C3XCChDSVEuU0hTRTo2MDE4NzguSVFfUkVUVVJOX0NBUElUQUwuRlkyMDEwAQAAAEPeDwIDAAAAAAC6urIWjC3XCGhuE2+MLdcIIUNJUS5UU0U6ODU5MS5JUV9DQVNIX1RBWEVTLkZZMjAxNgEAAADqEgYAAgAAAAUzMTA0NgEIAAAABQAAAAExAQAAAAoxODk0NDk1ODU4AwAAAAI3OQIAAAAEMzA1MwQAAAABMAcAAAAJOC8zMC8yMDE5CAAAAAkzLzMxLzIwMTYJAAAAATDhst8bjC3XCBjr922MLdcILUNJUS5UU0U6ODYwNC5JUV9PVEhFUl9JTlZFU1RfQUNUX1NVUFBMLkZZMjAwOAEAAAAoqBMAAgAAAAUtMTA4OQEIAAAABQAAAAExAQAAAAoxMzgxMzA2MjYxAwAAAAI3OQIAAAAEMjA1MQQAAAABMAcAAAAJOC8zMC8yMDE5CAAAAAkzLzMxLzIwMDgJAAAAATAdlwcfjC3XCPimPW2MLdcIJUNJUS5UU0U6ODQxMS5JUV9HQUlOX0lOVkVTVF9DRi5GWTIwMTkBAAAAnAYQAAIAAAAHLTE5NTc1NQEIAAAABQAAAAExAQAAAAoxOTcwNjkzOTY0AwAAAAI3OQIAAAAEMjA5MAQAAAABMAcAAAAJOC8zMC8yMDE5CAAAAAkzLzMxLzIwMTkJAAAAATCFPQ8djC3XCFr2AW6MLdcII0NJUS5UU0U6ODYwOS5JUV9HUk9TU19NQVJHSU4uRlkyMDE1AQAAACxcDQACAAAABzk2LjY2MDkBCAAAAAUAAAABMQEAAAAKMTc0NjkxMjk4</t>
  </si>
  <si>
    <t>OQMAAAACNzkCAAAABDQwNzQEAAAAATAHAAAACTgvMzAvMjAxOQgAAAAJMy8zMS8yMDE1CQAAAAEw1n4YGIwt1wiIn8JujC3XCDlDSVEuSURYOktSRU4uSVFfQ1VTVE9NX0JFVEEuLTEwNFcuMjAxMS8xMi8zMS4uXk4yMjUuSlBZLkgBAAAArBWiAAIAAAARMC45MDIxMzM4NDgzNTcyMTYAy+1uP4wt1whMVqhyjC3XCCRDSVEuVFNFOjg2MDQuSVFfU0FMRV9JTlRBTl9DRi5GWTIwMTkBAAAAKKgTAAMAAAAAAD7k0B6MLdcI6n+DbYwt1wgiQ0lRLlNIU0U6NjAxODc4LklRX0RBX1NVUFBMLkZZMjAxMAEAAABD3g8CAwAAAAAAoGd5GYwt1wjbg3FujC3XCCVDSVEuVFNFOjg2MTYuSVFfREFZU19TQUxFU19PVVQuRlkyMDA5AQAAAOBwDQADAAAAAACM/qUXjC3XCN1R126MLdcIIUNJUS5UU0U6ODQxMS5JUV9DT01NT05fUkVQLkZZMjAxNgEAAACcBhAAAgAAAAMtMTMBCAAAAAUAAAABMQEAAAAKMTg3NTIyMzMzMgMAAAACNzkCAAAABDIxNjQEAAAAATAHAAAACTgvMzAvMjAxOQgAAAAJMy8zMS8yMDE2CQAAAAEwlcgOHYwt1wiSONVtjC3XCC5DSVEuU1pTRTowMDA3ODMuSVFfUkVUVVJOX0NPTU1PTl9FUVVJVFkuRlkyMDA3AQAAAO7GUQEDAAAAAACS9EkWjC3XCH0VHm+MLdcIKENJUS5TWlNFOjAwMjkzOS5JUV9QUk9WX0JBRF9ERUJUUy5GWTIwMDcBAAAA5k1jAAMAAAAAAMUn4BuMLdcIL1rlbYwt1wgaQ0lRLlRT</t>
  </si>
  <si>
    <t>RTo4NjA0LklRX1JFVi5GWTIwMTUBAAAAKKgTAAIAAAAHMTI4MzIwOAEIAAAABQAAAAExAQAAAAoxODQ4MTI2ODEwAwAAAAI3OQIAAAADMTEyBAAAAAEwBwAAAAk4LzMwLzIwMTkIAAAACTMvMzEvMjAxNQkAAAABMHhI0B6MLdcIQLdobYwt1wgZQ0lRLlRTRTo4NTkxLklRX0ZYLkZZMjAxNAEAAADqEgYAAgAAAAQ2NzU1AQgAAAAFAAAAATEBAAAACjE3OTcyNjAxNDgDAAAAAjc5AgAAAAQyMTQ0BAAAAAEwBwAAAAk4LzMwLzIwMTkIAAAACTMvMzEvMjAxNAkAAAABMPCL3xuMLdcIRE/3bYwt1wgcQ0lRLlRTRTo4NjA5LklRX0NBUEVYLkZZMjAxNAEAAAAsXA0AAgAAAAUtMzAzMwEIAAAABQAAAAExAQAAAAoxNjg3OTk0ODIyAwAAAAI3OQIAAAAEMjAyMQQAAAABMAcAAAAJOC8zMC8yMDE5CAAAAAkzLzMxLzIwMTQJAAAAATAHZvcfjC3XCJx/Pm+MLdcIIkNJUS5UU0U6ODYwNC5JUV9RVUlDS19SQVRJTy5GWTIwMDkBAAAAKKgTAAIAAAAIMS41MDI3MjYBCAAAAAUAAAABMQEAAAAKMTQ1OTYwNTM3OAMAAAACNzkCAAAABDQxMjEEAAAAATAHAAAACTgvMzAvMjAxOQgAAAAJMy8zMS8yMDA5CQAAAAEwSkymF4wt1whIweBujC3XCB5DSVEuVFNFOjg1OTEuSVFfU1RfREVCVC5GWTIwMTkBAAAA6hIGAAIAAAAGMzA5NjY4AQgAAAAFAAAAATEBAAAACjE5Njk0NzA3NjgDAAAAAjc5AgAAAAQxMDQ2BAAAAAEwBwAAAAk4</t>
  </si>
  <si>
    <t>LzMwLzIwMTkIAAAACTMvMzEvMjAxOQkAAAABMOkA4BuMLdcIBZ3pbYwt1wgcQ0lRLlRTRTo4NTkxLklRX05JX0NGLkZZMjAxMgEAAADqEgYAAgAAAAU4MzUwOQEIAAAABQAAAAExAQAAAAoxNjg0NjI3OTU2AwAAAAI3OQIAAAAEMjE1MAQAAAABMAcAAAAJOC8zMC8yMDE5CAAAAAkzLzMxLzIwMTIJAAAAATBQIowcjC3XCOSiA26MLdcIJ0NJUS5TWlNFOjAwMjkzOS5JUV9JTkNfRVFVSVRZX0NGLkZZMjAwNwEAAADmTWMAAwAAAAAAxSfgG4wt1whNBxhujC3XCCJDSVEuVFNFOjgzMDYuSVFfUVVJQ0tfUkFUSU8uRlkyMDE3AQAAAD18JQADAAAAAACbYEEXjC3XCB2r6G6MLdcIGUNJUS5UU0U6ODU5MS5JUV9CRVRBXzJZUi4BAAAA6hIGAAIAAAAQMS4xODY1MDQ0NTAyNTA0MQDL7W4/jC3XCAdp8WyMLdcIIkNJUS5JRFg6S1JFTi5JUV9FQklUX01BUkdJTi5GWTIwMTIBAAAArBWiAAMAAAACTkEAy2yyFowt1wiU0hJvjC3XCBxDSVEuU0hTRTo2MDE4NzguSVFfTkkuRlkyMDExAQAAAEPeDwICAAAACDMwMC43Mzk1AQgAAAAFAAAAATEBAAAACjE3MzE5NzM5NjcDAAAAAjMyAgAAAAIxNQQAAAABMAcAAAAJOC8zMC8yMDE5CAAAAAoxMi8zMS8yMDExCQAAAAEwirV5GYwt1wgFK4NujC3XCCVDSVEuVFNFOjg2MDQuSVFfRElMVVRfRVBTX0VYQ0wuRlkyMDE1AQAAACioEwACAAAACTYwLjAyNzkzOAEIAAAABQAAAAEx</t>
  </si>
  <si>
    <t>AQAAAAoxODQ4MTI2ODEwAwAAAAI3OQIAAAADMTQyBAAAAAEwBwAAAAk4LzMwLzIwMTkIAAAACTMvMzEvMjAxNQkAAAABMEBw0B6MLdcIC+lPbYwt1wgrQ0lRLlNaU0U6MDAwNzgzLklRX0NVUlJFTlRfUE9SVF9ERUJULkZZMjAxNwEAAADuxlEBAwAAAAAAMsOLGIwt1witmqFujC3XCC1DSVEuVFNFOjg2MDEuSVFfREVGX1RBWF9BU1NFVFNfQ1VSUkVOVC5GWTIwMTcBAAAA/lQNAAIAAAAEODAyMwEIAAAABQAAAAExAQAAAAoxODQ5NDc2MzMwAwAAAAI3OQIAAAAEMTExNwQAAAABMAcAAAAJOC8zMC8yMDE5CAAAAAkzLzMxLzIwMTcJAAAAATDaTwYejC3XCFIctW2MLdcIKENJUS5LT1NFOkEwMDEyMDAuSVFfUEVSSU9EREFURV9JUy5GWTIwMDQBAAAA7WwNAAUAAAAKMjAwNC8wMy8zMQBQ7+sUjC3XCC+WWW+MLdcIH0NJUS5UU0U6ODYwOS5JUV9EQV9TVVBQTC5GWTIwMDgBAAAALFwNAAIAAAAEMTczNQEIAAAABQAAAAExAQAAAAoxMDY2NzM4NzIyAwAAAAI3OQIAAAACNDEEAAAAATAHAAAACTgvMzAvMjAxOQgAAAAJMy8zMS8yMDA4CQAAAAEwFlabIIwt1wh5oTFtjC3XCBtDSVEuVFNFOjg2MDkuSVFfR1BQRS5GWTIwMTEBAAAALFwNAAMAAAAAAPvKmyCMLdcI1EIpbYwt1wghQ0lRLklEWDpLUkVOLklRX1NHQV9NQVJHSU4uRlkyMDE0AQAAAKwVogACAAAABzU0LjA1MzkBCAAAAAUAAAABMQEAAAAKMTc4Mzky</t>
  </si>
  <si>
    <t>NDM4NQMAAAACNjkCAAAABDQzNzUEAAAAATAHAAAACTgvMzAvMjAxOQgAAAAKMTIvMzEvMjAxNAkAAAABMMGTshaMLdcIXaAIb4wt1wgjQ0lRLlRTRTo4NjE2LklRX0JFVEFfMVlSLjIwMTYvMDMvMzEBAAAA4HANAAIAAAAPMS42NzUyMTEyODY3NzgyAAWWfD6MLdcIfG9ub4wt1wgaQ0lRLlRTRTo4NjE2LklRX0VCVC5GWTIwMTYBAAAA4HANAAIAAAAFMTc5MTQBCAAAAAUAAAABMQEAAAAKMTc5OTc4ODUzNgMAAAACNzkCAAAAAzEzOQQAAAABMAcAAAAJOC8zMC8yMDE5CAAAAAkzLzMxLzIwMTYJAAAAATB4SZcfjC3XCBYbTG2MLdcII0NJUS5TSFNFOjYwMTg3OC5JUV9MVF9JTlZFU1QuRlkyMDE3AQAAAEPeDwICAAAACzI2NDQuNzQzOTYyAQgAAAAFAAAAATEBAAAACjE5NTA0NDA0NjcDAAAAAjMyAgAAAAQxMDU0BAAAAAEwBwAAAAk4LzMwLzIwMTkIAAAACjEyLzMxLzIwMTcJAAAAATDseDwZjC3XCKV+j26MLdcIJENJUS5JRFg6S1JFTi5JUV9DVVJSRU5DWV9HQUlOLkZZMjAxNQEAAACsFaIAAgAAAAo3NDcuMDIxNzE5AQgAAAAFAAAAATEBAAAACjE4MzQxODIxMDQDAAAAAjY5AgAAAAIzOAQAAAABMAcAAAAJOC8zMC8yMDE5CAAAAAoxMi8zMS8yMDE1CQAAAAEw7kD5GYwt1wh191xujC3XCB5DSVEuVFNFOjg2MDEuSVFfU1RfREVCVC5GWTIwMTgBAAAA/lQNAAIAAAAHNzIzNDE2MgEIAAAABQAAAAExAQAA</t>
  </si>
  <si>
    <t>AAoxODk1NjgyODUwAwAAAAI3OQIAAAAEMTA0NgQAAAABMAcAAAAJOC8zMC8yMDE5CAAAAAkzLzMxLzIwMTgJAAAAATDEnQYejC3XCPVNjm2MLdcII0NJUS5JRFg6S1JFTi5JUV9CRVRBXzFZUi4yMDEzLzEyLzMxAQAAAKwVogACAAAAETAuMDc1NjIxNTY0MjU0MjM0APi8fD6MLdcIxlN4b4wt1wg2Q0lRLlNIU0U6NjAxODc4LklRX0NIQU5HRV9PVEhFUl9ORVRfT1BFUl9BU1NFVFMuRlkyMDA3AQAAAEPeDwIDAAAAAAC/UfoZjC3XCFfzgW6MLdcIIENJUS5UU0U6ODYwOS5JUV9MVF9JTlZFU1QuRlkyMDE3AQAAACxcDQACAAAABTQ1NTAzAQgAAAAFAAAAATEBAAAACjE4NDk0NzYzMTEDAAAAAjc5AgAAAAQxMDU0BAAAAAEwBwAAAAk4LzMwLzIwMTkIAAAACTMvMzEvMjAxNwkAAAABMNqz9x+MLdcIPDc8b4wt1wgnQ0lRLlRTRTo4NTkxLklRX0NGT19DVVJSRU5UX0xJQUIuRlkyMDA5AQAAAOoSBgACAAAACDAuMjQ3MTkzAQgAAAAFAAAAATEBAAAACjE0NTkzNzg4NzMDAAAAAjc5AgAAAAQ0MTg1BAAAAAEwBwAAAAk4LzMwLzIwMTkIAAAACTMvMzEvMjAwOQkAAAABMHVEJReMLdcIPHn6bowt1wgZQ0lRLlRTRTo4NjA5LklRX0FELkZZMjAxNAEAAAAsXA0AAwAAAAAA/T33H4wt1wjUMSFtjC3XCCRDSVEuVFNFOjg2MDEuSVFfQ1VSUkVOQ1lfR0FJTi5GWTIwMDkBAAAA/lQNAAIAAAAFLTE1MDQBCAAAAAUAAAAB</t>
  </si>
  <si>
    <t>MQEAAAAKMTM4Mjc2MzU3NAMAAAACNzkCAAAAAjM4BAAAAAEwBwAAAAk4LzMwLzIwMTkIAAAACTMvMzEvMjAwOQkAAAABMOsCqB6MLdcIVIubbYwt1wgmQ0lRLlNIU0U6NjAxODc4LklRX1RPVEFMX0FTU0VUUy5GWTIwMDkBAAAAQ94PAgMAAAAAALNAeRmMLdcILI+Cbowt1wguQ0lRLlRTRTo4NDExLklRX1RPVEFMX0RFQlRfRUJJVERBX0NBUEVYLkZZMjAxMwEAAACcBhAAAwAAAAAAiq5BF4wt1wh93QBvjC3XCCBDSVEuVFNFOjg0MTEuSVFfU1RfSU5WRVNULkZZMjAxOAEAAACcBhAAAgAAAAgxMjQzMTQwMAEIAAAABQAAAAExAQAAAAoxODk1NjgyNzg0AwAAAAI3OQIAAAAEMTA2OQQAAAABMAcAAAAJOC8zMC8yMDE5CAAAAAkzLzMxLzIwMTgJAAAAATCI7w4djC3XCJOH1W2MLdcIIkNJUS5TWlNFOjAwMDc4My5JUV9UUkVBU1VSWS5GWTIwMTYBAAAA7sZRAQMAAAAAAC2bixiMLdcIwkyhbowt1wgpQ0lRLlNaU0U6MDAyOTM5LklRX0NBU0hfQUNRVUlSRV9DRi5GWTIwMDkBAAAA5k1jAAMAAAAAAGVLchuMLdcILsofbowt1wgoQ0lRLlRTRTo4NjA5LklRX1RPVEFMX0RFQlRfSVNTVUVELkZZMjAwOAEAAAAsXA0AAgAAAAUxNTg0MwEIAAAABQAAAAExAQAAAAoxMDY2NzM4NzIyAwAAAAI3OQIAAAAEMjE2MQQAAAABMAcAAAAJOC8zMC8yMDE5CAAAAAkzLzMxLzIwMDgJAAAAATD4fZsgjC3XCPR/KG2MLdcIJ0NJ</t>
  </si>
  <si>
    <t>US5UU0U6ODYwNC5JUV9DRk9fQ1VSUkVOVF9MSUFCLkZZMjAxNAEAAAAoqBMAAgAAAAgwLjAxNTA3OQEIAAAABQAAAAExAQAAAAoxNzk3MjgxMjM5AwAAAAI3OQIAAAAENDE4NQQAAAABMAcAAAAJOC8zMC8yMDE5CAAAAAkzLzMxLzIwMTQJAAAAATBKTKYXjC3XCDMa1m6MLdcIK0NJUS5UU0U6ODMwNi5JUV9NSU5PUklUWV9JTlRFUkVTVF9DRi5GWTIwMTIBAAAAPXwlAAMAAAAAANzuwh2MLdcID9q3bYwt1wgdQ0lRLktPU0U6QTAwMTIwMC5JUV9SRS5GWTIwMDcBAAAA7WwNAAIAAAANMTAwNTAyLjAyNTY2MgEIAAAABQAAAAExAQAAAAk3Nzc3MDA5MzYDAAAAAjg1AgAAAAQxMjIyBAAAAAEwBwAAAAk4LzMwLzIwMTkIAAAACTMvMzEvMjAwNwkAAAABMGWHQhuMLdcIBfc5bowt1wgqQ0lRLlRTRTo4MzA2LklRX0NVUlJFTlRfUE9SVF9MRUFTRVMuRlkyMDE2AQAAAD18JQADAAAAAABhE5MdjC3XCFOuuW2MLdcIH0NJUS5TSFNFOjYwMTg3OC5JUV9FQklUQS5GWTIwMDkBAAAAQ94PAgMAAAACTkEAs0B5GYwt1wiG+GNujC3XCCBDSVEuSURYOktSRU4uSVFfQ0hBTkdFX0FSLkZZMjAxNgEAAACsFaIAAwAAAAAA1LX5GYwt1wj7cmJujC3XCBxDSVEuVFNFOjg2MDQuSVFfTklfQ0YuRlkyMDA4AQAAACioEwACAAAABi02Nzg0NwEIAAAABQAAAAExAQAAAAoxMzgxMzA2MjYxAwAAAAI3OQIAAAAEMjE1MAQAAAABMAcA</t>
  </si>
  <si>
    <t>AAAJOC8zMC8yMDE5CAAAAAkzLzMxLzIwMDgJAAAAATBObwcfjC3XCFYmVm2MLdcIJUNJUS5UU0U6ODU5MS5JUV9CQVNJQ19FUFNfSU5DTC5GWTIwMDgBAAAA6hIGAAIAAAAKMTg2LjA2MzYzMQEIAAAABQAAAAExAQAAAAoxMzgxMjA1NTk5AwAAAAI3OQIAAAABOQQAAAABMAcAAAAJOC8zMC8yMDE5CAAAAAkzLzMxLzIwMDgJAAAAATCFPQ8djC3XCMMi+W2MLdcIH0NJUS5UU0U6ODYwOS5JUV9BUl9UVVJOUy5GWTIwMTUBAAAALFwNAAMAAAAAANZ+GBiMLdcIM37Hbowt1wgrQ0lRLlNaU0U6MDAwNzgzLklRX1RPVEFMX0RFQlRfUkVQQUlELkZZMjAxOAEAAADuxlEBAgAAAA0tMzQxODcuMTY4MTQyAQgAAAAFAAAAATEBAAAACjE5NTcyOTU3MzIDAAAAAjMyAgAAAAQyMTY2BAAAAAEwBwAAAAk4LzMwLzIwMTkIAAAACjEyLzMxLzIwMTgJAAAAATAp6osYjC3XCNJAum6MLdcIHENJUS5UU0U6ODYwOS5JUV9DQVBFWC5GWTIwMTIBAAAALFwNAAIAAAAELTQ3MwEIAAAABQAAAAExAQAAAAoxNTU3NTE5MTA1AwAAAAI3OQIAAAAEMjAyMQQAAAABMAcAAAAJOC8zMC8yMDE5CAAAAAkzLzMxLzIwMTIJAAAAATDMGZwgjC3XCPKgOW+MLdcIKkNJUS5UU0U6ODYxNi5JUV9PVEhFUl9VTlVTVUFMX1NVUFBMLkZZMjAxOAEAAADgcA0AAgAAAAQ5OTIxAQgAAAAFAAAAATEBAAAACjE4OTU2ODI4NjEDAAAAAjc5AgAAAAI4NwQA</t>
  </si>
  <si>
    <t>AAABMAcAAAAJOC8zMC8yMDE5CAAAAAkzLzMxLzIwMTgJAAAAATBxcJcfjC3XCGu3dm2MLdcIH0NJUS5UU0U6ODU5MS5JUV9UT1RBTF9DQS5GWTIwMTABAAAA6hIGAAIAAAAHNDI1NjM3MgEIAAAABQAAAAExAQAAAAoxNTUzMjU5Nzk0AwAAAAI3OQIAAAAEMTAwOAQAAAABMAcAAAAJOC8zMC8yMDE5CAAAAAkzLzMxLzIwMTAJAAAAATCg1IscjC3XCE7a722MLdcIKUNJUS5JRFg6S1JFTi5JUV9EQVlTX0lOVkVOVE9SWV9PVVQuRlkyMDE0AQAAAKwVogADAAAAAADBk7IWjC3XCIOgFm+MLdcIJkNJUS5TWlNFOjAwMjkzOS5JUV9PVEhFUl9FUVVJVFkuRlkyMDE3AQAAAOZNYwACAAAACi03MC40OTI0OTgBCAAAAAUAAAABMQEAAAAKMTk2MjQ3MDYwNAMAAAACMzICAAAABDEwMjgEAAAAATAHAAAACTgvMzAvMjAxOQgAAAAKMTIvMzEvMjAxNwkAAAABMJFgQhuMLdcI0gdCbowt1wglQ0lRLlRTRTo4NjE2LklRX0RJTFVUX0VQU19FWENMLkZZMjAxNwEAAADgcA0AAgAAAAk0NS43MTk5OTkBCAAAAAUAAAABMQEAAAAKMTg0OTQ3NjEyNQMAAAACNzkCAAAAAzE0MgQAAAABMAcAAAAJOC8zMC8yMDE5CAAAAAkzLzMxLzIwMTcJAAAAATBxcJcfjC3XCKjuVG2MLdcIJkNJUS5TWlNFOjAwMjkzOS5JUV9UT1RBTF9SRUNFSVYuRlkyMDA3AQAAAOZNYwACAAAACjE3Ny40ODkyMTYBCAAAAAUAAAABMQEAAAAKMTk1NDU1MzUz</t>
  </si>
  <si>
    <t>MQMAAAACMzICAAAABDEwMDEEAAAAATAHAAAACTgvMzAvMjAxOQgAAAAKMTIvMzEvMjAwNwkAAAABMMUn4BuMLdcIWeAXbowt1wggQ0lRLlRTRTo4NjA0LklRX0NIQU5HRV9BUi5GWTIwMTMBAAAAKKgTAAMAAAAAABUMCB+MLdcIK3RPbYwt1wglQ0lRLlRTRTo4NjAxLklRX0dBSU5fSU5WRVNUX0NGLkZZMjAxMAEAAAD+VA0AAgAAAAQyNzc3AQgAAAAFAAAAATEBAAAACjEzODI3NjM0MDEDAAAAAjc5AgAAAAQyMDkwBAAAAAEwBwAAAAk4LzMwLzIwMTkIAAAACTMvMzEvMjAxMAkAAAABMMwpqB6MLdcIn5CEbYwt1wggQ0lRLlRTRTo4NjA5LklRX0NIQU5HRV9BUC5GWTIwMDcBAAAALFwNAAMAAAAAAP67wBWMLdcIklgFbYwt1wgjQ0lRLlRTRTo4NjAxLklRX0JFVEFfMllSLjIwMTQvMDMvMzEBAAAA/lQNAAIAAAAQMS4xNTAxOTUxMjg3NTQzMgAFlnw+jC3XCNy3cG+MLdcIIkNJUS5UU0U6ODU5MS5JUV9BU1NFVF9UVVJOUy5GWTIwMTcBAAAA6hIGAAIAAAAIMC4yNDA4MzEBCAAAAAUAAAABMQEAAAAKMTk2OTQ3MDc2MQMAAAACNzkCAAAABDQxNzcEAAAAATAHAAAACTgvMzAvMjAxOQgAAAAJMy8zMS8yMDE3CQAAAAEwcpElF4wt1wiZDwRvjC3XCBxDSVEuU0hTRTo2MDE4NzguSVFfR1cuRlkyMDE3AQAAAEPeDwICAAAACTE5Ljg0NTM0MgEIAAAABQAAAAExAQAAAAoxOTUwNDQwNDY3AwAAAAIzMgIAAAAEMTE3</t>
  </si>
  <si>
    <t>MQQAAAABMAcAAAAJOC8zMC8yMDE5CAAAAAoxMi8zMS8yMDE3CQAAAAEw7Hg8GYwt1wif14tujC3XCDRDSVEuVFNFOjg2MDkuSVFfVE9UQUxfT1VUU1RBTkRJTkdfRklMSU5HX0RBVEUuRlkyMDE4AQAAACxcDQACAAAABzE5OC4wMDQBBAAAAAUAAAABNQEAAAAKMTg5NTY4MjgyNwIAAAAFMjQxNTMGAAAAATDt2vcfjC3XCCuLQG2MLdcIGUNJUS5UU0U6ODU5MS5JUV9BUC5GWTIwMDgBAAAA6hIGAAIAAAAGMzkyMzQ2AQgAAAAFAAAAATEBAAAACjEzODEyMDU1OTkDAAAAAjc5AgAAAAQxMDE4BAAAAAEwBwAAAAk4LzMwLzIwMTkIAAAACTMvMzEvMjAwOAkAAAABMIU9Dx2MLdcI4gb1bYwt1wglQ0lRLlNaU0U6MDAyOTM5LklRX0dBSU5fQVNTRVRTLkZZMjAxNQEAAADmTWMAAwAAAAAAiBJCG4wt1wi+nSFujC3XCCNDSVEuU1pTRTowMDI5MzkuSVFfTUFDSElORVJZLkZZMjAwNwEAAADmTWMAAgAAAAoxNDIuMjM2NjYyAQgAAAAFAAAAATEBAAAACjE5NTQ1NTM1MzEDAAAAAjMyAgAAAAQzMTE0BAAAAAEwBwAAAAk4LzMwLzIwMTkIAAAACjEyLzMxLzIwMDcJAAAAATDFJ+AbjC3XCNlwB26MLdcIHkNJUS5UU0U6ODU5MS5JUV9MVF9ERUJULkZZMjAxNQEAAADqEgYAAgAAAAc0MTMyOTQ1AQgAAAAFAAAAATEBAAAACjE4NDgyNjI3NjcDAAAAAjc5AgAAAAQxMDQ5BAAAAAEwBwAAAAk4LzMwLzIwMTkIAAAACTMvMzEv</t>
  </si>
  <si>
    <t>MjAxNQkAAAABMPCL3xuMLdcIGvbsbYwt1wgsQ0lRLktPU0U6QTAwMTIwMC5JUV9UT1RBTF9ERUJUX0VRVUlUWS5GWTIwMTcBAAAA7WwNAAIAAAAINDYyLjU4NDUBCAAAAAUAAAABMQEAAAAKMTk1MjM4MDY0OAMAAAACODUCAAAABDQwMzQEAAAAATAHAAAACTgvMzAvMjAxOQgAAAAKMTIvMzEvMjAxNwkAAAABMPBFshaMLdcIzAQIb4wt1wgcQ0lRLlNaU0U6MDAyOTM5LklRX0FQLkZZMjAxMgEAAADmTWMAAgAAAAoxMDcuMjEzMTI4AQgAAAAFAAAAATEBAAAACjE5NTM1ODIzMzkDAAAAAjMyAgAAAAQxMDE4BAAAAAEwBwAAAAk4LzMwLzIwMTkIAAAACjEyLzMxLzIwMTIJAAAAATBgmHIbjC3XCLgdJW6MLdcIHENJUS5JRFg6S1JFTi5JUV9OSV9DRi5GWTIwMTIBAAAArBWiAAIAAAAMMTAxNDIuODUxMTIzAQgAAAAFAAAAATEBAAAACjE2NjgwODEwODYDAAAAAjY5AgAAAAQyMTUwBAAAAAEwBwAAAAk4LzMwLzIwMTkIAAAACjEyLzMxLzIwMTIJAAAAATDzWkAajC3XCFQUYW6MLdcII0NJUS5UU0U6ODYxNi5JUV9HUk9TU19NQVJHSU4uRlkyMDE3AQAAAOBwDQACAAAABzk3LjgxNDEBCAAAAAUAAAABMQEAAAAKMTg0OTQ3NjEyNQMAAAACNzkCAAAABDQwNzQEAAAAATAHAAAACTgvMzAvMjAxOQgAAAAJMy8zMS8yMDE3CQAAAAEwbCSmF4wt1wj90eFujC3XCBlDSVEuVFNFOjg2MDEuSVFfQUQuRlkyMDE3AQAAAP5U</t>
  </si>
  <si>
    <t>DQADAAAAAADaTwYejC3XCNIQlm2MLdcIKkNJUS5UU0U6ODQxMS5JUV9UT1RBTF9DT01NT05fRVFVSVRZLkZZMjAxMwEAAACcBhAAAgAAAAc1OTI5ODIzAQgAAAAFAAAAATEBAAAACjE3NzIzMzM5OTIDAAAAAjc5AgAAAAQxMDA2BAAAAAEwBwAAAAk4LzMwLzIwMTkIAAAACTMvMzEvMjAxMwkAAAABMDUC0hyMLdcIe+DKbYwt1wgmQ0lRLlRTRTo4MzA2LklRX1NBTEVTX01BUktFVElORy5GWTIwMDkBAAAAPXwlAAMAAAAAAAR6wh2MLdcIgEiXbYwt1wghQ0lRLlRTRTo4NjA0LklRX0VBUk5JTkdfQ08uRlkyMDA5AQAAACioEwACAAAABy03MDk0MTEBCAAAAAUAAAABMQEAAAAKMTQ1OTYwNTM3OAMAAAACNzkCAAAAATcEAAAAATAHAAAACTgvMzAvMjAxOQgAAAAJMy8zMS8yMDA5CQAAAAEwHZcHH4wt1wiK9G5tjC3XCCxDSVEuS09TRTpBMDAxMjAwLklRX1BST1ZfQkFEX0RFQlRTX0NGLkZZMjAxNQEAAADtbA0AAgAAAAo2NjcxLjg5Njc5AQgAAAAFAAAAATEBAAAACjE4MzQ1OTI2ODcDAAAAAjg1AgAAAAQyMTExBAAAAAEwBwAAAAk4LzMwLzIwMTkIAAAACjEyLzMxLzIwMTUJAAAAATATPoEajC3XCBj3QG6MLdcIJkNJUS5JRFg6S1JFTi5JUV9ORVRfREVCVF9FQklUREEuRlkyMDEwAQAAAKwVogADAAAAAk5BAMtsshaMLdcIlNISb4wt1wgjQ0lRLlRTRTo4NDExLklRX1BFX0VYQ0wuLjIwMTUvMDMvMzEBAAAA</t>
  </si>
  <si>
    <t>nAYQAAIAAAAHOC4yNjMxMgEHAAAABQAAAAExAQAAAAoxNzE5NjU5Mjk0AwAAAAEwAgAAAAYxMDAwMjcEAAAAATAHAAAACTMvMzEvMjAxNQgAAAAJMy8zMS8yMDE1wBRvP4wt1whZuJpvjC3XCCBDSVEuVFNFOjgzMDYuSVFfVEVWX0VCSVREQS4yMDAwLgEAAAA9fCUAAwAAAAAA6hToP4wt1wiIwhdtjC3XCCVDSVEuVFNFOjg2MDEuSVFfU1RfREVCVF9JU1NVRUQuRlkyMDA4AQAAAP5UDQACAAAABjk0NTY1OQEIAAAABQAAAAExAQAAAAoxMDYyNzQ5MzUyAwAAAAI3OQIAAAAEMjA0MwQAAAABMAcAAAAJOC8zMC8yMDE5CAAAAAkzLzMxLzIwMDgJAAAAATDrAqgejC3XCOD0im2MLdcIKUNJUS5UU0U6ODU5MS5JUV9EQVlTX0lOVkVOVE9SWV9PVVQuRlkyMDE2AQAAAOoSBgACAAAACTM2LjA1NzIyMgEIAAAABQAAAAExAQAAAAoxODk0NDk1ODU4AwAAAAI3OQIAAAAENDAzNQQAAAABMAcAAAAJOC8zMC8yMDE5CAAAAAkzLzMxLzIwMTYJAAAAATBykSUXjC3XCBzu+m6MLdcIJkNJUS5UU0U6ODMwNi5JUV9BU1NFVF9XUklURURPV04uRlkyMDA4AQAAAD18JQACAAAABi04MzQ3MQEIAAAABQAAAAExAQAAAAoxNDczMjA2MzIxAwAAAAI3OQIAAAACMzIEAAAAATAHAAAACTgvMzAvMjAxOQgAAAAJMy8zMS8yMDA4CQAAAAEwsOsGHowt1wi8dIBtjC3XCCZDSVEuU0hTRTo2MDE4NzguSVFfRUJJVEFfTUFSR0lOLkZZMjAx</t>
  </si>
  <si>
    <t>OAEAAABD3g8CAwAAAAAAkvRJFowt1whRWCJvjC3XCBlDSVEuVFNFOjg2MDEuSVFfQUQuRlkyMDA5AQAAAP5UDQACAAAABy0xMDQ3NjABCAAAAAUAAAABMQEAAAAKMTM4Mjc2MzU3NAMAAAACNzkCAAAABDEwNzUEAAAAATAHAAAACTgvMzAvMjAxOQgAAAAJMy8zMS8yMDA5CQAAAAEw6wKoHowt1wiSU5NtjC3XCCZDSVEuVFNFOjg2MDkuSVFfQVNTRVRfV1JJVEVET1dOLkZZMjAxMwEAAAAsXA0AAwAAAAAAzBmcIIwt1wgv7yNtjC3XCCBDSVEuVFNFOjg2MTYuSVFfQlVJTERJTkdTLkZZMjAxMAEAAADgcA0AAwAAAAAAdxLXH4wt1wj4K1ttjC3XCBlDSVEuSURYOktSRU4uSVFfRE8uRlkyMDExAQAAAKwVogADAAAAAAAGNEAajC3XCCG6Vm6MLdcIG0NJUS5UU0U6ODYwNC5JUV9HUFBFLkZZMjAxOAEAAAAoqBMAAgAAAAY3MzY4MTgBCAAAAAUAAAABMQEAAAAKMTk2OTUwMTYxNQMAAAACNzkCAAAABDExNjkEAAAAATAHAAAACTgvMzAvMjAxOQgAAAAJMy8zMS8yMDE4CQAAAAEwMb7QHowt1wjA2HFtjC3XCCNDSVEuVFNFOjg2MTYuSVFfVE9UQUxfRVFVSVRZLkZZMjAxMwEAAADgcA0AAgAAAAYxMjIzOTUBCAAAAAUAAAABMQEAAAAKMTYyNTk3NTIyNQMAAAACNzkCAAAABDEyNzUEAAAAATAHAAAACTgvMzAvMjAxOQgAAAAJMy8zMS8yMDEzCQAAAAEwWmDXH4wt1wjHoX9vjC3XCCZDSVEuVFNFOjg2MDEuSVFfRUZG</t>
  </si>
  <si>
    <t>RUNUX1RBWF9SQVRFLkZZMjAwOAEAAAD+VA0AAgAAAAc0OS43NTI5AQgAAAAFAAAAATEBAAAACjEwNjI3NDkzNTIDAAAAAjc5AgAAAAQ0Mzc2BAAAAAEwBwAAAAk4LzMwLzIwMTkIAAAACTMvMzEvMjAwOAkAAAABMD7k0B6MLdcIYGSbbYwt1wgpQ0lRLlNaU0U6MDAwNzgzLklRX0FTU0VUX1dSSVRFRE9XTi5GWTIwMTABAAAA7sZRAQMAAAAAAIXeBxmMLdcIL4SNbowt1wgmQ0lRLlRTRTo4NDExLklRX0NBU0hfQ09OVkVSU0lPTi5GWTIwMDkBAAAAnAYQAAMAAAAAAJCHQReMLdcI3sHubowt1wggQ0lRLlRTRTo4NDExLklRX0xUX0lOVkVTVC5GWTIwMTYBAAAAnAYQAAIAAAAINDI0ODU3NjgBCAAAAAUAAAABMQEAAAAKMTg3NTIyMzMzMgMAAAACNzkCAAAABDEwNTQEAAAAATAHAAAACTgvMzAvMjAxOQgAAAAJMy8zMS8yMDE2CQAAAAEwlcgOHYwt1wjN5cFtjC3XCBxDSVEuVFNFOjg2MDQuSVFfRUJJVEEuRlkyMDE2AQAAACioEwADAAAAAk5BAFqW0B6MLdcIbRZAbYwt1wgkQ0lRLlRTRTo4NDExLklRX01BUktFVENBUC4yMDE0LzAzLzMxAQAAAJwGEAACAAAADTQ5Mzk2NjkuMTcxMjYA1sZuP4wt1whgy6hyjC3XCC9DSVEuVFNFOjg0MTEuSVFfSU1QVVRfT1BFUl9MRUFTRV9JTlRfRVhQLkZZMjAxOQEAAACcBhAAAwAAAAAAgRYPHYwt1wiYye5tjC3XCCtDSVEuVFNFOjg2MTYuSVFfTUlOT1JJVFlfSU5URVJF</t>
  </si>
  <si>
    <t>U1RfQ0YuRlkyMDEyAQAAAOBwDQADAAAAAABrOdcfjC3XCPW8dG2MLdcII0NJUS5TSFNFOjYwMTg3OC5JUV9UT1RBTF9SRVYuRlkyMDE1AQAAAEPeDwICAAAACzYxNTAuNDU0OTg0AQgAAAAFAAAAATEBAAAACjE4NzI0MzgzNjMDAAAAAjMyAgAAAAIyOAQAAAABMAcAAAAJOC8zMC8yMDE5CAAAAAoxMi8zMS8yMDE1CQAAAAEwkys8GYwt1wineG5ujC3XCC1DSVEuVFNFOjg2MDkuSVFfQ0FTSF9DT05WRVJTSU9OLkZZMjAxMC4uLi5KUFkBAAAALFwNAAMAAAAAADlZHhaMLdcI9Ssrb4wt1wgpQ0lRLlRTRTo4NjAxLklRX09USEVSX05PTl9PUEVSX0VYUC5GWTIwMTMBAAAA/lQNAAIAAAAHLTEwMDg3MgEIAAAABQAAAAExAQAAAAoxNjI1OTc1MzA1AwAAAAI3OQIAAAADMzcxBAAAAAEwBwAAAAk4LzMwLzIwMTkIAAAACTMvMzEvMjAxMwkAAAABMMKnthSMLdcI51hTb4wt1wgpQ0lRLlRTRTo4MzA2LklRX0NPTU1PTl9QUkVGX0RJVl9DRi5GWTIwMTMBAAAAPXwlAAIAAAAHLTE4NzcyMAEIAAAABQAAAAExAQAAAAoxNzQ4MDY0NDI2AwAAAAI3OQIAAAAEMjA3MgQAAAABMAcAAAAJOC8zMC8yMDE5CAAAAAkzLzMxLzIwMTMJAAAAATABFsMdjC3XCHJOuG2MLdcILUNJUS5TWlNFOjAwMjkzOS5JUV9URVZfRUJJVERBLjIwMDAuMjAxMC8wMy8zMQEAAADmTWMAAwAAAAAA1sZuP4wt1wiQdp1vjC3XCCVDSVEuSURYOktS</t>
  </si>
  <si>
    <t>RU4uSVFfUkVUVVJOX0NBUElUQUwuRlkyMDA5AQAAAKwVogADAAAAAADLbLIWjC3XCNxzCm+MLdcIJ0NJUS5TWlNFOjAwMjkzOS5JUV9FUVVJVFlfTUVUSE9ELkZZMjAwNwEAAADmTWMAAgAAAAozNDUuNTk1MjMxAQgAAAAFAAAAATEBAAAACjE5NTQ1NTM1MzEDAAAAAjMyAgAAAAQzMDYzBAAAAAEwBwAAAAk4LzMwLzIwMTkIAAAACjEyLzMxLzIwMDcJAAAAATDFJ+AbjC3XCOKXDm6MLdcIIUNJUS5UU0U6ODQxMS5JUV9PVEhFUl9PUEVSLkZZMjAxNwEAAACcBhAAAgAAAAY0NzUwOTcBCAAAAAUAAAABMQEAAAAKMTg3NTIyMzM1NQMAAAACNzkCAAAAAzI2MAQAAAABMAcAAAAJOC8zMC8yMDE5CAAAAAkzLzMxLzIwMTcJAAAAATCVyA4djC3XCKSdxm2MLdcIG0NJUS5UU0U6ODYwNC5JUV9DT0dTLkZZMjAxOQEAAAAoqBMAAgAAAAYyNDk1MDIBCAAAAAUAAAABMQEAAAAKMTk2OTUwMTYyNwMAAAACNzkCAAAAAjM0BAAAAAEwBwAAAAk4LzMwLzIwMTkIAAAACTMvMzEvMjAxOQkAAAABMDG+0B6MLdcIUb1nb4wt1wgiQ0lRLlRTRTo4MzA2LklRX1NBTEVfUFBFX0NGLkZZMjAwOAEAAAA9fCUAAgAAAAU2NDA2NwEIAAAABQAAAAExAQAAAAoxNDczMjA2MzIxAwAAAAI3OQIAAAAEMjA0MgQAAAABMAcAAAAJOC8zMC8yMDE5CAAAAAkzLzMxLzIwMDgJAAAAATA0UsIdjC3XCLwQj22MLdcIIENJUS5UU0U6ODMwNi5JUV9J</t>
  </si>
  <si>
    <t>TlZFTlRPUlkuRlkyMDEyAQAAAD18JQADAAAAAADc7sIdjC3XCGBvkG2MLdcII0NJUS5TWlNFOjAwMjkzOS5JUV9TVF9JTlZFU1QuRlkyMDE1AQAAAOZNYwACAAAADDE3NTE3LjM0NTc0NAEIAAAABQAAAAExAQAAAAoxOTUzODQyMjMxAwAAAAIzMgIAAAAEMTA2OQQAAAABMAcAAAAJOC8zMC8yMDE5CAAAAAoxMi8zMS8yMDE1CQAAAAEwiBJCG4wt1wh3ByZujC3XCChDSVEuVFNFOjg0MTEuSVFfVE9UQUxfREVCVF9FQklUREEuRlkyMDE1AQAAAJwGEAADAAAAAk5BAIquQReMLdcIUyAFb4wt1wglQ0lRLklEWDpLUkVOLklRX0RBWVNfU0FMRVNfT1VULkZZMjAwOAEAAACsFaIAAwAAAAAAy2yyFowt1whHPBBvjC3XCB1DSVEuVFNFOjg2MDQuSVFfUkRfRVhQLkZZMjAxNgEAAAAoqBMAAwAAAAAAQHDQHowt1whB+nptjC3XCChDSVEuU1pTRTowMDI5MzkuSVFfQkFTSUNfRVBTX0VYQ0wuRlkyMDE4AQAAAOZNYwACAAAACDAuMjA1ODg1AQgAAAAFAAAAATEBAAAACjE5NjI0NzA2MzYDAAAAAjMyAgAAAAQzMDY0BAAAAAEwBwAAAAk4LzMwLzIwMTkIAAAACjEyLzMxLzIwMTgJAAAAATCRYEIbjC3XCMJaFm6MLdcIIUNJUS5TSFNFOjYwMTg3OC5JUV9TVF9ERUJULkZZMjAxNgEAAABD3g8CAgAAAAwxMDgxNS45MjE3NjEBCAAAAAUAAAABMQEAAAAKMTg3OTYxMjM4MgMAAAACMzICAAAABDEwNDYEAAAAATAHAAAACTgv</t>
  </si>
  <si>
    <t>MzAvMjAxOQgAAAAKMTIvMzEvMjAxNgkAAAABMC1SPBmMLdcIRuiFbowt1wgmQ0lRLlRTRTo4NDExLklRX0lOVkVOVE9SWV9UVVJOUy5GWTIwMTkBAAAAnAYQAAMAAAAAAHVEJReMLdcIPG4Fb4wt1wgkQ0lRLlRTRTo4NjA5LklRX0NVUlJFTlRfUkFUSU8uRlkyMDEzAQAAACxcDQACAAAACDEuMTczNjczAQgAAAAFAAAAATEBAAAACjE2MjU5NzUxNzIDAAAAAjc5AgAAAAQ0MDMwBAAAAAEwBwAAAAk4LzMwLzIwMTkIAAAACTMvMzEvMjAxMwkAAAABMNZ+GBiMLdcIXszcbowt1wgpQ0lRLlNaU0U6MDAwNzgzLklRX0NBU0hfQUNRVUlSRV9DRi5GWTIwMTEBAAAA7sZRAQMAAAAAAHwFCBmMLdcIOqCfbowt1wgsQ0lRLlNaU0U6MDAwNzgzLklRX0lOVkVTVF9TRUNVUklUWV9DRi5GWTIwMTQBAAAA7sZRAQIAAAALLTI2NS4xNTg4MzkBCAAAAAUAAAABMQEAAAAKMTc4MjcwMjI3OQMAAAACMzICAAAABDIwMjcEAAAAATAHAAAACTgvMzAvMjAxOQgAAAAKMTIvMzEvMjAxNAkAAAABMFB1ixiMLdcIEv68bowt1wgzQ0lRLlRTRTo4NjA0LklRX0NIQU5HRV9PVEhFUl9ORVRfT1BFUl9BU1NFVFMuRlkyMDExAQAAACioEwACAAAABjc1NTkxMgEIAAAABQAAAAExAQAAAAoxNjI0MTUyOTg2AwAAAAI3OQIAAAAEMjA0NQQAAAABMAcAAAAJOC8zMC8yMDE5CAAAAAkzLzMxLzIwMTEJAAAAATAQ5QcfjC3XCBYQV22MLdcIHkNJ</t>
  </si>
  <si>
    <t>US5UU0U6ODYwNC5JUV9SQVdfSU5WLkZZMjAwOQEAAAAoqBMAAwAAAAAAHZcHH4wt1wiBG29tjC3XCCtDSVEuVFNFOjg2MTYuSVFfUkVUVVJOX0NPTU1PTl9FUVVJVFkuRlkyMDA5AQAAAOBwDQACAAAABjIuMzYzNwEIAAAABQAAAAExAQAAAAoxMzg2NzE5MTQwAwAAAAI3OQIAAAAFMzMzMjAEAAAAATAHAAAACTgvMzAvMjAxOQgAAAAJMy8zMS8yMDA5CQAAAAEwjP6lF4wt1wiE199ujC3XCCFDSVEuVFNFOjg2MDQuSVFfTkVUX0NIQU5HRS5GWTIwMTMBAAAAKKgTAAIAAAAHLTI2NTQzMwEIAAAABQAAAAExAQAAAAoxNzQ0MDM2MTI4AwAAAAI3OQIAAAAEMjA5MwQAAAABMAcAAAAJOC8zMC8yMDE5CAAAAAkzLzMxLzIwMTMJAAAAATAVDAgfjC3XCFJpaG2MLdcILkNJUS5UU0U6ODYxNi5JUV9NSU5PUklUWV9JTlRFUkVTVF9UT1RBTC5GWTIwMTUBAAAA4HANAAIAAAAEMjUyMgEIAAAABQAAAAExAQAAAAoxNzQ2OTEzMDM1AwAAAAI3OQIAAAAEMTMxMgQAAAABMAcAAAAJOC8zMC8yMDE5CAAAAAkzLzMxLzIwMTUJAAAAATCGIpcfjC3XCIDYXG2MLdcIKUNJUS5TWlNFOjAwMjkzOS5JUV9ORVRfREVCVF9JU1NVRUQuRlkyMDE4AQAAAOZNYwACAAAABzEzNjAuNzkBCAAAAAUAAAABMQEAAAAKMTk2MjQ3MDYzNgMAAAACMzICAAAABDIwMDMEAAAAATAHAAAACTgvMzAvMjAxOQgAAAAKMTIvMzEvMjAxOAkAAAABMJFg</t>
  </si>
  <si>
    <t>QhuMLdcI7HAObowt1wgkQ0lRLlRTRTo4NTkxLklRX0NBU0hfSU5URVJFU1QuRlkyMDE1AQAAAOoSBgACAAAABTc2NzU1AQgAAAAFAAAAATEBAAAACjE4NDgyNjI3NjcDAAAAAjc5AgAAAAQzMDI4BAAAAAEwBwAAAAk4LzMwLzIwMTkIAAAACTMvMzEvMjAxNQkAAAABMPCL3xuMLdcILZ33bYwt1wglQ0lRLklEWDpLUkVOLklRX0dBSU5fSU5WRVNUX0NGLkZZMjAxNQEAAACsFaIAAwAAAAAA62f5GYwt1wjjlIBujC3XCCVDSVEuVFNFOjg0MTEuSVFfQ0FQSVRBTF9MRUFTRVMuRlkyMDE2AQAAAJwGEAACAAAABTM3ODEwAQgAAAAFAAAAATEBAAAACjE4NzUyMjMzMzIDAAAAAjc5AgAAAAQxMTgzBAAAAAEwBwAAAAk4LzMwLzIwMTkIAAAACTMvMzEvMjAxNgkAAAABMJXIDh2MLdcIrRLVbYwt1wgtQ0lRLlNIU0U6NjAxODc4LklRX1RPVEFMX0VRVUlUWS5GWTIwMTYuLi4uSlBZAQAAAEPeDwICAAAADTE2MDgzOS4zNTc3MjgBCAAAAAUAAAABMQEAAAAKMTg3OTYxMjM4MgMAAAACNzkCAAAABDEyNzUEAAAAATAHAAAACTgvMzAvMjAxOQgAAAAKMTIvMzEvMjAxNgkAAAABMFoxHhaMLdcIOUIxb4wt1wgbQ0lRLlRTRTo4NDExLklRX0VCSVQuRlkyMDEwAQAAAJwGEAADAAAAAk5BAEtA0RyMLdcIqRHAbYwt1wgqQ0lRLktPU0U6QTAwMTIwMC5JUV9MT0FOU19SRUNFSVZfTFQuRlkyMDEzAQAAAO1sDQADAAAAAADu++Qa</t>
  </si>
  <si>
    <t>jC3XCNFVLW6MLdcIKkNJUS5UU0U6ODYwMS5JUV9JTlRFUkVTVF9JTlZFU1RfSU5DLkZZMjAwNAEAAAD+VA0AAwAAAAAAzoC2FIwt1wgRvVJvjC3XCClDSVEuVFNFOjg2MDkuSVFfT1RIRVJfTk9OX09QRVJfRVhQLkZZMjAwOQEAAAAsXA0AAgAAAAM2ODkBCAAAAAUAAAABMQEAAAAKMTM4NzE4MzU2MAMAAAACNzkCAAAAAzM3MQQAAAABMAcAAAAJOC8zMC8yMDE5CAAAAAkzLzMxLzIwMDkJAAAAATAZzh4WjC3XCPE8SG+MLdcIJENJUS5UU0U6ODYxNi5JUV9FUVVJVFlfTUVUSE9ELkZZMjAwOQEAAADgcA0AAgAAAAQzNjE2AQgAAAAFAAAAATEBAAAACjEzODY3MTkxNDADAAAAAjc5AgAAAAQzMDYzBAAAAAEwBwAAAAk4LzMwLzIwMTkIAAAACTMvMzEvMjAwOQkAAAABMG7r1h+MLdcIaDFSbYwt1wggQ0lRLlNaU0U6MDAyOTM5LklRX0NPTU1PTi5GWTIwMTQBAAAA5k1jAAIAAAAEMjA2NwEIAAAABQAAAAExAQAAAAoxNzk5MTUyNTExAwAAAAIzMgIAAAAEMTEwMwQAAAABMAcAAAAJOC8zMC8yMDE5CAAAAAoxMi8zMS8yMDE0CQAAAAEwietBG4wt1wi2zx1ujC3XCB9DSVEuU1pTRTowMDI5MzkuSVFfTklfQ0YuRlkyMDE4AQAAAOZNYwACAAAACjU4NS42OTk4NDgBCAAAAAUAAAABMQEAAAAKMTk2MjQ3MDYzNgMAAAACMzICAAAABDIxNTAEAAAAATAHAAAACTgvMzAvMjAxOQgAAAAKMTIvMzEvMjAxOAkAAAABMJFg</t>
  </si>
  <si>
    <t>QhuMLdcI7RcSbowt1wggQ0lRLklEWDpLUkVOLklRX0NBU0hfT1BFUi5GWTIwMTQBAAAArBWiAAIAAAANLTQ3NDIwLjgxNjM4NwEIAAAABQAAAAExAQAAAAoxNzgzOTI0Mzg1AwAAAAI2OQIAAAAEMjAwNgQAAAABMAcAAAAJOC8zMC8yMDE5CAAAAAoxMi8zMS8yMDE0CQAAAAEw7kD5GYwt1wiKV3NujC3XCCdDSVEuVFNFOjg2MDQuSVFfTkVUX0lOVEVSRVNUX0VYUC5GWTIwMTMBAAAAKKgTAAMAAAAAABDlBx+MLdcIQSZPbYwt1wgiQ0lRLlNIU0U6NjAxODc4LklRX0VCVF9FWENMLkZZMjAxNgEAAABD3g8CAgAAAAsxNjYzLjc3MDg3NQEIAAAABQAAAAExAQAAAAoxODc5NjEyMzgyAwAAAAIzMgIAAAABNAQAAAABMAcAAAAJOC8zMC8yMDE5CAAAAAoxMi8zMS8yMDE2CQAAAAEwLVI8GYwt1wiqeHxujC3XCCpDSVEuVFNFOjg2MDQuSVFfSU5URVJFU1RfSU5WRVNUX0lOQy5GWTIwMDcBAAAAKKgTAAMAAAAAANhZthSMLdcIkelQb4wt1wgZQ0lRLlRTRTo4NjA5LklRX0FSLkZZMjAxNQEAAAAsXA0AAgAAAAU1NDY2NAEIAAAABQAAAAExAQAAAAoxNzQ2OTEyOTg5AwAAAAI3OQIAAAAEMTAyMQQAAAABMAcAAAAJOC8zMC8yMDE5CAAAAAkzLzMxLzIwMTUJAAAAATAHZvcfjC3XCJ4FMW2MLdcIJkNJUS5UU0U6ODYwOS5JUV9ORVRfREVCVF9JU1NVRUQuRlkyMDE0AQAAACxcDQACAAAABi0yMDMzMwEIAAAABQAAAAEx</t>
  </si>
  <si>
    <t>AQAAAAoxNjg3OTk0ODIyAwAAAAI3OQIAAAAEMjAwMwQAAAABMAcAAAAJOC8zMC8yMDE5CAAAAAkzLzMxLzIwMTQJAAAAATAHZvcfjC3XCPNYIW2MLdcIGUNJUS5UU0U6ODYwNC5JUV9BUi5GWTIwMTEBAAAAKKgTAAIAAAAFMjc5MTIBCAAAAAUAAAABMQEAAAAKMTYyNDE1Mjk4NgMAAAACNzkCAAAABDEwMjEEAAAAATAHAAAACTgvMzAvMjAxOQgAAAAJMy8zMS8yMDExCQAAAAEwIL4HH4wt1whL3m9tjC3XCCRDSVEuU1pTRTowMDA3ODMuSVFfRUJJVERBX0lOVC5GWTIwMTcBAAAA7sZRAQMAAAACTkEAkUJKFowt1whc4xpvjC3XCCJDSVEuVFNFOjg0MTEuSVFfR0FJTl9BU1NFVFMuRlkyMDEwAQAAAJwGEAADAAAAAABLQNEcjC3XCGjqv22MLdcIKkNJUS5LT1NFOkEwMDEyMDAuSVFfSU5WRVNUX0xPQU5TX0NGLkZZMjAwOAEAAADtbA0AAwAAAAAAOGDkGowt1wgMjSdujC3XCC5DSVEuU1pTRTowMDI5MzkuSVFfTklfQVZBSUxfRVhDTF9NQVJHSU4uRlkyMDE4AQAAAOZNYwACAAAABjIxLjM2OQEIAAAABQAAAAExAQAAAAoxOTYyNDcwNjM2AwAAAAIzMgIAAAAENDE4MgQAAAABMAcAAAAJOC8zMC8yMDE5CAAAAAoxMi8zMS8yMDE4CQAAAAEwXd8lF4wt1wiIUg9vjC3XCCFDSVEuU1pTRTowMDI5MzkuSVFfUEVOU0lPTi5GWTIwMTMBAAAA5k1jAAIAAAAIMC4xMjYyOTMBCAAAAAUAAAABMQEAAAAKMTgyMzk0ODIy</t>
  </si>
  <si>
    <t>NwMAAAACMzICAAAABDEyMTMEAAAAATAHAAAACTgvMzAvMjAxOQgAAAAKMTIvMzEvMjAxMwkAAAABMMpFdBuMLdcILdUUbowt1wgsQ0lRLlRTRTo4NjA5LklRX05FVF9ERUJUX0VCSVREQV9DQVBFWC5GWTIwMTYBAAAALFwNAAMAAAAAAMGlGBiMLdcIRxrdbowt1wgaQ0lRLlRTRTo4NjE2LklRX0NJUC5GWTIwMTgBAAAA4HANAAMAAAAAAGOXlx+MLdcIwDFubYwt1wgoQ0lRLlNIU0U6NjAxODc4LklRX0xUX0RFQlRfSVNTVUVELkZZMjAxMQEAAABD3g8CAwAAAAAAirV5GYwt1wibHnJujC3XCChDSVEuU1pTRTowMDA3ODMuSVFfQ0FTSF9TVF9JTlZFU1QuRlkyMDA4AQAAAO7GUQECAAAADDE1NTQ2Ljg0NDY4NwEIAAAABQAAAAExAQAAAAoxMzUzNDYzODA2AwAAAAIzMgIAAAAEMTAwMgQAAAABMAcAAAAJOC8zMC8yMDE5CAAAAAoxMi8zMS8yMDA4CQAAAAEw1cY8GYwt1wh8aJBujC3XCCtDSVEuVFNFOjg2MTYuSVFfTUlOT1JJVFlfSU5URVJFU1RfQ0YuRlkyMDE0AQAAAOBwDQADAAAAAACGIpcfjC3XCL1/dW2MLdcIJkNJUS5TWlNFOjAwMjkzOS5JUV9UT1RBTF9BU1NFVFMuRlkyMDE1AQAAAOZNYwACAAAADDQ5NDMxLjkwMDAwNwEIAAAABQAAAAExAQAAAAoxOTUzODQyMjMxAwAAAAIzMgIAAAAEMTAwNwQAAAABMAcAAAAJOC8zMC8yMDE5CAAAAAoxMi8zMS8yMDE1CQAAAAEwiBJCG4wt1wgjVRFujC3XCCRD</t>
  </si>
  <si>
    <t>SVEuVFNFOjg1OTEuSVFfQ09NTU9OX0lTU1VFRC5GWTIwMTQBAAAA6hIGAAMAAAAAAPCL3xuMLdcITij3bYwt1wglQ0lRLlRTRTo4NjE2LklRX09USEVSX09QRVJfQUNULkZZMjAxMwEAAADgcA0AAgAAAAUtMjA4NAEIAAAABQAAAAExAQAAAAoxNjI1OTc1MjI1AwAAAAI3OQIAAAAEMjA0NwQAAAABMAcAAAAJOC8zMC8yMDE5CAAAAAkzLzMxLzIwMTMJAAAAATBaYNcfjC3XCNUxdW2MLdcIKENJUS5UU0U6ODYxNi5JUV9QUk9WX0JBRF9ERUJUU19DRi5GWTIwMDgBAAAA4HANAAMAAAAAAIPE1h+MLdcI1V1JbYwt1wguQ0lRLktPU0U6QTAwMTIwMC5JUV9JTkNfVEFYX1BBWV9DVVJSRU5ULkZZMjAxNwEAAADtbA0AAwAAAAAAC4yBGowt1whrDUdujC3XCCFDSVEuVFNFOjg2MDkuSVFfQ0FTSF9UQVhFUy5GWTIwMTYBAAAALFwNAAIAAAAENjA3NAEIAAAABQAAAAExAQAAAAoxNzk5Nzg4MzgwAwAAAAI3OQIAAAAEMzA1MwQAAAABMAcAAAAJOC8zMC8yMDE5CAAAAAkzLzMxLzIwMTYJAAAAATDti/cfjC3XCDgWK22MLdcIIkNJUS5UU0U6ODYwNC5JUV9PVEhFUl9JTlRBTi5GWTIwMTQBAAAAKKgTAAIAAAAFMzc0MDYBCAAAAAUAAAABMQEAAAAKMTc5NzI4MTIzOQMAAAACNzkCAAAABDEwNDAEAAAAATAHAAAACTgvMzAvMjAxOQgAAAAJMy8zMS8yMDE0CQAAAAEweEjQHowt1whLkGhtjC3XCCdDSVEuS09TRTpBMDAx</t>
  </si>
  <si>
    <t>MjAwLklRX1RPVEFMX1JFQ0VJVi5GWTIwMTABAAAA7WwNAAIAAAANMzA5NDg1LjE5ODQ5OQEIAAAABQAAAAExAQAAAAoxNDAyNDg1NjE3AwAAAAI4NQIAAAAEMTAwMQQAAAABMAcAAAAJOC8zMC8yMDE5CAAAAAkzLzMxLzIwMTAJAAAAATAZh+QajC3XCBrsL26MLdcIJENJUS5UU0U6ODYxNi5JUV9QRVJJT0REQVRFX0lTLkZZMjAwMgEAAADgcA0ABQAAAAoyMDAyLzAzLzMxAPALthSMLdcIvfRTb4wt1wgpQ0lRLktPU0U6QTAwMTIwMC5JUV9SRVRVUk5fQ0FQSVRBTC5GWTIwMTUBAAAA7WwNAAMAAAAAAPBFshaMLdcIyA8Sb4wt1wgUQ0lRLi5JUV9BRFZFUlRJU0lORy4FAAAAAQAAAAgAAAAUKEludmFsaWQgSWRlbnRpZmllcik3BiRHjC3XCDcGJEeMLdcIMUNJUS5TWlNFOjAwMDc4My5JUV9PVEhFUl9GSU5BTkNFX0FDVF9TVVBQTC5GWTIwMTMBAAAA7sZRAQMAAAAAAGNTCBmMLdcI7cykbowt1wgeQ0lRLlRTRTo4NDExLklRX1pfU0NPUkUuRlkyMDEzAQAAAJwGEAADAAAAAACKrkEXjC3XCM7++26MLdcIIUNJUS5UU0U6ODU5MS5JUV9UT1RBTF9ERUJULkZZMjAxNQEAAADqEgYAAgAAAAc0NDE5NjI2AQgAAAAFAAAAATEBAAAACjE4NDgyNjI3NjcDAAAAAjc5AgAAAAQ0MTczBAAAAAEwBwAAAAk4LzMwLzIwMTkIAAAACTMvMzEvMjAxNQkAAAABMPCL3xuMLdcIN3b3bYwt1wghQ0lRLlNaU0U6MDAyOTM5LklR</t>
  </si>
  <si>
    <t>X0lOQ19UQVguRlkyMDEzAQAAAOZNYwACAAAACTgxLjY3MDAwNQEIAAAABQAAAAExAQAAAAoxODIzOTQ4MjI3AwAAAAIzMgIAAAACNzUEAAAAATAHAAAACTgvMzAvMjAxOQgAAAAKMTIvMzEvMjAxMwkAAAABMFK/chuMLdcIYmsQbowt1wglQ0lRLklEWDpLUkVOLklRX1NUX0RFQlRfUkVQQUlELkZZMjAwOAEAAACsFaIAAwAAAAAA6gxAGowt1whegk5ujC3XCCRDSVEuU1pTRTowMDA3ODMuSVFfQ0FTSF9FUVVJVi5GWTIwMTIBAAAA7sZRAQIAAAAMMTE5MjEuMTE4NjYxAQgAAAAFAAAAATEBAAAACjE2NzQwOTY0MDcDAAAAAjMyAgAAAAQxMDk2BAAAAAEwBwAAAAk4LzMwLzIwMTkIAAAACjEyLzMxLzIwMTIJAAAAATBvLAgZjC3XCMvor26MLdcIJUNJUS5TWlNFOjAwMDc4My5JUV9TQUxFX1BQRV9DRi5GWTIwMTIBAAAA7sZRAQIAAAAJNzUuMjIwOTg1AQgAAAAFAAAAATEBAAAACjE2NzQwOTY0MDcDAAAAAjMyAgAAAAQyMDQyBAAAAAEwBwAAAAk4LzMwLzIwMTkIAAAACjEyLzMxLzIwMTIJAAAAATBvLAgZjC3XCPtGjm6MLdcIHENJUS5TWlNFOjAwMjkzOS5JUV9ETy5GWTIwMTQBAAAA5k1jAAMAAAAAAInrQRuMLdcITbkQbowt1wgmQ0lRLlNaU0U6MDAyOTM5LklRX0RJTFVUX1dFSUdIVC5GWTIwMDgBAAAA5k1jAAIAAAALMjEwMi42MzEwOTIAe/1xG4wt1wivARNujC3XCChDSVEuVFNFOjg0MTEuSVFfVE9U</t>
  </si>
  <si>
    <t>QUxfREVCVF9JU1NVRUQuRlkyMDEyAQAAAJwGEAACAAAABjE3ODAwMAEIAAAABQAAAAExAQAAAAoxNjgzNjU1MzUxAwAAAAI3OQIAAAAEMjE2MQQAAAABMAcAAAAJOC8zMC8yMDE5CAAAAAkzLzMxLzIwMTIJAAAAATBg29EcjC3XCGySvG2MLdcIKENJUS5UU0U6ODMwNi5JUV9UT1RBTF9ESVZfUEFJRF9DRi5GWTIwMDkBAAAAPXwlAAIAAAAHLTE1MzIxNwEIAAAABQAAAAExAQAAAAoxNDczMjA2MzY2AwAAAAI3OQIAAAAEMjAyMgQAAAABMAcAAAAJOC8zMC8yMDE5CAAAAAkzLzMxLzIwMDkJAAAAATAEesIdjC3XCDVDrm2MLdcII0NJUS5TWlNFOjAwMDc4My5JUV9TVF9JTlZFU1QuRlkyMDE3AQAAAO7GUQECAAAADDQxNjAxLjM0MzEyMQEIAAAABQAAAAExAQAAAAoxOTU3Mjk1Njk0AwAAAAIzMgIAAAAEMTA2OQQAAAABMAcAAAAJOC8zMC8yMDE5CAAAAAoxMi8zMS8yMDE3CQAAAAEwMsOLGIwt1wh7BKZujC3XCCBDSVEuSURYOktSRU4uSVFfSU5WRU5UT1JZLkZZMjAxNwEAAACsFaIAAgAAAA0yNDkxNzcuMjI5MjE4AQgAAAAFAAAAATEBAAAACjE5NTQ0MDI3ODkDAAAAAjY5AgAAAAQxMDQzBAAAAAEwBwAAAAk4LzMwLzIwMTkIAAAACjEyLzMxLzIwMTcJAAAAATDE3PkZjC3XCACaYm6MLdcIHkNJUS5UU0U6ODMwNi5JUV9TVF9ERUJULkZZMjAxNwEAAAA9fCUAAgAAAAg1NTE4MjUyMQEIAAAABQAAAAExAQAA</t>
  </si>
  <si>
    <t>AAoxOTcwODM1MzMyAwAAAAI3OQIAAAAEMTA0NgQAAAABMAcAAAAJOC8zMC8yMDE5CAAAAAkzLzMxLzIwMTcJAAAAATBROpMdjC3XCAYpzW2MLdcIIUNJUS5UU0U6ODYwNC5JUV9DQVNIX0ZJTkFOLkZZMjAxNgEAAAAoqBMAAgAAAAY5ODYzODcBCAAAAAUAAAABMQEAAAAKMTg5NDE1MDEyOAMAAAACNzkCAAAABDIwMDQEAAAAATAHAAAACTgvMzAvMjAxOQgAAAAJMy8zMS8yMDE2CQAAAAEwWpbQHowt1wh4N3ptjC3XCCZDSVEuVFNFOjg2MDkuSVFfRUZGRUNUX1RBWF9SQVRFLkZZMjAwOAEAAAAsXA0AAgAAAAc1Mi45MDcyAQgAAAAFAAAAATEBAAAACjEwNjY3Mzg3MjIDAAAAAjc5AgAAAAQ0Mzc2BAAAAAEwBwAAAAk4LzMwLzIwMTkIAAAACTMvMzEvMjAwOAkAAAABMBZWmyCMLdcI5TEobYwt1wglQ0lRLlRTRTo4NjAxLklRX1BSRUZfRElWX09USEVSLkZZMjAxNwEAAAD+VA0AAwAAAAAA2k8GHowt1wiHb55tjC3XCCVDSVEuVFNFOjgzMDYuSVFfTFRfREVCVF9SRVBBSUQuRlkyMDEzAQAAAD18JQACAAAACC0zMDI1MzEwAQgAAAAFAAAAATEBAAAACjE3NDgwNjQ0MjYDAAAAAjc5AgAAAAQyMDM2BAAAAAEwBwAAAAk4LzMwLzIwMTkIAAAACTMvMzEvMjAxMwkAAAABMAEWwx2MLdcIvFOhbYwt1wgnQ0lRLlRTRTo4NjE2LklRX0NBU0hfT1BFUi5GWTIwMTguLi4uSlBZAQAAAOBwDQACAAAABTE5MzMyAQgAAAAF</t>
  </si>
  <si>
    <t>AAAAATEBAAAACjE4OTU2ODI4NjEDAAAAAjc5AgAAAAQyMDA2BAAAAAEwBwAAAAk4LzMwLzIwMTkIAAAACTMvMzEvMjAxOAkAAAABMC2AHhaMLdcI4249b4wt1wgaQ0lRLlRTRTo4MzA2LklRX1JFVi5GWTIwMDkBAAAAPXwlAAIAAAAGMTc0Nzc5AQgAAAAFAAAAATEBAAAACjE0NzMyMDYzNjYDAAAAAjc5AgAAAAMxMTIEAAAAATAHAAAACTgvMzAvMjAxOQgAAAAJMy8zMS8yMDA5CQAAAAEwBHrCHYwt1wg/zqZtjC3XCCJDSVEuVFNFOjg2MDQuSVFfREFfU1VQUExfQ0YuRlkyMDE2AQAAACioEwACAAAABTc5Mzk0AQgAAAAFAAAAATEBAAAACjE4OTQxNTAxMjgDAAAAAjc5AgAAAAQyMTcxBAAAAAEwBwAAAAk4LzMwLzIwMTkIAAAACTMvMzEvMjAxNgkAAAABMFqW0B6MLdcIUhthbYwt1wgkQ0lRLlRTRTo4MzA2LklRX0VRVUlUWV9NRVRIT0QuRlkyMDE3AQAAAD18JQACAAAABzIxOTk3MDYBCAAAAAUAAAABMQEAAAAKMTk3MDgzNTMzMgMAAAACNzkCAAAABDMwNjMEAAAAATAHAAAACTgvMzAvMjAxOQgAAAAJMy8zMS8yMDE3CQAAAAEwUTqTHYwt1wgpUNttjC3XCCRDSVEuU1pTRTowMDI5MzkuSVFfU0dBX01BUkdJTi5GWTIwMTMBAAAA5k1jAAMAAAAAAF3fJReMLdcIWav9bowt1wgjQ0lRLlNaU0U6MDAwNzgzLklRX09USEVSX1JFVi5GWTIwMTQBAAAA7sZRAQIAAAALNDU0Ni41OTUxNjkBCAAAAAUAAAABMQEA</t>
  </si>
  <si>
    <t>AAAKMTc4MjcwMjI3OQMAAAACMzICAAAAAzM1NwQAAAABMAcAAAAJOC8zMC8yMDE5CAAAAAoxMi8zMS8yMDE0CQAAAAEwY1MIGYwt1wgyibxujC3XCC9DSVEuU1pTRTowMDA3ODMuSVFfTkVUX0RFQlRfRUJJVERBX0NBUEVYLkZZMjAxNgEAAADuxlEBAwAAAAAAkUJKFowt1wjcthxvjC3XCChDSVEuU1pTRTowMDI5MzkuSVFfU1RfREVCVF9SRVBBSUQuRlkyMDExAQAAAOZNYwADAAAAAABgmHIbjC3XCHjPCG6MLdcIK0NJUS5UU0U6ODYwMS5JUV9NSU5PUklUWV9JTlRFUkVTVF9JUy5GWTIwMTABAAAA/lQNAAIAAAAFLTQwODkBCAAAAAUAAAABMQEAAAAKMTM4Mjc2MzQwMQMAAAACNzkCAAAAAjgzBAAAAAEwBwAAAAk4LzMwLzIwMTkIAAAACTMvMzEvMjAxMAkAAAABMMwpqB6MLdcIqht9bYwt1wgdQ0lRLktPU0U6QTAwMTIwMC5JUV9OSS5GWTIwMDIBAAAA7WwNAAIAAAAMNDcxNjguOTc3OTA0AQgAAAAFAAAAATEBAAAACTQ4NjU5NzgwNgMAAAACODUCAAAAAjE1BAAAAAEwBwAAAAk4LzMwLzIwMTkIAAAACTMvMzEvMjAwMgkAAAABMH7MOxSMLdcIRotrb4wt1wgrQ0lRLlRTRTo4NjAxLklRX1JFVFVSTl9DT01NT05fRVFVSVRZLkZZMjAxOQEAAAD+VA0AAgAAAAY1LjAzNDIBCAAAAAUAAAABMQEAAAAKMTk3MDY5MzkyMgMAAAACNzkCAAAABTMzMzIwBAAAAAEwBwAAAAk4LzMwLzIwMTkIAAAACTMvMzEvMjAx</t>
  </si>
  <si>
    <t>OQkAAAABML/rQBeMLdcIGqDzbowt1wgiQ0lRLlRTRTo4NjAxLklRX0xFVkVSRURfRkNGLkZZMjAxNQEAAAD+VA0AAwAAAAAA7wEGHowt1wg1ZI1tjC3XCCJDSVEuVFNFOjg1OTEuSVFfQ0FTSF9JTlZFU1QuRlkyMDExAQAAAOoSBgACAAAABjI1MTU5OAEIAAAABQAAAAExAQAAAAoxNjI0MDk5NjcxAwAAAAI3OQIAAAAEMjAwNQQAAAABMAcAAAAJOC8zMC8yMDE5CAAAAAkzLzMxLzIwMTEJAAAAATCK+4scjC3XCK0t522MLdcIIENJUS5UU0U6ODYwMS5JUV9DQVNIX09QRVIuRlkyMDExAQAAAP5UDQACAAAABzE2NzY4ODIBCAAAAAUAAAABMQEAAAAKMTQ2NDYwOTUwNwMAAAACNzkCAAAABDIwMDYEAAAAATAHAAAACTgvMzAvMjAxOQgAAAAJMy8zMS8yMDExCQAAAAEwwlCoHowt1wgqw6ptjC3XCCdDSVEuU0hTRTo2MDE4NzguSVFfU0FMRV9JTlRBTl9DRi5GWTIwMTUBAAAAQ94PAgMAAAAAAC1SPBmMLdcIEZWcbowt1wggQ0lRLklEWDpLUkVOLklRX1BBUlRfVElNRS5GWTIwMTIBAAAArBWiAAMAAAAAAPNaQBqMLdcIGFA9bowt1wglQ0lRLlNaU0U6MDAyOTM5LklRX0RBX1NVUFBMX0NGLkZZMjAwOAEAAADmTWMAAgAAAAkyMS4yODYzMTUBCAAAAAUAAAABMQEAAAAKMTk1NDQzMDIyMgMAAAACMzICAAAABDIxNzEEAAAAATAHAAAACTgvMzAvMjAxOQgAAAAKMTIvMzEvMjAwOAkAAAABMHIkchuMLdcIwmULbowt</t>
  </si>
  <si>
    <t>1wgdQ0lRLklEWDpLUkVOLklRX0NPTU1PTi5GWTIwMDgBAAAArBWiAAIAAAAFNTg0MDABCAAAAAUAAAABMQEAAAAKMTM4MTUyMjg2MwMAAAACNjkCAAAABDExMDMEAAAAATAHAAAACTgvMzAvMjAxOQgAAAAKMTIvMzEvMjAwOAkAAAABMOoMQBqMLdcIlWFabowt1wgqQ0lRLlRTRTo4NTkxLklRX1RPVEFMX0NPTU1PTl9FUVVJVFkuRlkyMDE1AQAAAOoSBgACAAAABzIxNTIxOTgBCAAAAAUAAAABMQEAAAAKMTg0ODI2Mjc2NwMAAAACNzkCAAAABDEwMDYEAAAAATAHAAAACTgvMzAvMjAxOQgAAAAJMy8zMS8yMDE1CQAAAAEw8IvfG4wt1wjPrfFtjC3XCCNDSVEuVFNFOjg2MDEuSVFfRklOSVNIRURfSU5WLkZZMjAxOQEAAAD+VA0AAwAAAAAAusQGHowt1wjKTYBtjC3XCCRDSVEuS09TRTpBMDAxMjAwLklRX1RPVEFMX1JFVi5GWTIwMTEBAAAA7WwNAAIAAAALNDQ1MjI5LjAxMjUBCAAAAAUAAAABMQEAAAAKMTcyOTczODI5NQMAAAACODUCAAAAAjI4BAAAAAEwBwAAAAk4LzMwLzIwMTkIAAAACTMvMzEvMjAxMQkAAAABMOWs5BqMLdcI1AGjcowt1wgmQ0lRLlRTRTo4NjA5LklRX09USEVSX0xUX0FTU0VUUy5GWTIwMTYBAAAALFwNAAIAAAAENDAxNQEIAAAABQAAAAExAQAAAAoxNzk5Nzg4MzgwAwAAAAI3OQIAAAAEMTA2MAQAAAABMAcAAAAJOC8zMC8yMDE5CAAAAAkzLzMxLzIwMTYJAAAAATDti/cfjC3XCKCF</t>
  </si>
  <si>
    <t>NG2MLdcIHUNJUS5JRFg6S1JFTi5JUV9DT01NT04uRlkyMDE2AQAAAKwVogACAAAACjkxMDQyLjM1MDUBCAAAAAUAAAABMQEAAAAKMTg4MjY4MzE1MgMAAAACNjkCAAAABDExMDMEAAAAATAHAAAACTgvMzAvMjAxOQgAAAAKMTIvMzEvMjAxNgkAAAABMNS1+RmMLdcI5Kpqbowt1wgrQ0lRLlRTRTo4NDExLklRX01JTk9SSVRZX0lOVEVSRVNUX0lTLkZZMjAxMwEAAACcBhAAAgAAAAYtOTk0NTQBCAAAAAUAAAABMQEAAAAKMTc3MjMzMzk5MgMAAAACNzkCAAAAAjgzBAAAAAEwBwAAAAk4LzMwLzIwMTkIAAAACTMvMzEvMjAxMwkAAAABMGDb0RyMLdcI65LYbYwt1wggQ0lRLlRTRTo4NjE2LklRX05JX01BUkdJTi5GWTIwMDgBAAAA4HANAAIAAAAFMTQuNzgBCAAAAAUAAAABMQEAAAAKMTE4OTQ1ODA4OQMAAAACNzkCAAAABDQwOTQEAAAAATAHAAAACTgvMzAvMjAxOQgAAAAJMy8zMS8yMDA4CQAAAAEwjP6lF4wt1wiF7clujC3XCC1DSVEuU0hTRTo2MDE4NzguSVFfVE9UQUxfQVNTRVRTLkZZMjAxNS4uLi5KUFkBAAAAQ94PAgIAAAAOMTAyNzMyMy44NzM4NDUBCAAAAAUAAAABMQEAAAAKMTg3MjQzODM2MwMAAAACNzkCAAAABDEwMDcEAAAAATAHAAAACTgvMzAvMjAxOQgAAAAKMTIvMzEvMjAxNQkAAAABMF8KHhaMLdcIGUo7PYwt1wgjQ0lRLlNaU0U6MDAyOTM5LklRX0NIQU5HRV9BUC5GWTIwMTYBAAAA5k1j</t>
  </si>
  <si>
    <t>AAIAAAAMLTMzNTQuNTg2NDI4AQgAAAAFAAAAATEBAAAACjE5NTM4NDIyMzADAAAAAjMyAgAAAAQyMDE3BAAAAAEwBwAAAAk4LzMwLzIwMTkIAAAACjEyLzMxLzIwMTYJAAAAATCZOEIbjC3XCIKSHm6MLdcIJ0NJUS5TWlNFOjAwMjkzOS5JUV9QRVJJT0REQVRFX0lTLkZZMjAxMgEAAADmTWMABQAAAAoyMDEyLzEyLzMxAGCYchuMLdcITWAUbowt1wgjQ0lRLlNaU0U6MDAyOTM5LklRX1BBUlRfVElNRS5GWTIwMTUBAAAA5k1jAAMAAAAAAIgSQhuMLdcII64Nbowt1wgfQ0lRLlRTRTo4NjA0LklRX1RPVEFMX0NBLkZZMjAxMAEAAAAoqBMAAgAAAAgzMDI2NTE5OQEIAAAABQAAAAExAQAAAAoxNTUzMzI5MzUxAwAAAAI3OQIAAAAEMTAwOAQAAAABMAcAAAAJOC8zMC8yMDE5CAAAAAkzLzMxLzIwMTAJAAAAATAgvgcfjC3XCBZxnnKMLdcILENJUS5UU0U6ODYwNC5JUV9JTVBVVF9PUEVSX0xFQVNFX0RFUFIuRlkyMDE4AQAAACioEwADAAAAAAAxvtAejC3XCIrImm2MLdcIHUNJUS5UU0U6ODQxMS5JUV9SRF9FWFAuRlkyMDA4AQAAAJwGEAADAAAAAABICJcdjC3XCNjrzW2MLdcIMUNJUS5UU0U6ODYwOS5JUV9DSEFOR0VfTkVUX1dPUktJTkdfQ0FQSVRBTC5GWTIwMTEBAAAALFwNAAMAAAAAAN/ymyCMLdcIq5ApbYwt1wgeQ0lRLlRTRTo4MzA2LklRX1BFTlNJT04uRlkyMDEwAQAAAD18JQACAAAABTY5MzkxAQgA</t>
  </si>
  <si>
    <t>AAAFAAAAATEBAAAACjE1NTYwOTU5NzIDAAAAAjc5AgAAAAQxMjEzBAAAAAEwBwAAAAk4LzMwLzIwMTkIAAAACTMvMzEvMjAxMAkAAAABMPmgwh2MLdcIi9OPbYwt1wguQ0lRLlNIU0U6NjAxODc4LklRX01JTk9SSVRZX0lOVEVSRVNUX0lTLkZZMjAxMgEAAABD3g8CAwAAAAAAgNx5GYwt1wg3c2lujC3XCCBDSVEuVFNFOjgzMDYuSVFfQ0FTSF9PUEVSLkZZMjAxOQEAAAA9fCUAAgAAAAYyMjgzMzQBCAAAAAUAAAABMQEAAAAKMTk3MDgzNTE4MwMAAAACNzkCAAAABDIwMDYEAAAAATAHAAAACTgvMzAvMjAxOQgAAAAJMy8zMS8yMDE5CQAAAAEwSAiXHYwt1wigksNtjC3XCCZDSVEuVFNFOjg2MTYuSVFfT1RIRVJfTFRfQVNTRVRTLkZZMjAxMAEAAADgcA0AAgAAAAUxMDQ3NQEIAAAABQAAAAExAQAAAAoxMzg2NzE5MTQyAwAAAAI3OQIAAAAEMTA2MAQAAAABMAcAAAAJOC8zMC8yMDE5CAAAAAkzLzMxLzIwMTAJAAAAATBu69YfjC3XCItNa22MLdcILUNJUS5TWlNFOjAwMDc4My5JUV9JTkNfVEFYX1BBWV9DVVJSRU5ULkZZMjAxMQEAAADuxlEBAgAAAAk3Ny42NDM4NzEBCAAAAAUAAAABMQEAAAAKMTYyMzkwMDE5NQMAAAACMzICAAAABDEwOTQEAAAAATAHAAAACTgvMzAvMjAxOQgAAAAKMTIvMzEvMjAxMQkAAAABMHwFCBmMLdcIWyufbowt1wgrQ0lRLlRTRTo4MzA2LklRX05JX0FWQUlMX0VYQ0xfTUFSR0lO</t>
  </si>
  <si>
    <t>LkZZMjAxNAEAAAA9fCUAAgAAAAcyNi4zNDUyAQgAAAAFAAAAATEBAAAACjE3OTk5NzcxNTYDAAAAAjc5AgAAAAQ0MTgyBAAAAAEwBwAAAAk4LzMwLzIwMTkIAAAACTMvMzEvMjAxNAkAAAABMJtgQReMLdcI/m3wbowt1wgfQ0lRLlNaU0U6MDAyOTM5LklRX0NBUEVYLkZZMjAxMAEAAADmTWMAAgAAAAotNzMuOTY5OTkyAQgAAAAFAAAAATEBAAAACjE5NTQxODQ2ODYDAAAAAjMyAgAAAAQyMDIxBAAAAAEwBwAAAAk4LzMwLzIwMTkIAAAACjEyLzMxLzIwMTAJAAAAATBxcXIbjC3XCBkYIG6MLdcIKUNJUS5LT1NFOkEwMDEyMDAuSVFfU1RfREVCVF9SRVBBSUQuRlkyMDA4AQAAAO1sDQACAAAADy0yNzQyMjkwLjA5MjI3OQEIAAAABQAAAAExAQAAAAoxMDY1NTU1OTQ4AwAAAAI4NQIAAAAEMjA0NAQAAAABMAcAAAAJOC8zMC8yMDE5CAAAAAkzLzMxLzIwMDgJAAAAATA4YOQajC3XCLauPm6MLdcIHkNJUS5UU0U6ODQxMS5JUV9aX1NDT1JFLkZZMjAxNQEAAACcBhAAAwAAAAAAiq5BF4wt1wjy4vdujC3XCB9DSVEuVFNFOjg2MTYuSVFfQlZfU0hBUkUuRlkyMDE5AQAAAOBwDQACAAAACTYyNy4xMjgwOAEIAAAABQAAAAExAQAAAAoxOTcwNjkzOTk5AwAAAAI3OQIAAAAENDAyMAQAAAABMAcAAAAJOC8zMC8yMDE5CAAAAAkzLzMxLzIwMTkJAAAAATBjl5cfjC3XCOxHZm2MLdcIJkNJUS5UU0U6ODYwMS5JUV9BU1NF</t>
  </si>
  <si>
    <t>VF9XUklURURPV04uRlkyMDE5AQAAAP5UDQADAAAAAAC6xAYejC3XCOCbjm2MLdcIKENJUS5LT1NFOkEwMDEyMDAuSVFfUEVSSU9EREFURV9JUy5GWTIwMTEBAAAA7WwNAAUAAAAKMjAxMS8wMy8zMQDlrOQajC3XCLFpW2+MLdcIIENJUS5UU0U6ODQxMS5JUV9DSEFOR0VfQVIuRlkyMDE0AQAAAJwGEAADAAAAAACweg4djC3XCLq4322MLdcIKkNJUS5UU0U6ODYwNC5JUV9URVZfRUJJVERBLjIwMDAuMjAwNC8wMy8zMQEAAAAoqBMAAwAAAAAAHa7qPowt1wigQ6FvjC3XCCVDSVEuVFNFOjg2MDEuSVFfU1RfREVCVF9SRVBBSUQuRlkyMDEyAQAAAP5UDQACAAAACC0xMDY4NDAxAQgAAAAFAAAAATEBAAAACjE1NTc1MTkyNzgDAAAAAjc5AgAAAAQyMDQ0BAAAAAEwBwAAAAk4LzMwLzIwMTkIAAAACTMvMzEvMjAxMgkAAAABMCp4qB6MLdcIy5azbYwt1wgbQ0lRLlRTRTo4MzA2LklRX0xBTkQuRlkyMDEwAQAAAD18JQACAAAABjM5OTg5MwEIAAAABQAAAAExAQAAAAoxNTU2MDk1OTcyAwAAAAI3OQIAAAAEMzA5OAQAAAABMAcAAAAJOC8zMC8yMDE5CAAAAAkzLzMxLzIwMTAJAAAAATD5oMIdjC3XCCBDp22MLdcIJkNJUS5LT1NFOkEwMDEyMDAuSVFfR0FJTl9JTlZFU1QuRlkyMDA5AQAAAO1sDQACAAAADi0xNzcwNTguNzA0OTA5AQgAAAAFAAAAATEBAAAACjE0MDI0ODQzNjgDAAAAAjg1AgAAAAI2MgQAAAABMAcA</t>
  </si>
  <si>
    <t>AAAJOC8zMC8yMDE5CAAAAAkzLzMxLzIwMDkJAAAAATA4YOQajC3XCPfPMm6MLdcIGkNJUS5UU0U6ODYwMS5JUV9TR0EuRlkyMDE0AQAAAP5UDQACAAAABjMxMjM3MwEIAAAABQAAAAExAQAAAAoxNjg4NTI5Mjg3AwAAAAI3OQIAAAACMjMEAAAAATAHAAAACTgvMzAvMjAxOQgAAAAJMy8zMS8yMDE0CQAAAAEwrn47FIwt1wjDEGZvjC3XCCBDSVEuSURYOktSRU4uSVFfSU5WRU5UT1JZLkZZMjAxMQEAAACsFaIAAwAAAAAABjRAGowt1whAnlJujC3XCD1DSVEuS09TRTpBMDAxMjAwLklRX0NVU1RPTV9CRVRBLi0xMDRXLjIwMTIvMDMvMzEuLl5OMjI1LkpQWS5IAQAAAO1sDQACAAAAEDEuMzY1NTU3MDg2MTkyNjQAwBRvP4wt1wjk26lyjC3XCCJDSVEuS09TRTpBMDAxMjAwLklRX1pfU0NPUkUuRlkyMDA4AQAAAO1sDQADAAAAAABTBiYXjC3XCNLzBm+MLdcIG0NJUS5UU0U6ODYwNC5JUV9FQklULkZZMjAxNgEAAAAoqBMAAwAAAAJOQQBaltAejC3XCEHYR22MLdcIKUNJUS5TWlNFOjAwMjkzOS5JUV9BU1NFVF9XUklURURPV04uRlkyMDA3AQAAAOZNYwACAAAACi01MS45Njk0MzUBCAAAAAUAAAABMQEAAAAKMTk1NDU1MzUzMQMAAAACMzICAAAAAjMyBAAAAAEwBwAAAAk4LzMwLzIwMTkIAAAACjEyLzMxLzIwMDcJAAAAATDFJ+AbjC3XCPjD6W2MLdcIH0NJUS5UU0U6ODMwNi5JUV9BUl9UVVJOUy5GWTIwMDkB</t>
  </si>
  <si>
    <t>AAAAPXwlAAMAAAAAALASQReMLdcIs9ftbowt1wgkQ0lRLlRTRTo4NTkxLklRX0NPTU1PTl9ESVZfQ0YuRlkyMDE4AQAAAOoSBgACAAAABi03Mjc1NwEIAAAABQAAAAExAQAAAAoxOTY5NDcwNzYzAwAAAAI3OQIAAAAEMjA3NAQAAAABMAcAAAAJOC8zMC8yMDE5CAAAAAkzLzMxLzIwMTgJAAAAATDpAOAbjC3XCOQ+Em6MLdcIKENJUS5UU0U6ODYwNC5JUV9DVVJSRU5UX1BPUlRfREVCVC5GWTIwMTUBAAAAKKgTAAMAAAAAAEBw0B6MLdcIMt5obYwt1wgtQ0lRLlRTRTo4MzA2LklRX0NBU0hfQ09OVkVSU0lPTi5GWTIwMTYuLi4uSlBZAQAAAD18JQADAAAAAAA5WR4WjC3XCGNYKW+MLdcINENJUS5UU0U6ODMwNi5JUV9UT1RBTF9PVVRTVEFORElOR19GSUxJTkdfREFURS5GWTIwMTkBAAAAPXwlAAIAAAAMMTI5MjIuNDUzOTg5AQQAAAAFAAAAATUBAAAACjE5NzA4MzUxODMCAAAABTI0MTUzBgAAAAEwWOGWHYwt1wge7NttjC3XCB1DSVEuS09TRTpBMDAxMjAwLklRX0FFLkZZMjAxNwEAAADtbA0AAgAAAAs0NzE2Ni4zMjEwNQEIAAAABQAAAAExAQAAAAoxOTUyMzgwNjQ4AwAAAAI4NQIAAAAEMTAxNgQAAAABMAcAAAAJOC8zMC8yMDE5CAAAAAoxMi8zMS8yMDE3CQAAAAEwC4yBGowt1wipv1RujC3XCBlDSVEuVFNFOjg0MTEuSVFfQUUuRlkyMDEwAQAAAJwGEAACAAAABjIyNjE2NwEIAAAABQAAAAExAQAAAAox</t>
  </si>
  <si>
    <t>NTc0NzM0NjAwAwAAAAI3OQIAAAAEMTAxNgQAAAABMAcAAAAJOC8zMC8yMDE5CAAAAAkzLzMxLzIwMTAJAAAAATBLQNEcjC3XCKEj3W2MLdcILENJUS5UU0U6ODYxNi5JUV9JTVBVVF9PUEVSX0xFQVNFX0RFUFIuRlkyMDE2AQAAAOBwDQADAAAAAAB4SZcfjC3XCGsmXW2MLdcIG0NJUS5JRFg6S1JFTi5JUV9FQklULkZZMjAxOAEAAACsFaIAAwAAAAJOQQDDA/oZjC3XCKBFeW6MLdcIFUNJUS4uSVFfT1RIRVJfRVFVSVRZLgUAAAABAAAACAAAABQoSW52YWxpZCBJZGVudGlmaWVyKXNUJEeMLdcIc1QkR4wt1wglQ0lRLlRTRTo4NjE2LklRX1NUX0RFQlRfSVNTVUVELkZZMjAwOQEAAADgcA0AAgAAAAUyNzk4NwEIAAAABQAAAAExAQAAAAoxMzg2NzE5MTQwAwAAAAI3OQIAAAAEMjA0MwQAAAABMAcAAAAJOC8zMC8yMDE5CAAAAAkzLzMxLzIwMDkJAAAAATBu69YfjC3XCB0AOm2MLdcIH0NJUS5UU0U6ODQxMS5JUV9FQlRfRVhDTC5GWTIwMTkBAAAAnAYQAAIAAAAGNjEyMTQyAQgAAAAFAAAAATEBAAAACjE5NzA2OTM5NjQDAAAAAjc5AgAAAAE0BAAAAAEwBwAAAAk4LzMwLzIwMTkIAAAACTMvMzEvMjAxOQkAAAABMIEWDx2MLdcI7urpbYwt1wgqQ0lRLlRTRTo4NjA5LklRX0lOVEVSRVNUX0lOVkVTVF9JTkMuRlkyMDE2AQAAACxcDQACAAAAAzk0NgEIAAAABQAAAAExAQAAAAoxNzk5Nzg4MzgwAwAAAAI3OQIA</t>
  </si>
  <si>
    <t>AAACNjUEAAAAATAHAAAACTgvMzAvMjAxOQgAAAAJMy8zMS8yMDE2CQAAAAEw7Yv3H4wt1whGBUdvjC3XCBtDSVEuVFNFOjgzMDYuSVFfQ09HUy5GWTIwMDkBAAAAPXwlAAMAAAAAAAR6wh2MLdcIPByubYwt1wgqQ0lRLlRTRTo4NjE2LklRX0lOVEVSRVNUX0lOVkVTVF9JTkMuRlkyMDE4AQAAAOBwDQACAAAAAzY5OQEIAAAABQAAAAExAQAAAAoxODk1NjgyODYxAwAAAAI3OQIAAAACNjUEAAAAATAHAAAACTgvMzAvMjAxOQgAAAAJMy8zMS8yMDE4CQAAAAEwcXCXH4wt1whxrFhvjC3XCClDSVEuS09TRTpBMDAxMjAwLklRX09USEVSX09QRVJfQUNULkZZMjAxNQEAAADtbA0AAgAAAAwtNTEzMjcuNDk5ODQBCAAAAAUAAAABMQEAAAAKMTgzNDU5MjY4NwMAAAACODUCAAAABDIwNDcEAAAAATAHAAAACTgvMzAvMjAxOQgAAAAKMTIvMzEvMjAxNQkAAAABMBM+gRqMLdcITWxdbowt1wggQ0lRLlRTRTo4NjAxLklRX0NIQU5HRV9BUi5GWTIwMTIBAAAA/lQNAAMAAAAAACp4qB6MLdcI9emcbYwt1wgnQ0lRLlRTRTo4NDExLklRX05FVF9JTlRFUkVTVF9FWFAuRlkyMDExAQAAAJwGEAADAAAAAABUZ9EcjC3XCOD2122MLdcIIkNJUS5UU0U6ODQxMS5JUV9FQklUX01BUkdJTi5GWTIwMDkBAAAAnAYQAAMAAAACTkEAkIdBF4wt1wjewe5ujC3XCBlDSVEuVFNFOjg0MTEuSVFfRE8uRlkyMDEyAQAAAJwGEAADAAAAAABR</t>
  </si>
  <si>
    <t>tNEcjC3XCEy+3W2MLdcIKENJUS5UU0U6ODMwNi5JUV9FQVJOSU5HX0NPX01BUkdJTi5GWTIwMTgBAAAAPXwlAAIAAAAHMjguNDU5OAEIAAAABQAAAAExAQAAAAoxOTcwODM1MDk1AwAAAAI3OQIAAAAENDE4MQQAAAABMAcAAAAJOC8zMC8yMDE5CAAAAAkzLzMxLzIwMTgJAAAAATCbYEEXjC3XCN2J9G6MLdcIGUNJUS5UU0U6ODMwNi5JUV9SRS5GWTIwMTkBAAAAPXwlAAIAAAAHODMzMzU5NwEIAAAABQAAAAExAQAAAAoxOTcwODM1MTgzAwAAAAI3OQIAAAAEMTIyMgQAAAABMAcAAAAJOC8zMC8yMDE5CAAAAAkzLzMxLzIwMTkJAAAAATBY4ZYdjC3XCIVrw22MLdcIIENJUS5UU0U6ODYwMS5JUV9DQVNIX09QRVIuRlkyMDE3AQAAAP5UDQACAAAABTQ0NTQzAQgAAAAFAAAAATEBAAAACjE4NDk0NzYzMzADAAAAAjc5AgAAAAQyMDA2BAAAAAEwBwAAAAk4LzMwLzIwMTkIAAAACTMvMzEvMjAxNwkAAAABMM92Bh6MLdcIigutbYwt1wgrQ0lRLlNaU0U6MDAyOTM5LklRX0ZJWEVEX0FTU0VUX1RVUk5TLkZZMjAwOQEAAADmTWMAAwAAAAAAZrglF4wt1wiPQflujC3XCBlDSVEuVFNFOjg2MDkuSVFfQUUuRlkyMDE3AQAAACxcDQACAAAABDIxMzUBCAAAAAUAAAABMQEAAAAKMTg0OTQ3NjMxMQMAAAACNzkCAAAABDEwMTYEAAAAATAHAAAACTgvMzAvMjAxOQgAAAAJMy8zMS8yMDE3CQAAAAEw2rP3H4wt1wg9aWFtjC3X</t>
  </si>
  <si>
    <t>CCFDSVEuVFNFOjg2MDEuSVFfQ0FTSF9UQVhFUy5GWTIwMTIBAAAA/lQNAAIAAAAEMjU1NwEIAAAABQAAAAExAQAAAAoxNTU3NTE5Mjc4AwAAAAI3OQIAAAAEMzA1MwQAAAABMAcAAAAJOC8zMC8yMDE5CAAAAAkzLzMxLzIwMTIJAAAAATAqeKgejC3XCAARpG2MLdcIKENJUS5UU0U6ODU5MS5JUV9UT1RBTF9ESVZfUEFJRF9DRi5GWTIwMTEBAAAA6hIGAAIAAAAFLTgwNjEBCAAAAAUAAAABMQEAAAAKMTYyNDA5OTY3MQMAAAACNzkCAAAABDIwMjIEAAAAATAHAAAACTgvMzAvMjAxOQgAAAAJMy8zMS8yMDExCQAAAAEwivuLHIwt1whFnf5tjC3XCB1DSVEuVFNFOjg0MTEuSVFfR0FfRVhQLkZZMjAxOQEAAACcBhAAAgAAAAcxNDMwODUwAQgAAAAFAAAAATEBAAAACjE5NzA2OTM5NjQDAAAAAjc5AgAAAAUyMTU2MgQAAAABMAcAAAAJOC8zMC8yMDE5CAAAAAkzLzMxLzIwMTkJAAAAATCBFg8djC3XCOIR6m2MLdcIKENJUS5TWlNFOjAwMjkzOS5JUV9QUkVGX0RJVl9PVEhFUi5GWTIwMTQBAAAA5k1jAAMAAAAAAInrQRuMLdcIwqgdbowt1wgcQ0lRLlNIU0U6NjAxODc4LklRX0FELkZZMjAxOAEAAABD3g8CAgAAAAstNTQ0LjIzNzEwNAEIAAAABQAAAAExAQAAAAoxOTUwNDQwNDc0AwAAAAIzMgIAAAAEMTA3NQQAAAABMAcAAAAJOC8zMC8yMDE5CAAAAAoxMi8zMS8yMDE4CQAAAAEw3588GYwt1wiLzI9ujC3XCCdD</t>
  </si>
  <si>
    <t>SVEuVFNFOjg2MDkuSVFfQ0hBTkdFX0lOVkVOVE9SWS5GWTIwMTUBAAAALFwNAAMAAAAAAAdm9x+MLdcI2n8hbYwt1wgmQ0lRLlNaU0U6MDAwNzgzLklRX0VCSVRBX01BUkdJTi5GWTIwMTMBAAAA7sZRAQMAAAAAAJFCShaMLdcIdJUab4wt1wglQ0lRLlRTRTo4NDExLklRX0xUX0RFQlRfUkVQQUlELkZZMjAxOAEAAACcBhAAAgAAAActMjQxNjAwAQgAAAAFAAAAATEBAAAACjE4OTU2ODI3ODQDAAAAAjc5AgAAAAQyMDM2BAAAAAEwBwAAAAk4LzMwLzIwMTkIAAAACTMvMzEvMjAxOAkAAAABMIEWDx2MLdcI+MPpbYwt1wgmQ0lRLlRTRTo4NDExLklRX0lOVkVTVF9MT0FOU19DRi5GWTIwMTQBAAAAnAYQAAMAAAAAALB6Dh2MLdcICKjebYwt1wgcQ0lRLlRTRTo4NjAxLklRX05JX0NGLkZZMjAxMgEAAAD+VA0AAgAAAAYtMTY4NzQBCAAAAAUAAAABMQEAAAAKMTU1NzUxOTI3OAMAAAACNzkCAAAABDIxNTAEAAAAATAHAAAACTgvMzAvMjAxOQgAAAAJMy8zMS8yMDEyCQAAAAEwKnioHowt1whKZJRtjC3XCBlDSVEuVFNFOjg0MTEuSVFfQVIuRlkyMDE2AQAAAJwGEAADAAAAAACnoQ4djC3XCE2B822MLdcIM0NJUS5LT1NFOkEwMDEyMDAuSVFfSU1QVVRfT1BFUl9MRUFTRV9JTlRfRVhQLkZZMjAwOQEAAADtbA0AAwAAAAAAOGDkGowt1wjidi9ujC3XCC1DSVEuU0hTRTo2MDE4NzguSVFfQ1VSUkVOVF9QT1JUX0xF</t>
  </si>
  <si>
    <t>QVNFUy5GWTIwMTQBAAAAQ94PAgMAAAAAAJMrPBmMLdcIxBSEbowt1wghQ0lRLlRTRTo4NjA5LklRX05JX0NPTVBBTlkuRlkyMDEzAQAAACxcDQACAAAABTE1NDA2AQgAAAAFAAAAATEBAAAACjE2MjU5NzUxNzIDAAAAAjc5AgAAAAU0MTU3MQQAAAABMAcAAAAJOC8zMC8yMDE5CAAAAAkzLzMxLzIwMTMJAAAAATDMGZwgjC3XCMOVNm+MLdcIKENJUS5UU0U6ODU5MS5JUV9UT1RBTF9ERUJUX0VCSVREQS5GWTIwMTEBAAAA6hIGAAIAAAAJMTIuNjQ1NDAxAQgAAAAFAAAAATEBAAAACjE2MjQwOTk2NzEDAAAAAjc5AgAAAAQ0MTkyBAAAAAEwBwAAAAk4LzMwLzIwMTkIAAAACTMvMzEvMjAxMQkAAAABMIJqJReMLdcInMH8bowt1wghQ0lRLklEWDpLUkVOLklRX0VCSVREQV9JTlQuRlkyMDE0AQAAAKwVogADAAAAAk5BAMGTshaMLdcIXaAIb4wt1wggQ0lRLlRTRTo4NTkxLklRX09USEVSX1JFVi5GWTIwMTMBAAAA6hIGAAIAAAAGMjQ4NDM4AQgAAAAFAAAAATEBAAAACjE3NDQwMzY1MjUDAAAAAjc5AgAAAAMzNTcEAAAAATAHAAAACTgvMzAvMjAxOQgAAAAJMy8zMS8yMDEzCQAAAAEwUCKMHIwt1wi4X+NtjC3XCCdDSVEuS09TRTpBMDAxMjAwLklRX1BFX0VYQ0wuLjIwMTIvMDMvMzEBAAAA7WwNAAIAAAAJMjAuODkxMTQ3AQcAAAAFAAAAATEBAAAACjE1MjcwNDA4MjcDAAAAATACAAAABjEwMDAyNwQAAAABMAcA</t>
  </si>
  <si>
    <t>AAAJMy8zMC8yMDEyCAAAAAkzLzMwLzIwMTLAFG8/jC3XCMSppnKMLdcILENJUS5LT1NFOkEwMDEyMDAuSVFfTUlOT1JJVFlfSU5URVJFU1QuRlkyMDA5AQAAAO1sDQACAAAACzQ3OTYuNzQ1OTE4AQgAAAAFAAAAATEBAAAACjE0MDI0ODQzNjgDAAAAAjg1AgAAAAQxMDUyBAAAAAEwBwAAAAk4LzMwLzIwMTkIAAAACTMvMzEvMjAwOQkAAAABMBmH5BqMLdcIzh0sbowt1wggQ0lRLlRTRTo4NjA5LklRX1RPVEFMX1JFVi5GWTIwMTYBAAAALFwNAAIAAAAFODE2MjEBCAAAAAUAAAABMQEAAAAKMTc5OTc4ODM4MAMAAAACNzkCAAAAAjI4BAAAAAEwBwAAAAk4LzMwLzIwMTkIAAAACTMvMzEvMjAxNgkAAAABMO2L9x+MLdcIG/Ghcowt1wgpQ0lRLlNIU0U6NjAxODc4LklRX09USEVSX0xUX0FTU0VUUy5GWTIwMTMBAAAAQ94PAgIAAAAKMzE0LjU4NjE3MwEIAAAABQAAAAExAQAAAAoxNzg3OTMzMzU4AwAAAAIzMgIAAAAEMTA2MAQAAAABMAcAAAAJOC8zMC8yMDE5CAAAAAoxMi8zMS8yMDEzCQAAAAEwdQN6GYwt1wi8Am5ujC3XCBlDSVEuSURYOktSRU4uSVFfUkUuRlkyMDA5AQAAAKwVogACAAAADDU2MTk0LjcwODg0NgEIAAAABQAAAAExAQAAAAoxNDkxMjU1MDQyAwAAAAI2OQIAAAAEMTIyMgQAAAABMAcAAAAJOC8zMC8yMDE5CAAAAAoxMi8zMS8yMDA5CQAAAAEw6gxAGowt1wgqnktujC3XCClDSVEuU1pTRTow</t>
  </si>
  <si>
    <t>MDI5MzkuSVFfT1RIRVJfTFRfQVNTRVRTLkZZMjAxMQEAAADmTWMAAgAAAAkzOC4yMDc3MDIBCAAAAAUAAAABMQEAAAAKMTk1NDE4NDY5NAMAAAACMzICAAAABDEwNjAEAAAAATAHAAAACTgvMzAvMjAxOQgAAAAKMTIvMzEvMjAxMQkAAAABMHFxchuMLdcI2qgkbowt1wgnQ0lRLklEWDpLUkVOLklRX0NIQU5HRV9JTlZFTlRPUlkuRlkyMDE4AQAAAKwVogADAAAAAAASK/oZjC3XCG+lgW6MLdcIIENJUS5UU0U6ODMwNi5JUV9UT1RBTF9SRVYuRlkyMDE2AQAAAD18JQACAAAABzQ0MzcyMDIBCAAAAAUAAAABMQEAAAAKMTg5NTkxMjY4NAMAAAACNzkCAAAAAjI4BAAAAAEwBwAAAAk4LzMwLzIwMTkIAAAACTMvMzEvMjAxNgkAAAABMGETkx2MLdcIHAuKbYwt1wgiQ0lRLktPU0U6QTAwMTIwMC5JUV9SQVdfSU5WLkZZMjAxMQEAAADtbA0AAwAAAAAA5azkGowt1wifVTtujC3XCCxDSVEuU1pTRTowMDI5MzkuSVFfQ09NTU9OX1BSRUZfRElWX0NGLkZZMjAxMgEAAADmTWMAAwAAAAAAUr9yG4wt1whjHQlujC3XCCdDSVEuU1pTRTowMDI5MzkuSVFfSU5DX0VRVUlUWV9DRi5GWTIwMTIBAAAA5k1jAAMAAAAAAFK/chuMLdcI4togbowt1wgsQ0lRLktPU0U6QTAwMTIwMC5JUV9UT1RBTF9ERUJULkZZMjAxMy4uLi5KUFkBAAAA7WwNAAIAAAANMjEyNjc2LjE5MDcwMwEIAAAABQAAAAExAQAAAAoxNjY3MDE4NjY1AwAA</t>
  </si>
  <si>
    <t>AAI3OQIAAAAENDE3MwQAAAABMAcAAAAJOC8zMC8yMDE5CAAAAAoxMi8zMS8yMDEzCQAAAAEwOVkeFowt1wgE+jxvjC3XCCBDSVEuVFNFOjg2MDQuSVFfTklfTUFSR0lOLkZZMjAxNAEAAAAoqBMAAgAAAAcxMy42MTI1AQgAAAAFAAAAATEBAAAACjE3OTcyODEyMzkDAAAAAjc5AgAAAAQ0MDk0BAAAAAEwBwAAAAk4LzMwLzIwMTkIAAAACTMvMzEvMjAxNAkAAAABMEpMpheMLdcIyJTibowt1wgbQ0lRLlRTRTo4NjA0LklRX0VCSVQuRlkyMDA5AQAAACioEwADAAAAAk5BAB2XBx+MLdcIIMh3bYwt1wgdQ0lRLlRTRTo4NjA0LklRX0NPTU1PTi5GWTIwMTUBAAAAKKgTAAIAAAAGNTk0NDkzAQgAAAAFAAAAATEBAAAACjE4NDgxMjY4MTADAAAAAjc5AgAAAAQxMTAzBAAAAAEwBwAAAAk4LzMwLzIwMTkIAAAACTMvMzEvMjAxNQkAAAABMEBw0B6MLdcI1beZbYwt1wgaQ0lRLlRTRTo4NjA5LklRX1JFVi5GWTIwMTUBAAAALFwNAAIAAAAFOTE1MjMBCAAAAAUAAAABMQEAAAAKMTc0NjkxMjk4OQMAAAACNzkCAAAAAzExMgQAAAABMAcAAAAJOC8zMC8yMDE5CAAAAAkzLzMxLzIwMTUJAAAAATAHZvcfjC3XCIWsLW2MLdcIJENJUS5UU0U6ODYwOS5JUV9DT01NT05fSVNTVUVELkZZMjAwOQEAAAAsXA0AAwAAAAAA+aSbIIwt1wgSCi9tjC3XCCVDSVEuVFNFOjg2MDEuSVFfU1RfREVCVF9SRVBBSUQuRlkyMDE0AQAAAP5U</t>
  </si>
  <si>
    <t>DQACAAAABy0xMzIzMTQBCAAAAAUAAAABMQEAAAAKMTY4ODUyOTI4NwMAAAACNzkCAAAABDIwNDQEAAAAATAHAAAACTgvMzAvMjAxOQgAAAAJMy8zMS8yMDE0CQAAAAEw/9oFHowt1wiHWbRtjC3XCBlDSVEuVFNFOjg1OTEuSVFfQUQuRlkyMDE3AQAAAOoSBgACAAAABy0xMzI3ODkBCAAAAAUAAAABMQEAAAAKMTk2OTQ3MDc2MQMAAAACNzkCAAAABDEwNzUEAAAAATAHAAAACTgvMzAvMjAxOQgAAAAJMy8zMS8yMDE3CQAAAAEw4bLfG4wt1wijzxZujC3XCCpDSVEuU0hTRTo2MDE4NzguSVFfVE9UQUxfUkVWLkZZMjAxMi4uLi5KUFkBAAAAQ94PAgIAAAAMMTcyMDkuMDk2OTg2AQgAAAAFAAAAATEBAAAACjE3MzE5NzQwNjADAAAAAjc5AgAAAAIyOAQAAAABMAcAAAAJOC8zMC8yMDE5CAAAAAoxMi8zMS8yMDEyCQAAAAEwdGlKFowt1wgoQipvjC3XCCxDSVEuS09TRTpBMDAxMjAwLklRX1RPVEFMX0xJQUJfRVFVSVRZLkZZMjAxNQEAAADtbA0AAgAAAA01NTg0MjY2LjczMDM3AQgAAAAFAAAAATEBAAAACjE4MzQ1OTI2ODcDAAAAAjg1AgAAAAQxMDEzBAAAAAEwBwAAAAk4LzMwLzIwMTkIAAAACjEyLzMxLzIwMTUJAAAAATAZF4EajC3XCN9gRW6MLdcIJ0NJUS5TSFNFOjYwMTg3OC5JUV9VTkxFVkVSRURfRkNGLkZZMjAxMAEAAABD3g8CAwAAAAAAlY55GYwt1wgMBINujC3XCCJDSVEuVFNFOjg2MDQuSVFfREFf</t>
  </si>
  <si>
    <t>U1VQUExfQ0YuRlkyMDA5AQAAACioEwACAAAABTc1NzgwAQgAAAAFAAAAATEBAAAACjE0NTk2MDUzNzgDAAAAAjc5AgAAAAQyMTcxBAAAAAEwBwAAAAk4LzMwLzIwMTkIAAAACTMvMzEvMjAwOQkAAAABMB2XBx+MLdcI5vQ9bYwt1wgxQ0lRLlRTRTo4NTkxLklRX0NIQU5HRV9ORVRfV09SS0lOR19DQVBJVEFMLkZZMjAxOAEAAADqEgYAAgAAAAU2NjMzMgEIAAAABQAAAAExAQAAAAoxOTY5NDcwNzYzAwAAAAI3OQIAAAAENDQyMQQAAAABMAcAAAAJOC8zMC8yMDE5CAAAAAkzLzMxLzIwMTgJAAAAATDpAOAbjC3XCGOuIm6MLdcIL0NJUS5UU0U6ODYxNi5JUV9PVEhFUl9OT05fT1BFUl9FWFBfU1VQUEwuRlkyMDExAQAAAOBwDQACAAAAAzkxMwEIAAAABQAAAAExAQAAAAoxNDY0NjA5NjAzAwAAAAI3OQIAAAACODUEAAAAATAHAAAACTgvMzAvMjAxOQgAAAAJMy8zMS8yMDExCQAAAAEwdxLXH4wt1wgSSHRtjC3XCCZDSVEuVFNFOjg2MDEuSVFfRVhUUkFfQUNDX0lURU1TLkZZMjAxNgEAAAD+VA0AAwAAAAAA5CgGHowt1wi1b6xtjC3XCDZDSVEuU1pTRTowMDA3ODMuSVFfQ0hBTkdFX09USEVSX05FVF9PUEVSX0FTU0VUUy5GWTIwMTIBAAAA7sZRAQIAAAADLTIwAQgAAAAFAAAAATEBAAAACjE2NzQwOTY0MDcDAAAAAjMyAgAAAAQyMDQ1BAAAAAEwBwAAAAk4LzMwLzIwMTkIAAAACjEyLzMxLzIwMTIJAAAAATBv</t>
  </si>
  <si>
    <t>LAgZjC3XCEV5n26MLdcIGUNJUS5UU0U6ODMwNi5JUV9HVy5GWTIwMTYBAAAAPXwlAAIAAAAGNDU0Mzc1AQgAAAAFAAAAATEBAAAACjE4OTU5MTI2ODQDAAAAAjc5AgAAAAQxMTcxBAAAAAEwBwAAAAk4LzMwLzIwMTkIAAAACTMvMzEvMjAxNgkAAAABMGETkx2MLdcIE4CRbYwt1wgfQ0lRLlRTRTo4NjA5LklRX09QRVJfSU5DLkZZMjAxMgEAAAAsXA0AAgAAAAQzMTUyAQgAAAAFAAAAATEBAAAACjE1NTc1MTkxMDUDAAAAAjc5AgAAAAIyMQQAAAABMAcAAAAJOC8zMC8yMDE5CAAAAAkzLzMxLzIwMTIJAAAAATDf8psgjC3XCLDzfjqMLdcIKUNJUS5UU0U6ODU5MS5JUV9ERUJUX0VRVUlWX05FVF9QQk8uRlkyMDE5AQAAAOoSBgACAAAABS0xOTkyAQgAAAAFAAAAATEBAAAACjE5Njk0NzA3NjgDAAAAAjc5AgAAAAUyMTY3OQQAAAABMAcAAAAJOC8zMC8yMDE5CAAAAAkzLzMxLzIwMTkJAAAAATDpAOAbjC3XCM6MEm6MLdcIJENJUS5TSFNFOjYwMTg3OC5JUV9UT1RBTF9MSUFCLkZZMjAxNgEAAABD3g8CAgAAAAw0NDE3MS43NDY2MzMBCAAAAAUAAAABMQEAAAAKMTg3OTYxMjM4MgMAAAACMzICAAAABDEyNzYEAAAAATAHAAAACTgvMzAvMjAxOQgAAAAKMTIvMzEvMjAxNgkAAAABMC1SPBmMLdcIdcyIbowt1wgcQ0lRLlRTRTo4NjA5LklRX0RBX0NGLkZZMjAwNwEAAAAsXA0AAgAAAAQxMzk1AQgAAAAFAAAAATEB</t>
  </si>
  <si>
    <t>AAAACTY4MjE2NjE4MQMAAAACNzkCAAAABDIxNjAEAAAAATAHAAAACTgvMzAvMjAxOQgAAAAJMy8zMS8yMDA3CQAAAAEw7JTAFYwt1wh9pjdvjC3XCClDSVEuVFNFOjg2MDQuSVFfT1RIRVJfTk9OX09QRVJfRVhQLkZZMjAxMgEAAAAoqBMAAwAAAAAA2Fm2FIwt1wiHEFFvjC3XCCpDSVEuVFNFOjg2MDEuSVFfVEVWX0VCSVREQS4yMDAwLjIwMDcvMDMvMzEBAAAA/lQNAAMAAAAAAMvtbj+MLdcIN0qfb4wt1wglQ0lRLlRTRTo4MzA2LklRX1NUX0RFQlRfSVNTVUVELkZZMjAxMQEAAAA9fCUAAgAAAAczMjgxMTYxAQgAAAAFAAAAATEBAAAACjE2Mjc0Mjk2MzgDAAAAAjc5AgAAAAQyMDQzBAAAAAEwBwAAAAk4LzMwLzIwMTkIAAAACTMvMzEvMjAxMQkAAAABMOvHwh2MLdcIX9OBbYwt1wgaQ0lRLlRTRTo4NjA5LklRX0VCVC5GWTIwMTgBAAAALFwNAAIAAAAFMTA2NzIBCAAAAAUAAAABMQEAAAAKMTg5NTY4MjgyNwMAAAACNzkCAAAAAzEzOQQAAAABMAcAAAAJOC8zMC8yMDE5CAAAAAkzLzMxLzIwMTgJAAAAATDas/cfjC3XCBZ0SG2MLdcILENJUS5UU0U6ODMwNi5JUV9JTVBVVF9PUEVSX0xFQVNFX0RFUFIuRlkyMDA4AQAAAD18JQADAAAAAACw6wYejC3XCECAn22MLdcIIENJUS5UU0U6ODYwMS5JUV9DSEFOR0VfQVIuRlkyMDE0AQAAAP5UDQADAAAAAAD/2gUejC3XCMeFnW2MLdcIJkNJUS5TSFNFOjYwMTg3</t>
  </si>
  <si>
    <t>OC5JUV9CQVNJQ19XRUlHSFQuRlkyMDE2AQAAAEPeDwICAAAABDMwMDAALVI8GYwt1wiCpYhujC3XCCJDSVEuSURYOktSRU4uSVFfR0FJTl9BU1NFVFMuRlkyMDEwAQAAAKwVogACAAAACTE1Ny44MjYyNQEIAAAABQAAAAExAQAAAAoxNTQyMjcyNzEyAwAAAAI2OQIAAAACNTYEAAAAATAHAAAACTgvMzAvMjAxOQgAAAAKMTIvMzEvMjAxMAkAAAABMAY0QBqMLdcIQUVWbowt1wgkQ0lRLlRTRTo4NjA0LklRX0VRVUlUWV9NRVRIT0QuRlkyMDEzAQAAACioEwACAAAABjMzMzMyOQEIAAAABQAAAAExAQAAAAoxNzQ0MDM2MTI4AwAAAAI3OQIAAAAEMzA2MwQAAAABMAcAAAAJOC8zMC8yMDE5CAAAAAkzLzMxLzIwMTMJAAAAATAVDAgfjC3XCOerV22MLdcIHkNJUS5UU0U6ODYwOS5JUV9TVF9ERUJULkZZMjAxOAEAAAAsXA0AAgAAAAYxMDkwMTgBCAAAAAUAAAABMQEAAAAKMTg5NTY4MjgyNwMAAAACNzkCAAAABDEwNDYEAAAAATAHAAAACTgvMzAvMjAxOQgAAAAJMy8zMS8yMDE4CQAAAAEw2rP3H4wt1wgIm0htjC3XCClDSVEuS09TRTpBMDAxMjAwLklRX0dBSU5fQVNTRVRTX0NGLkZZMjAxMwEAAADtbA0AAgAAAAc2Ljg3MTA2AQgAAAAFAAAAATEBAAAACjE2NjcwMTg2NjUDAAAAAjg1AgAAAAQyMDI2BAAAAAEwBwAAAAk4LzMwLzIwMTkIAAAACjEyLzMxLzIwMTMJAAAAATDu++QajC3XCIR8NG6MLdcIHENJUS5T</t>
  </si>
  <si>
    <t>WlNFOjAwMDc4My5JUV9ETy5GWTIwMTcBAAAA7sZRAQMAAAAAADLDixiMLdcI8su5bowt1wglQ0lRLlRTRTo4NjA0LklRX1BSRUZfRElWX09USEVSLkZZMjAwOQEAAAAoqBMAAwAAAAAAHZcHH4wt1wgBrF5tjC3XCCFDSVEuVFNFOjg2MDEuSVFfQ0FTSF9UQVhFUy5GWTIwMTQBAAAA/lQNAAIAAAAEMzc5OAEIAAAABQAAAAExAQAAAAoxNjg4NTI5Mjg3AwAAAAI3OQIAAAAEMzA1MwQAAAABMAcAAAAJOC8zMC8yMDE5CAAAAAkzLzMxLzIwMTQJAAAAATD/2gUejC3XCNWspG2MLdcIMUNJUS5TSFNFOjYwMTg3OC5JUV9PVEhFUl9GSU5BTkNFX0FDVF9TVVBQTC5GWTIwMTgBAAAAQ94PAgMAAAAAAN+fPBmMLdcIVzaUbowt1wgoQ0lRLlNaU0U6MDAwNzgzLklRX09USEVSX0NBX1NVUFBMLkZZMjAxMgEAAADuxlEBAgAAAAk5ODcuNjk2MDgBCAAAAAUAAAABMQEAAAAKMTY3NDA5NjQwNwMAAAACMzICAAAABDEwNTUEAAAAATAHAAAACTgvMzAvMjAxOQgAAAAKMTIvMzEvMjAxMgkAAAABMG8sCBmMLdcIXp+0bowt1wgjQ0lRLlRTRTo4NjA5LklRX1BFX0VYQ0wuLjIwMTMvMDMvMzEBAAAALFwNAAIAAAAJMzQuOTYzMTI2AQcAAAAFAAAAATEBAAAACjE1ODgxOTE4NDgDAAAAATACAAAABjEwMDAyNwQAAAABMAcAAAAJMy8yOS8yMDEzCAAAAAkzLzI5LzIwMTPAFG8/jC3XCB7Jm2+MLdcIG0NJUS5UU0U6ODU5MS5JUV9F</t>
  </si>
  <si>
    <t>QklULkZZMjAwOAEAAADqEgYAAgAAAAYzMDg4ODQBCAAAAAUAAAABMQEAAAAKMTM4MTIwNTU5OQMAAAACNzkCAAAAAzQwMAQAAAABMAcAAAAJOC8zMC8yMDE5CAAAAAkzLzMxLzIwMDgJAAAAATCFPQ8djC3XCAP25W2MLdcIN0NJUS5TWlNFOjAwMjkzOS5JUV9UT1RBTF9PVVRTVEFORElOR19GSUxJTkdfREFURS5GWTIwMDkBAAAA5k1jAAIAAAAEMjA2NwEEAAAABQAAAAE1AQAAAAoxOTUzODYwMzc3AgAAAAUyNDE1MwYAAAABMGVLchuMLdcItzMPbowt1wgZQ0lRLklEWDpLUkVOLklRX0dQLkZZMjAxMgEAAACsFaIAAgAAAAw3Nzc4NC42MDgzMTYBCAAAAAUAAAABMQEAAAAKMTY2ODA4MTA4NgMAAAACNjkCAAAAAjEwBAAAAAEwBwAAAAk4LzMwLzIwMTkIAAAACjEyLzMxLzIwMTIJAAAAATDzWkAajC3XCAq6T26MLdcILUNJUS5TSFNFOjYwMTg3OC5JUV9UT1RBTF9DT01NT05fRVFVSVRZLkZZMjAxMwEAAABD3g8CAgAAAAs1NzUzLjg0NzkxNAEIAAAABQAAAAExAQAAAAoxNzg3OTMzMzU4AwAAAAIzMgIAAAAEMTAwNgQAAAABMAcAAAAJOC8zMC8yMDE5CAAAAAoxMi8zMS8yMDEzCQAAAAEwdQN6GYwt1wiFk3JujC3XCCVDSVEuVFNFOjg2MDQuSVFfREFZU19TQUxFU19PVVQuRlkyMDE5AQAAACioEwADAAAAAABrc6YXjC3XCF0P726MLdcIJUNJUS5UU0U6ODYxNi5JUV9QUkVGX0RJVl9PVEhFUi5GWTIwMDkB</t>
  </si>
  <si>
    <t>AAAA4HANAAMAAAAAAIPE1h+MLdcIH5BabYwt1wgmQ0lRLlRTRTo4NTkxLklRX0xUX0RFQlRfQ0FQSVRBTC5GWTIwMTQBAAAA6hIGAAIAAAAHNjEuMDQ1MQEIAAAABQAAAAExAQAAAAoxNzk3MjYwMTQ4AwAAAAI3OQIAAAAENDE4NwQAAAABMAcAAAAJOC8zMC8yMDE5CAAAAAkzLzMxLzIwMTQJAAAAATCCaiUXjC3XCF1d9m6MLdcIKkNJUS5UU0U6ODQxMS5JUV9PVEhFUl9VTlVTVUFMX1NVUFBMLkZZMjAwOQEAAACcBhAAAwAAAAAAgRjRHIwt1wi5nb9tjC3XCCtDSVEuU1pTRTowMDA3ODMuSVFfVE9UQUxfREVCVC5GWTIwMTAuLi4uSlBZAQAAAO7GUQECAAAADDI3Mjc5LjIxODA1NwEIAAAABQAAAAExAQAAAAoxNTUxNTk3NzE4AwAAAAI3OQIAAAAENDE3MwQAAAABMAcAAAAJOC8zMC8yMDE5CAAAAAoxMi8zMS8yMDEwCQAAAAEwOVkeFowt1whuJjRvjC3XCCpDSVEuVFNFOjg2MTYuSVFfVE9UQUxfQ09NTU9OX0VRVUlUWS5GWTIwMTUBAAAA4HANAAIAAAAGMTU0ODI5AQgAAAAFAAAAATEBAAAACjE3NDY5MTMwMzUDAAAAAjc5AgAAAAQxMDA2BAAAAAEwBwAAAAk4LzMwLzIwMTkIAAAACTMvMzEvMjAxNQkAAAABMIYilx+MLdcIq811bYwt1wgjQ0lRLlRTRTo4MzA2LklRX0lOVEVSRVNUX0VYUC5GWTIwMTkBAAAAPXwlAAMAAAAAAFjhlh2MLdcI/J3NbYwt1wgzQ0lRLlNIU0U6NjAxODc4LklRX1RPVEFMX09V</t>
  </si>
  <si>
    <t>VFNUQU5ESU5HX0JTX0RBVEUuRlkyMDA3AQAAAEPeDwIDAAAAAAC/UfoZjC3XCJvXfW6MLdcIEUNJUS4uSVFfRUJUX0VYQ0wuBQAAAAEAAAAIAAAAFChJbnZhbGlkIElkZW50aWZpZXIpPi0kR4wt1wg+LSRHjC3XCChDSVEuS09TRTpBMDAxMjAwLklRX01BUktFVENBUC4yMDA4LzAzLzMxAQAAAO1sDQACAAAACzQyNTMxNy4yOTI4AQYAAAAFAAAAATEBAAAACTQ4NjU5Nzk3MQMAAAACODUCAAAABjEwMDA1NAQAAAABMAcAAAAJMy8zMS8yMDA42TvoP4wt1wic5INvjC3XCCFDSVEuVFNFOjg2MDQuSVFfRUJJVERBX0lOVC5GWTIwMTQBAAAAKKgTAAMAAAACTkEASkymF4wt1wgyD+FujC3XCCVDSVEuVFNFOjgzMDYuSVFfUkVUVVJOX0NBUElUQUwuRlkyMDE1AQAAAD18JQADAAAAAACbYEEXjC3XCI9M7m6MLdcIM0NJUS5UU0U6ODYxNi5JUV9DSEFOR0VfT1RIRVJfTkVUX09QRVJfQVNTRVRTLkZZMjAxNAEAAADgcA0AAgAAAAYtMzYyOTEBCAAAAAUAAAABMQEAAAAKMTY5MDM2OTQxOAMAAAACNzkCAAAABDIwNDUEAAAAATAHAAAACTgvMzAvMjAxOQgAAAAJMy8zMS8yMDE0CQAAAAEwhiKXH4wt1wiCSENtjC3XCCxDSVEuVFNFOjg2MDkuSVFfSU1QVVRfT1BFUl9MRUFTRV9ERVBSLkZZMjAxNgEAAAAsXA0AAwAAAAAA7Yv3H4wt1wiW41htjC3XCClDSVEuU1pTRTowMDI5MzkuSVFfTFRfREVCVF9DQVBJVEFMLkZZ</t>
  </si>
  <si>
    <t>MjAxMAEAAADmTWMAAwAAAAAAZrglF4wt1wjyiftujC3XCCVDSVEuVFNFOjg2MDkuSVFfT1RIRVJfT1BFUl9BQ1QuRlkyMDEwAQAAACxcDQACAAAABDY1ODYBCAAAAAUAAAABMQEAAAAKMTM4NzE4NDI4MQMAAAACNzkCAAAABDIwNDcEAAAAATAHAAAACTgvMzAvMjAxOQgAAAAJMy8zMS8yMDEwCQAAAAEw+8qbIIwt1wjiTSxtjC3XCCpDSVEuU1pTRTowMDI5MzkuSVFfQ0ZPX0NVUlJFTlRfTElBQi5GWTIwMTgBAAAA5k1jAAIAAAAJLTAuMTUzNDg4AQgAAAAFAAAAATEBAAAACjE5NjI0NzA2MzYDAAAAAjMyAgAAAAQ0MTg1BAAAAAEwBwAAAAk4LzMwLzIwMTkIAAAACjEyLzMxLzIwMTgJAAAAATBd3yUXjC3XCOdBFW+MLdcIJUNJUS5UU0U6ODYwOS5JUV9TUEVDSUFMX0RJVl9DRi5GWTIwMTABAAAALFwNAAMAAAAAAPvKmyCMLdcIL4sybYwt1wghQ0lRLlRTRTo4MzA2LklRX0NBU0hfVEFYRVMuRlkyMDE0AQAAAD18JQACAAAABjE4NzY5NgEIAAAABQAAAAExAQAAAAoxNzk5OTc3MTU2AwAAAAI3OQIAAAAEMzA1MwQAAAABMAcAAAAJOC8zMC8yMDE5CAAAAAkzLzMxLzIwMTQJAAAAATBb7ZIdjC3XCPwbmW2MLdcIHkNJUS5UU0U6ODU5MS5JUV9XSVBfSU5WLkZZMjAxNAEAAADqEgYAAgAAAAU4MzYwOAEIAAAABQAAAAExAQAAAAoxNzk3MjYwMTQ4AwAAAAI3OQIAAAAEMzIxOQQAAAABMAcAAAAJOC8zMC8yMDE5</t>
  </si>
  <si>
    <t>CAAAAAkzLzMxLzIwMTQJAAAAATCUb4wcjC3XCLg+BG6MLdcIM0NJUS5JRFg6S1JFTi5JUV9DSEFOR0VfT1RIRVJfTkVUX09QRVJfQVNTRVRTLkZZMjAxMgEAAACsFaIAAwAAAAAA81pAGowt1wgBL1dujC3XCCFDSVEuVFNFOjg2MTYuSVFfRUJJVERBX0lOVC5GWTIwMDkBAAAA4HANAAMAAAACTkEAjP6lF4wt1wjdUddujC3XCCNDSVEuSURYOktSRU4uSVFfQkFTSUNfV0VJR0hULkZZMjAxOAEAAACsFaIAAgAAAAoxODIwOC40NzAxAMMD+hmMLdcIln6Bbowt1wgsQ0lRLktPU0U6QTAwMTIwMC5JUV9ERUZfVEFYX0FTU0VUU19MVC5GWTIwMTIBAAAA7WwNAAIAAAAKMTQ1OC40NjIxOAEIAAAABQAAAAExAQAAAAoxNzI5NzM4NTUyAwAAAAI4NQIAAAAEMTAyNgQAAAABMAcAAAAJOC8zMC8yMDE5CAAAAAkzLzMxLzIwMTIJAAAAATDk1OQajC3XCFoNQG6MLdcIKkNJUS5TWlNFOjAwMDc4My5JUV9NQVJLRVRDQVAuMjAwNi8zLzMxLkpQWQEAAADuxlEBAwAAAAAA5J9uP4wt1wib8HGHjC3XCChDSVEuVFNFOjg2MDkuSVFfVE9UQUxfRElWX1BBSURfQ0YuRlkyMDEwAQAAACxcDQACAAAABS0xMDA1AQgAAAAFAAAAATEBAAAACjEzODcxODQyODEDAAAAAjc5AgAAAAQyMDIyBAAAAAEwBwAAAAk4LzMwLzIwMTkIAAAACTMvMzEvMjAxMAkAAAABMPvKmyCMLdcI1RspbYwt1wgbQ0lRLklEWDpLUkVOLklRX0NPR1MuRlky</t>
  </si>
  <si>
    <t>MDE2AQAAAKwVogACAAAADDEzMDM3LjcyNzc3NQEIAAAABQAAAAExAQAAAAoxODgyNjgzMTUyAwAAAAI2OQIAAAACMzQEAAAAATAHAAAACTgvMzAvMjAxOQgAAAAKMTIvMzEvMjAxNgkAAAABMOCO+RmMLdcIP6Vzbowt1wglQ0lRLktPU0U6QTAwMTIwMC5JUV9ORVRfQ0hBTkdFLkZZMjAxMwEAAADtbA0AAgAAAAs0NjMzNC4yMzcxMQEIAAAABQAAAAExAQAAAAoxNjY3MDE4NjY1AwAAAAI4NQIAAAAEMjA5MwQAAAABMAcAAAAJOC8zMC8yMDE5CAAAAAoxMi8zMS8yMDEzCQAAAAEw7vvkGowt1wiaOSlujC3XCCJDSVEuVFNFOjgzMDYuSVFfQ0FTSF9JTlZFU1QuRlkyMDA5AQAAAD18JQACAAAACC04MjUzNTc5AQgAAAAFAAAAATEBAAAACjE0NzMyMDYzNjYDAAAAAjc5AgAAAAQyMDA1BAAAAAEwBwAAAAk4LzMwLzIwMTkIAAAACTMvMzEvMjAwOQkAAAABMAR6wh2MLdcIKBynbYwt1wggQ0lRLlRTRTo4NjA0LklRX1NUX0lOVkVTVC5GWTIwMDgBAAAAKKgTAAIAAAAIMTA1NjAwNjgBCAAAAAUAAAABMQEAAAAKMTM4MTMwNjI2MQMAAAACNzkCAAAABDEwNjkEAAAAATAHAAAACTgvMzAvMjAxOQgAAAAJMy8zMS8yMDA4CQAAAAEwTm8HH4wt1wiVzW5tjC3XCB5DSVEuVFNFOjg2MDkuSVFfWl9TQ09SRS5GWTIwMTcBAAAALFwNAAMAAAAAAMGlGBiMLdcI8gPXbowt1wgnQ0lRLlNaU0U6MDAyOTM5LklRX0VCSVREQV9N</t>
  </si>
  <si>
    <t>QVJHSU4uRlkyMDE0AQAAAOZNYwADAAAAAk5BAF3fJReMLdcI47D7bowt1wgkQ0lRLlRTRTo4NTkxLklRX0NVUlJFTlRfUkFUSU8uRlkyMDEyAQAAAOoSBgACAAAACDUuNTUyNjc1AQgAAAAFAAAAATEBAAAACjE2ODQ2Mjc5NTYDAAAAAjc5AgAAAAQ0MDMwBAAAAAEwBwAAAAk4LzMwLzIwMTkIAAAACTMvMzEvMjAxMgkAAAABMIJqJReMLdcIJMf6bowt1wg2Q0lRLlNaU0U6MDAwNzgzLklRX0NIQU5HRV9PVEhFUl9ORVRfT1BFUl9BU1NFVFMuRlkyMDE0AQAAAO7GUQECAAAACDQuNTE3NTQ2AQgAAAAFAAAAATEBAAAACjE3ODI3MDIyNzkDAAAAAjMyAgAAAAQyMDQ1BAAAAAEwBwAAAAk4LzMwLzIwMTkIAAAACjEyLzMxLzIwMTQJAAAAATBQdYsYjC3XCDLiuG6MLdcIKUNJUS5UU0U6ODYxNi5JUV9PVEhFUl9OT05fT1BFUl9FWFAuRlkyMDEwAQAAAOBwDQACAAAABDE0MjABCAAAAAUAAAABMQEAAAAKMTM4NjcxOTE0MgMAAAACNzkCAAAAAzM3MQQAAAABMAcAAAAJOC8zMC8yMDE5CAAAAAkzLzMxLzIwMTAJAAAAATDkMrYUjC3XCNFNV2+MLdcILENJUS5UU0U6ODYwNC5JUV9ERUJUX0VRVUlWX09QRVJfTEVBU0UuRlkyMDE3AQAAACioEwADAAAAAABaltAejC3XCGteem2MLdcIK0NJUS5UU0U6ODYwMS5JUV9NSU5PUklUWV9JTlRFUkVTVF9DRi5GWTIwMTYBAAAA/lQNAAMAAAAAAOQoBh6MLdcIYPW0bYwt1wgm</t>
  </si>
  <si>
    <t>Q0lRLklEWDpLUkVOLklRX0VYVFJBX0FDQ19JVEVNUy5GWTIwMTcBAAAArBWiAAMAAAAAAMTc+RmMLdcISBp0bowt1wgjQ0lRLlNIU0U6NjAxODc4LklRX0ZVTExfVElNRS5GWTIwMTEBAAAAQ94PAgMAAAAAAIq1eRmMLdcI8lGDbowt1wgZQ0lRLlRTRTo4NDExLklRX0RPLkZZMjAwOQEAAACcBhAAAwAAAAAAgRjRHIwt1whYytJtjC3XCC5DSVEuU1pTRTowMDI5MzkuSVFfTUlOT1JJVFlfSU5URVJFU1RfSVMuRlkyMDE0AQAAAOZNYwACAAAACS0xLjg2NzQ5NgEIAAAABQAAAAExAQAAAAoxNzk5MTUyNTExAwAAAAIzMgIAAAACODMEAAAAATAHAAAACTgvMzAvMjAxOQgAAAAKMTIvMzEvMjAxNAkAAAABMInrQRuMLdcIFyMVbowt1wgoQ0lRLlRTRTo4NjA0LklRX1RPVEFMX0RFQlQuRlkyMDE3Li4uLkpQWQEAAAAoqBMAAgAAAAgyNzcxOTU0OAEIAAAABQAAAAExAQAAAAoxOTY5NTAxNjU2AwAAAAI3OQIAAAAENDE3MwQAAAABMAcAAAAJOC8zMC8yMDE5CAAAAAkzLzMxLzIwMTcJAAAAATBaMR4WjC3XCJk8LG+MLdcII0NJUS5UU0U6ODU5MS5JUV9FQklUQV9NQVJHSU4uRlkyMDE2AQAAAOoSBgACAAAABjE2LjkzNAEIAAAABQAAAAExAQAAAAoxODk0NDk1ODU4AwAAAAI3OQIAAAAENDQxOQQAAAABMAcAAAAJOC8zMC8yMDE5CAAAAAkzLzMxLzIwMTYJAAAAATBykSUXjC3XCB3jBW+MLdcII0NJUS5TWlNFOjAw</t>
  </si>
  <si>
    <t>MDc4My5JUV9QQVJUX1RJTUUuRlkyMDEyAQAAAO7GUQEDAAAAAABvLAgZjC3XCPEwpG6MLdcIIkNJUS5JRFg6S1JFTi5JUV9DQVNIX0lOVkVTVC5GWTIwMDkBAAAArBWiAAIAAAAMLTM1MzIuOTY1MTU5AQgAAAAFAAAAATEBAAAACjE0OTEyNTUwNDIDAAAAAjY5AgAAAAQyMDA1BAAAAAEwBwAAAAk4LzMwLzIwMTkIAAAACjEyLzMxLzIwMDkJAAAAATDqDEAajC3XCEFFVm6MLdcIIUNJUS5LT1NFOkEwMDEyMDAuSVFfVE9UQUxfQVNTRVRTLgEAAADtbA0AAgAAAA03ODEzMTczLjA0MTk0AQgAAAAFAAAAAjI5AgAAAAQxMDA3AQAAAAoxOTY3MTY0NTc1AwAAAAI4NQQAAAABMAcAAAAJOC8zMC8yMDE5CAAAAAkzLzMxLzIwMTkJAAAAATAdsghyjC3XCB2yCHKMLdcIJENJUS5UU0U6ODYwMS5JUV9JTVBBSVJNRU5UX0dXLkZZMjAxMQEAAAD+VA0AAwAAAAAAwlCoHowt1wifkIRtjC3XCDFDSVEuU1pTRTowMDA3ODMuSVFfVE9UQUxfTElBQl9UT1RBTF9BU1NFVFMuRlkyMDE1AQAAAO7GUQECAAAABzgyLjkxMjMBCAAAAAUAAAABMQEAAAAKMTgzNTAzNDU4NAMAAAACMzICAAAABDQxODgEAAAAATAHAAAACTgvMzAvMjAxOQgAAAAKMTIvMzEvMjAxNQkAAAABMJFCShaMLdcIGRsjb4wt1wgfQ0lRLlRTRTo4MzA2LklRX0VCSVRfSU5ULkZZMjAxMgEAAAA9fCUAAwAAAAJOQQCkOUEXjC3XCL8J6m6MLdcIHENJUS5UU0U6</t>
  </si>
  <si>
    <t>ODYwMS5JUV9EQV9DRi5GWTIwMTcBAAAA/lQNAAIAAAAFMjk1NDQBCAAAAAUAAAABMQEAAAAKMTg0OTQ3NjMzMAMAAAACNzkCAAAABDIxNjAEAAAAATAHAAAACTgvMzAvMjAxOQgAAAAJMy8zMS8yMDE3CQAAAAEwz3YGHowt1wj9Jo5tjC3XCChDSVEuVFNFOjg2MTYuSVFfTUlOT1JJVFlfSU5URVJFU1QuRlkyMDA4AQAAAOBwDQACAAAAAzUwNgEIAAAABQAAAAExAQAAAAoxMTg5NDU4MDg5AwAAAAI3OQIAAAAEMTA1MgQAAAABMAcAAAAJOC8zMC8yMDE5CAAAAAkzLzMxLzIwMDgJAAAAATCDxNYfjC3XCCppWm2MLdcIK0NJUS5TWlNFOjAwMjkzOS5JUV9ERUZfVEFYX0FTU0VUU19MVC5GWTIwMDkBAAAA5k1jAAIAAAAJNjEuNTA2MjAzAQgAAAAFAAAAATEBAAAACjE5NTM4NjAzNzcDAAAAAjMyAgAAAAQxMDI2BAAAAAEwBwAAAAk4LzMwLzIwMTkIAAAACDEvMS8yMDEwCQAAAAEwciRyG4wt1wivDAhujC3XCCRDSVEuU0hTRTo2MDE4NzguSVFfU0dBX01BUkdJTi5GWTIwMTABAAAAQ94PAgMAAAAAALq6shaMLdcIb+Mhb4wt1wgmQ0lRLlRTRTo4NjAxLklRX0lOVkVTVF9MT0FOU19DRi5GWTIwMDgBAAAA/lQNAAIAAAAFLTM2NTUBCAAAAAUAAAABMQEAAAAKMTA2Mjc0OTM1MgMAAAACNzkCAAAABDIwMzIEAAAAATAHAAAACTgvMzAvMjAxOQgAAAAJMy8zMS8yMDA4CQAAAAEw6wKoHowt1wjVzYNtjC3XCCpDSVEu</t>
  </si>
  <si>
    <t>VFNFOjg2MDQuSVFfSU5URVJFU1RfSU5WRVNUX0lOQy5GWTIwMTIBAAAAKKgTAAMAAAAAABDlBx+MLdcIhxBRb4wt1wgjQ0lRLlRTRTo4MzA2LklRX1RPVEFMX0FTU0VUUy5GWTIwMTcBAAAAPXwlAAIAAAAJMjk3MTg1MDE5AQgAAAAFAAAAATEBAAAACjE5NzA4MzUzMzIDAAAAAjc5AgAAAAQxMDA3BAAAAAEwBwAAAAk4LzMwLzIwMTkIAAAACTMvMzEvMjAxNwkAAAABMFE6kx2MLdcINynbbYwt1wgnQ0lRLlRTRTo4NjA5LklRX01BUktFVENBUC4yMDAxLzMvMzEuSlBZAQAAACxcDQADAAAAAADkn24/jC3XCGkdhYeMLdcIJkNJUS5UU0U6ODYwMS5JUV9ORVRfREVCVF9JU1NVRUQuRlkyMDE5AQAAAP5UDQACAAAABjIxNjE1NAEIAAAABQAAAAExAQAAAAoxOTcwNjkzOTIyAwAAAAI3OQIAAAAEMjAwMwQAAAABMAcAAAAJOC8zMC8yMDE5CAAAAAkzLzMxLzIwMTkJAAAAATCw6wYejC3XCKDTlm2MLdcILENJUS5JRFg6S1JFTi5JUV9ERUJUX0VRVUlWX09QRVJfTEVBU0UuRlkyMDE2AQAAAKwVogADAAAAAADUtfkZjC3XCKrigG6MLdcIKENJUS5UU0U6ODYwMS5JUV9UT1RBTF9ERUJUX0VRVUlUWS5GWTIwMDgBAAAA/lQNAAIAAAAINTY3Ljc1NzEBCAAAAAUAAAABMQEAAAAKMTA2Mjc0OTM1MgMAAAACNzkCAAAABDQwMzQEAAAAATAHAAAACTgvMzAvMjAxOQgAAAAJMy8zMS8yMDA4CQAAAAEwa3OmF4wt1whTNu9u</t>
  </si>
  <si>
    <t>jC3XCClDSVEuS09TRTpBMDAxMjAwLklRX0NBU0hfU1RfSU5WRVNULkZZMjAwOQEAAADtbA0AAgAAAA4xMTI1MTQyLjM4ODE3MQEIAAAABQAAAAExAQAAAAoxNDAyNDg0MzY4AwAAAAI4NQIAAAAEMTAwMgQAAAABMAcAAAAJOC8zMC8yMDE5CAAAAAkzLzMxLzIwMDkJAAAAATAZh+QajC3XCK/VPm6MLdcIJ0NJUS5TWlNFOjAwMjkzOS5JUV9DT01NT05fSVNTVUVELkZZMjAwOAEAAADmTWMAAwAAAAAAciRyG4wt1wgN5iNujC3XCCxDSVEuS09TRTpBMDAxMjAwLklRX1RPVEFMX0RFQlRfSVNTVUVELkZZMjAxMAEAAADtbA0AAgAAAA40MjA0MjU4LjU2NDU5NgEIAAAABQAAAAExAQAAAAoxNDAyNDg1NjE3AwAAAAI4NQIAAAAEMjE2MQQAAAABMAcAAAAJOC8zMC8yMDE5CAAAAAkzLzMxLzIwMTAJAAAAATDlrOQajC3XCEvbQ26MLdcIHUNJUS5UU0U6ODMwNi5JUV9FQklUREEuRlkyMDEwAQAAAD18JQADAAAAAk5BAPmgwh2MLdcIX72XbYwt1wgjQ0lRLklEWDpLUkVOLklRX1RPVEFMX0VRVUlUWS5GWTIwMDgBAAAArBWiAAIAAAANMTE2NDkyLjkzNjE1NQEIAAAABQAAAAExAQAAAAoxMzgxNTIyODYzAwAAAAI2OQIAAAAEMTI3NQQAAAABMAcAAAAJOC8zMC8yMDE5CAAAAAoxMi8zMS8yMDA4CQAAAAEw6gxAGowt1whegk5ujC3XCB9DSVEuSURYOktSRU4uSVFfQlZfU0hBUkUuRlkyMDE2AQAAAKwVogACAAAACTM3</t>
  </si>
  <si>
    <t>LjM3MTk1MgEIAAAABQAAAAExAQAAAAoxODgyNjgzMTUyAwAAAAI2OQIAAAAENDAyMAQAAAABMAcAAAAJOC8zMC8yMDE5CAAAAAoxMi8zMS8yMDE2CQAAAAEw1LX5GYwt1wiGFG9ujC3XCCVDSVEuSURYOktSRU4uSVFfRElMVVRfRVBTX0VYQ0wuRlkyMDEwAQAAAKwVogACAAAACDIuMjQ5OTk5AQgAAAAFAAAAATEBAAAACjE1NDIyNzI3MTIDAAAAAjY5AgAAAAMxNDIEAAAAATAHAAAACTgvMzAvMjAxOQgAAAAKMTIvMzEvMjAxMAkAAAABMAY0QBqMLdcItWxWbowt1wgmQ0lRLlRTRTo4NTkxLklRX0xUX0RFQlRfQ0FQSVRBTC5GWTIwMTIBAAAA6hIGAAIAAAAHNjguOTk5MQEIAAAABQAAAAExAQAAAAoxNjg0NjI3OTU2AwAAAAI3OQIAAAAENDE4NwQAAAABMAcAAAAJOC8zMC8yMDE5CAAAAAkzLzMxLzIwMTIJAAAAATCCaiUXjC3XCC+g+m6MLdcILENJUS5UU0U6ODQxMS5JUV9ORVRfREVCVF9FQklUREFfQ0FQRVguRlkyMDE1AQAAAJwGEAADAAAAAACKrkEXjC3XCFIr+m6MLdcIKENJUS5TSFNFOjYwMTg3OC5JUV9CQVNJQ19FUFNfRVhDTC5GWTIwMDgBAAAAQ94PAgMAAAAAALl4+hmMLdcIuVB1bowt1wgwQ0lRLlNIU0U6NjAxODc4LklRX0RFRl9UQVhfQVNTRVRTX0NVUlJFTlQuRlkyMDE4AQAAAEPeDwIDAAAAAADfnzwZjC3XCNB+nW6MLdcIGkNJUS5UU0U6ODYwOS5JUV9DSVAuRlkyMDEzAQAAACxcDQAD</t>
  </si>
  <si>
    <t>AAAAAADMGZwgjC3XCHwsKm2MLdcIIUNJUS5TWlNFOjAwMDc4My5JUV9JTkNfVEFYLkZZMjAxMQEAAADuxlEBAgAAAAoxNTEuMTI3NTQzAQgAAAAFAAAAATEBAAAACjE2MjM5MDAxOTUDAAAAAjMyAgAAAAI3NQQAAAABMAcAAAAJOC8zMC8yMDE5CAAAAAoxMi8zMS8yMDExCQAAAAEwfAUIGYwt1wi57YpujC3XCC1DSVEuVFNFOjg2MDkuSVFfQ0FTSF9DT05WRVJTSU9OLkZZMjAxNC4uLi5KUFkBAAAALFwNAAMAAAAAADlZHhaMLdcIkWMsb4wt1wgpQ0lRLlNIU0U6NjAxODc4LklRX0ZJTElOR19DVVJSRU5DWS5GWTIwMTgBAAAAQ94PAgMAAAADQ05ZAN+fPBmMLdcI+NeZbowt1wgcQ0lRLlRTRTo4NjA0LklRX05JX0NGLkZZMjAxMAEAAAAoqBMAAgAAAAU2Nzc5OAEIAAAABQAAAAExAQAAAAoxNTUzMzI5MzUxAwAAAAI3OQIAAAAEMjE1MAQAAAABMAcAAAAJOC8zMC8yMDE5CAAAAAkzLzMxLzIwMTAJAAAAATAgvgcfjC3XCCvCVm2MLdcIIUNJUS5TWlNFOjAwMDc4My5JUV9TVF9ERUJULkZZMjAxOAEAAADuxlEBAgAAAAwyMjc4OS4yOTQ3NTMBCAAAAAUAAAABMQEAAAAKMTk1NzI5NTczMgMAAAACMzICAAAABDEwNDYEAAAAATAHAAAACTgvMzAvMjAxOQgAAAAKMTIvMzEvMjAxOAkAAAABMCnqixiMLdcIf8etbowt1wghQ0lRLlRTRTo4MzA2LklRX09USEVSX09QRVIuRlkyMDE2AQAAAD18JQACAAAABjc0MTky</t>
  </si>
  <si>
    <t>OAEIAAAABQAAAAExAQAAAAoxODk1OTEyNjg0AwAAAAI3OQIAAAADMjYwBAAAAAEwBwAAAAk4LzMwLzIwMTkIAAAACTMvMzEvMjAxNgkAAAABMGETkx2MLdcIqu+obYwt1wgmQ0lRLlRTRTo4NjA5LklRX0xUX0RFQlRfQ0FQSVRBTC5GWTIwMTIBAAAALFwNAAIAAAAGNC4xNzI0AQgAAAAFAAAAATEBAAAACjE1NTc1MTkxMDUDAAAAAjc5AgAAAAQ0MTg3BAAAAAEwBwAAAAk4LzMwLzIwMTkIAAAACTMvMzEvMjAxMgkAAAABMNZ+GBiMLdcIXszcbowt1wglQ0lRLlRTRTo4NjA5LklRX0RJTFVUX0VQU19JTkNMLkZZMjAxMgEAAAAsXA0AAgAAAAg0LjkyNTYxNAEIAAAABQAAAAExAQAAAAoxNTU3NTE5MTA1AwAAAAI3OQIAAAABOAQAAAABMAcAAAAJOC8zMC8yMDE5CAAAAAkzLzMxLzIwMTIJAAAAATDf8psgjC3XCOb0L22MLdcIK0NJUS5TWlNFOjAwMDc4My5JUV9UT1RBTF9ERUJUX0lTU1VFRC5GWTIwMTgBAAAA7sZRAQIAAAAMMjcyODYuOTYyOTM2AQgAAAAFAAAAATEBAAAACjE5NTcyOTU3MzIDAAAAAjMyAgAAAAQyMTYxBAAAAAEwBwAAAAk4LzMwLzIwMTkIAAAACjEyLzMxLzIwMTgJAAAAATAp6osYjC3XCLrntm6MLdcIJUNJUS5UU0U6ODYwMS5JUV9CQVNJQ19FUFNfRVhDTC5GWTIwMTcBAAAA/lQNAAIAAAAJNjEuNTI3NjQ2AQgAAAAFAAAAATEBAAAACjE4NDk0NzYzMzADAAAAAjc5AgAAAAQzMDY0BAAA</t>
  </si>
  <si>
    <t>AAEwBwAAAAk4LzMwLzIwMTkIAAAACTMvMzEvMjAxNwkAAAABMNpPBh6MLdcIkeSsbYwt1wghQ0lRLlNIU0U6NjAxODc4LklRX1JBV19JTlYuRlkyMDA5AQAAAEPeDwIDAAAAAACgZ3kZjC3XCFRzfm6MLdcIKENJUS5UU0U6ODMwNi5JUV9ERUZfVEFYX0FTU0VUU19MVC5GWTIwMTcBAAAAPXwlAAIAAAAFNzY0NTIBCAAAAAUAAAABMQEAAAAKMTk3MDgzNTMzMgMAAAACNzkCAAAABDEwMjYEAAAAATAHAAAACTgvMzAvMjAxOQgAAAAJMy8zMS8yMDE3CQAAAAEwUTqTHYwt1wi7a9FtjC3XCCtDSVEuU1pTRTowMDA3ODMuSVFfRklYRURfQVNTRVRfVFVSTlMuRlkyMDE2AQAAAO7GUQEDAAAAAACRQkoWjC3XCCj0Im+MLdcII0NJUS5UU0U6ODMwNi5JUV9UT1RBTF9SRUNFSVYuRlkyMDE1AQAAAD18JQACAAAABzE1MDQzNTkBCAAAAAUAAAABMQEAAAAKMTg0OTU1MzIzMAMAAAACNzkCAAAABDEwMDEEAAAAATAHAAAACTgvMzAvMjAxOQgAAAAJMy8zMS8yMDE1CQAAAAEwW+2SHYwt1wj8G5ltjC3XCC1DSVEuVFNFOjg2MTYuSVFfREVGX1RBWF9BU1NFVFNfQ1VSUkVOVC5GWTIwMTYBAAAA4HANAAIAAAADMjA4AQgAAAAFAAAAATEBAAAACjE3OTk3ODg1MzYDAAAAAjc5AgAAAAQxMTE3BAAAAAEwBwAAAAk4LzMwLzIwMTkIAAAACTMvMzEvMjAxNgkAAAABMHhJlx+MLdcINjdlbYwt1wgeQ0lRLlRTRTo4NTkxLklRX1dJ</t>
  </si>
  <si>
    <t>UF9JTlYuRlkyMDEyAQAAAOoSBgADAAAAAABQIowcjC3XCOSiA26MLdcIGUNJUS5UU0U6ODMwNi5JUV9BUC5GWTIwMDgBAAAAPXwlAAIAAAAJMTI5OTk4NTM3AQgAAAAFAAAAATEBAAAACjE0NzMyMDYzMjEDAAAAAjc5AgAAAAQxMDE4BAAAAAEwBwAAAAk4LzMwLzIwMTkIAAAACTMvMzEvMjAwOAkAAAABMLDrBh6MLdcItZuAbYwt1wgpQ0lRLklEWDpLUkVOLklRX0RFQlRfRVFVSVZfTkVUX1BCTy5GWTIwMTQBAAAArBWiAAIAAAAMMjQ4MzUuOTgwNTY1AQgAAAAFAAAAATEBAAAACjE3ODM5MjQzODUDAAAAAjY5AgAAAAUyMTY3OQQAAAABMAcAAAAJOC8zMC8yMDE5CAAAAAoxMi8zMS8yMDE0CQAAAAEwARr5GYwt1wi1Sk1ujC3XCChDSVEuSURYOktSRU4uSVFfRklYRURfQVNTRVRfVFVSTlMuRlkyMDExAQAAAKwVogADAAAAAADLbLIWjC3XCDKKEG+MLdcIKkNJUS5UU0U6ODYwOS5JUV9JTkNfVEFYX1BBWV9DVVJSRU5ULkZZMjAxNgEAAAAsXA0AAgAAAAQxMjUxAQgAAAAFAAAAATEBAAAACjE3OTk3ODgzODADAAAAAjc5AgAAAAQxMDk0BAAAAAEwBwAAAAk4LzMwLzIwMTkIAAAACTMvMzEvMjAxNgkAAAABMO2L9x+MLdcIwNhxbYwt1wggQ0lRLlRTRTo4NjA5LklRX01BQ0hJTkVSWS5GWTIwMTgBAAAALFwNAAMAAAAAAO3a9x+MLdcIi5tybYwt1wglQ0lRLktPU0U6QTAwMTIwMC5JUV9ORVRfQ0hBTkdFLkZZ</t>
  </si>
  <si>
    <t>MjAxNQEAAADtbA0AAgAAAAk3NzIxLjkzNDUBCAAAAAUAAAABMQEAAAAKMTgzNDU5MjY4NwMAAAACODUCAAAABDIwOTMEAAAAATAHAAAACTgvMzAvMjAxOQgAAAAKMTIvMzEvMjAxNQkAAAABMBM+gRqMLdcIykpUbowt1wghQ0lRLlRTRTo4NjA5LklRX1NHQV9NQVJHSU4uRlkyMDE5AQAAACxcDQACAAAABzg2LjExNzMBCAAAAAUAAAABMQEAAAAKMTk3MDY5MzkxMQMAAAACNzkCAAAABDQzNzUEAAAAATAHAAAACTgvMzAvMjAxOQgAAAAJMy8zMS8yMDE5CQAAAAEwwaUYGIwt1wjo0dpujC3XCBtDSVEuVFNFOjgzMDYuSVFfRUJJVC5GWTIwMTUBAAAAPXwlAAMAAAACTkEAW+2SHYwt1wiKOcdtjC3XCB1DSVEuS09TRTpBMDAxMjAwLklRX05JLkZZMjAxNwEAAADtbA0AAgAAAAs1NjEyMC4xMjQ5NwEIAAAABQAAAAExAQAAAAoxOTUyMzgwNjQ4AwAAAAI4NQIAAAACMTUEAAAAATAHAAAACTgvMzAvMjAxOQgAAAAKMTIvMzEvMjAxNwkAAAABMAuMgRqMLdcI/Jtsb4wt1wgjQ0lRLklEWDpLUkVOLklRX0VCSVRBX01BUkdJTi5GWTIwMTIBAAAArBWiAAMAAAAAAMtsshaMLdcIHX8Ub4wt1wgmQ0lRLlNIU0U6NjAxODc4LklRX1BFX0VYQ0wuLjIwMTkvMDMvMzEBAAAAQ94PAgIAAAAJNTIuNzcyNzI3AQcAAAAFAAAAATEBAAAACjE5NTA0NDA3MDMDAAAAATACAAAABjEwMDAyNwQAAAABMAcAAAAJMy8yOS8yMDE5CAAA</t>
  </si>
  <si>
    <t>AAkzLzI5LzIwMTnL7W4/jC3XCLfQpnKMLdcIIENJUS5UU0U6ODU5MS5JUV9MVF9JTlZFU1QuRlkyMDE5AQAAAOoSBgACAAAABzI3NzAxMTIBCAAAAAUAAAABMQEAAAAKMTk2OTQ3MDc2OAMAAAACNzkCAAAABDEwNTQEAAAAATAHAAAACTgvMzAvMjAxOQgAAAAJMy8zMS8yMDE5CQAAAAEw6QDgG4wt1wj5X/htjC3XCCtDSVEuU1pTRTowMDI5MzkuSVFfRUFSTklOR19DT19NQVJHSU4uRlkyMDA3AQAAAOZNYwACAAAABzQ4LjQxNTYBCAAAAAUAAAABMQEAAAAKMTk1NDU1MzUzMQMAAAACMzICAAAABDQxODEEAAAAATAHAAAACTgvMzAvMjAxOQgAAAAKMTIvMzEvMjAwNwkAAAABMHKRJReMLdcInRr5bowt1wgsQ0lRLlRTRTo4MzA2LklRX0lNUFVUX09QRVJfTEVBU0VfREVQUi5GWTIwMTMBAAAAPXwlAAMAAAAAANzuwh2MLdcISr2QbYwt1wgsQ0lRLlRTRTo4MzA2LklRX05FVF9ERUJUX0VCSVREQV9DQVBFWC5GWTIwMTYBAAAAPXwlAAMAAAAAAJtgQReMLdcIeUHybowt1wgoQ0lRLlRTRTo4NDExLklRX0RFRl9UQVhfQVNTRVRTX0xULkZZMjAxNwEAAACcBhAAAgAAAAU1NjA2NgEIAAAABQAAAAExAQAAAAoxODc1MjIzMzU1AwAAAAI3OQIAAAAEMTAyNgQAAAABMAcAAAAJOC8zMC8yMDE5CAAAAAkzLzMxLzIwMTcJAAAAATCI7w4djC3XCKSdxm2MLdcIJENJUS5LT1NFOkEwMDEyMDAuSVFfUEFSVF9USU1FLkZZ</t>
  </si>
  <si>
    <t>MjAxOAEAAADtbA0AAwAAAAAA9NmBGowt1wg45jFujC3XCB5DSVEuU1pTRTowMDI5MzkuSVFfQ09HUy5GWTIwMTQBAAAA5k1jAAIAAAALMTM4OC40MjQwMzIBCAAAAAUAAAABMQEAAAAKMTc5OTE1MjUxMQMAAAACMzICAAAAAjM0BAAAAAEwBwAAAAk4LzMwLzIwMTkIAAAACjEyLzMxLzIwMTQJAAAAATCJ60EbjC3XCJeSJW6MLdcII0NJUS5TWlNFOjAwMjkzOS5JUV9ESVZFU1RfQ0YuRlkyMDE4AQAAAOZNYwADAAAAAACRYEIbjC3XCKt8Qm6MLdcILUNJUS5UU0U6ODYwMS5JUV9DQVNIX0NPTlZFUlNJT04uRlkyMDEyLi4uLkpQWQEAAAD+VA0AAwAAAAAAOVkeFowt1wj8ID1vjC3XCCVDSVEuVFNFOjg2MDQuSVFfUFJFRl9ESVZfT1RIRVIuRlkyMDEyAQAAACioEwADAAAAAAAQ5QcfjC3XCFbYTm2MLdcIJENJUS5UU0U6ODU5MS5JUV9DT01NT05fRElWX0NGLkZZMjAwOAEAAADqEgYAAgAAAAYtMTE4NjMBCAAAAAUAAAABMQEAAAAKMTM4MTIwNTU5OQMAAAACNzkCAAAABDIwNzQEAAAAATAHAAAACTgvMzAvMjAxOQgAAAAJMy8zMS8yMDA4CQAAAAEwF62LHIwt1wiDs/1tjC3XCCFDSVEuVFNFOjg2MTYuSVFfT1RIRVJfT1BFUi5GWTIwMTkBAAAA4HANAAIAAAAEMTI3MwEIAAAABQAAAAExAQAAAAoxOTcwNjkzOTk5AwAAAAI3OQIAAAADMjYwBAAAAAEwBwAAAAk4LzMwLzIwMTkIAAAACTMvMzEvMjAxOQkAAAAB</t>
  </si>
  <si>
    <t>MGOXlx+MLdcIUgV3bYwt1wgbQ0lRLlRTRTo4NjE2LklRX05QUEUuRlkyMDE1AQAAAOBwDQACAAAABDg4NDIBCAAAAAUAAAABMQEAAAAKMTc0NjkxMzAzNQMAAAACNzkCAAAABDEwMDQEAAAAATAHAAAACTgvMzAvMjAxOQgAAAAJMy8zMS8yMDE1CQAAAAEwhiKXH4wt1wgW+mxtjC3XCChDSVEuU1pTRTowMDI5MzkuSVFfREFZU19TQUxFU19PVVQuRlkyMDA4AQAAAOZNYwADAAAAAABmuCUXjC3XCPxXBm+MLdcIJkNJUS5TWlNFOjAwMjkzOS5JUV9QRV9FWENMLi4yMDEzLzAzLzMxAQAAAOZNYwADAAAAAADAFG8/jC3XCNSCpnKMLdcIH0NJUS5UU0U6ODYwMS5JUV9ORVRfREVCVC5GWTIwMTMBAAAA/lQNAAIAAAAILTQ3MTkxNDkBCAAAAAUAAAABMQEAAAAKMTYyNTk3NTMwNQMAAAACNzkCAAAABDQzNjQEAAAAATAHAAAACTgvMzAvMjAxOQgAAAAJMy8zMS8yMDEzCQAAAAEwrJ6oHowt1wiq5LNtjC3XCCJDSVEuS09TRTpBMDAxMjAwLklRX0lOQ19UQVguRlkyMDEzAQAAAO1sDQACAAAACjQwNzYuMzY1ODgBCAAAAAUAAAABMQEAAAAKMTY2NzAxODY2NQMAAAACODUCAAAAAjc1BAAAAAEwBwAAAAk4LzMwLzIwMTkIAAAACjEyLzMxLzIwMTMJAAAAATDk1OQajC3XCAd1bG+MLdcIKkNJUS5JRFg6S1JFTi5JUV9JTkNfVEFYX1BBWV9DVVJSRU5ULkZZMjAxOAEAAACsFaIAAgAAAAwzMTU3OC45NDEwMDMBCAAAAAUA</t>
  </si>
  <si>
    <t>AAABMQEAAAAKMTk1NDQwMjc3OAMAAAACNjkCAAAABDEwOTQEAAAAATAHAAAACTgvMzAvMjAxOQgAAAAKMTIvMzEvMjAxOAkAAAABMBIr+hmMLdcIln6Bbowt1wghQ0lRLlRTRTo4MzA2LklRX0VBUk5JTkdfQ08uRlkyMDEwAQAAAD18JQACAAAABjg4MzkxOQEIAAAABQAAAAExAQAAAAoxNTU2MDk1OTcyAwAAAAI3OQIAAAABNwQAAAABMAcAAAAJOC8zMC8yMDE5CAAAAAkzLzMxLzIwMTAJAAAAATD5oMIdjC3XCBUcoG2MLdcII0NJUS5UU0U6ODYxNi5JUV9UT1RBTF9SRUNFSVYuRlkyMDA4AQAAAOBwDQACAAAABTU4ODQwAQgAAAAFAAAAATEBAAAACjExODk0NTgwODkDAAAAAjc5AgAAAAQxMDAxBAAAAAEwBwAAAAk4LzMwLzIwMTkIAAAACTMvMzEvMjAwOAkAAAABMIPE1h+MLdcIjLxRbYwt1wglQ0lRLlRTRTo4NjAxLklRX1NUX0RFQlRfSVNTVUVELkZZMjAxMAEAAAD+VA0AAgAAAAczNDIyNzk3AQgAAAAFAAAAATEBAAAACjEzODI3NjM0MDEDAAAAAjc5AgAAAAQyMDQzBAAAAAEwBwAAAAk4LzMwLzIwMTkIAAAACTMvMzEvMjAxMAkAAAABMMJQqB6MLdcItZCLbYwt1wgoQ0lRLlNaU0U6MDAwNzgzLklRX1NQRUNJQUxfRElWX0NGLkZZMjAwOQEAAADuxlEBAwAAAAAAhd4HGYwt1widtp5ujC3XCCRDSVEuSURYOktSRU4uSVFfSU1QQUlSTUVOVF9HVy5GWTIwMDgBAAAArBWiAAMAAAAAAJblPxqMLdcIoltO</t>
  </si>
  <si>
    <t>bowt1wgoQ0lRLlRTRTo4MzA2LklRX0VBUk5JTkdfQ09fTUFSR0lOLkZZMjAwOAEAAAA9fCUAAgAAAAgtMTMuNjU0MgEIAAAABQAAAAExAQAAAAoxNDczMjA2MzIxAwAAAAI3OQIAAAAENDE4MQQAAAABMAcAAAAJOC8zMC8yMDE5CAAAAAkzLzMxLzIwMDgJAAAAATCwEkEXjC3XCB35726MLdcIKENJUS5TWlNFOjAwMDc4My5JUV9ORVRfUkVOVEFMX0VYUC5GWTIwMDkBAAAA7sZRAQIAAAAJNTAuODU3NjUxAQgAAAAFAAAAATEBAAAACjE0NTUwNzUxNzEDAAAAAjMyAgAAAAUyNDI2MQQAAAABMAcAAAAJOC8zMC8yMDE5CAAAAAoxMi8zMS8yMDA5CQAAAAEwoLcHGYwt1wgoNo1ujC3XCClDSVEuSURYOktSRU4uSVFfQ09NTU9OX1BSRUZfRElWX0NGLkZZMjAwOAEAAACsFaIAAwAAAAAA6gxAGowt1wgWRUhujC3XCCVDSVEuVFNFOjgzMDYuSVFfRElMVVRfRVBTX0VYQ0wuRlkyMDE5AQAAAD18JQACAAAACTU0Ljc0MzA5MQEIAAAABQAAAAExAQAAAAoxOTcwODM1MTgzAwAAAAI3OQIAAAADMTQyBAAAAAEwBwAAAAk4LzMwLzIwMTkIAAAACTMvMzEvMjAxOQkAAAABMFjhlh2MLdcICMXbbYwt1wguQ0lRLlNIU0U6NjAxODc4LklRX01JTk9SSVRZX0lOVEVSRVNUX0NGLkZZMjAxNgEAAABD3g8CAwAAAAAALVI8GYwt1wh1zIhujC3XCCxDSVEuVFNFOjg2MDQuSVFfTkVUX0RFQlRfRUJJVERBX0NBUEVYLkZZMjAxNQEA</t>
  </si>
  <si>
    <t>AAAoqBMAAwAAAAAASkymF4wt1wjTxt5ujC3XCCNDSVEuVFNFOjg1OTEuSVFfQkVUQV8yWVIuMjAxMy8wMy8zMQEAAADqEgYAAgAAABEwLjkzMTA2NDQwNTY5MTc2NwDu43w+jC3XCKpvdW+MLdcIJ0NJUS5UU0U6ODYxNi5JUV9FQklUREFfQ0FQRVhfSU5ULkZZMjAxOQEAAADgcA0AAwAAAAJOQQBsJKYXjC3XCFOl1W6MLdcIKUNJUS5TWlNFOjAwMDc4My5JUV9BU1NFVF9XUklURURPV04uRlkyMDA4AQAAAO7GUQECAAAACy0xMDYuNzA4MDQxAQgAAAAFAAAAATEBAAAACjEzNTM0NjM4MDYDAAAAAjMyAgAAAAIzMgQAAAABMAcAAAAJOC8zMC8yMDE5CAAAAAoxMi8zMS8yMDA4CQAAAAEw1cY8GYwt1whmwYxujC3XCC5DSVEuU0hTRTo2MDE4NzguSVFfTUlOT1JJVFlfSU5URVJFU1RfSVMuRlkyMDA3AQAAAEPeDwIDAAAAAAC/UfoZjC3XCFewfW6MLdcIJUNJUS5UU0U6ODYwNC5JUV9TUEVDSUFMX0RJVl9DRi5GWTIwMTEBAAAAKKgTAAMAAAAAABDlBx+MLdcIoXlGbYwt1wgeQ0lRLlRTRTo4MzA2LklRX0lOQ19UQVguRlkyMDA5AQAAAD18JQACAAAABy0yNTk5MjgBCAAAAAUAAAABMQEAAAAKMTQ3MzIwNjM2NgMAAAACNzkCAAAAAjc1BAAAAAEwBwAAAAk4LzMwLzIwMTkIAAAACTMvMzEvMjAwOQkAAAABMAR6wh2MLdcI93q2bYwt1wguQ0lRLktPU0U6QTAwMTIwMC5JUV9URVZfRUJJVERBLjIwMDAuMjAwNS8w</t>
  </si>
  <si>
    <t>My8zMQEAAADtbA0AAwAAAAAAHa7qPowt1wi2gaBvjC3XCCNDSVEuVFNFOjg2MDkuSVFfRElMVVRfV0VJR0hULkZZMjAxOQEAAAAsXA0AAgAAAAcxOTguODE4AO3a9x+MLdcI8uhIbYwt1wgZQ0lRLlRTRTo4NjE2LklRX1BFX0VYQ0wuLgEAAADgcA0AAwAAAAJOTQEHAAAABQAAAAExAQAAAAoxOTc3NTEwMjgyAwAAAAEwAgAAAAYxMDAwMjcEAAAAATAHAAAACTgvMzAvMjAxOQgAAAAJOC8zMC8yMDE5EG3AFYwt1whztxttjC3XCBxDSVEuU0hTRTo2MDE4NzguSVFfQUQuRlkyMDA4AQAAAEPeDwIDAAAAAACuGXkZjC3XCC47aG6MLdcIIENJUS5UU0U6ODYxNi5JUV9DSEFOR0VfQVAuRlkyMDE4AQAAAOBwDQADAAAAAABjl5cfjC3XCMAxbm2MLdcILUNJUS5TSFNFOjYwMTg3OC5JUV9JTlRFUkVTVF9JTlZFU1RfSU5DLkZZMjAwOAEAAABD3g8CAwAAAAAAuXj6GYwt1wg5FGhujC3XCB5DSVEuVFNFOjg2MTYuSVFfTFRfREVCVC5GWTIwMTQBAAAA4HANAAIAAAAENTMwMAEIAAAABQAAAAExAQAAAAoxNjkwMzY5NDE4AwAAAAI3OQIAAAAEMTA0OQQAAAABMAcAAAAJOC8zMC8yMDE5CAAAAAkzLzMxLzIwMTQJAAAAATCGIpcfjC3XCNCFO22MLdcIL0NJUS5UU0U6ODYwMS5JUV9PVEhFUl9OT05fT1BFUl9FWFBfU1VQUEwuRlkyMDE2AQAAAP5UDQACAAAABy0xMzYyNjcBCAAAAAUAAAABMQEAAAAKMTc5OTc4ODM3MAMA</t>
  </si>
  <si>
    <t>AAACNzkCAAAAAjg1BAAAAAEwBwAAAAk4LzMwLzIwMTkIAAAACTMvMzEvMjAxNgkAAAABMOQoBh6MLdcIKj2GbYwt1wgqQ0lRLlRTRTo4NjE2LklRX1RPVEFMX0VRVUlUWS5GWTIwMTAuLi4uSlBZAQAAAOBwDQACAAAABjExNDEyNgEIAAAABQAAAAExAQAAAAoxMzg2NzE5MTQyAwAAAAI3OQIAAAAEMTI3NQQAAAABMAcAAAAJOC8zMC8yMDE5CAAAAAkzLzMxLzIwMTAJAAAAATBfCh4WjC3XCNIgL2+MLdcIJENJUS5UU0U6ODQxMS5JUV9DT01NT05fRElWX0NGLkZZMjAxMAEAAACcBhAAAwAAAAAAVGfRHIwt1wjpz9dtjC3XCCZDSVEuVFNFOjg2MDkuSVFfTFRfREVCVF9DQVBJVEFMLkZZMjAxNAEAAAAsXA0AAgAAAAYyLjQ0MzQBCAAAAAUAAAABMQEAAAAKMTY4Nzk5NDgyMgMAAAACNzkCAAAABDQxODcEAAAAATAHAAAACTgvMzAvMjAxOQgAAAAJMy8zMS8yMDE0CQAAAAEw1n4YGIwt1wgIaM9ujC3XCCBDSVEuU0hTRTo2MDE4NzguSVFfUkRfRVhQLkZZMjAxNQEAAABD3g8CAwAAAAAAkys8GYwt1wh8c4VujC3XCClDSVEuU1pTRTowMDI5MzkuSVFfU0FMRVNfTUFSS0VUSU5HLkZZMjAwNwEAAADmTWMAAwAAAAAAxSfgG4wt1wiYDAFujC3XCChDSVEuVFNFOjg2MDkuSVFfREVGX1RBWF9BU1NFVFNfTFQuRlkyMDA5AQAAACxcDQACAAAABDI5OTIBCAAAAAUAAAABMQEAAAAKMTM4NzE4MzU2MAMAAAACNzkCAAAA</t>
  </si>
  <si>
    <t>BDEwMjYEAAAAATAHAAAACTgvMzAvMjAxOQgAAAAJMy8zMS8yMDA5CQAAAAEw+aSbIIwt1whvXh9tjC3XCDdDSVEuS09TRTpBMDAxMjAwLklRX0NIQU5HRV9PVEhFUl9ORVRfT1BFUl9BU1NFVFMuRlkyMDEzAQAAAO1sDQACAAAADDQxMTA0My4zMDUxNgEIAAAABQAAAAExAQAAAAoxNjY3MDE4NjY1AwAAAAI4NQIAAAAEMjA0NQQAAAABMAcAAAAJOC8zMC8yMDE5CAAAAAoxMi8zMS8yMDEzCQAAAAEw7vvkGowt1wg3gkBujC3XCCRDSVEuVFNFOjgzMDYuSVFfRUJJVERBLkZZMjAxNS4uLi5KUFkBAAAAPXwlAAMAAAACTkEAdGlKFowt1wgHBTJvjC3XCCtDSVEuSURYOktSRU4uSVFfUkVUVVJOX0NPTU1PTl9FUVVJVFkuRlkyMDEzAQAAAKwVogACAAAABjUuMjUzMwEIAAAABQAAAAExAQAAAAoxNzI2NjA3MTkyAwAAAAI2OQIAAAAFMzMzMjAEAAAAATAHAAAACTgvMzAvMjAxOQgAAAAKMTIvMzEvMjAxMwkAAAABMMtsshaMLdcIK7EQb4wt1wgmQ0lRLlRTRTo4NjE2LklRX0VYVFJBX0FDQ19JVEVNUy5GWTIwMTQBAAAA4HANAAMAAAAAAHb8lh+MLdcIKqxsbYwt1wghQ0lRLlRTRTo4NjE2LklRX0NPTU1PTl9SRVAuRlkyMDE4AQAAAOBwDQACAAAABS0yNjcxAQgAAAAFAAAAATEBAAAACjE4OTU2ODI4NjEDAAAAAjc5AgAAAAQyMTY0BAAAAAEwBwAAAAk4LzMwLzIwMTkIAAAACTMvMzEvMjAxOAkAAAABMGOXlx+M</t>
  </si>
  <si>
    <t>LdcIgIpVbYwt1wgfQ0lRLlRTRTo4NTkxLklRX0RBX1NVUFBMLkZZMjAxOQEAAADqEgYAAwAAAAAA6QDgG4wt1wg8M+VtjC3XCChDSVEuVFNFOjg2MTYuSVFfQ1VSUkVOVF9QT1JUX0RFQlQuRlkyMDEyAQAAAOBwDQADAAAAAABrOdcfjC3XCJbYY22MLdcILkNJUS5UU0U6ODYwOS5JUV9UT1RBTF9ERUJUX0VCSVREQV9DQVBFWC5GWTIwMTEBAAAALFwNAAMAAAAAANZ+GBiMLdcID4/Wbowt1wgoQ0lRLlRTRTo4NDExLklRX0VBUk5JTkdfQ09fTUFSR0lOLkZZMjAxNwEAAACcBhAAAgAAAAcyNC4xNDkxAQgAAAAFAAAAATEBAAAACjE4NzUyMjMzNTUDAAAAAjc5AgAAAAQ0MTgxBAAAAAEwBwAAAAk4LzMwLzIwMTkIAAAACTMvMzEvMjAxNwkAAAABMIquQReMLdcIyCX8bowt1wgfQ0lRLlRTRTo4NTkxLklRX09QRVJfSU5DLkZZMjAxNQEAAADqEgYAAgAAAAY0MDE4ODkBCAAAAAUAAAABMQEAAAAKMTg0ODI2Mjc2NwMAAAACNzkCAAAAAjIxBAAAAAEwBwAAAAk4LzMwLzIwMTkIAAAACTMvMzEvMjAxNQkAAAABMPCL3xuMLdcINtbFO4wt1wgrQ0lRLlNaU0U6MDAyOTM5LklRX0VBUk5JTkdfQ09fTUFSR0lOLkZZMjAxNgEAAADmTWMAAgAAAAcyOC4wNzA5AQgAAAAFAAAAATEBAAAACjE5NTM4NDIyMzADAAAAAjMyAgAAAAQ0MTgxBAAAAAEwBwAAAAk4LzMwLzIwMTkIAAAACjEyLzMxLzIwMTYJAAAAATBd3yUXjC3X</t>
  </si>
  <si>
    <t>CMgaB2+MLdcIKUNJUS5TWlNFOjAwMDc4My5JUV9ORVRfREVCVF9FQklUREEuRlkyMDA3AQAAAO7GUQEDAAAAAk5BAJAbShaMLdcIEvQbb4wt1wgnQ0lRLklEWDpLUkVOLklRX0NIQU5HRV9JTlZFTlRPUlkuRlkyMDA4AQAAAKwVogADAAAAAADqDEAajC3XCF6CTm6MLdcIKENJUS5TWlNFOjAwMDc4My5JUV9TVF9ERUJUX1JFUEFJRC5GWTIwMTIBAAAA7sZRAQMAAAAAAG8sCBmMLdcIrzawbowt1wgnQ0lRLlNaU0U6MDAwNzgzLklRX0VCSVREQV9NQVJHSU4uRlkyMDE3AQAAAO7GUQEDAAAAAk5BAJFCShaMLdcI7sEYb4wt1wghQ0lRLlRTRTo4NjA0LklRX1RPVEFMX0xJQUIuRlkyMDA5AQAAACioEwACAAAACDIzMjg2MzAyAQgAAAAFAAAAATEBAAAACjE0NTk2MDUzNzgDAAAAAjc5AgAAAAQxMjc2BAAAAAEwBwAAAAk4LzMwLzIwMTkIAAAACTMvMzEvMjAwOQkAAAABMB2XBx+MLdcI17ZFbYwt1wgwQ0lRLlRTRTo4NjA5LklRX1RPVEFMX09VVFNUQU5ESU5HX0JTX0RBVEUuRlkyMDE3AQAAACxcDQACAAAABzE5Ny45MTcBBAAAAAUAAAABNQEAAAAKMTg0OTQ3NjMxMQIAAAAFMjQxNTIGAAAAATDas/cfjC3XCAt6aW2MLdcIJENJUS5TSFNFOjYwMTg3OC5JUV9DQVNIX0VRVUlWLkZZMjAwOQEAAABD3g8CAwAAAAAAs0B5GYwt1whJfXpujC3XCChDSVEuVFNFOjg0MTEuSVFfTUlOT1JJVFlfSU5URVJFU1QuRlky</t>
  </si>
  <si>
    <t>MDA4AQAAAJwGEAACAAAABzE3OTIwNDUBCAAAAAUAAAABMQEAAAAKMTM3MzA2MjY4NwMAAAACNzkCAAAABDEwNTIEAAAAATAHAAAACTgvMzAvMjAxOQgAAAAJMy8zMS8yMDA4CQAAAAEwSAiXHYwt1wjgC7ttjC3XCCdDSVEuVFNFOjg2MDkuSVFfQ0FTSF9PUEVSLkZZMjAxMi4uLi5KUFkBAAAALFwNAAIAAAAFMTgyNDMBCAAAAAUAAAABMQEAAAAKMTU1NzUxOTEwNQMAAAACNzkCAAAABDIwMDYEAAAAATAHAAAACTgvMzAvMjAxOQgAAAAJMy8zMS8yMDEyCQAAAAEwLYAeFowt1whmTTRvjC3XCB9DSVEuVFNFOjg1OTEuSVFfVE9UQUxfQ0EuRlkyMDE2AQAAAOoSBgACAAAABzU3ODkzMTgBCAAAAAUAAAABMQEAAAAKMTg5NDQ5NTg1OAMAAAACNzkCAAAABDEwMDgEAAAAATAHAAAACTgvMzAvMjAxOQgAAAAJMy8zMS8yMDE2CQAAAAEw4bLfG4wt1whD6wVujC3XCCpDSVEuU0hTRTo2MDE4NzguSVFfREFZU19QQVlBQkxFX09VVC5GWTIwMTcBAAAAQ94PAgMAAAAAAJL0SRaMLdcIOU0mb4wt1wgkQ0lRLlRTRTo4NDExLklRX1VOTEVWRVJFRF9GQ0YuRlkyMDA5AQAAAJwGEAADAAAAAABLQNEcjC3XCEbx0m2MLdcII0NJUS5UU0U6ODQxMS5JUV9UT1RBTF9BU1NFVFMuRlkyMDE5AQAAAJwGEAACAAAACTIwMDc5MjIyNgEIAAAABQAAAAExAQAAAAoxOTcwNjkzOTY0AwAAAAI3OQIAAAAEMTAwNwQAAAABMAcAAAAJOC8z</t>
  </si>
  <si>
    <t>MC8yMDE5CAAAAAkzLzMxLzIwMTkJAAAAATCFPQ8djC3XCGPPAW6MLdcIIENJUS5UU0U6ODYwNC5JUV9GVUxMX1RJTUUuRlkyMDE0AQAAACioEwACAAAABTI3NjcwAHhI0B6MLdcI9xVxbYwt1wgZQ0lRLklEWDpLUkVOLklRX0FELkZZMjAxOAEAAACsFaIAAgAAAA0tMzQ1MjEuMzA0NzYzAQgAAAAFAAAAATEBAAAACjE5NTQ0MDI3NzgDAAAAAjY5AgAAAAQxMDc1BAAAAAEwBwAAAAk4LzMwLzIwMTkIAAAACjEyLzMxLzIwMTgJAAAAATASK/oZjC3XCI13Z26MLdcIKENJUS5UU0U6ODQxMS5JUV9ERUZfVEFYX0FTU0VUU19MVC5GWTIwMTEBAAAAnAYQAAIAAAAGNDg4NzY5AQgAAAAFAAAAATEBAAAACjE2ODM4NTA1NjcDAAAAAjc5AgAAAAQxMDI2BAAAAAEwBwAAAAk4LzMwLzIwMTkIAAAACTMvMzEvMjAxMQkAAAABMFRn0RyMLdcIGo3TbYwt1wgrQ0lRLlRTRTo4NjE2LklRX01JTk9SSVRZX0lOVEVSRVNUX0lTLkZZMjAxNwEAAADgcA0AAgAAAAMtMTEBCAAAAAUAAAABMQEAAAAKMTg0OTQ3NjEyNQMAAAACNzkCAAAAAjgzBAAAAAEwBwAAAAk4LzMwLzIwMTkIAAAACTMvMzEvMjAxNwkAAAABMHFwlx+MLdcIAWlMbYwt1wguQ0lRLktPU0U6QTAwMTIwMC5JUV9UT1RBTF9BU1NFVFMuRlkyMDA0Li4uLkpQWQEAAADtbA0AAgAAAAw0NTczMy41OTc5OTIBCAAAAAUAAAABMQEAAAAJNDg2NTk3ODM2AwAAAAI3OQIA</t>
  </si>
  <si>
    <t>AAAEMTAwNwQAAAABMAcAAAAJOC8zMC8yMDE5CAAAAAkzLzMxLzIwMDQJAAAAATBQ7+sUjC3XCLyylW+MLdcIJENJUS5JRFg6S1JFTi5JUV9FUVVJVFlfTUVUSE9ELkZZMjAwOQEAAACsFaIAAwAAAAAA6gxAGowt1whK0E5ujC3XCCNDSVEuVFNFOjg0MTEuSVFfQkVUQV8xWVIuMjAwOS8wMy8zMQEAAACcBhAAAgAAABAxLjE3MjYwNzA5OTg4NjI5AO7jfD6MLdcIB8Nzb4wt1wgjQ0lRLlRTRTo4NDExLklRX0RJTFVUX1dFSUdIVC5GWTIwMTABAAAAnAYQAAIAAAAJMTUzMDQuMjI0AEtA0RyMLdcIc9XObYwt1wggQ0lRLlRTRTo4MzA2LklRX0NIQU5HRV9BUi5GWTIwMTIBAAAAPXwlAAIAAAAHLTExMDIwOQEIAAAABQAAAAExAQAAAAoxNjg4NTE1OTU5AwAAAAI3OQIAAAAEMjAxOAQAAAABMAcAAAAJOC8zMC8yMDE5CAAAAAkzLzMxLzIwMTIJAAAAATDc7sIdjC3XCNUFoW2MLdcIJUNJUS5UU0U6ODYwMS5JUV9HQUlOX0lOVkVTVF9DRi5GWTIwMTYBAAAA/lQNAAIAAAAFLTI4MjIBCAAAAAUAAAABMQEAAAAKMTc5OTc4ODM3MAMAAAACNzkCAAAABDIwOTAEAAAAATAHAAAACTgvMzAvMjAxOQgAAAAJMy8zMS8yMDE2CQAAAAEw5CgGHowt1wgWi4ZtjC3XCCNDSVEuU0hTRTo2MDE4NzguSVFfRElWX1NIQVJFLkZZMjAwOAEAAABD3g8CAwAAAAAAuXj6GYwt1whBCGxujC3XCChDSVEuVFNFOjg2MDEuSVFfVE9UQUxf</t>
  </si>
  <si>
    <t>REVCVF9FUVVJVFkuRlkyMDEzAQAAAP5UDQACAAAACDk2NS42MDI1AQgAAAAFAAAAATEBAAAACjE2MjU5NzUzMDUDAAAAAjc5AgAAAAQ0MDM0BAAAAAEwBwAAAAk4LzMwLzIwMTkIAAAACTMvMzEvMjAxMwkAAAABMM/EQBeMLdcIaEHrbowt1wgoQ0lRLlRTRTo4MzA2LklRX1BST1ZfQkFEX0RFQlRTX0NGLkZZMjAxOQEAAAA9fCUAAwAAAAAASAiXHYwt1wjY681tjC3XCBxDSVEuU1pTRTowMDI5MzkuSVFfTkkuRlkyMDExAQAAAOZNYwACAAAACjIwMi4yNjQ3NzEBCAAAAAUAAAABMQEAAAAKMTk1NDE4NDY5NAMAAAACMzICAAAAAjE1BAAAAAEwBwAAAAk4LzMwLzIwMTkIAAAACjEyLzMxLzIwMTEJAAAAATBxcXIbjC3XCI3PD26MLdcIJENJUS5JRFg6S1JFTi5JUV9JTVBBSVJNRU5UX0dXLkZZMjAxNwEAAACsFaIAAgAAAAo3OTQuMzI3NjU1AQgAAAAFAAAAATEBAAAACjE5NTQ0MDI3ODkDAAAAAjY5AgAAAAMyMDkEAAAAATAHAAAACTgvMzAvMjAxOQgAAAAKMTIvMzEvMjAxNwkAAAABMMTc+RmMLdcItQNnbowt1wglQ0lRLklEWDpLUkVOLklRX0JBU0lDX0VQU19JTkNMLkZZMjAxOAEAAACsFaIAAgAAAAkyNy42NTM0NjcBCAAAAAUAAAABMQEAAAAKMTk1NDQwMjc3OAMAAAACNjkCAAAAATkEAAAAATAHAAAACTgvMzAvMjAxOQgAAAAKMTIvMzEvMjAxOAkAAAABMMMD+hmMLdcIoEV5bowt1wggQ0lRLlRTRTo4</t>
  </si>
  <si>
    <t>NjAxLklRX1NUX0lOVkVTVC5GWTIwMTcBAAAA/lQNAAIAAAAHNTM2OTUxNAEIAAAABQAAAAExAQAAAAoxODQ5NDc2MzMwAwAAAAI3OQIAAAAEMTA2OQQAAAABMAcAAAAJOC8zMC8yMDE5CAAAAAkzLzMxLzIwMTcJAAAAATDaTwYejC3XCIdvnm2MLdcIIENJUS5TWlNFOjAwMjkzOS5JUV9SRF9FWFAuRlkyMDA4AQAAAOZNYwADAAAAAAB7/XEbjC3XCK8BE26MLdcIJUNJUS5UU0U6ODYwNC5JUV9HV19JTlRBTl9BTU9SVC5GWTIwMTkBAAAAKKgTAAMAAAAAADG+0B6MLdcIfO+abYwt1wgmQ0lRLlNaU0U6MDAyOTM5LklRX0JFVEFfMVlSLjIwMTIvMTIvMzEBAAAA5k1jAAMAAAAAAO7jfD6MLdcIUVl2b4wt1wgcQ0lRLlNaU0U6MDAyOTM5LklRX1JFLkZZMjAxOAEAAADmTWMAAgAAAAs0NTQ5LjkxMTc4OAEIAAAABQAAAAExAQAAAAoxOTYyNDcwNjM2AwAAAAIzMgIAAAAEMTIyMgQAAAABMAcAAAAJOC8zMC8yMDE5CAAAAAoxMi8zMS8yMDE4CQAAAAEwkWBCG4wt1wg38SZujC3XCCRDSVEuVFNFOjg2MDkuSVFfTUFSS0VUQ0FQLjIwMDYvMDMvMzEBAAAALFwNAAIAAAANMjY1ODA5LjYyODA3NADkn24/jC3XCIfkfG+MLdcIHkNJUS5UU0U6ODYxNi5JUV9TVF9ERUJULkZZMjAxOAEAAADgcA0AAgAAAAYzMTc4ODQBCAAAAAUAAAABMQEAAAAKMTg5NTY4Mjg2MQMAAAACNzkCAAAABDEwNDYEAAAAATAHAAAACTgvMzAv</t>
  </si>
  <si>
    <t>MjAxOQgAAAAJMy8zMS8yMDE4CQAAAAEwY5eXH4wt1wje3UxtjC3XCB9DSVEuVFNFOjg0MTEuSVFfREFfU1VQUEwuRlkyMDE4AQAAAJwGEAADAAAAAACI7w4djC3XCK177m2MLdcIIUNJUS5UU0U6ODYwOS5JUV9DQVNIX0ZJTkFOLkZZMjAxNgEAAAAsXA0AAgAAAAQtMzQxAQgAAAAFAAAAATEBAAAACjE3OTk3ODgzODADAAAAAjc5AgAAAAQyMDA0BAAAAAEwBwAAAAk4LzMwLzIwMTkIAAAACTMvMzEvMjAxNgkAAAABMO2L9x+MLdcI0/4kbYwt1wgpQ0lRLlRTRTo4MzA2LklRX0RBWVNfSU5WRU5UT1JZX09VVC5GWTIwMTYBAAAAPXwlAAMAAAAAAJtgQReMLdcIiBrybowt1wglQ0lRLktPU0U6QTAwMTIwMC5JUV9DQVNIX1RBWEVTLkZZMjAxMgEAAADtbA0AAgAAAAoyOTgzLjMwNDY3AQgAAAAFAAAAATEBAAAACjE3Mjk3Mzg1NTIDAAAAAjg1AgAAAAQzMDUzBAAAAAEwBwAAAAk4LzMwLzIwMTkIAAAACTMvMzEvMjAxMgkAAAABMOTU5BqMLdcIrYc3bowt1wgtQ0lRLlNIU0U6NjAxODc4LklRX1RFVl9FQklUREEuMjAwMC4yMDA0LzAzLzMxAQAAAEPeDwIDAAAAAAAq1eo+jC3XCKBDoW+MLdcIHENJUS5UU0U6ODYxNi5JUV9DQVBFWC5GWTIwMTQBAAAA4HANAAIAAAAELTgxMwEIAAAABQAAAAExAQAAAAoxNjkwMzY5NDE4AwAAAAI3OQIAAAAEMjAyMQQAAAABMAcAAAAJOC8zMC8yMDE5CAAAAAkzLzMxLzIwMTQJ</t>
  </si>
  <si>
    <t>AAAAATCGIpcfjC3XCOArVG2MLdcIK0NJUS5TWlNFOjAwMDc4My5JUV9UT1RBTF9ERUJUX0VCSVREQS5GWTIwMDgBAAAA7sZRAQMAAAACTkEAkBtKFowt1whyPB5vjC3XCCxDSVEuU1pTRTowMDI5MzkuSVFfQ09NTU9OX1BSRUZfRElWX0NGLkZZMjAwNwEAAADmTWMAAwAAAAAAe/1xG4wt1whWLh9ujC3XCCBDSVEuVFNFOjg2MTYuSVFfQlVJTERJTkdTLkZZMjAxNAEAAADgcA0AAwAAAAAAhiKXH4wt1wiSilxtjC3XCCNDSVEuVFNFOjgzMDYuSVFfQkVUQV8xWVIuMjAwOS8wMy8zMQEAAAA9fCUAAgAAABAxLjA1MDQ0MjQ5Nzc0NTkxAO7jfD6MLdcIcj1yb4wt1wgcQ0lRLlNaU0U6MDAwNzgzLklRX0FSLkZZMjAxMQEAAADuxlEBAwAAAAAAfAUIGYwt1wiwMIhujC3XCCNDSVEuVFNFOjg2MDQuSVFfQkVUQV8xWVIuMjAxOC8wMy8zMQEAAAAoqBMAAgAAABEwLjg5NDMxNzQ0MTk0NTYzNQD4vHw+jC3XCA5qcG+MLdcII0NJUS5UU0U6ODU5MS5JUV9HUk9TU19NQVJHSU4uRlkyMDE3AQAAAOoSBgACAAAABzMxLjk1MTQBCAAAAAUAAAABMQEAAAAKMTk2OTQ3MDc2MQMAAAACNzkCAAAABDQwNzQEAAAAATAHAAAACTgvMzAvMjAxOQgAAAAJMy8zMS8yMDE3CQAAAAEwcpElF4wt1wjoV/9ujC3XCB5DSVEuU1pTRTowMDA3ODMuSVFfQVBJQy5GWTIwMTcBAAAA7sZRAQIAAAAMMTA0NjQuODYyMTk1AQgAAAAFAAAAATEB</t>
  </si>
  <si>
    <t>AAAACjE5NTcyOTU2OTQDAAAAAjMyAgAAAAQxMDg0BAAAAAEwBwAAAAk4LzMwLzIwMTkIAAAACjEyLzMxLzIwMTcJAAAAATAyw4sYjC3XCDfjsW6MLdcIMUNJUS5UU0U6ODMwNi5JUV9DSEFOR0VfTkVUX1dPUktJTkdfQ0FQSVRBTC5GWTIwMDgBAAAAPXwlAAMAAAAAAAR6wh2MLdcIPByubYwt1wgoQ0lRLlNIU0U6NjAxODc4LklRX1NUX0RFQlRfSVNTVUVELkZZMjAxOAEAAABD3g8CAwAAAAAA3588GYwt1wj/0YZujC3XCCVDSVEuU1pTRTowMDI5MzkuSVFfQURWRVJUSVNJTkcuRlkyMDA5AQAAAOZNYwADAAAAAAByJHIbjC3XCAMNJG6MLdcIIUNJUS5JRFg6S1JFTi5JUV9UT1RBTF9MSUFCLkZZMjAwOAEAAACsFaIAAgAAAA0yNjEwNTIuNDQyMDY3AQgAAAAFAAAAATEBAAAACjEzODE1MjI4NjMDAAAAAjY5AgAAAAQxMjc2BAAAAAEwBwAAAAk4LzMwLzIwMTkIAAAACjEyLzMxLzIwMDgJAAAAATDqDEAajC3XCF6CTm6MLdcIHkNJUS5UU0U6ODYwNC5JUV9XSVBfSU5WLkZZMjAxMQEAAAAoqBMAAwAAAAAAIL4HH4wt1wiIpmdtjC3XCChDSVEuVFNFOjg0MTEuSVFfVE9UQUxfREVCVF9FUVVJVFkuRlkyMDE4AQAAAJwGEAADAAAAAAB81UEXjC3XCLlM/G6MLdcIKUNJUS5LT1NFOkEwMDEyMDAuSVFfRElMVVRfRVBTX0lOQ0wuRlkyMDE1AQAAAO1sDQACAAAACjUzNi4wMDAwMDMBCAAAAAUAAAABMQEAAAAKMTgz</t>
  </si>
  <si>
    <t>NDU5MjY4NwMAAAACODUCAAAAATgEAAAAATAHAAAACTgvMzAvMjAxOQgAAAAKMTIvMzEvMjAxNQkAAAABMBkXgRqMLdcIbso0bowt1wgjQ0lRLlRTRTo4MzA2LklRX0JBU0lDX1dFSUdIVC5GWTIwMTQBAAAAPXwlAAIAAAAJMTQxNTguNjk4AAEWwx2MLdcIC/WYbYwt1wgbQ0lRLlRTRTo4NjA0LklRX05QUEUuRlkyMDEyAQAAACioEwACAAAABzEwNDU5NTABCAAAAAUAAAABMQEAAAAKMTY4NDYyODU1NwMAAAACNzkCAAAABDEwMDQEAAAAATAHAAAACTgvMzAvMjAxOQgAAAAJMy8zMS8yMDEyCQAAAAEwEOUHH4wt1wih3j5tjC3XCCNDSVEuU1pTRTowMDI5MzkuSVFfT1RIRVJfUkVWLkZZMjAxMwEAAADmTWMAAgAAAAsxNTUxLjcyNjE0OQEIAAAABQAAAAExAQAAAAoxODIzOTQ4MjI3AwAAAAIzMgIAAAADMzU3BAAAAAEwBwAAAAk4LzMwLzIwMTkIAAAACjEyLzMxLzIwMTMJAAAAATBSv3IbjC3XCDmuFG6MLdcIGUNJUS5UU0U6ODMwNi5JUV9ETy5GWTIwMTcBAAAAPXwlAAMAAAAAAFE6kx2MLdcIu2vRbYwt1wgnQ0lRLlRTRTo4NjE2LklRX05FVF9JTlRFUkVTVF9FWFAuRlkyMDEwAQAAAOBwDQACAAAAAzMwOQEIAAAABQAAAAExAQAAAAoxMzg2NzE5MTQyAwAAAAI3OQIAAAADMzY4BAAAAAEwBwAAAAk4LzMwLzIwMTkIAAAACTMvMzEvMjAxMAkAAAABMG7r1h+MLdcIHQA6bYwt1wgiQ0lRLlRTRTo4MzA2LklR</t>
  </si>
  <si>
    <t>X0RBX1NVUFBMX0NGLkZZMjAwOAEAAAA9fCUAAgAAAAYxNzk1NjcBCAAAAAUAAAABMQEAAAAKMTQ3MzIwNjMyMQMAAAACNzkCAAAABDIxNzEEAAAAATAHAAAACTgvMzAvMjAxOQgAAAAJMy8zMS8yMDA4CQAAAAEwNFLCHYwt1wi8EI9tjC3XCCZDSVEuVFNFOjg2MDkuSVFfTE9BTlNfUkVDRUlWX0xULkZZMjAxMwEAAAAsXA0AAwAAAAAAzBmcIIwt1wgv7yNtjC3XCCVDSVEuVFNFOjg1OTEuSVFfR0FJTl9JTlZFU1RfQ0YuRlkyMDE3AQAAAOoSBgACAAAABi0yNDI5OQEIAAAABQAAAAExAQAAAAoxOTY5NDcwNzYxAwAAAAI3OQIAAAAEMjA5MAQAAAABMAcAAAAJOC8zMC8yMDE5CAAAAAkzLzMxLzIwMTcJAAAAATDa2d8bjC3XCJr2Fm6MLdcIKkNJUS5LT1NFOkEwMDEyMDAuSVFfRVhUUkFfQUNDX0lURU1TLkZZMjAxMgEAAADtbA0AAwAAAAAA5NTkGowt1wiYfDtujC3XCCdDSVEuU1pTRTowMDA3ODMuSVFfRUJJVERBX01BUkdJTi5GWTIwMTEBAAAA7sZRAQMAAAACTkEAkBtKFowt1wjQhCBvjC3XCCdDSVEuVFNFOjg2MDQuSVFfVE9UQUxfUkVWLkZZMjAxNS4uLi5KUFkBAAAAKKgTAAIAAAAHMTU5NzE3NgEIAAAABQAAAAExAQAAAAoxODQ4MTI2ODEwAwAAAAI3OQIAAAACMjgEAAAAATAHAAAACTgvMzAvMjAxOQgAAAAJMy8zMS8yMDE1CQAAAAEwdGlKFowt1wg9WBtvjC3XCClDSVEuVFNFOjg2MTYuSVFfQ09N</t>
  </si>
  <si>
    <t>TU9OX1BSRUZfRElWX0NGLkZZMjAxMwEAAADgcA0AAgAAAAUtMjEwOQEIAAAABQAAAAExAQAAAAoxNjI1OTc1MjI1AwAAAAI3OQIAAAAEMjA3MgQAAAABMAcAAAAJOC8zMC8yMDE5CAAAAAkzLzMxLzIwMTMJAAAAATBaYNcfjC3XCNUxdW2MLdcIJ0NJUS5LT1NFOkEwMDEyMDAuSVFfQkVUQV81WVIuMjAxNC8xMi8zMQEAAADtbA0AAgAAABEwLjY4MDY2OTgxODg1NjAzNwDu43w+jC3XCNwFeG+MLdcIKkNJUS5TSFNFOjYwMTg3OC5JUV9EQVlTX1BBWUFCTEVfT1VULkZZMjAxMQEAAABD3g8CAwAAAAAAurqyFowt1wieoB1vjC3XCCNDSVEuVFNFOjg2MDQuSVFfUEVfRVhDTC4uMjAxNS8wMy8zMQEAAAAoqBMAAgAAAAkxMy4wNjg2NTYBBwAAAAUAAAABMQEAAAAKMTcxOTk4NjI1NwMAAAABMAIAAAAGMTAwMDI3BAAAAAEwBwAAAAkzLzMxLzIwMTUIAAAACTMvMzEvMjAxNeoU6D+MLdcIUt+ab4wt1wglQ0lRLlNaU0U6MDAwNzgzLklRX09USEVSX0lOVEFOLkZZMjAxNwEAAADuxlEBAgAAAAoxMjYuNTM1NDY2AQgAAAAFAAAAATEBAAAACjE5NTcyOTU2OTQDAAAAAjMyAgAAAAQxMDQwBAAAAAEwBwAAAAk4LzMwLzIwMTkIAAAACjEyLzMxLzIwMTcJAAAAATAyw4sYjC3XCK2aoW6MLdcIJ0NJUS5UU0U6ODQxMS5JUV9DRk9fQ1VSUkVOVF9MSUFCLkZZMjAxOAEAAACcBhAAAwAAAAAAfNVBF4wt1wgSvP5ujC3XCCBD</t>
  </si>
  <si>
    <t>SVEuVFNFOjg2MDEuSVFfT1RIRVJfUkVWLkZZMjAxOQEAAAD+VA0AAgAAAAYzNDUyNTYBCAAAAAUAAAABMQEAAAAKMTk3MDY5MzkyMgMAAAACNzkCAAAAAzM1NwQAAAABMAcAAAAJOC8zMC8yMDE5CAAAAAkzLzMxLzIwMTkJAAAAATDEnQYejC3XCGALn22MLdcIJENJUS5TWlNFOjAwMDc4My5JUV9DQVNIX0ZJTkFOLkZZMjAwOQEAAADuxlEBAgAAAAszMDQ0Ljc4MTUxOQEIAAAABQAAAAExAQAAAAoxNDU1MDc1MTcxAwAAAAIzMgIAAAAEMjAwNAQAAAABMAcAAAAJOC8zMC8yMDE5CAAAAAoxMi8zMS8yMDA5CQAAAAEwhd4HGYwt1wj8n4pujC3XCCBDSVEuVFNFOjg2MDkuSVFfRElWX1NIQVJFLkZZMjAwOQEAAAAsXA0AAgAAAAE1AQgAAAAFAAAAATEBAAAACjEzODcxODM1NjADAAAAAjc5AgAAAAQzMDU4BAAAAAEwBwAAAAk4LzMwLzIwMTkIAAAACTMvMzEvMjAwOQkAAAABMPh9myCMLdcI5aYobYwt1wgwQ0lRLktPU0U6QTAwMTIwMC5JUV9JTVBVVF9PUEVSX0xFQVNFX0RFUFIuRlkyMDA5AQAAAO1sDQADAAAAAAA4YOQajC3XCNf2K26MLdcII0NJUS5UU0U6ODYwOS5JUV9GSU5JU0hFRF9JTlYuRlkyMDA5AQAAACxcDQADAAAAAAD5pJsgjC3XCGxuNW2MLdcIIUNJUS5UU0U6ODYxNi5JUV9ORVRfQ0hBTkdFLkZZMjAxNQEAAADgcA0AAgAAAAUxNjg5OAEIAAAABQAAAAExAQAAAAoxNzQ2OTEzMDM1AwAAAAI3</t>
  </si>
  <si>
    <t>OQIAAAAEMjA5MwQAAAABMAcAAAAJOC8zMC8yMDE5CAAAAAkzLzMxLzIwMTUJAAAAATB4SZcfjC3XCEAQZW2MLdcIK0NJUS5TSFNFOjYwMTg3OC5JUV9ERUZfVEFYX0FTU0VUU19MVC5GWTIwMTMBAAAAQ94PAgIAAAAJNTcuMDQwODQ4AQgAAAAFAAAAATEBAAAACjE3ODc5MzMzNTgDAAAAAjMyAgAAAAQxMDI2BAAAAAEwBwAAAAk4LzMwLzIwMTkIAAAACjEyLzMxLzIwMTMJAAAAATB1A3oZjC3XCIWTcm6MLdcIIENJUS5UU0U6ODQxMS5JUV9SRF9FWFBfRk4uRlkyMDE2AQAAAJwGEAADAAAAAACnoQ4djC3XCK0S1W2MLdcIGUNJUS5UU0U6ODYwOS5JUV9OSS5GWTIwMDMBAAAALFwNAAIAAAAFLTQ2MDMBCAAAAAUAAAABMQEAAAAKMTQyNTMyMDg1MQMAAAACNzkCAAAAAjE1BAAAAAEwBwAAAAk4LzMwLzIwMTkIAAAACTMvMzEvMjAwMwkAAAABMCOnHhaMLdcIvfRTb4wt1wgiQ0lRLlNaU0U6MDAyOTM5LklRX0VCVF9FWENMLkZZMjAxNwEAAADmTWMAAgAAAAsxMDQyLjI4OTI0NgEIAAAABQAAAAExAQAAAAoxOTYyNDcwNjA0AwAAAAIzMgIAAAABNAQAAAABMAcAAAAJOC8zMC8yMDE5CAAAAAoxMi8zMS8yMDE3CQAAAAEwmThCG4wt1whCcSpujC3XCCNDSVEuVFNFOjg2MDkuSVFfRUJJVEFfTUFSR0lOLkZZMjAxNAEAAAAsXA0AAwAAAAAA1n4YGIwt1wgIXdpujC3XCCRDSVEuVFNFOjgzMDYuSVFfQ09NTU9OX0RJ</t>
  </si>
  <si>
    <t>Vl9DRi5GWTIwMTEBAAAAPXwlAAMAAAAAAOvHwh2MLdcIX9OBbYwt1wgiQ0lRLktPU0U6QTAwMTIwMC5JUV9TVF9ERUJULkZZMjAxMQEAAADtbA0AAgAAAAs5NjYxMDIuODI4NwEIAAAABQAAAAExAQAAAAoxNzI5NzM4Mjk1AwAAAAI4NQIAAAAEMTA0NgQAAAABMAcAAAAJOC8zMC8yMDE5CAAAAAkzLzMxLzIwMTEJAAAAATDlrOQajC3XCEACRG6MLdcIH0NJUS5UU0U6ODYwMS5JUV9FQklUX0lOVC5GWTIwMTEBAAAA/lQNAAMAAAACTkEAa3OmF4wt1wjaO+1ujC3XCC5DSVEuVFNFOjg2MDkuSVFfVE9UQUxfTElBQl9UT1RBTF9BU1NFVFMuRlkyMDE5AQAAACxcDQACAAAABzU4Ljg0ODQBCAAAAAUAAAABMQEAAAAKMTk3MDY5MzkxMQMAAAACNzkCAAAABDQxODgEAAAAATAHAAAACTgvMzAvMjAxOQgAAAAJMy8zMS8yMDE5CQAAAAEwwaUYGIwt1wiTsN9ujC3XCBtDSVEuSURYOktSRU4uSVFfQVBJQy5GWTIwMTIBAAAArBWiAAIAAAANMTIyNTMwLjc5Njk1OAEIAAAABQAAAAExAQAAAAoxNjY4MDgxMDg2AwAAAAI2OQIAAAAEMTA4NAQAAAABMAcAAAAJOC8zMC8yMDE5CAAAAAoxMi8zMS8yMDEyCQAAAAEw81pAGowt1wgBL1dujC3XCB5DSVEuVFNFOjg2MDEuSVFfUkFXX0lOVi5GWTIwMTMBAAAA/lQNAAMAAAAAAKyeqB6MLdcI94WrbYwt1wgnQ0lRLlRTRTo4NjAxLklRX0RBWVNfUEFZQUJMRV9PVVQuRlkyMDEw</t>
  </si>
  <si>
    <t>AQAAAP5UDQADAAAAAABrc6YXjC3XCEgE826MLdcIJENJUS5JRFg6S1JFTi5JUV9JTVBBSVJNRU5UX0dXLkZZMjAxMQEAAACsFaIAAwAAAAAABjRAGowt1wghulZujC3XCCpDSVEuVFNFOjg2MDEuSVFfVE9UQUxfQVNTRVRTLkZZMjAxMi4uLi5KUFkBAAAA/lQNAAIAAAAIMTg5MjQwMzgBCAAAAAUAAAABMQEAAAAKMTU1NzUxOTI3OAMAAAACNzkCAAAABDEwMDcEAAAAATAHAAAACTgvMzAvMjAxOQgAAAAJMy8zMS8yMDEyCQAAAAEwXwoeFowt1wglcUI9jC3XCCxDSVEuU1pTRTowMDA3ODMuSVFfQVNTRVRfV1JJVEVET1dOX0NGLkZZMjAxNwEAAADuxlEBAgAAAAkxMy45OTE5OTkBCAAAAAUAAAABMQEAAAAKMTk1NzI5NTY5NAMAAAACMzICAAAABDIwMTkEAAAAATAHAAAACTgvMzAvMjAxOQgAAAAKMTIvMzEvMjAxNwkAAAABMDLDixiMLdcIhKCtbowt1wgsQ0lRLlRTRTo4MzA2LklRX0RFQlRfRVFVSVZfT1BFUl9MRUFTRS5GWTIwMTEBAAAAPXwlAAMAAAAAAOvHwh2MLdcIddOIbYwt1wgxQ0lRLktPU0U6QTAwMTIwMC5JUV9ERUZfVEFYX0FTU0VUU19DVVJSRU5ULkZZMjAxNgEAAADtbA0AAwAAAAAACGWBGowt1wiDv0ZujC3XCCZDSVEuU1pTRTowMDA3ODMuSVFfT1RIRVJfRVFVSVRZLkZZMjAxMgEAAADuxlEBAgAAAAktMy45OTkxMDkBCAAAAAUAAAABMQEAAAAKMTY3NDA5NjQwNwMAAAACMzICAAAABDEw</t>
  </si>
  <si>
    <t>MjgEAAAAATAHAAAACTgvMzAvMjAxOQgAAAAKMTIvMzEvMjAxMgkAAAABMG8sCBmMLdcIK6ubbowt1wgeQ0lRLlRTRTo4NDExLklRX1dJUF9JTlYuRlkyMDE2AQAAAJwGEAADAAAAAACVyA4djC3XCOUc322MLdcIIkNJUS5UU0U6ODYxNi5JUV9FQklUX01BUkdJTi5GWTIwMTABAAAA4HANAAMAAAACTkEAjP6lF4wt1wgnj91ujC3XCCdDSVEuU0hTRTo2MDE4NzguSVFfQ1VSUkVOQ1lfR0FJTi5GWTIwMTEBAAAAQ94PAgIAAAAHLTEuODQ5MgEIAAAABQAAAAExAQAAAAoxNzMxOTczOTY3AwAAAAIzMgIAAAACMzgEAAAAATAHAAAACTgvMzAvMjAxOQgAAAAKMTIvMzEvMjAxMQkAAAABMJWOeRmMLdcIU7tkbowt1wgmQ0lRLklEWDpLUkVOLklRX1BFUklPRExFTkdUSF9JUy5GWTIwMTABAAAArBWiAAEAAAACMTIABjRAGowt1wh/eGBujC3XCB9DSVEuVFNFOjg2MDkuSVFfRUJUX0VYQ0wuRlkyMDE2AQAAACxcDQACAAAABTE3Mzk1AQgAAAAFAAAAATEBAAAACjE3OTk3ODgzODADAAAAAjc5AgAAAAE0BAAAAAEwBwAAAAk4LzMwLzIwMTkIAAAACTMvMzEvMjAxNgkAAAABMO2L9x+MLdcIluNYbYwt1wg5Q0lRLlRTRTo4NjE2LklRX0NVU1RPTV9CRVRBLi0xMDRXLjIwMTAvMDMvMzEuLl5OMjI1LkpQWS5IAQAAAOBwDQACAAAAEDEuNDcxNDAyNDcxMDM5NjEAvTtvP4wt1wjjLH9vjC3XCCNDSVEuVFNFOjg1OTEuSVFf</t>
  </si>
  <si>
    <t>R1JPU1NfTUFSR0lOLkZZMjAxMQEAAADqEgYAAgAAAAc0Ni44NTk3AQgAAAAFAAAAATEBAAAACjE2MjQwOTk2NzEDAAAAAjc5AgAAAAQ0MDc0BAAAAAEwBwAAAAk4LzMwLzIwMTkIAAAACTMvMzEvMjAxMQkAAAABMIJqJReMLdcIfuj1bowt1wgpQ0lRLktPU0U6QTAwMTIwMC5JUV9CQVNJQ19FUFNfRVhDTC5GWTIwMTQBAAAA7WwNAAIAAAAJOTIuMDAwMDAxAQgAAAAFAAAAATEBAAAACjE3ODM4NjY0MTADAAAAAjg1AgAAAAQzMDY0BAAAAAEwBwAAAAk4LzMwLzIwMTkIAAAACjEyLzMxLzIwMTQJAAAAATBTyYAajC3XCHejNG6MLdcIHUNJUS5UU0U6ODQxMS5JUV9SRF9FWFAuRlkyMDEwAQAAAJwGEAADAAAAAABLQNEcjC3XCG6uzm2MLdcIH0NJUS5UU0U6ODU5MS5JUV9FQlRfRVhDTC5GWTIwMDkBAAAA6hIGAAIAAAAFNDY4NzkBCAAAAAUAAAABMQEAAAAKMTQ1OTM3ODg3MwMAAAACNzkCAAAAATQEAAAAATAHAAAACTgvMzAvMjAxOQgAAAAJMy8zMS8yMDA5CQAAAAEwF62LHIwt1wjChuptjC3XCCJDSVEuVFNFOjg2MDQuSVFfRUJJVF9NQVJHSU4uRlkyMDA5AQAAACioEwADAAAAAk5BAEpMpheMLdcI/Srebowt1wgkQ0lRLlRTRTo4MzA2LklRX09USEVSX0xJQUJfTFQuRlkyMDE5AQAAAD18JQACAAAABjE2NDY1MwEIAAAABQAAAAExAQAAAAoxOTcwODM1MTgzAwAAAAI3OQIAAAAEMTA2MgQAAAABMAcAAAAJ</t>
  </si>
  <si>
    <t>OC8zMC8yMDE5CAAAAAkzLzMxLzIwMTkJAAAAATBY4ZYdjC3XCEWY1m2MLdcIJkNJUS5TWlNFOjAwMDc4My5JUV9QRV9FWENMLi4yMDEyLzAzLzMxAQAAAO7GUQECAAAACTQ1LjQ3MzY4NAEHAAAABQAAAAExAQAAAAoxNDkwMjk5MjU2AwAAAAEwAgAAAAYxMDAwMjcEAAAAATAHAAAACTMvMzAvMjAxMggAAAAJMy8zMC8yMDEywBRvP4wt1wiCk6dyjC3XCClDSVEuVFNFOjg2MDkuSVFfQVNTRVRfV1JJVEVET1dOX0NGLkZZMjAxMwEAAAAsXA0AAwAAAAAA2T+cIIwt1wjGaTBtjC3XCCpDSVEuVFNFOjg1OTEuSVFfSU5DX1RBWF9QQVlfQ1VSUkVOVC5GWTIwMTMBAAAA6hIGAAIAAAAFMTE2NTEBCAAAAAUAAAABMQEAAAAKMTc0NDAzNjUyNQMAAAACNzkCAAAABDEwOTQEAAAAATAHAAAACTgvMzAvMjAxOQgAAAAJMy8zMS8yMDEzCQAAAAEwUCKMHIwt1whD9vptjC3XCCxDSVEuVFNFOjg2MTYuSVFfREVCVF9FUVVJVl9PUEVSX0xFQVNFLkZZMjAxNwEAAADgcA0AAwAAAAAAcXCXH4wt1whSWURtjC3XCCVDSVEuU1pTRTowMDA3ODMuSVFfU0FMRV9QUEVfQ0YuRlkyMDA5AQAAAO7GUQECAAAACDAuNzY0NTI2AQgAAAAFAAAAATEBAAAACjE0NTUwNzUxNzEDAAAAAjMyAgAAAAQyMDQyBAAAAAEwBwAAAAk4LzMwLzIwMTkIAAAACjEyLzMxLzIwMDkJAAAAATCF3gcZjC3XCDRdjW6MLdcIKENJUS5TWlNFOjAwMDc4My5J</t>
  </si>
  <si>
    <t>UV9TVF9ERUJUX1JFUEFJRC5GWTIwMDkBAAAA7sZRAQMAAAAAAIXeBxmMLdcInbaebowt1wgnQ0lRLlRTRTo4NjAxLklRX01BUktFVENBUC4yMDAxLzMvMzEuSlBZAQAAAP5UDQACAAAADjE1ODA3NjkuNzUxMjQ2AOSfbj+MLdcIaR2Fh4wt1wgsQ0lRLktPU0U6QTAwMTIwMC5JUV9ERUZfVEFYX0FTU0VUU19MVC5GWTIwMDcBAAAA7WwNAAIAAAALMjAxOS42MDUyOTYBCAAAAAUAAAABMQEAAAAJNzc3NzAwOTM2AwAAAAI4NQIAAAAEMTAyNgQAAAABMAcAAAAJOC8zMC8yMDE5CAAAAAkzLzMxLzIwMDcJAAAAATBlh0IbjC3XCC+0NW6MLdcIGUNJUS5UU0U6ODQxMS5JUV9GWC5GWTIwMTABAAAAnAYQAAIAAAAEMjM0MQEIAAAABQAAAAExAQAAAAoxNTc0NzM0NjAwAwAAAAI3OQIAAAAEMjE0NAQAAAABMAcAAAAJOC8zMC8yMDE5CAAAAAkzLzMxLzIwMTAJAAAAATBUZ9EcjC3XCF78zm2MLdcII0NJUS5UU0U6ODYwNC5JUV9UT1RBTF9SRUNFSVYuRlkyMDEzAQAAACioEwACAAAABzI2Mjk4NzUBCAAAAAUAAAABMQEAAAAKMTc0NDAzNjEyOAMAAAACNzkCAAAABDEwMDEEAAAAATAHAAAACTgvMzAvMjAxOQgAAAAJMy8zMS8yMDEzCQAAAAEwFQwIH4wt1whhQmhtjC3XCB9DSVEuVFNFOjg2MTYuSVFfT1BFUl9JTkMuRlkyMDA5AQAAAOBwDQACAAAABS0xMTE3AQgAAAAFAAAAATEBAAAACjEzODY3MTkxNDADAAAAAjc5</t>
  </si>
  <si>
    <t>AgAAAAIyMQQAAAABMAcAAAAJOC8zMC8yMDE5CAAAAAkzLzMxLzIwMDkJAAAAATCDxNYfjC3XCNhkaDuMLdcIF0NJUS4uSVFfU1RfREVCVF9SRVBBSUQuBQAAAAEAAAAIAAAAFChJbnZhbGlkIElkZW50aWZpZXIpc1QkR4wt1whzVCRHjC3XCCRDSVEuSURYOktSRU4uSVFfQ09NTU9OX0lTU1VFRC5GWTIwMTYBAAAArBWiAAMAAAAAANS1+RmMLdcISBp0bowt1wgjQ0lRLlRTRTo4NjA5LklRX0lOVEVSRVNUX0VYUC5GWTIwMTYBAAAALFwNAAMAAAAAAO2L9x+MLdcI5wpMb4wt1wgmQ0lRLlRTRTo4NDExLklRX0VYVFJBX0FDQ19JVEVNUy5GWTIwMDgBAAAAnAYQAAMAAAAAAEgIlx2MLdcIoJLDbYwt1wgqQ0lRLktPU0U6QTAwMTIwMC5JUV9FWFRSQV9BQ0NfSVRFTVMuRlkyMDE0AQAAAO1sDQADAAAAAABTyYAajC3XCF8/PG6MLdcIMkNJUS5TWlNFOjAwMDc4My5JUV9PVEhFUl9OT05fT1BFUl9FWFBfU1VQUEwuRlkyMDEzAQAAAO7GUQEDAAAAAABvLAgZjC3XCK82sG6MLdcIK0NJUS5TWlNFOjAwMjkzOS5JUV9UT1RBTF9ESVZfUEFJRF9DRi5GWTIwMTgBAAAA5k1jAAIAAAALLTMzMS4wNDY0NjEBCAAAAAUAAAABMQEAAAAKMTk2MjQ3MDYzNgMAAAACMzICAAAABDIwMjIEAAAAATAHAAAACTgvMzAvMjAxOQgAAAAKMTIvMzEvMjAxOAkAAAABMJFgQhuMLdcIq3xCbowt1wggQ0lRLlRTRTo4NDExLklRX0NIQU5H</t>
  </si>
  <si>
    <t>RV9BUC5GWTIwMDgBAAAAnAYQAAMAAAAAAIEY0RyMLdcIfeDDbYwt1wgxQ0lRLktPU0U6QTAwMTIwMC5JUV9DQVNIX0NPTlZFUlNJT04uRlkyMDE4Li4uLkpQWQEAAADtbA0AAwAAAAAALYAeFowt1wjdUitvjC3XCChDSVEuU1pTRTowMDA3ODMuSVFfQkFTSUNfRVBTX0VYQ0wuRlkyMDA3AQAAAO7GUQECAAAABTAuNzA1AQgAAAAFAAAAATEBAAAACTgyMDQ1OTQ3MAMAAAACMzICAAAABDMwNjQEAAAAATAHAAAACTgvMzAvMjAxOQgAAAAKMTIvMzEvMjAwNwkAAAABMN+fPBmMLdcIVzaUbowt1wglQ0lRLlRTRTo4NDExLklRX0xUX0RFQlRfRVFVSVRZLkZZMjAxNQEAAACcBhAAAwAAAAAAiq5BF4wt1wjy4vdujC3XCCtDSVEuVFNFOjgzMDYuSVFfTUlOT1JJVFlfSU5URVJFU1RfSVMuRlkyMDE3AQAAAD18JQACAAAABTI0NTkwAQgAAAAFAAAAATEBAAAACjE5NzA4MzUzMzIDAAAAAjc5AgAAAAI4MwQAAAABMAcAAAAJOC8zMC8yMDE5CAAAAAkzLzMxLzIwMTcJAAAAATBROpMdjC3XCIau1W2MLdcIJ0NJUS5UU0U6ODYwNC5JUV9EQVlTX1BBWUFCTEVfT1VULkZZMjAxOQEAAAAoqBMAAwAAAAAAa3OmF4wt1wiHJedujC3XCCBDSVEuVFNFOjg2MDEuSVFfSU5WRU5UT1JZLkZZMjAxOAEAAAD+VA0AAwAAAAAAxJ0GHowt1wj1TY5tjC3XCChDSVEuVFNFOjg2MDkuSVFfT1RIRVJfTElBQl9MVF9JTlMuRlkyMDEzAQAA</t>
  </si>
  <si>
    <t>ACxcDQACAAAABDUwNzcBCAAAAAUAAAABMQEAAAAKMTYyNTk3NTE3MgMAAAACNzkCAAAABDEyMDUEAAAAATAHAAAACTgvMzAvMjAxOQgAAAAJMy8zMS8yMDEzCQAAAAEwHV1RFYwt1wgkSBltjC3XCCJDSVEuU1pTRTowMDI5MzkuSVFfRUJUX0VYQ0wuRlkyMDExAQAAAOZNYwACAAAACjM1MC42MjgxNDEBCAAAAAUAAAABMQEAAAAKMTk1NDE4NDY5NAMAAAACMzICAAAAATQEAAAAATAHAAAACTgvMzAvMjAxOQgAAAAKMTIvMzEvMjAxMQkAAAABMHFxchuMLdcIDpgcbowt1wgfQ0lRLlRTRTo4NjA0LklRX0FSX1RVUk5TLkZZMjAxNwEAAAAoqBMAAwAAAAAAa3OmF4wt1wgTNtpujC3XCCNDSVEuVFNFOjg2MTYuSVFfQkVUQV8yWVIuMjAxMy8wMy8zMQEAAADgcA0AAgAAABEwLjg5MDQ1MjE2NTI2MjYwMQD4vHw+jC3XCEYyb2+MLdcIJUNJUS5UU0U6ODMwNi5JUV9EQVlTX1NBTEVTX09VVC5GWTIwMTkBAAAAPXwlAAMAAAAAAJCHQReMLdcI6Lvwbowt1wgZQ0lRLi5JUV9JTlNfQU5OVUlUWV9MSUFCLgUAAAABAAAACAAAABQoSW52YWxpZCBJZGVudGlmaWVyKQy4HEmMLdcIDLgcSYwt1wglQ0lRLlRTRTo4NTkxLklRX1NUX0RFQlRfUkVQQUlELkZZMjAxNgEAAADqEgYAAgAAAAUtNDcwNwEIAAAABQAAAAExAQAAAAoxODk0NDk1ODU4AwAAAAI3OQIAAAAEMjA0NAQAAAABMAcAAAAJOC8zMC8yMDE5CAAAAAkzLzMx</t>
  </si>
  <si>
    <t>LzIwMTYJAAAAATDhst8bjC3XCDgSBm6MLdcIKUNJUS5TSFNFOjYwMTg3OC5JUV9TQUxFU19NQVJLRVRJTkcuRlkyMDE1AQAAAEPeDwICAAAACTIxLjAzNzAzOAEIAAAABQAAAAExAQAAAAoxODcyNDM4MzYzAwAAAAIzMgIAAAAFMjE1NjEEAAAAATAHAAAACTgvMzAvMjAxOQgAAAAKMTIvMzEvMjAxNQkAAAABMJMrPBmMLdcIp3hubowt1wgoQ0lRLlNIU0U6NjAxODc4LklRX0RJTFVUX0VQU19FWENMLkZZMjAxMgEAAABD3g8CAgAAAAgwLjA1OTk5OQEIAAAABQAAAAExAQAAAAoxNzMxOTc0MDYwAwAAAAIzMgIAAAADMTQyBAAAAAEwBwAAAAk4LzMwLzIwMTkIAAAACjEyLzMxLzIwMTIJAAAAATCA3HkZjC3XCGUJZW6MLdcILkNJUS5UU0U6ODYxNi5JUV9UT1RBTF9MSUFCX1RPVEFMX0FTU0VUUy5GWTIwMTUBAAAA4HANAAIAAAAHNjUuNjUxOAEIAAAABQAAAAExAQAAAAoxNzQ2OTEzMDM1AwAAAAI3OQIAAAAENDE4OAQAAAABMAcAAAAJOC8zMC8yMDE5CAAAAAkzLzMxLzIwMTUJAAAAATBsJKYXjC3XCLvG126MLdcIK0NJUS5UU0U6ODYwMS5JUV9NSU5PUklUWV9JTlRFUkVTVF9JUy5GWTIwMTQBAAAA/lQNAAIAAAAFLTg0NTEBCAAAAAUAAAABMQEAAAAKMTY4ODUyOTI4NwMAAAACNzkCAAAAAjgzBAAAAAEwBwAAAAk4LzMwLzIwMTkIAAAACTMvMzEvMjAxNAkAAAABMKyeqB6MLdcISnp+bYwt1wglQ0lRLlRT</t>
  </si>
  <si>
    <t>RTo4NjE2LklRX0NBUElUQUxfTEVBU0VTLkZZMjAxMAEAAADgcA0AAwAAAAAAbuvWH4wt1whNplJtjC3XCC5DSVEuSURYOktSRU4uSVFfT1RIRVJfRklOQU5DRV9BQ1RfU1VQUEwuRlkyMDEzAQAAAKwVogACAAAADC0xNDQyLjcwOTk5NwEIAAAABQAAAAExAQAAAAoxNzI2NjA3MTkyAwAAAAI2OQIAAAAEMjA1MAQAAAABMAcAAAAJOC8zMC8yMDE5CAAAAAoxMi8zMS8yMDEzCQAAAAEw1YFAGowt1wjjuUFujC3XCChDSVEuVFNFOjg1OTEuSVFfRUFSTklOR19DT19NQVJHSU4uRlkyMDE5AQAAAOoSBgACAAAABzEzLjQ3OTEBCAAAAAUAAAABMQEAAAAKMTk2OTQ3MDc2OAMAAAACNzkCAAAABDQxODEEAAAAATAHAAAACTgvMzAvMjAxOQgAAAAJMy8zMS8yMDE5CQAAAAEwcpElF4wt1widGvlujC3XCB5DSVEuVFNFOjgzMDYuSVFfTFRfREVCVC5GWTIwMTYBAAAAPXwlAAIAAAAIMjE4OTk4NzcBCAAAAAUAAAABMQEAAAAKMTg5NTkxMjY4NAMAAAACNzkCAAAABDEwNDkEAAAAATAHAAAACTgvMzAvMjAxOQgAAAAJMy8zMS8yMDE2CQAAAAEwYROTHYwt1wgntMxtjC3XCCtDSVEuVFNFOjg0MTEuSVFfUkVUVVJOX0NPTU1PTl9FUVVJVFkuRlkyMDE2AQAAAJwGEAACAAAABjguMTg0NwEIAAAABQAAAAExAQAAAAoxODc1MjIzMzMyAwAAAAI3OQIAAAAFMzMzMjAEAAAAATAHAAAACTgvMzAvMjAxOQgAAAAJMy8zMS8yMDE2</t>
  </si>
  <si>
    <t>CQAAAAEwiq5BF4wt1whuBAFvjC3XCCJDSVEuVFNFOjg1OTEuSVFfT1RIRVJfSU5UQU4uRlkyMDE0AQAAAOoSBgACAAAABjM4NDE5NwEIAAAABQAAAAExAQAAAAoxNzk3MjYwMTQ4AwAAAAI3OQIAAAAEMTA0MAQAAAABMAcAAAAJOC8zMC8yMDE5CAAAAAkzLzMxLzIwMTQJAAAAATCUb4wcjC3XCGc+6G2MLdcII0NJUS5LT1NFOkEwMDEyMDAuSVFfRUJJVF9JTlQuRlkyMDE2AQAAAO1sDQADAAAAAk5BAPBFshaMLdcI8SUKb4wt1wgnQ0lRLlNaU0U6MDAyOTM5LklRX0NVUlJFTlRfUkFUSU8uRlkyMDA4AQAAAOZNYwACAAAACDEuODI5NjUyAQgAAAAFAAAAATEBAAAACjE5NTQ0MzAyMjIDAAAAAjMyAgAAAAQ0MDMwBAAAAAEwBwAAAAk4LzMwLzIwMTkIAAAACjEyLzMxLzIwMDgJAAAAATBmuCUXjC3XCNKl/26MLdcIJkNJUS5LT1NFOkEwMDEyMDAuSVFfRUJJVF9NQVJHSU4uRlkyMDEwAQAAAO1sDQADAAAAAk5BAFMGJheMLdcI3cERb4wt1wgdQ0lRLlRTRTo4NjA5LklRX0NPTU1PTi5GWTIwMTMBAAAALFwNAAIAAAAFMTg1ODkBCAAAAAUAAAABMQEAAAAKMTYyNTk3NTE3MgMAAAACNzkCAAAABDExMDMEAAAAATAHAAAACTgvMzAvMjAxOQgAAAAJMy8zMS8yMDEzCQAAAAEwzBmcIIwt1wiNBSptjC3XCCRDSVEuVFNFOjg0MTEuSVFfT1RIRVJfTElBQl9MVC5GWTIwMTMBAAAAnAYQAAIAAAAHODQwODA2NgEIAAAA</t>
  </si>
  <si>
    <t>BQAAAAExAQAAAAoxNzcyMzMzOTkyAwAAAAI3OQIAAAAEMTA2MgQAAAABMAcAAAAJOC8zMC8yMDE5CAAAAAkzLzMxLzIwMTMJAAAAATBg29EcjC3XCOW52G2MLdcIJUNJUS5UU0U6ODU5MS5JUV9PVEhFUl9DTF9TVVBQTC5GWTIwMTABAAAA6hIGAAIAAAAFMjkwMTkBCAAAAAUAAAABMQEAAAAKMTU1MzI1OTc5NAMAAAACNzkCAAAABDEwNTcEAAAAATAHAAAACTgvMzAvMjAxOQgAAAAJMy8zMS8yMDEwCQAAAAEwoNSLHIwt1wibIuttjC3XCChDSVEuVFNFOjg2MDEuSVFfRklYRURfQVNTRVRfVFVSTlMuRlkyMDEyAQAAAP5UDQADAAAAAABrc6YXjC3XCHEa626MLdcIJUNJUS5UU0U6ODMwNi5JUV9TVF9ERUJUX1JFUEFJRC5GWTIwMTABAAAAPXwlAAIAAAAILTMwMDU2NjMBCAAAAAUAAAABMQEAAAAKMTU1NjA5NTk3MgMAAAACNzkCAAAABDIwNDQEAAAAATAHAAAACTgvMzAvMjAxOQgAAAAJMy8zMS8yMDEwCQAAAAEw+aDCHYwt1wjHFrdtjC3XCChDSVEuU1pTRTowMDI5MzkuSVFfRElMVVRfRVBTX0VYQ0wuRlkyMDA3AQAAAOZNYwACAAAABDEuMjIBCAAAAAUAAAABMQEAAAAKMTk1NDU1MzUzMQMAAAACMzICAAAAAzE0MgQAAAABMAcAAAAJOC8zMC8yMDE5CAAAAAoxMi8zMS8yMDA3CQAAAAEwxSfgG4wt1wgvWuVtjC3XCCNDSVEuSURYOktSRU4uSVFfQkVUQV8xWVIuMjAxNi8xMi8zMQEAAACsFaIAAgAAABIw</t>
  </si>
  <si>
    <t>LjA0ODU1MDU3NjQ5MTQ0NjEA5Qp9Powt1wiSFnlvjC3XCCRDSVEuVFNFOjg2MTYuSVFfRUJJVERBX01BUkdJTi5GWTIwMTkBAAAA4HANAAMAAAACTkEAbCSmF4wt1whTpdVujC3XCCJDSVEuU1pTRTowMDI5MzkuSVFfRUJJVF9JTlQuRlkyMDE2AQAAAOZNYwADAAAAAk5BAF3fJReMLdcIMjwJb4wt1wgjQ0lRLlNaU0U6MDAyOTM5LklRX09USEVSX1JFVi5GWTIwMDgBAAAA5k1jAAIAAAALMTYxMy4xNjU0NTgBCAAAAAUAAAABMQEAAAAKMTk1NDQzMDIyMgMAAAACMzICAAAAAzM1NwQAAAABMAcAAAAJOC8zMC8yMDE5CAAAAAoxMi8zMS8yMDA4CQAAAAEwe/1xG4wt1wi0rhtujC3XCClDSVEuU1pTRTowMDA3ODMuSVFfQVNTRVRfV1JJVEVET1dOLkZZMjAxOAEAAADuxlEBAgAAAAktMi4yMjQzNzMBCAAAAAUAAAABMQEAAAAKMTk1NzI5NTczMgMAAAACMzICAAAAAjMyBAAAAAEwBwAAAAk4LzMwLzIwMTkIAAAACjEyLzMxLzIwMTgJAAAAATAyw4sYjC3XCNOZtm6MLdcIIkNJUS5UU0U6ODYwNC5JUV9DQVNIX0lOVkVTVC5GWTIwMTYBAAAAKKgTAAIAAAAGLTIzNzExAQgAAAAFAAAAATEBAAAACjE4OTQxNTAxMjgDAAAAAjc5AgAAAAQyMDA1BAAAAAEwBwAAAAk4LzMwLzIwMTkIAAAACTMvMzEvMjAxNgkAAAABMFqW0B6MLdcIAM6RbYwt1wgqQ0lRLlNaU0U6MDAwNzgzLklRX0NIQU5HRV9JTlZFTlRPUlkuRlky</t>
  </si>
  <si>
    <t>MDE0AQAAAO7GUQEDAAAAAABQdYsYjC3XCIDSsG6MLdcIHUNJUS5UU0U6ODYwOS5JUV9HQV9FWFAuRlkyMDE2AQAAACxcDQACAAAABDU2ODcBCAAAAAUAAAABMQEAAAAKMTc5OTc4ODM4MAMAAAACNzkCAAAABTIxNTYyBAAAAAEwBwAAAAk4LzMwLzIwMTkIAAAACTMvMzEvMjAxNgkAAAABMO2L9x+MLdcIsgU4bYwt1wgqQ0lRLlNIU0U6NjAxODc4LklRX0VCSVREQV9DQVBFWF9JTlQuRlkyMDEzAQAAAEPeDwIDAAAAAk5BALfhshaMLdcIJqYbb4wt1wglQ0lRLlRTRTo4NjA5LklRX0dBSU5fSU5WRVNUX0NGLkZZMjAxNQEAAAAsXA0AAgAAAAQtMjMzAQgAAAAFAAAAATEBAAAACjE3NDY5MTI5ODkDAAAAAjc5AgAAAAQyMDkwBAAAAAEwBwAAAAk4LzMwLzIwMTkIAAAACTMvMzEvMjAxNQkAAAABMAdm9x+MLdcISL0nbYwt1wgeQ0lRLlRTRTo4NjA5LklRX0lOQ19UQVguRlkyMDA3AQAAACxcDQACAAAABDgxMjEBCAAAAAUAAAABMQEAAAAJNjgyMTY2MTgxAwAAAAI3OQIAAAACNzUEAAAAATAHAAAACTgvMzAvMjAxOQgAAAAJMy8zMS8yMDA3CQAAAAEwGc4eFowt1wj4sVZvjC3XCClDSVEuU0hTRTo2MDE4NzguSVFfRUZGRUNUX1RBWF9SQVRFLkZZMjAwNwEAAABD3g8CAwAAAAAAv1H6GYwt1willGtujC3XCCZDSVEuU0hTRTo2MDE4NzguSVFfUEVfRVhDTC4uMjAxMC8wMy8zMQEAAABD3g8CAwAAAAAAvTtvP4wt</t>
  </si>
  <si>
    <t>1wjZW6ZyjC3XCCpDSVEuVFNFOjg2MTYuSVFfVEVWX0VCSVREQS4yMDAwLjIwMTcvMDMvMzEBAAAA4HANAAMAAAAAADLt5z+MLdcIu4aXb4wt1wgoQ0lRLlRTRTo4NjAxLklRX0dXX0lOVEFOX0FNT1JUX0NGLkZZMjAxMgEAAAD+VA0AAgAAAAUtMTgxOQEIAAAABQAAAAExAQAAAAoxNTU3NTE5Mjc4AwAAAAI3OQIAAAAEMjE4MgQAAAABMAcAAAAJOC8zMC8yMDE5CAAAAAkzLzMxLzIwMTIJAAAAATAqeKgejC3XCArqo22MLdcILkNJUS5UU0U6ODYwMS5JUV9NSU5PUklUWV9JTlRFUkVTVF9UT1RBTC5GWTIwMTABAAAA/lQNAAIAAAAFODcxMjMBCAAAAAUAAAABMQEAAAAKMTM4Mjc2MzQwMQMAAAACNzkCAAAABDEzMTIEAAAAATAHAAAACTgvMzAvMjAxOQgAAAAJMy8zMS8yMDEwCQAAAAEwzCmoHowt1whBdaptjC3XCChDSVEuU1pTRTowMDA3ODMuSVFfT1RIRVJfQ0xfU1VQUEwuRlkyMDA3AQAAAO7GUQECAAAACjMyNi4zOTI4NzEBCAAAAAUAAAABMQEAAAAJODIwNDU5NDcwAwAAAAIzMgIAAAAEMTA1NwQAAAABMAcAAAAJOC8zMC8yMDE5CAAAAAoxMi8zMS8yMDA3CQAAAAEw3588GYwt1wi6/plujC3XCCRDSVEuVFNFOjg1OTEuSVFfSU5DX0VRVUlUWV9DRi5GWTIwMTYBAAAA6hIGAAIAAAAGLTQ0MzMzAQgAAAAFAAAAATEBAAAACjE4OTQ0OTU4NTgDAAAAAjc5AgAAAAQyMDg2BAAAAAEwBwAAAAk4LzMwLzIw</t>
  </si>
  <si>
    <t>MTkIAAAACTMvMzEvMjAxNgkAAAABMOGy3xuMLdcIrKgWbowt1wgjQ0lRLlNaU0U6MDAwNzgzLklRX1NHQV9TVVBQTC5GWTIwMDkBAAAA7sZRAQIAAAAKNzEyLjI4NDU1MQEIAAAABQAAAAExAQAAAAoxNDU1MDc1MTcxAwAAAAIzMgIAAAADMTAyBAAAAAEwBwAAAAk4LzMwLzIwMTkIAAAACjEyLzMxLzIwMDkJAAAAATCgtwcZjC3XCN2amm6MLdcIJUNJUS5UU0U6ODMwNi5JUV9MVF9ERUJUX0VRVUlUWS5GWTIwMDkBAAAAPXwlAAMAAAAAALASQReMLdcIPTbobowt1wgpQ0lRLlNIU0U6NjAxODc4LklRX0lOVkVOVE9SWV9UVVJOUy5GWTIwMDgBAAAAQ94PAgMAAAAAALq6shaMLdcI/fMUb4wt1wgmQ0lRLlNIU0U6NjAxODc4LklRX1RPVEFMX1JFQ0VJVi5GWTIwMTcBAAAAQ94PAgIAAAALODY0OS4wOTgzNzEBCAAAAAUAAAABMQEAAAAKMTk1MDQ0MDQ2NwMAAAACMzICAAAABDEwMDEEAAAAATAHAAAACTgvMzAvMjAxOQgAAAAKMTIvMzEvMjAxNwkAAAABMOx4PBmMLdcIrFePbowt1wgiQ0lRLklEWDpLUkVOLklRX0xFVkVSRURfRkNGLkZZMjAwNwEAAACsFaIAAwAAAAAA2CeCGowt1whBE1pujC3XCCpDSVEuVFNFOjg0MTEuSVFfVE9UQUxfRVFVSVRZLkZZMjAxMS4uLi5KUFkBAAAAnAYQAAIAAAAHNjYyMzk5OQEIAAAABQAAAAExAQAAAAoxNjgzODUwNTY3AwAAAAI3OQIAAAAEMTI3NQQAAAABMAcAAAAJOC8z</t>
  </si>
  <si>
    <t>MC8yMDE5CAAAAAkzLzMxLzIwMTEJAAAAATBaMR4WjC3XCAe3Km+MLdcIJENJUS5JRFg6S1JFTi5JUV9FQklUREFfTUFSR0lOLkZZMjAxNgEAAACsFaIAAwAAAAJOQQDBk7IWjC3XCHwgE2+MLdcII0NJUS5TWlNFOjAwMjkzOS5JUV9GVUxMX1RJTUUuRlkyMDA4AQAAAOZNYwADAAAAAAByJHIbjC3XCEIuGG6MLdcIGUNJUS5UU0U6ODYwOS5JUV9HUC5GWTIwMTIBAAAALFwNAAIAAAAFNTY5MTcBCAAAAAUAAAABMQEAAAAKMTU1NzUxOTEwNQMAAAACNzkCAAAAAjEwBAAAAAEwBwAAAAk4LzMwLzIwMTkIAAAACTMvMzEvMjAxMgkAAAABMN/ymyCMLdcIeoUmbYwt1wgnQ0lRLlRTRTo4NjA5LklRX0lOU19BTk5VSVRZX0xJQUIuRlkyMDE1AQAAACxcDQADAAAAAAAdXVEVjC3XCHO3G22MLdcIHkNJUS5UU0U6ODYwNC5JUV9TVF9ERUJULkZZMjAxMQEAAAAoqBMAAgAAAAgxNTM0NzA2NQEIAAAABQAAAAExAQAAAAoxNjI0MTUyOTg2AwAAAAI3OQIAAAAEMTA0NgQAAAABMAcAAAAJOC8zMC8yMDE5CAAAAAkzLzMxLzIwMTEJAAAAATAgvgcfjC3XCLWQPm2MLdcIG0NJUS5JRFg6S1JFTi5JUV9BUElDLkZZMjAwOQEAAACsFaIAAgAAAAwxMzc1Ni4xMDM2NTgBCAAAAAUAAAABMQEAAAAKMTQ5MTI1NTA0MgMAAAACNjkCAAAABDEwODQEAAAAATAHAAAACTgvMzAvMjAxOQgAAAAKMTIvMzEvMjAwOQkAAAABMOoMQBqMLdcI</t>
  </si>
  <si>
    <t>StBObowt1wgdQ0lRLlNIU0U6NjAxODc4LklRX0NJUC5GWTIwMTYBAAAAQ94PAgIAAAAJNDQuMTY3MjA0AQgAAAAFAAAAATEBAAAACjE4Nzk2MTIzODIDAAAAAjMyAgAAAAQzMDMzBAAAAAEwBwAAAAk4LzMwLzIwMTkIAAAACjEyLzMxLzIwMTYJAAAAATAtUjwZjC3XCI5zk26MLdcIJ0NJUS5UU0U6ODQxMS5JUV9ORVRfSU5URVJFU1RfRVhQLkZZMjAwOAEAAACcBhAAAwAAAAAASAiXHYwt1wjKEs5tjC3XCClDSVEuVFNFOjg0MTEuSVFfREVCVF9FUVVJVl9ORVRfUEJPLkZZMjAxMwEAAACcBhAAAgAAAActMTg2Mjk4AQgAAAAFAAAAATEBAAAACjE3NzIzMzM5OTIDAAAAAjc5AgAAAAUyMTY3OQQAAAABMAcAAAAJOC8zMC8yMDE5CAAAAAkzLzMxLzIwMTMJAAAAATA1AtIcjC3XCNHg2G2MLdcIF0NJUS4uSVFfUFJFRl9ESVZfT1RIRVIuBQAAAAEAAAAIAAAAFChJbnZhbGlkIElkZW50aWZpZXIpNwYkR4wt1wg3BiRHjC3XCBFDSVEuLklRX0RBX1NVUFBMLgUAAAABAAAACAAAABQoSW52YWxpZCBJZGVudGlmaWVyKXNUJEeMLdcIc1QkR4wt1wghQ0lRLlRTRTo4NjE2LklRX1NHQV9NQVJHSU4uRlkyMDE1AQAAAOBwDQACAAAABzY0LjIxNTkBCAAAAAUAAAABMQEAAAAKMTc0NjkxMzAzNQMAAAACNzkCAAAABDQzNzUEAAAAATAHAAAACTgvMzAvMjAxOQgAAAAJMy8zMS8yMDE1CQAAAAEwbCSmF4wt1whoTOBujC3X</t>
  </si>
  <si>
    <t>CCdDSVEuU1pTRTowMDA3ODMuSVFfU0FMRV9JTlRBTl9DRi5GWTIwMDgBAAAA7sZRAQMAAAAAAKC3BxmMLdcIFyuKbowt1wgjQ0lRLlRTRTo4MzA2LklRX0VCSVRBX01BUkdJTi5GWTIwMTUBAAAAPXwlAAMAAAAAAJtgQReMLdcIJyvsbowt1wgfQ0lRLlRTRTo4MzA2LklRX1RPVEFMX0NMLkZZMjAwOAEAAAA9fCUAAgAAAAkxNzE1NDMzMjMBCAAAAAUAAAABMQEAAAAKMTQ3MzIwNjMyMQMAAAACNzkCAAAABDEwMDkEAAAAATAHAAAACTgvMzAvMjAxOQgAAAAJMy8zMS8yMDA4CQAAAAEwNFLCHYwt1wi9wodtjC3XCClDSVEuVFNFOjg2MDkuSVFfVE9UQUxfREVCVF9DQVBJVEFMLkZZMjAxOAEAAAAsXA0AAgAAAAczOS44MDYzAQgAAAAFAAAAATEBAAAACjE4OTU2ODI4MjcDAAAAAjc5AgAAAAQ0MTg2BAAAAAEwBwAAAAk4LzMwLzIwMTkIAAAACTMvMzEvMjAxOAkAAAABMMGlGBiMLdcIPUHdbowt1wglQ0lRLlRTRTo4NjA0LklRX09USEVSX0NBX1NVUFBMLkZZMjAxMQEAAAAoqBMAAgAAAAc0OTYwNDYxAQgAAAAFAAAAATEBAAAACjE2MjQxNTI5ODYDAAAAAjc5AgAAAAQxMDU1BAAAAAEwBwAAAAk4LzMwLzIwMTkIAAAACTMvMzEvMjAxMQkAAAABMCC+Bx+MLdcIYbFObYwt1wglQ0lRLlNIU0U6NjAxODc4LklRX0xFVkVSRURfRkNGLkZZMjAxMwEAAABD3g8CAwAAAAAAaip6GYwt1wjvYpJujC3XCClDSVEuVFNF</t>
  </si>
  <si>
    <t>Ojg1OTEuSVFfQVNTRVRfV1JJVEVET1dOX0NGLkZZMjAxMQEAAADqEgYAAgAAAAUxNzQwMAEIAAAABQAAAAExAQAAAAoxNjI0MDk5NjcxAwAAAAI3OQIAAAAEMjAxOQQAAAABMAcAAAAJOC8zMC8yMDE5CAAAAAkzLzMxLzIwMTEJAAAAATCK+4scjC3XCHiX622MLdcIJ0NJUS5TSFNFOjYwMTg3OC5JUV9DQVNIX0lOVEVSRVNULkZZMjAxMAEAAABD3g8CAgAAAAc3NS40NTA3AQgAAAAFAAAAATEBAAAACjE4NzQ1NzczMTUDAAAAAjMyAgAAAAQzMDI4BAAAAAEwBwAAAAk4LzMwLzIwMTkIAAAACjEyLzMxLzIwMTAJAAAAATCVjnkZjC3XCCIPf26MLdcIKENJUS5UU0U6ODQxMS5JUV9HV19JTlRBTl9BTU9SVF9DRi5GWTIwMTYBAAAAnAYQAAIAAAADODMwAQgAAAAFAAAAATEBAAAACjE4NzUyMjMzMzIDAAAAAjc5AgAAAAQyMTgyBAAAAAEwBwAAAAk4LzMwLzIwMTkIAAAACTMvMzEvMjAxNgkAAAABMJXIDh2MLdcIkMrZbYwt1wgkQ0lRLlRTRTo4NDExLklRX1NBTEVfSU5UQU5fQ0YuRlkyMDE1AQAAAJwGEAACAAAABy0xODc0NTEBCAAAAAUAAAABMQEAAAAKMTc3MjMzNDEzNwMAAAACNzkCAAAABDIwMjkEAAAAATAHAAAACTgvMzAvMjAxOQgAAAAJMy8zMS8yMDE1CQAAAAEwp6EOHYwt1wj49d5tjC3XCCVDSVEuVFNFOjg1OTEuSVFfR0FJTl9BU1NFVFNfQ0YuRlkyMDE2AQAAAOoSBgACAAAABi02NzEyMAEIAAAA</t>
  </si>
  <si>
    <t>BQAAAAExAQAAAAoxODk0NDk1ODU4AwAAAAI3OQIAAAAEMjAyNgQAAAABMAcAAAAJOC8zMC8yMDE5CAAAAAkzLzMxLzIwMTYJAAAAATDhst8bjC3XCI7aBG6MLdcIJ0NJUS5UU0U6ODQxMS5JUV9FQklUREFfQ0FQRVhfSU5ULkZZMjAxOQEAAACcBhAAAwAAAAJOQQB1RCUXjC3XCNJMA2+MLdcII0NJUS5UU0U6ODYxNi5JUV9CRVRBXzVZUi4yMDEwLzAzLzMxAQAAAOBwDQACAAAAEDEuNDkwMzkwODQwNjQ3NjkAwBRvP4wt1wiNIW5vjC3XCBtDSVEuSURYOktSRU4uSVFfR1BQRS5GWTIwMTQBAAAArBWiAAIAAAAMNDMzMzkuNTY2OTI0AQgAAAAFAAAAATEBAAAACjE3ODM5MjQzODUDAAAAAjY5AgAAAAQxMTY5BAAAAAEwBwAAAAk4LzMwLzIwMTkIAAAACjEyLzMxLzIwMTQJAAAAATABGvkZjC3XCNXKV26MLdcIJUNJUS5UU0U6ODMwNi5JUV9HV19JTlRBTl9BTU9SVC5GWTIwMTkBAAAAPXwlAAMAAAAAAFjhlh2MLdcI35e6bYwt1wgmQ0lRLlRTRTo4NjA5LklRX0NVU1RPTV9CRVRBLjIwMTkvMDMvMzEBAAAALFwNAAIAAAARMC41NTYwNzQ5NTU4MDIwNjcA+Lx8Powt1whRC29vjC3XCCZDSVEuU1pTRTowMDI5MzkuSVFfR1JPU1NfTUFSR0lOLkZZMjAwOQEAAADmTWMAAgAAAAY1NS43MTMBCAAAAAUAAAABMQEAAAAKMTk1Mzg2MDM3NwMAAAACMzICAAAABDQwNzQEAAAAATAHAAAACTgvMzAvMjAxOQgAAAAIMS8x</t>
  </si>
  <si>
    <t>LzIwMTAJAAAAATBmuCUXjC3XCDzS9m6MLdcIKkNJUS5UU0U6ODYxNi5JUV9DVVJSRU5UX1BPUlRfTEVBU0VTLkZZMjAxMAEAAADgcA0AAwAAAAAAbuvWH4wt1wj9BFttjC3XCCRDSVEuVFNFOjg2MDEuSVFfVU5MRVZFUkVEX0ZDRi5GWTIwMDgBAAAA/lQNAAMAAAAAAOsCqB6MLdcIIziybYwt1wgZQ0lRLlRTRTo4MzA2LklRX0ZYLkZZMjAxNAEAAAA9fCUAAgAAAAU4NzI1OQEIAAAABQAAAAExAQAAAAoxNzk5OTc3MTU2AwAAAAI3OQIAAAAEMjE0NAQAAAABMAcAAAAJOC8zMC8yMDE5CAAAAAkzLzMxLzIwMTQJAAAAATBb7ZIdjC3XCCQ/zG2MLdcIH0NJUS5JRFg6S1JFTi5JUV9FQklUX0lOVC5GWTIwMTUBAAAArBWiAAMAAAACTkEAwZOyFowt1wizDwtvjC3XCBBDSVEuLklRX0xUX0RFQlQuBQAAAAEAAAAIAAAAFChJbnZhbGlkIElkZW50aWZpZXIpPi0kR4wt1wg+LSRHjC3XCB5DSVEuVFNFOjg1OTEuSVFfSU5DX1RBWC5GWTIwMTkBAAAA6hIGAAIAAAAFNjg2OTEBCAAAAAUAAAABMQEAAAAKMTk2OTQ3MDc2OAMAAAACNzkCAAAAAjc1BAAAAAEwBwAAAAk4LzMwLzIwMTkIAAAACTMvMzEvMjAxOQkAAAABMOkA4BuMLdcIBdUGbowt1wgpQ0lRLlNIU0U6NjAxODc4LklRX0VGRkVDVF9UQVhfUkFURS5GWTIwMTcBAAAAQ94PAgIAAAAGMjQuMzIyAQgAAAAFAAAAATEBAAAACjE5NTA0NDA0NjcDAAAAAjMyAgAA</t>
  </si>
  <si>
    <t>AAQ0Mzc2BAAAAAEwBwAAAAk4LzMwLzIwMTkIAAAACjEyLzMxLzIwMTcJAAAAATDseDwZjC3XCEqak26MLdcIGUNJUS5UU0U6ODYxNi5JUV9SRS5GWTIwMTYBAAAA4HANAAIAAAAFODU1MzcBCAAAAAUAAAABMQEAAAAKMTc5OTc4ODUzNgMAAAACNzkCAAAABDEyMjIEAAAAATAHAAAACTgvMzAvMjAxOQgAAAAJMy8zMS8yMDE2CQAAAAEweEmXH4wt1wiTITxtjC3XCCJDSVEuU1pTRTowMDI5MzkuSVFfREFfU1VQUEwuRlkyMDA4AQAAAOZNYwADAAAAAAB7/XEbjC3XCFYuH26MLdcIGENJUS4wLklRX1RPVEFMX0VRVUlUWS5GWQUAAAAAAAAACAAAABUoSW52YWxpZCBUaW1lIFBlcmlvZClATYsYjC3XCEh+zm6MLdcIJENJUS5LT1NFOkEwMDEyMDAuSVFfTklfTUFSR0lOLkZZMjAwOQEAAADtbA0AAgAAAAgtMjguOTIzNAEIAAAABQAAAAExAQAAAAoxNDAyNDg0MzY4AwAAAAI4NQIAAAAENDA5NAQAAAABMAcAAAAJOC8zMC8yMDE5CAAAAAkzLzMxLzIwMDkJAAAAATBTBiYXjC3XCA5YDW+MLdcII0NJUS5JRFg6S1JFTi5JUV9GSU5JU0hFRF9JTlYuRlkyMDEzAQAAAKwVogADAAAAAADVgUAajC3XCAlhU26MLdcIJUNJUS5UU0U6ODYwOS5JUV9PVEhFUl9PUEVSX0FDVC5GWTIwMDgBAAAALFwNAAIAAAAEMjQ3NwEIAAAABQAAAAExAQAAAAoxMDY2NzM4NzIyAwAAAAI3OQIAAAAEMjA0NwQAAAABMAcAAAAJOC8zMC8y</t>
  </si>
  <si>
    <t>MDE5CAAAAAkzLzMxLzIwMDgJAAAAATD4fZsgjC3XCBeLK22MLdcIIkNJUS5UU0U6ODYwOS5JUV9DQVNIX0lOVkVTVC5GWTIwMTcBAAAALFwNAAIAAAAFLTQwOTQBCAAAAAUAAAABMQEAAAAKMTg0OTQ3NjMxMQMAAAACNzkCAAAABDIwMDUEAAAAATAHAAAACTgvMzAvMjAxOQgAAAAJMy8zMS8yMDE3CQAAAAEw2rP3H4wt1wgykGFtjC3XCCNDSVEuVFNFOjgzMDYuSVFfR1JPU1NfTUFSR0lOLkZZMjAxOQEAAAA9fCUAAwAAAAAAm2BBF4wt1whvaPJujC3XCChDSVEuVFNFOjg1OTEuSVFfRklYRURfQVNTRVRfVFVSTlMuRlkyMDE5AQAAAOoSBgACAAAACDQuNDIwMzQxAQgAAAAFAAAAATEBAAAACjE5Njk0NzA3NjgDAAAAAjc5AgAAAAQ0MDY2BAAAAAEwBwAAAAk4LzMwLzIwMTkIAAAACTMvMzEvMjAxOQkAAAABMHKRJReMLdcIeTb9bowt1wgkQ0lRLlNaU0U6MDAwNzgzLklRX1NHQV9NQVJHSU4uRlkyMDA4AQAAAO7GUQECAAAABjIuODYxNQEIAAAABQAAAAExAQAAAAoxMzUzNDYzODA2AwAAAAIzMgIAAAAENDM3NQQAAAABMAcAAAAJOC8zMC8yMDE5CAAAAAoxMi8zMS8yMDA4CQAAAAEwkBtKFowt1wgnmyZvjC3XCCBDSVEuVFNFOjg0MTEuSVFfSU5WRU5UT1JZLkZZMjAxNQEAAACcBhAAAwAAAAAAp6EOHYwt1whjM/NtjC3XCCVDSVEuS09TRTpBMDAxMjAwLklRX0NBU0hfRklOQU4uRlkyMDE4AQAAAO1sDQAC</t>
  </si>
  <si>
    <t>AAAADS0yMTg0NTkuNTU2NzkBCAAAAAUAAAABMQEAAAAKMTk1MjM4MDU3MgMAAAACODUCAAAABDIwMDQEAAAAATAHAAAACTgvMzAvMjAxOQgAAAAKMTIvMzEvMjAxOAkAAAABMPTZgRqMLdcIijRVbowt1wgaQ0lRLklEWDpLUkVOLklRX1JFVi5GWTIwMTUBAAAArBWiAAIAAAANMTc3NzM5LjU0ODQ5NgEIAAAABQAAAAExAQAAAAoxODM0MTgyMTA0AwAAAAI2OQIAAAADMTEyBAAAAAEwBwAAAAk4LzMwLzIwMTkIAAAACjEyLzMxLzIwMTUJAAAAATDuQPkZjC3XCPUNeG6MLdcII0NJUS5TSFNFOjYwMTg3OC5JUV9TVF9JTlZFU1QuRlkyMDExAQAAAEPeDwICAAAACTUzNjIuODYzOAEIAAAABQAAAAExAQAAAAoxNzMxOTczOTY3AwAAAAIzMgIAAAAEMTA2OQQAAAABMAcAAAAJOC8zMC8yMDE5CAAAAAoxMi8zMS8yMDExCQAAAAEwirV5GYwt1whKiXZujC3XCChDSVEuU0hTRTo2MDE4NzguSVFfTFRfREVCVF9FUVVJVFkuRlkyMDE1AQAAAEPeDwICAAAABzExNy4xNzIBCAAAAAUAAAABMQEAAAAKMTg3MjQzODM2MwMAAAACMzICAAAABDQwODUEAAAAATAHAAAACTgvMzAvMjAxOQgAAAAKMTIvMzEvMjAxNQkAAAABMLfhshaMLdcImfkZb4wt1wgjQ0lRLlRTRTo4NjA5LklRX0JFVEFfMVlSLjIwMTMvMDMvMzEBAAAALFwNAAIAAAAQMS4xNjA0MTU3MzI0ODA5OAD4vHw+jC3XCNkQbW+MLdcII0NJUS5TWlNFOjAwMDc4</t>
  </si>
  <si>
    <t>My5JUV9SRF9FWFBfRk4uRlkyMDEwAQAAAO7GUQEDAAAAAACF3gcZjC3XCEQqmG6MLdcIIkNJUS5UU0U6ODYxNi5JUV9PVEhFUl9JTlRBTi5GWTIwMDgBAAAA4HANAAIAAAAENTM1MwEIAAAABQAAAAExAQAAAAoxMTg5NDU4MDg5AwAAAAI3OQIAAAAEMTA0MAQAAAABMAcAAAAJOC8zMC8yMDE5CAAAAAkzLzMxLzIwMDgJAAAAATCDxNYfjC3XCPJ5Ym2MLdcIMENJUS5UU0U6ODMwNi5JUV9UT1RBTF9PVVRTVEFORElOR19CU19EQVRFLkZZMjAxMgEAAAA9fCUAAgAAAAgxNDE0NC45OAEEAAAABQAAAAE1AQAAAAoxNjg4NTE1OTU5AgAAAAUyNDE1MgYAAAABMNzuwh2MLdcIVfqBbYwt1wglQ0lRLlRTRTo4MzA2LklRX09USEVSX0NBX1NVUFBMLkZZMjAxOAEAAAA9fCUAAgAAAAc3OTUxMjc0AQgAAAAFAAAAATEBAAAACjE5NzA4MzUwOTUDAAAAAjc5AgAAAAQxMDU1BAAAAAEwBwAAAAk4LzMwLzIwMTkIAAAACTMvMzEvMjAxOAkAAAABMEdhkx2MLdcIBEq6bYwt1wgmQ0lRLlRTRTo4MzA2LklRX0ZJTElOR19DVVJSRU5DWS5GWTIwMDgBAAAAPXwlAAMAAAADSlBZAAR6wh2MLdcIqsKAbYwt1wglQ0lRLktPU0U6QTAwMTIwMC5JUV9TR0FfTUFSR0lOLkZZMjAxOAEAAADtbA0AAgAAAAcxOS44MDc3AQgAAAAFAAAAATEBAAAACjE5NTIzODA1NzIDAAAAAjg1AgAAAAQ0Mzc1BAAAAAEwBwAAAAk4LzMwLzIwMTkIAAAA</t>
  </si>
  <si>
    <t>CjEyLzMxLzIwMTgJAAAAATDwRbIWjC3XCEjjE2+MLdcIJ0NJUS5UU0U6ODQxMS5JUV9NQVJLRVRDQVAuMjAxNC8zLzMxLkpQWQEAAACcBhAAAgAAAA00OTM5NjY5LjE3MTI2AAR5bj+MLdcIUA1vh4wt1wgqQ0lRLlRTRTo4NjA0LklRX09USEVSX1VOVVNVQUxfU1VQUEwuRlkyMDE4AQAAACioEwADAAAAAAAxvtAejC3XCGgnsW2MLdcIH0NJUS5UU0U6ODYwOS5JUV9PUEVSX0lOQy5GWTIwMDkBAAAALFwNAAIAAAAFLTIzOTIBCAAAAAUAAAABMQEAAAAKMTM4NzE4MzU2MAMAAAACNzkCAAAAAjIxBAAAAAEwBwAAAAk4LzMwLzIwMTkIAAAACTMvMzEvMjAwOQkAAAABMPh9myCMLdcImgtXO4wt1wgrQ0lRLlRTRTo4NTkxLklRX1JFVFVSTl9DT01NT05fRVFVSVRZLkZZMjAxNgEAAADqEgYAAgAAAAcxMS42NTk4AQgAAAAFAAAAATEBAAAACjE4OTQ0OTU4NTgDAAAAAjc5AgAAAAUzMzMyMAQAAAABMAcAAAAJOC8zMC8yMDE5CAAAAAkzLzMxLzIwMTYJAAAAATBykSUXjC3XCDvHAW+MLdcIJUNJUS5UU0U6ODQxMS5JUV9PVEhFUl9DQV9TVVBQTC5GWTIwMDkBAAAAnAYQAAIAAAAHNjk4MjI4MgEIAAAABQAAAAExAQAAAAoxNTU4MzIzODM1AwAAAAI3OQIAAAAEMTA1NQQAAAABMAcAAAAJOC8zMC8yMDE5CAAAAAkzLzMxLzIwMDkJAAAAATCBGNEcjC3XCBQ0122MLdcIH0NJUS5UU0U6ODYxNi5JUV9UT1RBTF9DTC5G</t>
  </si>
  <si>
    <t>WTIwMTUBAAAA4HANAAIAAAAGMjgyOTg2AQgAAAAFAAAAATEBAAAACjE3NDY5MTMwMzUDAAAAAjc5AgAAAAQxMDA5BAAAAAEwBwAAAAk4LzMwLzIwMTkIAAAACTMvMzEvMjAxNQkAAAABMIYilx+MLdcI1lJUbYwt1wgcQ0lRLlRTRTo4NjA0LklRX0RBX0NGLkZZMjAxMwEAAAAoqBMAAgAAAAYxMDE0NjkBCAAAAAUAAAABMQEAAAAKMTc0NDAzNjEyOAMAAAACNzkCAAAABDIxNjAEAAAAATAHAAAACTgvMzAvMjAxOQgAAAAJMy8zMS8yMDEzCQAAAAEwFQwIH4wt1wgrdE9tjC3XCCpDSVEuU0hTRTo2MDE4NzguSVFfQ0FTSF9PUEVSLkZZMjAxMS4uLi5KUFkBAAAAQ94PAgIAAAANLTUxMjc0LjcyNjY2OAEIAAAABQAAAAExAQAAAAoxNzMxOTczOTY3AwAAAAI3OQIAAAAEMjAwNgQAAAABMAcAAAAJOC8zMC8yMDE5CAAAAAoxMi8zMS8yMDExCQAAAAEwLYAeFowt1wiSCjBvjC3XCCtDSVEuVFNFOjg2MDQuSVFfTUlOT1JJVFlfSU5URVJFU1RfSVMuRlkyMDE0AQAAACioEwACAAAABS0yODU4AQgAAAAFAAAAATEBAAAACjE3OTcyODEyMzkDAAAAAjc5AgAAAAI4MwQAAAABMAcAAAAJOC8zMC8yMDE5CAAAAAkzLzMxLzIwMTQJAAAAATAVDAgfjC3XCJh6P22MLdcIK0NJUS5TWlNFOjAwMDc4My5JUV9QUk9WX0JBRF9ERUJUU19DRi5GWTIwMTcBAAAA7sZRAQIAAAAIMTMuMjQ0MzgBCAAAAAUAAAABMQEAAAAKMTk1NzI5</t>
  </si>
  <si>
    <t>NTY5NAMAAAACMzICAAAABDIxMTEEAAAAATAHAAAACTgvMzAvMjAxOQgAAAAKMTIvMzEvMjAxNwkAAAABMDLDixiMLdcI3nK2bowt1wgfQ0lRLktPU0U6QTAwMTIwMC5JUV9OUFBFLkZZMjAxNQEAAADtbA0AAgAAAAszMTU1NC4yODA4OQEIAAAABQAAAAExAQAAAAoxODM0NTkyNjg3AwAAAAI4NQIAAAAEMTAwNAQAAAABMAcAAAAJOC8zMC8yMDE5CAAAAAoxMi8zMS8yMDE1CQAAAAEwGReBGowt1wh3rilujC3XCCJDSVEuVFNFOjg0MTEuSVFfREFfU1VQUExfQ0YuRlkyMDE3AQAAAJwGEAACAAAABjE2NjI2NQEIAAAABQAAAAExAQAAAAoxODc1MjIzMzU1AwAAAAI3OQIAAAAEMjE3MQQAAAABMAcAAAAJOC8zMC8yMDE5CAAAAAkzLzMxLzIwMTcJAAAAATCI7w4djC3XCC/2822MLdcIJUNJUS5UU0U6ODU5MS5JUV9MVF9ERUJUX1JFUEFJRC5GWTIwMTgBAAAA6hIGAAIAAAAILTE0MTQ1MzEBCAAAAAUAAAABMQEAAAAKMTk2OTQ3MDc2MwMAAAACNzkCAAAABDIwMzYEAAAAATAHAAAACTgvMzAvMjAxOQgAAAAJMy8zMS8yMDE4CQAAAAEw6QDgG4wt1whjriJujC3XCCVDSVEuVFNFOjg0MTEuSVFfTkVUX1JFTlRBTF9FWFAuRlkyMDEyAQAAAJwGEAADAAAAAABg29EcjC3XCBxF2G2MLdcIMUNJUS5JRFg6S1JFTi5JUV9DSEFOR0VfTkVUX1dPUktJTkdfQ0FQSVRBTC5GWTIwMTcBAAAArBWiAAMAAAAAAMMD+hmMLdcI</t>
  </si>
  <si>
    <t>DWh0bowt1wghQ0lRLlNIU0U6NjAxODc4LklRX1BFTlNJT04uRlkyMDEzAQAAAEPeDwIDAAAAAAB1A3oZjC3XCHm6cm6MLdcIJENJUS5LT1NFOkEwMDEyMDAuSVFfQ0FTSF9PUEVSLkZZMjAwOQEAAADtbA0AAgAAAA0xMDg4NTkuNjI4Mjc2AQgAAAAFAAAAATEBAAAACjE0MDI0ODQzNjgDAAAAAjg1AgAAAAQyMDA2BAAAAAEwBwAAAAk4LzMwLzIwMTkIAAAACTMvMzEvMjAwOQkAAAABMBmH5BqMLdcIy7k6bowt1wgnQ0lRLlRTRTo4NjAxLklRX0NIQU5HRV9JTlZFTlRPUlkuRlkyMDEyAQAAAP5UDQADAAAAAAAqeKgejC3XCMuWs22MLdcIJUNJUS5UU0U6ODYwMS5JUV9DQVBJVEFMX0xFQVNFUy5GWTIwMDgBAAAA/lQNAAMAAAAAAAzcpx6MLdcIqgWTbYwt1wgbQ0lRLlRTRTo4NjA0LklRX0FQSUMuRlkyMDE3AQAAACioEwACAAAABjY4MTMyOQEIAAAABQAAAAExAQAAAAoxOTY5NTAxNjU2AwAAAAI3OQIAAAAEMTA4NAQAAAABMAcAAAAJOC8zMC8yMDE5CAAAAAkzLzMxLzIwMTcJAAAAATBaltAejC3XCOobkm2MLdcIIkNJUS5JRFg6S1JFTi5JUV9RVUlDS19SQVRJTy5GWTIwMTIBAAAArBWiAAIAAAAIMi4xMTU0NjMBCAAAAAUAAAABMQEAAAAKMTY2ODA4MTA4NgMAAAACNjkCAAAABDQxMjEEAAAAATAHAAAACTgvMzAvMjAxOQgAAAAKMTIvMzEvMjAxMgkAAAABMMtsshaMLdcIrlgUb4wt1wgmQ0lRLlRTRTo4</t>
  </si>
  <si>
    <t>NjA0LklRX0lOVkVOVE9SWV9UVVJOUy5GWTIwMTABAAAAKKgTAAMAAAAAAEpMpheMLdcIR2jkbowt1wglQ0lRLlRTRTo4NjA0LklRX1JFVFVSTl9DQVBJVEFMLkZZMjAxMQEAAAAoqBMAAwAAAAAASkymF4wt1wjwUd5ujC3XCCNDSVEuVFNFOjg2MDkuSVFfQkVUQV8xWVIuMjAxNC8wMy8zMQEAAAAsXA0AAgAAAA8xLjUxNzUwOTY3MTA0ODMABZZ8Powt1witrG1vjC3XCCVDSVEuVFNFOjgzMDYuSVFfT1RIRVJfQ0xfU1VQUEwuRlkyMDE2AQAAAD18JQACAAAABzMzOTQwOTYBCAAAAAUAAAABMQEAAAAKMTg5NTkxMjY4NAMAAAACNzkCAAAABDEwNTcEAAAAATAHAAAACTgvMzAvMjAxOQgAAAAJMy8zMS8yMDE2CQAAAAEwYROTHYwt1wiJC4NtjC3XCCJDSVEuVFNFOjg2MDEuSVFfQ0FTSF9JTlZFU1QuRlkyMDEzAQAAAP5UDQACAAAABy03OTg0OTEBCAAAAAUAAAABMQEAAAAKMTYyNTk3NTMwNQMAAAACNzkCAAAABDIwMDUEAAAAATAHAAAACTgvMzAvMjAxOQgAAAAJMy8zMS8yMDEzCQAAAAEwrJ6oHowt1wjrXqRtjC3XCCVDSVEuVFNFOjg2MDkuSVFfQkFTSUNfRVBTX0VYQ0wuRlkyMDE3AQAAACxcDQACAAAACTUyLjkyODg1NAEIAAAABQAAAAExAQAAAAoxODQ5NDc2MzExAwAAAAI3OQIAAAAEMzA2NAQAAAABMAcAAAAJOC8zMC8yMDE5CAAAAAkzLzMxLzIwMTcJAAAAATDti/cfjC3XCNT0IW2MLdcIJkNJUS5U</t>
  </si>
  <si>
    <t>U0U6ODYwNC5JUV9DQVNIX0FDUVVJUkVfQ0YuRlkyMDE5AQAAACioEwADAAAAAAA+5NAejC3XCEDDsW2MLdcIN0NJUS5TWlNFOjAwMDc4My5JUV9UT1RBTF9PVVRTVEFORElOR19GSUxJTkdfREFURS5GWTIwMTgBAAAA7sZRAQIAAAALNTUyOS40Nzk2OTgBBAAAAAUAAAABNQEAAAAKMTk1NzI5NTczMgIAAAAFMjQxNTMGAAAAATAp6osYjC3XCNkZum6MLdcIIENJUS5UU0U6ODYwMS5JUV9DSEFOR0VfQVIuRlkyMDEwAQAAAP5UDQADAAAAAADCUKgejC3XCCsnnG2MLdcII0NJUS5JRFg6S1JFTi5JUV9PVEhFUl9FUVVJVFkuRlkyMDE3AQAAAKwVogACAAAACzc5OTYuMDYyNTc0AQgAAAAFAAAAATEBAAAACjE5NTQ0MDI3ODkDAAAAAjY5AgAAAAQxMDI4BAAAAAEwBwAAAAk4LzMwLzIwMTkIAAAACjEyLzMxLzIwMTcJAAAAATDE3PkZjC3XCNrAYm6MLdcIG0NJUS5UU0U6ODYwOS5JUV9FQklULkZZMjAxNAEAAAAsXA0AAwAAAAJOQQD9PfcfjC3XCJCFLW2MLdcIIkNJUS5JRFg6S1JFTi5JUV9HQUlOX0FTU0VUUy5GWTIwMTYBAAAArBWiAAIAAAAKMTgyLjMzMjc0MwEIAAAABQAAAAExAQAAAAoxODgyNjgzMTUyAwAAAAI2OQIAAAACNTYEAAAAATAHAAAACTgvMzAvMjAxOQgAAAAKMTIvMzEvMjAxNgkAAAABMOCO+RmMLdcI0Y5mbowt1wglQ0lRLlNaU0U6MDAyOTM5LklRX0dBSU5fSU5WRVNULkZZMjAxNAEAAADm</t>
  </si>
  <si>
    <t>TWMAAgAAAAotMjMuOTc1ODk4AQgAAAAFAAAAATEBAAAACjE3OTkxNTI1MTEDAAAAAjMyAgAAAAI2MgQAAAABMAcAAAAJOC8zMC8yMDE5CAAAAAoxMi8zMS8yMDE0CQAAAAEwietBG4wt1whCOQ1ujC3XCChDSVEuVFNFOjgzMDYuSVFfVE9UQUxfREVCVF9SRVBBSUQuRlkyMDE2AQAAAD18JQACAAAACC04Mzk4Mjk1AQgAAAAFAAAAATEBAAAACjE4OTU5MTI2ODQDAAAAAjc5AgAAAAQyMTY2BAAAAAEwBwAAAAk4LzMwLzIwMTkIAAAACTMvMzEvMjAxNgkAAAABMGETkx2MLdcI2UTRbYwt1wgoQ0lRLlRTRTo4NjAxLklRX0ZJWEVEX0FTU0VUX1RVUk5TLkZZMjAwOQEAAAD+VA0AAwAAAAAAa3OmF4wt1whTNu9ujC3XCCtDSVEuSURYOktSRU4uSVFfTklfQVZBSUxfRVhDTF9NQVJHSU4uRlkyMDEwAQAAAKwVogACAAAABzMxLjE1NjcBCAAAAAUAAAABMQEAAAAKMTU0MjI3MjcxMgMAAAACNjkCAAAABDQxODIEAAAAATAHAAAACTgvMzAvMjAxOQgAAAAKMTIvMzEvMjAxMAkAAAABMMtsshaMLdcIcVIIb4wt1wgZQ0lRLlRTRTo4MzA2LklRX0ZYLkZZMjAxMgEAAAA9fCUAAgAAAAYtMTY4NzYBCAAAAAUAAAABMQEAAAAKMTY4ODUxNTk1OQMAAAACNzkCAAAABDIxNDQEAAAAATAHAAAACTgvMzAvMjAxOQgAAAAJMy8zMS8yMDEyCQAAAAEw3O7CHYwt1whKIYJtjC3XCChDSVEuVFNFOjg2MTYuSVFfVE9UQUxfREVCVF9F</t>
  </si>
  <si>
    <t>UVVJVFkuRlkyMDA5AQAAAOBwDQACAAAACDIwOS45NDYyAQgAAAAFAAAAATEBAAAACjEzODY3MTkxNDADAAAAAjc5AgAAAAQ0MDM0BAAAAAEwBwAAAAk4LzMwLzIwMTkIAAAACTMvMzEvMjAwOQkAAAABMIz+pReMLdcI3R/bbowt1wgfQ0lRLklEWDpLUkVOLklRX0VCSVRfSU5ULkZZMjAxMwEAAACsFaIAAwAAAAJOQQDBk7IWjC3XCL2PDm+MLdcIMUNJUS5TSFNFOjYwMTg3OC5JUV9UT1RBTF9ERUJUX0VCSVREQV9DQVBFWC5GWTIwMTcBAAAAQ94PAgMAAAAAAJL0SRaMLdcIfRUeb4wt1wgoQ0lRLlNIU0U6NjAxODc4LklRX1NQRUNJQUxfRElWX0NGLkZZMjAxMgEAAABD3g8CAwAAAAAAdQN6GYwt1wiq3G1ujC3XCCRDSVEuU0hTRTo2MDE4NzguSVFfTklfQ09NUEFOWS5GWTIwMDcBAAAAQ94PAgMAAAAAAL9R+hmMLdcIW3Nwbowt1wgqQ0lRLlRTRTo4NjA0LklRX1RPVEFMX0FTU0VUUy5GWTIwMTguLi4uSlBZAQAAACioEwACAAAACDQwMzQzOTQ3AQgAAAAFAAAAATEBAAAACjE5Njk1MDE2MTUDAAAAAjc5AgAAAAQxMDA3BAAAAAEwBwAAAAk4LzMwLzIwMTkIAAAACTMvMzEvMjAxOAkAAAABMF8KHhaMLdcIiX5iOowt1wglQ0lRLlRTRTo4NjA5LklRX05FVF9SRU5UQUxfRVhQLkZZMjAxOQEAAAAsXA0AAgAAAAQ3NTMwAQgAAAAFAAAAATEBAAAACjE5NzA2OTM5MTEDAAAAAjc5AgAAAAUyNDI2MQQAAAABMAcA</t>
  </si>
  <si>
    <t>AAAJOC8zMC8yMDE5CAAAAAkzLzMxLzIwMTkJAAAAATDt2vcfjC3XCHYWOW2MLdcIJENJUS5TWlNFOjAwMjkzOS5JUV9DQVNIX1RBWEVTLkZZMjAxMQEAAADmTWMAAgAAAAoxODYuNjMzODQ2AQgAAAAFAAAAATEBAAAACjE5NTQxODQ2OTQDAAAAAjMyAgAAAAQzMDUzBAAAAAEwBwAAAAk4LzMwLzIwMTkIAAAACjEyLzMxLzIwMTEJAAAAATBgmHIbjC3XCPaMIG6MLdcIKENJUS5LT1NFOkEwMDEyMDAuSVFfU0FMRV9JTlRBTl9DRi5GWTIwMTcBAAAA7WwNAAIAAAAJLTU1MS4yNDI1AQgAAAAFAAAAATEBAAAACjE5NTIzODA2NDgDAAAAAjg1AgAAAAQyMDI5BAAAAAEwBwAAAAk4LzMwLzIwMTkIAAAACjEyLzMxLzIwMTcJAAAAATDysoEajC3XCF80R26MLdcIGUNJUS5UU0U6ODYwNC5JUV9OSS5GWTIwMDUBAAAAKKgTAAIAAAAFOTQ3MzIBCAAAAAUAAAABMQEAAAAJNDE2MTI1OTU3AwAAAAI3OQIAAAACMTUEAAAAATAHAAAACTgvMzAvMjAxOQgAAAAJMy8zMS8yMDA1CQAAAAEw9LDsFIwt1wg5vWBvjC3XCCFDSVEuU1pTRTowMDI5MzkuSVFfU1RfREVCVC5GWTIwMTUBAAAA5k1jAAIAAAALNzcxOS41MTk0NTMBCAAAAAUAAAABMQEAAAAKMTk1Mzg0MjIzMQMAAAACMzICAAAABDEwNDYEAAAAATAHAAAACTgvMzAvMjAxOQgAAAAKMTIvMzEvMjAxNQkAAAABMIgSQhuMLdcI95cVbowt1wgfQ0lRLlRTRTo4MzA2LklR</t>
  </si>
  <si>
    <t>X1RPVEFMX0NBLkZZMjAxMAEAAAA9fCUAAgAAAAg0NzQyOTkzNgEIAAAABQAAAAExAQAAAAoxNTU2MDk1OTcyAwAAAAI3OQIAAAAEMTAwOAQAAAABMAcAAAAJOC8zMC8yMDE5CAAAAAkzLzMxLzIwMTAJAAAAATD5oMIdjC3XCNXvtm2MLdcIJUNJUS5UU0U6ODQxMS5JUV9CQVNJQ19FUFNfSU5DTC5GWTIwMTIBAAAAnAYQAAIAAAAJMjAuNjIzMDU3AQgAAAAFAAAAATEBAAAACjE2ODM2NTUzNTEDAAAAAjc5AgAAAAE5BAAAAAEwBwAAAAk4LzMwLzIwMTkIAAAACTMvMzEvMjAxMgkAAAABMFG00RyMLdcIOrTTbYwt1wgoQ0lRLlRTRTo4MzA2LklRX0ZJWEVEX0FTU0VUX1RVUk5TLkZZMjAxMQEAAAA9fCUAAwAAAAAAsBJBF4wt1wgSIPBujC3XCCVDSVEuVFNFOjg1OTEuSVFfUFJFRl9ESVZfT1RIRVIuRlkyMDE3AQAAAOoSBgADAAAAAADhst8bjC3XCCQo6W2MLdcIKUNJUS5JRFg6S1JFTi5JUV9JTlZFU1RfU0VDVVJJVFlfQ0YuRlkyMDEyAQAAAKwVogADAAAAAADzWkAajC3XCKQ0XG6MLdcIK0NJUS5TWlNFOjAwMDc4My5JUV9NSU5PUklUWV9JTlRFUkVTVC5GWTIwMDgBAAAA7sZRAQMAAAAAAKC3BxmMLdcIVuiMbowt1wgmQ0lRLlNIU0U6NjAxODc4LklRX0JFVEFfNVlSLjIwMTMvMTIvMzEBAAAAQ94PAgMAAAAAAMAUbz+MLdcIRid6b4wt1wgcQ0lRLlRTRTo4NjA5LklRX05JX0NGLkZZMjAxMwEAAAAsXA0A</t>
  </si>
  <si>
    <t>AgAAAAUxOTQxNgEIAAAABQAAAAExAQAAAAoxNjI1OTc1MTcyAwAAAAI3OQIAAAAEMjE1MAQAAAABMAcAAAAJOC8zMC8yMDE5CAAAAAkzLzMxLzIwMTMJAAAAATDMGZwgjC3XCK03LW2MLdcILENJUS5UU0U6ODYwOS5JUV9JTVBVVF9PUEVSX0xFQVNFX0RFUFIuRlkyMDEwAQAAACxcDQADAAAAAAD5pJsgjC3XCPT0KG2MLdcIJENJUS5UU0U6ODYwOS5JUV9DVVJSRU5DWV9HQUlOLkZZMjAxNwEAAAAsXA0AAwAAAAAA7Yv3H4wt1wiAMVltjC3XCCRDSVEuVFNFOjg2MDkuSVFfRUJJVERBX01BUkdJTi5GWTIwMTQBAAAALFwNAAMAAAACTkEA1n4YGIwt1whS89xujC3XCCNDSVEuVFNFOjg2MTYuSVFfVE9UQUxfQVNTRVRTLkZZMjAxNgEAAADgcA0AAgAAAAY1Njg1NDgBCAAAAAUAAAABMQEAAAAKMTc5OTc4ODUzNgMAAAACNzkCAAAABDEwMDcEAAAAATAHAAAACTgvMzAvMjAxOQgAAAAJMy8zMS8yMDE2CQAAAAEweEmXH4wt1wiTRKByjC3XCCRDSVEuU1pTRTowMDA3ODMuSVFfRUFSTklOR19DTy5GWTIwMTQBAAAA7sZRAQIAAAALMTcwNS44MTIyOTYBCAAAAAUAAAABMQEAAAAKMTc4MjcwMjI3OQMAAAACMzICAAAAATcEAAAAATAHAAAACTgvMzAvMjAxOQgAAAAKMTIvMzEvMjAxNAkAAAABMGNTCBmMLdcI7cykbowt1wgcQ0lRLlRTRTo4NTkxLklRX0VCSVRBLkZZMjAxOQEAAADqEgYAAgAAAAY0NDYyNzYBCAAA</t>
  </si>
  <si>
    <t>AAUAAAABMQEAAAAKMTk2OTQ3MDc2OAMAAAACNzkCAAAABjEwMDY4OQQAAAABMAcAAAAJOC8zMC8yMDE5CAAAAAkzLzMxLzIwMTkJAAAAATDpAOAbjC3XCAWd6W2MLdcIKUNJUS5TWlNFOjAwMDc4My5JUV9DQVNIX0NPTlZFUlNJT04uRlkyMDEzAQAAAO7GUQEDAAAAAACRQkoWjC3XCAR0GG+MLdcIIUNJUS5UU0U6ODMwNi5JUV9DQVNIX1RBWEVTLkZZMjAxMAEAAAA9fCUAAgAAAAU4NDg5MAEIAAAABQAAAAExAQAAAAoxNTU2MDk1OTcyAwAAAAI3OQIAAAAEMzA1MwQAAAABMAcAAAAJOC8zMC8yMDE5CAAAAAkzLzMxLzIwMTAJAAAAATD5oMIdjC3XCBJqp22MLdcIKkNJUS5LT1NFOkEwMDEyMDAuSVFfTkVUX0RFQlRfRUJJVERBLkZZMjAxMAEAAADtbA0AAwAAAAJOQQBTBiYXjC3XCNLoEW+MLdcIJkNJUS5TSFNFOjYwMTg3OC5JUV9CRVRBXzVZUi4yMDE3LzEyLzMxAQAAAEPeDwIDAAAAAADAFG8/jC3XCDF1em+MLdcIJENJUS5LT1NFOkEwMDEyMDAuSVFfQ0hBTkdFX0FSLkZZMjAwOAEAAADtbA0AAgAAAA0tMTY1MDAuOTQ1OTAyAQgAAAAFAAAAATEBAAAACjEwNjU1NTU5NDgDAAAAAjg1AgAAAAQyMDE4BAAAAAEwBwAAAAk4LzMwLzIwMTkIAAAACTMvMzEvMjAwOAkAAAABMDhg5BqMLdcIfhhDbowt1wgdQ0lRLktPU0U6QTAwMTIwMC5JUV9HVy5GWTIwMDgBAAAA7WwNAAIAAAALNzk2Ny41MTIzOTUBCAAA</t>
  </si>
  <si>
    <t>AAUAAAABMQEAAAAKMTA2NTU1NTk0OAMAAAACODUCAAAABDExNzEEAAAAATAHAAAACTgvMzAvMjAxOQgAAAAJMy8zMS8yMDA4CQAAAAEwOGDkGowt1wjtRDpujC3XCCpDSVEuVFNFOjg2MDkuSVFfVE9UQUxfQVNTRVRTLuWyoeS4ieiovOWIuEcFAAAAAAAAAAgAAAAVKEludmFsaWQgVGltZSBQZXJpb2QpEG3AFYwt1wi7YzpvjC3XCChDSVEuU1pTRTowMDA3ODMuSVFfR0FJTl9BU1NFVFNfQ0YuRlkyMDA3AQAAAO7GUQECAAAACC0wLjEzMTY4AQgAAAAFAAAAATEBAAAACTgyMDQ1OTQ3MAMAAAACMzICAAAABDIwMjYEAAAAATAHAAAACTgvMzAvMjAxOQgAAAAKMTIvMzEvMjAwNwkAAAABMN+fPBmMLdcI2CWabowt1wgnQ0lRLlRTRTo4NjA5LklRX05FVF9JTlRFUkVTVF9FWFAuRlkyMDE2AQAAACxcDQACAAAAAzk0NgEIAAAABQAAAAExAQAAAAoxNzk5Nzg4MzgwAwAAAAI3OQIAAAADMzY4BAAAAAEwBwAAAAk4LzMwLzIwMTkIAAAACTMvMzEvMjAxNgkAAAABMO2L9x+MLdcIsgU4bYwt1wgmQ0lRLlRTRTo4NjA5LklRX05FVF9ERUJUX0VCSVREQS5GWTIwMTgBAAAALFwNAAMAAAACTkEAwaUYGIwt1wh9xsJujC3XCChDSVEuU0hTRTo2MDE4NzguSVFfR1dfSU5UQU5fQU1PUlQuRlkyMDE4AQAAAEPeDwIDAAAAAADseDwZjC3XCHzBk26MLdcILENJUS5TWlNFOjAwMjkzOS5JUV9ERUJUX0VRVUlWX05FVF9QQk8u</t>
  </si>
  <si>
    <t>RlkyMDEzAQAAAOZNYwADAAAAAADKRXQbjC3XCM2BHW6MLdcIIUNJUS5UU0U6ODYwMS5JUV9FQklUREFfSU5ULkZZMjAxNQEAAAD+VA0AAwAAAAJOQQC/60AXjC3XCCd5826MLdcIL0NJUS5LT1NFOkEwMDEyMDAuSVFfTUlOT1JJVFlfSU5URVJFU1RfQ0YuRlkyMDEyAQAAAO1sDQADAAAAAADk1OQajC3XCFoNQG6MLdcIK0NJUS5UU0U6ODYwOS5JUV9NSU5PUklUWV9JTlRFUkVTVF9JUy5GWTIwMTEBAAAALFwNAAIAAAAELTYwMAEIAAAABQAAAAExAQAAAAoxNDY0NjA5NjU4AwAAAAI3OQIAAAACODMEAAAAATAHAAAACTgvMzAvMjAxOQgAAAAJMy8zMS8yMDExCQAAAAEw+8qbIIwt1wiILCNtjC3XCCVDSVEuU0hTRTo2MDE4NzguSVFfRUJJVF9NQVJHSU4uRlkyMDE0AQAAAEPeDwIDAAAAAk5BALfhshaMLdcI5N0jb4wt1wgrQ0lRLlNaU0U6MDAyOTM5LklRX0dXX0lOVEFOX0FNT1JUX0NGLkZZMjAxNwEAAADmTWMAAgAAAAkxNy41NDAwMjYBCAAAAAUAAAABMQEAAAAKMTk2MjQ3MDYwNAMAAAACMzICAAAABDIxODIEAAAAATAHAAAACTgvMzAvMjAxOQgAAAAKMTIvMzEvMjAxNwkAAAABMJFgQhuMLdcI+PARbowt1wgaQ0lRLlRTRTo4NjAxLklRX0NJUC5GWTIwMTIBAAAA/lQNAAMAAAAAACp4qB6MLdcIFRGrbYwt1wgbQ0lRLlRTRTo4NDExLklRX05QUEUuRlkyMDExAQAAAJwGEAACAAAABjk0Nzk4NgEIAAAA</t>
  </si>
  <si>
    <t>BQAAAAExAQAAAAoxNjgzODUwNTY3AwAAAAI3OQIAAAAEMTAwNAQAAAABMAcAAAAJOC8zMC8yMDE5CAAAAAkzLzMxLzIwMTEJAAAAATBUZ9EcjC3XCEnKxG2MLdcIIENJUS5UU0U6ODYxNi5JUV9MVF9JTlZFU1QuRlkyMDExAQAAAOBwDQACAAAABTIyNTE2AQgAAAAFAAAAATEBAAAACjE0NjQ2MDk2MDMDAAAAAjc5AgAAAAQxMDU0BAAAAAEwBwAAAAk4LzMwLzIwMTkIAAAACTMvMzEvMjAxMQkAAAABMHcS1x+MLdcIqopjbYwt1wgiQ0lRLlRTRTo4NjA5LklRX0VCSVRfTUFSR0lOLkZZMjAxOAEAAAAsXA0AAwAAAAJOQQDBpRgYjC3XCDN+x26MLdcIIENJUS5UU0U6ODYwNC5JUV9TR0FfU1VQUEwuRlkyMDE2AQAAACioEwACAAAABjY3Mjg5MQEIAAAABQAAAAExAQAAAAoxODk0MTUwMTI4AwAAAAI3OQIAAAADMTAyBAAAAAEwBwAAAAk4LzMwLzIwMTkIAAAACTMvMzEvMjAxNgkAAAABMEBw0B6MLdcI32NxbYwt1wghQ0lRLlNaU0U6MDAwNzgzLklRX0xUX0RFQlQuRlkyMDEyAQAAAO7GUQECAAAAAzEwMAEIAAAABQAAAAExAQAAAAoxNjc0MDk2NDA3AwAAAAIzMgIAAAAEMTA0OQQAAAABMAcAAAAJOC8zMC8yMDE5CAAAAAoxMi8zMS8yMDEyCQAAAAEwbywIGYwt1wjxMKRujC3XCB1DSVEuLklRX01JTk9SSVRZX0lOVEVSRVNUX0lTLgUAAAABAAAACAAAABQoSW52YWxpZCBJZGVudGlmaWVyKT4tJEeMLdcIPi0k</t>
  </si>
  <si>
    <t>R4wt1wgeQ0lRLlNaU0U6MDAwNzgzLklRX0xBTkQuRlkyMDE0AQAAAO7GUQEDAAAAAABQdYsYjC3XCLaZqG6MLdcIHENJUS5TSFNFOjYwMTg3OC5JUV9BRS5GWTIwMTcBAAAAQ94PAgIAAAAMMTA3ODUuNTg2MDIzAQgAAAAFAAAAATEBAAAACjE5NTA0NDA0NjcDAAAAAjMyAgAAAAQxMDE2BAAAAAEwBwAAAAk4LzMwLzIwMTkIAAAACjEyLzMxLzIwMTcJAAAAATDseDwZjC3XCKxXj26MLdcIJENJUS5TSFNFOjYwMTg3OC5JUV9OSV9DT01QQU5ZLkZZMjAxNgEAAABD3g8CAgAAAAsxMjQwLjk5OTQ2NAEIAAAABQAAAAExAQAAAAoxODc5NjEyMzgyAwAAAAIzMgIAAAAFNDE1NzEEAAAAATAHAAAACTgvMzAvMjAxOQgAAAAKMTIvMzEvMjAxNgkAAAABMC1SPBmMLdcIwQmPbowt1wggQ0lRLlRTRTo4NjE2LklRX1RPVEFMX1JFVi5GWTIwMTYBAAAA4HANAAIAAAAFNjYyNzgBCAAAAAUAAAABMQEAAAAKMTc5OTc4ODUzNgMAAAACNzkCAAAAAjI4BAAAAAEwBwAAAAk4LzMwLzIwMTkIAAAACTMvMzEvMjAxNgkAAAABMHhJlx+MLdcIKcqhcowt1wgpQ0lRLlNaU0U6MDAwNzgzLklRX0lOVkVTVF9MT0FOU19DRi5GWTIwMTUBAAAA7sZRAQMAAAAAAC2bixiMLdcId0exbowt1wgmQ0lRLlRTRTo4NjE2LklRX0NBU0hfQ09OVkVSU0lPTi5GWTIwMTUBAAAA4HANAAMAAAAAAGwkpheMLdcIFRiicowt1wggQ0lRLlRTRTo4NjAx</t>
  </si>
  <si>
    <t>LklRX05JX01BUkdJTi5GWTIwMTYBAAAA/lQNAAIAAAAHMTcuODkyOQEIAAAABQAAAAExAQAAAAoxNzk5Nzg4MzcwAwAAAAI3OQIAAAAENDA5NAQAAAABMAcAAAAJOC8zMC8yMDE5CAAAAAkzLzMxLzIwMTYJAAAAATC/60AXjC3XCLlX8W6MLdcIPENJUS5TWlNFOjAwMDc4My5JUV9DVVNUT01fQkVUQS4tMTA0Vy4yMDExLzEyLzMxLi5eTjIyNS5KUFkuSAEAAADuxlEBAgAAABEwLjY4OTY0NTI0NzE5ODA2NgDL7W4/jC3XCDWkqHKMLdcILUNJUS5TWlNFOjAwMjkzOS5JUV9UT1RBTF9DT01NT05fRVFVSVRZLkZZMjAwNwEAAADmTWMAAgAAAAs2MDU2LjgyOTY2NwEIAAAABQAAAAExAQAAAAoxOTU0NTUzNTMxAwAAAAIzMgIAAAAEMTAwNgQAAAABMAcAAAAJOC8zMC8yMDE5CAAAAAoxMi8zMS8yMDA3CQAAAAEwxSfgG4wt1wjhrfhtjC3XCCZDSVEuU0hTRTo2MDE4NzguSVFfVE9UQUxfQVNTRVRTLkZZMjAxMwEAAABD3g8CAgAAAAwxNTg4Ni4yMDc2MTQBCAAAAAUAAAABMQEAAAAKMTc4NzkzMzM1OAMAAAACMzICAAAABDEwMDcEAAAAATAHAAAACTgvMzAvMjAxOQgAAAAKMTIvMzEvMjAxMwkAAAABMHUDehmMLdcILkt3bowt1wghQ0lRLlRTRTo4NDExLklRX0NBU0hfRklOQU4uRlkyMDExAQAAAJwGEAACAAAABzMxMDc4OTkBCAAAAAUAAAABMQEAAAAKMTY4Mzg1MDU2NwMAAAACNzkCAAAABDIwMDQEAAAAATAH</t>
  </si>
  <si>
    <t>AAAACTgvMzAvMjAxOQgAAAAJMy8zMS8yMDExCQAAAAEwUbTRHIwt1whSl91tjC3XCCJDSVEuVFNFOjg2MDEuSVFfRUJJVF9NQVJHSU4uRlkyMDE5AQAAAP5UDQADAAAAAk5BAL/rQBeMLdcI3e3lbowt1wgsQ0lRLlNIU0U6NjAxODc4LklRX1RPVEFMX0RFQlRfQ0FQSVRBTC5GWTIwMDgBAAAAQ94PAgMAAAAAALq6shaMLdcIXzwXb4wt1wggQ0lRLklEWDpLUkVOLklRX0NIQU5HRV9BUC5GWTIwMTEBAAAArBWiAAMAAAAAAPNaQBqMLdcILA0ybowt1wgfQ0lRLlRTRTo4NjE2LklRX0FSX1RVUk5TLkZZMjAxNAEAAADgcA0AAwAAAAAAbCSmF4wt1wj90eFujC3XCCZDSVEuU1pTRTowMDA3ODMuSVFfRklOSVNIRURfSU5WLkZZMjAwOAEAAADuxlEBAwAAAAAAoLcHGYwt1wjxRodujC3XCChDSVEuS09TRTpBMDAxMjAwLklRX0VCSVREQV9NQVJHSU4uRlkyMDExAQAAAO1sDQADAAAAAk5BAFMGJheMLdcIEbEJb4wt1wghQ0lRLlRTRTo4NjA5LklRX0NBU0hfRVFVSVYuRlkyMDA5AQAAACxcDQACAAAABTMzOTc3AQgAAAAFAAAAATEBAAAACjEzODcxODM1NjADAAAAAjc5AgAAAAQxMDk2BAAAAAEwBwAAAAk4LzMwLzIwMTkIAAAACTMvMzEvMjAwOQkAAAABMPh9myCMLdcIZ0I/b4wt1wggQ0lRLlRTRTo4NjAxLklRX05JX01BUkdJTi5GWTIwMDgBAAAA/lQNAAIAAAAGOS42MjY1AQgAAAAFAAAAATEBAAAACjEwNjI3</t>
  </si>
  <si>
    <t>NDkzNTIDAAAAAjc5AgAAAAQ0MDk0BAAAAAEwBwAAAAk4LzMwLzIwMTkIAAAACTMvMzEvMjAwOAkAAAABMGtzpheMLdcI6BTtbowt1wgiQ0lRLktPU0U6QTAwMTIwMC5JUV9MVF9ERUJULkZZMjAwOAEAAADtbA0AAgAAAAw5NTYyOS4zMzA3MjUBCAAAAAUAAAABMQEAAAAKMTA2NTU1NTk0OAMAAAACODUCAAAABDEwNDkEAAAAATAHAAAACTgvMzAvMjAxOQgAAAAJMy8zMS8yMDA4CQAAAAEwOGDkGowt1wgDqTJujC3XCCZDSVEuVFNFOjg2MDQuSVFfQ1VTVE9NX0JFVEEuMjAxNC8wMy8zMQEAAAAoqBMAAgAAAA8xLjUzNzgzNzEyMTYxMTkAwBRvP4wt1whY5G5vjC3XCBlDSVEuVFNFOjg2MDQuSVFfTkkuRlkyMDAzAQAAACioEwACAAAABjExOTkxMwEIAAAABQAAAAExAQAAAAkxNTg1ODUyMDUDAAAAAjc5AgAAAAIxNQQAAAABMAcAAAAJOC8zMC8yMDE5CAAAAAkzLzMxLzIwMDMJAAAAATD0sOwUjC3XCOabZW+MLdcIIUNJUS5UU0U6ODYwNC5JUV9DQVNIX0VRVUlWLkZZMjAxNgEAAAAoqBMAAgAAAAczNDc2MjYxAQgAAAAFAAAAATEBAAAACjE4OTQxNTAxMjgDAAAAAjc5AgAAAAQxMDk2BAAAAAEwBwAAAAk4LzMwLzIwMTkIAAAACTMvMzEvMjAxNgkAAAABMFqW0B6MLdcIlYuwbYwt1wgjQ0lRLklEWDpLUkVOLklRX1BFX0VYQ0wuLjIwMTgvMDMvMzEBAAAArBWiAAIAAAAJNDIuMjEzODgzAQcAAAAFAAAAATEB</t>
  </si>
  <si>
    <t>AAAACjE5MTAxMTQ5MDQDAAAAATACAAAABjEwMDAyNwQAAAABMAcAAAAJMy8yOS8yMDE4CAAAAAkzLzI5LzIwMTjAFG8/jC3XCPMzpnKMLdcIJ0NJUS5UU0U6ODQxMS5JUV9DSEFOR0VfSU5WRU5UT1JZLkZZMjAwOQEAAACcBhAAAwAAAAAAS0DRHIwt1whG8dJtjC3XCCJDSVEuVFNFOjg2MTYuSVFfREFfU1VQUExfQ0YuRlkyMDExAQAAAOBwDQACAAAABDI3MjQBCAAAAAUAAAABMQEAAAAKMTQ2NDYwOTYwMwMAAAACNzkCAAAABDIxNzEEAAAAATAHAAAACTgvMzAvMjAxOQgAAAAJMy8zMS8yMDExCQAAAAEwdxLXH4wt1wj8mzptjC3XCChDSVEuVFNFOjgzMDYuSVFfVE9UQUxfREVCVF9FUVVJVFkuRlkyMDE1AQAAAD18JQADAAAAAACbYEEXjC3XCCiE6G6MLdcIJUNJUS5UU0U6ODYwMS5JUV9SRVRVUk5fQ0FQSVRBTC5GWTIwMTABAAAA/lQNAAMAAAAAAGtzpheMLdcIB1Llbowt1wgfQ0lRLlRTRTo4NDExLklRX0VCSVRfSU5ULkZZMjAxNgEAAACcBhAAAwAAAAJOQQCKrkEXjC3XCByV/m6MLdcIIkNJUS5UU0U6ODYwMS5JUV9TQUxFX1BQRV9DRi5GWTIwMTUBAAAA/lQNAAIAAAAFMjQyNDQBCAAAAAUAAAABMQEAAAAKMTc0NjkxMzA4MgMAAAACNzkCAAAABDIwNDIEAAAAATAHAAAACTgvMzAvMjAxOQgAAAAJMy8zMS8yMDE1CQAAAAEw7wEGHowt1wggFn9tjC3XCBxDSVEuVFNFOjg2MDkuSVFfTklfQ0YuRlky</t>
  </si>
  <si>
    <t>MDE1AQAAACxcDQACAAAABTI1NDgwAQgAAAAFAAAAATEBAAAACjE3NDY5MTI5ODkDAAAAAjc5AgAAAAQyMTUwBAAAAAEwBwAAAAk4LzMwLzIwMTkIAAAACTMvMzEvMjAxNQkAAAABMAdm9x+MLdcIdPotbYwt1wgmQ0lRLlRTRTo4NjA0LklRX0RFRl9UQVhfTElBQl9MVC5GWTIwMTUBAAAAKKgTAAMAAAAAAEBw0B6MLdcIwEdYbYwt1wgiQ0lRLlRTRTo4NDExLklRX0dBSU5fSU5WRVNULkZZMjAxNgEAAACcBhAAAwAAAAAAp6EOHYwt1wj49d5tjC3XCCRDSVEuU1pTRTowMDA3ODMuSVFfQ09NTU9OX1JFUC5GWTIwMTMBAAAA7sZRAQMAAAAAAGNTCBmMLdcIOqCfbowt1wgjQ0lRLktPU0U6QTAwMTIwMC5JUV9UT1RBTF9DTC5GWTIwMTEBAAAA7WwNAAIAAAANMTM0NjM5My40Njc1OAEIAAAABQAAAAExAQAAAAoxNzI5NzM4Mjk1AwAAAAI4NQIAAAAEMTAwOQQAAAABMAcAAAAJOC8zMC8yMDE5CAAAAAkzLzMxLzIwMTEJAAAAATDlrOQajC3XCHiYP26MLdcIH0NJUS5UU0U6ODQxMS5JUV9BUl9UVVJOUy5GWTIwMTABAAAAnAYQAAMAAAAAAJCHQReMLdcIwf70bowt1wgpQ0lRLlRTRTo4NjA0LklRX0FTU0VUX1dSSVRFRE9XTl9DRi5GWTIwMDkBAAAAKKgTAAMAAAAAAB2XBx+MLdcIdUJvbYwt1wgoQ0lRLlNaU0U6MDAwNzgzLklRX0dBSU5fQVNTRVRTX0NGLkZZMjAxNgEAAADuxlEBAgAAAAgwLjY5NjQ3NQEIAAAA</t>
  </si>
  <si>
    <t>BQAAAAExAQAAAAoxODkwNDU4MDE2AwAAAAIzMgIAAAAEMjAyNgQAAAABMAcAAAAJOC8zMC8yMDE5CAAAAAoxMi8zMS8yMDE2CQAAAAEwLZuLGIwt1wjzcr1ujC3XCC1DSVEuVFNFOjg2MDkuSVFfT1RIRVJfSU5WRVNUX0FDVF9TVVBQTC5GWTIwMTkBAAAALFwNAAIAAAAFLTEyMzEBCAAAAAUAAAABMQEAAAAKMTk3MDY5MzkxMQMAAAACNzkCAAAABDIwNTEEAAAAATAHAAAACTgvMzAvMjAxOQgAAAAJMy8zMS8yMDE5CQAAAAEw7dr3H4wt1wjLY2ptjC3XCBlDSVEuVFNFOjg0MTEuSVFfQUQuRlkyMDE4AQAAAJwGEAADAAAAAACBFg8djC3XCIzExm2MLdcIHkNJUS5TWlNFOjAwMjkzOS5JUV9OUFBFLkZZMjAwNwEAAADmTWMAAgAAAAoyMTYuOTAzMjY0AQgAAAAFAAAAATEBAAAACjE5NTQ1NTM1MzEDAAAAAjMyAgAAAAQxMDA0BAAAAAEwBwAAAAk4LzMwLzIwMTkIAAAACjEyLzMxLzIwMDcJAAAAATDFJ+AbjC3XCMPJ/G2MLdcII0NJUS5UU0U6ODYxNi5JUV9GSU5JU0hFRF9JTlYuRlkyMDEwAQAAAOBwDQADAAAAAABu69YfjC3XCKz5SW2MLdcIGkNJUS5UU0U6ODMwNi5JUV9DSVAuRlkyMDE0AQAAAD18JQACAAAABTI3NjA2AQgAAAAFAAAAATEBAAAACjE3OTk5NzcxNTYDAAAAAjc5AgAAAAQzMDMzBAAAAAEwBwAAAAk4LzMwLzIwMTkIAAAACTMvMzEvMjAxNAkAAAABMFvtkh2MLdcIwqGhbYwt1wgnQ0lRLktP</t>
  </si>
  <si>
    <t>U0U6QTAwMTIwMC5JUV9CRVRBXzVZUi4yMDA3LzAzLzMxAQAAAO1sDQACAAAAEDEuNTYwODMyNzQxNDIyNDQAwBRvP4wt1wgYHHdvjC3XCCBDSVEuVFNFOjg1OTEuSVFfUkRfRVhQX0ZOLkZZMjAwOAEAAADqEgYAAwAAAAAAhT0PHYwt1whOHQJujC3XCClDSVEuVFNFOjg2MTYuSVFfT1RIRVJfTk9OX09QRVJfRVhQLkZZMjAwNgEAAADgcA0AAgAAAAQzMDU2AQgAAAAFAAAAATEBAAAACTUxODEwNjI4MQMAAAACNzkCAAAAAzM3MQQAAAABMAcAAAAJOC8zMC8yMDE5CAAAAAkzLzMxLzIwMDYJAAAAATDwC7YUjC3XCK7NTG+MLdcIIkNJUS5UU0U6ODYwOS5JUV9TQUxFX1BQRV9DRi5GWTIwMTQBAAAALFwNAAIAAAABNgEIAAAABQAAAAExAQAAAAoxNjg3OTk0ODIyAwAAAAI3OQIAAAAEMjA0MgQAAAABMAcAAAAJOC8zMC8yMDE5CAAAAAkzLzMxLzIwMTQJAAAAATAHZvcfjC3XCJx/Pm+MLdcIHUNJUS5JRFg6S1JFTi5JUV9FQklUREEuRlkyMDE1AQAAAKwVogADAAAAAk5BAO5A+RmMLdcI/0Bmbowt1wgmQ0lRLlRTRTo4NDExLklRX05FVF9ERUJUX0lTU1VFRC5GWTIwMTABAAAAnAYQAAIAAAAHLTMyMTI0OAEIAAAABQAAAAExAQAAAAoxNTc0NzM0NjAwAwAAAAI3OQIAAAAEMjAwMwQAAAABMAcAAAAJOC8zMC8yMDE5CAAAAAkzLzMxLzIwMTAJAAAAATBUZ9EcjC3XCEZm022MLdcIJUNJUS5UU0U6ODMwNi5JUV9C</t>
  </si>
  <si>
    <t>QVNJQ19FUFNfRVhDTC5GWTIwMTIBAAAAPXwlAAIAAAAJMjguMTY3NDA5AQgAAAAFAAAAATEBAAAACjE2ODg1MTU5NTkDAAAAAjc5AgAAAAQzMDY0BAAAAAEwBwAAAAk4LzMwLzIwMTkIAAAACTMvMzEvMjAxMgkAAAABMNzuwh2MLdcI6regbYwt1wgkQ0lRLktPU0U6QTAwMTIwMC5JUV9ESVZfU0hBUkUuRlkyMDExAQAAAO1sDQADAAAAAADlrOQajC3XCMwSN26MLdcIGUNJUS5UU0U6ODYxNi5JUV9BRC5GWTIwMTIBAAAA4HANAAMAAAAAAGs51x+MLdcInYVCbYwt1wgmQ0lRLklEWDpLUkVOLklRX0NBU0hfQUNRVUlSRV9DRi5GWTIwMTQBAAAArBWiAAMAAAAAAO5A+RmMLdcI9Q14bowt1wgeQ0lRLlNaU0U6MDAyOTM5LklRX05QUEUuRlkyMDE1AQAAAOZNYwACAAAACjE3My40Mjk1NTQBCAAAAAUAAAABMQEAAAAKMTk1Mzg0MjIzMQMAAAACMzICAAAABDEwMDQEAAAAATAHAAAACTgvMzAvMjAxOQgAAAAKMTIvMzEvMjAxNQkAAAABMIgSQhuMLdcII64Nbowt1wgrQ0lRLlNaU0U6MDAyOTM5LklRX0dXX0lOVEFOX0FNT1JUX0NGLkZZMjAwNwEAAADmTWMAAgAAAAg4LjU1NDA0MgEIAAAABQAAAAExAQAAAAoxOTU0NTUzNTMxAwAAAAIzMgIAAAAEMjE4MgQAAAABMAcAAAAJOC8zMC8yMDE5CAAAAAoxMi8zMS8yMDA3CQAAAAEwxSfgG4wt1whiBx9ujC3XCB1DSVEuVFNFOjg2MDkuSVFfRUJJVERBLkZZMjAwMQEA</t>
  </si>
  <si>
    <t>AAAsXA0AAwAAAAJOQQDOCcEVjC3XCBJ6QG+MLdcILkNJUS5TSFNFOjYwMTg3OC5JUV9OSV9BVkFJTF9FWENMX01BUkdJTi5GWTIwMTUBAAAAQ94PAgIAAAAHMjkuODI2MwEIAAAABQAAAAExAQAAAAoxODcyNDM4MzYzAwAAAAIzMgIAAAAENDE4MgQAAAABMAcAAAAJOC8zMC8yMDE5CAAAAAoxMi8zMS8yMDE1CQAAAAEwt+GyFowt1wiZ+RlvjC3XCCFDSVEuVFNFOjgzMDYuSVFfU0dBX01BUkdJTi5GWTIwMTgBAAAAPXwlAAIAAAAHNDAuMDUyMwEIAAAABQAAAAExAQAAAAoxOTcwODM1MDk1AwAAAAI3OQIAAAAENDM3NQQAAAABMAcAAAAJOC8zMC8yMDE5CAAAAAkzLzMxLzIwMTgJAAAAATCbYEEXjC3XCOi78G6MLdcIKUNJUS5TWlNFOjAwMjkzOS5JUV9FRkZFQ1RfVEFYX1JBVEUuRlkyMDA3AQAAAOZNYwACAAAABzIwLjA0MDUBCAAAAAUAAAABMQEAAAAKMTk1NDU1MzUzMQMAAAACMzICAAAABDQzNzYEAAAAATAHAAAACTgvMzAvMjAxOQgAAAAKMTIvMzEvMjAwNwkAAAABMMUn4BuMLdcIh77ybYwt1wgiQ0lRLlRTRTo4NjE2LklRX0dBSU5fSU5WRVNULkZZMjAxOQEAAADgcA0AAgAAAAQxNTI0AQgAAAAFAAAAATEBAAAACjE5NzA2OTM5OTkDAAAAAjc5AgAAAAI2MgQAAAABMAcAAAAJOC8zMC8yMDE5CAAAAAkzLzMxLzIwMTkJAAAAATBjl5cfjC3XCB8LPW2MLdcII0NJUS5TSFNFOjYwMTg3OC5JUV9ESVZf</t>
  </si>
  <si>
    <t>U0hBUkUuRlkyMDEwAQAAAEPeDwIDAAAAAACgZ3kZjC3XCAjybG6MLdcIKkNJUS5TWlNFOjAwMDc4My5JUV9FQklUREFfQ0FQRVhfSU5ULkZZMjAxNgEAAADuxlEBAwAAAAJOQQCRQkoWjC3XCO7BGG+MLdcIMENJUS5JRFg6S1JFTi5JUV9UT1RBTF9PVVRTVEFORElOR19CU19EQVRFLkZZMjAxOAEAAACsFaIAAgAAAAoxODIwOC40NzAxAQQAAAAFAAAAATUBAAAACjE5NTQ0MDI3NzgCAAAABTI0MTUyBgAAAAEwEiv6GYwt1wj2tHRujC3XCCxDSVEuU1pTRTowMDI5MzkuSVFfREVCVF9FUVVJVl9ORVRfUEJPLkZZMjAxNQEAAADmTWMAAwAAAAAAiBJCG4wt1wiYRB5ujC3XCBxDSVEuU0hTRTo2MDE4NzguSVFfQUUuRlkyMDA3AQAAAEPeDwIDAAAAAAC/UfoZjC3XCHTFZ26MLdcIJkNJUS5UU0U6ODQxMS5JUV9BU1NFVF9XUklURURPV04uRlkyMDEzAQAAAJwGEAACAAAABi0xMTkxMgEIAAAABQAAAAExAQAAAAoxNzcyMzMzOTkyAwAAAAI3OQIAAAACMzIEAAAAATAHAAAACTgvMzAvMjAxOQgAAAAJMy8zMS8yMDEzCQAAAAEwYNvRHIwt1wjludhtjC3XCB5DSVEuU1pTRTowMDI5MzkuSVFfQ09HUy5GWTIwMTABAAAA5k1jAAIAAAAKOTk5Ljk2Mzk1NQEIAAAABQAAAAExAQAAAAoxOTU0MTg0Njg2AwAAAAIzMgIAAAACMzQEAAAAATAHAAAACTgvMzAvMjAxOQgAAAAKMTIvMzEvMjAxMAkAAAABMGVLchuMLdcI+DMk</t>
  </si>
  <si>
    <t>bowt1wgnQ0lRLlRTRTo4NjA0LklRX0VCSVREQV9DQVBFWF9JTlQuRlkyMDE3AQAAACioEwADAAAAAk5BAGtzpheMLdcI+cbsbowt1wgVQ0lRLjAuSVFfQkVUQV8xWVIuI05BBQAAAAAAAAAIAAAADihJbnZhbGlkIERhdGUpUHWLGIwt1wid7dBujC3XCBlDSVEuVFNFOjg2MDEuSVFfRlguRlkyMDE0AQAAAP5UDQACAAAABDk4NzkBCAAAAAUAAAABMQEAAAAKMTY4ODUyOTI4NwMAAAACNzkCAAAABDIxNDQEAAAAATAHAAAACTgvMzAvMjAxOQgAAAAJMy8zMS8yMDE0CQAAAAEw/9oFHowt1wgyyH5tjC3XCBlDSVEuVFNFOjg1OTEuSVFfQVIuRlkyMDE5AQAAAOoSBgACAAAABzQ2OTAwODABCAAAAAUAAAABMQEAAAAKMTk2OTQ3MDc2OAMAAAACNzkCAAAABDEwMjEEAAAAATAHAAAACTgvMzAvMjAxOQgAAAAJMy8zMS8yMDE5CQAAAAEw6QDgG4wt1whX1SJujC3XCChDSVEuSURYOktSRU4uSVFfR1dfSU5UQU5fQU1PUlRfQ0YuRlkyMDEwAQAAAKwVogADAAAAAAAGNEAajC3XCOngSG6MLdcIJ0NJUS5LT1NFOkEwMDEyMDAuSVFfR1JPU1NfTUFSR0lOLkZZMjAxNgEAAADtbA0AAgAAAAc5NS42MTA3AQgAAAAFAAAAATEBAAAACjE4ODEzMTAzNjMDAAAAAjg1AgAAAAQ0MDc0BAAAAAEwBwAAAAk4LzMwLzIwMTkIAAAACjEyLzMxLzIwMTYJAAAAATDwRbIWjC3XCP3+CW+MLdcIJENJUS5TWlNFOjAwMDc4My5JUV9JTkNf</t>
  </si>
  <si>
    <t>RVFVSVRZLkZZMjAxMwEAAADuxlEBAwAAAAAAbywIGYwt1wgv0ptujC3XCCFDSVEuVFNFOjg2MDEuSVFfT1RIRVJfT1BFUi5GWTIwMDkBAAAA/lQNAAIAAAAENjU1MwEIAAAABQAAAAExAQAAAAoxMzgyNzYzNTc0AwAAAAI3OQIAAAADMjYwBAAAAAEwBwAAAAk4LzMwLzIwMTkIAAAACTMvMzEvMjAwOQkAAAABMOsCqB6MLdcIIziybYwt1wgZQ0lRLklEWDpLUkVOLklRX0FQLkZZMjAxNgEAAACsFaIAAgAAAAs0Njk4MTQuODU2MgEIAAAABQAAAAExAQAAAAoxODgyNjgzMTUyAwAAAAI2OQIAAAAEMTAxOAQAAAABMAcAAAAJOC8zMC8yMDE5CAAAAAoxMi8zMS8yMDE2CQAAAAEw1LX5GYwt1wgv83NujC3XCChDSVEuVFNFOjg2MDQuSVFfVE9UQUxfTElBQl9FUVVJVFkuRlkyMDA5AQAAACioEwACAAAACDI0ODM3ODQ4AQgAAAAFAAAAATEBAAAACjE0NTk2MDUzNzgDAAAAAjc5AgAAAAQxMDEzBAAAAAEwBwAAAAk4LzMwLzIwMTkIAAAACTMvMzEvMjAwOQkAAAABMB2XBx+MLdcI8tJebYwt1wgkQ0lRLlRTRTo4NTkxLklRX01BUktFVENBUC4yMDA5LzAzLzMxAQAAAOoSBgACAAAACTI4MTI2NC41OQEGAAAABQAAAAExAQAAAAk3OTA0NDI0NTcDAAAAAjc5AgAAAAYxMDAwNTQEAAAAATAHAAAACTMvMzEvMjAwORRvfD6MLdcIrXeqcowt1wggQ0lRLlRTRTo4NjE2LklRX0RJVkVTVF9DRi5GWTIwMDgBAAAA4HANAAMA</t>
  </si>
  <si>
    <t>AAAAAIPE1h+MLdcIH5BabYwt1wgdQ0lRLktPU0U6QTAwMTIwMC5JUV9BRC5GWTIwMDcBAAAA7WwNAAIAAAANLTMzNDUzLjg1NjI5MgEIAAAABQAAAAExAQAAAAk3Nzc3MDA5MzYDAAAAAjg1AgAAAAQxMDc1BAAAAAEwBwAAAAk4LzMwLzIwMTkIAAAACTMvMzEvMjAwNwkAAAABMGWHQhuMLdcI1jk+bowt1wgnQ0lRLlNIU0U6NjAxODc4LklRX1BFUklPRERBVEVfSVMuRlkyMDExAQAAAEPeDwIFAAAACjIwMTEvMTIvMzEAirV5GYwt1wgcNn9ujC3XCDBDSVEuU1pTRTowMDA3ODMuSVFfT1RIRVJfSU5WRVNUX0FDVF9TVVBQTC5GWTIwMTMBAAAA7sZRAQIAAAAKMjc3LjgwMjk5OAEIAAAABQAAAAExAQAAAAoxNzI1NDIyOTgyAwAAAAIzMgIAAAAEMjA1MQQAAAABMAcAAAAJOC8zMC8yMDE5CAAAAAoxMi8zMS8yMDEzCQAAAAEwY1MIGYwt1wjEQaxujC3XCC5DSVEuS09TRTpBMDAxMjAwLklRX0lOVEVSRVNUX0lOVkVTVF9JTkMuRlkyMDAwAQAAAO1sDQADAAAAAAB+zDsUjC3XCKYsam+MLdcIG0NJUS5UU0U6ODYwMS5JUV9MQU5ELkZZMjAxOQEAAAD+VA0AAwAAAAAAusQGHowt1whiBrZtjC3XCB5DSVEuU0hTRTo2MDE4NzguSVFfQ09HUy5GWTIwMTMBAAAAQ94PAgIAAAALMTAxMC41NDQzNTIBCAAAAAUAAAABMQEAAAAKMTc4NzkzMzM1OAMAAAACMzICAAAAAjM0BAAAAAEwBwAAAAk4LzMwLzIwMTkIAAAACjEy</t>
  </si>
  <si>
    <t>LzMxLzIwMTMJAAAAATB1A3oZjC3XCNIUkm6MLdcIK0NJUS5UU0U6ODQxMS5JUV9OSV9BVkFJTF9FWENMX01BUkdJTi5GWTIwMTMBAAAAnAYQAAIAAAAGMjIuMDA3AQgAAAAFAAAAATEBAAAACjE3NzIzMzM5OTIDAAAAAjc5AgAAAAQ0MTgyBAAAAAEwBwAAAAk4LzMwLzIwMTkIAAAACTMvMzEvMjAxMwkAAAABMIquQReMLdcIZ+jubowt1wgcQ0lRLlNIU0U6NjAxODc4LklRX0FQLkZZMjAxMgEAAABD3g8CAwAAAAAAgNx5GYwt1wiq3G1ujC3XCBRDSVEuMC5JUV9EQV9TVVBQTC5GWQUAAAAAAAAACAAAABUoSW52YWxpZCBUaW1lIFBlcmlvZClATYsYjC3XCDPMzm6MLdcIJENJUS5UU0U6ODYwMS5JUV9JTkNfRVFVSVRZX0NGLkZZMjAwOAEAAAD+VA0AAgAAAAUtMTczOAEIAAAABQAAAAExAQAAAAoxMDYyNzQ5MzUyAwAAAAI3OQIAAAAEMjA4NgQAAAABMAcAAAAJOC8zMC8yMDE5CAAAAAkzLzMxLzIwMDgJAAAAATAM3KcejC3XCKAsk22MLdcIKENJUS5UU0U6ODMwNi5JUV9GSVhFRF9BU1NFVF9UVVJOUy5GWTIwMDgBAAAAPXwlAAMAAAAAALASQReMLdcIEsfzbowt1wguQ0lRLlNIU0U6NjAxODc4LklRX1JFVFVSTl9DT01NT05fRVFVSVRZLkZZMjAxNgEAAABD3g8CAgAAAAcxMy43ODAyAQgAAAAFAAAAATEBAAAACjE4Nzk2MTIzODIDAAAAAjMyAgAAAAUzMzMyMAQAAAABMAcAAAAJOC8zMC8yMDE5CAAAAAox</t>
  </si>
  <si>
    <t>Mi8zMS8yMDE2CQAAAAEwt+GyFowt1whdMSJvjC3XCCxDSVEuVFNFOjg2MDEuSVFfREVCVF9FUVVJVl9PUEVSX0xFQVNFLkZZMjAxMwEAAAD+VA0AAwAAAAAArJ6oHowt1whqU4VtjC3XCClDSVEuVFNFOjg2MDEuSVFfQVNTRVRfV1JJVEVET1dOX0NGLkZZMjAwOQEAAAD+VA0AAgAAAAM0NTEBCAAAAAUAAAABMQEAAAAKMTM4Mjc2MzU3NAMAAAACNzkCAAAABDIwMTkEAAAAATAHAAAACTgvMzAvMjAxOQgAAAAJMy8zMS8yMDA5CQAAAAEw6wKoHowt1whXJ6ptjC3XCCVDSVEuVFNFOjgzMDYuSVFfR1dfSU5UQU5fQU1PUlQuRlkyMDA5AQAAAD18JQADAAAAAAAEesIdjC3XCDKnn22MLdcILUNJUS5TWlNFOjAwMDc4My5JUV9JTlRFUkVTVF9JTlZFU1RfSU5DLkZZMjAwOQEAAADuxlEBAwAAAAAAoLcHGYwt1whktpdujC3XCChDSVEuVFNFOjgzMDYuSVFfVE9UQUxfREVCVF9FUVVJVFkuRlkyMDEzAQAAAD18JQADAAAAAACkOUEXjC3XCCcr7G6MLdcIJUNJUS5UU0U6ODYxNi5JUV9HQUlOX0FTU0VUU19DRi5GWTIwMTIBAAAA4HANAAIAAAACMzQBCAAAAAUAAAABMQEAAAAKMTU1NzUxOTE3MgMAAAACNzkCAAAABDIwMjYEAAAAATAHAAAACTgvMzAvMjAxOQgAAAAJMy8zMS8yMDEyCQAAAAEwaznXH4wt1whWEGxtjC3XCB1DSVEuSURYOktSRU4uSVFfR0FfRVhQLkZZMjAxNQEAAACsFaIAAgAAAAwxNTE0MC4wODQ0</t>
  </si>
  <si>
    <t>NzEBCAAAAAUAAAABMQEAAAAKMTgzNDE4MjEwNAMAAAACNjkCAAAABTIxNTYyBAAAAAEwBwAAAAk4LzMwLzIwMTkIAAAACjEyLzMxLzIwMTUJAAAAATDuQPkZjC3XCMujUG6MLdcIKUNJUS5TWlNFOjAwMjkzOS5JUV9MT0FOU19SRUNFSVZfTFQuRlkyMDE3AQAAAOZNYwADAAAAAACZOEIbjC3XCDiYKm6MLdcIJENJUS5UU0U6ODYwOS5JUV9NQVJLRVRDQVAuMjAxMi8wMy8zMQEAAAAsXA0AAgAAAAw2OTIxMS44OTQxNjcBBgAAAAUAAAABMQEAAAAKMTQzMTA4OTc5NQMAAAACNzkCAAAABjEwMDA1NAQAAAABMAcAAAAJMy8zMS8yMDEy2TvoP4wt1wg89X1vjC3XCCRDSVEuVFNFOjg2MDkuSVFfVU5MRVZFUkVEX0ZDRi5GWTIwMTMBAAAALFwNAAMAAAAAANk/nCCMLdcIBuQgbYwt1wgnQ0lRLlRTRTo4NjE2LklRX05FVF9JTlRFUkVTVF9FWFAuRlkyMDA4AQAAAOBwDQACAAAAAzIzOAEIAAAABQAAAAExAQAAAAoxMTg5NDU4MDg5AwAAAAI3OQIAAAADMzY4BAAAAAEwBwAAAAk4LzMwLzIwMTkIAAAACTMvMzEvMjAwOAkAAAABMImd1h+MLdcIUmQ5bYwt1wghQ0lRLlRTRTo4NDExLklRX1RPVEFMX0xJQUIuRlkyMDExAQAAAJwGEAACAAAACTE1NDE4ODAwNwEIAAAABQAAAAExAQAAAAoxNjgzODUwNTY3AwAAAAI3OQIAAAAEMTI3NgQAAAABMAcAAAAJOC8zMC8yMDE5CAAAAAkzLzMxLzIwMTEJAAAAATBUZ9EcjC3X</t>
  </si>
  <si>
    <t>CBqN022MLdcIKkNJUS5TSFNFOjYwMTg3OC5JUV9UT1RBTF9SRVYuRlkyMDExLi4uLkpQWQEAAABD3g8CAgAAAAwxNjA4Mi42NTY4MjIBCAAAAAUAAAABMQEAAAAKMTczMTk3Mzk2NwMAAAACNzkCAAAAAjI4BAAAAAEwBwAAAAk4LzMwLzIwMTkIAAAACjEyLzMxLzIwMTEJAAAAATB0aUoWjC3XCBh0H2+MLdcIGkNJUS5UU0U6ODU5MS5JUV9FQlQuRlkyMDE4AQAAAOoSBgACAAAABjQzNTUwMQEIAAAABQAAAAExAQAAAAoxOTY5NDcwNzYzAwAAAAI3OQIAAAADMTM5BAAAAAEwBwAAAAk4LzMwLzIwMTkIAAAACTMvMzEvMjAxOAkAAAABMNrZ3xuMLdcIRQzlbYwt1wgsQ0lRLlRTRTo4NTkxLklRX0RFQlRfRVFVSVZfT1BFUl9MRUFTRS5GWTIwMTgBAAAA6hIGAAIAAAAGMTE2MTI4AQgAAAAFAAAAATEBAAAACjE5Njk0NzA3NjMDAAAAAjc5AgAAAAUyMTY3MQQAAAABMAcAAAAJOC8zMC8yMDE5CAAAAAkzLzMxLzIwMTgJAAAAATDa2d8bjC3XCBCuBm6MLdcIKENJUS5TWlNFOjAwMjkzOS5JUV9HQUlOX0FTU0VUU19DRi5GWTIwMDcBAAAA5k1jAAIAAAAINC4yMTY0NzUBCAAAAAUAAAABMQEAAAAKMTk1NDU1MzUzMQMAAAACMzICAAAABDIwMjYEAAAAATAHAAAACTgvMzAvMjAxOQgAAAAKMTIvMzEvMjAwNwkAAAABMMUn4BuMLdcIMHEjbowt1wgiQ0lRLlRTRTo4NjA0LklRX1FVSUNLX1JBVElPLkZZMjAxMgEAAAAo</t>
  </si>
  <si>
    <t>qBMAAgAAAAgxLjE4NDI0MwEIAAAABQAAAAExAQAAAAoxNjg0NjI4NTU3AwAAAAI3OQIAAAAENDEyMQQAAAABMAcAAAAJOC8zMC8yMDE5CAAAAAkzLzMxLzIwMTIJAAAAATBKTKYXjC3XCJIJ3G6MLdcIJUNJUS5JRFg6S1JFTi5JUV9SRVRVUk5fQ0FQSVRBTC5GWTIwMTgBAAAArBWiAAMAAAAAAMGTshaMLdcIp90Ob4wt1wgjQ0lRLlRTRTo4MzA2LklRX0JFVEFfMllSLjIwMTUvMDMvMzEBAAAAPXwlAAIAAAAQMS4zMzQ0NjQ0NTc5NzEwNADu43w+jC3XCFGycm+MLdcIGkNJUS5UU0U6ODMwNi5JUV9DSVAuRlkyMDEyAQAAAD18JQACAAAABTE5MzMwAQgAAAAFAAAAATEBAAAACjE2ODg1MTU5NTkDAAAAAjc5AgAAAAQzMDMzBAAAAAEwBwAAAAk4LzMwLzIwMTkIAAAACTMvMzEvMjAxMgkAAAABMNzuwh2MLdcI51OvbYwt1wgdQ0lRLlRTRTo4NjAxLklRX0dBX0VYUC5GWTIwMTUBAAAA/lQNAAIAAAAFMjU0NDQBCAAAAAUAAAABMQEAAAAKMTc0NjkxMzA4MgMAAAACNzkCAAAABTIxNTYyBAAAAAEwBwAAAAk4LzMwLzIwMTkIAAAACTMvMzEvMjAxNQkAAAABMO8BBh6MLdcIyyGsbYwt1wgsQ0lRLlNIU0U6NjAxODc4LklRX0RFQlRfRVFVSVZfTkVUX1BCTy5GWTIwMTcBAAAAQ94PAgMAAAAAAOx4PBmMLdcIfMGTbowt1wgiQ0lRLlRTRTo4NjA5LklRX1NBTEVfUFBFX0NGLkZZMjAxMgEAAAAsXA0AAwAAAAAAzBmc</t>
  </si>
  <si>
    <t>IIwt1wjyoDlvjC3XCB9DSVEuU0hTRTo2MDE4NzguSVFfTklfQ0YuRlkyMDE0AQAAAEPeDwICAAAACjc1MC4yNDIzOTUBCAAAAAUAAAABMQEAAAAKMTgzNDQyODc4OAMAAAACMzICAAAABDIxNTAEAAAAATAHAAAACTgvMzAvMjAxOQgAAAAKMTIvMzEvMjAxNAkAAAABMJMrPBmMLdcIRqVlbowt1wgkQ0lRLktPU0U6QTAwMTIwMC5JUV9ESVZfU0hBUkUuRlkyMDE3AQAAAO1sDQADAAAAAAALjIEajC3XCGsNR26MLdcIIENJUS5TSFNFOjYwMTg3OC5JUV9DT01NT04uRlkyMDE1AQAAAEPeDwICAAAABDMwMDABCAAAAAUAAAABMQEAAAAKMTg3MjQzODM2MwMAAAACMzICAAAABDExMDMEAAAAATAHAAAACTgvMzAvMjAxOQgAAAAKMTIvMzEvMjAxNQkAAAABMJMrPBmMLdcI01B8bowt1wgiQ0lRLlRTRTo4NjA5LklRX0dBSU5fSU5WRVNULkZZMjAxOAEAAAAsXA0AAgAAAAQ1MDE4AQgAAAAFAAAAATEBAAAACjE4OTU2ODI4MjcDAAAAAjc5AgAAAAI2MgQAAAABMAcAAAAJOC8zMC8yMDE5CAAAAAkzLzMxLzIwMTgJAAAAATDas/cfjC3XCAChaW2MLdcIGUNJUS5UU0U6ODYxNi5JUV9BRC5GWTIwMTQBAAAA4HANAAMAAAAAAIYilx+MLdcIcCFDbYwt1wgpQ0lRLktPU0U6QTAwMTIwMC5JUV9HQUlOX0lOVkVTVF9DRi5GWTIwMTgBAAAA7WwNAAIAAAAMLTEwMzA0LjQ5Mzk2AQgAAAAFAAAAATEBAAAACjE5NTIzODA1NzID</t>
  </si>
  <si>
    <t>AAAAAjg1AgAAAAQyMDkwBAAAAAEwBwAAAAk4LzMwLzIwMTkIAAAACjEyLzMxLzIwMTgJAAAAATD02YEajC3XCIo0VW6MLdcIL0NJUS5LT1NFOkEwMDEyMDAuSVFfTUlOT1JJVFlfSU5URVJFU1RfQ0YuRlkyMDA5AQAAAO1sDQADAAAAAAAZh+QajC3XCPl2Nm6MLdcIJ0NJUS5LT1NFOkEwMDEyMDAuSVFfRklOSVNIRURfSU5WLkZZMjAxMAEAAADtbA0AAwAAAAAA5azkGowt1wi0BztujC3XCDRDSVEuVFNFOjg2MTYuSVFfVE9UQUxfT1VUU1RBTkRJTkdfRklMSU5HX0RBVEUuRlkyMDE3AQAAAOBwDQACAAAACjI2MS43MDQ0NzUBBAAAAAUAAAABNQEAAAAKMTg0OTQ3NjEyNQIAAAAFMjQxNTMGAAAAATBxcJcfjC3XCKEVVW2MLdcIHkNJUS5LT1NFOkEwMDEyMDAuSVFfQ0lQLkZZMjAxNAEAAADtbA0AAwAAAAAALvCAGowt1whcyi1ujC3XCCtDSVEuU1pTRTowMDI5MzkuSVFfVE9UQUxfREVCVF9SRVBBSUQuRlkyMDEwAQAAAOZNYwADAAAAAABxcXIbjC3XCAIYGW6MLdcIJENJUS5UU0U6ODYxNi5JUV9FQklUREEuRlkyMDE2Li4uLkpQWQEAAADgcA0AAwAAAAJOQQB0aUoWjC3XCMegK2+MLdcIIkNJUS5TWlNFOjAwMjkzOS5JUV9UUkVBU1VSWS5GWTIwMDkBAAAA5k1jAAMAAAAAAGVLchuMLdcIMXwYbowt1wgfQ0lRLlNaU0U6MDAwNzgzLklRX0VCSVRBLkZZMjAxMgEAAADuxlEBAwAAAAJOQQBvLAgZjC3XCCur</t>
  </si>
  <si>
    <t>m26MLdcIIENJUS5UU0U6ODMwNi5JUV9PVEhFUl9SRVYuRlkyMDE2AQAAAD18JQACAAAABzIwMjk1MTIBCAAAAAUAAAABMQEAAAAKMTg5NTkxMjY4NAMAAAACNzkCAAAAAzM1NwQAAAABMAcAAAAJOC8zMC8yMDE5CAAAAAkzLzMxLzIwMTYJAAAAATBhE5MdjC3XCCBZkW2MLdcIJkNJUS5UU0U6ODU5MS5JUV9GSUxJTkdfQ1VSUkVOQ1kuRlkyMDEyAQAAAOoSBgADAAAAA0pQWQBQIowcjC3XCHiM9m2MLdcIJUNJUS5UU0U6ODQxMS5JUV9HQUlOX0FTU0VUU19DRi5GWTIwMTYBAAAAnAYQAAIAAAAFLTI3MjkBCAAAAAUAAAABMQEAAAAKMTg3NTIyMzMzMgMAAAACNzkCAAAABDIwMjYEAAAAATAHAAAACTgvMzAvMjAxOQgAAAAJMy8zMS8yMDE2CQAAAAEwlcgOHYwt1wjlHN9tjC3XCCVDSVEuU1pTRTowMDI5MzkuSVFfRUJJVF9NQVJHSU4uRlkyMDE3AQAAAOZNYwADAAAAAk5BAF3fJReMLdcIMjwJb4wt1wgoQ0lRLlRTRTo4NjA0LklRX1RPVEFMX0xJQUJfRVFVSVRZLkZZMjAxNgEAAAAoqBMAAgAAAAg0MTA5MDE2NwEIAAAABQAAAAExAQAAAAoxODk0MTUwMTI4AwAAAAI3OQIAAAAEMTAxMwQAAAABMAcAAAAJOC8zMC8yMDE5CAAAAAkzLzMxLzIwMTYJAAAAATBaltAejC3XCPY2UG2MLdcIKENJUS5UU0U6ODYxNi5JUV9ERUZfVEFYX0FTU0VUU19MVC5GWTIwMTgBAAAA4HANAAMAAAAAAGOXlx+MLdcIa7d2bYwt</t>
  </si>
  <si>
    <t>1wgjQ0lRLlRTRTo4NjA0LklRX09USEVSX0VRVUlUWS5GWTIwMTEBAAAAKKgTAAIAAAAHLTEyOTY5NgEIAAAABQAAAAExAQAAAAoxNjI0MTUyOTg2AwAAAAI3OQIAAAAEMTAyOAQAAAABMAcAAAAJOC8zMC8yMDE5CAAAAAkzLzMxLzIwMTEJAAAAATAgvgcfjC3XCLWQPm2MLdcIH0NJUS5UU0U6ODYwMS5JUV9UUkVBU1VSWS5GWTIwMTMBAAAA/lQNAAIAAAAGLTE5MjEyAQgAAAAFAAAAATEBAAAACjE2MjU5NzUzMDUDAAAAAjc5AgAAAAQxMjQ4BAAAAAEwBwAAAAk4LzMwLzIwMTkIAAAACTMvMzEvMjAxMwkAAAABMKyeqB6MLdcI9TekbYwt1wgjQ0lRLktPU0U6QTAwMTIwMC5JUV9BUl9UVVJOUy5GWTIwMTgBAAAA7WwNAAMAAAAAAPBFshaMLdcIrwQWb4wt1wghQ0lRLlNIU0U6NjAxODc4LklRX0lOQ19UQVguRlkyMDE2AQAAAEPeDwICAAAACjQwMi4yMjAxOTIBCAAAAAUAAAABMQEAAAAKMTg3OTYxMjM4MgMAAAACMzICAAAAAjc1BAAAAAEwBwAAAAk4LzMwLzIwMTkIAAAACjEyLzMxLzIwMTYJAAAAATAtUjwZjC3XCAO8nG6MLdcIJUNJUS5UU0U6ODQxMS5JUV9HQUlOX0FTU0VUU19DRi5GWTIwMDgBAAAAnAYQAAIAAAAFLTE3MDABCAAAAAUAAAABMQEAAAAKMTM3MzA2MjY4NwMAAAACNzkCAAAABDIwMjYEAAAAATAHAAAACTgvMzAvMjAxOQgAAAAJMy8zMS8yMDA4CQAAAAEwgRjRHIwt1wh94MNtjC3XCB1D</t>
  </si>
  <si>
    <t>SVEuVFNFOjg2MDkuSVFfUkRfRVhQLkZZMjAxMQEAAAAsXA0AAwAAAAAA+8qbIIwt1wiILCNtjC3XCCZDSVEuSURYOktSRU4uSVFfT1RIRVJfTFRfQVNTRVRTLkZZMjAxNQEAAACsFaIAAgAAAAszODEwLjQxMDc4MQEIAAAABQAAAAExAQAAAAoxODM0MTgyMTA0AwAAAAI2OQIAAAAEMTA2MAQAAAABMAcAAAAJOC8zMC8yMDE5CAAAAAoxMi8zMS8yMDE1CQAAAAEw62f5GYwt1whTfnNujC3XCCdDSVEuVFNFOjg2MDkuSVFfTUFSS0VUQ0FQLjIwMTQvMy8zMS5KUFkBAAAALFwNAAIAAAANMTcyMDk5LjExMjM4MwEGAAAABQAAAAExAQAAAAoxNDMxMDg5Nzk1AwAAAAI3OQIAAAAGMTAwMDU0BAAAAAEwBwAAAAkzLzMxLzIwMTQEeW4/jC3XCFANb4eMLdcIKUNJUS5TWlNFOjAwMjkzOS5JUV9FWFRSQV9BQ0NfSVRFTVMuRlkyMDA3AQAAAOZNYwADAAAAAADFJ+AbjC3XCDtKI26MLdcIJENJUS5UU0U6ODMwNi5JUV9JTkNfRVFVSVRZX0NGLkZZMjAxOAEAAAA9fCUAAgAAAActMjI3OTg0AQgAAAAFAAAAATEBAAAACjE5NzA4MzUwOTUDAAAAAjc5AgAAAAQyMDg2BAAAAAEwBwAAAAk4LzMwLzIwMTkIAAAACTMvMzEvMjAxOAkAAAABMEdhkx2MLdcI453bbYwt1wgiQ0lRLlRTRTo4NDExLklRX0xFVkVSRURfRkNGLkZZMjAxOAEAAACcBhAAAwAAAAAAgRYPHYwt1whOPuFtjC3XCCdDSVEuVFNFOjg2MDkuSVFfQ0ZPX0NV</t>
  </si>
  <si>
    <t>UlJFTlRfTElBQi5GWTIwMDkBAAAALFwNAAIAAAAIMC4xNzA0OTkBCAAAAAUAAAABMQEAAAAKMTM4NzE4MzU2MAMAAAACNzkCAAAABDQxODUEAAAAATAHAAAACTgvMzAvMjAxOQgAAAAJMy8zMS8yMDA5CQAAAAEw4lcYGIwt1whqpdxujC3XCCFDSVEuSURYOktSRU4uSVFfTkVUX0NIQU5HRS5GWTIwMDcBAAAArBWiAAIAAAANMTAyMTc4LjU0NTk5OQEIAAAABQAAAAExAQAAAAoxNzEyMjMyODIwAwAAAAI2OQIAAAAEMjA5MwQAAAABMAcAAAAJOC8zMC8yMDE5CAAAAAoxMi8zMS8yMDA3CQAAAAEw2CeCGowt1wh2glVujC3XCCRDSVEuVFNFOjg2MTYuSVFfRVFVSVRZX01FVEhPRC5GWTIwMTgBAAAA4HANAAMAAAAAAGOXlx+MLdcIaadEbYwt1wgqQ0lRLlRTRTo4NjA5LklRX0NVUlJFTlRfUE9SVF9MRUFTRVMuRlkyMDE4AQAAACxcDQADAAAAAADas/cfjC3XCFymWW2MLdcII0NJUS5TWlNFOjAwMDc4My5JUV9JTlZFTlRPUlkuRlkyMDExAQAAAO7GUQEDAAAAAAB8BQgZjC3XCBjSjW6MLdcIL0NJUS5TSFNFOjYwMTg3OC5JUV9JTVBVVF9PUEVSX0xFQVNFX0RFUFIuRlkyMDA5AQAAAEPeDwIDAAAAAACzQHkZjC3XCCZ9bG6MLdcIMENJUS5TWlNFOjAwMDc4My5JUV9PVEhFUl9JTlZFU1RfQUNUX1NVUFBMLkZZMjAxNQEAAADuxlEBAgAAAAo3OTQuNzEwNDk2AQgAAAAFAAAAATEBAAAACjE4MzUwMzQ1ODQDAAAA</t>
  </si>
  <si>
    <t>AjMyAgAAAAQyMDUxBAAAAAEwBwAAAAk4LzMwLzIwMTkIAAAACjEyLzMxLzIwMTUJAAAAATAtm4sYjC3XCJjdrG6MLdcIIENJUS5JRFg6S1JFTi5JUV9SRF9FWFBfRk4uRlkyMDA3AQAAAKwVogADAAAAAADvAIIajC3XCJZbVW6MLdcIIkNJUS5TSFNFOjYwMTg3OC5JUV9PUEVSX0lOQy5GWTIwMTcBAAAAQ94PAgIAAAAJMTQyOC41MjUzAQgAAAAFAAAAATEBAAAACjE5NTA0NDA0NjcDAAAAAjMyAgAAAAIyMQQAAAABMAcAAAAJOC8zMC8yMDE5CAAAAAoxMi8zMS8yMDE3CQAAAAEw7Hg8GYwt1whiSDM7jC3XCChDSVEuVFNFOjg2MDQuSVFfVE9UQUxfREVCVF9FQklUREEuRlkyMDEyAQAAACioEwADAAAAAk5BAEpMpheMLdcIkgncbowt1wgrQ0lRLlNIU0U6NjAxODc4LklRX0VBUk5JTkdfQ09fTUFSR0lOLkZZMjAxNAEAAABD3g8CAgAAAAcyMy4zMjk0AQgAAAAFAAAAATEBAAAACjE4MzQ0Mjg3ODgDAAAAAjMyAgAAAAQ0MTgxBAAAAAEwBwAAAAk4LzMwLzIwMTkIAAAACjEyLzMxLzIwMTQJAAAAATC34bIWjC3XCGoKIm+MLdcIGENJUS4uSVFfVEVWX0VCSVREQS4yMDAwLgUAAAAAAAAACAAAABQoSW52YWxpZCBJZGVudGlmaWVyKUY1URWMLdcIr4BxN4wt1wgoQ0lRLlRTRTo4NjE2LklRX1RPVEFMX0RFQlRfRUJJVERBLkZZMjAxNAEAAADgcA0AAwAAAAJOQQBsJKYXjC3XCL1t226MLdcIGUNJUS5JRFg6S1JF</t>
  </si>
  <si>
    <t>Ti5JUV9BUi5GWTIwMTQBAAAArBWiAAIAAAANMjQzNDMxLjE3MzA5NgEIAAAABQAAAAExAQAAAAoxNzgzOTI0Mzg1AwAAAAI2OQIAAAAEMTAyMQQAAAABMAcAAAAJOC8zMC8yMDE5CAAAAAoxMi8zMS8yMDE0CQAAAAEwARr5GYwt1wiWGEpujC3XCB9DSVEuSURYOktSRU4uSVFfVFJFQVNVUlkuRlkyMDE1AQAAAKwVogADAAAAAADrZ/kZjC3XCORnZm6MLdcIG0NJUS5JRFg6S1JFTi5JUV9OUFBFLkZZMjAxOAEAAACsFaIAAgAAAAwxMjk5NzUuNzgxMTQBCAAAAAUAAAABMQEAAAAKMTk1NDQwMjc3OAMAAAACNjkCAAAABDEwMDQEAAAAATAHAAAACTgvMzAvMjAxOQgAAAAKMTIvMzEvMjAxOAkAAAABMBIr+hmMLdcI9rR0bowt1wgpQ0lRLlNIU0U6NjAxODc4LklRX1BFUklPRExFTkdUSF9JUy5GWTIwMDkBAAAAQ94PAgMAAAAAAKBneRmMLdcIFrBobowt1wg2Q0lRLlNaU0U6MDAyOTM5LklRX0NIQU5HRV9PVEhFUl9ORVRfT1BFUl9BU1NFVFMuRlkyMDA5AQAAAOZNYwADAAAAAABlS3IbjC3XCK9aD26MLdcILUNJUS5LT1NFOkEwMDEyMDAuSVFfREVCVF9FUVVJVl9ORVRfUEJPLkZZMjAwOAEAAADtbA0AAwAAAAAAOGDkGowt1wh+GENujC3XCCBDSVEuVFNFOjg2MTYuSVFfRlVMTF9USU1FLkZZMjAxMQEAAADgcA0AAgAAAAQyMjg2AHcS1x+MLdcIKxtTbYwt1wgeQ0lRLklEWDpLUkVOLklRX1NUX0RFQlQuRlky</t>
  </si>
  <si>
    <t>MDEzAQAAAKwVogACAAAABDIwMDABCAAAAAUAAAABMQEAAAAKMTcyNjYwNzE5MgMAAAACNjkCAAAABDEwNDYEAAAAATAHAAAACTgvMzAvMjAxOQgAAAAKMTIvMzEvMjAxMwkAAAABMNWBQBqMLdcIFTpTbowt1wgjQ0lRLlRTRTo4NjA0LklRX0lOVEVSRVNUX0VYUC5GWTIwMTcBAAAAKKgTAAMAAAAAAFqW0B6MLdcIRpZgb4wt1wgrQ0lRLktPU0U6QTAwMTIwMC5JUV9DSEFOR0VfSU5WRU5UT1JZLkZZMjAxNwEAAADtbA0AAwAAAAAA8rKBGowt1whfNEdujC3XCCJDSVEuVFNFOjg2MDEuSVFfREFfU1VQUExfQ0YuRlkyMDEyAQAAAP5UDQACAAAABTQyOTMyAQgAAAAFAAAAATEBAAAACjE1NTc1MTkyNzgDAAAAAjc5AgAAAAQyMTcxBAAAAAEwBwAAAAk4LzMwLzIwMTkIAAAACTMvMzEvMjAxMgkAAAABMCp4qB6MLdcIiyyMbYwt1wglQ0lRLlRTRTo4NjA0LklRX0dBSU5fSU5WRVNUX0NGLkZZMjAxMAEAAAAoqBMAAgAAAAUtNjA0MgEIAAAABQAAAAExAQAAAAoxNTUzMzI5MzUxAwAAAAI3OQIAAAAEMjA5MAQAAAABMAcAAAAJOC8zMC8yMDE5CAAAAAkzLzMxLzIwMTAJAAAAATAgvgcfjC3XCLYrRm2MLdcIJ0NJUS5TSFNFOjYwMTg3OC5JUV9FQklUREEuRlkyMDEzLi4uLkpQWQEAAABD3g8CAwAAAAJOQQBk5B0WjC3XCK7uK2+MLdcIHENJUS5TWlNFOjAwMjkzOS5JUV9BRC5GWTIwMTgBAAAA5k1jAAIAAAALLTI2</t>
  </si>
  <si>
    <t>NC45OTM5NTgBCAAAAAUAAAABMQEAAAAKMTk2MjQ3MDYzNgMAAAACMzICAAAABDEwNzUEAAAAATAHAAAACTgvMzAvMjAxOQgAAAAKMTIvMzEvMjAxOAkAAAABMJFgQhuMLdcI7HAObowt1wgkQ0lRLktPU0U6QTAwMTIwMC5JUV9TR0FfU1VQUEwuRlkyMDE4AQAAAO1sDQACAAAACjE0OTkzOS4yODYBCAAAAAUAAAABMQEAAAAKMTk1MjM4MDU3MgMAAAACODUCAAAAAzEwMgQAAAABMAcAAAAJOC8zMC8yMDE5CAAAAAoxMi8zMS8yMDE4CQAAAAEw8rKBGowt1wh/ZkpujC3XCCpDSVEuVFNFOjg0MTEuSVFfQ1VSUkVOVF9QT1JUX0xFQVNFUy5GWTIwMTIBAAAAnAYQAAMAAAAAAGDb0RyMLdcIb2u8bYwt1wgfQ0lRLlRTRTo4NDExLklRX1RSRUFTVVJZLkZZMjAxOAEAAACcBhAAAgAAAAUtNTk5NwEIAAAABQAAAAExAQAAAAoxODk1NjgyNzg0AwAAAAI3OQIAAAAEMTI0OAQAAAABMAcAAAAJOC8zMC8yMDE5CAAAAAkzLzMxLzIwMTgJAAAAATCBFg8djC3XCHmBAW6MLdcIIkNJUS5TSFNFOjYwMTg3OC5JUV9UT1RBTF9DTC5GWTIwMTUBAAAAQ94PAgIAAAALMzIxNDcuMzU2MDYBCAAAAAUAAAABMQEAAAAKMTg3MjQzODM2MwMAAAACMzICAAAABDEwMDkEAAAAATAHAAAACTgvMzAvMjAxOQgAAAAKMTIvMzEvMjAxNQkAAAABMJMrPBmMLdcIp3hubowt1wgkQ0lRLktPU0U6QTAwMTIwMC5JUV9DQVNIX0NPTlZFUlNJT04u</t>
  </si>
  <si>
    <t>AQAAAO1sDQADAAAAAAAliwhyjC3XCCWLCHKMLdcIHENJUS5UU0U6ODU5MS5JUV9OSV9DRi5GWTIwMTYBAAAA6hIGAAIAAAAGMjYwMTY5AQgAAAAFAAAAATEBAAAACjE4OTQ0OTU4NTgDAAAAAjc5AgAAAAQyMTUwBAAAAAEwBwAAAAk4LzMwLzIwMTkIAAAACTMvMzEvMjAxNgkAAAABMOGy3xuMLdcIrKgWbowt1wglQ0lRLlRTRTo4NjE2LklRX1NQRUNJQUxfRElWX0NGLkZZMjAxMQEAAADgcA0AAwAAAAAAaznXH4wt1wivXkJtjC3XCBlDSVEuVFNFOjg2MDkuSVFfQVAuRlkyMDE3AQAAACxcDQACAAAABDQwNzEBCAAAAAUAAAABMQEAAAAKMTg0OTQ3NjMxMQMAAAACNzkCAAAABDEwMTgEAAAAATAHAAAACTgvMzAvMjAxOQgAAAAJMy8zMS8yMDE3CQAAAAEw2rP3H4wt1wjlMShtjC3XCC9DSVEuVFNFOjg2MDQuSVFfSU1QVVRfT1BFUl9MRUFTRV9JTlRfRVhQLkZZMjAxMQEAAAAoqBMAAwAAAAAAIL4HH4wt1wjtinhtjC3XCCtDSVEuU0hTRTo2MDE4NzguSVFfVE9UQUxfREVCVF9FUVVJVFkuRlkyMDE3AQAAAEPeDwICAAAACDE1OC42NTI3AQgAAAAFAAAAATEBAAAACjE5NTA0NDA0NjcDAAAAAjMyAgAAAAQ0MDM0BAAAAAEwBwAAAAk4LzMwLzIwMTkIAAAACjEyLzMxLzIwMTcJAAAAATCS9EkWjC3XCIPuHW+MLdcIIENJUS5UU0U6ODQxMS5JUV9DSEFOR0VfQVAuRlkyMDEwAQAAAJwGEAADAAAAAABLQNEcjC3X</t>
  </si>
  <si>
    <t>CPyixG2MLdcIKENJUS5TWlNFOjAwMjkzOS5JUV9PVEhFUl9PUEVSX0FDVC5GWTIwMTEBAAAA5k1jAAIAAAAJOTIuMzkyNjEyAQgAAAAFAAAAATEBAAAACjE5NTQxODQ2OTQDAAAAAjMyAgAAAAQyMDQ3BAAAAAEwBwAAAAk4LzMwLzIwMTkIAAAACjEyLzMxLzIwMTEJAAAAATBgmHIbjC3XCPaMIG6MLdcIIENJUS5TSFNFOjYwMTg3OC5JUV9FQklUREEuRlkyMDA5AQAAAEPeDwIDAAAAAk5BALNAeRmMLdcIJWJobowt1wggQ0lRLlRTRTo4NjA5LklRX0RJVl9TSEFSRS5GWTIwMTIBAAAALFwNAAIAAAABNQEIAAAABQAAAAExAQAAAAoxNTU3NTE5MTA1AwAAAAI3OQIAAAAEMzA1OAQAAAABMAcAAAAJOC8zMC8yMDE5CAAAAAkzLzMxLzIwMTIJAAAAATDf8psgjC3XCPP+Mm2MLdcIKUNJUS5LT1NFOkEwMDEyMDAuSVFfU1RfREVCVF9JU1NVRUQuRlkyMDE0AQAAAO1sDQACAAAABTkwMDAwAQgAAAAFAAAAATEBAAAACjE3ODM4NjY0MTADAAAAAjg1AgAAAAQyMDQzBAAAAAEwBwAAAAk4LzMwLzIwMTkIAAAACjEyLzMxLzIwMTQJAAAAATAu8IAajC3XCIUjOG6MLdcIJ0NJUS5LT1NFOkEwMDEyMDAuSVFfVE9UQUxfRVFVSVRZLkZZMjAwNAEAAADtbA0AAgAAAA0yOTE4NDYuMDYxOTg4AQgAAAAFAAAAATEBAAAACTQ4NjU5NzgzNgMAAAACODUCAAAABDEyNzUEAAAAATAHAAAACTgvMzAvMjAxOQgAAAAJMy8zMS8yMDA0</t>
  </si>
  <si>
    <t>CQAAAAEwUO/rFIwt1witloNvjC3XCCBDSVEuVFNFOjg2MDkuSVFfU1RfSU5WRVNULkZZMjAxMAEAAAAsXA0AAgAAAAYyMDQ4NzYBCAAAAAUAAAABMQEAAAAKMTM4NzE4NDI4MQMAAAACNzkCAAAABDEwNjkEAAAAATAHAAAACTgvMzAvMjAxOQgAAAAJMy8zMS8yMDEwCQAAAAEw+aSbIIwt1wgfMi9tjC3XCBpDSVEuVFNFOjg2MDQuSVFfQ0lQLkZZMjAxMQEAAAAoqBMAAgAAAAQzODE3AQgAAAAFAAAAATEBAAAACjE2MjQxNTI5ODYDAAAAAjc5AgAAAAQzMDMzBAAAAAEwBwAAAAk4LzMwLzIwMTkIAAAACTMvMzEvMjAxMQkAAAABMCC+Bx+MLdcIwZVfbYwt1wgoQ0lRLlRTRTo4NjA0LklRX1RPVEFMX0RFQlQuRlkyMDE0Li4uLkpQWQEAAAAoqBMAAgAAAAgyODAzMTE5MwEIAAAABQAAAAExAQAAAAoxNzk3MjgxMjM5AwAAAAI3OQIAAAAENDE3MwQAAAABMAcAAAAJOC8zMC8yMDE5CAAAAAkzLzMxLzIwMTQJAAAAATBaMR4WjC3XCHz/M2+MLdcII0NJUS5UU0U6ODYwMS5JUV9UT1RBTF9FUVVJVFkuRlkyMDE4AQAAAP5UDQACAAAABzEzNzA1MTgBCAAAAAUAAAABMQEAAAAKMTg5NTY4Mjg1MAMAAAACNzkCAAAABDEyNzUEAAAAATAHAAAACTgvMzAvMjAxOQgAAAAJMy8zMS8yMDE4CQAAAAEwxJ0GHowt1wguw4FvjC3XCCVDSVEuVFNFOjg0MTEuSVFfT1RIRVJfQ0xfU1VQUEwuRlkyMDE2AQAAAJwGEAACAAAABzc4</t>
  </si>
  <si>
    <t>ODQwMzgBCAAAAAUAAAABMQEAAAAKMTg3NTIyMzMzMgMAAAACNzkCAAAABDEwNTcEAAAAATAHAAAACTgvMzAvMjAxOQgAAAAJMy8zMS8yMDE2CQAAAAEwlcgOHYwt1wjnDMJtjC3XCCJDSVEuU1pTRTowMDI5MzkuSVFfVE9UQUxfQ0wuRlkyMDE0AQAAAOZNYwACAAAADDIzMDQ2Ljg1MDk0NAEIAAAABQAAAAExAQAAAAoxNzk5MTUyNTExAwAAAAIzMgIAAAAEMTAwOQQAAAABMAcAAAAJOC8zMC8yMDE5CAAAAAoxMi8zMS8yMDE0CQAAAAEwietBG4wt1wi3KBpujC3XCCRDSVEuSURYOktSRU4uSVFfU0FMRV9JTlRBTl9DRi5GWTIwMDkBAAAArBWiAAMAAAAAAOoMQBqMLdcIAJNIbowt1wgjQ0lRLlRTRTo4NTkxLklRX0RJTFVUX1dFSUdIVC5GWTIwMTgBAAAA6hIGAAIAAAAIMTI4Mi41NTIA2tnfG4wt1wjyuO1tjC3XCCpDSVEuVFNFOjg2MDkuSVFfVE9UQUxfQVNTRVRTLkZZMjAxNi4uLi5KUFkBAAAALFwNAAIAAAAGNTE1NzQzAQgAAAAFAAAAATEBAAAACjE3OTk3ODgzODADAAAAAjc5AgAAAAQxMDA3BAAAAAEwBwAAAAk4LzMwLzIwMTkIAAAACTMvMzEvMjAxNgkAAAABMF8KHhaMLdcIR7g2PYwt1wgiQ0lRLlRTRTo4MzA2LklRX0xFVkVSRURfRkNGLkZZMjAxOAEAAAA9fCUAAwAAAAAAWOGWHYwt1wjfl7ptjC3XCCZDSVEuVFNFOjg1OTEuSVFfRklMSU5HX0NVUlJFTkNZLkZZMjAxNAEAAADqEgYAAwAAAANK</t>
  </si>
  <si>
    <t>UFkA8IvfG4wt1whOKPdtjC3XCCJDSVEuVFNFOjg2MDQuSVFfTEVWRVJFRF9GQ0YuRlkyMDEwAQAAACioEwADAAAAAAAgvgcfjC3XCM1uX22MLdcIJUNJUS5UU0U6ODYwNC5JUV9PVEhFUl9PUEVSX0FDVC5GWTIwMTkBAAAAKKgTAAIAAAAFMjQ3OTIBCAAAAAUAAAABMQEAAAAKMTk2OTUwMTYyNwMAAAACNzkCAAAABDIwNDcEAAAAATAHAAAACTgvMzAvMjAxOQgAAAAJMy8zMS8yMDE5CQAAAAEwPuTQHowt1whAw7FtjC3XCCVDSVEuSURYOktSRU4uSVFfQkFTSUNfRVBTX0VYQ0wuRlkyMDExAQAAAKwVogACAAAACDAuOTUxODU4AQgAAAAFAAAAATEBAAAACjE2NDc2NTY3OTgDAAAAAjY5AgAAAAQzMDY0BAAAAAEwBwAAAAk4LzMwLzIwMTkIAAAACjEyLzMxLzIwMTEJAAAAATAGNEAajC3XCNaYW26MLdcIKUNJUS5TSFNFOjYwMTg3OC5JUV9ERUZfVEFYX0xJQUJfTFQuRlkyMDE3AQAAAEPeDwICAAAACTk1LjgyMjU0NAEIAAAABQAAAAExAQAAAAoxOTUwNDQwNDY3AwAAAAIzMgIAAAAEMTAyNwQAAAABMAcAAAAJOC8zMC8yMDE5CAAAAAoxMi8zMS8yMDE3CQAAAAEw7Hg8GYwt1wimpZZujC3XCC1DSVEuVFNFOjg2MDEuSVFfT1RIRVJfSU5WRVNUX0FDVF9TVVBQTC5GWTIwMTgBAAAA/lQNAAIAAAAFMTYwNzUBCAAAAAUAAAABMQEAAAAKMTg5NTY4Mjg1MAMAAAACNzkCAAAABDIwNTEEAAAAATAHAAAACTgvMzAv</t>
  </si>
  <si>
    <t>MjAxOQgAAAAJMy8zMS8yMDE4CQAAAAEwxJ0GHowt1wjg/39tjC3XCCNDSVEuS09TRTpBMDAxMjAwLklRX0RBX1NVUFBMLkZZMjAxNgEAAADtbA0AAgAAAAgzODYwLjY0NQEIAAAABQAAAAExAQAAAAoxODgxMzEwMzYzAwAAAAI4NQIAAAACNDEEAAAAATAHAAAACTgvMzAvMjAxOQgAAAAKMTIvMzEvMjAxNgkAAAABMBM+gRqMLdcIYLtdbowt1wggQ0lRLlNaU0U6MDAwNzgzLklRX0VCSVREQS5GWTIwMDkBAAAA7sZRAQMAAAACTkEAoLcHGYwt1whRtpBujC3XCB9DSVEuVFNFOjg2MTYuSVFfREFfU1VQUEwuRlkyMDE4AQAAAOBwDQACAAAABDE5NDQBCAAAAAUAAAABMQEAAAAKMTg5NTY4Mjg2MQMAAAACNzkCAAAAAjQxBAAAAAEwBwAAAAk4LzMwLzIwMTkIAAAACTMvMzEvMjAxOAkAAAABMHFwlx+MLdcIa7d2bYwt1wghQ0lRLlNIU0U6NjAxODc4LklRX1dJUF9JTlYuRlkyMDE4AQAAAEPeDwIDAAAAAADfnzwZjC3XCIvzlm6MLdcIJkNJUS5UU0U6ODYwNC5JUV9QRVJJT0RMRU5HVEhfSVMuRlkyMDE5AQAAACioEwABAAAAAjEyAD7k0B6MLdcIdWSibYwt1wgrQ0lRLlNIU0U6NjAxODc4LklRX1RPVEFMX0xJQUJfRVFVSVRZLkZZMjAxMAEAAABD3g8CAgAAAAoxNzA5MS44MDAzAQgAAAAFAAAAATEBAAAACjE4NzQ1NzczMTUDAAAAAjMyAgAAAAQxMDEzBAAAAAEwBwAAAAk4LzMwLzIwMTkIAAAACjEyLzMxLzIw</t>
  </si>
  <si>
    <t>MTAJAAAAATCVjnkZjC3XCIcabW6MLdcII0NJUS5TSFNFOjYwMTg3OC5JUV9JTlZFTlRPUlkuRlkyMDEwAQAAAEPeDwICAAAABjIuNjExOQEIAAAABQAAAAExAQAAAAoxODc0NTc3MzE1AwAAAAIzMgIAAAAEMTA0MwQAAAABMAcAAAAJOC8zMC8yMDE5CAAAAAoxMi8zMS8yMDEwCQAAAAEwlY55GYwt1wgmwH5ujC3XCB1DSVEuVFNFOjg2MDkuSVFfRUJJVERBLkZZMjAxMwEAAAAsXA0AAwAAAAJOQQDMGZwgjC3XCJwxN2+MLdcIJ0NJUS5JRFg6S1JFTi5JUV9NQVJLRVRDQVAuMjAxMy8zLzMxLkpQWQEAAACsFaIAAgAAAAwxMTA2MC44ODE2NTkA5J9uP4wt1wgwgm+HjC3XCCJDSVEuVFNFOjg2MDkuSVFfT1RIRVJfSU5UQU4uRlkyMDE5AQAAACxcDQACAAAABDYzOTYBCAAAAAUAAAABMQEAAAAKMTk3MDY5MzkxMQMAAAACNzkCAAAABDEwNDAEAAAAATAHAAAACTgvMzAvMjAxOQgAAAAJMy8zMS8yMDE5CQAAAAEw7dr3H4wt1wj86XJtjC3XCCJDSVEuVFNFOjg0MTEuSVFfU0FMRV9QUEVfQ0YuRlkyMDEyAQAAAJwGEAACAAAABTExNzA3AQgAAAAFAAAAATEBAAAACjE2ODM2NTUzNTEDAAAAAjc5AgAAAAQyMDQyBAAAAAEwBwAAAAk4LzMwLzIwMTkIAAAACTMvMzEvMjAxMgkAAAABMGDb0RyMLdcI65LYbYwt1wgmQ0lRLlNaU0U6MDAwNzgzLklRX0JBU0lDX1dFSUdIVC5GWTIwMTYBAAAA7sZRAQIAAAALNTA3MC4z</t>
  </si>
  <si>
    <t>ODQzNDUALZuLGIwt1wh3R7FujC3XCC5DSVEuVFNFOjg2MDEuSVFfVE9UQUxfREVCVF9FQklUREFfQ0FQRVguRlkyMDA5AQAAAP5UDQADAAAAAABrc6YXjC3XCFM2726MLdcIKUNJUS5UU0U6ODYwOS5JUV9EQVlTX0lOVkVOVE9SWV9PVVQuRlkyMDE3AQAAACxcDQADAAAAAADBpRgYjC3XCAhoz26MLdcIKENJUS5TWlNFOjAwMDc4My5JUV9TVF9ERUJUX0lTU1VFRC5GWTIwMTYBAAAA7sZRAQMAAAAAAC2bixiMLdcIm1Ktbowt1wguQ0lRLlRTRTo4NjA0LklRX1RPVEFMX0RFQlRfRUJJVERBX0NBUEVYLkZZMjAwOAEAAAAoqBMAAwAAAAAAbCSmF4wt1wia4ttujC3XCCRDSVEuVFNFOjg2MTYuSVFfTUFSS0VUQ0FQLjIwMDgvMDMvMzEBAAAA4HANAAIAAAALODc2MDAuODkxNTEBBgAAAAUAAAABMQEAAAAJNTE4MTA4NzQ1AwAAAAI3OQIAAAAGMTAwMDU0BAAAAAEwBwAAAAkzLzMxLzIwMDjWxm4/jC3XCPjefm+MLdcIJUNJUS5UU0U6ODYwOS5JUV9PVEhFUl9DQV9TVVBQTC5GWTIwMDcBAAAALFwNAAIAAAAEOTc4NAEIAAAABQAAAAExAQAAAAk2ODIxNjYxODEDAAAAAjc5AgAAAAQxMDU1BAAAAAEwBwAAAAk4LzMwLzIwMTkIAAAACTMvMzEvMjAwNwkAAAABMLlXwRWMLdcIJdMRbYwt1wghQ0lRLlNIU0U6NjAxODc4LklRX1pfU0NPUkUuRlkyMDA4AQAAAEPeDwIDAAAAAAC6urIWjC3XCH28IW+MLdcIKENJUS5U</t>
  </si>
  <si>
    <t>U0U6ODMwNi5JUV9NSU5PUklUWV9JTlRFUkVTVC5GWTIwMTkBAAAAPXwlAAIAAAAGNzg1MjAwAQgAAAAFAAAAATEBAAAACjE5NzA4MzUxODMDAAAAAjc5AgAAAAQxMDUyBAAAAAEwBwAAAAk4LzMwLzIwMTkIAAAACTMvMzEvMjAxOQkAAAABMFjhlh2MLdcIRZjWbYwt1wgrQ0lRLktPU0U6QTAwMTIwMC5JUV9DSEFOR0VfSU5WRU5UT1JZLkZZMjAwNwEAAADtbA0AAwAAAAAAZYdCG4wt1wgi2zVujC3XCCBDSVEuVFNFOjg2MDkuSVFfUkRfRVhQX0ZOLkZZMjAwOQEAAAAsXA0AAwAAAAAA+H2bIIwt1wjhsSttjC3XCCFDSVEuVFNFOjg1OTEuSVFfQ0FTSF9UQVhFUy5GWTIwMTgBAAAA6hIGAAIAAAAGMTgxODU0AQgAAAAFAAAAATEBAAAACjE5Njk0NzA3NjMDAAAAAjc5AgAAAAQzMDUzBAAAAAEwBwAAAAk4LzMwLzIwMTkIAAAACTMvMzEvMjAxOAkAAAABMOkA4BuMLdcIPDPlbYwt1wgbQ0lRLlRTRTo4NjE2LklRX0FQSUMuRlkyMDA5AQAAAOBwDQACAAAABTM3NTY4AQgAAAAFAAAAATEBAAAACjEzODY3MTkxNDADAAAAAjc5AgAAAAQxMDg0BAAAAAEwBwAAAAk4LzMwLzIwMTkIAAAACTMvMzEvMjAwOQkAAAABMG7r1h+MLdcIaDFSbYwt1wgpQ0lRLlNaU0U6MDAyOTM5LklRX0NBU0hfQ09OVkVSU0lPTi5GWTIwMTgBAAAA5k1jAAMAAAAAAFMGJheMLdcIJGMJb4wt1wgrQ0lRLlRTRTo4NDExLklRX01JTk9SSVRZ</t>
  </si>
  <si>
    <t>X0lOVEVSRVNUX0lTLkZZMjAwOQEAAACcBhAAAgAAAAYtMjU1ODYBCAAAAAUAAAABMQEAAAAKMTU1ODMyMzgzNQMAAAACNzkCAAAAAjgzBAAAAAEwBwAAAAk4LzMwLzIwMTkIAAAACTMvMzEvMjAwOQkAAAABMIEY0RyMLdcIFDTXbYwt1wghQ0lRLlRTRTo4NDExLklRX0NPTU1PTl9SRVAuRlkyMDE0AQAAAJwGEAACAAAABi0zNzAxMwEIAAAABQAAAAExAQAAAAoxNzcyMzMzOTYwAwAAAAI3OQIAAAAEMjE2NAQAAAABMAcAAAAJOC8zMC8yMDE5CAAAAAkzLzMxLzIwMTQJAAAAATCweg4djC3XCAio3m2MLdcIKUNJUS5LT1NFOkEwMDEyMDAuSVFfR1dfSU5UQU5fQU1PUlQuRlkyMDE2AQAAAO1sDQACAAAACDM0MzkuNjY3AQgAAAAFAAAAATEBAAAACjE4ODEzMTAzNjMDAAAAAjg1AgAAAAIzMQQAAAABMAcAAAAJOC8zMC8yMDE5CAAAAAoxMi8zMS8yMDE2CQAAAAEwEz6BGowt1wisZlhujC3XCB9DSVEuVFNFOjg2MTYuSVFfVFJFQVNVUlkuRlkyMDE5AQAAAOBwDQACAAAABS02MTgzAQgAAAAFAAAAATEBAAAACjE5NzA2OTM5OTkDAAAAAjc5AgAAAAQxMjQ4BAAAAAEwBwAAAAk4LzMwLzIwMTkIAAAACTMvMzEvMjAxOQkAAAABMGOXlx+MLdcI7EdmbYwt1wgkQ0lRLlRTRTo4MzA2LklRX1BFUklPRERBVEVfSVMuRlkyMDEwAQAAAD18JQAFAAAACjIwMTAvMDMvMzEA+aDCHYwt1wjV77ZtjC3XCBxDSVEuVFNFOjg2</t>
  </si>
  <si>
    <t>MDkuSVFfQ0FQRVguRlkyMDE2AQAAACxcDQACAAAABS0xNjIwAQgAAAAFAAAAATEBAAAACjE3OTk3ODgzODADAAAAAjc5AgAAAAQyMDIxBAAAAAEwBwAAAAk4LzMwLzIwMTkIAAAACTMvMzEvMjAxNgkAAAABMO2L9x+MLdcIo/9Bb4wt1wgeQ0lRLlRTRTo4NjA0LklRX1pfU0NPUkUuRlkyMDE2AQAAACioEwADAAAAAABrc6YXjC3XCGfo7m6MLdcIGUNJUS5UU0U6ODU5MS5JUV9HVy5GWTIwMTkBAAAA6hIGAAIAAAAGNDMwNjc5AQgAAAAFAAAAATEBAAAACjE5Njk0NzA3NjgDAAAAAjc5AgAAAAQxMTcxBAAAAAEwBwAAAAk4LzMwLzIwMTkIAAAACTMvMzEvMjAxOQkAAAABMOkA4BuMLdcI0qL8bYwt1wgoQ0lRLlRTRTo4NjA0LklRX01JTk9SSVRZX0lOVEVSRVNULkZZMjAxNAEAAAAoqBMAAgAAAAUzOTUzMwEIAAAABQAAAAExAQAAAAoxNzk3MjgxMjM5AwAAAAI3OQIAAAAEMTA1MgQAAAABMAcAAAAJOC8zMC8yMDE5CAAAAAkzLzMxLzIwMTQJAAAAATB4SNAejC3XCHWmYG2MLdcIHENJUS5TSFNFOjYwMTg3OC5JUV9OSS5GWTIwMTMBAAAAQ94PAgIAAAAKNDAzLjIzMDYxMwEIAAAABQAAAAExAQAAAAoxNzg3OTMzMzU4AwAAAAIzMgIAAAACMTUEAAAAATAHAAAACTgvMzAvMjAxOQgAAAAKMTIvMzEvMjAxMwkAAAABMHUDehmMLdcI97R7bowt1wgmQ0lRLlNaU0U6MDAyOTM5LklRX0ZJTklTSEVEX0lOVi5GWTIw</t>
  </si>
  <si>
    <t>MDkBAAAA5k1jAAMAAAAAAGVLchuMLdcIjXYTbowt1wgfQ0lRLlRTRTo4NjA5LklRX1RSRUFTVVJZLkZZMjAxMQEAAAAsXA0AAgAAAAUtMjg0OQEIAAAABQAAAAExAQAAAAoxNDY0NjA5NjU4AwAAAAI3OQIAAAAEMTI0OAQAAAABMAcAAAAJOC8zMC8yMDE5CAAAAAkzLzMxLzIwMTEJAAAAATD7ypsgjC3XCMSbLG2MLdcII0NJUS5TSFNFOjYwMTg3OC5JUV9DSEFOR0VfQVAuRlkyMDA5AQAAAEPeDwIDAAAAAACgZ3kZjC3XCLXtdW6MLdcII0NJUS5TWlNFOjAwMjkzOS5JUV9GVUxMX1RJTUUuRlkyMDEwAQAAAOZNYwADAAAAAABxcXIbjC3XCA7xGG6MLdcIJENJUS5LT1NFOkEwMDEyMDAuSVFfRElWRVNUX0NGLkZZMjAxNwEAAADtbA0AAwAAAAAA8rKBGowt1wh1KVlujC3XCCpDSVEuU1pTRTowMDA3ODMuSVFfQ0ZPX0NVUlJFTlRfTElBQi5GWTIwMTQBAAAA7sZRAQIAAAAIMC4yMzcyNzkBCAAAAAUAAAABMQEAAAAKMTc4MjcwMjI3OQMAAAACMzICAAAABDQxODUEAAAAATAHAAAACTgvMzAvMjAxOQgAAAAKMTIvMzEvMjAxNAkAAAABMJFCShaMLdcIrsckb4wt1wgdQ0lRLlNaU0U6MDAwNzgzLklRX1JFVi5GWTIwMTABAAAA7sZRAQIAAAALMjAwNi4xNzcyMTkBCAAAAAUAAAABMQEAAAAKMTU1MTU5NzcxOAMAAAACMzICAAAAAzExMgQAAAABMAcAAAAJOC8zMC8yMDE5CAAAAAoxMi8zMS8yMDEwCQAAAAEwhd4H</t>
  </si>
  <si>
    <t>GYwt1whEKphujC3XCCRDSVEuS09TRTpBMDAxMjAwLklRX09USEVSX1JFVi5GWTIwMDkBAAAA7WwNAAIAAAANMjk3NjQ0LjM2MDUyOQEIAAAABQAAAAExAQAAAAoxNDAyNDg0MzY4AwAAAAI4NQIAAAADMzU3BAAAAAEwBwAAAAk4LzMwLzIwMTkIAAAACTMvMzEvMjAwOQkAAAABMDhg5BqMLdcIeD9Dbowt1wghQ0lRLklEWDpLUkVOLklRX1NHQV9NQVJHSU4uRlkyMDE2AQAAAKwVogACAAAABzM3LjMwNDYBCAAAAAUAAAABMQEAAAAKMTg4MjY4MzE1MgMAAAACNjkCAAAABDQzNzUEAAAAATAHAAAACTgvMzAvMjAxOQgAAAAKMTIvMzEvMjAxNgkAAAABMMGTshaMLdcICM0Ub4wt1wgaQ0lRLlRTRTo4NjE2LklRX0VCVC5GWTIwMTQBAAAA4HANAAIAAAAFMzUzMDYBCAAAAAUAAAABMQEAAAAKMTY5MDM2OTQxOAMAAAACNzkCAAAAAzEzOQQAAAABMAcAAAAJOC8zMC8yMDE5CAAAAAkzLzMxLzIwMTQJAAAAATB2/JYfjC3XCEJ/S22MLdcIJUNJUS5UU0U6ODYwMS5JUV9HQUlOX0FTU0VUU19DRi5GWTIwMTABAAAA/lQNAAIAAAAEMTAyMAEIAAAABQAAAAExAQAAAAoxMzgyNzYzNDAxAwAAAAI3OQIAAAAEMjAyNgQAAAABMAcAAAAJOC8zMC8yMDE5CAAAAAkzLzMxLzIwMTAJAAAAATDMKagejC3XCEF1qm2MLdcIJkNJUS5UU0U6ODQxMS5JUV9GSUxJTkdfQ1VSUkVOQ1kuRlkyMDEyAQAAAJwGEAADAAAAA0pQWQBg29Ec</t>
  </si>
  <si>
    <t>jC3XCCe/z22MLdcIJ0NJUS5UU0U6ODU5MS5JUV9EQVlTX1BBWUFCTEVfT1VULkZZMjAwOQEAAADqEgYAAgAAAAkyMzUuODA2MDYBCAAAAAUAAAABMQEAAAAKMTQ1OTM3ODg3MwMAAAACNzkCAAAABDQxODMEAAAAATAHAAAACTgvMzAvMjAxOQgAAAAJMy8zMS8yMDA5CQAAAAEwdUQlF4wt1whdUgFvjC3XCB5DSVEuU1pTRTowMDI5MzkuSVFfQVBJQy5GWTIwMTEBAAAA5k1jAAIAAAALMjQ5Mi4wODA3NDcBCAAAAAUAAAABMQEAAAAKMTk1NDE4NDY5NAMAAAACMzICAAAABDEwODQEAAAAATAHAAAACTgvMzAvMjAxOQgAAAAKMTIvMzEvMjAxMQkAAAABMHFxchuMLdcIg/YPbowt1wghQ0lRLlNaU0U6MDAwNzgzLklRX0xUX0RFQlQuRlkyMDA3AQAAAO7GUQEDAAAAAADfnzwZjC3XCPj4hm6MLdcIIENJUS5UU0U6ODYwOS5JUV9MVF9JTlZFU1QuRlkyMDE1AQAAACxcDQACAAAABTQ0NjA4AQgAAAAFAAAAATEBAAAACjE3NDY5MTI5ODkDAAAAAjc5AgAAAAQxMDU0BAAAAAEwBwAAAAk4LzMwLzIwMTkIAAAACTMvMzEvMjAxNQkAAAABMAdm9x+MLdcIWBs4b4wt1wgqQ0lRLlNIU0U6NjAxODc4LklRX01BUktFVENBUC4yMDAwLzMvMzEuSlBZAQAAAEPeDwIDAAAAAADkn24/jC3XCG9FhYeMLdcIG0NJUS5UU0U6ODYwOS5JUV9DT0dTLkZZMjAwNgEAAAAsXA0AAgAAAAUxNjA3MwEIAAAABQAAAAExAQAAAAk0ODY3ODM0</t>
  </si>
  <si>
    <t>MzkDAAAAAjc5AgAAAAIzNAQAAAABMAcAAAAJOC8zMC8yMDE5CAAAAAkzLzMxLzIwMDYJAAAAATAjpx4WjC3XCFGFSm+MLdcII0NJUS5UU0U6ODU5MS5JUV9UT1RBTF9SRUNFSVYuRlkyMDA5AQAAAOoSBgACAAAABzQzMDUwNDABCAAAAAUAAAABMQEAAAAKMTQ1OTM3ODg3MwMAAAACNzkCAAAABDEwMDEEAAAAATAHAAAACTgvMzAvMjAxOQgAAAAJMy8zMS8yMDA5CQAAAAEwoNSLHIwt1wjjauZtjC3XCBlDSVEuVFNFOjg2MDkuSVFfQUQuRlkyMDE2AQAAACxcDQADAAAAAADti/cfjC3XCOMKKG2MLdcILkNJUS5UU0U6ODQxMS5JUV9UT1RBTF9ERUJUX0VCSVREQV9DQVBFWC5GWTIwMTEBAAAAnAYQAAMAAAAAAJCHQReMLdcICKDsbowt1wgqQ0lRLlRTRTo4NjAxLklRX1RPVEFMX0VRVUlUWS5GWTIwMTcuLi4uSlBZAQAAAP5UDQACAAAABzEzNDM0MzIBCAAAAAUAAAABMQEAAAAKMTg0OTQ3NjMzMAMAAAACNzkCAAAABDEyNzUEAAAAATAHAAAACTgvMzAvMjAxOQgAAAAJMy8zMS8yMDE3CQAAAAEwWjEeFowt1whHGzFvjC3XCCVDSVEuS09TRTpBMDAxMjAwLklRX0VCSVREQV9JTlQuRlkyMDA4AQAAAO1sDQADAAAAAk5BAFMGJheMLdcIfXkPb4wt1wgmQ0lRLlRTRTo4NTkxLklRX09USEVSX0xUX0FTU0VUUy5GWTIwMTIBAAAA6hIGAAIAAAAHMTU3MTE5OQEIAAAABQAAAAExAQAAAAoxNjg0NjI3OTU2AwAAAAI3</t>
  </si>
  <si>
    <t>OQIAAAAEMTA2MAQAAAABMAcAAAAJOC8zMC8yMDE5CAAAAAkzLzMxLzIwMTIJAAAAATBQIowcjC3XCG++622MLdcIIkNJUS5TWlNFOjAwMDc4My5JUV9UUkVBU1VSWS5GWTIwMTQBAAAA7sZRAQMAAAAAAFB1ixiMLdcIyrCgbowt1wgkQ0lRLlRTRTo4NDExLklRX0VRVUlUWV9NRVRIT0QuRlkyMDExAQAAAJwGEAACAAAABjIwOTU2NgEIAAAABQAAAAExAQAAAAoxNjgzODUwNTY3AwAAAAI3OQIAAAAEMzA2MwQAAAABMAcAAAAJOC8zMC8yMDE5CAAAAAkzLzMxLzIwMTEJAAAAATBUZ9EcjC3XCFKX3W2MLdcIJUNJUS5UU0U6ODMwNi5JUV9DQVNIX1NUX0lOVkVTVC5GWTIwMTEBAAAAPXwlAAIAAAAIMzYwMDk4MTQBCAAAAAUAAAABMQEAAAAKMTYyNzQyOTYzOAMAAAACNzkCAAAABDEwMDIEAAAAATAHAAAACTgvMzAvMjAxOQgAAAAJMy8zMS8yMDExCQAAAAEw68fCHYwt1whKC5htjC3XCCRDSVEuVFNFOjg2MDQuSVFfQ1VSUkVOVF9SQVRJTy5GWTIwMTIBAAAAKKgTAAIAAAAIMS40MjU0MjgBCAAAAAUAAAABMQEAAAAKMTY4NDYyODU1NwMAAAACNzkCAAAABDQwMzAEAAAAATAHAAAACTgvMzAvMjAxOQgAAAAJMy8zMS8yMDEyCQAAAAEwSkymF4wt1wjoeN5ujC3XCBdDSVEuLklRX0xUX0RFQlRfSVNTVUVELgUAAAABAAAACAAAABQoSW52YWxpZCBJZGVudGlmaWVyKT0KbkeMLdcIPQpuR4wt1wgtQ0lRLlRTRTo4</t>
  </si>
  <si>
    <t>MzA2LklRX09USEVSX0lOVkVTVF9BQ1RfU1VQUEwuRlkyMDE4AQAAAD18JQACAAAABi03Mjc2NQEIAAAABQAAAAExAQAAAAoxOTcwODM1MDk1AwAAAAI3OQIAAAAEMjA1MQQAAAABMAcAAAAJOC8zMC8yMDE5CAAAAAkzLzMxLzIwMTgJAAAAATBY4ZYdjC3XCPydzW2MLdcIHkNJUS5UU0U6ODYxNi5JUV9JTkNfVEFYLkZZMjAwNgEAAADgcA0AAgAAAAQ0MDc5AQgAAAAFAAAAATEBAAAACTUxODEwNjI4MQMAAAACNzkCAAAAAjc1BAAAAAEwBwAAAAk4LzMwLzIwMTkIAAAACTMvMzEvMjAwNgkAAAABMB6L7BSMLdcI+6Zhb4wt1wgmQ0lRLlRTRTo4NTkxLklRX0NVU1RPTV9CRVRBLjIwMTUvMDMvMzEBAAAA6hIGAAIAAAAQMS4wNDk2OTkzNDMwMjcyNQDu43w+jC3XCIeWdW+MLdcIHkNJUS5TSFNFOjYwMTg3OC5JUV9MQU5ELkZZMjAxNQEAAABD3g8CAwAAAAAALVI8GYwt1whHzGVujC3XCCZDSVEuVFNFOjg2MDEuSVFfRklMSU5HX0NVUlJFTkNZLkZZMjAxOAEAAAD+VA0AAwAAAANKUFkAxJ0GHowt1wjg/39tjC3XCCtDSVEuU1pTRTowMDI5MzkuSVFfVE9UQUxfREVCVF9JU1NVRUQuRlkyMDE4AQAAAOZNYwACAAAABzIyODkuNzMBCAAAAAUAAAABMQEAAAAKMTk2MjQ3MDYzNgMAAAACMzICAAAABDIxNjEEAAAAATAHAAAACTgvMzAvMjAxOQgAAAAKMTIvMzEvMjAxOAkAAAABMJFgQhuMLdcItlVCbowt1wgqQ0lR</t>
  </si>
  <si>
    <t>LlRTRTo4MzA2LklRX0NVUlJFTlRfUE9SVF9MRUFTRVMuRlkyMDE4AQAAAD18JQADAAAAAABHYZMdjC3XCARKum2MLdcIKENJUS5TSFNFOjYwMTg3OC5JUV9HQUlOX0lOVkVTVF9DRi5GWTIwMTcBAAAAQ94PAgIAAAAJMjQuMzAwNzc2AQgAAAAFAAAAATEBAAAACjE5NTA0NDA0NjcDAAAAAjMyAgAAAAQyMDkwBAAAAAEwBwAAAAk4LzMwLzIwMTkIAAAACjEyLzMxLzIwMTcJAAAAATDseDwZjC3XCJMaiW6MLdcIJENJUS5UU0U6ODYxNi5JUV9DVVJSRU5UX1JBVElPLkZZMjAxNwEAAADgcA0AAgAAAAgxLjM0OTA0NAEIAAAABQAAAAExAQAAAAoxODQ5NDc2MTI1AwAAAAI3OQIAAAAENDAzMAQAAAABMAcAAAAJOC8zMC8yMDE5CAAAAAkzLzMxLzIwMTcJAAAAATBsJKYXjC3XCFJM2W6MLdcIHkNJUS5UU0U6ODMwNi5JUV9MVF9ERUJULkZZMjAxMAEAAAA9fCUAAgAAAAgxNDE2MjQyNAEIAAAABQAAAAExAQAAAAoxNTU2MDk1OTcyAwAAAAI3OQIAAAAEMTA0OQQAAAABMAcAAAAJOC8zMC8yMDE5CAAAAAkzLzMxLzIwMTAJAAAAATD5oMIdjC3XCIc3gW2MLdcIIENJUS5JRFg6S1JFTi5JUV9DSEFOR0VfQVIuRlkyMDE4AQAAAKwVogADAAAAAAASK/oZjC3XCM4OY26MLdcIGUNJUS5UU0U6ODYxNi5JUV9HUC5GWTIwMTgBAAAA4HANAAIAAAAFODA2ODkBCAAAAAUAAAABMQEAAAAKMTg5NTY4Mjg2MQMAAAACNzkCAAAA</t>
  </si>
  <si>
    <t>AjEwBAAAAAEwBwAAAAk4LzMwLzIwMTkIAAAACTMvMzEvMjAxOAkAAAABMHFwlx+MLdcI6zxVbYwt1wghQ0lRLlRTRTo4MzA2LklRX0lOQ19FUVVJVFkuRlkyMDA5AQAAAD18JQADAAAAAAAEesIdjC3XCD/Opm2MLdcIIkNJUS5UU0U6ODU5MS5JUV9PVEhFUl9JTlRBTi5GWTIwMTABAAAA6hIGAAIAAAAFMjIzMTcBCAAAAAUAAAABMQEAAAAKMTU1MzI1OTc5NAMAAAACNzkCAAAABDEwNDAEAAAAATAHAAAACTgvMzAvMjAxOQgAAAAJMy8zMS8yMDEwCQAAAAEwoNSLHIwt1wjOuOZtjC3XCB5DSVEuVFNFOjg2MTYuSVFfU1RfREVCVC5GWTIwMTABAAAA4HANAAIAAAAGMzkwMzM4AQgAAAAFAAAAATEBAAAACjEzODY3MTkxNDIDAAAAAjc5AgAAAAQxMDQ2BAAAAAEwBwAAAAk4LzMwLzIwMTkIAAAACTMvMzEvMjAxMAkAAAABMG7r1h+MLdcIrPlJbYwt1wgpQ0lRLlRTRTo4NjE2LklRX0RBWVNfSU5WRU5UT1JZX09VVC5GWTIwMDkBAAAA4HANAAMAAAAAAIz+pReMLdcIiOLUbowt1wglQ0lRLklEWDpLUkVOLklRX1BSRUZfRElWX09USEVSLkZZMjAwNwEAAACsFaIAAwAAAAAA7wCCGowt1wiiP1FujC3XCCJDSVEuU1pTRTowMDI5MzkuSVFfQVJfVFVSTlMuRlkyMDA5AQAAAOZNYwADAAAAAABmuCUXjC3XCDzS9m6MLdcIJENJUS5UU0U6ODYwOS5JUV9PVEhFUl9MSUFCX0xULkZZMjAxNAEAAAAsXA0AAgAAAAQ2ODU2</t>
  </si>
  <si>
    <t>AQgAAAAFAAAAATEBAAAACjE2ODc5OTQ4MjIDAAAAAjc5AgAAAAQxMDYyBAAAAAEwBwAAAAk4LzMwLzIwMTkIAAAACTMvMzEvMjAxNAkAAAABMP099x+MLdcIbnoqbYwt1wgwQ0lRLktPU0U6QTAwMTIwMC5JUV9ORVRfREVCVF9FQklUREFfQ0FQRVguRlkyMDA5AQAAAO1sDQADAAAAAABTBiYXjC3XCA5YDW+MLdcIJUNJUS5UU0U6ODMwNi5JUV9MVF9ERUJUX0lTU1VFRC5GWTIwMTYBAAAAPXwlAAIAAAAHNTkxOTIxNAEIAAAABQAAAAExAQAAAAoxODk1OTEyNjg0AwAAAAI3OQIAAAAEMjAzNAQAAAABMAcAAAAJOC8zMC8yMDE5CAAAAAkzLzMxLzIwMTYJAAAAATBhE5MdjC3XCPwXvm2MLdcIKUNJUS5TSFNFOjYwMTg3OC5JUV9BU1NFVF9XUklURURPV04uRlkyMDA5AQAAAEPeDwIDAAAAAACzQHkZjC3XCFpMfm6MLdcIKUNJUS5JRFg6S1JFTi5JUV9EQVlTX0lOVkVOVE9SWV9PVVQuRlkyMDE2AQAAAKwVogADAAAAAADBk7IWjC3XCHwgE2+MLdcIJENJUS5UU0U6ODU5MS5JUV9FQklUREFfTUFSR0lOLkZZMjAxOAEAAADqEgYAAgAAAAcyNC4xODQ2AQgAAAAFAAAAATEBAAAACjE5Njk0NzA3NjMDAAAAAjc5AgAAAAQ0MDQ3BAAAAAEwBwAAAAk4LzMwLzIwMTkIAAAACTMvMzEvMjAxOAkAAAABMHKRJReMLdcIUoT2bowt1wgpQ0lRLlRTRTo4NjA5LklRX0lOVkVTVF9TRUNVUklUWV9DRi5GWTIwMTABAAAALFwN</t>
  </si>
  <si>
    <t>AAIAAAACMzIBCAAAAAUAAAABMQEAAAAKMTM4NzE4NDI4MQMAAAACNzkCAAAABDIwMjcEAAAAATAHAAAACTgvMzAvMjAxOQgAAAAJMy8zMS8yMDEwCQAAAAEw+8qbIIwt1wgPWS9tjC3XCCJDSVEuVFNFOjg2MDQuSVFfQ0FTSF9JTlZFU1QuRlkyMDEwAQAAACioEwACAAAABy0yNjk2NDMBCAAAAAUAAAABMQEAAAAKMTU1MzMyOTM1MQMAAAACNzkCAAAABDIwMDUEAAAAATAHAAAACTgvMzAvMjAxOQgAAAAJMy8zMS8yMDEwCQAAAAEwIL4HH4wt1wgrwlZtjC3XCCVDSVEuVFNFOjg2MTYuSVFfRElMVVRfRVBTX0VYQ0wuRlkyMDExAQAAAOBwDQACAAAACTE1LjQ5NjI1MwEIAAAABQAAAAExAQAAAAoxNDY0NjA5NjAzAwAAAAI3OQIAAAADMTQyBAAAAAEwBwAAAAk4LzMwLzIwMTkIAAAACTMvMzEvMjAxMQkAAAABMHcS1x+MLdcIN/RSbYwt1wgqQ0lRLlNaU0U6MDAyOTM5LklRX05FVF9JTlRFUkVTVF9FWFAuRlkyMDA5AQAAAOZNYwADAAAAAAByJHIbjC3XCLeMC26MLdcIJENJUS5UU0U6ODYwNC5JUV9QRVJJT0REQVRFX0lTLkZZMjAwOQEAAAAoqBMABQAAAAoyMDA5LzAzLzMxAB2XBx+MLdcITiFZb4wt1wgnQ0lRLlRTRTo4NjA5LklRX0NBU0hfT1BFUi5GWTIwMTEuLi4uSlBZAQAAACxcDQACAAAABDE0NTYBCAAAAAUAAAABMQEAAAAKMTQ2NDYwOTY1OAMAAAACNzkCAAAABDIwMDYEAAAAATAHAAAACTgvMzAv</t>
  </si>
  <si>
    <t>MjAxOQgAAAAJMy8zMS8yMDExCQAAAAEwLYAeFowt1wgm6S1vjC3XCCFDSVEuVFNFOjg1OTEuSVFfRUJJVERBX0lOVC5GWTIwMTQBAAAA6hIGAAIAAAAHNi40NzgzNQEIAAAABQAAAAExAQAAAAoxNzk3MjYwMTQ4AwAAAAI3OQIAAAAENDE5MAQAAAABMAcAAAAJOC8zMC8yMDE5CAAAAAkzLzMxLzIwMTQJAAAAATCCaiUXjC3XCJDo/G6MLdcIKENJUS5UU0U6ODYxNi5JUV9UT1RBTF9ESVZfUEFJRF9DRi5GWTIwMDkBAAAA4HANAAIAAAAFLTMzMTcBCAAAAAUAAAABMQEAAAAKMTM4NjcxOTE0MAMAAAACNzkCAAAABDIwMjIEAAAAATAHAAAACTgvMzAvMjAxOQgAAAAJMy8zMS8yMDA5CQAAAAEwbuvWH4wt1wir2GptjC3XCChDSVEuVFNFOjg1OTEuSVFfVE9UQUxfREVCVF9SRVBBSUQuRlkyMDA4AQAAAOoSBgACAAAACC0xOTkwNTA5AQgAAAAFAAAAATEBAAAACjEzODEyMDU1OTkDAAAAAjc5AgAAAAQyMTY2BAAAAAEwBwAAAAk4LzMwLzIwMTkIAAAACTMvMzEvMjAwOAkAAAABMBetixyMLdcIrHD5bYwt1wgiQ0lRLlRTRTo4NTkxLklRX0FTU0VUX1RVUk5TLkZZMjAxNQEAAADqEgYAAgAAAAgwLjIxMTg4NAEIAAAABQAAAAExAQAAAAoxODQ4MjYyNzY3AwAAAAI3OQIAAAAENDE3NwQAAAABMAcAAAAJOC8zMC8yMDE5CAAAAAkzLzMxLzIwMTUJAAAAATCCaiUXjC3XCGc29m6MLdcIJ0NJUS5UU0U6ODYxNi5JUV9O</t>
  </si>
  <si>
    <t>RVRfSU5URVJFU1RfRVhQLkZZMjAxOAEAAADgcA0AAgAAAAM2OTkBCAAAAAUAAAABMQEAAAAKMTg5NTY4Mjg2MQMAAAACNzkCAAAAAzM2OAQAAAABMAcAAAAJOC8zMC8yMDE5CAAAAAkzLzMxLzIwMTgJAAAAATBxcJcfjC3XCFy9PG2MLdcIM0NJUS5UU0U6ODYwNC5JUV9DSEFOR0VfT1RIRVJfTkVUX09QRVJfQVNTRVRTLkZZMjAxNQEAAAAoqBMAAgAAAAgtMzU4NzEwNQEIAAAABQAAAAExAQAAAAoxODQ4MTI2ODEwAwAAAAI3OQIAAAAEMjA0NQQAAAABMAcAAAAJOC8zMC8yMDE5CAAAAAkzLzMxLzIwMTUJAAAAATBAcNAejC3XCGL0YG2MLdcIKENJUS5UU0U6ODMwNi5JUV9HV19JTlRBTl9BTU9SVF9DRi5GWTIwMTgBAAAAPXwlAAIAAAAGMjM0Mzc2AQgAAAAFAAAAATEBAAAACjE5NzA4MzUwOTUDAAAAAjc5AgAAAAQyMTgyBAAAAAEwBwAAAAk4LzMwLzIwMTkIAAAACTMvMzEvMjAxOAkAAAABMEdhkx2MLdcIwrO+bYwt1wgfQ0lRLlRTRTo4NDExLklRX0JWX1NIQVJFLkZZMjAxNwEAAACcBhAAAgAAAAozMzYuMDM3MDYzAQgAAAAFAAAAATEBAAAACjE4NzUyMjMzNTUDAAAAAjc5AgAAAAQ0MDIwBAAAAAEwBwAAAAk4LzMwLzIwMTkIAAAACTMvMzEvMjAxNwkAAAABMIjvDh2MLdcIEvG9bYwt1wglQ0lRLklEWDpLUkVOLklRX0xUX0RFQlRfUkVQQUlELkZZMjAwNwEAAACsFaIAAwAAAAAA7wCCGowt1wg45jFu</t>
  </si>
  <si>
    <t>jC3XCBlDSVEuVFNFOjg2MDEuSVFfR1cuRlkyMDA5AQAAAP5UDQADAAAAAADrAqgejC3XCMDNfG2MLdcIHkNJUS5LT1NFOkEwMDEyMDAuSVFfUkVWLkZZMjAxMwEAAADtbA0AAgAAAAs5MzkxMi41NDMwOQEIAAAABQAAAAExAQAAAAoxNjY3MDE4NjY1AwAAAAI4NQIAAAADMTEyBAAAAAEwBwAAAAk4LzMwLzIwMTkIAAAACjEyLzMxLzIwMTMJAAAAATDk1OQajC3XCKKuN26MLdcIG0NJUS5UU0U6ODMwNi5JUV9OUFBFLkZZMjAxOQEAAAA9fCUAAgAAAAY5NzM2MDABCAAAAAUAAAABMQEAAAAKMTk3MDgzNTE4MwMAAAACNzkCAAAABDEwMDQEAAAAATAHAAAACTgvMzAvMjAxOQgAAAAJMy8zMS8yMDE5CQAAAAEwWOGWHYwt1wiFa8NtjC3XCCNDSVEuU0hTRTo2MDE4NzguSVFfUEFSVF9USU1FLkZZMjAxOAEAAABD3g8CAwAAAAAA3588GYwt1wj415lujC3XCCFDSVEuVFNFOjgzMDYuSVFfQ09NTU9OX1JFUC5GWTIwMDgBAAAAPXwlAAIAAAAHLTE1MTM2NQEIAAAABQAAAAExAQAAAAoxNDczMjA2MzIxAwAAAAI3OQIAAAAEMjE2NAQAAAABMAcAAAAJOC8zMC8yMDE5CAAAAAkzLzMxLzIwMDgJAAAAATAEesIdjC3XCIBIl22MLdcIHkNJUS5TWlNFOjAwMjkzOS5JUV9MQU5ELkZZMjAxMgEAAADmTWMAAwAAAAAAUr9yG4wt1whjHQlujC3XCBxDSVEuSURYOktSRU4uSVFfREFfQ0YuRlkyMDA5AQAAAKwVogACAAAACzI3</t>
  </si>
  <si>
    <t>OTcuOTIwNzYzAQgAAAAFAAAAATEBAAAACjE0OTEyNTUwNDIDAAAAAjY5AgAAAAQyMTYwBAAAAAEwBwAAAAk4LzMwLzIwMTkIAAAACjEyLzMxLzIwMDkJAAAAATDqDEAajC3XCA79Wm6MLdcIHkNJUS5UU0U6ODU5MS5JUV9MVF9ERUJULkZZMjAxNwEAAADqEgYAAgAAAAczODU0OTg0AQgAAAAFAAAAATEBAAAACjE5Njk0NzA3NjEDAAAAAjc5AgAAAAQxMDQ5BAAAAAEwBwAAAAk4LzMwLzIwMTkIAAAACTMvMzEvMjAxNwkAAAABMOGy3xuMLdcIeCgFbowt1wglQ0lRLklEWDpLUkVOLklRX0dBSU5fSU5WRVNUX0NGLkZZMjAxMQEAAACsFaIAAwAAAAAA81pAGowt1wgWk09ujC3XCCdDSVEuVFNFOjg0MTEuSVFfQ0ZPX0NVUlJFTlRfTElBQi5GWTIwMTABAAAAnAYQAAMAAAAAAJCHQReMLdcItiX1bowt1wgjQ0lRLlRTRTo4NjE2LklRX0dST1NTX01BUkdJTi5GWTIwMTUBAAAA4HANAAIAAAAHOTguMTYyMgEIAAAABQAAAAExAQAAAAoxNzQ2OTEzMDM1AwAAAAI3OQIAAAAENDA3NAQAAAABMAcAAAAJOC8zMC8yMDE5CAAAAAkzLzMxLzIwMTUJAAAAATBsJKYXjC3XCP3R4W6MLdcII0NJUS5TWlNFOjAwMjkzOS5JUV9ESVZfU0hBUkUuRlkyMDExAQAAAOZNYwADAAAAAABxcXIbjC3XCISoCG6MLdcIJkNJUS5UU0U6ODYwNC5JUV9JTlZFTlRPUllfVFVSTlMuRlkyMDA4AQAAACioEwADAAAAAABsJKYXjC3XCKQU2G6M</t>
  </si>
  <si>
    <t>LdcIJ0NJUS5UU0U6ODYxNi5JUV9NQVJLRVRDQVAuMjAwMS8zLzMxLkpQWQEAAADgcA0AAgAAAAsyNjAxMy4wMzkyNQBhEeo+jC3XCGH2hIeMLdcIIUNJUS5UU0U6ODYwOS5JUV9ORVRfQ0hBTkdFLkZZMjAwOQEAAAAsXA0AAgAAAAQ1MTMwAQgAAAAFAAAAATEBAAAACjEzODcxODM1NjADAAAAAjc5AgAAAAQyMDkzBAAAAAEwBwAAAAk4LzMwLzIwMTkIAAAACTMvMzEvMjAwOQkAAAABMPmkmyCMLdcIAAAsbYwt1wgmQ0lRLlNIU0U6NjAxODc4LklRX0ZJTklTSEVEX0lOVi5GWTIwMTQBAAAAQ94PAgIAAAAKMTQwLjM5MDk2OQEIAAAABQAAAAExAQAAAAoxODM0NDI4Nzg4AwAAAAIzMgIAAAAEMzA3NQQAAAABMAcAAAAJOC8zMC8yMDE5CAAAAAoxMi8zMS8yMDE0CQAAAAEwkys8GYwt1wh2TIVujC3XCCFDSVEuS09TRTpBMDAxMjAwLklRX1JEX0VYUC5GWTIwMTgBAAAA7WwNAAMAAAAAAPKygRqMLdcIwcpQbowt1wgjQ0lRLlNaU0U6MDAyOTM5LklRX1JEX0VYUF9GTi5GWTIwMTcBAAAA5k1jAAMAAAAAAJk4QhuMLdcIBCMObowt1wgpQ0lRLlRTRTo4NTkxLklRX0RBWVNfSU5WRU5UT1JZX09VVC5GWTIwMTgBAAAA6hIGAAIAAAAJMjEuMDQyNjE1AQgAAAAFAAAAATEBAAAACjE5Njk0NzA3NjMDAAAAAjc5AgAAAAQ0MDM1BAAAAAEwBwAAAAk4LzMwLzIwMTkIAAAACTMvMzEvMjAxOAkAAAABMHKRJReMLdcIUoT2</t>
  </si>
  <si>
    <t>bowt1wgoQ0lRLlNIU0U6NjAxODc4LklRX0dBSU5fSU5WRVNUX0NGLkZZMjAwNwEAAABD3g8CAwAAAAAAv1H6GYwt1whX84FujC3XCCVDSVEuVFNFOjg2MTYuSVFfQ0FTSF9TVF9JTlZFU1QuRlkyMDA5AQAAAOBwDQACAAAABjM0NzQ4NwEIAAAABQAAAAExAQAAAAoxMzg2NzE5MTQwAwAAAAI3OQIAAAAEMTAwMgQAAAABMAcAAAAJOC8zMC8yMDE5CAAAAAkzLzMxLzIwMDkJAAAAATCDxNYfjC3XCGgxUm2MLdcIJ0NJUS5TWlNFOjAwMDc4My5JUV9FQklUREEuRlkyMDE1Li4uLkpQWQEAAADuxlEBAwAAAAJOQQBfCh4WjC3XCEcbMW+MLdcIK0NJUS5TWlNFOjAwMjkzOS5JUV9UT1RBTF9ERUJUX0lTU1VFRC5GWTIwMDcBAAAA5k1jAAMAAAAAAHv9cRuMLdcIWocbbowt1wgtQ0lRLlRTRTo4NjA0LklRX09USEVSX0lOVkVTVF9BQ1RfU1VQUEwuRlkyMDExAQAAACioEwACAAAAAy00OQEIAAAABQAAAAExAQAAAAoxNjI0MTUyOTg2AwAAAAI3OQIAAAAEMjA1MQQAAAABMAcAAAAJOC8zMC8yMDE5CAAAAAkzLzMxLzIwMTEJAAAAATAQ5QcfjC3XCEEFcG2MLdcIGUNJUS5JRFg6S1JFTi5JUV9ETy5GWTIwMTMBAAAArBWiAAMAAAAAANWBQBqMLdcI9lVXbowt1wgnQ0lRLlRTRTo4NTkxLklRX0NBU0hfT1BFUi5GWTIwMTMuLi4uSlBZAQAAAOoSBgACAAAABjM5MTMwNAEIAAAABQAAAAExAQAAAAoxNzQ0MDM2NTI1AwAA</t>
  </si>
  <si>
    <t>AAI3OQIAAAAEMjAwNgQAAAABMAcAAAAJOC8zMC8yMDE5CAAAAAkzLzMxLzIwMTMJAAAAATAtgB4WjC3XCDEQNW+MLdcIG0NJUS5UU0U6ODYwNC5JUV9HUFBFLkZZMjAxNgEAAAAoqBMAAgAAAAY3NTgxMDYBCAAAAAUAAAABMQEAAAAKMTg5NDE1MDEyOAMAAAACNzkCAAAABDExNjkEAAAAATAHAAAACTgvMzAvMjAxOQgAAAAJMy8zMS8yMDE2CQAAAAEwWpbQHowt1wj9D1BtjC3XCCNDSVEuVFNFOjg2MTYuSVFfVE9UQUxfRVFVSVRZLkZZMjAxMQEAAADgcA0AAgAAAAYxMTMwMTQBCAAAAAUAAAABMQEAAAAKMTQ2NDYwOTYwMwMAAAACNzkCAAAABDEyNzUEAAAAATAHAAAACTgvMzAvMjAxOQgAAAAJMy8zMS8yMDExCQAAAAEwdxLXH4wt1wjjLH9vjC3XCCBDSVEuVFNFOjg2MDQuSVFfVE9UQUxfUkVWLkZZMjAxNAEAAAAoqBMAAgAAAAcxNTY5MDcwAQgAAAAFAAAAATEBAAAACjE3OTcyODEyMzkDAAAAAjc5AgAAAAIyOAQAAAABMAcAAAAJOC8zMC8yMDE5CAAAAAkzLzMxLzIwMTQJAAAAATAVDAgfjC3XCAk/onKMLdcILkNJUS5UU0U6ODYwOS5JUV9PVEhFUl9GSU5BTkNFX0FDVF9TVVBQTC5GWTIwMTQBAAAALFwNAAIAAAAELTcwMQEIAAAABQAAAAExAQAAAAoxNjg3OTk0ODIyAwAAAAI3OQIAAAAEMjA1MAQAAAABMAcAAAAJOC8zMC8yMDE5CAAAAAkzLzMxLzIwMTQJAAAAATAHZvcfjC3XCK+3MG2MLdcIKENJ</t>
  </si>
  <si>
    <t>US5TWlNFOjAwMDc4My5JUV9MVF9ERUJUX0VRVUlUWS5GWTIwMDgBAAAA7sZRAQMAAAAAAJAbShaMLdcIR38ib4wt1wggQ0lRLlRTRTo4NDExLklRX0xUX0lOVkVTVC5GWTIwMTgBAAAAnAYQAAIAAAAIMzY4OTY3NzUBCAAAAAUAAAABMQEAAAAKMTg5NTY4Mjc4NAMAAAACNzkCAAAABDEwNTQEAAAAATAHAAAACTgvMzAvMjAxOQgAAAAJMy8zMS8yMDE4CQAAAAEwgRYPHYwt1wh5gQFujC3XCCRDSVEuVFNFOjg2MTYuSVFfT1RIRVJfTElBQl9MVC5GWTIwMTABAAAA4HANAAIAAAAEMjE1MQEIAAAABQAAAAExAQAAAAoxMzg2NzE5MTQyAwAAAAI3OQIAAAAEMTA2MgQAAAABMAcAAAAJOC8zMC8yMDE5CAAAAAkzLzMxLzIwMTAJAAAAATBu69YfjC3XCP0EW22MLdcIJ0NJUS5UU0U6ODYwNC5JUV9DSEFOR0VfSU5WRU5UT1JZLkZZMjAxNgEAAAAoqBMAAwAAAAAAWpbQHowt1wiHsrBtjC3XCCRDSVEuVFNFOjg2MDkuSVFfRUJJVERBLkZZMjAxMS4uLi5KUFkBAAAALFwNAAMAAAACTkEAdGlKFowt1wgHBTJvjC3XCCxDSVEuVFNFOjg2MDkuSVFfTkVUX0RFQlRfRUJJVERBX0NBUEVYLkZZMjAxMgEAAAAsXA0AAwAAAAAA1n4YGIwt1wjTg8xujC3XCBtDSVEuVFNFOjg2MDEuSVFfQ09HUy5GWTIwMDQBAAAA/lQNAAIAAAAFODc1MDkBCAAAAAUAAAABMQEAAAAJMzQzNTI2NDI5AwAAAAI3OQIAAAACMzQEAAAAATAHAAAA</t>
  </si>
  <si>
    <t>CTgvMzAvMjAxOQgAAAAJMy8zMS8yMDA0CQAAAAEwy9jsFIwt1wgjsmRvjC3XCCpDSVEuVFNFOjg0MTEuSVFfSU5URVJFU1RfSU5WRVNUX0lOQy5GWTIwMTUBAAAAnAYQAAMAAAAAALB6Dh2MLdcI+s7ebYwt1wgbQ0lRLlRTRTo4NjAxLklRX0VCSVQuRlkyMDExAQAAAP5UDQADAAAAAk5BAMJQqB6MLdcI4CGzbYwt1wgrQ0lRLlRTRTo4NjA0LklRX05JX0FWQUlMX0VYQ0xfTUFSR0lOLkZZMjAwOAEAAAAoqBMAAgAAAActOC42MTgxAQgAAAAFAAAAATEBAAAACjEzODEzMDYyNjEDAAAAAjc5AgAAAAQ0MTgyBAAAAAEwBwAAAAk4LzMwLzIwMTkIAAAACTMvMzEvMjAwOAkAAAABMGwkpheMLdcIUUHkbowt1wgwQ0lRLktPU0U6QTAwMTIwMC5JUV9UT1RBTF9BU1NFVFMuRlkyMDEzLi4uLkxPQ0FMAQAAAO1sDQACAAAADTM4MTU2ODAuODcyMTEBCAAAAAUAAAABMQEAAAAKMTY2NzAxODY2NQMAAAACODUCAAAABDEwMDcEAAAAATAHAAAACTgvMzAvMjAxOQgAAAAKMTIvMzEvMjAxMwkAAAABMCg87BSMLdcIWEOMb4wt1wgnQ0lRLlRTRTo4NjA5LklRX0NGT19DVVJSRU5UX0xJQUIuRlkyMDE5AQAAACxcDQACAAAACDAuMTc2MDYzAQgAAAAFAAAAATEBAAAACjE5NzA2OTM5MTEDAAAAAjc5AgAAAAQ0MTg1BAAAAAEwBwAAAAk4LzMwLzIwMTkIAAAACTMvMzEvMjAxOQkAAAABMMGlGBiMLdcIPUHdbowt1wgjQ0lRLlRT</t>
  </si>
  <si>
    <t>RTo4NjAxLklRX1BFX0VYQ0wuLjIwMDkvMDMvMzEBAAAA/lQNAAMAAAACTk0BBwAAAAUAAAABMQEAAAAJNzkzOTYzNTE0AwAAAAEwAgAAAAYxMDAwMjcEAAAAATAHAAAACTMvMzEvMjAwOQgAAAAJMy8zMS8yMDA5y+1uP4wt1whhrp5vjC3XCCJDSVEuVFNFOjg2MDkuSVFfREFfU1VQUExfQ0YuRlkyMDEzAQAAACxcDQACAAAABDM5NjQBCAAAAAUAAAABMQEAAAAKMTYyNTk3NTE3MgMAAAACNzkCAAAABDIxNzEEAAAAATAHAAAACTgvMzAvMjAxOQgAAAAJMy8zMS8yMDEzCQAAAAEwzBmcIIwt1wgdzTZtjC3XCCNDSVEuU0hTRTo2MDE4NzguSVFfVE9UQUxfUkVWLkZZMjAxNwEAAABD3g8CAgAAAAs0NTg3LjAyNzg2NwEIAAAABQAAAAExAQAAAAoxOTUwNDQwNDY3AwAAAAIzMgIAAAACMjgEAAAAATAHAAAACTgvMzAvMjAxOQgAAAAKMTIvMzEvMjAxNwkAAAABMOx4PBmMLdcI7/KIbowt1wgkQ0lRLlRTRTo4NjA0LklRX01BUktFVENBUC4yMDE1LzAzLzMxAQAAACioEwACAAAADjI1NDQ2MjAuODAyNDI1ANk76D+MLdcIxkiDb4wt1wgsQ0lRLktPU0U6QTAwMTIwMC5JUV9DVVJSRU5UX1BPUlRfREVCVC5GWTIwMDgBAAAA7WwNAAMAAAAAADhg5BqMLdcIFwI2bowt1wg5Q0lRLlRTRTo4MzA2LklRX0NVU1RPTV9CRVRBLi0xMDRXLjIwMTMvMDMvMzEuLl5OMjI1LkpQWS5IAQAAAD18JQACAAAAEDEuMzQ1MDIzMTYx</t>
  </si>
  <si>
    <t>NzIyNDEAwBRvP4wt1wgAZ6lyjC3XCCFDSVEuU1pTRTowMDI5MzkuSVFfSU5DX1RBWC5GWTIwMTcBAAAA5k1jAAIAAAAKMTc5LjU4NDY2NAEIAAAABQAAAAExAQAAAAoxOTYyNDcwNjA0AwAAAAIzMgIAAAACNzUEAAAAATAHAAAACTgvMzAvMjAxOQgAAAAKMTIvMzEvMjAxNwkAAAABMJk4QhuMLdcIGFA9bowt1wgpQ0lRLlRTRTo4MzA2LklRX0NPTU1PTl9QUkVGX0RJVl9DRi5GWTIwMTEBAAAAPXwlAAIAAAAHLTE5MDI5OQEIAAAABQAAAAExAQAAAAoxNjI3NDI5NjM4AwAAAAI3OQIAAAAEMjA3MgQAAAABMAcAAAAJOC8zMC8yMDE5CAAAAAkzLzMxLzIwMTEJAAAAATDrx8IdjC3XCC2Mt22MLdcIGUNJUS5UU0U6ODMwNi5JUV9HUC5GWTIwMTMBAAAAPXwlAAIAAAAHMzc3Njg4NQEIAAAABQAAAAExAQAAAAoxNzQ4MDY0NDI2AwAAAAI3OQIAAAACMTAEAAAAATAHAAAACTgvMzAvMjAxOQgAAAAJMy8zMS8yMDEzCQAAAAEw3O7CHYwt1whHb4ltjC3XCBlDSVEuVFNFOjg2MDQuSVFfQUQuRlkyMDA5AQAAACioEwACAAAABy0yMjU0NzUBCAAAAAUAAAABMQEAAAAKMTQ1OTYwNTM3OAMAAAACNzkCAAAABDEwNzUEAAAAATAHAAAACTgvMzAvMjAxOQgAAAAJMy8zMS8yMDA5CQAAAAEwHZcHH4wt1whLTVZtjC3XCCpDSVEuU1pTRTowMDA3ODMuSVFfQ0FTSF9PUEVSLkZZMjAwOS4uLi5KUFkBAAAA7sZRAQIAAAANMTI3</t>
  </si>
  <si>
    <t>MDIxLjM4MjY4MQEIAAAABQAAAAExAQAAAAoxNDU1MDc1MTcxAwAAAAI3OQIAAAAEMjAwNgQAAAABMAcAAAAJOC8zMC8yMDE5CAAAAAoxMi8zMS8yMDA5CQAAAAEwI6ceFowt1wiDJjtvjC3XCCFDSVEuVFNFOjgzMDYuSVFfQ0FTSF9GSU5BTi5GWTIwMTkBAAAAPXwlAAIAAAAHMzA2MzMzMQEIAAAABQAAAAExAQAAAAoxOTcwODM1MTgzAwAAAAI3OQIAAAAEMjAwNAQAAAABMAcAAAAJOC8zMC8yMDE5CAAAAAkzLzMxLzIwMTkJAAAAATBICJcdjC3XCLMR3G2MLdcIHUNJUS5UU0U6ODU5MS5JUV9SRF9FWFAuRlkyMDA5AQAAAOoSBgADAAAAAAAXrYscjC3XCIOz/W2MLdcIOUNJUS5UU0U6ODU5MS5JUV9DVVNUT01fQkVUQS4tMTA0Vy4yMDEwLzAzLzMxLi5eTjIyNS5KUFkuSAEAAADqEgYAAgAAABAxLjcyMjk5OTM1NzgzOTU5AMvtbj+MLdcIZQiocowt1wgoQ0lRLlRTRTo4MzA2LklRX1RPVEFMX0RFQlRfRUJJVERBLkZZMjAxMQEAAAA9fCUAAwAAAAJOQQCwEkEXjC3XCAfu826MLdcILUNJUS5LT1NFOkEwMDEyMDAuSVFfT1RIRVJfTk9OX09QRVJfRVhQLkZZMjAwOAEAAADtbA0AAgAAAAstOTA3LjEyNDU5MgEIAAAABQAAAAExAQAAAAoxMDY1NTU1OTQ4AwAAAAI4NQIAAAADMzcxBAAAAAEwBwAAAAk4LzMwLzIwMTkIAAAACTMvMzEvMjAwOAkAAAABMOgV7BSMLdcI/lhab4wt1wgmQ0lRLlRTRTo4NjE2LklR</t>
  </si>
  <si>
    <t>X1NBTEVTX01BUktFVElORy5GWTIwMTgBAAAA4HANAAIAAAAFMTM4MjcBCAAAAAUAAAABMQEAAAAKMTg5NTY4Mjg2MQMAAAACNzkCAAAABTIxNTYxBAAAAAEwBwAAAAk4LzMwLzIwMTkIAAAACTMvMzEvMjAxOAkAAAABMGOXlx+MLdcIT4BEbYwt1wgnQ0lRLlNIU0U6NjAxODc4LklRX0VRVUlUWV9NRVRIT0QuRlkyMDE2AQAAAEPeDwICAAAACjEwOS40MDA3MzEBCAAAAAUAAAABMQEAAAAKMTg3OTYxMjM4MgMAAAACMzICAAAABDMwNjMEAAAAATAHAAAACTgvMzAvMjAxOQgAAAAKMTIvMzEvMjAxNgkAAAABMC1SPBmMLdcI0zCPbowt1wghQ0lRLlRTRTo4NjA0LklRX0NBU0hfRklOQU4uRlkyMDEyAQAAACioEwACAAAABy04NDQzMTEBCAAAAAUAAAABMQEAAAAKMTY4NDYyODU1NwMAAAACNzkCAAAABDIwMDQEAAAAATAHAAAACTgvMzAvMjAxOQgAAAAJMy8zMS8yMDEyCQAAAAEwEOUHH4wt1wiA7kZtjC3XCCZDSVEuVFNFOjgzMDYuSVFfTkVUX0RFQlRfSVNTVUVELkZZMjAxOAEAAAA9fCUAAgAAAAc0MjQxNTU1AQgAAAAFAAAAATEBAAAACjE5NzA4MzUwOTUDAAAAAjc5AgAAAAQyMDAzBAAAAAEwBwAAAAk4LzMwLzIwMTkIAAAACTMvMzEvMjAxOAkAAAABMFjhlh2MLdcIkwfSbYwt1wgdQ0lRLlRTRTo4NjA0LklRX1JEX0VYUC5GWTIwMTQBAAAAKKgTAAMAAAAAABUMCB+MLdcImHo/bYwt1wgoQ0lRLlNaU0U6</t>
  </si>
  <si>
    <t>MDAyOTM5LklRX0JBU0lDX0VQU19FWENMLkZZMjAxNgEAAADmTWMAAgAAAAQwLjM1AQgAAAAFAAAAATEBAAAACjE5NTM4NDIyMzADAAAAAjMyAgAAAAQzMDY0BAAAAAEwBwAAAAk4LzMwLzIwMTkIAAAACjEyLzMxLzIwMTYJAAAAATCZOEIbjC3XCGFVJm6MLdcIIENJUS5JRFg6S1JFTi5JUV9CVUlMRElOR1MuRlkyMDEyAQAAAKwVogACAAAACzk0OTEuMDQ1MDc1AQgAAAAFAAAAATEBAAAACjE2NjgwODEwODYDAAAAAjY5AgAAAAQzMDIzBAAAAAEwBwAAAAk4LzMwLzIwMTkIAAAACjEyLzMxLzIwMTIJAAAAATDzWkAajC3XCB8TU26MLdcIJkNJUS5UU0U6ODQxMS5JUV9JTlZFTlRPUllfVFVSTlMuRlkyMDE3AQAAAJwGEAADAAAAAACKrkEXjC3XCPLi926MLdcIM0NJUS5UU0U6ODYwNC5JUV9DSEFOR0VfT1RIRVJfTkVUX09QRVJfQVNTRVRTLkZZMjAxMwEAAAAoqBMAAgAAAAcyMDE0NTk1AQgAAAAFAAAAATEBAAAACjE3NDQwMzYxMjgDAAAAAjc5AgAAAAQyMDQ1BAAAAAEwBwAAAAk4LzMwLzIwMTkIAAAACTMvMzEvMjAxMwkAAAABMBUMCB+MLdcI4dJXbYwt1wgjQ0lRLlRTRTo4NTkxLklRX0lOVEVSRVNUX0VYUC5GWTIwMTkBAAAA6hIGAAIAAAAGLTgzOTAwAQgAAAAFAAAAATEBAAAACjE5Njk0NzA3NjgDAAAAAjc5AgAAAAI4MgQAAAABMAcAAAAJOC8zMC8yMDE5CAAAAAkzLzMxLzIwMTkJAAAAATDpAOAb</t>
  </si>
  <si>
    <t>jC3XCA126W2MLdcIJUNJUS5UU0U6ODU5MS5JUV9CQVNJQ19FUFNfRVhDTC5GWTIwMTgBAAAA6hIGAAIAAAAKMjQ0LjQwMDMzNwEIAAAABQAAAAExAQAAAAoxOTY5NDcwNzYzAwAAAAI3OQIAAAAEMzA2NAQAAAABMAcAAAAJOC8zMC8yMDE5CAAAAAkzLzMxLzIwMTgJAAAAATDa2d8bjC3XCG1PBW6MLdcIKENJUS5UU0U6ODYwNC5JUV9UT1RBTF9ERUJUX1JFUEFJRC5GWTIwMTUBAAAAKKgTAAIAAAAILTMxNjc5NTYBCAAAAAUAAAABMQEAAAAKMTg0ODEyNjgxMAMAAAACNzkCAAAABDIxNjYEAAAAATAHAAAACTgvMzAvMjAxOQgAAAAJMy8zMS8yMDE1CQAAAAEwQHDQHowt1whY7z9tjC3XCCpDSVEuVFNFOjg2MDkuSVFfVEVWX0VCSVREQS4yMDAwLjIwMTcvMDMvMzEBAAAALFwNAAMAAAAAADLt5z+MLdcIu4aXb4wt1wguQ0lRLlRTRTo4NjE2LklRX01JTk9SSVRZX0lOVEVSRVNUX1RPVEFMLkZZMjAxNwEAAADgcA0AAgAAAAQxNDcyAQgAAAAFAAAAATEBAAAACjE4NDk0NzYxMjUDAAAAAjc5AgAAAAQxMzEyBAAAAAEwBwAAAAk4LzMwLzIwMTkIAAAACTMvMzEvMjAxNwkAAAABMHFwlx+MLdcIVnRdbYwt1wgqQ0lRLlRTRTo4NjAxLklRX0lOVEVSRVNUX0lOVkVTVF9JTkMuRlkyMDE0AQAAAP5UDQACAAAABDQ1NTQBCAAAAAUAAAABMQEAAAAKMTY4ODUyOTI4NwMAAAACNzkCAAAAAjY1BAAAAAEwBwAAAAk4LzMw</t>
  </si>
  <si>
    <t>LzIwMTkIAAAACTMvMzEvMjAxNAkAAAABMKyeqB6MLdcI8jFTb4wt1wgaQ0lRLlRTRTo4NjAxLklRX1JFVi5GWTIwMTIBAAAA/lQNAAIAAAAGMzAwMjYzAQgAAAAFAAAAATEBAAAACjE1NTc1MTkyNzgDAAAAAjc5AgAAAAMxMTIEAAAAATAHAAAACTgvMzAvMjAxOQgAAAAJMy8zMS8yMDEyCQAAAAEwKnioHowt1wjTSLNtjC3XCCZDSVEuU1pTRTowMDA3ODMuSVFfVE9UQUxfRVFVSVRZLkZZMjAxMwEAAADuxlEBAgAAAAsxMjY5My4zNDIwMQEIAAAABQAAAAExAQAAAAoxNzI1NDIyOTgyAwAAAAIzMgIAAAAEMTI3NQQAAAABMAcAAAAJOC8zMC8yMDE5CAAAAAoxMi8zMS8yMDEzCQAAAAEwY1MIGYwt1wj7Ro5ujC3XCCdDSVEuVFNFOjg2MDEuSVFfRUJJVERBX0NBUEVYX0lOVC5GWTIwMTABAAAA/lQNAAMAAAACTkEAa3OmF4wt1wj9eOVujC3XCCVDSVEuS09TRTpBMDAxMjAwLklRX0VCSVREQV9JTlQuRlkyMDEzAQAAAO1sDQADAAAAAk5BAPsdshaMLdcInbYHb4wt1wglQ0lRLklEWDpLUkVOLklRX0dBSU5fSU5WRVNUX0NGLkZZMjAxNwEAAACsFaIAAwAAAAAAwwP6GYwt1wj6V4FujC3XCCZDSVEuVFNFOjg2MDEuSVFfQ1VTVE9NX0JFVEEuMjAxNC8wMy8zMQEAAAD+VA0AAgAAABEwLjkyODk1OTE3OTA0MDc0MgDAFG8/jC3XCNy3cG+MLdcIGUNJUS5UU0U6ODYwOS5JUV9HVy5GWTIwMDgBAAAALFwNAAMAAAAA</t>
  </si>
  <si>
    <t>APh9myCMLdcIshsibYwt1wglQ0lRLlRTRTo4NDExLklRX0NBUElUQUxfTEVBU0VTLkZZMjAxNAEAAACcBhAAAgAAAAUyNjY4MQEIAAAABQAAAAExAQAAAAoxNzcyMzMzOTYwAwAAAAI3OQIAAAAEMTE4MwQAAAABMAcAAAAJOC8zMC8yMDE5CAAAAAkzLzMxLzIwMTQJAAAAATA1AtIcjC3XCBOB3m2MLdcIKUNJUS5UU0U6ODYxNi5JUV9UT1RBTF9ERUJUX0NBUElUQUwuRlkyMDE0AQAAAOBwDQACAAAABzY2Ljk0NTkBCAAAAAUAAAABMQEAAAAKMTY5MDM2OTQxOAMAAAACNzkCAAAABDQxODYEAAAAATAHAAAACTgvMzAvMjAxOQgAAAAJMy8zMS8yMDE0CQAAAAEwbCSmF4wt1wj90eFujC3XCCpDSVEuVFNFOjg2MDEuSVFfSU5URVJFU1RfSU5WRVNUX0lOQy5GWTIwMDYBAAAA/lQNAAMAAAAAAMKnthSMLdcIHJZSb4wt1wgqQ0lRLktPU0U6QTAwMTIwMC5JUV9MT0FOU19SRUNFSVZfTFQuRlkyMDExAQAAAO1sDQADAAAAAADlrOQajC3XCKK5LG6MLdcII0NJUS5UU0U6ODMwNi5JUV9PVEhFUl9FUVVJVFkuRlkyMDEwAQAAAD18JQACAAAABi00NTQzNQEIAAAABQAAAAExAQAAAAoxNTU2MDk1OTcyAwAAAAI3OQIAAAAEMTAyOAQAAAABMAcAAAAJOC8zMC8yMDE5CAAAAAkzLzMxLzIwMTAJAAAAATD5oMIdjC3XCJisj22MLdcIGUNJUS5JRFg6S1JFTi5JUV9BRS5GWTIwMDgBAAAArBWiAAIAAAALNjg4Ni45OTY0MzYB</t>
  </si>
  <si>
    <t>CAAAAAUAAAABMQEAAAAKMTM4MTUyMjg2MwMAAAACNjkCAAAABDEwMTYEAAAAATAHAAAACTgvMzAvMjAxOQgAAAAKMTIvMzEvMjAwOAkAAAABMJblPxqMLdcI+Y5fbowt1wgkQ0lRLlNaU0U6MDAwNzgzLklRX0VCSVREQV9JTlQuRlkyMDA3AQAAAO7GUQEDAAAAAk5BAJAbShaMLdcIM3Qmb4wt1wgkQ0lRLlRTRTo4NTkxLklRX0NVUlJFTkNZX0dBSU4uRlkyMDEzAQAAAOoSBgACAAAABC01MDMBCAAAAAUAAAABMQEAAAAKMTc0NDAzNjUyNQMAAAACNzkCAAAAAjM4BAAAAAEwBwAAAAk4LzMwLzIwMTkIAAAACTMvMzEvMjAxMwkAAAABMFAijByMLdcIuF/jbYwt1wglQ0lRLlRTRTo4NjA0LklRX1NUX0RFQlRfUkVQQUlELkZZMjAxNQEAAAAoqBMAAwAAAAAAQHDQHowt1wjfY3FtjC3XCCFDSVEuVFNFOjg2MDQuSVFfU0dBX01BUkdJTi5GWTIwMTcBAAAAKKgTAAIAAAAHNDMuMDM4NAEIAAAABQAAAAExAQAAAAoxOTY5NTAxNjU2AwAAAAI3OQIAAAAENDM3NQQAAAABMAcAAAAJOC8zMC8yMDE5CAAAAAkzLzMxLzIwMTcJAAAAATBrc6YXjC3XCGfo7m6MLdcIIUNJUS5TWlNFOjAwMjkzOS5JUV9QRU5TSU9OLkZZMjAxMQEAAADmTWMAAwAAAAAAcXFyG4wt1whbORRujC3XCCxDSVEuVFNFOjg2MDkuSVFfTkVUX0RFQlRfRUJJVERBX0NBUEVYLkZZMjAxNAEAAAAsXA0AAwAAAAAA1n4YGIwt1whzidFujC3XCCZDSVEu</t>
  </si>
  <si>
    <t>VFNFOjg2MTYuSVFfTkVUX0RFQlRfRUJJVERBLkZZMjAwOQEAAADgcA0AAwAAAAJOQQCM/qUXjC3XCC9o3W6MLdcIIUNJUS5UU0U6ODQxMS5JUV9DQVNIX0VRVUlWLkZZMjAxNQEAAACcBhAAAgAAAAgyNzg0MDc3NQEIAAAABQAAAAExAQAAAAoxNzcyMzM0MTM3AwAAAAI3OQIAAAAEMTA5NgQAAAABMAcAAAAJOC8zMC8yMDE5CAAAAAkzLzMxLzIwMTUJAAAAATCnoQ4djC3XCFNVy22MLdcILkNJUS5LT1NFOkEwMDEyMDAuSVFfT1RIRVJfVU5VU1VBTF9TVVBQTC5GWTIwMTUBAAAA7WwNAAMAAAAAABkXgRqMLdcIn0pGbowt1wgmQ0lRLlNaU0U6MDAyOTM5LklRX1RPVEFMX0FTU0VUUy5GWTIwMTMBAAAA5k1jAAIAAAALMTg3ODcuMzk2MDkBCAAAAAUAAAABMQEAAAAKMTgyMzk0ODIyNwMAAAACMzICAAAABDEwMDcEAAAAATAHAAAACTgvMzAvMjAxOQgAAAAKMTIvMzEvMjAxMwkAAAABMMpFdBuMLdcIWJIQbowt1wghQ0lRLlNaU0U6MDAwNzgzLklRX1pfU0NPUkUuRlkyMDEzAQAAAO7GUQEDAAAAAACRQkoWjC3XCHSVGm+MLdcIKUNJUS5TWlNFOjAwMDc4My5JUV9PVEhFUl9MVF9BU1NFVFMuRlkyMDEwAQAAAO7GUQECAAAACTQzLjIyODg0MwEIAAAABQAAAAExAQAAAAoxNTUxNTk3NzE4AwAAAAIzMgIAAAAEMTA2MAQAAAABMAcAAAAJOC8zMC8yMDE5CAAAAAoxMi8zMS8yMDEwCQAAAAEwhd4HGYwt1wiPbZVu</t>
  </si>
  <si>
    <t>jC3XCB9DSVEuVFNFOjg2MTYuSVFfRUJUX0VYQ0wuRlkyMDEzAQAAAOBwDQACAAAABTE3MzE5AQgAAAAFAAAAATEBAAAACjE2MjU5NzUyMjUDAAAAAjc5AgAAAAE0BAAAAAEwBwAAAAk4LzMwLzIwMTkIAAAACTMvMzEvMjAxMwkAAAABMGs51x+MLdcISzdsbYwt1wgZQ0lRLklEWDpLUkVOLklRX0dXLkZZMjAxMAEAAACsFaIAAwAAAAAABjRAGowt1wgW7EtujC3XCCFDSVEuU1pTRTowMDI5MzkuSVFfSU5DX1RBWC5GWTIwMTEBAAAA5k1jAAIAAAAJNTguNTQ0MzY0AQgAAAAFAAAAATEBAAAACjE5NTQxODQ2OTQDAAAAAjMyAgAAAAI3NQQAAAABMAcAAAAJOC8zMC8yMDE5CAAAAAoxMi8zMS8yMDExCQAAAAEwcXFyG4wt1wiNzw9ujC3XCClDSVEuS09TRTpBMDAxMjAwLklRX09USEVSX0NMX1NVUFBMLkZZMjAxMgEAAADtbA0AAgAAAAwzMzc2MjMuMzMzMDUBCAAAAAUAAAABMQEAAAAKMTcyOTczODU1MgMAAAACODUCAAAABDEwNTcEAAAAATAHAAAACTgvMzAvMjAxOQgAAAAJMy8zMS8yMDEyCQAAAAEw5NTkGowt1wiNBy1ujC3XCCdDSVEuVFNFOjg2MDkuSVFfQ0FTSF9PUEVSLkZZMjAxNy4uLi5KUFkBAAAALFwNAAIAAAAFNTIyMTYBCAAAAAUAAAABMQEAAAAKMTg0OTQ3NjMxMQMAAAACNzkCAAAABDIwMDYEAAAAATAHAAAACTgvMzAvMjAxOQgAAAAJMy8zMS8yMDE3CQAAAAEwLYAeFowt1wg86TRvjC3XCCFD</t>
  </si>
  <si>
    <t>SVEuU1pTRTowMDA3ODMuSVFfU1RfREVCVC5GWTIwMDkBAAAA7sZRAQIAAAALMjEzMi4yNDA4NDQBCAAAAAUAAAABMQEAAAAKMTQ1NTA3NTE3MQMAAAACMzICAAAABDEwNDYEAAAAATAHAAAACTgvMzAvMjAxOQgAAAAKMTIvMzEvMjAwOQkAAAABMIXeBxmMLdcIKDaNbowt1wggQ0lRLlRTRTo4NDExLklRX01BQ0hJTkVSWS5GWTIwMTkBAAAAnAYQAAMAAAAAAIU9Dx2MLdcIzPv4bYwt1wgkQ0lRLlNaU0U6MDAwNzgzLklRX0NBU0hfRVFVSVYuRlkyMDE0AQAAAO7GUQECAAAACzQwODIuMDAzODYxAQgAAAAFAAAAATEBAAAACjE3ODI3MDIyNzkDAAAAAjMyAgAAAAQxMDk2BAAAAAEwBwAAAAk4LzMwLzIwMTkIAAAACjEyLzMxLzIwMTQJAAAAATBjUwgZjC3XCIirsG6MLdcIKENJUS5TWlNFOjAwMjkzOS5JUV9CQVNJQ19FUFNfRVhDTC5GWTIwMDcBAAAA5k1jAAIAAAAEMS4yMgEIAAAABQAAAAExAQAAAAoxOTU0NTUzNTMxAwAAAAIzMgIAAAAEMzA2NAQAAAABMAcAAAAJOC8zMC8yMDE5CAAAAAoxMi8zMS8yMDA3CQAAAAEwxSfgG4wt1whOxAVujC3XCBxDSVEuU1pTRTowMDI5MzkuSVFfRE8uRlkyMDE2AQAAAOZNYwADAAAAAACZOEIbjC3XCA2jEW6MLdcIIkNJUS5UU0U6ODYwNC5JUV9HQUlOX0lOVkVTVC5GWTIwMTMBAAAAKKgTAAMAAAAAABDlBx+MLdcIiCw/bYwt1wgSQ0lRLi5JUV9ESVZFU1RfQ0YuBQAA</t>
  </si>
  <si>
    <t>AAEAAAAIAAAAFChJbnZhbGlkIElkZW50aWZpZXIpPi0kR4wt1wg+LSRHjC3XCCBDSVEuSURYOktSRU4uSVFfSU5WRU5UT1JZLkZZMjAxNQEAAACsFaIAAwAAAAAA7kD5GYwt1wgi12FujC3XCB5DSVEuVFNFOjgzMDYuSVFfU1RfREVCVC5GWTIwMTkBAAAAPXwlAAIAAAAINTA5MDE2NDYBCAAAAAUAAAABMQEAAAAKMTk3MDgzNTE4MwMAAAACNzkCAAAABDEwNDYEAAAAATAHAAAACTgvMzAvMjAxOQgAAAAJMy8zMS8yMDE5CQAAAAEwWOGWHYwt1wjhxM1tjC3XCBtDSVEuVFNFOjg2MDQuSVFfRUJJVC5GWTIwMTIBAAAAKKgTAAMAAAACTkEAEOUHH4wt1wh8zWdtjC3XCCVDSVEuVFNFOjg2MDkuSVFfVE9UQUxfTElBQl9JTlMuRlkyMDE3AQAAACxcDQACAAAABjM3NDU5MAEIAAAABQAAAAExAQAAAAoxODQ5NDc2MzExAwAAAAI3OQIAAAAEMTAxMgQAAAABMAcAAAAJOC8zMC8yMDE5CAAAAAkzLzMxLzIwMTcJAAAAATBGNVEVjC3XCPGKHW2MLdcII0NJUS5TSFNFOjYwMTg3OC5JUV9CVUlMRElOR1MuRlkyMDE0AQAAAEPeDwICAAAACjM2Ni41MTMyOTQBCAAAAAUAAAABMQEAAAAKMTgzNDQyODc4OAMAAAACMzICAAAABDMwMjMEAAAAATAHAAAACTgvMzAvMjAxOQgAAAAKMTIvMzEvMjAxNAkAAAABMJMrPBmMLdcIxBSEbowt1wgpQ0lRLlNaU0U6MDAyOTM5LklRX0RFRl9UQVhfTElBQl9MVC5GWTIwMTgBAAAA5k1j</t>
  </si>
  <si>
    <t>AAIAAAAIMy4yMzQ5NjcBCAAAAAUAAAABMQEAAAAKMTk2MjQ3MDYzNgMAAAACMzICAAAABDEwMjcEAAAAATAHAAAACTgvMzAvMjAxOQgAAAAKMTIvMzEvMjAxOAkAAAABMJFgQhuMLdcIcTkbbowt1wggQ0lRLlRTRTo4NTkxLklRX1JEX0VYUF9GTi5GWTIwMTABAAAA6hIGAAMAAAAAAKDUixyMLdcIF+ACbowt1wghQ0lRLlRTRTo4MzA2LklRX1RPVEFMX0xJQUIuRlkyMDEzAQAAAD18JQACAAAACTIxOTYxNzI5NgEIAAAABQAAAAExAQAAAAoxNzQ4MDY0NDI2AwAAAAI3OQIAAAAEMTI3NgQAAAABMAcAAAAJOC8zMC8yMDE5CAAAAAkzLzMxLzIwMTMJAAAAATABFsMdjC3XCEdviW2MLdcIF0NJUS4uSVFfU1RfREVCVF9JU1NVRUQuBQAAAAEAAAAIAAAAFChJbnZhbGlkIElkZW50aWZpZXIpc1QkR4wt1whzVCRHjC3XCCZDSVEuSURYOktSRU4uSVFfU0FMRVNfTUFSS0VUSU5HLkZZMjAxMgEAAACsFaIAAgAAAAszMDYyLjY0MzYyMgEIAAAABQAAAAExAQAAAAoxNjY4MDgxMDg2AwAAAAI2OQIAAAAFMjE1NjEEAAAAATAHAAAACTgvMzAvMjAxOQgAAAAKMTIvMzEvMjAxMgkAAAABMPNaQBqMLdcICwhXbowt1wglQ0lRLlRTRTo4NjA0LklRX0NBUElUQUxfTEVBU0VTLkZZMjAxNQEAAAAoqBMAAwAAAAAAQHDQHowt1whLsUdtjC3XCBlDSVEuVFNFOjg0MTEuSVFfQVAuRlkyMDE1AQAAAJwGEAACAAAACTExMzQ1MjQ1</t>
  </si>
  <si>
    <t>MQEIAAAABQAAAAExAQAAAAoxNzcyMzM0MTM3AwAAAAI3OQIAAAAEMTAxOAQAAAABMAcAAAAJOC8zMC8yMDE5CAAAAAkzLzMxLzIwMTUJAAAAATCnoQ4djC3XCFNVy22MLdcIKENJUS5TWlNFOjAwMjkzOS5JUV9TVF9ERUJUX1JFUEFJRC5GWTIwMTMBAAAA5k1jAAMAAAAAAMpFdBuMLdcIRJIJbowt1wgjQ0lRLlRTRTo4NjE2LklRX0JFVEFfMllSLjIwMDgvMDMvMzEBAAAA4HANAAIAAAAQMS4wMzc3NzY1MzEwNTM2NwAFlnw+jC3XCJj6bW+MLdcIKENJUS5UU0U6ODYwMS5JUV9UT1RBTF9MSUFCX0VRVUlUWS5GWTIwMTkBAAAA/lQNAAIAAAAIMjExMjY3MDYBCAAAAAUAAAABMQEAAAAKMTk3MDY5MzkyMgMAAAACNzkCAAAABDEwMTMEAAAAATAHAAAACTgvMzAvMjAxOQgAAAAJMy8zMS8yMDE5CQAAAAEwusQGHowt1whVMp9tjC3XCCVDSVEuVFNFOjg2MDkuSVFfU1RfREVCVF9JU1NVRUQuRlkyMDE1AQAAACxcDQADAAAAAAAHZvcfjC3XCPWQN22MLdcIIENJUS5UU0U6ODYwOS5JUV9PVEhFUl9SRVYuRlkyMDE1AQAAACxcDQACAAAABDE4ODcBCAAAAAUAAAABMQEAAAAKMTc0NjkxMjk4OQMAAAACNzkCAAAAAzM1NwQAAAABMAcAAAAJOC8zMC8yMDE5CAAAAAkzLzMxLzIwMTUJAAAAATAHZvcfjC3XCGChKm2MLdcIHENJUS5TWlNFOjAwMjkzOS5JUV9GWC5GWTIwMTIBAAAA5k1jAAIAAAAJLTAuMDIzNDkzAQgA</t>
  </si>
  <si>
    <t>AAAFAAAAATEBAAAACjE5NTM1ODIzMzkDAAAAAjMyAgAAAAQyMTQ0BAAAAAEwBwAAAAk4LzMwLzIwMTkIAAAACjEyLzMxLzIwMTIJAAAAATBSv3IbjC3XCK1EJW6MLdcIIENJUS5UU0U6ODYxNi5JUV9NQUNISU5FUlkuRlkyMDE4AQAAAOBwDQADAAAAAABjl5cfjC3XCGDedm2MLdcIJ0NJUS5UU0U6ODYwMS5JUV9UT1RBTF9SRVYuRlkyMDExLi4uLkpQWQEAAAD+VA0AAgAAAAY0MDMwNDIBCAAAAAUAAAABMQEAAAAKMTQ2NDYwOTUwNwMAAAACNzkCAAAAAjI4BAAAAAEwBwAAAAk4LzMwLzIwMTkIAAAACTMvMzEvMjAxMQkAAAABMHRpShaMLdcIhpUhb4wt1wgiQ0lRLlRTRTo4NTkxLklRX0NBU0hfSU5WRVNULkZZMjAxNwEAAADqEgYAAgAAAActMjI1MjYzAQgAAAAFAAAAATEBAAAACjE5Njk0NzA3NjEDAAAAAjc5AgAAAAQyMDA1BAAAAAEwBwAAAAk4LzMwLzIwMTkIAAAACTMvMzEvMjAxNwkAAAABMNrZ3xuMLdcIT+XkbYwt1wgZQ0lRLlRTRTo4NDExLklRX0dXLkZZMjAxMAEAAACcBhAAAwAAAAAAS0DRHIwt1wj9qNdtjC3XCCZDSVEuVFNFOjg2MDkuSVFfREVGX1RBWF9MSUFCX0xULkZZMjAwOQEAAAAsXA0AAgAAAAQxOTQ4AQgAAAAFAAAAATEBAAAACjEzODcxODM1NjADAAAAAjc5AgAAAAQxMDI3BAAAAAEwBwAAAAk4LzMwLzIwMTkIAAAACTMvMzEvMjAwOQkAAAABMPmkmyCMLdcIbxYybYwt1wgsQ0lR</t>
  </si>
  <si>
    <t>LktPU0U6QTAwMTIwMC5JUV9UT1RBTF9ERUJULkZZMjAxOS4uLi5KUFkBAAAA7WwNAAMAAAAAADlZHhaMLdcIJ5Axb4wt1wgtQ0lRLlNIU0U6NjAxODc4LklRX0lOQ19UQVhfUEFZX0NVUlJFTlQuRlkyMDA4AQAAAEPeDwIDAAAAAACuGXkZjC3XCENBgm6MLdcIIENJUS5UU0U6ODYwMS5JUV9DQVNIX09QRVIuRlkyMDEzAQAAAP5UDQACAAAABzE3OTUwMjEBCAAAAAUAAAABMQEAAAAKMTYyNTk3NTMwNQMAAAACNzkCAAAABDIwMDYEAAAAATAHAAAACTgvMzAvMjAxOQgAAAAJMy8zMS8yMDEzCQAAAAEwrJ6oHowt1wjrrKttjC3XCCpDSVEuS09TRTpBMDAxMjAwLklRX0VGRkVDVF9UQVhfUkFURS5GWTIwMDkBAAAA7WwNAAMAAAACTk0BCAAAAAUAAAABMQEAAAAKMTQwMjQ4NDM2OAMAAAACODUCAAAABDQzNzYEAAAAATAHAAAACTgvMzAvMjAxOQgAAAAJMy8zMS8yMDA5CQAAAAEwOGDkGowt1wjX9itujC3XCCdDSVEuU0hTRTo2MDE4NzguSVFfU0FMRV9JTlRBTl9DRi5GWTIwMTcBAAAAQ94PAgMAAAAAAOx4PBmMLdcIC1idbowt1wgfQ0lRLlRTRTo4NjA5LklRX05FVF9ERUJULkZZMjAxMwEAAAAsXA0AAgAAAActMjU5MTk1AQgAAAAFAAAAATEBAAAACjE2MjU5NzUxNzIDAAAAAjc5AgAAAAQ0MzY0BAAAAAEwBwAAAAk4LzMwLzIwMTkIAAAACTMvMzEvMjAxMwkAAAABMMwZnCCMLdcI1XQzbYwt1wgeQ0lRLlRT</t>
  </si>
  <si>
    <t>RTo4NTkxLklRX1pfU0NPUkUuRlkyMDEyAQAAAOoSBgACAAAACDEuMDU3ODk1AQgAAAAFAAAAATEBAAAACjE2ODQ2Mjc5NTYDAAAAAjc5AgAAAAYxMDAxMjMEAAAAATAHAAAACTgvMzAvMjAxOQgAAAAJMy8zMS8yMDEyCQAAAAEwgmolF4wt1wicwfxujC3XCCdDSVEuSURYOktSRU4uSVFfVE9UQUxfT1RIRVJfT1BFUi5GWTIwMDgBAAAArBWiAAIAAAAMMzcwODIuOTg4OTYxAQgAAAAFAAAAATEBAAAACjEzODE1MjI4NjMDAAAAAjY5AgAAAAMzODAEAAAAATAHAAAACTgvMzAvMjAxOQgAAAAKMTIvMzEvMjAwOAkAAAABMNgnghqMLdcI9WtBbowt1wgqQ0lRLlRTRTo4NTkxLklRX1RPVEFMX0NPTU1PTl9FUVVJVFkuRlkyMDE3AQAAAOoSBgACAAAABzI1MDc2OTgBCAAAAAUAAAABMQEAAAAKMTk2OTQ3MDc2MQMAAAACNzkCAAAABDEwMDYEAAAAATAHAAAACTgvMzAvMjAxOQgAAAAJMy8zMS8yMDE3CQAAAAEw4bLfG4wt1wglYAZujC3XCChDSVEuU1pTRTowMDA3ODMuSVFfTFRfREVCVF9FUVVJVFkuRlkyMDEzAQAAAO7GUQECAAAABjUuNTE0NwEIAAAABQAAAAExAQAAAAoxNzI1NDIyOTgyAwAAAAIzMgIAAAAENDA4NQQAAAABMAcAAAAJOC8zMC8yMDE5CAAAAAoxMi8zMS8yMDEzCQAAAAEwkUJKFowt1whRsR5vjC3XCChDSVEuVFNFOjgzMDYuSVFfVE9UQUxfTElBQl9FUVVJVFkuRlkyMDEzAQAAAD18JQACAAAA</t>
  </si>
  <si>
    <t>CTIzMDU1OTI3NgEIAAAABQAAAAExAQAAAAoxNzQ4MDY0NDI2AwAAAAI3OQIAAAAEMTAxMwQAAAABMAcAAAAJOC8zMC8yMDE5CAAAAAkzLzMxLzIwMTMJAAAAATABFsMdjC3XCMcsoW2MLdcIIkNJUS5UU0U6ODMwNi5JUV9HQUlOX0lOVkVTVC5GWTIwMTABAAAAPXwlAAMAAAAAAPmgwh2MLdcIH5GubYwt1wgpQ0lRLlRTRTo4NjA5LklRX0NPTU1PTl9QUkVGX0RJVl9DRi5GWTIwMTUBAAAALFwNAAIAAAAFLTQ4NzQBCAAAAAUAAAABMQEAAAAKMTc0NjkxMjk4OQMAAAACNzkCAAAABDIwNzIEAAAAATAHAAAACTgvMzAvMjAxOQgAAAAJMy8zMS8yMDE1CQAAAAEw7Yv3H4wt1wiyNzRtjC3XCCdDSVEuS09TRTpBMDAxMjAwLklRX0JBU0lDX1dFSUdIVC5GWTIwMTEBAAAA7WwNAAIAAAAINTcuOTU0MTQA5azkGowt1wjMdihujC3XCCJDSVEuSURYOktSRU4uSVFfUVVJQ0tfUkFUSU8uRlkyMDEwAQAAAKwVogACAAAACDEuMjQ5MzYxAQgAAAAFAAAAATEBAAAACjE1NDIyNzI3MTIDAAAAAjY5AgAAAAQ0MTIxBAAAAAEwBwAAAAk4LzMwLzIwMTkIAAAACjEyLzMxLzIwMTAJAAAAATDLbLIWjC3XCK5YFG+MLdcIHUNJUS5JRFg6S1JFTi5JUV9DT01NT04uRlkyMDE0AQAAAKwVogACAAAACjkxMDQyLjM1MDUBCAAAAAUAAAABMQEAAAAKMTc4MzkyNDM4NQMAAAACNjkCAAAABDExMDMEAAAAATAHAAAACTgvMzAvMjAxOQgA</t>
  </si>
  <si>
    <t>AAAKMTIvMzEvMjAxNAkAAAABMAEa+RmMLdcIKrBhbowt1wgeQ0lRLlRTRTo4NjA5LklRX1dJUF9JTlYuRlkyMDE3AQAAACxcDQADAAAAAADas/cfjC3XCDKQYW2MLdcIIUNJUS5UU0U6ODYwMS5JUV9OSV9DT01QQU5ZLkZZMjAxMAEAAAD+VA0AAgAAAAU0NzUxOAEIAAAABQAAAAExAQAAAAoxMzgyNzYzNDAxAwAAAAI3OQIAAAAFNDE1NzEEAAAAATAHAAAACTgvMzAvMjAxOQgAAAAJMy8zMS8yMDEwCQAAAAEwzCmoHowt1whLAKNtjC3XCDJDSVEuU0hTRTo2MDE4NzguSVFfT1RIRVJfTk9OX09QRVJfRVhQX1NVUFBMLkZZMjAwOAEAAABD3g8CAwAAAAAAuXj6GYwt1wh5CHpujC3XCCVDSVEuVFNFOjg2MDEuSVFfTFRfREVCVF9SRVBBSUQuRlkyMDA4AQAAAP5UDQACAAAABy0zNDUxNDkBCAAAAAUAAAABMQEAAAAKMTA2Mjc0OTM1MgMAAAACNzkCAAAABDIwMzYEAAAAATAHAAAACTgvMzAvMjAxOQgAAAAJMy8zMS8yMDA4CQAAAAEw6wKoHowt1whp2altjC3XCCNDSVEuU1pTRTowMDI5MzkuSVFfQ0hBTkdFX0FQLkZZMjAxNAEAAADmTWMAAgAAAAwxMTQ4NC4yNTI1MjcBCAAAAAUAAAABMQEAAAAKMTc5OTE1MjUxMQMAAAACMzICAAAABDIwMTcEAAAAATAHAAAACTgvMzAvMjAxOQgAAAAKMTIvMzEvMjAxNAkAAAABMInrQRuMLdcIrPYdbowt1wgvQ0lRLlRTRTo4MzA2LklRX0lNUFVUX09QRVJfTEVBU0VfSU5U</t>
  </si>
  <si>
    <t>X0VYUC5GWTIwMTQBAAAAPXwlAAMAAAAAAAEWwx2MLdcIvKGobYwt1wgnQ0lRLlNaU0U6MDAyOTM5LklRX1BFUklPRERBVEVfSVMuRlkyMDE0AQAAAOZNYwAFAAAACjIwMTQvMTIvMzEAietBG4wt1wgj/BRujC3XCCNDSVEuVFNFOjg2MDkuSVFfT1RIRVJfRVFVSVRZLkZZMjAxMAEAAAAsXA0AAgAAAAQxMzE1AQgAAAAFAAAAATEBAAAACjEzODcxODQyODEDAAAAAjc5AgAAAAQxMDI4BAAAAAEwBwAAAAk4LzMwLzIwMTkIAAAACTMvMzEvMjAxMAkAAAABMPvKmyCMLdcIcwUjbYwt1wggQ0lRLlNaU0U6MDAwNzgzLklRX0dBX0VYUC5GWTIwMTEBAAAA7sZRAQMAAAAAAHwFCBmMLdcIsDCIbowt1wgpQ0lRLlNaU0U6MDAyOTM5LklRX0NBU0hfQUNRVUlSRV9DRi5GWTIwMTcBAAAA5k1jAAMAAAAAAJFgQhuMLdcI+PARbowt1wgjQ0lRLlRTRTo4NjA0LklRX0JFVEFfNVlSLjIwMTEvMDMvMzEBAAAAKKgTAAIAAAAQMS4xNTU3MzA3NjQzMDY5NgD4vHw+jC3XCBzOb2+MLdcIIENJUS5UU0U6ODMwNi5JUV9DQVNIX09QRVIuRlkyMDE3AQAAAD18JQACAAAABjY5MDQyOQEIAAAABQAAAAExAQAAAAoxOTcwODM1MzMyAwAAAAI3OQIAAAAEMjAwNgQAAAABMAcAAAAJOC8zMC8yMDE5CAAAAAkzLzMxLzIwMTcJAAAAATBROpMdjC3XCLLPwm2MLdcIOUNJUS5UU0U6ODU5MS5JUV9DVVNUT01fQkVUQS4tMTA0Vy4yMDEzLzAz</t>
  </si>
  <si>
    <t>LzMxLi5eTjIyNS5KUFkuSAEAAADqEgYAAgAAABAxLjI5MDA3MjM1NDAyNzIyAMAUbz+MLdcIDo6pcowt1wgtQ0lRLlNaU0U6MDAwNzgzLklRX0lOQ19UQVhfUEFZX0NVUlJFTlQuRlkyMDEzAQAAAO7GUQECAAAACjE1Ny4xMDY5NzYBCAAAAAUAAAABMQEAAAAKMTcyNTQyMjk4MgMAAAACMzICAAAABDEwOTQEAAAAATAHAAAACTgvMzAvMjAxOQgAAAAKMTIvMzEvMjAxMwkAAAABMGNTCBmMLdcIL9Kbbowt1wgoQ0lRLlNIU0U6NjAxODc4LklRX0JBU0lDX0VQU19JTkNMLkZZMjAwNwEAAABD3g8CAwAAAAAAv1H6GYwt1wh6zIFujC3XCCBDSVEuVFNFOjgzMDYuSVFfVE9UQUxfUkVWLkZZMjAxMgEAAAA9fCUAAgAAAAczMDIzNzcyAQgAAAAFAAAAATEBAAAACjE2ODg1MTU5NTkDAAAAAjc5AgAAAAIyOAQAAAABMAcAAAAJOC8zMC8yMDE5CAAAAAkzLzMxLzIwMTIJAAAAATDrx8IdjC3XCGf6iG2MLdcIK0NJUS5UU0U6ODMwNi5JUV9OSV9BVkFJTF9FWENMX01BUkdJTi5GWTIwMTYBAAAAPXwlAAIAAAAHMTguMDgxOQEIAAAABQAAAAExAQAAAAoxODk1OTEyNjg0AwAAAAI3OQIAAAAENDE4MgQAAAABMAcAAAAJOC8zMC8yMDE5CAAAAAkzLzMxLzIwMTYJAAAAATCbYEEXjC3XCPOU8G6MLdcIJkNJUS5TWlNFOjAwMjkzOS5JUV9CQVNJQ19XRUlHSFQuRlkyMDA4AQAAAOZNYwACAAAACzIxMDIuNjMxMDkyAHv9cRuM</t>
  </si>
  <si>
    <t>LdcI174Obowt1wgkQ0lRLlRTRTo4NjA0LklRX09USEVSX0xJQUJfTFQuRlkyMDE1AQAAACioEwACAAAABzE3NTQxOTQBCAAAAAUAAAABMQEAAAAKMTg0ODEyNjgxMAMAAAACNzkCAAAABDEwNjIEAAAAATAHAAAACTgvMzAvMjAxOQgAAAAJMy8zMS8yMDE1CQAAAAEwQHDQHowt1wgy3mhtjC3XCCdDSVEuVFNFOjgzMDYuSVFfQ0ZPX0NVUlJFTlRfTElBQi5GWTIwMDkBAAAAPXwlAAMAAAAAALASQReMLdcIqKXxbowt1wguQ0lRLktPU0U6QTAwMTIwMC5JUV9UT1RBTF9DT01NT05fRVFVSVRZLkZZMjAxOAEAAADtbA0AAgAAAAw3NTE2OTkuMTYxNTcBCAAAAAUAAAABMQEAAAAKMTk1MjM4MDU3MgMAAAACODUCAAAABDEwMDYEAAAAATAHAAAACTgvMzAvMjAxOQgAAAAKMTIvMzEvMjAxOAkAAAABMPTZgRqMLdcIVltHbowt1wgaQ0lRLlRTRTo4NjA5LklRX1JFVi5GWTIwMTEBAAAALFwNAAIAAAAFNTk0NzEBCAAAAAUAAAABMQEAAAAKMTQ2NDYwOTY1OAMAAAACNzkCAAAAAzExMgQAAAABMAcAAAAJOC8zMC8yMDE5CAAAAAkzLzMxLzIwMTEJAAAAATD7ypsgjC3XCOJNLG2MLdcIJ0NJUS5JRFg6S1JFTi5JUV9UT1RBTF9SRVYuRlkyMDE4Li4uLkpQWQEAAACsFaIAAgAAAAw1NDcxNi4zNDIwNzYBCAAAAAUAAAABMQEAAAAKMTk1NDQwMjc3OAMAAAACNzkCAAAAAjI4BAAAAAEwBwAAAAk4LzMwLzIwMTkIAAAACjEy</t>
  </si>
  <si>
    <t>LzMxLzIwMTgJAAAAATB0aUoWjC3XCKNuKG+MLdcIG0NJUS5UU0U6ODYwOS5JUV9OUFBFLkZZMjAxMAEAAAAsXA0AAgAAAAUxNjAwMAEIAAAABQAAAAExAQAAAAoxMzg3MTg0MjgxAwAAAAI3OQIAAAAEMTAwNAQAAAABMAcAAAAJOC8zMC8yMDE5CAAAAAkzLzMxLzIwMTAJAAAAATD5pJsgjC3XCDy8NW2MLdcIKUNJUS5TWlNFOjAwMjkzOS5JUV9BU1NFVF9XUklURURPV04uRlkyMDE3AQAAAOZNYwACAAAACDAuMTk1NTM1AQgAAAAFAAAAATEBAAAACjE5NjI0NzA2MDQDAAAAAjMyAgAAAAIzMgQAAAABMAcAAAAJOC8zMC8yMDE5CAAAAAoxMi8zMS8yMDE3CQAAAAEwmThCG4wt1wg4NDlujC3XCCNDSVEuVFNFOjg2MDQuSVFfQkFTSUNfV0VJR0hULkZZMjAxNQEAAAAoqBMAAgAAAAszNjQ1LjUxNDg3OABAcNAejC3XCF3IP22MLdcIJUNJUS5UU0U6ODMwNi5JUV9MVF9ERUJUX1JFUEFJRC5GWTIwMDkBAAAAPXwlAAIAAAAILTI3NTY3MjUBCAAAAAUAAAABMQEAAAAKMTQ3MzIwNjM2NgMAAAACNzkCAAAABDIwMzYEAAAAATAHAAAACTgvMzAvMjAxOQgAAAAJMy8zMS8yMDA5CQAAAAEwBHrCHYwt1wgf9Z9tjC3XCBpDSVEuMC5JUV9EQVlTX1NBTEVTX09VVC5GWQUAAAAAAAAACAAAABUoSW52YWxpZCBUaW1lIFBlcmlvZCmS9EkWjC3XCH1YMG+MLdcIKkNJUS5UU0U6ODMwNi5JUV9URVZfRUJJVERBLjIwMDAuMjAw</t>
  </si>
  <si>
    <t>NC8wMy8zMQEAAAA9fCUAAwAAAAAAHa7qPowt1wiuHKFvjC3XCCFDSVEuMC5JUV9ORVRfREVCVF9FQklUREFfQ0FQRVguRlkFAAAAAAAAAAgAAAAVKEludmFsaWQgVGltZSBQZXJpb2QpkvRJFowt1wj5hC5vjC3XCChDSVEuS09TRTpBMDAxMjAwLklRX1VOTEVWRVJFRF9GQ0YuRlkyMDE2AQAAAO1sDQADAAAAAAALjIEajC3XCDc/Lm6MLdcIKkNJUS5UU0U6ODYwMS5JUV9PVEhFUl9VTlVTVUFMX1NVUFBMLkZZMjAwOQEAAAD+VA0AAgAAAAQxNzgwAQgAAAAFAAAAATEBAAAACjEzODI3NjM1NzQDAAAAAjc5AgAAAAI4NwQAAAABMAcAAAAJOC8zMC8yMDE5CAAAAAkzLzMxLzIwMDkJAAAAATDrAqgejC3XCFXZom2MLdcIH0NJUS5UU0U6ODYwOS5JUV9EQV9TVVBQTC5GWTIwMTkBAAAALFwNAAIAAAAEMzA5OAEIAAAABQAAAAExAQAAAAoxOTcwNjkzOTExAwAAAAI3OQIAAAACNDEEAAAAATAHAAAACTgvMzAvMjAxOQgAAAAJMy8zMS8yMDE5CQAAAAEw7dr3H4wt1wgSBWJtjC3XCB5DSVEuVFNFOjg2MDEuSVFfU1RfREVCVC5GWTIwMDgBAAAA/lQNAAIAAAAHNDc0MTk3NAEIAAAABQAAAAExAQAAAAoxMDYyNzQ5MzUyAwAAAAI3OQIAAAAEMTA0NgQAAAABMAcAAAAJOC8zMC8yMDE5CAAAAAkzLzMxLzIwMDgJAAAAATAM3KcejC3XCOvNim2MLdcIGUNJUS5UU0U6ODYxNi5JUV9GWC5GWTIwMTkBAAAA4HANAAIAAAAE</t>
  </si>
  <si>
    <t>LTI1OAEIAAAABQAAAAExAQAAAAoxOTcwNjkzOTk5AwAAAAI3OQIAAAAEMjE0NAQAAAABMAcAAAAJOC8zMC8yMDE5CAAAAAkzLzMxLzIwMTkJAAAAATBuvpcfjC3XCOumbm2MLdcIK0NJUS5UU0U6ODYwNC5JUV9SRVRVUk5fQ09NTU9OX0VRVUlUWS5GWTIwMTMBAAAAKKgTAAIAAAAGNC44NzI0AQgAAAAFAAAAATEBAAAACjE3NDQwMzYxMjgDAAAAAjc5AgAAAAUzMzMyMAQAAAABMAcAAAAJOC8zMC8yMDE5CAAAAAkzLzMxLzIwMTMJAAAAATBKTKYXjC3XCJJi2G6MLdcIKUNJUS5TWlNFOjAwMjkzOS5JUV9FRkZFQ1RfVEFYX1JBVEUuRlkyMDE2AQAAAOZNYwACAAAABzE1LjkxNDcBCAAAAAUAAAABMQEAAAAKMTk1Mzg0MjIzMAMAAAACMzICAAAABDQzNzYEAAAAATAHAAAACTgvMzAvMjAxOQgAAAAKMTIvMzEvMjAxNgkAAAABMJk4QhuMLdcI4+UVbowt1wgnQ0lRLlNIU0U6NjAxODc4LklRX0VCSVREQV9NQVJHSU4uRlkyMDA3AQAAAEPeDwIDAAAAAk5BAMGTshaMLdcIp90Ob4wt1wglQ0lRLlRTRTo4NjA0LklRX0NBUElUQUxfTEVBU0VTLkZZMjAxMwEAAAAoqBMAAwAAAAAAFQwIH4wt1whhQmhtjC3XCCVDSVEuVFNFOjg0MTEuSVFfU1RfREVCVF9SRVBBSUQuRlkyMDExAQAAAJwGEAADAAAAAABRtNEcjC3XCDq0022MLdcIG0NJUS5JRFg6S1JFTi5JUV9FQklULkZZMjAxNgEAAACsFaIAAwAAAAJOQQDgjvkZ</t>
  </si>
  <si>
    <t>jC3XCNWCeG6MLdcIKUNJUS5TSFNFOjYwMTg3OC5JUV9ORVRfREVCVF9JU1NVRUQuRlkyMDE4AQAAAEPeDwICAAAABzQwMzguNzUBCAAAAAUAAAABMQEAAAAKMTk1MDQ0MDQ3NAMAAAACMzICAAAABDIwMDMEAAAAATAHAAAACTgvMzAvMjAxOQgAAAAKMTIvMzEvMjAxOAkAAAABMN+fPBmMLdcIg/OPbowt1wgfQ0lRLlRTRTo4MzA2LklRX09QRVJfSU5DLkZZMjAxMQEAAAA9fCUAAgAAAAcxMTkzNzgxAQgAAAAFAAAAATEBAAAACjE2Mjc0Mjk2MzgDAAAAAjc5AgAAAAIyMQQAAAABMAcAAAAJOC8zMC8yMDE5CAAAAAkzLzMxLzIwMTEJAAAAATDrx8IdjC3XCE+BnTuMLdcIJ0NJUS5JRFg6S1JFTi5JUV9FQklUREFfQ0FQRVhfSU5ULkZZMjAxNwEAAACsFaIAAwAAAAJOQQDBk7IWjC3XCHwgE2+MLdcII0NJUS5UU0U6ODQxMS5JUV9HUk9TU19NQVJHSU4uRlkyMDA5AQAAAJwGEAADAAAAAACQh0EXjC3XCMH+9G6MLdcIH0NJUS5UU0U6ODQxMS5JUV9FQlRfRVhDTC5GWTIwMTcBAAAAnAYQAAIAAAAGNzgxMzQ2AQgAAAAFAAAAATEBAAAACjE4NzUyMjMzNTUDAAAAAjc5AgAAAAE0BAAAAAEwBwAAAAk4LzMwLzIwMTkIAAAACTMvMzEvMjAxNwkAAAABMJXIDh2MLdcI2UPfbYwt1wghQ0lRLlNaU0U6MDAyOTM5LklRX1pfU0NPUkUuRlkyMDE2AQAAAOZNYwADAAAAAABd3yUXjC3XCJMrD2+MLdcILENJUS5TWlNFOjAw</t>
  </si>
  <si>
    <t>MDc4My5JUV9ERUJUX0VRVUlWX05FVF9QQk8uRlkyMDA3AQAAAO7GUQEDAAAAAADfnzwZjC3XCFFdlG6MLdcIJkNJUS5LT1NFOkEwMDEyMDAuSVFfUVVJQ0tfUkFUSU8uRlkyMDA4AQAAAO1sDQACAAAACDIuMjExODI1AQgAAAAFAAAAATEBAAAACjEwNjU1NTU5NDgDAAAAAjg1AgAAAAQ0MTIxBAAAAAEwBwAAAAk4LzMwLzIwMTkIAAAACTMvMzEvMjAwOAkAAAABMFMGJheMLdcIvEEHb4wt1wgkQ0lRLklEWDpLUkVOLklRX1VOTEVWRVJFRF9GQ0YuRlkyMDE4AQAAAKwVogADAAAAAAC/UfoZjC3XCG+lgW6MLdcIGkNJUS5UU0U6ODMwNi5JUV9SRVYuRlkyMDEzAQAAAD18JQACAAAABzIwNTAzMjQBCAAAAAUAAAABMQEAAAAKMTc0ODA2NDQyNgMAAAACNzkCAAAAAzExMgQAAAABMAcAAAAJOC8zMC8yMDE5CAAAAAkzLzMxLzIwMTMJAAAAATDc7sIdjC3XCN8sqG2MLdcIJUNJUS5TWlNFOjAwMDc4My5JUV9FQklUX01BUkdJTi5GWTIwMTQBAAAA7sZRAQMAAAACTkEAkUJKFowt1wixoCRvjC3XCBtDSVEuVFNFOjg2MDkuSVFfVE9UQUxfREVCVC4BAAAALFwNAAIAAAAFOTI5NDYBCAAAAAUAAAABMQEAAAAKMTk3NzUxMDI0MAMAAAACNzkCAAAABDQxNzMEAAAAATAHAAAACTgvMzAvMjAxOQgAAAAJNi8zMC8yMDE5CQAAAAEwMu3nP4wt1wgy7ec/jC3XCCZDSVEuSURYOktSRU4uSVFfQ0FTSF9BQ1FVSVJFX0NGLkZZ</t>
  </si>
  <si>
    <t>MjAxMAEAAACsFaIAAwAAAAAABjRAGowt1wjp4EhujC3XCCZDSVEuU1pTRTowMDA3ODMuSVFfSU5URVJFU1RfRVhQLkZZMjAxNAEAAADuxlEBAwAAAAAAY1MIGYwt1wjEQaxujC3XCBlDSVEuVFNFOjg2MDkuSVFfQUUuRlkyMDE5AQAAACxcDQACAAAABDE2NjYBCAAAAAUAAAABMQEAAAAKMTk3MDY5MzkxMQMAAAACNzkCAAAABDEwMTYEAAAAATAHAAAACTgvMzAvMjAxOQgAAAAJMy8zMS8yMDE5CQAAAAEw7dr3H4wt1wgHLGJtjC3XCChDSVEuVFNFOjg1OTEuSVFfVE9UQUxfRElWX1BBSURfQ0YuRlkyMDEzAQAAAOoSBgACAAAABS05Njc2AQgAAAAFAAAAATEBAAAACjE3NDQwMzY1MjUDAAAAAjc5AgAAAAQyMDIyBAAAAAEwBwAAAAk4LzMwLzIwMTkIAAAACTMvMzEvMjAxMwkAAAABMHVJjByMLdcIDWD/bYwt1wgoQ0lRLlNaU0U6MDAyOTM5LklRX1BSRUZfRElWX09USEVSLkZZMjAxNgEAAADmTWMAAwAAAAAAmThCG4wt1wiLax5ujC3XCBpDSVEuVFNFOjgzMDYuSVFfRUJULkZZMjAxNwEAAAA9fCUAAgAAAAYyNzI1NDMBCAAAAAUAAAABMQEAAAAKMTk3MDgzNTMzMgMAAAACNzkCAAAAAzEzOQQAAAABMAcAAAAJOC8zMC8yMDE5CAAAAAkzLzMxLzIwMTcJAAAAATBROpMdjC3XCEjVuW2MLdcIHUNJUS5LT1NFOkEwMDEyMDAuSVFfQVAuRlkyMDA5AQAAAO1sDQADAAAAAAAZh+QajC3XCMu5Om6MLdcIJkNJUS5L</t>
  </si>
  <si>
    <t>T1NFOkEwMDEyMDAuSVFfTEVWRVJFRF9GQ0YuRlkyMDEwAQAAAO1sDQADAAAAAADlrOQajC3XCEvbQ26MLdcIDkNJUS4uSVFfQ0FQRVguBQAAAAEAAAAIAAAAFChJbnZhbGlkIElkZW50aWZpZXIpDLgcSYwt1wgMuBxJjC3XCBlDSVEuVFNFOjg0MTEuSVFfQVIuRlkyMDE0AQAAAJwGEAADAAAAAAA1AtIcjC3XCHjl8m2MLdcIKUNJUS5UU0U6ODYwMS5JUV9ERUJUX0VRVUlWX05FVF9QQk8uRlkyMDE2AQAAAP5UDQACAAAABTM4NDE3AQgAAAAFAAAAATEBAAAACjE3OTk3ODgzNzADAAAAAjc5AgAAAAUyMTY3OQQAAAABMAcAAAAJOC8zMC8yMDE5CAAAAAkzLzMxLzIwMTYJAAAAATDkKAYejC3XCKAhnm2MLdcIKUNJUS5UU0U6ODYwMS5JUV9JTlZFU1RfU0VDVVJJVFlfQ0YuRlkyMDEzAQAAAP5UDQACAAAABy02OTUzODcBCAAAAAUAAAABMQEAAAAKMTYyNTk3NTMwNQMAAAACNzkCAAAABDIwMjcEAAAAATAHAAAACTgvMzAvMjAxOQgAAAAJMy8zMS8yMDEzCQAAAAEwrJ6oHowt1wjgN51tjC3XCCpDSVEuU1pTRTowMDI5MzkuSVFfVE9UQUxfT1RIRVJfT1BFUi5GWTIwMDcBAAAA5k1jAAIAAAALMTQyNi40MTE1MjMBCAAAAAUAAAABMQEAAAAKMTk1NDU1MzUzMQMAAAACMzICAAAAAzM4MAQAAAABMAcAAAAJOC8zMC8yMDE5CAAAAAoxMi8zMS8yMDA3CQAAAAEwxSfgG4wt1wiHvvJtjC3XCCRDSVEuU0hTRTo2MDE4</t>
  </si>
  <si>
    <t>NzguSVFfSU5DX0VRVUlUWS5GWTIwMDgBAAAAQ94PAgMAAAAAALl4+hmMLdcIPcFwbowt1wgtQ0lRLlNIU0U6NjAxODc4LklRX0NVUlJFTlRfUE9SVF9MRUFTRVMuRlkyMDEyAQAAAEPeDwIDAAAAAACA3HkZjC3XCPe0e26MLdcIIUNJUS5UU0U6ODQxMS5JUV9TR0FfTUFSR0lOLkZZMjAxNQEAAACcBhAAAgAAAAY0OC4zMzIBCAAAAAUAAAABMQEAAAAKMTc3MjMzNDEzNwMAAAACNzkCAAAABDQzNzUEAAAAATAHAAAACTgvMzAvMjAxOQgAAAAJMy8zMS8yMDE1CQAAAAEwiq5BF4wt1wjO/vtujC3XCDlDSVEuVFNFOjg2MDQuSVFfQ1VTVE9NX0JFVEEuLTEwNFcuMjAxMi8wMy8zMS4uXk4yMjUuSlBZLkgBAAAAKKgTAAIAAAAQMS42MzU4OTI3NTA3NDQyOADNYug/jC3XCNv6gm+MLdcIKENJUS5UU0U6ODU5MS5JUV9UT1RBTF9ERUJUX0VCSVREQS5GWTIwMTMBAAAA6hIGAAIAAAAIOS41MzQ4MzcBCAAAAAUAAAABMQEAAAAKMTc0NDAzNjUyNQMAAAACNzkCAAAABDQxOTIEAAAAATAHAAAACTgvMzAvMjAxOQgAAAAJMy8zMS8yMDEzCQAAAAEwgmolF4wt1wjIfvhujC3XCClDSVEuS09TRTpBMDAxMjAwLklRX1NUX0RFQlRfUkVQQUlELkZZMjAxMgEAAADtbA0AAgAAAAgtMzAwNDUwMAEIAAAABQAAAAExAQAAAAoxNzI5NzM4NTUyAwAAAAI4NQIAAAAEMjA0NAQAAAABMAcAAAAJOC8zMC8yMDE5CAAAAAkzLzMxLzIw</t>
  </si>
  <si>
    <t>MTIJAAAAATDk1OQajC3XCEw0QG6MLdcILENJUS5LT1NFOkEwMDEyMDAuSVFfTUlOT1JJVFlfSU5URVJFU1QuRlkyMDA3AQAAAO1sDQACAAAADDE0Nzc1LjcxNDE4MQEIAAAABQAAAAExAQAAAAk3Nzc3MDA5MzYDAAAAAjg1AgAAAAQxMDUyBAAAAAEwBwAAAAk4LzMwLzIwMTkIAAAACTMvMzEvMjAwNwkAAAABMGWHQhuMLdcIBFsrbowt1wgeQ0lRLklEWDpLUkVOLklRX0lOQ19UQVguRlkyMDE1AQAAAKwVogACAAAACy00ODcuMzg3MDQ4AQgAAAAFAAAAATEBAAAACjE4MzQxODIxMDQDAAAAAjY5AgAAAAI3NQQAAAABMAcAAAAJOC8zMC8yMDE5CAAAAAoxMi8zMS8yMDE1CQAAAAEw7kD5GYwt1wircU1ujC3XCBlDSVEuSURYOktSRU4uSVFfUkUuRlkyMDA3AQAAAKwVogACAAAADDQyODQ1Ljg5MzM0NQEIAAAABQAAAAExAQAAAAoxNzEyMjMyODIwAwAAAAI2OQIAAAAEMTIyMgQAAAABMAcAAAAJOC8zMC8yMDE5CAAAAAoxMi8zMS8yMDA3CQAAAAEw7wCCGowt1whXAktujC3XCCZDSVEuVFNFOjg0MTEuSVFfREVGX1RBWF9MSUFCX0xULkZZMjAwOQEAAACcBhAAAgAAAAYxMTE4NDEBCAAAAAUAAAABMQEAAAAKMTU1ODMyMzgzNQMAAAACNzkCAAAABDEwMjcEAAAAATAHAAAACTgvMzAvMjAxOQgAAAAJMy8zMS8yMDA5CQAAAAEwgRjRHIwt1wjpWsltjC3XCCFDSVEuU1pTRTowMDA3ODMuSVFfUkFXX0lOVi5GWTIw</t>
  </si>
  <si>
    <t>MTgBAAAA7sZRAQMAAAAAACnqixiMLdcIZVKmbowt1wggQ0lRLlRTRTo4MzA2LklRX1RPVEFMX1JFVi5GWTIwMTQBAAAAPXwlAAIAAAAHMzc3MzU1MwEIAAAABQAAAAExAQAAAAoxNzk5OTc3MTU2AwAAAAI3OQIAAAACMjgEAAAAATAHAAAACTgvMzAvMjAxOQgAAAAJMy8zMS8yMDE0CQAAAAEwARbDHYwt1whAloltjC3XCCJDSVEuS09TRTpBMDAxMjAwLklRX1JBV19JTlYuRlkyMDEzAQAAAO1sDQADAAAAAADu++QajC3XCGoYPG6MLdcILkNJUS5LT1NFOkEwMDEyMDAuSVFfSU5URVJFU1RfSU5WRVNUX0lOQy5GWTIwMDQBAAAA7WwNAAMAAAAAAFDv6xSMLdcIPW9Zb4wt1wggQ0lRLlRTRTo4NjE2LklRX1NUX0lOVkVTVC5GWTIwMTABAAAA4HANAAIAAAAGMjgwODE2AQgAAAAFAAAAATEBAAAACjEzODY3MTkxNDIDAAAAAjc5AgAAAAQxMDY5BAAAAAEwBwAAAAk4LzMwLzIwMTkIAAAACTMvMzEvMjAxMAkAAAABMG7r1h+MLdcIliZrbYwt1wglQ0lRLlNIU0U6NjAxODc4LklRX1NBTEVfUFBFX0NGLkZZMjAxMwEAAABD3g8CAwAAAAAAaip6GYwt1wiX7YNujC3XCChDSVEuU1pTRTowMDI5MzkuSVFfR0FJTl9JTlZFU1RfQ0YuRlkyMDEwAQAAAOZNYwACAAAACy0xNTUuNjU2MzE5AQgAAAAFAAAAATEBAAAACjE5NTQxODQ2ODYDAAAAAjMyAgAAAAQyMDkwBAAAAAEwBwAAAAk4LzMwLzIwMTkIAAAACjEyLzMxLzIw</t>
  </si>
  <si>
    <t>MTAJAAAAATBxcXIbjC3XCA7xGG6MLdcIIENJUS5UU0U6ODYwNC5JUV9OSV9NQVJHSU4uRlkyMDE2AQAAACioEwACAAAABTkuNDczAQgAAAAFAAAAATEBAAAACjE4OTQxNTAxMjgDAAAAAjc5AgAAAAQ0MDk0BAAAAAEwBwAAAAk4LzMwLzIwMTkIAAAACTMvMzEvMjAxNgkAAAABMEpMpheMLdcI08bebowt1wgoQ0lRLktPU0U6QTAwMTIwMC5JUV9JTVBBSVJNRU5UX0dXLkZZMjAxNAEAAADtbA0AAwAAAAAAU8mAGowt1wgsqUBujC3XCB1DSVEuVFNFOjg2MDQuSVFfQ09NTU9OLkZZMjAxNwEAAAAoqBMAAgAAAAY1OTQ0OTMBCAAAAAUAAAABMQEAAAAKMTk2OTUwMTY1NgMAAAACNzkCAAAABDExMDMEAAAAATAHAAAACTgvMzAvMjAxOQgAAAAJMy8zMS8yMDE3CQAAAAEwWpbQHowt1wifepptjC3XCBpDSVEuVFNFOjg1OTEuSVFfQ0lQLkZZMjAxNwEAAADqEgYAAwAAAAAA2tnfG4wt1wjtLfxtjC3XCB9DSVEuVFNFOjg2MDQuSVFfQlZfU0hBUkUuRlkyMDEzAQAAACioEwACAAAACjYxOC4yNjg4MTUBCAAAAAUAAAABMQEAAAAKMTc0NDAzNjEyOAMAAAACNzkCAAAABDQwMjAEAAAAATAHAAAACTgvMzAvMjAxOQgAAAAJMy8zMS8yMDEzCQAAAAEwFQwIH4wt1whhQmhtjC3XCCJDSVEuSURYOktSRU4uSVFfREFfU1VQUExfQ0YuRlkyMDA4AQAAAKwVogACAAAACzI4MDIuODcyNTE3AQgAAAAFAAAAATEBAAAACjEzODE1</t>
  </si>
  <si>
    <t>MjI4NjMDAAAAAjY5AgAAAAQyMTcxBAAAAAEwBwAAAAk4LzMwLzIwMTkIAAAACjEyLzMxLzIwMDgJAAAAATDqDEAajC3XCD9QS26MLdcIIENJUS5UU0U6ODYwOS5JUV9OSV9NQVJHSU4uRlkyMDE4AQAAACxcDQACAAAABjcuMjQ1OQEIAAAABQAAAAExAQAAAAoxODk1NjgyODI3AwAAAAI3OQIAAAAENDA5NAQAAAABMAcAAAAJOC8zMC8yMDE5CAAAAAkzLzMxLzIwMTgJAAAAATDBpRgYjC3XCIXtyW6MLdcIM0NJUS5JRFg6S1JFTi5JUV9DSEFOR0VfT1RIRVJfTkVUX09QRVJfQVNTRVRTLkZZMjAxNgEAAACsFaIAAwAAAAAA1LX5GYwt1wjD3GZujC3XCBlDSVEuVFNFOjg1OTEuSVFfQUQuRlkyMDE1AQAAAOoSBgACAAAABy0xMDU0NDIBCAAAAAUAAAABMQEAAAAKMTg0ODI2Mjc2NwMAAAACNzkCAAAABDEwNzUEAAAAATAHAAAACTgvMzAvMjAxOQgAAAAJMy8zMS8yMDE1CQAAAAEw8IvfG4wt1wihjARujC3XCDRDSVEuVFNFOjg2MDkuSVFfVE9UQUxfT1VUU1RBTkRJTkdfRklMSU5HX0RBVEUuRlkyMDA4AQAAACxcDQACAAAABzIwNC41MzYBBAAAAAUAAAABNQEAAAAKMTA2NjczODcyMgIAAAAFMjQxNTMGAAAAATD4fZsgjC3XCJ43H22MLdcIJENJUS5UU0U6ODYwMS5JUV9QRVJJT0REQVRFX0lTLkZZMjAxMAEAAAD+VA0ABQAAAAoyMDEwLzAzLzMxAMwpqB6MLdcIXFNVb4wt1wg8Q0lRLlNIU0U6NjAxODc4LklR</t>
  </si>
  <si>
    <t>X0NVU1RPTV9CRVRBLi0xMDRXLjIwMTEvMTIvMzEuLl5OMjI1LkpQWS5IAQAAAEPeDwIDAAAAAADL7W4/jC3XCEB9qHKMLdcIHENJUS5JRFg6S1JFTi5JUV9EQV9DRi5GWTIwMTEBAAAArBWiAAIAAAALNDA4OC45MDIyNTEBCAAAAAUAAAABMQEAAAAKMTY0NzY1Njc5OAMAAAACNjkCAAAABDIxNjAEAAAAATAHAAAACTgvMzAvMjAxOQgAAAAKMTIvMzEvMjAxMQkAAAABMPNaQBqMLdcIyb9bbowt1wgfQ0lRLlRTRTo4NjE2LklRX0JWX1NIQVJFLkZZMjAwOAEAAADgcA0AAgAAAAkzOTkuMjQ0MjcBCAAAAAUAAAABMQEAAAAKMTE4OTQ1ODA4OQMAAAACNzkCAAAABDQwMjAEAAAAATAHAAAACTgvMzAvMjAxOQgAAAAJMy8zMS8yMDA4CQAAAAEwg8TWH4wt1wh941FtjC3XCBxDSVEuVFNFOjgzMDYuSVFfRUJJVEEuRlkyMDEwAQAAAD18JQADAAAAAk5BAPmgwh2MLdcImKyPbYwt1wgmQ0lRLlRTRTo4NjAxLklRX0VYVFJBX0FDQ19JVEVNUy5GWTIwMTQBAAAA/lQNAAMAAAAAAKyeqB6MLdcI3NOrbYwt1wggQ0lRLlRTRTo4NjA5LklRX0NIQU5HRV9BUi5GWTIwMDQBAAAALFwNAAMAAAAAAP67wBWMLdcIBhADbYwt1wgZQ0lRLlRTRTo4MzA2LklRX0dXLkZZMjAxNAEAAAA9fCUAAgAAAAY3Mjg1MTUBCAAAAAUAAAABMQEAAAAKMTc5OTk3NzE1NgMAAAACNzkCAAAABDExNzEEAAAAATAHAAAACTgvMzAvMjAxOQgAAAAJ</t>
  </si>
  <si>
    <t>My8zMS8yMDE0CQAAAAEwARbDHYwt1wgqMpFtjC3XCCFDSVEuVFNFOjg0MTEuSVFfT1RIRVJfT1BFUi5GWTIwMDkBAAAAnAYQAAIAAAAGOTMwNzY2AQgAAAAFAAAAATEBAAAACjE1NTgzMjM4MzUDAAAAAjc5AgAAAAMyNjAEAAAAATAHAAAACTgvMzAvMjAxOQgAAAAJMy8zMS8yMDA5CQAAAAEwgRjRHIwt1wgHDcltjC3XCCJDSVEuVFNFOjgzMDYuSVFfREFfU1VQUExfQ0YuRlkyMDEyAQAAAD18JQACAAAABTk0Nzc3AQgAAAAFAAAAATEBAAAACjE2ODg1MTU5NTkDAAAAAjc5AgAAAAQyMTcxBAAAAAEwBwAAAAk4LzMwLzIwMTkIAAAACTMvMzEvMjAxMgkAAAABMNzuwh2MLdcIUpaQbYwt1wgsQ0lRLlRTRTo4NjAxLklRX05FVF9ERUJUX0VCSVREQV9DQVBFWC5GWTIwMTIBAAAA/lQNAAMAAAAAAGWapheMLdcI8p/lbowt1wgqQ0lRLktPU0U6QTAwMTIwMC5JUV9ORVRfREVCVF9JU1NVRUQuRlkyMDA5AQAAAO1sDQACAAAADS02NTc2Ny44MjU4NjMBCAAAAAUAAAABMQEAAAAKMTQwMjQ4NDM2OAMAAAACODUCAAAABDIwMDMEAAAAATAHAAAACTgvMzAvMjAxOQgAAAAJMy8zMS8yMDA5CQAAAAEwGYfkGowt1wii/D5ujC3XCB9DSVEuU1pTRTowMDA3ODMuSVFfREFfQ0YuRlkyMDE1AQAAAO7GUQECAAAACTYxLjc2MzIyMgEIAAAABQAAAAExAQAAAAoxODM1MDM0NTg0AwAAAAIzMgIAAAAEMjE2MAQAAAABMAcAAAAJ</t>
  </si>
  <si>
    <t>OC8zMC8yMDE5CAAAAAoxMi8zMS8yMDE1CQAAAAEwLZuLGIwt1wgIJb1ujC3XCCNDSVEuU1pTRTowMDA3ODMuSVFfU0dBX1NVUFBMLkZZMjAxNwEAAADuxlEBAgAAAAoxNjkuNTY3NzMyAQgAAAAFAAAAATEBAAAACjE5NTcyOTU2OTQDAAAAAjMyAgAAAAMxMDIEAAAAATAHAAAACTgvMzAvMjAxOQgAAAAKMTIvMzEvMjAxNwkAAAABMC2bixiMLdcIft2lbowt1wgoQ0lRLlNaU0U6MDAwNzgzLklRX0RBWVNfU0FMRVNfT1VULkZZMjAxNQEAAADuxlEBAwAAAAAAkUJKFowt1whRsR5vjC3XCBlDSVEuVFNFOjg1OTEuSVFfTkkuRlkyMDE5AQAAAOoSBgACAAAABjMyMzc0NQEIAAAABQAAAAExAQAAAAoxOTY5NDcwNzY4AwAAAAI3OQIAAAACMTUEAAAAATAHAAAACTgvMzAvMjAxOQgAAAAJMy8zMS8yMDE5CQAAAAEw6QDgG4wt1whX1SJujC3XCClDSVEuVFNFOjg2MDQuSVFfT1RIRVJfTk9OX09QRVJfRVhQLkZZMjAxNAEAAAAoqBMAAgAAAAYtMTIwMDABCAAAAAUAAAABMQEAAAAKMTc5NzI4MTIzOQMAAAACNzkCAAAAAzM3MQQAAAABMAcAAAAJOC8zMC8yMDE5CAAAAAkzLzMxLzIwMTQJAAAAATDOgLYUjC3XCHk3UW+MLdcIMUNJUS5UU0U6ODYxNi5JUV9DSEFOR0VfTkVUX1dPUktJTkdfQ0FQSVRBTC5GWTIwMTABAAAA4HANAAMAAAAAAHcS1x+MLdcIgHRrbYwt1wgcQ0lRLlNaU0U6MDAwNzgzLklRX0RPLkZZMjAw</t>
  </si>
  <si>
    <t>NwEAAADuxlEBAwAAAAAA3588GYwt1wiD849ujC3XCCVDSVEuVFNFOjgzMDYuSVFfU1RfREVCVF9JU1NVRUQuRlkyMDEzAQAAAD18JQACAAAABjg4MzIzMQEIAAAABQAAAAExAQAAAAoxNzQ4MDY0NDI2AwAAAAI3OQIAAAAEMjA0MwQAAAABMAcAAAAJOC8zMC8yMDE5CAAAAAkzLzMxLzIwMTMJAAAAATABFsMdjC3XCCyWgm2MLdcIJUNJUS5TSFNFOjYwMTg3OC5JUV9PVEhFUl9JTlRBTi5GWTIwMTIBAAAAQ94PAgIAAAAHMzIuNjcwMgEIAAAABQAAAAExAQAAAAoxNzMxOTc0MDYwAwAAAAIzMgIAAAAEMTA0MAQAAAABMAcAAAAJOC8zMC8yMDE5CAAAAAoxMi8zMS8yMDEyCQAAAAEwgNx5GYwt1wgIjntujC3XCCJDSVEuVFNFOjg2MDQuSVFfTEVWRVJFRF9GQ0YuRlkyMDA4AQAAACioEwADAAAAAAAdlwcfjC3XCAGsXm2MLdcIJUNJUS5TWlNFOjAwMDc4My5JUV9BRFZFUlRJU0lORy5GWTIwMTEBAAAA7sZRAQMAAAAAAHwFCBmMLdcIjV2bbowt1wglQ0lRLlNIU0U6NjAxODc4LklRX0FTU0VUX1RVUk5TLkZZMjAxNwEAAABD3g8CAgAAAAgwLjA4NjAxNAEIAAAABQAAAAExAQAAAAoxOTUwNDQwNDY3AwAAAAIzMgIAAAAENDE3NwQAAAABMAcAAAAJOC8zMC8yMDE5CAAAAAoxMi8zMS8yMDE3CQAAAAEwkvRJFowt1wjSKyRvjC3XCCZDSVEuVFNFOjgzMDYuSVFfQVNTRVRfV1JJVEVET1dOLkZZMjAxNwEAAAA9fCUA</t>
  </si>
  <si>
    <t>AgAAAAYtMTI2NjgBCAAAAAUAAAABMQEAAAAKMTk3MDgzNTMzMgMAAAACNzkCAAAAAjMyBAAAAAEwBwAAAAk4LzMwLzIwMTkIAAAACTMvMzEvMjAxNwkAAAABMFE6kx2MLdcIhq7VbYwt1wgkQ0lRLlRTRTo4NjA0LklRX0VRVUlUWV9NRVRIT0QuRlkyMDExAQAAACioEwACAAAABjI3MzEwNQEIAAAABQAAAAExAQAAAAoxNjI0MTUyOTg2AwAAAAI3OQIAAAAEMzA2MwQAAAABMAcAAAAJOC8zMC8yMDE5CAAAAAkzLzMxLzIwMTEJAAAAATAgvgcfjC3XCBYQV22MLdcIIkNJUS5UU0U6ODYxNi5JUV9TQUxFX1BQRV9DRi5GWTIwMTYBAAAA4HANAAIAAAACMjMBCAAAAAUAAAABMQEAAAAKMTc5OTc4ODUzNgMAAAACNzkCAAAABDIwNDIEAAAAATAHAAAACTgvMzAvMjAxOQgAAAAJMy8zMS8yMDE2CQAAAAEweEmXH4wt1wgMQkxtjC3XCCtDSVEuU1pTRTowMDA3ODMuSVFfVE9UQUxfTElBQl9FUVVJVFkuRlkyMDEyAQAAAO7GUQECAAAADDMxMjY5LjM5MzIwNQEIAAAABQAAAAExAQAAAAoxNjc0MDk2NDA3AwAAAAIzMgIAAAAEMTAxMwQAAAABMAcAAAAJOC8zMC8yMDE5CAAAAAoxMi8zMS8yMDEyCQAAAAEwbywIGYwt1wiSfohujC3XCC5DSVEuVFNFOjg0MTEuSVFfT1RIRVJfRklOQU5DRV9BQ1RfU1VQUEwuRlkyMDEyAQAAAJwGEAACAAAABzE3OTQ3ODEBCAAAAAUAAAABMQEAAAAKMTY4MzY1NTM1MQMAAAACNzkCAAAA</t>
  </si>
  <si>
    <t>BDIwNTAEAAAAATAHAAAACTgvMzAvMjAxOQgAAAAJMy8zMS8yMDEyCQAAAAEwYNvRHIwt1wj+ZcVtjC3XCCZDSVEuVFNFOjg2MDEuSVFfRUZGRUNUX1RBWF9SQVRFLkZZMjAxOAEAAAD+VA0AAgAAAAYyNS4wNDkBCAAAAAUAAAABMQEAAAAKMTg5NTY4Mjg1MAMAAAACNzkCAAAABDQzNzYEAAAAATAHAAAACTgvMzAvMjAxOQgAAAAJMy8zMS8yMDE4CQAAAAEwz3YGHowt1wh3vZ5tjC3XCCVDSVEuLklRX0NIQU5HRV9PVEhFUl9ORVRfT1BFUl9BU1NFVFMuBQAAAAEAAAAIAAAAFChJbnZhbGlkIElkZW50aWZpZXIp/DBuR4wt1wj8MG5HjC3XCDdDSVEuU1pTRTowMDI5MzkuSVFfVE9UQUxfT1VUU1RBTkRJTkdfRklMSU5HX0RBVEUuRlkyMDA3AQAAAOZNYwACAAAABDIwNjcBBAAAAAUAAAABNQEAAAAKMTk1NDU1MzUzMQIAAAAFMjQxNTMGAAAAATDFJ+AbjC3XCOxwDm6MLdcIJkNJUS5UU0U6ODQxMS5JUV9DQVNIX0NPTlZFUlNJT04uRlkyMDE4AQAAAJwGEAADAAAAAAB81UEXjC3XCByV/m6MLdcILUNJUS5TSFNFOjYwMTg3OC5JUV9UT1RBTF9DT01NT05fRVFVSVRZLkZZMjAxMQEAAABD3g8CAgAAAAk1MTc1LjU4NTQBCAAAAAUAAAABMQEAAAAKMTczMTk3Mzk2NwMAAAACMzICAAAABDEwMDYEAAAAATAHAAAACTgvMzAvMjAxOQgAAAAKMTIvMzEvMjAxMQkAAAABMIq1eRmMLdcImx5ybowt1wghQ0lRLlRTRTo4</t>
  </si>
  <si>
    <t>NjA0LklRX09USEVSX09QRVIuRlkyMDE3AQAAACioEwACAAAABjIwOTI5NQEIAAAABQAAAAExAQAAAAoxOTY5NTAxNjU2AwAAAAI3OQIAAAADMjYwBAAAAAEwBwAAAAk4LzMwLzIwMTkIAAAACTMvMzEvMjAxNwkAAAABMFqW0B6MLdcIGtqwbYwt1wgmQ0lRLlRTRTo4NTkxLklRX0xUX0RFQlRfQ0FQSVRBTC5GWTIwMTYBAAAA6hIGAAIAAAAHNTguMTI4NgEIAAAABQAAAAExAQAAAAoxODk0NDk1ODU4AwAAAAI3OQIAAAAENDE4NwQAAAABMAcAAAAJOC8zMC8yMDE5CAAAAAkzLzMxLzIwMTYJAAAAATBykSUXjC3XCF1d9m6MLdcIKkNJUS5UU0U6ODYxNi5JUV9UT1RBTF9DT01NT05fRVFVSVRZLkZZMjAxNwEAAADgcA0AAgAAAAYxNTU3NTUBCAAAAAUAAAABMQEAAAAKMTg0OTQ3NjEyNQMAAAACNzkCAAAABDEwMDYEAAAAATAHAAAACTgvMzAvMjAxOQgAAAAJMy8zMS8yMDE3CQAAAAEwcXCXH4wt1wh1kHZtjC3XCCFDSVEuVFNFOjg2MDkuSVFfSU5DX0VRVUlUWS5GWTIwMTUBAAAALFwNAAIAAAADLTEwAQgAAAAFAAAAATEBAAAACjE3NDY5MTI5ODkDAAAAAjc5AgAAAAI0NwQAAAABMAcAAAAJOC8zMC8yMDE5CAAAAAkzLzMxLzIwMTUJAAAAATAHZvcfjC3XCAeWS2+MLdcII0NJUS5UU0U6ODYwMS5JUV9HUk9TU19NQVJHSU4uRlkyMDA5AQAAAP5UDQACAAAABzQ4Ljg3OTcBCAAAAAUAAAABMQEAAAAKMTM4Mjc2</t>
  </si>
  <si>
    <t>MzU3NAMAAAACNzkCAAAABDQwNzQEAAAAATAHAAAACTgvMzAvMjAxOQgAAAAJMy8zMS8yMDA5CQAAAAEwa3OmF4wt1wjoFO1ujC3XCClDSVEuU1pTRTowMDA3ODMuSVFfTE9BTlNfUkVDRUlWX0xULkZZMjAxMQEAAADuxlEBAwAAAAAAfAUIGYwt1wjoupVujC3XCB9DSVEuU1pTRTowMDA3ODMuSVFfTklfQ0YuRlkyMDEyAQAAAO7GUQECAAAACjY4My4wMTQxMDcBCAAAAAUAAAABMQEAAAAKMTY3NDA5NjQwNwMAAAACMzICAAAABDIxNTAEAAAAATAHAAAACTgvMzAvMjAxOQgAAAAKMTIvMzEvMjAxMgkAAAABMG8sCBmMLdcIHhWgbowt1wgtQ0lRLlRTRTo4NjAxLklRX0NBU0hfQ09OVkVSU0lPTi5GWTIwMTguLi4uSlBZAQAAAP5UDQADAAAAAAA5WR4WjC3XCN1SK2+MLdcIJENJUS5UU0U6ODU5MS5JUV9FUVVJVFlfTUVUSE9ELkZZMjAwOAEAAADqEgYAAgAAAAYzMjc3NjMBCAAAAAUAAAABMQEAAAAKMTM4MTIwNTU5OQMAAAACNzkCAAAABDMwNjMEAAAAATAHAAAACTgvMzAvMjAxOQgAAAAJMy8zMS8yMDA4CQAAAAEwamQPHYwt1wi5SfltjC3XCChDSVEuS09TRTpBMDAxMjAwLklRX0lNUEFJUk1FTlRfR1cuRlkyMDA3AQAAAO1sDQADAAAAAABlh0IbjC3XCGIHH26MLdcIJUNJUS5UU0U6ODYwMS5JUV9ESUxVVF9FUFNfRVhDTC5GWTIwMDgBAAAA/lQNAAIAAAAFMzMuNjMBCAAAAAUAAAABMQEAAAAKMTA2Mjc0</t>
  </si>
  <si>
    <t>OTM1MgMAAAACNzkCAAAAAzE0MgQAAAABMAcAAAAJOC8zMC8yMDE5CAAAAAkzLzMxLzIwMDgJAAAAATA+5NAejC3XCHVkom2MLdcILENJUS5UU0U6ODYwOS5JUV9JTVBVVF9PUEVSX0xFQVNFX0RFUFIuRlkyMDE4AQAAACxcDQADAAAAAADas/cfjC3XCFymWW2MLdcILkNJUS5LT1NFOkEwMDEyMDAuSVFfSU5URVJFU1RfSU5WRVNUX0lOQy5GWTIwMDIBAAAA7WwNAAMAAAAAAH7MOxSMLdcInFNqb4wt1wghQ0lRLlRTRTo4NDExLklRX0lOQ19FUVVJVFkuRlkyMDE5AQAAAJwGEAADAAAAAACBFg8djC3XCBmo5W2MLdcIJ0NJUS5TWlNFOjAwMjkzOS5JUV9FUVVJVFlfTUVUSE9ELkZZMjAxOAEAAADmTWMAAgAAAAsxMzM1LjU1MzEyNQEIAAAABQAAAAExAQAAAAoxOTYyNDcwNjM2AwAAAAIzMgIAAAAEMzA2MwQAAAABMAcAAAAJOC8zMC8yMDE5CAAAAAoxMi8zMS8yMDE4CQAAAAEwkWBCG4wt1whu4B5ujC3XCB5DSVEuVFNFOjg0MTEuSVFfUkFXX0lOVi5GWTIwMTIBAAAAnAYQAAMAAAAAAGDb0RyMLdcI/ZfPbYwt1wgZQ0lRLlRTRTo4NjE2LklRX0dXLkZZMjAwOQEAAADgcA0AAwAAAAAAg8TWH4wt1wg7sjltjC3XCCFDSVEuVFNFOjgzMDYuSVFfQ0FTSF9UQVhFUy5GWTIwMTYBAAAAPXwlAAIAAAAGNDA2Mjg3AQgAAAAFAAAAATEBAAAACjE4OTU5MTI2ODQDAAAAAjc5AgAAAAQzMDUzBAAAAAEwBwAAAAk4LzMw</t>
  </si>
  <si>
    <t>LzIwMTkIAAAACTMvMzEvMjAxNgkAAAABMFE6kx2MLdcI5z6+bYwt1wgvQ0lRLlRTRTo4NjA0LklRX0lNUFVUX09QRVJfTEVBU0VfSU5UX0VYUC5GWTIwMDgBAAAAKKgTAAMAAAAAAE5vBx+MLdcI4W5mbYwt1wgpQ0lRLlNIU0U6NjAxODc4LklRX09USEVSX0xUX0FTU0VUUy5GWTIwMDkBAAAAQ94PAgMAAAAAALNAeRmMLdcIq8Z1bowt1wgeQ0lRLlRTRTo4NTkxLklRX1dJUF9JTlYuRlkyMDE2AQAAAOoSBgACAAAABTgxODU5AQgAAAAFAAAAATEBAAAACjE4OTQ0OTU4NTgDAAAAAjc5AgAAAAQzMjE5BAAAAAEwBwAAAAk4LzMwLzIwMTkIAAAACTMvMzEvMjAxNgkAAAABMOGy3xuMLdcIrKgWbowt1wgkQ0lRLlRTRTo4MzA2LklRX09USEVSX0xJQUJfTFQuRlkyMDA4AQAAAD18JQACAAAABzExOTUwOTMBCAAAAAUAAAABMQEAAAAKMTQ3MzIwNjMyMQMAAAACNzkCAAAABDEwNjIEAAAAATAHAAAACTgvMzAvMjAxOQgAAAAJMy8zMS8yMDA4CQAAAAEwNFLCHYwt1whAgJ9tjC3XCCZDSVEuSURYOktSRU4uSVFfQ1VTVE9NX0JFVEEuMjAxOC8xMi8zMQEAAACsFaIAAgAAABItMC43MjY2MDQ5OTU2NjAyNTkA5Qp9Powt1wiFPXlvjC3XCCVDSVEuVFNFOjg2MDkuSVFfRElMVVRfRVBTX0lOQ0wuRlkyMDA5AQAAACxcDQACAAAACS05LjE5MzEwOQEIAAAABQAAAAExAQAAAAoxMzg3MTgzNTYwAwAAAAI3OQIAAAABOAQA</t>
  </si>
  <si>
    <t>AAABMAcAAAAJOC8zMC8yMDE5CAAAAAkzLzMxLzIwMDkJAAAAATD4fZsgjC3XCHRINW2MLdcIG0NJUS5JRFg6S1JFTi5JUV9DT0dTLkZZMjAxNAEAAACsFaIAAgAAAAs5NTMzLjY3NDQ2MwEIAAAABQAAAAExAQAAAAoxNzgzOTI0Mzg1AwAAAAI2OQIAAAACMzQEAAAAATAHAAAACTgvMzAvMjAxOQgAAAAKMTIvMzEvMjAxNAkAAAABMNWBQBqMLdcIQnEqbowt1wglQ0lRLktPU0U6QTAwMTIwMC5JUV9ORVRfQ0hBTkdFLkZZMjAxMQEAAADtbA0AAgAAAAc4MzcuMzk1AQgAAAAFAAAAATEBAAAACjE3Mjk3MzgyOTUDAAAAAjg1AgAAAAQyMDkzBAAAAAEwBwAAAAk4LzMwLzIwMTkIAAAACTMvMzEvMjAxMQkAAAABMOTU5BqMLdcIwZ0obowt1wgPQ0lRLi5JUV9DT01NT04uBQAAAAEAAAAIAAAAFChJbnZhbGlkIElkZW50aWZpZXIpNwYkR4wt1wg3BiRHjC3XCCtDSVEuVFNFOjg1OTEuSVFfTklfQVZBSUxfRVhDTF9NQVJHSU4uRlkyMDEwAQAAAOoSBgACAAAABjMuNTczMwEIAAAABQAAAAExAQAAAAoxNTUzMjU5Nzk0AwAAAAI3OQIAAAAENDE4MgQAAAABMAcAAAAJOC8zMC8yMDE5CAAAAAkzLzMxLzIwMTAJAAAAATB1RCUXjC3XCF1SAW+MLdcIH0NJUS5UU0U6ODYxNi5JUV9UT1RBTF9DQS5GWTIwMDkBAAAA4HANAAIAAAAGMzc5Mzc3AQgAAAAFAAAAATEBAAAACjEzODY3MTkxNDADAAAAAjc5AgAAAAQxMDA4BAAA</t>
  </si>
  <si>
    <t>AAEwBwAAAAk4LzMwLzIwMTkIAAAACTMvMzEvMjAwOQkAAAABMIPE1h+MLdcIFnGecowt1wgkQ0lRLlRTRTo4NjA5LklRX0lNUEFJUk1FTlRfR1cuRlkyMDE1AQAAACxcDQADAAAAAAAHZvcfjC3XCPNYIW2MLdcIJENJUS5UU0U6ODYwOS5JUV9FQklUREEuRlkyMDE1Li4uLkpQWQEAAAAsXA0AAwAAAAJOQQB0aUoWjC3XCAcFMm+MLdcILENJUS5UU0U6ODMwNi5JUV9JTVBVVF9PUEVSX0xFQVNFX0RFUFIuRlkyMDE3AQAAAD18JQADAAAAAABROpMdjC3XCH3V1W2MLdcIKENJUS5UU0U6ODYwOS5JUV9UT1RBTF9MSUFCX0VRVUlUWS5GWTIwMTYBAAAALFwNAAIAAAAGNTE1NzQzAQgAAAAFAAAAATEBAAAACjE3OTk3ODgzODADAAAAAjc5AgAAAAQxMDEzBAAAAAEwBwAAAAk4LzMwLzIwMTkIAAAACTMvMzEvMjAxNgkAAAABMO2L9x+MLdcIaCEubYwt1wgjQ0lRLlRTRTo4NjE2LklRX0RJTFVUX1dFSUdIVC5GWTIwMTYBAAAA4HANAAIAAAAKMjY1LjAzMjc3OAB4SZcfjC3XCJMhPG2MLdcII0NJUS5TSFNFOjYwMTg3OC5JUV9GVUxMX1RJTUUuRlkyMDEzAQAAAEPeDwIDAAAAAABqKnoZjC3XCK0pbm6MLdcIJENJUS5UU0U6ODYxNi5JUV9DT01NT05fSVNTVUVELkZZMjAxOQEAAADgcA0AAgAAAAE2AQgAAAAFAAAAATEBAAAACjE5NzA2OTM5OTkDAAAAAjc5AgAAAAQyMTY5BAAAAAEwBwAAAAk4LzMwLzIwMTkIAAAA</t>
  </si>
  <si>
    <t>CTMvMzEvMjAxOQkAAAABMG6+lx+MLdcIqn9ubYwt1wgjQ0lRLlRTRTo4NTkxLklRX0VCSVRBX01BUkdJTi5GWTIwMTQBAAAA6hIGAAIAAAAGMjQuMjczAQgAAAAFAAAAATEBAAAACjE3OTcyNjAxNDgDAAAAAjc5AgAAAAQ0NDE5BAAAAAEwBwAAAAk4LzMwLzIwMTkIAAAACTMvMzEvMjAxNAkAAAABMIJqJReMLdcIuaX4bowt1wgiQ0lRLklEWDpLUkVOLklRX0NBU0hfSU5WRVNULkZZMjAwNwEAAACsFaIAAgAAAAwtMjIwNy44MDAyMDIBCAAAAAUAAAABMQEAAAAKMTcxMjIzMjgyMAMAAAACNjkCAAAABDIwMDUEAAAAATAHAAAACTgvMzAvMjAxOQgAAAAKMTIvMzEvMjAwNwkAAAABMO8AghqMLdcIdoJVbowt1wgZQ0lRLlRTRTo4MzA2LklRX1JFLkZZMjAwOAEAAAA9fCUAAgAAAAcxMTc0ODgwAQgAAAAFAAAAATEBAAAACjE0NzMyMDYzMjEDAAAAAjc5AgAAAAQxMjIyBAAAAAEwBwAAAAk4LzMwLzIwMTkIAAAACTMvMzEvMjAwOAkAAAABMDRSwh2MLdcItZuAbYwt1wglQ0lRLlRTRTo4NjA5LklRX0dXX0lOVEFOX0FNT1JULkZZMjAxOAEAAAAsXA0AAwAAAAAA2rP3H4wt1wgWdEhtjC3XCCRDSVEuVFNFOjg2MDEuSVFfSU1QQUlSTUVOVF9HVy5GWTIwMTMBAAAA/lQNAAMAAAAAACp4qB6MLdcIdCyFbYwt1wgiQ0lRLlRTRTo4NjAxLklRX0dBSU5fQVNTRVRTLkZZMjAwOQEAAAD+VA0AAgAAAAUtMTQzMAEIAAAA</t>
  </si>
  <si>
    <t>BQAAAAExAQAAAAoxMzgyNzYzNTc0AwAAAAI3OQIAAAACNTYEAAAAATAHAAAACTgvMzAvMjAxOQgAAAAJMy8zMS8yMDA5CQAAAAEw6wKoHowt1wiSU5NtjC3XCCVDSVEuU0hTRTo2MDE4NzguSVFfQURWRVJUSVNJTkcuRlkyMDE4AQAAAEPeDwICAAAACTI0LjQwMzMzMgEIAAAABQAAAAExAQAAAAoxOTUwNDQwNDc0AwAAAAIzMgIAAAAEMzAxMwQAAAABMAcAAAAJOC8zMC8yMDE5CAAAAAoxMi8zMS8yMDE4CQAAAAEw7Hg8GYwt1wh26JNujC3XCCNDSVEuVFNFOjgzMDYuSVFfRElMVVRfV0VJR0hULkZZMjAxOAEAAAA9fCUAAgAAAAkxMzI5My40OTIAR2GTHYwt1wgfUM1tjC3XCDFDSVEuU1pTRTowMDA3ODMuSVFfVE9UQUxfTElBQl9UT1RBTF9BU1NFVFMuRlkyMDE3AQAAAO7GUQECAAAABzc2LjM0MzcBCAAAAAUAAAABMQEAAAAKMTk1NzI5NTY5NAMAAAACMzICAAAABDQxODgEAAAAATAHAAAACTgvMzAvMjAxOQgAAAAKMTIvMzEvMjAxNwkAAAABMJFCShaMLdcIGRsjb4wt1wgaQ0lRLlRTRTo4NjE2LklRX1JFVi5GWTIwMTgBAAAA4HANAAIAAAAFODEwMDMBCAAAAAUAAAABMQEAAAAKMTg5NTY4Mjg2MQMAAAACNzkCAAAAAzExMgQAAAABMAcAAAAJOC8zMC8yMDE5CAAAAAkzLzMxLzIwMTgJAAAAATBxcJcfjC3XCHWQdm2MLdcIHENJUS5UU0U6ODYwMS5JUV9EQV9DRi5GWTIwMTUBAAAA/lQNAAIAAAAFMjg3</t>
  </si>
  <si>
    <t>ODkBCAAAAAUAAAABMQEAAAAKMTc0NjkxMzA4MgMAAAACNzkCAAAABDIxNjAEAAAAATAHAAAACTgvMzAvMjAxOQgAAAAJMy8zMS8yMDE1CQAAAAEw7wEGHowt1wg8PY1tjC3XCCpDSVEuVFNFOjg2MTYuSVFfVEVWX0VCSVREQS4yMDAwLjIwMTMvMDMvMzEBAAAA4HANAAMAAAAAANbGbj+MLdcIOS2bb4wt1wgcQ0lRLlNaU0U6MDAyOTM5LklRX0FFLkZZMjAxMwEAAADmTWMAAgAAAAs2MzkxLjgwNTg4MwEIAAAABQAAAAExAQAAAAoxODIzOTQ4MjI3AwAAAAIzMgIAAAAEMTAxNgQAAAABMAcAAAAJOC8zMC8yMDE5CAAAAAoxMi8zMS8yMDEzCQAAAAEwykV0G4wt1wjN2hlujC3XCDxDSVEuU1pTRTowMDI5MzkuSVFfQ1VTVE9NX0JFVEEuLTEwNFcuMjAxOC8xMi8zMS4uXk4yMjUuSlBZLkgBAAAA5k1jAAIAAAARLTAuNDg1NTU3NDQ0MzQxNjMAwBRvP4wt1wjntKlyjC3XCCpDSVEuS09TRTpBMDAxMjAwLklRX1NBTEVTX01BUktFVElORy5GWTIwMTIBAAAA7WwNAAIAAAAIMjA2Ny4zMDcBCAAAAAUAAAABMQEAAAAKMTcyOTczODU1MgMAAAACODUCAAAABTIxNTYxBAAAAAEwBwAAAAk4LzMwLzIwMTkIAAAACTMvMzEvMjAxMgkAAAABMOTU5BqMLdcItsQobowt1wgjQ0lRLlNaU0U6MDAwNzgzLklRX0RJVkVTVF9DRi5GWTIwMTQBAAAA7sZRAQMAAAAAAFB1ixiMLdcIKGK1bowt1wgsQ0lRLlNIU0U6NjAxODc4LklR</t>
  </si>
  <si>
    <t>X0RBWVNfSU5WRU5UT1JZX09VVC5GWTIwMTIBAAAAQ94PAgMAAAAAALq6shaMLdcICcIfb4wt1wgoQ0lRLlRTRTo4NDExLklRX0NVUlJFTlRfUE9SVF9ERUJULkZZMjAxOQEAAACcBhAAAwAAAAAAhT0PHYwt1wiO8O5tjC3XCCBDSVEuVFNFOjg0MTEuSVFfRElWRVNUX0NGLkZZMjAxNAEAAACcBhAAAwAAAAAAsHoOHYwt1wi6uN9tjC3XCCtDSVEuVFNFOjgzMDYuSVFfUkVUVVJOX0NPTU1PTl9FUVVJVFkuRlkyMDEwAQAAAD18JQACAAAABzExLjkxNDUBCAAAAAUAAAABMQEAAAAKMTU1NjA5NTk3MgMAAAACNzkCAAAABTMzMzIwBAAAAAEwBwAAAAk4LzMwLzIwMTkIAAAACTMvMzEvMjAxMAkAAAABMLASQReMLdcIEiDwbowt1wgbQ0lRLlRTRTo4NjE2LklRX0xBTkQuRlkyMDEwAQAAAOBwDQACAAAABDUzMzgBCAAAAAUAAAABMQEAAAAKMTM4NjcxOTE0MgMAAAACNzkCAAAABDMwOTgEAAAAATAHAAAACTgvMzAvMjAxOQgAAAAJMy8zMS8yMDEwCQAAAAEwdxLXH4wt1wjAPGNtjC3XCC5DSVEuU1pTRTowMDI5MzkuSVFfTklfQVZBSUxfRVhDTF9NQVJHSU4uRlkyMDA5AQAAAOZNYwACAAAABzMyLjU4ODEBCAAAAAUAAAABMQEAAAAKMTk1Mzg2MDM3NwMAAAACMzICAAAABDQxODIEAAAAATAHAAAACTgvMzAvMjAxOQgAAAAIMS8xLzIwMTAJAAAAATBmuCUXjC3XCCgVAm+MLdcIGUNJUS5UU0U6ODQxMS5JUV9SRS5G</t>
  </si>
  <si>
    <t>WTIwMTMBAAAAnAYQAAIAAAAHMTgxNDc4MgEIAAAABQAAAAExAQAAAAoxNzcyMzMzOTkyAwAAAAI3OQIAAAAEMTIyMgQAAAABMAcAAAAJOC8zMC8yMDE5CAAAAAkzLzMxLzIwMTMJAAAAATA1AtIcjC3XCOazxW2MLdcIGkNJUS5UU0U6ODYxNi5JUV9DSVAuRlkyMDA4AQAAAOBwDQACAAAAATkBCAAAAAUAAAABMQEAAAAKMTE4OTQ1ODA4OQMAAAACNzkCAAAABDMwMzMEAAAAATAHAAAACTgvMzAvMjAxOQgAAAAJMy8zMS8yMDA4CQAAAAEwg8TWH4wt1wjBimptjC3XCC9DSVEuS09TRTpBMDAxMjAwLklRX05JX0FWQUlMX0VYQ0xfTUFSR0lOLkZZMjAwOQEAAADtbA0AAgAAAAgtMjguOTIzNAEIAAAABQAAAAExAQAAAAoxNDAyNDg0MzY4AwAAAAI4NQIAAAAENDE4MgQAAAABMAcAAAAJOC8zMC8yMDE5CAAAAAkzLzMxLzIwMDkJAAAAATBTBiYXjC3XCGfd+W6MLdcIL0NJUS5UU0U6ODYwOS5JUV9PVEhFUl9OT05fT1BFUl9FWFBfU1VQUEwuRlkyMDE5AQAAACxcDQACAAAAAjMyAQgAAAAFAAAAATEBAAAACjE5NzA2OTM5MTEDAAAAAjc5AgAAAAI4NQQAAAABMAcAAAAJOC8zMC8yMDE5CAAAAAkzLzMxLzIwMTkJAAAAATDt2vcfjC3XCIDCcm2MLdcIH0NJUS5JRFg6S1JFTi5JUV9CVl9TSEFSRS5GWTIwMTQBAAAArBWiAAIAAAAJMjUuMjk2NDM1AQgAAAAFAAAAATEBAAAACjE3ODM5MjQzODUDAAAAAjY5AgAAAAQ0</t>
  </si>
  <si>
    <t>MDIwBAAAAAEwBwAAAAk4LzMwLzIwMTkIAAAACjEyLzMxLzIwMTQJAAAAATABGvkZjC3XCJbQXG6MLdcIHkNJUS5UU0U6ODYxNi5JUV9JTkNfVEFYLkZZMjAxMAEAAADgcA0AAgAAAAQ0NjE4AQgAAAAFAAAAATEBAAAACjEzODY3MTkxNDIDAAAAAjc5AgAAAAI3NQQAAAABMAcAAAAJOC8zMC8yMDE5CAAAAAkzLzMxLzIwMTAJAAAAATBu69YfjC3XCBuLXW+MLdcILENJUS5UU0U6ODQxMS5JUV9ORVRfREVCVF9FQklUREFfQ0FQRVguRlkyMDE3AQAAAJwGEAADAAAAAAB81UEXjC3XCFIr+m6MLdcIGUNJUS5UU0U6ODYxNi5JUV9ETy5GWTIwMTUBAAAA4HANAAMAAAAAAIYilx+MLdcIfG5DbYwt1wgjQ0lRLlRTRTo4MzA2LklRX0ZJTklTSEVEX0lOVi5GWTIwMTcBAAAAPXwlAAMAAAAAAFE6kx2MLdcIBinNbYwt1wgwQ0lRLlNIU0U6NjAxODc4LklRX0RFRl9UQVhfQVNTRVRTX0NVUlJFTlQuRlkyMDE2AQAAAEPeDwIDAAAAAAAtUjwZjC3XCAO8nG6MLdcII0NJUS5TSFNFOjYwMTg3OC5JUV9JTlZFTlRPUlkuRlkyMDE0AQAAAEPeDwICAAAACjEzOS41NjExMzgBCAAAAAUAAAABMQEAAAAKMTgzNDQyODc4OAMAAAACMzICAAAABDEwNDMEAAAAATAHAAAACTgvMzAvMjAxOQgAAAAKMTIvMzEvMjAxNAkAAAABMJMrPBmMLdcIeiWFbowt1wglQ0lRLlRTRTo4NjA0LklRX1NQRUNJQUxfRElWX0NGLkZZMjAxNQEAAAAo</t>
  </si>
  <si>
    <t>qBMAAwAAAAAAQHDQHowt1wi2blhtjC3XCB5DSVEuVFNFOjg2MDQuSVFfUEVOU0lPTi5GWTIwMTQBAAAAKKgTAAMAAAAAAHhI0B6MLdcIIZtPbYwt1wgrQ0lRLlRTRTo4NjAxLklRX05JX0FWQUlMX0VYQ0xfTUFSR0lOLkZZMjAxMwEAAAD+VA0AAgAAAAcxMy44Nzc3AQgAAAAFAAAAATEBAAAACjE2MjU5NzUzMDUDAAAAAjc5AgAAAAQ0MTgyBAAAAAEwBwAAAAk4LzMwLzIwMTkIAAAACTMvMzEvMjAxMwkAAAABMGWapheMLdcIOivzbowt1wgdQ0lRLlRTRTo4MzA2LklRX0NPTU1PTi5GWTIwMTkBAAAAPXwlAAIAAAAHMjA5MDI3MAEIAAAABQAAAAExAQAAAAoxOTcwODM1MTgzAwAAAAI3OQIAAAAEMTEwMwQAAAABMAcAAAAJOC8zMC8yMDE5CAAAAAkzLzMxLzIwMTkJAAAAATBY4ZYdjC3XCOy+um2MLdcIK0NJUS5TWlNFOjAwMDc4My5JUV9UT1RBTF9ERUJUX0lTU1VFRC5GWTIwMTYBAAAA7sZRAQIAAAAMMjM5ODEuMDIwNjgyAQgAAAAFAAAAATEBAAAACjE4OTA0NTgwMTYDAAAAAjMyAgAAAAQyMTYxBAAAAAEwBwAAAAk4LzMwLzIwMTkIAAAACjEyLzMxLzIwMTYJAAAAATAtm4sYjC3XCO8ktm6MLdcIJUNJUS5UU0U6ODYwMS5JUV9CQVNJQ19FUFNfRVhDTC5GWTIwMTEBAAAA/lQNAAIAAAAKLTIxLjkwMzk2OAEIAAAABQAAAAExAQAAAAoxNDY0NjA5NTA3AwAAAAI3OQIAAAAEMzA2NAQAAAABMAcAAAAJOC8z</t>
  </si>
  <si>
    <t>MC8yMDE5CAAAAAkzLzMxLzIwMTEJAAAAATDCUKgejC3XCDGcqm2MLdcIHkNJUS5UU0U6ODMwNi5JUV9XSVBfSU5WLkZZMjAxOQEAAAA9fCUAAwAAAAAAWOGWHYwt1wjVAb9tjC3XCChDSVEuVFNFOjg2MDQuSVFfVE9UQUxfREVCVF9FQklUREEuRlkyMDEwAQAAACioEwADAAAAAk5BAEpMpheMLdcISMHgbowt1wgrQ0lRLlNaU0U6MDAwNzgzLklRX0ZJWEVEX0FTU0VUX1RVUk5TLkZZMjAxNAEAAADuxlEBAwAAAAAAkUJKFowt1wgo9CJvjC3XCChDSVEuVFNFOjg2MDQuSVFfRklYRURfQVNTRVRfVFVSTlMuRlkyMDEwAQAAACioEwADAAAAAABKTKYXjC3XCJri226MLdcILUNJUS5UU0U6ODYxNi5JUV9ERUZfVEFYX0FTU0VUU19DVVJSRU5ULkZZMjAxOAEAAADgcA0AAgAAAAQxMjI4AQgAAAAFAAAAATEBAAAACjE4OTU2ODI4NjEDAAAAAjc5AgAAAAQxMTE3BAAAAAEwBwAAAAk4LzMwLzIwMTkIAAAACTMvMzEvMjAxOAkAAAABMGOXlx+MLdcIDNNlbYwt1wgjQ0lRLlRTRTo4NjAxLklRX0JBU0lDX1dFSUdIVC5GWTIwMTcBAAAA/lQNAAIAAAAIMTY5MS4zODYA2k8GHowt1wgLsoZtjC3XCCRDSVEuVFNFOjg2MTYuSVFfRUJJVERBX01BUkdJTi5GWTIwMDgBAAAA4HANAAMAAAACTkEAjP6lF4wt1wiVu9RujC3XCCRDSVEuVFNFOjg2MDkuSVFfUEVSSU9EREFURV9JUy5GWTIwMDkBAAAALFwNAAUAAAAKMjAwOS8w</t>
  </si>
  <si>
    <t>My8zMQD4fZsgjC3XCGSQRm+MLdcIKkNJUS5UU0U6ODYwOS5JUV9JTkNfVEFYX1BBWV9DVVJSRU5ULkZZMjAxNAEAAAAsXA0AAgAAAAQ5NDUxAQgAAAAFAAAAATEBAAAACjE2ODc5OTQ4MjIDAAAAAjc5AgAAAAQxMDk0BAAAAAEwBwAAAAk4LzMwLzIwMTkIAAAACTMvMzEvMjAxNAkAAAABMP099x+MLdcIqcIzbYwt1wguQ0lRLlRTRTo4MzA2LklRX1RPVEFMX0RFQlRfRUJJVERBX0NBUEVYLkZZMjAxNgEAAAA9fCUAAwAAAAAAm2BBF4wt1wgyY/RujC3XCDFDSVEuU0hTRTo2MDE4NzguSVFfVE9UQUxfTElBQl9UT1RBTF9BU1NFVFMuRlkyMDA5AQAAAEPeDwIDAAAAAAC6urIWjC3XCLmEGW+MLdcIJUNJUS5UU0U6ODQxMS5JUV9CQVNJQ19FUFNfRVhDTC5GWTIwMTcBAAAAnAYQAAIAAAAJMjMuODY4Nzk4AQgAAAAFAAAAATEBAAAACjE4NzUyMjMzNTUDAAAAAjc5AgAAAAQzMDY0BAAAAAEwBwAAAAk4LzMwLzIwMTkIAAAACTMvMzEvMjAxNwkAAAABMJXIDh2MLdcI2TPCbYwt1wgZQ0lRLlRTRTo4NTkxLklRX0ZYLkZZMjAxMAEAAADqEgYAAgAAAAQzOTQzAQgAAAAFAAAAATEBAAAACjE1NTMyNTk3OTQDAAAAAjc5AgAAAAQyMTQ0BAAAAAEwBwAAAAk4LzMwLzIwMTkIAAAACTMvMzEvMjAxMAkAAAABMIr7ixyMLdcIovD1bYwt1wgfQ0lRLlRTRTo4NjA5LklRX1RPVEFMX0NBLkZZMjAwNgEAAAAsXA0AAgAAAAY2</t>
  </si>
  <si>
    <t>MTI4NDIBCAAAAAUAAAABMQEAAAAJNDg2NzgzNDM5AwAAAAI3OQIAAAAEMTAwOAQAAAABMAcAAAAJOC8zMC8yMDE5CAAAAAkzLzMxLzIwMDYJAAAAATC5V8EVjC3XCHLCEG2MLdcIIUNJUS5UU0U6ODYwOS5JUV9TR0FfTUFSR0lOLkZZMjAxNwEAAAAsXA0AAgAAAAc3Mi43MzI0AQgAAAAFAAAAATEBAAAACjE4NDk0NzYzMTEDAAAAAjc5AgAAAAQ0Mzc1BAAAAAEwBwAAAAk4LzMwLzIwMTkIAAAACTMvMzEvMjAxNwkAAAABMMGlGBiMLdcI86rabowt1wgnQ0lRLlRTRTo4NjE2LklRX0NGT19DVVJSRU5UX0xJQUIuRlkyMDA4AQAAAOBwDQACAAAACDAuMDU0MDQ0AQgAAAAFAAAAATEBAAAACjExODk0NTgwODkDAAAAAjc5AgAAAAQ0MTg1BAAAAAEwBwAAAAk4LzMwLzIwMTkIAAAACTMvMzEvMjAwOAkAAAABMIz+pReMLdcIL2jdbowt1wgsQ0lRLktPU0U6QTAwMTIwMC5JUV9GSVhFRF9BU1NFVF9UVVJOUy5GWTIwMTcBAAAA7WwNAAMAAAAAAPBFshaMLdcIzAQIb4wt1wgkQ0lRLklEWDpLUkVOLklRX0NPTU1PTl9ESVZfQ0YuRlkyMDA4AQAAAKwVogACAAAACC0yNzYyLjMyAQgAAAAFAAAAATEBAAAACjEzODE1MjI4NjMDAAAAAjY5AgAAAAQyMDc0BAAAAAEwBwAAAAk4LzMwLzIwMTkIAAAACjEyLzMxLzIwMDgJAAAAATDqDEAajC3XCDV3S26MLdcILUNJUS5JRFg6S1JFTi5JUV9DQVNIX0NPTlZFUlNJT04uRlky</t>
  </si>
  <si>
    <t>MDE0Li4uLkpQWQEAAACsFaIAAwAAAAAALYAeFowt1wjtRz1vjC3XCCxDSVEuVFNFOjgzMDYuSVFfSU1QVVRfT1BFUl9MRUFTRV9ERVBSLkZZMjAxMQEAAAA9fCUAAwAAAAAA68fCHYwt1wh/+o9tjC3XCCRDSVEuVFNFOjgzMDYuSVFfSU1QQUlSTUVOVF9HVy5GWTIwMTkBAAAAPXwlAAMAAAAAAFjhlh2MLdcIkwfSbYwt1wgfQ0lRLlRTRTo4NjAxLklRX1RPVEFMX0NBLkZZMjAwOAEAAAD+VA0AAgAAAAgxNjIyNzc3NAEIAAAABQAAAAExAQAAAAoxMDYyNzQ5MzUyAwAAAAI3OQIAAAAEMTAwOAQAAAABMAcAAAAJOC8zMC8yMDE5CAAAAAkzLzMxLzIwMDgJAAAAATAM3KcejC3XCF4HoXKMLdcIKENJUS5UU0U6ODQxMS5JUV9ERUZfVEFYX0FTU0VUU19MVC5GWTIwMTUBAAAAnAYQAAIAAAAFMzY5MzgBCAAAAAUAAAABMQEAAAAKMTc3MjMzNDEzNwMAAAACNzkCAAAABDEwMjYEAAAAATAHAAAACTgvMzAvMjAxOQgAAAAJMy8zMS8yMDE1CQAAAAEwp6EOHYwt1wj6zt5tjC3XCCNDSVEuU1pTRTowMDI5MzkuSVFfQ0hBTkdFX0FSLkZZMjAxNAEAAADmTWMAAgAAAAwtNjQ2Mi4xNjU5MTMBCAAAAAUAAAABMQEAAAAKMTc5OTE1MjUxMQMAAAACMzICAAAABDIwMTgEAAAAATAHAAAACTgvMzAvMjAxOQgAAAAKMTIvMzEvMjAxNAkAAAABMInrQRuMLdcIEEoVbowt1wgjQ0lRLlRTRTo4NjA0LklRX1RPVEFMX0VRVUlUWS5G</t>
  </si>
  <si>
    <t>WTIwMDUBAAAAKKgTAAIAAAAHMTg2ODQyOQEIAAAABQAAAAExAQAAAAk0MTYxMjU5NTcDAAAAAjc5AgAAAAQxMjc1BAAAAAEwBwAAAAk4LzMwLzIwMTkIAAAACTMvMzEvMjAwNQkAAAABMPSw7BSMLdcIGxGCb4wt1wgoQ0lRLlRTRTo4NjA0LklRX1BST1ZfQkFEX0RFQlRTX0NGLkZZMjAxNAEAAAAoqBMAAwAAAAAAeEjQHowt1whAt2htjC3XCCVDSVEuVFNFOjg0MTEuSVFfREFZU19TQUxFU19PVVQuRlkyMDExAQAAAJwGEAADAAAAAACQh0EXjC3XCPnG7G6MLdcIJENJUS5UU0U6ODYwMS5JUV9FQklUREEuRlkyMDEwLi4uLkpQWQEAAAD+VA0AAwAAAAJOQQB0aUoWjC3XCJyVKG+MLdcIJENJUS5UU0U6ODYwMS5JUV9DVVJSRU5DWV9HQUlOLkZZMjAxMgEAAAD+VA0AAwAAAAAAKnioHowt1wiVBYxtjC3XCDNDSVEuVFNFOjg2MDkuSVFfQ0hBTkdFX09USEVSX05FVF9PUEVSX0FTU0VUUy5GWTIwMDIBAAAALFwNAAIAAAAFMjYyOTUBCAAAAAUAAAABMQEAAAAKMTQyNTMxMjM0MwMAAAACNzkCAAAABDIwNDUEAAAAATAHAAAACTgvMzAvMjAxOQgAAAAJMy8zMS8yMDAyCQAAAAEw/rvAFYwt1wiUsQFtjC3XCChDSVEuVFNFOjg2MDEuSVFfVE9UQUxfREVCVF9FUVVJVFkuRlkyMDE3AQAAAP5UDQACAAAACDcxNS42NzUzAQgAAAAFAAAAATEBAAAACjE4NDk0NzYzMzADAAAAAjc5AgAAAAQ0MDM0BAAAAAEwBwAAAAk4</t>
  </si>
  <si>
    <t>LzMwLzIwMTkIAAAACTMvMzEvMjAxNwkAAAABML/rQBeMLdcIJ3nzbowt1wgmQ0lRLlRTRTo4MzA2LklRX1BFUklPRExFTkdUSF9JUy5GWTIwMTABAAAAPXwlAAEAAAACMTIA+aDCHYwt1whV5JdtjC3XCCdDSVEuU1pTRTowMDI5MzkuSVFfQ09NTU9OX0lTU1VFRC5GWTIwMTIBAAAA5k1jAAMAAAAAAFK/chuMLdcIrUQlbowt1wglQ0lRLlRTRTo4NjA0LklRX1BST1ZfQkFEX0RFQlRTLkZZMjAxMgEAAAAoqBMAAwAAAAAAEOUHH4wt1wh8zWdtjC3XCCVDSVEuVFNFOjg2MDEuSVFfR0FJTl9BU1NFVFNfQ0YuRlkyMDE0AQAAAP5UDQACAAAABDY1MzgBCAAAAAUAAAABMQEAAAAKMTY4ODUyOTI4NwMAAAACNzkCAAAABDIwMjYEAAAAATAHAAAACTgvMzAvMjAxOQgAAAAJMy8zMS8yMDE0CQAAAAEw/9oFHowt1wjU+qttjC3XCCFDSVEuS09TRTpBMDAxMjAwLklRX0dBX0VYUC5GWTIwMTEBAAAA7WwNAAIAAAAJMTM1OTYuMzkyAQgAAAAFAAAAATEBAAAACjE3Mjk3MzgyOTUDAAAAAjg1AgAAAAUyMTU2MgQAAAABMAcAAAAJOC8zMC8yMDE5CAAAAAkzLzMxLzIwMTEJAAAAATDlrOQajC3XCJ9VO26MLdcIJ0NJUS5LT1NFOkEwMDEyMDAuSVFfQkVUQV81WVIuMjAxOC8xMi8zMQEAAADtbA0AAgAAABAxLjAxNjA0MDU3MjkzNjA0AOUKfT6MLdcIsaF4b4wt1wgtQ0lRLlRTRTo4NDExLklRX0RFRl9UQVhfQVNTRVRTX0NV</t>
  </si>
  <si>
    <t>UlJFTlQuRlkyMDE0AQAAAJwGEAADAAAAAAA1AtIcjC3XCK4H2W2MLdcIHkNJUS5JRFg6S1JFTi5JUV9MVF9ERUJULkZZMjAxNAEAAACsFaIAAgAAAAsxNjIxLjU0OTc0NgEIAAAABQAAAAExAQAAAAoxNzgzOTI0Mzg1AwAAAAI2OQIAAAAEMTA0OQQAAAABMAcAAAAJOC8zMC8yMDE5CAAAAAoxMi8zMS8yMDE0CQAAAAEwARr5GYwt1wjWfFBujC3XCBlDSVEuVFNFOjg2MDQuSVFfRlguRlkyMDE5AQAAACioEwACAAAABTQ0NzQxAQgAAAAFAAAAATEBAAAACjE5Njk1MDE2MjcDAAAAAjc5AgAAAAQyMTQ0BAAAAAEwBwAAAAk4LzMwLzIwMTkIAAAACTMvMzEvMjAxOQkAAAABMD7k0B6MLdcIgIupbYwt1wglQ0lRLlRTRTo4NjA5LklRX1JFVFVSTl9DQVBJVEFMLkZZMjAxMwEAAAAsXA0AAwAAAAAA1n4YGIwt1whS89xujC3XCC5DSVEuU0hTRTo2MDE4NzguSVFfTUlOT1JJVFlfSU5URVJFU1RfQ0YuRlkyMDE4AQAAAEPeDwIDAAAAAADfnzwZjC3XCCiPiW6MLdcIK0NJUS5TWlNFOjAwMjkzOS5JUV9GSVhFRF9BU1NFVF9UVVJOUy5GWTIwMTcBAAAA5k1jAAMAAAAAAF3fJReMLdcIyBoHb4wt1wgmQ0lRLlNaU0U6MDAyOTM5LklRX1BFX0VYQ0wuLjIwMDkvMDMvMzEBAAAA5k1jAAMAAAAAAMAUbz+MLdcIJnGlcowt1wgZQ0lRLlRTRTo4NjE2LklRX0RPLkZZMjAxMwEAAADgcA0AAwAAAAAAWmDXH4wt1wiJ00JtjC3X</t>
  </si>
  <si>
    <t>CClDSVEuVFNFOjg0MTEuSVFfVE9UQUxfREVCVF9DQVBJVEFMLkZZMjAxOAEAAACcBhAAAwAAAAAAfNVBF4wt1whHUvpujC3XCCZDSVEuVFNFOjg2MDQuSVFfQ1VTVE9NX0JFVEEuMjAwOC8wMy8zMQEAAAAoqBMAAgAAABAxLjM5ODIyMTI0NTM1NTUzAMAUbz+MLdcIcJZub4wt1wgoQ0lRLlNIU0U6NjAxODc4LklRX0JBU0lDX0VQU19JTkNMLkZZMjAxMgEAAABD3g8CAgAAAAgwLjA1OTk5OQEIAAAABQAAAAExAQAAAAoxNzMxOTc0MDYwAwAAAAIzMgIAAAABOQQAAAABMAcAAAAJOC8zMC8yMDE5CAAAAAoxMi8zMS8yMDEyCQAAAAEwgNx5GYwt1wgIjntujC3XCCFDSVEuU0hTRTo2MDE4NzguSVFfUkFXX0lOVi5GWTIwMTQBAAAAQ94PAgMAAAAAAJMrPBmMLdcI/yl8bowt1wggQ0lRLi5JUV9NSU5PUklUWV9JTlRFUkVTVF9UT1RBTC4FAAAAAQAAAAgAAAAUKEludmFsaWQgSWRlbnRpZmllcik3BiRHjC3XCDcGJEeMLdcIM0NJUS5LT1NFOkEwMDEyMDAuSVFfT1RIRVJfTk9OX09QRVJfRVhQX1NVUFBMLkZZMjAxMAEAAADtbA0AAgAAAAsxODkyLjUyMjQ1MwEIAAAABQAAAAExAQAAAAoxNDAyNDg1NjE3AwAAAAI4NQIAAAACODUEAAAAATAHAAAACTgvMzAvMjAxOQgAAAAJMy8zMS8yMDEwCQAAAAEwGYfkGowt1wjsnTZujC3XCCBDSVEuVFNFOjg2MTYuSVFfQ0hBTkdFX0FQLkZZMjAxNgEAAADgcA0AAwAAAAAA</t>
  </si>
  <si>
    <t>eEmXH4wt1wjybm1tjC3XCBlDSVEuVFNFOjgzMDYuSVFfTkkuRlkyMDEyAQAAAD18JQACAAAABjQxNjIzMQEIAAAABQAAAAExAQAAAAoxNjg4NTE1OTU5AwAAAAI3OQIAAAACMTUEAAAAATAHAAAACTgvMzAvMjAxOQgAAAAJMy8zMS8yMDEyCQAAAAEw3O7CHYwt1wgtjLdtjC3XCB5DSVEuVFNFOjg2MTYuSVFfTFRfREVCVC5GWTIwMTYBAAAA4HANAAIAAAAFMjE2NTABCAAAAAUAAAABMQEAAAAKMTc5OTc4ODUzNgMAAAACNzkCAAAABDEwNDkEAAAAATAHAAAACTgvMzAvMjAxOQgAAAAJMy8zMS8yMDE2CQAAAAEweEmXH4wt1wiTITxtjC3XCChDSVEuSURYOktSRU4uSVFfVE9UQUxfREVCVF9FQklUREEuRlkyMDE4AQAAAKwVogADAAAAAk5BAMGTshaMLdcIM+MMb4wt1wglQ0lRLlRTRTo4NTkxLklRX0xUX0RFQlRfSVNTVUVELkZZMjAxNAEAAADqEgYAAgAAAAcxMjExNzk3AQgAAAAFAAAAATEBAAAACjE3OTcyNjAxNDgDAAAAAjc5AgAAAAQyMDM0BAAAAAEwBwAAAAk4LzMwLzIwMTkIAAAACTMvMzEvMjAxNAkAAAABMPCL3xuMLdcIZWXobYwt1wgqQ0lRLlNaU0U6MDAwNzgzLklRX01BUktFVENBUC4yMDA5LzMvMzEuSlBZAQAAAO7GUQECAAAADTM3NzUyNC4zOTczNjYA5J9uP4wt1wjUVXGHjC3XCChDSVEuVFNFOjgzMDYuSVFfVE9UQUxfREVCVC5GWTIwMTYuLi4uSlBZAQAAAD18JQACAAAACDg2ODE1OTkz</t>
  </si>
  <si>
    <t>AQgAAAAFAAAAATEBAAAACjE4OTU5MTI2ODQDAAAAAjc5AgAAAAQ0MTczBAAAAAEwBwAAAAk4LzMwLzIwMTkIAAAACTMvMzEvMjAxNgkAAAABMDlZHhaMLdcIfP8zb4wt1wgpQ0lRLlNaU0U6MDAyOTM5LklRX1NBTEVTX01BUktFVElORy5GWTIwMDkBAAAA5k1jAAMAAAAAAHIkchuMLdcIwgwPbowt1wgqQ0lRLlRTRTo4NjAxLklRX1RPVEFMX0FTU0VUUy5GWTIwMTguLi4uSlBZAQAAAP5UDQACAAAACDIxMTQxNzQzAQgAAAAFAAAAATEBAAAACjE4OTU2ODI4NTADAAAAAjc5AgAAAAQxMDA3BAAAAAEwBwAAAAk4LzMwLzIwMTkIAAAACTMvMzEvMjAxOAkAAAABMF8KHhaMLdcIUxpjOowt1wgyQ0lRLlNIU0U6NjAxODc4LklRX0lNUFVUX09QRVJfTEVBU0VfSU5UX0VYUC5GWTIwMTQBAAAAQ94PAgMAAAAAAJMrPBmMLdcIPPmbbowt1wgmQ0lRLlRTRTo4NjE2LklRX0VYVFJBX0FDQ19JVEVNUy5GWTIwMTYBAAAA4HANAAMAAAAAAHhJlx+MLdcIAUhtbYwt1wgtQ0lRLlNaU0U6MDAwNzgzLklRX09USEVSX1VOVVNVQUxfU1VQUEwuRlkyMDEzAQAAAO7GUQECAAAACTEwLjU3ODIxMQEIAAAABQAAAAExAQAAAAoxNzI1NDIyOTgyAwAAAAIzMgIAAAACODcEAAAAATAHAAAACTgvMzAvMjAxOQgAAAAKMTIvMzEvMjAxMwkAAAABMG8sCBmMLdcIkn6Ibowt1wgiQ0lRLlRTRTo4NjE2LklRX09USEVSX0lOVEFOLkZZMjAx</t>
  </si>
  <si>
    <t>MAEAAADgcA0AAgAAAAQ0NzgwAQgAAAAFAAAAATEBAAAACjEzODY3MTkxNDIDAAAAAjc5AgAAAAQxMDQwBAAAAAEwBwAAAAk4LzMwLzIwMTkIAAAACTMvMzEvMjAxMAkAAAABMG7r1h+MLdcIxxVjbYwt1wghQ0lRLlRTRTo4NjE2LklRX0NPTU1PTl9SRVAuRlkyMDE2AQAAAOBwDQACAAAABS0yODIyAQgAAAAFAAAAATEBAAAACjE3OTk3ODg1MzYDAAAAAjc5AgAAAAQyMTY0BAAAAAEwBwAAAAk4LzMwLzIwMTkIAAAACTMvMzEvMjAxNgkAAAABMHhJlx+MLdcIssdUbYwt1wguQ0lRLlRTRTo4NjA5LklRX1RPVEFMX0RFQlRfRUJJVERBX0NBUEVYLkZZMjAxMwEAAAAsXA0AAwAAAAAA1n4YGIwt1wiy4uJujC3XCB9DSVEuVFNFOjg1OTEuSVFfT1BFUl9JTkMuRlkyMDE3AQAAAOoSBgACAAAABjQxOTg0MwEIAAAABQAAAAExAQAAAAoxOTY5NDcwNzYxAwAAAAI3OQIAAAACMjEEAAAAATAHAAAACTgvMzAvMjAxOQgAAAAJMy8zMS8yMDE3CQAAAAEw4bLfG4wt1wjW0Mc7jC3XCB9DSVEuVFNFOjg0MTEuSVFfVE9UQUxfQ0wuRlkyMDA5AQAAAJwGEAACAAAACTEyMjc1NjY5NAEIAAAABQAAAAExAQAAAAoxNTU4MzIzODM1AwAAAAI3OQIAAAAEMTAwOQQAAAABMAcAAAAJOC8zMC8yMDE5CAAAAAkzLzMxLzIwMDkJAAAAATCBGNEcjC3XCJiu3G2MLdcIK0NJUS5TWlNFOjAwMjkzOS5JUV9FQVJOSU5HX0NPX01BUkdJTi5G</t>
  </si>
  <si>
    <t>WTIwMTgBAAAA5k1jAAIAAAAHMjEuNTA0MgEIAAAABQAAAAExAQAAAAoxOTYyNDcwNjM2AwAAAAIzMgIAAAAENDE4MQQAAAABMAcAAAAJOC8zMC8yMDE5CAAAAAoxMi8zMS8yMDE4CQAAAAEwXd8lF4wt1wgZR/dujC3XCCNDSVEuSURYOktSRU4uSVFfRklOSVNIRURfSU5WLkZZMjAwOQEAAACsFaIAAwAAAAAA6gxAGowt1whsAlJujC3XCChDSVEuU0hTRTo2MDE4NzguSVFfUFJFRl9ESVZfT1RIRVIuRlkyMDEzAQAAAEPeDwIDAAAAAAB1A3oZjC3XCD7Hg26MLdcIJ0NJUS5TWlNFOjAwMDc4My5JUV9FQklUREFfTUFSR0lOLkZZMjAxNQEAAADuxlEBAwAAAAJOQQCRQkoWjC3XCPyaGG+MLdcIJUNJUS5UU0U6ODYwNC5JUV9HQUlOX0lOVkVTVF9DRi5GWTIwMTgBAAAAKKgTAAIAAAAFLTI2ODMBCAAAAAUAAAABMQEAAAAKMTk2OTUwMTYxNQMAAAACNzkCAAAABDIwOTAEAAAAATAHAAAACTgvMzAvMjAxOQgAAAAJMy8zMS8yMDE4CQAAAAEwMb7QHowt1wiW41htjC3XCDJDSVEuS09TRTpBMDAxMjAwLklRX09USEVSX0ZJTkFOQ0VfQUNUX1NVUFBMLkZZMjAxNQEAAADtbA0AAgAAAAsxODQ5MC45MTM2NgEIAAAABQAAAAExAQAAAAoxODM0NTkyNjg3AwAAAAI4NQIAAAAEMjA1MAQAAAABMAcAAAAJOC8zMC8yMDE5CAAAAAoxMi8zMS8yMDE1CQAAAAEwEz6BGowt1whh8TRujC3XCDBDSVEuVFNFOjg2MDkuSVFfVE9U</t>
  </si>
  <si>
    <t>QUxfT1VUU1RBTkRJTkdfQlNfREFURS5GWTIwMTUBAAAALFwNAAIAAAAHMTk4LjAwMwEEAAAABQAAAAE1AQAAAAoxNzQ2OTEyOTg5AgAAAAUyNDE1MgYAAAABMAdm9x+MLdcIngUxbYwt1wg5Q0lRLklEWDpLUkVOLklRX0NVU1RPTV9CRVRBLi0xMDRXLjIwMTYvMTIvMzEuLl5OMjI1LkpQWS5IAQAAAKwVogACAAAAEi0wLjkwMjM5MzE3ODc2NjYxMwDAFG8/jC3XCNoCqnKMLdcIJUNJUS5LT1NFOkEwMDEyMDAuSVFfQ0FTSF9GSU5BTi5GWTIwMDkBAAAA7WwNAAIAAAANLTc3NzQwLjkwOTk0NQEIAAAABQAAAAExAQAAAAoxNDAyNDg0MzY4AwAAAAI4NQIAAAAEMjAwNAQAAAABMAcAAAAJOC8zMC8yMDE5CAAAAAkzLzMxLzIwMDkJAAAAATAZh+QajC3XCKL8Pm6MLdcIMUNJUS5TWlNFOjAwMDc4My5JUV9UT1RBTF9ERUJUX0VCSVREQV9DQVBFWC5GWTIwMTQBAAAA7sZRAQMAAAAAAJFCShaMLdcIKPQib4wt1wgfQ0lRLlRTRTo4NTkxLklRX1RPVEFMX0NBLkZZMjAxNAEAAADqEgYAAgAAAAc0NTc4MzI0AQgAAAAFAAAAATEBAAAACjE3OTcyNjAxNDgDAAAAAjc5AgAAAAQxMDA4BAAAAAEwBwAAAAk4LzMwLzIwMTkIAAAACTMvMzEvMjAxNAkAAAABMHVJjByMLdcI7zjxbYwt1wghQ0lRLlRTRTo4NDExLklRX0NBU0hfVEFYRVMuRlkyMDEwAQAAAJwGEAACAAAABi01NDkwNAEIAAAABQAAAAExAQAAAAoxNTc0NzM0</t>
  </si>
  <si>
    <t>NjAwAwAAAAI3OQIAAAAEMzA1MwQAAAABMAcAAAAJOC8zMC8yMDE5CAAAAAkzLzMxLzIwMTAJAAAAATBUZ9EcjC3XCGw5wG2MLdcIIENJUS5TSFNFOjYwMTg3OC5JUV9HQV9FWFAuRlkyMDE1AQAAAEPeDwIDAAAAAACTKzwZjC3XCHxzhW6MLdcIJkNJUS5UU0U6ODMwNi5JUV9PVEhFUl9MVF9BU1NFVFMuRlkyMDE2AQAAAD18JQACAAAABzIxNzQyNDYBCAAAAAUAAAABMQEAAAAKMTg5NTkxMjY4NAMAAAACNzkCAAAABDEwNjAEAAAAATAHAAAACTgvMzAvMjAxOQgAAAAJMy8zMS8yMDE2CQAAAAEwYROTHYwt1wiS76FtjC3XCCBDSVEuVFNFOjg0MTEuSVFfRElWX1NIQVJFLkZZMjAxOAEAAACcBhAAAgAAAAM3LjUBCAAAAAUAAAABMQEAAAAKMTg5NTY4Mjc4NAMAAAACNzkCAAAABDMwNTgEAAAAATAHAAAACTgvMzAvMjAxOQgAAAAJMy8zMS8yMDE4CQAAAAEwiO8OHYwt1wite+5tjC3XCClDSVEuSURYOktSRU4uSVFfREFZU19JTlZFTlRPUllfT1VULkZZMjAxMAEAAACsFaIAAwAAAAAAy2yyFowt1wjcmgpvjC3XCCJDSVEuVFNFOjg2MDkuSVFfUVVJQ0tfUkFUSU8uRlkyMDEyAQAAACxcDQACAAAACDEuMTg3NzAzAQgAAAAFAAAAATEBAAAACjE1NTc1MTkxMDUDAAAAAjc5AgAAAAQ0MTIxBAAAAAEwBwAAAAk4LzMwLzIwMTkIAAAACTMvMzEvMjAxMgkAAAABMNZ+GBiMLdcIk8bJbowt1wgrQ0lRLlRTRTo4NjE2</t>
  </si>
  <si>
    <t>LklRX01JTk9SSVRZX0lOVEVSRVNUX0lTLkZZMjAxNQEAAADgcA0AAgAAAAQtMjU0AQgAAAAFAAAAATEBAAAACjE3NDY5MTMwMzUDAAAAAjc5AgAAAAI4MwQAAAABMAcAAAAJOC8zMC8yMDE5CAAAAAkzLzMxLzIwMTUJAAAAATCGIpcfjC3XCCzNS22MLdcILkNJUS5UU0U6ODU5MS5JUV9NSU5PUklUWV9JTlRFUkVTVF9UT1RBTC5GWTIwMTgBAAAA6hIGAAIAAAAGMTIzODcwAQgAAAAFAAAAATEBAAAACjE5Njk0NzA3NjMDAAAAAjc5AgAAAAQxMzEyBAAAAAEwBwAAAAk4LzMwLzIwMTkIAAAACTMvMzEvMjAxOAkAAAABMNrZ3xuMLdcIDXbpbYwt1wgjQ0lRLlRTRTo4NjA5LklRX1RPVEFMX1JFQ0VJVi5GWTIwMTMBAAAALFwNAAIAAAAFNzMxNzUBCAAAAAUAAAABMQEAAAAKMTYyNTk3NTE3MgMAAAACNzkCAAAABDEwMDEEAAAAATAHAAAACTgvMzAvMjAxOQgAAAAJMy8zMS8yMDEzCQAAAAEwzBmcIIwt1wivEC1tjC3XCDNDSVEuVFNFOjg1OTEuSVFfQ0hBTkdFX09USEVSX05FVF9PUEVSX0FTU0VUUy5GWTIwMTkBAAAA6hIGAAIAAAAFMTAxMDkBCAAAAAUAAAABMQEAAAAKMTk2OTQ3MDc2OAMAAAACNzkCAAAABDIwNDUEAAAAATAHAAAACTgvMzAvMjAxOQgAAAAJMy8zMS8yMDE5CQAAAAEw6QDgG4wt1whtkhdujC3XCCFDSVEuVFNFOjg2MTYuSVFfTkVUX0NIQU5HRS5GWTIwMTEBAAAA4HANAAIAAAAELTc5NQEI</t>
  </si>
  <si>
    <t>AAAABQAAAAExAQAAAAoxNDY0NjA5NjAzAwAAAAI3OQIAAAAEMjA5MwQAAAABMAcAAAAJOC8zMC8yMDE5CAAAAAkzLzMxLzIwMTEJAAAAATBrOdcfjC3XCKCxY22MLdcIKkNJUS5TSFNFOjYwMTg3OC5JUV9UT1RBTF9SRVYuRlkyMDE0Li4uLkpQWQEAAABD3g8CAgAAAAw2MjEyMS4yMzYzNDYBCAAAAAUAAAABMQEAAAAKMTgzNDQyODc4OAMAAAACNzkCAAAAAjI4BAAAAAEwBwAAAAk4LzMwLzIwMTkIAAAACjEyLzMxLzIwMTQJAAAAATB0aUoWjC3XCFnNMG+MLdcIIENJUS5UU0U6ODMwNi5JUV9MVF9JTlZFU1QuRlkyMDExAQAAAD18JQACAAAACDU5ODIxODUxAQgAAAAFAAAAATEBAAAACjE2Mjc0Mjk2MzgDAAAAAjc5AgAAAAQxMDU0BAAAAAEwBwAAAAk4LzMwLzIwMTkIAAAACTMvMzEvMjAxMQkAAAABMOvHwh2MLdcICpGnbYwt1wglQ0lRLlRTRTo4NjAxLklRX0dBSU5fSU5WRVNUX0NGLkZZMjAxNAEAAAD+VA0AAgAAAAUtOTY2NAEIAAAABQAAAAExAQAAAAoxNjg4NTI5Mjg3AwAAAAI3OQIAAAAEMjA5MAQAAAABMAcAAAAJOC8zMC8yMDE5CAAAAAkzLzMxLzIwMTQJAAAAATD/2gUejC3XCD/vhW2MLdcIKENJUS5UU0U6ODYwMS5JUV9UT1RBTF9ERUJUX0VRVUlUWS5GWTIwMTEBAAAA/lQNAAIAAAAJMTEzNy4wMTMxAQgAAAAFAAAAATEBAAAACjE0NjQ2MDk1MDcDAAAAAjc5AgAAAAQ0MDM0BAAAAAEwBwAA</t>
  </si>
  <si>
    <t>AAk4LzMwLzIwMTkIAAAACTMvMzEvMjAxMQkAAAABMGtzpheMLdcIcRrrbowt1wgZQ0lRLlRTRTo4NjA5LklRX0dXLkZZMjAxMAEAAAAsXA0AAwAAAAAA+aSbIIwt1wid3iJtjC3XCCFDSVEuVFNFOjg0MTEuSVFfVE9UQUxfREVCVC5GWTIwMTUBAAAAnAYQAAIAAAAINTEwMDE3MzgBCAAAAAUAAAABMQEAAAAKMTc3MjMzNDEzNwMAAAACNzkCAAAABDQxNzMEAAAAATAHAAAACTgvMzAvMjAxOQgAAAAJMy8zMS8yMDE1CQAAAAEwp6EOHYwt1whYWvNtjC3XCBxDSVEuU1pTRTowMDI5MzkuSVFfTkkuRlkyMDE3AQAAAOZNYwACAAAACjg4OS44MzQ4OTkBCAAAAAUAAAABMQEAAAAKMTk2MjQ3MDYwNAMAAAACMzICAAAAAjE1BAAAAAEwBwAAAAk4LzMwLzIwMTkIAAAACjEyLzMxLzIwMTcJAAAAATCZOEIbjC3XCAp3PW6MLdcIKUNJUS5LT1NFOkEwMDEyMDAuSVFfQ0FTSF9TVF9JTlZFU1QuRlkyMDE4AQAAAO1sDQACAAAACzQ0NzU0MzEuNDk0AQgAAAAFAAAAATEBAAAACjE5NTIzODA1NzIDAAAAAjg1AgAAAAQxMDAyBAAAAAEwBwAAAAk4LzMwLzIwMTkIAAAACjEyLzMxLzIwMTgJAAAAATD02YEajC3XCJUNVW6MLdcIJUNJUS5UU0U6ODYwOS5JUV9MVF9ERUJUX0VRVUlUWS5GWTIwMDgBAAAALFwNAAIAAAAHMTEuNTkyNAEIAAAABQAAAAExAQAAAAoxMDY2NzM4NzIyAwAAAAI3OQIAAAAENDA4NQQAAAABMAcAAAAJ</t>
  </si>
  <si>
    <t>OC8zMC8yMDE5CAAAAAkzLzMxLzIwMDgJAAAAATDiVxgYjC3XCNODzG6MLdcILUNJUS5UU0U6ODYwOS5JUV9ERUZfVEFYX0FTU0VUU19DVVJSRU5ULkZZMjAwMQEAAAAsXA0AAgAAAAM0NDgBCAAAAAUAAAABMQEAAAAKMTQyNTMxODM3NQMAAAACNzkCAAAABDExMTcEAAAAATAHAAAACTgvMzAvMjAxOQgAAAAJMy8zMS8yMDAxCQAAAAEwDPUeFowt1winWD5vjC3XCCBDSVEuVFNFOjg2MDEuSVFfU1RfSU5WRVNULkZZMjAxNQEAAAD+VA0AAgAAAAc3MDk2NDA3AQgAAAAFAAAAATEBAAAACjE3NDY5MTMwODIDAAAAAjc5AgAAAAQxMDY5BAAAAAEwBwAAAAk4LzMwLzIwMTkIAAAACTMvMzEvMjAxNQkAAAABMO8BBh6MLdcItdOdbYwt1wgvQ0lRLlNaU0U6MDAwNzgzLklRX0RFQlRfRVFVSVZfT1BFUl9MRUFTRS5GWTIwMTcBAAAA7sZRAQMAAAAAADLDixiMLdcIhYSpbowt1wgmQ0lRLlNaU0U6MDAyOTM5LklRX0JFVEFfMVlSLjIwMDcvMTIvMzEBAAAA5k1jAAMAAAAAAPi8fD6MLdcIpSF1b4wt1wgiQ0lRLlRTRTo4NjA0LklRX0xFVkVSRURfRkNGLkZZMjAxOAEAAAAoqBMAAwAAAAAAMb7QHowt1wh875ptjC3XCCVDSVEuVFNFOjg2MDQuSVFfR1dfSU5UQU5fQU1PUlQuRlkyMDE3AQAAACioEwADAAAAAABaltAejC3XCKtTmm2MLdcIIkNJUS5TWlNFOjAwMDc4My5JUV9ORVRfREVCVC5GWTIwMDkBAAAA7sZRAQIA</t>
  </si>
  <si>
    <t>AAANLTI2MjY5Ljc2OTIzOQEIAAAABQAAAAExAQAAAAoxNDU1MDc1MTcxAwAAAAIzMgIAAAAENDM2NAQAAAABMAcAAAAJOC8zMC8yMDE5CAAAAAoxMi8zMS8yMDA5CQAAAAEwhd4HGYwt1whMBJhujC3XCCZDSVEuVFNFOjg1OTEuSVFfUEVSSU9ETEVOR1RIX0lTLkZZMjAxNAEAAADqEgYAAQAAAAIxMgDwi98bjC3XCK1lBG6MLdcIHENJUS5TWlNFOjAwMjkzOS5JUV9SRS5GWTIwMTYBAAAA5k1jAAIAAAALMzM1My42ODM1MjQBCAAAAAUAAAABMQEAAAAKMTk1Mzg0MjIzMAMAAAACMzICAAAABDEyMjIEAAAAATAHAAAACTgvMzAvMjAxOQgAAAAKMTIvMzEvMjAxNgkAAAABMJk4QhuMLdcIWHwmbowt1wguQ0lRLlRTRTo4NjA0LklRX09USEVSX0ZJTkFOQ0VfQUNUX1NVUFBMLkZZMjAxMAEAAAAoqBMAAgAAAAUxNTY4MwEIAAAABQAAAAExAQAAAAoxNTUzMzI5MzUxAwAAAAI3OQIAAAAEMjA1MAQAAAABMAcAAAAJOC8zMC8yMDE5CAAAAAkzLzMxLzIwMTAJAAAAATAgvgcfjC3XCGCQb22MLdcIIUNJUS5UU0U6ODYwOS5JUV9DQVNIX0ZJTkFOLkZZMjAxOAEAAAAsXA0AAgAAAAUxNTQxOAEIAAAABQAAAAExAQAAAAoxODk1NjgyODI3AwAAAAI3OQIAAAAEMjAwNAQAAAABMAcAAAAJOC8zMC8yMDE5CAAAAAkzLzMxLzIwMTgJAAAAATDt2vcfjC3XCCqyQG2MLdcILUNJUS5TWlNFOjAwMjkzOS5JUV9UT1RBTF9FUVVJ</t>
  </si>
  <si>
    <t>VFkuRlkyMDEyLi4uLkpQWQEAAADmTWMAAgAAAAw4OTI2Ni4xMTk0NDgBCAAAAAUAAAABMQEAAAAKMTk1MzU4MjMzOQMAAAACNzkCAAAABDEyNzUEAAAAATAHAAAACTgvMzAvMjAxOQgAAAAKMTIvMzEvMjAxMgkAAAABMFoxHhaMLdcIx0cvb4wt1wgmQ0lRLlRTRTo4NjA5LklRX0xUX0RFQlRfQ0FQSVRBTC5GWTIwMDkBAAAALFwNAAIAAAAGNC41MTQyAQgAAAAFAAAAATEBAAAACjEzODcxODM1NjADAAAAAjc5AgAAAAQ0MTg3BAAAAAEwBwAAAAk4LzMwLzIwMTkIAAAACTMvMzEvMjAwOQkAAAABMOJXGBiMLdcI04PMbowt1wgtQ0lRLlNaU0U6MDAyOTM5LklRX1RPVEFMX0VRVUlUWS5GWTIwMTEuLi4uSlBZAQAAAOZNYwACAAAADDc2NDMzLjI4NzY3NgEIAAAABQAAAAExAQAAAAoxOTU0MTg0Njk0AwAAAAI3OQIAAAAEMTI3NQQAAAABMAcAAAAJOC8zMC8yMDE5CAAAAAoxMi8zMS8yMDExCQAAAAEwWjEeFowt1wg5QjFvjC3XCCFDSVEuU0hTRTo2MDE4NzguSVFfUkFXX0lOVi5GWTIwMTIBAAAAQ94PAgIAAAAGMC4xMTI4AQgAAAAFAAAAATEBAAAACjE3MzE5NzQwNjADAAAAAjMyAgAAAAQzMTcxBAAAAAEwBwAAAAk4LzMwLzIwMTkIAAAACjEyLzMxLzIwMTIJAAAAATCA3HkZjC3XCKrcbW6MLdcIHkNJUS5UU0U6ODU5MS5JUV9SQVdfSU5WLkZZMjAxNQEAAADqEgYAAwAAAAAA8IvfG4wt1wga9uxtjC3XCChD</t>
  </si>
  <si>
    <t>SVEuSURYOktSRU4uSVFfREVGX1RBWF9BU1NFVFNfTFQuRlkyMDE1AQAAAKwVogACAAAADDEzMTQ4LjQzMjg1MwEIAAAABQAAAAExAQAAAAoxODM0MTgyMTA0AwAAAAI2OQIAAAAEMTAyNgQAAAABMAcAAAAJOC8zMC8yMDE5CAAAAAoxMi8zMS8yMDE1CQAAAAEw62f5GYwt1wjrNHhujC3XCCNDSVEuVFNFOjg1OTEuSVFfR1JPU1NfTUFSR0lOLkZZMjAxNQEAAADqEgYAAgAAAAczOC44MzM2AQgAAAAFAAAAATEBAAAACjE4NDgyNjI3NjcDAAAAAjc5AgAAAAQ0MDc0BAAAAAEwBwAAAAk4LzMwLzIwMTkIAAAACTMvMzEvMjAxNQkAAAABMIJqJReMLdcI7zD/bowt1wgfQ0lRLlRTRTo4NjA5LklRX0JWX1NIQVJFLkZZMjAxNAEAAAAsXA0AAgAAAAo2NTAuMjMwMjYxAQgAAAAFAAAAATEBAAAACjE2ODc5OTQ4MjIDAAAAAjc5AgAAAAQ0MDIwBAAAAAEwBwAAAAk4LzMwLzIwMTkIAAAACTMvMzEvMjAxNAkAAAABMAdm9x+MLdcIP28nbYwt1wghQ0lRLlRTRTo4NjAxLklRX0NPTU1PTl9SRVAuRlkyMDEyAQAAAP5UDQACAAAAAi02AQgAAAAFAAAAATEBAAAACjE1NTc1MTkyNzgDAAAAAjc5AgAAAAQyMTY0BAAAAAEwBwAAAAk4LzMwLzIwMTkIAAAACTMvMzEvMjAxMgkAAAABMCp4qB6MLdcIPIuUbYwt1wgoQ0lRLlNIU0U6NjAxODc4LklRX1NUX0RFQlRfSVNTVUVELkZZMjAxNgEAAABD3g8CAwAAAAAA7Hg8GYwt1wg1</t>
  </si>
  <si>
    <t>D4ZujC3XCCpDSVEuVFNFOjg0MTEuSVFfT1RIRVJfVU5VU1VBTF9TVVBQTC5GWTIwMTcBAAAAnAYQAAIAAAAGLTQ2NzI5AQgAAAAFAAAAATEBAAAACjE4NzUyMjMzNTUDAAAAAjc5AgAAAAI4NwQAAAABMAcAAAAJOC8zMC8yMDE5CAAAAAkzLzMxLzIwMTcJAAAAATCVyA4djC3XCOP20G2MLdcIJENJUS5UU0U6ODYwNC5JUV9DVVJSRU5UX1JBVElPLkZZMjAxMAEAAAAoqBMAAgAAAAgxLjQwNDEzNAEIAAAABQAAAAExAQAAAAoxNTUzMzI5MzUxAwAAAAI3OQIAAAAENDAzMAQAAAABMAcAAAAJOC8zMC8yMDE5CAAAAAkzLzMxLzIwMTAJAAAAATBKTKYXjC3XCN1G4m6MLdcIJENJUS5UU0U6ODYwOS5JUV9DT01NT05fSVNTVUVELkZZMjAxOQEAAAAsXA0AAgAAAAMyODMBCAAAAAUAAAABMQEAAAAKMTk3MDY5MzkxMQMAAAACNzkCAAAABDIxNjkEAAAAATAHAAAACTgvMzAvMjAxOQgAAAAJMy8zMS8yMDE5CQAAAAEw7dr3H4wt1wjLY2ptjC3XCCVDSVEuVFNFOjg1OTEuSVFfTFRfREVCVF9JU1NVRUQuRlkyMDEyAQAAAOoSBgACAAAABzE0ODgxMTEBCAAAAAUAAAABMQEAAAAKMTY4NDYyNzk1NgMAAAACNzkCAAAABDIwMzQEAAAAATAHAAAACTgvMzAvMjAxOQgAAAAJMy8zMS8yMDEyCQAAAAEwUCKMHIwt1wiPoudtjC3XCCVDSVEuVFNFOjg2MDEuSVFfTFRfREVCVF9JU1NVRUQuRlkyMDE1AQAAAP5UDQACAAAABjEy</t>
  </si>
  <si>
    <t>MzM3MAEIAAAABQAAAAExAQAAAAoxNzQ2OTEzMDgyAwAAAAI3OQIAAAAEMjAzNAQAAAABMAcAAAAJOC8zMC8yMDE5CAAAAAkzLzMxLzIwMTUJAAAAATDvAQYejC3XCHWntG2MLdcIKkNJUS5TWlNFOjAwMjkzOS5JUV9EQVlTX1BBWUFCTEVfT1VULkZZMjAxMAEAAADmTWMAAwAAAAAAZrglF4wt1whnhP1ujC3XCCRDSVEuVFNFOjg2MDEuSVFfQ09NTU9OX0lTU1VFRC5GWTIwMTEBAAAA/lQNAAIAAAAEMjQ0MQEIAAAABQAAAAExAQAAAAoxNDY0NjA5NTA3AwAAAAI3OQIAAAAEMjE2OQQAAAABMAcAAAAJOC8zMC8yMDE5CAAAAAkzLzMxLzIwMTEJAAAAATDCUKgejC3XCCrDqm2MLdcIJUNJUS5TWlNFOjAwMjkzOS5JUV9PVEhFUl9JTlRBTi5GWTIwMTEBAAAA5k1jAAIAAAAJMjUuNzQ5NDU4AQgAAAAFAAAAATEBAAAACjE5NTQxODQ2OTQDAAAAAjMyAgAAAAQxMDQwBAAAAAEwBwAAAAk4LzMwLzIwMTkIAAAACjEyLzMxLzIwMTEJAAAAATBxcXIbjC3XCAVmIG6MLdcIJ0NJUS5LT1NFOkEwMDEyMDAuSVFfQkVUQV8xWVIuMjAwOS8wMy8zMQEAAADtbA0AAgAAABEwLjg4NzMzMDg5NjU0MzczNgD4vHw+jC3XCBFDd2+MLdcIJkNJUS5UU0U6ODQxMS5JUV9PVEhFUl9MVF9BU1NFVFMuRlkyMDEyAQAAAJwGEAACAAAABzY0MDAyNzgBCAAAAAUAAAABMQEAAAAKMTY4MzY1NTM1MQMAAAACNzkCAAAABDEwNjAEAAAAATAH</t>
  </si>
  <si>
    <t>AAAACTgvMzAvMjAxOQgAAAAJMy8zMS8yMDEyCQAAAAEwYNvRHIwt1wjSPsVtjC3XCCRDSVEuU0hTRTo2MDE4NzguSVFfQ0FTSF9FUVVJVi5GWTIwMTMBAAAAQ94PAgIAAAALMTIzOC4wNTQ4NzMBCAAAAAUAAAABMQEAAAAKMTc4NzkzMzM1OAMAAAACMzICAAAABDEwOTYEAAAAATAHAAAACTgvMzAvMjAxOQgAAAAKMTIvMzEvMjAxMwkAAAABMHUDehmMLdcIPseDbowt1wgdQ0lRLlRTRTo4NjAxLklRX0VCSVREQS5GWTIwMTkBAAAA/lQNAAMAAAACTkEAusQGHowt1whpMqZtjC3XCCRDSVEuSURYOktSRU4uSVFfQ09NTU9OX0RJVl9DRi5GWTIwMTMBAAAArBWiAAMAAAAAANWBQBqMLdcICWFTbowt1wgiQ0lRLlNaU0U6MDAwNzgzLklRX0FSX1RVUk5TLkZZMjAwOAEAAADuxlEBAwAAAAAAkBtKFowt1wgcJhhvjC3XCChDSVEuVFNFOjg0MTEuSVFfVE9UQUxfREVCVC5GWTIwMTIuLi4uSlBZAQAAAJwGEAACAAAACDU0NjE0NTE0AQgAAAAFAAAAATEBAAAACjE2ODM2NTUzNTEDAAAAAjc5AgAAAAQ0MTczBAAAAAEwBwAAAAk4LzMwLzIwMTkIAAAACTMvMzEvMjAxMgkAAAABMDlZHhaMLdcIspUvb4wt1wgfQ0lRLklEWDpLUkVOLklRX0VCVF9FWENMLkZZMjAxOAEAAACsFaIAAgAAAA03NTQyMzYuMzc4MDE1AQgAAAAFAAAAATEBAAAACjE5NTQ0MDI3NzgDAAAAAjY5AgAAAAE0BAAAAAEwBwAAAAk4LzMwLzIwMTkI</t>
  </si>
  <si>
    <t>AAAACjEyLzMxLzIwMTgJAAAAATDDA/oZjC3XCP+OdG6MLdcIJkNJUS5UU0U6ODYwOS5JUV9MT0FOU19SRUNFSVZfTFQuRlkyMDExAQAAACxcDQADAAAAAAD7ypsgjC3XCGJTI22MLdcIJUNJUS5UU0U6ODU5MS5JUV9HQUlOX0lOVkVTVF9DRi5GWTIwMTEBAAAA6hIGAAIAAAAFMTY4ODABCAAAAAUAAAABMQEAAAAKMTYyNDA5OTY3MQMAAAACNzkCAAAABDIwOTAEAAAAATAHAAAACTgvMzAvMjAxOQgAAAAJMy8zMS8yMDExCQAAAAEwivuLHIwt1wj4VANujC3XCClDSVEuVFNFOjg2MTYuSVFfQ09NTU9OX1BSRUZfRElWX0NGLkZZMjAxMQEAAADgcA0AAgAAAAUtMzYzNQEIAAAABQAAAAExAQAAAAoxNDY0NjA5NjAzAwAAAAI3OQIAAAAEMjA3MgQAAAABMAcAAAAJOC8zMC8yMDE5CAAAAAkzLzMxLzIwMTEJAAAAATBrOdcfjC3XCACWdG2MLdcIF0NJUS4wLklRX0FEVkVSVElTSU5HLkZZBQAAAAAAAAAIAAAAFShJbnZhbGlkIFRpbWUgUGVyaW9kKUBNixiMLdcI6DXMbowt1wgjQ0lRLlRTRTo4NDExLklRX0ZJTklTSEVEX0lOVi5GWTIwMTgBAAAAnAYQAAMAAAAAAIEWDx2MLdcIlx3RbYwt1wgkQ0lRLlNIU0U6NjAxODc4LklRX1RPVEFMX0RFQlQuRlkyMDE4AQAAAEPeDwICAAAADDI2NDI4LjEyMjMwMgEIAAAABQAAAAExAQAAAAoxOTUwNDQwNDc0AwAAAAIzMgIAAAAENDE3MwQAAAABMAcAAAAJOC8zMC8yMDE5</t>
  </si>
  <si>
    <t>CAAAAAoxMi8zMS8yMDE4CQAAAAEw3588GYwt1wglq4ZujC3XCCVDSVEuVFNFOjg0MTEuSVFfUFJFRl9ESVZfT1RIRVIuRlkyMDE0AQAAAJwGEAACAAAABDY3NDQBCAAAAAUAAAABMQEAAAAKMTc3MjMzMzk2MAMAAAACNzkCAAAAAjk3BAAAAAEwBwAAAAk4LzMwLzIwMTkIAAAACTMvMzEvMjAxNAkAAAABMDUC0hyMLdcI39rFbYwt1wgaQ0lRLlRTRTo4NjA5LklRX0VCVC5GWTIwMDgBAAAALFwNAAIAAAAFMTQ3NTYBCAAAAAUAAAABMQEAAAAKMTA2NjczODcyMgMAAAACNzkCAAAAAzEzOQQAAAABMAcAAAAJOC8zMC8yMDE5CAAAAAkzLzMxLzIwMDgJAAAAATAWVpsgjC3XCLIbIm2MLdcIJENJUS5TWlNFOjAwMDc4My5JUV9DQVNIX0ZJTkFOLkZZMjAwNwEAAADuxlEBAgAAAAktMC42MTIxMjEBCAAAAAUAAAABMQEAAAAJODIwNDU5NDcwAwAAAAIzMgIAAAAEMjAwNAQAAAABMAcAAAAJOC8zMC8yMDE5CAAAAAoxMi8zMS8yMDA3CQAAAAEw1cY8GYwt1wj63IlujC3XCB9DSVEuVFNFOjg2MTYuSVFfREFfU1VQUEwuRlkyMDEwAQAAAOBwDQACAAAABDI3MzcBCAAAAAUAAAABMQEAAAAKMTM4NjcxOTE0MgMAAAACNzkCAAAAAjQxBAAAAAEwBwAAAAk4LzMwLzIwMTkIAAAACTMvMzEvMjAxMAkAAAABMG7r1h+MLdcIK/pzbYwt1wgnQ0lRLlNIU0U6NjAxODc4LklRX0NPTU1PTl9ESVZfQ0YuRlkyMDEyAQAAAEPeDwID</t>
  </si>
  <si>
    <t>AAAAAAB1A3oZjC3XCH6whG6MLdcIIUNJUS5UU0U6ODYxNi5JUV9ORVRfQ0hBTkdFLkZZMjAxNwEAAADgcA0AAgAAAAUyNzQyOAEIAAAABQAAAAExAQAAAAoxODQ5NDc2MTI1AwAAAAI3OQIAAAAEMjA5MwQAAAABMAcAAAAJOC8zMC8yMDE5CAAAAAkzLzMxLzIwMTcJAAAAATBxcJcfjC3XCBesZW2MLdcIIENJUS5UU0U6ODQxMS5JUV9SRF9FWFBfRk4uRlkyMDE0AQAAAJwGEAADAAAAAAA1AtIcjC3XCBOB3m2MLdcIIkNJUS5TWlNFOjAwMjkzOS5JUV9FQlRfRVhDTC5GWTIwMTUBAAAA5k1jAAIAAAALMjQxOC41NDc1MjcBCAAAAAUAAAABMQEAAAAKMTk1Mzg0MjIzMQMAAAACMzICAAAAATQEAAAAATAHAAAACTgvMzAvMjAxOQgAAAAKMTIvMzEvMjAxNQkAAAABMIgSQhuMLdcIoh0ebowt1wgpQ0lRLklEWDpLUkVOLklRX1RPVEFMX0RFQlRfQ0FQSVRBTC5GWTIwMTIBAAAArBWiAAIAAAAHMTUuMTY3MgEIAAAABQAAAAExAQAAAAoxNjY4MDgxMDg2AwAAAAI2OQIAAAAENDE4NgQAAAABMAcAAAAJOC8zMC8yMDE5CAAAAAoxMi8zMS8yMDEyCQAAAAEwy2yyFowt1wjMwQpvjC3XCCVDSVEuVFNFOjg2MTYuSVFfT1RIRVJfQ0FfU1VQUEwuRlkyMDE1AQAAAOBwDQACAAAABTEzMTUzAQgAAAAFAAAAATEBAAAACjE3NDY5MTMwMzUDAAAAAjc5AgAAAAQxMDU1BAAAAAEwBwAAAAk4LzMwLzIwMTkIAAAACTMvMzEvMjAx</t>
  </si>
  <si>
    <t>NQkAAAABMIYilx+MLdcIHfRLbYwt1wgeQ0lRLlRTRTo4NjA5LklRX1NUX0RFQlQuRlkyMDA5AQAAACxcDQACAAAABjEzMTk5MgEIAAAABQAAAAExAQAAAAoxMzg3MTgzNTYwAwAAAAI3OQIAAAAEMTA0NgQAAAABMAcAAAAJOC8zMC8yMDE5CAAAAAkzLzMxLzIwMDkJAAAAATD5pJsgjC3XCHRINW2MLdcIJUNJUS5LT1NFOkEwMDEyMDAuSVFfQ09NTU9OX1JFUC5GWTIwMTcBAAAA7WwNAAMAAAAAAPKygRqMLdcIn+ZUbowt1wguQ0lRLlRTRTo4NjA5LklRX1RPVEFMX0xJQUJfVE9UQUxfQVNTRVRTLkZZMjAxNwEAAAAsXA0AAgAAAAc2Ny43NTY5AQgAAAAFAAAAATEBAAAACjE4NDk0NzYzMTEDAAAAAjc5AgAAAAQ0MTg4BAAAAAEwBwAAAAk4LzMwLzIwMTkIAAAACTMvMzEvMjAxNwkAAAABMMGlGBiMLdcImTDjbowt1wgxQ0lRLlNIU0U6NjAxODc4LklRX09USEVSX0ZJTkFOQ0VfQUNUX1NVUFBMLkZZMjAwOAEAAABD3g8CAwAAAAAAs0B5GYwt1wg0VmxujC3XCCVDSVEuVFNFOjg2MDQuSVFfQkFTSUNfRVBTX0lOQ0wuRlkyMDEyAQAAACioEwACAAAACDMuMTc5MTAyAQgAAAAFAAAAATEBAAAACjE2ODQ2Mjg1NTcDAAAAAjc5AgAAAAE5BAAAAAEwBwAAAAk4LzMwLzIwMTkIAAAACTMvMzEvMjAxMgkAAAABMBDlBx+MLdcIl6BGbYwt1wgoQ0lRLktPU0U6QTAwMTIwMC5JUV9DQVNIX0lOVEVSRVNULkZZMjAxMQEA</t>
  </si>
  <si>
    <t>AADtbA0AAgAAAAs0NDA0My4wMjI4NgEIAAAABQAAAAExAQAAAAoxNzI5NzM4Mjk1AwAAAAI4NQIAAAAEMzAyOAQAAAABMAcAAAAJOC8zMC8yMDE5CAAAAAkzLzMxLzIwMTEJAAAAATDk1OQajC3XCCtQRG6MLdcIJUNJUS5JRFg6S1JFTi5JUV9MVF9ERUJUX0lTU1VFRC5GWTIwMTEBAAAArBWiAAIAAAAKODI0LjU4ODkxNgEIAAAABQAAAAExAQAAAAoxNjQ3NjU2Nzk4AwAAAAI2OQIAAAAEMjAzNAQAAAABMAcAAAAJOC8zMC8yMDE5CAAAAAoxMi8zMS8yMDExCQAAAAEw81pAGowt1whnxmBujC3XCCpDSVEuU0hTRTo2MDE4NzguSVFfTUFSS0VUQ0FQLjIwMDIvMy8zMS5KUFkBAAAAQ94PAgMAAAAAAOSfbj+MLdcIc8+Eh4wt1wglQ0lRLlRTRTo4NjA0LklRX0RBWVNfU0FMRVNfT1VULkZZMjAwOQEAAAAoqBMAAwAAAAAASkymF4wt1wikFNhujC3XCCBDSVEuSURYOktSRU4uSVFfTklfTUFSR0lOLkZZMjAwNwEAAACsFaIAAgAAAAczMi42MDU2AQgAAAAFAAAAATEBAAAACjE3MTIyMzI4MjADAAAAAjY5AgAAAAQ0MDk0BAAAAAEwBwAAAAk4LzMwLzIwMTkIAAAACjEyLzMxLzIwMDcJAAAAATDwRbIWjC3XCKmEEm+MLdcIMUNJUS5LT1NFOkEwMDEyMDAuSVFfREVGX1RBWF9BU1NFVFNfQ1VSUkVOVC5GWTIwMTQBAAAA7WwNAAMAAAAAAC7wgBqMLdcIhSM4bowt1wgoQ0lRLlNIU0U6NjAxODc4LklRX0RJTFVUX0VQ</t>
  </si>
  <si>
    <t>U19FWENMLkZZMjAxNgEAAABD3g8CAgAAAAQwLjQxAQgAAAAFAAAAATEBAAAACjE4Nzk2MTIzODIDAAAAAjMyAgAAAAMxNDIEAAAAATAHAAAACTgvMzAvMjAxOQgAAAAKMTIvMzEvMjAxNgkAAAABMC1SPBmMLdcIwQmPbowt1wguQ0lRLlRTRTo4NjE2LklRX1RPVEFMX0xJQUJfVE9UQUxfQVNTRVRTLkZZMjAxMQEAAADgcA0AAgAAAAc4Mi45ODk0AQgAAAAFAAAAATEBAAAACjE0NjQ2MDk2MDMDAAAAAjc5AgAAAAQ0MTg4BAAAAAEwBwAAAAk4LzMwLzIwMTkIAAAACTMvMzEvMjAxMQkAAAABMIz+pReMLdcIyEbbbowt1wgeQ0lRLlRTRTo4NDExLklRX1dJUF9JTlYuRlkyMDE4AQAAAJwGEAADAAAAAACBFg8djC3XCG+oAW6MLdcIHkNJUS5UU0U6ODMwNi5JUV9MVF9ERUJULkZZMjAxMgEAAAA9fCUAAgAAAAgxMjU5MzA2MgEIAAAABQAAAAExAQAAAAoxNjg4NTE1OTU5AwAAAAI3OQIAAAAEMTA0OQQAAAABMAcAAAAJOC8zMC8yMDE5CAAAAAkzLzMxLzIwMTIJAAAAATDc7sIdjC3XCFX6gW2MLdcIIENJUS5UU0U6ODMwNi5JUV9ESVZFU1RfQ0YuRlkyMDE2AQAAAD18JQACAAAABjIwNzIyOQEIAAAABQAAAAExAQAAAAoxODk1OTEyNjg0AwAAAAI3OQIAAAAEMjA3NwQAAAABMAcAAAAJOC8zMC8yMDE5CAAAAAkzLzMxLzIwMTYJAAAAATBhE5MdjC3XCEjVuW2MLdcIJUNJUS5UU0U6ODQxMS5JUV9DQVBJVEFMX0xF</t>
  </si>
  <si>
    <t>QVNFUy5GWTIwMTABAAAAnAYQAAIAAAAFMTk3ODMBCAAAAAUAAAABMQEAAAAKMTU3NDczNDYwMAMAAAACNzkCAAAABDExODMEAAAAATAHAAAACTgvMzAvMjAxOQgAAAAJMy8zMS8yMDEwCQAAAAEwS0DRHIwt1wihI91tjC3XCCtDSVEuU1pTRTowMDI5MzkuSVFfREVGX1RBWF9BU1NFVFNfTFQuRlkyMDE3AQAAAOZNYwACAAAACTExNS44NTMyOQEIAAAABQAAAAExAQAAAAoxOTYyNDcwNjA0AwAAAAIzMgIAAAAEMTAyNgQAAAABMAcAAAAJOC8zMC8yMDE5CAAAAAoxMi8zMS8yMDE3CQAAAAEwmThCG4wt1whxORtujC3XCBtDSVEuVFNFOjg2MDkuSVFfQVBJQy5GWTIwMTQBAAAALFwNAAIAAAAFMTI5MTMBCAAAAAUAAAABMQEAAAAKMTY4Nzk5NDgyMgMAAAACNzkCAAAABDEwODQEAAAAATAHAAAACTgvMzAvMjAxOQgAAAAJMy8zMS8yMDE0CQAAAAEw/T33H4wt1wjUMSFtjC3XCCJDSVEuU0hTRTo2MDE4NzguSVFfREFfU1VQUEwuRlkyMDExAQAAAEPeDwIDAAAAAACVjnkZjC3XCKEZe26MLdcIKENJUS5TSFNFOjYwMTg3OC5JUV9TVF9ERUJUX0lTU1VFRC5GWTIwMDcBAAAAQ94PAgMAAAAAAL9R+hmMLdcIpINjbowt1wgnQ0lRLlNIU0U6NjAxODc4LklRX0NVUlJFTkNZX0dBSU4uRlkyMDEzAQAAAEPeDwICAAAACC0xLjAzODE5AQgAAAAFAAAAATEBAAAACjE3ODc5MzMzNTgDAAAAAjMyAgAAAAIzOAQAAAABMAcA</t>
  </si>
  <si>
    <t>AAAJOC8zMC8yMDE5CAAAAAoxMi8zMS8yMDEzCQAAAAEwdQN6GYwt1wiFk3JujC3XCB9DSVEuVFNFOjg2MDkuSVFfRUJUX0VYQ0wuRlkyMDE4AQAAACxcDQACAAAABTEyNzcxAQgAAAAFAAAAATEBAAAACjE4OTU2ODI4MjcDAAAAAjc5AgAAAAE0BAAAAAEwBwAAAAk4LzMwLzIwMTkIAAAACTMvMzEvMjAxOAkAAAABMNqz9x+MLdcIa39ZbYwt1wghQ0lRLlRTRTo4NjE2LklRX0lOQ19FUVVJVFkuRlkyMDA2AQAAAOBwDQADAAAAAADwC7YUjC3XCMnNU2+MLdcIJ0NJUS5TWlNFOjAwMjkzOS5JUV9NQVJLRVRDQVAuMjAxMS8xMi8zMQEAAADmTWMAAwAAAAAA1sZuP4wt1wgk8qhyjC3XCBlDSVEuVFNFOjg2MDQuSVFfQVAuRlkyMDE0AQAAACioEwACAAAABzE3MjI2OTIBCAAAAAUAAAABMQEAAAAKMTc5NzI4MTIzOQMAAAACNzkCAAAABDEwMTgEAAAAATAHAAAACTgvMzAvMjAxOQgAAAAJMy8zMS8yMDE0CQAAAAEweEjQHowt1whqoT9tjC3XCCFDSVEuSURYOktSRU4uSVFfVE9UQUxfTElBQi5GWTIwMTIBAAAArBWiAAIAAAANMjY1NzEyLjQ4NTczOQEIAAAABQAAAAExAQAAAAoxNjY4MDgxMDg2AwAAAAI2OQIAAAAEMTI3NgQAAAABMAcAAAAJOC8zMC8yMDE5CAAAAAoxMi8zMS8yMDEyCQAAAAEw81pAGowt1wgKuk9ujC3XCCpDSVEuU1pTRTowMDA3ODMuSVFfTkVUX0lOVEVSRVNUX0VYUC5GWTIwMTcBAAAA7sZR</t>
  </si>
  <si>
    <t>AQMAAAAAAC2bixiMLdcIm1Ktbowt1wgpQ0lRLktPU0U6QTAwMTIwMC5JUV9CQVNJQ19FUFNfRVhDTC5GWTIwMTYBAAAA7WwNAAIAAAADNDc1AQgAAAAFAAAAATEBAAAACjE4ODEzMTAzNjMDAAAAAjg1AgAAAAQzMDY0BAAAAAEwBwAAAAk4LzMwLzIwMTkIAAAACjEyLzMxLzIwMTYJAAAAATAIZYEajC3XCFkYNW6MLdcIJ0NJUS5TWlNFOjAwMDc4My5JUV9FUVVJVFlfTUVUSE9ELkZZMjAxMAEAAADuxlEBAgAAAAoxNzguNTMzNDExAQgAAAAFAAAAATEBAAAACjE1NTE1OTc3MTgDAAAAAjMyAgAAAAQzMDYzBAAAAAEwBwAAAAk4LzMwLzIwMTkIAAAACjEyLzMxLzIwMTAJAAAAATB8BQgZjC3XCEgrkW6MLdcIKUNJUS5UU0U6ODYwOS5JUV9BU1NFVF9XUklURURPV05fQ0YuRlkyMDExAQAAACxcDQADAAAAAADf8psgjC3XCNrNL22MLdcILENJUS5UU0U6ODYxNi5JUV9ERUJUX0VRVUlWX09QRVJfTEVBU0UuRlkyMDE1AQAAAOBwDQADAAAAAACGIpcfjC3XCIeWQ22MLdcIJENJUS5TWlNFOjAwMjkzOS5JUV9ORVRfQ0hBTkdFLkZZMjAxMQEAAADmTWMAAgAAAAwtNTE1MS42MjQ5NTQBCAAAAAUAAAABMQEAAAAKMTk1NDE4NDY5NAMAAAACMzICAAAABDIwOTMEAAAAATAHAAAACTgvMzAvMjAxOQgAAAAKMTIvMzEvMjAxMQkAAAABMGCYchuMLdcI7WUZbowt1wglQ0lRLlNaU0U6MDAwNzgzLklRX1NBTEVfUFBFX0NG</t>
  </si>
  <si>
    <t>LkZZMjAwNwEAAADuxlEBAgAAAAcwLjEzMTY4AQgAAAAFAAAAATEBAAAACTgyMDQ1OTQ3MAMAAAACMzICAAAABDIwNDIEAAAAATAHAAAACTgvMzAvMjAxOQgAAAAKMTIvMzEvMjAwNwkAAAABMN+fPBmMLdcIZpqMbowt1wgsQ0lRLktPU0U6QTAwMTIwMC5JUV9ERUZfVEFYX0FTU0VUU19MVC5GWTIwMDkBAAAA7WwNAAIAAAAMMTQwMDcuMzU2NDQ3AQgAAAAFAAAAATEBAAAACjE0MDI0ODQzNjgDAAAAAjg1AgAAAAQxMDI2BAAAAAEwBwAAAAk4LzMwLzIwMTkIAAAACTMvMzEvMjAwOQkAAAABMBmH5BqMLdcIAlA2bowt1wggQ0lRLlRTRTo4MzA2LklRX0ZVTExfVElNRS5GWTIwMTkBAAAAPXwlAAIAAAAGMTEyNzAwAFjhlh2MLdcIHuzbbYwt1wglQ0lRLlNaU0U6MDAyOTM5LklRX09USEVSX0lOVEFOLkZZMjAxNwEAAADmTWMAAgAAAAk2Ny42MDMxMzkBCAAAAAUAAAABMQEAAAAKMTk2MjQ3MDYwNAMAAAACMzICAAAABDEwNDAEAAAAATAHAAAACTgvMzAvMjAxOQgAAAAKMTIvMzEvMjAxNwkAAAABMJk4QhuMLdcI+PARbowt1wgiQ0lRLlRTRTo4NTkxLklRX0dBSU5fSU5WRVNULkZZMjAxNwEAAADqEgYAAgAAAAUtNjYwOAEIAAAABQAAAAExAQAAAAoxOTY5NDcwNzYxAwAAAAI3OQIAAAACNjIEAAAAATAHAAAACTgvMzAvMjAxOQgAAAAJMy8zMS8yMDE3CQAAAAEw4bLfG4wt1whbvuRtjC3XCCxDSVEuVFNFOjg2</t>
  </si>
  <si>
    <t>MDkuSVFfREVCVF9FUVVJVl9PUEVSX0xFQVNFLkZZMjAwOAEAAAAsXA0AAwAAAAAA+H2bIIwt1wh/yDFtjC3XCCRDSVEuSURYOktSRU4uSVFfQ09NTU9OX0lTU1VFRC5GWTIwMTQBAAAArBWiAAIAAAALNzk5NTAuOTQyNzIBCAAAAAUAAAABMQEAAAAKMTc4MzkyNDM4NQMAAAACNjkCAAAABDIxNjkEAAAAATAHAAAACTgvMzAvMjAxOQgAAAAKMTIvMzEvMjAxNAkAAAABMO5A+RmMLdcIildzbowt1wgrQ0lRLlRTRTo4NjE2LklRX01JTk9SSVRZX0lOVEVSRVNUX0NGLkZZMjAxMAEAAADgcA0AAwAAAAAAdxLXH4wt1wggIXRtjC3XCCBDSVEuVFNFOjgzMDYuSVFfU0dBX1NVUFBMLkZZMjAxMgEAAAA9fCUAAgAAAAcxMzQ1Mzk0AQgAAAAFAAAAATEBAAAACjE2ODg1MTU5NTkDAAAAAjc5AgAAAAMxMDIEAAAAATAHAAAACTgvMzAvMjAxOQgAAAAJMy8zMS8yMDEyCQAAAAEw68fCHYwt1wj1LK9tjC3XCCdDSVEuU1pTRTowMDI5MzkuSVFfQ09NTU9OX0RJVl9DRi5GWTIwMDgBAAAA5k1jAAIAAAALLTY2Ny40MTEzNjkBCAAAAAUAAAABMQEAAAAKMTk1NDQzMDIyMgMAAAACMzICAAAABDIwNzQEAAAAATAHAAAACTgvMzAvMjAxOQgAAAAKMTIvMzEvMjAwOAkAAAABMHIkchuMLdcIwmULbowt1wgyQ0lRLlNaU0U6MDAwNzgzLklRX09USEVSX05PTl9PUEVSX0VYUF9TVVBQTC5GWTIwMTEBAAAA7sZRAQMAAAAAAHwFCBmM</t>
  </si>
  <si>
    <t>LdcIue2Kbowt1wguQ0lRLktPU0U6QTAwMTIwMC5JUV9URVZfRUJJVERBLjIwMDAuMjAwOC8wMy8zMQEAAADtbA0AAwAAAAAAy+1uP4wt1whsYJ5vjC3XCCFDSVEuVFNFOjg2MTYuSVFfTkVUX0NIQU5HRS5GWTIwMDgBAAAA4HANAAIAAAAFMjU4MzEBCAAAAAUAAAABMQEAAAAKMTE4OTQ1ODA4OQMAAAACNzkCAAAABDIwOTMEAAAAATAHAAAACTgvMzAvMjAxOQgAAAAJMy8zMS8yMDA4CQAAAAEwg8TWH4wt1wh0ClJtjC3XCCZDSVEuVFNFOjg0MTEuSVFfUEVSSU9ETEVOR1RIX0lTLkZZMjAxMgEAAACcBhAAAQAAAAIxMgBg29EcjC3XCM0M3m2MLdcIKENJUS5TWlNFOjAwMDc4My5JUV9CQVNJQ19FUFNfSU5DTC5GWTIwMDcBAAAA7sZRAQIAAAAFMC43MDUBCAAAAAUAAAABMQEAAAAJODIwNDU5NDcwAwAAAAIzMgIAAAABOQQAAAABMAcAAAAJOC8zMC8yMDE5CAAAAAoxMi8zMS8yMDA3CQAAAAEw3588GYwt1whAtolujC3XCCtDSVEuVFNFOjgzMDYuSVFfTUlOT1JJVFlfSU5URVJFU1RfSVMuRlkyMDE1AQAAAD18JQACAAAABi02NTUwOQEIAAAABQAAAAExAQAAAAoxODQ5NTUzMjMwAwAAAAI3OQIAAAACODMEAAAAATAHAAAACTgvMzAvMjAxOQgAAAAJMy8zMS8yMDE1CQAAAAEwW+2SHYwt1wi1FrBtjC3XCCJDSVEuVFNFOjgzMDYuSVFfT1RIRVJfSU5UQU4uRlkyMDE4AQAAAD18JQACAAAABzEwMTExMTkBCAAA</t>
  </si>
  <si>
    <t>AAUAAAABMQEAAAAKMTk3MDgzNTA5NQMAAAACNzkCAAAABDEwNDAEAAAAATAHAAAACTgvMzAvMjAxOQgAAAAJMy8zMS8yMDE4CQAAAAEwR2GTHYwt1wjCs75tjC3XCC1DSVEuVFNFOjg2MDEuSVFfQ0FTSF9DT05WRVJTSU9OLkZZMjAxMS4uLi5KUFkBAAAA/lQNAAMAAAAAADlZHhaMLdcI9Ssrb4wt1wgmQ0lRLlRTRTo4NjA5LklRX0NBU0hfQ09OVkVSU0lPTi5GWTIwMDQBAAAALFwNAAMAAAAAAM4JwRWMLdcIc8JCb4wt1wgyQ0lRLlNaU0U6MDAyOTM5LklRX0lNUFVUX09QRVJfTEVBU0VfSU5UX0VYUC5GWTIwMTIBAAAA5k1jAAMAAAAAAGCYchuMLdcIbvYIbowt1wgoQ0lRLlRTRTo4NjA5LklRX09USEVSX0xJQUJfTFRfSU5TLkZZMjAxMQEAAAAsXA0AAgAAAAQ0ODI2AQgAAAAFAAAAATEBAAAACjE0NjQ2MDk2NTgDAAAAAjc5AgAAAAQxMjA1BAAAAAEwBwAAAAk4LzMwLzIwMTkIAAAACTMvMzEvMjAxMQkAAAABMB1dURWMLdcIvSYXbYwt1wggQ0lRLlNIU0U6NjAxODc4LklRX0VCSVREQS5GWTIwMTcBAAAAQ94PAgMAAAACTkEA7Hg8GYwt1wisV49ujC3XCCtDSVEuU1pTRTowMDI5MzkuSVFfVE9UQUxfREVCVF9FQklUREEuRlkyMDE4AQAAAOZNYwADAAAAAk5BAFMGJheMLdcI+bACb4wt1wgoQ0lRLlRTRTo4NjAxLklRX1RPVEFMX0RFQlRfRUJJVERBLkZZMjAxNQEAAAD+VA0AAwAAAAJOQQC/60AXjC3X</t>
  </si>
  <si>
    <t>CF1o626MLdcIJkNJUS5UU0U6ODYwMS5JUV9ORVRfREVCVF9JU1NVRUQuRlkyMDA4AQAAAP5UDQACAAAABzEwOTEyNTIBCAAAAAUAAAABMQEAAAAKMTA2Mjc0OTM1MgMAAAACNzkCAAAABDIwMDMEAAAAATAHAAAACTgvMzAvMjAxOQgAAAAJMy8zMS8yMDA4CQAAAAEw6wKoHowt1wjVzYNtjC3XCCRDSVEuVFNFOjg2MDQuSVFfQ09NTU9OX0RJVl9DRi5GWTIwMTQBAAAAKKgTAAIAAAAGLTUxOTQ3AQgAAAAFAAAAATEBAAAACjE3OTcyODEyMzkDAAAAAjc5AgAAAAQyMDc0BAAAAAEwBwAAAAk4LzMwLzIwMTkIAAAACTMvMzEvMjAxNAkAAAABMHhI0B6MLdcIk8J5bYwt1wgxQ0lRLlNaU0U6MDAyOTM5LklRX09USEVSX0ZJTkFOQ0VfQUNUX1NVUFBMLkZZMjAwOQEAAADmTWMAAgAAAAktMTIxLjc2NDMBCAAAAAUAAAABMQEAAAAKMTk1Mzg2MDM3NwMAAAACMzICAAAABDIwNTAEAAAAATAHAAAACTgvMzAvMjAxOQgAAAAIMS8xLzIwMTAJAAAAATBlS3IbjC3XCPgzJG6MLdcIJkNJUS5TWlNFOjAwMjkzOS5JUV9FQklUQV9NQVJHSU4uRlkyMDEyAQAAAOZNYwADAAAAAABmuCUXjC3XCIRo+W6MLdcIJ0NJUS5TSFNFOjYwMTg3OC5JUV9DT01NT05fSVNTVUVELkZZMjAxMQEAAABD3g8CAwAAAAAAirV5GYwt1wgAhH9ujC3XCC5DSVEuVFNFOjg2MTYuSVFfVE9UQUxfTElBQl9UT1RBTF9BU1NFVFMuRlkyMDE3AQAAAOBw</t>
  </si>
  <si>
    <t>DQACAAAABzc4LjgwODUBCAAAAAUAAAABMQEAAAAKMTg0OTQ3NjEyNQMAAAACNzkCAAAABDQxODgEAAAAATAHAAAACTgvMzAvMjAxOQgAAAAJMy8zMS8yMDE3CQAAAAEwbCSmF4wt1who8+NujC3XCCtDSVEuVFNFOjg2MDEuSVFfTUlOT1JJVFlfSU5URVJFU1RfSVMuRlkyMDE2AQAAAP5UDQACAAAABS02MTI4AQgAAAAFAAAAATEBAAAACjE3OTk3ODgzNzADAAAAAjc5AgAAAAI4MwQAAAABMAcAAAAJOC8zMC8yMDE5CAAAAAkzLzMxLzIwMTYJAAAAATDkKAYejC3XCBI9f22MLdcII0NJUS5UU0U6ODYwMS5JUV9ESUxVVF9XRUlHSFQuRlkyMDE5AQAAAP5UDQACAAAABzE2MDYuNzIAusQGHowt1wjgm45tjC3XCC5DSVEuSURYOktSRU4uSVFfT1RIRVJfRklOQU5DRV9BQ1RfU1VQUEwuRlkyMDExAQAAAKwVogADAAAAAADzWkAajC3XCBhQPW6MLdcIJkNJUS5JRFg6S1JFTi5JUV9ORVRfREVCVF9FQklUREEuRlkyMDA4AQAAAKwVogADAAAAAk5BAMtsshaMLdcIqCsWb4wt1wgoQ0lRLlNIU0U6NjAxODc4LklRX0dBSU5fQVNTRVRTX0NGLkZZMjAxOAEAAABD3g8CAgAAAAktMC4xMDE2NTkBCAAAAAUAAAABMQEAAAAKMTk1MDQ0MDQ3NAMAAAACMzICAAAABDIwMjYEAAAAATAHAAAACTgvMzAvMjAxOQgAAAAKMTIvMzEvMjAxOAkAAAABMN+fPBmMLdcIdQ+Ubowt1wgtQ0lRLklEWDpLUkVOLklRX09USEVSX0lOVkVT</t>
  </si>
  <si>
    <t>VF9BQ1RfU1VQUEwuRlkyMDA5AQAAAKwVogADAAAAAADqDEAajC3XCCqeS26MLdcIJkNJUS5UU0U6ODQxMS5JUV9TQUxFU19NQVJLRVRJTkcuRlkyMDExAQAAAJwGEAADAAAAAABUZ9EcjC3XCGRw3W2MLdcII0NJUS5LT1NFOkEwMDEyMDAuSVFfRUJJVF9JTlQuRlkyMDE0AQAAAO1sDQADAAAAAk5BAPBFshaMLdcIBtgJb4wt1wgvQ0lRLlNaU0U6MDAwNzgzLklRX0lNUFVUX09QRVJfTEVBU0VfREVQUi5GWTIwMDgBAAAA7sZRAQMAAAAAANXGPBmMLdcIZsGMbowt1wgfQ0lRLlRTRTo4NTkxLklRX0VCSVRfSU5ULkZZMjAxMgEAAADqEgYAAgAAAAgyLjM5ODMwOAEIAAAABQAAAAExAQAAAAoxNjg0NjI3OTU2AwAAAAI3OQIAAAAENDE4OQQAAAABMAcAAAAJOC8zMC8yMDE5CAAAAAkzLzMxLzIwMTIJAAAAATCCaiUXjC3XCLyaA2+MLdcIJkNJUS5JRFg6S1JFTi5JUV9ORVRfREVCVF9FQklUREEuRlkyMDE2AQAAAKwVogADAAAAAk5BAMGTshaMLdcIsw8Lb4wt1wgiQ0lRLlRTRTo4NTkxLklRX0FEVkVSVElTSU5HLkZZMjAxMQEAAADqEgYAAgAAAAQ2MTY1AQgAAAAFAAAAATEBAAAACjE2MjQwOTk2NzEDAAAAAjc5AgAAAAQzMDEzBAAAAAEwBwAAAAk4LzMwLzIwMTkIAAAACTMvMzEvMjAxMQkAAAABMIr7ixyMLdcI4sPibYwt1wgoQ0lRLlRTRTo4NjAxLklRX1RPVEFMX0RJVl9QQUlEX0NGLkZZMjAxMAEAAAD+</t>
  </si>
  <si>
    <t>VA0AAgAAAAYtMTI3ODEBCAAAAAUAAAABMQEAAAAKMTM4Mjc2MzQwMQMAAAACNzkCAAAABDIwMjIEAAAAATAHAAAACTgvMzAvMjAxOQgAAAAJMy8zMS8yMDEwCQAAAAEwwlCoHowt1wgcTpxtjC3XCCRDSVEuVFNFOjg2MDEuSVFfT1RIRVJfTElBQl9MVC5GWTIwMDkBAAAA/lQNAAIAAAAENzY2MwEIAAAABQAAAAExAQAAAAoxMzgyNzYzNTc0AwAAAAI3OQIAAAAEMTA2MgQAAAABMAcAAAAJOC8zMC8yMDE5CAAAAAkzLzMxLzIwMDkJAAAAATDrAqgejC3XCMhCi22MLdcIJENJUS5UU0U6ODQxMS5JUV9PVEhFUl9MSUFCX0xULkZZMjAxMQEAAACcBhAAAgAAAAc3MzM5NzY0AQgAAAAFAAAAATEBAAAACjE2ODM4NTA1NjcDAAAAAjc5AgAAAAQxMDYyBAAAAAEwBwAAAAk4LzMwLzIwMTkIAAAACTMvMzEvMjAxMQkAAAABMFRn0RyMLdcI3B3YbYwt1wgpQ0lRLlNaU0U6MDAwNzgzLklRX0VGRkVDVF9UQVhfUkFURS5GWTIwMTEBAAAA7sZRAQIAAAAHMjUuNzg0OAEIAAAABQAAAAExAQAAAAoxNjIzOTAwMTk1AwAAAAIzMgIAAAAENDM3NgQAAAABMAcAAAAJOC8zMC8yMDE5CAAAAAoxMi8zMS8yMDExCQAAAAEwfAUIGYwt1wjoupVujC3XCCxDSVEuU0hTRTo2MDE4NzguSVFfQ09NTU9OX1BSRUZfRElWX0NGLkZZMjAwOQEAAABD3g8CAwAAAAAAoGd5GYwt1wjbg3FujC3XCC9DSVEuU1pTRTowMDA3ODMuSVFfSU1QVVRf</t>
  </si>
  <si>
    <t>T1BFUl9MRUFTRV9ERVBSLkZZMjAxNgEAAADuxlEBAwAAAAAALZuLGIwt1wj+/bVujC3XCBxDSVEuU1pTRTowMDI5MzkuSVFfR1cuRlkyMDE4AQAAAOZNYwACAAAACTExLjMwMjU4NgEIAAAABQAAAAExAQAAAAoxOTYyNDcwNjM2AwAAAAIzMgIAAAAEMTE3MQQAAAABMAcAAAAJOC8zMC8yMDE5CAAAAAoxMi8zMS8yMDE4CQAAAAEwkWBCG4wt1wgYqTlujC3XCB9DSVEuVFNFOjg2MTYuSVFfT1BFUl9JTkMuRlkyMDE0AQAAAOBwDQACAAAABTMwMjQ4AQgAAAAFAAAAATEBAAAACjE2OTAzNjk0MTgDAAAAAjc5AgAAAAIyMQQAAAABMAcAAAAJOC8zMC8yMDE5CAAAAAkzLzMxLzIwMTQJAAAAATBaYNcfjC3XCKdRlTqMLdcIIENJUS5LT1NFOkEwMDEyMDAuSVFfTklfQ0YuRlkyMDA5AQAAAO1sDQACAAAADS0xMTg4MjkuNzY0NDMBCAAAAAUAAAABMQEAAAAKMTQwMjQ4NDM2OAMAAAACODUCAAAABDIxNTAEAAAAATAHAAAACTgvMzAvMjAxOQgAAAAJMy8zMS8yMDA5CQAAAAEwGYfkGowt1wj42idujC3XCChDSVEuU1pTRTowMDI5MzkuSVFfQkFTSUNfRVBTX0lOQ0wuRlkyMDE0AQAAAOZNYwACAAAABDAuMzUBCAAAAAUAAAABMQEAAAAKMTc5OTE1MjUxMQMAAAACMzICAAAAATkEAAAAATAHAAAACTgvMzAvMjAxOQgAAAAKMTIvMzEvMjAxNAkAAAABMInrQRuMLdcIprkJbowt1wgpQ0lRLlNaU0U6MDAwNzgzLklRX0FT</t>
  </si>
  <si>
    <t>U0VUX1dSSVRFRE9XTi5GWTIwMTYBAAAA7sZRAQIAAAAILTEuMTQ5NDQBCAAAAAUAAAABMQEAAAAKMTg5MDQ1ODAxNgMAAAACMzICAAAAAjMyBAAAAAEwBwAAAAk4LzMwLzIwMTkIAAAACjEyLzMxLzIwMTYJAAAAATAtm4sYjC3XCAjXtW6MLdcILkNJUS5LT1NFOkEwMDEyMDAuSVFfVEVWX0VCSVREQS4yMDAwLjIwMTcvMDMvMzEBAAAA7WwNAAMAAAAAAMvtbj+MLdcINa2Xb4wt1wgZQ0lRLlRTRTo4MzA2LklRX0FQLkZZMjAxOAEAAAA9fCUAAgAAAAkxOTcwMzE5ODABCAAAAAUAAAABMQEAAAAKMTk3MDgzNTA5NQMAAAACNzkCAAAABDEwMTgEAAAAATAHAAAACTgvMzAvMjAxOQgAAAAJMy8zMS8yMDE4CQAAAAEwR2GTHYwt1wj0ds1tjC3XCCpDSVEuU1pTRTowMDA3ODMuSVFfQ0hBTkdFX0lOVkVOVE9SWS5GWTIwMTYBAAAA7sZRAQMAAAAAAC2bixiMLdcIUZWxbowt1wgmQ0lRLlNaU0U6MDAwNzgzLklRX1RPVEFMX0FTU0VUUy5GWTIwMDkBAAAA7sZRAQIAAAAMMzUzNzguMDMyNjM2AQgAAAAFAAAAATEBAAAACjE0NTUwNzUxNzEDAAAAAjMyAgAAAAQxMDA3BAAAAAEwBwAAAAk4LzMwLzIwMTkIAAAACjEyLzMxLzIwMDkJAAAAATCF3gcZjC3XCAV5im6MLdcIJENJUS5UU0U6ODMwNi5JUV9FQklUREEuRlkyMDE2Li4uLkpQWQEAAAA9fCUAAwAAAAJOQQB0aUoWjC3XCGf/LG+MLdcIIkNJUS5UU0U6ODYwOS5J</t>
  </si>
  <si>
    <t>UV9BRFZFUlRJU0lORy5GWTIwMDgBAAAALFwNAAMAAAAAAPh9myCMLdcIY28ubYwt1wgsQ0lRLlNaU0U6MDAyOTM5LklRX0lOVkVTVF9TRUNVUklUWV9DRi5GWTIwMTgBAAAA5k1jAAIAAAAFLTAuMDEBCAAAAAUAAAABMQEAAAAKMTk2MjQ3MDYzNgMAAAACMzICAAAABDIwMjcEAAAAATAHAAAACTgvMzAvMjAxOQgAAAAKMTIvMzEvMjAxOAkAAAABMJFgQhuMLdcIDzQrbowt1wgiQ0lRLlRTRTo4NTkxLklRX0dBSU5fSU5WRVNULkZZMjAxMQEAAADqEgYAAgAAAAYtMjE3NDcBCAAAAAUAAAABMQEAAAAKMTYyNDA5OTY3MQMAAAACNzkCAAAAAjYyBAAAAAEwBwAAAAk4LzMwLzIwMTkIAAAACTMvMzEvMjAxMQkAAAABMIr7ixyMLdcIovD1bYwt1wgaQ0lRLlRTRTo4NDExLklRX0VCVC5GWTIwMTIBAAAAnAYQAAIAAAAGNzE2NDQ3AQgAAAAFAAAAATEBAAAACjE2ODM2NTUzNTEDAAAAAjc5AgAAAAMxMzkEAAAAATAHAAAACTgvMzAvMjAxOQgAAAAJMy8zMS8yMDEyCQAAAAEwUbTRHIwt1wgcRdhtjC3XCCFDSVEuVFNFOjg0MTEuSVFfTklfQ09NUEFOWS5GWTIwMTEBAAAAnAYQAAIAAAAGNDk2OTY0AQgAAAAFAAAAATEBAAAACjE2ODM4NTA1NjcDAAAAAjc5AgAAAAU0MTU3MQQAAAABMAcAAAAJOC8zMC8yMDE5CAAAAAkzLzMxLzIwMTEJAAAAATBUZ9EcjC3XCGRw3W2MLdcIJ0NJUS5UU0U6ODYwOS5JUV9JTlNfQU5O</t>
  </si>
  <si>
    <t>VUlUWV9MSUFCLkZZMjAwNQEAAAAsXA0AAwAAAAAARjVRFYwt1wjzYw9tjC3XCCZDSVEuU0hTRTo2MDE4NzguSVFfVE9UQUxfUkVDRUlWLkZZMjAxMQEAAABD3g8CAgAAAAY2Ni42NDIBCAAAAAUAAAABMQEAAAAKMTczMTk3Mzk2NwMAAAACMzICAAAABDEwMDEEAAAAATAHAAAACTgvMzAvMjAxOQgAAAAKMTIvMzEvMjAxMQkAAAABMIq1eRmMLdcIEyVpbowt1wgiQ0lRLklEWDpLUkVOLklRX0xFVkVSRURfRkNGLkZZMjAwOQEAAACsFaIAAwAAAAAABjRAGowt1wj5I1tujC3XCCFDSVEuS09TRTpBMDAxMjAwLklRX0VCSVREQS5GWTIwMTMBAAAA7WwNAAMAAAACTkEA5NTkGowt1wijEilujC3XCCZDSVEuVFNFOjgzMDYuSVFfSU5WRU5UT1JZX1RVUk5TLkZZMjAwOAEAAAA9fCUAAwAAAAAAsBJBF4wt1whHtutujC3XCCdDSVEuVFNFOjg2MDkuSVFfSU5TX0FOTlVJVFlfTElBQi5GWTIwMTcBAAAALFwNAAMAAAAAAB1dURWMLdcI5LEdbYwt1wgqQ0lRLlRTRTo4MzA2LklRX1RPVEFMX0FTU0VUUy5GWTIwMTguLi4uSlBZAQAAAD18JQACAAAACTMwMDU3MDMxMgEIAAAABQAAAAExAQAAAAoxOTcwODM1MDk1AwAAAAI3OQIAAAAEMTAwNwQAAAABMAcAAAAJOC8zMC8yMDE5CAAAAAkzLzMxLzIwMTgJAAAAATBfCh4WjC3XCFMaYzqMLdcIIkNJUS5UU0U6ODYxNi5JUV9BRFZFUlRJU0lORy5GWTIwMTgBAAAA4HANAAMA</t>
  </si>
  <si>
    <t>AAAAAGOXlx+MLdcIywpubYwt1wgkQ0lRLlNaU0U6MDAyOTM5LklRX0NBU0hfRklOQU4uRlkyMDE4AQAAAOZNYwACAAAACzI5MzIuMDYwOTM3AQgAAAAFAAAAATEBAAAACjE5NjI0NzA2MzYDAAAAAjMyAgAAAAQyMDA0BAAAAAEwBwAAAAk4LzMwLzIwMTkIAAAACjEyLzMxLzIwMTgJAAAAATCRYEIbjC3XCGIHH26MLdcIHUNJUS5TSFNFOjYwMTg3OC5JUV9DSVAuRlkyMDE0AQAAAEPeDwICAAAACjY1NS40NDU2NTIBCAAAAAUAAAABMQEAAAAKMTgzNDQyODc4OAMAAAACMzICAAAABDMwMzMEAAAAATAHAAAACTgvMzAvMjAxOQgAAAAKMTIvMzEvMjAxNAkAAAABMJMrPBmMLdcIw7CSbowt1wgpQ0lRLlNaU0U6MDAyOTM5LklRX0NVU1RPTV9CRVRBLjIwMTYvMTIvMzEBAAAA5k1jAAIAAAATMC4wMDU0MTM3MjU0NDg0MzgyNwDu43w+jC3XCDyndm+MLdcIJENJUS5UU0U6ODU5MS5JUV9FQklUREEuRlkyMDExLi4uLkpQWQEAAADqEgYAAgAAAAYzOTYyODgBCAAAAAUAAAABMQEAAAAKMTYyNDA5OTY3MQMAAAACNzkCAAAABDQwNTEEAAAAATAHAAAACTgvMzAvMjAxOQgAAAAJMy8zMS8yMDExCQAAAAEwdGlKFowt1wiclShvjC3XCDJDSVEuU1pTRTowMDI5MzkuSVFfSU1QVVRfT1BFUl9MRUFTRV9JTlRfRVhQLkZZMjAxNAEAAADmTWMAAwAAAAAAietBG4wt1wimuQlujC3XCCdDSVEuS09TRTpBMDAxMjAwLklRX0ZJ</t>
  </si>
  <si>
    <t>TklTSEVEX0lOVi5GWTIwMDgBAAAA7WwNAAIAAAAKNzI3NC41MTIzOAEIAAAABQAAAAExAQAAAAoxMDY1NTU1OTQ4AwAAAAI4NQIAAAAEMzA3NQQAAAABMAcAAAAJOC8zMC8yMDE5CAAAAAkzLzMxLzIwMDgJAAAAATA4YOQajC3XCOFrOm6MLdcIMUNJUS5UU0U6ODYxNi5JUV9DSEFOR0VfTkVUX1dPUktJTkdfQ0FQSVRBTC5GWTIwMDgBAAAA4HANAAMAAAAAAIPE1h+MLdcItrFqbYwt1wghQ0lRLlRTRTo4NjE2LklRX1NHQV9NQVJHSU4uRlkyMDE3AQAAAOBwDQACAAAABzc4LjE1ODcBCAAAAAUAAAABMQEAAAAKMTg0OTQ3NjEyNQMAAAACNzkCAAAABDQzNzUEAAAAATAHAAAACTgvMzAvMjAxOQgAAAAJMy8zMS8yMDE3CQAAAAEwbCSmF4wt1wizlNtujC3XCCBDSVEuVFNFOjg1OTEuSVFfRElWX1NIQVJFLkZZMjAxMwEAAADqEgYAAgAAAAIxMwEIAAAABQAAAAExAQAAAAoxNzQ0MDM2NTI1AwAAAAI3OQIAAAAEMzA1OAQAAAABMAcAAAAJOC8zMC8yMDE5CAAAAAkzLzMxLzIwMTMJAAAAATBQIowcjC3XCLhf422MLdcIIENJUS5UU0U6ODQxMS5JUV9GVUxMX1RJTUUuRlkyMDExAQAAAJwGEAACAAAABTU3MDAwAFRn0RyMLdcIUpfdbYwt1wghQ0lRLklEWDpLUkVOLklRX0VBUk5JTkdfQ08uRlkyMDE0AQAAAKwVogACAAAADDY2NDczLjg0NTUzMgEIAAAABQAAAAExAQAAAAoxNzgzOTI0Mzg1AwAAAAI2OQIAAAAB</t>
  </si>
  <si>
    <t>NwQAAAABMAcAAAAJOC8zMC8yMDE5CAAAAAoxMi8zMS8yMDE0CQAAAAEw1YFAGowt1wgvtDVujC3XCCdDSVEuSURYOktSRU4uSVFfTUFSS0VUQ0FQLjIwMDEvMy8zMS5KUFkBAAAArBWiAAMAAAAAAGER6j6MLdcIYfaEh4wt1wgnQ0lRLlRTRTo4NjE2LklRX0NIQU5HRV9JTlZFTlRPUlkuRlkyMDA5AQAAAOBwDQADAAAAAABu69YfjC3XCOGbQW2MLdcIL0NJUS5TSFNFOjYwMTg3OC5JUV9ORVRfREVCVF9FQklUREFfQ0FQRVguRlkyMDE4AQAAAEPeDwIDAAAAAACS9EkWjC3XCCf/F2+MLdcIG0NJUS5UU0U6ODYwNC5JUV9BUElDLkZZMjAxMwEAAAAoqBMAAgAAAAY2OTEyNjQBCAAAAAUAAAABMQEAAAAKMTc0NDAzNjEyOAMAAAACNzkCAAAABDEwODQEAAAAATAHAAAACTgvMzAvMjAxOQgAAAAJMy8zMS8yMDEzCQAAAAEwFQwIH4wt1wjnq1dtjC3XCCZDSVEuU1pTRTowMDA3ODMuSVFfRElMVVRfV0VJR0hULkZZMjAwOQEAAADuxlEBAgAAAAs0MDM1LjI5ODY0MQCgtwcZjC3XCPOUh26MLdcIJUNJUS5TSFNFOjYwMTg3OC5JUV9MRVZFUkVEX0ZDRi5GWTIwMTEBAAAAQ94PAgMAAAAAAIq1eRmMLdcIu7Vtbowt1wghQ0lRLlRTRTo4MzA2LklRX1RPVEFMX0RFQlQuRlkyMDExAQAAAD18JQACAAAACDQ5MTYzNTM5AQgAAAAFAAAAATEBAAAACjE2Mjc0Mjk2MzgDAAAAAjc5AgAAAAQ0MTczBAAAAAEwBwAAAAk4LzMw</t>
  </si>
  <si>
    <t>LzIwMTkIAAAACTMvMzEvMjAxMQkAAAABMOvHwh2MLdcIaqyBbYwt1wgfQ0lRLlNaU0U6MDAyOTM5LklRX0RBX0NGLkZZMjAwOQEAAADmTWMAAgAAAAkzNS43MTU4MjIBCAAAAAUAAAABMQEAAAAKMTk1Mzg2MDM3NwMAAAACMzICAAAABDIxNjAEAAAAATAHAAAACTgvMzAvMjAxOQgAAAAIMS8xLzIwMTAJAAAAATBlS3IbjC3XCCNKHG6MLdcIKUNJUS5UU0U6ODU5MS5JUV9BU1NFVF9XUklURURPV05fQ0YuRlkyMDEzAQAAAOoSBgACAAAABTE3ODk2AQgAAAAFAAAAATEBAAAACjE3NDQwMzY1MjUDAAAAAjc5AgAAAAQyMDE5BAAAAAEwBwAAAAk4LzMwLzIwMTkIAAAACTMvMzEvMjAxMwkAAAABMFAijByMLdcIRVrsbYwt1wgoQ0lRLlRTRTo4NDExLklRX0dXX0lOVEFOX0FNT1JUX0NGLkZZMjAxNAEAAACcBhAAAgAAAAQzNjcyAQgAAAAFAAAAATEBAAAACjE3NzIzMzM5NjADAAAAAjc5AgAAAAQyMTgyBAAAAAEwBwAAAAk4LzMwLzIwMTkIAAAACTMvMzEvMjAxNAkAAAABMLB6Dh2MLdcIPi69bYwt1wggQ0lRLlRTRTo4NjA5LklRX0RJVkVTVF9DRi5GWTIwMDcBAAAALFwNAAMAAAAAAN3iwBWMLdcIHFNAb4wt1wggQ0lRLlRTRTo4NDExLklRX1NHQV9TVVBQTC5GWTIwMDgBAAAAnAYQAAIAAAAHMTEyNDUyNwEIAAAABQAAAAExAQAAAAoxMzczMDYyNjg3AwAAAAI3OQIAAAADMTAyBAAAAAEwBwAAAAk4LzMwLzIw</t>
  </si>
  <si>
    <t>MTkIAAAACTMvMzEvMjAwOAkAAAABMEgIlx2MLdcIoJLDbYwt1wgcQ0lRLlNIU0U6NjAxODc4LklRX0ZYLkZZMjAxMQEAAABD3g8CAwAAAAAAirV5GYwt1wgAhH9ujC3XCBlDSVEuVFNFOjg1OTEuSVFfUkUuRlkyMDE5AQAAAOoSBgACAAAABzI1NTU1ODUBCAAAAAUAAAABMQEAAAAKMTk2OTQ3MDc2OAMAAAACNzkCAAAABDEyMjIEAAAAATAHAAAACTgvMzAvMjAxOQgAAAAJMy8zMS8yMDE5CQAAAAEw6QDgG4wt1whLIyNujC3XCBtDSVEuSURYOktSRU4uSVFfR1BQRS5GWTIwMTYBAAAArBWiAAIAAAAMNDcyOTIuNjU1MDMxAQgAAAAFAAAAATEBAAAACjE4ODI2ODMxNTIDAAAAAjY5AgAAAAQxMTY5BAAAAAEwBwAAAAk4LzMwLzIwMTkIAAAACjEyLzMxLzIwMTYJAAAAATDgjvkZjC3XCLuCam6MLdcIGkNJUS5UU0U6ODYwMS5JUV9DSVAuRlkyMDA5AQAAAP5UDQADAAAAAADrAqgejC3XCEDZm22MLdcIGUNJUS5UU0U6ODMwNi5JUV9GWC5GWTIwMTYBAAAAPXwlAAIAAAAHLTYyNTAwMgEIAAAABQAAAAExAQAAAAoxODk1OTEyNjg0AwAAAAI3OQIAAAAEMjE0NAQAAAABMAcAAAAJOC8zMC8yMDE5CAAAAAkzLzMxLzIwMTYJAAAAATBROpMdjC3XCGHazG2MLdcIIENJUS5UU0U6ODU5MS5JUV9QQVJUX1RJTUUuRlkyMDEyAQAAAOoSBgADAAAAAABQIowcjC3XCHiM9m2MLdcIHkNJUS5UU0U6ODU5MS5JUV9JTkNfVEFY</t>
  </si>
  <si>
    <t>LkZZMjAxNwEAAADqEgYAAgAAAAYxNDQwMzkBCAAAAAUAAAABMQEAAAAKMTk2OTQ3MDc2MQMAAAACNzkCAAAAAjc1BAAAAAEwBwAAAAk4LzMwLzIwMTkIAAAACTMvMzEvMjAxNwkAAAABMOGy3xuMLdcIMTkGbowt1wgoQ0lRLlRTRTo4NjAxLklRX0VBUk5JTkdfQ09fTUFSR0lOLkZZMjAwOAEAAAD+VA0AAgAAAAY4LjU0MTEBCAAAAAUAAAABMQEAAAAKMTA2Mjc0OTM1MgMAAAACNzkCAAAABDQxODEEAAAAATAHAAAACTgvMzAvMjAxOQgAAAAJMy8zMS8yMDA4CQAAAAEwa3OmF4wt1whTNu9ujC3XCB5DSVEuVFNFOjg2MDEuSVFfSU5DX1RBWC5GWTIwMTABAAAA/lQNAAIAAAAFNDk4NjIBCAAAAAUAAAABMQEAAAAKMTM4Mjc2MzQwMQMAAAACNzkCAAAAAjc1BAAAAAEwBwAAAAk4LzMwLzIwMTkIAAAACTMvMzEvMjAxMAkAAAABMMwpqB6MLdcI7Tdmb4wt1wghQ0lRLlRTRTo4NTkxLklRX1RPVEFMX0xJQUIuRlkyMDEwAQAAAOoSBgACAAAABzYzOTUyNDQBCAAAAAUAAAABMQEAAAAKMTU1MzI1OTc5NAMAAAACNzkCAAAABDEyNzYEAAAAATAHAAAACTgvMzAvMjAxOQgAAAAJMy8zMS8yMDEwCQAAAAEwoNSLHIwt1whDAfBtjC3XCCdDSVEuVFNFOjgzMDYuSVFfQ0FTSF9PUEVSLkZZMjAxMS4uLi5KUFkBAAAAPXwlAAIAAAAHNDIzNzgzOAEIAAAABQAAAAExAQAAAAoxNjI3NDI5NjM4AwAAAAI3OQIAAAAEMjAwNgQA</t>
  </si>
  <si>
    <t>AAABMAcAAAAJOC8zMC8yMDE5CAAAAAkzLzMxLzIwMTEJAAAAATAtgB4WjC3XCDEQNW+MLdcIH0NJUS5UU0U6ODYxNi5JUV9PUEVSX0lOQy5GWTIwMTIBAAAA4HANAAIAAAAEMzM2NAEIAAAABQAAAAExAQAAAAoxNTU3NTE5MTcyAwAAAAI3OQIAAAACMjEEAAAAATAHAAAACTgvMzAvMjAxOQgAAAAJMy8zMS8yMDEyCQAAAAEwaznXH4wt1whnlJI6jC3XCBlDSVEuVFNFOjg2MTYuSVFfUkUuRlkyMDE0AQAAAOBwDQACAAAABTcxNjQ0AQgAAAAFAAAAATEBAAAACjE2OTAzNjk0MTgDAAAAAjc5AgAAAAQxMjIyBAAAAAEwBwAAAAk4LzMwLzIwMTkIAAAACTMvMzEvMjAxNAkAAAABMIYilx+MLdcI0IU7bYwt1wgkQ0lRLlNaU0U6MDAwNzgzLklRX1RPVEFMX0xJQUIuRlkyMDE3AQAAAO7GUQECAAAADDg2Mzg0LjY0NzU5OAEIAAAABQAAAAExAQAAAAoxOTU3Mjk1Njk0AwAAAAIzMgIAAAAEMTI3NgQAAAABMAcAAAAJOC8zMC8yMDE5CAAAAAoxMi8zMS8yMDE3CQAAAAEwMsOLGIwt1wiFhKlujC3XCBJDSVEuLklRX0RJVl9TSEFSRS4FAAAAAQAAAAgAAAAUKEludmFsaWQgSWRlbnRpZmllcilzVCRHjC3XCHNUJEeMLdcIIkNJUS5UU0U6ODQxMS5JUV9DQVNIX0lOVkVTVC5GWTIwMDkBAAAAnAYQAAIAAAAHMjQwODIwNwEIAAAABQAAAAExAQAAAAoxNTU4MzIzODM1AwAAAAI3OQIAAAAEMjAwNQQAAAABMAcAAAAJOC8z</t>
  </si>
  <si>
    <t>MC8yMDE5CAAAAAkzLzMxLzIwMDkJAAAAATBLQNEcjC3XCGjqv22MLdcIIkNJUS5UU0U6ODQxMS5JUV9HQUlOX0FTU0VUUy5GWTIwMTYBAAAAnAYQAAMAAAAAAKehDh2MLdcIa3vZbYwt1wgjQ0lRLklEWDpLUkVOLklRX0ZJTklTSEVEX0lOVi5GWTIwMTEBAAAArBWiAAMAAAAAAPNaQBqMLdcIQJ5Sbowt1wgrQ0lRLlNaU0U6MDAwNzgzLklRX1RPVEFMX0RFQlQuRlkyMDE5Li4uLkpQWQEAAADuxlEBAwAAAAAAOVkeFowt1wjUxzJvjC3XCB9DSVEuVFNFOjg2MDQuSVFfTkVUX0RFQlQuRlkyMDEwAQAAACioEwACAAAACC02MTE5MzcwAQgAAAAFAAAAATEBAAAACjE1NTMzMjkzNTEDAAAAAjc5AgAAAAQ0MzY0BAAAAAEwBwAAAAk4LzMwLzIwMTkIAAAACTMvMzEvMjAxMAkAAAABMCC+Bx+MLdcInVhnbYwt1wgiQ0lRLlRTRTo4NDExLklRX0NBU0hfSU5WRVNULkZZMjAxNwEAAACcBhAAAgAAAAc1Nzk2MzkxAQgAAAAFAAAAATEBAAAACjE4NzUyMjMzNTUDAAAAAjc5AgAAAAQyMDA1BAAAAAEwBwAAAAk4LzMwLzIwMTkIAAAACTMvMzEvMjAxNwkAAAABMIjvDh2MLdcI4/bQbYwt1wgoQ0lRLlNaU0U6MDAwNzgzLklRX0xUX0RFQlRfSVNTVUVELkZZMjAxMwEAAADuxlEBAgAAAAs0MDI5LjM2NzUyMwEIAAAABQAAAAExAQAAAAoxNzI1NDIyOTgyAwAAAAIzMgIAAAAEMjAzNAQAAAABMAcAAAAJOC8zMC8yMDE5CAAA</t>
  </si>
  <si>
    <t>AAoxMi8zMS8yMDEzCQAAAAEwY1MIGYwt1wj9YqBujC3XCDBDSVEuVFNFOjgzMDYuSVFfVE9UQUxfT1VUU1RBTkRJTkdfQlNfREFURS5GWTIwMTQBAAAAPXwlAAIAAAAJMTQxNjEuNDcxAQQAAAAFAAAAATUBAAAACjE3OTk5NzcxNTYCAAAABTI0MTUyBgAAAAEwW+2SHYwt1wgmGMxtjC3XCCdDSVEuVFNFOjg2MDkuSVFfTUFSS0VUQ0FQLjIwMTEvMy8zMS5KUFkBAAAALFwNAAIAAAAJNjM1NTYuNDQ4AQYAAAAFAAAAATEBAAAACjE0MzEwODk3OTUDAAAAAjc5AgAAAAYxMDAwNTQEAAAAATAHAAAACTMvMzEvMjAxMeSfbj+MLdcIoWtwh4wt1wggQ0lRLlRTRTo4MzA2LklRX0RJVl9TSEFSRS5GWTIwMDgBAAAAPXwlAAIAAAACMTQBCAAAAAUAAAABMQEAAAAKMTQ3MzIwNjMyMQMAAAACNzkCAAAABDMwNTgEAAAAATAHAAAACTgvMzAvMjAxOQgAAAAJMy8zMS8yMDA4CQAAAAEwsOsGHowt1wgMLbZtjC3XCCNDSVEuS09TRTpBMDAxMjAwLklRX0JWX1NIQVJFLkZZMjAxOAEAAADtbA0AAgAAAAs3NzYyLjM0ODE4NgEIAAAABQAAAAExAQAAAAoxOTUyMzgwNTcyAwAAAAI4NQIAAAAENDAyMAQAAAABMAcAAAAJOC8zMC8yMDE5CAAAAAoxMi8zMS8yMDE4CQAAAAEw9NmBGowt1wgY815ujC3XCCZDSVEuVFNFOjg1OTEuSVFfTkVUX0RFQlRfRUJJVERBLkZZMjAxNAEAAADqEgYAAgAAAAg2LjM1MzM2MgEIAAAABQAAAAEx</t>
  </si>
  <si>
    <t>AQAAAAoxNzk3MjYwMTQ4AwAAAAI3OQIAAAAENDE5MwQAAAABMAcAAAAJOC8zMC8yMDE5CAAAAAkzLzMxLzIwMTQJAAAAATCCaiUXjC3XCLPBA2+MLdcIH0NJUS5UU0U6ODYwOS5JUV9PUEVSX0lOQy5GWTIwMDcBAAAALFwNAAIAAAAFMTM0NDYBCAAAAAUAAAABMQEAAAAJNjgyMTY2MTgxAwAAAAI3OQIAAAACMjEEAAAAATAHAAAACTgvMzAvMjAxOQgAAAAJMy8zMS8yMDA3CQAAAAEwI6ceFowt1whjCU06jC3XCB5DSVEuVFNFOjg2MTYuSVFfUEVOU0lPTi5GWTIwMTABAAAA4HANAAIAAAAEMTU3NQEIAAAABQAAAAExAQAAAAoxMzg2NzE5MTQyAwAAAAI3OQIAAAAEMTIxMwQAAAABMAcAAAAJOC8zMC8yMDE5CAAAAAkzLzMxLzIwMTAJAAAAATBu69YfjC3XCKz5SW2MLdcIK0NJUS5UU0U6ODU5MS5JUV9OSV9BVkFJTF9FWENMX01BUkdJTi5GWTIwMDgBAAAA6hIGAAIAAAAHMTIuNzMxNQEIAAAABQAAAAExAQAAAAoxMzgxMjA1NTk5AwAAAAI3OQIAAAAENDE4MgQAAAABMAcAAAAJOC8zMC8yMDE5CAAAAAkzLzMxLzIwMDgJAAAAATB1RCUXjC3XCGcrAW+MLdcIIENJUS5UU0U6ODYwNC5JUV9OSV9NQVJHSU4uRlkyMDEwAQAAACioEwACAAAABTUuOTA3AQgAAAAFAAAAATEBAAAACjE1NTMzMjkzNTEDAAAAAjc5AgAAAAQ0MDk0BAAAAAEwBwAAAAk4LzMwLzIwMTkIAAAACTMvMzEvMjAxMAkAAAABMEpMpheMLdcI</t>
  </si>
  <si>
    <t>SMzVbowt1wgeQ0lRLktPU0U6QTAwMTIwMC5JUV9TR0EuRlkyMDA5AQAAAO1sDQACAAAADDE3NjIyLjE5NzcwNQEIAAAABQAAAAExAQAAAAoxNDAyNDg0MzY4AwAAAAI4NQIAAAACMjMEAAAAATAHAAAACTgvMzAvMjAxOQgAAAAJMy8zMS8yMDA5CQAAAAEwhKU7FIwt1wi83mlvjC3XCCpDSVEuU0hTRTo2MDE4NzguSVFfTkVUX0lOVEVSRVNUX0VYUC5GWTIwMTUBAAAAQ94PAgMAAAAAAJMrPBmMLdcIfHOFbowt1wggQ0lRLlRTRTo4NjAxLklRX0RJVl9TSEFSRS5GWTIwMDkBAAAA/lQNAAIAAAABOAEIAAAABQAAAAExAQAAAAoxMzgyNzYzNTc0AwAAAAI3OQIAAAAEMzA1OAQAAAABMAcAAAAJOC8zMC8yMDE5CAAAAAkzLzMxLzIwMDkJAAAAATDrAqgejC3XCEuym22MLdcILUNJUS5UU0U6ODMwNi5JUV9ERUZfVEFYX0FTU0VUU19DVVJSRU5ULkZZMjAwOQEAAAA9fCUAAwAAAAAABHrCHYwt1wjxobZtjC3XCCtDSVEuVFNFOjg2MDQuSVFfTUlOT1JJVFlfSU5URVJFU1RfSVMuRlkyMDE2AQAAACioEwACAAAABi0xMTAxMgEIAAAABQAAAAExAQAAAAoxODk0MTUwMTI4AwAAAAI3OQIAAAACODMEAAAAATAHAAAACTgvMzAvMjAxOQgAAAAJMy8zMS8yMDE2CQAAAAEwQHDQHowt1wg2IXttjC3XCClDSVEuU1pTRTowMDA3ODMuSVFfRklMSU5HX0NVUlJFTkNZLkZZMjAxOAEAAADuxlEBAwAAAANDTlkAKeqLGIwt1whd</t>
  </si>
  <si>
    <t>eaZujC3XCB9DSVEuS09TRTpBMDAxMjAwLklRX05QUEUuRlkyMDE3AQAAAO1sDQACAAAACzI5NDk1LjAxNTAzAQgAAAAFAAAAATEBAAAACjE5NTIzODA2NDgDAAAAAjg1AgAAAAQxMDA0BAAAAAEwBwAAAAk4LzMwLzIwMTkIAAAACjEyLzMxLzIwMTcJAAAAATALjIEajC3XCGGYOG6MLdcIJkNJUS5UU0U6ODQxMS5JUV9MVF9ERUJUX0NBUElUQUwuRlkyMDE0AQAAAJwGEAADAAAAAACKrkEXjC3XCJ1z9W6MLdcILkNJUS5UU0U6ODU5MS5JUV9UT1RBTF9MSUFCX1RPVEFMX0FTU0VUUy5GWTIwMTcBAAAA6hIGAAIAAAAHNzYuMzY5MwEIAAAABQAAAAExAQAAAAoxOTY5NDcwNzYxAwAAAAI3OQIAAAAENDE4OAQAAAABMAcAAAAJOC8zMC8yMDE5CAAAAAkzLzMxLzIwMTcJAAAAATBykSUXjC3XCDvHAW+MLdcIJ0NJUS5UU0U6ODYwOS5JUV9ORVRfSU5URVJFU1RfRVhQLkZZMjAxMgEAAAAsXA0AAgAAAAM1MDgBCAAAAAUAAAABMQEAAAAKMTU1NzUxOTEwNQMAAAACNzkCAAAAAzM2OAQAAAABMAcAAAAJOC8zMC8yMDE5CAAAAAkzLzMxLzIwMTIJAAAAATDf8psgjC3XCP4xNm2MLdcIIkNJUS5UU0U6ODYwMS5JUV9BU1NFVF9UVVJOUy5GWTIwMDkBAAAA/lQNAAIAAAAIMC4wMTQ3MTcBCAAAAAUAAAABMQEAAAAKMTM4Mjc2MzU3NAMAAAACNzkCAAAABDQxNzcEAAAAATAHAAAACTgvMzAvMjAxOQgAAAAJMy8zMS8yMDA5</t>
  </si>
  <si>
    <t>CQAAAAEwa3OmF4wt1wgSK+VujC3XCCZDSVEuVFNFOjg2MDkuSVFfQ0FTSF9BQ1FVSVJFX0NGLkZZMjAxMgEAAAAsXA0AAwAAAAAAzBmcIIwt1wjnxzlvjC3XCBhDSVEuMC5JUV9FQklUQV9NQVJHSU4uRlkFAAAAAAAAAAgAAAAVKEludmFsaWQgVGltZSBQZXJpb2QpkvRJFowt1wg+9ClvjC3XCDFDSVEuSURYOktSRU4uSVFfQ0hBTkdFX05FVF9XT1JLSU5HX0NBUElUQUwuRlkyMDE1AQAAAKwVogADAAAAAADgjvkZjC3XCDzMc26MLdcIK0NJUS5TSFNFOjYwMTg3OC5JUV9QUk9WX0JBRF9ERUJUU19DRi5GWTIwMTcBAAAAQ94PAgMAAAAAAOx4PBmMLdcInf6Lbowt1wgqQ0lRLlNaU0U6MDAwNzgzLklRX1RPVEFMX09USEVSX09QRVIuRlkyMDA5AQAAAO7GUQECAAAACTg2MC45MDQ4NwEIAAAABQAAAAExAQAAAAoxNDU1MDc1MTcxAwAAAAIzMgIAAAADMzgwBAAAAAEwBwAAAAk4LzMwLzIwMTkIAAAACjEyLzMxLzIwMDkJAAAAATCgtwcZjC3XCCzSlG6MLdcIJUNJUS5UU0U6ODMwNi5JUV9PVEhFUl9DTF9TVVBQTC5GWTIwMTgBAAAAPXwlAAIAAAAHNDczMzUxMwEIAAAABQAAAAExAQAAAAoxOTcwODM1MDk1AwAAAAI3OQIAAAAEMTA1NwQAAAABMAcAAAAJOC8zMC8yMDE5CAAAAAkzLzMxLzIwMTgJAAAAATBHYZMdjC3XCJUdw22MLdcIJkNJUS5UU0U6ODYwMS5JUV9JTlZFU1RfTE9BTlNfQ0YuRlkyMDEwAQAA</t>
  </si>
  <si>
    <t>AP5UDQACAAAABDY1OTkBCAAAAAUAAAABMQEAAAAKMTM4Mjc2MzQwMQMAAAACNzkCAAAABDIwMzIEAAAAATAHAAAACTgvMzAvMjAxOQgAAAAJMy8zMS8yMDEwCQAAAAEwwlCoHowt1wifkIRtjC3XCBpDSVEuVFNFOjg2MDEuSVFfQ0lQLkZZMjAxNgEAAAD+VA0AAwAAAAAA5CgGHowt1wirlqxtjC3XCCZDSVEuSURYOktSRU4uSVFfTE9BTlNfUkVDRUlWX0xULkZZMjAxMQEAAACsFaIAAwAAAAAABjRAGowt1wjJv1tujC3XCCBDSVEuVFNFOjg2MDkuSVFfRElWRVNUX0NGLkZZMjAwMQEAAAAsXA0AAwAAAAAA3eLAFYwt1wgDSERvjC3XCCZDSVEuVFNFOjg1OTEuSVFfQVNTRVRfV1JJVEVET1dOLkZZMjAxNQEAAADqEgYAAgAAAAYtMjk4NTQBCAAAAAUAAAABMQEAAAAKMTg0ODI2Mjc2NwMAAAACNzkCAAAAAjMyBAAAAAEwBwAAAAk4LzMwLzIwMTkIAAAACTMvMzEvMjAxNQkAAAABMPCL3xuMLdcI7tT/bYwt1wgjQ0lRLlRTRTo4NjA0LklRX0VCSVRBX01BUkdJTi5GWTIwMTABAAAAKKgTAAMAAAAAAEpMpheMLdcISMHgbowt1wgiQ0lRLklEWDpLUkVOLklRX0dBSU5fQVNTRVRTLkZZMjAxNAEAAACsFaIAAgAAAAoxNjguOTIxMjQ1AQgAAAAFAAAAATEBAAAACjE3ODM5MjQzODUDAAAAAjY5AgAAAAI1NgQAAAABMAcAAAAJOC8zMC8yMDE5CAAAAAoxMi8zMS8yMDE0CQAAAAEw1YFAGowt1wjfo1dujC3XCClDSVEu</t>
  </si>
  <si>
    <t>VFNFOjg2MDkuSVFfVE9UQUxfREVCVF9DQVBJVEFMLkZZMjAwOQEAAAAsXA0AAgAAAAc1Ny4xMjczAQgAAAAFAAAAATEBAAAACjEzODcxODM1NjADAAAAAjc5AgAAAAQ0MTg2BAAAAAEwBwAAAAk4LzMwLzIwMTkIAAAACTMvMzEvMjAwOQkAAAABMOJXGBiMLdcIPlfHbowt1wgoQ0lRLlRTRTo4MzA2LklRX1RPVEFMX0RFQlRfUkVQQUlELkZZMjAxNAEAAAA9fCUAAgAAAAgtMzU3MjUzNwEIAAAABQAAAAExAQAAAAoxNzk5OTc3MTU2AwAAAAI3OQIAAAAEMjE2NgQAAAABMAcAAAAJOC8zMC8yMDE5CAAAAAkzLzMxLzIwMTQJAAAAATBb7ZIdjC3XCLPIqG2MLdcIKkNJUS5UU0U6ODYxNi5JUV9UT1RBTF9BU1NFVFMuRlkyMDE3Li4uLkpQWQEAAADgcA0AAgAAAAY3NDE5MzUBCAAAAAUAAAABMQEAAAAKMTg0OTQ3NjEyNQMAAAACNzkCAAAABDEwMDcEAAAAATAHAAAACTgvMzAvMjAxOQgAAAAJMy8zMS8yMDE3CQAAAAEwXwoeFowt1wiYfmk6jC3XCCVDSVEuVFNFOjg1OTEuSVFfT1RIRVJfQ0FfU1VQUEwuRlkyMDE2AQAAAOoSBgACAAAABTMzNjU0AQgAAAAFAAAAATEBAAAACjE4OTQ0OTU4NTgDAAAAAjc5AgAAAAQxMDU1BAAAAAEwBwAAAAk4LzMwLzIwMTkIAAAACTMvMzEvMjAxNgkAAAABMOGy3xuMLdcIw9TxbYwt1wggQ0lRLlRTRTo4NjE2LklRX1RPVEFMX1JFVi5GWTIwMTIBAAAA4HANAAIAAAAFNTA3NTYB</t>
  </si>
  <si>
    <t>CAAAAAUAAAABMQEAAAAKMTU1NzUxOTE3MgMAAAACNzkCAAAAAjI4BAAAAAEwBwAAAAk4LzMwLzIwMTkIAAAACTMvMzEvMjAxMgkAAAABMGs51x+MLdcI6bOicowt1wggQ0lRLlRTRTo4MzA2LklRX01BQ0hJTkVSWS5GWTIwMDkBAAAAPXwlAAIAAAAGNjUzMjExAQgAAAAFAAAAATEBAAAACjE0NzMyMDYzNjYDAAAAAjc5AgAAAAQzMTE0BAAAAAEwBwAAAAk4LzMwLzIwMTkIAAAACTMvMzEvMjAwOQkAAAABMAR6wh2MLdcInDeIbYwt1wgiQ0lRLklEWDpLUkVOLklRX1NBTEVfUFBFX0NGLkZZMjAxMQEAAACsFaIAAgAAAAMxMjcBCAAAAAUAAAABMQEAAAAKMTY0NzY1Njc5OAMAAAACNjkCAAAABDIwNDIEAAAAATAHAAAACTgvMzAvMjAxOQgAAAAKMTIvMzEvMjAxMQkAAAABMPNaQBqMLdcINcVSbowt1wgxQ0lRLlRTRTo4MzA2LklRX0NIQU5HRV9ORVRfV09SS0lOR19DQVBJVEFMLkZZMjAxNwEAAAA9fCUAAwAAAAAAUTqTHYwt1wgxI7ptjC3XCChDSVEuS09TRTpBMDAxMjAwLklRX0VCSVREQV9NQVJHSU4uRlkyMDE1AQAAAO1sDQADAAAAAk5BAPBFshaMLdcIyA8Sb4wt1wgmQ0lRLlRTRTo4NjA5LklRX09USEVSX0xUX0FTU0VUUy5GWTIwMTABAAAALFwNAAIAAAAFMTk4MDQBCAAAAAUAAAABMQEAAAAKMTM4NzE4NDI4MQMAAAACNzkCAAAABDEwNjAEAAAAATAHAAAACTgvMzAvMjAxOQgAAAAJMy8zMS8yMDEw</t>
  </si>
  <si>
    <t>CQAAAAEw+aSbIIwt1wgfMi9tjC3XCCNDSVEuVFNFOjg2MDEuSVFfVE9UQUxfQVNTRVRTLkZZMjAxNQEAAAD+VA0AAgAAAAgyMzAwMTU4NQEIAAAABQAAAAExAQAAAAoxNzQ2OTEzMDgyAwAAAAI3OQIAAAAEMTAwNwQAAAABMAcAAAAJOC8zMC8yMDE5CAAAAAkzLzMxLzIwMTUJAAAAATDvAQYejC3XCKn2n3KMLdcIIUNJUS5TWlNFOjAwMjkzOS5JUV9TVF9ERUJULkZZMjAxNwEAAADmTWMAAgAAAAwxMDQ1MS41ODc2ODYBCAAAAAUAAAABMQEAAAAKMTk2MjQ3MDYwNAMAAAACMzICAAAABDEwNDYEAAAAATAHAAAACTgvMzAvMjAxOQgAAAAKMTIvMzEvMjAxNwkAAAABMJk4QhuMLdcI0gdCbowt1wgoQ0lRLktPU0U6QTAwMTIwMC5JUV9PVEhFUl9MSUFCX0xULkZZMjAxNAEAAADtbA0AAgAAAAw2NDQ0NTEuMTQ4MjcBCAAAAAUAAAABMQEAAAAKMTc4Mzg2NjQxMAMAAAACODUCAAAABDEwNjIEAAAAATAHAAAACTgvMzAvMjAxOQgAAAAKMTIvMzEvMjAxNAkAAAABMC7wgBqMLdcI9xJFbowt1wgZQ0lRLlRTRTo4NjA0LklRX05JLkZZMjAwNwEAAAAoqBMAAgAAAAYxNzU4MjgBCAAAAAUAAAABMQEAAAAKMTA2NTAyMDk4NwMAAAACNzkCAAAAAjE1BAAAAAEwBwAAAAk4LzMwLzIwMTkIAAAACTMvMzEvMjAwNwkAAAABMPSw7BSMLdcII7Jkb4wt1wgqQ0lRLlNaU0U6MDAwNzgzLklRX01BUktFVENBUC4yMDAyLzMvMzEu</t>
  </si>
  <si>
    <t>SlBZAQAAAO7GUQEDAAAAAADWxm4/jC3XCHPPhIeMLdcIHUNJUS5UU0U6ODU5MS5JUV9DT01NT04uRlkyMDEzAQAAAOoSBgACAAAABjE5NDAzOQEIAAAABQAAAAExAQAAAAoxNzQ0MDM2NTI1AwAAAAI3OQIAAAAEMTEwMwQAAAABMAcAAAAJOC8zMC8yMDE5CAAAAAkzLzMxLzIwMTMJAAAAATBQIowcjC3XCLCG422MLdcIJENJUS5UU0U6ODQxMS5JUV9DVVJSRU5DWV9HQUlOLkZZMjAxMwEAAACcBhAAAwAAAAAAYNvRHIwt1whskrxtjC3XCCRDSVEuSURYOktSRU4uSVFfUEVSSU9EREFURV9JUy5GWTIwMDgBAAAArBWiAAUAAAAKMjAwOC8xMi8zMQDYJ4IajC3XCImNUW6MLdcIIENJUS5UU0U6ODYwMS5JUV9TR0FfU1VQUEwuRlkyMDEyAQAAAP5UDQACAAAABjI5OTc4NAEIAAAABQAAAAExAQAAAAoxNTU3NTE5Mjc4AwAAAAI3OQIAAAADMTAyBAAAAAEwBwAAAAk4LzMwLzIwMTkIAAAACTMvMzEvMjAxMgkAAAABMCp4qB6MLdcIIOqqbYwt1wgnQ0lRLlRTRTo4MzA2LklRX01BUktFVENBUC4yMDA0LzMvMzEuSlBZAQAAAD18JQACAAAACjY1NDUwNzIuMTcA5J9uP4wt1whajXKHjC3XCCdDSVEuS09TRTpBMDAxMjAwLklRX0RJTFVUX1dFSUdIVC5GWTIwMTgBAAAA7WwNAAIAAAAJOTYuODM5MTQ1APKygRqMLdcIwcpQbowt1wghQ0lRLktPU0U6QTAwMTIwMC5JUV9FQklUREEuRlkyMDA4AQAAAO1sDQADAAAAAk5B</t>
  </si>
  <si>
    <t>ADhg5BqMLdcI+Sgvbowt1wglQ0lRLlRTRTo4NTkxLklRX1BSRUZfRElWX09USEVSLkZZMjAxOQEAAADqEgYAAwAAAAAA6QDgG4wt1wiNl/JtjC3XCB1DSVEuVFNFOjg2MDEuSVFfQ09NTU9OLkZZMjAxNAEAAAD+VA0AAgAAAAYyNDczOTcBCAAAAAUAAAABMQEAAAAKMTY4ODUyOTI4NwMAAAACNzkCAAAABDExMDMEAAAAATAHAAAACTgvMzAvMjAxOQgAAAAJMy8zMS8yMDE0CQAAAAEw/9oFHowt1wjc06ttjC3XCClDSVEuVFNFOjg0MTEuSVFfQVNTRVRfV1JJVEVET1dOX0NGLkZZMjAxOQEAAACcBhAAAwAAAAAAhT0PHYwt1wjiEeptjC3XCCJDSVEuVFNFOjg0MTEuSVFfQURWRVJUSVNJTkcuRlkyMDE3AQAAAJwGEAADAAAAAACVyA4djC3XCHii4G2MLdcIIENJUS5UU0U6ODU5MS5JUV9UT1RBTF9SRVYuRlkyMDE4AQAAAOoSBgACAAAABzI4NTgzMzYBCAAAAAUAAAABMQEAAAAKMTk2OTQ3MDc2MwMAAAACNzkCAAAAAjI4BAAAAAEwBwAAAAk4LzMwLzIwMTkIAAAACTMvMzEvMjAxOAkAAAABMNrZ3xuMLdcI5VT8bYwt1wgnQ0lRLlRTRTo4NjA5LklRX09USEVSX0VRVUlUWV9JTlMuRlkyMDA0AQAAACxcDQACAAAABDI5MzABCAAAAAUAAAABMQEAAAAKMTQyNTMyMTY3MwMAAAACNzkCAAAABDEwMjIEAAAAATAHAAAACTgvMzAvMjAxOQgAAAAJMy8zMS8yMDA0CQAAAAEwyTDBFYwt1whGaThvjC3XCCdDSVEuSURY</t>
  </si>
  <si>
    <t>OktSRU4uSVFfREFZU19QQVlBQkxFX09VVC5GWTIwMDcBAAAArBWiAAMAAAAAAPBFshaMLdcIcvkLb4wt1wgmQ0lRLlRTRTo4NjE2LklRX09USEVSX0xUX0FTU0VUUy5GWTIwMTYBAAAA4HANAAIAAAAEMjA4OQEIAAAABQAAAAExAQAAAAoxNzk5Nzg4NTM2AwAAAAI3OQIAAAAEMTA2MAQAAAABMAcAAAAJOC8zMC8yMDE5CAAAAAkzLzMxLzIwMTYJAAAAATB4SZcfjC3XCPJubW2MLdcIKUNJUS5TWlNFOjAwMjkzOS5JUV9MVF9ERUJUX0NBUElUQUwuRlkyMDE2AQAAAOZNYwACAAAABzExLjkzNTIBCAAAAAUAAAABMQEAAAAKMTk1Mzg0MjIzMAMAAAACMzICAAAABDQxODcEAAAAATAHAAAACTgvMzAvMjAxOQgAAAAKMTIvMzEvMjAxNgkAAAABMF3fJReMLdcIGUf3bowt1wgeQ0lRLlRTRTo4NjA0LklRX1NUX0RFQlQuRlkyMDA4AQAAACioEwACAAAABzU3MjUxMzgBCAAAAAUAAAABMQEAAAAKMTM4MTMwNjI2MQMAAAACNzkCAAAABDEwNDYEAAAAATAHAAAACTgvMzAvMjAxOQgAAAAJMy8zMS8yMDA4CQAAAAEwTm8HH4wt1wisoE1tjC3XCCRDSVEuVFNFOjg2MDkuSVFfRUJJVERBX01BUkdJTi5GWTIwMTYBAAAALFwNAAMAAAACTkEA1n4YGIwt1wjHXMVujC3XCClDSVEuS09TRTpBMDAxMjAwLklRX0JBU0lDX0VQU19JTkNMLkZZMjAxMgEAAADtbA0AAgAAAAstMjYwLjAwMDAwNAEIAAAABQAAAAExAQAAAAoxNzI5</t>
  </si>
  <si>
    <t>NzM4NTUyAwAAAAI4NQIAAAABOQQAAAABMAcAAAAJOC8zMC8yMDE5CAAAAAkzLzMxLzIwMTIJAAAAATDk1OQajC3XCLZgN26MLdcII0NJUS5UU0U6ODYxNi5JUV9UT1RBTF9BU1NFVFMuRlkyMDE0AQAAAOBwDQACAAAABjYxNzI3MAEIAAAABQAAAAExAQAAAAoxNjkwMzY5NDE4AwAAAAI3OQIAAAAEMTAwNwQAAAABMAcAAAAJOC8zMC8yMDE5CAAAAAkzLzMxLzIwMTQJAAAAATCGIpcfjC3XCLHPn3KMLdcIJkNJUS5UU0U6ODU5MS5JUV9DVVNUT01fQkVUQS4yMDExLzAzLzMxAQAAAOoSBgACAAAAEDEuMzEyOTUwMTU3OTUyNTQA7uN8Powt1wiqb3VvjC3XCB9DSVEuU1pTRTowMDI5MzkuSVFfQ0FQRVguRlkyMDE2AQAAAOZNYwACAAAACi03MC45MDEyODcBCAAAAAUAAAABMQEAAAAKMTk1Mzg0MjIzMAMAAAACMzICAAAABDIwMjEEAAAAATAHAAAACTgvMzAvMjAxOQgAAAAKMTIvMzEvMjAxNgkAAAABMJk4QhuMLdcIjRIibowt1wgcQ0lRLlRTRTo4NTkxLklRX0VCSVRBLkZZMjAxNwEAAADqEgYAAgAAAAY0NDYwOTUBCAAAAAUAAAABMQEAAAAKMTk2OTQ3MDc2MQMAAAACNzkCAAAABjEwMDY4OQQAAAABMAcAAAAJOC8zMC8yMDE5CAAAAAkzLzMxLzIwMTcJAAAAATDhst8bjC3XCPhq7W2MLdcIJkNJUS5UU0U6ODYwNC5JUV9BU1NFVF9XUklURURPV04uRlkyMDEyAQAAACioEwACAAAABS0zMTM1AQgAAAAFAAAA</t>
  </si>
  <si>
    <t>ATEBAAAACjE2ODQ2Mjg1NTcDAAAAAjc5AgAAAAIzMgQAAAABMAcAAAAJOC8zMC8yMDE5CAAAAAkzLzMxLzIwMTIJAAAAATAQ5QcfjC3XCKi3Pm2MLdcIIENJUS5UU0U6ODYwNC5JUV9DSEFOR0VfQVAuRlkyMDE1AQAAACioEwACAAAABjIzNjAyOQEIAAAABQAAAAExAQAAAAoxODQ4MTI2ODEwAwAAAAI3OQIAAAAEMjAxNwQAAAABMAcAAAAJOC8zMC8yMDE5CAAAAAkzLzMxLzIwMTUJAAAAATBAcNAejC3XCMfemW2MLdcIJENJUS5TWlNFOjAwMjkzOS5JUV9FQVJOSU5HX0NPLkZZMjAwNwEAAADmTWMAAgAAAAsxODAwLjYxNjA3MQEIAAAABQAAAAExAQAAAAoxOTU0NTUzNTMxAwAAAAIzMgIAAAABNwQAAAABMAcAAAAJOC8zMC8yMDE5CAAAAAoxMi8zMS8yMDA3CQAAAAEwxSfgG4wt1wiHvvJtjC3XCBxDSVEuU1pTRTowMDI5MzkuSVFfRlguRlkyMDEwAQAAAOZNYwACAAAACS0xLjI1MDgyOQEIAAAABQAAAAExAQAAAAoxOTU0MTg0Njg2AwAAAAIzMgIAAAAEMjE0NAQAAAABMAcAAAAJOC8zMC8yMDE5CAAAAAoxMi8zMS8yMDEwCQAAAAEwcXFyG4wt1wjigSRujC3XCClDSVEuVFNFOjgzMDYuSVFfSU5WRVNUX1NFQ1VSSVRZX0NGLkZZMjAxOAEAAAA9fCUAAgAAAActNDM3MjQ5AQgAAAAFAAAAATEBAAAACjE5NzA4MzUwOTUDAAAAAjc5AgAAAAQyMDI3BAAAAAEwBwAAAAk4LzMwLzIwMTkIAAAACTMvMzEvMjAx</t>
  </si>
  <si>
    <t>OAkAAAABMFjhlh2MLdcIlR3DbYwt1wgqQ0lRLlNIU0U6NjAxODc4LklRX05FVF9JTlRFUkVTVF9FWFAuRlkyMDEzAQAAAEPeDwIDAAAAAAB1A3oZjC3XCH6whG6MLdcINENJUS5TWlNFOjAwMjkzOS5JUV9DSEFOR0VfTkVUX1dPUktJTkdfQ0FQSVRBTC5GWTIwMTgBAAAA5k1jAAMAAAAAAJFgQhuMLdcIDzQrbowt1wgsQ0lRLktPU0U6QTAwMTIwMC5JUV9FQVJOSU5HX0NPX01BUkdJTi5GWTIwMTUBAAAA7WwNAAIAAAAGNy45NDEzAQgAAAAFAAAAATEBAAAACjE4MzQ1OTI2ODcDAAAAAjg1AgAAAAQ0MTgxBAAAAAEwBwAAAAk4LzMwLzIwMTkIAAAACjEyLzMxLzIwMTUJAAAAATDwRbIWjC3XCJLdB2+MLdcIGUNJUS5UU0U6ODYwNC5JUV9BRS5GWTIwMTkBAAAAKKgTAAIAAAAGNDAxNDA4AQgAAAAFAAAAATEBAAAACjE5Njk1MDE2MjcDAAAAAjc5AgAAAAQxMDE2BAAAAAEwBwAAAAk4LzMwLzIwMTkIAAAACTMvMzEvMjAxOQkAAAABMD7k0B6MLdcIhxaibYwt1wgkQ0lRLlRTRTo4NjA5LklRX01BUktFVENBUC4yMDA3LzAzLzMxAQAAACxcDQACAAAADDE5MDE0OS4xMDc5NgDkn24/jC3XCFKnfW+MLdcIKENJUS5UU0U6ODYwOS5JUV9UT1RBTF9ESVZfUEFJRF9DRi5GWTIwMTQBAAAALFwNAAIAAAAFLTM5MDABCAAAAAUAAAABMQEAAAAKMTY4Nzk5NDgyMgMAAAACNzkCAAAABDIwMjIEAAAAATAHAAAACTgvMzAv</t>
  </si>
  <si>
    <t>MjAxOQgAAAAJMy8zMS8yMDE0CQAAAAEwB2b3H4wt1whueiptjC3XCCdDSVEuU1pTRTowMDI5MzkuSVFfU0FMRV9JTlRBTl9DRi5GWTIwMTEBAAAA5k1jAAMAAAAAAGCYchuMLdcIeM8Ibowt1wguQ0lRLktPU0U6QTAwMTIwMC5JUV9UT1RBTF9BU1NFVFMuRlkyMDE4Li4uLkpQWQEAAADtbA0AAgAAAA03MTQ1NDcuNjgyMDQzAQgAAAAFAAAAATEBAAAACjE5NTIzODA1NzIDAAAAAjc5AgAAAAQxMDA3BAAAAAEwBwAAAAk4LzMwLzIwMTkIAAAACjEyLzMxLzIwMTgJAAAAATBfCh4WjC3XCBy4hW+MLdcIJkNJUS5TSFNFOjYwMTg3OC5JUV9CRVRBXzJZUi4yMDE0LzEyLzMxAQAAAEPeDwIDAAAAAADlCn0+jC3XCEYnem+MLdcIG0NJUS5UU0U6ODU5MS5JUV9HUFBFLkZZMjAxMQEAAADqEgYAAgAAAAY0MTE2MjkBCAAAAAUAAAABMQEAAAAKMTYyNDA5OTY3MQMAAAACNzkCAAAABDExNjkEAAAAATAHAAAACTgvMzAvMjAxOQgAAAAJMy8zMS8yMDExCQAAAAEwivuLHIwt1wjiw+JtjC3XCCRDSVEuVFNFOjg1OTEuSVFfQ09NTU9OX0RJVl9DRi5GWTIwMTABAAAA6hIGAAIAAAAFLTYyNjEBCAAAAAUAAAABMQEAAAAKMTU1MzI1OTc5NAMAAAACNzkCAAAABDIwNzQEAAAAATAHAAAACTgvMzAvMjAxOQgAAAAJMy8zMS8yMDEwCQAAAAEwivuLHIwt1whYT/5tjC3XCCBDSVEuVFNFOjg2MDEuSVFfQ0hBTkdFX0FQLkZZMjAx</t>
  </si>
  <si>
    <t>OQEAAAD+VA0AAwAAAAAAusQGHowt1whKWZ9tjC3XCChDSVEuU0hTRTo2MDE4NzguSVFfR1dfSU5UQU5fQU1PUlQuRlkyMDE2AQAAAEPeDwIDAAAAAAAtUjwZjC3XCBklk26MLdcIIkNJUS5UU0U6ODYwOS5JUV9TQUxFX1BQRV9DRi5GWTIwMDUBAAAALFwNAAIAAAADMTExAQgAAAAFAAAAATEBAAAACTQ4Njc4MzE3MAMAAAACNzkCAAAABDIwNDIEAAAAATAHAAAACTgvMzAvMjAxOQgAAAAJMy8zMS8yMDA1CQAAAAEw3eLAFYwt1whO6TtvjC3XCCxDSVEuVFNFOjg2MTYuSVFfTkVUX0RFQlRfRUJJVERBX0NBUEVYLkZZMjAwOQEAAADgcA0AAwAAAAAAjP6lF4wt1wiI4tRujC3XCClDSVEuVFNFOjg2MTYuSVFfT1RIRVJfTk9OX09QRVJfRVhQLkZZMjAxNAEAAADgcA0AAgAAAAQyNzczAQgAAAAFAAAAATEBAAAACjE2OTAzNjk0MTgDAAAAAjc5AgAAAAMzNzEEAAAAATAHAAAACTgvMzAvMjAxOQgAAAAJMy8zMS8yMDE0CQAAAAEw5DK2FIwt1wiHXlhvjC3XCCZDSVEuVFNFOjgzMDYuSVFfUEVSSU9ETEVOR1RIX0lTLkZZMjAwOAEAAAA9fCUAAQAAAAIxMgAEesIdjC3XCIBIl22MLdcIK0NJUS5TSFNFOjYwMTg3OC5JUV9QUk9WX0JBRF9ERUJUU19DRi5GWTIwMTEBAAAAQ94PAgMAAAAAAIq1eRmMLdcIUOJkbowt1wgrQ0lRLlRTRTo4NjA5LklRX01JTk9SSVRZX0lOVEVSRVNUX0lTLkZZMjAxMwEAAAAsXA0AAgAA</t>
  </si>
  <si>
    <t>AAUtMTA5OAEIAAAABQAAAAExAQAAAAoxNjI1OTc1MTcyAwAAAAI3OQIAAAACODMEAAAAATAHAAAACTgvMzAvMjAxOQgAAAAJMy8zMS8yMDEzCQAAAAEwzBmcIIwt1wg/yCNtjC3XCCtDSVEuVFNFOjg2MTYuSVFfUkVUVVJOX0NPTU1PTl9FUVVJVFkuRlkyMDE5AQAAAOBwDQACAAAABjAuNjQzNwEIAAAABQAAAAExAQAAAAoxOTcwNjkzOTk5AwAAAAI3OQIAAAAFMzMzMjAEAAAAATAHAAAACTgvMzAvMjAxOQgAAAAJMy8zMS8yMDE5CQAAAAEwbCSmF4wt1whac+BujC3XCCFDSVEuVFNFOjgzMDYuSVFfRUFSTklOR19DTy5GWTIwMDgBAAAAPXwlAAIAAAAHLTUwMTI5MAEIAAAABQAAAAExAQAAAAoxNDczMjA2MzIxAwAAAAI3OQIAAAABNwQAAAABMAcAAAAJOC8zMC8yMDE5CAAAAAkzLzMxLzIwMDgJAAAAATCw6wYejC3XCECAn22MLdcIJUNJUS5TSFNFOjYwMTg3OC5JUV9FQklUX01BUkdJTi5GWTIwMTYBAAAAQ94PAgMAAAACTkEAt+GyFowt1wjyDyBvjC3XCCtDSVEuU1pTRTowMDI5MzkuSVFfR1dfSU5UQU5fQU1PUlRfQ0YuRlkyMDE1AQAAAOZNYwACAAAACTExLjQwMTY1NQEIAAAABQAAAAExAQAAAAoxOTUzODQyMjMxAwAAAAIzMgIAAAAEMjE4MgQAAAABMAcAAAAJOC8zMC8yMDE5CAAAAAoxMi8zMS8yMDE1CQAAAAEwiBJCG4wt1wiixCFujC3XCCBDSVEuVFNFOjg2MDQuSVFfU0dBX1NVUFBMLkZZMjAx</t>
  </si>
  <si>
    <t>NAEAAAAoqBMAAgAAAAY2ODg2ODUBCAAAAAUAAAABMQEAAAAKMTc5NzI4MTIzOQMAAAACNzkCAAAAAzEwMgQAAAABMAcAAAAJOC8zMC8yMDE5CAAAAAkzLzMxLzIwMTQJAAAAATAVDAgfjC3XCArIcG2MLdcII0NJUS5UU0U6ODYwMS5JUV9CRVRBXzVZUi4yMDE3LzAzLzMxAQAAAP5UDQACAAAAEDEuNDA2NDIzMTQ3Mzk5MTYA7uN8Powt1wh7FnJvjC3XCCtDSVEuS09TRTpBMDAxMjAwLklRX1RPVEFMX1JFVi5GWTIwMDkuLi4uSlBZAQAAAO1sDQACAAAADDI5NTEzLjEyNzE2NQEIAAAABQAAAAExAQAAAAoxNDAyNDg0MzY4AwAAAAI3OQIAAAACMjgEAAAAATAHAAAACTgvMzAvMjAxOQgAAAAJMy8zMS8yMDA5CQAAAAEwdGlKFowt1wjS0idvjC3XCB9DSVEuU1pTRTowMDA3ODMuSVFfRUJJVEEuRlkyMDA5AQAAAO7GUQEDAAAAAk5BAKC3BxmMLdcIKDaNbowt1wgoQ0lRLlRTRTo4MzA2LklRX0VBUk5JTkdfQ09fTUFSR0lOLkZZMjAxMAEAAAA9fCUAAgAAAAcyMy4yMjk5AQgAAAAFAAAAATEBAAAACjE1NTYwOTU5NzIDAAAAAjc5AgAAAAQ0MTgxBAAAAAEwBwAAAAk4LzMwLzIwMTkIAAAACTMvMzEvMjAxMAkAAAABMLASQReMLdcIOt3rbowt1wgkQ0lRLlNIU0U6NjAxODc4LklRX05JX0NPTVBBTlkuRlkyMDE4AQAAAEPeDwICAAAACjczNi45NTczNTgBCAAAAAUAAAABMQEAAAAKMTk1MDQ0MDQ3NAMAAAACMzIC</t>
  </si>
  <si>
    <t>AAAABTQxNTcxBAAAAAEwBwAAAAk4LzMwLzIwMTkIAAAACjEyLzMxLzIwMTgJAAAAATDseDwZjC3XCJWlj26MLdcIJkNJUS5TWlNFOjAwMDc4My5JUV9CRVRBXzJZUi4yMDE4LzEyLzMxAQAAAO7GUQECAAAAETAuNjQ3NTI2NzIxNzE5MzE4AOUKfT6MLdcIvCF8b4wt1wggQ0lRLlRTRTo4NjE2LklRX1RPVEFMX1JFVi5GWTIwMTQBAAAA4HANAAIAAAAFODg1MTMBCAAAAAUAAAABMQEAAAAKMTY5MDM2OTQxOAMAAAACNzkCAAAAAjI4BAAAAAEwBwAAAAk4LzMwLzIwMTkIAAAACTMvMzEvMjAxNAkAAAABMFpg1x+MLdcICT+icowt1wgpQ0lRLlNaU0U6MDAwNzgzLklRX0lOVkVTVF9MT0FOU19DRi5GWTIwMTcBAAAA7sZRAQMAAAAAADLDixiMLdcIN+Oxbowt1wggQ0lRLklEWDpLUkVOLklRX0NIQU5HRV9BUC5GWTIwMTcBAAAArBWiAAMAAAAAAMMD+hmMLdcIDWh0bowt1wgdQ0lRLlRTRTo4NjA0LklRX0dBX0VYUC5GWTIwMDkBAAAAKKgTAAMAAAAAAB2XBx+MLdcIgRtvbYwt1wgZQ0lRLlRTRTo4NjAxLklRX0dQLkZZMjAwOQEAAAD+VA0AAgAAAAYxMTMyNjkBCAAAAAUAAAABMQEAAAAKMTM4Mjc2MzU3NAMAAAACNzkCAAAAAjEwBAAAAAEwBwAAAAk4LzMwLzIwMTkIAAAACTMvMzEvMjAwOQkAAAABMOsCqB6MLdcIy/SDbYwt1wgsQ0lRLktPU0U6QTAwMTIwMC5JUV9UT1RBTF9ERUJUX0lTU1VFRC5GWTIwMTQB</t>
  </si>
  <si>
    <t>AAAA7WwNAAIAAAAMNjk4MzA4Ljc0NzYxAQgAAAAFAAAAATEBAAAACjE3ODM4NjY0MTADAAAAAjg1AgAAAAQyMTYxBAAAAAEwBwAAAAk4LzMwLzIwMTkIAAAACjEyLzMxLzIwMTQJAAAAATAu8IAajC3XCBj3QG6MLdcIJENJUS5UU0U6ODU5MS5JUV9QRVJJT0REQVRFX0lTLkZZMjAxNQEAAADqEgYABQAAAAoyMDE1LzAzLzMxAPCL3xuMLdcIB67/bYwt1wgbQ0lRLlRTRTo4NjE2LklRX0xBTkQuRlkyMDE0AQAAAOBwDQADAAAAAACGIpcfjC3XCGGbZG2MLdcIKENJUS5LT1NFOkEwMDEyMDAuSVFfRUJJVERBX01BUkdJTi5GWTIwMTMBAAAA7WwNAAMAAAACTkEA+x2yFowt1wjHthVvjC3XCBxDSVEuU0hTRTo2MDE4NzguSVFfQUQuRlkyMDEwAQAAAEPeDwIDAAAAAACVjnkZjC3XCALXaG6MLdcII0NJUS5UU0U6ODYwNC5JUV9QRV9FWENMLi4yMDE0LzAzLzMxAQAAACioEwACAAAACTEwLjc5MjkzNQEHAAAABQAAAAExAQAAAAoxNjU5NDI1OTY1AwAAAAEwAgAAAAYxMDAwMjcEAAAAATAHAAAACTMvMzEvMjAxNAgAAAAJMy8zMS8yMDE01sZuP4wt1wgne5tvjC3XCChDSVEuVFNFOjg2MDkuSVFfVE9UQUxfREVCVF9JU1NVRUQuRlkyMDE5AQAAACxcDQADAAAAAADt2vcfjC3XCOE2SW2MLdcIIUNJUS5UU0U6ODYwOS5JUV9DQVNIX0VRVUlWLkZZMjAwNwEAAAAsXA0AAgAAAAUyNDcyMQEIAAAABQAAAAExAQAAAAk2</t>
  </si>
  <si>
    <t>ODIxNjYxODEDAAAAAjc5AgAAAAQxMDk2BAAAAAEwBwAAAAk4LzMwLzIwMTkIAAAACTMvMzEvMjAwNwkAAAABMB1dURWMLdcIXRBDb4wt1wguQ0lRLlNIU0U6NjAxODc4LklRX1JFVFVSTl9DT01NT05fRVFVSVRZLkZZMjAxMgEAAABD3g8CAgAAAAYzLjIxODQBCAAAAAUAAAABMQEAAAAKMTczMTk3NDA2MAMAAAACMzICAAAABTMzMzIwBAAAAAEwBwAAAAk4LzMwLzIwMTkIAAAACjEyLzMxLzIwMTIJAAAAATC6urIWjC3XCIfYJW+MLdcIJkNJUS5UU0U6ODYxNi5JUV9MVF9ERUJUX0NBUElUQUwuRlkyMDE3AQAAAOBwDQACAAAABjE0LjczNAEIAAAABQAAAAExAQAAAAoxODQ5NDc2MTI1AwAAAAI3OQIAAAAENDE4NwQAAAABMAcAAAAJOC8zMC8yMDE5CAAAAAkzLzMxLzIwMTcJAAAAATBsJKYXjC3XCF1+1W6MLdcIH0NJUS5UU0U6ODYwNC5JUV9PUEVSX0lOQy5GWTIwMTYBAAAAKKgTAAIAAAAGMTc1NzYxAQgAAAAFAAAAATEBAAAACjE4OTQxNTAxMjgDAAAAAjc5AgAAAAIyMQQAAAABMAcAAAAJOC8zMC8yMDE5CAAAAAkzLzMxLzIwMTYJAAAAATBAcNAejC3XCC9BqTqMLdcIKENJUS5LT1NFOkEwMDEyMDAuSVFfT1RIRVJfTElBQl9MVC5GWTIwMTIBAAAA7WwNAAIAAAAMNjE2MDQxLjQ0MjM4AQgAAAAFAAAAATEBAAAACjE3Mjk3Mzg1NTIDAAAAAjg1AgAAAAQxMDYyBAAAAAEwBwAAAAk4LzMwLzIwMTkIAAAA</t>
  </si>
  <si>
    <t>CTMvMzEvMjAxMgkAAAABMOTU5BqMLdcIIXdEbowt1wgfQ0lRLlRTRTo4NjE2LklRX0VCSVRfSU5ULkZZMjAxNQEAAADgcA0AAwAAAAJOQQBsJKYXjC3XCP3R4W6MLdcIJUNJUS5UU0U6ODQxMS5JUV9PVEhFUl9PUEVSX0FDVC5GWTIwMTgBAAAAnAYQAAIAAAAHLTQwNDc3OQEIAAAABQAAAAExAQAAAAoxODk1NjgyNzg0AwAAAAI3OQIAAAAEMjA0NwQAAAABMAcAAAAJOC8zMC8yMDE5CAAAAAkzLzMxLzIwMTgJAAAAATCBFg8djC3XCCOB5W2MLdcIJ0NJUS5UU0U6ODU5MS5JUV9NQVJLRVRDQVAuMjAwNS8zLzMxLkpQWQEAAADqEgYAAgAAAA0xMTQ3MDg0LjUzMTE2AQYAAAAFAAAAATEBAAAACjE0MzAxMDk0ODgDAAAAAjc5AgAAAAYxMDAwNTQEAAAAATAHAAAACTMvMzEvMjAwNeSfbj+MLdcIZz9yh4wt1wghQ0lRLlRTRTo4NjA0LklRX0NBU0hfRVFVSVYuRlkyMDE0AQAAACioEwACAAAABzE0ODk3OTIBCAAAAAUAAAABMQEAAAAKMTc5NzI4MTIzOQMAAAACNzkCAAAABDEwOTYEAAAAATAHAAAACTgvMzAvMjAxOQgAAAAJMy8zMS8yMDE0CQAAAAEweEjQHowt1wifm3ltjC3XCChDSVEuU0hTRTo2MDE4NzguSVFfRElMVVRfRVBTX0lOQ0wuRlkyMDE0AQAAAEPeDwICAAAABDAuMjUBCAAAAAUAAAABMQEAAAAKMTgzNDQyODc4OAMAAAACMzICAAAAATgEAAAAATAHAAAACTgvMzAvMjAxOQgAAAAKMTIvMzEvMjAx</t>
  </si>
  <si>
    <t>NAkAAAABMGoqehmMLdcIeiWFbowt1wghQ0lRLlNaU0U6MDAwNzgzLklRX1dJUF9JTlYuRlkyMDA3AQAAAO7GUQEDAAAAAADfnzwZjC3XCJsakG6MLdcIIkNJUS5UU0U6ODYxNi5JUV9EQV9TVVBQTF9DRi5GWTIwMTMBAAAA4HANAAIAAAAEMjQ2NgEIAAAABQAAAAExAQAAAAoxNjI1OTc1MjI1AwAAAAI3OQIAAAAEMjE3MQQAAAABMAcAAAAJOC8zMC8yMDE5CAAAAAkzLzMxLzIwMTMJAAAAATBaYNcfjC3XCPM3O22MLdcIKkNJUS5LT1NFOkEwMDEyMDAuSVFfSU5WRVNUX0xPQU5TX0NGLkZZMjAxOAEAAADtbA0AAwAAAAAA9NmBGowt1wiKNFVujC3XCB9DSVEuVFNFOjg0MTEuSVFfRUJJVF9JTlQuRlkyMDE4AQAAAJwGEAADAAAAAk5BAHzVQReMLdcIR1L6bowt1wgiQ0lRLlRTRTo4NjAxLklRX1NBTEVfUFBFX0NGLkZZMjAxNwEAAAD+VA0AAgAAAAMxMjkBCAAAAAUAAAABMQEAAAAKMTg0OTQ3NjMzMAMAAAACNzkCAAAABDIwNDIEAAAAATAHAAAACTgvMzAvMjAxOQgAAAAJMy8zMS8yMDE3CQAAAAEwz3YGHowt1wj1sX9tjC3XCCZDSVEuVFNFOjg2MDQuSVFfREVGX1RBWF9MSUFCX0xULkZZMjAxNwEAAAAoqBMAAwAAAAAAWpbQHowt1whxALFtjC3XCCRDSVEuU1pTRTowMDA3ODMuSVFfQ09NTU9OX1JFUC5GWTIwMTEBAAAA7sZRAQMAAAAAAG8sCBmMLdcISVKfbowt1wgpQ0lRLlRTRTo4NjE2LklRX0lOVkVT</t>
  </si>
  <si>
    <t>VF9TRUNVUklUWV9DRi5GWTIwMTIBAAAA4HANAAIAAAADLTQwAQgAAAAFAAAAATEBAAAACjE1NTc1MTkxNzIDAAAAAjc5AgAAAAQyMDI3BAAAAAEwBwAAAAk4LzMwLzIwMTkIAAAACTMvMzEvMjAxMgkAAAABMGs51x+MLdcIVhBsbYwt1wgnQ0lRLklEWDpLUkVOLklRX0NIQU5HRV9JTlZFTlRPUlkuRlkyMDEwAQAAAKwVogADAAAAAAAGNEAajC3XCC1FT26MLdcII0NJUS5LT1NFOkEwMDEyMDAuSVFfVE9UQUxfQ0wuRlkyMDEzAQAAAO1sDQACAAAADTIzODcwOTEuMzQ5NzkBCAAAAAUAAAABMQEAAAAKMTY2NzAxODY2NQMAAAACODUCAAAABDEwMDkEAAAAATAHAAAACTgvMzAvMjAxOQgAAAAKMTIvMzEvMjAxMwkAAAABMO775BqMLdcIRFtAbowt1wgiQ0lRLlRTRTo4NjE2LklRX0FTU0VUX1RVUk5TLkZZMjAwOAEAAADgcA0AAgAAAAgwLjExOTM2OQEIAAAABQAAAAExAQAAAAoxMTg5NDU4MDg5AwAAAAI3OQIAAAAENDE3NwQAAAABMAcAAAAJOC8zMC8yMDE5CAAAAAkzLzMxLzIwMDgJAAAAATCM/qUXjC3XCMiqzG6MLdcIL0NJUS5UU0U6ODYwOS5JUV9JTVBVVF9PUEVSX0xFQVNFX0lOVF9FWFAuRlkyMDE1AQAAACxcDQADAAAAAAAHZvcfjC3XCLoPNG2MLdcII0NJUS5UU0U6ODYwNC5JUV9HUk9TU19NQVJHSU4uRlkyMDExAQAAACioEwACAAAABzc1LjY3ODIBCAAAAAUAAAABMQEAAAAKMTYyNDE1Mjk4NgMA</t>
  </si>
  <si>
    <t>AAACNzkCAAAABDQwNzQEAAAAATAHAAAACTgvMzAvMjAxOQgAAAAJMy8zMS8yMDExCQAAAAEwSkymF4wt1wg9mtlujC3XCCVDSVEuVFNFOjg2MDkuSVFfT1RIRVJfQ0xfU1VQUEwuRlkyMDE3AQAAACxcDQACAAAABjIyMDA3MwEIAAAABQAAAAExAQAAAAoxODQ5NDc2MzExAwAAAAI3OQIAAAAEMTA1NwQAAAABMAcAAAAJOC8zMC8yMDE5CAAAAAkzLzMxLzIwMTcJAAAAATDas/cfjC3XCHZYWW2MLdcIKENJUS5TWlNFOjAwMDc4My5JUV9HQUlOX0FTU0VUU19DRi5GWTIwMTgBAAAA7sZRAQIAAAAIMC4zODAyODcBCAAAAAUAAAABMQEAAAAKMTk1NzI5NTczMgMAAAACMzICAAAABDIwMjYEAAAAATAHAAAACTgvMzAvMjAxOQgAAAAKMTIvMzEvMjAxOAkAAAABMCnqixiMLdcIujW+bowt1wgpQ0lRLlRTRTo4NjAxLklRX09USEVSX05PTl9PUEVSX0VYUC5GWTIwMDEBAAAA/lQNAAIAAAAFLTQ3NzABCAAAAAUAAAABMQEAAAAHMjM2NTc1MwMAAAACNzkCAAAAAzM3MQQAAAABMAcAAAAJOC8zMC8yMDE5CAAAAAkzLzMxLzIwMDEJAAAAATCufjsUjC3XCBGnaG+MLdcIGUNJUS5UU0U6ODQxMS5JUV9BRS5GWTIwMTkBAAAAnAYQAAIAAAAFNjgxMTcBCAAAAAUAAAABMQEAAAAKMTk3MDY5Mzk2NAMAAAACNzkCAAAABDEwMTYEAAAAATAHAAAACTgvMzAvMjAxOQgAAAAJMy8zMS8yMDE5CQAAAAEwhT0PHYwt1wgZqOVtjC3X</t>
  </si>
  <si>
    <t>CChDSVEuVFNFOjgzMDYuSVFfVE9UQUxfREVCVF9JU1NVRUQuRlkyMDEwAQAAAD18JQACAAAABzM0Nzg2MTUBCAAAAAUAAAABMQEAAAAKMTU1NjA5NTk3MgMAAAACNzkCAAAABDIxNjEEAAAAATAHAAAACTgvMzAvMjAxOQgAAAAJMy8zMS8yMDEwCQAAAAEw+aDCHYwt1wgHQ6BtjC3XCCBDSVEuVFNFOjg2MDQuSVFfTFRfSU5WRVNULkZZMjAxNgEAAAAoqBMAAgAAAAcxNTY0NzAxAQgAAAAFAAAAATEBAAAACjE4OTQxNTAxMjgDAAAAAjc5AgAAAAQxMDU0BAAAAAEwBwAAAAk4LzMwLzIwMTkIAAAACTMvMzEvMjAxNgkAAAABMFqW0B6MLdcICqeRbYwt1wgjQ0lRLjAuSVFfT1RIRVJfRklOQU5DRV9BQ1RfU1VQUEwuRlkFAAAAAAAAAAgAAAAVKEludmFsaWQgVGltZSBQZXJpb2QpQE2LGIwt1wjeXMxujC3XCClDSVEuVFNFOjg2MTYuSVFfT1RIRVJfTk9OX09QRVJfRVhQLkZZMjAwNAEAAADgcA0AAgAAAAMtMTQBCAAAAAUAAAABMQEAAAAJNDI2MTc2Nzk2AwAAAAI3OQIAAAADMzcxBAAAAAEwBwAAAAk4LzMwLzIwMTkIAAAACTMvMzEvMjAwNAkAAAABMPALthSMLdcIxn9Mb4wt1wglQ0lRLlNIU0U6NjAxODc4LklRX09USEVSX0lOVEFOLkZZMjAxMAEAAABD3g8CAgAAAAcyMy44ODk4AQgAAAAFAAAAATEBAAAACjE4NzQ1NzczMTUDAAAAAjMyAgAAAAQxMDQwBAAAAAEwBwAAAAk4LzMwLzIwMTkIAAAACjEyLzMx</t>
  </si>
  <si>
    <t>LzIwMTAJAAAAATCVjnkZjC3XCDjLem6MLdcIHUNJUS5UU0U6ODYwMS5JUV9HQV9FWFAuRlkyMDExAQAAAP5UDQACAAAABTI3MDI2AQgAAAAFAAAAATEBAAAACjE0NjQ2MDk1MDcDAAAAAjc5AgAAAAUyMTU2MgQAAAABMAcAAAAJOC8zMC8yMDE5CAAAAAkzLzMxLzIwMTEJAAAAATDCUKgejC3XCDGcqm2MLdcIIkNJUS5UU0U6ODYwOS5JUV9TQUxFX1BQRV9DRi5GWTIwMTYBAAAALFwNAAIAAAADMTAyAQgAAAAFAAAAATEBAAAACjE3OTk3ODgzODADAAAAAjc5AgAAAAQyMDQyBAAAAAEwBwAAAAk4LzMwLzIwMTkIAAAACTMvMzEvMjAxNgkAAAABMO2L9x+MLdcInCZCb4wt1wgmQ0lRLlNaU0U6MDAyOTM5LklRX0RJTFVUX1dFSUdIVC5GWTIwMTgBAAAA5k1jAAIAAAALMjg0NC43ODgyMzgAkWBCG4wt1wjBLkJujC3XCC5DSVEuVFNFOjg1OTEuSVFfT1RIRVJfRklOQU5DRV9BQ1RfU1VQUEwuRlkyMDE5AQAAAOoSBgACAAAABTk1NDI2AQgAAAAFAAAAATEBAAAACjE5Njk0NzA3NjgDAAAAAjc5AgAAAAQyMDUwBAAAAAEwBwAAAAk4LzMwLzIwMTkIAAAACTMvMzEvMjAxOQkAAAABMOkA4BuMLdcITsQFbowt1wgkQ0lRLktPU0U6QTAwMTIwMC5JUV9ESVZfU0hBUkUuRlkyMDEzAQAAAO1sDQADAAAAAADk1OQajC3XCKKuN26MLdcIJkNJUS5JRFg6S1JFTi5JUV9BU1NFVF9XUklURURPV04uRlkyMDE4AQAAAKwVogAD</t>
  </si>
  <si>
    <t>AAAAAADDA/oZjC3XCGHnYm6MLdcIJ0NJUS5UU0U6ODYwMS5JUV9NQVJLRVRDQVAuMjAxOC8zLzMxLkpQWQEAAAD+VA0AAgAAAA4xMTA2Njc0LjEzNDkzOQEGAAAABQAAAAExAQAAAAoxODQ5NDc2MzMwAwAAAAI3OQIAAAAGMTAwMDU0BAAAAAEwBwAAAAkzLzMxLzIwMTjWxm4/jC3XCNg5bYeMLdcIC0NJUS4uSVFfQVAuBQAAAAEAAAAIAAAAFChJbnZhbGlkIElkZW50aWZpZXIpPi0kR4wt1wg+LSRHjC3XCCRDSVEuVFNFOjg2MDQuSVFfVU5MRVZFUkVEX0ZDRi5GWTIwMTABAAAAKKgTAAMAAAAAACC+Bx+MLdcIAD14bYwt1wguQ0lRLlNIU0U6NjAxODc4LklRX05JX0FWQUlMX0VYQ0xfTUFSR0lOLkZZMjAxMwEAAABD3g8CAgAAAAcyMS4xNDIyAQgAAAAFAAAAATEBAAAACjE3ODc5MzMzNTgDAAAAAjMyAgAAAAQ0MTgyBAAAAAEwBwAAAAk4LzMwLzIwMTkIAAAACjEyLzMxLzIwMTMJAAAAATC6urIWjC3XCLKrGW+MLdcIJENJUS5UU0U6ODU5MS5JUV9VTkxFVkVSRURfRkNGLkZZMjAwOQEAAADqEgYAAgAAAAgxNjkwOTMuNQEIAAAABQAAAAExAQAAAAoxNDU5Mzc4ODczAwAAAAI3OQIAAAAENDQyMwQAAAABMAcAAAAJOC8zMC8yMDE5CAAAAAkzLzMxLzIwMDkJAAAAATCg1IscjC3XCJm++W2MLdcIHUNJUS5TSFNFOjYwMTg3OC5JUV9FQlQuRlkyMDE2AQAAAEPeDwICAAAACzE2NDMuMjE5NjU2AQgAAAAFAAAA</t>
  </si>
  <si>
    <t>ATEBAAAACjE4Nzk2MTIzODIDAAAAAjMyAgAAAAMxMzkEAAAAATAHAAAACTgvMzAvMjAxOQgAAAAKMTIvMzEvMjAxNgkAAAABMC1SPBmMLdcIgUyTbowt1wgiQ0lRLlRTRTo4NjE2LklRX0dBSU5fSU5WRVNULkZZMjAxNwEAAADgcA0AAgAAAAQxMTg5AQgAAAAFAAAAATEBAAAACjE4NDk0NzYxMjUDAAAAAjc5AgAAAAI2MgQAAAABMAcAAAAJOC8zMC8yMDE5CAAAAAkzLzMxLzIwMTcJAAAAATBxcJcfjC3XCJdvPG2MLdcIH0NJUS5TWlNFOjAwMDc4My5JUV9FQklUQS5GWTIwMTYBAAAA7sZRAQMAAAACTkEALZuLGIwt1wiKK61ujC3XCCBDSVEuVFNFOjg2MDEuSVFfTUFDSElORVJZLkZZMjAwOAEAAAD+VA0AAwAAAAAADNynHowt1wgjOLJtjC3XCCdDSVEuVFNFOjg2MDQuSVFfTUFSS0VUQ0FQLjIwMDQvMy8zMS5KUFkBAAAAKKgTAAIAAAANMzY3OTU1Mi42MTk2OQDkn24/jC3XCFqNcoeMLdcIJkNJUS5UU0U6ODYwOS5JUV9GSUxJTkdfQ1VSUkVOQ1kuRlkyMDE5AQAAACxcDQADAAAAA0pQWQDbAfgfjC3XCMtjam2MLdcIGUNJUS5JRFg6S1JFTi5JUV9OSS5GWTIwMTcBAAAArBWiAAIAAAANMjkyOTI0LjYzMTQ3NgEIAAAABQAAAAExAQAAAAoxOTU0NDAyNzg5AwAAAAI2OQIAAAACMTUEAAAAATAHAAAACTgvMzAvMjAxOQgAAAAKMTIvMzEvMjAxNwkAAAABMMTc+RmMLdcIlgmBbowt1wgkQ0lRLlNaU0U6MDAy</t>
  </si>
  <si>
    <t>OTM5LklRX0NBU0hfRklOQU4uRlkyMDA4AQAAAOZNYwACAAAACy03NzAuMDExMDI3AQgAAAAFAAAAATEBAAAACjE5NTQ0MzAyMjIDAAAAAjMyAgAAAAQyMDA0BAAAAAEwBwAAAAk4LzMwLzIwMTkIAAAACjEyLzMxLzIwMDgJAAAAATByJHIbjC3XCDlVGG6MLdcIJUNJUS5UU0U6ODYwOS5JUV9MVF9ERUJUX0VRVUlUWS5GWTIwMTABAAAALFwNAAIAAAAGNC45NDY0AQgAAAAFAAAAATEBAAAACjEzODcxODQyODEDAAAAAjc5AgAAAAQ0MDg1BAAAAAEwBwAAAAk4LzMwLzIwMTkIAAAACTMvMzEvMjAxMAkAAAABMOJXGBiMLdcIE0HPbowt1wgqQ0lRLlRTRTo4NTkxLklRX0lOVEVSRVNUX0lOVkVTVF9JTkMuRlkyMDEyAQAAAOoSBgADAAAAAACK+4scjC3XCKJU522MLdcIKUNJUS5TWlNFOjAwMDc4My5JUV9DVVNUT01fQkVUQS4yMDE0LzEyLzMxAQAAAO7GUQECAAAAEDEuMDY3NDIwMjc0Mjg3MDQA5Qp9Powt1wjQ03tvjC3XCB5DSVEuU1pTRTowMDI5MzkuSVFfRUJJVC5GWTIwMTIBAAAA5k1jAAMAAAACTkEAYJhyG4wt1whu9ghujC3XCA5DSVEuMC5JUV9SRS5GWQUAAAAAAAAACAAAABUoSW52YWxpZCBUaW1lIFBlcmlvZClATYsYjC3XCIU70W6MLdcII0NJUS5UU0U6ODYwNC5JUV9CRVRBXzJZUi4yMDE3LzAzLzMxAQAAACioEwACAAAAEDEuNzQ4NjAyMzQ2MjEwMjUA+Lx8Powt1wgHHHBvjC3XCCdDSVEuVFNF</t>
  </si>
  <si>
    <t>Ojg2MDQuSVFfRUJJVERBX0NBUEVYX0lOVC5GWTIwMTEBAAAAKKgTAAMAAAACTkEASkymF4wt1wjSbeJujC3XCChDSVEuVFNFOjg2MDkuSVFfVE9UQUxfREVCVF9FQklUREEuRlkyMDE4AQAAACxcDQADAAAAAk5BAMGlGBiMLdcImTDjbowt1wgoQ0lRLlNaU0U6MDAyOTM5LklRX1NUX0RFQlRfSVNTVUVELkZZMjAxMQEAAADmTWMAAwAAAAAAYJhyG4wt1whNYBRujC3XCCVDSVEuU0hTRTo2MDE4NzguSVFfUVVJQ0tfUkFUSU8uRlkyMDE0AQAAAEPeDwICAAAACDEuMjQwMTk2AQgAAAAFAAAAATEBAAAACjE4MzQ0Mjg3ODgDAAAAAjMyAgAAAAQ0MTIxBAAAAAEwBwAAAAk4LzMwLzIwMTkIAAAACjEyLzMxLzIwMTQJAAAAATC34bIWjC3XCEcmJm+MLdcIJENJUS5LT1NFOkEwMDEyMDAuSVFfVE9UQUxfUkVWLkZZMjAwMAEAAADtbA0AAgAAAA0yODg4NjMuNjQ2MTY1AQgAAAAFAAAAATEBAAAACTQ4NjU5Nzc4NAMAAAACODUCAAAAAjI4BAAAAAEwBwAAAAk4LzMwLzIwMTkIAAAACTMvMzEvMjAwMAkAAAABMISlOxSMLdcI7htpb4wt1wgoQ0lRLlNaU0U6MDAwNzgzLklRX1JFVFVSTl9DQVBJVEFMLkZZMjAxOAEAAADuxlEBAwAAAAAAkUJKFowt1wiRFSVvjC3XCCZDSVEuVFNFOjg2MDkuSVFfREVGX1RBWF9MSUFCX0xULkZZMjAxNwEAAAAsXA0AAgAAAAQ3NzkwAQgAAAAFAAAAATEBAAAACjE4NDk0NzYzMTEDAAAA</t>
  </si>
  <si>
    <t>Ajc5AgAAAAQxMDI3BAAAAAEwBwAAAAk4LzMwLzIwMTkIAAAACTMvMzEvMjAxNwkAAAABMNqz9x+MLdcIsjE+b4wt1wgtQ0lRLlRTRTo4NDExLklRX09USEVSX0lOVkVTVF9BQ1RfU1VQUEwuRlkyMDA4AQAAAJwGEAACAAAABTE2ODcxAQgAAAAFAAAAATEBAAAACjEzNzMwNjI2ODcDAAAAAjc5AgAAAAQyMDUxBAAAAAEwBwAAAAk4LzMwLzIwMTkIAAAACTMvMzEvMjAwOAkAAAABMIEY0RyMLdcIkznObYwt1wgjQ0lRLlNaU0U6MDAwNzgzLklRX0JVSUxESU5HUy5GWTIwMDkBAAAA7sZRAQIAAAAKMjI0LjI3MTI0NAEIAAAABQAAAAExAQAAAAoxNDU1MDc1MTcxAwAAAAIzMgIAAAAEMzAyMwQAAAABMAcAAAAJOC8zMC8yMDE5CAAAAAoxMi8zMS8yMDA5CQAAAAEwhd4HGYwt1whF+ZRujC3XCCJDSVEuS09TRTpBMDAxMjAwLklRX0xUX0RFQlQuRlkyMDEyAQAAAO1sDQACAAAADDQ4NTE2MS4wOTk4OAEIAAAABQAAAAExAQAAAAoxNzI5NzM4NTUyAwAAAAI4NQIAAAAEMTA0OQQAAAABMAcAAAAJOC8zMC8yMDE5CAAAAAkzLzMxLzIwMTIJAAAAATDk1OQajC3XCKYHNG6MLdcIMENJUS5TWlNFOjAwMDc4My5JUV9PVEhFUl9JTlZFU1RfQUNUX1NVUFBMLkZZMjAxMQEAAADuxlEBAgAAAAgzMC45OTA3NgEIAAAABQAAAAExAQAAAAoxNjIzOTAwMTk1AwAAAAIzMgIAAAAEMjA1MQQAAAABMAcAAAAJOC8zMC8yMDE5CAAA</t>
  </si>
  <si>
    <t>AAoxMi8zMS8yMDExCQAAAAEwfAUIGYwt1whyH45ujC3XCCVDSVEuVFNFOjg2MTYuSVFfQ0FTSF9TVF9JTlZFU1QuRlkyMDEzAQAAAOBwDQACAAAABjQ4NzMwMwEIAAAABQAAAAExAQAAAAoxNjI1OTc1MjI1AwAAAAI3OQIAAAAEMTAwMgQAAAABMAcAAAAJOC8zMC8yMDE5CAAAAAkzLzMxLzIwMTMJAAAAATBaYNcfjC3XCAuQU22MLdcIHkNJUS5UU0U6ODMwNi5JUV9QRU5TSU9OLkZZMjAxMwEAAAA9fCUAAgAAAAU5Njg0NAEIAAAABQAAAAExAQAAAAoxNzQ4MDY0NDI2AwAAAAI3OQIAAAAEMTIxMwQAAAABMAcAAAAJOC8zMC8yMDE5CAAAAAkzLzMxLzIwMTMJAAAAATABFsMdjC3XCDhvgm2MLdcILUNJUS5UU0U6ODQxMS5JUV9PVEhFUl9JTlZFU1RfQUNUX1NVUFBMLkZZMjAxNgEAAACcBhAAAgAAAAYtMTc4OTcBCAAAAAUAAAABMQEAAAAKMTg3NTIyMzMzMgMAAAACNzkCAAAABDIwNTEEAAAAATAHAAAACTgvMzAvMjAxOQgAAAAJMy8zMS8yMDE2CQAAAAEwlcgOHYwt1wg5z/NtjC3XCCNDSVEuU1pTRTowMDA3ODMuSVFfQlVJTERJTkdTLkZZMjAxNwEAAADuxlEBAgAAAAoyNTYuMzg1MjU3AQgAAAAFAAAAATEBAAAACjE5NTcyOTU2OTQDAAAAAjMyAgAAAAQzMDIzBAAAAAEwBwAAAAk4LzMwLzIwMTkIAAAACjEyLzMxLzIwMTcJAAAAATAyw4sYjC3XCM/nvW6MLdcIJENJUS5UU0U6ODU5MS5JUV9FQklUREEu</t>
  </si>
  <si>
    <t>RlkyMDE4Li4uLkpQWQEAAADqEgYAAgAAAAY2OTEyNzkBCAAAAAUAAAABMQEAAAAKMTk2OTQ3MDc2MwMAAAACNzkCAAAABDQwNTEEAAAAATAHAAAACTgvMzAvMjAxOQgAAAAJMy8zMS8yMDE4CQAAAAEwdGlKFowt1whn/yxvjC3XCCNDSVEuVFNFOjg2MDkuSVFfQkVUQV8xWVIuMjAxOS8wMy8zMQEAAAAsXA0AAgAAABAxLjQ1MDkzNTY3MDkxMTM4APi8fD6MLdcIUQtvb4wt1wguQ0lRLlNIU0U6NjAxODc4LklRX1JFVFVSTl9DT01NT05fRVFVSVRZLkZZMjAxNAEAAABD3g8CAgAAAAcxMi4xODk3AQgAAAAFAAAAATEBAAAACjE4MzQ0Mjg3ODgDAAAAAjMyAgAAAAUzMzMyMAQAAAABMAcAAAAJOC8zMC8yMDE5CAAAAAoxMi8zMS8yMDE0CQAAAAEwt+GyFowt1whS/yVvjC3XCChDSVEuVFNFOjg2MDEuSVFfR1dfSU5UQU5fQU1PUlRfQ0YuRlkyMDA5AQAAAP5UDQADAAAAAADrAqgejC3XCAqGsm2MLdcINENJUS5LT1NFOkEwMDEyMDAuSVFfVE9UQUxfT1VUU1RBTkRJTkdfQlNfREFURS5GWTIwMTMBAAAA7WwNAAIAAAAJNTcuOTUwMTQ1AQQAAAAFAAAAATUBAAAACjE2NjcwMTg2NjUCAAAABTI0MTUyBgAAAAEw7vvkGowt1wh38TtujC3XCChDSVEuU0hTRTo2MDE4NzguSVFfRElMVVRfRVBTX0lOQ0wuRlkyMDEyAQAAAEPeDwICAAAACDAuMDU5OTk5AQgAAAAFAAAAATEBAAAACjE3MzE5NzQwNjADAAAAAjMyAgAA</t>
  </si>
  <si>
    <t>AAE4BAAAAAEwBwAAAAk4LzMwLzIwMTkIAAAACjEyLzMxLzIwMTIJAAAAATCA3HkZjC3XCKWJhG6MLdcIGUNJUS5UU0U6ODYwMS5JUV9ETy5GWTIwMTcBAAAA/lQNAAMAAAAAANpPBh6MLdcIC7KGbYwt1wgmQ0lRLktPU0U6QTAwMTIwMC5JUV9BU1NFVF9UVVJOUy5GWTIwMDkBAAAA7WwNAAIAAAAHMC4yMDgzMwEIAAAABQAAAAExAQAAAAoxNDAyNDg0MzY4AwAAAAI4NQIAAAAENDE3NwQAAAABMAcAAAAJOC8zMC8yMDE5CAAAAAkzLzMxLzIwMDkJAAAAATBTBiYXjC3XCN1oFW+MLdcIJUNJUS5UU0U6ODYwOS5JUV9DQVBJVEFMX0xFQVNFUy5GWTIwMTgBAAAALFwNAAMAAAAAANqz9x+MLdcIq0dRbYwt1wglQ0lRLlRTRTo4NjE2LklRX0JBU0lDX0VQU19FWENMLkZZMjAxMwEAAADgcA0AAgAAAAk0Mi43Mzg4MDEBCAAAAAUAAAABMQEAAAAKMTYyNTk3NTIyNQMAAAACNzkCAAAABDMwNjQEAAAAATAHAAAACTgvMzAvMjAxOQgAAAAJMy8zMS8yMDEzCQAAAAEwWmDXH4wt1whLN2xtjC3XCClDSVEuU0hTRTo2MDE4NzguSVFfSU5WRU5UT1JZX1RVUk5TLkZZMjAxOAEAAABD3g8CAwAAAAAAkvRJFowt1wg5TSZvjC3XCBtDSVEuVFNFOjgzMDYuSVFfTEFORC5GWTIwMTMBAAAAPXwlAAIAAAAGMzc5OTQzAQgAAAAFAAAAATEBAAAACjE3NDgwNjQ0MjYDAAAAAjc5AgAAAAQzMDk4BAAAAAEwBwAAAAk4LzMwLzIwMTkI</t>
  </si>
  <si>
    <t>AAAACTMvMzEvMjAxMwkAAAABMAEWwx2MLdcIgCe4bYwt1wgZQ0lRLlRTRTo4MzA2LklRX0FFLkZZMjAxOAEAAAA9fCUAAgAAAAc0MjE2MDE4AQgAAAAFAAAAATEBAAAACjE5NzA4MzUwOTUDAAAAAjc5AgAAAAQxMDE2BAAAAAEwBwAAAAk4LzMwLzIwMTkIAAAACTMvMzEvMjAxOAkAAAABMEdhkx2MLdcI453bbYwt1wgiQ0lRLlNIU0U6NjAxODc4LklRX1RPVEFMX0NMLkZZMjAxMQEAAABD3g8CAgAAAAk1MzY0LjcwMjUBCAAAAAUAAAABMQEAAAAKMTczMTk3Mzk2NwMAAAACMzICAAAABDEwMDkEAAAAATAHAAAACTgvMzAvMjAxOQgAAAAKMTIvMzEvMjAxMQkAAAABMIq1eRmMLdcIBSuDbowt1wgsQ0lRLlNIU0U6NjAxODc4LklRX0RFQlRfRVFVSVZfTkVUX1BCTy5GWTIwMDcBAAAAQ94PAgMAAAAAAL9R+hmMLdcIULprbowt1wgaQ0lRLlRTRTo4NTkxLklRX0VCVC5GWTIwMTYBAAAA6hIGAAIAAAAGMzkxMzAyAQgAAAAFAAAAATEBAAAACjE4OTQ0OTU4NTgDAAAAAjc5AgAAAAMxMzkEAAAAATAHAAAACTgvMzAvMjAxOQgAAAAJMy8zMS8yMDE2CQAAAAEw8IvfG4wt1wjaIgBujC3XCChDSVEuU1pTRTowMDI5MzkuSVFfUFJPVl9CQURfREVCVFMuRlkyMDE3AQAAAOZNYwACAAAABjMuMjI3NAEIAAAABQAAAAExAQAAAAoxOTYyNDcwNjA0AwAAAAIzMgIAAAACOTUEAAAAATAHAAAACTgvMzAvMjAxOQgAAAAKMTIv</t>
  </si>
  <si>
    <t>MzEvMjAxNwkAAAABMJk4QhuMLdcIAsoRbowt1wglQ0lRLlRTRTo4NTkxLklRX0RJTFVUX0VQU19JTkNMLkZZMjAwOQEAAADqEgYAAgAAAAkyMy4zODA3NTkBCAAAAAUAAAABMQEAAAAKMTQ1OTM3ODg3MwMAAAACNzkCAAAAATgEAAAAATAHAAAACTgvMzAvMjAxOQgAAAAJMy8zMS8yMDA5CQAAAAEwoNSLHIwt1whQVfVtjC3XCCdDSVEuS09TRTpBMDAxMjAwLklRX0VCSVRBX01BUkdJTi5GWTIwMTQBAAAA7WwNAAMAAAAAAPBFshaMLdcIfMcPb4wt1wgnQ0lRLlRTRTo4MzA2LklRX01BUktFVENBUC4yMDA4LzMvMzEuSlBZAQAAAD18JQACAAAADDkwMTYwNDcuNTIzNABhEeo+jC3XCEN8cYeMLdcIHUNJUS5TSFNFOjYwMTg3OC5JUV9FQlQuRlkyMDA3AQAAAEPeDwIDAAAAAAC/UfoZjC3XCMM1Y26MLdcIHUNJUS5UU0U6ODYwMS5JUV9HQV9FWFAuRlkyMDE3AQAAAP5UDQACAAAABTI3MDQ3AQgAAAAFAAAAATEBAAAACjE4NDk0NzYzMzADAAAAAjc5AgAAAAUyMTU2MgQAAAABMAcAAAAJOC8zMC8yMDE5CAAAAAkzLzMxLzIwMTcJAAAAATDaTwYejC3XCJHkrG2MLdcIIENJUS5TSFNFOjYwMTg3OC5JUV9DT01NT04uRlkyMDE3AQAAAEPeDwICAAAACTMzMzMuMzMzNAEIAAAABQAAAAExAQAAAAoxOTUwNDQwNDY3AwAAAAIzMgIAAAAEMTEwMwQAAAABMAcAAAAJOC8zMC8yMDE5CAAAAAoxMi8zMS8yMDE3CQAAAAEw</t>
  </si>
  <si>
    <t>7Hg8GYwt1wjtYplujC3XCCBDSVEuVFNFOjg2MDkuSVFfRlVMTF9USU1FLkZZMjAwOQEAAAAsXA0AAgAAAAQzMTM5APmkmyCMLdcIs8IlbYwt1wgqQ0lRLlRTRTo4MzA2LklRX0lOVEVSRVNUX0lOVkVTVF9JTkMuRlkyMDA5AQAAAD18JQADAAAAAAAEesIdjC3XCIBIl22MLdcIKENJUS5TSFNFOjYwMTg3OC5JUV9TVF9ERUJUX1JFUEFJRC5GWTIwMTQBAAAAQ94PAgMAAAAAAJMrPBmMLdcI2x+Abowt1wglQ0lRLlRTRTo4NTkxLklRX0RJTFVUX0VQU19JTkNMLkZZMjAxNwEAAADqEgYAAgAAAAYyMDguNjgBCAAAAAUAAAABMQEAAAAKMTk2OTQ3MDc2MQMAAAACNzkCAAAAATgEAAAAATAHAAAACTgvMzAvMjAxOQgAAAAJMy8zMS8yMDE3CQAAAAEw4bLfG4wt1wgY6/dtjC3XCCdDSVEuVFNFOjgzMDYuSVFfQ0FTSF9PUEVSLkZZMjAxOC4uLi5KUFkBAAAAPXwlAAIAAAAHLTU2MzgzNgEIAAAABQAAAAExAQAAAAoxOTcwODM1MDk1AwAAAAI3OQIAAAAEMjAwNgQAAAABMAcAAAAJOC8zMC8yMDE5CAAAAAkzLzMxLzIwMTgJAAAAATAtgB4WjC3XCBHeMW+MLdcIJUNJUS5TWlNFOjAwMjkzOS5JUV9FQklUX01BUkdJTi5GWTIwMTUBAAAA5k1jAAMAAAACTkEAXd8lF4wt1wikQQBvjC3XCCNDSVEuU1pTRTowMDI5MzkuSVFfTklfTUFSR0lOLkZZMjAxMAEAAADmTWMAAgAAAAcyNC41MzA1AQgAAAAFAAAAATEBAAAACjE5</t>
  </si>
  <si>
    <t>NTQxODQ2ODYDAAAAAjMyAgAAAAQ0MDk0BAAAAAEwBwAAAAk4LzMwLzIwMTkIAAAACjEyLzMxLzIwMTAJAAAAATBmuCUXjC3XCIRdBG+MLdcIKENJUS5UU0U6ODYwNC5JUV9UT1RBTF9MSUFCX0VRVUlUWS5GWTIwMTQBAAAAKKgTAAIAAAAINDM1MjAzMTQBCAAAAAUAAAABMQEAAAAKMTc5NzI4MTIzOQMAAAACNzkCAAAABDEwMTMEAAAAATAHAAAACTgvMzAvMjAxOQgAAAAJMy8zMS8yMDE0CQAAAAEweEjQHowt1wj3FXFtjC3XCCNDSVEuU1pTRTowMDA3ODMuSVFfTFRfSU5WRVNULkZZMjAxNAEAAADuxlEBAgAAAAs0MzEwLjQ3Mzc5OQEIAAAABQAAAAExAQAAAAoxNzgyNzAyMjc5AwAAAAIzMgIAAAAEMTA1NAQAAAABMAcAAAAJOC8zMC8yMDE5CAAAAAoxMi8zMS8yMDE0CQAAAAEwY1MIGYwt1wj3iaBujC3XCC9DSVEuVFNFOjg0MTEuSVFfT1RIRVJfTk9OX09QRVJfRVhQX1NVUFBMLkZZMjAwOQEAAACcBhAAAwAAAAAAgRjRHIwt1wjzM8ltjC3XCChDSVEuVFNFOjg2MTYuSVFfREVGX1RBWF9BU1NFVFNfTFQuRlkyMDE2AQAAAOBwDQADAAAAAAB4SZcfjC3XCJYbdm2MLdcIH0NJUS5UU0U6ODYwMS5JUV9UUkVBU1VSWS5GWTIwMTUBAAAA/lQNAAIAAAAGLTE1NzcxAQgAAAAFAAAAATEBAAAACjE3NDY5MTMwODIDAAAAAjc5AgAAAAQxMjQ4BAAAAAEwBwAAAAk4LzMwLzIwMTkIAAAACTMvMzEvMjAxNQkAAAAB</t>
  </si>
  <si>
    <t>MO8BBh6MLdcIv/qkbYwt1wgkQ0lRLlNIU0U6NjAxODc4LklRX1NHQV9NQVJHSU4uRlkyMDA4AQAAAEPeDwIDAAAAAAC6urIWjC3XCDPjDG+MLdcIKUNJUS5LT1NFOkEwMDEyMDAuSVFfUFJFRl9ESVZfT1RIRVIuRlkyMDA4AQAAAO1sDQADAAAAAAA4YOQajC3XCO6oK26MLdcILENJUS5TWlNFOjAwMjkzOS5JUV9UT1RBTF9ERUJUX0NBUElUQUwuRlkyMDE3AQAAAOZNYwACAAAABzUxLjkyODIBCAAAAAUAAAABMQEAAAAKMTk2MjQ3MDYwNAMAAAACMzICAAAABDQxODYEAAAAATAHAAAACTgvMzAvMjAxOQgAAAAKMTIvMzEvMjAxNwkAAAABMF3fJReMLdcI8hoVb4wt1wgoQ0lRLlRTRTo4NjE2LklRX1RPVEFMX0RFQlQuRlkyMDE5Li4uLkpQWQEAAADgcA0AAgAAAAY1OTU0MTEBCAAAAAUAAAABMQEAAAAKMTk3MDY5Mzk5OQMAAAACNzkCAAAABDQxNzMEAAAAATAHAAAACTgvMzAvMjAxOQgAAAAJMy8zMS8yMDE5CQAAAAEwWjEeFowt1wjxBCtvjC3XCCFDSVEuVFNFOjgzMDYuSVFfRUJJVERBX0lOVC5GWTIwMTEBAAAAPXwlAAMAAAACTkEAsBJBF4wt1wgyXehujC3XCClDSVEuVFNFOjg2MDkuSVFfREFZU19JTlZFTlRPUllfT1VULkZZMjAxMwEAAAAsXA0AAwAAAAAA1n4YGIwt1wgzfsdujC3XCClDSVEuU1pTRTowMDI5MzkuSVFfRVhUUkFfQUNDX0lURU1TLkZZMjAwOQEAAADmTWMAAwAAAAAAciRyG4wt1wgN</t>
  </si>
  <si>
    <t>5iNujC3XCClDSVEuVFNFOjg2MTYuSVFfREVCVF9FUVVJVl9ORVRfUEJPLkZZMjAxMwEAAADgcA0AAgAAAAM4NDcBCAAAAAUAAAABMQEAAAAKMTYyNTk3NTIyNQMAAAACNzkCAAAABTIxNjc5BAAAAAEwBwAAAAk4LzMwLzIwMTkIAAAACTMvMzEvMjAxMwkAAAABMFpg1x+MLdcISVhLbYwt1wggQ0lRLlRTRTo4NTkxLklRX0NIQU5HRV9BUi5GWTIwMTEBAAAA6hIGAAIAAAAFMTYwMDYBCAAAAAUAAAABMQEAAAAKMTYyNDA5OTY3MQMAAAACNzkCAAAABDIwMTgEAAAAATAHAAAACTgvMzAvMjAxOQgAAAAJMy8zMS8yMDExCQAAAAEwivuLHIwt1whFnf5tjC3XCCRDSVEuVFNFOjgzMDYuSVFfSU5DX0VRVUlUWV9DRi5GWTIwMTYBAAAAPXwlAAIAAAAHLTE3Njg1NwEIAAAABQAAAAExAQAAAAoxODk1OTEyNjg0AwAAAAI3OQIAAAAEMjA4NgQAAAABMAcAAAAJOC8zMC8yMDE5CAAAAAkzLzMxLzIwMTYJAAAAATBhE5MdjC3XCFwC222MLdcIKUNJUS5UU0U6ODYwOS5JUV9ERUJUX0VRVUlWX05FVF9QQk8uRlkyMDEwAQAAACxcDQACAAAABDU0NDkBCAAAAAUAAAABMQEAAAAKMTM4NzE4NDI4MQMAAAACNzkCAAAABTIxNjc5BAAAAAEwBwAAAAk4LzMwLzIwMTkIAAAACTMvMzEvMjAxMAkAAAABMPvKmyCMLdcI1RspbYwt1wgcQ0lRLlRTRTo4NTkxLklRX0NBUEVYLkZZMjAxNgEAAADqEgYAAgAAAAgtMTA4MjY0NgEIAAAA</t>
  </si>
  <si>
    <t>BQAAAAExAQAAAAoxODk0NDk1ODU4AwAAAAI3OQIAAAAEMjAyMQQAAAABMAcAAAAJOC8zMC8yMDE5CAAAAAkzLzMxLzIwMTYJAAAAATDhst8bjC3XCKyoFm6MLdcIKUNJUS5TWlNFOjAwMjkzOS5JUV9ORVRfREVCVF9FQklUREEuRlkyMDE1AQAAAOZNYwADAAAAAk5BAF3fJReMLdcIGUf3bowt1wgkQ0lRLlNIU0U6NjAxODc4LklRX0NBU0hfRklOQU4uRlkyMDE0AQAAAEPeDwICAAAACzEzNDcuODY5MTcxAQgAAAAFAAAAATEBAAAACjE4MzQ0Mjg3ODgDAAAAAjMyAgAAAAQyMDA0BAAAAAEwBwAAAAk4LzMwLzIwMTkIAAAACjEyLzMxLzIwMTQJAAAAATCTKzwZjC3XCN6Ujm6MLdcIJUNJUS5UU0U6ODQxMS5JUV9DQVNIX1NUX0lOVkVTVC5GWTIwMDkBAAAAnAYQAAIAAAAIMzI3MDYyODIBCAAAAAUAAAABMQEAAAAKMTU1ODMyMzgzNQMAAAACNzkCAAAABDEwMDIEAAAAATAHAAAACTgvMzAvMjAxOQgAAAAJMy8zMS8yMDA5CQAAAAEwgRjRHIwt1wiYrtxtjC3XCBxDSVEuVFNFOjgzMDYuSVFfQ0FQRVguRlkyMDE4AQAAAD18JQACAAAABy0xNTkwMDMBCAAAAAUAAAABMQEAAAAKMTk3MDgzNTA5NQMAAAACNzkCAAAABDIwMjEEAAAAATAHAAAACTgvMzAvMjAxOQgAAAAJMy8zMS8yMDE4CQAAAAEwWOGWHYwt1wjjndttjC3XCCZDSVEuVFNFOjg2MDkuSVFfVE9UQUxfQ0Eu5bKh5LiJ6Ki85Yi4RwUAAAAAAAAACAAA</t>
  </si>
  <si>
    <t>ABUoSW52YWxpZCBUaW1lIFBlcmlvZCkQbcAVjC3XCC63OG+MLdcIJ0NJUS5UU0U6ODQxMS5JUV9DSEFOR0VfSU5WRU5UT1JZLkZZMjAxNgEAAACcBhAAAwAAAAAAlcgOHYwt1wico9ltjC3XCCVDSVEuVFNFOjg2MDkuSVFfT1RIRVJfT1BFUl9BQ1QuRlkyMDE5AQAAACxcDQACAAAABS00NjQ2AQgAAAAFAAAAATEBAAAACjE5NzA2OTM5MTEDAAAAAjc5AgAAAAQyMDQ3BAAAAAEwBwAAAAk4LzMwLzIwMTkIAAAACTMvMzEvMjAxOQkAAAABMO3a9x+MLdcIaxBzbYwt1wgkQ0lRLlNaU0U6MDAwNzgzLklRX0lOQ19FUVVJVFkuRlkyMDA5AQAAAO7GUQEDAAAAAACgtwcZjC3XCI9onm6MLdcIIUNJUS5UU0U6ODYwMS5JUV9PVEhFUl9PUEVSLkZZMjAxMwEAAAD+VA0AAgAAAAQ1NzM2AQgAAAAFAAAAATEBAAAACjE2MjU5NzUzMDUDAAAAAjc5AgAAAAMyNjAEAAAAATAHAAAACTgvMzAvMjAxOQgAAAAJMy8zMS8yMDEzCQAAAAEwKnioHowt1wiyvbNtjC3XCChDSVEuVFNFOjg2MTYuSVFfVE9UQUxfREVCVF9FQklUREEuRlkyMDE2AQAAAOBwDQADAAAAAk5BAGwkpheMLdcIu8bXbowt1wgfQ0lRLklEWDpLUkVOLklRX1RSRUFTVVJZLkZZMjAxMwEAAACsFaIAAwAAAAAA1YFAGowt1wjrfFdujC3XCCNDSVEuVFNFOjg2MDEuSVFfSU5URVJFU1RfRVhQLkZZMjAwNwEAAAD+VA0AAwAAAAAAwqe2FIwt1wjRm15vjC3XCB9D</t>
  </si>
  <si>
    <t>SVEuVFNFOjg1OTEuSVFfTkVUX0RFQlQuRlkyMDE1AQAAAOoSBgACAAAABzIzODg1NDYBCAAAAAUAAAABMQEAAAAKMTg0ODI2Mjc2NwMAAAACNzkCAAAABDQzNjQEAAAAATAHAAAACTgvMzAvMjAxOQgAAAAJMy8zMS8yMDE1CQAAAAEw8IvfG4wt1wjPrfFtjC3XCBtDSVEuVFNFOjg2MDEuSVFfR1BQRS5GWTIwMDgBAAAA/lQNAAIAAAAGMjYwMTAyAQgAAAAFAAAAATEBAAAACjEwNjI3NDkzNTIDAAAAAjc5AgAAAAQxMTY5BAAAAAEwBwAAAAk4LzMwLzIwMTkIAAAACTMvMzEvMjAwOAkAAAABMAzcpx6MLdcIdLKpbYwt1wgSQ0lRLjAuSVFfQkVUQV8xWVIuBQAAAAAAAAAIAAAAFChJbnZhbGlkIElkZW50aWZpZXIp+Lx8Powt1wj66O1sjC3XCCtDSVEuS09TRTpBMDAxMjAwLklRX0NIQU5HRV9JTlZFTlRPUlkuRlkyMDE1AQAAAO1sDQADAAAAAAATPoEajC3XCJhxRm6MLdcIKENJUS5LT1NFOkEwMDEyMDAuSVFfRVFVSVRZX01FVEhPRC5GWTIwMDgBAAAA7WwNAAMAAAAAADhg5BqMLdcIDI0nbowt1wgcQ0lRLlRTRTo4NjE2LklRX0NBUEVYLkZZMjAxMAEAAADgcA0AAgAAAAQtMzk1AQgAAAAFAAAAATEBAAAACjEzODY3MTkxNDIDAAAAAjc5AgAAAAQyMDIxBAAAAAEwBwAAAAk4LzMwLzIwMTkIAAAACTMvMzEvMjAxMAkAAAABMHcS1x+MLdcIPs1SbYwt1wgxQ0lRLlRTRTo4NjAxLklRX0NIQU5HRV9ORVRfV09S</t>
  </si>
  <si>
    <t>S0lOR19DQVBJVEFMLkZZMjAxMgEAAAD+VA0AAwAAAAAAKnioHowt1wgHOKttjC3XCBlDSVEuMC5JUV9DQVNIX0lOVEVSRVNULkZZBQAAAAAAAAAIAAAAFShJbnZhbGlkIFRpbWUgUGVyaW9kKUBNixiMLdcIGnPLbowt1wgnQ0lRLlNaU0U6MDAyOTM5LklRX0lNUEFJUk1FTlRfR1cuRlkyMDE4AQAAAOZNYwADAAAAAACRYEIbjC3XCPXEPW6MLdcIHENJUS5TWlNFOjAwMjkzOS5JUV9BRC5GWTIwMTYBAAAA5k1jAAMAAAAAAJk4QhuMLdcIm+sabowt1wgoQ0lRLlNIU0U6NjAxODc4LklRX0NBUElUQUxfTEVBU0VTLkZZMjAxMQEAAABD3g8CAwAAAAAAirV5GYwt1wgYTGlujC3XCClDSVEuVFNFOjg1OTEuSVFfQ09NTU9OX1BSRUZfRElWX0NGLkZZMjAxNgEAAADqEgYAAwAAAAAA4bLfG4wt1wjNSQBujC3XCB9DSVEuVFNFOjg0MTEuSVFfVFJFQVNVUlkuRlkyMDE2AQAAAJwGEAACAAAABS0zNjA5AQgAAAAFAAAAATEBAAAACjE4NzUyMjMzMzIDAAAAAjc5AgAAAAQxMjQ4BAAAAAEwBwAAAAk4LzMwLzIwMTkIAAAACTMvMzEvMjAxNgkAAAABMJXIDh2MLdcIIqPLbYwt1wgnQ0lRLktPU0U6QTAwMTIwMC5JUV9FQklUQV9NQVJHSU4uRlkyMDA3AQAAAO1sDQADAAAAAABTBiYXjC3XCNLzBm+MLdcIJ0NJUS5UU0U6ODYwNC5JUV9DQVNIX09QRVIuRlkyMDE5Li4uLkpQWQEAAAAoqBMAAgAAAActMzYxMTY1AQgAAAAF</t>
  </si>
  <si>
    <t>AAAAATEBAAAACjE5Njk1MDE2MjcDAAAAAjc5AgAAAAQyMDA2BAAAAAEwBwAAAAk4LzMwLzIwMTkIAAAACTMvMzEvMjAxOQkAAAABMC2AHhaMLdcIPOk0b4wt1wgeQ0lRLlRTRTo4NjA0LklRX1pfU0NPUkUuRlkyMDEyAQAAACioEwADAAAAAABKTKYXjC3XCDzo4G6MLdcIIkNJUS5TSFNFOjYwMTg3OC5JUV9UT1RBTF9DTC5GWTIwMTcBAAAAQ94PAgIAAAAMMjQ4ODMuMDQwNzE3AQgAAAAFAAAAATEBAAAACjE5NTA0NDA0NjcDAAAAAjMyAgAAAAQxMDA5BAAAAAEwBwAAAAk4LzMwLzIwMTkIAAAACjEyLzMxLzIwMTcJAAAAATDseDwZjC3XCJMaiW6MLdcII0NJUS5LT1NFOkEwMDEyMDAuSVFfTkVUX0RFQlQuRlkyMDEzAQAAAO1sDQACAAAADS01MjY3MDQuNjUzMTYBCAAAAAUAAAABMQEAAAAKMTY2NzAxODY2NQMAAAACODUCAAAABDQzNjQEAAAAATAHAAAACTgvMzAvMjAxOQgAAAAKMTIvMzEvMjAxMwkAAAABMO775BqMLdcIdvwwbowt1wglQ0lRLlRTRTo4NjE2LklRX1NQRUNJQUxfRElWX0NGLkZZMjAxMwEAAADgcA0AAwAAAAAAWmDXH4wt1wiB+kJtjC3XCCpDSVEuU1pTRTowMDI5MzkuSVFfREFZU19QQVlBQkxFX09VVC5GWTIwMTQBAAAA5k1jAAMAAAAAAF3fJReMLdcIcrb5bowt1wgZQ0lRLlRTRTo4NTkxLklRX0dQLkZZMjAxNQEAAADqEgYAAgAAAAY4NDM4MjkBCAAAAAUAAAABMQEAAAAKMTg0ODI2</t>
  </si>
  <si>
    <t>Mjc2NwMAAAACNzkCAAAAAjEwBAAAAAEwBwAAAAk4LzMwLzIwMTkIAAAACTMvMzEvMjAxNQkAAAABMPCL3xuMLdcIG5L7bYwt1wggQ0lRLlRTRTo4NDExLklRX01BQ0hJTkVSWS5GWTIwMDgBAAAAnAYQAAMAAAAAAIEY0RyMLdcIBw3JbYwt1wgiQ0lRLklEWDpLUkVOLklRX09USEVSX0lOVEFOLkZZMjAxNQEAAACsFaIAAgAAAAoyMTkuMjgwMzAxAQgAAAAFAAAAATEBAAAACjE4MzQxODIxMDQDAAAAAjY5AgAAAAQxMDQwBAAAAAEwBwAAAAk4LzMwLzIwMTkIAAAACjEyLzMxLzIwMTUJAAAAATDrZ/kZjC3XCJufbm6MLdcIJENJUS5UU0U6ODYwOS5JUV9NQVJLRVRDQVAuMjAxNS8wMy8zMQEAAAAsXA0AAgAAAAwxODkxMDAuNDQzODgBBgAAAAUAAAABMQEAAAAKMTQzMTA4OTc5NQMAAAACNzkCAAAABjEwMDA1NAQAAAABMAcAAAAJMy8zMS8yMDE12TvoP4wt1wgcan5vjC3XCCBDSVEuVFNFOjg2MDkuSVFfQ0hBTkdFX0FSLkZZMjAxMAEAAAAsXA0AAwAAAAAA+8qbIIwt1wjVGyltjC3XCCVDSVEuVFNFOjg0MTEuSVFfR1dfSU5UQU5fQU1PUlQuRlkyMDE2AQAAAJwGEAADAAAAAACnoQ4djC3XCGt72W2MLdcIH0NJUS5JRFg6S1JFTi5JUV9UT1RBTF9DQS5GWTIwMTIBAAAArBWiAAIAAAANNTQ2OTIxLjczMzM4NgEIAAAABQAAAAExAQAAAAoxNjY4MDgxMDg2AwAAAAI2OQIAAAAEMTAwOAQAAAABMAcAAAAJOC8z</t>
  </si>
  <si>
    <t>MC8yMDE5CAAAAAoxMi8zMS8yMDEyCQAAAAEw81pAGowt1wgKuk9ujC3XCCBDSVEuSURYOktSRU4uSVFfU0dBX1NVUFBMLkZZMjAxNQEAAACsFaIAAgAAAAw5MzM1My4zOTg3MDcBCAAAAAUAAAABMQEAAAAKMTgzNDE4MjEwNAMAAAACNjkCAAAAAzEwMgQAAAABMAcAAAAJOC8zMC8yMDE5CAAAAAoxMi8zMS8yMDE1CQAAAAEw7kD5GYwt1wiKV3NujC3XCCFDSVEuVFNFOjg2MTYuSVFfQ0FTSF9GSU5BTi5GWTIwMTIBAAAA4HANAAIAAAAFMjYzMDQBCAAAAAUAAAABMQEAAAAKMTU1NzUxOTE3MgMAAAACNzkCAAAABDIwMDQEAAAAATAHAAAACTgvMzAvMjAxOQgAAAAJMy8zMS8yMDEyCQAAAAEwaznXH4wt1wibrEJtjC3XCClDSVEuVFNFOjg2MDQuSVFfREFZU19JTlZFTlRPUllfT1VULkZZMjAwOAEAAAAoqBMAAwAAAAAAbCSmF4wt1whIzNVujC3XCDJDSVEuU1pTRTowMDA3ODMuSVFfSU1QVVRfT1BFUl9MRUFTRV9JTlRfRVhQLkZZMjAxNwEAAADuxlEBAwAAAAAAMsOLGIwt1witmqFujC3XCB1DSVEuS09TRTpBMDAxMjAwLklRX0FSLkZZMjAxOAEAAADtbA0AAgAAAAw2MTI0NTYuNzQxODUBCAAAAAUAAAABMQEAAAAKMTk1MjM4MDU3MgMAAAACODUCAAAABDEwMjEEAAAAATAHAAAACTgvMzAvMjAxOQgAAAAKMTIvMzEvMjAxOAkAAAABMPTZgRqMLdcIRGY1bowt1wghQ0lRLlRTRTo4NjE2LklRX1RPVEFMX0xJ</t>
  </si>
  <si>
    <t>QUIuRlkyMDE4AQAAAOBwDQACAAAABjc5MDc3MwEIAAAABQAAAAExAQAAAAoxODk1NjgyODYxAwAAAAI3OQIAAAAEMTI3NgQAAAABMAcAAAAJOC8zMC8yMDE5CAAAAAkzLzMxLzIwMTgJAAAAATBjl5cfjC3XCGDedm2MLdcIK0NJUS5TWlNFOjAwMjkzOS5JUV9QUk9WX0JBRF9ERUJUU19DRi5GWTIwMTEBAAAA5k1jAAMAAAAAAGCYchuMLdcIWzkUbowt1wgmQ0lRLlRTRTo4NjA0LklRX0NBU0hfQUNRVUlSRV9DRi5GWTIwMDkBAAAAKKgTAAIAAAAGLTM5NDIxAQgAAAAFAAAAATEBAAAACjE0NTk2MDUzNzgDAAAAAjc5AgAAAAQyMDU3BAAAAAEwBwAAAAk4LzMwLzIwMTkIAAAACTMvMzEvMjAwOQkAAAABMB2XBx+MLdcIFu93bYwt1wgqQ0lRLktPU0U6QTAwMTIwMC5JUV9PVEhFUl9MVF9BU1NFVFMuRlkyMDE1AQAAAO1sDQACAAAACzE2NjQxLjM0MjUyAQgAAAAFAAAAATEBAAAACjE4MzQ1OTI2ODcDAAAAAjg1AgAAAAQxMDYwBAAAAAEwBwAAAAk4LzMwLzIwMTkIAAAACjEyLzMxLzIwMTUJAAAAATAZF4EajC3XCGHxNG6MLdcIJUNJUS5JRFg6S1JFTi5JUV9CQVNJQ19FUFNfRVhDTC5GWTIwMTcBAAAArBWiAAIAAAAJMTYuMDg3MjczAQgAAAAFAAAAATEBAAAACjE5NTQ0MDI3ODkDAAAAAjY5AgAAAAQzMDY0BAAAAAEwBwAAAAk4LzMwLzIwMTkIAAAACjEyLzMxLzIwMTcJAAAAATDE3PkZjC3XCNL4am6MLdcI</t>
  </si>
  <si>
    <t>KUNJUS5TSFNFOjYwMTg3OC5JUV9ERUZfVEFYX0xJQUJfTFQuRlkyMDExAQAAAEPeDwIDAAAAAACKtXkZjC3XCI34cW6MLdcIJkNJUS5UU0U6ODYwMS5JUV9ORVRfREVCVF9JU1NVRUQuRlkyMDEwAQAAAP5UDQACAAAABzM2NDU0MjMBCAAAAAUAAAABMQEAAAAKMTM4Mjc2MzQwMQMAAAACNzkCAAAABDIwMDMEAAAAATAHAAAACTgvMzAvMjAxOQgAAAAJMy8zMS8yMDEwCQAAAAEwwlCoHowt1wifkIRtjC3XCCpDSVEuU1pTRTowMDA3ODMuSVFfTUFSS0VUQ0FQLjIwMTMvMy8zMS5KUFkBAAAA7sZRAQIAAAANMzEyNjQwLjYyOTMzOADkn24/jC3XCDCCb4eMLdcIJUNJUS5UU0U6ODU5MS5JUV9SRVRVUk5fQ0FQSVRBTC5GWTIwMTABAAAA6hIGAAIAAAAGMS41MjY0AQgAAAAFAAAAATEBAAAACjE1NTMyNTk3OTQDAAAAAjc5AgAAAAQ0MzYzBAAAAAEwBwAAAAk4LzMwLzIwMTkIAAAACTMvMzEvMjAxMAkAAAABMHVEJReMLdcIB+P+bowt1wgfQ0lRLlRTRTo4NjE2LklRX0RBX1NVUFBMLkZZMjAxNgEAAADgcA0AAgAAAAQxODQ5AQgAAAAFAAAAATEBAAAACjE3OTk3ODg1MzYDAAAAAjc5AgAAAAI0MQQAAAABMAcAAAAJOC8zMC8yMDE5CAAAAAkzLzMxLzIwMTYJAAAAATB4SZcfjC3XCKP0dW2MLdcIJ0NJUS5UU0U6ODYwMS5JUV9NQVJLRVRDQVAuMjAxNC8zLzMxLkpQWQEAAAD+VA0AAgAAAA4xNTI4MzUzLjg4NTU5</t>
  </si>
  <si>
    <t>NgEGAAAABQAAAAExAQAAAAoxNjI1OTc1MzA1AwAAAAI3OQIAAAAGMTAwMDU0BAAAAAEwBwAAAAkzLzMxLzIwMTTkn24/jC3XCFANb4eMLdcIIkNJUS5UU0U6ODYwOS5JUV9PVEhFUl9JTlRBTi5GWTIwMTcBAAAALFwNAAIAAAAFMTI4OTgBCAAAAAUAAAABMQEAAAAKMTg0OTQ3NjMxMQMAAAACNzkCAAAABDEwNDAEAAAAATAHAAAACTgvMzAvMjAxOQgAAAAJMy8zMS8yMDE3CQAAAAEw2rP3H4wt1wirJnJtjC3XCDBDSVEuU1pTRTowMDA3ODMuSVFfT1RIRVJfSU5WRVNUX0FDVF9TVVBQTC5GWTIwMDgBAAAA7sZRAQIAAAAINjQuMzIwMTkBCAAAAAUAAAABMQEAAAAKMTM1MzQ2MzgwNgMAAAACMzICAAAABDIwNTEEAAAAATAHAAAACTgvMzAvMjAxOQgAAAAKMTIvMzEvMjAwOAkAAAABMKC3BxmMLdcI3Zqabowt1wgmQ0lRLlNaU0U6MDAwNzgzLklRX0JBU0lDX1dFSUdIVC5GWTIwMTQBAAAA7sZRAQIAAAALNDc0Mi40Njc2NzgAY1MIGYwt1wiIq7BujC3XCCVDSVEuSURYOktSRU4uSVFfRElMVVRfRVBTX0VYQ0wuRlkyMDExAQAAAKwVogACAAAACDAuOTUxODU4AQgAAAAFAAAAATEBAAAACjE2NDc2NTY3OTgDAAAAAjY5AgAAAAMxNDIEAAAAATAHAAAACTgvMzAvMjAxOQgAAAAKMTIvMzEvMjAxMQkAAAABMAY0QBqMLdcIl59gbowt1wgmQ0lRLlRTRTo4NjA0LklRX0xUX0RFQlRfQ0FQSVRBTC5GWTIwMTEBAAAA</t>
  </si>
  <si>
    <t>KKgTAAIAAAAHMzUuNDIxOQEIAAAABQAAAAExAQAAAAoxNjI0MTUyOTg2AwAAAAI3OQIAAAAENDE4NwQAAAABMAcAAAAJOC8zMC8yMDE5CAAAAAkzLzMxLzIwMTEJAAAAATBKTKYXjC3XCOh43m6MLdcIKkNJUS5LT1NFOkEwMDEyMDAuSVFfT1RIRVJfTFRfQVNTRVRTLkZZMjAwNwEAAADtbA0AAgAAAAwzMDg0Ny44MDA0MDUBCAAAAAUAAAABMQEAAAAJNzc3NzAwOTM2AwAAAAI4NQIAAAAEMTA2MAQAAAABMAcAAAAJOC8zMC8yMDE5CAAAAAkzLzMxLzIwMDcJAAAAATBlh0IbjC3XCGIHH26MLdcIKENJUS5TWlNFOjAwMDc4My5JUV9TVF9ERUJUX0lTU1VFRC5GWTIwMTgBAAAA7sZRAQIAAAALMzA5OS43MTI5MzYBCAAAAAUAAAABMQEAAAAKMTk1NzI5NTczMgMAAAACMzICAAAABDIwNDMEAAAAATAHAAAACTgvMzAvMjAxOQgAAAAKMTIvMzEvMjAxOAkAAAABMCnqixiMLdcITu6tbowt1wgtQ0lRLlRTRTo4NTkxLklRX0NBU0hfQ09OVkVSU0lPTi5GWTIwMTEuLi4uSlBZAQAAAOoSBgACAAAACjI1NDUuMzU3NDMBCAAAAAUAAAABMQEAAAAKMTYyNDA5OTY3MQMAAAACNzkCAAAABDQxODQEAAAAATAHAAAACTgvMzAvMjAxOQgAAAAJMy8zMS8yMDExCQAAAAEwOVkeFowt1whEwjRvjC3XCCVDSVEuVFNFOjg2MDkuSVFfT1RIRVJfQ0FfU1VQUEwuRlkyMDA1AQAAACxcDQACAAAABDMxNTYBCAAAAAUAAAABMQEAAAAJ</t>
  </si>
  <si>
    <t>NDg2NzgzMTcwAwAAAAI3OQIAAAAEMTA1NQQAAAABMAcAAAAJOC8zMC8yMDE5CAAAAAkzLzMxLzIwMDUJAAAAATC5V8EVjC3XCJzXD22MLdcIJUNJUS5UU0U6ODQxMS5JUV9HQUlOX0lOVkVTVF9DRi5GWTIwMTUBAAAAnAYQAAIAAAAHLTIxOTM0MAEIAAAABQAAAAExAQAAAAoxNzcyMzM0MTM3AwAAAAI3OQIAAAAEMjA5MAQAAAABMAcAAAAJOC8zMC8yMDE5CAAAAAkzLzMxLzIwMTUJAAAAATCnoQ4djC3XCDDs1G2MLdcILkNJUS5UU0U6ODYxNi5JUV9PVEhFUl9GSU5BTkNFX0FDVF9TVVBQTC5GWTIwMTABAAAA4HANAAIAAAACLTEBCAAAAAUAAAABMQEAAAAKMTM4NjcxOTE0MgMAAAACNzkCAAAABDIwNTAEAAAAATAHAAAACTgvMzAvMjAxOQgAAAAJMy8zMS8yMDEwCQAAAAEwdxLXH4wt1wiAdGttjC3XCCVDSVEuVFNFOjg1OTEuSVFfT1RIRVJfQ0xfU1VQUEwuRlkyMDA4AQAAAOoSBgADAAAAAACFPQ8djC3XCM1f6m2MLdcIKkNJUS5UU0U6ODQxMS5JUV9JTkNfVEFYX1BBWV9DVVJSRU5ULkZZMjAxMQEAAACcBhAAAgAAAAUxNjAwMwEIAAAABQAAAAExAQAAAAoxNjgzODUwNTY3AwAAAAI3OQIAAAAEMTA5NAQAAAABMAcAAAAJOC8zMC8yMDE5CAAAAAkzLzMxLzIwMTEJAAAAATBUZ9EcjC3XCBqN022MLdcIIENJUS5UU0U6ODYxNi5JUV9TR0FfU1VQUEwuRlkyMDE0AQAAAOBwDQACAAAABTU0MTQxAQgAAAAF</t>
  </si>
  <si>
    <t>AAAAATEBAAAACjE2OTAzNjk0MTgDAAAAAjc5AgAAAAMxMDIEAAAAATAHAAAACTgvMzAvMjAxOQgAAAAJMy8zMS8yMDE0CQAAAAEwWmDXH4wt1wgyhWxtjC3XCCVDSVEuSURYOktSRU4uSVFfTFRfREVCVF9FUVVJVFkuRlkyMDA4AQAAAKwVogACAAAACDE0My4xNzQyAQgAAAAFAAAAATEBAAAACjEzODE1MjI4NjMDAAAAAjY5AgAAAAQ0MDg1BAAAAAEwBwAAAAk4LzMwLzIwMTkIAAAACjEyLzMxLzIwMDgJAAAAATDLbLIWjC3XCGggDG+MLdcIIENJUS5UU0U6ODYxNi5JUV9OSV9NQVJHSU4uRlkyMDE5AQAAAOBwDQACAAAABjEuNzI0OQEIAAAABQAAAAExAQAAAAoxOTcwNjkzOTk5AwAAAAI3OQIAAAAENDA5NAQAAAABMAcAAAAJOC8zMC8yMDE5CAAAAAkzLzMxLzIwMTkJAAAAATBsJKYXjC3XCEdz2W6MLdcIJUNJUS5LT1NFOkEwMDEyMDAuSVFfQ0FTSF9UQVhFUy5GWTIwMTABAAAA7WwNAAMAAAAAAOWs5BqMLdcI2Os2bowt1wgqQ0lRLlRTRTo4NjE2LklRX1RFVl9FQklUREEuMjAwMC4yMDA2LzAzLzMxAQAAAOBwDQADAAAAAAC9O28/jC3XCAUNoG+MLdcIKUNJUS5UU0U6ODYwNC5JUV9DT01NT05fUFJFRl9ESVZfQ0YuRlkyMDA5AQAAACioEwADAAAAAAAdlwcfjC3XCBbvd22MLdcILkNJUS5UU0U6ODYwOS5JUV9PVEhFUl9FUVVJVFlfSU5TLuWyoeS4ieiovOWIuEcFAAAAAAAAAAgAAAAVKEludmFsaWQg</t>
  </si>
  <si>
    <t>VGltZSBQZXJpb2QpEG3AFYwt1whGaThvjC3XCBxDSVEuVFNFOjgzMDYuSVFfTklfQ0YuRlkyMDE0AQAAAD18JQACAAAABzEwMTUzOTMBCAAAAAUAAAABMQEAAAAKMTc5OTk3NzE1NgMAAAACNzkCAAAABDIxNTAEAAAAATAHAAAACTgvMzAvMjAxOQgAAAAJMy8zMS8yMDE0CQAAAAEwW+2SHYwt1whaP9ptjC3XCChDSVEuVFNFOjg0MTEuSVFfVE9UQUxfRElWX1BBSURfQ0YuRlkyMDE4AQAAAJwGEAACAAAABy0xOTAzODIBCAAAAAUAAAABMQEAAAAKMTg5NTY4Mjc4NAMAAAACNzkCAAAABDIwMjIEAAAAATAHAAAACTgvMzAvMjAxOQgAAAAJMy8zMS8yMDE4CQAAAAEwgRYPHYwt1whOPuFtjC3XCCBDSVEuVFNFOjg2MDkuSVFfSU5WRU5UT1JZLkZZMjAwNAEAAAAsXA0AAwAAAAAAuVfBFYwt1wg9kDhvjC3XCClDSVEuS09TRTpBMDAxMjAwLklRX0dXX0lOVEFOX0FNT1JULkZZMjAxNAEAAADtbA0AAgAAAAcyNjY0LjgzAQgAAAAFAAAAATEBAAAACjE3ODM4NjY0MTADAAAAAjg1AgAAAAIzMQQAAAABMAcAAAAJOC8zMC8yMDE5CAAAAAoxMi8zMS8yMDE0CQAAAAEwU8mAGowt1whjoy1ujC3XCChDSVEuVFNFOjg2MDQuSVFfRUFSTklOR19DT19NQVJHSU4uRlkyMDA5AQAAACioEwACAAAACS0yMjYuOTE5MgEIAAAABQAAAAExAQAAAAoxNDU5NjA1Mzc4AwAAAAI3OQIAAAAENDE4MQQAAAABMAcAAAAJOC8zMC8yMDE5</t>
  </si>
  <si>
    <t>CAAAAAkzLzMxLzIwMDkJAAAAATBKTKYXjC3XCJri226MLdcIHkNJUS5UU0U6ODU5MS5JUV9TVF9ERUJULkZZMjAxNQEAAADqEgYAAgAAAAYyODU1ODcBCAAAAAUAAAABMQEAAAAKMTg0ODI2Mjc2NwMAAAACNzkCAAAABDEwNDYEAAAAATAHAAAACTgvMzAvMjAxOQgAAAAJMy8zMS8yMDE1CQAAAAEw8IvfG4wt1whET/dtjC3XCB9DSVEuVFNFOjg2MDEuSVFfT1BFUl9JTkMuRlkyMDEwAQAAAP5UDQACAAAABTk1MDc5AQgAAAAFAAAAATEBAAAACjEzODI3NjM0MDEDAAAAAjc5AgAAAAIyMQQAAAABMAcAAAAJOC8zMC8yMDE5CAAAAAkzLzMxLzIwMTAJAAAAATDMKagejC3XCBzdsDqMLdcIL0NJUS5UU0U6ODYwMS5JUV9PVEhFUl9OT05fT1BFUl9FWFBfU1VQUEwuRlkyMDEwAQAAAP5UDQACAAAABDQwODgBCAAAAAUAAAABMQEAAAAKMTM4Mjc2MzQwMQMAAAACNzkCAAAAAjg1BAAAAAEwBwAAAAk4LzMwLzIwMTkIAAAACTMvMzEvMjAxMAkAAAABMMwpqB6MLdcItUKEbYwt1wgiQ0lRLktPU0U6QTAwMTIwMC5JUV9QRU5TSU9OLkZZMjAxNgEAAADtbA0AAgAAAAkzMTQuMDY1MjgBCAAAAAUAAAABMQEAAAAKMTg4MTMxMDM2MwMAAAACODUCAAAABDEyMTMEAAAAATAHAAAACTgvMzAvMjAxOQgAAAAKMTIvMzEvMjAxNgkAAAABMAhlgRqMLdcIbnE4bowt1wgoQ0lRLlRTRTo4NjA0LklRX01JTk9SSVRZX0lOVEVSRVNU</t>
  </si>
  <si>
    <t>LkZZMjAxMgEAAAAoqBMAAgAAAAYyODE4OTYBCAAAAAUAAAABMQEAAAAKMTY4NDYyODU1NwMAAAACNzkCAAAABDEwNTIEAAAAATAHAAAACTgvMzAvMjAxOQgAAAAJMy8zMS8yMDEyCQAAAAEwEOUHH4wt1win419tjC3XCCJDSVEuU1pTRTowMDA3ODMuSVFfVE9UQUxfQ0EuRlkyMDEyAQAAAO7GUQECAAAADDI2Mzc0LjIzNDI2OAEIAAAABQAAAAExAQAAAAoxNjc0MDk2NDA3AwAAAAIzMgIAAAAEMTAwOAQAAAABMAcAAAAJOC8zMC8yMDE5CAAAAAoxMi8zMS8yMDEyCQAAAAEwbywIGYwt1wi2D7BujC3XCCVDSVEuVFNFOjg2MDQuSVFfRElMVVRfRVBTX0VYQ0wuRlkyMDE5AQAAACioEwACAAAACi0yOS45MjIwMTMBCAAAAAUAAAABMQEAAAAKMTk2OTUwMTYyNwMAAAACNzkCAAAAAzE0MgQAAAABMAcAAAAJOC8zMC8yMDE5CAAAAAkzLzMxLzIwMTkJAAAAATA+5NAejC3XCMC3km2MLdcIK0NJUS5TWlNFOjAwMDc4My5JUV9UT1RBTF9ESVZfUEFJRF9DRi5GWTIwMDgBAAAA7sZRAQIAAAALLTgzNy45MDEyODIBCAAAAAUAAAABMQEAAAAKMTM1MzQ2MzgwNgMAAAACMzICAAAABDIwMjIEAAAAATAHAAAACTgvMzAvMjAxOQgAAAAKMTIvMzEvMjAwOAkAAAABMNXGPBmMLdcIdEyabowt1wgeQ0lRLklEWDpLUkVOLklRX1BFTlNJT04uRlkyMDA4AQAAAKwVogADAAAAAADqDEAajC3XCD9QS26MLdcIJENJUS5LT1NFOkEw</t>
  </si>
  <si>
    <t>MDEyMDAuSVFfRElWRVNUX0NGLkZZMjAxNQEAAADtbA0AAwAAAAAAEz6BGowt1wisZlhujC3XCCtDSVEuU1pTRTowMDI5MzkuSVFfRUFSTklOR19DT19NQVJHSU4uRlkyMDEwAQAAAOZNYwACAAAABzMxLjE1NjEBCAAAAAUAAAABMQEAAAAKMTk1NDE4NDY4NgMAAAACMzICAAAABDQxODEEAAAAATAHAAAACTgvMzAvMjAxOQgAAAAKMTIvMzEvMjAxMAkAAAABMGa4JReMLdcI/FcGb4wt1wglQ0lRLlRTRTo4NjA5LklRX0NBU0hfU1RfSU5WRVNULkZZMjAxOQEAAAAsXA0AAgAAAAYyNDA0MTIBCAAAAAUAAAABMQEAAAAKMTk3MDY5MzkxMQMAAAACNzkCAAAABDEwMDIEAAAAATAHAAAACTgvMzAvMjAxOQgAAAAJMy8zMS8yMDE5CQAAAAEw7dr3H4wt1wjbMUVvjC3XCCFDSVEuSURYOktSRU4uSVFfU0dBX01BUkdJTi5GWTIwMTgBAAAArBWiAAIAAAAGMy4yMjM5AQgAAAAFAAAAATEBAAAACjE5NTQ0MDI3NzgDAAAAAjY5AgAAAAQ0Mzc1BAAAAAEwBwAAAAk4LzMwLzIwMTkIAAAACjEyLzMxLzIwMTgJAAAAATDBk7IWjC3XCAjNFG+MLdcIKkNJUS5TWlNFOjAwMjkzOS5JUV9FQklUREFfQ0FQRVhfSU5ULkZZMjAxNQEAAADmTWMAAwAAAAJOQQBd3yUXjC3XCElNEW+MLdcIIENJUS5TWlNFOjAwMDc4My5JUV9FQklUREEuRlkyMDEzAQAAAO7GUQEDAAAAAk5BAGNTCBmMLdcIXu6Ybowt1wgtQ0lRLlNIU0U6NjAxODc4</t>
  </si>
  <si>
    <t>LklRX1RFVl9FQklUREEuMjAwMC4yMDAzLzAzLzMxAQAAAEPeDwIDAAAAAAAq1eo+jC3XCJqSoW+MLdcIJ0NJUS5TWlNFOjAwMjkzOS5JUV9DQVNIX0lOVEVSRVNULkZZMjAwOQEAAADmTWMAAgAAAAozMzIuMzcwNzQzAQgAAAAFAAAAATEBAAAACjE5NTM4NjAzNzcDAAAAAjMyAgAAAAQzMDI4BAAAAAEwBwAAAAk4LzMwLzIwMTkIAAAACDEvMS8yMDEwCQAAAAEwZUtyG4wt1wiEnRNujC3XCCRDSVEuU0hTRTo2MDE4NzguSVFfU0dBX01BUkdJTi5GWTIwMTMBAAAAQ94PAgIAAAAGMy4zMzc5AQgAAAAFAAAAATEBAAAACjE3ODc5MzMzNTgDAAAAAjMyAgAAAAQ0Mzc1BAAAAAEwBwAAAAk4LzMwLzIwMTkIAAAACjEyLzMxLzIwMTMJAAAAATC6urIWjC3XCJHHHW+MLdcIJ0NJUS5UU0U6ODMwNi5JUV9DSEFOR0VfSU5WRU5UT1JZLkZZMjAwOQEAAAA9fCUAAwAAAAAABHrCHYwt1wicN4htjC3XCBlDSVEuVFNFOjg2MTYuSVFfRlguRlkyMDA4AQAAAOBwDQACAAAAAy05MQEIAAAABQAAAAExAQAAAAoxMTg5NDU4MDg5AwAAAAI3OQIAAAAEMjE0NAQAAAABMAcAAAAJOC8zMC8yMDE5CAAAAAkzLzMxLzIwMDgJAAAAATCDxNYfjC3XCDSLOW2MLdcIIUNJUS5TWlNFOjAwMDc4My5JUV9MVF9ERUJULkZZMjAwOQEAAADuxlEBAwAAAAAAhd4HGYwt1wjzlIdujC3XCCBDSVEuVFNFOjg1OTEuSVFfTklfTUFSR0lOLkZZMjAx</t>
  </si>
  <si>
    <t>MgEAAADqEgYAAgAAAAY4LjY1NTcBCAAAAAUAAAABMQEAAAAKMTY4NDYyNzk1NgMAAAACNzkCAAAABDQwOTQEAAAAATAHAAAACTgvMzAvMjAxOQgAAAAJMy8zMS8yMDEyCQAAAAEwgmolF4wt1wj6Cf9ujC3XCB9DSVEuVFNFOjg2MDEuSVFfQlZfU0hBUkUuRlkyMDE0AQAAAP5UDQACAAAACjYzNy44NTUyMDEBCAAAAAUAAAABMQEAAAAKMTY4ODUyOTI4NwMAAAACNzkCAAAABDQwMjAEAAAAATAHAAAACTgvMzAvMjAxOQgAAAAJMy8zMS8yMDE0CQAAAAEw/9oFHowt1wgSJ5VtjC3XCC1DSVEuVFNFOjg2MDQuSVFfT1RIRVJfSU5WRVNUX0FDVF9TVVBQTC5GWTIwMTUBAAAAKKgTAAIAAAADMjI5AQgAAAAFAAAAATEBAAAACjE4NDgxMjY4MTADAAAAAjc5AgAAAAQyMDUxBAAAAAEwBwAAAAk4LzMwLzIwMTkIAAAACTMvMzEvMjAxNQkAAAABMEBw0B6MLdcIYvRgbYwt1wgmQ0lRLlRTRTo4MzA2LklRX0xPQU5TX1JFQ0VJVl9MVC5GWTIwMTkBAAAAPXwlAAIAAAAJMTE3MDQzOTU4AQgAAAAFAAAAATEBAAAACjE5NzA4MzUxODMDAAAAAjc5AgAAAAQxMDUwBAAAAAEwBwAAAAk4LzMwLzIwMTkIAAAACTMvMzEvMjAxOQkAAAABMFjhlh2MLdcIRZjWbYwt1wglQ0lRLlRTRTo4NjE2LklRX0RBWVNfU0FMRVNfT1VULkZZMjAxMQEAAADgcA0AAwAAAAAAjP6lF4wt1wjPeNdujC3XCCFDSVEuVFNFOjg2MDkuSVFfQ0FTSF9F</t>
  </si>
  <si>
    <t>UVVJVi5GWTIwMTIBAAAALFwNAAIAAAAFNDU4OTgBCAAAAAUAAAABMQEAAAAKMTU1NzUxOTEwNQMAAAACNzkCAAAABDEwOTYEAAAAATAHAAAACTgvMzAvMjAxOQgAAAAJMy8zMS8yMDEyCQAAAAEw3/KbIIwt1wi8WEVvjC3XCCVDSVEuVFNFOjgzMDYuSVFfQ0FTSF9TVF9JTlZFU1QuRlkyMDEzAQAAAD18JQACAAAACDQ4OTg0MzYyAQgAAAAFAAAAATEBAAAACjE3NDgwNjQ0MjYDAAAAAjc5AgAAAAQxMDAyBAAAAAEwBwAAAAk4LzMwLzIwMTkIAAAACTMvMzEvMjAxMwkAAAABMAEWwx2MLdcIIKeYbYwt1wgtQ0lRLlRTRTo4MzA2LklRX09USEVSX0lOVkVTVF9BQ1RfU1VQUEwuRlkyMDE2AQAAAD18JQACAAAABi03NzMxMwEIAAAABQAAAAExAQAAAAoxODk1OTEyNjg0AwAAAAI3OQIAAAAEMjA1MQQAAAABMAcAAAAJOC8zMC8yMDE5CAAAAAkzLzMxLzIwMTYJAAAAATBhE5MdjC3XCGHazG2MLdcIHkNJUS5UU0U6ODYxNi5JUV9JTkNfVEFYLkZZMjAwNAEAAADgcA0AAgAAAAMxMTEBCAAAAAUAAAABMQEAAAAJNDI2MTc2Nzk2AwAAAAI3OQIAAAACNzUEAAAAATAHAAAACTgvMzAvMjAxOQgAAAAJMy8zMS8yMDA0CQAAAAEwymPsFIwt1wiyEF9vjC3XCCtDSVEuU1pTRTowMDI5MzkuSVFfVE9UQUxfREVCVF9JU1NVRUQuRlkyMDE2AQAAAOZNYwACAAAABTkyLjM3AQgAAAAFAAAAATEBAAAACjE5NTM4NDIyMzADAAAA</t>
  </si>
  <si>
    <t>AjMyAgAAAAQyMTYxBAAAAAEwBwAAAAk4LzMwLzIwMTkIAAAACjEyLzMxLzIwMTYJAAAAATCZOEIbjC3XCNgMFm6MLdcIIkNJUS5UU0U6ODYxNi5JUV9MRVZFUkVEX0ZDRi5GWTIwMTIBAAAA4HANAAMAAAAAAGs51x+MLdcIw+5bbYwt1wgoQ0lRLlNIU0U6NjAxODc4LklRX0dBSU5fSU5WRVNUX0NGLkZZMjAxNQEAAABD3g8CAgAAAAotMzUuNDI1MzkxAQgAAAAFAAAAATEBAAAACjE4NzI0MzgzNjMDAAAAAjMyAgAAAAQyMDkwBAAAAAEwBwAAAAk4LzMwLzIwMTkIAAAACjEyLzMxLzIwMTUJAAAAATAtUjwZjC3XCM5GgG6MLdcIJENJUS5UU0U6ODYxNi5JUV9DVVJSRU5UX1JBVElPLkZZMjAxOQEAAADgcA0AAgAAAAgxLjE2MzMxMwEIAAAABQAAAAExAQAAAAoxOTcwNjkzOTk5AwAAAAI3OQIAAAAENDAzMAQAAAABMAcAAAAJOC8zMC8yMDE5CAAAAAkzLzMxLzIwMTkJAAAAATBsJKYXjC3XCFOl1W6MLdcIIENJUS5UU0U6ODYwNC5JUV9NQUNISU5FUlkuRlkyMDEwAQAAACioEwADAAAAAAAgvgcfjC3XCAA9eG2MLdcIJkNJUS5UU0U6ODYwOS5JUV9BU1NFVF9XUklURURPV04uRlkyMDA4AQAAACxcDQADAAAAAAAWVpsgjC3XCJHTNG2MLdcIGUNJUS5UU0U6ODYxNi5JUV9HUC5GWTIwMTYBAAAA4HANAAIAAAAFNjQ3ODQBCAAAAAUAAAABMQEAAAAKMTc5OTc4ODUzNgMAAAACNzkCAAAAAjEwBAAAAAEwBwAAAAk4</t>
  </si>
  <si>
    <t>LzMwLzIwMTkIAAAACTMvMzEvMjAxNgkAAAABMHhJlx+MLdcIy3lUbYwt1wglQ0lRLlNIU0U6NjAxODc4LklRX0NBU0hfSU5WRVNULkZZMjAxOAEAAABD3g8CAgAAAAktODkuNDY0ODgBCAAAAAUAAAABMQEAAAAKMTk1MDQ0MDQ3NAMAAAACMzICAAAABDIwMDUEAAAAATAHAAAACTgvMzAvMjAxOQgAAAAKMTIvMzEvMjAxOAkAAAABMN+fPBmMLdcIi/OWbowt1wgbQ0lRLlRTRTo4NjAxLklRX0VCSVQuRlkyMDE1AQAAAP5UDQADAAAAAk5BAO8BBh6MLdcIgIC0bYwt1wgiQ0lRLlRTRTo4NjA5LklRX0xFVkVSRURfRkNGLkZZMjAxMAEAAAAsXA0AAwAAAAAA+8qbIIwt1wjUQiltjC3XCCJDSVEuVFNFOjg2MDkuSVFfREFfU1VQUExfQ0YuRlkyMDE3AQAAACxcDQACAAAABDM1MDQBCAAAAAUAAAABMQEAAAAKMTg0OTQ3NjMxMQMAAAACNzkCAAAABDIxNzEEAAAAATAHAAAACTgvMzAvMjAxOQgAAAAJMy8zMS8yMDE3CQAAAAEw2rP3H4wt1wiRejhtjC3XCB5DSVEuVFNFOjg2MDQuSVFfWl9TQ09SRS5GWTIwMDkBAAAAKKgTAAMAAAAAAEpMpheMLdcIUUHkbowt1wgkQ0lRLlRTRTo4MzA2LklRX1VOTEVWRVJFRF9GQ0YuRlkyMDA4AQAAAD18JQADAAAAAAAEesIdjC3XCPd6tm2MLdcIJkNJUS5LT1NFOkEwMDEyMDAuSVFfRUJJVF9NQVJHSU4uRlkyMDE2AQAAAO1sDQADAAAAAk5BAPBFshaMLdcI/f4Jb4wt1wgiQ0lR</t>
  </si>
  <si>
    <t>LlNaU0U6MDAyOTM5LklRX0FSX1RVUk5TLkZZMjAwNwEAAADmTWMAAwAAAAAAcpElF4wt1whEq/ZujC3XCCRDSVEuVFNFOjg2MDkuSVFfT1RIRVJfTElBQl9MVC5GWTIwMTYBAAAALFwNAAIAAAAENzE0NAEIAAAABQAAAAExAQAAAAoxNzk5Nzg4MzgwAwAAAAI3OQIAAAAEMTA2MgQAAAABMAcAAAAJOC8zMC8yMDE5CAAAAAkzLzMxLzIwMTYJAAAAATDti/cfjC3XCIgKWW2MLdcIKENJUS5TWlNFOjAwMjkzOS5JUV9HQUlOX0lOVkVTVF9DRi5GWTIwMDgBAAAA5k1jAAIAAAALLTI2MS4zNTE5NTQBCAAAAAUAAAABMQEAAAAKMTk1NDQzMDIyMgMAAAACMzICAAAABDIwOTAEAAAAATAHAAAACTgvMzAvMjAxOQgAAAAKMTIvMzEvMjAwOAkAAAABMHIkchuMLdcIOVUYbowt1wgpQ0lRLklEWDpLUkVOLklRX0RBWVNfSU5WRU5UT1JZX09VVC5GWTIwMTgBAAAArBWiAAMAAAAAAMGTshaMLdcIckcTb4wt1wglQ0lRLlNaU0U6MDAyOTM5LklRX0FTU0VUX1RVUk5TLkZZMjAxMwEAAADmTWMAAgAAAAgwLjA4NzE3NwEIAAAABQAAAAExAQAAAAoxODIzOTQ4MjI3AwAAAAIzMgIAAAAENDE3NwQAAAABMAcAAAAJOC8zMC8yMDE5CAAAAAoxMi8zMS8yMDEzCQAAAAEwXd8lF4wt1wgmIPdujC3XCCRDSVEuVFNFOjg1OTEuSVFfRUJJVERBX01BUkdJTi5GWTIwMTYBAAAA6hIGAAIAAAAHMjYuMTgwMgEIAAAABQAAAAExAQAAAAox</t>
  </si>
  <si>
    <t>ODk0NDk1ODU4AwAAAAI3OQIAAAAENDA0NwQAAAABMAcAAAAJOC8zMC8yMDE5CAAAAAkzLzMxLzIwMTYJAAAAATBykSUXjC3XCF1d9m6MLdcIKkNJUS5TWlNFOjAwMDc4My5JUV9DSEFOR0VfSU5WRU5UT1JZLkZZMjAxMAEAAADuxlEBAwAAAAAAfAUIGYwt1wjyxopujC3XCCdDSVEuVFNFOjg2MDkuSVFfRUJJVERBX0NBUEVYX0lOVC5GWTIwMTABAAAALFwNAAMAAAACTkEA4lcYGIwt1wiSeMJujC3XCCNDSVEuVFNFOjg2MDEuSVFfVE9UQUxfRVFVSVRZLkZZMjAwOQEAAAD+VA0AAgAAAAY5NTIzMjgBCAAAAAUAAAABMQEAAAAKMTM4Mjc2MzU3NAMAAAACNzkCAAAABDEyNzUEAAAAATAHAAAACTgvMzAvMjAxOQgAAAAJMy8zMS8yMDA5CQAAAAEw6wKoHowt1whmAIFvjC3XCChDSVEuVFNFOjg2MDEuSVFfQ1VSUkVOVF9QT1JUX0RFQlQuRlkyMDEyAQAAAP5UDQADAAAAAAAqeKgejC3XCArqo22MLdcIJ0NJUS5UU0U6ODYwMS5JUV9DRk9fQ1VSUkVOVF9MSUFCLkZZMjAxNgEAAAD+VA0AAgAAAAgwLjAxMzE3NwEIAAAABQAAAAExAQAAAAoxNzk5Nzg4MzcwAwAAAAI3OQIAAAAENDE4NQQAAAABMAcAAAAJOC8zMC8yMDE5CAAAAAkzLzMxLzIwMTYJAAAAATC/60AXjC3XCOfG5W6MLdcIJUNJUS5JRFg6S1JFTi5JUV9MVF9ERUJUX1JFUEFJRC5GWTIwMTcBAAAArBWiAAIAAAAMLTE2NzQuNTMxMzE4AQgAAAAFAAAA</t>
  </si>
  <si>
    <t>ATEBAAAACjE5NTQ0MDI3ODkDAAAAAjY5AgAAAAQyMDM2BAAAAAEwBwAAAAk4LzMwLzIwMTkIAAAACjEyLzMxLzIwMTcJAAAAATDDA/oZjC3XCA1odG6MLdcIIkNJUS5TWlNFOjAwMDc4My5JUV9UT1RBTF9DQS5GWTIwMTQBAAAA7sZRAQIAAAAMNjMwMDMuMDQyMTcxAQgAAAAFAAAAATEBAAAACjE3ODI3MDIyNzkDAAAAAjMyAgAAAAQxMDA4BAAAAAEwBwAAAAk4LzMwLzIwMTkIAAAACjEyLzMxLzIwMTQJAAAAATBjUwgZjC3XCIirsG6MLdcIH0NJUS5UU0U6ODYwOS5JUV9UT1RBTF9DQS5GWTIwMTABAAAALFwNAAIAAAAGNDQ0NDczAQgAAAAFAAAAATEBAAAACjEzODcxODQyODEDAAAAAjc5AgAAAAQxMDA4BAAAAAEwBwAAAAk4LzMwLzIwMTkIAAAACTMvMzEvMjAxMAkAAAABMPmkmyCMLdcIyiijcowt1wgoQ0lRLlNaU0U6MDAyOTM5LklRX0JBU0lDX0VQU19FWENMLkZZMjAxMgEAAADmTWMAAgAAAAQwLjA4AQgAAAAFAAAAATEBAAAACjE5NTM1ODIzMzkDAAAAAjMyAgAAAAQzMDY0BAAAAAEwBwAAAAk4LzMwLzIwMTkIAAAACjEyLzMxLzIwMTIJAAAAATBgmHIbjC3XCMb2JG6MLdcIKENJUS5LT1NFOkEwMDEyMDAuSVFfUEVSSU9EREFURV9JUy5GWTIwMDIBAAAA7WwNAAUAAAAKMjAwMi8wMy8zMQCEpTsUjC3XCP30aG+MLdcIJ0NJUS5UU0U6ODYxNi5JUV9ORVRfSU5URVJFU1RfRVhQLkZZMjAxNgEAAADg</t>
  </si>
  <si>
    <t>cA0AAgAAAAM3MzYBCAAAAAUAAAABMQEAAAAKMTc5OTc4ODUzNgMAAAACNzkCAAAAAzM2OAQAAAABMAcAAAAJOC8zMC8yMDE5CAAAAAkzLzMxLzIwMTYJAAAAATB4SZcfjC3XCJMhPG2MLdcIKENJUS5UU0U6ODYwMS5JUV9NSU5PUklUWV9JTlRFUkVTVC5GWTIwMDkBAAAA/lQNAAIAAAAGMjI5Njg4AQgAAAAFAAAAATEBAAAACjEzODI3NjM1NzQDAAAAAjc5AgAAAAQxMDUyBAAAAAEwBwAAAAk4LzMwLzIwMTkIAAAACTMvMzEvMjAwOQkAAAABMOsCqB6MLdcI0huLbYwt1wgzQ0lRLlRTRTo4NjA0LklRX0NIQU5HRV9PVEhFUl9ORVRfT1BFUl9BU1NFVFMuRlkyMDE3AQAAACioEwACAAAABy01ODYzNzkBCAAAAAUAAAABMQEAAAAKMTk2OTUwMTY1NgMAAAACNzkCAAAABDIwNDUEAAAAATAHAAAACTgvMzAvMjAxOQgAAAAJMy8zMS8yMDE3CQAAAAEwWpbQHowt1wjqG5JtjC3XCChDSVEuVFNFOjgzMDYuSVFfR1dfSU5UQU5fQU1PUlRfQ0YuRlkyMDE2AQAAAD18JQACAAAABjIzNzM0MgEIAAAABQAAAAExAQAAAAoxODk1OTEyNjg0AwAAAAI3OQIAAAAEMjE4MgQAAAABMAcAAAAJOC8zMC8yMDE5CAAAAAkzLzMxLzIwMTYJAAAAATBhE5MdjC3XCPwXvm2MLdcIH0NJUS5UU0U6ODQxMS5JUV9CVl9TSEFSRS5GWTIwMTUBAAAAnAYQAAIAAAAKMzMxLjc3MDA0MQEIAAAABQAAAAExAQAAAAoxNzcyMzM0MTM3AwAAAAI3</t>
  </si>
  <si>
    <t>OQIAAAAENDAyMAQAAAABMAcAAAAJOC8zMC8yMDE5CAAAAAkzLzMxLzIwMTUJAAAAATCnoQ4djC3XCNyB0G2MLdcIKUNJUS5TSFNFOjYwMTg3OC5JUV9JTlZFU1RfTE9BTlNfQ0YuRlkyMDEyAQAAAEPeDwIDAAAAAACA3HkZjC3XCDIwZW6MLdcIKUNJUS5LT1NFOkEwMDEyMDAuSVFfU1BFQ0lBTF9ESVZfQ0YuRlkyMDE3AQAAAO1sDQADAAAAAADysoEajC3XCF80R26MLdcIJUNJUS5JRFg6S1JFTi5JUV9MVF9ERUJUX1JFUEFJRC5GWTIwMDkBAAAArBWiAAIAAAAILTQ4Nzg3LjUBCAAAAAUAAAABMQEAAAAKMTQ5MTI1NTA0MgMAAAACNjkCAAAABDIwMzYEAAAAATAHAAAACTgvMzAvMjAxOQgAAAAKMTIvMzEvMjAwOQkAAAABMAY0QBqMLdcIRGY1bowt1wgbQ0lRLlRTRTo4MzA2LklRX0FQSUMuRlkyMDE0AQAAAD18JQACAAAABzYzNjM0MTMBCAAAAAUAAAABMQEAAAAKMTc5OTk3NzE1NgMAAAACNzkCAAAABDEwODQEAAAAATAHAAAACTgvMzAvMjAxOQgAAAAJMy8zMS8yMDE0CQAAAAEwW+2SHYwt1wgn5IltjC3XCDZDSVEuU0hTRTo2MDE4NzguSVFfQ0hBTkdFX09USEVSX05FVF9PUEVSX0FTU0VUUy5GWTIwMTIBAAAAQ94PAgMAAAAAAIDceRmMLdcIqtxtbowt1wgeQ0lRLlRTRTo4NTkxLklRX0xUX0RFQlQuRlkyMDE5AQAAAOoSBgACAAAABzM2MDM1MTEBCAAAAAUAAAABMQEAAAAKMTk2OTQ3MDc2OAMAAAAC</t>
  </si>
  <si>
    <t>NzkCAAAABDEwNDkEAAAAATAHAAAACTgvMzAvMjAxOQgAAAAJMy8zMS8yMDE5CQAAAAEw6QDgG4wt1whLIyNujC3XCC1DSVEuS09TRTpBMDAxMjAwLklRX1RPVEFMX0RFQlRfQ0FQSVRBTC5GWTIwMTEBAAAA7WwNAAIAAAAHNjcuOTk4NgEIAAAABQAAAAExAQAAAAoxNzI5NzM4Mjk1AwAAAAI4NQIAAAAENDE4NgQAAAABMAcAAAAJOC8zMC8yMDE5CAAAAAkzLzMxLzIwMTEJAAAAATD7HbIWjC3XCAd/DW+MLdcIJUNJUS5LT1NFOkEwMDEyMDAuSVFfRUJJVERBX0lOVC5GWTIwMTcBAAAA7WwNAAMAAAACTkEA8EWyFowt1whI4xNvjC3XCCVDSVEuSURYOktSRU4uSVFfR0FJTl9JTlZFU1RfQ0YuRlkyMDEzAQAAAKwVogADAAAAAADVgUAajC3XCOouUG6MLdcII0NJUS5JRFg6S1JFTi5JUV9UT1RBTF9SRUNFSVYuRlkyMDEwAQAAAKwVogACAAAADTQxNTM2NS44ODg3MTIBCAAAAAUAAAABMQEAAAAKMTU0MjI3MjcxMgMAAAACNjkCAAAABDEwMDEEAAAAATAHAAAACTgvMzAvMjAxOQgAAAAKMTIvMzEvMjAxMAkAAAABMAY0QBqMLdcIjlFgbowt1wgkQ0lRLktPU0U6QTAwMTIwMC5JUV9PVEhFUl9SRVYuRlkyMDEzAQAAAO1sDQACAAAADDM2NTg4OS42MDg4NgEIAAAABQAAAAExAQAAAAoxNjY3MDE4NjY1AwAAAAI4NQIAAAADMzU3BAAAAAEwBwAAAAk4LzMwLzIwMTkIAAAACjEyLzMxLzIwMTMJAAAAATDk1OQajC3X</t>
  </si>
  <si>
    <t>CBieRG6MLdcIJkNJUS5TSFNFOjYwMTg3OC5JUV9GSU5JU0hFRF9JTlYuRlkyMDE2AQAAAEPeDwICAAAACjE1My43MTI3ODgBCAAAAAUAAAABMQEAAAAKMTg3OTYxMjM4MgMAAAACMzICAAAABDMwNzUEAAAAATAHAAAACTgvMzAvMjAxOQgAAAAKMTIvMzEvMjAxNgkAAAABMC1SPBmMLdcIRuiFbowt1wgmQ0lRLlRTRTo4NjE2LklRX0lOVkVOVE9SWV9UVVJOUy5GWTIwMTcBAAAA4HANAAMAAAAAAGwkpheMLdcIs5Tbbowt1wgjQ0lRLlNaU0U6MDAyOTM5LklRX1JEX0VYUF9GTi5GWTIwMTUBAAAA5k1jAAMAAAAAAIgSQhuMLdcIpHYabowt1wghQ0lRLlRTRTo4NjE2LklRX09USEVSX09QRVIuRlkyMDA5AQAAAOBwDQACAAAAAzQ1OAEIAAAABQAAAAExAQAAAAoxMzg2NzE5MTQwAwAAAAI3OQIAAAADMjYwBAAAAAEwBwAAAAk4LzMwLzIwMTkIAAAACTMvMzEvMjAwOQkAAAABMIPE1h+MLdcISIVzbYwt1wgtQ0lRLlRTRTo4NjA0LklRX09USEVSX0lOVkVTVF9BQ1RfU1VQUEwuRlkyMDEzAQAAACioEwACAAAABC0yMjgBCAAAAAUAAAABMQEAAAAKMTc0NDAzNjEyOAMAAAACNzkCAAAABDIwNTEEAAAAATAHAAAACTgvMzAvMjAxOQgAAAAJMy8zMS8yMDEzCQAAAAEwFQwIH4wt1wgKyHBtjC3XCC5DSVEuVFNFOjg2MDkuSVFfT1RIRVJfRklOQU5DRV9BQ1RfU1VQUEwuRlkyMDE2AQAAACxcDQACAAAABS0zMzAwAQgA</t>
  </si>
  <si>
    <t>AAAFAAAAATEBAAAACjE3OTk3ODgzODADAAAAAjc5AgAAAAQyMDUwBAAAAAEwBwAAAAk4LzMwLzIwMTkIAAAACTMvMzEvMjAxNgkAAAABMO2L9x+MLdcI1PQhbYwt1wgqQ0lRLklEWDpLUkVOLklRX0lOQ19UQVhfUEFZX0NVUlJFTlQuRlkyMDA4AQAAAKwVogACAAAACzM0MDQuODAwOTIzAQgAAAAFAAAAATEBAAAACjEzODE1MjI4NjMDAAAAAjY5AgAAAAQxMDk0BAAAAAEwBwAAAAk4LzMwLzIwMTkIAAAACjEyLzMxLzIwMDgJAAAAATCW5T8ajC3XCF6CTm6MLdcIJkNJUS5UU0U6ODQxMS5JUV9MT0FOU19SRUNFSVZfTFQuRlkyMDE0AQAAAJwGEAACAAAACDY5MTUyODU2AQgAAAAFAAAAATEBAAAACjE3NzIzMzM5NjADAAAAAjc5AgAAAAQxMDUwBAAAAAEwBwAAAAk4LzMwLzIwMTkIAAAACTMvMzEvMjAxNAkAAAABMDUC0hyMLdcIxJHfbYwt1wgcQ0lRLlNaU0U6MDAwNzgzLklRX0FSLkZZMjAxMAEAAADuxlEBAwAAAAAAhd4HGYwt1wiTD5tujC3XCCNDSVEuVFNFOjg1OTEuSVFfVE9UQUxfUkVDRUlWLkZZMjAxMwEAAADqEgYAAgAAAAczNzgxNzgxAQgAAAAFAAAAATEBAAAACjE3NDQwMzY1MjUDAAAAAjc5AgAAAAQxMDAxBAAAAAEwBwAAAAk4LzMwLzIwMTkIAAAACTMvMzEvMjAxMwkAAAABMFAijByMLdcIhcnnbYwt1wgZQ0lRLlRTRTo4NjA0LklRX0RPLkZZMjAxMAEAAAAoqBMAAwAAAAAAHZcHH4wt1wg0</t>
  </si>
  <si>
    <t>m1ZtjC3XCCtDSVEuU1pTRTowMDA3ODMuSVFfR1dfSU5UQU5fQU1PUlRfQ0YuRlkyMDE3AQAAAO7GUQECAAAACTM0LjU4MTk1OAEIAAAABQAAAAExAQAAAAoxOTU3Mjk1Njk0AwAAAAIzMgIAAAAEMjE4MgQAAAABMAcAAAAJOC8zMC8yMDE5CAAAAAoxMi8zMS8yMDE3CQAAAAEwMsOLGIwt1winwaFujC3XCCdDSVEuVFNFOjg2MDQuSVFfQ0hBTkdFX0lOVkVOVE9SWS5GWTIwMTQBAAAAKKgTAAMAAAAAAHhI0B6MLdcIV4pHbYwt1wgbQ0lRLlRTRTo4NjAxLklRX0VCSVQuRlkyMDEzAQAAAP5UDQADAAAAAk5BACp4qB6MLdcIsr2zbYwt1wggQ0lRLlRTRTo4NjA0LklRX0RJVl9TSEFSRS5GWTIwMTQBAAAAKKgTAAIAAAACMTcBCAAAAAUAAAABMQEAAAAKMTc5NzI4MTIzOQMAAAACNzkCAAAABDMwNTgEAAAAATAHAAAACTgvMzAvMjAxOQgAAAAJMy8zMS8yMDE0CQAAAAEwFQwIH4wt1wifm3ltjC3XCCdDSVEuVFNFOjg2MDEuSVFfQ0FTSF9PUEVSLkZZMjAxOS4uLi5KUFkBAAAA/lQNAAIAAAAGMzA0ODU3AQgAAAAFAAAAATEBAAAACjE5NzA2OTM5MjIDAAAAAjc5AgAAAAQyMDA2BAAAAAEwBwAAAAk4LzMwLzIwMTkIAAAACTMvMzEvMjAxOQkAAAABMC2AHhaMLdcI0nkrb4wt1wgiQ0lRLlRTRTo4NjA5LklRX0RBX1NVUFBMX0NGLkZZMjAxMQEAAAAsXA0AAgAAAAQzODI4AQgAAAAFAAAAATEBAAAACjE0NjQ2MDk2</t>
  </si>
  <si>
    <t>NTgDAAAAAjc5AgAAAAQyMTcxBAAAAAEwBwAAAAk4LzMwLzIwMTkIAAAACTMvMzEvMjAxMQkAAAABMN/ymyCMLdcI/jE2bYwt1wgVQ0lRLi5JUV9JTlRFUkVTVF9FWFAuBQAAAAEAAAAIAAAAFChJbnZhbGlkIElkZW50aWZpZXIpOr2ESYwt1wg6vYRJjC3XCCNDSVEuVFNFOjgzMDYuSVFfSU5URVJFU1RfRVhQLkZZMjAwOAEAAAA9fCUAAwAAAAAAsOsGHowt1whVzq1tjC3XCB5DSVEuVFNFOjgzMDYuSVFfSU5DX1RBWC5GWTIwMTkBAAAAPXwlAAIAAAAGMTMzMjM3AQgAAAAFAAAAATEBAAAACjE5NzA4MzUxODMDAAAAAjc5AgAAAAI3NQQAAAABMAcAAAAJOC8zMC8yMDE5CAAAAAkzLzMxLzIwMTkJAAAAATBY4ZYdjC3XCEdxyG2MLdcIKkNJUS5TWlNFOjAwMjkzOS5JUV9ORVRfSU5URVJFU1RfRVhQLkZZMjAxMwEAAADmTWMAAwAAAAAAUr9yG4wt1whY6wxujC3XCCdDSVEuU1pTRTowMDA3ODMuSVFfQ09NTU9OX0RJVl9DRi5GWTIwMTEBAAAA7sZRAQIAAAALLTcxMS4zNzAxNTEBCAAAAAUAAAABMQEAAAAKMTYyMzkwMDE5NQMAAAACMzICAAAABDIwNzQEAAAAATAHAAAACTgvMzAvMjAxOQgAAAAKMTIvMzEvMjAxMQkAAAABMG8sCBmMLdcIaHi0bowt1wgjQ0lRLklEWDpLUkVOLklRX0dST1NTX01BUkdJTi5GWTIwMDkBAAAArBWiAAIAAAAHOTkuMTMwOAEIAAAABQAAAAExAQAAAAoxNDkxMjU1MDQyAwAAAAI2</t>
  </si>
  <si>
    <t>OQIAAAAENDA3NAQAAAABMAcAAAAJOC8zMC8yMDE5CAAAAAoxMi8zMS8yMDA5CQAAAAEwy2yyFowt1widqxJvjC3XCCFDSVEuU1pTRTowMDI5MzkuSVFfSU5DX1RBWC5GWTIwMTUBAAAA5k1jAAIAAAAKNjE4LjY3MTkwNQEIAAAABQAAAAExAQAAAAoxOTUzODQyMjMxAwAAAAIzMgIAAAACNzUEAAAAATAHAAAACTgvMzAvMjAxOQgAAAAKMTIvMzEvMjAxNQkAAAABMIgSQhuMLdcIMC4Rbowt1wgrQ0lRLlNIU0U6NjAxODc4LklRX0NVUlJFTlRfUE9SVF9ERUJULkZZMjAxMwEAAABD3g8CAwAAAAAAdQN6GYwt1wiX7YNujC3XCCdDSVEuU1pTRTowMDA3ODMuSVFfRVFVSVRZX01FVEhPRC5GWTIwMTgBAAAA7sZRAQIAAAAKOTY2LjA1MzI2MQEIAAAABQAAAAExAQAAAAoxOTU3Mjk1NzMyAwAAAAIzMgIAAAAEMzA2MwQAAAABMAcAAAAJOC8zMC8yMDE5CAAAAAoxMi8zMS8yMDE4CQAAAAEwKeqLGIwt1wjSQLpujC3XCCtDSVEuU1pTRTowMDA3ODMuSVFfTUlOT1JJVFlfSU5URVJFU1QuRlkyMDEwAQAAAO7GUQEDAAAAAAB8BQgZjC3XCCWrjW6MLdcIG0NJUS5UU0U6ODYwNC5JUV9DT0dTLkZZMjAxNQEAAAAoqBMAAgAAAAYzMjIyNzcBCAAAAAUAAAABMQEAAAAKMTg0ODEyNjgxMAMAAAACNzkCAAAAAjM0BAAAAAEwBwAAAAk4LzMwLzIwMTkIAAAACTMvMzEvMjAxNQkAAAABMEBw0B6MLdcI5ptlb4wt1wgcQ0lRLlNI</t>
  </si>
  <si>
    <t>U0U6NjAxODc4LklRX0RPLkZZMjAxNwEAAABD3g8CAwAAAAAA7Hg8GYwt1wisV49ujC3XCChDSVEuU1pTRTowMDI5MzkuSVFfQkFTSUNfRVBTX0VYQ0wuRlkyMDE0AQAAAOZNYwACAAAABDAuMzUBCAAAAAUAAAABMQEAAAAKMTc5OTE1MjUxMQMAAAACMzICAAAABDMwNjQEAAAAATAHAAAACTgvMzAvMjAxOQgAAAAKMTIvMzEvMjAxNAkAAAABMInrQRuMLdcIjLklbowt1wghQ0lRLlRTRTo4NjE2LklRX0NPTU1PTl9SRVAuRlkyMDA4AQAAAOBwDQACAAAAAy0zNAEIAAAABQAAAAExAQAAAAoxMTg5NDU4MDg5AwAAAAI3OQIAAAAEMjE2NAQAAAABMAcAAAAJOC8zMC8yMDE5CAAAAAkzLzMxLzIwMDgJAAAAATCDxNYfjC3XCHQKUm2MLdcIMENJUS5UU0U6ODYwMS5JUV9UT1RBTF9PVVRTVEFORElOR19CU19EQVRFLkZZMjAxMgEAAAD+VA0AAgAAAAgxNjg5LjkxNwEEAAAABQAAAAE1AQAAAAoxNTU3NTE5Mjc4AgAAAAUyNDE1MgYAAAABMCp4qB6MLdcIvQV+bYwt1wgkQ0lRLlRTRTo4NjA0LklRX0lOQ19FUVVJVFlfQ0YuRlkyMDExAQAAACioEwACAAAABS02ODAwAQgAAAAFAAAAATEBAAAACjE2MjQxNTI5ODYDAAAAAjc5AgAAAAQyMDg2BAAAAAEwBwAAAAk4LzMwLzIwMTkIAAAACTMvMzEvMjAxMQkAAAABMBDlBx+MLdcIiKZnbYwt1wgmQ0lRLlRTRTo4NDExLklRX0lOVkVOVE9SWV9UVVJOUy5GWTIwMTUBAAAA</t>
  </si>
  <si>
    <t>nAYQAAMAAAAAAIquQReMLdcIyCX8bowt1wgsQ0lRLlNaU0U6MDAwNzgzLklRX0lOVkVTVF9TRUNVUklUWV9DRi5GWTIwMTgBAAAA7sZRAQIAAAAKOTU5LjY3MTIyMgEIAAAABQAAAAExAQAAAAoxOTU3Mjk1NzMyAwAAAAIzMgIAAAAEMjAyNwQAAAABMAcAAAAJOC8zMC8yMDE5CAAAAAoxMi8zMS8yMDE4CQAAAAEwKeqLGIwt1wizXL5ujC3XCCdDSVEuU1pTRTowMDA3ODMuSVFfRUJJVERBLkZZMjAxMi4uLi5KUFkBAAAA7sZRAQMAAAACTkEAXwoeFowt1wiu7itvjC3XCCRDSVEuVFNFOjg1OTEuSVFfTUFSS0VUQ0FQLjIwMDgvMDMvMzEBAAAA6hIGAAIAAAAJMTIzMDQ3My42AQYAAAAFAAAAATEBAAAACTUxNDM3OTgxNAMAAAACNzkCAAAABjEwMDA1NAQAAAABMAcAAAAJMy8zMS8yMDA41sZuP4wt1wgk8qhyjC3XCClDSVEuU0hTRTo2MDE4NzguSVFfSU5WRVNUX0xPQU5TX0NGLkZZMjAxNAEAAABD3g8CAwAAAAAAkys8GYwt1wjelI5ujC3XCCVDSVEuVFNFOjg1OTEuSVFfTFRfREVCVF9FUVVJVFkuRlkyMDE0AQAAAOoSBgACAAAABzE3OS4yMzIBCAAAAAUAAAABMQEAAAAKMTc5NzI2MDE0OAMAAAACNzkCAAAABDQwODUEAAAAATAHAAAACTgvMzAvMjAxOQgAAAAJMy8zMS8yMDE0CQAAAAEwgmolF4wt1wiQ6PxujC3XCBtDSVEuVFNFOjgzMDYuSVFfQVBJQy5GWTIwMTIBAAAAPXwlAAIAAAAHNjM3ODYxOQEI</t>
  </si>
  <si>
    <t>AAAABQAAAAExAQAAAAoxNjg4NTE1OTU5AwAAAAI3OQIAAAAEMTA4NAQAAAABMAcAAAAJOC8zMC8yMDE5CAAAAAkzLzMxLzIwMTIJAAAAATDc7sIdjC3XCGAhiW2MLdcIHUNJUS5LT1NFOkEwMDEyMDAuSVFfRE8uRlkyMDE2AQAAAO1sDQADAAAAAAAIZYEajC3XCEMYLm6MLdcIKENJUS5UU0U6ODYwNC5JUV9UT1RBTF9ERUJUX1JFUEFJRC5GWTIwMTcBAAAAKKgTAAIAAAAILTI0ODUwNDABCAAAAAUAAAABMQEAAAAKMTk2OTUwMTY1NgMAAAACNzkCAAAABDIxNjYEAAAAATAHAAAACTgvMzAvMjAxOQgAAAAJMy8zMS8yMDE3CQAAAAEwWpbQHowt1wjqG5JtjC3XCCpDSVEuVFNFOjg2MDEuSVFfSU5URVJFU1RfSU5WRVNUX0lOQy5GWTIwMTYBAAAA/lQNAAIAAAAENTI2MQEIAAAABQAAAAExAQAAAAoxNzk5Nzg4MzcwAwAAAAI3OQIAAAACNjUEAAAAATAHAAAACTgvMzAvMjAxOQgAAAAJMy8zMS8yMDE2CQAAAAEw5CgGHowt1wjcf1NvjC3XCCZDSVEuU0hTRTo2MDE4NzguSVFfRklOSVNIRURfSU5WLkZZMjAwNwEAAABD3g8CAwAAAAAAv1H6GYwt1wizXGNujC3XCDlDSVEuSURYOktSRU4uSVFfQ1VTVE9NX0JFVEEuLTEwNFcuMjAwOC8xMi8zMS4uXk4yMjUuSlBZLkgBAAAArBWiAAIAAAAQMS4xNzcyNDcwNTg1ODA5NQDAFG8/jC3XCOTbqXKMLdcIIENJUS5UU0U6ODYwNC5JUV9TVF9JTlZFU1QuRlkyMDE5AQAA</t>
  </si>
  <si>
    <t>ACioEwACAAAACDE3NTkyNDE2AQgAAAAFAAAAATEBAAAACjE5Njk1MDE2MjcDAAAAAjc5AgAAAAQxMDY5BAAAAAEwBwAAAAk4LzMwLzIwMTkIAAAACTMvMzEvMjAxOQkAAAABMD7k0B6MLdcIdRabbYwt1wgmQ0lRLlNaU0U6MDAwNzgzLklRX1RPVEFMX0VRVUlUWS5GWTIwMTEBAAAA7sZRAQIAAAAMMTE1MDIuNzkwMzM4AQgAAAAFAAAAATEBAAAACjE2MjM5MDAxOTUDAAAAAjMyAgAAAAQxMjc1BAAAAAEwBwAAAAk4LzMwLzIwMTkIAAAACjEyLzMxLzIwMTEJAAAAATB8BQgZjC3XCCKgmG6MLdcIKkNJUS5UU0U6ODYwOS5JUV9UT1RBTF9BU1NFVFMuRlkyMDE1Li4uLkpQWQEAAAAsXA0AAgAAAAY2NDk0ODkBCAAAAAUAAAABMQEAAAAKMTc0NjkxMjk4OQMAAAACNzkCAAAABDEwMDcEAAAAATAHAAAACTgvMzAvMjAxOQgAAAAJMy8zMS8yMDE1CQAAAAEwXwoeFowt1whTIzs9jC3XCCdDSVEuU1pTRTowMDI5MzkuSVFfT1RIRVJfTElBQl9MVC5GWTIwMTIBAAAA5k1jAAIAAAAJMjMuNjg2MjAxAQgAAAAFAAAAATEBAAAACjE5NTM1ODIzMzkDAAAAAjMyAgAAAAQxMDYyBAAAAAEwBwAAAAk4LzMwLzIwMTkIAAAACjEyLzMxLzIwMTIJAAAAATBgmHIbjC3XCESHFG6MLdcIK0NJUS5UU0U6ODYwMS5JUV9SRVRVUk5fQ09NTU9OX0VRVUlUWS5GWTIwMTMBAAAA/lQNAAIAAAAGOC41NDY5AQgAAAAFAAAAATEBAAAACjE2</t>
  </si>
  <si>
    <t>MjU5NzUzMDUDAAAAAjc5AgAAAAUzMzMyMAQAAAABMAcAAAAJOC8zMC8yMDE5CAAAAAkzLzMxLzIwMTMJAAAAATBlmqYXjC3XCHEa626MLdcIJUNJUS5LT1NFOkEwMDEyMDAuSVFfRUJJVERBX0lOVC5GWTIwMTEBAAAA7WwNAAMAAAACTkEA+x2yFowt1widXQtvjC3XCCNDSVEuS09TRTpBMDAxMjAwLklRX0FSX1RVUk5TLkZZMjAwOAEAAADtbA0AAwAAAAAAUwYmF4wt1wjomhFvjC3XCCRDSVEuVFNFOjg1OTEuSVFfQ0FTSF9JTlRFUkVTVC5GWTIwMTkBAAAA6hIGAAIAAAAFOTI0MjQBCAAAAAUAAAABMQEAAAAKMTk2OTQ3MDc2OAMAAAACNzkCAAAABDMwMjgEAAAAATAHAAAACTgvMzAvMjAxOQgAAAAJMy8zMS8yMDE5CQAAAAEw6QDgG4wt1wj4w+ltjC3XCChDSVEuU0hTRTo2MDE4NzguSVFfT1RIRVJfQ0FfU1VQUEwuRlkyMDA4AQAAAEPeDwIDAAAAAACuGXkZjC3XCKGqY26MLdcIH0NJUS5UU0U6ODYxNi5JUV9ORVRfREVCVC5GWTIwMTEBAAAA4HANAAIAAAAHLTEyNDkwMgEIAAAABQAAAAExAQAAAAoxNDY0NjA5NjAzAwAAAAI3OQIAAAAENDM2NAQAAAABMAcAAAAJOC8zMC8yMDE5CAAAAAkzLzMxLzIwMTEJAAAAATB3EtcfjC3XCApvdG2MLdcILkNJUS5UU0U6ODYwOS5JUV9PVEhFUl9GSU5BTkNFX0FDVF9TVVBQTC5GWTIwMDkBAAAALFwNAAIAAAADLTQ3AQgAAAAFAAAAATEBAAAACjEzODcxODM1NjAD</t>
  </si>
  <si>
    <t>AAAAAjc5AgAAAAQyMDUwBAAAAAEwBwAAAAk4LzMwLzIwMTkIAAAACTMvMzEvMjAwOQkAAAABMPmkmyCMLdcI4M0obYwt1wglQ0lRLlRTRTo4NjA5LklRX0dXX0lOVEFOX0FNT1JULkZZMjAwOQEAAAAsXA0AAwAAAAAA+H2bIIwt1wj0fyhtjC3XCCFDSVEuVFNFOjgzMDYuSVFfQ09NTU9OX1JFUC5GWTIwMTIBAAAAPXwlAAIAAAADLTE4AQgAAAAFAAAAATEBAAAACjE2ODg1MTU5NTkDAAAAAjc5AgAAAAQyMTY0BAAAAAEwBwAAAAk4LzMwLzIwMTkIAAAACTMvMzEvMjAxMgkAAAABMNzuwh2MLdcIKoCYbYwt1wgjQ0lRLjAuSVFfVE9UQUxfREVCVF9FQklUREFfQ0FQRVguRlkFAAAAAAAAAAgAAAAVKEludmFsaWQgVGltZSBQZXJpb2QpkvRJFowt1wh9WDBvjC3XCCZDSVEuU0hTRTo2MDE4NzguSVFfQkVUQV81WVIuMjAxNC8xMi8zMQEAAABD3g8CAwAAAAAA5Qp9Powt1whGJ3pvjC3XCChDSVEuU1pTRTowMDA3ODMuSVFfTFRfREVCVF9FUVVJVFkuRlkyMDE3AQAAAO7GUQECAAAABzcxLjAwMzkBCAAAAAUAAAABMQEAAAAKMTk1NzI5NTY5NAMAAAACMzICAAAABDQwODUEAAAAATAHAAAACTgvMzAvMjAxOQgAAAAKMTIvMzEvMjAxNwkAAAABMJFCShaMLdcIBxAnb4wt1wgoQ0lRLlNaU0U6MDAyOTM5LklRX1NQRUNJQUxfRElWX0NGLkZZMjAxMgEAAADmTWMAAwAAAAAAUr9yG4wt1whuRBBujC3XCChDSVEuVFNF</t>
  </si>
  <si>
    <t>Ojg1OTEuSVFfVE9UQUxfREVCVF9JU1NVRUQuRlkyMDE2AQAAAOoSBgACAAAABzE0MTI2MjUBCAAAAAUAAAABMQEAAAAKMTg5NDQ5NTg1OAMAAAACNzkCAAAABDIxNjEEAAAAATAHAAAACTgvMzAvMjAxOQgAAAAJMy8zMS8yMDE2CQAAAAEw4bLfG4wt1wiFAQVujC3XCClDSVEuVFNFOjg2MDkuSVFfQ09NTU9OX1BSRUZfRElWX0NGLkZZMjAxMQEAAAAsXA0AAgAAAAUtMTUwNwEIAAAABQAAAAExAQAAAAoxNDY0NjA5NjU4AwAAAAI3OQIAAAAEMjA3MgQAAAABMAcAAAAJOC8zMC8yMDE5CAAAAAkzLzMxLzIwMTEJAAAAATDf8psgjC3XCBfZMm2MLdcIKkNJUS5UU0U6ODYwNC5JUV9DVVJSRU5UX1BPUlRfTEVBU0VTLkZZMjAxMAEAAAAoqBMAAwAAAAAAIL4HH4wt1wjXR19tjC3XCChDSVEuVFNFOjg2MTYuSVFfRUFSTklOR19DT19NQVJHSU4uRlkyMDExAQAAAOBwDQACAAAABjguNTIyMgEIAAAABQAAAAExAQAAAAoxNDY0NjA5NjAzAwAAAAI3OQIAAAAENDE4MQQAAAABMAcAAAAJOC8zMC8yMDE5CAAAAAkzLzMxLzIwMTEJAAAAATCM/qUXjC3XCN1R126MLdcIJ0NJUS5LT1NFOkEwMDEyMDAuSVFfQkFTSUNfV0VJR0hULkZZMjAxNQEAAADtbA0AAgAAAAk5Ni45MTM4OTUAGReBGowt1wjf/FNujC3XCCBDSVEuVFNFOjg0MTEuSVFfU1RfSU5WRVNULkZZMjAxMQEAAACcBhAAAgAAAAc3NDY3MzA5AQgAAAAFAAAA</t>
  </si>
  <si>
    <t>ATEBAAAACjE2ODM4NTA1NjcDAAAAAjc5AgAAAAQxMDY5BAAAAAEwBwAAAAk4LzMwLzIwMTkIAAAACTMvMzEvMjAxMQkAAAABMFRn0RyMLdcIhR28bYwt1wgkQ0lRLlNaU0U6MDAwNzgzLklRX09USEVSX09QRVIuRlkyMDExAQAAAO7GUQECAAAACTEwMi41MTM5NwEIAAAABQAAAAExAQAAAAoxNjIzOTAwMTk1AwAAAAIzMgIAAAADMjYwBAAAAAEwBwAAAAk4LzMwLzIwMTkIAAAACjEyLzMxLzIwMTEJAAAAATB8BQgZjC3XCLntim6MLdcIHkNJUS5UU0U6ODYwOS5JUV9XSVBfSU5WLkZZMjAxMwEAAAAsXA0AAwAAAAAAzBmcIIwt1witNy1tjC3XCB1DSVEuVFNFOjg0MTEuSVFfUkRfRVhQLkZZMjAxMQEAAACcBhAAAwAAAAAAVGfRHIwt1wjpz9dtjC3XCCBDSVEuVFNFOjg0MTEuSVFfTklfTUFSR0lOLkZZMjAxMwEAAACcBhAAAgAAAAcyMi4zMzQ2AQgAAAAFAAAAATEBAAAACjE3NzIzMzM5OTIDAAAAAjc5AgAAAAQ0MDk0BAAAAAEwBwAAAAk4LzMwLzIwMTkIAAAACTMvMzEvMjAxMwkAAAABMIquQReMLdcINEf+bowt1wglQ0lRLlRTRTo4NjA0LklRX0dXX0lOVEFOX0FNT1JULkZZMjAwOQEAAAAoqBMAAwAAAAAAHZcHH4wt1wgBrF5tjC3XCCNDSVEuVFNFOjgzMDYuSVFfQkVUQV8yWVIuMjAxNC8wMy8zMQEAAAA9fCUAAgAAAA8xLjA3MTE3NjY1OTY5NDkABZZ8Powt1witU3FvjC3XCBlDSVEuVFNFOjg0MTEu</t>
  </si>
  <si>
    <t>SVFfRlguRlkyMDE5AQAAAJwGEAACAAAABi0zMjY1NgEIAAAABQAAAAExAQAAAAoxOTcwNjkzOTY0AwAAAAI3OQIAAAAEMjE0NAQAAAABMAcAAAAJOC8zMC8yMDE5CAAAAAkzLzMxLzIwMTkJAAAAATCFPQ8djC3XCNg46m2MLdcIIUNJUS5UU0U6ODQxMS5JUV9DQVNIX0VRVUlWLkZZMjAxNwEAAACcBhAAAgAAAAg0NTQ3ODI2MAEIAAAABQAAAAExAQAAAAoxODc1MjIzMzU1AwAAAAI3OQIAAAAEMTA5NgQAAAABMAcAAAAJOC8zMC8yMDE5CAAAAAkzLzMxLzIwMTcJAAAAATCVyA4djC3XCKSdxm2MLdcIKENJUS5TWlNFOjAwMjkzOS5JUV9ORVRfUkVOVEFMX0VYUC5GWTIwMTgBAAAA5k1jAAIAAAAJMjMuNzkzNjUxAQgAAAAFAAAAATEBAAAACjE5NjI0NzA2MzYDAAAAAjMyAgAAAAUyNDI2MQQAAAABMAcAAAAJOC8zMC8yMDE5CAAAAAoxMi8zMS8yMDE4CQAAAAEwkWBCG4wt1wgjgjlujC3XCC5DSVEuS09TRTpBMDAxMjAwLklRX09USEVSX1VOVVNVQUxfU1VQUEwuRlkyMDE3AQAAAO1sDQADAAAAAAALjIEajC3XCGsNR26MLdcIJkNJUS5TWlNFOjAwMjkzOS5JUV9UT1RBTF9BU1NFVFMuRlkyMDExAQAAAOZNYwACAAAADDE0NDI1LjA4Njg5NgEIAAAABQAAAAExAQAAAAoxOTU0MTg0Njk0AwAAAAIzMgIAAAAEMTAwNwQAAAABMAcAAAAJOC8zMC8yMDE5CAAAAAoxMi8zMS8yMDExCQAAAAEwcXFyG4wt1wiNzw9u</t>
  </si>
  <si>
    <t>jC3XCCFDSVEuU1pTRTowMDA3ODMuSVFfWl9TQ09SRS5GWTIwMTEBAAAA7sZRAQMAAAAAAJAbShaMLdcIZ2Meb4wt1wgkQ0lRLlRTRTo4NTkxLklRX0NPTU1PTl9JU1NVRUQuRlkyMDE4AQAAAOoSBgADAAAAAADpAOAbjC3XCA126W2MLdcIIENJUS5UU0U6ODMwNi5JUV9DQVNIX09QRVIuRlkyMDEzAQAAAD18JQACAAAACC0yMTY0OTEwAQgAAAAFAAAAATEBAAAACjE3NDgwNjQ0MjYDAAAAAjc5AgAAAAQyMDA2BAAAAAEwBwAAAAk4LzMwLzIwMTkIAAAACTMvMzEvMjAxMwkAAAABMAEWwx2MLdcIysivbYwt1wgfQ0lRLlRTRTo4NjE2LklRX0VCVF9FWENMLkZZMjAxMQEAAADgcA0AAgAAAAQ0ODA0AQgAAAAFAAAAATEBAAAACjE0NjQ2MDk2MDMDAAAAAjc5AgAAAAE0BAAAAAEwBwAAAAk4LzMwLzIwMTkIAAAACTMvMzEvMjAxMQkAAAABMHcS1x+MLdcIgHRrbYwt1wgjQ0lRLlNaU0U6MDAyOTM5LklRX09USEVSX1JFVi5GWTIwMTABAAAA5k1jAAIAAAALMTgxOS4zODE5NjQBCAAAAAUAAAABMQEAAAAKMTk1NDE4NDY4NgMAAAACMzICAAAAAzM1NwQAAAABMAcAAAAJOC8zMC8yMDE5CAAAAAoxMi8zMS8yMDEwCQAAAAEwZUtyG4wt1wgjShxujC3XCCpDSVEuVFNFOjg2MTYuSVFfQ1VSUkVOVF9QT1JUX0xFQVNFUy5GWTIwMTIBAAAA4HANAAMAAAAAAGs51x+MLdcIy8dbbYwt1wgnQ0lRLktPU0U6QTAwMTIwMC5J</t>
  </si>
  <si>
    <t>UV9CRVRBXzJZUi4yMDAzLzAzLzMxAQAAAO1sDQACAAAADzEuNzQyOTc4MjgzNjUzNwC9O28/jC3XCMZIg2+MLdcIIkNJUS5UU0U6ODYwNC5JUV9PVEhFUl9JTlRBTi5GWTIwMTgBAAAAKKgTAAIAAAAFMjA5MzIBCAAAAAUAAAABMQEAAAAKMTk2OTUwMTYxNQMAAAACNzkCAAAABDEwNDAEAAAAATAHAAAACTgvMzAvMjAxOQgAAAAJMy8zMS8yMDE4CQAAAAEwMb7QHowt1wgsJkhtjC3XCCVDSVEuVFNFOjg1OTEuSVFfT1RIRVJfQ0xfU1VQUEwuRlkyMDE4AQAAAOoSBgACAAAABDc0NzYBCAAAAAUAAAABMQEAAAAKMTk2OTQ3MDc2MwMAAAACNzkCAAAABDEwNTcEAAAAATAHAAAACTgvMzAvMjAxOQgAAAAJMy8zMS8yMDE4CQAAAAEw2tnfG4wt1whjdgVujC3XCCRDSVEuU1pTRTowMDA3ODMuSVFfQ0FTSF9FUVVJVi5GWTIwMTYBAAAA7sZRAQIAAAALNTA0NC44NTAwMjUBCAAAAAUAAAABMQEAAAAKMTg5MDQ1ODAxNgMAAAACMzICAAAABDEwOTYEAAAAATAHAAAACTgvMzAvMjAxOQgAAAAKMTIvMzEvMjAxNgkAAAABMC2bixiMLdcId0exbowt1wgcQ0lRLlRTRTo4NTkxLklRX0RBX0NGLkZZMjAxOAEAAADqEgYAAgAAAAYyNzk5MjMBCAAAAAUAAAABMQEAAAAKMTk2OTQ3MDc2MwMAAAACNzkCAAAABDIxNjAEAAAAATAHAAAACTgvMzAvMjAxOQgAAAAJMy8zMS8yMDE4CQAAAAEw2tnfG4wt1wiZcPJtjC3XCBxDSVEu</t>
  </si>
  <si>
    <t>U1pTRTowMDI5MzkuSVFfRE8uRlkyMDE4AQAAAOZNYwADAAAAAACRYEIbjC3XCPXEPW6MLdcIIkNJUS5UU0U6ODYxNi5JUV9BU1NFVF9UVVJOUy5GWTIwMTABAAAA4HANAAIAAAAIMC4xMDU1MTUBCAAAAAUAAAABMQEAAAAKMTM4NjcxOTE0MgMAAAACNzkCAAAABDQxNzcEAAAAATAHAAAACTgvMzAvMjAxOQgAAAAJMy8zMS8yMDEwCQAAAAEwjP6lF4wt1wgnj91ujC3XCCFDSVEuVFNFOjgzMDYuSVFfQ0FTSF9FUVVJVi5GWTIwMTIBAAAAPXwlAAIAAAAHMzIzMDQwOQEIAAAABQAAAAExAQAAAAoxNjg4NTE1OTU5AwAAAAI3OQIAAAAEMTA5NgQAAAABMAcAAAAJOC8zMC8yMDE5CAAAAAkzLzMxLzIwMTIJAAAAATDc7sIdjC3XCKOyt22MLdcIJUNJUS5UU0U6ODU5MS5JUV9TVF9ERUJUX0lTU1VFRC5GWTIwMTABAAAA6hIGAAMAAAAAAIr7ixyMLdcIWE/+bYwt1wgoQ0lRLktPU0U6QTAwMTIwMC5JUV9VTkxFVkVSRURfRkNGLkZZMjAxMgEAAADtbA0AAwAAAAAA5NTkGowt1whMNEBujC3XCChDSVEuVFNFOjgzMDYuSVFfVE9UQUxfREVCVF9JU1NVRUQuRlkyMDA4AQAAAD18JQACAAAABzYyNTE1NjgBCAAAAAUAAAABMQEAAAAKMTQ3MzIwNjMyMQMAAAACNzkCAAAABDIxNjEEAAAAATAHAAAACTgvMzAvMjAxOQgAAAAJMy8zMS8yMDA4CQAAAAEwNFLCHYwt1wgyp59tjC3XCDBDSVEuS09TRTpBMDAxMjAwLklRX0RF</t>
  </si>
  <si>
    <t>QlRfRVFVSVZfT1BFUl9MRUFTRS5GWTIwMTQBAAAA7WwNAAMAAAAAAC7wgBqMLdcIItBAbowt1wglQ0lRLlRTRTo4NjA5LklRX1RPVEFMX0xJQUJfSU5TLkZZMjAxNQEAAAAsXA0AAgAAAAY0NzgwNzkBCAAAAAUAAAABMQEAAAAKMTc0NjkxMjk4OQMAAAACNzkCAAAABDEwMTIEAAAAATAHAAAACTgvMzAvMjAxOQgAAAAJMy8zMS8yMDE1CQAAAAEws37BFYwt1wiNaRttjC3XCCNDSVEuU0hTRTo2MDE4NzguSVFfQlVJTERJTkdTLkZZMjAxNgEAAABD3g8CAgAAAAsxMDQ3LjQzNjE3NQEIAAAABQAAAAExAQAAAAoxODc5NjEyMzgyAwAAAAIzMgIAAAAEMzAyMwQAAAABMAcAAAAJOC8zMC8yMDE5CAAAAAoxMi8zMS8yMDE2CQAAAAEwLVI8GYwt1witsItujC3XCCVDSVEuVFNFOjg2MDQuSVFfRElMVVRfRVBTX0lOQ0wuRlkyMDE0AQAAACioEwACAAAACTU1LjgxMTEwNwEIAAAABQAAAAExAQAAAAoxNzk3MjgxMjM5AwAAAAI3OQIAAAABOAQAAAABMAcAAAAJOC8zMC8yMDE5CAAAAAkzLzMxLzIwMTQJAAAAATAVDAgfjC3XCP/ucG2MLdcII0NJUS4wLklRX1RPVEFMX0xJQUJfVE9UQUxfQVNTRVRTLkZZBQAAAAAAAAAIAAAAFShJbnZhbGlkIFRpbWUgUGVyaW9kKZL0SRaMLdcIPvQpb4wt1wghQ0lRLlRTRTo4MzA2LklRX1RPVEFMX0xJQUIuRlkyMDExAQAAAD18JQACAAAACTE5NDE4NzMzMQEIAAAABQAAAAExAQAA</t>
  </si>
  <si>
    <t>AAoxNjI3NDI5NjM4AwAAAAI3OQIAAAAEMTI3NgQAAAABMAcAAAAJOC8zMC8yMDE5CAAAAAkzLzMxLzIwMTEJAAAAATDrx8IdjC3XCHXTiG2MLdcIJkNJUS5UU0U6ODQxMS5JUV9ORVRfREVCVF9JU1NVRUQuRlkyMDA4AQAAAJwGEAACAAAABjE0Mzk3NAEIAAAABQAAAAExAQAAAAoxMzczMDYyNjg3AwAAAAI3OQIAAAAEMjAwMwQAAAABMAcAAAAJOC8zMC8yMDE5CAAAAAkzLzMxLzIwMDgJAAAAATCBGNEcjC3XCGaj0m2MLdcINENJUS5UU0U6ODMwNi5JUV9UT1RBTF9PVVRTVEFORElOR19GSUxJTkdfREFURS5GWTIwMTMBAAAAPXwlAAIAAAAMMTQxNTUuMTc0MTc2AQQAAAAFAAAAATUBAAAACjE3NDgwNjQ0MjYCAAAABTI0MTUzBgAAAAEwARbDHYwt1wgVzphtjC3XCCVDSVEuVFNFOjg2MDQuSVFfQ0FQSVRBTF9MRUFTRVMuRlkyMDE3AQAAACioEwADAAAAAABaltAejC3XCCAsaW2MLdcIG0NJUS5JRFg6S1JFTi5JUV9FQklULkZZMjAxMgEAAACsFaIAAwAAAAJOQQDzWkAajC3XCMN8SW6MLdcIGUNJUS5UU0U6ODQxMS5JUV9BUC5GWTIwMTcBAAAAnAYQAAIAAAAJMTMwNjc2NDk0AQgAAAAFAAAAATEBAAAACjE4NzUyMjMzNTUDAAAAAjc5AgAAAAQxMDE4BAAAAAEwBwAAAAk4LzMwLzIwMTkIAAAACTMvMzEvMjAxNwkAAAABMIjvDh2MLdcIil/VbYwt1wgfQ0lRLlNaU0U6MDAyOTM5LklRX0VCSVRBLkZZMjAx</t>
  </si>
  <si>
    <t>MwEAAADmTWMAAwAAAAJOQQBSv3IbjC3XCC3VFG6MLdcIL0NJUS5TWlNFOjAwMDc4My5JUV9ORVRfREVCVF9FQklUREFfQ0FQRVguRlkyMDEyAQAAAO7GUQEDAAAAAACRQkoWjC3XCMOrIG+MLdcIJUNJUS5UU0U6ODYwOS5JUV9QUkVGX0RJVl9PVEhFUi5GWTIwMTIBAAAALFwNAAMAAAAAAN/ymyCMLdcIW3ojbYwt1wgoQ0lRLlRTRTo4NjAxLklRX1RPVEFMX0xJQUJfRVFVSVRZLkZZMjAxNwEAAAD+VA0AAgAAAAgxOTgyNzI5NgEIAAAABQAAAAExAQAAAAoxODQ5NDc2MzMwAwAAAAI3OQIAAAAEMTAxMwQAAAABMAcAAAAJOC8zMC8yMDE5CAAAAAkzLzMxLzIwMTcJAAAAATDPdgYejC3XCIdvnm2MLdcIKUNJUS5UU0U6ODYwOS5JUV9PVEhFUl9OT05fT1BFUl9FWFAuRlkyMDExAQAAACxcDQACAAAAAzYxNQEIAAAABQAAAAExAQAAAAoxNDY0NjA5NjU4AwAAAAI3OQIAAAADMzcxBAAAAAEwBwAAAAk4LzMwLzIwMTkIAAAACTMvMzEvMjAxMQkAAAABMBnOHhaMLdcIB5ZLb4wt1wgqQ0lRLklEWDpLUkVOLklRX09USEVSX1VOVVNVQUxfU1VQUEwuRlkyMDE4AQAAAKwVogACAAAACjM2Ny41MDc5MzQBCAAAAAUAAAABMQEAAAAKMTk1NDQwMjc3OAMAAAACNjkCAAAAAjg3BAAAAAEwBwAAAAk4LzMwLzIwMTkIAAAACjEyLzMxLzIwMTgJAAAAATDDA/oZjC3XCGr2b26MLdcIJkNJUS5UU0U6ODYwNC5JUV9MVF9ERUJU</t>
  </si>
  <si>
    <t>X0NBUElUQUwuRlkyMDA5AQAAACioEwACAAAABzQzLjAzMjIBCAAAAAUAAAABMQEAAAAKMTQ1OTYwNTM3OAMAAAACNzkCAAAABDQxODcEAAAAATAHAAAACTgvMzAvMjAxOQgAAAAJMy8zMS8yMDA5CQAAAAEwSkymF4wt1wjdRuJujC3XCBxDSVEuU1pTRTowMDI5MzkuSVFfRlguRlkyMDE0AQAAAOZNYwACAAAACDAuMTYxMTA4AQgAAAAFAAAAATEBAAAACjE3OTkxNTI1MTEDAAAAAjMyAgAAAAQyMTQ0BAAAAAEwBwAAAAk4LzMwLzIwMTkIAAAACjEyLzMxLzIwMTQJAAAAATCJ60EbjC3XCHcHJm6MLdcIIENJUS5UU0U6ODYxNi5JUV9NQUNISU5FUlkuRlkyMDE2AQAAAOBwDQADAAAAAAB4SZcfjC3XCJdCdm2MLdcIHENJUS5TWlNFOjAwMjkzOS5JUV9CRVRBXzVZUi4BAAAA5k1jAAMAAAAAAMvtbj+MLdcIeRTzbIwt1wgjQ0lRLlNaU0U6MDAyOTM5LklRX0lOVkVOVE9SWS5GWTIwMDgBAAAA5k1jAAMAAAAAAHv9cRuMLdcIzT4Lbowt1wgjQ0lRLlRTRTo4NjA5LklRX0JBU0lDX1dFSUdIVC5GWTIwMTIBAAAALFwNAAIAAAAHMTk5LjU2OQDf8psgjC3XCHqFJm2MLdcIIkNJUS5UU0U6ODU5MS5JUV9DQVNIX0lOVkVTVC5GWTIwMTUBAAAA6hIGAAIAAAAHLTQ2NzgwMQEIAAAABQAAAAExAQAAAAoxODQ4MjYyNzY3AwAAAAI3OQIAAAAEMjAwNQQAAAABMAcAAAAJOC8zMC8yMDE5CAAAAAkzLzMxLzIwMTUJAAAAATDw</t>
  </si>
  <si>
    <t>i98bjC3XCESz6G2MLdcIJENJUS5TWlNFOjAwMjkzOS5JUV9DQVNIX0ZJTkFOLkZZMjAxMAEAAADmTWMAAgAAAAktNzU0LjYzODYBCAAAAAUAAAABMQEAAAAKMTk1NDE4NDY4NgMAAAACMzICAAAABDIwMDQEAAAAATAHAAAACTgvMzAvMjAxOQgAAAAKMTIvMzEvMjAxMAkAAAABMHFxchuMLdcIAhgZbowt1wgfQ0lRLlRTRTo4NDExLklRX09QRVJfSU5DLkZZMjAwOQEAAACcBhAAAgAAAActMzk0OTgwAQgAAAAFAAAAATEBAAAACjE1NTgzMjM4MzUDAAAAAjc5AgAAAAIyMQQAAAABMAcAAAAJOC8zMC8yMDE5CAAAAAkzLzMxLzIwMDkJAAAAATCBGNEcjC3XCDzhrDuMLdcIK0NJUS5TSFNFOjYwMTg3OC5JUV9UT1RBTF9ESVZfUEFJRF9DRi5GWTIwMTQBAAAAQ94PAgIAAAAKLTU1LjcwMDgyOQEIAAAABQAAAAExAQAAAAoxODM0NDI4Nzg4AwAAAAIzMgIAAAAEMjAyMgQAAAABMAcAAAAJOC8zMC8yMDE5CAAAAAoxMi8zMS8yMDE0CQAAAAEwaip6GYwt1wjkAnxujC3XCCBDSVEuVFNFOjg2MDkuSVFfRElWRVNUX0NGLkZZMjAxMAEAAAAsXA0AAwAAAAAA+8qbIIwt1wju+TVvjC3XCChDSVEuU1pTRTowMDA3ODMuSVFfTFRfREVCVF9FUVVJVFkuRlkyMDExAQAAAO7GUQEDAAAAAACQG0oWjC3XCGdjHm+MLdcIG0NJUS5UU0U6ODMwNi5JUV9HUFBFLkZZMjAxMQEAAAA9fCUAAgAAAAcxOTkzNDczAQgAAAAFAAAAATEB</t>
  </si>
  <si>
    <t>AAAACjE2Mjc0Mjk2MzgDAAAAAjc5AgAAAAQxMTY5BAAAAAEwBwAAAAk4LzMwLzIwMTkIAAAACTMvMzEvMjAxMQkAAAABMOvHwh2MLdcI8pCgbYwt1wgpQ0lRLlRTRTo4NjA5LklRX0NPTU1PTl9QUkVGX0RJVl9DRi5GWTIwMTcBAAAALFwNAAIAAAAFLTQ4NzIBCAAAAAUAAAABMQEAAAAKMTg0OTQ3NjMxMQMAAAACNzkCAAAABDIwNzIEAAAAATAHAAAACTgvMzAvMjAxOQgAAAAJMy8zMS8yMDE3CQAAAAEw2rP3H4wt1wigTXJtjC3XCCdDSVEuVFNFOjgzMDYuSVFfQ0hBTkdFX0lOVkVOVE9SWS5GWTIwMTkBAAAAPXwlAAMAAAAAAEgIlx2MLdcIcFXSbYwt1wgtQ0lRLlNaU0U6MDAwNzgzLklRX1RPVEFMX0VRVUlUWS5GWTIwMTQuLi4uSlBZAQAAAO7GUQECAAAADTI2OTYwOS42MzU0NzQBCAAAAAUAAAABMQEAAAAKMTc4MjcwMjI3OQMAAAACNzkCAAAABDEyNzUEAAAAATAHAAAACTgvMzAvMjAxOQgAAAAKMTIvMzEvMjAxNAkAAAABMFoxHhaMLdcI5nkyb4wt1wgnQ0lRLktPU0U6QTAwMTIwMC5JUV9CQVNJQ19XRUlHSFQuRlkyMDEzAQAAAO1sDQACAAAACTU3Ljk1MDE0NQDk1OQajC3XCKMSKW6MLdcIJkNJUS5TSFNFOjYwMTg3OC5JUV9JTlRFUkVTVF9FWFAuRlkyMDA5AQAAAEPeDwIDAAAAAACzQHkZjC3XCMGfdW6MLdcILENJUS5UU0U6ODYwOS5JUV9ORVRfREVCVF9FQklUREFfQ0FQRVguRlkyMDA5AQAA</t>
  </si>
  <si>
    <t>ACxcDQADAAAAAADiVxgYjC3XCL0f1G6MLdcIMUNJUS5UU0U6ODQxMS5JUV9DSEFOR0VfTkVUX1dPUktJTkdfQ0FQSVRBTC5GWTIwMTUBAAAAnAYQAAMAAAAAAKehDh2MLdcInC3gbYwt1wgeQ0lRLlRTRTo4NjA5LklRX1dJUF9JTlYuRlkyMDE1AQAAACxcDQADAAAAAAAHZvcfjC3XCHT6LW2MLdcIIENJUS5JRFg6S1JFTi5JUV9GVUxMX1RJTUUuRlkyMDExAQAAAKwVogACAAAAAzIxMgDzWkAajC3XCBaTT26MLdcIJUNJUS5UU0U6ODQxMS5JUV9ESUxVVF9FUFNfSU5DTC5GWTIwMTIBAAAAnAYQAAIAAAAJMTkuNzU5MDg3AQgAAAAFAAAAATEBAAAACjE2ODM2NTUzNTEDAAAAAjc5AgAAAAE4BAAAAAEwBwAAAAk4LzMwLzIwMTkIAAAACTMvMzEvMjAxMgkAAAABMFG00RyMLdcI0j7FbYwt1wgjQ0lRLlNIU0U6NjAxODc4LklRX0RJVkVTVF9DRi5GWTIwMTMBAAAAQ94PAgMAAAAAAGoqehmMLdcI72KSbowt1wgqQ0lRLlRTRTo4NjA0LklRX0lOVEVSRVNUX0lOVkVTVF9JTkMuRlkyMDAxAQAAACioEwADAAAAAAAei+wUjC3XCE5vYG+MLdcIL0NJUS5UU0U6ODMwNi5JUV9JTVBVVF9PUEVSX0xFQVNFX0lOVF9FWFAuRlkyMDEyAQAAAD18JQADAAAAAADc7sIdjC3XCPTep22MLdcIKUNJUS5UU0U6ODYwMS5JUV9DT01NT05fUFJFRl9ESVZfQ0YuRlkyMDE4AQAAAP5UDQACAAAABi00MzQ5OQEIAAAABQAAAAExAQAA</t>
  </si>
  <si>
    <t>AAoxODk1NjgyODUwAwAAAAI3OQIAAAAEMjA3MgQAAAABMAcAAAAJOC8zMC8yMDE5CAAAAAkzLzMxLzIwMTgJAAAAATDEnQYejC3XCHMLpm2MLdcIK0NJUS5LT1NFOkEwMDEyMDAuSVFfVE9UQUxfT1RIRVJfT1BFUi5GWTIwMTABAAAA7WwNAAIAAAANMTkwMjA2LjE2MDk4NwEIAAAABQAAAAExAQAAAAoxNDAyNDg1NjE3AwAAAAI4NQIAAAADMzgwBAAAAAEwBwAAAAk4LzMwLzIwMTkIAAAACTMvMzEvMjAxMAkAAAABMBmH5BqMLdcI4x0zbowt1wgpQ0lRLlNaU0U6MDAyOTM5LklRX0NBU0hfQUNRVUlSRV9DRi5GWTIwMTUBAAAA5k1jAAMAAAAAAIgSQhuMLdcIosQhbowt1wggQ0lRLlRTRTo4NjE2LklRX1RPVEFMX1JFVi5GWTIwMTABAAAA4HANAAIAAAAFNTcxNzUBCAAAAAUAAAABMQEAAAAKMTM4NjcxOTE0MgMAAAACNzkCAAAAAjI4BAAAAAEwBwAAAAk4LzMwLzIwMTkIAAAACTMvMzEvMjAxMAkAAAABMG7r1h+MLdcIyiijcowt1wgaQ0lRLlRTRTo4NjA0LklRX1JFVi5GWTIwMDgBAAAAKKgTAAIAAAAGNzQxMTg3AQgAAAAFAAAAATEBAAAACjEzODEzMDYyNjEDAAAAAjc5AgAAAAMxMTIEAAAAATAHAAAACTgvMzAvMjAxOQgAAAAJMy8zMS8yMDA4CQAAAAEwbr6XH4wt1wg9U3dtjC3XCCBDSVEuVFNFOjgzMDYuSVFfQ0FTSF9PUEVSLkZZMjAxNQEAAAA9fCUAAgAAAAcyMzg0NTkwAQgAAAAFAAAAATEBAAAA</t>
  </si>
  <si>
    <t>CjE4NDk1NTMyMzADAAAAAjc5AgAAAAQyMDA2BAAAAAEwBwAAAAk4LzMwLzIwMTkIAAAACTMvMzEvMjAxNQkAAAABMGETkx2MLdcIiQuDbYwt1wgZQ0lRLlRTRTo4NjA0LklRX0FSLkZZMjAwOQEAAAAoqBMAAgAAAAUxOTg1NAEIAAAABQAAAAExAQAAAAoxNDU5NjA1Mzc4AwAAAAI3OQIAAAAEMTAyMQQAAAABMAcAAAAJOC8zMC8yMDE5CAAAAAkzLzMxLzIwMDkJAAAAATAdlwcfjC3XCIEbb22MLdcIK0NJUS5UU0U6ODMwNi5JUV9OSV9BVkFJTF9FWENMX01BUkdJTi5GWTIwMTgBAAAAPXwlAAIAAAAHMjcuODczNAEIAAAABQAAAAExAQAAAAoxOTcwODM1MDk1AwAAAAI3OQIAAAAENDE4MgQAAAABMAcAAAAJOC8zMC8yMDE5CAAAAAkzLzMxLzIwMTgJAAAAATCbYEEXjC3XCBF57G6MLdcII0NJUS5UU0U6ODYwOS5JUV9CRVRBXzVZUi4yMDA4LzAzLzMxAQAAACxcDQACAAAAEDEuMTE5NTE0MjEzNDEwOTcAwBRvP4wt1wjFXm1vjC3XCCJDSVEuVFNFOjgzMDYuSVFfU0FMRV9QUEVfQ0YuRlkyMDE5AQAAAD18JQACAAAABTI2MTkxAQgAAAAFAAAAATEBAAAACjE5NzA4MzUxODMDAAAAAjc5AgAAAAQyMDQyBAAAAAEwBwAAAAk4LzMwLzIwMTkIAAAACTMvMzEvMjAxOQkAAAABMEgIlx2MLdcI2OvNbYwt1wgfQ0lRLlNIU0U6NjAxODc4LklRX0VCSVRBLkZZMjAxNQEAAABD3g8CAwAAAAJOQQCTKzwZjC3XCL47hG6M</t>
  </si>
  <si>
    <t>LdcIHkNJUS5UU0U6ODU5MS5JUV9QRU5TSU9OLkZZMjAxOAEAAADqEgYAAgAAAAUyMDQ2OQEIAAAABQAAAAExAQAAAAoxOTY5NDcwNzYzAwAAAAI3OQIAAAAEMTIxMwQAAAABMAcAAAAJOC8zMC8yMDE5CAAAAAkzLzMxLzIwMTgJAAAAATDa2d8bjC3XCPK47W2MLdcIJ0NJUS5UU0U6ODMwNi5JUV9ORVRfSU5URVJFU1RfRVhQLkZZMjAxMwEAAAA9fCUAAwAAAAAA3O7CHYwt1whKvZBtjC3XCB5DSVEuVFNFOjg2MDkuSVFfSU5DX1RBWC5GWTIwMTABAAAALFwNAAIAAAAENDAwMwEIAAAABQAAAAExAQAAAAoxMzg3MTg0MjgxAwAAAAI3OQIAAAACNzUEAAAAATAHAAAACTgvMzAvMjAxOQgAAAAJMy8zMS8yMDEwCQAAAAEw+aSbIIwt1wg4IVJvjC3XCCtDSVEuU1pTRTowMDA3ODMuSVFfVE9UQUxfREVCVF9SRVBBSUQuRlkyMDEzAQAAAO7GUQECAAAABS0yMDAwAQgAAAAFAAAAATEBAAAACjE3MjU0MjI5ODIDAAAAAjMyAgAAAAQyMTY2BAAAAAEwBwAAAAk4LzMwLzIwMTkIAAAACjEyLzMxLzIwMTMJAAAAATBjUwgZjC3XCH6EsG6MLdcIKUNJUS5TWlNFOjAwMjkzOS5JUV9BU1NFVF9XUklURURPV04uRlkyMDE1AQAAAOZNYwACAAAACS0wLjIzNjM2MQEIAAAABQAAAAExAQAAAAoxOTUzODQyMjMxAwAAAAIzMgIAAAACMzIEAAAAATAHAAAACTgvMzAvMjAxOQgAAAAKMTIvMzEvMjAxNQkAAAABMIgSQhuMLdcILocN</t>
  </si>
  <si>
    <t>bowt1wgfQ0lRLlRTRTo4NjA0LklRX0JWX1NIQVJFLkZZMjAxNwEAAAAoqBMAAgAAAAo3OTAuNjk2MjY4AQgAAAAFAAAAATEBAAAACjE5Njk1MDE2NTYDAAAAAjc5AgAAAAQ0MDIwBAAAAAEwBwAAAAk4LzMwLzIwMTkIAAAACTMvMzEvMjAxNwkAAAABMFqW0B6MLdcIICxpbYwt1wgjQ0lRLlRTRTo4NjA0LklRX0JBU0lDX1dFSUdIVC5GWTIwMTcBAAAAKKgTAAIAAAALMzU2MC43NzU2NTIAWpbQHowt1wh4N3ptjC3XCCFDSVEuVFNFOjg2MDQuSVFfQ0FTSF9FUVVJVi5GWTIwMTABAAAAKKgTAAIAAAAHMTAyMDY0NwEIAAAABQAAAAExAQAAAAoxNTUzMzI5MzUxAwAAAAI3OQIAAAAEMTA5NgQAAAABMAcAAAAJOC8zMC8yMDE5CAAAAAkzLzMxLzIwMTAJAAAAATAgvgcfjC3XCAoWeG2MLdcILkNJUS5UU0U6ODYwMS5JUV9PVEhFUl9GSU5BTkNFX0FDVF9TVVBQTC5GWTIwMTEBAAAA/lQNAAIAAAADLTI1AQgAAAAFAAAAATEBAAAACjE0NjQ2MDk1MDcDAAAAAjc5AgAAAAQyMDUwBAAAAAEwBwAAAAk4LzMwLzIwMTkIAAAACTMvMzEvMjAxMQkAAAABMCp4qB6MLdcIB5ycbYwt1wgmQ0lRLlRTRTo4NjA0LklRX0VYVFJBX0FDQ19JVEVNUy5GWTIwMTkBAAAAKKgTAAMAAAAAAD7k0B6MLdcI8gp8bYwt1wgmQ0lRLlRTRTo4NDExLklRX0lOVkVOVE9SWV9UVVJOUy5GWTIwMDgBAAAAnAYQAAMAAAAAAJCHQReMLdcICKDs</t>
  </si>
  <si>
    <t>bowt1wgkQ0lRLlNIU0U6NjAxODc4LklRX1RPVEFMX0xJQUIuRlkyMDA3AQAAAEPeDwIDAAAAAAC/UfoZjC3XCIS6eW6MLdcIMENJUS5LT1NFOkEwMDEyMDAuSVFfTkVUX0RFQlRfRUJJVERBX0NBUEVYLkZZMjAxNwEAAADtbA0AAwAAAAAA8EWyFowt1wgHXhJvjC3XCChDSVEuSURYOktSRU4uSVFfVE9UQUxfREVCVF9FUVVJVFkuRlkyMDA5AQAAAKwVogACAAAABzg3Ljc0MTIBCAAAAAUAAAABMQEAAAAKMTQ5MTI1NTA0MgMAAAACNjkCAAAABDQwMzQEAAAAATAHAAAACTgvMzAvMjAxOQgAAAAKMTIvMzEvMjAwOQkAAAABMMtsshaMLdcIMjEUb4wt1wgkQ0lRLktPU0U6QTAwMTIwMC5JUV9JTlZFTlRPUlkuRlkyMDEzAQAAAO1sDQADAAAAAADu++QajC3XCA3FRG6MLdcIJENJUS5JRFg6S1JFTi5JUV9DVVJSRU5DWV9HQUlOLkZZMjAwOAEAAACsFaIAAwAAAAAA2CeCGowt1wg2OlpujC3XCCtDSVEuVFNFOjg2MDQuSVFfUkVUVVJOX0NPTU1PTl9FUVVJVFkuRlkyMDExAQAAACioEwACAAAABjEuMzYxNgEIAAAABQAAAAExAQAAAAoxNjI0MTUyOTg2AwAAAAI3OQIAAAAFMzMzMjAEAAAAATAHAAAACTgvMzAvMjAxOQgAAAAJMy8zMS8yMDExCQAAAAEwSkymF4wt1wiSCdxujC3XCClDSVEuU1pTRTowMDA3ODMuSVFfUEVSSU9ETEVOR1RIX0lTLkZZMjAxNAEAAADuxlEBAQAAAAIxMgBQdYsYjC3XCOXXoG6MLdcI</t>
  </si>
  <si>
    <t>KENJUS5TSFNFOjYwMTg3OC5JUV9PVEhFUl9DQV9TVVBQTC5GWTIwMTMBAAAAQ94PAgIAAAALMzE4NS4xMDcxMzUBCAAAAAUAAAABMQEAAAAKMTc4NzkzMzM1OAMAAAACMzICAAAABDEwNTUEAAAAATAHAAAACTgvMzAvMjAxOQgAAAAKMTIvMzEvMjAxMwkAAAABMHUDehmMLdcI4juSbowt1wgnQ0lRLlNIU0U6NjAxODc4LklRX0VCSVREQV9NQVJHSU4uRlkyMDA5AQAAAEPeDwIDAAAAAk5BALq6shaMLdcIEpsfb4wt1wglQ0lRLlRTRTo4NDExLklRX1NUX0RFQlRfUkVQQUlELkZZMjAxMwEAAACcBhAAAgAAAActMTcxMDAwAQgAAAAFAAAAATEBAAAACjE3NzIzMzM5OTIDAAAAAjc5AgAAAAQyMDQ0BAAAAAEwBwAAAAk4LzMwLzIwMTkIAAAACTMvMzEvMjAxMwkAAAABMDUC0hyMLdcI0E7UbYwt1wgbQ0lRLklEWDpLUkVOLklRX0VCSVQuRlkyMDE0AQAAAKwVogADAAAAAk5BAAEa+RmMLdcIDcB3bowt1wghQ0lRLlRTRTo4NjA0LklRX1RPVEFMX0xJQUIuRlkyMDE4AQAAACioEwACAAAACDM3NTQ0MTIzAQgAAAAFAAAAATEBAAAACjE5Njk1MDE2MTUDAAAAAjc5AgAAAAQxMjc2BAAAAAEwBwAAAAk4LzMwLzIwMTkIAAAACTMvMzEvMjAxOAkAAAABMDG+0B6MLdcIYE6xbYwt1wglQ0lRLlRTRTo4NjA0LklRX0dBSU5fQVNTRVRTX0NGLkZZMjAxNwEAAAAoqBMAAgAAAAQxMzM5AQgAAAAFAAAAATEBAAAACjE5Njk1</t>
  </si>
  <si>
    <t>MDE2NTYDAAAAAjc5AgAAAAQyMDI2BAAAAAEwBwAAAAk4LzMwLzIwMTkIAAAACTMvMzEvMjAxNwkAAAABMFqW0B6MLdcIn3qabYwt1wgoQ0lRLlNaU0U6MDAwNzgzLklRX0RBWVNfU0FMRVNfT1VULkZZMjAxMQEAAADuxlEBAwAAAAAAkBtKFowt1wgyzSJvjC3XCClDSVEuU0hTRTo2MDE4NzguSVFfTkVUX0RFQlRfSVNTVUVELkZZMjAxNgEAAABD3g8CAgAAAAcxNTEyLjI0AQgAAAAFAAAAATEBAAAACjE4Nzk2MTIzODIDAAAAAjMyAgAAAAQyMDAzBAAAAAEwBwAAAAk4LzMwLzIwMTkIAAAACjEyLzMxLzIwMTYJAAAAATDseDwZjC3XCKxXj26MLdcIH0NJUS5UU0U6ODMwNi5JUV9PUEVSX0lOQy5GWTIwMTMBAAAAPXwlAAIAAAAHMTczMTQzNQEIAAAABQAAAAExAQAAAAoxNzQ4MDY0NDI2AwAAAAI3OQIAAAACMjEEAAAAATAHAAAACTgvMzAvMjAxOQgAAAAJMy8zMS8yMDEzCQAAAAEw3O7CHYwt1wiWF6A7jC3XCCdDSVEuSURYOktSRU4uSVFfRUJJVERBX0NBUEVYX0lOVC5GWTIwMTUBAAAArBWiAAMAAAACTkEAwZOyFowt1wh8IBNvjC3XCCpDSVEuVFNFOjg2MDkuSVFfSU5URVJFU1RfSU5WRVNUX0lOQy5GWTIwMTIBAAAALFwNAAIAAAADNTA4AQgAAAAFAAAAATEBAAAACjE1NTc1MTkxMDUDAAAAAjc5AgAAAAI2NQQAAAABMAcAAAAJOC8zMC8yMDE5CAAAAAkzLzMxLzIwMTIJAAAAATDf8psgjC3XCF23Rm+M</t>
  </si>
  <si>
    <t>LdcIIUNJUS5TWlNFOjAwMjkzOS5JUV9aX1NDT1JFLkZZMjAxNAEAAADmTWMAAwAAAAAAXd8lF4wt1wjbzAZvjC3XCChDSVEuVFNFOjg1OTEuSVFfVE9UQUxfREVCVF9SRVBBSUQuRlkyMDE2AQAAAOoSBgACAAAACC0xNDc1MDMyAQgAAAAFAAAAATEBAAAACjE4OTQ0OTU4NTgDAAAAAjc5AgAAAAQyMTY2BAAAAAEwBwAAAAk4LzMwLzIwMTkIAAAACTMvMzEvMjAxNgkAAAABMOGy3xuMLdcIuPvxbYwt1wgmQ0lRLlRTRTo4NjA5LklRX1JFSU5TVVJfUkVDT1ZFUi5GWTIwMDYBAAAALFwNAAMAAAAAALlXwRWMLdcINukQbYwt1wgqQ0lRLktPU0U6QTAwMTIwMC5JUV9FRkZFQ1RfVEFYX1JBVEUuRlkyMDEzAQAAAO1sDQACAAAABzI1LjA4NTUBCAAAAAUAAAABMQEAAAAKMTY2NzAxODY2NQMAAAACODUCAAAABDQzNzYEAAAAATAHAAAACTgvMzAvMjAxOQgAAAAKMTIvMzEvMjAxMwkAAAABMOTU5BqMLdcI0VUtbowt1wgjQ0lRLlRTRTo4NDExLklRX1RPVEFMX0FTU0VUUy5GWTIwMDgBAAAAnAYQAAIAAAAJMTU0NDEyMTA1AQgAAAAFAAAAATEBAAAACjEzNzMwNjI2ODcDAAAAAjc5AgAAAAQxMDA3BAAAAAEwBwAAAAk4LzMwLzIwMTkIAAAACTMvMzEvMjAwOAkAAAABMEgIlx2MLdcIgHzSbYwt1wgjQ0lRLlNaU0U6MDAwNzgzLklRX0NBU0hfT1BFUi5GWTIwMDcBAAAA7sZRAQIAAAALMTA5OTguNjUzMzkBCAAAAAUA</t>
  </si>
  <si>
    <t>AAABMQEAAAAJODIwNDU5NDcwAwAAAAIzMgIAAAAEMjAwNgQAAAABMAcAAAAJOC8zMC8yMDE5CAAAAAoxMi8zMS8yMDA3CQAAAAEw3588GYwt1wj4+IZujC3XCClDSVEuVFNFOjg2MDkuSVFfQ09NTU9OX1BSRUZfRElWX0NGLkZZMjAwOAEAAAAsXA0AAwAAAAAA+H2bIIwt1wjhsSttjC3XCBpDSVEuVFNFOjgzMDYuSVFfUkVWLkZZMjAxMQEAAAA9fCUAAgAAAAcxNjY4MTI5AQgAAAAFAAAAATEBAAAACjE2Mjc0Mjk2MzgDAAAAAjc5AgAAAAMxMTIEAAAAATAHAAAACTgvMzAvMjAxOQgAAAAJMy8zMS8yMDExCQAAAAEw+aDCHYwt1wgSaqdtjC3XCBFDSVEuMC5JUV9EQV9DRi5GWQUAAAAAAAAACAAAABUoSW52YWxpZCBUaW1lIFBlcmlvZClATYsYjC3XCMRR0G6MLdcII0NJUS5TWlNFOjAwMjkzOS5JUV9OSV9NQVJHSU4uRlkyMDA4AQAAAOZNYwACAAAABzMyLjU4NTQBCAAAAAUAAAABMQEAAAAKMTk1NDQzMDIyMgMAAAACMzICAAAABDQwOTQEAAAAATAHAAAACTgvMzAvMjAxOQgAAAAKMTIvMzEvMjAwOAkAAAABMGa4JReMLdcIkjYEb4wt1wgqQ0lRLlNaU0U6MDAwNzgzLklRX1RPVEFMX1JFVi5GWTIwMTMuLi4uSlBZAQAAAO7GUQECAAAADDUyOTYwLjgwMzQwOAEIAAAABQAAAAExAQAAAAoxNzI1NDIyOTgyAwAAAAI3OQIAAAACMjgEAAAAATAHAAAACTgvMzAvMjAxOQgAAAAKMTIvMzEvMjAxMwkAAAABMHRp</t>
  </si>
  <si>
    <t>ShaMLdcIWc0wb4wt1wgqQ0lRLktPU0U6QTAwMTIwMC5JUV9BU1NFVF9XUklURURPV04uRlkyMDA3AQAAAO1sDQADAAAAAABlh0IbjC3XCBDQOW6MLdcIH0NJUS5TWlNFOjAwMDc4My5JUV9EQV9DRi5GWTIwMDcBAAAA7sZRAQIAAAAJMzcuODA2MzU5AQgAAAAFAAAAATEBAAAACTgyMDQ1OTQ3MAMAAAACMzICAAAABDIxNjAEAAAAATAHAAAACTgvMzAvMjAxOQgAAAAKMTIvMzEvMjAwNwkAAAABMN+fPBmMLdcIUV2Ubowt1wggQ0lRLklEWDpLUkVOLklRX0RJVkVTVF9DRi5GWTIwMDgBAAAArBWiAAMAAAAAAOoMQBqMLdcIf7RRbowt1wgZQ0lRLlRTRTo4MzA2LklRX0JFVEFfNVlSLgEAAAA9fCUAAgAAABAxLjQ0NDY0NDQwMzYzNTM1AMvtbj+MLdcITLDzbIwt1wgmQ0lRLlNaU0U6MDAwNzgzLklRX0lOVEVSRVNUX0VYUC5GWTIwMTYBAAAA7sZRAQMAAAAAAC2bixiMLdcInQStbowt1wgjQ0lRLlRTRTo4NjAxLklRX0VCSVRBX01BUkdJTi5GWTIwMTIBAAAA/lQNAAMAAAAAAGtzpheMLdcIR13vbowt1wgqQ0lRLklEWDpLUkVOLklRX0NVUlJFTlRfUE9SVF9MRUFTRVMuRlkyMDE1AQAAAKwVogADAAAAAADrZ/kZjC3XCHX3XG6MLdcIHUNJUS5UU0U6ODU5MS5JUV9FQklUREEuRlkyMDE1AQAAAOoSBgACAAAABjYzMTQ3MgEIAAAABQAAAAExAQAAAAoxODQ4MjYyNzY3AwAAAAI3OQIAAAAENDA1MQQAAAABMAcA</t>
  </si>
  <si>
    <t>AAAJOC8zMC8yMDE5CAAAAAkzLzMxLzIwMTUJAAAAATDwi98bjC3XCGVl6G2MLdcIGkNJUS5UU0U6ODMwNi5JUV9FQlQuRlkyMDE1AQAAAD18JQACAAAABzIyNjI2NTYBCAAAAAUAAAABMQEAAAAKMTg0OTU1MzIzMAMAAAACNzkCAAAAAzEzOQQAAAABMAcAAAAJOC8zMC8yMDE5CAAAAAkzLzMxLzIwMTUJAAAAATBb7ZIdjC3XCHk5uW2MLdcII0NJUS5JRFg6S1JFTi5JUV9JTlRFUkVTVF9FWFAuRlkyMDEyAQAAAKwVogADAAAAAADzWkAajC3XCOuHTG6MLdcIJ0NJUS5LT1NFOkEwMDEyMDAuSVFfQkVUQV8xWVIuMjAxMi8wMy8zMQEAAADtbA0AAgAAABEwLjc2MTU4ODgzODcwODg5MwDu43w+jC3XCObed2+MLdcIJUNJUS5UU0U6ODYwOS5JUV9MVF9ERUJUX0VRVUlUWS5GWTIwMTIBAAAALFwNAAIAAAAHMTIuMDMyNAEIAAAABQAAAAExAQAAAAoxNTU3NTE5MTA1AwAAAAI3OQIAAAAENDA4NQQAAAABMAcAAAAJOC8zMC8yMDE5CAAAAAkzLzMxLzIwMTIJAAAAATDWfhgYjC3XCK87326MLdcIKkNJUS5UU0U6ODYwNC5JUV9UT1RBTF9BU1NFVFMuRlkyMDEwLi4uLkpQWQEAAAAoqBMAAgAAAAgzMjIzMDQyOAEIAAAABQAAAAExAQAAAAoxNTUzMzI5MzUxAwAAAAI3OQIAAAAEMTAwNwQAAAABMAcAAAAJOC8zMC8yMDE5CAAAAAkzLzMxLzIwMTAJAAAAATBfCh4WjC3XCOoBRz2MLdcIKkNJUS5TWlNFOjAwMjkzOS5J</t>
  </si>
  <si>
    <t>UV9UT1RBTF9PVEhFUl9PUEVSLkZZMjAwOQEAAADmTWMAAgAAAAoxODguNjc3NDYxAQgAAAAFAAAAATEBAAAACjE5NTM4NjAzNzcDAAAAAjMyAgAAAAMzODAEAAAAATAHAAAACTgvMzAvMjAxOQgAAAAIMS8xLzIwMTAJAAAAATByJHIbjC3XCDj8G26MLdcIN0NJUS5TWlNFOjAwMDc4My5JUV9UT1RBTF9PVVRTVEFORElOR19GSUxJTkdfREFURS5GWTIwMTABAAAA7sZRAQIAAAALNDM0Mi40Njc2NzgBBAAAAAUAAAABNQEAAAAKMTU1MTU5NzcxOAIAAAAFMjQxNTMGAAAAATB8BQgZjC3XCEgrkW6MLdcIIUNJUS5UU0U6ODQxMS5JUV9TR0FfTUFSR0lOLkZZMjAxNwEAAACcBhAAAgAAAAc1My4wNjQxAQgAAAAFAAAAATEBAAAACjE4NzUyMjMzNTUDAAAAAjc5AgAAAAQ0Mzc1BAAAAAEwBwAAAAk4LzMwLzIwMTkIAAAACTMvMzEvMjAxNwkAAAABMIquQReMLdcI8uL3bowt1wgoQ0lRLlRTRTo4NjAxLklRX1BST1ZfQkFEX0RFQlRTX0NGLkZZMjAxMgEAAAD+VA0AAwAAAAAAKnioHowt1wiAU4xtjC3XCDJDSVEuS09TRTpBMDAxMjAwLklRX1RPVEFMX0xJQUJfVE9UQUxfQVNTRVRTLkZZMjAxNAEAAADtbA0AAgAAAAc4Ny43ODAzAQgAAAAFAAAAATEBAAAACjE3ODM4NjY0MTADAAAAAjg1AgAAAAQ0MTg4BAAAAAEwBwAAAAk4LzMwLzIwMTkIAAAACjEyLzMxLzIwMTQJAAAAATDwRbIWjC3XCFruD2+MLdcIKkNJUS5T</t>
  </si>
  <si>
    <t>SFNFOjYwMTg3OC5JUV9FQklUREFfQ0FQRVhfSU5ULkZZMjAxMAEAAABD3g8CAwAAAAJOQQC6urIWjC3XCAnCH2+MLdcIIUNJUS5UU0U6ODYwMS5JUV9ORVRfQ0hBTkdFLkZZMjAwOQEAAAD+VA0AAgAAAAU1NTc0OAEIAAAABQAAAAExAQAAAAoxMzgyNzYzNTc0AwAAAAI3OQIAAAAEMjA5MwQAAAABMAcAAAAJOC8zMC8yMDE5CAAAAAkzLzMxLzIwMDkJAAAAATDMKagejC3XCEsAo22MLdcIJkNJUS5UU0U6ODU5MS5JUV9TQUxFU19NQVJLRVRJTkcuRlkyMDE0AQAAAOoSBgACAAAABTE1MjcwAQgAAAAFAAAAATEBAAAACjE3OTcyNjAxNDgDAAAAAjc5AgAAAAUyMTU2MQQAAAABMAcAAAAJOC8zMC8yMDE5CAAAAAkzLzMxLzIwMTQJAAAAATB1SYwcjC3XCC1E+22MLdcII0NJUS5TSFNFOjYwMTg3OC5JUV9TVF9JTlZFU1QuRlkyMDEwAQAAAEPeDwICAAAACTY1ODAuMTg0MwEIAAAABQAAAAExAQAAAAoxODc0NTc3MzE1AwAAAAIzMgIAAAAEMTA2OQQAAAABMAcAAAAJOC8zMC8yMDE5CAAAAAoxMi8zMS8yMDEwCQAAAAEwoGd5GYwt1wgI8mxujC3XCC5DSVEuS09TRTpBMDAxMjAwLklRX0lOVEVSRVNUX0lOVkVTVF9JTkMuRlkyMDA2AQAAAO1sDQADAAAAAABQ7+sUjC3XCBzkWW+MLdcIJENJUS5UU0U6ODYwNC5JUV9QRVJJT0REQVRFX0lTLkZZMjAxOQEAAAAoqBMABQAAAAoyMDE5LzAzLzMxABZWmyCMLdcI7nRl</t>
  </si>
  <si>
    <t>b4wt1wghQ0lRLlRTRTo4NjA0LklRX05JX0NPTVBBTlkuRlkyMDEzAQAAACioEwACAAAABjEwNTY5MQEIAAAABQAAAAExAQAAAAoxNzQ0MDM2MTI4AwAAAAI3OQIAAAAFNDE1NzEEAAAAATAHAAAACTgvMzAvMjAxOQgAAAAJMy8zMS8yMDEzCQAAAAEwEOUHH4wt1wj2hFdtjC3XCCBDSVEuVFNFOjg2MDQuSVFfTklfTUFSR0lOLkZZMjAxOAEAAAAoqBMAAgAAAAcxNC41NDU1AQgAAAAFAAAAATEBAAAACjE5Njk1MDE2MTUDAAAAAjc5AgAAAAQ0MDk0BAAAAAEwBwAAAAk4LzMwLzIwMTkIAAAACTMvMzEvMjAxOAkAAAABMGtzpheMLdcI+cbsbowt1wgjQ0lRLlRTRTo4NjA5LklRX1BFX0VYQ0wuLjIwMTcvMDMvMzEBAAAALFwNAAIAAAAJMTMuNzM2OTA2AQcAAAAFAAAAATEBAAAACjE4Mjg0NTU2MTkDAAAAATACAAAABjEwMDAyNwQAAAABMAcAAAAJMy8zMS8yMDE3CAAAAAkzLzMxLzIwMTfAFG8/jC3XCBz7l2+MLdcIIkNJUS5UU0U6ODMwNi5JUV9BU1NFVF9UVVJOUy5GWTIwMTABAAAAPXwlAAMAAAAAALASQReMLdcIoMzxbowt1wgoQ0lRLktPU0U6QTAwMTIwMC5JUV9JTVBBSVJNRU5UX0dXLkZZMjAxNgEAAADtbA0AAwAAAAAAEz6BGowt1wg/tDxujC3XCB1DSVEuVFNFOjg2MDQuSVFfQ09NTU9OLkZZMjAxOQEAAAAoqBMAAgAAAAY1OTQ0OTMBCAAAAAUAAAABMQEAAAAKMTk2OTUwMTYyNwMAAAACNzkCAAAA</t>
  </si>
  <si>
    <t>BDExMDMEAAAAATAHAAAACTgvMzAvMjAxOQgAAAAJMy8zMS8yMDE5CQAAAAEwPuTQHowt1wh1FpttjC3XCChDSVEuU1pTRTowMDI5MzkuSVFfT1RIRVJfQ0FfU1VQUEwuRlkyMDE4AQAAAOZNYwACAAAADDEyMDcyLjM1MTc3MQEIAAAABQAAAAExAQAAAAoxOTYyNDcwNjM2AwAAAAIzMgIAAAAEMTA1NQQAAAABMAcAAAAJOC8zMC8yMDE5CAAAAAoxMi8zMS8yMDE4CQAAAAEwkWBCG4wt1wjBLkJujC3XCC5DSVEuU0hTRTo2MDE4NzguSVFfUkVUVVJOX0NPTU1PTl9FUVVJVFkuRlkyMDEwAQAAAEPeDwIDAAAAAAC6urIWjC3XCLmEGW+MLdcIM0NJUS5JRFg6S1JFTi5JUV9DSEFOR0VfT1RIRVJfTkVUX09QRVJfQVNTRVRTLkZZMjAxNAEAAACsFaIAAwAAAAAA7kD5GYwt1whNGmZujC3XCCpDSVEuVFNFOjg2MDQuSVFfSU5DX1RBWF9QQVlfQ1VSUkVOVC5GWTIwMTABAAAAKKgTAAIAAAAFMjgwMTUBCAAAAAUAAAABMQEAAAAKMTU1MzMyOTM1MQMAAAACNzkCAAAABDEwOTQEAAAAATAHAAAACTgvMzAvMjAxOQgAAAAJMy8zMS8yMDEwCQAAAAEwIL4HH4wt1wgKFnhtjC3XCClDSVEuU1pTRTowMDI5MzkuSVFfSU5WRU5UT1JZX1RVUk5TLkZZMjAwNwEAAADmTWMAAwAAAAAAcpElF4wt1wgHMQZvjC3XCCRDSVEuU1pTRTowMDI5MzkuSVFfQ09NTU9OX1JFUC5GWTIwMTMBAAAA5k1jAAMAAAAAAMpFdBuMLdcIxQEabowt</t>
  </si>
  <si>
    <t>1wgbQ0lRLlRTRTo4MzA2LklRX05QUEUuRlkyMDA4AQAAAD18JQACAAAABzEwNzU4MDYBCAAAAAUAAAABMQEAAAAKMTQ3MzIwNjMyMQMAAAACNzkCAAAABDEwMDQEAAAAATAHAAAACTgvMzAvMjAxOQgAAAAJMy8zMS8yMDA4CQAAAAEwsOsGHowt1wi1m4BtjC3XCCNDSVEuU1pTRTowMDA3ODMuSVFfRlVMTF9USU1FLkZZMjAwOQEAAADuxlEBAwAAAAAAhd4HGYwt1wgFeYpujC3XCCpDSVEuS09TRTpBMDAxMjAwLklRX05FVF9ERUJUX0lTU1VFRC5GWTIwMDcBAAAA7WwNAAIAAAAMMTYxMTYuMzI1NTMxAQgAAAAFAAAAATEBAAAACTc3NzcwMDkzNgMAAAACODUCAAAABDIwMDMEAAAAATAHAAAACTgvMzAvMjAxOQgAAAAJMy8zMS8yMDA3CQAAAAEwZYdCG4wt1wjKYD5ujC3XCCVDSVEuVFNFOjg2MTYuSVFfR0FJTl9JTlZFU1RfQ0YuRlkyMDE5AQAAAOBwDQACAAAABS0xMjA5AQgAAAAFAAAAATEBAAAACjE5NzA2OTM5OTkDAAAAAjc5AgAAAAQyMDkwBAAAAAEwBwAAAAk4LzMwLzIwMTkIAAAACTMvMzEvMjAxOQkAAAABMG6+lx+MLdcIdrFVbYwt1wgoQ0lRLlNaU0U6MDAwNzgzLklRX0RBWVNfU0FMRVNfT1VULkZZMjAxNwEAAADuxlEBAwAAAAAAkUJKFowt1whc4xpvjC3XCBdDSVEuLklRX1BST1ZfQkFEX0RFQlRTLgUAAAABAAAACAAAABQoSW52YWxpZCBJZGVudGlmaWVyKTcGJEeMLdcINwYkR4wt1wgiQ0lR</t>
  </si>
  <si>
    <t>LlRTRTo4NjAxLklRX0dBSU5fSU5WRVNULkZZMjAxNAEAAAD+VA0AAgAAAAQ5NjY0AQgAAAAFAAAAATEBAAAACjE2ODg1MjkyODcDAAAAAjc5AgAAAAI2MgQAAAABMAcAAAAJOC8zMC8yMDE5CAAAAAkzLzMxLzIwMTQJAAAAATCsnqgejC3XCOusq22MLdcIGUNJUS5UU0U6ODQxMS5JUV9HUC5GWTIwMTkBAAAAnAYQAAIAAAAHMjU1NTYyNwEIAAAABQAAAAExAQAAAAoxOTcwNjkzOTY0AwAAAAI3OQIAAAACMTAEAAAAATAHAAAACTgvMzAvMjAxOQgAAAAJMy8zMS8yMDE5CQAAAAEwgRYPHYwt1wjY1PhtjC3XCBlDSVEuVFNFOjg1OTEuSVFfTkkuRlkyMDE3AQAAAOoSBgACAAAABjI3MzIzOQEIAAAABQAAAAExAQAAAAoxOTY5NDcwNzYxAwAAAAI3OQIAAAACMTUEAAAAATAHAAAACTgvMzAvMjAxOQgAAAAJMy8zMS8yMDE3CQAAAAEw4bLfG4wt1wj4au1tjC3XCBBDSVEuLklRX1BFTlNJT04uBQAAAAEAAAAIAAAAFChJbnZhbGlkIElkZW50aWZpZXIpc1QkR4wt1whzVCRHjC3XCClDSVEuVFNFOjg2MDQuSVFfT1RIRVJfTk9OX09QRVJfRVhQLkZZMjAxNgEAAAAoqBMAAgAAAAQ3MDAwAQgAAAAFAAAAATEBAAAACjE4OTQxNTAxMjgDAAAAAjc5AgAAAAMzNzEEAAAAATAHAAAACTgvMzAvMjAxOQgAAAAJMy8zMS8yMDE2CQAAAAEwzoC2FIwt1whohVFvjC3XCC1DSVEuS09TRTpBMDAxMjAwLklRX0NPTU1PTl9QUkVG</t>
  </si>
  <si>
    <t>X0RJVl9DRi5GWTIwMTQBAAAA7WwNAAMAAAAAAC7wgBqMLdcIrSNGbowt1wgnQ0lRLklEWDpLUkVOLklRX1RPVEFMX09USEVSX09QRVIuRlkyMDExAQAAAKwVogACAAAADDc0Nzg5LjA4NTQ1NgEIAAAABQAAAAExAQAAAAoxNjQ3NjU2Nzk4AwAAAAI2OQIAAAADMzgwBAAAAAEwBwAAAAk4LzMwLzIwMTkIAAAACjEyLzMxLzIwMTEJAAAAATAGNEAajC3XCNaYW26MLdcIHUNJUS5LT1NFOkEwMDEyMDAuSVFfQVAuRlkyMDEzAQAAAO1sDQADAAAAAADu++QajC3XCHfxO26MLdcIJUNJUS5TWlNFOjAwMDc4My5JUV9BRFZFUlRJU0lORy5GWTIwMTMBAAAA7sZRAQMAAAAAAGNTCBmMLdcIu36kbowt1wgmQ0lRLklEWDpLUkVOLklRX0NBU0hfQ09OVkVSU0lPTi5GWTIwMDcBAAAArBWiAAMAAAAAAPBFshaMLdcI5EwKb4wt1wgmQ0lRLlRTRTo4MzA2LklRX0FTU0VUX1dSSVRFRE9XTi5GWTIwMTUBAAAAPXwlAAIAAAAFLTY5MTABCAAAAAUAAAABMQEAAAAKMTg0OTU1MzIzMAMAAAACNzkCAAAAAjMyBAAAAAEwBwAAAAk4LzMwLzIwMTkIAAAACTMvMzEvMjAxNQkAAAABMFvtkh2MLdcIIFmRbYwt1wgiQ0lRLlRTRTo4NjE2LklRX1NBTEVfUFBFX0NGLkZZMjAxNAEAAADgcA0AAgAAAAIxOAEIAAAABQAAAAExAQAAAAoxNjkwMzY5NDE4AwAAAAI3OQIAAAAEMjA0MgQAAAABMAcAAAAJOC8zMC8yMDE5CAAAAAkzLzMxLzIw</t>
  </si>
  <si>
    <t>MTQJAAAAATCGIpcfjC3XCDemS22MLdcILUNJUS5UU0U6ODQxMS5JUV9DQVNIX0NPTlZFUlNJT04uRlkyMDEwLi4uLkpQWQEAAACcBhAAAwAAAAAAOVkeFowt1wj8ID1vjC3XCCdDSVEuS09TRTpBMDAxMjAwLklRX0ZJTklTSEVEX0lOVi5GWTIwMTYBAAAA7WwNAAMAAAAAAAhlgRqMLdcIbtUpbowt1wgZQ0lRLlRTRTo4NjAxLklRX1JFLkZZMjAxOAEAAAD+VA0AAgAAAAY3ODU3MzABCAAAAAUAAAABMQEAAAAKMTg5NTY4Mjg1MAMAAAACNzkCAAAABDEyMjIEAAAAATAHAAAACTgvMzAvMjAxOQgAAAAJMy8zMS8yMDE4CQAAAAEwxJ0GHowt1wjg/39tjC3XCCpDSVEuU0hTRTo2MDE4NzguSVFfQ0hBTkdFX0lOVkVOVE9SWS5GWTIwMTMBAAAAQ94PAgMAAAAAAGoqehmMLdcI5AJ8bowt1wgvQ0lRLklEWDpLUkVOLklRX0lNUFVUX09QRVJfTEVBU0VfSU5UX0VYUC5GWTIwMTgBAAAArBWiAAMAAAAAAMMD+hmMLdcIoEV5bowt1wgsQ0lRLlNIU0U6NjAxODc4LklRX0RBWVNfSU5WRU5UT1JZX09VVC5GWTIwMTYBAAAAQ94PAgMAAAAAALfhshaMLdcIM9gXb4wt1wglQ0lRLlRTRTo4NTkxLklRX0dXX0lOVEFOX0FNT1JULkZZMjAxNAEAAADqEgYAAwAAAAAAdUmMHIwt1wgNYP9tjC3XCClDSVEuVFNFOjg2MDEuSVFfSU5WRVNUX1NFQ1VSSVRZX0NGLkZZMjAwOQEAAAD+VA0AAgAAAAU1OTEzNAEIAAAABQAAAAExAQAA</t>
  </si>
  <si>
    <t>AAoxMzgyNzYzNTc0AwAAAAI3OQIAAAAEMjAyNwQAAAABMAcAAAAJOC8zMC8yMDE5CAAAAAkzLzMxLzIwMDkJAAAAATDMKagejC3XCEDZm22MLdcIK0NJUS5TWlNFOjAwMjkzOS5JUV9UT1RBTF9MSUFCX0VRVUlUWS5GWTIwMTYBAAAA5k1jAAIAAAAMNDM2MjguNTYxNjcyAQgAAAAFAAAAATEBAAAACjE5NTM4NDIyMzADAAAAAjMyAgAAAAQxMDEzBAAAAAEwBwAAAAk4LzMwLzIwMTkIAAAACjEyLzMxLzIwMTYJAAAAATCZOEIbjC3XCIKSHm6MLdcIJkNJUS5UU0U6ODQxMS5JUV9DQVNIX0NPTlZFUlNJT04uRlkyMDE2AQAAAJwGEAADAAAAAACKrkEXjC3XCN0lA2+MLdcIIUNJUS5UU0U6ODYwNC5JUV9PVEhFUl9PUEVSLkZZMjAxNQEAAAAoqBMAAgAAAAYyMjcyMDUBCAAAAAUAAAABMQEAAAAKMTg0ODEyNjgxMAMAAAACNzkCAAAAAzI2MAQAAAABMAcAAAAJOC8zMC8yMDE5CAAAAAkzLzMxLzIwMTUJAAAAATBAcNAejC3XCEC3aG2MLdcILkNJUS5TWlNFOjAwMjkzOS5JUV9NSU5PUklUWV9JTlRFUkVTVF9DRi5GWTIwMDkBAAAA5k1jAAMAAAAAAGVLchuMLdcIozMIbowt1wggQ0lRLlNaU0U6MDAwNzgzLklRX0dBX0VYUC5GWTIwMDgBAAAA7sZRAQMAAAAAANXGPBmMLdcIoHOabowt1wggQ0lRLlRTRTo4NjA5LklRX1RPVEFMX1JFVi5GWTIwMDEBAAAALFwNAAIAAAAFNTAxNzEBCAAAAAUAAAABMQEAAAAKMTQy</t>
  </si>
  <si>
    <t>NTMxODM3NQMAAAACNzkCAAAAAjI4BAAAAAEwBwAAAAk4LzMwLzIwMTkIAAAACTMvMzEvMjAwMQkAAAABMCOnHhaMLdcIJiFLb4wt1wgeQ0lRLlRTRTo4MzA2LklRX1pfU0NPUkUuRlkyMDE1AQAAAD18JQADAAAAAACbYEEXjC3XCPOU8G6MLdcIJkNJUS5UU0U6ODQxMS5JUV9ERUZfVEFYX0xJQUJfTFQuRlkyMDEzAQAAAJwGEAACAAAABjEzNjE5OAEIAAAABQAAAAExAQAAAAoxNzcyMzMzOTkyAwAAAAI3OQIAAAAEMTAyNwQAAAABMAcAAAAJOC8zMC8yMDE5CAAAAAkzLzMxLzIwMTMJAAAAATBg29EcjC3XCHvgym2MLdcILkNJUS5UU0U6ODYxNi5JUV9PVEhFUl9GSU5BTkNFX0FDVF9TVVBQTC5GWTIwMDgBAAAA4HANAAIAAAACNzEBCAAAAAUAAAABMQEAAAAKMTE4OTQ1ODA4OQMAAAACNzkCAAAABDIwNTAEAAAAATAHAAAACTgvMzAvMjAxOQgAAAAJMy8zMS8yMDA4CQAAAAEwg8TWH4wt1wi2sWptjC3XCCVDSVEuVFNFOjg2MTYuSVFfTFRfREVCVF9JU1NVRUQuRlkyMDE5AQAAAOBwDQACAAAABDYyNzUBCAAAAAUAAAABMQEAAAAKMTk3MDY5Mzk5OQMAAAACNzkCAAAABDIwMzQEAAAAATAHAAAACTgvMzAvMjAxOQgAAAAJMy8zMS8yMDE5CQAAAAEwbr6XH4wt1whILHdtjC3XCClDSVEuU1pTRTowMDA3ODMuSVFfTE9BTlNfUkVDRUlWX0xULkZZMjAxMwEAAADuxlEBAwAAAAAAY1MIGYwt1wg6YrxujC3XCClD</t>
  </si>
  <si>
    <t>SVEuVFNFOjg2MDkuSVFfREVCVF9FUVVJVl9ORVRfUEJPLkZZMjAxNAEAAAAsXA0AAgAAAAQ1MTkwAQgAAAAFAAAAATEBAAAACjE2ODc5OTQ4MjIDAAAAAjc5AgAAAAUyMTY3OQQAAAABMAcAAAAJOC8zMC8yMDE5CAAAAAkzLzMxLzIwMTQJAAAAATAHZvcfjC3XCG56Km2MLdcIJ0NJUS5UU0U6ODMwNi5JUV9UT1RBTF9SRVYuRlkyMDEzLi4uLkpQWQEAAAA9fCUAAgAAAAczNzc2ODg1AQgAAAAFAAAAATEBAAAACjE3NDgwNjQ0MjYDAAAAAjc5AgAAAAIyOAQAAAABMAcAAAAJOC8zMC8yMDE5CAAAAAkzLzMxLzIwMTMJAAAAATB0aUoWjC3XCPKrLm+MLdcIJENJUS5TSFNFOjYwMTg3OC5JUV9OSV9DT01QQU5ZLkZZMjAxMAEAAABD3g8CAgAAAAg2MTguNTMxOAEIAAAABQAAAAExAQAAAAoxODc0NTc3MzE1AwAAAAIzMgIAAAAFNDE1NzEEAAAAATAHAAAACTgvMzAvMjAxOQgAAAAKMTIvMzEvMjAxMAkAAAABMKBneRmMLdcIAtdobowt1wgoQ0lRLktPU0U6QTAwMTIwMC5JUV9JTVBBSVJNRU5UX0dXLkZZMjAwOQEAAADtbA0AAwAAAAAAOGDkGowt1wgDtCdujC3XCCBDSVEuVFNFOjg2MDEuSVFfTklfTUFSR0lOLkZZMjAxMAEAAAD+VA0AAgAAAAY4Ljg2NTgBCAAAAAUAAAABMQEAAAAKMTM4Mjc2MzQwMQMAAAACNzkCAAAABDQwOTQEAAAAATAHAAAACTgvMzAvMjAxOQgAAAAJMy8zMS8yMDEwCQAAAAEwa3OmF4wt</t>
  </si>
  <si>
    <t>1wgkNuFujC3XCB9DSVEuVFNFOjg2MDkuSVFfRUJUX0VYQ0wuRlkyMDA5AQAAACxcDQACAAAABS0xMjc2AQgAAAAFAAAAATEBAAAACjEzODcxODM1NjADAAAAAjc5AgAAAAE0BAAAAAEwBwAAAAk4LzMwLzIwMTkIAAAACTMvMzEvMjAwOQkAAAABMPh9myCMLdcIP70ubYwt1wgiQ0lRLlNaU0U6MDAyOTM5LklRX0JWX1NIQVJFLkZZMjAwNwEAAADmTWMAAgAAAAgyLjkzMDI1MQEIAAAABQAAAAExAQAAAAoxOTU0NTUzNTMxAwAAAAIzMgIAAAAENDAyMAQAAAABMAcAAAAJOC8zMC8yMDE5CAAAAAoxMi8zMS8yMDA3CQAAAAEwxSfgG4wt1whZ4BdujC3XCDNDSVEuS09TRTpBMDAxMjAwLklRX0lNUFVUX09QRVJfTEVBU0VfSU5UX0VYUC5GWTIwMTEBAAAA7WwNAAMAAAAAAOWs5BqMLdcIrzkwbowt1wglQ0lRLklEWDpLUkVOLklRX09USEVSX09QRVJfQUNULkZZMjAwOQEAAACsFaIAAgAAAAwtNTQzMi44Mjc3MjgBCAAAAAUAAAABMQEAAAAKMTQ5MTI1NTA0MgMAAAACNjkCAAAABDIwNDcEAAAAATAHAAAACTgvMzAvMjAxOQgAAAAKMTIvMzEvMjAwOQkAAAABMOoMQBqMLdcI0ANgbowt1wgiQ0lRLlRTRTo4NTkxLklRX0RBX1NVUFBMX0NGLkZZMjAxNAEAAADqEgYAAgAAAAYxODkyMDMBCAAAAAUAAAABMQEAAAAKMTc5NzI2MDE0OAMAAAACNzkCAAAABDIxNzEEAAAAATAHAAAACTgvMzAvMjAxOQgAAAAJMy8zMS8y</t>
  </si>
  <si>
    <t>MDE0CQAAAAEwlG+MHIwt1wgHrv9tjC3XCCNDSVEuU1pTRTowMDI5MzkuSVFfU1RfSU5WRVNULkZZMjAwOAEAAADmTWMAAgAAAAs0NjMxLjcxMTM5MQEIAAAABQAAAAExAQAAAAoxOTU0NDMwMjIyAwAAAAIzMgIAAAAEMTA2OQQAAAABMAcAAAAJOC8zMC8yMDE5CAAAAAoxMi8zMS8yMDA4CQAAAAEwe/1xG4wt1whH1RtujC3XCB5DSVEuVFNFOjg1OTEuSVFfV0lQX0lOVi5GWTIwMTgBAAAA6hIGAAIAAAAFNTE0MTUBCAAAAAUAAAABMQEAAAAKMTk2OTQ3MDc2MwMAAAACNzkCAAAABDMyMTkEAAAAATAHAAAACTgvMzAvMjAxOQgAAAAJMy8zMS8yMDE4CQAAAAEw2tnfG4wt1wiFRBdujC3XCBlDSVEuVFNFOjgzMDYuSVFfTkkuRlkyMDA5AQAAAD18JQACAAAACC0xNDY4MDQwAQgAAAAFAAAAATEBAAAACjE0NzMyMDYzNjYDAAAAAjc5AgAAAAIxNQQAAAABMAcAAAAJOC8zMC8yMDE5CAAAAAkzLzMxLzIwMDkJAAAAATAEesIdjC3XCDVDrm2MLdcIIENJUS5JRFg6S1JFTi5JUV9CVUlMRElOR1MuRlkyMDA3AQAAAKwVogADAAAAAADvAIIajC3XCEETWm6MLdcIM0NJUS5UU0U6ODQxMS5JUV9DSEFOR0VfT1RIRVJfTkVUX09QRVJfQVNTRVRTLkZZMjAwOQEAAACcBhAAAgAAAAgtMTY2MDEyNwEIAAAABQAAAAExAQAAAAoxNTU4MzIzODM1AwAAAAI3OQIAAAAEMjA0NQQAAAABMAcAAAAJOC8zMC8yMDE5CAAAAAkzLzMx</t>
  </si>
  <si>
    <t>LzIwMDkJAAAAATBLQNEcjC3XCIfU3G2MLdcIJ0NJUS5UU0U6ODQxMS5JUV9UT1RBTF9PVEhFUl9PUEVSLkZZMjAxNgEAAACcBhAAAgAAAAcxNzQyNjI2AQgAAAAFAAAAATEBAAAACjE4NzUyMjMzMzIDAAAAAjc5AgAAAAMzODAEAAAAATAHAAAACTgvMzAvMjAxOQgAAAAJMy8zMS8yMDE2CQAAAAEwp6EOHYwt1wicLeBtjC3XCCNDSVEuVFNFOjg2MDEuSVFfT1RIRVJfRVFVSVRZLkZZMjAxMAEAAAD+VA0AAgAAAAM2NjABCAAAAAUAAAABMQEAAAAKMTM4Mjc2MzQwMQMAAAACNzkCAAAABDEwMjgEAAAAATAHAAAACTgvMzAvMjAxOQgAAAAJMy8zMS8yMDEwCQAAAAEwzCmoHowt1wi1kIttjC3XCCFDSVEuVFNFOjgzMDYuSVFfTkVUX0NIQU5HRS5GWTIwMTgBAAAAPXwlAAIAAAAIMTE4NTQyMzcBCAAAAAUAAAABMQEAAAAKMTk3MDgzNTA5NQMAAAACNzkCAAAABDIwOTMEAAAAATAHAAAACTgvMzAvMjAxOQgAAAAJMy8zMS8yMDE4CQAAAAEwWOGWHYwt1wgIxdttjC3XCCNDSVEuVFNFOjgzMDYuSVFfQkVUQV8xWVIuMjAxNi8wMy8zMQEAAAA9fCUAAgAAABAxLjQ2NzcwNTM3MzEzNDk0APi8fD6MLdcIOABzb4wt1wgZQ0lRLlRTRTo4NjA5LklRX0ZYLkZZMjAxNwEAAAAsXA0AAgAAAAMtMjYBCAAAAAUAAAABMQEAAAAKMTg0OTQ3NjMxMQMAAAACNzkCAAAABDIxNDQEAAAAATAHAAAACTgvMzAvMjAxOQgAAAAJMy8z</t>
  </si>
  <si>
    <t>MS8yMDE3CQAAAAEw2rP3H4wt1wgAoWltjC3XCCFDSVEuVFNFOjg2MDkuSVFfU0dBX01BUkdJTi5GWTIwMTMBAAAALFwNAAIAAAAHNjcuMzg4MgEIAAAABQAAAAExAQAAAAoxNjI1OTc1MTcyAwAAAAI3OQIAAAAENDM3NQQAAAABMAcAAAAJOC8zMC8yMDE5CAAAAAkzLzMxLzIwMTMJAAAAATDWfhgYjC3XCBNBz26MLdcIKENJUS5TWlNFOjAwMDc4My5JUV9ESUxVVF9FUFNfRVhDTC5GWTIwMTUBAAAA7sZRAQIAAAAIMC43MzY2MTMBCAAAAAUAAAABMQEAAAAKMTgzNTAzNDU4NAMAAAACMzICAAAAAzE0MgQAAAABMAcAAAAJOC8zMC8yMDE5CAAAAAoxMi8zMS8yMDE1CQAAAAEwUHWLGIwt1wjl16BujC3XCDNDSVEuVFNFOjg0MTEuSVFfQ0hBTkdFX09USEVSX05FVF9PUEVSX0FTU0VUUy5GWTIwMTcBAAAAnAYQAAIAAAAJLTEyMjAwNDE0AQgAAAAFAAAAATEBAAAACjE4NzUyMjMzNTUDAAAAAjc5AgAAAAQyMDQ1BAAAAAEwBwAAAAk4LzMwLzIwMTkIAAAACTMvMzEvMjAxNwkAAAABMIjvDh2MLdcIjjMBbowt1wgkQ0lRLlRTRTo4NjA5LklRX0lNUEFJUk1FTlRfR1cuRlkyMDE3AQAAACxcDQADAAAAAADti/cfjC3XCNP+JG2MLdcIH0NJUS5UU0U6ODQxMS5JUV9FQlRfRVhDTC5GWTIwMDgBAAAAnAYQAAIAAAAGMzk4ODIwAQgAAAAFAAAAATEBAAAACjEzNzMwNjI2ODcDAAAAAjc5AgAAAAE0BAAAAAEwBwAAAAk4</t>
  </si>
  <si>
    <t>LzMwLzIwMTkIAAAACTMvMzEvMjAwOAkAAAABMEgIlx2MLdcI3OW6bYwt1wgkQ0lRLlNIU0U6NjAxODc4LklRX09USEVSX09QRVIuRlkyMDA5AQAAAEPeDwIDAAAAAACzQHkZjC3XCDlogm6MLdcIJ0NJUS5UU0U6ODYwOS5JUV9NQVJLRVRDQVAuMjAwOC8zLzMxLkpQWQEAAAAsXA0AAgAAAA0xMDEzNTQuMTY4Nzc5AQYAAAAFAAAAATEBAAAACTQ4Njc4NTA5NQMAAAACNzkCAAAABjEwMDA1NAQAAAABMAcAAAAJMy8zMS8yMDA45J9uP4wt1whDfHGHjC3XCCVDSVEuS09TRTpBMDAxMjAwLklRX1NHQV9NQVJHSU4uRlkyMDA4AQAAAO1sDQACAAAABjEuODA2NwEIAAAABQAAAAExAQAAAAoxMDY1NTU1OTQ4AwAAAAI4NQIAAAAENDM3NQQAAAABMAcAAAAJOC8zMC8yMDE5CAAAAAkzLzMxLzIwMDgJAAAAATBTBiYXjC3XCH15D2+MLdcIJENJUS5UU0U6ODU5MS5JUV9NQVJLRVRDQVAuMjAxMC8wMy8zMQEAAADqEgYAAgAAAAw4OTA4MDIuODM3MDMBBgAAAAUAAAABMQEAAAAKMTMyMjEzMzczNQMAAAACNzkCAAAABjEwMDA1NAQAAAABMAcAAAAJMy8zMS8yMDEw1sZuP4wt1wgk8qhyjC3XCChDSVEuVFNFOjg2MDkuSVFfVE9UQUxfTElBQl9FUVVJVFkuRlkyMDE0AQAAACxcDQACAAAABjYxMzEzNAEIAAAABQAAAAExAQAAAAoxNjg3OTk0ODIyAwAAAAI3OQIAAAAEMTAxMwQAAAABMAcAAAAJOC8zMC8yMDE5CAAAAAkz</t>
  </si>
  <si>
    <t>LzMxLzIwMTQJAAAAATD9PfcfjC3XCK+3MG2MLdcII0NJUS5UU0U6ODYxNi5JUV9ESUxVVF9XRUlHSFQuRlkyMDE4AQAAAOBwDQACAAAACTI2MS4zMzkyOQBxcJcfjC3XCFy9PG2MLdcILkNJUS5TWlNFOjAwMjkzOS5JUV9NSU5PUklUWV9JTlRFUkVTVF9JUy5GWTIwMTgBAAAA5k1jAAIAAAAILTMuNzA1OTcBCAAAAAUAAAABMQEAAAAKMTk2MjQ3MDYzNgMAAAACMzICAAAAAjgzBAAAAAEwBwAAAAk4LzMwLzIwMTkIAAAACjEyLzMxLzIwMTgJAAAAATCRYEIbjC3XCMEuQm6MLdcIJENJUS5UU0U6ODYxNi5JUV9DT01NT05fSVNTVUVELkZZMjAxNwEAAADgcA0AAgAAAAIyOAEIAAAABQAAAAExAQAAAAoxODQ5NDc2MTI1AwAAAAI3OQIAAAAEMjE2OQQAAAABMAcAAAAJOC8zMC8yMDE5CAAAAAkzLzMxLzIwMTcJAAAAATBxcJcfjC3XCNfjbW2MLdcIKENJUS5TWlNFOjAwMDc4My5JUV9HQUlOX0FTU0VUU19DRi5GWTIwMTABAAAA7sZRAQIAAAAJLTkuNjIyNzU0AQgAAAAFAAAAATEBAAAACjE1NTE1OTc3MTgDAAAAAjMyAgAAAAQyMDI2BAAAAAEwBwAAAAk4LzMwLzIwMTkIAAAACjEyLzMxLzIwMTAJAAAAATB8BQgZjC3XCI9tlW6MLdcIIkNJUS5UU0U6ODYwNC5JUV9EQV9TVVBQTF9DRi5GWTIwMTEBAAAAKKgTAAIAAAAFNzU1ODcBCAAAAAUAAAABMQEAAAAKMTYyNDE1Mjk4NgMAAAACNzkCAAAABDIxNzEEAAAA</t>
  </si>
  <si>
    <t>ATAHAAAACTgvMzAvMjAxOQgAAAAJMy8zMS8yMDExCQAAAAEwIL4HH4wt1wiotz5tjC3XCCFDSVEuVFNFOjg0MTEuSVFfRUJJVERBX0lOVC5GWTIwMTUBAAAAnAYQAAMAAAACTkEAiq5BF4wt1wjIJfxujC3XCC1DSVEuVFNFOjg2MTYuSVFfQ0FTSF9DT05WRVJTSU9OLkZZMjAxMS4uLi5KUFkBAAAA4HANAAMAAAAAADlZHhaMLdcIhoosb4wt1wgoQ0lRLlRTRTo4MzA2LklRX1RPVEFMX0RFQlRfSVNTVUVELkZZMjAxOAEAAAA9fCUAAgAAAAgxMDY4NTE1NAEIAAAABQAAAAExAQAAAAoxOTcwODM1MDk1AwAAAAI3OQIAAAAEMjE2MQQAAAABMAcAAAAJOC8zMC8yMDE5CAAAAAkzLzMxLzIwMTgJAAAAATBY4ZYdjC3XCP9wum2MLdcIG0NJUS4wLklRX05FVF9ERUJUX0lTU1VFRC5GWQUAAAAAAAAACAAAABUoSW52YWxpZCBUaW1lIFBlcmlvZClQdYsYjC3XCP41026MLdcIGUNJUS5JRFg6S1JFTi5JUV9BRS5GWTIwMTgBAAAArBWiAAIAAAAMMTQyMzEuNjY4OTU2AQgAAAAFAAAAATEBAAAACjE5NTQ0MDI3NzgDAAAAAjY5AgAAAAQxMDE2BAAAAAEwBwAAAAk4LzMwLzIwMTkIAAAACjEyLzMxLzIwMTgJAAAAATASK/oZjC3XCDz9b26MLdcIJUNJUS5UU0U6ODYwNC5JUV9MVF9ERUJUX1JFUEFJRC5GWTIwMTkBAAAAKKgTAAIAAAAILTE2MjU1MTYBCAAAAAUAAAABMQEAAAAKMTk2OTUwMTYyNwMAAAACNzkCAAAABDIw</t>
  </si>
  <si>
    <t>MzYEAAAAATAHAAAACTgvMzAvMjAxOQgAAAAJMy8zMS8yMDE5CQAAAAEwPuTQHowt1whqPZttjC3XCBhDSVEuLklRX0RFRl9UQVhfTElBQl9MVC4FAAAAAQAAAAgAAAAUKEludmFsaWQgSWRlbnRpZmllcik9Cm5HjC3XCD0KbkeMLdcIJUNJUS5UU0U6ODQxMS5JUV9MVF9ERUJUX0lTU1VFRC5GWTIwMTEBAAAAnAYQAAMAAAAAAFG00RyMLdcIlkPKbYwt1wgnQ0lRLlNaU0U6MDAyOTM5LklRX1NBTEVfSU5UQU5fQ0YuRlkyMDA4AQAAAOZNYwADAAAAAAByJHIbjC3XCA3mDm6MLdcIHENJUS5TWlNFOjAwMjkzOS5JUV9BRS5GWTIwMTEBAAAA5k1jAAIAAAALNjI2Ny40MTEyMTkBCAAAAAUAAAABMQEAAAAKMTk1NDE4NDY5NAMAAAACMzICAAAABDEwMTYEAAAAATAHAAAACTgvMzAvMjAxOQgAAAAKMTIvMzEvMjAxMQkAAAABMHFxchuMLdcI+T4Zbowt1wgqQ0lRLlRTRTo4MzA2LklRX1RFVl9FQklUREEuMjAwMC4yMDA5LzAzLzMxAQAAAD18JQADAAAAAADL7W4/jC3XCHmdnW+MLdcILUNJUS5UU0U6ODMwNi5JUV9ERUZfVEFYX0FTU0VUU19DVVJSRU5ULkZZMjAxNwEAAAA9fCUAAwAAAAAAUTqTHYwt1whU1cdtjC3XCCNDSVEuU1pTRTowMDA3ODMuSVFfRElWRVNUX0NGLkZZMjAxNgEAAADuxlEBAgAAAAcyLjY4MzUzAQgAAAAFAAAAATEBAAAACjE4OTA0NTgwMTYDAAAAAjMyAgAAAAQyMDc3BAAAAAEwBwAAAAk4</t>
  </si>
  <si>
    <t>LzMwLzIwMTkIAAAACjEyLzMxLzIwMTYJAAAAATAtm4sYjC3XCO8ktm6MLdcIIkNJUS5TWlNFOjAwMjkzOS5JUV9UT1RBTF9DTC5GWTIwMTABAAAA5k1jAAIAAAAMMTE0MTguNDg5MTk3AQgAAAAFAAAAATEBAAAACjE5NTQxODQ2ODYDAAAAAjMyAgAAAAQxMDA5BAAAAAEwBwAAAAk4LzMwLzIwMTkIAAAACjEyLzMxLzIwMTAJAAAAATBlS3IbjC3XCA7xGG6MLdcILENJUS5TSFNFOjYwMTg3OC5JUV9BU1NFVF9XUklURURPV05fQ0YuRlkyMDA3AQAAAEPeDwIDAAAAAAC/UfoZjC3XCJvXfW6MLdcIGUNJUS5UU0U6ODYwNC5JUV9HVy5GWTIwMTkBAAAAKKgTAAIAAAADNDc0AQgAAAAFAAAAATEBAAAACjE5Njk1MDE2MjcDAAAAAjc5AgAAAAQxMTcxBAAAAAEwBwAAAAk4LzMwLzIwMTkIAAAACTMvMzEvMjAxOQkAAAABMD7k0B6MLdcI5zF8bYwt1wggQ0lRLlRTRTo4NDExLklRX0RJVkVTVF9DRi5GWTIwMTYBAAAAnAYQAAMAAAAAAJXIDh2MLdcIhXvgbYwt1wghQ0lRLlRTRTo4NjA0LklRX1RPVEFMX0RFQlQuRlkyMDE4AQAAACioEwACAAAACDI1NTU2OTk4AQgAAAAFAAAAATEBAAAACjE5Njk1MDE2MTUDAAAAAjc5AgAAAAQ0MTczBAAAAAEwBwAAAAk4LzMwLzIwMTkIAAAACTMvMzEvMjAxOAkAAAABMDG+0B6MLdcILENib4wt1wgZQ0lRLlRTRTo4NDExLklRX1JFLkZZMjAxMQEAAACcBhAAAgAAAAcxMTMyMzUx</t>
  </si>
  <si>
    <t>AQgAAAAFAAAAATEBAAAACjE2ODM4NTA1NjcDAAAAAjc5AgAAAAQxMjIyBAAAAAEwBwAAAAk4LzMwLzIwMTkIAAAACTMvMzEvMjAxMQkAAAABMFRn0RyMLdcIGfHEbYwt1wgxQ0lRLlNaU0U6MDAyOTM5LklRX09USEVSX0ZJTkFOQ0VfQUNUX1NVUFBMLkZZMjAxOAEAAADmTWMAAgAAAAkzNC4wNjg2MTYBCAAAAAUAAAABMQEAAAAKMTk2MjQ3MDYzNgMAAAACMzICAAAABDIwNTAEAAAAATAHAAAACTgvMzAvMjAxOQgAAAAKMTIvMzEvMjAxOAkAAAABMJFgQhuMLdcIDzQrbowt1wgaQ0lRLjAuSVFfRElMVVRfRVBTX0VYQ0wuRlkFAAAAAAAAAAgAAAAVKEludmFsaWQgVGltZSBQZXJpb2QpQE2LGIwt1wg+TNJujC3XCC9DSVEuS09TRTpBMDAxMjAwLklRX05JX0FWQUlMX0VYQ0xfTUFSR0lOLkZZMjAwNwEAAADtbA0AAgAAAAY2LjgxMDEBCAAAAAUAAAABMQEAAAAJNzc3NzAwOTM2AwAAAAI4NQIAAAAENDE4MgQAAAABMAcAAAAJOC8zMC8yMDE5CAAAAAkzLzMxLzIwMDcJAAAAATBTBiYXjC3XCGfd+W6MLdcIJ0NJUS5UU0U6ODYxNi5JUV9FQklUREFfQ0FQRVhfSU5ULkZZMjAxMwEAAADgcA0AAwAAAAJOQQCM/qUXjC3XCBu23W6MLdcIGUNJUS5UU0U6ODYxNi5JUV9ETy5GWTIwMTcBAAAA4HANAAMAAAAAAHFwlx+MLdcIXDJEbYwt1wgfQ0lRLlRTRTo4NjA0LklRX09QRVJfSU5DLkZZMjAxMAEAAAAoqBMAAgAA</t>
  </si>
  <si>
    <t>AAYxMDIzNjcBCAAAAAUAAAABMQEAAAAKMTU1MzMyOTM1MQMAAAACNzkCAAAAAjIxBAAAAAEwBwAAAAk4LzMwLzIwMTkIAAAACTMvMzEvMjAxMAkAAAABMB2XBx+MLdcIqEagOowt1wgjQ0lRLlNIU0U6NjAxODc4LklRX0lOVkVOVE9SWS5GWTIwMTYBAAAAQ94PAgIAAAAJMTUxLjA3NDgyAQgAAAAFAAAAATEBAAAACjE4Nzk2MTIzODIDAAAAAjMyAgAAAAQxMDQzBAAAAAEwBwAAAAk4LzMwLzIwMTkIAAAACjEyLzMxLzIwMTYJAAAAATAtUjwZjC3XCEbohW6MLdcIHkNJUS5UU0U6ODYwNC5JUV9QRU5TSU9OLkZZMjAxNgEAAAAoqBMAAwAAAAAAWpbQHowt1whi9GBtjC3XCB1DSVEuVFNFOjgzMDYuSVFfQ09NTU9OLkZZMjAxNwEAAAA9fCUAAgAAAAcyMDkwMjcwAQgAAAAFAAAAATEBAAAACjE5NzA4MzUzMzIDAAAAAjc5AgAAAAQxMTAzBAAAAAEwBwAAAAk4LzMwLzIwMTkIAAAACTMvMzEvMjAxNwkAAAABMFE6kx2MLdcI8vu5bYwt1wgfQ0lRLlRTRTo4NjA5LklRX0VCSVRfSU5ULkZZMjAxMAEAAAAsXA0AAwAAAAJOQQDiVxgYjC3XCHli0W6MLdcII0NJUS5UU0U6ODU5MS5JUV9CRVRBXzJZUi4yMDE3LzAzLzMxAQAAAOoSBgACAAAAEDEuNTI4MzE2OTQxNjQ4MDQA7uN8Powt1wjwEHRvjC3XCC9DSVEuVFNFOjg1OTEuSVFfT1RIRVJfTk9OX09QRVJfRVhQX1NVUFBMLkZZMjAxMwEAAADqEgYAAwAAAAAAUCKM</t>
  </si>
  <si>
    <t>HIwt1wgMxPBtjC3XCCFDSVEuSURYOktSRU4uSVFfRUJJVERBX0lOVC5GWTIwMTMBAAAArBWiAAMAAAACTkEAwZOyFowt1whdoAhvjC3XCBtDSVEuVFNFOjg1OTEuSVFfQVBJQy5GWTIwMTEBAAAA6hIGAAIAAAAGMTc5MTM3AQgAAAAFAAAAATEBAAAACjE2MjQwOTk2NzEDAAAAAjc5AgAAAAQxMDg0BAAAAAEwBwAAAAk4LzMwLzIwMTkIAAAACTMvMzEvMjAxMQkAAAABMIr7ixyMLdcIBS4Dbowt1wgZQ0lRLlRTRTo4MzA2LklRX05JLkZZMjAxNgEAAAA9fCUAAgAAAAY4MDIzMzIBCAAAAAUAAAABMQEAAAAKMTg5NTkxMjY4NAMAAAACNzkCAAAAAjE1BAAAAAEwBwAAAAk4LzMwLzIwMTkIAAAACTMvMzEvMjAxNgkAAAABMGETkx2MLdcIdGDHbYwt1wgrQ0lRLlNIU0U6NjAxODc4LklRX1RPVEFMX0RFQlRfRUJJVERBLkZZMjAwOAEAAABD3g8CAwAAAAJOQQC6urIWjC3XCKd5HW+MLdcIKkNJUS5UU0U6ODMwNi5JUV9UT1RBTF9DT01NT05fRVFVSVRZLkZZMjAxMQEAAAA9fCUAAgAAAAc3ODkzNTk5AQgAAAAFAAAAATEBAAAACjE2Mjc0Mjk2MzgDAAAAAjc5AgAAAAQxMDA2BAAAAAEwBwAAAAk4LzMwLzIwMTkIAAAACTMvMzEvMjAxMQkAAAABMOvHwh2MLdcItmS3bYwt1wgrQ0lRLlNaU0U6MDAwNzgzLklRX1RPVEFMX0RFQlRfSVNTVUVELkZZMjAxNAEAAADuxlEBAgAAAAsxMDA5MS40OTU4OAEIAAAABQAAAAEx</t>
  </si>
  <si>
    <t>AQAAAAoxNzgyNzAyMjc5AwAAAAIzMgIAAAAEMjE2MQQAAAABMAcAAAAJOC8zMC8yMDE5CAAAAAoxMi8zMS8yMDE0CQAAAAEwUHWLGIwt1wgaibVujC3XCCVDSVEuVFNFOjg2MDEuSVFfQkFTSUNfRVBTX0VYQ0wuRlkyMDEzAQAAAP5UDQACAAAACDQzLjAwMjI2AQgAAAAFAAAAATEBAAAACjE2MjU5NzUzMDUDAAAAAjc5AgAAAAQzMDY0BAAAAAEwBwAAAAk4LzMwLzIwMTkIAAAACTMvMzEvMjAxMwkAAAABMCp4qB6MLdcIAF+rbYwt1wgjQ0lRLlRTRTo4MzA2LklRX1RPVEFMX1JFQ0VJVi5GWTIwMTkBAAAAPXwlAAIAAAAHMjUzNTg2OQEIAAAABQAAAAExAQAAAAoxOTcwODM1MTgzAwAAAAI3OQIAAAAEMTAwMQQAAAABMAcAAAAJOC8zMC8yMDE5CAAAAAkzLzMxLzIwMTkJAAAAATBY4ZYdjC3XCNUBv22MLdcIHkNJUS5UU0U6ODMwNi5JUV9TVF9ERUJULkZZMjAwOQEAAAA9fCUAAgAAAAgzNzQ4MTE2OQEIAAAABQAAAAExAQAAAAoxNDczMjA2MzY2AwAAAAI3OQIAAAAEMTA0NgQAAAABMAcAAAAJOC8zMC8yMDE5CAAAAAkzLzMxLzIwMDkJAAAAATAEesIdjC3XCJ/pgG2MLdcII0NJUS5UU0U6ODYwMS5JUV9CQVNJQ19XRUlHSFQuRlkyMDE5AQAAAP5UDQACAAAACDE1OTcuMjMyALrEBh6MLdcI4E2HbYwt1wgiQ0lRLlRTRTo4MzA2LklRX0NBU0hfSU5WRVNULkZZMjAxMQEAAAA9fCUAAgAAAAgtODI5Mjg4MwEI</t>
  </si>
  <si>
    <t>AAAABQAAAAExAQAAAAoxNjI3NDI5NjM4AwAAAAI3OQIAAAAEMjAwNQQAAAABMAcAAAAJOC8zMC8yMDE5CAAAAAkzLzMxLzIwMTEJAAAAATDrx8IdjC3XCAC4p22MLdcIJ0NJUS5UU0U6ODU5MS5JUV9UT1RBTF9PVEhFUl9PUEVSLkZZMjAxMwEAAADqEgYAAgAAAAYyMzU0NjQBCAAAAAUAAAABMQEAAAAKMTc0NDAzNjUyNQMAAAACNzkCAAAAAzM4MAQAAAABMAcAAAAJOC8zMC8yMDE5CAAAAAkzLzMxLzIwMTMJAAAAATBQIowcjC3XCKUM7G2MLdcIHUNJUS5UU0U6ODU5MS5JUV9HQV9FWFAuRlkyMDA5AQAAAOoSBgADAAAAAACg1IscjC3XCLit6m2MLdcII0NJUS5TWlNFOjAwMDc4My5JUV9GVUxMX1RJTUUuRlkyMDEyAQAAAO7GUQEDAAAAAABvLAgZjC3XCEV5n26MLdcIHkNJUS5JRFg6S1JFTi5JUV9XSVBfSU5WLkZZMjAxMAEAAACsFaIAAwAAAAAABjRAGowt1wiOUWBujC3XCCVDSVEuVFNFOjg2MDEuSVFfRElMVVRfRVBTX0VYQ0wuRlkyMDEyAQAAAP5UDQACAAAACi0yMy40MDQ5OTUBCAAAAAUAAAABMQEAAAAKMTU1NzUxOTI3OAMAAAACNzkCAAAAAzE0MgQAAAABMAcAAAAJOC8zMC8yMDE5CAAAAAkzLzMxLzIwMTIJAAAAATAqeKgejC3XCBLDo22MLdcIJENJUS5UU0U6ODYwOS5JUV9QRVJJT0REQVRFX0lTLkZZMjAwNwEAAAAsXA0ABQAAAAoyMDA3LzAzLzMxACOnHhaMLdcI+RVIb4wt1wgpQ0lRLlNa</t>
  </si>
  <si>
    <t>U0U6MDAyOTM5LklRX0RFRl9UQVhfTElBQl9MVC5GWTIwMDkBAAAA5k1jAAIAAAAIOC43NjA0MjUBCAAAAAUAAAABMQEAAAAKMTk1Mzg2MDM3NwMAAAACMzICAAAABDEwMjcEAAAAATAHAAAACTgvMzAvMjAxOQgAAAAIMS8xLzIwMTAJAAAAATByJHIbjC3XCC7KH26MLdcILkNJUS5UU0U6ODMwNi5JUV9UT1RBTF9ERUJUX0VCSVREQV9DQVBFWC5GWTIwMTQBAAAAPXwlAAMAAAAAAJtgQReMLdcIKITobowt1wgxQ0lRLlNIU0U6NjAxODc4LklRX1RPVEFMX0xJQUJfVE9UQUxfQVNTRVRTLkZZMjAwNwEAAABD3g8CAwAAAAAAurqyFowt1whH7ghvjC3XCCpDSVEuU1pTRTowMDA3ODMuSVFfQ0FTSF9PUEVSLkZZMjAxNS4uLi5KUFkBAAAA7sZRAQIAAAAMMjQxOTguMDQ0MzY2AQgAAAAFAAAAATEBAAAACjE4MzUwMzQ1ODQDAAAAAjc5AgAAAAQyMDA2BAAAAAEwBwAAAAk4LzMwLzIwMTkIAAAACjEyLzMxLzIwMTUJAAAAATAjpx4WjC3XCBwQLm+MLdcII0NJUS5UU0U6ODYwNC5JUV9UT1RBTF9BU1NFVFMuRlkyMDE4AQAAACioEwACAAAACDQwMzQzOTQ3AQgAAAAFAAAAATEBAAAACjE5Njk1MDE2MTUDAAAAAjc5AgAAAAQxMDA3BAAAAAEwBwAAAAk4LzMwLzIwMTkIAAAACTMvMzEvMjAxOAkAAAABMDG+0B6MLdcInbxYbYwt1wglQ0lRLlRTRTo4NDExLklRX0JBU0lDX0VQU19FWENMLkZZMjAxNQEAAACcBhAAAgAA</t>
  </si>
  <si>
    <t>AAkyNC45MTA2MjYBCAAAAAUAAAABMQEAAAAKMTc3MjMzNDEzNwMAAAACNzkCAAAABDMwNjQEAAAAATAHAAAACTgvMzAvMjAxOQgAAAAJMy8zMS8yMDE1CQAAAAEwsHoOHYwt1wicndRtjC3XCB9DSVEuVFNFOjg2MDkuSVFfVE9UQUxfQ0EuRlkyMDA4AQAAACxcDQACAAAABjUxMzk4MgEIAAAABQAAAAExAQAAAAoxMDY2NzM4NzIyAwAAAAI3OQIAAAAEMTAwOAQAAAABMAcAAAAJOC8zMC8yMDE5CAAAAAkzLzMxLzIwMDgJAAAAATD4fZsgjC3XCFAuoXKMLdcIKENJUS5UU0U6ODU5MS5JUV9NSU5PUklUWV9JTlRFUkVTVC5GWTIwMDkBAAAA6hIGAAIAAAAFNDM0NjMBCAAAAAUAAAABMQEAAAAKMTQ1OTM3ODg3MwMAAAACNzkCAAAABDEwNTIEAAAAATAHAAAACTgvMzAvMjAxOQgAAAAJMy8zMS8yMDA5CQAAAAEwoNSLHIwt1wh42v1tjC3XCCNDSVEuSURYOktSRU4uSVFfQkVUQV81WVIuMjAxNy8xMi8zMQEAAACsFaIAAgAAABItMC45ODk5MjQ4ODg4NTI1MzYAwBRvP4wt1whjsnlvjC3XCBpDSVEuVFNFOjg0MTEuSVFfRUJULkZZMjAwOAEAAACcBhAAAgAAAAY0ODYwNjEBCAAAAAUAAAABMQEAAAAKMTM3MzA2MjY4NwMAAAACNzkCAAAAAzEzOQQAAAABMAcAAAAJOC8zMC8yMDE5CAAAAAkzLzMxLzIwMDgJAAAAATBICJcdjC3XCLLl1m2MLdcIJkNJUS5UU0U6ODMwNi5JUV9PVEhFUl9MVF9BU1NFVFMuRlkyMDEy</t>
  </si>
  <si>
    <t>AQAAAD18JQACAAAABzE5NDA0OTEBCAAAAAUAAAABMQEAAAAKMTY4ODUxNTk1OQMAAAACNzkCAAAABDEwNjAEAAAAATAHAAAACTgvMzAvMjAxOQgAAAAJMy8zMS8yMDEyCQAAAAEw3O7CHYwt1wjnU69tjC3XCCRDSVEuVFNFOjgzMDYuSVFfSU1QQUlSTUVOVF9HVy5GWTIwMTcBAAAAPXwlAAIAAAAFLTY2MzgBCAAAAAUAAAABMQEAAAAKMTk3MDgzNTMzMgMAAAACNzkCAAAAAzIwOQQAAAABMAcAAAAJOC8zMC8yMDE5CAAAAAkzLzMxLzIwMTcJAAAAATBROpMdjC3XCNlE0W2MLdcIJENJUS5UU0U6ODYwOS5JUV9JTkNfRVFVSVRZX0NGLkZZMjAxOQEAAAAsXA0AAwAAAAAA7dr3H4wt1wgHLGJtjC3XCB9DSVEuSURYOktSRU4uSVFfT1BFUl9JTkMuRlkyMDE0AQAAAKwVogACAAAADDY5Nzc0LjQyNDEwMwEIAAAABQAAAAExAQAAAAoxNzgzOTI0Mzg1AwAAAAI2OQIAAAACMjEEAAAAATAHAAAACTgvMzAvMjAxOQgAAAAKMTIvMzEvMjAxNAkAAAABMNWBQBqMLdcIcw74O4wt1wgjQ0lRLlNaU0U6MDAyOTM5LklRX0NIQU5HRV9BUi5GWTIwMTYBAAAA5k1jAAIAAAAMLTExNTEuODI4ODM1AQgAAAAFAAAAATEBAAAACjE5NTM4NDIyMzADAAAAAjMyAgAAAAQyMDE4BAAAAAEwBwAAAAk4LzMwLzIwMTkIAAAACjEyLzMxLzIwMTYJAAAAATCZOEIbjC3XCNgMFm6MLdcII0NJUS5UU0U6ODYwNC5JUV9UT1RBTF9FUVVJVFku</t>
  </si>
  <si>
    <t>RlkyMDA3AQAAACioEwACAAAABzIyMjI5NTkBCAAAAAUAAAABMQEAAAAKMTA2NTAyMDk4NwMAAAACNzkCAAAABDEyNzUEAAAAATAHAAAACTgvMzAvMjAxOQgAAAAJMy8zMS8yMDA3CQAAAAEw9LDsFIwt1wgDX4JvjC3XCClDSVEuVFNFOjg2MDQuSVFfREVCVF9FUVVJVl9ORVRfUEJPLkZZMjAxMgEAAAAoqBMAAgAAAAU4MjgzOAEIAAAABQAAAAExAQAAAAoxNjg0NjI4NTU3AwAAAAI3OQIAAAAFMjE2NzkEAAAAATAHAAAACTgvMzAvMjAxOQgAAAAJMy8zMS8yMDEyCQAAAAEwEOUHH4wt1win419tjC3XCCNDSVEuU0hTRTo2MDE4NzguSVFfRElWX1NIQVJFLkZZMjAxMQEAAABD3g8CAwAAAAAAirV5GYwt1wgYQHtujC3XCCVDSVEuVFNFOjg0MTEuSVFfREFZU19TQUxFU19PVVQuRlkyMDEzAQAAAJwGEAADAAAAAACKrkEXjC3XCIe2AG+MLdcIGkNJUS5UU0U6ODYwMS5JUV9TR0EuRlkyMDA4AQAAAP5UDQACAAAABjIyNTI5NwEIAAAABQAAAAExAQAAAAoxMDYyNzQ5MzUyAwAAAAI3OQIAAAACMjMEAAAAATAHAAAACTgvMzAvMjAxOQgAAAAJMy8zMS8yMDA4CQAAAAEwrn47FIwt1wgnWWhvjC3XCCBDSVEuVFNFOjg2MDQuSVFfRElWRVNUX0NGLkZZMjAxMwEAAAAoqBMAAwAAAAAAFQwIH4wt1wgrdE9tjC3XCChDSVEuVFNFOjg2MDQuSVFfR1dfSU5UQU5fQU1PUlRfQ0YuRlkyMDE1AQAAACioEwACAAAABDQ5NzkB</t>
  </si>
  <si>
    <t>CAAAAAUAAAABMQEAAAAKMTg0ODEyNjgxMAMAAAACNzkCAAAABDIxODIEAAAAATAHAAAACTgvMzAvMjAxOQgAAAAJMy8zMS8yMDE1CQAAAAEwQHDQHowt1wjAR1htjC3XCCRDSVEuVFNFOjg2MTYuSVFfVU5MRVZFUkVEX0ZDRi5GWTIwMTABAAAA4HANAAMAAAAAAHcS1x+MLdcIICF0bYwt1wggQ0lRLlRTRTo4NDExLklRX0JVSUxESU5HUy5GWTIwMTABAAAAnAYQAAMAAAAAAEtA0RyMLdcIhM+7bYwt1wggQ0lRLlRTRTo4NDExLklRX09USEVSX1JFVi5GWTIwMTQBAAAAnAYQAAIAAAAHMTEwODMwMwEIAAAABQAAAAExAQAAAAoxNzcyMzMzOTYwAwAAAAI3OQIAAAADMzU3BAAAAAEwBwAAAAk4LzMwLzIwMTkIAAAACTMvMzEvMjAxNAkAAAABMDUC0hyMLdcIrgfZbYwt1wglQ0lRLlRTRTo4NTkxLklRX1BST1ZfQkFEX0RFQlRTLkZZMjAxOQEAAADqEgYAAwAAAAAA6QDgG4wt1wh5axdujC3XCCVDSVEuU1pTRTowMDA3ODMuSVFfT1RIRVJfSU5UQU4uRlkyMDA3AQAAAO7GUQECAAAACTI3Ljg0MTA4MQEIAAAABQAAAAExAQAAAAk4MjA0NTk0NzADAAAAAjMyAgAAAAQxMDQwBAAAAAEwBwAAAAk4LzMwLzIwMTkIAAAACjEyLzMxLzIwMDcJAAAAATDfnzwZjC3XCIRBl26MLdcIJUNJUS5JRFg6S1JFTi5JUV9PVEhFUl9DQV9TVVBQTC5GWTIwMTABAAAArBWiAAIAAAALNjk0My4zMTYwNTEBCAAAAAUAAAABMQEAAAAK</t>
  </si>
  <si>
    <t>MTU0MjI3MjcxMgMAAAACNjkCAAAABDEwNTUEAAAAATAHAAAACTgvMzAvMjAxOQgAAAAKMTIvMzEvMjAxMAkAAAABMAY0QBqMLdcIV1BSbowt1wgoQ0lRLlRTRTo4NjAxLklRX1RPVEFMX0RFQlRfRVFVSVRZLkZZMjAxNQEAAAD+VA0AAgAAAAg3OTAuNjkxOQEIAAAABQAAAAExAQAAAAoxNzQ2OTEzMDgyAwAAAAI3OQIAAAAENDAzNAQAAAABMAcAAAAJOC8zMC8yMDE5CAAAAAkzLzMxLzIwMTUJAAAAATC/60AXjC3XCFnB526MLdcIGUNJUS5UU0U6ODU5MS5JUV9BUi5GWTIwMTABAAAA6hIGAAIAAAAHMzA4MDQ1OAEIAAAABQAAAAExAQAAAAoxNTUzMjU5Nzk0AwAAAAI3OQIAAAAEMTAyMQQAAAABMAcAAAAJOC8zMC8yMDE5CAAAAAkzLzMxLzIwMTAJAAAAATCg1IscjC3XCK7J9W2MLdcIGUNJUS4uSVFfQ0ZPX0NVUlJFTlRfTElBQi4FAAAAAQAAAAgAAAAUKEludmFsaWQgSWRlbnRpZmllcimNLABJjC3XCI0sAEmMLdcIJkNJUS5UU0U6ODYxNi5JUV9DVVNUT01fQkVUQS4yMDE3LzAzLzMxAQAAAOBwDQACAAAAEDEuMTgyODU3MzczMzU3MzcA+Lx8Powt1wgygG9vjC3XCCVDSVEuVFNFOjg2MDQuSVFfTFRfREVCVF9JU1NVRUQuRlkyMDE3AQAAACioEwACAAAABzE1MjYzMzQBCAAAAAUAAAABMQEAAAAKMTk2OTUwMTY1NgMAAAACNzkCAAAABDIwMzQEAAAAATAHAAAACTgvMzAvMjAxOQgAAAAJMy8zMS8yMDE3</t>
  </si>
  <si>
    <t>CQAAAAEwWpbQHowt1whoJ7FtjC3XCCRDSVEuU0hTRTo2MDE4NzguSVFfTkVUX0NIQU5HRS5GWTIwMTMBAAAAQ94PAgIAAAALLTM4NC4yMzY1MjgBCAAAAAUAAAABMQEAAAAKMTc4NzkzMzM1OAMAAAACMzICAAAABDIwOTMEAAAAATAHAAAACTgvMzAvMjAxOQgAAAAKMTIvMzEvMjAxMwkAAAABMGoqehmMLdcIrSlubowt1wgoQ0lRLklEWDpLUkVOLklRX01JTk9SSVRZX0lOVEVSRVNULkZZMjAxNwEAAACsFaIAAgAAAA0zODA3MjMuNjExMzg2AQgAAAAFAAAAATEBAAAACjE5NTQ0MDI3ODkDAAAAAjY5AgAAAAQxMDUyBAAAAAEwBwAAAAk4LzMwLzIwMTkIAAAACjEyLzMxLzIwMTcJAAAAATDE3PkZjC3XCNL4am6MLdcIGkNJUS5UU0U6ODYxNi5JUV9FQlQuRlkyMDEwAQAAAOBwDQACAAAABTExNzc4AQgAAAAFAAAAATEBAAAACjEzODY3MTkxNDIDAAAAAjc5AgAAAAMxMzkEAAAAATAHAAAACTgvMzAvMjAxOQgAAAAJMy8zMS8yMDEwCQAAAAEwbuvWH4wt1wi20kltjC3XCCdDSVEuU1pTRTowMDA3ODMuSVFfU0FMRV9JTlRBTl9DRi5GWTIwMTcBAAAA7sZRAQMAAAAAADLDixiMLdcIY6upbowt1wghQ0lRLlRTRTo4NjA5LklRX1RPVEFMX0RFQlQuRlkyMDE0AQAAACxcDQACAAAABjE5MTU1NQEIAAAABQAAAAExAQAAAAoxNjg3OTk0ODIyAwAAAAI3OQIAAAAENDE3MwQAAAABMAcAAAAJOC8zMC8yMDE5CAAAAAkz</t>
  </si>
  <si>
    <t>LzMxLzIwMTQJAAAAATAHZvcfjC3XCPHjS2+MLdcIL0NJUS5TWlNFOjAwMDc4My5JUV9ERUJUX0VRVUlWX09QRVJfTEVBU0UuRlkyMDEzAQAAAO7GUQEDAAAAAABjUwgZjC3XCMMIlm6MLdcIIUNJUS5LT1NFOkEwMDEyMDAuSVFfR0FfRVhQLkZZMjAxMwEAAADtbA0AAgAAAAkxNDEzMC4yMzEBCAAAAAUAAAABMQEAAAAKMTY2NzAxODY2NQMAAAACODUCAAAABTIxNTYyBAAAAAEwBwAAAAk4LzMwLzIwMTkIAAAACjEyLzMxLzIwMTMJAAAAATDk1OQajC3XCHfxO26MLdcII0NJUS5UU0U6ODYwMS5JUV9CRVRBXzFZUi4yMDE4LzAzLzMxAQAAAP5UDQACAAAAEDAuOTg2MzExMzQ1Mzg1MzgA+Lx8Powt1wjGBXFvjC3XCC1DSVEuVFNFOjg0MTEuSVFfREVGX1RBWF9BU1NFVFNfQ1VSUkVOVC5GWTIwMTYBAAAAnAYQAAMAAAAAAJXIDh2MLdcI46jQbYwt1wgeQ0lRLklEWDpLUkVOLklRX0xUX0RFQlQuRlkyMDE2AQAAAKwVogADAAAAAADUtfkZjC3XCC/zc26MLdcILUNJUS5UU0U6ODYwOS5JUV9ERUZfVEFYX0FTU0VUU19DVVJSRU5ULkZZMjAxMwEAAAAsXA0AAgAAAAQxNzY0AQgAAAAFAAAAATEBAAAACjE2MjU5NzUxNzIDAAAAAjc5AgAAAAQxMTE3BAAAAAEwBwAAAAk4LzMwLzIwMTkIAAAACTMvMzEvMjAxMwkAAAABMMwZnCCMLdcI1XQzbYwt1wgZQ0lRLlRTRTo4NjA0LklRX0ZYLkZZMjAxNwEAAAAoqBMAAgAA</t>
  </si>
  <si>
    <t>AAQ0MjUwAQgAAAAFAAAAATEBAAAACjE5Njk1MDE2NTYDAAAAAjc5AgAAAAQyMTQ0BAAAAAEwBwAAAAk4LzMwLzIwMTkIAAAACTMvMzEvMjAxNwkAAAABMDG+0B6MLdcI7F1QbYwt1wgcQ0lRLlRTRTo4NjA0LklRX0VCSVRBLkZZMjAwOAEAAAAoqBMAAwAAAAJOQQBObwcfjC3XCKygTW2MLdcIJUNJUS5UU0U6ODYwOS5JUV9SRVRVUk5fQ0FQSVRBTC5GWTIwMTEBAAAALFwNAAMAAAAAANZ+GBiMLdcIaqXcbowt1wgfQ0lRLktPU0U6QTAwMTIwMC5JUV9DT0dTLkZZMjAwNQEAAADtbA0AAgAAAA0xMTM2OTMuMDI3NjA1AQgAAAAFAAAAATEBAAAACTQ4OTI4NzE2NAMAAAACODUCAAAAAjM0BAAAAAEwBwAAAAk4LzMwLzIwMTkIAAAACTMvMzEvMjAwNQkAAAABMISlOxSMLdcI0ZBpb4wt1wglQ0lRLlRTRTo4MzA2LklRX0RJTFVUX0VQU19FWENMLkZZMjAxNQEAAAA9fCUAAgAAAAoxMDcuNTAwMDExAQgAAAAFAAAAATEBAAAACjE4NDk1NTMyMzADAAAAAjc5AgAAAAMxNDIEAAAAATAHAAAACTgvMzAvMjAxOQgAAAAJMy8zMS8yMDE1CQAAAAEwW+2SHYwt1whoZtptjC3XCBxDSVEuU1pTRTowMDA3ODMuSVFfQUQuRlkyMDEzAQAAAO7GUQECAAAACy0zMjguNDA4NDc3AQgAAAAFAAAAATEBAAAACjE3MjU0MjI5ODIDAAAAAjMyAgAAAAQxMDc1BAAAAAEwBwAAAAk4LzMwLzIwMTkIAAAACjEyLzMxLzIwMTMJAAAAATBj</t>
  </si>
  <si>
    <t>UwgZjC3XCJtdsG6MLdcIK0NJUS5TSFNFOjYwMTg3OC5JUV9HV19JTlRBTl9BTU9SVF9DRi5GWTIwMDgBAAAAQ94PAgMAAAAAALNAeRmMLdcIXy96bowt1wgqQ0lRLlNaU0U6MDAyOTM5LklRX0NGT19DVVJSRU5UX0xJQUIuRlkyMDA5AQAAAOZNYwACAAAACDAuNDcwMTA0AQgAAAAFAAAAATEBAAAACjE5NTM4NjAzNzcDAAAAAjMyAgAAAAQ0MTg1BAAAAAEwBwAAAAk4LzMwLzIwMTkIAAAACDEvMS8yMDEwCQAAAAEwZrglF4wt1wg80vZujC3XCCVDSVEuVFNFOjg2MDEuSVFfUkVUVVJOX0NBUElUQUwuRlkyMDEzAQAAAP5UDQADAAAAAABlmqYXjC3XCM8J8W6MLdcIKkNJUS5UU0U6ODYwOS5JUV9DVVJSRU5UX1BPUlRfTEVBU0VTLkZZMjAxMAEAAAAsXA0AAgAAAAMyNzIBCAAAAAUAAAABMQEAAAAKMTM4NzE4NDI4MQMAAAACNzkCAAAABDEwOTAEAAAAATAHAAAACTgvMzAvMjAxOQgAAAAJMy8zMS8yMDEwCQAAAAEw+8qbIIwt1wjVGyltjC3XCChDSVEuU0hTRTo2MDE4NzguSVFfU1RfREVCVF9JU1NVRUQuRlkyMDEyAQAAAEPeDwIDAAAAAAB1A3oZjC3XCH6whG6MLdcIKUNJUS5TSFNFOjYwMTg3OC5JUV9PVEhFUl9MVF9BU1NFVFMuRlkyMDE4AQAAAEPeDwICAAAACTU5LjgwNzk5NQEIAAAABQAAAAExAQAAAAoxOTUwNDQwNDc0AwAAAAIzMgIAAAAEMTA2MAQAAAABMAcAAAAJOC8zMC8yMDE5CAAAAAoxMi8z</t>
  </si>
  <si>
    <t>MS8yMDE4CQAAAAEw3588GYwt1wh26JNujC3XCC5DSVEuS09TRTpBMDAxMjAwLklRX1RPVEFMX0NPTU1PTl9FUVVJVFkuRlkyMDA3AQAAAO1sDQACAAAADTMyNjI1Ny44Mzc3MTIBCAAAAAUAAAABMQEAAAAJNzc3NzAwOTM2AwAAAAI4NQIAAAAEMTAwNgQAAAABMAcAAAAJOC8zMC8yMDE5CAAAAAkzLzMxLzIwMDcJAAAAATBlh0IbjC3XCAzbLm6MLdcIEkNJUS4uSVFfTUFSS0VUQ0FQLgUAAAABAAAACAAAABQoSW52YWxpZCBJZGVudGlmaWVyKQ3ihEmMLdcIDeKESYwt1wgjQ0lRLlRTRTo4NjE2LklRX0JFVEFfMllSLjIwMDkvMDMvMzEBAAAA4HANAAIAAAAQMS4wNjYwMDU1OTY4MTUwMgD4vHw+jC3XCFELb2+MLdcIIUNJUS5TWlNFOjAwMDc4My5JUV9JTkNfVEFYLkZZMjAwOQEAAADuxlEBAgAAAAo0NTAuNzY5NDUxAQgAAAAFAAAAATEBAAAACjE0NTUwNzUxNzEDAAAAAjMyAgAAAAI3NQQAAAABMAcAAAAJOC8zMC8yMDE5CAAAAAoxMi8zMS8yMDA5CQAAAAEwoLcHGYwt1wglUopujC3XCDJDSVEuU0hTRTo2MDE4NzguSVFfSU1QVVRfT1BFUl9MRUFTRV9JTlRfRVhQLkZZMjAxNgEAAABD3g8CAwAAAAAALVI8GYwt1wgDvJxujC3XCBtDSVEuVFNFOjg2MDQuSVFfTlBQRS5GWTIwMTgBAAAAKKgTAAIAAAAGMzM4OTg0AQgAAAAFAAAAATEBAAAACjE5Njk1MDE2MTUDAAAAAjc5AgAAAAQxMDA0BAAAAAEwBwAA</t>
  </si>
  <si>
    <t>AAk4LzMwLzIwMTkIAAAACTMvMzEvMjAxOAkAAAABMDG+0B6MLdcI/eN7bYwt1wgmQ0lRLlRTRTo4NDExLklRX09USEVSX0xUX0FTU0VUUy5GWTIwMTYBAAAAnAYQAAIAAAAHNDQ2NjAyNAEIAAAABQAAAAExAQAAAAoxODc1MjIzMzMyAwAAAAI3OQIAAAAEMTA2MAQAAAABMAcAAAAJOC8zMC8yMDE5CAAAAAkzLzMxLzIwMTYJAAAAATCVyA4djC3XCCKjy22MLdcILUNJUS5TWlNFOjAwMDc4My5JUV9PVEhFUl9VTlVTVUFMX1NVUFBMLkZZMjAxMQEAAADuxlEBAgAAAAk3Mi41MzQzMDQBCAAAAAUAAAABMQEAAAAKMTYyMzkwMDE5NQMAAAACMzICAAAAAjg3BAAAAAEwBwAAAAk4LzMwLzIwMTkIAAAACjEyLzMxLzIwMTEJAAAAATB8BQgZjC3XCHwEn26MLdcIJENJUS5JRFg6S1JFTi5JUV9DT01NT05fRElWX0NGLkZZMjAxNwEAAACsFaIAAwAAAAAAwwP6GYwt1wjawGJujC3XCChDSVEuSURYOktSRU4uSVFfRklYRURfQVNTRVRfVFVSTlMuRlkyMDE3AQAAAKwVogADAAAAAADBk7IWjC3XCEfuCG+MLdcIKENJUS5TSFNFOjYwMTg3OC5JUV9MVF9ERUJUX1JFUEFJRC5GWTIwMTABAAAAQ94PAgMAAAAAAJWOeRmMLdcI+0Ftbowt1wgoQ0lRLlNIU0U6NjAxODc4LklRX1BSRUZfRElWX09USEVSLkZZMjAxMQEAAABD3g8CAwAAAAAAirV5GYwt1whTu2RujC3XCCVDSVEuVFNFOjg2MDQuSVFfR0FJTl9JTlZFU1RfQ0Yu</t>
  </si>
  <si>
    <t>RlkyMDE2AQAAACioEwACAAAABTIwNTA0AQgAAAAFAAAAATEBAAAACjE4OTQxNTAxMjgDAAAAAjc5AgAAAAQyMDkwBAAAAAEwBwAAAAk4LzMwLzIwMTkIAAAACTMvMzEvMjAxNgkAAAABMFqW0B6MLdcIeDd6bYwt1wgyQ0lRLktPU0U6QTAwMTIwMC5JUV9PVEhFUl9GSU5BTkNFX0FDVF9TVVBQTC5GWTIwMTcBAAAA7WwNAAIAAAALLTIyNDIzLjAzMTMBCAAAAAUAAAABMQEAAAAKMTk1MjM4MDY0OAMAAAACODUCAAAABDIwNTAEAAAAATAHAAAACTgvMzAvMjAxOQgAAAAKMTIvMzEvMjAxNwkAAAABMPKygRqMLdcIOOYxbowt1wgqQ0lRLlNIU0U6NjAxODc4LklRX1RPVEFMX09USEVSX09QRVIuRlkyMDE4AQAAAEPeDwICAAAACzExOTMuOTg2NTA1AQgAAAAFAAAAATEBAAAACjE5NTA0NDA0NzQDAAAAAjMyAgAAAAMzODAEAAAAATAHAAAACTgvMzAvMjAxOQgAAAAKMTIvMzEvMjAxOAkAAAABMOx4PBmMLdcI5ImZbowt1wgkQ0lRLlRTRTo4NjE2LklRX0NPTU1PTl9JU1NVRUQuRlkyMDA4AQAAAOBwDQACAAAAATMBCAAAAAUAAAABMQEAAAAKMTE4OTQ1ODA4OQMAAAACNzkCAAAABDIxNjkEAAAAATAHAAAACTgvMzAvMjAxOQgAAAAJMy8zMS8yMDA4CQAAAAEwg8TWH4wt1wg0izltjC3XCCBDSVEuU0hTRTo2MDE4NzguSVFfR0FfRVhQLkZZMjAxNwEAAABD3g8CAwAAAAAA7Hg8GYwt1wgtNoZujC3XCCZDSVEuVFNF</t>
  </si>
  <si>
    <t>OjgzMDYuSVFfT1RIRVJfTFRfQVNTRVRTLkZZMjAxNAEAAAA9fCUAAgAAAAcxNzMxNjQyAQgAAAAFAAAAATEBAAAACjE3OTk5NzcxNTYDAAAAAjc5AgAAAAQxMDYwBAAAAAEwBwAAAAk4LzMwLzIwMTkIAAAACTMvMzEvMjAxNAkAAAABMAEWwx2MLdcIvKGobYwt1wgkQ0lRLktPU0U6QTAwMTIwMC5JUV9TR0FfU1VQUEwuRlkyMDEwAQAAAO1sDQACAAAADDEwMjY4LjEyMDUxNAEIAAAABQAAAAExAQAAAAoxNDAyNDg1NjE3AwAAAAI4NQIAAAADMTAyBAAAAAEwBwAAAAk4LzMwLzIwMTkIAAAACTMvMzEvMjAxMAkAAAABMBmH5BqMLdcIwOA6bowt1wgrQ0lRLlNaU0U6MDAyOTM5LklRX1RPVEFMX0RFQlRfUkVQQUlELkZZMjAxMQEAAADmTWMAAwAAAAAAYJhyG4wt1wiD9g9ujC3XCBxDSVEuVFNFOjg1OTEuSVFfTklfQ0YuRlkyMDEwAQAAAOoSBgACAAAABTM3NzU3AQgAAAAFAAAAATEBAAAACjE1NTMyNTk3OTQDAAAAAjc5AgAAAAQyMTUwBAAAAAEwBwAAAAk4LzMwLzIwMTkIAAAACTMvMzEvMjAxMAkAAAABMIr7ixyMLdcIF+ACbowt1wgpQ0lRLlRTRTo4NjA5LklRX0lOVkVTVF9TRUNVUklUWV9DRi5GWTIwMTYBAAAALFwNAAIAAAAFLTUzODEBCAAAAAUAAAABMQEAAAAKMTc5OTc4ODM4MAMAAAACNzkCAAAABDIwMjcEAAAAATAHAAAACTgvMzAvMjAxOQgAAAAJMy8zMS8yMDE2CQAAAAEw7Yv3H4wt1wjHzSFt</t>
  </si>
  <si>
    <t>jC3XCCdDSVEuU1pTRTowMDI5MzkuSVFfQ1VSUkVOQ1lfR0FJTi5GWTIwMTIBAAAA5k1jAAIAAAAJLTAuMDIzNDkzAQgAAAAFAAAAATEBAAAACjE5NTM1ODIzMzkDAAAAAjMyAgAAAAIzOAQAAAABMAcAAAAJOC8zMC8yMDE5CAAAAAoxMi8zMS8yMDEyCQAAAAEwYJhyG4wt1wjxDB1ujC3XCCRDSVEuSURYOktSRU4uSVFfVU5MRVZFUkVEX0ZDRi5GWTIwMDgBAAAArBWiAAMAAAAAAOoMQBqMLdcIValObowt1wgoQ0lRLklEWDpLUkVOLklRX01JTk9SSVRZX0lOVEVSRVNULkZZMjAwNwEAAACsFaIAAwAAAAAA7wCCGowt1whO7FlujC3XCCpDSVEuU1pTRTowMDI5MzkuSVFfQ0FTSF9PUEVSLkZZMjAxOC4uLi5KUFkBAAAA5k1jAAIAAAANLTY2NzM5LjE1NDEyOQEIAAAABQAAAAExAQAAAAoxOTYyNDcwNjM2AwAAAAI3OQIAAAAEMjAwNgQAAAABMAcAAAAJOC8zMC8yMDE5CAAAAAoxMi8zMS8yMDE4CQAAAAEwLYAeFowt1wjrPDNvjC3XCBpDSVEuVFNFOjg0MTEuSVFfUkVWLkZZMjAxNQEAAACcBhAAAgAAAAcxNjA0MjA4AQgAAAAFAAAAATEBAAAACjE3NzIzMzQxMzcDAAAAAjc5AgAAAAMxMTIEAAAAATAHAAAACTgvMzAvMjAxOQgAAAAJMy8zMS8yMDE1CQAAAAEwsHoOHYwt1wj6WtBtjC3XCCNDSVEuVFNFOjg2MDkuSVFfVE9UQUxfUkVDRUlWLkZZMjAxNQEAAAAsXA0AAgAAAAU1ODMzNgEIAAAABQAAAAExAQAA</t>
  </si>
  <si>
    <t>AAoxNzQ2OTEyOTg5AwAAAAI3OQIAAAAEMTAwMQQAAAABMAcAAAAJOC8zMC8yMDE5CAAAAAkzLzMxLzIwMTUJAAAAATAHZvcfjC3XCJ3TLW2MLdcIIUNJUS5JRFg6S1JFTi5JUV9UT1RBTF9ERUJULkZZMjAxNgEAAACsFaIAAgAAAAw1NDU4NC4zNjc2OTYBCAAAAAUAAAABMQEAAAAKMTg4MjY4MzE1MgMAAAACNjkCAAAABDQxNzMEAAAAATAHAAAACTgvMzAvMjAxOQgAAAAKMTIvMzEvMjAxNgkAAAABMNS1+RmMLdcI7NVTbowt1wgoQ0lRLlRTRTo4NDExLklRX1RPVEFMX0RFQlRfUkVQQUlELkZZMjAwOQEAAACcBhAAAgAAAActNjI2ODc4AQgAAAAFAAAAATEBAAAACjE1NTgzMjM4MzUDAAAAAjc5AgAAAAQyMTY2BAAAAAEwBwAAAAk4LzMwLzIwMTkIAAAACTMvMzEvMjAwOQkAAAABMEtA0RyMLdcIh9TcbYwt1wggQ0lRLlRTRTo4MzA2LklRX0xUX0lOVkVTVC5GWTIwMTMBAAAAPXwlAAIAAAAINjMxMzkwMzIBCAAAAAUAAAABMQEAAAAKMTc0ODA2NDQyNgMAAAACNzkCAAAABDEwNTQEAAAAATAHAAAACTgvMzAvMjAxOQgAAAAJMy8zMS8yMDEzCQAAAAEwARbDHYwt1wjVU6htjC3XCCBDSVEuVFNFOjg2MTYuSVFfUkRfRVhQX0ZOLkZZMjAwOAEAAADgcA0AAwAAAAAAiZ3WH4wt1wh941FtjC3XCChDSVEuVFNFOjg2MDkuSVFfR1dfSU5UQU5fQU1PUlRfQ0YuRlkyMDA5AQAAACxcDQADAAAAAAD5pJsgjC3XCG8W</t>
  </si>
  <si>
    <t>Mm2MLdcIKkNJUS5UU0U6ODYwOS5JUV9UT1RBTF9DT01NT05fRVFVSVRZLkZZMjAxNwEAAAAsXA0AAgAAAAYxNTY5MTkBCAAAAAUAAAABMQEAAAAKMTg0OTQ3NjMxMQMAAAACNzkCAAAABDEwMDYEAAAAATAHAAAACTgvMzAvMjAxOQgAAAAJMy8zMS8yMDE3CQAAAAEw2rP3H4wt1wigTXJtjC3XCCNDSVEuVFNFOjg2MDEuSVFfVE9UQUxfUkVDRUlWLkZZMjAxNQEAAAD+VA0AAgAAAAY1NDU2NjIBCAAAAAUAAAABMQEAAAAKMTc0NjkxMzA4MgMAAAACNzkCAAAABDEwMDEEAAAAATAHAAAACTgvMzAvMjAxOQgAAAAJMy8zMS8yMDE1CQAAAAEw7wEGHowt1wjK06RtjC3XCB9DSVEuS09TRTpBMDAxMjAwLklRX0NPR1MuRlkyMDE0AQAAAO1sDQACAAAACzIzODY4LjA2MjM4AQgAAAAFAAAAATEBAAAACjE3ODM4NjY0MTADAAAAAjg1AgAAAAIzNAQAAAABMAcAAAAJOC8zMC8yMDE5CAAAAAoxMi8zMS8yMDE0CQAAAAEw7vvkGowt1wjHt2lvjC3XCCFDSVEuVFNFOjg2MTYuSVFfVE9UQUxfTElBQi5GWTIwMTABAAAA4HANAAIAAAAGNTUwNjQwAQgAAAAFAAAAATEBAAAACjEzODY3MTkxNDIDAAAAAjc5AgAAAAQxMjc2BAAAAAEwBwAAAAk4LzMwLzIwMTkIAAAACTMvMzEvMjAxMAkAAAABMG7r1h+MLdcIICF0bYwt1wggQ0lRLlRTRTo4MzA2LklRX1NUX0lOVkVTVC5GWTIwMTMBAAAAPXwlAAIAAAAIMTYzODY1NzEBCAAA</t>
  </si>
  <si>
    <t>AAUAAAABMQEAAAAKMTc0ODA2NDQyNgMAAAACNzkCAAAABDEwNjkEAAAAATAHAAAACTgvMzAvMjAxOQgAAAAJMy8zMS8yMDEzCQAAAAEwARbDHYwt1wjHLKFtjC3XCCVDSVEuS09TRTpBMDAxMjAwLklRX1RPVEFMX0xJQUIuRlkyMDA3AQAAAO1sDQACAAAACzUyNTU0NS4wNjczAQgAAAAFAAAAATEBAAAACTc3NzcwMDkzNgMAAAACODUCAAAABDEyNzYEAAAAATAHAAAACTgvMzAvMjAxOQgAAAAJMy8zMS8yMDA3CQAAAAEwZYdCG4wt1wgvtDVujC3XCCJDSVEuVFNFOjg2MDQuSVFfTEVWRVJFRF9GQ0YuRlkyMDE2AQAAACioEwADAAAAAABaltAejC3XCKtTmm2MLdcIJkNJUS5UU0U6ODU5MS5JUV9QRVJJT0RMRU5HVEhfSVMuRlkyMDE2AQAAAOoSBgABAAAAAjEyAOGy3xuMLdcIo88Wbowt1wgfQ0lRLlRTRTo4NjAxLklRX0RBX1NVUFBMLkZZMjAxNQEAAAD+VA0AAgAAAAUyNDA4NAEIAAAABQAAAAExAQAAAAoxNzQ2OTEzMDgyAwAAAAI3OQIAAAACNDEEAAAAATAHAAAACTgvMzAvMjAxOQgAAAAJMy8zMS8yMDE1CQAAAAEw/9oFHowt1wjK06RtjC3XCCNDSVEuS09TRTpBMDAxMjAwLklRX0RBX1NVUFBMLkZZMjAxMAEAAADtbA0AAwAAAAAAGYfkGowt1wjNxC9ujC3XCCFDSVEuU0hTRTo2MDE4NzguSVFfV0lQX0lOVi5GWTIwMTABAAAAQ94PAgMAAAAAAJWOeRmMLdcIpqpxbowt1wghQ0lRLklEWDpLUkVOLklR</t>
  </si>
  <si>
    <t>X05FVF9DSEFOR0UuRlkyMDEwAQAAAKwVogACAAAADTE4MDcwNC4wMjU1MjEBCAAAAAUAAAABMQEAAAAKMTU0MjI3MjcxMgMAAAACNjkCAAAABDIwOTMEAAAAATAHAAAACTgvMzAvMjAxOQgAAAAKMTIvMzEvMjAxMAkAAAABMAY0QBqMLdcIf3hgbowt1wglQ0lRLlRTRTo4NjAxLklRX09USEVSX0NBX1NVUFBMLkZZMjAxOQEAAAD+VA0AAgAAAAY1MzY1NDEBCAAAAAUAAAABMQEAAAAKMTk3MDY5MzkyMgMAAAACNzkCAAAABDEwNTUEAAAAATAHAAAACTgvMzAvMjAxOQgAAAAJMy8zMS8yMDE5CQAAAAEwusQGHowt1wjgm45tjC3XCCVDSVEuU1pTRTowMDA3ODMuSVFfTEVWRVJFRF9GQ0YuRlkyMDE1AQAAAO7GUQEDAAAAAAAtm4sYjC3XCPlLvW6MLdcIN0NJUS5TSFNFOjYwMTg3OC5JUV9UT1RBTF9PVVRTVEFORElOR19GSUxJTkdfREFURS5GWTIwMTABAAAAQ94PAgMAAAAAAJWOeRmMLdcI+v1obowt1wgqQ0lRLlRTRTo4NTkxLklRX1RPVEFMX0VRVUlUWS5GWTIwMTcuLi4uSlBZAQAAAOoSBgACAAAABzI2NTQxNzMBCAAAAAUAAAABMQEAAAAKMTk2OTQ3MDc2MQMAAAACNzkCAAAABDEyNzUEAAAAATAHAAAACTgvMzAvMjAxOQgAAAAJMy8zMS8yMDE3CQAAAAEwWjEeFowt1wjmeTJvjC3XCCRDSVEuVFNFOjg2MDkuSVFfU0FMRV9JTlRBTl9DRi5GWTIwMTIBAAAALFwNAAIAAAAELTk1NwEIAAAABQAAAAExAQAA</t>
  </si>
  <si>
    <t>AAoxNTU3NTE5MTA1AwAAAAI3OQIAAAAEMjAyOQQAAAABMAcAAAAJOC8zMC8yMDE5CAAAAAkzLzMxLzIwMTIJAAAAATDMGZwgjC3XCOclM22MLdcIKkNJUS5UU0U6ODQxMS5JUV9PVEhFUl9VTlVTVUFMX1NVUFBMLkZZMjAxNQEAAACcBhAAAgAAAAYtMzAzODYBCAAAAAUAAAABMQEAAAAKMTc3MjMzNDEzNwMAAAACNzkCAAAAAjg3BAAAAAEwBwAAAAk4LzMwLzIwMTkIAAAACTMvMzEvMjAxNQkAAAABMLB6Dh2MLdcIvVXZbYwt1wggQ0lRLlRTRTo4MzA2LklRX01BQ0hJTkVSWS5GWTIwMTgBAAAAPXwlAAIAAAAGNjU5Njk5AQgAAAAFAAAAATEBAAAACjE5NzA4MzUwOTUDAAAAAjc5AgAAAAQzMTE0BAAAAAEwBwAAAAk4LzMwLzIwMTkIAAAACTMvMzEvMjAxOAkAAAABMEdhkx2MLdcIL0rIbYwt1wgqQ0lRLlRTRTo4NjE2LklRX1RPVEFMX0NPTU1PTl9FUVVJVFkuRlkyMDA5AQAAAOBwDQACAAAABjEwNDAyOAEIAAAABQAAAAExAQAAAAoxMzg2NzE5MTQwAwAAAAI3OQIAAAAEMTAwNgQAAAABMAcAAAAJOC8zMC8yMDE5CAAAAAkzLzMxLzIwMDkJAAAAATBu69YfjC3XCD6sc22MLdcII0NJUS5UU0U6ODU5MS5JUV9GSU5JU0hFRF9JTlYuRlkyMDE4AQAAAOoSBgACAAAABTU5NTg2AQgAAAAFAAAAATEBAAAACjE5Njk0NzA3NjMDAAAAAjc5AgAAAAQzMDc1BAAAAAEwBwAAAAk4LzMwLzIwMTkIAAAACTMvMzEvMjAx</t>
  </si>
  <si>
    <t>OAkAAAABMNrZ3xuMLdcI+V/4bYwt1wgqQ0lRLlRTRTo4MzA2LklRX1RFVl9FQklUREEuMjAwMC4yMDE0LzAzLzMxAQAAAD18JQADAAAAAADqFOg/jC3XCGSRmm+MLdcIJUNJUS5UU0U6ODYwMS5JUV9MVF9ERUJUX0lTU1VFRC5GWTIwMTMBAAAA/lQNAAIAAAAEOTczMQEIAAAABQAAAAExAQAAAAoxNjI1OTc1MzA1AwAAAAI3OQIAAAAEMjAzNAQAAAABMAcAAAAJOC8zMC8yMDE5CAAAAAkzLzMxLzIwMTMJAAAAATCsnqgejC3XCKrks22MLdcILkNJUS5UU0U6ODYwOS5JUV9UT1RBTF9ERUJUX0VCSVREQV9DQVBFWC5GWTIwMDkBAAAALFwNAAMAAAAAAOJXGBiMLdcI1dHTbowt1wglQ0lRLlRTRTo4NjA5LklRX0xUX0RFQlRfUkVQQUlELkZZMjAxNwEAAAAsXA0AAgAAAAQtNDA0AQgAAAAFAAAAATEBAAAACjE4NDk0NzYzMTEDAAAAAjc5AgAAAAQyMDM2BAAAAAEwBwAAAAk4LzMwLzIwMTkIAAAACTMvMzEvMjAxNwkAAAABMNqz9x+MLdcIa39ZbYwt1wgkQ0lRLlRTRTo4NjAxLklRX0NPTU1PTl9JU1NVRUQuRlkyMDEzAQAAAP5UDQACAAAABDI5NTEBCAAAAAUAAAABMQEAAAAKMTYyNTk3NTMwNQMAAAACNzkCAAAABDIxNjkEAAAAATAHAAAACTgvMzAvMjAxOQgAAAAJMy8zMS8yMDEzCQAAAAEwrJ6oHowt1wjrrKttjC3XCCRDSVEuVFNFOjgzMDYuSVFfRUJJVERBX01BUkdJTi5GWTIwMTcBAAAAPXwlAAMAAAAC</t>
  </si>
  <si>
    <t>TkEAm2BBF4wt1wiHc+5ujC3XCChDSVEuVFNFOjgzMDYuSVFfVE9UQUxfREVCVC5GWTIwMDkuLi4uSlBZAQAAAD18JQACAAAACDUwNzU0NDU3AQgAAAAFAAAAATEBAAAACjE0NzMyMDYzNjYDAAAAAjc5AgAAAAQ0MTczBAAAAAEwBwAAAAk4LzMwLzIwMTkIAAAACTMvMzEvMjAwOQkAAAABMDlZHhaMLdcIvW4vb4wt1wglQ0lRLlNaU0U6MDAyOTM5LklRX09USEVSX0lOVEFOLkZZMjAxMwEAAADmTWMAAgAAAAkyNC44MzMwNDYBCAAAAAUAAAABMQEAAAAKMTgyMzk0ODIyNwMAAAACMzICAAAABDEwNDAEAAAAATAHAAAACTgvMzAvMjAxOQgAAAAKMTIvMzEvMjAxMwkAAAABMNMedBuMLdcI2QEhbowt1wgpQ0lRLlNaU0U6MDAyOTM5LklRX0lOVkVOVE9SWV9UVVJOUy5GWTIwMTIBAAAA5k1jAAMAAAAAAGa4JReMLdcIWav9bowt1wgkQ0lRLlNIU0U6NjAxODc4LklRX0NBU0hfRVFVSVYuRlkyMDExAQAAAEPeDwICAAAACDMyNjcuODA1AQgAAAAFAAAAATEBAAAACjE3MzE5NzM5NjcDAAAAAjMyAgAAAAQxMDk2BAAAAAEwBwAAAAk4LzMwLzIwMTkIAAAACjEyLzMxLzIwMTEJAAAAATCKtXkZjC3XCBhAe26MLdcIJENJUS5JRFg6S1JFTi5JUV9DT01NT05fRElWX0NGLkZZMjAxMQEAAACsFaIAAgAAAAktNTQ5Ni42MDgBCAAAAAUAAAABMQEAAAAKMTY0NzY1Njc5OAMAAAACNjkCAAAABDIwNzQEAAAAATAHAAAACTgv</t>
  </si>
  <si>
    <t>MzAvMjAxOQgAAAAKMTIvMzEvMjAxMQkAAAABMPNaQBqMLdcINcVSbowt1wgoQ0lRLlRTRTo4NjE2LklRX0NVUlJFTlRfUE9SVF9ERUJULkZZMjAxNAEAAADgcA0AAwAAAAAAhiKXH4wt1wjwdGRtjC3XCCBDSVEuVFNFOjg2MDQuSVFfRElWX1NIQVJFLkZZMjAxMAEAAAAoqBMAAgAAAAE4AQgAAAAFAAAAATEBAAAACjE1NTMzMjkzNTEDAAAAAjc5AgAAAAQzMDU4BAAAAAEwBwAAAAk4LzMwLzIwMTkIAAAACTMvMzEvMjAxMAkAAAABMCC+Bx+MLdcIChZ4bYwt1wgmQ0lRLlRTRTo4NjAxLklRX0RFRl9UQVhfTElBQl9MVC5GWTIwMTABAAAA/lQNAAIAAAADNTM0AQgAAAAFAAAAATEBAAAACjEzODI3NjM0MDEDAAAAAjc5AgAAAAQxMDI3BAAAAAEwBwAAAAk4LzMwLzIwMTkIAAAACTMvMzEvMjAxMAkAAAABMMwpqB6MLdcIQCejbYwt1wglQ0lRLlRTRTo4NTkxLklRX0dBSU5fSU5WRVNUX0NGLkZZMjAxMwEAAADqEgYAAgAAAAQ1NTg2AQgAAAAFAAAAATEBAAAACjE3NDQwMzY1MjUDAAAAAjc5AgAAAAQyMDkwBAAAAAEwBwAAAAk4LzMwLzIwMTkIAAAACTMvMzEvMjAxMwkAAAABMFAijByMLdcIzvADbowt1wgZQ0lRLlRTRTo4NjA5LklRX0JFVEFfMVlSLgEAAAAsXA0AAgAAABAxLjU5NDUyMTUyNTU3NjI5AMvtbj+MLdcINc3wbIwt1wgmQ0lRLklEWDpLUkVOLklRX0lOVkVTVF9MT0FOU19DRi5GWTIwMDcBAAAA</t>
  </si>
  <si>
    <t>rBWiAAMAAAAAAO8AghqMLdcIdTRObowt1wgqQ0lRLlRTRTo4NTkxLklRX0lOQ19UQVhfUEFZX0NVUlJFTlQuRlkyMDA4AQAAAOoSBgACAAAABTY1MTc4AQgAAAAFAAAAATEBAAAACjEzODEyMDU1OTkDAAAAAjc5AgAAAAQxMDk0BAAAAAEwBwAAAAk4LzMwLzIwMTkIAAAACTMvMzEvMjAwOAkAAAABMIU9Dx2MLdcIeD7vbYwt1wgoQ0lRLlNIU0U6NjAxODc4LklRX09USEVSX0NMX1NVUFBMLkZZMjAxMgEAAABD3g8CAwAAAAAAgNx5GYwt1wj77ZFujC3XCChDSVEuVFNFOjg2MDkuSVFfREVGX1RBWF9BU1NFVFNfTFQuRlkyMDExAQAAACxcDQACAAAABDI0NzABCAAAAAUAAAABMQEAAAAKMTQ2NDYwOTY1OAMAAAACNzkCAAAABDEwMjYEAAAAATAHAAAACTgvMzAvMjAxOQgAAAAJMy8zMS8yMDExCQAAAAEw+8qbIIwt1wg9ISBtjC3XCCNDSVEuVFNFOjg0MTEuSVFfRklOSVNIRURfSU5WLkZZMjAxNgEAAACcBhAAAwAAAAAAlcgOHYwt1wico9ltjC3XCCVDSVEuVFNFOjg0MTEuSVFfUFJFRl9ESVZfT1RIRVIuRlkyMDE2AQAAAJwGEAACAAAABDI0MjkBCAAAAAUAAAABMQEAAAAKMTg3NTIyMzMzMgMAAAACNzkCAAAAAjk3BAAAAAEwBwAAAAk4LzMwLzIwMTkIAAAACTMvMzEvMjAxNgkAAAABMKehDh2MLdcIFXu9bYwt1wgpQ0lRLlRTRTo4NDExLklRX0RBWVNfSU5WRU5UT1JZX09VVC5GWTIwMTEBAAAAnAYQAAMA</t>
  </si>
  <si>
    <t>AAAAAJCHQReMLdcIPCD+bowt1wgnQ0lRLlNaU0U6MDAyOTM5LklRX0NVUlJFTkNZX0dBSU4uRlkyMDE0AQAAAOZNYwACAAAACDAuMTYxMTA4AQgAAAAFAAAAATEBAAAACjE3OTkxNTI1MTEDAAAAAjMyAgAAAAIzOAQAAAABMAcAAAAJOC8zMC8yMDE5CAAAAAoxMi8zMS8yMDE0CQAAAAEwietBG4wt1wjCqB1ujC3XCCdDSVEuU1pTRTowMDA3ODMuSVFfVU5MRVZFUkVEX0ZDRi5GWTIwMTMBAAAA7sZRAQMAAAAAAGNTCBmMLdcI0kyobowt1wgnQ0lRLlRTRTo4NjA0LklRX0RBWVNfUEFZQUJMRV9PVVQuRlkyMDEzAQAAACioEwADAAAAAABKTKYXjC3XCIow3G6MLdcIK0NJUS5TWlNFOjAwMDc4My5JUV9UT1RBTF9MSUFCX0VRVUlUWS5GWTIwMDcBAAAA7sZRAQIAAAAMMjQ4MDcuOTY3NTY3AQgAAAAFAAAAATEBAAAACTgyMDQ1OTQ3MAMAAAACMzICAAAABDEwMTMEAAAAATAHAAAACTgvMzAvMjAxOQgAAAAKMTIvMzEvMjAwNwkAAAABMN+fPBmMLdcI2CWabowt1wgmQ0lRLlRTRTo4NjA5LklRX1BFUklPRExFTkdUSF9JUy5GWTIwMTABAAAALFwNAAEAAAACMTIA+8qbIIwt1wiPNyZtjC3XCCVDSVEuVFNFOjg2MTYuSVFfT1RIRVJfQ0FfU1VQUEwuRlkyMDE3AQAAAOBwDQACAAAABTIzMTYyAQgAAAAFAAAAATEBAAAACjE4NDk0NzYxMjUDAAAAAjc5AgAAAAQxMDU1BAAAAAEwBwAAAAk4LzMwLzIwMTkIAAAACTMv</t>
  </si>
  <si>
    <t>MzEvMjAxNwkAAAABMHFwlx+MLdcI9o9MbYwt1wglQ0lRLktPU0U6QTAwMTIwMC5JUV9DT01NT05fUkVQLkZZMjAxMQEAAADtbA0AAwAAAAAA5NTkGowt1wjBnShujC3XCCBDSVEuVFNFOjg1OTEuSVFfRElWRVNUX0NGLkZZMjAxMQEAAADqEgYAAgAAAAUxMjY4NQEIAAAABQAAAAExAQAAAAoxNjI0MDk5NjcxAwAAAAI3OQIAAAAEMjA3NwQAAAABMAcAAAAJOC8zMC8yMDE5CAAAAAkzLzMxLzIwMTEJAAAAATCK+4scjC3XCEWd/m2MLdcIJ0NJUS5JRFg6S1JFTi5JUV9ORVRfSU5URVJFU1RfRVhQLkZZMjAxMgEAAACsFaIAAgAAAAozMTA5LjExNDM1AQgAAAAFAAAAATEBAAAACjE2NjgwODEwODYDAAAAAjY5AgAAAAMzNjgEAAAAATAHAAAACTgvMzAvMjAxOQgAAAAKMTIvMzEvMjAxMgkAAAABMPNaQBqMLdcINcVSbowt1wgkQ0lRLklEWDpLUkVOLklRX0VCSVREQV9NQVJHSU4uRlkyMDA3AQAAAKwVogADAAAAAk5BAPBFshaMLdcI4/MNb4wt1wgeQ0lRLlNIU0U6NjAxODc4LklRX0dQUEUuRlkyMDE3AQAAAEPeDwICAAAACzE0NTYuNTEyODc2AQgAAAAFAAAAATEBAAAACjE5NTA0NDA0NjcDAAAAAjMyAgAAAAQxMTY5BAAAAAEwBwAAAAk4LzMwLzIwMTkIAAAACjEyLzMxLzIwMTcJAAAAATDseDwZjC3XCO1imW6MLdcIJUNJUS5JRFg6S1JFTi5JUV9MVF9ERUJUX0lTU1VFRC5GWTIwMTMBAAAArBWiAAMAAAAA</t>
  </si>
  <si>
    <t>ANWBQBqMLdcINIlhbowt1wgfQ0lRLlRTRTo4MzA2LklRX0VCSVRfSU5ULkZZMjAxOQEAAAA9fCUAAwAAAAJOQQCQh0EXjC3XCG9o8m6MLdcIG0NJUS5UU0U6ODYxNi5JUV9UT1RBTF9ERUJULgEAAADgcA0AAgAAAAY2MjU3NTMBCAAAAAUAAAABMQEAAAAKMTk3NzUxMDI4MgMAAAACNzkCAAAABDQxNzMEAAAAATAHAAAACTgvMzAvMjAxOQgAAAAJNi8zMC8yMDE5CQAAAAEw8Au2FIwt1wjwC7YUjC3XCB9DSVEuS09TRTpBMDAxMjAwLklRX0NPR1MuRlkyMDEyAQAAAO1sDQACAAAACzMwMDY4LjAyNTQzAQgAAAAFAAAAATEBAAAACjE3Mjk3Mzg1NTIDAAAAAjg1AgAAAAIzNAQAAAABMAcAAAAJOC8zMC8yMDE5CAAAAAkzLzMxLzIwMTIJAAAAATDk1OQajC3XCNGQaW+MLdcIJ0NJUS5TSFNFOjYwMTg3OC5JUV9DT01NT05fSVNTVUVELkZZMjAxNQEAAABD3g8CAwAAAAAALVI8GYwt1whdmoVujC3XCC5DSVEuVFNFOjg2MTYuSVFfVE9UQUxfTElBQl9UT1RBTF9BU1NFVFMuRlkyMDEzAQAAAOBwDQACAAAABzgwLjU3NDEBCAAAAAUAAAABMQEAAAAKMTYyNTk3NTIyNQMAAAACNzkCAAAABDQxODgEAAAAATAHAAAACTgvMzAvMjAxOQgAAAAJMy8zMS8yMDEzCQAAAAEwjP6lF4wt1wjUn9dujC3XCBtDSVEuVFNFOjg2MTYuSVFfRUJJVC5GWTIwMTIBAAAA4HANAAMAAAACTkEAaznXH4wt1wiW2GNtjC3XCCdDSVEuVFNF</t>
  </si>
  <si>
    <t>Ojg2MDEuSVFfRUJJVERBX0NBUEVYX0lOVC5GWTIwMTQBAAAA/lQNAAMAAAACTkEAz8RAF4wt1wjJMPFujC3XCBZDSVEuLklRX0NPTU1PTl9ESVZfQ0YuBQAAAAEAAAAIAAAAFChJbnZhbGlkIElkZW50aWZpZXIpc1QkR4wt1whzVCRHjC3XCC1DSVEuVFNFOjg1OTEuSVFfQ0FTSF9DT05WRVJTSU9OLkZZMjAxMi4uLi5KUFkBAAAA6hIGAAIAAAALMjQ0MC4yMDgzNzYBCAAAAAUAAAABMQEAAAAKMTY4NDYyNzk1NgMAAAACNzkCAAAABDQxODQEAAAAATAHAAAACTgvMzAvMjAxOQgAAAAJMy8zMS8yMDEyCQAAAAEwOVkeFowt1wgctzFvjC3XCCZDSVEuVFNFOjg0MTEuSVFfU0FMRVNfTUFSS0VUSU5HLkZZMjAxNQEAAACcBhAAAwAAAAAAsHoOHYwt1wj6zt5tjC3XCCJDSVEuVFNFOjg2MDQuSVFfU0FMRV9QUEVfQ0YuRlkyMDEyAQAAACioEwACAAAABjEyMDQzNQEIAAAABQAAAAExAQAAAAoxNjg0NjI4NTU3AwAAAAI3OQIAAAAEMjA0MgQAAAABMAcAAAAJOC8zMC8yMDE5CAAAAAkzLzMxLzIwMTIJAAAAATAQ5QcfjC3XCEv/Tm2MLdcIJENJUS5UU0U6ODYxNi5JUV9DVVJSRU5DWV9HQUlOLkZZMjAxOAEAAADgcA0AAwAAAAAAcXCXH4wt1wje3UxtjC3XCBlDSVEuVFNFOjg2MTYuSVFfQUUuRlkyMDE3AQAAAOBwDQACAAAABDk4MzABCAAAAAUAAAABMQEAAAAKMTg0OTQ3NjEyNQMAAAACNzkCAAAABDEwMTYEAAAA</t>
  </si>
  <si>
    <t>ATAHAAAACTgvMzAvMjAxOQgAAAAJMy8zMS8yMDE3CQAAAAEwcXCXH4wt1wgehWVtjC3XCCNDSVEuVFNFOjgzMDYuSVFfT1RIRVJfRVFVSVRZLkZZMjAxNAEAAAA9fCUAAgAAAAcxMzU3NjgyAQgAAAAFAAAAATEBAAAACjE3OTk5NzcxNTYDAAAAAjc5AgAAAAQxMDI4BAAAAAEwBwAAAAk4LzMwLzIwMTkIAAAACTMvMzEvMjAxNAkAAAABMFvtkh2MLdcIKjKRbYwt1wggQ0lRLlRTRTo4NjE2LklRX0NIQU5HRV9BUC5GWTIwMDkBAAAA4HANAAMAAAAAAG7r1h+MLdcICt5abYwt1wgiQ0lRLlNIU0U6NjAxODc4LklRX0RBX1NVUFBMLkZZMjAxMwEAAABD3g8CAwAAAAAAdQN6GYwt1wiYbHJujC3XCCpDSVEuVFNFOjg0MTEuSVFfVE9UQUxfRVFVSVRZLkZZMjAxNS4uLi5KUFkBAAAAnAYQAAIAAAAHOTgwMDUzOAEIAAAABQAAAAExAQAAAAoxNzcyMzM0MTM3AwAAAAI3OQIAAAAEMTI3NQQAAAABMAcAAAAJOC8zMC8yMDE5CAAAAAkzLzMxLzIwMTUJAAAAATBaMR4WjC3XCFJNLW+MLdcIG0NJUS5UU0U6ODQxMS5JUV9HUFBFLkZZMjAxOQEAAACcBhAAAwAAAAAAgRYPHYwt1whEZeFtjC3XCCpDSVEuU1pTRTowMDA3ODMuSVFfTkVUX0lOVEVSRVNUX0VYUC5GWTIwMTUBAAAA7sZRAQMAAAAAAFB1ixiMLdcIpLasbowt1wgZQ0lRLlRTRTo4NjE2LklRX0dXLkZZMjAxMgEAAADgcA0AAwAAAAAAaznXH4wt1wi4vEptjC3X</t>
  </si>
  <si>
    <t>CCNDSVEuVFNFOjg2MDkuSVFfVE9UQUxfQVNTRVRTLkZZMjAxNQEAAAAsXA0AAgAAAAY2NDk0ODkBCAAAAAUAAAABMQEAAAAKMTc0NjkxMjk4OQMAAAACNzkCAAAABDEwMDcEAAAAATAHAAAACTgvMzAvMjAxOQgAAAAJMy8zMS8yMDE1CQAAAAEwB2b3H4wt1wgVGKJyjC3XCBJDSVEuLklRX1BBUlRfVElNRS4FAAAAAQAAAAgAAAAUKEludmFsaWQgSWRlbnRpZmllcik+LSRHjC3XCD4tJEeMLdcIIENJUS5TWlNFOjAwMDc4My5JUV9DT01NT04uRlkyMDEwAQAAAO7GUQECAAAACzIxNzEuMjMzODM5AQgAAAAFAAAAATEBAAAACjE1NTE1OTc3MTgDAAAAAjMyAgAAAAQxMTAzBAAAAAEwBwAAAAk4LzMwLzIwMTkIAAAACjEyLzMxLzIwMTAJAAAAATCF3gcZjC3XCI9tlW6MLdcIGUNJUS5UU0U6ODYxNi5JUV9BUC5GWTIwMTIBAAAA4HANAAIAAAAEOTY4NgEIAAAABQAAAAExAQAAAAoxNTU3NTE5MTcyAwAAAAI3OQIAAAAEMTAxOAQAAAABMAcAAAAJOC8zMC8yMDE5CAAAAAkzLzMxLzIwMTIJAAAAATBrOdcfjC3XCO/COm2MLdcIMUNJUS5TWlNFOjAwMjkzOS5JUV9UT1RBTF9ERUJUX0VCSVREQV9DQVBFWC5GWTIwMDkBAAAA5k1jAAMAAAAAAGa4JReMLdcI8n4Gb4wt1wglQ0lRLlNaU0U6MDAyOTM5LklRX1FVSUNLX1JBVElPLkZZMjAxNwEAAADmTWMAAgAAAAgxLjQxNDIyMwEIAAAABQAAAAExAQAAAAoxOTYyNDcw</t>
  </si>
  <si>
    <t>NjA0AwAAAAIzMgIAAAAENDEyMQQAAAABMAcAAAAJOC8zMC8yMDE5CAAAAAoxMi8zMS8yMDE3CQAAAAEwXd8lF4wt1whytvlujC3XCCZDSVEuU1pTRTowMDI5MzkuSVFfQkFTSUNfV0VJR0hULkZZMjAxMAEAAADmTWMAAgAAAAoyMDI4LjY1ODc1AGVLchuMLdcIr1oPbowt1wgZQ0lRLlRTRTo4NjAxLklRX0dQLkZZMjAxOAEAAAD+VA0AAgAAAAY2OTgxNTIBCAAAAAUAAAABMQEAAAAKMTg5NTY4Mjg1MAMAAAACNzkCAAAAAjEwBAAAAAEwBwAAAAk4LzMwLzIwMTkIAAAACTMvMzEvMjAxOAkAAAABMM92Bh6MLdcIyzeWbYwt1wglQ0lRLlRTRTo4NjA5LklRX0RJTFVUX0VQU19JTkNMLkZZMjAxOQEAAAAsXA0AAgAAAAQ0LjI5AQgAAAAFAAAAATEBAAAACjE5NzA2OTM5MTEDAAAAAjc5AgAAAAE4BAAAAAEwBwAAAAk4LzMwLzIwMTkIAAAACTMvMzEvMjAxOQkAAAABMO3a9x+MLdcIdhY5bYwt1wgpQ0lRLlNaU0U6MDAwNzgzLklRX0NVU1RPTV9CRVRBLjIwMDkvMTIvMzEBAAAA7sZRAQIAAAARMC42Mzk1Mzg3Mzg3MjYwMDQAwBRvP4wt1wgknHpvjC3XCCJDSVEuVFNFOjg1OTEuSVFfR0FJTl9JTlZFU1QuRlkyMDE1AQAAAOoSBgACAAAABS04OTk3AQgAAAAFAAAAATEBAAAACjE4NDgyNjI3NjcDAAAAAjc5AgAAAAI2MgQAAAABMAcAAAAJOC8zMC8yMDE5CAAAAAkzLzMxLzIwMTUJAAAAATDwi98bjC3XCERP922M</t>
  </si>
  <si>
    <t>LdcIJUNJUS5UU0U6ODYwMS5JUV9EQVlTX1NBTEVTX09VVC5GWTIwMTcBAAAA/lQNAAMAAAAAAL/rQBeMLdcIJ3nzbowt1wgtQ0lRLklEWDpLUkVOLklRX0RFRl9UQVhfQVNTRVRTX0NVUlJFTlQuRlkyMDA4AQAAAKwVogADAAAAAACW5T8ajC3XCCMeSG6MLdcIJ0NJUS5UU0U6ODMwNi5JUV9FQklUREFfQ0FQRVhfSU5ULkZZMjAxMwEAAAA9fCUAAwAAAAJOQQCbYEEXjC3XCIga8m6MLdcIJENJUS5UU0U6ODU5MS5JUV9NQVJLRVRDQVAuMjAxOS8wMy8zMQEAAADqEgYAAgAAAA4yMDM0NDk4LjgyMzMyNAEGAAAABQAAAAExAQAAAAoxOTQ0NzA4MTYwAwAAAAI3OQIAAAAGMTAwMDU0BAAAAAEwBwAAAAkzLzMxLzIwMTkUb3w+jC3XCK13qnKMLdcIPENJUS5TWlNFOjAwMjkzOS5JUV9DVVNUT01fQkVUQS4tMTA0Vy4yMDEzLzEyLzMxLi5eTjIyNS5KUFkuSAEAAADmTWMAAwAAAAAAy+1uP4wt1wi3LqhyjC3XCB1DSVEuVFNFOjg2MTYuSVFfUkRfRVhQLkZZMjAwOAEAAADgcA0AAwAAAAAA2wH4H4wt1whGPDltjC3XCCJDSVEuU1pTRTowMDA3ODMuSVFfVE9UQUxfQ0wuRlkyMDExAQAAAO7GUQECAAAADDE3MDMwLjUzOTQyMQEIAAAABQAAAAExAQAAAAoxNjIzOTAwMTk1AwAAAAIzMgIAAAAEMTAwOQQAAAABMAcAAAAJOC8zMC8yMDE5CAAAAAoxMi8zMS8yMDExCQAAAAEwfAUIGYwt1wjcFItujC3XCB5DSVEuVFNF</t>
  </si>
  <si>
    <t>Ojg2MDkuSVFfWl9TQ09SRS5GWTIwMDgBAAAALFwNAAMAAAAAAOJXGBiMLdcI0zXFbowt1wgeQ0lRLlRTRTo4NjA0LklRX1dJUF9JTlYuRlkyMDA5AQAAACioEwADAAAAAAAdlwcfjC3XCAgLZ22MLdcIKUNJUS5TWlNFOjAwMDc4My5JUV9MVF9ERUJUX0NBUElUQUwuRlkyMDE0AQAAAO7GUQECAAAABzEzLjQ1MzMBCAAAAAUAAAABMQEAAAAKMTc4MjcwMjI3OQMAAAACMzICAAAABDQxODcEAAAAATAHAAAACTgvMzAvMjAxOQgAAAAKMTIvMzEvMjAxNAkAAAABMJFCShaMLdcI/JoYb4wt1wgoQ0lRLlNaU0U6MDAwNzgzLklRX1BST1ZfQkFEX0RFQlRTLkZZMjAwOAEAAADuxlEBAwAAAAAA1cY8GYwt1whuQZBujC3XCCNDSVEuSURYOktSRU4uSVFfQkVUQV8yWVIuMjAxMS8xMi8zMQEAAACsFaIAAgAAABEwLjQ5MDAwMjQzNTI1NTQwNgAFlnw+jC3XCMZTeG+MLdcIKENJUS5TWlNFOjAwMDc4My5JUV9CQVNJQ19FUFNfSU5DTC5GWTIwMDkBAAAA7sZRAQIAAAAEMC4zNAEIAAAABQAAAAExAQAAAAoxNDU1MDc1MTcxAwAAAAIzMgIAAAABOQQAAAABMAcAAAAJOC8zMC8yMDE5CAAAAAoxMi8zMS8yMDA5CQAAAAEwoLcHGYwt1wglUopujC3XCCZDSVEuVFNFOjg2MDkuSVFfQ0FTSF9BQ1FVSVJFX0NGLkZZMjAwMgEAAAAsXA0AAwAAAAAA3eLAFYwt1wj90jVvjC3XCCBDSVEuVFNFOjg2MDEuSVFfUEFSVF9USU1FLkZZ</t>
  </si>
  <si>
    <t>MjAxOAEAAAD+VA0AAwAAAAAAxJ0GHowt1wjg/39tjC3XCBlDSVEuVFNFOjg2MDkuSVFfTkkuRlkyMDE2AQAAACxcDQACAAAABTExMDY4AQgAAAAFAAAAATEBAAAACjE3OTk3ODgzODADAAAAAjc5AgAAAAIxNQQAAAABMAcAAAAJOC8zMC8yMDE5CAAAAAkzLzMxLzIwMTYJAAAAATDti/cfjC3XCMZ/TG+MLdcII0NJUS5UU0U6ODMwNi5JUV9ESUxVVF9XRUlHSFQuRlkyMDA4AQAAAD18JQACAAAACTEwMzA1LjkxMQCw6wYejC3XCLWbgG2MLdcIIkNJUS5LT1NFOkEwMDEyMDAuSVFfU1RfREVCVC5GWTIwMDkBAAAA7WwNAAIAAAANNzYyNTA3LjMzMjQ5NAEIAAAABQAAAAExAQAAAAoxNDAyNDg0MzY4AwAAAAI4NQIAAAAEMTA0NgQAAAABMAcAAAAJOC8zMC8yMDE5CAAAAAkzLzMxLzIwMDkJAAAAATAZh+QajC3XCG5mQ26MLdcIIUNJUS5UU0U6ODYwOS5JUV9PVEhFUl9FUVVJVFlfSU5TLgEAAAAsXA0AAgAAAAQ5Mjg2AQgAAAAFAAAAATEBAAAACjE5Nzc1MTAyNDADAAAAAjc5AgAAAAQxMDIyBAAAAAEwBwAAAAk4LzMwLzIwMTkIAAAACTYvMzAvMjAxOQkAAAABMDLt5z+MLdcIMu3nP4wt1wgpQ0lRLklEWDpLUkVOLklRX0RFQlRfRVFVSVZfTkVUX1BCTy5GWTIwMDgBAAAArBWiAAMAAAAAAOoMQBqMLdcIf7RRbowt1wgbQ0lRLlRTRTo4MzA2LklRX0NPR1MuRlkyMDE3AQAAAD18JQADAAAAAABROpMdjC3XCMKB</t>
  </si>
  <si>
    <t>wm2MLdcIKkNJUS5UU0U6ODYxNi5JUV9JTlRFUkVTVF9JTlZFU1RfSU5DLkZZMjAwNgEAAADgcA0AAgAAAAMxODIBCAAAAAUAAAABMQEAAAAJNTE4MTA2MjgxAwAAAAI3OQIAAAACNjUEAAAAATAHAAAACTgvMzAvMjAxOQgAAAAJMy8zMS8yMDA2CQAAAAEw8Au2FIwt1wiuzUxvjC3XCCdDSVEuU1pTRTowMDA3ODMuSVFfVU5MRVZFUkVEX0ZDRi5GWTIwMTUBAAAA7sZRAQMAAAAAAC2bixiMLdcImw+pbowt1wglQ0lRLlRTRTo4MzA2LklRX0xUX0RFQlRfRVFVSVRZLkZZMjAxMgEAAAA9fCUAAwAAAAAApDlBF4wt1wj8FPRujC3XCCBDSVEuVFNFOjg2MDEuSVFfSU5WRU5UT1JZLkZZMjAxNAEAAAD+VA0AAwAAAAAArJ6oHowt1wheyIxtjC3XCCJDSVEuS09TRTpBMDAxMjAwLklRX1NUX0RFQlQuRlkyMDE3AQAAAO1sDQACAAAADTIxODQzOTAuMDE5MzIBCAAAAAUAAAABMQEAAAAKMTk1MjM4MDY0OAMAAAACODUCAAAABDEwNDYEAAAAATAHAAAACTgvMzAvMjAxOQgAAAAKMTIvMzEvMjAxNwkAAAABMAuMgRqMLdcIQb8xbowt1wgeQ0lRLlNaU0U6MDAwNzgzLklRX0dQUEUuRlkyMDEyAQAAAO7GUQECAAAACjUyMS4zNjY5NDYBCAAAAAUAAAABMQEAAAAKMTY3NDA5NjQwNwMAAAACMzICAAAABDExNjkEAAAAATAHAAAACTgvMzAvMjAxOQgAAAAKMTIvMzEvMjAxMgkAAAABMG8sCBmMLdcIkn6Ibowt1wgnQ0lRLlRT</t>
  </si>
  <si>
    <t>RTo4NTkxLklRX1RPVEFMX1JFVi5GWTIwMDkuLi4uSlBZAQAAAOoSBgACAAAABzEwMzI0ODMBCAAAAAUAAAABMQEAAAAKMTQ1OTM3ODg3MwMAAAACNzkCAAAAAjI4BAAAAAEwBwAAAAk4LzMwLzIwMTkIAAAACTMvMzEvMjAwOQkAAAABMHRpShaMLdcI/I8jb4wt1wgmQ0lRLlRTRTo4NjA0LklRX0xPQU5TX1JFQ0VJVl9MVC5GWTIwMDgBAAAAKKgTAAMAAAAAAE5vBx+MLdcIC4VebYwt1wggQ0lRLlRTRTo4NDExLklRX1BBUlRfVElNRS5GWTIwMDkBAAAAnAYQAAMAAAAAAEtA0RyMLdcIUC7EbYwt1wgjQ0lRLlRTRTo4MzA2LklRX0JFVEFfNVlSLjIwMTYvMDMvMzEBAAAAPXwlAAIAAAAQMS4yMzc5MzM5NjE0NjUzMgDAFG8/jC3XCDgAc2+MLdcIJENJUS5UU0U6ODYwNC5JUV9DT01NT05fRElWX0NGLkZZMjAxNgEAAAAoqBMAAgAAAAYtODI3ODMBCAAAAAUAAAABMQEAAAAKMTg5NDE1MDEyOAMAAAACNzkCAAAABDIwNzQEAAAAATAHAAAACTgvMzAvMjAxOQgAAAAJMy8zMS8yMDE2CQAAAAEwWpbQHowt1whSG2FtjC3XCC9DSVEuU1pTRTowMDI5MzkuSVFfTkVUX0RFQlRfRUJJVERBX0NBUEVYLkZZMjAxNwEAAADmTWMAAwAAAAAAXd8lF4wt1wjucxFvjC3XCCdDSVEuU0hTRTo2MDE4NzguSVFfQ09NTU9OX0lTU1VFRC5GWTIwMTMBAAAAQ94PAgMAAAAAAGoqehmMLdcIpP6Ebowt1wglQ0lRLlRTRTo4NjA5LklR</t>
  </si>
  <si>
    <t>X1BSRUZfRElWX09USEVSLkZZMjAxMAEAAAAsXA0AAwAAAAAA+aSbIIwt1wid3iJtjC3XCCtDSVEuVFNFOjg2MDEuSVFfTUlOT1JJVFlfSU5URVJFU1RfSVMuRlkyMDE4AQAAAP5UDQACAAAABS00NzQyAQgAAAAFAAAAATEBAAAACjE4OTU2ODI4NTADAAAAAjc5AgAAAAI4MwQAAAABMAcAAAAJOC8zMC8yMDE5CAAAAAkzLzMxLzIwMTgJAAAAATDPdgYejC3XCOvYf22MLdcII0NJUS5UU0U6ODU5MS5JUV9ESUxVVF9XRUlHSFQuRlkyMDA4AQAAAOoSBgACAAAABjkzOS43NQCFPQ8djC3XCO3f9G2MLdcIKENJUS5UU0U6ODU5MS5JUV9FQVJOSU5HX0NPX01BUkdJTi5GWTIwMTUBAAAA6hIGAAIAAAAHMTEuNzMzNAEIAAAABQAAAAExAQAAAAoxODQ4MjYyNzY3AwAAAAI3OQIAAAAENDE4MQQAAAABMAcAAAAJOC8zMC8yMDE5CAAAAAkzLzMxLzIwMTUJAAAAATCCaiUXjC3XCEigAW+MLdcIJkNJUS5UU0U6ODYwMS5JUV9QRVJJT0RMRU5HVEhfSVMuRlkyMDA5AQAAAP5UDQABAAAAAjEyAMwpqB6MLdcISwCjbYwt1wgrQ0lRLlRTRTo4NDExLklRX1JFVFVSTl9DT01NT05fRVFVSVRZLkZZMjAxMgEAAACcBhAAAgAAAAcxMC43NzQxAQgAAAAFAAAAATEBAAAACjE2ODM2NTUzNTEDAAAAAjc5AgAAAAUzMzMyMAQAAAABMAcAAAAJOC8zMC8yMDE5CAAAAAkzLzMxLzIwMTIJAAAAATCQh0EXjC3XCASV926MLdcIKENJUS5T</t>
  </si>
  <si>
    <t>SFNFOjYwMTg3OC5JUV9HQUlOX0FTU0VUU19DRi5GWTIwMTYBAAAAQ94PAgIAAAAIMC42MTM3MDEBCAAAAAUAAAABMQEAAAAKMTg3OTYxMjM4MgMAAAACMzICAAAABDIwMjYEAAAAATAHAAAACTgvMzAvMjAxOQgAAAAKMTIvMzEvMjAxNgkAAAABMC1SPBmMLdcIjnOTbowt1wgtQ0lRLklEWDpLUkVOLklRX09USEVSX0lOVkVTVF9BQ1RfU1VQUEwuRlkyMDA3AQAAAKwVogADAAAAAADvAIIajC3XCFcCS26MLdcIJkNJUS5UU0U6ODQxMS5JUV9TQUxFU19NQVJLRVRJTkcuRlkyMDEzAQAAAJwGEAADAAAAAABg29EcjC3XCC0z3m2MLdcIKENJUS5TWlNFOjAwMjkzOS5JUV9EQVlTX1NBTEVTX09VVC5GWTIwMTQBAAAA5k1jAAMAAAAAAF3fJReMLdcIU9L9bowt1wgnQ0lRLktPU0U6QTAwMTIwMC5JUV9CRVRBXzFZUi4yMDE2LzEyLzMxAQAAAO1sDQACAAAAETAuOTkwMTc1ODcxMDE0MTY4AOUKfT6MLdcIMc52b4wt1wglQ0lRLlNaU0U6MDAyOTM5LklRX0xFVkVSRURfRkNGLkZZMjAxNwEAAADmTWMAAwAAAAAAkWBCG4wt1wgl5ipujC3XCCdDSVEuSURYOktSRU4uSVFfQ0ZPX0NVUlJFTlRfTElBQi5GWTIwMDgBAAAArBWiAAIAAAAJLTAuNTkzMTIxAQgAAAAFAAAAATEBAAAACjEzODE1MjI4NjMDAAAAAjY5AgAAAAQ0MTg1BAAAAAEwBwAAAAk4LzMwLzIwMTkIAAAACjEyLzMxLzIwMDgJAAAAATDLbLIWjC3XCKgr</t>
  </si>
  <si>
    <t>Fm+MLdcIH0NJUS5UU0U6ODU5MS5JUV9FQklUX0lOVC5GWTIwMTQBAAAA6hIGAAIAAAAIMy45MTU3MzIBCAAAAAUAAAABMQEAAAAKMTc5NzI2MDE0OAMAAAACNzkCAAAABDQxODkEAAAAATAHAAAACTgvMzAvMjAxOQgAAAAJMy8zMS8yMDE0CQAAAAEwgmolF4wt1wizwQNvjC3XCCJDSVEuVFNFOjg1OTEuSVFfQURWRVJUSVNJTkcuRlkyMDEzAQAAAOoSBgACAAAABTExNTc5AQgAAAAFAAAAATEBAAAACjE3NDQwMzY1MjUDAAAAAjc5AgAAAAQzMDEzBAAAAAEwBwAAAAk4LzMwLzIwMTkIAAAACTMvMzEvMjAxMwkAAAABMFAijByMLdcIsIbjbYwt1wgeQ0lRLlRTRTo4NjAxLklRX01BUktFVENBUC4uSlBZAQAAAP5UDQACAAAADTcxNzEyOS40MTg5MjkBBgAAAAUAAAABMQEAAAAKMTk3NzUwODk4NgMAAAACNzkCAAAABjEwMDA1NAQAAAABMAcAAAAJOC8zMC8yMDE51sZuP4wt1whb2muHjC3XCC5DSVEuVFNFOjg2MDEuSVFfVE9UQUxfREVCVF9FQklUREFfQ0FQRVguRlkyMDE5AQAAAP5UDQADAAAAAACwEkEXjC3XCB35726MLdcIK0NJUS5LT1NFOkEwMDEyMDAuSVFfQ0FTSF9PUEVSLkZZMjAxMi4uLi5KUFkBAAAA7WwNAAIAAAAMLTMyMDEuNDk2MjIxAQgAAAAFAAAAATEBAAAACjE3Mjk3Mzg1NTIDAAAAAjc5AgAAAAQyMDA2BAAAAAEwBwAAAAk4LzMwLzIwMTkIAAAACTMvMzEvMjAxMgkAAAABMC2AHhaMLdcI</t>
  </si>
  <si>
    <t>x6Arb4wt1wghQ0lRLlRTRTo4MzA2LklRX05JX0NPTVBBTlkuRlkyMDEzAQAAAD18JQACAAAABzExMTk4NTEBCAAAAAUAAAABMQEAAAAKMTc0ODA2NDQyNgMAAAACNzkCAAAABTQxNTcxBAAAAAEwBwAAAAk4LzMwLzIwMTkIAAAACTMvMzEvMjAxMwkAAAABMNzuwh2MLdcIIKeYbYwt1wglQ0lRLlNaU0U6MDAyOTM5LklRX09USEVSX0lOVEFOLkZZMjAwOAEAAADmTWMAAgAAAAkyNi45MTEwNzYBCAAAAAUAAAABMQEAAAAKMTk1NDQzMDIyMgMAAAACMzICAAAABDEwNDAEAAAAATAHAAAACTgvMzAvMjAxOQgAAAAKMTIvMzEvMjAwOAkAAAABMHv9cRuMLdcIzZcHbowt1wgiQ0lRLlNaU0U6MDAyOTM5LklRX0VCSVRfSU5ULkZZMjAxMgEAAADmTWMAAwAAAAJOQQBmuCUXjC3XCHKrBG+MLdcII0NJUS5TSFNFOjYwMTg3OC5JUV9TVF9JTlZFU1QuRlkyMDA4AQAAAEPeDwIDAAAAAACuGXkZjC3XCEEIbG6MLdcILUNJUS5TWlNFOjAwMDc4My5JUV9URVZfRUJJVERBLjIwMDAuMjAxMS8wMy8zMQEAAADuxlEBAwAAAAAAy+1uP4wt1winAZ1vjC3XCClDSVEuU1pTRTowMDA3ODMuSVFfQVNTRVRfV1JJVEVET1dOLkZZMjAxNAEAAADuxlEBAwAAAAAAY1MIGYwt1wgyO7VujC3XCC1DSVEuU0hTRTo2MDE4NzguSVFfVEVWX0VCSVREQS4yMDAwLjIwMTQvMDMvMzEBAAAAQ94PAgMAAAAAAMvtbj+MLdcIWbiab4wt1wgbQ0lR</t>
  </si>
  <si>
    <t>LlRTRTo4NjAxLklRX0xBTkQuRlkyMDA4AQAAAP5UDQACAAAABTYyNjc3AQgAAAAFAAAAATEBAAAACjEwNjI3NDkzNTIDAAAAAjc5AgAAAAQzMDk4BAAAAAEwBwAAAAk4LzMwLzIwMTkIAAAACTMvMzEvMjAwOAkAAAABMAzcpx6MLdcIa4uibYwt1wguQ0lRLktPU0U6QTAwMTIwMC5JUV9UT1RBTF9FUVVJVFkuRlkyMDEwLi4uLkpQWQEAAADtbA0AAgAAAAw0OTIzNy45OTE5NzkBCAAAAAUAAAABMQEAAAAKMTQwMjQ4NTYxNwMAAAACNzkCAAAABDEyNzUEAAAAATAHAAAACTgvMzAvMjAxOQgAAAAJMy8zMS8yMDEwCQAAAAEwWjEeFowt1wg5QjFvjC3XCChDSVEuVFNFOjg1OTEuSVFfRklYRURfQVNTRVRfVFVSTlMuRlkyMDEzAQAAAOoSBgACAAAACDMuMTM0NjM3AQgAAAAFAAAAATEBAAAACjE3NDQwMzY1MjUDAAAAAjc5AgAAAAQ0MDY2BAAAAAEwBwAAAAk4LzMwLzIwMTkIAAAACTMvMzEvMjAxMwkAAAABMIJqJReMLdcIJ7wFb4wt1wgrQ0lRLktPU0U6QTAwMTIwMC5JUV9UT1RBTF9PVEhFUl9PUEVSLkZZMjAxNAEAAADtbA0AAgAAAAwyODMxNTQuODUzOTUBCAAAAAUAAAABMQEAAAAKMTc4Mzg2NjQxMAMAAAACODUCAAAAAzM4MAQAAAABMAcAAAAJOC8zMC8yMDE5CAAAAAoxMi8zMS8yMDE0CQAAAAEwU8mAGowt1wiEfDRujC3XCCBDSVEuVFNFOjg2MDkuSVFfSU5WRU5UT1JZLkZZMjAxMAEAAAAsXA0AAwAA</t>
  </si>
  <si>
    <t>AAAA+aSbIIwt1wid3iJtjC3XCCxDSVEuVFNFOjg2MDQuSVFfSU1QVVRfT1BFUl9MRUFTRV9ERVBSLkZZMjAxMAEAAAAoqBMAAwAAAAAAIL4HH4wt1wjfIF9tjC3XCCFDSVEuVFNFOjg0MTEuSVFfTklfQ09NUEFOWS5GWTIwMTcBAAAAnAYQAAIAAAAGNjQ2NDU3AQgAAAAFAAAAATEBAAAACjE4NzUyMjMzNTUDAAAAAjc5AgAAAAU0MTU3MQQAAAABMAcAAAAJOC8zMC8yMDE5CAAAAAkzLzMxLzIwMTcJAAAAATCVyA4djC3XCJgMAW6MLdcIJ0NJUS5UU0U6ODYxNi5JUV9DRk9fQ1VSUkVOVF9MSUFCLkZZMjAxOAEAAADgcA0AAgAAAAcwLjAyNzQ0AQgAAAAFAAAAATEBAAAACjE4OTU2ODI4NjEDAAAAAjc5AgAAAAQ0MTg1BAAAAAEwBwAAAAk4LzMwLzIwMTkIAAAACTMvMzEvMjAxOAkAAAABMGwkpheMLdcI8Pjhbowt1wgnQ0lRLlRTRTo4NjA5LklRX0lOU19BTk5VSVRZX0xJQUIuRlkyMDA3AQAAACxcDQADAAAAAAAdXVEVjC3XCBv6EW2MLdcIKkNJUS5UU0U6ODYxNi5JUV9URVZfRUJJVERBLjIwMDAuMjAxMi8wMy8zMQEAAADgcA0AAwAAAAAA1sZuP4wt1wgEP5xvjC3XCB9DSVEuVFNFOjg2MDEuSVFfVE9UQUxfQ0EuRlkyMDE4AQAAAP5UDQACAAAACDE5Mzg1NDYxAQgAAAAFAAAAATEBAAAACjE4OTU2ODI4NTADAAAAAjc5AgAAAAQxMDA4BAAAAAEwBwAAAAk4LzMwLzIwMTkIAAAACTMvMzEvMjAxOAkAAAAB</t>
  </si>
  <si>
    <t>MMSdBh6MLdcINZG1bYwt1wgmQ0lRLlNIU0U6NjAxODc4LklRX1RPVEFMX1JFQ0VJVi5GWTIwMTMBAAAAQ94PAgIAAAALMzA5Mi4xNDcxNzMBCAAAAAUAAAABMQEAAAAKMTc4NzkzMzM1OAMAAAACMzICAAAABDEwMDEEAAAAATAHAAAACTgvMzAvMjAxOQgAAAAKMTIvMzEvMjAxMwkAAAABMHUDehmMLdcIvAJubowt1wgfQ0lRLlRTRTo4MzA2LklRX1RSRUFTVVJZLkZZMjAxMwEAAAA9fCUAAgAAAAUtMzAxMQEIAAAABQAAAAExAQAAAAoxNzQ4MDY0NDI2AwAAAAI3OQIAAAAEMTI0OAQAAAABMAcAAAAJOC8zMC8yMDE5CAAAAAkzLzMxLzIwMTMJAAAAATABFsMdjC3XCNVTqG2MLdcIG0NJUS5UU0U6ODMwNi5JUV9OUFBFLkZZMjAxMAEAAAA9fCUAAgAAAAY5OTUxNjcBCAAAAAUAAAABMQEAAAAKMTU1NjA5NTk3MgMAAAACNzkCAAAABDEwMDQEAAAAATAHAAAACTgvMzAvMjAxOQgAAAAJMy8zMS8yMDEwCQAAAAEw+aDCHYwt1wiHN4FtjC3XCCdDSVEuVFNFOjg2MDkuSVFfSU5TX0FOTlVJVFlfTElBQi5GWTIwMTkBAAAALFwNAAMAAAAAAB1dURWMLdcI2zFFb4wt1wgbQ0lRLlRTRTo4NjA5LklRX05QUEUuRlkyMDE0AQAAACxcDQACAAAABTE5MDc3AQgAAAAFAAAAATEBAAAACjE2ODc5OTQ4MjIDAAAAAjc5AgAAAAQxMDA0BAAAAAEwBwAAAAk4LzMwLzIwMTkIAAAACTMvMzEvMjAxNAkAAAABMP099x+MLdcI+Rs3</t>
  </si>
  <si>
    <t>bYwt1wggQ0lRLlRTRTo4MzA2LklRX1NHQV9TVVBQTC5GWTIwMDgBAAAAPXwlAAIAAAAHMTU3NjA3MgEIAAAABQAAAAExAQAAAAoxNDczMjA2MzIxAwAAAAI3OQIAAAADMTAyBAAAAAEwBwAAAAk4LzMwLzIwMTkIAAAACTMvMzEvMjAwOAkAAAABMLDrBh6MLdcIVc6tbYwt1wgsQ0lRLlNaU0U6MDAwNzgzLklRX0RFQlRfRVFVSVZfTkVUX1BCTy5GWTIwMTQBAAAA7sZRAQMAAAAAAFB1ixiMLdcIKGK1bowt1wgfQ0lRLlRTRTo4NDExLklRX1RPVEFMX0NMLkZZMjAxNwEAAACcBhAAAgAAAAkxNjk2NTMxNDABCAAAAAUAAAABMQEAAAAKMTg3NTIyMzM1NQMAAAACNzkCAAAABDEwMDkEAAAAATAHAAAACTgvMzAvMjAxOQgAAAAJMy8zMS8yMDE3CQAAAAEwiO8OHYwt1wiOMwFujC3XCBlDSVEuVFNFOjg1OTEuSVFfR1cuRlkyMDA5AQAAAOoSBgACAAAABTcxMDc0AQgAAAAFAAAAATEBAAAACjE0NTkzNzg4NzMDAAAAAjc5AgAAAAQxMTcxBAAAAAEwBwAAAAk4LzMwLzIwMTkIAAAACTMvMzEvMjAwOQkAAAABMKDUixyMLdcIUFX1bYwt1wgnQ0lRLlNaU0U6MDAyOTM5LklRX0NPTU1PTl9ESVZfQ0YuRlkyMDEyAQAAAOZNYwACAAAACy0xMTUuMzQ0NTc2AQgAAAAFAAAAATEBAAAACjE5NTM1ODIzMzkDAAAAAjMyAgAAAAQyMDc0BAAAAAEwBwAAAAk4LzMwLzIwMTkIAAAACjEyLzMxLzIwMTIJAAAAATBSv3IbjC3XCGLE</t>
  </si>
  <si>
    <t>DG6MLdcIKENJUS5JRFg6S1JFTi5JUV9FQVJOSU5HX0NPX01BUkdJTi5GWTIwMDgBAAAArBWiAAIAAAAHMTQuODI4NAEIAAAABQAAAAExAQAAAAoxMzgxNTIyODYzAwAAAAI2OQIAAAAENDE4MQQAAAABMAcAAAAJOC8zMC8yMDE5CAAAAAoxMi8zMS8yMDA4CQAAAAEwy2yyFowt1wg8ChRvjC3XCCtDSVEuS09TRTpBMDAxMjAwLklRX05FVF9JTlRFUkVTVF9FWFAuRlkyMDA4AQAAAO1sDQADAAAAAAA4YOQajC3XCJbKQm6MLdcILkNJUS5JRFg6S1JFTi5JUV9UT1RBTF9ERUJUX0VCSVREQV9DQVBFWC5GWTIwMTABAAAArBWiAAMAAAAAAMtsshaMLdcIMooQb4wt1wgfQ0lRLlRTRTo4NjA0LklRX0FSX1RVUk5TLkZZMjAxMQEAAAAoqBMAAwAAAAAASkymF4wt1wg989VujC3XCBpDSVEuVFNFOjg2MDEuSVFfVE9UQUxfUkVWLgEAAAD+VA0AAgAAAAY3MjY2MzABCAAAAAUAAAABMQEAAAAKMTk3NzUxMDIxMwMAAAACNzkCAAAAAjI4BAAAAAEwBwAAAAk4LzMwLzIwMTkIAAAACTYvMzAvMjAxOQkAAAABMB2yCHKMLdcIHbIIcowt1wgoQ0lRLlRTRTo4NDExLklRX01JTk9SSVRZX0lOVEVSRVNULkZZMjAxNAEAAACcBhAAAgAAAAcxODQ0MDU3AQgAAAAFAAAAATEBAAAACjE3NzIzMzM5NjADAAAAAjc5AgAAAAQxMDUyBAAAAAEwBwAAAAk4LzMwLzIwMTkIAAAACTMvMzEvMjAxNAkAAAABMDUC0hyMLdcIurjfbYwt1wgg</t>
  </si>
  <si>
    <t>Q0lRLlRTRTo4NTkxLklRX0RJVl9TSEFSRS5GWTIwMTEBAAAA6hIGAAIAAAABOAEIAAAABQAAAAExAQAAAAoxNjI0MDk5NjcxAwAAAAI3OQIAAAAEMzA1OAQAAAABMAcAAAAJOC8zMC8yMDE5CAAAAAkzLzMxLzIwMTEJAAAAATCK+4scjC3XCOLD4m2MLdcIIUNJUS5JRFg6S1JFTi5JUV9FQVJOSU5HX0NPLkZZMjAxNgEAAACsFaIAAgAAAA0xNjUwNjAuMzMxOTUzAQgAAAAFAAAAATEBAAAACjE4ODI2ODMxNTIDAAAAAjY5AgAAAAE3BAAAAAEwBwAAAAk4LzMwLzIwMTkIAAAACjEyLzMxLzIwMTYJAAAAATDgjvkZjC3XCDzMc26MLdcIJkNJUS5UU0U6ODYxNi5JUV9MT0FOU19SRUNFSVZfTFQuRlkyMDA5AQAAAOBwDQADAAAAAACDxNYfjC3XCMGrSW2MLdcIKkNJUS5UU0U6ODYwNC5JUV9UT1RBTF9DT01NT05fRVFVSVRZLkZZMjAxMgEAAAAoqBMAAgAAAAcyMTA3MjQxAQgAAAAFAAAAATEBAAAACjE2ODQ2Mjg1NTcDAAAAAjc5AgAAAAQxMDA2BAAAAAEwBwAAAAk4LzMwLzIwMTkIAAAACTMvMzEvMjAxMgkAAAABMBDlBx+MLdcIdvRnbYwt1wgjQ0lRLklEWDpLUkVOLklRX1RPVEFMX0FTU0VUUy5GWTIwMDgBAAAArBWiAAIAAAANMzc3NTQ1LjM3ODIyMgEIAAAABQAAAAExAQAAAAoxMzgxNTIyODYzAwAAAAI2OQIAAAAEMTAwNwQAAAABMAcAAAAJOC8zMC8yMDE5CAAAAAoxMi8zMS8yMDA4CQAAAAEwluU/Gowt</t>
  </si>
  <si>
    <t>1whtqVVujC3XCCVDSVEuVFNFOjg1OTEuSVFfQ0FQSVRBTF9MRUFTRVMuRlkyMDE4AQAAAOoSBgADAAAAAADa2d8bjC3XCIVEF26MLdcIG0NJUS5JRFg6S1JFTi5JUV9FQklULkZZMjAxMAEAAACsFaIAAwAAAAJOQQAGNEAajC3XCACTSG6MLdcIJUNJUS5UU0U6ODU5MS5JUV9CQVNJQ19FUFNfRVhDTC5GWTIwMTABAAAA6hIGAAIAAAAJMzEuMTk0MDAyAQgAAAAFAAAAATEBAAAACjE1NTMyNTk3OTQDAAAAAjc5AgAAAAQzMDY0BAAAAAEwBwAAAAk4LzMwLzIwMTkIAAAACTMvMzEvMjAxMAkAAAABMKDUixyMLdcIBE/ibYwt1wgoQ0lRLlNaU0U6MDAwNzgzLklRX05FVF9SRU5UQUxfRVhQLkZZMjAxNwEAAADuxlEBAgAAAAoxNjkuNTY3NzMyAQgAAAAFAAAAATEBAAAACjE5NTcyOTU2OTQDAAAAAjMyAgAAAAUyNDI2MQQAAAABMAcAAAAJOC8zMC8yMDE5CAAAAAoxMi8zMS8yMDE3CQAAAAEwMsOLGIwt1wjnS7ZujC3XCCpDSVEuU0hTRTo2MDE4NzguSVFfQ0ZPX0NVUlJFTlRfTElBQi5GWTIwMDkBAAAAQ94PAgMAAAAAALq6shaMLdcIVmMXb4wt1wggQ0lRLlRTRTo4NjA5LklRX0RJVkVTVF9DRi5GWTIwMDUBAAAALFwNAAMAAAAAAN3iwBWMLdcITuk7b4wt1wgsQ0lRLlRTRTo4NjA0LklRX05FVF9ERUJUX0VCSVREQV9DQVBFWC5GWTIwMDgBAAAAKKgTAAMAAAAAAGwkpheMLdcIR3PZbowt1wglQ0lRLlRTRTo4</t>
  </si>
  <si>
    <t>NTkxLklRX0dBSU5fQVNTRVRTX0NGLkZZMjAxMgEAAADqEgYAAgAAAAYtMjAyNjABCAAAAAUAAAABMQEAAAAKMTY4NDYyNzk1NgMAAAACNzkCAAAABDIwMjYEAAAAATAHAAAACTgvMzAvMjAxOQgAAAAJMy8zMS8yMDEyCQAAAAEwUCKMHIwt1whi5ettjC3XCChDSVEuVFNFOjg2MDkuSVFfR1dfSU5UQU5fQU1PUlRfQ0YuRlkyMDE5AQAAACxcDQADAAAAAADt2vcfjC3XCGsQc22MLdcIH0NJUS5TWlNFOjAwMDc4My5JUV9DQVBFWC5GWTIwMTgBAAAA7sZRAQIAAAALLTE1Ny44MjY2OTYBCAAAAAUAAAABMQEAAAAKMTk1NzI5NTczMgMAAAACMzICAAAABDIwMjEEAAAAATAHAAAACTgvMzAvMjAxOQgAAAAKMTIvMzEvMjAxOAkAAAABMCnqixiMLdcIig+ibowt1wgpQ0lRLktPU0U6QTAwMTIwMC5JUV9ORVRfUkVOVEFMX0VYUC5GWTIwMTEBAAAA7WwNAAIAAAAJMTAzMzAuMTA0AQgAAAAFAAAAATEBAAAACjE3Mjk3MzgyOTUDAAAAAjg1AgAAAAUyNDI2MQQAAAABMAcAAAAJOC8zMC8yMDE5CAAAAAkzLzMxLzIwMTEJAAAAATDlrOQajC3XCEACRG6MLdcIG0NJUS5UU0U6ODQxMS5JUV9DT0dTLkZZMjAxMAEAAACcBhAAAwAAAAAAS0DRHIwt1wiygbttjC3XCBhDSVEuLklRX0NBU0hfQUNRVUlSRV9DRi4FAAAAAQAAAAgAAAAUKEludmFsaWQgSWRlbnRpZmllcik9Cm5HjC3XCD0KbkeMLdcIJUNJUS5TWlNFOjAwMDc4</t>
  </si>
  <si>
    <t>My5JUV9EQV9TVVBQTF9DRi5GWTIwMTEBAAAA7sZRAQIAAAAJNDAuMzg1ODY5AQgAAAAFAAAAATEBAAAACjE2MjM5MDAxOTUDAAAAAjMyAgAAAAQyMTcxBAAAAAEwBwAAAAk4LzMwLzIwMTkIAAAACjEyLzMxLzIwMTEJAAAAATB8BQgZjC3XCGh4tG6MLdcILkNJUS5UU0U6ODQxMS5JUV9NSU5PUklUWV9JTlRFUkVTVF9UT1RBTC5GWTIwMTEBAAAAnAYQAAIAAAAHMjI5MjEyOAEIAAAABQAAAAExAQAAAAoxNjgzODUwNTY3AwAAAAI3OQIAAAAEMTMxMgQAAAABMAcAAAAJOC8zMC8yMDE5CAAAAAkzLzMxLzIwMTEJAAAAATBUZ9EcjC3XCIUdvG2MLdcIIkNJUS5UU0U6ODYwOS5JUV9BRFZFUlRJU0lORy5GWTIwMTIBAAAALFwNAAMAAAAAAN/ymyCMLdcI5vQvbYwt1wgiQ0lRLlNIU0U6NjAxODc4LklRX0VCVF9FWENMLkZZMjAxMAEAAABD3g8CAgAAAAg4MzkuOTE5NQEIAAAABQAAAAExAQAAAAoxODc0NTc3MzE1AwAAAAIzMgIAAAABNAQAAAABMAcAAAAJOC8zMC8yMDE5CAAAAAoxMi8zMS8yMDEwCQAAAAEwoGd5GYwt1wiGE3ZujC3XCBlDSVEuVFNFOjg2MTYuSVFfUkUuRlkyMDEyAQAAAOBwDQACAAAABTQ3MTc4AQgAAAAFAAAAATEBAAAACjE1NTc1MTkxNzIDAAAAAjc5AgAAAAQxMjIyBAAAAAEwBwAAAAk4LzMwLzIwMTkIAAAACTMvMzEvMjAxMgkAAAABMGs51x+MLdcI78I6bYwt1wghQ0lRLlNaU0U6MDAy</t>
  </si>
  <si>
    <t>OTM5LklRX1JBV19JTlYuRlkyMDA4AQAAAOZNYwADAAAAAAByJHIbjC3XCBq/I26MLdcIJENJUS5TWlNFOjAwMDc4My5JUV9UT1RBTF9MSUFCLkZZMjAxNQEAAADuxlEBAgAAAAw4MjYwMS40MTE2NDEBCAAAAAUAAAABMQEAAAAKMTgzNTAzNDU4NAMAAAACMzICAAAABDEyNzYEAAAAATAHAAAACTgvMzAvMjAxOQgAAAAKMTIvMzEvMjAxNQkAAAABMFB1ixiMLdcI9uiobowt1wgpQ0lRLlRTRTo4MzA2LklRX0NPTU1PTl9QUkVGX0RJVl9DRi5GWTIwMTABAAAAPXwlAAIAAAAHLTE0OTQ4NgEIAAAABQAAAAExAQAAAAoxNTU2MDk1OTcyAwAAAAI3OQIAAAAEMjA3MgQAAAABMAcAAAAJOC8zMC8yMDE5CAAAAAkzLzMxLzIwMTAJAAAAATD5oMIdjC3XCBJqp22MLdcIJUNJUS5UU0U6ODYxNi5JUV9SRVRVUk5fQ0FQSVRBTC5GWTIwMTQBAAAA4HANAAMAAAAAAGwkpheMLdcIWSXZbowt1wgjQ0lRLlRTRTo4NjAxLklRX1RPVEFMX0FTU0VUUy5GWTIwMTEBAAAA/lQNAAIAAAAIMTY4NDI0MTEBCAAAAAUAAAABMQEAAAAKMTQ2NDYwOTUwNwMAAAACNzkCAAAABDEwMDcEAAAAATAHAAAACTgvMzAvMjAxOQgAAAAJMy8zMS8yMDExCQAAAAEwwlCoHowt1wj35Z5yjC3XCCVDSVEuVFNFOjg0MTEuSVFfTFRfREVCVF9SRVBBSUQuRlkyMDEwAQAAAJwGEAACAAAABy00NjU1MDMBCAAAAAUAAAABMQEAAAAKMTU3NDczNDYwMAMA</t>
  </si>
  <si>
    <t>AAACNzkCAAAABDIwMzYEAAAAATAHAAAACTgvMzAvMjAxOQgAAAAJMy8zMS8yMDEwCQAAAAEwVGfRHIwt1wj8osRtjC3XCCJDSVEuVFNFOjg0MTEuSVFfR0FJTl9BU1NFVFMuRlkyMDE0AQAAAJwGEAADAAAAAAA1AtIcjC3XCCsHvW2MLdcIH0NJUS5UU0U6ODYwNC5JUV9UUkVBU1VSWS5GWTIwMTIBAAAAKKgTAAIAAAAGLTk5ODE5AQgAAAAFAAAAATEBAAAACjE2ODQ2Mjg1NTcDAAAAAjc5AgAAAAQxMjQ4BAAAAAEwBwAAAAk4LzMwLzIwMTkIAAAACTMvMzEvMjAxMgkAAAABMBDlBx+MLdcIAF5XbYwt1wgkQ0lRLklEWDpLUkVOLklRX01BUktFVENBUC4yMDE0LzEyLzMxAQAAAKwVogACAAAADTE3Njk4NjMuMjkzNzIAFG98Powt1witnqpyjC3XCChDSVEuS09TRTpBMDAxMjAwLklRX09USEVSX0xJQUJfTFQuRlkyMDA3AQAAAO1sDQACAAAADDI5NDk5MC43NTE5NwEIAAAABQAAAAExAQAAAAk3Nzc3MDA5MzYDAAAAAjg1AgAAAAQxMDYyBAAAAAEwBwAAAAk4LzMwLzIwMTkIAAAACTMvMzEvMjAwNwkAAAABMGWHQhuMLdcIBFsrbowt1wgmQ0lRLlRTRTo4NTkxLklRX1NBTEVTX01BUktFVElORy5GWTIwMTABAAAA6hIGAAIAAAAENjg3MAEIAAAABQAAAAExAQAAAAoxNTUzMjU5Nzk0AwAAAAI3OQIAAAAFMjE1NjEEAAAAATAHAAAACTgvMzAvMjAxOQgAAAAJMy8zMS8yMDEwCQAAAAEwoNSLHIwt1wiZvvltjC3X</t>
  </si>
  <si>
    <t>CCpDSVEuVFNFOjg2MDQuSVFfT1RIRVJfVU5VU1VBTF9TVVBQTC5GWTIwMTQBAAAAKKgTAAMAAAAAABUMCB+MLdcIn5t5bYwt1wgmQ0lRLlRTRTo4NTkxLklRX0xPQU5TX1JFQ0VJVl9MVC5GWTIwMTMBAAAA6hIGAAMAAAAAAFAijByMLdcIFzn/bYwt1wgmQ0lRLlRTRTo4NjE2LklRX09USEVSX0xUX0FTU0VUUy5GWTIwMTIBAAAA4HANAAIAAAAEMjA5NgEIAAAABQAAAAExAQAAAAoxNTU3NTE5MTcyAwAAAAI3OQIAAAAEMTA2MAQAAAABMAcAAAAJOC8zMC8yMDE5CAAAAAkzLzMxLzIwMTIJAAAAATBrOdcfjC3XCGHpa22MLdcIHENJUS5TSFNFOjYwMTg3OC5JUV9BUi5GWTIwMTQBAAAAQ94PAgIAAAALODU5OS4xMjMxMTMBCAAAAAUAAAABMQEAAAAKMTgzNDQyODc4OAMAAAACMzICAAAABDEwMjEEAAAAATAHAAAACTgvMzAvMjAxOQgAAAAKMTIvMzEvMjAxNAkAAAABMJMrPBmMLdcI5AJ8bowt1wgrQ0lRLktPU0U6QTAwMTIwMC5JUV9NQVJLRVRDQVAuMjAwMS8zLzMxLkpQWQEAAADtbA0AAwAAAAAA5J9uP4wt1whpHYWHjC3XCB9DSVEuVFNFOjg2MDkuSVFfT1BFUl9JTkMuRlkyMDA1AQAAACxcDQACAAAABDk3NzgBCAAAAAUAAAABMQEAAAAJNDg2NzgzMTcwAwAAAAI3OQIAAAACMjEEAAAAATAHAAAACTgvMzAvMjAxOQgAAAAJMy8zMS8yMDA1CQAAAAEwI6ceFowt1wgsmlE6jC3XCDJDSVEuU1pTRTowMDI5</t>
  </si>
  <si>
    <t>MzkuSVFfSU1QVVRfT1BFUl9MRUFTRV9JTlRfRVhQLkZZMjAwOQEAAADmTWMAAwAAAAAAciRyG4wt1wg4ox9ujC3XCChDSVEuU1pTRTowMDI5MzkuSVFfR0FJTl9JTlZFU1RfQ0YuRlkyMDE2AQAAAOZNYwACAAAACy0xNDQuNDc2NjM3AQgAAAAFAAAAATEBAAAACjE5NTM4NDIyMzADAAAAAjMyAgAAAAQyMDkwBAAAAAEwBwAAAAk4LzMwLzIwMTkIAAAACjEyLzMxLzIwMTYJAAAAATCZOEIbjC3XCJvrGm6MLdcIJ0NJUS5TWlNFOjAwMDc4My5JUV9NQVJLRVRDQVAuMjAxNi8xMi8zMQEAAADuxlEBAgAAAAw1NjU2Ni40NTQzNDYBBgAAAAUAAAABMQEAAAAKMTc4MjcwMjIzMAMAAAACMzICAAAABjEwMDA1NAQAAAABMAcAAAAKMTIvMzEvMjAxNhRvfD6MLdcIV+yqcowt1wgiQ0lRLlRTRTo4MzA2LklRX0FTU0VUX1RVUk5TLkZZMjAxNAEAAAA9fCUAAwAAAAAAm2BBF4wt1widJe5ujC3XCB5DSVEuS09TRTpBMDAxMjAwLklRX1NHQS5GWTIwMDcBAAAA7WwNAAIAAAAINjAyMC40MTUBCAAAAAUAAAABMQEAAAAJNzc3NzAwOTM2AwAAAAI4NQIAAAACMjMEAAAAATAHAAAACTgvMzAvMjAxOQgAAAAJMy8zMS8yMDA3CQAAAAEwhKU7FIwt1wi83mlvjC3XCCBDSVEuVFNFOjg1OTEuSVFfTUFDSElORVJZLkZZMjAxOAEAAADqEgYAAwAAAAAA2tnfG4wt1wgQrgZujC3XCBtDSVEuVFNFOjg2MDkuSVFfTlBQRS5GWTIwMTIB</t>
  </si>
  <si>
    <t>AAAALFwNAAIAAAAFMTYzMDYBCAAAAAUAAAABMQEAAAAKMTU1NzUxOTEwNQMAAAACNzkCAAAABDEwMDQEAAAAATAHAAAACTgvMzAvMjAxOQgAAAAJMy8zMS8yMDEyCQAAAAEw3/KbIIwt1wgYWTZtjC3XCCVDSVEuU1pTRTowMDI5MzkuSVFfU0FMRV9QUEVfQ0YuRlkyMDEyAQAAAOZNYwACAAAACDE1LjkzNTY4AQgAAAAFAAAAATEBAAAACjE5NTM1ODIzMzkDAAAAAjMyAgAAAAQyMDQyBAAAAAEwBwAAAAk4LzMwLzIwMTkIAAAACjEyLzMxLzIwMTIJAAAAATBSv3IbjC3XCGLEDG6MLdcIKkNJUS5TSFNFOjYwMTg3OC5JUV9ORVRfSU5URVJFU1RfRVhQLkZZMjAxNwEAAABD3g8CAwAAAAAA7Hg8GYwt1wg1D4ZujC3XCCdDSVEuVFNFOjg0MTEuSVFfQ0ZPX0NVUlJFTlRfTElBQi5GWTIwMTMBAAAAnAYQAAMAAAAAAIquQReMLdcI8dcCb4wt1wgvQ0lRLktPU0U6QTAwMTIwMC5JUV9SRVRVUk5fQ09NTU9OX0VRVUlUWS5GWTIwMTIBAAAA7WwNAAIAAAAGLTIuNzY4AQgAAAAFAAAAATEBAAAACjE3Mjk3Mzg1NTIDAAAAAjg1AgAAAAUzMzMyMAQAAAABMAcAAAAJOC8zMC8yMDE5CAAAAAkzLzMxLzIwMTIJAAAAATD7HbIWjC3XCHGgD2+MLdcIIkNJUS5UU0U6ODQxMS5JUV9BU1NFVF9UVVJOUy5GWTIwMTUBAAAAnAYQAAMAAAAAAIquQReMLdcInXP1bowt1wgkQ0lRLlRTRTo4NjA0LklRX0VCSVREQV9NQVJHSU4uRlky</t>
  </si>
  <si>
    <t>MDExAQAAACioEwADAAAAAk5BAEpMpheMLdcI3Ubibowt1wgrQ0lRLlNaU0U6MDAwNzgzLklRX1RPVEFMX0RFQlRfRVFVSVRZLkZZMjAxMQEAAADuxlEBAgAAAAczMC43OTk5AQgAAAAFAAAAATEBAAAACjE2MjM5MDAxOTUDAAAAAjMyAgAAAAQ0MDM0BAAAAAEwBwAAAAk4LzMwLzIwMTkIAAAACjEyLzMxLzIwMTEJAAAAATCQG0oWjC3XCBrCJm+MLdcIJkNJUS5UU0U6ODQxMS5JUV9MVF9ERUJUX0NBUElUQUwuRlkyMDE2AQAAAJwGEAADAAAAAACKrkEXjC3XCJ1z9W6MLdcILkNJUS5UU0U6ODU5MS5JUV9UT1RBTF9MSUFCX1RPVEFMX0FTU0VUUy5GWTIwMTkBAAAA6hIGAAIAAAAHNzUuNjYzMgEIAAAABQAAAAExAQAAAAoxOTY5NDcwNzY4AwAAAAI3OQIAAAAENDE4OAQAAAABMAcAAAAJOC8zMC8yMDE5CAAAAAkzLzMxLzIwMTkJAAAAATBykSUXjC3XCHk2/W6MLdcIIkNJUS5UU0U6ODYwOS5JUV9TQUxFX1BQRV9DRi5GWTIwMDEBAAAALFwNAAMAAAAAAN3iwBWMLdcIA0hEb4wt1wgrQ0lRLlNIU0U6NjAxODc4LklRX0RFRl9UQVhfQVNTRVRTX0xULkZZMjAxNgEAAABD3g8CAgAAAAoyNjcuNDIyNjI2AQgAAAAFAAAAATEBAAAACjE4Nzk2MTIzODIDAAAAAjMyAgAAAAQxMDI2BAAAAAEwBwAAAAk4LzMwLzIwMTkIAAAACjEyLzMxLzIwMTYJAAAAATAtUjwZjC3XCIKliG6MLdcIKENJUS5UU0U6ODYwNC5JUV9E</t>
  </si>
  <si>
    <t>RUZfVEFYX0FTU0VUU19MVC5GWTIwMTgBAAAAKKgTAAIAAAAFMTYxMzUBCAAAAAUAAAABMQEAAAAKMTk2OTUwMTYxNQMAAAACNzkCAAAABDEwMjYEAAAAATAHAAAACTgvMzAvMjAxOQgAAAAJMy8zMS8yMDE4CQAAAAEwMb7QHowt1whgTrFtjC3XCClDSVEuS09TRTpBMDAxMjAwLklRX09USEVSX0NBX1NVUFBMLkZZMjAxNwEAAADtbA0AAgAAAA0xMDY2NzY3LjQyODM0AQgAAAAFAAAAATEBAAAACjE5NTIzODA2NDgDAAAAAjg1AgAAAAQxMDU1BAAAAAEwBwAAAAk4LzMwLzIwMTkIAAAACjEyLzMxLzIwMTcJAAAAATALjIEajC3XCH8CWW6MLdcIJ0NJUS5TWlNFOjAwMjkzOS5JUV9VTkxFVkVSRURfRkNGLkZZMjAxMgEAAADmTWMAAwAAAAAAUr9yG4wt1whiaxBujC3XCC5DSVEuVFNFOjg2MDQuSVFfTUlOT1JJVFlfSU5URVJFU1RfVE9UQUwuRlkyMDExAQAAACioEwACAAAABDg4ODIBCAAAAAUAAAABMQEAAAAKMTYyNDE1Mjk4NgMAAAACNzkCAAAABDEzMTIEAAAAATAHAAAACTgvMzAvMjAxOQgAAAAJMy8zMS8yMDExCQAAAAEwIL4HH4wt1wjBlV9tjC3XCCtDSVEuU0hTRTo2MDE4NzguSVFfUFJPVl9CQURfREVCVFNfQ0YuRlkyMDE1AQAAAEPeDwIDAAAAAAAtUjwZjC3XCL47hG6MLdcIIkNJUS5UU0U6ODMwNi5JUV9FQklUX01BUkdJTi5GWTIwMTABAAAAPXwlAAMAAAACTkEAsBJBF4wt1wigzPFujC3XCB9D</t>
  </si>
  <si>
    <t>SVEuVFNFOjg1OTEuSVFfQlZfU0hBUkUuRlkyMDE2AQAAAOoSBgACAAAACzE3NjQuMzQyMzE2AQgAAAAFAAAAATEBAAAACjE4OTQ0OTU4NTgDAAAAAjc5AgAAAAQ0MDIwBAAAAAEwBwAAAAk4LzMwLzIwMTkIAAAACTMvMzEvMjAxNgkAAAABMOGy3xuMLdcIrKgWbowt1wgZQ0lRLklEWDpLUkVOLklRX0RPLkZZMjAxMAEAAACsFaIAAwAAAAAABjRAGowt1whA905ujC3XCBpDSVEuVFNFOjg2MDEuSVFfQ0lQLkZZMjAxNAEAAAD+VA0AAwAAAAAA/9oFHowt1wjU+qttjC3XCC1DSVEuU1pTRTowMDA3ODMuSVFfVE9UQUxfQ09NTU9OX0VRVUlUWS5GWTIwMDgBAAAA7sZRAQIAAAALNDYwMy4zNTY5OTcBCAAAAAUAAAABMQEAAAAKMTM1MzQ2MzgwNgMAAAACMzICAAAABDEwMDYEAAAAATAHAAAACTgvMzAvMjAxOQgAAAAKMTIvMzEvMjAwOAkAAAABMKC3BxmMLdcIm0Gebowt1wgqQ0lRLlRTRTo4NDExLklRX1RPVEFMX0FTU0VUUy5GWTIwMTkuLi4uSlBZAQAAAJwGEAACAAAACTIwMDc5MjIyNgEIAAAABQAAAAExAQAAAAoxOTcwNjkzOTY0AwAAAAI3OQIAAAAEMTAwNwQAAAABMAcAAAAJOC8zMC8yMDE5CAAAAAkzLzMxLzIwMTkJAAAAATBfCh4WjC3XCCYPYDqMLdcII0NJUS5TSFNFOjYwMTg3OC5JUV9DSEFOR0VfQVIuRlkyMDA4AQAAAEPeDwIDAAAAAACzQHkZjC3XCI/RY26MLdcIJkNJUS5UU0U6ODYwMS5JUV9P</t>
  </si>
  <si>
    <t>VEhFUl9MVF9BU1NFVFMuRlkyMDEyAQAAAP5UDQACAAAABTMzMDI1AQgAAAAFAAAAATEBAAAACjE1NTc1MTkyNzgDAAAAAjc5AgAAAAQxMDYwBAAAAAEwBwAAAAk4LzMwLzIwMTkIAAAACTMvMzEvMjAxMgkAAAABMCp4qB6MLdcIFRGrbYwt1wg1Q0lRLktPU0U6QTAwMTIwMC5JUV9DSEFOR0VfTkVUX1dPUktJTkdfQ0FQSVRBTC5GWTIwMTQBAAAA7WwNAAMAAAAAAC7wgBqMLdcIvxhYbowt1wgkQ0lRLlNaU0U6MDAwNzgzLklRX0VCSVREQV9JTlQuRlkyMDEwAQAAAO7GUQEDAAAAAk5BAJAbShaMLdcIOaYib4wt1wgnQ0lRLlNIU0U6NjAxODc4LklRX09USEVSX0xJQUJfTFQuRlkyMDE3AQAAAEPeDwICAAAACzU1NDQuMTQ4MjM1AQgAAAAFAAAAATEBAAAACjE5NTA0NDA0NjcDAAAAAjMyAgAAAAQxMDYyBAAAAAEwBwAAAAk4LzMwLzIwMTkIAAAACjEyLzMxLzIwMTcJAAAAATDseDwZjC3XCHzBk26MLdcIIUNJUS5JRFg6S1JFTi5JUV9JTkNfRVFVSVRZLkZZMjAxMgEAAACsFaIAAwAAAAAA81pAGowt1whf7WBujC3XCC9DSVEuVFNFOjgzMDYuSVFfT1RIRVJfTk9OX09QRVJfRVhQX1NVUFBMLkZZMjAxOAEAAAA9fCUAAgAAAActMzI2MjIzAQgAAAAFAAAAATEBAAAACjE5NzA4MzUwOTUDAAAAAjc5AgAAAAI4NQQAAAABMAcAAAAJOC8zMC8yMDE5CAAAAAkzLzMxLzIwMTgJAAAAATBROpMdjC3XCIe40W2MLdcI</t>
  </si>
  <si>
    <t>JUNJUS5UU0U6ODYwNC5JUV9PVEhFUl9DQV9TVVBQTC5GWTIwMDkBAAAAKKgTAAIAAAAGNTY5MTYzAQgAAAAFAAAAATEBAAAACjE0NTk2MDUzNzgDAAAAAjc5AgAAAAQxMDU1BAAAAAEwBwAAAAk4LzMwLzIwMTkIAAAACTMvMzEvMjAwOQkAAAABMB2XBx+MLdcIlu5NbYwt1wgeQ0lRLlNaU0U6MDAwNzgzLklRX0FQSUMuRlkyMDA5AQAAAO7GUQECAAAACzMwOTMuMzQ4MDA3AQgAAAAFAAAAATEBAAAACjE0NTUwNzUxNzEDAAAAAjMyAgAAAAQxMDg0BAAAAAEwBwAAAAk4LzMwLzIwMTkIAAAACjEyLzMxLzIwMDkJAAAAATCF3gcZjC3XCAV5im6MLdcIJUNJUS5UU0U6ODU5MS5JUV9PVEhFUl9DQV9TVVBQTC5GWTIwMTgBAAAA6hIGAAIAAAAFMjE1MDQBCAAAAAUAAAABMQEAAAAKMTk2OTQ3MDc2MwMAAAACNzkCAAAABDEwNTUEAAAAATAHAAAACTgvMzAvMjAxOQgAAAAJMy8zMS8yMDE4CQAAAAEw2tnfG4wt1wgNdultjC3XCCJDSVEuU1pTRTowMDI5MzkuSVFfVE9UQUxfQ0EuRlkyMDE3AQAAAOZNYwACAAAADDM2MDM1LjQ0NjM2MgEIAAAABQAAAAExAQAAAAoxOTYyNDcwNjA0AwAAAAIzMgIAAAAEMTAwOAQAAAABMAcAAAAJOC8zMC8yMDE5CAAAAAoxMi8zMS8yMDE3CQAAAAEwmThCG4wt1wj4ogpujC3XCDFDSVEuVFNFOjgzMDYuSVFfQ0hBTkdFX05FVF9XT1JLSU5HX0NBUElUQUwuRlkyMDE1AQAAAD18JQAD</t>
  </si>
  <si>
    <t>AAAAAABhE5MdjC3XCDmHuW2MLdcIKENJUS5LT1NFOkEwMDEyMDAuSVFfRUJJVERBX01BUkdJTi5GWTIwMTcBAAAA7WwNAAMAAAACTkEA8EWyFowt1wi9NhJvjC3XCBJDSVEuLklRX01BQ0hJTkVSWS4FAAAAAQAAAAgAAAAUKEludmFsaWQgSWRlbnRpZmllcilzVCRHjC3XCHNUJEeMLdcIH0NJUS5UU0U6ODYwMS5JUV9FQlRfRVhDTC5GWTIwMTEBAAAA/lQNAAIAAAAGLTMyNjAyAQgAAAAFAAAAATEBAAAACjE0NjQ2MDk1MDcDAAAAAjc5AgAAAAE0BAAAAAEwBwAAAAk4LzMwLzIwMTkIAAAACTMvMzEvMjAxMQkAAAABMMJQqB6MLdcIMZyqbYwt1wglQ0lRLlRTRTo4NjE2LklRX1JFVFVSTl9DQVBJVEFMLkZZMjAxMgEAAADgcA0AAwAAAAAAjP6lF4wt1wgnj91ujC3XCCNDSVEuVFNFOjg2MDEuSVFfVE9UQUxfQVNTRVRTLkZZMjAxNwEAAAD+VA0AAgAAAAgxOTgyNzI5NgEIAAAABQAAAAExAQAAAAoxODQ5NDc2MzMwAwAAAAI3OQIAAAAEMTAwNwQAAAABMAcAAAAJOC8zMC8yMDE5CAAAAAkzLzMxLzIwMTcJAAAAATDaTwYejC3XCIdroHKMLdcIJUNJUS5LT1NFOkEwMDEyMDAuSVFfT1RIRVJfT1BFUi5GWTIwMDcBAAAA7WwNAAIAAAAMMzQxMzMuMzgwMzE4AQgAAAAFAAAAATEBAAAACTc3NzcwMDkzNgMAAAACODUCAAAAAzI2MAQAAAABMAcAAAAJOC8zMC8yMDE5CAAAAAkzLzMxLzIwMDcJAAAAATBlh0IbjC3X</t>
  </si>
  <si>
    <t>CN8SPm6MLdcIKENJUS5LT1NFOkEwMDEyMDAuSVFfT1RIRVJfTElBQl9MVC5GWTIwMTYBAAAA7WwNAAIAAAAMMTIxNzcxMS4wODk4AQgAAAAFAAAAATEBAAAACjE4ODEzMTAzNjMDAAAAAjg1AgAAAAQxMDYyBAAAAAEwBwAAAAk4LzMwLzIwMTkIAAAACjEyLzMxLzIwMTYJAAAAATAIZYEajC3XCA0eQW6MLdcII0NJUS5UU0U6ODU5MS5JUV9QRV9FWENMLi4yMDA3LzAzLzMxAQAAAOoSBgACAAAACTE1LjgzNjM2NgEHAAAABQAAAAExAQAAAAoxMDM1MTMzNDc3AwAAAAEwAgAAAAYxMDAwMjcEAAAAATAHAAAACTMvMzAvMjAwNwgAAAAJMy8zMC8yMDA3wBRvP4wt1wgev59vjC3XCB5DSVEuVFNFOjgzMDYuSVFfUEVOU0lPTi5GWTIwMDgBAAAAPXwlAAIAAAAFODQ1MTcBCAAAAAUAAAABMQEAAAAKMTQ3MzIwNjMyMQMAAAACNzkCAAAABDEyMTMEAAAAATAHAAAACTgvMzAvMjAxOQgAAAAJMy8zMS8yMDA4CQAAAAEwNFLCHYwt1wi8EI9tjC3XCCBDSVEuVFNFOjgzMDYuSVFfRElWX1NIQVJFLkZZMjAxMgEAAAA9fCUAAgAAAAIxMgEIAAAABQAAAAExAQAAAAoxNjg4NTE1OTU5AwAAAAI3OQIAAAAEMzA1OAQAAAABMAcAAAAJOC8zMC8yMDE5CAAAAAkzLzMxLzIwMTIJAAAAATDc7sIdjC3XCKOyt22MLdcIJ0NJUS5UU0U6ODYwOS5JUV9PVEhFUl9FUVVJVFlfSU5TLkZZMjAxNAEAAAAsXA0AAgAAAAQ5NzQ1AQgAAAAF</t>
  </si>
  <si>
    <t>AAAAATEBAAAACjE2ODc5OTQ4MjIDAAAAAjc5AgAAAAQxMDIyBAAAAAEwBwAAAAk4LzMwLzIwMTkIAAAACTMvMzEvMjAxNAkAAAABMMkwwRWMLdcIxX8abYwt1wgkQ0lRLlRTRTo4NDExLklRX0NVUlJFTkNZX0dBSU4uRlkyMDExAQAAAJwGEAADAAAAAABUZ9EcjC3XCJD2u22MLdcII0NJUS5UU0U6ODYwOS5JUV9PVEhFUl9FUVVJVFkuRlkyMDE4AQAAACxcDQACAAAABTEyNDY4AQgAAAAFAAAAATEBAAAACjE4OTU2ODI4MjcDAAAAAjc5AgAAAAQxMDI4BAAAAAEwBwAAAAk4LzMwLzIwMTkIAAAACTMvMzEvMjAxOAkAAAABMO3a9x+MLdcICJtIbYwt1wgmQ0lRLlRTRTo4NjA5LklRX0lOVkVOVE9SWV9UVVJOUy5GWTIwMTQBAAAALFwNAAMAAAAAANZ+GBiMLdcIpGLfbowt1wgpQ0lRLktPU0U6QTAwMTIwMC5JUV9TVF9ERUJUX1JFUEFJRC5GWTIwMTABAAAA7WwNAAMAAAAAAOWs5BqMLdcIu0o/bowt1wgaQ0lRLlRTRTo4NjA5LklRX1NHQS5GWTIwMDkBAAAALFwNAAIAAAAFMzMzODUBCAAAAAUAAAABMQEAAAAKMTM4NzE4MzU2MAMAAAACNzkCAAAAAjIzBAAAAAEwBwAAAAk4LzMwLzIwMTkIAAAACTMvMzEvMjAwOQkAAAABMCOnHhaMLdcI0rFIb4wt1wgpQ0lRLlRTRTo4NjAxLklRX0RBWVNfSU5WRU5UT1JZX09VVC5GWTIwMTkBAAAA/lQNAAMAAAAAAL/rQBeMLdcIs9ftbowt1wgoQ0lRLktPU0U6QTAwMTIw</t>
  </si>
  <si>
    <t>MC5JUV9FQklUREEuRlkyMDE0Li4uLkpQWQEAAADtbA0AAwAAAAJOQQB0aUoWjC3XCFH0MG+MLdcIIkNJUS5UU0U6ODQxMS5JUV9BRFZFUlRJU0lORy5GWTIwMTkBAAAAnAYQAAMAAAAAAIEWDx2MLdcIRGXhbYwt1wgnQ0lRLlRTRTo4NjA5LklRX09USEVSX0VRVUlUWV9JTlMuRlkyMDA2AQAAACxcDQACAAAABTEyNzc0AQgAAAAFAAAAATEBAAAACTQ4Njc4MzQzOQMAAAACNzkCAAAABDEwMjIEAAAAATAHAAAACTgvMzAvMjAxOQgAAAAJMy8zMS8yMDA2CQAAAAEwyTDBFYwt1wg26RBtjC3XCClDSVEuVFNFOjg2MTYuSVFfSU5WRVNUX1NFQ1VSSVRZX0NGLkZZMjAxNgEAAADgcA0AAgAAAAQyNzY3AQgAAAAFAAAAATEBAAAACjE3OTk3ODg1MzYDAAAAAjc5AgAAAAQyMDI3BAAAAAEwBwAAAAk4LzMwLzIwMTkIAAAACTMvMzEvMjAxNgkAAAABMHhJlx+MLdcI8m5tbYwt1wgkQ0lRLlNaU0U6MDAyOTM5LklRX0VBUk5JTkdfQ08uRlkyMDE3AQAAAOZNYwACAAAACjg5NS44NTQ4MTQBCAAAAAUAAAABMQEAAAAKMTk2MjQ3MDYwNAMAAAACMzICAAAAATcEAAAAATAHAAAACTgvMzAvMjAxOQgAAAAKMTIvMzEvMjAxNwkAAAABMJk4QhuMLdcIOJgqbowt1wglQ0lRLlRTRTo4NjA5LklRX0RBWVNfU0FMRVNfT1VULkZZMjAxNgEAAAAsXA0AAwAAAAAA1n4YGIwt1widid9ujC3XCCZDSVEuVFNFOjg2MTYuSVFfT1RIRVJf</t>
  </si>
  <si>
    <t>TFRfQVNTRVRTLkZZMjAxNAEAAADgcA0AAgAAAAQxOTQ2AQgAAAAFAAAAATEBAAAACjE2OTAzNjk0MTgDAAAAAjc5AgAAAAQxMDYwBAAAAAEwBwAAAAk4LzMwLzIwMTkIAAAACTMvMzEvMjAxNAkAAAABMIYilx+MLdcIKqxsbYwt1wgcQ0lRLlNIU0U6NjAxODc4LklRX0FSLkZZMjAxMgEAAABD3g8CAgAAAAg3MjQuMTIzMwEIAAAABQAAAAExAQAAAAoxNzMxOTc0MDYwAwAAAAIzMgIAAAAEMTAyMQQAAAABMAcAAAAJOC8zMC8yMDE5CAAAAAoxMi8zMS8yMDEyCQAAAAEwgNx5GYwt1wjxqn9ujC3XCBlDSVEuVFNFOjg2MTYuSVFfQVIuRlkyMDExAQAAAOBwDQACAAAABTIwNTE2AQgAAAAFAAAAATEBAAAACjE0NjQ2MDk2MDMDAAAAAjc5AgAAAAQxMDIxBAAAAAEwBwAAAAk4LzMwLzIwMTkIAAAACTMvMzEvMjAxMQkAAAABMHcS1x+MLdcIdptrbYwt1wgpQ0lRLlRTRTo4NjA0LklRX0NPTU1PTl9QUkVGX0RJVl9DRi5GWTIwMTMBAAAAKKgTAAMAAAAAABUMCB+MLdcIp3R5bYwt1wgfQ0lRLlNaU0U6MDAyOTM5LklRX0NBUEVYLkZZMjAxNAEAAADmTWMAAgAAAAotNjUuOTk3NjQ5AQgAAAAFAAAAATEBAAAACjE3OTkxNTI1MTEDAAAAAjMyAgAAAAQyMDIxBAAAAAEwBwAAAAk4LzMwLzIwMTkIAAAACjEyLzMxLzIwMTQJAAAAATCJ60EbjC3XCLd2IW6MLdcIKENJUS5UU0U6ODQxMS5JUV9UT1RBTF9ERUJULkZZMjAx</t>
  </si>
  <si>
    <t>MC4uLi5KUFkBAAAAnAYQAAIAAAAINTEzODA3OTkBCAAAAAUAAAABMQEAAAAKMTU3NDczNDYwMAMAAAACNzkCAAAABDQxNzMEAAAAATAHAAAACTgvMzAvMjAxOQgAAAAJMy8zMS8yMDEwCQAAAAEwOVkeFowt1whuMSlvjC3XCCRDSVEuVFNFOjgzMDYuSVFfTUFSS0VUQ0FQLjIwMTMvMDMvMzEBAAAAPXwlAAIAAAAONzg5NTE0Ni45OTQ2NTgAFG98Powt1wjBUKpyjC3XCBxDSVEuVFNFOjg1OTEuSVFfRUJJVEEuRlkyMDE1AQAAAOoSBgACAAAABjQyNTA1MwEIAAAABQAAAAExAQAAAAoxODQ4MjYyNzY3AwAAAAI3OQIAAAAGMTAwNjg5BAAAAAEwBwAAAAk4LzMwLzIwMTkIAAAACTMvMzEvMjAxNQkAAAABMPCL3xuMLdcIRE/3bYwt1wgtQ0lRLlNaU0U6MDAyOTM5LklRX0NVUlJFTlRfUE9SVF9MRUFTRVMuRlkyMDE0AQAAAOZNYwADAAAAAACJ60EbjC3XCBcjFW6MLdcIIkNJUS5UU0U6ODU5MS5JUV9EQV9TVVBQTF9DRi5GWTIwMTABAAAA6hIGAAIAAAAGMTU2NjE4AQgAAAAFAAAAATEBAAAACjE1NTMyNTk3OTQDAAAAAjc5AgAAAAQyMTcxBAAAAAEwBwAAAAk4LzMwLzIwMTkIAAAACTMvMzEvMjAxMAkAAAABMIr7ixyMLdcIYyj+bYwt1wgbQ0lRLlRTRTo4NjA5LklRX0xBTkQuRlkyMDE3AQAAACxcDQADAAAAAADas/cfjC3XCKBNcm2MLdcIJENJUS5TWlNFOjAwMjkzOS5JUV9FQVJOSU5HX0NPLkZZMjAwOQEA</t>
  </si>
  <si>
    <t>AADmTWMAAgAAAAo4NDIuMjA3ODAyAQgAAAAFAAAAATEBAAAACjE5NTM4NjAzNzcDAAAAAjMyAgAAAAE3BAAAAAEwBwAAAAk4LzMwLzIwMTkIAAAACDEvMS8yMDEwCQAAAAEwciRyG4wt1wg4/BtujC3XCChDSVEuS09TRTpBMDAxMjAwLklRX0NVUlJFTkNZX0dBSU4uRlkyMDEwAQAAAO1sDQACAAAADC0xNTMyLjY5MzU1OQEIAAAABQAAAAExAQAAAAoxNDAyNDg1NjE3AwAAAAI4NQIAAAACMzgEAAAAATAHAAAACTgvMzAvMjAxOQgAAAAJMy8zMS8yMDEwCQAAAAEwGYfkGowt1wjERCxujC3XCCRDSVEuVFNFOjg2MDQuSVFfQ09NTU9OX0lTU1VFRC5GWTIwMDgBAAAAKKgTAAIAAAADODI4AQgAAAAFAAAAATEBAAAACjEzODEzMDYyNjEDAAAAAjc5AgAAAAQyMTY5BAAAAAEwBwAAAAk4LzMwLzIwMTkIAAAACTMvMzEvMjAwOAkAAAABMB2XBx+MLdcI+KY9bYwt1wgkQ0lRLktPU0U6QTAwMTIwMC5JUV9DQVNIX09QRVIuRlkyMDExAQAAAO1sDQACAAAADS0xNzgwMjAuMTcwMDQBCAAAAAUAAAABMQEAAAAKMTcyOTczODI5NQMAAAACODUCAAAABDIwMDYEAAAAATAHAAAACTgvMzAvMjAxOQgAAAAJMy8zMS8yMDExCQAAAAEw5azkGowt1wiYfDtujC3XCCNDSVEuSURYOktSRU4uSVFfVE9UQUxfQVNTRVRTLkZZMjAxMwEAAACsFaIAAgAAAAw0ODgyOTEuMDI0NzUBCAAAAAUAAAABMQEAAAAKMTcyNjYwNzE5MgMAAAAC</t>
  </si>
  <si>
    <t>NjkCAAAABDEwMDcEAAAAATAHAAAACTgvMzAvMjAxOQgAAAAKMTIvMzEvMjAxMwkAAAABMNWBQBqMLdcI6i5Qbowt1wgZQ0lRLlRTRTo4NDExLklRX0dXLkZZMjAxOQEAAACcBhAAAgAAAAU2NTQ5NQEIAAAABQAAAAExAQAAAAoxOTcwNjkzOTY0AwAAAAI3OQIAAAAEMTE3MQQAAAABMAcAAAAJOC8zMC8yMDE5CAAAAAkzLzMxLzIwMTkJAAAAATCBFg8djC3XCASS9G2MLdcIHENJUS5TWlNFOjAwMjkzOS5JUV9BRS5GWTIwMDgBAAAA5k1jAAIAAAALNTMxNy45NjE3MjcBCAAAAAUAAAABMQEAAAAKMTk1NDQzMDIyMgMAAAACMzICAAAABDEwMTYEAAAAATAHAAAACTgvMzAvMjAxOQgAAAAKMTIvMzEvMjAwOAkAAAABMHv9cRuMLdcITFUfbowt1wggQ0lRLlRTRTo4NjA5LklRX1BBUlRfVElNRS5GWTIwMTUBAAAALFwNAAMAAAAAAAdm9x+MLdcIngUxbYwt1wgdQ0lRLlNIU0U6NjAxODc4LklRX0VCVC5GWTIwMTIBAAAAQ94PAgIAAAAIMjMyLjE0MjkBCAAAAAUAAAABMQEAAAAKMTczMTk3NDA2MAMAAAACMzICAAAAAzEzOQQAAAABMAcAAAAJOC8zMC8yMDE5CAAAAAoxMi8zMS8yMDEyCQAAAAEwgNx5GYwt1wgEx5FujC3XCChDSVEuU0hTRTo2MDE4NzguSVFfR1dfSU5UQU5fQU1PUlQuRlkyMDE0AQAAAEPeDwIDAAAAAABqKnoZjC3XCO9ikm6MLdcIIkNJUS5UU0U6ODYwOS5JUV9TQUxFX1BQRV9DRi5GWTIwMDcB</t>
  </si>
  <si>
    <t>AAAALFwNAAIAAAACMTkBCAAAAAUAAAABMQEAAAAJNjgyMTY2MTgxAwAAAAI3OQIAAAAEMjA0MgQAAAABMAcAAAAJOC8zMC8yMDE5CAAAAAkzLzMxLzIwMDcJAAAAATDd4sAVjC3XCBxTQG+MLdcIOUNJUS5UU0U6ODYwMS5JUV9DVVNUT01fQkVUQS4tMTA0Vy4yMDA1LzAzLzMxLi5eTjIyNS5KUFkuSAEAAAD+VA0AAgAAABAxLjcyNDEzNjY2MTg2NTk1AL07bz+MLdcImz2Ab4wt1wgdQ0lRLlRTRTo4MzA2LklRX0dBX0VYUC5GWTIwMDgBAAAAPXwlAAIAAAAGMzEzNTUxAQgAAAAFAAAAATEBAAAACjE0NzMyMDYzMjEDAAAAAjc5AgAAAAUyMTU2MgQAAAABMAcAAAAJOC8zMC8yMDE5CAAAAAkzLzMxLzIwMDgJAAAAATCw6wYejC3XCLWbgG2MLdcIGUNJUS5JRFg6S1JFTi5JUV9OSS5GWTIwMTMBAAAArBWiAAIAAAAMMTYzODguNjgyNzg1AQgAAAAFAAAAATEBAAAACjE3MjY2MDcxOTIDAAAAAjY5AgAAAAIxNQQAAAABMAcAAAAJOC8zMC8yMDE5CAAAAAoxMi8zMS8yMDEzCQAAAAEw1YFAGowt1wj2B1BujC3XCCJDSVEuVFNFOjgzMDYuSVFfR0FJTl9JTlZFU1QuRlkyMDE5AQAAAD18JQADAAAAAABY4ZYdjC3XCPydzW2MLdcIIUNJUS5UU0U6ODYwMS5JUV9FQklUREFfSU5ULkZZMjAxOQEAAAD+VA0AAwAAAAJOQQCwEkEXjC3XCB35726MLdcIIkNJUS5UU0U6ODYwOS5JUV9FQklUX01BUkdJTi5GWTIwMTQBAAAA</t>
  </si>
  <si>
    <t>LFwNAAMAAAACTkEA1n4YGIwt1wikbdRujC3XCB9DSVEuU1pTRTowMDA3ODMuSVFfRUJJVEEuRlkyMDA3AQAAAO7GUQEDAAAAAk5BAN+fPBmMLdcInHOMbowt1wghQ0lRLlRTRTo4NjAxLklRX05JX0NPTVBBTlkuRlkyMDE5AQAAAP5UDQACAAAABTYzODMxAQgAAAAFAAAAATEBAAAACjE5NzA2OTM5MjIDAAAAAjc5AgAAAAU0MTU3MQQAAAABMAcAAAAJOC8zMC8yMDE5CAAAAAkzLzMxLzIwMTkJAAAAATC6xAYejC3XCKeslm2MLdcIJkNJUS5UU0U6ODYwMS5JUV9DQVNIX0NPTlZFUlNJT04uRlkyMDEyAQAAAP5UDQADAAAAAABlmqYXjC3XCN/aonKMLdcIG0NJUS5UU0U6ODU5MS5JUV9MQU5ELkZZMjAxOAEAAADqEgYAAwAAAAAA2tnfG4wt1wiuvgBujC3XCCZDSVEuU1pTRTowMDA3ODMuSVFfVE9UQUxfUkVDRUlWLkZZMjAxMgEAAADuxlEBAgAAAAsyMjg0LjczNTcyNAEIAAAABQAAAAExAQAAAAoxNjc0MDk2NDA3AwAAAAIzMgIAAAAEMTAwMQQAAAABMAcAAAAJOC8zMC8yMDE5CAAAAAoxMi8zMS8yMDEyCQAAAAEwbywIGYwt1whR7Z9ujC3XCCdDSVEuS09TRTpBMDAxMjAwLklRX0JFVEFfMVlSLjIwMDgvMDMvMzEBAAAA7WwNAAIAAAAQMS4wODA5OTExNjcxMTQyNQDu43w+jC3XCPmQd2+MLdcIIkNJUS5JRFg6S1JFTi5JUV9RVUlDS19SQVRJTy5GWTIwMDcBAAAArBWiAAIAAAAIMS41ODAxMDIBCAAAAAUA</t>
  </si>
  <si>
    <t>AAABMQEAAAAKMTcxMjIzMjgyMAMAAAACNjkCAAAABDQxMjEEAAAAATAHAAAACTgvMzAvMjAxOQgAAAAKMTIvMzEvMjAwNwkAAAABMPBFshaMLdcIfSsIb4wt1wglQ0lRLktPU0U6QTAwMTIwMC5JUV9FQVJOSU5HX0NPLkZZMjAwOQEAAADtbA0AAgAAAA4tMTE4NzU5LjAzMzU0NAEIAAAABQAAAAExAQAAAAoxNDAyNDg0MzY4AwAAAAI4NQIAAAABNwQAAAABMAcAAAAJOC8zMC8yMDE5CAAAAAkzLzMxLzIwMDkJAAAAATA4YOQajC3XCNf2K26MLdcIH0NJUS5UU0U6ODYwMS5JUV9UT1RBTF9DTC5GWTIwMDgBAAAA/lQNAAIAAAAIMTQ5MjA5MjABCAAAAAUAAAABMQEAAAAKMTA2Mjc0OTM1MgMAAAACNzkCAAAABDEwMDkEAAAAATAHAAAACTgvMzAvMjAxOQgAAAAJMy8zMS8yMDA4CQAAAAEwDNynHowt1wjgpoNtjC3XCB5DSVEuVFNFOjgzMDYuSVFfUEVOU0lPTi5GWTIwMTcBAAAAPXwlAAIAAAAFNjYwMjgBCAAAAAUAAAABMQEAAAAKMTk3MDgzNTMzMgMAAAACNzkCAAAABDEyMTMEAAAAATAHAAAACTgvMzAvMjAxOQgAAAAJMy8zMS8yMDE3CQAAAAEwUTqTHYwt1wgKAs1tjC3XCCZDSVEuVFNFOjg2MDEuSVFfUEVSSU9ETEVOR1RIX0lTLkZZMjAxOQEAAAD+VA0AAQAAAAIxMgCw6wYejC3XCF9Zpm2MLdcIJkNJUS5LT1NFOkEwMDEyMDAuSVFfTEVWRVJFRF9GQ0YuRlkyMDE2AQAAAO1sDQADAAAAAAALjIEajC3X</t>
  </si>
  <si>
    <t>CEuYMW6MLdcIMUNJUS5TSFNFOjYwMTg3OC5JUV9UT1RBTF9ERUJUX0VCSVREQV9DQVBFWC5GWTIwMTEBAAAAQ94PAgMAAAAAALq6shaMLdcIh9glb4wt1wgsQ0lRLktPU0U6QTAwMTIwMC5JUV9UT1RBTF9ERUJUX0lTU1VFRC5GWTIwMTYBAAAA7WwNAAIAAAALNzE2NjUwLjkyNDgBCAAAAAUAAAABMQEAAAAKMTg4MTMxMDM2MwMAAAACODUCAAAABDIxNjEEAAAAATAHAAAACTgvMzAvMjAxOQgAAAAKMTIvMzEvMjAxNgkAAAABMAuMgRqMLdcIQb8xbowt1wgkQ0lRLlRTRTo4NTkxLklRX1BFUklPRERBVEVfSVMuRlkyMDE3AQAAAOoSBgAFAAAACjIwMTcvMDMvMzEA4bLfG4wt1witIvJtjC3XCCNDSVEuVFNFOjg2MTYuSVFfVE9UQUxfRVFVSVRZLkZZMjAwMwEAAADgcA0AAgAAAAU3NTE3MQEIAAAABQAAAAExAQAAAAk0MjYxNzUyNjUDAAAAAjc5AgAAAAQxMjc1BAAAAAEwBwAAAAk4LzMwLzIwMTkIAAAACTMvMzEvMjAwMwkAAAABMMpj7BSMLdcIW+9jb4wt1wghQ0lRLlRTRTo4NjA5LklRX0NBU0hfRVFVSVYuRlkyMDA1AQAAACxcDQACAAAABTM3NTU1AQgAAAAFAAAAATEBAAAACTQ4Njc4MzE3MAMAAAACNzkCAAAABDEwOTYEAAAAATAHAAAACTgvMzAvMjAxOQgAAAAJMy8zMS8yMDA1CQAAAAEwHV1RFYwt1wimsTpvjC3XCB9DSVEuVFNFOjg2MDQuSVFfT1BFUl9JTkMuRlkyMDE0AQAAACioEwACAAAABjM3</t>
  </si>
  <si>
    <t>NDg2MAEIAAAABQAAAAExAQAAAAoxNzk3MjgxMjM5AwAAAAI3OQIAAAACMjEEAAAAATAHAAAACTgvMzAvMjAxOQgAAAAJMy8zMS8yMDE0CQAAAAEwFQwIH4wt1wgymqU6jC3XCCRDSVEuVFNFOjg2MDQuSVFfTUFSS0VUQ0FQLjIwMDEvMDMvMzEBAAAAKKgTAAIAAAAMNDQwOTcyNi4wMTc1AGER6j6MLdcIRhyFb4wt1wgfQ0lRLlRTRTo4NjE2LklRX0VCSVRfSU5ULkZZMjAxNwEAAADgcA0AAwAAAAJOQQBsJKYXjC3XCPD44W6MLdcIKENJUS5TSFNFOjYwMTg3OC5JUV9ESUxVVF9FUFNfSU5DTC5GWTIwMTYBAAAAQ94PAgIAAAAEMC40MQEIAAAABQAAAAExAQAAAAoxODc5NjEyMzgyAwAAAAIzMgIAAAABOAQAAAABMAcAAAAJOC8zMC8yMDE5CAAAAAoxMi8zMS8yMDE2CQAAAAEwLVI8GYwt1whNwYVujC3XCCFDSVEuU1pTRTowMDA3ODMuSVFfV0lQX0lOVi5GWTIwMDkBAAAA7sZRAQMAAAAAAIXeBxmMLdcIOt2Qbowt1wgeQ0lRLlRTRTo4NjA0LklRX1BFTlNJT04uRlkyMDEwAQAAACioEwADAAAAAAAgvgcfjC3XCHZjTm2MLdcIJUNJUS5UU0U6ODYwOS5JUV9TUEVDSUFMX0RJVl9DRi5GWTIwMDgBAAAALFwNAAMAAAAAAPh9myCMLdcIUu8xbYwt1wgmQ0lRLlRTRTo4NjA5LklRX0lOVkVOVE9SWV9UVVJOUy5GWTIwMTIBAAAALFwNAAMAAAAAANZ+GBiMLdcIx1zFbowt1wgrQ0lRLlRTRTo4NDExLklRX05JX0FW</t>
  </si>
  <si>
    <t>QUlMX0VYQ0xfTUFSR0lOLkZZMjAwOAEAAACcBhAAAgAAAAcxMS41MDY2AQgAAAAFAAAAATEBAAAACjEzNzMwNjI2ODcDAAAAAjc5AgAAAAQ0MTgyBAAAAAEwBwAAAAk4LzMwLzIwMTkIAAAACTMvMzEvMjAwOAkAAAABMJCHQReMLdcIEtLobowt1wgiQ0lRLlRTRTo4NjAxLklRX1NBTEVfUFBFX0NGLkZZMjAxOQEAAAD+VA0AAgAAAAM4NzMBCAAAAAUAAAABMQEAAAAKMTk3MDY5MzkyMgMAAAACNzkCAAAABDIwNDIEAAAAATAHAAAACTgvMzAvMjAxOQgAAAAJMy8zMS8yMDE5CQAAAAEwusQGHowt1wi8dIBtjC3XCB5DSVEuMC5JUV9UT1RBTF9ERUJUX0NBUElUQUwuRlkFAAAAAAAAAAgAAAAVKEludmFsaWQgVGltZSBQZXJpb2QpkvRJFowt1wj5hC5vjC3XCCBDSVEuS09TRTpBMDAxMjAwLklRX05JX0NGLkZZMjAxNwEAAADtbA0AAgAAAAs1NjEyMC4xMjY4MQEIAAAABQAAAAExAQAAAAoxOTUyMzgwNjQ4AwAAAAI4NQIAAAAEMjE1MAQAAAABMAcAAAAJOC8zMC8yMDE5CAAAAAoxMi8zMS8yMDE3CQAAAAEw8rKBGowt1wif5lRujC3XCCRDSVEuVFNFOjg2MTYuSVFfTUFSS0VUQ0FQLjIwMTcvMDMvMzEBAAAA4HANAAIAAAANMTUxNTA5Ljg1NDUyOQEGAAAABQAAAAExAQAAAAoxNzk5Nzg4NTM2AwAAAAI3OQIAAAAGMTAwMDU0BAAAAAEwBwAAAAkzLzMxLzIwMTfqFOg/jC3XCLzIf2+MLdcIKENJUS5TSFNFOjYw</t>
  </si>
  <si>
    <t>MTg3OC5JUV9MVF9ERUJUX1JFUEFJRC5GWTIwMDgBAAAAQ94PAgMAAAAAALNAeRmMLdcIVC9sbowt1wgjQ0lRLktPU0U6QTAwMTIwMC5JUV9UT1RBTF9DTC5GWTIwMTUBAAAA7WwNAAIAAAANMjk2Mzg0Mi43NTM5NwEIAAAABQAAAAExAQAAAAoxODM0NTkyNjg3AwAAAAI4NQIAAAAEMTAwOQQAAAABMAcAAAAJOC8zMC8yMDE5CAAAAAoxMi8zMS8yMDE1CQAAAAEwGReBGowt1whN8S1ujC3XCBpDSVEuVFNFOjg1OTEuSVFfRUJULkZZMjAxMgEAAADqEgYAAgAAAAYxMjc1MTUBCAAAAAUAAAABMQEAAAAKMTY4NDYyNzk1NgMAAAACNzkCAAAAAzEzOQQAAAABMAcAAAAJOC8zMC8yMDE5CAAAAAkzLzMxLzIwMTIJAAAAATCK+4scjC3XCDjE/m2MLdcIIUNJUS5UU0U6ODYxNi5JUV9FQklUREFfSU5ULkZZMjAxMAEAAADgcA0AAwAAAAJOQQCM/qUXjC3XCN1R126MLdcII0NJUS5UU0U6ODYwNC5JUV9HUk9TU19NQVJHSU4uRlkyMDEzAQAAACioEwACAAAABzg1LjA2MDYBCAAAAAUAAAABMQEAAAAKMTc0NDAzNjEyOAMAAAACNzkCAAAABDQwNzQEAAAAATAHAAAACTgvMzAvMjAxOQgAAAAJMy8zMS8yMDEzCQAAAAEwSkymF4wt1wg989VujC3XCCVDSVEuVFNFOjg2MDkuSVFfT1RIRVJfQ0xfU1VQUEwuRlkyMDE1AQAAACxcDQACAAAABjIzNTgxOQEIAAAABQAAAAExAQAAAAoxNzQ2OTEyOTg5AwAAAAI3OQIAAAAEMTA1</t>
  </si>
  <si>
    <t>NwQAAAABMAcAAAAJOC8zMC8yMDE5CAAAAAkzLzMxLzIwMTUJAAAAATAHZvcfjC3XCFbIKm2MLdcIIUNJUS5UU0U6ODYxNi5JUV9FQVJOSU5HX0NPLkZZMjAxNAEAAADgcA0AAgAAAAUyMzM5NwEIAAAABQAAAAExAQAAAAoxNjkwMzY5NDE4AwAAAAI3OQIAAAABNwQAAAABMAcAAAAJOC8zMC8yMDE5CAAAAAkzLzMxLzIwMTQJAAAAATB2/JYfjC3XCKFjXG2MLdcIKUNJUS5UU0U6ODYwMS5JUV9PVEhFUl9OT05fT1BFUl9FWFAuRlkyMDAzAQAAAP5UDQACAAAABC04MDIBCAAAAAUAAAABMQEAAAAJMTgwMDI4MTM2AwAAAAI3OQIAAAADMzcxBAAAAAEwBwAAAAk4LzMwLzIwMTkIAAAACTMvMzEvMjAwMwkAAAABMM6AthSMLdcIWaxRb4wt1wgZQ0lRLlRTRTo4NDExLklRX0FFLkZZMjAxNwEAAACcBhAAAgAAAAYyNzIxODMBCAAAAAUAAAABMQEAAAAKMTg3NTIyMzM1NQMAAAACNzkCAAAABDEwMTYEAAAAATAHAAAACTgvMzAvMjAxOQgAAAAJMy8zMS8yMDE3CQAAAAEwiO8OHYwt1wjj9tBtjC3XCCZDSVEuU1pTRTowMDA3ODMuSVFfUEVfRVhDTC4uMjAwNy8wMy8zMQEAAADuxlEBAwAAAAAAy+1uP4wt1wj/DKZyjC3XCCZDSVEuVFNFOjgzMDYuSVFfQ1VTVE9NX0JFVEEuMjAxNS8wMy8zMQEAAAA9fCUAAgAAABAxLjM4NTMzMTEzNzk0NDY2AO7jfD6MLdcIUbJyb4wt1wggQ0lRLlRTRTo4NjA0LklRX0xUX0lOVkVT</t>
  </si>
  <si>
    <t>VC5GWTIwMTQBAAAAKKgTAAIAAAAHMTY3NTg2MQEIAAAABQAAAAExAQAAAAoxNzk3MjgxMjM5AwAAAAI3OQIAAAAEMTA1NAQAAAABMAcAAAAJOC8zMC8yMDE5CAAAAAkzLzMxLzIwMTQJAAAAATB4SNAejC3XCNX5V22MLdcIHUNJUS5UU0U6ODYwMS5JUV9HQV9FWFAuRlkyMDEzAQAAAP5UDQACAAAABTIzMTMzAQgAAAAFAAAAATEBAAAACjE2MjU5NzUzMDUDAAAAAjc5AgAAAAUyMTU2MgQAAAABMAcAAAAJOC8zMC8yMDE5CAAAAAkzLzMxLzIwMTMJAAAAATAqeKgejC3XCABfq22MLdcIIkNJUS5UU0U6ODYwOS5JUV9TQUxFX1BQRV9DRi5GWTIwMTgBAAAALFwNAAIAAAABMwEIAAAABQAAAAExAQAAAAoxODk1NjgyODI3AwAAAAI3OQIAAAAEMjA0MgQAAAABMAcAAAAJOC8zMC8yMDE5CAAAAAkzLzMxLzIwMTgJAAAAATDt2vcfjC3XCO75NW+MLdcIL0NJUS5UU0U6ODYwMS5JUV9JTVBVVF9PUEVSX0xFQVNFX0lOVF9FWFAuRlkyMDEwAQAAAP5UDQADAAAAAADMKagejC3XCEAno22MLdcIJkNJUS5JRFg6S1JFTi5JUV9DVVNUT01fQkVUQS4yMDA3LzEyLzMxAQAAAKwVogACAAAAETAuMTcwMzEwMjc3Njg2Njk5AMAUbz+MLdcI3AV4b4wt1wghQ0lRLlRTRTo4NDExLklRX1RPVEFMX0xJQUIuRlkyMDA4AQAAAJwGEAACAAAACTE0ODcxNzk0NgEIAAAABQAAAAExAQAAAAoxMzczMDYyNjg3AwAAAAI3OQIAAAAEMTI3</t>
  </si>
  <si>
    <t>NgQAAAABMAcAAAAJOC8zMC8yMDE5CAAAAAkzLzMxLzIwMDgJAAAAATBICJcdjC3XCAbmyG2MLdcIK0NJUS5TSFNFOjYwMTg3OC5JUV9UT1RBTF9ERUJUX0VRVUlUWS5GWTIwMDcBAAAAQ94PAgMAAAAAALq6shaMLdcI/fMUb4wt1wgjQ0lRLlNaU0U6MDAyOTM5LklRX1RPVEFMX1JFVi5GWTIwMTABAAAA5k1jAAIAAAALMTgxOS4zODE5NjQBCAAAAAUAAAABMQEAAAAKMTk1NDE4NDY4NgMAAAACMzICAAAAAjI4BAAAAAEwBwAAAAk4LzMwLzIwMTkIAAAACjEyLzMxLzIwMTAJAAAAATBlS3IbjC3XCKMzCG6MLdcIK0NJUS5UU0U6ODYwOS5JUV9NSU5PUklUWV9JTlRFUkVTVF9JUy5GWTIwMDkBAAAALFwNAAIAAAAELTExMwEIAAAABQAAAAExAQAAAAoxMzg3MTgzNTYwAwAAAAI3OQIAAAACODMEAAAAATAHAAAACTgvMzAvMjAxOQgAAAAJMy8zMS8yMDA5CQAAAAEw+H2bIIwt1wiIaCJtjC3XCC5DSVEuU0hTRTo2MDE4NzguSVFfTklfQVZBSUxfRVhDTF9NQVJHSU4uRlkyMDExAQAAAEPeDwICAAAABzIyLjgyMjQBCAAAAAUAAAABMQEAAAAKMTczMTk3Mzk2NwMAAAACMzICAAAABDQxODIEAAAAATAHAAAACTgvMzAvMjAxOQgAAAAKMTIvMzEvMjAxMQkAAAABMLq6shaMLdcIp3kdb4wt1wghQ0lRLlRTRTo4MzA2LklRX1NHQV9NQVJHSU4uRlkyMDE0AQAAAD18JQACAAAABzQxLjMyMTUBCAAAAAUAAAABMQEAAAAK</t>
  </si>
  <si>
    <t>MTc5OTk3NzE1NgMAAAACNzkCAAAABDQzNzUEAAAAATAHAAAACTgvMzAvMjAxOQgAAAAJMy8zMS8yMDE0CQAAAAEwm2BBF4wt1wj8FPRujC3XCCdDSVEuU0hTRTo2MDE4NzguSVFfSU1QQUlSTUVOVF9HVy5GWTIwMTMBAAAAQ94PAgMAAAAAAHUDehmMLdcItCR3bowt1wgiQ0lRLklEWDpLUkVOLklRX0NBU0hfSU5WRVNULkZZMjAxMAEAAACsFaIAAgAAAAstNTY1NC41MDQ5OAEIAAAABQAAAAExAQAAAAoxNTQyMjcyNzEyAwAAAAI2OQIAAAAEMjAwNQQAAAABMAcAAAAJOC8zMC8yMDE5CAAAAAoxMi8zMS8yMDEwCQAAAAEwBjRAGowt1wh/eGBujC3XCCJDSVEuVFNFOjg2MTYuSVFfR0FJTl9JTlZFU1QuRlkyMDE1AQAAAOBwDQACAAAAAzcwOAEIAAAABQAAAAExAQAAAAoxNzQ2OTEzMDM1AwAAAAI3OQIAAAACNjIEAAAAATAHAAAACTgvMzAvMjAxOQgAAAAJMy8zMS8yMDE1CQAAAAEwhiKXH4wt1wicqzttjC3XCC1DSVEuU1pTRTowMDA3ODMuSVFfVE9UQUxfQ09NTU9OX0VRVUlUWS5GWTIwMTcBAAAA7sZRAQIAAAAMMjY1MTAuODg1MDcxAQgAAAAFAAAAATEBAAAACjE5NTcyOTU2OTQDAAAAAjMyAgAAAAQxMDA2BAAAAAEwBwAAAAk4LzMwLzIwMTkIAAAACjEyLzMxLzIwMTcJAAAAATAyw4sYjC3XCKfBoW6MLdcII0NJUS5UU0U6ODYwMS5JUV9ESUxVVF9XRUlHSFQuRlkyMDA5AQAAAP5UDQACAAAACDEzNDYu</t>
  </si>
  <si>
    <t>MzIxAOsCqB6MLdcI0huLbYwt1wgfQ0lRLlNaU0U6MDAwNzgzLklRX0VCSVRBLkZZMjAxNAEAAADuxlEBAwAAAAJOQQBjUwgZjC3XCNBorG6MLdcIL0NJUS5UU0U6ODYwNC5JUV9PVEhFUl9OT05fT1BFUl9FWFBfU1VQUEwuRlkyMDE0AQAAACioEwADAAAAAAAVDAgfjC3XCGk8R22MLdcIHENJUS5UU0U6ODYxNi5JUV9OSV9DRi5GWTIwMDkBAAAA4HANAAIAAAAEMjQ4MgEIAAAABQAAAAExAQAAAAoxMzg2NzE5MTQwAwAAAAI3OQIAAAAEMjE1MAQAAAABMAcAAAAJOC8zMC8yMDE5CAAAAAkzLzMxLzIwMDkJAAAAATBu69YfjC3XCNbuYm2MLdcIJUNJUS5UU0U6ODYwMS5JUV9ESUxVVF9FUFNfSU5DTC5GWTIwMDgBAAAA/lQNAAIAAAAFMzMuNjMBCAAAAAUAAAABMQEAAAAKMTA2Mjc0OTM1MgMAAAACNzkCAAAAATgEAAAAATAHAAAACTgvMzAvMjAxOQgAAAAJMy8zMS8yMDA4CQAAAAEwPuTQHowt1wiAi6ltjC3XCBlDSVEuVFNFOjg2MDEuSVFfQVIuRlkyMDA4AQAAAP5UDQACAAAABjQwOTkzMAEIAAAABQAAAAExAQAAAAoxMDYyNzQ5MzUyAwAAAAI3OQIAAAAEMTAyMQQAAAABMAcAAAAJOC8zMC8yMDE5CAAAAAkzLzMxLzIwMDgJAAAAATAM3KcejC3XCNZ/fG2MLdcIGUNJUS5JRFg6S1JFTi5JUV9OSS5GWTIwMTUBAAAArBWiAAIAAAAMNTYxOTYuOTk4ODMyAQgAAAAFAAAAATEBAAAACjE4MzQxODIxMDQDAAAA</t>
  </si>
  <si>
    <t>AjY5AgAAAAIxNQQAAAABMAcAAAAJOC8zMC8yMDE5CAAAAAoxMi8zMS8yMDE1CQAAAAEw7kD5GYwt1wjDbYBujC3XCCNDSVEuVFNFOjg2MDEuSVFfQkVUQV8yWVIuMjAxOS8wMy8zMQEAAAD+VA0AAgAAABEwLjk4MjM5NjQ2MzE5MTAzNgDu43w+jC3XCHsWcm+MLdcIJENJUS5LT1NFOkEwMDEyMDAuSVFfVE9UQUxfUkVWLkZZMjAxMAEAAADtbA0AAgAAAA01NzUxMjguNzIyMTA3AQgAAAAFAAAAATEBAAAACjE0MDI0ODU2MTcDAAAAAjg1AgAAAAIyOAQAAAABMAcAAAAJOC8zMC8yMDE5CAAAAAkzLzMxLzIwMTAJAAAAATAZh+QajC3XCMooo3KMLdcINENJUS5TWlNFOjAwMjkzOS5JUV9DSEFOR0VfTkVUX1dPUktJTkdfQ0FQSVRBTC5GWTIwMDkBAAAA5k1jAAMAAAAAAGVLchuMLdcI+DMkbowt1wgoQ0lRLlRTRTo4NjA5LklRX01JTk9SSVRZX0lOVEVSRVNULkZZMjAxMAEAAAAsXA0AAgAAAAUxOTI2OAEIAAAABQAAAAExAQAAAAoxMzg3MTg0MjgxAwAAAAI3OQIAAAAEMTA1MgQAAAABMAcAAAAJOC8zMC8yMDE5CAAAAAkzLzMxLzIwMTAJAAAAATD7ypsgjC3XCNUbKW2MLdcIKENJUS5UU0U6ODYxNi5JUV9ERUZfVEFYX0FTU0VUU19MVC5GWTIwMTIBAAAA4HANAAIAAAAEMTEzNwEIAAAABQAAAAExAQAAAAoxNTU3NTE5MTcyAwAAAAI3OQIAAAAEMTAyNgQAAAABMAcAAAAJOC8zMC8yMDE5CAAAAAkzLzMxLzIw</t>
  </si>
  <si>
    <t>MTIJAAAAATBrOdcfjC3XCPW8dG2MLdcIJ0NJUS5UU0U6ODYwNC5JUV9FQklUREFfQ0FQRVhfSU5ULkZZMjAxMwEAAAAoqBMAAwAAAAJOQQBKTKYXjC3XCN6f3m6MLdcIMUNJUS5UU0U6ODYxNi5JUV9DSEFOR0VfTkVUX1dPUktJTkdfQ0FQSVRBTC5GWTIwMTYBAAAA4HANAAMAAAAAAHFwlx+MLdcI6ZVtbYwt1wgZQ0lRLlRTRTo4NjAxLklRX0ZYLkZZMjAxOAEAAAD+VA0AAgAAAAUtNTA0NgEIAAAABQAAAAExAQAAAAoxODk1NjgyODUwAwAAAAI3OQIAAAAEMjE0NAQAAAABMAcAAAAJOC8zMC8yMDE5CAAAAAkzLzMxLzIwMTgJAAAAATDEnQYejC3XCNYmgG2MLdcIJENJUS5UU0U6ODYxNi5JUV9VTkxFVkVSRURfRkNGLkZZMjAxNgEAAADgcA0AAwAAAAAAcXCXH4wt1wiXQnZtjC3XCCNDSVEuVFNFOjgzMDYuSVFfUEVfRVhDTC4uMjAxOS8wMy8zMQEAAAA9fCUAAgAAAAg1Ljg1Mjg5MQEHAAAABQAAAAExAQAAAAoxOTQ1ODc2Mjg3AwAAAAEwAgAAAAYxMDAwMjcEAAAAATAHAAAACTMvMjkvMjAxOQgAAAAJMy8yOS8yMDE5wBRvP4wt1wi4WZlvjC3XCCxDSVEuU1pTRTowMDI5MzkuSVFfVE9UQUxfREVCVF9DQVBJVEFMLkZZMjAxMwEAAADmTWMAAgAAAAc0OC4xMDU2AQgAAAAFAAAAATEBAAAACjE4MjM5NDgyMjcDAAAAAjMyAgAAAAQ0MTg2BAAAAAEwBwAAAAk4LzMwLzIwMTkIAAAACjEyLzMxLzIwMTMJAAAA</t>
  </si>
  <si>
    <t>ATBd3yUXjC3XCLIaAG+MLdcIIkNJUS5TWlNFOjAwMjkzOS5JUV9UUkVBU1VSWS5GWTIwMTIBAAAA5k1jAAMAAAAAAGCYchuMLdcI7LMgbowt1wgwQ0lRLlRTRTo4NTkxLklRX1RPVEFMX09VVFNUQU5ESU5HX0JTX0RBVEUuRlkyMDE5AQAAAOoSBgACAAAACzEyNzkuOTYxMzUyAQQAAAAFAAAAATUBAAAACjE5Njk0NzA3NjgCAAAABTI0MTUyBgAAAAEw6QDgG4wt1whLIyNujC3XCCpDSVEuVFNFOjg2MDEuSVFfVE9UQUxfQ09NTU9OX0VRVUlUWS5GWTIwMTIBAAAA/lQNAAIAAAAGNzg3OTI3AQgAAAAFAAAAATEBAAAACjE1NTc1MTkyNzgDAAAAAjc5AgAAAAQxMDA2BAAAAAEwBwAAAAk4LzMwLzIwMTkIAAAACTMvMzEvMjAxMgkAAAABMCp4qB6MLdcICuqjbYwt1wgmQ0lRLlRTRTo4NjA5LklRX0RFRl9UQVhfTElBQl9MVC5GWTIwMTkBAAAALFwNAAIAAAAENDk3MwEIAAAABQAAAAExAQAAAAoxOTcwNjkzOTExAwAAAAI3OQIAAAAEMTAyNwQAAAABMAcAAAAJOC8zMC8yMDE5CAAAAAkzLzMxLzIwMTkJAAAAATDt2vcfjC3XCLyxQW+MLdcIJUNJUS5UU0U6ODU5MS5JUV9DQVBJVEFMX0xFQVNFUy5GWTIwMDgBAAAA6hIGAAMAAAAAAGpkDx2MLdcIfUQCbowt1wgjQ0lRLlNaU0U6MDAwNzgzLklRX0JVSUxESU5HUy5GWTIwMDcBAAAA7sZRAQIAAAAKMjE0LjI3NDk5NgEIAAAABQAAAAExAQAAAAk4MjA0NTk0NzAD</t>
  </si>
  <si>
    <t>AAAAAjMyAgAAAAQzMDIzBAAAAAEwBwAAAAk4LzMwLzIwMTkIAAAACjEyLzMxLzIwMDcJAAAAATDfnzwZjC3XCFFdlG6MLdcIHENJUS5UU0U6ODU5MS5JUV9DQVBFWC5GWTIwMTIBAAAA6hIGAAIAAAAHLTYyMDM0MgEIAAAABQAAAAExAQAAAAoxNjg0NjI3OTU2AwAAAAI3OQIAAAAEMjAyMQQAAAABMAcAAAAJOC8zMC8yMDE5CAAAAAkzLzMxLzIwMTIJAAAAATBQIowcjC3XCOSiA26MLdcIKkNJUS5JRFg6S1JFTi5JUV9JTkNfVEFYX1BBWV9DVVJSRU5ULkZZMjAxMAEAAACsFaIAAgAAAAsxNzQ2LjI2OTM2NAEIAAAABQAAAAExAQAAAAoxNTQyMjcyNzEyAwAAAAI2OQIAAAAEMTA5NAQAAAABMAcAAAAJOC8zMC8yMDE5CAAAAAoxMi8zMS8yMDEwCQAAAAEwBjRAGowt1wg2Hk9ujC3XCClDSVEuVFNFOjg1OTEuSVFfREFZU19JTlZFTlRPUllfT1VULkZZMjAwOQEAAADqEgYAAgAAAAkxMzAuMTE3MzkBCAAAAAUAAAABMQEAAAAKMTQ1OTM3ODg3MwMAAAACNzkCAAAABDQwMzUEAAAAATAHAAAACTgvMzAvMjAxOQgAAAAJMy8zMS8yMDA5CQAAAAEwdUQlF4wt1wjIcwNvjC3XCCVDSVEuVFNFOjg2MDkuSVFfTkVUX1JFTlRBTF9FWFAuRlkyMDA4AQAAACxcDQADAAAAAAD4fZsgjC3XCLIbIm2MLdcIJ0NJUS5LT1NFOkEwMDEyMDAuSVFfVE9UQUxfQVNTRVRTLkZZMjAxMwEAAADtbA0AAgAAAA0zODE1NjgwLjg3MjEx</t>
  </si>
  <si>
    <t>AQgAAAAFAAAAATEBAAAACjE2NjcwMTg2NjUDAAAAAjg1AgAAAAQxMDA3BAAAAAEwBwAAAAk4LzMwLzIwMTkIAAAACjEyLzMxLzIwMTMJAAAAATDu++QajC3XCNRan3KMLdcII0NJUS5UU0U6ODQxMS5JUV9QRV9FWENMLi4yMDE4LzAzLzMxAQAAAJwGEAACAAAACDguNDU0MjU4AQcAAAAFAAAAATEBAAAACjE4NzQzMzg0NTADAAAAATACAAAABjEwMDAyNwQAAAABMAcAAAAJMy8zMC8yMDE4CAAAAAkzLzMwLzIwMTjAFG8/jC3XCNzkmG+MLdcIHkNJUS5UU0U6ODMwNi5JUV9QRU5TSU9OLkZZMjAxMQEAAAA9fCUAAgAAAAU3NjEyMQEIAAAABQAAAAExAQAAAAoxNjI3NDI5NjM4AwAAAAI3OQIAAAAEMTIxMwQAAAABMAcAAAAJOC8zMC8yMDE5CAAAAAkzLzMxLzIwMTEJAAAAATDrx8IdjC3XCGqsgW2MLdcIHENJUS5UU0U6ODYwMS5JUV9FQklUQS5GWTIwMTQBAAAA/lQNAAMAAAACTkEArJ6oHowt1wheyIxtjC3XCB1DSVEuVFNFOjgzMDYuSVFfRUJJVERBLkZZMjAxMgEAAAA9fCUAAwAAAAJOQQDc7sIdjC3XCDVZmG2MLdcIH0NJUS5TWlNFOjAwMDc4My5JUV9DQVBFWC5GWTIwMDgBAAAA7sZRAQIAAAAKLTgxLjQyOTAwNAEIAAAABQAAAAExAQAAAAoxMzUzNDYzODA2AwAAAAIzMgIAAAAEMjAyMQQAAAABMAcAAAAJOC8zMC8yMDE5CAAAAAoxMi8zMS8yMDA4CQAAAAEwoLcHGYwt1whktpdujC3XCClDSVEuVFNF</t>
  </si>
  <si>
    <t>Ojg0MTEuSVFfSU5WRVNUX1NFQ1VSSVRZX0NGLkZZMjAxMwEAAACcBhAAAgAAAActNTg4OTAyAQgAAAAFAAAAATEBAAAACjE3NzIzMzM5OTIDAAAAAjc5AgAAAAQyMDI3BAAAAAEwBwAAAAk4LzMwLzIwMTkIAAAACTMvMzEvMjAxMwkAAAABMDUC0hyMLdcIHeC8bYwt1wgfQ0lRLlRTRTo4NDExLklRX1RPVEFMX0NBLkZZMjAxOAEAAACcBhAAAgAAAAg3ODY2NjE4NQEIAAAABQAAAAExAQAAAAoxODk1NjgyNzg0AwAAAAI3OQIAAAAEMTAwOAQAAAABMAcAAAAJOC8zMC8yMDE5CAAAAAkzLzMxLzIwMTgJAAAAATCBFg8djC3XCK177m2MLdcIHkNJUS5TSFNFOjYwMTg3OC5JUV9BUElDLkZZMjAxOAEAAABD3g8CAgAAAAszOTgwLjc4MDkwMgEIAAAABQAAAAExAQAAAAoxOTUwNDQwNDc0AwAAAAIzMgIAAAAEMTA4NAQAAAABMAcAAAAJOC8zMC8yMDE5CAAAAAoxMi8zMS8yMDE4CQAAAAEw3588GYwt1wiLzI9ujC3XCBxDSVEuVFNFOjg2MTYuSVFfRUJJVEEuRlkyMDEyAQAAAOBwDQADAAAAAk5BAGs51x+MLdcIuLxKbYwt1wg0Q0lRLktPU0U6QTAwMTIwMC5JUV9UT1RBTF9PVVRTVEFORElOR19CU19EQVRFLkZZMjAxMQEAAADtbA0AAgAAAAg1Ny45NTQxNAEEAAAABQAAAAE1AQAAAAoxNzI5NzM4Mjk1AgAAAAUyNDE1MgYAAAABMOWs5BqMLdcIn1U7bowt1wghQ0lRLlRTRTo4NTkxLklRX05JX0NPTVBBTlkuRlky</t>
  </si>
  <si>
    <t>MDE5AQAAAOoSBgACAAAABjMyNzAzOQEIAAAABQAAAAExAQAAAAoxOTY5NDcwNzY4AwAAAAI3OQIAAAAFNDE1NzEEAAAAATAHAAAACTgvMzAvMjAxOQgAAAAJMy8zMS8yMDE5CQAAAAEw6QDgG4wt1wh5axdujC3XCCRDSVEuU1pTRTowMDI5MzkuSVFfT1RIRVJfT1BFUi5GWTIwMTYBAAAA5k1jAAIAAAAJOTIuMzU2OTQzAQgAAAAFAAAAATEBAAAACjE5NTM4NDIyMzADAAAAAjMyAgAAAAMyNjAEAAAAATAHAAAACTgvMzAvMjAxOQgAAAAKMTIvMzEvMjAxNgkAAAABMJk4QhuMLdcIDVUKbowt1wgZQ0lRLlRTRTo4NjAxLklRX0RPLkZZMjAxNQEAAAD+VA0AAwAAAAAA/9oFHowt1wg/74VtjC3XCBtDSVEuVFNFOjg2MTYuSVFfQ09HUy5GWTIwMTMBAAAA4HANAAIAAAAEMTA4MwEIAAAABQAAAAExAQAAAAoxNjI1OTc1MjI1AwAAAAI3OQIAAAACMzQEAAAAATAHAAAACTgvMzAvMjAxOQgAAAAJMy8zMS8yMDEzCQAAAAEwaznXH4wt1wg7Fl1vjC3XCCBDSVEuVFNFOjgzMDYuSVFfQ0hBTkdFX0FQLkZZMjAxMAEAAAA9fCUAAwAAAAAA+aDCHYwt1wgVuK5tjC3XCCxDSVEuVFNFOjg0MTEuSVFfREVCVF9FUVVJVl9PUEVSX0xFQVNFLkZZMjAxMAEAAACcBhAAAwAAAAAAS0DRHIwt1wjQz8ltjC3XCCRDSVEuVFNFOjg2MDEuSVFfQ09NTU9OX0RJVl9DRi5GWTIwMTIBAAAA/lQNAAMAAAAAACp4qB6MLdcIgFOMbYwt1wgl</t>
  </si>
  <si>
    <t>Q0lRLlRTRTo4NjE2LklRX0JBU0lDX0VQU19FWENMLkZZMjAxMQEAAADgcA0AAgAAAAkxNS40OTYyNTMBCAAAAAUAAAABMQEAAAAKMTQ2NDYwOTYwMwMAAAACNzkCAAAABDMwNjQEAAAAATAHAAAACTgvMzAvMjAxOQgAAAAJMy8zMS8yMDExCQAAAAEwdxLXH4wt1wiAdGttjC3XCCVDSVEuSURYOktSRU4uSVFfR1dfSU5UQU5fQU1PUlQuRlkyMDE0AQAAAKwVogACAAAACDQwLjMwMzAzAQgAAAAFAAAAATEBAAAACjE3ODM5MjQzODUDAAAAAjY5AgAAAAIzMQQAAAABMAcAAAAJOC8zMC8yMDE5CAAAAAoxMi8zMS8yMDE0CQAAAAEw1YFAGowt1wiDqVxujC3XCBtDSVEuVFNFOjgzMDYuSVFfTEFORC5GWTIwMTEBAAAAPXwlAAIAAAAGMzkxNjAyAQgAAAAFAAAAATEBAAAACjE2Mjc0Mjk2MzgDAAAAAjc5AgAAAAQzMDk4BAAAAAEwBwAAAAk4LzMwLzIwMTkIAAAACTMvMzEvMjAxMQkAAAABMOvHwh2MLdcItmS3bYwt1wgvQ0lRLlNaU0U6MDAyOTM5LklRX0RFQlRfRVFVSVZfT1BFUl9MRUFTRS5GWTIwMTMBAAAA5k1jAAMAAAAAAMpFdBuMLdcIT2sJbowt1wgnQ0lRLlNIU0U6NjAxODc4LklRX1VOTEVWRVJFRF9GQ0YuRlkyMDEzAQAAAEPeDwIDAAAAAABqKnoZjC3XCOQCfG6MLdcIJUNJUS5LT1NFOkEwMDEyMDAuSVFfQ0FTSF9FUVVJVi5GWTIwMDcBAAAA7WwNAAIAAAAMMTMzNTYuOTgxODMzAQgAAAAFAAAAATEB</t>
  </si>
  <si>
    <t>AAAACTc3NzcwMDkzNgMAAAACODUCAAAABDEwOTYEAAAAATAHAAAACTgvMzAvMjAxOQgAAAAJMy8zMS8yMDA3CQAAAAEwZYdCG4wt1wi5gRZujC3XCCJDSVEuU0hTRTo2MDE4NzguSVFfVE9UQUxfQ0wuRlkyMDEzAQAAAEPeDwICAAAACjYyNDEuNjUwMzMBCAAAAAUAAAABMQEAAAAKMTc4NzkzMzM1OAMAAAACMzICAAAABDEwMDkEAAAAATAHAAAACTgvMzAvMjAxOQgAAAAKMTIvMzEvMjAxMwkAAAABMHUDehmMLdcIrSlubowt1wgoQ0lRLlNIU0U6NjAxODc4LklRX0xUX0RFQlRfRVFVSVRZLkZZMjAxMgEAAABD3g8CAwAAAAAAurqyFowt1wieoB1vjC3XCCdDSVEuVFNFOjg2MDkuSVFfVE9UQUxfUkVWLkZZMjAxNy4uLi5KUFkBAAAALFwNAAIAAAAFNzk0NDYBCAAAAAUAAAABMQEAAAAKMTg0OTQ3NjMxMQMAAAACNzkCAAAAAjI4BAAAAAEwBwAAAAk4LzMwLzIwMTkIAAAACTMvMzEvMjAxNwkAAAABMJFCShaMLdcIvSAob4wt1wgkQ0lRLlRTRTo4NjA0LklRX0NPTU1PTl9JU1NVRUQuRlkyMDE1AQAAACioEwACAAAAAzM4NwEIAAAABQAAAAExAQAAAAoxODQ4MTI2ODEwAwAAAAI3OQIAAAAEMjE2OQQAAAABMAcAAAAJOC8zMC8yMDE5CAAAAAkzLzMxLzIwMTUJAAAAATBAcNAejC3XCP0PUG2MLdcIGkNJUS5UU0U6ODU5MS5JUV9FQlQuRlkyMDE0AQAAAOoSBgACAAAABjI4NjMzOQEIAAAABQAAAAExAQAAAAox</t>
  </si>
  <si>
    <t>Nzk3MjYwMTQ4AwAAAAI3OQIAAAADMTM5BAAAAAEwBwAAAAk4LzMwLzIwMTkIAAAACTMvMzEvMjAxNAkAAAABMHVJjByMLdcIDWD/bYwt1wgoQ0lRLlNaU0U6MDAyOTM5LklRX1BST1ZfQkFEX0RFQlRTLkZZMjAxNQEAAADmTWMAAgAAAAk2Ny4wNjgxMzIBCAAAAAUAAAABMQEAAAAKMTk1Mzg0MjIzMQMAAAACMzICAAAAAjk1BAAAAAEwBwAAAAk4LzMwLzIwMTkIAAAACjEyLzMxLzIwMTUJAAAAATCIEkIbjC3XCL6dIW6MLdcIIkNJUS5UU0U6ODYxNi5JUV9EQV9TVVBQTF9DRi5GWTIwMDkBAAAA4HANAAIAAAAEMjQ1NgEIAAAABQAAAAExAQAAAAoxMzg2NzE5MTQwAwAAAAI3OQIAAAAEMjE3MQQAAAABMAcAAAAJOC8zMC8yMDE5CAAAAAkzLzMxLzIwMDkJAAAAATBu69YfjC3XCDDZOW2MLdcIJENJUS5UU0U6ODMwNi5JUV9DQVNIX0lOVEVSRVNULkZZMjAxOAEAAAA9fCUAAgAAAAcxMDQwMzM3AQgAAAAFAAAAATEBAAAACjE5NzA4MzUwOTUDAAAAAjc5AgAAAAQzMDI4BAAAAAEwBwAAAAk4LzMwLzIwMTkIAAAACTMvMzEvMjAxOAkAAAABMFjhlh2MLdcIaXHWbYwt1wglQ0lRLklEWDpLUkVOLklRX1JFVFVSTl9DQVBJVEFMLkZZMjAxNAEAAACsFaIAAwAAAAAAwZOyFowt1wiE+RJvjC3XCBpDSVEuSURYOktSRU4uSVFfUkVWLkZZMjAwOQEAAACsFaIAAgAAAAwzODgwNC41ODM1MTIBCAAAAAUAAAABMQEAAAAK</t>
  </si>
  <si>
    <t>MTQ5MTI1NTA0MgMAAAACNjkCAAAAAzExMgQAAAABMAcAAAAJOC8zMC8yMDE5CAAAAAoxMi8zMS8yMDA5CQAAAAEw6gxAGowt1wgWRUhujC3XCCBDSVEuSURYOktSRU4uSVFfT1RIRVJfUkVWLkZZMjAxNQEAAACsFaIAAgAAAA0tMTAxNTYuMTY1NTA4AQgAAAAFAAAAATEBAAAACjE4MzQxODIxMDQDAAAAAjY5AgAAAAMzNTcEAAAAATAHAAAACTgvMzAvMjAxOQgAAAAKMTIvMzEvMjAxNQkAAAABMO5A+RmMLdcI9K5Tbowt1wgnQ0lRLktPU0U6QTAwMTIwMC5JUV9FQklUQV9NQVJHSU4uRlkyMDE2AQAAAO1sDQADAAAAAADwRbIWjC3XCFIVEG+MLdcIHUNJUS5TSFNFOjYwMTg3OC5JUV9FQlQuRlkyMDA5AQAAAEPeDwIDAAAAAACzQHkZjC3XCIb4Y26MLdcIIUNJUS5UU0U6ODYxNi5JUV9DT01NT05fUkVQLkZZMjAxMAEAAADgcA0AAgAAAAItNwEIAAAABQAAAAExAQAAAAoxMzg2NzE5MTQyAwAAAAI3OQIAAAAEMjE2NAQAAAABMAcAAAAJOC8zMC8yMDE5CAAAAAkzLzMxLzIwMTAJAAAAATB3EtcfjC3XCD7NUm2MLdcIH0NJUS5JRFg6S1JFTi5JUV9UT1RBTF9DQS5GWTIwMTYBAAAArBWiAAIAAAAOMTEzMjI3OS45OTQxMDUBCAAAAAUAAAABMQEAAAAKMTg4MjY4MzE1MgMAAAACNjkCAAAABDEwMDgEAAAAATAHAAAACTgvMzAvMjAxOQgAAAAKMTIvMzEvMjAxNgkAAAABMOCO+RmMLdcIr7uAbowt1wgfQ0lRLlNI</t>
  </si>
  <si>
    <t>U0U6NjAxODc4LklRX05JX0NGLkZZMjAxOAEAAABD3g8CAgAAAAo3MzYuOTU3MzU3AQgAAAAFAAAAATEBAAAACjE5NTA0NDA0NzQDAAAAAjMyAgAAAAQyMTUwBAAAAAEwBwAAAAk4LzMwLzIwMTkIAAAACjEyLzMxLzIwMTgJAAAAATDfnzwZjC3XCIvzlm6MLdcILkNJUS5UU0U6ODU5MS5JUV9UT1RBTF9ERUJUX0VCSVREQV9DQVBFWC5GWTIwMTgBAAAA6hIGAAMAAAACTk0BCAAAAAUAAAABMQEAAAAKMTk2OTQ3MDc2MwMAAAACNzkCAAAABTIzMzEzBAAAAAEwBwAAAAk4LzMwLzIwMTkIAAAACTMvMzEvMjAxOAkAAAABMHKRJReMLdcIeTb9bowt1wgvQ0lRLlNIU0U6NjAxODc4LklRX05FVF9ERUJUX0VCSVREQV9DQVBFWC5GWTIwMDgBAAAAQ94PAgMAAAAAALq6shaMLdcIAyYRb4wt1wgeQ0lRLktPU0U6QTAwMTIwMC5JUV9DSVAuRlkyMDE4AQAAAO1sDQADAAAAAAD02YEajC3XCF2eWW6MLdcIJUNJUS5UU0U6ODYwNC5JUV9DQVNIX1NUX0lOVkVTVC5GWTIwMTcBAAAAKKgTAAIAAAAIMzE1MzU5ODcBCAAAAAUAAAABMQEAAAAKMTk2OTUwMTY1NgMAAAACNzkCAAAABDEwMDIEAAAAATAHAAAACTgvMzAvMjAxOQgAAAAJMy8zMS8yMDE3CQAAAAEwWpbQHowt1wj19JFtjC3XCCZDSVEuVFNFOjgzMDYuSVFfT1RIRVJfTFRfQVNTRVRTLkZZMjAxMAEAAAA9fCUAAgAAAAcxOTY1MTQ1AQgAAAAFAAAAATEBAAAACjE1</t>
  </si>
  <si>
    <t>NTYwOTU5NzIDAAAAAjc5AgAAAAQxMDYwBAAAAAEwBwAAAAk4LzMwLzIwMTkIAAAACTMvMzEvMjAxMAkAAAABMPmgwh2MLdcIH5GubYwt1wgcQ0lRLlNaU0U6MDAwNzgzLklRX0RPLkZZMjAxMAEAAADuxlEBAwAAAAAAhd4HGYwt1wj8n4pujC3XCCpDSVEuU0hTRTo2MDE4NzguSVFfTUFSS0VUQ0FQLjIwMDUvMy8zMS5KUFkBAAAAQ94PAgMAAAAAANbGbj+MLdcIXmZyh4wt1wgsQ0lRLlNaU0U6MDAwNzgzLklRX0lOVkVTVF9TRUNVUklUWV9DRi5GWTIwMDkBAAAA7sZRAQIAAAAKLTUxLjc5NTE1OQEIAAAABQAAAAExAQAAAAoxNDU1MDc1MTcxAwAAAAIzMgIAAAAEMjAyNwQAAAABMAcAAAAJOC8zMC8yMDE5CAAAAAoxMi8zMS8yMDA5CQAAAAEwhd4HGYwt1wiB6JpujC3XCCVDSVEuU1pTRTowMDI5MzkuSVFfRUJJVF9NQVJHSU4uRlkyMDEzAQAAAOZNYwADAAAAAk5BAF3fJReMLdcIfoQEb4wt1wgrQ0lRLlNaU0U6MDAyOTM5LklRX01JTk9SSVRZX0lOVEVSRVNULkZZMjAwOAEAAADmTWMAAgAAAAozNzcuNzk2ODc3AQgAAAAFAAAAATEBAAAACjE5NTQ0MzAyMjIDAAAAAjMyAgAAAAQxMDUyBAAAAAEwBwAAAAk4LzMwLzIwMTkIAAAACjEyLzMxLzIwMDgJAAAAATB7/XEbjC3XCKMoE26MLdcIKENJUS5UU0U6ODYxNi5JUV9ERUZfVEFYX0FTU0VUU19MVC5GWTIwMTQBAAAA4HANAAMAAAAAAIYilx+MLdcIy1h1</t>
  </si>
  <si>
    <t>bYwt1wguQ0lRLktPU0U6QTAwMTIwMC5JUV9URVZfRUJJVERBLjIwMDAuMjAxNi8wMy8zMQEAAADtbA0AAwAAAAAA1sZuP4wt1wi/qJlvjC3XCCxDSVEuU1pTRTowMDI5MzkuSVFfVE9UQUxfREVCVF9DQVBJVEFMLkZZMjAxNQEAAADmTWMAAgAAAAc0NC4zNDY5AQgAAAAFAAAAATEBAAAACjE5NTM4NDIyMzEDAAAAAjMyAgAAAAQ0MTg2BAAAAAEwBwAAAAk4LzMwLzIwMTkIAAAACjEyLzMxLzIwMTUJAAAAATBd3yUXjC3XCHKrBG+MLdcIH0NJUS5UU0U6ODYwMS5JUV9UT1RBTF9DTC5GWTIwMTcBAAAA/lQNAAIAAAAIMTYwMDc4NjgBCAAAAAUAAAABMQEAAAAKMTg0OTQ3NjMzMAMAAAACNzkCAAAABDEwMDkEAAAAATAHAAAACTgvMzAvMjAxOQgAAAAJMy8zMS8yMDE3CQAAAAEw2k8GHowt1wjSEJZtjC3XCCZDSVEuU0hTRTo2MDE4NzguSVFfT1RIRVJfRVFVSVRZLkZZMjAxMgEAAABD3g8CAgAAAAYwLjAwMDEBCAAAAAUAAAABMQEAAAAKMTczMTk3NDA2MAMAAAACMzICAAAABDEwMjgEAAAAATAHAAAACTgvMzAvMjAxOQgAAAAKMTIvMzEvMjAxMgkAAAABMIDceRmMLdcIpYmEbowt1wgkQ0lRLlRTRTo4NDExLklRX0lOQ19FUVVJVFlfQ0YuRlkyMDEwAQAAAJwGEAACAAAABS0yODkyAQgAAAAFAAAAATEBAAAACjE1NzQ3MzQ2MDADAAAAAjc5AgAAAAQyMDg2BAAAAAEwBwAAAAk4LzMwLzIwMTkIAAAACTMvMzEv</t>
  </si>
  <si>
    <t>MjAxMAkAAAABMEtA0RyMLdcIWUndbYwt1wgmQ0lRLlRTRTo4NjA0LklRX0ZJTElOR19DVVJSRU5DWS5GWTIwMTcBAAAAKKgTAAMAAAADSlBZADG+0B6MLdcIx7FxbYwt1wghQ0lRLlRTRTo4NjAxLklRX1RPVEFMX0RFQlQuRlkyMDA0AQAAAP5UDQACAAAABzU0MjE5NzEBCAAAAAUAAAABMQEAAAAJMzQzNTI2NDI5AwAAAAI3OQIAAAAENDE3MwQAAAABMAcAAAAJOC8zMC8yMDE5CAAAAAkzLzMxLzIwMDQJAAAAATDCp7YUjC3XCAfOaG+MLdcIKUNJUS5UU0U6ODYxNi5JUV9ERUJUX0VRVUlWX05FVF9QQk8uRlkyMDExAQAAAOBwDQACAAAABDM2NzcBCAAAAAUAAAABMQEAAAAKMTQ2NDYwOTYwMwMAAAACNzkCAAAABTIxNjc5BAAAAAEwBwAAAAk4LzMwLzIwMTkIAAAACTMvMzEvMjAxMQkAAAABMHcS1x+MLdcIjG5KbYwt1wgnQ0lRLlNaU0U6MDAyOTM5LklRX0NPTU1PTl9JU1NVRUQuRlkyMDEwAQAAAOZNYwADAAAAAABxcXIbjC3XCNqoJG6MLdcIJkNJUS5UU0U6ODMwNi5JUV9ERUZfVEFYX0xJQUJfTFQuRlkyMDE1AQAAAD18JQACAAAABjkxMjQyMgEIAAAABQAAAAExAQAAAAoxODQ5NTUzMjMwAwAAAAI3OQIAAAAEMTAyNwQAAAABMAcAAAAJOC8zMC8yMDE5CAAAAAkzLzMxLzIwMTUJAAAAATBb7ZIdjC3XCIo5x22MLdcIJENJUS5UU0U6ODMwNi5JUV9JTkNfRVFVSVRZX0NGLkZZMjAxNAEAAAA9fCUAAgAA</t>
  </si>
  <si>
    <t>AActMTEwNTIwAQgAAAAFAAAAATEBAAAACjE3OTk5NzcxNTYDAAAAAjc5AgAAAAQyMDg2BAAAAAEwBwAAAAk4LzMwLzIwMTkIAAAACTMvMzEvMjAxNAkAAAABMFvtkh2MLdcIWj/abYwt1wgpQ0lRLklEWDpLUkVOLklRX0NPTU1PTl9QUkVGX0RJVl9DRi5GWTIwMTABAAAArBWiAAMAAAAAAAY0QBqMLdcI6eBIbowt1wgiQ0lRLlRTRTo4NDExLklRX0xFVkVSRURfRkNGLkZZMjAxNAEAAACcBhAAAwAAAAAAsHoOHYwt1wiu399tjC3XCCRDSVEuVFNFOjg2MTYuSVFfRVFVSVRZX01FVEhPRC5GWTIwMTQBAAAA4HANAAMAAAAAAIYilx+MLdcIgkhDbYwt1wggQ0lRLklEWDpLUkVOLklRX0RJVkVTVF9DRi5GWTIwMTYBAAAArBWiAAMAAAAAANS1+RmMLdcI+3Jibowt1wgcQ0lRLlRTRTo4NTkxLklRX0NBUEVYLkZZMjAxNAEAAADqEgYAAgAAAActOTA3NzYzAQgAAAAFAAAAATEBAAAACjE3OTcyNjAxNDgDAAAAAjc5AgAAAAQyMDIxBAAAAAEwBwAAAAk4LzMwLzIwMTkIAAAACTMvMzEvMjAxNAkAAAABMPCL3xuMLdcIuD4Ebowt1wgpQ0lRLlNaU0U6MDAyOTM5LklRX05FVF9ERUJUX0VCSVREQS5GWTIwMTMBAAAA5k1jAAMAAAACTkEAXd8lF4wt1whyqwRvjC3XCCRDSVEuU0hTRTo2MDE4NzguSVFfQ0FTSF9GSU5BTi5GWTIwMTYBAAAAQ94PAgIAAAAKNjk5LjYxODUxMgEIAAAABQAAAAExAQAAAAoxODc5NjEyMzgy</t>
  </si>
  <si>
    <t>AwAAAAIzMgIAAAAEMjAwNAQAAAABMAcAAAAJOC8zMC8yMDE5CAAAAAoxMi8zMS8yMDE2CQAAAAEw7Hg8GYwt1wjTMI9ujC3XCBtDSVEuVFNFOjg2MDEuSVFfVE9UQUxfREVCVC4BAAAA/lQNAAIAAAAIMTA5NzQxMTYBCAAAAAUAAAABMQEAAAAKMTk3NzUxMDIxMwMAAAACNzkCAAAABDQxNzMEAAAAATAHAAAACTgvMzAvMjAxOQgAAAAJNi8zMC8yMDE5CQAAAAEwzoC2FIwt1wjOgLYUjC3XCCtDSVEuU1pTRTowMDI5MzkuSVFfVE9UQUxfTElBQl9FUVVJVFkuRlkyMDA3AQAAAOZNYwACAAAADDE2MjM4LjY1OTczMgEIAAAABQAAAAExAQAAAAoxOTU0NTUzNTMxAwAAAAIzMgIAAAAEMTAxMwQAAAABMAcAAAAJOC8zMC8yMDE5CAAAAAoxMi8zMS8yMDA3CQAAAAEwxSfgG4wt1wgwcSNujC3XCCdDSVEuVFNFOjg0MTEuSVFfQ0hBTkdFX0lOVkVOVE9SWS5GWTIwMTgBAAAAnAYQAAMAAAAAAIEWDx2MLdcIpKLubYwt1wggQ0lRLktPU0U6QTAwMTIwMC5JUV9FQklUQS5GWTIwMTcBAAAA7WwNAAMAAAACTkEAC4yBGowt1whBvzFujC3XCCFDSVEuVFNFOjg2MDEuSVFfT1RIRVJfT1BFUi5GWTIwMTEBAAAA/lQNAAIAAAAENzA0MwEIAAAABQAAAAExAQAAAAoxNDY0NjA5NTA3AwAAAAI3OQIAAAADMjYwBAAAAAEwBwAAAAk4LzMwLzIwMTkIAAAACTMvMzEvMjAxMQkAAAABMMJQqB6MLdcI6vqybYwt1wgZQ0lRLklEWDpL</t>
  </si>
  <si>
    <t>UkVOLklRX0FSLkZZMjAxOAEAAACsFaIAAgAAAA03MjYzMDYuMDcxMDIzAQgAAAAFAAAAATEBAAAACjE5NTQ0MDI3NzgDAAAAAjY5AgAAAAQxMDIxBAAAAAEwBwAAAAk4LzMwLzIwMTkIAAAACjEyLzMxLzIwMTgJAAAAATASK/oZjC3XCP+OdG6MLdcIKUNJUS5UU0U6ODQxMS5JUV9JTlZFU1RfU0VDVVJJVFlfQ0YuRlkyMDE1AQAAAJwGEAACAAAABzMwMTA3NTMBCAAAAAUAAAABMQEAAAAKMTc3MjMzNDEzNwMAAAACNzkCAAAABDIwMjcEAAAAATAHAAAACTgvMzAvMjAxOQgAAAAJMy8zMS8yMDE1CQAAAAEwp6EOHYwt1wicLeBtjC3XCB9DSVEuSURYOktSRU4uSVFfVFJFQVNVUlkuRlkyMDExAQAAAKwVogADAAAAAADzWkAajC3XCCG6Vm6MLdcII0NJUS5UU0U6ODYwMS5JUV9JTlRFUkVTVF9FWFAuRlkyMDA1AQAAAP5UDQADAAAAAADCp7YUjC3XCBzZZG+MLdcIH0NJUS5UU0U6ODU5MS5JUV9ORVRfREVCVC5GWTIwMTcBAAAA6hIGAAIAAAAHMjUzMzc3MAEIAAAABQAAAAExAQAAAAoxOTY5NDcwNzYxAwAAAAI3OQIAAAAENDM2NAQAAAABMAcAAAAJOC8zMC8yMDE5CAAAAAkzLzMxLzIwMTcJAAAAATDa2d8bjC3XCCVgBm6MLdcIJUNJUS5LT1NFOkEwMDEyMDAuSVFfQ0FTSF9FUVVJVi5GWTIwMTcBAAAA7WwNAAIAAAAKMTcwNDU0Ljc2MgEIAAAABQAAAAExAQAAAAoxOTUyMzgwNjQ4AwAAAAI4NQIAAAAEMTA5</t>
  </si>
  <si>
    <t>NgQAAAABMAcAAAAJOC8zMC8yMDE5CAAAAAoxMi8zMS8yMDE3CQAAAAEwC4yBGowt1whrDUdujC3XCChDSVEuU0hTRTo2MDE4NzguSVFfU1BFQ0lBTF9ESVZfQ0YuRlkyMDE1AQAAAEPeDwIDAAAAAAAtUjwZjC3XCBGVnG6MLdcIOUNJUS5UU0U6ODYwOS5JUV9DVVNUT01fQkVUQS4tMTA0Vy4yMDE0LzAzLzMxLi5eTjIyNS5KUFkuSAEAAAAsXA0AAgAAAA8yLjU0NzE1NzA1NTkyMzYAzWLoP4wt1wh8C31vjC3XCCdDSVEuU1pTRTowMDI5MzkuSVFfSU1QQUlSTUVOVF9HVy5GWTIwMTYBAAAA5k1jAAMAAAAAAJk4QhuMLdcIGHwRbowt1wgfQ0lRLlRTRTo4NjE2LklRX1RSRUFTVVJZLkZZMjAxMwEAAADgcA0AAgAAAAUtNDIwNwEIAAAABQAAAAExAQAAAAoxNjI1OTc1MjI1AwAAAAI3OQIAAAAEMTI0OAQAAAABMAcAAAAJOC8zMC8yMDE5CAAAAAkzLzMxLzIwMTMJAAAAATBaYNcfjC3XCIEmZG2MLdcIKENJUS5TSFNFOjYwMTg3OC5JUV9DQVBJVEFMX0xFQVNFUy5GWTIwMTMBAAAAQ94PAgMAAAAAAHUDehmMLdcItCR3bowt1wgpQ0lRLlRTRTo4NTkxLklRX0NPTU1PTl9QUkVGX0RJVl9DRi5GWTIwMTQBAAAA6hIGAAMAAAAAAPCL3xuMLdcIZWXobYwt1wgfQ0lRLlRTRTo4NDExLklRX1RSRUFTVVJZLkZZMjAxNAEAAACcBhAAAgAAAAUtMzg3NAEIAAAABQAAAAExAQAAAAoxNzcyMzMzOTYwAwAAAAI3OQIAAAAE</t>
  </si>
  <si>
    <t>MTI0OAQAAAABMAcAAAAJOC8zMC8yMDE5CAAAAAkzLzMxLzIwMTQJAAAAATA1AtIcjC3XCJyd1G2MLdcIJ0NJUS5LT1NFOkEwMDEyMDAuSVFfRUJJVEFfTUFSR0lOLkZZMjAwOQEAAADtbA0AAwAAAAAAUwYmF4wt1wiyaAdvjC3XCCdDSVEuU1pTRTowMDI5MzkuSVFfTUFSS0VUQ0FQLjIwMTIvMTIvMzEBAAAA5k1jAAMAAAAAABRvfD6MLdcIrZ6qcowt1wgjQ0lRLktPU0U6QTAwMTIwMC5JUV9ORVRfREVCVC5GWTIwMTEBAAAA7WwNAAIAAAAMLTI1OTI3MC40NDAyAQgAAAAFAAAAATEBAAAACjE3Mjk3MzgyOTUDAAAAAjg1AgAAAAQ0MzY0BAAAAAEwBwAAAAk4LzMwLzIwMTkIAAAACTMvMzEvMjAxMQkAAAABMOWs5BqMLdcIrzkwbowt1wgqQ0lRLlNaU0U6MDAyOTM5LklRX0RBWVNfUEFZQUJMRV9PVVQuRlkyMDE2AQAAAOZNYwADAAAAAABd3yUXjC3XCJMrD2+MLdcIHkNJUS5UU0U6ODYwOS5JUV9aX1NDT1JFLkZZMjAxMAEAAAAsXA0AAwAAAAAA1n4YGIwt1wjTNcVujC3XCBlDSVEuVFNFOjg2MTYuSVFfQUQuRlkyMDA5AQAAAOBwDQACAAAABS02MDg0AQgAAAAFAAAAATEBAAAACjEzODY3MTkxNDADAAAAAjc5AgAAAAQxMDc1BAAAAAEwBwAAAAk4LzMwLzIwMTkIAAAACTMvMzEvMjAwOQkAAAABMIPE1h+MLdcIaDFSbYwt1wgqQ0lRLlRTRTo4MzA2LklRX0lOVEVSRVNUX0lOVkVTVF9JTkMuRlkyMDEzAQAA</t>
  </si>
  <si>
    <t>AD18JQADAAAAAADc7sIdjC3XCCqAmG2MLdcIIkNJUS5JRFg6S1JFTi5JUV9PVEhFUl9JTlRBTi5GWTIwMTcBAAAArBWiAAIAAAAJNTcwLjg5MTQ4AQgAAAAFAAAAATEBAAAACjE5NTQ0MDI3ODkDAAAAAjY5AgAAAAQxMDQwBAAAAAEwBwAAAAk4LzMwLzIwMTkIAAAACjEyLzMxLzIwMTcJAAAAATDE3PkZjC3XCFyIb26MLdcIJENJUS5TWlNFOjAwMDc4My5JUV9FQVJOSU5HX0NPLkZZMjAxMQEAAADuxlEBAgAAAAo0MzQuOTgyNzgzAQgAAAAFAAAAATEBAAAACjE2MjM5MDAxOTUDAAAAAjMyAgAAAAE3BAAAAAEwBwAAAAk4LzMwLzIwMTkIAAAACjEyLzMxLzIwMTEJAAAAATB8BQgZjC3XCOi6lW6MLdcIKENJUS5UU0U6ODYxNi5JUV9DVVJSRU5UX1BPUlRfREVCVC5GWTIwMTABAAAA4HANAAIAAAADMTEwAQgAAAAFAAAAATEBAAAACjEzODY3MTkxNDIDAAAAAjc5AgAAAAQxMjk3BAAAAAEwBwAAAAk4LzMwLzIwMTkIAAAACTMvMzEvMjAxMAkAAAABMG7r1h+MLdcIxxVjbYwt1wgpQ0lRLklEWDpLUkVOLklRX1RPVEFMX0RFQlRfQ0FQSVRBTC5GWTIwMDcBAAAArBWiAAIAAAAHNTYuODE1MwEIAAAABQAAAAExAQAAAAoxNzEyMjMyODIwAwAAAAI2OQIAAAAENDE4NgQAAAABMAcAAAAJOC8zMC8yMDE5CAAAAAoxMi8zMS8yMDA3CQAAAAEw8EWyFowt1wiphBJvjC3XCClDSVEuSURYOktSRU4uSVFfREVCVF9FUVVJ</t>
  </si>
  <si>
    <t>Vl9ORVRfUEJPLkZZMjAxMAEAAACsFaIAAwAAAAAABjRAGowt1whXUFJujC3XCCBDSVEuSURYOktSRU4uSVFfU0dBX1NVUFBMLkZZMjAxNwEAAACsFaIAAgAAAA0xNDYyMTUuMjU3ODcyAQgAAAAFAAAAATEBAAAACjE5NTQ0MDI3ODkDAAAAAjY5AgAAAAMxMDIEAAAAATAHAAAACTgvMzAvMjAxOQgAAAAKMTIvMzEvMjAxNwkAAAABMNS1+RmMLdcISBp0bowt1wgwQ0lRLlNaU0U6MDAwNzgzLklRX0RFRl9UQVhfQVNTRVRTX0NVUlJFTlQuRlkyMDA3AQAAAO7GUQEDAAAAAADfnzwZjC3XCIRBl26MLdcIMkNJUS5TWlNFOjAwMDc4My5JUV9JTVBVVF9PUEVSX0xFQVNFX0lOVF9FWFAuRlkyMDE1AQAAAO7GUQEDAAAAAABQdYsYjC3XCNr+oG6MLdcIIUNJUS5UU0U6ODU5MS5JUV9JTkNfRVFVSVRZLkZZMjAxOAEAAADqEgYAAgAAAAU1MDEwMwEIAAAABQAAAAExAQAAAAoxOTY5NDcwNzYzAwAAAAI3OQIAAAACNDcEAAAAATAHAAAACTgvMzAvMjAxOQgAAAAJMy8zMS8yMDE4CQAAAAEw2tnfG4wt1wgahwZujC3XCCtDSVEuVFNFOjg2MDkuSVFfREVGX1RBWF9MSUFCX0NVUlJFTlQuRlkyMDE5AQAAACxcDQADAAAAAADd4sAVjC3XCKP/QW+MLdcIJENJUS5JRFg6S1JFTi5JUV9FUVVJVFlfTUVUSE9ELkZZMjAxMAEAAACsFaIAAwAAAAAABjRAGowt1wgqk1ZujC3XCCJDSVEuU1pTRTowMDI5MzkuSVFfVE9UQUxfQ0wu</t>
  </si>
  <si>
    <t>RlkyMDE4AQAAAOZNYwACAAAADDI3MjU3LjI3NzMzOAEIAAAABQAAAAExAQAAAAoxOTYyNDcwNjM2AwAAAAIzMgIAAAAEMTAwOQQAAAABMAcAAAAJOC8zMC8yMDE5CAAAAAoxMi8zMS8yMDE4CQAAAAEwkWBCG4wt1wjscA5ujC3XCBlDSVEuSURYOktSRU4uSVFfQkVUQV8yWVIuAQAAAKwVogACAAAAETAuMjUyNTE1NTExNzg0MDAyAMvtbj+MLdcIIRvxbIwt1wgqQ0lRLlRTRTo4MzA2LklRX09USEVSX1VOVVNVQUxfU1VQUEwuRlkyMDE1AQAAAD18JQADAAAAAABb7ZIdjC3XCPwbmW2MLdcII0NJUS5TWlNFOjAwMDc4My5JUV9UT1RBTF9SRVYuRlkyMDA4AQAAAO7GUQECAAAACjIwNjguMjQxMTQBCAAAAAUAAAABMQEAAAAKMTM1MzQ2MzgwNgMAAAACMzICAAAAAjI4BAAAAAEwBwAAAAk4LzMwLzIwMTkIAAAACjEyLzMxLzIwMDgJAAAAATDVxjwZjC3XCKzznW6MLdcIIUNJUS5UU0U6ODQxMS5JUV9DQVNIX1RBWEVTLkZZMjAxMgEAAACcBhAAAgAAAAU0MDIwMQEIAAAABQAAAAExAQAAAAoxNjgzNjU1MzUxAwAAAAI3OQIAAAAEMzA1MwQAAAABMAcAAAAJOC8zMC8yMDE5CAAAAAkzLzMxLzIwMTIJAAAAATBg29EcjC3XCCj8wG2MLdcIK0NJUS5TWlNFOjAwMjkzOS5JUV9QUk9WX0JBRF9ERUJUU19DRi5GWTIwMTMBAAAA5k1jAAMAAAAAAMpFdBuMLdcII/wUbowt1wgkQ0lRLlNIU0U6NjAxODc4LklRX1NHQV9N</t>
  </si>
  <si>
    <t>QVJHSU4uRlkyMDE3AQAAAEPeDwICAAAABjIuMDk3OQEIAAAABQAAAAExAQAAAAoxOTUwNDQwNDY3AwAAAAIzMgIAAAAENDM3NQQAAAABMAcAAAAJOC8zMC8yMDE5CAAAAAoxMi8zMS8yMDE3CQAAAAEwkvRJFowt1wiZ+RlvjC3XCCNDSVEuVFNFOjg2MDQuSVFfT1RIRVJfRVFVSVRZLkZZMjAwOQEAAAAoqBMAAgAAAActMTE4NDM3AQgAAAAFAAAAATEBAAAACjE0NTk2MDUzNzgDAAAAAjc5AgAAAAQxMDI4BAAAAAEwBwAAAAk4LzMwLzIwMTkIAAAACTMvMzEvMjAwOQkAAAABMB2XBx+MLdcI5vQ9bYwt1wgjQ0lRLlRTRTo4NTkxLklRX1BFX0VYQ0wuLjIwMTgvMDMvMzEBAAAA6hIGAAIAAAAINy43Mzk5NTkBBwAAAAUAAAABMQEAAAAKMTg3NDE5MzE5NgMAAAABMAIAAAAGMTAwMDI3BAAAAAEwBwAAAAkzLzMwLzIwMTgIAAAACTMvMzAvMjAxOMAUbz+MLdcI572Yb4wt1wgkQ0lRLlRTRTo4NjA5LklRX0VRVUlUWV9NRVRIT0QuRlkyMDEyAQAAACxcDQADAAAAAADf8psgjC3XCB+WIG2MLdcIKUNJUS5LT1NFOkEwMDEyMDAuSVFfUFJFRl9ESVZfT1RIRVIuRlkyMDEyAQAAAO1sDQADAAAAAADk1OQajC3XCJfgLG6MLdcILkNJUS5UU0U6ODYxNi5JUV9UT1RBTF9ERUJUX0VCSVREQV9DQVBFWC5GWTIwMTgBAAAA4HANAAMAAAAAAGwkpheMLdcIWnPgbowt1wgqQ0lRLktPU0U6QTAwMTIwMC5JUV9PVEhFUl9MVF9B</t>
  </si>
  <si>
    <t>U1NFVFMuRlkyMDE3AQAAAO1sDQACAAAACzE4NjAwLjIyNzkxAQgAAAAFAAAAATEBAAAACjE5NTIzODA2NDgDAAAAAjg1AgAAAAQxMDYwBAAAAAEwBwAAAAk4LzMwLzIwMTkIAAAACjEyLzMxLzIwMTcJAAAAATALjIEajC3XCMyuRW6MLdcIJUNJUS5JRFg6S1JFTi5JUV9CQVNJQ19FUFNfRVhDTC5GWTIwMTUBAAAArBWiAAIAAAAHMy4wODYzMQEIAAAABQAAAAExAQAAAAoxODM0MTgyMTA0AwAAAAI2OQIAAAAEMzA2NAQAAAABMAcAAAAJOC8zMC8yMDE5CAAAAAoxMi8zMS8yMDE1CQAAAAEw7kD5GYwt1wgi12FujC3XCClDSVEuU0hTRTo2MDE4NzguSVFfREVGX1RBWF9MSUFCX0xULkZZMjAxMwEAAABD3g8CAgAAAAcxLjY4NjA4AQgAAAAFAAAAATEBAAAACjE3ODc5MzMzNTgDAAAAAjMyAgAAAAQxMDI3BAAAAAEwBwAAAAk4LzMwLzIwMTkIAAAACjEyLzMxLzIwMTMJAAAAATB1A3oZjC3XCO3be26MLdcIH0NJUS5UU0U6ODYxNi5JUV9EQV9TVVBQTC5GWTIwMTQBAAAA4HANAAIAAAAEMTk0MQEIAAAABQAAAAExAQAAAAoxNjkwMzY5NDE4AwAAAAI3OQIAAAACNDEEAAAAATAHAAAACTgvMzAvMjAxOQgAAAAJMy8zMS8yMDE0CQAAAAEwWmDXH4wt1wjVMXVtjC3XCCdDSVEuVFNFOjgzMDYuSVFfVE9UQUxfT1RIRVJfT1BFUi5GWTIwMTEBAAAAPXwlAAIAAAAHMjA2MTc4NAEIAAAABQAAAAExAQAAAAoxNjI3NDI5</t>
  </si>
  <si>
    <t>NjM4AwAAAAI3OQIAAAADMzgwBAAAAAEwBwAAAAk4LzMwLzIwMTkIAAAACTMvMzEvMjAxMQkAAAABMPmgwh2MLdcICt+ubYwt1wgrQ0lRLlRTRTo4MzA2LklRX1JFVFVSTl9DT01NT05fRVFVSVRZLkZZMjAxMQEAAAA9fCUAAgAAAAU1LjI5MQEIAAAABQAAAAExAQAAAAoxNjI3NDI5NjM4AwAAAAI3OQIAAAAFMzMzMjAEAAAAATAHAAAACTgvMzAvMjAxOQgAAAAJMy8zMS8yMDExCQAAAAEwsBJBF4wt1wgHR/BujC3XCChDSVEuVFNFOjg2MDEuSVFfTUFSS0VUQ0FQLjIwMTkvMDMvMzEuSlBZAQAAAP5UDQACAAAADTg1MTYzNi4xNjU2ODgBBgAAAAUAAAABMQEAAAAKMTg5NTY4Mjg1MAMAAAACNzkCAAAABjEwMDA1NAQAAAABMAcAAAAJMy8zMS8yMDE55J9uP4wt1wgExGyHjC3XCCVDSVEuVFNFOjg2MDkuSVFfUFJFRl9ESVZfT1RIRVIuRlkyMDA4AQAAACxcDQADAAAAAAAWVpsgjC3XCLIbIm2MLdcIJkNJUS5UU0U6ODYwOS5JUV9QRVJJT0RMRU5HVEhfSVMuRlkyMDE0AQAAACxcDQABAAAAAjEyAAdm9x+MLdcIM5YnbYwt1wglQ0lRLklEWDpLUkVOLklRX0RJTFVUX0VQU19FWENMLkZZMjAxMwEAAACsFaIAAgAAAAgwLjkwNTk5OQEIAAAABQAAAAExAQAAAAoxNzI2NjA3MTkyAwAAAAI2OQIAAAADMTQyBAAAAAEwBwAAAAk4LzMwLzIwMTkIAAAACjEyLzMxLzIwMTMJAAAAATDVgUAajC3XCEU7YW6MLdcIK0NJ</t>
  </si>
  <si>
    <t>US5TSFNFOjYwMTg3OC5JUV9NSU5PUklUWV9JTlRFUkVTVC5GWTIwMTgBAAAAQ94PAgMAAAAAAN+fPBmMLdcIgUyMbowt1wgjQ0lRLlRTRTo4NDExLklRX1BFX0VYQ0wuLjIwMTMvMDMvMzEBAAAAnAYQAAIAAAAIOC4zNDY3MzMBBwAAAAUAAAABMQEAAAAKMTU4NTgzMzkzNgMAAAABMAIAAAAGMTAwMDI3BAAAAAEwBwAAAAkzLzI5LzIwMTMIAAAACTMvMjkvMjAxM8AUbz+MLdcIavGbb4wt1wgcQ0lRLlRTRTo4NDExLklRX05JX0NGLkZZMjAxMgEAAACcBhAAAgAAAAY0ODQ1MTkBCAAAAAUAAAABMQEAAAAKMTY4MzY1NTM1MQMAAAACNzkCAAAABDIxNTAEAAAAATAHAAAACTgvMzAvMjAxOQgAAAAJMy8zMS8yMDEyCQAAAAEwYNvRHIwt1wg75d1tjC3XCCVDSVEuSURYOktSRU4uSVFfQ0FTSF9TVF9JTlZFU1QuRlkyMDE4AQAAAKwVogACAAAADjEzNjg2MTguNDQyMTM1AQgAAAAFAAAAATEBAAAACjE5NTQ0MDI3NzgDAAAAAjY5AgAAAAQxMDAyBAAAAAEwBwAAAAk4LzMwLzIwMTkIAAAACjEyLzMxLzIwMTgJAAAAATASK/oZjC3XCI13Z26MLdcIIENJUS5UU0U6ODU5MS5JUV9TVF9JTlZFU1QuRlkyMDE2AQAAAOoSBgADAAAAAADhst8bjC3XCI7aBG6MLdcILUNJUS5UU0U6ODMwNi5JUV9PVEhFUl9JTlZFU1RfQUNUX1NVUFBMLkZZMjAxMgEAAAA9fCUAAgAAAAYxNzI4OTcBCAAAAAUAAAABMQEAAAAKMTY4ODUx</t>
  </si>
  <si>
    <t>NTk1OQMAAAACNzkCAAAABDIwNTEEAAAAATAHAAAACTgvMzAvMjAxOQgAAAAJMy8zMS8yMDEyCQAAAAEw3O7CHYwt1whKIYJtjC3XCCVDSVEuVFNFOjg2MDEuSVFfU1RfREVCVF9JU1NVRUQuRlkyMDE2AQAAAP5UDQADAAAAAADaTwYejC3XCB+yjW2MLdcIJUNJUS5LT1NFOkEwMDEyMDAuSVFfSU5DX0VRVUlUWS5GWTIwMDkBAAAA7WwNAAIAAAAINi44MjIxNTQBCAAAAAUAAAABMQEAAAAKMTQwMjQ4NDM2OAMAAAACODUCAAAAAjQ3BAAAAAEwBwAAAAk4LzMwLzIwMTkIAAAACTMvMzEvMjAwOQkAAAABMDhg5BqMLdcI56Zab4wt1wgkQ0lRLlRTRTo4NDExLklRX1BFUklPRERBVEVfSVMuRlkyMDE5AQAAAJwGEAAFAAAACjIwMTkvMDMvMzEAFlabIIwt1wi48PxtjC3XCCtDSVEuU1pTRTowMDI5MzkuSVFfVE9UQUxfREVCVF9JU1NVRUQuRlkyMDEyAQAAAOZNYwADAAAAAABSv3IbjC3XCDmuFG6MLdcIKUNJUS5UU0U6ODYwMS5JUV9UT1RBTF9ERUJUX0NBUElUQUwuRlkyMDE5AQAAAP5UDQACAAAABzg5LjEwNzkBCAAAAAUAAAABMQEAAAAKMTk3MDY5MzkyMgMAAAACNzkCAAAABDQxODYEAAAAATAHAAAACTgvMzAvMjAxOQgAAAAJMy8zMS8yMDE5CQAAAAEwsBJBF4wt1wiz1+1ujC3XCCVDSVEuVFNFOjg0MTEuSVFfR0FJTl9JTlZFU1RfQ0YuRlkyMDE3AQAAAJwGEAACAAAABy0zNTc3MTABCAAAAAUAAAABMQEA</t>
  </si>
  <si>
    <t>AAAKMTg3NTIyMzM1NQMAAAACNzkCAAAABDIwOTAEAAAAATAHAAAACTgvMzAvMjAxOQgAAAAJMy8zMS8yMDE3CQAAAAEwiO8OHYwt1wiDWgFujC3XCCJDSVEuU1pTRTowMDA3ODMuSVFfRUJUX0VYQ0wuRlkyMDEzAQAAAO7GUQECAAAACjEzMjkuNTMxMDcBCAAAAAUAAAABMQEAAAAKMTcyNTQyMjk4MgMAAAACMzICAAAAATQEAAAAATAHAAAACTgvMzAvMjAxOQgAAAAKMTIvMzEvMjAxMwkAAAABMG8sCBmMLdcIRDu8bowt1wgZQ0lRLlRTRTo4NjE2LklRX0dQLkZZMjAxMgEAAADgcA0AAgAAAAU0OTU5NwEIAAAABQAAAAExAQAAAAoxNTU3NTE5MTcyAwAAAAI3OQIAAAACMTAEAAAAATAHAAAACTgvMzAvMjAxOQgAAAAJMy8zMS8yMDEyCQAAAAEwaznXH4wt1wgrG1NtjC3XCCVDSVEuVFNFOjg2MDkuSVFfQ0FQSVRBTF9MRUFTRVMuRlkyMDA5AQAAACxcDQACAAAAAzM2NQEIAAAABQAAAAExAQAAAAoxMzg3MTgzNTYwAwAAAAI3OQIAAAAEMTE4MwQAAAABMAcAAAAJOC8zMC8yMDE5CAAAAAkzLzMxLzIwMDkJAAAAATD5pJsgjC3XCN7YK22MLdcIKkNJUS5UU0U6ODQxMS5JUV9JTkNfVEFYX1BBWV9DVVJSRU5ULkZZMjAxMwEAAACcBhAAAgAAAAU0NTAzOAEIAAAABQAAAAExAQAAAAoxNzcyMzMzOTkyAwAAAAI3OQIAAAAEMTA5NAQAAAABMAcAAAAJOC8zMC8yMDE5CAAAAAkzLzMxLzIwMTMJAAAAATBg29EcjC3X</t>
  </si>
  <si>
    <t>CNBO1G2MLdcIIENJUS5UU0U6ODYxNi5JUV9TR0FfU1VQUEwuRlkyMDE2AQAAAOBwDQACAAAABTQ5NDAxAQgAAAAFAAAAATEBAAAACjE3OTk3ODg1MzYDAAAAAjc5AgAAAAMxMDIEAAAAATAHAAAACTgvMzAvMjAxOQgAAAAJMy8zMS8yMDE2CQAAAAEweEmXH4wt1wgBSG1tjC3XCCFDSVEuSURYOktSRU4uSVFfTkVUX0NIQU5HRS5GWTIwMTIBAAAArBWiAAIAAAALOTQ0OS45NjgyMzIBCAAAAAUAAAABMQEAAAAKMTY2ODA4MTA4NgMAAAACNjkCAAAABDIwOTMEAAAAATAHAAAACTgvMzAvMjAxOQgAAAAKMTIvMzEvMjAxMgkAAAABMPNaQBqMLdcIRTthbowt1wggQ0lRLlRTRTo4NjE2LklRX05JX01BUkdJTi5GWTIwMTcBAAAA4HANAAIAAAAHMTguODE0MwEIAAAABQAAAAExAQAAAAoxODQ5NDc2MTI1AwAAAAI3OQIAAAAENDA5NAQAAAABMAcAAAAJOC8zMC8yMDE5CAAAAAkzLzMxLzIwMTcJAAAAATBsJKYXjC3XCAgE3m6MLdcIKUNJUS5TWlNFOjAwMDc4My5JUV9JTlZFU1RfTE9BTlNfQ0YuRlkyMDA5AQAAAO7GUQEDAAAAAACF3gcZjC3XCAV5im6MLdcIJENJUS5TSFNFOjYwMTg3OC5JUV9FQklUREFfSU5ULkZZMjAwOQEAAABD3g8CAwAAAAJOQQC6urIWjC3XCGixJW+MLdcILUNJUS5JRFg6S1JFTi5JUV9ERUZfVEFYX0FTU0VUU19DVVJSRU5ULkZZMjAxMwEAAACsFaIAAwAAAAAA1YFAGowt1whVYmFujC3X</t>
  </si>
  <si>
    <t>CB9DSVEuS09TRTpBMDAxMjAwLklRX0VCSVQuRlkyMDExAQAAAO1sDQADAAAAAk5BAOWs5BqMLdcItxIwbowt1wgcQ0lRLlRTRTo4MzA2LklRX05JX0NGLkZZMjAxNgEAAAA9fCUAAgAAAAY4MDIzMzIBCAAAAAUAAAABMQEAAAAKMTg5NTkxMjY4NAMAAAACNzkCAAAABDIxNTAEAAAAATAHAAAACTgvMzAvMjAxOQgAAAAJMy8zMS8yMDE2CQAAAAEwYROTHYwt1whH29ptjC3XCB1DSVEuVFNFOjg2MTYuSVFfUkRfRVhQLkZZMjAxMQEAAADgcA0AAwAAAAAAdxLXH4wt1widIEptjC3XCCBDSVEuVFNFOjg2MDkuSVFfSU5WRU5UT1JZLkZZMjAwNgEAAAAsXA0AAwAAAAAAuVfBFYwt1whywhBtjC3XCB9DSVEuS09TRTpBMDAxMjAwLklRX0FQSUMuRlkyMDA4AQAAAO1sDQACAAAADDE0Mzg2OS4wODM4NwEIAAAABQAAAAExAQAAAAoxMDY1NTU1OTQ4AwAAAAI4NQIAAAAEMTA4NAQAAAABMAcAAAAJOC8zMC8yMDE5CAAAAAkzLzMxLzIwMDgJAAAAATA4YOQajC3XCAyNJ26MLdcIIENJUS5TWlNFOjAwMDc4My5JUV9DT01NT04uRlkyMDE2AQAAAO7GUQECAAAACzU1MjkuNDY3Njc4AQgAAAAFAAAAATEBAAAACjE4OTA0NTgwMTYDAAAAAjMyAgAAAAQxMTAzBAAAAAEwBwAAAAk4LzMwLzIwMTkIAAAACjEyLzMxLzIwMTYJAAAAATAtm4sYjC3XCPNyvW6MLdcIJUNJUS5TWlNFOjAwMjkzOS5JUV9BU1NFVF9UVVJOUy5GWTIw</t>
  </si>
  <si>
    <t>MTcBAAAA5k1jAAIAAAAIMC4wNjY4MjUBCAAAAAUAAAABMQEAAAAKMTk2MjQ3MDYwNAMAAAACMzICAAAABDQxNzcEAAAAATAHAAAACTgvMzAvMjAxOQgAAAAKMTIvMzEvMjAxNwkAAAABMF3fJReMLdcIJwoNb4wt1wgaQ0lRLlRTRTo4NjA0LklRX1JFVi5GWTIwMTIBAAAAKKgTAAIAAAAGODIzNTgxAQgAAAAFAAAAATEBAAAACjE2ODQ2Mjg1NTcDAAAAAjc5AgAAAAMxMTIEAAAAATAHAAAACTgvMzAvMjAxOQgAAAAJMy8zMS8yMDEyCQAAAAEwEOUHH4wt1wjV2HhtjC3XCChDSVEuSURYOktSRU4uSVFfVE9UQUxfRElWX1BBSURfQ0YuRlkyMDE1AQAAAKwVogADAAAAAADgjvkZjC3XCMNtgG6MLdcIKkNJUS5TWlNFOjAwMDc4My5JUV9DQVNIX09QRVIuRlkyMDE2Li4uLkpQWQEAAADuxlEBAgAAAA4tMjMwODIwLjE1MTY4MgEIAAAABQAAAAExAQAAAAoxODkwNDU4MDE2AwAAAAI3OQIAAAAEMjAwNgQAAAABMAcAAAAJOC8zMC8yMDE5CAAAAAoxMi8zMS8yMDE2CQAAAAEwI6ceFowt1wgnNzVvjC3XCCJDSVEuS09TRTpBMDAxMjAwLklRX1BFTlNJT04uRlkyMDE4AQAAAO1sDQADAAAAAAD02YEajC3XCHWNSm6MLdcILENJUS5LT1NFOkEwMDEyMDAuSVFfQ1VSUkVOVF9QT1JUX0RFQlQuRlkyMDE3AQAAAO1sDQADAAAAAAALjIEajC3XCBl+Xm6MLdcIIUNJUS5UU0U6ODQxMS5JUV9JTkNfRVFVSVRZLkZZMjAwOQEA</t>
  </si>
  <si>
    <t>AACcBhAAAwAAAAAAgRjRHIwt1wh0dr9tjC3XCBxDSVEuVFNFOjg2MDEuSVFfQ0FQRVguRlkyMDEyAQAAAP5UDQACAAAABi0xMDA2NAEIAAAABQAAAAExAQAAAAoxNTU3NTE5Mjc4AwAAAAI3OQIAAAAEMjAyMQQAAAABMAcAAAAJOC8zMC8yMDE5CAAAAAkzLzMxLzIwMTIJAAAAATAqeKgejC3XCEpklG2MLdcII0NJUS5UU0U6ODYwNC5JUV9JTlRFUkVTVF9FWFAuRlkyMDAyAQAAACioEwADAAAAAAD0sOwUjC3XCD1kZG+MLdcIJ0NJUS5UU0U6ODMwNi5JUV9DRk9fQ1VSUkVOVF9MSUFCLkZZMjAxOAEAAAA9fCUAAwAAAAAAm2BBF4wt1wiosOZujC3XCBlDSVEuVFNFOjg0MTEuSVFfQUQuRlkyMDEzAQAAAJwGEAACAAAABy03OTg0ODkBCAAAAAUAAAABMQEAAAAKMTc3MjMzMzk5MgMAAAACNzkCAAAABDEwNzUEAAAAATAHAAAACTgvMzAvMjAxOQgAAAAJMy8zMS8yMDEzCQAAAAEwYNvRHIwt1wgtM95tjC3XCDxDSVEuU1pTRTowMDI5MzkuSVFfQ1VTVE9NX0JFVEEuLTEwNFcuMjAxMC8wMS8wMS4uXk4yMjUuSlBZLkgBAAAA5k1jAAMAAAAAAMvtbj+MLdcIty6ocowt1wgmQ0lRLlNaU0U6MDAwNzgzLklRX0JFVEFfMVlSLjIwMDkvMTIvMzEBAAAA7sZRAQIAAAARMC4zNDAyMjA3MTM1MTE4MTQA+Lx8Powt1wgknHpvjC3XCCtDSVEuVFNFOjg2MDkuSVFfTUlOT1JJVFlfSU5URVJFU1RfQ0YuRlkyMDE0AQAAACxc</t>
  </si>
  <si>
    <t>DQADAAAAAAAHZvcfjC3XCKDpM22MLdcIJENJUS5LT1NFOkEwMDEyMDAuSVFfRElWRVNUX0NGLkZZMjAxMwEAAADtbA0AAwAAAAAA7vvkGowt1whsfC1ujC3XCChDSVEuU0hTRTo2MDE4NzguSVFfTFRfREVCVF9SRVBBSUQuRlkyMDE4AQAAAEPeDwICAAAACS0xMzAzNC42MQEIAAAABQAAAAExAQAAAAoxOTUwNDQwNDc0AwAAAAIzMgIAAAAEMjAzNgQAAAABMAcAAAAJOC8zMC8yMDE5CAAAAAoxMi8zMS8yMDE4CQAAAAEw3588GYwt1whXNpRujC3XCCRDSVEuU1pTRTowMDA3ODMuSVFfQ0FTSF9GSU5BTi5GWTIwMTABAAAA7sZRAQIAAAALLTg2OC40OTM1MzUBCAAAAAUAAAABMQEAAAAKMTU1MTU5NzcxOAMAAAACMzICAAAABDIwMDQEAAAAATAHAAAACTgvMzAvMjAxOQgAAAAKMTIvMzEvMjAxMAkAAAABMHwFCBmMLdcIRFKRbowt1wggQ0lRLlNaU0U6MDAwNzgzLklRX0VCSVREQS5GWTIwMTEBAAAA7sZRAQMAAAACTkEAfAUIGYwt1whEUpFujC3XCCNDSVEuVFNFOjg2MDkuSVFfRklOSVNIRURfSU5WLkZZMjAxMAEAAAAsXA0AAwAAAAAA+8qbIIwt1whzBSNtjC3XCCRDSVEuU0hTRTo2MDE4NzguSVFfU0dBX01BUkdJTi5GWTIwMTEBAAAAQ94PAgMAAAAAALq6shaMLdcIb+Mhb4wt1wgnQ0lRLlRTRTo4MzA2LklRX1RPVEFMX09USEVSX09QRVIuRlkyMDE3AQAAAD18JQACAAAABzI1NDE5MDQBCAAAAAUAAAAB</t>
  </si>
  <si>
    <t>MQEAAAAKMTk3MDgzNTMzMgMAAAACNzkCAAAAAzM4MAQAAAABMAcAAAAJOC8zMC8yMDE5CAAAAAkzLzMxLzIwMTcJAAAAATBROpMdjC3XCMKBwm2MLdcIG0NJUS5UU0U6ODYwOS5JUV9DT0dTLkZZMjAwMgEAAAAsXA0AAgAAAAQxMTM0AQgAAAAFAAAAATEBAAAACjE0MjUzMTIzNDMDAAAAAjc5AgAAAAIzNAQAAAABMAcAAAAJOC8zMC8yMDE5CAAAAAkzLzMxLzIwMDIJAAAAATAjpx4WjC3XCLz/SG+MLdcIJENJUS5UU0U6ODQxMS5JUV9DQVNIX0lOVEVSRVNULkZZMjAxMAEAAACcBhAAAgAAAAY0MzMzNTABCAAAAAUAAAABMQEAAAAKMTU3NDczNDYwMAMAAAACNzkCAAAABDMwMjgEAAAAATAHAAAACTgvMzAvMjAxOQgAAAAJMy8zMS8yMDEwCQAAAAEwVGfRHIwt1wjpz9dtjC3XCCdDSVEuVFNFOjg1OTEuSVFfTkVUX0lOVEVSRVNUX0VYUC5GWTIwMTIBAAAA6hIGAAIAAAAHLTEwOTg3MgEIAAAABQAAAAExAQAAAAoxNjg0NjI3OTU2AwAAAAI3OQIAAAADMzY4BAAAAAEwBwAAAAk4LzMwLzIwMTkIAAAACTMvMzEvMjAxMgkAAAABMIr7ixyMLdcIjj72bYwt1wgmQ0lRLlNIU0U6NjAxODc4LklRX0ZJTklTSEVEX0lOVi5GWTIwMTIBAAAAQ94PAgMAAAAAAIDceRmMLdcIpYmEbowt1wgqQ0lRLlRTRTo4NTkxLklRX09USEVSX1VOVVNVQUxfU1VQUEwuRlkyMDEzAQAAAOoSBgADAAAAAABQIowcjC3XCI+i522MLdcI</t>
  </si>
  <si>
    <t>KkNJUS5LT1NFOkEwMDEyMDAuSVFfTFRfREVCVF9DQVBJVEFMLkZZMjAwOQEAAADtbA0AAgAAAAY0Ljc0NzUBCAAAAAUAAAABMQEAAAAKMTQwMjQ4NDM2OAMAAAACODUCAAAABDQxODcEAAAAATAHAAAACTgvMzAvMjAxOQgAAAAJMy8zMS8yMDA5CQAAAAEwUwYmF4wt1wgeiglvjC3XCB9DSVEuVFNFOjg2MDEuSVFfQlZfU0hBUkUuRlkyMDE2AQAAAP5UDQACAAAACjcyNi4xNTMxODkBCAAAAAUAAAABMQEAAAAKMTc5OTc4ODM3MAMAAAACNzkCAAAABDQwMjAEAAAAATAHAAAACTgvMzAvMjAxOQgAAAAJMy8zMS8yMDE2CQAAAAEw5CgGHowt1wjnwpVtjC3XCBtDSVEuMC5JUV9JTlZFTlRPUllfVFVSTlMuRlkFAAAAAAAAAAgAAAAVKEludmFsaWQgVGltZSBQZXJpb2QpkvRJFowt1wiGMTBvjC3XCCJDSVEuVFNFOjg2MTYuSVFfRUJJVF9NQVJHSU4uRlkyMDA5AQAAAOBwDQADAAAAAk5BAIz+pReMLdcIL2jdbowt1wgkQ0lRLlRTRTo4MzA2LklRX0NVUlJFTkNZX0dBSU4uRlkyMDE0AQAAAD18JQADAAAAAAABFsMdjC3XCDULkW2MLdcIJ0NJUS5LT1NFOkEwMDEyMDAuSVFfR1JPU1NfTUFSR0lOLkZZMjAxMwEAAADtbA0AAgAAAAc5My44MTc4AQgAAAAFAAAAATEBAAAACjE2NjcwMTg2NjUDAAAAAjg1AgAAAAQ0MDc0BAAAAAEwBwAAAAk4LzMwLzIwMTkIAAAACjEyLzMxLzIwMTMJAAAAATD7HbIWjC3XCAumDW+M</t>
  </si>
  <si>
    <t>LdcILkNJUS5UU0U6ODQxMS5JUV9UT1RBTF9MSUFCX1RPVEFMX0FTU0VUUy5GWTIwMTQBAAAAnAYQAAMAAAAAAIquQReMLdcIXPkEb4wt1wguQ0lRLlRTRTo4NjA5LklRX09USEVSX0ZJTkFOQ0VfQUNUX1NVUFBMLkZZMjAxMgEAAAAsXA0AAgAAAAQtNDYwAQgAAAAFAAAAATEBAAAACjE1NTc1MTkxMDUDAAAAAjc5AgAAAAQyMDUwBAAAAAEwBwAAAAk4LzMwLzIwMTkIAAAACTMvMzEvMjAxMgkAAAABMMwZnCCMLdcI4RswbYwt1wglQ0lRLlRTRTo4NjE2LklRX0RBWVNfU0FMRVNfT1VULkZZMjAxMwEAAADgcA0AAwAAAAAAjP6lF4wt1wh9peNujC3XCCRDSVEuU1pTRTowMDA3ODMuSVFfSU5DX0VRVUlUWS5GWTIwMTYBAAAA7sZRAQMAAAAAAC2bixiMLdcI0iWhbowt1wgtQ0lRLlRTRTo4MzA2LklRX09USEVSX0lOVkVTVF9BQ1RfU1VQUEwuRlkyMDE0AQAAAD18JQACAAAABDI1ODEBCAAAAAUAAAABMQEAAAAKMTc5OTk3NzE1NgMAAAACNzkCAAAABDIwNTEEAAAAATAHAAAACTgvMzAvMjAxOQgAAAAJMy8zMS8yMDE0CQAAAAEwW+2SHYwt1wgmGMxtjC3XCB5DSVEuVFNFOjg2MTYuSVFfSU5DX1RBWC5GWTIwMDIBAAAA4HANAAIAAAACODMBCAAAAAUAAAABMQEAAAAJNDQyNDE0Mzk4AwAAAAI3OQIAAAACNzUEAAAAATAHAAAACTgvMzAvMjAxOQgAAAAJMy8zMS8yMDAyCQAAAAEwymPsFIwt1whRvWdvjC3XCB9D</t>
  </si>
  <si>
    <t>SVEuVFNFOjg2MDQuSVFfT1BFUl9JTkMuRlkyMDAzAQAAACioEwACAAAABjEzNzM5MwEIAAAABQAAAAExAQAAAAkxNTg1ODUyMDUDAAAAAjc5AgAAAAIyMQQAAAABMAcAAAAJOC8zMC8yMDE5CAAAAAkzLzMxLzIwMDMJAAAAATAei+wUjC3XCFWDKDqMLdcIK0NJUS5TWlNFOjAwMDc4My5JUV9HV19JTlRBTl9BTU9SVF9DRi5GWTIwMTMBAAAA7sZRAQIAAAAJMTEuMjE3NzkyAQgAAAAFAAAAATEBAAAACjE3MjU0MjI5ODIDAAAAAjMyAgAAAAQyMTgyBAAAAAEwBwAAAAk4LzMwLzIwMTkIAAAACjEyLzMxLzIwMTMJAAAAATBjUwgZjC3XCP1ioG6MLdcIK0NJUS5TWlNFOjAwMjkzOS5JUV9UT1RBTF9ERUJUX0lTU1VFRC5GWTIwMTQBAAAA5k1jAAIAAAALNDczNi40MTE3NTkBCAAAAAUAAAABMQEAAAAKMTc5OTE1MjUxMQMAAAACMzICAAAABDIxNjEEAAAAATAHAAAACTgvMzAvMjAxOQgAAAAKMTIvMzEvMjAxNAkAAAABMInrQRuMLdcIEEoVbowt1wgiQ0lRLlRTRTo4NjE2LklRX0xFVkVSRURfRkNGLkZZMjAxNAEAAADgcA0AAwAAAAAAhiKXH4wt1wiSilxtjC3XCChDSVEuVFNFOjg2MDEuSVFfRUFSTklOR19DT19NQVJHSU4uRlkyMDEwAQAAAP5UDQACAAAABjkuNzAwNgEIAAAABQAAAAExAQAAAAoxMzgyNzYzNDAxAwAAAAI3OQIAAAAENDE4MQQAAAABMAcAAAAJOC8zMC8yMDE5CAAAAAkzLzMxLzIwMTAJAAAA</t>
  </si>
  <si>
    <t>ATBrc6YXjC3XCH3z6m6MLdcIIENJUS5UU0U6ODU5MS5JUV9DSEFOR0VfQVAuRlkyMDEyAQAAAOoSBgACAAAABTIyNzYwAQgAAAAFAAAAATEBAAAACjE2ODQ2Mjc5NTYDAAAAAjc5AgAAAAQyMDE3BAAAAAEwBwAAAAk4LzMwLzIwMTkIAAAACTMvMzEvMjAxMgkAAAABMFAijByMLdcIYuXrbYwt1wgmQ0lRLlRTRTo4NjA0LklRX05FVF9ERUJUX0lTU1VFRC5GWTIwMTgBAAAAKKgTAAIAAAAGNTY0OTUzAQgAAAAFAAAAATEBAAAACjE5Njk1MDE2MTUDAAAAAjc5AgAAAAQyMDAzBAAAAAEwBwAAAAk4LzMwLzIwMTkIAAAACTMvMzEvMjAxOAkAAAABMDG+0B6MLdcI/jGDbYwt1wgZQ0lRLlRTRTo4NjE2LklRX0dQLkZZMjAxNAEAAADgcA0AAgAAAAU4NzAzMAEIAAAABQAAAAExAQAAAAoxNjkwMzY5NDE4AwAAAAI3OQIAAAACMTAEAAAAATAHAAAACTgvMzAvMjAxOQgAAAAJMy8zMS8yMDE0CQAAAAEwWmDXH4wt1wj23VNtjC3XCCFDSVEuVFNFOjg1OTEuSVFfVE9UQUxfTElBQi5GWTIwMDgBAAAA6hIGAAIAAAAHNzY4NTc2NwEIAAAABQAAAAExAQAAAAoxMzgxMjA1NTk5AwAAAAI3OQIAAAAEMTI3NgQAAAABMAcAAAAJOC8zMC8yMDE5CAAAAAkzLzMxLzIwMDgJAAAAATBqZA8djC3XCHg+722MLdcIJ0NJUS5TWlNFOjAwMDc4My5JUV9DQVNIX0lOVEVSRVNULkZZMjAwOAEAAADuxlEBAgAAAAozMzUuNDAyNDcyAQgA</t>
  </si>
  <si>
    <t>AAAFAAAAATEBAAAACjEzNTM0NjM4MDYDAAAAAjMyAgAAAAQzMDI4BAAAAAEwBwAAAAk4LzMwLzIwMTkIAAAACjEyLzMxLzIwMDgJAAAAATCgtwcZjC3XCN5th26MLdcIG0NJUS5UU0U6ODYwMS5JUV9FQklULkZZMjAxNwEAAAD+VA0AAwAAAAJOQQDaTwYejC3XCFIctW2MLdcIIUNJUS5UU0U6ODYwNC5JUV9JTkNfRVFVSVRZLkZZMjAxOAEAAAAoqBMAAwAAAAAAMb7QHowt1wgHPU9vjC3XCCVDSVEuVFNFOjg2MTYuSVFfTFRfREVCVF9FUVVJVFkuRlkyMDE4AQAAAOBwDQACAAAABzQ2LjM4NjUBCAAAAAUAAAABMQEAAAAKMTg5NTY4Mjg2MQMAAAACNzkCAAAABDQwODUEAAAAATAHAAAACTgvMzAvMjAxOQgAAAAJMy8zMS8yMDE4CQAAAAEwbCSmF4wt1wiy7ddujC3XCCJDSVEuVFNFOjg2MDQuSVFfRUJJVF9NQVJHSU4uRlkyMDEwAQAAACioEwADAAAAAk5BAEpMpheMLdcI8FHebowt1wgkQ0lRLlRTRTo4NDExLklRX0NPTU1PTl9JU1NVRUQuRlkyMDExAQAAAJwGEAACAAAABjc2MTM1OAEIAAAABQAAAAExAQAAAAoxNjgzODUwNTY3AwAAAAI3OQIAAAAEMjE2OQQAAAABMAcAAAAJOC8zMC8yMDE5CAAAAAkzLzMxLzIwMTEJAAAAATBRtNEcjC3XCAYYxW2MLdcIJkNJUS5UU0U6ODMwNi5JUV9MVF9ERUJUX0NBUElUQUwuRlkyMDE1AQAAAD18JQADAAAAAACbYEEXjC3XCI9M7m6MLdcIN0NJUS5TSFNFOjYwMTg3</t>
  </si>
  <si>
    <t>OC5JUV9UT1RBTF9PVVRTVEFORElOR19GSUxJTkdfREFURS5GWTIwMTgBAAAAQ94PAgIAAAAJMzMzMy4zMzM0AQQAAAAFAAAAATUBAAAACjE5NTA0NDA0NzQCAAAABTI0MTUzBgAAAAEw3588GYwt1wiLzI9ujC3XCChDSVEuVFNFOjg0MTEuSVFfRUFSTklOR19DT19NQVJHSU4uRlkyMDEwAQAAAJwGEAACAAAABzE0LjYyNDgBCAAAAAUAAAABMQEAAAAKMTU3NDczNDYwMAMAAAACNzkCAAAABDQxODEEAAAAATAHAAAACTgvMzAvMjAxOQgAAAAJMy8zMS8yMDEwCQAAAAEwkIdBF4wt1wjE1/RujC3XCCFDSVEuVFNFOjg1OTEuSVFfRUFSTklOR19DTy5GWTIwMTEBAAAA6hIGAAIAAAAFNjQ5NTkBCAAAAAUAAAABMQEAAAAKMTYyNDA5OTY3MQMAAAACNzkCAAAAATcEAAAAATAHAAAACTgvMzAvMjAxOQgAAAAJMy8zMS8yMDExCQAAAAEwivuLHIwt1wiNSettjC3XCBpDSVEuVFNFOjg2MDQuSVFfRUJULkZZMjAxMgEAAAAoqBMAAgAAAAU4NDk1NwEIAAAABQAAAAExAQAAAAoxNjg0NjI4NTU3AwAAAAI3OQIAAAADMTM5BAAAAAEwBwAAAAk4LzMwLzIwMTkIAAAACTMvMzEvMjAxMgkAAAABMBDlBx+MLdcIVthObYwt1wgkQ0lRLlRTRTo4NjA5LklRX09USEVSX0xJQUJfTFQuRlkyMDE4AQAAACxcDQACAAAABDYxMjQBCAAAAAUAAAABMQEAAAAKMTg5NTY4MjgyNwMAAAACNzkCAAAABDEwNjIEAAAAATAHAAAACTgvMzAv</t>
  </si>
  <si>
    <t>MjAxOQgAAAAJMy8zMS8yMDE4CQAAAAEw2rP3H4wt1whcplltjC3XCCNDSVEuVFNFOjg1OTEuSVFfT1RIRVJfRVFVSVRZLkZZMjAxNQEAAADqEgYAAgAAAAUzMDM3MwEIAAAABQAAAAExAQAAAAoxODQ4MjYyNzY3AwAAAAI3OQIAAAAEMTAyOAQAAAABMAcAAAAJOC8zMC8yMDE5CAAAAAkzLzMxLzIwMTUJAAAAATDwi98bjC3XCDd2922MLdcIJUNJUS5UU0U6ODMwNi5JUV9MVF9ERUJUX0lTU1VFRC5GWTIwMTIBAAAAPXwlAAIAAAAHMTg3NTU5MQEIAAAABQAAAAExAQAAAAoxNjg4NTE1OTU5AwAAAAI3OQIAAAAEMjAzNAQAAAABMAcAAAAJOC8zMC8yMDE5CAAAAAkzLzMxLzIwMTIJAAAAATDc7sIdjC3XCN8sqG2MLdcIH0NJUS5UU0U6ODYwOS5JUV9UUkVBU1VSWS5GWTIwMDkBAAAALFwNAAIAAAAFLTE4NTgBCAAAAAUAAAABMQEAAAAKMTM4NzE4MzU2MAMAAAACNzkCAAAABDEyNDgEAAAAATAHAAAACTgvMzAvMjAxOQgAAAAJMy8zMS8yMDA5CQAAAAEw+aSbIIwt1wje2CttjC3XCChDSVEuU1pTRTowMDI5MzkuSVFfQkFTSUNfRVBTX0lOQ0wuRlkyMDEwAQAAAOZNYwACAAAABDAuMjIBCAAAAAUAAAABMQEAAAAKMTk1NDE4NDY4NgMAAAACMzICAAAAATkEAAAAATAHAAAACTgvMzAvMjAxOQgAAAAKMTIvMzEvMjAxMAkAAAABMGVLchuMLdcImFoIbowt1wgkQ0lRLlRTRTo4NTkxLklRX0VCSVREQV9NQVJHSU4u</t>
  </si>
  <si>
    <t>RlkyMDE0AQAAAOoSBgACAAAABzM4LjA1MzUBCAAAAAUAAAABMQEAAAAKMTc5NzI2MDE0OAMAAAACNzkCAAAABDQwNDcEAAAAATAHAAAACTgvMzAvMjAxOQgAAAAJMy8zMS8yMDE0CQAAAAEwgmolF4wt1wgkx/pujC3XCCxDSVEuS09TRTpBMDAxMjAwLklRX0NVUlJFTlRfUE9SVF9ERUJULkZZMjAxMQEAAADtbA0AAwAAAAAA5azkGowt1wivOTBujC3XCCVDSVEuSURYOktSRU4uSVFfRElMVVRfRVBTX0lOQ0wuRlkyMDE0AQAAAKwVogACAAAABjMuODMwNQEIAAAABQAAAAExAQAAAAoxNzgzOTI0Mzg1AwAAAAI2OQIAAAABOAQAAAABMAcAAAAJOC8zMC8yMDE5CAAAAAoxMi8zMS8yMDE0CQAAAAEwBPP4GYwt1whCDTlujC3XCCpDSVEuVFNFOjgzMDYuSVFfSU5DX1RBWF9QQVlfQ1VSUkVOVC5GWTIwMTUBAAAAPXwlAAMAAAAAAFvtkh2MLdcIs8iobYwt1wgnQ0lRLlRTRTo4NTkxLklRX1RPVEFMX1JFVi5GWTIwMTAuLi4uSlBZAQAAAOoSBgACAAAABjg4OTU1NAEIAAAABQAAAAExAQAAAAoxNTUzMjU5Nzk0AwAAAAI3OQIAAAACMjgEAAAAATAHAAAACTgvMzAvMjAxOQgAAAAJMy8zMS8yMDEwCQAAAAEwdGlKFowt1whnpjBvjC3XCB5DSVEuS09TRTpBMDAxMjAwLklRX0VCVC5GWTIwMTUBAAAA7WwNAAIAAAALNjA2MjEuNzI3MjUBCAAAAAUAAAABMQEAAAAKMTgzNDU5MjY4NwMAAAACODUCAAAAAzEzOQQAAAAB</t>
  </si>
  <si>
    <t>MAcAAAAJOC8zMC8yMDE5CAAAAAoxMi8zMS8yMDE1CQAAAAEwGReBGowt1wgY90BujC3XCCtDSVEuS09TRTpBMDAxMjAwLklRX05FVF9JTlRFUkVTVF9FWFAuRlkyMDExAQAAAO1sDQADAAAAAADlrOQajC3XCKsuO26MLdcIJ0NJUS5JRFg6S1JFTi5JUV9NQVJLRVRDQVAuMjAwNS8zLzMxLkpQWQEAAACsFaIAAgAAAAo3OTUuMTI4OTk4AOSfbj+MLdcIZz9yh4wt1wgcQ0lRLlRTRTo4NjE2LklRX05JX0NGLkZZMjAxMQEAAADgcA0AAgAAAAQ0MzY0AQgAAAAFAAAAATEBAAAACjE0NjQ2MDk2MDMDAAAAAjc5AgAAAAQyMTUwBAAAAAEwBwAAAAk4LzMwLzIwMTkIAAAACTMvMzEvMjAxMQkAAAABMHcS1x+MLdcIqopjbYwt1wgqQ0lRLlRTRTo4NjA5LklRX1RPVEFMX0VRVUlUWS5GWTIwMTkuLi4uSlBZAQAAACxcDQACAAAABjE3NTE4MgEIAAAABQAAAAExAQAAAAoxOTcwNjkzOTExAwAAAAI3OQIAAAAEMTI3NQQAAAABMAcAAAAJOC8zMC8yMDE5CAAAAAkzLzMxLzIwMTkJAAAAATBfCh4WjC3XCI68KG+MLdcIIENJUS5UU0U6ODU5MS5JUV9ESVZfU0hBUkUuRlkyMDA4AQAAAOoSBgACAAAAAjI2AQgAAAAFAAAAATEBAAAACjEzODEyMDU1OTkDAAAAAjc5AgAAAAQzMDU4BAAAAAEwBwAAAAk4LzMwLzIwMTkIAAAACTMvMzEvMjAwOAkAAAABMIU9Dx2MLdcIjxfvbYwt1wgqQ0lRLlNaU0U6MDAwNzgzLklRX0NGT19D</t>
  </si>
  <si>
    <t>VVJSRU5UX0xJQUIuRlkyMDEyAQAAAO7GUQECAAAACS0wLjA5NTA5MwEIAAAABQAAAAExAQAAAAoxNjc0MDk2NDA3AwAAAAIzMgIAAAAENDE4NQQAAAABMAcAAAAJOC8zMC8yMDE5CAAAAAoxMi8zMS8yMDEyCQAAAAEwkBtKFowt1wixoCRvjC3XCCZDSVEuVFNFOjg2MDkuSVFfRklMSU5HX0NVUlJFTkNZLkZZMjAwOQEAAAAsXA0AAwAAAANKUFkA+aSbIIwt1wgfMi9tjC3XCClDSVEuS09TRTpBMDAxMjAwLklRX1NQRUNJQUxfRElWX0NGLkZZMjAxNQEAAADtbA0AAwAAAAAAEz6BGowt1wiYcUZujC3XCBtDSVEuVFNFOjgzMDYuSVFfQVBJQy5GWTIwMTYBAAAAPXwlAAIAAAAHNTk1ODkyOQEIAAAABQAAAAExAQAAAAoxODk1OTEyNjg0AwAAAAI3OQIAAAAEMTA4NAQAAAABMAcAAAAJOC8zMC8yMDE5CAAAAAkzLzMxLzIwMTYJAAAAATBhE5MdjC3XCKAWqW2MLdcIJUNJUS5UU0U6ODMwNi5JUV9TUEVDSUFMX0RJVl9DRi5GWTIwMTEBAAAAPXwlAAMAAAAAAOvHwh2MLdcIZ/qIbYwt1wgUQ0lRLi5JUV9HQUlOX0lOVkVTVC4FAAAAAQAAAAgAAAAUKEludmFsaWQgSWRlbnRpZmllcilzVCRHjC3XCHNUJEeMLdcIJ0NJUS5UU0U6ODU5MS5JUV9DRk9fQ1VSUkVOVF9MSUFCLkZZMjAxMgEAAADqEgYAAgAAAAgwLjM4NDM2NgEIAAAABQAAAAExAQAAAAoxNjg0NjI3OTU2AwAAAAI3OQIAAAAENDE4NQQAAAABMAcAAAAJ</t>
  </si>
  <si>
    <t>OC8zMC8yMDE5CAAAAAkzLzMxLzIwMTIJAAAAATCCaiUXjC3XCHMP9m6MLdcILUNJUS5LT1NFOkEwMDEyMDAuSVFfVE9UQUxfREVCVF9DQVBJVEFMLkZZMjAxMwEAAADtbA0AAgAAAAc4MS40OTQ4AQgAAAAFAAAAATEBAAAACjE2NjcwMTg2NjUDAAAAAjg1AgAAAAQ0MTg2BAAAAAEwBwAAAAk4LzMwLzIwMTkIAAAACjEyLzMxLzIwMTMJAAAAATD7HbIWjC3XCAbYCW+MLdcIKENJUS5TWlNFOjAwMDc4My5JUV9ESUxVVF9FUFNfSU5DTC5GWTIwMTcBAAAA7sZRAQIAAAAIMC4yNzk0MzIBCAAAAAUAAAABMQEAAAAKMTk1NzI5NTY5NAMAAAACMzICAAAAATgEAAAAATAHAAAACTgvMzAvMjAxOQgAAAAKMTIvMzEvMjAxNwkAAAABMDLDixiMLdcIft2lbowt1wgkQ0lRLklEWDpLUkVOLklRX0VCSVREQV9NQVJHSU4uRlkyMDEwAQAAAKwVogADAAAAAk5BAMtsshaMLdcI3JoKb4wt1wglQ0lRLktPU0U6QTAwMTIwMC5JUV9FQklUREFfSU5ULkZZMjAxNQEAAADtbA0AAwAAAAJOQQDwRbIWjC3XCJLdB2+MLdcIJUNJUS5UU0U6ODYwOS5JUV9CQVNJQ19FUFNfRVhDTC5GWTIwMDkBAAAALFwNAAIAAAAJLTkuMTkzMTA5AQgAAAAFAAAAATEBAAAACjEzODcxODM1NjADAAAAAjc5AgAAAAQzMDY0BAAAAAEwBwAAAAk4LzMwLzIwMTkIAAAACTMvMzEvMjAwOQkAAAABMPh9myCMLdcIMOQubYwt1wgyQ0lRLlNaU0U6MDAyOTM5</t>
  </si>
  <si>
    <t>LklRX09USEVSX05PTl9PUEVSX0VYUF9TVVBQTC5GWTIwMDkBAAAA5k1jAAIAAAAJMjUuMjIxMjQ1AQgAAAAFAAAAATEBAAAACjE5NTM4NjAzNzcDAAAAAjMyAgAAAAI4NQQAAAABMAcAAAAJOC8zMC8yMDE5CAAAAAgxLzEvMjAxMAkAAAABMHIkchuMLdcIwgwPbowt1wggQ0lRLlNIU0U6NjAxODc4LklRX0NPTU1PTi5GWTIwMDkBAAAAQ94PAgMAAAAAAKBneRmMLdcIte11bowt1wglQ0lRLlRTRTo4NjE2LklRX0dBSU5fSU5WRVNUX0NGLkZZMjAwOAEAAADgcA0AAgAAAAQtNjYyAQgAAAAFAAAAATEBAAAACjExODk0NTgwODkDAAAAAjc5AgAAAAQyMDkwBAAAAAEwBwAAAAk4LzMwLzIwMTkIAAAACTMvMzEvMjAwOAkAAAABMIPE1h+MLdcIF05BbYwt1wggQ0lRLktPU0U6QTAwMTIwMC5JUV9DQVBFWC5GWTIwMTEBAAAA7WwNAAIAAAAJLTI4NzIuNTc3AQgAAAAFAAAAATEBAAAACjE3Mjk3MzgyOTUDAAAAAjg1AgAAAAQyMDIxBAAAAAEwBwAAAAk4LzMwLzIwMTkIAAAACTMvMzEvMjAxMQkAAAABMOWs5BqMLdcIwZ0obowt1wgiQ0lRLlRTRTo4MzA2LklRX0xFVkVSRURfRkNGLkZZMjAxMQEAAAA9fCUAAwAAAAAA68fCHYwt1whqSJBtjC3XCCRDSVEuS09TRTpBMDAxMjAwLklRX09USEVSX1JFVi5GWTIwMTEBAAAA7WwNAAIAAAAMMzE2MTIzLjQ5MzA2AQgAAAAFAAAAATEBAAAACjE3Mjk3MzgyOTUDAAAAAjg1</t>
  </si>
  <si>
    <t>AgAAAAMzNTcEAAAAATAHAAAACTgvMzAvMjAxOQgAAAAJMy8zMS8yMDExCQAAAAEw5azkGowt1whL20NujC3XCCZDSVEuVFNFOjg2MDEuSVFfU0FMRVNfTUFSS0VUSU5HLkZZMjAxNwEAAAD+VA0AAgAAAAU2OTc1NAEIAAAABQAAAAExAQAAAAoxODQ5NDc2MzMwAwAAAAI3OQIAAAAFMjE1NjEEAAAAATAHAAAACTgvMzAvMjAxOQgAAAAJMy8zMS8yMDE3CQAAAAEw2k8GHowt1wjSEJZtjC3XCCZDSVEuVFNFOjg2MTYuSVFfSU5WRU5UT1JZX1RVUk5TLkZZMjAxNQEAAADgcA0AAwAAAAAAbCSmF4wt1whoTOBujC3XCCJDSVEuU1pTRTowMDI5MzkuSVFfTkVUX0RFQlQuRlkyMDEyAQAAAOZNYwACAAAADC01MzkxLjA2OTExNwEIAAAABQAAAAExAQAAAAoxOTUzNTgyMzM5AwAAAAIzMgIAAAAENDM2NAQAAAABMAcAAAAJOC8zMC8yMDE5CAAAAAoxMi8zMS8yMDEyCQAAAAEwYJhyG4wt1whjHQlujC3XCBlDSVEuVFNFOjg0MTEuSVFfTkkuRlkyMDEzAQAAAJwGEAACAAAABjU2MDUxNgEIAAAABQAAAAExAQAAAAoxNzcyMzMzOTkyAwAAAAI3OQIAAAACMTUEAAAAATAHAAAACTgvMzAvMjAxOQgAAAAJMy8zMS8yMDEzCQAAAAEwYNvRHIwt1wjUjMVtjC3XCCVDSVEuVFNFOjg2MTYuSVFfU1RfREVCVF9SRVBBSUQuRlkyMDEyAQAAAOBwDQACAAAABS0yNTAwAQgAAAAFAAAAATEBAAAACjE1NTc1MTkxNzIDAAAAAjc5AgAA</t>
  </si>
  <si>
    <t>AAQyMDQ0BAAAAAEwBwAAAAk4LzMwLzIwMTkIAAAACTMvMzEvMjAxMgkAAAABMGs51x+MLdcI6+N0bYwt1wguQ0lRLlRTRTo4NDExLklRX1RPVEFMX0xJQUJfVE9UQUxfQVNTRVRTLkZZMjAxMgEAAACcBhAAAwAAAAAAiq5BF4wt1wj9u/dujC3XCC1DSVEuVFNFOjg1OTEuSVFfT1RIRVJfSU5WRVNUX0FDVF9TVVBQTC5GWTIwMTIBAAAA6hIGAAIAAAAGLTIyOTI5AQgAAAAFAAAAATEBAAAACjE2ODQ2Mjc5NTYDAAAAAjc5AgAAAAQyMDUxBAAAAAEwBwAAAAk4LzMwLzIwMTkIAAAACTMvMzEvMjAxMgkAAAABMFAijByMLdcIeIz2bYwt1wgnQ0lRLlNaU0U6MDAyOTM5LklRX0NVUlJFTlRfUkFUSU8uRlkyMDEwAQAAAOZNYwACAAAACDEuNDYxMTk3AQgAAAAFAAAAATEBAAAACjE5NTQxODQ2ODYDAAAAAjMyAgAAAAQ0MDMwBAAAAAEwBwAAAAk4LzMwLzIwMTkIAAAACjEyLzMxLzIwMTAJAAAAATBmuCUXjC3XCMTM/26MLdcIOUNJUS5UU0U6ODQxMS5JUV9DVVNUT01fQkVUQS4tMTA0Vy4yMDE4LzAzLzMxLi5eTjIyNS5KUFkuSAEAAACcBhAAAgAAABAxLjMyMDU3NTc5MTQ0Njg5AMvtbj+MLdcIbeGncowt1wgmQ0lRLlRTRTo4NDExLklRX0xPQU5TX1JFQ0VJVl9MVC5GWTIwMTYBAAAAnAYQAAIAAAAINzQxNDI4OTgBCAAAAAUAAAABMQEAAAAKMTg3NTIyMzMzMgMAAAACNzkCAAAABDEwNTAEAAAAATAHAAAACTgv</t>
  </si>
  <si>
    <t>MzAvMjAxOQgAAAAJMy8zMS8yMDE2CQAAAAEwlcgOHYwt1wiQVOBtjC3XCCNDSVEuVFNFOjg1OTEuSVFfVE9UQUxfUkVDRUlWLkZZMjAxMQEAAADqEgYAAgAAAAczODM0NTIwAQgAAAAFAAAAATEBAAAACjE2MjQwOTk2NzEDAAAAAjc5AgAAAAQxMDAxBAAAAAEwBwAAAAk4LzMwLzIwMTkIAAAACTMvMzEvMjAxMQkAAAABMIr7ixyMLdcIugbnbYwt1wgrQ0lRLlNaU0U6MDAwNzgzLklRX0dXX0lOVEFOX0FNT1JUX0NGLkZZMjAxNQEAAADuxlEBAgAAAAkxNy45MzQ0MTEBCAAAAAUAAAABMQEAAAAKMTgzNTAzNDU4NAMAAAACMzICAAAABDIxODIEAAAAATAHAAAACTgvMzAvMjAxOQgAAAAKMTIvMzEvMjAxNQkAAAABMC2bixiMLdcI2v6gbowt1wgkQ0lRLlRTRTo4MzA2LklRX1VOTEVWRVJFRF9GQ0YuRlkyMDEyAQAAAD18JQADAAAAAADc7sIdjC3XCIgAuG2MLdcIJENJUS5UU0U6ODQxMS5JUV9DT01NT05fRElWX0NGLkZZMjAxMQEAAACcBhAAAwAAAAAAUbTRHIwt1wg8cc9tjC3XCCpDSVEuVFNFOjg0MTEuSVFfSU5URVJFU1RfSU5WRVNUX0lOQy5GWTIwMTkBAAAAnAYQAAMAAAAAAIEWDx2MLdcIb6gBbowt1wgmQ0lRLlRTRTo4NjA5LklRX09USEVSX0xUX0FTU0VUUy5GWTIwMDgBAAAALFwNAAIAAAAFMjE2NzQBCAAAAAUAAAABMQEAAAAKMTA2NjczODcyMgMAAAACNzkCAAAABDEwNjAEAAAAATAHAAAACTgv</t>
  </si>
  <si>
    <t>MzAvMjAxOQgAAAAJMy8zMS8yMDA4CQAAAAEw+H2bIIwt1wgsli5tjC3XCCdDSVEuVFNFOjg2MDkuSVFfQ0ZPX0NVUlJFTlRfTElBQi5GWTIwMTUBAAAALFwNAAIAAAAIMC4xNDQyNzcBCAAAAAUAAAABMQEAAAAKMTc0NjkxMjk4OQMAAAACNzkCAAAABDQxODUEAAAAATAHAAAACTgvMzAvMjAxOQgAAAAJMy8zMS8yMDE1CQAAAAEw1n4YGIwt1wikbdRujC3XCCVDSVEuVFNFOjgzMDYuSVFfU1RfREVCVF9SRVBBSUQuRlkyMDA5AQAAAD18JQADAAAAAAAEesIdjC3XCJReiG2MLdcII0NJUS5TSFNFOjYwMTg3OC5JUV9ESVZFU1RfQ0YuRlkyMDA4AQAAAEPeDwIDAAAAAACzQHkZjC3XCI/RY26MLdcIGUNJUS5UU0U6ODMwNi5JUV9BRS5GWTIwMDgBAAAAPXwlAAIAAAAHMjE3MDE4MAEIAAAABQAAAAExAQAAAAoxNDczMjA2MzIxAwAAAAI3OQIAAAAEMTAxNgQAAAABMAcAAAAJOC8zMC8yMDE5CAAAAAkzLzMxLzIwMDgJAAAAATA0UsIdjC3XCIohl22MLdcIIENJUS5UU0U6ODYxNi5JUV9DQVNIX0NPTlZFUlNJT04uAQAAAOBwDQADAAAAAAAliwhyjC3XCCWLCHKMLdcII0NJUS5JRFg6S1JFTi5JUV9HUk9TU19NQVJHSU4uRlkyMDA3AQAAAKwVogACAAAABzk5LjU0MTMBCAAAAAUAAAABMQEAAAAKMTcxMjIzMjgyMAMAAAACNjkCAAAABDQwNzQEAAAAATAHAAAACTgvMzAvMjAxOQgAAAAKMTIvMzEvMjAwNwkAAAAB</t>
  </si>
  <si>
    <t>MPBFshaMLdcIrwQWb4wt1wgrQ0lRLlRTRTo4NjA0LklRX01JTk9SSVRZX0lOVEVSRVNUX0NGLkZZMjAxMAEAAAAoqBMAAwAAAAAAIL4HH4wt1wgAPXhtjC3XCCZDSVEuU1pTRTowMDI5MzkuSVFfVE9UQUxfUkVDRUlWLkZZMjAxMgEAAADmTWMAAgAAAAsxMDI1LjQ3MjIwNAEIAAAABQAAAAExAQAAAAoxOTUzNTgyMzM5AwAAAAIzMgIAAAAEMTAwMQQAAAABMAcAAAAJOC8zMC8yMDE5CAAAAAoxMi8zMS8yMDEyCQAAAAEwYJhyG4wt1wjssyBujC3XCCtDSVEuU0hTRTo2MDE4NzguSVFfQ1VSUkVOVF9QT1JUX0RFQlQuRlkyMDExAQAAAEPeDwIDAAAAAACKtXkZjC3XCI34cW6MLdcIIENJUS5UU0U6ODU5MS5JUV9GVUxMX1RJTUUuRlkyMDE5AQAAAOoSBgACAAAABTMyNDExAOkA4BuMLdcIbZIXbowt1wgeQ0lRLlRTRTo4NjAxLklRX0lOQ19UQVguRlkyMDE0AQAAAP5UDQACAAAABTE3NjcwAQgAAAAFAAAAATEBAAAACjE2ODg1MjkyODcDAAAAAjc5AgAAAAI3NQQAAAABMAcAAAAJOC8zMC8yMDE5CAAAAAkzLzMxLzIwMTQJAAAAATCsnqgejC3XCHb6X2+MLdcIKENJUS5LT1NFOkEwMDEyMDAuSVFfTUFSS0VUQ0FQLjIwMDUvMDMvMzEBAAAA7WwNAAIAAAALMTc4MTczLjA0NTYA5J9uP4wt1witloNvjC3XCCJDSVEuU1pTRTowMDA3ODMuSVFfVE9UQUxfQ0EuRlkyMDA5AQAAAO7GUQECAAAADDMzODgwLjk2Nzg2</t>
  </si>
  <si>
    <t>NwEIAAAABQAAAAExAQAAAAoxNDU1MDc1MTcxAwAAAAIzMgIAAAAEMTAwOAQAAAABMAcAAAAJOC8zMC8yMDE5CAAAAAoxMi8zMS8yMDA5CQAAAAEwhd4HGYwt1wiPaJ5ujC3XCBZDSVEuLklRX0NVUlJFTkNZX0dBSU4uBQAAAAEAAAAIAAAAFChJbnZhbGlkIElkZW50aWZpZXIpNwYkR4wt1wg3BiRHjC3XCDxDSVEuU1pTRTowMDA3ODMuSVFfQ1VTVE9NX0JFVEEuLTEwNFcuMjAxMC8xMi8zMS4uXk4yMjUuSlBZLkgBAAAA7sZRAQIAAAARMC43Nzc3MzkyMzExMDAwMDYAwBRvP4wt1wjVKapyjC3XCCVDSVEuVFNFOjg0MTEuSVFfU1RfREVCVF9JU1NVRUQuRlkyMDE2AQAAAJwGEAADAAAAAACVyA4djC3XCJDK2W2MLdcIE0NJUS4uSVFfQ0FTSF9GSU5BTi4FAAAAAQAAAAgAAAAUKEludmFsaWQgSWRlbnRpZmllcin8MG5HjC3XCPwwbkeMLdcILENJUS5TWlNFOjAwMDc4My5JUV9DT01NT05fUFJFRl9ESVZfQ0YuRlkyMDEzAQAAAO7GUQEDAAAAAABjUwgZjC3XCP1ioG6MLdcIIUNJUS5UU0U6ODYxNi5JUV9DQVNIX0VRVUlWLkZZMjAxNwEAAADgcA0AAgAAAAU3MjY4MwEIAAAABQAAAAExAQAAAAoxODQ5NDc2MTI1AwAAAAI3OQIAAAAEMTA5NgQAAAABMAcAAAAJOC8zMC8yMDE5CAAAAAkzLzMxLzIwMTcJAAAAATBxcJcfjC3XCFwyRG2MLdcII0NJUS5TWlNFOjAwMjkzOS5JUV9TVF9JTlZFU1QuRlkyMDEyAQAA</t>
  </si>
  <si>
    <t>AOZNYwACAAAACzQ2MTAuODI5NjAxAQgAAAAFAAAAATEBAAAACjE5NTM1ODIzMzkDAAAAAjMyAgAAAAQxMDY5BAAAAAEwBwAAAAk4LzMwLzIwMTkIAAAACjEyLzMxLzIwMTIJAAAAATBgmHIbjC3XCPEMHW6MLdcIHENJUS5TSFNFOjYwMTg3OC5JUV9ETy5GWTIwMTUBAAAAQ94PAgMAAAAAAJMrPBmMLdcI17uObowt1wgrQ0lRLlNIU0U6NjAxODc4LklRX1RPVEFMX0RFQlRfRVFVSVRZLkZZMjAxMgEAAABD3g8CAgAAAAYwLjM1NzEBCAAAAAUAAAABMQEAAAAKMTczMTk3NDA2MAMAAAACMzICAAAABDQwMzQEAAAAATAHAAAACTgvMzAvMjAxOQgAAAAKMTIvMzEvMjAxMgkAAAABMLq6shaMLdcIUv8lb4wt1wgqQ0lRLlRTRTo4NTkxLklRX0NVUlJFTlRfUE9SVF9MRUFTRVMuRlkyMDEwAQAAAOoSBgADAAAAAACg1IscjC3XCPh14m2MLdcIJENJUS5UU0U6ODU5MS5JUV9JTVBBSVJNRU5UX0dXLkZZMjAxNQEAAADqEgYAAgAAAAUyNjIzNwEIAAAABQAAAAExAQAAAAoxODQ4MjYyNzY3AwAAAAI3OQIAAAADMjA5BAAAAAEwBwAAAAk4LzMwLzIwMTkIAAAACTMvMzEvMjAxNQkAAAABMPCL3xuMLdcII2v7bYwt1wglQ0lRLklEWDpLUkVOLklRX1NUX0RFQlRfUkVQQUlELkZZMjAxMQEAAACsFaIAAwAAAAAA81pAGowt1wjYLklujC3XCChDSVEuS09TRTpBMDAxMjAwLklRX0NVUlJFTkNZX0dBSU4uRlkyMDA4AQAAAO1s</t>
  </si>
  <si>
    <t>DQACAAAACjI3Ny4zMDEwOTgBCAAAAAUAAAABMQEAAAAKMTA2NTU1NTk0OAMAAAACODUCAAAAAjM4BAAAAAEwBwAAAAk4LzMwLzIwMTkIAAAACTMvMzEvMjAwOAkAAAABMDhg5BqMLdcI+4Erbowt1wgkQ0lRLlRTRTo4NjA0LklRX0lOQ19FUVVJVFlfQ0YuRlkyMDEzAQAAACioEwACAAAABi0xMzAwMwEIAAAABQAAAAExAQAAAAoxNzQ0MDM2MTI4AwAAAAI3OQIAAAAEMjA4NgQAAAABMAcAAAAJOC8zMC8yMDE5CAAAAAkzLzMxLzIwMTMJAAAAATAVDAgfjC3XCFJpaG2MLdcII0NJUS5UU0U6ODU5MS5JUV9JTlRFUkVTVF9FWFAuRlkyMDE1AQAAAOoSBgACAAAABi03MTQyNAEIAAAABQAAAAExAQAAAAoxODQ4MjYyNzY3AwAAAAI3OQIAAAACODIEAAAAATAHAAAACTgvMzAvMjAxOQgAAAAJMy8zMS8yMDE1CQAAAAEw8IvfG4wt1whET/dtjC3XCCVDSVEuVFNFOjg1OTEuSVFfTFRfREVCVF9FUVVJVFkuRlkyMDEyAQAAAOoSBgACAAAACDI5Mi42NzMyAQgAAAAFAAAAATEBAAAACjE2ODQ2Mjc5NTYDAAAAAjc5AgAAAAQ0MDg1BAAAAAEwBwAAAAk4LzMwLzIwMTkIAAAACTMvMzEvMjAxMgkAAAABMIJqJReMLdcInMH8bowt1wglQ0lRLlRTRTo4MzA2LklRX1NQRUNJQUxfRElWX0NGLkZZMjAxNwEAAAA9fCUAAwAAAAAAUTqTHYwt1wisktFtjC3XCB1DSVEuS09TRTpBMDAxMjAwLklRX0RPLkZZMjAxNAEAAADtbA0A</t>
  </si>
  <si>
    <t>AwAAAAAAU8mAGowt1wg3gkBujC3XCCFDSVEuVFNFOjg2MDQuSVFfRUFSTklOR19DTy5GWTIwMTIBAAAAKKgTAAIAAAAFMjYwNTQBCAAAAAUAAAABMQEAAAAKMTY4NDYyODU1NwMAAAACNzkCAAAAATcEAAAAATAHAAAACTgvMzAvMjAxOQgAAAAJMy8zMS8yMDEyCQAAAAEwEOUHH4wt1wiyvF9tjC3XCC5DSVEuU1pTRTowMDI5MzkuSVFfUkVUVVJOX0NPTU1PTl9FUVVJVFkuRlkyMDE0AQAAAOZNYwACAAAABzEwLjczNTUBCAAAAAUAAAABMQEAAAAKMTc5OTE1MjUxMQMAAAACMzICAAAABTMzMzIwBAAAAAEwBwAAAAk4LzMwLzIwMTkIAAAACjEyLzMxLzIwMTQJAAAAATBd3yUXjC3XCOilBm+MLdcIJkNJUS5UU0U6ODYwMS5JUV9MVF9ERUJUX0NBUElUQUwuRlkyMDE4AQAAAP5UDQACAAAABjIzLjQ5OQEIAAAABQAAAAExAQAAAAoxODk1NjgyODUwAwAAAAI3OQIAAAAENDE4NwQAAAABMAcAAAAJOC8zMC8yMDE5CAAAAAkzLzMxLzIwMTgJAAAAATC/60AXjC3XCOKU6W6MLdcIHENJUS4wLklRX05FVF9JTlRFUkVTVF9FWFAuRlkFAAAAAAAAAAgAAAAVKEludmFsaWQgVGltZSBQZXJpb2QpQE2LGIwt1wi+eNBujC3XCDZDSVEuU0hTRTo2MDE4NzguSVFfQ0hBTkdFX09USEVSX05FVF9PUEVSX0FTU0VUUy5GWTIwMDgBAAAAQ94PAgMAAAAAALNAeRmMLdcIJWJobowt1wgpQ0lRLlNaU0U6MDAyOTM5LklRX0VYVFJB</t>
  </si>
  <si>
    <t>X0FDQ19JVEVNUy5GWTIwMTgBAAAA5k1jAAMAAAAAAJFgQhuMLdcII4I5bowt1wglQ0lRLlNIU0U6NjAxODc4LklRX0FEVkVSVElTSU5HLkZZMjAwOQEAAABD3g8CAwAAAAAAs0B5GYwt1wirxnVujC3XCDRDSVEuVFNFOjg1OTEuSVFfVE9UQUxfT1VUU1RBTkRJTkdfRklMSU5HX0RBVEUuRlkyMDEyAQAAAOoSBgACAAAACjEwNzUuMjE3MjEBBAAAAAUAAAABNQEAAAAKMTY4NDYyNzk1NgIAAAAFMjQxNTMGAAAAATBQIowcjC3XCFqo+m2MLdcILkNJUS5UU0U6ODYxNi5JUV9UT1RBTF9ERUJUX0VCSVREQV9DQVBFWC5GWTIwMDgBAAAA4HANAAMAAAAAAIz+pReMLdcI4Pjabowt1wgmQ0lRLklEWDpLUkVOLklRX1BFUklPRExFTkdUSF9JUy5GWTIwMTMBAAAArBWiAAEAAAACMTIA1YFAGowt1wjfo1dujC3XCChDSVEuVFNFOjg2MTYuSVFfRUFSTklOR19DT19NQVJHSU4uRlkyMDEzAQAAAOBwDQACAAAABjE3LjEyNwEIAAAABQAAAAExAQAAAAoxNjI1OTc1MjI1AwAAAAI3OQIAAAAENDE4MQQAAAABMAcAAAAJOC8zMC8yMDE5CAAAAAkzLzMxLzIwMTMJAAAAATCM/qUXjC3XCH2l426MLdcIIUNJUS5UU0U6ODYxNi5JUV9UT1RBTF9ERUJULkZZMjAxNgEAAADgcA0AAgAAAAYyMTY4OTUBCAAAAAUAAAABMQEAAAAKMTc5OTc4ODUzNgMAAAACNzkCAAAABDQxNzMEAAAAATAHAAAACTgvMzAvMjAxOQgAAAAJMy8zMS8y</t>
  </si>
  <si>
    <t>MDE2CQAAAAEweEmXH4wt1wh8emNvjC3XCCBDSVEuVFNFOjg0MTEuSVFfU1RfSU5WRVNULkZZMjAxMwEAAACcBhAAAgAAAAc5MDI1MDQ5AQgAAAAFAAAAATEBAAAACjE3NzIzMzM5OTIDAAAAAjc5AgAAAAQxMDY5BAAAAAEwBwAAAAk4LzMwLzIwMTkIAAAACTMvMzEvMjAxMwkAAAABMGDb0RyMLdcIYLm8bYwt1wgjQ0lRLlRTRTo4NjAxLklRX0lOVEVSRVNUX0VYUC5GWTIwMTIBAAAA/lQNAAMAAAAAACp4qB6MLdcIfdNfb4wt1wgpQ0lRLlNIU0U6NjAxODc4LklRX05FVF9ERUJUX0VCSVREQS5GWTIwMTUBAAAAQ94PAgMAAAACTkEAt+GyFowt1wjYBCRvjC3XCB5DSVEuVFNFOjg2MDkuSVFfV0lQX0lOVi5GWTIwMTEBAAAALFwNAAMAAAAAAN/ymyCMLdcIxJssbYwt1wgjQ0lRLlNIU0U6NjAxODc4LklRX01BQ0hJTkVSWS5GWTIwMDkBAAAAQ94PAgMAAAAAAKBneRmMLdcISX16bowt1wglQ0lRLlRTRTo4NjA0LklRX1NUX0RFQlRfUkVQQUlELkZZMjAxOQEAAAAoqBMAAwAAAAAAPuTQHowt1wjqf4NtjC3XCCNDSVEuU0hTRTo2MDE4NzguSVFfRElWRVNUX0NGLkZZMjAxNwEAAABD3g8CAwAAAAAA7Hg8GYwt1wh8wZNujC3XCCBDSVEuVFNFOjg2MDEuSVFfQ0FTSF9PUEVSLkZZMjAwOAEAAAD+VA0AAgAAAActNzgyNTMzAQgAAAAFAAAAATEBAAAACjEwNjI3NDkzNTIDAAAAAjc5AgAAAAQyMDA2BAAAAAEwBwAA</t>
  </si>
  <si>
    <t>AAk4LzMwLzIwMTkIAAAACTMvMzEvMjAwOAkAAAABMAzcpx6MLdcIx6Z8bYwt1wgdQ0lRLlRTRTo4NDExLklRX1JEX0VYUC5GWTIwMTMBAAAAnAYQAAMAAAAAAGDb0RyMLdcI65LYbYwt1wgjQ0lRLlNaU0U6MDAwNzgzLklRX0NIQU5HRV9BUi5GWTIwMTUBAAAA7sZRAQIAAAAMLTExMjQ1LjgzNDc2AQgAAAAFAAAAATEBAAAACjE4MzUwMzQ1ODQDAAAAAjMyAgAAAAQyMDE4BAAAAAEwBwAAAAk4LzMwLzIwMTkIAAAACjEyLzMxLzIwMTUJAAAAATAtm4sYjC3XCAglvW6MLdcIIENJUS5UU0U6ODQxMS5JUV9OSV9NQVJHSU4uRlkyMDExAQAAAJwGEAACAAAABzE4LjcwMTUBCAAAAAUAAAABMQEAAAAKMTY4Mzg1MDU2NwMAAAACNzkCAAAABDQwOTQEAAAAATAHAAAACTgvMzAvMjAxOQgAAAAJMy8zMS8yMDExCQAAAAEwkIdBF4wt1whoj/JujC3XCCtDSVEuVFNFOjg2MDkuSVFfTklfQVZBSUxfRVhDTF9NQVJHSU4uRlkyMDEzAQAAACxcDQACAAAABzE4LjU1ODEBCAAAAAUAAAABMQEAAAAKMTYyNTk3NTE3MgMAAAACNzkCAAAABDQxODIEAAAAATAHAAAACTgvMzAvMjAxOQgAAAAJMy8zMS8yMDEzCQAAAAEw1n4YGIwt1wivO99ujC3XCBtDSVEuVFNFOjg2MDEuSVFfR1BQRS5GWTIwMTMBAAAA/lQNAAMAAAAAAKyeqB6MLdcI6hCdbYwt1wgwQ0lRLlNaU0U6MDAyOTM5LklRX0RFRl9UQVhfQVNTRVRTX0NVUlJFTlQu</t>
  </si>
  <si>
    <t>RlkyMDA4AQAAAOZNYwADAAAAAAB7/XEbjC3XCMe+B26MLdcIKENJUS5TWlNFOjAwMjkzOS5JUV9MVF9ERUJUX0lTU1VFRC5GWTIwMTUBAAAA5k1jAAIAAAAGNzY3MC40AQgAAAAFAAAAATEBAAAACjE5NTM4NDIyMzEDAAAAAjMyAgAAAAQyMDM0BAAAAAEwBwAAAAk4LzMwLzIwMTkIAAAACjEyLzMxLzIwMTUJAAAAATCIEkIbjC3XCJrrIW6MLdcIKENJUS5LT1NFOkEwMDEyMDAuSVFfRVFVSVRZX01FVEhPRC5GWTIwMTgBAAAA7WwNAAIAAAAIMzc3Mi42MDQBCAAAAAUAAAABMQEAAAAKMTk1MjM4MDU3MgMAAAACODUCAAAABDMwNjMEAAAAATAHAAAACTgvMzAvMjAxOQgAAAAKMTIvMzEvMjAxOAkAAAABMPTZgRqMLdcIijRVbowt1wguQ0lRLlRTRTo4NjA0LklRX1RPVEFMX0RFQlRfRUJJVERBX0NBUEVYLkZZMjAxNAEAAAAoqBMAAwAAAAAASkymF4wt1wgytuRujC3XCChDSVEuVFNFOjgzMDYuSVFfVE9UQUxfREVCVF9SRVBBSUQuRlkyMDEwAQAAAD18JQACAAAACC01NDczMTg4AQgAAAAFAAAAATEBAAAACjE1NTYwOTU5NzIDAAAAAjc5AgAAAAQyMTY2BAAAAAEwBwAAAAk4LzMwLzIwMTkIAAAACTMvMzEvMjAxMAkAAAABMPmgwh2MLdcIfKyIbYwt1wggQ0lRLlRTRTo4MzA2LklRX0ZVTExfVElNRS5GWTIwMTABAAAAPXwlAAIAAAAFNzkwMDAA+aDCHYwt1wiHhYhtjC3XCC1DSVEuU0hTRTo2MDE4NzguSVFf</t>
  </si>
  <si>
    <t>VE9UQUxfQVNTRVRTLkZZMjAxNi4uLi5KUFkBAAAAQ94PAgIAAAANOTAzNTY2LjQ2ODUwOAEIAAAABQAAAAExAQAAAAoxODc5NjEyMzgyAwAAAAI3OQIAAAAEMTAwNwQAAAABMAcAAAAJOC8zMC8yMDE5CAAAAAoxMi8zMS8yMDE2CQAAAAEwXwoeFowt1whHuDY9jC3XCChDSVEuU1pTRTowMDI5MzkuSVFfTkVUX1JFTlRBTF9FWFAuRlkyMDE2AQAAAOZNYwACAAAACDEuMTA1Mjg0AQgAAAAFAAAAATEBAAAACjE5NTM4NDIyMzADAAAAAjMyAgAAAAUyNDI2MQQAAAABMAcAAAAJOC8zMC8yMDE5CAAAAAoxMi8zMS8yMDE2CQAAAAEwmThCG4wt1wgN/A1ujC3XCBxDSVEuVFNFOjg2MDQuSVFfQ1VTVE9NX0JFVEEuAQAAACioEwACAAAAEDEuMzk5MDgyNDIyMDU1MjgA1sZuP4wt1wjBqvVsjC3XCCBDSVEuVFNFOjg2MTYuSVFfUEFSVF9USU1FLkZZMjAwOQEAAADgcA0AAwAAAAAAbuvWH4wt1wig/2ptjC3XCCZDSVEuU0hTRTo2MDE4NzguSVFfQkVUQV8yWVIuMjAxMy8xMi8zMQEAAABD3g8CAwAAAAAABZZ8Powt1whGJ3pvjC3XCCBDSVEuVFNFOjg2MTYuSVFfQ0FTSF9PUEVSLkZZMjAxMQEAAADgcA0AAgAAAAYtMzM0MDABCAAAAAUAAAABMQEAAAAKMTQ2NDYwOTYwMwMAAAACNzkCAAAABDIwMDYEAAAAATAHAAAACTgvMzAvMjAxOQgAAAAJMy8zMS8yMDExCQAAAAEwdxLXH4wt1whrwmttjC3XCCZDSVEuVFNFOjg1</t>
  </si>
  <si>
    <t>OTEuSVFfSU5WRU5UT1JZX1RVUk5TLkZZMjAwOQEAAADqEgYAAgAAAAgyLjgwNTE1NwEIAAAABQAAAAExAQAAAAoxNDU5Mzc4ODczAwAAAAI3OQIAAAAENDA4MgQAAAABMAcAAAAJOC8zMC8yMDE5CAAAAAkzLzMxLzIwMDkJAAAAATB1RCUXjC3XCDxuBW+MLdcIIENJUS5UU0U6ODMwNi5JUV9DQVNIX09QRVIuRlkyMDExAQAAAD18JQACAAAABzQyMzc4MzgBCAAAAAUAAAABMQEAAAAKMTYyNzQyOTYzOAMAAAACNzkCAAAABDIwMDYEAAAAATAHAAAACTgvMzAvMjAxOQgAAAAJMy8zMS8yMDExCQAAAAEw68fCHYwt1wj1LK9tjC3XCDBDSVEuS09TRTpBMDAxMjAwLklRX1RPVEFMX0FTU0VUUy5GWTIwMTguLi4uTE9DQUwBAAAA7WwNAAIAAAALNzI1MDMzMi4yODYBCAAAAAUAAAABMQEAAAAKMTk1MjM4MDU3MgMAAAACODUCAAAABDEwMDcEAAAAATAHAAAACTgvMzAvMjAxOQgAAAAKMTIvMzEvMjAxOAkAAAABMCg87BSMLdcIHLiFb4wt1wgoQ0lRLlNIU0U6NjAxODc4LklRX09USEVSX09QRVJfQUNULkZZMjAwOAEAAABD3g8CAwAAAAAAs0B5GYwt1whfL3pujC3XCCZDSVEuVFNFOjg0MTEuSVFfQ0FTSF9BQ1FVSVJFX0NGLkZZMjAxMgEAAACcBhAAAgAAAAQtOTI4AQgAAAAFAAAAATEBAAAACjE2ODM2NTUzNTEDAAAAAjc5AgAAAAQyMDU3BAAAAAEwBwAAAAk4LzMwLzIwMTkIAAAACTMvMzEvMjAxMgkAAAABMGDb</t>
  </si>
  <si>
    <t>0RyMLdcIKPzAbYwt1wgrQ0lRLlNaU0U6MDAwNzgzLklRX1RPVEFMX0RFQlRfUkVQQUlELkZZMjAxNwEAAADuxlEBAgAAAA0tMjE0NzQuNjA2ODg4AQgAAAAFAAAAATEBAAAACjE5NTcyOTU2OTQDAAAAAjMyAgAAAAQyMTY2BAAAAAEwBwAAAAk4LzMwLzIwMTkIAAAACjEyLzMxLzIwMTcJAAAAATAyw4sYjC3XCDfjsW6MLdcIGUNJUS4wLklRX0lOQ19FUVVJVFlfQ0YuRlkFAAAAAAAAAAgAAAAVKEludmFsaWQgVGltZSBQZXJpb2QpQE2LGIwt1wgaGs9ujC3XCCpDSVEuVFNFOjg2MTYuSVFfT1RIRVJfVU5VU1VBTF9TVVBQTC5GWTIwMTEBAAAA4HANAAIAAAAFLTExODMBCAAAAAUAAAABMQEAAAAKMTQ2NDYwOTYwMwMAAAACNzkCAAAAAjg3BAAAAAEwBwAAAAk4LzMwLzIwMTkIAAAACTMvMzEvMjAxMQkAAAABMHcS1x+MLdcItWNjbYwt1wgeQ0lRLklEWDpLUkVOLklRX1dJUF9JTlYuRlkyMDA4AQAAAKwVogADAAAAAADqDEAajC3XCJq0X26MLdcIMUNJUS5UU0U6ODYwOS5JUV9DSEFOR0VfTkVUX1dPUktJTkdfQ0FQSVRBTC5GWTIwMDgBAAAALFwNAAMAAAAAAPh9myCMLdcIP70ubYwt1wgjQ0lRLlNIU0U6NjAxODc4LklRX1RFVl9FQklUREEuMjAwMC4BAAAAQ94PAgMAAAAAAMvtbj+MLdcIdXMQbYwt1wgdQ0lRLlRTRTo4NjA5LklRX0dBX0VYUC5GWTIwMTABAAAALFwNAAIAAAAENTc4NQEIAAAABQAAAAEx</t>
  </si>
  <si>
    <t>AQAAAAoxMzg3MTg0MjgxAwAAAAI3OQIAAAAFMjE1NjIEAAAAATAHAAAACTgvMzAvMjAxOQgAAAAJMy8zMS8yMDEwCQAAAAEw+aSbIIwt1wg8vDVtjC3XCClDSVEuU0hTRTo2MDE4NzguSVFfSU5WRVNUX0xPQU5TX0NGLkZZMjAwOQEAAABD3g8CAwAAAAAAoGd5GYwt1whFtoJujC3XCCNDSVEuVFNFOjgzMDYuSVFfVE9UQUxfUkVDRUlWLkZZMjAwOAEAAAA9fCUAAgAAAAcxNDUxNzI3AQgAAAAFAAAAATEBAAAACjE0NzMyMDYzMjEDAAAAAjc5AgAAAAQxMDAxBAAAAAEwBwAAAAk4LzMwLzIwMTkIAAAACTMvMzEvMjAwOAkAAAABMLDrBh6MLdcIkvqWbYwt1wghQ0lRLlRTRTo4MzA2LklRX0NBU0hfRVFVSVYuRlkyMDE0AQAAAD18JQACAAAABzM2ODkyMjgBCAAAAAUAAAABMQEAAAAKMTc5OTk3NzE1NgMAAAACNzkCAAAABDEwOTYEAAAAATAHAAAACTgvMzAvMjAxOQgAAAAJMy8zMS8yMDE0CQAAAAEwARbDHYwt1whsdbhtjC3XCCVDSVEuVFNFOjgzMDYuSVFfU1BFQ0lBTF9ESVZfQ0YuRlkyMDA4AQAAAD18JQADAAAAAAAEesIdjC3XCPd6tm2MLdcIKENJUS5UU0U6ODU5MS5JUV9HV19JTlRBTl9BTU9SVF9DRi5GWTIwMTkBAAAA6hIGAAIAAAAFMzE3NTIBCAAAAAUAAAABMQEAAAAKMTk2OTQ3MDc2OAMAAAACNzkCAAAABDIxODIEAAAAATAHAAAACTgvMzAvMjAxOQgAAAAJMy8zMS8yMDE5CQAAAAEw6QDgG4wt</t>
  </si>
  <si>
    <t>1wjtIgdujC3XCCVDSVEuVFNFOjg2MTYuSVFfRElMVVRfRVBTX0VYQ0wuRlkyMDE4AQAAAOBwDQACAAAACTk3LjE3OTk5OQEIAAAABQAAAAExAQAAAAoxODk1NjgyODYxAwAAAAI3OQIAAAADMTQyBAAAAAEwBwAAAAk4LzMwLzIwMTkIAAAACTMvMzEvMjAxOAkAAAABMHFwlx+MLdcIDNNlbYwt1wgwQ0lRLktPU0U6QTAwMTIwMC5JUV9ERUJUX0VRVUlWX09QRVJfTEVBU0UuRlkyMDE2AQAAAO1sDQADAAAAAAAIZYEajC3XCDXbPG6MLdcIJUNJUS5UU0U6ODYxNi5JUV9TVF9ERUJUX0lTU1VFRC5GWTIwMTIBAAAA4HANAAIAAAAFMzE0MTYBCAAAAAUAAAABMQEAAAAKMTU1NzUxOTE3MgMAAAACNzkCAAAABDIwNDMEAAAAATAHAAAACTgvMzAvMjAxOQgAAAAJMy8zMS8yMDEyCQAAAAEwaznXH4wt1wjhCkttjC3XCCVDSVEuVFNFOjg2MDQuSVFfRElMVVRfRVBTX0lOQ0wuRlkyMDE2AQAAACioEwACAAAACTM1LjUxNjgxNQEIAAAABQAAAAExAQAAAAoxODk0MTUwMTI4AwAAAAI3OQIAAAABOAQAAAABMAcAAAAJOC8zMC8yMDE5CAAAAAkzLzMxLzIwMTYJAAAAATBAcNAejC3XCN9jcW2MLdcIL0NJUS5UU0U6ODYwMS5JUV9JTVBVVF9PUEVSX0xFQVNFX0lOVF9FWFAuRlkyMDA4AQAAAP5UDQADAAAAAAAM3KcejC3XCHVkom2MLdcIJkNJUS5UU0U6ODQxMS5JUV9DVVNUT01fQkVUQS4yMDA5LzAzLzMxAQAAAJwGEAAC</t>
  </si>
  <si>
    <t>AAAAETAuNzE4ODk0NzEyNzE0NzY4AO7jfD6MLdcIB8Nzb4wt1wgkQ0lRLlRTRTo4MzA2LklRX0NPTU1PTl9ESVZfQ0YuRlkyMDEwAQAAAD18JQADAAAAAAD5oMIdjC3XCIvTj22MLdcIJUNJUS5UU0U6ODYwNC5JUV9ORVRfUkVOVEFMX0VYUC5GWTIwMTEBAAAAKKgTAAIAAAAFODc4NDMBCAAAAAUAAAABMQEAAAAKMTYyNDE1Mjk4NgMAAAACNzkCAAAABTI0MjYxBAAAAAEwBwAAAAk4LzMwLzIwMTkIAAAACTMvMzEvMjAxMQkAAAABMCC+Bx+MLdcItZA+bYwt1wgoQ0lRLlNIU0U6NjAxODc4LklRX09USEVSX0NBX1NVUFBMLkZZMjAxNwEAAABD3g8CAgAAAAo1MTk2LjAyMzIxAQgAAAAFAAAAATEBAAAACjE5NTA0NDA0NjcDAAAAAjMyAgAAAAQxMDU1BAAAAAEwBwAAAAk4LzMwLzIwMTkIAAAACjEyLzMxLzIwMTcJAAAAATDseDwZjC3XCEqak26MLdcIJUNJUS5UU0U6ODYwNC5JUV9DQVBJVEFMX0xFQVNFUy5GWTIwMTkBAAAAKKgTAAMAAAAAAD7k0B6MLdcIfD2ibYwt1wglQ0lRLlRTRTo4NjA0LklRX0dBSU5fQVNTRVRTX0NGLkZZMjAxMwEAAAAoqBMAAgAAAAUxNzY0MQEIAAAABQAAAAExAQAAAAoxNzQ0MDM2MTI4AwAAAAI3OQIAAAAEMjAyNgQAAAABMAcAAAAJOC8zMC8yMDE5CAAAAAkzLzMxLzIwMTMJAAAAATAVDAgfjC3XCItYYG2MLdcIGUNJUS5UU0U6ODQxMS5JUV9BUC5GWTIwMTkBAAAAnAYQAAIA</t>
  </si>
  <si>
    <t>AAAJMTM3NjQ5NTk2AQgAAAAFAAAAATEBAAAACjE5NzA2OTM5NjQDAAAAAjc5AgAAAAQxMDE4BAAAAAEwBwAAAAk4LzMwLzIwMTkIAAAACTMvMzEvMjAxOQkAAAABMIU9Dx2MLdcI4hHqbYwt1wgfQ0lRLlNaU0U6MDAyOTM5LklRX0VCSVRBLkZZMjAxMQEAAADmTWMAAwAAAAJOQQBxcXIbjC3XCGYSFG6MLdcIIkNJUS5JRFg6S1JFTi5JUV9HQUlOX0lOVkVTVC5GWTIwMTcBAAAArBWiAAMAAAAAAMTc+RmMLdcISBp0bowt1wgoQ0lRLlRTRTo4NTkxLklRX01JTk9SSVRZX0lOVEVSRVNULkZZMjAxOAEAAADqEgYAAgAAAAYxMjM4NzABCAAAAAUAAAABMQEAAAAKMTk2OTQ3MDc2MwMAAAACNzkCAAAABDEwNTIEAAAAATAHAAAACTgvMzAvMjAxOQgAAAAJMy8zMS8yMDE4CQAAAAEw2tnfG4wt1wgNdultjC3XCB1DSVEuS09TRTpBMDAxMjAwLklRX05JLkZZMjAwOAEAAADtbA0AAgAAAAwzMDE3MC41NzY4MjQBCAAAAAUAAAABMQEAAAAKMTA2NTU1NTk0OAMAAAACODUCAAAAAjE1BAAAAAEwBwAAAAk4LzMwLzIwMTkIAAAACTMvMzEvMjAwOAkAAAABMDhg5BqMLdcIJwBsb4wt1wgpQ0lRLlRTRTo4NjA5LklRX09USEVSX05PTl9PUEVSX0VYUC5GWTIwMTMBAAAALFwNAAIAAAADMTM2AQgAAAAFAAAAATEBAAAACjE2MjU5NzUxNzIDAAAAAjc5AgAAAAMzNzEEAAAAATAHAAAACTgvMzAvMjAxOQgAAAAJMy8zMS8yMDEz</t>
  </si>
  <si>
    <t>CQAAAAEwGc4eFowt1wj5FUhvjC3XCCVDSVEuVFNFOjg2MDkuSVFfU1RfREVCVF9JU1NVRUQuRlkyMDE5AQAAACxcDQADAAAAAADt2vcfjC3XCEY8OW2MLdcIKkNJUS5JRFg6S1JFTi5JUV9PVEhFUl9VTlVTVUFMX1NVUFBMLkZZMjAxNgEAAACsFaIAAwAAAAAA4I75GYwt1wiI7W5ujC3XCBxDSVEuU1pTRTowMDI5MzkuSVFfRlguRlkyMDE2AQAAAOZNYwACAAAACDMuNzE4NDAxAQgAAAAFAAAAATEBAAAACjE5NTM4NDIyMzADAAAAAjMyAgAAAAQyMTQ0BAAAAAEwBwAAAAk4LzMwLzIwMTkIAAAACjEyLzMxLzIwMTYJAAAAATCZOEIbjC3XCEyjJm6MLdcIGUNJUS5UU0U6ODU5MS5JUV9ETy5GWTIwMTABAAAA6hIGAAIAAAAENTk3MAEIAAAABQAAAAExAQAAAAoxNTUzMjU5Nzk0AwAAAAI3OQIAAAACNDAEAAAAATAHAAAACTgvMzAvMjAxOQgAAAAJMy8zMS8yMDEwCQAAAAEwoNSLHIwt1wgjuQJujC3XCB5DSVEuVFNFOjg2MDEuSVFfU1RfREVCVC5GWTIwMTMBAAAA/lQNAAIAAAAHODYxMjI3OAEIAAAABQAAAAExAQAAAAoxNjI1OTc1MzA1AwAAAAI3OQIAAAAEMTA0NgQAAAABMAcAAAAJOC8zMC8yMDE5CAAAAAkzLzMxLzIwMTMJAAAAATCsnqgejC3XCFZTfm2MLdcIJENJUS5UU0U6ODYwMS5JUV9NQVJLRVRDQVAuMjAwNi8wMy8zMQEAAAD+VA0AAgAAAA4yMTAwODQyLjQwODkwNADkn24/jC3XCHeygG+MLdcI</t>
  </si>
  <si>
    <t>JUNJUS5UU0U6ODYxNi5JUV9DQVBJVEFMX0xFQVNFUy5GWTIwMTcBAAAA4HANAAMAAAAAAHFwlx+MLdcIHoVlbYwt1wgpQ0lRLlNaU0U6MDAyOTM5LklRX05FVF9ERUJUX0lTU1VFRC5GWTIwMTMBAAAA5k1jAAIAAAABMAEIAAAABQAAAAExAQAAAAoxODIzOTQ4MjI3AwAAAAIzMgIAAAAEMjAwMwQAAAABMAcAAAAJOC8zMC8yMDE5CAAAAAoxMi8zMS8yMDEzCQAAAAEwietBG4wt1whNuRBujC3XCCRDSVEuU1pTRTowMDI5MzkuSVFfVE9UQUxfREVCVC5GWTIwMTMBAAAA5k1jAAIAAAALNTc5NC45MTgxNTgBCAAAAAUAAAABMQEAAAAKMTgyMzk0ODIyNwMAAAACMzICAAAABDQxNzMEAAAAATAHAAAACTgvMzAvMjAxOQgAAAAKMTIvMzEvMjAxMwkAAAABMMpFdBuMLdcII/wUbowt1wgqQ0lRLklEWDpLUkVOLklRX0NVUlJFTlRfUE9SVF9MRUFTRVMuRlkyMDExAQAAAKwVogACAAAACzEwODkuODc3MDgyAQgAAAAFAAAAATEBAAAACjE2NDc2NTY3OTgDAAAAAjY5AgAAAAQxMDkwBAAAAAEwBwAAAAk4LzMwLzIwMTkIAAAACjEyLzMxLzIwMTEJAAAAATDzWkAajC3XCMm/W26MLdcIK0NJUS5TSFNFOjYwMTg3OC5JUV9UT1RBTF9ESVZfUEFJRF9DRi5GWTIwMTIBAAAAQ94PAgMAAAAAAHUDehmMLdcImGxybowt1wgpQ0lRLlRTRTo4NjE2LklRX0FTU0VUX1dSSVRFRE9XTl9DRi5GWTIwMTUBAAAA4HANAAMAAAAAAHhJ</t>
  </si>
  <si>
    <t>lx+MLdcIByFtbYwt1wg0Q0lRLlRTRTo4NTkxLklRX1RPVEFMX09VVFNUQU5ESU5HX0ZJTElOR19EQVRFLkZZMjAxNAEAAADqEgYAAgAAAAsxMzA5LjQ0NDI5NAEEAAAABQAAAAE1AQAAAAoxNzk3MjYwMTQ4AgAAAAUyNDE1MwYAAAABMJRvjByMLdcILUT7bYwt1wgbQ0lRLlRTRTo4MzA2LklRX0dQUEUuRlkyMDEzAQAAAD18JQACAAAABzIxMjU5MDcBCAAAAAUAAAABMQEAAAAKMTc0ODA2NDQyNgMAAAACNzkCAAAABDExNjkEAAAAATAHAAAACTgvMzAvMjAxOQgAAAAJMy8zMS8yMDEzCQAAAAEwARbDHYwt1wjHLKFtjC3XCCBDSVEuSURYOktSRU4uSVFfQ0FTSF9PUEVSLkZZMjAxMwEAAACsFaIAAgAAAAs4NzM3LjQyODg5MgEIAAAABQAAAAExAQAAAAoxNzI2NjA3MTkyAwAAAAI2OQIAAAAEMjAwNgQAAAABMAcAAAAJOC8zMC8yMDE5CAAAAAoxMi8zMS8yMDEzCQAAAAEw1YFAGowt1wjK/ExujC3XCCBDSVEuVFNFOjg2MDEuSVFfQ0hBTkdFX0FSLkZZMjAwOQEAAAD+VA0AAwAAAAAA6wKoHowt1wjIQottjC3XCCBDSVEuVFNFOjg2MDkuSVFfUkRfRVhQX0ZOLkZZMjAxNAEAAAAsXA0AAwAAAAAA/T33H4wt1whNSCdtjC3XCCZDSVEuVFNFOjg2MDQuSVFfRUZGRUNUX1RBWF9SQVRFLkZZMjAxMwEAAAAoqBMAAgAAAAc1NS41NDE1AQgAAAAFAAAAATEBAAAACjE3NDQwMzYxMjgDAAAAAjc5AgAAAAQ0Mzc2BAAA</t>
  </si>
  <si>
    <t>AAEwBwAAAAk4LzMwLzIwMTkIAAAACTMvMzEvMjAxMwkAAAABMBUMCB+MLdcIMk1PbYwt1wgjQ0lRLlNaU0U6MDAwNzgzLklRX0NIQU5HRV9BUC5GWTIwMDcBAAAA7sZRAQIAAAAMMTEyOTAuMzE0MTkzAQgAAAAFAAAAATEBAAAACTgyMDQ1OTQ3MAMAAAACMzICAAAABDIwMTcEAAAAATAHAAAACTgvMzAvMjAxOQgAAAAKMTIvMzEvMjAwNwkAAAABMN+fPBmMLdcI2CWabowt1wgqQ0lRLktPU0U6QTAwMTIwMC5JUV9GSUxJTkdfQ1VSUkVOQ1kuRlkyMDExAQAAAO1sDQADAAAAA0tSVwDk1OQajC3XCJh8O26MLdcIKkNJUS5LT1NFOkEwMDEyMDAuSVFfTE9BTlNfUkVDRUlWX0xULkZZMjAwOQEAAADtbA0AAwAAAAAAGYfkGowt1wjX9itujC3XCBhDSVEuMC5JUV9UT1RBTF9BU1NFVFMuRlkFAAAAAAAAAAgAAAAVKEludmFsaWQgVGltZSBQZXJpb2QpQE2LGIwt1wgID9NujC3XCCtDSVEuVFNFOjg0MTEuSVFfTUlOT1JJVFlfSU5URVJFU1RfSVMuRlkyMDE0AQAAAJwGEAACAAAABi04MTk4MAEIAAAABQAAAAExAQAAAAoxNzcyMzMzOTYwAwAAAAI3OQIAAAACODMEAAAAATAHAAAACTgvMzAvMjAxOQgAAAAJMy8zMS8yMDE0CQAAAAEwNQLSHIwt1wh45fJtjC3XCChDSVEuVFNFOjg2MTYuSVFfVE9UQUxfREVCVF9FUVVJVFkuRlkyMDEwAQAAAOBwDQACAAAACDM0NC43OTI1AQgAAAAFAAAAATEBAAAACjEzODY3MTkx</t>
  </si>
  <si>
    <t>NDIDAAAAAjc5AgAAAAQ0MDM0BAAAAAEwBwAAAAk4LzMwLzIwMTkIAAAACTMvMzEvMjAxMAkAAAABMIz+pReMLdcI3R/bbowt1wgkQ0lRLlRTRTo4NjAxLklRX1VOTEVWRVJFRF9GQ0YuRlkyMDEwAQAAAP5UDQADAAAAAADCUKgejC3XCOr6sm2MLdcIJENJUS5TWlNFOjAwMDc4My5JUV9FQklUREFfSU5ULkZZMjAxMgEAAADuxlEBAwAAAAJOQQCRQkoWjC3XCDLNIm+MLdcIIkNJUS5TWlNFOjAwMDc4My5JUV9UUkVBU1VSWS5GWTIwMDgBAAAA7sZRAQMAAAAAAKC3BxmMLdcIbI+Xbowt1wgjQ0lRLlRTRTo4NjA0LklRX0VCSVRBX01BUkdJTi5GWTIwMTIBAAAAKKgTAAMAAAAAAEpMpheMLdcIkgncbowt1wgqQ0lRLlRTRTo4NjA0LklRX1RFVl9FQklUREEuMjAwMC4yMDE1LzAzLzMxAQAAACioEwADAAAAAAAy7ec/jC3XCHr2mW+MLdcIJENJUS5LT1NFOkEwMDEyMDAuSVFfQlVJTERJTkdTLkZZMjAxNQEAAADtbA0AAgAAAAsxMjQwNy40ODI4OAEIAAAABQAAAAExAQAAAAoxODM0NTkyNjg3AwAAAAI4NQIAAAAEMzAyMwQAAAABMAcAAAAJOC8zMC8yMDE5CAAAAAoxMi8zMS8yMDE1CQAAAAEwEz6BGowt1wi1P1hujC3XCCZDSVEuU1pTRTowMDI5MzkuSVFfQkVUQV8xWVIuMjAxOC8xMi8zMQEAAADmTWMAAgAAABA2LjcwMDU0MjQ5NzM4OTExAO7jfD6MLdcI+ZB3b4wt1wgjQ0lRLlRTRTo4NDExLklRX0JFVEFf</t>
  </si>
  <si>
    <t>MllSLjIwMTQvMDMvMzEBAAAAnAYQAAIAAAARMC44NTU3NDM5OTIxNzU1NDcABZZ8Powt1wgcdXNvjC3XCClDSVEuU1pTRTowMDI5MzkuSVFfQ0FTSF9BQ1FVSVJFX0NGLkZZMjAxMwEAAADmTWMAAwAAAAAAykV0G4wt1wjMKCFujC3XCCNDSVEuU0hTRTo2MDE4NzguSVFfT1RIRVJfUkVWLkZZMjAxNAEAAABD3g8CAgAAAAszMjE1Ljg1ODMzNQEIAAAABQAAAAExAQAAAAoxODM0NDI4Nzg4AwAAAAIzMgIAAAADMzU3BAAAAAEwBwAAAAk4LzMwLzIwMTkIAAAACjEyLzMxLzIwMTQJAAAAATBqKnoZjC3XCO9ikm6MLdcIG0NJUS5UU0U6ODQxMS5JUV9DT0dTLkZZMjAxOAEAAACcBhAAAwAAAAAAiO8OHYwt1whj8OBtjC3XCDNDSVEuVFNFOjg2MDEuSVFfQ0hBTkdFX09USEVSX05FVF9PUEVSX0FTU0VUUy5GWTIwMTUBAAAA/lQNAAIAAAAGNTczMDAwAQgAAAAFAAAAATEBAAAACjE3NDY5MTMwODIDAAAAAjc5AgAAAAQyMDQ1BAAAAAEwBwAAAAk4LzMwLzIwMTkIAAAACTMvMzEvMjAxNQkAAAABMO8BBh6MLdcI/HSVbYwt1wgfQ0lRLlNIU0U6NjAxODc4LklRX0VCSVRBLkZZMjAxNwEAAABD3g8CAwAAAAJOQQDseDwZjC3XCJ/Xi26MLdcIJUNJUS5UU0U6ODYxNi5JUV9PVEhFUl9PUEVSX0FDVC5GWTIwMTgBAAAA4HANAAIAAAAFLTY3MjQBCAAAAAUAAAABMQEAAAAKMTg5NTY4Mjg2MQMAAAACNzkCAAAABDIwNDcE</t>
  </si>
  <si>
    <t>AAAAATAHAAAACTgvMzAvMjAxOQgAAAAJMy8zMS8yMDE4CQAAAAEwY5eXH4wt1wgB+mVtjC3XCB9DSVEuVFNFOjgzMDYuSVFfVE9UQUxfQ0EuRlkyMDA5AQAAAD18JQACAAAACDQ4OTM4MjY4AQgAAAAFAAAAATEBAAAACjE0NzMyMDYzNjYDAAAAAjc5AgAAAAQxMDA4BAAAAAEwBwAAAAk4LzMwLzIwMTkIAAAACTMvMzEvMjAwOQkAAAABMAR6wh2MLdcIqhCIbYwt1wggQ0lRLlRTRTo4NjAxLklRX1RPVEFMX1JFVi5GWTIwMDkBAAAA/lQNAAIAAAAGMjMxNzMwAQgAAAAFAAAAATEBAAAACjEzODI3NjM1NzQDAAAAAjc5AgAAAAIyOAQAAAABMAcAAAAJOC8zMC8yMDE5CAAAAAkzLzMxLzIwMDkJAAAAATDrAqgejC3XCEpVoXKMLdcIHkNJUS5UU0U6ODU5MS5JUV9QRU5TSU9OLkZZMjAxNgEAAADqEgYAAgAAAAUyNzU1NAEIAAAABQAAAAExAQAAAAoxODk0NDk1ODU4AwAAAAI3OQIAAAAEMTIxMwQAAAABMAcAAAAJOC8zMC8yMDE5CAAAAAkzLzMxLzIwMTYJAAAAATDhst8bjC3XCCLE922MLdcIJ0NJUS5UU0U6ODMwNi5JUV9ORVRfSU5URVJFU1RfRVhQLkZZMjAxMQEAAAA9fCUAAwAAAAAA68fCHYwt1wh/+o9tjC3XCCtDSVEuU1pTRTowMDA3ODMuSVFfVE9UQUxfREVCVF9SRVBBSUQuRlkyMDExAQAAAO7GUQEDAAAAAABvLAgZjC3XCMvor26MLdcIJkNJUS5UU0U6ODU5MS5JUV9ERUZfVEFYX0xJQUJfTFQuRlky</t>
  </si>
  <si>
    <t>MDE4AQAAAOoSBgACAAAABjM0ODE0OQEIAAAABQAAAAExAQAAAAoxOTY5NDcwNzYzAwAAAAI3OQIAAAAEMTAyNwQAAAABMAcAAAAJOC8zMC8yMDE5CAAAAAkzLzMxLzIwMTgJAAAAATDa2d8bjC3XCAI5+G2MLdcIFENJUS4wLklRX0FSX1RVUk5TLkZZBQAAAAAAAAAIAAAAFShJbnZhbGlkIFRpbWUgUGVyaW9kKZL0SRaMLdcI+YQub4wt1wgfQ0lRLlRTRTo4NjA0LklRX0JWX1NIQVJFLkZZMjAxOQEAAAAoqBMAAgAAAAo3OTQuNjkwMjE1AQgAAAAFAAAAATEBAAAACjE5Njk1MDE2MjcDAAAAAjc5AgAAAAQ0MDIwBAAAAAEwBwAAAAk4LzMwLzIwMTkIAAAACTMvMzEvMjAxOQkAAAABMD7k0B6MLdcIfD2ibYwt1wghQ0lRLklEWDpLUkVOLklRX09USEVSX09QRVIuRlkyMDExAQAAAKwVogADAAAAAAAGNEAajC3XCC1FT26MLdcILkNJUS5UU0U6ODYwMS5JUV9PVEhFUl9GSU5BTkNFX0FDVF9TVVBQTC5GWTIwMTMBAAAA/lQNAAIAAAADLTI1AQgAAAAFAAAAATEBAAAACjE2MjU5NzUzMDUDAAAAAjc5AgAAAAQyMDUwBAAAAAEwBwAAAAk4LzMwLzIwMTkIAAAACTMvMzEvMjAxMwkAAAABMKyeqB6MLdcI116dbYwt1wgpQ0lRLlNaU0U6MDAyOTM5LklRX0lOVkVTVF9MT0FOU19DRi5GWTIwMTUBAAAA5k1jAAMAAAAAAIgSQhuMLdcIGHwRbowt1wgmQ0lRLktPU0U6QTAwMTIwMC5JUV9DQVNIX0lOVkVTVC5GWTIwMTUB</t>
  </si>
  <si>
    <t>AAAA7WwNAAIAAAAJMjE2Ni45MDExAQgAAAAFAAAAATEBAAAACjE4MzQ1OTI2ODcDAAAAAjg1AgAAAAQyMDA1BAAAAAEwBwAAAAk4LzMwLzIwMTkIAAAACjEyLzMxLzIwMTUJAAAAATATPoEajC3XCMpKVG6MLdcIH0NJUS5UU0U6ODYwNC5JUV9ORVRfREVCVC5GWTIwMTgBAAAAKKgTAAIAAAAILTI4MDA0ODUBCAAAAAUAAAABMQEAAAAKMTk2OTUwMTYxNQMAAAACNzkCAAAABDQzNjQEAAAAATAHAAAACTgvMzAvMjAxOQgAAAAJMy8zMS8yMDE4CQAAAAEwMb7QHowt1wgsJkhtjC3XCC5DSVEuSURYOktSRU4uSVFfVE9UQUxfREVCVF9FQklUREFfQ0FQRVguRlkyMDEyAQAAAKwVogADAAAAAADLbLIWjC3XCNRuDG+MLdcIKENJUS5UU0U6ODQxMS5JUV9UT1RBTF9ERUJUX0lTU1VFRC5GWTIwMTkBAAAAnAYQAAIAAAAGNTIwMDAwAQgAAAAFAAAAATEBAAAACjE5NzA2OTM5NjQDAAAAAjc5AgAAAAQyMTYxBAAAAAEwBwAAAAk4LzMwLzIwMTkIAAAACTMvMzEvMjAxOQkAAAABMIU9Dx2MLdcIpD79bYwt1wgfQ0lRLlRTRTo4NjA5LklRX0RBX1NVUFBMLkZZMjAxNQEAAAAsXA0AAgAAAAQ0MDQyAQgAAAAFAAAAATEBAAAACjE3NDY5MTI5ODkDAAAAAjc5AgAAAAI0MQQAAAABMAcAAAAJOC8zMC8yMDE5CAAAAAkzLzMxLzIwMTUJAAAAATAHZvcfjC3XCIWsLW2MLdcIJkNJUS5UU0U6ODYxNi5JUV9QRVJJT0RMRU5HVEhf</t>
  </si>
  <si>
    <t>SVMuRlkyMDE4AQAAAOBwDQABAAAAAjEyAGOXlx+MLdcIgIpVbYwt1wgkQ0lRLlNIU0U6NjAxODc4LklRX1RPVEFMX0xJQUIuRlkyMDA5AQAAAEPeDwIDAAAAAACgZ3kZjC3XCEl9em6MLdcIJENJUS5UU0U6ODYwOS5JUV9PVEhFUl9MSUFCX0xULkZZMjAwOAEAAAAsXA0AAgAAAAQ0NTQ3AQgAAAAFAAAAATEBAAAACjEwNjY3Mzg3MjIDAAAAAjc5AgAAAAQxMDYyBAAAAAEwBwAAAAk4LzMwLzIwMTkIAAAACTMvMzEvMjAwOAkAAAABMPh9myCMLdcI/VgobYwt1wgwQ0lRLktPU0U6QTAwMTIwMC5JUV9ORVRfREVCVF9FQklUREFfQ0FQRVguRlkyMDE1AQAAAO1sDQADAAAAAADwRbIWjC3XCL3dFW+MLdcIIUNJUS5JRFg6S1JFTi5JUV9TR0FfTUFSR0lOLkZZMjAwOQEAAACsFaIAAgAAAAc5Ny44ODM3AQgAAAAFAAAAATEBAAAACjE0OTEyNTUwNDIDAAAAAjY5AgAAAAQ0Mzc1BAAAAAEwBwAAAAk4LzMwLzIwMTkIAAAACjEyLzMxLzIwMDkJAAAAATDLbLIWjC3XCDtjEG+MLdcIIUNJUS5UU0U6ODMwNi5JUV9DQVNIX1RBWEVTLkZZMjAwOQEAAAA9fCUAAgAAAAUzODI3NQEIAAAABQAAAAExAQAAAAoxNDczMjA2MzY2AwAAAAI3OQIAAAAEMzA1MwQAAAABMAcAAAAJOC8zMC8yMDE5CAAAAAkzLzMxLzIwMDkJAAAAATAEesIdjC3XCODItm2MLdcIIkNJUS5UU0U6ODQxMS5JUV9PVEhFUl9JTlRBTi5GWTIwMTQBAAAA</t>
  </si>
  <si>
    <t>nAYQAAIAAAAGNDY5MjYzAQgAAAAFAAAAATEBAAAACjE3NzIzMzM5NjADAAAAAjc5AgAAAAQxMDQwBAAAAAEwBwAAAAk4LzMwLzIwMTkIAAAACTMvMzEvMjAxNAkAAAABMDUC0hyMLdcIAzTQbYwt1wgfQ0lRLlNIU0U6NjAxODc4LklRX0NBUEVYLkZZMjAxNQEAAABD3g8CAgAAAAstMTExLjc3NzU0MgEIAAAABQAAAAExAQAAAAoxODcyNDM4MzYzAwAAAAIzMgIAAAAEMjAyMQQAAAABMAcAAAAJOC8zMC8yMDE5CAAAAAoxMi8zMS8yMDE1CQAAAAEwLVI8GYwt1wjQ4o5ujC3XCChDSVEuU1pTRTowMDI5MzkuSVFfRElMVVRfRVBTX0lOQ0wuRlkyMDA4AQAAAOZNYwACAAAABDAuMjUBCAAAAAUAAAABMQEAAAAKMTk1NDQzMDIyMgMAAAACMzICAAAAATgEAAAAATAHAAAACTgvMzAvMjAxOQgAAAAKMTIvMzEvMjAwOAkAAAABMHv9cRuMLdcIzT4Lbowt1wgmQ0lRLklEWDpLUkVOLklRX1NBTEVTX01BUktFVElORy5GWTIwMTQBAAAArBWiAAIAAAALMjgyMS4wMDE5MzMBCAAAAAUAAAABMQEAAAAKMTc4MzkyNDM4NQMAAAACNjkCAAAABTIxNTYxBAAAAAEwBwAAAAk4LzMwLzIwMTkIAAAACjEyLzMxLzIwMTQJAAAAATABGvkZjC3XCP3yZW6MLdcIKUNJUS5TWlNFOjAwMDc4My5JUV9QRVJJT0RMRU5HVEhfSVMuRlkyMDE2AQAAAO7GUQEBAAAAAjEyAC2bixiMLdcIwHOhbowt1wgpQ0lRLlNaU0U6MDAyOTM5LklRX0VG</t>
  </si>
  <si>
    <t>RkVDVF9UQVhfUkFURS5GWTIwMTIBAAAA5k1jAAIAAAAHMTkuNzQ5MgEIAAAABQAAAAExAQAAAAoxOTUzNTgyMzM5AwAAAAIzMgIAAAAENDM3NgQAAAABMAcAAAAJOC8zMC8yMDE5CAAAAAoxMi8zMS8yMDEyCQAAAAEwYJhyG4wt1whNYBRujC3XCChDSVEuU0hTRTo2MDE4NzguSVFfT1RIRVJfQ0FfU1VQUEwuRlkyMDExAQAAAEPeDwICAAAACTE4NTMuMjEzMgEIAAAABQAAAAExAQAAAAoxNzMxOTczOTY3AwAAAAIzMgIAAAAEMTA1NQQAAAABMAcAAAAJOC8zMC8yMDE5CAAAAAoxMi8zMS8yMDExCQAAAAEwirV5GYwt1wj2Zm1ujC3XCCZDSVEuU0hTRTo2MDE4NzguSVFfQkFTSUNfV0VJR0hULkZZMjAwNwEAAABD3g8CAwAAAAAAv1H6GYwt1wh0xWdujC3XCCVDSVEuVFNFOjg2MDQuSVFfR0FJTl9BU1NFVFNfQ0YuRlkyMDE1AQAAACioEwACAAAABDk2OTABCAAAAAUAAAABMQEAAAAKMTg0ODEyNjgxMAMAAAACNzkCAAAABDIwMjYEAAAAATAHAAAACTgvMzAvMjAxOQgAAAAJMy8zMS8yMDE1CQAAAAEwQHDQHowt1wjH3pltjC3XCChDSVEuU1pTRTowMDA3ODMuSVFfREFZU19TQUxFU19PVVQuRlkyMDEzAQAAAO7GUQEDAAAAAACRQkoWjC3XCDLNIm+MLdcIJ0NJUS5JRFg6S1JFTi5JUV9FQklUREFfQ0FQRVhfSU5ULkZZMjAxMwEAAACsFaIAAwAAAAJOQQDBk7IWjC3XCJJ5Fm+MLdcIJENJUS5TWlNFOjAwMjkz</t>
  </si>
  <si>
    <t>OS5JUV9TR0FfTUFSR0lOLkZZMjAxNgEAAADmTWMAAgAAAAYxLjQ2NTUBCAAAAAUAAAABMQEAAAAKMTk1Mzg0MjIzMAMAAAACMzICAAAABDQzNzUEAAAAATAHAAAACTgvMzAvMjAxOQgAAAAKMTIvMzEvMjAxNgkAAAABMF3fJReMLdcIB4oCb4wt1wgoQ0lRLlRTRTo4NTkxLklRX1RPVEFMX0RFQlRfUkVQQUlELkZZMjAxNAEAAADqEgYAAgAAAAgtMTYxMzE4NgEIAAAABQAAAAExAQAAAAoxNzk3MjYwMTQ4AwAAAAI3OQIAAAAEMjE2NgQAAAABMAcAAAAJOC8zMC8yMDE5CAAAAAkzLzMxLzIwMTQJAAAAATDwi98bjC3XCCNr+22MLdcIJkNJUS5UU0U6ODYwOS5JUV9SRUlOU1VSX1JFQ09WRVIuRlkyMDA0AQAAACxcDQADAAAAAADJMMEVjC3XCD2QOG+MLdcIKkNJUS5LT1NFOkEwMDEyMDAuSVFfRUZGRUNUX1RBWF9SQVRFLkZZMjAxMQEAAADtbA0AAwAAAAJOTQEIAAAABQAAAAExAQAAAAoxNzI5NzM4Mjk1AwAAAAI4NQIAAAAENDM3NgQAAAABMAcAAAAJOC8zMC8yMDE5CAAAAAkzLzMxLzIwMTEJAAAAATDlrOQajC3XCK+SLG6MLdcIJ0NJUS5JRFg6S1JFTi5JUV9UT1RBTF9PVEhFUl9PUEVSLkZZMjAxNQEAAACsFaIAAgAAAAwxMDE4MjkuNDMzMzcBCAAAAAUAAAABMQEAAAAKMTgzNDE4MjEwNAMAAAACNjkCAAAAAzM4MAQAAAABMAcAAAAJOC8zMC8yMDE5CAAAAAoxMi8zMS8yMDE1CQAAAAEw7kD5GYwt1wi1</t>
  </si>
  <si>
    <t>Sk1ujC3XCCBDSVEuVFNFOjg2MDkuSVFfT1RIRVJfUkVWLkZZMjAxMwEAAAAsXA0AAgAAAAQxNTg3AQgAAAAFAAAAATEBAAAACjE2MjU5NzUxNzIDAAAAAjc5AgAAAAMzNTcEAAAAATAHAAAACTgvMzAvMjAxOQgAAAAJMy8zMS8yMDEzCQAAAAEwzBmcIIwt1wh93SltjC3XCCBDSVEuSURYOktSRU4uSVFfUEFSVF9USU1FLkZZMjAwNwEAAACsFaIAAwAAAAAA7wCCGowt1whXAktujC3XCCFDSVEuVFNFOjg2MDQuSVFfTkVUX0NIQU5HRS5GWTIwMTgBAAAAKKgTAAIAAAAHLTE4MjE5OAEIAAAABQAAAAExAQAAAAoxOTY5NTAxNjE1AwAAAAI3OQIAAAAEMjA5MwQAAAABMAcAAAAJOC8zMC8yMDE5CAAAAAkzLzMxLzIwMTgJAAAAATAxvtAejC3XCMqQkm2MLdcIHENJUS4uSVFfQ1VSUkVOVF9QT1JUX0xFQVNFUy4FAAAAAQAAAAgAAAAUKEludmFsaWQgSWRlbnRpZmllcik+LSRHjC3XCD4tJEeMLdcIHkNJUS5UU0U6ODYxNi5JUV9SQVdfSU5WLkZZMjAxMwEAAADgcA0AAwAAAAAAWmDXH4wt1whAXmxtjC3XCCtDSVEuU1pTRTowMDA3ODMuSVFfREVGX1RBWF9BU1NFVFNfTFQuRlkyMDE3AQAAAO7GUQECAAAACjEwOC42OTkxOTcBCAAAAAUAAAABMQEAAAAKMTk1NzI5NTY5NAMAAAACMzICAAAABDEwMjYEAAAAATAHAAAACTgvMzAvMjAxOQgAAAAKMTIvMzEvMjAxNwkAAAABMDLDixiMLdcIhYSpbowt1wgqQ0lRLktP</t>
  </si>
  <si>
    <t>U0U6QTAwMTIwMC5JUV9BU1NFVF9XUklURURPV04uRlkyMDA5AQAAAO1sDQADAAAAAAA4YOQajC3XCNeSOm6MLdcIIUNJUS5UU0U6ODYwOS5JUV9UT1RBTF9MSUFCLkZZMjAxNQEAAAAsXA0AAgAAAAY0NzgwNzkBCAAAAAUAAAABMQEAAAAKMTc0NjkxMjk4OQMAAAACNzkCAAAABDEyNzYEAAAAATAHAAAACTgvMzAvMjAxOQgAAAAJMy8zMS8yMDE1CQAAAAEwB2b3H4wt1wjafyFtjC3XCCFDSVEuU0hTRTo2MDE4NzguSVFfSU5DX1RBWC5GWTIwMDgBAAAAQ94PAgMAAAAAALl4+hmMLdcIeQh6bowt1wgkQ0lRLlNaU0U6MDAyOTM5LklRX1NHQV9NQVJHSU4uRlkyMDA4AQAAAOZNYwACAAAABjIuMjc1NQEIAAAABQAAAAExAQAAAAoxOTU0NDMwMjIyAwAAAAIzMgIAAAAENDM3NQQAAAABMAcAAAAJOC8zMC8yMDE5CAAAAAoxMi8zMS8yMDA4CQAAAAEwZrglF4wt1wj8VwZvjC3XCCZDSVEuU1pTRTowMDA3ODMuSVFfSU5URVJFU1RfRVhQLkZZMjAxOAEAAADuxlEBAwAAAAAAMsOLGIwt1wiEoK1ujC3XCCpDSVEuSURYOktSRU4uSVFfQ1VSUkVOVF9QT1JUX0xFQVNFUy5GWTIwMTcBAAAArBWiAAIAAAALMTc0MC41MDI2MzYBCAAAAAUAAAABMQEAAAAKMTk1NDQwMjc4OQMAAAACNjkCAAAABDEwOTAEAAAAATAHAAAACTgvMzAvMjAxOQgAAAAKMTIvMzEvMjAxNwkAAAABMMTc+RmMLdcI0vhqbowt1wgpQ0lRLktPU0U6</t>
  </si>
  <si>
    <t>QTAwMTIwMC5JUV9MVF9ERUJUX1JFUEFJRC5GWTIwMTIBAAAA7WwNAAIAAAAOLTQ1Nzc4OTkuOTQxNTgBCAAAAAUAAAABMQEAAAAKMTcyOTczODU1MgMAAAACODUCAAAABDIwMzYEAAAAATAHAAAACTgvMzAvMjAxOQgAAAAJMy8zMS8yMDEyCQAAAAEw5NTkGowt1wiCLi1ujC3XCChDSVEuVFNFOjg0MTEuSVFfVE9UQUxfREVCVF9SRVBBSUQuRlkyMDE4AQAAAJwGEAACAAAABy0yNDE2MDABCAAAAAUAAAABMQEAAAAKMTg5NTY4Mjc4NAMAAAACNzkCAAAABDIxNjYEAAAAATAHAAAACTgvMzAvMjAxOQgAAAAJMy8zMS8yMDE4CQAAAAEwgRYPHYwt1wjhrfhtjC3XCCdDSVEuVFNFOjg2MTYuSVFfVE9UQUxfT1RIRVJfT1BFUi5GWTIwMTUBAAAA4HANAAIAAAAFNTQ3ODIBCAAAAAUAAAABMQEAAAAKMTc0NjkxMzAzNQMAAAACNzkCAAAAAzM4MAQAAAABMAcAAAAJOC8zMC8yMDE5CAAAAAkzLzMxLzIwMTUJAAAAATCGIpcfjC3XCB3TbG2MLdcIH0NJUS5TWlNFOjAwMjkzOS5JUV9OSV9DRi5GWTIwMTMBAAAA5k1jAAIAAAAKMzkwLjk0MDY4MwEIAAAABQAAAAExAQAAAAoxODIzOTQ4MjI3AwAAAAIzMgIAAAAEMjE1MAQAAAABMAcAAAAJOC8zMC8yMDE5CAAAAAoxMi8zMS8yMDEzCQAAAAEwykV0G4wt1wjN2hlujC3XCCNDSVEuU1pTRTowMDI5MzkuSVFfSU5WRU5UT1JZLkZZMjAxMgEAAADmTWMAAwAAAAAAYJhyG4wt</t>
  </si>
  <si>
    <t>1whwnQxujC3XCB5DSVEuU1pTRTowMDA3ODMuSVFfTlBQRS5GWTIwMTYBAAAA7sZRAQIAAAAKMzE5Ljc2NjY3NwEIAAAABQAAAAExAQAAAAoxODkwNDU4MDE2AwAAAAIzMgIAAAAEMTAwNAQAAAABMAcAAAAJOC8zMC8yMDE5CAAAAAoxMi8zMS8yMDE2CQAAAAEwLZuLGIwt1wh9j6VujC3XCCZDSVEuVFNFOjg2MDkuSVFfQVNTRVRfV1JJVEVET1dOLkZZMjAxOAEAAAAsXA0AAwAAAAAA2rP3H4wt1wiKoThtjC3XCCVDSVEuVFNFOjgzMDYuSVFfT1RIRVJfQ0xfU1VQUEwuRlkyMDEwAQAAAD18JQACAAAABzM3MDczNDYBCAAAAAUAAAABMQEAAAAKMTU1NjA5NTk3MgMAAAACNzkCAAAABDEwNTcEAAAAATAHAAAACTgvMzAvMjAxOQgAAAAJMy8zMS8yMDEwCQAAAAEw+aDCHYwt1wgVuK5tjC3XCCZDSVEuVFNFOjg2MDEuSVFfSU5WRVNUX0xPQU5TX0NGLkZZMjAxNgEAAAD+VA0AAwAAAAAA2k8GHowt1wgWi4ZtjC3XCClDSVEuVFNFOjg2MDEuSVFfREVCVF9FUVVJVl9ORVRfUEJPLkZZMjAxMgEAAAD+VA0AAgAAAAUyOTk4MwEIAAAABQAAAAExAQAAAAoxNTU3NTE5Mjc4AwAAAAI3OQIAAAAFMjE2NzkEAAAAATAHAAAACTgvMzAvMjAxOQgAAAAJMy8zMS8yMDEyCQAAAAEwKnioHowt1wgAw5xtjC3XCCBDSVEuVFNFOjg2MTYuSVFfQ0FTSF9PUEVSLkZZMjAwOAEAAADgcA0AAgAAAAUyMDgzNQEIAAAABQAAAAExAQAA</t>
  </si>
  <si>
    <t>AAoxMTg5NDU4MDg5AwAAAAI3OQIAAAAEMjAwNgQAAAABMAcAAAAJOC8zMC8yMDE5CAAAAAkzLzMxLzIwMDgJAAAAATCDxNYfjC3XCDSLOW2MLdcIJ0NJUS5UU0U6ODU5MS5JUV9NQVJLRVRDQVAuMjAwMS8zLzMxLkpQWQEAAADqEgYAAgAAAA04NjEzMTEuMTY4MzA0AQYAAAAFAAAAATEBAAAABzIyODEzMDQDAAAAAjc5AgAAAAYxMDAwNTQEAAAAATAHAAAACTMvMzEvMjAwMdbGbj+MLdcIaR2Fh4wt1wghQ0lRLlRTRTo4NDExLklRX1NHQV9NQVJHSU4uRlkyMDE5AQAAAJwGEAACAAAABzU1Ljk4ODIBCAAAAAUAAAABMQEAAAAKMTk3MDY5Mzk2NAMAAAACNzkCAAAABDQzNzUEAAAAATAHAAAACTgvMzAvMjAxOQgAAAAJMy8zMS8yMDE5CQAAAAEwdUQlF4wt1wjnCfhujC3XCCVDSVEuVFNFOjgzMDYuSVFfUFJPVl9CQURfREVCVFMuRlkyMDEyAQAAAD18JQADAAAAAADrx8IdjC3XCAC4p22MLdcIGkNJUS4uSVFfRUFSTklOR19DT19NQVJHSU4uBQAAAAEAAAAIAAAAFChJbnZhbGlkIElkZW50aWZpZXIpjSwASYwt1wiNLABJjC3XCCZDSVEuVFNFOjg1OTEuSVFfU0FMRVNfTUFSS0VUSU5HLkZZMjAxNgEAAADqEgYAAgAAAAUyMTI3NgEIAAAABQAAAAExAQAAAAoxODk0NDk1ODU4AwAAAAI3OQIAAAAFMjE1NjEEAAAAATAHAAAACTgvMzAvMjAxOQgAAAAJMy8zMS8yMDE2CQAAAAEw4bLfG4wt1wjD1PFtjC3XCCVD</t>
  </si>
  <si>
    <t>SVEuVFNFOjg2MDkuSVFfUFJPVl9CQURfREVCVFMuRlkyMDE1AQAAACxcDQADAAAAAAAHZvcfjC3XCDOWJ22MLdcILkNJUS5LT1NFOkEwMDEyMDAuSVFfSU5URVJFU1RfSU5WRVNUX0lOQy5GWTIwMDgBAAAA7WwNAAMAAAAAADhg5BqMLdcI/lhab4wt1wguQ0lRLlRTRTo4NjAxLklRX01JTk9SSVRZX0lOVEVSRVNUX1RPVEFMLkZZMjAxMQEAAAD+VA0AAgAAAAU4MzA4MAEIAAAABQAAAAExAQAAAAoxNDY0NjA5NTA3AwAAAAI3OQIAAAAEMTMxMgQAAAABMAcAAAAJOC8zMC8yMDE5CAAAAAkzLzMxLzIwMTEJAAAAATDCUKgejC3XCHB1nG2MLdcIJUNJUS5UU0U6ODMwNi5JUV9ESUxVVF9FUFNfSU5DTC5GWTIwMDkBAAAAPXwlAAIAAAALLTEzNy44NDEyNzYBCAAAAAUAAAABMQEAAAAKMTQ3MzIwNjM2NgMAAAACNzkCAAAAATgEAAAAATAHAAAACTgvMzAvMjAxOQgAAAAJMy8zMS8yMDA5CQAAAAEwBHrCHYwt1wif6YBtjC3XCBtDSVEuMC5JUV9FRkZFQ1RfVEFYX1JBVEUuRlkFAAAAAAAAAAgAAAAVKEludmFsaWQgVGltZSBQZXJpb2QpQE2LGIwt1wjZA9BujC3XCBtDSVEuMC5JUV9QRVJJT0RMRU5HVEhfSVMuRlkFAAAAAAAAAAgAAAAVKEludmFsaWQgVGltZSBQZXJpb2QpUHWLGIwt1wgaGs9ujC3XCCZDSVEuU0hTRTo2MDE4NzguSVFfQkVUQV8xWVIuMjAxNC8xMi8zMQEAAABD3g8CAwAAAAAA5Qp9Powt1whG</t>
  </si>
  <si>
    <t>J3pvjC3XCDFDSVEuU1pTRTowMDA3ODMuSVFfT1RIRVJfRklOQU5DRV9BQ1RfU1VQUEwuRlkyMDE4AQAAAO7GUQECAAAACTE5LjM1NzA4MQEIAAAABQAAAAExAQAAAAoxOTU3Mjk1NzMyAwAAAAIzMgIAAAAEMjA1MAQAAAABMAcAAAAJOC8zMC8yMDE5CAAAAAoxMi8zMS8yMDE4CQAAAAEwKeqLGIwt1wizXL5ujC3XCCNDSVEuVFNFOjg2MDQuSVFfQkVUQV8xWVIuMjAxNS8wMy8zMQEAAAAoqBMAAgAAABAxLjcwNzY0MzY2Mjc1ODI1APi8fD6MLdcIEfVvb4wt1wgkQ0lRLlRTRTo4NjE2LklRX0NPTU1PTl9ESVZfQ0YuRlkyMDA4AQAAAOBwDQACAAAABS00NjQ1AQgAAAAFAAAAATEBAAAACjExODk0NTgwODkDAAAAAjc5AgAAAAQyMDc0BAAAAAEwBwAAAAk4LzMwLzIwMTkIAAAACTMvMzEvMjAwOAkAAAABMIPE1h+MLdcIzIRJbYwt1wgjQ0lRLlRTRTo4NjE2LklRX0JFVEFfNVlSLjIwMTkvMDMvMzEBAAAA4HANAAIAAAAQMS4zNTY4ODQ3MjkwMzk0OAD4vHw+jC3XCCOnb2+MLdcIK0NJUS5JRFg6S1JFTi5JUV9NSU5PUklUWV9JTlRFUkVTVF9JUy5GWTIwMDcBAAAArBWiAAMAAAAAAO8AghqMLdcIYdtKbowt1wggQ0lRLlRTRTo4NjA5LklRX05JX01BUkdJTi5GWTIwMTQBAAAALFwNAAIAAAAHMTcuMjc5OQEIAAAABQAAAAExAQAAAAoxNjg3OTk0ODIyAwAAAAI3OQIAAAAENDA5NAQAAAABMAcAAAAJOC8zMC8y</t>
  </si>
  <si>
    <t>MDE5CAAAAAkzLzMxLzIwMTQJAAAAATDWfhgYjC3XCIifwm6MLdcIHENJUS5UU0U6ODMwNi5JUV9EQV9DRi5GWTIwMTABAAAAPXwlAAIAAAAGMzQ1MjY4AQgAAAAFAAAAATEBAAAACjE1NTYwOTU5NzIDAAAAAjc5AgAAAAQyMTYwBAAAAAEwBwAAAAk4LzMwLzIwMTkIAAAACTMvMzEvMjAxMAkAAAABMPmgwh2MLdcIB0OgbYwt1wgrQ0lRLklEWDpLUkVOLklRX01JTk9SSVRZX0lOVEVSRVNUX0NGLkZZMjAxNAEAAACsFaIAAwAAAAAAARr5GYwt1wjVyldujC3XCB5DSVEuVFNFOjg2MDQuSVFfU1RfREVCVC5GWTIwMTABAAAAKKgTAAIAAAAIMTMzNTU2NjUBCAAAAAUAAAABMQEAAAAKMTU1MzMyOTM1MQMAAAACNzkCAAAABDEwNDYEAAAAATAHAAAACTgvMzAvMjAxOQgAAAAJMy8zMS8yMDEwCQAAAAEwIL4HH4wt1wiCPE5tjC3XCCVDSVEuVFNFOjg0MTEuSVFfU1RfREVCVF9SRVBBSUQuRlkyMDA5AQAAAJwGEAACAAAABy0zNzM5NzYBCAAAAAUAAAABMQEAAAAKMTU1ODMyMzgzNQMAAAACNzkCAAAABDIwNDQEAAAAATAHAAAACTgvMzAvMjAxOQgAAAAJMy8zMS8yMDA5CQAAAAEwS0DRHIwt1whG8dJtjC3XCBxDSVEuVFNFOjg2MDQuSVFfREFfQ0YuRlkyMDEwAQAAACioEwACAAAABTczMDgxAQgAAAAFAAAAATEBAAAACjE1NTMzMjkzNTEDAAAAAjc5AgAAAAQyMTYwBAAAAAEwBwAAAAk4LzMwLzIwMTkIAAAACTMv</t>
  </si>
  <si>
    <t>MzEvMjAxMAkAAAABMCC+Bx+MLdcI10dfbYwt1wgfQ0lRLlRTRTo4MzA2LklRX09QRVJfSU5DLkZZMjAwOQEAAAA9fCUAAgAAAActMzg5MDIxAQgAAAAFAAAAATEBAAAACjE0NzMyMDYzNjYDAAAAAjc5AgAAAAIyMQQAAAABMAcAAAAJOC8zMC8yMDE5CAAAAAkzLzMxLzIwMDkJAAAAATAEesIdjC3XCA/EmjuMLdcIJUNJUS5UU0U6ODQxMS5JUV9PVEhFUl9DTF9TVVBQTC5GWTIwMDgBAAAAnAYQAAIAAAAIMTMwNDY5MjQBCAAAAAUAAAABMQEAAAAKMTM3MzA2MjY4NwMAAAACNzkCAAAABDEwNTcEAAAAATAHAAAACTgvMzAvMjAxOQgAAAAJMy8zMS8yMDA4CQAAAAEwSAiXHYwt1wh4ucNtjC3XCC5DSVEuS09TRTpBMDAxMjAwLklRX1RPVEFMX0FTU0VUUy5GWTIwMDkuLi4uSlBZAQAAAO1sDQACAAAADTE0MDcxNC43OTU5MDUBCAAAAAUAAAABMQEAAAAKMTQwMjQ4NDM2OAMAAAACNzkCAAAABDEwMDcEAAAAATAHAAAACTgvMzAvMjAxOQgAAAAJMy8zMS8yMDA5CQAAAAEwXwoeFowt1wjuM5JvjC3XCCRDSVEuU1pTRTowMDI5MzkuSVFfQ09NTU9OX1JFUC5GWTIwMTEBAAAA5k1jAAMAAAAAAGCYchuMLdcI7WUZbowt1wggQ0lRLlRTRTo4NjA5LklRX0NIQU5HRV9BUi5GWTIwMDgBAAAALFwNAAMAAAAAAPh9myCMLdcI9H8obYwt1wgrQ0lRLlNaU0U6MDAwNzgzLklRX1BST1ZfQkFEX0RFQlRTX0NGLkZZMjAxMAEA</t>
  </si>
  <si>
    <t>AADuxlEBAgAAAAgxLjY3Mzc5NgEIAAAABQAAAAExAQAAAAoxNTUxNTk3NzE4AwAAAAIzMgIAAAAEMjExMQQAAAABMAcAAAAJOC8zMC8yMDE5CAAAAAoxMi8zMS8yMDEwCQAAAAEwfAUIGYwt1wizCYhujC3XCCNDSVEuU1pTRTowMDA3ODMuSVFfRlVMTF9USU1FLkZZMjAwNwEAAADuxlEBAwAAAAAA3588GYwt1wj63IlujC3XCB5DSVEuVFNFOjg1OTEuSVFfTFRfREVCVC5GWTIwMDgBAAAA6hIGAAIAAAAHNDQ2MjE4NwEIAAAABQAAAAExAQAAAAoxMzgxMjA1NTk5AwAAAAI3OQIAAAAEMTA0OQQAAAABMAcAAAAJOC8zMC8yMDE5CAAAAAkzLzMxLzIwMDgJAAAAATBqZA8djC3XCOIG9W2MLdcIKUNJUS5UU0U6ODYwNC5JUV9EQVlTX0lOVkVOVE9SWV9PVVQuRlkyMDEwAQAAACioEwADAAAAAABKTKYXjC3XCEjM1W6MLdcIHUNJUS5UU0U6ODYwNC5JUV9FQklUREEuRlkyMDE1AQAAACioEwADAAAAAk5BAEBw0B6MLdcIwEdYbYwt1wgiQ0lRLlRTRTo4NjAxLklRX0dBSU5fSU5WRVNULkZZMjAxNgEAAAD+VA0AAgAAAAQ0NDAwAQgAAAAFAAAAATEBAAAACjE3OTk3ODgzNzADAAAAAjc5AgAAAAI2MgQAAAABMAcAAAAJOC8zMC8yMDE5CAAAAAkzLzMxLzIwMTYJAAAAATDkKAYejC3XCLVvrG2MLdcIIUNJUS5UU0U6ODQxMS5JUV9FQklUREFfSU5ULkZZMjAxMQEAAACcBhAAAwAAAAJOQQCQh0EXjC3XCIe2AG+MLdcI</t>
  </si>
  <si>
    <t>KENJUS5TSFNFOjYwMTg3OC5JUV9PVEhFUl9DTF9TVVBQTC5GWTIwMDgBAAAAQ94PAgMAAAAAAK4ZeRmMLdcIQQhsbowt1wgtQ0lRLktPU0U6QTAwMTIwMC5JUV9DT01NT05fUFJFRl9ESVZfQ0YuRlkyMDE2AQAAAO1sDQADAAAAAAALjIEajC3XCPPmRm6MLdcIJ0NJUS5JRFg6S1JFTi5JUV9UT1RBTF9PVEhFUl9PUEVSLkZZMjAxMwEAAACsFaIAAgAAAAs3MTUzNC44ODIxOAEIAAAABQAAAAExAQAAAAoxNzI2NjA3MTkyAwAAAAI2OQIAAAADMzgwBAAAAAEwBwAAAAk4LzMwLzIwMTkIAAAACjEyLzMxLzIwMTMJAAAAATDVgUAajC3XCJpbXG6MLdcIIUNJUS5JRFg6S1JFTi5JUV9DT01NT05fUkVQLkZZMjAxNgEAAACsFaIAAwAAAAAA1LX5GYwt1wjHO29ujC3XCCdDSVEuU0hTRTo2MDE4NzguSVFfQ0FTSF9JTlRFUkVTVC5GWTIwMTEBAAAAQ94PAgIAAAAHODMuMzgxMwEIAAAABQAAAAExAQAAAAoxNzMxOTczOTY3AwAAAAIzMgIAAAAEMzAyOAQAAAABMAcAAAAJOC8zMC8yMDE5CAAAAAoxMi8zMS8yMDExCQAAAAEwirV5GYwt1whQ4mRujC3XCCZDSVEuSURYOktSRU4uSVFfTE9BTlNfUkVDRUlWX0xULkZZMjAxMAEAAACsFaIAAwAAAAAABjRAGowt1whXUFJujC3XCB1DSVEuS09TRTpBMDAxMjAwLklRX0FQLkZZMjAxMQEAAADtbA0AAwAAAAAA5azkGowt1wifVTtujC3XCCVDSVEuU1pTRTowMDA3ODMuSVFf</t>
  </si>
  <si>
    <t>RUJJVF9NQVJHSU4uRlkyMDEyAQAAAO7GUQEDAAAAAk5BAJAbShaMLdcIEk0Yb4wt1wg5Q0lRLlRTRTo4NjA5LklRX0NVU1RPTV9CRVRBLi0xMDRXLjIwMTAvMDMvMzEuLl5OMjI1LkpQWS5IAQAAACxcDQACAAAAETAuODM3MDE3MzAxNDU3NzIyAL07bz+MLdcIJkN+b4wt1wgjQ0lRLlRTRTo4NjA0LklRX1RPVEFMX0VRVUlUWS5GWTIwMTUBAAAAKKgTAAIAAAAHMjc0NDk0NgEIAAAABQAAAAExAQAAAAoxODQ4MTI2ODEwAwAAAAI3OQIAAAAEMTI3NQQAAAABMAcAAAAJOC8zMC8yMDE5CAAAAAkzLzMxLzIwMTUJAAAAATBAcNAejC3XCMZIg2+MLdcIIkNJUS5UU0U6ODYwOS5JUV9HQUlOX0lOVkVTVC5GWTIwMTABAAAALFwNAAIAAAAELTE5MAEIAAAABQAAAAExAQAAAAoxMzg3MTg0MjgxAwAAAAI3OQIAAAACNjIEAAAAATAHAAAACTgvMzAvMjAxOQgAAAAJMy8zMS8yMDEwCQAAAAEw+aSbIIwt1wgfMi9tjC3XCBxDSVEuVFNFOjg2MTYuSVFfREFfQ0YuRlkyMDE2AQAAAOBwDQACAAAABDE4NDkBCAAAAAUAAAABMQEAAAAKMTc5OTc4ODUzNgMAAAACNzkCAAAABDIxNjAEAAAAATAHAAAACTgvMzAvMjAxOQgAAAAJMy8zMS8yMDE2CQAAAAEweEmXH4wt1whdTV1tjC3XCCdDSVEuS09TRTpBMDAxMjAwLklRX0ZJTklTSEVEX0lOVi5GWTIwMTgBAAAA7WwNAAMAAAAAAPTZgRqMLdcIbLRKbowt1wglQ0lRLlRTRTo4</t>
  </si>
  <si>
    <t>NTkxLklRX0dXX0lOVEFOX0FNT1JULkZZMjAxNgEAAADqEgYAAwAAAAAA8IvfG4wt1wjaIgBujC3XCCdDSVEuVFNFOjg0MTEuSVFfTUFSS0VUQ0FQLjIwMTcvMy8zMS5KUFkBAAAAnAYQAAIAAAANNTE3NDcxMi4zMDkyNAEGAAAABQAAAAExAQAAAAoxNzk5Nzg4NjIwAwAAAAI3OQIAAAAGMTAwMDU0BAAAAAEwBwAAAAkzLzMxLzIwMTfkn24/jC3XCK78bYeMLdcIJkNJUS5UU0U6ODQxMS5JUV9DQVNIX0NPTlZFUlNJT04uRlkyMDE0AQAAAJwGEAADAAAAAACKrkEXjC3XCKZM9W6MLdcIHkNJUS5JRFg6S1JFTi5JUV9SQVdfSU5WLkZZMjAxMAEAAACsFaIAAwAAAAAABjRAGowt1wg3jTVujC3XCCNDSVEuVFNFOjg2MDkuSVFfR1JPU1NfTUFSR0lOLkZZMjAwOQEAAAAsXA0AAgAAAAc2My4zOTc3AQgAAAAFAAAAATEBAAAACjEzODcxODM1NjADAAAAAjc5AgAAAAQ0MDc0BAAAAAEwBwAAAAk4LzMwLzIwMTkIAAAACTMvMzEvMjAwOQkAAAABMOJXGBiMLdcIPlfHbowt1wgsQ0lRLktPU0U6QTAwMTIwMC5JUV9NSU5PUklUWV9JTlRFUkVTVC5GWTIwMTIBAAAA7WwNAAMAAAAAAOTU5BqMLdcIIXdEbowt1wggQ0lRLlRTRTo4NjA5LklRX1RPVEFMX1JFVi5GWTIwMDMBAAAALFwNAAIAAAAFMzg1MzcBCAAAAAUAAAABMQEAAAAKMTQyNTMyMDg1MQMAAAACNzkCAAAAAjI4BAAAAAEwBwAAAAk4LzMwLzIwMTkIAAAACTMv</t>
  </si>
  <si>
    <t>MzEvMjAwMwkAAAABMCOnHhaMLdcI0rFIb4wt1wgoQ0lRLlRTRTo4NjE2LklRX0RFRl9UQVhfQVNTRVRTX0xULkZZMjAxMAEAAADgcA0AAgAAAAM3MTABCAAAAAUAAAABMQEAAAAKMTM4NjcxOTE0MgMAAAACNzkCAAAABDEwMjYEAAAAATAHAAAACTgvMzAvMjAxOQgAAAAJMy8zMS8yMDEwCQAAAAEwbuvWH4wt1wgr+nNtjC3XCClDSVEuVFNFOjg2MDEuSVFfSU5WRVNUX1NFQ1VSSVRZX0NGLkZZMjAxNQEAAAD+VA0AAgAAAAU1ODQ0MgEIAAAABQAAAAExAQAAAAoxNzQ2OTEzMDgyAwAAAAI3OQIAAAAEMjAyNwQAAAABMAcAAAAJOC8zMC8yMDE5CAAAAAkzLzMxLzIwMTUJAAAAATDvAQYejC3XCKb6nW2MLdcIJkNJUS5TWlNFOjAwMDc4My5JUV9FQklUQV9NQVJHSU4uRlkyMDE4AQAAAO7GUQEDAAAAAACRQkoWjC3XCBkbI2+MLdcIHkNJUS5UU0U6ODYwNC5JUV9QRU5TSU9OLkZZMjAxMgEAAAAoqBMAAwAAAAAAEOUHH4wt1whL/05tjC3XCCFDSVEuVFNFOjg2MDkuSVFfSU5DX0VRVUlUWS5GWTIwMTkBAAAALFwNAAIAAAACNTEBCAAAAAUAAAABMQEAAAAKMTk3MDY5MzkxMQMAAAACNzkCAAAAAjQ3BAAAAAEwBwAAAAk4LzMwLzIwMTkIAAAACTMvMzEvMjAxOQkAAAABMO3a9x+MLdcIMvpKb4wt1wgmQ0lRLlRTRTo4NDExLklRX0RFRl9UQVhfTElBQl9MVC5GWTIwMTEBAAAAnAYQAAIAAAAGMTE2MDE0AQgAAAAF</t>
  </si>
  <si>
    <t>AAAAATEBAAAACjE2ODM4NTA1NjcDAAAAAjc5AgAAAAQxMDI3BAAAAAEwBwAAAAk4LzMwLzIwMTkIAAAACTMvMzEvMjAxMQkAAAABMFRn0RyMLdcIrB3KbYwt1wgjQ0lRLlNIU0U6NjAxODc4LklRX1RPVEFMX1JFVi5GWTIwMDgBAAAAQ94PAgMAAAAAAL9R+hmMLdcIqOF5bowt1wgZQ0lRLlRTRTo4NjA0LklRX0FSLkZZMjAxOAEAAAAoqBMAAgAAAAY0NDAzODYBCAAAAAUAAAABMQEAAAAKMTk2OTUwMTYxNQMAAAACNzkCAAAABDEwMjEEAAAAATAHAAAACTgvMzAvMjAxOQgAAAAJMy8zMS8yMDE4CQAAAAEwMb7QHowt1wj943ttjC3XCDBDSVEuS09TRTpBMDAxMjAwLklRX1RPVEFMX0FTU0VUUy5GWTIwMTQuLi4uTE9DQUwBAAAA7WwNAAIAAAAMNDY2MzIwNi42Nzk1AQgAAAAFAAAAATEBAAAACjE3ODM4NjY0MTADAAAAAjg1AgAAAAQxMDA3BAAAAAEwBwAAAAk4LzMwLzIwMTkIAAAACjEyLzMxLzIwMTQJAAAAATAoPOwUjC3XCLi9im+MLdcIIENJUS5UU0U6ODMwNi5JUV9OSV9NQVJHSU4uRlkyMDE4AQAAAD18JQACAAAABzI3Ljg3MzQBCAAAAAUAAAABMQEAAAAKMTk3MDgzNTA5NQMAAAACNzkCAAAABDQwOTQEAAAAATAHAAAACTgvMzAvMjAxOQgAAAAJMy8zMS8yMDE4CQAAAAEwm2BBF4wt1wh8mu5ujC3XCBtDSVEuVFNFOjg2MDEuSVFfTlBQRS5GWTIwMTIBAAAA/lQNAAIAAAAGMzk0NDE3AQgAAAAFAAAA</t>
  </si>
  <si>
    <t>ATEBAAAACjE1NTc1MTkyNzgDAAAAAjc5AgAAAAQxMDA0BAAAAAEwBwAAAAk4LzMwLzIwMTkIAAAACTMvMzEvMjAxMgkAAAABMCp4qB6MLdcIdd59bYwt1wgpQ0lRLlRTRTo4NjA5LklRX0RFQlRfRVFVSVZfTkVUX1BCTy5GWTIwMTYBAAAALFwNAAIAAAAENTIzMgEIAAAABQAAAAExAQAAAAoxNzk5Nzg4MzgwAwAAAAI3OQIAAAAFMjE2NzkEAAAAATAHAAAACTgvMzAvMjAxOQgAAAAJMy8zMS8yMDE2CQAAAAEw7Yv3H4wt1wiIClltjC3XCCJDSVEuVFNFOjg0MTEuSVFfTEVWRVJFRF9GQ0YuRlkyMDEwAQAAAJwGEAADAAAAAABUZ9EcjC3XCJD2u22MLdcIJENJUS5UU0U6ODYwMS5JUV9DQVNIX0lOVEVSRVNULkZZMjAwOQEAAAD+VA0AAgAAAAM2MjYBCAAAAAUAAAABMQEAAAAKMTM4Mjc2MzU3NAMAAAACNzkCAAAABDMwMjgEAAAAATAHAAAACTgvMzAvMjAxOQgAAAAJMy8zMS8yMDA5CQAAAAEwzCmoHowt1wiqG31tjC3XCBpDSVEuVFNFOjg2MTYuSVFfQ0lQLkZZMjAxMQEAAADgcA0AAwAAAAAAdxLXH4wt1wjgeVttjC3XCCFDSVEuU1pTRTowMDI5MzkuSVFfV0lQX0lOVi5GWTIwMTgBAAAA5k1jAAMAAAAAAJFgQhuMLdcIbIcibowt1wgpQ0lRLlRTRTo4NjAxLklRX0FTU0VUX1dSSVRFRE9XTl9DRi5GWTIwMTABAAAA/lQNAAIAAAAEMTQ2MwEIAAAABQAAAAExAQAAAAoxMzgyNzYzNDAxAwAAAAI3OQIAAAAE</t>
  </si>
  <si>
    <t>MjAxOQQAAAABMAcAAAAJOC8zMC8yMDE5CAAAAAkzLzMxLzIwMTAJAAAAATDMKagejC3XCKBCfW2MLdcIJ0NJUS5TWlNFOjAwMjkzOS5JUV9FUVVJVFlfTUVUSE9ELkZZMjAxNAEAAADmTWMAAgAAAAo4OTUuNDA5NTA1AQgAAAAFAAAAATEBAAAACjE3OTkxNTI1MTEDAAAAAjMyAgAAAAQzMDYzBAAAAAEwBwAAAAk4LzMwLzIwMTkIAAAACjEyLzMxLzIwMTQJAAAAATCJ60EbjC3XCK5PGm6MLdcIHkNJUS5UU0U6ODYwNC5JUV9JTkNfVEFYLkZZMjAxNwEAAAAoqBMAAgAAAAU4MDIyOQEIAAAABQAAAAExAQAAAAoxOTY5NTAxNjU2AwAAAAI3OQIAAAACNzUEAAAAATAHAAAACTgvMzAvMjAxOQgAAAAJMy8zMS8yMDE3CQAAAAEwWpbQHowt1wiH+mZvjC3XCB9DSVEuVFNFOjg2MDEuSVFfQVJfVFVSTlMuRlkyMDE0AQAAAP5UDQADAAAAAADPxEAXjC3XCPKf5W6MLdcIIkNJUS5UU0U6ODU5MS5JUV9EQV9TVVBQTF9DRi5GWTIwMTYBAAAA6hIGAAIAAAAGMjE5MDA1AQgAAAAFAAAAATEBAAAACjE4OTQ0OTU4NTgDAAAAAjc5AgAAAAQyMTcxBAAAAAEwBwAAAAk4LzMwLzIwMTkIAAAACTMvMzEvMjAxNgkAAAABMOGy3xuMLdcIIsT3bYwt1wgsQ0lRLlRTRTo4NjA5LklRX0RFQlRfRVFVSVZfT1BFUl9MRUFTRS5GWTIwMTABAAAALFwNAAMAAAAAAPvKmyCMLdcIPGQybYwt1wgvQ0lRLlRTRTo4NjAxLklRX09USEVSX05P</t>
  </si>
  <si>
    <t>Tl9PUEVSX0VYUF9TVVBQTC5GWTIwMDgBAAAA/lQNAAIAAAAENjg4MgEIAAAABQAAAAExAQAAAAoxMDYyNzQ5MzUyAwAAAAI3OQIAAAACODUEAAAAATAHAAAACTgvMzAvMjAxOQgAAAAJMy8zMS8yMDA4CQAAAAEwPuTQHowt1wjqf4NtjC3XCCJDSVEuVFNFOjg1OTEuSVFfTEVWRVJFRF9GQ0YuRlkyMDE4AQAAAOoSBgACAAAACi02MjY2NjIuMjUBCAAAAAUAAAABMQEAAAAKMTk2OTQ3MDc2MwMAAAACNzkCAAAABDQ0MjIEAAAAATAHAAAACTgvMzAvMjAxOQgAAAAJMy8zMS8yMDE4CQAAAAEw6QDgG4wt1whjdgVujC3XCCdDSVEuVFNFOjg0MTEuSVFfVE9UQUxfT1RIRVJfT1BFUi5GWTIwMTgBAAAAnAYQAAIAAAAHMTkzNDc3MAEIAAAABQAAAAExAQAAAAoxODk1NjgyNzg0AwAAAAI3OQIAAAADMzgwBAAAAAEwBwAAAAk4LzMwLzIwMTkIAAAACTMvMzEvMjAxOAkAAAABMIjvDh2MLdcIY/DgbYwt1wgjQ0lRLlNaU0U6MDAwNzgzLklRX0ZVTExfVElNRS5GWTIwMTYBAAAA7sZRAQIAAAAENTkxOAAtm4sYjC3XCAh+uW6MLdcIJUNJUS5UU0U6ODYxNi5JUV9HQUlOX0FTU0VUU19DRi5GWTIwMTABAAAA4HANAAIAAAADMTA3AQgAAAAFAAAAATEBAAAACjEzODY3MTkxNDIDAAAAAjc5AgAAAAQyMDI2BAAAAAEwBwAAAAk4LzMwLzIwMTkIAAAACTMvMzEvMjAxMAkAAAABMHcS1x+MLdcIi01rbYwt1wggQ0lRLlRTRTo4</t>
  </si>
  <si>
    <t>NjA5LklRX0NIQU5HRV9BUC5GWTIwMTYBAAAALFwNAAMAAAAAAO2L9x+MLdcIU0gubYwt1wgZQ0lRLlRTRTo4NjA5LklRX0ZYLkZZMjAxNQEAAAAsXA0AAgAAAAM1NTgBCAAAAAUAAAABMQEAAAAKMTc0NjkxMjk4OQMAAAACNzkCAAAABDIxNDQEAAAAATAHAAAACTgvMzAvMjAxOQgAAAAJMy8zMS8yMDE1CQAAAAEw7Yv3H4wt1wiRLDFtjC3XCCJDSVEuVFNFOjg2MDQuSVFfR0FJTl9BU1NFVFMuRlkyMDEwAQAAACioEwACAAAABDMwNzQBCAAAAAUAAAABMQEAAAAKMTU1MzMyOTM1MQMAAAACNzkCAAAAAjU2BAAAAAEwBwAAAAk4LzMwLzIwMTkIAAAACTMvMzEvMjAxMAkAAAABMB2XBx+MLdcIqzFnbYwt1wgoQ0lRLlNaU0U6MDAwNzgzLklRX0RJTFVUX0VQU19FWENMLkZZMjAxNwEAAADuxlEBAgAAAAgwLjI3OTQzMgEIAAAABQAAAAExAQAAAAoxOTU3Mjk1Njk0AwAAAAIzMgIAAAADMTQyBAAAAAEwBwAAAAk4LzMwLzIwMTkIAAAACjEyLzMxLzIwMTcJAAAAATAyw4sYjC3XCK2aoW6MLdcIJENJUS5UU0U6ODYwOS5JUV9JTVBBSVJNRU5UX0dXLkZZMjAxMQEAAAAsXA0AAwAAAAAA+8qbIIwt1wgy+h9tjC3XCCNDSVEuVFNFOjg0MTEuSVFfR1JPU1NfTUFSR0lOLkZZMjAxOAEAAACcBhAAAwAAAAAAfNVBF4wt1whHUvpujC3XCCRDSVEuU0hTRTo2MDE4NzguSVFfT1RIRVJfT1BFUi5GWTIwMDcBAAAAQ94PAgMA</t>
  </si>
  <si>
    <t>AAAAAL9R+hmMLdcIesyBbowt1wgbQ0lRLlRTRTo4NTkxLklRX0dQUEUuRlkyMDEwAQAAAOoSBgACAAAABjM1MjE5NgEIAAAABQAAAAExAQAAAAoxNTUzMjU5Nzk0AwAAAAI3OQIAAAAEMTE2OQQAAAABMAcAAAAJOC8zMC8yMDE5CAAAAAkzLzMxLzIwMTAJAAAAATCg1IscjC3XCJsi622MLdcIIUNJUS5UU0U6ODQxMS5JUV9FQklUREFfSU5ULkZZMjAxNwEAAACcBhAAAwAAAAJOQQCKrkEXjC3XCOcJ+G6MLdcIKENJUS5UU0U6ODU5MS5JUV9HV19JTlRBTl9BTU9SVF9DRi5GWTIwMDkBAAAA6hIGAAIAAAAEOTAyMQEIAAAABQAAAAExAQAAAAoxNDU5Mzc4ODczAwAAAAI3OQIAAAAEMjE4MgQAAAABMAcAAAAJOC8zMC8yMDE5CAAAAAkzLzMxLzIwMDkJAAAAATCg1IscjC3XCFiz722MLdcIKENJUS5UU0U6ODMwNi5JUV9UT1RBTF9ERUJUX0lTU1VFRC5GWTIwMTYBAAAAPXwlAAIAAAAIMTA2NDYzNzYBCAAAAAUAAAABMQEAAAAKMTg5NTkxMjY4NAMAAAACNzkCAAAABDIxNjEEAAAAATAHAAAACTgvMzAvMjAxOQgAAAAJMy8zMS8yMDE2CQAAAAEwYROTHYwt1whI1bltjC3XCClDSVEuS09TRTpBMDAxMjAwLklRX0RBWVNfU0FMRVNfT1VULkZZMjAxMwEAAADtbA0AAwAAAAAA+x2yFowt1wiIqwtvjC3XCCJDSVEuU1pTRTowMDI5MzkuSVFfVFJFQVNVUlkuRlkyMDEwAQAAAOZNYwADAAAAAABxcXIbjC3XCBkYIG6M</t>
  </si>
  <si>
    <t>LdcIL0NJUS5UU0U6ODYwMS5JUV9JTVBVVF9PUEVSX0xFQVNFX0lOVF9FWFAuRlkyMDE4AQAAAP5UDQADAAAAAADEnQYejC3XCHzkpW2MLdcIGUNJUS5JRFg6S1JFTi5JUV9BRS5GWTIwMTYBAAAArBWiAAIAAAALMzk2Mi40MjgwODkBCAAAAAUAAAABMQEAAAAKMTg4MjY4MzE1MgMAAAACNjkCAAAABDEwMTYEAAAAATAHAAAACTgvMzAvMjAxOQgAAAAKMTIvMzEvMjAxNgkAAAABMNS1+RmMLdcIhhRvbowt1wglQ0lRLlRTRTo4NjA0LklRX0xUX0RFQlRfUkVQQUlELkZZMjAxNwEAAAAoqBMAAgAAAAgtMjQwMzA3NgEIAAAABQAAAAExAQAAAAoxOTY5NTAxNjU2AwAAAAI3OQIAAAAEMjAzNgQAAAABMAcAAAAJOC8zMC8yMDE5CAAAAAkzLzMxLzIwMTcJAAAAATBaltAejC3XCJ96mm2MLdcIJUNJUS5TSFNFOjYwMTg3OC5JUV9BU1NFVF9UVVJOUy5GWTIwMTEBAAAAQ94PAgIAAAAIMC4wODg1ODcBCAAAAAUAAAABMQEAAAAKMTczMTk3Mzk2NwMAAAACMzICAAAABDQxNzcEAAAAATAHAAAACTgvMzAvMjAxOQgAAAAKMTIvMzEvMjAxMQkAAAABMLq6shaMLdcIaBUXb4wt1wglQ0lRLlRTRTo4NDExLklRX0xUX0RFQlRfSVNTVUVELkZZMjAxMwEAAACcBhAAAgAAAAYzNjM5ODUBCAAAAAUAAAABMQEAAAAKMTc3MjMzMzk5MgMAAAACNzkCAAAABDIwMzQEAAAAATAHAAAACTgvMzAvMjAxOQgAAAAJMy8zMS8yMDEzCQAA</t>
  </si>
  <si>
    <t>AAEwNQLSHIwt1wh74MptjC3XCCpDSVEuVFNFOjg2MTYuSVFfSU5URVJFU1RfSU5WRVNUX0lOQy5GWTIwMTEBAAAA4HANAAIAAAADNDQ4AQgAAAAFAAAAATEBAAAACjE0NjQ2MDk2MDMDAAAAAjc5AgAAAAI2NQQAAAABMAcAAAAJOC8zMC8yMDE5CAAAAAkzLzMxLzIwMTEJAAAAATB3EtcfjC3XCKfpV2+MLdcIKENJUS5TWlNFOjAwMDc4My5JUV9PVEhFUl9DQV9TVVBQTC5GWTIwMDcBAAAA7sZRAQIAAAALMTYyMS4xNzY4ODIBCAAAAAUAAAABMQEAAAAJODIwNDU5NDcwAwAAAAIzMgIAAAAEMTA1NQQAAAABMAcAAAAJOC8zMC8yMDE5CAAAAAoxMi8zMS8yMDA3CQAAAAEw3588GYwt1whRXZRujC3XCC1DSVEuVFNFOjgzMDYuSVFfREVGX1RBWF9BU1NFVFNfQ1VSUkVOVC5GWTIwMTkBAAAAPXwlAAMAAAAAAFjhlh2MLdcIHZjIbYwt1wgpQ0lRLlRTRTo4NTkxLklRX0RFQlRfRVFVSVZfTkVUX1BCTy5GWTIwMDkBAAAA6hIGAAIAAAAGLTE3MDE3AQgAAAAFAAAAATEBAAAACjE0NTkzNzg4NzMDAAAAAjc5AgAAAAUyMTY3OQQAAAABMAcAAAAJOC8zMC8yMDE5CAAAAAkzLzMxLzIwMDkJAAAAATCg1IscjC3XCHja/W2MLdcII0NJUS5UU0U6ODQxMS5JUV9UT1RBTF9FUVVJVFkuRlkyMDE5AQAAAJwGEAACAAAABzkxOTQwMzYBCAAAAAUAAAABMQEAAAAKMTk3MDY5Mzk2NAMAAAACNzkCAAAABDEyNzUEAAAAATAHAAAA</t>
  </si>
  <si>
    <t>CTgvMzAvMjAxOQgAAAAJMy8zMS8yMDE5CQAAAAEwhT0PHYwt1wjM+/htjC3XCCFDSVEuVFNFOjg1OTEuSVFfTkVUX0NIQU5HRS5GWTIwMTYBAAAA6hIGAAIAAAAGLTk3MDk4AQgAAAAFAAAAATEBAAAACjE4OTQ0OTU4NTgDAAAAAjc5AgAAAAQyMDkzBAAAAAEwBwAAAAk4LzMwLzIwMTkIAAAACTMvMzEvMjAxNgkAAAABMOGy3xuMLdcIo88Wbowt1wgcQ0lRLlRTRTo4NjA5LklRX0RBX0NGLkZZMjAxMgEAAAAsXA0AAgAAAAQzOTM5AQgAAAAFAAAAATEBAAAACjE1NTc1MTkxMDUDAAAAAjc5AgAAAAQyMTYwBAAAAAEwBwAAAAk4LzMwLzIwMTkIAAAACTMvMzEvMjAxMgkAAAABMMwZnCCMLdcI+Xk5b4wt1wgoQ0lRLlRTRTo4NDExLklRX0NVUlJFTlRfUE9SVF9ERUJULkZZMjAxNQEAAACcBhAAAgAAAAcyNTMyNTUwAQgAAAAFAAAAATEBAAAACjE3NzIzMzQxMzcDAAAAAjc5AgAAAAQxMjk3BAAAAAEwBwAAAAk4LzMwLzIwMTkIAAAACTMvMzEvMjAxNQkAAAABMKehDh2MLdcI3IHQbYwt1wggQ0lRLlRTRTo4NDExLklRX0RJVkVTVF9DRi5GWTIwMTgBAAAAnAYQAAMAAAAAAIEWDx2MLdcITj7hbYwt1wgpQ0lRLktPU0U6QTAwMTIwMC5JUV9PVEhFUl9DQV9TVVBQTC5GWTIwMDkBAAAA7WwNAAIAAAANMjk5MzQ0Ljg0NjUyNgEIAAAABQAAAAExAQAAAAoxNDAyNDg0MzY4AwAAAAI4NQIAAAAEMTA1NQQAAAABMAcA</t>
  </si>
  <si>
    <t>AAAJOC8zMC8yMDE5CAAAAAkzLzMxLzIwMDkJAAAAATAZh+QajC3XCNf2K26MLdcIGUNJUS5UU0U6ODYwNC5JUV9GWC5GWTIwMTMBAAAAKKgTAAIAAAAFNDcxNzUBCAAAAAUAAAABMQEAAAAKMTc0NDAzNjEyOAMAAAACNzkCAAAABDIxNDQEAAAAATAHAAAACTgvMzAvMjAxOQgAAAAJMy8zMS8yMDEzCQAAAAEwFQwIH4wt1wgKyHBtjC3XCC1DSVEuVFNFOjg2MDEuSVFfT1RIRVJfSU5WRVNUX0FDVF9TVVBQTC5GWTIwMTABAAAA/lQNAAIAAAAEMzE2NAEIAAAABQAAAAExAQAAAAoxMzgyNzYzNDAxAwAAAAI3OQIAAAAEMjA1MQQAAAABMAcAAAAJOC8zMC8yMDE5CAAAAAkzLzMxLzIwMTAJAAAAATDCUKgejC3XCJZpfW2MLdcIMUNJUS5TWlNFOjAwMjkzOS5JUV9PVEhFUl9GSU5BTkNFX0FDVF9TVVBQTC5GWTIwMTYBAAAA5k1jAAIAAAADMy44AQgAAAAFAAAAATEBAAAACjE5NTM4NDIyMzADAAAAAjMyAgAAAAQyMDUwBAAAAAEwBwAAAAk4LzMwLzIwMTkIAAAACjEyLzMxLzIwMTYJAAAAATCZOEIbjC3XCHe5Hm6MLdcIJUNJUS5UU0U6ODQxMS5JUV9TUEVDSUFMX0RJVl9DRi5GWTIwMTABAAAAnAYQAAMAAAAAAFRn0RyMLdcI0M/JbYwt1wgfQ0lRLktPU0U6QTAwMTIwMC5JUV9DT0dTLkZZMjAwMQEAAADtbA0AAgAAAAw4OTM2NS4xOTU4NjIBCAAAAAUAAAABMQEAAAAJNDg2NTk3Nzk0AwAAAAI4NQIAAAACMzQE</t>
  </si>
  <si>
    <t>AAAAATAHAAAACTgvMzAvMjAxOQgAAAAJMy8zMS8yMDAxCQAAAAEwhKU7FIwt1wjcaWlvjC3XCCVDSVEuVFNFOjg1OTEuSVFfUkVUVVJOX0NBUElUQUwuRlkyMDE2AQAAAOoSBgACAAAABjMuNDU0NwEIAAAABQAAAAExAQAAAAoxODk0NDk1ODU4AwAAAAI3OQIAAAAENDM2MwQAAAABMAcAAAAJOC8zMC8yMDE5CAAAAAkzLzMxLzIwMTYJAAAAATBykSUXjC3XCF1d9m6MLdcIL0NJUS5UU0U6ODYwOS5JUV9PVEhFUl9OT05fT1BFUl9FWFBfU1VQUEwuRlkyMDE1AQAAACxcDQACAAAAAzE0OQEIAAAABQAAAAExAQAAAAoxNzQ2OTEyOTg5AwAAAAI3OQIAAAACODUEAAAAATAHAAAACTgvMzAvMjAxOQgAAAAJMy8zMS8yMDE1CQAAAAEwB2b3H4wt1wi6DzRtjC3XCCxDSVEuU1pTRTowMDI5MzkuSVFfQVNTRVRfV1JJVEVET1dOX0NGLkZZMjAxMgEAAADmTWMAAgAAAAktMC4xMzM0MTkBCAAAAAUAAAABMQEAAAAKMTk1MzU4MjMzOQMAAAACMzICAAAABDIwMTkEAAAAATAHAAAACTgvMzAvMjAxOQgAAAAKMTIvMzEvMjAxMgkAAAABMFK/chuMLdcIrUQlbowt1wgiQ0lRLlNaU0U6MDAwNzgzLklRX0VCVF9FWENMLkZZMjAwOAEAAADuxlEBAgAAAAsxMDc5LjQ3NDgwNAEIAAAABQAAAAExAQAAAAoxMzUzNDYzODA2AwAAAAIzMgIAAAABNAQAAAABMAcAAAAJOC8zMC8yMDE5CAAAAAoxMi8zMS8yMDA4CQAAAAEw1cY8GYwt</t>
  </si>
  <si>
    <t>1wh0TJpujC3XCBxDSVEuU0hTRTo2MDE4NzguSVFfQUQuRlkyMDExAQAAAEPeDwIDAAAAAACKtXkZjC3XCAUrg26MLdcIGUNJUS5UU0U6ODYxNi5JUV9ETy5GWTIwMTkBAAAA4HANAAMAAAAAAGOXlx+MLdcICfREbYwt1wgpQ0lRLlRTRTo4NDExLklRX1RPVEFMX0RFQlRfQ0FQSVRBTC5GWTIwMTIBAAAAnAYQAAMAAAAAAJCHQReMLdcIaI/ybowt1wgkQ0lRLjAuSVFfT1RIRVJfTk9OX09QRVJfRVhQX1NVUFBMLkZZBQAAAAAAAAAIAAAAFShJbnZhbGlkIFRpbWUgUGVyaW9kKUBNixiMLdcI81zTbowt1wgjQ0lRLlNIU0U6NjAxODc4LklRX0lOVkVOVE9SWS5GWTIwMTgBAAAAQ94PAgIAAAAJMTU0Ljg5NzE4AQgAAAAFAAAAATEBAAAACjE5NTA0NDA0NzQDAAAAAjMyAgAAAAQxMDQzBAAAAAEwBwAAAAk4LzMwLzIwMTkIAAAACjEyLzMxLzIwMTgJAAAAATDfnzwZjC3XCBCEhm6MLdcIJENJUS5UU0U6ODU5MS5JUV9DT01NT05fSVNTVUVELkZZMjAwOAEAAADqEgYAAgAAAAQxOTc3AQgAAAAFAAAAATEBAAAACjEzODEyMDU1OTkDAAAAAjc5AgAAAAQyMTY5BAAAAAEwBwAAAAk4LzMwLzIwMTkIAAAACTMvMzEvMjAwOAkAAAABMBetixyMLdcI2C31bYwt1wgtQ0lRLlNIU0U6NjAxODc4LklRX0lOVEVSRVNUX0lOVkVTVF9JTkMuRlkyMDExAQAAAEPeDwIDAAAAAACVjnkZjC3XCLnRcW6MLdcIJUNJUS5UU0U6ODYw</t>
  </si>
  <si>
    <t>NC5JUV9TUEVDSUFMX0RJVl9DRi5GWTIwMTkBAAAAKKgTAAMAAAAAAD7k0B6MLdcI6n+DbYwt1wgmQ0lRLlNaU0U6MDAwNzgzLklRX0JBU0lDX1dFSUdIVC5GWTIwMTABAAAA7sZRAQIAAAALNDM0Mi40Njc2NzgAhd4HGYwt1wj8n4pujC3XCChDSVEuVFNFOjg2MDkuSVFfVE9UQUxfREVCVF9FQklUREEuRlkyMDEwAQAAACxcDQADAAAAAk5BAOJXGBiMLdcIuhTfbowt1wgjQ0lRLlNIU0U6NjAxODc4LklRX1JEX0VYUF9GTi5GWTIwMTUBAAAAQ94PAgMAAAAAAJMrPBmMLdcI17uObowt1wg3Q0lRLlNaU0U6MDAyOTM5LklRX1RPVEFMX09VVFNUQU5ESU5HX0ZJTElOR19EQVRFLkZZMjAxMgEAAADmTWMAAgAAAAQyMDY3AQQAAAAFAAAAATUBAAAACjE5NTM1ODIzMzkCAAAABTI0MTUzBgAAAAEwYJhyG4wt1wjijBlujC3XCB1DSVEuSURYOktSRU4uSVFfUkRfRVhQLkZZMjAwNwEAAACsFaIAAwAAAAAA9NmBGowt1whstEpujC3XCCRDSVEuS09TRTpBMDAxMjAwLklRX1NUX0lOVkVTVC5GWTIwMTUBAAAA7WwNAAIAAAAENjYwMAEIAAAABQAAAAExAQAAAAoxODM0NTkyNjg3AwAAAAI4NQIAAAAEMTA2OQQAAAABMAcAAAAJOC8zMC8yMDE5CAAAAAoxMi8zMS8yMDE1CQAAAAEwGReBGowt1whuyjRujC3XCCRDSVEuVFNFOjg2MDEuSVFfSU5DX0VRVUlUWV9DRi5GWTIwMTABAAAA/lQNAAIAAAAELTYwOAEIAAAABQAA</t>
  </si>
  <si>
    <t>AAExAQAAAAoxMzgyNzYzNDAxAwAAAAI3OQIAAAAEMjA4NgQAAAABMAcAAAAJOC8zMC8yMDE5CAAAAAkzLzMxLzIwMTAJAAAAATDCUKgejC3XCHXIk22MLdcILkNJUS5TWlNFOjAwMjkzOS5JUV9NSU5PUklUWV9JTlRFUkVTVF9DRi5GWTIwMTMBAAAA5k1jAAMAAAAAAMpFdBuMLdcIRJIJbowt1wgvQ0lRLlRTRTo4NTkxLklRX09USEVSX05PTl9PUEVSX0VYUF9TVVBQTC5GWTIwMTEBAAAA6hIGAAMAAAAAAIr7ixyMLdcINyjwbYwt1wgbQ0lRLlRTRTo4NTkxLklRX0FQSUMuRlkyMDEzAQAAAOoSBgACAAAABjIyOTYwMAEIAAAABQAAAAExAQAAAAoxNzQ0MDM2NTI1AwAAAAI3OQIAAAAEMTA4NAQAAAABMAcAAAAJOC8zMC8yMDE5CAAAAAkzLzMxLzIwMTMJAAAAATBQIowcjC3XCM7wA26MLdcIKENJUS5UU0U6ODMwNi5JUV9GSVhFRF9BU1NFVF9UVVJOUy5GWTIwMTABAAAAPXwlAAMAAAAAALASQReMLdcIEiDwbowt1wgqQ0lRLlRTRTo4MzA2LklRX1RPVEFMX0NPTU1PTl9FUVVJVFkuRlkyMDEzAQAAAD18JQACAAAACDEwMTY2Njk1AQgAAAAFAAAAATEBAAAACjE3NDgwNjQ0MjYDAAAAAjc5AgAAAAQxMDA2BAAAAAEwBwAAAAk4LzMwLzIwMTkIAAAACTMvMzEvMjAxMwkAAAABMAEWwx2MLdcIgCe4bYwt1wgmQ0lRLlRTRTo4NjAxLklRX0lOVkVOVE9SWV9UVVJOUy5GWTIwMTUBAAAA/lQNAAMAAAAAAL/rQBeM</t>
  </si>
  <si>
    <t>LdcIMlLzbowt1wgoQ0lRLlRTRTo4NDExLklRX0VBUk5JTkdfQ09fTUFSR0lOLkZZMjAwOAEAAACcBhAAAgAAAAcxMy4yNDcxAQgAAAAFAAAAATEBAAAACjEzNzMwNjI2ODcDAAAAAjc5AgAAAAQ0MTgxBAAAAAEwBwAAAAk4LzMwLzIwMTkIAAAACTMvMzEvMjAwOAkAAAABMJCHQReMLdcI2eLwbowt1wgiQ0lRLlNaU0U6MDAyOTM5LklRX1RPVEFMX0NBLkZZMjAwOQEAAADmTWMAAgAAAAwxNzQwOS44NTU0NDMBCAAAAAUAAAABMQEAAAAKMTk1Mzg2MDM3NwMAAAACMzICAAAABDEwMDgEAAAAATAHAAAACTgvMzAvMjAxOQgAAAAIMS8xLzIwMTAJAAAAATByJHIbjC3XCK8MCG6MLdcIHENJUS5UU0U6ODYwOS5JUV9FQklUQS5GWTIwMDgBAAAALFwNAAMAAAACTkEAFlabIIwt1wiyGyJtjC3XCCdDSVEuVFNFOjg2MDEuSVFfVE9UQUxfUkVWLkZZMjAxNS4uLi5KUFkBAAAA/lQNAAIAAAAGNjU5Mjg4AQgAAAAFAAAAATEBAAAACjE3NDY5MTMwODIDAAAAAjc5AgAAAAIyOAQAAAABMAcAAAAJOC8zMC8yMDE5CAAAAAkzLzMxLzIwMTUJAAAAATB0aUoWjC3XCM42GW+MLdcIJ0NJUS5TWlNFOjAwMjkzOS5JUV9QRVJJT0REQVRFX0lTLkZZMjAwOAEAAADmTWMABQAAAAoyMDA4LzEyLzMxAHv9cRuMLdcIrwETbowt1wgnQ0lRLklEWDpLUkVOLklRX0NIQU5HRV9JTlZFTlRPUlkuRlkyMDExAQAAAKwVogADAAAAAADzWkAa</t>
  </si>
  <si>
    <t>jC3XCNguSW6MLdcIHUNJUS5UU0U6ODQxMS5JUV9DT01NT04uRlkyMDEzAQAAAJwGEAACAAAABzIyNTQ5NzIBCAAAAAUAAAABMQEAAAAKMTc3MjMzMzk5MgMAAAACNzkCAAAABDExMDMEAAAAATAHAAAACTgvMzAvMjAxOQgAAAAJMy8zMS8yMDEzCQAAAAEwYNvRHIwt1whgubxtjC3XCCFDSVEuVFNFOjgzMDYuSVFfTklfQ09NUEFOWS5GWTIwMDkBAAAAPXwlAAIAAAAILTE1MDQyOTkBCAAAAAUAAAABMQEAAAAKMTQ3MzIwNjM2NgMAAAACNzkCAAAABTQxNTcxBAAAAAEwBwAAAAk4LzMwLzIwMTkIAAAACTMvMzEvMjAwOQkAAAABMAR6wh2MLdcIgEiXbYwt1wgnQ0lRLlRTRTo4NTkxLklRX1RPVEFMX09USEVSX09QRVIuRlkyMDE1AQAAAOoSBgACAAAABjQ0MTk0MAEIAAAABQAAAAExAQAAAAoxODQ4MjYyNzY3AwAAAAI3OQIAAAADMzgwBAAAAAEwBwAAAAk4LzMwLzIwMTkIAAAACTMvMzEvMjAxNQkAAAABMPCL3xuMLdcIL6jsbYwt1wgjQ0lRLlRTRTo4NjE2LklRX0ZJTklTSEVEX0lOVi5GWTIwMTcBAAAA4HANAAMAAAAAAHFwlx+MLdcIcpY8bYwt1wg8Q0lRLlNaU0U6MDAwNzgzLklRX0NVU1RPTV9CRVRBLi0xMDRXLjIwMDcvMTIvMzEuLl5OMjI1LkpQWS5IAQAAAO7GUQEDAAAAAADL7W4/jC3XCDWkqHKMLdcIJENJUS5UU0U6ODYwOS5JUV9QRVJJT0REQVRFX0lTLkZZMjAwNQEAAAAsXA0ABQAAAAoyMDA1</t>
  </si>
  <si>
    <t>LzAzLzMxACOnHhaMLdcIm81Fb4wt1wgpQ0lRLlRTRTo4NTkxLklRX0lOVkVTVF9TRUNVUklUWV9DRi5GWTIwMTMBAAAA6hIGAAIAAAAFNTc2MTMBCAAAAAUAAAABMQEAAAAKMTc0NDAzNjUyNQMAAAACNzkCAAAABDIwMjcEAAAAATAHAAAACTgvMzAvMjAxOQgAAAAJMy8zMS8yMDEzCQAAAAEwdUmMHIwt1wj7reNtjC3XCCZDSVEuVFNFOjg2MDkuSVFfRUZGRUNUX1RBWF9SQVRFLkZZMjAxNQEAAAAsXA0AAgAAAAczNy44OTkzAQgAAAAFAAAAATEBAAAACjE3NDY5MTI5ODkDAAAAAjc5AgAAAAQ0Mzc2BAAAAAEwBwAAAAk4LzMwLzIwMTkIAAAACTMvMzEvMjAxNQkAAAABMAdm9x+MLdcIDYskbYwt1wgpQ0lRLlNaU0U6MDAyOTM5LklRX0RFRl9UQVhfTElBQl9MVC5GWTIwMDcBAAAA5k1jAAIAAAAJNjkuOTYxNDY2AQgAAAAFAAAAATEBAAAACjE5NTQ1NTM1MzEDAAAAAjMyAgAAAAQxMDI3BAAAAAEwBwAAAAk4LzMwLzIwMTkIAAAACjEyLzMxLzIwMDcJAAAAATDFJ+AbjC3XCC9a5W2MLdcIKkNJUS5UU0U6ODYwMS5JUV9DVVJSRU5UX1BPUlRfTEVBU0VTLkZZMjAxOQEAAAD+VA0AAwAAAAAAusQGHowt1wjWwo5tjC3XCClDSVEuS09TRTpBMDAxMjAwLklRX0dXX0lOVEFOX0FNT1JULkZZMjAxMAEAAADtbA0AAwAAAAAAGYfkGowt1wjERCxujC3XCCtDSVEuU0hTRTo2MDE4NzguSVFfVE9UQUxfREVCVC5GWTIw</t>
  </si>
  <si>
    <t>MTMuLi4uSlBZAQAAAEPeDwICAAAADDIyNzUyLjk3MzI0MQEIAAAABQAAAAExAQAAAAoxNzg3OTMzMzU4AwAAAAI3OQIAAAAENDE3MwQAAAABMAcAAAAJOC8zMC8yMDE5CAAAAAoxMi8zMS8yMDEzCQAAAAEwOVkeFowt1winvC9vjC3XCB9DSVEuSURYOktSRU4uSVFfT1BFUl9JTkMuRlkyMDE2AQAAAKwVogACAAAADTE0NTM3NS41Njg2OTYBCAAAAAUAAAABMQEAAAAKMTg4MjY4MzE1MgMAAAACNjkCAAAAAjIxBAAAAAEwBwAAAAk4LzMwLzIwMTkIAAAACjEyLzMxLzIwMTYJAAAAATDgjvkZjC3XCD94/DuMLdcIKENJUS5UU0U6ODYwNC5JUV9QUk9WX0JBRF9ERUJUU19DRi5GWTIwMTgBAAAAKKgTAAMAAAAAADG+0B6MLdcIPWlhbYwt1wgpQ0lRLlRTRTo4NjA0LklRX0RFQlRfRVFVSVZfTkVUX1BCTy5GWTIwMTQBAAAAKKgTAAIAAAAFMTMwMTIBCAAAAAUAAAABMQEAAAAKMTc5NzI4MTIzOQMAAAACNzkCAAAABTIxNjc5BAAAAAEwBwAAAAk4LzMwLzIwMTkIAAAACTMvMzEvMjAxNAkAAAABMHhI0B6MLdcIdaZgbYwt1wgjQ0lRLlNIU0U6NjAxODc4LklRX0RJVl9TSEFSRS5GWTIwMTMBAAAAQ94PAgMAAAAAAHUDehmMLdcIhZNybowt1wgxQ0lRLlRTRTo4NjA0LklRX0NIQU5HRV9ORVRfV09SS0lOR19DQVBJVEFMLkZZMjAxMgEAAAAoqBMAAwAAAAAAEOUHH4wt1wggenBtjC3XCCBDSVEuVFNFOjg2MDQuSVFf</t>
  </si>
  <si>
    <t>RElWRVNUX0NGLkZZMjAxMQEAAAAoqBMAAgAAAAQ1NTcwAQgAAAAFAAAAATEBAAAACjE2MjQxNTI5ODYDAAAAAjc5AgAAAAQyMDc3BAAAAAEwBwAAAAk4LzMwLzIwMTkIAAAACTMvMzEvMjAxMQkAAAABMBDlBx+MLdcIYbFObYwt1wgfQ0lRLlRTRTo4NDExLklRX09QRVJfSU5DLkZZMjAxOQEAAACcBhAAAgAAAAY2MTIxNDIBCAAAAAUAAAABMQEAAAAKMTk3MDY5Mzk2NAMAAAACNzkCAAAAAjIxBAAAAAEwBwAAAAk4LzMwLzIwMTkIAAAACTMvMzEvMjAxOQkAAAABMIEWDx2MLdcIcLq6O4wt1wggQ0lRLlRTRTo4NTkxLklRX05JX01BUkdJTi5GWTIwMDkBAAAA6hIGAAIAAAAGMi4xMjM0AQgAAAAFAAAAATEBAAAACjE0NTkzNzg4NzMDAAAAAjc5AgAAAAQ0MDk0BAAAAAEwBwAAAAk4LzMwLzIwMTkIAAAACTMvMzEvMjAwOQkAAAABMHVEJReMLdcI0kwDb4wt1wgoQ0lRLlRTRTo4NjA0LklRX0dXX0lOVEFOX0FNT1JUX0NGLkZZMjAxNwEAAAAoqBMAAgAAAAQ0NTM1AQgAAAAFAAAAATEBAAAACjE5Njk1MDE2NTYDAAAAAjc5AgAAAAQyMTgyBAAAAAEwBwAAAAk4LzMwLzIwMTkIAAAACTMvMzEvMjAxNwkAAAABMFqW0B6MLdcIaCexbYwt1wggQ0lRLlRTRTo4NDExLklRX09USEVSX1JFVi5GWTIwMTYBAAAAnAYQAAIAAAAHMTAwMzY4MgEIAAAABQAAAAExAQAAAAoxODc1MjIzMzMyAwAAAAI3OQIAAAADMzU3BAAA</t>
  </si>
  <si>
    <t>AAEwBwAAAAk4LzMwLzIwMTkIAAAACTMvMzEvMjAxNgkAAAABMKehDh2MLdcIFXu9bYwt1wgfQ0lRLlRTRTo4NDExLklRX0VCVF9FWENMLkZZMjAxMgEAAACcBhAAAgAAAAY3MjA5NDcBCAAAAAUAAAABMQEAAAAKMTY4MzY1NTM1MQMAAAACNzkCAAAAATQEAAAAATAHAAAACTgvMzAvMjAxOQgAAAAJMy8zMS8yMDEyCQAAAAEwUbTRHIwt1wh+RLxtjC3XCCVDSVEuU1pTRTowMDA3ODMuSVFfT1RIRVJfSU5UQU4uRlkyMDA5AQAAAO7GUQECAAAACTE5LjYyNjQ5NwEIAAAABQAAAAExAQAAAAoxNDU1MDc1MTcxAwAAAAIzMgIAAAAEMTA0MAQAAAABMAcAAAAJOC8zMC8yMDE5CAAAAAoxMi8zMS8yMDA5CQAAAAEwhd4HGYwt1whY3ZdujC3XCCBDSVEuVFNFOjg2MTYuSVFfTFRfSU5WRVNULkZZMjAxMAEAAADgcA0AAgAAAAUxMzYxNwEIAAAABQAAAAExAQAAAAoxMzg2NzE5MTQyAwAAAAI3OQIAAAAEMTA1NAQAAAABMAcAAAAJOC8zMC8yMDE5CAAAAAkzLzMxLzIwMTAJAAAAATBu69YfjC3XCE2mUm2MLdcIIENJUS5UU0U6ODYwNC5JUV9PVEhFUl9SRVYuRlkyMDEyAQAAACioEwACAAAABjY2NzMxNQEIAAAABQAAAAExAQAAAAoxNjg0NjI4NTU3AwAAAAI3OQIAAAADMzU3BAAAAAEwBwAAAAk4LzMwLzIwMTkIAAAACTMvMzEvMjAxMgkAAAABMBDlBx+MLdcIVthObYwt1wgzQ0lRLlRTRTo4MzA2LklRX0NIQU5HRV9P</t>
  </si>
  <si>
    <t>VEhFUl9ORVRfT1BFUl9BU1NFVFMuRlkyMDE0AQAAAD18JQACAAAACC0yMDE2Nzk5AQgAAAAFAAAAATEBAAAACjE3OTk5NzcxNTYDAAAAAjc5AgAAAAQyMDQ1BAAAAAEwBwAAAAk4LzMwLzIwMTkIAAAACTMvMzEvMjAxNAkAAAABMFvtkh2MLdcIs8iobYwt1wgoQ0lRLlNaU0U6MDAwNzgzLklRX1BSRUZfRElWX09USEVSLkZZMjAwOAEAAADuxlEBAwAAAAAA1cY8GYwt1whFhJRujC3XCCNDSVEuVFNFOjg1OTEuSVFfQkVUQV81WVIuMjAxOS8wMy8zMQEAAADqEgYAAgAAABAxLjI0NDMwMzIwMjA0MzM5AO7jfD6MLdcIXDJ2b4wt1wgpQ0lRLktPU0U6QTAwMTIwMC5JUV9DQVNIX1NUX0lOVkVTVC5GWTIwMTIBAAAA7WwNAAIAAAANMTkxMjYzOS4zNDA2OQEIAAAABQAAAAExAQAAAAoxNzI5NzM4NTUyAwAAAAI4NQIAAAAEMTAwMgQAAAABMAcAAAAJOC8zMC8yMDE5CAAAAAkzLzMxLzIwMTIJAAAAATDk1OQajC3XCLbEKG6MLdcIJUNJUS5UU0U6ODYwNC5JUV9MVF9ERUJUX0lTU1VFRC5GWTIwMTUBAAAAKKgTAAIAAAAHMjk3NDExNQEIAAAABQAAAAExAQAAAAoxODQ4MTI2ODEwAwAAAAI3OQIAAAAEMjAzNAQAAAABMAcAAAAJOC8zMC8yMDE5CAAAAAkzLzMxLzIwMTUJAAAAATBAcNAejC3XCDLeaG2MLdcIJENJUS5TWlNFOjAwMDc4My5JUV9DQVNIX0ZJTkFOLkZZMjAxNgEAAADuxlEBAgAAAAwxMDUzMi42MzU1</t>
  </si>
  <si>
    <t>MDUBCAAAAAUAAAABMQEAAAAKMTg5MDQ1ODAxNgMAAAACMzICAAAABDIwMDQEAAAAATAHAAAACTgvMzAvMjAxOQgAAAAKMTIvMzEvMjAxNgkAAAABMC2bixiMLdcI+6S5bowt1wgkQ0lRLlNIU0U6NjAxODc4LklRX05FVF9DSEFOR0UuRlkyMDExAQAAAEPeDwICAAAACi00NzQxLjQ2MTUBCAAAAAUAAAABMQEAAAAKMTczMTk3Mzk2NwMAAAACMzICAAAABDIwOTMEAAAAATAHAAAACTgvMzAvMjAxOQgAAAAKMTIvMzEvMjAxMQkAAAABMIq1eRmMLdcIGExpbowt1wgkQ0lRLlRTRTo4NjA0LklRX0VRVUlUWV9NRVRIT0QuRlkyMDE4AQAAACioEwACAAAABjQwODAzNAEIAAAABQAAAAExAQAAAAoxOTY5NTAxNjE1AwAAAAI3OQIAAAAEMzA2MwQAAAABMAcAAAAJOC8zMC8yMDE5CAAAAAkzLzMxLzIwMTgJAAAAATAxvtAejC3XCJ28WG2MLdcIK0NJUS5TWlNFOjAwMjkzOS5JUV9DVVJSRU5UX1BPUlRfREVCVC5GWTIwMTQBAAAA5k1jAAMAAAAAAInrQRuMLdcIprkJbowt1wg5Q0lRLlRTRTo4NDExLklRX0NVU1RPTV9CRVRBLi0xMDRXLjIwMTMvMDMvMzEuLl5OMjI1LkpQWS5IAQAAAJwGEAACAAAAEDEuMzIxNDQ1MzkyODM3NDMAwBRvP4wt1wgOjqlyjC3XCCVDSVEuVFNFOjg2MDEuSVFfR0FJTl9BU1NFVFNfQ0YuRlkyMDE4AQAAAP5UDQACAAAABC0zNzABCAAAAAUAAAABMQEAAAAKMTg5NTY4Mjg1MAMAAAACNzkC</t>
  </si>
  <si>
    <t>AAAABDIwMjYEAAAAATAHAAAACTgvMzAvMjAxOQgAAAAJMy8zMS8yMDE4CQAAAAEwxJ0GHowt1wh1Wa1tjC3XCCdDSVEuU1pTRTowMDA3ODMuSVFfU0FMRV9JTlRBTl9DRi5GWTIwMTUBAAAA7sZRAQMAAAAAAC2bixiMLdcImw+pbowt1wghQ0lRLlRTRTo4NjA5LklRX1RPVEFMX0RFQlQuRlkyMDE2AQAAACxcDQACAAAABjE0NjU3MQEIAAAABQAAAAExAQAAAAoxNzk5Nzg4MzgwAwAAAAI3OQIAAAAENDE3MwQAAAABMAcAAAAJOC8zMC8yMDE5CAAAAAkzLzMxLzIwMTYJAAAAATDti/cfjC3XCNFYTG+MLdcIIkNJUS5UU0U6ODYwMS5JUV9BRFZFUlRJU0lORy5GWTIwMTgBAAAA/lQNAAMAAAAAAM92Bh6MLdcIfDKtbYwt1wglQ0lRLlRTRTo4NDExLklRX0dBSU5fQVNTRVRTX0NGLkZZMjAxMAEAAACcBhAAAgAAAAQ1ODM0AQgAAAAFAAAAATEBAAAACjE1NzQ3MzQ2MDADAAAAAjc5AgAAAAQyMDI2BAAAAAEwBwAAAAk4LzMwLzIwMTkIAAAACTMvMzEvMjAxMAkAAAABMEtA0RyMLdcIOHzEbYwt1wghQ0lRLlRTRTo4NjAxLklRX0NBU0hfRVFVSVYuRlkyMDEyAQAAAP5UDQACAAAABzEwNTA0NjgBCAAAAAUAAAABMQEAAAAKMTU1NzUxOTI3OAMAAAACNzkCAAAABDEwOTYEAAAAATAHAAAACTgvMzAvMjAxOQgAAAAJMy8zMS8yMDEyCQAAAAEwKnioHowt1wgjcLNtjC3XCB9DSVEuVFNFOjg2MDEuSVFfREFfU1VQUEwu</t>
  </si>
  <si>
    <t>RlkyMDExAQAAAP5UDQACAAAABTM5MTYzAQgAAAAFAAAAATEBAAAACjE0NjQ2MDk1MDcDAAAAAjc5AgAAAAI0MQQAAAABMAcAAAAJOC8zMC8yMDE5CAAAAAkzLzMxLzIwMTEJAAAAATDCUKgejC3XCDVOo22MLdcIJENJUS5UU0U6ODU5MS5JUV9TQUxFX0lOVEFOX0NGLkZZMjAxMwEAAADqEgYAAwAAAAAAdUmMHIwt1whD9vptjC3XCCVDSVEuVFNFOjg2MDkuSVFfUkVUVVJOX0NBUElUQUwuRlkyMDE3AQAAACxcDQADAAAAAADBpRgYjC3XCJ2U1G6MLdcIHENJUS5TSFNFOjYwMTg3OC5JUV9HUC5GWTIwMTEBAAAAQ94PAgIAAAAINDU0LjUwMzkBCAAAAAUAAAABMQEAAAAKMTczMTk3Mzk2NwMAAAACMzICAAAAAjEwBAAAAAEwBwAAAAk4LzMwLzIwMTkIAAAACjEyLzMxLzIwMTEJAAAAATCVjnkZjC3XCPr9aG6MLdcIH0NJUS5LT1NFOkEwMDEyMDAuSVFfQ09HUy5GWTIwMDcBAAAA7WwNAAIAAAANMTMxNTA4LjM2Njk1OQEIAAAABQAAAAExAQAAAAk3Nzc3MDA5MzYDAAAAAjg1AgAAAAIzNAQAAAABMAcAAAAJOC8zMC8yMDE5CAAAAAkzLzMxLzIwMDcJAAAAATBlh0IbjC3XCNGQaW+MLdcIJUNJUS5UU0U6ODMwNi5JUV9ESUxVVF9FUFNfRVhDTC5GWTIwMTcBAAAAPXwlAAIAAAAJMTQuNjgzMDgzAQgAAAAFAAAAATEBAAAACjE5NzA4MzUzMzIDAAAAAjc5AgAAAAMxNDIEAAAAATAHAAAACTgvMzAvMjAxOQgAAAAJ</t>
  </si>
  <si>
    <t>My8zMS8yMDE3CQAAAAEwUTqTHYwt1wg3KdttjC3XCCRDSVEuVFNFOjg0MTEuSVFfQ0FTSF9JTlRFUkVTVC5GWTIwMTYBAAAAnAYQAAIAAAAGMzg2MTM1AQgAAAAFAAAAATEBAAAACjE4NzUyMjMzMzIDAAAAAjc5AgAAAAQzMDI4BAAAAAEwBwAAAAk4LzMwLzIwMTkIAAAACTMvMzEvMjAxNgkAAAABMJXIDh2MLdcIpJ3GbYwt1wgbQ0lRLlRTRTo4NjAxLklRX0NPR1MuRlkyMDE2AQAAAP5UDQACAAAABTExMzYyAQgAAAAFAAAAATEBAAAACjE3OTk3ODgzNzADAAAAAjc5AgAAAAIzNAQAAAABMAcAAAAJOC8zMC8yMDE5CAAAAAkzLzMxLzIwMTYJAAAAATDkKAYejC3XCONNXm+MLdcILUNJUS5TWlNFOjAwMjkzOS5JUV9PVEhFUl9VTlVTVUFMX1NVUFBMLkZZMjAxNgEAAADmTWMAAgAAAAotNTAuMjcxNzUzAQgAAAAFAAAAATEBAAAACjE5NTM4NDIyMzADAAAAAjMyAgAAAAI4NwQAAAABMAcAAAAJOC8zMC8yMDE5CAAAAAoxMi8zMS8yMDE2CQAAAAEwmThCG4wt1wia6yFujC3XCCNDSVEuS09TRTpBMDAxMjAwLklRX1RSRUFTVVJZLkZZMjAwNwEAAADtbA0AAgAAAAwtMTI0NS44MzE4NzEBCAAAAAUAAAABMQEAAAAJNzc3NzAwOTM2AwAAAAI4NQIAAAAEMTI0OAQAAAABMAcAAAAJOC8zMC8yMDE5CAAAAAkzLzMxLzIwMDcJAAAAATBlh0IbjC3XCC0YJ26MLdcIJkNJUS5UU0U6ODQxMS5JUV9JTlZFU1RfTE9BTlNf</t>
  </si>
  <si>
    <t>Q0YuRlkyMDEzAQAAAJwGEAADAAAAAAA1AtIcjC3XCCFa3m2MLdcIHENJUS5TWlNFOjAwMDc4My5JUV9BRC5GWTIwMTEBAAAA7sZRAQIAAAALLTI2Ni41OTE5OTMBCAAAAAUAAAABMQEAAAAKMTYyMzkwMDE5NQMAAAACMzICAAAABDEwNzUEAAAAATAHAAAACTgvMzAvMjAxOQgAAAAKMTIvMzEvMjAxMQkAAAABMHwFCBmMLdcI3BSLbowt1wgmQ0lRLlNaU0U6MDAyOTM5LklRX0JFVEFfNVlSLjIwMTAvMDEvMDEBAAAA5k1jAAMAAAAAAMAUbz+MLdcIfL11b4wt1wgZQ0lRLlRTRTo4NTkxLklRX1JFLkZZMjAwOAEAAADqEgYAAgAAAAcxMDgzNDM5AQgAAAAFAAAAATEBAAAACjEzODEyMDU1OTkDAAAAAjc5AgAAAAQxMjIyBAAAAAEwBwAAAAk4LzMwLzIwMTkIAAAACTMvMzEvMjAwOAkAAAABMGpkDx2MLdcI4gb1bYwt1wglQ0lRLlRTRTo4NjAxLklRX1JFVFVSTl9DQVBJVEFMLkZZMjAxMQEAAAD+VA0AAwAAAAAAa3OmF4wt1wjG7d5ujC3XCCFDSVEuVFNFOjg2MDEuSVFfQ09NTU9OX1JFUC5GWTIwMTgBAAAA/lQNAAIAAAAGLTQzMTI4AQgAAAAFAAAAATEBAAAACjE4OTU2ODI4NTADAAAAAjc5AgAAAAQyMTY0BAAAAAEwBwAAAAk4LzMwLzIwMTkIAAAACTMvMzEvMjAxOAkAAAABMMSdBh6MLdcItYWWbYwt1wgtQ0lRLlRTRTo4MzA2LklRX09USEVSX0lOVkVTVF9BQ1RfU1VQUEwuRlkyMDEwAQAAAD18JQACAAAA</t>
  </si>
  <si>
    <t>Bi05MzAxMgEIAAAABQAAAAExAQAAAAoxNTU2MDk1OTcyAwAAAAI3OQIAAAAEMjA1MQQAAAABMAcAAAAJOC8zMC8yMDE5CAAAAAkzLzMxLzIwMTAJAAAAATD5oMIdjC3XCH5egW2MLdcII0NJUS5JRFg6S1JFTi5JUV9QRV9FWENMLi4yMDEyLzAzLzMxAQAAAKwVogACAAAACTQ2LjY2NjY2NgEHAAAABQAAAAExAQAAAAoxNTQyMzE2MjkyAwAAAAEwAgAAAAYxMDAwMjcEAAAAATAHAAAACTMvMzAvMjAxMggAAAAJMy8zMC8yMDEyvTtvP4wt1wjZW6ZyjC3XCCVDSVEuU1pTRTowMDA3ODMuSVFfTEVWRVJFRF9GQ0YuRlkyMDA3AQAAAO7GUQEDAAAAAADVxjwZjC3XCEWElG6MLdcIKUNJUS5TSFNFOjYwMTg3OC5JUV9MT0FOU19SRUNFSVZfTFQuRlkyMDE1AQAAAEPeDwIDAAAAAACTKzwZjC3XCLnXkm6MLdcIIUNJUS5TWlNFOjAwMDc4My5JUV9JTkNfVEFYLkZZMjAwNwEAAADuxlEBAgAAAAoxMDA0LjAwMDYyAQgAAAAFAAAAATEBAAAACTgyMDQ1OTQ3MAMAAAACMzICAAAAAjc1BAAAAAEwBwAAAAk4LzMwLzIwMTkIAAAACjEyLzMxLzIwMDcJAAAAATDfnzwZjC3XCCiPiW6MLdcIGUNJUS5UU0U6ODYxNi5JUV9HUC5GWTIwMTABAAAA4HANAAIAAAAFNDgzMTABCAAAAAUAAAABMQEAAAAKMTM4NjcxOTE0MgMAAAACNzkCAAAAAjEwBAAAAAEwBwAAAAk4LzMwLzIwMTkIAAAACTMvMzEvMjAxMAkAAAABMG7r1h+MLdcI</t>
  </si>
  <si>
    <t>XVhSbYwt1wgoQ0lRLlRTRTo4NDExLklRX1RPVEFMX0RFQlRfRUJJVERBLkZZMjAwOQEAAACcBhAAAwAAAAJOQQCQh0EXjC3XCAj56G6MLdcIJkNJUS5UU0U6ODQxMS5JUV9PVEhFUl9MVF9BU1NFVFMuRlkyMDE0AQAAAJwGEAACAAAABzczNjM1ODgBCAAAAAUAAAABMQEAAAAKMTc3MjMzMzk2MAMAAAACNzkCAAAABDEwNjAEAAAAATAHAAAACTgvMzAvMjAxOQgAAAAJMy8zMS8yMDE0CQAAAAEwNQLSHIwt1wjjdtRtjC3XCCZDSVEuVFNFOjgzMDYuSVFfSU5WRVNUX0xPQU5TX0NGLkZZMjAxMgEAAAA9fCUAAgAAAAgtNTEzNzg4OQEIAAAABQAAAAExAQAAAAoxNjg4NTE1OTU5AwAAAAI3OQIAAAAEMjAzMgQAAAABMAcAAAAJOC8zMC8yMDE5CAAAAAkzLzMxLzIwMTIJAAAAATDc7sIdjC3XCFVIiW2MLdcIIkNJUS5UU0U6ODYwNC5JUV9FQklUX01BUkdJTi5GWTIwMTQBAAAAKKgTAAMAAAACTkEASkymF4wt1wgzGtZujC3XCCVDSVEuVFNFOjg0MTEuSVFfRElMVVRfRVBTX0VYQ0wuRlkyMDEyAQAAAJwGEAACAAAACTE5Ljc1OTA4NwEIAAAABQAAAAExAQAAAAoxNjgzNjU1MzUxAwAAAAI3OQIAAAADMTQyBAAAAAEwBwAAAAk4LzMwLzIwMTkIAAAACTMvMzEvMjAxMgkAAAABMFG00RyMLdcI2a7AbYwt1wgsQ0lRLlNIU0U6NjAxODc4LklRX0RFQlRfRVFVSVZfTkVUX1BCTy5GWTIwMTABAAAAQ94PAgMAAAAAAJWO</t>
  </si>
  <si>
    <t>eRmMLdcIbm1kbowt1wgkQ0lRLlRTRTo4NjAxLklRX0VRVUlUWV9NRVRIT0QuRlkyMDE1AQAAAP5UDQADAAAAAADvAQYejC3XCPx0lW2MLdcIMUNJUS5TWlNFOjAwMDc4My5JUV9UT1RBTF9ERUJUX0VCSVREQV9DQVBFWC5GWTIwMTgBAAAA7sZRAQMAAAAAAJFCShaMLdcITwobb4wt1wgjQ0lRLklEWDpLUkVOLklRX0JBU0lDX1dFSUdIVC5GWTIwMTEBAAAArBWiAAIAAAAHMTM2NjUuNgAGNEAajC3XCCG6Vm6MLdcILENJUS5LT1NFOkEwMDEyMDAuSVFfRklYRURfQVNTRVRfVFVSTlMuRlkyMDExAQAAAO1sDQADAAAAAAD7HbIWjC3XCHGgD2+MLdcIIENJUS5UU0U6ODYwOS5JUV9NQUNISU5FUlkuRlkyMDEzAQAAACxcDQADAAAAAADMGZwgjC3XCAbkIG2MLdcILkNJUS5JRFg6S1JFTi5JUV9UT1RBTF9MSUFCX1RPVEFMX0FTU0VUUy5GWTIwMTEBAAAArBWiAAIAAAAHNjMuMDEyMwEIAAAABQAAAAExAQAAAAoxNjQ3NjU2Nzk4AwAAAAI2OQIAAAAENDE4OAQAAAABMAcAAAAJOC8zMC8yMDE5CAAAAAoxMi8zMS8yMDExCQAAAAEwy2yyFowt1wiuWBRvjC3XCClDSVEuVFNFOjg2MDkuSVFfSU5WRVNUX1NFQ1VSSVRZX0NGLkZZMjAxOAEAAAAsXA0AAgAAAAQ0MjAwAQgAAAAFAAAAATEBAAAACjE4OTU2ODI4MjcDAAAAAjc5AgAAAAQyMDI3BAAAAAEwBwAAAAk4LzMwLzIwMTkIAAAACTMvMzEvMjAxOAkAAAABMO3a</t>
  </si>
  <si>
    <t>9x+MLdcI6+5pbYwt1wgpQ0lRLlNaU0U6MDAwNzgzLklRX0lOVkVOVE9SWV9UVVJOUy5GWTIwMDkBAAAA7sZRAQMAAAAAAJAbShaMLdcIOaYib4wt1wgcQ0lRLlRTRTo4NjA0LklRX0NBUEVYLkZZMjAxOAEAAAAoqBMAAgAAAActMjg1MTYxAQgAAAAFAAAAATEBAAAACjE5Njk1MDE2MTUDAAAAAjc5AgAAAAQyMDIxBAAAAAEwBwAAAAk4LzMwLzIwMTkIAAAACTMvMzEvMjAxOAkAAAABMDG+0B6MLdcI1mmSbYwt1wgjQ0lRLlRTRTo4NjA5LklRX1RPVEFMX1JFQ0VJVi5GWTIwMTcBAAAALFwNAAIAAAAFNDU2MTcBCAAAAAUAAAABMQEAAAAKMTg0OTQ3NjMxMQMAAAACNzkCAAAABDEwMDEEAAAAATAHAAAACTgvMzAvMjAxOQgAAAAJMy8zMS8yMDE3CQAAAAEw2rP3H4wt1wj8PCttjC3XCCBDSVEuVFNFOjg0MTEuSVFfQ0hBTkdFX0FQLkZZMjAxNgEAAACcBhAAAwAAAAAAlcgOHYwt1wiSONVtjC3XCCpDSVEuVFNFOjg0MTEuSVFfVEVWX0VCSVREQS4yMDAwLjIwMTQvMDMvMzEBAAAAnAYQAAMAAAAAANbGbj+MLdcIZJGab4wt1wghQ0lRLklEWDpLUkVOLklRX1RPVEFMX0RFQlQuRlkyMDE0AQAAAKwVogACAAAACzM3NjEuMTEwMTgzAQgAAAAFAAAAATEBAAAACjE3ODM5MjQzODUDAAAAAjY5AgAAAAQ0MTczBAAAAAEwBwAAAAk4LzMwLzIwMTkIAAAACjEyLzMxLzIwMTQJAAAAATABGvkZjC3XCCE0Mm6MLdcIKUNJ</t>
  </si>
  <si>
    <t>US5UU0U6ODU5MS5JUV9ERUJUX0VRVUlWX05FVF9QQk8uRlkyMDEyAQAAAOoSBgACAAAABi0yMjIyNgEIAAAABQAAAAExAQAAAAoxNjg0NjI3OTU2AwAAAAI3OQIAAAAFMjE2NzkEAAAAATAHAAAACTgvMzAvMjAxOQgAAAAJMy8zMS8yMDEyCQAAAAEwUCKMHIwt1wjFOONtjC3XCCBDSVEuVFNFOjg1OTEuSVFfRElWRVNUX0NGLkZZMjAxNQEAAADqEgYAAgAAAAU0NzgwMAEIAAAABQAAAAExAQAAAAoxODQ4MjYyNzY3AwAAAAI3OQIAAAAEMjA3NwQAAAABMAcAAAAJOC8zMC8yMDE5CAAAAAkzLzMxLzIwMTUJAAAAATDwi98bjC3XCOH7/22MLdcIIUNJUS5UU0U6ODQxMS5JUV9UT1RBTF9ERUJULkZZMjAxOQEAAACcBhAAAgAAAAgzMjc3ODMyMgEIAAAABQAAAAExAQAAAAoxOTcwNjkzOTY0AwAAAAI3OQIAAAAENDE3MwQAAAABMAcAAAAJOC8zMC8yMDE5CAAAAAkzLzMxLzIwMTkJAAAAATCFPQ8djC3XCPi49G2MLdcIKkNJUS5UU0U6ODU5MS5JUV9UT1RBTF9BU1NFVFMuRlkyMDA5Li4uLkpQWQEAAADqEgYAAgAAAAc4MzY5NzM2AQgAAAAFAAAAATEBAAAACjE0NTkzNzg4NzMDAAAAAjc5AgAAAAQxMDA3BAAAAAEwBwAAAAk4LzMwLzIwMTkIAAAACTMvMzEvMjAwOQkAAAABMF8KHhaMLdcIYDlIPYwt1wgqQ0lRLlRTRTo4NjA5LklRX1RPVEFMX0NPTU1PTl9FUVVJVFkuRlkyMDE1AQAAACxcDQACAAAABjE0NDE5</t>
  </si>
  <si>
    <t>OAEIAAAABQAAAAExAQAAAAoxNzQ2OTEyOTg5AwAAAAI3OQIAAAAEMTAwNgQAAAABMAcAAAAJOC8zMC8yMDE5CAAAAAkzLzMxLzIwMTUJAAAAATAHZvcfjC3XCLI3NG2MLdcIIkNJUS5TSFNFOjYwMTg3OC5JUV9FQklUX0lOVC5GWTIwMTMBAAAAQ94PAgMAAAACTkEAt+GyFowt1wjk3SNvjC3XCCNDSVEuVFNFOjg2MDEuSVFfVE9UQUxfUkVDRUlWLkZZMjAxNwEAAAD+VA0AAgAAAAcxMTY2MDY1AQgAAAAFAAAAATEBAAAACjE4NDk0NzYzMzADAAAAAjc5AgAAAAQxMDAxBAAAAAEwBwAAAAk4LzMwLzIwMTkIAAAACTMvMzEvMjAxNwkAAAABMNpPBh6MLdcIl5albYwt1wgwQ0lRLlNIU0U6NjAxODc4LklRX09USEVSX0lOVkVTVF9BQ1RfU1VQUEwuRlkyMDE1AQAAAEPeDwICAAAACDEuMDEyMzkzAQgAAAAFAAAAATEBAAAACjE4NzI0MzgzNjMDAAAAAjMyAgAAAAQyMDUxBAAAAAEwBwAAAAk4LzMwLzIwMTkIAAAACjEyLzMxLzIwMTUJAAAAATAtUjwZjC3XCF2ahW6MLdcIH0NJUS5LT1NFOkEwMDEyMDAuSVFfQ09HUy5GWTIwMTYBAAAA7WwNAAIAAAALMjg5NDAuODcyNzcBCAAAAAUAAAABMQEAAAAKMTg4MTMxMDM2MwMAAAACODUCAAAAAjM0BAAAAAEwBwAAAAk4LzMwLzIwMTkIAAAACjEyLzMxLzIwMTYJAAAAATATPoEajC3XCMe3aW+MLdcIKUNJUS5UU0U6ODYwNC5JUV9PVEhFUl9OT05fT1BFUl9FWFAuRlky</t>
  </si>
  <si>
    <t>MDA4AQAAACioEwACAAAABy0xMzk1NDYBCAAAAAUAAAABMQEAAAAKMTM4MTMwNjI2MQMAAAACNzkCAAAAAzM3MQQAAAABMAcAAAAJOC8zMC8yMDE5CAAAAAkzLzMxLzIwMDgJAAAAATDYWbYUjC3XCJHpUG+MLdcIJkNJUS5UU0U6ODYwOS5JUV9DQVNIX0NPTlZFUlNJT04uRlkyMDE3AQAAACxcDQADAAAAAADBpRgYjC3XCCnKoXKMLdcIJENJUS5UU0U6ODU5MS5JUV9VTkxFVkVSRURfRkNGLkZZMjAxOQEAAADqEgYAAgAAAAgzODgxNjAuNQEIAAAABQAAAAExAQAAAAoxOTY5NDcwNzY4AwAAAAI3OQIAAAAENDQyMwQAAAABMAcAAAAJOC8zMC8yMDE5CAAAAAkzLzMxLzIwMTkJAAAAATDFJ+AbjC3XCM4G7m2MLdcILkNJUS5UU0U6ODYxNi5JUV9UT1RBTF9ERUJUX0VCSVREQV9DQVBFWC5GWTIwMTABAAAA4HANAAMAAAAAAIz+pReMLdcI3VHXbowt1wgiQ0lRLlRTRTo4NjA0LklRX0xFVkVSRURfRkNGLkZZMjAxNAEAAAAoqBMAAwAAAAAAeEjQHowt1wjckJltjC3XCB9DSVEuVFNFOjg2MDEuSVFfRUJJVF9JTlQuRlkyMDA4AQAAAP5UDQADAAAAAk5BAGtzpheMLdcIHmjWbowt1wgmQ0lRLlRTRTo4NTkxLklRX1BFUklPRExFTkdUSF9JUy5GWTIwMTgBAAAA6hIGAAEAAAACMTIA6QDgG4wt1wh5axdujC3XCBFDSVEuLklRX09QRVJfSU5DLgUAAAAAAAAACAAAABQoSW52YWxpZCBJZGVudGlmaWVyKbe+tRSMLdcI</t>
  </si>
  <si>
    <t>WB7cOYwt1wgfQ0lRLlRTRTo4NjAxLklRX0RBX1NVUFBMLkZZMjAxNwEAAAD+VA0AAgAAAAUyMzQwNgEIAAAABQAAAAExAQAAAAoxODQ5NDc2MzMwAwAAAAI3OQIAAAACNDEEAAAAATAHAAAACTgvMzAvMjAxOQgAAAAJMy8zMS8yMDE3CQAAAAEw2k8GHowt1wigb6VtjC3XCCNDSVEuSURYOktSRU4uSVFfVE9UQUxfUkVDRUlWLkZZMjAxNAEAAACsFaIAAgAAAA0yNDY3ODUuNzM2NTI5AQgAAAAFAAAAATEBAAAACjE3ODM5MjQzODUDAAAAAjY5AgAAAAQxMDAxBAAAAAEwBwAAAAk4LzMwLzIwMTkIAAAACjEyLzMxLzIwMTQJAAAAATABGvkZjC3XCOO5QW6MLdcILENJUS5LT1NFOkEwMDEyMDAuSVFfVE9UQUxfRElWX1BBSURfQ0YuRlkyMDA5AQAAAO1sDQACAAAADS0xMDk4Ny4zMTA4MTUBCAAAAAUAAAABMQEAAAAKMTQwMjQ4NDM2OAMAAAACODUCAAAABDIwMjIEAAAAATAHAAAACTgvMzAvMjAxOQgAAAAJMy8zMS8yMDA5CQAAAAEwGYfkGowt1wiv1T5ujC3XCCVDSVEuVFNFOjgzMDYuSVFfQ0FQSVRBTF9MRUFTRVMuRlkyMDA5AQAAAD18JQADAAAAAAAEesIdjC3XCDX1pm2MLdcILENJUS5TWlNFOjAwMDc4My5JUV9EQVlTX0lOVkVOVE9SWV9PVVQuRlkyMDExAQAAAO7GUQEDAAAAAACQG0oWjC3XCMOrIG+MLdcIHkNJUS5UU0U6ODMwNi5JUV9MVF9ERUJULkZZMjAwOQEAAAA9fCUAAgAAAAgxMzI3MzI4OAEI</t>
  </si>
  <si>
    <t>AAAABQAAAAExAQAAAAoxNDczMjA2MzY2AwAAAAI3OQIAAAAEMTA0OQQAAAABMAcAAAAJOC8zMC8yMDE5CAAAAAkzLzMxLzIwMDkJAAAAATAEesIdjC3XCCpqrm2MLdcIHkNJUS5UU0U6ODU5MS5JUV9SQVdfSU5WLkZZMjAxOQEAAADqEgYAAwAAAAAA6QDgG4wt1whLIyNujC3XCCBDSVEuVFNFOjg0MTEuSVFfQ0FTSF9PUEVSLkZZMjAxMgEAAACcBhAAAgAAAAcyMjYyNDkxAQgAAAAFAAAAATEBAAAACjE2ODM2NTUzNTEDAAAAAjc5AgAAAAQyMDA2BAAAAAEwBwAAAAk4LzMwLzIwMTkIAAAACTMvMzEvMjAxMgkAAAABMGDb0RyMLdcIJ7/PbYwt1wgqQ0lRLlRTRTo4NDExLklRX09USEVSX1VOVVNVQUxfU1VQUEwuRlkyMDEzAQAAAJwGEAACAAAABi03MzYzMQEIAAAABQAAAAExAQAAAAoxNzcyMzMzOTkyAwAAAAI3OQIAAAACODcEAAAAATAHAAAACTgvMzAvMjAxOQgAAAAJMy8zMS8yMDEzCQAAAAEwYNvRHIwt1wgiI8FtjC3XCBlDSVEuMC5JUV9QRVJJT0REQVRFX0lTLkZZBQAAAAAAAAAIAAAAFShJbnZhbGlkIFRpbWUgUGVyaW9kKUBNixiMLdcIvnjQbowt1wglQ0lRLlRTRTo4NjAxLklRX0dXX0lOVEFOX0FNT1JULkZZMjAxOAEAAAD+VA0AAwAAAAAAz3YGHowt1wj9Jo5tjC3XCCVDSVEuVFNFOjg2MDEuSVFfTFRfREVCVF9JU1NVRUQuRlkyMDExAQAAAP5UDQACAAAABjQxNDA2NwEIAAAABQAAAAExAQAA</t>
  </si>
  <si>
    <t>AAoxNDY0NjA5NTA3AwAAAAI3OQIAAAAEMjAzNAQAAAABMAcAAAAJOC8zMC8yMDE5CAAAAAkzLzMxLzIwMTEJAAAAATDCUKgejC3XCNNIs22MLdcIJUNJUS5UU0U6ODYwOS5JUV9MVF9ERUJUX1JFUEFJRC5GWTIwMTUBAAAALFwNAAMAAAAAAAdm9x+MLdcIL+8qbYwt1wgkQ0lRLlRTRTo4MzA2LklRX0VCSVREQV9NQVJHSU4uRlkyMDE1AQAAAD18JQADAAAAAk5BAJtgQReMLdcIiBrybowt1wgjQ0lRLlRTRTo4NjAxLklRX0dST1NTX01BUkdJTi5GWTIwMTUBAAAA/lQNAAIAAAAHOTguMTM0MwEIAAAABQAAAAExAQAAAAoxNzQ2OTEzMDgyAwAAAAI3OQIAAAAENDA3NAQAAAABMAcAAAAJOC8zMC8yMDE5CAAAAAkzLzMxLzIwMTUJAAAAATC/60AXjC3XCOfG5W6MLdcIIENJUS5UU0U6ODYwNC5JUV9NQUNISU5FUlkuRlkyMDEyAQAAACioEwADAAAAAAAQ5QcfjC3XCMz/eG2MLdcIMUNJUS5TSFNFOjYwMTg3OC5JUV9UT1RBTF9MSUFCX1RPVEFMX0FTU0VUUy5GWTIwMTgBAAAAQ94PAgIAAAAHNzYuMDE3MgEIAAAABQAAAAExAQAAAAoxOTUwNDQwNDc0AwAAAAIzMgIAAAAENDE4OAQAAAABMAcAAAAJOC8zMC8yMDE5CAAAAAoxMi8zMS8yMDE4CQAAAAEwkvRJFowt1wh9FR5vjC3XCBlDSVEuVFNFOjg1OTEuSVFfQUQuRlkyMDA4AQAAAOoSBgACAAAABi0zNTg1NwEIAAAABQAAAAExAQAAAAoxMzgxMjA1NTk5AwAA</t>
  </si>
  <si>
    <t>AAI3OQIAAAAEMTA3NQQAAAABMAcAAAAJOC8zMC8yMDE5CAAAAAkzLzMxLzIwMDgJAAAAATCFPQ8djC3XCMMi+W2MLdcIIUNJUS5UU0U6ODU5MS5JUV9DQVNIX0ZJTkFOLkZZMjAxNAEAAADqEgYAAgAAAActMjc3NzA0AQgAAAAFAAAAATEBAAAACjE3OTcyNjAxNDgDAAAAAjc5AgAAAAQyMDA0BAAAAAEwBwAAAAk4LzMwLzIwMTkIAAAACTMvMzEvMjAxNAkAAAABMPCL3xuMLdcII2v7bYwt1wglQ0lRLlRTRTo4NjAxLklRX0RBWVNfU0FMRVNfT1VULkZZMjAxMwEAAAD+VA0AAwAAAAAAz8RAF4wt1whlmudujC3XCCpDSVEuU1pTRTowMDI5MzkuSVFfQ0ZPX0NVUlJFTlRfTElBQi5GWTIwMTMBAAAA5k1jAAIAAAAIMC4wMjc0OTQBCAAAAAUAAAABMQEAAAAKMTgyMzk0ODIyNwMAAAACMzICAAAABDQxODUEAAAAATAHAAAACTgvMzAvMjAxOQgAAAAKMTIvMzEvMjAxMwkAAAABMF3fJReMLdcIcqsEb4wt1wg5Q0lRLlRTRTo4NjE2LklRX0NVU1RPTV9CRVRBLi0xMDRXLjIwMTgvMDMvMzEuLl5OMjI1LkpQWS5IAQAAAOBwDQACAAAAEDEuNjc0MzI2MTk1NTc2NzkA2TvoP4wt1wimFoBvjC3XCCJDSVEuVFNFOjg2MDQuSVFfRUJJVF9NQVJHSU4uRlkyMDEyAQAAACioEwADAAAAAk5BAEpMpheMLdcIMsHZbowt1wgrQ0lRLktPU0U6QTAwMTIwMC5JUV9FQklUREFfQ0FQRVhfSU5ULkZZMjAxNAEAAADtbA0AAwAAAAJO</t>
  </si>
  <si>
    <t>QQDwRbIWjC3XCMe2FW+MLdcIHUNJUS5UU0U6ODYwOS5JUV9HQV9FWFAuRlkyMDA4AQAAACxcDQACAAAABDQ2ODABCAAAAAUAAAABMQEAAAAKMTA2NjczODcyMgMAAAACNzkCAAAABTIxNTYyBAAAAAEwBwAAAAk4LzMwLzIwMTkIAAAACTMvMzEvMjAwOAkAAAABMPh9myCMLdcIkdM0bYwt1wgoQ0lRLlRTRTo4NjA5LklRX1RPVEFMX0RFQlRfRVFVSVRZLkZZMjAxNgEAAAAsXA0AAgAAAAc4NS4xNjgxAQgAAAAFAAAAATEBAAAACjE3OTk3ODgzODADAAAAAjc5AgAAAAQ0MDM0BAAAAAEwBwAAAAk4LzMwLzIwMTkIAAAACTMvMzEvMjAxNgkAAAABMNZ+GBiMLdcImTDjbowt1wgwQ0lRLlRTRTo4NjAxLklRX1RPVEFMX09VVFNUQU5ESU5HX0JTX0RBVEUuRlkyMDA5AQAAAP5UDQACAAAACDEzNDYuMzM4AQQAAAAFAAAAATUBAAAACjEzODI3NjM1NzQCAAAABTI0MTUyBgAAAAEw6wKoHowt1whXJ6ptjC3XCCZDSVEuSURYOktSRU4uSVFfSU5WRVNUX0xPQU5TX0NGLkZZMjAwOQEAAACsFaIAAwAAAAAA6gxAGowt1whA905ujC3XCClDSVEuSURYOktSRU4uSVFfREVCVF9FUVVJVl9ORVRfUEJPLkZZMjAxMwEAAACsFaIAAgAAAAwxNDM5MC41NTgzMjIBCAAAAAUAAAABMQEAAAAKMTcyNjYwNzE5MgMAAAACNjkCAAAABTIxNjc5BAAAAAEwBwAAAAk4LzMwLzIwMTkIAAAACjEyLzMxLzIwMTMJAAAAATDVgUAajC3XCI6C</t>
  </si>
  <si>
    <t>XG6MLdcIGUNJUS5UU0U6ODYwNC5JUV9SRS5GWTIwMTIBAAAAKKgTAAIAAAAHMTA1ODk0NQEIAAAABQAAAAExAQAAAAoxNjg0NjI4NTU3AwAAAAI3OQIAAAAEMTIyMgQAAAABMAcAAAAJOC8zMC8yMDE5CAAAAAkzLzMxLzIwMTIJAAAAATAQ5QcfjC3XCKHePm2MLdcII0NJUS5UU0U6ODQxMS5JUV9GSU5JU0hFRF9JTlYuRlkyMDE0AQAAAJwGEAADAAAAAACweg4djC3XCCsHvW2MLdcIN0NJUS5LT1NFOkEwMDEyMDAuSVFfQ0hBTkdFX09USEVSX05FVF9PUEVSX0FTU0VUUy5GWTIwMDgBAAAA7WwNAAIAAAAMMjc0MzguMjkwMDg3AQgAAAAFAAAAATEBAAAACjEwNjU1NTU5NDgDAAAAAjg1AgAAAAQyMDQ1BAAAAAEwBwAAAAk4LzMwLzIwMTkIAAAACTMvMzEvMjAwOAkAAAABMDhg5BqMLdcIDI0nbowt1wglQ0lRLlRTRTo4NDExLklRX1BSRUZfRElWX09USEVSLkZZMjAxOAEAAACcBhAAAwAAAAAAiO8OHYwt1wgx8cttjC3XCBdDSVEuMC5JUV9MRVZFUkVEX0ZDRi5GWQUAAAAAAAAACAAAABUoSW52YWxpZCBUaW1lIFBlcmlvZClATYsYjC3XCMRR0G6MLdcIIENJUS5UU0U6ODYwMS5JUV9MVF9JTlZFU1QuRlkyMDE4AQAAAP5UDQACAAAABzE1MDAwMTMBCAAAAAUAAAABMQEAAAAKMTg5NTY4Mjg1MAMAAAACNzkCAAAABDEwNTQEAAAAATAHAAAACTgvMzAvMjAxOQgAAAAJMy8zMS8yMDE4CQAAAAEwxJ0GHowt1wi8</t>
  </si>
  <si>
    <t>XpZtjC3XCChDSVEuU1pTRTowMDA3ODMuSVFfT1RIRVJfQ0xfU1VQUEwuRlkyMDE4AQAAAO7GUQECAAAACzE1NDMuNDg0MDIyAQgAAAAFAAAAATEBAAAACjE5NTcyOTU3MzIDAAAAAjMyAgAAAAQxMDU3BAAAAAEwBwAAAAk4LzMwLzIwMTkIAAAACjEyLzMxLzIwMTgJAAAAATAp6osYjC3XCMgOvm6MLdcIJ0NJUS5UU0U6ODYwOS5JUV9FQklUREFfQ0FQRVhfSU5ULkZZMjAxMgEAAAAsXA0AAwAAAAJOQQDWfhgYjC3XCJJ4wm6MLdcIJ0NJUS5TWlNFOjAwMDc4My5JUV9VTkxFVkVSRURfRkNGLkZZMjAxMQEAAADuxlEBAwAAAAAAbywIGYwt1wgex5hujC3XCCdDSVEuVFNFOjg2MDQuSVFfREFZU19QQVlBQkxFX09VVC5GWTIwMTEBAAAAKKgTAAMAAAAAAEpMpheMLdcIPOjgbowt1wgeQ0lRLlNaU0U6MDAwNzgzLklRX0NPR1MuRlkyMDEyAQAAAO7GUQECAAAACzEzMTcuNTk4MzIyAQgAAAAFAAAAATEBAAAACjE2NzQwOTY0MDcDAAAAAjMyAgAAAAIzNAQAAAABMAcAAAAJOC8zMC8yMDE5CAAAAAoxMi8zMS8yMDEyCQAAAAEwbywIGYwt1wgHCqRujC3XCCVDSVEuVFNFOjgzMDYuSVFfTFRfREVCVF9FUVVJVFkuRlkyMDE2AQAAAD18JQADAAAAAACbYEEXjC3XCPOU8G6MLdcIJkNJUS5UU0U6ODYxNi5JUV9TQUxFU19NQVJLRVRJTkcuRlkyMDEwAQAAAOBwDQADAAAAAABu69YfjC3XCNTCQW2MLdcIGUNJUS5UU0U6</t>
  </si>
  <si>
    <t>ODYwMS5JUV9HVy5GWTIwMTABAAAA/lQNAAIAAAAFMTA4NzgBCAAAAAUAAAABMQEAAAAKMTM4Mjc2MzQwMQMAAAACNzkCAAAABDExNzEEAAAAATAHAAAACTgvMzAvMjAxOQgAAAAJMy8zMS8yMDEwCQAAAAEwzCmoHowt1wi8aYttjC3XCClDSVEuU0hTRTo2MDE4NzguSVFfREVGX1RBWF9MSUFCX0xULkZZMjAxMAEAAABD3g8CAgAAAAcxNC45ODE2AQgAAAAFAAAAATEBAAAACjE4NzQ1NzczMTUDAAAAAjMyAgAAAAQxMDI3BAAAAAEwBwAAAAk4LzMwLzIwMTkIAAAACjEyLzMxLzIwMTAJAAAAATCVjnkZjC3XCC3yem6MLdcIHENJUS5TWlNFOjAwMjkzOS5JUV9HUC5GWTIwMTgBAAAA5k1jAAIAAAALMTE3NC4zNjcwNzMBCAAAAAUAAAABMQEAAAAKMTk2MjQ3MDYzNgMAAAACMzICAAAAAjEwBAAAAAEwBwAAAAk4LzMwLzIwMTkIAAAACjEyLzMxLzIwMTgJAAAAATCRYEIbjC3XCACePW6MLdcIOUNJUS5UU0U6ODYxNi5JUV9DVVNUT01fQkVUQS4tMTA0Vy4yMDA1LzAzLzMxLi5eTjIyNS5KUFkuSAEAAADgcA0AAgAAABAyLjQ2NzgyNDAxOTM2MTQ5AL07bz+MLdcIBrh+b4wt1wgjQ0lRLlNaU0U6MDAyOTM5LklRX0RJVkVTVF9DRi5GWTIwMTMBAAAA5k1jAAMAAAAAAMpFdBuMLdcIwqgdbowt1wglQ0lRLktPU0U6QTAwMTIwMC5JUV9DT01NT05fUkVQLkZZMjAxMwEAAADtbA0AAwAAAAAA7vvkGowt1wiaOSlujC3X</t>
  </si>
  <si>
    <t>CCNDSVEuVFNFOjg2MDQuSVFfRElMVVRfV0VJR0hULkZZMjAxNwEAAAAoqBMAAgAAAAszNjQ3LjcyOTkwOQBaltAejC3XCEE9QG2MLdcIIENJUS5UU0U6ODMwNi5JUV9TVF9JTlZFU1QuRlkyMDA5AQAAAD18JQACAAAACDEyODcwOTgxAQgAAAAFAAAAATEBAAAACjE0NzMyMDYzNjYDAAAAAjc5AgAAAAQxMDY5BAAAAAEwBwAAAAk4LzMwLzIwMTkIAAAACTMvMzEvMjAwOQkAAAABMAR6wh2MLdcIJ86fbYwt1wgeQ0lRLlNIU0U6NjAxODc4LklRX0dQUEUuRlkyMDE1AQAAAEPeDwICAAAACzEzOTQuMjA3ODc5AQgAAAAFAAAAATEBAAAACjE4NzI0MzgzNjMDAAAAAjMyAgAAAAQxMTY5BAAAAAEwBwAAAAk4LzMwLzIwMTkIAAAACjEyLzMxLzIwMTUJAAAAATCTKzwZjC3XCAU2am6MLdcIJENJUS5UU0U6ODQxMS5JUV9VTkxFVkVSRURfRkNGLkZZMjAxMgEAAACcBhAAAwAAAAAAYNvRHIwt1wiMksptjC3XCCVDSVEuSURYOktSRU4uSVFfTFRfREVCVF9JU1NVRUQuRlkyMDE1AQAAAKwVogADAAAAAADrZ/kZjC3XCIjtbm6MLdcIIENJUS5UU0U6ODYwOS5JUV9GVUxMX1RJTUUuRlkyMDE5AQAAACxcDQACAAAABDM1OTUA7dr3H4wt1wiVlVFtjC3XCB1DSVEuVFNFOjg2MDkuSVFfUkRfRVhQLkZZMjAxMAEAAAAsXA0AAwAAAAAA+aSbIIwt1whsbjVtjC3XCBtDSVEuVFNFOjg2MTYuSVFfTlBQRS5GWTIwMTIBAAAA4HAN</t>
  </si>
  <si>
    <t>AAIAAAAEODgwNgEIAAAABQAAAAExAQAAAAoxNTU3NTE5MTcyAwAAAAI3OQIAAAAEMTAwNAQAAAABMAcAAAAJOC8zMC8yMDE5CAAAAAkzLzMxLzIwMTIJAAAAATBrOdcfjC3XCO/COm2MLdcIJ0NJUS5TSFNFOjYwMTg3OC5JUV9DT01NT05fSVNTVUVELkZZMjAxNwEAAABD3g8CAgAAAAsyNzU2LjgwMTU1MwEIAAAABQAAAAExAQAAAAoxOTUwNDQwNDY3AwAAAAIzMgIAAAAEMjE2OQQAAAABMAcAAAAJOC8zMC8yMDE5CAAAAAoxMi8zMS8yMDE3CQAAAAEw7Hg8GYwt1wh6XIZujC3XCCdDSVEuVFNFOjg2MDEuSVFfRUJJVERBX0NBUEVYX0lOVC5GWTIwMTYBAAAA/lQNAAMAAAACTkEAv+tAF4wt1wjIie1ujC3XCChDSVEuSURYOktSRU4uSVFfVE9UQUxfREVCVF9JU1NVRUQuRlkyMDE1AQAAAKwVogADAAAAAADrZ/kZjC3XCBpdam6MLdcILkNJUS5TWlNFOjAwMjkzOS5JUV9SRVRVUk5fQ09NTU9OX0VRVUlUWS5GWTIwMTABAAAA5k1jAAIAAAAGNy4zMTUzAQgAAAAFAAAAATEBAAAACjE5NTQxODQ2ODYDAAAAAjMyAgAAAAUzMzMyMAQAAAABMAcAAAAJOC8zMC8yMDE5CAAAAAoxMi8zMS8yMDEwCQAAAAEwZrglF4wt1wiPQflujC3XCBtDSVEuVFNFOjg2MDQuSVFfTEFORC5GWTIwMTgBAAAAKKgTAAIAAAAFNjcxMDMBCAAAAAUAAAABMQEAAAAKMTk2OTUwMTYxNQMAAAACNzkCAAAABDMwOTgEAAAAATAHAAAACTgv</t>
  </si>
  <si>
    <t>MzAvMjAxOQgAAAAJMy8zMS8yMDE4CQAAAAEwMb7QHowt1wgLemltjC3XCCZDSVEuVFNFOjg0MTEuSVFfU0FMRVNfTUFSS0VUSU5HLkZZMjAxNwEAAACcBhAAAwAAAAAAlcgOHYwt1wiYDAFujC3XCCpDSVEuU0hTRTo2MDE4NzguSVFfQ0FTSF9PUEVSLkZZMjAxNy4uLi5KUFkBAAAAQ94PAgIAAAANLTE5MDU0NS4xNTE0NwEIAAAABQAAAAExAQAAAAoxOTUwNDQwNDY3AwAAAAI3OQIAAAAEMjAwNgQAAAABMAcAAAAJOC8zMC8yMDE5CAAAAAoxMi8zMS8yMDE3CQAAAAEwLYAeFowt1wgnNzVvjC3XCBtDSVEuVFNFOjg2MDkuSVFfQVBJQy5GWTIwMTgBAAAALFwNAAIAAAAFMTY0MjABCAAAAAUAAAABMQEAAAAKMTg5NTY4MjgyNwMAAAACNzkCAAAABDEwODQEAAAAATAHAAAACTgvMzAvMjAxOQgAAAAJMy8zMS8yMDE4CQAAAAEw7dr3H4wt1wgri0BtjC3XCC5DSVEuVFNFOjg2MTYuSVFfT1RIRVJfRklOQU5DRV9BQ1RfU1VQUEwuRlkyMDE5AQAAAOBwDQACAAAAAzMzNwEIAAAABQAAAAExAQAAAAoxOTcwNjkzOTk5AwAAAAI3OQIAAAAEMjA1MAQAAAABMAcAAAAJOC8zMC8yMDE5CAAAAAkzLzMxLzIwMTkJAAAAATBuvpcfjC3XCBJeXm2MLdcIGUNJUS5UU0U6ODYxNi5JUV9BRS5GWTIwMTUBAAAA4HANAAIAAAAFMTQ4MDkBCAAAAAUAAAABMQEAAAAKMTc0NjkxMzAzNQMAAAACNzkCAAAABDEwMTYEAAAAATAHAAAA</t>
  </si>
  <si>
    <t>CTgvMzAvMjAxOQgAAAAJMy8zMS8yMDE1CQAAAAEwhiKXH4wt1whH6WRtjC3XCCNDSVEuVFNFOjgzMDYuSVFfT1RIRVJfRVFVSVRZLkZZMjAxNgEAAAA9fCUAAgAAAAcyMzAxMjU5AQgAAAAFAAAAATEBAAAACjE4OTU5MTI2ODQDAAAAAjc5AgAAAAQxMDI4BAAAAAEwBwAAAAk4LzMwLzIwMTkIAAAACTMvMzEvMjAxNgkAAAABMGETkx2MLdcIn2SwbYwt1wgvQ0lRLlRTRTo4NDExLklRX09USEVSX05PTl9PUEVSX0VYUF9TVVBQTC5GWTIwMTkBAAAAnAYQAAMAAAAAAIEWDx2MLdcImMnubYwt1wgbQ0lRLlRTRTo4NTkxLklRX05QUEUuRlkyMDA4AQAAAOoSBgACAAAABTg5NTMzAQgAAAAFAAAAATEBAAAACjEzODEyMDU1OTkDAAAAAjc5AgAAAAQxMDA0BAAAAAEwBwAAAAk4LzMwLzIwMTkIAAAACTMvMzEvMjAwOAkAAAABMIU9Dx2MLdcI4gb1bYwt1wgtQ0lRLlNaU0U6MDAyOTM5LklRX0lOVEVSRVNUX0lOVkVTVF9JTkMuRlkyMDE3AQAAAOZNYwADAAAAAACZOEIbjC3XCIM5Im6MLdcILUNJUS5TWlNFOjAwMDc4My5JUV9UT1RBTF9FUVVJVFkuRlkyMDExLi4uLkpQWQEAAADuxlEBAgAAAA0xNDAzODguNzQ0OTAzAQgAAAAFAAAAATEBAAAACjE2MjM5MDAxOTUDAAAAAjc5AgAAAAQxMjc1BAAAAAEwBwAAAAk4LzMwLzIwMTkIAAAACjEyLzMxLzIwMTEJAAAAATBaMR4WjC3XCEZ0LW+MLdcIHENJUS5TWlNFOjAw</t>
  </si>
  <si>
    <t>MDc4My5JUV9BUC5GWTIwMTUBAAAA7sZRAQMAAAAAAFB1ixiMLdcImN2sbowt1wgpQ0lRLktPU0U6QTAwMTIwMC5JUV9MVF9ERUJUX0VRVUlUWS5GWTIwMTUBAAAA7WwNAAIAAAAIMTIyLjQwNTgBCAAAAAUAAAABMQEAAAAKMTgzNDU5MjY4NwMAAAACODUCAAAABDQwODUEAAAAATAHAAAACTgvMzAvMjAxOQgAAAAKMTIvMzEvMjAxNQkAAAABMPBFshaMLdcITrwTb4wt1wghQ0lRLlRTRTo4NjE2LklRX0lOQ19FUVVJVFkuRlkyMDAyAQAAAOBwDQADAAAAAADKY+wUjC3XCAMnZW+MLdcIGUNJUS5UU0U6ODYwNC5JUV9BUC5GWTIwMTgBAAAAKKgTAAIAAAAHMjQxNjMxMwEIAAAABQAAAAExAQAAAAoxOTY5NTAxNjE1AwAAAAI3OQIAAAAEMTAxOAQAAAABMAcAAAAJOC8zMC8yMDE5CAAAAAkzLzMxLzIwMTgJAAAAATAxvtAejC3XCP3je22MLdcIKENJUS5UU0U6ODU5MS5JUV9UT1RBTF9ERUJUX0lTU1VFRC5GWTIwMTABAAAA6hIGAAIAAAAHMTA4MzMxMAEIAAAABQAAAAExAQAAAAoxNTUzMjU5Nzk0AwAAAAI3OQIAAAAEMjE2MQQAAAABMAcAAAAJOC8zMC8yMDE5CAAAAAkzLzMxLzIwMTAJAAAAATCK+4scjC3XCO2c4m2MLdcIIkNJUS5TWlNFOjAwMDc4My5JUV9UUkVBU1VSWS5GWTIwMTABAAAA7sZRAQMAAAAAAIXeBxmMLdcIOVKYbowt1wgjQ0lRLlRTRTo4NjA5LklRX1RPVEFMX0FTU0VUUy5GWTIwMTcBAAAA</t>
  </si>
  <si>
    <t>LFwNAAIAAAAGNTUyODQ0AQgAAAAFAAAAATEBAAAACjE4NDk0NzYzMTEDAAAAAjc5AgAAAAQxMDA3BAAAAAEwBwAAAAk4LzMwLzIwMTkIAAAACTMvMzEvMjAxNwkAAAABMNqz9x+MLdcIP3yhcowt1wgiQ0lRLlRTRTo4NjE2LklRX0dBSU5fQVNTRVRTLkZZMjAwOQEAAADgcA0AAgAAAAMyNjgBCAAAAAUAAAABMQEAAAAKMTM4NjcxOTE0MAMAAAACNzkCAAAAAjU2BAAAAAEwBwAAAAk4LzMwLzIwMTkIAAAACTMvMzEvMjAwOQkAAAABMIPE1h+MLdcIdApSbYwt1wglQ0lRLlRTRTo4NjE2LklRX0RJTFVUX0VQU19JTkNMLkZZMjAxMwEAAADgcA0AAgAAAAU0Mi42NgEIAAAABQAAAAExAQAAAAoxNjI1OTc1MjI1AwAAAAI3OQIAAAABOAQAAAABMAcAAAAJOC8zMC8yMDE5CAAAAAkzLzMxLzIwMTMJAAAAATBaYNcfjC3XCNoQO22MLdcIEENJUS4wLklRX0xBTkQuRlkFAAAAAAAAAAgAAAAVKEludmFsaWQgVGltZSBQZXJpb2QpQE2LGIwt1wjng9NujC3XCCVDSVEuS09TRTpBMDAxMjAwLklRX0NBU0hfVEFYRVMuRlkyMDA3AQAAAO1sDQADAAAAAABlh0IbjC3XCAMCL26MLdcIJUNJUS5TWlNFOjAwMjkzOS5JUV9RVUlDS19SQVRJTy5GWTIwMTUBAAAA5k1jAAIAAAAIMS4xNTA5ODIBCAAAAAUAAAABMQEAAAAKMTk1Mzg0MjIzMQMAAAACMzICAAAABDQxMjEEAAAAATAHAAAACTgvMzAvMjAxOQgAAAAKMTIvMzEvMjAx</t>
  </si>
  <si>
    <t>NQkAAAABMF3fJReMLdcInQQPb4wt1wglQ0lRLlNIU0U6NjAxODc4LklRX0NBU0hfSU5WRVNULkZZMjAxMAEAAABD3g8CAgAAAAgtODMuNjIyOAEIAAAABQAAAAExAQAAAAoxODc0NTc3MzE1AwAAAAIzMgIAAAAEMjAwNQQAAAABMAcAAAAJOC8zMC8yMDE5CAAAAAoxMi8zMS8yMDEwCQAAAAEwlY55GYwt1wi50XFujC3XCCVDSVEuVFNFOjg2MDEuSVFfREFZU19TQUxFU19PVVQuRlkyMDE1AQAAAP5UDQADAAAAAAC/60AXjC3XCDJS826MLdcII0NJUS5UU0U6ODYwOS5JUV9UT1RBTF9FUVVJVFkuRlkyMDE5AQAAACxcDQACAAAABjE3NTE4MgEIAAAABQAAAAExAQAAAAoxOTcwNjkzOTExAwAAAAI3OQIAAAAEMTI3NQQAAAABMAcAAAAJOC8zMC8yMDE5CAAAAAkzLzMxLzIwMTkJAAAAATDt2vcfjC3XCJvNRW+MLdcIJ0NJUS5UU0U6ODMwNi5JUV9FQklUREFfQ0FQRVhfSU5ULkZZMjAxMQEAAAA9fCUAAwAAAAJOQQCwEkEXjC3XCMg75m6MLdcIJUNJUS5UU0U6ODYwNC5JUV9ESUxVVF9FUFNfRVhDTC5GWTIwMTABAAAAKKgTAAIAAAAJMjEuNTkxNDI3AQgAAAAFAAAAATEBAAAACjE1NTMzMjkzNTEDAAAAAjc5AgAAAAMxNDIEAAAAATAHAAAACTgvMzAvMjAxOQgAAAAJMy8zMS8yMDEwCQAAAAEwIL4HH4wt1wirMWdtjC3XCChDSVEuVFNFOjg2MDQuSVFfQ1VSUkVOVF9QT1JUX0RFQlQuRlkyMDA5AQAAACioEwAC</t>
  </si>
  <si>
    <t>AAAABjQ4OTQ3MgEIAAAABQAAAAExAQAAAAoxNDU5NjA1Mzc4AwAAAAI3OQIAAAAEMTI5NwQAAAABMAcAAAAJOC8zMC8yMDE5CAAAAAkzLzMxLzIwMDkJAAAAATAdlwcfjC3XCCDId22MLdcII0NJUS5UU0U6ODU5MS5JUV9GSU5JU0hFRF9JTlYuRlkyMDA5AQAAAOoSBgACAAAABTIzNjI4AQgAAAAFAAAAATEBAAAACjE0NTkzNzg4NzMDAAAAAjc5AgAAAAQzMDc1BAAAAAEwBwAAAAk4LzMwLzIwMTkIAAAACTMvMzEvMjAwOQkAAAABMKDUixyMLdcIxXv1bYwt1wgoQ0lRLlRTRTo4NDExLklRX0VBUk5JTkdfQ09fTUFSR0lOLkZZMjAxOAEAAACcBhAAAgAAAAcyMi40MDAxAQgAAAAFAAAAATEBAAAACjE4OTU2ODI3ODQDAAAAAjc5AgAAAAQ0MTgxBAAAAAEwBwAAAAk4LzMwLzIwMTkIAAAACTMvMzEvMjAxOAkAAAABMHzVQReMLdcIuUz8bowt1wgnQ0lRLlNaU0U6MDAyOTM5LklRX0VCSVREQV9NQVJHSU4uRlkyMDA5AQAAAOZNYwADAAAAAk5BAGa4JReMLdcIxMz/bowt1wgZQ0lRLlRTRTo4MzA2LklRX0RPLkZZMjAxMgEAAAA9fCUAAwAAAAAA3O7CHYwt1wg1WZhtjC3XCClDSVEuU1pTRTowMDA3ODMuSVFfTFRfREVCVF9DQVBJVEFMLkZZMjAxNgEAAADuxlEBAgAAAAcxOC41MzM2AQgAAAAFAAAAATEBAAAACjE4OTA0NTgwMTYDAAAAAjMyAgAAAAQ0MTg3BAAAAAEwBwAAAAk4LzMwLzIwMTkIAAAACjEyLzMx</t>
  </si>
  <si>
    <t>LzIwMTYJAAAAATCRQkoWjC3XCJnuJG+MLdcILkNJUS5TWlNFOjAwMjkzOS5JUV9NSU5PUklUWV9JTlRFUkVTVF9JUy5GWTIwMDgBAAAA5k1jAAIAAAALLTE3My40NTE1MjYBCAAAAAUAAAABMQEAAAAKMTk1NDQzMDIyMgMAAAACMzICAAAAAjgzBAAAAAEwBwAAAAk4LzMwLzIwMTkIAAAACjEyLzMxLzIwMDgJAAAAATB7/XEbjC3XCK8BE26MLdcIK0NJUS5UU0U6ODYwNC5JUV9NSU5PUklUWV9JTlRFUkVTVF9DRi5GWTIwMTIBAAAAKKgTAAMAAAAAABDlBx+MLdcIzP94bYwt1wgoQ0lRLlNaU0U6MDAwNzgzLklRX0JBU0lDX0VQU19FWENMLkZZMjAwOQEAAADuxlEBAgAAAAQwLjM0AQgAAAAFAAAAATEBAAAACjE0NTUwNzUxNzEDAAAAAjMyAgAAAAQzMDY0BAAAAAEwBwAAAAk4LzMwLzIwMTkIAAAACjEyLzMxLzIwMDkJAAAAATCgtwcZjC3XCEX5lG6MLdcIKkNJUS5UU0U6ODYxNi5JUV9JTkNfVEFYX1BBWV9DVVJSRU5ULkZZMjAxNQEAAADgcA0AAgAAAAQyNTU4AQgAAAAFAAAAATEBAAAACjE3NDY5MTMwMzUDAAAAAjc5AgAAAAQxMDk0BAAAAAEwBwAAAAk4LzMwLzIwMTkIAAAACTMvMzEvMjAxNQkAAAABMIYilx+MLdcIh5ZDbYwt1wgsQ0lRLklEWDpLUkVOLklRX0lNUFVUX09QRVJfTEVBU0VfREVQUi5GWTIwMTUBAAAArBWiAAMAAAAAAO5A+RmMLdcIy/FXbowt1wgaQ0lRLlRTRTo4NjAxLklRX0VCVC5G</t>
  </si>
  <si>
    <t>WTIwMTQBAAAA/lQNAAIAAAAGMTk1NTc4AQgAAAAFAAAAATEBAAAACjE2ODg1MjkyODcDAAAAAjc5AgAAAAMxMzkEAAAAATAHAAAACTgvMzAvMjAxOQgAAAAJMy8zMS8yMDE0CQAAAAEwrJ6oHowt1wheyIxtjC3XCBlDSVEuVFNFOjg2MDkuSVFfTkkuRlkyMDE4AQAAACxcDQACAAAABDU4NTIBCAAAAAUAAAABMQEAAAAKMTg5NTY4MjgyNwMAAAACNzkCAAAAAjE1BAAAAAEwBwAAAAk4LzMwLzIwMTkIAAAACTMvMzEvMjAxOAkAAAABMNqz9x+MLdcIsxtUb4wt1wgiQ0lRLktPU0U6QTAwMTIwMC5JUV9TVF9ERUJULkZZMjAwNwEAAADtbA0AAgAAAA0yMDQ0OTAuMjU0NjQ0AQgAAAAFAAAAATEBAAAACTc3NzcwMDkzNgMAAAACODUCAAAABDEwNDYEAAAAATAHAAAACTgvMzAvMjAxOQgAAAAJMy8zMS8yMDA3CQAAAAEwZYdCG4wt1wigo0JujC3XCBtDSVEuVFNFOjgzMDYuSVFfQ09HUy5GWTIwMTUBAAAAPXwlAAMAAAAAAFvtkh2MLdcIFeSCbYwt1wgiQ0lRLlRTRTo4NjAxLklRX0dBSU5fQVNTRVRTLkZZMjAxNAEAAAD+VA0AAwAAAAAArJ6oHowt1wjfhaRtjC3XCCZDSVEuU1pTRTowMDA3ODMuSVFfQkVUQV81WVIuMjAxOC8xMi8zMQEAAADuxlEBAgAAABEwLjQ5MDAwNjAxNDM4OTQ3MwDlCn0+jC3XCLwhfG+MLdcIHENJUS5TWlNFOjAwMjkzOS5JUV9GWC5GWTIwMDcBAAAA5k1jAAIAAAAJLTIuMDcyMTIzAQgA</t>
  </si>
  <si>
    <t>AAAFAAAAATEBAAAACjE5NTQ1NTM1MzEDAAAAAjMyAgAAAAQyMTQ0BAAAAAEwBwAAAAk4LzMwLzIwMTkIAAAACjEyLzMxLzIwMDcJAAAAATB7/XEbjC3XCNsXC26MLdcIKkNJUS5UU0U6ODYxNi5JUV9JTlRFUkVTVF9JTlZFU1RfSU5DLkZZMjAwNAEAAADgcA0AAwAAAAAA8Au2FIwt1wjGf0xvjC3XCCRDSVEuVFNFOjgzMDYuSVFfTUFSS0VUQ0FQLjIwMTYvMDMvMzEBAAAAPXwlAAIAAAAONzE5MDc0NC4zMzY0OTYBBgAAAAUAAAABMQEAAAAKMTc2NDY0MjExMQMAAAACNzkCAAAABjEwMDA1NAQAAAABMAcAAAAJMy8zMS8yMDE21sZuP4wt1whgy6hyjC3XCC1DSVEuU1pTRTowMDI5MzkuSVFfVEVWX0VCSVREQS4yMDAwLjIwMDQvMDMvMzEBAAAA5k1jAAMAAAAAACrV6j6MLdcIoEOhb4wt1wglQ0lRLlRTRTo4NjA0LklRX0RJTFVUX0VQU19JTkNMLkZZMjAxMAEAAAAoqBMAAgAAAAkyMS41OTE0MjcBCAAAAAUAAAABMQEAAAAKMTU1MzMyOTM1MQMAAAACNzkCAAAAATgEAAAAATAHAAAACTgvMzAvMjAxOQgAAAAJMy8zMS8yMDEwCQAAAAEwIL4HH4wt1whraW9tjC3XCCZDSVEuU0hTRTo2MDE4NzguSVFfQkVUQV81WVIuMjAxMC8xMi8zMQEAAABD3g8CAwAAAAAA5Qp9Powt1wh6ZHlvjC3XCCNDSVEuVFNFOjgzMDYuSVFfVE9UQUxfRVFVSVRZLkZZMjAxOQEAAAA9fCUAAgAAAAgxNTk4NDc0OAEIAAAABQAAAAEx</t>
  </si>
  <si>
    <t>AQAAAAoxOTcwODM1MTgzAwAAAAI3OQIAAAAEMTI3NQQAAAABMAcAAAAJOC8zMC8yMDE5CAAAAAkzLzMxLzIwMTkJAAAAATBY4ZYdjC3XCJwu0m2MLdcII0NJUS5UU0U6ODU5MS5JUV9UT1RBTF9BU1NFVFMuRlkyMDEyAQAAAOoSBgACAAAABzgzMzI4MzABCAAAAAUAAAABMQEAAAAKMTY4NDYyNzk1NgMAAAACNzkCAAAABDEwMDcEAAAAATAHAAAACTgvMzAvMjAxOQgAAAAJMy8zMS8yMDEyCQAAAAEwUCKMHIwt1whaqPptjC3XCChDSVEuVFNFOjg2MDEuSVFfVE9UQUxfREVCVF9FQklUREEuRlkyMDE5AQAAAP5UDQADAAAAAk5BALASQReMLdcIRw/obowt1wgnQ0lRLlRTRTo4NDExLklRX0NGT19DVVJSRU5UX0xJQUIuRlkyMDA4AQAAAJwGEAADAAAAAACQh0EXjC3XCG9o8m6MLdcIM0NJUS5UU0U6ODYwOS5JUV9DSEFOR0VfT1RIRVJfTkVUX09QRVJfQVNTRVRTLkZZMjAwOQEAAAAsXA0AAgAAAAU1MzMyNgEIAAAABQAAAAExAQAAAAoxMzg3MTgzNTYwAwAAAAI3OQIAAAAEMjA0NQQAAAABMAcAAAAJOC8zMC8yMDE5CAAAAAkzLzMxLzIwMDkJAAAAATD5pJsgjC3XCLPCJW2MLdcIKENJUS5TWlNFOjAwMDc4My5JUV9ORVRfUkVOVEFMX0VYUC5GWTIwMTMBAAAA7sZRAQIAAAAIODguNTQwNjUBCAAAAAUAAAABMQEAAAAKMTcyNTQyMjk4MgMAAAACMzICAAAABTI0MjYxBAAAAAEwBwAAAAk4LzMwLzIwMTkIAAAA</t>
  </si>
  <si>
    <t>CjEyLzMxLzIwMTMJAAAAATBjUwgZjC3XCEjttG6MLdcII0NJUS5LT1NFOkEwMDEyMDAuSVFfVE9UQUxfQ0EuRlkyMDE4AQAAAO1sDQACAAAADTcwMTMzODcuMTkwNzQBCAAAAAUAAAABMQEAAAAKMTk1MjM4MDU3MgMAAAACODUCAAAABDEwMDgEAAAAATAHAAAACTgvMzAvMjAxOQgAAAAKMTIvMzEvMjAxOAkAAAABMPTZgRqMLdcIl79Nbowt1wgiQ0lRLklEWDpLUkVOLklRX0FTU0VUX1RVUk5TLkZZMjAxMgEAAACsFaIAAgAAAAgwLjE1NDU5NQEIAAAABQAAAAExAQAAAAoxNjY4MDgxMDg2AwAAAAI2OQIAAAAENDE3NwQAAAABMAcAAAAJOC8zMC8yMDE5CAAAAAoxMi8zMS8yMDEyCQAAAAEwy2yyFowt1wiU0hJvjC3XCCpDSVEuS09TRTpBMDAxMjAwLklRX0ZJTElOR19DVVJSRU5DWS5GWTIwMDgBAAAA7WwNAAMAAAADS1JXADhg5BqMLdcI988ybowt1wgiQ0lRLlRTRTo4NDExLklRX0RBX1NVUFBMX0NGLkZZMjAwOQEAAACcBhAAAgAAAAYxNDI2NzYBCAAAAAUAAAABMQEAAAAKMTU1ODMyMzgzNQMAAAACNzkCAAAABDIxNzEEAAAAATAHAAAACTgvMzAvMjAxOQgAAAAJMy8zMS8yMDA5CQAAAAEwS0DRHIwt1widh85tjC3XCCdDSVEuVFNFOjg2MDkuSVFfQ0hBTkdFX0lOVkVOVE9SWS5GWTIwMDkBAAAALFwNAAMAAAAAAPmkmyCMLdcIbIUfbYwt1wgsQ0lRLlRTRTo4MzA2LklRX0RFQlRfRVFVSVZfT1BFUl9M</t>
  </si>
  <si>
    <t>RUFTRS5GWTIwMTQBAAAAPXwlAAMAAAAAAFvtkh2MLdcIluvGbYwt1wggQ0lRLlRTRTo4NjAxLklRX01BQ0hJTkVSWS5GWTIwMTkBAAAA/lQNAAMAAAAAALrEBh6MLdcI1XSHbYwt1wgoQ0lRLlRTRTo4NTkxLklRX1RPVEFMX0xJQUJfRVFVSVRZLkZZMjAxMQEAAADqEgYAAgAAAAc4NTgxNTgyAQgAAAAFAAAAATEBAAAACjE2MjQwOTk2NzEDAAAAAjc5AgAAAAQxMDEzBAAAAAEwBwAAAAk4LzMwLzIwMTkIAAAACTMvMzEvMjAxMQkAAAABMIr7ixyMLdcI2eribYwt1wgnQ0lRLlNaU0U6MDAwNzgzLklRX09USEVSX0xJQUJfTFQuRlkyMDA3AQAAAO7GUQECAAAADDE2MDk0LjcxMjYxMwEIAAAABQAAAAExAQAAAAk4MjA0NTk0NzADAAAAAjMyAgAAAAQxMDYyBAAAAAEwBwAAAAk4LzMwLzIwMTkIAAAACjEyLzMxLzIwMDcJAAAAATDfnzwZjC3XCFFdlG6MLdcIKENJUS5TWlNFOjAwMjkzOS5JUV9EQVlTX1NBTEVTX09VVC5GWTIwMTYBAAAA5k1jAAMAAAAAAF3fJReMLdcI0vMGb4wt1wgqQ0lRLlRTRTo4NjA5LklRX1RPVEFMX0VRVUlUWS5GWTIwMTMuLi4uSlBZAQAAACxcDQACAAAABjEzMzU3MQEIAAAABQAAAAExAQAAAAoxNjI1OTc1MTcyAwAAAAI3OQIAAAAEMTI3NQQAAAABMAcAAAAJOC8zMC8yMDE5CAAAAAkzLzMxLzIwMTMJAAAAATBfCh4WjC3XCK7uK2+MLdcIGkNJUS5UU0U6ODYwNC5JUV9TR0EuRlky</t>
  </si>
  <si>
    <t>MDA2AQAAACioEwACAAAABjQxMzI3MAEIAAAABQAAAAExAQAAAAk2NDE1MjgyNDcDAAAAAjc5AgAAAAIyMwQAAAABMAcAAAAJOC8zMC8yMDE5CAAAAAkzLzMxLzIwMDYJAAAAATAei+wUjC3XCOabZW+MLdcIKUNJUS5TSFNFOjYwMTg3OC5JUV9DQVNIX0FDUVVJUkVfQ0YuRlkyMDA3AQAAAEPeDwIDAAAAAAC/UfoZjC3XCFSacG6MLdcIKENJUS5UU0U6ODYwMS5JUV9FQVJOSU5HX0NPX01BUkdJTi5GWTIwMTMBAAAA/lQNAAIAAAAHMTUuMjQ4NwEIAAAABQAAAAExAQAAAAoxNjI1OTc1MzA1AwAAAAI3OQIAAAAENDE4MQQAAAABMAcAAAAJOC8zMC8yMDE5CAAAAAkzLzMxLzIwMTMJAAAAATBlmqYXjC3XCGWa526MLdcIIUNJUS5JRFg6S1JFTi5JUV9FQklUREFfSU5ULkZZMjAwOAEAAACsFaIAAwAAAAJOQQDLbLIWjC3XCDtjEG+MLdcIH0NJUS5UU0U6ODYwNC5JUV9FQklUX0lOVC5GWTIwMDgBAAAAKKgTAAMAAAACTkEAbCSmF4wt1wjwUd5ujC3XCCBDSVEuVFNFOjg2MTYuSVFfT1RIRVJfUkVWLkZZMjAxOAEAAADgcA0AAgAAAAQxOTE2AQgAAAAFAAAAATEBAAAACjE4OTU2ODI4NjEDAAAAAjc5AgAAAAMzNTcEAAAAATAHAAAACTgvMzAvMjAxOQgAAAAJMy8zMS8yMDE4CQAAAAEwcXCXH4wt1wjrtkxtjC3XCCZDSVEuU1pTRTowMDA3ODMuSVFfT1RIRVJfRVFVSVRZLkZZMjAwNwEAAADuxlEBAwAAAAAA3588</t>
  </si>
  <si>
    <t>GYwt1whmmoxujC3XCCZDSVEuU1pTRTowMDA3ODMuSVFfQkVUQV81WVIuMjAxMC8xMi8zMQEAAADuxlEBAgAAABEwLjkwMzcxNjQ0ODg0MDc1OQDlCn0+jC3XCAcRe2+MLdcIKUNJUS5UU0U6ODMwNi5JUV9EQVlTX0lOVkVOVE9SWV9PVVQuRlkyMDE5AQAAAD18JQADAAAAAACQh0EXjC3XCN7B7m6MLdcIJENJUS5UU0U6ODMwNi5JUV9QRVJJT0REQVRFX0lTLkZZMjAxMQEAAAA9fCUABQAAAAoyMDExLzAzLzMxAOvHwh2MLdcIf/qPbYwt1wggQ0lRLlRTRTo4NjE2LklRX0NIQU5HRV9BUC5GWTIwMTMBAAAA4HANAAMAAAAAAFpg1x+MLdcIqDxcbYwt1wgiQ0lRLlNIU0U6NjAxODc4LklRX0RBX1NVUFBMLkZZMjAwOQEAAABD3g8CAwAAAAAAs0B5GYwt1whVVnpujC3XCCRDSVEuVFNFOjg2MTYuSVFfT1RIRVJfTElBQl9MVC5GWTIwMTYBAAAA4HANAAIAAAAEMjAyMAEIAAAABQAAAAExAQAAAAoxNzk5Nzg4NTM2AwAAAAI3OQIAAAAEMTA2MgQAAAABMAcAAAAJOC8zMC8yMDE5CAAAAAkzLzMxLzIwMTYJAAAAATB4SZcfjC3XCGsmXW2MLdcIGUNJUS5JRFg6S1JFTi5JUV9HVy5GWTIwMDkBAAAArBWiAAMAAAAAAOoMQBqMLdcIdttRbowt1wgxQ0lRLlNaU0U6MDAyOTM5LklRX1RPVEFMX0xJQUJfVE9UQUxfQVNTRVRTLkZZMjAxNwEAAADmTWMAAgAAAAc2Ni43NDE0AQgAAAAFAAAAATEBAAAACjE5NjI0NzA2MDQD</t>
  </si>
  <si>
    <t>AAAAAjMyAgAAAAQ0MTg4BAAAAAEwBwAAAAk4LzMwLzIwMTkIAAAACjEyLzMxLzIwMTcJAAAAATBd3yUXjC3XCFPS/W6MLdcIHkNJUS5UU0U6ODYxNi5JUV9XSVBfSU5WLkZZMjAxMgEAAADgcA0AAwAAAAAAaznXH4wt1wgXaVNtjC3XCCNDSVEuVFNFOjg2MDQuSVFfVE9UQUxfQVNTRVRTLkZZMjAwOAEAAAAoqBMAAgAAAAgyNTIzNjA1NAEIAAAABQAAAAExAQAAAAoxMzgxMzA2MjYxAwAAAAI3OQIAAAAEMTAwNwQAAAABMAcAAAAJOC8zMC8yMDE5CAAAAAkzLzMxLzIwMDgJAAAAATBObwcfjC3XCFAuoXKMLdcIIUNJUS5UU0U6ODQxMS5JUV9OSV9DT01QQU5ZLkZZMjAxNQEAAACcBhAAAgAAAAY2ODU2NDABCAAAAAUAAAABMQEAAAAKMTc3MjMzNDEzNwMAAAACNzkCAAAABTQxNTcxBAAAAAEwBwAAAAk4LzMwLzIwMTkIAAAACTMvMzEvMjAxNQkAAAABMLB6Dh2MLdcIU1XLbYwt1wgnQ0lRLlRTRTo4NjE2LklRX0NGT19DVVJSRU5UX0xJQUIuRlkyMDE2AQAAAOBwDQACAAAACDAuMDMxNjUyAQgAAAAFAAAAATEBAAAACjE3OTk3ODg1MzYDAAAAAjc5AgAAAAQ0MTg1BAAAAAEwBwAAAAk4LzMwLzIwMTkIAAAACTMvMzEvMjAxNgkAAAABMGwkpheMLdcI8Pjhbowt1wgfQ0lRLlRTRTo4NTkxLklRX0VCVF9FWENMLkZZMjAxOQEAAADqEgYAAgAAAAYzNjY4MjIBCAAAAAUAAAABMQEAAAAKMTk2OTQ3MDc2OAMAAAAC</t>
  </si>
  <si>
    <t>NzkCAAAAATQEAAAAATAHAAAACTgvMzAvMjAxOQgAAAAJMy8zMS8yMDE5CQAAAAEw6QDgG4wt1whX1SJujC3XCCNDSVEuVFNFOjg2MDQuSVFfVE9UQUxfUkVDRUlWLkZZMjAxNAEAAAAoqBMAAgAAAAcyNTcwNjc4AQgAAAAFAAAAATEBAAAACjE3OTcyODEyMzkDAAAAAjc5AgAAAAQxMDAxBAAAAAEwBwAAAAk4LzMwLzIwMTkIAAAACTMvMzEvMjAxNAkAAAABMHhI0B6MLdcI1flXbYwt1wgkQ0lRLlRTRTo4NjA5LklRX0NBU0hfSU5URVJFU1QuRlkyMDEyAQAAACxcDQACAAAABDE2ODABCAAAAAUAAAABMQEAAAAKMTU1NzUxOTEwNQMAAAACNzkCAAAABDMwMjgEAAAAATAHAAAACTgvMzAvMjAxOQgAAAAJMy8zMS8yMDEyCQAAAAEwzBmcIIwt1wg/yCNtjC3XCClDSVEuU1pTRTowMDA3ODMuSVFfT1RIRVJfTFRfQVNTRVRTLkZZMjAxMgEAAADuxlEBAwAAAAAAbywIGYwt1wjm4pVujC3XCClDSVEuU1pTRTowMDI5MzkuSVFfU0FMRVNfTUFSS0VUSU5HLkZZMjAxNQEAAADmTWMAAgAAAAk0MC43MjE4NDQBCAAAAAUAAAABMQEAAAAKMTk1Mzg0MjIzMQMAAAACMzICAAAABTIxNTYxBAAAAAEwBwAAAAk4LzMwLzIwMTkIAAAACjEyLzMxLzIwMTUJAAAAATCIEkIbjC3XCCNVEW6MLdcIHENJUS5UU0U6ODYwNC5JUV9EQV9DRi5GWTIwMDgBAAAAKKgTAAIAAAAFNjM0NjMBCAAAAAUAAAABMQEAAAAKMTM4MTMwNjI2MQMA</t>
  </si>
  <si>
    <t>AAACNzkCAAAABDIxNjAEAAAAATAHAAAACTgvMzAvMjAxOQgAAAAJMy8zMS8yMDA4CQAAAAEwTm8HH4wt1wgLhV5tjC3XCC9DSVEuU1pTRTowMDI5MzkuSVFfREVCVF9FUVVJVl9PUEVSX0xFQVNFLkZZMjAwOQEAAADmTWMAAwAAAAAAZUtyG4wt1wivDAhujC3XCChDSVEuVFNFOjg2MDkuSVFfT1RIRVJfTElBQl9MVF9JTlMuRlkyMDA5AQAAACxcDQACAAAABDMyODkBCAAAAAUAAAABMQEAAAAKMTM4NzE4MzU2MAMAAAACNzkCAAAABDEyMDUEAAAAATAHAAAACTgvMzAvMjAxOQgAAAAJMy8zMS8yMDA5CQAAAAEwHV1RFYwt1whmtxRtjC3XCB9DSVEuVFNFOjgzMDYuSVFfVFJFQVNVUlkuRlkyMDExAQAAAD18JQACAAAABi0xMTI1MQEIAAAABQAAAAExAQAAAAoxNjI3NDI5NjM4AwAAAAI3OQIAAAAEMTI0OAQAAAABMAcAAAAJOC8zMC8yMDE5CAAAAAkzLzMxLzIwMTEJAAAAATDrx8IdjC3XCAqRp22MLdcIHkNJUS5UU0U6ODQxMS5JUV9JTkNfVEFYLkZZMjAxOAEAAACcBhAAAgAAAAYxOTE2MjcBCAAAAAUAAAABMQEAAAAKMTg5NTY4Mjc4NAMAAAACNzkCAAAAAjc1BAAAAAEwBwAAAAk4LzMwLzIwMTkIAAAACTMvMzEvMjAxOAkAAAABMIjvDh2MLdcIWfHZbYwt1wgrQ0lRLlNaU0U6MDAwNzgzLklRX1BST1ZfQkFEX0RFQlRTX0NGLkZZMjAwOAEAAADuxlEBAwAAAAAAoLcHGYwt1wjebYdujC3XCBtDSVEuVFNF</t>
  </si>
  <si>
    <t>Ojg2MDkuSVFfTlBQRS5GWTIwMTYBAAAALFwNAAIAAAAFMTk1OTUBCAAAAAUAAAABMQEAAAAKMTc5OTc4ODM4MAMAAAACNzkCAAAABDEwMDQEAAAAATAHAAAACTgvMzAvMjAxOQgAAAAJMy8zMS8yMDE2CQAAAAEw7Yv3H4wt1wiyBThtjC3XCCxDSVEuU1pTRTowMDA3ODMuSVFfREVCVF9FUVVJVl9ORVRfUEJPLkZZMjAxMgEAAADuxlEBAwAAAAAAbywIGYwt1whSxrRujC3XCB5DSVEuVFNFOjg1OTEuSVFfTFRfREVCVC5GWTIwMTABAAAA6hIGAAIAAAAHMzgzNjI3MAEIAAAABQAAAAExAQAAAAoxNTUzMjU5Nzk0AwAAAAI3OQIAAAAEMTA0OQQAAAABMAcAAAAJOC8zMC8yMDE5CAAAAAkzLzMxLzIwMTAJAAAAATCg1IscjC3XCK7J9W2MLdcIHkNJUS5TWlNFOjAwMDc4My5JUV9HUFBFLkZZMjAwOAEAAADuxlEBAgAAAAo1MDcuODYxNDE3AQgAAAAFAAAAATEBAAAACjEzNTM0NjM4MDYDAAAAAjMyAgAAAAQxMTY5BAAAAAEwBwAAAAk4LzMwLzIwMTkIAAAACjEyLzMxLzIwMDgJAAAAATCgtwcZjC3XCEKrlG6MLdcIH0NJUS5UU0U6ODQxMS5JUV9UT1RBTF9DTC5GWTIwMTUBAAAAnAYQAAIAAAAJMTU3MTM3Mzc2AQgAAAAFAAAAATEBAAAACjE3NzIzMzQxMzcDAAAAAjc5AgAAAAQxMDA5BAAAAAEwBwAAAAk4LzMwLzIwMTkIAAAACTMvMzEvMjAxNQkAAAABMKehDh2MLdcI+s7ebYwt1wgnQ0lRLlRTRTo4NDExLklR</t>
  </si>
  <si>
    <t>X0NGT19DVVJSRU5UX0xJQUIuRlkyMDE3AQAAAJwGEAADAAAAAACKrkEXjC3XCByV/m6MLdcIJ0NJUS5UU0U6ODYwMS5JUV9DSEFOR0VfSU5WRU5UT1JZLkZZMjAwOQEAAAD+VA0AAwAAAAAA6wKoHowt1wi/G4RtjC3XCCNDSVEuS09TRTpBMDAxMjAwLklRX09QRVJfSU5DLkZZMjAwMQEAAADtbA0AAgAAAAw3MTUxMS42MTAwNjkBCAAAAAUAAAABMQEAAAAJNDg2NTk3Nzk0AwAAAAI4NQIAAAACMjEEAAAAATAHAAAACTgvMzAvMjAxOQgAAAAJMy8zMS8yMDAxCQAAAAEwhKU7FIwt1wgv0SE6jC3XCChDSVEuVFNFOjg0MTEuSVFfTUlOT1JJVFlfSU5URVJFU1QuRlkyMDE2AQAAAJwGEAACAAAABzExODI2NjgBCAAAAAUAAAABMQEAAAAKMTg3NTIyMzMzMgMAAAACNzkCAAAABDEwNTIEAAAAATAHAAAACTgvMzAvMjAxOQgAAAAJMy8zMS8yMDE2CQAAAAEwlcgOHYwt1wiQVOBtjC3XCCZDSVEuU1pTRTowMDI5MzkuSVFfRUJJVEFfTUFSR0lOLkZZMjAwNwEAAADmTWMAAwAAAAAAcpElF4wt1wgy7gFvjC3XCCJDSVEuVFNFOjg2MDkuSVFfR0FJTl9BU1NFVFMuRlkyMDE0AQAAACxcDQADAAAAAAD9PfcfjC3XCJ9eLW2MLdcIIUNJUS5JRFg6S1JFTi5JUV9FQVJOSU5HX0NPLkZZMjAxOAEAAACsFaIAAgAAAA03Mjg1MjcuODE3OTUzAQgAAAAFAAAAATEBAAAACjE5NTQ0MDI3NzgDAAAAAjY5AgAAAAE3BAAAAAEwBwAA</t>
  </si>
  <si>
    <t>AAk4LzMwLzIwMTkIAAAACjEyLzMxLzIwMTgJAAAAATDDA/oZjC3XCP+OdG6MLdcIJkNJUS5UU0U6ODYwOS5JUV9DQVNIX0FDUVVJUkVfQ0YuRlkyMDE4AQAAACxcDQADAAAAAADt2vcfjC3XCO75NW+MLdcIJkNJUS5JRFg6S1JFTi5JUV9TQUxFU19NQVJLRVRJTkcuRlkyMDEwAQAAAKwVogACAAAACzU2MjYuNjg0NDI5AQgAAAAFAAAAATEBAAAACjE1NDIyNzI3MTIDAAAAAjY5AgAAAAUyMTU2MQQAAAABMAcAAAAJOC8zMC8yMDE5CAAAAAoxMi8zMS8yMDEwCQAAAAEwBjRAGowt1wi1bFZujC3XCChDSVEuVFNFOjg2MDQuSVFfVE9UQUxfREVCVF9FUVVJVFkuRlkyMDA4AQAAACioEwACAAAACDg1OS4wOTc3AQgAAAAFAAAAATEBAAAACjEzODEzMDYyNjEDAAAAAjc5AgAAAAQ0MDM0BAAAAAEwBwAAAAk4LzMwLzIwMTkIAAAACTMvMzEvMjAwOAkAAAABMGwkpheMLdcIqLvbbowt1wgoQ0lRLlNaU0U6MDAwNzgzLklRX05FVF9SRU5UQUxfRVhQLkZZMjAxNQEAAADuxlEBAgAAAAoxMDQuMDk0NzQ2AQgAAAAFAAAAATEBAAAACjE4MzUwMzQ1ODQDAAAAAjMyAgAAAAUyNDI2MQQAAAABMAcAAAAJOC8zMC8yMDE5CAAAAAoxMi8zMS8yMDE1CQAAAAEwUHWLGIwt1wgaibVujC3XCB5DSVEuS09TRTpBMDAxMjAwLklRX0NJUC5GWTIwMDkBAAAA7WwNAAMAAAAAABmH5BqMLdcI7fYybowt1wgqQ0lRLlRTRTo4NjAxLklR</t>
  </si>
  <si>
    <t>X0lOVEVSRVNUX0lOVkVTVF9JTkMuRlkyMDEwAQAAAP5UDQACAAAABDI4NDYBCAAAAAUAAAABMQEAAAAKMTM4Mjc2MzQwMQMAAAACNzkCAAAAAjY1BAAAAAEwBwAAAAk4LzMwLzIwMTkIAAAACTMvMzEvMjAxMAkAAAABMMwpqB6MLdcI/ApTb4wt1wgvQ0lRLklEWDpLUkVOLklRX09USEVSX05PTl9PUEVSX0VYUF9TVVBQTC5GWTIwMTgBAAAArBWiAAIAAAALNDYxOS45MDU1NDYBCAAAAAUAAAABMQEAAAAKMTk1NDQwMjc3OAMAAAACNjkCAAAAAjg1BAAAAAEwBwAAAAk4LzMwLzIwMTkIAAAACjEyLzMxLzIwMTgJAAAAATDDA/oZjC3XCKBFeW6MLdcIIkNJUS5UU0U6ODU5MS5JUV9BRFZFUlRJU0lORy5GWTIwMDkBAAAA6hIGAAIAAAAFMTEyODABCAAAAAUAAAABMQEAAAAKMTQ1OTM3ODg3MwMAAAACNzkCAAAABDMwMTMEAAAAATAHAAAACTgvMzAvMjAxOQgAAAAJMy8zMS8yMDA5CQAAAAEwoNSLHIwt1wgOKOJtjC3XCBlDSVEuVFNFOjg2MDQuSVFfRE8uRlkyMDE5AQAAACioEwADAAAAAAAxvtAejC3XCPVYg22MLdcIH0NJUS5TSFNFOjYwMTg3OC5JUV9EQV9DRi5GWTIwMDcBAAAAQ94PAgMAAAAAAL9R+hmMLdcIULprbowt1wgoQ0lRLlNaU0U6MDAyOTM5LklRX09USEVSX0NMX1NVUFBMLkZZMjAxMgEAAADmTWMAAgAAAAk0Mi44OTIzOTgBCAAAAAUAAAABMQEAAAAKMTk1MzU4MjMzOQMAAAACMzICAAAABDEw</t>
  </si>
  <si>
    <t>NTcEAAAAATAHAAAACTgvMzAvMjAxOQgAAAAKMTIvMzEvMjAxMgkAAAABMGCYchuMLdcI8Qwdbowt1wghQ0lRLklEWDpLUkVOLklRX05JX0NPTVBBTlkuRlkyMDE4AQAAAKwVogACAAAADTcyODUyNy44MTc5NTMBCAAAAAUAAAABMQEAAAAKMTk1NDQwMjc3OAMAAAACNjkCAAAABTQxNTcxBAAAAAEwBwAAAAk4LzMwLzIwMTkIAAAACjEyLzMxLzIwMTgJAAAAATDDA/oZjC3XCI13Z26MLdcIIkNJUS5UU0U6ODU5MS5JUV9PVEhFUl9JTlRBTi5GWTIwMTEBAAAA6hIGAAIAAAAFMzA1MTgBCAAAAAUAAAABMQEAAAAKMTYyNDA5OTY3MQMAAAACNzkCAAAABDEwNDAEAAAAATAHAAAACTgvMzAvMjAxOQgAAAAJMy8zMS8yMDExCQAAAAEwivuLHIwt1wgwT/BtjC3XCC1DSVEuVFNFOjg0MTEuSVFfQ0FTSF9DT05WRVJTSU9OLkZZMjAxOS4uLi5KUFkBAAAAnAYQAAMAAAAAADlZHhaMLdcIbiY0b4wt1wgeQ0lRLlRTRTo4NjE2LklRX1NUX0RFQlQuRlkyMDExAQAAAOBwDQACAAAABjM3NTY5OAEIAAAABQAAAAExAQAAAAoxNDY0NjA5NjAzAwAAAAI3OQIAAAAEMTA0NgQAAAABMAcAAAAJOC8zMC8yMDE5CAAAAAkzLzMxLzIwMTEJAAAAATB3EtcfjC3XCNJ0Om2MLdcIJUNJUS5TWlNFOjAwMDc4My5JUV9EQV9TVVBQTF9DRi5GWTIwMTMBAAAA7sZRAQIAAAAJMzcuMTU3Mjg0AQgAAAAFAAAAATEBAAAACjE3MjU0MjI5ODID</t>
  </si>
  <si>
    <t>AAAAAjMyAgAAAAQyMTcxBAAAAAEwBwAAAAk4LzMwLzIwMTkIAAAACjEyLzMxLzIwMTMJAAAAATBjUwgZjC3XCD0UtW6MLdcII0NJUS5TSFNFOjYwMTg3OC5JUV9UT1RBTF9SRVYuRlkyMDEwAQAAAEPeDwICAAAACTE2OTkuMzAyNQEIAAAABQAAAAExAQAAAAoxODc0NTc3MzE1AwAAAAIzMgIAAAACMjgEAAAAATAHAAAACTgvMzAvMjAxOQgAAAAKMTIvMzEvMjAxMAkAAAABMKBneRmMLdcIQKR6bowt1wgzQ0lRLlRTRTo4NjE2LklRX0NIQU5HRV9PVEhFUl9ORVRfT1BFUl9BU1NFVFMuRlkyMDA4AQAAAOBwDQACAAAABTEyNDMxAQgAAAAFAAAAATEBAAAACjExODk0NTgwODkDAAAAAjc5AgAAAAQyMDQ1BAAAAAEwBwAAAAk4LzMwLzIwMTkIAAAACTMvMzEvMjAwOAkAAAABMIPE1h+MLdcIF05BbYwt1wgjQ0lRLlRTRTo4NjAxLklRX1RPVEFMX0FTU0VUUy5GWTIwMTMBAAAA/lQNAAIAAAAIMTkwNDkwOTkBCAAAAAUAAAABMQEAAAAKMTYyNTk3NTMwNQMAAAACNzkCAAAABDEwMDcEAAAAATAHAAAACTgvMzAvMjAxOQgAAAAJMy8zMS8yMDEzCQAAAAEwrJ6oHowt1wjJgZ9yjC3XCClDSVEuU0hTRTo2MDE4NzguSVFfRUZGRUNUX1RBWF9SQVRFLkZZMjAxMgEAAABD3g8CAgAAAAcyNy4wNTU2AQgAAAAFAAAAATEBAAAACjE3MzE5NzQwNjADAAAAAjMyAgAAAAQ0Mzc2BAAAAAEwBwAAAAk4LzMwLzIwMTkIAAAACjEy</t>
  </si>
  <si>
    <t>LzMxLzIwMTIJAAAAATCA3HkZjC3XCAiOe26MLdcIH0NJUS5UU0U6ODYwOS5JUV9CVl9TSEFSRS5GWTIwMTEBAAAALFwNAAIAAAAKNDYzLjM2NzQ1OQEIAAAABQAAAAExAQAAAAoxNDY0NjA5NjU4AwAAAAI3OQIAAAAENDAyMAQAAAABMAcAAAAJOC8zMC8yMDE5CAAAAAkzLzMxLzIwMTEJAAAAATDf8psgjC3XCMSbLG2MLdcIH0NJUS5UU0U6ODQxMS5JUV9ORVRfREVCVC5GWTIwMTgBAAAAnAYQAAIAAAAJLTMyMDg4NzU4AQgAAAAFAAAAATEBAAAACjE4OTU2ODI3ODQDAAAAAjc5AgAAAAQ0MzY0BAAAAAEwBwAAAAk4LzMwLzIwMTkIAAAACTMvMzEvMjAxOAkAAAABMIEWDx2MLdcII4HlbYwt1wgrQ0lRLklEWDpLUkVOLklRX01JTk9SSVRZX0lOVEVSRVNUX0lTLkZZMjAxNgEAAACsFaIAAgAAAAotMTYuMDA4MjgyAQgAAAAFAAAAATEBAAAACjE4ODI2ODMxNTIDAAAAAjY5AgAAAAI4MwQAAAABMAcAAAAJOC8zMC8yMDE5CAAAAAoxMi8zMS8yMDE2CQAAAAEw4I75GYwt1wgIJWJujC3XCClDSVEuVFNFOjg0MTEuSVFfQ09NTU9OX1BSRUZfRElWX0NGLkZZMjAxMwEAAACcBhAAAgAAAActMTUyNTE0AQgAAAAFAAAAATEBAAAACjE3NzIzMzM5OTIDAAAAAjc5AgAAAAQyMDcyBAAAAAEwBwAAAAk4LzMwLzIwMTkIAAAACTMvMzEvMjAxMwkAAAABMDUC0hyMLdcIeAfLbYwt1wgiQ0lRLlRTRTo4NjA0LklRX0NBU0hf</t>
  </si>
  <si>
    <t>SU5WRVNULkZZMjAxMQEAAAAoqBMAAgAAAActNDIzMjE0AQgAAAAFAAAAATEBAAAACjE2MjQxNTI5ODYDAAAAAjc5AgAAAAQyMDA1BAAAAAEwBwAAAAk4LzMwLzIwMTkIAAAACTMvMzEvMjAxMQkAAAABMBDlBx+MLdcIiKZnbYwt1wgjQ0lRLlNaU0U6MDAyOTM5LklRX1NUX0lOVkVTVC5GWTIwMTABAAAA5k1jAAIAAAALNzE3My4wODM1MzMBCAAAAAUAAAABMQEAAAAKMTk1NDE4NDY4NgMAAAACMzICAAAABDEwNjkEAAAAATAHAAAACTgvMzAvMjAxOQgAAAAKMTIvMzEvMjAxMAkAAAABMGVLchuMLdcIGnEcbowt1wgeQ0lRLlRTRTo4NjA0LklRX1dJUF9JTlYuRlkyMDE4AQAAACioEwADAAAAAAAxvtAejC3XCNZpkm2MLdcIJENJUS5UU0U6ODQxMS5JUV9FQklUREEuRlkyMDE1Li4uLkpQWQEAAACcBhAAAwAAAAJOQQB0aUoWjC3XCGf/LG+MLdcIKkNJUS5TSFNFOjYwMTg3OC5JUV9FQklUREFfQ0FQRVhfSU5ULkZZMjAxNgEAAABD3g8CAwAAAAJOQQCS9EkWjC3XCDPYF2+MLdcIJUNJUS5UU0U6ODYwNC5JUV9TVF9ERUJUX0lTU1VFRC5GWTIwMTgBAAAAKKgTAAIAAAAGMjE1MDAxAQgAAAAFAAAAATEBAAAACjE5Njk1MDE2MTUDAAAAAjc5AgAAAAQyMDQzBAAAAAEwBwAAAAk4LzMwLzIwMTkIAAAACTMvMzEvMjAxOAkAAAABMDG+0B6MLdcIFTKKbYwt1wgjQ0lRLktPU0U6QTAwMTIwMC5JUV9CVl9TSEFSRS5G</t>
  </si>
  <si>
    <t>WTIwMTQBAAAA7WwNAAIAAAALNTg4NC4yNDQ5MjEBCAAAAAUAAAABMQEAAAAKMTc4Mzg2NjQxMAMAAAACODUCAAAABDQwMjAEAAAAATAHAAAACTgvMzAvMjAxOQgAAAAKMTIvMzEvMjAxNAkAAAABMC7wgBqMLdcIYUoxbowt1wglQ0lRLlRTRTo4NjAxLklRX0dXX0lOVEFOX0FNT1JULkZZMjAwOAEAAAD+VA0AAwAAAAAAPuTQHowt1wj2poptjC3XCCdDSVEuU1pTRTowMDA3ODMuSVFfUEVSSU9EREFURV9JUy5GWTIwMTUBAAAA7sZRAQUAAAAKMjAxNS8xMi8zMQBQdYsYjC3XCKS2rG6MLdcIJkNJUS5UU0U6ODU5MS5JUV9ORVRfREVCVF9FQklUREEuRlkyMDE4AQAAAOoSBgACAAAACDMuNDYzOTU3AQgAAAAFAAAAATEBAAAACjE5Njk0NzA3NjMDAAAAAjc5AgAAAAQ0MTkzBAAAAAEwBwAAAAk4LzMwLzIwMTkIAAAACTMvMzEvMjAxOAkAAAABMHKRJReMLdcI0qX/bowt1wgnQ0lRLlNIU0U6NjAxODc4LklRX0NVUlJFTlRfUkFUSU8uRlkyMDE3AQAAAEPeDwICAAAABzEuOTY2OTYBCAAAAAUAAAABMQEAAAAKMTk1MDQ0MDQ2NwMAAAACMzICAAAABDQwMzAEAAAAATAHAAAACTgvMzAvMjAxOQgAAAAKMTIvMzEvMjAxNwkAAAABMJL0SRaMLdcI0iskb4wt1wgcQ0lRLlNIU0U6NjAxODc4LklRX0FSLkZZMjAxNgEAAABD3g8CAgAAAAs4MDY0Ljk3NDMzNwEIAAAABQAAAAExAQAAAAoxODc5NjEyMzgyAwAAAAIzMgIA</t>
  </si>
  <si>
    <t>AAAEMTAyMQQAAAABMAcAAAAJOC8zMC8yMDE5CAAAAAoxMi8zMS8yMDE2CQAAAAEwLVI8GYwt1whe7phujC3XCCNDSVEuU1pTRTowMDI5MzkuSVFfT1RIRVJfUkVWLkZZMjAxOAEAAADmTWMAAgAAAAsyNzQwLjg3ODA1MQEIAAAABQAAAAExAQAAAAoxOTYyNDcwNjM2AwAAAAIzMgIAAAADMzU3BAAAAAEwBwAAAAk4LzMwLzIwMTkIAAAACjEyLzMxLzIwMTgJAAAAATCRYEIbjC3XCCXmKm6MLdcIKENJUS5TWlNFOjAwMjkzOS5JUV9HQUlOX0lOVkVTVF9DRi5GWTIwMTgBAAAA5k1jAAIAAAALLTIzNC4xNjEzMzcBCAAAAAUAAAABMQEAAAAKMTk2MjQ3MDYzNgMAAAACMzICAAAABDIwOTAEAAAAATAHAAAACTgvMzAvMjAxOQgAAAAKMTIvMzEvMjAxOAkAAAABMJFgQhuMLdcIYgcfbowt1wgjQ0lRLlRTRTo4NjA5LklRX0JFVEFfMllSLjIwMTUvMDMvMzEBAAAALFwNAAIAAAAQMS41Njk5NTQ2ODc2NTY1NwD4vHw+jC3XCNkQbW+MLdcIHkNJUS5UU0U6ODYwOS5JUV9JTkNfVEFYLkZZMjAxMgEAAAAsXA0AAgAAAAQyMzc0AQgAAAAFAAAAATEBAAAACjE1NTc1MTkxMDUDAAAAAjc5AgAAAAI3NQQAAAABMAcAAAAJOC8zMC8yMDE5CAAAAAkzLzMxLzIwMTIJAAAAATDf8psgjC3XCKdCVG+MLdcII0NJUS5UU0U6ODYwMS5JUV9CRVRBXzFZUi4yMDE5LzAzLzMxAQAAAP5UDQACAAAAETAuOTcxNzMzMjEyMjgxNzAxAO7j</t>
  </si>
  <si>
    <t>fD6MLdcIexZyb4wt1wguQ0lRLlRTRTo4NjE2LklRX01JTk9SSVRZX0lOVEVSRVNUX1RPVEFMLkZZMjAxMAEAAADgcA0AAgAAAAMzMDgBCAAAAAUAAAABMQEAAAAKMTM4NjcxOTE0MgMAAAACNzkCAAAABDEzMTIEAAAAATAHAAAACTgvMzAvMjAxOQgAAAAJMy8zMS8yMDEwCQAAAAEwbuvWH4wt1wiLTWttjC3XCCBDSVEuVFNFOjg2MDkuSVFfTklfTUFSR0lOLkZZMjAxMAEAAAAsXA0AAgAAAAY0LjMzNTUBCAAAAAUAAAABMQEAAAAKMTM4NzE4NDI4MQMAAAACNzkCAAAABDQwOTQEAAAAATAHAAAACTgvMzAvMjAxOQgAAAAJMy8zMS8yMDEwCQAAAAEw4lcYGIwt1wi9H9RujC3XCB9DSVEuVFNFOjgzMDYuSVFfVE9UQUxfQ0wuRlkyMDEzAQAAAD18JQACAAAACTIwNzEwNDUyOAEIAAAABQAAAAExAQAAAAoxNzQ4MDY0NDI2AwAAAAI3OQIAAAAEMTAwOQQAAAABMAcAAAAJOC8zMC8yMDE5CAAAAAkzLzMxLzIwMTMJAAAAATABFsMdjC3XCCCnmG2MLdcIKkNJUS5UU0U6ODYwNC5JUV9JTkNfVEFYX1BBWV9DVVJSRU5ULkZZMjAxNAEAAAAoqBMAAgAAAAUzMTYzMAEIAAAABQAAAAExAQAAAAoxNzk3MjgxMjM5AwAAAAI3OQIAAAAEMTA5NAQAAAABMAcAAAAJOC8zMC8yMDE5CAAAAAkzLzMxLzIwMTQJAAAAATB4SNAejC3XCJ+beW2MLdcILkNJUS5UU0U6ODMwNi5JUV9NSU5PUklUWV9JTlRFUkVTVF9UT1RBTC5GWTIw</t>
  </si>
  <si>
    <t>MDkBAAAAPXwlAAIAAAAGMjMyMjI1AQgAAAAFAAAAATEBAAAACjE0NzMyMDYzNjYDAAAAAjc5AgAAAAQxMzEyBAAAAAEwBwAAAAk4LzMwLzIwMTkIAAAACTMvMzEvMjAwOQkAAAABMAR6wh2MLdcIH/WfbYwt1wgxQ0lRLlNaU0U6MDAwNzgzLklRX1RPVEFMX0xJQUJfVE9UQUxfQVNTRVRTLkZZMjAwOQEAAADuxlEBAgAAAAY3NC4yMDkBCAAAAAUAAAABMQEAAAAKMTQ1NTA3NTE3MQMAAAACMzICAAAABDQxODgEAAAAATAHAAAACTgvMzAvMjAxOQgAAAAKMTIvMzEvMjAwOQkAAAABMJAbShaMLdcIhEcab4wt1wgkQ0lRLlRTRTo4NTkxLklRX0NBU0hfSU5URVJFU1QuRlkyMDEwAQAAAOoSBgACAAAABTg1ODAxAQgAAAAFAAAAATEBAAAACjE1NTMyNTk3OTQDAAAAAjc5AgAAAAQzMDI4BAAAAAEwBwAAAAk4LzMwLzIwMTkIAAAACTMvMzEvMjAxMAkAAAABMIr7ixyMLdcIWE/+bYwt1wgbQ0lRLlRTRTo4NTkxLklRX0NPR1MuRlkyMDA5AQAAAOoSBgACAAAABjYwNDI0NQEIAAAABQAAAAExAQAAAAoxNDU5Mzc4ODczAwAAAAI3OQIAAAACMzQEAAAAATAHAAAACTgvMzAvMjAxOQgAAAAJMy8zMS8yMDA5CQAAAAEwF62LHIwt1wjChuptjC3XCCdDSVEuVFNFOjg0MTEuSVFfQ0ZPX0NVUlJFTlRfTElBQi5GWTIwMTEBAAAAnAYQAAMAAAAAAJCHQReMLdcItiX1bowt1wgjQ0lRLlRTRTo4NjE2LklRX0lOVEVSRVNUX0VY</t>
  </si>
  <si>
    <t>UC5GWTIwMDQBAAAA4HANAAMAAAAAAMpj7BSMLdcIsV5mb4wt1wgiQ0lRLlRTRTo4NDExLklRX0FTU0VUX1RVUk5TLkZZMjAxMwEAAACcBhAAAwAAAAAAiq5BF4wt1wimTPVujC3XCCRDSVEuVFNFOjg2MDQuSVFfRUJJVERBX01BUkdJTi5GWTIwMTMBAAAAKKgTAAMAAAACTkEASkymF4wt1wjoeN5ujC3XCBtDSVEuVFNFOjg0MTEuSVFfRUJJVC5GWTIwMTUBAAAAnAYQAAMAAAACTkEAsHoOHYwt1wj6WtBtjC3XCCtDSVEuU1pTRTowMDA3ODMuSVFfVE9UQUxfREVCVF9FUVVJVFkuRlkyMDEzAQAAAO7GUQECAAAABzU2LjAzOTMBCAAAAAUAAAABMQEAAAAKMTcyNTQyMjk4MgMAAAACMzICAAAABDQwMzQEAAAAATAHAAAACTgvMzAvMjAxOQgAAAAKMTIvMzEvMjAxMwkAAAABMJFCShaMLdcIKPQib4wt1wgmQ0lRLlRTRTo4NDExLklRX0xUX0RFQlRfQ0FQSVRBTC5GWTIwMTgBAAAAnAYQAAMAAAAAAHzVQReMLdcI0kwDb4wt1wggQ0lRLlRTRTo4NjA5LklRX0JVSUxESU5HUy5GWTIwMTEBAAAALFwNAAMAAAAAAN/ymyCMLdcIYlMjbYwt1wgeQ0lRLlRTRTo4NDExLklRX1NUX0RFQlQuRlkyMDExAQAAAJwGEAACAAAACDMxMDU0Mzc4AQgAAAAFAAAAATEBAAAACjE2ODM4NTA1NjcDAAAAAjc5AgAAAAQxMDQ2BAAAAAEwBwAAAAk4LzMwLzIwMTkIAAAACTMvMzEvMjAxMQkAAAABMFRn0RyMLdcIMEnPbYwt1wgiQ0lR</t>
  </si>
  <si>
    <t>LlRTRTo4NjA5LklRX1NBTEVfUFBFX0NGLkZZMjAwMwEAAAAsXA0AAwAAAAAA3eLAFYwt1wh9pjdvjC3XCCBDSVEuVFNFOjg1OTEuSVFfUkRfRVhQX0ZOLkZZMjAxNgEAAADqEgYAAwAAAAAA4bLfG4wt1wi5gRZujC3XCCtDSVEuU0hTRTo2MDE4NzguSVFfREVGX1RBWF9BU1NFVFNfTFQuRlkyMDE4AQAAAEPeDwICAAAACjE4OC44ODI4MDQBCAAAAAUAAAABMQEAAAAKMTk1MDQ0MDQ3NAMAAAACMzICAAAABDEwMjYEAAAAATAHAAAACTgvMzAvMjAxOQgAAAAKMTIvMzEvMjAxOAkAAAABMN+fPBmMLdcIV2iJbowt1wgdQ0lRLlRTRTo4MzA2LklRX1JEX0VYUC5GWTIwMTMBAAAAPXwlAAMAAAAAANzuwh2MLdcISr2QbYwt1wgqQ0lRLlRTRTo4NjA0LklRX0NVUlJFTlRfUE9SVF9MRUFTRVMuRlkyMDE5AQAAACioEwADAAAAAAA+5NAejC3XCPx/im2MLdcIH0NJUS5UU0U6ODU5MS5JUV9CVl9TSEFSRS5GWTIwMTQBAAAA6hIGAAIAAAALMTQ2NS43NzE0MDMBCAAAAAUAAAABMQEAAAAKMTc5NzI2MDE0OAMAAAACNzkCAAAABDQwMjAEAAAAATAHAAAACTgvMzAvMjAxOQgAAAAJMy8zMS8yMDE0CQAAAAEwlG+MHIwt1wi4PgRujC3XCDVDSVEuS09TRTpBMDAxMjAwLklRX0NIQU5HRV9ORVRfV09SS0lOR19DQVBJVEFMLkZZMjAxNgEAAADtbA0AAwAAAAAAC4yBGowt1wiK21hujC3XCCRDSVEuVFNFOjg2MDEuSVFfVU5M</t>
  </si>
  <si>
    <t>RVZFUkVEX0ZDRi5GWTIwMTIBAAAA/lQNAAMAAAAAACp4qB6MLdcIy5azbYwt1wgmQ0lRLlRTRTo4NTkxLklRX0FTU0VUX1dSSVRFRE9XTi5GWTIwMTkBAAAA6hIGAAIAAAAFLTIzMTIBCAAAAAUAAAABMQEAAAAKMTk2OTQ3MDc2OAMAAAACNzkCAAAAAjMyBAAAAAEwBwAAAAk4LzMwLzIwMTkIAAAACTMvMzEvMjAxOQkAAAABMOkA4BuMLdcI2mUSbowt1wgnQ0lRLlNIU0U6NjAxODc4LklRX09USEVSX0xJQUJfTFQuRlkyMDExAQAAAEPeDwICAAAACTIxMTcuODI0MQEIAAAABQAAAAExAQAAAAoxNzMxOTczOTY3AwAAAAIzMgIAAAAEMTA2MgQAAAABMAcAAAAJOC8zMC8yMDE5CAAAAAoxMi8zMS8yMDExCQAAAAEwirV5GYwt1wj2Zm1ujC3XCCFDSVEuU1pTRTowMDI5MzkuSVFfUkFXX0lOVi5GWTIwMTIBAAAA5k1jAAMAAAAAAGCYchuMLdcIuB0lbowt1wgSQ0lRLi5JUV9DQVNIX09QRVIuBQAAAAEAAAAIAAAAFChJbnZhbGlkIElkZW50aWZpZXIpPi0kR4wt1wg+LSRHjC3XCCZDSVEuU1pTRTowMDI5MzkuSVFfVE9UQUxfQVNTRVRTLkZZMjAxMAEAAADmTWMAAgAAAAwxNzgzOC40NjMwMjQBCAAAAAUAAAABMQEAAAAKMTk1NDE4NDY4NgMAAAACMzICAAAABDEwMDcEAAAAATAHAAAACTgvMzAvMjAxOQgAAAAKMTIvMzEvMjAxMAkAAAABMGVLchuMLdcIDvEYbowt1wgfQ0lRLlRTRTo4NjA5LklRX0VCSVRfSU5U</t>
  </si>
  <si>
    <t>LkZZMjAwOAEAAAAsXA0AAwAAAAJOQQDiVxgYjC3XCNqq026MLdcIJ0NJUS5LT1NFOkEwMDEyMDAuSVFfVE9UQUxfUkVDRUlWLkZZMjAxNQEAAADtbA0AAgAAAAw5MjU0OTMuNTE1NjcBCAAAAAUAAAABMQEAAAAKMTgzNDU5MjY4NwMAAAACODUCAAAABDEwMDEEAAAAATAHAAAACTgvMzAvMjAxOQgAAAAKMTIvMzEvMjAxNQkAAAABMBkXgRqMLdcI3/xTbowt1wgkQ0lRLlRTRTo4NjE2LklRX01BUktFVENBUC4yMDA1LzAzLzMxAQAAAOBwDQACAAAADDk5MTQ3LjcwMDg1NADkn24/jC3XCAa4fm+MLdcIJENJUS5UU0U6ODU5MS5JUV9NQVJLRVRDQVAuMjAxMy8wMy8zMQEAAADqEgYAAgAAAA0xMzAxNTUyLjU2MjIxAQYAAAAFAAAAATEBAAAACjE1ODc2MzIyNjkDAAAAAjc5AgAAAAYxMDAwNTQEAAAAATAHAAAACTMvMzEvMjAxMxRvfD6MLdcIrXeqcowt1wgoQ0lRLktPU0U6QTAwMTIwMC5JUV9PVEhFUl9MSUFCX0xULkZZMjAxOAEAAADtbA0AAgAAAA0xNzQ1MTIwLjI4NjE0AQgAAAAFAAAAATEBAAAACjE5NTIzODA1NzIDAAAAAjg1AgAAAAQxMDYyBAAAAAEwBwAAAAk4LzMwLzIwMTkIAAAACjEyLzMxLzIwMTgJAAAAATD02YEajC3XCLXxUG6MLdcIJkNJUS5TWlNFOjAwMjkzOS5JUV9UT1RBTF9FUVVJVFkuRlkyMDE3AQAAAOZNYwACAAAADDE0NDcwLjcxNzI2OQEIAAAABQAAAAExAQAAAAoxOTYyNDcwNjA0</t>
  </si>
  <si>
    <t>AwAAAAIzMgIAAAAEMTI3NQQAAAABMAcAAAAJOC8zMC8yMDE5CAAAAAoxMi8zMS8yMDE3CQAAAAEwkWBCG4wt1wj4ogpujC3XCCdDSVEuVFNFOjg2MDkuSVFfT1RIRVJfRVFVSVRZX0lOUy5GWTIwMTYBAAAALFwNAAIAAAAFMTE5OTgBCAAAAAUAAAABMQEAAAAKMTc5OTc4ODM4MAMAAAACNzkCAAAABDEwMjIEAAAAATAHAAAACTgvMzAvMjAxOQgAAAAJMy8zMS8yMDE2CQAAAAEwyTDBFYwt1wjzxxxtjC3XCCRDSVEuVFNFOjg0MTEuSVFfQ1VSUkVOQ1lfR0FJTi5GWTIwMTcBAAAAnAYQAAMAAAAAAJXIDh2MLdcIeKLgbYwt1wgnQ0lRLlNaU0U6MDAyOTM5LklRX1BFUklPRERBVEVfSVMuRlkyMDEwAQAAAOZNYwAFAAAACjIwMTAvMTIvMzEAZUtyG4wt1wiEnRNujC3XCChDSVEuVFNFOjg2MDEuSVFfVE9UQUxfREVCVF9SRVBBSUQuRlkyMDEyAQAAAP5UDQACAAAACC0xMDY4NDAxAQgAAAAFAAAAATEBAAAACjE1NTc1MTkyNzgDAAAAAjc5AgAAAAQyMTY2BAAAAAEwBwAAAAk4LzMwLzIwMTkIAAAACTMvMzEvMjAxMgkAAAABMCp4qB6MLdcIdCyFbYwt1wgqQ0lRLlRTRTo4NTkxLklRX0lOQ19UQVhfUEFZX0NVUlJFTlQuRlkyMDE4AQAAAOoSBgACAAAABTE4Nzk4AQgAAAAFAAAAATEBAAAACjE5Njk0NzA3NjMDAAAAAjc5AgAAAAQxMDk0BAAAAAEwBwAAAAk4LzMwLzIwMTkIAAAACTMvMzEvMjAxOAkAAAABMNrZ</t>
  </si>
  <si>
    <t>3xuMLdcIEK4Gbowt1wgmQ0lRLlRTRTo4NjA5LklRX0lOVkVOVE9SWV9UVVJOUy5GWTIwMTYBAAAALFwNAAMAAAAAANZ+GBiMLdcIEYTabowt1wgkQ0lRLlRTRTo4MzA2LklRX0NPTU1PTl9JU1NVRUQuRlkyMDEwAQAAAD18JQACAAAABzEwMzcxMzABCAAAAAUAAAABMQEAAAAKMTU1NjA5NTk3MgMAAAACNzkCAAAABDIxNjkEAAAAATAHAAAACTgvMzAvMjAxOQgAAAAJMy8zMS8yMDEwCQAAAAEw+aDCHYwt1wh+XoFtjC3XCBpDSVEuVFNFOjg2MDkuSVFfU0dBLkZZMjAwNwEAAAAsXA0AAgAAAAUzNDgwOAEIAAAABQAAAAExAQAAAAk2ODIxNjYxODEDAAAAAjc5AgAAAAIyMwQAAAABMAcAAAAJOC8zMC8yMDE5CAAAAAkzLzMxLzIwMDcJAAAAATAjpx4WjC3XCLz/SG+MLdcIIkNJUS5UU0U6ODYxNi5JUV9BU1NFVF9UVVJOUy5GWTIwMTEBAAAA4HANAAIAAAAIMC4wNzY0MTcBCAAAAAUAAAABMQEAAAAKMTQ2NDYwOTYwMwMAAAACNzkCAAAABDQxNzcEAAAAATAHAAAACTgvMzAvMjAxOQgAAAAJMy8zMS8yMDExCQAAAAEwjP6lF4wt1wgnj91ujC3XCBhDSVEuMC5JUV9ESUxVVF9XRUlHSFQuRlkFAAAAAAAAAAgAAAAVKEludmFsaWQgVGltZSBQZXJpb2QpQE2LGIwt1wi+eNBujC3XCClDSVEuVFNFOjg2MDEuSVFfREFZU19JTlZFTlRPUllfT1VULkZZMjAxNwEAAAD+VA0AAwAAAAAAv+tAF4wt1wi8sO1ujC3XCCRD</t>
  </si>
  <si>
    <t>SVEuVFNFOjg2MDQuSVFfRUJJVERBLkZZMjAxMC4uLi5KUFkBAAAAKKgTAAMAAAACTkEAdGlKFowt1why2CxvjC3XCCVDSVEuVFNFOjg1OTEuSVFfU1RfREVCVF9JU1NVRUQuRlkyMDE5AQAAAOoSBgADAAAAAADpAOAbjC3XCAWd6W2MLdcIKUNJUS5UU0U6ODYxNi5JUV9JTlZFU1RfU0VDVVJJVFlfQ0YuRlkyMDE0AQAAAOBwDQACAAAABDE0NjQBCAAAAAUAAAABMQEAAAAKMTY5MDM2OTQxOAMAAAACNzkCAAAABDIwMjcEAAAAATAHAAAACTgvMzAvMjAxOQgAAAAJMy8zMS8yMDE0CQAAAAEwhiKXH4wt1wgd02xtjC3XCChDSVEuU0hTRTo2MDE4NzguSVFfRElMVVRfRVBTX0lOQ0wuRlkyMDA3AQAAAEPeDwIDAAAAAAC/UfoZjC3XCAEEdW6MLdcIJUNJUS5UU0U6ODYwOS5JUV9EQVlTX1NBTEVTX09VVC5GWTIwMTQBAAAALFwNAAMAAAAAANZ+GBiMLdcIpAnjbowt1wglQ0lRLlRTRTo4MzA2LklRX0JBU0lDX0VQU19FWENMLkZZMjAwOQEAAAA9fCUAAgAAAAstMTM3Ljg0MTI3NgEIAAAABQAAAAExAQAAAAoxNDczMjA2MzY2AwAAAAI3OQIAAAAEMzA2NAQAAAABMAcAAAAJOC8zMC8yMDE5CAAAAAkzLzMxLzIwMDkJAAAAATAEesIdjC3XCDVDrm2MLdcIIENJUS5UU0U6ODYwMS5JUV9ESVZfU0hBUkUuRlkyMDExAQAAAP5UDQACAAAAATYBCAAAAAUAAAABMQEAAAAKMTQ2NDYwOTUwNwMAAAACNzkCAAAABDMwNTgE</t>
  </si>
  <si>
    <t>AAAAATAHAAAACTgvMzAvMjAxOQgAAAAJMy8zMS8yMDExCQAAAAEwwlCoHowt1wgcTpxtjC3XCCRDSVEuU1pTRTowMDA3ODMuSVFfU0dBX01BUkdJTi5GWTIwMTIBAAAA7sZRAQIAAAAGMy41NDA0AQgAAAAFAAAAATEBAAAACjE2NzQwOTY0MDcDAAAAAjMyAgAAAAQ0Mzc1BAAAAAEwBwAAAAk4LzMwLzIwMTkIAAAACjEyLzMxLzIwMTIJAAAAATCQG0oWjC3XCDmmIm+MLdcILUNJUS5TWlNFOjAwMjkzOS5JUV9DVVJSRU5UX1BPUlRfTEVBU0VTLkZZMjAxNgEAAADmTWMAAwAAAAAAmThCG4wt1wjj5RVujC3XCBtDSVEuVFNFOjg2MDkuSVFfTEFORC5GWTIwMTkBAAAALFwNAAMAAAAAAO3a9x+MLdcIaxBzbYwt1wgdQ0lRLlNaU0U6MDAyOTM5LklRX1JFVi5GWTIwMTUBAAAA5k1jAAMAAAAAAIgSQhuMLdcIIwcKbowt1wgoQ0lRLlRTRTo4NjA5LklRX1RPVEFMX0RJVl9QQUlEX0NGLkZZMjAxOAEAAAAsXA0AAgAAAAUtNDkwOQEIAAAABQAAAAExAQAAAAoxODk1NjgyODI3AwAAAAI3OQIAAAAEMjAyMgQAAAABMAcAAAAJOC8zMC8yMDE5CAAAAAkzLzMxLzIwMTgJAAAAATDt2vcfjC3XCFXNWW2MLdcIJkNJUS5TSFNFOjYwMTg3OC5JUV9UT1RBTF9FUVVJVFkuRlkyMDE0AQAAAEPeDwICAAAACjY1NTUuNTQ4NDYBCAAAAAUAAAABMQEAAAAKMTgzNDQyODc4OAMAAAACMzICAAAABDEyNzUEAAAAATAHAAAACTgvMzAv</t>
  </si>
  <si>
    <t>MjAxOQgAAAAKMTIvMzEvMjAxNAkAAAABMJMrPBmMLdcI6/h/bowt1wgkQ0lRLlNaU0U6MDAyOTM5LklRX0NBU0hfRklOQU4uRlkyMDExAQAAAOZNYwACAAAACy0zNjYuMTk4NzI3AQgAAAAFAAAAATEBAAAACjE5NTQxODQ2OTQDAAAAAjMyAgAAAAQyMDA0BAAAAAEwBwAAAAk4LzMwLzIwMTkIAAAACjEyLzMxLzIwMTEJAAAAATBgmHIbjC3XCIP2D26MLdcIGUNJUS5UU0U6ODQxMS5JUV9HVy5GWTIwMTcBAAAAnAYQAAIAAAAFNzQ3NzIBCAAAAAUAAAABMQEAAAAKMTg3NTIyMzM1NQMAAAACNzkCAAAABDExNzEEAAAAATAHAAAACTgvMzAvMjAxOQgAAAAJMy8zMS8yMDE3CQAAAAEwlcgOHYwt1wgv9vNtjC3XCCdDSVEuVFNFOjgzMDYuSVFfREFZU19QQVlBQkxFX09VVC5GWTIwMTMBAAAAPXwlAAMAAAAAAKQ5QReMLdcIB0fwbowt1wggQ0lRLlRTRTo4NjA5LklRX1BBUlRfVElNRS5GWTIwMTcBAAAALFwNAAMAAAAAANqz9x+MLdcIAKFpbYwt1wgeQ0lRLlRTRTo4NDExLklRX1NUX0RFQlQuRlkyMDE3AQAAAJwGEAACAAAACDI5NDA2ODc4AQgAAAAFAAAAATEBAAAACjE4NzUyMjMzNTUDAAAAAjc5AgAAAAQxMDQ2BAAAAAEwBwAAAAk4LzMwLzIwMTkIAAAACTMvMzEvMjAxNwkAAAABMIjvDh2MLdcIL/bzbYwt1wgxQ0lRLktPU0U6QTAwMTIwMC5JUV9ERUZfVEFYX0FTU0VUU19DVVJSRU5ULkZZMjAwOQEAAADt</t>
  </si>
  <si>
    <t>bA0AAwAAAAAAGYfkGowt1wjidi9ujC3XCCVDSVEuVFNFOjg2MDkuSVFfQ0FTSF9TVF9JTlZFU1QuRlkyMDA4AQAAACxcDQACAAAABjQ0OTI0MwEIAAAABQAAAAExAQAAAAoxMDY2NzM4NzIyAwAAAAI3OQIAAAAEMTAwMgQAAAABMAcAAAAJOC8zMC8yMDE5CAAAAAkzLzMxLzIwMDgJAAAAATD4fZsgjC3XCNYVOm+MLdcIIkNJUS5UU0U6ODMwNi5JUV9HQUlOX0lOVkVTVC5GWTIwMTcBAAAAPXwlAAMAAAAAAFE6kx2MLdcICgLNbYwt1wgcQ0lRLklEWDpLUkVOLklRX0VCSVRBLkZZMjAwNwEAAACsFaIAAwAAAAJOQQDvAIIajC3XCKI/UW6MLdcIKUNJUS5UU0U6ODYwOS5JUV9UT1RBTF9ERUJUX0NBUElUQUwuRlkyMDExAQAAACxcDQACAAAABzYyLjg2NDMBCAAAAAUAAAABMQEAAAAKMTQ2NDYwOTY1OAMAAAACNzkCAAAABDQxODYEAAAAATAHAAAACTgvMzAvMjAxOQgAAAAJMy8zMS8yMDExCQAAAAEw1n4YGIwt1wi9H9RujC3XCCJDSVEuSURYOktSRU4uSVFfUVVJQ0tfUkFUSU8uRlkyMDE3AQAAAKwVogACAAAABzIuMDA0MjUBCAAAAAUAAAABMQEAAAAKMTk1NDQwMjc4OQMAAAACNjkCAAAABDQxMjEEAAAAATAHAAAACTgvMzAvMjAxOQgAAAAKMTIvMzEvMjAxNwkAAAABMMGTshaMLdcIPrwMb4wt1wgpQ0lRLlNaU0U6MDAyOTM5LklRX0NVU1RPTV9CRVRBLjIwMDcvMTIvMzEBAAAA5k1jAAIAAAATMC4wMDU0</t>
  </si>
  <si>
    <t>MTM3MjU0NDg0MzgyNwDAFG8/jC3XCLL6dG+MLdcII0NJUS5UU0U6ODQxMS5JUV9CQVNJQ19XRUlHSFQuRlkyMDE2AQAAAJwGEAACAAAACDI0ODA2LjE2AKehDh2MLdcIzeXBbYwt1wguQ0lRLktPU0U6QTAwMTIwMC5JUV9UT1RBTF9FUVVJVFkuRlkyMDE4Li4uLkpQWQEAAADtbA0AAgAAAAw3NDA4Mi43OTY4MDIBCAAAAAUAAAABMQEAAAAKMTk1MjM4MDU3MgMAAAACNzkCAAAABDEyNzUEAAAAATAHAAAACTgvMzAvMjAxOQgAAAAKMTIvMzEvMjAxOAkAAAABMFoxHhaMLdcIh9gzb4wt1wgbQ0lRLlRTRTo4NTkxLklRX0xBTkQuRlkyMDE2AQAAAOoSBgADAAAAAADhst8bjC3XCGKX5G2MLdcIIkNJUS5TWlNFOjAwMjkzOS5JUV9UUkVBU1VSWS5GWTIwMTYBAAAA5k1jAAMAAAAAAJk4QhuMLdcIjRIibowt1wggQ0lRLlRTRTo4NDExLklRX1BBUlRfVElNRS5GWTIwMTcBAAAAnAYQAAMAAAAAAIjvDh2MLdcI2TPCbYwt1wggQ0lRLklEWDpLUkVOLklRX1NUX0lOVkVTVC5GWTIwMTEBAAAArBWiAAMAAAAAAAY0QBqMLdcIIY0ubowt1wgjQ0lRLklEWDpLUkVOLklRX09USEVSX0VRVUlUWS5GWTIwMTIBAAAArBWiAAMAAAAAAPNaQBqMLdcI365Mbowt1wgfQ0lRLlRTRTo4NjA0LklRX1RPVEFMX0NBLkZZMjAxNQEAAAAoqBMAAgAAAAgzOTAzNzUwNgEIAAAABQAAAAExAQAAAAoxODQ4MTI2ODEwAwAAAAI3OQIAAAAE</t>
  </si>
  <si>
    <t>MTAwOAQAAAABMAcAAAAJOC8zMC8yMDE5CAAAAAkzLzMxLzIwMTUJAAAAATBAcNAejC3XCLHPn3KMLdcII0NJUS5UU0U6ODYwMS5JUV9UT1RBTF9BU1NFVFMuRlkyMDA4AQAAAP5UDQACAAAACDE3MzA3MTE5AQgAAAAFAAAAATEBAAAACjEwNjI3NDkzNTIDAAAAAjc5AgAAAAQxMDA3BAAAAAEwBwAAAAk4LzMwLzIwMTkIAAAACTMvMzEvMjAwOAkAAAABMAzcpx6MLdcIXgehcowt1wg5Q0lRLlRTRTo4NjAxLklRX0NVU1RPTV9CRVRBLi0xMDRXLjIwMDYvMDMvMzEuLl5OMjI1LkpQWS5IAQAAAP5UDQACAAAAEDEuNjIyNDU5MTE2NDMwNjIAvTtvP4wt1wh3soBvjC3XCB5DSVEuVFNFOjgzMDYuSVFfUEVOU0lPTi5GWTIwMTUBAAAAPXwlAAIAAAAFNzM3NTABCAAAAAUAAAABMQEAAAAKMTg0OTU1MzIzMAMAAAACNzkCAAAABDEyMTMEAAAAATAHAAAACTgvMzAvMjAxOQgAAAAJMy8zMS8yMDE1CQAAAAEwW+2SHYwt1wgnZsxtjC3XCCZDSVEuVFNFOjg2MDEuSVFfUEVSSU9ETEVOR1RIX0lTLkZZMjAxNwEAAAD+VA0AAQAAAAIxMgDPdgYejC3XCIu9pW2MLdcIJkNJUS5LT1NFOkEwMDEyMDAuSVFfTEVWRVJFRF9GQ0YuRlkyMDE0AQAAAO1sDQADAAAAAAAu8IAajC3XCCLQQG6MLdcIG0NJUS5UU0U6ODYxNi5JUV9MQU5ELkZZMjAxOAEAAADgcA0AAwAAAAAAY5eXH4wt1wgB+mVtjC3XCCNDSVEuVFNFOjg2MTYuSVFf</t>
  </si>
  <si>
    <t>VE9UQUxfRVFVSVRZLkZZMjAwMQEAAADgcA0AAgAAAAYxMTI0OTcBCAAAAAUAAAABMQEAAAAJNDQyNDE0MzQ0AwAAAAI3OQIAAAAEMTI3NQQAAAABMAcAAAAJOC8zMC8yMDE5CAAAAAkzLzMxLzIwMDEJAAAAATDKY+wUjC3XCBRZYW+MLdcIJ0NJUS5LT1NFOkEwMDEyMDAuSVFfVE9UQUxfUkVDRUlWLkZZMjAxMwEAAADtbA0AAgAAAAw1NjA2ODAuMjUwMDEBCAAAAAUAAAABMQEAAAAKMTY2NzAxODY2NQMAAAACODUCAAAABDEwMDEEAAAAATAHAAAACTgvMzAvMjAxOQgAAAAKMTIvMzEvMjAxMwkAAAABMO775BqMLdcIoxIpbowt1wgmQ0lRLlRTRTo4NjE2LklRX0VYVFJBX0FDQ19JVEVNUy5GWTIwMDgBAAAA4HANAAMAAAAAAImd1h+MLdcIy2NqbYwt1wgoQ0lRLlNIU0U6NjAxODc4LklRX0RJTFVUX0VQU19JTkNMLkZZMjAxOAEAAABD3g8CAgAAAAQwLjIyAQgAAAAFAAAAATEBAAAACjE5NTA0NDA0NzQDAAAAAjMyAgAAAAE4BAAAAAEwBwAAAAk4LzMwLzIwMTkIAAAACjEyLzMxLzIwMTgJAAAAATDseDwZjC3XCBCEhm6MLdcIIkNJUS5TWlNFOjAwMjkzOS5JUV9EQV9TVVBQTC5GWTIwMDcBAAAA5k1jAAMAAAAAAMUn4BuMLdcI7SIHbowt1wgbQ0lRLlRTRTo4NjE2LklRX0NPR1MuRlkyMDE3AQAAAOBwDQACAAAABDEzOTMBCAAAAAUAAAABMQEAAAAKMTg0OTQ3NjEyNQMAAAACNzkCAAAAAjM0BAAAAAEwBwAA</t>
  </si>
  <si>
    <t>AAk4LzMwLzIwMTkIAAAACTMvMzEvMjAxNwkAAAABMHFwlx+MLdcIJ2Rdb4wt1wgtQ0lRLlNIU0U6NjAxODc4LklRX09USEVSX1VOVVNVQUxfU1VQUEwuRlkyMDEyAQAAAEPeDwIDAAAAAACA3HkZjC3XCAiOe26MLdcIJ0NJUS5JRFg6S1JFTi5JUV9EQVlTX1BBWUFCTEVfT1VULkZZMjAxMgEAAACsFaIAAwAAAAAAy2yyFowt1wgdfxRvjC3XCCNDSVEuVFNFOjg2MDkuSVFfQkVUQV81WVIuMjAxMy8wMy8zMQEAAAAsXA0AAgAAABEwLjc2OTI4OTE3MTMwNzY5OAD4vHw+jC3XCNkQbW+MLdcIIkNJUS5JRFg6S1JFTi5JUV9BRFZFUlRJU0lORy5GWTIwMTQBAAAArBWiAAIAAAALMjgyMS4wMDE5MzMBCAAAAAUAAAABMQEAAAAKMTc4MzkyNDM4NQMAAAACNjkCAAAABDMwMTMEAAAAATAHAAAACTgvMzAvMjAxOQgAAAAKMTIvMzEvMjAxNAkAAAABMAEa+RmMLdcIlhhKbowt1wglQ0lRLlRTRTo4NTkxLklRX0RBWVNfU0FMRVNfT1VULkZZMjAxMgEAAADqEgYAAwAAAAJOTQEIAAAABQAAAAExAQAAAAoxNjg0NjI3OTU2AwAAAAI3OQIAAAAENDA0MgQAAAABMAcAAAAJOC8zMC8yMDE5CAAAAAkzLzMxLzIwMTIJAAAAATCCaiUXjC3XCFJ5AW+MLdcIIENJUS5LT1NFOkEwMDEyMDAuSVFfTklfQ0YuRlkyMDE1AQAAAO1sDQACAAAACzUxOTQ1Ljg0NjA4AQgAAAAFAAAAATEBAAAACjE4MzQ1OTI2ODcDAAAAAjg1AgAAAAQy</t>
  </si>
  <si>
    <t>MTUwBAAAAAEwBwAAAAk4LzMwLzIwMTkIAAAACjEyLzMxLzIwMTUJAAAAATATPoEajC3XCNYjVG6MLdcII0NJUS5TSFNFOjYwMTg3OC5JUV9TVF9JTlZFU1QuRlkyMDE2AQAAAEPeDwICAAAADDE5ODQwLjEwMjgxNQEIAAAABQAAAAExAQAAAAoxODc5NjEyMzgyAwAAAAIzMgIAAAAEMTA2OQQAAAABMAcAAAAJOC8zMC8yMDE5CAAAAAoxMi8zMS8yMDE2CQAAAAEwLVI8GYwt1wiBTJNujC3XCCBDSVEuVFNFOjgzMDYuSVFfUEFSVF9USU1FLkZZMjAxOQEAAAA9fCUAAgAAAAUzMjAwMABY4ZYdjC3XCIVrw22MLdcII0NJUS5JRFg6S1JFTi5JUV9ESUxVVF9XRUlHSFQuRlkyMDA3AQAAAKwVogACAAAABzEyMTQ3LjIA7wCCGowt1whh20pujC3XCB5DSVEuS09TRTpBMDAxMjAwLklRX1NHQS5GWTIwMTgBAAAA7WwNAAIAAAAKMTQ5OTM5LjI4NgEIAAAABQAAAAExAQAAAAoxOTUyMzgwNTcyAwAAAAI4NQIAAAACMjMEAAAAATAHAAAACTgvMzAvMjAxOQgAAAAKMTIvMzEvMjAxOAkAAAABMISlOxSMLdcIsgVqb4wt1wgmQ0lRLlRTRTo4NjE2LklRX0lOVkVTVF9MT0FOU19DRi5GWTIwMTIBAAAA4HANAAMAAAAAAGs51x+MLdcIm6xCbYwt1wgiQ0lRLlRTRTo4NDExLklRX0dBSU5fSU5WRVNULkZZMjAxMQEAAACcBhAAAwAAAAAAVGfRHIwt1whOI89tjC3XCCNDSVEuVFNFOjg2MDQuSVFfR1JPU1NfTUFSR0lOLkZZMjAx</t>
  </si>
  <si>
    <t>NQEAAAAoqBMAAgAAAAY3OS44MjIBCAAAAAUAAAABMQEAAAAKMTg0ODEyNjgxMAMAAAACNzkCAAAABDQwNzQEAAAAATAHAAAACTgvMzAvMjAxOQgAAAAJMy8zMS8yMDE1CQAAAAEwSkymF4wt1wjIlOJujC3XCCFDSVEuVFNFOjg2MTYuSVFfRUFSTklOR19DTy5GWTIwMTYBAAAA4HANAAIAAAAFMTI0ODABCAAAAAUAAAABMQEAAAAKMTc5OTc4ODUzNgMAAAACNzkCAAAAATcEAAAAATAHAAAACTgvMzAvMjAxOQgAAAAJMy8zMS8yMDE2CQAAAAEweEmXH4wt1wh4/1xtjC3XCChDSVEuVFNFOjg2MDQuSVFfRklYRURfQVNTRVRfVFVSTlMuRlkyMDE2AQAAACioEwADAAAAAABKTKYXjC3XCDK25G6MLdcIKUNJUS5UU0U6ODYwMS5JUV9PVEhFUl9OT05fT1BFUl9FWFAuRlkyMDA1AQAAAP5UDQACAAAABS00MjA3AQgAAAAFAAAAATEBAAAACTM0MzUyNTQwOQMAAAACNzkCAAAAAzM3MQQAAAABMAcAAAAJOC8zMC8yMDE5CAAAAAkzLzMxLzIwMDUJAAAAATDCp7YUjC3XCBG9Um+MLdcIIENJUS5UU0U6ODYwNC5JUV9GVUxMX1RJTUUuRlkyMDA4AQAAACioEwACAAAABTE4MDI3AE5vBx+MLdcI6GhFbYwt1wgZQ0lRLlRTRTo4NDExLklRX0FFLkZZMjAxNQEAAACcBhAAAgAAAAYxOTkyODYBCAAAAAUAAAABMQEAAAAKMTc3MjMzNDEzNwMAAAACNzkCAAAABDEwMTYEAAAAATAHAAAACTgvMzAvMjAxOQgAAAAJMy8zMS8yMDE1</t>
  </si>
  <si>
    <t>CQAAAAEwp6EOHYwt1wjFKMZtjC3XCCBDSVEuU1pTRTowMDI5MzkuSVFfRUJJVERBLkZZMjAwOAEAAADmTWMAAwAAAAJOQQB7/XEbjC3XCExVH26MLdcIJ0NJUS5LT1NFOkEwMDEyMDAuSVFfRUJJVEFfTUFSR0lOLkZZMjAxMgEAAADtbA0AAwAAAAAA+x2yFowt1whdlRNvjC3XCChDSVEuU1pTRTowMDI5MzkuSVFfQ0FQSVRBTF9MRUFTRVMuRlkyMDA5AQAAAOZNYwADAAAAAAByJHIbjC3XCDF8GG6MLdcIJUNJUS5JRFg6S1JFTi5JUV9TVF9ERUJUX0lTU1VFRC5GWTIwMTIBAAAArBWiAAIAAAAFNTAwMDABCAAAAAUAAAABMQEAAAAKMTY2ODA4MTA4NgMAAAACNjkCAAAABDIwNDMEAAAAATAHAAAACTgvMzAvMjAxOQgAAAAKMTIvMzEvMjAxMgkAAAABMPNaQBqMLdcI365Mbowt1wggQ0lRLlRTRTo4NjA0LklRX09USEVSX1JFVi5GWTIwMDkBAAAAKKgTAAIAAAAGLTYwOTU2AQgAAAAFAAAAATEBAAAACjE0NTk2MDUzNzgDAAAAAjc5AgAAAAMzNTcEAAAAATAHAAAACTgvMzAvMjAxOQgAAAAJMy8zMS8yMDA5CQAAAAEwHZcHH4wt1wgBrF5tjC3XCDNDSVEuVFNFOjg2MDkuSVFfQ0hBTkdFX09USEVSX05FVF9PUEVSX0FTU0VUUy5GWTIwMTEBAAAALFwNAAIAAAAFLTIzMDMBCAAAAAUAAAABMQEAAAAKMTQ2NDYwOTY1OAMAAAACNzkCAAAABDIwNDUEAAAAATAHAAAACTgvMzAvMjAxOQgAAAAJMy8zMS8yMDExCQAA</t>
  </si>
  <si>
    <t>AAEw3/KbIIwt1wiLXiZtjC3XCCRDSVEuU1pTRTowMDI5MzkuSVFfSU5DX0VRVUlUWS5GWTIwMDgBAAAA5k1jAAMAAAAAAHv9cRuMLdcIVi4fbowt1wgmQ0lRLlNIU0U6NjAxODc4LklRX1RPVEFMX0VRVUlUWS5GWTIwMTIBAAAAQ94PAgIAAAAJNTM0Ny4zNTMyAQgAAAAFAAAAATEBAAAACjE3MzE5NzQwNjADAAAAAjMyAgAAAAQxMjc1BAAAAAEwBwAAAAk4LzMwLzIwMTkIAAAACjEyLzMxLzIwMTIJAAAAATCA3HkZjC3XCGUJZW6MLdcIJ0NJUS5TWlNFOjAwMDc4My5JUV9DVVJSRU5DWV9HQUlOLkZZMjAxOAEAAADuxlEBAgAAAAgyLjkxODc3NwEIAAAABQAAAAExAQAAAAoxOTU3Mjk1NzMyAwAAAAIzMgIAAAACMzgEAAAAATAHAAAACTgvMzAvMjAxOQgAAAAKMTIvMzEvMjAxOAkAAAABMDLDixiMLdcIz+e9bowt1wgaQ0lRLlRTRTo4MzA2LklRX1JFVi5GWTIwMTABAAAAPXwlAAIAAAAHMjQ2OTQxMQEIAAAABQAAAAExAQAAAAoxNTU2MDk1OTcyAwAAAAI3OQIAAAADMTEyBAAAAAEwBwAAAAk4LzMwLzIwMTkIAAAACTMvMzEvMjAxMAkAAAABMPmgwh2MLdcI4Mi2bYwt1wgcQ0lRLlRTRTo4NjA0LklRX0RBX0NGLkZZMjAxOAEAAAAoqBMAAgAAAAU3NDkwMwEIAAAABQAAAAExAQAAAAoxOTY5NTAxNjE1AwAAAAI3OQIAAAAEMjE2MAQAAAABMAcAAAAJOC8zMC8yMDE5CAAAAAkzLzMxLzIwMTgJAAAAATAxvtAe</t>
  </si>
  <si>
    <t>jC3XCIrImm2MLdcIKENJUS5TWlNFOjAwMjkzOS5JUV9SRVRVUk5fQ0FQSVRBTC5GWTIwMTEBAAAA5k1jAAMAAAAAAGa4JReMLdcI8on7bowt1wgaQ0lRLklEWDpLUkVOLklRX0VCVC5GWTIwMTcBAAAArBWiAAIAAAANMzAzNjY1LjU4NzUwOAEIAAAABQAAAAExAQAAAAoxOTU0NDAyNzg5AwAAAAI2OQIAAAADMTM5BAAAAAEwBwAAAAk4LzMwLzIwMTkIAAAACjEyLzMxLzIwMTcJAAAAATDE3PkZjC3XCACaYm6MLdcIJ0NJUS5TSFNFOjYwMTg3OC5JUV9JTVBBSVJNRU5UX0dXLkZZMjAxNQEAAABD3g8CAwAAAAAAkys8GYwt1wjXu45ujC3XCBxDSVEuVFNFOjgzMDYuSVFfRUJJVEEuRlkyMDE2AQAAAD18JQADAAAAAk5BAGETkx2MLdcIn2SwbYwt1wggQ0lRLklEWDpLUkVOLklRX09USEVSX1JFVi5GWTIwMDcBAAAArBWiAAIAAAAMMjA3MDkuODUwNTQzAQgAAAAFAAAAATEBAAAACjE3MTIyMzI4MjADAAAAAjY5AgAAAAMzNTcEAAAAATAHAAAACTgvMzAvMjAxOQgAAAAKMTIvMzEvMjAwNwkAAAABMPTZgRqMLdcIrBhRbowt1wgpQ0lRLlRTRTo4NjA0LklRX1RPVEFMX0RFQlRfQ0FQSVRBTC5GWTIwMTgBAAAAKKgTAAIAAAAHOTAuMTI2NAEIAAAABQAAAAExAQAAAAoxOTY5NTAxNjE1AwAAAAI3OQIAAAAENDE4NgQAAAABMAcAAAAJOC8zMC8yMDE5CAAAAAkzLzMxLzIwMTgJAAAAATBrc6YXjC3XCLm74m6MLdcI</t>
  </si>
  <si>
    <t>I0NJUS5TWlNFOjAwMjkzOS5JUV9DQVNIX09QRVIuRlkyMDEzAQAAAOZNYwACAAAACjM0MC41NTU0MTgBCAAAAAUAAAABMQEAAAAKMTgyMzk0ODIyNwMAAAACMzICAAAABDIwMDYEAAAAATAHAAAACTgvMzAvMjAxOQgAAAAKMTIvMzEvMjAxMwkAAAABMMpFdBuMLdcIThINbowt1wgrQ0lRLlNaU0U6MDAwNzgzLklRX1BST1ZfQkFEX0RFQlRTX0NGLkZZMjAxOAEAAADuxlEBAgAAAAkxMi45NDcyODgBCAAAAAUAAAABMQEAAAAKMTk1NzI5NTczMgMAAAACMzICAAAABDIxMTEEAAAAATAHAAAACTgvMzAvMjAxOQgAAAAKMTIvMzEvMjAxOAkAAAABMCnqixiMLdcITu6tbowt1wgvQ0lRLlRTRTo4NjA0LklRX09USEVSX05PTl9PUEVSX0VYUF9TVVBQTC5GWTIwMTYBAAAAKKgTAAMAAAAAAEBw0B6MLdcItm5YbYwt1wgqQ0lRLlRTRTo4NTkxLklRX0lOVEVSRVNUX0lOVkVTVF9JTkMuRlkyMDE2AQAAAOoSBgADAAAAAADwi98bjC3XCJ7a6G2MLdcIHkNJUS5UU0U6ODYwMS5JUV9XSVBfSU5WLkZZMjAxMwEAAAD+VA0AAwAAAAAArJ6oHowt1wjrXqRtjC3XCCdDSVEuVFNFOjg2MDEuSVFfQ0hBTkdFX0lOVkVOVE9SWS5GWTIwMTkBAAAA/lQNAAMAAAAAALrEBh6MLdcI1XSHbYwt1wgeQ0lRLlNaU0U6MDAyOTM5LklRX0VCSVQuRlkyMDE2AQAAAOZNYwADAAAAAk5BAJk4QhuMLdcIDVUKbowt1wgpQ0lRLlRTRTo4NjA0</t>
  </si>
  <si>
    <t>LklRX09USEVSX05PTl9PUEVSX0VYUC5GWTIwMTABAAAAKKgTAAMAAAAAANhZthSMLdcIeTdRb4wt1wgxQ0lRLlRTRTo4NjE2LklRX0NIQU5HRV9ORVRfV09SS0lOR19DQVBJVEFMLkZZMjAxNAEAAADgcA0AAwAAAAAAhiKXH4wt1wgd02xtjC3XCCVDSVEuVFNFOjg2MDQuSVFfT1RIRVJfQ0FfU1VQUEwuRlkyMDE4AQAAACioEwACAAAABzU4MTY1NTcBCAAAAAUAAAABMQEAAAAKMTk2OTUwMTYxNQMAAAACNzkCAAAABDEwNTUEAAAAATAHAAAACTgvMzAvMjAxOQgAAAAJMy8zMS8yMDE4CQAAAAEwMb7QHowt1wiVoZptjC3XCCRDSVEuVFNFOjg2MTYuSVFfVU5MRVZFUkVEX0ZDRi5GWTIwMTQBAAAA4HANAAMAAAAAAIYilx+MLdcIvX91bYwt1wgsQ0lRLlNaU0U6MDAyOTM5LklRX1RPVEFMX0RFQlRfQ0FQSVRBTC5GWTIwMTEBAAAA5k1jAAIAAAAHMjEuMTUzOQEIAAAABQAAAAExAQAAAAoxOTU0MTg0Njk0AwAAAAIzMgIAAAAENDE4NgQAAAABMAcAAAAJOC8zMC8yMDE5CAAAAAoxMi8zMS8yMDExCQAAAAEwZrglF4wt1wh+hARvjC3XCCFDSVEuU0hTRTo2MDE4NzguSVFfTFRfREVCVC5GWTIwMTUBAAAAQ94PAgIAAAAEOTkwMAEIAAAABQAAAAExAQAAAAoxODcyNDM4MzYzAwAAAAIzMgIAAAAEMTA0OQQAAAABMAcAAAAJOC8zMC8yMDE5CAAAAAoxMi8zMS8yMDE1CQAAAAEwkys8GYwt1whdmoVujC3XCCRDSVEu</t>
  </si>
  <si>
    <t>VFNFOjg0MTEuSVFfTUFSS0VUQ0FQLjIwMTAvMDMvMzEBAAAAnAYQAAIAAAAOMjgzNjE3Ny4zMzgyNzUA1sZuP4wt1whgy6hyjC3XCCVDSVEuVFNFOjg1OTEuSVFfTkVUX1JFTlRBTF9FWFAuRlkyMDE4AQAAAOoSBgACAAAABTE0NTE2AQgAAAAFAAAAATEBAAAACjE5Njk0NzA3NjMDAAAAAjc5AgAAAAUyNDI2MQQAAAABMAcAAAAJOC8zMC8yMDE5CAAAAAkzLzMxLzIwMTgJAAAAATDa2d8bjC3XCO6R7W2MLdcIJkNJUS5LT1NFOkEwMDEyMDAuSVFfREFfU1VQUExfQ0YuRlkyMDEwAQAAAO1sDQACAAAACzYwODQuNDY4MDgzAQgAAAAFAAAAATEBAAAACjE0MDI0ODU2MTcDAAAAAjg1AgAAAAQyMTcxBAAAAAEwBwAAAAk4LzMwLzIwMTkIAAAACTMvMzEvMjAxMAkAAAABMOWs5BqMLdcItAc7bowt1wggQ0lRLlRTRTo4NjE2LklRX0xUX0lOVkVTVC5GWTIwMTQBAAAA4HANAAIAAAAFMjMyMTUBCAAAAAUAAAABMQEAAAAKMTY5MDM2OTQxOAMAAAACNzkCAAAABDEwNTQEAAAAATAHAAAACTgvMzAvMjAxOQgAAAAJMy8zMS8yMDE0CQAAAAEwhiKXH4wt1wjrBFRtjC3XCDFDSVEuU0hTRTo2MDE4NzguSVFfTUlOT1JJVFlfSU5URVJFU1RfVE9UQUwuRlkyMDExAQAAAEPeDwIDAAAAAACKtXkZjC3XCD2wdm6MLdcIJkNJUS5UU0U6ODU5MS5JUV9GSUxJTkdfQ1VSUkVOQ1kuRlkyMDA5AQAAAOoSBgADAAAAA0pQWQCg1Isc</t>
  </si>
  <si>
    <t>jC3XCK/U6m2MLdcIIENJUS5JRFg6S1JFTi5JUV9TVF9JTlZFU1QuRlkyMDE3AQAAAKwVogADAAAAAADE3PkZjC3XCB9BdG6MLdcIJENJUS5JRFg6S1JFTi5JUV9JTkNfRVFVSVRZX0NGLkZZMjAwNwEAAACsFaIAAwAAAAAA7wCCGowt1wh2glVujC3XCCdDSVEuVFNFOjg0MTEuSVFfRUJJVERBX0NBUEVYX0lOVC5GWTIwMTIBAAAAnAYQAAMAAAACTkEAiq5BF4wt1wg0R/5ujC3XCCZDSVEuVFNFOjg1OTEuSVFfTkVUX0RFQlRfSVNTVUVELkZZMjAxMgEAAADqEgYAAgAAAActMzYzNzM5AQgAAAAFAAAAATEBAAAACjE2ODQ2Mjc5NTYDAAAAAjc5AgAAAAQyMDAzBAAAAAEwBwAAAAk4LzMwLzIwMTkIAAAACTMvMzEvMjAxMgkAAAABMFAijByMLdcITs/6bYwt1wgfQ0lRLlRTRTo4NjA0LklRX1RPVEFMX0NBLkZZMjAxMwEAAAAoqBMAAgAAAAgzNTQ0NzQ1MQEIAAAABQAAAAExAQAAAAoxNzQ0MDM2MTI4AwAAAAI3OQIAAAAEMTAwOAQAAAABMAcAAAAJOC8zMC8yMDE5CAAAAAkzLzMxLzIwMTMJAAAAATAVDAgfjC3XCNRan3KMLdcIL0NJUS5LT1NFOkEwMDEyMDAuSVFfTklfQVZBSUxfRVhDTF9NQVJHSU4uRlkyMDEwAQAAAO1sDQACAAAABjAuODcwMwEIAAAABQAAAAExAQAAAAoxNDAyNDg1NjE3AwAAAAI4NQIAAAAENDE4MgQAAAABMAcAAAAJOC8zMC8yMDE5CAAAAAkzLzMxLzIwMTAJAAAAATBTBiYXjC3XCKeP</t>
  </si>
  <si>
    <t>B2+MLdcII0NJUS5UU0U6ODQxMS5JUV9CRVRBXzJZUi4yMDA4LzAzLzMxAQAAAJwGEAACAAAAETAuOTE3NzE4MzI5MjQ4MTczAAWWfD6MLdcIMSdzb4wt1wgmQ0lRLlNaU0U6MDAwNzgzLklRX1RPVEFMX0FTU0VUUy5GWTIwMTcBAAAA7sZRAQIAAAANMTEzMTUyLjIxODQ5NwEIAAAABQAAAAExAQAAAAoxOTU3Mjk1Njk0AwAAAAIzMgIAAAAEMTAwNwQAAAABMAcAAAAJOC8zMC8yMDE5CAAAAAoxMi8zMS8yMDE3CQAAAAEwMsOLGIwt1wg347FujC3XCBxDSVEuVFNFOjgzMDYuSVFfQ0FQRVguRlkyMDEyAQAAAD18JQACAAAABy0xMzExODcBCAAAAAUAAAABMQEAAAAKMTY4ODUxNTk1OQMAAAACNzkCAAAABDIwMjEEAAAAATAHAAAACTgvMzAvMjAxOQgAAAAJMy8zMS8yMDEyCQAAAAEw3O7CHYwt1wgqgJhtjC3XCBxDSVEuVFNFOjg2MDEuSVFfRUJJVEEuRlkyMDE2AQAAAP5UDQADAAAAAk5BAOQoBh6MLdcIK4uNbYwt1wgbQ0lRLklEWDpLUkVOLklRX0xBTkQuRlkyMDEzAQAAAKwVogADAAAAAADVgUAajC3XCFViYW6MLdcIKUNJUS5UU0U6ODQxMS5JUV9JTlZFU1RfU0VDVVJJVFlfQ0YuRlkyMDExAQAAAJwGEAACAAAACC0xNDY4MzgyAQgAAAAFAAAAATEBAAAACjE2ODM4NTA1NjcDAAAAAjc5AgAAAAQyMDI3BAAAAAEwBwAAAAk4LzMwLzIwMTkIAAAACTMvMzEvMjAxMQkAAAABMFRn0RyMLdcIfkS8bYwt1wge</t>
  </si>
  <si>
    <t>Q0lRLlNIU0U6NjAxODc4LklRX0FQSUMuRlkyMDE2AQAAAEPeDwICAAAACzE1NTcuMzEyNzQ4AQgAAAAFAAAAATEBAAAACjE4Nzk2MTIzODIDAAAAAjMyAgAAAAQxMDg0BAAAAAEwBwAAAAk4LzMwLzIwMTkIAAAACjEyLzMxLzIwMTYJAAAAATAtUjwZjC3XCNMwj26MLdcIJUNJUS5UU0U6ODYwOS5JUV9HQUlOX0lOVkVTVF9DRi5GWTIwMDgBAAAALFwNAAIAAAADLTcyAQgAAAAFAAAAATEBAAAACjEwNjY3Mzg3MjIDAAAAAjc5AgAAAAQyMDkwBAAAAAEwBwAAAAk4LzMwLzIwMTkIAAAACTMvMzEvMjAwOAkAAAABMPh9myCMLdcInjcfbYwt1wgpQ0lRLlNaU0U6MDAwNzgzLklRX1NBTEVTX01BUktFVElORy5GWTIwMDgBAAAA7sZRAQIAAAAIOS43MzQxODIBCAAAAAUAAAABMQEAAAAKMTM1MzQ2MzgwNgMAAAACMzICAAAABTIxNTYxBAAAAAEwBwAAAAk4LzMwLzIwMTkIAAAACjEyLzMxLzIwMDgJAAAAATDVxjwZjC3XCHxokG6MLdcIGkNJUS5UU0U6ODYwOS5JUV9SRVYuRlkyMDEwAQAAACxcDQACAAAABTUxMTY1AQgAAAAFAAAAATEBAAAACjEzODcxODQyODEDAAAAAjc5AgAAAAMxMTIEAAAAATAHAAAACTgvMzAvMjAxOQgAAAAJMy8zMS8yMDEwCQAAAAEw+aSbIIwt1whVPTJtjC3XCBtDSVEuVFNFOjg2MTYuSVFfQ09HUy5GWTIwMTEBAAAA4HANAAIAAAAEMTIwOAEIAAAABQAAAAExAQAAAAoxNDY0NjA5NjAz</t>
  </si>
  <si>
    <t>AwAAAAI3OQIAAAACMzQEAAAAATAHAAAACTgvMzAvMjAxOQgAAAAJMy8zMS8yMDExCQAAAAEwdxLXH4wt1wi5LGNvjC3XCCVDSVEuSURYOktSRU4uSVFfR1dfSU5UQU5fQU1PUlQuRlkyMDE2AQAAAKwVogACAAAACTQ3Ljg4MzUyMgEIAAAABQAAAAExAQAAAAoxODgyNjgzMTUyAwAAAAI2OQIAAAACMzEEAAAAATAHAAAACTgvMzAvMjAxOQgAAAAKMTIvMzEvMjAxNgkAAAABMOCO+RmMLdcIu4Jqbowt1wgfQ0lRLklEWDpLUkVOLklRX0FSX1RVUk5TLkZZMjAxOAEAAACsFaIAAwAAAAAAwZOyFowt1wh8xxZvjC3XCCdDSVEuU0hTRTo2MDE4NzguSVFfVU5MRVZFUkVEX0ZDRi5GWTIwMTUBAAAAQ94PAgMAAAAAAC1SPBmMLdcIEZWcbowt1wgiQ0lRLklEWDpLUkVOLklRX0xFVkVSRURfRkNGLkZZMjAxNAEAAACsFaIAAwAAAAAA7kD5GYwt1wgi12FujC3XCB1DSVEuVFNFOjg2MDEuSVFfQ09NTU9OLkZZMjAxMwEAAAD+VA0AAgAAAAYyNDczOTcBCAAAAAUAAAABMQEAAAAKMTYyNTk3NTMwNQMAAAACNzkCAAAABDExMDMEAAAAATAHAAAACTgvMzAvMjAxOQgAAAAJMy8zMS8yMDEzCQAAAAEwrJ6oHowt1wjgN51tjC3XCCpDSVEuVFNFOjgzMDYuSVFfVEVWX0VCSVREQS4yMDAwLjIwMTAvMDMvMzEBAAAAPXwlAAMAAAAAANbGbj+MLdcIkU+db4wt1wglQ0lRLlRTRTo4MzA2LklRX09USEVSX0NBX1NVUFBMLkZZMjAx</t>
  </si>
  <si>
    <t>MQEAAAA9fCUAAgAAAAc4NzA2NzMyAQgAAAAFAAAAATEBAAAACjE2Mjc0Mjk2MzgDAAAAAjc5AgAAAAQxMDU1BAAAAAEwBwAAAAk4LzMwLzIwMTkIAAAACTMvMzEvMjAxMQkAAAABMOvHwh2MLdcIdiGQbYwt1wgkQ0lRLlRTRTo4NjA0LklRX0NPTU1PTl9JU1NVRUQuRlkyMDE3AQAAACioEwACAAAAAzQwMQEIAAAABQAAAAExAQAAAAoxOTY5NTAxNjU2AwAAAAI3OQIAAAAEMjE2OQQAAAABMAcAAAAJOC8zMC8yMDE5CAAAAAkzLzMxLzIwMTcJAAAAATAxvtAejC3XCMexcW2MLdcIJENJUS5UU0U6ODMwNi5JUV9DQVNIX0lOVEVSRVNULkZZMjAxNgEAAAA9fCUAAgAAAAY3NTU3MzkBCAAAAAUAAAABMQEAAAAKMTg5NTkxMjY4NAMAAAACNzkCAAAABDMwMjgEAAAAATAHAAAACTgvMzAvMjAxOQgAAAAJMy8zMS8yMDE2CQAAAAEwUTqTHYwt1wiGrtVtjC3XCCVDSVEuVFNFOjg2MDkuSVFfU1BFQ0lBTF9ESVZfQ0YuRlkyMDEyAQAAACxcDQADAAAAAADMGZwgjC3XCMNNM22MLdcIIENJUS5UU0U6ODYwNC5JUV9QQVJUX1RJTUUuRlkyMDA5AQAAACioEwADAAAAAAAdlwcfjC3XCHVCb22MLdcIGkNJUS5JRFg6S1JFTi5JUV9SRVYuRlkyMDA3AQAAAKwVogACAAAADDM1Njk0LjY4NDA2NQEIAAAABQAAAAExAQAAAAoxNzEyMjMyODIwAwAAAAI2OQIAAAADMTEyBAAAAAEwBwAAAAk4LzMwLzIwMTkIAAAACjEyLzMxLzIw</t>
  </si>
  <si>
    <t>MDcJAAAAATD02YEajC3XCEOpR26MLdcIJENJUS5TWlNFOjAwMDc4My5JUV9ORVRfQ0hBTkdFLkZZMjAxNAEAAADuxlEBAgAAAAwxMzY1MC42NzUxMzEBCAAAAAUAAAABMQEAAAAKMTc4MjcwMjI3OQMAAAACMzICAAAABDIwOTMEAAAAATAHAAAACTgvMzAvMjAxOQgAAAAKMTIvMzEvMjAxNAkAAAABMFB1ixiMLdcI5degbowt1wglQ0lRLktPU0U6QTAwMTIwMC5JUV9OSV9DT01QQU5ZLkZZMjAxNAEAAADtbA0AAgAAAAo2NDE1LjAzMzQ4AQgAAAAFAAAAATEBAAAACjE3ODM4NjY0MTADAAAAAjg1AgAAAAU0MTU3MQQAAAABMAcAAAAJOC8zMC8yMDE5CAAAAAoxMi8zMS8yMDE0CQAAAAEwU8mAGowt1wiPYClujC3XCChDSVEuU0hTRTo2MDE4NzguSVFfU1RfREVCVF9SRVBBSUQuRlkyMDE4AQAAAEPeDwIDAAAAAADfnzwZjC3XCCiPiW6MLdcILkNJUS5UU0U6ODU5MS5JUV9UT1RBTF9ERUJUX0VCSVREQV9DQVBFWC5GWTIwMTYBAAAA6hIGAAMAAAACTk0BCAAAAAUAAAABMQEAAAAKMTg5NDQ5NTg1OAMAAAACNzkCAAAABTIzMzEzBAAAAAEwBwAAAAk4LzMwLzIwMTkIAAAACTMvMzEvMjAxNgkAAAABMHKRJReMLdcIhA/9bowt1wgsQ0lRLlNaU0U6MDAwNzgzLklRX0NPTU1PTl9QUkVGX0RJVl9DRi5GWTIwMDkBAAAA7sZRAQMAAAAAAIXeBxmMLdcIRCqYbowt1wgnQ0lRLktPU0U6QTAwMTIwMC5JUV9JTlRFUkVT</t>
  </si>
  <si>
    <t>VF9FWFAuRlkyMDAxAQAAAO1sDQADAAAAAAB+zDsUjC3XCGYWa2+MLdcIJ0NJUS5UU0U6ODYxNi5JUV9DSEFOR0VfSU5WRU5UT1JZLkZZMjAxNAEAAADgcA0AAwAAAAAAhiKXH4wt1wi9f3VtjC3XCClDSVEuU0hTRTo2MDE4NzguSVFfREVGX1RBWF9MSUFCX0xULkZZMjAwOAEAAABD3g8CAwAAAAAArhl5GYwt1whfL3pujC3XCC5DSVEuU1pTRTowMDA3ODMuSVFfTUlOT1JJVFlfSU5URVJFU1RfSVMuRlkyMDEyAQAAAO7GUQEDAAAAAABvLAgZjC3XCF6ftG6MLdcIKENJUS5TWlNFOjAwMjkzOS5JUV9MVF9ERUJUX0VRVUlUWS5GWTIwMTYBAAAA5k1jAAIAAAAGMjEuNTU5AQgAAAAFAAAAATEBAAAACjE5NTM4NDIyMzADAAAAAjMyAgAAAAQ0MDg1BAAAAAEwBwAAAAk4LzMwLzIwMTkIAAAACjEyLzMxLzIwMTYJAAAAATBd3yUXjC3XCPmwAm+MLdcIKUNJUS5UU0U6ODYwNC5JUV9BU1NFVF9XUklURURPV05fQ0YuRlkyMDE5AQAAACioEwACAAAABTgxMzcyAQgAAAAFAAAAATEBAAAACjE5Njk1MDE2MjcDAAAAAjc5AgAAAAQyMDE5BAAAAAEwBwAAAAk4LzMwLzIwMTkIAAAACTMvMzEvMjAxOQkAAAABMD7k0B6MLdcIimSpbYwt1wgmQ0lRLklEWDpLUkVOLklRX0NBU0hfQUNRVUlSRV9DRi5GWTIwMTEBAAAArBWiAAMAAAAAAPNaQBqMLdcIZ8Zgbowt1wglQ0lRLlRTRTo4NjA0LklRX0NBU0hfU1RfSU5WRVNULkZZ</t>
  </si>
  <si>
    <t>MjAxNQEAAAAoqBMAAgAAAAgyNzYzMzU5NgEIAAAABQAAAAExAQAAAAoxODQ4MTI2ODEwAwAAAAI3OQIAAAAEMTAwMgQAAAABMAcAAAAJOC8zMC8yMDE5CAAAAAkzLzMxLzIwMTUJAAAAATBAcNAejC3XCG49cW2MLdcIJENJUS5LT1NFOkEwMDEyMDAuSVFfTUFDSElORVJZLkZZMjAxNAEAAADtbA0AAgAAAAk1MjcyMS42MzUBCAAAAAUAAAABMQEAAAAKMTc4Mzg2NjQxMAMAAAACODUCAAAABDMxMTQEAAAAATAHAAAACTgvMzAvMjAxOQgAAAAKMTIvMzEvMjAxNAkAAAABMC7wgBqMLdcIItBAbowt1wglQ0lRLlRTRTo4NjE2LklRX0dXX0lOVEFOX0FNT1JULkZZMjAxMgEAAADgcA0AAwAAAAAAaznXH4wt1wi4vEptjC3XCChDSVEuVFNFOjg2MTYuSVFfVE9UQUxfREVCVF9JU1NVRUQuRlkyMDE2AQAAAOBwDQACAAAABTEzNDAwAQgAAAAFAAAAATEBAAAACjE3OTk3ODg1MzYDAAAAAjc5AgAAAAQyMTYxBAAAAAEwBwAAAAk4LzMwLzIwMTkIAAAACTMvMzEvMjAxNgkAAAABMHhJlx+MLdcIXU1dbYwt1wgfQ0lRLlRTRTo4NjAxLklRX1RPVEFMX0NMLkZZMjAxOQEAAAD+VA0AAgAAAAgxNzA4MTk3MQEIAAAABQAAAAExAQAAAAoxOTcwNjkzOTIyAwAAAAI3OQIAAAAEMTAwOQQAAAABMAcAAAAJOC8zMC8yMDE5CAAAAAkzLzMxLzIwMTkJAAAAATC6xAYejC3XCKeslm2MLdcILUNJUS5TWlNFOjAwMDc4My5JUV9URVZf</t>
  </si>
  <si>
    <t>RUJJVERBLjIwMDAuMjAxNy8wMy8zMQEAAADuxlEBAwAAAAAAy+1uP4wt1wg1rZdvjC3XCCFDSVEuVFNFOjg2MDEuSVFfVE9UQUxfREVCVC5GWTIwMDYBAAAA/lQNAAIAAAAHNDk1MjU3NgEIAAAABQAAAAExAQAAAAk0NDgwNzM4NDADAAAAAjc5AgAAAAQ0MTczBAAAAAEwBwAAAAk4LzMwLzIwMTkIAAAACTMvMzEvMjAwNgkAAAABMMKnthSMLdcIwxBmb4wt1wgrQ0lRLlRTRTo4NjE2LklRX05JX0FWQUlMX0VYQ0xfTUFSR0lOLkZZMjAwOAEAAADgcA0AAgAAAAUxNC43OAEIAAAABQAAAAExAQAAAAoxMTg5NDU4MDg5AwAAAAI3OQIAAAAENDE4MgQAAAABMAcAAAAJOC8zMC8yMDE5CAAAAAkzLzMxLzIwMDgJAAAAATCM/qUXjC3XCJJX426MLdcIJkNJUS5UU0U6ODYwMS5JUV9DVVNUT01fQkVUQS4yMDE5LzAzLzMxAQAAAP5UDQACAAAAETAuNTg0NjE1OTMyNzU0NzkyAO7jfD6MLdcIexZyb4wt1wgkQ0lRLlRTRTo4NjAxLklRX0lOQ19FUVVJVFlfQ0YuRlkyMDEyAQAAAP5UDQACAAAABS0xNTc2AQgAAAAFAAAAATEBAAAACjE1NTc1MTkyNzgDAAAAAjc5AgAAAAQyMDg2BAAAAAEwBwAAAAk4LzMwLzIwMTkIAAAACTMvMzEvMjAxMgkAAAABMCp4qB6MLdcIPIuUbYwt1wgkQ0lRLlRTRTo4NjE2LklRX0VRVUlUWV9NRVRIT0QuRlkyMDE2AQAAAOBwDQADAAAAAAB4SZcfjC3XCH8LRG2MLdcIIENJUS5JRFg6S1JF</t>
  </si>
  <si>
    <t>Ti5JUV9ESVZFU1RfQ0YuRlkyMDE4AQAAAKwVogADAAAAAAASK/oZjC3XCMM1Y26MLdcIKkNJUS5TSFNFOjYwMTg3OC5JUV9NQVJLRVRDQVAuMjAxMy8zLzMxLkpQWQEAAABD3g8CAwAAAAAA1sZuP4wt1wgwgm+HjC3XCClDSVEuU1pTRTowMDI5MzkuSVFfTkVUX0RFQlRfRUJJVERBLkZZMjAxMQEAAADmTWMAAwAAAAJOQQBmuCUXjC3XCDL59m6MLdcIMENJUS5TWlNFOjAwMjkzOS5JUV9PVEhFUl9JTlZFU1RfQUNUX1NVUFBMLkZZMjAwOAEAAADmTWMAAgAAAAkxOTQuMjE4OTgBCAAAAAUAAAABMQEAAAAKMTk1NDQzMDIyMgMAAAACMzICAAAABDIwNTEEAAAAATAHAAAACTgvMzAvMjAxOQgAAAAKMTIvMzEvMjAwOAkAAAABMHIkchuMLdcIDeYjbowt1wgnQ0lRLlRTRTo4NDExLklRX0NBU0hfT1BFUi5GWTIwMTkuLi4uSlBZAQAAAJwGEAACAAAACC01NDQyODU1AQgAAAAFAAAAATEBAAAACjE5NzA2OTM5NjQDAAAAAjc5AgAAAAQyMDA2BAAAAAEwBwAAAAk4LzMwLzIwMTkIAAAACTMvMzEvMjAxOQkAAAABMC2AHhaMLdcIJuktb4wt1wgmQ0lRLlRTRTo4NjE2LklRX0FTU0VUX1dSSVRFRE9XTi5GWTIwMTgBAAAA4HANAAMAAAAAAHFwlx+MLdcIXL08bYwt1wglQ0lRLlRTRTo4NjA5LklRX09USEVSX09QRVJfQUNULkZZMjAxNQEAAAAsXA0AAgAAAAYtMTU2MDIBCAAAAAUAAAABMQEAAAAKMTc0NjkxMjk4OQMA</t>
  </si>
  <si>
    <t>AAACNzkCAAAABDIwNDcEAAAAATAHAAAACTgvMzAvMjAxOQgAAAAJMy8zMS8yMDE1CQAAAAEwB2b3H4wt1wiyNzRtjC3XCCBDSVEuVFNFOjg2MTYuSVFfU1RfSU5WRVNULkZZMjAxMQEAAADgcA0AAgAAAAYyNjQ0NzQBCAAAAAUAAAABMQEAAAAKMTQ2NDYwOTYwMwMAAAACNzkCAAAABDEwNjkEAAAAATAHAAAACTgvMzAvMjAxOQgAAAAJMy8zMS8yMDExCQAAAAEwdxLXH4wt1wjrUlttjC3XCChDSVEuU1pTRTowMDI5MzkuSVFfTFRfREVCVF9SRVBBSUQuRlkyMDExAQAAAOZNYwADAAAAAABgmHIbjC3XCMb2JG6MLdcIM0NJUS5LT1NFOkEwMDEyMDAuSVFfSU1QVVRfT1BFUl9MRUFTRV9JTlRfRVhQLkZZMjAxMAEAAADtbA0AAwAAAAAAGYfkGowt1wjsnTZujC3XCCBDSVEuVFNFOjg2MTYuSVFfRElWRVNUX0NGLkZZMjAxMgEAAADgcA0AAwAAAAAAaznXH4wt1wjD7lttjC3XCB9DSVEuVFNFOjg1OTEuSVFfTkVUX0RFQlQuRlkyMDExAQAAAOoSBgACAAAABzQxOTk4ODUBCAAAAAUAAAABMQEAAAAKMTYyNDA5OTY3MQMAAAACNzkCAAAABDQzNjQEAAAAATAHAAAACTgvMzAvMjAxOQgAAAAJMy8zMS8yMDExCQAAAAEwivuLHIwt1wgwT/BtjC3XCB9DSVEuSURYOktSRU4uSVFfQlZfU0hBUkUuRlkyMDEwAQAAAKwVogACAAAABzEyLjY3NTkBCAAAAAUAAAABMQEAAAAKMTU0MjI3MjcxMgMAAAACNjkCAAAABDQwMjAE</t>
  </si>
  <si>
    <t>AAAAATAHAAAACTgvMzAvMjAxOQgAAAAKMTIvMzEvMjAxMAkAAAABMAY0QBqMLdcIjlFgbowt1wgjQ0lRLlRTRTo4NjE2LklRX09USEVSX0VRVUlUWS5GWTIwMTEBAAAA4HANAAIAAAAFLTE4MjcBCAAAAAUAAAABMQEAAAAKMTQ2NDYwOTYwMwMAAAACNzkCAAAABDEwMjgEAAAAATAHAAAACTgvMzAvMjAxOQgAAAAJMy8zMS8yMDExCQAAAAEwdxLXH4wt1wjSdDptjC3XCBxDSVEuU0hTRTo2MDE4NzguSVFfUkUuRlkyMDExAQAAAEPeDwICAAAACTE4MTMuMTM1OQEIAAAABQAAAAExAQAAAAoxNzMxOTczOTY3AwAAAAIzMgIAAAAEMTIyMgQAAAABMAcAAAAJOC8zMC8yMDE5CAAAAAoxMi8zMS8yMDExCQAAAAEwirV5GYwt1wi8XX9ujC3XCCdDSVEuU1pTRTowMDI5MzkuSVFfSU1QQUlSTUVOVF9HVy5GWTIwMTQBAAAA5k1jAAMAAAAAAInrQRuMLdcITbkQbowt1wgdQ0lRLlRTRTo4NTkxLklRX0NPTU1PTi5GWTIwMTYBAAAA6hIGAAIAAAAGMjIwNDY5AQgAAAAFAAAAATEBAAAACjE4OTQ0OTU4NTgDAAAAAjc5AgAAAAQxMTAzBAAAAAEwBwAAAAk4LzMwLzIwMTkIAAAACTMvMzEvMjAxNgkAAAABMOGy3xuMLdcIjtoEbowt1wgnQ0lRLlRTRTo4NjA0LklRX1RPVEFMX1JFVi5GWTIwMTguLi4uSlBZAQAAACioEwACAAAABzE1MDc5NjkBCAAAAAUAAAABMQEAAAAKMTk2OTUwMTYxNQMAAAACNzkCAAAAAjI4BAAAAAEw</t>
  </si>
  <si>
    <t>BwAAAAk4LzMwLzIwMTkIAAAACTMvMzEvMjAxOAkAAAABMHRpShaMLdcIMhsqb4wt1wgmQ0lRLktPU0U6QTAwMTIwMC5JUV9BRFZFUlRJU0lORy5GWTIwMTIBAAAA7WwNAAIAAAAIMjA2Ny4zMDcBCAAAAAUAAAABMQEAAAAKMTcyOTczODU1MgMAAAACODUCAAAABDMwMTMEAAAAATAHAAAACTgvMzAvMjAxOQgAAAAJMy8zMS8yMDEyCQAAAAEw5NTkGowt1wiNBy1ujC3XCChDSVEuSURYOktSRU4uSVFfVE9UQUxfRElWX1BBSURfQ0YuRlkyMDExAQAAAKwVogACAAAACS01NDk2LjYwOAEIAAAABQAAAAExAQAAAAoxNjQ3NjU2Nzk4AwAAAAI2OQIAAAAEMjAyMgQAAAABMAcAAAAJOC8zMC8yMDE5CAAAAAoxMi8zMS8yMDExCQAAAAEw81pAGowt1wi75ltujC3XCCxDSVEuVFNFOjg2MDEuSVFfREVCVF9FUVVJVl9PUEVSX0xFQVNFLkZZMjAwOAEAAAD+VA0AAwAAAAAADNynHowt1wgjOLJtjC3XCCdDSVEuVFNFOjg2MDkuSVFfVE9UQUxfT1RIRVJfT1BFUi5GWTIwMTMBAAAALFwNAAIAAAAFNTY1MzgBCAAAAAUAAAABMQEAAAAKMTYyNTk3NTE3MgMAAAACNzkCAAAAAzM4MAQAAAABMAcAAAAJOC8zMC8yMDE5CAAAAAkzLzMxLzIwMTMJAAAAATDMGZwgjC3XCOEbMG2MLdcIIkNJUS5TWlNFOjAwMjkzOS5JUV9BUl9UVVJOUy5GWTIwMTcBAAAA5k1jAAMAAAAAAF3fJReMLdcI8hoVb4wt1wgZQ0lRLlRTRTo4NTkxLklR</t>
  </si>
  <si>
    <t>X0dQLkZZMjAxOQEAAADqEgYAAgAAAAY4NzY5NDkBCAAAAAUAAAABMQEAAAAKMTk2OTQ3MDc2OAMAAAACNzkCAAAAAjEwBAAAAAEwBwAAAAk4LzMwLzIwMTkIAAAACTMvMzEvMjAxOQkAAAABMOkA4BuMLdcIouUAbowt1wgqQ0lRLlRTRTo4MzA2LklRX0lOVEVSRVNUX0lOVkVTVF9JTkMuRlkyMDExAQAAAD18JQADAAAAAADrx8IdjC3XCFXkl22MLdcIJUNJUS5JRFg6S1JFTi5JUV9QUkVGX0RJVl9PVEhFUi5GWTIwMTgBAAAArBWiAAMAAAAAAMMD+hmMLdcIvkZrbowt1wgnQ0lRLlNIU0U6NjAxODc4LklRX0NPTU1PTl9ESVZfQ0YuRlkyMDA3AQAAAEPeDwIDAAAAAAC/UfoZjC3XCKSDY26MLdcIJENJUS5TWlNFOjAwMDc4My5JUV9FQVJOSU5HX0NPLkZZMjAxMwEAAADuxlEBAgAAAAsxMDA2LjkwODgxNwEIAAAABQAAAAExAQAAAAoxNzI1NDIyOTgyAwAAAAIzMgIAAAABNwQAAAABMAcAAAAJOC8zMC8yMDE5CAAAAAoxMi8zMS8yMDEzCQAAAAEwbywIGYwt1wg6YrxujC3XCBlDSVEuVFNFOjg0MTEuSVFfQUQuRlkyMDE3AQAAAJwGEAACAAAABy04NTg1NjEBCAAAAAUAAAABMQEAAAAKMTg3NTIyMzM1NQMAAAACNzkCAAAABDEwNzUEAAAAATAHAAAACTgvMzAvMjAxOQgAAAAJMy8zMS8yMDE3CQAAAAEwlcgOHYwt1wiOMwFujC3XCC5DSVEuVFNFOjg1OTEuSVFfVE9UQUxfTElBQl9UT1RBTF9BU1NFVFMuRlky</t>
  </si>
  <si>
    <t>MDA4AQAAAOoSBgACAAAABzg1LjQ0NTEBCAAAAAUAAAABMQEAAAAKMTM4MTIwNTU5OQMAAAACNzkCAAAABDQxODgEAAAAATAHAAAACTgvMzAvMjAxOQgAAAAJMy8zMS8yMDA4CQAAAAEwdUQlF4wt1wiyc/xujC3XCChDSVEuVFNFOjg2MDQuSVFfREVGX1RBWF9BU1NFVFNfTFQuRlkyMDA4AQAAACioEwACAAAABjI3MzA0MQEIAAAABQAAAAExAQAAAAoxMzgxMzA2MjYxAwAAAAI3OQIAAAAEMTAyNgQAAAABMAcAAAAJOC8zMC8yMDE5CAAAAAkzLzMxLzIwMDgJAAAAATBObwcfjC3XCDZ6d22MLdcIJUNJUS5UU0U6ODYwOS5JUV9CQVNJQ19FUFNfSU5DTC5GWTIwMTQBAAAALFwNAAIAAAAJODcuMjM3MDcxAQgAAAAFAAAAATEBAAAACjE2ODc5OTQ4MjIDAAAAAjc5AgAAAAE5BAAAAAEwBwAAAAk4LzMwLzIwMTkIAAAACTMvMzEvMjAxNAkAAAABMP099x+MLdcI/AohbYwt1wgxQ0lRLklEWDpLUkVOLklRX0NIQU5HRV9ORVRfV09SS0lOR19DQVBJVEFMLkZZMjAwOAEAAACsFaIAAwAAAAAA6gxAGowt1wgUr1pujC3XCCRDSVEuS09TRTpBMDAxMjAwLklRX01BQ0hJTkVSWS5GWTIwMDcBAAAA7WwNAAIAAAAMMzY1NjQuMjE1NjE1AQgAAAAFAAAAATEBAAAACTc3NzcwMDkzNgMAAAACODUCAAAABDMxMTQEAAAAATAHAAAACTgvMzAvMjAxOQgAAAAJMy8zMS8yMDA3CQAAAAEwZYdCG4wt1wgi2zVujC3XCCNDSVEuVFNF</t>
  </si>
  <si>
    <t>Ojg1OTEuSVFfVE9UQUxfRVFVSVRZLkZZMjAxMgEAAADqEgYAAgAAAAcxNDU4MTA0AQgAAAAFAAAAATEBAAAACjE2ODQ2Mjc5NTYDAAAAAjc5AgAAAAQxMjc1BAAAAAEwBwAAAAk4LzMwLzIwMTkIAAAACTMvMzEvMjAxMgkAAAABMFAijByMLdcIGZ3wbYwt1wgjQ0lRLlRTRTo4NjA5LklRX0JFVEFfNVlSLjIwMTgvMDMvMzEBAAAALFwNAAIAAAAQMS4yOTc1NTQ4OTEzMDYwNADAFG8/jC3XCKTTbW+MLdcII0NJUS5UU0U6ODQxMS5JUV9GSU5JU0hFRF9JTlYuRlkyMDEwAQAAAJwGEAADAAAAAABLQNEcjC3XCP2o122MLdcIJENJUS5TSFNFOjYwMTg3OC5JUV9TR0FfTUFSR0lOLkZZMjAxNQEAAABD3g8CAgAAAAUxLjM5MQEIAAAABQAAAAExAQAAAAoxODcyNDM4MzYzAwAAAAIzMgIAAAAENDM3NQQAAAABMAcAAAAJOC8zMC8yMDE5CAAAAAoxMi8zMS8yMDE1CQAAAAEwt+GyFowt1wiD7h1vjC3XCCtDSVEuS09TRTpBMDAxMjAwLklRX1RPVEFMX1JFVi5GWTIwMTkuLi4uSlBZAQAAAO1sDQADAAAAAAB0aUoWjC3XCBh0H2+MLdcIG0NJUS5UU0U6ODYwOS5JUV9MQU5ELkZZMjAwOQEAAAAsXA0AAgAAAAUxMDM4NwEIAAAABQAAAAExAQAAAAoxMzg3MTgzNTYwAwAAAAI3OQIAAAAEMzA5OAQAAAABMAcAAAAJOC8zMC8yMDE5CAAAAAkzLzMxLzIwMDkJAAAAATD5pJsgjC3XCG8WMm2MLdcIJkNJUS5UU0U6ODYwOS5J</t>
  </si>
  <si>
    <t>UV9ORVRfREVCVF9FQklUREEuRlkyMDExAQAAACxcDQADAAAAAk5BANZ+GBiMLdcIM37Hbowt1wgnQ0lRLlRTRTo4MzA2LklRX1RPVEFMX09USEVSX09QRVIuRlkyMDEzAQAAAD18JQACAAAABzIwNDU0NTABCAAAAAUAAAABMQEAAAAKMTc0ODA2NDQyNgMAAAACNzkCAAAAAzM4MAQAAAABMAcAAAAJOC8zMC8yMDE5CAAAAAkzLzMxLzIwMTMJAAAAATDc7sIdjC3XCN96r22MLdcILUNJUS5TSFNFOjYwMTg3OC5JUV9UT1RBTF9DT01NT05fRVFVSVRZLkZZMjAxMAEAAABD3g8CAgAAAAkzODEyLjQwOTgBCAAAAAUAAAABMQEAAAAKMTg3NDU3NzMxNQMAAAACMzICAAAABDEwMDYEAAAAATAHAAAACTgvMzAvMjAxOQgAAAAKMTIvMzEvMjAxMAkAAAABMJWOeRmMLdcILfJ6bowt1wgrQ0lRLlRTRTo4MzA2LklRX1JFVFVSTl9DT01NT05fRVFVSVRZLkZZMjAxMwEAAAA9fCUAAgAAAAcxMS40ODM0AQgAAAAFAAAAATEBAAAACjE3NDgwNjQ0MjYDAAAAAjc5AgAAAAUzMzMyMAQAAAABMAcAAAAJOC8zMC8yMDE5CAAAAAkzLzMxLzIwMTMJAAAAATCkOUEXjC3XCDIE7G6MLdcIG0NJUS5UU0U6ODYwOS5JUV9FQklULkZZMjAwOQEAAAAsXA0AAwAAAAJOQQD4fZsgjC3XCFLvMW2MLdcIK0NJUS5TSFNFOjYwMTg3OC5JUV9NSU5PUklUWV9JTlRFUkVTVC5GWTIwMTYBAAAAQ94PAgMAAAAAAC1SPBmMLdcIiomLbowt1wggQ0lR</t>
  </si>
  <si>
    <t>LlRTRTo4NDExLklRX0JVSUxESU5HUy5GWTIwMTgBAAAAnAYQAAMAAAAAAIEWDx2MLdcIaBfhbYwt1wgiQ0lRLlRTRTo4NDExLklRX1NBTEVfUFBFX0NGLkZZMjAxNwEAAACcBhAAAgAAAAQ4OTMyAQgAAAAFAAAAATEBAAAACjE4NzUyMjMzNTUDAAAAAjc5AgAAAAQyMDQyBAAAAAEwBwAAAAk4LzMwLzIwMTkIAAAACTMvMzEvMjAxNwkAAAABMIjvDh2MLdcIIh30bYwt1wgZQ0lRLlRTRTo4NTkxLklRX0FSLkZZMjAxNgEAAADqEgYAAgAAAAc0MDQwNTQ2AQgAAAAFAAAAATEBAAAACjE4OTQ0OTU4NTgDAAAAAjc5AgAAAAQxMDIxBAAAAAEwBwAAAAk4LzMwLzIwMTkIAAAACTMvMzEvMjAxNgkAAAABMOGy3xuMLdcIYpfkbYwt1wgmQ0lRLlRTRTo4MzA2LklRX1BFUklPRExFTkdUSF9JUy5GWTIwMTQBAAAAPXwlAAEAAAACMTIAW+2SHYwt1whoZtptjC3XCChDSVEuU1pTRTowMDI5MzkuSVFfU1RfREVCVF9JU1NVRUQuRlkyMDE4AQAAAOZNYwADAAAAAACRYEIbjC3XCBipOW6MLdcIH0NJUS5UU0U6ODYwOS5JUV9FQklUX0lOVC5GWTIwMTkBAAAALFwNAAMAAAACTkEAwaUYGIwt1wg9Qd1ujC3XCCFDSVEuVFNFOjg2MDEuSVFfSU5DX0VRVUlUWS5GWTIwMDMBAAAA/lQNAAIAAAADMjY1AQgAAAAFAAAAATEBAAAACTE4MDAyODEzNgMAAAACNzkCAAAAAjQ3BAAAAAEwBwAAAAk4LzMwLzIwMTkIAAAACTMvMzEvMjAw</t>
  </si>
  <si>
    <t>MwkAAAABMM6AthSMLdcIBz1Pb4wt1wggQ0lRLlRTRTo4NTkxLklRX0NIQU5HRV9BUC5GWTIwMTYBAAAA6hIGAAIAAAAGLTQxMDA0AQgAAAAFAAAAATEBAAAACjE4OTQ0OTU4NTgDAAAAAjc5AgAAAAQyMDE3BAAAAAEwBwAAAAk4LzMwLzIwMTkIAAAACTMvMzEvMjAxNgkAAAABMOGy3xuMLdcI+Ab8bYwt1wgaQ0lRLlRTRTo4NjA5LklRX1NHQS5GWTIwMTIBAAAALFwNAAIAAAAFNDkyODkBCAAAAAUAAAABMQEAAAAKMTU1NzUxOTEwNQMAAAACNzkCAAAAAjIzBAAAAAEwBwAAAAk4LzMwLzIwMTkIAAAACTMvMzEvMjAxMgkAAAABMCOnHhaMLdcIfOlJb4wt1wggQ0lRLklEWDpLUkVOLklRX1JEX0VYUF9GTi5GWTIwMTIBAAAArBWiAAMAAAAAAPNaQBqMLdcIX+1gbowt1wgkQ0lRLlNaU0U6MDAyOTM5LklRX05JX0NPTVBBTlkuRlkyMDE4AQAAAOZNYwACAAAACjU4OS40MDU4MTkBCAAAAAUAAAABMQEAAAAKMTk2MjQ3MDYzNgMAAAACMzICAAAABTQxNTcxBAAAAAEwBwAAAAk4LzMwLzIwMTkIAAAACjEyLzMxLzIwMTgJAAAAATCRYEIbjC3XCOxwDm6MLdcII0NJUS5UU0U6ODYxNi5JUV9PVEhFUl9FUVVJVFkuRlkyMDE3AQAAAOBwDQACAAAABDM2MTgBCAAAAAUAAAABMQEAAAAKMTg0OTQ3NjEyNQMAAAACNzkCAAAABDEwMjgEAAAAATAHAAAACTgvMzAvMjAxOQgAAAAJMy8zMS8yMDE3CQAAAAEwcXCXH4wt1why</t>
  </si>
  <si>
    <t>ljxtjC3XCCVDSVEuVFNFOjg0MTEuSVFfQ0FTSF9TVF9JTlZFU1QuRlkyMDExAQAAAJwGEAACAAAACDM1MjUyNzEyAQgAAAAFAAAAATEBAAAACjE2ODM4NTA1NjcDAAAAAjc5AgAAAAQxMDAyBAAAAAEwBwAAAAk4LzMwLzIwMTkIAAAACTMvMzEvMjAxMQkAAAABMFRn0RyMLdcIZHDdbYwt1wgfQ0lRLktPU0U6QTAwMTIwMC5JUV9FQklULkZZMjAxMwEAAADtbA0AAwAAAAJOQQDk1OQajC3XCIXVMG6MLdcIHUNJUS5UU0U6ODYxNi5JUV9SRF9FWFAuRlkyMDEzAQAAAOBwDQADAAAAAABrOdcfjC3XCOEKS22MLdcIJUNJUS5UU0U6ODYwMS5JUV9QUk9WX0JBRF9ERUJUUy5GWTIwMTUBAAAA/lQNAAMAAAAAAP/aBR6MLdcIC06VbYwt1wggQ0lRLlNaU0U6MDAwNzgzLklRX0NPTU1PTi5GWTIwMTQBAAAA7sZRAQIAAAALNDc0Mi40Njc2NzgBCAAAAAUAAAABMQEAAAAKMTc4MjcwMjI3OQMAAAACMzICAAAABDExMDMEAAAAATAHAAAACTgvMzAvMjAxOQgAAAAKMTIvMzEvMjAxNAkAAAABMFB1ixiMLdcIHte8bowt1wgtQ0lRLktPU0U6QTAwMTIwMC5JUV9ERUJUX0VRVUlWX05FVF9QQk8uRlkyMDEyAQAAAO1sDQADAAAAAADk1OQajC3XCCF3RG6MLdcIKENJUS5JRFg6S1JFTi5JUV9UT1RBTF9ESVZfUEFJRF9DRi5GWTIwMTcBAAAArBWiAAMAAAAAAMMD+hmMLdcIlgmBbowt1wgpQ0lRLlNaU0U6MDAyOTM5LklRX09U</t>
  </si>
  <si>
    <t>SEVSX0xUX0FTU0VUUy5GWTIwMDcBAAAA5k1jAAIAAAAJMTQuODU0ODg1AQgAAAAFAAAAATEBAAAACjE5NTQ1NTM1MzEDAAAAAjMyAgAAAAQxMDYwBAAAAAEwBwAAAAk4LzMwLzIwMTkIAAAACjEyLzMxLzIwMDcJAAAAATDFJ+AbjC3XCDBxI26MLdcILENJUS5LT1NFOkEwMDEyMDAuSVFfQ1VSUkVOVF9QT1JUX0RFQlQuRlkyMDE1AQAAAO1sDQADAAAAAAAZF4EajC3XCF1FXW6MLdcIKENJUS5UU0U6ODYwMS5JUV9NSU5PUklUWV9JTlRFUkVTVC5GWTIwMTIBAAAA/lQNAAIAAAAGMTYzNzc0AQgAAAAFAAAAATEBAAAACjE1NTc1MTkyNzgDAAAAAjc5AgAAAAQxMDUyBAAAAAEwBwAAAAk4LzMwLzIwMTkIAAAACTMvMzEvMjAxMgkAAAABMCp4qB6MLdcIAMOcbYwt1wgnQ0lRLktPU0U6QTAwMTIwMC5JUV9JTlRFUkVTVF9FWFAuRlkyMDE4AQAAAO1sDQADAAAAAADysoEajC3XCFHIXG+MLdcIJUNJUS5UU0U6ODU5MS5JUV9CQVNJQ19FUFNfSU5DTC5GWTIwMTMBAAAA6hIGAAIAAAAKMTAyLjg2ODU5OAEIAAAABQAAAAExAQAAAAoxNzQ0MDM2NTI1AwAAAAI3OQIAAAABOQQAAAABMAcAAAAJOC8zMC8yMDE5CAAAAAkzLzMxLzIwMTMJAAAAATBQIowcjC3XCAzE8G2MLdcIKkNJUS5JRFg6S1JFTi5JUV9URVZfRUJJVERBLjIwMDAuMjAxNS8wMy8zMQEAAACsFaIAAwAAAAAAy+1uP4wt1wh69plvjC3XCCRDSVEuU0hT</t>
  </si>
  <si>
    <t>RTo2MDE4NzguSVFfRUFSTklOR19DTy5GWTIwMTgBAAAAQ94PAgIAAAAKNzM2Ljk1NzM1OAEIAAAABQAAAAExAQAAAAoxOTUwNDQwNDc0AwAAAAIzMgIAAAABNwQAAAABMAcAAAAJOC8zMC8yMDE5CAAAAAoxMi8zMS8yMDE4CQAAAAEw7Hg8GYwt1wjkiZlujC3XCBlDSVEuVFNFOjg0MTEuSVFfQUQuRlkyMDExAQAAAJwGEAACAAAABy03OTkzNTUBCAAAAAUAAAABMQEAAAAKMTY4Mzg1MDU2NwMAAAACNzkCAAAABDEwNzUEAAAAATAHAAAACTgvMzAvMjAxOQgAAAAJMy8zMS8yMDExCQAAAAEwVGfRHIwt1whkcN1tjC3XCCNDSVEuU1pTRTowMDA3ODMuSVFfVE9UQUxfUkVWLkZZMjAxMgEAAADuxlEBAgAAAAsyMjg2LjMzOTE0OAEIAAAABQAAAAExAQAAAAoxNjc0MDk2NDA3AwAAAAIzMgIAAAACMjgEAAAAATAHAAAACTgvMzAvMjAxOQgAAAAKMTIvMzEvMjAxMgkAAAABMG8sCBmMLdcI7zuLbowt1wgrQ0lRLlRTRTo4NjA5LklRX01JTk9SSVRZX0lOVEVSRVNUX0NGLkZZMjAxNgEAAAAsXA0AAwAAAAAA7Yv3H4wt1wi2/3FtjC3XCC1DSVEuU1pTRTowMDA3ODMuSVFfVE9UQUxfQVNTRVRTLkZZMjAxOS4uLi5KUFkBAAAA7sZRAQMAAAAAAF8KHhaMLdcIHl1gOowt1wghQ0lRLlRTRTo4NDExLklRX0NBU0hfVEFYRVMuRlkyMDA4AQAAAJwGEAACAAAABi00NzM2MgEIAAAABQAAAAExAQAAAAoxMzczMDYyNjg3AwAA</t>
  </si>
  <si>
    <t>AAI3OQIAAAAEMzA1MwQAAAABMAcAAAAJOC8zMC8yMDE5CAAAAAkzLzMxLzIwMDgJAAAAATCBGNEcjC3XCHR2v22MLdcIHUNJUS5UU0U6ODMwNi5JUV9HQV9FWFAuRlkyMDE4AQAAAD18JQACAAAABTU4MDY3AQgAAAAFAAAAATEBAAAACjE5NzA4MzUwOTUDAAAAAjc5AgAAAAUyMTU2MgQAAAABMAcAAAAJOC8zMC8yMDE5CAAAAAkzLzMxLzIwMTgJAAAAATBHYZMdjC3XCB9QzW2MLdcII0NJUS5UU0U6ODYwMS5JUV9CRVRBXzJZUi4yMDEzLzAzLzMxAQAAAP5UDQACAAAAETAuODcwODI0NDU5MTkzODg4AO7jfD6MLdcIjchxb4wt1wgmQ0lRLlRTRTo4NjAxLklRX0RFRl9UQVhfTElBQl9MVC5GWTIwMTIBAAAA/lQNAAIAAAAEMjU5MQEIAAAABQAAAAExAQAAAAoxNTU3NTE5Mjc4AwAAAAI3OQIAAAAEMTAyNwQAAAABMAcAAAAJOC8zMC8yMDE5CAAAAAkzLzMxLzIwMTIJAAAAATAqeKgejC3XCArqo22MLdcIIENJUS5UU0U6ODMwNi5JUV9QQVJUX1RJTUUuRlkyMDA5AQAAAD18JQACAAAABTQyNjAwAAR6wh2MLdcIKmqubYwt1wgoQ0lRLlNIU0U6NjAxODc4LklRX0xUX0RFQlRfUkVQQUlELkZZMjAxNgEAAABD3g8CAgAAAActOTYxNi4xAQgAAAAFAAAAATEBAAAACjE4Nzk2MTIzODIDAAAAAjMyAgAAAAQyMDM2BAAAAAEwBwAAAAk4LzMwLzIwMTkIAAAACjEyLzMxLzIwMTYJAAAAATDseDwZjC3XCI5zk26MLdcI</t>
  </si>
  <si>
    <t>JkNJUS5UU0U6ODYwNC5JUV9FWFRSQV9BQ0NfSVRFTVMuRlkyMDA4AQAAACioEwADAAAAAABuvpcfjC3XCOumbm2MLdcII0NJUS5UU0U6ODMwNi5JUV9FQklUQV9NQVJHSU4uRlkyMDA5AQAAAD18JQADAAAAAACwEkEXjC3XCBLH826MLdcILENJUS5UU0U6ODYxNi5JUV9ORVRfREVCVF9FQklUREFfQ0FQRVguRlkyMDE0AQAAAOBwDQADAAAAAABsJKYXjC3XCAir4W6MLdcILkNJUS5JRFg6S1JFTi5JUV9UT1RBTF9ERUJUX0VCSVREQV9DQVBFWC5GWTIwMDgBAAAArBWiAAMAAAAAAMtsshaMLdcIPAoUb4wt1wglQ0lRLlNIU0U6NjAxODc4LklRX0RBX1NVUFBMX0NGLkZZMjAxNwEAAABD3g8CAgAAAAg2OS44ODY1NQEIAAAABQAAAAExAQAAAAoxOTUwNDQwNDY3AwAAAAIzMgIAAAAEMjE3MQQAAAABMAcAAAAJOC8zMC8yMDE5CAAAAAoxMi8zMS8yMDE3CQAAAAEw7Hg8GYwt1wid/otujC3XCChDSVEuSURYOktSRU4uSVFfVE9UQUxfREVCVF9FUVVJVFkuRlkyMDE4AQAAAKwVogACAAAABjYuMDAwMgEIAAAABQAAAAExAQAAAAoxOTU0NDAyNzc4AwAAAAI2OQIAAAAENDAzNAQAAAABMAcAAAAJOC8zMC8yMDE5CAAAAAoxMi8zMS8yMDE4CQAAAAEwwZOyFowt1whH7ghvjC3XCCFDSVEuVFNFOjgzMDYuSVFfRUFSTklOR19DTy5GWTIwMTUBAAAAPXwlAAIAAAAHMTU5NjYzNgEIAAAABQAAAAExAQAAAAoxODQ5NTUz</t>
  </si>
  <si>
    <t>MjMwAwAAAAI3OQIAAAABNwQAAAABMAcAAAAJOC8zMC8yMDE5CAAAAAkzLzMxLzIwMTUJAAAAATBb7ZIdjC3XCJzIoW2MLdcIJUNJUS5TSFNFOjYwMTg3OC5JUV9FQklUX01BUkdJTi5GWTIwMDkBAAAAQ94PAgMAAAACTkEAurqyFowt1whobhNvjC3XCBpDSVEuVFNFOjg2MTYuSVFfRUJULkZZMjAxMQEAAADgcA0AAgAAAAQ0MzYyAQgAAAAFAAAAATEBAAAACjE0NjQ2MDk2MDMDAAAAAjc5AgAAAAMxMzkEAAAAATAHAAAACTgvMzAvMjAxOQgAAAAJMy8zMS8yMDExCQAAAAEwdxLXH4wt1wjrUlttjC3XCCNDSVEuVFNFOjg1OTEuSVFfRElMVVRfV0VJR0hULkZZMjAxMwEAAADqEgYAAgAAAAgxMjk2LjA2NABQIowcjC3XCCMS/22MLdcIMENJUS5JRFg6S1JFTi5JUV9UT1RBTF9PVVRTVEFORElOR19CU19EQVRFLkZZMjAxMQEAAACsFaIAAgAAAAUxNTE4NAEEAAAABQAAAAE1AQAAAAoxNjQ3NjU2Nzk4AgAAAAUyNDE1MgYAAAABMPNaQBqMLdcIATpMbowt1wglQ0lRLlRTRTo4NjA0LklRX0RBWVNfU0FMRVNfT1VULkZZMjAxMAEAAAAoqBMAAwAAAAAASkymF4wt1wikFNhujC3XCCZDSVEuVFNFOjg2MDEuSVFfU0FMRVNfTUFSS0VUSU5HLkZZMjAxMwEAAAD+VA0AAgAAAAU2NjUxMwEIAAAABQAAAAExAQAAAAoxNjI1OTc1MzA1AwAAAAI3OQIAAAAFMjE1NjEEAAAAATAHAAAACTgvMzAvMjAxOQgAAAAJMy8zMS8y</t>
  </si>
  <si>
    <t>MDEzCQAAAAEwKnioHowt1wg8i5RtjC3XCCZDSVEuU0hTRTo2MDE4NzguSVFfRElMVVRfV0VJR0hULkZZMjAxOAEAAABD3g8CAgAAAAszMzQ5LjgwNjE3MgDseDwZjC3XCJEljG6MLdcIKkNJUS5UU0U6ODU5MS5JUV9PVEhFUl9VTlVTVUFMX1NVUFBMLkZZMjAxMQEAAADqEgYAAwAAAAAAivuLHIwt1wi6BudtjC3XCCZDSVEuVFNFOjg0MTEuSVFfQVNTRVRfV1JJVEVET1dOLkZZMjAxNAEAAACcBhAAAgAAAAUtNjUwNgEIAAAABQAAAAExAQAAAAoxNzcyMzMzOTYwAwAAAAI3OQIAAAACMzIEAAAAATAHAAAACTgvMzAvMjAxOQgAAAAJMy8zMS8yMDE0CQAAAAEwNQLSHIwt1wh45fJtjC3XCBpDSVEuMC5JUV9TUEVDSUFMX0RJVl9DRi5GWQUAAAAAAAAACAAAABUoSW52YWxpZCBUaW1lIFBlcmlvZClATYsYjC3XCD2lzm6MLdcIG0NJUS5JRFg6S1JFTi5JUV9HUFBFLkZZMjAwOAEAAACsFaIAAgAAAAwxNTI5NS4wMjM1OTgBCAAAAAUAAAABMQEAAAAKMTM4MTUyMjg2MwMAAAACNjkCAAAABDExNjkEAAAAATAHAAAACTgvMzAvMjAxOQgAAAAKMTIvMzEvMjAwOAkAAAABMJblPxqMLdcIlWFabowt1wgjQ0lRLlRTRTo4NjA0LklRX0ZJTklTSEVEX0lOVi5GWTIwMTgBAAAAKKgTAAMAAAAAADG+0B6MLdcIPWlhbYwt1wg5Q0lRLlRTRTo4NjAxLklRX0NVU1RPTV9CRVRBLi0xMDRXLjIwMTcvMDMvMzEuLl5OMjI1LkpQ</t>
  </si>
  <si>
    <t>WS5IAQAAAP5UDQACAAAAEDEuMTI3MTIxNTY4OTg3ODYAzWLoP4wt1whSToFvjC3XCCxDSVEuVFNFOjg2MDQuSVFfTkVUX0RFQlRfRUJJVERBX0NBUEVYLkZZMjAxMAEAAAAoqBMAAwAAAAAASkymF4wt1whIzNVujC3XCCpDSVEuU1pTRTowMDI5MzkuSVFfTUFSS0VUQ0FQLjIwMTcvMy8zMS5KUFkBAAAA5k1jAAMAAAAAAOSfbj+MLdcIvtRth4wt1wgkQ0lRLlRTRTo4MzA2LklRX0NVUlJFTkNZX0dBSU4uRlkyMDEyAQAAAD18JQADAAAAAADrx8IdjC3XCGpIkG2MLdcILkNJUS5UU0U6ODQxMS5JUV9UT1RBTF9MSUFCX1RPVEFMX0FTU0VUUy5GWTIwMTYBAAAAnAYQAAMAAAAAAIquQReMLdcIbgQBb4wt1wglQ0lRLlNIU0U6NjAxODc4LklRX1FVSUNLX1JBVElPLkZZMjAxMwEAAABD3g8CAgAAAAgxLjg2MTU4NgEIAAAABQAAAAExAQAAAAoxNzg3OTMzMzU4AwAAAAIzMgIAAAAENDEyMQQAAAABMAcAAAAJOC8zMC8yMDE5CAAAAAoxMi8zMS8yMDEzCQAAAAEwt+GyFowt1whS/yVvjC3XCDBDSVEuVFNFOjg0MTEuSVFfVE9UQUxfT1VUU1RBTkRJTkdfQlNfREFURS5GWTIwMTkBAAAAnAYQAAIAAAAJMjUzNTguNTM2AQQAAAAFAAAAATUBAAAACjE5NzA2OTM5NjQCAAAABTI0MTUyBgAAAAEwhT0PHYwt1wjiEeptjC3XCCRDSVEuU1pTRTowMDA3ODMuSVFfSU5DX0VRVUlUWS5GWTIwMTgBAAAA7sZRAQMAAAAAADLD</t>
  </si>
  <si>
    <t>ixiMLdcIe+ihbowt1wghQ0lRLlNIU0U6NjAxODc4LklRX1dJUF9JTlYuRlkyMDA4AQAAAEPeDwIDAAAAAACuGXkZjC3XCOENcW6MLdcIJ0NJUS5UU0U6ODYwOS5JUV9EQVlTX1BBWUFCTEVfT1VULkZZMjAwOAEAAAAsXA0AAwAAAAAA4lcYGIwt1wg+V8dujC3XCCFDSVEuSURYOktSRU4uSVFfTkVUX0NIQU5HRS5GWTIwMDgBAAAArBWiAAIAAAANLTkyNDQxLjI4NzczMQEIAAAABQAAAAExAQAAAAoxMzgxNTIyODYzAwAAAAI2OQIAAAAEMjA5MwQAAAABMAcAAAAJOC8zMC8yMDE5CAAAAAoxMi8zMS8yMDA4CQAAAAEw6gxAGowt1wiatF9ujC3XCCVDSVEuSURYOktSRU4uSVFfRElMVVRfRVBTX0VYQ0wuRlkyMDA5AQAAAKwVogACAAAACDEuMDI0MjU4AQgAAAAFAAAAATEBAAAACjE0OTEyNTUwNDIDAAAAAjY5AgAAAAMxNDIEAAAAATAHAAAACTgvMzAvMjAxOQgAAAAKMTIvMzEvMjAwOQkAAAABMOoMQBqMLdcI3dxfbowt1wgrQ0lRLlNaU0U6MDAwNzgzLklRX0dXX0lOVEFOX0FNT1JUX0NGLkZZMjAxMQEAAADuxlEBAgAAAAg5LjY5MTI1NwEIAAAABQAAAAExAQAAAAoxNjIzOTAwMTk1AwAAAAIzMgIAAAAEMjE4MgQAAAABMAcAAAAJOC8zMC8yMDE5CAAAAAoxMi8zMS8yMDExCQAAAAEwfAUIGYwt1wg6oJ9ujC3XCCVDSVEuVFNFOjg1OTEuSVFfTkVUX1JFTlRBTF9FWFAuRlkyMDA4AQAAAOoSBgACAAAABDk4</t>
  </si>
  <si>
    <t>OTUBCAAAAAUAAAABMQEAAAAKMTM4MTIwNTU5OQMAAAACNzkCAAAABTI0MjYxBAAAAAEwBwAAAAk4LzMwLzIwMTkIAAAACTMvMzEvMjAwOAkAAAABMIU9Dx2MLdcIm2X9bYwt1wgiQ0lRLlRTRTo4NjE2LklRX0xFVkVSRURfRkNGLkZZMjAxNgEAAADgcA0AAwAAAAAAcXCXH4wt1whdTV1tjC3XCBxDSVEuVFNFOjg0MTEuSVFfTklfQ0YuRlkyMDA4AQAAAJwGEAACAAAABjMxMTIyNAEIAAAABQAAAAExAQAAAAoxMzczMDYyNjg3AwAAAAI3OQIAAAAEMjE1MAQAAAABMAcAAAAJOC8zMC8yMDE5CAAAAAkzLzMxLzIwMDgJAAAAATCBGNEcjC3XCNhg3G2MLdcIJkNJUS5UU0U6ODYwNC5JUV9ORVRfREVCVF9JU1NVRUQuRlkyMDE2AQAAACioEwACAAAABTc4NTAwAQgAAAAFAAAAATEBAAAACjE4OTQxNTAxMjgDAAAAAjc5AgAAAAQyMDAzBAAAAAEwBwAAAAk4LzMwLzIwMTkIAAAACTMvMzEvMjAxNgkAAAABMFqW0B6MLdcIp5VYbYwt1wgrQ0lRLlRTRTo4NDExLklRX05JX0FWQUlMX0VYQ0xfTUFSR0lOLkZZMjAxOAEAAACcBhAAAgAAAAcyMS4yMjk5AQgAAAAFAAAAATEBAAAACjE4OTU2ODI3ODQDAAAAAjc5AgAAAAQ0MTgyBAAAAAEwBwAAAAk4LzMwLzIwMTkIAAAACTMvMzEvMjAxOAkAAAABMHzVQReMLdcIQ0cFb4wt1wgcQ0lRLlNIU0U6NjAxODc4LklRX0FQLkZZMjAxNQEAAABD3g8CAgAAAAoxMTEuMjU1MjYy</t>
  </si>
  <si>
    <t>AQgAAAAFAAAAATEBAAAACjE4NzI0MzgzNjMDAAAAAjMyAgAAAAQxMDE4BAAAAAEwBwAAAAk4LzMwLzIwMTkIAAAACjEyLzMxLzIwMTUJAAAAATCTKzwZjC3XCF2ahW6MLdcILkNJUS5UU0U6ODYwNC5JUV9PVEhFUl9GSU5BTkNFX0FDVF9TVVBQTC5GWTIwMTQBAAAAKKgTAAIAAAAGLTIzNjA1AQgAAAAFAAAAATEBAAAACjE3OTcyODEyMzkDAAAAAjc5AgAAAAQyMDUwBAAAAAEwBwAAAAk4LzMwLzIwMTkIAAAACTMvMzEvMjAxNAkAAAABMHhI0B6MLdcIFcJPbYwt1wgcQ0lRLlRTRTo4NDExLklRX0VCSVRBLkZZMjAwOAEAAACcBhAAAwAAAAJOQQBICJcdjC3XCLLl1m2MLdcIIUNJUS5JRFg6S1JFTi5JUV9DQVNIX0VRVUlWLkZZMjAxNwEAAACsFaIAAgAAAA0yMTU0NjYuMzE2NjA2AQgAAAAFAAAAATEBAAAACjE5NTQ0MDI3ODkDAAAAAjY5AgAAAAQxMDk2BAAAAAEwBwAAAAk4LzMwLzIwMTkIAAAACjEyLzMxLzIwMTcJAAAAATDE3PkZjC3XCLj3eG6MLdcIIUNJUS5TSFNFOjYwMTg3OC5JUV9aX1NDT1JFLkZZMjAxMgEAAABD3g8CAwAAAAAAurqyFowt1wiRxx1vjC3XCBZDSVEuMC5JUV9PVEhFUl9PUEVSLkZZBQAAAAAAAAAIAAAAFShJbnZhbGlkIFRpbWUgUGVyaW9kKUBNixiMLdcI81zTbowt1wgmQ0lRLlRTRTo4MzA2LklRX0xUX0RFQlRfQ0FQSVRBTC5GWTIwMTcBAAAAPXwlAAMAAAAAAJtgQReMLdcI</t>
  </si>
  <si>
    <t>qFfqbowt1wgZQ0lRLlRTRTo4NjA5LklRX0FSLkZZMjAwOAEAAAAsXA0AAgAAAAU0NzQzMAEIAAAABQAAAAExAQAAAAoxMDY2NzM4NzIyAwAAAAI3OQIAAAAEMTAyMQQAAAABMAcAAAAJOC8zMC8yMDE5CAAAAAkzLzMxLzIwMDgJAAAAATD4fZsgjC3XCI36NG2MLdcIIkNJUS5UU0U6ODQxMS5JUV9HQUlOX0lOVkVTVC5GWTIwMDkBAAAAnAYQAAMAAAAAAIEY0RyMLdcIcV/ObYwt1wgZQ0lRLlRTRTo4NjA5LklRX0RPLkZZMjAxOAEAAAAsXA0AAwAAAAAA2rP3H4wt1wi2IFFtjC3XCBlDSVEuVFNFOjgzMDYuSVFfQVIuRlkyMDEzAQAAAD18JQADAAAAAAABFsMdjC3XCNahr22MLdcIOUNJUS5UU0U6ODU5MS5JUV9DVVNUT01fQkVUQS4tMTA0Vy4yMDE3LzAzLzMxLi5eTjIyNS5KUFkuSAEAAADqEgYAAgAAABAxLjI4NTczNDY2NjUzNDU1AMAUbz+MLdcI57Spcowt1wglQ0lRLlRTRTo4NjAxLklRX0JBU0lDX0VQU19JTkNMLkZZMjAxOAEAAAD+VA0AAgAAAAk2Ni44NzU4MzkBCAAAAAUAAAABMQEAAAAKMTg5NTY4Mjg1MAMAAAACNzkCAAAAATkEAAAAATAHAAAACTgvMzAvMjAxOQgAAAAJMy8zMS8yMDE4CQAAAAEwz3YGHowt1wjy/4ZtjC3XCCNDSVEuVFNFOjg1OTEuSVFfT1RIRVJfRVFVSVRZLkZZMjAxNwEAAADqEgYAAgAAAAYtMjEyNzABCAAAAAUAAAABMQEAAAAKMTk2OTQ3MDc2MQMAAAACNzkCAAAABDEw</t>
  </si>
  <si>
    <t>MjgEAAAAATAHAAAACTgvMzAvMjAxOQgAAAAJMy8zMS8yMDE3CQAAAAEw4bLfG4wt1wjFcABujC3XCCVDSVEuVFNFOjg2MDEuSVFfR1dfSU5UQU5fQU1PUlQuRlkyMDEwAQAAAP5UDQADAAAAAADMKagejC3XCLxpi22MLdcIK0NJUS5UU0U6ODYxNi5JUV9NSU5PUklUWV9JTlRFUkVTVF9DRi5GWTIwMDkBAAAA4HANAAMAAAAAAG7r1h+MLdcI4ZtBbYwt1wgZQ0lRLlRTRTo4MzA2LklRX0FQLkZZMjAxMAEAAAA9fCUAAgAAAAkxMzYyNDc2NDUBCAAAAAUAAAABMQEAAAAKMTU1NjA5NTk3MgMAAAACNzkCAAAABDEwMTgEAAAAATAHAAAACTgvMzAvMjAxOQgAAAAJMy8zMS8yMDEwCQAAAAEw+aDCHYwt1wh+XoFtjC3XCCpDSVEuVFNFOjg2MDQuSVFfVE9UQUxfRVFVSVRZLkZZMjAxMC4uLi5KUFkBAAAAKKgTAAIAAAAHMjEzMzAxNAEIAAAABQAAAAExAQAAAAoxNTUzMzI5MzUxAwAAAAI3OQIAAAAEMTI3NQQAAAABMAcAAAAJOC8zMC8yMDE5CAAAAAkzLzMxLzIwMTAJAAAAATBaMR4WjC3XCFkmLW+MLdcIIUNJUS5UU0U6ODQxMS5JUV9UT1RBTF9MSUFCLkZZMjAxOAEAAACcBhAAAgAAAAkxOTUyMDcwNTUBCAAAAAUAAAABMQEAAAAKMTg5NTY4Mjc4NAMAAAACNzkCAAAABDEyNzYEAAAAATAHAAAACTgvMzAvMjAxOQgAAAAJMy8zMS8yMDE4CQAAAAEwgRYPHYwt1wikou5tjC3XCCpDSVEuVFNFOjgzMDYuSVFfSU5D</t>
  </si>
  <si>
    <t>X1RBWF9QQVlfQ1VSUkVOVC5GWTIwMTcBAAAAPXwlAAMAAAAAAFE6kx2MLdcIu2vRbYwt1wgeQ0lRLlRTRTo4NDExLklRX01BUktFVENBUC4uSlBZAQAAAJwGEAACAAAADjM5MjM0OTguMTY0Mjk1AQYAAAAFAAAAATEBAAAACjE5NzYyMjU2NjYDAAAAAjc5AgAAAAYxMDAwNTQEAAAAATAHAAAACTgvMzAvMjAxOdbGbj+MLdcIWbZrh4wt1wgmQ0lRLlRTRTo4NDExLklRX0NBU0hfQUNRVUlSRV9DRi5GWTIwMDkBAAAAnAYQAAMAAAAAAEtA0RyMLdcI6VrJbYwt1wgeQ0lRLktPU0U6QTAwMTIwMC5JUV9FQlQuRlkyMDE3AQAAAO1sDQACAAAACzcxMTk5LjU0NjEzAQgAAAAFAAAAATEBAAAACjE5NTIzODA2NDgDAAAAAjg1AgAAAAMxMzkEAAAAATAHAAAACTgvMzAvMjAxOQgAAAAKMTIvMzEvMjAxNwkAAAABMAuMgRqMLdcIQb8xbowt1wgrQ0lRLktPU0U6QTAwMTIwMC5JUV9ORVRfSU5URVJFU1RfRVhQLkZZMjAxMwEAAADtbA0AAwAAAAAA5NTkGowt1wiCyjtujC3XCCVDSVEuSURYOktSRU4uSVFfU1RfREVCVF9SRVBBSUQuRlkyMDE1AQAAAKwVogADAAAAAADrZ/kZjC3XCNWCeG6MLdcIIUNJUS5UU0U6ODYwNC5JUV9DT01NT05fUkVQLkZZMjAxNQEAAAAoqBMAAgAAAActMTA0MDQ3AQgAAAAFAAAAATEBAAAACjE4NDgxMjY4MTADAAAAAjc5AgAAAAQyMTY0BAAAAAEwBwAAAAk4LzMwLzIwMTkIAAAACTMvMzEv</t>
  </si>
  <si>
    <t>MjAxNQkAAAABMEBw0B6MLdcIS7FHbYwt1wgjQ0lRLlRTRTo4NDExLklRX0RJTFVUX1dFSUdIVC5GWTIwMTUBAAAAnAYQAAIAAAAJMjUzODEuMDQ2ALB6Dh2MLdcILVW9bYwt1wgnQ0lRLlRTRTo4NjE2LklRX0RBWVNfUEFZQUJMRV9PVVQuRlkyMDEyAQAAAOBwDQADAAAAAACM/qUXjC3XCH3+326MLdcIHUNJUS5UU0U6ODU5MS5JUV9HQV9FWFAuRlkyMDE5AQAAAOoSBgADAAAAAADpAOAbjC3XCFfVIm6MLdcIH0NJUS5UU0U6ODU5MS5JUV9UUkVBU1VSWS5GWTIwMTgBAAAA6hIGAAIAAAAGLTc1NTQ1AQgAAAAFAAAAATEBAAAACjE5Njk0NzA3NjMDAAAAAjc5AgAAAAQxMjQ4BAAAAAEwBwAAAAk4LzMwLzIwMTkIAAAACTMvMzEvMjAxOAkAAAABMNrZ3xuMLdcIhUQXbowt1wggQ0lRLlRTRTo4NjE2LklRX0RJVl9TSEFSRS5GWTIwMTIBAAAA4HANAAIAAAABOAEIAAAABQAAAAExAQAAAAoxNTU3NTE5MTcyAwAAAAI3OQIAAAAEMzA1OAQAAAABMAcAAAAJOC8zMC8yMDE5CAAAAAkzLzMxLzIwMTIJAAAAATBrOdcfjC3XCACWdG2MLdcIG0NJUS5UU0U6ODMwNi5JUV9BUElDLkZZMjAxOAEAAAA9fCUAAgAAAAc1NzQwMTY1AQgAAAAFAAAAATEBAAAACjE5NzA4MzUwOTUDAAAAAjc5AgAAAAQxMDg0BAAAAAEwBwAAAAk4LzMwLzIwMTkIAAAACTMvMzEvMjAxOAkAAAABMEdhkx2MLdcIl+DRbYwt1wglQ0lRLlRTRTo4</t>
  </si>
  <si>
    <t>MzA2LklRX1NQRUNJQUxfRElWX0NGLkZZMjAxMwEAAAA9fCUAAwAAAAAAARbDHYwt1whAloltjC3XCC1DSVEuVFNFOjg2MTYuSVFfT1RIRVJfSU5WRVNUX0FDVF9TVVBQTC5GWTIwMTIBAAAA4HANAAIAAAADMjAyAQgAAAAFAAAAATEBAAAACjE1NTc1MTkxNzIDAAAAAjc5AgAAAAQyMDUxBAAAAAEwBwAAAAk4LzMwLzIwMTkIAAAACTMvMzEvMjAxMgkAAAABMGs51x+MLdcI4+k6bYwt1wgnQ0lRLlRTRTo4MzA2LklRX1RPVEFMX09USEVSX09QRVIuRlkyMDA4AQAAAD18JQACAAAABzIyNzcwMzIBCAAAAAUAAAABMQEAAAAKMTQ3MzIwNjMyMQMAAAACNzkCAAAAAzM4MAQAAAABMAcAAAAJOC8zMC8yMDE5CAAAAAkzLzMxLzIwMDgJAAAAATCw6wYejC3XCEpZn22MLdcIKENJUS5TWlNFOjAwMDc4My5JUV9ESUxVVF9FUFNfSU5DTC5GWTIwMTUBAAAA7sZRAQIAAAAIMC43MzY2MTMBCAAAAAUAAAABMQEAAAAKMTgzNTAzNDU4NAMAAAACMzICAAAAATgEAAAAATAHAAAACTgvMzAvMjAxOQgAAAAKMTIvMzEvMjAxNQkAAAABMFB1ixiMLdcIt0Glbowt1wgmQ0lRLlNaU0U6MDAyOTM5LklRX0ZJTklTSEVEX0lOVi5GWTIwMTIBAAAA5k1jAAMAAAAAAFK/chuMLdcIcJ0Mbowt1wglQ0lRLlRTRTo4NjAxLklRX1BSRUZfRElWX09USEVSLkZZMjAwOAEAAAD+VA0AAwAAAAAAPuTQHowt1wj2poptjC3XCCRDSVEuVFNFOjg2</t>
  </si>
  <si>
    <t>MDkuSVFfSU5DX0VRVUlUWV9DRi5GWTIwMDkBAAAALFwNAAMAAAAAAPmkmyCMLdcI3tgrbYwt1wgoQ0lRLlNaU0U6MDAwNzgzLklRX09USEVSX09QRVJfQUNULkZZMjAxMwEAAADuxlEBAgAAAAk0NC4zMTQ3NzIBCAAAAAUAAAABMQEAAAAKMTcyNTQyMjk4MgMAAAACMzICAAAABDIwNDcEAAAAATAHAAAACTgvMzAvMjAxOQgAAAAKMTIvMzEvMjAxMwkAAAABMGNTCBmMLdcI/WKgbowt1wggQ0lRLktPU0U6QTAwMTIwMC5JUV9DQVBFWC5GWTIwMTMBAAAA7WwNAAIAAAALLTE2MDQuMTAzNzQBCAAAAAUAAAABMQEAAAAKMTY2NzAxODY2NQMAAAACODUCAAAABDIwMjEEAAAAATAHAAAACTgvMzAvMjAxOQgAAAAKMTIvMzEvMjAxMwkAAAABMO775BqMLdcImjkpbowt1wgiQ0lRLlRTRTo4MzA2LklRX0xFVkVSRURfRkNGLkZZMjAxMwEAAAA9fCUAAwAAAAAAARbDHYwt1wg1C5FtjC3XCB1DSVEuVFNFOjg2MDEuSVFfUkRfRVhQLkZZMjAxMgEAAAD+VA0AAwAAAAAAKnioHowt1wh/t31tjC3XCBxDSVEuVFNFOjg0MTEuSVFfQ0FQRVguRlkyMDE4AQAAAJwGEAACAAAABi01Nzk3NAEIAAAABQAAAAExAQAAAAoxODk1NjgyNzg0AwAAAAI3OQIAAAAEMjAyMQQAAAABMAcAAAAJOC8zMC8yMDE5CAAAAAkzLzMxLzIwMTgJAAAAATCBFg8djC3XCG+oAW6MLdcIJkNJUS5UU0U6ODYwMS5JUV9TQUxFU19NQVJLRVRJTkcuRlky</t>
  </si>
  <si>
    <t>MDE1AQAAAP5UDQACAAAABTczNjc2AQgAAAAFAAAAATEBAAAACjE3NDY5MTMwODIDAAAAAjc5AgAAAAUyMTU2MQQAAAABMAcAAAAJOC8zMC8yMDE5CAAAAAkzLzMxLzIwMTUJAAAAATDvAQYejC3XCAtOlW2MLdcIKkNJUS5JRFg6S1JFTi5JUV9UT1RBTF9FUVVJVFkuRlkyMDEzLi4uLkpQWQEAAACsFaIAAgAAAAoyNzg5LjUxMjY1AQgAAAAFAAAAATEBAAAACjE3MjY2MDcxOTIDAAAAAjc5AgAAAAQxMjc1BAAAAAEwBwAAAAk4LzMwLzIwMTkIAAAACjEyLzMxLzIwMTMJAAAAATBaMR4WjC3XCDlCMW+MLdcIIUNJUS5UU0U6ODQxMS5JUV9FQVJOSU5HX0NPLkZZMjAxMAEAAACcBhAAAgAAAAYzMzQ2MTYBCAAAAAUAAAABMQEAAAAKMTU3NDczNDYwMAMAAAACNzkCAAAAATcEAAAAATAHAAAACTgvMzAvMjAxOQgAAAAJMy8zMS8yMDEwCQAAAAEwS0DRHIwt1wiiqLttjC3XCCJDSVEuU1pTRTowMDI5MzkuSVFfTkVUX0RFQlQuRlkyMDE0AQAAAOZNYwACAAAADC02NDA3LjcwMTI4MwEIAAAABQAAAAExAQAAAAoxNzk5MTUyNTExAwAAAAIzMgIAAAAENDM2NAQAAAABMAcAAAAJOC8zMC8yMDE5CAAAAAoxMi8zMS8yMDE0CQAAAAEwietBG4wt1wgv4AlujC3XCCdDSVEuS09TRTpBMDAxMjAwLklRX1RPVEFMX0FTU0VUUy5GWTIwMDgBAAAA7WwNAAIAAAAOMTk4NTMwMy43NjExOTEBCAAAAAUAAAABMQEAAAAKMTA2NTU1</t>
  </si>
  <si>
    <t>NTk0OAMAAAACODUCAAAABDEwMDcEAAAAATAHAAAACTgvMzAvMjAxOQgAAAAJMy8zMS8yMDA4CQAAAAEwOGDkGowt1whQLqFyjC3XCCpDSVEuVFNFOjg1OTEuSVFfVE9UQUxfQVNTRVRTLkZZMjAxNS4uLi5KUFkBAAAA6hIGAAIAAAAIMTE0NDM2MjgBCAAAAAUAAAABMQEAAAAKMTg0ODI2Mjc2NwMAAAACNzkCAAAABDEwMDcEAAAAATAHAAAACTgvMzAvMjAxOQgAAAAJMy8zMS8yMDE1CQAAAAEwXwoeFowt1wgZSjs9jC3XCCFDSVEuVFNFOjg2MTYuSVFfVE9UQUxfREVCVC5GWTIwMTIBAAAA4HANAAIAAAAGMzgxMDg5AQgAAAAFAAAAATEBAAAACjE1NTc1MTkxNzIDAAAAAjc5AgAAAAQ0MTczBAAAAAEwBwAAAAk4LzMwLzIwMTkIAAAACTMvMzEvMjAxMgkAAAABMGs51x+MLdcIshBfb4wt1wgtQ0lRLklEWDpLUkVOLklRX09USEVSX0lOVkVTVF9BQ1RfU1VQUEwuRlkyMDEwAQAAAKwVogACAAAACy0xNjQuNjM1Njg2AQgAAAAFAAAAATEBAAAACjE1NDIyNzI3MTIDAAAAAjY5AgAAAAQyMDUxBAAAAAEwBwAAAAk4LzMwLzIwMTkIAAAACjEyLzMxLzIwMTAJAAAAATAGNEAajC3XCLf8RW6MLdcIHkNJUS5JRFg6S1JFTi5JUV9SQVdfSU5WLkZZMjAwOAEAAACsFaIAAwAAAAAA6gxAGowt1wg45jFujC3XCDlDSVEuVFNFOjg1OTEuSVFfQ1VTVE9NX0JFVEEuLTEwNFcuMjAwOS8wMy8zMS4uXk4yMjUuSlBZLkgBAAAA</t>
  </si>
  <si>
    <t>6hIGAAIAAAAPMS41NzIyNjQwODkzNDM1AMAUbz+MLdcIDo6pcowt1wghQ0lRLlRTRTo4NjA5LklRX09USEVSX09QRVIuRlkyMDA5AQAAACxcDQACAAAAAzU5MwEIAAAABQAAAAExAQAAAAoxMzg3MTgzNTYwAwAAAAI3OQIAAAADMjYwBAAAAAEwBwAAAAk4LzMwLzIwMTkIAAAACTMvMzEvMjAwOQkAAAABMPh9myCMLdcIUu8xbYwt1wggQ0lRLlRTRTo4NTkxLklRX0NIQU5HRV9BUi5GWTIwMTYBAAAA6hIGAAIAAAAFLTgyMjQBCAAAAAUAAAABMQEAAAAKMTg5NDQ5NTg1OAMAAAACNzkCAAAABDIwMTgEAAAAATAHAAAACTgvMzAvMjAxOQgAAAAJMy8zMS8yMDE2CQAAAAEw4bLfG4wt1wi4+/FtjC3XCCNDSVEuU1pTRTowMDA3ODMuSVFfSU5WRU5UT1JZLkZZMjAxOAEAAADuxlEBAgAAAAg2Ljc0MjQ3NQEIAAAABQAAAAExAQAAAAoxOTU3Mjk1NzMyAwAAAAIzMgIAAAAEMTA0MwQAAAABMAcAAAAJOC8zMC8yMDE5CAAAAAoxMi8zMS8yMDE4CQAAAAEwMsOLGIwt1wh/x61ujC3XCCZDSVEuU1pTRTowMDI5MzkuSVFfVE9UQUxfQVNTRVRTLkZZMjAwOAEAAADmTWMAAgAAAAwxMjcwNi44OTAwODEBCAAAAAUAAAABMQEAAAAKMTk1NDQzMDIyMgMAAAACMzICAAAABDEwMDcEAAAAATAHAAAACTgvMzAvMjAxOQgAAAAKMTIvMzEvMjAwOAkAAAABMHv9cRuMLdcIQi4Ybowt1wgkQ0lRLlRTRTo4NjA0LklRX0NVUlJFTlRf</t>
  </si>
  <si>
    <t>UkFUSU8uRlkyMDE3AQAAACioEwACAAAACDEuMzE1NTE0AQgAAAAFAAAAATEBAAAACjE5Njk1MDE2NTYDAAAAAjc5AgAAAAQ0MDMwBAAAAAEwBwAAAAk4LzMwLzIwMTkIAAAACTMvMzEvMjAxNwkAAAABMGtzpheMLdcI+cbsbowt1wgoQ0lRLlNaU0U6MDAyOTM5LklRX0xUX0RFQlRfSVNTVUVELkZZMjAxMQEAAADmTWMAAwAAAAAAYJhyG4wt1wj2jCBujC3XCBxDSVEuSURYOktSRU4uSVFfQ0FQRVguRlkyMDE3AQAAAKwVogACAAAADC02ODkzLjk4MTQyMQEIAAAABQAAAAExAQAAAAoxOTU0NDAyNzg5AwAAAAI2OQIAAAAEMjAyMQQAAAABMAcAAAAJOC8zMC8yMDE5CAAAAAoxMi8zMS8yMDE3CQAAAAEwwwP6GYwt1wiDKmdujC3XCCBDSVEuVFNFOjgzMDYuSVFfRElWRVNUX0NGLkZZMjAxMAEAAAA9fCUAAgAAAAQxMjkwAQgAAAAFAAAAATEBAAAACjE1NTYwOTU5NzIDAAAAAjc5AgAAAAQyMDc3BAAAAAEwBwAAAAk4LzMwLzIwMTkIAAAACTMvMzEvMjAxMAkAAAABMPmgwh2MLdcIB0OgbYwt1wgmQ0lRLlRTRTo4NjA0LklRX0VGRkVDVF9UQVhfUkFURS5GWTIwMDgBAAAAKKgTAAMAAAACTk0BCAAAAAUAAAABMQEAAAAKMTM4MTMwNjI2MQMAAAACNzkCAAAABDQzNzYEAAAAATAHAAAACTgvMzAvMjAxOQgAAAAJMy8zMS8yMDA4CQAAAAEwTm8HH4wt1wgSXl5tjC3XCCRDSVEuVFNFOjg2MDEuSVFfQ09NTU9OX0RJ</t>
  </si>
  <si>
    <t>Vl9DRi5GWTIwMDkBAAAA/lQNAAIAAAAGLTIwMTk0AQgAAAAFAAAAATEBAAAACjEzODI3NjM1NzQDAAAAAjc5AgAAAAQyMDc0BAAAAAEwBwAAAAk4LzMwLzIwMTkIAAAACTMvMzEvMjAwOQkAAAABMMwpqB6MLdcItfR8bYwt1wgnQ0lRLlRTRTo4NjA0LklRX0NGT19DVVJSRU5UX0xJQUIuRlkyMDExAQAAACioEwACAAAACS0wLjAwOTc0MwEIAAAABQAAAAExAQAAAAoxNjI0MTUyOTg2AwAAAAI3OQIAAAAENDE4NQQAAAABMAcAAAAJOC8zMC8yMDE5CAAAAAkzLzMxLzIwMTEJAAAAATBKTKYXjC3XCDLB2W6MLdcILENJUS5TSFNFOjYwMTg3OC5JUV9DT01NT05fUFJFRl9ESVZfQ0YuRlkyMDEwAQAAAEPeDwIDAAAAAACVjnkZjC3XCKEZe26MLdcIKkNJUS5UU0U6ODMwNi5JUV9DVVJSRU5UX1BPUlRfTEVBU0VTLkZZMjAxMwEAAAA9fCUAAwAAAAAAARbDHYwt1whKvZBtjC3XCCZDSVEuVFNFOjgzMDYuSVFfQ1VTVE9NX0JFVEEuMjAxNC8wMy8zMQEAAAA9fCUAAgAAABAxLjQ0MzQzODg0NDc4NDg0AMAUbz+MLdcIrVNxb4wt1wgjQ0lRLlRTRTo4NTkxLklRX0JFVEFfMVlSLjIwMTcvMDMvMzEBAAAA6hIGAAIAAAAQMS40NjY5MjM3NzA4Nzg4MwDu43w+jC3XCPAQdG+MLdcIKUNJUS5TSFNFOjYwMTg3OC5JUV9ORVRfREVCVF9FQklUREEuRlkyMDA3AQAAAEPeDwIDAAAAAk5BALq6shaMLdcId+4Wb4wt1wgbQ0lR</t>
  </si>
  <si>
    <t>LklEWDpLUkVOLklRX05QUEUuRlkyMDEzAQAAAKwVogACAAAACzE1MjU5LjM2MDE4AQgAAAAFAAAAATEBAAAACjE3MjY2MDcxOTIDAAAAAjY5AgAAAAQxMDA0BAAAAAEwBwAAAAk4LzMwLzIwMTkIAAAACjEyLzMxLzIwMTMJAAAAATDVgUAajC3XCMr8TG6MLdcIJUNJUS5UU0U6ODYwMS5JUV9MVF9ERUJUX0VRVUlUWS5GWTIwMDgBAAAA/lQNAAIAAAAIMTE2LjYxMTMBCAAAAAUAAAABMQEAAAAKMTA2Mjc0OTM1MgMAAAACNzkCAAAABDQwODUEAAAAATAHAAAACTgvMzAvMjAxOQgAAAAJMy8zMS8yMDA4CQAAAAEwa3OmF4wt1wh98+pujC3XCCNDSVEuU0hTRTo2MDE4NzguSVFfVE9UQUxfUkVWLkZZMjAxMgEAAABD3g8CAgAAAAkxMjQwLjE4MTEBCAAAAAUAAAABMQEAAAAKMTczMTk3NDA2MAMAAAACMzICAAAAAjI4BAAAAAEwBwAAAAk4LzMwLzIwMTkIAAAACjEyLzMxLzIwMTIJAAAAATCA3HkZjC3XCAiOe26MLdcIHkNJUS5UU0U6ODYwMS5JUV9JTkNfVEFYLkZZMjAxNgEAAAD+VA0AAgAAAAU0NjkzNQEIAAAABQAAAAExAQAAAAoxNzk5Nzg4MzcwAwAAAAI3OQIAAAACNzUEAAAAATAHAAAACTgvMzAvMjAxOQgAAAAJMy8zMS8yMDE2CQAAAAEw5CgGHowt1wiYBWNvjC3XCCZDSVEuVFNFOjg0MTEuSVFfQ0FTSF9BQ1FVSVJFX0NGLkZZMjAxNgEAAACcBhAAAgAAAAYtMjQ0MzIBCAAAAAUAAAABMQEAAAAKMTg3</t>
  </si>
  <si>
    <t>NTIyMzMzMgMAAAACNzkCAAAABDIwNTcEAAAAATAHAAAACTgvMzAvMjAxOQgAAAAJMy8zMS8yMDE2CQAAAAEwlcgOHYwt1wiwdsZtjC3XCChDSVEuVFNFOjg2MDkuSVFfREVGX1RBWF9BU1NFVFNfTFQuRlkyMDEwAQAAACxcDQACAAAABDIwNjQBCAAAAAUAAAABMQEAAAAKMTM4NzE4NDI4MQMAAAACNzkCAAAABDEwMjYEAAAAATAHAAAACTgvMzAvMjAxOQgAAAAJMy8zMS8yMDEwCQAAAAEw+aSbIIwt1wg8ZDJtjC3XCBxDSVEuU1pTRTowMDI5MzkuSVFfQUQuRlkyMDEzAQAAAOZNYwACAAAACy0yMDMuNjM5MTk5AQgAAAAFAAAAATEBAAAACjE4MjM5NDgyMjcDAAAAAjMyAgAAAAQxMDc1BAAAAAEwBwAAAAk4LzMwLzIwMTkIAAAACjEyLzMxLzIwMTMJAAAAATDTHnQbjC3XCFiSEG6MLdcII0NJUS5UU0U6ODYwMS5JUV9CRVRBXzJZUi4yMDE4LzAzLzMxAQAAAP5UDQACAAAAEDEuMjc3OTQ1ODYxOTc5MjQABZZ8Powt1wjGBXFvjC3XCB9DSVEuU0hTRTo2MDE4NzguSVFfTklfQ0YuRlkyMDA4AQAAAEPeDwIDAAAAAACzQHkZjC3XCOfmcG6MLdcIIENJUS5UU0U6ODU5MS5JUV9MVF9JTlZFU1QuRlkyMDEwAQAAAOoSBgACAAAABzE0NjQyNzMBCAAAAAUAAAABMQEAAAAKMTU1MzI1OTc5NAMAAAACNzkCAAAABDEwNTQEAAAAATAHAAAACTgvMzAvMjAxOQgAAAAJMy8zMS8yMDEwCQAAAAEwoNSLHIwt1wgX4AJujC3X</t>
  </si>
  <si>
    <t>CCZDSVEuU1pTRTowMDI5MzkuSVFfQkFTSUNfV0VJR0hULkZZMjAxNgEAAADmTWMAAgAAAAsyNzgwLjgzNTk0MgCZOEIbjC3XCA2jEW6MLdcIJUNJUS5UU0U6ODYxNi5JUV9ORVRfUkVOVEFMX0VYUC5GWTIwMTgBAAAA4HANAAIAAAAENjc5NwEIAAAABQAAAAExAQAAAAoxODk1NjgyODYxAwAAAAI3OQIAAAAFMjQyNjEEAAAAATAHAAAACTgvMzAvMjAxOQgAAAAJMy8zMS8yMDE4CQAAAAEwY5eXH4wt1wje3UxtjC3XCCxDSVEuU1pTRTowMDA3ODMuSVFfQ09NTU9OX1BSRUZfRElWX0NGLkZZMjAxMQEAAADuxlEBAwAAAAAAbywIGYwt1wg0x59ujC3XCCFDSVEuVFNFOjg2MTYuSVFfQ0FTSF9FUVVJVi5GWTIwMTkBAAAA4HANAAIAAAAFNDc5MjABCAAAAAUAAAABMQEAAAAKMTk3MDY5Mzk5OQMAAAACNzkCAAAABDEwOTYEAAAAATAHAAAACTgvMzAvMjAxOQgAAAAJMy8zMS8yMDE5CQAAAAEwY5eXH4wt1wgJ9ERtjC3XCCVDSVEuSURYOktSRU4uSVFfTFRfREVCVF9SRVBBSUQuRlkyMDExAQAAAKwVogADAAAAAADzWkAajC3XCE3mOG6MLdcIG0NJUS5UU0U6ODYxNi5JUV9HUFBFLkZZMjAxNAEAAADgcA0AAwAAAAAAhiKXH4wt1wgqrGxtjC3XCDBDSVEuS09TRTpBMDAxMjAwLklRX0RFQlRfRVFVSVZfT1BFUl9MRUFTRS5GWTIwMTIBAAAA7WwNAAMAAAAAAOTU5BqMLdcIWg1Abowt1wgeQ0lRLlRTRTo4NDExLklR</t>
  </si>
  <si>
    <t>X1pfU0NPUkUuRlkyMDA4AQAAAJwGEAADAAAAAACQh0EXjC3XCJxoAG+MLdcIHENJUS5TSFNFOjYwMTg3OC5JUV9ETy5GWTIwMTMBAAAAQ94PAgMAAAAAAHUDehmMLdcIvAJubowt1wghQ0lRLlRTRTo4NjE2LklRX05FVF9DSEFOR0UuRlkyMDEwAQAAAOBwDQACAAAABi0xNjgwNwEIAAAABQAAAAExAQAAAAoxMzg2NzE5MTQyAwAAAAI3OQIAAAAEMjA5MwQAAAABMAcAAAAJOC8zMC8yMDE5CAAAAAkzLzMxLzIwMTAJAAAAATB3EtcfjC3XCD7NUm2MLdcIJUNJUS5JRFg6S1JFTi5JUV9TVF9ERUJUX1JFUEFJRC5GWTIwMTMBAAAArBWiAAIAAAAGLTUwMDAwAQgAAAAFAAAAATEBAAAACjE3MjY2MDcxOTIDAAAAAjY5AgAAAAQyMDQ0BAAAAAEwBwAAAAk4LzMwLzIwMTkIAAAACjEyLzMxLzIwMTMJAAAAATDVgUAajC3XCKDxSW6MLdcIJ0NJUS5UU0U6ODQxMS5JUV9UT1RBTF9PVEhFUl9PUEVSLkZZMjAwOQEAAACcBhAAAgAAAAcyMTIzNDY3AQgAAAAFAAAAATEBAAAACjE1NTgzMjM4MzUDAAAAAjc5AgAAAAMzODAEAAAAATAHAAAACTgvMzAvMjAxOQgAAAAJMy8zMS8yMDA5CQAAAAEwgRjRHIwt1widB8RtjC3XCCpDSVEuVFNFOjg2MDQuSVFfT1RIRVJfVU5VU1VBTF9TVVBQTC5GWTIwMTABAAAAKKgTAAMAAAAAAB2XBx+MLdcIChZ4bYwt1wgdQ0lRLlRTRTo4NjA0LklRX1JEX0VYUC5GWTIwMTEBAAAAKKgTAAMA</t>
  </si>
  <si>
    <t>AAAAACC+Bx+MLdcIbIpObYwt1wgtQ0lRLlRTRTo4NjAxLklRX0RFRl9UQVhfQVNTRVRTX0NVUlJFTlQuRlkyMDEyAQAAAP5UDQACAAAABDYxODYBCAAAAAUAAAABMQEAAAAKMTU1NzUxOTI3OAMAAAACNzkCAAAABDExMTcEAAAAATAHAAAACTgvMzAvMjAxOQgAAAAJMy8zMS8yMDEyCQAAAAEwKnioHowt1wgK6qNtjC3XCDJDSVEuU1pTRTowMDI5MzkuSVFfT1RIRVJfTk9OX09QRVJfRVhQX1NVUFBMLkZZMjAxMwEAAADmTWMAAgAAAAktMi40MTIxNjMBCAAAAAUAAAABMQEAAAAKMTgyMzk0ODIyNwMAAAACMzICAAAAAjg1BAAAAAEwBwAAAAk4LzMwLzIwMTkIAAAACjEyLzMxLzIwMTMJAAAAATBSv3IbjC3XCGJrEG6MLdcIDENJUS4uSVFfU0dBLgUAAAABAAAACAAAABQoSW52YWxpZCBJZGVudGlmaWVyKSWUhEmMLdcIJZSESYwt1wgjQ0lRLlRTRTo4NjAxLklRX1RPVEFMX0VRVUlUWS5GWTIwMTEBAAAA/lQNAAIAAAAGOTIxMzk3AQgAAAAFAAAAATEBAAAACjE0NjQ2MDk1MDcDAAAAAjc5AgAAAAQxMjc1BAAAAAEwBwAAAAk4LzMwLzIwMTkIAAAACTMvMzEvMjAxMQkAAAABMMJQqB6MLdcIcdmAb4wt1wgeQ0lRLlRTRTo4NjE2LklRX1BFTlNJT04uRlkyMDE4AQAAAOBwDQACAAAAAzI3MQEIAAAABQAAAAExAQAAAAoxODk1NjgyODYxAwAAAAI3OQIAAAAEMTIxMwQAAAABMAcAAAAJOC8zMC8yMDE5CAAAAAkz</t>
  </si>
  <si>
    <t>LzMxLzIwMTgJAAAAATBjl5cfjC3XCNYETW2MLdcIJ0NJUS5LT1NFOkEwMDEyMDAuSVFfQkVUQV8yWVIuMjAwNy8wMy8zMQEAAADtbA0AAgAAABEwLjc4MzQzOTMzODU1NTc5MQC9O28/jC3XCKO9g2+MLdcII0NJUS5UU0U6ODQxMS5JUV9QRV9FWENMLi4yMDE5LzAzLzMxAQAAAJwGEAACAAAACDguNTA2MDkzAQcAAAAFAAAAATEBAAAACjE5NDU4NzYyNjQDAAAAATACAAAABjEwMDAyNwQAAAABMAcAAAAJMy8yOS8yMDE5CAAAAAkzLzI5LzIwMTnAFG8/jC3XCMYymW+MLdcII0NJUS5TSFNFOjYwMTg3OC5JUV9MVF9JTlZFU1QuRlkyMDEyAQAAAEPeDwICAAAACDM0My40NzA5AQgAAAAFAAAAATEBAAAACjE3MzE5NzQwNjADAAAAAjMyAgAAAAQxMDU0BAAAAAEwBwAAAAk4LzMwLzIwMTkIAAAACjEyLzMxLzIwMTIJAAAAATCA3HkZjC3XCJNIcm6MLdcIHkNJUS5UU0U6ODYwMS5JUV9TVF9ERUJULkZZMjAxNwEAAAD+VA0AAgAAAAc3MjE2MDA0AQgAAAAFAAAAATEBAAAACjE4NDk0NzYzMzADAAAAAjc5AgAAAAQxMDQ2BAAAAAEwBwAAAAk4LzMwLzIwMTkIAAAACTMvMzEvMjAxNwkAAAABMNpPBh6MLdcI/Ip/bYwt1wguQ0lRLlNaU0U6MDAyOTM5LklRX1JFVFVSTl9DT01NT05fRVFVSVRZLkZZMjAxNgEAAADmTWMAAgAAAAY3LjA2MTYBCAAAAAUAAAABMQEAAAAKMTk1Mzg0MjIzMAMAAAACMzICAAAABTMzMzIw</t>
  </si>
  <si>
    <t>BAAAAAEwBwAAAAk4LzMwLzIwMTkIAAAACjEyLzMxLzIwMTYJAAAAATBd3yUXjC3XCFPS/W6MLdcII0NJUS5UU0U6ODYxNi5JUV9ESUxVVF9XRUlHSFQuRlkyMDA5AQAAAOBwDQACAAAABjI2NS40MgCDxNYfjC3XCMGrSW2MLdcILENJUS5LT1NFOkEwMDEyMDAuSVFfVE9UQUxfREVCVF9FUVVJVFkuRlkyMDEyAQAAAO1sDQACAAAABjMzMC4xNQEIAAAABQAAAAExAQAAAAoxNzI5NzM4NTUyAwAAAAI4NQIAAAAENDAzNAQAAAABMAcAAAAJOC8zMC8yMDE5CAAAAAkzLzMxLzIwMTIJAAAAATD7HbIWjC3XCHzHD2+MLdcIKENJUS5TWlNFOjAwMDc4My5JUV9PVEhFUl9PUEVSX0FDVC5GWTIwMTUBAAAA7sZRAQIAAAAKOTE4Ljk4MTU4MgEIAAAABQAAAAExAQAAAAoxODM1MDM0NTg0AwAAAAIzMgIAAAAEMjA0NwQAAAABMAcAAAAJOC8zMC8yMDE5CAAAAAoxMi8zMS8yMDE1CQAAAAEwLZuLGIwt1wja/qBujC3XCCZDSVEuVFNFOjg2MDEuSVFfTFRfREVCVF9DQVBJVEFMLkZZMjAxNgEAAAD+VA0AAgAAAAYyMC44MTcBCAAAAAUAAAABMQEAAAAKMTc5OTc4ODM3MAMAAAACNzkCAAAABDQxODcEAAAAATAHAAAACTgvMzAvMjAxOQgAAAAJMy8zMS8yMDE2CQAAAAEwv+tAF4wt1wjIie1ujC3XCCZDSVEuVFNFOjg2MDEuSVFfQ1VTVE9NX0JFVEEuMjAxMC8wMy8zMQEAAAD+VA0AAgAAAA8xLjAxNjUzODIzMjU3MzkAwBRv</t>
  </si>
  <si>
    <t>P4wt1wjmkHBvjC3XCChDSVEuVFNFOjg2MDEuSVFfREVGX1RBWF9BU1NFVFNfTFQuRlkyMDE2AQAAAP5UDQACAAAABDU2NzkBCAAAAAUAAAABMQEAAAAKMTc5OTc4ODM3MAMAAAACNzkCAAAABDEwMjYEAAAAATAHAAAACTgvMzAvMjAxOQgAAAAJMy8zMS8yMDE2CQAAAAEw5CgGHowt1whg9bRtjC3XCB5DSVEuU1pTRTowMDI5MzkuSVFfTEFORC5GWTIwMDgBAAAA5k1jAAMAAAAAAHIkchuMLdcIx74Hbowt1wglQ0lRLlNIU0U6NjAxODc4LklRX0FEVkVSVElTSU5HLkZZMjAwNwEAAABD3g8CAwAAAAAAv1H6GYwt1wgBBHVujC3XCCFDSVEuU0hTRTo2MDE4NzguSVFfV0lQX0lOVi5GWTIwMTMBAAAAQ94PAgMAAAAAAHUDehmMLdcI09F/bowt1wgiQ0lRLlRTRTo4NjAxLklRX09USEVSX0lOVEFOLkZZMjAxOQEAAAD+VA0AAgAAAAYxMDUzMzIBCAAAAAUAAAABMQEAAAAKMTk3MDY5MzkyMgMAAAACNzkCAAAABDEwNDAEAAAAATAHAAAACTgvMzAvMjAxOQgAAAAJMy8zMS8yMDE5CQAAAAEwusQGHowt1wgg37VtjC3XCC9DSVEuU0hTRTo2MDE4NzguSVFfSU1QVVRfT1BFUl9MRUFTRV9ERVBSLkZZMjAxNAEAAABD3g8CAwAAAAAAkys8GYwt1wjZ4XJujC3XCCpDSVEuU0hTRTo2MDE4NzguSVFfQ0FTSF9PUEVSLkZZMjAxNC4uLi5KUFkBAAAAQ94PAgIAAAANMTU5MDkxLjMzOTkwOAEIAAAABQAAAAExAQAAAAoxODM0</t>
  </si>
  <si>
    <t>NDI4Nzg4AwAAAAI3OQIAAAAEMjAwNgQAAAABMAcAAAAJOC8zMC8yMDE5CAAAAAoxMi8zMS8yMDE0CQAAAAEwLYAeFowt1wgR3jFvjC3XCCFDSVEuVFNFOjg2MTYuSVFfVE9UQUxfREVCVC5GWTIwMTQBAAAA4HANAAIAAAAGMjg5NDc3AQgAAAAFAAAAATEBAAAACjE2OTAzNjk0MTgDAAAAAjc5AgAAAAQ0MTczBAAAAAEwBwAAAAk4LzMwLzIwMTkIAAAACTMvMzEvMjAxNAkAAAABMIYilx+MLdcIJ2Rdb4wt1wgmQ0lRLlRTRTo4NjA0LklRX0VGRkVDVF9UQVhfUkFURS5GWTIwMTcBAAAAKKgTAAIAAAAHMjQuODU0NAEIAAAABQAAAAExAQAAAAoxOTY5NTAxNjU2AwAAAAI3OQIAAAAENDM3NgQAAAABMAcAAAAJOC8zMC8yMDE5CAAAAAkzLzMxLzIwMTcJAAAAATBaltAejC3XCFIbYW2MLdcIIUNJUS5UU0U6ODYwNC5JUV9JTkNfRVFVSVRZLkZZMjAwOQEAAAAoqBMAAwAAAAAAHZcHH4wt1wgSFk9vjC3XCB1DSVEuVFNFOjg0MTEuSVFfUkRfRVhQLkZZMjAxNQEAAACcBhAAAwAAAAAAsHoOHYwt1wg+Lr1tjC3XCBlDSVEuSURYOktSRU4uSVFfQVIuRlkyMDA5AQAAAKwVogACAAAADTI3NTgxNy4zMjkyMzYBCAAAAAUAAAABMQEAAAAKMTQ5MTI1NTA0MgMAAAACNjkCAAAABDEwMjEEAAAAATAHAAAACTgvMzAvMjAxOQgAAAAKMTIvMzEvMjAwOQkAAAABMOoMQBqMLdcINXdLbowt1wgkQ0lRLlRTRTo4NDExLklRX0VR</t>
  </si>
  <si>
    <t>VUlUWV9NRVRIT0QuRlkyMDE4AQAAAJwGEAADAAAAAACBFg8djC3XCOGt+G2MLdcII0NJUS5TWlNFOjAwMDc4My5JUV9DSEFOR0VfQVIuRlkyMDE3AQAAAO7GUQECAAAADC01NTM5Ljk1Njk3NgEIAAAABQAAAAExAQAAAAoxOTU3Mjk1Njk0AwAAAAIzMgIAAAAEMjAxOAQAAAABMAcAAAAJOC8zMC8yMDE5CAAAAAoxMi8zMS8yMDE3CQAAAAEwMsOLGIwt1wjP571ujC3XCChDSVEuU1pTRTowMDI5MzkuSVFfTFRfREVCVF9JU1NVRUQuRlkyMDE3AQAAAOZNYwACAAAABzQwMDEuNzYBCAAAAAUAAAABMQEAAAAKMTk2MjQ3MDYwNAMAAAACMzICAAAABDIwMzQEAAAAATAHAAAACTgvMzAvMjAxOQgAAAAKMTIvMzEvMjAxNwkAAAABMJFgQhuMLdcIemAibowt1wg1Q0lRLktPU0U6QTAwMTIwMC5JUV9DSEFOR0VfTkVUX1dPUktJTkdfQ0FQSVRBTC5GWTIwMTABAAAA7WwNAAMAAAAAAOWs5BqMLdcIuGssbowt1wgoQ0lRLlRTRTo4NjAxLklRX1RPVEFMX0RJVl9QQUlEX0NGLkZZMjAwOAEAAAD+VA0AAgAAAAYtMzg3ODcBCAAAAAUAAAABMQEAAAAKMTA2Mjc0OTM1MgMAAAACNzkCAAAABDIwMjIEAAAAATAHAAAACTgvMzAvMjAxOQgAAAAJMy8zMS8yMDA4CQAAAAEwPuTQHowt1whUi5ttjC3XCChDSVEuS09TRTpBMDAxMjAwLklRX0VRVUlUWV9NRVRIT0QuRlkyMDE2AQAAAO1sDQACAAAACDM4MDQuMzI5AQgAAAAFAAAA</t>
  </si>
  <si>
    <t>ATEBAAAACjE4ODEzMTAzNjMDAAAAAjg1AgAAAAQzMDYzBAAAAAEwBwAAAAk4LzMwLzIwMTkIAAAACjEyLzMxLzIwMTYJAAAAATAIZYEajC3XCMFxVG6MLdcILkNJUS5UU0U6ODYwNC5JUV9UT1RBTF9ERUJUX0VCSVREQV9DQVBFWC5GWTIwMTYBAAAAKKgTAAMAAAAAAGtzpheMLdcIfFfcbowt1wgeQ0lRLlRTRTo4NjE2LklRX1pfU0NPUkUuRlkyMDA4AQAAAOBwDQADAAAAAACM/qUXjC3XCJJX426MLdcIGUNJUS5UU0U6ODQxMS5JUV9GWC5GWTIwMTUBAAAAnAYQAAIAAAAFMzc1NjUBCAAAAAUAAAABMQEAAAAKMTc3MjMzNDEzNwMAAAACNzkCAAAABDIxNDQEAAAAATAHAAAACTgvMzAvMjAxOQgAAAAJMy8zMS8yMDE1CQAAAAEwp6EOHYwt1wj49d5tjC3XCBpDSVEuSURYOktSRU4uSVFfQ0lQLkZZMjAxMgEAAACsFaIAAwAAAAAA81pAGowt1wikNFxujC3XCDNDSVEuVFNFOjg2MDEuSVFfQ0hBTkdFX09USEVSX05FVF9PUEVSX0FTU0VUUy5GWTIwMTEBAAAA/lQNAAIAAAAHMTY5NDQ2NwEIAAAABQAAAAExAQAAAAoxNDY0NjA5NTA3AwAAAAI3OQIAAAAEMjA0NQQAAAABMAcAAAAJOC8zMC8yMDE5CAAAAAkzLzMxLzIwMTEJAAAAATDCUKgejC3XCGAWlG2MLdcIKENJUS5UU0U6ODYwMS5JUV9UT1RBTF9ESVZfUEFJRF9DRi5GWTIwMTYBAAAA/lQNAAIAAAAGLTU2NjY0AQgAAAAFAAAAATEBAAAACjE3OTk3ODgz</t>
  </si>
  <si>
    <t>NzADAAAAAjc5AgAAAAQyMDIyBAAAAAEwBwAAAAk4LzMwLzIwMTkIAAAACTMvMzEvMjAxNgkAAAABMNpPBh6MLdcIlkiebYwt1wgmQ0lRLlRTRTo4NjA0LklRX0RFRl9UQVhfTElBQl9MVC5GWTIwMDkBAAAAKKgTAAMAAAAAAB2XBx+MLdcIIMh3bYwt1wgfQ0lRLlRTRTo4NjA0LklRX0VCVF9FWENMLkZZMjAwOAEAAAAoqBMAAgAAAAYtNDcyNjYBCAAAAAUAAAABMQEAAAAKMTM4MTMwNjI2MQMAAAACNzkCAAAAATQEAAAAATAHAAAACTgvMzAvMjAxOQgAAAAJMy8zMS8yMDA4CQAAAAEwbr6XH4wt1wgSXl5tjC3XCCZDSVEuVFNFOjgzMDYuSVFfTkVUX0RFQlRfRUJJVERBLkZZMjAxNgEAAAA9fCUAAwAAAAJOQQCbYEEXjC3XCKhX6m6MLdcIJkNJUS5UU0U6ODMwNi5JUV9DQVNIX0NPTlZFUlNJT04uRlkyMDEzAQAAAD18JQADAAAAAACkOUEXjC3XCJ0l7m6MLdcIHENJUS5UU0U6ODU5MS5JUV9EQV9DRi5GWTIwMTQBAAAA6hIGAAIAAAAGMjA2NjcwAQgAAAAFAAAAATEBAAAACjE3OTcyNjAxNDgDAAAAAjc5AgAAAAQyMTYwBAAAAAEwBwAAAAk4LzMwLzIwMTkIAAAACTMvMzEvMjAxNAkAAAABMJRvjByMLdcIj/vjbYwt1wgrQ0lRLlNaU0U6MDAwNzgzLklRX1RPVEFMX0RFQlRfUkVQQUlELkZZMjAxNQEAAADuxlEBAgAAAA0tMTM0NzguODQ0MDcyAQgAAAAFAAAAATEBAAAACjE4MzUwMzQ1ODQDAAAAAjMyAgAA</t>
  </si>
  <si>
    <t>AAQyMTY2BAAAAAEwBwAAAAk4LzMwLzIwMTkIAAAACjEyLzMxLzIwMTUJAAAAATAtm4sYjC3XCGogsW6MLdcII0NJUS5UU0U6ODYxNi5JUV9CRVRBXzFZUi4yMDA5LzAzLzMxAQAAAOBwDQACAAAAEDEuMTEwNTk2MDgwMTU4MzcA+Lx8Powt1whRC29vjC3XCBlDSVEuVFNFOjgzMDYuSVFfR1AuRlkyMDE2AQAAAD18JQACAAAABzQ0MzcyMDIBCAAAAAUAAAABMQEAAAAKMTg5NTkxMjY4NAMAAAACNzkCAAAAAjEwBAAAAAEwBwAAAAk4LzMwLzIwMTkIAAAACTMvMzEvMjAxNgkAAAABMGETkx2MLdcIWrTabYwt1wgeQ0lRLlRTRTo4NjAxLklRX1pfU0NPUkUuRlkyMDE4AQAAAP5UDQADAAAAAAC/60AXjC3XCEe2626MLdcIKkNJUS5UU0U6ODYxNi5JUV9PVEhFUl9VTlVTVUFMX1NVUFBMLkZZMjAxNwEAAADgcA0AAgAAAAQxNjk0AQgAAAAFAAAAATEBAAAACjE4NDk0NzYxMjUDAAAAAjc5AgAAAAI4NwQAAAABMAcAAAAJOC8zMC8yMDE5CAAAAAkzLzMxLzIwMTcJAAAAATBxcJcfjC3XCB6FZW2MLdcIJUNJUS5UU0U6ODYwOS5JUV9HQUlOX0FTU0VUU19DRi5GWTIwMTkBAAAALFwNAAIAAAADMTQ1AQgAAAAFAAAAATEBAAAACjE5NzA2OTM5MTEDAAAAAjc5AgAAAAQyMDI2BAAAAAEwBwAAAAk4LzMwLzIwMTkIAAAACTMvMzEvMjAxOQkAAAABMO3a9x+MLdcIQRtabYwt1wgqQ0lRLlNaU0U6MDAyOTM5LklRX01BUktF</t>
  </si>
  <si>
    <t>VENBUC4yMDAzLzMvMzEuSlBZAQAAAOZNYwADAAAAAADkn24/jC3XCEe0coeMLdcIJkNJUS5UU0U6ODYwNC5JUV9PVEhFUl9MVF9BU1NFVFMuRlkyMDA5AQAAACioEwACAAAABjIyMDA5MQEIAAAABQAAAAExAQAAAAoxNDU5NjA1Mzc4AwAAAAI3OQIAAAAEMTA2MAQAAAABMAcAAAAJOC8zMC8yMDE5CAAAAAkzLzMxLzIwMDkJAAAAATAdlwcfjC3XCPLSXm2MLdcIJ0NJUS5UU0U6ODYwMS5JUV9UT1RBTF9PVEhFUl9PUEVSLkZZMjAwOAEAAAD+VA0AAgAAAAYyNjA2NzIBCAAAAAUAAAABMQEAAAAKMTA2Mjc0OTM1MgMAAAACNzkCAAAAAzM4MAQAAAABMAcAAAAJOC8zMC8yMDE5CAAAAAkzLzMxLzIwMDgJAAAAATA+5NAejC3XCGo9m22MLdcIJkNJUS5LT1NFOkEwMDEyMDAuSVFfQ0FTSF9JTlZFU1QuRlkyMDExAQAAAO1sDQACAAAADC0zMDQ3NC42NTI4NQEIAAAABQAAAAExAQAAAAoxNzI5NzM4Mjk1AwAAAAI4NQIAAAAEMjAwNQQAAAABMAcAAAAJOC8zMC8yMDE5CAAAAAkzLzMxLzIwMTEJAAAAATDlrOQajC3XCMGdKG6MLdcII0NJUS5UU0U6ODQxMS5JUV9QRV9FWENMLi4yMDA2LzAzLzMxAQAAAJwGEAACAAAACTI0LjE4MTMxOQEHAAAABQAAAAExAQAAAAoxNTg0MjM4OTQwAwAAAAEwAgAAAAYxMDAwMjcEAAAAATAHAAAACTMvMzEvMjAwNggAAAAJMy8zMS8yMDA2y+1uP4wt1wiJM6BvjC3XCBtDSVEuVFNF</t>
  </si>
  <si>
    <t>Ojg2MTYuSVFfR1BQRS5GWTIwMTIBAAAA4HANAAMAAAAAAGs51x+MLdcIYelrbYwt1wggQ0lRLlRTRTo4NjA5LklRX0lOVkVOVE9SWS5GWTIwMTgBAAAALFwNAAMAAAAAANqz9x+MLdcIsuM2b4wt1wgQQ0lRLi5JUV9XSVBfSU5WLgUAAAABAAAACAAAABQoSW52YWxpZCBJZGVudGlmaWVyKT4tJEeMLdcIPi0kR4wt1wglQ0lRLlRTRTo4NjE2LklRX1NUX0RFQlRfSVNTVUVELkZZMjAxNAEAAADgcA0AAwAAAAAAhiKXH4wt1wg3pkttjC3XCCNDSVEuU1pTRTowMDA3ODMuSVFfUkRfRVhQX0ZOLkZZMjAxMgEAAADuxlEBAwAAAAAAbywIGYwt1whR7Z9ujC3XCCNDSVEuU1pTRTowMDI5MzkuSVFfU0dBX1NVUFBMLkZZMjAxMQEAAADmTWMAAgAAAAgwLjcxOTIwMQEIAAAABQAAAAExAQAAAAoxOTU0MTg0Njk0AwAAAAIzMgIAAAADMTAyBAAAAAEwBwAAAAk4LzMwLzIwMTkIAAAACjEyLzMxLzIwMTEJAAAAATBxcXIbjC3XCNqoJG6MLdcIIkNJUS5UU0U6ODYwNC5JUV9BRFZFUlRJU0lORy5GWTIwMTgBAAAAKKgTAAMAAAAAADG+0B6MLdcIwNhxbYwt1wgaQ0lRLlRTRTo4NjAxLklRX1JFVi5GWTIwMDkBAAAA/lQNAAIAAAAGMTM2MzA1AQgAAAAFAAAAATEBAAAACjEzODI3NjM1NzQDAAAAAjc5AgAAAAMxMTIEAAAAATAHAAAACTgvMzAvMjAxOQgAAAAJMy8zMS8yMDA5CQAAAAEw6wKoHowt1whgsqJtjC3XCB9DSVEu</t>
  </si>
  <si>
    <t>U0hTRTo2MDE4NzguSVFfQ0FQRVguRlkyMDExAQAAAEPeDwICAAAACC00MTcuMjM5AQgAAAAFAAAAATEBAAAACjE3MzE5NzM5NjcDAAAAAjMyAgAAAAQyMDIxBAAAAAEwBwAAAAk4LzMwLzIwMTkIAAAACjEyLzMxLzIwMTEJAAAAATCKtXkZjC3XCBhMaW6MLdcIKUNJUS5UU0U6ODU5MS5JUV9JTlZFU1RfU0VDVVJJVFlfQ0YuRlkyMDA5AQAAAOoSBgACAAAABTE3MTU4AQgAAAAFAAAAATEBAAAACjE0NTkzNzg4NzMDAAAAAjc5AgAAAAQyMDI3BAAAAAEwBwAAAAk4LzMwLzIwMTkIAAAACTMvMzEvMjAwOQkAAAABMKDUixyMLdcIBE/ibYwt1wglQ0lRLlRTRTo4NjA0LklRX0dBSU5fQVNTRVRTX0NGLkZZMjAxMQEAAAAoqBMAAgAAAAQ2MzQ4AQgAAAAFAAAAATEBAAAACjE2MjQxNTI5ODYDAAAAAjc5AgAAAAQyMDI2BAAAAAEwBwAAAAk4LzMwLzIwMTkIAAAACTMvMzEvMjAxMQkAAAABMCC+Bx+MLdcIwZVfbYwt1wgiQ0lRLklEWDpLUkVOLklRX0dBSU5fSU5WRVNULkZZMjAxNQEAAACsFaIAAwAAAAAA7kD5GYwt1wiKV3NujC3XCCpDSVEuVFNFOjg2MDEuSVFfQ1VSUkVOVF9QT1JUX0xFQVNFUy5GWTIwMDgBAAAA/lQNAAMAAAAAAAzcpx6MLdcIYGSbbYwt1wgpQ0lRLlRTRTo4NjA0LklRX0lOVkVTVF9TRUNVUklUWV9DRi5GWTIwMTEBAAAAKKgTAAIAAAAHLTI5MTkyMwEIAAAABQAAAAExAQAAAAoxNjI0MTUy</t>
  </si>
  <si>
    <t>OTg2AwAAAAI3OQIAAAAEMjAyNwQAAAABMAcAAAAJOC8zMC8yMDE5CAAAAAkzLzMxLzIwMTEJAAAAATAQ5QcfjC3XCLK8X22MLdcIJENJUS5UU0U6ODU5MS5JUV9FQklUREEuRlkyMDE3Li4uLkpQWQEAAADqEgYAAgAAAAY2NzM1MjABCAAAAAUAAAABMQEAAAAKMTk2OTQ3MDc2MQMAAAACNzkCAAAABDQwNTEEAAAAATAHAAAACTgvMzAvMjAxOQgAAAAJMy8zMS8yMDE3CQAAAAEwdGlKFowt1wj9KzJvjC3XCCNDSVEuU0hTRTo2MDE4NzguSVFfUEFSVF9USU1FLkZZMjAxMQEAAABD3g8CAwAAAAAAirV5GYwt1wi8XX9ujC3XCC5DSVEuVFNFOjg2MTYuSVFfVE9UQUxfTElBQl9UT1RBTF9BU1NFVFMuRlkyMDEwAQAAAOBwDQACAAAABzgyLjgzMjEBCAAAAAUAAAABMQEAAAAKMTM4NjcxOTE0MgMAAAACNzkCAAAABDQxODgEAAAAATAHAAAACTgvMzAvMjAxOQgAAAAJMy8zMS8yMDEwCQAAAAEwjP6lF4wt1wjdH9tujC3XCB5DSVEuVFNFOjg2MDEuSVFfU1RfREVCVC5GWTIwMTEBAAAA/lQNAAIAAAAHODU0OTYyNAEIAAAABQAAAAExAQAAAAoxNDY0NjA5NTA3AwAAAAI3OQIAAAAEMTA0NgQAAAABMAcAAAAJOC8zMC8yMDE5CAAAAAkzLzMxLzIwMTEJAAAAATDCUKgejC3XCIeQfW2MLdcIJUNJUS5UU0U6ODYxNi5JUV9DQVBJVEFMX0xFQVNFUy5GWTIwMTUBAAAA4HANAAMAAAAAAIYilx+MLdcIR+lkbYwt1wgdQ0lR</t>
  </si>
  <si>
    <t>LlNIU0U6NjAxODc4LklRX0NJUC5GWTIwMTABAAAAQ94PAgMAAAAAAJWOeRmMLdcIhxptbowt1wgcQ0lRLlNaU0U6MDAyOTM5LklRX0FQLkZZMjAxNQEAAADmTWMAAgAAAAo0NzEuNTYyNjE4AQgAAAAFAAAAATEBAAAACjE5NTM4NDIyMzEDAAAAAjMyAgAAAAQxMDE4BAAAAAEwBwAAAAk4LzMwLzIwMTkIAAAACjEyLzMxLzIwMTUJAAAAATCIEkIbjC3XCCOuDW6MLdcIGUNJUS5UU0U6ODYwMS5JUV9BRC5GWTIwMTgBAAAA/lQNAAMAAAAAAMSdBh6MLdcI8v+GbYwt1wgpQ0lRLktPU0U6QTAwMTIwMC5JUV9MVF9ERUJUX1JFUEFJRC5GWTIwMTYBAAAA7WwNAAIAAAANLTcwMjI0My4wMTkxNgEIAAAABQAAAAExAQAAAAoxODgxMzEwMzYzAwAAAAI4NQIAAAAEMjAzNgQAAAABMAcAAAAJOC8zMC8yMDE5CAAAAAoxMi8zMS8yMDE2CQAAAAEwC4yBGowt1wiK21hujC3XCCVDSVEuVFNFOjg0MTEuSVFfQ0FQSVRBTF9MRUFTRVMuRlkyMDExAQAAAJwGEAACAAAABTIzNzkzAQgAAAAFAAAAATEBAAAACjE2ODM4NTA1NjcDAAAAAjc5AgAAAAQxMTgzBAAAAAEwBwAAAAk4LzMwLzIwMTkIAAAACTMvMzEvMjAxMQkAAAABMFRn0RyMLdcIUofAbYwt1wgqQ0lRLklEWDpLUkVOLklRX0NVUlJFTlRfUE9SVF9MRUFTRVMuRlkyMDEzAQAAAKwVogADAAAAAADVgUAajC3XCJpbXG6MLdcIJUNJUS5UU0U6ODU5MS5JUV9CQVNJQ19F</t>
  </si>
  <si>
    <t>UFNfRVhDTC5GWTIwMDgBAAAA6hIGAAIAAAAKMTU4LjU4MDM2MgEIAAAABQAAAAExAQAAAAoxMzgxMjA1NTk5AwAAAAI3OQIAAAAEMzA2NAQAAAABMAcAAAAJOC8zMC8yMDE5CAAAAAkzLzMxLzIwMDgJAAAAATCFPQ8djC3XCDmz4W2MLdcIKkNJUS5UU0U6ODYwMS5JUV9JTlRFUkVTVF9JTlZFU1RfSU5DLkZZMjAwMwEAAAD+VA0AAwAAAAAAzoC2FIwt1whZrFFvjC3XCCxDSVEuS09TRTpBMDAxMjAwLklRX1BST1ZfQkFEX0RFQlRTX0NGLkZZMjAxOAEAAADtbA0AAgAAAAkxODg0LjMzMjgBCAAAAAUAAAABMQEAAAAKMTk1MjM4MDU3MgMAAAACODUCAAAABDIxMTEEAAAAATAHAAAACTgvMzAvMjAxOQgAAAAKMTIvMzEvMjAxOAkAAAABMPTZgRqMLdcIbLRKbowt1wggQ0lRLklEWDpLUkVOLklRX0NBU0hfT1BFUi5GWTIwMTEBAAAArBWiAAIAAAAOLTIyOTk5MC40MjE0OTIBCAAAAAUAAAABMQEAAAAKMTY0NzY1Njc5OAMAAAACNjkCAAAABDIwMDYEAAAAATAHAAAACTgvMzAvMjAxOQgAAAAKMTIvMzEvMjAxMQkAAAABMPNaQBqMLdcI/mBMbowt1wggQ0lRLlRTRTo4NjA5LklRX1JEX0VYUF9GTi5GWTIwMTYBAAAALFwNAAMAAAAAAO2L9x+MLdcIx80hbYwt1wgmQ0lRLlRTRTo4NjA0LklRX0VGRkVDVF9UQVhfUkFURS5GWTIwMTEBAAAAKKgTAAIAAAAHNjUuNzY1OQEIAAAABQAAAAExAQAAAAoxNjI0MTUyOTg2</t>
  </si>
  <si>
    <t>AwAAAAI3OQIAAAAENDM3NgQAAAABMAcAAAAJOC8zMC8yMDE5CAAAAAkzLzMxLzIwMTEJAAAAATAgvgcfjC3XCGyKTm2MLdcIJkNJUS5TSFNFOjYwMTg3OC5JUV9FQklUQV9NQVJHSU4uRlkyMDE1AQAAAEPeDwIDAAAAAAC34bIWjC3XCEcmJm+MLdcIMUNJUS5UU0U6ODQxMS5JUV9DSEFOR0VfTkVUX1dPUktJTkdfQ0FQSVRBTC5GWTIwMTkBAAAAnAYQAAMAAAAAAIU9Dx2MLdcIOozhbYwt1wglQ0lRLlRTRTo4NTkxLklRX0NBUElUQUxfTEVBU0VTLkZZMjAxMAEAAADqEgYAAwAAAAAAoNSLHIwt1wgX4AJujC3XCCpDSVEuS09TRTpBMDAxMjAwLklRX0xUX0RFQlRfQ0FQSVRBTC5GWTIwMTcBAAAA7WwNAAIAAAAHMjcuMzgyNQEIAAAABQAAAAExAQAAAAoxOTUyMzgwNjQ4AwAAAAI4NQIAAAAENDE4NwQAAAABMAcAAAAJOC8zMC8yMDE5CAAAAAoxMi8zMS8yMDE3CQAAAAEw8EWyFowt1wjj8w1vjC3XCClDSVEuVFNFOjg2MDEuSVFfQ09NTU9OX1BSRUZfRElWX0NGLkZZMjAxNAEAAAD+VA0AAgAAAAYtNDk2OTgBCAAAAAUAAAABMQEAAAAKMTY4ODUyOTI4NwMAAAACNzkCAAAABDIwNzIEAAAAATAHAAAACTgvMzAvMjAxOQgAAAAJMy8zMS8yMDE0CQAAAAEw/9oFHowt1wjVrKRtjC3XCBxDSVEuVFNFOjg2MDQuSVFfRUJJVEEuRlkyMDE5AQAAACioEwADAAAAAk5BAD7k0B6MLdcI5zF8bYwt1wgkQ0lRLktPU0U6</t>
  </si>
  <si>
    <t>QTAwMTIwMC5JUV9CVUlMRElOR1MuRlkyMDE3AQAAAO1sDQACAAAACzEyOTgyLjk0NDcyAQgAAAAFAAAAATEBAAAACjE5NTIzODA2NDgDAAAAAjg1AgAAAAQzMDIzBAAAAAEwBwAAAAk4LzMwLzIwMTkIAAAACjEyLzMxLzIwMTcJAAAAATDysoEajC3XCHUpWW6MLdcIH0NJUS5TWlNFOjAwMDc4My5JUV9DQVBFWC5GWTIwMTABAAAA7sZRAQIAAAALLTEyOS40NzgwNTUBCAAAAAUAAAABMQEAAAAKMTU1MTU5NzcxOAMAAAACMzICAAAABDIwMjEEAAAAATAHAAAACTgvMzAvMjAxOQgAAAAKMTIvMzEvMjAxMAkAAAABMHwFCBmMLdcIOVKYbowt1wgfQ0lRLlRTRTo4NjA0LklRX1RPVEFMX0NMLkZZMjAxMgEAAAAoqBMAAgAAAAgyMjMyOTY5OAEIAAAABQAAAAExAQAAAAoxNjg0NjI4NTU3AwAAAAI3OQIAAAAEMTAwOQQAAAABMAcAAAAJOC8zMC8yMDE5CAAAAAkzLzMxLzIwMTIJAAAAATAQ5QcfjC3XCIzHRm2MLdcIJUNJUS5UU0U6ODYwOS5JUV9HQUlOX0lOVkVTVF9DRi5GWTIwMTABAAAALFwNAAIAAAADMTg5AQgAAAAFAAAAATEBAAAACjEzODcxODQyODEDAAAAAjc5AgAAAAQyMDkwBAAAAAEwBwAAAAk4LzMwLzIwMTkIAAAACTMvMzEvMjAxMAkAAAABMPvKmyCMLdcINtIfbYwt1wglQ0lRLlRTRTo4NjE2LklRX1BSRUZfRElWX09USEVSLkZZMjAxMQEAAADgcA0AAwAAAAAAdxLXH4wt1wjrUlttjC3XCC9DSVEu</t>
  </si>
  <si>
    <t>VFNFOjg0MTEuSVFfSU1QVVRfT1BFUl9MRUFTRV9JTlRfRVhQLkZZMjAxNAEAAACcBhAAAwAAAAAANQLSHIwt1wgrB71tjC3XCCNDSVEuS09TRTpBMDAxMjAwLklRX0VCVF9FWENMLkZZMjAxMQEAAADtbA0AAgAAAAwxMjA5MTQuNzU0NjgBCAAAAAUAAAABMQEAAAAKMTcyOTczODI5NQMAAAACODUCAAAAATQEAAAAATAHAAAACTgvMzAvMjAxOQgAAAAJMy8zMS8yMDExCQAAAAEw5azkGowt1wivkixujC3XCBtDSVEuVFNFOjg0MTEuSVFfQ09HUy5GWTIwMTYBAAAAnAYQAAMAAAAAAKehDh2MLdcInC3gbYwt1wgzQ0lRLlRTRTo4NjAxLklRX0NIQU5HRV9PVEhFUl9ORVRfT1BFUl9BU1NFVFMuRlkyMDE3AQAAAP5UDQACAAAABi0zNTEwNAEIAAAABQAAAAExAQAAAAoxODQ5NDc2MzMwAwAAAAI3OQIAAAAEMjA0NQQAAAABMAcAAAAJOC8zMC8yMDE5CAAAAAkzLzMxLzIwMTcJAAAAATDPdgYejC3XCMs3lm2MLdcIKkNJUS5UU0U6ODYxNi5JUV9DVVJSRU5UX1BPUlRfTEVBU0VTLkZZMjAxNAEAAADgcA0AAwAAAAAAhiKXH4wt1wihY1xtjC3XCCBDSVEuVFNFOjgzMDYuSVFfQ0hBTkdFX0FQLkZZMjAwOAEAAAA9fCUAAwAAAAAANFLCHYwt1whK9a1tjC3XCCVDSVEuVFNFOjg2MTYuSVFfT1RIRVJfT1BFUl9BQ1QuRlkyMDE2AQAAAOBwDQACAAAABS03MTA0AQgAAAAFAAAAATEBAAAACjE3OTk3ODg1MzYDAAAAAjc5</t>
  </si>
  <si>
    <t>AgAAAAQyMDQ3BAAAAAEwBwAAAAk4LzMwLzIwMTkIAAAACTMvMzEvMjAxNgkAAAABMHhJlx+MLdcIKF5lbYwt1wgmQ0lRLlRTRTo4NTkxLklRX0RFRl9UQVhfTElBQl9MVC5GWTIwMTYBAAAA6hIGAAIAAAAGMzQxMzYwAQgAAAAFAAAAATEBAAAACjE4OTQ0OTU4NTgDAAAAAjc5AgAAAAQxMDI3BAAAAAEwBwAAAAk4LzMwLzIwMTkIAAAACTMvMzEvMjAxNgkAAAABMOGy3xuMLdcI2iIAbowt1wgpQ0lRLlRTRTo4NjAxLklRX09USEVSX05PTl9PUEVSX0VYUC5GWTIwMTYBAAAA/lQNAAIAAAAHLTEyOTMwOAEIAAAABQAAAAExAQAAAAoxNzk5Nzg4MzcwAwAAAAI3OQIAAAADMzcxBAAAAAEwBwAAAAk4LzMwLzIwMTkIAAAACTMvMzEvMjAxNgkAAAABMLzOthSMLdcI3H9Tb4wt1wghQ0lRLlRTRTo4MzA2LklRX1RPVEFMX0xJQUIuRlkyMDA5AQAAAD18JQACAAAACTE4NzAzMjI5NwEIAAAABQAAAAExAQAAAAoxNDczMjA2MzY2AwAAAAI3OQIAAAAEMTI3NgQAAAABMAcAAAAJOC8zMC8yMDE5CAAAAAkzLzMxLzIwMDkJAAAAATAEesIdjC3XCJw3iG2MLdcIIENJUS5UU0U6ODMwNi5JUV9ESVZfU0hBUkUuRlkyMDEwAQAAAD18JQACAAAAAjEyAQgAAAAFAAAAATEBAAAACjE1NTYwOTU5NzIDAAAAAjc5AgAAAAQzMDU4BAAAAAEwBwAAAAk4LzMwLzIwMTkIAAAACTMvMzEvMjAxMAkAAAABMPmgwh2MLdcI1e+2bYwt1wgk</t>
  </si>
  <si>
    <t>Q0lRLlNIU0U6NjAxODc4LklRX0NBU0hfVEFYRVMuRlkyMDE0AQAAAEPeDwICAAAACjMyNS42NDc1NTUBCAAAAAUAAAABMQEAAAAKMTgzNDQyODc4OAMAAAACMzICAAAABDMwNTMEAAAAATAHAAAACTgvMzAvMjAxOQgAAAAKMTIvMzEvMjAxNAkAAAABMJMrPBmMLdcILSCcbowt1wgpQ0lRLlNaU0U6MDAyOTM5LklRX0lOVkVTVF9MT0FOU19DRi5GWTIwMTcBAAAA5k1jAAMAAAAAAJFgQhuMLdcIAJ49bowt1wgnQ0lRLlRTRTo4NjA5LklRX0lOU19BTk5VSVRZX0xJQUIuRlkyMDEwAQAAACxcDQADAAAAAAAdXVEVjC3XCAEWFm2MLdcIJkNJUS5LT1NFOkEwMDEyMDAuSVFfQ0FTSF9JTlZFU1QuRlkyMDE3AQAAAO1sDQACAAAACTYxMS4xODEwMwEIAAAABQAAAAExAQAAAAoxOTUyMzgwNjQ4AwAAAAI4NQIAAAAEMjAwNQQAAAABMAcAAAAJOC8zMC8yMDE5CAAAAAoxMi8zMS8yMDE3CQAAAAEw8rKBGowt1wif5lRujC3XCCFDSVEuVFNFOjg0MTEuSVFfT1RIRVJfT1BFUi5GWTIwMTIBAAAAnAYQAAIAAAAGMjkzOTgzAQgAAAAFAAAAATEBAAAACjE2ODM2NTUzNTEDAAAAAjc5AgAAAAMyNjAEAAAAATAHAAAACTgvMzAvMjAxOQgAAAAJMy8zMS8yMDEyCQAAAAEwUbTRHIwt1wg6tNNtjC3XCCRDSVEuVFNFOjg2MDQuSVFfUEVSSU9EREFURV9JUy5GWTIwMDIBAAAAKKgTAAUAAAAKMjAwMi8wMy8zMQAei+wUjC3XCLIQ</t>
  </si>
  <si>
    <t>X2+MLdcIKENJUS5UU0U6ODQxMS5JUV9UT1RBTF9ERUJUX0VCSVREQS5GWTIwMTgBAAAAnAYQAAMAAAACTkEAdUQlF4wt1whnKwFvjC3XCB9DSVEuVFNFOjg2MDkuSVFfREFfU1VQUEwuRlkyMDE3AQAAACxcDQACAAAABDM1MDQBCAAAAAUAAAABMQEAAAAKMTg0OTQ3NjMxMQMAAAACNzkCAAAAAjQxBAAAAAEwBwAAAAk4LzMwLzIwMTkIAAAACTMvMzEvMjAxNwkAAAABMO2L9x+MLdcIOBYrbYwt1wgwQ0lRLktPU0U6QTAwMTIwMC5JUV9ORVRfREVCVF9FQklUREFfQ0FQRVguRlkyMDEzAQAAAO1sDQADAAAAAAD7HbIWjC3XCAbYCW+MLdcIIUNJUS5UU0U6ODU5MS5JUV9FQklUREFfSU5ULkZZMjAxMwEAAADqEgYAAgAAAAg0LjY2MTYyNAEIAAAABQAAAAExAQAAAAoxNzQ0MDM2NTI1AwAAAAI3OQIAAAAENDE5MAQAAAABMAcAAAAJOC8zMC8yMDE5CAAAAAkzLzMxLzIwMTMJAAAAATCCaiUXjC3XCFJ5AW+MLdcIJ0NJUS5TWlNFOjAwMjkzOS5JUV9DQVNIX0lOVEVSRVNULkZZMjAxNwEAAADmTWMAAgAAAAsxMDYyLjAyODgwOQEIAAAABQAAAAExAQAAAAoxOTYyNDcwNjA0AwAAAAIzMgIAAAAEMzAyOAQAAAABMAcAAAAJOC8zMC8yMDE5CAAAAAoxMi8zMS8yMDE3CQAAAAEwkWBCG4wt1wjBLkJujC3XCCZDSVEuU0hTRTo2MDE4NzguSVFfUEVfRVhDTC4uMjAwNy8wMy8zMQEAAABD3g8CAwAAAAAAwBRvP4wt1wgW</t>
  </si>
  <si>
    <t>v6VyjC3XCCpDSVEuS09TRTpBMDAxMjAwLklRX0NVU1RPTV9CRVRBLjIwMTAvMDMvMzEBAAAA7WwNAAIAAAARMC45MTQ5MzY0OTEwMDEyNTYA7uN8Powt1wjwt3dvjC3XCCJDSVEuVFNFOjg0MTEuSVFfT1RIRVJfSU5UQU4uRlkyMDE2AQAAAJwGEAACAAAABjc4MTEyNwEIAAAABQAAAAExAQAAAAoxODc1MjIzMzMyAwAAAAI3OQIAAAAEMTA0MAQAAAABMAcAAAAJOC8zMC8yMDE5CAAAAAkzLzMxLzIwMTYJAAAAATCVyA4djC3XCLB2xm2MLdcIH0NJUS5TSFNFOjYwMTg3OC5JUV9DQVBFWC5GWTIwMTcBAAAAQ94PAgIAAAALLTEwNy43NzQwNjEBCAAAAAUAAAABMQEAAAAKMTk1MDQ0MDQ2NwMAAAACMzICAAAABDIwMjEEAAAAATAHAAAACTgvMzAvMjAxOQgAAAAKMTIvMzEvMjAxNwkAAAABMOx4PBmMLdcIpX6Pbowt1wghQ0lRLlRTRTo4NjE2LklRX1NHQV9NQVJHSU4uRlkyMDEwAQAAAOBwDQACAAAABzYwLjM2NzIBCAAAAAUAAAABMQEAAAAKMTM4NjcxOTE0MgMAAAACNzkCAAAABDQzNzUEAAAAATAHAAAACTgvMzAvMjAxOQgAAAAJMy8zMS8yMDEwCQAAAAEwjP6lF4wt1wjdUddujC3XCChDSVEuU1pTRTowMDA3ODMuSVFfTFRfREVCVF9SRVBBSUQuRlkyMDA3AQAAAO7GUQEDAAAAAADVxjwZjC3XCNglmm6MLdcIJkNJUS5TSFNFOjYwMTg3OC5JUV9CQVNJQ19XRUlHSFQuRlkyMDA5AQAAAEPeDwIDAAAAAACz</t>
  </si>
  <si>
    <t>QHkZjC3XCCViaG6MLdcIIUNJUS5UU0U6ODYxNi5JUV9FQklUREFfSU5ULkZZMjAxNgEAAADgcA0AAwAAAAJOQQBsJKYXjC3XCGhM4G6MLdcIKENJUS5JRFg6S1JFTi5JUV9QUk9WX0JBRF9ERUJUU19DRi5GWTIwMDkBAAAArBWiAAMAAAAAAOoMQBqMLdcIbAJSbowt1wgmQ0lRLlRTRTo4NjE2LklRX05FVF9ERUJUX0lTU1VFRC5GWTIwMTABAAAA4HANAAIAAAAFLTM4MjQBCAAAAAUAAAABMQEAAAAKMTM4NjcxOTE0MgMAAAACNzkCAAAABDIwMDMEAAAAATAHAAAACTgvMzAvMjAxOQgAAAAJMy8zMS8yMDEwCQAAAAEwdxLXH4wt1wjVEEJtjC3XCCNDSVEuU1pTRTowMDA3ODMuSVFfU1RfSU5WRVNULkZZMjAwOQEAAADuxlEBAgAAAAYxNzUuODUBCAAAAAUAAAABMQEAAAAKMTQ1NTA3NTE3MQMAAAACMzICAAAABDEwNjkEAAAAATAHAAAACTgvMzAvMjAxOQgAAAAKMTIvMzEvMjAwOQkAAAABMIXeBxmMLdcIiMGabowt1wgoQ0lRLlRTRTo4NTkxLklRX1RPVEFMX0RFQlRfUkVQQUlELkZZMjAxMgEAAADqEgYAAgAAAAgtMTg1MTg1MAEIAAAABQAAAAExAQAAAAoxNjg0NjI3OTU2AwAAAAI3OQIAAAAEMjE2NgQAAAABMAcAAAAJOC8zMC8yMDE5CAAAAAkzLzMxLzIwMTIJAAAAATBQIowcjC3XCE7P+m2MLdcINENJUS5UU0U6ODYwOS5JUV9UT1RBTF9PVVRTVEFORElOR19GSUxJTkdfREFURS5GWTIwMTMBAAAALFwN</t>
  </si>
  <si>
    <t>AAIAAAAHMTk4LjEwMgEEAAAABQAAAAE1AQAAAAoxNjI1OTc1MTcyAgAAAAUyNDE1MwYAAAABMMwZnCCMLdcIYfombYwt1wggQ0lRLlRTRTo4NjA0LklRX0xUX0lOVkVTVC5GWTIwMTABAAAAKKgTAAIAAAAHMTAxODkyNQEIAAAABQAAAAExAQAAAAoxNTUzMzI5MzUxAwAAAAI3OQIAAAAEMTA1NAQAAAABMAcAAAAJOC8zMC8yMDE5CAAAAAkzLzMxLzIwMTAJAAAAATAgvgcfjC3XCDSbVm2MLdcIIkNJUS5UU0U6ODYxNi5JUV9FQklUX01BUkdJTi5GWTIwMTkBAAAA4HANAAMAAAACTkEAbCSmF4wt1wjw+OFujC3XCCpDSVEuU0hTRTo2MDE4NzguSVFfQ0FTSF9PUEVSLkZZMjAxMi4uLi5KUFkBAAAAQ94PAgIAAAANLTE2NDE5LjgwMzIyNgEIAAAABQAAAAExAQAAAAoxNzMxOTc0MDYwAwAAAAI3OQIAAAAEMjAwNgQAAAABMAcAAAAJOC8zMC8yMDE5CAAAAAoxMi8zMS8yMDEyCQAAAAEwLYAeFowt1wgcEC5vjC3XCCFDSVEuVFNFOjg2MDkuSVFfVE9UQUxfTElBQi5GWTIwMTcBAAAALFwNAAIAAAAGMzc0NTkwAQgAAAAFAAAAATEBAAAACjE4NDk0NzYzMTEDAAAAAjc5AgAAAAQxMjc2BAAAAAEwBwAAAAk4LzMwLzIwMTkIAAAACTMvMzEvMjAxNwkAAAABMNqz9x+MLdcIiKw0bYwt1wgqQ0lRLlRTRTo4NjAxLklRX1RPVEFMX0NPTU1PTl9FUVVJVFkuRlkyMDA5AQAAAP5UDQACAAAABjcyMjY0MAEIAAAABQAAAAEx</t>
  </si>
  <si>
    <t>AQAAAAoxMzgyNzYzNTc0AwAAAAI3OQIAAAAEMTAwNgQAAAABMAcAAAAJOC8zMC8yMDE5CAAAAAkzLzMxLzIwMDkJAAAAATDrAqgejC3XCAqGsm2MLdcIJkNJUS5UU0U6ODU5MS5JUV9DQVNIX0FDUVVJUkVfQ0YuRlkyMDEyAQAAAOoSBgACAAAABS05MjUyAQgAAAAFAAAAATEBAAAACjE2ODQ2Mjc5NTYDAAAAAjc5AgAAAAQyMDU3BAAAAAEwBwAAAAk4LzMwLzIwMTkIAAAACTMvMzEvMjAxMgkAAAABMFAijByMLdcImXvnbYwt1wgdQ0lRLlRTRTo4NTkxLklRX0VCSVREQS5GWTIwMTkBAAAA6hIGAAIAAAAGNzEwMTEzAQgAAAAFAAAAATEBAAAACjE5Njk0NzA3NjgDAAAAAjc5AgAAAAQ0MDUxBAAAAAEwBwAAAAk4LzMwLzIwMTkIAAAACTMvMzEvMjAxOQkAAAABMOkA4BuMLdcIPDPlbYwt1wgmQ0lRLlRTRTo4NjA5LklRX0RFRl9UQVhfTElBQl9MVC5GWTIwMDIBAAAALFwNAAMAAAAAAAz1HhaMLdcIXHQCbYwt1wgnQ0lRLlRTRTo4NjE2LklRX1RPVEFMX09USEVSX09QRVIuRlkyMDE3AQAAAOBwDQACAAAABTUyODM3AQgAAAAFAAAAATEBAAAACjE4NDk0NzYxMjUDAAAAAjc5AgAAAAMzODAEAAAAATAHAAAACTgvMzAvMjAxOQgAAAAJMy8zMS8yMDE3CQAAAAEwcXCXH4wt1wjplW1tjC3XCCVDSVEuVFNFOjg1OTEuSVFfR1dfSU5UQU5fQU1PUlQuRlkyMDEyAQAAAOoSBgADAAAAAACK+4scjC3XCDjE/m2MLdcI</t>
  </si>
  <si>
    <t>L0NJUS5UU0U6ODYwNC5JUV9PVEhFUl9OT05fT1BFUl9FWFBfU1VQUEwuRlkyMDEwAQAAACioEwADAAAAAAAdlwcfjC3XCMfdRW2MLdcIJENJUS5UU0U6ODQxMS5JUV9PVEhFUl9MSUFCX0xULkZZMjAxMAEAAACcBhAAAgAAAAc3NjA3NTMzAQgAAAAFAAAAATEBAAAACjE1NzQ3MzQ2MDADAAAAAjc5AgAAAAQxMDYyBAAAAAEwBwAAAAk4LzMwLzIwMTkIAAAACTMvMzEvMjAxMAkAAAABMEtA0RyMLdcIoqi7bYwt1wgjQ0lRLlRTRTo4NjA0LklRX0VCSVRBX01BUkdJTi5GWTIwMDgBAAAAKKgTAAMAAAAAAGwkpheMLdcIUUHkbowt1wgkQ0lRLktPU0U6QTAwMTIwMC5JUV9UT1RBTF9SRVYuRlkyMDE0AQAAAO1sDQACAAAADDQ4OTU4NS4yMTI4MgEIAAAABQAAAAExAQAAAAoxNzgzODY2NDEwAwAAAAI4NQIAAAACMjgEAAAAATAHAAAACTgvMzAvMjAxOQgAAAAKMTIvMzEvMjAxNAkAAAABMO775BqMLdcICT+icowt1wgkQ0lRLlRTRTo4NTkxLklRX0NVUlJFTkNZX0dBSU4uRlkyMDE4AQAAAOoSBgACAAAABDI3NjQBCAAAAAUAAAABMQEAAAAKMTk2OTQ3MDc2MwMAAAACNzkCAAAAAjM4BAAAAAEwBwAAAAk4LzMwLzIwMTkIAAAACTMvMzEvMjAxOAkAAAABMNrZ3xuMLdcI7pHtbYwt1wgpQ0lRLlNaU0U6MDAwNzgzLklRX0VGRkVDVF9UQVhfUkFURS5GWTIwMTABAAAA7sZRAQIAAAAHMjMuNDI4MgEIAAAABQAAAAEx</t>
  </si>
  <si>
    <t>AQAAAAoxNTUxNTk3NzE4AwAAAAIzMgIAAAAENDM3NgQAAAABMAcAAAAJOC8zMC8yMDE5CAAAAAoxMi8zMS8yMDEwCQAAAAEwhd4HGYwt1wgvhI1ujC3XCCJDSVEuVFNFOjgzMDYuSVFfRUJJVF9NQVJHSU4uRlkyMDE4AQAAAD18JQADAAAAAk5BAJtgQReMLdcIqLDmbowt1wgPQ0lRLjAuSVFfQ0lQLkZZBQAAAAAAAAAIAAAAFShJbnZhbGlkIFRpbWUgUGVyaW9kKUBNixiMLdcI6DXMbowt1wgmQ0lRLlRTRTo4NjAxLklRX0lOVkVTVF9MT0FOU19DRi5GWTIwMTQBAAAA/lQNAAMAAAAAAP/aBR6MLdcIP++FbYwt1wghQ0lRLlRTRTo4NTkxLklRX1RPVEFMX0xJQUIuRlkyMDE3AQAAAOoSBgACAAAABzg1Nzc3MjIBCAAAAAUAAAABMQEAAAAKMTk2OTQ3MDc2MQMAAAACNzkCAAAABDEyNzYEAAAAATAHAAAACTgvMzAvMjAxOQgAAAAJMy8zMS8yMDE3CQAAAAEw4bLfG4wt1wgkKOltjC3XCChDSVEuU0hTRTo2MDE4NzguSVFfUFJPVl9CQURfREVCVFMuRlkyMDE4AQAAAEPeDwICAAAABzYuNDI0NzkBCAAAAAUAAAABMQEAAAAKMTk1MDQ0MDQ3NAMAAAACMzICAAAAAjk1BAAAAAEwBwAAAAk4LzMwLzIwMTkIAAAACjEyLzMxLzIwMTgJAAAAATDseDwZjC3XCJWlj26MLdcIJUNJUS5TWlNFOjAwMjkzOS5JUV9EQV9TVVBQTF9DRi5GWTIwMTEBAAAA5k1jAAIAAAAJMzIuODA4MzQyAQgAAAAFAAAAATEBAAAACjE5NTQx</t>
  </si>
  <si>
    <t>ODQ2OTQDAAAAAjMyAgAAAAQyMTcxBAAAAAEwBwAAAAk4LzMwLzIwMTkIAAAACjEyLzMxLzIwMTEJAAAAATBgmHIbjC3XCFs5FG6MLdcIHENJUS5TWlNFOjAwMDc4My5JUV9HVy5GWTIwMDgBAAAA7sZRAQIAAAAHNi42ODcxMwEIAAAABQAAAAExAQAAAAoxMzUzNDYzODA2AwAAAAIzMgIAAAAEMTE3MQQAAAABMAcAAAAJOC8zMC8yMDE5CAAAAAoxMi8zMS8yMDA4CQAAAAEwoLcHGYwt1wjxRodujC3XCB1DSVEuSURYOktSRU4uSVFfQ09NTU9OLkZZMjAxMQEAAACsFaIAAgAAAAU3NTkyMAEIAAAABQAAAAExAQAAAAoxNjQ3NjU2Nzk4AwAAAAI2OQIAAAAEMTEwMwQAAAABMAcAAAAJOC8zMC8yMDE5CAAAAAoxMi8zMS8yMDExCQAAAAEw81pAGowt1wggKT1ujC3XCBxDSVEuVFNFOjg2MDEuSVFfTklfQ0YuRlkyMDE1AQAAAP5UDQACAAAABjE4MTkxNgEIAAAABQAAAAExAQAAAAoxNzQ2OTEzMDgyAwAAAAI3OQIAAAAEMjE1MAQAAAABMAcAAAAJOC8zMC8yMDE5CAAAAAkzLzMxLzIwMTUJAAAAATDvAQYejC3XCL/6pG2MLdcIJkNJUS5UU0U6ODU5MS5JUV9QRVJJT0RMRU5HVEhfSVMuRlkyMDA5AQAAAOoSBgABAAAAAjEyAKDUixyMLdcI25HmbYwt1wglQ0lRLlNaU0U6MDAyOTM5LklRX0dBSU5fSU5WRVNULkZZMjAxMAEAAADmTWMAAwAAAAAAZUtyG4wt1wij2gtujC3XCBpDSVEuVFNFOjg2MTYuSVFfQ0lQLkZZ</t>
  </si>
  <si>
    <t>MjAxNQEAAADgcA0AAwAAAAAAhiKXH4wt1wiA2FxtjC3XCCZDSVEuU1pTRTowMDI5MzkuSVFfUEVfRVhDTC4uMjAxOS8wMy8zMQEAAADmTWMAAgAAAAk3My4xOTA0NzYBBwAAAAUAAAABMQEAAAAKMTk1MzMzMTQ4NwMAAAABMAIAAAAGMTAwMDI3BAAAAAEwBwAAAAkzLzI5LzIwMTkIAAAACTMvMjkvMjAxOcvtbj+MLdcIFr+lcowt1wgvQ0lRLktPU0U6QTAwMTIwMC5JUV9OSV9BVkFJTF9FWENMX01BUkdJTi5GWTIwMTQBAAAA7WwNAAIAAAAGMS4zMTAyAQgAAAAFAAAAATEBAAAACjE3ODM4NjY0MTADAAAAAjg1AgAAAAQ0MTgyBAAAAAEwBwAAAAk4LzMwLzIwMTkIAAAACjEyLzMxLzIwMTQJAAAAATDwRbIWjC3XCE68E2+MLdcIJUNJUS5UU0U6ODYwOS5JUV9QUk9WX0JBRF9ERUJUUy5GWTIwMTcBAAAALFwNAAMAAAAAAO2L9x+MLdcI1qtQbYwt1wgfQ0lRLlRTRTo4NjA0LklRX0RBX1NVUFBMLkZZMjAwOQEAAAAoqBMAAwAAAAAAHZcHH4wt1wjLvGZtjC3XCCVDSVEuVFNFOjg2MDEuSVFfTFRfREVCVF9SRVBBSUQuRlkyMDEzAQAAAP5UDQACAAAABi05NDA5OQEIAAAABQAAAAExAQAAAAoxNjI1OTc1MzA1AwAAAAI3OQIAAAAEMjAzNgQAAAABMAcAAAAJOC8zMC8yMDE5CAAAAAkzLzMxLzIwMTMJAAAAATCsnqgejC3XCOA3nW2MLdcIIUNJUS5TWlNFOjAwMDc4My5JUV9aX1NDT1JFLkZZMjAxOAEAAADuxlEB</t>
  </si>
  <si>
    <t>AwAAAAAAkUJKFowt1wj8NidvjC3XCCtDSVEuS09TRTpBMDAxMjAwLklRX01BUktFVENBUC4yMDE4LzMvMzEuSlBZAQAAAO1sDQACAAAADDM0NTg5LjE2MTY3MQEGAAAABQAAAAExAQAAAAoxODgxMzEwMzAxAwAAAAI3OQIAAAAGMTAwMDU0BAAAAAEwBwAAAAkzLzMxLzIwMTjkn24/jC3XCNg5bYeMLdcIHUNJUS5LT1NFOkEwMDEyMDAuSVFfUkUuRlkyMDEyAQAAAO1sDQACAAAADC0yMjY3My45NTM2MwEIAAAABQAAAAExAQAAAAoxNzI5NzM4NTUyAwAAAAI4NQIAAAAEMTIyMgQAAAABMAcAAAAJOC8zMC8yMDE5CAAAAAkzLzMxLzIwMTIJAAAAATDk1OQajC3XCKYHNG6MLdcIJ0NJUS5UU0U6ODQxMS5JUV9UT1RBTF9SRVYuRlkyMDEwLi4uLkpQWQEAAACcBhAAAgAAAAcyMjg4MDAwAQgAAAAFAAAAATEBAAAACjE1NzQ3MzQ2MDADAAAAAjc5AgAAAAIyOAQAAAABMAcAAAAJOC8zMC8yMDE5CAAAAAkzLzMxLzIwMTAJAAAAATB0aUoWjC3XCLFHKG+MLdcIMUNJUS5TWlNFOjAwMDc4My5JUV9PVEhFUl9GSU5BTkNFX0FDVF9TVVBQTC5GWTIwMTYBAAAA7sZRAQIAAAAJLTMuMTgwNTk1AQgAAAAFAAAAATEBAAAACjE4OTA0NTgwMTYDAAAAAjMyAgAAAAQyMDUwBAAAAAEwBwAAAAk4LzMwLzIwMTkIAAAACjEyLzMxLzIwMTYJAAAAATAtm4sYjC3XCOiZvW6MLdcIIENJUS5UU0U6ODYwNC5JUV9QQVJUX1RJTUUuRlky</t>
  </si>
  <si>
    <t>MDEyAQAAACioEwADAAAAAAAQ5QcfjC3XCJoFP22MLdcIKENJUS5TWlNFOjAwMjkzOS5JUV9PVEhFUl9DQV9TVVBQTC5GWTIwMTQBAAAA5k1jAAIAAAALMzE0Ni4xNTU0MTIBCAAAAAUAAAABMQEAAAAKMTc5OTE1MjUxMQMAAAACMzICAAAABDEwNTUEAAAAATAHAAAACTgvMzAvMjAxOQgAAAAKMTIvMzEvMjAxNAkAAAABMInrQRuMLdcIFyMVbowt1wgoQ0lRLktPU0U6QTAwMTIwMC5JUV9PVEhFUl9MSUFCX0xULkZZMjAxMAEAAADtbA0AAgAAAA01OTkzNTMuNTA5MzI3AQgAAAAFAAAAATEBAAAACjE0MDI0ODU2MTcDAAAAAjg1AgAAAAQxMDYyBAAAAAEwBwAAAAk4LzMwLzIwMTkIAAAACTMvMzEvMjAxMAkAAAABMOWs5BqMLdcIVrRDbowt1wgfQ0lRLlNIU0U6NjAxODc4LklRX0NBUEVYLkZZMjAwOAEAAABD3g8CAwAAAAAAs0B5GYwt1wjhDXFujC3XCCBDSVEuVFNFOjg2MDkuSVFfQ0hBTkdFX0FQLkZZMjAxMgEAAAAsXA0AAwAAAAAAzBmcIIwt1wjhGzBtjC3XCCVDSVEuSURYOktSRU4uSVFfT1RIRVJfT1BFUl9BQ1QuRlkyMDEyAQAAAKwVogACAAAADS02OTgwNi45MDMzNjcBCAAAAAUAAAABMQEAAAAKMTY2ODA4MTA4NgMAAAACNjkCAAAABDIwNDcEAAAAATAHAAAACTgvMzAvMjAxOQgAAAAKMTIvMzEvMjAxMgkAAAABMPNaQBqMLdcItqNJbowt1wguQ0lRLlRTRTo4NTkxLklRX1RPVEFMX0xJQUJfVE9U</t>
  </si>
  <si>
    <t>QUxfQVNTRVRTLkZZMjAxMAEAAADqEgYAAgAAAAY4Mi42MjgBCAAAAAUAAAABMQEAAAAKMTU1MzI1OTc5NAMAAAACNzkCAAAABDQxODgEAAAAATAHAAAACTgvMzAvMjAxOQgAAAAJMy8zMS8yMDEwCQAAAAEwgmolF4wt1wjSV/hujC3XCBxDSVEuSURYOktSRU4uSVFfREFfQ0YuRlkyMDE2AQAAAKwVogACAAAACzUyNTQuMzczMjY4AQgAAAAFAAAAATEBAAAACjE4ODI2ODMxNTIDAAAAAjY5AgAAAAQyMTYwBAAAAAEwBwAAAAk4LzMwLzIwMTkIAAAACjEyLzMxLzIwMTYJAAAAATDUtfkZjC3XCP1LYm6MLdcIKkNJUS5JRFg6S1JFTi5JUV9PVEhFUl9VTlVTVUFMX1NVUFBMLkZZMjAwOQEAAACsFaIAAwAAAAAA6gxAGowt1wgWRUhujC3XCCtDSVEuU0hTRTo2MDE4NzguSVFfVE9UQUxfREVCVF9SRVBBSUQuRlkyMDA3AQAAAEPeDwIDAAAAAAC/UfoZjC3XCFfzgW6MLdcIHUNJUS5UU0U6ODYwNC5JUV9FQklUREEuRlkyMDE3AQAAACioEwADAAAAAk5BAFqW0B6MLdcIN/9HbYwt1wgaQ0lRLlRTRTo4NTkxLklRX0VCVC5GWTIwMTABAAAA6hIGAAIAAAAFNTYwNTcBCAAAAAUAAAABMQEAAAAKMTU1MzI1OTc5NAMAAAACNzkCAAAAAzEzOQQAAAABMAcAAAAJOC8zMC8yMDE5CAAAAAkzLzMxLzIwMTAJAAAAATCg1IscjC3XCG8B/m2MLdcIKUNJUS5TWlNFOjAwMDc4My5JUV9ORVRfREVCVF9FQklUREEuRlkyMDE1AQAA</t>
  </si>
  <si>
    <t>AO7GUQEDAAAAAk5BAJFCShaMLdcIme4kb4wt1wgsQ0lRLlRTRTo4NjAxLklRX05FVF9ERUJUX0VCSVREQV9DQVBFWC5GWTIwMTUBAAAA/lQNAAMAAAAAAL/rQBeMLdcIuVfxbowt1wgTQ0lRLi5JUV9TR0FfTUFSR0lOLgUAAAABAAAACAAAABQoSW52YWxpZCBJZGVudGlmaWVyKY0sAEmMLdcIjSwASYwt1wghQ0lRLlRTRTo4NDExLklRX0VCSVREQV9JTlQuRlkyMDEzAQAAAJwGEAADAAAAAk5BAIquQReMLdcIh7YAb4wt1wgkQ0lRLlRTRTo4MzA2LklRX0VRVUlUWV9NRVRIT0QuRlkyMDE4AQAAAD18JQACAAAABzIyMTkxOTYBCAAAAAUAAAABMQEAAAAKMTk3MDgzNTA5NQMAAAACNzkCAAAABDMwNjMEAAAAATAHAAAACTgvMzAvMjAxOQgAAAAJMy8zMS8yMDE4CQAAAAEwR2GTHYwt1wiX4NFtjC3XCB9DSVEuU1pTRTowMDA3ODMuSVFfREFfQ0YuRlkyMDEyAQAAAO7GUQECAAAACTUxLjEzMDgwMQEIAAAABQAAAAExAQAAAAoxNjc0MDk2NDA3AwAAAAIzMgIAAAAEMjE2MAQAAAABMAcAAAAJOC8zMC8yMDE5CAAAAAoxMi8zMS8yMDEyCQAAAAEwbywIGYwt1whSxrRujC3XCCVDSVEuU0hTRTo2MDE4NzguSVFfTEVWRVJFRF9GQ0YuRlkyMDEwAQAAAEPeDwIDAAAAAACVjnkZjC3XCGKUZG6MLdcIJkNJUS5UU0U6ODYwNC5JUV9JTlZFTlRPUllfVFVSTlMuRlkyMDE1AQAAACioEwADAAAAAABKTKYXjC3XCDIP4W6M</t>
  </si>
  <si>
    <t>LdcIJUNJUS5UU0U6ODU5MS5JUV9CQVNJQ19FUFNfRVhDTC5GWTIwMTMBAAAA6hIGAAIAAAAJMTAyLjcxNDE3AQgAAAAFAAAAATEBAAAACjE3NDQwMzY1MjUDAAAAAjc5AgAAAAQzMDY0BAAAAAEwBwAAAAk4LzMwLzIwMTkIAAAACTMvMzEvMjAxMwkAAAABMFAijByMLdcIpQzsbYwt1wgfQ0lRLlRTRTo4MzA2LklRX0FSX1RVUk5TLkZZMjAxMgEAAAA9fCUAAwAAAAAAsBJBF4wt1wjI4ulujC3XCCZDSVEuU0hTRTo2MDE4NzguSVFfT1RIRVJfRVFVSVRZLkZZMjAwOQEAAABD3g8CAwAAAAAAoGd5GYwt1wh5H2RujC3XCCNDSVEuVFNFOjg2MDQuSVFfVE9UQUxfRVFVSVRZLkZZMjAxNwEAAAAoqBMAAgAAAAcyODQzNzkxAQgAAAAFAAAAATEBAAAACjE5Njk1MDE2NTYDAAAAAjc5AgAAAAQxMjc1BAAAAAEwBwAAAAk4LzMwLzIwMTkIAAAACTMvMzEvMjAxNwkAAAABMFqW0B6MLdcIziGDb4wt1wgiQ0lRLlRTRTo4NjAxLklRX0xFVkVSRURfRkNGLkZZMjAxMgEAAAD+VA0AAwAAAAAAKnioHowt1wj16ZxtjC3XCCBDSVEuVFNFOjg1OTEuSVFfQ0FTSF9PUEVSLkZZMjAxMgEAAADqEgYAAgAAAAYzMzI5OTQBCAAAAAUAAAABMQEAAAAKMTY4NDYyNzk1NgMAAAACNzkCAAAABDIwMDYEAAAAATAHAAAACTgvMzAvMjAxOQgAAAAJMy8zMS8yMDEyCQAAAAEwUCKMHIwt1wh4jPZtjC3XCB9DSVEuSURYOktSRU4uSVFfVE9U</t>
  </si>
  <si>
    <t>QUxfQ0wuRlkyMDE2AQAAAKwVogACAAAADTU0MzU0My42NDc0ODQBCAAAAAUAAAABMQEAAAAKMTg4MjY4MzE1MgMAAAACNjkCAAAABDEwMDkEAAAAATAHAAAACTgvMzAvMjAxOQgAAAAKMTIvMzEvMjAxNgkAAAABMNS1+RmMLdcIxbVmbowt1wgcQ0lRLlRTRTo4NjE2LklRX0RBX0NGLkZZMjAxOAEAAADgcA0AAgAAAAUtOTAxNAEIAAAABQAAAAExAQAAAAoxODk1NjgyODYxAwAAAAI3OQIAAAAEMjE2MAQAAAABMAcAAAAJOC8zMC8yMDE5CAAAAAkzLzMxLzIwMTgJAAAAATBjl5cfjC3XCDbpXW2MLdcIJUNJUS5UU0U6ODYxNi5JUV9CQVNJQ19FUFNfSU5DTC5GWTIwMTQBAAAA4HANAAIAAAAJODcuNjc1ODUxAQgAAAAFAAAAATEBAAAACjE2OTAzNjk0MTgDAAAAAjc5AgAAAAE5BAAAAAEwBwAAAAk4LzMwLzIwMTkIAAAACTMvMzEvMjAxNAkAAAABMHb8lh+MLdcIcCFDbYwt1wgwQ0lRLlNaU0U6MDAyOTM5LklRX09USEVSX0lOVkVTVF9BQ1RfU1VQUEwuRlkyMDExAQAAAOZNYwACAAAACDAuNDI1NTYzAQgAAAAFAAAAATEBAAAACjE5NTQxODQ2OTQDAAAAAjMyAgAAAAQyMDUxBAAAAAEwBwAAAAk4LzMwLzIwMTkIAAAACjEyLzMxLzIwMTEJAAAAATBgmHIbjC3XCHl2DG6MLdcIJkNJUS5UU0U6ODMwNi5JUV9FWFRSQV9BQ0NfSVRFTVMuRlkyMDE5AQAAAD18JQADAAAAAABY4ZYdjC3XCPydzW2MLdcIK0NJUS5T</t>
  </si>
  <si>
    <t>WlNFOjAwMjkzOS5JUV9UT1RBTF9MSUFCX0VRVUlUWS5GWTIwMTIBAAAA5k1jAAIAAAAMMTY4MTEuNjU1NzYyAQgAAAAFAAAAATEBAAAACjE5NTM1ODIzMzkDAAAAAjMyAgAAAAQxMDEzBAAAAAEwBwAAAAk4LzMwLzIwMTkIAAAACjEyLzMxLzIwMTIJAAAAATBgmHIbjC3XCOQzHW6MLdcIKENJUS5UU0U6ODYwOS5JUV9DVVJSRU5UX1BPUlRfREVCVC5GWTIwMTYBAAAALFwNAAMAAAAAAO2L9x+MLdcIOBYrbYwt1wgmQ0lRLlNaU0U6MDAwNzgzLklRX0dST1NTX01BUkdJTi5GWTIwMDkBAAAA7sZRAQIAAAAGODIuMDg5AQgAAAAFAAAAATEBAAAACjE0NTUwNzUxNzEDAAAAAjMyAgAAAAQ0MDc0BAAAAAEwBwAAAAk4LzMwLzIwMTkIAAAACjEyLzMxLzIwMDkJAAAAATCQG0oWjC3XCBwmGG+MLdcIL0NJUS5UU0U6ODYwOS5JUV9PVEhFUl9OT05fT1BFUl9FWFBfU1VQUEwuRlkyMDExAQAAACxcDQACAAAAAzYxNQEIAAAABQAAAAExAQAAAAoxNDY0NjA5NjU4AwAAAAI3OQIAAAACODUEAAAAATAHAAAACTgvMzAvMjAxOQgAAAAJMy8zMS8yMDExCQAAAAEw+8qbIIwt1wgvizJtjC3XCCZDSVEuU1pTRTowMDA3ODMuSVFfRUJJVEFfTUFSR0lOLkZZMjAxNgEAAADuxlEBAwAAAAAAkUJKFowt1wgHECdvjC3XCCFDSVEuVFNFOjg2MDEuSVFfTkVUX0NIQU5HRS5GWTIwMTEBAAAA/lQNAAIAAAAGMjg5NDgxAQgAAAAFAAAA</t>
  </si>
  <si>
    <t>ATEBAAAACjE0NjQ2MDk1MDcDAAAAAjc5AgAAAAQyMDkzBAAAAAEwBwAAAAk4LzMwLzIwMTkIAAAACTMvMzEvMjAxMQkAAAABMCp4qB6MLdcIH5yjbYwt1wgZQ0lRLklEWDpLUkVOLklRX1JFLkZZMjAxMgEAAACsFaIAAgAAAAw5OTQ3NC41NTg1MjcBCAAAAAUAAAABMQEAAAAKMTY2ODA4MTA4NgMAAAACNjkCAAAABDEyMjIEAAAAATAHAAAACTgvMzAvMjAxOQgAAAAKMTIvMzEvMjAxMgkAAAABMPNaQBqMLdcILA0ybowt1wg5Q0lRLlRTRTo4NjE2LklRX0NVU1RPTV9CRVRBLi0xMDRXLjIwMTcvMDMvMzEuLl5OMjI1LkpQWS5IAQAAAOBwDQACAAAAEDEuNDQ5NTMwMDA4OTMzNzEAzWLoP4wt1wi8yH9vjC3XCB5DSVEuVFNFOjgzMDYuSVFfWl9TQ09SRS5GWTIwMTkBAAAAPXwlAAMAAAAAAJCHQReMLdcICKDsbowt1wglQ0lRLlRTRTo4NjE2LklRX0xUX0RFQlRfSVNTVUVELkZZMjAxNQEAAADgcA0AAgAAAAUyMjM0OAEIAAAABQAAAAExAQAAAAoxNzQ2OTEzMDM1AwAAAAI3OQIAAAAEMjAzNAQAAAABMAcAAAAJOC8zMC8yMDE5CAAAAAkzLzMxLzIwMTUJAAAAATB4SZcfjC3XCKvNdW2MLdcIMkNJUS5LT1NFOkEwMDEyMDAuSVFfVE9UQUxfTElBQl9UT1RBTF9BU1NFVFMuRlkyMDEyAQAAAO1sDQACAAAABzgzLjY0MjkBCAAAAAUAAAABMQEAAAAKMTcyOTczODU1MgMAAAACODUCAAAABDQxODgEAAAAATAHAAAA</t>
  </si>
  <si>
    <t>CTgvMzAvMjAxOQgAAAAJMy8zMS8yMDEyCQAAAAEw+x2yFowt1wh8xw9vjC3XCCZDSVEuVFNFOjg2MDkuSVFfTkVUX0RFQlRfSVNTVUVELkZZMjAxMwEAAAAsXA0AAgAAAAUzNzc5NgEIAAAABQAAAAExAQAAAAoxNjI1OTc1MTcyAwAAAAI3OQIAAAAEMjAwMwQAAAABMAcAAAAJOC8zMC8yMDE5CAAAAAkzLzMxLzIwMTMJAAAAATDZP5wgjC3XCFUhJ22MLdcII0NJUS5UU0U6ODQxMS5JUV9UT1RBTF9SRUNFSVYuRlkyMDA5AQAAAJwGEAACAAAABjkwMjU0NQEIAAAABQAAAAExAQAAAAoxNTU4MzIzODM1AwAAAAI3OQIAAAAEMTAwMQQAAAABMAcAAAAJOC8zMC8yMDE5CAAAAAkzLzMxLzIwMDkJAAAAATCBGNEcjC3XCLmdv22MLdcIJUNJUS5UU0U6ODYwMS5JUV9CQVNJQ19FUFNfRVhDTC5GWTIwMDgBAAAA/lQNAAIAAAAJMzMuNjkzOTA4AQgAAAAFAAAAATEBAAAACjEwNjI3NDkzNTIDAAAAAjc5AgAAAAQzMDY0BAAAAAEwBwAAAAk4LzMwLzIwMTkIAAAACTMvMzEvMjAwOAkAAAABMD7k0B6MLdcIaj2bbYwt1wgqQ0lRLlRTRTo4NjAxLklRX0lOQ19UQVhfUEFZX0NVUlJFTlQuRlkyMDEzAQAAAP5UDQACAAAABDMwOTQBCAAAAAUAAAABMQEAAAAKMTYyNTk3NTMwNQMAAAACNzkCAAAABDEwOTQEAAAAATAHAAAACTgvMzAvMjAxOQgAAAAJMy8zMS8yMDEzCQAAAAEwrJ6oHowt1whqU4VtjC3XCBxDSVEuVFNFOjg1</t>
  </si>
  <si>
    <t>OTEuSVFfQ0FQRVguRlkyMDEwAQAAAOoSBgACAAAABy0zOTQzMTEBCAAAAAUAAAABMQEAAAAKMTU1MzI1OTc5NAMAAAACNzkCAAAABDIwMjEEAAAAATAHAAAACTgvMzAvMjAxOQgAAAAJMy8zMS8yMDEwCQAAAAEwivuLHIwt1wgNBwNujC3XCBpDSVEuVFNFOjg2MTYuSVFfQ0lQLkZZMjAxMwEAAADgcA0AAwAAAAAAWmDXH4wt1wioPFxtjC3XCB5DSVEuVFNFOjg1OTEuSVFfUEVOU0lPTi5GWTIwMDkBAAAA6hIGAAMAAAAAAKDUixyMLdcIxXv1bYwt1wgkQ0lRLlRTRTo4NjE2LklRX0NPTU1PTl9ESVZfQ0YuRlkyMDEyAQAAAOBwDQADAAAAAABrOdcfjC3XCOEKS22MLdcIHkNJUS5UU0U6ODYwNC5JUV9JTkNfVEFYLkZZMjAxMQEAAAAoqBMAAgAAAAU2MTMzMAEIAAAABQAAAAExAQAAAAoxNjI0MTUyOTg2AwAAAAI3OQIAAAACNzUEAAAAATAHAAAACTgvMzAvMjAxOQgAAAAJMy8zMS8yMDExCQAAAAEwIL4HH4wt1wjjTV5vjC3XCB9DSVEuVFNFOjg2MDEuSVFfQVJfVFVSTlMuRlkyMDE2AQAAAP5UDQADAAAAAAC/60AXjC3XCOfG5W6MLdcIMENJUS5TWlNFOjAwMjkzOS5JUV9DQVNIX0NPTlZFUlNJT04uRlkyMDE4Li4uLkpQWQEAAADmTWMAAwAAAAAALYAeFowt1whmTTRvjC3XCCNDSVEuVFNFOjgzMDYuSVFfUEVfRVhDTC4uMjAwNC8wMy8zMQEAAAA9fCUAAgAAAAg5LjY4NTUyMQEHAAAABQAAAAExAQAAAAox</t>
  </si>
  <si>
    <t>MjgwMTQwMjM4AwAAAAEwAgAAAAYxMDAwMjcEAAAAATAHAAAACTMvMzEvMjAwNAgAAAAJMy8zMS8yMDA0KtXqPowt1wiYB6JvjC3XCClDSVEuS09TRTpBMDAxMjAwLklRX1JFVFVSTl9DQVBJVEFMLkZZMjAxMgEAAADtbA0AAwAAAAAA+x2yFowt1wjRjxVvjC3XCClDSVEuS09TRTpBMDAxMjAwLklRX1NUX0RFQlRfUkVQQUlELkZZMjAwNwEAAADtbA0AAgAAAA8tMjcyNTQxMy41MzcxNTYBCAAAAAUAAAABMQEAAAAJNzc3NzAwOTM2AwAAAAI4NQIAAAAEMjA0NAQAAAABMAcAAAAJOC8zMC8yMDE5CAAAAAkzLzMxLzIwMDcJAAAAATBlh0IbjC3XCCLbNW6MLdcILUNJUS5LT1NFOkEwMDEyMDAuSVFfT1RIRVJfTk9OX09QRVJfRVhQLkZZMjAxNwEAAADtbA0AAgAAAA0tMTA1MTU2LjA0MjIxAQgAAAAFAAAAATEBAAAACjE5NTIzODA2NDgDAAAAAjg1AgAAAAMzNzEEAAAAATAHAAAACTgvMzAvMjAxOQgAAAAKMTIvMzEvMjAxNwkAAAABMCg87BSMLdcIZ3pcb4wt1wgjQ0lRLlNaU0U6MDAwNzgzLklRX0ZVTExfVElNRS5GWTIwMTQBAAAA7sZRAQMAAAAAAFB1ixiMLdcIMuK4bowt1wgqQ0lRLktPU0U6QTAwMTIwMC5JUV9ORVRfREVCVF9FQklUREEuRlkyMDE1AQAAAO1sDQADAAAAAk5BAPBFshaMLdcI88wNb4wt1wguQ0lRLktPU0U6QTAwMTIwMC5JUV9UT1RBTF9DT01NT05fRVFVSVRZLkZZMjAxNwEAAADtbA0A</t>
  </si>
  <si>
    <t>AgAAAAw3MDc5ODguMzE1MTYBCAAAAAUAAAABMQEAAAAKMTk1MjM4MDY0OAMAAAACODUCAAAABDEwMDYEAAAAATAHAAAACTgvMzAvMjAxOQgAAAAKMTIvMzEvMjAxNwkAAAABMPKygRqMLdcIGX5ebowt1wghQ0lRLlRTRTo4NTkxLklRX0NBU0hfRVFVSVYuRlkyMDEzAQAAAOoSBgACAAAABjgyNjI5NgEIAAAABQAAAAExAQAAAAoxNzQ0MDM2NTI1AwAAAAI3OQIAAAAEMTA5NgQAAAABMAcAAAAJOC8zMC8yMDE5CAAAAAkzLzMxLzIwMTMJAAAAATBQIowcjC3XCE7P+m2MLdcIKkNJUS5UU0U6ODYwNC5JUV9URVZfRUJJVERBLjIwMDAuMjAxOC8wMy8zMQEAAAAoqBMAAwAAAAAAMu3nP4wt1wj7b5hvjC3XCCpDSVEuVFNFOjg2MDkuSVFfT1RIRVJfVU5VU1VBTF9TVVBQTC5GWTIwMTIBAAAALFwNAAIAAAAELTQxNAEIAAAABQAAAAExAQAAAAoxNTU3NTE5MTA1AwAAAAI3OQIAAAACODcEAAAAATAHAAAACTgvMzAvMjAxOQgAAAAJMy8zMS8yMDEyCQAAAAEw3/KbIIwt1wjz/jJtjC3XCCVDSVEuU1pTRTowMDA3ODMuSVFfQVNTRVRfVFVSTlMuRlkyMDEzAQAAAO7GUQECAAAACDAuMDk3MDM4AQgAAAAFAAAAATEBAAAACjE3MjU0MjI5ODIDAAAAAjMyAgAAAAQ0MTc3BAAAAAEwBwAAAAk4LzMwLzIwMTkIAAAACjEyLzMxLzIwMTMJAAAAATCRQkoWjC3XCAR0GG+MLdcIGkNJUS5UU0U6ODYwMS5JUV9TR0EuRlkyMDEz</t>
  </si>
  <si>
    <t>AQAAAP5UDQACAAAABjI4NDgwMQEIAAAABQAAAAExAQAAAAoxNjI1OTc1MzA1AwAAAAI3OQIAAAACMjMEAAAAATAHAAAACTgvMzAvMjAxOQgAAAAJMy8zMS8yMDEzCQAAAAEwrn47FIwt1wh8IWdvjC3XCCZDSVEuS09TRTpBMDAxMjAwLklRX0FEVkVSVElTSU5HLkZZMjAxMAEAAADtbA0AAgAAAAgxNjIzLjI0NAEIAAAABQAAAAExAQAAAAoxNDAyNDg1NjE3AwAAAAI4NQIAAAAEMzAxMwQAAAABMAcAAAAJOC8zMC8yMDE5CAAAAAkzLzMxLzIwMTAJAAAAATAZh+QajC3XCMRELG6MLdcIHkNJUS4uSVFfSU1QVVRfT1BFUl9MRUFTRV9ERVBSLgUAAAABAAAACAAAABQoSW52YWxpZCBJZGVudGlmaWVyKT4tJEeMLdcIPi0kR4wt1wgjQ0lRLlNIU0U6NjAxODc4LklRX0JVSUxESU5HUy5GWTIwMTMBAAAAQ94PAgMAAAAAAGoqehmMLdcI4juSbowt1wgkQ0lRLlRTRTo4NTkxLklRX0NPTU1PTl9ESVZfQ0YuRlkyMDE3AQAAAOoSBgACAAAABi02MTI5OQEIAAAABQAAAAExAQAAAAoxOTY5NDcwNzYxAwAAAAI3OQIAAAAEMjA3NAQAAAABMAcAAAAJOC8zMC8yMDE5CAAAAAkzLzMxLzIwMTcJAAAAATDa2d8bjC3XCE/l5G2MLdcIJUNJUS5TSFNFOjYwMTg3OC5JUV9PVEhFUl9JTlRBTi5GWTIwMDgBAAAAQ94PAgMAAAAAAK4ZeRmMLdcIeQh6bowt1wgnQ0lRLlRTRTo4NTkxLklRX0RBWVNfUEFZQUJMRV9PVVQuRlkyMDE1</t>
  </si>
  <si>
    <t>AQAAAOoSBgACAAAACDc4LjgyMzk0AQgAAAAFAAAAATEBAAAACjE4NDgyNjI3NjcDAAAAAjc5AgAAAAQ0MTgzBAAAAAEwBwAAAAk4LzMwLzIwMTkIAAAACTMvMzEvMjAxNQkAAAABMHKRJReMLdcIs8z4bowt1wgnQ0lRLlNIU0U6NjAxODc4LklRX0NVUlJFTlRfUkFUSU8uRlkyMDA5AQAAAEPeDwIDAAAAAAC6urIWjC3XCBKbH2+MLdcIM0NJUS5TWlNFOjAwMjkzOS5JUV9UT1RBTF9PVVRTVEFORElOR19CU19EQVRFLkZZMjAwNwEAAADmTWMAAgAAAAQyMDY3AQQAAAAFAAAAATUBAAAACjE5NTQ1NTM1MzECAAAABTI0MTUyBgAAAAEwxSfgG4wt1wjDyfxtjC3XCChDSVEuVFNFOjgzMDYuSVFfVE9UQUxfREVCVF9JU1NVRUQuRlkyMDE0AQAAAD18JQACAAAABzgyMjgyMDMBCAAAAAUAAAABMQEAAAAKMTc5OTk3NzE1NgMAAAACNzkCAAAABDIxNjEEAAAAATAHAAAACTgvMzAvMjAxOQgAAAAJMy8zMS8yMDE0CQAAAAEwW+2SHYwt1wiHErltjC3XCClDSVEuS09TRTpBMDAxMjAwLklRX0RBWVNfU0FMRVNfT1VULkZZMjAxMQEAAADtbA0AAwAAAAAA+x2yFowt1widXQtvjC3XCCdDSVEuVFNFOjg2MDEuSVFfTUFSS0VUQ0FQLjIwMDAvMy8zMS5KUFkBAAAA/lQNAAIAAAAKMjU3MDIyMy40NgDkn24/jC3XCG9FhYeMLdcIIENJUS5UU0U6ODYwOS5JUV9TVF9JTlZFU1QuRlkyMDE4AQAAACxcDQACAAAABjE1OTQ0MQEI</t>
  </si>
  <si>
    <t>AAAABQAAAAExAQAAAAoxODk1NjgyODI3AwAAAAI3OQIAAAAEMTA2OQQAAAABMAcAAAAJOC8zMC8yMDE5CAAAAAkzLzMxLzIwMTgJAAAAATDas/cfjC3XCPjHaW2MLdcIHENJUS5TWlNFOjAwMDc4My5JUV9HUC5GWTIwMDkBAAAA7sZRAQIAAAALMjYyMi4yNTE2NzcBCAAAAAUAAAABMQEAAAAKMTQ1NTA3NTE3MQMAAAACMzICAAAAAjEwBAAAAAEwBwAAAAk4LzMwLzIwMTkIAAAACjEyLzMxLzIwMDkJAAAAATCgtwcZjC3XCEOOkG6MLdcIIkNJUS5UU0U6ODYwOS5JUV9TQUxFX1BQRV9DRi5GWTIwMTABAAAALFwNAAIAAAACMjABCAAAAAUAAAABMQEAAAAKMTM4NzE4NDI4MQMAAAACNzkCAAAABDIwNDIEAAAAATAHAAAACTgvMzAvMjAxOQgAAAAJMy8zMS8yMDEwCQAAAAEw+8qbIIwt1wju+TVvjC3XCCVDSVEuVFNFOjg2MDQuSVFfTFRfREVCVF9SRVBBSUQuRlkyMDE1AQAAACioEwACAAAACC0zMTY3OTU2AQgAAAAFAAAAATEBAAAACjE4NDgxMjY4MTADAAAAAjc5AgAAAAQyMDM2BAAAAAEwBwAAAAk4LzMwLzIwMTkIAAAACTMvMzEvMjAxNQkAAAABMEBw0B6MLdcIx96ZbYwt1wgoQ0lRLlNaU0U6MDAwNzgzLklRX09USEVSX0NBX1NVUFBMLkZZMjAwOQEAAADuxlEBAgAAAAo1MzMuMTMzOTUxAQgAAAAFAAAAATEBAAAACjE0NTUwNzUxNzEDAAAAAjMyAgAAAAQxMDU1BAAAAAEwBwAAAAk4LzMwLzIwMTkIAAAA</t>
  </si>
  <si>
    <t>CjEyLzMxLzIwMDkJAAAAATCF3gcZjC3XCEX5lG6MLdcII0NJUS5TWlNFOjAwMjkzOS5JUV9UT1RBTF9SRVYuRlkyMDE4AQAAAOZNYwACAAAACzI3NDAuODc4MDUxAQgAAAAFAAAAATEBAAAACjE5NjI0NzA2MzYDAAAAAjMyAgAAAAIyOAQAAAABMAcAAAAJOC8zMC8yMDE5CAAAAAoxMi8zMS8yMDE4CQAAAAEwkWBCG4wt1whxORtujC3XCC9DSVEuVFNFOjg0MTEuSVFfQ1VTVE9NX0JFVEEuLTEwNFcuLi5eTjIyNS5KUFkuSAEAAACcBhAAAgAAABEwLjY4MjY0MDAyNjM4NDU3NwAdsghyjC3XCB2yCHKMLdcIJkNJUS5LT1NFOkEwMDEyMDAuSVFfT1RIRVJfSU5UQU4uRlkyMDE4AQAAAO1sDQACAAAACzMwMjgyLjYwMDY4AQgAAAAFAAAAATEBAAAACjE5NTIzODA1NzIDAAAAAjg1AgAAAAQxMDQwBAAAAAEwBwAAAAk4LzMwLzIwMTkIAAAACjEyLzMxLzIwMTgJAAAAATD02YEajC3XCFZbR26MLdcIKENJUS5UU0U6ODU5MS5JUV9UT1RBTF9ERUJUX0VRVUlUWS5GWTIwMTABAAAA6hIGAAIAAAAIMzI4LjE5NjgBCAAAAAUAAAABMQEAAAAKMTU1MzI1OTc5NAMAAAACNzkCAAAABDQwMzQEAAAAATAHAAAACTgvMzAvMjAxOQgAAAAJMy8zMS8yMDEwCQAAAAEwgmolF4wt1wjSV/hujC3XCCRDSVEuSURYOktSRU4uSVFfVU5MRVZFUkVEX0ZDRi5GWTIwMTcBAAAArBWiAAMAAAAAAMMD+hmMLdcIrB55bowt1wgjQ0lRLlNa</t>
  </si>
  <si>
    <t>U0U6MDAwNzgzLklRX0RJVkVTVF9DRi5GWTIwMTIBAAAA7sZRAQMAAAAAAG8sCBmMLdcIUsa0bowt1wgoQ0lRLlRTRTo4MzA2LklRX0VBUk5JTkdfQ09fTUFSR0lOLkZZMjAxMwEAAAA9fCUAAgAAAAcyOS42NTAxAQgAAAAFAAAAATEBAAAACjE3NDgwNjQ0MjYDAAAAAjc5AgAAAAQ0MTgxBAAAAAEwBwAAAAk4LzMwLzIwMTkIAAAACTMvMzEvMjAxMwkAAAABMKQ5QReMLdcIMl3obowt1wghQ0lRLlRTRTo4NTkxLklRX05FVF9DSEFOR0UuRlkyMDE4AQAAAOoSBgACAAAABjI3MTkwNQEIAAAABQAAAAExAQAAAAoxOTY5NDcwNzYzAwAAAAI3OQIAAAAEMjA5MwQAAAABMAcAAAAJOC8zMC8yMDE5CAAAAAkzLzMxLzIwMTgJAAAAATDpAOAbjC3XCHlrF26MLdcIGUNJUS5UU0U6ODYwNC5JUV9HVy5GWTIwMTUBAAAAKKgTAAIAAAAFODYxOTABCAAAAAUAAAABMQEAAAAKMTg0ODEyNjgxMAMAAAACNzkCAAAABDExNzEEAAAAATAHAAAACTgvMzAvMjAxOQgAAAAJMy8zMS8yMDE1CQAAAAEwQHDQHowt1whL03ptjC3XCCBDSVEuVFNFOjg0MTEuSVFfVE9UQUxfUkVWLkZZMjAxOAEAAACcBhAAAgAAAAcyNzE1NzIwAQgAAAAFAAAAATEBAAAACjE4OTU2ODI3ODQDAAAAAjc5AgAAAAIyOAQAAAABMAcAAAAJOC8zMC8yMDE5CAAAAAkzLzMxLzIwMTgJAAAAATCI7w4djC3XCIzExm2MLdcIIENJUS5UU0U6ODYwMS5JUV9DQVNI</t>
  </si>
  <si>
    <t>X09QRVIuRlkyMDE4AQAAAP5UDQACAAAACC0xMzE5MjQ4AQgAAAAFAAAAATEBAAAACjE4OTU2ODI4NTADAAAAAjc5AgAAAAQyMDA2BAAAAAEwBwAAAAk4LzMwLzIwMTkIAAAACTMvMzEvMjAxOAkAAAABMMSdBh6MLdcI4P9/bYwt1wggQ0lRLlRTRTo4NjA0LklRX1RPVEFMX1JFVi5GWTIwMDcBAAAAKKgTAAIAAAAHMTA5MTEwMQEIAAAABQAAAAExAQAAAAoxMDY1MDIwOTg3AwAAAAI3OQIAAAACMjgEAAAAATAHAAAACTgvMzAvMjAxOQgAAAAJMy8zMS8yMDA3CQAAAAEwHovsFIwt1wh8emNvjC3XCBxDSVEuU1pTRTowMDA3ODMuSVFfRE8uRlkyMDEyAQAAAO7GUQEDAAAAAABvLAgZjC3XCMvor26MLdcIE0NJUS4wLklRX1JBV19JTlYuRlkFAAAAAAAAAAgAAAAVKEludmFsaWQgVGltZSBQZXJpb2QpQE2LGIwt1wiFO9FujC3XCBxDSVEuU1pTRTowMDA3ODMuSVFfR1cuRlkyMDEzAQAAAO7GUQECAAAACjExNC45MDgzMDgBCAAAAAUAAAABMQEAAAAKMTcyNTQyMjk4MgMAAAACMzICAAAABDExNzEEAAAAATAHAAAACTgvMzAvMjAxOQgAAAAKMTIvMzEvMjAxMwkAAAABMGNTCBmMLdcIPRS1bowt1wgoQ0lRLktPU0U6QTAwMTIwMC5JUV9DT01NT05fSVNTVUVELkZZMjAxNwEAAADtbA0AAwAAAAAA8rKBGowt1wh/ZkpujC3XCB1DSVEuVFNFOjg0MTEuSVFfR0FfRVhQLkZZMjAxNAEAAACcBhAAAgAAAAcxMjI3NzI3</t>
  </si>
  <si>
    <t>AQgAAAAFAAAAATEBAAAACjE3NzIzMzM5NjADAAAAAjc5AgAAAAUyMTU2MgQAAAABMAcAAAAJOC8zMC8yMDE5CAAAAAkzLzMxLzIwMTQJAAAAATA1AtIcjC3XCHjl8m2MLdcIKENJUS5UU0U6ODYwMS5JUV9UT1RBTF9ERUJUX0VCSVREQS5GWTIwMDgBAAAA/lQNAAMAAAACTkEAa3OmF4wt1wh8TOdujC3XCChDSVEuS09TRTpBMDAxMjAwLklRX01BUktFVENBUC4yMDA0LzAzLzMxAQAAAO1sDQACAAAACzE3OTM3MS44MzcyAOSfbj+MLdcIvG+Db4wt1wgaQ0lRLjAuSVFfR1dfSU5UQU5fQU1PUlQuRlkFAAAAAAAAAAgAAAAVKEludmFsaWQgVGltZSBQZXJpb2QpQE2LGIwt1wjzDsxujC3XCB9DSVEuS09TRTpBMDAxMjAwLklRX0NPR1MuRlkyMDAzAQAAAO1sDQACAAAADTEwOTU1OC45MjA4MTMBCAAAAAUAAAABMQEAAAAJNDg2NTk3ODIyAwAAAAI4NQIAAAACMzQEAAAAATAHAAAACTgvMzAvMjAxOQgAAAAJMy8zMS8yMDAzCQAAAAEwhKU7FIwt1wjcaWlvjC3XCCxDSVEuU1pTRTowMDI5MzkuSVFfQVNTRVRfV1JJVEVET1dOX0NGLkZZMjAxNAEAAADmTWMAAgAAAAkzMS41MTQzODYBCAAAAAUAAAABMQEAAAAKMTc5OTE1MjUxMQMAAAACMzICAAAABDIwMTkEAAAAATAHAAAACTgvMzAvMjAxOQgAAAAKMTIvMzEvMjAxNAkAAAABMInrQRuMLdcIheAlbowt1wgcQ0lRLlNIU0U6NjAxODc4LklRX0FELkZZMjAxMwEA</t>
  </si>
  <si>
    <t>AABD3g8CAwAAAAAAdQN6GYwt1wjT0X9ujC3XCBpDSVEuSURYOktSRU4uSVFfQ0lQLkZZMjAwNwEAAACsFaIAAwAAAAAA7wCCGowt1wj1a0FujC3XCC5DSVEuVFNFOjg0MTEuSVFfT1RIRVJfRklOQU5DRV9BQ1RfU1VQUEwuRlkyMDA4AQAAAJwGEAACAAAABzM4NTEwNTUBCAAAAAUAAAABMQEAAAAKMTM3MzA2MjY4NwMAAAACNzkCAAAABDIwNTAEAAAAATAHAAAACTgvMzAvMjAxOQgAAAAJMy8zMS8yMDA4CQAAAAEwgRjRHIwt1widB8RtjC3XCBlDSVEuVFNFOjg0MTEuSVFfQVIuRlkyMDEzAQAAAJwGEAADAAAAAABg29EcjC3XCNSMxW2MLdcIGENJUS4wLklRX09USEVSX0VRVUlUWS5GWQUAAAAAAAAACAAAABUoSW52YWxpZCBUaW1lIFBlcmlvZClATYsYjC3XCCRMy26MLdcII0NJUS5TSFNFOjYwMTg3OC5JUV9SRF9FWFBfRk4uRlkyMDE3AQAAAEPeDwIDAAAAAADseDwZjC3XCKxXj26MLdcILkNJUS5TWlNFOjAwMjkzOS5JUV9NSU5PUklUWV9JTlRFUkVTVF9DRi5GWTIwMTEBAAAA5k1jAAMAAAAAAGCYchuMLdcIeM8Ibowt1wgjQ0lRLlNaU0U6MDAyOTM5LklRX1BBUlRfVElNRS5GWTIwMTIBAAAA5k1jAAMAAAAAAFK/chuMLdcIuB0lbowt1wgtQ0lRLlNaU0U6MDAyOTM5LklRX09USEVSX1VOVVNVQUxfU1VQUEwuRlkyMDA3AQAAAOZNYwACAAAACS0wLjAyNTkzNAEIAAAABQAAAAExAQAAAAoxOTU0NTUz</t>
  </si>
  <si>
    <t>NTMxAwAAAAIzMgIAAAACODcEAAAAATAHAAAACTgvMzAvMjAxOQgAAAAKMTIvMzEvMjAwNwkAAAABMMUn4BuMLdcI5EkHbowt1wgqQ0lRLlRTRTo4MzA2LklRX1RPVEFMX0NPTU1PTl9FUVVJVFkuRlkyMDE1AQAAAD18JQACAAAACDE0Njc5MDY1AQgAAAAFAAAAATEBAAAACjE4NDk1NTMyMzADAAAAAjc5AgAAAAQxMDA2BAAAAAEwBwAAAAk4LzMwLzIwMTkIAAAACTMvMzEvMjAxNQkAAAABMFvtkh2MLdcIijnHbYwt1wggQ0lRLlRTRTo4NjA5LklRX1RPVEFMX1JFVi5GWTIwMTkBAAAALFwNAAIAAAAFNjY3MDkBCAAAAAUAAAABMQEAAAAKMTk3MDY5MzkxMQMAAAACNzkCAAAAAjI4BAAAAAEwBwAAAAk4LzMwLzIwMTkIAAAACTMvMzEvMjAxOQkAAAABMO3a9x+MLdcIkPRFb4wt1wgcQ0lRLlRTRTo4NjA5LklRX05JX0NGLkZZMjAxMAEAAAAsXA0AAgAAAAQyNzg1AQgAAAAFAAAAATEBAAAACjEzODcxODQyODEDAAAAAjc5AgAAAAQyMTUwBAAAAAEwBwAAAAk4LzMwLzIwMTkIAAAACTMvMzEvMjAxMAkAAAABMPvKmyCMLdcIjRAmbYwt1wgxQ0lRLlRTRTo4NjA5LklRX0NIQU5HRV9ORVRfV09SS0lOR19DQVBJVEFMLkZZMjAxOAEAAAAsXA0AAwAAAAAA7dr3H4wt1wjr7mltjC3XCCdDSVEuSURYOktSRU4uSVFfQ0hBTkdFX0lOVkVOVE9SWS5GWTIwMTMBAAAArBWiAAMAAAAAANWBQBqMLdcIoPFJbowt1wgnQ0lR</t>
  </si>
  <si>
    <t>LlRTRTo4NTkxLklRX1RPVEFMX09USEVSX09QRVIuRlkyMDE3AQAAAOoSBgACAAAABjQzNTI0NwEIAAAABQAAAAExAQAAAAoxOTY5NDcwNzYxAwAAAAI3OQIAAAADMzgwBAAAAAEwBwAAAAk4LzMwLzIwMTkIAAAACTMvMzEvMjAxNwkAAAABMOGy3xuMLdcILgHpbYwt1wgjQ0lRLlNaU0U6MDAwNzgzLklRX1JEX0VYUF9GTi5GWTIwMDcBAAAA7sZRAQMAAAAAAN+fPBmMLdcImxqQbowt1wgoQ0lRLlRTRTo4NjE2LklRX1RPVEFMX0RJVl9QQUlEX0NGLkZZMjAxNQEAAADgcA0AAgAAAAUtNzQ0NQEIAAAABQAAAAExAQAAAAoxNzQ2OTEzMDM1AwAAAAI3OQIAAAAEMjAyMgQAAAABMAcAAAAJOC8zMC8yMDE5CAAAAAkzLzMxLzIwMTUJAAAAATB4SZcfjC3XCBb6bG2MLdcII0NJUS5UU0U6ODYxNi5JUV9GSU5JU0hFRF9JTlYuRlkyMDE1AQAAAOBwDQADAAAAAACGIpcfjC3XCKzTO22MLdcIJkNJUS5UU0U6ODQxMS5JUV9ORVRfREVCVF9JU1NVRUQuRlkyMDE1AQAAAJwGEAACAAAABy02NTY0MzQBCAAAAAUAAAABMQEAAAAKMTc3MjMzNDEzNwMAAAACNzkCAAAABDIwMDMEAAAAATAHAAAACTgvMzAvMjAxOQgAAAAJMy8zMS8yMDE1CQAAAAEwp6EOHYwt1wgkfMttjC3XCCJDSVEuVFNFOjg2MTYuSVFfQ0FTSF9JTlZFU1QuRlkyMDE1AQAAAOBwDQACAAAABS0yMjE0AQgAAAAFAAAAATEBAAAACjE3NDY5MTMwMzUDAAAA</t>
  </si>
  <si>
    <t>Ajc5AgAAAAQyMDA1BAAAAAEwBwAAAAk4LzMwLzIwMTkIAAAACTMvMzEvMjAxNQkAAAABMHhJlx+MLdcIR+lkbYwt1wgsQ0lRLlRTRTo4NDExLklRX0RFQlRfRVFVSVZfT1BFUl9MRUFTRS5GWTIwMTYBAAAAnAYQAAMAAAAAAJXIDh2MLdcI38/QbYwt1wglQ0lRLlRTRTo4NjA0LklRX0NBUElUQUxfTEVBU0VTLkZZMjAwOQEAAAAoqBMAAwAAAAAAHZcHH4wt1wjA42ZtjC3XCCpDSVEuU0hTRTo2MDE4NzguSVFfVE9UQUxfT1RIRVJfT1BFUi5GWTIwMTIBAAAAQ94PAgIAAAAHNTUuODM1NAEIAAAABQAAAAExAQAAAAoxNzMxOTc0MDYwAwAAAAIzMgIAAAADMzgwBAAAAAEwBwAAAAk4LzMwLzIwMTkIAAAACjEyLzMxLzIwMTIJAAAAATCA3HkZjC3XCLu1bW6MLdcIHkNJUS5TWlNFOjAwMjkzOS5JUV9OUFBFLkZZMjAxMAEAAADmTWMAAgAAAAkyMTUuMTE1NzcBCAAAAAUAAAABMQEAAAAKMTk1NDE4NDY4NgMAAAACMzICAAAABDEwMDQEAAAAATAHAAAACTgvMzAvMjAxOQgAAAAKMTIvMzEvMjAxMAkAAAABMGVLchuMLdcI7Vokbowt1wglQ0lRLlRTRTo4NjA5LklRX1NUX0RFQlRfSVNTVUVELkZZMjAwOQEAAAAsXA0AAwAAAAAA+aSbIIwt1whsbjVtjC3XCCRDSVEuS09TRTpBMDAxMjAwLklRX0xUX0lOVkVTVC5GWTIwMTUBAAAA7WwNAAIAAAALMTkyMjg2LjQxNTcBCAAAAAUAAAABMQEAAAAKMTgzNDU5MjY4NwMA</t>
  </si>
  <si>
    <t>AAACODUCAAAABDEwNTQEAAAAATAHAAAACTgvMzAvMjAxOQgAAAAKMTIvMzEvMjAxNQkAAAABMBkXgRqMLdcI1iNUbowt1wgxQ0lRLlRTRTo4NTkxLklRX0NIQU5HRV9ORVRfV09SS0lOR19DQVBJVEFMLkZZMjAxNwEAAADqEgYAAgAAAAYxMjc5MzYBCAAAAAUAAAABMQEAAAAKMTk2OTQ3MDc2MQMAAAACNzkCAAAABDQ0MjEEAAAAATAHAAAACTgvMzAvMjAxOQgAAAAJMy8zMS8yMDE3CQAAAAEw2tnfG4wt1wgbT+ltjC3XCC5DSVEuU0hTRTo2MDE4NzguSVFfTklfQVZBSUxfRVhDTF9NQVJHSU4uRlkyMDEwAQAAAEPeDwICAAAABzM2LjM5OTEBCAAAAAUAAAABMQEAAAAKMTg3NDU3NzMxNQMAAAACMzICAAAABDQxODIEAAAAATAHAAAACTgvMzAvMjAxOQgAAAAKMTIvMzEvMjAxMAkAAAABMLq6shaMLdcIp3kdb4wt1wgjQ0lRLlNIU0U6NjAxODc4LklRX0RJVl9TSEFSRS5GWTIwMTUBAAAAQ94PAgMAAAAAAJMrPBmMLdcIJEecbowt1wggQ0lRLlRTRTo4NjA5LklRX0NBU0hfT1BFUi5GWTIwMTIBAAAALFwNAAIAAAAFMTgyNDMBCAAAAAUAAAABMQEAAAAKMTU1NzUxOTEwNQMAAAACNzkCAAAABDIwMDYEAAAAATAHAAAACTgvMzAvMjAxOQgAAAAJMy8zMS8yMDEyCQAAAAEwzBmcIIwt1wjofzZtjC3XCCxDSVEuVFNFOjg2MDQuSVFfREVCVF9FUVVJVl9PUEVSX0xFQVNFLkZZMjAxMgEAAAAoqBMAAwAAAAAAEOUH</t>
  </si>
  <si>
    <t>H4wt1wjM/3htjC3XCClDSVEuVFNFOjg1OTEuSVFfREVCVF9FUVVJVl9ORVRfUEJPLkZZMjAxNgEAAADqEgYAAgAAAAUtMTI5NAEIAAAABQAAAAExAQAAAAoxODk0NDk1ODU4AwAAAAI3OQIAAAAFMjE2NzkEAAAAATAHAAAACTgvMzAvMjAxOQgAAAAJMy8zMS8yMDE2CQAAAAEw4bLfG4wt1wie2uhtjC3XCCZDSVEuS09TRTpBMDAxMjAwLklRX1NBTEVfUFBFX0NGLkZZMjAxNwEAAADtbA0AAgAAAAUwLjcxOQEIAAAABQAAAAExAQAAAAoxOTUyMzgwNjQ4AwAAAAI4NQIAAAAEMjA0MgQAAAABMAcAAAAJOC8zMC8yMDE5CAAAAAoxMi8zMS8yMDE3CQAAAAEw8rKBGowt1wguAj1ujC3XCCZDSVEuSURYOktSRU4uSVFfSU5WRU5UT1JZX1RVUk5TLkZZMjAxMwEAAACsFaIAAwAAAAAAy2yyFowt1whneQhvjC3XCCdDSVEuS09TRTpBMDAxMjAwLklRX0JFVEFfNVlSLjIwMTAvMDMvMzEBAAAA7WwNAAIAAAARMC43NzY5NjI2Njg0NDQ3NTUA7uN8Powt1wjwt3dvjC3XCCNDSVEuVFNFOjg2MTYuSVFfQkVUQV81WVIuMjAxNC8wMy8zMQEAAADgcA0AAgAAABEwLjgxMDgxOTQzNjMzMTI1OQDAFG8/jC3XCIZIbm+MLdcIIENJUS5UU0U6ODQxMS5JUV9PVEhFUl9SRVYuRlkyMDE4AQAAAJwGEAACAAAABjgwNzM2NgEIAAAABQAAAAExAQAAAAoxODk1NjgyNzg0AwAAAAI3OQIAAAADMzU3BAAAAAEwBwAAAAk4LzMwLzIwMTkI</t>
  </si>
  <si>
    <t>AAAACTMvMzEvMjAxOAkAAAABMIjvDh2MLdcIMfHLbYwt1wgZQ0lRLlRTRTo4NjAxLklRX1JFLkZZMjAwOQEAAAD+VA0AAgAAAAY0MjE4MTkBCAAAAAUAAAABMQEAAAAKMTM4Mjc2MzU3NAMAAAACNzkCAAAABDEyMjIEAAAAATAHAAAACTgvMzAvMjAxOQgAAAAJMy8zMS8yMDA5CQAAAAEw6wKoHowt1whcAKptjC3XCB1DSVEuVFNFOjg2MTYuSVFfQ09NTU9OLkZZMjAxMgEAAADgcA0AAgAAAAUzNjAwMAEIAAAABQAAAAExAQAAAAoxNTU3NTE5MTcyAwAAAAI3OQIAAAAEMTEwMwQAAAABMAcAAAAJOC8zMC8yMDE5CAAAAAkzLzMxLzIwMTIJAAAAATBrOdcfjC3XCFYQbG2MLdcIGkNJUS5UU0U6ODYwOS5JUV9FQlQuRlkyMDE1AQAAACxcDQACAAAABTI1NDc4AQgAAAAFAAAAATEBAAAACjE3NDY5MTI5ODkDAAAAAjc5AgAAAAMxMzkEAAAAATAHAAAACTgvMzAvMjAxOQgAAAAJMy8zMS8yMDE1CQAAAAEwB2b3H4wt1whgoSptjC3XCCZDSVEuVFNFOjg2MDQuSVFfQ0FTSF9BQ1FVSVJFX0NGLkZZMjAxMAEAAAAoqBMAAgAAAAUtOTg2NQEIAAAABQAAAAExAQAAAAoxNTUzMzI5MzUxAwAAAAI3OQIAAAAEMjA1NwQAAAABMAcAAAAJOC8zMC8yMDE5CAAAAAkzLzMxLzIwMTAJAAAAATAgvgcfjC3XCJ1YZ22MLdcIIENJUS5UU0U6ODYwMS5JUV9DSEFOR0VfQVIuRlkyMDE5AQAAAP5UDQADAAAAAAC6xAYejC3XCNbCjm2M</t>
  </si>
  <si>
    <t>LdcIJ0NJUS5TSFNFOjYwMTg3OC5JUV9FQklUREFfTUFSR0lOLkZZMjAxNQEAAABD3g8CAwAAAAJOQQC34bIWjC3XCDPYF2+MLdcIKENJUS5JRFg6S1JFTi5JUV9HV19JTlRBTl9BTU9SVF9DRi5GWTIwMTUBAAAArBWiAAIAAAAJNDEuMzYzNjM2AQgAAAAFAAAAATEBAAAACjE4MzQxODIxMDQDAAAAAjY5AgAAAAQyMTgyBAAAAAEwBwAAAAk4LzMwLzIwMTkIAAAACjEyLzMxLzIwMTUJAAAAATDrZ/kZjC3XCJPGbm6MLdcIJENJUS5TWlNFOjAwMDc4My5JUV9DQVNIX0ZJTkFOLkZZMjAxNAEAAADuxlEBAgAAAAsyNzUzLjYxMDM2NgEIAAAABQAAAAExAQAAAAoxNzgyNzAyMjc5AwAAAAIzMgIAAAAEMjAwNAQAAAABMAcAAAAJOC8zMC8yMDE5CAAAAAoxMi8zMS8yMDE0CQAAAAEwUHWLGIwt1wgy4rhujC3XCCpDSVEuU0hTRTo2MDE4NzguSVFfVE9UQUxfUkVWLkZZMjAxNy4uLi5KUFkBAAAAQ94PAgIAAAAMNzk0MDQuMjg4NDczAQgAAAAFAAAAATEBAAAACjE5NTA0NDA0NjcDAAAAAjc5AgAAAAIyOAQAAAABMAcAAAAJOC8zMC8yMDE5CAAAAAoxMi8zMS8yMDE3CQAAAAEwdGlKFowt1wijbihvjC3XCCRDSVEuSURYOktSRU4uSVFfVU5MRVZFUkVEX0ZDRi5GWTIwMTEBAAAArBWiAAMAAAAAAPNaQBqMLdcIy1VJbowt1wgnQ0lRLlRTRTo4NjA0LklRX01BUktFVENBUC4yMDA5LzMvMzEuSlBZAQAAACioEwACAAAA</t>
  </si>
  <si>
    <t>DTEyNzI1NDMuODc0NDcA5J9uP4wt1wjUVXGHjC3XCCNDSVEuSURYOktSRU4uSVFfVE9UQUxfRVFVSVRZLkZZMjAxMwEAAACsFaIAAgAAAA0zMjI3MjMuOTI0NTMzAQgAAAAFAAAAATEBAAAACjE3MjY2MDcxOTIDAAAAAjY5AgAAAAQxMjc1BAAAAAEwBwAAAAk4LzMwLzIwMTkIAAAACjEyLzMxLzIwMTMJAAAAATDVgUAajC3XCKzKSW6MLdcIK0NJUS5TWlNFOjAwMjkzOS5JUV9DVVJSRU5UX1BPUlRfREVCVC5GWTIwMTYBAAAA5k1jAAMAAAAAAJk4QhuMLdcIBHwKbowt1wgjQ0lRLlRTRTo4NjA5LklRX0ZJTklTSEVEX0lOVi5GWTIwMTQBAAAALFwNAAMAAAAAAAdm9x+MLdcIEGQkbYwt1wgeQ0lRLlRTRTo4NjA5LklRX1NUX0RFQlQuRlkyMDE3AQAAACxcDQACAAAABjExNTcyOAEIAAAABQAAAAExAQAAAAoxODQ5NDc2MzExAwAAAAI3OQIAAAAEMTA0NgQAAAABMAcAAAAJOC8zMC8yMDE5CAAAAAkzLzMxLzIwMTcJAAAAATDas/cfjC3XCJF6OG2MLdcIKkNJUS5LT1NFOkEwMDEyMDAuSVFfU0FMRVNfTUFSS0VUSU5HLkZZMjAxNwEAAADtbA0AAgAAAAg3NzUyLjM1NAEIAAAABQAAAAExAQAAAAoxOTUyMzgwNjQ4AwAAAAI4NQIAAAAFMjE1NjEEAAAAATAHAAAACTgvMzAvMjAxOQgAAAAKMTIvMzEvMjAxNwkAAAABMAuMgRqMLdcINds8bowt1wgpQ0lRLktPU0U6QTAwMTIwMC5JUV9HQUlOX0FTU0VUU19DRi5G</t>
  </si>
  <si>
    <t>WTIwMTgBAAAA7WwNAAIAAAAJMTMyLjU3ODcyAQgAAAAFAAAAATEBAAAACjE5NTIzODA1NzIDAAAAAjg1AgAAAAQyMDI2BAAAAAEwBwAAAAk4LzMwLzIwMTkIAAAACjEyLzMxLzIwMTgJAAAAATD02YEajC3XCF2eWW6MLdcIIkNJUS5UU0U6ODYwMS5JUV9BRFZFUlRJU0lORy5GWTIwMTYBAAAA/lQNAAMAAAAAAOQoBh6MLdcItW+sbYwt1wgfQ0lRLlRTRTo4NjAxLklRX0RBX1NVUFBMLkZZMjAxMwEAAAD+VA0AAgAAAAUzMDc3MwEIAAAABQAAAAExAQAAAAoxNjI1OTc1MzA1AwAAAAI3OQIAAAACNDEEAAAAATAHAAAACTgvMzAvMjAxOQgAAAAJMy8zMS8yMDEzCQAAAAEwKnioHowt1wgAEaRtjC3XCCRDSVEuVFNFOjg1OTEuSVFfU0FMRV9JTlRBTl9DRi5GWTIwMTEBAAAA6hIGAAMAAAAAAIr7ixyMLdcIblr6bYwt1wgcQ0lRLlNIU0U6NjAxODc4LklRX0dQLkZZMjAxMwEAAABD3g8CAgAAAAo4OTYuNjc3NzI4AQgAAAAFAAAAATEBAAAACjE3ODc5MzMzNTgDAAAAAjMyAgAAAAIxMAQAAAABMAcAAAAJOC8zMC8yMDE5CAAAAAoxMi8zMS8yMDEzCQAAAAEwdQN6GYwt1wgXVmVujC3XCCVDSVEuVFNFOjg2MDQuSVFfREFZU19TQUxFU19PVVQuRlkyMDE2AQAAACioEwADAAAAAABKTKYXjC3XCCQ24W6MLdcIJENJUS5UU0U6ODQxMS5JUV9DQVNIX0lOVEVSRVNULkZZMjAxNAEAAACcBhAAAgAAAAYzMjg3NDcBCAAA</t>
  </si>
  <si>
    <t>AAUAAAABMQEAAAAKMTc3MjMzMzk2MAMAAAACNzkCAAAABDMwMjgEAAAAATAHAAAACTgvMzAvMjAxOQgAAAAJMy8zMS8yMDE0CQAAAAEwsHoOHYwt1wj6WtBtjC3XCDBDSVEuU0hTRTo2MDE4NzguSVFfT1RIRVJfSU5WRVNUX0FDVF9TVVBQTC5GWTIwMDcBAAAAQ94PAgMAAAAAAL9R+hmMLdcIm9d9bowt1wgbQ0lRLlRTRTo4NjAxLklRX0NPR1MuRlkyMDE4AQAAAP5UDQACAAAABTE0NDQ5AQgAAAAFAAAAATEBAAAACjE4OTU2ODI4NTADAAAAAjc5AgAAAAIzNAQAAAABMAcAAAAJOC8zMC8yMDE5CAAAAAkzLzMxLzIwMTgJAAAAATDPdgYejC3XCHwhZ2+MLdcILUNJUS5TWlNFOjAwMjkzOS5JUV9PVEhFUl9VTlVTVUFMX1NVUFBMLkZZMjAxNAEAAADmTWMAAgAAAActMS4wODE4AQgAAAAFAAAAATEBAAAACjE3OTkxNTI1MTEDAAAAAjMyAgAAAAI4NwQAAAABMAcAAAAJOC8zMC8yMDE5CAAAAAoxMi8zMS8yMDE0CQAAAAEwietBG4wt1wjDTyFujC3XCCxDSVEuS09TRTpBMDAxMjAwLklRX1RPVEFMX0RFQlRfRUJJVERBLkZZMjAwOQEAAADtbA0AAwAAAAJOQQBTBiYXjC3XCLJoB2+MLdcIJENJUS5UU0U6ODQxMS5JUV9JTkNfRVFVSVRZX0NGLkZZMjAxNgEAAACcBhAAAgAAAAYtMjQyOTkBCAAAAAUAAAABMQEAAAAKMTg3NTIyMzMzMgMAAAACNzkCAAAABDIwODYEAAAAATAHAAAACTgvMzAvMjAxOQgAAAAJMy8z</t>
  </si>
  <si>
    <t>MS8yMDE2CQAAAAEwlcgOHYwt1wgio8ttjC3XCDFDSVEuU0hTRTo2MDE4NzguSVFfTUlOT1JJVFlfSU5URVJFU1RfVE9UQUwuRlkyMDA4AQAAAEPeDwIDAAAAAACuGXkZjC3XCFQvbG6MLdcIIENJUS5UU0U6ODMwNi5JUV9ESVZFU1RfQ0YuRlkyMDA4AQAAAD18JQACAAAABjExNzYyNgEIAAAABQAAAAExAQAAAAoxNDczMjA2MzIxAwAAAAI3OQIAAAAEMjA3NwQAAAABMAcAAAAJOC8zMC8yMDE5CAAAAAkzLzMxLzIwMDgJAAAAATA0UsIdjC3XCDKnn22MLdcIH0NJUS5UU0U6ODMwNi5JUV9UT1RBTF9DQS5GWTIwMTkBAAAAPXwlAAIAAAAJMTM1MzQ0NjgwAQgAAAAFAAAAATEBAAAACjE5NzA4MzUxODMDAAAAAjc5AgAAAAQxMDA4BAAAAAEwBwAAAAk4LzMwLzIwMTkIAAAACTMvMzEvMjAxOQkAAAABMFjhlh2MLdcInC7SbYwt1wggQ0lRLlRTRTo4NDExLklRX0NBU0hfT1BFUi5GWTIwMTYBAAAAnAYQAAIAAAAILTE0NjU1NDABCAAAAAUAAAABMQEAAAAKMTg3NTIyMzMzMgMAAAACNzkCAAAABDIwMDYEAAAAATAHAAAACTgvMzAvMjAxOQgAAAAJMy8zMS8yMDE2CQAAAAEwlcgOHYwt1wg5z/NtjC3XCCRDSVEuU0hTRTo2MDE4NzguSVFfQ0FTSF9GSU5BTi5GWTIwMTABAAAAQ94PAgIAAAAEMTIwMAEIAAAABQAAAAExAQAAAAoxODc0NTc3MzE1AwAAAAIzMgIAAAAEMjAwNAQAAAABMAcAAAAJOC8zMC8yMDE5CAAA</t>
  </si>
  <si>
    <t>AAoxMi8zMS8yMDEwCQAAAAEwlY55GYwt1wj6/WhujC3XCBlDSVEuVFNFOjg2MDQuSVFfQUQuRlkyMDE1AQAAACioEwACAAAABy0zODM5OTIBCAAAAAUAAAABMQEAAAAKMTg0ODEyNjgxMAMAAAACNzkCAAAABDEwNzUEAAAAATAHAAAACTgvMzAvMjAxOQgAAAAJMy8zMS8yMDE1CQAAAAEwQHDQHowt1whrzWBtjC3XCB9DSVEuVFNFOjg2MDQuSVFfQlZfU0hBUkUuRlkyMDA5AQAAACioEwACAAAACjU5MC45ODg5MDkBCAAAAAUAAAABMQEAAAAKMTQ1OTYwNTM3OAMAAAACNzkCAAAABDQwMjAEAAAAATAHAAAACTgvMzAvMjAxOQgAAAAJMy8zMS8yMDA5CQAAAAEwHZcHH4wt1wjA42ZtjC3XCCNDSVEuVFNFOjg1OTEuSVFfUEVfRVhDTC4uMjAxMy8wMy8zMQEAAADqEgYAAgAAAAgxNC42MzkyNgEHAAAABQAAAAExAQAAAAoxNTg3NjQ5Mzg3AwAAAAEwAgAAAAYxMDAwMjcEAAAAATAHAAAACTMvMjkvMjAxMwgAAAAJMy8yOS8yMDEzy+1uP4wt1wgeyZtvjC3XCCZDSVEuSURYOktSRU4uSVFfTkVUX0RFQlRfSVNTVUVELkZZMjAwNwEAAACsFaIAAgAAAAYxNTAwMDABCAAAAAUAAAABMQEAAAAKMTcxMjIzMjgyMAMAAAACNjkCAAAABDIwMDMEAAAAATAHAAAACTgvMzAvMjAxOQgAAAAKMTIvMzEvMjAwNwkAAAABMNgnghqMLdcIdTRObowt1wgqQ0lRLlNaU0U6MDAyOTM5LklRX1RPVEFMX09USEVSX09QRVIuRlkyMDE1</t>
  </si>
  <si>
    <t>AQAAAOZNYwACAAAACjQzMS4xNzA3OTcBCAAAAAUAAAABMQEAAAAKMTk1Mzg0MjIzMQMAAAACMzICAAAAAzM4MAQAAAABMAcAAAAJOC8zMC8yMDE5CAAAAAoxMi8zMS8yMDE1CQAAAAEwiBJCG4wt1wiiHR5ujC3XCCFDSVEuVFNFOjg1OTEuSVFfQ0FTSF9FUVVJVi5GWTIwMDgBAAAA6hIGAAIAAAAGMzIwNjU1AQgAAAAFAAAAATEBAAAACjEzODEyMDU1OTkDAAAAAjc5AgAAAAQxMDk2BAAAAAEwBwAAAAk4LzMwLzIwMTkIAAAACTMvMzEvMjAwOAkAAAABMIU9Dx2MLdcIjxfvbYwt1wggQ0lRLklEWDpLUkVOLklRX1RPVEFMX1JFVi5GWTIwMDgBAAAArBWiAAIAAAAKMjg2ODMuMDQzMQEIAAAABQAAAAExAQAAAAoxMzgxNTIyODYzAwAAAAI2OQIAAAACMjgEAAAAATAHAAAACTgvMzAvMjAxOQgAAAAKMTIvMzEvMjAwOAkAAAABMNgnghqMLdcILfdHbowt1wgkQ0lRLlRTRTo4NjAxLklRX0NPTU1PTl9JU1NVRUQuRlkyMDE5AQAAAP5UDQACAAAAAzcxMwEIAAAABQAAAAExAQAAAAoxOTcwNjkzOTIyAwAAAAI3OQIAAAAEMjE2OQQAAAABMAcAAAAJOC8zMC8yMDE5CAAAAAkzLzMxLzIwMTkJAAAAATC6xAYejC3XCF+nrW2MLdcIJkNJUS5UU0U6ODYwOS5JUV9TQUxFU19NQVJLRVRJTkcuRlkyMDA5AQAAACxcDQADAAAAAAD4fZsgjC3XCMSbJW2MLdcIJENJUS5LT1NFOkEwMDEyMDAuSVFfQ0hBTkdFX0FQLkZZMjAx</t>
  </si>
  <si>
    <t>NQEAAADtbA0AAwAAAAAAEz6BGowt1wjfYEVujC3XCCRDSVEuVFNFOjg2MDkuSVFfUEVSSU9EREFURV9JUy5GWTIwMTIBAAAALFwNAAUAAAAKMjAxMi8wMy8zMQDf8psgjC3XCMfYSG+MLdcIJ0NJUS5TWlNFOjAwMDc4My5JUV9DT01NT05fSVNTVUVELkZZMjAxNQEAAADuxlEBAwAAAAAALZuLGIwt1widBK1ujC3XCB1DSVEuVFNFOjg1OTEuSVFfUkRfRVhQLkZZMjAxNQEAAADqEgYAAwAAAAAA8IvfG4wt1wju1P9tjC3XCChDSVEuVFNFOjg2MDkuSVFfRklYRURfQVNTRVRfVFVSTlMuRlkyMDEwAQAAACxcDQADAAAAAADiVxgYjC3XCNXR026MLdcIIUNJUS5UU0U6ODMwNi5JUV9DQVNIX1RBWEVTLkZZMjAxOQEAAAA9fCUAAgAAAAYzMDIwMTkBCAAAAAUAAAABMQEAAAAKMTk3MDgzNTE4MwMAAAACNzkCAAAABDMwNTMEAAAAATAHAAAACTgvMzAvMjAxOQgAAAAJMy8zMS8yMDE5CQAAAAEwSAiXHYwt1wgrv8htjC3XCCJDSVEuVFNFOjg2MDQuSVFfRUJJVF9NQVJHSU4uRlkyMDE2AQAAACioEwADAAAAAk5BAEpMpheMLdcIJ0HWbowt1wgkQ0lRLlRTRTo4NjAxLklRX01BUktFVENBUC4yMDA3LzAzLzMxAQAAAP5UDQACAAAADjE5ODUyMzcuNzkzMjAyAOSfbj+MLdcId7KAb4wt1wglQ0lRLlRTRTo4NDExLklRX0RJTFVUX0VQU19FWENMLkZZMjAxNAEAAACcBhAAAgAAAAkyNy4xMjE1NjMBCAAAAAUAAAABMQEA</t>
  </si>
  <si>
    <t>AAAKMTc3MjMzMzk2MAMAAAACNzkCAAAAAzE0MgQAAAABMAcAAAAJOC8zMC8yMDE5CAAAAAkzLzMxLzIwMTQJAAAAATA1AtIcjC3XCAM00G2MLdcIKUNJUS5TSFNFOjYwMTg3OC5JUV9MT0FOU19SRUNFSVZfTFQuRlkyMDA5AQAAAEPeDwIDAAAAAACzQHkZjC3XCC6kbG6MLdcIKENJUS5TWlNFOjAwMDc4My5JUV9MVF9ERUJUX1JFUEFJRC5GWTIwMTIBAAAA7sZRAQMAAAAAAG8sCBmMLdcIRDu8bowt1wgqQ0lRLlRTRTo4NjA5LklRX1RFVl9FQklUREEuMjAwMC4yMDEwLzAzLzMxAQAAACxcDQADAAAAAADWxm4/jC3XCJB2nW+MLdcIJENJUS5UU0U6ODYwNC5JUV9VTkxFVkVSRURfRkNGLkZZMjAxMQEAAAAoqBMAAwAAAAAAEOUHH4wt1wiheUZtjC3XCCNDSVEuVFNFOjg2MDkuSVFfQkVUQV8xWVIuMjAxMC8wMy8zMQEAAAAsXA0AAgAAAA8xLjE1OTMxNzU3MDEzNTYABZZ8Powt1wjFXm1vjC3XCCNDSVEuVFNFOjg2MTYuSVFfRUJJVEFfTUFSR0lOLkZZMjAxMQEAAADgcA0AAwAAAAAAjP6lF4wt1wh9/t9ujC3XCC5DSVEuSURYOktSRU4uSVFfVE9UQUxfTElBQl9UT1RBTF9BU1NFVFMuRlkyMDEzAQAAAKwVogACAAAABzMzLjkwNzQBCAAAAAUAAAABMQEAAAAKMTcyNjYwNzE5MgMAAAACNjkCAAAABDQxODgEAAAAATAHAAAACTgvMzAvMjAxOQgAAAAKMTIvMzEvMjAxMwkAAAABMMGTshaMLdcIK7EQb4wt1wgk</t>
  </si>
  <si>
    <t>Q0lRLlRTRTo4NTkxLklRX0VCSVREQV9NQVJHSU4uRlkyMDEwAQAAAOoSBgACAAAABzM1LjMxMDcBCAAAAAUAAAABMQEAAAAKMTU1MzI1OTc5NAMAAAACNzkCAAAABDQwNDcEAAAAATAHAAAACTgvMzAvMjAxOQgAAAAJMy8zMS8yMDEwCQAAAAEwdUQlF4wt1wgH4/5ujC3XCBpDSVEuVFNFOjg0MTEuSVFfUkVWLkZZMjAxOQEAAACcBhAAAgAAAAcxODE5NTEyAQgAAAAFAAAAATEBAAAACjE5NzA2OTM5NjQDAAAAAjc5AgAAAAMxMTIEAAAAATAHAAAACTgvMzAvMjAxOQgAAAAJMy8zMS8yMDE5CQAAAAEwgRYPHYwt1wgjgeVtjC3XCCBDSVEuVFNFOjg0MTEuSVFfQ0hBTkdFX0FQLkZZMjAxNAEAAACcBhAAAwAAAAAAsHoOHYwt1wgIqN5tjC3XCClDSVEuVFNFOjg1OTEuSVFfVE9UQUxfREVCVF9DQVBJVEFMLkZZMjAxOQEAAADqEgYAAgAAAAc2MC4zNjc3AQgAAAAFAAAAATEBAAAACjE5Njk0NzA3NjgDAAAAAjc5AgAAAAQ0MTg2BAAAAAEwBwAAAAk4LzMwLzIwMTkIAAAACTMvMzEvMjAxOQkAAAABMHKRJReMLdcIRKv2bowt1wgjQ0lRLlNaU0U6MDAyOTM5LklRX05JX01BUkdJTi5GWTIwMTcBAAAA5k1jAAIAAAAHMzAuNTYyMwEIAAAABQAAAAExAQAAAAoxOTYyNDcwNjA0AwAAAAIzMgIAAAAENDA5NAQAAAABMAcAAAAJOC8zMC8yMDE5CAAAAAoxMi8zMS8yMDE3CQAAAAEwXd8lF4wt1wjucxFvjC3XCCNDSVEu</t>
  </si>
  <si>
    <t>VFNFOjg2MDQuSVFfRElMVVRfV0VJR0hULkZZMjAxMwEAAAAoqBMAAgAAAAszNzc3LjM2MDY3MQAQ5QcfjC3XCDJNT22MLdcIKENJUS5UU0U6ODYwOS5JUV9NSU5PUklUWV9JTlRFUkVTVC5GWTIwMTMBAAAALFwNAAIAAAAFMjE0MDgBCAAAAAUAAAABMQEAAAAKMTYyNTk3NTE3MgMAAAACNzkCAAAABDEwNTIEAAAAATAHAAAACTgvMzAvMjAxOQgAAAAJMy8zMS8yMDEzCQAAAAEwzBmcIIwt1wgv7yNtjC3XCB1DSVEuVFNFOjg2MTYuSVFfQ09NTU9OLkZZMjAxNAEAAADgcA0AAgAAAAUzNjAwMAEIAAAABQAAAAExAQAAAAoxNjkwMzY5NDE4AwAAAAI3OQIAAAAEMTEwMwQAAAABMAcAAAAJOC8zMC8yMDE5CAAAAAkzLzMxLzIwMTQJAAAAATCGIpcfjC3XCCqsbG2MLdcIJUNJUS5UU0U6ODYwOS5JUV9HV19JTlRBTl9BTU9SVC5GWTIwMTcBAAAALFwNAAMAAAAAAO2L9x+MLdcIgDFZbYwt1wgeQ0lRLlRTRTo4NjAxLklRX0xUX0RFQlQuRlkyMDE3AQAAAP5UDQACAAAABzIzOTg2MDgBCAAAAAUAAAABMQEAAAAKMTg0OTQ3NjMzMAMAAAACNzkCAAAABDEwNDkEAAAAATAHAAAACTgvMzAvMjAxOQgAAAAJMy8zMS8yMDE3CQAAAAEw2k8GHowt1wiR5KxtjC3XCCtDSVEuS09TRTpBMDAxMjAwLklRX0RBWVNfUEFZQUJMRV9PVVQuRlkyMDE1AQAAAO1sDQADAAAAAADwRbIWjC3XCFruD2+MLdcIJkNJUS5LT1NFOkEwMDEy</t>
  </si>
  <si>
    <t>MDAuSVFfR0FJTl9BU1NFVFMuRlkyMDA3AQAAAO1sDQACAAAACi0xMC4zMjg0MDUBCAAAAAUAAAABMQEAAAAJNzc3NzAwOTM2AwAAAAI4NQIAAAACNTYEAAAAATAHAAAACTgvMzAvMjAxOQgAAAAJMy8zMS8yMDA3CQAAAAEwZYdCG4wt1whshyJujC3XCCVDSVEuVFNFOjgzMDYuSVFfU1RfREVCVF9JU1NVRUQuRlkyMDE4AQAAAD18JQACAAAABzQwMTQxMjMBCAAAAAUAAAABMQEAAAAKMTk3MDgzNTA5NQMAAAACNzkCAAAABDIwNDMEAAAAATAHAAAACTgvMzAvMjAxOQgAAAAJMy8zMS8yMDE4CQAAAAEwWOGWHYwt1whZStZtjC3XCBpDSVEuVFNFOjg2MDkuSVFfRUJULkZZMjAxMwEAAAAsXA0AAgAAAAUxOTQxNgEIAAAABQAAAAExAQAAAAoxNjI1OTc1MTcyAwAAAAI3OQIAAAADMTM5BAAAAAEwBwAAAAk4LzMwLzIwMTkIAAAACTMvMzEvMjAxMwkAAAABMMwZnCCMLdcIjQUqbYwt1wgiQ0lRLlNaU0U6MDAyOTM5LklRX05FVF9ERUJULkZZMjAwNwEAAADmTWMAAgAAAA0tMTQxMDAuMzEwMjMxAQgAAAAFAAAAATEBAAAACjE5NTQ1NTM1MzEDAAAAAjMyAgAAAAQ0MzY0BAAAAAEwBwAAAAk4LzMwLzIwMTkIAAAACjEyLzMxLzIwMDcJAAAAATDFJ+AbjC3XCGIHH26MLdcIMENJUS5TSFNFOjYwMTg3OC5JUV9PVEhFUl9JTlZFU1RfQUNUX1NVUFBMLkZZMjAxNwEAAABD3g8CAgAAAAcyLjM3MjM5AQgAAAAFAAAAATEB</t>
  </si>
  <si>
    <t>AAAACjE5NTA0NDA0NjcDAAAAAjMyAgAAAAQyMDUxBAAAAAEwBwAAAAk4LzMwLzIwMTkIAAAACjEyLzMxLzIwMTcJAAAAATDseDwZjC3XCHpchm6MLdcIJkNJUS5JRFg6S1JFTi5JUV9PVEhFUl9MVF9BU1NFVFMuRlkyMDEwAQAAAKwVogACAAAACDQ1OC40Mjk3AQgAAAAFAAAAATEBAAAACjE1NDIyNzI3MTIDAAAAAjY5AgAAAAQxMDYwBAAAAAEwBwAAAAk4LzMwLzIwMTkIAAAACjEyLzMxLzIwMTAJAAAAATAGNEAajC3XCPhKW26MLdcIJENJUS5LT1NFOkEwMDEyMDAuSVFfVE9UQUxfUkVWLkZZMjAwMQEAAADtbA0AAgAAAA0xNTIzOTcuNjkyOTQ1AQgAAAAFAAAAATEBAAAACTQ4NjU5Nzc5NAMAAAACODUCAAAAAjI4BAAAAAEwBwAAAAk4LzMwLzIwMTkIAAAACTMvMzEvMjAwMQkAAAABMISlOxSMLdcI/fRob4wt1wgfQ0lRLktPU0U6QTAwMTIwMC5JUV9DT0dTLkZZMjAxOAEAAADtbA0AAgAAAAszMzA1Ny44MjkwOQEIAAAABQAAAAExAQAAAAoxOTUyMzgwNTcyAwAAAAI4NQIAAAACMzQEAAAAATAHAAAACTgvMzAvMjAxOQgAAAAKMTIvMzEvMjAxOAkAAAABMPKygRqMLdcI0ZBpb4wt1wgxQ0lRLlRTRTo4NjA0LklRX0NIQU5HRV9ORVRfV09SS0lOR19DQVBJVEFMLkZZMjAwOAEAAAAoqBMAAwAAAAAAHZcHH4wt1wiK9G5tjC3XCCZDSVEuVFNFOjg2MTYuSVFfQ0FTSF9BQ1FVSVJFX0NGLkZZMjAxNQEAAADg</t>
  </si>
  <si>
    <t>cA0AAwAAAAAAeEmXH4wt1wirzXVtjC3XCCNDSVEuVFNFOjg2MDkuSVFfRklOSVNIRURfSU5WLkZZMjAxMgEAAAAsXA0AAwAAAAAA3/KbIIwt1whJoSNtjC3XCC1DSVEuVFNFOjg1OTEuSVFfT1RIRVJfSU5WRVNUX0FDVF9TVVBQTC5GWTIwMDkBAAAA6hIGAAIAAAAGLTQxNzcyAQgAAAAFAAAAATEBAAAACjE0NTkzNzg4NzMDAAAAAjc5AgAAAAQyMDUxBAAAAAEwBwAAAAk4LzMwLzIwMTkIAAAACTMvMzEvMjAwOQkAAAABMKDUixyMLdcIr9TqbYwt1wgpQ0lRLklEWDpLUkVOLklRX0NPTU1PTl9QUkVGX0RJVl9DRi5GWTIwMTEBAAAArBWiAAMAAAAAAPNaQBqMLdcIZ8Zgbowt1wgmQ0lRLlRTRTo4NjA5LklRX0NBU0hfQ09OVkVSU0lPTi5GWTIwMTkBAAAALFwNAAMAAAAAAMGlGBiMLdcI/MdAb4wt1wg4Q0lRLktPU0U6QTAwMTIwMC5JUV9UT1RBTF9PVVRTVEFORElOR19GSUxJTkdfREFURS5GWTIwMDkBAAAA7WwNAAIAAAAJNTYuNTU2ODQzAQQAAAAFAAAAATUBAAAACjE0MDI0ODQzNjgCAAAABTI0MTUzBgAAAAEwGYfkGowt1wii/D5ujC3XCBpDSVEuSURYOktSRU4uSVFfRUJULkZZMjAwOQEAAACsFaIAAgAAAAsxNTUzOC40ODc3MwEIAAAABQAAAAExAQAAAAoxNDkxMjU1MDQyAwAAAAI2OQIAAAADMTM5BAAAAAEwBwAAAAk4LzMwLzIwMTkIAAAACjEyLzMxLzIwMDkJAAAAATDqDEAajC3XCHbbUW6MLdcI</t>
  </si>
  <si>
    <t>HENJUS4uSVFfT1RIRVJfVU5VU1VBTF9TVVBQTC4FAAAAAQAAAAgAAAAUKEludmFsaWQgSWRlbnRpZmllcilzVCRHjC3XCHNUJEeMLdcIMENJUS5TWlNFOjAwMDc4My5JUV9PVEhFUl9JTlZFU1RfQUNUX1NVUFBMLkZZMjAxMAEAAADuxlEBAgAAAAg1MC4wNTkxMwEIAAAABQAAAAExAQAAAAoxNTUxNTk3NzE4AwAAAAIzMgIAAAAEMjA1MQQAAAABMAcAAAAJOC8zMC8yMDE5CAAAAAoxMi8zMS8yMDEwCQAAAAEwfAUIGYwt1wiNXZtujC3XCCFDSVEuVFNFOjg2MTYuSVFfSU5DX0VRVUlUWS5GWTIwMTkBAAAA4HANAAIAAAADLTYxAQgAAAAFAAAAATEBAAAACjE5NzA2OTM5OTkDAAAAAjc5AgAAAAI0NwQAAAABMAcAAAAJOC8zMC8yMDE5CAAAAAkzLzMxLzIwMTkJAAAAATBjl5cfjC3XCJzCUG+MLdcIMUNJUS5TSFNFOjYwMTg3OC5JUV9PVEhFUl9GSU5BTkNFX0FDVF9TVVBQTC5GWTIwMTEBAAAAQ94PAgMAAAAAAIq1eRmMLdcIPbB2bowt1wgmQ0lRLlRTRTo4NjAxLklRX05FVF9ERUJUX0lTU1VFRC5GWTIwMTYBAAAA/lQNAAIAAAAHLTE4NDY3MgEIAAAABQAAAAExAQAAAAoxNzk5Nzg4MzcwAwAAAAI3OQIAAAAEMjAwMwQAAAABMAcAAAAJOC8zMC8yMDE5CAAAAAkzLzMxLzIwMTYJAAAAATDaTwYejC3XCBaLhm2MLdcII0NJUS5TSFNFOjYwMTg3OC5JUV9DQVNIX09QRVIuRlkyMDE0AQAAAEPeDwICAAAACzgy</t>
  </si>
  <si>
    <t>MzUuNzUzODUxAQgAAAAFAAAAATEBAAAACjE4MzQ0Mjg3ODgDAAAAAjMyAgAAAAQyMDA2BAAAAAEwBwAAAAk4LzMwLzIwMTkIAAAACjEyLzMxLzIwMTQJAAAAATCTKzwZjC3XCA0Pam6MLdcILENJUS5LT1NFOkEwMDEyMDAuSVFfVE9UQUxfRElWX1BBSURfQ0YuRlkyMDA3AQAAAO1sDQACAAAACy0xMDQ0Ny4wODU4AQgAAAAFAAAAATEBAAAACTc3NzcwMDkzNgMAAAACODUCAAAABDIwMjIEAAAAATAHAAAACTgvMzAvMjAxOQgAAAAJMy8zMS8yMDA3CQAAAAEwZYdCG4wt1wjfEj5ujC3XCCdDSVEuU1pTRTowMDI5MzkuSVFfQ09NTU9OX0lTU1VFRC5GWTIwMDcBAAAA5k1jAAIAAAAEMzAwMAEIAAAABQAAAAExAQAAAAoxOTU0NTUzNTMxAwAAAAIzMgIAAAAEMjE2OQQAAAABMAcAAAAJOC8zMC8yMDE5CAAAAAoxMi8zMS8yMDA3CQAAAAEwe/1xG4wt1wjbFwtujC3XCClDSVEuS09TRTpBMDAxMjAwLklRX0xUX0RFQlRfSVNTVUVELkZZMjAxMAEAAADtbA0AAgAAAA40MjA0MjU4LjU2NDU5NgEIAAAABQAAAAExAQAAAAoxNDAyNDg1NjE3AwAAAAI4NQIAAAAEMjAzNAQAAAABMAcAAAAJOC8zMC8yMDE5CAAAAAkzLzMxLzIwMTAJAAAAATDlrOQajC3XCNjrNm6MLdcILENJUS5TWlNFOjAwMDc4My5JUV9EQVlTX0lOVkVOVE9SWV9PVVQuRlkyMDEzAQAAAO7GUQEDAAAAAACRQkoWjC3XCPJoHG+MLdcIHENJUS5UU0U6</t>
  </si>
  <si>
    <t>ODYxNi5JUV9EQV9DRi5GWTIwMDgBAAAA4HANAAIAAAAEMjU2NgEIAAAABQAAAAExAQAAAAoxMTg5NDU4MDg5AwAAAAI3OQIAAAAEMjE2MAQAAAABMAcAAAAJOC8zMC8yMDE5CAAAAAkzLzMxLzIwMDgJAAAAATCDxNYfjC3XCCppWm2MLdcIHENJUS5TWlNFOjAwMDc4My5JUV9BUC5GWTIwMTEBAAAA7sZRAQMAAAAAAHwFCBmMLdcIdVeIbowt1wggQ0lRLlRTRTo4NjAxLklRX1JEX0VYUF9GTi5GWTIwMTUBAAAA/lQNAAMAAAAAAO8BBh6MLdcIytOkbYwt1wgkQ0lRLktPU0U6QTAwMTIwMC5JUV9GVUxMX1RJTUUuRlkyMDA3AQAAAO1sDQADAAAAAABlh0IbjC3XCNY5Pm6MLdcILkNJUS5LT1NFOkEwMDEyMDAuSVFfSU5URVJFU1RfSU5WRVNUX0lOQy5GWTIwMTgBAAAA7WwNAAMAAAAAAPKygRqMLdcIUchcb4wt1wg0Q0lRLlRTRTo4NDExLklRX1RPVEFMX09VVFNUQU5ESU5HX0ZJTElOR19EQVRFLkZZMjAxMgEAAACcBhAAAgAAAAkyNDAxMS4xMTkBBAAAAAUAAAABNQEAAAAKMTY4MzY1NTM1MQIAAAAFMjQxNTMGAAAAATBg29EcjC3XCNTa022MLdcIG0NJUS5UU0U6ODYwMS5JUV9BUElDLkZZMjAxOAEAAAD+VA0AAgAAAAYyMzA3MTMBCAAAAAUAAAABMQEAAAAKMTg5NTY4Mjg1MAMAAAACNzkCAAAABDEwODQEAAAAATAHAAAACTgvMzAvMjAxOQgAAAAJMy8zMS8yMDE4CQAAAAEwxJ0GHowt1wjrJodtjC3XCCVD</t>
  </si>
  <si>
    <t>SVEuVFNFOjgzMDYuSVFfRElMVVRfRVBTX0lOQ0wuRlkyMDE4AQAAAD18JQACAAAACTkyLjEwMDI1NAEIAAAABQAAAAExAQAAAAoxOTcwODM1MDk1AwAAAAI3OQIAAAABOAQAAAABMAcAAAAJOC8zMC8yMDE5CAAAAAkzLzMxLzIwMTgJAAAAATBHYZMdjC3XCKH2wm2MLdcILUNJUS5JRFg6S1JFTi5JUV9PVEhFUl9JTlZFU1RfQUNUX1NVUFBMLkZZMjAxNAEAAACsFaIAAgAAAAktMjMuNDkyMjMBCAAAAAUAAAABMQEAAAAKMTc4MzkyNDM4NQMAAAACNjkCAAAABDIwNTEEAAAAATAHAAAACTgvMzAvMjAxOQgAAAAKMTIvMzEvMjAxNAkAAAABMO5A+RmMLdcIjzBzbowt1wgpQ0lRLlNaU0U6MDAwNzgzLklRX0xPQU5TX1JFQ0VJVl9MVC5GWTIwMTYBAAAA7sZRAQMAAAAAAC2bixiMLdcI/v21bowt1wgWQ0lRLi5JUV9DT01NT05fSVNTVUVELgUAAAABAAAACAAAABQoSW52YWxpZCBJZGVudGlmaWVyKT4tJEeMLdcIPi0kR4wt1wgtQ0lRLlRTRTo4NjA0LklRX0RFRl9UQVhfQVNTRVRTX0NVUlJFTlQuRlkyMDE4AQAAACioEwADAAAAAAAxvtAejC3XCBZTaW2MLdcIIUNJUS5TWlNFOjAwMDc4My5JUV9TVF9ERUJULkZZMjAxNQEAAADuxlEBAgAAAAwyNTc1OS45NDQ3MzUBCAAAAAUAAAABMQEAAAAKMTgzNTAzNDU4NAMAAAACMzICAAAABDEwNDYEAAAAATAHAAAACTgvMzAvMjAxOQgAAAAKMTIvMzEvMjAxNQkAAAAB</t>
  </si>
  <si>
    <t>MFB1ixiMLdcIE7C1bowt1wgjQ0lRLlRTRTo4NjAxLklRX0dST1NTX01BUkdJTi5GWTIwMTcBAAAA/lQNAAIAAAAHOTguMDc3MwEIAAAABQAAAAExAQAAAAoxODQ5NDc2MzMwAwAAAAI3OQIAAAAENDA3NAQAAAABMAcAAAAJOC8zMC8yMDE5CAAAAAkzLzMxLzIwMTcJAAAAATC/60AXjC3XCOfG5W6MLdcIJENJUS5TWlNFOjAwMDc4My5JUV9DQVNIX1RBWEVTLkZZMjAxNQEAAADuxlEBAgAAAAsxNjI0LjA4ODI0NAEIAAAABQAAAAExAQAAAAoxODM1MDM0NTg0AwAAAAIzMgIAAAAEMzA1MwQAAAABMAcAAAAJOC8zMC8yMDE5CAAAAAoxMi8zMS8yMDE1CQAAAAEwLZuLGIwt1wjSJaFujC3XCCFDSVEuVFNFOjg1OTEuSVFfQ0FTSF9GSU5BTi5GWTIwMTIBAAAA6hIGAAIAAAAHLTMxODQ3NwEIAAAABQAAAAExAQAAAAoxNjg0NjI3OTU2AwAAAAI3OQIAAAAEMjAwNAQAAAABMAcAAAAJOC8zMC8yMDE5CAAAAAkzLzMxLzIwMTIJAAAAATBQIowcjC3XCE7P+m2MLdcIJUNJUS5UU0U6ODYwMS5JUV9EQVlTX1NBTEVTX09VVC5GWTIwMTEBAAAA/lQNAAMAAAAAAGtzpheMLdcIcRrrbowt1wgqQ0lRLlNaU0U6MDAyOTM5LklRX0NGT19DVVJSRU5UX0xJQUIuRlkyMDExAQAAAOZNYwACAAAACS0wLjU4ODMyNwEIAAAABQAAAAExAQAAAAoxOTU0MTg0Njk0AwAAAAIzMgIAAAAENDE4NQQAAAABMAcAAAAJOC8zMC8yMDE5CAAA</t>
  </si>
  <si>
    <t>AAoxMi8zMS8yMDExCQAAAAEwZrglF4wt1wgy+fZujC3XCCZDSVEuU1pTRTowMDA3ODMuSVFfUEVfRVhDTC4uMjAxOS8wMy8zMQEAAADuxlEBAgAAAAUxNTAuNgEHAAAABQAAAAExAQAAAAoxOTQyNzA4MTM4AwAAAAEwAgAAAAYxMDAwMjcEAAAAATAHAAAACTMvMjkvMjAxOQgAAAAJMy8yOS8yMDE5y+1uP4wt1wilRadyjC3XCCZDSVEuVFNFOjg2MDQuSVFfSU5WRVNUX0xPQU5TX0NGLkZZMjAxOAEAAAAoqBMAAgAAAActMTA1Mzg3AQgAAAAFAAAAATEBAAAACjE5Njk1MDE2MTUDAAAAAjc5AgAAAAQyMDMyBAAAAAEwBwAAAAk4LzMwLzIwMTkIAAAACTMvMzEvMjAxOAkAAAABMDG+0B6MLdcI/jGDbYwt1wgrQ0lRLktPU0U6QTAwMTIwMC5JUV9FQklUREFfQ0FQRVhfSU5ULkZZMjAxNgEAAADtbA0AAwAAAAJOQQDwRbIWjC3XCL02Em+MLdcIH0NJUS5UU0U6ODYwMS5JUV9PUEVSX0lOQy5GWTIwMDgBAAAA/lQNAAIAAAAFODM2MzMBCAAAAAUAAAABMQEAAAAKMTA2Mjc0OTM1MgMAAAACNzkCAAAAAjIxBAAAAAEwBwAAAAk4LzMwLzIwMTkIAAAACTMvMzEvMjAwOAkAAAABMD7k0B6MLdcI5/itOowt1wgxQ0lRLlNaU0U6MDAyOTM5LklRX1RPVEFMX0RFQlRfRUJJVERBX0NBUEVYLkZZMjAxMgEAAADmTWMAAwAAAAAAXd8lF4wt1wgSYwJvjC3XCChDSVEuU1pTRTowMDI5MzkuSVFfQkFTSUNfRVBTX0lOQ0wuRlky</t>
  </si>
  <si>
    <t>MDA3AQAAAOZNYwACAAAABDEuMjIBCAAAAAUAAAABMQEAAAAKMTk1NDU1MzUzMQMAAAACMzICAAAAATkEAAAAATAHAAAACTgvMzAvMjAxOQgAAAAKMTIvMzEvMjAwNwkAAAABMMUn4BuMLdcImAwBbowt1wggQ0lRLlRTRTo4NjA5LklRX0NIQU5HRV9BUi5GWTIwMTcBAAAALFwNAAMAAAAAANqz9x+MLdcIIU1IbYwt1wgpQ0lRLklEWDpLUkVOLklRX0RFQlRfRVFVSVZfTkVUX1BCTy5GWTIwMTEBAAAArBWiAAIAAAALOTgyMC42OTc1NjMBCAAAAAUAAAABMQEAAAAKMTY0NzY1Njc5OAMAAAACNjkCAAAABTIxNjc5BAAAAAEwBwAAAAk4LzMwLzIwMTkIAAAACjEyLzMxLzIwMTEJAAAAATDzWkAajC3XCMm/W26MLdcIH0NJUS5UU0U6ODYwMS5JUV9PUEVSX0lOQy5GWTIwMTYBAAAA/lQNAAIAAAAGMjg5MTk0AQgAAAAFAAAAATEBAAAACjE3OTk3ODgzNzADAAAAAjc5AgAAAAIyMQQAAAABMAcAAAAJOC8zMC8yMDE5CAAAAAkzLzMxLzIwMTYJAAAAATDkKAYejC3XCN4UuTqMLdcIKkNJUS5TWlNFOjAwMDc4My5JUV9NQVJLRVRDQVAuMjAxNS8zLzMxLkpQWQEAAADuxlEBAgAAAA4xNDU3NjE2LjQ2OTU4OADkn24/jC3XCIaXboeMLdcIK0NJUS5TWlNFOjAwMjkzOS5JUV9FQVJOSU5HX0NPX01BUkdJTi5GWTIwMDgBAAAA5k1jAAIAAAAHNDMuMzM3NwEIAAAABQAAAAExAQAAAAoxOTU0NDMwMjIyAwAAAAIzMgIAAAAE</t>
  </si>
  <si>
    <t>NDE4MQQAAAABMAcAAAAJOC8zMC8yMDE5CAAAAAoxMi8zMS8yMDA4CQAAAAEwZrglF4wt1wiPQflujC3XCChDSVEuU0hTRTo2MDE4NzguSVFfUFJFRl9ESVZfT1RIRVIuRlkyMDA5AQAAAEPeDwIDAAAAAACzQHkZjC3XCIb4Y26MLdcIJUNJUS5UU0U6ODMwNi5JUV9MVF9ERUJUX0VRVUlUWS5GWTIwMTQBAAAAPXwlAAMAAAAAAJtgQReMLdcIDTz0bowt1wgxQ0lRLlNaU0U6MDAyOTM5LklRX01JTk9SSVRZX0lOVEVSRVNUX1RPVEFMLkZZMjAxNwEAAADmTWMAAgAAAAoxMTEuNzU1OTUxAQgAAAAFAAAAATEBAAAACjE5NjI0NzA2MDQDAAAAAjMyAgAAAAQxMzEyBAAAAAEwBwAAAAk4LzMwLzIwMTkIAAAACjEyLzMxLzIwMTcJAAAAATCRYEIbjC3XCM0zFm6MLdcIIkNJUS5UU0U6ODYxNi5JUV9TQUxFX1BQRV9DRi5GWTIwMDkBAAAA4HANAAIAAAACMTYBCAAAAAUAAAABMQEAAAAKMTM4NjcxOTE0MAMAAAACNzkCAAAABDIwNDIEAAAAATAHAAAACTgvMzAvMjAxOQgAAAAJMy8zMS8yMDA5CQAAAAEwbuvWH4wt1wgw2TltjC3XCCNDSVEuVFNFOjg2MDQuSVFfRElMVVRfV0VJR0hULkZZMjAxNQEAAAAoqBMAAgAAAAszNzQzLjY5MDA4OABAcNAejC3XCFeKR22MLdcIK0NJUS5TWlNFOjAwMjkzOS5JUV9UT1RBTF9ERUJUX1JFUEFJRC5GWTIwMDkBAAAA5k1jAAIAAAAELTIzMAEIAAAABQAAAAExAQAAAAoxOTUzODYw</t>
  </si>
  <si>
    <t>Mzc3AwAAAAIzMgIAAAAEMjE2NgQAAAABMAcAAAAJOC8zMC8yMDE5CAAAAAgxLzEvMjAxMAkAAAABMGVLchuMLdcIr1oPbowt1wgqQ0lRLlNaU0U6MDAwNzgzLklRX0NGT19DVVJSRU5UX0xJQUIuRlkyMDEwAQAAAO7GUQECAAAACDAuMDQwMjE5AQgAAAAFAAAAATEBAAAACjE1NTE1OTc3MTgDAAAAAjMyAgAAAAQ0MTg1BAAAAAEwBwAAAAk4LzMwLzIwMTkIAAAACjEyLzMxLzIwMTAJAAAAATCQG0oWjC3XCBJNGG+MLdcIH0NJUS5UU0U6ODMwNi5JUV9FQklUX0lOVC5GWTIwMTUBAAAAPXwlAAMAAAACTkEAm2BBF4wt1wizieZujC3XCCRDSVEuVFNFOjg2MDEuSVFfQ1VSUkVOQ1lfR0FJTi5GWTIwMTUBAAAA/lQNAAMAAAAAAP/aBR6MLdcIvaydbYwt1wgaQ0lRLlRTRTo4NjE2LklRX1JFVi5GWTIwMTMBAAAA4HANAAIAAAAFNjQ5NjEBCAAAAAUAAAABMQEAAAAKMTYyNTk3NTIyNQMAAAACNzkCAAAAAzExMgQAAAABMAcAAAAJOC8zMC8yMDE5CAAAAAkzLzMxLzIwMTMJAAAAATBrOdcfjC3XCIv/Y22MLdcIK0NJUS5UU0U6ODQxMS5JUV9SRVRVUk5fQ09NTU9OX0VRVUlUWS5GWTIwMDkBAAAAnAYQAAIAAAAILTIwLjE0NzMBCAAAAAUAAAABMQEAAAAKMTU1ODMyMzgzNQMAAAACNzkCAAAABTMzMzIwBAAAAAEwBwAAAAk4LzMwLzIwMTkIAAAACTMvMzEvMjAwOQkAAAABMJCHQReMLdcICPnobowt1wggQ0lRLlRT</t>
  </si>
  <si>
    <t>RTo4MzA2LklRX1NUX0lOVkVTVC5GWTIwMTUBAAAAPXwlAAIAAAAINDkyOTcyNTEBCAAAAAUAAAABMQEAAAAKMTg0OTU1MzIzMAMAAAACNzkCAAAABDEwNjkEAAAAATAHAAAACTgvMzAvMjAxOQgAAAAJMy8zMS8yMDE1CQAAAAEwW+2SHYwt1whEYLltjC3XCCxDSVEuS09TRTpBMDAxMjAwLklRX1RPVEFMX0RFQlRfRUJJVERBLkZZMjAxMgEAAADtbA0AAwAAAAJOQQD7HbIWjC3XCF2VE2+MLdcIIENJUS5UU0U6ODYwMS5JUV9TVF9JTlZFU1QuRlkyMDEyAQAAAP5UDQACAAAABzU5NDc1MTUBCAAAAAUAAAABMQEAAAAKMTU1NzUxOTI3OAMAAAACNzkCAAAABDEwNjkEAAAAATAHAAAACTgvMzAvMjAxOQgAAAAJMy8zMS8yMDEyCQAAAAEwKnioHowt1wgVEattjC3XCCdDSVEuVFNFOjg2MDEuSVFfRUJJVERBX0NBUEVYX0lOVC5GWTIwMTgBAAAA/lQNAAMAAAACTkEAv+tAF4wt1wi8sO1ujC3XCCFDSVEuVFNFOjg2MDkuSVFfSU5DX0VRVUlUWS5GWTIwMDkBAAAALFwNAAMAAAAAAPh9myCMLdcI8TxIb4wt1wgrQ0lRLlRTRTo4NjA5LklRX05JX0FWQUlMX0VYQ0xfTUFSR0lOLkZZMjAwOAEAAAAsXA0AAgAAAAY4LjEyMzcBCAAAAAUAAAABMQEAAAAKMTA2NjczODcyMgMAAAACNzkCAAAABDQxODIEAAAAATAHAAAACTgvMzAvMjAxOQgAAAAJMy8zMS8yMDA4CQAAAAEw4lcYGIwt1wg+V8dujC3XCCZDSVEuSURYOktS</t>
  </si>
  <si>
    <t>RU4uSVFfRklMSU5HX0NVUlJFTkNZLkZZMjAwOQEAAACsFaIAAwAAAANJRFIABjRAGowt1wggxUtujC3XCC5DSVEuVFNFOjg2MTYuSVFfT1RIRVJfRklOQU5DRV9BQ1RfU1VQUEwuRlkyMDE3AQAAAOBwDQACAAAABDE3ODgBCAAAAAUAAAABMQEAAAAKMTg0OTQ3NjEyNQMAAAACNzkCAAAABDIwNTAEAAAAATAHAAAACTgvMzAvMjAxOQgAAAAJMy8zMS8yMDE3CQAAAAEwcXCXH4wt1whMm11tjC3XCCJDSVEuVFNFOjg2MDQuSVFfQVNTRVRfVFVSTlMuRlkyMDEzAQAAACioEwACAAAABzAuMDQ5MzIBCAAAAAUAAAABMQEAAAAKMTc0NDAzNjEyOAMAAAACNzkCAAAABDQxNzcEAAAAATAHAAAACTgvMzAvMjAxOQgAAAAJMy8zMS8yMDEzCQAAAAEwSkymF4wt1wij6NlujC3XCBxDSVEuU1pTRTowMDA3ODMuSVFfQVIuRlkyMDA4AQAAAO7GUQEDAAAAAADVxjwZjC3XCHRMmm6MLdcIKUNJUS5LT1NFOkEwMDEyMDAuSVFfTFRfREVCVF9FUVVJVFkuRlkyMDE3AQAAAO1sDQACAAAACDE1NC4wNDk3AQgAAAAFAAAAATEBAAAACjE5NTIzODA2NDgDAAAAAjg1AgAAAAQ0MDg1BAAAAAEwBwAAAAk4LzMwLzIwMTkIAAAACjEyLzMxLzIwMTcJAAAAATDwRbIWjC3XCFIVEG+MLdcIH0NJUS5TWlNFOjAwMjkzOS5JUV9EQV9DRi5GWTIwMTQBAAAA5k1jAAIAAAAJNDUuNTM1MjExAQgAAAAFAAAAATEBAAAACjE3OTkxNTI1MTEDAAAA</t>
  </si>
  <si>
    <t>AjMyAgAAAAQyMTYwBAAAAAEwBwAAAAk4LzMwLzIwMTkIAAAACjEyLzMxLzIwMTQJAAAAATCJ60EbjC3XCBBKFW6MLdcIKENJUS5TSFNFOjYwMTg3OC5JUV9ORVRfUkVOVEFMX0VYUC5GWTIwMTEBAAAAQ94PAgMAAAAAAIq1eRmMLdcIU7tkbowt1wgnQ0lRLlRTRTo4NjA0LklRX01BUktFVENBUC4yMDA1LzMvMzEuSlBZAQAAACioEwACAAAACzI5MTE5MzUuMzQ4ANbGbj+MLdcIZz9yh4wt1wgnQ0lRLlRTRTo4NjE2LklRX0VCSVREQV9DQVBFWF9JTlQuRlkyMDE0AQAAAOBwDQADAAAAAk5BAGwkpheMLdcIEt3dbowt1wgpQ0lRLlNaU0U6MDAwNzgzLklRX0FTU0VUX1dSSVRFRE9XTi5GWTIwMDcBAAAA7sZRAQMAAAAAAN+fPBmMLdcI/9GGbowt1wgaQ0lRLlRTRTo4NjA5LklRX0NJUC5GWTIwMTgBAAAALFwNAAMAAAAAAO3a9x+MLdcI6+5pbYwt1wglQ0lRLktPU0U6QTAwMTIwMC5JUV9DQVNIX1RBWEVTLkZZMjAxNwEAAADtbA0AAgAAAAoyNzEzLjkwNTcxAQgAAAAFAAAAATEBAAAACjE5NTIzODA2NDgDAAAAAjg1AgAAAAQzMDUzBAAAAAEwBwAAAAk4LzMwLzIwMTkIAAAACjEyLzMxLzIwMTcJAAAAATDysoEajC3XCASlXm6MLdcIJ0NJUS5UU0U6ODYwNC5JUV9UT1RBTF9PVEhFUl9PUEVSLkZZMjAxMwEAAAAoqBMAAgAAAAcxMjk5MTU0AQgAAAAFAAAAATEBAAAACjE3NDQwMzYxMjgDAAAAAjc5AgAAAAMz</t>
  </si>
  <si>
    <t>ODAEAAAAATAHAAAACTgvMzAvMjAxOQgAAAAJMy8zMS8yMDEzCQAAAAEwEOUHH4wt1wggenBtjC3XCCBDSVEuVFNFOjg2MDQuSVFfTUFDSElORVJZLkZZMjAwOAEAAAAoqBMAAwAAAAAATm8HH4wt1wg2endtjC3XCCNDSVEuVFNFOjg2MDkuSVFfRElMVVRfV0VJR0hULkZZMjAxNgEAAAAsXA0AAgAAAAcxOTcuOTQyAO2L9x+MLdcIsgU4bYwt1wgkQ0lRLlRTRTo4MzA2LklRX1BFUklPRERBVEVfSVMuRlkyMDE1AQAAAD18JQAFAAAACjIwMTUvMDMvMzEAW+2SHYwt1wi1FrBtjC3XCBtDSVEuVFNFOjg2MDQuSVFfTlBQRS5GWTIwMDkBAAAAKKgTAAIAAAAGMzU3MjU2AQgAAAAFAAAAATEBAAAACjE0NTk2MDUzNzgDAAAAAjc5AgAAAAQxMDA0BAAAAAEwBwAAAAk4LzMwLzIwMTkIAAAACTMvMzEvMjAwOQkAAAABMB2XBx+MLdcIgRtvbYwt1wgiQ0lRLlRTRTo4NjA5LklRX0xFVkVSRURfRkNGLkZZMjAwOAEAAAAsXA0AAwAAAAAA+H2bIIwt1wj0fyhtjC3XCCVDSVEuVFNFOjg2MTYuSVFfRElMVVRfRVBTX0lOQ0wuRlkyMDExAQAAAOBwDQACAAAACTE1LjQ5NjI1MwEIAAAABQAAAAExAQAAAAoxNDY0NjA5NjAzAwAAAAI3OQIAAAABOAQAAAABMAcAAAAJOC8zMC8yMDE5CAAAAAkzLzMxLzIwMTEJAAAAATB3EtcfjC3XCNJ0Om2MLdcIH0NJUS5UU0U6ODYwOS5JUV9BUl9UVVJOUy5GWTIwMDkBAAAALFwNAAMAAAAA</t>
  </si>
  <si>
    <t>AOJXGBiMLdcIeWLRbowt1wguQ0lRLlRTRTo4NjA5LklRX01JTk9SSVRZX0lOVEVSRVNUX1RPVEFMLkZZMjAxMwEAAAAsXA0AAgAAAAUyMTQwOAEIAAAABQAAAAExAQAAAAoxNjI1OTc1MTcyAwAAAAI3OQIAAAAEMTMxMgQAAAABMAcAAAAJOC8zMC8yMDE5CAAAAAkzLzMxLzIwMTMJAAAAATDMGZwgjC3XCHwsKm2MLdcIJENJUS5UU0U6ODQxMS5JUV9JTVBBSVJNRU5UX0dXLkZZMjAxNgEAAACcBhAAAwAAAAAAp6EOHYwt1wgw7NRtjC3XCCZDSVEuVFNFOjg2MDkuSVFfRVhUUkFfQUNDX0lURU1TLkZZMjAwOQEAAAAsXA0AAwAAAAAA+H2bIIwt1wh0ITVtjC3XCB5DSVEuVFNFOjg2MTYuSVFfTFRfREVCVC5GWTIwMTkBAAAA4HANAAIAAAAFODU3MDIBCAAAAAUAAAABMQEAAAAKMTk3MDY5Mzk5OQMAAAACNzkCAAAABDEwNDkEAAAAATAHAAAACTgvMzAvMjAxOQgAAAAJMy8zMS8yMDE5CQAAAAEwY5eXH4wt1wi0WG5tjC3XCCRDSVEuVFNFOjgzMDYuSVFfVU5MRVZFUkVEX0ZDRi5GWTIwMTABAAAAPXwlAAMAAAAAAPmgwh2MLdcIwD23bYwt1wgjQ0lRLlRTRTo4NjA0LklRX0JBU0lDX1dFSUdIVC5GWTIwMDkBAAAAKKgTAAIAAAALMTk0MS45MDY2MzcAHZcHH4wt1wjhj0VtjC3XCCVDSVEuVFNFOjg2MDkuSVFfRElMVVRfRVBTX0lOQ0wuRlkyMDE1AQAAACxcDQACAAAACTcxLjE5OTUxOQEIAAAABQAAAAExAQAA</t>
  </si>
  <si>
    <t>AAoxNzQ2OTEyOTg5AwAAAAI3OQIAAAABOAQAAAABMAcAAAAJOC8zMC8yMDE5CAAAAAkzLzMxLzIwMTUJAAAAATAHZvcfjC3XCPRCN22MLdcIJ0NJUS5UU0U6ODYxNi5JUV9DRk9fQ1VSUkVOVF9MSUFCLkZZMjAxMgEAAADgcA0AAgAAAAktMC4wODIyMjkBCAAAAAUAAAABMQEAAAAKMTU1NzUxOTE3MgMAAAACNzkCAAAABDQxODUEAAAAATAHAAAACTgvMzAvMjAxOQgAAAAJMy8zMS8yMDEyCQAAAAEwjP6lF4wt1whz19hujC3XCCJDSVEuVFNFOjg2MDkuSVFfTEVWRVJFRF9GQ0YuRlkyMDE2AQAAACxcDQADAAAAAADti/cfjC3XCIAxWW2MLdcIJ0NJUS5UU0U6ODMwNi5JUV9FQklUREFfQ0FQRVhfSU5ULkZZMjAxNwEAAAA9fCUAAwAAAAJOQQCbYEEXjC3XCIdz7m6MLdcIKENJUS5UU0U6ODYwOS5JUV9ERUZfVEFYX0FTU0VUU19MVC5GWTIwMDQBAAAALFwNAAIAAAAENDc2NwEIAAAABQAAAAExAQAAAAoxNDI1MzIxNjczAwAAAAI3OQIAAAAEMTAyNgQAAAABMAcAAAAJOC8zMC8yMDE5CAAAAAkzLzMxLzIwMDQJAAAAATAM9R4WjC3XCNf5A22MLdcII0NJUS5UU0U6ODYwNC5JUV9QRV9FWENMLi4yMDE5LzAzLzMxAQAAACioEwADAAAAAk5NAQcAAAAFAAAAATEBAAAACjE5NDU4NzYzNzADAAAAATACAAAABjEwMDAyNwQAAAABMAcAAAAJMy8yOS8yMDE5CAAAAAkzLzI5LzIwMTky7ec/jC3XCMYymW+MLdcIJkNJ</t>
  </si>
  <si>
    <t>US5UU0U6ODYxNi5JUV9FWFRSQV9BQ0NfSVRFTVMuRlkyMDE5AQAAAOBwDQADAAAAAABjl5cfjC3XCB8LPW2MLdcIH0NJUS5UU0U6ODU5MS5JUV9EQV9TVVBQTC5GWTIwMTYBAAAA6hIGAAMAAAAAAPCL3xuMLdcIw9TxbYwt1wgqQ0lRLktPU0U6QTAwMTIwMC5JUV9DQVNIX0FDUVVJUkVfQ0YuRlkyMDEyAQAAAO1sDQADAAAAAADk1OQajC3XCK2HN26MLdcIH0NJUS5UU0U6ODU5MS5JUV9PUEVSX0lOQy5GWTIwMTgBAAAA6hIGAAIAAAAGNDExMzU2AQgAAAAFAAAAATEBAAAACjE5Njk0NzA3NjMDAAAAAjc5AgAAAAIyMQQAAAABMAcAAAAJOC8zMC8yMDE5CAAAAAkzLzMxLzIwMTgJAAAAATDa2d8bjC3XCGeK8TqMLdcIJ0NJUS5UU0U6ODYwOS5JUV9FQklUREFfQ0FQRVhfSU5ULkZZMjAwOAEAAAAsXA0AAwAAAAJOQQDiVxgYjC3XCJ6fyW6MLdcIJENJUS5UU0U6ODYwOS5JUV9PVEhFUl9MSUFCX0xULkZZMjAxMAEAAAAsXA0AAgAAAAQzNDEyAQgAAAAFAAAAATEBAAAACjEzODcxODQyODEDAAAAAjc5AgAAAAQxMDYyBAAAAAEwBwAAAAk4LzMwLzIwMTkIAAAACTMvMzEvMjAxMAkAAAABMPvKmyCMLdcI9PQobYwt1wgqQ0lRLlRTRTo4NjE2LklRX0lOQ19UQVhfUEFZX0NVUlJFTlQuRlkyMDE3AQAAAOBwDQACAAAABDE4NjABCAAAAAUAAAABMQEAAAAKMTg0OTQ3NjEyNQMAAAACNzkCAAAABDEwOTQEAAAAATAH</t>
  </si>
  <si>
    <t>AAAACTgvMzAvMjAxOQgAAAAJMy8zMS8yMDE3CQAAAAEwcXCXH4wt1whcMkRtjC3XCBpDSVEuVFNFOjg2MDEuSVFfRUJULkZZMjAxNgEAAAD+VA0AAgAAAAYxNjk5MTEBCAAAAAUAAAABMQEAAAAKMTc5OTc4ODM3MAMAAAACNzkCAAAAAzEzOQQAAAABMAcAAAAJOC8zMC8yMDE5CAAAAAkzLzMxLzIwMTYJAAAAATDkKAYejC3XCCuLjW2MLdcIIUNJUS5UU0U6ODYxNi5JUV9TR0FfTUFSR0lOLkZZMjAwOAEAAADgcA0AAgAAAAc1Ny42MjgzAQgAAAAFAAAAATEBAAAACjExODk0NTgwODkDAAAAAjc5AgAAAAQ0Mzc1BAAAAAEwBwAAAAk4LzMwLzIwMTkIAAAACTMvMzEvMjAwOAkAAAABMJbXpReMLdcI5yrXbowt1wgbQ0lRLlRTRTo4MzA2LklRX0VCSVQuRlkyMDEyAQAAAD18JQADAAAAAk5BANzuwh2MLdcI9N6nbYwt1wgmQ0lRLlNIU0U6NjAxODc4LklRX0dST1NTX01BUkdJTi5GWTIwMTYBAAAAQ94PAgIAAAAHNTkuOTUxOQEIAAAABQAAAAExAQAAAAoxODc5NjEyMzgyAwAAAAIzMgIAAAAENDA3NAQAAAABMAcAAAAJOC8zMC8yMDE5CAAAAAoxMi8zMS8yMDE2CQAAAAEwt+GyFowt1wjyDyBvjC3XCCJDSVEuVFNFOjg2MDEuSVFfR0FJTl9BU1NFVFMuRlkyMDE2AQAAAP5UDQADAAAAAADkKAYejC3XCLYhpW2MLdcIIENJUS5UU0U6ODYwNC5JUV9GVUxMX1RJTUUuRlkyMDE5AQAAACioEwACAAAABTI3ODY0AD7k</t>
  </si>
  <si>
    <t>0B6MLdcIwLeSbYwt1wgoQ0lRLjAuSVFfQ1VTVE9NX0JFVEEuLTEwNFcuLi5eTjIyNS5KUFkuSAUAAAAAAAAACAAAABQoSW52YWxpZCBJZGVudGlmaWVyKR2yCHKMLdcIHbIIcowt1wgiQ0lRLlNIU0U6NjAxODc4LklRX1RSRUFTVVJZLkZZMjAxMQEAAABD3g8CAwAAAAAAirV5GYwt1wgTJWlujC3XCCNDSVEuVFNFOjgzMDYuSVFfVE9UQUxfRVFVSVRZLkZZMjAxNwEAAAA9fCUAAgAAAAgxNDc2NDcwOAEIAAAABQAAAAExAQAAAAoxOTcwODM1MzMyAwAAAAI3OQIAAAAEMTI3NQQAAAABMAcAAAAJOC8zMC8yMDE5CAAAAAkzLzMxLzIwMTcJAAAAATBROpMdjC3XCLtr0W2MLdcIJENJUS5UU0U6ODMwNi5JUV9DT01NT05fRElWX0NGLkZZMjAxNAEAAAA9fCUAAwAAAAAAW+2SHYwt1wi1FrBtjC3XCCVDSVEuVFNFOjg1OTEuSVFfUFJPVl9CQURfREVCVFMuRlkyMDEyAQAAAOoSBgADAAAAAACK+4scjC3XCKJU522MLdcIG0NJUS5UU0U6ODMwNi5JUV9BUElDLkZZMjAxMAEAAAA9fCUAAgAAAAc2NjE5NTI1AQgAAAAFAAAAATEBAAAACjE1NTYwOTU5NzIDAAAAAjc5AgAAAAQxMDg0BAAAAAEwBwAAAAk4LzMwLzIwMTkIAAAACTMvMzEvMjAxMAkAAAABMPmgwh2MLdcIh4WIbYwt1wgjQ0lRLktPU0U6QTAwMTIwMC5JUV9PUEVSX0lOQy5GWTIwMTMBAAAA7WwNAAIAAAAMMTgxMjUxLjA1MTY3AQgAAAAFAAAAATEBAAAA</t>
  </si>
  <si>
    <t>CjE2NjcwMTg2NjUDAAAAAjg1AgAAAAIyMQQAAAABMAcAAAAJOC8zMC8yMDE5CAAAAAoxMi8zMS8yMDEzCQAAAAEw5NTkGowt1whikAs7jC3XCCVDSVEuVFNFOjg2MDQuSVFfQkFTSUNfRVBTX0lOQ0wuRlkyMDE5AQAAACioEwACAAAACi0yOS44OTczMjQBCAAAAAUAAAABMQEAAAAKMTk2OTUwMTYyNwMAAAACNzkCAAAAATkEAAAAATAHAAAACTgvMzAvMjAxOQgAAAAJMy8zMS8yMDE5CQAAAAEwPuTQHowt1whKnLFtjC3XCCBDSVEuVFNFOjg0MTEuSVFfRElWRVNUX0NGLkZZMjAwOQEAAACcBhAAAwAAAAAAS0DRHIwt1wj+gddtjC3XCBlDSVEuVFNFOjg2MTYuSVFfRE8uRlkyMDA5AQAAAOBwDQADAAAAAACDxNYfjC3XCPB0QW2MLdcIJkNJUS5TWlNFOjAwMjkzOS5JUV9FQklUQV9NQVJHSU4uRlkyMDE1AQAAAOZNYwADAAAAAABd3yUXjC3XCJ0ED2+MLdcIG0NJUS5UU0U6ODU5MS5JUV9OUFBFLkZZMjAxMgEAAADqEgYAAgAAAAYzMjk0NDcBCAAAAAUAAAABMQEAAAAKMTY4NDYyNzk1NgMAAAACNzkCAAAABDEwMDQEAAAAATAHAAAACTgvMzAvMjAxOQgAAAAJMy8zMS8yMDEyCQAAAAEwUCKMHIwt1wiDZfZtjC3XCCBDSVEuVFNFOjg0MTEuSVFfT1RIRVJfUkVWLkZZMjAwOAEAAACcBhAAAgAAAAcxMDYzNjQzAQgAAAAFAAAAATEBAAAACjEzNzMwNjI2ODcDAAAAAjc5AgAAAAMzNTcEAAAAATAHAAAACTgvMzAv</t>
  </si>
  <si>
    <t>MjAxOQgAAAAJMy8zMS8yMDA4CQAAAAEwSAiXHYwt1whYv9ZtjC3XCChDSVEuVFNFOjg1OTEuSVFfVE9UQUxfTElBQl9FUVVJVFkuRlkyMDEzAQAAAOoSBgACAAAABzg0Mzk3MTABCAAAAAUAAAABMQEAAAAKMTc0NDAzNjUyNQMAAAACNzkCAAAABDEwMTMEAAAAATAHAAAACTgvMzAvMjAxOQgAAAAJMy8zMS8yMDEzCQAAAAEwUCKMHIwt1wiwhuNtjC3XCBlDSVEuVFNFOjg1OTEuSVFfRE8uRlkyMDE0AQAAAOoSBgACAAAABDc1MDEBCAAAAAUAAAABMQEAAAAKMTc5NzI2MDE0OAMAAAACNzkCAAAAAjQwBAAAAAEwBwAAAAk4LzMwLzIwMTkIAAAACTMvMzEvMjAxNAkAAAABMHVJjByMLdcIxhcEbowt1wgfQ0lRLlRTRTo4NDExLklRX0RBX1NVUFBMLkZZMjAwOQEAAACcBhAAAwAAAAAAgRjRHIwt1wi5nb9tjC3XCBpDSVEuVFNFOjg2MDQuSVFfU0dBLkZZMjAwNAEAAAAoqBMAAgAAAAYyODI0MzYBCAAAAAUAAAABMQEAAAAJMjM2MzQzOTgzAwAAAAI3OQIAAAACMjMEAAAAATAHAAAACTgvMzAvMjAxOQgAAAAJMy8zMS8yMDA0CQAAAAEwHovsFIwt1whG5GdvjC3XCC1DSVEuVFNFOjg0MTEuSVFfREVGX1RBWF9BU1NFVFNfQ1VSUkVOVC5GWTIwMTMBAAAAnAYQAAMAAAAAAGDb0RyMLdcIe7nKbYwt1wgbQ0lRLlRTRTo4NjA0LklRX0FQSUMuRlkyMDA4AQAAACioEwACAAAABjE3NzIyNwEIAAAABQAAAAExAQAAAAox</t>
  </si>
  <si>
    <t>MzgxMzA2MjYxAwAAAAI3OQIAAAAEMTA4NAQAAAABMAcAAAAJOC8zMC8yMDE5CAAAAAkzLzMxLzIwMDgJAAAAATBObwcfjC3XCOhoRW2MLdcIHkNJUS5UU0U6ODYwMS5JUV9XSVBfSU5WLkZZMjAwOQEAAAD+VA0AAgAAAAM4OTcBCAAAAAUAAAABMQEAAAAKMTM4Mjc2MzU3NAMAAAACNzkCAAAABDMyMTkEAAAAATAHAAAACTgvMzAvMjAxOQgAAAAJMy8zMS8yMDA5CQAAAAEw6wKoHowt1whLAKNtjC3XCChDSVEuVFNFOjg2MDEuSVFfRUFSTklOR19DT19NQVJHSU4uRlkyMDExAQAAAP5UDQACAAAABy0xMC45NzYBCAAAAAUAAAABMQEAAAAKMTQ2NDYwOTUwNwMAAAACNzkCAAAABDQxODEEAAAAATAHAAAACTgvMzAvMjAxOQgAAAAJMy8zMS8yMDExCQAAAAEwa3OmF4wt1whxGutujC3XCBlDSVEuVFNFOjgzMDYuSVFfQUQuRlkyMDA4AQAAAD18JQACAAAABy05NDE3NDkBCAAAAAUAAAABMQEAAAAKMTQ3MzIwNjMyMQMAAAACNzkCAAAABDEwNzUEAAAAATAHAAAACTgvMzAvMjAxOQgAAAAJMy8zMS8yMDA4CQAAAAEwsOsGHowt1wi9wodtjC3XCB9DSVEuU1pTRTowMDI5MzkuSVFfREFfQ0YuRlkyMDEyAQAAAOZNYwACAAAACTQyLjY1NjMxMQEIAAAABQAAAAExAQAAAAoxOTUzNTgyMzM5AwAAAAIzMgIAAAAEMjE2MAQAAAABMAcAAAAJOC8zMC8yMDE5CAAAAAoxMi8zMS8yMDEyCQAAAAEwUr9yG4wt1wg5rhRujC3X</t>
  </si>
  <si>
    <t>CB5DSVEuVFNFOjg2MTYuSVFfU1RfREVCVC5GWTIwMTUBAAAA4HANAAIAAAAGMTQ5MDM0AQgAAAAFAAAAATEBAAAACjE3NDY5MTMwMzUDAAAAAjc5AgAAAAQxMDQ2BAAAAAEwBwAAAAk4LzMwLzIwMTkIAAAACTMvMzEvMjAxNQkAAAABMIYilx+MLdcIrNM7bYwt1wgfQ0lRLlRTRTo4NDExLklRX0RBX1NVUFBMLkZZMjAxNwEAAACcBhAAAwAAAAAAlcgOHYwt1wgmyr1tjC3XCCZDSVEuU1pTRTowMDA3ODMuSVFfT1RIRVJfRVFVSVRZLkZZMjAwOQEAAADuxlEBAwAAAAAAhd4HGYwt1wg0XY1ujC3XCCVDSVEuVFNFOjg2MDkuSVFfU1RfREVCVF9SRVBBSUQuRlkyMDE5AQAAACxcDQACAAAABi0xNzUyMgEIAAAABQAAAAExAQAAAAoxOTcwNjkzOTExAwAAAAI3OQIAAAAEMjA0NAQAAAABMAcAAAAJOC8zMC8yMDE5CAAAAAkzLzMxLzIwMTkJAAAAATDt2vcfjC3XCAsAQW2MLdcIJENJUS5UU0U6ODMwNi5JUV9QRVJJT0REQVRFX0lTLkZZMjAxMwEAAAA9fCUABQAAAAoyMDEzLzAzLzMxANzuwh2MLdcIUpaQbYwt1wgkQ0lRLlRTRTo4NDExLklRX0NVUlJFTlRfUkFUSU8uRlkyMDEyAQAAAJwGEAADAAAAAACQh0EXjC3XCGfo7m6MLdcIIENJUS5UU0U6ODYxNi5JUV9DSEFOR0VfQVAuRlkyMDExAQAAAOBwDQADAAAAAAB3EtcfjC3XCOB5W22MLdcIJENJUS5UU0U6ODYxNi5JUV9PVEhFUl9MSUFCX0xULkZZMjAxNAEA</t>
  </si>
  <si>
    <t>AADgcA0AAgAAAAQxNDQ3AQgAAAAFAAAAATEBAAAACjE2OTAzNjk0MTgDAAAAAjc5AgAAAAQxMDYyBAAAAAEwBwAAAAk4LzMwLzIwMTkIAAAACTMvMzEvMjAxNAkAAAABMIYilx+MLdcIoWNcbYwt1wgjQ0lRLlRTRTo4NTkxLklRX0ZJTklTSEVEX0lOVi5GWTIwMTMBAAAA6hIGAAIAAAAENjkzMwEIAAAABQAAAAExAQAAAAoxNzQ0MDM2NTI1AwAAAAI3OQIAAAAEMzA3NQQAAAABMAcAAAAJOC8zMC8yMDE5CAAAAAkzLzMxLzIwMTMJAAAAATBQIowcjC3XCGHa9m2MLdcIKENJUS5UU0U6ODYxNi5JUV9UT1RBTF9ERUJUX0VRVUlUWS5GWTIwMTQBAAAA4HANAAIAAAAIMjAyLjUzNDgBCAAAAAUAAAABMQEAAAAKMTY5MDM2OTQxOAMAAAACNzkCAAAABDQwMzQEAAAAATAHAAAACTgvMzAvMjAxOQgAAAAJMy8zMS8yMDE0CQAAAAEwbCSmF4wt1whvzONujC3XCDFDSVEuU1pTRTowMDI5MzkuSVFfVE9UQUxfTElBQl9UT1RBTF9BU1NFVFMuRlkyMDExAQAAAOZNYwACAAAABzU2LjU4NTQBCAAAAAUAAAABMQEAAAAKMTk1NDE4NDY5NAMAAAACMzICAAAABDQxODgEAAAAATAHAAAACTgvMzAvMjAxOQgAAAAKMTIvMzEvMjAxMQkAAAABMGa4JReMLdcIeY/5bowt1wggQ0lRLlNIU0U6NjAxODc4LklRX1JEX0VYUC5GWTIwMTIBAAAAQ94PAgMAAAAAAIDceRmMLdcIzHiDbowt1wgiQ0lRLlRTRTo4NjE2LklRX0dBSU5fQVNT</t>
  </si>
  <si>
    <t>RVRTLkZZMjAxMwEAAADgcA0AAgAAAAMxODQBCAAAAAUAAAABMQEAAAAKMTYyNTk3NTIyNQMAAAACNzkCAAAAAjU2BAAAAAEwBwAAAAk4LzMwLzIwMTkIAAAACTMvMzEvMjAxMwkAAAABMGs51x+MLdcIC5BTbYwt1wgrQ0lRLlRTRTo4NjA0LklRX01JTk9SSVRZX0lOVEVSRVNUX0NGLkZZMjAwOAEAAAAoqBMAAwAAAAAATm8HH4wt1wg2endtjC3XCCdDSVEuVFNFOjg2MTYuSVFfQ0ZPX0NVUlJFTlRfTElBQi5GWTIwMTQBAAAA4HANAAIAAAAILTAuMDMxNTMBCAAAAAUAAAABMQEAAAAKMTY5MDM2OTQxOAMAAAACNzkCAAAABDQxODUEAAAAATAHAAAACTgvMzAvMjAxOQgAAAAJMy8zMS8yMDE0CQAAAAEwbCSmF4wt1whoV9VujC3XCClDSVEuS09TRTpBMDAxMjAwLklRX0RJTFVUX0VQU19JTkNMLkZZMjAxOAEAAADtbA0AAgAAAAo0NzkuOTc0MDYyAQgAAAAFAAAAATEBAAAACjE5NTIzODA1NzIDAAAAAjg1AgAAAAE4BAAAAAEwBwAAAAk4LzMwLzIwMTkIAAAACjEyLzMxLzIwMTgJAAAAATDysoEajC3XCH9mSm6MLdcIH0NJUS5UU0U6ODU5MS5JUV9FQlRfRVhDTC5GWTIwMTcBAAAA6hIGAAIAAAAGMzc0NjgyAQgAAAAFAAAAATEBAAAACjE5Njk0NzA3NjEDAAAAAjc5AgAAAAE0BAAAAAEwBwAAAAk4LzMwLzIwMTkIAAAACTMvMzEvMjAxNwkAAAABMOGy3xuMLdcIhQEFbowt1wgjQ0lRLlRTRTo4NjA0LklRX1RP</t>
  </si>
  <si>
    <t>VEFMX1JFQ0VJVi5GWTIwMTYBAAAAKKgTAAIAAAAHMjk2OTU3OAEIAAAABQAAAAExAQAAAAoxODk0MTUwMTI4AwAAAAI3OQIAAAAEMTAwMQQAAAABMAcAAAAJOC8zMC8yMDE5CAAAAAkzLzMxLzIwMTYJAAAAATBaltAejC3XCAqnkW2MLdcINENJUS5JRFg6S1JFTi5JUV9UT1RBTF9PVVRTVEFORElOR19GSUxJTkdfREFURS5GWTIwMDgBAAAArBWiAAIAAAAHMTIxNDcuMgEEAAAABQAAAAE1AQAAAAoxMzgxNTIyODYzAgAAAAUyNDE1MwYAAAABMOoMQBqMLdcIYdBVbowt1wgkQ0lRLlNaU0U6MDAwNzgzLklRX05JX0NPTVBBTlkuRlkyMDE3AQAAAO7GUQECAAAACzE1NDMuMzQzOTQzAQgAAAAFAAAAATEBAAAACjE5NTcyOTU2OTQDAAAAAjMyAgAAAAU0MTU3MQQAAAABMAcAAAAJOC8zMC8yMDE5CAAAAAoxMi8zMS8yMDE3CQAAAAEwMsOLGIwt1witmqFujC3XCCtDSVEuU1pTRTowMDI5MzkuSVFfRUFSTklOR19DT19NQVJHSU4uRlkyMDExAQAAAOZNYwACAAAABzIxLjAwMDkBCAAAAAUAAAABMQEAAAAKMTk1NDE4NDY5NAMAAAACMzICAAAABDQxODEEAAAAATAHAAAACTgvMzAvMjAxOQgAAAAKMTIvMzEvMjAxMQkAAAABMGa4JReMLdcI8n4Gb4wt1wgnQ0lRLlNaU0U6MDAwNzgzLklRX1VOTEVWRVJFRF9GQ0YuRlkyMDA4AQAAAO7GUQEDAAAAAACgtwcZjC3XCBcrim6MLdcIJENJUS5UU0U6ODYxNi5JUV9JTkNf</t>
  </si>
  <si>
    <t>RVFVSVRZX0NGLkZZMjAxMgEAAADgcA0AAgAAAAQtMzU3AQgAAAAFAAAAATEBAAAACjE1NTc1MTkxNzIDAAAAAjc5AgAAAAQyMDg2BAAAAAEwBwAAAAk4LzMwLzIwMTkIAAAACTMvMzEvMjAxMgkAAAABMGs51x+MLdcIF2lTbYwt1wgrQ0lRLlRTRTo4NjA0LklRX01JTk9SSVRZX0lOVEVSRVNUX0lTLkZZMjAwOQEAAAAoqBMAAgAAAAQxMjE5AQgAAAAFAAAAATEBAAAACjE0NTk2MDUzNzgDAAAAAjc5AgAAAAI4MwQAAAABMAcAAAAJOC8zMC8yMDE5CAAAAAkzLzMxLzIwMDkJAAAAATAdlwcfjC3XCJbuTW2MLdcIKUNJUS5UU0U6ODYxNi5JUV9DT01NT05fUFJFRl9ESVZfQ0YuRlkyMDE4AQAAAOBwDQACAAAABS03MzI5AQgAAAAFAAAAATEBAAAACjE4OTU2ODI4NjEDAAAAAjc5AgAAAAQyMDcyBAAAAAEwBwAAAAk4LzMwLzIwMTkIAAAACTMvMzEvMjAxOAkAAAABMGOXlx+MLdcIAfplbYwt1wgfQ0lRLlRTRTo4MzA2LklRX1RSRUFTVVJZLkZZMjAxNwEAAAA9fCUAAgAAAActNTEzOTg4AQgAAAAFAAAAATEBAAAACjE5NzA4MzUzMzIDAAAAAjc5AgAAAAQxMjQ4BAAAAAEwBwAAAAk4LzMwLzIwMTkIAAAACTMvMzEvMjAxNwkAAAABMFE6kx2MLdcI5WW+bYwt1wgcQ0lRLlNaU0U6MDAyOTM5LklRX0dQLkZZMjAwOQEAAADmTWMAAgAAAAsxMjIxLjA3NzQyNgEIAAAABQAAAAExAQAAAAoxOTUzODYwMzc3AwAAAAIz</t>
  </si>
  <si>
    <t>MgIAAAACMTAEAAAAATAHAAAACTgvMzAvMjAxOQgAAAAIMS8xLzIwMTAJAAAAATByJHIbjC3XCDlVGG6MLdcIG0NJUS5UU0U6ODYwOS5JUV9OUFBFLkZZMjAxOAEAAAAsXA0AAgAAAAUxOTQ3MAEIAAAABQAAAAExAQAAAAoxODk1NjgyODI3AwAAAAI3OQIAAAAEMTAwNAQAAAABMAcAAAAJOC8zMC8yMDE5CAAAAAkzLzMxLzIwMTgJAAAAATDas/cfjC3XCIqhOG2MLdcIMENJUS5LT1NFOkEwMDEyMDAuSVFfVE9UQUxfQVNTRVRTLkZZMjAxNy4uLi5MT0NBTAEAAADtbA0AAgAAAA03MjA5ODYzLjY0Mzc3AQgAAAAFAAAAATEBAAAACjE5NTIzODA2NDgDAAAAAjg1AgAAAAQxMDA3BAAAAAEwBwAAAAk4LzMwLzIwMTkIAAAACjEyLzMxLzIwMTcJAAAAATAoPOwUjC3XCBy4hW+MLdcIHENJUS5TSFNFOjYwMTg3OC5JUV9BUi5GWTIwMDcBAAAAQ94PAgMAAAAAAL9R+hmMLdcIV7B9bowt1wgoQ0lRLklEWDpLUkVOLklRX1RPVEFMX0RFQlQuRlkyMDEzLi4uLkpQWQEAAACsFaIAAgAAAAkzNC43NjcwODIBCAAAAAUAAAABMQEAAAAKMTcyNjYwNzE5MgMAAAACNzkCAAAABDQxNzMEAAAAATAHAAAACTgvMzAvMjAxOQgAAAAKMTIvMzEvMjAxMwkAAAABMDlZHhaMLdcIkWMsb4wt1wgfQ0lRLlRTRTo4NDExLklRX1RPVEFMX0NMLkZZMjAxMwEAAACcBhAAAgAAAAkxNDc5MTgxMzYBCAAAAAUAAAABMQEAAAAKMTc3MjMzMzk5</t>
  </si>
  <si>
    <t>MgMAAAACNzkCAAAABDEwMDkEAAAAATAHAAAACTgvMzAvMjAxOQgAAAAJMy8zMS8yMDEzCQAAAAEwYNvRHIwt1wgtM95tjC3XCCJDSVEuVFNFOjg2MDkuSVFfUVVJQ0tfUkFUSU8uRlkyMDE5AQAAACxcDQACAAAACDEuNTA0OTkyAQgAAAAFAAAAATEBAAAACjE5NzA2OTM5MTEDAAAAAjc5AgAAAAQ0MTIxBAAAAAEwBwAAAAk4LzMwLzIwMTkIAAAACTMvMzEvMjAxOQkAAAABMMGlGBiMLdcIklfjbowt1wglQ0lRLlNaU0U6MDAwNzgzLklRX09USEVSX0lOVEFOLkZZMjAxOAEAAADuxlEBAgAAAAkxMzguODg5MjkBCAAAAAUAAAABMQEAAAAKMTk1NzI5NTczMgMAAAACMzICAAAABDEwNDAEAAAAATAHAAAACTgvMzAvMjAxOQgAAAAKMTIvMzEvMjAxOAkAAAABMDLDixiMLdcIOPmpbowt1wgnQ0lRLlRTRTo4NDExLklRX0NGT19DVVJSRU5UX0xJQUIuRlkyMDE1AQAAAJwGEAADAAAAAACKrkEXjC3XCOv+Am+MLdcIEkNJUS4uSVFfSU5WRU5UT1JZLgUAAAABAAAACAAAABQoSW52YWxpZCBJZGVudGlmaWVyKXNUJEeMLdcIc1QkR4wt1wgoQ0lRLlNaU0U6MDAyOTM5LklRX09USEVSX09QRVJfQUNULkZZMjAwNwEAAADmTWMAAgAAAAoxNzguNDk1MzAyAQgAAAAFAAAAATEBAAAACjE5NTQ1NTM1MzEDAAAAAjMyAgAAAAQyMDQ3BAAAAAEwBwAAAAk4LzMwLzIwMTkIAAAACjEyLzMxLzIwMDcJAAAAATDFJ+AbjC3XCFYu</t>
  </si>
  <si>
    <t>H26MLdcIIkNJUS5UU0U6ODYwOS5JUV9HQUlOX0FTU0VUUy5GWTIwMTYBAAAALFwNAAIAAAACMTEBCAAAAAUAAAABMQEAAAAKMTc5OTc4ODM4MAMAAAACNzkCAAAAAjU2BAAAAAEwBwAAAAk4LzMwLzIwMTkIAAAACTMvMzEvMjAxNgkAAAABMO2L9x+MLdcI2dgkbYwt1wgkQ0lRLktPU0U6QTAwMTIwMC5JUV9PVEhFUl9SRVYuRlkyMDEwAQAAAO1sDQACAAAADTQ1MDc0NC45MTkxMTMBCAAAAAUAAAABMQEAAAAKMTQwMjQ4NTYxNwMAAAACODUCAAAAAzM1NwQAAAABMAcAAAAJOC8zMC8yMDE5CAAAAAkzLzMxLzIwMTAJAAAAATAZh+QajC3XCM4dLG6MLdcIJkNJUS5UU0U6ODYwNC5JUV9QRVJJT0RMRU5HVEhfSVMuRlkyMDEwAQAAACioEwABAAAAAjEyACC+Bx+MLdcIIelWbYwt1wgqQ0lRLlRTRTo4NTkxLklRX0NVUlJFTlRfUE9SVF9MRUFTRVMuRlkyMDE4AQAAAOoSBgADAAAAAADa2d8bjC3XCNt7/G2MLdcIIUNJUS5UU0U6ODYxNi5JUV9ORVRfQ0hBTkdFLkZZMjAxOAEAAADgcA0AAgAAAAUxNzE2MAEIAAAABQAAAAExAQAAAAoxODk1NjgyODYxAwAAAAI3OQIAAAAEMjA5MwQAAAABMAcAAAAJOC8zMC8yMDE5CAAAAAkzLzMxLzIwMTgJAAAAATBjl5cfjC3XCICKVW2MLdcIIENJUS5UU0U6ODMwNi5JUV9DSEFOR0VfQVIuRlkyMDE1AQAAAD18JQACAAAABS0zOTAxAQgAAAAFAAAAATEBAAAACjE4NDk1NTMy</t>
  </si>
  <si>
    <t>MzADAAAAAjc5AgAAAAQyMDE4BAAAAAEwBwAAAAk4LzMwLzIwMTkIAAAACTMvMzEvMjAxNQkAAAABMGETkx2MLdcIqT2wbYwt1wgnQ0lRLklEWDpLUkVOLklRX01BUktFVENBUC4yMDEwLzMvMzEuSlBZAQAAAKwVogACAAAACzI0MDMuMjQ4NDc3AAR5bj+MLdcI2rlwh4wt1wgvQ0lRLlNaU0U6MDAyOTM5LklRX05FVF9ERUJUX0VCSVREQV9DQVBFWC5GWTIwMTEBAAAA5k1jAAMAAAAAAGa4JReMLdcIvfP/bowt1wgjQ0lRLlRTRTo4NjA5LklRX1RPVEFMX1JFQ0VJVi5GWTIwMDkBAAAALFwNAAIAAAAFMzIxNTYBCAAAAAUAAAABMQEAAAAKMTM4NzE4MzU2MAMAAAACNzkCAAAABDEwMDEEAAAAATAHAAAACTgvMzAvMjAxOQgAAAAJMy8zMS8yMDA5CQAAAAEw+H2bIIwt1wjhsSttjC3XCBhDSVEuLklRX0VGRkVDVF9UQVhfUkFURS4FAAAAAQAAAAgAAAAUKEludmFsaWQgSWRlbnRpZmllcik+LSRHjC3XCD4tJEeMLdcIJ0NJUS5TWlNFOjAwMjkzOS5JUV9DVVJSRU5UX1JBVElPLkZZMjAxMQEAAADmTWMAAgAAAAgxLjU1ODg0MgEIAAAABQAAAAExAQAAAAoxOTU0MTg0Njk0AwAAAAIzMgIAAAAENDAzMAQAAAABMAcAAAAJOC8zMC8yMDE5CAAAAAoxMi8zMS8yMDExCQAAAAEwZrglF4wt1wjyiftujC3XCCNDSVEuVFNFOjg1OTEuSVFfVE9UQUxfUkVDRUlWLkZZMjAxMAEAAADqEgYAAgAAAAczMjkwOTc5AQgAAAAF</t>
  </si>
  <si>
    <t>AAAAATEBAAAACjE1NTMyNTk3OTQDAAAAAjc5AgAAAAQxMDAxBAAAAAEwBwAAAAk4LzMwLzIwMTkIAAAACTMvMzEvMjAxMAkAAAABMKDUixyMLdcIF+ACbowt1wgZQ0lRLlRTRTo4NjA0LklRX0RPLkZZMjAxNwEAAAAoqBMAAwAAAAAAWpbQHowt1winlVhtjC3XCChDSVEuVFNFOjg2MDkuSVFfR1dfSU5UQU5fQU1PUlRfQ0YuRlkyMDE1AQAAACxcDQADAAAAAAAHZvcfjC3XCLI3NG2MLdcIGUNJUS5UU0U6ODYxNi5JUV9CRVRBXzVZUi4BAAAA4HANAAIAAAAQMS4yNjMwMTExMDI2OTQ3OADWxm4/jC3XCCJM9GyMLdcIIkNJUS5UU0U6ODYxNi5JUV9RVUlDS19SQVRJTy5GWTIwMTkBAAAA4HANAAIAAAAIMS4xMzYyNTUBCAAAAAUAAAABMQEAAAAKMTk3MDY5Mzk5OQMAAAACNzkCAAAABDQxMjEEAAAAATAHAAAACTgvMzAvMjAxOQgAAAAJMy8zMS8yMDE5CQAAAAEwbCSmF4wt1whdGuRujC3XCCpDSVEuVFNFOjg0MTEuSVFfSU5URVJFU1RfSU5WRVNUX0lOQy5GWTIwMTABAAAAnAYQAAMAAAAAAEtA0RyMLdcIaOq/bYwt1wgjQ0lRLlRTRTo4NjE2LklRX1BFX0VYQ0wuLjIwMDMvMDMvMzEBAAAA4HANAAMAAAACTk0BBwAAAAUAAAABMQEAAAAKMTQyNjA1Mjk4NQMAAAABMAIAAAAGMTAwMDI3BAAAAAEwBwAAAAkzLzMxLzIwMDMIAAAACTMvMzEvMjAwMwR5bj+MLdcImAeib4wt1wgiQ0lRLlRTRTo4NTkxLklRX09U</t>
  </si>
  <si>
    <t>SEVSX0lOVEFOLkZZMjAxMwEAAADqEgYAAgAAAAU5MDMxNwEIAAAABQAAAAExAQAAAAoxNzQ0MDM2NTI1AwAAAAI3OQIAAAAEMTA0MAQAAAABMAcAAAAJOC8zMC8yMDE5CAAAAAkzLzMxLzIwMTMJAAAAATBQIowcjC3XCATr8G2MLdcIJ0NJUS5UU0U6ODYwMS5JUV9ORVRfSU5URVJFU1RfRVhQLkZZMjAwOAEAAAD+VA0AAwAAAAAAPuTQHowt1wjWf3xtjC3XCB5DSVEuVFNFOjg2MTYuSVFfU1RfREVCVC5GWTIwMTMBAAAA4HANAAIAAAAGMzEyMTk4AQgAAAAFAAAAATEBAAAACjE2MjU5NzUyMjUDAAAAAjc5AgAAAAQxMDQ2BAAAAAEwBwAAAAk4LzMwLzIwMTkIAAAACTMvMzEvMjAxMwkAAAABMFpg1x+MLdcI2hA7bYwt1wgoQ0lRLklEWDpLUkVOLklRX1RPVEFMX0xJQUJfRVFVSVRZLkZZMjAxNAEAAACsFaIAAgAAAA02OTY4MTguNDkzMTA3AQgAAAAFAAAAATEBAAAACjE3ODM5MjQzODUDAAAAAjY5AgAAAAQxMDEzBAAAAAEwBwAAAAk4LzMwLzIwMTkIAAAACjEyLzMxLzIwMTQJAAAAATABGvkZjC3XCNXKV26MLdcIJkNJUS5JRFg6S1JFTi5JUV9FRkZFQ1RfVEFYX1JBVEUuRlkyMDE2AQAAAKwVogADAAAAAk5NAQgAAAAFAAAAATEBAAAACjE4ODI2ODMxNTIDAAAAAjY5AgAAAAQ0Mzc2BAAAAAEwBwAAAAk4LzMwLzIwMTkIAAAACjEyLzMxLzIwMTYJAAAAATDgjvkZjC3XCP1LYm6MLdcIGUNJUS5UU0U6ODYx</t>
  </si>
  <si>
    <t>Ni5JUV9OSS5GWTIwMDEBAAAA4HANAAIAAAADNTEzAQgAAAAFAAAAATEBAAAACTQ0MjQxNDM0NAMAAAACNzkCAAAAAjE1BAAAAAEwBwAAAAk4LzMwLzIwMTkIAAAACTMvMzEvMjAwMQkAAAABMMpj7BSMLdcIW5Znb4wt1wgvQ0lRLlNaU0U6MDAwNzgzLklRX0lNUFVUX09QRVJfTEVBU0VfREVQUi5GWTIwMTMBAAAA7sZRAQMAAAAAAGNTCBmMLdcIOmK8bowt1wgkQ0lRLlNaU0U6MDAwNzgzLklRX05JX0NPTVBBTlkuRlkyMDA3AQAAAO7GUQECAAAACzIzNjUuNzU4NTEzAQgAAAAFAAAAATEBAAAACTgyMDQ1OTQ3MAMAAAACMzICAAAABTQxNTcxBAAAAAEwBwAAAAk4LzMwLzIwMTkIAAAACjEyLzMxLzIwMDcJAAAAATDfnzwZjC3XCI0al26MLdcIH0NJUS5UU0U6ODYwOS5JUV9CVl9TSEFSRS5GWTIwMTMBAAAALFwNAAIAAAAKNTY2LjE4ODEyNQEIAAAABQAAAAExAQAAAAoxNjI1OTc1MTcyAwAAAAI3OQIAAAAENDAyMAQAAAABMAcAAAAJOC8zMC8yMDE5CAAAAAkzLzMxLzIwMTMJAAAAATDMGZwgjC3XCK03LW2MLdcIIENJUS5UU0U6ODYxNi5JUV9UT1RBTF9SRVYuRlkyMDA5AQAAAOBwDQACAAAABTQxNjkyAQgAAAAFAAAAATEBAAAACjEzODY3MTkxNDADAAAAAjc5AgAAAAIyOAQAAAABMAcAAAAJOC8zMC8yMDE5CAAAAAkzLzMxLzIwMDkJAAAAATCDxNYfjC3XCEpVoXKMLdcIK0NJUS5JRFg6S1JFTi5JUV9N</t>
  </si>
  <si>
    <t>SU5PUklUWV9JTlRFUkVTVF9JUy5GWTIwMTQBAAAArBWiAAMAAAAAAATz+BmMLdcIAohTbowt1wgpQ0lRLlRTRTo4NDExLklRX0NPTU1PTl9QUkVGX0RJVl9DRi5GWTIwMTEBAAAAnAYQAAIAAAAHLTEzMzkyNQEIAAAABQAAAAExAQAAAAoxNjgzODUwNTY3AwAAAAI3OQIAAAAEMjA3MgQAAAABMAcAAAAJOC8zMC8yMDE5CAAAAAkzLzMxLzIwMTEJAAAAATBRtNEcjC3XCJZDym2MLdcIKENJUS5UU0U6ODYxNi5JUV9UT1RBTF9ERUJUX0VRVUlUWS5GWTIwMTIBAAAA4HANAAIAAAAIMzQ1LjYzMzgBCAAAAAUAAAABMQEAAAAKMTU1NzUxOTE3MgMAAAACNzkCAAAABDQwMzQEAAAAATAHAAAACTgvMzAvMjAxOQgAAAAJMy8zMS8yMDEyCQAAAAEwjP6lF4wt1wjPeNdujC3XCCJDSVEuVFNFOjg2MDQuSVFfQ0FTSF9JTlZFU1QuRlkyMDEzAQAAACioEwACAAAABy0xNjA0ODYBCAAAAAUAAAABMQEAAAAKMTc0NDAzNjEyOAMAAAACNzkCAAAABDIwMDUEAAAAATAHAAAACTgvMzAvMjAxOQgAAAAJMy8zMS8yMDEzCQAAAAEwFQwIH4wt1whSaWhtjC3XCCtDSVEuS09TRTpBMDAxMjAwLklRX1RPVEFMX09USEVSX09QRVIuRlkyMDEyAQAAAO1sDQACAAAACzMzNTkxMi45NDA4AQgAAAAFAAAAATEBAAAACjE3Mjk3Mzg1NTIDAAAAAjg1AgAAAAMzODAEAAAAATAHAAAACTgvMzAvMjAxOQgAAAAJMy8zMS8yMDEyCQAAAAEw5NTk</t>
  </si>
  <si>
    <t>Gowt1wiv4DNujC3XCCZDSVEuVFNFOjg2MTYuSVFfRklMSU5HX0NVUlJFTkNZLkZZMjAxNgEAAADgcA0AAwAAAANKUFkAcXCXH4wt1whSSDxtjC3XCCpDSVEuU0hTRTo2MDE4NzguSVFfVE9UQUxfT1RIRVJfT1BFUi5GWTIwMDcBAAAAQ94PAgMAAAAAAL9R+hmMLdcIpZRrbowt1wgmQ0lRLlRTRTo4NjE2LklRX0xUX0RFQlRfQ0FQSVRBTC5GWTIwMDkBAAAA4HANAAIAAAAGMC43MjY3AQgAAAAFAAAAATEBAAAACjEzODY3MTkxNDADAAAAAjc5AgAAAAQ0MTg3BAAAAAEwBwAAAAk4LzMwLzIwMTkIAAAACTMvMzEvMjAwOQkAAAABMIz+pReMLdcIHV3hbowt1wgbQ0lRLklEWDpLUkVOLklRX0NPR1MuRlkyMDA4AQAAAKwVogADAAAAAADYJ4IajC3XCC4CPW6MLdcIJUNJUS5UU0U6ODYwNC5JUV9TVF9ERUJUX0lTU1VFRC5GWTIwMTYBAAAAKKgTAAMAAAAAAFqW0B6MLdcIbRZAbYwt1wgmQ0lRLlRTRTo4MzA2LklRX0lOVkVOVE9SWV9UVVJOUy5GWTIwMTMBAAAAPXwlAAMAAAAAAKQ5QReMLdcI/BT0bowt1wgnQ0lRLlNaU0U6MDAwNzgzLklRX1BFUklPRERBVEVfSVMuRlkyMDE3AQAAAO7GUQEFAAAACjIwMTcvMTIvMzEAMsOLGIwt1wibUq1ujC3XCBxDSVEuU0hTRTo2MDE4NzguSVFfQVIuRlkyMDE4AQAAAEPeDwICAAAACzU4NTQuOTA5NTM1AQgAAAAFAAAAATEBAAAACjE5NTA0NDA0NzQDAAAAAjMyAgAAAAQx</t>
  </si>
  <si>
    <t>MDIxBAAAAAEwBwAAAAk4LzMwLzIwMTkIAAAACjEyLzMxLzIwMTgJAAAAATDfnzwZjC3XCNewmW6MLdcII0NJUS5UU0U6ODU5MS5JUV9CRVRBXzVZUi4yMDE4LzAzLzMxAQAAAOoSBgACAAAAEDEuNDUzNDA4NzQ2ODAwOTMAwBRvP4wt1wiy+nRvjC3XCCpDSVEuU0hTRTo2MDE4NzguSVFfTUFSS0VUQ0FQLjIwMTYvMy8zMS5KUFkBAAAAQ94PAgMAAAAAAOSfbj+MLdcIfkpuh4wt1wgjQ0lRLlRTRTo4NjA5LklRX0lOVEVSRVNUX0VYUC5GWTIwMTMBAAAALFwNAAMAAAAAAMwZnCCMLdcI8eNLb4wt1wgrQ0lRLlNIU0U6NjAxODc4LklRX1RPVEFMX0RFQlRfUkVQQUlELkZZMjAxNgEAAABD3g8CAgAAAActOTYxNi4xAQgAAAAFAAAAATEBAAAACjE4Nzk2MTIzODIDAAAAAjMyAgAAAAQyMTY2BAAAAAEwBwAAAAk4LzMwLzIwMTkIAAAACjEyLzMxLzIwMTYJAAAAATDseDwZjC3XCNMwj26MLdcIIkNJUS5UU0U6ODMwNi5JUV9BU1NFVF9UVVJOUy5GWTIwMTgBAAAAPXwlAAMAAAAAAJtgQReMLdcIqFfqbowt1wgiQ0lRLktPU0U6QTAwMTIwMC5JUV9XSVBfSU5WLkZZMjAxNwEAAADtbA0AAwAAAAAA8rKBGowt1wipv1RujC3XCCZDSVEuS09TRTpBMDAxMjAwLklRX0FEVkVSVElTSU5HLkZZMjAwOAEAAADtbA0AAwAAAAAAOGDkGowt1wjuqCtujC3XCB9DSVEuVFNFOjgzMDYuSVFfVE9UQUxfQ0wuRlkyMDExAQAAAD18</t>
  </si>
  <si>
    <t>JQACAAAACTE4MDUxNTM3NgEIAAAABQAAAAExAQAAAAoxNjI3NDI5NjM4AwAAAAI3OQIAAAAEMTAwOQQAAAABMAcAAAAJOC8zMC8yMDE5CAAAAAkzLzMxLzIwMTEJAAAAATDrx8IdjC3XCEoLmG2MLdcIKUNJUS5TWlNFOjAwMDc4My5JUV9FWFRSQV9BQ0NfSVRFTVMuRlkyMDExAQAAAO7GUQEDAAAAAAB8BQgZjC3XCI1dm26MLdcIK0NJUS5UU0U6ODMwNi5JUV9NSU5PUklUWV9JTlRFUkVTVF9JUy5GWTIwMTIBAAAAPXwlAAIAAAAFLTQ1MjABCAAAAAUAAAABMQEAAAAKMTY4ODUxNTk1OQMAAAACNzkCAAAAAjgzBAAAAAEwBwAAAAk4LzMwLzIwMTkIAAAACTMvMzEvMjAxMgkAAAABMNzuwh2MLdcIX9OBbYwt1wgcQ0lRLlRTRTo4MzA2LklRX0RBX0NGLkZZMjAxNAEAAAA9fCUAAgAAAAYzMDE4NjEBCAAAAAUAAAABMQEAAAAKMTc5OTk3NzE1NgMAAAACNzkCAAAABDIxNjAEAAAAATAHAAAACTgvMzAvMjAxOQgAAAAJMy8zMS8yMDE0CQAAAAEwW+2SHYwt1wiHErltjC3XCCNDSVEuVFNFOjg2MTYuSVFfSU5URVJFU1RfRVhQLkZZMjAwNgEAAADgcA0AAwAAAAAAymPsFIwt1wgUWWFvjC3XCC1DSVEuU0hTRTo2MDE4NzguSVFfVE9UQUxfRVFVSVRZLkZZMjAxOC4uLi5KUFkBAAAAQ94PAgIAAAANMjE3OTc0LjYyNjEzMQEIAAAABQAAAAExAQAAAAoxOTUwNDQwNDc0AwAAAAI3OQIAAAAEMTI3NQQAAAABMAcAAAAJ</t>
  </si>
  <si>
    <t>OC8zMC8yMDE5CAAAAAoxMi8zMS8yMDE4CQAAAAEwWjEeFowt1whGdC1vjC3XCCJDSVEuVFNFOjg0MTEuSVFfQVNTRVRfVFVSTlMuRlkyMDExAQAAAJwGEAADAAAAAACQh0EXjC3XCJL+5m6MLdcIIkNJUS5UU0U6ODYxNi5JUV9BRFZFUlRJU0lORy5GWTIwMTMBAAAA4HANAAMAAAAAAFpg1x+MLdcIthVcbYwt1wgeQ0lRLlRTRTo4NDExLklRX1NUX0RFQlQuRlkyMDEzAQAAAJwGEAACAAAACDQ0NTk0OTU3AQgAAAAFAAAAATEBAAAACjE3NzIzMzM5OTIDAAAAAjc5AgAAAAQxMDQ2BAAAAAEwBwAAAAk4LzMwLzIwMTkIAAAACTMvMzEvMjAxMwkAAAABMGDb0RyMLdcIGebPbYwt1wgoQ0lRLlRTRTo4NjA5LklRX09USEVSX0xJQUJfTFRfSU5TLkZZMjAxOAEAAAAsXA0AAgAAAAQ2MTI0AQgAAAAFAAAAATEBAAAACjE4OTU2ODI4MjcDAAAAAjc5AgAAAAQxMjA1BAAAAAEwBwAAAAk4LzMwLzIwMTkIAAAACTMvMzEvMjAxOAkAAAABMB1dURWMLdcIsYo6b4wt1wgkQ0lRLlRTRTo4NjA5LklRX01BUktFVENBUC4yMDE4LzAzLzMxAQAAACxcDQACAAAADTEyNTkzMy45NzA3NjgBBgAAAAUAAAABMQEAAAAKMTg0OTQ3NjMxMQMAAAACNzkCAAAABjEwMDA1NAQAAAABMAcAAAAJMy8zMS8yMDE42TvoP4wt1whYgH1vjC3XCDJDSVEuS09TRTpBMDAxMjAwLklRX1RPVEFMX0RFQlRfRUJJVERBX0NBUEVYLkZZMjAxMQEAAADt</t>
  </si>
  <si>
    <t>bA0AAwAAAAAA+x2yFowt1whxoA9vjC3XCB9DSVEuVFNFOjg2MDEuSVFfRUJJVF9JTlQuRlkyMDE4AQAAAP5UDQADAAAAAk5BAL/rQBeMLdcIs37xbowt1wgqQ0lRLlRTRTo4NjA0LklRX0NVUlJFTlRfUE9SVF9MRUFTRVMuRlkyMDE3AQAAACioEwADAAAAAABaltAejC3XCFIbYW2MLdcIJUNJUS5UU0U6ODU5MS5JUV9TVF9ERUJUX1JFUEFJRC5GWTIwMTEBAAAA6hIGAAIAAAAGLTcyNTg0AQgAAAAFAAAAATEBAAAACjE2MjQwOTk2NzEDAAAAAjc5AgAAAAQyMDQ0BAAAAAEwBwAAAAk4LzMwLzIwMTkIAAAACTMvMzEvMjAxMQkAAAABMIr7ixyMLdcIblr6bYwt1wglQ0lRLlNIU0U6NjAxODc4LklRX0xFVkVSRURfRkNGLkZZMjAxNAEAAABD3g8CAwAAAAAAkys8GYwt1wjEFIRujC3XCCFDSVEuSURYOktSRU4uSVFfQ09NTU9OX1JFUC5GWTIwMTABAAAArBWiAAMAAAAAAAY0QBqMLdcIf3hgbowt1wgjQ0lRLlRTRTo4NDExLklRX0JBU0lDX1dFSUdIVC5GWTIwMTIBAAAAnAYQAAIAAAAJMjMwNzMuNTQzAFG00RyMLdcITL7dbYwt1wgdQ0lRLlNIU0U6NjAxODc4LklRX01BUktFVENBUC4BAAAAQ94PAgIAAAAMMjY4NjYuNjY3MjA0AQYAAAAFAAAAATEBAAAACjE5ODA1ODQ5MzYDAAAAAjMyAgAAAAYxMDAwNTQEAAAAATAHAAAACTgvMzAvMjAxOTBkCHKMLdcIMGQIcowt1wgmQ0lRLklEWDpLUkVOLklRX0xPQU5T</t>
  </si>
  <si>
    <t>X1JFQ0VJVl9MVC5GWTIwMTQBAAAArBWiAAMAAAAAAAEa+RmMLdcItUpNbowt1wgnQ0lRLlNIU0U6NjAxODc4LklRX09USEVSX0xJQUJfTFQuRlkyMDEzAQAAAEPeDwICAAAACjM1NzkuMDIzMjkBCAAAAAUAAAABMQEAAAAKMTc4NzkzMzM1OAMAAAACMzICAAAABDEwNjIEAAAAATAHAAAACTgvMzAvMjAxOQgAAAAKMTIvMzEvMjAxMwkAAAABMHUDehmMLdcI4juSbowt1wgMQ0lRLi5JUV9SRVYuBQAAAAEAAAAIAAAAFChJbnZhbGlkIElkZW50aWZpZXIpc1QkR4wt1whzVCRHjC3XCB5DSVEuVFNFOjgzMDYuSVFfTFRfREVCVC5GWTIwMTkBAAAAPXwlAAIAAAAIMjc5MjcyNzUBCAAAAAUAAAABMQEAAAAKMTk3MDgzNTE4MwMAAAACNzkCAAAABDEwNDkEAAAAATAHAAAACTgvMzAvMjAxOQgAAAAJMy8zMS8yMDE5CQAAAAEwWOGWHYwt1wiFa8NtjC3XCB5DSVEuVFNFOjg1OTEuSVFfUkFXX0lOVi5GWTIwMDkBAAAA6hIGAAMAAAAAAKDUixyMLdcIr9TqbYwt1wgbQ0lRLlRTRTo4NjA5LklRX0VCSVQuRlkyMDEzAQAAACxcDQADAAAAAk5BAMwZnCCMLdcIw00zbYwt1wgkQ0lRLlRTRTo4NjAxLklRX0NBU0hfSU5URVJFU1QuRlkyMDEyAQAAAP5UDQACAAAAAjY1AQgAAAAFAAAAATEBAAAACjE1NTc1MTkyNzgDAAAAAjc5AgAAAAQzMDI4BAAAAAEwBwAAAAk4LzMwLzIwMTkIAAAACTMvMzEvMjAxMgkAAAABMCp4qB6M</t>
  </si>
  <si>
    <t>LdcIgFOMbYwt1wgnQ0lRLlRTRTo4NjE2LklRX0NBU0hfT1BFUi5GWTIwMTkuLi4uSlBZAQAAAOBwDQACAAAABi03Mjc1MAEIAAAABQAAAAExAQAAAAoxOTcwNjkzOTk5AwAAAAI3OQIAAAAEMjAwNgQAAAABMAcAAAAJOC8zMC8yMDE5CAAAAAkzLzMxLzIwMTkJAAAAATAtgB4WjC3XCJ3jL2+MLdcIHUNJUS5UU0U6ODYwOS5JUV9DT01NT04uRlkyMDE2AQAAACxcDQACAAAABTE4NTg5AQgAAAAFAAAAATEBAAAACjE3OTk3ODgzODADAAAAAjc5AgAAAAQxMTAzBAAAAAEwBwAAAAk4LzMwLzIwMTkIAAAACTMvMzEvMjAxNgkAAAABMO2L9x+MLdcIx80hbYwt1wggQ0lRLlRTRTo4NDExLklRX1NHQV9TVVBQTC5GWTIwMTIBAAAAnAYQAAIAAAAHMTIwNjMxMAEIAAAABQAAAAExAQAAAAoxNjgzNjU1MzUxAwAAAAI3OQIAAAADMTAyBAAAAAEwBwAAAAk4LzMwLzIwMTkIAAAACTMvMzEvMjAxMgkAAAABMFG00RyMLdcIBhjFbYwt1wgnQ0lRLktPU0U6QTAwMTIwMC5JUV9UT1RBTF9SRUNFSVYuRlkyMDE3AQAAAO1sDQACAAAADDE1NzgxMjEuNTE5NAEIAAAABQAAAAExAQAAAAoxOTUyMzgwNjQ4AwAAAAI4NQIAAAAEMTAwMQQAAAABMAcAAAAJOC8zMC8yMDE5CAAAAAoxMi8zMS8yMDE3CQAAAAEwC4yBGowt1wipv1RujC3XCCRDSVEuVFNFOjgzMDYuSVFfQ1VSUkVOVF9SQVRJTy5GWTIwMTgBAAAAPXwlAAMAAAAAAJtg</t>
  </si>
  <si>
    <t>QReMLdcIqFfqbowt1wgdQ0lRLlRTRTo4NjE2LklRX0dBX0VYUC5GWTIwMTMBAAAA4HANAAIAAAAENTE0MAEIAAAABQAAAAExAQAAAAoxNjI1OTc1MjI1AwAAAAI3OQIAAAAFMjE1NjIEAAAAATAHAAAACTgvMzAvMjAxOQgAAAAJMy8zMS8yMDEzCQAAAAEwWmDXH4wt1whAXmxtjC3XCBxDSVEuU1pTRTowMDI5MzkuSVFfR1cuRlkyMDExAQAAAOZNYwACAAAACTExLjMwMjU4NgEIAAAABQAAAAExAQAAAAoxOTU0MTg0Njk0AwAAAAIzMgIAAAAEMTE3MQQAAAABMAcAAAAJOC8zMC8yMDE5CAAAAAoxMi8zMS8yMDExCQAAAAEwcXFyG4wt1whbORRujC3XCCZDSVEuU1pTRTowMDI5MzkuSVFfVE9UQUxfRVFVSVRZLkZZMjAxNQEAAADmTWMAAgAAAAwxMzgyOC45MjEwNjcBCAAAAAUAAAABMQEAAAAKMTk1Mzg0MjIzMQMAAAACMzICAAAABDEyNzUEAAAAATAHAAAACTgvMzAvMjAxOQgAAAAKMTIvMzEvMjAxNQkAAAABMIgSQhuMLdcIGi4Kbowt1wgkQ0lRLlRTRTo4NDExLklRX0NVUlJFTkNZX0dBSU4uRlkyMDE1AQAAAJwGEAADAAAAAACweg4djC3XCK7f322MLdcIHUNJUS5UU0U6ODQxMS5JUV9FQklUREEuRlkyMDE4AQAAAJwGEAADAAAAAk5BAIjvDh2MLdcIeYEBbowt1wghQ0lRLlRTRTo4NjAxLklRX0lOQ19FUVVJVFkuRlkyMDE5AQAAAP5UDQACAAAABDgzOTcBCAAAAAUAAAABMQEAAAAKMTk3MDY5MzkyMgMA</t>
  </si>
  <si>
    <t>AAACNzkCAAAAAjQ3BAAAAAEwBwAAAAk4LzMwLzIwMTkIAAAACTMvMzEvMjAxOQkAAAABMMSdBh6MLdcIR/pRb4wt1wgxQ0lRLktPU0U6QTAwMTIwMC5JUV9DQVNIX0NPTlZFUlNJT04uRlkyMDE3Li4uLkpQWQEAAADtbA0AAwAAAAAALYAeFowt1wg86TRvjC3XCCZDSVEuU1pTRTowMDI5MzkuSVFfR1JPU1NfTUFSR0lOLkZZMjAxNwEAAADmTWMAAgAAAAc0MC43MDgzAQgAAAAFAAAAATEBAAAACjE5NjI0NzA2MDQDAAAAAjMyAgAAAAQ0MDc0BAAAAAEwBwAAAAk4LzMwLzIwMTkIAAAACjEyLzMxLzIwMTcJAAAAATBd3yUXjC3XCGjSBG+MLdcIHENJUS5JRFg6S1JFTi5JUV9DQVBFWC5GWTIwMDkBAAAArBWiAAIAAAAMLTM3NjUuOTY1MTU5AQgAAAAFAAAAATEBAAAACjE0OTEyNTUwNDIDAAAAAjY5AgAAAAQyMDIxBAAAAAEwBwAAAAk4LzMwLzIwMTkIAAAACjEyLzMxLzIwMDkJAAAAATDqDEAajC3XCEFFVm6MLdcIKkNJUS5UU0U6ODQxMS5JUV9URVZfRUJJVERBLjIwMDAuMjAxNS8wMy8zMQEAAACcBhAAAwAAAAAA1sZuP4wt1wh69plvjC3XCBpDSVEuVFNFOjg2MDkuSVFfU0dBLkZZMjAwNQEAAAAsXA0AAgAAAAUzMDUwMgEIAAAABQAAAAExAQAAAAk0ODY3ODMxNzADAAAAAjc5AgAAAAIyMwQAAAABMAcAAAAJOC8zMC8yMDE5CAAAAAkzLzMxLzIwMDUJAAAAATAjpx4WjC3XCJD0RW+MLdcIIkNJUS5UU0U6</t>
  </si>
  <si>
    <t>ODYxNi5JUV9BU1NFVF9UVVJOUy5GWTIwMTcBAAAA4HANAAIAAAAIMC4wOTcyNTgBCAAAAAUAAAABMQEAAAAKMTg0OTQ3NjEyNQMAAAACNzkCAAAABDQxNzcEAAAAATAHAAAACTgvMzAvMjAxOQgAAAAJMy8zMS8yMDE3CQAAAAEwbCSmF4wt1whdftVujC3XCCtDSVEuS09TRTpBMDAxMjAwLklRX0NGT19DVVJSRU5UX0xJQUIuRlkyMDExAQAAAO1sDQACAAAACC0wLjEzMjIyAQgAAAAFAAAAATEBAAAACjE3Mjk3MzgyOTUDAAAAAjg1AgAAAAQ0MTg1BAAAAAEwBwAAAAk4LzMwLzIwMTkIAAAACTMvMzEvMjAxMQkAAAABMPsdshaMLdcI3cERb4wt1wgeQ0lRLlRTRTo4NjA5LklRX0lOQ19UQVguRlkyMDA4AQAAACxcDQACAAAABDc4MDcBCAAAAAUAAAABMQEAAAAKMTA2NjczODcyMgMAAAACNzkCAAAAAjc1BAAAAAEwBwAAAAk4LzMwLzIwMTkIAAAACTMvMzEvMjAwOAkAAAABMBZWmyCMLdcI0VhMb4wt1wguQ0lRLlNIU0U6NjAxODc4LklRX1JFVFVSTl9DT01NT05fRVFVSVRZLkZZMjAwOQEAAABD3g8CAwAAAAAAurqyFowt1wjGXRlvjC3XCClDSVEuVFNFOjg2MDEuSVFfQVNTRVRfV1JJVEVET1dOX0NGLkZZMjAxNAEAAAD+VA0AAwAAAAAA/9oFHowt1wg/oX5tjC3XCBxDSVEuU0hTRTo2MDE4NzguSVFfR1cuRlkyMDEwAQAAAEPeDwICAAAABzE5Ljg0NTMBCAAAAAUAAAABMQEAAAAKMTg3NDU3NzMxNQMAAAAC</t>
  </si>
  <si>
    <t>MzICAAAABDExNzEEAAAAATAHAAAACTgvMzAvMjAxOQgAAAAKMTIvMzEvMjAxMAkAAAABMJWOeRmMLdcIJuh+bowt1wgoQ0lRLlNaU0U6MDAwNzgzLklRX09USEVSX0NMX1NVUFBMLkZZMjAwOAEAAADuxlEBAgAAAAoxMzcuMTQ0NzQyAQgAAAAFAAAAATEBAAAACjEzNTM0NjM4MDYDAAAAAjMyAgAAAAQxMDU3BAAAAAEwBwAAAAk4LzMwLzIwMTkIAAAACjEyLzMxLzIwMDgJAAAAATCgtwcZjC3XCEKrlG6MLdcIIENJUS5UU0U6ODYwMS5JUV9ESVZfU0hBUkUuRlkyMDEzAQAAAP5UDQACAAAAAjE1AQgAAAAFAAAAATEBAAAACjE2MjU5NzUzMDUDAAAAAjc5AgAAAAQzMDU4BAAAAAEwBwAAAAk4LzMwLzIwMTkIAAAACTMvMzEvMjAxMwkAAAABMCp4qB6MLdcI6hCdbYwt1wgkQ0lRLlRTRTo4NTkxLklRX0lOQ19FUVVJVFlfQ0YuRlkyMDEzAQAAAOoSBgACAAAABi0xMjg3NAEIAAAABQAAAAExAQAAAAoxNzQ0MDM2NTI1AwAAAAI3OQIAAAAEMjA4NgQAAAABMAcAAAAJOC8zMC8yMDE5CAAAAAkzLzMxLzIwMTMJAAAAATBQIowcjC3XCHrw522MLdcIIENJUS5UU0U6ODU5MS5JUV9GVUxMX1RJTUUuRlkyMDA5AQAAAOoSBgACAAAABTE4OTIwAKDUixyMLdcILZICbowt1wgZQ0lRLlRTRTo4NDExLklRX0FQLkZZMjAxMAEAAACcBhAAAgAAAAg4NjYyNzU4OAEIAAAABQAAAAExAQAAAAoxNTc0NzM0NjAwAwAAAAI3OQIA</t>
  </si>
  <si>
    <t>AAAEMTAxOAQAAAABMAcAAAAJOC8zMC8yMDE5CAAAAAkzLzMxLzIwMTAJAAAAATBLQNEcjC3XCHPVzm2MLdcIJ0NJUS5TWlNFOjAwMjkzOS5JUV9FQklUREEuRlkyMDE5Li4uLkpQWQEAAADmTWMAAwAAAAJOQQB0aUoWjC3XCJmKM2+MLdcIK0NJUS5TWlNFOjAwMDc4My5JUV9UT1RBTF9ERUJUX0VRVUlUWS5GWTIwMDkBAAAA7sZRAQIAAAAHMjMuMzY4NgEIAAAABQAAAAExAQAAAAoxNDU1MDc1MTcxAwAAAAIzMgIAAAAENDAzNAQAAAABMAcAAAAJOC8zMC8yMDE5CAAAAAoxMi8zMS8yMDA5CQAAAAEwkBtKFowt1wh8bhpvjC3XCC5DSVEuU0hTRTo2MDE4NzguSVFfTklfQVZBSUxfRVhDTF9NQVJHSU4uRlkyMDA4AQAAAEPeDwIDAAAAAAC6urIWjC3XCIaVIW+MLdcIDkNJUS4uSVFfRUJJVEEuBQAAAAEAAAAIAAAAFChJbnZhbGlkIElkZW50aWZpZXIpc1QkR4wt1whzVCRHjC3XCCJDSVEuS09TRTpBMDAxMjAwLklRX1BFTlNJT04uRlkyMDA5AQAAAO1sDQACAAAACjY0MjEuMzk5NjIBCAAAAAUAAAABMQEAAAAKMTQwMjQ4NDM2OAMAAAACODUCAAAABDEyMTMEAAAAATAHAAAACTgvMzAvMjAxOQgAAAAJMy8zMS8yMDA5CQAAAAEwGYfkGowt1whuZkNujC3XCCZDSVEuVFNFOjg2MDkuSVFfQ0FTSF9BQ1FVSVJFX0NGLkZZMjAwNwEAAAAsXA0AAgAAAAMtNzcBCAAAAAUAAAABMQEAAAAJNjgyMTY2MTgxAwAAAAI3</t>
  </si>
  <si>
    <t>OQIAAAAEMjA1NwQAAAABMAcAAAAJOC8zMC8yMDE5CAAAAAkzLzMxLzIwMDcJAAAAATDd4sAVjC3XCBxTQG+MLdcIKUNJUS5TWlNFOjAwMDc4My5JUV9FWFRSQV9BQ0NfSVRFTVMuRlkyMDE3AQAAAO7GUQEDAAAAAAAyw4sYjC3XCH7dpW6MLdcIGUNJUS5UU0U6ODYwOS5JUV9HUC5GWTIwMTUBAAAALFwNAAIAAAAFOTAyOTEBCAAAAAUAAAABMQEAAAAKMTc0NjkxMjk4OQMAAAACNzkCAAAAAjEwBAAAAAEwBwAAAAk4LzMwLzIwMTkIAAAACTMvMzEvMjAxNQkAAAABMAdm9x+MLdcI81ghbYwt1wgkQ0lRLlNaU0U6MDAyOTM5LklRX0NBU0hfRklOQU4uRlkyMDE3AQAAAOZNYwACAAAACzIwMDAuODcwOTgxAQgAAAAFAAAAATEBAAAACjE5NjI0NzA2MDQDAAAAAjMyAgAAAAQyMDA0BAAAAAEwBwAAAAk4LzMwLzIwMTkIAAAACjEyLzMxLzIwMTcJAAAAATCRYEIbjC3XCACePW6MLdcIGUNJUS5UU0U6ODQxMS5JUV9HVy5GWTIwMTUBAAAAnAYQAAIAAAAFNTg2MTcBCAAAAAUAAAABMQEAAAAKMTc3MjMzNDEzNwMAAAACNzkCAAAABDExNzEEAAAAATAHAAAACTgvMzAvMjAxOQgAAAAJMy8zMS8yMDE1CQAAAAEwp6EOHYwt1whYWvNtjC3XCCBDSVEuVFNFOjg2MDkuSVFfUEFSVF9USU1FLkZZMjAxOQEAAAAsXA0AAwAAAAAA7dr3H4wt1wjWPGptjC3XCCZDSVEuU1pTRTowMDA3ODMuSVFfUEVfRVhDTC4uMjAwMy8wMy8z</t>
  </si>
  <si>
    <t>MQEAAADuxlEBAwAAAAAABHluP4wt1wiCk6dyjC3XCChDSVEuU1pTRTowMDA3ODMuSVFfQkFTSUNfRVBTX0lOQ0wuRlkyMDE1AQAAAO7GUQECAAAACDAuNzM2NjEzAQgAAAAFAAAAATEBAAAACjE4MzUwMzQ1ODQDAAAAAjMyAgAAAAE5BAAAAAEwBwAAAAk4LzMwLzIwMTkIAAAACjEyLzMxLzIwMTUJAAAAATBQdYsYjC3XCH/5sG6MLdcIMUNJUS5LT1NFOkEwMDEyMDAuSVFfREVGX1RBWF9BU1NFVFNfQ1VSUkVOVC5GWTIwMDcBAAAA7WwNAAMAAAAAAGWHQhuMLdcIDNsubowt1wghQ0lRLlRTRTo4NjE2LklRX1NHQV9NQVJHSU4uRlkyMDE4AQAAAOBwDQACAAAABzcyLjA5MDgBCAAAAAUAAAABMQEAAAAKMTg5NTY4Mjg2MQMAAAACNzkCAAAABDQzNzUEAAAAATAHAAAACTgvMzAvMjAxOQgAAAAJMy8zMS8yMDE4CQAAAAEwbCSmF4wt1wiou9tujC3XCBtDSVEuVFNFOjg1OTEuSVFfR1BQRS5GWTIwMTYBAAAA6hIGAAIAAAAGNTU5NTU0AQgAAAAFAAAAATEBAAAACjE4OTQ0OTU4NTgDAAAAAjc5AgAAAAQxMTY5BAAAAAEwBwAAAAk4LzMwLzIwMTkIAAAACTMvMzEvMjAxNgkAAAABMOGy3xuMLdcIA+D7bYwt1wgpQ0lRLlNaU0U6MDAwNzgzLklRX1BFUklPRExFTkdUSF9JUy5GWTIwMTABAAAA7sZRAQEAAAACMTIAfAUIGYwt1wgteZhujC3XCCNDSVEuVFNFOjgzMDYuSVFfRUJJVEFfTUFSR0lOLkZZMjAxOAEAAAA9</t>
  </si>
  <si>
    <t>fCUAAwAAAAAAm2BBF4wt1wgdq+hujC3XCC1DSVEuVFNFOjgzMDYuSVFfQ0FTSF9DT05WRVJTSU9OLkZZMjAxMi4uLi5KUFkBAAAAPXwlAAMAAAAAADlZHhaMLdcIhoosb4wt1wgiQ0lRLlRTRTo4MzA2LklRX0dBSU5fSU5WRVNULkZZMjAxNQEAAAA9fCUAAwAAAAAAW+2SHYwt1wgkP8xtjC3XCClDSVEuVFNFOjg2MDkuSVFfQ09NTU9OX1BSRUZfRElWX0NGLkZZMjAxMAEAAAAsXA0AAwAAAAAA+8qbIIwt1wjiTSxtjC3XCBtDSVEuVFNFOjg1OTEuSVFfQ09HUy5GWTIwMTMBAAAA6hIGAAIAAAAGNTIzOTY1AQgAAAAFAAAAATEBAAAACjE3NDQwMzY1MjUDAAAAAjc5AgAAAAIzNAQAAAABMAcAAAAJOC8zMC8yMDE5CAAAAAkzLzMxLzIwMTMJAAAAATBQIowcjC3XCKUM7G2MLdcIKUNJUS5UU0U6ODYwOS5JUV9UT1RBTF9ERUJUX0NBUElUQUwuRlkyMDEzAQAAACxcDQACAAAABzcwLjUwMjQBCAAAAAUAAAABMQEAAAAKMTYyNTk3NTE3MgMAAAACNzkCAAAABDQxODYEAAAAATAHAAAACTgvMzAvMjAxOQgAAAAJMy8zMS8yMDEzCQAAAAEw1n4YGIwt1wjIqsxujC3XCCJDSVEuSURYOktSRU4uSVFfUVVJQ0tfUkFUSU8uRlkyMDE1AQAAAKwVogACAAAACDQuMTM3OTU5AQgAAAAFAAAAATEBAAAACjE4MzQxODIxMDQDAAAAAjY5AgAAAAQ0MTIxBAAAAAEwBwAAAAk4LzMwLzIwMTkIAAAACjEyLzMxLzIwMTUJAAAAATDB</t>
  </si>
  <si>
    <t>k7IWjC3XCB3YEG+MLdcIIkNJUS5UU0U6ODYwMS5JUV9DQVNIX0lOVkVTVC5GWTIwMTYBAAAA/lQNAAIAAAAGNDE1NjQ3AQgAAAAFAAAAATEBAAAACjE3OTk3ODgzNzADAAAAAjc5AgAAAAQyMDA1BAAAAAEwBwAAAAk4LzMwLzIwMTkIAAAACTMvMzEvMjAxNgkAAAABMNpPBh6MLdcI3emVbYwt1wgjQ0lRLlRTRTo4NDExLklRX0JBU0lDX1dFSUdIVC5GWTIwMTQBAAAAnAYQAAIAAAAJMjQxODkuNjY5ADUC0hyMLdcIeAfLbYwt1wgpQ0lRLlRTRTo4NTkxLklRX0FTU0VUX1dSSVRFRE9XTl9DRi5GWTIwMTQBAAAA6hIGAAIAAAAFMjM0MjEBCAAAAAUAAAABMQEAAAAKMTc5NzI2MDE0OAMAAAACNzkCAAAABDIwMTkEAAAAATAHAAAACTgvMzAvMjAxOQgAAAAJMy8zMS8yMDE0CQAAAAEwlG+MHIwt1whOKPdtjC3XCCJDSVEuU1pTRTowMDI5MzkuSVFfVFJFQVNVUlkuRlkyMDE0AQAAAOZNYwADAAAAAACJ60EbjC3XCLd2IW6MLdcIGUNJUS5JRFg6S1JFTi5JUV9BRS5GWTIwMTABAAAArBWiAAIAAAALMTI1MS4zMTQ5MjIBCAAAAAUAAAABMQEAAAAKMTU0MjI3MjcxMgMAAAACNjkCAAAABDEwMTYEAAAAATAHAAAACTgvMzAvMjAxOQgAAAAKMTIvMzEvMjAxMAkAAAABMAY0QBqMLdcIjlFgbowt1wglQ0lRLlNaU0U6MDAwNzgzLklRX0VCSVRfTUFSR0lOLkZZMjAxMAEAAADuxlEBAwAAAAJOQQCQG0oWjC3XCBJNGG+M</t>
  </si>
  <si>
    <t>LdcIIENJUS5UU0U6ODQxMS5JUV9QQVJUX1RJTUUuRlkyMDE1AQAAAJwGEAADAAAAAACnoQ4djC3XCAS/wW2MLdcIIENJUS5JRFg6S1JFTi5JUV9TVF9JTlZFU1QuRlkyMDEzAQAAAKwVogADAAAAAADVgUAajC3XCCE0Mm6MLdcIH0NJUS5UU0U6ODYwNC5JUV9UT1RBTF9DQS5GWTIwMTcBAAAAKKgTAAIAAAAINDAwNjQzNTEBCAAAAAUAAAABMQEAAAAKMTk2OTUwMTY1NgMAAAACNzkCAAAABDEwMDgEAAAAATAHAAAACTgvMzAvMjAxOQgAAAAJMy8zMS8yMDE3CQAAAAEwWpbQHowt1wh/kqByjC3XCCNDSVEuVFNFOjgzMDYuSVFfQkVUQV8yWVIuMjAxMi8wMy8zMQEAAAA9fCUAAgAAABEwLjYyMjI1Mjc1MzA5NjgxOQAFlnw+jC3XCK1TcW+MLdcIJUNJUS5UU0U6ODYwNC5JUV9SRVRVUk5fQ0FQSVRBTC5GWTIwMDgBAAAAKKgTAAMAAAAAAGwkpheMLdcI6B/ibowt1wgbQ0lRLlRTRTo4NDExLklRX0FQSUMuRlkyMDE1AQAAAJwGEAACAAAABzExMTAwMDYBCAAAAAUAAAABMQEAAAAKMTc3MjMzNDEzNwMAAAACNzkCAAAABDEwODQEAAAAATAHAAAACTgvMzAvMjAxOQgAAAAJMy8zMS8yMDE1CQAAAAEwp6EOHYwt1wjExNRtjC3XCCFDSVEuVFNFOjg2MDEuSVFfRUFSTklOR19DTy5GWTIwMTgBAAAA/lQNAAIAAAAGMTE1MzIxAQgAAAAFAAAAATEBAAAACjE4OTU2ODI4NTADAAAAAjc5AgAAAAE3BAAAAAEwBwAAAAk4</t>
  </si>
  <si>
    <t>LzMwLzIwMTkIAAAACTMvMzEvMjAxOAkAAAABMM92Bh6MLdcId72ebYwt1wgoQ0lRLlRTRTo4MzA2LklRX1RPVEFMX0RFQlRfUkVQQUlELkZZMjAxMwEAAAA9fCUAAgAAAAgtMzAyNTMxMAEIAAAABQAAAAExAQAAAAoxNzQ4MDY0NDI2AwAAAAI3OQIAAAAEMjE2NgQAAAABMAcAAAAJOC8zMC8yMDE5CAAAAAkzLzMxLzIwMTMJAAAAATABFsMdjC3XCBXOmG2MLdcIIkNJUS5UU0U6ODYwMS5JUV9DQVNIX0lOVkVTVC5GWTIwMDgBAAAA/lQNAAIAAAAHLTE4OTA0MgEIAAAABQAAAAExAQAAAAoxMDYyNzQ5MzUyAwAAAAI3OQIAAAAEMjAwNQQAAAABMAcAAAAJOC8zMC8yMDE5CAAAAAkzLzMxLzIwMDgJAAAAATDrAqgejC3XCKAsk22MLdcIJ0NJUS5UU0U6ODQxMS5JUV9NQVJLRVRDQVAuMjAwNS8zLzMxLkpQWQEAAACcBhAAAgAAAAs1NDY4NDExLjI0NwBhEeo+jC3XCLkYcoeMLdcIMkNJUS5LT1NFOkEwMDEyMDAuSVFfTUlOT1JJVFlfSU5URVJFU1RfVE9UQUwuRlkyMDE0AQAAAO1sDQADAAAAAAAu8IAajC3XCFzKLW6MLdcIJUNJUS5UU0U6ODMwNi5JUV9HV19JTlRBTl9BTU9SVC5GWTIwMTIBAAAAPXwlAAMAAAAAAOvHwh2MLdcIakiQbYwt1wgjQ0lRLlRTRTo4NjE2LklRX1RPVEFMX0VRVUlUWS5GWTIwMDcBAAAA4HANAAIAAAAGMTAzODk4AQgAAAAFAAAAATEBAAAACTY4OTY0MDk1NAMAAAACNzkCAAAABDEy</t>
  </si>
  <si>
    <t>NzUEAAAAATAHAAAACTgvMzAvMjAxOQgAAAAJMy8zMS8yMDA3CQAAAAEwHovsFIwt1wjxBX9vjC3XCCpDSVEuS09TRTpBMDAxMjAwLklRX1BFUklPRExFTkdUSF9JUy5GWTIwMDkBAAAA7WwNAAEAAAACMTIAGYfkGowt1wjtAShujC3XCBtDSVEuVFNFOjg2MTYuSVFfQ09HUy5GWTIwMTUBAAAA4HANAAIAAAAEMTQ5NQEIAAAABQAAAAExAQAAAAoxNzQ2OTEzMDM1AwAAAAI3OQIAAAACMzQEAAAAATAHAAAACTgvMzAvMjAxOQgAAAAJMy8zMS8yMDE1CQAAAAEwhiKXH4wt1whnIWBvjC3XCClDSVEuU0hTRTo2MDE4NzguSVFfQ1VTVE9NX0JFVEEuMjAxMy8xMi8zMQEAAABD3g8CAgAAABAxLjAxNDk0Njg5NDc4Mzg2AMAUbz+MLdcIRid6b4wt1wgyQ0lRLktPU0U6QTAwMTIwMC5JUV9UT1RBTF9MSUFCX1RPVEFMX0FTU0VUUy5GWTIwMTABAAAA7WwNAAIAAAAHNzcuMTIxMwEIAAAABQAAAAExAQAAAAoxNDAyNDg1NjE3AwAAAAI4NQIAAAAENDE4OAQAAAABMAcAAAAJOC8zMC8yMDE5CAAAAAkzLzMxLzIwMTAJAAAAATBTBiYXjC3XCGjSBG+MLdcIJ0NJUS5UU0U6ODYxNi5JUV9NQVJLRVRDQVAuMjAwNC8zLzMxLkpQWQEAAADgcA0AAgAAAAw4OTg5NS41MjMxNjgA5J9uP4wt1wheZnKHjC3XCCJDSVEuVFNFOjg2MDkuSVFfQ0FTSF9JTlZFU1QuRlkyMDE4AQAAACxcDQACAAAAAzY2MAEIAAAABQAAAAExAQAAAAox</t>
  </si>
  <si>
    <t>ODk1NjgyODI3AwAAAAI3OQIAAAAEMjAwNQQAAAABMAcAAAAJOC8zMC8yMDE5CAAAAAkzLzMxLzIwMTgJAAAAATDt2vcfjC3XCKtHUW2MLdcIJUNJUS5JRFg6S1JFTi5JUV9PVEhFUl9PUEVSX0FDVC5GWTIwMTABAAAArBWiAAIAAAANMjU0NjgzLjA3MjA3MgEIAAAABQAAAAExAQAAAAoxNTQyMjcyNzEyAwAAAAI2OQIAAAAEMjA0NwQAAAABMAcAAAAJOC8zMC8yMDE5CAAAAAoxMi8zMS8yMDEwCQAAAAEwBjRAGowt1wjp4EhujC3XCCJDSVEuSURYOktSRU4uSVFfQURWRVJUSVNJTkcuRlkyMDE2AQAAAKwVogACAAAACzE4OTUuMzM2NzIzAQgAAAAFAAAAATEBAAAACjE4ODI2ODMxNTIDAAAAAjY5AgAAAAQzMDEzBAAAAAEwBwAAAAk4LzMwLzIwMTkIAAAACjEyLzMxLzIwMTYJAAAAATDgjvkZjC3XCLuCam6MLdcIKENJUS5UU0U6ODU5MS5JUV9GSVhFRF9BU1NFVF9UVVJOUy5GWTIwMTYBAAAA6hIGAAIAAAAHNS41Mjg2NAEIAAAABQAAAAExAQAAAAoxODk0NDk1ODU4AwAAAAI3OQIAAAAENDA2NgQAAAABMAcAAAAJOC8zMC8yMDE5CAAAAAkzLzMxLzIwMTYJAAAAATBykSUXjC3XCDvHAW+MLdcIK0NJUS5LT1NFOkEwMDEyMDAuSVFfQ0ZPX0NVUlJFTlRfTElBQi5GWTIwMTcBAAAA7WwNAAIAAAAJLTAuMDczODA2AQgAAAAFAAAAATEBAAAACjE5NTIzODA2NDgDAAAAAjg1AgAAAAQ0MTg1BAAAAAEwBwAAAAk4</t>
  </si>
  <si>
    <t>LzMwLzIwMTkIAAAACjEyLzMxLzIwMTcJAAAAATDwRbIWjC3XCPElCm+MLdcIIENJUS5LT1NFOkEwMDEyMDAuSVFfTklfQ0YuRlkyMDEzAQAAAO1sDQACAAAACzEyMTczLjQ5NzIxAQgAAAAFAAAAATEBAAAACjE2NjcwMTg2NjUDAAAAAjg1AgAAAAQyMTUwBAAAAAEwBwAAAAk4LzMwLzIwMTkIAAAACjEyLzMxLzIwMTMJAAAAATDu++QajC3XCJo5KW6MLdcIK0NJUS5TWlNFOjAwMjkzOS5JUV9UT1RBTF9ESVZfUEFJRF9DRi5GWTIwMDcBAAAA5k1jAAIAAAAJLTIwLjk1Mzk0AQgAAAAFAAAAATEBAAAACjE5NTQ1NTM1MzEDAAAAAjMyAgAAAAQyMDIyBAAAAAEwBwAAAAk4LzMwLzIwMTkIAAAACjEyLzMxLzIwMDcJAAAAATDFJ+AbjC3XCFqHG26MLdcIOUNJUS5JRFg6S1JFTi5JUV9DVVNUT01fQkVUQS4tMTA0Vy4yMDE3LzEyLzMxLi5eTjIyNS5KUFkuSAEAAACsFaIAAgAAABAxLjI3NzM0OTg0NzI2NDUzAMvtbj+MLdcIQH2ocowt1wglQ0lRLlRTRTo4NjE2LklRX0xUX0RFQlRfRVFVSVRZLkZZMjAwOQEAAADgcA0AAgAAAAYyLjI1MjQBCAAAAAUAAAABMQEAAAAKMTM4NjcxOTE0MAMAAAACNzkCAAAABDQwODUEAAAAATAHAAAACTgvMzAvMjAxOQgAAAAJMy8zMS8yMDA5CQAAAAEwjP6lF4wt1wiJfuNujC3XCCVDSVEuS09TRTpBMDAxMjAwLklRX0NBU0hfRklOQU4uRlkyMDE1AQAAAO1sDQACAAAACzUwNTIx</t>
  </si>
  <si>
    <t>LjE4NTIxAQgAAAAFAAAAATEBAAAACjE4MzQ1OTI2ODcDAAAAAjg1AgAAAAQyMDA0BAAAAAEwBwAAAAk4LzMwLzIwMTkIAAAACjEyLzMxLzIwMTUJAAAAATATPoEajC3XCD+0PG6MLdcII0NJUS5TSFNFOjYwMTg3OC5JUV9TVF9JTlZFU1QuRlkyMDE0AQAAAEPeDwICAAAADDEzMDU1LjYxODUzOQEIAAAABQAAAAExAQAAAAoxODM0NDI4Nzg4AwAAAAIzMgIAAAAEMTA2OQQAAAABMAcAAAAJOC8zMC8yMDE5CAAAAAoxMi8zMS8yMDE0CQAAAAEwkys8GYwt1wjWiZJujC3XCCBDSVEuVFNFOjg2MTYuSVFfUEFSVF9USU1FLkZZMjAxOQEAAADgcA0AAwAAAAAAY5eXH4wt1wiqf25tjC3XCCRDSVEuU1pTRTowMDI5MzkuSVFfRUFSTklOR19DTy5GWTIwMTEBAAAA5k1jAAIAAAAKMjkyLjc2OTUzMwEIAAAABQAAAAExAQAAAAoxOTU0MTg0Njk0AwAAAAIzMgIAAAABNwQAAAABMAcAAAAJOC8zMC8yMDE5CAAAAAoxMi8zMS8yMDExCQAAAAEwcXFyG4wt1wgDvxxujC3XCChDSVEuU0hTRTo2MDE4NzguSVFfTFRfREVCVF9FUVVJVFkuRlkyMDE4AQAAAEPeDwICAAAABzY5LjE1ODkBCAAAAAUAAAABMQEAAAAKMTk1MDQ0MDQ3NAMAAAACMzICAAAABDQwODUEAAAAATAHAAAACTgvMzAvMjAxOQgAAAAKMTIvMzEvMjAxOAkAAAABMJL0SRaMLdcIM3Qmb4wt1wgeQ0lRLlRTRTo4NjA5LklRX1BFTlNJT04uRlkyMDE0AQAAACxc</t>
  </si>
  <si>
    <t>DQACAAAABDY2MjkBCAAAAAUAAAABMQEAAAAKMTY4Nzk5NDgyMgMAAAACNzkCAAAABDEyMTMEAAAAATAHAAAACTgvMzAvMjAxOQgAAAAJMy8zMS8yMDE0CQAAAAEw/T33H4wt1wgQZCRtjC3XCCdDSVEuSURYOktSRU4uSVFfTUFSS0VUQ0FQLjIwMTcvMy8zMS5KUFkBAAAArBWiAAIAAAAMNjE1ODcuMjMxNTE0AQYAAAAFAAAAATEBAAAACjE4MzQxODIxMDYDAAAAAjc5AgAAAAYxMDAwNTQEAAAAATAHAAAACTMvMzEvMjAxN2ER6j6MLdcIvtRth4wt1wgoQ0lRLlRTRTo4NjA0LklRX0ZJWEVEX0FTU0VUX1RVUk5TLkZZMjAxOAEAAAAoqBMAAwAAAAAAa3OmF4wt1whdtvJujC3XCCBDSVEuVFNFOjg2MDEuSVFfU0dBX1NVUFBMLkZZMjAwOAEAAAD+VA0AAgAAAAYyMjUyOTcBCAAAAAUAAAABMQEAAAAKMTA2Mjc0OTM1MgMAAAACNzkCAAAAAzEwMgQAAAABMAcAAAAJOC8zMC8yMDE5CAAAAAkzLzMxLzIwMDgJAAAAATA+5NAejC3XCICLqW2MLdcIKUNJUS5TWlNFOjAwMDc4My5JUV9DVVNUT01fQkVUQS4yMDE3LzEyLzMxAQAAAO7GUQECAAAAEDEuMTM4MjE1MTAxNzU1OTgAwBRvP4wt1wgerXtvjC3XCCdDSVEuVFNFOjg0MTEuSVFfTUFSS0VUQ0FQLjIwMDMvMy8zMS5KUFkBAAAAnAYQAAIAAAAIOTEyODQ4LjIA5J9uP4wt1whHtHKHjC3XCCRDSVEuVFNFOjg2MDkuSVFfQ09NTU9OX0RJVl9DRi5GWTIwMTIBAAAA</t>
  </si>
  <si>
    <t>LFwNAAMAAAAAAMwZnCCMLdcIP8gjbYwt1wgkQ0lRLlRTRTo4NjAxLklRX1BFUklPRERBVEVfSVMuRlkyMDA0AQAAAP5UDQAFAAAACjIwMDQvMDMvMzEAwqe2FIwt1whnLFVvjC3XCCNDSVEuU1pTRTowMDI5MzkuSVFfTFRfSU5WRVNULkZZMjAxMgEAAADmTWMAAgAAAAs0MTkyLjUyOTAzMQEIAAAABQAAAAExAQAAAAoxOTUzNTgyMzM5AwAAAAIzMgIAAAAEMTA1NAQAAAABMAcAAAAJOC8zMC8yMDE5CAAAAAoxMi8zMS8yMDEyCQAAAAEwYJhyG4wt1wjssyBujC3XCCJDSVEuU1pTRTowMDI5MzkuSVFfT1BFUl9JTkMuRlkyMDEyAQAAAOZNYwACAAAACjMwMy40OTY1MjYBCAAAAAUAAAABMQEAAAAKMTk1MzU4MjMzOQMAAAACMzICAAAAAjIxBAAAAAEwBwAAAAk4LzMwLzIwMTkIAAAACjEyLzMxLzIwMTIJAAAAATBgmHIbjC3XCPfE0juMLdcIJENJUS5TSFNFOjYwMTg3OC5JUV9PVEhFUl9PUEVSLkZZMjAxMAEAAABD3g8CAgAAAAc3OS44MTM2AQgAAAAFAAAAATEBAAAACjE4NzQ1NzczMTUDAAAAAjMyAgAAAAMyNjAEAAAAATAHAAAACTgvMzAvMjAxOQgAAAAKMTIvMzEvMjAxMAkAAAABMKBneRmMLdcIQKR6bowt1wgeQ0lRLklEWDpLUkVOLklRX1dJUF9JTlYuRlkyMDE4AQAAAKwVogADAAAAAAASK/oZjC3XCFklcG6MLdcII0NJUS5UU0U6ODYwOS5JUV9JTlRFUkVTVF9FWFAuRlkyMDAxAQAAACxcDQADAAAA</t>
  </si>
  <si>
    <t>AAAjpx4WjC3XCMfYSG+MLdcIK0NJUS5TSFNFOjYwMTg3OC5JUV9GSVhFRF9BU1NFVF9UVVJOUy5GWTIwMTEBAAAAQ94PAgMAAAAAALq6shaMLdcIh9glb4wt1wgnQ0lRLlNaU0U6MDAwNzgzLklRX0NVUlJFTkNZX0dBSU4uRlkyMDE2AQAAAO7GUQECAAAACDEuOTQ4NDU5AQgAAAAFAAAAATEBAAAACjE4OTA0NTgwMTYDAAAAAjMyAgAAAAIzOAQAAAABMAcAAAAJOC8zMC8yMDE5CAAAAAoxMi8zMS8yMDE2CQAAAAEwLZuLGIwt1wj5S71ujC3XCBxDSVEuVFNFOjg2MDQuSVFfREFfQ0YuRlkyMDE2AQAAACioEwACAAAABTg0NTc1AQgAAAAFAAAAATEBAAAACjE4OTQxNTAxMjgDAAAAAjc5AgAAAAQyMTYwBAAAAAEwBwAAAAk4LzMwLzIwMTkIAAAACTMvMzEvMjAxNgkAAAABMFqW0B6MLdcItCyabYwt1wgoQ0lRLlNaU0U6MDAyOTM5LklRX1JFVFVSTl9DQVBJVEFMLkZZMjAxMwEAAADmTWMAAwAAAAAAXd8lF4wt1wgmIPdujC3XCClDSVEuVFNFOjg0MTEuSVFfREVCVF9FUVVJVl9ORVRfUEJPLkZZMjAxOAEAAACcBhAAAgAAAActOTM3Mjg0AQgAAAAFAAAAATEBAAAACjE4OTU2ODI3ODQDAAAAAjc5AgAAAAUyMTY3OQQAAAABMAcAAAAJOC8zMC8yMDE5CAAAAAkzLzMxLzIwMTgJAAAAATCBFg8djC3XCGgX4W2MLdcIJ0NJUS5TSFNFOjYwMTg3OC5JUV9JTVBBSVJNRU5UX0dXLkZZMjAxNwEAAABD3g8CAwAAAAAA</t>
  </si>
  <si>
    <t>7Hg8GYwt1wisV49ujC3XCBxDSVEuVFNFOjgzMDYuSVFfRUJJVEEuRlkyMDE0AQAAAD18JQADAAAAAk5BAAEWwx2MLdcINQuRbYwt1wgjQ0lRLlNaU0U6MDAyOTM5LklRX0NBU0hfT1BFUi5GWTIwMTEBAAAA5k1jAAIAAAAMLTQ3OTEuMzcxMTY4AQgAAAAFAAAAATEBAAAACjE5NTQxODQ2OTQDAAAAAjMyAgAAAAQyMDA2BAAAAAEwBwAAAAk4LzMwLzIwMTkIAAAACjEyLzMxLzIwMTEJAAAAATBgmHIbjC3XCHl2DG6MLdcIDkNJUS4uSVFfTklfQ0YuBQAAAAEAAAAIAAAAFChJbnZhbGlkIElkZW50aWZpZXIpPi0kR4wt1wg+LSRHjC3XCClDSVEuVFNFOjg2MDQuSVFfREFZU19JTlZFTlRPUllfT1VULkZZMjAxNgEAAAAoqBMAAwAAAAAASkymF4wt1wjTxt5ujC3XCCJDSVEuVFNFOjg2MDEuSVFfR0FJTl9JTlZFU1QuRlkyMDEwAQAAAP5UDQACAAAABS0yNzc3AQgAAAAFAAAAATEBAAAACjEzODI3NjM0MDEDAAAAAjc5AgAAAAI2MgQAAAABMAcAAAAJOC8zMC8yMDE5CAAAAAkzLzMxLzIwMTAJAAAAATDMKagejC3XCFcnqm2MLdcIJ0NJUS5UU0U6ODYwMS5JUV9DSEFOR0VfSU5WRU5UT1JZLkZZMjAxNwEAAAD+VA0AAwAAAAAAz3YGHowt1wgB2YZtjC3XCCVDSVEuU1pTRTowMDI5MzkuSVFfTEVWRVJFRF9GQ0YuRlkyMDA5AQAAAOZNYwADAAAAAABlS3IbjC3XCCNKHG6MLdcIMUNJUS5UU0U6ODYxNi5JUV9DSEFO</t>
  </si>
  <si>
    <t>R0VfTkVUX1dPUktJTkdfQ0FQSVRBTC5GWTIwMTIBAAAA4HANAAMAAAAAAGs51x+MLdcIVhBsbYwt1wgjQ0lRLlRTRTo4NjA5LklRX0JFVEFfMllSLjIwMTgvMDMvMzEBAAAALFwNAAIAAAAQMS41MTY3NDkyNzM4MzY3OAAFlnw+jC3XCKTTbW+MLdcIKENJUS5UU0U6ODU5MS5JUV9DVVJSRU5UX1BPUlRfREVCVC5GWTIwMDkBAAAA6hIGAAMAAAAAAKDUixyMLdcIYozvbYwt1wg5Q0lRLlRTRTo4NjA5LklRX0NVU1RPTV9CRVRBLi0xMDRXLjIwMTgvMDMvMzEuLl5OMjI1LkpQWS5IAQAAACxcDQACAAAAEDEuODk3Mzk5MjExNTIxODEAzWLoP4wt1whYgH1vjC3XCCVDSVEuVFNFOjg2MDkuSVFfQkFTSUNfRVBTX0VYQ0wuRlkyMDE4AQAAACxcDQACAAAACTI5LjU1NDIxMgEIAAAABQAAAAExAQAAAAoxODk1NjgyODI3AwAAAAI3OQIAAAAEMzA2NAQAAAABMAcAAAAJOC8zMC8yMDE5CAAAAAkzLzMxLzIwMTgJAAAAATDas/cfjC3XCGt/WW2MLdcIKkNJUS5JRFg6S1JFTi5JUV9URVZfRUJJVERBLjIwMDAuMjAwNi8wMy8zMQEAAACsFaIAAwAAAAAAvTtvP4wt1wgFDaBvjC3XCCBDSVEuVFNFOjg2MTYuSVFfTFRfSU5WRVNULkZZMjAxNgEAAADgcA0AAgAAAAUyODU3MQEIAAAABQAAAAExAQAAAAoxNzk5Nzg4NTM2AwAAAAI3OQIAAAAEMTA1NAQAAAABMAcAAAAJOC8zMC8yMDE5CAAAAAkzLzMxLzIwMTYJAAAAATB4</t>
  </si>
  <si>
    <t>SZcfjC3XCMCgVG2MLdcIH0NJUS5UU0U6ODYwOS5JUV9UT1RBTF9MSUFCX0lOUy4BAAAALFwNAAIAAAAGMjUxNjAyAQgAAAAFAAAAATEBAAAACjE5Nzc1MTAyNDADAAAAAjc5AgAAAAQxMDEyBAAAAAEwBwAAAAk4LzMwLzIwMTkIAAAACTYvMzAvMjAxOQkAAAABMDLt5z+MLdcIMu3nP4wt1wguQ0lRLlRTRTo4MzA2LklRX09USEVSX0ZJTkFOQ0VfQUNUX1NVUFBMLkZZMjAxOAEAAAA9fCUAAgAAAAc1NTYwOTUxAQgAAAAFAAAAATEBAAAACjE5NzA4MzUwOTUDAAAAAjc5AgAAAAQyMDUwBAAAAAEwBwAAAAk4LzMwLzIwMTkIAAAACTMvMzEvMjAxOAkAAAABMFjhlh2MLdcIkUTDbYwt1wgZQ0lRLlRTRTo4NjAxLklRX0FQLkZZMjAxNAEAAAD+VA0AAgAAAAQ1NTg5AQgAAAAFAAAAATEBAAAACjE2ODg1MjkyODcDAAAAAjc5AgAAAAQxMDE4BAAAAAEwBwAAAAk4LzMwLzIwMTkIAAAACTMvMzEvMjAxNAkAAAABMB60BR6MLdcIP6F+bYwt1wgkQ0lRLlRTRTo4NDExLklRX1NBTEVfSU5UQU5fQ0YuRlkyMDEyAQAAAJwGEAACAAAABi05MzUwNgEIAAAABQAAAAExAQAAAAoxNjgzNjU1MzUxAwAAAAI3OQIAAAAEMjAyOQQAAAABMAcAAAAJOC8zMC8yMDE5CAAAAAkzLzMxLzIwMTIJAAAAATBg29EcjC3XCIySym2MLdcIJkNJUS5TWlNFOjAwMDc4My5JUV9GSU5JU0hFRF9JTlYuRlkyMDEzAQAAAO7GUQEDAAAAAABjUwgZ</t>
  </si>
  <si>
    <t>jC3XCD0UtW6MLdcIKUNJUS5LT1NFOkEwMDEyMDAuSVFfTFRfREVCVF9JU1NVRUQuRlkyMDA4AQAAAO1sDQACAAAACDE4MzIzMTg2AQgAAAAFAAAAATEBAAAACjEwNjU1NTU5NDgDAAAAAjg1AgAAAAQyMDM0BAAAAAEwBwAAAAk4LzMwLzIwMTkIAAAACTMvMzEvMjAwOAkAAAABMDhg5BqMLdcIDSk2bowt1wgiQ0lRLklEWDpLUkVOLklRX0dBSU5fQVNTRVRTLkZZMjAxMwEAAACsFaIAAgAAAAg1LjQ1NDU0NQEIAAAABQAAAAExAQAAAAoxNzI2NjA3MTkyAwAAAAI2OQIAAAACNTYEAAAAATAHAAAACTgvMzAvMjAxOQgAAAAKMTIvMzEvMjAxMwkAAAABMNWBQBqMLdcIRTthbowt1wgeQ0lRLlNaU0U6MDAwNzgzLklRX0xBTkQuRlkyMDExAQAAAO7GUQEDAAAAAAB8BQgZjC3XCDqgn26MLdcIHENJUS5UU0U6ODYwMS5JUV9FQklUQS5GWTIwMTgBAAAA/lQNAAMAAAACTkEAz3YGHowt1wj1TY5tjC3XCBtDSVEuSURYOktSRU4uSVFfTEFORC5GWTIwMTEBAAAArBWiAAMAAAAAAPNaQBqMLdcIZ8Zgbowt1wgeQ0lRLlNIU0U6NjAxODc4LklRX0FQSUMuRlkyMDE0AQAAAEPeDwICAAAACzE1NTcuMzEyNzQ4AQgAAAAFAAAAATEBAAAACjE4MzQ0Mjg3ODgDAAAAAjMyAgAAAAQxMDg0BAAAAAEwBwAAAAk4LzMwLzIwMTkIAAAACjEyLzMxLzIwMTQJAAAAATCTKzwZjC3XCN9tjm6MLdcIHkNJUS5TWlNFOjAwMjkzOS5JUV9H</t>
  </si>
  <si>
    <t>UFBFLkZZMjAxNAEAAADmTWMAAgAAAAo0MDAuNzQyMzQ4AQgAAAAFAAAAATEBAAAACjE3OTkxNTI1MTEDAAAAAjMyAgAAAAQxMTY5BAAAAAEwBwAAAAk4LzMwLzIwMTkIAAAACjEyLzMxLzIwMTQJAAAAATCJ60EbjC3XCLbPHW6MLdcIK0NJUS5LT1NFOkEwMDEyMDAuSVFfQ0ZPX0NVUlJFTlRfTElBQi5GWTIwMDgBAAAA7WwNAAIAAAAJLTAuNzg5ODg2AQgAAAAFAAAAATEBAAAACjEwNjU1NTU5NDgDAAAAAjg1AgAAAAQ0MTg1BAAAAAEwBwAAAAk4LzMwLzIwMTkIAAAACTMvMzEvMjAwOAkAAAABMFMGJheMLdcI50EVb4wt1wgpQ0lRLlRTRTo4NjAxLklRX0RBWVNfSU5WRU5UT1JZX09VVC5GWTIwMDgBAAAA/lQNAAMAAAAAAGtzpheMLdcIKN3kbowt1wgkQ0lRLlNIU0U6NjAxODc4LklRX05JX0NPTVBBTlkuRlkyMDA4AQAAAEPeDwIDAAAAAAC5ePoZjC3XCDkUaG6MLdcIJENJUS5TWlNFOjAwMjkzOS5JUV9DQVNIX1RBWEVTLkZZMjAxNAEAAADmTWMAAgAAAAoyNjkuNzE0MDk4AQgAAAAFAAAAATEBAAAACjE3OTkxNTI1MTEDAAAAAjMyAgAAAAQzMDUzBAAAAAEwBwAAAAk4LzMwLzIwMTkIAAAACjEyLzMxLzIwMTQJAAAAATCJ60EbjC3XCC/gCW6MLdcIKENJUS5LT1NFOkEwMDEyMDAuSVFfU0FMRV9JTlRBTl9DRi5GWTIwMTgBAAAA7WwNAAIAAAAKLTYyMy44NDE1MgEIAAAABQAAAAExAQAAAAoxOTUyMzgw</t>
  </si>
  <si>
    <t>NTcyAwAAAAI4NQIAAAAEMjAyOQQAAAABMAcAAAAJOC8zMC8yMDE5CAAAAAoxMi8zMS8yMDE4CQAAAAEw9NmBGowt1wiXv01ujC3XCBlDSVEuVFNFOjg1OTEuSVFfQUQuRlkyMDEwAQAAAOoSBgACAAAABi02ODk2OQEIAAAABQAAAAExAQAAAAoxNTUzMjU5Nzk0AwAAAAI3OQIAAAAEMTA3NQQAAAABMAcAAAAJOC8zMC8yMDE5CAAAAAkzLzMxLzIwMTAJAAAAATCg1IscjC3XCI3l+W2MLdcIJENJUS5UU0U6ODQxMS5JUV9FQklUREEuRlkyMDE2Li4uLkpQWQEAAACcBhAAAwAAAAJOQQB0aUoWjC3XCLvHK2+MLdcIHkNJUS5UU0U6ODMwNi5JUV9TVF9ERUJULkZZMjAxMAEAAAA9fCUAAgAAAAgzMzU0MTUxNQEIAAAABQAAAAExAQAAAAoxNTU2MDk1OTcyAwAAAAI3OQIAAAAEMTA0NgQAAAABMAcAAAAJOC8zMC8yMDE5CAAAAAkzLzMxLzIwMTAJAAAAATD5oMIdjC3XCJisj22MLdcIJ0NJUS5TSFNFOjYwMTg3OC5JUV9VTkxFVkVSRURfRkNGLkZZMjAxNwEAAABD3g8CAwAAAAAA7Hg8GYwt1wgLWJ1ujC3XCCJDSVEuSURYOktSRU4uSVFfTEVWRVJFRF9GQ0YuRlkyMDE2AQAAAKwVogADAAAAAADUtfkZjC3XCPtyYm6MLdcIJENJUS5UU0U6ODYwMS5JUV9QRVJJT0REQVRFX0lTLkZZMjAxNQEAAAD+VA0ABQAAAAoyMDE1LzAzLzMxAO8BBh6MLdcIUnpVb4wt1wgqQ0lRLktPU0U6QTAwMTIwMC5JUV9DQVNIX0NPTlZF</t>
  </si>
  <si>
    <t>UlNJT04uRlkyMDA5AQAAAO1sDQADAAAAAABTBiYXjC3XCL9Po3KMLdcIJUNJUS5UU0U6ODMwNi5JUV9PVEhFUl9DQV9TVVBQTC5GWTIwMTMBAAAAPXwlAAIAAAAIMTIzMTExMjcBCAAAAAUAAAABMQEAAAAKMTc0ODA2NDQyNgMAAAACNzkCAAAABDEwNTUEAAAAATAHAAAACTgvMzAvMjAxOQgAAAAJMy8zMS8yMDEzCQAAAAEwARbDHYwt1whKvZBtjC3XCCBDSVEuVFNFOjg1OTEuSVFfTFRfSU5WRVNULkZZMjAwOAEAAADqEgYAAgAAAAcxNDE1MDEyAQgAAAAFAAAAATEBAAAACjEzODEyMDU1OTkDAAAAAjc5AgAAAAQxMDU0BAAAAAEwBwAAAAk4LzMwLzIwMTkIAAAACTMvMzEvMjAwOAkAAAABMIU9Dx2MLdcITh0Cbowt1wgkQ0lRLlRTRTo4NjA0LklRX0NPTU1PTl9JU1NVRUQuRlkyMDE5AQAAACioEwACAAAAAzMxMwEIAAAABQAAAAExAQAAAAoxOTY5NTAxNjI3AwAAAAI3OQIAAAAEMjE2OQQAAAABMAcAAAAJOC8zMC8yMDE5CAAAAAkzLzMxLzIwMTkJAAAAATA+5NAejC3XCIpkqW2MLdcIIENJUS5UU0U6ODU5MS5JUV9UT1RBTF9SRVYuRlkyMDE3AQAAAOoSBgACAAAABzI2NzYyMTQBCAAAAAUAAAABMQEAAAAKMTk2OTQ3MDc2MQMAAAACNzkCAAAAAjI4BAAAAAEwBwAAAAk4LzMwLzIwMTkIAAAACTMvMzEvMjAxNwkAAAABMOGy3xuMLdcIOBIGbowt1wgkQ0lRLlRTRTo4MzA2LklRX0NBU0hfSU5URVJFU1Qu</t>
  </si>
  <si>
    <t>RlkyMDE0AQAAAD18JQACAAAABjYwMTYyNgEIAAAABQAAAAExAQAAAAoxNzk5OTc3MTU2AwAAAAI3OQIAAAAEMzAyOAQAAAABMAcAAAAJOC8zMC8yMDE5CAAAAAkzLzMxLzIwMTQJAAAAATBb7ZIdjC3XCCoykW2MLdcIMENJUS5TWlNFOjAwMDc4My5JUV9ERUZfVEFYX0FTU0VUU19DVVJSRU5ULkZZMjAxNAEAAADuxlEBAwAAAAAAY1MIGYwt1wjnc6hujC3XCBVDSVEuLklRX0RJTFVUX1dFSUdIVC4FAAAAAQAAAAgAAAAUKEludmFsaWQgSWRlbnRpZmllcik+LSRHjC3XCD4tJEeMLdcIJENJUS5UU0U6ODYwOS5JUV9DVVJSRU5DWV9HQUlOLkZZMjAxOAEAAAAsXA0AAwAAAAAA2rP3H4wt1wgWdEhtjC3XCCRDSVEuVFNFOjg2MDkuSVFfRUJJVERBX01BUkdJTi5GWTIwMTEBAAAALFwNAAMAAAACTkEA1n4YGIwt1wjTg8xujC3XCDBDSVEuS09TRTpBMDAxMjAwLklRX0lNUFVUX09QRVJfTEVBU0VfREVQUi5GWTIwMTcBAAAA7WwNAAMAAAAAAAuMgRqMLdcIittYbowt1wgkQ0lRLlNaU0U6MDAwNzgzLklRX05FVF9DSEFOR0UuRlkyMDE2AQAAAO7GUQECAAAADC00ODgzLjA0MjIxMgEIAAAABQAAAAExAQAAAAoxODkwNDU4MDE2AwAAAAIzMgIAAAAEMjA5MwQAAAABMAcAAAAJOC8zMC8yMDE5CAAAAAoxMi8zMS8yMDE2CQAAAAEwLZuLGIwt1wjAc6FujC3XCCVDSVEuS09TRTpBMDAxMjAwLklRX05JX0NPTVBBTlku</t>
  </si>
  <si>
    <t>RlkyMDE2AQAAAO1sDQACAAAACzQ1OTc0LjYxNDk5AQgAAAAFAAAAATEBAAAACjE4ODEzMTAzNjMDAAAAAjg1AgAAAAU0MTU3MQQAAAABMAcAAAAJOC8zMC8yMDE5CAAAAAoxMi8zMS8yMDE2CQAAAAEwCGWBGowt1wjBcVRujC3XCCRDSVEuVFNFOjg2MDEuSVFfTUFSS0VUQ0FQLjIwMTUvMDMvMzEBAAAA/lQNAAIAAAAOMTYxNDc3MC4wMTM1MTYBBgAAAAUAAAABMQEAAAAKMTY4ODUyOTI4NwMAAAACNzkCAAAABjEwMDA1NAQAAAABMAcAAAAJMy8zMS8yMDE12TvoP4wt1wg5nIFvjC3XCChDSVEuVFNFOjg2MDkuSVFfRklYRURfQVNTRVRfVFVSTlMuRlkyMDE0AQAAACxcDQADAAAAAADWfhgYjC3XCPrc1m6MLdcIIUNJUS5UU0U6ODU5MS5JUV9TR0FfTUFSR0lOLkZZMjAxNQEAAADqEgYAAgAAAAcyMC41Njc5AQgAAAAFAAAAATEBAAAACjE4NDgyNjI3NjcDAAAAAjc5AgAAAAQ0Mzc1BAAAAAEwBwAAAAk4LzMwLzIwMTkIAAAACTMvMzEvMjAxNQkAAAABMIJqJReMLdcIkOj8bowt1wghQ0lRLklEWDpLUkVOLklRX0VBUk5JTkdfQ08uRlkyMDA5AQAAAKwVogACAAAADDEyNDQxLjg3NjM0OQEIAAAABQAAAAExAQAAAAoxNDkxMjU1MDQyAwAAAAI2OQIAAAABNwQAAAABMAcAAAAJOC8zMC8yMDE5CAAAAAoxMi8zMS8yMDA5CQAAAAEw6gxAGowt1wgJ1lpujC3XCC5DSVEuVFNFOjg1OTEuSVFfVE9UQUxfREVCVF9F</t>
  </si>
  <si>
    <t>QklUREFfQ0FQRVguRlkyMDE0AQAAAOoSBgADAAAAAk5NAQgAAAAFAAAAATEBAAAACjE3OTcyNjAxNDgDAAAAAjc5AgAAAAUyMzMxMwQAAAABMAcAAAAJOC8zMC8yMDE5CAAAAAkzLzMxLzIwMTQJAAAAATCCaiUXjC3XCEigAW+MLdcIJkNJUS5UU0U6ODYxNi5JUV9JTlZFU1RfTE9BTlNfQ0YuRlkyMDA4AQAAAOBwDQADAAAAAACDxNYfjC3XCBdOQW2MLdcIIENJUS5UU0U6ODYwNC5JUV9JTlZFTlRPUlkuRlkyMDEyAQAAACioEwADAAAAAAAQ5QcfjC3XCEv/Tm2MLdcIJkNJUS5LT1NFOkEwMDEyMDAuSVFfR0FJTl9BU1NFVFMuRlkyMDE2AQAAAO1sDQACAAAACS00NC4xNzU1MwEIAAAABQAAAAExAQAAAAoxODgxMzEwMzYzAwAAAAI4NQIAAAACNTYEAAAAATAHAAAACTgvMzAvMjAxOQgAAAAKMTIvMzEvMjAxNgkAAAABMBM+gRqMLdcIykpUbowt1wgnQ0lRLlRTRTo4NjE2LklRX0NIQU5HRV9JTlZFTlRPUlkuRlkyMDE2AQAAAOBwDQADAAAAAAB4SZcfjC3XCJdCdm2MLdcINENJUS5TWlNFOjAwMjkzOS5JUV9DSEFOR0VfTkVUX1dPUktJTkdfQ0FQSVRBTC5GWTIwMTEBAAAA5k1jAAMAAAAAAGCYchuMLdcIxvYkbowt1wgoQ0lRLlNaU0U6MDAyOTM5LklRX0xUX0RFQlRfRVFVSVRZLkZZMjAxNAEAAADmTWMAAgAAAAcxMy43ODg2AQgAAAAFAAAAATEBAAAACjE3OTkxNTI1MTEDAAAAAjMyAgAAAAQ0MDg1BAAA</t>
  </si>
  <si>
    <t>AAEwBwAAAAk4LzMwLzIwMTkIAAAACjEyLzMxLzIwMTQJAAAAATBd3yUXjC3XCHK2+W6MLdcIJENJUS5UU0U6ODYwOS5JUV9FQklUREEuRlkyMDE2Li4uLkpQWQEAAAAsXA0AAwAAAAJOQQB0aUoWjC3XCFnNMG+MLdcIKUNJUS5UU0U6ODYwNC5JUV9BU1NFVF9XUklURURPV05fQ0YuRlkyMDE3AQAAACioEwADAAAAAABaltAejC3XCOxdUG2MLdcIJkNJUS5UU0U6ODYxNi5JUV9QRVJJT0RMRU5HVEhfSVMuRlkyMDA4AQAAAOBwDQABAAAAAjEyAIPE1h+MLdcIdApSbYwt1wggQ0lRLlNaU0U6MDAyOTM5LklRX0VCSVREQS5GWTIwMTIBAAAA5k1jAAMAAAACTkEAYJhyG4wt1wjssyBujC3XCChDSVEuU1pTRTowMDA3ODMuSVFfR0FJTl9BU1NFVFNfQ0YuRlkyMDA4AQAAAO7GUQECAAAACDEuNjc2NTA1AQgAAAAFAAAAATEBAAAACjEzNTM0NjM4MDYDAAAAAjMyAgAAAAQyMDI2BAAAAAEwBwAAAAk4LzMwLzIwMTkIAAAACjEyLzMxLzIwMDgJAAAAATCgtwcZjC3XCCzSlG6MLdcII0NJUS5JRFg6S1JFTi5JUV9FQklUQV9NQVJHSU4uRlkyMDEwAQAAAKwVogADAAAAAADLbLIWjC3XCHFSCG+MLdcIJUNJUS5UU0U6ODYwNC5JUV9DQVNIX1NUX0lOVkVTVC5GWTIwMTMBAAAAKKgTAAIAAAAIMjQ1MTk0NjYBCAAAAAUAAAABMQEAAAAKMTc0NDAzNjEyOAMAAAACNzkCAAAABDEwMDIEAAAAATAHAAAACTgvMzAvMjAxOQgA</t>
  </si>
  <si>
    <t>AAAJMy8zMS8yMDEzCQAAAAEwFQwIH4wt1wj2hFdtjC3XCC9DSVEuSURYOktSRU4uSVFfT1RIRVJfTk9OX09QRVJfRVhQX1NVUFBMLkZZMjAwOQEAAACsFaIAAgAAAAs1Mzk0LjIzODAzMwEIAAAABQAAAAExAQAAAAoxNDkxMjU1MDQyAwAAAAI2OQIAAAACODUEAAAAATAHAAAACTgvMzAvMjAxOQgAAAAKMTIvMzEvMjAwOQkAAAABMOoMQBqMLdcIValObowt1wgoQ0lRLlRTRTo4NjA5LklRX1RPVEFMX0xJQUJfRVFVSVRZLkZZMjAxMAEAAAAsXA0AAgAAAAY0OTk0OTUBCAAAAAUAAAABMQEAAAAKMTM4NzE4NDI4MQMAAAACNzkCAAAABDEwMTMEAAAAATAHAAAACTgvMzAvMjAxOQgAAAAJMy8zMS8yMDEwCQAAAAEw+8qbIIwt1wgPWS9tjC3XCCBDSVEuVFNFOjg2MDEuSVFfRElWRVNUX0NGLkZZMjAxOAEAAAD+VA0AAwAAAAAAxJ0GHowt1whgC59tjC3XCCVDSVEuVFNFOjg1OTEuSVFfTFRfREVCVF9SRVBBSUQuRlkyMDExAQAAAOoSBgACAAAACC0xOTI2Nzc0AQgAAAAFAAAAATEBAAAACjE2MjQwOTk2NzEDAAAAAjc5AgAAAAQyMDM2BAAAAAEwBwAAAAk4LzMwLzIwMTkIAAAACTMvMzEvMjAxMQkAAAABMIr7ixyMLdcI2eribYwt1wgbQ0lRLlRTRTo4NTkxLklRX0xBTkQuRlkyMDA5AQAAAOoSBgADAAAAAACg1IscjC3XCFiz722MLdcIJENJUS5LT1NFOkEwMDEyMDAuSVFfTUFDSElORVJZLkZZMjAxNgEAAADt</t>
  </si>
  <si>
    <t>bA0AAgAAAAs0NzIzOC4zOTAyOAEIAAAABQAAAAExAQAAAAoxODgxMzEwMzYzAwAAAAI4NQIAAAAEMzExNAQAAAABMAcAAAAJOC8zMC8yMDE5CAAAAAoxMi8zMS8yMDE2CQAAAAEwCGWBGowt1whDGC5ujC3XCC1DSVEuU1pTRTowMDI5MzkuSVFfVE9UQUxfRVFVSVRZLkZZMjAxNC4uLi5KUFkBAAAA5k1jAAIAAAANMTQwODQ1LjY4NDg5NQEIAAAABQAAAAExAQAAAAoxNzk5MTUyNTExAwAAAAI3OQIAAAAEMTI3NQQAAAABMAcAAAAJOC8zMC8yMDE5CAAAAAoxMi8zMS8yMDE0CQAAAAEwWjEeFowt1wiE4yhvjC3XCCJDSVEuVFNFOjg1OTEuSVFfRUJJVF9NQVJHSU4uRlkyMDE2AQAAAOoSBgACAAAABzE1Ljg0MjcBCAAAAAUAAAABMQEAAAAKMTg5NDQ5NTg1OAMAAAACNzkCAAAABDQwNTMEAAAAATAHAAAACTgvMzAvMjAxOQgAAAAJMy8zMS8yMDE2CQAAAAEwcpElF4wt1wil6ANvjC3XCChDSVEuSURYOktSRU4uSVFfUFJPVl9CQURfREVCVFNfQ0YuRlkyMDE3AQAAAKwVogADAAAAAADDA/oZjC3XCNrAYm6MLdcIKENJUS5UU0U6ODYxNi5JUV9UT1RBTF9ERUJUX0lTU1VFRC5GWTIwMTQBAAAA4HANAAIAAAAFMjEwNTcBCAAAAAUAAAABMQEAAAAKMTY5MDM2OTQxOAMAAAACNzkCAAAABDIxNjEEAAAAATAHAAAACTgvMzAvMjAxOQgAAAAJMy8zMS8yMDE0CQAAAAEwhiKXH4wt1wiSilxtjC3XCCFDSVEuSURYOktS</t>
  </si>
  <si>
    <t>RU4uSVFfVE9UQUxfREVCVC5GWTIwMTABAAAArBWiAAIAAAAKNTIzNC44NTI2MQEIAAAABQAAAAExAQAAAAoxNTQyMjcyNzEyAwAAAAI2OQIAAAAENDE3MwQAAAABMAcAAAAJOC8zMC8yMDE5CAAAAAoxMi8zMS8yMDEwCQAAAAEwBjRAGowt1wgW7EtujC3XCB9DSVEuVFNFOjgzMDYuSVFfREFfU1VQUEwuRlkyMDEyAQAAAD18JQADAAAAAADrx8IdjC3XCC2Mt22MLdcIIUNJUS5UU0U6ODYwMS5JUV9UT1RBTF9ERUJULkZZMjAwOAEAAAD+VA0AAgAAAAc2MTQ4MzczAQgAAAAFAAAAATEBAAAACjEwNjI3NDkzNTIDAAAAAjc5AgAAAAQ0MTczBAAAAAEwBwAAAAk4LzMwLzIwMTkIAAAACTMvMzEvMjAwOAkAAAABMAzcpx6MLdcIfdNfb4wt1wgmQ0lRLlRTRTo4MzA2LklRX0RFRl9UQVhfTElBQl9MVC5GWTIwMTkBAAAAPXwlAAIAAAAGNjI0MDYyAQgAAAAFAAAAATEBAAAACjE5NzA4MzUxODMDAAAAAjc5AgAAAAQxMDI3BAAAAAEwBwAAAAk4LzMwLzIwMTkIAAAACTMvMzEvMjAxOQkAAAABMFjhlh2MLdcIHZjIbYwt1wgqQ0lRLlRTRTo4NTkxLklRX1RFVl9FQklUREEuMjAwMC4yMDE2LzAzLzMxAQAAAOoSBgACAAAACDcuMzIzNDQ0AQcAAAAFAAAAATEBAAAACjE3NzU5NjMzODIDAAAAATACAAAABjEwMDAzMAQAAAABMAcAAAAJMy8zMS8yMDE2CAAAAAkzLzMxLzIwMTbWxm4/jC3XCLGAmW+MLdcIJkNJUS5UU0U6</t>
  </si>
  <si>
    <t>ODYxNi5JUV9BU1NFVF9XUklURURPV04uRlkyMDE2AQAAAOBwDQADAAAAAAB4SZcfjC3XCJ/6O22MLdcIIENJUS5UU0U6ODYxNi5JUV9JTlZFTlRPUlkuRlkyMDA4AQAAAOBwDQADAAAAAACDxNYfjC3XCNVdSW2MLdcIIENJUS5UU0U6ODYxNi5JUV9TVF9JTlZFU1QuRlkyMDEzAQAAAOBwDQACAAAABjIzNTA0NQEIAAAABQAAAAExAQAAAAoxNjI1OTc1MjI1AwAAAAI3OQIAAAAEMTA2OQQAAAABMAcAAAAJOC8zMC8yMDE5CAAAAAkzLzMxLzIwMTMJAAAAATBaYNcfjC3XCLYVXG2MLdcILENJUS5UU0U6ODYxNi5JUV9ERUJUX0VRVUlWX09QRVJfTEVBU0UuRlkyMDA5AQAAAOBwDQADAAAAAABu69YfjC3XCOGbQW2MLdcIKENJUS5TWlNFOjAwMjkzOS5JUV9MVF9ERUJUX1JFUEFJRC5GWTIwMTMBAAAA5k1jAAIAAAAELTgwMAEIAAAABQAAAAExAQAAAAoxODIzOTQ4MjI3AwAAAAIzMgIAAAAEMjAzNgQAAAABMAcAAAAJOC8zMC8yMDE5CAAAAAoxMi8zMS8yMDEzCQAAAAEwykV0G4wt1wiXkiVujC3XCC1DSVEuVFNFOjg0MTEuSVFfT1RIRVJfSU5WRVNUX0FDVF9TVVBQTC5GWTIwMTMBAAAAnAYQAAIAAAAGLTI1NjI0AQgAAAAFAAAAATEBAAAACjE3NzIzMzM5OTIDAAAAAjc5AgAAAAQyMDUxBAAAAAEwBwAAAAk4LzMwLzIwMTkIAAAACTMvMzEvMjAxMwkAAAABMDUC0hyMLdcI5rPFbYwt1wglQ0lRLlRTRTo4NjA5</t>
  </si>
  <si>
    <t>LklRX0xUX0RFQlRfSVNTVUVELkZZMjAwOAEAAAAsXA0AAgAAAAQ4NjIwAQgAAAAFAAAAATEBAAAACjEwNjY3Mzg3MjIDAAAAAjc5AgAAAAQyMDM0BAAAAAEwBwAAAAk4LzMwLzIwMTkIAAAACTMvMzEvMjAwOAkAAAABMPh9myCMLdcIF4srbYwt1wgjQ0lRLlRTRTo4NjE2LklRX09USEVSX0VRVUlUWS5GWTIwMTMBAAAA4HANAAIAAAADNjQzAQgAAAAFAAAAATEBAAAACjE2MjU5NzUyMjUDAAAAAjc5AgAAAAQxMDI4BAAAAAEwBwAAAAk4LzMwLzIwMTkIAAAACTMvMzEvMjAxMwkAAAABMFpg1x+MLdcI8zc7bYwt1wgcQ0lRLlNaU0U6MDAyOTM5LklRX0FSLkZZMjAxOAEAAADmTWMAAgAAAAs3NDIzLjA5NTI5NwEIAAAABQAAAAExAQAAAAoxOTYyNDcwNjM2AwAAAAIzMgIAAAAEMTAyMQQAAAABMAcAAAAJOC8zMC8yMDE5CAAAAAoxMi8zMS8yMDE4CQAAAAEwkWBCG4wt1wg38SZujC3XCCZDSVEuVFNFOjg1OTEuSVFfTkVUX0RFQlRfRUJJVERBLkZZMjAwOQEAAADqEgYAAgAAAAkxMi42OTg0NzUBCAAAAAUAAAABMQEAAAAKMTQ1OTM3ODg3MwMAAAACNzkCAAAABDQxOTMEAAAAATAHAAAACTgvMzAvMjAxOQgAAAAJMy8zMS8yMDA5CQAAAAEwdUQlF4wt1wg8efpujC3XCB1DSVEuVFNFOjg1OTEuSVFfQ09NTU9OLkZZMjAxNAEAAADqEgYAAgAAAAYyMTk1NDYBCAAAAAUAAAABMQEAAAAKMTc5NzI2MDE0OAMAAAAC</t>
  </si>
  <si>
    <t>NzkCAAAABDExMDMEAAAAATAHAAAACTgvMzAvMjAxOQgAAAAJMy8zMS8yMDE0CQAAAAEwlG+MHIwt1wg4gextjC3XCCZDSVEuSURYOktSRU4uSVFfSU5WRVNUX0xPQU5TX0NGLkZZMjAxMgEAAACsFaIAAwAAAAAA81pAGowt1wgBL1dujC3XCCNDSVEuVFNFOjgzMDYuSVFfQkVUQV8yWVIuMjAxOS8wMy8zMQEAAAA9fCUAAgAAABEwLjk5NzcxMDgxNzA5NjIzNQDu43w+jC3XCAfDc2+MLdcIKENJUS5TWlNFOjAwMDc4My5JUV9QUk9WX0JBRF9ERUJUUy5GWTIwMTYBAAAA7sZRAQIAAAAIOS4yOTc4ODgBCAAAAAUAAAABMQEAAAAKMTg5MDQ1ODAxNgMAAAACMzICAAAAAjk1BAAAAAEwBwAAAAk4LzMwLzIwMTkIAAAACjEyLzMxLzIwMTYJAAAAATAtm4sYjC3XCA9XuW6MLdcIKENJUS5UU0U6ODMwNi5JUV9GSVhFRF9BU1NFVF9UVVJOUy5GWTIwMTYBAAAAPXwlAAMAAAAAAJtgQReMLdcIKITobowt1wgrQ0lRLlRTRTo4NTkxLklRX05JX0FWQUlMX0VYQ0xfTUFSR0lOLkZZMjAxNQEAAADqEgYAAgAAAAcxMC43OTg4AQgAAAAFAAAAATEBAAAACjE4NDgyNjI3NjcDAAAAAjc5AgAAAAQ0MTgyBAAAAAEwBwAAAAk4LzMwLzIwMTkIAAAACTMvMzEvMjAxNQkAAAABMIJqJReMLdcIuaX4bowt1wgoQ0lRLklEWDpLUkVOLklRX1RPVEFMX0RJVl9QQUlEX0NGLkZZMjAxMwEAAACsFaIAAwAAAAAA1YFAGowt1wiOglxujC3X</t>
  </si>
  <si>
    <t>CCRDSVEuVFNFOjg2MDkuSVFfSU1QQUlSTUVOVF9HVy5GWTIwMTABAAAALFwNAAMAAAAAAPmkmyCMLdcItuklbYwt1wgcQ0lRLlRTRTo4NjA5LklRX05JX0NGLkZZMjAxOAEAAAAsXA0AAgAAAAUxMDY3MgEIAAAABQAAAAExAQAAAAoxODk1NjgyODI3AwAAAAI3OQIAAAAEMjE1MAQAAAABMAcAAAAJOC8zMC8yMDE5CAAAAAkzLzMxLzIwMTgJAAAAATDt2vcfjC3XCKtHUW2MLdcIPENJUS5TSFNFOjYwMTg3OC5JUV9DVVNUT01fQkVUQS4tMTA0Vy4yMDEzLzEyLzMxLi5eTjIyNS5KUFkuSAEAAABD3g8CAwAAAAAAy+1uP4wt1whAfahyjC3XCCZDSVEuVFNFOjg2MDQuSVFfREVGX1RBWF9MSUFCX0xULkZZMjAxOAEAAAAoqBMAAwAAAAAAMb7QHowt1wghTUhtjC3XCChDSVEuVFNFOjg2MDEuSVFfVE9UQUxfREVCVC5GWTIwMTAuLi4uSlBZAQAAAP5UDQACAAAACDExNzUzNjg3AQgAAAAFAAAAATEBAAAACjEzODI3NjM0MDEDAAAAAjc5AgAAAAQ0MTczBAAAAAEwBwAAAAk4LzMwLzIwMTkIAAAACTMvMzEvMjAxMAkAAAABMFoxHhaMLdcIspUvb4wt1wgiQ0lRLlNaU0U6MDAyOTM5LklRX0FSX1RVUk5TLkZZMjAxNQEAAADmTWMAAwAAAAAAXd8lF4wt1wg9FQlvjC3XCCVDSVEuVFNFOjg1OTEuSVFfQkFTSUNfRVBTX0lOQ0wuRlkyMDE3AQAAAOoSBgACAAAACTIwOC44ODE1NQEIAAAABQAAAAExAQAAAAoxOTY5NDcw</t>
  </si>
  <si>
    <t>NzYxAwAAAAI3OQIAAAABOQQAAAABMAcAAAAJOC8zMC8yMDE5CAAAAAkzLzMxLzIwMTcJAAAAATDhst8bjC3XCDE5Bm6MLdcIKkNJUS5LT1NFOkEwMDEyMDAuSVFfSU5WRU5UT1JZX1RVUk5TLkZZMjAwNwEAAADtbA0AAwAAAAAAUwYmF4wt1wiIUg9vjC3XCChDSVEuVFNFOjg2MDQuSVFfVE9UQUxfREVCVC5GWTIwMTkuLi4uSlBZAQAAACioEwACAAAACDI2MjU2OTMwAQgAAAAFAAAAATEBAAAACjE5Njk1MDE2MjcDAAAAAjc5AgAAAAQ0MTczBAAAAAEwBwAAAAk4LzMwLzIwMTkIAAAACTMvMzEvMjAxOQkAAAABMFoxHhaMLdcIbjEpb4wt1wgmQ0lRLlNaU0U6MDAyOTM5LklRX0JFVEFfMVlSLjIwMTMvMTIvMzEBAAAA5k1jAAMAAAAAAPi8fD6MLdcIbeR1b4wt1wgfQ0lRLklEWDpLUkVOLklRX0FSX1RVUk5TLkZZMjAwOQEAAACsFaIAAwAAAAAAy2yyFowt1widqxJvjC3XCClDSVEuU1pTRTowMDI5MzkuSVFfTE9BTlNfUkVDRUlWX0xULkZZMjAwOQEAAADmTWMAAwAAAAAAciRyG4wt1wgtIxxujC3XCCdDSVEuVFNFOjg2MDkuSVFfVE9UQUxfUkVWLkZZMjAxMS4uLi5KUFkBAAAALFwNAAIAAAAFNjEyNzYBCAAAAAUAAAABMQEAAAAKMTQ2NDYwOTY1OAMAAAACNzkCAAAAAjI4BAAAAAEwBwAAAAk4LzMwLzIwMTkIAAAACTMvMzEvMjAxMQkAAAABMJFCShaMLdcIGHQfb4wt1wgZQ0lRLlRTRTo4NDExLklRX0FE</t>
  </si>
  <si>
    <t>LkZZMjAxNQEAAACcBhAAAgAAAActODQyNjA1AQgAAAAFAAAAATEBAAAACjE3NzIzMzQxMzcDAAAAAjc5AgAAAAQxMDc1BAAAAAEwBwAAAAk4LzMwLzIwMTkIAAAACTMvMzEvMjAxNQkAAAABMKehDh2MLdcIU1XLbYwt1wgsQ0lRLlNIU0U6NjAxODc4LklRX0RFQlRfRVFVSVZfTkVUX1BCTy5GWTIwMTIBAAAAQ94PAgMAAAAAAIDceRmMLdcI5J+Dbowt1wglQ0lRLlRTRTo4MzA2LklRX0JBU0lDX0VQU19FWENMLkZZMjAxNwEAAAA9fCUAAgAAAAkxNC45MzExNDEBCAAAAAUAAAABMQEAAAAKMTk3MDgzNTMzMgMAAAACNzkCAAAABDMwNjQEAAAAATAHAAAACTgvMzAvMjAxOQgAAAAJMy8zMS8yMDE3CQAAAAEwUTqTHYwt1wjrp8JtjC3XCCRDSVEuS09TRTpBMDAxMjAwLklRX01BQ0hJTkVSWS5GWTIwMDkBAAAA7WwNAAIAAAAMNDg0ODcuOTMwNDU3AQgAAAAFAAAAATEBAAAACjE0MDI0ODQzNjgDAAAAAjg1AgAAAAQzMTE0BAAAAAEwBwAAAAk4LzMwLzIwMTkIAAAACTMvMzEvMjAwOQkAAAABMBmH5BqMLdcI+XY2bowt1wgqQ0lRLlNaU0U6MDAwNzgzLklRX1RPVEFMX09USEVSX09QRVIuRlkyMDE1AQAAAO7GUQECAAAACjcxNi4yNTkxMTkBCAAAAAUAAAABMQEAAAAKMTgzNTAzNDU4NAMAAAACMzICAAAAAzM4MAQAAAABMAcAAAAJOC8zMC8yMDE5CAAAAAoxMi8zMS8yMDE1CQAAAAEwUHWLGIwt1wgS/rxujC3X</t>
  </si>
  <si>
    <t>CCZDSVEuSURYOktSRU4uSVFfQVNTRVRfV1JJVEVET1dOLkZZMjAxMQEAAACsFaIAAwAAAAAABjRAGowt1wgBOkxujC3XCCpDSVEuVFNFOjgzMDYuSVFfT1RIRVJfVU5VU1VBTF9TVVBQTC5GWTIwMTkBAAAAPXwlAAMAAAAAAFjhlh2MLdcIldq+bYwt1wgbQ0lRLlRTRTo4NjA5LklRX0NPR1MuRlkyMDE5AQAAACxcDQACAAAABDMyNzMBCAAAAAUAAAABMQEAAAAKMTk3MDY5MzkxMQMAAAACNzkCAAAAAjM0BAAAAAEwBwAAAAk4LzMwLzIwMTkIAAAACTMvMzEvMjAxOQkAAAABMO3a9x+MLdcIXbdGb4wt1wglQ0lRLlNIU0U6NjAxODc4LklRX0RBX1NVUFBMX0NGLkZZMjAxMwEAAABD3g8CAgAAAAk0NS4xMTQ4NjIBCAAAAAUAAAABMQEAAAAKMTc4NzkzMzM1OAMAAAACMzICAAAABDIxNzEEAAAAATAHAAAACTgvMzAvMjAxOQgAAAAKMTIvMzEvMjAxMwkAAAABMGoqehmMLdcIebpybowt1wglQ0lRLlRTRTo4NTkxLklRX0RJTFVUX0VQU19JTkNMLkZZMjAxMgEAAADqEgYAAgAAAAk2NS4wMzQyNjUBCAAAAAUAAAABMQEAAAAKMTY4NDYyNzk1NgMAAAACNzkCAAAAATgEAAAAATAHAAAACTgvMzAvMjAxOQgAAAAJMy8zMS8yMDEyCQAAAAEwivuLHIwt1whvvuttjC3XCCZDSVEuVFNFOjg2MDkuSVFfTkVUX0RFQlRfRUJJVERBLkZZMjAxMwEAAAAsXA0AAwAAAAJOQQDWfhgYjC3XCAhoz26MLdcIJkNJUS5UU0U6ODU5</t>
  </si>
  <si>
    <t>MS5JUV9BU1NFVF9XUklURURPV04uRlkyMDA5AQAAAOoSBgACAAAABi0xNDU4NAEIAAAABQAAAAExAQAAAAoxNDU5Mzc4ODczAwAAAAI3OQIAAAACMzIEAAAAATAHAAAACTgvMzAvMjAxOQgAAAAJMy8zMS8yMDA5CQAAAAEwF62LHIwt1wiDs/1tjC3XCBlDSVEuVFNFOjg2MDEuSVFfR1cuRlkyMDE0AQAAAP5UDQACAAAABDk0MjUBCAAAAAUAAAABMQEAAAAKMTY4ODUyOTI4NwMAAAACNzkCAAAABDExNzEEAAAAATAHAAAACTgvMzAvMjAxOQgAAAAJMy8zMS8yMDE0CQAAAAEwHrQFHowt1wheyIxtjC3XCCpDSVEuVFNFOjg2MDkuSVFfSU5URVJFU1RfSU5WRVNUX0lOQy5GWTIwMDIBAAAALFwNAAIAAAADMjU0AQgAAAAFAAAAATEBAAAACjE0MjUzMTIzNDMDAAAAAjc5AgAAAAI2NQQAAAABMAcAAAAJOC8zMC8yMDE5CAAAAAkzLzMxLzIwMDIJAAAAATAjpx4WjC3XCIbCSW+MLdcIK0NJUS5TSFNFOjYwMTg3OC5JUV9NSU5PUklUWV9JTlRFUkVTVC5GWTIwMTQBAAAAQ94PAgMAAAAAAJMrPBmMLdcIxBSEbowt1wgeQ0lRLlRTRTo4NjE2LklRX0lOQ19UQVguRlkyMDE1AQAAAOBwDQACAAAABTEwMTQxAQgAAAAFAAAAATEBAAAACjE3NDY5MTMwMzUDAAAAAjc5AgAAAAI3NQQAAAABMAcAAAAJOC8zMC8yMDE5CAAAAAkzLzMxLzIwMTUJAAAAATCGIpcfjC3XCFkWZG+MLdcIJUNJUS5JRFg6S1JFTi5JUV9PVEhFUl9D</t>
  </si>
  <si>
    <t>QV9TVVBQTC5GWTIwMTQBAAAArBWiAAIAAAAKNzgwMy4wNzI4OQEIAAAABQAAAAExAQAAAAoxNzgzOTI0Mzg1AwAAAAI2OQIAAAAEMTA1NQQAAAABMAcAAAAJOC8zMC8yMDE5CAAAAAoxMi8zMS8yMDE0CQAAAAEwARr5GYwt1wj0rlNujC3XCB9DSVEuVFNFOjgzMDYuSVFfREFfU1VQUEwuRlkyMDE0AQAAAD18JQADAAAAAAABFsMdjC3XCHJOuG2MLdcIIkNJUS5UU0U6ODYwOS5JUV9FQklUX01BUkdJTi5GWTIwMTMBAAAALFwNAAMAAAACTkEA1n4YGIwt1whzidFujC3XCCJDSVEuVFNFOjg0MTEuSVFfU0FMRV9QUEVfQ0YuRlkyMDE1AQAAAJwGEAACAAAABDE1ODUBCAAAAAUAAAABMQEAAAAKMTc3MjMzNDEzNwMAAAACNzkCAAAABDIwNDIEAAAAATAHAAAACTgvMzAvMjAxOQgAAAAJMy8zMS8yMDE1CQAAAAEwp6EOHYwt1whYWvNtjC3XCBlDSVEuVFNFOjg1OTEuSVFfQVIuRlkyMDE0AQAAAOoSBgACAAAABzM1Mzg0ODkBCAAAAAUAAAABMQEAAAAKMTc5NzI2MDE0OAMAAAACNzkCAAAABDEwMjEEAAAAATAHAAAACTgvMzAvMjAxOQgAAAAJMy8zMS8yMDE0CQAAAAEwdUmMHIwt1whbAfdtjC3XCCZDSVEuVFNFOjgzMDYuSVFfUEVSSU9ETEVOR1RIX0lTLkZZMjAxNgEAAAA9fCUAAQAAAAIxMgBROpMdjC3XCFwC222MLdcIFkNJUS4wLklRX05FVF9DSEFOR0UuRlkFAAAAAAAAAAgAAAAVKEludmFsaWQgVGltZSBQ</t>
  </si>
  <si>
    <t>ZXJpb2QpQE2LGIwt1wgaGs9ujC3XCCBDSVEuVFNFOjg1OTEuSVFfU1RfSU5WRVNULkZZMjAxMgEAAADqEgYAAgAAAAUyNDA3MAEIAAAABQAAAAExAQAAAAoxNjg0NjI3OTU2AwAAAAI3OQIAAAAEMTA2OQQAAAABMAcAAAAJOC8zMC8yMDE5CAAAAAkzLzMxLzIwMTIJAAAAATBQIowcjC3XCG++622MLdcILkNJUS5LT1NFOkEwMDEyMDAuSVFfVEVWX0VCSVREQS4yMDAwLjIwMTAvMDMvMzEBAAAA7WwNAAMAAAAAANbGbj+MLdcIkHadb4wt1wgfQ0lRLlRTRTo4NjA5LklRX0VCSVRfSU5ULkZZMjAxNwEAAAAsXA0AAwAAAAJOQQDBpRgYjC3XCHOJ0W6MLdcIJENJUS5TSFNFOjYwMTg3OC5JUV9OSV9DT01QQU5ZLkZZMjAxMQEAAABD3g8CAgAAAAgzMDAuNzM5NQEIAAAABQAAAAExAQAAAAoxNzMxOTczOTY3AwAAAAIzMgIAAAAFNDE1NzEEAAAAATAHAAAACTgvMzAvMjAxOQgAAAAKMTIvMzEvMjAxMQkAAAABMJWOeRmMLdcIjfhxbowt1wgpQ0lRLlRTRTo4NjAxLklRX1RPVEFMX0RFQlRfQ0FQSVRBTC5GWTIwMTUBAAAA/lQNAAIAAAAHODguNzcyNwEIAAAABQAAAAExAQAAAAoxNzQ2OTEzMDgyAwAAAAI3OQIAAAAENDE4NgQAAAABMAcAAAAJOC8zMC8yMDE5CAAAAAkzLzMxLzIwMTUJAAAAATC/60AXjC3XCPKf5W6MLdcIHkNJUS5TSFNFOjYwMTg3OC5JUV9DT0dTLkZZMjAxNAEAAABD3g8CAgAAAAsxMjg2LjQ3</t>
  </si>
  <si>
    <t>MjkyOAEIAAAABQAAAAExAQAAAAoxODM0NDI4Nzg4AwAAAAIzMgIAAAACMzQEAAAAATAHAAAACTgvMzAvMjAxOQgAAAAKMTIvMzEvMjAxNAkAAAABMGoqehmMLdcIGOhpbowt1wgoQ0lRLlRTRTo4NjA0LklRX1RPVEFMX0RFQlRfRUJJVERBLkZZMjAxNQEAAAAoqBMAAwAAAAJOQQBKTKYXjC3XCIiJ2G6MLdcIJENJUS5UU0U6ODU5MS5JUV9QRVJJT0REQVRFX0lTLkZZMjAxMgEAAADqEgYABQAAAAoyMDEyLzAzLzMxAFAijByMLdcIjj72bYwt1wglQ0lRLlRTRTo4MzA2LklRX0dBSU5fQVNTRVRTX0NGLkZZMjAxNAEAAAA9fCUAAwAAAAAAW+2SHYwt1wggvYJtjC3XCChDSVEuVFNFOjg2MTYuSVFfVE9UQUxfREVCVF9FQklUREEuRlkyMDEzAQAAAOBwDQADAAAAAk5BAGwkpheMLdcIvW3bbowt1wgjQ0lRLlRTRTo4NjA5LklRX0JFVEFfMllSLjIwMTMvMDMvMzEBAAAALFwNAAIAAAARMC43NDA3NzI2ODM3OTQ0NTIA+Lx8Powt1wjZEG1vjC3XCCRDSVEuU1pTRTowMDI5MzkuSVFfTklfQ09NUEFOWS5GWTIwMTYBAAAA5k1jAAIAAAAKOTc4LjI2MDA5NQEIAAAABQAAAAExAQAAAAoxOTUzODQyMjMwAwAAAAIzMgIAAAAFNDE1NzEEAAAAATAHAAAACTgvMzAvMjAxOQgAAAAKMTIvMzEvMjAxNgkAAAABMJk4QhuMLdcIjcQabowt1wglQ0lRLlRTRTo4NDExLklRX0NBU0hfU1RfSU5WRVNULkZZMjAxMwEAAACcBhAA</t>
  </si>
  <si>
    <t>AgAAAAgzODkyNDU3MAEIAAAABQAAAAExAQAAAAoxNzcyMzMzOTkyAwAAAAI3OQIAAAAEMTAwMgQAAAABMAcAAAAJOC8zMC8yMDE5CAAAAAkzLzMxLzIwMTMJAAAAATBg29EcjC3XCC0z3m2MLdcII0NJUS5LT1NFOkEwMDEyMDAuSVFfTkVUX0RFQlQuRlkyMDA5AQAAAO1sDQACAAAADi0yOTYyMDEuNDUzODQyAQgAAAAFAAAAATEBAAAACjE0MDI0ODQzNjgDAAAAAjg1AgAAAAQ0MzY0BAAAAAEwBwAAAAk4LzMwLzIwMTkIAAAACTMvMzEvMjAwOQkAAAABMBmH5BqMLdcI2J0vbowt1wgaQ0lRLlRTRTo4NjA0LklRX0VCVC5GWTIwMTgBAAAAKKgTAAIAAAAGMzI4MTU4AQgAAAAFAAAAATEBAAAACjE5Njk1MDE2MTUDAAAAAjc5AgAAAAMxMzkEAAAAATAHAAAACTgvMzAvMjAxOQgAAAAJMy8zMS8yMDE4CQAAAAEwMb7QHowt1whLQmFtjC3XCB5DSVEuSURYOktSRU4uSVFfU1RfREVCVC5GWTIwMTYBAAAArBWiAAIAAAAFNTE5MzUBCAAAAAUAAAABMQEAAAAKMTg4MjY4MzE1MgMAAAACNjkCAAAABDEwNDYEAAAAATAHAAAACTgvMzAvMjAxOQgAAAAKMTIvMzEvMjAxNgkAAAABMNS1+RmMLdcIf2ZKbowt1wglQ0lRLlRTRTo4NjAxLklRX1BST1ZfQkFEX0RFQlRTLkZZMjAxNwEAAAD+VA0AAwAAAAAA2k8GHowt1wjd6ZVtjC3XCClDSVEuS09TRTpBMDAxMjAwLklRX0dXX0lOVEFOX0FNT1JULkZZMjAxMQEAAADtbA0A</t>
  </si>
  <si>
    <t>AgAAAAgyOTAxLjE2NQEIAAAABQAAAAExAQAAAAoxNzI5NzM4Mjk1AwAAAAI4NQIAAAACMzEEAAAAATAHAAAACTgvMzAvMjAxOQgAAAAJMy8zMS8yMDExCQAAAAEw5azkGowt1whL20NujC3XCClDSVEuU0hTRTo2MDE4NzguSVFfUEVSSU9ETEVOR1RIX0lTLkZZMjAxMgEAAABD3g8CAQAAAAIxMgB1A3oZjC3XCIWTcm6MLdcIHkNJUS5JRFg6S1JFTi5JUV9TVF9ERUJULkZZMjAwOAEAAACsFaIAAwAAAAAAluU/Gowt1whMKUtujC3XCCFDSVEuU1pTRTowMDA3ODMuSVFfV0lQX0lOVi5GWTIwMTUBAAAA7sZRAQMAAAAAAC2bixiMLdcIHTC5bowt1wgkQ0lRLlRTRTo4NjA5LklRX1VOTEVWRVJFRF9GQ0YuRlkyMDE2AQAAACxcDQADAAAAAADti/cfjC3XCLb/cW2MLdcIMkNJUS5TSFNFOjYwMTg3OC5JUV9DVVNUT01fQkVUQS4tMTA0Vy4uLl5OMjI1LkpQWS5IAQAAAEPeDwICAAAAETAuOTA0MDEzNTY3MDMyMzI4AB2yCHKMLdcIHbIIcowt1wgkQ0lRLlNaU0U6MDAyOTM5LklRX0NBU0hfRVFVSVYuRlkyMDE0AQAAAOZNYwACAAAACjQzMS4yNTExNTgBCAAAAAUAAAABMQEAAAAKMTc5OTE1MjUxMQMAAAACMzICAAAABDEwOTYEAAAAATAHAAAACTgvMzAvMjAxOQgAAAAKMTIvMzEvMjAxNAkAAAABMInrQRuMLdcIReAQbowt1wglQ0lRLlRTRTo4NjE2LklRX1NQRUNJQUxfRElWX0NGLkZZMjAxNAEAAADgcA0AAwAA</t>
  </si>
  <si>
    <t>AAAAhiKXH4wt1wi9f3VtjC3XCChDSVEuU0hTRTo2MDE4NzguSVFfREFZU19TQUxFU19PVVQuRlkyMDEzAQAAAEPeDwIDAAAAAAC34bIWjC3XCGoKIm+MLdcIKENJUS5TWlNFOjAwMjkzOS5JUV9HQUlOX0FTU0VUU19DRi5GWTIwMDgBAAAA5k1jAAIAAAAIMC44NzkzNDIBCAAAAAUAAAABMQEAAAAKMTk1NDQzMDIyMgMAAAACMzICAAAABDIwMjYEAAAAATAHAAAACTgvMzAvMjAxOQgAAAAKMTIvMzEvMjAwOAkAAAABMHIkchuMLdcIR9Ubbowt1wgoQ0lRLlNaU0U6MDAwNzgzLklRX0dBSU5fQVNTRVRTX0NGLkZZMjAxMQEAAADuxlEBAgAAAAotMzkuMzk3MjQ1AQgAAAAFAAAAATEBAAAACjE2MjM5MDAxOTUDAAAAAjMyAgAAAAQyMDI2BAAAAAEwBwAAAAk4LzMwLzIwMTkIAAAACjEyLzMxLzIwMTEJAAAAATB8BQgZjC3XCCPjo26MLdcII0NJUS5LT1NFOkEwMDEyMDAuSVFfVE9UQUxfQ0wuRlkyMDA5AQAAAO1sDQACAAAADDc4NDQ3Mi44NDE4NgEIAAAABQAAAAExAQAAAAoxNDAyNDg0MzY4AwAAAAI4NQIAAAAEMTAwOQQAAAABMAcAAAAJOC8zMC8yMDE5CAAAAAkzLzMxLzIwMDkJAAAAATAZh+QajC3XCK/VPm6MLdcIHENJUS5UU0U6ODU5MS5JUV9OSV9DRi5GWTIwMDgBAAAA6hIGAAIAAAAGMTY5NTk3AQgAAAAFAAAAATEBAAAACjEzODEyMDU1OTkDAAAAAjc5AgAAAAQyMTUwBAAAAAEwBwAAAAk4LzMwLzIw</t>
  </si>
  <si>
    <t>MTkIAAAACTMvMzEvMjAwOAkAAAABMGpkDx2MLdcIfUQCbowt1wgsQ0lRLlRTRTo4NjE2LklRX05FVF9ERUJUX0VCSVREQV9DQVBFWC5GWTIwMTYBAAAA4HANAAMAAAAAAGwkpheMLdcIEt3dbowt1wgkQ0lRLktPU0U6QTAwMTIwMC5JUV9ESVZfU0hBUkUuRlkyMDE4AQAAAO1sDQACAAAAAjYwAQgAAAAFAAAAATEBAAAACjE5NTIzODA1NzIDAAAAAjg1AgAAAAQzMDU4BAAAAAEwBwAAAAk4LzMwLzIwMTkIAAAACjEyLzMxLzIwMTgJAAAAATDysoEajC3XCG1QWW6MLdcIJENJUS5UU0U6ODU5MS5JUV9PVEhFUl9MSUFCX0xULkZZMjAxMwEAAADqEgYAAgAAAAcxNjUwOTk2AQgAAAAFAAAAATEBAAAACjE3NDQwMzY1MjUDAAAAAjc5AgAAAAQxMDYyBAAAAAEwBwAAAAk4LzMwLzIwMTkIAAAACTMvMzEvMjAxMwkAAAABMFAijByMLdcIFzn/bYwt1wgoQ0lRLlRTRTo4MzA2LklRX1RPVEFMX0RFQlRfRUJJVERBLkZZMjAwOQEAAAA9fCUAAwAAAAJOQQCwEkEXjC3XCBLH826MLdcII0NJUS5UU0U6ODU5MS5JUV9CQVNJQ19XRUlHSFQuRlkyMDEzAQAAAOoSBgACAAAACDEwODcuODgzAFAijByMLdcITs/6bYwt1wgxQ0lRLktPU0U6QTAwMTIwMC5JUV9DQVNIX0NPTlZFUlNJT04uRlkyMDEzLi4uLkpQWQEAAADtbA0AAwAAAAAALYAeFowt1whEwjRvjC3XCClDSVEuS09TRTpBMDAxMjAwLklRX0dBSU5fSU5WRVNUX0NG</t>
  </si>
  <si>
    <t>LkZZMjAxNwEAAADtbA0AAgAAAAsxNDUzMy42ODUxMwEIAAAABQAAAAExAQAAAAoxOTUyMzgwNjQ4AwAAAAI4NQIAAAAEMjA5MAQAAAABMAcAAAAJOC8zMC8yMDE5CAAAAAoxMi8zMS8yMDE3CQAAAAEw8rKBGowt1wgrZi5ujC3XCCVDSVEuU0hTRTo2MDE4NzguSVFfREFfU1VQUExfQ0YuRlkyMDE1AQAAAEPeDwICAAAACTU2LjM2ODEzMQEIAAAABQAAAAExAQAAAAoxODcyNDM4MzYzAwAAAAIzMgIAAAAEMjE3MQQAAAABMAcAAAAJOC8zMC8yMDE5CAAAAAoxMi8zMS8yMDE1CQAAAAEwLVI8GYwt1whgCHNujC3XCCFDSVEuVFNFOjgzMDYuSVFfRUFSTklOR19DTy5GWTIwMTcBAAAAPXwlAAIAAAAGMTc4MDkwAQgAAAAFAAAAATEBAAAACjE5NzA4MzUzMzIDAAAAAjc5AgAAAAE3BAAAAAEwBwAAAAk4LzMwLzIwMTkIAAAACTMvMzEvMjAxNwkAAAABMFE6kx2MLdcIwoHCbYwt1wghQ0lRLktPU0U6QTAwMTIwMC5JUV9SRF9FWFAuRlkyMDA3AQAAAO1sDQADAAAAAABlh0IbjC3XCBDQOW6MLdcIKENJUS5TWlNFOjAwMjkzOS5JUV9DQVBJVEFMX0xFQVNFUy5GWTIwMTcBAAAA5k1jAAMAAAAAAJk4QhuMLdcI+EkObowt1wg0Q0lRLlRTRTo4NjAxLklRX1RPVEFMX09VVFNUQU5ESU5HX0ZJTElOR19EQVRFLkZZMjAxMQEAAAD+VA0AAgAAAAgxNjc4Ljc0MwEEAAAABQAAAAE1AQAAAAoxNDY0NjA5NTA3AgAAAAUyNDE1</t>
  </si>
  <si>
    <t>MwYAAAABMMJQqB6MLdcIYBaUbYwt1wgqQ0lRLklEWDpLUkVOLklRX0lOVEVSRVNUX0lOVkVTVF9JTkMuRlkyMDA5AQAAAKwVogACAAAACzkzODguMDEyMzM5AQgAAAAFAAAAATEBAAAACjE0OTEyNTUwNDIDAAAAAjY5AgAAAAI2NQQAAAABMAcAAAAJOC8zMC8yMDE5CAAAAAoxMi8zMS8yMDA5CQAAAAEw6gxAGowt1wiatF9ujC3XCCBDSVEuVFNFOjgzMDYuSVFfT1RIRVJfUkVWLkZZMjAxOQEAAAA9fCUAAgAAAAcyMjYxMDY4AQgAAAAFAAAAATEBAAAACjE5NzA4MzUxODMDAAAAAjc5AgAAAAMzNTcEAAAAATAHAAAACTgvMzAvMjAxOQgAAAAJMy8zMS8yMDE5CQAAAAEwWOGWHYwt1wj/cLptjC3XCDBDSVEuSURYOktSRU4uSVFfVE9UQUxfT1VUU1RBTkRJTkdfQlNfREFURS5GWTIwMTMBAAAArBWiAAIAAAALMTU5ODcuNjEwNTgBBAAAAAUAAAABNQEAAAAKMTcyNjYwNzE5MgIAAAAFMjQxNTIGAAAAATDVgUAajC3XCMr8TG6MLdcIJkNJUS5UU0U6ODYwMS5JUV9TQUxFU19NQVJLRVRJTkcuRlkyMDExAQAAAP5UDQACAAAABTcwMzk4AQgAAAAFAAAAATEBAAAACjE0NjQ2MDk1MDcDAAAAAjc5AgAAAAUyMTU2MQQAAAABMAcAAAAJOC8zMC8yMDE5CAAAAAkzLzMxLzIwMTEJAAAAATDCUKgejC3XCGrvk22MLdcIJkNJUS5TSFNFOjYwMTg3OC5JUV9ESUxVVF9XRUlHSFQuRlkyMDE2AQAAAEPeDwICAAAABDMwMDAA</t>
  </si>
  <si>
    <t>LVI8GYwt1wiqeHxujC3XCDlDSVEuVFNFOjgzMDYuSVFfQ1VTVE9NX0JFVEEuLTEwNFcuMjAwOC8wMy8zMS4uXk4yMjUuSlBZLkgBAAAAPXwlAAIAAAARMC42NjY0MTk5OTAwNzMzNTkAy+1uP4wt1wh5uqdyjC3XCBlDSVEuVFNFOjg2MDEuSVFfR1cuRlkyMDEyAQAAAP5UDQACAAAABTIwOTkyAQgAAAAFAAAAATEBAAAACjE1NTc1MTkyNzgDAAAAAjc5AgAAAAQxMTcxBAAAAAEwBwAAAAk4LzMwLzIwMTkIAAAACTMvMzEvMjAxMgkAAAABMCp4qB6MLdcIiyyMbYwt1wgaQ0lRLlRTRTo4NjA0LklRX1NHQS5GWTIwMTMBAAAAKKgTAAIAAAAGNjg4MTQ2AQgAAAAFAAAAATEBAAAACjE3NDQwMzYxMjgDAAAAAjc5AgAAAAIyMwQAAAABMAcAAAAJOC8zMC8yMDE5CAAAAAkzLzMxLzIwMTMJAAAAATAei+wUjC3XCPn/XW+MLdcIJ0NJUS5LT1NFOkEwMDEyMDAuSVFfUEVfRVhDTC4uMjAxNy8wMy8zMQEAAADtbA0AAgAAAAg1Ljk5MjU5NwEHAAAABQAAAAExAQAAAAoxODM0NTk4NzU5AwAAAAEwAgAAAAYxMDAwMjcEAAAAATAHAAAACTMvMzEvMjAxNwgAAAAJMy8zMS8yMDE3y+1uP4wt1wiw96ZyjC3XCCZDSVEuVFNFOjg2MDkuSVFfUEVSSU9ETEVOR1RIX0lTLkZZMjAxMgEAAAAsXA0AAQAAAAIxMgDMGZwgjC3XCInTJm2MLdcIIUNJUS5UU0U6ODYwNC5JUV9ORVRfQ0hBTkdFLkZZMjAwOQEAAAAoqBMAAgAAAAYxMDYz</t>
  </si>
  <si>
    <t>MzABCAAAAAUAAAABMQEAAAAKMTQ1OTYwNTM3OAMAAAACNzkCAAAABDIwOTMEAAAAATAHAAAACTgvMzAvMjAxOQgAAAAJMy8zMS8yMDA5CQAAAAEwHZcHH4wt1wgIC2dtjC3XCCFDSVEuVFNFOjg2MTYuSVFfVE9UQUxfTElBQi5GWTIwMDgBAAAA4HANAAIAAAAGMzkwNzY5AQgAAAAFAAAAATEBAAAACjExODk0NTgwODkDAAAAAjc5AgAAAAQxMjc2BAAAAAEwBwAAAAk4LzMwLzIwMTkIAAAACTMvMzEvMjAwOAkAAAABMIPE1h+MLdcIVl5zbYwt1wgkQ0lRLklEWDpLUkVOLklRX1NBTEVfSU5UQU5fQ0YuRlkyMDEyAQAAAKwVogACAAAACi03Ni4zNjM2MzYBCAAAAAUAAAABMQEAAAAKMTY2ODA4MTA4NgMAAAACNjkCAAAABDIwMjkEAAAAATAHAAAACTgvMzAvMjAxOQgAAAAKMTIvMzEvMjAxMgkAAAABMPNaQBqMLdcIAeFPbowt1wgZQ0lRLlRTRTo4NjAxLklRX0ZYLkZZMjAxMwEAAAD+VA0AAgAAAAQ5OTQ0AQgAAAAFAAAAATEBAAAACjE2MjU5NzUzMDUDAAAAAjc5AgAAAAQyMTQ0BAAAAAEwBwAAAAk4LzMwLzIwMTkIAAAACTMvMzEvMjAxMwkAAAABMKyeqB6MLdcI66yrbYwt1wgmQ0lRLlNaU0U6MDAwNzgzLklRX0JBU0lDX1dFSUdIVC5GWTIwMTMBAAAA7sZRAQIAAAALNDc0Mi40Njc2NzgAY1MIGYwt1wgEx5FujC3XCC1DSVEuU1pTRTowMDI5MzkuSVFfVEVWX0VCSVREQS4yMDAwLjIwMTIvMDMvMzEBAAAA</t>
  </si>
  <si>
    <t>5k1jAAMAAAAAANbGbj+MLdcIBD+cb4wt1wgbQ0lRLlRTRTo4NjE2LklRX0xBTkQuRlkyMDA4AQAAAOBwDQACAAAABDU1MDEBCAAAAAUAAAABMQEAAAAKMTE4OTQ1ODA4OQMAAAACNzkCAAAABDMwOTgEAAAAATAHAAAACTgvMzAvMjAxOQgAAAAJMy8zMS8yMDA4CQAAAAEwg8TWH4wt1wjroGJtjC3XCCFDSVEuVFNFOjgzMDYuSVFfRUJJVERBX0lOVC5GWTIwMTgBAAAAPXwlAAMAAAACTkEAm2BBF4wt1wjou/BujC3XCB9DSVEuS09TRTpBMDAxMjAwLklRX0NPR1MuRlkyMDEwAQAAAO1sDQACAAAADTE2MzIzOC44NTE0OTMBCAAAAAUAAAABMQEAAAAKMTQwMjQ4NTYxNwMAAAACODUCAAAAAjM0BAAAAAEwBwAAAAk4LzMwLzIwMTkIAAAACTMvMzEvMjAxMAkAAAABMBmH5BqMLdcI0ZBpb4wt1wgrQ0lRLlRTRTo4MzA2LklRX1JFVFVSTl9DT01NT05fRVFVSVRZLkZZMjAwOQEAAAA9fCUAAgAAAAgtMjEuMjU0MQEIAAAABQAAAAExAQAAAAoxNDczMjA2MzY2AwAAAAI3OQIAAAAFMzMzMjAEAAAAATAHAAAACTgvMzAvMjAxOQgAAAAJMy8zMS8yMDA5CQAAAAEwsBJBF4wt1wgSx/NujC3XCCpDSVEuVFNFOjg2MDkuSVFfQ1VSUkVOVF9QT1JUX0xFQVNFUy5GWTIwMTcBAAAALFwNAAMAAAAAANqz9x+MLdcIU0gubYwt1wgiQ0lRLlRTRTo4NjE2LklRX0xFVkVSRURfRkNGLkZZMjAxOAEAAADgcA0AAwAAAAAAY5eXH4wt</t>
  </si>
  <si>
    <t>1wgoEF5tjC3XCDBDSVEuU1pTRTowMDA3ODMuSVFfT1RIRVJfSU5WRVNUX0FDVF9TVVBQTC5GWTIwMTgBAAAA7sZRAQIAAAAKNTM1Ljc0NjU4OQEIAAAABQAAAAExAQAAAAoxOTU3Mjk1NzMyAwAAAAIzMgIAAAAEMjA1MQQAAAABMAcAAAAJOC8zMC8yMDE5CAAAAAoxMi8zMS8yMDE4CQAAAAEwKeqLGIwt1whdeaZujC3XCCVDSVEuU0hTRTo2MDE4NzguSVFfR0FJTl9BU1NFVFMuRlkyMDE0AQAAAEPeDwICAAAACS0wLjQ1ODA5NAEIAAAABQAAAAExAQAAAAoxODM0NDI4Nzg4AwAAAAIzMgIAAAACNTYEAAAAATAHAAAACTgvMzAvMjAxOQgAAAAKMTIvMzEvMjAxNAkAAAABMGoqehmMLdcI+0aObowt1wgmQ0lRLlRTRTo4NjA0LklRX05FVF9ERUJUX0lTU1VFRC5GWTIwMTQBAAAAKKgTAAIAAAAGMzk2NzY2AQgAAAAFAAAAATEBAAAACjE3OTcyODEyMzkDAAAAAjc5AgAAAAQyMDAzBAAAAAEwBwAAAAk4LzMwLzIwMTkIAAAACTMvMzEvMjAxNAkAAAABMHhI0B6MLdcIFcJPbYwt1wgoQ0lRLlRTRTo4MzA2LklRX0NVUlJFTlRfUE9SVF9ERUJULkZZMjAxMgEAAAA9fCUAAwAAAAAA3O7CHYwt1wjnBahtjC3XCB9DSVEuS09TRTpBMDAxMjAwLklRX0VCSVQuRlkyMDA5AQAAAO1sDQADAAAAAk5BADhg5BqMLdcI4nYvbowt1wgZQ0lRLlRTRTo4NjA0LklRX05JLkZZMjAxNgEAAAAoqBMAAgAAAAYxMzE1NTABCAAAAAUA</t>
  </si>
  <si>
    <t>AAABMQEAAAAKMTg5NDE1MDEyOAMAAAACNzkCAAAAAjE1BAAAAAEwBwAAAAk4LzMwLzIwMTkIAAAACTMvMzEvMjAxNgkAAAABMEBw0B6MLdcIzullb4wt1wgkQ0lRLlRTRTo4NDExLklRX0VCSVREQV9NQVJHSU4uRlkyMDE4AQAAAJwGEAADAAAAAk5BAHzVQReMLdcIkJr1bowt1wguQ0lRLlRTRTo4NjA0LklRX09USEVSX0ZJTkFOQ0VfQUNUX1NVUFBMLkZZMjAxNgEAAAAoqBMAAgAAAAcxMDEwMTAxAQgAAAAFAAAAATEBAAAACjE4OTQxNTAxMjgDAAAAAjc5AgAAAAQyMDUwBAAAAAEwBwAAAAk4LzMwLzIwMTkIAAAACTMvMzEvMjAxNgkAAAABMFqW0B6MLdcI1YpxbYwt1wghQ0lRLklEWDpLUkVOLklRX0NBU0hfRVFVSVYuRlkyMDExAQAAAKwVogACAAAACzc0MjU5Ljk1MTYzAQgAAAAFAAAAATEBAAAACjE2NDc2NTY3OTgDAAAAAjY5AgAAAAQxMDk2BAAAAAEwBwAAAAk4LzMwLzIwMTkIAAAACjEyLzMxLzIwMTEJAAAAATAGNEAajC3XCN8HSW6MLdcIN0NJUS5TSFNFOjYwMTg3OC5JUV9UT1RBTF9PVVRTVEFORElOR19GSUxJTkdfREFURS5GWTIwMTQBAAAAQ94PAgIAAAAEMzAwMAEEAAAABQAAAAE1AQAAAAoxODM0NDI4Nzg4AgAAAAUyNDE1MwYAAAABMJMrPBmMLdcI3pSObowt1wggQ0lRLktPU0U6QTAwMTIwMC5JUV9EQV9DRi5GWTIwMTIBAAAA7WwNAAIAAAAKODY4MS45Mjg0NwEIAAAABQAAAAExAQAA</t>
  </si>
  <si>
    <t>AAoxNzI5NzM4NTUyAwAAAAI4NQIAAAAEMjE2MAQAAAABMAcAAAAJOC8zMC8yMDE5CAAAAAkzLzMxLzIwMTIJAAAAATDk1OQajC3XCCF3RG6MLdcIJkNJUS5UU0U6ODYwNC5JUV9DQVNIX0NPTlZFUlNJT04uRlkyMDE1AQAAACioEwADAAAAAABKTKYXjC3XCBUYonKMLdcIHkNJUS5TSFNFOjYwMTg3OC5JUV9FQklULkZZMjAxNwEAAABD3g8CAwAAAAJOQQDseDwZjC3XCLZ+lm6MLdcINENJUS5JRFg6S1JFTi5JUV9UT1RBTF9PVVRTVEFORElOR19GSUxJTkdfREFURS5GWTIwMTEBAAAArBWiAAIAAAAFMTUxODQBBAAAAAUAAAABNQEAAAAKMTY0NzY1Njc5OAIAAAAFMjQxNTMGAAAAATDzWkAajC3XCB9sT26MLdcIGUNJUS5UU0U6ODMwNi5JUV9BUi5GWTIwMTEBAAAAPXwlAAMAAAAAAOvHwh2MLdcI/QWvbYwt1wgjQ0lRLlRTRTo4NTkxLklRX09USEVSX0VRVUlUWS5GWTIwMTkBAAAA6hIGAAIAAAAGLTYxMzQzAQgAAAAFAAAAATEBAAAACjE5Njk0NzA3NjgDAAAAAjc5AgAAAAQxMDI4BAAAAAEwBwAAAAk4LzMwLzIwMTkIAAAACTMvMzEvMjAxOQkAAAABMOkA4BuMLdcIBZ3pbYwt1wgbQ0lRLlRTRTo4NjAxLklRX0FQSUMuRlkyMDEwAQAAAP5UDQACAAAABjIzMDU5MwEIAAAABQAAAAExAQAAAAoxMzgyNzYzNDAxAwAAAAI3OQIAAAAEMTA4NAQAAAABMAcAAAAJOC8zMC8yMDE5CAAAAAkzLzMxLzIwMTAJAAAA</t>
  </si>
  <si>
    <t>ATDMKagejC3XCKtphG2MLdcIJUNJUS5UU0U6ODU5MS5JUV9PVEhFUl9PUEVSX0FDVC5GWTIwMTkBAAAA6hIGAAIAAAAGLTc2NDI2AQgAAAAFAAAAATEBAAAACjE5Njk0NzA3NjgDAAAAAjc5AgAAAAQyMDQ3BAAAAAEwBwAAAAk4LzMwLzIwMTkIAAAACTMvMzEvMjAxOQkAAAABMOkA4BuMLdcI7SIHbowt1wgyQ0lRLktPU0U6QTAwMTIwMC5JUV9PVEhFUl9GSU5BTkNFX0FDVF9TVVBQTC5GWTIwMTABAAAA7WwNAAMAAAAAAOWs5BqMLdcIr5Isbowt1wglQ0lRLlRTRTo4NjA5LklRX0NBUElUQUxfTEVBU0VTLkZZMjAxMQEAAAAsXA0AAwAAAAAA+8qbIIwt1wjIcyxtjC3XCDBDSVEuVFNFOjg2MDkuSVFfVE9UQUxfT1VUU1RBTkRJTkdfQlNfREFURS5GWTIwMTABAAAALFwNAAIAAAAHMjA0LjM3MQEEAAAABQAAAAE1AQAAAAoxMzg3MTg0MjgxAgAAAAUyNDE1MgYAAAABMPvKmyCMLdcIPLw1bYwt1wgoQ0lRLlNIU0U6NjAxODc4LklRX0xUX0RFQlRfSVNTVUVELkZZMjAwNwEAAABD3g8CAwAAAAAAv1H6GYwt1wg9wXBujC3XCB5DSVEuVFNFOjgzMDYuSVFfUkFXX0lOVi5GWTIwMTMBAAAAPXwlAAMAAAAAAAEWwx2MLdcIysivbYwt1wgcQ0lRLlRTRTo4NjA5LklRX0VCSVRBLkZZMjAxOAEAAAAsXA0AAwAAAAJOQQDas/cfjC3XCBZ0SG2MLdcIJkNJUS5UU0U6ODYwMS5JUV9ERUZfVEFYX0xJQUJfTFQuRlkyMDA4</t>
  </si>
  <si>
    <t>AQAAAP5UDQACAAAABDQ1NDEBCAAAAAUAAAABMQEAAAAKMTA2Mjc0OTM1MgMAAAACNzkCAAAABDEwMjcEAAAAATAHAAAACTgvMzAvMjAxOQgAAAAJMy8zMS8yMDA4CQAAAAEwDNynHowt1whri6JtjC3XCCFDSVEuVFNFOjg0MTEuSVFfVE9UQUxfTElBQi5GWTIwMTYBAAAAnAYQAAIAAAAJMTg0MTA1MzM2AQgAAAAFAAAAATEBAAAACjE4NzUyMjMzMzIDAAAAAjc5AgAAAAQxMjc2BAAAAAEwBwAAAAk4LzMwLzIwMTkIAAAACTMvMzEvMjAxNgkAAAABMJXIDh2MLdcIGaO9bYwt1wglQ0lRLklEWDpLUkVOLklRX0RJTFVUX0VQU19JTkNMLkZZMjAxOAEAAACsFaIAAgAAAAkyNy42NTM0NjcBCAAAAAUAAAABMQEAAAAKMTk1NDQwMjc3OAMAAAACNjkCAAAAATgEAAAAATAHAAAACTgvMzAvMjAxOQgAAAAKMTIvMzEvMjAxOAkAAAABMMMD+hmMLdcIjjt9bowt1wgvQ0lRLlRTRTo4NTkxLklRX0lNUFVUX09QRVJfTEVBU0VfSU5UX0VYUC5GWTIwMTkBAAAA6hIGAAIAAAALMjc1NS44NjE4NTYBCAAAAAUAAAABMQEAAAAKMTk2OTQ3MDc2OAMAAAACNzkCAAAABTIxNjcyBAAAAAEwBwAAAAk4LzMwLzIwMTkIAAAACTMvMzEvMjAxOQkAAAABMOkA4BuMLdcI+PsGbowt1wgkQ0lRLlNaU0U6MDAyOTM5LklRX0NBU0hfRVFVSVYuRlkyMDEyAQAAAOZNYwACAAAACjk1Mi41NTEyMDkBCAAAAAUAAAABMQEAAAAKMTk1MzU4MjMz</t>
  </si>
  <si>
    <t>OQMAAAACMzICAAAABDEwOTYEAAAAATAHAAAACTgvMzAvMjAxOQgAAAAKMTIvMzEvMjAxMgkAAAABMGCYchuMLdcIeR0Qbowt1wgiQ0lRLlRTRTo4NjA0LklRX1FVSUNLX1JBVElPLkZZMjAxNQEAAAAoqBMAAgAAAAgxLjA4MTQzMgEIAAAABQAAAAExAQAAAAoxODQ4MTI2ODEwAwAAAAI3OQIAAAAENDEyMQQAAAABMAcAAAAJOC8zMC8yMDE5CAAAAAkzLzMxLzIwMTUJAAAAATBKTKYXjC3XCIiJ2G6MLdcIJUNJUS5JRFg6S1JFTi5JUV9TVF9ERUJUX1JFUEFJRC5GWTIwMTcBAAAArBWiAAIAAAAOLTUxMTk2MS4yNTQ0MDkBCAAAAAUAAAABMQEAAAAKMTk1NDQwMjc4OQMAAAACNjkCAAAABDIwNDQEAAAAATAHAAAACTgvMzAvMjAxOQgAAAAKMTIvMzEvMjAxNwkAAAABMMMD+hmMLdcIrB55bowt1wgpQ0lRLktPU0U6QTAwMTIwMC5JUV9TVF9ERUJUX0lTU1VFRC5GWTIwMTMBAAAA7WwNAAMAAAAAAO775BqMLdcIAuxEbowt1wghQ0lRLlRTRTo4NjA0LklRX0NPTU1PTl9SRVAuRlkyMDE3AQAAACioEwACAAAABi02MTMzOAEIAAAABQAAAAExAQAAAAoxOTY5NTAxNjU2AwAAAAI3OQIAAAAEMjE2NAQAAAABMAcAAAAJOC8zMC8yMDE5CAAAAAkzLzMxLzIwMTcJAAAAATAxvtAejC3XCBZTaW2MLdcII0NJUS5UU0U6ODQxMS5JUV9ESUxVVF9XRUlHSFQuRlkyMDE3AQAAAJwGEAACAAAACTI1MzgwLjMwMQCVyA4djC3X</t>
  </si>
  <si>
    <t>CEPKy22MLdcIH0NJUS5UU0U6ODU5MS5JUV9UUkVBU1VSWS5GWTIwMTYBAAAA6hIGAAIAAAAGLTI1Njg2AQgAAAAFAAAAATEBAAAACjE4OTQ0OTU4NTgDAAAAAjc5AgAAAAQxMjQ4BAAAAAEwBwAAAAk4LzMwLzIwMTkIAAAACTMvMzEvMjAxNgkAAAABMOGy3xuMLdcIrKgWbowt1wgjQ0lRLlRTRTo4NjE2LklRX0JFVEFfNVlSLjIwMDgvMDMvMzEBAAAA4HANAAIAAAAPMS40Njc4MTI1OTU3ODU4AMAUbz+MLdcImPptb4wt1wglQ0lRLlRTRTo4NjAxLklRX0RJTFVUX0VQU19JTkNMLkZZMjAxNQEAAAD+VA0AAgAAAAU4Ni4yOAEIAAAABQAAAAExAQAAAAoxNzQ2OTEzMDgyAwAAAAI3OQIAAAABOAQAAAABMAcAAAAJOC8zMC8yMDE5CAAAAAkzLzMxLzIwMTUJAAAAATDvAQYejC3XCDLIfm2MLdcIIUNJUS5UU0U6ODYxNi5JUV9DQVNIX0ZJTkFOLkZZMjAxOQEAAADgcA0AAgAAAAUzOTY5NQEIAAAABQAAAAExAQAAAAoxOTcwNjkzOTk5AwAAAAI3OQIAAAAEMjAwNAQAAAABMAcAAAAJOC8zMC8yMDE5CAAAAAkzLzMxLzIwMTkJAAAAATBuvpcfjC3XCGrYVW2MLdcIJUNJUS5UU0U6ODQxMS5JUV9PVEhFUl9DTF9TVVBQTC5GWTIwMTkBAAAAnAYQAAIAAAAIMTQzODc1NzMBCAAAAAUAAAABMQEAAAAKMTk3MDY5Mzk2NAMAAAACNzkCAAAABDEwNTcEAAAAATAHAAAACTgvMzAvMjAxOQgAAAAJMy8zMS8yMDE5CQAAAAEw</t>
  </si>
  <si>
    <t>hT0PHYwt1whEZeFtjC3XCCBDSVEuVFNFOjg2MDEuSVFfU1RfSU5WRVNULkZZMjAxMAEAAAD+VA0AAgAAAAc3NDI0OTA4AQgAAAAFAAAAATEBAAAACjEzODI3NjM0MDEDAAAAAjc5AgAAAAQxMDY5BAAAAAEwBwAAAAk4LzMwLzIwMTkIAAAACTMvMzEvMjAxMAkAAAABMMwpqB6MLdcISk6qbYwt1wgjQ0lRLklEWDpLUkVOLklRX0JFVEFfMVlSLjIwMTcvMTIvMzEBAAAArBWiAAIAAAASLTAuMTMwNDk2ODcyNjcyMjY1APi8fD6MLdcIY7J5b4wt1wghQ0lRLlRTRTo4NjE2LklRX1RPVEFMX0xJQUIuRlkyMDE3AQAAAOBwDQACAAAABjU4NDcwOAEIAAAABQAAAAExAQAAAAoxODQ5NDc2MTI1AwAAAAI3OQIAAAAEMTI3NgQAAAABMAcAAAAJOC8zMC8yMDE5CAAAAAkzLzMxLzIwMTcJAAAAATBxcJcfjC3XCFwyRG2MLdcIJUNJUS5UU0U6ODMwNi5JUV9CQVNJQ19FUFNfSU5DTC5GWTIwMTgBAAAAPXwlAAIAAAAJOTIuMzk5NTMzAQgAAAAFAAAAATEBAAAACjE5NzA4MzUwOTUDAAAAAjc5AgAAAAE5BAAAAAEwBwAAAAk4LzMwLzIwMTkIAAAACTMvMzEvMjAxOAkAAAABMEdhkx2MLdcIh7jRbYwt1wgmQ0lRLlRTRTo4NTkxLklRX0VYVFJBX0FDQ19JVEVNUy5GWTIwMDgBAAAA6hIGAAIAAAADOTMzAQgAAAAFAAAAATEBAAAACjEzODEyMDU1OTkDAAAAAjc5AgAAAAI0MgQAAAABMAcAAAAJOC8zMC8yMDE5CAAAAAkzLzMx</t>
  </si>
  <si>
    <t>LzIwMDgJAAAAATCFPQ8djC3XCM1f6m2MLdcIGkNJUS5UU0U6ODYxNi5JUV9TR0EuRlkyMDA1AQAAAOBwDQACAAAABTI5NTg3AQgAAAAFAAAAATEBAAAACTQyNjE3NTk5NwMAAAACNzkCAAAAAjIzBAAAAAEwBwAAAAk4LzMwLzIwMTkIAAAACTMvMzEvMjAwNQkAAAABMMpj7BSMLdcIFFlhb4wt1wgoQ0lRLlNaU0U6MDAwNzgzLklRX09USEVSX09QRVJfQUNULkZZMjAxMQEAAADuxlEBAgAAAAgyLjU4NTgzNAEIAAAABQAAAAExAQAAAAoxNjIzOTAwMTk1AwAAAAIzMgIAAAAEMjA0NwQAAAABMAcAAAAJOC8zMC8yMDE5CAAAAAoxMi8zMS8yMDExCQAAAAEwfAUIGYwt1wg6oJ9ujC3XCCBDSVEuS09TRTpBMDAxMjAwLklRX0NBUEVYLkZZMjAxNQEAAADtbA0AAgAAAAstNzQwMS45MjM1NAEIAAAABQAAAAExAQAAAAoxODM0NTkyNjg3AwAAAAI4NQIAAAAEMjAyMQQAAAABMAcAAAAJOC8zMC8yMDE5CAAAAAoxMi8zMS8yMDE1CQAAAAEwEz6BGowt1wjKSlRujC3XCCJDSVEuVFNFOjgzMDYuSVFfTEVWRVJFRF9GQ0YuRlkyMDE1AQAAAD18JQADAAAAAABhE5MdjC3XCKk9sG2MLdcIJkNJUS5UU0U6ODU5MS5JUV9GSUxJTkdfQ1VSUkVOQ1kuRlkyMDE5AQAAAOoSBgADAAAAA0pQWQDFJ+AbjC3XCDtKI26MLdcIKENJUS5UU0U6ODYwMS5JUV9ERUZfVEFYX0FTU0VUU19MVC5GWTIwMTIBAAAA/lQNAAIAAAAEODI0MgEI</t>
  </si>
  <si>
    <t>AAAABQAAAAExAQAAAAoxNTU3NTE5Mjc4AwAAAAI3OQIAAAAEMTAyNgQAAAABMAcAAAAJOC8zMC8yMDE5CAAAAAkzLzMxLzIwMTIJAAAAATAqeKgejC3XCCNws22MLdcIHENJUS5UU0U6ODQxMS5JUV9DQVBFWC5GWTIwMTYBAAAAnAYQAAIAAAAGLTY3Mjk4AQgAAAAFAAAAATEBAAAACjE4NzUyMjMzMzIDAAAAAjc5AgAAAAQyMDIxBAAAAAEwBwAAAAk4LzMwLzIwMTkIAAAACTMvMzEvMjAxNgkAAAABMJXIDh2MLdcI5wzCbYwt1wgrQ0lRLlNIU0U6NjAxODc4LklRX1RPVEFMX0RFQlRfSVNTVUVELkZZMjAxNAEAAABD3g8CAgAAAAc1Mzk2LjA3AQgAAAAFAAAAATEBAAAACjE4MzQ0Mjg3ODgDAAAAAjMyAgAAAAQyMTYxBAAAAAEwBwAAAAk4LzMwLzIwMTkIAAAACjEyLzMxLzIwMTQJAAAAATCTKzwZjC3XCMQUhG6MLdcIIENJUS5UU0U6ODU5MS5JUV9OSV9NQVJHSU4uRlkyMDE5AQAAAOoSBgACAAAABzEzLjM0MzMBCAAAAAUAAAABMQEAAAAKMTk2OTQ3MDc2OAMAAAACNzkCAAAABDQwOTQEAAAAATAHAAAACTgvMzAvMjAxOQgAAAAJMy8zMS8yMDE5CQAAAAEwcpElF4wt1whShPZujC3XCCJDSVEuVFNFOjg2MDkuSVFfR0FJTl9BU1NFVFMuRlkyMDEwAQAAACxcDQACAAAAAy03OAEIAAAABQAAAAExAQAAAAoxMzg3MTg0MjgxAwAAAAI3OQIAAAACNTYEAAAAATAHAAAACTgvMzAvMjAxOQgAAAAJMy8zMS8yMDEw</t>
  </si>
  <si>
    <t>CQAAAAEw+aSbIIwt1wgAACxtjC3XCCFDSVEuU0hTRTo2MDE4NzguSVFfV0lQX0lOVi5GWTIwMTcBAAAAQ94PAgMAAAAAAOx4PBmMLdcIpX6Pbowt1wgdQ0lRLlRTRTo4NjA5LklRX0VCSVREQS5GWTIwMTYBAAAALFwNAAMAAAACTkEA7Yv3H4wt1wgR0zxvjC3XCCpDSVEuVFNFOjg1OTEuSVFfVEVWX0VCSVREQS4yMDAwLjIwMDMvMDMvMzEBAAAA6hIGAAIAAAAJMTQuMjI3NzI1AQcAAAAFAAAAATEBAAAACDE3Njg4NTE0AwAAAAEwAgAAAAYxMDAwMzAEAAAAATAHAAAACTMvMzEvMjAwMwgAAAAJMy8zMS8yMDAzHa7qPowt1whEa6FvjC3XCCNDSVEuS09TRTpBMDAxMjAwLklRX0FSX1RVUk5TLkZZMjAxMQEAAADtbA0AAwAAAAAA+x2yFowt1wgHfw1vjC3XCB1DSVEuVFNFOjg2MDkuSVFfUkRfRVhQLkZZMjAxOAEAAAAsXA0AAwAAAAAA2rP3H4wt1wiKoThtjC3XCCdDSVEuU1pTRTowMDI5MzkuSVFfRUJJVERBLkZZMjAxMy4uLi5KUFkBAAAA5k1jAAMAAAACTkEAdGlKFowt1wgSkCpvjC3XCCBDSVEuVFNFOjg1OTEuSVFfQ0hBTkdFX0FSLkZZMjAxOAEAAADqEgYAAgAAAAYtMTM5ODQBCAAAAAUAAAABMQEAAAAKMTk2OTQ3MDc2MwMAAAACNzkCAAAABDIwMTgEAAAAATAHAAAACTgvMzAvMjAxOQgAAAAJMy8zMS8yMDE4CQAAAAEw2tnfG4wt1whjdgVujC3XCCNDSVEuVFNFOjg2MDkuSVFfQkVUQV81WVIuMjAx</t>
  </si>
  <si>
    <t>NS8wMy8zMQEAAAAsXA0AAgAAABAxLjAxNTA1NzU4Njg0NDM5APi8fD6MLdcI2RBtb4wt1wgcQ0lRLlRTRTo4NDExLklRX0VCSVRBLkZZMjAxMgEAAACcBhAAAwAAAAJOQQBg29EcjC3XCBts2G2MLdcIHkNJUS5TSFNFOjYwMTg3OC5JUV9FQklULkZZMjAwNwEAAABD3g8CAwAAAAJOQQC/UfoZjC3XCFtzcG6MLdcII0NJUS5TWlNFOjAwMDc4My5JUV9JTlZFTlRPUlkuRlkyMDE2AQAAAO7GUQEDAAAAAAAtm4sYjC3XCIorrW6MLdcIK0NJUS5TWlNFOjAwMDc4My5JUV9UT1RBTF9ERUJULkZZMjAxNy4uLi5KUFkBAAAA7sZRAQIAAAANOTk2MzUzLjIyMjE2OQEIAAAABQAAAAExAQAAAAoxOTU3Mjk1Njk0AwAAAAI3OQIAAAAENDE3MwQAAAABMAcAAAAJOC8zMC8yMDE5CAAAAAoxMi8zMS8yMDE3CQAAAAEwOVkeFowt1whuJjRvjC3XCCRDSVEuVFNFOjg2MDQuSVFfQ1VSUkVOVF9SQVRJTy5GWTIwMTUBAAAAKKgTAAIAAAAIMS4zODA0MzIBCAAAAAUAAAABMQEAAAAKMTg0ODEyNjgxMAMAAAACNzkCAAAABDQwMzAEAAAAATAHAAAACTgvMzAvMjAxOQgAAAAJMy8zMS8yMDE1CQAAAAEwSkymF4wt1wgdD9pujC3XCChDSVEuU1pTRTowMDI5MzkuSVFfTFRfREVCVF9JU1NVRUQuRlkyMDEzAQAAAOZNYwACAAAAAzgwMAEIAAAABQAAAAExAQAAAAoxODIzOTQ4MjI3AwAAAAIzMgIAAAAEMjAzNAQAAAABMAcAAAAJOC8z</t>
  </si>
  <si>
    <t>MC8yMDE5CAAAAAoxMi8zMS8yMDEzCQAAAAEwykV0G4wt1wjMKCFujC3XCC9DSVEuVFNFOjg2MTYuSVFfSU1QVVRfT1BFUl9MRUFTRV9JTlRfRVhQLkZZMjAxMwEAAADgcA0AAwAAAAAAWmDXH4wt1wjgCnVtjC3XCCVDSVEuU0hTRTo2MDE4NzguSVFfR0FJTl9BU1NFVFMuRlkyMDEyAQAAAEPeDwIDAAAAAACA3HkZjC3XCDjXdm6MLdcIKENJUS5LT1NFOkEwMDEyMDAuSVFfRVFVSVRZX01FVEhPRC5GWTIwMTIBAAAA7WwNAAMAAAAAAOTU5BqMLdcIrOsobowt1wgnQ0lRLlRTRTo4NjA0LklRX0NGT19DVVJSRU5UX0xJQUIuRlkyMDEzAQAAACioEwACAAAACDAuMDIxMzk3AQgAAAAFAAAAATEBAAAACjE3NDQwMzYxMjgDAAAAAjc5AgAAAAQ0MTg1BAAAAAEwBwAAAAk4LzMwLzIwMTkIAAAACTMvMzEvMjAxMwkAAAABMEpMpheMLdcIMxrWbowt1wgiQ0lRLlRTRTo4NjAxLklRX0FEVkVSVElTSU5HLkZZMjAwOAEAAAD+VA0AAwAAAAAAPuTQHowt1wiAi6ltjC3XCCFDSVEuVFNFOjg1OTEuSVFfRUFSTklOR19DTy5GWTIwMDkBAAAA6hIGAAIAAAAFMTQ2MzMBCAAAAAUAAAABMQEAAAAKMTQ1OTM3ODg3MwMAAAACNzkCAAAAATcEAAAAATAHAAAACTgvMzAvMjAxOQgAAAAJMy8zMS8yMDA5CQAAAAEwF62LHIwt1wi4reptjC3XCCFDSVEuVFNFOjg1OTEuSVFfQ0FTSF9UQVhFUy5GWTIwMTMBAAAA6hIGAAIAAAAFMTE5</t>
  </si>
  <si>
    <t>NTUBCAAAAAUAAAABMQEAAAAKMTc0NDAzNjUyNQMAAAACNzkCAAAABDMwNTMEAAAAATAHAAAACTgvMzAvMjAxOQgAAAAJMy8zMS8yMDEzCQAAAAEwdUmMHIwt1wj3EfFtjC3XCCNDSVEuVFNFOjg2MDkuSVFfR1JPU1NfTUFSR0lOLkZZMjAxOAEAAAAsXA0AAgAAAAY5NS45NTEBCAAAAAUAAAABMQEAAAAKMTg5NTY4MjgyNwMAAAACNzkCAAAABDQwNzQEAAAAATAHAAAACTgvMzAvMjAxOQgAAAAJMy8zMS8yMDE4CQAAAAEwwaUYGIwt1wg9Qd1ujC3XCCRDSVEuVFNFOjg2MDQuSVFfU0FMRV9JTlRBTl9DRi5GWTIwMTQBAAAAKKgTAAMAAAAAAHhI0B6MLdcIk8J5bYwt1wgpQ0lRLlNaU0U6MDAyOTM5LklRX0NBU0hfQ09OVkVSU0lPTi5GWTIwMTcBAAAA5k1jAAMAAAAAAF3fJReMLdcIMjwJb4wt1wgtQ0lRLktPU0U6QTAwMTIwMC5JUV9JTlZFU1RfU0VDVVJJVFlfQ0YuRlkyMDA3AQAAAO1sDQACAAAADS0zNjQ5Mi45MDExNzUBCAAAAAUAAAABMQEAAAAJNzc3NzAwOTM2AwAAAAI4NQIAAAAEMjAyNwQAAAABMAcAAAAJOC8zMC8yMDE5CAAAAAkzLzMxLzIwMDcJAAAAATBlh0IbjC3XCBlbMm6MLdcIJUNJUS5TWlNFOjAwMDc4My5JUV9RVUlDS19SQVRJTy5GWTIwMTYBAAAA7sZRAQIAAAAIMS4zMDEwOTQBCAAAAAUAAAABMQEAAAAKMTg5MDQ1ODAxNgMAAAACMzICAAAABDQxMjEEAAAAATAHAAAACTgvMzAvMjAx</t>
  </si>
  <si>
    <t>OQgAAAAKMTIvMzEvMjAxNgkAAAABMJFCShaMLdcIGRsjb4wt1wgbQ0lRLklEWDpLUkVOLklRX05QUEUuRlkyMDExAQAAAKwVogACAAAACzk5ODEuODU3Njc3AQgAAAAFAAAAATEBAAAACjE2NDc2NTY3OTgDAAAAAjY5AgAAAAQxMDA0BAAAAAEwBwAAAAk4LzMwLzIwMTkIAAAACjEyLzMxLzIwMTEJAAAAATAGNEAajC3XCAE6TG6MLdcIGUNJUS5UU0U6ODYwNC5JUV9BUC5GWTIwMTABAAAAKKgTAAIAAAAHMTA3OTgyNAEIAAAABQAAAAExAQAAAAoxNTUzMzI5MzUxAwAAAAI3OQIAAAAEMTAxOAQAAAABMAcAAAAJOC8zMC8yMDE5CAAAAAkzLzMxLzIwMTAJAAAAATAgvgcfjC3XCOhBPm2MLdcIJkNJUS5UU0U6ODMwNi5JUV9ORVRfREVCVF9FQklUREEuRlkyMDEyAQAAAD18JQADAAAAAk5BAKQ5QReMLdcInSXubowt1wghQ0lRLlRTRTo4NDExLklRX0NPTU1PTl9SRVAuRlkyMDEzAQAAAJwGEAACAAAAAi02AQgAAAAFAAAAATEBAAAACjE3NzIzMzM5OTIDAAAAAjc5AgAAAAQyMTY0BAAAAAEwBwAAAAk4LzMwLzIwMTkIAAAACTMvMzEvMjAxMwkAAAABMDUC0hyMLdcIFUrBbYwt1wgkQ0lRLlRTRTo4MzA2LklRX0NPTU1PTl9JU1NVRUQuRlkyMDA4AQAAAD18JQACAAAABDExNzMBCAAAAAUAAAABMQEAAAAKMTQ3MzIwNjMyMQMAAAACNzkCAAAABDIxNjkEAAAAATAHAAAACTgvMzAvMjAxOQgAAAAJMy8zMS8yMDA4</t>
  </si>
  <si>
    <t>CQAAAAEwBHrCHYwt1wiqwoBtjC3XCChDSVEuVFNFOjg2MDEuSVFfQ1VSUkVOVF9QT1JUX0RFQlQuRlkyMDA4AQAAAP5UDQACAAAABjE0MzU4OAEIAAAABQAAAAExAQAAAAoxMDYyNzQ5MzUyAwAAAAI3OQIAAAAEMTI5NwQAAAABMAcAAAAJOC8zMC8yMDE5CAAAAAkzLzMxLzIwMDgJAAAAATAM3KcejC3XCGuLom2MLdcIHkNJUS5UU0U6ODYwMS5JUV9JTkNfVEFYLkZZMjAxOAEAAAD+VA0AAgAAAAUzODU0MQEIAAAABQAAAAExAQAAAAoxODk1NjgyODUwAwAAAAI3OQIAAAACNzUEAAAAATAHAAAACTgvMzAvMjAxOQgAAAAJMy8zMS8yMDE4CQAAAAEwz3YGHowt1wixXmZvjC3XCChDSVEuU1pTRTowMDI5MzkuSVFfUFJPVl9CQURfREVCVFMuRlkyMDA4AQAAAOZNYwACAAAACDAuMDQyMjA3AQgAAAAFAAAAATEBAAAACjE5NTQ0MzAyMjIDAAAAAjMyAgAAAAI5NQQAAAABMAcAAAAJOC8zMC8yMDE5CAAAAAoxMi8zMS8yMDA4CQAAAAEwe/1xG4wt1whNBxhujC3XCCZDSVEuVFNFOjg0MTEuSVFfQ0FTSF9BQ1FVSVJFX0NGLkZZMjAxNAEAAACcBhAAAgAAAAYtMzY1ODQBCAAAAAUAAAABMQEAAAAKMTc3MjMzMzk2MAMAAAACNzkCAAAABDIwNTcEAAAAATAHAAAACTgvMzAvMjAxOQgAAAAJMy8zMS8yMDE0CQAAAAEwsHoOHYwt1wj6WtBtjC3XCCxDSVEuVFNFOjg2MDQuSVFfSU1QVVRfT1BFUl9MRUFTRV9ERVBSLkZZ</t>
  </si>
  <si>
    <t>MjAwOQEAAAAoqBMAAwAAAAAAHZcHH4wt1wiW7k1tjC3XCCNDSVEuVFNFOjg2MDEuSVFfUEVfRVhDTC4uMjAxMi8wMy8zMQEAAAD+VA0AAwAAAAJOTQEHAAAABQAAAAExAQAAAAoxNTE0Nzk4Mjc2AwAAAAEwAgAAAAYxMDAwMjcEAAAAATAHAAAACTMvMzAvMjAxMggAAAAJMy8zMC8yMDEywBRvP4wt1wj5ZZxvjC3XCB9DSVEuVFNFOjg2MTYuSVFfVFJFQVNVUlkuRlkyMDE2AQAAAOBwDQACAAAABS02MzkwAQgAAAAFAAAAATEBAAAACjE3OTk3ODg1MzYDAAAAAjc5AgAAAAQxMjQ4BAAAAAEwBwAAAAk4LzMwLzIwMTkIAAAACTMvMzEvMjAxNgkAAAABMHhJlx+MLdcIwKBUbYwt1wgZQ0lRLlRTRTo4NTkxLklRX0ZYLkZZMjAxOQEAAADqEgYAAgAAAAUtMTkxMQEIAAAABQAAAAExAQAAAAoxOTY5NDcwNzY4AwAAAAI3OQIAAAAEMjE0NAQAAAABMAcAAAAJOC8zMC8yMDE5CAAAAAkzLzMxLzIwMTkJAAAAATDpAOAbjC3XCEsjI26MLdcIHENJUS5TWlNFOjAwMjkzOS5JUV9BRC5GWTIwMTEBAAAA5k1jAAIAAAALLTE3NC43MjY1ODkBCAAAAAUAAAABMQEAAAAKMTk1NDE4NDY5NAMAAAACMzICAAAABDEwNzUEAAAAATAHAAAACTgvMzAvMjAxOQgAAAAKMTIvMzEvMjAxMQkAAAABMHFxchuMLdcIjc8Pbowt1wg5Q0lRLklEWDpLUkVOLklRX0NVU1RPTV9CRVRBLi0xMDRXLjIwMTQvMTIvMzEuLl5OMjI1LkpQWS5IAQAA</t>
  </si>
  <si>
    <t>AKwVogACAAAAETAuNDMxNjAyMTAxMjQ0Njk3AMAUbz+MLdcI5Nupcowt1wglQ0lRLlRTRTo4NDExLklRX1NUX0RFQlRfSVNTVUVELkZZMjAxMgEAAACcBhAAAwAAAAAAYNvRHIwt1wjrkthtjC3XCCZDSVEuU1pTRTowMDI5MzkuSVFfQkFTSUNfV0VJR0hULkZZMjAxNAEAAADmTWMAAgAAAAsyMDU4LjcyNTM1NACJ60EbjC3XCE25EG6MLdcIHENJUS5UU0U6ODU5MS5JUV9OSV9DRi5GWTIwMTEBAAAA6hIGAAIAAAAFNjYwMjEBCAAAAAUAAAABMQEAAAAKMTYyNDA5OTY3MQMAAAACNzkCAAAABDIxNTAEAAAAATAHAAAACTgvMzAvMjAxOQgAAAAJMy8zMS8yMDExCQAAAAEwivuLHIwt1witLedtjC3XCCRDSVEuVFNFOjg2MDQuSVFfQ1VSUkVOQ1lfR0FJTi5GWTIwMTgBAAAAKKgTAAIAAAAGLTExMDAwAQgAAAAFAAAAATEBAAAACjE5Njk1MDE2MTUDAAAAAjc5AgAAAAIzOAQAAAABMAcAAAAJOC8zMC8yMDE5CAAAAAkzLzMxLzIwMTgJAAAAATAxvtAejC3XCD1kQG2MLdcIHENJUS5TSFNFOjYwMTg3OC5JUV9ETy5GWTIwMTEBAAAAQ94PAgMAAAAAAJWOeRmMLdcIEyVpbowt1wgkQ0lRLlRTRTo4NTkxLklRX0lNUEFJUk1FTlRfR1cuRlkyMDE5AQAAAOoSBgADAAAAAADpAOAbjC3XCKLlAG6MLdcIJUNJUS5UU0U6ODYxNi5JUV9PVEhFUl9DQV9TVVBQTC5GWTIwMTABAAAA4HANAAIAAAAEOTk1MwEIAAAABQAAAAEx</t>
  </si>
  <si>
    <t>AQAAAAoxMzg2NzE5MTQyAwAAAAI3OQIAAAAEMTA1NQQAAAABMAcAAAAJOC8zMC8yMDE5CAAAAAkzLzMxLzIwMTAJAAAAATBu69YfjC3XCP0EW22MLdcIJUNJUS5UU0U6ODYwNC5JUV9ESUxVVF9FUFNfRVhDTC5GWTIwMTYBAAAAKKgTAAIAAAAJMzUuNTE2ODE1AQgAAAAFAAAAATEBAAAACjE4OTQxNTAxMjgDAAAAAjc5AgAAAAMxNDIEAAAAATAHAAAACTgvMzAvMjAxOQgAAAAJMy8zMS8yMDE2CQAAAAEwQHDQHowt1wgqBWltjC3XCChDSVEuS09TRTpBMDAxMjAwLklRX1BFUklPRERBVEVfSVMuRlkyMDA3AQAAAO1sDQAFAAAACjIwMDcvMDMvMzEAZYdCG4wt1wj+WFpvjC3XCDJDSVEuU1pTRTowMDI5MzkuSVFfT1RIRVJfTk9OX09QRVJfRVhQX1NVUFBMLkZZMjAxMQEAAADmTWMAAgAAAAg0LjAwMDI1NAEIAAAABQAAAAExAQAAAAoxOTU0MTg0Njk0AwAAAAIzMgIAAAACODUEAAAAATAHAAAACTgvMzAvMjAxOQgAAAAKMTIvMzEvMjAxMQkAAAABMHFxchuMLdcImagPbowt1wgdQ0lRLktPU0U6QTAwMTIwMC5JUV9ETy5GWTIwMTgBAAAA7WwNAAMAAAAAAPKygRqMLdcIoZhNbowt1wgjQ0lRLlRTRTo4NjAxLklRX1RPVEFMX0VRVUlUWS5GWTIwMTMBAAAA/lQNAAIAAAAHMTA4MjU2NgEIAAAABQAAAAExAQAAAAoxNjI1OTc1MzA1AwAAAAI3OQIAAAAEMTI3NQQAAAABMAcAAAAJOC8zMC8yMDE5CAAAAAkzLzMx</t>
  </si>
  <si>
    <t>LzIwMTMJAAAAATCsnqgejC3XCFJOgW+MLdcIJkNJUS5UU0U6ODYwMS5JUV9TQUxFU19NQVJLRVRJTkcuRlkyMDA4AQAAAP5UDQADAAAAAAA+5NAejC3XCOCmg22MLdcIJUNJUS5UU0U6ODU5MS5JUV9ESUxVVF9FUFNfRVhDTC5GWTIwMTkBAAAA6hIGAAIAAAAFMjUyLjcBCAAAAAUAAAABMQEAAAAKMTk2OTQ3MDc2OAMAAAACNzkCAAAAAzE0MgQAAAABMAcAAAAJOC8zMC8yMDE5CAAAAAkzLzMxLzIwMTkJAAAAATDpAOAbjC3XCG2SF26MLdcIIUNJUS5UU0U6ODYxNi5JUV9UT1RBTF9MSUFCLkZZMjAxMQEAAADgcA0AAgAAAAY1NTEzNjIBCAAAAAUAAAABMQEAAAAKMTQ2NDYwOTYwMwMAAAACNzkCAAAABDEyNzYEAAAAATAHAAAACTgvMzAvMjAxOQgAAAAJMy8zMS8yMDExCQAAAAEwdxLXH4wt1wi2N0JtjC3XCB5DSVEuVFNFOjg2MDEuSVFfU1RfREVCVC5GWTIwMTUBAAAA/lQNAAIAAAAHOTIxODM5MgEIAAAABQAAAAExAQAAAAoxNzQ2OTEzMDgyAwAAAAI3OQIAAAAEMTA0NgQAAAABMAcAAAAJOC8zMC8yMDE5CAAAAAkzLzMxLzIwMTUJAAAAATDvAQYejC3XCCvvfm2MLdcIG0NJUS5JRFg6S1JFTi5JUV9FQklULkZZMjAwOQEAAACsFaIAAwAAAAJOQQDqDEAajC3XCN3cX26MLdcIKUNJUS5TWlNFOjAwMjkzOS5JUV9FWFRSQV9BQ0NfSVRFTVMuRlkyMDE0AQAAAOZNYwADAAAAAACJ60EbjC3XCEI5DW6MLdcI</t>
  </si>
  <si>
    <t>KkNJUS5JRFg6S1JFTi5JUV9URVZfRUJJVERBLjIwMDAuMjAxOC8wMy8zMQEAAACsFaIAAwAAAAAAy+1uP4wt1wjxlphvjC3XCCpDSVEuVFNFOjgzMDYuSVFfT1RIRVJfVU5VU1VBTF9TVVBQTC5GWTIwMDkBAAAAPXwlAAMAAAAAAAR6wh2MLdcIP86mbYwt1wghQ0lRLlNIU0U6NjAxODc4LklRX1dJUF9JTlYuRlkyMDExAQAAAEPeDwIDAAAAAACKtXkZjC3XCBhMaW6MLdcIL0NJUS5TSFNFOjYwMTg3OC5JUV9JTVBVVF9PUEVSX0xFQVNFX0RFUFIuRlkyMDE2AQAAAEPeDwIDAAAAAAAtUjwZjC3XCIqJi26MLdcIKENJUS5LT1NFOkEwMDEyMDAuSVFfTUFSS0VUQ0FQLjIwMTgvMTIvMzEBAAAA7WwNAAIAAAANMjI5OTkyLjk2OTM3NQEGAAAABQAAAAExAQAAAAoxODgxMzEwMzAxAwAAAAI4NQIAAAAGMTAwMDU0BAAAAAEwBwAAAAoxMi8zMS8yMDE46hToP4wt1wi8enhvjC3XCChDSVEuMC5JUV9DSEFOR0VfT1RIRVJfTkVUX09QRVJfQVNTRVRTLkZZBQAAAAAAAAAIAAAAFShJbnZhbGlkIFRpbWUgUGVyaW9kKUBNixiMLdcICA/Tbowt1wguQ0lRLlRTRTo4NDExLklRX1RPVEFMX0RFQlRfRUJJVERBX0NBUEVYLkZZMjAxNAEAAACcBhAAAwAAAAAAiq5BF4wt1wh93QBvjC3XCCxDSVEuU0hTRTo2MDE4NzguSVFfVE9UQUxfREVCVF9DQVBJVEFMLkZZMjAxNgEAAABD3g8CAgAAAAc2OC45MjQ0AQgAAAAFAAAAATEB</t>
  </si>
  <si>
    <t>AAAACjE4Nzk2MTIzODIDAAAAAjMyAgAAAAQ0MTg2BAAAAAEwBwAAAAk4LzMwLzIwMTkIAAAACjEyLzMxLzIwMTYJAAAAATC34bIWjC3XCBzNG2+MLdcIIENJUS5LT1NFOkEwMDEyMDAuSVFfRUJJVEEuRlkyMDA5AQAAAO1sDQADAAAAAk5BADhg5BqMLdcIbmZDbowt1wgiQ0lRLlNaU0U6MDAwNzgzLklRX1RSRUFTVVJZLkZZMjAxMQEAAADuxlEBAwAAAAAAfAUIGYwt1wjmeJFujC3XCBlDSVEuSURYOktSRU4uSVFfRE8uRlkyMDE2AQAAAKwVogADAAAAAADgjvkZjC3XCK+7gG6MLdcIJkNJUS5JRFg6S1JFTi5JUV9MVF9ERUJUX0NBUElUQUwuRlkyMDA3AQAAAKwVogACAAAABzU2LjgxNTMBCAAAAAUAAAABMQEAAAAKMTcxMjIzMjgyMAMAAAACNjkCAAAABDQxODcEAAAAATAHAAAACTgvMzAvMjAxOQgAAAAKMTIvMzEvMjAwNwkAAAABMMtsshaMLdcI5EwKb4wt1wgZQ0lRLklEWDpLUkVOLklRX0FSLkZZMjAwNwEAAACsFaIAAgAAAA0zMTc0NDMuODgyNTgxAQgAAAAFAAAAATEBAAAACjE3MTIyMzI4MjADAAAAAjY5AgAAAAQxMDIxBAAAAAEwBwAAAAk4LzMwLzIwMTkIAAAACjEyLzMxLzIwMDcJAAAAATDvAIIajC3XCGHbSm6MLdcIJkNJUS5UU0U6ODYwMS5JUV9DQVNIX0FDUVVJUkVfQ0YuRlkyMDE4AQAAAP5UDQADAAAAAADEnQYejC3XCHMLpm2MLdcIJkNJUS5UU0U6ODMwNi5JUV9TQUxFU19NQVJLRVRJ</t>
  </si>
  <si>
    <t>TkcuRlkyMDE1AQAAAD18JQADAAAAAABb7ZIdjC3XCGhm2m2MLdcIOENJUS5LT1NFOkEwMDEyMDAuSVFfVE9UQUxfT1VUU1RBTkRJTkdfRklMSU5HX0RBVEUuRlkyMDE3AQAAAO1sDQACAAAACTk2LjgzOTE0NQEEAAAABQAAAAE1AQAAAAoxOTUyMzgwNjQ4AgAAAAUyNDE1MwYAAAABMPKygRqMLdcILgI9bowt1wgeQ0lRLlNIU0U6NjAxODc4LklRX0xBTkQuRlkyMDE4AQAAAEPeDwIDAAAAAADfnzwZjC3XCNB+nW6MLdcIKENJUS5LT1NFOkEwMDEyMDAuSVFfRVFVSVRZX01FVEhPRC5GWTIwMTQBAAAA7WwNAAMAAAAAAC7wgBqMLdcIg4cpbowt1wgmQ0lRLlRTRTo4NTkxLklRX0NVU1RPTV9CRVRBLjIwMDkvMDMvMzEBAAAA6hIGAAIAAAAQMS40MzY1Njg4NzQ0MDkzNgDu43w+jC3XCJxIdW+MLdcIH0NJUS5UU0U6ODYxNi5JUV9FQklUX0lOVC5GWTIwMDkBAAAA4HANAAMAAAACTkEAjP6lF4wt1whnsNFujC3XCClDSVEuVFNFOjgzMDYuSVFfQ09NTU9OX1BSRUZfRElWX0NGLkZZMjAwOAEAAAA9fCUAAgAAAActMTQxMTU5AQgAAAAFAAAAATEBAAAACjE0NzMyMDYzMjEDAAAAAjc5AgAAAAQyMDcyBAAAAAEwBwAAAAk4LzMwLzIwMTkIAAAACTMvMzEvMjAwOAkAAAABMAR6wh2MLdcIP86mbYwt1wgkQ0lRLlRTRTo4NjA0LklRX1NBTEVfSU5UQU5fQ0YuRlkyMDEyAQAAACioEwADAAAAAAAQ5QcfjC3XCL4meW2M</t>
  </si>
  <si>
    <t>LdcIIkNJUS5UU0U6ODYxNi5JUV9PVEhFUl9JTlRBTi5GWTIwMTkBAAAA4HANAAIAAAAEMzM3MwEIAAAABQAAAAExAQAAAAoxOTcwNjkzOTk5AwAAAAI3OQIAAAAEMTA0MAQAAAABMAcAAAAJOC8zMC8yMDE5CAAAAAkzLzMxLzIwMTkJAAAAATBjl5cfjC3XCEgsd22MLdcIJkNJUS5UU0U6ODMwNi5JUV9ORVRfREVCVF9FQklUREEuRlkyMDE0AQAAAD18JQADAAAAAk5BAJtgQReMLdcIrzDqbowt1wgqQ0lRLlRTRTo4NjA0LklRX1RFVl9FQklUREEuMjAwMC4yMDExLzAzLzMxAQAAACioEwADAAAAAADWxm4/jC3XCLmznG+MLdcIOUNJUS5UU0U6ODYwNC5JUV9DVVNUT01fQkVUQS4tMTA0Vy4yMDE2LzAzLzMxLi5eTjIyNS5KUFkuSAEAAAAoqBMAAgAAABAxLjQwNzYyNTg2NTAwNTMxAM1i6D+MLdcIziGDb4wt1wglQ0lRLklEWDpLUkVOLklRX1BSRUZfRElWX09USEVSLkZZMjAwOAEAAACsFaIAAwAAAAAAluU/Gowt1wg2OlpujC3XCBxDSVEuVFNFOjgzMDYuSVFfTklfQ0YuRlkyMDEzAQAAAD18JQACAAAABzEwNjkxMjQBCAAAAAUAAAABMQEAAAAKMTc0ODA2NDQyNgMAAAACNzkCAAAABDIxNTAEAAAAATAHAAAACTgvMzAvMjAxOQgAAAAJMy8zMS8yMDEzCQAAAAEwARbDHYwt1wjVU6htjC3XCB5DSVEuSURYOktSRU4uSVFfSU5DX1RBWC5GWTIwMDkBAAAArBWiAAIAAAALMzA5Ni42MTEzODEBCAAAAAUAAAAB</t>
  </si>
  <si>
    <t>MQEAAAAKMTQ5MTI1NTA0MgMAAAACNjkCAAAAAjc1BAAAAAEwBwAAAAk4LzMwLzIwMTkIAAAACjEyLzMxLzIwMDkJAAAAATDqDEAajC3XCFWpTm6MLdcIJkNJUS5UU0U6ODMwNi5JUV9DQVNIX0NPTlZFUlNJT04uRlkyMDExAQAAAD18JQADAAAAAACwEkEXjC3XCKDM8W6MLdcIL0NJUS5UU0U6ODYwOS5JUV9JTVBVVF9PUEVSX0xFQVNFX0lOVF9FWFAuRlkyMDA5AQAAACxcDQADAAAAAAD4fZsgjC3XCFLvMW2MLdcIHENJUS5UU0U6ODYwOS5JUV9DQVBFWC5GWTIwMTEBAAAALFwNAAIAAAAELTg5NgEIAAAABQAAAAExAQAAAAoxNDY0NjA5NjU4AwAAAAI3OQIAAAAEMjAyMQQAAAABMAcAAAAJOC8zMC8yMDE5CAAAAAkzLzMxLzIwMTEJAAAAATDf8psgjC3XCHHNN2+MLdcIGUNJUS5UU0U6ODMwNi5JUV9HUC5GWTIwMTQBAAAAPXwlAAIAAAAHMzc3MzU1MwEIAAAABQAAAAExAQAAAAoxNzk5OTc3MTU2AwAAAAI3OQIAAAACMTAEAAAAATAHAAAACTgvMzAvMjAxOQgAAAAJMy8zMS8yMDE0CQAAAAEwARbDHYwt1wgL9ZhtjC3XCCpDSVEuVFNFOjg2MTYuSVFfT1RIRVJfVU5VU1VBTF9TVVBQTC5GWTIwMTUBAAAA4HANAAIAAAAELTMzNgEIAAAABQAAAAExAQAAAAoxNzQ2OTEzMDM1AwAAAAI3OQIAAAACODcEAAAAATAHAAAACTgvMzAvMjAxOQgAAAAJMy8zMS8yMDE1CQAAAAEwhiKXH4wt1whWwmRtjC3XCB5DSVEu</t>
  </si>
  <si>
    <t>VFNFOjg1OTEuSVFfU1RfREVCVC5GWTIwMTIBAAAA6hIGAAIAAAAGNDU3OTk3AQgAAAAFAAAAATEBAAAACjE2ODQ2Mjc5NTYDAAAAAjc5AgAAAAQxMDQ2BAAAAAEwBwAAAAk4LzMwLzIwMTkIAAAACTMvMzEvMjAxMgkAAAABMFAijByMLdcIOMT+bYwt1wguQ0lRLlRTRTo4NjAxLklRX09USEVSX0ZJTkFOQ0VfQUNUX1NVUFBMLkZZMjAxOQEAAAD+VA0AAgAAAAYtODI3MzIBCAAAAAUAAAABMQEAAAAKMTk3MDY5MzkyMgMAAAACNzkCAAAABDIwNTAEAAAAATAHAAAACTgvMzAvMjAxOQgAAAAJMy8zMS8yMDE5CQAAAAEwsOsGHowt1whKWZ9tjC3XCCZDSVEuS09TRTpBMDAxMjAwLklRX0NBU0hfSU5WRVNULkZZMjAxMwEAAADtbA0AAgAAAAs0NjMzMC4xMDYyMgEIAAAABQAAAAExAQAAAAoxNjY3MDE4NjY1AwAAAAI4NQIAAAAEMjAwNQQAAAABMAcAAAAJOC8zMC8yMDE5CAAAAAoxMi8zMS8yMDEzCQAAAAEw7vvkGowt1wiaOSlujC3XCCZDSVEuU1pTRTowMDI5MzkuSVFfT1RIRVJfRVFVSVRZLkZZMjAxNAEAAADmTWMAAgAAAAoxOTQuMjE2MjMxAQgAAAAFAAAAATEBAAAACjE3OTkxNTI1MTEDAAAAAjMyAgAAAAQxMDI4BAAAAAEwBwAAAAk4LzMwLzIwMTkIAAAACjEyLzMxLzIwMTQJAAAAATCJ60EbjC3XCDlgDW6MLdcIHkNJUS5UU0U6ODYwNC5JUV9SQVdfSU5WLkZZMjAxMgEAAAAoqBMAAwAAAAAAEOUHH4wt</t>
  </si>
  <si>
    <t>1wiaBT9tjC3XCCVDSVEuVFNFOjg2MTYuSVFfRElMVVRfRVBTX0VYQ0wuRlkyMDE0AQAAAOBwDQACAAAABTg3LjIxAQgAAAAFAAAAATEBAAAACjE2OTAzNjk0MTgDAAAAAjc5AgAAAAMxNDIEAAAAATAHAAAACTgvMzAvMjAxOQgAAAAJMy8zMS8yMDE0CQAAAAEwdvyWH4wt1wjwdGRtjC3XCCRDSVEuVFNFOjg2MDQuSVFfUEVSSU9EREFURV9JUy5GWTIwMDYBAAAAKKgTAAUAAAAKMjAwNi8wMy8zMQDYWbYUjC3XCFz6WG+MLdcIM0NJUS5UU0U6ODU5MS5JUV9DSEFOR0VfT1RIRVJfTkVUX09QRVJfQVNTRVRTLkZZMjAxMAEAAADqEgYAAgAAAAQxNjc2AQgAAAAFAAAAATEBAAAACjE1NTMyNTk3OTQDAAAAAjc5AgAAAAQyMDQ1BAAAAAEwBwAAAAk4LzMwLzIwMTkIAAAACTMvMzEvMjAxMAkAAAABMIr7ixyMLdcIhAz6bYwt1wgnQ0lRLlNaU0U6MDAyOTM5LklRX0NBU0hfSU5URVJFU1QuRlkyMDEzAQAAAOZNYwACAAAACjQyNS4yOTg1ODYBCAAAAAUAAAABMQEAAAAKMTgyMzk0ODIyNwMAAAACMzICAAAABDMwMjgEAAAAATAHAAAACTgvMzAvMjAxOQgAAAAKMTIvMzEvMjAxMwkAAAABMInrQRuMLdcII/wUbowt1wgqQ0lRLlRTRTo4NDExLklRX1RPVEFMX0FTU0VUUy5GWTIwMDkuLi4uSlBZAQAAAJwGEAACAAAACTE1MjcyMzA3MAEIAAAABQAAAAExAQAAAAoxNTU4MzIzODM1AwAAAAI3OQIAAAAEMTAwNwQAAAAB</t>
  </si>
  <si>
    <t>MAcAAAAJOC8zMC8yMDE5CAAAAAkzLzMxLzIwMDkJAAAAATBfCh4WjC3XCKd2Rz2MLdcIMENJUS5UU0U6ODYwMS5JUV9UT1RBTF9PVVRTVEFORElOR19CU19EQVRFLkZZMjAxOQEAAAD+VA0AAgAAAAsxNTY2LjI4ODc3MgEEAAAABQAAAAE1AQAAAAoxOTcwNjkzOTIyAgAAAAUyNDE1MgYAAAABMLrEBh6MLdcIX6etbYwt1wggQ0lRLi5JUV9UT1RBTF9MSUFCX1RPVEFMX0FTU0VUUy4FAAAAAQAAAAgAAAAUKEludmFsaWQgSWRlbnRpZmllcimXBQBJjC3XCJcFAEmMLdcIHENJUS5TSFNFOjYwMTg3OC5JUV9HVy5GWTIwMTQBAAAAQ94PAgIAAAAJMTkuODQ1MzQyAQgAAAAFAAAAATEBAAAACjE4MzQ0Mjg3ODgDAAAAAjMyAgAAAAQxMTcxBAAAAAEwBwAAAAk4LzMwLzIwMTkIAAAACjEyLzMxLzIwMTQJAAAAATCTKzwZjC3XCHolhW6MLdcIKENJUS5UU0U6ODYwMS5JUV9ERUZfVEFYX0FTU0VUU19MVC5GWTIwMDkBAAAA/lQNAAIAAAAFMTYzMjgBCAAAAAUAAAABMQEAAAAKMTM4Mjc2MzU3NAMAAAACNzkCAAAABDEwMjYEAAAAATAHAAAACTgvMzAvMjAxOQgAAAAJMy8zMS8yMDA5CQAAAAEw6wKoHowt1wjL9INtjC3XCDRDSVEuVFNFOjg2MDkuSVFfVE9UQUxfT1VUU1RBTkRJTkdfRklMSU5HX0RBVEUuRlkyMDE3AQAAACxcDQACAAAABzE5Ny45MTcBBAAAAAUAAAABNQEAAAAKMTg0OTQ3NjMxMQIAAAAFMjQxNTMG</t>
  </si>
  <si>
    <t>AAAAATDas/cfjC3XCMH5UG2MLdcIG0NJUS5UU0U6ODMwNi5JUV9OUFBFLkZZMjAxNgEAAAA9fCUAAgAAAAcxMDA1OTA1AQgAAAAFAAAAATEBAAAACjE4OTU5MTI2ODQDAAAAAjc5AgAAAAQxMDA0BAAAAAEwBwAAAAk4LzMwLzIwMTkIAAAACTMvMzEvMjAxNgkAAAABMGETkx2MLdcIJ7TMbYwt1wglQ0lRLlNaU0U6MDAyOTM5LklRX0dBSU5fQVNTRVRTLkZZMjAxOAEAAADmTWMAAwAAAAAAkWBCG4wt1whu4B5ujC3XCCNDSVEuU0hTRTo2MDE4NzguSVFfUEFSVF9USU1FLkZZMjAxMwEAAABD3g8CAwAAAAAAaip6GYwt1wik/oRujC3XCC5DSVEuVFNFOjg2MTYuSVFfTUlOT1JJVFlfSU5URVJFU1RfVE9UQUwuRlkyMDEyAQAAAOBwDQACAAAAAzMxMAEIAAAABQAAAAExAQAAAAoxNTU3NTE5MTcyAwAAAAI3OQIAAAAEMTMxMgQAAAABMAcAAAAJOC8zMC8yMDE5CAAAAAkzLzMxLzIwMTIJAAAAATBrOdcfjC3XCFYQbG2MLdcIJUNJUS5TWlNFOjAwMDc4My5JUV9HQUlOX0lOVkVTVC5GWTIwMTMBAAAA7sZRAQIAAAAKLTM1LjIwMzc1NQEIAAAABQAAAAExAQAAAAoxNzI1NDIyOTgyAwAAAAIzMgIAAAACNjIEAAAAATAHAAAACTgvMzAvMjAxOQgAAAAKMTIvMzEvMjAxMwkAAAABMG8sCBmMLdcIu36kbowt1wgpQ0lRLlNaU0U6MDAwNzgzLklRX0NBU0hfQUNRVUlSRV9DRi5GWTIwMDgBAAAA7sZRAQMAAAAAAKC3BxmM</t>
  </si>
  <si>
    <t>LdcIm0Gebowt1wgcQ0lRLlNaU0U6MDAyOTM5LklRX0FQLkZZMjAxNwEAAADmTWMAAgAAAAo5OTguNTIwNzY0AQgAAAAFAAAAATEBAAAACjE5NjI0NzA2MDQDAAAAAjMyAgAAAAQxMDE4BAAAAAEwBwAAAAk4LzMwLzIwMTkIAAAACjEyLzMxLzIwMTcJAAAAATCZOEIbjC3XCC1bOW6MLdcIHENJUS5JRFg6S1JFTi5JUV9OSV9DRi5GWTIwMTEBAAAArBWiAAIAAAAMMTMwMDcuNzE5MDAzAQgAAAAFAAAAATEBAAAACjE2NDc2NTY3OTgDAAAAAjY5AgAAAAQyMTUwBAAAAAEwBwAAAAk4LzMwLzIwMTkIAAAACjEyLzMxLzIwMTEJAAAAATDzWkAajC3XCBfhVm6MLdcII0NJUS5UU0U6ODYxNi5JUV9HUk9TU19NQVJHSU4uRlkyMDE4AQAAAOBwDQACAAAABzk3LjMxMDYBCAAAAAUAAAABMQEAAAAKMTg5NTY4Mjg2MQMAAAACNzkCAAAABDQwNzQEAAAAATAHAAAACTgvMzAvMjAxOQgAAAAJMy8zMS8yMDE4CQAAAAEwbCSmF4wt1wgIBN5ujC3XCChDSVEuU1pTRTowMDA3ODMuSVFfREFZU19TQUxFU19PVVQuRlkyMDA4AQAAAO7GUQEDAAAAAACQG0oWjC3XCDN0Jm+MLdcIKUNJUS5LT1NFOkEwMDEyMDAuSVFfTFRfREVCVF9SRVBBSUQuRlkyMDE0AQAAAO1sDQACAAAADS0zNDk1NjUuNjYxOTEBCAAAAAUAAAABMQEAAAAKMTc4Mzg2NjQxMAMAAAACODUCAAAABDIwMzYEAAAAATAHAAAACTgvMzAvMjAxOQgAAAAKMTIvMzEv</t>
  </si>
  <si>
    <t>MjAxNAkAAAABMC7wgBqMLdcIvxhYbowt1wgpQ0lRLlRTRTo4NjAxLklRX0RFQlRfRVFVSVZfTkVUX1BCTy5GWTIwMDkBAAAA/lQNAAMAAAAAAOsCqB6MLdcIyEKLbYwt1wglQ0lRLlRTRTo4NDExLklRX05FVF9SRU5UQUxfRVhQLkZZMjAxMAEAAACcBhAAAwAAAAAAS0DRHIwt1wj9qNdtjC3XCCBDSVEuVFNFOjg0MTEuSVFfTklfTUFSR0lOLkZZMjAwOQEAAACcBhAAAgAAAAgtMzQuMDY1MgEIAAAABQAAAAExAQAAAAoxNTU4MzIzODM1AwAAAAI3OQIAAAAENDA5NAQAAAABMAcAAAAJOC8zMC8yMDE5CAAAAAkzLzMxLzIwMDkJAAAAATCQh0EXjC3XCGiP8m6MLdcIJ0NJUS5TWlNFOjAwMjkzOS5JUV9PVEhFUl9MSUFCX0xULkZZMjAwOAEAAADmTWMAAgAAAAkxOC4wOTA5MTQBCAAAAAUAAAABMQEAAAAKMTk1NDQzMDIyMgMAAAACMzICAAAABDEwNjIEAAAAATAHAAAACTgvMzAvMjAxOQgAAAAKMTIvMzEvMjAwOAkAAAABMHv9cRuMLdcIoygTbowt1wgsQ0lRLktPU0U6QTAwMTIwMC5JUV9QUk9WX0JBRF9ERUJUU19DRi5GWTIwMTYBAAAA7WwNAAIAAAALLTM0OTIuMjY0MTYBCAAAAAUAAAABMQEAAAAKMTg4MTMxMDM2MwMAAAACODUCAAAABDIxMTEEAAAAATAHAAAACTgvMzAvMjAxOQgAAAAKMTIvMzEvMjAxNgkAAAABMAhlgRqMLdcIYvwpbowt1wgmQ0lRLlNIU0U6NjAxODc4LklRX0VCSVRBX01BUkdJTi5G</t>
  </si>
  <si>
    <t>WTIwMTcBAAAAQ94PAgMAAAAAAJL0SRaMLdcIUVgib4wt1wgoQ0lRLlRTRTo4NTkxLklRX1RPVEFMX0RFQlRfSVNTVUVELkZZMjAxMwEAAADqEgYAAgAAAAcxMzY1ODI3AQgAAAAFAAAAATEBAAAACjE3NDQwMzY1MjUDAAAAAjc5AgAAAAQyMTYxBAAAAAEwBwAAAAk4LzMwLzIwMTkIAAAACTMvMzEvMjAxMwkAAAABMHVJjByMLdcIDWD/bYwt1wgnQ0lRLlRTRTo4NjA5LklRX1RPVEFMX1JFVi5GWTIwMTguLi4uSlBZAQAAACxcDQACAAAABTgwNzYyAQgAAAAFAAAAATEBAAAACjE4OTU2ODI4MjcDAAAAAjc5AgAAAAIyOAQAAAABMAcAAAAJOC8zMC8yMDE5CAAAAAkzLzMxLzIwMTgJAAAAATCRQkoWjC3XCHJ/MG+MLdcIJENJUS5UU0U6ODYwNC5JUV9FUVVJVFlfTUVUSE9ELkZZMjAwOQEAAAAoqBMAAgAAAAYyNDM0NzQBCAAAAAUAAAABMQEAAAAKMTQ1OTYwNTM3OAMAAAACNzkCAAAABDMwNjMEAAAAATAHAAAACTgvMzAvMjAxOQgAAAAJMy8zMS8yMDA5CQAAAAEwHZcHH4wt1whLTVZtjC3XCCpDSVEuVFNFOjgzMDYuSVFfVE9UQUxfQVNTRVRTLkZZMjAxMC4uLi5KUFkBAAAAPXwlAAIAAAAJMjAwMDg0Mzk3AQgAAAAFAAAAATEBAAAACjE1NTYwOTU5NzIDAAAAAjc5AgAAAAQxMDA3BAAAAAEwBwAAAAk4LzMwLzIwMTkIAAAACTMvMzEvMjAxMAkAAAABMF8KHhaMLdcIFxdGPYwt1wgiQ0lRLlNIU0U6NjAxODc4</t>
  </si>
  <si>
    <t>LklRX05FVF9ERUJULkZZMjAwOQEAAABD3g8CAwAAAAAAoGd5GYwt1wjpXHFujC3XCCNDSVEuVFNFOjg2MTYuSVFfVE9UQUxfRVFVSVRZLkZZMjAxNAEAAADgcA0AAgAAAAYxNDI5MjcBCAAAAAUAAAABMQEAAAAKMTY5MDM2OTQxOAMAAAACNzkCAAAABDEyNzUEAAAAATAHAAAACTgvMzAvMjAxOQgAAAAJMy8zMS8yMDE0CQAAAAEwhiKXH4wt1wjQen9vjC3XCCpDSVEuS09TRTpBMDAxMjAwLklRX0xUX0RFQlRfQ0FQSVRBTC5GWTIwMTUBAAAA7WwNAAIAAAAHMjMuMDE0OQEIAAAABQAAAAExAQAAAAoxODM0NTkyNjg3AwAAAAI4NQIAAAAENDE4NwQAAAABMAcAAAAJOC8zMC8yMDE5CAAAAAoxMi8zMS8yMDE1CQAAAAEw8EWyFowt1wjIDxJvjC3XCCtDSVEuU0hTRTo2MDE4NzguSVFfVE9UQUxfREVCVC5GWTIwMTcuLi4uSlBZAQAAAEPeDwICAAAADTM3MTE0Mi4zMzU5NjEBCAAAAAUAAAABMQEAAAAKMTk1MDQ0MDQ2NwMAAAACNzkCAAAABDQxNzMEAAAAATAHAAAACTgvMzAvMjAxOQgAAAAKMTIvMzEvMjAxNwkAAAABMDlZHhaMLdcIUps0b4wt1wgjQ0lRLlRTRTo4NjAxLklRX0JFVEFfMVlSLjIwMTIvMDMvMzEBAAAA/lQNAAIAAAARMC43MTc1OTgyODc1MTM4MTMA+Lx8Powt1wjct3BvjC3XCCxDSVEuVFNFOjg0MTEuSVFfSU1QVVRfT1BFUl9MRUFTRV9ERVBSLkZZMjAwOQEAAACcBhAAAwAAAAAAgRjRHIwt</t>
  </si>
  <si>
    <t>1wgQW9dtjC3XCCBDSVEuVFNFOjg2MTYuSVFfU0dBX1NVUFBMLkZZMjAwOQEAAADgcA0AAgAAAAUzMjA1MAEIAAAABQAAAAExAQAAAAoxMzg2NzE5MTQwAwAAAAI3OQIAAAADMTAyBAAAAAEwBwAAAAk4LzMwLzIwMTkIAAAACTMvMzEvMjAwOQkAAAABMIPE1h+MLdcIO7I5bYwt1wgjQ0lRLlRTRTo4NDExLklRX0JBU0lDX1dFSUdIVC5GWTIwMTABAAAAnAYQAAIAAAAJMTQwMTMuMDU3AEtA0RyMLdcIifzcbYwt1wggQ0lRLlRTRTo4NDExLklRX0xUX0lOVkVTVC5GWTIwMTUBAAAAnAYQAAIAAAAINDY1MTg1NjIBCAAAAAUAAAABMQEAAAAKMTc3MjMzNDEzNwMAAAACNzkCAAAABDEwNTQEAAAAATAHAAAACTgvMzAvMjAxOQgAAAAJMy8zMS8yMDE1CQAAAAEwp6EOHYwt1wjcgdBtjC3XCCpDSVEuSURYOktSRU4uSVFfVE9UQUxfQVNTRVRTLkZZMjAxNS4uLi5KUFkBAAAArBWiAAIAAAALNTk2NS41NjE1MTkBCAAAAAUAAAABMQEAAAAKMTgzNDE4MjEwNAMAAAACNzkCAAAABDEwMDcEAAAAATAHAAAACTgvMzAvMjAxOQgAAAAKMTIvMzEvMjAxNQkAAAABMF8KHhaMLdcIApg7PYwt1wghQ0lRLlNaU0U6MDAwNzgzLklRX01BUktFVENBUC4uSlBZAQAAAO7GUQECAAAADTU3MjkzNS45MTE5MjIBBgAAAAUAAAABMQEAAAAKMTk2MDg5NTA2OQMAAAACNzkCAAAABjEwMDA1NAQAAAABMAcAAAAJOC8zMC8yMDE51sZuP4wt</t>
  </si>
  <si>
    <t>1whHZmuHjC3XCCVDSVEuVFNFOjg2MTYuSVFfUFJFRl9ESVZfT1RIRVIuRlkyMDEzAQAAAOBwDQADAAAAAABaYNcfjC3XCLYVXG2MLdcIIUNJUS5TWlNFOjAwMjkzOS5JUV9SQVdfSU5WLkZZMjAxMAEAAADmTWMAAwAAAAAAcXFyG4wt1wjigSRujC3XCCNDSVEuU0hTRTo2MDE4NzguSVFfT1RIRVJfUkVWLkZZMjAxOAEAAABD3g8CAgAAAAszNjcwLjcwMDcwMwEIAAAABQAAAAExAQAAAAoxOTUwNDQwNDc0AwAAAAIzMgIAAAADMzU3BAAAAAEwBwAAAAk4LzMwLzIwMTkIAAAACjEyLzMxLzIwMTgJAAAAATDseDwZjC3XCHbok26MLdcIIUNJUS5UU0U6ODYwMS5JUV9DQVNIX0ZJTkFOLkZZMjAxNwEAAAD+VA0AAgAAAAYxNDMyMzEBCAAAAAUAAAABMQEAAAAKMTg0OTQ3NjMzMAMAAAACNzkCAAAABDIwMDQEAAAAATAHAAAACTgvMzAvMjAxOQgAAAAJMy8zMS8yMDE3CQAAAAEwz3YGHowt1wjLN5ZtjC3XCCJDSVEuVFNFOjg2MTYuSVFfTEVWRVJFRF9GQ0YuRlkyMDA4AQAAAOBwDQADAAAAAACDxNYfjC3XCB+QWm2MLdcIJUNJUS5UU0U6ODYxNi5JUV9PVEhFUl9PUEVSX0FDVC5GWTIwMTQBAAAA4HANAAIAAAAGLTEzMTgwAQgAAAAFAAAAATEBAAAACjE2OTAzNjk0MTgDAAAAAjc5AgAAAAQyMDQ3BAAAAAEwBwAAAAk4LzMwLzIwMTkIAAAACTMvMzEvMjAxNAkAAAABMIYilx+MLdcIYZtkbYwt1wgpQ0lRLlNaU0U6</t>
  </si>
  <si>
    <t>MDAyOTM5LklRX0lOVkVTVF9MT0FOU19DRi5GWTIwMDcBAAAA5k1jAAMAAAAAAMUn4BuMLdcI4pcObowt1wgmQ0lRLklEWDpLUkVOLklRX0NVU1RPTV9CRVRBLjIwMTMvMTIvMzEBAAAArBWiAAIAAAASLTAuODI2NTI0MDg0MDM3MjU2AMAUbz+MLdcIxlN4b4wt1wghQ0lRLlRTRTo4NDExLklRX09USEVSX09QRVIuRlkyMDE0AQAAAJwGEAACAAAABjI3NjAyMQEIAAAABQAAAAExAQAAAAoxNzcyMzMzOTYwAwAAAAI3OQIAAAADMjYwBAAAAAEwBwAAAAk4LzMwLzIwMTkIAAAACTMvMzEvMjAxNAkAAAABMDUC0hyMLdcI43bUbYwt1wglQ0lRLlRTRTo4NjAxLklRX09USEVSX09QRVJfQUNULkZZMjAxMwEAAAD+VA0AAgAAAAQzMDE1AQgAAAAFAAAAATEBAAAACjE2MjU5NzUzMDUDAAAAAjc5AgAAAAQyMDQ3BAAAAAEwBwAAAAk4LzMwLzIwMTkIAAAACTMvMzEvMjAxMwkAAAABMKyeqB6MLdcIquSzbYwt1wgqQ0lRLlNaU0U6MDAyOTM5LklRX0VCSVREQV9DQVBFWF9JTlQuRlkyMDA5AQAAAOZNYwADAAAAAk5BAGa4JReMLdcIxMz/bowt1wgpQ0lRLktPU0U6QTAwMTIwMC5JUV9SRVRVUk5fQ0FQSVRBTC5GWTIwMDkBAAAA7WwNAAMAAAAAAFMGJheMLdcIHooJb4wt1wglQ0lRLklEWDpLUkVOLklRX09USEVSX09QRVJfQUNULkZZMjAxNgEAAACsFaIAAgAAAA4tMTIxMjIzLjI4NDQ1NwEIAAAABQAAAAExAQAAAAox</t>
  </si>
  <si>
    <t>ODgyNjgzMTUyAwAAAAI2OQIAAAAEMjA0NwQAAAABMAcAAAAJOC8zMC8yMDE5CAAAAAoxMi8zMS8yMDE2CQAAAAEw1LX5GYwt1wjPqXhujC3XCCdDSVEuU1pTRTowMDI5MzkuSVFfQ0FTSF9JTlRFUkVTVC5GWTIwMTUBAAAA5k1jAAIAAAALMTg5My4yMTQ4MjQBCAAAAAUAAAABMQEAAAAKMTk1Mzg0MjIzMQMAAAACMzICAAAABDMwMjgEAAAAATAHAAAACTgvMzAvMjAxOQgAAAAKMTIvMzEvMjAxNQkAAAABMIgSQhuMLdcI8L4Vbowt1wgiQ0lRLlRTRTo4NTkxLklRX0RBX1NVUFBMX0NGLkZZMjAwOQEAAADqEgYAAgAAAAYxODAxOTQBCAAAAAUAAAABMQEAAAAKMTQ1OTM3ODg3MwMAAAACNzkCAAAABDIxNzEEAAAAATAHAAAACTgvMzAvMjAxOQgAAAAJMy8zMS8yMDA5CQAAAAEwoNSLHIwt1wjFe/VtjC3XCCJDSVEuVFNFOjg0MTEuSVFfT1RIRVJfSU5UQU4uRlkyMDE4AQAAAJwGEAACAAAABzEwMjIxOTMBCAAAAAUAAAABMQEAAAAKMTg5NTY4Mjc4NAMAAAACNzkCAAAABDEwNDAEAAAAATAHAAAACTgvMzAvMjAxOQgAAAAJMy8zMS8yMDE4CQAAAAEwgRYPHYwt1wiXHdFtjC3XCDRDSVEuVFNFOjg2MDEuSVFfVE9UQUxfT1VUU1RBTkRJTkdfRklMSU5HX0RBVEUuRlkyMDA5AQAAAP5UDQACAAAACDEzNDYuMzM4AQQAAAAFAAAAATUBAAAACjEzODI3NjM1NzQCAAAABTI0MTUzBgAAAAEw6wKoHowt1wiSU5NtjC3X</t>
  </si>
  <si>
    <t>CB5DSVEuVFNFOjg2MDkuSVFfUEVOU0lPTi5GWTIwMTABAAAALFwNAAIAAAAENjE1NQEIAAAABQAAAAExAQAAAAoxMzg3MTg0MjgxAwAAAAI3OQIAAAAEMTIxMwQAAAABMAcAAAAJOC8zMC8yMDE5CAAAAAkzLzMxLzIwMTAJAAAAATD7ypsgjC3XCHMFI22MLdcIIUNJUS5UU0U6ODYxNi5JUV9FQklUREFfSU5ULkZZMjAxOAEAAADgcA0AAwAAAAJOQQBsJKYXjC3XCKi7226MLdcILENJUS5TWlNFOjAwMDc4My5JUV9JTlZFU1RfU0VDVVJJVFlfQ0YuRlkyMDE3AQAAAO7GUQECAAAACzE3MDguODA4Mzg5AQgAAAAFAAAAATEBAAAACjE5NTcyOTU2OTQDAAAAAjMyAgAAAAQyMDI3BAAAAAEwBwAAAAk4LzMwLzIwMTkIAAAACjEyLzMxLzIwMTcJAAAAATAyw4sYjC3XCHYrpm6MLdcIKENJUS5TWlNFOjAwMDc4My5JUV9ESUxVVF9FUFNfRVhDTC5GWTIwMDcBAAAA7sZRAQIAAAAFMC43MDUBCAAAAAUAAAABMQEAAAAJODIwNDU5NDcwAwAAAAIzMgIAAAADMTQyBAAAAAEwBwAAAAk4LzMwLzIwMTkIAAAACjEyLzMxLzIwMDcJAAAAATDfnzwZjC3XCI0al26MLdcIJENJUS5TWlNFOjAwMjkzOS5JUV9FQklUREFfSU5ULkZZMjAxMQEAAADmTWMAAwAAAAJOQQBmuCUXjC3XCBJjAm+MLdcIJUNJUS5UU0U6ODU5MS5JUV9CQVNJQ19FUFNfRVhDTC5GWTIwMTcBAAAA6hIGAAIAAAAJMjA4Ljg4MTU1AQgAAAAFAAAAATEBAAAA</t>
  </si>
  <si>
    <t>CjE5Njk0NzA3NjEDAAAAAjc5AgAAAAQzMDY0BAAAAAEwBwAAAAk4LzMwLzIwMTkIAAAACTMvMzEvMjAxNwkAAAABMOGy3xuMLdcIrSLybYwt1wgqQ0lRLlRTRTo4NjAxLklRX0lOVEVSRVNUX0lOVkVTVF9JTkMuRlkyMDE5AQAAAP5UDQACAAAABDQ4NDQBCAAAAAUAAAABMQEAAAAKMTk3MDY5MzkyMgMAAAACNzkCAAAAAjY1BAAAAAEwBwAAAAk4LzMwLzIwMTkIAAAACTMvMzEvMjAxOQkAAAABMMSdBh6MLdcIyc1Tb4wt1wgfQ0lRLlRTRTo4NjE2LklRX1RPVEFMX0NBLkZZMjAxMQEAAADgcA0AAgAAAAY2MjM2NTQBCAAAAAUAAAABMQEAAAAKMTQ2NDYwOTYwMwMAAAACNzkCAAAABDEwMDgEAAAAATAHAAAACTgvMzAvMjAxOQgAAAAJMy8zMS8yMDExCQAAAAEwdxLXH4wt1wj35Z5yjC3XCChDSVEuVFNFOjg1OTEuSVFfUFJPVl9CQURfREVCVFNfQ0YuRlkyMDE5AQAAAOoSBgADAAAAAADpAOAbjC3XCAWd6W2MLdcIIkNJUS5UU0U6ODYxNi5JUV9FQklUX01BUkdJTi5GWTIwMTcBAAAA4HANAAMAAAACTkEAbCSmF4wt1wjw+OFujC3XCClDSVEuU1pTRTowMDI5MzkuSVFfTkVUX0RFQlRfSVNTVUVELkZZMjAxNQEAAADmTWMAAgAAAAs0MDIzLjY4ODI0MQEIAAAABQAAAAExAQAAAAoxOTUzODQyMjMxAwAAAAIzMgIAAAAEMjAwMwQAAAABMAcAAAAJOC8zMC8yMDE5CAAAAAoxMi8zMS8yMDE1CQAAAAEwiBJCG4wt</t>
  </si>
  <si>
    <t>1wgYfBFujC3XCCFDSVEuVFNFOjg2MDkuSVFfVE9UQUxfTElBQi5GWTIwMTkBAAAALFwNAAIAAAAGMjUwNTE4AQgAAAAFAAAAATEBAAAACjE5NzA2OTM5MTEDAAAAAjc5AgAAAAQxMjc2BAAAAAEwBwAAAAk4LzMwLzIwMTkIAAAACTMvMzEvMjAxOQkAAAABMO3a9x+MLdcIMthAbYwt1wgnQ0lRLklEWDpLUkVOLklRX0NBU0hfT1BFUi5GWTIwMTcuLi4uSlBZAQAAAKwVogACAAAACzE0MDEuOTIzMjY3AQgAAAAFAAAAATEBAAAACjE5NTQ0MDI3ODkDAAAAAjc5AgAAAAQyMDA2BAAAAAEwBwAAAAk4LzMwLzIwMTkIAAAACjEyLzMxLzIwMTcJAAAAATAtgB4WjC3XCJn/Om+MLdcIJENJUS5UU0U6ODU5MS5JUV9DQVNIX0lOVEVSRVNULkZZMjAxNgEAAADqEgYAAgAAAAU3NzMyMQEIAAAABQAAAAExAQAAAAoxODk0NDk1ODU4AwAAAAI3OQIAAAAEMzAyOAQAAAABMAcAAAAJOC8zMC8yMDE5CAAAAAkzLzMxLzIwMTYJAAAAATDhst8bjC3XCANE7W2MLdcIH0NJUS5UU0U6ODYxNi5JUV9ORVRfREVCVC5GWTIwMTgBAAAA4HANAAIAAAAHLTQxOTc4NQEIAAAABQAAAAExAQAAAAoxODk1NjgyODYxAwAAAAI3OQIAAAAENDM2NAQAAAABMAcAAAAJOC8zMC8yMDE5CAAAAAkzLzMxLzIwMTgJAAAAATBjl5cfjC3XCAH6ZW2MLdcIKkNJUS5UU0U6ODU5MS5JUV9UT1RBTF9BU1NFVFMuRlkyMDE2Li4uLkpQWQEAAADqEgYAAgAA</t>
  </si>
  <si>
    <t>AAgxMDk5MjkxOAEIAAAABQAAAAExAQAAAAoxODk0NDk1ODU4AwAAAAI3OQIAAAAEMTAwNwQAAAABMAcAAAAJOC8zMC8yMDE5CAAAAAkzLzMxLzIwMTYJAAAAATBfCh4WjC3XCEYHNz2MLdcIKUNJUS5UU0U6ODYwOS5JUV9PVEhFUl9OT05fT1BFUl9FWFAuRlkyMDA2AQAAACxcDQACAAAAAy03MAEIAAAABQAAAAExAQAAAAk0ODY3ODM0MzkDAAAAAjc5AgAAAAMzNzEEAAAAATAHAAAACTgvMzAvMjAxOQgAAAAJMy8zMS8yMDA2CQAAAAEwGc4eFowt1whxEEpvjC3XCCJDSVEuSURYOktSRU4uSVFfQ0FTSF9JTlZFU1QuRlkyMDE4AQAAAKwVogACAAAADS04MDg2MjcuMTQxMjIBCAAAAAUAAAABMQEAAAAKMTk1NDQwMjc3OAMAAAACNjkCAAAABDIwMDUEAAAAATAHAAAACTgvMzAvMjAxOQgAAAAKMTIvMzEvMjAxOAkAAAABMBIr+hmMLdcITkxwbowt1wggQ0lRLlNaU0U6MDAyOTM5LklRX0NPTU1PTi5GWTIwMTcBAAAA5k1jAAIAAAALMjc5My4wNjQ4MTUBCAAAAAUAAAABMQEAAAAKMTk2MjQ3MDYwNAMAAAACMzICAAAABDExMDMEAAAAATAHAAAACTgvMzAvMjAxOQgAAAAKMTIvMzEvMjAxNwkAAAABMJk4QhuMLdcIzTMWbowt1wggQ0lRLlRTRTo4NjAxLklRX0ZVTExfVElNRS5GWTIwMTcBAAAA/lQNAAIAAAAFMTM4MzYAz3YGHowt1wjSEJZtjC3XCCFDSVEuVFNFOjg1OTEuSVFfQ09NTU9OX1JFUC5GWTIwMTIB</t>
  </si>
  <si>
    <t>AAAA6hIGAAMAAAAAAFAijByMLdcI5KIDbowt1wgkQ0lRLktPU0U6QTAwMTIwMC5JUV9UT1RBTF9SRVYuRlkyMDE2AQAAAO1sDQACAAAADDY1OTM2My4yMzU0NgEIAAAABQAAAAExAQAAAAoxODgxMzEwMzYzAwAAAAI4NQIAAAACMjgEAAAAATAHAAAACTgvMzAvMjAxOQgAAAAKMTIvMzEvMjAxNgkAAAABMBM+gRqMLdcIG/Ghcowt1wghQ0lRLlNIU0U6NjAxODc4LklRX1BFTlNJT04uRlkyMDEwAQAAAEPeDwIDAAAAAACVjnkZjC3XCCIPf26MLdcIIUNJUS5UU0U6ODU5MS5JUV9UT1RBTF9MSUFCLkZZMjAxNQEAAADqEgYAAgAAAAc5MDU4NjU2AQgAAAAFAAAAATEBAAAACjE4NDgyNjI3NjcDAAAAAjc5AgAAAAQxMjc2BAAAAAEwBwAAAAk4LzMwLzIwMTkIAAAACTMvMzEvMjAxNQkAAAABMPCL3xuMLdcIG5L7bYwt1wglQ0lRLlNaU0U6MDAyOTM5LklRX0RBX1NVUFBMX0NGLkZZMjAxMwEAAADmTWMAAgAAAAgzNi41NzkzNgEIAAAABQAAAAExAQAAAAoxODIzOTQ4MjI3AwAAAAIzMgIAAAAEMjE3MQQAAAABMAcAAAAJOC8zMC8yMDE5CAAAAAoxMi8zMS8yMDEzCQAAAAEwykV0G4wt1wgj/BRujC3XCChDSVEuVFNFOjg2MTYuSVFfVE9UQUxfREVCVF9SRVBBSUQuRlkyMDEzAQAAAOBwDQACAAAABi03NzU4MQEIAAAABQAAAAExAQAAAAoxNjI1OTc1MjI1AwAAAAI3OQIAAAAEMjE2NgQAAAABMAcAAAAJOC8zMC8y</t>
  </si>
  <si>
    <t>MDE5CAAAAAkzLzMxLzIwMTMJAAAAATBaYNcfjC3XCPbdU22MLdcIKkNJUS5UU0U6ODYwNC5JUV9JTlRFUkVTVF9JTlZFU1RfSU5DLkZZMjAwNAEAAAAoqBMAAwAAAAAA9LDsFIwt1whG5GdvjC3XCBlDSVEuVFNFOjg2MDkuSVFfQVIuRlkyMDE4AQAAACxcDQACAAAABTU4MTk5AQgAAAAFAAAAATEBAAAACjE4OTU2ODI4MjcDAAAAAjc5AgAAAAQxMDIxBAAAAAEwBwAAAAk4LzMwLzIwMTkIAAAACTMvMzEvMjAxOAkAAAABMNqz9x+MLdcIgMg4bYwt1wgmQ0lRLlRTRTo4NjA5LklRX05FVF9ERUJUX0lTU1VFRC5GWTIwMTcBAAAALFwNAAIAAAAGLTQyOTAxAQgAAAAFAAAAATEBAAAACjE4NDk0NzYzMTEDAAAAAjc5AgAAAAQyMDAzBAAAAAEwBwAAAAk4LzMwLzIwMTkIAAAACTMvMzEvMjAxNwkAAAABMNqz9x+MLdcItiBRbYwt1wgkQ0lRLlNaU0U6MDAwNzgzLklRX0VCSVREQV9JTlQuRlkyMDE0AQAAAO7GUQEDAAAAAk5BAJFCShaMLdcIUbEeb4wt1wguQ0lRLlNaU0U6MDAyOTM5LklRX05JX0FWQUlMX0VYQ0xfTUFSR0lOLkZZMjAxNQEAAADmTWMAAgAAAAczNi42NTEyAQgAAAAFAAAAATEBAAAACjE5NTM4NDIyMzEDAAAAAjMyAgAAAAQ0MTgyBAAAAAEwBwAAAAk4LzMwLzIwMTkIAAAACjEyLzMxLzIwMTUJAAAAATBd3yUXjC3XCAeKAm+MLdcIHkNJUS5LT1NFOkEwMDEyMDAuSVFfTUFSS0VUQ0FQLgEAAADt</t>
  </si>
  <si>
    <t>bA0AAgAAAAoyMTMwNDYuMTE5AQYAAAAFAAAAATEBAAAACjE5NjcxNjA1MTkDAAAAAjg1AgAAAAYxMDAwNTQEAAAAATAHAAAACTgvMzAvMjAxOVDv6xSMLdcIshsibYwt1wgsQ0lRLlRTRTo4NjA5LklRX05FVF9ERUJUX0VCSVREQV9DQVBFWC5GWTIwMTkBAAAALFwNAAMAAAAAAJbXpReMLdcIuYPFbowt1wgaQ0lRLlRTRTo4NjE2LklRX0NJUC5GWTIwMTcBAAAA4HANAAMAAAAAAHFwlx+MLdcITJtdbYwt1wgqQ0lRLklEWDpLUkVOLklRX1RFVl9FQklUREEuMjAwMC4yMDEzLzAzLzMxAQAAAKwVogADAAAAAADL7W4/jC3XCDktm2+MLdcIJUNJUS5UU0U6ODYwOS5JUV9QUk9WX0JBRF9ERUJUUy5GWTIwMTkBAAAALFwNAAMAAAAAAO3a9x+MLdcIoG5RbYwt1wgoQ0lRLlNIU0U6NjAxODc4LklRX0xUX0RFQlRfSVNTVUVELkZZMjAxMgEAAABD3g8CAwAAAAAAdQN6GYwt1wiYbHJujC3XCCVDSVEuVFNFOjg2MDEuSVFfTFRfREVCVF9SRVBBSUQuRlkyMDExAQAAAP5UDQADAAAAAADCUKgejC3XCAecnG2MLdcIIUNJUS5UU0U6ODQxMS5JUV9DQVNIX0VRVUlWLkZZMjAxOAEAAACcBhAAAgAAAAg0NzcyNTM2MAEIAAAABQAAAAExAQAAAAoxODk1NjgyNzg0AwAAAAI3OQIAAAAEMTA5NgQAAAABMAcAAAAJOC8zMC8yMDE5CAAAAAkzLzMxLzIwMTgJAAAAATCI7w4djC3XCK177m2MLdcIK0NJUS5UU0U6ODYxNi5JUV9N</t>
  </si>
  <si>
    <t>SU5PUklUWV9JTlRFUkVTVF9DRi5GWTIwMTkBAAAA4HANAAMAAAAAAGOXlx+MLdcIARtFbYwt1wgmQ0lRLlNaU0U6MDAyOTM5LklRX1RPVEFMX0FTU0VUUy5GWTIwMTYBAAAA5k1jAAIAAAAMNDM2MjguNTYxNjY5AQgAAAAFAAAAATEBAAAACjE5NTM4NDIyMzADAAAAAjMyAgAAAAQxMDA3BAAAAAEwBwAAAAk4LzMwLzIwMTkIAAAACjEyLzMxLzIwMTYJAAAAATCZOEIbjC3XCJvrGm6MLdcIHkNJUS4uSVFfQ0FTSF9DT05WRVJTSU9OLkZZMjAxMgUAAAABAAAACAAAABQoSW52YWxpZCBJZGVudGlmaWVyKQR5bj+MLdcIBHluP4wt1wggQ0lRLlRTRTo4NjE2LklRX09USEVSX1JFVi5GWTIwMDgBAAAA4HANAAIAAAAFMjUwNjkBCAAAAAUAAAABMQEAAAAKMTE4OTQ1ODA4OQMAAAACNzkCAAAAAzM1NwQAAAABMAcAAAAJOC8zMC8yMDE5CAAAAAkzLzMxLzIwMDgJAAAAATDbAfgfjC3XCOE2SW2MLdcIHkNJUS5UU0U6ODYwNC5JUV9QRU5TSU9OLkZZMjAwOQEAAAAoqBMAAwAAAAAAHZcHH4wt1wgBzj1tjC3XCC5DSVEuS09TRTpBMDAxMjAwLklRX0lOQ19UQVhfUEFZX0NVUlJFTlQuRlkyMDEyAQAAAO1sDQADAAAAAADk1OQajC3XCFoNQG6MLdcINENJUS5UU0U6ODQxMS5JUV9UT1RBTF9PVVRTVEFORElOR19GSUxJTkdfREFURS5GWTIwMDgBAAAAnAYQAAIAAAAFMTEzOTIBBAAAAAUAAAABNQEAAAAKMTM3MzA2MjY4</t>
  </si>
  <si>
    <t>NwIAAAAFMjQxNTMGAAAAATCBGNEcjC3XCIB80m2MLdcIIUNJUS5UU0U6ODYwOS5JUV9DQVNIX1RBWEVTLkZZMjAxOQEAAAAsXA0AAgAAAAQ0NjQwAQgAAAAFAAAAATEBAAAACjE5NzA2OTM5MTEDAAAAAjc5AgAAAAQzMDUzBAAAAAEwBwAAAAk4LzMwLzIwMTkIAAAACTMvMzEvMjAxOQkAAAABMNsB+B+MLdcIaxBzbYwt1wgiQ0lRLlRTRTo4NjA0LklRX09USEVSX0lOVEFOLkZZMjAxNwEAAAAoqBMAAgAAAAUyNDQxNAEIAAAABQAAAAExAQAAAAoxOTY5NTAxNjU2AwAAAAI3OQIAAAAEMTA0MAQAAAABMAcAAAAJOC8zMC8yMDE5CAAAAAkzLzMxLzIwMTcJAAAAATBaltAejC3XCHEAsW2MLdcII0NJUS5TWlNFOjAwMjkzOS5JUV9QQVJUX1RJTUUuRlkyMDA5AQAAAOZNYwADAAAAAABlS3IbjC3XCKyzC26MLdcIJENJUS5UU0U6ODYxNi5JUV9QRVJJT0REQVRFX0lTLkZZMjAwMQEAAADgcA0ABQAAAAoyMDAxLzAzLzMxACg87BSMLdcIOxZdb4wt1wgpQ0lRLktPU0U6QTAwMTIwMC5JUV9SRVRVUk5fQ0FQSVRBTC5GWTIwMTYBAAAA7WwNAAMAAAAAAPBFshaMLdcI88wNb4wt1wgxQ0lRLlNaU0U6MDAwNzgzLklRX09USEVSX0ZJTkFOQ0VfQUNUX1NVUFBMLkZZMjAxNAEAAADuxlEBAgAAAAgzLjU5MjA1OAEIAAAABQAAAAExAQAAAAoxNzgyNzAyMjc5AwAAAAIzMgIAAAAEMjA1MAQAAAABMAcAAAAJOC8zMC8yMDE5</t>
  </si>
  <si>
    <t>CAAAAAoxMi8zMS8yMDE0CQAAAAEwUHWLGIwt1wgS/rxujC3XCCpDSVEuVFNFOjgzMDYuSVFfSU5DX1RBWF9QQVlfQ1VSUkVOVC5GWTIwMDgBAAAAPXwlAAMAAAAAADRSwh2MLdcI/1O2bYwt1wghQ0lRLlRTRTo4NTkxLklRX1RPVEFMX0RFQlQuRlkyMDE2AQAAAOoSBgACAAAABzQyOTI0ODABCAAAAAUAAAABMQEAAAAKMTg5NDQ5NTg1OAMAAAACNzkCAAAABDQxNzMEAAAAATAHAAAACTgvMzAvMjAxOQgAAAAJMy8zMS8yMDE2CQAAAAEw4bLfG4wt1whil+RtjC3XCCpDSVEuVFNFOjg2MTYuSVFfVEVWX0VCSVREQS4yMDAwLjIwMTgvMDMvMzEBAAAA4HANAAMAAAAAADLt5z+MLdcI+2+Yb4wt1wgkQ0lRLlRTRTo4NjA5LklRX0lNUEFJUk1FTlRfR1cuRlkyMDA4AQAAACxcDQADAAAAAAAWVpsgjC3XCOAmJW2MLdcIJENJUS5TWlNFOjAwMDc4My5JUV9DQVNIX0VRVUlWLkZZMjAxMQEAAADuxlEBAgAAAAwxMzgzMi4zNjE5MjUBCAAAAAUAAAABMQEAAAAKMTYyMzkwMDE5NQMAAAACMzICAAAABDEwOTYEAAAAATAHAAAACTgvMzAvMjAxOQgAAAAKMTIvMzEvMjAxMQkAAAABMHwFCBmMLdcIWyufbowt1wgiQ0lRLlNaU0U6MDAwNzgzLklRX09QRVJfSU5DLkZZMjAwNwEAAADuxlEBAgAAAAszNDE5LjAwMDU2MQEIAAAABQAAAAExAQAAAAk4MjA0NTk0NzADAAAAAjMyAgAAAAIyMQQAAAABMAcAAAAJOC8zMC8yMDE5</t>
  </si>
  <si>
    <t>CAAAAAoxMi8zMS8yMDA3CQAAAAEw3588GYwt1wilBTY7jC3XCCtDSVEuVFNFOjg2MDkuSVFfUkVUVVJOX0NPTU1PTl9FUVVJVFkuRlkyMDE4AQAAACxcDQACAAAABjMuNzI4OQEIAAAABQAAAAExAQAAAAoxODk1NjgyODI3AwAAAAI3OQIAAAAFMzMzMjAEAAAAATAHAAAACTgvMzAvMjAxOQgAAAAJMy8zMS8yMDE4CQAAAAEwwaUYGIwt1wiZMONujC3XCCtDSVEuSURYOktSRU4uSVFfTUlOT1JJVFlfSU5URVJFU1RfQ0YuRlkyMDE4AQAAAKwVogADAAAAAAASK/oZjC3XCG+lgW6MLdcIKUNJUS5TSFNFOjYwMTg3OC5JUV9JTlZFTlRPUllfVFVSTlMuRlkyMDEwAQAAAEPeDwIDAAAAAAC6urIWjC3XCH28IW+MLdcIJkNJUS5UU0U6ODYwOS5JUV9JTlZFTlRPUllfVFVSTlMuRlkyMDEwAQAAACxcDQADAAAAAADiVxgYjC3XCNM1xW6MLdcII0NJUS5TWlNFOjAwMDc4My5JUV9TVF9JTlZFU1QuRlkyMDE0AQAAAO7GUQECAAAACzE5NjYyLjA0NTgyAQgAAAAFAAAAATEBAAAACjE3ODI3MDIyNzkDAAAAAjMyAgAAAAQxMDY5BAAAAAEwBwAAAAk4LzMwLzIwMTkIAAAACjEyLzMxLzIwMTQJAAAAATBjUwgZjC3XCB7XvG6MLdcIHkNJUS5UU0U6ODMwNi5JUV9TVF9ERUJULkZZMjAxNAEAAAA9fCUAAgAAAAg1Mzg1MDI2MQEIAAAABQAAAAExAQAAAAoxNzk5OTc3MTU2AwAAAAI3OQIAAAAEMTA0NgQAAAABMAcAAAAJOC8z</t>
  </si>
  <si>
    <t>MC8yMDE5CAAAAAkzLzMxLzIwMTQJAAAAATABFsMdjC3XCCC9gm2MLdcII0NJUS5UU0U6ODQxMS5JUV9HUk9TU19NQVJHSU4uRlkyMDEyAQAAAJwGEAADAAAAAACQh0EXjC3XCGiP8m6MLdcIIUNJUS5UU0U6ODYwNC5JUV9DQVNIX0ZJTkFOLkZZMjAxNQEAAAAoqBMAAgAAAActMTc4MjA2AQgAAAAFAAAAATEBAAAACjE4NDgxMjY4MTADAAAAAjc5AgAAAAQyMDA0BAAAAAEwBwAAAAk4LzMwLzIwMTkIAAAACTMvMzEvMjAxNQkAAAABMEBw0B6MLdcIE4CRbYwt1wgfQ0lRLlRTRTo4NjA0LklRX0FSX1RVUk5TLkZZMjAxMAEAAAAoqBMAAwAAAAAASkymF4wt1wg9mtlujC3XCCdDSVEuLklRX0NVU1RPTV9CRVRBLi0xMDRXLi4uXk4yMjUuSlBZLkgFAAAAAQAAAAgAAAAUKEludmFsaWQgSWRlbnRpZmllcik9Cm5HjC3XCD0KbkeMLdcIIUNJUS5JRFg6S1JFTi5JUV9PVEhFUl9PUEVSLkZZMjAwOQEAAACsFaIAAwAAAAAA6gxAGowt1whVqU5ujC3XCCtDSVEuU0hTRTo2MDE4NzguSVFfVE9UQUxfREVCVF9SRVBBSUQuRlkyMDA5AQAAAEPeDwIDAAAAAACgZ3kZjC3XCEW2gm6MLdcIJUNJUS5UU0U6ODYwMS5JUV9QUkVGX0RJVl9PVEhFUi5GWTIwMTgBAAAA/lQNAAMAAAAAAM92Bh6MLdcI9U2ObYwt1wgpQ0lRLlNaU0U6MDAyOTM5LklRX0RFRl9UQVhfTElBQl9MVC5GWTIwMTcBAAAA5k1jAAIAAAAJMzIuMTA2NDEx</t>
  </si>
  <si>
    <t>AQgAAAAFAAAAATEBAAAACjE5NjI0NzA2MDQDAAAAAjMyAgAAAAQxMDI3BAAAAAEwBwAAAAk4LzMwLzIwMTkIAAAACjEyLzMxLzIwMTcJAAAAATCZOEIbjC3XCPjwEW6MLdcIJENJUS5UU0U6ODMwNi5JUV9DQVNIX0lOVEVSRVNULkZZMjAxMAEAAAA9fCUAAgAAAAY4MzE4NDcBCAAAAAUAAAABMQEAAAAKMTU1NjA5NTk3MgMAAAACNzkCAAAABDMwMjgEAAAAATAHAAAACTgvMzAvMjAxOQgAAAAJMy8zMS8yMDEwCQAAAAEw+aDCHYwt1wiL049tjC3XCCpDSVEuU1pTRTowMDA3ODMuSVFfREFZU19QQVlBQkxFX09VVC5GWTIwMTIBAAAA7sZRAQMAAAAAAJAbShaMLdcIdJUab4wt1wggQ0lRLklEWDpLUkVOLklRX0xUX0lOVkVTVC5GWTIwMDcBAAAArBWiAAIAAAAHMTAyNC45NQEIAAAABQAAAAExAQAAAAoxNzEyMjMyODIwAwAAAAI2OQIAAAAEMTA1NAQAAAABMAcAAAAJOC8zMC8yMDE5CAAAAAoxMi8zMS8yMDA3CQAAAAEw7wCCGowt1wiWW1VujC3XCCJDSVEuVFNFOjg2MDQuSVFfREFfU1VQUExfQ0YuRlkyMDE5AQAAACioEwACAAAABTU3OTI0AQgAAAAFAAAAATEBAAAACjE5Njk1MDE2MjcDAAAAAjc5AgAAAAQyMTcxBAAAAAEwBwAAAAk4LzMwLzIwMTkIAAAACTMvMzEvMjAxOQkAAAABMD7k0B6MLdcI4Vh8bYwt1wgmQ0lRLlRTRTo4NjA0LklRX0lOVkVOVE9SWV9UVVJOUy5GWTIwMTcBAAAAKKgTAAMAAAAA</t>
  </si>
  <si>
    <t>AGtzpheMLdcIXQ/vbowt1wglQ0lRLlRTRTo4NTkxLklRX0JBU0lDX0VQU19FWENMLkZZMjAxMQEAAADqEgYAAgAAAAk1NS40NzI2NTMBCAAAAAUAAAABMQEAAAAKMTYyNDA5OTY3MQMAAAACNzkCAAAABDMwNjQEAAAAATAHAAAACTgvMzAvMjAxOQgAAAAJMy8zMS8yMDExCQAAAAEwivuLHIwt1wiGcOttjC3XCCNDSVEuU1pTRTowMDA3ODMuSVFfRElWRVNUX0NGLkZZMjAwOQEAAADuxlEBAwAAAAAAhd4HGYwt1wgdIJVujC3XCChDSVEuU1pTRTowMDI5MzkuSVFfU1RfREVCVF9SRVBBSUQuRlkyMDE2AQAAAOZNYwACAAAACC0yMTM3LjU4AQgAAAAFAAAAATEBAAAACjE5NTM4NDIyMzADAAAAAjMyAgAAAAQyMDQ0BAAAAAEwBwAAAAk4LzMwLzIwMTkIAAAACjEyLzMxLzIwMTYJAAAAATCZOEIbjC3XCALKEW6MLdcIJENJUS5UU0U6ODU5MS5JUV9JTVBBSVJNRU5UX0dXLkZZMjAwOQEAAADqEgYAAwAAAAAAF62LHIwt1wiscPltjC3XCB5DSVEuVFNFOjg0MTEuSVFfSU5DX1RBWC5GWTIwMDgBAAAAnAYQAAIAAAAGMTUwNzU4AQgAAAAFAAAAATEBAAAACjEzNzMwNjI2ODcDAAAAAjc5AgAAAAI3NQQAAAABMAcAAAAJOC8zMC8yMDE5CAAAAAkzLzMxLzIwMDgJAAAAATBICJcdjC3XCHBV0m2MLdcIHUNJUS5LT1NFOkEwMDEyMDAuSVFfTkkuRlkyMDAxAQAAAO1sDQACAAAADDM2MDM3LjY5NDAwMQEIAAAABQAAAAEx</t>
  </si>
  <si>
    <t>AQAAAAk0ODY1OTc3OTQDAAAAAjg1AgAAAAIxNQQAAAABMAcAAAAJOC8zMC8yMDE5CAAAAAkzLzMxLzIwMDEJAAAAATB+zDsUjC3XCEaLa2+MLdcIJkNJUS5UU0U6ODYxNi5JUV9JTlZFTlRPUllfVFVSTlMuRlkyMDA4AQAAAOBwDQADAAAAAACM/qUXjC3XCOcq126MLdcII0NJUS5UU0U6ODYwMS5JUV9ESUxVVF9XRUlHSFQuRlkyMDEwAQAAAP5UDQACAAAACDE2NDYuNDIxAMwpqB6MLdcIqht9bYwt1wgSQ0lRLjAuSVFfR0FfRVhQLkZZBQAAAAAAAAAIAAAAFShJbnZhbGlkIFRpbWUgUGVyaW9kKUBNixiMLdcIkxTRbowt1wgmQ0lRLlNIU0U6NjAxODc4LklRX09USEVSX0VRVUlUWS5GWTIwMDcBAAAAQ94PAgMAAAAAAL9R+hmMLdcIs1xjbowt1wg5Q0lRLlRTRTo4NjA0LklRX0NVU1RPTV9CRVRBLi0xMDRXLjIwMTUvMDMvMzEuLl5OMjI1LkpQWS5IAQAAACioEwACAAAAEDEuNDgzNzMwNDI2NzE5MjEAzWLoP4wt1wjGSINvjC3XCB9DSVEuSURYOktSRU4uSVFfVE9UQUxfQ0wuRlkyMDE0AQAAAKwVogACAAAADTIwOTcxOC4xMTk2OTYBCAAAAAUAAAABMQEAAAAKMTc4MzkyNDM4NQMAAAACNjkCAAAABDEwMDkEAAAAATAHAAAACTgvMzAvMjAxOQgAAAAKMTIvMzEvMjAxNAkAAAABMAEa+RmMLdcITRpmbowt1wgiQ0lRLlRTRTo4NTkxLklRX0NBU0hfSU5WRVNULkZZMjAxMgEAAADqEgYAAgAAAAU0MTc1NwEI</t>
  </si>
  <si>
    <t>AAAABQAAAAExAQAAAAoxNjg0NjI3OTU2AwAAAAI3OQIAAAAEMjAwNQQAAAABMAcAAAAJOC8zMC8yMDE5CAAAAAkzLzMxLzIwMTIJAAAAATBQIowcjC3XCOSiA26MLdcIKkNJUS5LT1NFOkEwMDEyMDAuSVFfTE9BTlNfUkVDRUlWX0xULkZZMjAxOAEAAADtbA0AAwAAAAAA9NmBGowt1wi18VBujC3XCClDSVEuS09TRTpBMDAxMjAwLklRX05FVF9SRU5UQUxfRVhQLkZZMjAxMAEAAADtbA0AAgAAAAg4NTM1LjQ3OQEIAAAABQAAAAExAQAAAAoxNDAyNDg1NjE3AwAAAAI4NQIAAAAFMjQyNjEEAAAAATAHAAAACTgvMzAvMjAxOQgAAAAJMy8zMS8yMDEwCQAAAAEwGYfkGowt1wjA4DpujC3XCCBDSVEuVFNFOjg2MDQuSVFfVE9UQUxfUkVWLkZZMjAwMwEAAAAoqBMAAgAAAAY1NjYyNzQBCAAAAAUAAAABMQEAAAAJMTU4NTg1MjA1AwAAAAI3OQIAAAACMjgEAAAAATAHAAAACTgvMzAvMjAxOQgAAAAJMy8zMS8yMDAzCQAAAAEwHovsFIwt1wgH2V1vjC3XCBxDSVEuU1pTRTowMDA3ODMuSVFfR1cuRlkyMDE3AQAAAO7GUQECAAAACTkwLjI5NDIwOAEIAAAABQAAAAExAQAAAAoxOTU3Mjk1Njk0AwAAAAIzMgIAAAAEMTE3MQQAAAABMAcAAAAJOC8zMC8yMDE5CAAAAAoxMi8zMS8yMDE3CQAAAAEwMsOLGIwt1wjnS7ZujC3XCCVDSVEuVFNFOjg2MTYuSVFfQkFTSUNfRVBTX0lOQ0wuRlkyMDE2AQAAAOBwDQACAAAACTQ2</t>
  </si>
  <si>
    <t>Ljg3NzQ2MgEIAAAABQAAAAExAQAAAAoxNzk5Nzg4NTM2AwAAAAI3OQIAAAABOQQAAAABMAcAAAAJOC8zMC8yMDE5CAAAAAkzLzMxLzIwMTYJAAAAATB4SZcfjC3XCIK9Q22MLdcIKkNJUS5UU0U6ODU5MS5JUV9UT1RBTF9DT01NT05fRVFVSVRZLkZZMjAxOAEAAADqEgYAAgAAAAcyNjgyNDI0AQgAAAAFAAAAATEBAAAACjE5Njk0NzA3NjMDAAAAAjc5AgAAAAQxMDA2BAAAAAEwBwAAAAk4LzMwLzIwMTkIAAAACTMvMzEvMjAxOAkAAAABMNrZ3xuMLdcI8rjtbYwt1wgoQ0lRLlRTRTo4NjA5LklRX0NVUlJFTlRfUE9SVF9ERUJULkZZMjAxNAEAAAAsXA0AAwAAAAAA/T33H4wt1wiQhS1tjC3XCCNDSVEuVFNFOjg2MDEuSVFfRklOSVNIRURfSU5WLkZZMjAxNAEAAAD+VA0AAwAAAAAA/9oFHowt1whV74xtjC3XCClDSVEuVFNFOjg2MDkuSVFfQ09NTU9OX1BSRUZfRElWX0NGLkZZMjAxOAEAAAAsXA0AAgAAAAUtNDkwOQEIAAAABQAAAAExAQAAAAoxODk1NjgyODI3AwAAAAI3OQIAAAAEMjA3MgQAAAABMAcAAAAJOC8zMC8yMDE5CAAAAAkzLzMxLzIwMTgJAAAAATDt2vcfjC3XCBIFYm2MLdcILkNJUS5UU0U6ODQxMS5JUV9NSU5PUklUWV9JTlRFUkVTVF9UT1RBTC5GWTIwMTABAAAAnAYQAAIAAAAHMjMyMTcwMAEIAAAABQAAAAExAQAAAAoxNTc0NzM0NjAwAwAAAAI3OQIAAAAEMTMxMgQAAAABMAcAAAAJOC8z</t>
  </si>
  <si>
    <t>MC8yMDE5CAAAAAkzLzMxLzIwMTAJAAAAATBLQNEcjC3XCDh8xG2MLdcIJkNJUS5TWlNFOjAwMDc4My5JUV9FQklUQV9NQVJHSU4uRlkyMDE0AQAAAO7GUQEDAAAAAACRQkoWjC3XCBLpJm+MLdcIJkNJUS5UU0U6ODYwOS5JUV9PVEhFUl9MVF9BU1NFVFMuRlkyMDE1AQAAACxcDQACAAAABDM3MTMBCAAAAAUAAAABMQEAAAAKMTc0NjkxMjk4OQMAAAACNzkCAAAABDEwNjAEAAAAATAHAAAACTgvMzAvMjAxOQgAAAAJMy8zMS8yMDE1CQAAAAEwB2b3H4wt1whWyCptjC3XCCNDSVEuVFNFOjg2MTYuSVFfVE9UQUxfUkVDRUlWLkZZMjAxOQEAAADgcA0AAgAAAAY0ODcxMzMBCAAAAAUAAAABMQEAAAAKMTk3MDY5Mzk5OQMAAAACNzkCAAAABDEwMDEEAAAAATAHAAAACTgvMzAvMjAxOQgAAAAJMy8zMS8yMDE5CQAAAAEwY5eXH4wt1wjyIGZtjC3XCCNDSVEuVFNFOjg2MDEuSVFfVE9UQUxfQVNTRVRTLkZZMjAxMAEAAAD+VA0AAgAAAAgxNzE1NTM0NQEIAAAABQAAAAExAQAAAAoxMzgyNzYzNDAxAwAAAAI3OQIAAAAEMTAwNwQAAAABMAcAAAAJOC8zMC8yMDE5CAAAAAkzLzMxLzIwMTAJAAAAATDMKagejC3XCAe/nnKMLdcIJUNJUS5UU0U6ODYxNi5JUV9MVF9ERUJUX0lTU1VFRC5GWTIwMTcBAAAA4HANAAIAAAAFNDM4MzQBCAAAAAUAAAABMQEAAAAKMTg0OTQ3NjEyNQMAAAACNzkCAAAABDIwMzQEAAAAATAHAAAA</t>
  </si>
  <si>
    <t>CTgvMzAvMjAxOQgAAAAJMy8zMS8yMDE3CQAAAAEwcXCXH4wt1wh1kHZtjC3XCCZDSVEuVFNFOjg2MDkuSVFfTkVUX0RFQlRfSVNTVUVELkZZMjAxMQEAAAAsXA0AAgAAAAQ5MzU2AQgAAAAFAAAAATEBAAAACjE0NjQ2MDk2NTgDAAAAAjc5AgAAAAQyMDAzBAAAAAEwBwAAAAk4LzMwLzIwMTkIAAAACTMvMzEvMjAxMQkAAAABMN/ymyCMLdcIeoUmbYwt1wgoQ0lRLlNIU0U6NjAxODc4LklRX1JFVFVSTl9DQVBJVEFMLkZZMjAwOQEAAABD3g8CAwAAAAAAurqyFowt1wgSmx9vjC3XCCdDSVEuU1pTRTowMDI5MzkuSVFfUEVSSU9EREFURV9JUy5GWTIwMTEBAAAA5k1jAAUAAAAKMjAxMS8xMi8zMQBxcXIbjC3XCI0oDG6MLdcIKkNJUS5UU0U6ODYwMS5JUV9JTkNfVEFYX1BBWV9DVVJSRU5ULkZZMjAxMQEAAAD+VA0AAgAAAAQyMjQxAQgAAAAFAAAAATEBAAAACjE0NjQ2MDk1MDcDAAAAAjc5AgAAAAQxMDk0BAAAAAEwBwAAAAk4LzMwLzIwMTkIAAAACTMvMzEvMjAxMQkAAAABMMJQqB6MLdcIlbeEbYwt1wgjQ0lRLlNaU0U6MDAyOTM5LklRX1BBUlRfVElNRS5GWTIwMTYBAAAA5k1jAAMAAAAAAJk4QhuMLdcITKMmbowt1wgpQ0lRLktPU0U6QTAwMTIwMC5JUV9TVF9ERUJUX1JFUEFJRC5GWTIwMTcBAAAA7WwNAAMAAAAAAPKygRqMLdcIXzRHbowt1wgfQ0lRLktPU0U6QTAwMTIwMC5JUV9BUElDLkZZMjAxNgEA</t>
  </si>
  <si>
    <t>AADtbA0AAgAAAAoxMzI3LjQzMDc4AQgAAAAFAAAAATEBAAAACjE4ODEzMTAzNjMDAAAAAjg1AgAAAAQxMDg0BAAAAAEwBwAAAAk4LzMwLzIwMTkIAAAACjEyLzMxLzIwMTYJAAAAATAIZYEajC3XCMFxVG6MLdcIH0NJUS5JRFg6S1JFTi5JUV9ORVRfREVCVC5GWTIwMTMBAAAArBWiAAIAAAAOLTE2MjAwNC42OTMzNDYBCAAAAAUAAAABMQEAAAAKMTcyNjYwNzE5MgMAAAACNjkCAAAABDQzNjQEAAAAATAHAAAACTgvMzAvMjAxOQgAAAAKMTIvMzEvMjAxMwkAAAABMNWBQBqMLdcIVWJhbowt1wgkQ0lRLlRTRTo4NTkxLklRX0NPTU1PTl9JU1NVRUQuRlkyMDEzAQAAAOoSBgADAAAAAAB1SYwcjC3XCEVa7G2MLdcILkNJUS5UU0U6ODYwMS5JUV9NSU5PUklUWV9JTlRFUkVTVF9UT1RBTC5GWTIwMTcBAAAA/lQNAAIAAAAFODM4MTMBCAAAAAUAAAABMQEAAAAKMTg0OTQ3NjMzMAMAAAACNzkCAAAABDEzMTIEAAAAATAHAAAACTgvMzAvMjAxOQgAAAAJMy8zMS8yMDE3CQAAAAEwz3YGHowt1wiDlp5tjC3XCCdDSVEuU0hTRTo2MDE4NzguSVFfSU5DX0VRVUlUWV9DRi5GWTIwMDcBAAAAQ94PAgMAAAAAAL9R+hmMLdcISu1nbowt1wguQ0lRLlNIU0U6NjAxODc4LklRX01JTk9SSVRZX0lOVEVSRVNUX0lTLkZZMjAxMQEAAABD3g8CAwAAAAAAirV5GYwt1wgcNn9ujC3XCB5DSVEuVFNFOjg2MDQuSVFfSU5DX1RBWC5G</t>
  </si>
  <si>
    <t>WTIwMTMBAAAAKKgTAAIAAAAGMTMyMDM5AQgAAAAFAAAAATEBAAAACjE3NDQwMzYxMjgDAAAAAjc5AgAAAAI3NQQAAAABMAcAAAAJOC8zMC8yMDE5CAAAAAkzLzMxLzIwMTMJAAAAATAQ5QcfjC3XCDm9YG+MLdcIH0NJUS5UU0U6ODYxNi5JUV9FQlRfRVhDTC5GWTIwMTgBAAAA4HANAAIAAAAFMjA5MzkBCAAAAAUAAAABMQEAAAAKMTg5NTY4Mjg2MQMAAAACNzkCAAAAATQEAAAAATAHAAAACTgvMzAvMjAxOQgAAAAJMy8zMS8yMDE4CQAAAAEwcXCXH4wt1wg9wl1tjC3XCB9DSVEuVFNFOjg2MDEuSVFfQVJfVFVSTlMuRlkyMDE4AQAAAP5UDQADAAAAAAC/60AXjC3XCLN+8W6MLdcIJENJUS5UU0U6ODYxNi5JUV9QRVJJT0REQVRFX0lTLkZZMjAwNwEAAADgcA0ABQAAAAoyMDA3LzAzLzMxAPALthSMLdcIfN5Ub4wt1wgeQ0lRLlRTRTo4NDExLklRX1pfU0NPUkUuRlkyMDE4AQAAAJwGEAADAAAAAAB1RCUXjC3XCENHBW+MLdcIIENJUS5UU0U6ODYwNC5JUV9OSV9NQVJHSU4uRlkyMDEzAQAAACioEwACAAAABTUuOTA1AQgAAAAFAAAAATEBAAAACjE3NDQwMzYxMjgDAAAAAjc5AgAAAAQ0MDk0BAAAAAEwBwAAAAk4LzMwLzIwMTkIAAAACTMvMzEvMjAxMwkAAAABMEpMpheMLdcI0m3ibowt1wguQ0lRLktPU0U6QTAwMTIwMC5JUV9UT1RBTF9DT01NT05fRVFVSVRZLkZZMjAxNQEAAADtbA0AAgAAAAw2MTM1MTYu</t>
  </si>
  <si>
    <t>NzM3NzUBCAAAAAUAAAABMQEAAAAKMTgzNDU5MjY4NwMAAAACODUCAAAABDEwMDYEAAAAATAHAAAACTgvMzAvMjAxOQgAAAAKMTIvMzEvMjAxNQkAAAABMBkXgRqMLdcIXUVdbowt1wgoQ0lRLlNIU0U6NjAxODc4LklRX0RJTFVUX0VQU19JTkNMLkZZMjAxMAEAAABD3g8CAwAAAAAAoGd5GYwt1wgmwH5ujC3XCB5DSVEuVFNFOjg2MTYuSVFfUEVOU0lPTi5GWTIwMDgBAAAA4HANAAIAAAADOTg3AQgAAAAFAAAAATEBAAAACjExODk0NTgwODkDAAAAAjc5AgAAAAQxMjEzBAAAAAEwBwAAAAk4LzMwLzIwMTkIAAAACTMvMzEvMjAwOAkAAAABMIPE1h+MLdcI1V1JbYwt1wgaQ0lRLlRTRTo4NjAxLklRX1NHQS5GWTIwMTEBAAAA/lQNAAIAAAAGMzAyOTE1AQgAAAAFAAAAATEBAAAACjE0NjQ2MDk1MDcDAAAAAjc5AgAAAAIyMwQAAAABMAcAAAAJOC8zMC8yMDE5CAAAAAkzLzMxLzIwMTEJAAAAATCufjsUjC3XCDDkYG+MLdcII0NJUS5TWlNFOjAwMDc4My5JUV9TVF9JTlZFU1QuRlkyMDEyAQAAAO7GUQECAAAACzEzOTkuNjAzOTYxAQgAAAAFAAAAATEBAAAACjE2NzQwOTY0MDcDAAAAAjMyAgAAAAQxMDY5BAAAAAEwBwAAAAk4LzMwLzIwMTkIAAAACjEyLzMxLzIwMTIJAAAAATBvLAgZjC3XCMMIlm6MLdcIIENJUS5JRFg6S1JFTi5JUV9JTlZFTlRPUlkuRlkyMDEyAQAAAKwVogADAAAAAADzWkAajC3XCOuHTG6M</t>
  </si>
  <si>
    <t>LdcIHkNJUS5UU0U6ODMwNi5JUV9TVF9ERUJULkZZMjAxMgEAAAA9fCUAAgAAAAg0NDY0OTg3MAEIAAAABQAAAAExAQAAAAoxNjg4NTE1OTU5AwAAAAI3OQIAAAAEMTA0NgQAAAABMAcAAAAJOC8zMC8yMDE5CAAAAAkzLzMxLzIwMTIJAAAAATDc7sIdjC3XCGBvkG2MLdcII0NJUS5TWlNFOjAwMjkzOS5JUV9CVUlMRElOR1MuRlkyMDE4AQAAAOZNYwACAAAACTE3My44Mjg1MQEIAAAABQAAAAExAQAAAAoxOTYyNDcwNjM2AwAAAAIzMgIAAAAEMzAyMwQAAAABMAcAAAAJOC8zMC8yMDE5CAAAAAoxMi8zMS8yMDE4CQAAAAEwkWBCG4wt1wi2VUJujC3XCCRDSVEuVFNFOjg2MDQuSVFfRUJJVERBX01BUkdJTi5GWTIwMTABAAAAKKgTAAMAAAACTkEASkymF4wt1wjdRuJujC3XCCRDSVEuS09TRTpBMDAxMjAwLklRX0xUX0lOVkVTVC5GWTIwMTEBAAAA7WwNAAIAAAAMMzE3Mjc1LjYxNDA1AQgAAAAFAAAAATEBAAAACjE3Mjk3MzgyOTUDAAAAAjg1AgAAAAQxMDU0BAAAAAEwBwAAAAk4LzMwLzIwMTkIAAAACTMvMzEvMjAxMQkAAAABMOWs5BqMLdcIzHYobowt1wgbQ0lRLlRTRTo4NjA0LklRX0VCSVQuRlkyMDE1AQAAACioEwADAAAAAk5BAEBw0B6MLdcIMt5obYwt1wgkQ0lRLlRTRTo4NTkxLklRX0NPTU1PTl9ESVZfQ0YuRlkyMDE1AQAAAOoSBgACAAAABi0zMDExNwEIAAAABQAAAAExAQAAAAoxODQ4MjYyNzY3</t>
  </si>
  <si>
    <t>AwAAAAI3OQIAAAAEMjA3NAQAAAABMAcAAAAJOC8zMC8yMDE5CAAAAAkzLzMxLzIwMTUJAAAAATDwi98bjC3XCC2d922MLdcIKENJUS5UU0U6ODYwNC5JUV9DVVJSRU5UX1BPUlRfREVCVC5GWTIwMTgBAAAAKKgTAAMAAAAAADG+0B6MLdcIC3ppbYwt1wgnQ0lRLlRTRTo4NTkxLklRX0RBWVNfUEFZQUJMRV9PVVQuRlkyMDE3AQAAAOoSBgACAAAACTUyLjMwNTU5NQEIAAAABQAAAAExAQAAAAoxOTY5NDcwNzYxAwAAAAI3OQIAAAAENDE4MwQAAAABMAcAAAAJOC8zMC8yMDE5CAAAAAkzLzMxLzIwMTcJAAAAATBykSUXjC3XCBEKBm+MLdcINENJUS5UU0U6ODMwNi5JUV9UT1RBTF9PVVRTVEFORElOR19GSUxJTkdfREFURS5GWTIwMTQBAAAAPXwlAAIAAAAMMTQxNjEuNDcxNzQ3AQQAAAAFAAAAATUBAAAACjE3OTk5NzcxNTYCAAAABTI0MTUzBgAAAAEwW+2SHYwt1wizyKhtjC3XCCVDSVEuU1pTRTowMDA3ODMuSVFfQURWRVJUSVNJTkcuRlkyMDA4AQAAAO7GUQEDAAAAAADVxjwZjC3XCEWElG6MLdcIIUNJUS5UU0U6ODMwNi5JUV9DQVNIX0VRVUlWLkZZMjAwOAEAAAA9fCUAAgAAAAc0MDkwNjkwAQgAAAAFAAAAATEBAAAACjE0NzMyMDYzMjEDAAAAAjc5AgAAAAQxMDk2BAAAAAEwBwAAAAk4LzMwLzIwMTkIAAAACTMvMzEvMjAwOAkAAAABMLDrBh6MLdcI/1O2bYwt1wghQ0lRLlRTRTo4NjA0LklRX1RPVEFM</t>
  </si>
  <si>
    <t>X0xJQUIuRlkyMDEzAQAAACioEwACAAAACDM1NjIzNDU2AQgAAAAFAAAAATEBAAAACjE3NDQwMzYxMjgDAAAAAjc5AgAAAAQxMjc2BAAAAAEwBwAAAAk4LzMwLzIwMTkIAAAACTMvMzEvMjAxMwkAAAABMBUMCB+MLdcIcxVHbYwt1wgqQ0lRLlRTRTo4NjA5LklRX0lOVEVSRVNUX0lOVkVTVF9JTkMuRlkyMDE1AQAAACxcDQACAAAAAzc3MgEIAAAABQAAAAExAQAAAAoxNzQ2OTEyOTg5AwAAAAI3OQIAAAACNjUEAAAAATAHAAAACTgvMzAvMjAxOQgAAAAJMy8zMS8yMDE1CQAAAAEwB2b3H4wt1wgRb0tvjC3XCCZDSVEuVFNFOjgzMDYuSVFfT1RIRVJfTFRfQVNTRVRTLkZZMjAwOQEAAAA9fCUAAgAAAAcyMTM5NzEzAQgAAAAFAAAAATEBAAAACjE0NzMyMDYzNjYDAAAAAjc5AgAAAAQxMDYwBAAAAAEwBwAAAAk4LzMwLzIwMTkIAAAACTMvMzEvMjAwOQkAAAABMAR6wh2MLdcIJ86fbYwt1wgpQ0lRLktPU0U6QTAwMTIwMC5JUV9PVEhFUl9PUEVSX0FDVC5GWTIwMTgBAAAA7WwNAAIAAAAMLTY1MjY5LjA1NjU0AQgAAAAFAAAAATEBAAAACjE5NTIzODA1NzIDAAAAAjg1AgAAAAQyMDQ3BAAAAAEwBwAAAAk4LzMwLzIwMTkIAAAACjEyLzMxLzIwMTgJAAAAATD02YEajC3XCEuCR26MLdcIJkNJUS5LT1NFOkEwMDEyMDAuSVFfT1RIRVJfSU5UQU4uRlkyMDE2AQAAAO1sDQACAAAACzMzNzU1LjUyMzY4AQgAAAAFAAAA</t>
  </si>
  <si>
    <t>ATEBAAAACjE4ODEzMTAzNjMDAAAAAjg1AgAAAAQxMDQwBAAAAAEwBwAAAAk4LzMwLzIwMTkIAAAACjEyLzMxLzIwMTYJAAAAATAIZYEajC3XCIuYRm6MLdcIHUNJUS5LT1NFOkEwMDEyMDAuSVFfQVIuRlkyMDEwAQAAAO1sDQACAAAADTE2NDA1NC4wODc4NzgBCAAAAAUAAAABMQEAAAAKMTQwMjQ4NTYxNwMAAAACODUCAAAABDEwMjEEAAAAATAHAAAACTgvMzAvMjAxOQgAAAAJMy8zMS8yMDEwCQAAAAEwGYfkGowt1wjYRDNujC3XCCRDSVEuSURYOktSRU4uSVFfVU5MRVZFUkVEX0ZDRi5GWTIwMTUBAAAArBWiAAMAAAAAAOCO+RmMLdcI1YJ4bowt1wgoQ0lRLlRTRTo4MzA2LklRX0VBUk5JTkdfQ09fTUFSR0lOLkZZMjAxNQEAAAA9fCUAAgAAAAczMi4xNDYxAQgAAAAFAAAAATEBAAAACjE4NDk1NTMyMzADAAAAAjc5AgAAAAQ0MTgxBAAAAAEwBwAAAAk4LzMwLzIwMTkIAAAACTMvMzEvMjAxNQkAAAABMJtgQReMLdcIKITobowt1wgkQ0lRLklEWDpLUkVOLklRX0VRVUlUWV9NRVRIT0QuRlkyMDE4AQAAAKwVogACAAAADDg3MzAxLjg0NjkyNQEIAAAABQAAAAExAQAAAAoxOTU0NDAyNzc4AwAAAAI2OQIAAAAEMzA2MwQAAAABMAcAAAAJOC8zMC8yMDE5CAAAAAoxMi8zMS8yMDE4CQAAAAEwEiv6GYwt1wiNd2dujC3XCCFDSVEuVFNFOjgzMDYuSVFfU0dBX01BUkdJTi5GWTIwMTABAAAAPXwlAAIAAAAHMzgu</t>
  </si>
  <si>
    <t>Njg2MQEIAAAABQAAAAExAQAAAAoxNTU2MDk1OTcyAwAAAAI3OQIAAAAENDM3NQQAAAABMAcAAAAJOC8zMC8yMDE5CAAAAAkzLzMxLzIwMTAJAAAAATCwEkEXjC3XCDrd626MLdcIH0NJUS5UU0U6ODYwOS5JUV9ORVRfREVCVC5GWTIwMTgBAAAALFwNAAIAAAAHLTIxMjM1OQEIAAAABQAAAAExAQAAAAoxODk1NjgyODI3AwAAAAI3OQIAAAAENDM2NAQAAAABMAcAAAAJOC8zMC8yMDE5CAAAAAkzLzMxLzIwMTgJAAAAATDt2vcfjC3XCB3eYW2MLdcIGUNJUS5UU0U6ODYwOS5JUV9BRS5GWTIwMTQBAAAALFwNAAIAAAAEODcyMQEIAAAABQAAAAExAQAAAAoxNjg3OTk0ODIyAwAAAAI3OQIAAAAEMTAxNgQAAAABMAcAAAAJOC8zMC8yMDE5CAAAAAkzLzMxLzIwMTQJAAAAATD9PfcfjC3XCE1IJ22MLdcIKENJUS5UU0U6ODU5MS5JUV9UT1RBTF9ESVZfUEFJRF9DRi5GWTIwMTYBAAAA6hIGAAIAAAAGLTc2MDM0AQgAAAAFAAAAATEBAAAACjE4OTQ0OTU4NTgDAAAAAjc5AgAAAAQyMDIyBAAAAAEwBwAAAAk4LzMwLzIwMTkIAAAACTMvMzEvMjAxNgkAAAABMOGy3xuMLdcI+Ab8bYwt1wgoQ0lRLktPU0U6QTAwMTIwMC5JUV9DT01NT05fSVNTVUVELkZZMjAxMQEAAADtbA0AAgAAAAk3OTU3LjU5NzgBCAAAAAUAAAABMQEAAAAKMTcyOTczODI5NQMAAAACODUCAAAABDIxNjkEAAAAATAHAAAACTgvMzAvMjAxOQgAAAAJ</t>
  </si>
  <si>
    <t>My8zMS8yMDExCQAAAAEw5NTkGowt1wiYfDtujC3XCC1DSVEuU0hTRTo2MDE4NzguSVFfVE9UQUxfQ09NTU9OX0VRVUlUWS5GWTIwMTQBAAAAQ94PAgIAAAAKNjU1NS41NDg0NgEIAAAABQAAAAExAQAAAAoxODM0NDI4Nzg4AwAAAAIzMgIAAAAEMTAwNgQAAAABMAcAAAAJOC8zMC8yMDE5CAAAAAoxMi8zMS8yMDE0CQAAAAEwkys8GYwt1wg8+ZtujC3XCBxDSVEuU0hTRTo2MDE4NzguSVFfQUQuRlkyMDE1AQAAAEPeDwICAAAACy00MTAuNDA2MjI0AQgAAAAFAAAAATEBAAAACjE4NzI0MzgzNjMDAAAAAjMyAgAAAAQxMDc1BAAAAAEwBwAAAAk4LzMwLzIwMTkIAAAACjEyLzMxLzIwMTUJAAAAATCTKzwZjC3XCKd4bm6MLdcIJ0NJUS5UU0U6ODYwOS5JUV9DSEFOR0VfSU5WRU5UT1JZLkZZMjAxOAEAAAAsXA0AAwAAAAAA7dr3H4wt1wgnLEBvjC3XCBpDSVEuSURYOktSRU4uSVFfQ0lQLkZZMjAwOQEAAACsFaIAAwAAAAAA6gxAGowt1wjA1UVujC3XCCVDSVEuVFNFOjg1OTEuSVFfTkVUX1JFTlRBTF9FWFAuRlkyMDEwAQAAAOoSBgACAAAABDk1NzEBCAAAAAUAAAABMQEAAAAKMTU1MzI1OTc5NAMAAAACNzkCAAAABTI0MjYxBAAAAAEwBwAAAAk4LzMwLzIwMTkIAAAACTMvMzEvMjAxMAkAAAABMKDUixyMLdcIYyj+bYwt1wgmQ0lRLlRTRTo4NDExLklRX0lOVkVTVF9MT0FOU19DRi5GWTIwMTkBAAAAnAYQAAMA</t>
  </si>
  <si>
    <t>AAAAAIU9Dx2MLdcIWvYBbowt1wgpQ0lRLktPU0U6QTAwMTIwMC5JUV9DQVBJVEFMX0xFQVNFUy5GWTIwMTUBAAAA7WwNAAMAAAAAABkXgRqMLdcI1iNUbowt1wgZQ0lRLlRTRTo4NDExLklRX0FSLkZZMjAxMQEAAACcBhAAAwAAAAAAVGfRHIwt1wgZ8cRtjC3XCCVDSVEuS09TRTpBMDAxMjAwLklRX1RPVEFMX0xJQUIuRlkyMDE4AQAAAO1sDQACAAAADTY0OTg2MzMuMTI0NDMBCAAAAAUAAAABMQEAAAAKMTk1MjM4MDU3MgMAAAACODUCAAAABDEyNzYEAAAAATAHAAAACTgvMzAvMjAxOQgAAAAKMTIvMzEvMjAxOAkAAAABMPTZgRqMLdcIl79Nbowt1wgtQ0lRLlNIU0U6NjAxODc4LklRX0NVUlJFTlRfUE9SVF9MRUFTRVMuRlkyMDE3AQAAAEPeDwIDAAAAAADseDwZjC3XCEqak26MLdcIJkNJUS5UU0U6ODU5MS5JUV9JTlZFU1RfTE9BTlNfQ0YuRlkyMDE2AQAAAOoSBgACAAAABjM2MTMwMwEIAAAABQAAAAExAQAAAAoxODk0NDk1ODU4AwAAAAI3OQIAAAAEMjAzMgQAAAABMAcAAAAJOC8zMC8yMDE5CAAAAAkzLzMxLzIwMTYJAAAAATDhst8bjC3XCPgG/G2MLdcII0NJUS5JRFg6S1JFTi5JUV9CRVRBXzVZUi4yMDE0LzEyLzMxAQAAAKwVogACAAAAETAuNjUxOTMwNDQ1OTcyODIyAOUKfT6MLdcInO94b4wt1wgoQ0lRLlRTRTo4NTkxLklRX1RPVEFMX0RFQlRfRUJJVERBLkZZMjAxNAEAAADqEgYAAgAAAAg3</t>
  </si>
  <si>
    <t>Ljk2NTM2NgEIAAAABQAAAAExAQAAAAoxNzk3MjYwMTQ4AwAAAAI3OQIAAAAENDE5MgQAAAABMAcAAAAJOC8zMC8yMDE5CAAAAAkzLzMxLzIwMTQJAAAAATCCaiUXjC3XCLml+G6MLdcIJkNJUS5UU0U6ODU5MS5JUV9MVF9ERUJUX0NBUElUQUwuRlkyMDA4AQAAAOoSBgACAAAABzYyLjgzNDEBCAAAAAUAAAABMQEAAAAKMTM4MTIwNTU5OQMAAAACNzkCAAAABDQxODcEAAAAATAHAAAACTgvMzAvMjAxOQgAAAAJMy8zMS8yMDA4CQAAAAEwdUQlF4wt1wgH4/5ujC3XCB5DSVEuVFNFOjg2MDEuSVFfWl9TQ09SRS5GWTIwMDgBAAAA/lQNAAMAAAAAAGtzpheMLdcIfEznbowt1wglQ0lRLlRTRTo4MzA2LklRX1JFVFVSTl9DQVBJVEFMLkZZMjAxMgEAAAA9fCUAAwAAAAAAsBJBF4wt1wiS8/FujC3XCClDSVEuU1pTRTowMDI5MzkuSVFfT1RIRVJfTFRfQVNTRVRTLkZZMjAxMgEAAADmTWMAAgAAAAgyMi42MjMzOAEIAAAABQAAAAExAQAAAAoxOTUzNTgyMzM5AwAAAAIzMgIAAAAEMTA2MAQAAAABMAcAAAAJOC8zMC8yMDE5CAAAAAoxMi8zMS8yMDEyCQAAAAEwYJhyG4wt1wjkMx1ujC3XCCdDSVEuSURYOktSRU4uSVFfQ0hBTkdFX0lOVkVOVE9SWS5GWTIwMTUBAAAArBWiAAMAAAAAAOtn+RmMLdcI4Vt4bowt1wgiQ0lRLktPU0U6QTAwMTIwMC5JUV9SQVdfSU5WLkZZMjAxNgEAAADtbA0AAwAAAAAACGWBGowt1wjV</t>
  </si>
  <si>
    <t>h0VujC3XCDJDSVEuS09TRTpBMDAxMjAwLklRX09USEVSX0ZJTkFOQ0VfQUNUX1NVUFBMLkZZMjAwOAEAAADtbA0AAgAAAAwtNTUyOC40MzQ3NjgBCAAAAAUAAAABMQEAAAAKMTA2NTU1NTk0OAMAAAACODUCAAAABDIwNTAEAAAAATAHAAAACTgvMzAvMjAxOQgAAAAJMy8zMS8yMDA4CQAAAAEwOGDkGowt1wjizytujC3XCCtDSVEuU1pTRTowMDI5MzkuSVFfTUFSS0VUQ0FQLjIwMTkvMDMvMzEuSlBZAQAAAOZNYwACAAAADTc4NzUyNi42NTQyNDYBBgAAAAUAAAABMQEAAAAKMTk1MzMzMTI5NAMAAAACNzkCAAAABjEwMDA1NAQAAAABMAcAAAAJMy8zMS8yMDE51sZuP4wt1wgExGyHjC3XCChDSVEuVFNFOjg2MTYuSVFfVE9UQUxfRElWX1BBSURfQ0YuRlkyMDE3AQAAAOBwDQACAAAABS02ODM0AQgAAAAFAAAAATEBAAAACjE4NDk0NzYxMjUDAAAAAjc5AgAAAAQyMDIyBAAAAAEwBwAAAAk4LzMwLzIwMTkIAAAACTMvMzEvMjAxNwkAAAABMHFwlx+MLdcI6ZVtbYwt1wgmQ0lRLlRTRTo4NjAxLklRX0FTU0VUX1dSSVRFRE9XTi5GWTIwMTIBAAAA/lQNAAMAAAAAACp4qB6MLdcIf7d9bYwt1wgeQ0lRLlRTRTo4NTkxLklRX1BFTlNJT04uRlkyMDEzAQAAAOoSBgADAAAAAABQIowcjC3XCGyz9m2MLdcIGkNJUS5UU0U6ODYwOS5JUV9SRVYuRlkyMDE4AQAAACxcDQACAAAABTc5MzIwAQgAAAAFAAAAATEBAAAACjE4</t>
  </si>
  <si>
    <t>OTU2ODI4MjcDAAAAAjc5AgAAAAMxMTIEAAAAATAHAAAACTgvMzAvMjAxOQgAAAAJMy8zMS8yMDE4CQAAAAEw2rP3H4wt1wigTXJtjC3XCC1DSVEuU0hTRTo2MDE4NzguSVFfVEVWX0VCSVREQS4yMDAwLjIwMTkvMDMvMzEBAAAAQ94PAgMAAAAAAMvtbj+MLdcI+2+Yb4wt1wgmQ0lRLlRTRTo4NDExLklRX05FVF9ERUJUX0lTU1VFRC5GWTIwMTcBAAAAnAYQAAIAAAAGMTk2NjgwAQgAAAAFAAAAATEBAAAACjE4NzUyMjMzNTUDAAAAAjc5AgAAAAQyMDAzBAAAAAEwBwAAAAk4LzMwLzIwMTkIAAAACTMvMzEvMjAxNwkAAAABMIjvDh2MLdcIg1oBbowt1wgsQ0lRLlRTRTo4NDExLklRX0RFQlRfRVFVSVZfT1BFUl9MRUFTRS5GWTIwMTQBAAAAnAYQAAMAAAAAADUC0hyMLdcIvy7ZbYwt1wglQ0lRLlRTRTo4NjAxLklRX1NUX0RFQlRfUkVQQUlELkZZMjAxNwEAAAD+VA0AAwAAAAAAz3YGHowt1wgB2YZtjC3XCCBDSVEuVFNFOjg2MDkuSVFfU0dBX1NVUFBMLkZZMjAxOQEAAAAsXA0AAgAAAAU1NzQ0OAEIAAAABQAAAAExAQAAAAoxOTcwNjkzOTExAwAAAAI3OQIAAAADMTAyBAAAAAEwBwAAAAk4LzMwLzIwMTkIAAAACTMvMzEvMjAxOQkAAAABMO3a9x+MLdcIcu84bYwt1wglQ0lRLlRTRTo4MzA2LklRX1BSRUZfRElWX09USEVSLkZZMjAxMgEAAAA9fCUAAgAAAAUxNzk0MAEIAAAABQAAAAExAQAAAAoxNjg4NTE1</t>
  </si>
  <si>
    <t>OTU5AwAAAAI3OQIAAAACOTcEAAAAATAHAAAACTgvMzAvMjAxOQgAAAAJMy8zMS8yMDEyCQAAAAEw3O7CHYwt1whgb5BtjC3XCCxDSVEuS09TRTpBMDAxMjAwLklRX1RPVEFMX0xJQUJfRVFVSVRZLkZZMjAxNgEAAADtbA0AAgAAAAw1ODkwODAxLjczOTEBCAAAAAUAAAABMQEAAAAKMTg4MTMxMDM2MwMAAAACODUCAAAABDEwMTMEAAAAATAHAAAACTgvMzAvMjAxOQgAAAAKMTIvMzEvMjAxNgkAAAABMAhlgRqMLdcI4bRYbowt1wgxQ0lRLlRTRTo4NTkxLklRX0NIQU5HRV9ORVRfV09SS0lOR19DQVBJVEFMLkZZMjAxNQEAAADqEgYAAgAAAAY0ODQyODIBCAAAAAUAAAABMQEAAAAKMTg0ODI2Mjc2NwMAAAACNzkCAAAABDQ0MjEEAAAAATAHAAAACTgvMzAvMjAxOQgAAAAJMy8zMS8yMDE1CQAAAAEw8IvfG4wt1whucORtjC3XCC9DSVEuVFNFOjg2MTYuSVFfT1RIRVJfTk9OX09QRVJfRVhQX1NVUFBMLkZZMjAxMgEAAADgcA0AAgAAAAM5NDgBCAAAAAUAAAABMQEAAAAKMTU1NzUxOTE3MgMAAAACNzkCAAAAAjg1BAAAAAEwBwAAAAk4LzMwLzIwMTkIAAAACTMvMzEvMjAxMgkAAAABMGs51x+MLdcIr15CbYwt1wgcQ0lRLlNaU0U6MDAwNzgzLklRX0dQLkZZMjAxMwEAAADuxlEBAgAAAAoxNTY1LjQ2NzQ4AQgAAAAFAAAAATEBAAAACjE3MjU0MjI5ODIDAAAAAjMyAgAAAAIxMAQAAAABMAcAAAAJOC8zMC8yMDE5</t>
  </si>
  <si>
    <t>CAAAAAoxMi8zMS8yMDEzCQAAAAEwbywIGYwt1wgMoJFujC3XCCZDSVEuVFNFOjg2MDkuSVFfTE9BTlNfUkVDRUlWX0xULkZZMjAwOQEAAAAsXA0AAwAAAAAA+aSbIIwt1wiJkCJtjC3XCC1DSVEuVFNFOjg2MDQuSVFfQ0FTSF9DT05WRVJTSU9OLkZZMjAxMS4uLi5KUFkBAAAAKKgTAAMAAAAAADlZHhaMLdcIRMI0b4wt1wgpQ0lRLlRTRTo4NTkxLklRX0RFQlRfRVFVSVZfTkVUX1BCTy5GWTIwMTQBAAAA6hIGAAIAAAAGLTE1MTg3AQgAAAAFAAAAATEBAAAACjE3OTcyNjAxNDgDAAAAAjc5AgAAAAUyMTY3OQQAAAABMAcAAAAJOC8zMC8yMDE5CAAAAAkzLzMxLzIwMTQJAAAAATCUb4wcjC3XCJTU422MLdcIJENJUS5TSFNFOjYwMTg3OC5JUV9UT1RBTF9MSUFCLkZZMjAxNQEAAABD3g8CAgAAAAw0NzA0MC45MDI0NjEBCAAAAAUAAAABMQEAAAAKMTg3MjQzODM2MwMAAAACMzICAAAABDEyNzYEAAAAATAHAAAACTgvMzAvMjAxOQgAAAAKMTIvMzEvMjAxNQkAAAABMJMrPBmMLdcIJEecbowt1wgmQ0lRLklEWDpLUkVOLklRX0lOVkVOVE9SWV9UVVJOUy5GWTIwMTEBAAAArBWiAAMAAAAAAMtsshaMLdcIXUcMb4wt1wgpQ0lRLlRTRTo4NjA0LklRX09USEVSX05PTl9PUEVSX0VYUC5GWTIwMTEBAAAAKKgTAAMAAAAAANhZthSMLdcIhxBRb4wt1wgiQ0lRLlRTRTo4NDExLklRX09USEVSX0lOVEFOLkZZMjAwOAEA</t>
  </si>
  <si>
    <t>AACcBhAAAgAAAAYyODQ4MjUBCAAAAAUAAAABMQEAAAAKMTM3MzA2MjY4NwMAAAACNzkCAAAABDEwNDAEAAAAATAHAAAACTgvMzAvMjAxOQgAAAAJMy8zMS8yMDA4CQAAAAEwSAiXHYwt1wiqT79tjC3XCB5DSVEuVFNFOjg2MDEuSVFfTFRfREVCVC5GWTIwMTMBAAAA/lQNAAIAAAAHMTg0MTAwNwEIAAAABQAAAAExAQAAAAoxNjI1OTc1MzA1AwAAAAI3OQIAAAAEMTA0OQQAAAABMAcAAAAJOC8zMC8yMDE5CAAAAAkzLzMxLzIwMTMJAAAAATCsnqgejC3XCPeFq22MLdcIHENJUS5TWlNFOjAwMDc4My5JUV9ETy5GWTIwMDgBAAAA7sZRAQMAAAAAANXGPBmMLdcIKASKbowt1wgaQ0lRLlRTRTo4NjA5LklRX0VCVC5GWTIwMTcBAAAALFwNAAIAAAAFMTcyMDUBCAAAAAUAAAABMQEAAAAKMTg0OTQ3NjMxMQMAAAACNzkCAAAAAzEzOQQAAAABMAcAAAAJOC8zMC8yMDE5CAAAAAkzLzMxLzIwMTcJAAAAATDti/cfjC3XCIAxWW2MLdcIIENJUS5UU0U6ODYwMS5JUV9DSEFOR0VfQVIuRlkyMDE3AQAAAP5UDQADAAAAAADPdgYejC3XCP0mjm2MLdcIIUNJUS5UU0U6ODYwNC5JUV9UT1RBTF9ERUJULkZZMjAwMgEAAAAoqBMAAgAAAAgxMTk5NTc0OQEIAAAABQAAAAExAQAAAAcyMzU2Nzc0AwAAAAI3OQIAAAAENDE3MwQAAAABMAcAAAAJOC8zMC8yMDE5CAAAAAkzLzMxLzIwMDIJAAAAATD0sOwUjC3XCDwLaG+MLdcIGUNJ</t>
  </si>
  <si>
    <t>US5UU0U6ODQxMS5JUV9ETy5GWTIwMTUBAAAAnAYQAAMAAAAAALB6Dh2MLdcIA5jBbYwt1wgnQ0lRLlRTRTo4NDExLklRX01BUktFVENBUC4yMDEyLzMvMzEuSlBZAQAAAJwGEAACAAAADTMyMzg0MTIuMjQ5NjEA1sZuP4wt1wjzRHCHjC3XCCtDSVEuU1pTRTowMDI5MzkuSVFfQ1VSUkVOVF9QT1JUX0RFQlQuRlkyMDE4AQAAAOZNYwACAAAABzI2ODIuMTIBCAAAAAUAAAABMQEAAAAKMTk2MjQ3MDYzNgMAAAACMzICAAAABDEyOTcEAAAAATAHAAAACTgvMzAvMjAxOQgAAAAKMTIvMzEvMjAxOAkAAAABMJFgQhuMLdcI4vAKbowt1wgmQ0lRLlRTRTo4NjE2LklRX0NBU0hfQUNRVUlSRV9DRi5GWTIwMTEBAAAA4HANAAMAAAAAAHcS1x+MLdcICm90bYwt1wgjQ0lRLlRTRTo4NjA5LklRX0ZJTklTSEVEX0lOVi5GWTIwMTYBAAAALFwNAAMAAAAAAO2L9x+MLdcI4woobYwt1wgeQ0lRLlRTRTo4NjA5LklRX1NUX0RFQlQuRlkyMDE1AQAAACxcDQACAAAABjE3NDQ5MAEIAAAABQAAAAExAQAAAAoxNzQ2OTEyOTg5AwAAAAI3OQIAAAAEMTA0NgQAAAABMAcAAAAJOC8zMC8yMDE5CAAAAAkzLzMxLzIwMTUJAAAAATAHZvcfjC3XCOFpN22MLdcIKkNJUS5LT1NFOkEwMDEyMDAuSVFfU0FMRVNfTUFSS0VUSU5HLkZZMjAxNQEAAADtbA0AAgAAAAgzMDIwLjU5MgEIAAAABQAAAAExAQAAAAoxODM0NTkyNjg3AwAAAAI4NQIA</t>
  </si>
  <si>
    <t>AAAFMjE1NjEEAAAAATAHAAAACTgvMzAvMjAxOQgAAAAKMTIvMzEvMjAxNQkAAAABMBkXgRqMLdcITfEtbowt1wghQ0lRLlRTRTo4NjA5LklRX1RPVEFMX0RFQlQuRlkyMDEyAQAAACxcDQACAAAABjIxMTAxMQEIAAAABQAAAAExAQAAAAoxNTU3NTE5MTA1AwAAAAI3OQIAAAAENDE3MwQAAAABMAcAAAAJOC8zMC8yMDE5CAAAAAkzLzMxLzIwMTIJAAAAATDf8psgjC3XCLJ0UG+MLdcIIUNJUS5UU0U6ODYwMS5JUV9DQVNIX1RBWEVTLkZZMjAxNwEAAAD+VA0AAgAAAAU3MzY1NwEIAAAABQAAAAExAQAAAAoxODQ5NDc2MzMwAwAAAAI3OQIAAAAEMzA1MwQAAAABMAcAAAAJOC8zMC8yMDE5CAAAAAkzLzMxLzIwMTcJAAAAATDPdgYejC3XCEBqtW2MLdcIKkNJUS5TSFNFOjYwMTg3OC5JUV9DSEFOR0VfSU5WRU5UT1JZLkZZMjAxOAEAAABD3g8CAwAAAAAA3588GYwt1wgoj4lujC3XCDFDSVEuU0hTRTo2MDE4NzguSVFfT1RIRVJfRklOQU5DRV9BQ1RfU1VQUEwuRlkyMDE1AQAAAEPeDwICAAAABTEyNS44AQgAAAAFAAAAATEBAAAACjE4NzI0MzgzNjMDAAAAAjMyAgAAAAQyMDUwBAAAAAEwBwAAAAk4LzMwLzIwMTkIAAAACjEyLzMxLzIwMTUJAAAAATAtUjwZjC3XCNNQfG6MLdcIMUNJUS5TSFNFOjYwMTg3OC5JUV9UT1RBTF9ERUJUX0VCSVREQV9DQVBFWC5GWTIwMTABAAAAQ94PAgMAAAAAALq6shaMLdcIh9gl</t>
  </si>
  <si>
    <t>b4wt1wglQ0lRLlRTRTo4NjA0LklRX0RBWVNfU0FMRVNfT1VULkZZMjAxNAEAAAAoqBMAAwAAAAAASkymF4wt1wgytuRujC3XCB1DSVEuSURYOktSRU4uSVFfUkRfRVhQLkZZMjAxMgEAAACsFaIAAwAAAAAA81pAGowt1wg1xVJujC3XCCNDSVEuVFNFOjg2MTYuSVFfQkVUQV8xWVIuMjAwOC8wMy8zMQEAAADgcA0AAgAAABEwLjk1ODE1NDMzNDU2MTAxNgAFlnw+jC3XCJj6bW+MLdcIL0NJUS5UU0U6ODU5MS5JUV9PVEhFUl9OT05fT1BFUl9FWFBfU1VQUEwuRlkyMDA5AQAAAOoSBgADAAAAAAAXrYscjC3XCHBl722MLdcILENJUS5LT1NFOkEwMDEyMDAuSVFfVE9UQUxfREVCVF9FQklUREEuRlkyMDA3AQAAAO1sDQADAAAAAk5BAFMGJheMLdcI+bACb4wt1wggQ0lRLlRTRTo4NjAxLklRX1JEX0VYUF9GTi5GWTIwMTEBAAAA/lQNAAMAAAAAAMJQqB6MLdcIKnWjbYwt1wgkQ0lRLlRTRTo4NDExLklRX0lOQ19FUVVJVFlfQ0YuRlkyMDE0AQAAAJwGEAACAAAABi0xNTQ5MQEIAAAABQAAAAExAQAAAAoxNzcyMzMzOTYwAwAAAAI3OQIAAAAEMjA4NgQAAAABMAcAAAAJOC8zMC8yMDE5CAAAAAkzLzMxLzIwMTQJAAAAATCweg4djC3XCJyd1G2MLdcIH0NJUS5JRFg6S1JFTi5JUV9EQV9TVVBQTC5GWTIwMDkBAAAArBWiAAMAAAAAAOoMQBqMLdcIFkVIbowt1wgjQ0lRLlRTRTo4MzA2LklRX0lOVEVSRVNUX0VYUC5G</t>
  </si>
  <si>
    <t>WTIwMTQBAAAAPXwlAAMAAAAAAAEWwx2MLdcIvO+vbYwt1wglQ0lRLlRTRTo4NjA0LklRX0JBU0lDX0VQU19FWENMLkZZMjAwOQEAAAAoqBMAAgAAAAstMzY0LjY4OTAwNQEIAAAABQAAAAExAQAAAAoxNDU5NjA1Mzc4AwAAAAI3OQIAAAAEMzA2NAQAAAABMAcAAAAJOC8zMC8yMDE5CAAAAAkzLzMxLzIwMDkJAAAAATAdlwcfjC3XCIEbb22MLdcIH0NJUS5UU0U6ODMwNi5JUV9UT1RBTF9DQS5GWTIwMTcBAAAAPXwlAAIAAAAJMTI5MjE5MTY4AQgAAAAFAAAAATEBAAAACjE5NzA4MzUzMzIDAAAAAjc5AgAAAAQxMDA4BAAAAAEwBwAAAAk4LzMwLzIwMTkIAAAACTMvMzEvMjAxNwkAAAABMFE6kx2MLdcIu2vRbYwt1wghQ0lRLlRTRTo4NjA5LklRX05JX0NPTVBBTlkuRlkyMDE2AQAAACxcDQACAAAABTEzMDYwAQgAAAAFAAAAATEBAAAACjE3OTk3ODgzODADAAAAAjc5AgAAAAU0MTU3MQQAAAABMAcAAAAJOC8zMC8yMDE5CAAAAAkzLzMxLzIwMTYJAAAAATDti/cfjC3XCCeFPG+MLdcIH0NJUS5TWlNFOjAwMDc4My5JUV9OSV9DRi5GWTIwMTcBAAAA7sZRAQIAAAALMTU0NS4xMTIzNzQBCAAAAAUAAAABMQEAAAAKMTk1NzI5NTY5NAMAAAACMzICAAAABDIxNTAEAAAAATAHAAAACTgvMzAvMjAxOQgAAAAKMTIvMzEvMjAxNwkAAAABMDLDixiMLdcI8su5bowt1wgtQ0lRLlNaU0U6MDAyOTM5LklRX0lOVEVSRVNU</t>
  </si>
  <si>
    <t>X0lOVkVTVF9JTkMuRlkyMDA3AQAAAOZNYwADAAAAAADFJ+AbjC3XCO+G+G2MLdcIGUNJUS5UU0U6ODYwNC5JUV9BRC5GWTIwMTcBAAAAKKgTAAIAAAAHLTQ0NTAwMAEIAAAABQAAAAExAQAAAAoxOTY5NTAxNjU2AwAAAAI3OQIAAAAEMTA3NQQAAAABMAcAAAAJOC8zMC8yMDE5CAAAAAkzLzMxLzIwMTcJAAAAATBaltAejC3XCPX0kW2MLdcIJENJUS5UU0U6ODYxNi5JUV9NQVJLRVRDQVAuMjAxMS8wMy8zMQEAAADgcA0AAgAAAAw3ODU2My44ODc4NzIBBgAAAAUAAAABMQEAAAAKMTM4NjcxOTE0MgMAAAACNzkCAAAABjEwMDA1NAQAAAABMAcAAAAJMy8zMS8yMDEx2TvoP4wt1wjjLH9vjC3XCDRDSVEuU1pTRTowMDA3ODMuSVFfQ0hBTkdFX05FVF9XT1JLSU5HX0NBUElUQUwuRlkyMDE3AQAAAO7GUQEDAAAAAAAyw4sYjC3XCHYrpm6MLdcIIUNJUS5UU0U6ODYwNC5JUV9FQklUREFfSU5ULkZZMjAxOQEAAAAoqBMAAwAAAAJOQQBrc6YXjC3XCF0P726MLdcIJENJUS5TWlNFOjAwMDc4My5JUV9DQVNIX1RBWEVTLkZZMjAxMQEAAADuxlEBAgAAAAk0NTUuNjY1MTcBCAAAAAUAAAABMQEAAAAKMTYyMzkwMDE5NQMAAAACMzICAAAABDMwNTMEAAAAATAHAAAACTgvMzAvMjAxOQgAAAAKMTIvMzEvMjAxMQkAAAABMG8sCBmMLdcIOqCfbowt1wgzQ0lRLlRTRTo4NjE2LklRX0NIQU5HRV9PVEhFUl9ORVRfT1BFUl9B</t>
  </si>
  <si>
    <t>U1NFVFMuRlkyMDE5AQAAAOBwDQACAAAABi03MDA4NgEIAAAABQAAAAExAQAAAAoxOTcwNjkzOTk5AwAAAAI3OQIAAAAEMjA0NQQAAAABMAcAAAAJOC8zMC8yMDE5CAAAAAkzLzMxLzIwMTkJAAAAATBuvpcfjC3XCGrYVW2MLdcIH0NJUS5JRFg6S1JFTi5JUV9FQlRfRVhDTC5GWTIwMDcBAAAArBWiAAIAAAAMMjI3NDQuMzQxMTg0AQgAAAAFAAAAATEBAAAACjE3MTIyMzI4MjADAAAAAjY5AgAAAAE0BAAAAAEwBwAAAAk4LzMwLzIwMTkIAAAACjEyLzMxLzIwMDcJAAAAATD02YEajC3XCNHFWW6MLdcIJ0NJUS5TWlNFOjAwMDc4My5JUV9DT01NT05fSVNTVUVELkZZMjAxMwEAAADuxlEBAwAAAAAAY1MIGYwt1wjEQaxujC3XCDFDSVEuU0hTRTo2MDE4NzguSVFfVE9UQUxfTElBQl9UT1RBTF9BU1NFVFMuRlkyMDEyAQAAAEPeDwICAAAABzU5LjUwNzUBCAAAAAUAAAABMQEAAAAKMTczMTk3NDA2MAMAAAACMzICAAAABDQxODgEAAAAATAHAAAACTgvMzAvMjAxOQgAAAAKMTIvMzEvMjAxMgkAAAABMLq6shaMLdcIUv8lb4wt1wgkQ0lRLktPU0U6QTAwMTIwMC5JUV9SRF9FWFBfRk4uRlkyMDEyAQAAAO1sDQADAAAAAADk1OQajC3XCJaHMG6MLdcIHUNJUS5UU0U6ODU5MS5JUV9SRF9FWFAuRlkyMDE3AQAAAOoSBgADAAAAAADhst8bjC3XCM1JAG6MLdcIIkNJUS5UU0U6ODYwNC5JUV9FQklUX01BUkdJTi5GWTIw</t>
  </si>
  <si>
    <t>MTgBAAAAKKgTAAMAAAACTkEAa3OmF4wt1wgdBOVujC3XCCVDSVEuVFNFOjg0MTEuSVFfRElMVVRfRVBTX0VYQ0wuRlkyMDE2AQAAAJwGEAACAAAACTI2LjQyODU3MQEIAAAABQAAAAExAQAAAAoxODc1MjIzMzMyAwAAAAI3OQIAAAADMTQyBAAAAAEwBwAAAAk4LzMwLzIwMTkIAAAACTMvMzEvMjAxNgkAAAABMKehDh2MLdcIv0/GbYwt1wgxQ0lRLlNaU0U6MDAyOTM5LklRX1RPVEFMX0RFQlRfRUJJVERBX0NBUEVYLkZZMjAxNgEAAADmTWMAAwAAAAAAXd8lF4wt1wjIGgdvjC3XCCFDSVEuVFNFOjgzMDYuSVFfTkVUX0NIQU5HRS5GWTIwMTMBAAAAPXwlAAIAAAAGMzg4ODQ0AQgAAAAFAAAAATEBAAAACjE3NDgwNjQ0MjYDAAAAAjc5AgAAAAQyMDkzBAAAAAEwBwAAAAk4LzMwLzIwMTkIAAAACTMvMzEvMjAxMwkAAAABMAEWwx2MLdcIy3qobYwt1wgsQ0lRLktPU0U6QTAwMTIwMC5JUV9ERUZfVEFYX0FTU0VUU19MVC5GWTIwMTEBAAAA7WwNAAIAAAAKNDkyNy45NDIxOAEIAAAABQAAAAExAQAAAAoxNzI5NzM4Mjk1AwAAAAI4NQIAAAAEMTAyNgQAAAABMAcAAAAJOC8zMC8yMDE5CAAAAAkzLzMxLzIwMTEJAAAAATDlrOQajC3XCMwSN26MLdcIJUNJUS5UU0U6ODYxNi5JUV9PVEhFUl9DQV9TVVBQTC5GWTIwMDgBAAAA4HANAAIAAAAENDY2OQEIAAAABQAAAAExAQAAAAoxMTg5NDU4MDg5AwAAAAI3OQIAAAAE</t>
  </si>
  <si>
    <t>MTA1NQQAAAABMAcAAAAJOC8zMC8yMDE5CAAAAAkzLzMxLzIwMDgJAAAAATCDxNYfjC3XCKdCWm2MLdcIJUNJUS5LT1NFOkEwMDEyMDAuSVFfQ09NTU9OX1JFUC5GWTIwMDgBAAAA7WwNAAMAAAAAADhg5BqMLdcI7U8vbowt1wgkQ0lRLlRTRTo4NTkxLklRX0NVUlJFTlRfUkFUSU8uRlkyMDExAQAAAOoSBgACAAAACDUuMzQ3ODE5AQgAAAAFAAAAATEBAAAACjE2MjQwOTk2NzEDAAAAAjc5AgAAAAQ0MDMwBAAAAAEwBwAAAAk4LzMwLzIwMTkIAAAACTMvMzEvMjAxMQkAAAABMIJqJReMLdcI+gn/bowt1wgZQ0lRLlRTRTo4MzA2LklRX0dXLkZZMjAxMwEAAAA9fCUAAgAAAAY0MTc5NTYBCAAAAAUAAAABMQEAAAAKMTc0ODA2NDQyNgMAAAACNzkCAAAABDExNzEEAAAAATAHAAAACTgvMzAvMjAxOQgAAAAJMy8zMS8yMDEzCQAAAAEwARbDHYwt1whASIJtjC3XCCtDSVEuVFNFOjg2MDEuSVFfTUlOT1JJVFlfSU5URVJFU1RfQ0YuRlkyMDE1AQAAAP5UDQADAAAAAADvAQYejC3XCDUWhm2MLdcIJUNJUS5TWlNFOjAwMjkzOS5JUV9FQklUX01BUkdJTi5GWTIwMTABAAAA5k1jAAMAAAACTkEAZrglF4wt1wg80vZujC3XCCNDSVEuU0hTRTo2MDE4NzguSVFfRlVMTF9USU1FLkZZMjAxNAEAAABD3g8CAwAAAAAAkys8GYwt1wjelI5ujC3XCCNDSVEuU1pTRTowMDI5MzkuSVFfTklfTUFSR0lOLkZZMjAxNQEAAADmTWMA</t>
  </si>
  <si>
    <t>AgAAAAczNi42NTEyAQgAAAAFAAAAATEBAAAACjE5NTM4NDIyMzEDAAAAAjMyAgAAAAQ0MDk0BAAAAAEwBwAAAAk4LzMwLzIwMTkIAAAACjEyLzMxLzIwMTUJAAAAATBd3yUXjC3XCHKrBG+MLdcILkNJUS5TWlNFOjAwMjkzOS5JUV9NSU5PUklUWV9JTlRFUkVTVF9JUy5GWTIwMTcBAAAA5k1jAAIAAAAJLTYuMDE5OTE1AQgAAAAFAAAAATEBAAAACjE5NjI0NzA2MDQDAAAAAjMyAgAAAAI4MwQAAAABMAcAAAAJOC8zMC8yMDE5CAAAAAoxMi8zMS8yMDE3CQAAAAEwmThCG4wt1wg4NDlujC3XCCtDSVEuVFNFOjg2MTYuSVFfUkVUVVJOX0NPTU1PTl9FUVVJVFkuRlkyMDEwAQAAAOBwDQACAAAABjYuNTczNAEIAAAABQAAAAExAQAAAAoxMzg2NzE5MTQyAwAAAAI3OQIAAAAFMzMzMjAEAAAAATAHAAAACTgvMzAvMjAxOQgAAAAJMy8zMS8yMDEwCQAAAAEwjP6lF4wt1wjg+NpujC3XCCNDSVEuVFNFOjg2MDQuSVFfRElMVVRfV0VJR0hULkZZMjAxMQEAAAAoqBMAAgAAAAszNjQyLjY4OTM4MQAgvgcfjC3XCGyKTm2MLdcIKENJUS5UU0U6ODYwOS5JUV9NSU5PUklUWV9JTlRFUkVTVC5GWTIwMTEBAAAALFwNAAIAAAAFMTk0MzABCAAAAAUAAAABMQEAAAAKMTQ2NDYwOTY1OAMAAAACNzkCAAAABDEwNTIEAAAAATAHAAAACTgvMzAvMjAxOQgAAAAJMy8zMS8yMDExCQAAAAEw3/KbIIwt1whiUyNtjC3XCCVDSVEuVFNF</t>
  </si>
  <si>
    <t>Ojg2MDkuSVFfR1dfSU5UQU5fQU1PUlQuRlkyMDE1AQAAACxcDQADAAAAAAAHZvcfjC3XCGChKm2MLdcIHkNJUS5UU0U6ODYwMS5JUV9MVF9ERUJULkZZMjAxNQEAAAD+VA0AAgAAAAcyMTI1NTAwAQgAAAAFAAAAATEBAAAACjE3NDY5MTMwODIDAAAAAjc5AgAAAAQxMDQ5BAAAAAEwBwAAAAk4LzMwLzIwMTkIAAAACTMvMzEvMjAxNQkAAAABMO8BBh6MLdcIwEisbYwt1wgrQ0lRLktPU0U6QTAwMTIwMC5JUV9EQVlTX1BBWUFCTEVfT1VULkZZMjAxMwEAAADtbA0AAwAAAAAA+x2yFowt1whdlRNvjC3XCBpDSVEuVFNFOjgzMDYuSVFfRUJULkZZMjAwOAEAAAA9fCUAAgAAAAU1MTc1NQEIAAAABQAAAAExAQAAAAoxNDczMjA2MzIxAwAAAAI3OQIAAAADMTM5BAAAAAEwBwAAAAk4LzMwLzIwMTkIAAAACTMvMzEvMjAwOAkAAAABMLDrBh6MLdcIyumObYwt1wglQ0lRLlNIU0U6NjAxODc4LklRX0FEVkVSVElTSU5HLkZZMjAxNwEAAABD3g8CAgAAAAkyNC40NzUwNjUBCAAAAAUAAAABMQEAAAAKMTk1MDQ0MDQ2NwMAAAACMzICAAAABDMwMTMEAAAAATAHAAAACTgvMzAvMjAxOQgAAAAKMTIvMzEvMjAxNwkAAAABMOx4PBmMLdcI7WKZbowt1wgxQ0lRLlNaU0U6MDAwNzgzLklRX1RPVEFMX0xJQUJfVE9UQUxfQVNTRVRTLkZZMjAxOAEAAADuxlEBAgAAAAc3My4wNjUzAQgAAAAFAAAAATEBAAAACjE5NTcyOTU3MzID</t>
  </si>
  <si>
    <t>AAAAAjMyAgAAAAQ0MTg4BAAAAAEwBwAAAAk4LzMwLzIwMTkIAAAACjEyLzMxLzIwMTgJAAAAATCRQkoWjC3XCD3/Hm+MLdcIH0NJUS5UU0U6ODMwNi5JUV9FQklUX0lOVC5GWTIwMTEBAAAAPXwlAAMAAAACTkEAsBJBF4wt1widJe5ujC3XCBxDSVEuVFNFOjg2MDEuSVFfREFfQ0YuRlkyMDEyAQAAAP5UDQACAAAABTQxMTEzAQgAAAAFAAAAATEBAAAACjE1NTc1MTkyNzgDAAAAAjc5AgAAAAQyMTYwBAAAAAEwBwAAAAk4LzMwLzIwMTkIAAAACTMvMzEvMjAxMgkAAAABMCp4qB6MLdcI9emcbYwt1wgnQ0lRLlNaU0U6MDAyOTM5LklRX1NBTEVfSU5UQU5fQ0YuRlkyMDA3AQAAAOZNYwADAAAAAADFJ+AbjC3XCNlwB26MLdcIHENJUS5TSFNFOjYwMTg3OC5JUV9BRS5GWTIwMTABAAAAQ94PAgIAAAAJOTM1MS44MzM3AQgAAAAFAAAAATEBAAAACjE4NzQ1NzczMTUDAAAAAjMyAgAAAAQxMDE2BAAAAAEwBwAAAAk4LzMwLzIwMTkIAAAACjEyLzMxLzIwMTAJAAAAATCVjnkZjC3XCKaqcW6MLdcIIENJUS5UU0U6ODYwNC5JUV9ESVZFU1RfQ0YuRlkyMDA5AQAAACioEwADAAAAAAAdlwcfjC3XCIsVTm2MLdcILENJUS5LT1NFOkEwMDEyMDAuSVFfVE9UQUxfREVCVF9FQklUREEuRlkyMDE2AQAAAO1sDQADAAAAAk5BAPBFshaMLdcIUhUQb4wt1wgxQ0lRLlNIU0U6NjAxODc4LklRX09USEVSX0ZJTkFOQ0VfQUNUX1NV</t>
  </si>
  <si>
    <t>UFBMLkZZMjAxMwEAAABD3g8CAwAAAAAAaip6GYwt1wjr+H9ujC3XCCZDSVEuVFNFOjg2MDEuSVFfTkVUX0RFQlRfSVNTVUVELkZZMjAxNAEAAAD+VA0AAgAAAAU3NTAwNwEIAAAABQAAAAExAQAAAAoxNjg4NTI5Mjg3AwAAAAI3OQIAAAAEMjAwMwQAAAABMAcAAAAJOC8zMC8yMDE5CAAAAAkzLzMxLzIwMTQJAAAAATD/2gUejC3XCD/vhW2MLdcIHkNJUS5JRFg6S1JFTi5JUV9MVF9ERUJULkZZMjAxMwEAAACsFaIAAgAAAAsxMDg4LjU2NzI1MgEIAAAABQAAAAExAQAAAAoxNzI2NjA3MTkyAwAAAAI2OQIAAAAEMTA0OQQAAAABMAcAAAAJOC8zMC8yMDE5CAAAAAoxMi8zMS8yMDEzCQAAAAEw1YFAGowt1wjK/ExujC3XCCBDSVEuVFNFOjg1OTEuSVFfSU5WRU5UT1JZLkZZMjAxOAEAAADqEgYAAgAAAAYxMTEwMDEBCAAAAAUAAAABMQEAAAAKMTk2OTQ3MDc2MwMAAAACNzkCAAAABDEwNDMEAAAAATAHAAAACTgvMzAvMjAxOQgAAAAJMy8zMS8yMDE4CQAAAAEw2tnfG4wt1whFDOVtjC3XCCBDSVEuVFNFOjg2MDEuSVFfUkRfRVhQX0ZOLkZZMjAxNwEAAAD+VA0AAwAAAAAA2k8GHowt1wigb6VtjC3XCCVDSVEuU1pTRTowMDA3ODMuSVFfTEVWRVJFRF9GQ0YuRlkyMDEyAQAAAO7GUQEDAAAAAABvLAgZjC3XCFLGtG6MLdcIJENJUS5UU0U6ODYwNC5JUV9JTVBBSVJNRU5UX0dXLkZZMjAxOQEAAAAoqBMAAgAAAAYt</t>
  </si>
  <si>
    <t>ODEzNzIBCAAAAAUAAAABMQEAAAAKMTk2OTUwMTYyNwMAAAACNzkCAAAAAzIwOQQAAAABMAcAAAAJOC8zMC8yMDE5CAAAAAkzLzMxLzIwMTkJAAAAATAxvtAejC3XCP4xg22MLdcIK0NJUS5UU0U6ODYwMS5JUV9OSV9BVkFJTF9FWENMX01BUkdJTi5GWTIwMTgBAAAA/lQNAAIAAAAHMTUuNTE3NgEIAAAABQAAAAExAQAAAAoxODk1NjgyODUwAwAAAAI3OQIAAAAENDE4MgQAAAABMAcAAAAJOC8zMC8yMDE5CAAAAAkzLzMxLzIwMTgJAAAAATC/60AXjC3XCE+P626MLdcIKkNJUS5UU0U6ODYxNi5JUV9UT1RBTF9FUVVJVFkuRlkyMDE4Li4uLkpQWQEAAADgcA0AAgAAAAYxNzQ4NDgBCAAAAAUAAAABMQEAAAAKMTg5NTY4Mjg2MQMAAAACNzkCAAAABDEyNzUEAAAAATAHAAAACTgvMzAvMjAxOQgAAAAJMy8zMS8yMDE4CQAAAAEwWjEeFowt1wiOvChvjC3XCCVDSVEuVFNFOjgzMDYuSVFfRElMVVRfRVBTX0lOQ0wuRlkyMDE2AQAAAD18JQACAAAACTU3LjUxMzQ3MwEIAAAABQAAAAExAQAAAAoxODk1OTEyNjg0AwAAAAI3OQIAAAABOAQAAAABMAcAAAAJOC8zMC8yMDE5CAAAAAkzLzMxLzIwMTYJAAAAATBhE5MdjC3XCJLvoW2MLdcIKUNJUS5TWlNFOjAwMDc4My5JUV9MT0FOU19SRUNFSVZfTFQuRlkyMDE4AQAAAO7GUQEDAAAAAAAyw4sYjC3XCMXAtm6MLdcIIUNJUS5TWlNFOjAwMDc4My5JUV9JTkNfVEFYLkZZ</t>
  </si>
  <si>
    <t>MjAxMgEAAADuxlEBAgAAAAkxNjMuMjAxNDEBCAAAAAUAAAABMQEAAAAKMTY3NDA5NjQwNwMAAAACMzICAAAAAjc1BAAAAAEwBwAAAAk4LzMwLzIwMTkIAAAACjEyLzMxLzIwMTIJAAAAATBvLAgZjC3XCB7HmG6MLdcIHkNJUS5UU0U6ODYwMS5JUV9JTkNfVEFYLkZZMjAwMwEAAAD+VA0AAgAAAAUxNTM1NwEIAAAABQAAAAExAQAAAAkxODAwMjgxMzYDAAAAAjc5AgAAAAI3NQQAAAABMAcAAAAJOC8zMC8yMDE5CAAAAAkzLzMxLzIwMDMJAAAAATDOgLYUjC3XCGRvZ2+MLdcIJENJUS5JRFg6S1JFTi5JUV9FQklUREEuRlkyMDEzLi4uLkpQWQEAAACsFaIAAwAAAAJOQQB0aUoWjC3XCFH0MG+MLdcIJENJUS5JRFg6S1JFTi5JUV9DQVNIX0lOVEVSRVNULkZZMjAxMwEAAACsFaIAAgAAAAsxNDQyLjcwOTk5NwEIAAAABQAAAAExAQAAAAoxNzI2NjA3MTkyAwAAAAI2OQIAAAAEMzAyOAQAAAABMAcAAAAJOC8zMC8yMDE5CAAAAAoxMi8zMS8yMDEzCQAAAAEw1YFAGowt1wgCiFNujC3XCCFDSVEuU1pTRTowMDA3ODMuSVFfU1RfREVCVC5GWTIwMTcBAAAA7sZRAQIAAAAMMzg1NTEuMzA4MzIxAQgAAAAFAAAAATEBAAAACjE5NTcyOTU2OTQDAAAAAjMyAgAAAAQxMDQ2BAAAAAEwBwAAAAk4LzMwLzIwMTkIAAAACjEyLzMxLzIwMTcJAAAAATAyw4sYjC3XCOdLtm6MLdcII0NJUS5UU0U6ODU5MS5JUV9CRVRBXzVZUi4y</t>
  </si>
  <si>
    <t>MDExLzAzLzMxAQAAAOoSBgACAAAAEDEuNzQwNjM4MTA2NDY3MjkA7uN8Powt1wiqb3VvjC3XCCtDSVEuU0hTRTo2MDE4NzguSVFfVE9UQUxfREVCVF9FQklUREEuRlkyMDA3AQAAAEPeDwIDAAAAAk5BALq6shaMLdcIM+MMb4wt1wgkQ0lRLlNaU0U6MDAwNzgzLklRX1RPVEFMX0RFQlQuRlkyMDE3AQAAAO7GUQECAAAADDU3NTU3LjM0NDYxNAEIAAAABQAAAAExAQAAAAoxOTU3Mjk1Njk0AwAAAAIzMgIAAAAENDE3MwQAAAABMAcAAAAJOC8zMC8yMDE5CAAAAAoxMi8zMS8yMDE3CQAAAAEwMsOLGIwt1wjecrZujC3XCClDSVEuU0hTRTo2MDE4NzguSVFfTE9BTlNfUkVDRUlWX0xULkZZMjAxMwEAAABD3g8CAwAAAAAAdQN6GYwt1wjiO5JujC3XCCRDSVEuU1pTRTowMDA3ODMuSVFfQ0FTSF9UQVhFUy5GWTIwMTcBAAAA7sZRAQIAAAAKODI5LjI5NDk3NwEIAAAABQAAAAExAQAAAAoxOTU3Mjk1Njk0AwAAAAIzMgIAAAAEMzA1MwQAAAABMAcAAAAJOC8zMC8yMDE5CAAAAAoxMi8zMS8yMDE3CQAAAAEwMsOLGIwt1winwaFujC3XCCJDSVEuU1pTRTowMDA3ODMuSVFfT1BFUl9JTkMuRlkyMDEyAQAAAO7GUQECAAAACjc4NS4xOTI0MjcBCAAAAAUAAAABMQEAAAAKMTY3NDA5NjQwNwMAAAACMzICAAAAAjIxBAAAAAEwBwAAAAk4LzMwLzIwMTkIAAAACjEyLzMxLzIwMTIJAAAAATBvLAgZjC3XCPZRGDyMLdcIHkNJ</t>
  </si>
  <si>
    <t>US5UU0U6ODQxMS5JUV9SQVdfSU5WLkZZMjAxOQEAAACcBhAAAwAAAAAAhT0PHYwt1wjiEeptjC3XCCNDSVEuVFNFOjgzMDYuSVFfVE9UQUxfUkVDRUlWLkZZMjAxNgEAAAA9fCUAAgAAAAcxNDU0OTkxAQgAAAAFAAAAATEBAAAACjE4OTU5MTI2ODQDAAAAAjc5AgAAAAQxMDAxBAAAAAEwBwAAAAk4LzMwLzIwMTkIAAAACTMvMzEvMjAxNgkAAAABMGETkx2MLdcIR9vabYwt1wgmQ0lRLlRTRTo4NjA0LklRX0lOVkVTVF9MT0FOU19DRi5GWTIwMTYBAAAAKKgTAAIAAAAGLTQwNzY3AQgAAAAFAAAAATEBAAAACjE4OTQxNTAxMjgDAAAAAjc5AgAAAAQyMDMyBAAAAAEwBwAAAAk4LzMwLzIwMTkIAAAACTMvMzEvMjAxNgkAAAABMFqW0B6MLdcIeDd6bYwt1wgoQ0lRLlNaU0U6MDAyOTM5LklRX0RJTFVUX0VQU19FWENMLkZZMjAxMQEAAADmTWMAAgAAAAMwLjEBCAAAAAUAAAABMQEAAAAKMTk1NDE4NDY5NAMAAAACMzICAAAAAzE0MgQAAAABMAcAAAAJOC8zMC8yMDE5CAAAAAoxMi8zMS8yMDExCQAAAAEwcXFyG4wt1wgMPyBujC3XCC1DSVEuVFNFOjg2MTYuSVFfREVGX1RBWF9BU1NFVFNfQ1VSUkVOVC5GWTIwMTUBAAAA4HANAAIAAAAEMTI4MwEIAAAABQAAAAExAQAAAAoxNzQ2OTEzMDM1AwAAAAI3OQIAAAAEMTExNwQAAAABMAcAAAAJOC8zMC8yMDE5CAAAAAkzLzMxLzIwMTUJAAAAATCGIpcfjC3XCLKmdW2M</t>
  </si>
  <si>
    <t>LdcILkNJUS5TWlNFOjAwMDc4My5JUV9OSV9BVkFJTF9FWENMX01BUkdJTi5GWTIwMDcBAAAA7sZRAQIAAAAHNDguNjM0NAEIAAAABQAAAAExAQAAAAk4MjA0NTk0NzADAAAAAjMyAgAAAAQ0MTgyBAAAAAEwBwAAAAk4LzMwLzIwMTkIAAAACjEyLzMxLzIwMDcJAAAAATCS9EkWjC3XCEd/Im+MLdcIMkNJUS5TSFNFOjYwMTg3OC5JUV9JTVBVVF9PUEVSX0xFQVNFX0lOVF9FWFAuRlkyMDEzAQAAAEPeDwIDAAAAAAB1A3oZjC3XCO3be26MLdcIK0NJUS5LT1NFOkEwMDEyMDAuSVFfRUJJVERBX0NBUEVYX0lOVC5GWTIwMTgBAAAA7WwNAAMAAAACTkEA8EWyFowt1wjZGg5vjC3XCB1DSVEuVFNFOjg2MDQuSVFfVE9UQUxfRVFVSVRZLgEAAAAoqBMAAgAAAAcyNzI2ODY4AQgAAAAFAAAAATEBAAAACjE5Nzg5NDUyNTMDAAAAAjc5AgAAAAQxMjc1BAAAAAEwBwAAAAk4LzMwLzIwMTkIAAAACTYvMzAvMjAxOQkAAAABMCg87BSMLdcIKDzsFIwt1wgfQ0lRLlRTRTo4NjAxLklRX09QRVJfSU5DLkZZMjAwNgEAAAD+VA0AAgAAAAYyNTQxNjABCAAAAAUAAAABMQEAAAAJNDQ4MDczODQwAwAAAAI3OQIAAAACMjEEAAAAATAHAAAACTgvMzAvMjAxOQgAAAAJMy8zMS8yMDA2CQAAAAEwwqe2FIwt1whEtRY6jC3XCChDSVEuU1pTRTowMDI5MzkuSVFfQkFTSUNfRVBTX0lOQ0wuRlkyMDA5AQAAAOZNYwACAAAABDAuMzUBCAAA</t>
  </si>
  <si>
    <t>AAUAAAABMQEAAAAKMTk1Mzg2MDM3NwMAAAACMzICAAAAATkEAAAAATAHAAAACTgvMzAvMjAxOQgAAAAIMS8xLzIwMTAJAAAAATByJHIbjC3XCMIMD26MLdcIIENJUS5UU0U6ODYwOS5JUV9DSEFOR0VfQVIuRlkyMDE1AQAAACxcDQADAAAAAAAHZvcfjC3XCPqxJG2MLdcILkNJUS5JRFg6S1JFTi5JUV9UT1RBTF9MSUFCX1RPVEFMX0FTU0VUUy5GWTIwMDkBAAAArBWiAAIAAAAGNzMuMTYxAQgAAAAFAAAAATEBAAAACjE0OTEyNTUwNDIDAAAAAjY5AgAAAAQ0MTg4BAAAAAEwBwAAAAk4LzMwLzIwMTkIAAAACjEyLzMxLzIwMDkJAAAAATDLbLIWjC3XCK5YFG+MLdcIKUNJUS5JRFg6S1JFTi5JUV9ERUJUX0VRVUlWX05FVF9QQk8uRlkyMDE3AQAAAKwVogACAAAADDU2MTQ5LjY0NzExMQEIAAAABQAAAAExAQAAAAoxOTU0NDAyNzg5AwAAAAI2OQIAAAAFMjE2NzkEAAAAATAHAAAACTgvMzAvMjAxOQgAAAAKMTIvMzEvMjAxNwkAAAABMMMD+hmMLdcIrB9rbowt1wggQ0lRLklEWDpLUkVOLklRX1NHQV9TVVBQTC5GWTIwMTABAAAArBWiAAIAAAAMNjY1MjkuMDcyMTgxAQgAAAAFAAAAATEBAAAACjE1NDIyNzI3MTIDAAAAAjY5AgAAAAMxMDIEAAAAATAHAAAACTgvMzAvMjAxOQgAAAAKMTIvMzEvMjAxMAkAAAABMAY0QBqMLdcIIMVLbowt1wgmQ0lRLlRTRTo4NjA5LklRX1NBTEVTX01BUktFVElORy5GWTIwMTMB</t>
  </si>
  <si>
    <t>AAAALFwNAAIAAAAFMTA5NjcBCAAAAAUAAAABMQEAAAAKMTYyNTk3NTE3MgMAAAACNzkCAAAABTIxNTYxBAAAAAEwBwAAAAk4LzMwLzIwMTkIAAAACTMvMzEvMjAxMwkAAAABMMwZnCCMLdcIYfombYwt1wgkQ0lRLlRTRTo4NjAxLklRX0VRVUlUWV9NRVRIT0QuRlkyMDEzAQAAAP5UDQADAAAAAACsnqgejC3XCCvZlG2MLdcILUNJUS5UU0U6ODYwMS5JUV9ERUZfVEFYX0FTU0VUU19DVVJSRU5ULkZZMjAwOQEAAAD+VA0AAgAAAAQzNzg0AQgAAAAFAAAAATEBAAAACjEzODI3NjM1NzQDAAAAAjc5AgAAAAQxMTE3BAAAAAEwBwAAAAk4LzMwLzIwMTkIAAAACTMvMzEvMjAwOQkAAAABMOsCqB6MLdcIFV+ybYwt1wglQ0lRLktPU0U6QTAwMTIwMC5JUV9ORVRfQ0hBTkdFLkZZMjAxNgEAAADtbA0AAgAAAAoxNzQ3NC44NjAzAQgAAAAFAAAAATEBAAAACjE4ODEzMTAzNjMDAAAAAjg1AgAAAAQyMDkzBAAAAAEwBwAAAAk4LzMwLzIwMTkIAAAACjEyLzMxLzIwMTYJAAAAATALjIEajC3XCCkwXm6MLdcIKENJUS5UU0U6ODYwOS5JUV9ERUZfVEFYX0FTU0VUU19MVC5GWTIwMTYBAAAALFwNAAIAAAAEMTYyMgEIAAAABQAAAAExAQAAAAoxNzk5Nzg4MzgwAwAAAAI3OQIAAAAEMTAyNgQAAAABMAcAAAAJOC8zMC8yMDE5CAAAAAkzLzMxLzIwMTYJAAAAATDti/cfjC3XCL+3N22MLdcIG0NJUS5UU0U6ODMwNi5JUV9FQklU</t>
  </si>
  <si>
    <t>LkZZMjAxNgEAAAA9fCUAAwAAAAJOQQBhE5MdjC3XCEvquG2MLdcIHUNJUS5TWlNFOjAwMjkzOS5JUV9DSVAuRlkyMDA3AQAAAOZNYwACAAAACDIuMzgzMzkzAQgAAAAFAAAAATEBAAAACjE5NTQ1NTM1MzEDAAAAAjMyAgAAAAQzMDMzBAAAAAEwBwAAAAk4LzMwLzIwMTkIAAAACjEyLzMxLzIwMDcJAAAAATDFJ+AbjC3XCDBxI26MLdcIHUNJUS5UU0U6ODYxNi5JUV9DT01NT04uRlkyMDA5AQAAAOBwDQACAAAABTM2MDAwAQgAAAAFAAAAATEBAAAACjEzODY3MTkxNDADAAAAAjc5AgAAAAQxMTAzBAAAAAEwBwAAAAk4LzMwLzIwMTkIAAAACTMvMzEvMjAwOQkAAAABMG7r1h+MLdcIFrdabYwt1wgwQ0lRLlNIU0U6NjAxODc4LklRX0NBU0hfQ09OVkVSU0lPTi5GWTIwMTYuLi4uSlBZAQAAAEPeDwIDAAAAAAAtgB4WjC3XCN1SK2+MLdcIIENJUS5UU0U6ODU5MS5JUV9MVF9JTlZFU1QuRlkyMDE2AQAAAOoSBgACAAAABzIxNDk2MzgBCAAAAAUAAAABMQEAAAAKMTg5NDQ5NTg1OAMAAAACNzkCAAAABDEwNTQEAAAAATAHAAAACTgvMzAvMjAxOQgAAAAJMy8zMS8yMDE2CQAAAAEw4bLfG4wt1wi5gRZujC3XCChDSVEuU0hTRTo2MDE4NzguSVFfUFJFRl9ESVZfT1RIRVIuRlkyMDA3AQAAAEPeDwIDAAAAAAC/UfoZjC3XCLNcY26MLdcIJkNJUS5UU0U6ODYwOS5JUV9GSUxJTkdfQ1VSUkVOQ1kuRlkyMDEwAQAAACxc</t>
  </si>
  <si>
    <t>DQADAAAAA0pQWQD7ypsgjC3XCBPkNW2MLdcIJ0NJUS5LT1NFOkEwMDEyMDAuSVFfSU5URVJFU1RfRVhQLkZZMjAxMAEAAADtbA0AAwAAAAAAGYfkGowt1wjDG1tvjC3XCCxDSVEuVFNFOjgzMDYuSVFfTkVUX0RFQlRfRUJJVERBX0NBUEVYLkZZMjAxNQEAAAA9fCUAAwAAAAAAm2BBF4wt1wh5QfJujC3XCCNDSVEuVFNFOjg2MDQuSVFfVE9UQUxfRVFVSVRZLkZZMjAwOAEAAAAoqBMAAgAAAAcyMDAxMTAyAQgAAAAFAAAAATEBAAAACjEzODEzMDYyNjEDAAAAAjc5AgAAAAQxMjc1BAAAAAEwBwAAAAk4LzMwLzIwMTkIAAAACTMvMzEvMjAwOAkAAAABME5vBx+MLdcIEjiCb4wt1wgkQ0lRLktPU0U6QTAwMTIwMC5JUV9QQVJUX1RJTUUuRlkyMDE1AQAAAO1sDQADAAAAAAATPoEajC3XCHeuKW6MLdcILkNJUS5TWlNFOjAwMjkzOS5JUV9NSU5PUklUWV9JTlRFUkVTVF9JUy5GWTIwMTEBAAAA5k1jAAIAAAAKLTkwLjUwNDc2MgEIAAAABQAAAAExAQAAAAoxOTU0MTg0Njk0AwAAAAIzMgIAAAACODMEAAAAATAHAAAACTgvMzAvMjAxOQgAAAAKMTIvMzEvMjAxMQkAAAABMHFxchuMLdcIjSgMbowt1wgeQ0lRLlNaU0U6MDAyOTM5LklRX0NPR1MuRlkyMDE3AQAAAOZNYwACAAAACzE3MjYuMzAxNjM5AQgAAAAFAAAAATEBAAAACjE5NjI0NzA2MDQDAAAAAjMyAgAAAAIzNAQAAAABMAcAAAAJOC8zMC8yMDE5CAAAAAox</t>
  </si>
  <si>
    <t>Mi8zMS8yMDE3CQAAAAEwmThCG4wt1whCcSpujC3XCCRDSVEuU0hTRTo2MDE4NzguSVFfRUFSTklOR19DTy5GWTIwMTABAAAAQ94PAgIAAAAINjE4LjUzMTgBCAAAAAUAAAABMQEAAAAKMTg3NDU3NzMxNQMAAAACMzICAAAAATcEAAAAATAHAAAACTgvMzAvMjAxOQgAAAAKMTIvMzEvMjAxMAkAAAABMKBneRmMLdcIhhN2bowt1wgrQ0lRLlNaU0U6MDAyOTM5LklRX1RPVEFMX0RFQlRfUkVQQUlELkZZMjAwNwEAAADmTWMAAwAAAAAAe/1xG4wt1wjilw5ujC3XCCBDSVEuVFNFOjgzMDYuSVFfTFRfSU5WRVNULkZZMjAxNAEAAAA9fCUAAgAAAAg1Njk1MDQxOQEIAAAABQAAAAExAQAAAAoxNzk5OTc3MTU2AwAAAAI3OQIAAAAEMTA1NAQAAAABMAcAAAAJOC8zMC8yMDE5CAAAAAkzLzMxLzIwMTQJAAAAATABFsMdjC3XCH8Y2m2MLdcIH0NJUS5UU0U6ODMwNi5JUV9FQklUX0lOVC5GWTIwMTcBAAAAPXwlAAMAAAACTkEAm2BBF4wt1wiosOZujC3XCCRDSVEuVFNFOjg2MDEuSVFfQ1VSUkVOQ1lfR0FJTi5GWTIwMTcBAAAA/lQNAAMAAAAAANpPBh6MLdcIlkiebYwt1wgaQ0lRLlRTRTo4NjE2LklRX1JFVi5GWTIwMTEBAAAA4HANAAIAAAAFNDkzNzEBCAAAAAUAAAABMQEAAAAKMTQ2NDYwOTYwMwMAAAACNzkCAAAAAzExMgQAAAABMAcAAAAJOC8zMC8yMDE5CAAAAAkzLzMxLzIwMTEJAAAAATB3EtcfjC3XCLVjY22M</t>
  </si>
  <si>
    <t>LdcIG0NJUS5UU0U6ODYxNi5JUV9OUFBFLkZZMjAxNgEAAADgcA0AAgAAAAUxMDIwNAEIAAAABQAAAAExAQAAAAoxNzk5Nzg4NTM2AwAAAAI3OQIAAAAEMTAwNAQAAAABMAcAAAAJOC8zMC8yMDE5CAAAAAkzLzMxLzIwMTYJAAAAATB4SZcfjC3XCJMhPG2MLdcIKENJUS5TWlNFOjAwMjkzOS5JUV9EQVlTX1NBTEVTX09VVC5GWTIwMDcBAAAA5k1jAAMAAAAAAHKRJReMLdcIj0H5bowt1wgmQ0lRLlNaU0U6MDAyOTM5LklRX1BFX0VYQ0wuLjIwMTgvMDMvMzEBAAAA5k1jAAMAAAAAAMAUbz+MLdcIFr+lcowt1wghQ0lRLlRTRTo4NjA0LklRX09USEVSX09QRVIuRlkyMDA4AQAAACioEwADAAAAAABuvpcfjC3XCAEbRW2MLdcIKUNJUS5LT1NFOkEwMDEyMDAuSVFfTFRfREVCVF9FUVVJVFkuRlkyMDA3AQAAAO1sDQADAAAAAABTBiYXjC3XCIhSD2+MLdcIHkNJUS5UU0U6ODMwNi5JUV9aX1NDT1JFLkZZMjAwOQEAAAA9fCUAAwAAAAAAsBJBF4wt1wg9NuhujC3XCCNDSVEuSURYOktSRU4uSVFfVE9UQUxfUkVDRUlWLkZZMjAxMgEAAACsFaIAAgAAAA0yOTQ3NjkuMDM5NzgxAQgAAAAFAAAAATEBAAAACjE2NjgwODEwODYDAAAAAjY5AgAAAAQxMDAxBAAAAAEwBwAAAAk4LzMwLzIwMTkIAAAACjEyLzMxLzIwMTIJAAAAATDzWkAajC3XCF/tYG6MLdcILENJUS5JRFg6S1JFTi5JUV9ERUJUX0VRVUlWX09QRVJfTEVB</t>
  </si>
  <si>
    <t>U0UuRlkyMDEzAQAAAKwVogADAAAAAADVgUAajC3XCKDxSW6MLdcILkNJUS5UU0U6ODYxNi5JUV9PVEhFUl9GSU5BTkNFX0FDVF9TVVBQTC5GWTIwMTUBAAAA4HANAAIAAAAELTI2OQEIAAAABQAAAAExAQAAAAoxNzQ2OTEzMDM1AwAAAAI3OQIAAAAEMjA1MAQAAAABMAcAAAAJOC8zMC8yMDE5CAAAAAkzLzMxLzIwMTUJAAAAATB4SZcfjC3XCHj/XG2MLdcILUNJUS5UU0U6ODYwOS5JUV9ERUZfVEFYX0FTU0VUU19DVVJSRU5ULkZZMjAxOAEAAAAsXA0AAgAAAAQxMDM2AQgAAAAFAAAAATEBAAAACjE4OTU2ODI4MjcDAAAAAjc5AgAAAAQxMTE3BAAAAAEwBwAAAAk4LzMwLzIwMTkIAAAACTMvMzEvMjAxOAkAAAABMNqz9x+MLdcIo/9Bb4wt1wgaQ0lRLi5JUV9GSVhFRF9BU1NFVF9UVVJOUy4FAAAAAQAAAAgAAAAUKEludmFsaWQgSWRlbnRpZmllcimXBQBJjC3XCJcFAEmMLdcIIUNJUS5UU0U6ODYwMS5JUV9DT01NT05fUkVQLkZZMjAwOQEAAAD+VA0AAgAAAAQtNDUyAQgAAAAFAAAAATEBAAAACjEzODI3NjM1NzQDAAAAAjc5AgAAAAQyMTY0BAAAAAEwBwAAAAk4LzMwLzIwMTkIAAAACTMvMzEvMjAwOQkAAAABMMwpqB6MLdcISwCjbYwt1wgfQ0lRLklEWDpLUkVOLklRX0JWX1NIQVJFLkZZMjAxMwEAAACsFaIAAgAAAAkyMC4xODQxMDUBCAAAAAUAAAABMQEAAAAKMTcyNjYwNzE5MgMAAAACNjkCAAAABDQw</t>
  </si>
  <si>
    <t>MjAEAAAAATAHAAAACTgvMzAvMjAxOQgAAAAKMTIvMzEvMjAxMwkAAAABMNWBQBqMLdcI63xXbowt1wguQ0lRLlNIU0U6NjAxODc4LklRX01JTk9SSVRZX0lOVEVSRVNUX0NGLkZZMjAxMwEAAABD3g8CAwAAAAAAaip6GYwt1wiX7YNujC3XCB9DSVEuU1pTRTowMDI5MzkuSVFfREFfQ0YuRlkyMDE2AQAAAOZNYwACAAAACTQ3LjgxNjQyNAEIAAAABQAAAAExAQAAAAoxOTUzODQyMjMwAwAAAAIzMgIAAAAEMjE2MAQAAAABMAcAAAAJOC8zMC8yMDE5CAAAAAoxMi8zMS8yMDE2CQAAAAEwmThCG4wt1wjYDBZujC3XCCxDSVEuVFNFOjg2MDQuSVFfTkVUX0RFQlRfRUJJVERBX0NBUEVYLkZZMjAxNgEAAAAoqBMAAwAAAAAAa3OmF4wt1wgTNtpujC3XCChDSVEuU0hTRTo2MDE4NzguSVFfTkVUX1JFTlRBTF9FWFAuRlkyMDEzAQAAAEPeDwICAAAACTYzLjY2MTQzNgEIAAAABQAAAAExAQAAAAoxNzg3OTMzMzU4AwAAAAIzMgIAAAAFMjQyNjEEAAAAATAHAAAACTgvMzAvMjAxOQgAAAAKMTIvMzEvMjAxMwkAAAABMHUDehmMLdcIhZNybowt1wgpQ0lRLlRTRTo4NDExLklRX1RPVEFMX0RFQlRfQ0FQSVRBTC5GWTIwMTcBAAAAnAYQAAMAAAAAAIquQReMLdcIUiv6bowt1wglQ0lRLktPU0U6QTAwMTIwMC5JUV9DQVNIX1RBWEVTLkZZMjAxNQEAAADtbA0AAgAAAAoxOTQ1LjU4NDI1AQgAAAAFAAAAATEBAAAACjE4MzQ1</t>
  </si>
  <si>
    <t>OTI2ODcDAAAAAjg1AgAAAAQzMDUzBAAAAAEwBwAAAAk4LzMwLzIwMTkIAAAACjEyLzMxLzIwMTUJAAAAATATPoEajC3XCDeTXW6MLdcIJENJUS5TWlNFOjAwMDc4My5JUV9DQVNIX1RBWEVTLkZZMjAwOAEAAADuxlEBAgAAAAsxNDkyLjcxODM3OQEIAAAABQAAAAExAQAAAAoxMzUzNDYzODA2AwAAAAIzMgIAAAAEMzA1MwQAAAABMAcAAAAJOC8zMC8yMDE5CAAAAAoxMi8zMS8yMDA4CQAAAAEwoLcHGYwt1wiPaJ5ujC3XCDRDSVEuU1pTRTowMDA3ODMuSVFfQ0hBTkdFX05FVF9XT1JLSU5HX0NBUElUQUwuRlkyMDA4AQAAAO7GUQEDAAAAAACgtwcZjC3XCCzSlG6MLdcIIUNJUS5UU0U6ODYxNi5JUV9UT1RBTF9ERUJULkZZMjAxMAEAAADgcA0AAgAAAAYzOTM0OTgBCAAAAAUAAAABMQEAAAAKMTM4NjcxOTE0MgMAAAACNzkCAAAABDQxNzMEAAAAATAHAAAACTgvMzAvMjAxOQgAAAAJMy8zMS8yMDEwCQAAAAEwbuvWH4wt1wgDJ2VvjC3XCB9DSVEuVFNFOjg2MDQuSVFfRUJUX0VYQ0wuRlkyMDEzAQAAACioEwACAAAABjIzMTUxNAEIAAAABQAAAAExAQAAAAoxNzQ0MDM2MTI4AwAAAAI3OQIAAAABNAQAAAABMAcAAAAJOC8zMC8yMDE5CAAAAAkzLzMxLzIwMTMJAAAAATAQ5QcfjC3XCCB6cG2MLdcII0NJUS5UU0U6ODYwOS5JUV9ESUxVVF9XRUlHSFQuRlkyMDE0AQAAACxcDQACAAAABzE5OC4wNTgA/T33H4wt</t>
  </si>
  <si>
    <t>1wj19DZtjC3XCCRDSVEuVFNFOjgzMDYuSVFfUEVSSU9EREFURV9JUy5GWTIwMTcBAAAAPXwlAAUAAAAKMjAxNy8wMy8zMQBROpMdjC3XCIau1W2MLdcIJENJUS5UU0U6ODQxMS5JUV9JTVBBSVJNRU5UX0dXLkZZMjAxNAEAAACcBhAAAgAAAAUxMTAwMAEIAAAABQAAAAExAQAAAAoxNzcyMzMzOTYwAwAAAAI3OQIAAAADMjA5BAAAAAEwBwAAAAk4LzMwLzIwMTkIAAAACTMvMzEvMjAxNAkAAAABMDUC0hyMLdcIE4HebYwt1wgvQ0lRLlRTRTo4NjAxLklRX09USEVSX05PTl9PUEVSX0VYUF9TVVBQTC5GWTIwMTUBAAAA/lQNAAIAAAAGLTczOTM1AQgAAAAFAAAAATEBAAAACjE3NDY5MTMwODIDAAAAAjc5AgAAAAI4NQQAAAABMAcAAAAJOC8zMC8yMDE5CAAAAAkzLzMxLzIwMTUJAAAAATD/2gUejC3XCIdZtG2MLdcIJkNJUS5UU0U6ODYwOS5JUV9MVF9ERUJUX0NBUElUQUwuRlkyMDE3AQAAACxcDQACAAAABjMuMjQ1MQEIAAAABQAAAAExAQAAAAoxODQ5NDc2MzExAwAAAAI3OQIAAAAENDE4NwQAAAABMAcAAAAJOC8zMC8yMDE5CAAAAAkzLzMxLzIwMTcJAAAAATDBpRgYjC3XCJ2U1G6MLdcII0NJUS5UU0U6ODYxNi5JUV9QRV9FWENMLi4yMDE2LzAzLzMxAQAAAOBwDQACAAAACTExLjE5NTkxOQEHAAAABQAAAAExAQAAAAoxNzc2OTg1ODE4AwAAAAEwAgAAAAYxMDAwMjcEAAAAATAHAAAACTMvMzEvMjAxNggA</t>
  </si>
  <si>
    <t>AAAJMy8zMS8yMDE26hToP4wt1wiqHZpvjC3XCCxDSVEuU0hTRTo2MDE4NzguSVFfQ09NTU9OX1BSRUZfRElWX0NGLkZZMjAxMgEAAABD3g8CAwAAAAAAdQN6GYwt1wjTmWlujC3XCB5DSVEuVFNFOjg2MTYuSVFfV0lQX0lOVi5GWTIwMTgBAAAA4HANAAMAAAAAAGOXlx+MLdcIi2NVbYwt1wggQ0lRLlNIU0U6NjAxODc4LklRX1JEX0VYUC5GWTIwMTYBAAAAQ94PAgMAAAAAAC1SPBmMLdcIvjuEbowt1wgoQ0lRLlRTRTo4NjA5LklRX0RFRl9UQVhfQVNTRVRTX0xULkZZMjAwNgEAAAAsXA0AAgAAAAQ0MzU0AQgAAAAFAAAAATEBAAAACTQ4Njc4MzQzOQMAAAACNzkCAAAABDEwMjYEAAAAATAHAAAACTgvMzAvMjAxOQgAAAAJMy8zMS8yMDA2CQAAAAEw7JTAFYwt1wiSWAVtjC3XCB9DSVEuVFNFOjg1OTEuSVFfRUJUX0VYQ0wuRlkyMDEzAQAAAOoSBgACAAAABjIwNTQyMwEIAAAABQAAAAExAQAAAAoxNzQ0MDM2NTI1AwAAAAI3OQIAAAABNAQAAAABMAcAAAAJOC8zMC8yMDE5CAAAAAkzLzMxLzIwMTMJAAAAATBQIowcjC3XCKUM7G2MLdcIKkNJUS5UU0U6ODYwMS5JUV9UT1RBTF9FUVVJVFkuRlkyMDE2Li4uLkpQWQEAAAD+VA0AAgAAAAcxMzEzMDAzAQgAAAAFAAAAATEBAAAACjE3OTk3ODgzNzADAAAAAjc5AgAAAAQxMjc1BAAAAAEwBwAAAAk4LzMwLzIwMTkIAAAACTMvMzEvMjAxNgkAAAABMFoxHhaMLdcI</t>
  </si>
  <si>
    <t>5nkyb4wt1wgfQ0lRLlRTRTo4NTkxLklRX0RBX1NVUFBMLkZZMjAxNAEAAADqEgYAAwAAAAAAdUmMHIwt1wjvOPFtjC3XCChDSVEuVFNFOjg2MTYuSVFfQ1VSUkVOVF9QT1JUX0RFQlQuRlkyMDExAQAAAOBwDQADAAAAAAB3EtcfjC3XCBJIdG2MLdcIJENJUS5UU0U6ODYxNi5JUV9FQklUREEuRlkyMDE5Li4uLkpQWQEAAADgcA0AAwAAAAJOQQB0aUoWjC3XCFnNMG+MLdcIIENJUS5UU0U6ODQxMS5JUV9ESVZfU0hBUkUuRlkyMDA5AQAAAJwGEAACAAAAAjEwAQgAAAAFAAAAATEBAAAACjE1NTgzMjM4MzUDAAAAAjc5AgAAAAQzMDU4BAAAAAEwBwAAAAk4LzMwLzIwMTkIAAAACTMvMzEvMjAwOQkAAAABMIEY0RyMLdcIuFq7bYwt1wgrQ0lRLlNaU0U6MDAyOTM5LklRX0VBUk5JTkdfQ09fTUFSR0lOLkZZMjAxNQEAAADmTWMAAgAAAAczNi43MzgxAQgAAAAFAAAAATEBAAAACjE5NTM4NDIyMzEDAAAAAjMyAgAAAAQ0MTgxBAAAAAEwBwAAAAk4LzMwLzIwMTkIAAAACjEyLzMxLzIwMTUJAAAAATBd3yUXjC3XCNLzBm+MLdcIHENJUS5UU0U6ODYwNC5JUV9DQVBFWC5GWTIwMDkBAAAAKKgTAAIAAAAGLTk1OTc4AQgAAAAFAAAAATEBAAAACjE0NTk2MDUzNzgDAAAAAjc5AgAAAAQyMDIxBAAAAAEwBwAAAAk4LzMwLzIwMTkIAAAACTMvMzEvMjAwOQkAAAABMB2XBx+MLdcICAtnbYwt1wgyQ0lRLktPU0U6QTAwMTIw</t>
  </si>
  <si>
    <t>MC5JUV9PVEhFUl9GSU5BTkNFX0FDVF9TVVBQTC5GWTIwMTgBAAAA7WwNAAIAAAAKMjA2OC42ODIwNAEIAAAABQAAAAExAQAAAAoxOTUyMzgwNTcyAwAAAAI4NQIAAAAEMjA1MAQAAAABMAcAAAAJOC8zMC8yMDE5CAAAAAoxMi8zMS8yMDE4CQAAAAEw9NmBGowt1wjRxVlujC3XCCdDSVEuVFNFOjg1OTEuSVFfVE9UQUxfT1RIRVJfT1BFUi5GWTIwMDkBAAAA6hIGAAIAAAAGMjQwMzQ2AQgAAAAFAAAAATEBAAAACjE0NTkzNzg4NzMDAAAAAjc5AgAAAAMzODAEAAAAATAHAAAACTgvMzAvMjAxOQgAAAAJMy8zMS8yMDA5CQAAAAEwF62LHIwt1wjChuptjC3XCCNDSVEuVFNFOjg2MDQuSVFfRElMVVRfV0VJR0hULkZZMjAwOAEAAAAoqBMAAgAAAAsxOTA4LjM5OTE3NgBObwcfjC3XCP9/PW2MLdcIH0NJUS5UU0U6ODU5MS5JUV9UT1RBTF9DQS5GWTIwMTEBAAAA6hIGAAIAAAAHNDkzNzc5NwEIAAAABQAAAAExAQAAAAoxNjI0MDk5NjcxAwAAAAI3OQIAAAAEMTAwOAQAAAABMAcAAAAJOC8zMC8yMDE5CAAAAAkzLzMxLzIwMTEJAAAAATCK+4scjC3XCHcz+m2MLdcIJkNJUS5TSFNFOjYwMTg3OC5JUV9HUk9TU19NQVJHSU4uRlkyMDE4AQAAAEPeDwICAAAABzU3LjIxNDUBCAAAAAUAAAABMQEAAAAKMTk1MDQ0MDQ3NAMAAAACMzICAAAABDQwNzQEAAAAATAHAAAACTgvMzAvMjAxOQgAAAAKMTIvMzEvMjAxOAkAAAAB</t>
  </si>
  <si>
    <t>MJL0SRaMLdcIEvQbb4wt1wggQ0lRLlRTRTo4NDExLklRX0RJVl9TSEFSRS5GWTIwMTcBAAAAnAYQAAIAAAADNy41AQgAAAAFAAAAATEBAAAACjE4NzUyMjMzNTUDAAAAAjc5AgAAAAQzMDU4BAAAAAEwBwAAAAk4LzMwLzIwMTkIAAAACTMvMzEvMjAxNwkAAAABMJXIDh2MLdcIeKLgbYwt1wgjQ0lRLlRTRTo4NDExLklRX1RPVEFMX0FTU0VUUy5GWTIwMTQBAAAAnAYQAAIAAAAJMTc1ODIyODg1AQgAAAAFAAAAATEBAAAACjE3NzIzMzM5NjADAAAAAjc5AgAAAAQxMDA3BAAAAAEwBwAAAAk4LzMwLzIwMTkIAAAACTMvMzEvMjAxNAkAAAABMDUC0hyMLdcICKjebYwt1wghQ0lRLlRTRTo4NjE2LklRX0NBU0hfVEFYRVMuRlkyMDE1AQAAAOBwDQACAAAABTEyMzAxAQgAAAAFAAAAATEBAAAACjE3NDY5MTMwMzUDAAAAAjc5AgAAAAQzMDUzBAAAAAEwBwAAAAk4LzMwLzIwMTkIAAAACTMvMzEvMjAxNQkAAAABMHhJlx+MLdcIq811bYwt1wghQ0lRLlRTRTo4NjAxLklRX1RPVEFMX0xJQUIuRlkyMDE3AQAAAP5UDQACAAAACDE4NDgzODY0AQgAAAAFAAAAATEBAAAACjE4NDk0NzYzMzADAAAAAjc5AgAAAAQxMjc2BAAAAAEwBwAAAAk4LzMwLzIwMTkIAAAACTMvMzEvMjAxNwkAAAABMNpPBh6MLdcIC7KGbYwt1wgoQ0lRLlRTRTo4NDExLklRX0RFRl9UQVhfQVNTRVRTX0xULkZZMjAxMgEAAACcBhAAAgAAAAYzNTk5</t>
  </si>
  <si>
    <t>ODcBCAAAAAUAAAABMQEAAAAKMTY4MzY1NTM1MQMAAAACNzkCAAAABDEwMjYEAAAAATAHAAAACTgvMzAvMjAxOQgAAAAJMy8zMS8yMDEyCQAAAAEwYNvRHIwt1wiFa8ptjC3XCBlDSVEuSURYOktSRU4uSVFfQUQuRlkyMDE1AQAAAKwVogACAAAADS0zMDg1Mi44OTg5NzQBCAAAAAUAAAABMQEAAAAKMTgzNDE4MjEwNAMAAAACNjkCAAAABDEwNzUEAAAAATAHAAAACTgvMzAvMjAxOQgAAAAKMTIvMzEvMjAxNQkAAAABMOtn+RmMLdcIw22Abowt1wgzQ0lRLlRTRTo4NTkxLklRX0NIQU5HRV9PVEhFUl9ORVRfT1BFUl9BU1NFVFMuRlkyMDE0AQAAAOoSBgACAAAABTUwNzk1AQgAAAAFAAAAATEBAAAACjE3OTcyNjAxNDgDAAAAAjc5AgAAAAQyMDQ1BAAAAAEwBwAAAAk4LzMwLzIwMTkIAAAACTMvMzEvMjAxNAkAAAABMJRvjByMLdcII2v7bYwt1wgiQ0lRLlNIU0U6NjAxODc4LklRX1RSRUFTVVJZLkZZMjAxMwEAAABD3g8CAwAAAAAAdQN6GYwt1wi8Am5ujC3XCCNDSVEuVFNFOjgzMDYuSVFfVE9UQUxfRVFVSVRZLkZZMjAxNQEAAAA9fCUAAgAAAAgxNTI4MTM0MQEIAAAABQAAAAExAQAAAAoxODQ5NTUzMjMwAwAAAAI3OQIAAAAEMTI3NQQAAAABMAcAAAAJOC8zMC8yMDE5CAAAAAkzLzMxLzIwMTUJAAAAATBb7ZIdjC3XCLPIqG2MLdcIIENJUS5UU0U6ODMwNi5JUV9DSEFOR0VfQVIuRlkyMDExAQAAAD18JQAC</t>
  </si>
  <si>
    <t>AAAABTI2ODE1AQgAAAAFAAAAATEBAAAACjE2Mjc0Mjk2MzgDAAAAAjc5AgAAAAQyMDE4BAAAAAEwBwAAAAk4LzMwLzIwMTkIAAAACTMvMzEvMjAxMQkAAAABMOvHwh2MLdcIakiQbYwt1wgmQ0lRLktPU0U6QTAwMTIwMC5JUV9TQUxFX1BQRV9DRi5GWTIwMDkBAAAA7WwNAAIAAAAJMzguOTk3NTE5AQgAAAAFAAAAATEBAAAACjE0MDI0ODQzNjgDAAAAAjg1AgAAAAQyMDQyBAAAAAEwBwAAAAk4LzMwLzIwMTkIAAAACTMvMzEvMjAwOQkAAAABMBmH5BqMLdcIYY1Dbowt1wglQ0lRLklEWDpLUkVOLklRX0JBU0lDX0VQU19JTkNMLkZZMjAxNQEAAACsFaIAAgAAAAczLjA4NjMxAQgAAAAFAAAAATEBAAAACjE4MzQxODIxMDQDAAAAAjY5AgAAAAE5BAAAAAEwBwAAAAk4LzMwLzIwMTkIAAAACjEyLzMxLzIwMTUJAAAAATDuQPkZjC3XCMNtgG6MLdcILkNJUS5LT1NFOkEwMDEyMDAuSVFfVEVWX0VCSVREQS4yMDAwLjIwMTEvMDMvMzEBAAAA7WwNAAMAAAAAANbGbj+MLdcIstqcb4wt1wgZQ0lRLlRTRTo4NTkxLklRX0RPLkZZMjAxNgEAAADqEgYAAwAAAAAA4bLfG4wt1wiO2gRujC3XCCtDSVEuU0hTRTo2MDE4NzguSVFfVE9UQUxfTElBQl9FUVVJVFkuRlkyMDA3AQAAAEPeDwIDAAAAAAC/UfoZjC3XCM8pdW6MLdcIIkNJUS5UU0U6ODMwNi5JUV9BRFZFUlRJU0lORy5GWTIwMDgBAAAAPXwlAAMAAAAAALDrBh6M</t>
  </si>
  <si>
    <t>LdcIVc6tbYwt1wglQ0lRLlRTRTo4NjA0LklRX0xUX0RFQlRfSVNTVUVELkZZMjAwOQEAAAAoqBMAAgAAAAcyMDkxNTUzAQgAAAAFAAAAATEBAAAACjE0NTk2MDUzNzgDAAAAAjc5AgAAAAQyMDM0BAAAAAEwBwAAAAk4LzMwLzIwMTkIAAAACTMvMzEvMjAwOQkAAAABMB2XBx+MLdcIFu93bYwt1wggQ0lRLlRTRTo4MzA2LklRX1JEX0VYUF9GTi5GWTIwMTEBAAAAPXwlAAMAAAAAAOvHwh2MLdcICpGnbYwt1wghQ0lRLlRTRTo4NjA5LklRX0VCSVREQV9JTlQuRlkyMDE4AQAAACxcDQADAAAAAk5BAMGlGBiMLdcI6NHabowt1wghQ0lRLlNIU0U6NjAxODc4LklRX1BFTlNJT04uRlkyMDA4AQAAAEPeDwIDAAAAAACuGXkZjC3XCGElfm6MLdcIKENJUS5UU0U6ODYwMS5JUV9FQVJOSU5HX0NPX01BUkdJTi5GWTIwMTcBAAAA/lQNAAIAAAAHMTYuOTE0NAEIAAAABQAAAAExAQAAAAoxODQ5NDc2MzMwAwAAAAI3OQIAAAAENDE4MQQAAAABMAcAAAAJOC8zMC8yMDE5CAAAAAkzLzMxLzIwMTcJAAAAATC/60AXjC3XCBqg826MLdcIJUNJUS5UU0U6ODMwNi5JUV9ESUxVVF9FUFNfRVhDTC5GWTIwMTIBAAAAPXwlAAIAAAAJMjguMDkyNjA4AQgAAAAFAAAAATEBAAAACjE2ODg1MTU5NTkDAAAAAjc5AgAAAAMxNDIEAAAAATAHAAAACTgvMzAvMjAxOQgAAAAJMy8zMS8yMDEyCQAAAAEw3O7CHYwt1wj03qdtjC3XCB5DSVEu</t>
  </si>
  <si>
    <t>VFNFOjg2MTYuSVFfU1RfREVCVC5GWTIwMTcBAAAA4HANAAIAAAAGMjUxOTk2AQgAAAAFAAAAATEBAAAACjE4NDk0NzYxMjUDAAAAAjc5AgAAAAQxMDQ2BAAAAAEwBwAAAAk4LzMwLzIwMTkIAAAACTMvMzEvMjAxNwkAAAABMHFwlx+MLdcIcpY8bYwt1wgfQ0lRLlRTRTo4NDExLklRX0RBX1NVUFBMLkZZMjAxNQEAAACcBhAAAwAAAAAAsHoOHYwt1wjQAcZtjC3XCCNDSVEuVFNFOjgzMDYuSVFfUEVfRVhDTC4uMjAxNC8wMy8zMQEAAAA9fCUAAgAAAAg4LjA2NjQ0NQEHAAAABQAAAAExAQAAAAoxNjU5NDI1NTk1AwAAAAEwAgAAAAYxMDAwMjcEAAAAATAHAAAACTMvMzEvMjAxNAgAAAAJMy8zMS8yMDE0wBRvP4wt1wgne5tvjC3XCClDSVEuVFNFOjgzMDYuSVFfREFZU19JTlZFTlRPUllfT1VULkZZMjAxNQEAAAA9fCUAAwAAAAAAm2BBF4wt1wiIGvJujC3XCB1DSVEuVFNFOjg2MTYuSVFfVE9UQUxfQVNTRVRTLgEAAADgcA0AAgAAAAcxMTgyMTYxAQgAAAAFAAAAATEBAAAACjE5Nzc1MTAyODIDAAAAAjc5AgAAAAQxMDA3BAAAAAEwBwAAAAk4LzMwLzIwMTkIAAAACTYvMzAvMjAxOQkAAAABMB2yCHKMLdcIHbIIcowt1wgcQ0lRLlNaU0U6MDAwNzgzLklRX0FSLkZZMjAxMgEAAADuxlEBAwAAAAAAbywIGYwt1wjxMKRujC3XCB5DSVEuU1pTRTowMDA3ODMuSVFfQVBJQy5GWTIwMTQBAAAA7sZRAQIAAAALMjk1</t>
  </si>
  <si>
    <t>Mi41NzU0MjIBCAAAAAUAAAABMQEAAAAKMTc4MjcwMjI3OQMAAAACMzICAAAABDEwODQEAAAAATAHAAAACTgvMzAvMjAxOQgAAAAKMTIvMzEvMjAxNAkAAAABMFB1ixiMLdcIMuK4bowt1wgZQ0lRLlRTRTo4NjE2LklRX0FQLkZZMjAxNQEAAADgcA0AAgAAAAQ3ODEwAQgAAAAFAAAAATEBAAAACjE3NDY5MTMwMzUDAAAAAjc5AgAAAAQxMDE4BAAAAAEwBwAAAAk4LzMwLzIwMTkIAAAACTMvMzEvMjAxNQkAAAABMIYilx+MLdcIFvpsbYwt1wgjQ0lRLlRTRTo4MzA2LklRX0JBU0lDX1dFSUdIVC5GWTIwMDkBAAAAPXwlAAIAAAAJMTA4MjEuMDkxAAR6wh2MLdcIqhCIbYwt1wgkQ0lRLlRTRTo4MzA2LklRX01BUktFVENBUC4yMDEwLzAzLzMxAQAAAD18JQACAAAADTY5Mjg2ODAuMTI3MjUA1sZuP4wt1wg1pKhyjC3XCC1DSVEuU0hTRTo2MDE4NzguSVFfVEVWX0VCSVREQS4yMDAwLjIwMTAvMDMvMzEBAAAAQ94PAgMAAAAAAMvtbj+MLdcIeZ2db4wt1wggQ0lRLlRTRTo4MzA2LklRX01BQ0hJTkVSWS5GWTIwMTEBAAAAPXwlAAIAAAAGNjY3MDczAQgAAAAFAAAAATEBAAAACjE2Mjc0Mjk2MzgDAAAAAjc5AgAAAAQzMTE0BAAAAAEwBwAAAAk4LzMwLzIwMTkIAAAACTMvMzEvMjAxMQkAAAABMOvHwh2MLdcIddOIbYwt1wgoQ0lRLlRTRTo4NjE2LklRX1RPVEFMX0RFQlRfRVFVSVRZLkZZMjAxNgEAAADgcA0AAgAA</t>
  </si>
  <si>
    <t>AAgxMzkuNzUwMQEIAAAABQAAAAExAQAAAAoxNzk5Nzg4NTM2AwAAAAI3OQIAAAAENDAzNAQAAAABMAcAAAAJOC8zMC8yMDE5CAAAAAkzLzMxLzIwMTYJAAAAATBsJKYXjC3XCGjz426MLdcII0NJUS5UU0U6ODU5MS5JUV9GSU5JU0hFRF9JTlYuRlkyMDExAQAAAOoSBgACAAAABTEyMjEzAQgAAAAFAAAAATEBAAAACjE2MjQwOTk2NzEDAAAAAjc5AgAAAAQzMDc1BAAAAAEwBwAAAAk4LzMwLzIwMTkIAAAACTMvMzEvMjAxMQkAAAABMIr7ixyMLdcImRf2bYwt1wgxQ0lRLlNaU0U6MDAyOTM5LklRX1RPVEFMX0xJQUJfVE9UQUxfQVNTRVRTLkZZMjAxMwEAAADmTWMAAgAAAAY2Ni43MjYBCAAAAAUAAAABMQEAAAAKMTgyMzk0ODIyNwMAAAACMzICAAAABDQxODgEAAAAATAHAAAACTgvMzAvMjAxOQgAAAAKMTIvMzEvMjAxMwkAAAABMF3fJReMLdcI6KUGb4wt1wgZQ0lRLlRTRTo4NjE2LklRX05JLkZZMjAxMwEAAADgcA0AAgAAAAUxMTI3MwEIAAAABQAAAAExAQAAAAoxNjI1OTc1MjI1AwAAAAI3OQIAAAACMTUEAAAAATAHAAAACTgvMzAvMjAxOQgAAAAJMy8zMS8yMDEzCQAAAAEwWmDXH4wt1wiMU2NvjC3XCB5DSVEuVFNFOjg2MDQuSVFfV0lQX0lOVi5GWTIwMTIBAAAAKKgTAAMAAAAAABDlBx+MLdcIAF5XbYwt1wgyQ0lRLlNaU0U6MDAwNzgzLklRX09USEVSX05PTl9PUEVSX0VYUF9TVVBQTC5GWTIwMDgB</t>
  </si>
  <si>
    <t>AAAA7sZRAQMAAAAAANXGPBmMLdcIoxqebowt1wgiQ0lRLlRTRTo4NjE2LklRX0dBSU5fQVNTRVRTLkZZMjAxMQEAAADgcA0AAwAAAAAAdxLXH4wt1wg39FJtjC3XCB9DSVEuVFNFOjg1OTEuSVFfRUJUX0VYQ0wuRlkyMDE1AQAAAOoSBgACAAAABjM1NDg2NwEIAAAABQAAAAExAQAAAAoxODQ4MjYyNzY3AwAAAAI3OQIAAAABNAQAAAABMAcAAAAJOC8zMC8yMDE5CAAAAAkzLzMxLzIwMTUJAAAAATDwi98bjC3XCCPP7G2MLdcII0NJUS5UU0U6ODMwNi5JUV9CQVNJQ19XRUlHSFQuRlkyMDE3AQAAAD18JQACAAAACTEzNTc0LjMxNABROpMdjC3XCNlE0W2MLdcIH0NJUS5UU0U6ODYwOS5JUV9UT1RBTF9DQS5GWTIwMTUBAAAALFwNAAIAAAAGNTczMTc3AQgAAAAFAAAAATEBAAAACjE3NDY5MTI5ODkDAAAAAjc5AgAAAAQxMDA4BAAAAAEwBwAAAAk4LzMwLzIwMTkIAAAACTMvMzEvMjAxNQkAAAABMAdm9x+MLdcIFRiicowt1wgkQ0lRLlNaU0U6MDAwNzgzLklRX05JX0NPTVBBTlkuRlkyMDE1AQAAAO7GUQECAAAACzM0OTUuOTQ4ODM3AQgAAAAFAAAAATEBAAAACjE4MzUwMzQ1ODQDAAAAAjMyAgAAAAU0MTU3MQQAAAABMAcAAAAJOC8zMC8yMDE5CAAAAAoxMi8zMS8yMDE1CQAAAAEwUHWLGIwt1wjl16BujC3XCBlDSVEuVFNFOjgzMDYuSVFfRE8uRlkyMDE0AQAAAD18JQADAAAAAAABFsMdjC3XCAv1mG2MLdcI</t>
  </si>
  <si>
    <t>K0NJUS5TWlNFOjAwMjkzOS5JUV9FQVJOSU5HX0NPX01BUkdJTi5GWTIwMTMBAAAA5k1jAAIAAAAHMjUuNDA0MgEIAAAABQAAAAExAQAAAAoxODIzOTQ4MjI3AwAAAAIzMgIAAAAENDE4MQQAAAABMAcAAAAJOC8zMC8yMDE5CAAAAAoxMi8zMS8yMDEzCQAAAAEwXd8lF4wt1wgSYwJvjC3XCCVDSVEuVFNFOjg1OTEuSVFfR0FJTl9JTlZFU1RfQ0YuRlkyMDE0AQAAAOoSBgACAAAABi02NDU5NQEIAAAABQAAAAExAQAAAAoxNzk3MjYwMTQ4AwAAAAI3OQIAAAAEMjA5MAQAAAABMAcAAAAJOC8zMC8yMDE5CAAAAAkzLzMxLzIwMTQJAAAAATCUb4wcjC3XCCNr+22MLdcIKENJUS5TWlNFOjAwMDc4My5JUV9TVF9ERUJUX1JFUEFJRC5GWTIwMTUBAAAA7sZRAQMAAAAAAC2bixiMLdcImw+pbowt1wgsQ0lRLklEWDpLUkVOLklRX0lNUFVUX09QRVJfTEVBU0VfREVQUi5GWTIwMTMBAAAArBWiAAMAAAAAANWBQBqMLdcImltcbowt1wgnQ0lRLlNaU0U6MDAwNzgzLklRX0VCSVREQV9NQVJHSU4uRlkyMDEyAQAAAO7GUQEDAAAAAk5BAJAbShaMLdcI8mgcb4wt1wgpQ0lRLlRTRTo4NjE2LklRX0NPTU1PTl9QUkVGX0RJVl9DRi5GWTIwMTYBAAAA4HANAAIAAAAFLTkwMjYBCAAAAAUAAAABMQEAAAAKMTc5OTc4ODUzNgMAAAACNzkCAAAABDIwNzIEAAAAATAHAAAACTgvMzAvMjAxOQgAAAAJMy8zMS8yMDE2CQAAAAEwcXCX</t>
  </si>
  <si>
    <t>H4wt1wgoXmVtjC3XCCpDSVEuU0hTRTo2MDE4NzguSVFfREFZU19QQVlBQkxFX09VVC5GWTIwMTIBAAAAQ94PAgMAAAAAALq6shaMLdcIsqsZb4wt1wgmQ0lRLlRTRTo4NDExLklRX0VYVFJBX0FDQ19JVEVNUy5GWTIwMTEBAAAAnAYQAAMAAAAAAFRn0RyMLdcITiPPbYwt1wgjQ0lRLlRTRTo4NjE2LklRX0lOVEVSRVNUX0VYUC5GWTIwMDIBAAAA4HANAAMAAAAAAMpj7BSMLdcIZchjb4wt1wgmQ0lRLlRTRTo4NjE2LklRX1BFUklPRExFTkdUSF9JUy5GWTIwMTABAAAA4HANAAEAAAACMTIAdxLXH4wt1wg+zVJtjC3XCB1DSVEuVFNFOjgzMDYuSVFfUkRfRVhQLkZZMjAxOQEAAAA9fCUAAwAAAAAAWOGWHYwt1whpcdZtjC3XCCdDSVEuU1pTRTowMDA3ODMuSVFfRUJJVERBLkZZMjAxMS4uLi5KUFkBAAAA7sZRAQMAAAACTkEAXwoeFowt1whZJi1vjC3XCCtDSVEuU1pTRTowMDI5MzkuSVFfQ1VSUkVOVF9QT1JUX0RFQlQuRlkyMDA5AQAAAOZNYwADAAAAAAByJHIbjC3XCDijH26MLdcIJUNJUS5UU0U6ODYxNi5JUV9PVEhFUl9DQV9TVVBQTC5GWTIwMTgBAAAA4HANAAIAAAAFMjU2NDMBCAAAAAUAAAABMQEAAAAKMTg5NTY4Mjg2MQMAAAACNzkCAAAABDEwNTUEAAAAATAHAAAACTgvMzAvMjAxOQgAAAAJMy8zMS8yMDE4CQAAAAEwY5eXH4wt1wg9wl1tjC3XCCNDSVEuVFNFOjg2MDkuSVFfRUJJVEFfTUFSR0lO</t>
  </si>
  <si>
    <t>LkZZMjAxOQEAAAAsXA0AAwAAAAAAwaUYGIwt1wiZMONujC3XCCBDSVEuVFNFOjgzMDYuSVFfQ0hBTkdFX0FSLkZZMjAxNwEAAAA9fCUAAgAAAAU0OTc4MwEIAAAABQAAAAExAQAAAAoxOTcwODM1MzMyAwAAAAI3OQIAAAAEMjAxOAQAAAABMAcAAAAJOC8zMC8yMDE5CAAAAAkzLzMxLzIwMTcJAAAAATBROpMdjC3XCGv81W2MLdcIJUNJUS5UU0U6ODYwMS5JUV9HQUlOX0lOVkVTVF9DRi5GWTIwMTMBAAAA/lQNAAIAAAAFLTQ1ODABCAAAAAUAAAABMQEAAAAKMTYyNTk3NTMwNQMAAAACNzkCAAAABDIwOTAEAAAAATAHAAAACTgvMzAvMjAxOQgAAAAJMy8zMS8yMDEzCQAAAAEwrJ6oHowt1wgr2ZRtjC3XCB1DSVEuS09TRTpBMDAxMjAwLklRX0RPLkZZMjAxMAEAAADtbA0AAwAAAAAAGYfkGowt1wiXIz9ujC3XCCRDSVEuVFNFOjg2MDQuSVFfQ09NTU9OX0RJVl9DRi5GWTIwMTEBAAAAKKgTAAIAAAAGLTI5MDgzAQgAAAAFAAAAATEBAAAACjE2MjQxNTI5ODYDAAAAAjc5AgAAAAQyMDc0BAAAAAEwBwAAAAk4LzMwLzIwMTkIAAAACTMvMzEvMjAxMQkAAAABMBDlBx+MLdcIqLc+bYwt1wgsQ0lRLlNaU0U6MDAwNzgzLklRX0FTU0VUX1dSSVRFRE9XTl9DRi5GWTIwMTQBAAAA7sZRAQIAAAAIMy41MTAzNTUBCAAAAAUAAAABMQEAAAAKMTc4MjcwMjI3OQMAAAACMzICAAAABDIwMTkEAAAAATAHAAAACTgvMzAvMjAx</t>
  </si>
  <si>
    <t>OQgAAAAKMTIvMzEvMjAxNAkAAAABMFB1ixiMLdcIuRqlbowt1wgnQ0lRLlNaU0U6MDAyOTM5LklRX0NVUlJFTlRfUkFUSU8uRlkyMDEzAQAAAOZNYwACAAAACDEuMTI0MzE2AQgAAAAFAAAAATEBAAAACjE4MjM5NDgyMjcDAAAAAjMyAgAAAAQ0MDMwBAAAAAEwBwAAAAk4LzMwLzIwMTkIAAAACjEyLzMxLzIwMTMJAAAAATBd3yUXjC3XCOOw+26MLdcIGUNJUS5UU0U6ODMwNi5JUV9BRC5GWTIwMTIBAAAAPXwlAAIAAAAILTEwNDI0MDcBCAAAAAUAAAABMQEAAAAKMTY4ODUxNTk1OQMAAAACNzkCAAAABDEwNzUEAAAAATAHAAAACTgvMzAvMjAxOQgAAAAJMy8zMS8yMDEyCQAAAAEw3O7CHYwt1whgIYltjC3XCCxDSVEuVFNFOjgzMDYuSVFfREVCVF9FUVVJVl9PUEVSX0xFQVNFLkZZMjAxMgEAAAA9fCUAAwAAAAAA3O7CHYwt1wgP2rdtjC3XCCVDSVEuVFNFOjg1OTEuSVFfU1BFQ0lBTF9ESVZfQ0YuRlkyMDE2AQAAAOoSBgADAAAAAADhst8bjC3XCDgSBm6MLdcIGUNJUS5UU0U6ODYwNC5JUV9ETy5GWTIwMTUBAAAAKKgTAAMAAAAAAEBw0B6MLdcIFcJPbYwt1wgeQ0lRLlRTRTo4NDExLklRX1dJUF9JTlYuRlkyMDE1AQAAAJwGEAADAAAAAACnoQ4djC3XCMUoxm2MLdcIG0NJUS5UU0U6ODYxNi5JUV9FQklULkZZMjAxOQEAAADgcA0AAwAAAAJOQQBjl5cfjC3XCFIFd22MLdcIJUNJUS5UU0U6ODYwMS5JUV9P</t>
  </si>
  <si>
    <t>VEhFUl9DQV9TVVBQTC5GWTIwMTIBAAAA/lQNAAIAAAAGMzM2NTA0AQgAAAAFAAAAATEBAAAACjE1NTc1MTkyNzgDAAAAAjc5AgAAAAQxMDU1BAAAAAEwBwAAAAk4LzMwLzIwMTkIAAAACTMvMzEvMjAxMgkAAAABMCp4qB6MLdcIAMOcbYwt1wgoQ0lRLklEWDpLUkVOLklRX1RPVEFMX0xJQUJfRVFVSVRZLkZZMjAxNgEAAACsFaIAAgAAAA4xMjYzMTE1LjM1OTA0NwEIAAAABQAAAAExAQAAAAoxODgyNjgzMTUyAwAAAAI2OQIAAAAEMTAxMwQAAAABMAcAAAAJOC8zMC8yMDE5CAAAAAoxMi8zMS8yMDE2CQAAAAEw1LX5GYwt1wjkqmpujC3XCCBDSVEuSURYOktSRU4uSVFfVE9UQUxfUkVWLkZZMjAxMwEAAACsFaIAAgAAAAwxMTM2ODUuNzU3OTMBCAAAAAUAAAABMQEAAAAKMTcyNjYwNzE5MgMAAAACNjkCAAAAAjI4BAAAAAEwBwAAAAk4LzMwLzIwMTkIAAAACjEyLzMxLzIwMTMJAAAAATDVgUAajC3XCAHhT26MLdcIJkNJUS5JRFg6S1JFTi5JUV9ORVRfREVCVF9FQklUREEuRlkyMDEzAQAAAKwVogADAAAAAk5BAMGTshaMLdcIvY8Ob4wt1wgfQ0lRLlRTRTo4NjA5LklRX0VCVF9FWENMLkZZMjAxNQEAAAAsXA0AAgAAAAUyNzIwNwEIAAAABQAAAAExAQAAAAoxNzQ2OTEyOTg5AwAAAAI3OQIAAAABNAQAAAABMAcAAAAJOC8zMC8yMDE5CAAAAAkzLzMxLzIwMTUJAAAAATAHZvcfjC3XCKTeMG2MLdcIIUNJUS5U</t>
  </si>
  <si>
    <t>U0U6ODYwMS5JUV9UT1RBTF9ERUJULkZZMjAxOQEAAAD+VA0AAgAAAAgxMDI3ODg2MQEIAAAABQAAAAExAQAAAAoxOTcwNjkzOTIyAwAAAAI3OQIAAAAENDE3MwQAAAABMAcAAAAJOC8zMC8yMDE5CAAAAAkzLzMxLzIwMTkJAAAAATC6xAYejC3XCMpNgG2MLdcIJUNJUS5JRFg6S1JFTi5JUV9HQUlOX0FTU0VUU19DRi5GWTIwMDgBAAAArBWiAAMAAAAAAOoMQBqMLdcIs4habowt1wgmQ0lRLklEWDpLUkVOLklRX0VGRkVDVF9UQVhfUkFURS5GWTIwMTgBAAAArBWiAAIAAAAGNC40MzQxAQgAAAAFAAAAATEBAAAACjE5NTQ0MDI3NzgDAAAAAjY5AgAAAAQ0Mzc2BAAAAAEwBwAAAAk4LzMwLzIwMTkIAAAACjEyLzMxLzIwMTgJAAAAATDDA/oZjC3XCGHnYm6MLdcIH0NJUS5LT1NFOkEwMDEyMDAuSVFfR1BQRS5GWTIwMTgBAAAA7WwNAAIAAAALNzg0MTguNDA3NTYBCAAAAAUAAAABMQEAAAAKMTk1MjM4MDU3MgMAAAACODUCAAAABDExNjkEAAAAATAHAAAACTgvMzAvMjAxOQgAAAAKMTIvMzEvMjAxOAkAAAABMPTZgRqMLdcIZ3dZbowt1wgeQ0lRLlNaU0U6MDAwNzgzLklRX05QUEUuRlkyMDEwAQAAAO7GUQECAAAACjI0NS4wNjIzMjEBCAAAAAUAAAABMQEAAAAKMTU1MTU5NzcxOAMAAAACMzICAAAABDEwMDQEAAAAATAHAAAACTgvMzAvMjAxOQgAAAAKMTIvMzEvMjAxMAkAAAABMIXeBxmMLdcIkw+bbowt1wgt</t>
  </si>
  <si>
    <t>Q0lRLlNaU0U6MDAwNzgzLklRX1RFVl9FQklUREEuMjAwMC4yMDA1LzAzLzMxAQAAAO7GUQEDAAAAAAAdruo+jC3XCO3PoG+MLdcIJkNJUS5UU0U6ODYwOS5JUV9BU1NFVF9XUklURURPV04uRlkyMDEwAQAAACxcDQACAAAAAi0xAQgAAAAFAAAAATEBAAAACjEzODcxODQyODEDAAAAAjc5AgAAAAIzMgQAAAABMAcAAAAJOC8zMC8yMDE5CAAAAAkzLzMxLzIwMTAJAAAAATD5pJsgjC3XCDyVNW2MLdcIKUNJUS5TWlNFOjAwMDc4My5JUV9FRkZFQ1RfVEFYX1JBVEUuRlkyMDE0AQAAAO7GUQECAAAABzIyLjI1OTkBCAAAAAUAAAABMQEAAAAKMTc4MjcwMjI3OQMAAAACMzICAAAABDQzNzYEAAAAATAHAAAACTgvMzAvMjAxOQgAAAAKMTIvMzEvMjAxNAkAAAABMGNTCBmMLdcIMju1bowt1wguQ0lRLktPU0U6QTAwMTIwMC5JUV9JTkNfVEFYX1BBWV9DVVJSRU5ULkZZMjAwOQEAAADtbA0AAwAAAAAAGYfkGowt1wj5djZujC3XCCBDSVEuVFNFOjg2MTYuSVFfQlVJTERJTkdTLkZZMjAxMwEAAADgcA0AAwAAAAAAWmDXH4wt1whJWEttjC3XCC9DSVEuU1pTRTowMDA3ODMuSVFfSU1QVVRfT1BFUl9MRUFTRV9ERVBSLkZZMjAxMQEAAADuxlEBAwAAAAAAfAUIGYwt1wjoupVujC3XCCBDSVEuVFNFOjg1OTEuSVFfU0dBX1NVUFBMLkZZMjAxMgEAAADqEgYAAgAAAAYyMDA4NDQBCAAAAAUAAAABMQEAAAAKMTY4NDYyNzk1</t>
  </si>
  <si>
    <t>NgMAAAACNzkCAAAAAzEwMgQAAAABMAcAAAAJOC8zMC8yMDE5CAAAAAkzLzMxLzIwMTIJAAAAATCK+4scjC3XCHiX622MLdcII0NJUS5UU0U6ODU5MS5JUV9HUk9TU19NQVJHSU4uRlkyMDEyAQAAAOoSBgACAAAABzQ4LjEzMDIBCAAAAAUAAAABMQEAAAAKMTY4NDYyNzk1NgMAAAACNzkCAAAABDQwNzQEAAAAATAHAAAACTgvMzAvMjAxOQgAAAAJMy8zMS8yMDEyCQAAAAEwgmolF4wt1wi8mgNvjC3XCB5DSVEuU1pTRTowMDA3ODMuSVFfQVBJQy5GWTIwMTIBAAAA7sZRAQIAAAALNTMwNS4xMjA3MjYBCAAAAAUAAAABMQEAAAAKMTY3NDA5NjQwNwMAAAACMzICAAAABDEwODQEAAAAATAHAAAACTgvMzAvMjAxOQgAAAAKMTIvMzEvMjAxMgkAAAABMG8sCBmMLdcIDKCRbowt1wgmQ0lRLlRTRTo4NTkxLklRX0NBU0hfQ09OVkVSU0lPTi5GWTIwMTEBAAAA6hIGAAIAAAAKMjU0NS4zNTc0MwEIAAAABQAAAAExAQAAAAoxNjI0MDk5NjcxAwAAAAI3OQIAAAAENDE4NAQAAAABMAcAAAAJOC8zMC8yMDE5CAAAAAkzLzMxLzIwMTEJAAAAATCCaiUXjC3XCC+g+m6MLdcIJ0NJUS5TWlNFOjAwMDc4My5JUV9QRVJJT0REQVRFX0lTLkZZMjAwNwEAAADuxlEBBQAAAAoyMDA3LzEyLzMxAN+fPBmMLdcI0Mydbowt1wgrQ0lRLklEWDpLUkVOLklRX01JTk9SSVRZX0lOVEVSRVNUX0lTLkZZMjAxMgEAAACsFaIAAgAAAAktMS42</t>
  </si>
  <si>
    <t>MTY1NDYBCAAAAAUAAAABMQEAAAAKMTY2ODA4MTA4NgMAAAACNjkCAAAAAjgzBAAAAAEwBwAAAAk4LzMwLzIwMTkIAAAACjEyLzMxLzIwMTIJAAAAATDzWkAajC3XCCrsUm6MLdcIJkNJUS5TWlNFOjAwMjkzOS5JUV9HUk9TU19NQVJHSU4uRlkyMDEzAQAAAOZNYwACAAAABzM0LjEyNTUBCAAAAAUAAAABMQEAAAAKMTgyMzk0ODIyNwMAAAACMzICAAAABDQwNzQEAAAAATAHAAAACTgvMzAvMjAxOQgAAAAKMTIvMzEvMjAxMwkAAAABMF3fJReMLdcIfoQEb4wt1wgnQ0lRLlRTRTo4NjE2LklRX1RPVEFMX1JFVi5GWTIwMTkuLi4uSlBZAQAAAOBwDQACAAAABTYyNTUzAQgAAAAFAAAAATEBAAAACjE5NzA2OTM5OTkDAAAAAjc5AgAAAAIyOAQAAAABMAcAAAAJOC8zMC8yMDE5CAAAAAkzLzMxLzIwMTkJAAAAATB0aUoWjC3XCDIbKm+MLdcIJ0NJUS5UU0U6ODYwMS5JUV9NQVJLRVRDQVAuMjAxMS8zLzMxLkpQWQEAAAD+VA0AAgAAAAo2NDA3MzguOTE0AGER6j6MLdcI80Rwh4wt1wggQ0lRLlRTRTo4MzA2LklRX0ZVTExfVElNRS5GWTIwMTQBAAAAPXwlAAIAAAAGMTAwNTAwAFvtkh2MLdcIvKGobYwt1wglQ0lRLlRTRTo4NjA0LklRX1NUX0RFQlRfSVNTVUVELkZZMjAxNAEAAAAoqBMAAwAAAAAAeEjQHowt1whXikdtjC3XCCZDSVEuVFNFOjgzMDYuSVFfSU5WRU5UT1JZX1RVUk5TLkZZMjAxMQEAAAA9fCUAAwAA</t>
  </si>
  <si>
    <t>AAAAsBJBF4wt1wg9NuhujC3XCCZDSVEuVFNFOjg0MTEuSVFfQ1VTVE9NX0JFVEEuMjAxNi8wMy8zMQEAAACcBhAAAgAAABEwLjcxMTU4MTMzNjIwNzkzMgDAFG8/jC3XCOM3dG+MLdcIJENJUS5JRFg6S1JFTi5JUV9DT01NT05fSVNTVUVELkZZMjAxMwEAAACsFaIAAgAAAAo1MDY3LjMyODY4AQgAAAAFAAAAATEBAAAACjE3MjY2MDcxOTIDAAAAAjY5AgAAAAQyMTY5BAAAAAEwBwAAAAk4LzMwLzIwMTkIAAAACjEyLzMxLzIwMTMJAAAAATDVgUAajC3XCMEjTW6MLdcII0NJUS5TWlNFOjAwMjkzOS5JUV9PVEhFUl9SRVYuRlkyMDE0AQAAAOZNYwACAAAACjI0NjEuOTQ3MDIBCAAAAAUAAAABMQEAAAAKMTc5OTE1MjUxMQMAAAACMzICAAAAAzM1NwQAAAABMAcAAAAJOC8zMC8yMDE5CAAAAAoxMi8zMS8yMDE0CQAAAAEwietBG4wt1wjCqB1ujC3XCCNDSVEuVFNFOjg2MDkuSVFfSU5URVJFU1RfRVhQLkZZMjAxMQEAAAAsXA0AAwAAAAAA+8qbIIwt1wgHlktvjC3XCCZDSVEuVFNFOjg2MDEuSVFfTkVUX0RFQlRfRUJJVERBLkZZMjAxMwEAAAD+VA0AAwAAAAJOQQDPxEAXjC3XCNNi7W6MLdcIJUNJUS5UU0U6ODYwMS5JUV9CQVNJQ19FUFNfSU5DTC5GWTIwMDgBAAAA/lQNAAIAAAAJMzMuNjkzOTA4AQgAAAAFAAAAATEBAAAACjEwNjI3NDkzNTIDAAAAAjc5AgAAAAE5BAAAAAEwBwAAAAk4LzMwLzIwMTkIAAAA</t>
  </si>
  <si>
    <t>CTMvMzEvMjAwOAkAAAABMD7k0B6MLdcI4KaDbYwt1wgqQ0lRLktPU0U6QTAwMTIwMC5JUV9FWFRSQV9BQ0NfSVRFTVMuRlkyMDE3AQAAAO1sDQADAAAAAAALjIEajC3XCE0/NW6MLdcIKUNJUS5UU0U6ODU5MS5JUV9UT1RBTF9ERUJUX0NBUElUQUwuRlkyMDA5AQAAAOoSBgACAAAABzgxLjI3NjQBCAAAAAUAAAABMQEAAAAKMTQ1OTM3ODg3MwMAAAACNzkCAAAABDQxODYEAAAAATAHAAAACTgvMzAvMjAxOQgAAAAJMy8zMS8yMDA5CQAAAAEwdUQlF4wt1wiIwfVujC3XCBlDSVEuVFNFOjg2MDQuSVFfUkUuRlkyMDE5AQAAACioEwACAAAABzE0ODY4MjUBCAAAAAUAAAABMQEAAAAKMTk2OTUwMTYyNwMAAAACNzkCAAAABDEyMjIEAAAAATAHAAAACTgvMzAvMjAxOQgAAAAJMy8zMS8yMDE5CQAAAAEwPuTQHowt1wiKZKltjC3XCCJDSVEuS09TRTpBMDAxMjAwLklRX1dJUF9JTlYuRlkyMDE1AQAAAO1sDQADAAAAAAATPoEajC3XCNYjVG6MLdcIK0NJUS5TWlNFOjAwMjkzOS5JUV9UT1RBTF9ESVZfUEFJRF9DRi5GWTIwMTUBAAAA5k1jAAIAAAALLTEzMC44MTUyNDMBCAAAAAUAAAABMQEAAAAKMTk1Mzg0MjIzMQMAAAACMzICAAAABDIwMjIEAAAAATAHAAAACTgvMzAvMjAxOQgAAAAKMTIvMzEvMjAxNQkAAAABMIgSQhuMLdcImEQebowt1wglQ0lRLlRTRTo4NDExLklRX0xUX0RFQlRfRVFVSVRZLkZZMjAxOAEA</t>
  </si>
  <si>
    <t>AACcBhAAAwAAAAAAfNVBF4wt1whDRwVvjC3XCClDSVEuU1pTRTowMDA3ODMuSVFfRVhUUkFfQUNDX0lURU1TLkZZMjAxMwEAAADuxlEBAwAAAAAAY1MIGYwt1wjtV6RujC3XCBxDSVEuVFNFOjgzMDYuSVFfREFfQ0YuRlkyMDE2AQAAAD18JQACAAAABjMzNzAyMgEIAAAABQAAAAExAQAAAAoxODk1OTEyNjg0AwAAAAI3OQIAAAAEMjE2MAQAAAABMAcAAAAJOC8zMC8yMDE5CAAAAAkzLzMxLzIwMTYJAAAAATBhE5MdjC3XCEjVuW2MLdcIJ0NJUS5UU0U6ODMwNi5JUV9EQVlTX1BBWUFCTEVfT1VULkZZMjAxOQEAAAA9fCUAAwAAAAAAkIdBF4wt1wgS0uhujC3XCCZDSVEuVFNFOjg2MDkuSVFfQ0FTSF9DT05WRVJTSU9OLkZZMjAwOQEAAAAsXA0AAwAAAAAA4lcYGIwt1wi0dqNyjC3XCCJDSVEuVFNFOjg2MDQuSVFfQURWRVJUSVNJTkcuRlkyMDEwAQAAACioEwADAAAAAAAgvgcfjC3XCGtpb22MLdcIIkNJUS5TWlNFOjAwMjkzOS5JUV9FQlRfRVhDTC5GWTIwMTIBAAAA5k1jAAIAAAAKMzA4LjY0NzM4NQEIAAAABQAAAAExAQAAAAoxOTUzNTgyMzM5AwAAAAIzMgIAAAABNAQAAAABMAcAAAAJOC8zMC8yMDE5CAAAAAoxMi8zMS8yMDEyCQAAAAEwYJhyG4wt1wjG9iRujC3XCB9DSVEuVFNFOjg2MDQuSVFfQVJfVFVSTlMuRlkyMDE0AQAAACioEwADAAAAAABKTKYXjC3XCMiU4m6MLdcIH0NJUS5UU0U6ODYwMS5J</t>
  </si>
  <si>
    <t>UV9FQklUX0lOVC5GWTIwMTYBAAAA/lQNAAMAAAACTkEAv+tAF4wt1wjnxuVujC3XCBxDSVEuU0hTRTo2MDE4NzguSVFfRlguRlkyMDA4AQAAAEPeDwIDAAAAAACzQHkZjC3XCMGfdW6MLdcIG0NJUS5JRFg6S1JFTi5JUV9BUElDLkZZMjAxNQEAAACsFaIAAgAAAA0xOTU3NDAuOTc1MTA4AQgAAAAFAAAAATEBAAAACjE4MzQxODIxMDQDAAAAAjY5AgAAAAQxMDg0BAAAAAEwBwAAAAk4LzMwLzIwMTkIAAAACjEyLzMxLzIwMTUJAAAAATDrZ/kZjC3XCOOUgG6MLdcIJUNJUS5UU0U6ODU5MS5JUV9TVF9ERUJUX1JFUEFJRC5GWTIwMTMBAAAA6hIGAAIAAAAGLTIwNTA3AQgAAAAFAAAAATEBAAAACjE3NDQwMzY1MjUDAAAAAjc5AgAAAAQyMDQ0BAAAAAEwBwAAAAk4LzMwLzIwMTkIAAAACTMvMzEvMjAxMwkAAAABMHVJjByMLdcIOB37bYwt1wgsQ0lRLlNaU0U6MDAwNzgzLklRX0FTU0VUX1dSSVRFRE9XTl9DRi5GWTIwMTIBAAAA7sZRAQIAAAAIMC44NDA0MDYBCAAAAAUAAAABMQEAAAAKMTY3NDA5NjQwNwMAAAACMzICAAAABDIwMTkEAAAAATAHAAAACTgvMzAvMjAxOQgAAAAKMTIvMzEvMjAxMgkAAAABMG8sCBmMLdcI7Vekbowt1wg5Q0lRLlRTRTo4NjE2LklRX0NVU1RPTV9CRVRBLi0xMDRXLjIwMTMvMDMvMzEuLl5OMjI1LkpQWS5IAQAAAOBwDQACAAAAEDEuNjU1NTM0NDA1MDIzNjcAzWLoP4wt1wjQen9v</t>
  </si>
  <si>
    <t>jC3XCC5DSVEuVFNFOjg2MTYuSVFfVE9UQUxfTElBQl9UT1RBTF9BU1NFVFMuRlkyMDE4AQAAAOBwDQACAAAABzgxLjg5MjYBCAAAAAUAAAABMQEAAAAKMTg5NTY4Mjg2MQMAAAACNzkCAAAABDQxODgEAAAAATAHAAAACTgvMzAvMjAxOQgAAAAJMy8zMS8yMDE4CQAAAAEwbCSmF4wt1whdGuRujC3XCCBDSVEuVFNFOjg0MTEuSVFfRlVMTF9USU1FLkZZMjAwOAEAAACcBhAAAgAAAAU0OTAwMACBGNEcjC3XCGaj0m2MLdcIJkNJUS5JRFg6S1JFTi5JUV9MT0FOU19SRUNFSVZfTFQuRlkyMDE2AQAAAKwVogADAAAAAADUtfkZjC3XCP1LYm6MLdcIK0NJUS5UU0U6ODYwMS5JUV9NSU5PUklUWV9JTlRFUkVTVF9JUy5GWTIwMTEBAAAA/lQNAAIAAAAENjkwNwEIAAAABQAAAAExAQAAAAoxNDY0NjA5NTA3AwAAAAI3OQIAAAACODMEAAAAATAHAAAACTgvMzAvMjAxOQgAAAAJMy8zMS8yMDExCQAAAAEwwlCoHowt1wist4ttjC3XCCBDSVEuVFNFOjg1OTEuSVFfQlVJTERJTkdTLkZZMjAwOQEAAADqEgYAAwAAAAAAoNSLHIwt1wh42v1tjC3XCCNDSVEuVFNFOjg2MDEuSVFfRElMVVRfV0VJR0hULkZZMjAxNgEAAAD+VA0AAgAAAAcxNzI2LjU1AOQoBh6MLdcIEj1/bYwt1wgwQ0lRLlNIU0U6NjAxODc4LklRX0RFRl9UQVhfQVNTRVRTX0NVUlJFTlQuRlkyMDA4AQAAAEPeDwIDAAAAAACuGXkZjC3XCHkIem6MLdcIIUNJ</t>
  </si>
  <si>
    <t>US5UU0U6ODYwMS5JUV9TR0FfTUFSR0lOLkZZMjAxMwEAAAD+VA0AAgAAAAU1NC4yMQEIAAAABQAAAAExAQAAAAoxNjI1OTc1MzA1AwAAAAI3OQIAAAAENDM3NQQAAAABMAcAAAAJOC8zMC8yMDE5CAAAAAkzLzMxLzIwMTMJAAAAATBlmqYXjC3XCGWa526MLdcIIENJUS5UU0U6ODU5MS5JUV9QQVJUX1RJTUUuRlkyMDE3AQAAAOoSBgADAAAAAADa2d8bjC3XCHgoBW6MLdcIHkNJUS5JRFg6S1JFTi5JUV9SQVdfSU5WLkZZMjAxOAEAAACsFaIAAwAAAAAAEiv6GYwt1wj2tHRujC3XCB1DSVEuVFNFOjg2MTYuSVFfR0FfRVhQLkZZMjAxMQEAAADgcA0AAgAAAAQ1MDExAQgAAAAFAAAAATEBAAAACjE0NjQ2MDk2MDMDAAAAAjc5AgAAAAUyMTU2MgQAAAABMAcAAAAJOC8zMC8yMDE5CAAAAAkzLzMxLzIwMTEJAAAAATB3EtcfjC3XCIB0a22MLdcILkNJUS5UU0U6ODQxMS5JUV9NSU5PUklUWV9JTlRFUkVTVF9UT1RBTC5GWTIwMTQBAAAAnAYQAAIAAAAHMTg0NDA1NwEIAAAABQAAAAExAQAAAAoxNzcyMzMzOTYwAwAAAAI3OQIAAAAEMTMxMgQAAAABMAcAAAAJOC8zMC8yMDE5CAAAAAkzLzMxLzIwMTQJAAAAATA1AtIcjC3XCJyd1G2MLdcII0NJUS5UU0U6ODYwOS5JUV9UT1RBTF9BU1NFVFMuRlkyMDEyAQAAACxcDQACAAAABjU1NjM4OAEIAAAABQAAAAExAQAAAAoxNTU3NTE5MTA1AwAAAAI3OQIAAAAEMTAwNwQA</t>
  </si>
  <si>
    <t>AAABMAcAAAAJOC8zMC8yMDE5CAAAAAkzLzMxLzIwMTIJAAAAATDf8psgjC3XCPOMonKMLdcIHENJUS5TWlNFOjAwMjkzOS5JUV9HVy5GWTIwMTcBAAAA5k1jAAIAAAAJMTEuMzAyNTg2AQgAAAAFAAAAATEBAAAACjE5NjI0NzA2MDQDAAAAAjMyAgAAAAQxMTcxBAAAAAEwBwAAAAk4LzMwLzIwMTkIAAAACjEyLzMxLzIwMTcJAAAAATCZOEIbjC3XCNjgQW6MLdcILkNJUS5TWlNFOjAwMDc4My5JUV9OSV9BVkFJTF9FWENMX01BUkdJTi5GWTIwMTIBAAAA7sZRAQIAAAAHMjkuODczNwEIAAAABQAAAAExAQAAAAoxNjc0MDk2NDA3AwAAAAIzMgIAAAAENDE4MgQAAAABMAcAAAAJOC8zMC8yMDE5CAAAAAoxMi8zMS8yMDEyCQAAAAEwkBtKFowt1whZih5vjC3XCCZDSVEuU1pTRTowMDI5MzkuSVFfR1JPU1NfTUFSR0lOLkZZMjAxNQEAAADmTWMAAgAAAAc1Ny4wNjY4AQgAAAAFAAAAATEBAAAACjE5NTM4NDIyMzEDAAAAAjMyAgAAAAQ0MDc0BAAAAAEwBwAAAAk4LzMwLzIwMTkIAAAACjEyLzMxLzIwMTUJAAAAATBd3yUXjC3XCN3X+26MLdcIKUNJUS5UU0U6ODYwOS5JUV9BU1NFVF9XUklURURPV05fQ0YuRlkyMDE4AQAAACxcDQADAAAAAADt2vcfjC3XCIDIOG2MLdcIIkNJUS5UU0U6ODYxNi5JUV9BU1NFVF9UVVJOUy5GWTIwMTUBAAAA4HANAAIAAAAIMC4xNTEyOTQBCAAAAAUAAAABMQEAAAAKMTc0NjkxMzAz</t>
  </si>
  <si>
    <t>NQMAAAACNzkCAAAABDQxNzcEAAAAATAHAAAACTgvMzAvMjAxOQgAAAAJMy8zMS8yMDE1CQAAAAEwbCSmF4wt1whZJdlujC3XCCtDSVEuS09TRTpBMDAxMjAwLklRX0NGT19DVVJSRU5UX0xJQUIuRlkyMDEzAQAAAO1sDQACAAAACDAuMDgxOTExAQgAAAAFAAAAATEBAAAACjE2NjcwMTg2NjUDAAAAAjg1AgAAAAQ0MTg1BAAAAAEwBwAAAAk4LzMwLzIwMTkIAAAACjEyLzMxLzIwMTMJAAAAATD7HbIWjC3XCAumDW+MLdcIJUNJUS5UU0U6ODU5MS5JUV9TVF9ERUJUX0lTU1VFRC5GWTIwMTUBAAAA6hIGAAIAAAAEMzgxOQEIAAAABQAAAAExAQAAAAoxODQ4MjYyNzY3AwAAAAI3OQIAAAAEMjA0MwQAAAABMAcAAAAJOC8zMC8yMDE5CAAAAAkzLzMxLzIwMTUJAAAAATDwi98bjC3XCDd2922MLdcILENJUS5TWlNFOjAwMjkzOS5JUV9JTlZFU1RfU0VDVVJJVFlfQ0YuRlkyMDE1AQAAAOZNYwADAAAAAACIEkIbjC3XCHAuJm6MLdcIIkNJUS5UU0U6ODQxMS5JUV9DQVNIX0lOVkVTVC5GWTIwMTIBAAAAnAYQAAIAAAAILTYxNzU2NzYBCAAAAAUAAAABMQEAAAAKMTY4MzY1NTM1MQMAAAACNzkCAAAABDIwMDUEAAAAATAHAAAACTgvMzAvMjAxOQgAAAAJMy8zMS8yMDEyCQAAAAEwYNvRHIwt1wjNDN5tjC3XCB5DSVEuS09TRTpBMDAxMjAwLklRX1NHQS5GWTIwMTIBAAAA7WwNAAIAAAAKMTI4OTM4LjE4OQEIAAAABQAA</t>
  </si>
  <si>
    <t>AAExAQAAAAoxNzI5NzM4NTUyAwAAAAI4NQIAAAACMjMEAAAAATAHAAAACTgvMzAvMjAxOQgAAAAJMy8zMS8yMDEyCQAAAAEwhKU7FIwt1wi83mlvjC3XCBlDSVEuVFNFOjg2MDQuSVFfR1AuRlkyMDE5AQAAACioEwACAAAABjg2MDI2OAEIAAAABQAAAAExAQAAAAoxOTY5NTAxNjI3AwAAAAI3OQIAAAACMTAEAAAAATAHAAAACTgvMzAvMjAxOQgAAAAJMy8zMS8yMDE5CQAAAAEwMb7QHowt1wj+MYNtjC3XCChDSVEuVFNFOjg2MDEuSVFfR1dfSU5UQU5fQU1PUlRfQ0YuRlkyMDExAQAAAP5UDQACAAAABS0yNzg1AQgAAAAFAAAAATEBAAAACjE0NjQ2MDk1MDcDAAAAAjc5AgAAAAQyMTgyBAAAAAEwBwAAAAk4LzMwLzIwMTkIAAAACTMvMzEvMjAxMQkAAAABMMJQqB6MLdcI4CGzbYwt1wgkQ0lRLlRTRTo4NTkxLklRX0lOQ19FUVVJVFlfQ0YuRlkyMDExAQAAAOoSBgACAAAABi0xNDMzNwEIAAAABQAAAAExAQAAAAoxNjI0MDk5NjcxAwAAAAI3OQIAAAAEMjA4NgQAAAABMAcAAAAJOC8zMC8yMDE5CAAAAAkzLzMxLzIwMTEJAAAAATCK+4scjC3XCK0t522MLdcIGENJUS4uSVFfQVNTRVRfV1JJVEVET1dOLgUAAAABAAAACAAAABQoSW52YWxpZCBJZGVudGlmaWVyKT4tJEeMLdcIPi0kR4wt1wgmQ0lRLlRTRTo4NjA5LklRX0NBU0hfQUNRVUlSRV9DRi5GWTIwMDkBAAAALFwNAAMAAAAAAPmkmyCMLdcI+G5Eb4wt</t>
  </si>
  <si>
    <t>1wgZQ0lRLlRTRTo4NjA5LklRX0dQLkZZMjAxNwEAAAAsXA0AAgAAAAU3NjYzOQEIAAAABQAAAAExAQAAAAoxODQ5NDc2MzExAwAAAAI3OQIAAAACMTAEAAAAATAHAAAACTgvMzAvMjAxOQgAAAAJMy8zMS8yMDE3CQAAAAEw7Yv3H4wt1wjgJiVtjC3XCCRDSVEuU1pTRTowMDI5MzkuSVFfQ0FTSF9GSU5BTi5GWTIwMTUBAAAA5k1jAAIAAAALODYxMy43NjQyOTUBCAAAAAUAAAABMQEAAAAKMTk1Mzg0MjIzMQMAAAACMzICAAAABDIwMDQEAAAAATAHAAAACTgvMzAvMjAxOQgAAAAKMTIvMzEvMjAxNQkAAAABMIgSQhuMLdcIGHwRbowt1wgkQ0lRLlNaU0U6MDAyOTM5LklRX1RPVEFMX0RFQlQuRlkyMDEwAQAAAOZNYwACAAAAATABCAAAAAUAAAABMQEAAAAKMTk1NDE4NDY4NgMAAAACMzICAAAABDQxNzMEAAAAATAHAAAACTgvMzAvMjAxOQgAAAAKMTIvMzEvMjAxMAkAAAABMHFxchuMLdcImgEMbowt1wgjQ0lRLlRTRTo4NjAxLklRX1BFX0VYQ0wuLjIwMDYvMDMvMzEBAAAA/lQNAAIAAAAJMjEuNTQ5MDI3AQcAAAAFAAAAATEBAAAACTI3MzMzNDQ5OQMAAAABMAIAAAAGMTAwMDI3BAAAAAEwBwAAAAkzLzMxLzIwMDYIAAAACTMvMzEvMjAwNsvtbj+MLdcI7Fqgb4wt1wgjQ0lRLlRTRTo4MzA2LklRX0VCSVRBX01BUkdJTi5GWTIwMTYBAAAAPXwlAAMAAAAAAJtgQReMLdcIHVLsbowt1wgbQ0lRLlRTRTo4NTkx</t>
  </si>
  <si>
    <t>LklRX0NPR1MuRlkyMDExAQAAAOoSBgACAAAABjUwMDA1MwEIAAAABQAAAAExAQAAAAoxNjI0MDk5NjcxAwAAAAI3OQIAAAACMzQEAAAAATAHAAAACTgvMzAvMjAxOQgAAAAJMy8zMS8yMDExCQAAAAEwivuLHIwt1wiNSettjC3XCCJDSVEuVFNFOjg2MDkuSVFfR0FJTl9JTlZFU1QuRlkyMDA5AQAAACxcDQACAAAABC02MjABCAAAAAUAAAABMQEAAAAKMTM4NzE4MzU2MAMAAAACNzkCAAAAAjYyBAAAAAEwBwAAAAk4LzMwLzIwMTkIAAAACTMvMzEvMjAwOQkAAAABMPh9myCMLdcIdCE1bYwt1wgvQ0lRLlNIU0U6NjAxODc4LklRX05FVF9ERUJUX0VCSVREQV9DQVBFWC5GWTIwMTcBAAAAQ94PAgMAAAAAAJL0SRaMLdcIJ/8Xb4wt1wgkQ0lRLlNaU0U6MDAyOTM5LklRX1NHQV9NQVJHSU4uRlkyMDEwAQAAAOZNYwACAAAABjAuMDM5NQEIAAAABQAAAAExAQAAAAoxOTU0MTg0Njg2AwAAAAIzMgIAAAAENDM3NQQAAAABMAcAAAAJOC8zMC8yMDE5CAAAAAoxMi8zMS8yMDEwCQAAAAEwZrglF4wt1wgZPAJvjC3XCCNDSVEuVFNFOjg1OTEuSVFfQkFTSUNfV0VJR0hULkZZMjAwOQEAAADqEgYAAgAAAAU4ODkuMQCg1IscjC3XCKxw+W2MLdcIJUNJUS5UU0U6ODYwNC5JUV9PVEhFUl9DQV9TVVBQTC5GWTIwMTIBAAAAKKgTAAIAAAAHNTM4NTU4MAEIAAAABQAAAAExAQAAAAoxNjg0NjI4NTU3AwAAAAI3OQIAAAAEMTA1</t>
  </si>
  <si>
    <t>NQQAAAABMAcAAAAJOC8zMC8yMDE5CAAAAAkzLzMxLzIwMTIJAAAAATAQ5QcfjC3XCKfjX22MLdcII0NJUS5UU0U6ODQxMS5JUV9JTlRFUkVTVF9FWFAuRlkyMDE5AQAAAJwGEAADAAAAAACBFg8djC3XCA5r9G2MLdcILENJUS5TWlNFOjAwMjkzOS5JUV9BU1NFVF9XUklURURPV05fQ0YuRlkyMDA3AQAAAOZNYwACAAAACTUxLjk2OTQzNQEIAAAABQAAAAExAQAAAAoxOTU0NTUzNTMxAwAAAAIzMgIAAAAEMjAxOQQAAAABMAcAAAAJOC8zMC8yMDE5CAAAAAoxMi8zMS8yMDA3CQAAAAEwxSfgG4wt1wjbFwtujC3XCCBDSVEuVFNFOjg2MDkuSVFfQlVJTERJTkdTLkZZMjAwOQEAAAAsXA0AAwAAAAAA+aSbIIwt1wiFtyJtjC3XCCNDSVEuVFNFOjg1OTEuSVFfUEVfRVhDTC4uMjAwOC8wMy8zMQEAAADqEgYAAgAAAAg4LjY3MjQwMwEHAAAABQAAAAExAQAAAAk1MTQzOTEyNzkDAAAAATACAAAABjEwMDAyNwQAAAABMAcAAAAJMy8zMS8yMDA4CAAAAAkzLzMxLzIwMDjAFG8/jC3XCCwin2+MLdcIKUNJUS5UU0U6ODU5MS5JUV9BU1NFVF9XUklURURPV05fQ0YuRlkyMDE2AQAAAOoSBgACAAAABTEzNDQ4AQgAAAAFAAAAATEBAAAACjE4OTQ0OTU4NTgDAAAAAjc5AgAAAAQyMDE5BAAAAAEwBwAAAAk4LzMwLzIwMTkIAAAACTMvMzEvMjAxNgkAAAABMOGy3xuMLdcIYpfkbYwt1wggQ0lRLlRTRTo4NDExLklRX1BBUlRf</t>
  </si>
  <si>
    <t>VElNRS5GWTIwMTMBAAAAnAYQAAMAAAAAADUC0hyMLdcI5rPFbYwt1wgkQ0lRLlRTRTo4NDExLklRX1NBTEVfSU5UQU5fQ0YuRlkyMDE2AQAAAJwGEAACAAAABy0yNTcwNzIBCAAAAAUAAAABMQEAAAAKMTg3NTIyMzMzMgMAAAACNzkCAAAABDIwMjkEAAAAATAHAAAACTgvMzAvMjAxOQgAAAAJMy8zMS8yMDE2CQAAAAEwlcgOHYwt1wjfz9BtjC3XCCtDSVEuU0hTRTo2MDE4NzguSVFfVE9UQUxfREVCVC5GWTIwMTQuLi4uSlBZAQAAAEPeDwICAAAADTIwNTE5OC45NDQxMDIBCAAAAAUAAAABMQEAAAAKMTgzNDQyODc4OAMAAAACNzkCAAAABDQxNzMEAAAAATAHAAAACTgvMzAvMjAxOQgAAAAKMTIvMzEvMjAxNAkAAAABMDlZHhaMLdcIPJstb4wt1wglQ0lRLlRTRTo4NTkxLklRX0dBSU5fQVNTRVRTX0NGLkZZMjAxNQEAAADqEgYAAgAAAAYtNTM2NzEBCAAAAAUAAAABMQEAAAAKMTg0ODI2Mjc2NwMAAAACNzkCAAAABDIwMjYEAAAAATAHAAAACTgvMzAvMjAxOQgAAAAJMy8zMS8yMDE1CQAAAAEw8IvfG4wt1wh5SeRtjC3XCCZDSVEuU1pTRTowMDA3ODMuSVFfUEVfRVhDTC4uMjAxOC8wMy8zMQEAAADuxlEBAgAAAAkyNS44NTcxNDIBBwAAAAUAAAABMQEAAAAKMTg3MTE2NTYyMwMAAAABMAIAAAAGMTAwMDI3BAAAAAEwBwAAAAkzLzMwLzIwMTgIAAAACTMvMzAvMjAxOMAUbz+MLdcIxKmmcowt1wgqQ0lRLjAu</t>
  </si>
  <si>
    <t>SVFfQ1VTVE9NX0JFVEEuKElOVkFMSUQgVElNRSBQRVJJT0QpBQAAAAAAAAAIAAAAFChJbnZhbGlkIFN0YXJ0IERhdGUpFG98Powt1wiclnxvjC3XCB9DSVEuVFNFOjg2MDQuSVFfVE9UQUxfQ0EuRlkyMDE5AQAAACioEwACAAAACDM4ODIxMTIyAQgAAAAFAAAAATEBAAAACjE5Njk1MDE2MjcDAAAAAjc5AgAAAAQxMDA4BAAAAAEwBwAAAAk4LzMwLzIwMTkIAAAACTMvMzEvMjAxOQkAAAABMD7k0B6MLdcI9ViDbYwt1wgoQ0lRLlRTRTo4NTkxLklRX1RPVEFMX0RFQlRfRVFVSVRZLkZZMjAxNAEAAADqEgYAAgAAAAgxOTMuNjA1NQEIAAAABQAAAAExAQAAAAoxNzk3MjYwMTQ4AwAAAAI3OQIAAAAENDAzNAQAAAABMAcAAAAJOC8zMC8yMDE5CAAAAAkzLzMxLzIwMTQJAAAAATCCaiUXjC3XCEigAW+MLdcIG0NJUS5UU0U6ODQxMS5JUV9BUElDLkZZMjAxNwEAAACcBhAAAgAAAAcxMTM0NDE2AQgAAAAFAAAAATEBAAAACjE4NzUyMjMzNTUDAAAAAjc5AgAAAAQxMDg0BAAAAAEwBwAAAAk4LzMwLzIwMTkIAAAACTMvMzEvMjAxNwkAAAABMIjvDh2MLdcIjjMBbowt1wgoQ0lRLlRTRTo4MzA2LklRX1RPVEFMX0RFQlRfUkVQQUlELkZZMjAxMQEAAAA9fCUAAgAAAAgtMzE3ODg5MgEIAAAABQAAAAExAQAAAAoxNjI3NDI5NjM4AwAAAAI3OQIAAAAEMjE2NgQAAAABMAcAAAAJOC8zMC8yMDE5CAAAAAkzLzMxLzIwMTEJ</t>
  </si>
  <si>
    <t>AAAAATDrx8IdjC3XCEAymG2MLdcIIENJUS5UU0U6ODU5MS5JUV9TR0FfU1VQUEwuRlkyMDA5AQAAAOoSBgACAAAABjI0MDM0NgEIAAAABQAAAAExAQAAAAoxNDU5Mzc4ODczAwAAAAI3OQIAAAADMTAyBAAAAAEwBwAAAAk4LzMwLzIwMTkIAAAACTMvMzEvMjAwOQkAAAABMBetixyMLdcI2C31bYwt1wg0Q0lRLlRTRTo4NjA0LklRX1RPVEFMX09VVFNUQU5ESU5HX0ZJTElOR19EQVRFLkZZMjAxNQEAAAAoqBMAAgAAAAszNTkxLjM0NDAzOAEEAAAABQAAAAE1AQAAAAoxODQ4MTI2ODEwAgAAAAUyNDE1MwYAAAABMEBw0B6MLdcIa81gbYwt1wgpQ0lRLlNaU0U6MDAyOTM5LklRX0NBU0hfQUNRVUlSRV9DRi5GWTIwMTABAAAA5k1jAAMAAAAAAHFxchuMLdcIjoEIbowt1wgoQ0lRLlRTRTo4NjE2LklRX0RFRl9UQVhfQVNTRVRTX0xULkZZMjAwOQEAAADgcA0AAgAAAAM0OTIBCAAAAAUAAAABMQEAAAAKMTM4NjcxOTE0MAMAAAACNzkCAAAABDEwMjYEAAAAATAHAAAACTgvMzAvMjAxOQgAAAAJMy8zMS8yMDA5CQAAAAEwg8TWH4wt1wjwdEFtjC3XCCVDSVEuVFNFOjgzMDYuSVFfR1dfSU5UQU5fQU1PUlQuRlkyMDE0AQAAAD18JQADAAAAAAABFsMdjC3XCDULkW2MLdcIJ0NJUS5UU0U6ODYxNi5JUV9NQVJLRVRDQVAuMjAxNS8zLzMxLkpQWQEAAADgcA0AAgAAAA0yNDcxNTYuMzE3NzkyAQYAAAAFAAAAATEBAAAA</t>
  </si>
  <si>
    <t>CjEzODY3MTkxNDIDAAAAAjc5AgAAAAYxMDAwNTQEAAAAATAHAAAACTMvMzEvMjAxNeSfbj+MLdcIYb9uh4wt1wgeQ0lRLlRTRTo4MzA2LklRX0lOQ19UQVguRlkyMDEwAQAAAD18JQACAAAABjQxMzEwNQEIAAAABQAAAAExAQAAAAoxNTU2MDk1OTcyAwAAAAI3OQIAAAACNzUEAAAAATAHAAAACTgvMzAvMjAxOQgAAAAJMy8zMS8yMDEwCQAAAAEw+aDCHYwt1wiUXohtjC3XCCFDSVEuVFNFOjgzMDYuSVFfRUJJVERBX0lOVC5GWTIwMDkBAAAAPXwlAAMAAAACTkEAsBJBF4wt1wg63etujC3XCB9DSVEuU0hTRTo2MDE4NzguSVFfRUJJVEEuRlkyMDEwAQAAAEPeDwIDAAAAAk5BAKBneRmMLdcIJsB+bowt1wghQ0lRLlRTRTo4NjA5LklRX0VCSVREQV9JTlQuRlkyMDA4AQAAACxcDQADAAAAAk5BAOJXGBiMLdcI3lzMbowt1wgkQ0lRLlNIU0U6NjAxODc4LklRX0NBU0hfRklOQU4uRlkyMDA4AQAAAEPeDwIDAAAAAACzQHkZjC3XCCViaG6MLdcIKkNJUS5UU0U6ODYwOS5JUV9URVZfRUJJVERBLjIwMDAuMjAxOC8wMy8zMQEAAAAsXA0AAwAAAAAAMu3nP4wt1wj7b5hvjC3XCChDSVEuVFNFOjg2MDEuSVFfRklYRURfQVNTRVRfVFVSTlMuRlkyMDE1AQAAAP5UDQADAAAAAAC/60AXjC3XCFnB526MLdcIM0NJUS5LT1NFOkEwMDEyMDAuSVFfT1RIRVJfTk9OX09QRVJfRVhQX1NVUFBMLkZZMjAwNwEAAADtbA0AAgAA</t>
  </si>
  <si>
    <t>AAwtMTE4NS4xODY3MTgBCAAAAAUAAAABMQEAAAAJNzc3NzAwOTM2AwAAAAI4NQIAAAACODUEAAAAATAHAAAACTgvMzAvMjAxOQgAAAAJMy8zMS8yMDA3CQAAAAEwZYdCG4wt1wjfEj5ujC3XCBlDSVEuVFNFOjg2MTYuSVFfUkUuRlkyMDE5AQAAAOBwDQACAAAABjEwMDU0MAEIAAAABQAAAAExAQAAAAoxOTcwNjkzOTk5AwAAAAI3OQIAAAAEMTIyMgQAAAABMAcAAAAJOC8zMC8yMDE5CAAAAAkzLzMxLzIwMTkJAAAAATBjl5cfjC3XCKp/bm2MLdcILUNJUS5TWlNFOjAwMDc4My5JUV9DVVJSRU5UX1BPUlRfTEVBU0VTLkZZMjAxNAEAAADuxlEBAwAAAAAAUHWLGIwt1wgoYrVujC3XCB5DSVEuU0hTRTo2MDE4NzguSVFfQkVUQV8xWVIuTkEFAAAAAAAAAAgAAAAOKEludmFsaWQgRGF0ZSk9SHw+jC3XCE0Aem+MLdcIIkNJUS5JRFg6S1JFTi5JUV9BRFZFUlRJU0lORy5GWTIwMTgBAAAArBWiAAIAAAAMMTQyNTguNzg1ODA1AQgAAAAFAAAAATEBAAAACjE5NTQ0MDI3NzgDAAAAAjY5AgAAAAQzMDEzBAAAAAEwBwAAAAk4LzMwLzIwMTkIAAAACjEyLzMxLzIwMTgJAAAAATDDA/oZjC3XCL5Ga26MLdcIKENJUS5UU0U6ODU5MS5JUV9GSVhFRF9BU1NFVF9UVVJOUy5GWTIwMTQBAAAA6hIGAAIAAAAIMy41ODUwODYBCAAAAAUAAAABMQEAAAAKMTc5NzI2MDE0OAMAAAACNzkCAAAABDQwNjYEAAAAATAHAAAACTgvMzAv</t>
  </si>
  <si>
    <t>MjAxOQgAAAAJMy8zMS8yMDE0CQAAAAEwgmolF4wt1wgnvAVvjC3XCCdDSVEuU0hTRTo2MDE4NzguSVFfRUJJVERBLkZZMjAxNS4uLi5KUFkBAAAAQ94PAgMAAAACTkEAZOQdFowt1wiOvChvjC3XCBpDSVEuSURYOktSRU4uSVFfUkVWLkZZMjAxNgEAAACsFaIAAgAAAA0yNzYwODkuMzk1MDM2AQgAAAAFAAAAATEBAAAACjE4ODI2ODMxNTIDAAAAAjY5AgAAAAMxMTIEAAAAATAHAAAACTgvMzAvMjAxOQgAAAAKMTIvMzEvMjAxNgkAAAABMOCO+RmMLdcIiO1ubowt1wglQ0lRLktPU0U6QTAwMTIwMC5JUV9DQVNIX0ZJTkFOLkZZMjAxNwEAAADtbA0AAgAAAAwzNTEwNjMuMTk4NzcBCAAAAAUAAAABMQEAAAAKMTk1MjM4MDY0OAMAAAACODUCAAAABDIwMDQEAAAAATAHAAAACTgvMzAvMjAxOQgAAAAKMTIvMzEvMjAxNwkAAAABMPKygRqMLdcIoZhNbowt1wgjQ0lRLlNIU0U6NjAxODc4LklRX1NUX0lOVkVTVC5GWTIwMTIBAAAAQ94PAgIAAAAJNTcxNS4wNDA3AQgAAAAFAAAAATEBAAAACjE3MzE5NzQwNjADAAAAAjMyAgAAAAQxMDY5BAAAAAEwBwAAAAk4LzMwLzIwMTkIAAAACjEyLzMxLzIwMTIJAAAAATCA3HkZjC3XCPvtkW6MLdcIGkNJUS5UU0U6ODYwMS5JUV9FQlQuRlkyMDA5AQAAAP5UDQACAAAABy0xNjM3OTIBCAAAAAUAAAABMQEAAAAKMTM4Mjc2MzU3NAMAAAACNzkCAAAAAzEzOQQAAAABMAcAAAAJ</t>
  </si>
  <si>
    <t>OC8zMC8yMDE5CAAAAAkzLzMxLzIwMDkJAAAAATDrAqgejC3XCEuym22MLdcIHkNJUS5UU0U6ODYwOS5JUV9QRU5TSU9OLkZZMjAxNgEAAAAsXA0AAgAAAAQ1NzM5AQgAAAAFAAAAATEBAAAACjE3OTk3ODgzODADAAAAAjc5AgAAAAQxMjEzBAAAAAEwBwAAAAk4LzMwLzIwMTkIAAAACTMvMzEvMjAxNgkAAAABMO2L9x+MLdcIiF40bYwt1wgmQ0lRLlNaU0U6MDAyOTM5LklRX0JFVEFfNVlSLjIwMTYvMTIvMzEBAAAA5k1jAAMAAAAAAO7jfD6MLdcIPKd2b4wt1wgpQ0lRLlNaU0U6MDAwNzgzLklRX0VYVFJBX0FDQ19JVEVNUy5GWTIwMDgBAAAA7sZRAQMAAAAAANXGPBmMLdcI8R+Hbowt1wgnQ0lRLlNIU0U6NjAxODc4LklRX0VCSVREQS5GWTIwMTYuLi4uSlBZAQAAAEPeDwIDAAAAAk5BAGTkHRaMLdcIUfQwb4wt1wgfQ0lRLlNaU0U6MDAyOTM5LklRX0NBUEVYLkZZMjAxMwEAAADmTWMAAgAAAAotNDcuNTkyMTY3AQgAAAAFAAAAATEBAAAACjE4MjM5NDgyMjcDAAAAAjMyAgAAAAQyMDIxBAAAAAEwBwAAAAk4LzMwLzIwMTkIAAAACjEyLzMxLzIwMTMJAAAAATDKRXQbjC3XCMUBGm6MLdcIJkNJUS5UU0U6ODYxNi5JUV9ORVRfREVCVF9JU1NVRUQuRlkyMDExAQAAAOBwDQACAAAABTQxNTEyAQgAAAAFAAAAATEBAAAACjE0NjQ2MDk2MDMDAAAAAjc5AgAAAAQyMDAzBAAAAAEwBwAAAAk4LzMwLzIwMTkIAAAA</t>
  </si>
  <si>
    <t>CTMvMzEvMjAxMQkAAAABMGs51x+MLdcIIUJTbYwt1wgpQ0lRLklEWDpLUkVOLklRX0lOVkVTVF9TRUNVUklUWV9DRi5GWTIwMDkBAAAArBWiAAMAAAAAAOoMQBqMLdcILA0ybowt1wgjQ0lRLlRTRTo4NjAxLklRX09USEVSX0VRVUlUWS5GWTIwMTIBAAAA/lQNAAIAAAAGLTEzNDI3AQgAAAAFAAAAATEBAAAACjE1NTc1MTkyNzgDAAAAAjc5AgAAAAQxMDI4BAAAAAEwBwAAAAk4LzMwLzIwMTkIAAAACTMvMzEvMjAxMgkAAAABMCp4qB6MLdcIiyyMbYwt1wgdQ0lRLlNaU0U6MDAyOTM5LklRX1JFVi5GWTIwMTMBAAAA5k1jAAMAAAAAAFK/chuMLdcIWkQJbowt1wgZQ0lRLi5JUV9EQVlTX1BBWUFCTEVfT1VULgUAAAABAAAACAAAABQoSW52YWxpZCBJZGVudGlmaWVyKZcFAEmMLdcIlwUASYwt1wgrQ0lRLlRTRTo4NTkxLklRX1JFVFVSTl9DT01NT05fRVFVSVRZLkZZMjAxNQEAAADqEgYAAgAAAAcxMS41MjYzAQgAAAAFAAAAATEBAAAACjE4NDgyNjI3NjcDAAAAAjc5AgAAAAUzMzMyMAQAAAABMAcAAAAJOC8zMC8yMDE5CAAAAAkzLzMxLzIwMTUJAAAAATCCaiUXjC3XCB3jBW+MLdcIK0NJUS5TSFNFOjYwMTg3OC5JUV9GSVhFRF9BU1NFVF9UVVJOUy5GWTIwMTMBAAAAQ94PAgMAAAAAALq6shaMLdcIUv8lb4wt1wgkQ0lRLlNaU0U6MDAyOTM5LklRX1RPVEFMX0xJQUIuRlkyMDEzAQAAAOZNYwACAAAADDEy</t>
  </si>
  <si>
    <t>NTM2LjA4ODc2MQEIAAAABQAAAAExAQAAAAoxODIzOTQ4MjI3AwAAAAIzMgIAAAAEMTI3NgQAAAABMAcAAAAJOC8zMC8yMDE5CAAAAAoxMi8zMS8yMDEzCQAAAAEwykV0G4wt1whPawlujC3XCCVDSVEuU1pTRTowMDI5MzkuSVFfRUJJVF9NQVJHSU4uRlkyMDA4AQAAAOZNYwADAAAAAk5BAGa4JReMLdcIL2P7bowt1wgeQ0lRLlRTRTo4NjE2LklRX1JBV19JTlYuRlkyMDEwAQAAAOBwDQADAAAAAABu69YfjC3XCPsmOm2MLdcIHkNJUS5UU0U6ODYwNC5JUV9TVF9ERUJULkZZMjAxNgEAAAAoqBMAAgAAAAgxNzg0MjIyMAEIAAAABQAAAAExAQAAAAoxODk0MTUwMTI4AwAAAAI3OQIAAAAEMTA0NgQAAAABMAcAAAAJOC8zMC8yMDE5CAAAAAkzLzMxLzIwMTYJAAAAATBaltAejC3XCG0WQG2MLdcIC0NJUS4uSVFfQUQuBQAAAAEAAAAIAAAAFChJbnZhbGlkIElkZW50aWZpZXIp/DBuR4wt1wj8MG5HjC3XCB9DSVEuVFNFOjg2MTYuSVFfVE9UQUxfQ0wuRlkyMDE2AQAAAOBwDQACAAAABjM4ODY1OAEIAAAABQAAAAExAQAAAAoxNzk5Nzg4NTM2AwAAAAI3OQIAAAAEMTAwOQQAAAABMAcAAAAJOC8zMC8yMDE5CAAAAAkzLzMxLzIwMTYJAAAAATB4SZcfjC3XCHLkQ22MLdcIHENJUS5UU0U6ODYwNC5JUV9EQV9DRi5GWTIwMTQBAAAAKKgTAAIAAAAFODQ4OTEBCAAAAAUAAAABMQEAAAAKMTc5NzI4MTIzOQMAAAACNzkC</t>
  </si>
  <si>
    <t>AAAABDIxNjAEAAAAATAHAAAACTgvMzAvMjAxOQgAAAAJMy8zMS8yMDE0CQAAAAEweEjQHowt1wjnaZltjC3XCC1DSVEuU1pTRTowMDI5MzkuSVFfVEVWX0VCSVREQS4yMDAwLjIwMTcvMDMvMzEBAAAA5k1jAAMAAAAAANbGbj+MLdcINa2Xb4wt1wgpQ0lRLlRTRTo4NjA0LklRX0FTU0VUX1dSSVRFRE9XTl9DRi5GWTIwMTMBAAAAKKgTAAMAAAAAABUMCB+MLdcICshwbYwt1wgrQ0lRLlNaU0U6MDAwNzgzLklRX1BST1ZfQkFEX0RFQlRTX0NGLkZZMjAxNAEAAADuxlEBAgAAAAktNC44MTEwNzMBCAAAAAUAAAABMQEAAAAKMTc4MjcwMjI3OQMAAAACMzICAAAABDIxMTEEAAAAATAHAAAACTgvMzAvMjAxOQgAAAAKMTIvMzEvMjAxNAkAAAABMFB1ixiMLdcIy46sbowt1wgqQ0lRLklEWDpLUkVOLklRX0NVUlJFTlRfUE9SVF9MRUFTRVMuRlkyMDEwAQAAAKwVogADAAAAAAAGNEAajC3XCFdQUm6MLdcIH0NJUS5LT1NFOkEwMDEyMDAuSVFfTlBQRS5GWTIwMTIBAAAA7WwNAAIAAAALMjgwMDIuMDYwNDkBCAAAAAUAAAABMQEAAAAKMTcyOTczODU1MgMAAAACODUCAAAABDEwMDQEAAAAATAHAAAACTgvMzAvMjAxOQgAAAAJMy8zMS8yMDEyCQAAAAEw5NTkGowt1wiv4DNujC3XCCJDSVEuVFNFOjg0MTEuSVFfREFfU1VQUExfQ0YuRlkyMDE0AQAAAJwGEAACAAAABjE1MzA5OAEIAAAABQAAAAExAQAAAAoxNzcyMzMz</t>
  </si>
  <si>
    <t>OTYwAwAAAAI3OQIAAAAEMjE3MQQAAAABMAcAAAAJOC8zMC8yMDE5CAAAAAkzLzMxLzIwMTQJAAAAATCweg4djC3XCL8u2W2MLdcIKUNJUS5UU0U6ODYwNC5JUV9EQVlTX0lOVkVOVE9SWV9PVVQuRlkyMDE0AQAAACioEwADAAAAAABKTKYXjC3XCN6f3m6MLdcIGkNJUS5UU0U6ODMwNi5JUV9FQlQuRlkyMDEwAQAAAD18JQACAAAABzEyOTcwMjQBCAAAAAUAAAABMQEAAAAKMTU1NjA5NTk3MgMAAAACNzkCAAAAAzEzOQQAAAABMAcAAAAJOC8zMC8yMDE5CAAAAAkzLzMxLzIwMTAJAAAAATD5oMIdjC3XCJisj22MLdcIJkNJUS5TWlNFOjAwMDc4My5JUV9UT1RBTF9SRUNFSVYuRlkyMDA4AQAAAO7GUQECAAAACTE2LjE3MDQyNwEIAAAABQAAAAExAQAAAAoxMzUzNDYzODA2AwAAAAIzMgIAAAAEMTAwMQQAAAABMAcAAAAJOC8zMC8yMDE5CAAAAAoxMi8zMS8yMDA4CQAAAAEw1cY8GYwt1whsj5dujC3XCCRDSVEuS09TRTpBMDAxMjAwLklRX01BQ0hJTkVSWS5GWTIwMTIBAAAA7WwNAAIAAAAJMTMwNDcuODI0AQgAAAAFAAAAATEBAAAACjE3Mjk3Mzg1NTIDAAAAAjg1AgAAAAQzMTE0BAAAAAEwBwAAAAk4LzMwLzIwMTkIAAAACTMvMzEvMjAxMgkAAAABMOTU5BqMLdcIWg1Abowt1wgnQ0lRLlRTRTo4NjAxLklRX0NIQU5HRV9JTlZFTlRPUlkuRlkyMDE1AQAAAP5UDQADAAAAAADvAQYejC3XCCo9hm2MLdcIL0NJ</t>
  </si>
  <si>
    <t>US5TSFNFOjYwMTg3OC5JUV9ORVRfREVCVF9FQklUREFfQ0FQRVguRlkyMDExAQAAAEPeDwIDAAAAAAC6urIWjC3XCAnCH2+MLdcIG0NJUS5UU0U6ODYwNC5JUV9BUElDLkZZMjAxOAEAAAAoqBMAAgAAAAY2NzUyODABCAAAAAUAAAABMQEAAAAKMTk2OTUwMTYxNQMAAAACNzkCAAAABDEwODQEAAAAATAHAAAACTgvMzAvMjAxOQgAAAAJMy8zMS8yMDE4CQAAAAEwMb7QHowt1wiW41htjC3XCCVDSVEuVFNFOjg2MDQuSVFfUkVUVVJOX0NBUElUQUwuRlkyMDEyAQAAACioEwADAAAAAABKTKYXjC3XCOh43m6MLdcIHENJUS5TWlNFOjAwMjkzOS5JUV9SRS5GWTIwMDgBAAAA5k1jAAIAAAALMTE1Ny4wMTQ0OTgBCAAAAAUAAAABMQEAAAAKMTk1NDQzMDIyMgMAAAACMzICAAAABDEyMjIEAAAAATAHAAAACTgvMzAvMjAxOQgAAAAKMTIvMzEvMjAwOAkAAAABMHv9cRuMLdcIGr8jbowt1wgmQ0lRLlRTRTo4NjE2LklRX0RFRl9UQVhfTElBQl9MVC5GWTIwMTMBAAAA4HANAAMAAAAAAFpg1x+MLdcI4Ap1bYwt1wgmQ0lRLlRTRTo4NjA0LklRX0NBU0hfQUNRVUlSRV9DRi5GWTIwMTQBAAAAKKgTAAMAAAAAAHhI0B6MLdcIQLdobYwt1wg3Q0lRLlNaU0U6MDAwNzgzLklRX1RPVEFMX09VVFNUQU5ESU5HX0ZJTElOR19EQVRFLkZZMjAxNQEAAADuxlEBAgAAAAs0NzQyLjQ2NzY3OAEEAAAABQAAAAE1AQAAAAoxODM1MDM0</t>
  </si>
  <si>
    <t>NTg0AgAAAAUyNDE1MwYAAAABMFB1ixiMLdcIaiCxbowt1wgjQ0lRLklEWDpLUkVOLklRX09USEVSX0VRVUlUWS5GWTIwMTQBAAAArBWiAAMAAAAAAAEa+RmMLdcItUpNbowt1wgtQ0lRLlRTRTo4NjAxLklRX09USEVSX0lOVkVTVF9BQ1RfU1VQUEwuRlkyMDA5AQAAAP5UDQACAAAABDM4NTcBCAAAAAUAAAABMQEAAAAKMTM4Mjc2MzU3NAMAAAACNzkCAAAABDIwNTEEAAAAATAHAAAACTgvMzAvMjAxOQgAAAAJMy8zMS8yMDA5CQAAAAEwzCmoHowt1whXJ6ptjC3XCBxDSVEuVFNFOjg2MTYuSVFfREFfQ0YuRlkyMDEwAQAAAOBwDQACAAAABDI3MzcBCAAAAAUAAAABMQEAAAAKMTM4NjcxOTE0MgMAAAACNzkCAAAABDIxNjAEAAAAATAHAAAACTgvMzAvMjAxOQgAAAAJMy8zMS8yMDEwCQAAAAEwdxLXH4wt1wj9BFttjC3XCCJDSVEuSURYOktSRU4uSVFfR0FJTl9BU1NFVFMuRlkyMDExAQAAAKwVogACAAAACjExMy45NDE5NDcBCAAAAAUAAAABMQEAAAAKMTY0NzY1Njc5OAMAAAACNjkCAAAAAjU2BAAAAAEwBwAAAAk4LzMwLzIwMTkIAAAACjEyLzMxLzIwMTEJAAAAATAGNEAajC3XCH94YG6MLdcIJkNJUS5UU0U6ODYwMS5JUV9MT0FOU19SRUNFSVZfTFQuRlkyMDE4AQAAAP5UDQADAAAAAADEnQYejC3XCADlnm2MLdcILENJUS5UU0U6ODU5MS5JUV9JTVBVVF9PUEVSX0xFQVNFX0RFUFIuRlkyMDEzAQAAAOoS</t>
  </si>
  <si>
    <t>BgACAAAACTY0NDkuNDg2NAEIAAAABQAAAAExAQAAAAoxNzQ0MDM2NTI1AwAAAAI3OQIAAAAFMjE2NzMEAAAAATAHAAAACTgvMzAvMjAxOQgAAAAJMy8zMS8yMDEzCQAAAAEwUCKMHIwt1wgjEv9tjC3XCCxDSVEuS09TRTpBMDAxMjAwLklRX1BST1ZfQkFEX0RFQlRTX0NGLkZZMjAwOAEAAADtbA0AAgAAAAsyNDYwLjEwMTcyNAEIAAAABQAAAAExAQAAAAoxMDY1NTU1OTQ4AwAAAAI4NQIAAAAEMjExMQQAAAABMAcAAAAJOC8zMC8yMDE5CAAAAAkzLzMxLzIwMDgJAAAAATA4YOQajC3XCOFrOm6MLdcIIkNJUS5UU0U6ODYwMS5JUV9BRFZFUlRJU0lORy5GWTIwMTABAAAA/lQNAAMAAAAAAMwpqB6MLdcISk6qbYwt1wgZQ0lRLlRTRTo4MzA2LklRX0ZYLkZZMjAxMQEAAAA9fCUAAgAAAAYtMzI1ODQBCAAAAAUAAAABMQEAAAAKMTYyNzQyOTYzOAMAAAACNzkCAAAABDIxNDQEAAAAATAHAAAACTgvMzAvMjAxOQgAAAAJMy8zMS8yMDExCQAAAAEw68fCHYwt1wj1LK9tjC3XCCZDSVEuSURYOktSRU4uSVFfTkVUX0RFQlRfSVNTVUVELkZZMjAxMgEAAACsFaIAAgAAAAs0OTAwNy4wMjA2NgEIAAAABQAAAAExAQAAAAoxNjY4MDgxMDg2AwAAAAI2OQIAAAAEMjAwMwQAAAABMAcAAAAJOC8zMC8yMDE5CAAAAAoxMi8zMS8yMDEyCQAAAAEw81pAGowt1wj2VVdujC3XCBlDSVEuSURYOktSRU4uSVFfR1cuRlkyMDE3AQAA</t>
  </si>
  <si>
    <t>AKwVogADAAAAAADE3PkZjC3XCACaYm6MLdcIJUNJUS5TWlNFOjAwMjkzOS5JUV9HQUlOX0lOVkVTVC5GWTIwMDcBAAAA5k1jAAMAAAAAAMUn4BuMLdcIO0ojbowt1wgkQ0lRLlNaU0U6MDAyOTM5LklRX0NBU0hfVEFYRVMuRlkyMDE2AQAAAOZNYwACAAAACjUyOS43NDc4MzIBCAAAAAUAAAABMQEAAAAKMTk1Mzg0MjIzMAMAAAACMzICAAAABDMwNTMEAAAAATAHAAAACTgvMzAvMjAxOQgAAAAKMTIvMzEvMjAxNgkAAAABMJk4QhuMLdcI+KIKbowt1wgfQ0lRLlRTRTo4NjE2LklRX0FSX1RVUk5TLkZZMjAwOAEAAADgcA0AAwAAAAAAjP6lF4wt1wgIaM9ujC3XCCRDSVEuVFNFOjg2MTYuSVFfSU1QQUlSTUVOVF9HVy5GWTIwMDgBAAAA4HANAAMAAAAAAImd1h+MLdcIjLxRbYwt1wglQ0lRLlRTRTo4NDExLklRX0JBU0lDX0VQU19JTkNMLkZZMjAxMQEAAACcBhAAAgAAAAgyMC40NzMyNAEIAAAABQAAAAExAQAAAAoxNjgzODUwNTY3AwAAAAI3OQIAAAABOQQAAAABMAcAAAAJOC8zMC8yMDE5CAAAAAkzLzMxLzIwMTEJAAAAATBUZ9EcjC3XCML2yW2MLdcIGUNJUS5UU0U6ODYwMS5JUV9BRS5GWTIwMDkBAAAA/lQNAAIAAAAFMTI1MjcBCAAAAAUAAAABMQEAAAAKMTM4Mjc2MzU3NAMAAAACNzkCAAAABDEwMTYEAAAAATAHAAAACTgvMzAvMjAxOQgAAAAJMy8zMS8yMDA5CQAAAAEw6wKoHowt1whV2aJtjC3XCChD</t>
  </si>
  <si>
    <t>SVEuVFNFOjgzMDYuSVFfRklYRURfQVNTRVRfVFVSTlMuRlkyMDEyAQAAAD18JQADAAAAAACwEkEXjC3XCDIE7G6MLdcIL0NJUS5TWlNFOjAwMjkzOS5JUV9ERUJUX0VRVUlWX09QRVJfTEVBU0UuRlkyMDE2AQAAAOZNYwADAAAAAACZOEIbjC3XCALKEW6MLdcIJUNJUS5UU0U6ODU5MS5JUV9QUkVGX0RJVl9PVEhFUi5GWTIwMTIBAAAA6hIGAAMAAAAAAIr7ixyMLdcIOMT+bYwt1wgpQ0lRLlRTRTo4NDExLklRX0FTU0VUX1dSSVRFRE9XTl9DRi5GWTIwMTIBAAAAnAYQAAIAAAAGLTg0MTEzAQgAAAAFAAAAATEBAAAACjE2ODM2NTUzNTEDAAAAAjc5AgAAAAQyMDE5BAAAAAEwBwAAAAk4LzMwLzIwMTkIAAAACTMvMzEvMjAxMgkAAAABMGDb0RyMLdcI/ZfPbYwt1wgbQ0lRLlRTRTo4NjA5LklRX05QUEUuRlkyMDA4AQAAACxcDQACAAAABTE1NDU2AQgAAAAFAAAAATEBAAAACjEwNjY3Mzg3MjIDAAAAAjc5AgAAAAQxMDA0BAAAAAEwBwAAAAk4LzMwLzIwMTkIAAAACTMvMzEvMjAwOAkAAAABMPh9myCMLdcIjfo0bYwt1wgcQ0lRLlNaU0U6MDAwNzgzLklRX1JFLkZZMjAxMgEAAADuxlEBAgAAAAs0NDQzLjc2NzQ3NQEIAAAABQAAAAExAQAAAAoxNjc0MDk2NDA3AwAAAAIzMgIAAAAEMTIyMgQAAAABMAcAAAAJOC8zMC8yMDE5CAAAAAoxMi8zMS8yMDEyCQAAAAEwbywIGYwt1wjxMKRujC3XCCpDSVEuS09TRTpB</t>
  </si>
  <si>
    <t>MDAxMjAwLklRX1BFUklPRExFTkdUSF9JUy5GWTIwMTMBAAAA7WwNAAEAAAACMTIA7vvkGowt1wiPYClujC3XCCBDSVEuVFNFOjg1OTEuSVFfVE9UQUxfUkVWLkZZMjAxNQEAAADqEgYAAgAAAAcyMTcyOTMzAQgAAAAFAAAAATEBAAAACjE4NDgyNjI3NjcDAAAAAjc5AgAAAAIyOAQAAAABMAcAAAAJOC8zMC8yMDE5CAAAAAkzLzMxLzIwMTUJAAAAATDwi98bjC3XCNeG8W2MLdcIIENJUS5JRFg6S1JFTi5JUV9TR0FfU1VQUEwuRlkyMDA4AQAAAKwVogACAAAADDM3MDgyLjk4ODk2MQEIAAAABQAAAAExAQAAAAoxMzgxNTIyODYzAwAAAAI2OQIAAAADMTAyBAAAAAEwBwAAAAk4LzMwLzIwMTkIAAAACjEyLzMxLzIwMDgJAAAAATDYJ4IajC3XCEwpS26MLdcIMENJUS5TWlNFOjAwMDc4My5JUV9ERUZfVEFYX0FTU0VUU19DVVJSRU5ULkZZMjAxNgEAAADuxlEBAwAAAAAALZuLGIwt1wibNqlujC3XCC1DSVEuU1pTRTowMDA3ODMuSVFfSU5URVJFU1RfSU5WRVNUX0lOQy5GWTIwMTMBAAAA7sZRAQMAAAAAAG8sCBmMLdcIFTygbowt1wgoQ0lRLlRTRTo4MzA2LklRX1RPVEFMX0RFQlRfRVFVSVRZLkZZMjAwOQEAAAA9fCUAAwAAAAAAsBJBF4wt1wgSIPBujC3XCCRDSVEuVFNFOjg2MDkuSVFfRUJJVERBX01BUkdJTi5GWTIwMTMBAAAALFwNAAMAAAACTkEA1n4YGIwt1whS89xujC3XCCpDSVEuVFNFOjgzMDYuSVFf</t>
  </si>
  <si>
    <t>VE9UQUxfRVFVSVRZLkZZMjAxOS4uLi5KUFkBAAAAPXwlAAIAAAAIMTU5ODQ3NDgBCAAAAAUAAAABMQEAAAAKMTk3MDgzNTE4MwMAAAACNzkCAAAABDEyNzUEAAAAATAHAAAACTgvMzAvMjAxOQgAAAAJMy8zMS8yMDE5CQAAAAEwWjEeFowt1wjyUjJvjC3XCChDSVEuVFNFOjg2MDkuSVFfRklYRURfQVNTRVRfVFVSTlMuRlkyMDE2AQAAACxcDQADAAAAAADWfhgYjC3XCKQJ426MLdcIKENJUS5LT1NFOkEwMDEyMDAuSVFfTUFSS0VUQ0FQLjIwMDMvMDMvMzEBAAAA7WwNAAIAAAAMMTI5MjYwLjk4OTQ0AOSfbj+MLdcIvG+Db4wt1wghQ0lRLlRTRTo4NTkxLklRX1NHQV9NQVJHSU4uRlkyMDE3AQAAAOoSBgACAAAABzE2LjU5MjYBCAAAAAUAAAABMQEAAAAKMTk2OTQ3MDc2MQMAAAACNzkCAAAABDQzNzUEAAAAATAHAAAACTgvMzAvMjAxOQgAAAAJMy8zMS8yMDE3CQAAAAEwcpElF4wt1wizzPhujC3XCCtDSVEuS09TRTpBMDAxMjAwLklRX01BUktFVENBUC4yMDA0LzMvMzEuSlBZAQAAAO1sDQACAAAADDE2Mjk2LjI5ODA4OQBhEeo+jC3XCF5mcoeMLdcIKUNJUS5UU0U6ODMwNi5JUV9JTlZFU1RfU0VDVVJJVFlfQ0YuRlkyMDE3AQAAAD18JQACAAAABzk1NDY2MDYBCAAAAAUAAAABMQEAAAAKMTk3MDgzNTMzMgMAAAACNzkCAAAABDIwMjcEAAAAATAHAAAACTgvMzAvMjAxOQgAAAAJMy8zMS8yMDE3CQAAAAEw</t>
  </si>
  <si>
    <t>UTqTHYwt1wgxI7ptjC3XCClDSVEuVFNFOjg2MDQuSVFfQVNTRVRfV1JJVEVET1dOX0NGLkZZMjAxNQEAAAAoqBMAAwAAAAAAQHDQHowt1whY7z9tjC3XCBpDSVEuVFNFOjgzMDYuSVFfQ0lQLkZZMjAwOAEAAAA9fCUAAgAAAAQ2Njc5AQgAAAAFAAAAATEBAAAACjE0NzMyMDYzMjEDAAAAAjc5AgAAAAQzMDMzBAAAAAEwBwAAAAk4LzMwLzIwMTkIAAAACTMvMzEvMjAwOAkAAAABMDRSwh2MLdcISvWtbYwt1wgnQ0lRLlRTRTo4NjA5LklRX05FVF9JTlRFUkVTVF9FWFAuRlkyMDE1AQAAACxcDQACAAAAAzc3MgEIAAAABQAAAAExAQAAAAoxNzQ2OTEyOTg5AwAAAAI3OQIAAAADMzY4BAAAAAEwBwAAAAk4LzMwLzIwMTkIAAAACTMvMzEvMjAxNQkAAAABMAdm9x+MLdcIDYskbYwt1wgvQ0lRLklEWDpLUkVOLklRX09USEVSX05PTl9PUEVSX0VYUF9TVVBQTC5GWTIwMDcBAAAArBWiAAIAAAANLTEwMTc4LjAwMjk3NAEIAAAABQAAAAExAQAAAAoxNzEyMjMyODIwAwAAAAI2OQIAAAACODUEAAAAATAHAAAACTgvMzAvMjAxOQgAAAAKMTIvMzEvMjAwNwkAAAABMPTZgRqMLdcIjOZNbowt1wglQ0lRLlRTRTo4NTkxLklRX0xUX0RFQlRfUkVQQUlELkZZMjAxMwEAAADqEgYAAgAAAAgtMTc5MDYxNgEIAAAABQAAAAExAQAAAAoxNzQ0MDM2NTI1AwAAAAI3OQIAAAAEMjAzNgQAAAABMAcAAAAJOC8zMC8yMDE5CAAAAAkz</t>
  </si>
  <si>
    <t>LzMxLzIwMTMJAAAAATB1SYwcjC3XCPut422MLdcIHUNJUS4wLklRX0ZJWEVEX0FTU0VUX1RVUk5TLkZZBQAAAAAAAAAIAAAAFShJbnZhbGlkIFRpbWUgUGVyaW9kKZL0SRaMLdcIcn8wb4wt1wgiQ0lRLlRTRTo4NTkxLklRX0VCSVRfTUFSR0lOLkZZMjAxNAEAAADqEgYAAgAAAAcyMy4wMDA4AQgAAAAFAAAAATEBAAAACjE3OTcyNjAxNDgDAAAAAjc5AgAAAAQ0MDUzBAAAAAEwBwAAAAk4LzMwLzIwMTkIAAAACTMvMzEvMjAxNAkAAAABMIJqJReMLdcIs8EDb4wt1wghQ0lRLlRTRTo4NjA0LklRX09USEVSX09QRVIuRlkyMDEwAQAAACioEwACAAAABjE0MjMwMAEIAAAABQAAAAExAQAAAAoxNTUzMzI5MzUxAwAAAAI3OQIAAAADMjYwBAAAAAEwBwAAAAk4LzMwLzIwMTkIAAAACTMvMzEvMjAxMAkAAAABMB2XBx+MLdcIx91FbYwt1wgoQ0lRLlRTRTo4NjE2LklRX1RPVEFMX0RFQlRfSVNTVUVELkZZMjAxMgEAAADgcA0AAgAAAAUzMzk2NAEIAAAABQAAAAExAQAAAAoxNTU3NTE5MTcyAwAAAAI3OQIAAAAEMjE2MQQAAAABMAcAAAAJOC8zMC8yMDE5CAAAAAkzLzMxLzIwMTIJAAAAATBrOdcfjC3XCMPuW22MLdcIKENJUS5TWlNFOjAwMjkzOS5JUV9SRVRVUk5fQ0FQSVRBTC5GWTIwMDkBAAAA5k1jAAMAAAAAAGa4JReMLdcIxMz/bowt1wglQ0lRLlRTRTo4MzA2LklRX09USEVSX0NMX1NVUFBMLkZZMjAxMQEA</t>
  </si>
  <si>
    <t>AAA9fCUAAgAAAAczNzA1NDg1AQgAAAAFAAAAATEBAAAACjE2Mjc0Mjk2MzgDAAAAAjc5AgAAAAQxMDU3BAAAAAEwBwAAAAk4LzMwLzIwMTkIAAAACTMvMzEvMjAxMQkAAAABMOvHwh2MLdcI8pCgbYwt1wglQ0lRLlRTRTo4NTkxLklRX0RJTFVUX0VQU19FWENMLkZZMjAwOAEAAADqEgYAAgAAAAoxNTUuMTI0MjM1AQgAAAAFAAAAATEBAAAACjEzODEyMDU1OTkDAAAAAjc5AgAAAAMxNDIEAAAAATAHAAAACTgvMzAvMjAxOQgAAAAJMy8zMS8yMDA4CQAAAAEwhT0PHYwt1wgD9uVtjC3XCCtDSVEuU1pTRTowMDI5MzkuSVFfR1dfSU5UQU5fQU1PUlRfQ0YuRlkyMDE4AQAAAOZNYwACAAAABDAuMDUBCAAAAAUAAAABMQEAAAAKMTk2MjQ3MDYzNgMAAAACMzICAAAABDIxODIEAAAAATAHAAAACTgvMzAvMjAxOQgAAAAKMTIvMzEvMjAxOAkAAAABMJFgQhuMLdcIYmAbbowt1wgjQ0lRLlRTRTo4MzA2LklRX09USEVSX0VRVUlUWS5GWTIwMDgBAAAAPXwlAAIAAAAGOTE5NDIwAQgAAAAFAAAAATEBAAAACjE0NzMyMDYzMjEDAAAAAjc5AgAAAAQxMDI4BAAAAAEwBwAAAAk4LzMwLzIwMTkIAAAACTMvMzEvMjAwOAkAAAABMDRSwh2MLdcIvBCPbYwt1wgbQ0lRLlRTRTo4NDExLklRX05QUEUuRlkyMDE0AQAAAJwGEAACAAAABjkyNTI2NgEIAAAABQAAAAExAQAAAAoxNzcyMzMzOTYwAwAAAAI3OQIAAAAEMTAwNAQAAAAB</t>
  </si>
  <si>
    <t>MAcAAAAJOC8zMC8yMDE5CAAAAAkzLzMxLzIwMTQJAAAAATA1AtIcjC3XCHjl8m2MLdcIJkNJUS5UU0U6ODYwNC5JUV9DQVNIX0FDUVVJUkVfQ0YuRlkyMDEyAQAAACioEwADAAAAAAAQ5QcfjC3XCHb0Z22MLdcIIUNJUS5TWlNFOjAwMDc4My5JUV9MVF9ERUJULkZZMjAxMQEAAADuxlEBAwAAAAAAfAUIGYwt1wiwMIhujC3XCCpDSVEuVFNFOjg2MDEuSVFfVE9UQUxfQ09NTU9OX0VRVUlUWS5GWTIwMTkBAAAA/lQNAAIAAAAHMTI1MzIxNwEIAAAABQAAAAExAQAAAAoxOTcwNjkzOTIyAwAAAAI3OQIAAAAEMTAwNgQAAAABMAcAAAAJOC8zMC8yMDE5CAAAAAkzLzMxLzIwMTkJAAAAATC6xAYejC3XCGIGtm2MLdcIL0NJUS5UU0U6ODMwNi5JUV9PVEhFUl9OT05fT1BFUl9FWFBfU1VQUEwuRlkyMDExAQAAAD18JQACAAAABy0zMzM4NzIBCAAAAAUAAAABMQEAAAAKMTYyNzQyOTYzOAMAAAACNzkCAAAAAjg1BAAAAAEwBwAAAAk4LzMwLzIwMTkIAAAACTMvMzEvMjAxMQkAAAABMOvHwh2MLdcIwD23bYwt1wgkQ0lRLlRTRTo4NDExLklRX01BUktFVENBUC4yMDE2LzAzLzMxAQAAAJwGEAACAAAACzQxOTIzNTAuMTIyANbGbj+MLdcIYMuocowt1wggQ0lRLlRTRTo4NDExLklRX1RPVEFMX1JFVi5GWTIwMTABAAAAnAYQAAIAAAAHMjI4ODAwMAEIAAAABQAAAAExAQAAAAoxNTc0NzM0NjAwAwAAAAI3OQIAAAACMjgE</t>
  </si>
  <si>
    <t>AAAAATAHAAAACTgvMzAvMjAxOQgAAAAJMy8zMS8yMDEwCQAAAAEwS0DRHIwt1whG8dJtjC3XCCZDSVEuVFNFOjg2MTYuSVFfQVNTRVRfV1JJVEVET1dOLkZZMjAxNAEAAADgcA0AAwAAAAAAdvyWH4wt1wjHXjttjC3XCCRDSVEuU0hTRTo2MDE4NzguSVFfTklfQ09NUEFOWS5GWTIwMTUBAAAAQ94PAgIAAAALMTgzNC4zMzgzMDUBCAAAAAUAAAABMQEAAAAKMTg3MjQzODM2MwMAAAACMzICAAAABTQxNTcxBAAAAAEwBwAAAAk4LzMwLzIwMTkIAAAACjEyLzMxLzIwMTUJAAAAATCTKzwZjC3XCEfMZW6MLdcIIENJUS5UU0U6ODYxNi5JUV9UT1RBTF9SRVYuRlkyMDE5AQAAAOBwDQACAAAABTYyNTUzAQgAAAAFAAAAATEBAAAACjE5NzA2OTM5OTkDAAAAAjc5AgAAAAIyOAQAAAABMAcAAAAJOC8zMC8yMDE5CAAAAAkzLzMxLzIwMTkJAAAAATBjl5cfjC3XCBRZYW+MLdcIJkNJUS5UU0U6ODYxNi5JUV9DQVNIX0NPTlZFUlNJT04uRlkyMDE2AQAAAOBwDQADAAAAAABsJKYXjC3XCBvxoXKMLdcIIENJUS5UU0U6ODYwMS5JUV9OSV9NQVJHSU4uRlkyMDE1AQAAAP5UDQACAAAABzIyLjUyMjcBCAAAAAUAAAABMQEAAAAKMTc0NjkxMzA4MgMAAAACNzkCAAAABDQwOTQEAAAAATAHAAAACTgvMzAvMjAxOQgAAAAJMy8zMS8yMDE1CQAAAAEwv+tAF4wt1wi5V/FujC3XCCJDSVEuVFNFOjg0MTEuSVFfR0FJTl9BU1NFVFMu</t>
  </si>
  <si>
    <t>RlkyMDA5AQAAAJwGEAADAAAAAACBGNEcjC3XCJCG3G2MLdcIIUNJUS5UU0U6ODQxMS5JUV9DQVNIX0ZJTkFOLkZZMjAxMgEAAACcBhAAAgAAAAcxMjE5ODg0AQgAAAAFAAAAATEBAAAACjE2ODM2NTUzNTEDAAAAAjc5AgAAAAQyMDA0BAAAAAEwBwAAAAk4LzMwLzIwMTkIAAAACTMvMzEvMjAxMgkAAAABMGDb0RyMLdcI/gHUbYwt1wggQ0lRLklEWDpLUkVOLklRX0NIQU5HRV9BUC5GWTIwMTIBAAAArBWiAAMAAAAAAPNaQBqMLdcIpDRcbowt1wgjQ0lRLlNIU0U6NjAxODc4LklRX0NBU0hfT1BFUi5GWTIwMTABAAAAQ94PAgIAAAAHLTk1LjI1NAEIAAAABQAAAAExAQAAAAoxODc0NTc3MzE1AwAAAAIzMgIAAAAEMjAwNgQAAAABMAcAAAAJOC8zMC8yMDE5CAAAAAoxMi8zMS8yMDEwCQAAAAEwlY55GYwt1whVYnZujC3XCCVDSVEuVFNFOjg0MTEuSVFfT1RIRVJfT1BFUl9BQ1QuRlkyMDA5AQAAAJwGEAACAAAABjM3NzMzNwEIAAAABQAAAAExAQAAAAoxNTU4MzIzODM1AwAAAAI3OQIAAAAEMjA0NwQAAAABMAcAAAAJOC8zMC8yMDE5CAAAAAkzLzMxLzIwMDkJAAAAATBLQNEcjC3XCOlayW2MLdcILUNJUS5UU0U6ODQxMS5JUV9PVEhFUl9JTlZFU1RfQUNUX1NVUFBMLkZZMjAxMQEAAACcBhAAAgAAAAUtMjkxNAEIAAAABQAAAAExAQAAAAoxNjgzODUwNTY3AwAAAAI3OQIAAAAEMjA1MQQAAAABMAcAAAAJOC8z</t>
  </si>
  <si>
    <t>MC8yMDE5CAAAAAkzLzMxLzIwMTEJAAAAATBUZ9EcjC3XCAYYxW2MLdcIEUNJUS4uSVFfRUJJVF9JTlQuBQAAAAEAAAAIAAAAFChJbnZhbGlkIElkZW50aWZpZXIpjSwASYwt1wiNLABJjC3XCBlDSVEuVFNFOjg1OTEuSVFfQUUuRlkyMDExAQAAAOoSBgACAAAABjExODM1OQEIAAAABQAAAAExAQAAAAoxNjI0MDk5NjcxAwAAAAI3OQIAAAAEMTAxNgQAAAABMAcAAAAJOC8zMC8yMDE5CAAAAAkzLzMxLzIwMTEJAAAAATCK+4scjC3XCLoG522MLdcIIkNJUS5UU0U6ODU5MS5JUV9RVUlDS19SQVRJTy5GWTIwMTMBAAAA6hIGAAIAAAAINS4zNzA2ODQBCAAAAAUAAAABMQEAAAAKMTc0NDAzNjUyNQMAAAACNzkCAAAABDQxMjEEAAAAATAHAAAACTgvMzAvMjAxOQgAAAAJMy8zMS8yMDEzCQAAAAEwgmolF4wt1wjIfvhujC3XCC1DSVEuVFNFOjgzMDYuSVFfT1RIRVJfSU5WRVNUX0FDVF9TVVBQTC5GWTIwMDkBAAAAPXwlAAIAAAAGLTQ4NDc0AQgAAAAFAAAAATEBAAAACjE0NzMyMDYzNjYDAAAAAjc5AgAAAAQyMDUxBAAAAAEwBwAAAAk4LzMwLzIwMTkIAAAACTMvMzEvMjAwOQkAAAABMAR6wh2MLdcIKmqubYwt1wglQ0lRLktPU0U6QTAwMTIwMC5JUV9DQVNIX0VRVUlWLkZZMjAxMgEAAADtbA0AAgAAAAkyMTQ4MS4zNDgBCAAAAAUAAAABMQEAAAAKMTcyOTczODU1MgMAAAACODUCAAAABDEwOTYEAAAAATAHAAAA</t>
  </si>
  <si>
    <t>CTgvMzAvMjAxOQgAAAAJMy8zMS8yMDEyCQAAAAEw5NTkGowt1whaDUBujC3XCChDSVEuU0hTRTo2MDE4NzguSVFfTFRfREVCVF9FUVVJVFkuRlkyMDA3AQAAAEPeDwIDAAAAAAC6urIWjC3XCAMmEW+MLdcIH0NJUS5UU0U6ODYxNi5JUV9FQklUX0lOVC5GWTIwMTgBAAAA4HANAAMAAAACTkEAbCSmF4wt1wj9Kt5ujC3XCCVDSVEuVFNFOjg0MTEuSVFfT1RIRVJfT1BFUl9BQ1QuRlkyMDE3AQAAAJwGEAACAAAABy05MTIwOTkBCAAAAAUAAAABMQEAAAAKMTg3NTIyMzM1NQMAAAACNzkCAAAABDIwNDcEAAAAATAHAAAACTgvMzAvMjAxOQgAAAAJMy8zMS8yMDE3CQAAAAEwiO8OHYwt1wi4VO5tjC3XCCFDSVEuVFNFOjg2MDQuSVFfQ0FTSF9FUVVJVi5GWTIwMTkBAAAAKKgTAAIAAAAHMjY4NjY1OQEIAAAABQAAAAExAQAAAAoxOTY5NTAxNjI3AwAAAAI3OQIAAAAEMTA5NgQAAAABMAcAAAAJOC8zMC8yMDE5CAAAAAkzLzMxLzIwMTkJAAAAATA+5NAejC3XCPVYg22MLdcIJUNJUS5TWlNFOjAwMDc4My5JUV9TQUxFX1BQRV9DRi5GWTIwMTABAAAA7sZRAQIAAAAJNjcuODI1MjM0AQgAAAAFAAAAATEBAAAACjE1NTE1OTc3MTgDAAAAAjMyAgAAAAQyMDQyBAAAAAEwBwAAAAk4LzMwLzIwMTkIAAAACjEyLzMxLzIwMTAJAAAAATB8BQgZjC3XCLMJiG6MLdcIJkNJUS5UU0U6ODYwNC5JUV9DVVNUT01fQkVUQS4yMDEz</t>
  </si>
  <si>
    <t>LzAzLzMxAQAAACioEwACAAAAEDEuNDI5MzY2MTUwMDgyMTQA+Lx8Powt1wgR9W9vjC3XCCBDSVEuVFNFOjg2MDEuSVFfU0dBX1NVUFBMLkZZMjAxOQEAAAD+VA0AAgAAAAYzMjEyODEBCAAAAAUAAAABMQEAAAAKMTk3MDY5MzkyMgMAAAACNzkCAAAAAzEwMgQAAAABMAcAAAAJOC8zMC8yMDE5CAAAAAkzLzMxLzIwMTkJAAAAATDEnQYejC3XCNYmgG2MLdcIGUNJUS5UU0U6ODYxNi5JUV9HUC5GWTIwMDkBAAAA4HANAAIAAAAFMzM4NDcBCAAAAAUAAAABMQEAAAAKMTM4NjcxOTE0MAMAAAACNzkCAAAAAjEwBAAAAAEwBwAAAAk4LzMwLzIwMTkIAAAACTMvMzEvMjAwOQkAAAABMIPE1h+MLdcI8HRBbYwt1wgiQ0lRLlRTRTo4NjA0LklRX0dBSU5fQVNTRVRTLkZZMjAxMwEAAAAoqBMAAgAAAAUxMTY3MQEIAAAABQAAAAExAQAAAAoxNzQ0MDM2MTI4AwAAAAI3OQIAAAACNTYEAAAAATAHAAAACTgvMzAvMjAxOQgAAAAJMy8zMS8yMDEzCQAAAAEwEOUHH4wt1wj2hFdtjC3XCChDSVEuU1pTRTowMDA3ODMuSVFfUFJPVl9CQURfREVCVFMuRlkyMDE0AQAAAO7GUQECAAAACS00LjgxMTA3MwEIAAAABQAAAAExAQAAAAoxNzgyNzAyMjc5AwAAAAIzMgIAAAACOTUEAAAAATAHAAAACTgvMzAvMjAxOQgAAAAKMTIvMzEvMjAxNAkAAAABMGNTCBmMLdcIOru4bowt1wgoQ0lRLlRTRTo4MzA2LklRX0ZJWEVEX0FTU0VUX1RV</t>
  </si>
  <si>
    <t>Uk5TLkZZMjAxNAEAAAA9fCUAAwAAAAAAm2BBF4wt1wgnK+xujC3XCCtDSVEuVFNFOjg1OTEuSVFfTklfQVZBSUxfRVhDTF9NQVJHSU4uRlkyMDE3AQAAAOoSBgACAAAABzEwLjIwOTkBCAAAAAUAAAABMQEAAAAKMTk2OTQ3MDc2MQMAAAACNzkCAAAABDQxODIEAAAAATAHAAAACTgvMzAvMjAxOQgAAAAJMy8zMS8yMDE3CQAAAAEwcpElF4wt1wgRCgZvjC3XCB9DSVEuVFNFOjg0MTEuSVFfRUJJVF9JTlQuRlkyMDE1AQAAAJwGEAADAAAAAk5BAIquQReMLdcIJ27+bowt1wgcQ0lRLlRTRTo4NjA0LklRX05JX0NGLkZZMjAxMQEAAAAoqBMAAgAAAAUyODY2MQEIAAAABQAAAAExAQAAAAoxNjI0MTUyOTg2AwAAAAI3OQIAAAAEMjE1MAQAAAABMAcAAAAJOC8zMC8yMDE5CAAAAAkzLzMxLzIwMTEJAAAAATAgvgcfjC3XCIimZ22MLdcIGUNJUS4wLklRX0NPTU1PTl9JU1NVRUQuRlkFAAAAAAAAAAgAAAAVKEludmFsaWQgVGltZSBQZXJpb2QpQE2LGIwt1wiFO9FujC3XCCRDSVEuU1pTRTowMDI5MzkuSVFfQ09NTU9OX1JFUC5GWTIwMTABAAAA5k1jAAMAAAAAAHFxchuMLdcIDD8gbowt1wgcQ0lRLlRTRTo4NjA5LklRX05JX0NGLkZZMjAxNgEAAAAsXA0AAgAAAAUxODk3NgEIAAAABQAAAAExAQAAAAoxNzk5Nzg4MzgwAwAAAAI3OQIAAAAEMjE1MAQAAAABMAcAAAAJOC8zMC8yMDE5CAAAAAkzLzMxLzIwMTYJAAAA</t>
  </si>
  <si>
    <t>ATDti/cfjC3XCNarUG2MLdcILUNJUS5TWlNFOjAwMDc4My5JUV9JTlRFUkVTVF9JTlZFU1RfSU5DLkZZMjAxNQEAAADuxlEBAwAAAAAAUHWLGIwt1wjl16BujC3XCCVDSVEuVFNFOjg1OTEuSVFfQkFTSUNfRVBTX0lOQ0wuRlkyMDE5AQAAAOoSBgACAAAACjI1Mi45MjE4MjkBCAAAAAUAAAABMQEAAAAKMTk2OTQ3MDc2OAMAAAACNzkCAAAAATkEAAAAATAHAAAACTgvMzAvMjAxOQgAAAAJMy8zMS8yMDE5CQAAAAEw6QDgG4wt1wgF1QZujC3XCCBDSVEuVFNFOjg2MDQuSVFfSU5WRU5UT1JZLkZZMjAwOAEAAAAoqBMAAwAAAAAATm8HH4wt1wisoE1tjC3XCC9DSVEuVFNFOjg2MDkuSVFfSU1QVVRfT1BFUl9MRUFTRV9JTlRfRVhQLkZZMjAxOAEAAAAsXA0AAwAAAAAA2rP3H4wt1wgrt2FtjC3XCCdDSVEuU1pTRTowMDA3ODMuSVFfQ1VSUkVOQ1lfR0FJTi5GWTIwMDkBAAAA7sZRAQIAAAAJLTAuMDAwMTE4AQgAAAAFAAAAATEBAAAACjE0NTUwNzUxNzEDAAAAAjMyAgAAAAIzOAQAAAABMAcAAAAJOC8zMC8yMDE5CAAAAAoxMi8zMS8yMDA5CQAAAAEwoLcHGYwt1whRD41ujC3XCChDSVEuU1pTRTowMDA3ODMuSVFfR0FJTl9BU1NFVFNfQ0YuRlkyMDE1AQAAAO7GUQECAAAACS0wLjg3NDAwMwEIAAAABQAAAAExAQAAAAoxODM1MDM0NTg0AwAAAAIzMgIAAAAEMjAyNgQAAAABMAcAAAAJOC8zMC8yMDE5CAAAAAox</t>
  </si>
  <si>
    <t>Mi8zMS8yMDE1CQAAAAEwLZuLGIwt1wjGaKVujC3XCCFDSVEuVFNFOjg0MTEuSVFfRUJJVERBX0lOVC5GWTIwMTABAAAAnAYQAAMAAAACTkEAkIdBF4wt1wjPsPRujC3XCCpDSVEuU1pTRTowMDI5MzkuSVFfTUFSS0VUQ0FQLjIwMDgvMy8zMS5KUFkBAAAA5k1jAAMAAAAAAAR5bj+MLdcIQ3xxh4wt1wgeQ0lRLlNaU0U6MDAyOTM5LklRX05QUEUuRlkyMDA4AQAAAOZNYwACAAAACTIzMC4wMTgxNwEIAAAABQAAAAExAQAAAAoxOTU0NDMwMjIyAwAAAAIzMgIAAAAEMTAwNAQAAAABMAcAAAAJOC8zMC8yMDE5CAAAAAoxMi8zMS8yMDA4CQAAAAEwe/1xG4wt1wgavyNujC3XCCBDSVEuVFNFOjg2MDEuSVFfSU5WRU5UT1JZLkZZMjAwOAEAAAD+VA0AAgAAAAQxNjAyAQgAAAAFAAAAATEBAAAACjEwNjI3NDkzNTIDAAAAAjc5AgAAAAQxMDQzBAAAAAEwBwAAAAk4LzMwLzIwMTkIAAAACTMvMzEvMjAwOAkAAAABMAzcpx6MLdcI682KbYwt1wgkQ0lRLlNaU0U6MDAyOTM5LklRX0NBU0hfRVFVSVYuRlkyMDA3AQAAAOZNYwACAAAACzQ2OTkuODU2Nzk1AQgAAAAFAAAAATEBAAAACjE5NTQ1NTM1MzEDAAAAAjMyAgAAAAQxMDk2BAAAAAEwBwAAAAk4LzMwLzIwMTkIAAAACjEyLzMxLzIwMDcJAAAAATDFJ+AbjC3XCORJB26MLdcIJUNJUS5UU0U6ODMwNi5JUV9CQVNJQ19FUFNfRVhDTC5GWTIwMTUBAAAAPXwlAAIAAAAK</t>
  </si>
  <si>
    <t>MTA3LjgxMzE3NwEIAAAABQAAAAExAQAAAAoxODQ5NTUzMjMwAwAAAAI3OQIAAAAEMzA2NAQAAAABMAcAAAAJOC8zMC8yMDE5CAAAAAkzLzMxLzIwMTUJAAAAATBb7ZIdjC3XCBXkgm2MLdcILkNJUS5UU0U6ODU5MS5JUV9PVEhFUl9GSU5BTkNFX0FDVF9TVVBQTC5GWTIwMTQBAAAA6hIGAAIAAAAGMTM5NTYzAQgAAAAFAAAAATEBAAAACjE3OTcyNjAxNDgDAAAAAjc5AgAAAAQyMDUwBAAAAAEwBwAAAAk4LzMwLzIwMTkIAAAACTMvMzEvMjAxNAkAAAABMPCL3xuMLdcIL6jsbYwt1wgmQ0lRLklEWDpLUkVOLklRX0FTU0VUX1dSSVRFRE9XTi5GWTIwMTcBAAAArBWiAAMAAAAAAMTc+RmMLdcInMZ8bowt1wgfQ0lRLlRTRTo4MzA2LklRX0VCVF9FWENMLkZZMjAxOQEAAAA9fCUAAgAAAAcxMDMwMDMxAQgAAAAFAAAAATEBAAAACjE5NzA4MzUxODMDAAAAAjc5AgAAAAE0BAAAAAEwBwAAAAk4LzMwLzIwMTkIAAAACTMvMzEvMjAxOQkAAAABMFjhlh2MLdcIkUTDbYwt1wgmQ0lRLklEWDpLUkVOLklRX0NBU0hfQUNRVUlSRV9DRi5GWTIwMTcBAAAArBWiAAMAAAAAAMMD+hmMLdcIStZvbowt1wgeQ0lRLlNaU0U6MDAyOTM5LklRX05QUEUuRlkyMDE2AQAAAOZNYwACAAAACjE3My41NjE0NjEBCAAAAAUAAAABMQEAAAAKMTk1Mzg0MjIzMAMAAAACMzICAAAABDEwMDQEAAAAATAHAAAACTgvMzAvMjAxOQgAAAAKMTIv</t>
  </si>
  <si>
    <t>MzEvMjAxNgkAAAABMJk4QhuMLdcIWHwmbowt1wglQ0lRLlNIU0U6NjAxODc4LklRX0RBX1NVUFBMX0NGLkZZMjAxMQEAAABD3g8CAwAAAAAAirV5GYwt1whQ4mRujC3XCCRDSVEuVFNFOjg2MDQuSVFfQ0FTSF9JTlRFUkVTVC5GWTIwMTgBAAAAKKgTAAIAAAAGNDczNzU4AQgAAAAFAAAAATEBAAAACjE5Njk1MDE2MTUDAAAAAjc5AgAAAAQzMDI4BAAAAAEwBwAAAAk4LzMwLzIwMTkIAAAACTMvMzEvMjAxOAkAAAABMDG+0B6MLdcIFTKKbYwt1wguQ0lRLlNIU0U6NjAxODc4LklRX05JX0FWQUlMX0VYQ0xfTUFSR0lOLkZZMjAxNgEAAABD3g8CAgAAAAcyNi45NDQ0AQgAAAAFAAAAATEBAAAACjE4Nzk2MTIzODIDAAAAAjMyAgAAAAQ0MTgyBAAAAAEwBwAAAAk4LzMwLzIwMTkIAAAACjEyLzMxLzIwMTYJAAAAATC34bIWjC3XCEcmJm+MLdcIC0NJUS4uSVFfRE8uBQAAAAEAAAAIAAAAFChJbnZhbGlkIElkZW50aWZpZXIpc1QkR4wt1whzVCRHjC3XCChDSVEuVFNFOjg1OTEuSVFfRUFSTklOR19DT19NQVJHSU4uRlkyMDA5AQAAAOoSBgACAAAABjEuNDE3MgEIAAAABQAAAAExAQAAAAoxNDU5Mzc4ODczAwAAAAI3OQIAAAAENDE4MQQAAAABMAcAAAAJOC8zMC8yMDE5CAAAAAkzLzMxLzIwMDkJAAAAATB1RCUXjC3XCN0w+G6MLdcIKkNJUS5TWlNFOjAwMDc4My5JUV9FQklUREFfQ0FQRVhfSU5ULkZZMjAxMwEA</t>
  </si>
  <si>
    <t>AADuxlEBAwAAAAJOQQCRQkoWjC3XCOePHG+MLdcIJkNJUS5UU0U6ODYwOS5JUV9GSUxJTkdfQ1VSUkVOQ1kuRlkyMDE0AQAAACxcDQADAAAAA0pQWQAHZvcfjC3XCPRCN22MLdcILkNJUS5UU0U6ODMwNi5JUV9PVEhFUl9GSU5BTkNFX0FDVF9TVVBQTC5GWTIwMDkBAAAAPXwlAAIAAAAHMjE4Mzk0MwEIAAAABQAAAAExAQAAAAoxNDczMjA2MzY2AwAAAAI3OQIAAAAEMjA1MAQAAAABMAcAAAAJOC8zMC8yMDE5CAAAAAkzLzMxLzIwMDkJAAAAATAEesIdjC3XCB/1n22MLdcIGUNJUS5UU0U6ODYwMS5JUV9HVy5GWTIwMTYBAAAA/lQNAAIAAAAENzk3MgEIAAAABQAAAAExAQAAAAoxNzk5Nzg4MzcwAwAAAAI3OQIAAAAEMTE3MQQAAAABMAcAAAAJOC8zMC8yMDE5CAAAAAkzLzMxLzIwMTYJAAAAATDkKAYejC3XCCuLjW2MLdcIL0NJUS5LT1NFOkEwMDEyMDAuSVFfTUlOT1JJVFlfSU5URVJFU1RfQ0YuRlkyMDE1AQAAAO1sDQADAAAAAAATPoEajC3XCJhxRm6MLdcIIENJUS5UU0U6ODQxMS5JUV9PVEhFUl9SRVYuRlkyMDEwAQAAAJwGEAACAAAABzExNTE3MDcBCAAAAAUAAAABMQEAAAAKMTU3NDczNDYwMAMAAAACNzkCAAAAAzM1NwQAAAABMAcAAAAJOC8zMC8yMDE5CAAAAAkzLzMxLzIwMTAJAAAAATBLQNEcjC3XCP6B122MLdcIJ0NJUS5UU0U6ODYwNC5JUV9FQklUREFfQ0FQRVhfSU5ULkZZMjAxNAEAAAAo</t>
  </si>
  <si>
    <t>qBMAAwAAAAJOQQBKTKYXjC3XCN6f3m6MLdcIJUNJUS5JRFg6S1JFTi5JUV9PVEhFUl9DQV9TVVBQTC5GWTIwMTYBAAAArBWiAAIAAAAMMjc2MjguMDQ0NjMyAQgAAAAFAAAAATEBAAAACjE4ODI2ODMxNTIDAAAAAjY5AgAAAAQxMDU1BAAAAAEwBwAAAAk4LzMwLzIwMTkIAAAACjEyLzMxLzIwMTYJAAAAATDgjvkZjC3XCP1LYm6MLdcIGUNJUS5UU0U6ODYwMS5JUV9GWC5GWTIwMTcBAAAA/lQNAAIAAAAFLTE4MzYBCAAAAAUAAAABMQEAAAAKMTg0OTQ3NjMzMAMAAAACNzkCAAAABDIxNDQEAAAAATAHAAAACTgvMzAvMjAxOQgAAAAJMy8zMS8yMDE3CQAAAAEwz3YGHowt1wiKC61tjC3XCDRDSVEuVFNFOjg2MTYuSVFfVE9UQUxfT1VUU1RBTkRJTkdfRklMSU5HX0RBVEUuRlkyMDA4AQAAAOBwDQACAAAABzI2NS40MzkBBAAAAAUAAAABNQEAAAAKMTE4OTQ1ODA4OQIAAAAFMjQxNTMGAAAAATCDxNYfjC3XCBdOQW2MLdcIOUNJUS5UU0U6ODU5MS5JUV9DVVNUT01fQkVUQS4tMTA0Vy4yMDEyLzAzLzMxLi5eTjIyNS5KUFkuSAEAAADqEgYAAgAAABAxLjM1MTkwNjQ1OTc3MjI3AMvtbj+MLdcIZQiocowt1wgkQ0lRLlRTRTo4NjAxLklRX09USEVSX0xJQUJfTFQuRlkyMDE3AQAAAP5UDQACAAAABTI3MzYzAQgAAAAFAAAAATEBAAAACjE4NDk0NzYzMzADAAAAAjc5AgAAAAQxMDYyBAAAAAEwBwAAAAk4LzMwLzIw</t>
  </si>
  <si>
    <t>MTkIAAAACTMvMzEvMjAxNwkAAAABMNpPBh6MLdcIDACObYwt1wgsQ0lRLktPU0U6QTAwMTIwMC5JUV9UT1RBTF9ESVZfUEFJRF9DRi5GWTIwMTABAAAA7WwNAAMAAAAAAOWs5BqMLdcIS9tDbowt1wgfQ0lRLlRTRTo4NjA5LklRX0VCSVRfSU5ULkZZMjAxNQEAAAAsXA0AAwAAAAJOQQDWfhgYjC3XCHOJ0W6MLdcILkNJUS5TWlNFOjAwMjkzOS5JUV9NSU5PUklUWV9JTlRFUkVTVF9DRi5GWTIwMTABAAAA5k1jAAMAAAAAAHFxchuMLdcIooEPbowt1wgkQ0lRLlNIU0U6NjAxODc4LklRX05JX0NPTVBBTlkuRlkyMDEzAQAAAEPeDwICAAAACjQwMy4yMzA2MTMBCAAAAAUAAAABMQEAAAAKMTc4NzkzMzM1OAMAAAACMzICAAAABTQxNTcxBAAAAAEwBwAAAAk4LzMwLzIwMTkIAAAACjEyLzMxLzIwMTMJAAAAATB1A3oZjC3XCIWTcm6MLdcIDUNJUS4uSVFfTEFORC4FAAAAAQAAAAgAAAAUKEludmFsaWQgSWRlbnRpZmllcik9Cm5HjC3XCD0KbkeMLdcIJUNJUS5UU0U6ODYwOS5JUV9MVF9ERUJUX0lTU1VFRC5GWTIwMTIBAAAALFwNAAMAAAAAAMwZnCCMLdcI2eksbYwt1wglQ0lRLlRTRTo4NjAxLklRX1NUX0RFQlRfSVNTVUVELkZZMjAxMQEAAAD+VA0AAwAAAAAAwlCoHowt1wh/t31tjC3XCB9DSVEuVFNFOjg2MTYuSVFfQVJfVFVSTlMuRlkyMDEzAQAAAOBwDQADAAAAAACM/qUXjC3XCG4w1W6MLdcIGUNJUS5U</t>
  </si>
  <si>
    <t>U0U6ODYwNC5JUV9OSS5GWTIwMTIBAAAAKKgTAAIAAAAFMTE1ODMBCAAAAAUAAAABMQEAAAAKMTY4NDYyODU1NwMAAAACNzkCAAAAAjE1BAAAAAEwBwAAAAk4LzMwLzIwMTkIAAAACTMvMzEvMjAxMgkAAAABMBDlBx+MLdcIjoVfb4wt1wgrQ0lRLktPU0U6QTAwMTIwMC5JUV9NQVJLRVRDQVAuMjAxNy8zLzMxLkpQWQEAAADtbA0AAgAAAAwyNzQ3Ny43OTEyMTgBBgAAAAUAAAABMQEAAAAKMTgzNDU5MjY2MwMAAAACNzkCAAAABjEwMDA1NAQAAAABMAcAAAAJMy8zMS8yMDE35J9uP4wt1wiu/G2HjC3XCBtDSVEuVFNFOjg2MDEuSVFfTEFORC5GWTIwMTQBAAAA/lQNAAMAAAAAAP/aBR6MLdcI1aykbYwt1wgeQ0lRLlNIU0U6NjAxODc4LklRX0NPR1MuRlkyMDE2AQAAAEPeDwICAAAACzE4NDQuMzY1NTIyAQgAAAAFAAAAATEBAAAACjE4Nzk2MTIzODIDAAAAAjMyAgAAAAIzNAQAAAABMAcAAAAJOC8zMC8yMDE5CAAAAAoxMi8zMS8yMDE2CQAAAAEwLVI8GYwt1wiqeHxujC3XCCBDSVEuVFNFOjg2MTYuSVFfU0dBX1NVUFBMLkZZMjAxMwEAAADgcA0AAgAAAAU0NjUxMQEIAAAABQAAAAExAQAAAAoxNjI1OTc1MjI1AwAAAAI3OQIAAAADMTAyBAAAAAEwBwAAAAk4LzMwLzIwMTkIAAAACTMvMzEvMjAxMwkAAAABMGs51x+MLdcI4+k6bYwt1wglQ0lRLlNIU0U6NjAxODc4LklRX0dBSU5fQVNTRVRTLkZZMjAwNwEA</t>
  </si>
  <si>
    <t>AABD3g8CAwAAAAAAv1H6GYwt1whOTHBujC3XCBpDSVEuVFNFOjg1OTEuSVFfQ0lQLkZZMjAxMAEAAADqEgYAAwAAAAAAoNSLHIwt1wibIuttjC3XCCNDSVEuS09TRTpBMDAxMjAwLklRX05FVF9ERUJULkZZMjAwNwEAAADtbA0AAgAAAA0tNzEyMzUuMjgwMDUzAQgAAAAFAAAAATEBAAAACTc3NzcwMDkzNgMAAAACODUCAAAABDQzNjQEAAAAATAHAAAACTgvMzAvMjAxOQgAAAAJMy8zMS8yMDA3CQAAAAEwZYdCG4wt1wgDAi9ujC3XCCtDSVEuU1pTRTowMDA3ODMuSVFfR1dfSU5UQU5fQU1PUlRfQ0YuRlkyMDA4AQAAAO7GUQECAAAACTEwLjUyNjA0OAEIAAAABQAAAAExAQAAAAoxMzUzNDYzODA2AwAAAAIzMgIAAAAEMjE4MgQAAAABMAcAAAAJOC8zMC8yMDE5CAAAAAoxMi8zMS8yMDA4CQAAAAEwoLcHGYwt1wibQZ5ujC3XCCVDSVEuVFNFOjg2MDEuSVFfUFJPVl9CQURfREVCVFMuRlkyMDE5AQAAAP5UDQADAAAAAADEnQYejC3XCKeslm2MLdcIJUNJUS5UU0U6ODYxNi5JUV9HQUlOX0FTU0VUU19DRi5GWTIwMTEBAAAA4HANAAIAAAADMjcxAQgAAAAFAAAAATEBAAAACjE0NjQ2MDk2MDMDAAAAAjc5AgAAAAQyMDI2BAAAAAEwBwAAAAk4LzMwLzIwMTkIAAAACTMvMzEvMjAxMQkAAAABMHcS1x+MLdcI4HlbbYwt1wgbQ0lRLlRTRTo4MzA2LklRX0xBTkQuRlkyMDE4AQAAAD18JQACAAAABjM3MDY2OQEIAAAA</t>
  </si>
  <si>
    <t>BQAAAAExAQAAAAoxOTcwODM1MDk1AwAAAAI3OQIAAAAEMzA5OAQAAAABMAcAAAAJOC8zMC8yMDE5CAAAAAkzLzMxLzIwMTgJAAAAATBHYZMdjC3XCMKzvm2MLdcIJENJUS5UU0U6ODYwOS5JUV9NQVJLRVRDQVAuMjAxOS8wMy8zMQEAAAAsXA0AAgAAAAw4MTQ4MC4yMjg0NDEBBgAAAAUAAAABMQEAAAAKMTg5NTY4MjgyNwMAAAACNzkCAAAABjEwMDA1NAQAAAABMAcAAAAJMy8zMS8yMDE52TvoP4wt1wiSvXxvjC3XCB1DSVEuVFNFOjg2MTYuSVFfVE9UQUxfRVFVSVRZLgEAAADgcA0AAgAAAAYxNjAyMzQBCAAAAAUAAAABMQEAAAAKMTk3NzUxMDI4MgMAAAACNzkCAAAABDEyNzUEAAAAATAHAAAACTgvMzAvMjAxOQgAAAAJNi8zMC8yMDE5CQAAAAEw8Au2FIwt1wjwC7YUjC3XCCFDSVEuVFNFOjg0MTEuSVFfVE9UQUxfTElBQi5GWTIwMTIBAAAAnAYQAAIAAAAJMTU4NDkxMjA2AQgAAAAFAAAAATEBAAAACjE2ODM2NTUzNTEDAAAAAjc5AgAAAAQxMjc2BAAAAAEwBwAAAAk4LzMwLzIwMTkIAAAACTMvMzEvMjAxMgkAAAABMGDb0RyMLdcIjJLKbYwt1wgzQ0lRLlNaU0U6MDAwNzgzLklRX1RPVEFMX09VVFNUQU5ESU5HX0JTX0RBVEUuRlkyMDA3AQAAAO7GUQECAAAABjMzNDkuNgEEAAAABQAAAAE1AQAAAAk4MjA0NTk0NzACAAAABTI0MTUyBgAAAAEw3588GYwt1wj4+IZujC3XCChDSVEuVFNFOjg2MDEuSVFf</t>
  </si>
  <si>
    <t>TUlOT1JJVFlfSU5URVJFU1QuRlkyMDE2AQAAAP5UDQACAAAABTg0MjE0AQgAAAAFAAAAATEBAAAACjE3OTk3ODgzNzADAAAAAjc5AgAAAAQxMDUyBAAAAAEwBwAAAAk4LzMwLzIwMTkIAAAACTMvMzEvMjAxNgkAAAABMOQoBh6MLdcIoCGebYwt1wgkQ0lRLlNaU0U6MDAyOTM5LklRX0NBU0hfRVFVSVYuRlkyMDE2AQAAAOZNYwACAAAACjQxMC42MDE1MDQBCAAAAAUAAAABMQEAAAAKMTk1Mzg0MjIzMAMAAAACMzICAAAABDEwOTYEAAAAATAHAAAACTgvMzAvMjAxOQgAAAAKMTIvMzEvMjAxNgkAAAABMJk4QhuMLdcIDaMRbowt1wglQ0lRLlRTRTo4NjE2LklRX1NQRUNJQUxfRElWX0NGLkZZMjAxNgEAAADgcA0AAwAAAAAAcXCXH4wt1wiXQnZtjC3XCCNDSVEuU1pTRTowMDA3ODMuSVFfU0dBX1NVUFBMLkZZMjAxMAEAAADuxlEBAgAAAAk5Mi44MTkxMjYBCAAAAAUAAAABMQEAAAAKMTU1MTU5NzcxOAMAAAACMzICAAAAAzEwMgQAAAABMAcAAAAJOC8zMC8yMDE5CAAAAAoxMi8zMS8yMDEwCQAAAAEwhd4HGYwt1wjBu4dujC3XCChDSVEuU0hTRTo2MDE4NzguSVFfREFZU19TQUxFU19PVVQuRlkyMDExAQAAAEPeDwIDAAAAAAC6urIWjC3XCG/jIW+MLdcIC0NJUS4uSVFfUkUuBQAAAAEAAAAIAAAAFChJbnZhbGlkIElkZW50aWZpZXIpPi0kR4wt1wg+LSRHjC3XCChDSVEuU1pTRTowMDA3ODMuSVFfR0FJTl9B</t>
  </si>
  <si>
    <t>U1NFVFNfQ0YuRlkyMDEzAQAAAO7GUQECAAAACDAuNzE2MDg5AQgAAAAFAAAAATEBAAAACjE3MjU0MjI5ODIDAAAAAjMyAgAAAAQyMDI2BAAAAAEwBwAAAAk4LzMwLzIwMTkIAAAACjEyLzMxLzIwMTMJAAAAATBjUwgZjC3XCN2lpG6MLdcIIkNJUS5UU0U6ODYwNC5JUV9RVUlDS19SQVRJTy5GWTIwMTEBAAAAKKgTAAIAAAAIMS4yMjM3MDEBCAAAAAUAAAABMQEAAAAKMTYyNDE1Mjk4NgMAAAACNzkCAAAABDQxMjEEAAAAATAHAAAACTgvMzAvMjAxOQgAAAAJMy8zMS8yMDExCQAAAAEwSkymF4wt1wiSCdxujC3XCCNDSVEuVFNFOjg2MDQuSVFfQkVUQV81WVIuMjAxNS8wMy8zMQEAAAAoqBMAAgAAABAxLjI5NzQ2MDc3NTY1Mjc3APi8fD6MLdcIEfVvb4wt1wgoQ0lRLlRTRTo4NjA0LklRX0dXX0lOVEFOX0FNT1JUX0NGLkZZMjAxMAEAAAAoqBMAAwAAAAAAIL4HH4wt1widWGdtjC3XCB9DSVEuVFNFOjg1OTEuSVFfVFJFQVNVUlkuRlkyMDEyAQAAAOoSBgACAAAABi00ODkwNwEIAAAABQAAAAExAQAAAAoxNjg0NjI3OTU2AwAAAAI3OQIAAAAEMTI0OAQAAAABMAcAAAAJOC8zMC8yMDE5CAAAAAkzLzMxLzIwMTIJAAAAATBQIowcjC3XCOSiA26MLdcIKENJUS5LT1NFOkEwMDEyMDAuSVFfRUJJVERBLkZZMjAwOS4uLi5KUFkBAAAA7WwNAAMAAAACTkEAdGlKFowt1wj9KzJvjC3XCCVDSVEuVFNFOjg2MDkuSVFf</t>
  </si>
  <si>
    <t>QkFTSUNfRVBTX0lOQ0wuRlkyMDEyAQAAACxcDQACAAAACDQuOTI1NjE0AQgAAAAFAAAAATEBAAAACjE1NTc1MTkxMDUDAAAAAjc5AgAAAAE5BAAAAAEwBwAAAAk4LzMwLzIwMTkIAAAACTMvMzEvMjAxMgkAAAABMN/ymyCMLdcIKW8gbYwt1wgfQ0lRLlNIU0U6NjAxODc4LklRX05JX0NGLkZZMjAxNwEAAABD3g8CAgAAAAsxMDYzLjUwNzc3OAEIAAAABQAAAAExAQAAAAoxOTUwNDQwNDY3AwAAAAIzMgIAAAAEMjE1MAQAAAABMAcAAAAJOC8zMC8yMDE5CAAAAAoxMi8zMS8yMDE3CQAAAAEw7Hg8GYwt1wilfo9ujC3XCCVDSVEuU0hTRTo2MDE4NzguSVFfQVNTRVRfVFVSTlMuRlkyMDEwAQAAAEPeDwIDAAAAAAC6urIWjC3XCGgVF2+MLdcIKkNJUS5UU0U6ODYxNi5JUV9JTlRFUkVTVF9JTlZFU1RfSU5DLkZZMjAxMAEAAADgcA0AAgAAAAMzMDkBCAAAAAUAAAABMQEAAAAKMTM4NjcxOTE0MgMAAAACNzkCAAAAAjY1BAAAAAEwBwAAAAk4LzMwLzIwMTkIAAAACTMvMzEvMjAxMAkAAAABMG7r1h+MLdcI3CZXb4wt1wgkQ0lRLlRTRTo4NTkxLklRX09USEVSX0xJQUJfTFQuRlkyMDExAQAAAOoSBgACAAAABzE1OTE1MzcBCAAAAAUAAAABMQEAAAAKMTYyNDA5OTY3MQMAAAACNzkCAAAABDEwNjIEAAAAATAHAAAACTgvMzAvMjAxOQgAAAAJMy8zMS8yMDExCQAAAAEwivuLHIwt1whFnf5tjC3XCCZDSVEuVFNFOjg2</t>
  </si>
  <si>
    <t>MTYuSVFfU0FMRVNfTUFSS0VUSU5HLkZZMjAwOQEAAADgcA0AAwAAAAAAg8TWH4wt1whoMVJtjC3XCBlDSVEuVFNFOjg2MTYuSVFfQUQuRlkyMDE5AQAAAOBwDQADAAAAAABjl5cfjC3XCHaxVW2MLdcIKUNJUS5LT1NFOkEwMDEyMDAuSVFfR0FJTl9JTlZFU1RfQ0YuRlkyMDE1AQAAAO1sDQACAAAADC0yOTk1MS42MDkwNgEIAAAABQAAAAExAQAAAAoxODM0NTkyNjg3AwAAAAI4NQIAAAAEMjA5MAQAAAABMAcAAAAJOC8zMC8yMDE5CAAAAAoxMi8zMS8yMDE1CQAAAAEwEz6BGowt1whMjTxujC3XCChDSVEuVFNFOjg1OTEuSVFfREVGX1RBWF9BU1NFVFNfTFQuRlkyMDA4AQAAAOoSBgACAAAABTMwODg4AQgAAAAFAAAAATEBAAAACjEzODEyMDU1OTkDAAAAAjc5AgAAAAQxMDI2BAAAAAEwBwAAAAk4LzMwLzIwMTkIAAAACTMvMzEvMjAwOAkAAAABMIU9Dx2MLdcIeD7vbYwt1wgoQ0lRLklEWDpLUkVOLklRX1RPVEFMX0RFQlRfRVFVSVRZLkZZMjAxNAEAAACsFaIAAgAAAAYwLjgxNjQBCAAAAAUAAAABMQEAAAAKMTc4MzkyNDM4NQMAAAACNjkCAAAABDQwMzQEAAAAATAHAAAACTgvMzAvMjAxOQgAAAAKMTIvMzEvMjAxNAkAAAABMMGTshaMLdcIRJUMb4wt1wgeQ0lRLktPU0U6QTAwMTIwMC5JUV9DSVAuRlkyMDE3AQAAAO1sDQADAAAAAADysoEajC3XCE0/NW6MLdcIKENJUS5TWlNFOjAwMjkzOS5JUV9DQVBJ</t>
  </si>
  <si>
    <t>VEFMX0xFQVNFUy5GWTIwMTUBAAAA5k1jAAMAAAAAAIgSQhuMLdcIpHYabowt1wg0Q0lRLlRTRTo4NjAxLklRX1RPVEFMX09VVFNUQU5ESU5HX0ZJTElOR19EQVRFLkZZMjAxMwEAAAD+VA0AAgAAAAgxNjk4Ljc5MgEEAAAABQAAAAE1AQAAAAoxNjI1OTc1MzA1AgAAAAUyNDE1MwYAAAABMKyeqB6MLdcINbKUbYwt1wgqQ0lRLklEWDpLUkVOLklRX0lOVEVSRVNUX0lOVkVTVF9JTkMuRlkyMDA3AQAAAKwVogACAAAADDEwODQ5LjEwNDY5OAEIAAAABQAAAAExAQAAAAoxNzEyMjMyODIwAwAAAAI2OQIAAAACNjUEAAAAATAHAAAACTgvMzAvMjAxOQgAAAAKMTIvMzEvMjAwNwkAAAABMPTZgRqMLdcI5Blfbowt1wguQ0lRLlRTRTo4MzA2LklRX1RPVEFMX0xJQUJfVE9UQUxfQVNTRVRTLkZZMjAxMwEAAAA9fCUAAwAAAAAAm2BBF4wt1wgnK+xujC3XCDBDSVEuU1pTRTowMDA3ODMuSVFfQ0FTSF9DT05WRVJTSU9OLkZZMjAxNS4uLi5KUFkBAAAA7sZRAQMAAAAAAC2AHhaMLdcIZk00b4wt1wgmQ0lRLlRTRTo4NjA5LklRX0ZJTElOR19DVVJSRU5DWS5GWTIwMTIBAAAALFwNAAMAAAADSlBZAMwZnCCMLdcI6H82bYwt1wglQ0lRLlNaU0U6MDAyOTM5LklRX0VCSVRfTUFSR0lOLkZZMjAxOAEAAADmTWMAAwAAAAJOQQBd3yUXjC3XCCRjCW+MLdcIL0NJUS5TWlNFOjAwMjkzOS5JUV9JTVBVVF9PUEVSX0xFQVNFX0RF</t>
  </si>
  <si>
    <t>UFIuRlkyMDA5AQAAAOZNYwADAAAAAAByJHIbjC3XCC0jHG6MLdcIGkNJUS5UU0U6ODYwNC5JUV9TR0EuRlkyMDExAQAAACioEwACAAAABjYzNjk4OQEIAAAABQAAAAExAQAAAAoxNjI0MTUyOTg2AwAAAAI3OQIAAAACMjMEAAAAATAHAAAACTgvMzAvMjAxOQgAAAAJMy8zMS8yMDExCQAAAAEwHovsFIwt1whFPWRvjC3XCCtDSVEuS09TRTpBMDAxMjAwLklRX01BUktFVENBUC4yMDA4LzMvMzEuSlBZAQAAAO1sDQACAAAADDQyOTQ3LjM0NjEzNgEGAAAABQAAAAExAQAAAAk0ODY1OTc5NzEDAAAAAjc5AgAAAAYxMDAwNTQEAAAAATAHAAAACTMvMzEvMjAwOOSfbj+MLdcIQ3xxh4wt1wglQ0lRLlRTRTo4NDExLklRX1NQRUNJQUxfRElWX0NGLkZZMjAxMQEAAACcBhAAAwAAAAAAUbTRHIwt1wg6tNNtjC3XCB9DSVEuS09TRTpBMDAxMjAwLklRX0NPR1MuRlkyMDAwAQAAAO1sDQACAAAADTEzMzA4Ny4wNDMxODcBCAAAAAUAAAABMQEAAAAJNDg2NTk3Nzg0AwAAAAI4NQIAAAACMzQEAAAAATAHAAAACTgvMzAvMjAxOQgAAAAJMy8zMS8yMDAwCQAAAAEwhKU7FIwt1wjnQmlvjC3XCCZDSVEuVFNFOjg0MTEuSVFfQVNTRVRfV1JJVEVET1dOLkZZMjAxOAEAAACcBhAAAgAAAAUtNjk2MAEIAAAABQAAAAExAQAAAAoxODk1NjgyNzg0AwAAAAI3OQIAAAACMzIEAAAAATAHAAAACTgvMzAvMjAxOQgAAAAJMy8zMS8yMDE4</t>
  </si>
  <si>
    <t>CQAAAAEwiO8OHYwt1wgbRPRtjC3XCCtDSVEuU1pTRTowMDI5MzkuSVFfUFJPVl9CQURfREVCVFNfQ0YuRlkyMDA4AQAAAOZNYwADAAAAAAByJHIbjC3XCMJlC26MLdcIIkNJUS5TSFNFOjYwMTg3OC5JUV9BUl9UVVJOUy5GWTIwMTIBAAAAQ94PAgMAAAAAALq6shaMLdcI8rYjb4wt1wgtQ0lRLlRTRTo4NjAxLklRX0NBU0hfQ09OVkVSU0lPTi5GWTIwMTcuLi4uSlBZAQAAAP5UDQADAAAAAAA5WR4WjC3XCCeQMW+MLdcII0NJUS5UU0U6ODYwNC5JUV9PVEhFUl9FUVVJVFkuRlkyMDEyAQAAACioEwACAAAABy0xNDUxNDkBCAAAAAUAAAABMQEAAAAKMTY4NDYyODU1NwMAAAACNzkCAAAABDEwMjgEAAAAATAHAAAACTgvMzAvMjAxOQgAAAAJMy8zMS8yMDEyCQAAAAEwEOUHH4wt1whL/05tjC3XCBlDSVEuVFNFOjg2MDEuSVFfRlguRlkyMDExAQAAAP5UDQACAAAABS01NzQwAQgAAAAFAAAAATEBAAAACjE0NjQ2MDk1MDcDAAAAAjc5AgAAAAQyMTQ0BAAAAAEwBwAAAAk4LzMwLzIwMTkIAAAACTMvMzEvMjAxMQkAAAABMCp4qB6MLdcIIOqqbYwt1wgmQ0lRLlNaU0U6MDAwNzgzLklRX0JBU0lDX1dFSUdIVC5GWTIwMTEBAAAA7sZRAQIAAAALNDY0Mi40Njc2NzgAfAUIGYwt1whEUpFujC3XCCNDSVEuS09TRTpBMDAxMjAwLklRX0FSX1RVUk5TLkZZMjAxNQEAAADtbA0AAwAAAAAA8EWyFowt1wj9/glvjC3XCCVD</t>
  </si>
  <si>
    <t>SVEuSURYOktSRU4uSVFfQ0FTSF9TVF9JTlZFU1QuRlkyMDEzAQAAAKwVogACAAAADTE2NjAyNi45NjE5OTQBCAAAAAUAAAABMQEAAAAKMTcyNjYwNzE5MgMAAAACNjkCAAAABDEwMDIEAAAAATAHAAAACTgvMzAvMjAxOQgAAAAKMTIvMzEvMjAxMwkAAAABMNWBQBqMLdcI6i5Qbowt1wgwQ0lRLlRTRTo4NjA0LklRX1RPVEFMX09VVFNUQU5ESU5HX0JTX0RBVEUuRlkyMDEzAQAAACioEwACAAAACzM3MTAuOTYwMjUyAQQAAAAFAAAAATUBAAAACjE3NDQwMzYxMjgCAAAABTI0MTUyBgAAAAEwFQwIH4wt1wgVoXBtjC3XCCZDSVEuSURYOktSRU4uSVFfT1RIRVJfTFRfQVNTRVRTLkZZMjAxNgEAAACsFaIAAgAAAAszNjM0Ljc2NTkxNAEIAAAABQAAAAExAQAAAAoxODgyNjgzMTUyAwAAAAI2OQIAAAAEMTA2MAQAAAABMAcAAAAJOC8zMC8yMDE5CAAAAAoxMi8zMS8yMDE2CQAAAAEw1LX5GYwt1wjkqmpujC3XCB9DSVEuVFNFOjg2MTYuSVFfTkVUX0RFQlQuRlkyMDA5AQAAAOBwDQACAAAABy0xMjg0NDgBCAAAAAUAAAABMQEAAAAKMTM4NjcxOTE0MAMAAAACNzkCAAAABDQzNjQEAAAAATAHAAAACTgvMzAvMjAxOQgAAAAJMy8zMS8yMDA5CQAAAAEwbuvWH4wt1wg+rHNtjC3XCDBDSVEuVFNFOjg0MTEuSVFfVE9UQUxfT1VUU1RBTkRJTkdfQlNfREFURS5GWTIwMTUBAAAAnAYQAAIAAAAJMjQ2MTAuMjQ4AQQAAAAF</t>
  </si>
  <si>
    <t>AAAAATUBAAAACjE3NzIzMzQxMzcCAAAABTI0MTUyBgAAAAEwp6EOHYwt1wjExNRtjC3XCBlDSVEuSURYOktSRU4uSVFfQVAuRlkyMDExAQAAAKwVogACAAAADTQxNzk1Mi42NzYzMDYBCAAAAAUAAAABMQEAAAAKMTY0NzY1Njc5OAMAAAACNjkCAAAABDEwMTgEAAAAATAHAAAACTgvMzAvMjAxOQgAAAAKMTIvMzEvMjAxMQkAAAABMPNaQBqMLdcIATpMbowt1wgqQ0lRLlRTRTo4NjA5LklRX0NVUlJFTlRfUE9SVF9MRUFTRVMuRlkyMDE1AQAAACxcDQADAAAAAAAHZvcfjC3XCPqxJG2MLdcII0NJUS5TWlNFOjAwMDc4My5JUV9JTlZFTlRPUlkuRlkyMDEyAQAAAO7GUQEDAAAAAABvLAgZjC3XCCurm26MLdcIKkNJUS5UU0U6ODQxMS5JUV9URVZfRUJJVERBLjIwMDAuMjAwNS8wMy8zMQEAAACcBhAAAwAAAAAAHa7qPowt1wg8qKBvjC3XCCVDSVEuU0hTRTo2MDE4NzguSVFfR0FJTl9BU1NFVFMuRlkyMDE2AQAAAEPeDwICAAAACS0wLjYxMzcwMgEIAAAABQAAAAExAQAAAAoxODc5NjEyMzgyAwAAAAIzMgIAAAACNTYEAAAAATAHAAAACTgvMzAvMjAxOQgAAAAKMTIvMzEvMjAxNgkAAAABMC1SPBmMLdcIwQmPbowt1wgwQ0lRLlNaU0U6MDAwNzgzLklRX09USEVSX0lOVkVTVF9BQ1RfU1VQUEwuRlkyMDE2AQAAAO7GUQECAAAACjg0OS41Nzk4OTMBCAAAAAUAAAABMQEAAAAKMTg5MDQ1ODAxNgMAAAACMzICAAAA</t>
  </si>
  <si>
    <t>BDIwNTEEAAAAATAHAAAACTgvMzAvMjAxOQgAAAAKMTIvMzEvMjAxNgkAAAABMC2bixiMLdcIft2lbowt1wgiQ0lRLlRTRTo4NjA5LklRX0FTU0VUX1RVUk5TLkZZMjAxNwEAAAAsXA0AAgAAAAgwLjE0ODY5MwEIAAAABQAAAAExAQAAAAoxODQ5NDc2MzExAwAAAAI3OQIAAAAENDE3NwQAAAABMAcAAAAJOC8zMC8yMDE5CAAAAAkzLzMxLzIwMTcJAAAAATDBpRgYjC3XCJ2U1G6MLdcII0NJUS5JRFg6S1JFTi5JUV9HUk9TU19NQVJHSU4uRlkyMDE0AQAAAKwVogACAAAABjk0LjgyOQEIAAAABQAAAAExAQAAAAoxNzgzOTI0Mzg1AwAAAAI2OQIAAAAENDA3NAQAAAABMAcAAAAJOC8zMC8yMDE5CAAAAAoxMi8zMS8yMDE0CQAAAAEwwZOyFowt1wjZ6ApvjC3XCCtDSVEuU0hTRTo2MDE4NzguSVFfRUFSTklOR19DT19NQVJHSU4uRlkyMDE3AQAAAEPeDwICAAAABzIzLjE4NTEBCAAAAAUAAAABMQEAAAAKMTk1MDQ0MDQ2NwMAAAACMzICAAAABDQxODEEAAAAATAHAAAACTgvMzAvMjAxOQgAAAAKMTIvMzEvMjAxNwkAAAABMJL0SRaMLdcIfRUeb4wt1wguQ0lRLlRTRTo4NjA0LklRX09USEVSX0ZJTkFOQ0VfQUNUX1NVUFBMLkZZMjAxOAEAAAAoqBMAAgAAAAYtMTMyNTQBCAAAAAUAAAABMQEAAAAKMTk2OTUwMTYxNQMAAAACNzkCAAAABDIwNTAEAAAAATAHAAAACTgvMzAvMjAxOQgAAAAJMy8zMS8yMDE4CQAAAAEw</t>
  </si>
  <si>
    <t>Mb7QHowt1wigFqltjC3XCCtDSVEuU0hTRTo2MDE4NzguSVFfQ1VSUkVOVF9QT1JUX0RFQlQuRlkyMDA4AQAAAEPeDwIDAAAAAACuGXkZjC3XCF8vem6MLdcIIUNJUS5JRFg6S1JFTi5JUV9DQVNIX0VRVUlWLkZZMjAxMwEAAACsFaIAAgAAAAwzODQ4NS4xNzcyNjkBCAAAAAUAAAABMQEAAAAKMTcyNjYwNzE5MgMAAAACNjkCAAAABDEwOTYEAAAAATAHAAAACTgvMzAvMjAxOQgAAAAKMTIvMzEvMjAxMwkAAAABMNWBQBqMLdcIrMpJbowt1wgfQ0lRLklEWDpLUkVOLklRX1RSRUFTVVJZLkZZMjAxOAEAAACsFaIAAwAAAAAAEiv6GYwt1whZJXBujC3XCBdDSVEuLklRX0JBU0lDX0VQU19JTkNMLgUAAAABAAAACAAAABQoSW52YWxpZCBJZGVudGlmaWVyKfwwbkeMLdcI/DBuR4wt1wgqQ0lRLlRTRTo4NTkxLklRX1RPVEFMX0VRVUlUWS5GWTIwMTQuLi4uSlBZAQAAAOoSBgACAAAABzIxNDk1NDIBCAAAAAUAAAABMQEAAAAKMTc5NzI2MDE0OAMAAAACNzkCAAAABDEyNzUEAAAAATAHAAAACTgvMzAvMjAxOQgAAAAJMy8zMS8yMDE0CQAAAAEwWjEeFowt1whSTS1vjC3XCCtDSVEuS09TRTpBMDAxMjAwLklRX01BUktFVENBUC4yMDEzLzMvMzEuSlBZAQAAAO1sDQACAAAADDEyNzA3LjM0NDMxOAEGAAAABQAAAAExAQAAAAoxNDAyNjYyNjM4AwAAAAI3OQIAAAAGMTAwMDU0BAAAAAEwBwAAAAkzLzMxLzIwMTMEeW4/</t>
  </si>
  <si>
    <t>jC3XCC1bb4eMLdcIJkNJUS5UU0U6ODYwNC5JUV9DQVNIX0NPTlZFUlNJT04uRlkyMDE3AQAAACioEwADAAAAAABrc6YXjC3XCCnKoXKMLdcILUNJUS5LT1NFOkEwMDEyMDAuSVFfREVCVF9FUVVJVl9ORVRfUEJPLkZZMjAwNwEAAADtbA0AAwAAAAAAZYdCG4wt1wgEWytujC3XCCBDSVEuVFNFOjg2MTYuSVFfT1RIRVJfUkVWLkZZMjAxMAEAAADgcA0AAgAAAAQ2ODU3AQgAAAAFAAAAATEBAAAACjEzODY3MTkxNDIDAAAAAjc5AgAAAAMzNTcEAAAAATAHAAAACTgvMzAvMjAxOQgAAAAJMy8zMS8yMDEwCQAAAAEwbuvWH4wt1wi20kltjC3XCCNDSVEuVFNFOjg2MDQuSVFfSU5URVJFU1RfRVhQLkZZMjAxOAEAAAAoqBMAAwAAAAAAMb7QHowt1widXl9vjC3XCCtDSVEuS09TRTpBMDAxMjAwLklRX0NIQU5HRV9JTlZFTlRPUlkuRlkyMDE4AQAAAO1sDQADAAAAAAD02YEajC3XCIzmTW6MLdcIKENJUS5UU0U6ODYwNC5JUV9GSVhFRF9BU1NFVF9UVVJOUy5GWTIwMDgBAAAAKKgTAAMAAAAAAGwkpheMLdcIUZrgbowt1wgdQ0lRLklEWDpLUkVOLklRX0dBX0VYUC5GWTIwMTIBAAAArBWiAAIAAAAJNzYyNi45MzU4AQgAAAAFAAAAATEBAAAACjE2NjgwODEwODYDAAAAAjY5AgAAAAUyMTU2MgQAAAABMAcAAAAJOC8zMC8yMDE5CAAAAAoxMi8zMS8yMDEyCQAAAAEw81pAGowt1wggKT1ujC3XCCVDSVEuVFNFOjg2MDku</t>
  </si>
  <si>
    <t>SVFfQ0FQSVRBTF9MRUFTRVMuRlkyMDEzAQAAACxcDQADAAAAAADMGZwgjC3XCK03LW2MLdcIIkNJUS5TSFNFOjYwMTg3OC5JUV9UT1RBTF9DQS5GWTIwMTABAAAAQ94PAgIAAAAKMTY1MTEuMDY3NgEIAAAABQAAAAExAQAAAAoxODc0NTc3MzE1AwAAAAIzMgIAAAAEMTAwOAQAAAABMAcAAAAJOC8zMC8yMDE5CAAAAAoxMi8zMS8yMDEwCQAAAAEwlY55GYwt1wgb3YJujC3XCBlDSVEuVFNFOjgzMDYuSVFfQUUuRlkyMDExAQAAAD18JQACAAAABzM0NzA5MzABCAAAAAUAAAABMQEAAAAKMTYyNzQyOTYzOAMAAAACNzkCAAAABDEwMTYEAAAAATAHAAAACTgvMzAvMjAxOQgAAAAJMy8zMS8yMDExCQAAAAEw68fCHYwt1wgKkadtjC3XCB5DSVEuVFNFOjgzMDYuSVFfUkFXX0lOVi5GWTIwMTEBAAAAPXwlAAMAAAAAAOvHwh2MLdcI/QWvbYwt1wgkQ0lRLktPU0U6QTAwMTIwMC5JUV9TR0FfU1VQUEwuRlkyMDE1AQAAAO1sDQACAAAACjE0MTA0My45MzIBCAAAAAUAAAABMQEAAAAKMTgzNDU5MjY4NwMAAAACODUCAAAAAzEwMgQAAAABMAcAAAAJOC8zMC8yMDE5CAAAAAoxMi8zMS8yMDE1CQAAAAEwGReBGowt1whuyjRujC3XCCFDSVEuU1pTRTowMDA3ODMuSVFfWl9TQ09SRS5GWTIwMDkBAAAA7sZRAQMAAAAAAJAbShaMLdcIR38ib4wt1wgfQ0lRLlRTRTo4NjA5LklRX09QRVJfSU5DLkZZMjAxMAEAAAAsXA0AAgAA</t>
  </si>
  <si>
    <t>AAQ3NjE5AQgAAAAFAAAAATEBAAAACjEzODcxODQyODEDAAAAAjc5AgAAAAIyMQQAAAABMAcAAAAJOC8zMC8yMDE5CAAAAAkzLzMxLzIwMTAJAAAAATD5pJsgjC3XCK7oezqMLdcIKUNJUS5LT1NFOkEwMDEyMDAuSVFfT1RIRVJfQ0xfU1VQUEwuRlkyMDA4AQAAAO1sDQACAAAACzcyNjUuNDkwNDI3AQgAAAAFAAAAATEBAAAACjEwNjU1NTU5NDgDAAAAAjg1AgAAAAQxMDU3BAAAAAEwBwAAAAk4LzMwLzIwMTkIAAAACTMvMzEvMjAwOAkAAAABMDhg5BqMLdcI7qgrbowt1wgnQ0lRLlNIU0U6NjAxODc4LklRX1VOTEVWRVJFRF9GQ0YuRlkyMDA5AQAAAEPeDwIDAAAAAACgZ3kZjC3XCECkem6MLdcIIkNJUS5UU0U6ODYwNC5JUV9RVUlDS19SQVRJTy5GWTIwMTcBAAAAKKgTAAIAAAAIMS4xNDAxMDEBCAAAAAUAAAABMQEAAAAKMTk2OTUwMTY1NgMAAAACNzkCAAAABDQxMjEEAAAAATAHAAAACTgvMzAvMjAxOQgAAAAJMy8zMS8yMDE3CQAAAAEwa3OmF4wt1wh8V9xujC3XCCdDSVEuVFNFOjg2MTYuSVFfQ0ZPX0NVUlJFTlRfTElBQi5GWTIwMTABAAAA4HANAAIAAAAJLTAuMDI1MjE0AQgAAAAFAAAAATEBAAAACjEzODY3MTkxNDIDAAAAAjc5AgAAAAQ0MTg1BAAAAAEwBwAAAAk4LzMwLzIwMTkIAAAACTMvMzEvMjAxMAkAAAABMIz+pReMLdcIc9fYbowt1wgoQ0lRLlNaU0U6MDAyOTM5LklRX09USEVSX09QRVJf</t>
  </si>
  <si>
    <t>QUNULkZZMjAxNAEAAADmTWMAAgAAAAk1OS40MjA3MTIBCAAAAAUAAAABMQEAAAAKMTc5OTE1MjUxMQMAAAACMzICAAAABDIwNDcEAAAAATAHAAAACTgvMzAvMjAxOQgAAAAKMTIvMzEvMjAxNAkAAAABMInrQRuMLdcIL+AJbowt1wggQ0lRLlRTRTo4NjA5LklRX0RJVl9TSEFSRS5GWTIwMTcBAAAALFwNAAIAAAACMjUBCAAAAAUAAAABMQEAAAAKMTg0OTQ3NjMxMQMAAAACNzkCAAAABDMwNTgEAAAAATAHAAAACTgvMzAvMjAxOQgAAAAJMy8zMS8yMDE3CQAAAAEw7Yv3H4wt1wiAMVltjC3XCClDSVEuS09TRTpBMDAxMjAwLklRX1NUX0RFQlRfSVNTVUVELkZZMjAxMQEAAADtbA0AAgAAAAg0MTAwMDkwMAEIAAAABQAAAAExAQAAAAoxNzI5NzM4Mjk1AwAAAAI4NQIAAAAEMjA0MwQAAAABMAcAAAAJOC8zMC8yMDE5CAAAAAkzLzMxLzIwMTEJAAAAATDlrOQajC3XCDQpRG6MLdcIJ0NJUS5LT1NFOkEwMDEyMDAuSVFfVE9UQUxfRVFVSVRZLkZZMjAwMQEAAADtbA0AAgAAAA0zMTAzOTUuNzg0ODE0AQgAAAAFAAAAATEBAAAACTQ4NjU5Nzc5NAMAAAACODUCAAAABDEyNzUEAAAAATAHAAAACTgvMzAvMjAxOQgAAAAJMy8zMS8yMDAxCQAAAAEwKDzsFIwt1wgtaoVvjC3XCB9DSVEuVFNFOjg1OTEuSVFfVFJFQVNVUlkuRlkyMDE0AQAAAOoSBgACAAAABi0yMzg1OQEIAAAABQAAAAExAQAAAAoxNzk3MjYwMTQ4AwAA</t>
  </si>
  <si>
    <t>AAI3OQIAAAAEMTI0OAQAAAABMAcAAAAJOC8zMC8yMDE5CAAAAAkzLzMxLzIwMTQJAAAAATCUb4wcjC3XCLg+BG6MLdcIKENJUS5UU0U6ODYwNC5JUV9NQVJLRVRDQVAuMjAxOS8wMy8zMS5KUFkBAAAAKKgTAAIAAAAOMTMyNDcxNy45MTcxNDUBBgAAAAUAAAABMQEAAAAKMTg5NDE1MDExNQMAAAACNzkCAAAABjEwMDA1NAQAAAABMAcAAAAJMy8zMS8yMDE55J9uP4wt1wj26myHjC3XCB9DSVEuVFNFOjg2MDEuSVFfVE9UQUxfQ0EuRlkyMDEwAQAAAP5UDQACAAAACDE2MjMyNTgwAQgAAAAFAAAAATEBAAAACjEzODI3NjM0MDEDAAAAAjc5AgAAAAQxMDA4BAAAAAEwBwAAAAk4LzMwLzIwMTkIAAAACTMvMzEvMjAxMAkAAAABMMwpqB6MLdcIB7+ecowt1wgcQ0lRLlRTRTo4NjE2LklRX05JX0NGLkZZMjAxNAEAAADgcA0AAgAAAAUzNTMwNwEIAAAABQAAAAExAQAAAAoxNjkwMzY5NDE4AwAAAAI3OQIAAAAEMjE1MAQAAAABMAcAAAAJOC8zMC8yMDE5CAAAAAkzLzMxLzIwMTQJAAAAATCGIpcfjC3XCOsEVG2MLdcIGUNJUS5UU0U6ODYwMS5JUV9BUi5GWTIwMTcBAAAA/lQNAAIAAAAGMTc0MDIyAQgAAAAFAAAAATEBAAAACjE4NDk0NzYzMzADAAAAAjc5AgAAAAQxMDIxBAAAAAEwBwAAAAk4LzMwLzIwMTkIAAAACTMvMzEvMjAxNwkAAAABMNpPBh6MLdcIkeSsbYwt1wglQ0lRLlRTRTo4NjAxLklRX0RJTFVUX0VQ</t>
  </si>
  <si>
    <t>U19JTkNMLkZZMjAxNwEAAAD+VA0AAgAAAAU2MS4xNAEIAAAABQAAAAExAQAAAAoxODQ5NDc2MzMwAwAAAAI3OQIAAAABOAQAAAABMAcAAAAJOC8zMC8yMDE5CAAAAAkzLzMxLzIwMTcJAAAAATDaTwYejC3XCPyKf22MLdcIH0NJUS5TSFNFOjYwMTg3OC5JUV9OSV9DRi5GWTIwMTEBAAAAQ94PAgIAAAAIMzAwLjczOTUBCAAAAAUAAAABMQEAAAAKMTczMTk3Mzk2NwMAAAACMzICAAAABDIxNTAEAAAAATAHAAAACTgvMzAvMjAxOQgAAAAKMTIvMzEvMjAxMQkAAAABMIq1eRmMLdcIGExpbowt1wggQ0lRLklEWDpLUkVOLklRX1NHQV9TVVBQTC5GWTIwMTgBAAAArBWiAAIAAAANMjMxODk0LjgzNTYxOQEIAAAABQAAAAExAQAAAAoxOTU0NDAyNzc4AwAAAAI2OQIAAAADMTAyBAAAAAEwBwAAAAk4LzMwLzIwMTkIAAAACjEyLzMxLzIwMTgJAAAAATDDA/oZjC3XCIQUfW6MLdcIIUNJUS5UU0U6ODU5MS5JUV9JTkNfRVFVSVRZLkZZMjAxMwEAAADqEgYAAgAAAAUxMzgzNgEIAAAABQAAAAExAQAAAAoxNzQ0MDM2NTI1AwAAAAI3OQIAAAACNDcEAAAAATAHAAAACTgvMzAvMjAxOQgAAAAJMy8zMS8yMDEzCQAAAAEwUCKMHIwt1wiPoudtjC3XCCxDSVEuU1pTRTowMDI5MzkuSVFfREFZU19JTlZFTlRPUllfT1VULkZZMjAxNQEAAADmTWMAAwAAAAAAXd8lF4wt1wjd1/tujC3XCCVDSVEuVFNFOjg0MTEuSVFfT1RIRVJf</t>
  </si>
  <si>
    <t>Q0FfU1VQUEwuRlkyMDEwAQAAAJwGEAACAAAABzY1NjU4NzEBCAAAAAUAAAABMQEAAAAKMTU3NDczNDYwMAMAAAACNzkCAAAABDEwNTUEAAAAATAHAAAACTgvMzAvMjAxOQgAAAAJMy8zMS8yMDEwCQAAAAEwS0DRHIwt1wiiqLttjC3XCCdDSVEuVFNFOjg1OTEuSVFfTkVUX0lOVEVSRVNUX0VYUC5GWTIwMDgBAAAA6hIGAAIAAAAHLTEwNTI1NAEIAAAABQAAAAExAQAAAAoxMzgxMjA1NTk5AwAAAAI3OQIAAAADMzY4BAAAAAEwBwAAAAk4LzMwLzIwMTkIAAAACTMvMzEvMjAwOAkAAAABMIU9Dx2MLdcI7d/0bYwt1wgeQ0lRLlRTRTo4NDExLklRX0lOQ19UQVguRlkyMDEwAQAAAJwGEAACAAAABTQzMTQ5AQgAAAAFAAAAATEBAAAACjE1NzQ3MzQ2MDADAAAAAjc5AgAAAAI3NQQAAAABMAcAAAAJOC8zMC8yMDE5CAAAAAkzLzMxLzIwMTAJAAAAATBLQNEcjC3XCD8Y022MLdcIIUNJUS5UU0U6ODYxNi5JUV9UT1RBTF9MSUFCLkZZMjAxNQEAAADgcA0AAgAAAAYzMDA3NTUBCAAAAAUAAAABMQEAAAAKMTc0NjkxMzAzNQMAAAACNzkCAAAABDEyNzYEAAAAATAHAAAACTgvMzAvMjAxOQgAAAAJMy8zMS8yMDE1CQAAAAEwhiKXH4wt1wiHlkNtjC3XCBpDSVEuVFNFOjg2MTYuSVFfU0dBLkZZMjAwNwEAAADgcA0AAgAAAAUzNDQyMgEIAAAABQAAAAExAQAAAAk2ODk2NDA5NTQDAAAAAjc5AgAAAAIyMwQAAAABMAcAAAAJ</t>
  </si>
  <si>
    <t>OC8zMC8yMDE5CAAAAAkzLzMxLzIwMDcJAAAAATDKY+wUjC3XCBuLXW+MLdcIIkNJUS5UU0U6ODMwNi5JUV9MRVZFUkVEX0ZDRi5GWTIwMTcBAAAAPXwlAAMAAAAAAFE6kx2MLdcIa/zVbYwt1wgmQ0lRLlRTRTo4NTkxLklRX0ZJTElOR19DVVJSRU5DWS5GWTIwMTcBAAAA6hIGAAMAAAADSlBZANrZ3xuMLdcIoknybYwt1wglQ0lRLlRTRTo4NjA0LklRX09USEVSX09QRVJfQUNULkZZMjAxNAEAAAAoqBMAAgAAAAYxMTQ0OTYBCAAAAAUAAAABMQEAAAAKMTc5NzI4MTIzOQMAAAACNzkCAAAABDIwNDcEAAAAATAHAAAACTgvMzAvMjAxOQgAAAAJMy8zMS8yMDE0CQAAAAEweEjQHowt1wiTwnltjC3XCCpDSVEuS09TRTpBMDAxMjAwLklRX09USEVSX0xUX0FTU0VUUy5GWTIwMTgBAAAA7WwNAAIAAAALMTg1MDEuODYzOTcBCAAAAAUAAAABMQEAAAAKMTk1MjM4MDU3MgMAAAACODUCAAAABDEwNjAEAAAAATAHAAAACTgvMzAvMjAxOQgAAAAKMTIvMzEvMjAxOAkAAAABMPTZgRqMLdcIZ3dZbowt1wglQ0lRLklEWDpLUkVOLklRX0JBU0lDX0VQU19FWENMLkZZMjAxMgEAAACsFaIAAgAAAAgwLjY0MDYxOQEIAAAABQAAAAExAQAAAAoxNjY4MDgxMDg2AwAAAAI2OQIAAAAEMzA2NAQAAAABMAcAAAAJOC8zMC8yMDE5CAAAAAoxMi8zMS8yMDEyCQAAAAEw81pAGowt1wg3jTVujC3XCClDSVEuU0hTRTo2MDE4NzguSVFf</t>
  </si>
  <si>
    <t>REVGX1RBWF9MSUFCX0xULkZZMjAxNAEAAABD3g8CAgAAAAgzMi41OTUyMwEIAAAABQAAAAExAQAAAAoxODM0NDI4Nzg4AwAAAAIzMgIAAAAEMTAyNwQAAAABMAcAAAAJOC8zMC8yMDE5CAAAAAoxMi8zMS8yMDE0CQAAAAEwkys8GYwt1wg8+ZtujC3XCCtDSVEuU0hTRTo2MDE4NzguSVFfVE9UQUxfREVCVF9JU1NVRUQuRlkyMDE2AQAAAEPeDwICAAAACDExMTI4LjM0AQgAAAAFAAAAATEBAAAACjE4Nzk2MTIzODIDAAAAAjMyAgAAAAQyMTYxBAAAAAEwBwAAAAk4LzMwLzIwMTkIAAAACjEyLzMxLzIwMTYJAAAAATDseDwZjC3XCK2wi26MLdcIFENJUS4wLklRX05FVF9ERUJULkZZBQAAAAAAAAAIAAAAFShJbnZhbGlkIFRpbWUgUGVyaW9kKUBNixiMLdcI54PTbowt1wgjQ0lRLktPU0U6QTAwMTIwMC5JUV9EQV9TVVBQTC5GWTIwMTUBAAAA7WwNAAIAAAAIMzQyNy41NDYBCAAAAAUAAAABMQEAAAAKMTgzNDU5MjY4NwMAAAACODUCAAAAAjQxBAAAAAEwBwAAAAk4LzMwLzIwMTkIAAAACjEyLzMxLzIwMTUJAAAAATAZF4EajC3XCK0jRm6MLdcIIUNJUS5TSFNFOjYwMTg3OC5JUV9XSVBfSU5WLkZZMjAxNQEAAABD3g8CAwAAAAAALVI8GYwt1wjQ4o5ujC3XCCRDSVEuS09TRTpBMDAxMjAwLklRX09USEVSX1JFVi5GWTIwMTQBAAAA7WwNAAIAAAAMMzk2NTQ2LjgxOTM5AQgAAAAFAAAAATEBAAAACjE3ODM4NjY0</t>
  </si>
  <si>
    <t>MTADAAAAAjg1AgAAAAMzNTcEAAAAATAHAAAACTgvMzAvMjAxOQgAAAAKMTIvMzEvMjAxNAkAAAABMO775BqMLdcIbHwtbowt1wgmQ0lRLlRTRTo4NjA0LklRX1BFUklPRExFTkdUSF9JUy5GWTIwMTQBAAAAKKgTAAEAAAACMTIAeEjQHowt1wh1pmBtjC3XCBpDSVEuVFNFOjg2MTYuSVFfRUJULkZZMjAwOQEAAADgcA0AAgAAAAQyNDM5AQgAAAAFAAAAATEBAAAACjEzODY3MTkxNDADAAAAAjc5AgAAAAMxMzkEAAAAATAHAAAACTgvMzAvMjAxOQgAAAAJMy8zMS8yMDA5CQAAAAEwg8TWH4wt1wgfkFptjC3XCDBDSVEuU1pTRTowMDA3ODMuSVFfT1RIRVJfSU5WRVNUX0FDVF9TVVBQTC5GWTIwMDcBAAAA7sZRAQIAAAAINS42NzcxMzEBCAAAAAUAAAABMQEAAAAJODIwNDU5NDcwAwAAAAIzMgIAAAAEMjA1MQQAAAABMAcAAAAJOC8zMC8yMDE5CAAAAAoxMi8zMS8yMDA3CQAAAAEw3588GYwt1wjxH4dujC3XCCNDSVEuS09TRTpBMDAxMjAwLklRX0FSX1RVUk5TLkZZMjAxMwEAAADtbA0AAwAAAAAA+x2yFowt1wgG2AlvjC3XCBxDSVEuU1pTRTowMDA3ODMuSVFfQUQuRlkyMDEwAQAAAO7GUQECAAAACy0yNjMuNDI1ODQ5AQgAAAAFAAAAATEBAAAACjE1NTE1OTc3MTgDAAAAAjMyAgAAAAQxMDc1BAAAAAEwBwAAAAk4LzMwLzIwMTkIAAAACjEyLzMxLzIwMTAJAAAAATCF3gcZjC3XCEgrkW6MLdcIKENJUS5UU0U6</t>
  </si>
  <si>
    <t>ODMwNi5JUV9DVVJSRU5UX1BPUlRfREVCVC5GWTIwMDgBAAAAPXwlAAMAAAAAADRSwh2MLdcIyqembYwt1wghQ0lRLlRTRTo4NjA0LklRX0lOQ19FUVVJVFkuRlkyMDAzAQAAACioEwADAAAAAAD0sOwUjC3XCD1kZG+MLdcIJkNJUS5TWlNFOjAwMjkzOS5JUV9QRV9FWENMLi4yMDA2LzAzLzMxAQAAAOZNYwADAAAAAADAFG8/jC3XCLD3pnKMLdcIKUNJUS5TWlNFOjAwMjkzOS5JUV9DQVNIX0NPTlZFUlNJT04uRlkyMDA3AQAAAOZNYwADAAAAAABmuCUXjC3XCNKl/26MLdcIJkNJUS5UU0U6ODMwNi5JUV9TQUxFU19NQVJLRVRJTkcuRlkyMDExAQAAAD18JQADAAAAAADrx8IdjC3XCEoLmG2MLdcIKENJUS5TWlNFOjAwMjkzOS5JUV9ORVRfUkVOVEFMX0VYUC5GWTIwMDcBAAAA5k1jAAIAAAAJMjMuNzI0NjAzAQgAAAAFAAAAATEBAAAACjE5NTQ1NTM1MzEDAAAAAjMyAgAAAAUyNDI2MQQAAAABMAcAAAAJOC8zMC8yMDE5CAAAAAoxMi8zMS8yMDA3CQAAAAEwxSfgG4wt1wjFsxJujC3XCCNDSVEuU1pTRTowMDA3ODMuSVFfSU5WRU5UT1JZLkZZMjAxNAEAAADuxlEBAwAAAAAAY1MIGYwt1wjQaKxujC3XCBtDSVEuVFNFOjg1OTEuSVFfTlBQRS5GWTIwMTABAAAA6hIGAAIAAAAGMjgzMjI3AQgAAAAFAAAAATEBAAAACjE1NTMyNTk3OTQDAAAAAjc5AgAAAAQxMDA0BAAAAAEwBwAAAAk4LzMwLzIwMTkIAAAACTMv</t>
  </si>
  <si>
    <t>MzEvMjAxMAkAAAABMKDUixyMLdcIrsn1bYwt1wgqQ0lRLlRTRTo4NDExLklRX09USEVSX1VOVVNVQUxfU1VQUEwuRlkyMDEwAQAAAJwGEAACAAAABi0zNDQwOAEIAAAABQAAAAExAQAAAAoxNTc0NzM0NjAwAwAAAAI3OQIAAAACODcEAAAAATAHAAAACTgvMzAvMjAxOQgAAAAJMy8zMS8yMDEwCQAAAAEwS0DRHIwt1wjcgcltjC3XCC9DSVEuVFNFOjg2MTYuSVFfSU1QVVRfT1BFUl9MRUFTRV9JTlRfRVhQLkZZMjAxMQEAAADgcA0AAwAAAAAAdxLXH4wt1wgSSHRtjC3XCCdDSVEuVFNFOjg2MDEuSVFfQ0FTSF9PUEVSLkZZMjAxNC4uLi5KUFkBAAAA/lQNAAIAAAAHMTEyMzU5NAEIAAAABQAAAAExAQAAAAoxNjg4NTI5Mjg3AwAAAAI3OQIAAAAEMjAwNgQAAAABMAcAAAAJOC8zMC8yMDE5CAAAAAkzLzMxLzIwMTQJAAAAATAtgB4WjC3XCLkVM2+MLdcIKENJUS5UU0U6ODMwNi5JUV9NSU5PUklUWV9JTlRFUkVTVC5GWTIwMTQBAAAAPXwlAAIAAAAGNTQ2NDA0AQgAAAAFAAAAATEBAAAACjE3OTk5NzcxNTYDAAAAAjc5AgAAAAQxMDUyBAAAAAEwBwAAAAk4LzMwLzIwMTkIAAAACTMvMzEvMjAxNAkAAAABMFvtkh2MLdcIhxK5bYwt1wgmQ0lRLlRTRTo4NjE2LklRX0VGRkVDVF9UQVhfUkFURS5GWTIwMTIBAAAA4HANAAIAAAAHNDYuNDM0NQEIAAAABQAAAAExAQAAAAoxNTU3NTE5MTcyAwAAAAI3OQIAAAAENDM3</t>
  </si>
  <si>
    <t>NgQAAAABMAcAAAAJOC8zMC8yMDE5CAAAAAkzLzMxLzIwMTIJAAAAATBrOdcfjC3XCNagW22MLdcIIUNJUS5UU0U6ODU5MS5JUV9DQVNIX1RBWEVTLkZZMjAxNQEAAADqEgYAAgAAAAU4MzQ2MgEIAAAABQAAAAExAQAAAAoxODQ4MjYyNzY3AwAAAAI3OQIAAAAEMzA1MwQAAAABMAcAAAAJOC8zMC8yMDE5CAAAAAkzLzMxLzIwMTUJAAAAATDwi98bjC3XCM+t8W2MLdcIIkNJUS5TWlNFOjAwMDc4My5JUV9EQV9TVVBQTC5GWTIwMDgBAAAA7sZRAQMAAAAAANXGPBmMLdcIfGiXbowt1wgkQ0lRLlRTRTo4NjA0LklRX1NBTEVfSU5UQU5fQ0YuRlkyMDE2AQAAACioEwADAAAAAABaltAejC3XCBrasG2MLdcIKUNJUS5TWlNFOjAwMjkzOS5JUV9DQVNIX0NPTlZFUlNJT04uRlkyMDE1AQAAAOZNYwADAAAAAABd3yUXjC3XCKRBAG+MLdcIHkNJUS5UU0U6ODYwOS5JUV9XSVBfSU5WLkZZMjAwOAEAAAAsXA0AAwAAAAAA+H2bIIwt1wjTTSVtjC3XCCdDSVEuVFNFOjg1OTEuSVFfQ0FTSF9PUEVSLkZZMjAxNS4uLi5KUFkBAAAA6hIGAAIAAAAGMjU3NjExAQgAAAAFAAAAATEBAAAACjE4NDgyNjI3NjcDAAAAAjc5AgAAAAQyMDA2BAAAAAEwBwAAAAk4LzMwLzIwMTkIAAAACTMvMzEvMjAxNQkAAAABMC2AHhaMLdcI4249b4wt1wglQ0lRLklEWDpLUkVOLklRX0xUX0RFQlRfRVFVSVRZLkZZMjAwNwEAAACsFaIAAgAAAAgx</t>
  </si>
  <si>
    <t>MzEuNTYzNgEIAAAABQAAAAExAQAAAAoxNzEyMjMyODIwAwAAAAI2OQIAAAAENDA4NQQAAAABMAcAAAAJOC8zMC8yMDE5CAAAAAoxMi8zMS8yMDA3CQAAAAEw8EWyFowt1whHPBBvjC3XCCFDSVEuVFNFOjg0MTEuSVFfQ09NTU9OX1JFUC5GWTIwMTEBAAAAnAYQAAIAAAACLTMBCAAAAAUAAAABMQEAAAAKMTY4Mzg1MDU2NwMAAAACNzkCAAAABDIxNjQEAAAAATAHAAAACTgvMzAvMjAxOQgAAAAJMy8zMS8yMDExCQAAAAEwUbTRHIwt1wjZrsBtjC3XCCJDSVEuVFNFOjg2MDEuSVFfREFfU1VQUExfQ0YuRlkyMDE5AQAAAP5UDQACAAAABTMwMzE4AQgAAAAFAAAAATEBAAAACjE5NzA2OTM5MjIDAAAAAjc5AgAAAAQyMTcxBAAAAAEwBwAAAAk4LzMwLzIwMTkIAAAACTMvMzEvMjAxOQkAAAABMLrEBh6MLdcIvHSAbYwt1wglQ0lRLlRTRTo4MzA2LklRX05FVF9SRU5UQUxfRVhQLkZZMjAwOQEAAAA9fCUAAgAAAAYxMTA0MzMBCAAAAAUAAAABMQEAAAAKMTQ3MzIwNjM2NgMAAAACNzkCAAAABTI0MjYxBAAAAAEwBwAAAAk4LzMwLzIwMTkIAAAACTMvMzEvMjAwOQkAAAABMAR6wh2MLdcIn+mAbYwt1wgfQ0lRLlRTRTo4NjE2LklRX1RSRUFTVVJZLkZZMjAxNAEAAADgcA0AAgAAAAUtMzgzNQEIAAAABQAAAAExAQAAAAoxNjkwMzY5NDE4AwAAAAI3OQIAAAAEMTI0OAQAAAABMAcAAAAJOC8zMC8yMDE5CAAAAAkzLzMx</t>
  </si>
  <si>
    <t>LzIwMTQJAAAAATCGIpcfjC3XCOsEVG2MLdcIHENJUS5UU0U6ODYwOS5JUV9DQVBFWC5GWTIwMTUBAAAALFwNAAIAAAAFLTEwMzkBCAAAAAUAAAABMQEAAAAKMTc0NjkxMjk4OQMAAAACNzkCAAAABDIwMjEEAAAAATAHAAAACTgvMzAvMjAxOQgAAAAJMy8zMS8yMDE1CQAAAAEwB2b3H4wt1wgcU0BvjC3XCCxDSVEuS09TRTpBMDAxMjAwLklRX0ZJWEVEX0FTU0VUX1RVUk5TLkZZMjAxMAEAAADtbA0AAwAAAAAAUwYmF4wt1wjO/vtujC3XCCVDSVEuVFNFOjg2MDkuSVFfR0FJTl9BU1NFVFNfQ0YuRlkyMDEzAQAAACxcDQACAAAAAzIyNAEIAAAABQAAAAExAQAAAAoxNjI1OTc1MTcyAwAAAAI3OQIAAAAEMjAyNgQAAAABMAcAAAAJOC8zMC8yMDE5CAAAAAkzLzMxLzIwMTMJAAAAATDZP5wgjC3XCHwsKm2MLdcIIENJUS5UU0U6ODMwNi5JUV9DQVNIX09QRVIuRlkyMDA4AQAAAD18JQACAAAABjU1MzM5MgEIAAAABQAAAAExAQAAAAoxNDczMjA2MzIxAwAAAAI3OQIAAAAEMjAwNgQAAAABMAcAAAAJOC8zMC8yMDE5CAAAAAkzLzMxLzIwMDgJAAAAATA0UsIdjC3XCKrCgG2MLdcIJkNJUS5UU0U6ODYxNi5JUV9GSUxJTkdfQ1VSUkVOQ1kuRlkyMDEwAQAAAOBwDQADAAAAA0pQWQB3EtcfjC3XCCxOOm2MLdcIKENJUS5UU0U6ODYwNC5JUV9NSU5PUklUWV9JTlRFUkVTVC5GWTIwMTkBAAAAKKgTAAIAAAAFNDk3MzIB</t>
  </si>
  <si>
    <t>CAAAAAUAAAABMQEAAAAKMTk2OTUwMTYyNwMAAAACNzkCAAAABDEwNTIEAAAAATAHAAAACTgvMzAvMjAxOQgAAAAJMy8zMS8yMDE5CQAAAAEwPuTQHowt1wj8f4ptjC3XCCVDSVEuVFNFOjg2MDQuSVFfRElMVVRfRVBTX0VYQ0wuRlkyMDE0AQAAACioEwACAAAACTU1LjgxMTEwNwEIAAAABQAAAAExAQAAAAoxNzk3MjgxMjM5AwAAAAI3OQIAAAADMTQyBAAAAAEwBwAAAAk4LzMwLzIwMTkIAAAACTMvMzEvMjAxNAkAAAABMBUMCB+MLdcIS5BobYwt1wgrQ0lRLlNaU0U6MDAwNzgzLklRX0NVUlJFTlRfUE9SVF9ERUJULkZZMjAxNAEAAADuxlEBAwAAAAAAUHWLGIwt1wjnc6hujC3XCBpDSVEuVFNFOjg2MDQuSVFfQ0lQLkZZMjAxNgEAAAAoqBMAAgAAAAQxNDYxAQgAAAAFAAAAATEBAAAACjE4OTQxNTAxMjgDAAAAAjc5AgAAAAQzMDMzBAAAAAEwBwAAAAk4LzMwLzIwMTkIAAAACTMvMzEvMjAxNgkAAAABMFqW0B6MLdcI9jZQbYwt1wgoQ0lRLktPU0U6QTAwMTIwMC5JUV9QRVJJT0REQVRFX0lTLkZZMjAwNQEAAADtbA0ABQAAAAoyMDA1LzAzLzMxAFDv6xSMLdcIEQtab4wt1wgeQ0lRLklEWDpLUkVOLklRX1BFTlNJT04uRlkyMDA3AQAAAKwVogADAAAAAADvAIIajC3XCKI/UW6MLdcIJUNJUS5UU0U6ODYwOS5JUV9DQVNIX1NUX0lOVkVTVC5GWTIwMTYBAAAALFwNAAIAAAAGMzg2MDAwAQgAAAAFAAAAATEB</t>
  </si>
  <si>
    <t>AAAACjE3OTk3ODgzODADAAAAAjc5AgAAAAQxMDAyBAAAAAEwBwAAAAk4LzMwLzIwMTkIAAAACTMvMzEvMjAxNgkAAAABMO2L9x+MLdcI3O45b4wt1wgmQ0lRLlNIU0U6NjAxODc4LklRX0RJTFVUX1dFSUdIVC5GWTIwMDkBAAAAQ94PAgMAAAAAALNAeRmMLdcIVHN+bowt1wgjQ0lRLlRTRTo4NjA0LklRX0ZJTklTSEVEX0lOVi5GWTIwMDkBAAAAKKgTAAMAAAAAAB2XBx+MLdcI5vQ9bYwt1wgpQ0lRLlNaU0U6MDAwNzgzLklRX1BFUklPRExFTkdUSF9JUy5GWTIwMDgBAAAA7sZRAQEAAAACMTIAoLcHGYwt1whktpdujC3XCCpDSVEuU1pTRTowMDA3ODMuSVFfQ0ZPX0NVUlJFTlRfTElBQi5GWTIwMDcBAAAA7sZRAQIAAAAIMy43NTkzNzIBCAAAAAUAAAABMQEAAAAJODIwNDU5NDcwAwAAAAIzMgIAAAAENDE4NQQAAAABMAcAAAAJOC8zMC8yMDE5CAAAAAoxMi8zMS8yMDA3CQAAAAEwkvRJFowt1wgS9BtvjC3XCCVDSVEuVFNFOjg2MDQuSVFfT1RIRVJfT1BFUl9BQ1QuRlkyMDEyAQAAACioEwACAAAABTMzMTE0AQgAAAAFAAAAATEBAAAACjE2ODQ2Mjg1NTcDAAAAAjc5AgAAAAQyMDQ3BAAAAAEwBwAAAAk4LzMwLzIwMTkIAAAACTMvMzEvMjAxMgkAAAABMBDlBx+MLdcIahtobYwt1wgzQ0lRLlRTRTo4NjA0LklRX0NIQU5HRV9PVEhFUl9ORVRfT1BFUl9BU1NFVFMuRlkyMDA5AQAAACioEwACAAAABzIxNzUy</t>
  </si>
  <si>
    <t>NjYBCAAAAAUAAAABMQEAAAAKMTQ1OTYwNTM3OAMAAAACNzkCAAAABDIwNDUEAAAAATAHAAAACTgvMzAvMjAxOQgAAAAJMy8zMS8yMDA5CQAAAAEwHZcHH4wt1whBdFZtjC3XCCBDSVEuVFNFOjg2MDkuSVFfTFRfSU5WRVNULkZZMjAxOAEAAAAsXA0AAgAAAAU0NjQ4NgEIAAAABQAAAAExAQAAAAoxODk1NjgyODI3AwAAAAI3OQIAAAAEMTA1NAQAAAABMAcAAAAJOC8zMC8yMDE5CAAAAAkzLzMxLzIwMTgJAAAAATDas/cfjC3XCITNPm+MLdcIJ0NJUS5UU0U6ODU5MS5JUV9DRk9fQ1VSUkVOVF9MSUFCLkZZMjAwOAEAAADqEgYAAgAAAAcwLjA4MjI1AQgAAAAFAAAAATEBAAAACjEzODEyMDU1OTkDAAAAAjc5AgAAAAQ0MTg1BAAAAAEwBwAAAAk4LzMwLzIwMTkIAAAACTMvMzEvMjAwOAkAAAABMHVEJReMLdcIPHn6bowt1wgZQ0lRLlRTRTo4NjA5LklRX0FELkZZMjAxNQEAAAAsXA0AAwAAAAAAB2b3H4wt1whIvSdtjC3XCDBDSVEuU1pTRTowMDI5MzkuSVFfQ0FTSF9DT05WRVJTSU9OLkZZMjAxNy4uLi5KUFkBAAAA5k1jAAMAAAAAAC2AHhaMLdcIXX8pb4wt1wguQ0lRLlRTRTo4NDExLklRX1RPVEFMX0RFQlRfRUJJVERBX0NBUEVYLkZZMjAxMgEAAACcBhAAAwAAAAAAiq5BF4wt1wgI+ehujC3XCC9DSVEuVFNFOjgzMDYuSVFfSU1QVVRfT1BFUl9MRUFTRV9JTlRfRVhQLkZZMjAwOQEAAAA9fCUAAwAAAAAA</t>
  </si>
  <si>
    <t>BHrCHYwt1wjxobZtjC3XCBxDSVEuVFNFOjg0MTEuSVFfTklfQ0YuRlkyMDE5AQAAAJwGEAACAAAABjExNjI1OQEIAAAABQAAAAExAQAAAAoxOTcwNjkzOTY0AwAAAAI3OQIAAAAEMjE1MAQAAAABMAcAAAAJOC8zMC8yMDE5CAAAAAkzLzMxLzIwMTkJAAAAATCFPQ8djC3XCA7P5W2MLdcILENJUS5TSFNFOjYwMTg3OC5JUV9UT1RBTF9ERUJUX0NBUElUQUwuRlkyMDE4AQAAAEPeDwICAAAABzY1LjkxODIBCAAAAAUAAAABMQEAAAAKMTk1MDQ0MDQ3NAMAAAACMzICAAAABDQxODYEAAAAATAHAAAACTgvMzAvMjAxOQgAAAAKMTIvMzEvMjAxOAkAAAABMJL0SRaMLdcIJ/8Xb4wt1wgnQ0lRLlRTRTo4NjA0LklRX0NGT19DVVJSRU5UX0xJQUIuRlkyMDA5AQAAACioEwACAAAACS0wLjA0NzkwOQEIAAAABQAAAAExAQAAAAoxNDU5NjA1Mzc4AwAAAAI3OQIAAAAENDE4NQQAAAABMAcAAAAJOC8zMC8yMDE5CAAAAAkzLzMxLzIwMDkJAAAAATBKTKYXjC3XCPBR3m6MLdcIJkNJUS5TWlNFOjAwMjkzOS5JUV9CRVRBXzJZUi4yMDEyLzEyLzMxAQAAAOZNYwADAAAAAADu43w+jC3XCFFZdm+MLdcIIkNJUS5TWlNFOjAwMDc4My5JUV9UUkVBU1VSWS5GWTIwMTcBAAAA7sZRAQMAAAAAADLDixiMLdcI8su5bowt1wgoQ0lRLlRTRTo4MzA2LklRX1RPVEFMX0RFQlQuRlkyMDE5Li4uLkpQWQEAAAA9fCUAAgAAAAg3ODg5MjE4</t>
  </si>
  <si>
    <t>OQEIAAAABQAAAAExAQAAAAoxOTcwODM1MTgzAwAAAAI3OQIAAAAENDE3MwQAAAABMAcAAAAJOC8zMC8yMDE5CAAAAAkzLzMxLzIwMTkJAAAAATA5WR4WjC3XCJFjLG+MLdcILUNJUS5UU0U6ODU5MS5JUV9PVEhFUl9JTlZFU1RfQUNUX1NVUFBMLkZZMjAxOQEAAADqEgYAAgAAAAUzNzc5MwEIAAAABQAAAAExAQAAAAoxOTY5NDcwNzY4AwAAAAI3OQIAAAAEMjA1MQQAAAABMAcAAAAJOC8zMC8yMDE5CAAAAAkzLzMxLzIwMTkJAAAAATDpAOAbjC3XCEsjI26MLdcIJENJUS5TWlNFOjAwMDc4My5JUV9PVEhFUl9PUEVSLkZZMjAxNgEAAADuxlEBAgAAAAkyNTcuNjQ4NjEBCAAAAAUAAAABMQEAAAAKMTg5MDQ1ODAxNgMAAAACMzICAAAAAzI2MAQAAAABMAcAAAAJOC8zMC8yMDE5CAAAAAoxMi8zMS8yMDE2CQAAAAEwLZuLGIwt1wibD6lujC3XCCZDSVEuVFNFOjgzMDYuSVFfU0FMRVNfTUFSS0VUSU5HLkZZMjAxNwEAAAA9fCUAAwAAAAAAUTqTHYwt1wg3KdttjC3XCBlDSVEuVFNFOjgzMDYuSVFfQUQuRlkyMDEwAQAAAD18JQACAAAACC0xMDE5NzEwAQgAAAAFAAAAATEBAAAACjE1NTYwOTU5NzIDAAAAAjc5AgAAAAQxMDc1BAAAAAEwBwAAAAk4LzMwLzIwMTkIAAAACTMvMzEvMjAxMAkAAAABMPmgwh2MLdcIh4WIbYwt1wghQ0lRLlRTRTo4NjA5LklRX0NBU0hfRVFVSVYuRlkyMDE5AQAAACxcDQACAAAABTcx</t>
  </si>
  <si>
    <t>MjI3AQgAAAAFAAAAATEBAAAACjE5NzA2OTM5MTEDAAAAAjc5AgAAAAQxMDk2BAAAAAEwBwAAAAk4LzMwLzIwMTkIAAAACTMvMzEvMjAxOQkAAAABMO3a9x+MLdcIprE6b4wt1wgpQ0lRLlNIU0U6NjAxODc4LklRX05FVF9ERUJUX0VCSVREQS5GWTIwMTIBAAAAQ94PAgMAAAACTkEAurqyFowt1whIihdvjC3XCChDSVEuU0hTRTo2MDE4NzguSVFfU1BFQ0lBTF9ESVZfQ0YuRlkyMDA4AQAAAEPeDwIDAAAAAACzQHkZjC3XCDlogm6MLdcIH0NJUS5UU0U6ODYwNC5JUV9PUEVSX0lOQy5GWTIwMDgBAAAAKKgTAAIAAAAFOTIyODABCAAAAAUAAAABMQEAAAAKMTM4MTMwNjI2MQMAAAACNzkCAAAAAjIxBAAAAAEwBwAAAAk4LzMwLzIwMTkIAAAACTMvMzEvMjAwOAkAAAABMG6+lx+MLdcIZ4mdOowt1wgmQ0lRLlRTRTo4NjAxLklRX0ZJTElOR19DVVJSRU5DWS5GWTIwMTUBAAAA/lQNAAMAAAADSlBZAO8BBh6MLdcItW+sbYwt1wgoQ0lRLlRTRTo4MzA2LklRX1RPVEFMX0RFQlQuRlkyMDEyLi4uLkpQWQEAAAA9fCUAAgAAAAg1NzI0MjkzMgEIAAAABQAAAAExAQAAAAoxNjg4NTE1OTU5AwAAAAI3OQIAAAAENDE3MwQAAAABMAcAAAAJOC8zMC8yMDE5CAAAAAkzLzMxLzIwMTIJAAAAATA5WR4WjC3XCHz/M2+MLdcIK0NJUS5UU0U6ODMwNi5JUV9NSU5PUklUWV9JTlRFUkVTVF9DRi5GWTIwMTMBAAAAPXwlAAMAAAAA</t>
  </si>
  <si>
    <t>AAEWwx2MLdcIQJaJbYwt1wgqQ0lRLlRTRTo4MzA2LklRX0NVUlJFTlRfUE9SVF9MRUFTRVMuRlkyMDE1AQAAAD18JQADAAAAAABb7ZIdjC3XCKk9sG2MLdcIKENJUS5TSFNFOjYwMTg3OC5JUV9HQUlOX0lOVkVTVF9DRi5GWTIwMTgBAAAAQ94PAgIAAAALLTEwNC42NDE1NzkBCAAAAAUAAAABMQEAAAAKMTk1MDQ0MDQ3NAMAAAACMzICAAAABDIwOTAEAAAAATAHAAAACTgvMzAvMjAxOQgAAAAKMTIvMzEvMjAxOAkAAAABMN+fPBmMLdcIi8yPbowt1wgfQ0lRLlNIU0U6NjAxODc4LklRX0VCSVRBLkZZMjAwOAEAAABD3g8CAwAAAAJOQQCuGXkZjC3XCHH+fW6MLdcIIUNJUS5UU0U6ODYwOS5JUV9FQklUREFfSU5ULkZZMjAxMAEAAAAsXA0AAwAAAAJOQQDiVxgYjC3XCA+P1m6MLdcIIENJUS5JRFg6S1JFTi5JUV9DSEFOR0VfQVIuRlkyMDE1AQAAAKwVogADAAAAAADrZ/kZjC3XCBpdam6MLdcIIENJUS5UU0U6ODYwNC5JUV9ESVZfU0hBUkUuRlkyMDEzAQAAACioEwACAAAAATgBCAAAAAUAAAABMQEAAAAKMTc0NDAzNjEyOAMAAAACNzkCAAAABDMwNTgEAAAAATAHAAAACTgvMzAvMjAxOQgAAAAJMy8zMS8yMDEzCQAAAAEwEOUHH4wt1wijCmBtjC3XCCpDSVEuU1pTRTowMDI5MzkuSVFfTkVUX0lOVEVSRVNUX0VYUC5GWTIwMTQBAAAA5k1jAAMAAAAAAInrQRuMLdcIFyMVbowt1wgnQ0lRLlRTRTo4NjA0LklR</t>
  </si>
  <si>
    <t>X01BUktFVENBUC4yMDEwLzMvMzEuSlBZAQAAACioEwACAAAADjI1MjczMjkuOTM2MjM1AOSfbj+MLdcI2rlwh4wt1wgkQ0lRLlRTRTo4NTkxLklRX0lOQ19FUVVJVFlfQ0YuRlkyMDA4AQAAAOoSBgACAAAABi00ODM0MwEIAAAABQAAAAExAQAAAAoxMzgxMjA1NTk5AwAAAAI3OQIAAAAEMjA4NgQAAAABMAcAAAAJOC8zMC8yMDE5CAAAAAkzLzMxLzIwMDgJAAAAATAXrYscjC3XCH1EAm6MLdcIJENJUS5UU0U6ODYwOS5JUV9PVEhFUl9MSUFCX0xULkZZMjAxMQEAAAAsXA0AAgAAAAQ0ODI2AQgAAAAFAAAAATEBAAAACjE0NjQ2MDk2NTgDAAAAAjc5AgAAAAQxMDYyBAAAAAEwBwAAAAk4LzMwLzIwMTkIAAAACTMvMzEvMjAxMQkAAAABMPvKmyCMLdcIYlMjbYwt1wgZQ0lRLklEWDpLUkVOLklRX0ZYLkZZMjAxNQEAAACsFaIAAwAAAAAA4I75GYwt1wh191xujC3XCB9DSVEuVFNFOjg1OTEuSVFfQVJfVFVSTlMuRlkyMDEzAQAAAOoSBgACAAAACDAuMjI0Njk3AQgAAAAFAAAAATEBAAAACjE3NDQwMzY1MjUDAAAAAjc5AgAAAAQ0MDAxBAAAAAEwBwAAAAk4LzMwLzIwMTkIAAAACTMvMzEvMjAxMwkAAAABMIJqJReMLdcIs8EDb4wt1wglQ0lRLlRTRTo4MzA2LklRX0xUX0RFQlRfSVNTVUVELkZZMjAxNQEAAAA9fCUAAgAAAAc3ODA1NTcyAQgAAAAFAAAAATEBAAAACjE4NDk1NTMyMzADAAAAAjc5AgAAAAQyMDM0</t>
  </si>
  <si>
    <t>BAAAAAEwBwAAAAk4LzMwLzIwMTkIAAAACTMvMzEvMjAxNQkAAAABMGETkx2MLdcIdGDHbYwt1wg5Q0lRLlRTRTo4NDExLklRX0NVU1RPTV9CRVRBLi0xMDRXLjIwMTYvMDMvMzEuLl5OMjI1LkpQWS5IAQAAAJwGEAACAAAADzEuMzc4ODE0Mjc3NzE3MQDL7W4/jC3XCGUIqHKMLdcIKENJUS5UU0U6ODYxNi5JUV9HV19JTlRBTl9BTU9SVF9DRi5GWTIwMDkBAAAA4HANAAMAAAAAAG7r1h+MLdcIM9NzbYwt1wgmQ0lRLlNaU0U6MDAyOTM5LklRX09USEVSX0VRVUlUWS5GWTIwMTYBAAAA5k1jAAIAAAAIMi42MjM3NDQBCAAAAAUAAAABMQEAAAAKMTk1Mzg0MjIzMAMAAAACMzICAAAABDEwMjgEAAAAATAHAAAACTgvMzAvMjAxOQgAAAAKMTIvMzEvMjAxNgkAAAABMJk4QhuMLdcIDfwNbowt1wgqQ0lRLlRTRTo4NTkxLklRX0lOQ19UQVhfUEFZX0NVUlJFTlQuRlkyMDEwAQAAAOoSBgACAAAABTIyNzY5AQgAAAAFAAAAATEBAAAACjE1NTMyNTk3OTQDAAAAAjc5AgAAAAQxMDk0BAAAAAEwBwAAAAk4LzMwLzIwMTkIAAAACTMvMzEvMjAxMAkAAAABMKDUixyMLdcITtrvbYwt1wglQ0lRLlRTRTo4NjE2LklRX0RJTFVUX0VQU19FWENMLkZZMjAxNgEAAADgcA0AAgAAAAU0Ni44NwEIAAAABQAAAAExAQAAAAoxNzk5Nzg4NTM2AwAAAAI3OQIAAAADMTQyBAAAAAEwBwAAAAk4LzMwLzIwMTkIAAAACTMvMzEvMjAxNgkA</t>
  </si>
  <si>
    <t>AAABMHhJlx+MLdcIQBBlbYwt1wgkQ0lRLlRTRTo4NjA0LklRX1BFUklPRERBVEVfSVMuRlkyMDA0AQAAACioEwAFAAAACjIwMDQvMDMvMzEA2Fm2FIwt1wicaVRvjC3XCCZDSVEuU1pTRTowMDI5MzkuSVFfVE9UQUxfUkVDRUlWLkZZMjAwOAEAAADmTWMAAgAAAAoxNDguMTAyNjQ4AQgAAAAFAAAAATEBAAAACjE5NTQ0MzAyMjIDAAAAAjMyAgAAAAQxMDAxBAAAAAEwBwAAAAk4LzMwLzIwMTkIAAAACjEyLzMxLzIwMDgJAAAAATB7/XEbjC3XCExVH26MLdcIIUNJUS5UU0U6ODU5MS5JUV9FQklUREFfSU5ULkZZMjAxOQEAAADqEgYAAgAAAAg4LjQ2MzgwMgEIAAAABQAAAAExAQAAAAoxOTY5NDcwNzY4AwAAAAI3OQIAAAAENDE5MAQAAAABMAcAAAAJOC8zMC8yMDE5CAAAAAkzLzMxLzIwMTkJAAAAATBykSUXjC3XCJ0a+W6MLdcIJ0NJUS5TWlNFOjAwMDc4My5JUV9VTkxFVkVSRURfRkNGLkZZMjAxMAEAAADuxlEBAwAAAAAAfAUIGYwt1wi57YpujC3XCChDSVEuVFNFOjg2MDEuSVFfQ1VSUkVOVF9QT1JUX0RFQlQuRlkyMDE5AQAAAP5UDQADAAAAAAC6xAYejC3XCGIGtm2MLdcII0NJUS5UU0U6ODYwNC5JUV9UT1RBTF9SRUNFSVYuRlkyMDEwAQAAACioEwACAAAABzIwNzE3MTQBCAAAAAUAAAABMQEAAAAKMTU1MzMyOTM1MQMAAAACNzkCAAAABDEwMDEEAAAAATAHAAAACTgvMzAvMjAxOQgAAAAJMy8zMS8y</t>
  </si>
  <si>
    <t>MDEwCQAAAAEwIL4HH4wt1wg0m1ZtjC3XCCdDSVEuVFNFOjg1OTEuSVFfVE9UQUxfUkVWLkZZMjAxOS4uLi5KUFkBAAAA6hIGAAIAAAAHMjQyNjI1OQEIAAAABQAAAAExAQAAAAoxOTY5NDcwNzY4AwAAAAI3OQIAAAACMjgEAAAAATAHAAAACTgvMzAvMjAxOQgAAAAJMy8zMS8yMDE5CQAAAAEwdGlKFowt1wgyfxtvjC3XCCtDSVEuU1pTRTowMDA3ODMuSVFfQ1VSUkVOVF9QT1JUX0RFQlQuRlkyMDEyAQAAAO7GUQEDAAAAAABvLAgZjC3XCB7HmG6MLdcIG0NJUS5UU0U6ODYwNC5JUV9DT0dTLkZZMjAwMgEAAAAoqBMAAgAAAAY0OTQ0MDEBCAAAAAUAAAABMQEAAAAHMjM1Njc3NAMAAAACNzkCAAAAAjM0BAAAAAEwBwAAAAk4LzMwLzIwMTkIAAAACTMvMzEvMjAwMgkAAAABMB6L7BSMLdcIXEhgb4wt1wglQ0lRLlRTRTo4NjA0LklRX0RJTFVUX0VQU19JTkNMLkZZMjAxMwEAAAAoqBMAAgAAAAkyOC4zNzQ1NzQBCAAAAAUAAAABMQEAAAAKMTc0NDAzNjEyOAMAAAACNzkCAAAAATgEAAAAATAHAAAACTgvMzAvMjAxOQgAAAAJMy8zMS8yMDEzCQAAAAEwEOUHH4wt1wiILD9tjC3XCCBDSVEuSURYOktSRU4uSVFfQlVJTERJTkdTLkZZMjAxNQEAAACsFaIAAgAAAAwxMDE0Ni41Mjc1NDQBCAAAAAUAAAABMQEAAAAKMTgzNDE4MjEwNAMAAAACNjkCAAAABDMwMjMEAAAAATAHAAAACTgvMzAvMjAxOQgAAAAKMTIvMzEv</t>
  </si>
  <si>
    <t>MjAxNQkAAAABMOtn+RmMLdcIItdhbowt1wgjQ0lRLlRTRTo4NjA5LklRX0JFVEFfMllSLjIwMTAvMDMvMzEBAAAALFwNAAIAAAAPMS4wMDc2NTE3NTI3MzY3AMAUbz+MLdcIxV5tb4wt1wgoQ0lRLlNaU0U6MDAwNzgzLklRX09USEVSX09QRVJfQUNULkZZMjAwOAEAAADuxlEBAgAAAAoyMTkuMTM4NTc1AQgAAAAFAAAAATEBAAAACjEzNTM0NjM4MDYDAAAAAjMyAgAAAAQyMDQ3BAAAAAEwBwAAAAk4LzMwLzIwMTkIAAAACjEyLzMxLzIwMDgJAAAAATCgtwcZjC3XCJtBnm6MLdcIIkNJUS5UU0U6ODU5MS5JUV9BU1NFVF9UVVJOUy5GWTIwMTgBAAAA6hIGAAIAAAAIMC4yNTIzMDMBCAAAAAUAAAABMQEAAAAKMTk2OTQ3MDc2MwMAAAACNzkCAAAABDQxNzcEAAAAATAHAAAACTgvMzAvMjAxOQgAAAAJMy8zMS8yMDE4CQAAAAEwcpElF4wt1wiZDwRvjC3XCBxDSVEuU0hTRTo2MDE4NzguSVFfR1cuRlkyMDE2AQAAAEPeDwICAAAACTE5Ljg0NTM0MgEIAAAABQAAAAExAQAAAAoxODc5NjEyMzgyAwAAAAIzMgIAAAAEMTE3MQQAAAABMAcAAAAJOC8zMC8yMDE5CAAAAAoxMi8zMS8yMDE2CQAAAAEwLVI8GYwt1whG6IVujC3XCDRDSVEuVFNFOjg2MDkuSVFfVE9UQUxfT1VUU1RBTkRJTkdfRklMSU5HX0RBVEUuRlkyMDE5AQAAACxcDQACAAAACjE5OC4yNDc5NDgBBAAAAAUAAAABNQEAAAAKMTk3MDY5MzkxMQIAAAAF</t>
  </si>
  <si>
    <t>MjQxNTMGAAAAATDt2vcfjC3XCJWVUW2MLdcIG0NJUS5UU0U6ODMwNi5JUV9OUFBFLkZZMjAxNAEAAAA9fCUAAgAAAAcxMjM2NjQ4AQgAAAAFAAAAATEBAAAACjE3OTk5NzcxNTYDAAAAAjc5AgAAAAQxMDA0BAAAAAEwBwAAAAk4LzMwLzIwMTkIAAAACTMvMzEvMjAxNAkAAAABMAEWwx2MLdcIIL2CbYwt1wglQ0lRLlNaU0U6MDAyOTM5LklRX0dBSU5fQVNTRVRTLkZZMjAxNgEAAADmTWMAAwAAAAAAmThCG4wt1wiNxBpujC3XCCVDSVEuVFNFOjg2MDkuSVFfUFJFRl9ESVZfT1RIRVIuRlkyMDE1AQAAACxcDQADAAAAAAAHZvcfjC3XCGChKm2MLdcIHENJUS5TWlNFOjAwMDc4My5JUV9OSS5GWTIwMTgBAAAA7sZRAQIAAAAJMjU3LjIwMTk2AQgAAAAFAAAAATEBAAAACjE5NTcyOTU3MzIDAAAAAjMyAgAAAAIxNQQAAAABMAcAAAAJOC8zMC8yMDE5CAAAAAoxMi8zMS8yMDE4CQAAAAEwMsOLGIwt1whlUqZujC3XCCdDSVEuS09TRTpBMDAxMjAwLklRX1RPVEFMX0VRVUlUWS5GWTIwMTMBAAAA7WwNAAIAAAAMNDg0ODU2Ljg3MTA5AQgAAAAFAAAAATEBAAAACjE2NjcwMTg2NjUDAAAAAjg1AgAAAAQxMjc1BAAAAAEwBwAAAAk4LzMwLzIwMTkIAAAACjEyLzMxLzIwMTMJAAAAATDu++QajC3XCHtZhG+MLdcIJ0NJUS5UU0U6ODYwNC5JUV9NQVJLRVRDQVAuMjAxMi8zLzMxLkpQWQEAAAAoqBMAAgAAAA4xMzQwNTQ5</t>
  </si>
  <si>
    <t>Ljc4NjI0NADkn24/jC3XCAEecIeMLdcIJUNJUS5TWlNFOjAwMDc4My5JUV9HQUlOX0lOVkVTVC5GWTIwMTEBAAAA7sZRAQMAAAAAAHwFCBmMLdcIjV2bbowt1wgcQ0lRLlRTRTo4NDExLklRX0RBX0NGLkZZMjAwOAEAAACcBhAAAgAAAAYxMzQ2OTQBCAAAAAUAAAABMQEAAAAKMTM3MzA2MjY4NwMAAAACNzkCAAAABDIxNjAEAAAAATAHAAAACTgvMzAvMjAxOQgAAAAJMy8zMS8yMDA4CQAAAAEwgRjRHIwt1wjAM7ttjC3XCCNDSVEuVFNFOjg2MTYuSVFfR1JPU1NfTUFSR0lOLkZZMjAxNgEAAADgcA0AAgAAAAc5Ny43NDU4AQgAAAAFAAAAATEBAAAACjE3OTk3ODg1MzYDAAAAAjc5AgAAAAQ0MDc0BAAAAAEwBwAAAAk4LzMwLzIwMTkIAAAACTMvMzEvMjAxNgkAAAABMGwkpheMLdcI/dHhbowt1wgZQ0lRLlRTRTo4NjAxLklRX0FELkZZMjAxNAEAAAD+VA0AAwAAAAAAHrQFHowt1whKyIVtjC3XCCpDSVEuVFNFOjg0MTEuSVFfVE9UQUxfQ09NTU9OX0VRVUlUWS5GWTIwMTIBAAAAnAYQAAIAAAAJNDUwMTIyNy44AQgAAAAFAAAAATEBAAAACjE2ODM2NTUzNTEDAAAAAjc5AgAAAAQxMDA2BAAAAAEwBwAAAAk4LzMwLzIwMTkIAAAACTMvMzEvMjAxMgkAAAABMGDb0RyMLdcIS9XAbYwt1wgnQ0lRLlRTRTo4MzA2LklRX1RPVEFMX1JFVi5GWTIwMTkuLi4uSlBZAQAAAD18JQACAAAABzM4NTYzMTIBCAAAAAUAAAAB</t>
  </si>
  <si>
    <t>MQEAAAAKMTk3MDgzNTE4MwMAAAACNzkCAAAAAjI4BAAAAAEwBwAAAAk4LzMwLzIwMTkIAAAACTMvMzEvMjAxOQkAAAABMHRpShaMLdcI3asnb4wt1wgnQ0lRLklEWDpLUkVOLklRX1RPVEFMX1JFVi5GWTIwMTAuLi4uSlBZAQAAAKwVogACAAAACjc5NS42MjY1NTQBCAAAAAUAAAABMQEAAAAKMTU0MjI3MjcxMgMAAAACNzkCAAAAAjI4BAAAAAEwBwAAAAk4LzMwLzIwMTkIAAAACjEyLzMxLzIwMTAJAAAAATB0aUoWjC3XCPK2I2+MLdcIJkNJUS5UU0U6ODMwNi5JUV9TQUxFU19NQVJLRVRJTkcuRlkyMDA4AQAAAD18JQADAAAAAACw6wYejC3XCMubh22MLdcIIUNJUS5UU0U6ODYwNC5JUV9FQVJOSU5HX0NPLkZZMjAwOAEAAAAoqBMAAgAAAAYtNjgxNjkBCAAAAAUAAAABMQEAAAAKMTM4MTMwNjI2MQMAAAACNzkCAAAAATcEAAAAATAHAAAACTgvMzAvMjAxOQgAAAAJMy8zMS8yMDA4CQAAAAEwbr6XH4wt1wgSXl5tjC3XCCVDSVEuVFNFOjg2MDEuSVFfU1RfREVCVF9JU1NVRUQuRlkyMDA5AQAAAP5UDQADAAAAAADMKagejC3XCLX0fG2MLdcIKUNJUS5UU0U6ODU5MS5JUV9EQVlTX0lOVkVOVE9SWV9PVVQuRlkyMDE1AQAAAOoSBgACAAAACTM3LjI4OTQ5NQEIAAAABQAAAAExAQAAAAoxODQ4MjYyNzY3AwAAAAI3OQIAAAAENDAzNQQAAAABMAcAAAAJOC8zMC8yMDE5CAAAAAkzLzMxLzIwMTUJAAAAATBykSUX</t>
  </si>
  <si>
    <t>jC3XCBzu+m6MLdcIKENJUS5UU0U6ODU5MS5JUV9UT1RBTF9ERUJUX0lTU1VFRC5GWTIwMTEBAAAA6hIGAAIAAAAHMTQ4ODE5OQEIAAAABQAAAAExAQAAAAoxNjI0MDk5NjcxAwAAAAI3OQIAAAAEMjE2MQQAAAABMAcAAAAJOC8zMC8yMDE5CAAAAAkzLzMxLzIwMTEJAAAAATCK+4scjC3XCEWd/m2MLdcIJkNJUS5UU0U6ODU5MS5JUV9PVEhFUl9MVF9BU1NFVFMuRlkyMDE5AQAAAOoSBgACAAAABzE4MTI2MDkBCAAAAAUAAAABMQEAAAAKMTk2OTQ3MDc2OAMAAAACNzkCAAAABDEwNjAEAAAAATAHAAAACTgvMzAvMjAxOQgAAAAJMy8zMS8yMDE5CQAAAAEw6QDgG4wt1whZnQVujC3XCC1DSVEuVFNFOjg2MTYuSVFfQ0FTSF9DT05WRVJTSU9OLkZZMjAwOS4uLi5KUFkBAAAA4HANAAMAAAAAADlZHhaMLdcIbiY0b4wt1wgjQ0lRLlRTRTo4NjE2LklRX1RPVEFMX0VRVUlUWS5GWTIwMTIBAAAA4HANAAIAAAAGMTEwMjU4AQgAAAAFAAAAATEBAAAACjE1NTc1MTkxNzIDAAAAAjc5AgAAAAQxMjc1BAAAAAEwBwAAAAk4LzMwLzIwMTkIAAAACTMvMzEvMjAxMgkAAAABMGs51x+MLdcIvMh/b4wt1wgqQ0lRLktPU0U6QTAwMTIwMC5JUV9MVF9ERUJUX0NBUElUQUwuRlkyMDEzAQAAAO1sDQACAAAABzE1Ljg5MTIBCAAAAAUAAAABMQEAAAAKMTY2NzAxODY2NQMAAAACODUCAAAABDQxODcEAAAAATAHAAAACTgvMzAvMjAx</t>
  </si>
  <si>
    <t>OQgAAAAKMTIvMzEvMjAxMwkAAAABMPsdshaMLdcIyA8Sb4wt1wgtQ0lRLlNIU0U6NjAxODc4LklRX0lOQ19UQVhfUEFZX0NVUlJFTlQuRlkyMDEyAQAAAEPeDwICAAAABzM2LjAzMzIBCAAAAAUAAAABMQEAAAAKMTczMTk3NDA2MAMAAAACMzICAAAABDEwOTQEAAAAATAHAAAACTgvMzAvMjAxOQgAAAAKMTIvMzEvMjAxMgkAAAABMIDceRmMLdcIONd2bowt1wgiQ0lRLlRTRTo4NjAxLklRX1FVSUNLX1JBVElPLkZZMjAxOQEAAAD+VA0AAgAAAAcxLjEwOTE3AQgAAAAFAAAAATEBAAAACjE5NzA2OTM5MjIDAAAAAjc5AgAAAAQ0MTIxBAAAAAEwBwAAAAk4LzMwLzIwMTkIAAAACTMvMzEvMjAxOQkAAAABML/rQBeMLdcIRw/obowt1wgQQ0lRLi5JUV9TVF9ERUJULgUAAAABAAAACAAAABQoSW52YWxpZCBJZGVudGlmaWVyKXNUJEeMLdcIc1QkR4wt1wggQ0lRLlRTRTo4NDExLklRX0xUX0lOVkVTVC5GWTIwMTcBAAAAnAYQAAIAAAAIMzUwOTgzNjIBCAAAAAUAAAABMQEAAAAKMTg3NTIyMzM1NQMAAAACNzkCAAAABDEwNTQEAAAAATAHAAAACTgvMzAvMjAxOQgAAAAJMy8zMS8yMDE3CQAAAAEwlcgOHYwt1wgmyr1tjC3XCCtDSVEuVFNFOjg2MDkuSVFfTklfQVZBSUxfRVhDTF9NQVJHSU4uRlkyMDE4AQAAACxcDQACAAAABjcuMjQ1OQEIAAAABQAAAAExAQAAAAoxODk1NjgyODI3AwAAAAI3OQIAAAAENDE4MgQA</t>
  </si>
  <si>
    <t>AAABMAcAAAAJOC8zMC8yMDE5CAAAAAkzLzMxLzIwMTgJAAAAATDBpRgYjC3XCPID126MLdcIIkNJUS5TWlNFOjAwMjkzOS5JUV9EQV9TVVBQTC5GWTIwMTIBAAAA5k1jAAMAAAAAAGCYchuMLdcI9owgbowt1wgnQ0lRLlRTRTo4NjA0LklRX0NIQU5HRV9JTlZFTlRPUlkuRlkyMDEzAQAAACioEwADAAAAAAAVDAgfjC3XCGk8R22MLdcIG0NJUS5UU0U6ODYwMS5JUV9DT0dTLkZZMjAwOQEAAAD+VA0AAgAAAAYxMTg0NjEBCAAAAAUAAAABMQEAAAAKMTM4Mjc2MzU3NAMAAAACNzkCAAAAAjM0BAAAAAEwBwAAAAk4LzMwLzIwMTkIAAAACTMvMzEvMjAwOQkAAAABMOsCqB6MLdcIzullb4wt1wghQ0lRLlRTRTo4NjA0LklRX0lOQ19FUVVJVFkuRlkyMDExAQAAACioEwADAAAAAAAgvgcfjC3XCBIWT2+MLdcIL0NJUS5UU0U6ODQxMS5JUV9JTVBVVF9PUEVSX0xFQVNFX0lOVF9FWFAuRlkyMDE4AQAAAJwGEAADAAAAAACI7w4djC3XCJcd0W2MLdcIHkNJUS5UU0U6ODYwOS5JUV9MVF9ERUJULkZZMjAxMwEAAAAsXA0AAgAAAAUxMTU3NQEIAAAABQAAAAExAQAAAAoxNjI1OTc1MTcyAwAAAAI3OQIAAAAEMTA0OQQAAAABMAcAAAAJOC8zMC8yMDE5CAAAAAkzLzMxLzIwMTMJAAAAATDMGZwgjC3XCMZpMG2MLdcIIUNJUS5UU0U6ODYwMS5JUV9DQVNIX0ZJTkFOLkZZMjAxOQEAAAD+VA0AAgAAAAU1NTc0MQEIAAAABQAA</t>
  </si>
  <si>
    <t>AAExAQAAAAoxOTcwNjkzOTIyAwAAAAI3OQIAAAAEMjAwNAQAAAABMAcAAAAJOC8zMC8yMDE5CAAAAAkzLzMxLzIwMTkJAAAAATCw6wYejC3XCKDTlm2MLdcIM0NJUS5TSFNFOjYwMTg3OC5JUV9UT1RBTF9PVVRTVEFORElOR19CU19EQVRFLkZZMjAxMwEAAABD3g8CAgAAAAQzMDAwAQQAAAAFAAAAATUBAAAACjE3ODc5MzMzNTgCAAAABTI0MTUyBgAAAAEwdQN6GYwt1wik/oRujC3XCB5DSVEuVFNFOjgzMDYuSVFfSU5DX1RBWC5GWTIwMTYBAAAAPXwlAAIAAAAGMzY5NDMyAQgAAAAFAAAAATEBAAAACjE4OTU5MTI2ODQDAAAAAjc5AgAAAAI3NQQAAAABMAcAAAAJOC8zMC8yMDE5CAAAAAkzLzMxLzIwMTYJAAAAATBhE5MdjC3XCKrvqG2MLdcIKUNJUS5UU0U6ODYwMS5JUV9PVEhFUl9OT05fT1BFUl9FWFAuRlkyMDEyAQAAAP5UDQACAAAABi03NzU3OQEIAAAABQAAAAExAQAAAAoxNTU3NTE5Mjc4AwAAAAI3OQIAAAADMzcxBAAAAAEwBwAAAAk4LzMwLzIwMTkIAAAACTMvMzEvMjAxMgkAAAABMMKnthSMLdcI/ApTb4wt1wgpQ0lRLlRTRTo4MzA2LklRX0NPTU1PTl9QUkVGX0RJVl9DRi5GWTIwMTIBAAAAPXwlAAIAAAAHLTE4NzU2MQEIAAAABQAAAAExAQAAAAoxNjg4NTE1OTU5AwAAAAI3OQIAAAAEMjA3MgQAAAABMAcAAAAJOC8zMC8yMDE5CAAAAAkzLzMxLzIwMTIJAAAAATDc7sIdjC3XCN8sqG2MLdcI</t>
  </si>
  <si>
    <t>JUNJUS5JRFg6S1JFTi5JUV9SRVRVUk5fQ0FQSVRBTC5GWTIwMDgBAAAArBWiAAMAAAAAAMtsshaMLdcI3HMKb4wt1wg5Q0lRLlRTRTo4NjE2LklRX0NVU1RPTV9CRVRBLi0xMDRXLjIwMDEvMDMvMzEuLl5OMjI1LkpQWS5IAQAAAOBwDQACAAAAEDEuMzM5MTMwNTE3MDYxMjQAKtXqPowt1whR9YRvjC3XCCRDSVEuU0hTRTo2MDE4NzguSVFfQ0FTSF9UQVhFUy5GWTIwMTgBAAAAQ94PAgIAAAAKNTk5LjQ3NTI0MgEIAAAABQAAAAExAQAAAAoxOTUwNDQwNDc0AwAAAAIzMgIAAAAEMzA1MwQAAAABMAcAAAAJOC8zMC8yMDE5CAAAAAoxMi8zMS8yMDE4CQAAAAEw3588GYwt1wiNpZ1ujC3XCCpDSVEuVFNFOjgzMDYuSVFfVE9UQUxfQVNTRVRTLkZZMjAxNi4uLi5KUFkBAAAAPXwlAAIAAAAJMjkyNTU3MzU1AQgAAAAFAAAAATEBAAAACjE4OTU5MTI2ODQDAAAAAjc5AgAAAAQxMDA3BAAAAAEwBwAAAAk4LzMwLzIwMTkIAAAACTMvMzEvMjAxNgkAAAABMF8KHhaMLdcIJHw3PYwt1wgTQ0lRLi5JUV9OSV9DT01QQU5ZLgUAAAABAAAACAAAABQoSW52YWxpZCBJZGVudGlmaWVyKQy4HEmMLdcIDLgcSYwt1wggQ0lRLlRTRTo4MzA2LklRX0lOVkVOVE9SWS5GWTIwMTMBAAAAPXwlAAMAAAAAAAEWwx2MLdcIOG+CbYwt1wgeQ0lRLklEWDpLUkVOLklRX1pfU0NPUkUuRlkyMDA5AQAAAKwVogADAAAAAADLbLIWjC3XCF1H</t>
  </si>
  <si>
    <t>DG+MLdcIJ0NJUS5TWlNFOjAwMDc4My5JUV9FQklUREEuRlkyMDE0Li4uLkpQWQEAAADuxlEBAwAAAAJOQQBfCh4WjC3XCPJSMm+MLdcIKENJUS5UU0U6ODYxNi5JUV9QUk9WX0JBRF9ERUJUU19DRi5GWTIwMTcBAAAA4HANAAMAAAAAAHFwlx+MLdcIcpY8bYwt1wgpQ0lRLktPU0U6QTAwMTIwMC5JUV9SRVRVUk5fQ0FQSVRBTC5GWTIwMDcBAAAA7WwNAAMAAAAAAFMGJheMLdcIJGMJb4wt1wglQ0lRLklEWDpLUkVOLklRX09USEVSX09QRVJfQUNULkZZMjAxNAEAAACsFaIAAgAAAA4tMTE5Mjk2LjU5MzI2MQEIAAAABQAAAAExAQAAAAoxNzgzOTI0Mzg1AwAAAAI2OQIAAAAEMjA0NwQAAAABMAcAAAAJOC8zMC8yMDE5CAAAAAoxMi8zMS8yMDE0CQAAAAEwARr5GYwt1wgC53dujC3XCA5DSVEuMC5JUV9BRC5GWQUAAAAAAAAACAAAABUoSW52YWxpZCBUaW1lIFBlcmlvZClATYsYjC3XCBPo0m6MLdcILUNJUS5LT1NFOkEwMDEyMDAuSVFfT1RIRVJfTk9OX09QRVJfRVhQLkZZMjAwNwEAAADtbA0AAgAAAAwtMTI3OC4zMTExNjUBCAAAAAUAAAABMQEAAAAJNzc3NzAwOTM2AwAAAAI4NQIAAAADMzcxBAAAAAEwBwAAAAk4LzMwLzIwMTkIAAAACTMvMzEvMjAwNwkAAAABMOgV7BSMLdcIBjJab4wt1wguQ0lRLklEWDpLUkVOLklRX1RPVEFMX0RFQlRfRUJJVERBX0NBUEVYLkZZMjAxNQEAAACsFaIAAwAAAAAAwZOy</t>
  </si>
  <si>
    <t>Fowt1whSxwhvjC3XCCdDSVEuU0hTRTo2MDE4NzguSVFfRVFVSVRZX01FVEhPRC5GWTIwMTMBAAAAQ94PAgIAAAAJMzkuODgwNzc2AQgAAAAFAAAAATEBAAAACjE3ODc5MzMzNTgDAAAAAjMyAgAAAAQzMDYzBAAAAAEwBwAAAAk4LzMwLzIwMTkIAAAACjEyLzMxLzIwMTMJAAAAATB1A3oZjC3XCC5Ld26MLdcIIUNJUS5UU0U6ODYwNC5JUV9DQVNIX0ZJTkFOLkZZMjAxMQEAAAAoqBMAAgAAAAcxMjg0MjQzAQgAAAAFAAAAATEBAAAACjE2MjQxNTI5ODYDAAAAAjc5AgAAAAQyMDA0BAAAAAEwBwAAAAk4LzMwLzIwMTkIAAAACTMvMzEvMjAxMQkAAAABMBDlBx+MLdcIFhBXbYwt1wgmQ0lRLlRTRTo4MzA2LklRX05FVF9ERUJUX0lTU1VFRC5GWTIwMTcBAAAAPXwlAAIAAAAILTEzOTEyNzIBCAAAAAUAAAABMQEAAAAKMTk3MDgzNTMzMgMAAAACNzkCAAAABDIwMDMEAAAAATAHAAAACTgvMzAvMjAxOQgAAAAJMy8zMS8yMDE3CQAAAAEwUTqTHYwt1wgpUNttjC3XCC1DSVEuS09TRTpBMDAxMjAwLklRX0NPTU1PTl9QUkVGX0RJVl9DRi5GWTIwMDkBAAAA7WwNAAMAAAAAABmH5BqMLdcI2J0vbowt1wguQ0lRLlRTRTo4NjE2LklRX01JTk9SSVRZX0lOVEVSRVNUX1RPVEFMLkZZMjAwOAEAAADgcA0AAgAAAAM1MDYBCAAAAAUAAAABMQEAAAAKMTE4OTQ1ODA4OQMAAAACNzkCAAAABDEzMTIEAAAAATAHAAAACTgvMzAv</t>
  </si>
  <si>
    <t>MjAxOQgAAAAJMy8zMS8yMDA4CQAAAAEwg8TWH4wt1wi2sWptjC3XCBxDSVEuU0hTRTo2MDE4NzguSVFfQVIuRlkyMDEwAQAAAEPeDwIDAAAAAACgZ3kZjC3XCMk6dm6MLdcIKUNJUS5TWlNFOjAwMDc4My5JUV9DQVNIX0FDUVVJUkVfQ0YuRlkyMDEyAQAAAO7GUQECAAAABC0xMTABCAAAAAUAAAABMQEAAAAKMTY3NDA5NjQwNwMAAAACMzICAAAABDIwNTcEAAAAATAHAAAACTgvMzAvMjAxOQgAAAAKMTIvMzEvMjAxMgkAAAABMG8sCBmMLdcIsGGLbowt1wgsQ0lRLlNaU0U6MDAwNzgzLklRX0lOVkVTVF9TRUNVUklUWV9DRi5GWTIwMTUBAAAA7sZRAQIAAAAMLTEyNTUuMjc5OTkxAQgAAAAFAAAAATEBAAAACjE4MzUwMzQ1ODQDAAAAAjMyAgAAAAQyMDI3BAAAAAEwBwAAAAk4LzMwLzIwMTkIAAAACjEyLzMxLzIwMTUJAAAAATAtm4sYjC3XCMZopW6MLdcIHkNJUS5UU0U6ODYwNC5JUV9SQVdfSU5WLkZZMjAwOAEAAAAoqBMAAwAAAAAATm8HH4wt1wj/fz1tjC3XCCBDSVEuSURYOktSRU4uSVFfSU5WRU5UT1JZLkZZMjAwOQEAAACsFaIAAwAAAAAA6gxAGowt1wh221FujC3XCCdDSVEuVFNFOjg2MDEuSVFfTUFSS0VUQ0FQLjIwMDUvMy8zMS5KUFkBAAAA/lQNAAIAAAANOTM5NDMxLjYxOTAyMgAEeW4/jC3XCGc/coeMLdcIKENJUS5TWlNFOjAwMDc4My5JUV9ESUxVVF9FUFNfRVhDTC5GWTIwMDkBAAAA7sZR</t>
  </si>
  <si>
    <t>AQIAAAAEMC4zNAEIAAAABQAAAAExAQAAAAoxNDU1MDc1MTcxAwAAAAIzMgIAAAADMTQyBAAAAAEwBwAAAAk4LzMwLzIwMTkIAAAACjEyLzMxLzIwMDkJAAAAATCgtwcZjC3XCFjdl26MLdcIJENJUS5TWlNFOjAwMjkzOS5JUV9FQklUREFfSU5ULkZZMjAxMwEAAADmTWMAAwAAAAJOQQBd3yUXjC3XCFPS/W6MLdcIGUNJUS5UU0U6ODQxMS5JUV9BUC5GWTIwMTIBAAAAnAYQAAIAAAAIOTA2MzY2NTYBCAAAAAUAAAABMQEAAAAKMTY4MzY1NTM1MQMAAAACNzkCAAAABDEwMTgEAAAAATAHAAAACTgvMzAvMjAxOQgAAAAJMy8zMS8yMDEyCQAAAAEwYNvRHIwt1wj9l89tjC3XCChDSVEuVFNFOjg2MDQuSVFfVE9UQUxfREVCVF9SRVBBSUQuRlkyMDE4AQAAACioEwACAAAACC0xOTY0NjU3AQgAAAAFAAAAATEBAAAACjE5Njk1MDE2MTUDAAAAAjc5AgAAAAQyMTY2BAAAAAEwBwAAAAk4LzMwLzIwMTkIAAAACTMvMzEvMjAxOAkAAAABMDG+0B6MLdcI/jGDbYwt1wggQ0lRLklEWDpLUkVOLklRX1BBUlRfVElNRS5GWTIwMDkBAAAArBWiAAMAAAAAAOoMQBqMLdcIKp5Lbowt1wgaQ0lRLlRTRTo4NjAxLklRX1JFVi5GWTIwMTEBAAAA/lQNAAIAAAAGMzExMTA4AQgAAAAFAAAAATEBAAAACjE0NjQ2MDk1MDcDAAAAAjc5AgAAAAMxMTIEAAAAATAHAAAACTgvMzAvMjAxOQgAAAAJMy8zMS8yMDExCQAAAAEwwlCoHowt1wgq</t>
  </si>
  <si>
    <t>daNtjC3XCCRDSVEuU0hTRTo2MDE4NzguSVFfT1RIRVJfT1BFUi5GWTIwMTQBAAAAQ94PAgIAAAAKODYzLjQ5NTk0MgEIAAAABQAAAAExAQAAAAoxODM0NDI4Nzg4AwAAAAIzMgIAAAADMjYwBAAAAAEwBwAAAAk4LzMwLzIwMTkIAAAACjEyLzMxLzIwMTQJAAAAATBqKnoZjC3XCC/Sm26MLdcIJkNJUS5UU0U6ODQxMS5JUV9BU1NFVF9XUklURURPV04uRlkyMDA5AQAAAJwGEAACAAAABi0xMDg5OAEIAAAABQAAAAExAQAAAAoxNTU4MzIzODM1AwAAAAI3OQIAAAACMzIEAAAAATAHAAAACTgvMzAvMjAxOQgAAAAJMy8zMS8yMDA5CQAAAAEwgRjRHIwt1wgUNNdtjC3XCChDSVEuVFNFOjg1OTEuSVFfQ1VSUkVOVF9QT1JUX0RFQlQuRlkyMDEyAQAAAOoSBgACAAAABDEyNTMBCAAAAAUAAAABMQEAAAAKMTY4NDYyNzk1NgMAAAACNzkCAAAABDEyOTcEAAAAATAHAAAACTgvMzAvMjAxOQgAAAAJMy8zMS8yMDEyCQAAAAEwUCKMHIwt1wiZe+dtjC3XCCBDSVEuSURYOktSRU4uSVFfQ0FTSF9PUEVSLkZZMjAwOQEAAACsFaIAAgAAAAwxNDM4Mi41MzU0NjUBCAAAAAUAAAABMQEAAAAKMTQ5MTI1NTA0MgMAAAACNjkCAAAABDIwMDYEAAAAATAHAAAACTgvMzAvMjAxOQgAAAAKMTIvMzEvMjAwOQkAAAABMOoMQBqMLdcIKp5Lbowt1wgkQ0lRLlRTRTo4NTkxLklRX0NBU0hfSU5URVJFU1QuRlkyMDE0AQAAAOoSBgACAAAA</t>
  </si>
  <si>
    <t>BTg4Mzg1AQgAAAAFAAAAATEBAAAACjE3OTcyNjAxNDgDAAAAAjc5AgAAAAQzMDI4BAAAAAEwBwAAAAk4LzMwLzIwMTkIAAAACTMvMzEvMjAxNAkAAAABMPCL3xuMLdcIB67/bYwt1wglQ0lRLklEWDpLUkVOLklRX0dBSU5fSU5WRVNUX0NGLkZZMjAxNAEAAACsFaIAAwAAAAAAARr5GYwt1whNGmZujC3XCCZDSVEuU1pTRTowMDA3ODMuSVFfQkVUQV81WVIuMjAxMS8xMi8zMQEAAADuxlEBAgAAABEwLjgxODY0MjcwNDEwNjQzNwDAFG8/jC3XCBzDem+MLdcIHkNJUS5UU0U6ODYxNi5JUV9SQVdfSU5WLkZZMjAxNAEAAADgcA0AAwAAAAAAhiKXH4wt1wjQhTttjC3XCCVDSVEuVFNFOjg0MTEuSVFfQ0FQSVRBTF9MRUFTRVMuRlkyMDE3AQAAAJwGEAACAAAABTI5OTAxAQgAAAAFAAAAATEBAAAACjE4NzUyMjMzNTUDAAAAAjc5AgAAAAQxMTgzBAAAAAEwBwAAAAk4LzMwLzIwMTkIAAAACTMvMzEvMjAxNwkAAAABMIjvDh2MLdcIJsq9bYwt1wgpQ0lRLlRTRTo4NjE2LklRX1RPVEFMX0RFQlRfQ0FQSVRBTC5GWTIwMTcBAAAA4HANAAIAAAAFNjcuMjQBCAAAAAUAAAABMQEAAAAKMTg0OTQ3NjEyNQMAAAACNzkCAAAABDQxODYEAAAAATAHAAAACTgvMzAvMjAxOQgAAAAJMy8zMS8yMDE3CQAAAAEwbCSmF4wt1wgIBN5ujC3XCCFDSVEuSURYOktSRU4uSVFfQ0FTSF9GSU5BTi5GWTIwMDgBAAAArBWiAAIAAAANLTM0</t>
  </si>
  <si>
    <t>MDA3LjM4Njc2MwEIAAAABQAAAAExAQAAAAoxMzgxNTIyODYzAwAAAAI2OQIAAAAEMjAwNAQAAAABMAcAAAAJOC8zMC8yMDE5CAAAAAoxMi8zMS8yMDA4CQAAAAEw6gxAGowt1whV91VujC3XCCpDSVEuVFNFOjg2MDEuSVFfSU5URVJFU1RfSU5WRVNUX0lOQy5GWTIwMDUBAAAA/lQNAAMAAAAAAMKnthSMLdcIHJZSb4wt1wgpQ0lRLlNIU0U6NjAxODc4LklRX0VYVFJBX0FDQ19JVEVNUy5GWTIwMDcBAAAAQ94PAgMAAAAAAL9R+hmMLdcIAQR1bowt1wgpQ0lRLlRTRTo4NjA5LklRX09USEVSX05PTl9PUEVSX0VYUC5GWTIwMDgBAAAALFwNAAIAAAAEMjQ1NQEIAAAABQAAAAExAQAAAAoxMDY2NzM4NzIyAwAAAAI3OQIAAAADMzcxBAAAAAEwBwAAAAk4LzMwLzIwMTkIAAAACTMvMzEvMjAwOAkAAAABMBnOHhaMLdcITt5Gb4wt1wgkQ0lRLlRTRTo4NjE2LklRX0VRVUlUWV9NRVRIT0QuRlkyMDA4AQAAAOBwDQACAAAAAzcwMAEIAAAABQAAAAExAQAAAAoxMTg5NDU4MDg5AwAAAAI3OQIAAAAEMzA2MwQAAAABMAcAAAAJOC8zMC8yMDE5CAAAAAkzLzMxLzIwMDgJAAAAATCDxNYfjC3XCBdOQW2MLdcII0NJUS5UU0U6ODYwMS5JUV9CRVRBXzVZUi4yMDA5LzAzLzMxAQAAAP5UDQACAAAAEDEuMzM0MTc1OTY0MDUwNDIA7uN8Powt1wiboXFvjC3XCCNDSVEuVFNFOjg1OTEuSVFfQkVUQV8yWVIuMjAxMS8wMy8zMQEA</t>
  </si>
  <si>
    <t>AADqEgYAAgAAABEwLjk2MDE1MTY3OTg5ODAwMQDu43w+jC3XCKpvdW+MLdcIIENJUS5UU0U6ODYwMS5JUV9GVUxMX1RJTUUuRlkyMDE5AQAAAP5UDQACAAAABTE1MTk2ALrEBh6MLdcIoNOWbYwt1wgoQ0lRLlNaU0U6MDAyOTM5LklRX1NQRUNJQUxfRElWX0NGLkZZMjAxNwEAAADmTWMAAwAAAAAAkWBCG4wt1whxORtujC3XCCdDSVEuVFNFOjg2MDQuSVFfTkVUX0lOVEVSRVNUX0VYUC5GWTIwMTIBAAAAKKgTAAMAAAAAABDlBx+MLdcIod4+bYwt1wgtQ0lRLlNIU0U6NjAxODc4LklRX0lOQ19UQVhfUEFZX0NVUlJFTlQuRlkyMDE0AQAAAEPeDwICAAAACjIwMS41MDQ1NjUBCAAAAAUAAAABMQEAAAAKMTgzNDQyODc4OAMAAAACMzICAAAABDEwOTQEAAAAATAHAAAACTgvMzAvMjAxOQgAAAAKMTIvMzEvMjAxNAkAAAABMJMrPBmMLdcI2x+Abowt1wgiQ0lRLlNIU0U6NjAxODc4LklRX0VCVF9FWENMLkZZMjAxNQEAAABD3g8CAgAAAAsyNTcwLjM1NzI3NQEIAAAABQAAAAExAQAAAAoxODcyNDM4MzYzAwAAAAIzMgIAAAABNAQAAAABMAcAAAAJOC8zMC8yMDE5CAAAAAoxMi8zMS8yMDE1CQAAAAEwkys8GYwt1wi515JujC3XCCNDSVEuVFNFOjg2MDEuSVFfSU5URVJFU1RfRVhQLkZZMjAxOQEAAAD+VA0AAwAAAAAAxJ0GHowt1wjJzVNvjC3XCCVDSVEuVFNFOjg2MDQuSVFfU1RfREVCVF9SRVBBSUQuRlkyMDE2</t>
  </si>
  <si>
    <t>AQAAACioEwACAAAABi0xNzM5NQEIAAAABQAAAAExAQAAAAoxODk0MTUwMTI4AwAAAAI3OQIAAAAEMjA0NAQAAAABMAcAAAAJOC8zMC8yMDE5CAAAAAkzLzMxLzIwMTYJAAAAATBaltAejC3XCIeysG2MLdcIKkNJUS5UU0U6ODYwNC5JUV9JTlRFUkVTVF9JTlZFU1RfSU5DLkZZMjAwNgEAAAAoqBMAAwAAAAAA2Fm2FIwt1wicwlBvjC3XCCVDSVEuVFNFOjg2MDEuSVFfU1BFQ0lBTF9ESVZfQ0YuRlkyMDA4AQAAAP5UDQADAAAAAADrAqgejC3XCCM4sm2MLdcIIUNJUS5TWlNFOjAwMjkzOS5JUV9QRU5TSU9OLkZZMjAxMgEAAADmTWMAAwAAAAAAYJhyG4wt1whwnQxujC3XCCxDSVEuVFNFOjg2MDkuSVFfTkVUX0RFQlRfRUJJVERBX0NBUEVYLkZZMjAxNwEAAAAsXA0AAwAAAAAAwaUYGIwt1wg9Qd1ujC3XCCNDSVEuVFNFOjg2MDQuSVFfUEVfRVhDTC4uMjAwNy8wMy8zMQEAAAAoqBMAAgAAAAkyMC43ODUwMjcBBwAAAAUAAAABMQEAAAAJMzgwNjUzODQyAwAAAAEwAgAAAAYxMDAwMjcEAAAAATAHAAAACTMvMzAvMjAwNwgAAAAJMy8zMC8yMDA3y+1uP4wt1wgbmJ9vjC3XCC9DSVEuS09TRTpBMDAxMjAwLklRX05JX0FWQUlMX0VYQ0xfTUFSR0lOLkZZMjAxOAEAAADtbA0AAgAAAAY2LjE0MDIBCAAAAAUAAAABMQEAAAAKMTk1MjM4MDU3MgMAAAACODUCAAAABDQxODIEAAAAATAHAAAACTgvMzAvMjAxOQgAAAAK</t>
  </si>
  <si>
    <t>MTIvMzEvMjAxOAkAAAABMPBFshaMLdcIRzwQb4wt1wgiQ0lRLlNIU0U6NjAxODc4LklRX05FVF9ERUJULkZZMjAxMwEAAABD3g8CAgAAAAwtNzIxNy4yMjQ1NDUBCAAAAAUAAAABMQEAAAAKMTc4NzkzMzM1OAMAAAACMzICAAAABDQzNjQEAAAAATAHAAAACTgvMzAvMjAxOQgAAAAKMTIvMzEvMjAxMwkAAAABMHUDehmMLdcIPsFpbowt1wgmQ0lRLlNaU0U6MDAyOTM5LklRX1RPVEFMX0FTU0VUUy5GWTIwMTQBAAAA5k1jAAIAAAAMMzI3MTMuOTkzNTI4AQgAAAAFAAAAATEBAAAACjE3OTkxNTI1MTEDAAAAAjMyAgAAAAQxMDA3BAAAAAEwBwAAAAk4LzMwLzIwMTkIAAAACjEyLzMxLzIwMTQJAAAAATCJ60EbjC3XCLcoGm6MLdcIJENJUS5UU0U6ODU5MS5JUV9DT01NT05fSVNTVUVELkZZMjAxNwEAAADqEgYAAwAAAAAA2tnfG4wt1wh4KAVujC3XCCVDSVEuVFNFOjg2MDEuSVFfQ0FTSF9TVF9JTlZFU1QuRlkyMDE4AQAAAP5UDQACAAAACDE3MjE0NDk1AQgAAAAFAAAAATEBAAAACjE4OTU2ODI4NTADAAAAAjc5AgAAAAQxMDAyBAAAAAEwBwAAAAk4LzMwLzIwMTkIAAAACTMvMzEvMjAxOAkAAAABMMSdBh6MLdcI8v+GbYwt1wgkQ0lRLlNIU0U6NjAxODc4LklRX0lOQ19FUVVJVFkuRlkyMDEyAQAAAEPeDwIDAAAAAACA3HkZjC3XCMx4g26MLdcIIkNJUS5UU0U6ODYwNC5JUV9PVEhFUl9JTlRBTi5GWTIwMTUB</t>
  </si>
  <si>
    <t>AAAAKKgTAAIAAAAFMzcyOTYBCAAAAAUAAAABMQEAAAAKMTg0ODEyNjgxMAMAAAACNzkCAAAABDEwNDAEAAAAATAHAAAACTgvMzAvMjAxOQgAAAAJMy8zMS8yMDE1CQAAAAEwQHDQHowt1wiI6XltjC3XCCNDSVEuU1pTRTowMDI5MzkuSVFfUEFSVF9USU1FLkZZMjAwNwEAAADmTWMAAwAAAAAAxSfgG4wt1wji8ApujC3XCCRDSVEuVFNFOjg2MTYuSVFfUEVSSU9EREFURV9JUy5GWTIwMDMBAAAA4HANAAUAAAAKMjAwMy8wMy8zMQDwC7YUjC3XCFJ6VW+MLdcIJUNJUS5JRFg6S1JFTi5JUV9ESUxVVF9FUFNfSU5DTC5GWTIwMDkBAAAArBWiAAIAAAAIMS4wMjQyNTgBCAAAAAUAAAABMQEAAAAKMTQ5MTI1NTA0MgMAAAACNjkCAAAAATgEAAAAATAHAAAACTgvMzAvMjAxOQgAAAAKMTIvMzEvMjAwOQkAAAABMOoMQBqMLdcI9WtBbowt1wghQ0lRLlRTRTo4NTkxLklRX1RPVEFMX0RFQlQuRlkyMDE0AQAAAOoSBgACAAAABzQxNjE2MzMBCAAAAAUAAAABMQEAAAAKMTc5NzI2MDE0OAMAAAACNzkCAAAABDQxNzMEAAAAATAHAAAACTgvMzAvMjAxOQgAAAAJMy8zMS8yMDE0CQAAAAEwlG+MHIwt1wgFh/9tjC3XCCFDSVEuU1pTRTowMDI5MzkuSVFfSU5DX1RBWC5GWTIwMTIBAAAA5k1jAAIAAAAJNjAuOTQyNTE1AQgAAAAFAAAAATEBAAAACjE5NTM1ODIzMzkDAAAAAjMyAgAAAAI3NQQAAAABMAcAAAAJOC8zMC8yMDE5</t>
  </si>
  <si>
    <t>CAAAAAoxMi8zMS8yMDEyCQAAAAEwYJhyG4wt1whu9ghujC3XCB5DSVEuU1pTRTowMDI5MzkuSVFfR1BQRS5GWTIwMTABAAAA5k1jAAIAAAAKMzU5LjI0NTE4MQEIAAAABQAAAAExAQAAAAoxOTU0MTg0Njg2AwAAAAIzMgIAAAAEMTE2OQQAAAABMAcAAAAJOC8zMC8yMDE5CAAAAAoxMi8zMS8yMDEwCQAAAAEwZUtyG4wt1wgacRxujC3XCCNDSVEuS09TRTpBMDAxMjAwLklRX0VCVF9FWENMLkZZMjAwOQEAAADtbA0AAgAAAAwyNjgzMC42ODg4MDQBCAAAAAUAAAABMQEAAAAKMTQwMjQ4NDM2OAMAAAACODUCAAAAATQEAAAAATAHAAAACTgvMzAvMjAxOQgAAAAJMy8zMS8yMDA5CQAAAAEwOGDkGowt1wjizytujC3XCCdDSVEuVFNFOjg2MDkuSVFfT1RIRVJfRVFVSVRZX0lOUy5GWTIwMTABAAAALFwNAAIAAAAEMTMxNQEIAAAABQAAAAExAQAAAAoxMzg3MTg0MjgxAwAAAAI3OQIAAAAEMTAyMgQAAAABMAcAAAAJOC8zMC8yMDE5CAAAAAkzLzMxLzIwMTAJAAAAATDJMMEVjC3XCPPGFW2MLdcIJENJUS5TWlNFOjAwMDc4My5JUV9DQVNIX0VRVUlWLkZZMjAxMwEAAADuxlEBAgAAAAwxMDAyNS43NzI1ODkBCAAAAAUAAAABMQEAAAAKMTcyNTQyMjk4MgMAAAACMzICAAAABDEwOTYEAAAAATAHAAAACTgvMzAvMjAxOQgAAAAKMTIvMzEvMjAxMwkAAAABMGNTCBmMLdcIkn6Ibowt1wgdQ0lRLlRTRTo4NDExLklRX0VC</t>
  </si>
  <si>
    <t>SVREQS5GWTIwMTABAAAAnAYQAAMAAAACTkEAS0DRHIwt1wiJ/NxtjC3XCBxDSVEuU1pTRTowMDI5MzkuSVFfRE8uRlkyMDE1AQAAAOZNYwADAAAAAACIEkIbjC3XCKR2Gm6MLdcIJENJUS5TWlNFOjAwMjkzOS5JUV9DQVNIX1RBWEVTLkZZMjAxMAEAAADmTWMAAgAAAAoyOTkuODIzMjAyAQgAAAAFAAAAATEBAAAACjE5NTQxODQ2ODYDAAAAAjMyAgAAAAQzMDUzBAAAAAEwBwAAAAk4LzMwLzIwMTkIAAAACjEyLzMxLzIwMTAJAAAAATBxcXIbjC3XCI6BCG6MLdcIJ0NJUS5LT1NFOkEwMDEyMDAuSVFfUEVfRVhDTC4uMjAxNi8wMy8zMQEAAADtbA0AAgAAAAg1LjE0NTI4MgEHAAAABQAAAAExAQAAAAoxNzgzODY5OTYyAwAAAAEwAgAAAAYxMDAwMjcEAAAAATAHAAAACTMvMzEvMjAxNggAAAAJMy8zMS8yMDE2y+1uP4wt1wgfmKVyjC3XCCNDSVEuU1pTRTowMDA3ODMuSVFfU1RfSU5WRVNULkZZMjAxNgEAAADuxlEBAgAAAAw0MTE0MS40NDc4OTMBCAAAAAUAAAABMQEAAAAKMTg5MDQ1ODAxNgMAAAACMzICAAAABDEwNjkEAAAAATAHAAAACTgvMzAvMjAxOQgAAAAKMTIvMzEvMjAxNgkAAAABMC2bixiMLdcI83K9bowt1wggQ0lRLklEWDpLUkVOLklRX0lOVkVOVE9SWS5GWTIwMTYBAAAArBWiAAMAAAAAAOCO+RmMLdcIEf5hbowt1wgeQ0lRLlRTRTo4MzA2LklRX1NUX0RFQlQuRlkyMDE2AQAAAD18JQACAAAA</t>
  </si>
  <si>
    <t>CDY0ODU2ODU3AQgAAAAFAAAAATEBAAAACjE4OTU5MTI2ODQDAAAAAjc5AgAAAAQxMDQ2BAAAAAEwBwAAAAk4LzMwLzIwMTkIAAAACTMvMzEvMjAxNgkAAAABMGETkx2MLdcIn2SwbYwt1wghQ0lRLlRTRTo4NjA0LklRX0NBU0hfRklOQU4uRlkyMDE3AQAAACioEwACAAAACC0yMTMwNjQ0AQgAAAAFAAAAATEBAAAACjE5Njk1MDE2NTYDAAAAAjc5AgAAAAQyMDA0BAAAAAEwBwAAAAk4LzMwLzIwMTkIAAAACTMvMzEvMjAxNwkAAAABMDG+0B6MLdcIJ0OSbYwt1wggQ0lRLlNIU0U6NjAxODc4LklRX0VCSVREQS5GWTIwMTABAAAAQ94PAgMAAAACTkEAoGd5GYwt1wjbg3FujC3XCBtDSVEuVFNFOjg2MDQuSVFfRUJJVC5GWTIwMTEBAAAAKKgTAAMAAAACTkEAIL4HH4wt1wjtinhtjC3XCClDSVEuVFNFOjg2MTYuSVFfSU5WRVNUX1NFQ1VSSVRZX0NGLkZZMjAxMAEAAADgcA0AAgAAAAQtMTQ2AQgAAAAFAAAAATEBAAAACjEzODY3MTkxNDIDAAAAAjc5AgAAAAQyMDI3BAAAAAEwBwAAAAk4LzMwLzIwMTkIAAAACTMvMzEvMjAxMAkAAAABMHcS1x+MLdcIi01rbYwt1wgpQ0lRLlNaU0U6MDAyOTM5LklRX0RFRl9UQVhfTElBQl9MVC5GWTIwMTUBAAAA5k1jAAIAAAAJNzQuMzE2MDcyAQgAAAAFAAAAATEBAAAACjE5NTM4NDIyMzEDAAAAAjMyAgAAAAQxMDI3BAAAAAEwBwAAAAk4LzMwLzIwMTkIAAAACjEyLzMxLzIw</t>
  </si>
  <si>
    <t>MTUJAAAAATCIEkIbjC3XCKLEIW6MLdcIJkNJUS5JRFg6S1JFTi5JUV9TQUxFU19NQVJLRVRJTkcuRlkyMDExAQAAAKwVogACAAAACzc1MjcuOTI4NzMxAQgAAAAFAAAAATEBAAAACjE2NDc2NTY3OTgDAAAAAjY5AgAAAAUyMTU2MQQAAAABMAcAAAAJOC8zMC8yMDE5CAAAAAoxMi8zMS8yMDExCQAAAAEwBjRAGowt1wgfbE9ujC3XCB9DSVEuVFNFOjg2MTYuSVFfREFfU1VQUEwuRlkyMDA4AQAAAOBwDQACAAAABDI1NjYBCAAAAAUAAAABMQEAAAAKMTE4OTQ1ODA4OQMAAAACNzkCAAAAAjQxBAAAAAEwBwAAAAk4LzMwLzIwMTkIAAAACTMvMzEvMjAwOAkAAAABMNsB+B+MLdcIYDdzbYwt1wgvQ0lRLlNaU0U6MDAwNzgzLklRX05FVF9ERUJUX0VCSVREQV9DQVBFWC5GWTIwMTUBAAAA7sZRAQMAAAAAAJFCShaMLdcI3LYcb4wt1wghQ0lRLlRTRTo4NjA5LklRX1NHQV9NQVJHSU4uRlkyMDA4AQAAACxcDQACAAAABzUxLjA1MjMBCAAAAAUAAAABMQEAAAAKMTA2NjczODcyMgMAAAACNzkCAAAABDQzNzUEAAAAATAHAAAACTgvMzAvMjAxOQgAAAAJMy8zMS8yMDA4CQAAAAEw4lcYGIwt1wjeXMxujC3XCChDSVEuVFNFOjg1OTEuSVFfTUlOT1JJVFlfSU5URVJFU1QuRlkyMDExAQAAAOoSBgACAAAABTU1NTg5AQgAAAAFAAAAATEBAAAACjE2MjQwOTk2NzEDAAAAAjc5AgAAAAQxMDUyBAAAAAEwBwAAAAk4LzMwLzIw</t>
  </si>
  <si>
    <t>MTkIAAAACTMvMzEvMjAxMQkAAAABMIr7ixyMLdcITnb+bYwt1wgdQ0lRLktPU0U6QTAwMTIwMC5JUV9OSS5GWTIwMDMBAAAA7WwNAAIAAAAMMTExNDUuNDkxOTI4AQgAAAAFAAAAATEBAAAACTQ4NjU5NzgyMgMAAAACODUCAAAAAjE1BAAAAAEwBwAAAAk4LzMwLzIwMTkIAAAACTMvMzEvMjAwMwkAAAABMH7MOxSMLdcIMdlrb4wt1wgiQ0lRLlRTRTo4NjA5LklRX09USEVSX0lOVEFOLkZZMjAwOQEAAAAsXA0AAgAAAAQ5NTQ5AQgAAAAFAAAAATEBAAAACjEzODcxODM1NjADAAAAAjc5AgAAAAQxMDQwBAAAAAEwBwAAAAk4LzMwLzIwMTkIAAAACTMvMzEvMjAwOQkAAAABMPmkmyCMLdcIbxYybYwt1wggQ0lRLlRTRTo4NjA5LklRX09USEVSX1JFVi5GWTIwMTYBAAAALFwNAAIAAAAEMTcyMQEIAAAABQAAAAExAQAAAAoxNzk5Nzg4MzgwAwAAAAI3OQIAAAADMzU3BAAAAAEwBwAAAAk4LzMwLzIwMTkIAAAACTMvMzEvMjAxNgkAAAABMO2L9x+MLdcI2dgkbYwt1wgrQ0lRLlRTRTo4NjAxLklRX1JFVFVSTl9DT01NT05fRVFVSVRZLkZZMjAxOAEAAAD+VA0AAgAAAAY4LjcwMTcBCAAAAAUAAAABMQEAAAAKMTg5NTY4Mjg1MAMAAAACNzkCAAAABTMzMzIwBAAAAAEwBwAAAAk4LzMwLzIwMTkIAAAACTMvMzEvMjAxOAkAAAABML/rQBeMLdcIUujnbowt1wgqQ0lRLlRTRTo4NjE2LklRX1RPVEFMX0FTU0VUUy5GWTIw</t>
  </si>
  <si>
    <t>MTMuLi4uSlBZAQAAAOBwDQACAAAABjYzMDA2MQEIAAAABQAAAAExAQAAAAoxNjI1OTc1MjI1AwAAAAI3OQIAAAAEMTAwNwQAAAABMAcAAAAJOC8zMC8yMDE5CAAAAAkzLzMxLzIwMTMJAAAAATBfCh4WjC3XCNHEQD2MLdcIIkNJUS5UU0U6ODYwMS5JUV9MRVZFUkVEX0ZDRi5GWTIwMTYBAAAA/lQNAAMAAAAAANpPBh6MLdcIlkiebYwt1wguQ0lRLlNaU0U6MDAwNzgzLklRX01JTk9SSVRZX0lOVEVSRVNUX0NGLkZZMjAwOQEAAADuxlEBAwAAAAAAhd4HGYwt1wiLj55ujC3XCCNDSVEuU1pTRTowMDI5MzkuSVFfSU5WRU5UT1JZLkZZMjAwNwEAAADmTWMAAwAAAAAAxSfgG4wt1wi42hJujC3XCCRDSVEuVFNFOjg2MDkuSVFfTUFSS0VUQ0FQLjIwMDMvMDMvMzEBAAAALFwNAAMAAAAAAOSfbj+MLdcIUqd9b4wt1wgmQ0lRLlNaU0U6MDAwNzgzLklRX0lOVEVSRVNUX0VYUC5GWTIwMTMBAAAA7sZRAQMAAAAAAG8sCBmMLdcI7Vekbowt1wgjQ0lRLlRTRTo4NjAxLklRX0VCSVRBX01BUkdJTi5GWTIwMTcBAAAA/lQNAAMAAAAAAL/rQBeMLdcIT4/rbowt1wglQ0lRLlNaU0U6MDAyOTM5LklRX0RBX1NVUFBMX0NGLkZZMjAwOQEAAADmTWMAAgAAAAkyNi4yMDIyNDQBCAAAAAUAAAABMQEAAAAKMTk1Mzg2MDM3NwMAAAACMzICAAAABDIxNzEEAAAAATAHAAAACTgvMzAvMjAxOQgAAAAIMS8xLzIwMTAJAAAAATBlS3Ib</t>
  </si>
  <si>
    <t>jC3XCISdE26MLdcIHUNJUS5JRFg6S1JFTi5JUV9DT01NT04uRlkyMDA5AQAAAKwVogACAAAABTU4NDAwAQgAAAAFAAAAATEBAAAACjE0OTEyNTUwNDIDAAAAAjY5AgAAAAQxMTAzBAAAAAEwBwAAAAk4LzMwLzIwMTkIAAAACjEyLzMxLzIwMDkJAAAAATDqDEAajC3XCFm/OG6MLdcII0NJUS5UU0U6ODYwMS5JUV9GSU5JU0hFRF9JTlYuRlkyMDE2AQAAAP5UDQADAAAAAADkKAYejC3XCB+yjW2MLdcII0NJUS5JRFg6S1JFTi5JUV9JTlRFUkVTVF9FWFAuRlkyMDE3AQAAAKwVogADAAAAAADE3PkZjC3XCEgadG6MLdcILkNJUS5UU0U6ODYwMS5JUV9UT1RBTF9ERUJUX0VCSVREQV9DQVBFWC5GWTIwMTABAAAA/lQNAAMAAAAAAGtzpheMLdcIcRrrbowt1wglQ0lRLlRTRTo4MzA2LklRX1BST1ZfQkFEX0RFQlRTLkZZMjAwOAEAAAA9fCUAAwAAAAAAsOsGHowt1whfWaZtjC3XCCZDSVEuVFNFOjg2MDkuSVFfT1RIRVJfTFRfQVNTRVRTLkZZMjAxNwEAAAAsXA0AAgAAAAQzODA3AQgAAAAFAAAAATEBAAAACjE4NDk0NzYzMTEDAAAAAjc5AgAAAAQxMDYwBAAAAAEwBwAAAAk4LzMwLzIwMTkIAAAACTMvMzEvMjAxNwkAAAABMNqz9x+MLdcIdlhZbYwt1wgdQ0lRLklEWDpLUkVOLklRX0NPTU1PTi5GWTIwMTcBAAAArBWiAAIAAAAKOTEwNDIuMzUwNQEIAAAABQAAAAExAQAAAAoxOTU0NDAyNzg5AwAAAAI2OQIAAAAE</t>
  </si>
  <si>
    <t>MTEwMwQAAAABMAcAAAAJOC8zMC8yMDE5CAAAAAoxMi8zMS8yMDE3CQAAAAEwxNz5GYwt1wgfQXRujC3XCCJDSVEuVFNFOjg2MDEuSVFfQ0FTSF9JTlZFU1QuRlkyMDEwAQAAAP5UDQACAAAABy0yMzc0OTkBCAAAAAUAAAABMQEAAAAKMTM4Mjc2MzQwMQMAAAACNzkCAAAABDIwMDUEAAAAATAHAAAACTgvMzAvMjAxOQgAAAAJMy8zMS8yMDEwCQAAAAEwwlCoHowt1wh1yJNtjC3XCC9DSVEuVFNFOjgzMDYuSVFfSU1QVVRfT1BFUl9MRUFTRV9JTlRfRVhQLkZZMjAxOQEAAAA9fCUAAwAAAAAAWOGWHYwt1wgdmMhtjC3XCCdDSVEuU1pTRTowMDI5MzkuSVFfUEVSSU9EREFURV9JUy5GWTIwMTMBAAAA5k1jAAUAAAAKMjAxMy8xMi8zMQBSv3IbjC3XCGLEDG6MLdcIJkNJUS5UU0U6ODU5MS5JUV9JTlZFU1RfTE9BTlNfQ0YuRlkyMDEyAQAAAOoSBgACAAAABjUyNTU0NAEIAAAABQAAAAExAQAAAAoxNjg0NjI3OTU2AwAAAAI3OQIAAAAEMjAzMgQAAAABMAcAAAAJOC8zMC8yMDE5CAAAAAkzLzMxLzIwMTIJAAAAATBQIowcjC3XCE7P+m2MLdcII0NJUS5TWlNFOjAwMjkzOS5JUV9QQVJUX1RJTUUuRlkyMDE0AQAAAOZNYwADAAAAAACJ60EbjC3XCIXgJW6MLdcIJENJUS5UU0U6ODMwNi5JUV9DT01NT05fSVNTVUVELkZZMjAxNwEAAAA9fCUAAgAAAAMyNTYBCAAAAAUAAAABMQEAAAAKMTk3MDgzNTMzMgMAAAACNzkC</t>
  </si>
  <si>
    <t>AAAABDIxNjkEAAAAATAHAAAACTgvMzAvMjAxOQgAAAAJMy8zMS8yMDE3CQAAAAEwUTqTHYwt1wiyz8JtjC3XCCxDSVEuVFNFOjg2MDQuSVFfSU1QVVRfT1BFUl9MRUFTRV9ERVBSLkZZMjAxOQEAAAAoqBMAAwAAAAAAPuTQHowt1wgKWYptjC3XCClDSVEuS09TRTpBMDAxMjAwLklRX1NUX0RFQlRfUkVQQUlELkZZMjAxNQEAAADtbA0AAgAAAAYtMjAwMDABCAAAAAUAAAABMQEAAAAKMTgzNDU5MjY4NwMAAAACODUCAAAABDIwNDQEAAAAATAHAAAACTgvMzAvMjAxOQgAAAAKMTIvMzEvMjAxNQkAAAABMBM+gRqMLdcImHFGbowt1wgfQ0lRLktPU0U6QTAwMTIwMC5JUV9BUElDLkZZMjAxNAEAAADtbA0AAgAAAAcwLjc0MjIxAQgAAAAFAAAAATEBAAAACjE3ODM4NjY0MTADAAAAAjg1AgAAAAQxMDg0BAAAAAEwBwAAAAk4LzMwLzIwMTkIAAAACjEyLzMxLzIwMTQJAAAAATAu8IAajC3XCIOHKW6MLdcIJENJUS5UU0U6ODU5MS5JUV9DT01NT05fSVNTVUVELkZZMjAxMQEAAADqEgYAAwAAAAAAivuLHIwt1wh4l+ttjC3XCC5DSVEuU0hTRTo2MDE4NzguSVFfTUlOT1JJVFlfSU5URVJFU1RfSVMuRlkyMDEzAQAAAEPeDwIDAAAAAAB1A3oZjC3XCJHXhG6MLdcIJENJUS5TSFNFOjYwMTg3OC5JUV9JTkNfRVFVSVRZLkZZMjAxNAEAAABD3g8CAwAAAAAAaip6GYwt1wh5fmVujC3XCChDSVEuU0hTRTo2MDE4NzguSVFf</t>
  </si>
  <si>
    <t>QkFTSUNfRVBTX0lOQ0wuRlkyMDA4AQAAAEPeDwIDAAAAAAC5ePoZjC3XCHkIem6MLdcIK0NJUS5UU0U6ODMwNi5JUV9OSV9BVkFJTF9FWENMX01BUkdJTi5GWTIwMTUBAAAAPXwlAAIAAAAHMzAuNjQ2NgEIAAAABQAAAAExAQAAAAoxODQ5NTUzMjMwAwAAAAI3OQIAAAAENDE4MgQAAAABMAcAAAAJOC8zMC8yMDE5CAAAAAkzLzMxLzIwMTUJAAAAATCbYEEXjC3XCP5t8G6MLdcIHUNJUS5TWlNFOjAwMjkzOS5JUV9FQlQuRlkyMDE0AQAAAOZNYwACAAAACjkyMS43MTk0MTQBCAAAAAUAAAABMQEAAAAKMTc5OTE1MjUxMQMAAAACMzICAAAAAzEzOQQAAAABMAcAAAAJOC8zMC8yMDE5CAAAAAoxMi8zMS8yMDE0CQAAAAEwietBG4wt1wjCqB1ujC3XCCJDSVEuVFNFOjgzMDYuSVFfU0FMRV9QUEVfQ0YuRlkyMDE0AQAAAD18JQACAAAABTMwNDIwAQgAAAAFAAAAATEBAAAACjE3OTk5NzcxNTYDAAAAAjc5AgAAAAQyMDQyBAAAAAEwBwAAAAk4LzMwLzIwMTkIAAAACTMvMzEvMjAxNAkAAAABMFvtkh2MLdcItRawbYwt1wgzQ0lRLktPU0U6QTAwMTIwMC5JUV9JTVBVVF9PUEVSX0xFQVNFX0lOVF9FWFAuRlkyMDE2AQAAAO1sDQADAAAAAAAIZYEajC3XCIuYRm6MLdcIH0NJUS5TSFNFOjYwMTg3OC5JUV9FQklUQS5GWTIwMTgBAAAAQ94PAgMAAAACTkEA7Hg8GYwt1wgQhIZujC3XCCRDSVEuVFNFOjg2MDQuSVFfT1RI</t>
  </si>
  <si>
    <t>RVJfTElBQl9MVC5GWTIwMTgBAAAAKKgTAAIAAAAHMTYxOTI3MgEIAAAABQAAAAExAQAAAAoxOTY5NTAxNjE1AwAAAAI3OQIAAAAEMTA2MgQAAAABMAcAAAAJOC8zMC8yMDE5CAAAAAkzLzMxLzIwMTgJAAAAATAxvtAejC3XCIrImm2MLdcIJ0NJUS5UU0U6ODYwMS5JUV9UT1RBTF9SRVYuRlkyMDE2Li4uLkpQWQEAAAD+VA0AAgAAAAY2NTMwMzgBCAAAAAUAAAABMQEAAAAKMTc5OTc4ODM3MAMAAAACNzkCAAAAAjI4BAAAAAEwBwAAAAk4LzMwLzIwMTkIAAAACTMvMzEvMjAxNgkAAAABMHRpShaMLdcI3asnb4wt1wgpQ0lRLlNaU0U6MDAyOTM5LklRX0FTU0VUX1dSSVRFRE9XTi5GWTIwMTgBAAAA5k1jAAIAAAAIMC4xMzU4NDkBCAAAAAUAAAABMQEAAAAKMTk2MjQ3MDYzNgMAAAACMzICAAAAAjMyBAAAAAEwBwAAAAk4LzMwLzIwMTkIAAAACjEyLzMxLzIwMTgJAAAAATCRYEIbjC3XCMEuQm6MLdcIKENJUS5LT1NFOkEwMDEyMDAuSVFfUEVSSU9EREFURV9JUy5GWTIwMTIBAAAA7WwNAAUAAAAKMjAxMi8wMy8zMQDk1OQajC3XCJu3W2+MLdcIKENJUS5LT1NFOkEwMDEyMDAuSVFfQ1VSUkVOQ1lfR0FJTi5GWTIwMTUBAAAA7WwNAAIAAAAKLTM2Ni4zNTg2NwEIAAAABQAAAAExAQAAAAoxODM0NTkyNjg3AwAAAAI4NQIAAAACMzgEAAAAATAHAAAACTgvMzAvMjAxOQgAAAAKMTIvMzEvMjAxNQkAAAABMBkXgRqM</t>
  </si>
  <si>
    <t>LdcIWHExbowt1wghQ0lRLjAuSVFfSU1QVVRfT1BFUl9MRUFTRV9ERVBSLkZZBQAAAAAAAAAIAAAAFShJbnZhbGlkIFRpbWUgUGVyaW9kKUBNixiMLdcI0irQbowt1wglQ0lRLlRTRTo4NjAxLklRX1NUX0RFQlRfUkVQQUlELkZZMjAxMwEAAAD+VA0AAgAAAActODE3NzI3AQgAAAAFAAAAATEBAAAACjE2MjU5NzUzMDUDAAAAAjc5AgAAAAQyMDQ0BAAAAAEwBwAAAAk4LzMwLzIwMTkIAAAACTMvMzEvMjAxMwkAAAABMKyeqB6MLdcIYHqFbYwt1wgmQ0lRLktPU0U6QTAwMTIwMC5JUV9HQUlOX0lOVkVTVC5GWTIwMDgBAAAA7WwNAAIAAAANLTQ3MjQ4LjQxNzc3MgEIAAAABQAAAAExAQAAAAoxMDY1NTU1OTQ4AwAAAAI4NQIAAAACNjIEAAAAATAHAAAACTgvMzAvMjAxOQgAAAAJMy8zMS8yMDA4CQAAAAEwOGDkGowt1wj2HTpujC3XCBpDSVEuVFNFOjg2MDEuSVFfU0dBLkZZMjAxNwEAAAD+VA0AAgAAAAYzMDc4OTgBCAAAAAUAAAABMQEAAAAKMTg0OTQ3NjMzMAMAAAACNzkCAAAAAjIzBAAAAAEwBwAAAAk4LzMwLzIwMTkIAAAACTMvMzEvMjAxNwkAAAABMK5+OxSMLdcI3HReb4wt1wgoQ0lRLktPU0U6QTAwMTIwMC5JUV9VTkxFVkVSRURfRkNGLkZZMjAxNQEAAADtbA0AAwAAAAAAEz6BGowt1wiLmEZujC3XCBtDSVEuVFNFOjg2MDQuSVFfRUJJVC5GWTIwMTcBAAAAKKgTAAMAAAACTkEAWpbQHowt1wga2rBt</t>
  </si>
  <si>
    <t>jC3XCChDSVEuVFNFOjg2MDQuSVFfQ1VSUkVOVF9QT1JUX0RFQlQuRlkyMDE2AQAAACioEwADAAAAAABaltAejC3XCEHYR22MLdcIJENJUS5TWlNFOjAwMjkzOS5JUV9DT01NT05fUkVQLkZZMjAxNgEAAADmTWMAAwAAAAAAmThCG4wt1wiDOSJujC3XCCdDSVEuVFNFOjg1OTEuSVFfREFZU19QQVlBQkxFX09VVC5GWTIwMTkBAAAA6hIGAAIAAAAINjUuMjcwMDMBCAAAAAUAAAABMQEAAAAKMTk2OTQ3MDc2OAMAAAACNzkCAAAABDQxODMEAAAAATAHAAAACTgvMzAvMjAxOQgAAAAJMy8zMS8yMDE5CQAAAAEwcpElF4wt1wgoFQJvjC3XCB1DSVEuS09TRTpBMDAxMjAwLklRX0FFLkZZMjAxNAEAAADtbA0AAgAAAAsxNjA1NC42NTMyMQEIAAAABQAAAAExAQAAAAoxNzgzODY2NDEwAwAAAAI4NQIAAAAEMTAxNgQAAAABMAcAAAAJOC8zMC8yMDE5CAAAAAoxMi8zMS8yMDE0CQAAAAEwLvCAGowt1whhSjFujC3XCBlDSVEuVFNFOjg2MTYuSVFfRlguRlkyMDE2AQAAAOBwDQACAAAAAy03NQEIAAAABQAAAAExAQAAAAoxNzk5Nzg4NTM2AwAAAAI3OQIAAAAEMjE0NAQAAAABMAcAAAAJOC8zMC8yMDE5CAAAAAkzLzMxLzIwMTYJAAAAATBxcJcfjC3XCFJIPG2MLdcIKUNJUS5TWlNFOjAwMDc4My5JUV9ORVRfREVCVF9FQklUREEuRlkyMDEzAQAAAO7GUQEDAAAAAk5BAJFCShaMLdcIrsckb4wt1wgqQ0lRLlNaU0U6MDAw</t>
  </si>
  <si>
    <t>NzgzLklRX1RPVEFMX1JFVi5GWTIwMTUuLi4uSlBZAQAAAO7GUQECAAAADDE1NjM2MC4yMjAwNQEIAAAABQAAAAExAQAAAAoxODM1MDM0NTg0AwAAAAI3OQIAAAACMjgEAAAAATAHAAAACTgvMzAvMjAxOQgAAAAKMTIvMzEvMjAxNQkAAAABMHRpShaMLdcIHWkqb4wt1wgdQ0lRLlNaU0U6MDAwNzgzLklRX1JFVi5GWTIwMDkBAAAA7sZRAQIAAAAKMjI3Ni40MDgwMQEIAAAABQAAAAExAQAAAAoxNDU1MDc1MTcxAwAAAAIzMgIAAAADMTEyBAAAAAEwBwAAAAk4LzMwLzIwMTkIAAAACjEyLzMxLzIwMDkJAAAAATCgtwcZjC3XCI9onm6MLdcIKUNJUS5TWlNFOjAwMjkzOS5JUV9FRkZFQ1RfVEFYX1JBVEUuRlkyMDE1AQAAAOZNYwACAAAABzI1LjIzODcBCAAAAAUAAAABMQEAAAAKMTk1Mzg0MjIzMQMAAAACMzICAAAABDQzNzYEAAAAATAHAAAACTgvMzAvMjAxOQgAAAAKMTIvMzEvMjAxNQkAAAABMIgSQhuMLdcIoh0ebowt1wgfQ0lRLlNaU0U6MDAyOTM5LklRX0VCSVRBLkZZMjAxOAEAAADmTWMAAwAAAAJOQQCRYEIbjC3XCCOCOW6MLdcIJUNJUS5UU0U6ODYxNi5JUV9TVF9ERUJUX0lTU1VFRC5GWTIwMDgBAAAA4HANAAIAAAAGMTg4NDEwAQgAAAAFAAAAATEBAAAACjExODk0NTgwODkDAAAAAjc5AgAAAAQyMDQzBAAAAAEwBwAAAAk4LzMwLzIwMTkIAAAACTMvMzEvMjAwOAkAAAABMIPE1h+MLdcIzIRJbYwt</t>
  </si>
  <si>
    <t>1wgmQ0lRLlNIU0U6NjAxODc4LklRX1BFX0VYQ0wuLjIwMTcvMDMvMzEBAAAAQ94PAgMAAAAAAMAUbz+MLdcI/wymcowt1wgnQ0lRLklEWDpLUkVOLklRX0VCSVREQV9DQVBFWF9JTlQuRlkyMDE4AQAAAKwVogADAAAAAk5BAMGTshaMLdcIp90Ob4wt1wgqQ0lRLlRTRTo4NjA5LklRX0lOVEVSRVNUX0lOVkVTVF9JTkMuRlkyMDE3AQAAACxcDQACAAAAAzk1NgEIAAAABQAAAAExAQAAAAoxODQ5NDc2MzExAwAAAAI3OQIAAAACNjUEAAAAATAHAAAACTgvMzAvMjAxOQgAAAAJMy8zMS8yMDE3CQAAAAEw7Yv3H4wt1wjnY0hvjC3XCCFDSVEuU1pTRTowMDI5MzkuSVFfWl9TQ09SRS5GWTIwMTMBAAAA5k1jAAMAAAAAAF3fJReMLdcIeY/5bowt1wglQ0lRLlRTRTo4NjA5LklRX1NUX0RFQlRfSVNTVUVELkZZMjAxMgEAAAAsXA0AAwAAAAAAzBmcIIwt1wg/yCNtjC3XCChDSVEuVFNFOjg2MDkuSVFfVE9UQUxfREVCVC5GWTIwMTcuLi4uSlBZAQAAACxcDQACAAAABjEyNTU4OAEIAAAABQAAAAExAQAAAAoxODQ5NDc2MzExAwAAAAI3OQIAAAAENDE3MwQAAAABMAcAAAAJOC8zMC8yMDE5CAAAAAkzLzMxLzIwMTcJAAAAATBaMR4WjC3XCHkKKW+MLdcIIUNJUS5UU0U6ODYwOS5JUV9UT1RBTF9ERUJULkZZMjAwOQEAAAAsXA0AAgAAAAYxNDg2MDYBCAAAAAUAAAABMQEAAAAKMTM4NzE4MzU2MAMAAAACNzkCAAAABDQx</t>
  </si>
  <si>
    <t>NzMEAAAAATAHAAAACTgvMzAvMjAxOQgAAAAJMy8zMS8yMDA5CQAAAAEw+aSbIIwt1wj4sVZvjC3XCCpDSVEuSURYOktSRU4uSVFfT1RIRVJfVU5VU1VBTF9TVVBQTC5GWTIwMTEBAAAArBWiAAMAAAAAAAY0QBqMLdcI6eBIbowt1wggQ0lRLlRTRTo4NjAxLklRX0NIQU5HRV9BUi5GWTIwMTMBAAAA/lQNAAMAAAAAAKyeqB6MLdcIaqGMbYwt1wgdQ0lRLktPU0U6QTAwMTIwMC5JUV9BUC5GWTIwMTQBAAAA7WwNAAMAAAAAAC7wgBqMLdcId6M0bowt1wgZQ0lRLklEWDpLUkVOLklRX0JFVEFfMVlSLgEAAACsFaIAAgAAABEwLjQwMDgwMTc3ODE2MzkxOADL7W4/jC3XCM+r7myMLdcIHkNJUS5TSFNFOjYwMTg3OC5JUV9CRVRBXzVZUi5OQQUAAAAAAAAACAAAAA4oSW52YWxpZCBEYXRlKQR5bj+MLdcIW9l5b4wt1wgZQ0lRLlRTRTo4NDExLklRX0RPLkZZMjAxMQEAAACcBhAAAwAAAAAAVGfRHIwt1whGZtNtjC3XCChDSVEuVFNFOjgzMDYuSVFfRUFSTklOR19DT19NQVJHSU4uRlkyMDE3AQAAAD18JQACAAAABjUuNjMzNAEIAAAABQAAAAExAQAAAAoxOTcwODM1MzMyAwAAAAI3OQIAAAAENDE4MQQAAAABMAcAAAAJOC8zMC8yMDE5CAAAAAkzLzMxLzIwMTcJAAAAATCbYEEXjC3XCN2J9G6MLdcII0NJUS5TWlNFOjAwMjkzOS5JUV9OSV9NQVJHSU4uRlkyMDA3AQAAAOZNYwACAAAABzQ0LjQ5NDIBCAAAAAUAAAAB</t>
  </si>
  <si>
    <t>MQEAAAAKMTk1NDU1MzUzMQMAAAACMzICAAAABDQwOTQEAAAAATAHAAAACTgvMzAvMjAxOQgAAAAKMTIvMzEvMjAwNwkAAAABMHKRJReMLdcIRKv2bowt1wgtQ0lRLlNaU0U6MDAyOTM5LklRX1RFVl9FQklUREEuMjAwMC4yMDA5LzAzLzMxAQAAAOZNYwADAAAAAADL7W4/jC3XCGvEnW+MLdcIKENJUS5UU0U6ODYwMS5JUV9UT1RBTF9ERUJULkZZMjAxOC4uLi5KUFkBAAAA/lQNAAIAAAAHOTg3NzI5MQEIAAAABQAAAAExAQAAAAoxODk1NjgyODUwAwAAAAI3OQIAAAAENDE3MwQAAAABMAcAAAAJOC8zMC8yMDE5CAAAAAkzLzMxLzIwMTgJAAAAATA5WR4WjC3XCOigMm+MLdcIOUNJUS5JRFg6S1JFTi5JUV9DVVNUT01fQkVUQS4tMTA0Vy4yMDA5LzEyLzMxLi5eTjIyNS5KUFkuSAEAAACsFaIAAgAAABEwLjkwNzg4MzgyNjE1MjQ2MQDL7W4/jC3XCExWqHKMLdcIJ0NJUS5UU0U6ODYwMS5JUV9NQVJLRVRDQVAuMjAwOS8zLzMxLkpQWQEAAAD+VA0AAgAAAAo1NzYyMTcuNjg0AOSfbj+MLdcI1FVxh4wt1wgZQ0lRLlRTRTo4NjA5LklRX0FFLkZZMjAxNgEAAAAsXA0AAgAAAAUxNzk3NgEIAAAABQAAAAExAQAAAAoxNzk5Nzg4MzgwAwAAAAI3OQIAAAAEMTAxNgQAAAABMAcAAAAJOC8zMC8yMDE5CAAAAAkzLzMxLzIwMTYJAAAAATDti/cfjC3XCOMKKG2MLdcIIUNJUS5UU0U6ODYwMS5JUV9DQVNIX1RBWEVTLkZZ</t>
  </si>
  <si>
    <t>MjAxMwEAAAD+VA0AAgAAAAUtMjk1MAEIAAAABQAAAAExAQAAAAoxNjI1OTc1MzA1AwAAAAI3OQIAAAAEMzA1MwQAAAABMAcAAAAJOC8zMC8yMDE5CAAAAAkzLzMxLzIwMTMJAAAAATCsnqgejC3XCKALtG2MLdcIKENJUS5UU0U6ODQxMS5JUV9UT1RBTF9ERUJUX1JFUEFJRC5GWTIwMTEBAAAAnAYQAAIAAAAHLTM4NDAxMwEIAAAABQAAAAExAQAAAAoxNjgzODUwNTY3AwAAAAI3OQIAAAAEMjE2NgQAAAABMAcAAAAJOC8zMC8yMDE5CAAAAAkzLzMxLzIwMTEJAAAAATBRtNEcjC3XCFKX3W2MLdcIKENJUS5LT1NFOkEwMDEyMDAuSVFfQ09NTU9OX0lTU1VFRC5GWTIwMTMBAAAA7WwNAAMAAAAAAO775BqMLdcIahg8bowt1wgdQ0lRLlRTRTo4NDExLklRX0dBX0VYUC5GWTIwMTgBAAAAnAYQAAIAAAAHMTQ4ODk3MwEIAAAABQAAAAExAQAAAAoxODk1NjgyNzg0AwAAAAI3OQIAAAAFMjE1NjIEAAAAATAHAAAACTgvMzAvMjAxOQgAAAAJMy8zMS8yMDE4CQAAAAEwiO8OHYwt1wgbRPRtjC3XCChDSVEuU1pTRTowMDI5MzkuSVFfUFJFRl9ESVZfT1RIRVIuRlkyMDE1AQAAAOZNYwADAAAAAACIEkIbjC3XCARxFW6MLdcIKENJUS5UU0U6ODMwNi5JUV9UT1RBTF9MSUFCX0VRVUlUWS5GWTIwMTQBAAAAPXwlAAIAAAAJMjUzNjYxMDc3AQgAAAAFAAAAATEBAAAACjE3OTk5NzcxNTYDAAAAAjc5AgAAAAQxMDEzBAAAAAEw</t>
  </si>
  <si>
    <t>BwAAAAk4LzMwLzIwMTkIAAAACTMvMzEvMjAxNAkAAAABMFvtkh2MLdcIwqGhbYwt1wgqQ0lRLlRTRTo4MzA2LklRX1RFVl9FQklUREEuMjAwMC4yMDEyLzAzLzMxAQAAAD18JQADAAAAAADWxm4/jC3XCAQ/nG+MLdcIJUNJUS5TWlNFOjAwMDc4My5JUV9FQklUX01BUkdJTi5GWTIwMDcBAAAA7sZRAQMAAAACTkEAkvRJFowt1wgS9BtvjC3XCCpDSVEuVFNFOjg0MTEuSVFfVE9UQUxfRVFVSVRZLkZZMjAxMy4uLi5KUFkBAAAAnAYQAAIAAAAHNzczNjIzMAEIAAAABQAAAAExAQAAAAoxNzcyMzMzOTkyAwAAAAI3OQIAAAAEMTI3NQQAAAABMAcAAAAJOC8zMC8yMDE5CAAAAAkzLzMxLzIwMTMJAAAAATBaMR4WjC3XCJKxM2+MLdcIGUNJUS5UU0U6ODQxMS5JUV9BUi5GWTIwMTcBAAAAnAYQAAMAAAAAAJXIDh2MLdcIil/VbYwt1wgtQ0lRLlNIU0U6NjAxODc4LklRX0NVUlJFTlRfUE9SVF9MRUFTRVMuRlkyMDE1AQAAAEPeDwIDAAAAAACTKzwZjC3XCKz+km6MLdcIIENJUS5TWlNFOjAwMjkzOS5JUV9HQV9FWFAuRlkyMDExAQAAAOZNYwADAAAAAABxcXIbjC3XCI0oDG6MLdcIIUNJUS5UU0U6ODYwOS5JUV9OSV9DT01QQU5ZLkZZMjAxMgEAAAAsXA0AAgAAAAQxNTY3AQgAAAAFAAAAATEBAAAACjE1NTc1MTkxMDUDAAAAAjc5AgAAAAU0MTU3MQQAAAABMAcAAAAJOC8zMC8yMDE5CAAAAAkzLzMxLzIwMTIJAAAA</t>
  </si>
  <si>
    <t>ATDf8psgjC3XCD2QOG+MLdcIKUNJUS5UU0U6ODYwMS5JUV9DT01NT05fUFJFRl9ESVZfQ0YuRlkyMDExAQAAAP5UDQACAAAABi0xOTIzMwEIAAAABQAAAAExAQAAAAoxNDY0NjA5NTA3AwAAAAI3OQIAAAAEMjA3MgQAAAABMAcAAAAJOC8zMC8yMDE5CAAAAAkzLzMxLzIwMTEJAAAAATDCUKgejC3XCNNIs22MLdcIKENJUS5UU0U6ODU5MS5JUV9UT1RBTF9ERUJUX0VCSVREQS5GWTIwMTYBAAAA6hIGAAIAAAAINi45MjIxOTMBCAAAAAUAAAABMQEAAAAKMTg5NDQ5NTg1OAMAAAACNzkCAAAABDQxOTIEAAAAATAHAAAACTgvMzAvMjAxOQgAAAAJMy8zMS8yMDE2CQAAAAEwcpElF4wt1wgRCgZvjC3XCCBDSVEuU1pTRTowMDA3ODMuSVFfR0FfRVhQLkZZMjAxNgEAAADuxlEBAwAAAAAALZuLGIwt1wh9j6VujC3XCCRDSVEuVFNFOjg2MDEuSVFfRUJJVERBLkZZMjAxOC4uLi5KUFkBAAAA/lQNAAMAAAACTkEAdGlKFowt1wi7xytvjC3XCCxDSVEuS09TRTpBMDAxMjAwLklRX01JTk9SSVRZX0lOVEVSRVNULkZZMjAwOAEAAADtbA0AAgAAAAwxMjAyNC4wMjkwNjcBCAAAAAUAAAABMQEAAAAKMTA2NTU1NTk0OAMAAAACODUCAAAABDEwNTIEAAAAATAHAAAACTgvMzAvMjAxOQgAAAAJMy8zMS8yMDA4CQAAAAEwOGDkGowt1wh+GENujC3XCCBDSVEuVFNFOjg2MDkuSVFfVE9UQUxfUkVWLkZZMjAxNQEAAAAsXA0AAgAA</t>
  </si>
  <si>
    <t>AAU5MzQxMAEIAAAABQAAAAExAQAAAAoxNzQ2OTEyOTg5AwAAAAI3OQIAAAACMjgEAAAAATAHAAAACTgvMzAvMjAxOQgAAAAJMy8zMS8yMDE1CQAAAAEwB2b3H4wt1wgJP6JyjC3XCB5DSVEuSURYOktSRU4uSVFfSU5DX1RBWC5GWTIwMTYBAAAArBWiAAIAAAAMLTE1MTcuMzQ0ODYxAQgAAAAFAAAAATEBAAAACjE4ODI2ODMxNTIDAAAAAjY5AgAAAAI3NQQAAAABMAcAAAAJOC8zMC8yMDE5CAAAAAoxMi8zMS8yMDE2CQAAAAEw4I75GYwt1wjVgnhujC3XCCRDSVEuS09TRTpBMDAxMjAwLklRX0ZVTExfVElNRS5GWTIwMTYBAAAA7WwNAAMAAAAAAAhlgRqMLdcItphUbowt1wggQ0lRLlRTRTo4MzA2LklRX1RPVEFMX1JFVi5GWTIwMTkBAAAAPXwlAAIAAAAHMzg1NjMxMgEIAAAABQAAAAExAQAAAAoxOTcwODM1MTgzAwAAAAI3OQIAAAACMjgEAAAAATAHAAAACTgvMzAvMjAxOQgAAAAJMy8zMS8yMDE5CQAAAAEwWOGWHYwt1whHcchtjC3XCDJDSVEuS09TRTpBMDAxMjAwLklRX1RPVEFMX0xJQUJfVE9UQUxfQVNTRVRTLkZZMjAwNwEAAADtbA0AAgAAAAc2MC42NDU5AQgAAAAFAAAAATEBAAAACTc3NzcwMDkzNgMAAAACODUCAAAABDQxODgEAAAAATAHAAAACTgvMzAvMjAxOQgAAAAJMy8zMS8yMDA3CQAAAAEwUwYmF4wt1wi8QQdvjC3XCCxDSVEuU1pTRTowMDI5MzkuSVFfQ09NTU9OX1BSRUZfRElWX0NGLkZZ</t>
  </si>
  <si>
    <t>MjAxMwEAAADmTWMAAwAAAAAAykV0G4wt1wjMKCFujC3XCCdDSVEuU1pTRTowMDI5MzkuSVFfSU5DX0VRVUlUWV9DRi5GWTIwMTMBAAAA5k1jAAMAAAAAAMpFdBuMLdcIxQEabowt1wgqQ0lRLklEWDpLUkVOLklRX1RPVEFMX0NPTU1PTl9FUVVJVFkuRlkyMDEyAQAAAKwVogACAAAADTMwMTIzOS42MTI3MzUBCAAAAAUAAAABMQEAAAAKMTY2ODA4MTA4NgMAAAACNjkCAAAABDEwMDYEAAAAATAHAAAACTgvMzAvMjAxOQgAAAAKMTIvMzEvMjAxMgkAAAABMPNaQBqMLdcIw3xJbowt1wgeQ0lRLlRTRTo4NTkxLklRX1BFTlNJT04uRlkyMDExAQAAAOoSBgADAAAAAACK+4scjC3XCJkX9m2MLdcIIUNJUS5JRFg6S1JFTi5JUV9PVEhFUl9PUEVSLkZZMjAxNgEAAACsFaIAAgAAAAsyNDQ5LjY1NDEwMwEIAAAABQAAAAExAQAAAAoxODgyNjgzMTUyAwAAAAI2OQIAAAADMjYwBAAAAAEwBwAAAAk4LzMwLzIwMTkIAAAACjEyLzMxLzIwMTYJAAAAATDgjvkZjC3XCNWCeG6MLdcIIkNJUS5JRFg6S1JFTi5JUV9EQV9TVVBQTF9DRi5GWTIwMDcBAAAArBWiAAIAAAALMjEzOC43MDY4ODgBCAAAAAUAAAABMQEAAAAKMTcxMjIzMjgyMAMAAAACNjkCAAAABDIxNzEEAAAAATAHAAAACTgvMzAvMjAxOQgAAAAKMTIvMzEvMjAwNwkAAAABMO8AghqMLdcIlmZRbowt1wglQ0lRLlRTRTo4NjAxLklRX1NUX0RFQlRfUkVQQUlELkZZ</t>
  </si>
  <si>
    <t>MjAxNQEAAAD+VA0AAwAAAAAA7wEGHowt1wgqPYZtjC3XCBpDSVEuVFNFOjg0MTEuSVFfTUFSS0VUQ0FQLgEAAACcBhAAAgAAAA4zOTIzNDk4LjE2NDI5NQEGAAAABQAAAAExAQAAAAoxOTc2MjI1NjY2AwAAAAI3OQIAAAAGMTAwMDU0BAAAAAEwBwAAAAk4LzMwLzIwMTkwZAhyjC3XCDBkCHKMLdcIGUNJUS5UU0U6ODU5MS5JUV9BRC5GWTIwMTYBAAAA6hIGAAIAAAAHLTExMjM2NQEIAAAABQAAAAExAQAAAAoxODk0NDk1ODU4AwAAAAI3OQIAAAAEMTA3NQQAAAABMAcAAAAJOC8zMC8yMDE5CAAAAAkzLzMxLzIwMTYJAAAAATDhst8bjC3XCI7aBG6MLdcIKUNJUS5UU0U6ODU5MS5JUV9JTlZFU1RfU0VDVVJJVFlfQ0YuRlkyMDE2AQAAAOoSBgACAAAABi01Mzg4MwEIAAAABQAAAAExAQAAAAoxODk0NDk1ODU4AwAAAAI3OQIAAAAEMjAyNwQAAAABMAcAAAAJOC8zMC8yMDE5CAAAAAkzLzMxLzIwMTYJAAAAATDhst8bjC3XCLj78W2MLdcIIUNJUS5UU0U6ODU5MS5JUV9PVEhFUl9PUEVSLkZZMjAxOQEAAADqEgYAAgAAAAQ0NzQ3AQgAAAAFAAAAATEBAAAACjE5Njk0NzA3NjgDAAAAAjc5AgAAAAMyNjAEAAAAATAHAAAACTgvMzAvMjAxOQgAAAAJMy8zMS8yMDE5CQAAAAEw6QDgG4wt1wgF1QZujC3XCClDSVEuS09TRTpBMDAxMjAwLklRX1NQRUNJQUxfRElWX0NGLkZZMjAwOQEAAADtbA0AAwAAAAAAGYfkGowt</t>
  </si>
  <si>
    <t>1wj5djZujC3XCCxDSVEuS09TRTpBMDAxMjAwLklRX1RPVEFMX0xJQUJfRVFVSVRZLkZZMjAxNAEAAADtbA0AAgAAAA00NjYzMjA2LjY3OTQ5AQgAAAAFAAAAATEBAAAACjE3ODM4NjY0MTADAAAAAjg1AgAAAAQxMDEzBAAAAAEwBwAAAAk4LzMwLzIwMTkIAAAACjEyLzMxLzIwMTQJAAAAATAu8IAajC3XCFzKLW6MLdcIM0NJUS5UU0U6ODQxMS5JUV9DSEFOR0VfT1RIRVJfTkVUX09QRVJfQVNTRVRTLkZZMjAxMgEAAACcBhAAAgAAAAcxNDc2MTMwAQgAAAAFAAAAATEBAAAACjE2ODM2NTUzNTEDAAAAAjc5AgAAAAQyMDQ1BAAAAAEwBwAAAAk4LzMwLzIwMTkIAAAACTMvMzEvMjAxMgkAAAABMGDb0RyMLdcI/gHUbYwt1wgmQ0lRLlRTRTo4NjAxLklRX0VYVFJBX0FDQ19JVEVNUy5GWTIwMTkBAAAA/lQNAAMAAAAAALrEBh6MLdcI1iaAbYwt1wggQ0lRLlRTRTo4NjA5LklRX0NIQU5HRV9BUi5GWTIwMDcBAAAALFwNAAMAAAAAAP67wBWMLdcIklgFbYwt1wgZQ0lRLlRTRTo4MzA2LklRX0dXLkZZMjAxNwEAAAA9fCUAAgAAAAY0NTAxNDMBCAAAAAUAAAABMQEAAAAKMTk3MDgzNTMzMgMAAAACNzkCAAAABDExNzEEAAAAATAHAAAACTgvMzAvMjAxOQgAAAAJMy8zMS8yMDE3CQAAAAEwUTqTHYwt1wgKAs1tjC3XCBlDSVEuSURYOktSRU4uSVFfTkkuRlkyMDEwAQAAAKwVogACAAAADDI3NDk0LjY4NzU1NgEIAAAA</t>
  </si>
  <si>
    <t>BQAAAAExAQAAAAoxNTQyMjcyNzEyAwAAAAI2OQIAAAACMTUEAAAAATAHAAAACTgvMzAvMjAxOQgAAAAKMTIvMzEvMjAxMAkAAAABMAY0QBqMLdcIrClgbowt1wgvQ0lRLlRTRTo4NjE2LklRX0NVU1RPTV9CRVRBLi0xMDRXLi4uXk4yMjUuSlBZLkgBAAAA4HANAAIAAAAQMS4wNzM4NzA1NDYxMzU2NgDNYug/jC3XCKqbHm2MLdcIOUNJUS5UU0U6ODYwMS5JUV9DVVNUT01fQkVUQS4tMTA0Vy4yMDA3LzAzLzMxLi5eTjIyNS5KUFkuSAEAAAD+VA0AAgAAABAxLjcxODQxMjk4MDgyODQ1AL07bz+MLdcIhYuAb4wt1wgjQ0lRLlNaU0U6MDAwNzgzLklRX1NHQV9TVVBQTC5GWTIwMTQBAAAA7sZRAQIAAAAIOTIuNDQwMzQBCAAAAAUAAAABMQEAAAAKMTc4MjcwMjI3OQMAAAACMzICAAAAAzEwMgQAAAABMAcAAAAJOC8zMC8yMDE5CAAAAAoxMi8zMS8yMDE0CQAAAAEwY1MIGYwt1wjEQaxujC3XCChDSVEuU1pTRTowMDA3ODMuSVFfREFZU19TQUxFU19PVVQuRlkyMDE4AQAAAO7GUQEDAAAAAACRQkoWjC3XCFzjGm+MLdcIIkNJUS5UU0U6ODYwMS5JUV9HQUlOX0lOVkVTVC5GWTIwMTkBAAAA/lQNAAIAAAAFMTMxMjgBCAAAAAUAAAABMQEAAAAKMTk3MDY5MzkyMgMAAAACNzkCAAAAAjYyBAAAAAEwBwAAAAk4LzMwLzIwMTkIAAAACTMvMzEvMjAxOQkAAAABMLrEBh6MLdcI1iaAbYwt1wgZQ0lRLlRTRTo4NDExLklR</t>
  </si>
  <si>
    <t>X0dQLkZZMjAxNAEAAACcBhAAAgAAAAcyNTMwMTE5AQgAAAAFAAAAATEBAAAACjE3NzIzMzM5NjADAAAAAjc5AgAAAAIxMAQAAAABMAcAAAAJOC8zMC8yMDE5CAAAAAkzLzMxLzIwMTQJAAAAATA1AtIcjC3XCBOB3m2MLdcIMENJUS5TSFNFOjYwMTg3OC5JUV9DQVNIX0NPTlZFUlNJT04uRlkyMDEzLi4uLkpQWQEAAABD3g8CAwAAAAAALYAeFowt1whmTTRvjC3XCClDSVEuVFNFOjg2MDQuSVFfT1RIRVJfTk9OX09QRVJfRVhQLkZZMjAxMwEAAAAoqBMAAgAAAAYtMTQwMDABCAAAAAUAAAABMQEAAAAKMTc0NDAzNjEyOAMAAAACNzkCAAAAAzM3MQQAAAABMAcAAAAJOC8zMC8yMDE5CAAAAAkzLzMxLzIwMTMJAAAAATDOgLYUjC3XCHFeUW+MLdcIKkNJUS5UU0U6ODYxNi5JUV9UT1RBTF9BU1NFVFMuRlkyMDE4Li4uLkpQWQEAAADgcA0AAgAAAAY5NjU2MjEBCAAAAAUAAAABMQEAAAAKMTg5NTY4Mjg2MQMAAAACNzkCAAAABDEwMDcEAAAAATAHAAAACTgvMzAvMjAxOQgAAAAJMy8zMS8yMDE4CQAAAAEwXwoeFowt1whc82I6jC3XCB5DSVEuVFNFOjg2MDEuSVFfTFRfREVCVC5GWTIwMTEBAAAA/lQNAAIAAAAHMTkyNjc4MQEIAAAABQAAAAExAQAAAAoxNDY0NjA5NTA3AwAAAAI3OQIAAAAEMTA0OQQAAAABMAcAAAAJOC8zMC8yMDE5CAAAAAkzLzMxLzIwMTEJAAAAATDCUKgejC3XCCrDqm2MLdcIGkNJUS5UU0U6</t>
  </si>
  <si>
    <t>ODYwOS5JUV9FQlQuRlkyMDE5AQAAACxcDQACAAAABDI5MDYBCAAAAAUAAAABMQEAAAAKMTk3MDY5MzkxMQMAAAACNzkCAAAAAzEzOQQAAAABMAcAAAAJOC8zMC8yMDE5CAAAAAkzLzMxLzIwMTkJAAAAATDt2vcfjC3XCEf0WW2MLdcIH0NJUS5UU0U6ODYwMS5JUV9UUkVBU1VSWS5GWTIwMDkBAAAA/lQNAAIAAAAGLTYxNTI1AQgAAAAFAAAAATEBAAAACjEzODI3NjM1NzQDAAAAAjc5AgAAAAQxMjQ4BAAAAAEwBwAAAAk4LzMwLzIwMTkIAAAACTMvMzEvMjAwOQkAAAABMOsCqB6MLdcIVdmibYwt1wgmQ0lRLlNIU0U6NjAxODc4LklRX0JBU0lDX1dFSUdIVC5GWTIwMTUBAAAAQ94PAgIAAAAEMzAwMACTKzwZjC3XCNe7jm6MLdcIGUNJUS5UU0U6ODQxMS5JUV9ETy5GWTIwMTcBAAAAnAYQAAMAAAAAAJXIDh2MLdcIkMrZbYwt1wgkQ0lRLlRTRTo4NjA0LklRX0VRVUlUWV9NRVRIT0QuRlkyMDEyAQAAACioEwACAAAABjE4MzMwNQEIAAAABQAAAAExAQAAAAoxNjg0NjI4NTU3AwAAAAI3OQIAAAAEMzA2MwQAAAABMAcAAAAJOC8zMC8yMDE5CAAAAAkzLzMxLzIwMTIJAAAAATAQ5QcfjC3XCIzHRm2MLdcII0NJUS5UU0U6ODYwOS5JUV9GSU5JU0hFRF9JTlYuRlkyMDE4AQAAACxcDQADAAAAAADt2vcfjC3XCAibSG2MLdcIIUNJUS5UU0U6ODYwMS5JUV9DQVNIX1RBWEVTLkZZMjAxNQEAAAD+VA0AAgAAAAU1Nzc5</t>
  </si>
  <si>
    <t>NwEIAAAABQAAAAExAQAAAAoxNzQ2OTEzMDgyAwAAAAI3OQIAAAAEMzA1MwQAAAABMAcAAAAJOC8zMC8yMDE5CAAAAAkzLzMxLzIwMTUJAAAAATDvAQYejC3XCHWntG2MLdcIMUNJUS5TSFNFOjYwMTg3OC5JUV9PVEhFUl9GSU5BTkNFX0FDVF9TVVBQTC5GWTIwMTcBAAAAQ94PAgMAAAAAAOx4PBmMLdcI5ImZbowt1wgoQ0lRLlNaU0U6MDAwNzgzLklRX09USEVSX0NBX1NVUFBMLkZZMjAxMQEAAADuxlEBAgAAAAo5ODQuMDgzNjQ4AQgAAAAFAAAAATEBAAAACjE2MjM5MDAxOTUDAAAAAjMyAgAAAAQxMDU1BAAAAAEwBwAAAAk4LzMwLzIwMTkIAAAACjEyLzMxLzIwMTEJAAAAATB8BQgZjC3XCOi6lW6MLdcIG0NJUS5UU0U6ODU5MS5JUV9FQklULkZZMjAwOQEAAADqEgYAAgAAAAYxODc4OTIBCAAAAAUAAAABMQEAAAAKMTQ1OTM3ODg3MwMAAAACNzkCAAAAAzQwMAQAAAABMAcAAAAJOC8zMC8yMDE5CAAAAAkzLzMxLzIwMDkJAAAAATCg1IscjC3XCGKM722MLdcIGUNJUS5JRFg6S1JFTi5JUV9HUC5GWTIwMTMBAAAArBWiAAIAAAAMODY4OTAuNjUwMjg5AQgAAAAFAAAAATEBAAAACjE3MjY2MDcxOTIDAAAAAjY5AgAAAAIxMAQAAAABMAcAAAAJOC8zMC8yMDE5CAAAAAoxMi8zMS8yMDEzCQAAAAEw1YFAGowt1wj2VVdujC3XCB5DSVEuVFNFOjg2MDEuSVFfUkFXX0lOVi5GWTIwMDgBAAAA/lQNAAMAAAAAAAzc</t>
  </si>
  <si>
    <t>px6MLdcIx6Z8bYwt1wggQ0lRLlRTRTo4NjAxLklRX1JEX0VYUF9GTi5GWTIwMTMBAAAA/lQNAAMAAAAAACp4qB6MLdcI9TekbYwt1wgsQ0lRLlNIU0U6NjAxODc4LklRX0FTU0VUX1dSSVRFRE9XTl9DRi5GWTIwMTMBAAAAQ94PAgIAAAAJMTAuNTkxODQ0AQgAAAAFAAAAATEBAAAACjE3ODc5MzMzNTgDAAAAAjMyAgAAAAQyMDE5BAAAAAEwBwAAAAk4LzMwLzIwMTkIAAAACjEyLzMxLzIwMTMJAAAAATBqKnoZjC3XCKT+hG6MLdcIKkNJUS5UU0U6ODYwOS5JUV9URVZfRUJJVERBLjIwMDAuMjAwNC8wMy8zMQEAAAAsXA0AAwAAAAAAHa7qPowt1wigQ6FvjC3XCCpDSVEuVFNFOjg2MTYuSVFfVE9UQUxfQ09NTU9OX0VRVUlUWS5GWTIwMTIBAAAA4HANAAIAAAAGMTA5OTQ4AQgAAAAFAAAAATEBAAAACjE1NTc1MTkxNzIDAAAAAjc5AgAAAAQxMDA2BAAAAAEwBwAAAAk4LzMwLzIwMTkIAAAACTMvMzEvMjAxMgkAAAABMGs51x+MLdcIlthjbYwt1wgfQ0lRLklEWDpLUkVOLklRX0RBX1NVUFBMLkZZMjAwNwEAAACsFaIAAwAAAAAA9NmBGowt1whLgkdujC3XCCNDSVEuVFNFOjgzMDYuSVFfSU5URVJFU1RfRVhQLkZZMjAxNgEAAAA9fCUAAwAAAAAAYROTHYwt1wiJC4NtjC3XCCRDSVEuVFNFOjg2MDEuSVFfRUJJVERBX01BUkdJTi5GWTIwMDgBAAAA/lQNAAMAAAACTkEAa3OmF4wt1whyftxujC3XCDZDSVEuU1pT</t>
  </si>
  <si>
    <t>RTowMDI5MzkuSVFfQ0hBTkdFX09USEVSX05FVF9PUEVSX0FTU0VUUy5GWTIwMTMBAAAA5k1jAAMAAAAAAMpFdBuMLdcIWJIQbowt1wggQ0lRLlRTRTo4MzA2LklRX0NIQU5HRV9BUC5GWTIwMTUBAAAAPXwlAAMAAAAAAGETkx2MLdcIRGC5bYwt1wghQ0lRLlRTRTo4NjA5LklRX0lOQ19FUVVJVFkuRlkyMDE2AQAAACxcDQACAAAABDI0MzQBCAAAAAUAAAABMQEAAAAKMTc5OTc4ODM4MAMAAAACNzkCAAAAAjQ3BAAAAAEwBwAAAAk4LzMwLzIwMTkIAAAACTMvMzEvMjAxNgkAAAABMO2L9x+MLdcIZDdKb4wt1wgkQ0lRLlRTRTo4NjA5LklRX01BUktFVENBUC4yMDA4LzAzLzMxAQAAACxcDQACAAAADTEwMTM1NC4xNjg3NzkBBgAAAAUAAAABMQEAAAAJNDg2Nzg1MDk1AwAAAAI3OQIAAAAGMTAwMDU0BAAAAAEwBwAAAAkzLzMxLzIwMDjWxm4/jC3XCFiAfW+MLdcIH0NJUS5TWlNFOjAwMDc4My5JUV9OSV9DRi5GWTIwMTEBAAAA7sZRAQIAAAAJNDM0Ljk4Mjc4AQgAAAAFAAAAATEBAAAACjE2MjM5MDAxOTUDAAAAAjMyAgAAAAQyMTUwBAAAAAEwBwAAAAk4LzMwLzIwMTkIAAAACjEyLzMxLzIwMTEJAAAAATB8BQgZjC3XCElSn26MLdcIH0NJUS5JRFg6S1JFTi5JUV9CVl9TSEFSRS5GWTIwMDgBAAAArBWiAAIAAAAIOS41OTAxMDYBCAAAAAUAAAABMQEAAAAKMTM4MTUyMjg2MwMAAAACNjkCAAAABDQwMjAEAAAA</t>
  </si>
  <si>
    <t>ATAHAAAACTgvMzAvMjAxOQgAAAAKMTIvMzEvMjAwOAkAAAABMOoMQBqMLdcI+Y5fbowt1wgZQ0lRLlRTRTo4NjA0LklRX0FELkZZMjAxOQEAAAAoqBMAAgAAAActNDE2MDUyAQgAAAAFAAAAATEBAAAACjE5Njk1MDE2MjcDAAAAAjc5AgAAAAQxMDc1BAAAAAEwBwAAAAk4LzMwLzIwMTkIAAAACTMvMzEvMjAxOQkAAAABMD7k0B6MLdcIwLeSbYwt1wgXQ0lRLi5JUV9EQVlTX1NBTEVTX09VVC4FAAAAAQAAAAgAAAAUKEludmFsaWQgSWRlbnRpZmllcimut/9IjC3XCK63/0iMLdcIIkNJUS5UU0U6ODQxMS5JUV9BRFZFUlRJU0lORy5GWTIwMTABAAAAnAYQAAMAAAAAAEtA0RyMLdcIOHzEbYwt1wgkQ0lRLlNaU0U6MDAwNzgzLklRX0NBU0hfVEFYRVMuRlkyMDEzAQAAAO7GUQECAAAACjM2Ny43Nzg2NjUBCAAAAAUAAAABMQEAAAAKMTcyNTQyMjk4MgMAAAACMzICAAAABDMwNTMEAAAAATAHAAAACTgvMzAvMjAxOQgAAAAKMTIvMzEvMjAxMwkAAAABMGNTCBmMLdcI94mgbowt1wgzQ0lRLlRTRTo4NjE2LklRX0NIQU5HRV9PVEhFUl9ORVRfT1BFUl9BU1NFVFMuRlkyMDE3AQAAAOBwDQACAAAABS05MTcxAQgAAAAFAAAAATEBAAAACjE4NDk0NzYxMjUDAAAAAjc5AgAAAAQyMDQ1BAAAAAEwBwAAAAk4LzMwLzIwMTkIAAAACTMvMzEvMjAxNwkAAAABMHFwlx+MLdcIoRVVbYwt1wgnQ0lRLlNaU0U6MDAwNzgzLklR</t>
  </si>
  <si>
    <t>X0NPTU1PTl9JU1NVRUQuRlkyMDExAQAAAO7GUQECAAAACTI0ODEuMzczNgEIAAAABQAAAAExAQAAAAoxNjIzOTAwMTk1AwAAAAIzMgIAAAAEMjE2OQQAAAABMAcAAAAJOC8zMC8yMDE5CAAAAAoxMi8zMS8yMDExCQAAAAEwbywIGYwt1wgrq5tujC3XCCtDSVEuVFNFOjg0MTEuSVFfTklfQVZBSUxfRVhDTF9NQVJHSU4uRlkyMDEwAQAAAJwGEAACAAAABjkuOTc4OQEIAAAABQAAAAExAQAAAAoxNTc0NzM0NjAwAwAAAAI3OQIAAAAENDE4MgQAAAABMAcAAAAJOC8zMC8yMDE5CAAAAAkzLzMxLzIwMTAJAAAAATCQh0EXjC3XCJxoAG+MLdcIKENJUS5TWlNFOjAwMjkzOS5JUV9QUk9WX0JBRF9ERUJUUy5GWTIwMTABAAAA5k1jAAIAAAAJLTEuMzA1MTczAQgAAAAFAAAAATEBAAAACjE5NTQxODQ2ODYDAAAAAjMyAgAAAAI5NQQAAAABMAcAAAAJOC8zMC8yMDE5CAAAAAoxMi8zMS8yMDEwCQAAAAEwZUtyG4wt1wgZyhhujC3XCCVDSVEuU0hTRTo2MDE4NzguSVFfU0FMRV9QUEVfQ0YuRlkyMDE0AQAAAEPeDwIDAAAAAACTKzwZjC3XCHZMhW6MLdcIIkNJUS5UU0U6ODU5MS5JUV9EQV9TVVBQTF9DRi5GWTIwMTkBAAAA6hIGAAIAAAAGMjYzODM3AQgAAAAFAAAAATEBAAAACjE5Njk0NzA3NjgDAAAAAjc5AgAAAAQyMTcxBAAAAAEwBwAAAAk4LzMwLzIwMTkIAAAACTMvMzEvMjAxOQkAAAABMOkA4BuMLdcIw8n8bYwt</t>
  </si>
  <si>
    <t>1wgoQ0lRLlNaU0U6MDAwNzgzLklRX0dXX0lOVEFOX0FNT1JULkZZMjAwOQEAAADuxlEBAwAAAAAAoLcHGYwt1whRD41ujC3XCDFDSVEuU1pTRTowMDI5MzkuSVFfVE9UQUxfREVCVF9FQklUREFfQ0FQRVguRlkyMDE0AQAAAOZNYwADAAAAAABd3yUXjC3XCAeKAm+MLdcII0NJUS5UU0U6ODYwMS5JUV9CRVRBXzVZUi4yMDE4LzAzLzMxAQAAAP5UDQACAAAAETAuOTk2NjI3Mzk4NzU5NDg3AMAUbz+MLdcIxgVxb4wt1wgXQ0lRLi5JUV9ORVRfUkVOVEFMX0VYUC4FAAAAAQAAAAgAAAAUKEludmFsaWQgSWRlbnRpZmllcilzVCRHjC3XCHNUJEeMLdcIIkNJUS5UU0U6ODYxNi5JUV9DQVNIX0lOVkVTVC5GWTIwMTMBAAAA4HANAAIAAAAEMTc2NwEIAAAABQAAAAExAQAAAAoxNjI1OTc1MjI1AwAAAAI3OQIAAAAEMjAwNQQAAAABMAcAAAAJOC8zMC8yMDE5CAAAAAkzLzMxLzIwMTMJAAAAATBaYNcfjC3XCHVNZG2MLdcIJUNJUS5UU0U6ODYwMS5JUV9DQVNIX1NUX0lOVkVTVC5GWTIwMDgBAAAA/lQNAAIAAAAIMTQ5MDQwNzcBCAAAAAUAAAABMQEAAAAKMTA2Mjc0OTM1MgMAAAACNzkCAAAABDEwMDIEAAAAATAHAAAACTgvMzAvMjAxOQgAAAAJMy8zMS8yMDA4CQAAAAEwDNynHowt1wjgpoNtjC3XCCFDSVEuVFNFOjg2MTYuSVFfRUJJVERBX0lOVC5GWTIwMDgBAAAA4HANAAMAAAACTkEAjP6lF4wt1wjnKtdujC3X</t>
  </si>
  <si>
    <t>CCJDSVEuVFNFOjg2MDkuSVFfQ0FTSF9JTlZFU1QuRlkyMDA4AQAAACxcDQACAAAABS02MzQ1AQgAAAAFAAAAATEBAAAACjEwNjY3Mzg3MjIDAAAAAjc5AgAAAAQyMDA1BAAAAAEwBwAAAAk4LzMwLzIwMTkIAAAACTMvMzEvMjAwOAkAAAABMPh9myCMLdcI2HQlbYwt1wglQ0lRLlRTRTo4NjAxLklRX0JBU0lDX0VQU19JTkNMLkZZMjAxMAEAAAD+VA0AAgAAAAkyNi40MDg4NTkBCAAAAAUAAAABMQEAAAAKMTM4Mjc2MzQwMQMAAAACNzkCAAAAATkEAAAAATAHAAAACTgvMzAvMjAxOQgAAAAJMy8zMS8yMDEwCQAAAAEwzCmoHowt1wi1QoRtjC3XCCxDSVEuS09TRTpBMDAxMjAwLklRX0RFRl9UQVhfQVNTRVRTX0xULkZZMjAxMwEAAADtbA0AAgAAAAsxMDI3Ni4zMDI3OQEIAAAABQAAAAExAQAAAAoxNjY3MDE4NjY1AwAAAAI4NQIAAAAEMTAyNgQAAAABMAcAAAAJOC8zMC8yMDE5CAAAAAoxMi8zMS8yMDEzCQAAAAEw7vvkGowt1wiirjdujC3XCBtDSVEuSURYOktSRU4uSVFfQ09HUy5GWTIwMTcBAAAArBWiAAIAAAAOMjM3NDA3NC44ODkyNTkBCAAAAAUAAAABMQEAAAAKMTk1NDQwMjc4OQMAAAACNjkCAAAAAjM0BAAAAAEwBwAAAAk4LzMwLzIwMTkIAAAACjEyLzMxLzIwMTcJAAAAATDUtfkZjC3XCJnQam6MLdcIJUNJUS5LT1NFOkEwMDEyMDAuSVFfTkVUX0NIQU5HRS5GWTIwMTIBAAAA7WwNAAIAAAALLTU5</t>
  </si>
  <si>
    <t>MzkuNTg5NTQBCAAAAAUAAAABMQEAAAAKMTcyOTczODU1MgMAAAACODUCAAAABDIwOTMEAAAAATAHAAAACTgvMzAvMjAxOQgAAAAJMy8zMS8yMDEyCQAAAAEw5NTkGowt1wiQrjBujC3XCCpDSVEuU1pTRTowMDI5MzkuSVFfQ0FTSF9PUEVSLkZZMjAxNS4uLi5KUFkBAAAA5k1jAAIAAAALMjI3MjMuOTA2MTYBCAAAAAUAAAABMQEAAAAKMTk1Mzg0MjIzMQMAAAACNzkCAAAABDIwMDYEAAAAATAHAAAACTgvMzAvMjAxOQgAAAAKMTIvMzEvMjAxNQkAAAABMC2AHhaMLdcImf86b4wt1wgoQ0lRLlRTRTo4NTkxLklRX1BST1ZfQkFEX0RFQlRTX0NGLkZZMjAwOQEAAADqEgYAAwAAAAAAoNSLHIwt1wjFe/VtjC3XCB1DSVEuLklRX01JTk9SSVRZX0lOVEVSRVNUX0NGLgUAAAABAAAACAAAABQoSW52YWxpZCBJZGVudGlmaWVyKXNUJEeMLdcIc1QkR4wt1wgkQ0lRLlRTRTo4NTkxLklRX0NVUlJFTlRfUkFUSU8uRlkyMDEzAQAAAOoSBgACAAAACDUuNjExNDg3AQgAAAAFAAAAATEBAAAACjE3NDQwMzY1MjUDAAAAAjc5AgAAAAQ0MDMwBAAAAAEwBwAAAAk4LzMwLzIwMTkIAAAACTMvMzEvMjAxMwkAAAABMIJqJReMLdcIJMf6bowt1wg2Q0lRLlNaU0U6MDAwNzgzLklRX0NIQU5HRV9PVEhFUl9ORVRfT1BFUl9BU1NFVFMuRlkyMDE3AQAAAO7GUQEDAAAAAAAyw4sYjC3XCDfjsW6MLdcIGUNJUS5UU0U6ODMwNi5JUV9H</t>
  </si>
  <si>
    <t>Vy5GWTIwMTEBAAAAPXwlAAIAAAAGMzYzMzkyAQgAAAAFAAAAATEBAAAACjE2Mjc0Mjk2MzgDAAAAAjc5AgAAAAQxMTcxBAAAAAEwBwAAAAk4LzMwLzIwMTkIAAAACTMvMzEvMjAxMQkAAAABMOvHwh2MLdcIaqyBbYwt1wglQ0lRLktPU0U6QTAwMTIwMC5JUV9TR0FfTUFSR0lOLkZZMjAwNwEAAADtbA0AAgAAAAYyLjgzMzgBCAAAAAUAAAABMQEAAAAJNzc3NzAwOTM2AwAAAAI4NQIAAAAENDM3NQQAAAABMAcAAAAJOC8zMC8yMDE5CAAAAAkzLzMxLzIwMDcJAAAAATBTBiYXjC3XCIhSD2+MLdcIK0NJUS5UU0U6ODYwMS5JUV9NSU5PUklUWV9JTlRFUkVTVF9DRi5GWTIwMTcBAAAA/lQNAAMAAAAAAM92Bh6MLdcIAdmGbYwt1wgoQ0lRLlRTRTo4NjA5LklRX1RPVEFMX0xJQUJfRVFVSVRZLkZZMjAxOQEAAAAsXA0AAgAAAAY0MjU3MDABCAAAAAUAAAABMQEAAAAKMTk3MDY5MzkxMQMAAAACNzkCAAAABDEwMTMEAAAAATAHAAAACTgvMzAvMjAxOQgAAAAJMy8zMS8yMDE5CQAAAAEw7dr3H4wt1whH9FltjC3XCCNDSVEuU0hTRTo2MDE4NzguSVFfRlVMTF9USU1FLkZZMjAxNgEAAABD3g8CAwAAAAAALVI8GYwt1wjTMI9ujC3XCBlDSVEuVFNFOjg0MTEuSVFfRE8uRlkyMDA4AQAAAJwGEAADAAAAAABICJcdjC3XCAA63G2MLdcILkNJUS5TWlNFOjAwMjkzOS5JUV9NSU5PUklUWV9JTlRFUkVTVF9JUy5GWTIwMTUB</t>
  </si>
  <si>
    <t>AAAA5k1jAAIAAAAJLTQuMzMzMjIxAQgAAAAFAAAAATEBAAAACjE5NTM4NDIyMzEDAAAAAjMyAgAAAAI4MwQAAAABMAcAAAAJOC8zMC8yMDE5CAAAAAoxMi8zMS8yMDE1CQAAAAEwiBJCG4wt1wguhw1ujC3XCCNDSVEuVFNFOjg1OTEuSVFfRUJJVEFfTUFSR0lOLkZZMjAxNwEAAADqEgYAAgAAAAcxNi42Njg4AQgAAAAFAAAAATEBAAAACjE5Njk0NzA3NjEDAAAAAjc5AgAAAAQ0NDE5BAAAAAEwBwAAAAk4LzMwLzIwMTkIAAAACTMvMzEvMjAxNwkAAAABMHKRJReMLdcIEQoGb4wt1wgiQ0lRLklEWDpLUkVOLklRX0NBU0hfSU5WRVNULkZZMjAwOAEAAACsFaIAAgAAAAwtMzY4NS43MjQwODMBCAAAAAUAAAABMQEAAAAKMTM4MTUyMjg2MwMAAAACNjkCAAAABDIwMDUEAAAAATAHAAAACTgvMzAvMjAxOQgAAAAKMTIvMzEvMjAwOAkAAAABMOoMQBqMLdcImrRfbowt1wgoQ0lRLlRTRTo4NjA0LklRX0dXX0lOVEFOX0FNT1JUX0NGLkZZMjAxMgEAAAAoqBMAAgAAAAUxOTEyOQEIAAAABQAAAAExAQAAAAoxNjg0NjI4NTU3AwAAAAI3OQIAAAAEMjE4MgQAAAABMAcAAAAJOC8zMC8yMDE5CAAAAAkzLzMxLzIwMTIJAAAAATAQ5QcfjC3XCHb0Z22MLdcIH0NJUS5UU0U6ODU5MS5JUV9UUkVBU1VSWS5GWTIwMTABAAAA6hIGAAIAAAAGLTQ5MjM2AQgAAAAFAAAAATEBAAAACjE1NTMyNTk3OTQDAAAAAjc5AgAAAAQxMjQ4</t>
  </si>
  <si>
    <t>BAAAAAEwBwAAAAk4LzMwLzIwMTkIAAAACTMvMzEvMjAxMAkAAAABMKDUixyMLdcIF+ACbowt1wgrQ0lRLktPU0U6QTAwMTIwMC5JUV9EQVlTX1BBWUFCTEVfT1VULkZZMjAxMQEAAADtbA0AAwAAAAAA+x2yFowt1winjwdvjC3XCChDSVEuVFNFOjg2MTYuSVFfVE9UQUxfREVCVC5GWTIwMTcuLi4uSlBZAQAAAOBwDQACAAAABjMyMjcxMAEIAAAABQAAAAExAQAAAAoxODQ5NDc2MTI1AwAAAAI3OQIAAAAENDE3MwQAAAABMAcAAAAJOC8zMC8yMDE5CAAAAAkzLzMxLzIwMTcJAAAAATBaMR4WjC3XCC5pMW+MLdcIJUNJUS5TSFNFOjYwMTg3OC5JUV9BRFZFUlRJU0lORy5GWTIwMTUBAAAAQ94PAgIAAAAJMjEuMDM3MDM4AQgAAAAFAAAAATEBAAAACjE4NzI0MzgzNjMDAAAAAjMyAgAAAAQzMDEzBAAAAAEwBwAAAAk4LzMwLzIwMTkIAAAACjEyLzMxLzIwMTUJAAAAATCTKzwZjC3XCAU2am6MLdcII0NJUS5UU0U6ODMwNi5JUV9ESUxVVF9XRUlHSFQuRlkyMDE3AQAAAD18JQACAAAACTEzNTg0Ljg4NQBROpMdjC3XCH3V1W2MLdcIJUNJUS5UU0U6ODYwOS5JUV9CQVNJQ19FUFNfSU5DTC5GWTIwMTABAAAALFwNAAIAAAAJMTMuNjI2MTExAQgAAAAFAAAAATEBAAAACjEzODcxODQyODEDAAAAAjc5AgAAAAE5BAAAAAEwBwAAAAk4LzMwLzIwMTkIAAAACTMvMzEvMjAxMAkAAAABMPmkmyCMLdcINtIfbYwt1wgoQ0lR</t>
  </si>
  <si>
    <t>LlRTRTo4NDExLklRX0RFRl9UQVhfQVNTRVRTX0xULkZZMjAwOQEAAACcBhAAAgAAAAY3MjIxNjABCAAAAAUAAAABMQEAAAAKMTU1ODMyMzgzNQMAAAACNzkCAAAABDEwMjYEAAAAATAHAAAACTgvMzAvMjAxOQgAAAAJMy8zMS8yMDA5CQAAAAEwgRjRHIwt1whYytJtjC3XCCdDSVEuU1pTRTowMDI5MzkuSVFfQ09NTU9OX0lTU1VFRC5GWTIwMTUBAAAA5k1jAAIAAAALNDcxOS40MjEyOTcBCAAAAAUAAAABMQEAAAAKMTk1Mzg0MjIzMQMAAAACMzICAAAABDIxNjkEAAAAATAHAAAACTgvMzAvMjAxOQgAAAAKMTIvMzEvMjAxNQkAAAABMIgSQhuMLdcIGtUNbowt1wgmQ0lRLlRTRTo4MzA2LklRX0RFRl9UQVhfTElBQl9MVC5GWTIwMTABAAAAPXwlAAIAAAAFNzYyMTcBCAAAAAUAAAABMQEAAAAKMTU1NjA5NTk3MgMAAAACNzkCAAAABDEwMjcEAAAAATAHAAAACTgvMzAvMjAxOQgAAAAJMy8zMS8yMDEwCQAAAAEw+aDCHYwt1wggQ6dtjC3XCCRDSVEuS09TRTpBMDAxMjAwLklRX1BBUlRfVElNRS5GWTIwMDcBAAAA7WwNAAMAAAAAAGWHQhuMLdcI9h06bowt1wgZQ0lRLlRTRTo4NjAxLklRX1JFLkZZMjAxMQEAAAD+VA0AAgAAAAYzOTU3NTEBCAAAAAUAAAABMQEAAAAKMTQ2NDYwOTUwNwMAAAACNzkCAAAABDEyMjIEAAAAATAHAAAACTgvMzAvMjAxOQgAAAAJMy8zMS8yMDExCQAAAAEwwlCoHowt1wgqw6ptjC3X</t>
  </si>
  <si>
    <t>CCpDSVEuVFNFOjg2MDQuSVFfSU5URVJFU1RfSU5WRVNUX0lOQy5GWTIwMTEBAAAAKKgTAAMAAAAAACC+Bx+MLdcIhxBRb4wt1wgcQ0lRLlRTRTo4NjA5LklRX0RBX0NGLkZZMjAxOQEAAAAsXA0AAgAAAAQzMDk4AQgAAAAFAAAAATEBAAAACjE5NzA2OTM5MTEDAAAAAjc5AgAAAAQyMTYwBAAAAAEwBwAAAAk4LzMwLzIwMTkIAAAACTMvMzEvMjAxOQkAAAABMO3a9x+MLdcIWMI7b4wt1wgjQ0lRLlNaU0U6MDAwNzgzLklRX0NIQU5HRV9BUi5GWTIwMDkBAAAA7sZRAQIAAAALLTYzNi41NzE0NzEBCAAAAAUAAAABMQEAAAAKMTQ1NTA3NTE3MQMAAAACMzICAAAABDIwMTgEAAAAATAHAAAACTgvMzAvMjAxOQgAAAAKMTIvMzEvMjAwOQkAAAABMIXeBxmMLdcIHSCVbowt1wghQ0lRLktPU0U6QTAwMTIwMC5JUV9HQV9FWFAuRlkyMDE2AQAAAO1sDQACAAAACTE2OTI2Ljk0MwEIAAAABQAAAAExAQAAAAoxODgxMzEwMzYzAwAAAAI4NQIAAAAFMjE1NjIEAAAAATAHAAAACTgvMzAvMjAxOQgAAAAKMTIvMzEvMjAxNgkAAAABMAhlgRqMLdcIWRg1bowt1wghQ0lRLlRTRTo4NjAxLklRX0NBU0hfRVFVSVYuRlkyMDE5AQAAAP5UDQACAAAABzQxNTMyNzEBCAAAAAUAAAABMQEAAAAKMTk3MDY5MzkyMgMAAAACNzkCAAAABDEwOTYEAAAAATAHAAAACTgvMzAvMjAxOQgAAAAJMy8zMS8yMDE5CQAAAAEwusQGHowt1wjgTYdt</t>
  </si>
  <si>
    <t>jC3XCCFDSVEuVFNFOjg0MTEuSVFfRUFSTklOR19DTy5GWTIwMTYBAAAAnAYQAAIAAAAGNzI1NzAyAQgAAAAFAAAAATEBAAAACjE4NzUyMjMzMzIDAAAAAjc5AgAAAAE3BAAAAAEwBwAAAAk4LzMwLzIwMTkIAAAACTMvMzEvMjAxNgkAAAABMKehDh2MLdcInC3gbYwt1wgfQ0lRLklEWDpLUkVOLklRX0JWX1NIQVJFLkZZMjAxNwEAAACsFaIAAgAAAAk1NC41NTE5NzcBCAAAAAUAAAABMQEAAAAKMTk1NDQwMjc4OQMAAAACNjkCAAAABDQwMjAEAAAAATAHAAAACTgvMzAvMjAxOQgAAAAKMTIvMzEvMjAxNwkAAAABMMTc+RmMLdcIgypnbowt1wgoQ0lRLlNIU0U6NjAxODc4LklRX1NQRUNJQUxfRElWX0NGLkZZMjAxMAEAAABD3g8CAwAAAAAAlY55GYwt1wgMBINujC3XCCFDSVEuS09TRTpBMDAxMjAwLklRX0dBX0VYUC5GWTIwMDgBAAAA7WwNAAMAAAAAADhg5BqMLdcIPYIybowt1wgjQ0lRLlNIU0U6NjAxODc4LklRX0lOVkVOVE9SWS5GWTIwMTEBAAAAQ94PAgMAAAAAAIq1eRmMLdcIU7tkbowt1wgnQ0lRLlRTRTo4MzA2LklRX01BUktFVENBUC4yMDA2LzMvMzEuSlBZAQAAAD18JQACAAAACjExNzY4NTk5LjgA5J9uP4wt1wi5GHKHjC3XCB5DSVEuVFNFOjg2MDQuSVFfUEVOU0lPTi5GWTIwMTkBAAAAKKgTAAMAAAAAAD7k0B6MLdcI5zF8bYwt1wglQ0lRLlRTRTo4MzA2LklRX0RJTFVUX0VQU19JTkNMLkZZ</t>
  </si>
  <si>
    <t>MjAxNAEAAAA9fCUAAgAAAAk2OS45NzY4MjYBCAAAAAUAAAABMQEAAAAKMTc5OTk3NzE1NgMAAAACNzkCAAAAATgEAAAAATAHAAAACTgvMzAvMjAxOQgAAAAJMy8zMS8yMDE0CQAAAAEwARbDHYwt1wi8769tjC3XCC1DSVEuSURYOktSRU4uSVFfT1RIRVJfSU5WRVNUX0FDVF9TVVBQTC5GWTIwMTgBAAAArBWiAAIAAAANMTcyNTcyLjM0NjEyOQEIAAAABQAAAAExAQAAAAoxOTU0NDAyNzc4AwAAAAI2OQIAAAAEMjA1MQQAAAABMAcAAAAJOC8zMC8yMDE5CAAAAAoxMi8zMS8yMDE4CQAAAAEwEiv6GYwt1wjR23RujC3XCCFDSVEuVFNFOjgzMDYuSVFfT1RIRVJfT1BFUi5GWTIwMTUBAAAAPXwlAAIAAAAGNjg0NzUwAQgAAAAFAAAAATEBAAAACjE4NDk1NTMyMzADAAAAAjc5AgAAAAMyNjAEAAAAATAHAAAACTgvMzAvMjAxOQgAAAAJMy8zMS8yMDE1CQAAAAEwW+2SHYwt1wh8EsdtjC3XCCZDSVEuVFNFOjg2MDkuSVFfTFRfREVCVF9DQVBJVEFMLkZZMjAxMwEAAAAsXA0AAgAAAAYyLjU1NjIBCAAAAAUAAAABMQEAAAAKMTYyNTk3NTE3MgMAAAACNzkCAAAABDQxODcEAAAAATAHAAAACTgvMzAvMjAxOQgAAAAJMy8zMS8yMDEzCQAAAAEw1n4YGIwt1whS89xujC3XCCdDSVEuVFNFOjg2MDkuSVFfVE9UQUxfT1RIRVJfT1BFUi5GWTIwMTABAAAALFwNAAIAAAAFMzc2MjMBCAAAAAUAAAABMQEAAAAKMTM4NzE4NDI4</t>
  </si>
  <si>
    <t>MQMAAAACNzkCAAAAAzM4MAQAAAABMAcAAAAJOC8zMC8yMDE5CAAAAAkzLzMxLzIwMTAJAAAAATD5pJsgjC3XCPT0KG2MLdcIJ0NJUS5TWlNFOjAwMjkzOS5JUV9FUVVJVFlfTUVUSE9ELkZZMjAxMwEAAADmTWMAAgAAAAo4MTQuMTIzNjIzAQgAAAAFAAAAATEBAAAACjE4MjM5NDgyMjcDAAAAAjMyAgAAAAQzMDYzBAAAAAEwBwAAAAk4LzMwLzIwMTkIAAAACjEyLzMxLzIwMTMJAAAAATDKRXQbjC3XCFiSEG6MLdcIGUNJUS5UU0U6ODU5MS5JUV9BRS5GWTIwMDgBAAAA6hIGAAIAAAAGMTEyNDYxAQgAAAAFAAAAATEBAAAACjEzODEyMDU1OTkDAAAAAjc5AgAAAAQxMDE2BAAAAAEwBwAAAAk4LzMwLzIwMTkIAAAACTMvMzEvMjAwOAkAAAABMIU9Dx2MLdcIfUQCbowt1wgsQ0lRLlNIU0U6NjAxODc4LklRX0NPTU1PTl9QUkVGX0RJVl9DRi5GWTIwMTYBAAAAQ94PAgMAAAAAAOx4PBmMLdcI/eKcbowt1wglQ0lRLlRTRTo4NjAxLklRX0JBU0lDX0VQU19FWENMLkZZMjAxNAEAAAD+VA0AAgAAAAk5OS42MjgyNTQBCAAAAAUAAAABMQEAAAAKMTY4ODUyOTI4NwMAAAACNzkCAAAABDMwNjQEAAAAATAHAAAACTgvMzAvMjAxOQgAAAAJMy8zMS8yMDE0CQAAAAEwrJ6oHowt1wjXXp1tjC3XCCFDSVEuU0hTRTo2MDE4NzguSVFfUkFXX0lOVi5GWTIwMDgBAAAAQ94PAgMAAAAAAK4ZeRmMLdcIwZ91bowt1wgkQ0lRLlRT</t>
  </si>
  <si>
    <t>RTo4MzA2LklRX0NVUlJFTlRfUkFUSU8uRlkyMDA5AQAAAD18JQADAAAAAACwEkEXjC3XCNQU5m6MLdcIK0NJUS5TWlNFOjAwMDc4My5JUV9GSVhFRF9BU1NFVF9UVVJOUy5GWTIwMTcBAAAA7sZRAQMAAAAAAJFCShaMLdcISNgeb4wt1wgjQ0lRLlRTRTo4MzA2LklRX1RPVEFMX1JFQ0VJVi5GWTIwMTQBAAAAPXwlAAIAAAAHMzIwODUwOAEIAAAABQAAAAExAQAAAAoxNzk5OTc3MTU2AwAAAAI3OQIAAAAEMTAwMQQAAAABMAcAAAAJOC8zMC8yMDE5CAAAAAkzLzMxLzIwMTQJAAAAATABFsMdjC3XCAv1mG2MLdcIKENJUS5TWlNFOjAwMjkzOS5JUV9ESUxVVF9FUFNfRVhDTC5GWTIwMTMBAAAA5k1jAAIAAAAEMC4xOQEIAAAABQAAAAExAQAAAAoxODIzOTQ4MjI3AwAAAAIzMgIAAAADMTQyBAAAAAEwBwAAAAk4LzMwLzIwMTkIAAAACjEyLzMxLzIwMTMJAAAAATBSv3IbjC3XCNkBIW6MLdcILUNJUS5UU0U6ODYxNi5JUV9ERUZfVEFYX0FTU0VUU19DVVJSRU5ULkZZMjAxNwEAAADgcA0AAgAAAAQxMjU0AQgAAAAFAAAAATEBAAAACjE4NDk0NzYxMjUDAAAAAjc5AgAAAAQxMTE3BAAAAAEwBwAAAAk4LzMwLzIwMTkIAAAACTMvMzEvMjAxNwkAAAABMHFwlx+MLdcIgGl2bYwt1wgeQ0lRLlRTRTo4NTkxLklRX1dJUF9JTlYuRlkyMDExAQAAAOoSBgADAAAAAACK+4scjC3XCK0t522MLdcIJUNJUS5TWlNFOjAwMDc4</t>
  </si>
  <si>
    <t>My5JUV9RVUlDS19SQVRJTy5GWTIwMTABAAAA7sZRAQIAAAAIMS4wNzYxNjYBCAAAAAUAAAABMQEAAAAKMTU1MTU5NzcxOAMAAAACMzICAAAABDQxMjEEAAAAATAHAAAACTgvMzAvMjAxOQgAAAAKMTIvMzEvMjAxMAkAAAABMJAbShaMLdcIfG4ab4wt1wgfQ0lRLlRTRTo4NjAxLklRX09QRVJfSU5DLkZZMjAwNAEAAAD+VA0AAgAAAAU5MjUyMAEIAAAABQAAAAExAQAAAAkzNDM1MjY0MjkDAAAAAjc5AgAAAAIyMQQAAAABMAcAAAAJOC8zMC8yMDE5CAAAAAkzLzMxLzIwMDQJAAAAATDOgLYUjC3XCKkkIDqMLdcIGUNJUS5UU0U6ODMwNi5JUV9BUC5GWTIwMDkBAAAAPXwlAAIAAAAJMTI5MDIyMzA4AQgAAAAFAAAAATEBAAAACjE0NzMyMDYzNjYDAAAAAjc5AgAAAAQxMDE4BAAAAAEwBwAAAAk4LzMwLzIwMTkIAAAACTMvMzEvMjAwOQkAAAABMAR6wh2MLdcINUOubYwt1wgoQ0lRLklEWDpLUkVOLklRX0ZJWEVEX0FTU0VUX1RVUk5TLkZZMjAxMgEAAACsFaIAAwAAAAAAy2yyFowt1wgrsRBvjC3XCClDSVEuSURYOktSRU4uSVFfREVCVF9FUVVJVl9ORVRfUEJPLkZZMjAxNQEAAACsFaIAAgAAAAwyODg1Mi4zODU3NDQBCAAAAAUAAAABMQEAAAAKMTgzNDE4MjEwNAMAAAACNjkCAAAABTIxNjc5BAAAAAEwBwAAAAk4LzMwLzIwMTkIAAAACjEyLzMxLzIwMTUJAAAAATDrZ/kZjC3XCMvxV26MLdcIJkNJUS5UU0U6</t>
  </si>
  <si>
    <t>ODYwOS5JUV9TQUxFU19NQVJLRVRJTkcuRlkyMDExAQAAACxcDQACAAAABTEwOTMzAQgAAAAFAAAAATEBAAAACjE0NjQ2MDk2NTgDAAAAAjc5AgAAAAUyMTU2MQQAAAABMAcAAAAJOC8zMC8yMDE5CAAAAAkzLzMxLzIwMTEJAAAAATD7ypsgjC3XCI83Jm2MLdcIHkNJUS5JRFg6S1JFTi5JUV9TVF9ERUJULkZZMjAxMAEAAACsFaIAAgAAAAQ0NTAwAQgAAAAFAAAAATEBAAAACjE1NDIyNzI3MTIDAAAAAjY5AgAAAAQxMDQ2BAAAAAEwBwAAAAk4LzMwLzIwMTkIAAAACjEyLzMxLzIwMTAJAAAAATAGNEAajC3XCBbsS26MLdcILkNJUS5UU0U6ODMwNi5JUV9UT1RBTF9ERUJUX0VCSVREQV9DQVBFWC5GWTIwMTMBAAAAPXwlAAMAAAAAAJtgQReMLdcIKITobowt1wgrQ0lRLlRTRTo4NDExLklRX01JTk9SSVRZX0lOVEVSRVNUX0NGLkZZMjAxOQEAAACcBhAAAwAAAAAAhT0PHYwt1wjM+/htjC3XCChDSVEuVFNFOjg2MDkuSVFfVE9UQUxfREVCVF9FUVVJVFkuRlkyMDEzAQAAACxcDQACAAAACDIzOS4wMTA3AQgAAAAFAAAAATEBAAAACjE2MjU5NzUxNzIDAAAAAjc5AgAAAAQ0MDM0BAAAAAEwBwAAAAk4LzMwLzIwMTkIAAAACTMvMzEvMjAxMwkAAAABMNZ+GBiMLdcICLbWbowt1wglQ0lRLktPU0U6QTAwMTIwMC5JUV9ORVRfQ0hBTkdFLkZZMjAxNAEAAADtbA0AAgAAAAwtMTc4MTguOTU5OTgBCAAAAAUAAAABMQEA</t>
  </si>
  <si>
    <t>AAAKMTc4Mzg2NjQxMAMAAAACODUCAAAABDIwOTMEAAAAATAHAAAACTgvMzAvMjAxOQgAAAAKMTIvMzEvMjAxNAkAAAABMC7wgBqMLdcIYx5dbowt1wglQ0lRLlNaU0U6MDAwNzgzLklRX0FTU0VUX1RVUk5TLkZZMjAxNgEAAADuxlEBAgAAAAgwLjA1NjYyNAEIAAAABQAAAAExAQAAAAoxODkwNDU4MDE2AwAAAAIzMgIAAAAENDE3NwQAAAABMAcAAAAJOC8zMC8yMDE5CAAAAAoxMi8zMS8yMDE2CQAAAAEwkUJKFowt1wiuxyRvjC3XCBtDSVEuVFNFOjgzMDYuSVFfRUJJVC5GWTIwMTQBAAAAPXwlAAMAAAACTkEAARbDHYwt1wi8oahtjC3XCB1DSVEuS09TRTpBMDAxMjAwLklRX05JLkZZMjAxNAEAAADtbA0AAgAAAAo2NDE1LjAzMzQ4AQgAAAAFAAAAATEBAAAACjE3ODM4NjY0MTADAAAAAjg1AgAAAAIxNQQAAAABMAcAAAAJOC8zMC8yMDE5CAAAAAoxMi8zMS8yMDE0CQAAAAEwLvCAGowt1wgRTmxvjC3XCCNDSVEuSURYOktSRU4uSVFfRUJJVEFfTUFSR0lOLkZZMjAxMwEAAACsFaIAAwAAAAAAy2yyFowt1wgdfxRvjC3XCCBDSVEuVFNFOjg1OTEuSVFfTFRfSU5WRVNULkZZMjAxOAEAAADqEgYAAgAAAAcxODk4NzY1AQgAAAAFAAAAATEBAAAACjE5Njk0NzA3NjMDAAAAAjc5AgAAAAQxMDU0BAAAAAEwBwAAAAk4LzMwLzIwMTkIAAAACTMvMzEvMjAxOAkAAAABMNrZ3xuMLdcIhUQXbowt1wgpQ0lRLlNaU0U6</t>
  </si>
  <si>
    <t>MDAyOTM5LklRX0ZJTElOR19DVVJSRU5DWS5GWTIwMTQBAAAA5k1jAAMAAAADQ05ZAInrQRuMLdcIdwcmbowt1wgsQ0lRLlRTRTo4MzA2LklRX0lNUFVUX09QRVJfTEVBU0VfREVQUi5GWTIwMTIBAAAAPXwlAAMAAAAAANzuwh2MLdcI6regbYwt1wgsQ0lRLlRTRTo4MzA2LklRX05FVF9ERUJUX0VCSVREQV9DQVBFWC5GWTIwMTcBAAAAPXwlAAMAAAAAAJtgQReMLdcIeUHybowt1wgnQ0lRLlNaU0U6MDAwNzgzLklRX0VCSVREQV9NQVJHSU4uRlkyMDA5AQAAAO7GUQEDAAAAAk5BAJAbShaMLdcI3F0gb4wt1wgoQ0lRLlRTRTo4NDExLklRX0RFRl9UQVhfQVNTRVRTX0xULkZZMjAxNgEAAACcBhAAAgAAAAUzNjUxNwEIAAAABQAAAAExAQAAAAoxODc1MjIzMzMyAwAAAAI3OQIAAAAEMTAyNgQAAAABMAcAAAAJOC8zMC8yMDE5CAAAAAkzLzMxLzIwMTYJAAAAATCVyA4djC3XCOOo0G2MLdcIJENJUS5LT1NFOkEwMDEyMDAuSVFfUEFSVF9USU1FLkZZMjAxNwEAAADtbA0AAwAAAAAA8rKBGowt1whZvzhujC3XCB5DSVEuU1pTRTowMDI5MzkuSVFfQ09HUy5GWTIwMTUBAAAA5k1jAAIAAAALMjE0MS42MzU5MDIBCAAAAAUAAAABMQEAAAAKMTk1Mzg0MjIzMQMAAAACMzICAAAAAjM0BAAAAAEwBwAAAAk4LzMwLzIwMTkIAAAACjEyLzMxLzIwMTUJAAAAATCIEkIbjC3XCKz2HW6MLdcII0NJUS5UU0U6ODYwMS5JUV9C</t>
  </si>
  <si>
    <t>RVRBXzFZUi4yMDA5LzAzLzMxAQAAAP5UDQACAAAAETAuOTM2ODE2NDkyMjMyNjMyAO7jfD6MLdcIm6Fxb4wt1wghQ0lRLklEWDpLUkVOLklRX1RPVEFMX0RFQlQuRlkyMDEzAQAAAKwVogACAAAACzQwMjIuMjY4NjQ4AQgAAAAFAAAAATEBAAAACjE3MjY2MDcxOTIDAAAAAjY5AgAAAAQ0MTczBAAAAAEwBwAAAAk4LzMwLzIwMTkIAAAACjEyLzMxLzIwMTMJAAAAATDVgUAajC3XCBU6U26MLdcIJ0NJUS5JRFg6S1JFTi5JUV9UT1RBTF9SRVYuRlkyMDEyLi4uLkpQWQEAAACsFaIAAgAAAAo4OTQuNjM5ODU2AQgAAAAFAAAAATEBAAAACjE2NjgwODEwODYDAAAAAjc5AgAAAAIyOAQAAAABMAcAAAAJOC8zMC8yMDE5CAAAAAoxMi8zMS8yMDEyCQAAAAEwdGlKFowt1wjdqydvjC3XCCBDSVEuVFNFOjgzMDYuSVFfTFRfSU5WRVNULkZZMjAxNgEAAAA9fCUAAgAAAAg0NzU2NTI4MQEIAAAABQAAAAExAQAAAAoxODk1OTEyNjg0AwAAAAI3OQIAAAAEMTA1NAQAAAABMAcAAAAJOC8zMC8yMDE5CAAAAAkzLzMxLzIwMTYJAAAAATBhE5MdjC3XCEfb2m2MLdcII0NJUS5TWlNFOjAwMjkzOS5JUV9GVUxMX1RJTUUuRlkyMDExAQAAAOZNYwADAAAAAABgmHIbjC3XCIP2D26MLdcIKkNJUS5UU0U6ODYwOS5JUV9URVZfRUJJVERBLjIwMDAuMjAwMy8wMy8zMQEAAAAsXA0AAwAAAAAAHa7qPowt1whEa6FvjC3XCCRDSVEuVFNF</t>
  </si>
  <si>
    <t>Ojg2MDEuSVFfQ1VSUkVOQ1lfR0FJTi5GWTIwMTEBAAAA/lQNAAMAAAAAAMJQqB6MLdcIHE6cbYwt1wgzQ0lRLlRTRTo4NjA5LklRX0NIQU5HRV9PVEhFUl9ORVRfT1BFUl9BU1NFVFMuRlkyMDAxAQAAACxcDQACAAAABTI4NzM0AQgAAAAFAAAAATEBAAAACjE0MjUzMTgzNzUDAAAAAjc5AgAAAAQyMDQ1BAAAAAEwBwAAAAk4LzMwLzIwMTkIAAAACTMvMzEvMjAwMQkAAAABMP67wBWMLdcIp1g+b4wt1wglQ0lRLlRTRTo4NDExLklRX0xUX0RFQlRfSVNTVUVELkZZMjAxOAEAAACcBhAAAgAAAAY2MDkwMDABCAAAAAUAAAABMQEAAAAKMTg5NTY4Mjc4NAMAAAACNzkCAAAABDIwMzQEAAAAATAHAAAACTgvMzAvMjAxOQgAAAAJMy8zMS8yMDE4CQAAAAEwgRYPHYwt1wgjgeVtjC3XCChDSVEuU1pTRTowMDI5MzkuSVFfREFZU19TQUxFU19PVVQuRlkyMDA5AQAAAOZNYwADAAAAAABmuCUXjC3XCPxXBm+MLdcIJkNJUS5UU0U6ODYwOS5JUV9ERUZfVEFYX0xJQUJfTFQuRlkyMDEwAQAAACxcDQACAAAABDIyOTkBCAAAAAUAAAABMQEAAAAKMTM4NzE4NDI4MQMAAAACNzkCAAAABDEwMjcEAAAAATAHAAAACTgvMzAvMjAxOQgAAAAJMy8zMS8yMDEwCQAAAAEw+8qbIIwt1wj0JixtjC3XCB5DSVEuSURYOktSRU4uSVFfTFRfREVCVC5GWTIwMDkBAAAArBWiAAIAAAAMODQ1NTIuNTc5Mjg5AQgAAAAFAAAAATEBAAAACjE0</t>
  </si>
  <si>
    <t>OTEyNTUwNDIDAAAAAjY5AgAAAAQxMDQ5BAAAAAEwBwAAAAk4LzMwLzIwMTkIAAAACjEyLzMxLzIwMDkJAAAAATDqDEAajC3XCCqeS26MLdcII0NJUS5UU0U6ODYwMS5JUV9UT1RBTF9SRUNFSVYuRlkyMDEyAQAAAP5UDQACAAAABjM4Njk2NAEIAAAABQAAAAExAQAAAAoxNTU3NTE5Mjc4AwAAAAI3OQIAAAAEMTAwMQQAAAABMAcAAAAJOC8zMC8yMDE5CAAAAAkzLzMxLzIwMTIJAAAAATAqeKgejC3XCEpklG2MLdcIGENJUS4uSVFfQ0FTSF9DT05WRVJTSU9OLgUAAAABAAAACAAAABQoSW52YWxpZCBJZGVudGlmaWVyKQy4HEmMLdcIDLgcSYwt1wgjQ0lRLlRTRTo4NjE2LklRX1RPVEFMX1JFQ0VJVi5GWTIwMDkBAAAA4HANAAIAAAAFMTc4MjgBCAAAAAUAAAABMQEAAAAKMTM4NjcxOTE0MAMAAAACNzkCAAAABDEwMDEEAAAAATAHAAAACTgvMzAvMjAxOQgAAAAJMy8zMS8yMDA5CQAAAAEwg8TWH4wt1wjdx2JtjC3XCCBDSVEuVFNFOjg2MTYuSVFfUkRfRVhQX0ZOLkZZMjAxNgEAAADgcA0AAwAAAAAAeEmXH4wt1wjAoFRtjC3XCCpDSVEuVFNFOjg2MDkuSVFfVE9UQUxfQVNTRVRTLkZZMjAxMy4uLi5KUFkBAAAALFwNAAIAAAAGNzIzMzgzAQgAAAAFAAAAATEBAAAACjE2MjU5NzUxNzIDAAAAAjc5AgAAAAQxMDA3BAAAAAEwBwAAAAk4LzMwLzIwMTkIAAAACTMvMzEvMjAxMwkAAAABMF8KHhaMLdcInGBBPYwt</t>
  </si>
  <si>
    <t>1wgtQ0lRLlRTRTo4NDExLklRX0RFRl9UQVhfQVNTRVRTX0NVUlJFTlQuRlkyMDE5AQAAAJwGEAADAAAAAACBFg8djC3XCJjJ7m2MLdcIIUNJUS5UU0U6ODQxMS5JUV9UT1RBTF9ERUJULkZZMjAwOQEAAACcBhAAAgAAAAg0OTI5MDM3MgEIAAAABQAAAAExAQAAAAoxNTU4MzIzODM1AwAAAAI3OQIAAAAENDE3MwQAAAABMAcAAAAJOC8zMC8yMDE5CAAAAAkzLzMxLzIwMDkJAAAAATCBGNEcjC3XCJ2Hzm2MLdcIJkNJUS5TWlNFOjAwMDc4My5JUV9CRVRBXzJZUi4yMDEzLzEyLzMxAQAAAO7GUQECAAAAETAuNTI5Mjc5ODc1MjA2NTAzAAWWfD6MLdcI8V57b4wt1wgoQ0lRLlNaU0U6MDAwNzgzLklRX05FVF9SRU5UQUxfRVhQLkZZMjAwOAEAAADuxlEBAgAAAAg0OS40NTAyOAEIAAAABQAAAAExAQAAAAoxMzUzNDYzODA2AwAAAAIzMgIAAAAFMjQyNjEEAAAAATAHAAAACTgvMzAvMjAxOQgAAAAKMTIvMzEvMjAwOAkAAAABMNXGPBmMLdcI8UaHbowt1wgpQ0lRLklEWDpLUkVOLklRX0NPTU1PTl9QUkVGX0RJVl9DRi5GWTIwMDkBAAAArBWiAAMAAAAAAAY0QBqMLdcIrClgbowt1wgmQ0lRLlNaU0U6MDAwNzgzLklRX0JFVEFfMVlSLjIwMTEvMTIvMzEBAAAA7sZRAQIAAAARMC4yMjYyODQ0OTY5MTk2ODIA+Lx8Powt1wgcw3pvjC3XCB9DSVEuSURYOktSRU4uSVFfQlZfU0hBUkUuRlkyMDExAQAAAKwVogACAAAA</t>
  </si>
  <si>
    <t>CTE3LjU5OTcxNwEIAAAABQAAAAExAQAAAAoxNjQ3NjU2Nzk4AwAAAAI2OQIAAAAENDAyMAQAAAABMAcAAAAJOC8zMC8yMDE5CAAAAAoxMi8zMS8yMDExCQAAAAEw81pAGowt1wgX4VZujC3XCC5DSVEuU0hTRTo2MDE4NzguSVFfTUlOT1JJVFlfSU5URVJFU1RfQ0YuRlkyMDE1AQAAAEPeDwIDAAAAAAAtUjwZjC3XCBGVnG6MLdcILENJUS5UU0U6ODYwNC5JUV9ORVRfREVCVF9FQklUREFfQ0FQRVguRlkyMDE0AQAAACioEwADAAAAAABKTKYXjC3XCMiU4m6MLdcIJ0NJUS5UU0U6ODU5MS5JUV9NQVJLRVRDQVAuMjAwNy8zLzMxLkpQWQEAAADqEgYAAgAAAAwyNzc0NzU0LjMyMzkBBgAAAAUAAAABMQEAAAAKMTAzNDk5NjA4NwMAAAACNzkCAAAABjEwMDA1NAQAAAABMAcAAAAJMy8zMS8yMDA35J9uP4wt1wiOynGHjC3XCCdDSVEuVFNFOjg2MTYuSVFfRUJJVERBX0NBUEVYX0lOVC5GWTIwMTgBAAAA4HANAAMAAAACTkEAbCSmF4wt1whSTNlujC3XCClDSVEuVFNFOjg0MTEuSVFfVE9UQUxfREVCVF9DQVBJVEFMLkZZMjAxNQEAAACcBhAAAwAAAAAAiq5BF4wt1wgnbv5ujC3XCCVDSVEuVFNFOjg2MDQuSVFfU1BFQ0lBTF9ESVZfQ0YuRlkyMDEyAQAAACioEwADAAAAAAAQ5QcfjC3XCL4meW2MLdcILkNJUS5UU0U6ODQxMS5JUV9UT1RBTF9ERUJUX0VCSVREQV9DQVBFWC5GWTIwMTABAAAAnAYQAAMAAAAAAJCH</t>
  </si>
  <si>
    <t>QReMLdcI+cbsbowt1wgbQ0lRLi5JUV9DT01NT05fUFJFRl9ESVZfQ0YuBQAAAAEAAAAIAAAAFChJbnZhbGlkIElkZW50aWZpZXIpPQpuR4wt1wg9Cm5HjC3XCCVDSVEuVFNFOjg2MDEuSVFfUkVUVVJOX0NBUElUQUwuRlkyMDE4AQAAAP5UDQADAAAAAAC/60AXjC3XCDlu6W6MLdcIOUNJUS5UU0U6ODYwOS5JUV9DVVNUT01fQkVUQS4tMTA0Vy4yMDE2LzAzLzMxLi5eTjIyNS5KUFkuSAEAAAAsXA0AAgAAAA8xLjEyNDc3OTQyOTE5MTcAzWLoP4wt1wg89X1vjC3XCCNDSVEuVFNFOjg2MDEuSVFfQkVUQV81WVIuMjAxMy8wMy8zMQEAAAD+VA0AAgAAABAxLjE4NjE1Nzk0MjY2MjQ2AO7jfD6MLdcIjchxb4wt1wgiQ0lRLlRTRTo4NjE2LklRX0xFVkVSRURfRkNGLkZZMjAxMAEAAADgcA0AAwAAAAAAdxLXH4wt1wj4K1ttjC3XCB5DSVEuVFNFOjg2MTYuSVFfTFRfREVCVC5GWTIwMTUBAAAA4HANAAIAAAAFMTM5MDMBCAAAAAUAAAABMQEAAAAKMTc0NjkxMzAzNQMAAAACNzkCAAAABDEwNDkEAAAAATAHAAAACTgvMzAvMjAxOQgAAAAJMy8zMS8yMDE1CQAAAAEwhiKXH4wt1wgW+mxtjC3XCC9DSVEuVFNFOjg2MDEuSVFfT1RIRVJfTk9OX09QRVJfRVhQX1NVUFBMLkZZMjAxNwEAAAD+VA0AAgAAAActMTQwMzUzAQgAAAAFAAAAATEBAAAACjE4NDk0NzYzMzADAAAAAjc5AgAAAAI4NQQAAAABMAcAAAAJOC8zMC8y</t>
  </si>
  <si>
    <t>MDE5CAAAAAkzLzMxLzIwMTcJAAAAATDaTwYejC3XCFIctW2MLdcIJkNJUS5UU0U6ODYwOS5JUV9MVF9ERUJUX0NBUElUQUwuRlkyMDE1AQAAACxcDQACAAAABjIuNTkzNQEIAAAABQAAAAExAQAAAAoxNzQ2OTEyOTg5AwAAAAI3OQIAAAAENDE4NwQAAAABMAcAAAAJOC8zMC8yMDE5CAAAAAkzLzMxLzIwMTUJAAAAATDWfhgYjC3XCBNBz26MLdcIKENJUS5LT1NFOkEwMDEyMDAuSVFfRVFVSVRZX01FVEhPRC5GWTIwMTABAAAA7WwNAAIAAAAMMTY4NDMuMjQyODk2AQgAAAAFAAAAATEBAAAACjE0MDI0ODU2MTcDAAAAAjg1AgAAAAQzMDYzBAAAAAEwBwAAAAk4LzMwLzIwMTkIAAAACTMvMzEvMjAxMAkAAAABMOWs5BqMLdcI4igobowt1wgoQ0lRLlNIU0U6NjAxODc4LklRX0JBU0lDX0VQU19FWENMLkZZMjAxNgEAAABD3g8CAgAAAAcwLjQxMzYzAQgAAAAFAAAAATEBAAAACjE4Nzk2MTIzODIDAAAAAjMyAgAAAAQzMDY0BAAAAAEwBwAAAAk4LzMwLzIwMTkIAAAACjEyLzMxLzIwMTYJAAAAATAtUjwZjC3XCA3Ad26MLdcIIENJUS5TSFNFOjYwMTg3OC5JUV9SRF9FWFAuRlkyMDE0AQAAAEPeDwIDAAAAAABqKnoZjC3XCHm6cm6MLdcIJENJUS5UU0U6ODMwNi5JUV9FQklUREFfTUFSR0lOLkZZMjAxMgEAAAA9fCUAAwAAAAJOQQCwEkEXjC3XCMg75m6MLdcII0NJUS5UU0U6ODU5MS5JUV9HUk9TU19NQVJHSU4u</t>
  </si>
  <si>
    <t>RlkyMDA5AQAAAOoSBgACAAAABzQxLjQ3NjUBCAAAAAUAAAABMQEAAAAKMTQ1OTM3ODg3MwMAAAACNzkCAAAABDQwNzQEAAAAATAHAAAACTgvMzAvMjAxOQgAAAAJMy8zMS8yMDA5CQAAAAEwdUQlF4wt1wh+6PVujC3XCDdDSVEuS09TRTpBMDAxMjAwLklRX0NIQU5HRV9PVEhFUl9ORVRfT1BFUl9BU1NFVFMuRlkyMDEyAQAAAO1sDQACAAAADDIxMjE2Mi4wNDE3NwEIAAAABQAAAAExAQAAAAoxNzI5NzM4NTUyAwAAAAI4NQIAAAAEMjA0NQQAAAABMAcAAAAJOC8zMC8yMDE5CAAAAAkzLzMxLzIwMTIJAAAAATDk1OQajC3XCKzrKG6MLdcIGUNJUS5UU0U6ODYwOS5JUV9GWC5GWTIwMDgBAAAALFwNAAIAAAAELTM0MAEIAAAABQAAAAExAQAAAAoxMDY2NzM4NzIyAwAAAAI3OQIAAAAEMjE0NAQAAAABMAcAAAAJOC8zMC8yMDE5CAAAAAkzLzMxLzIwMDgJAAAAATD4fZsgjC3XCHQhNW2MLdcIH0NJUS5UU0U6ODU5MS5JUV9FQlRfRVhDTC5GWTIwMTEBAAAA6hIGAAIAAAAGMTI3NTgwAQgAAAAFAAAAATEBAAAACjE2MjQwOTk2NzEDAAAAAjc5AgAAAAE0BAAAAAEwBwAAAAk4LzMwLzIwMTkIAAAACTMvMzEvMjAxMQkAAAABMIr7ixyMLdcIjUnrbYwt1wgwQ0lRLlRTRTo4NjA5LklRX1RPVEFMX09VVFNUQU5ESU5HX0JTX0RBVEUuRlkyMDA4AQAAACxcDQACAAAABzIwNC41MzYBBAAAAAUAAAABNQEAAAAKMTA2Njcz</t>
  </si>
  <si>
    <t>ODcyMgIAAAAFMjQxNTIGAAAAATD4fZsgjC3XCI36NG2MLdcILUNJUS5LT1NFOkEwMDEyMDAuSVFfQVNTRVRfV1JJVEVET1dOX0NGLkZZMjAxOAEAAADtbA0AAgAAAAk0MTQuNjY2NjcBCAAAAAUAAAABMQEAAAAKMTk1MjM4MDU3MgMAAAACODUCAAAABDIwMTkEAAAAATAHAAAACTgvMzAvMjAxOQgAAAAKMTIvMzEvMjAxOAkAAAABMPTZgRqMLdcIRGY1bowt1wgmQ0lRLlRTRTo4NjE2LklRX0VYVFJBX0FDQ19JVEVNUy5GWTIwMTUBAAAA4HANAAMAAAAAAIYilx+MLdcInKs7bYwt1wgkQ0lRLlNIU0U6NjAxODc4LklRX0NBU0hfRVFVSVYuRlkyMDE0AQAAAEPeDwICAAAACjE5NDIuNDQ1MjQBCAAAAAUAAAABMQEAAAAKMTgzNDQyODc4OAMAAAACMzICAAAABDEwOTYEAAAAATAHAAAACTgvMzAvMjAxOQgAAAAKMTIvMzEvMjAxNAkAAAABMJMrPBmMLdcIrSlubowt1wghQ0lRLlRTRTo4NjE2LklRX0NPTU1PTl9SRVAuRlkyMDE5AQAAAOBwDQADAAAAAABuvpcfjC3XCOFuZm2MLdcIJ0NJUS5LT1NFOkEwMDEyMDAuSVFfUEVfRVhDTC4uMjAwOC8wMy8zMQEAAADtbA0AAgAAAAkyOC44MDM5NjUBBwAAAAUAAAABMQEAAAAJNDg2NjEzNTI5AwAAAAEwAgAAAAYxMDAwMjcEAAAAATAHAAAACTMvMzEvMjAwOAgAAAAJMy8zMS8yMDA4vTtvP4wt1wgfmKVyjC3XCChDSVEuVFNFOjg2MTYuSVFfQ1VSUkVOVF9QT1JUX0RF</t>
  </si>
  <si>
    <t>QlQuRlkyMDEzAQAAAOBwDQADAAAAAABaYNcfjC3XCOAKdW2MLdcIJkNJUS5TSFNFOjYwMTg3OC5JUV9CRVRBXzVZUi4yMDE1LzEyLzMxAQAAAEPeDwIDAAAAAADAFG8/jC3XCDxOem+MLdcIH0NJUS5UU0U6ODU5MS5JUV9PUEVSX0lOQy5GWTIwMTQBAAAA6hIGAAIAAAAGMzE1Nzk2AQgAAAAFAAAAATEBAAAACjE3OTcyNjAxNDgDAAAAAjc5AgAAAAIyMQQAAAABMAcAAAAJOC8zMC8yMDE5CAAAAAkzLzMxLzIwMTQJAAAAATB1SYwcjC3XCNs27DqMLdcIK0NJUS5TWlNFOjAwMjkzOS5JUV9FQVJOSU5HX0NPX01BUkdJTi5GWTIwMTcBAAAA5k1jAAIAAAAGMzAuNzY5AQgAAAAFAAAAATEBAAAACjE5NjI0NzA2MDQDAAAAAjMyAgAAAAQ0MTgxBAAAAAEwBwAAAAk4LzMwLzIwMTkIAAAACjEyLzMxLzIwMTcJAAAAATBd3yUXjC3XCMgaB2+MLdcIJ0NJUS5TWlNFOjAwMDc4My5JUV9FQklUREFfTUFSR0lOLkZZMjAxNgEAAADuxlEBAwAAAAJOQQCRQkoWjC3XCPyaGG+MLdcIKkNJUS5TSFNFOjYwMTg3OC5JUV9UT1RBTF9PVEhFUl9PUEVSLkZZMjAxNwEAAABD3g8CAgAAAAsxNDc0LjU0NzIwNQEIAAAABQAAAAExAQAAAAoxOTUwNDQwNDY3AwAAAAIzMgIAAAADMzgwBAAAAAEwBwAAAAk4LzMwLzIwMTkIAAAACjEyLzMxLzIwMTcJAAAAATDseDwZjC3XCI5zk26MLdcIMENJUS5UU0U6ODYwOS5JUV9UT1RBTF9PVVRT</t>
  </si>
  <si>
    <t>VEFORElOR19CU19EQVRFLkZZMjAxNgEAAAAsXA0AAgAAAAcxOTcuODMzAQQAAAAFAAAAATUBAAAACjE3OTk3ODgzODACAAAABTI0MTUyBgAAAAEw7Yv3H4wt1whwLDhtjC3XCDFDSVEuU1pTRTowMDA3ODMuSVFfVE9UQUxfREVCVF9FQklUREFfQ0FQRVguRlkyMDE3AQAAAO7GUQEDAAAAAACRQkoWjC3XCD3/Hm+MLdcIKENJUS5UU0U6ODQxMS5JUV9NSU5PUklUWV9JTlRFUkVTVC5GWTIwMDkBAAAAnAYQAAIAAAAHMjA1MTY2NwEIAAAABQAAAAExAQAAAAoxNTU4MzIzODM1AwAAAAI3OQIAAAAEMTA1MgQAAAABMAcAAAAJOC8zMC8yMDE5CAAAAAkzLzMxLzIwMDkJAAAAATCBGNEcjC3XCBBb122MLdcIH0NJUS5UU0U6ODU5MS5JUV9UT1RBTF9DQS5GWTIwMTcBAAAA6hIGAAIAAAAHNjEzMjQxNQEIAAAABQAAAAExAQAAAAoxOTY5NDcwNzYxAwAAAAI3OQIAAAAEMTAwOAQAAAABMAcAAAAJOC8zMC8yMDE5CAAAAAkzLzMxLzIwMTcJAAAAATDhst8bjC3XCHgoBW6MLdcII0NJUS5UU0U6ODYxNi5JUV9GSU5JU0hFRF9JTlYuRlkyMDA5AQAAAOBwDQADAAAAAABu69YfjC3XCDDZOW2MLdcIJkNJUS5UU0U6ODMwNi5JUV9PVEhFUl9MVF9BU1NFVFMuRlkyMDE5AQAAAD18JQACAAAABzI5OTE4MjYBCAAAAAUAAAABMQEAAAAKMTk3MDgzNTE4MwMAAAACNzkCAAAABDEwNjAEAAAAATAHAAAACTgvMzAvMjAxOQgAAAAJ</t>
  </si>
  <si>
    <t>My8zMS8yMDE5CQAAAAEwWOGWHYwt1wjsvrptjC3XCCBDSVEuVFNFOjg0MTEuSVFfRElWX1NIQVJFLkZZMjAxNQEAAACcBhAAAgAAAAM3LjUBCAAAAAUAAAABMQEAAAAKMTc3MjMzNDEzNwMAAAACNzkCAAAABDMwNTgEAAAAATAHAAAACTgvMzAvMjAxOQgAAAAJMy8zMS8yMDE1CQAAAAEwsHoOHYwt1wilBuBtjC3XCCVDSVEuVFNFOjg0MTEuSVFfUFJFRl9ESVZfT1RIRVIuRlkyMDEzAQAAAJwGEAACAAAABDgyMjEBCAAAAAUAAAABMQEAAAAKMTc3MjMzMzk5MgMAAAACNzkCAAAAAjk3BAAAAAEwBwAAAAk4LzMwLzIwMTkIAAAACTMvMzEvMjAxMwkAAAABMGDb0RyMLdcIYLm8bYwt1wgmQ0lRLlRTRTo4MzA2LklRX0ZJTElOR19DVVJSRU5DWS5GWTIwMTMBAAAAPXwlAAMAAAADSlBZAAEWwx2MLdcIvO+vbYwt1wgkQ0lRLlRTRTo4NDExLklRX1VOTEVWRVJFRF9GQ0YuRlkyMDA4AQAAAJwGEAADAAAAAACBGNEcjC3XCAcNyW2MLdcIIUNJUS5UU0U6ODYxNi5JUV9DQVNIX1RBWEVTLkZZMjAxNwEAAADgcA0AAgAAAAQyNzg1AQgAAAAFAAAAATEBAAAACjE4NDk0NzYxMjUDAAAAAjc5AgAAAAQzMDUzBAAAAAEwBwAAAAk4LzMwLzIwMTkIAAAACTMvMzEvMjAxNwkAAAABMHFwlx+MLdcIdZB2bYwt1wgcQ0lRLlRTRTo4NDExLklRX0RBX0NGLkZZMjAxMwEAAACcBhAAAgAAAAYxNTc1NTIBCAAAAAUAAAABMQEAAAAK</t>
  </si>
  <si>
    <t>MTc3MjMzMzk5MgMAAAACNzkCAAAABDIxNjAEAAAAATAHAAAACTgvMzAvMjAxOQgAAAAJMy8zMS8yMDEzCQAAAAEwNQLSHIwt1wjR4NhtjC3XCCFDSVEuVFNFOjg2MDEuSVFfVE9UQUxfTElBQi5GWTIwMTkBAAAA/lQNAAIAAAAIMTk4NzAyNzgBCAAAAAUAAAABMQEAAAAKMTk3MDY5MzkyMgMAAAACNzkCAAAABDEyNzYEAAAAATAHAAAACTgvMzAvMjAxOQgAAAAJMy8zMS8yMDE5CQAAAAEwusQGHowt1wjVdIdtjC3XCCVDSVEuVFNFOjg2MTYuSVFfRElMVVRfRVBTX0VYQ0wuRlkyMDEwAQAAAOBwDQACAAAACTI2LjMyNzY5MQEIAAAABQAAAAExAQAAAAoxMzg2NzE5MTQyAwAAAAI3OQIAAAADMTQyBAAAAAEwBwAAAAk4LzMwLzIwMTkIAAAACTMvMzEvMjAxMAkAAAABMG7r1h+MLdcIxxVjbYwt1wgkQ0lRLklEWDpLUkVOLklRX0VRVUlUWV9NRVRIT0QuRlkyMDA4AQAAAKwVogADAAAAAADqDEAajC3XCGHQVW6MLdcIMUNJUS5UU0U6ODYwNC5JUV9DSEFOR0VfTkVUX1dPUktJTkdfQ0FQSVRBTC5GWTIwMTkBAAAAKKgTAAMAAAAAAD7k0B6MLdcIaj2bbYwt1wgsQ0lRLklEWDpLUkVOLklRX05FVF9ERUJUX0VCSVREQV9DQVBFWC5GWTIwMDcBAAAArBWiAAMAAAAAAMtsshaMLdcIqYQSb4wt1wggQ0lRLlRTRTo4MzA2LklRX0NIQU5HRV9BUi5GWTIwMTMBAAAAPXwlAAIAAAAGLTgyNTc1AQgAAAAFAAAAATEBAAAA</t>
  </si>
  <si>
    <t>CjE3NDgwNjQ0MjYDAAAAAjc5AgAAAAQyMDE4BAAAAAEwBwAAAAk4LzMwLzIwMTkIAAAACTMvMzEvMjAxMwkAAAABMAEWwx2MLdcIQOSQbYwt1wglQ0lRLlRTRTo4NjAxLklRX0dBSU5fSU5WRVNUX0NGLkZZMjAxNwEAAAD+VA0AAgAAAAYtMTMwODYBCAAAAAUAAAABMQEAAAAKMTg0OTQ3NjMzMAMAAAACNzkCAAAABDIwOTAEAAAAATAHAAAACTgvMzAvMjAxOQgAAAAJMy8zMS8yMDE3CQAAAAEwz3YGHowt1wjLN5ZtjC3XCC5DSVEuS09TRTpBMDAxMjAwLklRX1RPVEFMX0VRVUlUWS5GWTIwMTUuLi4uSlBZAQAAAO1sDQACAAAACzYyNjY4LjEyMTE4AQgAAAAFAAAAATEBAAAACjE4MzQ1OTI2ODcDAAAAAjc5AgAAAAQxMjc1BAAAAAEwBwAAAAk4LzMwLzIwMTkIAAAACjEyLzMxLzIwMTUJAAAAATBaMR4WjC3XCL1uL2+MLdcII0NJUS5TSFNFOjYwMTg3OC5JUV9ESVZfU0hBUkUuRlkyMDA5AQAAAEPeDwIDAAAAAACzQHkZjC3XCFVWem6MLdcIKENJUS5UU0U6ODYwMS5JUV9UT1RBTF9ERUJUX0VRVUlUWS5GWTIwMTIBAAAA/lQNAAIAAAAJMTA3Ny45NTUxAQgAAAAFAAAAATEBAAAACjE1NTc1MTkyNzgDAAAAAjc5AgAAAAQ0MDM0BAAAAAEwBwAAAAk4LzMwLzIwMTkIAAAACTMvMzEvMjAxMgkAAAABMGWapheMLdcIaEHrbowt1wgcQ0lRLlNaU0U6MDAyOTM5LklRX05JLkZZMjAxMgEAAADmTWMAAgAAAAoxNjUu</t>
  </si>
  <si>
    <t>OTQ2NDE3AQgAAAAFAAAAATEBAAAACjE5NTM1ODIzMzkDAAAAAjMyAgAAAAIxNQQAAAABMAcAAAAJOC8zMC8yMDE5CAAAAAoxMi8zMS8yMDEyCQAAAAEwYJhyG4wt1wi4HSVujC3XCClDSVEuS09TRTpBMDAxMjAwLklRX0NBU0hfU1RfSU5WRVNULkZZMjAxNQEAAADtbA0AAgAAAA0zMzc0MzQ4LjE0MjA1AQgAAAAFAAAAATEBAAAACjE4MzQ1OTI2ODcDAAAAAjg1AgAAAAQxMDAyBAAAAAEwBwAAAAk4LzMwLzIwMTkIAAAACjEyLzMxLzIwMTUJAAAAATAZF4EajC3XCEyNPG6MLdcILUNJUS5UU0U6ODYwOS5JUV9ERUZfVEFYX0FTU0VUU19DVVJSRU5ULkZZMjAwMgEAAAAsXA0AAgAAAAMzNDABCAAAAAUAAAABMQEAAAAKMTQyNTMxMjM0MwMAAAACNzkCAAAABDExMTcEAAAAATAHAAAACTgvMzAvMjAxOQgAAAAJMy8zMS8yMDAyCQAAAAEwDPUeFowt1whcdAJtjC3XCCVDSVEuSURYOktSRU4uSVFfQkFTSUNfRVBTX0lOQ0wuRlkyMDE3AQAAAKwVogACAAAACTE2LjA4NzI3MwEIAAAABQAAAAExAQAAAAoxOTU0NDAyNzg5AwAAAAI2OQIAAAABOQQAAAABMAcAAAAJOC8zMC8yMDE5CAAAAAoxMi8zMS8yMDE3CQAAAAEwxNz5GYwt1wiWCYFujC3XCCJDSVEuU1pTRTowMDI5MzkuSVFfRUJUX0VYQ0wuRlkyMDA5AQAAAOZNYwACAAAACzEwNTcuNTc5MzE1AQgAAAAFAAAAATEBAAAACjE5NTM4NjAzNzcDAAAAAjMyAgAA</t>
  </si>
  <si>
    <t>AAE0BAAAAAEwBwAAAAk4LzMwLzIwMTkIAAAACDEvMS8yMDEwCQAAAAEwciRyG4wt1wg4/BtujC3XCCtDSVEuU1pTRTowMDI5MzkuSVFfVE9UQUxfREVCVF9FQklUREEuRlkyMDA4AQAAAOZNYwADAAAAAk5BAGa4JReMLdcIcl39bowt1wglQ0lRLlRTRTo4NjAxLklRX0dBSU5fQVNTRVRTX0NGLkZZMjAxMwEAAAD+VA0AAgAAAAQ1NjgwAQgAAAAFAAAAATEBAAAACjE2MjU5NzUzMDUDAAAAAjc5AgAAAAQyMDI2BAAAAAEwBwAAAAk4LzMwLzIwMTkIAAAACTMvMzEvMjAxMwkAAAABMKyeqB6MLdcI4DedbYwt1wggQ0lRLlNaU0U6MDAyOTM5LklRX1JEX0VYUC5GWTIwMDcBAAAA5k1jAAMAAAAAAMUn4BuMLdcIBZ3pbYwt1wglQ0lRLktPU0U6QTAwMTIwMC5JUV9UT1RBTF9MSUFCLkZZMjAwOAEAAADtbA0AAgAAAA4xMzA5OTk4LjA0Njk5OQEIAAAABQAAAAExAQAAAAoxMDY1NTU1OTQ4AwAAAAI4NQIAAAAEMTI3NgQAAAABMAcAAAAJOC8zMC8yMDE5CAAAAAkzLzMxLzIwMDgJAAAAATA4YOQajC3XCMaHPm6MLdcIJENJUS5LT1NFOkEwMDEyMDAuSVFfU1RfSU5WRVNULkZZMjAwOQEAAADtbA0AAwAAAAAAOGDkGowt1wjt9jJujC3XCCVDSVEuVFNFOjg2MDQuSVFfR1dfSU5UQU5fQU1PUlQuRlkyMDE4AQAAACioEwADAAAAAAAxvtAejC3XCEtCYW2MLdcIH0NJUS5UU0U6ODYwMS5JUV9EQV9TVVBQTC5GWTIwMTgB</t>
  </si>
  <si>
    <t>AAAA/lQNAAIAAAAFMjQzMzYBCAAAAAUAAAABMQEAAAAKMTg5NTY4Mjg1MAMAAAACNzkCAAAAAjQxBAAAAAEwBwAAAAk4LzMwLzIwMTkIAAAACTMvMzEvMjAxOAkAAAABMM92Bh6MLdcIQGq1bYwt1wgnQ0lRLlRTRTo4NTkxLklRX01BUktFVENBUC4yMDEyLzMvMzEuSlBZAQAAAOoSBgACAAAACzg0OTM3NC41MTk4AQYAAAAFAAAAATEBAAAACjE1MDk2ODM5NDADAAAAAjc5AgAAAAYxMDAwNTQEAAAAATAHAAAACTMvMzEvMjAxMuSfbj+MLdcIAR5wh4wt1wgZQ0lRLlRTRTo4NjE2LklRX0FFLkZZMjAxMgEAAADgcA0AAgAAAAQxNzAyAQgAAAAFAAAAATEBAAAACjE1NTc1MTkxNzIDAAAAAjc5AgAAAAQxMDE2BAAAAAEwBwAAAAk4LzMwLzIwMTkIAAAACTMvMzEvMjAxMgkAAAABMGs51x+MLdcIIUJTbYwt1wghQ0lRLlRTRTo4NjA5LklRX0NBU0hfRklOQU4uRlkyMDE1AQAAACxcDQACAAAABi01ODg5NwEIAAAABQAAAAExAQAAAAoxNzQ2OTEyOTg5AwAAAAI3OQIAAAAEMjAwNAQAAAABMAcAAAAJOC8zMC8yMDE5CAAAAAkzLzMxLzIwMTUJAAAAATDti/cfjC3XCBvkJ22MLdcIK0NJUS5TWlNFOjAwMjkzOS5JUV9UT1RBTF9ERUJULkZZMjAwOS4uLi5KUFkBAAAA5k1jAAIAAAABMAEIAAAABQAAAAExAQAAAAoxOTUzODYwMzc3AwAAAAI3OQIAAAAENDE3MwQAAAABMAcAAAAJOC8zMC8yMDE5CAAAAAgxLzEvMjAx</t>
  </si>
  <si>
    <t>MAkAAAABMDlZHhaMLdcILmkxb4wt1wgoQ0lRLlRTRTo4NDExLklRX1BST1ZfQkFEX0RFQlRTX0NGLkZZMjAxMgEAAACcBhAAAwAAAAAAYNvRHIwt1wjrkthtjC3XCCdDSVEuVFNFOjg2MDQuSVFfQ0FTSF9PUEVSLkZZMjAxNi4uLi5KUFkBAAAAKKgTAAIAAAAHMTIzODM3MgEIAAAABQAAAAExAQAAAAoxODk0MTUwMTI4AwAAAAI3OQIAAAAEMjAwNgQAAAABMAcAAAAJOC8zMC8yMDE5CAAAAAkzLzMxLzIwMTYJAAAAATAtgB4WjC3XCGZNNG+MLdcIHENJUS5UU0U6ODYxNi5JUV9DQVBFWC5GWTIwMTcBAAAA4HANAAIAAAAELTc2MQEIAAAABQAAAAExAQAAAAoxODQ5NDc2MTI1AwAAAAI3OQIAAAAEMjAyMQQAAAABMAcAAAAJOC8zMC8yMDE5CAAAAAkzLzMxLzIwMTcJAAAAATBxcJcfjC3XCBesZW2MLdcIK0NJUS5TWlNFOjAwMDc4My5JUV9UT1RBTF9ERUJUX0VCSVREQS5GWTIwMDkBAAAA7sZRAQMAAAACTkEAkBtKFowt1whyPB5vjC3XCB5DSVEuS09TRTpBMDAxMjAwLklRX1RPVEFMX1JFVi4BAAAA7WwNAAIAAAAMNzIxOTgwLjUwMjcxAQgAAAAFAAAAAjI5AgAAAAIyOAEAAAAKMTk2NzE2NDU3NQMAAAACODUEAAAAATAHAAAACTgvMzAvMjAxOQgAAAAJMy8zMS8yMDE5CQAAAAEwHbIIcowt1wgdsghyjC3XCCBDSVEuVFNFOjg2MTYuSVFfQlVJTERJTkdTLkZZMjAxNwEAAADgcA0AAwAAAAAAcXCXH4wt1wj2</t>
  </si>
  <si>
    <t>j0xtjC3XCCNDSVEuVFNFOjg2MDQuSVFfQkVUQV8yWVIuMjAxMy8wMy8zMQEAAAAoqBMAAgAAABAxLjE4MzE3NjEwMzQwOTQ5APi8fD6MLdcIHM5vb4wt1wgeQ0lRLlRTRTo4NTkxLklRX1JBV19JTlYuRlkyMDE2AQAAAOoSBgADAAAAAADhst8bjC3XCCLE922MLdcII0NJUS5UU0U6ODU5MS5JUV9HUk9TU19NQVJHSU4uRlkyMDE2AQAAAOoSBgACAAAABzM0LjU0MTgBCAAAAAUAAAABMQEAAAAKMTg5NDQ5NTg1OAMAAAACNzkCAAAABDQwNzQEAAAAATAHAAAACTgvMzAvMjAxOQgAAAAJMy8zMS8yMDE2CQAAAAEwcpElF4wt1wjoV/9ujC3XCB5DSVEuU1pTRTowMDA3ODMuSVFfQVBJQy5GWTIwMTYBAAAA7sZRAQIAAAAMMTA0NTYuODA2NTQxAQgAAAAFAAAAATEBAAAACjE4OTA0NTgwMTYDAAAAAjMyAgAAAAQxMDg0BAAAAAEwBwAAAAk4LzMwLzIwMTkIAAAACjEyLzMxLzIwMTYJAAAAATAtm4sYjC3XCAh+uW6MLdcIJkNJUS5UU0U6ODYwOS5JUV9DVVNUT01fQkVUQS4yMDE3LzAzLzMxAQAAACxcDQACAAAAETAuODQ3OTM1ODM1MDE2MzU5APi8fD6MLdcI0jdtb4wt1wgfQ0lRLlRTRTo4NjA5LklRX0JWX1NIQVJFLkZZMjAxOQEAAAAsXA0AAgAAAAo3NjMuMDg5ODY1AQgAAAAFAAAAATEBAAAACjE5NzA2OTM5MTEDAAAAAjc5AgAAAAQ0MDIwBAAAAAEwBwAAAAk4LzMwLzIwMTkIAAAACTMvMzEvMjAxOQkAAAAB</t>
  </si>
  <si>
    <t>MO3a9x+MLdcIByxibYwt1wgZQ0lRLlRTRTo4NjE2LklRX0FQLkZZMjAxNwEAAADgcA0AAgAAAAQ2MTgyAQgAAAAFAAAAATEBAAAACjE4NDk0NzYxMjUDAAAAAjc5AgAAAAQxMDE4BAAAAAEwBwAAAAk4LzMwLzIwMTkIAAAACTMvMzEvMjAxNwkAAAABMHFwlx+MLdcI4LxtbYwt1wgoQ0lRLlRTRTo4NjE2LklRX1RPVEFMX0RFQlRfRVFVSVRZLkZZMjAxOAEAAADgcA0AAgAAAAgyMjguMTkyNAEIAAAABQAAAAExAQAAAAoxODk1NjgyODYxAwAAAAI3OQIAAAAENDAzNAQAAAABMAcAAAAJOC8zMC8yMDE5CAAAAAkzLzMxLzIwMTgJAAAAATBsJKYXjC3XCFpz4G6MLdcIGUNJUS5UU0U6ODYwNC5JUV9BUC5GWTIwMDgBAAAAKKgTAAIAAAAGNTg3NjA2AQgAAAAFAAAAATEBAAAACjEzODEzMDYyNjEDAAAAAjc5AgAAAAQxMDE4BAAAAAEwBwAAAAk4LzMwLzIwMTkIAAAACTMvMzEvMjAwOAkAAAABME5vBx+MLdcI/389bYwt1wglQ0lRLlRTRTo4NjAxLklRX0xUX0RFQlRfSVNTVUVELkZZMjAxOAEAAAD+VA0AAgAAAAYyNDA5NTYBCAAAAAUAAAABMQEAAAAKMTg5NTY4Mjg1MAMAAAACNzkCAAAABDIwMzQEAAAAATAHAAAACTgvMzAvMjAxOQgAAAAJMy8zMS8yMDE4CQAAAAEwxJ0GHowt1whzC6ZtjC3XCCFDSVEuSURYOktSRU4uSVFfVE9UQUxfTElBQi5GWTIwMDkBAAAArBWiAAIAAAANMzQ5ODc1LjYxMjQ4NgEIAAAA</t>
  </si>
  <si>
    <t>BQAAAAExAQAAAAoxNDkxMjU1MDQyAwAAAAI2OQIAAAAEMTI3NgQAAAABMAcAAAAJOC8zMC8yMDE5CAAAAAoxMi8zMS8yMDA5CQAAAAEw6gxAGowt1wgJbEhujC3XCCpDSVEuVFNFOjgzMDYuSVFfSU5DX1RBWF9QQVlfQ1VSUkVOVC5GWTIwMTABAAAAPXwlAAMAAAAAAPmgwh2MLdcIxxa3bYwt1wgjQ0lRLlRTRTo4MzA2LklRX0JBU0lDX1dFSUdIVC5GWTIwMTUBAAAAPXwlAAIAAAAJMTQxMTguNDY5AFvtkh2MLdcIHAuKbYwt1wgfQ0lRLlRTRTo4NjA5LklRX1RPVEFMX0NBLkZZMjAxNwEAAAAsXA0AAgAAAAY0Njk4NTQBCAAAAAUAAAABMQEAAAAKMTg0OTQ3NjMxMQMAAAACNzkCAAAABDEwMDgEAAAAATAHAAAACTgvMzAvMjAxOQgAAAAJMy8zMS8yMDE3CQAAAAEw2rP3H4wt1wg/fKFyjC3XCBtDSVEuVFNFOjg2MDQuSVFfTlBQRS5GWTIwMTEBAAAAKKgTAAIAAAAGMzkyMDM2AQgAAAAFAAAAATEBAAAACjE2MjQxNTI5ODYDAAAAAjc5AgAAAAQxMDA0BAAAAAEwBwAAAAk4LzMwLzIwMTkIAAAACTMvMzEvMjAxMQkAAAABMCC+Bx+MLdcIS95vbYwt1wgsQ0lRLlNaU0U6MDAwNzgzLklRX1RPVEFMX0RFQlRfQ0FQSVRBTC5GWTIwMDcBAAAA7sZRAQIAAAAHMTMuODAxNQEIAAAABQAAAAExAQAAAAk4MjA0NTk0NzADAAAAAjMyAgAAAAQ0MTg2BAAAAAEwBwAAAAk4LzMwLzIwMTkIAAAACjEyLzMxLzIwMDcJAAAA</t>
  </si>
  <si>
    <t>ATCS9EkWjC3XCBwmGG+MLdcIJkNJUS5UU0U6ODYwOS5JUV9MT0FOU19SRUNFSVZfTFQuRlkyMDEyAQAAACxcDQADAAAAAADf8psgjC3XCIe3KW2MLdcIJUNJUS5UU0U6ODU5MS5JUV9HQUlOX0lOVkVTVF9DRi5GWTIwMTYBAAAA6hIGAAIAAAAGLTU2Njk4AQgAAAAFAAAAATEBAAAACjE4OTQ0OTU4NTgDAAAAAjc5AgAAAAQyMDkwBAAAAAEwBwAAAAk4LzMwLzIwMTkIAAAACTMvMzEvMjAxNgkAAAABMOGy3xuMLdcILgHpbYwt1wgkQ0lRLklEWDpLUkVOLklRX1BFUklPRERBVEVfSVMuRlkyMDEyAQAAAKwVogAFAAAACjIwMTIvMTIvMzEA81pAGowt1wg1xVJujC3XCCpDSVEuS09TRTpBMDAxMjAwLklRX0VYVFJBX0FDQ19JVEVNUy5GWTIwMTMBAAAA7WwNAAMAAAAAAOTU5BqMLdcInC40bowt1wgoQ0lRLlNIU0U6NjAxODc4LklRX1BSRUZfRElWX09USEVSLkZZMjAxOAEAAABD3g8CAwAAAAAA7Hg8GYwt1wh26JNujC3XCCZDSVEuVFNFOjg1OTEuSVFfREVGX1RBWF9MSUFCX0xULkZZMjAxMAEAAADqEgYAAgAAAAYxNjA5MDUBCAAAAAUAAAABMQEAAAAKMTU1MzI1OTc5NAMAAAACNzkCAAAABDEwMjcEAAAAATAHAAAACTgvMzAvMjAxOQgAAAAJMy8zMS8yMDEwCQAAAAEwoNSLHIwt1wjE3+ZtjC3XCCNDSVEuVFNFOjg2MDQuSVFfQkVUQV8yWVIuMjAwOC8wMy8zMQEAAAAoqBMAAgAAAA8xLjAwNTU1MjM2MTM3</t>
  </si>
  <si>
    <t>NjgABZZ8Powt1whwlm5vjC3XCCVDSVEuVFNFOjg0MTEuSVFfRElMVVRfRVBTX0VYQ0wuRlkyMDA4AQAAAJwGEAACAAAACTI0LjY0MjI3MgEIAAAABQAAAAExAQAAAAoxMzczMDYyNjg3AwAAAAI3OQIAAAADMTQyBAAAAAEwBwAAAAk4LzMwLzIwMTkIAAAACTMvMzEvMjAwOAkAAAABMEgIlx2MLdcIqk+/bYwt1wgkQ0lRLlNIU0U6NjAxODc4LklRX1RPVEFMX0RFQlQuRlkyMDE1AQAAAEPeDwICAAAADDE3MTA1LjczNzQ1OAEIAAAABQAAAAExAQAAAAoxODcyNDM4MzYzAwAAAAIzMgIAAAAENDE3MwQAAAABMAcAAAAJOC8zMC8yMDE5CAAAAAoxMi8zMS8yMDE1CQAAAAEwLVI8GYwt1whgCHNujC3XCCVDSVEuU1pTRTowMDA3ODMuSVFfT1RIRVJfSU5UQU4uRlkyMDE0AQAAAO7GUQECAAAACTUyLjQ0OTkxMwEIAAAABQAAAAExAQAAAAoxNzgyNzAyMjc5AwAAAAIzMgIAAAAEMTA0MAQAAAABMAcAAAAJOC8zMC8yMDE5CAAAAAoxMi8zMS8yMDE0CQAAAAEwY1MIGYwt1wjnc6hujC3XCCRDSVEuVFNFOjg2MDQuSVFfQ1VSUkVOQ1lfR0FJTi5GWTIwMTABAAAAKKgTAAMAAAAAAB2XBx+MLdcIgjxObYwt1wgqQ0lRLlNaU0U6MDAyOTM5LklRX01BUktFVENBUC4yMDAwLzMvMzEuSlBZAQAAAOZNYwADAAAAAAAEeW4/jC3XCG9FhYeMLdcIKkNJUS5LT1NFOkEwMDEyMDAuSVFfTkVUX0RFQlRfSVNTVUVELkZZMjAxMAEA</t>
  </si>
  <si>
    <t>AADtbA0AAgAAAA0xMDQxMDEuNTA5NDcxAQgAAAAFAAAAATEBAAAACjE0MDI0ODU2MTcDAAAAAjg1AgAAAAQyMDAzBAAAAAEwBwAAAAk4LzMwLzIwMTkIAAAACTMvMzEvMjAxMAkAAAABMOWs5BqMLdcI108obowt1wgoQ0lRLlNaU0U6MDAyOTM5LklRX0dBSU5fQVNTRVRTX0NGLkZZMjAxOAEAAADmTWMAAwAAAAAAkWBCG4wt1wgYDStujC3XCCFDSVEuVFNFOjg2MTYuSVFfTkVUX0NIQU5HRS5GWTIwMTQBAAAA4HANAAIAAAAFLTkzNTABCAAAAAUAAAABMQEAAAAKMTY5MDM2OTQxOAMAAAACNzkCAAAABDIwOTMEAAAAATAHAAAACTgvMzAvMjAxOQgAAAAJMy8zMS8yMDE0CQAAAAEwhiKXH4wt1wjgK1RtjC3XCCpDSVEuVFNFOjg1OTEuSVFfT1RIRVJfVU5VU1VBTF9TVVBQTC5GWTIwMTABAAAA6hIGAAMAAAAAAKDUixyMLdcITtrvbYwt1wgrQ0lRLlRTRTo4NTkxLklRX01JTk9SSVRZX0lOVEVSRVNUX0NGLkZZMjAwOAEAAADqEgYAAwAAAAAAF62LHIwt1wh4Pu9tjC3XCCJDSVEuU1pTRTowMDI5MzkuSVFfRUJUX0VYQ0wuRlkyMDE2AQAAAOZNYwACAAAACzEyMTkuNzQxMDM5AQgAAAAFAAAAATEBAAAACjE5NTM4NDIyMzADAAAAAjMyAgAAAAE0BAAAAAEwBwAAAAk4LzMwLzIwMTkIAAAACjEyLzMxLzIwMTYJAAAAATCZOEIbjC3XCGFVJm6MLdcIGUNJUS5UU0U6ODYwOS5JUV9OSS5GWTIwMDIBAAAALFwNAAIA</t>
  </si>
  <si>
    <t>AAAELTY0MgEIAAAABQAAAAExAQAAAAoxNDI1MzEyMzQzAwAAAAI3OQIAAAACMTUEAAAAATAHAAAACTgvMzAvMjAxOQgAAAAJMy8zMS8yMDAyCQAAAAEwI6ceFowt1wjJzVNvjC3XCCRDSVEuVFNFOjgzMDYuSVFfQ09NTU9OX0RJVl9DRi5GWTIwMTIBAAAAPXwlAAMAAAAAANzuwh2MLdcIUpaQbYwt1wglQ0lRLlRTRTo4NjAxLklRX0dBSU5fSU5WRVNUX0NGLkZZMjAxMQEAAAD+VA0AAgAAAAQxNTA5AQgAAAAFAAAAATEBAAAACjE0NjQ2MDk1MDcDAAAAAjc5AgAAAAQyMDkwBAAAAAEwBwAAAAk4LzMwLzIwMTkIAAAACTMvMzEvMjAxMQkAAAABMMJQqB6MLdcIYBaUbYwt1wgiQ0lRLktPU0U6QTAwMTIwMC5JUV9TVF9ERUJULkZZMjAxMgEAAADtbA0AAgAAAA0xMzEwMDU3LjYxNzk4AQgAAAAFAAAAATEBAAAACjE3Mjk3Mzg1NTIDAAAAAjg1AgAAAAQxMDQ2BAAAAAEwBwAAAAk4LzMwLzIwMTkIAAAACTMvMzEvMjAxMgkAAAABMOTU5BqMLdcIi6M7bowt1wguQ0lRLlRTRTo4NjA5LklRX1RPVEFMX0xJQUJfVE9UQUxfQVNTRVRTLkZZMjAxOAEAAAAsXA0AAgAAAAc2Mi4zMTQzAQgAAAAFAAAAATEBAAAACjE4OTU2ODI4MjcDAAAAAjc5AgAAAAQ0MTg4BAAAAAEwBwAAAAk4LzMwLzIwMTkIAAAACTMvMzEvMjAxOAkAAAABMMGlGBiMLdcIklfjbowt1wgbQ0lRLklEWDpLUkVOLklRX0FQSUMuRlkyMDExAQAAAKwV</t>
  </si>
  <si>
    <t>ogACAAAADTEwMTk4Mi40MDIwMDkBCAAAAAUAAAABMQEAAAAKMTY0NzY1Njc5OAMAAAACNjkCAAAABDEwODQEAAAAATAHAAAACTgvMzAvMjAxOQgAAAAKMTIvMzEvMjAxMQkAAAABMPNaQBqMLdcIH2xPbowt1wghQ0lRLlRTRTo4NDExLklRX1RPVEFMX0RFQlQuRlkyMDEyAQAAAJwGEAACAAAACDU0NjE0NTE0AQgAAAAFAAAAATEBAAAACjE2ODM2NTUzNTEDAAAAAjc5AgAAAAQ0MTczBAAAAAEwBwAAAAk4LzMwLzIwMTkIAAAACTMvMzEvMjAxMgkAAAABMGDb0RyMLdcIG2zYbYwt1wgjQ0lRLlRTRTo4NTkxLklRX1RPVEFMX0FTU0VUUy5GWTIwMTkBAAAA6hIGAAIAAAAIMTIxNzQ5MTcBCAAAAAUAAAABMQEAAAAKMTk2OTQ3MDc2OAMAAAACNzkCAAAABDEwMDcEAAAAATAHAAAACTgvMzAvMjAxOQgAAAAJMy8zMS8yMDE5CQAAAAEw6QDgG4wt1whtkhdujC3XCCRDSVEuVFNFOjg2MDQuSVFfQ09NTU9OX0RJVl9DRi5GWTIwMTMBAAAAKKgTAAIAAAAGLTE0NzMwAQgAAAAFAAAAATEBAAAACjE3NDQwMzYxMjgDAAAAAjc5AgAAAAQyMDc0BAAAAAEwBwAAAAk4LzMwLzIwMTkIAAAACTMvMzEvMjAxMwkAAAABMBUMCB+MLdcImHo/bYwt1wgsQ0lRLlNaU0U6MDAwNzgzLklRX0FTU0VUX1dSSVRFRE9XTl9DRi5GWTIwMTYBAAAA7sZRAQIAAAAINy4xNDk0MzkBCAAAAAUAAAABMQEAAAAKMTg5MDQ1ODAxNgMAAAACMzIC</t>
  </si>
  <si>
    <t>AAAABDIwMTkEAAAAATAHAAAACTgvMzAvMjAxOQgAAAAKMTIvMzEvMjAxNgkAAAABMC2bixiMLdcIm7albowt1wggQ0lRLklEWDpLUkVOLklRX05JX01BUkdJTi5GWTIwMDgBAAAArBWiAAIAAAAHMTQuODI4NAEIAAAABQAAAAExAQAAAAoxMzgxNTIyODYzAwAAAAI2OQIAAAAENDA5NAQAAAABMAcAAAAJOC8zMC8yMDE5CAAAAAoxMi8zMS8yMDA4CQAAAAEwy2yyFowt1wjZGg5vjC3XCDFDSVEuS09TRTpBMDAxMjAwLklRX0RFRl9UQVhfQVNTRVRTX0NVUlJFTlQuRlkyMDE3AQAAAO1sDQADAAAAAAALjIEajC3XCBl+Xm6MLdcIJUNJUS5UU0U6ODU5MS5JUV9TUEVDSUFMX0RJVl9DRi5GWTIwMTgBAAAA6hIGAAMAAAAAAOkA4BuMLdcIBdUGbowt1wgmQ0lRLlNaU0U6MDAwNzgzLklRX09USEVSX0VRVUlUWS5GWTIwMTEBAAAA7sZRAQIAAAAJLTQuMTg5NzY4AQgAAAAFAAAAATEBAAAACjE2MjM5MDAxOTUDAAAAAjMyAgAAAAQxMDI4BAAAAAEwBwAAAAk4LzMwLzIwMTkIAAAACjEyLzMxLzIwMTEJAAAAATB8BQgZjC3XCDH5jW6MLdcIHkNJUS5UU0U6ODQxMS5JUV9XSVBfSU5WLkZZMjAxNwEAAACcBhAAAwAAAAAAiO8OHYwt1wjj9tBtjC3XCCZDSVEuU1pTRTowMDI5MzkuSVFfSU5URVJFU1RfRVhQLkZZMjAxNgEAAADmTWMAAwAAAAAAmThCG4wt1wga1Q1ujC3XCBtDSVEuVFNFOjg2MDQuSVFfTEFORC5GWTIw</t>
  </si>
  <si>
    <t>MTEBAAAAKKgTAAIAAAAFNzAwNTcBCAAAAAUAAAABMQEAAAAKMTYyNDE1Mjk4NgMAAAACNzkCAAAABDMwOTgEAAAAATAHAAAACTgvMzAvMjAxOQgAAAAJMy8zMS8yMDExCQAAAAEwIL4HH4wt1whdsnhtjC3XCCdDSVEuVFNFOjg2MDkuSVFfQ0ZPX0NVUlJFTlRfTElBQi5GWTIwMTABAAAALFwNAAIAAAAJLTAuMTMzNDg5AQgAAAAFAAAAATEBAAAACjEzODcxODQyODEDAAAAAjc5AgAAAAQ0MTg1BAAAAAEwBwAAAAk4LzMwLzIwMTkIAAAACTMvMzEvMjAxMAkAAAABMOJXGBiMLdcIM37Hbowt1wgbQ0lRLlRTRTo4NjA5LklRX0FQSUMuRlkyMDE3AQAAACxcDQACAAAABTE2NDIyAQgAAAAFAAAAATEBAAAACjE4NDk0NzYzMTEDAAAAAjc5AgAAAAQxMDg0BAAAAAEwBwAAAAk4LzMwLzIwMTkIAAAACTMvMzEvMjAxNwkAAAABMNqz9x+MLdcIy9JQbYwt1wgjQ0lRLlRTRTo4MzA2LklRX09USEVSX0VRVUlUWS5GWTIwMTkBAAAAPXwlAAIAAAAHLTI4NDI2OQEIAAAABQAAAAExAQAAAAoxOTcwODM1MTgzAwAAAAI3OQIAAAAEMTAyOAQAAAABMAcAAAAJOC8zMC8yMDE5CAAAAAkzLzMxLzIwMTkJAAAAATBY4ZYdjC3XCOHEzW2MLdcIL0NJUS5TSFNFOjYwMTg3OC5JUV9JTVBVVF9PUEVSX0xFQVNFX0RFUFIuRlkyMDEwAQAAAEPeDwIDAAAAAACgZ3kZjC3XCG5tZG6MLdcIKENJUS5JRFg6S1JFTi5JUV9UT1RBTF9MSUFC</t>
  </si>
  <si>
    <t>X0VRVUlUWS5GWTIwMTgBAAAArBWiAAIAAAAOMzUwNDE4MC4wMjA4MzcBCAAAAAUAAAABMQEAAAAKMTk1NDQwMjc3OAMAAAACNjkCAAAABDEwMTMEAAAAATAHAAAACTgvMzAvMjAxOQgAAAAKMTIvMzEvMjAxOAkAAAABMBIr+hmMLdcIym1rbowt1wgmQ0lRLklEWDpLUkVOLklRX05FVF9ERUJUX0VCSVREQS5GWTIwMTEBAAAArBWiAAMAAAACTkEAy2yyFowt1wiU0hJvjC3XCB9DSVEuVFNFOjg2MDkuSVFfRUJUX0VYQ0wuRlkyMDE3AQAAACxcDQACAAAABTE1NDI0AQgAAAAFAAAAATEBAAAACjE4NDk0NzYzMTEDAAAAAjc5AgAAAAE0BAAAAAEwBwAAAAk4LzMwLzIwMTkIAAAACTMvMzEvMjAxNwkAAAABMO2L9x+MLdcI1PQhbYwt1wghQ0lRLlRTRTo4NjE2LklRX0lOQ19FUVVJVFkuRlkyMDA1AQAAAOBwDQADAAAAAADwC7YUjC3XCDghUm+MLdcIKkNJUS5TWlNFOjAwMDc4My5JUV9ORVRfSU5URVJFU1RfRVhQLkZZMjAxOAEAAADuxlEBAwAAAAAAMsOLGIwt1wjTmbZujC3XCC5DSVEuS09TRTpBMDAxMjAwLklRX0lOQ19UQVhfUEFZX0NVUlJFTlQuRlkyMDA3AQAAAO1sDQACAAAACzQ3NzMuNDM1NTE1AQgAAAAFAAAAATEBAAAACTc3NzcwMDkzNgMAAAACODUCAAAABDEwOTQEAAAAATAHAAAACTgvMzAvMjAxOQgAAAAJMy8zMS8yMDA3CQAAAAEwZYdCG4wt1wgvtDVujC3XCClDSVEuU1pTRTowMDA3ODMuSVFf</t>
  </si>
  <si>
    <t>RUZGRUNUX1RBWF9SQVRFLkZZMjAxNgEAAADuxlEBAgAAAAcxOC45Njk2AQgAAAAFAAAAATEBAAAACjE4OTA0NTgwMTYDAAAAAjMyAgAAAAQ0Mzc2BAAAAAEwBwAAAAk4LzMwLzIwMTkIAAAACjEyLzMxLzIwMTYJAAAAATAtm4sYjC3XCP79tW6MLdcIIENJUS5UU0U6ODYxNi5JUV9CVUlMRElOR1MuRlkyMDExAQAAAOBwDQADAAAAAAB3EtcfjC3XCIxuSm2MLdcIGUNJUS5UU0U6ODYxNi5JUV9HVy5GWTIwMTkBAAAA4HANAAIAAAAEMTg0NQEIAAAABQAAAAExAQAAAAoxOTcwNjkzOTk5AwAAAAI3OQIAAAAEMTE3MQQAAAABMAcAAAAJOC8zMC8yMDE5CAAAAAkzLzMxLzIwMTkJAAAAATBjl5cfjC3XCC0yPW2MLdcIJ0NJUS5UU0U6ODU5MS5JUV9DQVNIX09QRVIuRlkyMDE2Li4uLkpQWQEAAADqEgYAAgAAAAY1MTA1NjIBCAAAAAUAAAABMQEAAAAKMTg5NDQ5NTg1OAMAAAACNzkCAAAABDIwMDYEAAAAATAHAAAACTgvMzAvMjAxOQgAAAAJMy8zMS8yMDE2CQAAAAEwLYAeFowt1wiZ/zpvjC3XCCJDSVEuVFNFOjg2MDQuSVFfRUJJVF9NQVJHSU4uRlkyMDA4AQAAACioEwADAAAAAk5BAGwkpheMLdcI/Srebowt1wgtQ0lRLlRTRTo4NjE2LklRX0NBU0hfQ09OVkVSU0lPTi5GWTIwMTguLi4uSlBZAQAAAOBwDQADAAAAAAA5WR4WjC3XCFKbNG+MLdcIIUNJUS5UU0U6ODYwMS5JUV9JTkNfRVFVSVRZLkZZMjAxMwEA</t>
  </si>
  <si>
    <t>AAD+VA0AAgAAAAQxNzI5AQgAAAAFAAAAATEBAAAACjE2MjU5NzUzMDUDAAAAAjc5AgAAAAI0NwQAAAABMAcAAAAJOC8zMC8yMDE5CAAAAAkzLzMxLzIwMTMJAAAAATAqeKgejC3XCJXTUW+MLdcIJENJUS5UU0U6ODMwNi5JUV9PVEhFUl9MSUFCX0xULkZZMjAxOAEAAAA9fCUAAgAAAAYxMjMwODgBCAAAAAUAAAABMQEAAAAKMTk3MDgzNTA5NQMAAAACNzkCAAAABDEwNjIEAAAAATAHAAAACTgvMzAvMjAxOQgAAAAJMy8zMS8yMDE4CQAAAAEwR2GTHYwt1wgESrptjC3XCCxDSVEuVFNFOjg2MTYuSVFfREVCVF9FUVVJVl9PUEVSX0xFQVNFLkZZMjAxOAEAAADgcA0AAwAAAAAAY5eXH4wt1whg3nZtjC3XCBlDSVEuVFNFOjg2MDEuSVFfR1AuRlkyMDEzAQAAAP5UDQACAAAABjUxMzIyNQEIAAAABQAAAAExAQAAAAoxNjI1OTc1MzA1AwAAAAI3OQIAAAACMTAEAAAAATAHAAAACTgvMzAvMjAxOQgAAAAJMy8zMS8yMDEzCQAAAAEwKnioHowt1whqU4VtjC3XCB9DSVEuVFNFOjg2MTYuSVFfT1BFUl9JTkMuRlkyMDA4AQAAAOBwDQACAAAABTE0MTM0AQgAAAAFAAAAATEBAAAACjExODk0NTgwODkDAAAAAjc5AgAAAAIyMQQAAAABMAcAAAAJOC8zMC8yMDE5CAAAAAkzLzMxLzIwMDgJAAAAATCJndYfjC3XCN1AjTqMLdcIJENJUS5JRFg6S1JFTi5JUV9DT01NT05fSVNTVUVELkZZMjAxMQEAAACsFaIAAgAAAAwxMDU3</t>
  </si>
  <si>
    <t>NDYuMjk4MzUBCAAAAAUAAAABMQEAAAAKMTY0NzY1Njc5OAMAAAACNjkCAAAABDIxNjkEAAAAATAHAAAACTgvMzAvMjAxOQgAAAAKMTIvMzEvMjAxMQkAAAABMPNaQBqMLdcI/mBMbowt1wggQ0lRLlRTRTo4MzA2LklRX1NHQV9TVVBQTC5GWTIwMTEBAAAAPXwlAAIAAAAHMTM3NDA0NQEIAAAABQAAAAExAQAAAAoxNjI3NDI5NjM4AwAAAAI3OQIAAAADMTAyBAAAAAEwBwAAAAk4LzMwLzIwMTkIAAAACTMvMzEvMjAxMQkAAAABMPmgwh2MLdcIdYWBbYwt1wgrQ0lRLlNIU0U6NjAxODc4LklRX1RPVEFMX0RFQlRfUkVQQUlELkZZMjAxMgEAAABD3g8CAwAAAAAAdQN6GYwt1wjxqn9ujC3XCCpDSVEuS09TRTpBMDAxMjAwLklRX0VYVFJBX0FDQ19JVEVNUy5GWTIwMTUBAAAA7WwNAAMAAAAAABkXgRqMLdcI6zlFbowt1wgyQ0lRLlNaU0U6MDAwNzgzLklRX09USEVSX05PTl9PUEVSX0VYUF9TVVBQTC5GWTIwMTIBAAAA7sZRAQMAAAAAAG8sCBmMLdcI7zuLbowt1wgrQ0lRLlNaU0U6MDAyOTM5LklRX1RPVEFMX0RJVl9QQUlEX0NGLkZZMjAxNwEAAADmTWMAAgAAAAstNTA2LjI4OTAxOQEIAAAABQAAAAExAQAAAAoxOTYyNDcwNjA0AwAAAAIzMgIAAAAEMjAyMgQAAAABMAcAAAAJOC8zMC8yMDE5CAAAAAoxMi8zMS8yMDE3CQAAAAEwkWBCG4wt1wgKdz1ujC3XCCNDSVEuVFNFOjg0MTEuSVFfRUJJVEFfTUFSR0lO</t>
  </si>
  <si>
    <t>LkZZMjAxOQEAAACcBhAAAwAAAAAAdUQlF4wt1whnKwFvjC3XCDFDSVEuU1pTRTowMDA3ODMuSVFfT1RIRVJfRklOQU5DRV9BQ1RfU1VQUEwuRlkyMDEwAQAAAO7GUQEDAAAAAAB8BQgZjC3XCPaTlW6MLdcIIENJUS5UU0U6ODQxMS5JUV9DSEFOR0VfQVAuRlkyMDA5AQAAAJwGEAADAAAAAABLQNEcjC3XCLKBu22MLdcIJUNJUS5UU0U6ODQxMS5JUV9MVF9ERUJUX0VRVUlUWS5GWTIwMTYBAAAAnAYQAAMAAAAAAIquQReMLdcI8uL3bowt1wgkQ0lRLlRTRTo4NjA5LklRX0NBU0hfSU5URVJFU1QuRlkyMDA5AQAAACxcDQACAAAABDI0MjcBCAAAAAUAAAABMQEAAAAKMTM4NzE4MzU2MAMAAAACNzkCAAAABDMwMjgEAAAAATAHAAAACTgvMzAvMjAxOQgAAAAJMy8zMS8yMDA5CQAAAAEw+aSbIIwt1whsbjVtjC3XCBxDSVEuVFNFOjgzMDYuSVFfREFfQ0YuRlkyMDE4AQAAAD18JQACAAAABjMzMDU1NgEIAAAABQAAAAExAQAAAAoxOTcwODM1MDk1AwAAAAI3OQIAAAAEMjE2MAQAAAABMAcAAAAJOC8zMC8yMDE5CAAAAAkzLzMxLzIwMTgJAAAAATBHYZMdjC3XCP9wum2MLdcIK0NJUS5UU0U6ODMwNi5JUV9NSU5PUklUWV9JTlRFUkVTVF9JUy5GWTIwMTYBAAAAPXwlAAIAAAAEOTA5NAEIAAAABQAAAAExAQAAAAoxODk1OTEyNjg0AwAAAAI3OQIAAAACODMEAAAAATAHAAAACTgvMzAvMjAxOQgAAAAJMy8zMS8yMDE2</t>
  </si>
  <si>
    <t>CQAAAAEwYROTHYwt1wjTjMxtjC3XCCZDSVEuVFNFOjg1OTEuSVFfRUZGRUNUX1RBWF9SQVRFLkZZMjAxMgEAAADqEgYAAgAAAAczNC45ODI1AQgAAAAFAAAAATEBAAAACjE2ODQ2Mjc5NTYDAAAAAjc5AgAAAAQ0Mzc2BAAAAAEwBwAAAAk4LzMwLzIwMTkIAAAACTMvMzEvMjAxMgkAAAABMFAijByMLdcIzRHjbYwt1wgnQ0lRLlRTRTo4NjA0LklRX0RBWVNfUEFZQUJMRV9PVVQuRlkyMDE4AQAAACioEwADAAAAAABrc6YXjC3XCIjM6m6MLdcIIENJUS5UU0U6ODYwMS5JUV9JTlZFTlRPUlkuRlkyMDE5AQAAAP5UDQADAAAAAAC6xAYejC3XCNYmgG2MLdcIIENJUS5UU0U6ODQxMS5JUV9SRF9FWFBfRk4uRlkyMDEzAQAAAJwGEAADAAAAAABg29EcjC3XCCIjwW2MLdcIF0NJUS4wLklRX0dBSU5fSU5WRVNULkZZBQAAAAAAAAAIAAAAFShJbnZhbGlkIFRpbWUgUGVyaW9kKUBNixiMLdcIE5rLbowt1wgjQ0lRLlNaU0U6MDAyOTM5LklRX01BQ0hJTkVSWS5GWTIwMTABAAAA5k1jAAIAAAAKMTk4LjAwNDM3MwEIAAAABQAAAAExAQAAAAoxOTU0MTg0Njg2AwAAAAIzMgIAAAAEMzExNAQAAAABMAcAAAAJOC8zMC8yMDE5CAAAAAoxMi8zMS8yMDEwCQAAAAEwcXFyG4wt1wiZqA9ujC3XCCBDSVEuU0hTRTo2MDE4NzguSVFfRUJJVERBLkZZMjAxMgEAAABD3g8CAwAAAAJOQQCA3HkZjC3XCDdzaW6MLdcIH0NJUS5UU0U6</t>
  </si>
  <si>
    <t>ODYwNC5JUV9BUl9UVVJOUy5GWTIwMTYBAAAAKKgTAAMAAAAAAEpMpheMLdcIubvibowt1wgcQ0lRLlNaU0U6MDAyOTM5LklRX0dQLkZZMjAxMQEAAADmTWMAAgAAAAo0NDEuMDY2MTE3AQgAAAAFAAAAATEBAAAACjE5NTQxODQ2OTQDAAAAAjMyAgAAAAIxMAQAAAABMAcAAAAJOC8zMC8yMDE5CAAAAAoxMi8zMS8yMDExCQAAAAEwcXFyG4wt1wgCGBlujC3XCCtDSVEuU1pTRTowMDI5MzkuSVFfVE9UQUxfREVCVF9FQklUREEuRlkyMDE3AQAAAOZNYwADAAAAAk5BAF3fJReMLdcI+bACb4wt1wgZQ0lRLlRTRTo4NDExLklRX05JLkZZMjAxMAEAAACcBhAAAgAAAAYyMzk0MDQBCAAAAAUAAAABMQEAAAAKMTU3NDczNDYwMAMAAAACNzkCAAAAAjE1BAAAAAEwBwAAAAk4LzMwLzIwMTkIAAAACTMvMzEvMjAxMAkAAAABMEtA0RyMLdcIPxjTbYwt1wgbQ0lRLklEWDpLUkVOLklRX0FQSUMuRlkyMDE3AQAAAKwVogACAAAADTIxMzY0MS44NTg5NzcBCAAAAAUAAAABMQEAAAAKMTk1NDQwMjc4OQMAAAACNjkCAAAABDEwODQEAAAAATAHAAAACTgvMzAvMjAxOQgAAAAKMTIvMzEvMjAxNwkAAAABMMTc+RmMLdcIjTCBbowt1wgpQ0lRLlNaU0U6MDAwNzgzLklRX0NBU0hfQUNRVUlSRV9DRi5GWTIwMTABAAAA7sZRAQMAAAAAAHwFCBmMLdcIfASfbowt1wgoQ0lRLlRTRTo4NjAxLklRX1RPVEFMX0RFQlRfRUJJVERBLkZZ</t>
  </si>
  <si>
    <t>MjAxNgEAAAD+VA0AAwAAAAJOQQC/60AXjC3XCE+P626MLdcII0NJUS5LT1NFOkEwMDEyMDAuSVFfVE9UQUxfQ0EuRlkyMDEzAQAAAO1sDQACAAAADTM1NTE3MzkuMjc1MjcBCAAAAAUAAAABMQEAAAAKMTY2NzAxODY2NQMAAAACODUCAAAABDEwMDgEAAAAATAHAAAACTgvMzAvMjAxOQgAAAAKMTIvMzEvMjAxMwkAAAABMO775BqMLdcI1Fqfcowt1wgrQ0lRLlRTRTo4NjAxLklRX01JTk9SSVRZX0lOVEVSRVNUX0lTLkZZMjAxMwEAAAD+VA0AAgAAAAUtNzIwMwEIAAAABQAAAAExAQAAAAoxNjI1OTc1MzA1AwAAAAI3OQIAAAACODMEAAAAATAHAAAACTgvMzAvMjAxOQgAAAAJMy8zMS8yMDEzCQAAAAEwKnioHowt1wiIeoxtjC3XCCVDSVEuVFNFOjgzMDYuSVFfQkFTSUNfRVBTX0lOQ0wuRlkyMDA4AQAAAD18JQACAAAACi01NC4wNDgwMTEBCAAAAAUAAAABMQEAAAAKMTQ3MzIwNjMyMQMAAAACNzkCAAAAATkEAAAAATAHAAAACTgvMzAvMjAxOQgAAAAJMy8zMS8yMDA4CQAAAAEwsOsGHowt1wjLm4dtjC3XCCZDSVEuVFNFOjg1OTEuSVFfRVhUUkFfQUNDX0lURU1TLkZZMjAxOAEAAADqEgYAAwAAAAAA2tnfG4wt1wiZcPJtjC3XCCNDSVEuVFNFOjg2MDEuSVFfRElMVVRfV0VJR0hULkZZMjAxNAEAAAD+VA0AAgAAAAgxNzE2LjY4NQCsnqgejC3XCEp6fm2MLdcIIENJUS5UU0U6ODYwMS5JUV9NQUNISU5FUlku</t>
  </si>
  <si>
    <t>RlkyMDEyAQAAAP5UDQADAAAAAAAqeKgejC3XCMuWs22MLdcIK0NJUS5UU0U6ODQxMS5JUV9SRVRVUk5fQ09NTU9OX0VRVUlUWS5GWTIwMTUBAAAAnAYQAAIAAAAGOC4zMDA5AQgAAAAFAAAAATEBAAAACjE3NzIzMzQxMzcDAAAAAjc5AgAAAAUzMzMyMAQAAAABMAcAAAAJOC8zMC8yMDE5CAAAAAkzLzMxLzIwMTUJAAAAATCKrkEXjC3XCFz5BG+MLdcIIUNJUS5UU0U6ODYwMS5JUV9TR0FfTUFSR0lOLkZZMjAxMQEAAAD+VA0AAgAAAAc3NS4xNTcxAQgAAAAFAAAAATEBAAAACjE0NjQ2MDk1MDcDAAAAAjc5AgAAAAQ0Mzc1BAAAAAEwBwAAAAk4LzMwLzIwMTkIAAAACTMvMzEvMjAxMQkAAAABMGtzpheMLdcIb3Pnbowt1wgnQ0lRLlNaU0U6MDAyOTM5LklRX0NVUlJFTlRfUkFUSU8uRlkyMDA5AQAAAOZNYwACAAAACDEuNDkxNzIxAQgAAAAFAAAAATEBAAAACjE5NTM4NjAzNzcDAAAAAjMyAgAAAAQ0MDMwBAAAAAEwBwAAAAk4LzMwLzIwMTkIAAAACDEvMS8yMDEwCQAAAAEwZrglF4wt1wjEzP9ujC3XCClDSVEuS09TRTpBMDAxMjAwLklRX05FVF9SRU5UQUxfRVhQLkZZMjAxNgEAAADtbA0AAgAAAAg2MjYwLjEyNwEIAAAABQAAAAExAQAAAAoxODgxMzEwMzYzAwAAAAI4NQIAAAAFMjQyNjEEAAAAATAHAAAACTgvMzAvMjAxOQgAAAAKMTIvMzEvMjAxNgkAAAABMAhlgRqMLdcIbnE4bowt1wgwQ0lRLlNaU0U6</t>
  </si>
  <si>
    <t>MDAwNzgzLklRX0NBU0hfQ09OVkVSU0lPTi5GWTIwMTIuLi4uSlBZAQAAAO7GUQEDAAAAAAAtgB4WjC3XCBy3MW+MLdcIHUNJUS5UU0U6ODYwOS5JUV9DT01NT04uRlkyMDEyAQAAACxcDQACAAAABTE4NTg5AQgAAAAFAAAAATEBAAAACjE1NTc1MTkxMDUDAAAAAjc5AgAAAAQxMTAzBAAAAAEwBwAAAAk4LzMwLzIwMTkIAAAACTMvMzEvMjAxMgkAAAABMN/ymyCMLdcI5vQvbYwt1wggQ0lRLlRTRTo4NjA5LklRX1JEX0VYUF9GTi5GWTIwMTABAAAALFwNAAMAAAAAAPmkmyCMLdcItuklbYwt1wgZQ0lRLlRTRTo4NjA0LklRX0FQLkZZMjAxMwEAAAAoqBMAAgAAAAcxMzQxNjY3AQgAAAAFAAAAATEBAAAACjE3NDQwMzYxMjgDAAAAAjc5AgAAAAQxMDE4BAAAAAEwBwAAAAk4LzMwLzIwMTkIAAAACTMvMzEvMjAxMwkAAAABMBUMCB+MLdcIFaFwbYwt1wgkQ0lRLlRTRTo4NDExLklRX09USEVSX0xJQUJfTFQuRlkyMDEyAQAAAJwGEAACAAAABzgxMzI0NzYBCAAAAAUAAAABMQEAAAAKMTY4MzY1NTM1MQMAAAACNzkCAAAABDEwNjIEAAAAATAHAAAACTgvMzAvMjAxOQgAAAAJMy8zMS8yMDEyCQAAAAEwYNvRHIwt1whva7xtjC3XCCBDSVEuVFNFOjg1OTEuSVFfUEFSVF9USU1FLkZZMjAxNQEAAADqEgYAAwAAAAAA8IvfG4wt1wga9uxtjC3XCC5DSVEuVFNFOjg0MTEuSVFfTUlOT1JJVFlfSU5URVJFU1RfVE9UQUwu</t>
  </si>
  <si>
    <t>RlkyMDE2AQAAAJwGEAACAAAABzExODI2NjgBCAAAAAUAAAABMQEAAAAKMTg3NTIyMzMzMgMAAAACNzkCAAAABDEzMTIEAAAAATAHAAAACTgvMzAvMjAxOQgAAAAJMy8zMS8yMDE2CQAAAAEwlcgOHYwt1wgio8ttjC3XCChDSVEuVFNFOjg2MDEuSVFfRklYRURfQVNTRVRfVFVSTlMuRlkyMDExAQAAAP5UDQADAAAAAABrc6YXjC3XCEdd726MLdcIHENJUS5TWlNFOjAwMjkzOS5JUV9HVy5GWTIwMTUBAAAA5k1jAAIAAAAJMTEuMzAyNTg2AQgAAAAFAAAAATEBAAAACjE5NTM4NDIyMzEDAAAAAjMyAgAAAAQxMTcxBAAAAAEwBwAAAAk4LzMwLzIwMTkIAAAACjEyLzMxLzIwMTUJAAAAATCIEkIbjC3XCARxFW6MLdcIJENJUS5UU0U6ODYxNi5JUV9FQklUREFfTUFSR0lOLkZZMjAxOAEAAADgcA0AAwAAAAJOQQBsJKYXjC3XCFJM2W6MLdcIIkNJUS5TWlNFOjAwMjkzOS5JUV9FQklUX0lOVC5GWTIwMTUBAAAA5k1jAAMAAAACTkEAXd8lF4wt1wgyPAlvjC3XCCtDSVEuVFNFOjg0MTEuSVFfTUlOT1JJVFlfSU5URVJFU1RfSVMuRlkyMDEwAQAAAJwGEAACAAAABi05NTIxMgEIAAAABQAAAAExAQAAAAoxNTc0NzM0NjAwAwAAAAI3OQIAAAACODMEAAAAATAHAAAACTgvMzAvMjAxOQgAAAAJMy8zMS8yMDEwCQAAAAEwS0DRHIwt1whz1c5tjC3XCCtDSVEuS09TRTpBMDAxMjAwLklRX0VCSVREQV9DQVBFWF9JTlQuRlky</t>
  </si>
  <si>
    <t>MDA5AQAAAO1sDQADAAAAAk5BAFMGJheMLdcIHooJb4wt1wgdQ0lRLlRTRTo4NjA5LklRX0dBX0VYUC5GWTIwMTUBAAAALFwNAAIAAAAENTA4MgEIAAAABQAAAAExAQAAAAoxNzQ2OTEyOTg5AwAAAAI3OQIAAAAFMjE1NjIEAAAAATAHAAAACTgvMzAvMjAxOQgAAAAJMy8zMS8yMDE1CQAAAAEwB2b3H4wt1wik3jBtjC3XCCJDSVEuVFNFOjg1OTEuSVFfR0FJTl9JTlZFU1QuRlkyMDEyAQAAAOoSBgACAAAABi0xNjQ3MAEIAAAABQAAAAExAQAAAAoxNjg0NjI3OTU2AwAAAAI3OQIAAAACNjIEAAAAATAHAAAACTgvMzAvMjAxOQgAAAAJMy8zMS8yMDEyCQAAAAEwivuLHIwt1whvvuttjC3XCCZDSVEuS09TRTpBMDAxMjAwLklRX0dBSU5fSU5WRVNULkZZMjAxMQEAAADtbA0AAgAAAA0tMTUyNzAwLjk3NjIyAQgAAAAFAAAAATEBAAAACjE3Mjk3MzgyOTUDAAAAAjg1AgAAAAI2MgQAAAABMAcAAAAJOC8zMC8yMDE5CAAAAAkzLzMxLzIwMTEJAAAAATDlrOQajC3XCMGSM26MLdcIJUNJUS5UU0U6ODYwOS5JUV9HQUlOX0lOVkVTVF9DRi5GWTIwMTYBAAAALFwNAAIAAAAFLTE3MzgBCAAAAAUAAAABMQEAAAAKMTc5OTc4ODM4MAMAAAACNzkCAAAABDIwOTAEAAAAATAHAAAACTgvMzAvMjAxOQgAAAAJMy8zMS8yMDE2CQAAAAEw7Yv3H4wt1wjT/iRtjC3XCB5DSVEuVFNFOjg2MDkuSVFfSU5DX1RBWC5GWTIwMDQBAAAA</t>
  </si>
  <si>
    <t>LFwNAAIAAAAENjM0NAEIAAAABQAAAAExAQAAAAoxNDI1MzIxNjczAwAAAAI3OQIAAAACNzUEAAAAATAHAAAACTgvMzAvMjAxOQgAAAAJMy8zMS8yMDA0CQAAAAEwI6ceFowt1winQlRvjC3XCCFDSVEuVFNFOjg0MTEuSVFfTklfQ09NUEFOWS5GWTIwMTIBAAAAnAYQAAIAAAAGNTYzNjIxAQgAAAAFAAAAATEBAAAACjE2ODM2NTUzNTEDAAAAAjc5AgAAAAU0MTU3MQQAAAABMAcAAAAJOC8zMC8yMDE5CAAAAAkzLzMxLzIwMTIJAAAAATBRtNEcjC3XCNmuwG2MLdcIKUNJUS5TSFNFOjYwMTg3OC5JUV9FRkZFQ1RfVEFYX1JBVEUuRlkyMDA4AQAAAEPeDwIDAAAAAACuGXkZjC3XCKGqY26MLdcIKUNJUS5UU0U6ODYwMS5JUV9BU1NFVF9XUklURURPV05fQ0YuRlkyMDE4AQAAAP5UDQADAAAAAADEnQYejC3XCOD/f22MLdcIKENJUS5UU0U6ODYwMS5JUV9HV19JTlRBTl9BTU9SVF9DRi5GWTIwMTMBAAAA/lQNAAIAAAAFLTE5MjkBCAAAAAUAAAABMQEAAAAKMTYyNTk3NTMwNQMAAAACNzkCAAAABDIxODIEAAAAATAHAAAACTgvMzAvMjAxOQgAAAAJMy8zMS8yMDEzCQAAAAEwrJ6oHowt1wiq5LNtjC3XCCpDSVEuS09TRTpBMDAxMjAwLklRX0RFRl9UQVhfTElBQl9MVC5GWTIwMDkBAAAA7WwNAAMAAAAAABmH5BqMLdcI4nYvbowt1wglQ0lRLlRTRTo4NjE2LklRX09USEVSX0NMX1NVUFBMLkZZMjAxNgEAAADgcA0A</t>
  </si>
  <si>
    <t>AgAAAAYxNzIxMjQBCAAAAAUAAAABMQEAAAAKMTc5OTc4ODUzNgMAAAACNzkCAAAABDEwNTcEAAAAATAHAAAACTgvMzAvMjAxOQgAAAAJMy8zMS8yMDE2CQAAAAEweEmXH4wt1wgBSG1tjC3XCCRDSVEuVFNFOjgzMDYuSVFfSU1QQUlSTUVOVF9HVy5GWTIwMDkBAAAAPXwlAAIAAAAHLTg0NTg0MgEIAAAABQAAAAExAQAAAAoxNDczMjA2MzY2AwAAAAI3OQIAAAADMjA5BAAAAAEwBwAAAAk4LzMwLzIwMTkIAAAACTMvMzEvMjAwOQkAAAABMAR6wh2MLdcItumHbYwt1wgmQ0lRLlNIU0U6NjAxODc4LklRX1RPVEFMX1JFQ0VJVi5GWTIwMTQBAAAAQ94PAgIAAAALODc3MC42MjYxNTEBCAAAAAUAAAABMQEAAAAKMTgzNDQyODc4OAMAAAACMzICAAAABDEwMDEEAAAAATAHAAAACTgvMzAvMjAxOQgAAAAKMTIvMzEvMjAxNAkAAAABMJMrPBmMLdcIInJ3bowt1wgpQ0lRLlNIU0U6NjAxODc4LklRX0lOVkVOVE9SWV9UVVJOUy5GWTIwMDcBAAAAQ94PAgMAAAAAALq6shaMLdcIAyYRb4wt1wgbQ0lRLlRTRTo4MzA2LklRX0xBTkQuRlkyMDA5AQAAAD18JQACAAAABjQxMzI1NwEIAAAABQAAAAExAQAAAAoxNDczMjA2MzY2AwAAAAI3OQIAAAAEMzA5OAQAAAABMAcAAAAJOC8zMC8yMDE5CAAAAAkzLzMxLzIwMDkJAAAAATAEesIdjC3XCPGhtm2MLdcIJENJUS5TWlNFOjAwMDc4My5JUV9TR0FfTUFSR0lOLkZZMjAxNwEA</t>
  </si>
  <si>
    <t>AADuxlEBAgAAAAYzLjA0MzYBCAAAAAUAAAABMQEAAAAKMTk1NzI5NTY5NAMAAAACMzICAAAABDQzNzUEAAAAATAHAAAACTgvMzAvMjAxOQgAAAAKMTIvMzEvMjAxNwkAAAABMJFCShaMLdcIXOMab4wt1wgZQ0lRLlRTRTo4NTkxLklRX0ZYLkZZMjAwOQEAAADqEgYAAgAAAAUtNjA2MQEIAAAABQAAAAExAQAAAAoxNDU5Mzc4ODczAwAAAAI3OQIAAAAEMjE0NAQAAAABMAcAAAAJOC8zMC8yMDE5CAAAAAkzLzMxLzIwMDkJAAAAATCg1IscjC3XCK/U6m2MLdcIGUNJUS5UU0U6ODYwOS5JUV9HUC5GWTIwMTEBAAAALFwNAAIAAAAFNTg4MjUBCAAAAAUAAAABMQEAAAAKMTQ2NDYwOTY1OAMAAAACNzkCAAAAAjEwBAAAAAEwBwAAAAk4LzMwLzIwMTkIAAAACTMvMzEvMjAxMQkAAAABMPvKmyCMLdcIMvofbYwt1wgnQ0lRLlRTRTo4NjA5LklRX0lOU19BTk5VSVRZX0xJQUIuRlkyMDE0AQAAACxcDQADAAAAAAAdXVEVjC3XCOQxGm2MLdcIHkNJUS5UU0U6ODYwNC5JUV9TVF9ERUJULkZZMjAxMgEAAAAoqBMAAgAAAAgxNDEyMTkzNQEIAAAABQAAAAExAQAAAAoxNjg0NjI4NTU3AwAAAAI3OQIAAAAEMTA0NgQAAAABMAcAAAAJOC8zMC8yMDE5CAAAAAkzLzMxLzIwMTIJAAAAATAQ5QcfjC3XCEv/Tm2MLdcIGkNJUS5UU0U6ODU5MS5JUV9FQlQuRlkyMDA5AQAAAOoSBgACAAAABTEyMDM1AQgAAAAFAAAAATEBAAAACjE0</t>
  </si>
  <si>
    <t>NTkzNzg4NzMDAAAAAjc5AgAAAAMxMzkEAAAAATAHAAAACTgvMzAvMjAxOQgAAAAJMy8zMS8yMDA5CQAAAAEwF62LHIwt1wgaAeJtjC3XCB1DSVEuU0hTRTo2MDE4NzguSVFfQ0lQLkZZMjAxNwEAAABD3g8CAwAAAAAA7Hg8GYwt1wjtYplujC3XCBtDSVEuSURYOktSRU4uSVFfQVBJQy5GWTIwMDgBAAAArBWiAAIAAAAMMTM3NTYuMTAzNjU4AQgAAAAFAAAAATEBAAAACjEzODE1MjI4NjMDAAAAAjY5AgAAAAQxMDg0BAAAAAEwBwAAAAk4LzMwLzIwMTkIAAAACjEyLzMxLzIwMDgJAAAAATDqDEAajC3XCGHQVW6MLdcII0NJUS5UU0U6ODMwNi5JUV9CRVRBXzFZUi4yMDEwLzAzLzMxAQAAAD18JQACAAAADzEuMzA5MjU2Mjc3NTkwNwD4vHw+jC3XCLsscW+MLdcIJ0NJUS5UU0U6ODQxMS5JUV9ORVRfSU5URVJFU1RfRVhQLkZZMjAwOQEAAACcBhAAAwAAAAAAgRjRHIwt1wgUNNdtjC3XCCRDSVEuVFNFOjg2MDQuSVFfRUJJVERBX01BUkdJTi5GWTIwMTYBAAAAKKgTAAMAAAACTkEASkymF4wt1wgTNtpujC3XCDJDSVEuU1pTRTowMDI5MzkuSVFfSU1QVVRfT1BFUl9MRUFTRV9JTlRfRVhQLkZZMjAxNwEAAADmTWMAAwAAAAAAmThCG4wt1wj48BFujC3XCCJDSVEuVFNFOjg0MTEuSVFfT1RIRVJfSU5UQU4uRlkyMDEwAQAAAJwGEAACAAAABjQyNzI3OAEIAAAABQAAAAExAQAAAAoxNTc0NzM0NjAwAwAAAAI3OQIA</t>
  </si>
  <si>
    <t>AAAEMTA0MAQAAAABMAcAAAAJOC8zMC8yMDE5CAAAAAkzLzMxLzIwMTAJAAAAATBLQNEcjC3XCKkRwG2MLdcIIUNJUS5UU0U6ODYxNi5JUV9TR0FfTUFSR0lOLkZZMjAxNAEAAADgcA0AAgAAAAc2MS4xNjcyAQgAAAAFAAAAATEBAAAACjE2OTAzNjk0MTgDAAAAAjc5AgAAAAQ0Mzc1BAAAAAEwBwAAAAk4LzMwLzIwMTkIAAAACTMvMzEvMjAxNAkAAAABMGwkpheMLdcIbiXgbowt1wgoQ0lRLlRTRTo4NDExLklRX01JTk9SSVRZX0lOVEVSRVNULkZZMjAxOQEAAACcBhAAAgAAAAY0NDQ1MjUBCAAAAAUAAAABMQEAAAAKMTk3MDY5Mzk2NAMAAAACNzkCAAAABDEwNTIEAAAAATAHAAAACTgvMzAvMjAxOQgAAAAJMy8zMS8yMDE5CQAAAAEwhT0PHYwt1wikPv1tjC3XCCNDSVEuU0hTRTo2MDE4NzguSVFfQ0hBTkdFX0FSLkZZMjAxMwEAAABD3g8CAgAAAAwtMzM5MC40MjI3MjcBCAAAAAUAAAABMQEAAAAKMTc4NzkzMzM1OAMAAAACMzICAAAABDIwMTgEAAAAATAHAAAACTgvMzAvMjAxOQgAAAAKMTIvMzEvMjAxMwkAAAABMGoqehmMLdcI72KSbowt1wgnQ0lRLlNaU0U6MDAwNzgzLklRX1NBTEVfSU5UQU5fQ0YuRlkyMDA5AQAAAO7GUQEDAAAAAACF3gcZjC3XCJ22nm6MLdcIIENJUS5UU0U6ODQxMS5JUV9GVUxMX1RJTUUuRlkyMDEyAQAAAJwGEAACAAAABTU2MDAwAGDb0RyMLdcI1NrTbYwt1wgjQ0lRLlRTRTo4</t>
  </si>
  <si>
    <t>MzA2LklRX0VCSVRBX01BUkdJTi5GWTIwMTQBAAAAPXwlAAMAAAAAAJtgQReMLdcI/m3wbowt1wgqQ0lRLlNIU0U6NjAxODc4LklRX05FVF9JTlRFUkVTVF9FWFAuRlkyMDA5AQAAAEPeDwIDAAAAAACzQHkZjC3XCFpMfm6MLdcIH0NJUS5UU0U6ODMwNi5JUV9UT1RBTF9DTC5GWTIwMDkBAAAAPXwlAAIAAAAJMTcxNTEyNDQ1AQgAAAAFAAAAATEBAAAACjE0NzMyMDYzNjYDAAAAAjc5AgAAAAQxMDA5BAAAAAEwBwAAAAk4LzMwLzIwMTkIAAAACTMvMzEvMjAwOQkAAAABMAR6wh2MLdcIdW+XbYwt1wgvQ0lRLlNIU0U6NjAxODc4LklRX05FVF9ERUJUX0VCSVREQV9DQVBFWC5GWTIwMTUBAAAAQ94PAgMAAAAAALfhshaMLdcIHM0bb4wt1wgfQ0lRLlRTRTo4MzA2LklRX0JWX1NIQVJFLkZZMjAwOQEAAAA9fCUAAgAAAAo0OTcuNjkzNTY0AQgAAAAFAAAAATEBAAAACjE0NzMyMDYzNjYDAAAAAjc5AgAAAAQ0MDIwBAAAAAEwBwAAAAk4LzMwLzIwMTkIAAAACTMvMzEvMjAwOQkAAAABMAR6wh2MLdcINfWmbYwt1wglQ0lRLlRTRTo4NTkxLklRX0NBUElUQUxfTEVBU0VTLkZZMjAxNwEAAADqEgYAAwAAAAAA4bLfG4wt1wjFcABujC3XCCVDSVEuU0hTRTo2MDE4NzguSVFfTEVWRVJFRF9GQ0YuRlkyMDEyAQAAAEPeDwIDAAAAAAB1A3oZjC3XCNOZaW6MLdcIHENJUS5TWlNFOjAwMDc4My5JUV9BRS5GWTIwMDcBAAAA</t>
  </si>
  <si>
    <t>7sZRAQIAAAAKNjEwLjM0MzIzNgEIAAAABQAAAAExAQAAAAk4MjA0NTk0NzADAAAAAjMyAgAAAAQxMDE2BAAAAAEwBwAAAAk4LzMwLzIwMTkIAAAACjEyLzMxLzIwMDcJAAAAATDfnzwZjC3XCJsakG6MLdcIIUNJUS4uSVFfT1RIRVJfTk9OX09QRVJfRVhQX1NVUFBMLgUAAAABAAAACAAAABQoSW52YWxpZCBJZGVudGlmaWVyKfwwbkeMLdcI/DBuR4wt1wgoQ0lRLlRTRTo4NDExLklRX0dXX0lOVEFOX0FNT1JUX0NGLkZZMjAxNwEAAACcBhAAAgAAAAQyODE2AQgAAAAFAAAAATEBAAAACjE4NzUyMjMzNTUDAAAAAjc5AgAAAAQyMTgyBAAAAAEwBwAAAAk4LzMwLzIwMTkIAAAACTMvMzEvMjAxNwkAAAABMIjvDh2MLdcIuFTubYwt1wgoQ0lRLlRTRTo4NTkxLklRX1RPVEFMX0xJQUJfRVFVSVRZLkZZMjAxOAEAAADqEgYAAgAAAAgxMTQyNTk4MgEIAAAABQAAAAExAQAAAAoxOTY5NDcwNzYzAwAAAAI3OQIAAAAEMTAxMwQAAAABMAcAAAAJOC8zMC8yMDE5CAAAAAkzLzMxLzIwMTgJAAAAATDa2d8bjC3XCJlw8m2MLdcIJENJUS5UU0U6ODQxMS5JUV9TQUxFX0lOVEFOX0NGLkZZMjAxNAEAAACcBhAAAgAAAActMTQyMjI5AQgAAAAFAAAAATEBAAAACjE3NzIzMzM5NjADAAAAAjc5AgAAAAQyMDI5BAAAAAEwBwAAAAk4LzMwLzIwMTkIAAAACTMvMzEvMjAxNAkAAAABMLB6Dh2MLdcIvy7ZbYwt1wglQ0lRLlRTRTo4</t>
  </si>
  <si>
    <t>NTkxLklRX0dBSU5fQVNTRVRTX0NGLkZZMjAxNwEAAADqEgYAAgAAAActMTMyNjg0AQgAAAAFAAAAATEBAAAACjE5Njk0NzA3NjEDAAAAAjc5AgAAAAQyMDI2BAAAAAEwBwAAAAk4LzMwLzIwMTkIAAAACTMvMzEvMjAxNwkAAAABMNrZ3xuMLdcIrSLybYwt1wglQ0lRLlRTRTo4NjAxLklRX0NBUElUQUxfTEVBU0VTLkZZMjAxNgEAAAD+VA0AAwAAAAAA5CgGHowt1wjnwpVtjC3XCCRDSVEuVFNFOjg2MDEuSVFfVU5MRVZFUkVEX0ZDRi5GWTIwMTUBAAAA/lQNAAMAAAAAAO8BBh6MLdcIKj2GbYwt1wgcQ0lRLlNIU0U6NjAxODc4LklRX0ZYLkZZMjAxMgEAAABD3g8CAwAAAAAAdQN6GYwt1wjxqn9ujC3XCChDSVEuVFNFOjg1OTEuSVFfVE9UQUxfREVCVF9FUVVJVFkuRlkyMDE2AQAAAOoSBgACAAAACDE3My4wNjM5AQgAAAAFAAAAATEBAAAACjE4OTQ0OTU4NTgDAAAAAjc5AgAAAAQ0MDM0BAAAAAEwBwAAAAk4LzMwLzIwMTkIAAAACTMvMzEvMjAxNgkAAAABMHKRJReMLdcIO8cBb4wt1wgZQ0lRLlRTRTo4NTkxLklRX1JFLkZZMjAxNAEAAADqEgYAAgAAAAcxNDY4MTcyAQgAAAAFAAAAATEBAAAACjE3OTcyNjAxNDgDAAAAAjc5AgAAAAQxMjIyBAAAAAEwBwAAAAk4LzMwLzIwMTkIAAAACTMvMzEvMjAxNAkAAAABMJRvjByMLdcITij3bYwt1wgfQ0lRLlNaU0U6MDAwNzgzLklRX0NBUEVYLkZZMjAxNwEAAADu</t>
  </si>
  <si>
    <t>xlEBAgAAAAstMjY1LjYwMzQ3NgEIAAAABQAAAAExAQAAAAoxOTU3Mjk1Njk0AwAAAAIzMgIAAAAEMjAyMQQAAAABMAcAAAAJOC8zMC8yMDE5CAAAAAoxMi8zMS8yMDE3CQAAAAEwMsOLGIwt1wjo8rlujC3XCDRDSVEuVFNFOjg2MDQuSVFfVE9UQUxfT1VUU1RBTkRJTkdfRklMSU5HX0RBVEUuRlkyMDE3AQAAACioEwACAAAACzM1NDQuMzY5MTY3AQQAAAAFAAAAATUBAAAACjE5Njk1MDE2NTYCAAAABTI0MTUzBgAAAAEwWpbQHowt1wjqG5JtjC3XCCNDSVEuU1pTRTowMDA3ODMuSVFfVEVWX0VCSVREQS4yMDAwLgEAAADuxlEBAwAAAAAAy+1uP4wt1wjbPA9tjC3XCCBDSVEuVFNFOjg2MDEuSVFfQ0FTSF9PUEVSLkZZMjAxMAEAAAD+VA0AAgAAAAgtMzI1OTkwMAEIAAAABQAAAAExAQAAAAoxMzgyNzYzNDAxAwAAAAI3OQIAAAAEMjAwNgQAAAABMAcAAAAJOC8zMC8yMDE5CAAAAAkzLzMxLzIwMTAJAAAAATDCUKgejC3XCKBCfW2MLdcIMkNJUS5LT1NFOkEwMDEyMDAuSVFfTUlOT1JJVFlfSU5URVJFU1RfVE9UQUwuRlkyMDE4AQAAAO1sDQADAAAAAAD02YEajC3XCF2eWW6MLdcIJUNJUS5UU0U6ODMwNi5JUV9HV19JTlRBTl9BTU9SVC5GWTIwMTYBAAAAPXwlAAMAAAAAAGETkx2MLdcIn2SwbYwt1wgsQ0lRLlNaU0U6MDAyOTM5LklRX1RPVEFMX0RFQlRfQ0FQSVRBTC5GWTIwMDgBAAAA5k1jAAIAAAAHMTMu</t>
  </si>
  <si>
    <t>MTM0NAEIAAAABQAAAAExAQAAAAoxOTU0NDMwMjIyAwAAAAIzMgIAAAAENDE4NgQAAAABMAcAAAAJOC8zMC8yMDE5CAAAAAoxMi8zMS8yMDA4CQAAAAEwZrglF4wt1whEq/ZujC3XCCBDSVEuVFNFOjg1OTEuSVFfQlVJTERJTkdTLkZZMjAxMwEAAADqEgYAAwAAAAAAUCKMHIwt1wgXOf9tjC3XCBlDSVEuVFNFOjgzMDYuSVFfRlguRlkyMDE1AQAAAD18JQACAAAABTcxODQ5AQgAAAAFAAAAATEBAAAACjE4NDk1NTMyMzADAAAAAjc5AgAAAAQyMTQ0BAAAAAEwBwAAAAk4LzMwLzIwMTkIAAAACTMvMzEvMjAxNQkAAAABMGETkx2MLdcInMihbYwt1wgZQ0lRLklEWDpLUkVOLklRX0dXLkZZMjAxMwEAAACsFaIAAwAAAAAA1YFAGowt1wgVOlNujC3XCCVDSVEuSURYOktSRU4uSVFfR1dfSU5UQU5fQU1PUlQuRlkyMDA3AQAAAKwVogADAAAAAAD02YEajC3XCKwYUW6MLdcIHkNJUS5UU0U6ODU5MS5JUV9JTkNfVEFYLkZZMjAxOAEAAADqEgYAAgAAAAYxMTM5MTIBCAAAAAUAAAABMQEAAAAKMTk2OTQ3MDc2MwMAAAACNzkCAAAAAjc1BAAAAAEwBwAAAAk4LzMwLzIwMTkIAAAACTMvMzEvMjAxOAkAAAABMNrZ3xuMLdcIbU8Fbowt1wgoQ0lRLlRTRTo4NjAxLklRX0ZJWEVEX0FTU0VUX1RVUk5TLkZZMjAxNwEAAAD+VA0AAwAAAAAAv+tAF4wt1whS6OdujC3XCDNDSVEuS09TRTpBMDAxMjAwLklRX09USEVSX05PTl9P</t>
  </si>
  <si>
    <t>UEVSX0VYUF9TVVBQTC5GWTIwMDkBAAAA7WwNAAIAAAAMLTE4OTcuMTc4MjMzAQgAAAAFAAAAATEBAAAACjE0MDI0ODQzNjgDAAAAAjg1AgAAAAI4NQQAAAABMAcAAAAJOC8zMC8yMDE5CAAAAAkzLzMxLzIwMDkJAAAAATA4YOQajC3XCLauPm6MLdcIHENJUS5UU0U6ODU5MS5JUV9DQVBFWC5GWTIwMDkBAAAA6hIGAAIAAAAHLTg3MTc0MQEIAAAABQAAAAExAQAAAAoxNDU5Mzc4ODczAwAAAAI3OQIAAAAEMjAyMQQAAAABMAcAAAAJOC8zMC8yMDE5CAAAAAkzLzMxLzIwMDkJAAAAATCg1IscjC3XCNuR5m2MLdcIGUNJUS5UU0U6ODYxNi5JUV9SRS5GWTIwMTcBAAAA4HANAAIAAAAFOTA2OTMBCAAAAAUAAAABMQEAAAAKMTg0OTQ3NjEyNQMAAAACNzkCAAAABDEyMjIEAAAAATAHAAAACTgvMzAvMjAxOQgAAAAJMy8zMS8yMDE3CQAAAAEwcXCXH4wt1wjgvG1tjC3XCCFDSVEuU1pTRTowMDI5MzkuSVFfUkFXX0lOVi5GWTIwMDcBAAAA5k1jAAMAAAAAAMUn4BuMLdcIQ+sFbowt1wgtQ0lRLlNIU0U6NjAxODc4LklRX09USEVSX1VOVVNVQUxfU1VQUEwuRlkyMDE4AQAAAEPeDwICAAAACTMyLjU5MDU3NQEIAAAABQAAAAExAQAAAAoxOTUwNDQwNDc0AwAAAAIzMgIAAAACODcEAAAAATAHAAAACTgvMzAvMjAxOQgAAAAKMTIvMzEvMjAxOAkAAAABMOx4PBmMLdcIqMyWbowt1wgeQ0lRLlNIU0U6NjAxODc4LklRX0xB</t>
  </si>
  <si>
    <t>TkQuRlkyMDA4AQAAAEPeDwIDAAAAAACuGXkZjC3XCF8vem6MLdcIJENJUS5LT1NFOkEwMDEyMDAuSVFfTklfTUFSR0lOLkZZMjAwOAEAAADtbA0AAgAAAAY2LjU0MzYBCAAAAAUAAAABMQEAAAAKMTA2NTU1NTk0OAMAAAACODUCAAAABDQwOTQEAAAAATAHAAAACTgvMzAvMjAxOQgAAAAJMy8zMS8yMDA4CQAAAAEwUwYmF4wt1wgOWA1vjC3XCCNDSVEuSURYOktSRU4uSVFfRklOSVNIRURfSU5WLkZZMjAxMgEAAACsFaIAAwAAAAAA81pAGowt1wjfrkxujC3XCCBDSVEuVFNFOjgzMDYuSVFfRElWX1NIQVJFLkZZMjAxNwEAAAA9fCUAAgAAAAIxOAEIAAAABQAAAAExAQAAAAoxOTcwODM1MzMyAwAAAAI3OQIAAAAEMzA1OAQAAAABMAcAAAAJOC8zMC8yMDE5CAAAAAkzLzMxLzIwMTcJAAAAATBROpMdjC3XCPL7uW2MLdcIKUNJUS5TWlNFOjAwMjkzOS5JUV9JTlZFU1RfTE9BTlNfQ0YuRlkyMDEwAQAAAOZNYwADAAAAAABxcXIbjC3XCAIYGW6MLdcIJENJUS5TWlNFOjAwMDc4My5JUV9TR0FfTUFSR0lOLkZZMjAwNwEAAADuxlEBAgAAAAYwLjgyMTkBCAAAAAUAAAABMQEAAAAJODIwNDU5NDcwAwAAAAIzMgIAAAAENDM3NQQAAAABMAcAAAAJOC8zMC8yMDE5CAAAAAoxMi8zMS8yMDA3CQAAAAEwkvRJFowt1wgzdCZvjC3XCCBDSVEuVFNFOjg0MTEuSVFfSU5WRU5UT1JZLkZZMjAxNgEAAACcBhAAAwAAAAAAlcgO</t>
  </si>
  <si>
    <t>HYwt1wiwdsZtjC3XCBpDSVEuSURYOktSRU4uSVFfUkVWLkZZMjAxNAEAAACsFaIAAgAAAA0xODgyMTIuMjU0NDk0AQgAAAAFAAAAATEBAAAACjE3ODM5MjQzODUDAAAAAjY5AgAAAAMxMTIEAAAAATAHAAAACTgvMzAvMjAxOQgAAAAKMTIvMzEvMjAxNAkAAAABMNWBQBqMLdcINIlhbowt1wgwQ0lRLktPU0U6QTAwMTIwMC5JUV9ORVRfREVCVF9FQklUREFfQ0FQRVguRlkyMDEwAQAAAO1sDQADAAAAAABTBiYXjC3XCAd/DW+MLdcIJ0NJUS5TWlNFOjAwMDc4My5JUV9FQklUREEuRlkyMDE3Li4uLkpQWQEAAADuxlEBAwAAAAJOQQBfCh4WjC3XCAe3Km+MLdcIIkNJUS5UU0U6ODYxNi5JUV9PVEhFUl9JTlRBTi5GWTIwMDkBAAAA4HANAAIAAAAENTYwMQEIAAAABQAAAAExAQAAAAoxMzg2NzE5MTQwAwAAAAI3OQIAAAAEMTA0MAQAAAABMAcAAAAJOC8zMC8yMDE5CAAAAAkzLzMxLzIwMDkJAAAAATCDxNYfjC3XCD6sc22MLdcIMENJUS5UU0U6ODMwNi5JUV9UT1RBTF9PVVRTVEFORElOR19CU19EQVRFLkZZMjAxMQEAAAA9fCUAAgAAAAgxNDE0MS40OAEEAAAABQAAAAE1AQAAAAoxNjI3NDI5NjM4AgAAAAUyNDE1MgYAAAABMOvHwh2MLdcI/QWvbYwt1wgxQ0lRLlRTRTo4NjA5LklRX0NIQU5HRV9ORVRfV09SS0lOR19DQVBJVEFMLkZZMjAxMAEAAAAsXA0AAwAAAAAA+8qbIIwt1wgEgC9tjC3XCB9DSVEuU0hT</t>
  </si>
  <si>
    <t>RTo2MDE4NzguSVFfQ0FQRVguRlkyMDEwAQAAAEPeDwICAAAACC04My4xMjE2AQgAAAAFAAAAATEBAAAACjE4NzQ1NzczMTUDAAAAAjMyAgAAAAQyMDIxBAAAAAEwBwAAAAk4LzMwLzIwMTkIAAAACjEyLzMxLzIwMTAJAAAAATCVjnkZjC3XCLnRcW6MLdcIJUNJUS5UU0U6ODYwMS5JUV9DQVNIX1NUX0lOVkVTVC5GWTIwMTABAAAA/lQNAAIAAAAIMTU3MDMyMjMBCAAAAAUAAAABMQEAAAAKMTM4Mjc2MzQwMQMAAAACNzkCAAAABDEwMDIEAAAAATAHAAAACTgvMzAvMjAxOQgAAAAJMy8zMS8yMDEwCQAAAAEwzCmoHowt1wiraYRtjC3XCC1DSVEuU1pTRTowMDA3ODMuSVFfVEVWX0VCSVREQS4yMDAwLjIwMDgvMDMvMzEBAAAA7sZRAQMAAAAAAMvtbj+MLdcIh4eeb4wt1wglQ0lRLlRTRTo4NjA0LklRX0dBSU5fQVNTRVRTX0NGLkZZMjAxMAEAAAAoqBMAAgAAAAQyNDQ2AQgAAAAFAAAAATEBAAAACjE1NTMzMjkzNTEDAAAAAjc5AgAAAAQyMDI2BAAAAAEwBwAAAAk4LzMwLzIwMTkIAAAACTMvMzEvMjAxMAkAAAABMCC+Bx+MLdcIYJBvbYwt1wgfQ0lRLlNaU0U6MDAyOTM5LklRX0NBUEVYLkZZMjAxMQEAAADmTWMAAgAAAAotOTUuNTgyNzU1AQgAAAAFAAAAATEBAAAACjE5NTQxODQ2OTQDAAAAAjMyAgAAAAQyMDIxBAAAAAEwBwAAAAk4LzMwLzIwMTkIAAAACjEyLzMxLzIwMTEJAAAAATBgmHIbjC3XCPk+GW6M</t>
  </si>
  <si>
    <t>LdcIGkNJUS4wLklRX1BSRUZfRElWX09USEVSLkZZBQAAAAAAAAAIAAAAFShJbnZhbGlkIFRpbWUgUGVyaW9kKUBNixiMLdcI8w7Mbowt1wgmQ0lRLlRTRTo4NjE2LklRX05FVF9ERUJUX0lTU1VFRC5GWTIwMTMBAAAA4HANAAIAAAAGLTczOTQxAQgAAAAFAAAAATEBAAAACjE2MjU5NzUyMjUDAAAAAjc5AgAAAAQyMDAzBAAAAAEwBwAAAAk4LzMwLzIwMTkIAAAACTMvMzEvMjAxMwkAAAABMFpg1x+MLdcI9t1TbYwt1wghQ0lRLktPU0U6QTAwMTIwMC5JUV9FQklUREEuRlkyMDE0AQAAAO1sDQADAAAAAk5BAC7wgBqMLdcIcSMxbowt1wgpQ0lRLlRTRTo4NjA0LklRX0lOVkVTVF9TRUNVUklUWV9DRi5GWTIwMTABAAAAKKgTAAIAAAAGLTY1NjQ1AQgAAAAFAAAAATEBAAAACjE1NTMzMjkzNTEDAAAAAjc5AgAAAAQyMDI3BAAAAAEwBwAAAAk4LzMwLzIwMTkIAAAACTMvMzEvMjAxMAkAAAABMCC+Bx+MLdcIYJBvbYwt1wgrQ0lRLlRTRTo4NTkxLklRX1JFVFVSTl9DT01NT05fRVFVSVRZLkZZMjAxNwEAAADqEgYAAgAAAAcxMS4zNDIxAQgAAAAFAAAAATEBAAAACjE5Njk0NzA3NjEDAAAAAjc5AgAAAAUzMzMyMAQAAAABMAcAAAAJOC8zMC8yMDE5CAAAAAkzLzMxLzIwMTcJAAAAATBykSUXjC3XCDvHAW+MLdcIK0NJUS5UU0U6ODYwOS5JUV9SRVRVUk5fQ09NTU9OX0VRVUlUWS5GWTIwMTABAAAALFwNAAIAAAAG</t>
  </si>
  <si>
    <t>Mi45Mzk5AQgAAAAFAAAAATEBAAAACjEzODcxODQyODEDAAAAAjc5AgAAAAUzMzMyMAQAAAABMAcAAAAJOC8zMC8yMDE5CAAAAAkzLzMxLzIwMTAJAAAAATDiVxgYjC3XCJPGyW6MLdcIHkNJUS5UU0U6ODYwNC5JUV9TVF9ERUJULkZZMjAxNAEAAAAoqBMAAgAAAAgxODk4OTYzMAEIAAAABQAAAAExAQAAAAoxNzk3MjgxMjM5AwAAAAI3OQIAAAAEMTA0NgQAAAABMAcAAAAJOC8zMC8yMDE5CAAAAAkzLzMxLzIwMTQJAAAAATB4SNAejC3XCCGbT22MLdcIKkNJUS5UU0U6ODYwOS5JUV9PVEhFUl9VTlVTVUFMX1NVUFBMLkZZMjAxMAEAAAAsXA0AAgAAAAQtNDIzAQgAAAAFAAAAATEBAAAACjEzODcxODQyODEDAAAAAjc5AgAAAAI4NwQAAAABMAcAAAAJOC8zMC8yMDE5CAAAAAkzLzMxLzIwMTAJAAAAATD5pJsgjC3XCFU9Mm2MLdcIH0NJUS5UU0U6ODYxNi5JUV9UT1RBTF9DTC5GWTIwMTQBAAAA4HANAAIAAAAGNDY2MjQzAQgAAAAFAAAAATEBAAAACjE2OTAzNjk0MTgDAAAAAjc5AgAAAAQxMDA5BAAAAAEwBwAAAAk4LzMwLzIwMTkIAAAACTMvMzEvMjAxNAkAAAABMIYilx+MLdcIgkhDbYwt1wglQ0lRLklEWDpLUkVOLklRX1NUX0RFQlRfSVNTVUVELkZZMjAxNwEAAACsFaIAAgAAAA01NTgzMjMuMDAwNjYxAQgAAAAFAAAAATEBAAAACjE5NTQ0MDI3ODkDAAAAAjY5AgAAAAQyMDQzBAAAAAEwBwAAAAk4LzMw</t>
  </si>
  <si>
    <t>LzIwMTkIAAAACjEyLzMxLzIwMTcJAAAAATDDA/oZjC3XCNrAYm6MLdcIJENJUS5LT1NFOkEwMDEyMDAuSVFfQ0FTSF9PUEVSLkZZMjAxNgEAAADtbA0AAgAAAAs0NTYxNi42MzA0NgEIAAAABQAAAAExAQAAAAoxODgxMzEwMzYzAwAAAAI4NQIAAAAEMjAwNgQAAAABMAcAAAAJOC8zMC8yMDE5CAAAAAoxMi8zMS8yMDE2CQAAAAEwC4yBGowt1whZGDVujC3XCDNDSVEuVFNFOjg2MDkuSVFfQ0hBTkdFX09USEVSX05FVF9PUEVSX0FTU0VUUy5GWTIwMTQBAAAALFwNAAIAAAAENDg0OAEIAAAABQAAAAExAQAAAAoxNjg3OTk0ODIyAwAAAAI3OQIAAAAEMjA0NQQAAAABMAcAAAAJOC8zMC8yMDE5CAAAAAkzLzMxLzIwMTQJAAAAATAHZvcfjC3XCPNYIW2MLdcIK0NJUS5UU0U6ODYwNC5JUV9NSU5PUklUWV9JTlRFUkVTVF9JUy5GWTIwMTUBAAAAKKgTAAIAAAAFLTExOTQBCAAAAAUAAAABMQEAAAAKMTg0ODEyNjgxMAMAAAACNzkCAAAAAjgzBAAAAAEwBwAAAAk4LzMwLzIwMTkIAAAACTMvMzEvMjAxNQkAAAABMEBw0B6MLdcIziBYbYwt1wgcQ0lRLlNaU0U6MDAwNzgzLklRX0FFLkZZMjAxNgEAAADuxlEBAgAAAAwyOTU4OC4wODY5OTEBCAAAAAUAAAABMQEAAAAKMTg5MDQ1ODAxNgMAAAACMzICAAAABDEwMTYEAAAAATAHAAAACTgvMzAvMjAxOQgAAAAKMTIvMzEvMjAxNgkAAAABMC2bixiMLdcIwkyhbowt1wgf</t>
  </si>
  <si>
    <t>Q0lRLktPU0U6QTAwMTIwMC5JUV9OUFBFLkZZMjAxNAEAAADtbA0AAgAAAAsyODU5OS45MTc2NgEIAAAABQAAAAExAQAAAAoxNzgzODY2NDEwAwAAAAI4NQIAAAAEMTAwNAQAAAABMAcAAAAJOC8zMC8yMDE5CAAAAAoxMi8zMS8yMDE0CQAAAAEwLvCAGowt1wh3ozRujC3XCCdDSVEuVFNFOjg2MDkuSVFfTkVUX0lOVEVSRVNUX0VYUC5GWTIwMTEBAAAALFwNAAIAAAADNDQyAQgAAAAFAAAAATEBAAAACjE0NjQ2MDk2NTgDAAAAAjc5AgAAAAMzNjgEAAAAATAHAAAACTgvMzAvMjAxOQgAAAAJMy8zMS8yMDExCQAAAAEw+8qbIIwt1wiILCNtjC3XCBxDSVEuSURYOktSRU4uSVFfREFfQ0YuRlkyMDEwAQAAAKwVogACAAAACzM3NDcuNzU5MTczAQgAAAAFAAAAATEBAAAACjE1NDIyNzI3MTIDAAAAAjY5AgAAAAQyMTYwBAAAAAEwBwAAAAk4LzMwLzIwMTkIAAAACjEyLzMxLzIwMTAJAAAAATAGNEAajC3XCFdQUm6MLdcIIkNJUS5UU0U6ODQxMS5JUV9EQV9TVVBQTF9DRi5GWTIwMTYBAAAAnAYQAAIAAAAGMTU5OTUzAQgAAAAFAAAAATEBAAAACjE4NzUyMjMzMzIDAAAAAjc5AgAAAAQyMTcxBAAAAAEwBwAAAAk4LzMwLzIwMTkIAAAACTMvMzEvMjAxNgkAAAABMJXIDh2MLdcI38/QbYwt1wgiQ0lRLktPU0U6QTAwMTIwMC5JUV9JTkNfVEFYLkZZMjAwNwEAAADtbA0AAgAAAAwxMDMyMC43NDcwMjgBCAAAAAUAAAAB</t>
  </si>
  <si>
    <t>MQEAAAAJNzc3NzAwOTM2AwAAAAI4NQIAAAACNzUEAAAAATAHAAAACTgvMzAvMjAxOQgAAAAJMy8zMS8yMDA3CQAAAAEwZYdCG4wt1wgnAGxvjC3XCCVDSVEuVFNFOjg0MTEuSVFfTkVUX1JFTlRBTF9FWFAuRlkyMDEzAQAAAJwGEAADAAAAAABg29EcjC3XCBnmz22MLdcIL0NJUS5UU0U6ODYwNC5JUV9PVEhFUl9OT05fT1BFUl9FWFBfU1VQUEwuRlkyMDEzAQAAACioEwADAAAAAAAQ5QcfjC3XCL4meW2MLdcIMUNJUS5JRFg6S1JFTi5JUV9DSEFOR0VfTkVUX1dPUktJTkdfQ0FQSVRBTC5GWTIwMTYBAAAArBWiAAMAAAAAANS1+RmMLdcImdBqbowt1wgkQ0lRLktPU0U6QTAwMTIwMC5JUV9DQVNIX09QRVIuRlkyMDA4AQAAAO1sDQACAAAADi01MTM0MjUuOTQwNzM0AQgAAAAFAAAAATEBAAAACjEwNjU1NTU5NDgDAAAAAjg1AgAAAAQyMDA2BAAAAAEwBwAAAAk4LzMwLzIwMTkIAAAACTMvMzEvMjAwOAkAAAABMDhg5BqMLdcIA6kybowt1wglQ0lRLlRTRTo4NjAxLklRX0NBUElUQUxfTEVBU0VTLkZZMjAwOQEAAAD+VA0AAgAAAAI0MwEIAAAABQAAAAExAQAAAAoxMzgyNzYzNTc0AwAAAAI3OQIAAAAEMTE4MwQAAAABMAcAAAAJOC8zMC8yMDE5CAAAAAkzLzMxLzIwMDkJAAAAATDrAqgejC3XCFXZom2MLdcIH0NJUS5UU0U6ODU5MS5JUV9CVl9TSEFSRS5GWTIwMTMBAAAA6hIGAAIAAAALMTM0NS42MjkyMTgB</t>
  </si>
  <si>
    <t>CAAAAAUAAAABMQEAAAAKMTc0NDAzNjUyNQMAAAACNzkCAAAABDQwMjAEAAAAATAHAAAACTgvMzAvMjAxOQgAAAAJMy8zMS8yMDEzCQAAAAEwUCKMHIwt1wiFyedtjC3XCCVDSVEuVFNFOjgzMDYuSVFfT1RIRVJfQ0xfU1VQUEwuRlkyMDE1AQAAAD18JQACAAAABzM4NjE0NTQBCAAAAAUAAAABMQEAAAAKMTg0OTU1MzIzMAMAAAACNzkCAAAABDEwNTcEAAAAATAHAAAACTgvMzAvMjAxOQgAAAAJMy8zMS8yMDE1CQAAAAEwW+2SHYwt1whEYLltjC3XCBRDSVEuMC5JUV9UT1RBTF9DTC5GWQUAAAAAAAAACAAAABUoSW52YWxpZCBUaW1lIFBlcmlvZClATYsYjC3XCAgP026MLdcIJkNJUS5UU0U6ODYxNi5JUV9ERUZfVEFYX0xJQUJfTFQuRlkyMDExAQAAAOBwDQADAAAAAAB3EtcfjC3XCApvdG2MLdcIIENJUS5UU0U6ODYwOS5JUV9ESVZFU1RfQ0YuRlkyMDAyAQAAACxcDQADAAAAAADd4sAVjC3XCP3SNW+MLdcIJkNJUS5UU0U6ODYwNC5JUV9DQVNIX0FDUVVJUkVfQ0YuRlkyMDE2AQAAACioEwADAAAAAABaltAejC3XCCAsaW2MLdcIJkNJUS5UU0U6ODU5MS5JUV9BU1NFVF9XUklURURPV04uRlkyMDE2AQAAAOoSBgACAAAABS03OTAzAQgAAAAFAAAAATEBAAAACjE4OTQ0OTU4NTgDAAAAAjc5AgAAAAIzMgQAAAABMAcAAAAJOC8zMC8yMDE5CAAAAAkzLzMxLzIwMTYJAAAAATDwi98bjC3XCC2d922MLdcIIkNJ</t>
  </si>
  <si>
    <t>US5JRFg6S1JFTi5JUV9HQUlOX0FTU0VUUy5GWTIwMTcBAAAArBWiAAIAAAAIMTY1LjkzNzUBCAAAAAUAAAABMQEAAAAKMTk1NDQwMjc4OQMAAAACNjkCAAAAAjU2BAAAAAEwBwAAAAk4LzMwLzIwMTkIAAAACjEyLzMxLzIwMTcJAAAAATDE3PkZjC3XCF1hb26MLdcIJUNJUS5TWlNFOjAwMjkzOS5JUV9HQUlOX0lOVkVTVC5GWTIwMTcBAAAA5k1jAAIAAAAJLTkuNjI1Mjk5AQgAAAAFAAAAATEBAAAACjE5NjI0NzA2MDQDAAAAAjMyAgAAAAI2MgQAAAABMAcAAAAJOC8zMC8yMDE5CAAAAAoxMi8zMS8yMDE3CQAAAAEwmThCG4wt1wjYDBZujC3XCChDSVEuVFNFOjg2MDEuSVFfRklYRURfQVNTRVRfVFVSTlMuRlkyMDA4AQAAAP5UDQADAAAAAABrc6YXjC3XCFLd8m6MLdcIJUNJUS5UU0U6ODYxNi5JUV9QUkVGX0RJVl9PVEhFUi5GWTIwMTABAAAA4HANAAMAAAAAAG7r1h+MLdcIrPlJbYwt1wglQ0lRLlRTRTo4NTkxLklRX1NQRUNJQUxfRElWX0NGLkZZMjAwOAEAAADqEgYAAwAAAAAAF62LHIwt1whwZe9tjC3XCCJDSVEuSURYOktSRU4uSVFfU0FMRV9QUEVfQ0YuRlkyMDE0AQAAAKwVogACAAAACjIwMS41ODA3MTkBCAAAAAUAAAABMQEAAAAKMTc4MzkyNDM4NQMAAAACNjkCAAAABDIwNDIEAAAAATAHAAAACTgvMzAvMjAxOQgAAAAKMTIvMzEvMjAxNAkAAAABMO5A+RmMLdcIltBcbowt1wgZQ0lRLklEWDpL</t>
  </si>
  <si>
    <t>UkVOLklRX0dXLkZZMjAxNQEAAACsFaIAAgAAAAsxNTM3LjEyODM0MQEIAAAABQAAAAExAQAAAAoxODM0MTgyMTA0AwAAAAI2OQIAAAAEMTE3MQQAAAABMAcAAAAJOC8zMC8yMDE5CAAAAAoxMi8zMS8yMDE1CQAAAAEw62f5GYwt1wircU1ujC3XCDFDSVEuU0hTRTo2MDE4NzguSVFfVE9UQUxfREVCVF9FQklUREFfQ0FQRVguRlkyMDE0AQAAAEPeDwIDAAAAAAC34bIWjC3XCGoKIm+MLdcIHkNJUS5UU0U6ODYwNC5JUV9NQVJLRVRDQVAuLkpQWQEAAAAoqBMAAgAAAA4xNDIzNjIxLjUwMTQ0MQEGAAAABQAAAAExAQAAAAoxOTc4OTQzMDU1AwAAAAI3OQIAAAAGMTAwMDU0BAAAAAEwBwAAAAk4LzMwLzIwMTnWxm4/jC3XCFvaa4eMLdcIHUNJUS5UU0U6ODYwMS5JUV9FQklUREEuRlkyMDA5AQAAAP5UDQADAAAAAk5BAOsCqB6MLdcIVdmibYwt1wgjQ0lRLlRTRTo4NjAxLklRX1RPVEFMX0FTU0VUUy5GWTIwMTgBAAAA/lQNAAIAAAAIMjExNDE3NDMBCAAAAAUAAAABMQEAAAAKMTg5NTY4Mjg1MAMAAAACNzkCAAAABDEwMDcEAAAAATAHAAAACTgvMzAvMjAxOQgAAAAJMy8zMS8yMDE4CQAAAAEwxJ0GHowt1wjrJodtjC3XCChDSVEuS09TRTpBMDAxMjAwLklRX1NBTEVfSU5UQU5fQ0YuRlkyMDE0AQAAAO1sDQACAAAACy01NDMwLjkxNDM4AQgAAAAFAAAAATEBAAAACjE3ODM4NjY0MTADAAAAAjg1AgAAAAQyMDI5</t>
  </si>
  <si>
    <t>BAAAAAEwBwAAAAk4LzMwLzIwMTkIAAAACjEyLzMxLzIwMTQJAAAAATAu8IAajC3XCFzKLW6MLdcIIkNJUS5TWlNFOjAwMDc4My5JUV9BUl9UVVJOUy5GWTIwMTgBAAAA7sZRAQMAAAAAAJFCShaMLdcI0t0cb4wt1wghQ0lRLlNaU0U6MDAyOTM5LklRX1NUX0RFQlQuRlkyMDEyAQAAAOZNYwACAAAACzQyMjIuOTI5NDQ1AQgAAAAFAAAAATEBAAAACjE5NTM1ODIzMzkDAAAAAjMyAgAAAAQxMDQ2BAAAAAEwBwAAAAk4LzMwLzIwMTkIAAAACjEyLzMxLzIwMTIJAAAAATBgmHIbjC3XCHCdDG6MLdcIJENJUS5JRFg6S1JFTi5JUV9QRVJJT0REQVRFX0lTLkZZMjAwNwEAAACsFaIABQAAAAoyMDA3LzEyLzMxAO8AghqMLdcIbLRKbowt1wglQ0lRLlRTRTo4NDExLklRX0JBU0lDX0VQU19JTkNMLkZZMjAxMwEAAACcBhAAAgAAAAkyMi45NjEzMTYBCAAAAAUAAAABMQEAAAAKMTc3MjMzMzk5MgMAAAACNzkCAAAAATkEAAAAATAHAAAACTgvMzAvMjAxOQgAAAAJMy8zMS8yMDEzCQAAAAEwYNvRHIwt1wh7ucptjC3XCCRDSVEuVFNFOjg2MDEuSVFfUEVSSU9EREFURV9JUy5GWTIwMTkBAAAA/lQNAAUAAAAKMjAxOS8wMy8zMQAWVpsgjC3XCMdpYm+MLdcIJ0NJUS5LT1NFOkEwMDEyMDAuSVFfRElMVVRfV0VJR0hULkZZMjAxNQEAAADtbA0AAgAAAAk5Ni45MTM4OTUAGReBGowt1wh3SjhujC3XCCFDSVEuS09TRTpBMDAx</t>
  </si>
  <si>
    <t>MjAwLklRX0VCSVREQS5GWTIwMDcBAAAA7WwNAAMAAAACTkEAZYdCG4wt1wgtGCdujC3XCCZDSVEuVFNFOjgzMDYuSVFfQ1VTVE9NX0JFVEEuMjAxOS8wMy8zMQEAAAA9fCUAAgAAABEwLjg3NjAyMzk1NDgxNTA4OADu43w+jC3XCAfDc2+MLdcIL0NJUS5TWlNFOjAwMjkzOS5JUV9ERUJUX0VRVUlWX09QRVJfTEVBU0UuRlkyMDE0AQAAAOZNYwADAAAAAACJ60EbjC3XCEXgEG6MLdcIJUNJUS5UU0U6ODU5MS5JUV9QUkVGX0RJVl9PVEhFUi5GWTIwMTQBAAAA6hIGAAMAAAAAAHVJjByMLdcIDWD/bYwt1wgdQ0lRLlRTRTo4NjAxLklRX0NPTU1PTi5GWTIwMTkBAAAA/lQNAAIAAAAGMjQ3Mzk3AQgAAAAFAAAAATEBAAAACjE5NzA2OTM5MjIDAAAAAjc5AgAAAAQxMTAzBAAAAAEwBwAAAAk4LzMwLzIwMTkIAAAACTMvMzEvMjAxOQkAAAABMLrEBh6MLdcIVTKfbYwt1wgpQ0lRLklEWDpLUkVOLklRX0lOVkVTVF9TRUNVUklUWV9DRi5GWTIwMTMBAAAArBWiAAIAAAADLTIyAQgAAAAFAAAAATEBAAAACjE3MjY2MDcxOTIDAAAAAjY5AgAAAAQyMDI3BAAAAAEwBwAAAAk4LzMwLzIwMTkIAAAACjEyLzMxLzIwMTMJAAAAATDVgUAajC3XCEINOW6MLdcIKkNJUS5LT1NFOkEwMDEyMDAuSVFfUEVSSU9ETEVOR1RIX0lTLkZZMjAxMQEAAADtbA0AAQAAAAIxMgDk1OQajC3XCMGdKG6MLdcIIkNJUS5UU0U6ODQxMS5JUV9B</t>
  </si>
  <si>
    <t>RFZFUlRJU0lORy5GWTIwMTIBAAAAnAYQAAMAAAAAAGDb0RyMLdcI0j7FbYwt1wgeQ0lRLlRTRTo4NjA0LklRX0xUX0RFQlQuRlkyMDE4AQAAACioEwACAAAABzc3OTYxMjgBCAAAAAUAAAABMQEAAAAKMTk2OTUwMTYxNQMAAAACNzkCAAAABDEwNDkEAAAAATAHAAAACTgvMzAvMjAxOQgAAAAJMy8zMS8yMDE4CQAAAAEwMb7QHowt1wj943ttjC3XCDBDSVEuU1pTRTowMDA3ODMuSVFfREVGX1RBWF9BU1NFVFNfQ1VSUkVOVC5GWTIwMTgBAAAA7sZRAQMAAAAAADLDixiMLdcIOPmpbowt1wgoQ0lRLlNIU0U6NjAxODc4LklRX0RJTFVUX0VQU19JTkNMLkZZMjAwOAEAAABD3g8CAwAAAAAAuXj6GYwt1whx/n1ujC3XCC1DSVEuU1pTRTowMDA3ODMuSVFfSU5URVJFU1RfSU5WRVNUX0lOQy5GWTIwMTEBAAAA7sZRAQMAAAAAAHwFCBmMLdcILXmYbowt1wgtQ0lRLlRTRTo4NDExLklRX0NBU0hfQ09OVkVSU0lPTi5GWTIwMDkuLi4uSlBZAQAAAJwGEAADAAAAAAA5WR4WjC3XCN1SK2+MLdcIHUNJUS5UU0U6ODYwNC5JUV9FQklUREEuRlkyMDEwAQAAACioEwADAAAAAk5BACC+Bx+MLdcINJtWbYwt1wgsQ0lRLktPU0U6QTAwMTIwMC5JUV9UT1RBTF9ERUJUX1JFUEFJRC5GWTIwMTQBAAAA7WwNAAIAAAANLTUyMjQ2NS42NjE5MQEIAAAABQAAAAExAQAAAAoxNzgzODY2NDEwAwAAAAI4NQIAAAAEMjE2NgQAAAABMAcA</t>
  </si>
  <si>
    <t>AAAJOC8zMC8yMDE5CAAAAAoxMi8zMS8yMDE0CQAAAAEwLvCAGowt1wjf/FNujC3XCCRDSVEuVFNFOjg2MDkuSVFfQ1VSUkVOQ1lfR0FJTi5GWTIwMTQBAAAALFwNAAMAAAAAAP099x+MLdcIHz0kbYwt1wglQ0lRLlRTRTo4NjA0LklRX0NBUElUQUxfTEVBU0VTLkZZMjAxMAEAAAAoqBMAAwAAAAAAIL4HH4wt1wgrwlZtjC3XCCRDSVEuVFNFOjg2MDkuSVFfRUJJVERBX01BUkdJTi5GWTIwMTUBAAAALFwNAAMAAAACTkEA1n4YGIwt1whHGt1ujC3XCCNDSVEuVFNFOjg2MTYuSVFfVE9UQUxfQVNTRVRTLkZZMjAxOQEAAADgcA0AAgAAAAcxMzkxMDc2AQgAAAAFAAAAATEBAAAACjE5NzA2OTM5OTkDAAAAAjc5AgAAAAQxMDA3BAAAAAEwBwAAAAk4LzMwLzIwMTkIAAAACTMvMzEvMjAxOQkAAAABMGOXlx+MLdcIdrFVbYwt1wgcQ0lRLlRTRTo4NTkxLklRX0VCSVRBLkZZMjAxOAEAAADqEgYAAgAAAAY0NDIzMTUBCAAAAAUAAAABMQEAAAAKMTk2OTQ3MDc2MwMAAAACNzkCAAAABjEwMDY4OQQAAAABMAcAAAAJOC8zMC8yMDE5CAAAAAkzLzMxLzIwMTgJAAAAATDa2d8bjC3XCAI5+G2MLdcIJUNJUS5UU0U6ODYwOS5JUV9TVF9ERUJUX0lTU1VFRC5GWTIwMTABAAAALFwNAAIAAAAFNTU1NjABCAAAAAUAAAABMQEAAAAKMTM4NzE4NDI4MQMAAAACNzkCAAAABDIwNDMEAAAAATAHAAAACTgvMzAvMjAxOQgAAAAJMy8z</t>
  </si>
  <si>
    <t>MS8yMDEwCQAAAAEw+8qbIIwt1whzBSNtjC3XCCRDSVEuVFNFOjg2MDEuSVFfQ1VSUkVOVF9SQVRJTy5GWTIwMTMBAAAA/lQNAAIAAAAIMS4wMDI5MTgBCAAAAAUAAAABMQEAAAAKMTYyNTk3NTMwNQMAAAACNzkCAAAABDQwMzAEAAAAATAHAAAACTgvMzAvMjAxOQgAAAAJMy8zMS8yMDEzCQAAAAEwz8RAF4wt1wjJMPFujC3XCCBDSVEuSURYOktSRU4uSVFfT1RIRVJfUkVWLkZZMjAxMgEAAACsFaIAAgAAAAwtODAzMy42Njk3NzQBCAAAAAUAAAABMQEAAAAKMTY2ODA4MTA4NgMAAAACNjkCAAAAAzM1NwQAAAABMAcAAAAJOC8zMC8yMDE5CAAAAAoxMi8zMS8yMDEyCQAAAAEw81pAGowt1wi75ltujC3XCCFDSVEuVFNFOjg1OTEuSVFfU0dBX01BUkdJTi5GWTIwMTkBAAAA6hIGAAIAAAAHMTguODYzNQEIAAAABQAAAAExAQAAAAoxOTY5NDcwNzY4AwAAAAI3OQIAAAAENDM3NQQAAAABMAcAAAAJOC8zMC8yMDE5CAAAAAkzLzMxLzIwMTkJAAAAATBykSUXjC3XCJ0a+W6MLdcIIENJUS5UU0U6ODYwNC5JUV9MVF9JTlZFU1QuRlkyMDExAQAAACioEwACAAAABzEyNTcyNzIBCAAAAAUAAAABMQEAAAAKMTYyNDE1Mjk4NgMAAAACNzkCAAAABDEwNTQEAAAAATAHAAAACTgvMzAvMjAxOQgAAAAJMy8zMS8yMDExCQAAAAEwIL4HH4wt1wiIpmdtjC3XCClDSVEuVFNFOjgzMDYuSVFfSU5WRVNUX1NFQ1VSSVRZX0NGLkZZ</t>
  </si>
  <si>
    <t>MjAxNQEAAAA9fCUAAgAAAAgtODgyODcxOQEIAAAABQAAAAExAQAAAAoxODQ5NTUzMjMwAwAAAAI3OQIAAAAEMjAyNwQAAAABMAcAAAAJOC8zMC8yMDE5CAAAAAkzLzMxLzIwMTUJAAAAATBhE5MdjC3XCDmHuW2MLdcIJkNJUS5LT1NFOkEwMDEyMDAuSVFfR0FJTl9BU1NFVFMuRlkyMDEyAQAAAO1sDQACAAAABzUuMTEzNTcBCAAAAAUAAAABMQEAAAAKMTcyOTczODU1MgMAAAACODUCAAAAAjU2BAAAAAEwBwAAAAk4LzMwLzIwMTkIAAAACTMvMzEvMjAxMgkAAAABMOTU5BqMLdcItsQobowt1wgvQ0lRLktPU0U6QTAwMTIwMC5JUV9NSU5PUklUWV9JTlRFUkVTVF9JUy5GWTIwMTIBAAAA7WwNAAMAAAAAAOTU5BqMLdcIK1BEbowt1wgjQ0lRLlRTRTo4NjA0LklRX1RPVEFMX0VRVUlUWS5GWTIwMTABAAAAKKgTAAIAAAAHMjEzMzAxNAEIAAAABQAAAAExAQAAAAoxNTUzMzI5MzUxAwAAAAI3OQIAAAAEMTI3NQQAAAABMAcAAAAJOC8zMC8yMDE5CAAAAAkzLzMxLzIwMTAJAAAAATAgvgcfjC3XCPCsgm+MLdcIKENJUS5UU0U6ODYwOS5JUV9UT1RBTF9ESVZfUEFJRF9DRi5GWTIwMTcBAAAALFwNAAIAAAAFLTQ4NzIBCAAAAAUAAAABMQEAAAAKMTg0OTQ3NjMxMQMAAAACNzkCAAAABDIwMjIEAAAAATAHAAAACTgvMzAvMjAxOQgAAAAJMy8zMS8yMDE3CQAAAAEw2rP3H4wt1wgWdEhtjC3XCBxDSVEuU0hTRTo2MDE4</t>
  </si>
  <si>
    <t>NzguSVFfTkkuRlkyMDA4AQAAAEPeDwIDAAAAAAC5ePoZjC3XCMR4dW6MLdcII0NJUS5TWlNFOjAwMjkzOS5JUV9CVUlMRElOR1MuRlkyMDEwAQAAAOZNYwACAAAACjE2MS4yNDA4MDgBCAAAAAUAAAABMQEAAAAKMTk1NDE4NDY4NgMAAAACMzICAAAABDMwMjMEAAAAATAHAAAACTgvMzAvMjAxOQgAAAAKMTIvMzEvMjAxMAkAAAABMHFxchuMLdcIcesTbowt1wgnQ0lRLlNaU0U6MDAyOTM5LklRX1NBTEVfSU5UQU5fQ0YuRlkyMDE0AQAAAOZNYwADAAAAAACJ60EbjC3XCGAJEW6MLdcII0NJUS5JRFg6S1JFTi5JUV9CRVRBXzVZUi4yMDA4LzEyLzMxAQAAAKwVogACAAAAETAuMzQwMzY3MzA5NDU1NTI0AOUKfT6MLdcIsaF4b4wt1wgnQ0lRLlRTRTo4NjA5LklRX05FVF9JTlRFUkVTVF9FWFAuRlkyMDE3AQAAACxcDQACAAAAAzk1NgEIAAAABQAAAAExAQAAAAoxODQ5NDc2MzExAwAAAAI3OQIAAAADMzY4BAAAAAEwBwAAAAk4LzMwLzIwMTkIAAAACTMvMzEvMjAxNwkAAAABMO2L9x+MLdcIoIU0bYwt1wggQ0lRLlRTRTo4NjA5LklRX0JVSUxESU5HUy5GWTIwMTYBAAAALFwNAAMAAAAAAO2L9x+MLdcIiApZbYwt1wgoQ0lRLlRTRTo4NjA0LklRX0RFRl9UQVhfQVNTRVRTX0xULkZZMjAxMwEAAAAoqBMAAgAAAAYxNDU2MDIBCAAAAAUAAAABMQEAAAAKMTc0NDAzNjEyOAMAAAACNzkCAAAABDEwMjYEAAAAATAH</t>
  </si>
  <si>
    <t>AAAACTgvMzAvMjAxOQgAAAAJMy8zMS8yMDEzCQAAAAEwFQwIH4wt1whzFUdtjC3XCCBDSVEuVFNFOjg2MDEuSVFfQlVJTERJTkdTLkZZMjAxOAEAAAD+VA0AAwAAAAAAxJ0GHowt1wgA5Z5tjC3XCCRDSVEuVFNFOjg2MTYuSVFfRUJJVERBLkZZMjAxMy4uLi5KUFkBAAAA4HANAAMAAAACTkEAdGlKFowt1wimYzNvjC3XCClDSVEuVFNFOjg2MTYuSVFfT1RIRVJfTk9OX09QRVJfRVhQLkZZMjAxNwEAAADgcA0AAgAAAAQyOTM3AQgAAAAFAAAAATEBAAAACjE4NDk0NzYxMjUDAAAAAjc5AgAAAAMzNzEEAAAAATAHAAAACTgvMzAvMjAxOQgAAAAJMy8zMS8yMDE3CQAAAAEw5DK2FIwt1whm01hvjC3XCCxDSVEuVFNFOjg2MDQuSVFfREVCVF9FUVVJVl9PUEVSX0xFQVNFLkZZMjAxMAEAAAAoqBMAAwAAAAAAIL4HH4wt1wgAPXhtjC3XCCNDSVEuVFNFOjg0MTEuSVFfQkVUQV81WVIuMjAxOS8wMy8zMQEAAACcBhAAAgAAABAxLjAyNjU1MzM3MzI5MzU0AO7jfD6MLdcIpSF1b4wt1wgyQ0lRLktPU0U6QTAwMTIwMC5JUV9UT1RBTF9ERUJUX0VCSVREQV9DQVBFWC5GWTIwMTQBAAAA7WwNAAMAAAAAAPBFshaMLdcIiKsLb4wt1wghQ0lRLlRTRTo4NjAxLklRX0VCSVREQV9JTlQuRlkyMDE2AQAAAP5UDQADAAAAAk5BAL/rQBeMLdcIJ3nzbowt1wgrQ0lRLlNIU0U6NjAxODc4LklRX1BST1ZfQkFEX0RFQlRTX0NGLkZZ</t>
  </si>
  <si>
    <t>MjAxMgEAAABD3g8CAwAAAAAAgNx5GYwt1wiliYRujC3XCC9DSVEuS09TRTpBMDAxMjAwLklRX01JTk9SSVRZX0lOVEVSRVNUX0NGLkZZMjAxMQEAAADtbA0AAwAAAAAA5azkGowt1wjEOTdujC3XCCtDSVEuVFNFOjg2MTYuSVFfUkVUVVJOX0NPTU1PTl9FUVVJVFkuRlkyMDE0AQAAAOBwDQACAAAABzE3LjcwMDUBCAAAAAUAAAABMQEAAAAKMTY5MDM2OTQxOAMAAAACNzkCAAAABTMzMzIwBAAAAAEwBwAAAAk4LzMwLzIwMTkIAAAACTMvMzEvMjAxNAkAAAABMGwkpheMLdcI1J/Xbowt1wglQ0lRLlRTRTo4MzA2LklRX09USEVSX0NMX1NVUFBMLkZZMjAxMwEAAAA9fCUAAgAAAAczNTcwMTIwAQgAAAAFAAAAATEBAAAACjE3NDgwNjQ0MjYDAAAAAjc5AgAAAAQxMDU3BAAAAAEwBwAAAAk4LzMwLzIwMTkIAAAACTMvMzEvMjAxMwkAAAABMAEWwx2MLdcIxyyhbYwt1wgeQ0lRLlNaU0U6MDAwNzgzLklRX0xBTkQuRlkyMDA5AQAAAO7GUQEDAAAAAACF3gcZjC3XCEwEmG6MLdcIK0NJUS5TWlNFOjAwMjkzOS5JUV9HV19JTlRBTl9BTU9SVF9DRi5GWTIwMTYBAAAA5k1jAAIAAAAJMTMuOTQxOTA0AQgAAAAFAAAAATEBAAAACjE5NTM4NDIyMzADAAAAAjMyAgAAAAQyMTgyBAAAAAEwBwAAAAk4LzMwLzIwMTkIAAAACjEyLzMxLzIwMTYJAAAAATCZOEIbjC3XCAR8Cm6MLdcIG0NJUS5UU0U6ODQxMS5JUV9OUFBFLkZZ</t>
  </si>
  <si>
    <t>MjAxMgEAAACcBhAAAgAAAAY5MjM5MDcBCAAAAAUAAAABMQEAAAAKMTY4MzY1NTM1MQMAAAACNzkCAAAABDEwMDQEAAAAATAHAAAACTgvMzAvMjAxOQgAAAAJMy8zMS8yMDEyCQAAAAEwYNvRHIwt1wj9l89tjC3XCClDSVEuVFNFOjg2MDEuSVFfSU5WRVNUX1NFQ1VSSVRZX0NGLkZZMjAxMAEAAAD+VA0AAgAAAActMjAxODg5AQgAAAAFAAAAATEBAAAACjEzODI3NjM0MDEDAAAAAjc5AgAAAAQyMDI3BAAAAAEwBwAAAAk4LzMwLzIwMTkIAAAACTMvMzEvMjAxMAkAAAABMMJQqB6MLdcIQXWqbYwt1wgiQ0lRLlRTRTo4NjA5LklRX0VCSVRfTUFSR0lOLkZZMjAxOQEAAAAsXA0AAwAAAAJOQQDBpRgYjC3XCCilx26MLdcIIENJUS5UU0U6ODYwNC5JUV9TR0FfU1VQUEwuRlkyMDE5AQAAACioEwACAAAABjU4ODU3MgEIAAAABQAAAAExAQAAAAoxOTY5NTAxNjI3AwAAAAI3OQIAAAADMTAyBAAAAAEwBwAAAAk4LzMwLzIwMTkIAAAACTMvMzEvMjAxOQkAAAABMDG+0B6MLdcI8gp8bYwt1wghQ0lRLlNaU0U6MDAwNzgzLklRX0xUX0RFQlQuRlkyMDEzAQAAAO7GUQECAAAAAzcwMAEIAAAABQAAAAExAQAAAAoxNzI1NDIyOTgyAwAAAAIzMgIAAAAEMTA0OQQAAAABMAcAAAAJOC8zMC8yMDE5CAAAAAoxMi8zMS8yMDEzCQAAAAEwY1MIGYwt1wjQGqxujC3XCBxDSVEuU0hTRTo2MDE4NzguSVFfQUUuRlkyMDE0AQAAAEPe</t>
  </si>
  <si>
    <t>DwICAAAADDExOTQ4LjkyMzcyNQEIAAAABQAAAAExAQAAAAoxODM0NDI4Nzg4AwAAAAIzMgIAAAAEMTAxNgQAAAABMAcAAAAJOC8zMC8yMDE5CAAAAAoxMi8zMS8yMDE0CQAAAAEwkys8GYwt1wgicndujC3XCB5DSVEuU1pTRTowMDA3ODMuSVFfTEFORC5GWTIwMTcBAAAA7sZRAQMAAAAAADLDixiMLdcIp8Ghbowt1wgjQ0lRLklEWDpLUkVOLklRX0JFVEFfMllSLjIwMDgvMTIvMzEBAAAArBWiAAIAAAARMC41MzkxMDg3NjQ2MzgxNzgA5Qp9Powt1wixoXhvjC3XCCRDSVEuU0hTRTo2MDE4NzguSVFfTklfQ09NUEFOWS5GWTIwMTcBAAAAQ94PAgIAAAALMTA2My41MDc3ODIBCAAAAAUAAAABMQEAAAAKMTk1MDQ0MDQ2NwMAAAACMzICAAAABTQxNTcxBAAAAAEwBwAAAAk4LzMwLzIwMTkIAAAACjEyLzMxLzIwMTcJAAAAATDseDwZjC3XCMpXlm6MLdcIIENJUS5UU0U6ODYxNi5JUV9UT1RBTF9SRVYuRlkyMDE3AQAAAOBwDQACAAAABTYzNzI4AQgAAAAFAAAAATEBAAAACjE4NDk0NzYxMjUDAAAAAjc5AgAAAAIyOAQAAAABMAcAAAAJOC8zMC8yMDE5CAAAAAkzLzMxLzIwMTcJAAAAATBxcJcfjC3XCDSjoXKMLdcIKUNJUS5TWlNFOjAwMDc4My5JUV9JTlZFU1RfTE9BTlNfQ0YuRlkyMDEyAQAAAO7GUQEDAAAAAABvLAgZjC3XCAygkW6MLdcIKUNJUS5TWlNFOjAwMDc4My5JUV9TQUxFU19NQVJLRVRJTkcuRlky</t>
  </si>
  <si>
    <t>MDEyAQAAAO7GUQEDAAAAAABvLAgZjC3XCElSn26MLdcIIENJUS5UU0U6ODYwMS5JUV9OSV9NQVJHSU4uRlkyMDE3AQAAAP5UDQACAAAABzE2Ljg4MDMBCAAAAAUAAAABMQEAAAAKMTg0OTQ3NjMzMAMAAAACNzkCAAAABDQwOTQEAAAAATAHAAAACTgvMzAvMjAxOQgAAAAJMy8zMS8yMDE3CQAAAAEwv+tAF4wt1wi5V/FujC3XCCZDSVEuU0hTRTo2MDE4NzguSVFfVE9UQUxfQVNTRVRTLkZZMjAxMgEAAABD3g8CAgAAAAoxMzIwNS44MDM3AQgAAAAFAAAAATEBAAAACjE3MzE5NzQwNjADAAAAAjMyAgAAAAQxMDA3BAAAAAEwBwAAAAk4LzMwLzIwMTkIAAAACjEyLzMxLzIwMTIJAAAAATCA3HkZjC3XCGUJZW6MLdcILENJUS5TSFNFOjYwMTg3OC5JUV9UT1RBTF9ERUJUX0NBUElUQUwuRlkyMDA5AQAAAEPeDwIDAAAAAAC6urIWjC3XCCcKDW+MLdcIJENJUS5UU0U6ODYxNi5JUV9JTVBBSVJNRU5UX0dXLkZZMjAxMgEAAADgcA0AAwAAAAAAaznXH4wt1wghQlNtjC3XCCRDSVEuVFNFOjg1OTEuSVFfUEVSSU9EREFURV9JUy5GWTIwMTgBAAAA6hIGAAUAAAAKMjAxOC8wMy8zMQDa2d8bjC3XCBqHBm6MLdcILkNJUS5LT1NFOkEwMDEyMDAuSVFfVE9UQUxfQVNTRVRTLkZZMjAxOS4uLi5KUFkBAAAA7WwNAAMAAAAAAF8KHhaMLdcIHjZgOowt1wgiQ0lRLlRTRTo4NTkxLklRX1FVSUNLX1JBVElPLkZZMjAxMQEAAADq</t>
  </si>
  <si>
    <t>EgYAAgAAAAg1LjAzMTYzNgEIAAAABQAAAAExAQAAAAoxNjI0MDk5NjcxAwAAAAI3OQIAAAAENDEyMQQAAAABMAcAAAAJOC8zMC8yMDE5CAAAAAkzLzMxLzIwMTEJAAAAATCCaiUXjC3XCNJX+G6MLdcIIUNJUS5UU0U6ODYwOS5JUV9DQVNIX0VRVUlWLkZZMjAwOAEAAAAsXA0AAgAAAAUyODg0NwEIAAAABQAAAAExAQAAAAoxMDY2NzM4NzIyAwAAAAI3OQIAAAAEMTA5NgQAAAABMAcAAAAJOC8zMC8yMDE5CAAAAAkzLzMxLzIwMDgJAAAAATD4fZsgjC3XCPHuQG+MLdcIIkNJUS5LT1NFOkEwMDEyMDAuSVFfTFRfREVCVC5GWTIwMDkBAAAA7WwNAAIAAAAMNjY0MzMuNjAxODM1AQgAAAAFAAAAATEBAAAACjE0MDI0ODQzNjgDAAAAAjg1AgAAAAQxMDQ5BAAAAAEwBwAAAAk4LzMwLzIwMTkIAAAACTMvMzEvMjAwOQkAAAABMBmH5BqMLdcI15I6bowt1wgmQ0lRLlRTRTo4NjE2LklRX0xUX0RFQlRfQ0FQSVRBTC5GWTIwMTQBAAAA4HANAAIAAAAGMS4yMjU3AQgAAAAFAAAAATEBAAAACjE2OTAzNjk0MTgDAAAAAjc5AgAAAAQ0MTg3BAAAAAEwBwAAAAk4LzMwLzIwMTkIAAAACTMvMzEvMjAxNAkAAAABMGwkpheMLdcIWSXZbowt1wgfQ0lRLlRTRTo4NjA0LklRX0JWX1NIQVJFLkZZMjAxMAEAAAAoqBMAAgAAAAo1NzkuNjk1NTk0AQgAAAAFAAAAATEBAAAACjE1NTMzMjkzNTEDAAAAAjc5AgAAAAQ0MDIwBAAAAAEw</t>
  </si>
  <si>
    <t>BwAAAAk4LzMwLzIwMTkIAAAACTMvMzEvMjAxMAkAAAABMCC+Bx+MLdcIK8JWbYwt1wgoQ0lRLlNIU0U6NjAxODc4LklRX0xUX0RFQlRfRVFVSVRZLkZZMjAwOQEAAABD3g8CAwAAAAAAurqyFowt1wh9vCFvjC3XCChDSVEuS09TRTpBMDAxMjAwLklRX09USEVSX0xJQUJfTFQuRlkyMDExAQAAAO1sDQACAAAADDc1NDI5NC43NDE4OQEIAAAABQAAAAExAQAAAAoxNzI5NzM4Mjk1AwAAAAI4NQIAAAAEMTA2MgQAAAABMAcAAAAJOC8zMC8yMDE5CAAAAAkzLzMxLzIwMTEJAAAAATDlrOQajC3XCKK5LG6MLdcIJUNJUS5UU0U6ODQxMS5JUV9PVEhFUl9PUEVSX0FDVC5GWTIwMTUBAAAAnAYQAAIAAAAHLTUyMjQ2OQEIAAAABQAAAAExAQAAAAoxNzcyMzM0MTM3AwAAAAI3OQIAAAAEMjA0NwQAAAABMAcAAAAJOC8zMC8yMDE5CAAAAAkzLzMxLzIwMTUJAAAAATCnoQ4djC3XCBV7vW2MLdcIIUNJUS5UU0U6ODYwNC5JUV9DQVNIX0VRVUlWLkZZMjAxNwEAAAAoqBMAAgAAAAcyNTM2ODQwAQgAAAAFAAAAATEBAAAACjE5Njk1MDE2NTYDAAAAAjc5AgAAAAQxMDk2BAAAAAEwBwAAAAk4LzMwLzIwMTkIAAAACTMvMzEvMjAxNwkAAAABMFqW0B6MLdcIeDd6bYwt1wgnQ0lRLlNaU0U6MDAyOTM5LklRX01BUktFVENBUC4yMDEwLzAxLzAxAQAAAOZNYwADAAAAAADWxm4/jC3XCCTyqHKMLdcIGUNJUS5UU0U6ODYwOS5JUV9G</t>
  </si>
  <si>
    <t>WC5GWTIwMTABAAAALFwNAAIAAAAELTE1MQEIAAAABQAAAAExAQAAAAoxMzg3MTg0MjgxAwAAAAI3OQIAAAAEMjE0NAQAAAABMAcAAAAJOC8zMC8yMDE5CAAAAAkzLzMxLzIwMTAJAAAAATD7ypsgjC3XCBPkNW2MLdcIH0NJUS5UU0U6ODQxMS5JUV9FQklUX0lOVC5GWTIwMTcBAAAAnAYQAAMAAAACTkEAiq5BF4wt1wgclf5ujC3XCCJDSVEuVFNFOjg2MDEuSVFfU0FMRV9QUEVfQ0YuRlkyMDE0AQAAAP5UDQACAAAAAzE5NgEIAAAABQAAAAExAQAAAAoxNjg4NTI5Mjg3AwAAAAI3OQIAAAAEMjA0MgQAAAABMAcAAAAJOC8zMC8yMDE5CAAAAAkzLzMxLzIwMTQJAAAAATD/2gUejC3XCFXvjG2MLdcIK0NJUS5UU0U6ODYwOS5JUV9NSU5PUklUWV9JTlRFUkVTVF9DRi5GWTIwMDkBAAAALFwNAAMAAAAAAPmkmyCMLdcIbIUfbYwt1wgmQ0lRLlRTRTo4NjA0LklRX0RFRl9UQVhfTElBQl9MVC5GWTIwMTQBAAAAKKgTAAMAAAAAAHhI0B6MLdcIS5BobYwt1wgmQ0lRLktPU0U6QTAwMTIwMC5JUV9BRFZFUlRJU0lORy5GWTIwMTcBAAAA7WwNAAIAAAAINzc1Mi4zNTQBCAAAAAUAAAABMQEAAAAKMTk1MjM4MDY0OAMAAAACODUCAAAABDMwMTMEAAAAATAHAAAACTgvMzAvMjAxOQgAAAAKMTIvMzEvMjAxNwkAAAABMAuMgRqMLdcITT81bowt1wgoQ0lRLlNIU0U6NjAxODc4LklRX0xUX0RFQlRfUkVQQUlELkZZMjAwNwEA</t>
  </si>
  <si>
    <t>AABD3g8CAwAAAAAAv1H6GYwt1wi5UHVujC3XCCxDSVEuS09TRTpBMDAxMjAwLklRX1RPVEFMX0RFQlRfUkVQQUlELkZZMjAxMgEAAADtbA0AAgAAAA4tNzU4MjM5OS45NDE1OAEIAAAABQAAAAExAQAAAAoxNzI5NzM4NTUyAwAAAAI4NQIAAAAEMjE2NgQAAAABMAcAAAAJOC8zMC8yMDE5CAAAAAkzLzMxLzIwMTIJAAAAATDk1OQajC3XCKzrKG6MLdcIKENJUS5TWlNFOjAwMDc4My5JUV9HQUlOX0FTU0VUU19DRi5GWTIwMTcBAAAA7sZRAQIAAAAILTAuMDI0OTMBCAAAAAUAAAABMQEAAAAKMTk1NzI5NTY5NAMAAAACMzICAAAABDIwMjYEAAAAATAHAAAACTgvMzAvMjAxOQgAAAAKMTIvMzEvMjAxNwkAAAABMDLDixiMLdcIdiumbowt1wggQ0lRLlNaU0U6MDAyOTM5LklRX0VCSVREQS5GWTIwMDcBAAAA5k1jAAMAAAACTkEAxSfgG4wt1whZ4BdujC3XCChDSVEuVFNFOjg0MTEuSVFfVE9UQUxfREVCVC5GWTIwMTQuLi4uSlBZAQAAAJwGEAACAAAACDUxNjI2NDI1AQgAAAAFAAAAATEBAAAACjE3NzIzMzM5NjADAAAAAjc5AgAAAAQ0MTczBAAAAAEwBwAAAAk4LzMwLzIwMTkIAAAACTMvMzEvMjAxNAkAAAABMDlZHhaMLdcIbjEpb4wt1wgjQ0lRLlRTRTo4NjAxLklRX0JFVEFfMllSLjIwMDgvMDMvMzEBAAAA/lQNAAIAAAAQMS4xMDk5NzUwOTk1MTUxOQAFlnw+jC3XCA5qcG+MLdcIJUNJUS5TWlNFOjAwMDc4</t>
  </si>
  <si>
    <t>My5JUV9DQVNIX0lOVkVTVC5GWTIwMDkBAAAA7sZRAQIAAAAKLTc2LjcyMDY0MgEIAAAABQAAAAExAQAAAAoxNDU1MDc1MTcxAwAAAAIzMgIAAAAEMjAwNQQAAAABMAcAAAAJOC8zMC8yMDE5CAAAAAoxMi8zMS8yMDA5CQAAAAEwhd4HGYwt1wg63ZBujC3XCCBDSVEuVFNFOjg1OTEuSVFfUkRfRVhQX0ZOLkZZMjAwOQEAAADqEgYAAwAAAAAAoNSLHIwt1wjjauZtjC3XCClDSVEuVFNFOjg2MTYuSVFfT1RIRVJfTk9OX09QRVJfRVhQLkZZMjAwNwEAAADgcA0AAgAAAAM0NzkBCAAAAAUAAAABMQEAAAAJNjg5NjQwOTU0AwAAAAI3OQIAAAADMzcxBAAAAAEwBwAAAAk4LzMwLzIwMTkIAAAACTMvMzEvMjAwNwkAAAABMPALthSMLdcI8thWb4wt1wgrQ0lRLlNIU0U6NjAxODc4LklRX0RFRl9UQVhfQVNTRVRTX0xULkZZMjAwNwEAAABD3g8CAwAAAAAAv1H6GYwt1wiEunlujC3XCB1DSVEuSURYOktSRU4uSVFfRUJJVERBLkZZMjAxNgEAAACsFaIAAwAAAAJOQQDgjvkZjC3XCIjtbm6MLdcIJUNJUS5UU0U6ODMwNi5JUV9CQVNJQ19FUFNfRVhDTC5GWTIwMTMBAAAAPXwlAAIAAAAJNzQuMjk4ODA4AQgAAAAFAAAAATEBAAAACjE3NDgwNjQ0MjYDAAAAAjc5AgAAAAQzMDY0BAAAAAEwBwAAAAk4LzMwLzIwMTkIAAAACTMvMzEvMjAxMwkAAAABMNzuwh2MLdcI1qGvbYwt1wgmQ0lRLlNaU0U6MDAyOTM5LklRX0RJTFVU</t>
  </si>
  <si>
    <t>X1dFSUdIVC5GWTIwMTUBAAAA5k1jAAIAAAALMjE3Ni41MTkwNjEAiBJCG4wt1wguhw1ujC3XCDlDSVEuVFNFOjg2MTYuSVFfQ1VTVE9NX0JFVEEuLTEwNFcuMjAxNi8wMy8zMS4uXk4yMjUuSlBZLkgBAAAA4HANAAIAAAAQMS4zMDE1NjQ3ODA2MDYzOADNYug/jC3XCLzIf2+MLdcIJkNJUS5JRFg6S1JFTi5JUV9BU1NFVF9XUklURURPV04uRlkyMDE1AQAAAKwVogADAAAAAADuQPkZjC3XCIs/Sm6MLdcILkNJUS5TSFNFOjYwMTg3OC5JUV9OSV9BVkFJTF9FWENMX01BUkdJTi5GWTIwMTQBAAAAQ94PAgIAAAAHMjMuMzI5NAEIAAAABQAAAAExAQAAAAoxODM0NDI4Nzg4AwAAAAIzMgIAAAAENDE4MgQAAAABMAcAAAAJOC8zMC8yMDE5CAAAAAoxMi8zMS8yMDE0CQAAAAEwt+GyFowt1win0hlvjC3XCCFDSVEuVFNFOjgzMDYuSVFfU0dBX01BUkdJTi5GWTIwMTkBAAAAPXwlAAIAAAAHNDYuMTMwNwEIAAAABQAAAAExAQAAAAoxOTcwODM1MTgzAwAAAAI3OQIAAAAENDM3NQQAAAABMAcAAAAJOC8zMC8yMDE5CAAAAAkzLzMxLzIwMTkJAAAAATCbYEEXjC3XCOi78G6MLdcIHUNJUS5LT1NFOkEwMDEyMDAuSVFfTkkuRlkyMDEwAQAAAO1sDQACAAAACzUwMDUuODQyMDk4AQgAAAAFAAAAATEBAAAACjE0MDI0ODU2MTcDAAAAAjg1AgAAAAIxNQQAAAABMAcAAAAJOC8zMC8yMDE5CAAAAAkzLzMxLzIwMTAJAAAAATAZ</t>
  </si>
  <si>
    <t>h+QajC3XCBFObG+MLdcIIkNJUS5UU0U6ODYxNi5JUV9HQUlOX0lOVkVTVC5GWTIwMTgBAAAA4HANAAIAAAADODgxAQgAAAAFAAAAATEBAAAACjE4OTU2ODI4NjEDAAAAAjc5AgAAAAI2MgQAAAABMAcAAAAJOC8zMC8yMDE5CAAAAAkzLzMxLzIwMTgJAAAAATBxcJcfjC3XCNfjbW2MLdcIJkNJUS5UU0U6ODYwOS5JUV9GSUxJTkdfQ1VSUkVOQ1kuRlkyMDE2AQAAACxcDQADAAAAA0pQWQDti/cfjC3XCIZTOG2MLdcIGUNJUS5UU0U6ODYwMS5JUV9HVy5GWTIwMTgBAAAA/lQNAAIAAAAFMTExNzABCAAAAAUAAAABMQEAAAAKMTg5NTY4Mjg1MAMAAAACNzkCAAAABDExNzEEAAAAATAHAAAACTgvMzAvMjAxOQgAAAAJMy8zMS8yMDE4CQAAAAEwxJ0GHowt1wj1TY5tjC3XCC9DSVEuS09TRTpBMDAxMjAwLklRX01JTk9SSVRZX0lOVEVSRVNUX0NGLkZZMjAxNwEAAADtbA0AAwAAAAAA8rKBGowt1whfNEdujC3XCB5DSVEuVFNFOjg2MTYuSVFfSU5DX1RBWC5GWTIwMTkBAAAA4HANAAIAAAADMzc1AQgAAAAFAAAAATEBAAAACjE5NzA2OTM5OTkDAAAAAjc5AgAAAAI3NQQAAAABMAcAAAAJOC8zMC8yMDE5CAAAAAkzLzMxLzIwMTkJAAAAATBjl5cfjC3XCHiFWG+MLdcIF0NJUS4uSVFfT1BFUl9JTkMuRlkyMDA1BQAAAAEAAAAIAAAAFChJbnZhbGlkIElkZW50aWZpZXIpt761FIwt1wi3vrUUjC3XCCdDSVEuVFNFOjg2</t>
  </si>
  <si>
    <t>MDQuSVFfRUJJVERBX0NBUEVYX0lOVC5GWTIwMTYBAAAAKKgTAAMAAAACTkEAa3OmF4wt1wiIidhujC3XCBlDSVEuVFNFOjg2MDEuSVFfRlguRlkyMDE1AQAAAP5UDQACAAAABTE3NzYyAQgAAAAFAAAAATEBAAAACjE3NDY5MTMwODIDAAAAAjc5AgAAAAQyMTQ0BAAAAAEwBwAAAAk4LzMwLzIwMTkIAAAACTMvMzEvMjAxNQkAAAABMO8BBh6MLdcItW+sbYwt1wghQ0lRLlRTRTo4NjAxLklRX05JX0NPTVBBTlkuRlkyMDEyAQAAAP5UDQACAAAABi00MTI3MgEIAAAABQAAAAExAQAAAAoxNTU3NTE5Mjc4AwAAAAI3OQIAAAAFNDE1NzEEAAAAATAHAAAACTgvMzAvMjAxOQgAAAAJMy8zMS8yMDEyCQAAAAEwKnioHowt1wgSw6NtjC3XCCFDSVEuVFNFOjg0MTEuSVFfU0dBX01BUkdJTi5GWTIwMTABAAAAnAYQAAIAAAAHNTcuNTcxOQEIAAAABQAAAAExAQAAAAoxNTc0NzM0NjAwAwAAAAI3OQIAAAAENDM3NQQAAAABMAcAAAAJOC8zMC8yMDE5CAAAAAkzLzMxLzIwMTAJAAAAATCQh0EXjC3XCAig7G6MLdcIJENJUS5UU0U6ODYwMS5JUV9PVEhFUl9MSUFCX0xULkZZMjAxOQEAAAD+VA0AAgAAAAU0MDA5MAEIAAAABQAAAAExAQAAAAoxOTcwNjkzOTIyAwAAAAI3OQIAAAAEMTA2MgQAAAABMAcAAAAJOC8zMC8yMDE5CAAAAAkzLzMxLzIwMTkJAAAAATC6xAYejC3XCOCbjm2MLdcIKENJUS5UU0U6ODYwOS5JUV9UT1RB</t>
  </si>
  <si>
    <t>TF9ERUJUX0VCSVREQS5GWTIwMTUBAAAALFwNAAMAAAACTkEA1n4YGIwt1wj63NZujC3XCBtDSVEuVFNFOjg1OTEuSVFfTEFORC5GWTIwMTEBAAAA6hIGAAMAAAAAAIr7ixyMLdcIME/wbYwt1wgwQ0lRLlRTRTo4NTkxLklRX1RPVEFMX09VVFNUQU5ESU5HX0JTX0RBVEUuRlkyMDEyAQAAAOoSBgACAAAACjEwNzUuMjE3MjEBBAAAAAUAAAABNQEAAAAKMTY4NDYyNzk1NgIAAAAFMjQxNTIGAAAAATBQIowcjC3XCINl9m2MLdcIIUNJUS5UU0U6ODYwMS5JUV9PVEhFUl9PUEVSLkZZMjAwOAEAAAD+VA0AAgAAAAQ3MzI5AQgAAAAFAAAAATEBAAAACjEwNjI3NDkzNTIDAAAAAjc5AgAAAAMyNjAEAAAAATAHAAAACTgvMzAvMjAxOQgAAAAJMy8zMS8yMDA4CQAAAAEwPuTQHowt1wjgpoNtjC3XCChDSVEuVFNFOjg2MDQuSVFfVE9UQUxfTElBQl9FUVVJVFkuRlkyMDA4AQAAACioEwACAAAACDI1MjM2MDU0AQgAAAAFAAAAATEBAAAACjEzODEzMDYyNjEDAAAAAjc5AgAAAAQxMDEzBAAAAAEwBwAAAAk4LzMwLzIwMTkIAAAACTMvMzEvMjAwOAkAAAABME5vBx+MLdcIlc1ubYwt1wggQ0lRLlRTRTo4NjE2LklRX0RJVkVTVF9DRi5GWTIwMDkBAAAA4HANAAIAAAADNDQwAQgAAAAFAAAAATEBAAAACjEzODY3MTkxNDADAAAAAjc5AgAAAAQyMDc3BAAAAAEwBwAAAAk4LzMwLzIwMTkIAAAACTMvMzEvMjAwOQkAAAABMG7r</t>
  </si>
  <si>
    <t>1h+MLdcIttJJbYwt1wgmQ0lRLlRTRTo4NjA5LklRX0RFRl9UQVhfTElBQl9MVC5GWTIwMTIBAAAALFwNAAIAAAAEMTY0OQEIAAAABQAAAAExAQAAAAoxNTU3NTE5MTA1AwAAAAI3OQIAAAAEMTAyNwQAAAABMAcAAAAJOC8zMC8yMDE5CAAAAAkzLzMxLzIwMTIJAAAAATDf8psgjC3XCNnpLG2MLdcIKENJUS5TWlNFOjAwMDc4My5JUV9SRVRVUk5fQ0FQSVRBTC5GWTIwMTUBAAAA7sZRAQMAAAAAAJFCShaMLdcI/JoYb4wt1wgkQ0lRLlRTRTo4NjAxLklRX0lOQ19FUVVJVFlfQ0YuRlkyMDE1AQAAAP5UDQACAAAABS0yMDcxAQgAAAAFAAAAATEBAAAACjE3NDY5MTMwODIDAAAAAjc5AgAAAAQyMDg2BAAAAAEwBwAAAAk4LzMwLzIwMTkIAAAACTMvMzEvMjAxNQkAAAABMO8BBh6MLdcIv/qkbYwt1wgnQ0lRLlNIU0U6NjAxODc4LklRX1BFUklPRERBVEVfSVMuRlkyMDEyAQAAAEPeDwIFAAAACjIwMTIvMTIvMzEAgNx5GYwt1wg413ZujC3XCDBDSVEuU1pTRTowMDA3ODMuSVFfT1RIRVJfSU5WRVNUX0FDVF9TVVBQTC5GWTIwMTIBAAAA7sZRAQIAAAAJMzIuOTUzNTIzAQgAAAAFAAAAATEBAAAACjE2NzQwOTY0MDcDAAAAAjMyAgAAAAQyMDUxBAAAAAEwBwAAAAk4LzMwLzIwMTkIAAAACjEyLzMxLzIwMTIJAAAAATBvLAgZjC3XCO1XpG6MLdcIK0NJUS5TWlNFOjAwMjkzOS5JUV9UT1RBTF9ERUJULkZZMjAxNC4u</t>
  </si>
  <si>
    <t>Li5KUFkBAAAA5k1jAAIAAAANMjAxNjI3LjA1NjM3MQEIAAAABQAAAAExAQAAAAoxNzk5MTUyNTExAwAAAAI3OQIAAAAENDE3MwQAAAABMAcAAAAJOC8zMC8yMDE5CAAAAAoxMi8zMS8yMDE0CQAAAAEwOVkeFowt1wgE+jxvjC3XCDxDSVEuU1pTRTowMDI5MzkuSVFfQ1VTVE9NX0JFVEEuLTEwNFcuMjAxMi8xMi8zMS4uXk4yMjUuSlBZLkgBAAAA5k1jAAMAAAAAAMAUbz+MLdcI57Spcowt1wgiQ0lRLlRTRTo4NjA5LklRX09USEVSX0xJQUJfTFRfSU5TLgEAAAAsXA0AAgAAAAUxMDYwMwEIAAAABQAAAAExAQAAAAoxOTc3NTEwMjQwAwAAAAI3OQIAAAAEMTIwNQQAAAABMAcAAAAJOC8zMC8yMDE5CAAAAAk2LzMwLzIwMTkJAAAAATAy7ec/jC3XCDLt5z+MLdcIG0NJUS5UU0U6ODYwMS5JUV9MQU5ELkZZMjAxNgEAAAD+VA0AAwAAAAAA5CgGHowt1winSKVtjC3XCBtDSVEuVFNFOjg2MTYuSVFfTEFORC5GWTIwMTMBAAAA4HANAAMAAAAAAFpg1x+MLdcI1TF1bYwt1wgfQ0lRLlRTRTo4NDExLklRX1RPVEFMX0NBLkZZMjAxNwEAAACcBhAAAgAAAAg3OTY0ODI4MAEIAAAABQAAAAExAQAAAAoxODc1MjIzMzU1AwAAAAI3OQIAAAAEMTAwOAQAAAABMAcAAAAJOC8zMC8yMDE5CAAAAAkzLzMxLzIwMTcJAAAAATCVyA4djC3XCFnx2W2MLdcILkNJUS5TSFNFOjYwMTg3OC5JUV9SRVRVUk5fQ09NTU9OX0VRVUlUWS5G</t>
  </si>
  <si>
    <t>WTIwMTcBAAAAQ94PAgIAAAAFOS4yMTYBCAAAAAUAAAABMQEAAAAKMTk1MDQ0MDQ2NwMAAAACMzICAAAABTMzMzIwBAAAAAEwBwAAAAk4LzMwLzIwMTkIAAAACjEyLzMxLzIwMTcJAAAAATCS9EkWjC3XCF0xIm+MLdcILENJUS5UU0U6ODYwMS5JUV9ERUJUX0VRVUlWX09QRVJfTEVBU0UuRlkyMDEyAQAAAP5UDQADAAAAAAAqeKgejC3XCMuWs22MLdcII0NJUS5UU0U6ODMwNi5JUV9QRV9FWENMLi4yMDEwLzAzLzMxAQAAAD18JQADAAAAAk5NAQcAAAAFAAAAATEBAAAACjEzMjIxNTY2MjUDAAAAATACAAAABjEwMDAyNwQAAAABMAcAAAAJMy8zMS8yMDEwCAAAAAkzLzMxLzIwMTDAFG8/jC3XCH/rnW+MLdcILUNJUS5TWlNFOjAwMDc4My5JUV9JTlRFUkVTVF9JTlZFU1RfSU5DLkZZMjAwOAEAAADuxlEBAwAAAAAA1cY8GYwt1whuQZBujC3XCB9DSVEuSURYOktSRU4uSVFfQVJfVFVSTlMuRlkyMDExAQAAAKwVogADAAAAAADLbLIWjC3XCNFBDm+MLdcIGUNJUS4wLklRX0VRVUlUWV9NRVRIT0QuRlkFAAAAAAAAAAgAAAAVKEludmFsaWQgVGltZSBQZXJpb2QpQE2LGIwt1wgID9NujC3XCCRDSVEuU1pTRTowMDA3ODMuSVFfRUFSTklOR19DTy5GWTIwMDgBAAAA7sZRAQIAAAAKNzAxLjYyNzE1NAEIAAAABQAAAAExAQAAAAoxMzUzNDYzODA2AwAAAAIzMgIAAAABNwQAAAABMAcAAAAJOC8zMC8yMDE5CAAAAAox</t>
  </si>
  <si>
    <t>Mi8zMS8yMDA4CQAAAAEw1cY8GYwt1wh0TJpujC3XCB5DSVEuVFNFOjg2MDkuSVFfTFRfREVCVC5GWTIwMDkBAAAALFwNAAIAAAAFMTEzNzgBCAAAAAUAAAABMQEAAAAKMTM4NzE4MzU2MAMAAAACNzkCAAAABDEwNDkEAAAAATAHAAAACTgvMzAvMjAxOQgAAAAJMy8zMS8yMDA5CQAAAAEw+aSbIIwt1wgSCi9tjC3XCBlDSVEuVFNFOjgzMDYuSVFfQUUuRlkyMDE1AQAAAD18JQACAAAABzQ1Njc4MTkBCAAAAAUAAAABMQEAAAAKMTg0OTU1MzIzMAMAAAACNzkCAAAABDEwMTYEAAAAATAHAAAACTgvMzAvMjAxOQgAAAAJMy8zMS8yMDE1CQAAAAEwW+2SHYwt1wj1QpltjC3XCCRDSVEuVFNFOjg0MTEuSVFfSU1QQUlSTUVOVF9HVy5GWTIwMTABAAAAnAYQAAIAAAAFNTQ1MzYBCAAAAAUAAAABMQEAAAAKMTU3NDczNDYwMAMAAAACNzkCAAAAAzIwOQQAAAABMAcAAAAJOC8zMC8yMDE5CAAAAAkzLzMxLzIwMTAJAAAAATBLQNEcjC3XCIn83G2MLdcIJENJUS5UU0U6ODYwOS5JUV9VTkxFVkVSRURfRkNGLkZZMjAxMgEAAAAsXA0AAwAAAAAAzBmcIIwt1wjDTTNtjC3XCCVDSVEuS09TRTpBMDAxMjAwLklRX09USEVSX09QRVIuRlkyMDEyAQAAAO1sDQACAAAACzE5ODI5Mi44MjI4AQgAAAAFAAAAATEBAAAACjE3Mjk3Mzg1NTIDAAAAAjg1AgAAAAMyNjAEAAAAATAHAAAACTgvMzAvMjAxOQgAAAAJMy8zMS8yMDEyCQAA</t>
  </si>
  <si>
    <t>AAEw5NTkGowt1wjEOTdujC3XCCRDSVEuSURYOktSRU4uSVFfRUJJVERBLkZZMjAxNS4uLi5KUFkBAAAArBWiAAMAAAACTkEAdGlKFowt1wgHtypvjC3XCCRDSVEuU1pTRTowMDI5MzkuSVFfQ0FTSF9FUVVJVi5GWTIwMTgBAAAA5k1jAAIAAAAKNjM2LjY3MTk4OQEIAAAABQAAAAExAQAAAAoxOTYyNDcwNjM2AwAAAAIzMgIAAAAEMTA5NgQAAAABMAcAAAAJOC8zMC8yMDE5CAAAAAoxMi8zMS8yMDE4CQAAAAEwkWBCG4wt1wj1xD1ujC3XCCxDSVEuVFNFOjg1OTEuSVFfREVCVF9FUVVJVl9PUEVSX0xFQVNFLkZZMjAxOQEAAADqEgYAAgAAAAYxNDA1MTIBCAAAAAUAAAABMQEAAAAKMTk2OTQ3MDc2OAMAAAACNzkCAAAABTIxNjcxBAAAAAEwBwAAAAk4LzMwLzIwMTkIAAAACTMvMzEvMjAxOQkAAAABMOkA4BuMLdcIouUAbowt1wgpQ0lRLktPU0U6QTAwMTIwMC5JUV9EQVlTX1NBTEVTX09VVC5GWTIwMTABAAAA7WwNAAMAAAAAAFMGJheMLdcIcaAPb4wt1wglQ0lRLlRTRTo4NDExLklRX0RJTFVUX0VQU19FWENMLkZZMjAxMAEAAACcBhAAAgAAAAkxNS41NzA0MDcBCAAAAAUAAAABMQEAAAAKMTU3NDczNDYwMAMAAAACNzkCAAAAAzE0MgQAAAABMAcAAAAJOC8zMC8yMDE5CAAAAAkzLzMxLzIwMTAJAAAAATBLQNEcjC3XCKkRwG2MLdcIJkNJUS5JRFg6S1JFTi5JUV9JTlZFTlRPUllfVFVSTlMuRlkyMDEwAQAA</t>
  </si>
  <si>
    <t>AKwVogADAAAAAADLbLIWjC3XCGggDG+MLdcIHUNJUS5UU0U6ODYwMS5JUV9HQV9FWFAuRlkyMDE0AQAAAP5UDQACAAAABTI0NzA0AQgAAAAFAAAAATEBAAAACjE2ODg1MjkyODcDAAAAAjc5AgAAAAUyMTU2MgQAAAABMAcAAAAJOC8zMC8yMDE5CAAAAAkzLzMxLzIwMTQJAAAAATCsnqgejC3XCEp6fm2MLdcILENJUS5TSFNFOjYwMTg3OC5JUV9ERUJUX0VRVUlWX05FVF9QQk8uRlkyMDE0AQAAAEPeDwIDAAAAAACTKzwZjC3XCNnhcm6MLdcIIkNJUS5UU0U6ODYwOS5JUV9TQUxFX1BQRV9DRi5GWTIwMTEBAAAALFwNAAIAAAACMjUBCAAAAAUAAAABMQEAAAAKMTQ2NDYwOTY1OAMAAAACNzkCAAAABDIwNDIEAAAAATAHAAAACTgvMzAvMjAxOQgAAAAJMy8zMS8yMDExCQAAAAEw3/KbIIwt1whxzTdvjC3XCB9DSVEuU0hTRTo2MDE4NzguSVFfTklfQ0YuRlkyMDE1AQAAAEPeDwICAAAACzE4MzQuNDU3OTk5AQgAAAAFAAAAATEBAAAACjE4NzI0MzgzNjMDAAAAAjMyAgAAAAQyMTUwBAAAAAEwBwAAAAk4LzMwLzIwMTkIAAAACjEyLzMxLzIwMTUJAAAAATAtUjwZjC3XCNDijm6MLdcII0NJUS5TSFNFOjYwMTg3OC5JUV9TR0FfU1VQUEwuRlkyMDExAQAAAEPeDwIDAAAAAACVjnkZjC3XCFVidm6MLdcIJENJUS5LT1NFOkEwMDEyMDAuSVFfRElWX1NIQVJFLkZZMjAxNAEAAADtbA0AAwAAAAAALvCAGowt1whjoy1u</t>
  </si>
  <si>
    <t>jC3XCCBDSVEuU0hTRTo2MDE4NzguSVFfQ09NTU9OLkZZMjAxMgEAAABD3g8CAgAAAAQzMDAwAQgAAAAFAAAAATEBAAAACjE3MzE5NzQwNjADAAAAAjMyAgAAAAQxMTAzBAAAAAEwBwAAAAk4LzMwLzIwMTkIAAAACjEyLzMxLzIwMTIJAAAAATCA3HkZjC3XCPvtkW6MLdcIG0NJUS4wLklRX0xPQU5TX1JFQ0VJVl9MVC5GWQUAAAAAAAAACAAAABUoSW52YWxpZCBUaW1lIFBlcmlvZClATYsYjC3XCNIq0G6MLdcIGUNJUS5UU0U6ODYxNi5JUV9BRC5GWTIwMTcBAAAA4HANAAMAAAAAAHFwlx+MLdcIqO5UbYwt1wgnQ0lRLlRTRTo4NjE2LklRX01BUktFVENBUC4yMDAzLzMvMzEuSlBZAQAAAOBwDQACAAAADDM1NzU2LjgwNTc4NAAEeW4/jC3XCEe0coeMLdcIL0NJUS5LT1NFOkEwMDEyMDAuSVFfTUlOT1JJVFlfSU5URVJFU1RfQ0YuRlkyMDA4AQAAAO1sDQADAAAAAAA4YOQajC3XCMaHPm6MLdcIJENJUS5UU0U6ODYwMS5JUV9TQUxFX0lOVEFOX0NGLkZZMjAxMgEAAAD+VA0AAgAAAAYtMjEwOTkBCAAAAAUAAAABMQEAAAAKMTU1NzUxOTI3OAMAAAACNzkCAAAABDIwMjkEAAAAATAHAAAACTgvMzAvMjAxOQgAAAAJMy8zMS8yMDEyCQAAAAEwKnioHowt1wjLlrNtjC3XCChDSVEuU1pTRTowMDI5MzkuSVFfUkVUVVJOX0NBUElUQUwuRlkyMDE4AQAAAOZNYwADAAAAAABd3yUXjC3XCBkxDW+MLdcIHkNJUS5LT1NF</t>
  </si>
  <si>
    <t>OkEwMDEyMDAuSVFfQ0lQLkZZMjAxNQEAAADtbA0AAwAAAAAAEz6BGowt1wjfYEVujC3XCCdDSVEuS09TRTpBMDAxMjAwLklRX09USEVSX0VRVUlUWS5GWTIwMDkBAAAA7WwNAAIAAAAMNjMzMDMuNDU3NzI4AQgAAAAFAAAAATEBAAAACjE0MDI0ODQzNjgDAAAAAjg1AgAAAAQxMDI4BAAAAAEwBwAAAAk4LzMwLzIwMTkIAAAACTMvMzEvMjAwOQkAAAABMBmH5BqMLdcIbmZDbowt1wgmQ0lRLlRTRTo4NTkxLklRX0ZJTElOR19DVVJSRU5DWS5GWTIwMTMBAAAA6hIGAAMAAAADSlBZAHVJjByMLdcIRVrsbYwt1wglQ0lRLlRTRTo4NDExLklRX0dBSU5fQVNTRVRTX0NGLkZZMjAxNQEAAACcBhAAAgAAAAQ4NTQxAQgAAAAFAAAAATEBAAAACjE3NzIzMzQxMzcDAAAAAjc5AgAAAAQyMDI2BAAAAAEwBwAAAAk4LzMwLzIwMTkIAAAACTMvMzEvMjAxNQkAAAABMKehDh2MLdcInC3gbYwt1wglQ0lRLlNaU0U6MDAyOTM5LklRX0VCSVRfTUFSR0lOLkZZMjAxNgEAAADmTWMAAwAAAAJOQQBd3yUXjC3XCDI8CW+MLdcIL0NJUS5TWlNFOjAwMjkzOS5JUV9JTVBVVF9PUEVSX0xFQVNFX0RFUFIuRlkyMDA3AQAAAOZNYwADAAAAAADFJ+AbjC3XCE7EBW6MLdcIJUNJUS5UU0U6ODQxMS5JUV9TUEVDSUFMX0RJVl9DRi5GWTIwMTMBAAAAnAYQAAMAAAAAADUC0hyMLdcI0E7UbYwt1wgpQ0lRLlNaU0U6MDAwNzgzLklRX0NVU1RP</t>
  </si>
  <si>
    <t>TV9CRVRBLjIwMDgvMTIvMzEBAAAA7sZRAQIAAAARMC42ODM0MDE1OTM4MDAwMDYA5Qp9Powt1wgR6npvjC3XCCZDSVEuVFNFOjg0MTEuSVFfTE9BTlNfUkVDRUlWX0xULkZZMjAwOQEAAACcBhAAAgAAAAg2OTc3MTk0MQEIAAAABQAAAAExAQAAAAoxNTU4MzIzODM1AwAAAAI3OQIAAAAEMTA1MAQAAAABMAcAAAAJOC8zMC8yMDE5CAAAAAkzLzMxLzIwMDkJAAAAATCBGNEcjC3XCBBb122MLdcIKENJUS5UU0U6ODYxNi5JUV9ERUZfVEFYX0FTU0VUU19MVC5GWTIwMTkBAAAA4HANAAIAAAACMzMBCAAAAAUAAAABMQEAAAAKMTk3MDY5Mzk5OQMAAAACNzkCAAAABDEwMjYEAAAAATAHAAAACTgvMzAvMjAxOQgAAAAJMy8zMS8yMDE5CQAAAAEwY5eXH4wt1wgJ9ERtjC3XCB9DSVEuVFNFOjg2MDEuSVFfVFJFQVNVUlkuRlkyMDEyAQAAAP5UDQACAAAABi0yMjY4MQEIAAAABQAAAAExAQAAAAoxNTU3NTE5Mjc4AwAAAAI3OQIAAAAEMTI0OAQAAAABMAcAAAAJOC8zMC8yMDE5CAAAAAkzLzMxLzIwMTIJAAAAATAqeKgejC3XCEpklG2MLdcIHUNJUS5LT1NFOkEwMDEyMDAuSVFfRlguRlkyMDE4AQAAAO1sDQACAAAACDQ2Ny4yNzY4AQgAAAAFAAAAATEBAAAACjE5NTIzODA1NzIDAAAAAjg1AgAAAAQyMTQ0BAAAAAEwBwAAAAk4LzMwLzIwMTkIAAAACjEyLzMxLzIwMTgJAAAAATD02YEajC3XCMDVRW6MLdcII0NJUS5L</t>
  </si>
  <si>
    <t>T1NFOkEwMDEyMDAuSVFfQVJfVFVSTlMuRlkyMDE3AQAAAO1sDQADAAAAAADwRbIWjC3XCL3dFW+MLdcIMENJUS5UU0U6ODYwNC5JUV9UT1RBTF9PVVRTVEFORElOR19CU19EQVRFLkZZMjAxMQEAAAAoqBMAAgAAAAszNjAwLjg4NjkzMgEEAAAABQAAAAE1AQAAAAoxNjI0MTUyOTg2AgAAAAUyNDE1MgYAAAABMCC+Bx+MLdcIS95vbYwt1wgmQ0lRLklEWDpLUkVOLklRX09USEVSX0xUX0FTU0VUUy5GWTIwMTQBAAAArBWiAAIAAAAKMzQ5OS40Nzg4NQEIAAAABQAAAAExAQAAAAoxNzgzOTI0Mzg1AwAAAAI2OQIAAAAEMTA2MAQAAAABMAcAAAAJOC8zMC8yMDE5CAAAAAoxMi8zMS8yMDE0CQAAAAEwARr5GYwt1wjWfFBujC3XCCZDSVEuS09TRTpBMDAxMjAwLklRX0xFVkVSRURfRkNGLkZZMjAwOQEAAADtbA0AAwAAAAAAGYfkGowt1wjOHSxujC3XCBlDSVEuVFNFOjg2MDkuSVFfR1cuRlkyMDExAQAAACxcDQADAAAAAAD7ypsgjC3XCDcLNm2MLdcIIkNJUS5UU0U6ODQxMS5JUV9MRVZFUkVEX0ZDRi5GWTIwMTkBAAAAnAYQAAMAAAAAAIU9Dx2MLdcIpD79bYwt1wgpQ0lRLlNaU0U6MDAyOTM5LklRX05FVF9ERUJUX0VCSVREQS5GWTIwMTYBAAAA5k1jAAMAAAACTkEAXd8lF4wt1wgyPAlvjC3XCDBDSVEuU1pTRTowMDA3ODMuSVFfT1RIRVJfSU5WRVNUX0FDVF9TVVBQTC5GWTIwMTQBAAAA7sZRAQIAAAAKMzQy</t>
  </si>
  <si>
    <t>Ljg2NjE3MwEIAAAABQAAAAExAQAAAAoxNzgyNzAyMjc5AwAAAAIzMgIAAAAEMjA1MQQAAAABMAcAAAAJOC8zMC8yMDE5CAAAAAoxMi8zMS8yMDE0CQAAAAEwUHWLGIwt1wi5GqVujC3XCCJDSVEuVFNFOjg2MDkuSVFfQVNTRVRfVFVSTlMuRlkyMDE5AQAAACxcDQACAAAACDAuMTQ3Njc0AQgAAAAFAAAAATEBAAAACjE5NzA2OTM5MTEDAAAAAjc5AgAAAAQ0MTc3BAAAAAEwBwAAAAk4LzMwLzIwMTkIAAAACTMvMzEvMjAxOQkAAAABMMGlGBiMLdcIutHMbowt1wgoQ0lRLlRTRTo4NjA0LklRX1RPVEFMX0RFQlRfRUJJVERBLkZZMjAxMwEAAAAoqBMAAwAAAAJOQQBKTKYXjC3XCIow3G6MLdcIJ0NJUS5UU0U6ODQxMS5JUV9DSEFOR0VfSU5WRU5UT1JZLkZZMjAxNQEAAACcBhAAAwAAAAAAp6EOHYwt1wgEv8FtjC3XCCBDSVEuVFNFOjg1OTEuSVFfSU5WRU5UT1JZLkZZMjAxMAEAAADqEgYAAgAAAAYxNTMyNTYBCAAAAAUAAAABMQEAAAAKMTU1MzI1OTc5NAMAAAACNzkCAAAABDEwNDMEAAAAATAHAAAACTgvMzAvMjAxOQgAAAAJMy8zMS8yMDEwCQAAAAEwoNSLHIwt1whjKP5tjC3XCChDSVEuVFNFOjg2MTYuSVFfVE9UQUxfREVCVF9FQklUREEuRlkyMDE1AQAAAOBwDQADAAAAAk5BAGwkpheMLdcIu8bXbowt1wgZQ0lRLklEWDpLUkVOLklRX0FSLkZZMjAxNwEAAACsFaIAAgAAAA00NDQwNTcuMjIzNjM2AQgA</t>
  </si>
  <si>
    <t>AAAFAAAAATEBAAAACjE5NTQ0MDI3ODkDAAAAAjY5AgAAAAQxMDIxBAAAAAEwBwAAAAk4LzMwLzIwMTkIAAAACjEyLzMxLzIwMTcJAAAAATDE3PkZjC3XCJzGfG6MLdcIH0NJUS5JRFg6S1JFTi5JUV9UUkVBU1VSWS5GWTIwMTYBAAAArBWiAAMAAAAAANS1+RmMLdcIhhRvbowt1wgiQ0lRLklEWDpLUkVOLklRX0FEVkVSVElTSU5HLkZZMjAwOQEAAACsFaIAAwAAAAAA6gxAGowt1wjA1UVujC3XCB9DSVEuVFNFOjg1OTEuSVFfTkVUX0RFQlQuRlkyMDE4AQAAAOoSBgACAAAABzIzOTQ1NjEBCAAAAAUAAAABMQEAAAAKMTk2OTQ3MDc2MwMAAAACNzkCAAAABDQzNjQEAAAAATAHAAAACTgvMzAvMjAxOQgAAAAJMy8zMS8yMDE4CQAAAAEw2tnfG4wt1whFDOVtjC3XCB5DSVEuU0hTRTo2MDE4NzguSVFfQVBJQy5GWTIwMTEBAAAAQ94PAgIAAAAINDQ3Ljc0NzUBCAAAAAUAAAABMQEAAAAKMTczMTk3Mzk2NwMAAAACMzICAAAABDEwODQEAAAAATAHAAAACTgvMzAvMjAxOQgAAAAKMTIvMzEvMjAxMQkAAAABMIq1eRmMLdcI8lGDbowt1wgtQ0lRLktPU0U6QTAwMTIwMC5JUV9ERUJUX0VRVUlWX05FVF9QQk8uRlkyMDA5AQAAAO1sDQADAAAAAAAZh+QajC3XCNf2K26MLdcIIENJUS5UU0U6ODYxNi5JUV9GVUxMX1RJTUUuRlkyMDEyAQAAAOBwDQACAAAABDIyNTMAaznXH4wt1wibrEJtjC3XCDRDSVEuS09TRTpBMDAx</t>
  </si>
  <si>
    <t>MjAwLklRX1RPVEFMX09VVFNUQU5ESU5HX0JTX0RBVEUuRlkyMDE4AQAAAO1sDQACAAAACTk2LjgzOTE0NQEEAAAABQAAAAE1AQAAAAoxOTUyMzgwNTcyAgAAAAUyNDE1MgYAAAABMPTZgRqMLdcIWCMqbowt1wgjQ0lRLktPU0U6QTAwMTIwMC5JUV9CVl9TSEFSRS5GWTIwMDgBAAAA7WwNAAIAAAAMMTE5OTEuNzQ3MjcxAQgAAAAFAAAAATEBAAAACjEwNjU1NTU5NDgDAAAAAjg1AgAAAAQ0MDIwBAAAAAEwBwAAAAk4LzMwLzIwMTkIAAAACTMvMzEvMjAwOAkAAAABMDhg5BqMLdcI7U8vbowt1wghQ0lRLlNIU0U6NjAxODc4LklRX1pfU0NPUkUuRlkyMDE3AQAAAEPeDwIDAAAAAACS9EkWjC3XCDN0Jm+MLdcIK0NJUS5LT1NFOkEwMDEyMDAuSVFfQ0hBTkdFX0lOVkVOVE9SWS5GWTIwMTYBAAAA7WwNAAMAAAAAAAhlgRqMLdcINz8ubowt1wgqQ0lRLlRTRTo4MzA2LklRX1RFVl9FQklUREEuMjAwMC4yMDA2LzAzLzMxAQAAAD18JQADAAAAAAC9O28/jC3XCPfkn2+MLdcIKkNJUS5UU0U6ODU5MS5JUV9URVZfRUJJVERBLjIwMDAuMjAwNy8wMy8zMQEAAADqEgYAAgAAAAkxMy42Mjc2MjgBBwAAAAUAAAABMQEAAAAKMTAzNTEzMzQ3NwMAAAABMAIAAAAGMTAwMDMwBAAAAAEwBwAAAAkzLzMwLzIwMDcIAAAACTMvMzAvMjAwN8vtbj+MLdcIN0qfb4wt1wgxQ0lRLlRTRTo4NjAxLklRX0NIQU5HRV9ORVRfV09SS0lO</t>
  </si>
  <si>
    <t>R19DQVBJVEFMLkZZMjAxMQEAAAD+VA0AAwAAAAAAKnioHowt1wgHnJxtjC3XCCJDSVEuSURYOktSRU4uSVFfTEVWRVJFRF9GQ0YuRlkyMDEzAQAAAKwVogADAAAAAADVgUAajC3XCIOpXG6MLdcIHUNJUS5TWlNFOjAwMDc4My5JUV9FQlQuRlkyMDA5AQAAAO7GUQECAAAACzE4MjIuNzcwOTg5AQgAAAAFAAAAATEBAAAACjE0NTUwNzUxNzEDAAAAAjMyAgAAAAMxMzkEAAAAATAHAAAACTgvMzAvMjAxOQgAAAAKMTIvMzEvMjAwOQkAAAABMKC3BxmMLdcIUQ+Nbowt1wgqQ0lRLlRTRTo4NDExLklRX0NVUlJFTlRfUE9SVF9MRUFTRVMuRlkyMDExAQAAAJwGEAADAAAAAABUZ9EcjC3XCNwd2G2MLdcIIUNJUS5TWlNFOjAwMDc4My5JUV9aX1NDT1JFLkZZMjAwNwEAAADuxlEBAwAAAAAAkBtKFowt1whHfyJvjC3XCCJDSVEuU0hTRTo2MDE4NzguSVFfVE9UQUxfQ0wuRlkyMDE0AQAAAEPeDwICAAAADDIwODEzLjk4MDMxNQEIAAAABQAAAAExAQAAAAoxODM0NDI4Nzg4AwAAAAIzMgIAAAAEMTAwOQQAAAABMAcAAAAJOC8zMC8yMDE5CAAAAAoxMi8zMS8yMDE0CQAAAAEwkys8GYwt1wjfbY5ujC3XCBVDSVEuMC5JUV9DSEFOR0VfQVAuRlkFAAAAAAAAAAgAAAAVKEludmFsaWQgVGltZSBQZXJpb2QpQE2LGIwt1wjeXMxujC3XCCpDSVEuU1pTRTowMDI5MzkuSVFfQ0FTSF9PUEVSLkZZMjAxNi4uLi5KUFkBAAAA5k1j</t>
  </si>
  <si>
    <t>AAIAAAANLTU1MzM3LjM3NjAwNQEIAAAABQAAAAExAQAAAAoxOTUzODQyMjMwAwAAAAI3OQIAAAAEMjAwNgQAAAABMAcAAAAJOC8zMC8yMDE5CAAAAAoxMi8zMS8yMDE2CQAAAAEwLYAeFowt1wgxEDVvjC3XCCNDSVEuVFNFOjg2MDEuSVFfUEVfRVhDTC4uMjAxNi8wMy8zMQEAAAD+VA0AAgAAAAg4LjkyMzgzNQEHAAAABQAAAAExAQAAAAoxNzc2OTg1NzQzAwAAAAEwAgAAAAYxMDAwMjcEAAAAATAHAAAACTMvMzEvMjAxNggAAAAJMy8zMS8yMDE2y+1uP4wt1wiqHZpvjC3XCCdDSVEuVFNFOjg2MDQuSVFfQ0FTSF9PUEVSLkZZMjAxMC4uLi5KUFkBAAAAKKgTAAIAAAAILTE1MDA3NzABCAAAAAUAAAABMQEAAAAKMTU1MzMyOTM1MQMAAAACNzkCAAAABDIwMDYEAAAAATAHAAAACTgvMzAvMjAxOQgAAAAJMy8zMS8yMDEwCQAAAAEwLYAeFowt1wgm6S1vjC3XCCdDSVEuS09TRTpBMDAxMjAwLklRX0JFVEFfMVlSLjIwMTcvMTIvMzEBAAAA7WwNAAIAAAAQMS40NTk4MjQ5MTM5NDk2MQD4vHw+jC3XCCf1dm+MLdcIKENJUS5TWlNFOjAwMjkzOS5JUV9PVEhFUl9PUEVSX0FDVC5GWTIwMTIBAAAA5k1jAAIAAAAJODEuNjkyMDE5AQgAAAAFAAAAATEBAAAACjE5NTM1ODIzMzkDAAAAAjMyAgAAAAQyMDQ3BAAAAAEwBwAAAAk4LzMwLzIwMTkIAAAACjEyLzMxLzIwMTIJAAAAATBSv3IbjC3XCGMdCW6MLdcIJ0NJUS5T</t>
  </si>
  <si>
    <t>SFNFOjYwMTg3OC5JUV9FQklUREEuRlkyMDA5Li4uLkpQWQEAAABD3g8CAwAAAAJOQQB0aUoWjC3XCK7uK2+MLdcIIENJUS5UU0U6ODYwOS5JUV9ESVZfU0hBUkUuRlkyMDExAQAAACxcDQACAAAAATUBCAAAAAUAAAABMQEAAAAKMTQ2NDYwOTY1OAMAAAACNzkCAAAABDMwNTgEAAAAATAHAAAACTgvMzAvMjAxOQgAAAAJMy8zMS8yMDExCQAAAAEw+8qbIIwt1wjUQiltjC3XCClDSVEuS09TRTpBMDAxMjAwLklRX0dXX0lOVEFOX0FNT1JULkZZMjAwOQEAAADtbA0AAwAAAAAAOGDkGowt1wh4P0NujC3XCCdDSVEuU0hTRTo2MDE4NzguSVFfQ09NTU9OX0RJVl9DRi5GWTIwMDgBAAAAQ94PAgMAAAAAALNAeRmMLdcIWkx+bowt1wgaQ0lRLlRTRTo4NjA0LklRX0NJUC5GWTIwMTIBAAAAKKgTAAIAAAAFMTM5MDABCAAAAAUAAAABMQEAAAAKMTY4NDYyODU1NwMAAAACNzkCAAAABDMwMzMEAAAAATAHAAAACTgvMzAvMjAxOQgAAAAJMy8zMS8yMDEyCQAAAAEwEOUHH4wt1wgsU3BtjC3XCCVDSVEuVFNFOjg0MTEuSVFfR1dfSU5UQU5fQU1PUlQuRlkyMDE1AQAAAJwGEAADAAAAAACweg4djC3XCK7f322MLdcIK0NJUS5JRFg6S1JFTi5JUV9NSU5PUklUWV9JTlRFUkVTVF9DRi5GWTIwMDkBAAAArBWiAAMAAAAAAOoMQBqMLdcIAJNIbowt1wgtQ0lRLlRTRTo4NjA5LklRX0RFRl9UQVhfTElBQl9MVC7lsqHkuInoqLzl</t>
  </si>
  <si>
    <t>iLhHBQAAAAAAAAAIAAAAFShJbnZhbGlkIFRpbWUgUGVyaW9kKWTkHRaMLdcIZps7b4wt1wgcQ0lRLlRTRTo4NjE2LklRX05JX0NGLkZZMjAxNgEAAADgcA0AAgAAAAUxNzkyNQEIAAAABQAAAAExAQAAAAoxNzk5Nzg4NTM2AwAAAAI3OQIAAAAEMjE1MAQAAAABMAcAAAAJOC8zMC8yMDE5CAAAAAkzLzMxLzIwMTYJAAAAATB4SZcfjC3XCLLHVG2MLdcIGUNJUS5UU0U6ODMwNi5JUV9ETy5GWTIwMTABAAAAPXwlAAMAAAAAAPmgwh2MLdcIapaXbYwt1wgwQ0lRLlNaU0U6MDAwNzgzLklRX0RFRl9UQVhfQVNTRVRTX0NVUlJFTlQuRlkyMDA4AQAAAO7GUQEDAAAAAADVxjwZjC3XCKManm6MLdcIKkNJUS5UU0U6ODYwOS5JUV9UT1RBTF9DT01NT05fRVFVSVRZLkZZMjAxMAEAAAAsXA0AAgAAAAU5NjMwOQEIAAAABQAAAAExAQAAAAoxMzg3MTg0MjgxAwAAAAI3OQIAAAAEMTAwNgQAAAABMAcAAAAJOC8zMC8yMDE5CAAAAAkzLzMxLzIwMTAJAAAAATD7ypsgjC3XCPQmLG2MLdcILENJUS5TWlNFOjAwMjkzOS5JUV9EQVlTX0lOVkVOVE9SWV9PVVQuRlkyMDE3AQAAAOZNYwADAAAAAABd3yUXjC3XCO5zEW+MLdcILUNJUS5UU0U6ODMwNi5JUV9ERUZfVEFYX0FTU0VUU19DVVJSRU5ULkZZMjAxMAEAAAA9fCUAAwAAAAAA+aDCHYwt1wggQ6dtjC3XCCNDSVEuVFNFOjg1OTEuSVFfQkVUQV8yWVIuMjAxOC8wMy8zMQEA</t>
  </si>
  <si>
    <t>AADqEgYAAgAAABAxLjIyNDM0NDcxNzc0NDQ3AAWWfD6MLdcIsvp0b4wt1wgpQ0lRLlRTRTo4NjE2LklRX0NPTU1PTl9QUkVGX0RJVl9DRi5GWTIwMTABAAAA4HANAAMAAAAAAHcS1x+MLdcItWNjbYwt1wgiQ0lRLlNaU0U6MDAyOTM5LklRX1RPVEFMX0NMLkZZMjAxNwEAAADmTWMAAgAAAAwyMzQyNy44NjE5MjUBCAAAAAUAAAABMQEAAAAKMTk2MjQ3MDYwNAMAAAACMzICAAAABDEwMDkEAAAAATAHAAAACTgvMzAvMjAxOQgAAAAKMTIvMzEvMjAxNwkAAAABMJk4QhuMLdcIAJ49bowt1wgrQ0lRLlNaU0U6MDAwNzgzLklRX0NVUlJFTlRfUE9SVF9ERUJULkZZMjAwNwEAAADuxlEBAwAAAAAA3588GYwt1wiEQZdujC3XCCJDSVEuVFNFOjg2MDEuSVFfQVNTRVRfVFVSTlMuRlkyMDEwAQAAAP5UDQACAAAACDAuMDMxMjYyAQgAAAAFAAAAATEBAAAACjEzODI3NjM0MDEDAAAAAjc5AgAAAAQ0MTc3BAAAAAEwBwAAAAk4LzMwLzIwMTkIAAAACTMvMzEvMjAxMAkAAAABMGtzpheMLdcIsuLibowt1wgrQ0lRLktPU0U6QTAwMTIwMC5JUV9UT1RBTF9SRVYuRlkyMDEwLi4uLkpQWQEAAADtbA0AAgAAAAw0NzUxMS40MjMwNTIBCAAAAAUAAAABMQEAAAAKMTQwMjQ4NTYxNwMAAAACNzkCAAAAAjI4BAAAAAEwBwAAAAk4LzMwLzIwMTkIAAAACTMvMzEvMjAxMAkAAAABMHRpShaMLdcIKEIqb4wt1wgmQ0lRLlRTRTo4NTkx</t>
  </si>
  <si>
    <t>LklRX0ZJTElOR19DVVJSRU5DWS5GWTIwMTUBAAAA6hIGAAMAAAADSlBZAPCL3xuMLdcIDh3tbYwt1wguQ0lRLlRTRTo4NjE2LklRX1RPVEFMX0RFQlRfRUJJVERBX0NBUEVYLkZZMjAxNQEAAADgcA0AAwAAAAAAbCSmF4wt1who8+NujC3XCCVDSVEuVFNFOjg2MDQuSVFfT1RIRVJfT1BFUl9BQ1QuRlkyMDE2AQAAACioEwACAAAABi01MzAyOAEIAAAABQAAAAExAQAAAAoxODk0MTUwMTI4AwAAAAI3OQIAAAAEMjA0NwQAAAABMAcAAAAJOC8zMC8yMDE5CAAAAAkzLzMxLzIwMTYJAAAAATBaltAejC3XCDf/R22MLdcIKUNJUS5TSFNFOjYwMTg3OC5JUV9ERUZfVEFYX0xJQUJfTFQuRlkyMDE2AQAAAEPeDwICAAAACDY0LjU3Mzc1AQgAAAAFAAAAATEBAAAACjE4Nzk2MTIzODIDAAAAAjMyAgAAAAQxMDI3BAAAAAEwBwAAAAk4LzMwLzIwMTkIAAAACjEyLzMxLzIwMTYJAAAAATAtUjwZjC3XCAO8nG6MLdcILUNJUS5UU0U6ODYwMS5JUV9PVEhFUl9JTlZFU1RfQUNUX1NVUFBMLkZZMjAxOQEAAAD+VA0AAgAAAAUxMjE3NgEIAAAABQAAAAExAQAAAAoxOTcwNjkzOTIyAwAAAAI3OQIAAAAEMjA1MQQAAAABMAcAAAAJOC8zMC8yMDE5CAAAAAkzLzMxLzIwMTkJAAAAATC6xAYejC3XCFXOrW2MLdcIK0NJUS5TSFNFOjYwMTg3OC5JUV9UT1RBTF9ERUJUX0lTU1VFRC5GWTIwMTgBAAAAQ94PAgIAAAAIMTcwNzMuMzYB</t>
  </si>
  <si>
    <t>CAAAAAUAAAABMQEAAAAKMTk1MDQ0MDQ3NAMAAAACMzICAAAABDIxNjEEAAAAATAHAAAACTgvMzAvMjAxOQgAAAAKMTIvMzEvMjAxOAkAAAABMN+fPBmMLdcIgUyMbowt1wgUQ0lRLi5JUV9BU1NFVF9UVVJOUy4FAAAAAQAAAAgAAAAUKEludmFsaWQgSWRlbnRpZmllcimNLABJjC3XCI0sAEmMLdcIKENJUS5UU0U6ODYwNC5JUV9UT1RBTF9MSUFCX0VRVUlUWS5GWTIwMTMBAAAAKKgTAAIAAAAIMzc5NDI0MzkBCAAAAAUAAAABMQEAAAAKMTc0NDAzNjEyOAMAAAACNzkCAAAABDEwMTMEAAAAATAHAAAACTgvMzAvMjAxOQgAAAAJMy8zMS8yMDEzCQAAAAEwFQwIH4wt1wiWMWBtjC3XCCVDSVEuVFNFOjg2MTYuSVFfR1dfSU5UQU5fQU1PUlQuRlkyMDE5AQAAAOBwDQADAAAAAABjl5cfjC3XCCgQXm2MLdcIH0NJUS5UU0U6ODYxNi5JUV9EQV9TVVBQTC5GWTIwMTkBAAAA4HANAAIAAAAEMjMyMQEIAAAABQAAAAExAQAAAAoxOTcwNjkzOTk5AwAAAAI3OQIAAAACNDEEAAAAATAHAAAACTgvMzAvMjAxOQgAAAAJMy8zMS8yMDE5CQAAAAEwY5eXH4wt1wjyIGZtjC3XCCpDSVEuVFNFOjg1OTEuSVFfT1RIRVJfVU5VU1VBTF9TVVBQTC5GWTIwMTQBAAAA6hIGAAIAAAAEMjM0MwEIAAAABQAAAAExAQAAAAoxNzk3MjYwMTQ4AwAAAAI3OQIAAAACODcEAAAAATAHAAAACTgvMzAvMjAxOQgAAAAJMy8zMS8yMDE0CQAAAAEw</t>
  </si>
  <si>
    <t>dUmMHIwt1wjvOPFtjC3XCClDSVEuS09TRTpBMDAxMjAwLklRX0xUX0RFQlRfSVNTVUVELkZZMjAxNwEAAADtbA0AAgAAAA0xMDc4NjM3LjE1NDg3AQgAAAAFAAAAATEBAAAACjE5NTIzODA2NDgDAAAAAjg1AgAAAAQyMDM0BAAAAAEwBwAAAAk4LzMwLzIwMTkIAAAACjEyLzMxLzIwMTcJAAAAATDysoEajC3XCASlXm6MLdcIHUNJUS5UU0U6ODYwOS5JUV9FQklUREEuRlkyMDEyAQAAACxcDQADAAAAAk5BAN/ymyCMLdcIGQU5b4wt1wgiQ0lRLlRTRTo4NjA5LklRX09USEVSX0lOVEFOLkZZMjAxOAEAAAAsXA0AAgAAAAQ1OTA1AQgAAAAFAAAAATEBAAAACjE4OTU2ODI4MjcDAAAAAjc5AgAAAAQxMDQwBAAAAAEwBwAAAAk4LzMwLzIwMTkIAAAACTMvMzEvMjAxOAkAAAABMNqz9x+MLdcIK7dhbYwt1wgmQ0lRLlRTRTo4NjA0LklRX0xUX0RFQlRfQ0FQSVRBTC5GWTIwMTIBAAAAKKgTAAIAAAAHMzYuMjY3NQEIAAAABQAAAAExAQAAAAoxNjg0NjI4NTU3AwAAAAI3OQIAAAAENDE4NwQAAAABMAcAAAAJOC8zMC8yMDE5CAAAAAkzLzMxLzIwMTIJAAAAATBKTKYXjC3XCOh43m6MLdcIKENJUS5TWlNFOjAwMDc4My5JUV9TVF9ERUJUX0lTU1VFRC5GWTIwMTUBAAAA7sZRAQMAAAAAAC2bixiMLdcICNe1bowt1wgoQ0lRLktPU0U6QTAwMTIwMC5JUV9DQVNIX0lOVEVSRVNULkZZMjAxMAEAAADtbA0AAwAAAAAA5azk</t>
  </si>
  <si>
    <t>Gowt1wirLjtujC3XCC5DSVEuVFNFOjg2MDQuSVFfVE9UQUxfREVCVF9FQklUREFfQ0FQRVguRlkyMDA5AQAAACioEwADAAAAAABKTKYXjC3XCJri226MLdcIJkNJUS5UU0U6ODMwNi5JUV9TQUxFU19NQVJLRVRJTkcuRlkyMDEzAQAAAD18JQADAAAAAADc7sIdjC3XCCCnmG2MLdcIJUNJUS5UU0U6ODYxNi5JUV9EQVlTX1NBTEVTX09VVC5GWTIwMTYBAAAA4HANAAMAAAAAAGwkpheMLdcIaEzgbowt1wgoQ0lRLlNaU0U6MDAyOTM5LklRX0NBU0hfU1RfSU5WRVNULkZZMjAwNwEAAADmTWMAAgAAAAwxNDMzMy40ODM0MjIBCAAAAAUAAAABMQEAAAAKMTk1NDU1MzUzMQMAAAACMzICAAAABDEwMDIEAAAAATAHAAAACTgvMzAvMjAxOQgAAAAKMTIvMzEvMjAwNwkAAAABMMUn4BuMLdcIzgbubYwt1wgkQ0lRLlRTRTo4MzA2LklRX1NBTEVfSU5UQU5fQ0YuRlkyMDE3AQAAAD18JQACAAAABy0yMzcyNTMBCAAAAAUAAAABMQEAAAAKMTk3MDgzNTMzMgMAAAACNzkCAAAABDIwMjkEAAAAATAHAAAACTgvMzAvMjAxOQgAAAAJMy8zMS8yMDE3CQAAAAEwUTqTHYwt1wisktFtjC3XCCFDSVEuU0hTRTo2MDE4NzguSVFfWl9TQ09SRS5GWTIwMDcBAAAAQ94PAgMAAAAAALq6shaMLdcIfbwhb4wt1wg0Q0lRLlRTRTo4NTkxLklRX1RPVEFMX09VVFNUQU5ESU5HX0ZJTElOR19EQVRFLkZZMjAwOQEAAADqEgYAAgAAAAg4OTQu</t>
  </si>
  <si>
    <t>MDAyMgEEAAAABQAAAAE1AQAAAAoxNDU5Mzc4ODczAgAAAAUyNDE1MwYAAAABMKDUixyMLdcILZICbowt1wgoQ0lRLlRTRTo4MzA2LklRX01JTk9SSVRZX0lOVEVSRVNULkZZMjAxNgEAAAA9fCUAAgAAAAY1Nzc2NDIBCAAAAAUAAAABMQEAAAAKMTg5NTkxMjY4NAMAAAACNzkCAAAABDEwNTIEAAAAATAHAAAACTgvMzAvMjAxOQgAAAAJMy8zMS8yMDE2CQAAAAEwYROTHYwt1whTrrltjC3XCCBDSVEuVFNFOjg2MDkuSVFfUkRfRVhQX0ZOLkZZMjAwOAEAAAAsXA0AAwAAAAAA+H2bIIwt1wjTTSVtjC3XCCFDSVEuVFNFOjg1OTEuSVFfQ0FTSF9UQVhFUy5GWTIwMTcBAAAA6hIGAAIAAAAFNTA4MTMBCAAAAAUAAAABMQEAAAAKMTk2OTQ3MDc2MQMAAAACNzkCAAAABDMwNTMEAAAAATAHAAAACTgvMzAvMjAxOQgAAAAJMy8zMS8yMDE3CQAAAAEw2tnfG4wt1wgahwZujC3XCC1DSVEuVFNFOjg2MDQuSVFfT1RIRVJfSU5WRVNUX0FDVF9TVVBQTC5GWTIwMDkBAAAAKKgTAAIAAAAELTg1MAEIAAAABQAAAAExAQAAAAoxNDU5NjA1Mzc4AwAAAAI3OQIAAAAEMjA1MQQAAAABMAcAAAAJOC8zMC8yMDE5CAAAAAkzLzMxLzIwMDkJAAAAATAdlwcfjC3XCHVCb22MLdcIJUNJUS5UU0U6ODQxMS5JUV9HQUlOX0lOVkVTVF9DRi5GWTIwMTgBAAAAnAYQAAIAAAAHLTI2MzMxMgEIAAAABQAAAAExAQAAAAoxODk1NjgyNzg0AwAA</t>
  </si>
  <si>
    <t>AAI3OQIAAAAEMjA5MAQAAAABMAcAAAAJOC8zMC8yMDE5CAAAAAkzLzMxLzIwMTgJAAAAATCBFg8djC3XCOGt+G2MLdcIJENJUS5UU0U6ODMwNi5JUV9FQklUREFfTUFSR0lOLkZZMjAxMAEAAAA9fCUAAwAAAAJOQQCwEkEXjC3XCMg75m6MLdcII0NJUS5UU0U6ODYwMS5JUV9HUk9TU19NQVJHSU4uRlkyMDEwAQAAAP5UDQACAAAABzc3Ljg5OTQBCAAAAAUAAAABMQEAAAAKMTM4Mjc2MzQwMQMAAAACNzkCAAAABDQwNzQEAAAAATAHAAAACTgvMzAvMjAxOQgAAAAJMy8zMS8yMDEwCQAAAAEwa3OmF4wt1wjoFO1ujC3XCBpDSVEuVFNFOjg2MDQuSVFfRUJULkZZMjAwOQEAAAAoqBMAAgAAAActNzgwMjY1AQgAAAAFAAAAATEBAAAACjE0NTk2MDUzNzgDAAAAAjc5AgAAAAMxMzkEAAAAATAHAAAACTgvMzAvMjAxOQgAAAAJMy8zMS8yMDA5CQAAAAEwHZcHH4wt1wgBrF5tjC3XCBtDSVEuVFNFOjg2MTYuSVFfQVBJQy5GWTIwMDgBAAAA4HANAAIAAAAFMzc1NzMBCAAAAAUAAAABMQEAAAAKMTE4OTQ1ODA4OQMAAAACNzkCAAAABDEwODQEAAAAATAHAAAACTgvMzAvMjAxOQgAAAAJMy8zMS8yMDA4CQAAAAEwg8TWH4wt1wgXTkFtjC3XCCRDSVEuVFNFOjg2MDQuSVFfU0FMRV9JTlRBTl9DRi5GWTIwMTgBAAAAKKgTAAMAAAAAADG+0B6MLdcIVHWxbYwt1wglQ0lRLlRTRTo4NjE2LklRX0RBWVNfU0FMRVNfT1VULkZZ</t>
  </si>
  <si>
    <t>MjAwOAEAAADgcA0AAwAAAAAAjP6lF4wt1wjg+NpujC3XCChDSVEuU1pTRTowMDI5MzkuSVFfTFRfREVCVF9SRVBBSUQuRlkyMDE4AQAAAOZNYwADAAAAAACRYEIbjC3XCBgNK26MLdcIK0NJUS5UU0U6ODQxMS5JUV9NSU5PUklUWV9JTlRFUkVTVF9JUy5GWTIwMDgBAAAAnAYQAAIAAAAGLTI0MDc5AQgAAAAFAAAAATEBAAAACjEzNzMwNjI2ODcDAAAAAjc5AgAAAAI4MwQAAAABMAcAAAAJOC8zMC8yMDE5CAAAAAkzLzMxLzIwMDgJAAAAATBICJcdjC3XCMoSzm2MLdcIKENJUS5UU0U6ODYwMS5JUV9UT1RBTF9ERUJUX0lTU1VFRC5GWTIwMTIBAAAA/lQNAAIAAAAFMTIzNTIBCAAAAAUAAAABMQEAAAAKMTU1NzUxOTI3OAMAAAACNzkCAAAABDIxNjEEAAAAATAHAAAACTgvMzAvMjAxOQgAAAAJMy8zMS8yMDEyCQAAAAEwKnioHowt1wj16ZxtjC3XCDlDSVEuVFNFOjg2MDEuSVFfQ1VTVE9NX0JFVEEuLTEwNFcuMjAxOS8wMy8zMS4uXk4yMjUuSlBZLkgBAAAA/lQNAAIAAAARMC45Nzk5NDM2NzY5MTkxOTYAwBRvP4wt1wh7FnJvjC3XCCpDSVEuU1pTRTowMDA3ODMuSVFfQ0FTSF9PUEVSLkZZMjAxMS4uLi5KUFkBAAAA7sZRAQIAAAAOLTEzNjQ5MC4yNTM3NDIBCAAAAAUAAAABMQEAAAAKMTYyMzkwMDE5NQMAAAACNzkCAAAABDIwMDYEAAAAATAHAAAACTgvMzAvMjAxOQgAAAAKMTIvMzEvMjAxMQkAAAABMCOn</t>
  </si>
  <si>
    <t>HhaMLdcIR15Db4wt1wgcQ0lRLlRTRTo4MzA2LklRX05JX0NGLkZZMjAxOQEAAAA9fCUAAgAAAAY3MTg2NDUBCAAAAAUAAAABMQEAAAAKMTk3MDgzNTE4MwMAAAACNzkCAAAABDIxNTAEAAAAATAHAAAACTgvMzAvMjAxOQgAAAAJMy8zMS8yMDE5CQAAAAEwSAiXHYwt1wi2KL9tjC3XCBlDSVEuSURYOktSRU4uSVFfRlguRlkyMDExAQAAAKwVogADAAAAAADzWkAajC3XCP5gTG6MLdcIHkNJUS5UU0U6ODU5MS5JUV9TVF9ERUJULkZZMjAxOAEAAADqEgYAAgAAAAYzMDY5MTkBCAAAAAUAAAABMQEAAAAKMTk2OTQ3MDc2MwMAAAACNzkCAAAABDEwNDYEAAAAATAHAAAACTgvMzAvMjAxOQgAAAAJMy8zMS8yMDE4CQAAAAEw2tnfG4wt1wgCOfhtjC3XCBRDSVEuLklRX1NBTEVfUFBFX0NGLgUAAAABAAAACAAAABQoSW52YWxpZCBJZGVudGlmaWVyKXNUJEeMLdcIc1QkR4wt1wgeQ0lRLlRTRTo4NjA0LklRX1pfU0NPUkUuRlkyMDE1AQAAACioEwADAAAAAABKTKYXjC3XCHxX3G6MLdcIM0NJUS5UU0U6ODYwMS5JUV9DSEFOR0VfT1RIRVJfTkVUX09QRVJfQVNTRVRTLkZZMjAwOAEAAAD+VA0AAgAAAActODUzMTQ1AQgAAAAFAAAAATEBAAAACjEwNjI3NDkzNTIDAAAAAjc5AgAAAAQyMDQ1BAAAAAEwBwAAAAk4LzMwLzIwMTkIAAAACTMvMzEvMjAwOAkAAAABMAzcpx6MLdcI1c2DbYwt1wgoQ0lRLklEWDpLUkVOLklR</t>
  </si>
  <si>
    <t>X1RPVEFMX0RJVl9QQUlEX0NGLkZZMjAxOAEAAACsFaIAAwAAAAAAEiv6GYwt1wj/jnRujC3XCCRDSVEuU1pTRTowMDI5MzkuSVFfTkVUX0NIQU5HRS5GWTIwMTABAAAA5k1jAAIAAAAMLTE1ODAuMzg1MDAyAQgAAAAFAAAAATEBAAAACjE5NTQxODQ2ODYDAAAAAjMyAgAAAAQyMDkzBAAAAAEwBwAAAAk4LzMwLzIwMTkIAAAACjEyLzMxLzIwMTAJAAAAATBxcXIbjC3XCAw/IG6MLdcIIkNJUS5JRFg6S1JFTi5JUV9FQklUX01BUkdJTi5GWTIwMTMBAAAArBWiAAMAAAACTkEAy2yyFowt1wjEaA5vjC3XCCxDSVEuU1pTRTowMDA3ODMuSVFfQ09NTU9OX1BSRUZfRElWX0NGLkZZMjAxNAEAAADuxlEBAwAAAAAAUHWLGIwt1wi2mahujC3XCChDSVEuVFNFOjg2MDQuSVFfTUlOT1JJVFlfSU5URVJFU1QuRlkyMDE3AQAAACioEwACAAAABTUzODc1AQgAAAAFAAAAATEBAAAACjE5Njk1MDE2NTYDAAAAAjc5AgAAAAQxMDUyBAAAAAEwBwAAAAk4LzMwLzIwMTkIAAAACTMvMzEvMjAxNwkAAAABMFqW0B6MLdcIS0JhbYwt1wgjQ0lRLlRTRTo4NjA0LklRX0lOVEVSRVNUX0VYUC5GWTIwMDkBAAAAKKgTAAMAAAAAAB2XBx+MLdcI8SZeb4wt1wgrQ0lRLlNaU0U6MDAwNzgzLklRX0NVUlJFTlRfUE9SVF9ERUJULkZZMjAxNgEAAADuxlEBAwAAAAAALZuLGIwt1wibNqlujC3XCBpDSVEuVFNFOjg2MDQuSVFfQ0lQLkZZMjAx</t>
  </si>
  <si>
    <t>NAEAAAAoqBMAAgAAAAI1NgEIAAAABQAAAAExAQAAAAoxNzk3MjgxMjM5AwAAAAI3OQIAAAAEMzAzMwQAAAABMAcAAAAJOC8zMC8yMDE5CAAAAAkzLzMxLzIwMTQJAAAAATB4SNAejC3XCHWmYG2MLdcIKENJUS5TWlNFOjAwMDc4My5JUV9HV19JTlRBTl9BTU9SVC5GWTIwMTcBAAAA7sZRAQMAAAAAAC2bixiMLdcI7yS2bowt1wgkQ0lRLktPU0U6QTAwMTIwMC5JUV9ESVZFU1RfQ0YuRlkyMDE4AQAAAO1sDQADAAAAAAD02YEajC3XCKwYUW6MLdcII0NJUS5UU0U6ODQxMS5JUV9CRVRBXzVZUi4yMDEwLzAzLzMxAQAAAJwGEAACAAAAEDEuMTI0NTcwODQ4NzIxMTMAwBRvP4wt1wgnTnNvjC3XCCpDSVEuU1pTRTowMDA3ODMuSVFfQ0ZPX0NVUlJFTlRfTElBQi5GWTIwMTcBAAAA7sZRAQIAAAAJLTAuMjY1Mjg2AQgAAAAFAAAAATEBAAAACjE5NTcyOTU2OTQDAAAAAjMyAgAAAAQ0MTg1BAAAAAEwBwAAAAk4LzMwLzIwMTkIAAAACjEyLzMxLzIwMTcJAAAAATCRQkoWjC3XCLH5IG+MLdcIJUNJUS5UU0U6ODYwOS5JUV9DQVNIX1NUX0lOVkVTVC5GWTIwMTQBAAAALFwNAAIAAAAGNDczMjEwAQgAAAAFAAAAATEBAAAACjE2ODc5OTQ4MjIDAAAAAjc5AgAAAAQxMDAyBAAAAAEwBwAAAAk4LzMwLzIwMTkIAAAACTMvMzEvMjAxNAkAAAABMP099x+MLdcI3Uc2b4wt1wgqQ0lRLlNaU0U6MDAyOTM5LklRX0VCSVREQV9D</t>
  </si>
  <si>
    <t>QVBFWF9JTlQuRlkyMDE2AQAAAOZNYwADAAAAAk5BAF3fJReMLdcI7nMRb4wt1wghQ0lRLklEWDpLUkVOLklRX1NHQV9NQVJHSU4uRlkyMDE1AQAAAKwVogACAAAABzU1LjcwNTYBCAAAAAUAAAABMQEAAAAKMTgzNDE4MjEwNAMAAAACNjkCAAAABDQzNzUEAAAAATAHAAAACTgvMzAvMjAxOQgAAAAKMTIvMzEvMjAxNQkAAAABMMGTshaMLdcIXaAIb4wt1wgoQ0lRLklEWDpLUkVOLklRX01JTk9SSVRZX0lOVEVSRVNULkZZMjAxMAEAAACsFaIAAwAAAAAABjRAGowt1whXUFJujC3XCCtDSVEuU0hTRTo2MDE4NzguSVFfVE9UQUxfRElWX1BBSURfQ0YuRlkyMDA5AQAAAEPeDwIDAAAAAACgZ3kZjC3XCDlogm6MLdcIIUNJUS5JRFg6S1JFTi5JUV9DQVNIX1RBWEVTLkZZMjAwOQEAAACsFaIAAgAAAAszOTQ5LjIxMzg2MgEIAAAABQAAAAExAQAAAAoxNDkxMjU1MDQyAwAAAAI2OQIAAAAEMzA1MwQAAAABMAcAAAAJOC8zMC8yMDE5CAAAAAoxMi8zMS8yMDA5CQAAAAEwBjRAGowt1wisKWBujC3XCCVDSVEuVFNFOjg2MDEuSVFfT1RIRVJfQ0xfU1VQUEwuRlkyMDE5AQAAAP5UDQACAAAABzkyMDc5MjIBCAAAAAUAAAABMQEAAAAKMTk3MDY5MzkyMgMAAAACNzkCAAAABDEwNTcEAAAAATAHAAAACTgvMzAvMjAxOQgAAAAJMy8zMS8yMDE5CQAAAAEwusQGHowt1whVMp9tjC3XCCJDSVEuVFNFOjg2MDEuSVFfR0FJTl9B</t>
  </si>
  <si>
    <t>U1NFVFMuRlkyMDEwAQAAAP5UDQACAAAABS0xMDg1AQgAAAAFAAAAATEBAAAACjEzODI3NjM0MDEDAAAAAjc5AgAAAAI1NgQAAAABMAcAAAAJOC8zMC8yMDE5CAAAAAkzLzMxLzIwMTAJAAAAATDMKagejC3XCEAno22MLdcIJ0NJUS5UU0U6ODU5MS5JUV9EQVlTX1BBWUFCTEVfT1VULkZZMjAwOAEAAADqEgYAAgAAAAoyNDQuMzg2MjUyAQgAAAAFAAAAATEBAAAACjEzODEyMDU1OTkDAAAAAjc5AgAAAAQ0MTgzBAAAAAEwBwAAAAk4LzMwLzIwMTkIAAAACTMvMzEvMjAwOAkAAAABMHVEJReMLdcIZysBb4wt1wgkQ0lRLklEWDpLUkVOLklRX01BUktFVENBUC4yMDE1LzEyLzMxAQAAAKwVogACAAAADDc3MjAzOTEuMzIyNADWxm4/jC3XCBUZqXKMLdcIG0NJUS5UU0U6ODMwNi5JUV9BUElDLkZZMjAwOAEAAAA9fCUAAgAAAAc1NzkxMzAwAQgAAAAFAAAAATEBAAAACjE0NzMyMDYzMjEDAAAAAjc5AgAAAAQxMDg0BAAAAAEwBwAAAAk4LzMwLzIwMTkIAAAACTMvMzEvMjAwOAkAAAABMDRSwh2MLdcIvcKHbYwt1wgbQ0lRLlRTRTo4NjA5LklRX0NPR1MuRlkyMDA1AQAAACxcDQACAAAABTE0OTg4AQgAAAAFAAAAATEBAAAACTQ4Njc4MzE3MAMAAAACNzkCAAAAAjM0BAAAAAEwBwAAAAk4LzMwLzIwMTkIAAAACTMvMzEvMjAwNQkAAAABMCOnHhaMLdcIm81Fb4wt1wgZQ0lRLlRTRTo4NjA5LklRX0FELkZZMjAxNwEA</t>
  </si>
  <si>
    <t>AAAsXA0AAwAAAAAA2rP3H4wt1wjL0lBtjC3XCChDSVEuU1pTRTowMDI5MzkuSVFfQ0FTSF9TVF9JTlZFU1QuRlkyMDE4AQAAAOZNYwACAAAACzE4MDI3LjE1Nzk4AQgAAAAFAAAAATEBAAAACjE5NjI0NzA2MzYDAAAAAjMyAgAAAAQxMDAyBAAAAAEwBwAAAAk4LzMwLzIwMTkIAAAACjEyLzMxLzIwMTgJAAAAATCRYEIbjC3XCG7gHm6MLdcIKUNJUS5LT1NFOkEwMDEyMDAuSVFfTFRfREVCVF9FUVVJVFkuRlkyMDEwAQAAAO1sDQACAAAABzExLjcxNDYBCAAAAAUAAAABMQEAAAAKMTQwMjQ4NTYxNwMAAAACODUCAAAABDQwODUEAAAAATAHAAAACTgvMzAvMjAxOQgAAAAJMy8zMS8yMDEwCQAAAAEwUwYmF4wt1wj5sAJvjC3XCCNDSVEuU1pTRTowMDI5MzkuSVFfTUFDSElORVJZLkZZMjAxNgEAAADmTWMAAwAAAAAAmThCG4wt1wgCyhFujC3XCBxDSVEuU1pTRTowMDA3ODMuSVFfQVAuRlkyMDEwAQAAAO7GUQEDAAAAAACF3gcZjC3XCG82m26MLdcIH0NJUS5UU0U6ODYwMS5JUV9CVl9TSEFSRS5GWTIwMTkBAAAA/lQNAAIAAAAJODAwLjExODc0AQgAAAAFAAAAATEBAAAACjE5NzA2OTM5MjIDAAAAAjc5AgAAAAQ0MDIwBAAAAAEwBwAAAAk4LzMwLzIwMTkIAAAACTMvMzEvMjAxOQkAAAABMLrEBh6MLdcIX1mmbYwt1wgfQ0lRLlRTRTo4NjAxLklRX0VCSVRfSU5ULkZZMjAxMAEAAAD+VA0AAwAAAAJOQQBrc6YX</t>
  </si>
  <si>
    <t>jC3XCOgU7W6MLdcIGUNJUS5UU0U6ODQxMS5JUV9OSS5GWTIwMTQBAAAAnAYQAAIAAAAGNjg4NDE1AQgAAAAFAAAAATEBAAAACjE3NzIzMzM5NjADAAAAAjc5AgAAAAIxNQQAAAABMAcAAAAJOC8zMC8yMDE5CAAAAAkzLzMxLzIwMTQJAAAAATA1AtIcjC3XCBOB3m2MLdcIJkNJUS5UU0U6ODMwNi5JUV9MT0FOU19SRUNFSVZfTFQuRlkyMDE2AQAAAD18JQACAAAACTEyMjI3Nzk2NAEIAAAABQAAAAExAQAAAAoxODk1OTEyNjg0AwAAAAI3OQIAAAAEMTA1MAQAAAABMAcAAAAJOC8zMC8yMDE5CAAAAAkzLzMxLzIwMTYJAAAAATBhE5MdjC3XCFOuuW2MLdcIIkNJUS5TWlNFOjAwMDc4My5JUV9UUkVBU1VSWS5GWTIwMTUBAAAA7sZRAQMAAAAAAFB1ixiMLdcIHTC5bowt1wglQ0lRLlRTRTo4NjE2LklRX1NUX0RFQlRfUkVQQUlELkZZMjAxNwEAAADgcA0AAgAAAAUtMTI2MAEIAAAABQAAAAExAQAAAAoxODQ5NDc2MTI1AwAAAAI3OQIAAAAEMjA0NAQAAAABMAcAAAAJOC8zMC8yMDE5CAAAAAkzLzMxLzIwMTcJAAAAATBxcJcfjC3XCFJZRG2MLdcIKUNJUS5TWlNFOjAwMjkzOS5JUV9DQVNIX0FDUVVJUkVfQ0YuRlkyMDA4AQAAAOZNYwADAAAAAAByJHIbjC3XCMe+B26MLdcIKENJUS5UU0U6ODYwOS5JUV9UT1RBTF9ERUJUX0lTU1VFRC5GWTIwMDkBAAAALFwNAAMAAAAAAPmkmyCMLdcIhbcibYwt1wgsQ0lRLlRT</t>
  </si>
  <si>
    <t>RTo4MzA2LklRX0RFQlRfRVFVSVZfT1BFUl9MRUFTRS5GWTIwMTABAAAAPXwlAAMAAAAAAPmgwh2MLdcIxxa3bYwt1wgtQ0lRLlRTRTo4MzA2LklRX09USEVSX0lOVkVTVF9BQ1RfU1VQUEwuRlkyMDE5AQAAAD18JQACAAAABi00OTU5MAEIAAAABQAAAAExAQAAAAoxOTcwODM1MTgzAwAAAAI3OQIAAAAEMjA1MQQAAAABMAcAAAAJOC8zMC8yMDE5CAAAAAkzLzMxLzIwMTkJAAAAATBICJcdjC3XCKCSw22MLdcIHkNJUS5UU0U6ODYxNi5JUV9JTkNfVEFYLkZZMjAwOQEAAADgcA0AAgAAAAMtMTkBCAAAAAUAAAABMQEAAAAKMTM4NjcxOTE0MAMAAAACNzkCAAAAAjc1BAAAAAEwBwAAAAk4LzMwLzIwMTkIAAAACTMvMzEvMjAwOQkAAAABMIPE1h+MLdcIp4Vmb4wt1wggQ0lRLlNaU0U6MDAyOTM5LklRX0NPTU1PTi5GWTIwMDcBAAAA5k1jAAIAAAAEMjA2NwEIAAAABQAAAAExAQAAAAoxOTU0NTUzNTMxAwAAAAIzMgIAAAAEMTEwMwQAAAABMAcAAAAJOC8zMC8yMDE5CAAAAAoxMi8zMS8yMDA3CQAAAAEwxSfgG4wt1wgwcSNujC3XCCJDSVEuVFNFOjg1OTEuSVFfR0FJTl9BU1NFVFMuRlkyMDE5AQAAAOoSBgACAAAABTMyNjAyAQgAAAAFAAAAATEBAAAACjE5Njk0NzA3NjgDAAAAAjc5AgAAAAI1NgQAAAABMAcAAAAJOC8zMC8yMDE5CAAAAAkzLzMxLzIwMTkJAAAAATDpAOAbjC3XCHlrF26MLdcIJ0NJUS5TWlNF</t>
  </si>
  <si>
    <t>OjAwMDc4My5JUV9NQVJLRVRDQVAuMjAxNy8xMi8zMQEAAADuxlEBAgAAAAw0MzUxNi45MTA2MjYBBgAAAAUAAAABMQEAAAAKMTgzNTAzNDU4OQMAAAACMzICAAAABjEwMDA1NAQAAAABMAcAAAAKMTIvMzEvMjAxN9bGbj+MLdcIAGepcowt1wgmQ0lRLlRTRTo4NjAxLklRX0ZJTElOR19DVVJSRU5DWS5GWTIwMTcBAAAA/lQNAAMAAAADSlBZAM92Bh6MLdcIigutbYwt1wgrQ0lRLlRTRTo4MzA2LklRX01JTk9SSVRZX0lOVEVSRVNUX0NGLkZZMjAxMQEAAAA9fCUAAwAAAAAA68fCHYwt1wh104htjC3XCChDSVEuU0hTRTo2MDE4NzguSVFfR0FJTl9JTlZFU1RfQ0YuRlkyMDE2AQAAAEPeDwICAAAACDc5Ljg4MTEzAQgAAAAFAAAAATEBAAAACjE4Nzk2MTIzODIDAAAAAjMyAgAAAAQyMDkwBAAAAAEwBwAAAAk4LzMwLzIwMTkIAAAACjEyLzMxLzIwMTYJAAAAATAtUjwZjC3XCNMwj26MLdcIJENJUS5UU0U6ODYxNi5JUV9DVVJSRU5UX1JBVElPLkZZMjAxNAEAAADgcA0AAgAAAAgxLjI0NDcyNgEIAAAABQAAAAExAQAAAAoxNjkwMzY5NDE4AwAAAAI3OQIAAAAENDAzMAQAAAABMAcAAAAJOC8zMC8yMDE5CAAAAAkzLzMxLzIwMTQJAAAAATBsJKYXjC3XCBLd3W6MLdcIIENJUS5JRFg6S1JFTi5JUV9DSEFOR0VfQVIuRlkyMDE3AQAAAKwVogADAAAAAADDA/oZjC3XCKwfa26MLdcIGUNJUS5UU0U6ODYxNi5JUV9H</t>
  </si>
  <si>
    <t>UC5GWTIwMTkBAAAA4HANAAIAAAAFNjA1MzYBCAAAAAUAAAABMQEAAAAKMTk3MDY5Mzk5OQMAAAACNzkCAAAAAjEwBAAAAAEwBwAAAAk4LzMwLzIwMTkIAAAACTMvMzEvMjAxOQkAAAABMGOXlx+MLdcIJ81EbYwt1wghQ0lRLlRTRTo4MzA2LklRX0lOQ19FUVVJVFkuRlkyMDA4AQAAAD18JQADAAAAAACw6wYejC3XCAwttm2MLdcIHUNJUS5UU0U6ODU5MS5JUV9DT01NT04uRlkyMDA5AQAAAOoSBgACAAAABjEwMjIxNgEIAAAABQAAAAExAQAAAAoxNDU5Mzc4ODczAwAAAAI3OQIAAAAEMTEwMwQAAAABMAcAAAAJOC8zMC8yMDE5CAAAAAkzLzMxLzIwMDkJAAAAATCg1IscjC3XCA4o4m2MLdcIJUNJUS5TSFNFOjYwMTg3OC5JUV9DQVNIX0lOVkVTVC5GWTIwMTUBAAAAQ94PAgIAAAAKLTYwLjc2NTE0OQEIAAAABQAAAAExAQAAAAoxODcyNDM4MzYzAwAAAAIzMgIAAAAEMjAwNQQAAAABMAcAAAAJOC8zMC8yMDE5CAAAAAoxMi8zMS8yMDE1CQAAAAEwLVI8GYwt1wjQ4o5ujC3XCCVDSVEuVFNFOjg2MDEuSVFfREFZU19TQUxFU19PVVQuRlkyMDEwAQAAAP5UDQADAAAAAABrc6YXjC3XCHEa626MLdcIKUNJUS5UU0U6ODYxNi5JUV9EQVlTX0lOVkVOVE9SWV9PVVQuRlkyMDA4AQAAAOBwDQADAAAAAACM/qUXjC3XCIji1G6MLdcIIkNJUS5TWlNFOjAwMjkzOS5JUV9BUl9UVVJOUy5GWTIwMDgBAAAA5k1jAAMAAAAA</t>
  </si>
  <si>
    <t>AGa4JReMLdcIRKv2bowt1wglQ0lRLlRTRTo4NTkxLklRX0JBU0lDX0VQU19JTkNMLkZZMjAwOQEAAADqEgYAAgAAAAkyNC42NTg2NDMBCAAAAAUAAAABMQEAAAAKMTQ1OTM3ODg3MwMAAAACNzkCAAAAATkEAAAAATAHAAAACTgvMzAvMjAxOQgAAAAJMy8zMS8yMDA5CQAAAAEwF62LHIwt1whwZe9tjC3XCCZDSVEuVFNFOjg2MTYuSVFfTkVUX0RFQlRfRUJJVERBLkZZMjAxMQEAAADgcA0AAwAAAAJOQQCM/qUXjC3XCGT+2G6MLdcIJENJUS5UU0U6ODYwOS5JUV9PVEhFUl9MSUFCX0xULkZZMjAxMwEAAAAsXA0AAgAAAAQ1MDc3AQgAAAAFAAAAATEBAAAACjE2MjU5NzUxNzIDAAAAAjc5AgAAAAQxMDYyBAAAAAEwBwAAAAk4LzMwLzIwMTkIAAAACTMvMzEvMjAxMwkAAAABMMwZnCCMLdcIL+8jbYwt1wgZQ0lRLklEWDpLUkVOLklRX0ZYLkZZMjAxNwEAAACsFaIAAwAAAAAAwwP6GYwt1wiEFH1ujC3XCDBDSVEuS09TRTpBMDAxMjAwLklRX05FVF9ERUJUX0VCSVREQV9DQVBFWC5GWTIwMDgBAAAA7WwNAAMAAAAAAFMGJheMLdcIDlgNb4wt1wgfQ0lRLlRTRTo4NTkxLklRX0FSX1RVUk5TLkZZMjAxMQEAAADqEgYAAgAAAAgwLjEzNjg2MQEIAAAABQAAAAExAQAAAAoxNjI0MDk5NjcxAwAAAAI3OQIAAAAENDAwMQQAAAABMAcAAAAJOC8zMC8yMDE5CAAAAAkzLzMxLzIwMTEJAAAAATCCaiUXjC3XCLyaA2+MLdcI</t>
  </si>
  <si>
    <t>JUNJUS5UU0U6ODMwNi5JUV9MVF9ERUJUX0lTU1VFRC5GWTIwMTcBAAAAPXwlAAIAAAAIMTIyNjU2MjkBCAAAAAUAAAABMQEAAAAKMTk3MDgzNTMzMgMAAAACNzkCAAAABDIwMzQEAAAAATAHAAAACTgvMzAvMjAxOQgAAAAJMy8zMS8yMDE3CQAAAAEwUTqTHYwt1whD/MdtjC3XCClDSVEuSURYOktSRU4uSVFfREFZU19JTlZFTlRPUllfT1VULkZZMjAxNQEAAACsFaIAAwAAAAAAwZOyFowt1wiDoBZvjC3XCCFDSVEuVFNFOjg2MDkuSVFfRUFSTklOR19DTy5GWTIwMTQBAAAALFwNAAIAAAAFMTkyMDYBCAAAAAUAAAABMQEAAAAKMTY4Nzk5NDgyMgMAAAACNzkCAAAAATcEAAAAATAHAAAACTgvMzAvMjAxOQgAAAAJMy8zMS8yMDE0CQAAAAEw/T33H4wt1whyUyptjC3XCCNDSVEuVFNFOjg2MDEuSVFfVE9UQUxfRVFVSVRZLkZZMjAwNAEAAAD+VA0AAgAAAAY3Njk4MzQBCAAAAAUAAAABMQEAAAAJMzQzNTI2NDI5AwAAAAI3OQIAAAAEMTI3NQQAAAABMAcAAAAJOC8zMC8yMDE5CAAAAAkzLzMxLzIwMDQJAAAAATDCp7YUjC3XCJFkgG+MLdcIJ0NJUS5UU0U6ODYwMS5JUV9DRk9fQ1VSUkVOVF9MSUFCLkZZMjAxNQEAAAD+VA0AAgAAAAcwLjAzNzUxAQgAAAAFAAAAATEBAAAACjE3NDY5MTMwODIDAAAAAjc5AgAAAAQ0MTg1BAAAAAEwBwAAAAk4LzMwLzIwMTkIAAAACTMvMzEvMjAxNQkAAAABML/rQBeMLdcI8Ubp</t>
  </si>
  <si>
    <t>bowt1wglQ0lRLklEWDpLUkVOLklRX0xUX0RFQlRfUkVQQUlELkZZMjAxNAEAAACsFaIAAgAAAAstNjcyLjc2MzQ2NQEIAAAABQAAAAExAQAAAAoxNzgzOTI0Mzg1AwAAAAI2OQIAAAAEMjAzNgQAAAABMAcAAAAJOC8zMC8yMDE5CAAAAAoxMi8zMS8yMDE0CQAAAAEw7kD5GYwt1wiW0FxujC3XCCJDSVEuU1pTRTowMDA3ODMuSVFfVE9UQUxfQ0EuRlkyMDE3AQAAAO7GUQECAAAADTEwMDM0Ny4xNTExMjEBCAAAAAUAAAABMQEAAAAKMTk1NzI5NTY5NAMAAAACMzICAAAABDEwMDgEAAAAATAHAAAACTgvMzAvMjAxOQgAAAAKMTIvMzEvMjAxNwkAAAABMDLDixiMLdcIhYSpbowt1wgoQ0lRLlRTRTo4NTkxLklRX1RPVEFMX0RFQlRfUkVQQUlELkZZMjAwOQEAAADqEgYAAgAAAAgtMjU4MDY2OAEIAAAABQAAAAExAQAAAAoxNDU5Mzc4ODczAwAAAAI3OQIAAAAEMjE2NgQAAAABMAcAAAAJOC8zMC8yMDE5CAAAAAkzLzMxLzIwMDkJAAAAATCg1IscjC3XCCO5Am6MLdcIM0NJUS5UU0U6ODYwNC5JUV9DSEFOR0VfT1RIRVJfTkVUX09QRVJfQVNTRVRTLkZZMjAxNAEAAAAoqBMAAgAAAAYzNTQ5MzMBCAAAAAUAAAABMQEAAAAKMTc5NzI4MTIzOQMAAAACNzkCAAAABDIwNDUEAAAAATAHAAAACTgvMzAvMjAxOQgAAAAJMy8zMS8yMDE0CQAAAAEweEjQHowt1wgVwk9tjC3XCChDSVEuVFNFOjgzMDYuSVFfR1dfSU5UQU5f</t>
  </si>
  <si>
    <t>QU1PUlRfQ0YuRlkyMDE5AQAAAD18JQACAAAABjIzNTA4MwEIAAAABQAAAAExAQAAAAoxOTcwODM1MTgzAwAAAAI3OQIAAAAEMjE4MgQAAAABMAcAAAAJOC8zMC8yMDE5CAAAAAkzLzMxLzIwMTkJAAAAATBICJcdjC3XCB2YyG2MLdcIH0NJUS5UU0U6ODQxMS5JUV9CVl9TSEFSRS5GWTIwMTYBAAAAnAYQAAIAAAAKMzI2LjU2NzA2MwEIAAAABQAAAAExAQAAAAoxODc1MjIzMzMyAwAAAAI3OQIAAAAENDAyMAQAAAABMAcAAAAJOC8zMC8yMDE5CAAAAAkzLzMxLzIwMTYJAAAAATCVyA4djC3XCOcMwm2MLdcIJUNJUS5UU0U6ODYwNC5JUV9MVF9ERUJUX0VRVUlUWS5GWTIwMTcBAAAAKKgTAAIAAAAIMjY0LjkwOTYBCAAAAAUAAAABMQEAAAAKMTk2OTUwMTY1NgMAAAACNzkCAAAABDQwODUEAAAAATAHAAAACTgvMzAvMjAxOQgAAAAJMy8zMS8yMDE3CQAAAAEwa3OmF4wt1whn6O5ujC3XCCRDSVEuVFNFOjg0MTEuSVFfTUFSS0VUQ0FQLjIwMTcvMDMvMzEBAAAAnAYQAAIAAAANNTE3NDcxMi4zMDkyNAEGAAAABQAAAAExAQAAAAoxNzk5Nzg4NjIwAwAAAAI3OQIAAAAGMTAwMDU0BAAAAAEwBwAAAAkzLzMxLzIwMTcUb3w+jC3XCK13qnKMLdcILENJUS5UU0U6ODYxNi5JUV9ORVRfREVCVF9FQklUREFfQ0FQRVguRlkyMDEzAQAAAOBwDQADAAAAAABsJKYXjC3XCAir4W6MLdcIHkNJUS5LT1NFOkEwMDEyMDAuSVFf</t>
  </si>
  <si>
    <t>UkVWLkZZMjAxMgEAAADtbA0AAgAAAAsxMTc4MDkuMzY4OQEIAAAABQAAAAExAQAAAAoxNzI5NzM4NTUyAwAAAAI4NQIAAAADMTEyBAAAAAEwBwAAAAk4LzMwLzIwMTkIAAAACTMvMzEvMjAxMgkAAAABMOTU5BqMLdcIoWAwbowt1wgnQ0lRLklEWDpLUkVOLklRX0NBU0hfT1BFUi5GWTIwMTEuLi4uSlBZAQAAAKwVogACAAAACy0xOTUwLjc2NTU0AQgAAAAFAAAAATEBAAAACjE2NDc2NTY3OTgDAAAAAjc5AgAAAAQyMDA2BAAAAAEwBwAAAAk4LzMwLzIwMTkIAAAACjEyLzMxLzIwMTEJAAAAATAtgB4WjC3XCAcFMm+MLdcIGUNJUS5UU0U6ODU5MS5JUV9BUC5GWTIwMDkBAAAA6hIGAAIAAAAGMzQzMzExAQgAAAAFAAAAATEBAAAACjE0NTkzNzg4NzMDAAAAAjc5AgAAAAQxMDE4BAAAAAEwBwAAAAk4LzMwLzIwMTkIAAAACTMvMzEvMjAwOQkAAAABMKDUixyMLdcIuK3qbYwt1wgeQ0lRLlRTRTo4NTkxLklRX0xUX0RFQlQuRlkyMDE0AQAAAOoSBgACAAAABzM4NTI2NjgBCAAAAAUAAAABMQEAAAAKMTc5NzI2MDE0OAMAAAACNzkCAAAABDEwNDkEAAAAATAHAAAACTgvMzAvMjAxOQgAAAAJMy8zMS8yMDE0CQAAAAEwlG+MHIwt1whbAfdtjC3XCBxDSVEuSURYOktSRU4uSVFfREFfQ0YuRlkyMDA4AQAAAKwVogACAAAACzI4MDIuODcyNTE3AQgAAAAFAAAAATEBAAAACjEzODE1MjI4NjMDAAAAAjY5AgAAAAQyMTYw</t>
  </si>
  <si>
    <t>BAAAAAEwBwAAAAk4LzMwLzIwMTkIAAAACjEyLzMxLzIwMDgJAAAAATDqDEAajC3XCH+0UW6MLdcIJENJUS5UU0U6ODU5MS5JUV9VTkxFVkVSRURfRkNGLkZZMjAxMAEAAADqEgYAAgAAAAo5NDUxMzkuMzc1AQgAAAAFAAAAATEBAAAACjE1NTMyNTk3OTQDAAAAAjc5AgAAAAQ0NDIzBAAAAAEwBwAAAAk4LzMwLzIwMTkIAAAACTMvMzEvMjAxMAkAAAABMIr7ixyMLdcIQwHwbYwt1wglQ0lRLlNaU0U6MDAyOTM5LklRX1NBTEVfUFBFX0NGLkZZMjAxMAEAAADmTWMAAgAAAAgxLjgyMDY2NwEIAAAABQAAAAExAQAAAAoxOTU0MTg0Njg2AwAAAAIzMgIAAAAEMjA0MgQAAAABMAcAAAAJOC8zMC8yMDE5CAAAAAoxMi8zMS8yMDEwCQAAAAEwcXFyG4wt1wiaAQxujC3XCBpDSVEuVFNFOjg1OTEuSVFfUkVWLkZZMjAxOAEAAADqEgYAAgAAAAcyNTkxMjE3AQgAAAAFAAAAATEBAAAACjE5Njk0NzA3NjMDAAAAAjc5AgAAAAMxMTIEAAAAATAHAAAACTgvMzAvMjAxOQgAAAAJMy8zMS8yMDE4CQAAAAEw2tnfG4wt1wgahwZujC3XCDBDSVEuU1pTRTowMDA3ODMuSVFfQ0FTSF9DT05WRVJTSU9OLkZZMjAxNi4uLi5KUFkBAAAA7sZRAQMAAAAAAC2AHhaMLdcI7Uc9b4wt1wgkQ0lRLlRTRTo4NjE2LklRX1VOTEVWRVJFRF9GQ0YuRlkyMDA4AQAAAOBwDQADAAAAAACDxNYfjC3XCEiFc22MLdcILkNJUS5TWlNFOjAwMjkzOS5J</t>
  </si>
  <si>
    <t>UV9SRVRVUk5fQ09NTU9OX0VRVUlUWS5GWTIwMTMBAAAA5k1jAAIAAAAGNi40MTUzAQgAAAAFAAAAATEBAAAACjE4MjM5NDgyMjcDAAAAAjMyAgAAAAUzMzMyMAQAAAABMAcAAAAJOC8zMC8yMDE5CAAAAAoxMi8zMS8yMDEzCQAAAAEwXd8lF4wt1wjopQZvjC3XCCNDSVEuVFNFOjg2MTYuSVFfR1JPU1NfTUFSR0lOLkZZMjAxNAEAAADgcA0AAgAAAAc5OC4zMjQ1AQgAAAAFAAAAATEBAAAACjE2OTAzNjk0MTgDAAAAAjc5AgAAAAQ0MDc0BAAAAAEwBwAAAAk4LzMwLzIwMTkIAAAACTMvMzEvMjAxNAkAAAABMGwkpheMLdcIbjDVbowt1wgjQ0lRLlNaU0U6MDAyOTM5LklRX0RJVl9TSEFSRS5GWTIwMTIBAAAA5k1jAAMAAAAAAGCYchuMLdcI8Qwdbowt1wgoQ0lRLktPU0U6QTAwMTIwMC5JUV9NQVJLRVRDQVAuMjAxMS8wMy8zMQEAAADtbA0AAgAAAAwzNjYyNzAuMTU4NDgBBgAAAAUAAAABMQEAAAAKMTQwMjY2MjYzOAMAAAACODUCAAAABjEwMDA1NAQAAAABMAcAAAAJMy8zMS8yMDEx2TvoP4wt1wiHMoRvjC3XCC5DSVEuS09TRTpBMDAxMjAwLklRX1RPVEFMX0VRVUlUWS5GWTIwMDkuLi4uSlBZAQAAAO1sDQACAAAADDQwOTczLjU5OTE0OQEIAAAABQAAAAExAQAAAAoxNDAyNDg0MzY4AwAAAAI3OQIAAAAEMTI3NQQAAAABMAcAAAAJOC8zMC8yMDE5CAAAAAkzLzMxLzIwMDkJAAAAATBaMR4WjC3XCOZ5Mm+M</t>
  </si>
  <si>
    <t>LdcII0NJUS5TWlNFOjAwMjkzOS5JUV9SRF9FWFBfRk4uRlkyMDE4AQAAAOZNYwADAAAAAACRYEIbjC3XCO0XEm6MLdcIKUNJUS5UU0U6ODU5MS5JUV9EQVlTX0lOVkVOVE9SWV9PVVQuRlkyMDE3AQAAAOoSBgACAAAACDI1LjgzNjE2AQgAAAAFAAAAATEBAAAACjE5Njk0NzA3NjEDAAAAAjc5AgAAAAQ0MDM1BAAAAAEwBwAAAAk4LzMwLzIwMTkIAAAACTMvMzEvMjAxNwkAAAABMHKRJReMLdcIUoT2bowt1wgnQ0lRLlNIU0U6NjAxODc4LklRX0NBU0hfSU5URVJFU1QuRlkyMDA5AQAAAEPeDwIDAAAAAACgZ3kZjC3XCJNGZG6MLdcIKENJUS5UU0U6ODYxNi5JUV9GSVhFRF9BU1NFVF9UVVJOUy5GWTIwMTQBAAAA4HANAAMAAAAAAGwkpheMLdcI1J/Xbowt1wguQ0lRLlRTRTo4NjA5LklRX09USEVSX0ZJTkFOQ0VfQUNUX1NVUFBMLkZZMjAxNQEAAAAsXA0AAgAAAAQtNjE2AQgAAAAFAAAAATEBAAAACjE3NDY5MTI5ODkDAAAAAjc5AgAAAAQyMDUwBAAAAAEwBwAAAAk4LzMwLzIwMTkIAAAACTMvMzEvMjAxNQkAAAABMO2L9x+MLdcIL+8qbYwt1wgqQ0lRLklEWDpLUkVOLklRX0lOQ19UQVhfUEFZX0NVUlJFTlQuRlkyMDA3AQAAAKwVogACAAAACzQ2NzQuOTYzNDk2AQgAAAAFAAAAATEBAAAACjE3MTIyMzI4MjADAAAAAjY5AgAAAAQxMDk0BAAAAAEwBwAAAAk4LzMwLzIwMTkIAAAACjEyLzMxLzIwMDcJAAAA</t>
  </si>
  <si>
    <t>ATDvAIIajC3XCDbQR26MLdcIM0NJUS5LT1NFOkEwMDEyMDAuSVFfT1RIRVJfTk9OX09QRVJfRVhQX1NVUFBMLkZZMjAxMgEAAADtbA0AAgAAAAwtMzM2NTkuMjk2NjUBCAAAAAUAAAABMQEAAAAKMTcyOTczODU1MgMAAAACODUCAAAAAjg1BAAAAAEwBwAAAAk4LzMwLzIwMTkIAAAACTMvMzEvMjAxMgkAAAABMOTU5BqMLdcIxDk3bowt1wgmQ0lRLlRTRTo4NDExLklRX0xPQU5TX1JFQ0VJVl9MVC5GWTIwMTkBAAAAnAYQAAIAAAAINzg4MTczNzQBCAAAAAUAAAABMQEAAAAKMTk3MDY5Mzk2NAMAAAACNzkCAAAABDEwNTAEAAAAATAHAAAACTgvMzAvMjAxOQgAAAAJMy8zMS8yMDE5CQAAAAEwgRYPHYwt1wjcF/1tjC3XCCVDSVEuVFNFOjg1OTEuSVFfU1BFQ0lBTF9ESVZfQ0YuRlkyMDEwAQAAAOoSBgADAAAAAACK+4scjC3XCEMB8G2MLdcIJENJUS5UU0U6ODMwNi5JUV9FQklUREEuRlkyMDExLi4uLkpQWQEAAAA9fCUAAwAAAAJOQQB0aUoWjC3XCOfSLm+MLdcIIENJUS5UU0U6ODQxMS5JUV9MVF9JTlZFU1QuRlkyMDE5AQAAAJwGEAACAAAACDMyNjAzNDQ4AQgAAAAFAAAAATEBAAAACjE5NzA2OTM5NjQDAAAAAjc5AgAAAAQxMDU0BAAAAAEwBwAAAAk4LzMwLzIwMTkIAAAACTMvMzEvMjAxOQkAAAABMIEWDx2MLdcIGajlbYwt1wgmQ0lRLklEWDpLUkVOLklRX1BFUklPRExFTkdUSF9JUy5GWTIwMDcBAAAA</t>
  </si>
  <si>
    <t>rBWiAAEAAAACMTIA2CeCGowt1whtqVVujC3XCCtDSVEuU1pTRTowMDA3ODMuSVFfR1dfSU5UQU5fQU1PUlRfQ0YuRlkyMDE4AQAAAO7GUQECAAAABTAuMjQ1AQgAAAAFAAAAATEBAAAACjE5NTcyOTU3MzIDAAAAAjMyAgAAAAQyMTgyBAAAAAEwBwAAAAk4LzMwLzIwMTkIAAAACjEyLzMxLzIwMTgJAAAAATAp6osYjC3XCDj5qW6MLdcII0NJUS5UU0U6ODQxMS5JUV9QRV9FWENMLi4yMDA5LzAzLzMxAQAAAJwGEAADAAAAAk5NAQcAAAAFAAAAATEBAAAACTc5MTc5MzkyMwMAAAABMAIAAAAGMTAwMDI3BAAAAAEwBwAAAAkzLzMxLzIwMDkIAAAACTMvMzEvMjAwOcAUbz+MLdcIh4eeb4wt1wggQ0lRLlRTRTo4NDExLklRX1NUX0lOVkVTVC5GWTIwMDgBAAAAnAYQAAIAAAAHODY2MTIwOAEIAAAABQAAAAExAQAAAAoxMzczMDYyNjg3AwAAAAI3OQIAAAAEMTA2OQQAAAABMAcAAAAJOC8zMC8yMDE5CAAAAAkzLzMxLzIwMDgJAAAAATBICJcdjC3XCHi5w22MLdcIJ0NJUS5UU0U6ODYwNC5JUV9DSEFOR0VfSU5WRU5UT1JZLkZZMjAxMQEAAAAoqBMAAwAAAAAAEOUHH4wt1wiheUZtjC3XCCxDSVEuVFNFOjg2MDkuSVFfTkVUX0RFQlRfRUJJVERBX0NBUEVYLkZZMjAxMwEAAAAsXA0AAwAAAAAA1n4YGIwt1whzidFujC3XCCZDSVEuVFNFOjg2MDQuSVFfTkVUX0RFQlRfSVNTVUVELkZZMjAxMQEAAAAoqBMAAgAAAAY5</t>
  </si>
  <si>
    <t>ODIzNDIBCAAAAAUAAAABMQEAAAAKMTYyNDE1Mjk4NgMAAAACNzkCAAAABDIwMDMEAAAAATAHAAAACTgvMzAvMjAxOQgAAAAJMy8zMS8yMDExCQAAAAEwEOUHH4wt1wgLN1dtjC3XCCpDSVEuVFNFOjg0MTEuSVFfSU5URVJFU1RfSU5WRVNUX0lOQy5GWTIwMTYBAAAAnAYQAAMAAAAAAKehDh2MLdcIFXu9bYwt1wglQ0lRLktPU0U6QTAwMTIwMC5JUV9UT1RBTF9ERUJULkZZMjAxMwEAAADtbA0AAgAAAA0yMTM1MjU2LjgxMjczAQgAAAAFAAAAATEBAAAACjE2NjcwMTg2NjUDAAAAAjg1AgAAAAQ0MTczBAAAAAEwBwAAAAk4LzMwLzIwMTkIAAAACjEyLzMxLzIwMTMJAAAAATDu++QajC3XCE1ka2+MLdcIIkNJUS5UU0U6ODYxNi5JUV9HQUlOX0FTU0VUUy5GWTIwMTABAAAA4HANAAIAAAADLTEzAQgAAAAFAAAAATEBAAAACjEzODY3MTkxNDIDAAAAAjc5AgAAAAI1NgQAAAABMAcAAAAJOC8zMC8yMDE5CAAAAAkzLzMxLzIwMTAJAAAAATBu69YfjC3XCMcVY22MLdcIHkNJUS5UU0U6ODYwOS5JUV9MVF9ERUJULkZZMjAxMQEAAAAsXA0AAgAAAAUxNTM0MwEIAAAABQAAAAExAQAAAAoxNDY0NjA5NjU4AwAAAAI3OQIAAAAEMTA0OQQAAAABMAcAAAAJOC8zMC8yMDE5CAAAAAkzLzMxLzIwMTEJAAAAATD7ypsgjC3XCP2mL22MLdcIIkNJUS5UU0U6ODYwOS5JUV9EQV9TVVBQTF9DRi5GWTIwMTIBAAAALFwNAAIAAAAE</t>
  </si>
  <si>
    <t>MzkzOQEIAAAABQAAAAExAQAAAAoxNTU3NTE5MTA1AwAAAAI3OQIAAAAEMjE3MQQAAAABMAcAAAAJOC8zMC8yMDE5CAAAAAkzLzMxLzIwMTIJAAAAATDMGZwgjC3XCEmhI22MLdcIKENJUS5UU0U6ODYxNi5JUV9HV19JTlRBTl9BTU9SVF9DRi5GWTIwMTMBAAAA4HANAAIAAAAELTExMwEIAAAABQAAAAExAQAAAAoxNjI1OTc1MjI1AwAAAAI3OQIAAAAEMjE4MgQAAAABMAcAAAAJOC8zMC8yMDE5CAAAAAkzLzMxLzIwMTMJAAAAATBaYNcfjC3XCNUxdW2MLdcIH0NJUS5UU0U6ODYwNC5JUV9UT1RBTF9DTC5GWTIwMTcBAAAAKKgTAAIAAAAIMzA0NTUyNzUBCAAAAAUAAAABMQEAAAAKMTk2OTUwMTY1NgMAAAACNzkCAAAABDEwMDkEAAAAATAHAAAACTgvMzAvMjAxOQgAAAAJMy8zMS8yMDE3CQAAAAEwWpbQHowt1wj19JFtjC3XCCRDSVEuVFNFOjg0MTEuSVFfQ09NTU9OX0lTU1VFRC5GWTIwMTgBAAAAnAYQAAIAAAABMwEIAAAABQAAAAExAQAAAAoxODk1NjgyNzg0AwAAAAI3OQIAAAAEMjE2OQQAAAABMAcAAAAJOC8zMC8yMDE5CAAAAAkzLzMxLzIwMTgJAAAAATCBFg8djC3XCA5r9G2MLdcIKENJUS5UU0U6ODYwMS5JUV9UT1RBTF9ESVZfUEFJRF9DRi5GWTIwMTMBAAAA/lQNAAIAAAAGLTEwMjgxAQgAAAAFAAAAATEBAAAACjE2MjU5NzUzMDUDAAAAAjc5AgAAAAQyMDIyBAAAAAEwBwAAAAk4LzMwLzIwMTkI</t>
  </si>
  <si>
    <t>AAAACTMvMzEvMjAxMwkAAAABMKyeqB6MLdcIBzirbYwt1wgfQ0lRLktPU0U6QTAwMTIwMC5JUV9HUFBFLkZZMjAxMAEAAADtbA0AAgAAAAw2MzA1NC40NTI1NjcBCAAAAAUAAAABMQEAAAAKMTQwMjQ4NTYxNwMAAAACODUCAAAABDExNjkEAAAAATAHAAAACTgvMzAvMjAxOQgAAAAJMy8zMS8yMDEwCQAAAAEwGYfkGowt1wjERCxujC3XCDNDSVEuU0hTRTo2MDE4NzguSVFfVE9UQUxfT1VUU1RBTkRJTkdfQlNfREFURS5GWTIwMTEBAAAAQ94PAgIAAAALMjkxNC43MDE5ODYBBAAAAAUAAAABNQEAAAAKMTczMTk3Mzk2NwIAAAAFMjQxNTIGAAAAATCKtXkZjC3XCLxdf26MLdcIOUNJUS5UU0U6ODYwOS5JUV9DVVNUT01fQkVUQS4tMTA0Vy4yMDA4LzAzLzMxLi5eTjIyNS5KUFkuSAEAAAAsXA0AAgAAABEwLjgwNzM4NzQyOTUyNzIxNQC9O28/jC3XCGZZfW+MLdcIHkNJUS5UU0U6ODMwNi5JUV9JTkNfVEFYLkZZMjAxNAEAAAA9fCUAAgAAAAYzMzc5MTcBCAAAAAUAAAABMQEAAAAKMTc5OTk3NzE1NgMAAAACNzkCAAAAAjc1BAAAAAEwBwAAAAk4LzMwLzIwMTkIAAAACTMvMzEvMjAxNAkAAAABMAEWwx2MLdcINb2JbYwt1wgpQ0lRLlNaU0U6MDAyOTM5LklRX1NBTEVTX01BUktFVElORy5GWTIwMTABAAAA5k1jAAMAAAAAAGVLchuMLdcIGcoYbowt1wgnQ0lRLlNaU0U6MDAwNzgzLklRX0NPTU1PTl9ESVZfQ0Yu</t>
  </si>
  <si>
    <t>RlkyMDEyAQAAAO7GUQECAAAACy0yMzcuMTIzMzgzAQgAAAAFAAAAATEBAAAACjE2NzQwOTY0MDcDAAAAAjMyAgAAAAQyMDc0BAAAAAEwBwAAAAk4LzMwLzIwMTkIAAAACjEyLzMxLzIwMTIJAAAAATBvLAgZjC3XCOHzq26MLdcIIUNJUS5TWlNFOjAwMjkzOS5JUV9JTkNfVEFYLkZZMjAxNgEAAADmTWMAAgAAAAoxODUuMTU0NTk1AQgAAAAFAAAAATEBAAAACjE5NTM4NDIyMzADAAAAAjMyAgAAAAI3NQQAAAABMAcAAAAJOC8zMC8yMDE5CAAAAAoxMi8zMS8yMDE2CQAAAAEwmThCG4wt1wgNVQpujC3XCDlDSVEuVFNFOjg2MDEuSVFfQ1VTVE9NX0JFVEEuLTEwNFcuMjAwOC8wMy8zMS4uXk4yMjUuSlBZLkgBAAAA/lQNAAIAAAARMC44OTQ4NTI0NDk0MDg0NTUAvTtvP4wt1wiRZIBvjC3XCCZDSVEuU1pTRTowMDI5MzkuSVFfQkVUQV8yWVIuMjAxMC8xMi8zMQEAAADmTWMAAwAAAAAA7uN8Powt1whRWXZvjC3XCCtDSVEuU0hTRTo2MDE4NzguSVFfQ1VSUkVOVF9QT1JUX0RFQlQuRlkyMDE2AQAAAEPeDwICAAAAAzcwMAEIAAAABQAAAAExAQAAAAoxODc5NjEyMzgyAwAAAAIzMgIAAAAEMTI5NwQAAAABMAcAAAAJOC8zMC8yMDE5CAAAAAoxMi8zMS8yMDE2CQAAAAEwLVI8GYwt1wj94pxujC3XCBlDSVEuVFNFOjg2MDQuSVFfQUQuRlkyMDA4AQAAACioEwACAAAABy0yNjA5MTABCAAAAAUAAAABMQEAAAAKMTM4</t>
  </si>
  <si>
    <t>MTMwNjI2MQMAAAACNzkCAAAABDEwNzUEAAAAATAHAAAACTgvMzAvMjAxOQgAAAAJMy8zMS8yMDA4CQAAAAEwTm8HH4wt1wj2QUVtjC3XCCRDSVEuU1pTRTowMDA3ODMuSVFfTkVUX0NIQU5HRS5GWTIwMDgBAAAA7sZRAQIAAAAMLTUzODcuNDk1NjM5AQgAAAAFAAAAATEBAAAACjEzNTM0NjM4MDYDAAAAAjMyAgAAAAQyMDkzBAAAAAEwBwAAAAk4LzMwLzIwMTkIAAAACjEyLzMxLzIwMDgJAAAAATCgtwcZjC3XCGS2l26MLdcIJkNJUS5UU0U6ODU5MS5JUV9JTlZFTlRPUllfVFVSTlMuRlkyMDE3AQAAAOoSBgACAAAACTE0LjEyNzQ3OQEIAAAABQAAAAExAQAAAAoxOTY5NDcwNzYxAwAAAAI3OQIAAAAENDA4MgQAAAABMAcAAAAJOC8zMC8yMDE5CAAAAAkzLzMxLzIwMTcJAAAAATBykSUXjC3XCLPM+G6MLdcIG0NJUS5UU0U6ODYwNC5JUV9DT0dTLkZZMjAxOAEAAAAoqBMAAgAAAAYyODQ2NDkBCAAAAAUAAAABMQEAAAAKMTk2OTUwMTYxNQMAAAACNzkCAAAAAjM0BAAAAAEwBwAAAAk4LzMwLzIwMTkIAAAACTMvMzEvMjAxOAkAAAABMDG+0B6MLdcI+f9db4wt1wggQ0lRLlRTRTo4MzA2LklRX0lOVkVOVE9SWS5GWTIwMTEBAAAAPXwlAAMAAAAAAOvHwh2MLdcIdYWBbYwt1wgoQ0lRLlRTRTo4NjAxLklRX1RPVEFMX0RFQlRfUkVQQUlELkZZMjAxMAEAAAD+VA0AAgAAAActMTMxMTYyAQgAAAAFAAAAATEBAAAA</t>
  </si>
  <si>
    <t>CjEzODI3NjM0MDEDAAAAAjc5AgAAAAQyMTY2BAAAAAEwBwAAAAk4LzMwLzIwMTkIAAAACTMvMzEvMjAxMAkAAAABMMJQqB6MLdcIn5CEbYwt1wghQ0lRLlRTRTo4MzA2LklRX0NBU0hfRklOQU4uRlkyMDE4AQAAAD18JQACAAAABzkzNjIyMDYBCAAAAAUAAAABMQEAAAAKMTk3MDgzNTA5NQMAAAACNzkCAAAABDIwMDQEAAAAATAHAAAACTgvMzAvMjAxOQgAAAAJMy8zMS8yMDE4CQAAAAEwWOGWHYwt1wiTB9JtjC3XCB9DSVEuVFNFOjg0MTEuSVFfVE9UQUxfQ0wuRlkyMDEwAQAAAJwGEAACAAAACTEyNjE4OTAyMwEIAAAABQAAAAExAQAAAAoxNTc0NzM0NjAwAwAAAAI3OQIAAAAEMTAwOQQAAAABMAcAAAAJOC8zMC8yMDE5CAAAAAkzLzMxLzIwMTAJAAAAATBLQNEcjC3XCC8/022MLdcII0NJUS5JRFg6S1JFTi5JUV9GSU5JU0hFRF9JTlYuRlkyMDEwAQAAAKwVogADAAAAAAAGNEAajC3XCAsTTG6MLdcIIkNJUS5UU0U6ODYwOS5JUV9DQVNIX0lOVkVTVC5GWTIwMTABAAAALFwNAAIAAAAFLTEyODQBCAAAAAUAAAABMQEAAAAKMTM4NzE4NDI4MQMAAAACNzkCAAAABDIwMDUEAAAAATAHAAAACTgvMzAvMjAxOQgAAAAJMy8zMS8yMDEwCQAAAAEw+8qbIIwt1wiNECZtjC3XCCVDSVEuVFNFOjg2MTYuSVFfTkVUX1JFTlRBTF9FWFAuRlkyMDExAQAAAOBwDQACAAAABDYwNTABCAAAAAUAAAABMQEAAAAKMTQ2NDYw</t>
  </si>
  <si>
    <t>OTYwMwMAAAACNzkCAAAABTI0MjYxBAAAAAEwBwAAAAk4LzMwLzIwMTkIAAAACTMvMzEvMjAxMQkAAAABMHcS1x+MLdcI0nQ6bYwt1wgtQ0lRLktPU0U6QTAwMTIwMC5JUV9PVEhFUl9OT05fT1BFUl9FWFAuRlkyMDA5AQAAAO1sDQACAAAACzEzMDcuNjUxOTgzAQgAAAAFAAAAATEBAAAACjE0MDI0ODQzNjgDAAAAAjg1AgAAAAMzNzEEAAAAATAHAAAACTgvMzAvMjAxOQgAAAAJMy8zMS8yMDA5CQAAAAEw6BXsFIwt1wjnplpvjC3XCCVDSVEuVFNFOjg2MDQuSVFfTFRfREVCVF9FUVVJVFkuRlkyMDA4AQAAACioEwACAAAABzU0OS4yMDUBCAAAAAUAAAABMQEAAAAKMTM4MTMwNjI2MQMAAAACNzkCAAAABDQwODUEAAAAATAHAAAACTgvMzAvMjAxOQgAAAAJMy8zMS8yMDA4CQAAAAEwbCSmF4wt1wikFNhujC3XCCNDSVEuU1pTRTowMDA3ODMuSVFfTUFDSElORVJZLkZZMjAwNwEAAADuxlEBAgAAAAoyNTMuODAwNjI4AQgAAAAFAAAAATEBAAAACTgyMDQ1OTQ3MAMAAAACMzICAAAABDMxMTQEAAAAATAHAAAACTgvMzAvMjAxOQgAAAAKMTIvMzEvMjAwNwkAAAABMN+fPBmMLdcIrPOdbowt1wghQ0lRLlRTRTo4NjA0LklRX0NBU0hfRklOQU4uRlkyMDEzAQAAACioEwACAAAABy03MDE2MjMBCAAAAAUAAAABMQEAAAAKMTc0NDAzNjEyOAMAAAACNzkCAAAABDIwMDQEAAAAATAHAAAACTgvMzAvMjAxOQgAAAAJMy8z</t>
  </si>
  <si>
    <t>MS8yMDEzCQAAAAEwFQwIH4wt1wjh0ldtjC3XCCZDSVEuVFNFOjgzMDYuSVFfTkVUX0RFQlRfSVNTVUVELkZZMjAxOQEAAAA9fCUAAgAAAActMjg3OTQyAQgAAAAFAAAAATEBAAAACjE5NzA4MzUxODMDAAAAAjc5AgAAAAQyMDAzBAAAAAEwBwAAAAk4LzMwLzIwMTkIAAAACTMvMzEvMjAxOQkAAAABMEgIlx2MLdcIsxHcbYwt1wgiQ0lRLlNIU0U6NjAxODc4LklRX1RSRUFTVVJZLkZZMjAxMAEAAABD3g8CAwAAAAAAlY55GYwt1wimqnFujC3XCBxDSVEuU1pTRTowMDI5MzkuSVFfRE8uRlkyMDA3AQAAAOZNYwADAAAAAADFJ+AbjC3XCGS5F26MLdcIKUNJUS5TWlNFOjAwMjkzOS5JUV9ORVRfREVCVF9JU1NVRUQuRlkyMDA3AQAAAOZNYwADAAAAAAB7/XEbjC3XCOKXDm6MLdcIJkNJUS5UU0U6ODQxMS5JUV9JTlZFTlRPUllfVFVSTlMuRlkyMDE4AQAAAJwGEAADAAAAAAB81UEXjC3XCOcJ+G6MLdcIKkNJUS5TWlNFOjAwMDc4My5JUV9EQVlTX1BBWUFCTEVfT1VULkZZMjAxOAEAAADuxlEBAwAAAAAAkUJKFowt1wgPQiNvjC3XCCBDSVEuVFNFOjg2MDkuSVFfRlVMTF9USU1FLkZZMjAxMAEAAAAsXA0AAgAAAAQzMTcyAPvKmyCMLdcIMvofbYwt1wgzQ0lRLlRTRTo4NjA0LklRX0NIQU5HRV9PVEhFUl9ORVRfT1BFUl9BU1NFVFMuRlkyMDEyAQAAACioEwACAAAACC0xMDk2MDc4AQgAAAAFAAAAATEBAAAACjE2</t>
  </si>
  <si>
    <t>ODQ2Mjg1NTcDAAAAAjc5AgAAAAQyMDQ1BAAAAAEwBwAAAAk4LzMwLzIwMTkIAAAACTMvMzEvMjAxMgkAAAABMBDlBx+MLdcIjMdGbYwt1wgjQ0lRLlRTRTo4NTkxLklRX0lOVEVSRVNUX0VYUC5GWTIwMTgBAAAA6hIGAAIAAAAGLTc0ODcwAQgAAAAFAAAAATEBAAAACjE5Njk0NzA3NjMDAAAAAjc5AgAAAAI4MgQAAAABMAcAAAAJOC8zMC8yMDE5CAAAAAkzLzMxLzIwMTgJAAAAATDa2d8bjC3XCG1PBW6MLdcIKUNJUS5TSFNFOjYwMTg3OC5JUV9JTlZFU1RfTE9BTlNfQ0YuRlkyMDE3AQAAAEPeDwIDAAAAAADseDwZjC3XCFpBiW6MLdcIJUNJUS5UU0U6ODU5MS5JUV9MVF9ERUJUX0VRVUlUWS5GWTIwMTkBAAAA6hIGAAIAAAAIMTIxLjYxNzcBCAAAAAUAAAABMQEAAAAKMTk2OTQ3MDc2OAMAAAACNzkCAAAABDQwODUEAAAAATAHAAAACTgvMzAvMjAxOQgAAAAJMy8zMS8yMDE5CQAAAAEwcpElF4wt1wgHMQZvjC3XCCBDSVEuSURYOktSRU4uSVFfSU5WRU5UT1JZLkZZMjAwNwEAAACsFaIAAwAAAAAA7wCCGowt1wiiP1FujC3XCBtDSVEuVFNFOjgzMDYuSVFfQVBJQy5GWTIwMTEBAAAAPXwlAAIAAAAHNjM5NTcwNQEIAAAABQAAAAExAQAAAAoxNjI3NDI5NjM4AwAAAAI3OQIAAAAEMTA4NAQAAAABMAcAAAAJOC8zMC8yMDE5CAAAAAkzLzMxLzIwMTEJAAAAATDrx8IdjC3XCEoLmG2MLdcIKkNJUS5UU0U6ODYw</t>
  </si>
  <si>
    <t>MS5JUV9JTlRFUkVTVF9JTlZFU1RfSU5DLkZZMjAxNQEAAAD+VA0AAgAAAAQ1NTMwAQgAAAAFAAAAATEBAAAACjE3NDY5MTMwODIDAAAAAjc5AgAAAAI2NQQAAAABMAcAAAAJOC8zMC8yMDE5CAAAAAkzLzMxLzIwMTUJAAAAATD/2gUejC3XCPIxU2+MLdcIJkNJUS5TWlNFOjAwMDc4My5JUV9UT1RBTF9FUVVJVFkuRlkyMDEyAQAAAO7GUQECAAAADDEyMTE2LjEyMjkzMQEIAAAABQAAAAExAQAAAAoxNjc0MDk2NDA3AwAAAAIzMgIAAAAEMTI3NQQAAAABMAcAAAAJOC8zMC8yMDE5CAAAAAoxMi8zMS8yMDEyCQAAAAEwbywIGYwt1wi2D7BujC3XCCdDSVEuVFNFOjg0MTEuSVFfVE9UQUxfUkVWLkZZMjAxOC4uLi5KUFkBAAAAnAYQAAIAAAAHMjcxNTcyMAEIAAAABQAAAAExAQAAAAoxODk1NjgyNzg0AwAAAAI3OQIAAAACMjgEAAAAATAHAAAACTgvMzAvMjAxOQgAAAAJMy8zMS8yMDE4CQAAAAEwdGlKFowt1wgYdB9vjC3XCCBDSVEuSURYOktSRU4uSVFfQ0FTSF9PUEVSLkZZMjAwNwEAAACsFaIAAgAAAA0tNDI0MzQuMjE1MDU1AQgAAAAFAAAAATEBAAAACjE3MTIyMzI4MjADAAAAAjY5AgAAAAQyMDA2BAAAAAEwBwAAAAk4LzMwLzIwMTkIAAAACjEyLzMxLzIwMDcJAAAAATDvAIIajC3XCFcCS26MLdcIJUNJUS5LT1NFOkEwMDEyMDAuSVFfRUJJVERBX0lOVC5GWTIwMTIBAAAA7WwNAAMAAAACTkEA+x2yFowt</t>
  </si>
  <si>
    <t>1wiShAtvjC3XCCNDSVEuVFNFOjgzMDYuSVFfQkVUQV81WVIuMjAxOS8wMy8zMQEAAAA9fCUAAgAAABAxLjUwODc3MTk0ODEyMzgyAO7jfD6MLdcIB8Nzb4wt1wglQ0lRLklEWDpLUkVOLklRX0dBSU5fSU5WRVNUX0NGLkZZMjAxNgEAAACsFaIAAwAAAAAA1LX5GYwt1wjD3GZujC3XCBlDSVEuVFNFOjg2MDkuSVFfR1cuRlkyMDA5AQAAACxcDQADAAAAAAD5pJsgjC3XCHRINW2MLdcIKUNJUS5UU0U6ODYxNi5JUV9UT1RBTF9ERUJUX0NBUElUQUwuRlkyMDE1AQAAAOBwDQACAAAABjUwLjg3MgEIAAAABQAAAAExAQAAAAoxNzQ2OTEzMDM1AwAAAAI3OQIAAAAENDE4NgQAAAABMAcAAAAJOC8zMC8yMDE5CAAAAAkzLzMxLzIwMTUJAAAAATBsJKYXjC3XCP3R4W6MLdcIM0NJUS5TWlNFOjAwMjkzOS5JUV9UT1RBTF9PVVRTVEFORElOR19CU19EQVRFLkZZMjAxOAEAAADmTWMAAgAAAAszMTAzLjQwNTM1MQEEAAAABQAAAAE1AQAAAAoxOTYyNDcwNjM2AgAAAAUyNDE1MgYAAAABMJFgQhuMLdcIwloWbowt1wgmQ0lRLlNaU0U6MDAyOTM5LklRX0JFVEFfMllSLjIwMTgvMTIvMzEBAAAA5k1jAAMAAAAAAO7jfD6MLdcI+ZB3b4wt1wgqQ0lRLktPU0U6QTAwMTIwMC5JUV9MT0FOU19SRUNFSVZfTFQuRlkyMDEyAQAAAO1sDQADAAAAAADk1OQajC3XCCF3RG6MLdcIL0NJUS5UU0U6ODQxMS5JUV9PVEhFUl9OT05fT1BF</t>
  </si>
  <si>
    <t>Ul9FWFBfU1VQUEwuRlkyMDEwAQAAAJwGEAADAAAAAABLQNEcjC3XCD8Y022MLdcIKUNJUS5UU0U6ODYxNi5JUV9BU1NFVF9XUklURURPV05fQ0YuRlkyMDEyAQAAAOBwDQADAAAAAABrOdcfjC3XCOPpOm2MLdcIKENJUS5TWlNFOjAwMjkzOS5JUV9TUEVDSUFMX0RJVl9DRi5GWTIwMTEBAAAA5k1jAAMAAAAAAGCYchuMLdcIeM8Ibowt1wgZQ0lRLklEWDpLUkVOLklRX0FFLkZZMjAwOQEAAACsFaIAAgAAAAs1NjgwLjIxNTkyOAEIAAAABQAAAAExAQAAAAoxNDkxMjU1MDQyAwAAAAI2OQIAAAAEMTAxNgQAAAABMAcAAAAJOC8zMC8yMDE5CAAAAAoxMi8zMS8yMDA5CQAAAAEw6gxAGowt1wjbHlZujC3XCCNDSVEuU1pTRTowMDI5MzkuSVFfSU5WRU5UT1JZLkZZMjAxNQEAAADmTWMAAwAAAAAAiBJCG4wt1wgEcRVujC3XCB5DSVEuU1pTRTowMDA3ODMuSVFfTlBQRS5GWTIwMTEBAAAA7sZRAQIAAAAKMjE4LjQ1MDk1MQEIAAAABQAAAAExAQAAAAoxNjIzOTAwMTk1AwAAAAIzMgIAAAAEMTAwNAQAAAABMAcAAAAJOC8zMC8yMDE5CAAAAAoxMi8zMS8yMDExCQAAAAEwfAUIGYwt1wiwMIhujC3XCC5DSVEuVFNFOjg2MDQuSVFfT1RIRVJfRklOQU5DRV9BQ1RfU1VQUEwuRlkyMDA5AQAAACioEwACAAAABjEyODk5OAEIAAAABQAAAAExAQAAAAoxNDU5NjA1Mzc4AwAAAAI3OQIAAAAEMjA1MAQAAAABMAcAAAAJOC8z</t>
  </si>
  <si>
    <t>MC8yMDE5CAAAAAkzLzMxLzIwMDkJAAAAATAdlwcfjC3XCOv5Xm2MLdcIJUNJUS5UU0U6ODYwNC5JUV9TVF9ERUJUX1JFUEFJRC5GWTIwMTQBAAAAKKgTAAIAAAAHLTE0OTQzNwEIAAAABQAAAAExAQAAAAoxNzk3MjgxMjM5AwAAAAI3OQIAAAAEMjA0NAQAAAABMAcAAAAJOC8zMC8yMDE5CAAAAAkzLzMxLzIwMTQJAAAAATB4SNAejC3XCEC3aG2MLdcIJkNJUS5LT1NFOkEwMDEyMDAuSVFfREFfU1VQUExfQ0YuRlkyMDE4AQAAAO1sDQACAAAACjQzMDIuOTM1MTEBCAAAAAUAAAABMQEAAAAKMTk1MjM4MDU3MgMAAAACODUCAAAABDIxNzEEAAAAATAHAAAACTgvMzAvMjAxOQgAAAAKMTIvMzEvMjAxOAkAAAABMPTZgRqMLdcIbLRKbowt1wgjQ0lRLlNaU0U6MDAwNzgzLklRX0NIQU5HRV9BUi5GWTIwMTgBAAAA7sZRAQIAAAAMMjM3MDUuODc0NjQ4AQgAAAAFAAAAATEBAAAACjE5NTcyOTU3MzIDAAAAAjMyAgAAAAQyMDE4BAAAAAEwBwAAAAk4LzMwLzIwMTkIAAAACjEyLzMxLzIwMTgJAAAAATAp6osYjC3XCLrntm6MLdcIG0NJUS5UU0U6ODYwMS5JUV9HUFBFLkZZMjAxOAEAAAD+VA0AAwAAAAAAxJ0GHowt1wh8Mq1tjC3XCB9DSVEuVFNFOjg1OTEuSVFfVE9UQUxfQ0wuRlkyMDEzAQAAAOoSBgACAAAABjg2NjU4MAEIAAAABQAAAAExAQAAAAoxNzQ0MDM2NTI1AwAAAAI3OQIAAAAEMTAwOQQAAAABMAcAAAAJ</t>
  </si>
  <si>
    <t>OC8zMC8yMDE5CAAAAAkzLzMxLzIwMTMJAAAAATBQIowcjC3XCNnJA26MLdcII0NJUS5JRFg6S1JFTi5JUV9PVEhFUl9FUVVJVFkuRlkyMDEwAQAAAKwVogADAAAAAAAGNEAajC3XCBbsS26MLdcILENJUS5UU0U6ODYwOS5JUV9ORVRfREVCVF9FQklUREFfQ0FQRVguRlkyMDE1AQAAACxcDQADAAAAAADWfhgYjC3XCEca3W6MLdcII0NJUS5UU0U6ODYwNC5JUV9CRVRBXzVZUi4yMDE0LzAzLzMxAQAAACioEwACAAAAEDEuMTQ4MjAzMjY2NDQ4NzgAwBRvP4wt1whY5G5vjC3XCC5DSVEuVFNFOjg2MDQuSVFfVE9UQUxfREVCVF9FQklUREFfQ0FQRVguRlkyMDE5AQAAACioEwADAAAAAABrc6YXjC3XCF0P726MLdcIE0NJUS4uSVFfQ09NTU9OX1JFUC4FAAAAAQAAAAgAAAAUKEludmFsaWQgSWRlbnRpZmllcik+LSRHjC3XCD4tJEeMLdcIJkNJUS5UU0U6ODYxNi5JUV9ORVRfREVCVF9FQklUREEuRlkyMDA4AQAAAOBwDQADAAAAAk5BAIz+pReMLdcIL2jdbowt1wgvQ0lRLlRTRTo4NjA5LklRX09USEVSX05PTl9PUEVSX0VYUF9TVVBQTC5GWTIwMDgBAAAALFwNAAIAAAAEMjQ1NAEIAAAABQAAAAExAQAAAAoxMDY2NzM4NzIyAwAAAAI3OQIAAAACODUEAAAAATAHAAAACTgvMzAvMjAxOQgAAAAJMy8zMS8yMDA4CQAAAAEwFlabIIwt1whr6R5tjC3XCCRDSVEuS09TRTpBMDAxMjAwLklRX0JVSUxESU5HUy5GWTIw</t>
  </si>
  <si>
    <t>MTIBAAAA7WwNAAIAAAAIMTAxODkuMjgBCAAAAAUAAAABMQEAAAAKMTcyOTczODU1MgMAAAACODUCAAAABDMwMjMEAAAAATAHAAAACTgvMzAvMjAxOQgAAAAJMy8zMS8yMDEyCQAAAAEw5NTkGowt1wghd0RujC3XCCJDSVEuU0hTRTo2MDE4NzguSVFfTkVUX0RFQlQuRlkyMDExAQAAAEPeDwICAAAACi05ODEwLjY5MDEBCAAAAAUAAAABMQEAAAAKMTczMTk3Mzk2NwMAAAACMzICAAAABDQzNjQEAAAAATAHAAAACTgvMzAvMjAxOQgAAAAKMTIvMzEvMjAxMQkAAAABMIq1eRmMLdcImx5ybowt1wgbQ0lRLlRTRTo4NjA0LklRX0dQUEUuRlkyMDA4AQAAACioEwACAAAABjY1MDA2MQEIAAAABQAAAAExAQAAAAoxMzgxMzA2MjYxAwAAAAI3OQIAAAAEMTE2OQQAAAABMAcAAAAJOC8zMC8yMDE5CAAAAAkzLzMxLzIwMDgJAAAAATBObwcfjC3XCJXNbm2MLdcIKENJUS5TWlNFOjAwMDc4My5JUV9DQVNIX1NUX0lOVkVTVC5GWTIwMDkBAAAA7sZRAQIAAAAMMjg0MDIuMDEwMDgzAQgAAAAFAAAAATEBAAAACjE0NTUwNzUxNzEDAAAAAjMyAgAAAAQxMDAyBAAAAAEwBwAAAAk4LzMwLzIwMTkIAAAACjEyLzMxLzIwMDkJAAAAATCF3gcZjC3XCCVSim6MLdcIIUNJUS5UU0U6ODQxMS5JUV9DQVNIX0VRVUlWLkZZMjAxNAEAAACcBhAAAgAAAAgxOTQzMjQyNQEIAAAABQAAAAExAQAAAAoxNzcyMzMzOTYwAwAAAAI3OQIAAAAE</t>
  </si>
  <si>
    <t>MTA5NgQAAAABMAcAAAAJOC8zMC8yMDE5CAAAAAkzLzMxLzIwMTQJAAAAATA1AtIcjC3XCN/axW2MLdcILkNJUS5LT1NFOkEwMDEyMDAuSVFfT1RIRVJfVU5VU1VBTF9TVVBQTC5GWTIwMTQBAAAA7WwNAAMAAAAAAFPJgBqMLdcIcSMxbowt1wgmQ0lRLlNaU0U6MDAyOTM5LklRX1RPVEFMX0FTU0VUUy5GWTIwMTIBAAAA5k1jAAIAAAAMMTY4MTEuNjU1NzYzAQgAAAAFAAAAATEBAAAACjE5NTM1ODIzMzkDAAAAAjMyAgAAAAQxMDA3BAAAAAEwBwAAAAk4LzMwLzIwMTkIAAAACjEyLzMxLzIwMTIJAAAAATBgmHIbjC3XCOKMGW6MLdcIIUNJUS5TWlNFOjAwMDc4My5JUV9aX1NDT1JFLkZZMjAxMgEAAADuxlEBAwAAAAAAkUJKFowt1whZih5vjC3XCCRDSVEuVFNFOjg1OTEuSVFfQ09NTU9OX0lTU1VFRC5GWTIwMTUBAAAA6hIGAAMAAAAAAPCL3xuMLdcIGvbsbYwt1wgnQ0lRLlNaU0U6MDAwNzgzLklRX1BFUklPRERBVEVfSVMuRlkyMDEwAQAAAO7GUQEFAAAACjIwMTAvMTIvMzEAhd4HGYwt1wg0XY1ujC3XCC5DSVEuVFNFOjg2MDEuSVFfT1RIRVJfRklOQU5DRV9BQ1RfU1VQUEwuRlkyMDA4AQAAAP5UDQACAAAABi0xMDk1OQEIAAAABQAAAAExAQAAAAoxMDYyNzQ5MzUyAwAAAAI3OQIAAAAEMjA1MAQAAAABMAcAAAAJOC8zMC8yMDE5CAAAAAkzLzMxLzIwMDgJAAAAATDrAqgejC3XCGnZqW2MLdcIH0NJUS5U</t>
  </si>
  <si>
    <t>U0U6ODYxNi5JUV9FQlRfRVhDTC5GWTIwMTIBAAAA4HANAAIAAAAENTA3NgEIAAAABQAAAAExAQAAAAoxNTU3NTE5MTcyAwAAAAI3OQIAAAABNAQAAAABMAcAAAAJOC8zMC8yMDE5CAAAAAkzLzMxLzIwMTIJAAAAATBrOdcfjC3XCNagW22MLdcIKkNJUS5UU0U6ODYxNi5JUV9DVVJSRU5UX1BPUlRfTEVBU0VTLkZZMjAxMQEAAADgcA0AAwAAAAAAdxLXH4wt1wiMbkptjC3XCB5DSVEuSURYOktSRU4uSVFfWl9TQ09SRS5GWTIwMTMBAAAArBWiAAMAAAAAAMGTshaMLdcIEqYUb4wt1wglQ0lRLklEWDpLUkVOLklRX0RJTFVUX0VQU19JTkNMLkZZMjAwNwEAAACsFaIAAgAAAAgxLjUxNDAxOAEIAAAABQAAAAExAQAAAAoxNzEyMjMyODIwAwAAAAI2OQIAAAABOAQAAAABMAcAAAAJOC8zMC8yMDE5CAAAAAoxMi8zMS8yMDA3CQAAAAEw7wCCGowt1wguAj1ujC3XCCdDSVEuU1pTRTowMDA3ODMuSVFfQ09NTU9OX0RJVl9DRi5GWTIwMTQBAAAA7sZRAQIAAAALLTY4Ny42NjE4NjMBCAAAAAUAAAABMQEAAAAKMTc4MjcwMjI3OQMAAAACMzICAAAABDIwNzQEAAAAATAHAAAACTgvMzAvMjAxOQgAAAAKMTIvMzEvMjAxNAkAAAABMFB1ixiMLdcIpLasbowt1wghQ0lRLlRTRTo4NTkxLklRX0VCSVREQV9JTlQuRlkyMDA4AQAAAOoSBgACAAAACDQuNTM4MDc5AQgAAAAFAAAAATEBAAAACjEzODEyMDU1OTkDAAAAAjc5AgAA</t>
  </si>
  <si>
    <t>AAQ0MTkwBAAAAAEwBwAAAAk4LzMwLzIwMTkIAAAACTMvMzEvMjAwOAkAAAABMHVEJReMLdcIPG4Fb4wt1wggQ0lRLlRTRTo4NDExLklRX01BQ0hJTkVSWS5GWTIwMTgBAAAAnAYQAAMAAAAAAIEWDx2MLdcIpKLubYwt1wgkQ0lRLlNaU0U6MDAwNzgzLklRX0NBU0hfRVFVSVYuRlkyMDE1AQAAAO7GUQECAAAACzM4NzIuNzg1MjA0AQgAAAAFAAAAATEBAAAACjE4MzUwMzQ1ODQDAAAAAjMyAgAAAAQxMDk2BAAAAAEwBwAAAAk4LzMwLzIwMTkIAAAACjEyLzMxLzIwMTUJAAAAATBQdYsYjC3XCKXAqG6MLdcIHENJUS5TWlNFOjAwMjkzOS5JUV9ETy5GWTIwMTcBAAAA5k1jAAMAAAAAAJk4QhuMLdcId7kebowt1wgiQ0lRLlRTRTo4NjA0LklRX0dBSU5fSU5WRVNULkZZMjAxMgEAAAAoqBMAAwAAAAAAEOUHH4wt1wg4LHBtjC3XCCFDSVEuVFNFOjg2MDQuSVFfQ09NTU9OX1JFUC5GWTIwMDgBAAAAKKgTAAIAAAAFLTM1MjUBCAAAAAUAAAABMQEAAAAKMTM4MTMwNjI2MQMAAAACNzkCAAAABDIxNjQEAAAAATAHAAAACTgvMzAvMjAxOQgAAAAJMy8zMS8yMDA4CQAAAAEwHZcHH4wt1whWJlZtjC3XCCBDSVEuSURYOktSRU4uSVFfSU5WRU5UT1JZLkZZMjAxNAEAAACsFaIAAwAAAAAAARr5GYwt1wjBI01ujC3XCB5DSVEuVFNFOjgzMDYuSVFfU1RfREVCVC5GWTIwMTgBAAAAPXwlAAIAAAAINTEwMzE1NTQBCAAAAAUA</t>
  </si>
  <si>
    <t>AAABMQEAAAAKMTk3MDgzNTA5NQMAAAACNzkCAAAABDEwNDYEAAAAATAHAAAACTgvMzAvMjAxOQgAAAAJMy8zMS8yMDE4CQAAAAEwR2GTHYwt1wheItZtjC3XCChDSVEuVFNFOjg1OTEuSVFfR1dfSU5UQU5fQU1PUlRfQ0YuRlkyMDE0AQAAAOoSBgACAAAABTE3NDY3AQgAAAAFAAAAATEBAAAACjE3OTcyNjAxNDgDAAAAAjc5AgAAAAQyMTgyBAAAAAEwBwAAAAk4LzMwLzIwMTkIAAAACTMvMzEvMjAxNAkAAAABMJRvjByMLdcIZz7obYwt1wgoQ0lRLktPU0U6QTAwMTIwMC5JUV9VTkxFVkVSRURfRkNGLkZZMjAxMQEAAADtbA0AAwAAAAAA5NTkGowt1wjEOTdujC3XCCZDSVEuVFNFOjg2MDkuSVFfRUZGRUNUX1RBWF9SQVRFLkZZMjAwOQEAAAAsXA0AAwAAAAJOTQEIAAAABQAAAAExAQAAAAoxMzg3MTgzNTYwAwAAAAI3OQIAAAAENDM3NgQAAAABMAcAAAAJOC8zMC8yMDE5CAAAAAkzLzMxLzIwMDkJAAAAATD4fZsgjC3XCImQIm2MLdcIIUNJUS5UU0U6ODMwNi5JUV9UT1RBTF9MSUFCLkZZMjAxMgEAAAA9fCUAAgAAAAkyMDYzNDQwNjcBCAAAAAUAAAABMQEAAAAKMTY4ODUxNTk1OQMAAAACNzkCAAAABDEyNzYEAAAAATAHAAAACTgvMzAvMjAxOQgAAAAJMy8zMS8yMDEyCQAAAAEw3O7CHYwt1wgP2rdtjC3XCCZDSVEuSURYOktSRU4uSVFfU0FMRVNfTUFSS0VUSU5HLkZZMjAxMwEAAACsFaIAAgAAAAszMTIz</t>
  </si>
  <si>
    <t>LjU4MzU3MgEIAAAABQAAAAExAQAAAAoxNzI2NjA3MTkyAwAAAAI2OQIAAAAFMjE1NjEEAAAAATAHAAAACTgvMzAvMjAxOQgAAAAKMTIvMzEvMjAxMwkAAAABMNWBQBqMLdcI9gdQbowt1wglQ0lRLlRTRTo4NjA0LklRX0NBUElUQUxfTEVBU0VTLkZZMjAxNAEAAAAoqBMAAwAAAAAAeEjQHowt1wjV+VdtjC3XCB1DSVEuS09TRTpBMDAxMjAwLklRX0RPLkZZMjAxMwEAAADtbA0AAwAAAAAA5NTkGowt1wijEilujC3XCCNDSVEuU1pTRTowMDI5MzkuSVFfVE9UQUxfUkVWLkZZMjAwNwEAAADmTWMAAgAAAAszNzE5LjA4MTQzMgEIAAAABQAAAAExAQAAAAoxOTU0NTUzNTMxAwAAAAIzMgIAAAACMjgEAAAAATAHAAAACTgvMzAvMjAxOQgAAAAKMTIvMzEvMjAwNwkAAAABMMUn4BuMLdcImAwBbowt1wgvQ0lRLlNaU0U6MDAyOTM5LklRX05FVF9ERUJUX0VCSVREQV9DQVBFWC5GWTIwMTABAAAA5k1jAAMAAAAAAGa4JReMLdcIhF0Eb4wt1wgvQ0lRLlNaU0U6MDAwNzgzLklRX05FVF9ERUJUX0VCSVREQV9DQVBFWC5GWTIwMTcBAAAA7sZRAQMAAAAAAJFCShaMLdcI7sEYb4wt1wgoQ0lRLlNaU0U6MDAyOTM5LklRX1NUX0RFQlRfUkVQQUlELkZZMjAxMgEAAADmTWMAAwAAAAAAUr9yG4wt1whiaxBujC3XCChDSVEuVFNFOjg1OTEuSVFfTUlOT1JJVFlfSU5URVJFU1QuRlkyMDEzAQAAAOoSBgACAAAABTg1NTk4AQgA</t>
  </si>
  <si>
    <t>AAAFAAAAATEBAAAACjE3NDQwMzY1MjUDAAAAAjc5AgAAAAQxMDUyBAAAAAEwBwAAAAk4LzMwLzIwMTkIAAAACTMvMzEvMjAxMwkAAAABMFAijByMLdcIFzn/bYwt1wglQ0lRLlRTRTo4NjA5LklRX1NUX0RFQlRfSVNTVUVELkZZMjAxNgEAAAAsXA0AAgAAAAQ5OTIwAQgAAAAFAAAAATEBAAAACjE3OTk3ODgzODADAAAAAjc5AgAAAAQyMDQzBAAAAAEwBwAAAAk4LzMwLzIwMTkIAAAACTMvMzEvMjAxNgkAAAABMO2L9x+MLdcI4woobYwt1wgqQ0lRLktPU0U6QTAwMTIwMC5JUV9FRkZFQ1RfVEFYX1JBVEUuRlkyMDE0AQAAAO1sDQACAAAABzQ2LjIyODQBCAAAAAUAAAABMQEAAAAKMTc4Mzg2NjQxMAMAAAACODUCAAAABDQzNzYEAAAAATAHAAAACTgvMzAvMjAxOQgAAAAKMTIvMzEvMjAxNAkAAAABMC7wgBqMLdcI9xJFbowt1wggQ0lRLlRTRTo4NjA5LklRX09USEVSX1JFVi5GWTIwMTQBAAAALFwNAAIAAAAEMjMzNQEIAAAABQAAAAExAQAAAAoxNjg3OTk0ODIyAwAAAAI3OQIAAAADMzU3BAAAAAEwBwAAAAk4LzMwLzIwMTkIAAAACTMvMzEvMjAxNAkAAAABMP099x+MLdcIHz0kbYwt1wgcQ0lRLlNaU0U6MDAyOTM5LklRX0ZYLkZZMjAxMQEAAADmTWMAAgAAAAgtMS44ODc4NQEIAAAABQAAAAExAQAAAAoxOTU0MTg0Njk0AwAAAAIzMgIAAAAEMjE0NAQAAAABMAcAAAAJOC8zMC8yMDE5CAAAAAoxMi8zMS8y</t>
  </si>
  <si>
    <t>MDExCQAAAAEwYJhyG4wt1wh5dgxujC3XCCBDSVEuVFNFOjg2MTYuSVFfTUFDSElORVJZLkZZMjAxOQEAAADgcA0AAwAAAAAAY5eXH4wt1wgBG0VtjC3XCCNDSVEuVFNFOjg2MDkuSVFfQkFTSUNfV0VJR0hULkZZMjAxMQEAAAAsXA0AAgAAAAcyMDMuMTA0APvKmyCMLdcIPSEgbYwt1wgiQ0lRLlRTRTo4NTkxLklRX0NBU0hfSU5WRVNULkZZMjAxNgEAAADqEgYAAgAAAActNTUyNTI5AQgAAAAFAAAAATEBAAAACjE4OTQ0OTU4NTgDAAAAAjc5AgAAAAQyMDA1BAAAAAEwBwAAAAk4LzMwLzIwMTkIAAAACTMvMzEvMjAxNgkAAAABMOGy3xuMLdcIrKgWbowt1wglQ0lRLlNaU0U6MDAyOTM5LklRX0xFVkVSRURfRkNGLkZZMjAxMAEAAADmTWMAAwAAAAAAcXFyG4wt1whmEhRujC3XCC1DSVEuU0hTRTo2MDE4NzguSVFfSU5DX1RBWF9QQVlfQ1VSUkVOVC5GWTIwMDkBAAAAQ94PAgMAAAAAALNAeRmMLdcISX16bowt1wgkQ0lRLlNaU0U6MDAyOTM5LklRX0VCSVREQV9JTlQuRlkyMDA5AQAAAOZNYwADAAAAAk5BAGa4JReMLdcI/FcGb4wt1wgnQ0lRLlNIU0U6NjAxODc4LklRX1NBTEVfSU5UQU5fQ0YuRlkyMDE0AQAAAEPeDwIDAAAAAACTKzwZjC3XCFtSbm6MLdcII0NJUS5JRFg6S1JFTi5JUV9CRVRBXzFZUi4yMDA5LzEyLzMxAQAAAKwVogACAAAAEDAuMzM0NzM1MzA0MzIwODkA+Lx8Powt1wjRLHhvjC3XCCBD</t>
  </si>
  <si>
    <t>SVEuSURYOktSRU4uSVFfUEFSVF9USU1FLkZZMjAxMwEAAACsFaIAAwAAAAAA1YFAGowt1wjK/ExujC3XCB1DSVEuSURYOktSRU4uSVFfQ09NTU9OLkZZMjAwNwEAAACsFaIAAgAAAAU1ODQwMAEIAAAABQAAAAExAQAAAAoxNzEyMjMyODIwAwAAAAI2OQIAAAAEMTEwMwQAAAABMAcAAAAJOC8zMC8yMDE5CAAAAAoxMi8zMS8yMDA3CQAAAAEw7wCCGowt1whEZjVujC3XCCpDSVEuVFNFOjg1OTEuSVFfVE9UQUxfQ09NTU9OX0VRVUlUWS5GWTIwMTQBAAAA6hIGAAIAAAAHMTkxOTM0NgEIAAAABQAAAAExAQAAAAoxNzk3MjYwMTQ4AwAAAAI3OQIAAAAEMTAwNgQAAAABMAcAAAAJOC8zMC8yMDE5CAAAAAkzLzMxLzIwMTQJAAAAATCUb4wcjC3XCGc+6G2MLdcIKENJUS5TWlNFOjAwMDc4My5JUV9MVF9ERUJUX0VRVUlUWS5GWTIwMTIBAAAA7sZRAQIAAAAGMC44MjUzAQgAAAAFAAAAATEBAAAACjE2NzQwOTY0MDcDAAAAAjMyAgAAAAQ0MDg1BAAAAAEwBwAAAAk4LzMwLzIwMTkIAAAACjEyLzMxLzIwMTIJAAAAATCRQkoWjC3XCFmKHm+MLdcIKUNJUS5UU0U6ODYwOS5JUV9DT01NT05fUFJFRl9ESVZfQ0YuRlkyMDE0AQAAACxcDQACAAAABS0zOTAwAQgAAAAFAAAAATEBAAAACjE2ODc5OTQ4MjIDAAAAAjc5AgAAAAQyMDcyBAAAAAEwBwAAAAk4LzMwLzIwMTkIAAAACTMvMzEvMjAxNAkAAAABMAdm9x+MLdcIhawt</t>
  </si>
  <si>
    <t>bYwt1wgxQ0lRLktPU0U6QTAwMTIwMC5JUV9PVEhFUl9JTlZFU1RfQUNUX1NVUFBMLkZZMjAxMgEAAADtbA0AAgAAAAstMTc5OC43Njc0NAEIAAAABQAAAAExAQAAAAoxNzI5NzM4NTUyAwAAAAI4NQIAAAAEMjA1MQQAAAABMAcAAAAJOC8zMC8yMDE5CAAAAAkzLzMxLzIwMTIJAAAAATDk1OQajC3XCJwuNG6MLdcIIkNJUS5UU0U6ODU5MS5JUV9FQklUX01BUkdJTi5GWTIwMTABAAAA6hIGAAIAAAAHMTYuNzgyMgEIAAAABQAAAAExAQAAAAoxNTUzMjU5Nzk0AwAAAAI3OQIAAAAENDA1MwQAAAABMAcAAAAJOC8zMC8yMDE5CAAAAAkzLzMxLzIwMTAJAAAAATB1RCUXjC3XCDx5+m6MLdcIIENJUS5JRFg6S1JFTi5JUV9DSEFOR0VfQVAuRlkyMDA5AQAAAKwVogACAAAADTEzMTQzMC41ODQ5NjYBCAAAAAUAAAABMQEAAAAKMTQ5MTI1NTA0MgMAAAACNjkCAAAABDIwMTcEAAAAATAHAAAACTgvMzAvMjAxOQgAAAAKMTIvMzEvMjAwOQkAAAABMOoMQBqMLdcIIY0ubowt1wgmQ0lRLlRTRTo4NTkxLklRX0NBU0hfQUNRVUlSRV9DRi5GWTIwMDgBAAAA6hIGAAIAAAAGLTE1MjIwAQgAAAAFAAAAATEBAAAACjEzODEyMDU1OTkDAAAAAjc5AgAAAAQyMDU3BAAAAAEwBwAAAAk4LzMwLzIwMTkIAAAACTMvMzEvMjAwOAkAAAABMBetixyMLdcI8kPmbYwt1wglQ0lRLlRTRTo4NjA0LklRX1JFVFVSTl9DQVBJVEFMLkZZMjAx</t>
  </si>
  <si>
    <t>MAEAAAAoqBMAAwAAAAAASkymF4wt1wjdRuJujC3XCB5DSVEuVFNFOjg2MDkuSVFfV0lQX0lOVi5GWTIwMTgBAAAALFwNAAMAAAAAAO3a9x+MLdcIq0dRbYwt1wglQ0lRLlRTRTo4NjAxLklRX0xUX0RFQlRfUkVQQUlELkZZMjAwOQEAAAD+VA0AAgAAAActMjM2MjEzAQgAAAAFAAAAATEBAAAACjEzODI3NjM1NzQDAAAAAjc5AgAAAAQyMDM2BAAAAAEwBwAAAAk4LzMwLzIwMTkIAAAACTMvMzEvMjAwOQkAAAABMMwpqB6MLdcIQNmbbYwt1wggQ0lRLlRTRTo4NjE2LklRX05JX01BUkdJTi5GWTIwMDkBAAAA4HANAAIAAAAGNS45NTMxAQgAAAAFAAAAATEBAAAACjEzODY3MTkxNDADAAAAAjc5AgAAAAQ0MDk0BAAAAAEwBwAAAAk4LzMwLzIwMTkIAAAACTMvMzEvMjAwOQkAAAABMIz+pReMLdcIiOLUbowt1wg5Q0lRLlRTRTo4NjA0LklRX0NVU1RPTV9CRVRBLi0xMDRXLjIwMDUvMDMvMzEuLl5OMjI1LkpQWS5IAQAAACioEwACAAAAEDEuMjYwNjI2OTA1NzE4MTMAvTtvP4wt1wgbEYJvjC3XCChDSVEuU0hTRTo2MDE4NzguSVFfUFJPVl9CQURfREVCVFMuRlkyMDEzAQAAAEPeDwICAAAACDAuMjY3Nzk4AQgAAAAFAAAAATEBAAAACjE3ODc5MzMzNTgDAAAAAjMyAgAAAAI5NQQAAAABMAcAAAAJOC8zMC8yMDE5CAAAAAoxMi8zMS8yMDEzCQAAAAEwdQN6GYwt1wjTmWlujC3XCC9DSVEuVFNFOjgzMDYuSVFfSU1Q</t>
  </si>
  <si>
    <t>VVRfT1BFUl9MRUFTRV9JTlRfRVhQLkZZMjAxNwEAAAA9fCUAAwAAAAAAUTqTHYwt1whU1cdtjC3XCCRDSVEuVFNFOjgzMDYuSVFfQ09NTU9OX0lTU1VFRC5GWTIwMTUBAAAAPXwlAAIAAAABMgEIAAAABQAAAAExAQAAAAoxODQ5NTUzMjMwAwAAAAI3OQIAAAAEMjE2OQQAAAABMAcAAAAJOC8zMC8yMDE5CAAAAAkzLzMxLzIwMTUJAAAAATBhE5MdjC3XCIkLg22MLdcIIENJUS5TWlNFOjAwMDc4My5JUV9HQV9FWFAuRlkyMDEyAQAAAO7GUQEDAAAAAABvLAgZjC3XCAcKpG6MLdcIMENJUS5TSFNFOjYwMTg3OC5JUV9DQVNIX0NPTlZFUlNJT04uRlkyMDE5Li4uLkpQWQEAAABD3g8CAwAAAAAALYAeFowt1wg86TRvjC3XCCdDSVEuVFNFOjg2MDQuSVFfTkVUX0lOVEVSRVNUX0VYUC5GWTIwMDgBAAAAKKgTAAMAAAAAAG6+lx+MLdcI/389bYwt1wgoQ0lRLlRTRTo4NDExLklRX0ZJWEVEX0FTU0VUX1RVUk5TLkZZMjAxOAEAAACcBhAAAwAAAAAAfNVBF4wt1wi5TPxujC3XCCtDSVEuU1pTRTowMDI5MzkuSVFfVE9UQUxfREVCVF9FUVVJVFkuRlkyMDE4AQAAAOZNYwACAAAACDExOS45OTE4AQgAAAAFAAAAATEBAAAACjE5NjI0NzA2MzYDAAAAAjMyAgAAAAQ0MDM0BAAAAAEwBwAAAAk4LzMwLzIwMTkIAAAACjEyLzMxLzIwMTgJAAAAATBTBiYXjC3XCMgaB2+MLdcIIENJUS5TWlNFOjAwMDc4My5JUV9DT01NT04u</t>
  </si>
  <si>
    <t>RlkyMDA4AQAAAO7GUQECAAAABjE2NzQuOAEIAAAABQAAAAExAQAAAAoxMzUzNDYzODA2AwAAAAIzMgIAAAAEMTEwMwQAAAABMAcAAAAJOC8zMC8yMDE5CAAAAAoxMi8zMS8yMDA4CQAAAAEwoLcHGYwt1whCq5RujC3XCClDSVEuU1pTRTowMDI5MzkuSVFfQ0FTSF9BQ1FVSVJFX0NGLkZZMjAxOAEAAADmTWMAAwAAAAAAkWBCG4wt1whiYBtujC3XCDJDSVEuS09TRTpBMDAxMjAwLklRX01JTk9SSVRZX0lOVEVSRVNUX1RPVEFMLkZZMjAxMAEAAADtbA0AAgAAAAwxODU3MS41MjIwNTcBCAAAAAUAAAABMQEAAAAKMTQwMjQ4NTYxNwMAAAACODUCAAAABDEzMTIEAAAAATAHAAAACTgvMzAvMjAxOQgAAAAJMy8zMS8yMDEwCQAAAAEw5azkGowt1wi4ayxujC3XCCBDSVEuVFNFOjgzMDYuSVFfQ0FTSF9PUEVSLkZZMjAxOAEAAAA9fCUAAgAAAActNTYzODM2AQgAAAAFAAAAATEBAAAACjE5NzA4MzUwOTUDAAAAAjc5AgAAAAQyMDA2BAAAAAEwBwAAAAk4LzMwLzIwMTkIAAAACTMvMzEvMjAxOAkAAAABMFjhlh2MLdcI9HbNbYwt1wgrQ0lRLlRTRTo4MzA2LklRX05JX0FWQUlMX0VYQ0xfTUFSR0lOLkZZMjAxNwEAAAA9fCUAAgAAAAY2LjQxMTIBCAAAAAUAAAABMQEAAAAKMTk3MDgzNTMzMgMAAAACNzkCAAAABDQxODIEAAAAATAHAAAACTgvMzAvMjAxOQgAAAAJMy8zMS8yMDE3CQAAAAEwm2BBF4wt1wgdUuxujC3X</t>
  </si>
  <si>
    <t>CCVDSVEuVFNFOjg2MDEuSVFfUkVUVVJOX0NBUElUQUwuRlkyMDA5AQAAAP5UDQADAAAAAABrc6YXjC3XCAdS5W6MLdcIKUNJUS5TWlNFOjAwMjkzOS5JUV9BU1NFVF9XUklURURPV04uRlkyMDE2AQAAAOZNYwADAAAAAACZOEIbjC3XCPC+FW6MLdcIKENJUS5LT1NFOkEwMDEyMDAuSVFfQ1VSUkVOQ1lfR0FJTi5GWTIwMTcBAAAA7WwNAAIAAAALLTM0NjYuODgyMjMBCAAAAAUAAAABMQEAAAAKMTk1MjM4MDY0OAMAAAACODUCAAAAAjM4BAAAAAEwBwAAAAk4LzMwLzIwMTkIAAAACjEyLzMxLzIwMTcJAAAAATALjIEajC3XCAFFQW6MLdcII0NJUS5UU0U6ODYwNC5JUV9CQVNJQ19XRUlHSFQuRlkyMDE0AQAAACioEwACAAAACzM3MDkuODMwOTg5ABUMCB+MLdcI1flXbYwt1wglQ0lRLlRTRTo4NjAxLklRX1NUX0RFQlRfUkVQQUlELkZZMjAxMQEAAAD+VA0AAgAAAAgtMTY3MDExNAEIAAAABQAAAAExAQAAAAoxNDY0NjA5NTA3AwAAAAI3OQIAAAAEMjA0NAQAAAABMAcAAAAJOC8zMC8yMDE5CAAAAAkzLzMxLzIwMTEJAAAAATDCUKgejC3XCIrehG2MLdcIIUNJUS5TSFNFOjYwMTg3OC5JUV9TVF9ERUJULkZZMjAwOAEAAABD3g8CAwAAAAAArhl5GYwt1whhJX5ujC3XCD1DSVEuS09TRTpBMDAxMjAwLklRX0NVU1RPTV9CRVRBLi0xMDRXLjIwMTAvMDMvMzEuLl5OMjI1LkpQWS5IAQAAAO1sDQACAAAAEDEuMTMz</t>
  </si>
  <si>
    <t>MTQ1ODY2MjkwMzEAwBRvP4wt1wjk26lyjC3XCClDSVEuU1pTRTowMDA3ODMuSVFfRVhUUkFfQUNDX0lURU1TLkZZMjAxMAEAAADuxlEBAwAAAAAAhd4HGYwt1wi+4odujC3XCCZDSVEuVFNFOjg2MDQuSVFfRVhUUkFfQUNDX0lURU1TLkZZMjAxNAEAAAAoqBMAAwAAAAAAFQwIH4wt1wj/7nBtjC3XCCZDSVEuS09TRTpBMDAxMjAwLklRX0NBU0hfSU5WRVNULkZZMjAxOAEAAADtbA0AAgAAAAstMzc5MS4wNzkwNwEIAAAABQAAAAExAQAAAAoxOTUyMzgwNTcyAwAAAAI4NQIAAAAEMjAwNQQAAAABMAcAAAAJOC8zMC8yMDE5CAAAAAoxMi8zMS8yMDE4CQAAAAEw9NmBGowt1wgY815ujC3XCChDSVEuS09TRTpBMDAxMjAwLklRX1VOTEVWRVJFRF9GQ0YuRlkyMDE3AQAAAO1sDQADAAAAAADysoEajC3XCF80R26MLdcIKENJUS5UU0U6ODQxMS5JUV9UT1RBTF9ERUJUX0VCSVREQS5GWTIwMTEBAAAAnAYQAAMAAAACTkEAkIdBF4wt1wj9H+lujC3XCB9DSVEuVFNFOjg2MDkuSVFfREFfU1VQUEwuRlkyMDE4AQAAACxcDQACAAAABDM2MDgBCAAAAAUAAAABMQEAAAAKMTg5NTY4MjgyNwMAAAACNzkCAAAAAjQxBAAAAAEwBwAAAAk4LzMwLzIwMTkIAAAACTMvMzEvMjAxOAkAAAABMNqz9x+MLdcIknRybYwt1wgoQ0lRLlNaU0U6MDAwNzgzLklRX1BST1ZfQkFEX0RFQlRTLkZZMjAxMAEAAADuxlEBAgAAAAgxLjY3Mzc5</t>
  </si>
  <si>
    <t>NgEIAAAABQAAAAExAQAAAAoxNTUxNTk3NzE4AwAAAAIzMgIAAAACOTUEAAAAATAHAAAACTgvMzAvMjAxOQgAAAAKMTIvMzEvMjAxMAkAAAABMIXeBxmMLdcIBwSRbowt1wgwQ0lRLktPU0U6QTAwMTIwMC5JUV9ORVRfREVCVF9FQklUREFfQ0FQRVguRlkyMDE4AQAAAO1sDQADAAAAAADwRbIWjC3XCKmEEm+MLdcIJENJUS5UU0U6ODYxNi5JUV9DQVNIX0lOVEVSRVNULkZZMjAxMwEAAADgcA0AAgAAAAQxOTQwAQgAAAAFAAAAATEBAAAACjE2MjU5NzUyMjUDAAAAAjc5AgAAAAQzMDI4BAAAAAEwBwAAAAk4LzMwLzIwMTkIAAAACTMvMzEvMjAxMwkAAAABMFpg1x+MLdcIx147bYwt1wgmQ0lRLklEWDpLUkVOLklRX0lOVkVOVE9SWV9UVVJOUy5GWTIwMDgBAAAArBWiAAMAAAAAAMtsshaMLdcIRzwQb4wt1wgrQ0lRLlNIU0U6NjAxODc4LklRX01BUktFVENBUC4yMDE5LzAzLzMxLkpQWQEAAABD3g8CAgAAAA02Mzg5NDUuNTY5NzM2AQYAAAAFAAAAATEBAAAACjE5NTA0NDA0NzQDAAAAAjc5AgAAAAYxMDAwNTQEAAAAATAHAAAACTMvMzEvMjAxOeSfbj+MLdcI9upsh4wt1wgoQ0lRLlRTRTo4NjA0LklRX0NVUlJFTlRfUE9SVF9ERUJULkZZMjAxNAEAAAAoqBMAAwAAAAAAeEjQHowt1whLkGhtjC3XCCRDSVEuU1pTRTowMDI5MzkuSVFfQ09NTU9OX1JFUC5GWTIwMTQBAAAA5k1jAAMAAAAAAInrQRuMLdcIvp0h</t>
  </si>
  <si>
    <t>bowt1wgmQ0lRLlRTRTo4NjA5LklRX0lOVkVTVF9MT0FOU19DRi5GWTIwMTkBAAAALFwNAAMAAAAAAO3a9x+MLdcIlZVRbYwt1wgrQ0lRLktPU0U6QTAwMTIwMC5JUV9UT1RBTF9SRVYuRlkyMDE0Li4uLkpQWQEAAADtbA0AAgAAAAw1MzczNy43NTIyNTQBCAAAAAUAAAABMQEAAAAKMTc4Mzg2NjQxMAMAAAACNzkCAAAAAjI4BAAAAAEwBwAAAAk4LzMwLzIwMTkIAAAACjEyLzMxLzIwMTQJAAAAATB0aUoWjC3XCChCKm+MLdcIJkNJUS5UU0U6ODYxNi5JUV9JTlZFU1RfTE9BTlNfQ0YuRlkyMDEwAQAAAOBwDQADAAAAAAB3EtcfjC3XCNUQQm2MLdcINENJUS5UU0U6ODMwNi5JUV9UT1RBTF9PVVRTVEFORElOR19GSUxJTkdfREFURS5GWTIwMTgBAAAAPXwlAAIAAAAMMTMxNjIuODg5ODA5AQQAAAAFAAAAATUBAAAACjE5NzA4MzUwOTUCAAAABTI0MTUzBgAAAAEwR2GTHYwt1wiX4NFtjC3XCCRDSVEuU1pTRTowMDA3ODMuSVFfQ09NTU9OX1JFUC5GWTIwMTABAAAA7sZRAQMAAAAAAHwFCBmMLdcILXmYbowt1wgfQ0lRLlNIU0U6NjAxODc4LklRX0NBUEVYLkZZMjAxOAEAAABD3g8CAgAAAAstMTEzLjM4NTE3OAEIAAAABQAAAAExAQAAAAoxOTUwNDQwNDc0AwAAAAIzMgIAAAAEMjAyMQQAAAABMAcAAAAJOC8zMC8yMDE5CAAAAAoxMi8zMS8yMDE4CQAAAAEw3588GYwt1wiL85ZujC3XCB1DSVEuS09TRTpBMDAx</t>
  </si>
  <si>
    <t>MjAwLklRX0FFLkZZMjAxNgEAAADtbA0AAgAAAAs0MTIzNi43OTQzOQEIAAAABQAAAAExAQAAAAoxODgxMzEwMzYzAwAAAAI4NQIAAAAEMTAxNgQAAAABMAcAAAAJOC8zMC8yMDE5CAAAAAoxMi8zMS8yMDE2CQAAAAEwCGWBGowt1wg14l1ujC3XCBlDSVEuVFNFOjg2MTYuSVFfRlguRlkyMDE4AQAAAOBwDQACAAAAAjM0AQgAAAAFAAAAATEBAAAACjE4OTU2ODI4NjEDAAAAAjc5AgAAAAQyMTQ0BAAAAAEwBwAAAAk4LzMwLzIwMTkIAAAACTMvMzEvMjAxOAkAAAABMGOXlx+MLdcIHws9bYwt1wgpQ0lRLlNaU0U6MDAyOTM5LklRX0VGRkVDVF9UQVhfUkFURS5GWTIwMTcBAAAA5k1jAAIAAAAHMTYuNjk4NwEIAAAABQAAAAExAQAAAAoxOTYyNDcwNjA0AwAAAAIzMgIAAAAENDM3NgQAAAABMAcAAAAJOC8zMC8yMDE5CAAAAAoxMi8zMS8yMDE3CQAAAAEwmThCG4wt1wg4mCpujC3XCC5DSVEuU1pTRTowMDA3ODMuSVFfTUlOT1JJVFlfSU5URVJFU1RfQ0YuRlkyMDEzAQAAAO7GUQEDAAAAAABjUwgZjC3XCIKliG6MLdcIJUNJUS5UU0U6ODYwNC5JUV9DQVBJVEFMX0xFQVNFUy5GWTIwMTIBAAAAKKgTAAMAAAAAABDlBx+MLdcIAF5XbYwt1wgbQ0lRLklEWDpLUkVOLklRX0VCSVQuRlkyMDE3AQAAAKwVogADAAAAAk5BAMTc+RmMLdcIXWFvbowt1wgjQ0lRLlRTRTo4NjE2LklRX0JFVEFfMllSLjIwMTQvMDMvMzEB</t>
  </si>
  <si>
    <t>AAAA4HANAAIAAAAQMS4yODIyNzgxNzIwOTI1MwAFlnw+jC3XCIZIbm+MLdcIJ0NJUS5JRFg6S1JFTi5JUV9FQklUREFfQ0FQRVhfSU5ULkZZMjAxNgEAAACsFaIAAwAAAAJOQQDBk7IWjC3XCHwgE2+MLdcIKkNJUS5UU0U6ODYwOS5JUV9JTlRFUkVTVF9JTlZFU1RfSU5DLkZZMjAxMQEAAAAsXA0AAgAAAAM0NDIBCAAAAAUAAAABMQEAAAAKMTQ2NDYwOTY1OAMAAAACNzkCAAAAAjY1BAAAAAEwBwAAAAk4LzMwLzIwMTkIAAAACTMvMzEvMjAxMQkAAAABMPvKmyCMLdcIB5ZLb4wt1wghQ0lRLlNaU0U6MDAyOTM5LklRX1pfU0NPUkUuRlkyMDExAQAAAOZNYwADAAAAAABmuCUXjC3XCGeE/W6MLdcIKENJUS5UU0U6ODU5MS5JUV9UT1RBTF9ERUJUX1JFUEFJRC5GWTIwMTkBAAAA6hIGAAIAAAAHLTk4MzU1NwEIAAAABQAAAAExAQAAAAoxOTY5NDcwNzY4AwAAAAI3OQIAAAAEMjE2NgQAAAABMAcAAAAJOC8zMC8yMDE5CAAAAAkzLzMxLzIwMTkJAAAAATDpAOAbjC3XCGS5F26MLdcIHUNJUS5TSFNFOjYwMTg3OC5JUV9SRVYuRlkyMDE3AQAAAEPeDwIDAAAAAADseDwZjC3XCAIKnW6MLdcIGUNJUS5UU0U6ODQxMS5JUV9ETy5GWTIwMTMBAAAAnAYQAAMAAAAAAGDb0RyMLdcI4SjUbYwt1wglQ0lRLlNaU0U6MDAwNzgzLklRX0VCSVRfTUFSR0lOLkZZMjAxNwEAAADuxlEBAwAAAAJOQQCRQkoWjC3XCLH5IG+MLdcI</t>
  </si>
  <si>
    <t>KkNJUS5JRFg6S1JFTi5JUV9DVVJSRU5UX1BPUlRfTEVBU0VTLkZZMjAxOAEAAACsFaIAAgAAAAsyNDk5LjEzMzUxNAEIAAAABQAAAAExAQAAAAoxOTU0NDAyNzc4AwAAAAI2OQIAAAAEMTA5MAQAAAABMAcAAAAJOC8zMC8yMDE5CAAAAAoxMi8zMS8yMDE4CQAAAAEwEiv6GYwt1wjODmNujC3XCBlDSVEuVFNFOjg2MDkuSVFfQUUuRlkyMDE4AQAAACxcDQACAAAABDIzNjYBCAAAAAUAAAABMQEAAAAKMTg5NTY4MjgyNwMAAAACNzkCAAAABDEwMTYEAAAAATAHAAAACTgvMzAvMjAxOQgAAAAJMy8zMS8yMDE4CQAAAAEw2rP3H4wt1wi2IFFtjC3XCCFDSVEuVFNFOjg2MDEuSVFfQ0FTSF9UQVhFUy5GWTIwMTEBAAAA/lQNAAIAAAAFMjM5ODMBCAAAAAUAAAABMQEAAAAKMTQ2NDYwOTUwNwMAAAACNzkCAAAABDMwNTMEAAAAATAHAAAACTgvMzAvMjAxOQgAAAAJMy8zMS8yMDExCQAAAAEwKnioHowt1wjTSLNtjC3XCChDSVEuVFNFOjg1OTEuSVFfVE9UQUxfRElWX1BBSURfQ0YuRlkyMDEyAQAAAOoSBgACAAAABS04NTk5AQgAAAAFAAAAATEBAAAACjE2ODQ2Mjc5NTYDAAAAAjc5AgAAAAQyMDIyBAAAAAEwBwAAAAk4LzMwLzIwMTkIAAAACTMvMzEvMjAxMgkAAAABMFAijByMLdcIZIH6bYwt1wgoQ0lRLlNaU0U6MDAyOTM5LklRX1BSRUZfRElWX09USEVSLkZZMjAxNwEAAADmTWMAAwAAAAAAmThCG4wt1wjY4EFu</t>
  </si>
  <si>
    <t>jC3XCCdDSVEuVFNFOjg2MTYuSVFfVE9UQUxfT1RIRVJfT1BFUi5GWTIwMTgBAAAA4HANAAIAAAAFNjMyNDIBCAAAAAUAAAABMQEAAAAKMTg5NTY4Mjg2MQMAAAACNzkCAAAAAzM4MAQAAAABMAcAAAAJOC8zMC8yMDE5CAAAAAkzLzMxLzIwMTgJAAAAATBxcJcfjC3XCD3CXW2MLdcIKENJUS5UU0U6ODMwNi5JUV9UT1RBTF9MSUFCX0VRVUlUWS5GWTIwMTYBAAAAPXwlAAIAAAAJMjkyNTU3MzU1AQgAAAAFAAAAATEBAAAACjE4OTU5MTI2ODQDAAAAAjc5AgAAAAQxMDEzBAAAAAEwBwAAAAk4LzMwLzIwMTkIAAAACTMvMzEvMjAxNgkAAAABMGETkx2MLdcI/jGDbYwt1wgdQ0lRLktPU0U6QTAwMTIwMC5JUV9BUC5GWTIwMDgBAAAA7WwNAAIAAAALMzc2MS40OTUwNjcBCAAAAAUAAAABMQEAAAAKMTA2NTU1NTk0OAMAAAACODUCAAAABDEwMTgEAAAAATAHAAAACTgvMzAvMjAxOQgAAAAJMy8zMS8yMDA4CQAAAAEwOGDkGowt1wgDqTJujC3XCCVDSVEuVFNFOjg2MDkuSVFfTFRfREVCVF9FUVVJVFkuRlkyMDExAQAAACxcDQACAAAABzEzLjYyMzQBCAAAAAUAAAABMQEAAAAKMTQ2NDYwOTY1OAMAAAACNzkCAAAABDQwODUEAAAAATAHAAAACTgvMzAvMjAxOQgAAAAJMy8zMS8yMDExCQAAAAEw1n4YGIwt1wgTQc9ujC3XCCBDSVEuSURYOktSRU4uSVFfRlVMTF9USU1FLkZZMjAxNgEAAACsFaIAAgAAAAMyMTUA1LX5</t>
  </si>
  <si>
    <t>GYwt1wjD3GZujC3XCClDSVEuVFNFOjg2MDEuSVFfREVCVF9FUVVJVl9ORVRfUEJPLkZZMjAxNQEAAAD+VA0AAgAAAAUzNjIzNwEIAAAABQAAAAExAQAAAAoxNzQ2OTEzMDgyAwAAAAI3OQIAAAAFMjE2NzkEAAAAATAHAAAACTgvMzAvMjAxOQgAAAAJMy8zMS8yMDE1CQAAAAEw7wEGHowt1wg8PY1tjC3XCClDSVEuVFNFOjg2MDEuSVFfSU5WRVNUX1NFQ1VSSVRZX0NGLkZZMjAxMgEAAAD+VA0AAgAAAActOTY0ODY1AQgAAAAFAAAAATEBAAAACjE1NTc1MTkyNzgDAAAAAjc5AgAAAAQyMDI3BAAAAAEwBwAAAAk4LzMwLzIwMTkIAAAACTMvMzEvMjAxMgkAAAABMCp4qB6MLdcIBzirbYwt1wgkQ0lRLlRTRTo4NTkxLklRX0VCSVREQS5GWTIwMTMuLi4uSlBZAQAAAOoSBgACAAAABjQ3MDI0NgEIAAAABQAAAAExAQAAAAoxNzQ0MDM2NTI1AwAAAAI3OQIAAAAENDA1MQQAAAABMAcAAAAJOC8zMC8yMDE5CAAAAAkzLzMxLzIwMTMJAAAAATB0aUoWjC3XCN35Lm+MLdcIKENJUS5UU0U6ODYxNi5JUV9UT1RBTF9ERUJUX1JFUEFJRC5GWTIwMTQBAAAA4HANAAIAAAAGLTE1Nzk1AQgAAAAFAAAAATEBAAAACjE2OTAzNjk0MTgDAAAAAjc5AgAAAAQyMTY2BAAAAAEwBwAAAAk4LzMwLzIwMTkIAAAACTMvMzEvMjAxNAkAAAABMIYilx+MLdcIfG5DbYwt1wgkQ0lRLlNIU0U6NjAxODc4LklRX0lOQ19FUVVJVFkuRlkyMDA5</t>
  </si>
  <si>
    <t>AQAAAEPeDwIDAAAAAACzQHkZjC3XCFVWem6MLdcILUNJUS5TSFNFOjYwMTg3OC5JUV9DVVJSRU5UX1BPUlRfTEVBU0VTLkZZMjAxMwEAAABD3g8CAwAAAAAAdQN6GYwt1wjiO5JujC3XCCNDSVEuVFNFOjgzMDYuSVFfQkVUQV81WVIuMjAxMi8wMy8zMQEAAAA9fCUAAgAAABEwLjc5MzEyMjI4NjI1NTY0OADAFG8/jC3XCK1TcW+MLdcIJ0NJUS5UU0U6ODQxMS5JUV9NQVJLRVRDQVAuMjAwOC8zLzMxLkpQWQEAAACcBhAAAgAAAAs0MTU3OTY3Ljk0NQDkn24/jC3XCEN8cYeMLdcIJkNJUS5UU0U6ODQxMS5JUV9ERUZfVEFYX0xJQUJfTFQuRlkyMDE0AQAAAJwGEAACAAAABjEzMTg0MwEIAAAABQAAAAExAQAAAAoxNzcyMzMzOTYwAwAAAAI3OQIAAAAEMTAyNwQAAAABMAcAAAAJOC8zMC8yMDE5CAAAAAkzLzMxLzIwMTQJAAAAATA1AtIcjC3XCCsHvW2MLdcIIUNJUS5UU0U6ODQxMS5JUV9TR0FfTUFSR0lOLkZZMjAxMgEAAACcBhAAAgAAAAc1NC4zMDc5AQgAAAAFAAAAATEBAAAACjE2ODM2NTUzNTEDAAAAAjc5AgAAAAQ0Mzc1BAAAAAEwBwAAAAk4LzMwLzIwMTkIAAAACTMvMzEvMjAxMgkAAAABMJCHQReMLdcIh7YAb4wt1wgyQ0lRLktPU0U6QTAwMTIwMC5JUV9UT1RBTF9MSUFCX1RPVEFMX0FTU0VUUy5GWTIwMTcBAAAA7WwNAAIAAAAHOTAuMTgwMgEIAAAABQAAAAExAQAAAAoxOTUyMzgwNjQ4AwAAAAI4</t>
  </si>
  <si>
    <t>NQIAAAAENDE4OAQAAAABMAcAAAAJOC8zMC8yMDE5CAAAAAoxMi8zMS8yMDE3CQAAAAEw8EWyFowt1why+QtvjC3XCChDSVEuVFNFOjg2MTYuSVFfTUFSS0VUQ0FQLjIwMTkvMDMvMzEuSlBZAQAAAOBwDQACAAAADTEwMzYwMi4xNjI3MDgBBgAAAAUAAAABMQEAAAAKMTg5NTY4Mjg2MQMAAAACNzkCAAAABjEwMDA1NAQAAAABMAcAAAAJMy8zMS8yMDE55J9uP4wt1wgExGyHjC3XCClDSVEuVFNFOjg2MDEuSVFfQ09NTU9OX1BSRUZfRElWX0NGLkZZMjAxMwEAAAD+VA0AAgAAAAYtMTAyODEBCAAAAAUAAAABMQEAAAAKMTYyNTk3NTMwNQMAAAACNzkCAAAABDIwNzIEAAAAATAHAAAACTgvMzAvMjAxOQgAAAAJMy8zMS8yMDEzCQAAAAEwrJ6oHowt1wigC7RtjC3XCCBDSVEuU1pTRTowMDA3ODMuSVFfR0FfRVhQLkZZMjAxNAEAAADuxlEBAwAAAAAAY1MIGYwt1wjB86RujC3XCCBDSVEuVFNFOjg1OTEuSVFfT1RIRVJfUkVWLkZZMjAxMgEAAADqEgYAAgAAAAY0NTE3MjMBCAAAAAUAAAABMQEAAAAKMTY4NDYyNzk1NgMAAAACNzkCAAAAAzM1NwQAAAABMAcAAAAJOC8zMC8yMDE5CAAAAAkzLzMxLzIwMTIJAAAAATCK+4scjC3XCDjE/m2MLdcIE0NJUS4uSVFfVE9UQUxfREVCVC4FAAAAAQAAAAgAAAAUKEludmFsaWQgSWRlbnRpZmllcikN4oRJjC3XCA3ihEmMLdcIK0NJUS5LT1NFOkEwMDEyMDAuSVFfQ0ZPX0NV</t>
  </si>
  <si>
    <t>UlJFTlRfTElBQi5GWTIwMTABAAAA7WwNAAIAAAAJLTAuMDE0MzcxAQgAAAAFAAAAATEBAAAACjE0MDI0ODU2MTcDAAAAAjg1AgAAAAQ0MTg1BAAAAAEwBwAAAAk4LzMwLzIwMTkIAAAACTMvMzEvMjAxMAkAAAABMFMGJheMLdcI3cERb4wt1wgeQ0lRLklEWDpLUkVOLklRX0lOQ19UQVguRlkyMDE0AQAAAKwVogACAAAACzE0NzQuOTc5NzQ4AQgAAAAFAAAAATEBAAAACjE3ODM5MjQzODUDAAAAAjY5AgAAAAI3NQQAAAABMAcAAAAJOC8zMC8yMDE5CAAAAAoxMi8zMS8yMDE0CQAAAAEw1YFAGowt1wig8UlujC3XCCBDSVEuS09TRTpBMDAxMjAwLklRX05JX0NGLkZZMjAxMAEAAADtbA0AAgAAAAs1MDA1Ljg0MjA5OAEIAAAABQAAAAExAQAAAAoxNDAyNDg1NjE3AwAAAAI4NQIAAAAEMjE1MAQAAAABMAcAAAAJOC8zMC8yMDE5CAAAAAkzLzMxLzIwMTAJAAAAATDlrOQajC3XCBrsL26MLdcIGUNJUS5JRFg6S1JFTi5JUV9SRS5GWTIwMDgBAAAArBWiAAIAAAAMNDQzMzYuODMyNDk3AQgAAAAFAAAAATEBAAAACjEzODE1MjI4NjMDAAAAAjY5AgAAAAQxMjIyBAAAAAEwBwAAAAk4LzMwLzIwMTkIAAAACjEyLzMxLzIwMDgJAAAAATDqDEAajC3XCE1KKm6MLdcII0NJUS5LT1NFOkEwMDEyMDAuSVFfRUJUX0VYQ0wuRlkyMDE4AQAAAO1sDQACAAAADDI2MzI2MC43NjczMQEIAAAABQAAAAExAQAAAAoxOTUyMzgwNTcy</t>
  </si>
  <si>
    <t>AwAAAAI4NQIAAAABNAQAAAABMAcAAAAJOC8zMC8yMDE5CAAAAAoxMi8zMS8yMDE4CQAAAAEw8rKBGowt1wj1a0FujC3XCCRDSVEuS09TRTpBMDAxMjAwLklRX0ZVTExfVElNRS5GWTIwMTgBAAAA7WwNAAMAAAAAAPTZgRqMLdcIijRVbowt1wggQ0lRLlRTRTo4MzA2LklRX1RPVEFMX1JFVi5GWTIwMTcBAAAAPXwlAAIAAAAHMzE2MTI5OAEIAAAABQAAAAExAQAAAAoxOTcwODM1MzMyAwAAAAI3OQIAAAACMjgEAAAAATAHAAAACTgvMzAvMjAxOQgAAAAJMy8zMS8yMDE3CQAAAAEwUTqTHYwt1whU1cdtjC3XCCZDSVEuVFNFOjg2MDEuSVFfSU5WRU5UT1JZX1RVUk5TLkZZMjAxMgEAAAD+VA0AAwAAAAAAa3OmF4wt1whlmudujC3XCCJDSVEuS09TRTpBMDAxMjAwLklRX1JBV19JTlYuRlkyMDEyAQAAAO1sDQADAAAAAADk1OQajC3XCKYHNG6MLdcIHUNJUS5TWlNFOjAwMDc4My5JUV9NQVJLRVRDQVAuAQAAAO7GUQECAAAADDM4NDMwLjQzODc4OQEGAAAABQAAAAExAQAAAAoxOTYwODk1MDY5AwAAAAIzMgIAAAAGMTAwMDU0BAAAAAEwBwAAAAk4LzMwLzIwMTkwZAhyjC3XCDBkCHKMLdcIKkNJUS5TWlNFOjAwMDc4My5JUV9UT1RBTF9SRVYuRlkyMDEyLi4uLkpQWQEAAADuxlEBAgAAAAwzMTcyNS44NzYyNzgBCAAAAAUAAAABMQEAAAAKMTY3NDA5NjQwNwMAAAACNzkCAAAAAjI4BAAAAAEwBwAAAAk4LzMwLzIw</t>
  </si>
  <si>
    <t>MTkIAAAACjEyLzMxLzIwMTIJAAAAATB0aUoWjC3XCAcFMm+MLdcILENJUS5TWlNFOjAwMjkzOS5JUV9DT01NT05fUFJFRl9ESVZfQ0YuRlkyMDExAQAAAOZNYwADAAAAAABgmHIbjC3XCPaMIG6MLdcIJ0NJUS5TWlNFOjAwMjkzOS5JUV9JTkNfRVFVSVRZX0NGLkZZMjAxMQEAAADmTWMAAwAAAAAAYJhyG4wt1wjtZRlujC3XCCBDSVEuVFNFOjg2MDQuSVFfTklfTUFSR0lOLkZZMjAxNQEAAAAoqBMAAgAAAAcxNC4wNzM5AQgAAAAFAAAAATEBAAAACjE4NDgxMjY4MTADAAAAAjc5AgAAAAQ0MDk0BAAAAAEwBwAAAAk4LzMwLzIwMTkIAAAACTMvMzEvMjAxNQkAAAABMEpMpheMLdcI3p/ebowt1wgnQ0lRLlRTRTo4NjE2LklRX01BUktFVENBUC4yMDAwLzMvMzEuSlBZAQAAAOBwDQADAAAAAADWxm4/jC3XCEFrhYeMLdcIKENJUS5LT1NFOkEwMDEyMDAuSVFfSU1QQUlSTUVOVF9HVy5GWTIwMTUBAAAA7WwNAAMAAAAAABkXgRqMLdcI3/xTbowt1wgdQ0lRLlRTRTo4NjA0LklRX0NPTU1PTi5GWTIwMTQBAAAAKKgTAAIAAAAGNTk0NDkzAQgAAAAFAAAAATEBAAAACjE3OTcyODEyMzkDAAAAAjc5AgAAAAQxMTAzBAAAAAEwBwAAAAk4LzMwLzIwMTkIAAAACTMvMzEvMjAxNAkAAAABMHhI0B6MLdcI/+5wbYwt1wgdQ0lRLi5JUV9SRVRVUk5fQ09NTU9OX0VRVUlUWS4FAAAAAQAAAAgAAAAUKEludmFsaWQgSWRlbnRp</t>
  </si>
  <si>
    <t>ZmllcimXBQBJjC3XCJcFAEmMLdcIGkNJUS5UU0U6ODU5MS5JUV9DSVAuRlkyMDE0AQAAAOoSBgADAAAAAACUb4wcjC3XCDiB7G2MLdcIIUNJUS5JRFg6S1JFTi5JUV9PVEhFUl9PUEVSLkZZMjAxOAEAAACsFaIAAgAAAAs0OTc2LjkyMjM2NAEIAAAABQAAAAExAQAAAAoxOTU0NDAyNzc4AwAAAAI2OQIAAAADMjYwBAAAAAEwBwAAAAk4LzMwLzIwMTkIAAAACjEyLzMxLzIwMTgJAAAAATDDA/oZjC3XCKweeW6MLdcIIkNJUS5JRFg6S1JFTi5JUV9EQV9TVVBQTF9DRi5GWTIwMDkBAAAArBWiAAIAAAALMjc5Ny45MjA3NjMBCAAAAAUAAAABMQEAAAAKMTQ5MTI1NTA0MgMAAAACNjkCAAAABDIxNzEEAAAAATAHAAAACTgvMzAvMjAxOQgAAAAKMTIvMzEvMjAwOQkAAAABMOoMQBqMLdcIbAJSbowt1wggQ0lRLlRTRTo4NjA5LklRX05JX01BUkdJTi5GWTIwMTkBAAAALFwNAAIAAAAGMS4yNzg2AQgAAAAFAAAAATEBAAAACjE5NzA2OTM5MTEDAAAAAjc5AgAAAAQ0MDk0BAAAAAEwBwAAAAk4LzMwLzIwMTkIAAAACTMvMzEvMjAxOQkAAAABMMGlGBiMLdcIhe3Jbowt1wgpQ0lRLlRTRTo4NTkxLklRX0lOVkVTVF9TRUNVUklUWV9DRi5GWTIwMTQBAAAA6hIGAAIAAAAHLTE0MTg1NwEIAAAABQAAAAExAQAAAAoxNzk3MjYwMTQ4AwAAAAI3OQIAAAAEMjAyNwQAAAABMAcAAAAJOC8zMC8yMDE5CAAAAAkzLzMxLzIwMTQJ</t>
  </si>
  <si>
    <t>AAAAATDwi98bjC3XCC+o7G2MLdcIKkNJUS5TWlNFOjAwMDc4My5JUV9DSEFOR0VfSU5WRU5UT1JZLkZZMjAwOQEAAADuxlEBAwAAAAAAhd4HGYwt1wiLj55ujC3XCCJDSVEuVFNFOjg2MDQuSVFfREFfU1VQUExfQ0YuRlkyMDA4AQAAACioEwACAAAABTYzNDYzAQgAAAAFAAAAATEBAAAACjEzODEzMDYyNjEDAAAAAjc5AgAAAAQyMTcxBAAAAAEwBwAAAAk4LzMwLzIwMTkIAAAACTMvMzEvMjAwOAkAAAABME5vBx+MLdcIocdNbYwt1wg0Q0lRLlRTRTo4NjA5LklRX1RPVEFMX09VVFNUQU5ESU5HX0ZJTElOR19EQVRFLkZZMjAwOQEAAAAsXA0AAgAAAAcyMDQuNDEyAQQAAAAFAAAAATUBAAAACjEzODcxODM1NjACAAAABTI0MTUzBgAAAAEw+aSbIIwt1wizwiVtjC3XCClDSVEuU1pTRTowMDI5MzkuSVFfSU5WRU5UT1JZX1RVUk5TLkZZMjAwOAEAAADmTWMAAwAAAAAAZrglF4wt1wgHMQZvjC3XCB9DSVEuVFNFOjg2MTYuSVFfQlZfU0hBUkUuRlkyMDA5AQAAAOBwDQACAAAACjM5MS45NjgzMTkBCAAAAAUAAAABMQEAAAAKMTM4NjcxOTE0MAMAAAACNzkCAAAABDQwMjAEAAAAATAHAAAACTgvMzAvMjAxOQgAAAAJMy8zMS8yMDA5CQAAAAEwbuvWH4wt1wjdx2JtjC3XCBxDSVEuU1pTRTowMDA3ODMuSVFfTkkuRlkyMDA4AQAAAO7GUQECAAAACjcwMS42MjcxNTQBCAAAAAUAAAABMQEAAAAKMTM1MzQ2MzgwNgMA</t>
  </si>
  <si>
    <t>AAACMzICAAAAAjE1BAAAAAEwBwAAAAk4LzMwLzIwMTkIAAAACjEyLzMxLzIwMDgJAAAAATDVxjwZjC3XCHRMmm6MLdcIIENJUS5UU0U6ODYwOS5JUV9DSEFOR0VfQVIuRlkyMDA1AQAAACxcDQADAAAAAAD+u8AVjC3XCOnRA22MLdcIJENJUS5LT1NFOkEwMDEyMDAuSVFfSU5WRU5UT1JZLkZZMjAxNgEAAADtbA0AAwAAAAAACGWBGowt1whu1SlujC3XCB5DSVEuVFNFOjg2MDQuSVFfTFRfREVCVC5GWTIwMTABAAAAKKgTAAIAAAAHODA0NDM0MQEIAAAABQAAAAExAQAAAAoxNTUzMzI5MzUxAwAAAAI3OQIAAAAEMTA0OQQAAAABMAcAAAAJOC8zMC8yMDE5CAAAAAkzLzMxLzIwMTAJAAAAATAgvgcfjC3XCOhBPm2MLdcINkNJUS5TWlNFOjAwMDc4My5JUV9DSEFOR0VfT1RIRVJfTkVUX09QRVJfQVNTRVRTLkZZMjAxMwEAAADuxlEBAgAAAAkyNy4wMzc5NTQBCAAAAAUAAAABMQEAAAAKMTcyNTQyMjk4MgMAAAACMzICAAAABDIwNDUEAAAAATAHAAAACTgvMzAvMjAxOQgAAAAKMTIvMzEvMjAxMwkAAAABMGNTCBmMLdcIfoSwbowt1wgZQ0lRLlRTRTo4MzA2LklRX0dXLkZZMjAxNQEAAAA9fCUAAgAAAAY4MDc2MTABCAAAAAUAAAABMQEAAAAKMTg0OTU1MzIzMAMAAAACNzkCAAAABDExNzEEAAAAATAHAAAACTgvMzAvMjAxOQgAAAAJMy8zMS8yMDE1CQAAAAEwW+2SHYwt1wgnZsxtjC3XCCJDSVEuVFNFOjgzMDYu</t>
  </si>
  <si>
    <t>SVFfREFfU1VQUExfQ0YuRlkyMDExAQAAAD18JQACAAAABTk5NjYxAQgAAAAFAAAAATEBAAAACjE2Mjc0Mjk2MzgDAAAAAjc5AgAAAAQyMTcxBAAAAAEwBwAAAAk4LzMwLzIwMTkIAAAACTMvMzEvMjAxMQkAAAABMOvHwh2MLdcIaqyBbYwt1wgwQ0lRLlNaU0U6MDAwNzgzLklRX0RFRl9UQVhfQVNTRVRTX0NVUlJFTlQuRlkyMDEwAQAAAO7GUQEDAAAAAACF3gcZjC3XCEPdnm6MLdcIKkNJUS5LT1NFOkEwMDEyMDAuSVFfTkVUX0RFQlRfSVNTVUVELkZZMjAwOAEAAADtbA0AAgAAAAwzMjI5MTcuMzQ5NTIBCAAAAAUAAAABMQEAAAAKMTA2NTU1NTk0OAMAAAACODUCAAAABDIwMDMEAAAAATAHAAAACTgvMzAvMjAxOQgAAAAJMy8zMS8yMDA4CQAAAAEwOGDkGowt1wgDtCdujC3XCCNDSVEuU1pTRTowMDA3ODMuSVFfU0dBX1NVUFBMLkZZMjAxNgEAAADuxlEBAgAAAAoxMjUuMDM5Mjc3AQgAAAAFAAAAATEBAAAACjE4OTA0NTgwMTYDAAAAAjMyAgAAAAMxMDIEAAAAATAHAAAACTgvMzAvMjAxOQgAAAAKMTIvMzEvMjAxNgkAAAABMC2bixiMLdcInQStbowt1wglQ0lRLlRTRTo4NjE2LklRX0dBSU5fSU5WRVNUX0NGLkZZMjAxNgEAAADgcA0AAgAAAAUtMjU5NwEIAAAABQAAAAExAQAAAAoxNzk5Nzg4NTM2AwAAAAI3OQIAAAAEMjA5MAQAAAABMAcAAAAJOC8zMC8yMDE5CAAAAAkzLzMxLzIwMTYJAAAAATB4SZcf</t>
  </si>
  <si>
    <t>jC3XCH8LRG2MLdcIJENJUS5UU0U6ODMwNi5JUV9FUVVJVFlfTUVUSE9ELkZZMjAxMwEAAAA9fCUAAgAAAAcxMjczODQ3AQgAAAAFAAAAATEBAAAACjE3NDgwNjQ0MjYDAAAAAjc5AgAAAAQzMDYzBAAAAAEwBwAAAAk4LzMwLzIwMTkIAAAACTMvMzEvMjAxMwkAAAABMAEWwx2MLdcIFc6YbYwt1wgpQ0lRLlRTRTo4NjA0LklRX09USEVSX05PTl9PUEVSX0VYUC5GWTIwMTUBAAAAKKgTAAIAAAAENzAwMAEIAAAABQAAAAExAQAAAAoxODQ4MTI2ODEwAwAAAAI3OQIAAAADMzcxBAAAAAEwBwAAAAk4LzMwLzIwMTkIAAAACTMvMzEvMjAxNQkAAAABMM6AthSMLdcIeTdRb4wt1wgiQ0lRLktPU0U6QTAwMTIwMC5JUV9aX1NDT1JFLkZZMjAxOAEAAADtbA0AAwAAAAAA8EWyFowt1whHPBBvjC3XCBpDSVEuMC5JUV9MVF9ERUJUX0lTU1VFRC5GWQUAAAAAAAAACAAAABUoSW52YWxpZCBUaW1lIFBlcmlvZClATYsYjC3XCOeD026MLdcIH0NJUS5UU0U6ODMwNi5JUV9BUl9UVVJOUy5GWTIwMTkBAAAAPXwlAAMAAAAAAJCHQReMLdcIb2jybowt1wglQ0lRLlNIU0U6NjAxODc4LklRX09USEVSX0lOVEFOLkZZMjAxMwEAAABD3g8CAgAAAAkzOC4xMTYyNjcBCAAAAAUAAAABMQEAAAAKMTc4NzkzMzM1OAMAAAACMzICAAAABDEwNDAEAAAAATAHAAAACTgvMzAvMjAxOQgAAAAKMTIvMzEvMjAxMwkAAAABMHUDehmMLdcIPsFp</t>
  </si>
  <si>
    <t>bowt1wguQ0lRLlRTRTo4NTkxLklRX1RPVEFMX0RFQlRfRUJJVERBX0NBUEVYLkZZMjAxMAEAAADqEgYAAwAAAAJOTQEIAAAABQAAAAExAQAAAAoxNTUzMjU5Nzk0AwAAAAI3OQIAAAAFMjMzMTMEAAAAATAHAAAACTgvMzAvMjAxOQgAAAAJMy8zMS8yMDEwCQAAAAEwgmolF4wt1wgzlQVvjC3XCCdDSVEuVFNFOjg2MTYuSVFfQ0hBTkdFX0lOVkVOVE9SWS5GWTIwMTABAAAA4HANAAMAAAAAAHcS1x+MLdcIICF0bYwt1wglQ0lRLlNIU0U6NjAxODc4LklRX0FTU0VUX1RVUk5TLkZZMjAxNAEAAABD3g8CAgAAAAgwLjEyNjAxOQEIAAAABQAAAAExAQAAAAoxODM0NDI4Nzg4AwAAAAIzMgIAAAAENDE3NwQAAAABMAcAAAAJOC8zMC8yMDE5CAAAAAoxMi8zMS8yMDE0CQAAAAEwt+GyFowt1wg+sRdvjC3XCBZDSVEuMC5JUV9TR0FfTUFSR0lOLkZZBQAAAAAAAAAIAAAAFShJbnZhbGlkIFRpbWUgUGVyaW9kKZL0SRaMLdcIhjEwb4wt1wgmQ0lRLlRTRTo4MzA2LklRX0FTU0VUX1dSSVRFRE9XTi5GWTIwMTgBAAAAPXwlAAIAAAAGLTYxNDcxAQgAAAAFAAAAATEBAAAACjE5NzA4MzUwOTUDAAAAAjc5AgAAAAIzMgQAAAABMAcAAAAJOC8zMC8yMDE5CAAAAAkzLzMxLzIwMTgJAAAAATBROpMdjC3XCB9QzW2MLdcIJENJUS5LT1NFOkEwMDEyMDAuSVFfRElWX1NIQVJFLkZZMjAxMAEAAADtbA0AAwAAAAAAGYfkGowt1wjE</t>
  </si>
  <si>
    <t>RCxujC3XCCJDSVEuVFNFOjg2MTYuSVFfU0FMRV9QUEVfQ0YuRlkyMDE3AQAAAOBwDQACAAAABDE0OTcBCAAAAAUAAAABMQEAAAAKMTg0OTQ3NjEyNQMAAAACNzkCAAAABDIwNDIEAAAAATAHAAAACTgvMzAvMjAxOQgAAAAJMy8zMS8yMDE3CQAAAAEwcXCXH4wt1whyljxtjC3XCCtDSVEuU1pTRTowMDA3ODMuSVFfVE9UQUxfTElBQl9FUVVJVFkuRlkyMDExAQAAAO7GUQECAAAADDI4NjYyLjA1NTY3NwEIAAAABQAAAAExAQAAAAoxNjIzOTAwMTk1AwAAAAIzMgIAAAAEMTAxMwQAAAABMAcAAAAJOC8zMC8yMDE5CAAAAAoxMi8zMS8yMDExCQAAAAEwfAUIGYwt1wgj46NujC3XCCJDSVEuVFNFOjg2MDEuSVFfUVVJQ0tfUkFUSU8uRlkyMDA5AQAAAP5UDQACAAAACDEuMDg4NTA4AQgAAAAFAAAAATEBAAAACjEzODI3NjM1NzQDAAAAAjc5AgAAAAQ0MTIxBAAAAAEwBwAAAAk4LzMwLzIwMTkIAAAACTMvMzEvMjAwOQkAAAABMGtzpheMLdcISATzbowt1wgjQ0lRLklEWDpLUkVOLklRX0JFVEFfMVlSLjIwMTEvMTIvMzEBAAAArBWiAAIAAAARMC4zOTI2MzgzNzcyMzc4MjMA+Lx8Powt1wjGU3hvjC3XCC5DSVEuVFNFOjg0MTEuSVFfT1RIRVJfRklOQU5DRV9BQ1RfU1VQUEwuRlkyMDEzAQAAAJwGEAACAAAABzc0MzEyNzgBCAAAAAUAAAABMQEAAAAKMTc3MjMzMzk5MgMAAAACNzkCAAAABDIwNTAEAAAAATAHAAAA</t>
  </si>
  <si>
    <t>CTgvMzAvMjAxOQgAAAAJMy8zMS8yMDEzCQAAAAEwNQLSHIwt1wgd4LxtjC3XCCdDSVEuS09TRTpBMDAxMjAwLklRX0ZJTklTSEVEX0lOVi5GWTIwMTMBAAAA7WwNAAMAAAAAAO775BqMLdcIAuxEbowt1wglQ0lRLlRTRTo4NTkxLklRX0dXX0lOVEFOX0FNT1JULkZZMjAxOQEAAADqEgYAAwAAAAAA6QDgG4wt1whjdgVujC3XCCBDSVEuU1pTRTowMDI5MzkuSVFfQ09NTU9OLkZZMjAxMgEAAADmTWMAAgAAAAQyMDY3AQgAAAAFAAAAATEBAAAACjE5NTM1ODIzMzkDAAAAAjMyAgAAAAQxMTAzBAAAAAEwBwAAAAk4LzMwLzIwMTkIAAAACjEyLzMxLzIwMTIJAAAAATBgmHIbjC3XCOQzHW6MLdcIGUNJUS5JRFg6S1JFTi5JUV9HUC5GWTIwMTEBAAAArBWiAAIAAAAMNjg0MTcuNTUwMzI2AQgAAAAFAAAAATEBAAAACjE2NDc2NTY3OTgDAAAAAjY5AgAAAAIxMAQAAAABMAcAAAAJOC8zMC8yMDE5CAAAAAoxMi8zMS8yMDExCQAAAAEwBjRAGowt1wgqk1ZujC3XCCZDSVEuS09TRTpBMDAxMjAwLklRX1FVSUNLX1JBVElPLkZZMjAxNgEAAADtbA0AAgAAAAcxLjQzMjM0AQgAAAAFAAAAATEBAAAACjE4ODEzMTAzNjMDAAAAAjg1AgAAAAQ0MTIxBAAAAAEwBwAAAAk4LzMwLzIwMTkIAAAACjEyLzMxLzIwMTYJAAAAATDwRbIWjC3XCHnSC2+MLdcIJkNJUS5UU0U6ODMwNi5JUV9FWFRSQV9BQ0NfSVRFTVMuRlkyMDEyAQAA</t>
  </si>
  <si>
    <t>AD18JQADAAAAAADc7sIdjC3XCPUsr22MLdcIJkNJUS5UU0U6ODQxMS5JUV9DQVNIX0NPTlZFUlNJT04uRlkyMDE5AQAAAJwGEAADAAAAAAB1RCUXjC3XCBK8/m6MLdcILUNJUS5TSFNFOjYwMTg3OC5JUV9UT1RBTF9DT01NT05fRVFVSVRZLkZZMjAxMgEAAABD3g8CAgAAAAk1MzQ3LjM1MzIBCAAAAAUAAAABMQEAAAAKMTczMTk3NDA2MAMAAAACMzICAAAABDEwMDYEAAAAATAHAAAACTgvMzAvMjAxOQgAAAAKMTIvMzEvMjAxMgkAAAABMIDceRmMLdcI5J+Dbowt1wgoQ0lRLktPU0U6QTAwMTIwMC5JUV9DQVNIX0lOVEVSRVNULkZZMjAwOAEAAADtbA0AAwAAAAAAOGDkGowt1wjXkjpujC3XCCNDSVEuVFNFOjgzMDYuSVFfSU5URVJFU1RfRVhQLkZZMjAxOAEAAAA9fCUAAwAAAAAAUTqTHYwt1wih9sJtjC3XCDZDSVEuU1pTRTowMDI5MzkuSVFfQ0hBTkdFX09USEVSX05FVF9PUEVSX0FTU0VUUy5GWTIwMTEBAAAA5k1jAAMAAAAAAGCYchuMLdcIg/YPbowt1wgbQ0lRLlRTRTo4NjE2LklRX0VCSVQuRlkyMDA4AQAAAOBwDQADAAAAAk5BAImd1h+MLdcI8nlibYwt1wghQ0lRLlRTRTo4NjA5LklRX0lOQ19FUVVJVFkuRlkyMDE0AQAAACxcDQADAAAAAAD9PfcfjC3XCPu8S2+MLdcIIUNJUS5UU0U6ODU5MS5JUV9DQVNIX0ZJTkFOLkZZMjAwOQEAAADqEgYAAgAAAActMzM0NTg3AQgAAAAFAAAAATEBAAAACjE0</t>
  </si>
  <si>
    <t>NTkzNzg4NzMDAAAAAjc5AgAAAAQyMDA0BAAAAAEwBwAAAAk4LzMwLzIwMTkIAAAACTMvMzEvMjAwOQkAAAABMKDUixyMLdcII7kCbowt1wgfQ0lRLlNaU0U6MDAwNzgzLklRX05JX0NGLkZZMjAxMwEAAADuxlEBAgAAAAsxMDA2LjU1NDI0MwEIAAAABQAAAAExAQAAAAoxNzI1NDIyOTgyAwAAAAIzMgIAAAAEMjE1MAQAAAABMAcAAAAJOC8zMC8yMDE5CAAAAAoxMi8zMS8yMDEzCQAAAAEwY1MIGYwt1whFeZ9ujC3XCClDSVEuVFNFOjg2MDkuSVFfREVCVF9FUVVJVl9ORVRfUEJPLkZZMjAxOQEAAAAsXA0AAgAAAAQ1MDg5AQgAAAAFAAAAATEBAAAACjE5NzA2OTM5MTEDAAAAAjc5AgAAAAUyMTY3OQQAAAABMAcAAAAJOC8zMC8yMDE5CAAAAAkzLzMxLzIwMTkJAAAAATDt2vcfjC3XCOgPSW2MLdcIJ0NJUS5TSFNFOjYwMTg3OC5JUV9DVVJSRU5DWV9HQUlOLkZZMjAwNwEAAABD3g8CAwAAAAAAv1H6GYwt1wjDNWNujC3XCCFDSVEuU1pTRTowMDI5MzkuSVFfV0lQX0lOVi5GWTIwMTMBAAAA5k1jAAMAAAAAAMpFdBuMLdcIxQEabowt1wguQ0lRLktPU0U6QTAwMTIwMC5JUV9JTlRFUkVTVF9JTlZFU1RfSU5DLkZZMjAwMQEAAADtbA0AAwAAAAAAfsw7FIwt1wicU2pvjC3XCCZDSVEuVFNFOjg0MTEuSVFfRUZGRUNUX1RBWF9SQVRFLkZZMjAwOAEAAACcBhAAAgAAAAczMS4wMTYyAQgAAAAFAAAAATEBAAAACjEz</t>
  </si>
  <si>
    <t>NzMwNjI2ODcDAAAAAjc5AgAAAAQ0Mzc2BAAAAAEwBwAAAAk4LzMwLzIwMTkIAAAACTMvMzEvMjAwOAkAAAABMEgIlx2MLdcI3OW6bYwt1wghQ0lRLlRTRTo4NDExLklRX0lOQ19FUVVJVFkuRlkyMDE4AQAAAJwGEAADAAAAAACI7w4djC3XCK177m2MLdcIHkNJUS5UU0U6ODQxMS5JUV9SQVdfSU5WLkZZMjAxMwEAAACcBhAAAwAAAAAANQLSHIwt1wjms8VtjC3XCCVDSVEuU0hTRTo2MDE4NzguSVFfU0FMRV9QUEVfQ0YuRlkyMDE2AQAAAEPeDwIDAAAAAAAtUjwZjC3XCDUPhm6MLdcIGUNJUS5UU0U6ODYxNi5JUV9HVy5GWTIwMDgBAAAA4HANAAMAAAAAAIPE1h+MLdcI1V1JbYwt1wgvQ0lRLlRTRTo4NjA0LklRX0lNUFVUX09QRVJfTEVBU0VfSU5UX0VYUC5GWTIwMDkBAAAAKKgTAAMAAAAAAB2XBx+MLdcIIMh3bYwt1wgeQ0lRLlRTRTo4NTkxLklRX1dJUF9JTlYuRlkyMDE1AQAAAOoSBgACAAAABTk3MzIwAQgAAAAFAAAAATEBAAAACjE4NDgyNjI3NjcDAAAAAjc5AgAAAAQzMjE5BAAAAAEwBwAAAAk4LzMwLzIwMTkIAAAACTMvMzEvMjAxNQkAAAABMPCL3xuMLdcITYzobYwt1wgiQ0lRLlRTRTo4NTkxLklRX0xFVkVSRURfRkNGLkZZMjAxMwEAAADqEgYAAgAAAAotNDIwNTgwLjc1AQgAAAAFAAAAATEBAAAACjE3NDQwMzY1MjUDAAAAAjc5AgAAAAQ0NDIyBAAAAAEwBwAAAAk4LzMwLzIwMTkIAAAACTMv</t>
  </si>
  <si>
    <t>MzEvMjAxMwkAAAABMHVJjByMLdcIDWD/bYwt1wgnQ0lRLlRTRTo4NDExLklRX1RPVEFMX09USEVSX09QRVIuRlkyMDE1AQAAAJwGEAACAAAABzE3MDEyNjYBCAAAAAUAAAABMQEAAAAKMTc3MjMzNDEzNwMAAAACNzkCAAAAAzM4MAQAAAABMAcAAAAJOC8zMC8yMDE5CAAAAAkzLzMxLzIwMTUJAAAAATCweg4djC3XCGsuy22MLdcIJENJUS5LT1NFOkEwMDEyMDAuSVFfSU5WRU5UT1JZLkZZMjAwNwEAAADtbA0AAwAAAAAAZYdCG4wt1wigo0JujC3XCDNDSVEuSURYOktSRU4uSVFfQ0hBTkdFX09USEVSX05FVF9PUEVSX0FTU0VUUy5GWTIwMTMBAAAArBWiAAMAAAAAANWBQBqMLdcI6i5Qbowt1wgkQ0lRLlNaU0U6MDAyOTM5LklRX05FVF9DSEFOR0UuRlkyMDA4AQAAAOZNYwACAAAADC01MDk3Ljg3NTk0MQEIAAAABQAAAAExAQAAAAoxOTU0NDMwMjIyAwAAAAIzMgIAAAAEMjA5MwQAAAABMAcAAAAJOC8zMC8yMDE5CAAAAAoxMi8zMS8yMDA4CQAAAAEwciRyG4wt1whCfB9ujC3XCChDSVEuVFNFOjg2MDQuSVFfVE9UQUxfRElWX1BBSURfQ0YuRlkyMDEzAQAAACioEwACAAAABi0xNDczMAEIAAAABQAAAAExAQAAAAoxNzQ0MDM2MTI4AwAAAAI3OQIAAAAEMjAyMgQAAAABMAcAAAAJOC8zMC8yMDE5CAAAAAkzLzMxLzIwMTMJAAAAATAVDAgfjC3XCCB6cG2MLdcIG0NJUS5JRFg6S1JFTi5JUV9DT0dTLkZZMjAx</t>
  </si>
  <si>
    <t>NQEAAACsFaIAAgAAAAwxMDE1OS4yMzQzMTYBCAAAAAUAAAABMQEAAAAKMTgzNDE4MjEwNAMAAAACNjkCAAAAAjM0BAAAAAEwBwAAAAk4LzMwLzIwMTkIAAAACjEyLzMxLzIwMTUJAAAAATDuQPkZjC3XCMvxV26MLdcII0NJUS5JRFg6S1JFTi5JUV9CRVRBXzVZUi4yMDEzLzEyLzMxAQAAAKwVogACAAAAETAuNTQ1NjQ5MTA5NTQyOTY5AMAUbz+MLdcIxlN4b4wt1wgiQ0lRLlRTRTo4MzA2LklRX0NBU0hfSU5WRVNULkZZMjAwOAEAAAA9fCUAAgAAAAgtNzg2OTcxNwEIAAAABQAAAAExAQAAAAoxNDczMjA2MzIxAwAAAAI3OQIAAAAEMjAwNQQAAAABMAcAAAAJOC8zMC8yMDE5CAAAAAkzLzMxLzIwMDgJAAAAATA0UsIdjC3XCIBIl22MLdcII0NJUS5UU0U6ODU5MS5JUV9CRVRBXzFZUi4yMDE5LzAzLzMxAQAAAOoSBgACAAAAEDEuMzA5NDI2NzkzNjk1NjIA7uN8Powt1whjC3ZvjC3XCCRDSVEuVFNFOjg2MDkuSVFfSU1QQUlSTUVOVF9HVy5GWTIwMTQBAAAALFwNAAMAAAAAAP099x+MLdcIVSEnbYwt1wghQ0lRLlRTRTo4NDExLklRX1RPVEFMX0xJQUIuRlkyMDEwAQAAAJwGEAACAAAACTE1MDQxNjUxOQEIAAAABQAAAAExAQAAAAoxNTc0NzM0NjAwAwAAAAI3OQIAAAAEMTI3NgQAAAABMAcAAAAJOC8zMC8yMDE5CAAAAAkzLzMxLzIwMTAJAAAAATBLQNEcjC3XCNDPyW2MLdcIKENJUS5UU0U6ODYwOS5JUV9U</t>
  </si>
  <si>
    <t>T1RBTF9MSUFCX0VRVUlUWS5GWTIwMTcBAAAALFwNAAIAAAAGNTUyODQ0AQgAAAAFAAAAATEBAAAACjE4NDk0NzYzMTEDAAAAAjc5AgAAAAQxMDEzBAAAAAEwBwAAAAk4LzMwLzIwMTkIAAAACTMvMzEvMjAxNwkAAAABMNqz9x+MLdcIdlhZbYwt1wgjQ0lRLlRTRTo4NjE2LklRX0RJTFVUX1dFSUdIVC5GWTIwMTUBAAAA4HANAAIAAAAKMjY2LjgyODY5NgCGIpcfjC3XCCzNS22MLdcIFENJUS4uSVFfQ0FTSF9JTlZFU1QuBQAAAAEAAAAIAAAAFChJbnZhbGlkIElkZW50aWZpZXIpPi0kR4wt1wg+LSRHjC3XCCRDSVEuVFNFOjg2MTYuSVFfQ09NTU9OX0lTU1VFRC5GWTIwMTgBAAAA4HANAAIAAAACMzIBCAAAAAUAAAABMQEAAAAKMTg5NTY4Mjg2MQMAAAACNzkCAAAABDIxNjkEAAAAATAHAAAACTgvMzAvMjAxOQgAAAAJMy8zMS8yMDE4CQAAAAEwY5eXH4wt1wgfCz1tjC3XCCNDSVEuVFNFOjg1OTEuSVFfRUJJVEFfTUFSR0lOLkZZMjAxNQEAAADqEgYAAgAAAAcxOS41NjEyAQgAAAAFAAAAATEBAAAACjE4NDgyNjI3NjcDAAAAAjc5AgAAAAQ0NDE5BAAAAAEwBwAAAAk4LzMwLzIwMTkIAAAACTMvMzEvMjAxNQkAAAABMIJqJReMLdcIHeMFb4wt1wghQ0lRLlRTRTo4NDExLklRX0VCSVREQV9JTlQuRlkyMDE4AQAAAJwGEAADAAAAAk5BAHzVQReMLdcI5wn4bowt1wggQ0lRLlRTRTo4NjA5LklRX0NBU0hfQ09O</t>
  </si>
  <si>
    <t>VkVSU0lPTi4BAAAALFwNAAMAAAAAACWLCHKMLdcIJYsIcowt1wgkQ0lRLlRTRTo4NjAxLklRX0lNUEFJUk1FTlRfR1cuRlkyMDEyAQAAAP5UDQADAAAAAAAqeKgejC3XCFI9lG2MLdcIJUNJUS5UU0U6ODQxMS5JUV9CQVNJQ19FUFNfRVhDTC5GWTIwMDgBAAAAnAYQAAIAAAAJMjUuMzcyMzMyAQgAAAAFAAAAATEBAAAACjEzNzMwNjI2ODcDAAAAAjc5AgAAAAQzMDY0BAAAAAEwBwAAAAk4LzMwLzIwMTkIAAAACTMvMzEvMjAwOAkAAAABMEgIlx2MLdcI4Au7bYwt1wgiQ0lRLlRTRTo4NjAxLklRX0dBSU5fQVNTRVRTLkZZMjAwOAEAAAD+VA0AAgAAAAUtMTQxNQEIAAAABQAAAAExAQAAAAoxMDYyNzQ5MzUyAwAAAAI3OQIAAAACNTYEAAAAATAHAAAACTgvMzAvMjAxOQgAAAAJMy8zMS8yMDA4CQAAAAEwPuTQHowt1wh1ZKJtjC3XCCNDSVEuVFNFOjgzMDYuSVFfRElMVVRfV0VJR0hULkZZMjAxOQEAAAA9fCUAAgAAAAkxMzA1OS4xODIAWOGWHYwt1whpcdZtjC3XCCpDSVEuSURYOktSRU4uSVFfSU5URVJFU1RfSU5WRVNUX0lOQy5GWTIwMTABAAAArBWiAAIAAAALOTIyNi45NzYxMDQBCAAAAAUAAAABMQEAAAAKMTU0MjI3MjcxMgMAAAACNjkCAAAAAjY1BAAAAAEwBwAAAAk4LzMwLzIwMTkIAAAACjEyLzMxLzIwMTAJAAAAATAGNEAajC3XCLVsVm6MLdcIHENJUS5UU0U6ODYwMS5JUV9EQV9DRi5GWTIwMTYB</t>
  </si>
  <si>
    <t>AAAA/lQNAAIAAAAFMzA5MzkBCAAAAAUAAAABMQEAAAAKMTc5OTc4ODM3MAMAAAACNzkCAAAABDIxNjAEAAAAATAHAAAACTgvMzAvMjAxOQgAAAAJMy8zMS8yMDE2CQAAAAEw5CgGHowt1wigIZ5tjC3XCChDSVEuVFNFOjg2MTYuSVFfTUlOT1JJVFlfSU5URVJFU1QuRlkyMDA5AQAAAOBwDQACAAAAAzMwMwEIAAAABQAAAAExAQAAAAoxMzg2NzE5MTQwAwAAAAI3OQIAAAAEMTA1MgQAAAABMAcAAAAJOC8zMC8yMDE5CAAAAAkzLzMxLzIwMDkJAAAAATBu69YfjC3XCMGrSW2MLdcILUNJUS5UU0U6ODMwNi5JUV9ERUZfVEFYX0FTU0VUU19DVVJSRU5ULkZZMjAxNAEAAAA9fCUAAwAAAAAAARbDHYwt1wi8oahtjC3XCCNDSVEuU1pTRTowMDA3ODMuSVFfRElWRVNUX0NGLkZZMjAxNQEAAADuxlEBAwAAAAAALZuLGIwt1wj5S71ujC3XCCZDSVEuVFNFOjg2MDEuSVFfSU5WRVNUX0xPQU5TX0NGLkZZMjAwOQEAAAD+VA0AAgAAAAUtMjg0MQEIAAAABQAAAAExAQAAAAoxMzgyNzYzNTc0AwAAAAI3OQIAAAAEMjAzMgQAAAABMAcAAAAJOC8zMC8yMDE5CAAAAAkzLzMxLzIwMDkJAAAAATDMKagejC3XCIt6k22MLdcIGUNJUS5UU0U6ODYwMS5JUV9SRS5GWTIwMTMBAAAA/lQNAAIAAAAGNDA4NjQ3AQgAAAAFAAAAATEBAAAACjE2MjU5NzUzMDUDAAAAAjc5AgAAAAQxMjIyBAAAAAEwBwAAAAk4LzMwLzIwMTkIAAAACTMv</t>
  </si>
  <si>
    <t>MzEvMjAxMwkAAAABMKyeqB6MLdcI94WrbYwt1wglQ0lRLlRTRTo4MzA2LklRX0JBU0lDX0VQU19JTkNMLkZZMjAxMAEAAAA9fCUAAgAAAAg2OC43MjQ2MwEIAAAABQAAAAExAQAAAAoxNTU2MDk1OTcyAwAAAAI3OQIAAAABOQQAAAABMAcAAAAJOC8zMC8yMDE5CAAAAAkzLzMxLzIwMTAJAAAAATD5oMIdjC3XCJReiG2MLdcIJ0NJUS5UU0U6ODU5MS5JUV9UT1RBTF9SRVYuRlkyMDEzLi4uLkpQWQEAAADqEgYAAgAAAAcxMDUyMzk1AQgAAAAFAAAAATEBAAAACjE3NDQwMzY1MjUDAAAAAjc5AgAAAAIyOAQAAAABMAcAAAAJOC8zMC8yMDE5CAAAAAkzLzMxLzIwMTMJAAAAATB0aUoWjC3XCLFHKG+MLdcIKENJUS5UU0U6ODQxMS5JUV9DVVJSRU5UX1BPUlRfREVCVC5GWTIwMTgBAAAAnAYQAAMAAAAAAIEWDx2MLdcIEvG9bYwt1wggQ0lRLlRTRTo4NjE2LklRX1JEX0VYUF9GTi5GWTIwMTIBAAAA4HANAAMAAAAAAGs51x+MLdcIIUJTbYwt1wgoQ0lRLlRTRTo4NjAxLklRX1RPVEFMX0RFQlRfRVFVSVRZLkZZMjAwOQEAAAD+VA0AAgAAAAkxMDMxLjYwNDEBCAAAAAUAAAABMQEAAAAKMTM4Mjc2MzU3NAMAAAACNzkCAAAABDQwMzQEAAAAATAHAAAACTgvMzAvMjAxOQgAAAAJMy8zMS8yMDA5CQAAAAEwa3OmF4wt1whTNu9ujC3XCBtDSVEuSURYOktSRU4uSVFfTEFORC5GWTIwMTABAAAArBWiAAMAAAAAAAY0QBqM</t>
  </si>
  <si>
    <t>LdcI9blIbowt1wghQ0lRLlRTRTo4NjA0LklRX1RPVEFMX0RFQlQuRlkyMDE1AQAAACioEwACAAAACDI1Njg3MzU1AQgAAAAFAAAAATEBAAAACjE4NDgxMjY4MTADAAAAAjc5AgAAAAQ0MTczBAAAAAEwBwAAAAk4LzMwLzIwMTkIAAAACTMvMzEvMjAxNQkAAAABMEBw0B6MLdcI401eb4wt1wguQ0lRLlNaU0U6MDAyOTM5LklRX05JX0FWQUlMX0VYQ0xfTUFSR0lOLkZZMjAwOAEAAADmTWMAAgAAAAczMi41ODU0AQgAAAAFAAAAATEBAAAACjE5NTQ0MzAyMjIDAAAAAjMyAgAAAAQ0MTgyBAAAAAEwBwAAAAk4LzMwLzIwMTkIAAAACjEyLzMxLzIwMDgJAAAAATBmuCUXjC3XCCgVAm+MLdcIGUNJUS5UU0U6ODQxMS5JUV9SRS5GWTIwMTIBAAAAnAYQAAIAAAAHMTQwNTA2NgEIAAAABQAAAAExAQAAAAoxNjgzNjU1MzUxAwAAAAI3OQIAAAAEMTIyMgQAAAABMAcAAAAJOC8zMC8yMDE5CAAAAAkzLzMxLzIwMTIJAAAAATBg29EcjC3XCP2Xz22MLdcIL0NJUS5LT1NFOkEwMDEyMDAuSVFfTklfQVZBSUxfRVhDTF9NQVJHSU4uRlkyMDA4AQAAAO1sDQACAAAABjYuNTQzNgEIAAAABQAAAAExAQAAAAoxMDY1NTU1OTQ4AwAAAAI4NQIAAAAENDE4MgQAAAABMAcAAAAJOC8zMC8yMDE5CAAAAAkzLzMxLzIwMDgJAAAAATBTBiYXjC3XCGfd+W6MLdcIIUNJUS5UU0U6ODQxMS5JUV9FQVJOSU5HX0NPLkZZMjAxOAEAAACcBhAA</t>
  </si>
  <si>
    <t>AgAAAAY2MDgzMjUBCAAAAAUAAAABMQEAAAAKMTg5NTY4Mjc4NAMAAAACNzkCAAAAATcEAAAAATAHAAAACTgvMzAvMjAxOQgAAAAJMy8zMS8yMDE4CQAAAAEwiO8OHYwt1whj8OBtjC3XCB9DSVEuSURYOktSRU4uSVFfQlZfU0hBUkUuRlkyMDE1AQAAAKwVogACAAAACTI4LjQxNDIzNQEIAAAABQAAAAExAQAAAAoxODM0MTgyMTA0AwAAAAI2OQIAAAAENDAyMAQAAAABMAcAAAAJOC8zMC8yMDE5CAAAAAoxMi8zMS8yMDE1CQAAAAEw62f5GYwt1wjkZ2ZujC3XCCNDSVEuU0hTRTo2MDE4NzguSVFfSU5WRU5UT1JZLkZZMjAxMwEAAABD3g8CAwAAAAAAdQN6GYwt1wg+wWlujC3XCCVDSVEuVFNFOjg2MDQuSVFfU1BFQ0lBTF9ESVZfQ0YuRlkyMDE2AQAAACioEwADAAAAAABaltAejC3XCBrasG2MLdcIHkNJUS5UU0U6ODMwNi5JUV9aX1NDT1JFLkZZMjAxMgEAAAA9fCUAAwAAAAAApDlBF4wt1wj8FPRujC3XCB1DSVEuVFNFOjgzMDYuSVFfQ09NTU9OLkZZMjAxOAEAAAA9fCUAAgAAAAcyMDkwMjcwAQgAAAAFAAAAATEBAAAACjE5NzA4MzUwOTUDAAAAAjc5AgAAAAQxMTAzBAAAAAEwBwAAAAk4LzMwLzIwMTkIAAAACTMvMzEvMjAxOAkAAAABMEdhkx2MLdcIlR3DbYwt1wg0Q0lRLlRTRTo4NDExLklRX1RPVEFMX09VVFNUQU5ESU5HX0ZJTElOR19EQVRFLkZZMjAxNQEAAACcBhAAAgAAAAkyNDYxMC4yNDgBBAAA</t>
  </si>
  <si>
    <t>AAUAAAABNQEAAAAKMTc3MjMzNDEzNwIAAAAFMjQxNTMGAAAAATCnoQ4djC3XCFNVy22MLdcII0NJUS5TWlNFOjAwMDc4My5JUV9JTlZFTlRPUlkuRlkyMDEwAQAAAO7GUQEDAAAAAACF3gcZjC3XCL7ih26MLdcIG0NJUS5UU0U6ODU5MS5JUV9BUElDLkZZMjAxNgEAAADqEgYAAgAAAAYyNTc2MjkBCAAAAAUAAAABMQEAAAAKMTg5NDQ5NTg1OAMAAAACNzkCAAAABDEwODQEAAAAATAHAAAACTgvMzAvMjAxOQgAAAAJMy8zMS8yMDE2CQAAAAEw4bLfG4wt1wguAeltjC3XCCFDSVEuVFNFOjgzMDYuSVFfT1RIRVJfT1BFUi5GWTIwMTcBAAAAPXwlAAIAAAAGODE5NzM3AQgAAAAFAAAAATEBAAAACjE5NzA4MzUzMzIDAAAAAjc5AgAAAAMyNjAEAAAAATAHAAAACTgvMzAvMjAxOQgAAAAJMy8zMS8yMDE3CQAAAAEwUTqTHYwt1whU1cdtjC3XCChDSVEuVFNFOjg2MDQuSVFfRUFSTklOR19DT19NQVJHSU4uRlkyMDEzAQAAACioEwACAAAABjUuODIwMQEIAAAABQAAAAExAQAAAAoxNzQ0MDM2MTI4AwAAAAI3OQIAAAAENDE4MQQAAAABMAcAAAAJOC8zMC8yMDE5CAAAAAkzLzMxLzIwMTMJAAAAATBKTKYXjC3XCGeP5G6MLdcIJkNJUS5UU0U6ODYwOS5JUV9MVF9ERUJUX0NBUElUQUwuRlkyMDExAQAAACxcDQACAAAABjUuMDU5MQEIAAAABQAAAAExAQAAAAoxNDY0NjA5NjU4AwAAAAI3OQIAAAAENDE4NwQAAAABMAcA</t>
  </si>
  <si>
    <t>AAAJOC8zMC8yMDE5CAAAAAkzLzMxLzIwMTEJAAAAATDWfhgYjC3XCF7M3G6MLdcIK0NJUS5TWlNFOjAwMDc4My5JUV9UT1RBTF9ERUJUX0lTU1VFRC5GWTIwMTcBAAAA7sZRAQIAAAAMMzE0NDQuMTY3NDExAQgAAAAFAAAAATEBAAAACjE5NTcyOTU2OTQDAAAAAjMyAgAAAAQyMTYxBAAAAAEwBwAAAAk4LzMwLzIwMTkIAAAACjEyLzMxLzIwMTcJAAAAATAyw4sYjC3XCM/nvW6MLdcIJkNJUS5TWlNFOjAwMjkzOS5JUV9CRVRBXzJZUi4yMDExLzEyLzMxAQAAAOZNYwADAAAAAAAFlnw+jC3XCG3kdW+MLdcILENJUS5TSFNFOjYwMTg3OC5JUV9DT01NT05fUFJFRl9ESVZfQ0YuRlkyMDE4AQAAAEPeDwIDAAAAAADfnzwZjC3XCI2lnW6MLdcIJUNJUS5UU0U6ODYwMS5JUV9CQVNJQ19FUFNfRVhDTC5GWTIwMTYBAAAA/lQNAAIAAAAJNjguMjUwMzQzAQgAAAAFAAAAATEBAAAACjE3OTk3ODgzNzADAAAAAjc5AgAAAAQzMDY0BAAAAAEwBwAAAAk4LzMwLzIwMTkIAAAACTMvMzEvMjAxNgkAAAABMOQoBh6MLdcIpvqdbYwt1wgtQ0lRLlRTRTo4NjE2LklRX0RFRl9UQVhfQVNTRVRTX0NVUlJFTlQuRlkyMDE5AQAAAOBwDQADAAAAAABjl5cfjC3XCFIFd22MLdcII0NJUS5UU0U6ODYwMS5JUV9CQVNJQ19XRUlHSFQuRlkyMDE0AQAAAP5UDQACAAAACDE3MDAuODkzAKyeqB6MLdcIHACVbYwt1wgkQ0lRLlRTRTo4NjA5</t>
  </si>
  <si>
    <t>LklRX1BFUklPRERBVEVfSVMuRlkyMDA4AQAAACxcDQAFAAAACjIwMDgvMDMvMzEA+H2bIIwt1wgwU0dvjC3XCC5DSVEuVFNFOjgzMDYuSVFfVE9UQUxfREVCVF9FQklUREFfQ0FQRVguRlkyMDExAQAAAD18JQADAAAAAACwEkEXjC3XCDIE7G6MLdcIKENJUS5UU0U6ODYwOS5JUV9UT1RBTF9ERUJUX0VRVUlUWS5GWTIwMTEBAAAALFwNAAIAAAAHMTY5LjI4MwEIAAAABQAAAAExAQAAAAoxNDY0NjA5NjU4AwAAAAI3OQIAAAAENDAzNAQAAAABMAcAAAAJOC8zMC8yMDE5CAAAAAkzLzMxLzIwMTEJAAAAATDWfhgYjC3XCA+P1m6MLdcIKkNJUS5UU0U6ODQxMS5JUV9URVZfRUJJVERBLjIwMDAuMjAxOC8wMy8zMQEAAACcBhAAAwAAAAAA1sZuP4wt1wjxlphvjC3XCChDSVEuVFNFOjg0MTEuSVFfVE9UQUxfREVCVC5GWTIwMTcuLi4uSlBZAQAAAJwGEAACAAAACDQzMzE5NTkxAQgAAAAFAAAAATEBAAAACjE4NzUyMjMzNTUDAAAAAjc5AgAAAAQ0MTczBAAAAAEwBwAAAAk4LzMwLzIwMTkIAAAACTMvMzEvMjAxNwkAAAABMDlZHhaMLdcIPJstb4wt1wgjQ0lRLlRTRTo4NjA0LklRX1RPVEFMX0FTU0VUUy5GWTIwMTUBAAAAKKgTAAIAAAAINDE3ODMyMzYBCAAAAAUAAAABMQEAAAAKMTg0ODEyNjgxMAMAAAACNzkCAAAABDEwMDcEAAAAATAHAAAACTgvMzAvMjAxOQgAAAAJMy8zMS8yMDE1CQAAAAEwQHDQHowt1wix</t>
  </si>
  <si>
    <t>z59yjC3XCCpDSVEuVFNFOjg2MDEuSVFfQ1VSUkVOVF9QT1JUX0xFQVNFUy5GWTIwMTQBAAAA/lQNAAMAAAAAAB60BR6MLdcIx4WdbYwt1wgfQ0lRLlRTRTo4NjA5LklRX1RPVEFMX0NBLkZZMjAwNQEAAAAsXA0AAgAAAAY0NzAzNTgBCAAAAAUAAAABMQEAAAAJNDg2NzgzMTcwAwAAAAI3OQIAAAAEMTAwOAQAAAABMAcAAAAJOC8zMC8yMDE5CAAAAAkzLzMxLzIwMDUJAAAAATC5V8EVjC3XCJzXD22MLdcIJUNJUS5TWlNFOjAwMDc4My5JUV9BU1NFVF9UVVJOUy5GWTIwMTQBAAAA7sZRAQIAAAAIMC4wOTEzODkBCAAAAAUAAAABMQEAAAAKMTc4MjcwMjI3OQMAAAACMzICAAAABDQxNzcEAAAAATAHAAAACTgvMzAvMjAxOQgAAAAKMTIvMzEvMjAxNAkAAAABMJFCShaMLdcIBHQYb4wt1wgsQ0lRLktPU0U6QTAwMTIwMC5JUV9GSVhFRF9BU1NFVF9UVVJOUy5GWTIwMTQBAAAA7WwNAAMAAAAAAPBFshaMLdcIiKsLb4wt1wgjQ0lRLklEWDpLUkVOLklRX0VCSVRBX01BUkdJTi5GWTIwMTEBAAAArBWiAAMAAAAAAMtsshaMLdcIrlgUb4wt1wghQ0lRLlRTRTo4NjA5LklRX0lOU19BTk5VSVRZX0xJQUIuAQAAACxcDQADAAAAAAAy7ec/jC3XCDLt5z+MLdcIJENJUS5UU0U6ODMwNi5JUV9JTVBBSVJNRU5UX0dXLkZZMjAxOAEAAAA9fCUAAwAAAAAAUTqTHYwt1wgYd9ttjC3XCCRDSVEuU1pTRTowMDI5MzkuSVFfQ0FT</t>
  </si>
  <si>
    <t>SF9FUVVJVi5GWTIwMTABAAAA5k1jAAIAAAALMTQ3My41NjIzNzMBCAAAAAUAAAABMQEAAAAKMTk1NDE4NDY4NgMAAAACMzICAAAABDEwOTYEAAAAATAHAAAACTgvMzAvMjAxOQgAAAAKMTIvMzEvMjAxMAkAAAABMGVLchuMLdcIooEPbowt1wglQ0lRLlRTRTo4NjE2LklRX1NQRUNJQUxfRElWX0NGLkZZMjAxMAEAAADgcA0AAwAAAAAAdxLXH4wt1wggIXRtjC3XCCpDSVEuVFNFOjg2MDEuSVFfVEVWX0VCSVREQS4yMDAwLjIwMTkvMDMvMzEBAAAA/lQNAAMAAAAAAOoU6D+MLdcIBkmYb4wt1wgnQ0lRLlNaU0U6MDAwNzgzLklRX0VCSVREQV9NQVJHSU4uRlkyMDA3AQAAAO7GUQEDAAAAAk5BAJL0SRaMLdcI0iskb4wt1wgjQ0lRLlRTRTo4NjA0LklRX1RPVEFMX0VRVUlUWS5GWTIwMDQBAAAAKKgTAAIAAAAHMTc4NTY4OAEIAAAABQAAAAExAQAAAAkyMzYzNDM5ODMDAAAAAjc5AgAAAAQxMjc1BAAAAAEwBwAAAAk4LzMwLzIwMTkIAAAACTMvMzEvMjAwNAkAAAABMPSw7BSMLdcIBrh+b4wt1wgpQ0lRLlRTRTo4NjA0LklRX0RFQlRfRVFVSVZfTkVUX1BCTy5GWTIwMTEBAAAAKKgTAAIAAAAFOTI5MjYBCAAAAAUAAAABMQEAAAAKMTYyNDE1Mjk4NgMAAAACNzkCAAAABTIxNjc5BAAAAAEwBwAAAAk4LzMwLzIwMTkIAAAACTMvMzEvMjAxMQkAAAABMCC+Bx+MLdcIYbFObYwt1wgoQ0lRLlRTRTo4NjA0LklRX1BS</t>
  </si>
  <si>
    <t>T1ZfQkFEX0RFQlRTX0NGLkZZMjAxNwEAAAAoqBMAAwAAAAAAWpbQHowt1wgVlnttjC3XCBRDSVEuLklRX0VCSVRfTUFSR0lOLgUAAAABAAAACAAAABQoSW52YWxpZCBJZGVudGlmaWVyKY0sAEmMLdcIjSwASYwt1wgtQ0lRLlNaU0U6MDAyOTM5LklRX1RFVl9FQklUREEuMjAwMC4yMDAzLzAzLzMxAQAAAOZNYwADAAAAAAAq1eo+jC3XCJqSoW+MLdcII0NJUS5JRFg6S1JFTi5JUV9CQVNJQ19XRUlHSFQuRlkyMDA4AQAAAKwVogACAAAABzEyMTQ3LjIAluU/Gowt1wiiW05ujC3XCCFDSVEuSURYOktSRU4uSVFfVE9UQUxfREVCVC5GWTIwMTEBAAAArBWiAAIAAAALNjA1OS40NDE1MjYBCAAAAAUAAAABMQEAAAAKMTY0NzY1Njc5OAMAAAACNjkCAAAABDQxNzMEAAAAATAHAAAACTgvMzAvMjAxOQgAAAAKMTIvMzEvMjAxMQkAAAABMPNaQBqMLdcIQJ5Sbowt1wgkQ0lRLlRTRTo4NTkxLklRX0NPTU1PTl9ESVZfQ0YuRlkyMDA5AQAAAOoSBgACAAAABi0yMzUyOQEIAAAABQAAAAExAQAAAAoxNDU5Mzc4ODczAwAAAAI3OQIAAAAEMjA3NAQAAAABMAcAAAAJOC8zMC8yMDE5CAAAAAkzLzMxLzIwMDkJAAAAATCg1IscjC3XCMV79W2MLdcIK0NJUS5TWlNFOjAwMDc4My5JUV9FQVJOSU5HX0NPX01BUkdJTi5GWTIwMTQBAAAA7sZRAQIAAAAHMzcuNTE4NAEIAAAABQAAAAExAQAAAAoxNzgyNzAyMjc5AwAAAAIzMgIA</t>
  </si>
  <si>
    <t>AAAENDE4MQQAAAABMAcAAAAJOC8zMC8yMDE5CAAAAAoxMi8zMS8yMDE0CQAAAAEwkUJKFowt1wgyzSJvjC3XCCBDSVEuVFNFOjg0MTEuSVFfT1RIRVJfUkVWLkZZMjAxMQEAAACcBhAAAgAAAAcxMTA5NDQ1AQgAAAAFAAAAATEBAAAACjE2ODM4NTA1NjcDAAAAAjc5AgAAAAMzNTcEAAAAATAHAAAACTgvMzAvMjAxOQgAAAAJMy8zMS8yMDExCQAAAAEwVGfRHIwt1wiQ9rttjC3XCCRDSVEuVFNFOjg2MDEuSVFfQ1VSUkVOQ1lfR0FJTi5GWTIwMTMBAAAA/lQNAAMAAAAAACp4qB6MLdcI9emcbYwt1wgoQ0lRLlRTRTo4NjAxLklRX1RPVEFMX0RFQlRfRVFVSVRZLkZZMjAxNgEAAAD+VA0AAgAAAAc3MDguNDM5AQgAAAAFAAAAATEBAAAACjE3OTk3ODgzNzADAAAAAjc5AgAAAAQ0MDM0BAAAAAEwBwAAAAk4LzMwLzIwMTkIAAAACTMvMzEvMjAxNgkAAAABML/rQBeMLdcIUujnbowt1wgjQ0lRLlRTRTo4NjA0LklRX1BFX0VYQ0wuLjIwMDYvMDMvMzEBAAAAKKgTAAIAAAAJMjcuNjM0OTU2AQcAAAAFAAAAATEBAAAACTIwODI3MDcxMQMAAAABMAIAAAAGMTAwMDI3BAAAAAEwBwAAAAkzLzMxLzIwMDYIAAAACTMvMzEvMjAwNsvtbj+MLdcIiTOgb4wt1wgsQ0lRLktPU0U6QTAwMTIwMC5JUV9UT1RBTF9ERUJULkZZMjAxNy4uLi5KUFkBAAAA7WwNAAIAAAANMzQ1MzEzLjUxMDQ4NgEIAAAABQAAAAExAQAAAAoxOTUy</t>
  </si>
  <si>
    <t>MzgwNjQ4AwAAAAI3OQIAAAAENDE3MwQAAAABMAcAAAAJOC8zMC8yMDE5CAAAAAoxMi8zMS8yMDE3CQAAAAEwOVkeFowt1wgE+jxvjC3XCCNDSVEuVFNFOjg2MDEuSVFfRklOSVNIRURfSU5WLkZZMjAwOQEAAAD+VA0AAwAAAAAA6wKoHowt1wi19HxtjC3XCCVDSVEuVFNFOjg2MDQuSVFfUFJPVl9CQURfREVCVFMuRlkyMDExAQAAACioEwADAAAAAAAgvgcfjC3XCCvCVm2MLdcIKENJUS5JRFg6S1JFTi5JUV9NSU5PUklUWV9JTlRFUkVTVC5GWTIwMTQBAAAArBWiAAIAAAAJMzMuNDQ3NjA2AQgAAAAFAAAAATEBAAAACjE3ODM5MjQzODUDAAAAAjY5AgAAAAQxMDUyBAAAAAEwBwAAAAk4LzMwLzIwMTkIAAAACjEyLzMxLzIwMTQJAAAAATABGvkZjC3XCPSuU26MLdcIIkNJUS5UU0U6ODYwOS5JUV9HQUlOX0FTU0VUUy5GWTIwMDkBAAAALFwNAAIAAAAELTEyMwEIAAAABQAAAAExAQAAAAoxMzg3MTgzNTYwAwAAAAI3OQIAAAACNTYEAAAAATAHAAAACTgvMzAvMjAxOQgAAAAJMy8zMS8yMDA5CQAAAAEw+H2bIIwt1wjYdCVtjC3XCCVDSVEuVFNFOjg2MDEuSVFfR0FJTl9BU1NFVFNfQ0YuRlkyMDE3AQAAAP5UDQACAAAAAzQzMAEIAAAABQAAAAExAQAAAAoxODQ5NDc2MzMwAwAAAAI3OQIAAAAEMjAyNgQAAAABMAcAAAAJOC8zMC8yMDE5CAAAAAkzLzMxLzIwMTcJAAAAATDPdgYejC3XCIOWnm2MLdcIIENJUS5U</t>
  </si>
  <si>
    <t>U0U6ODYxNi5JUV9SRF9FWFBfRk4uRlkyMDE0AQAAAOBwDQADAAAAAACGIpcfjC3XCOsEVG2MLdcIHkNJUS5JRFg6S1JFTi5JUV9MVF9ERUJULkZZMjAxNQEAAACsFaIAAgAAAAo3MjYuMzkyMDE4AQgAAAAFAAAAATEBAAAACjE4MzQxODIxMDQDAAAAAjY5AgAAAAQxMDQ5BAAAAAEwBwAAAAk4LzMwLzIwMTkIAAAACjEyLzMxLzIwMTUJAAAAATDrZ/kZjC3XCCLXYW6MLdcIGUNJUS5UU0U6ODYwNC5JUV9GWC5GWTIwMTgBAAAAKKgTAAIAAAAGLTUzNTA0AQgAAAAFAAAAATEBAAAACjE5Njk1MDE2MTUDAAAAAjc5AgAAAAQyMTQ0BAAAAAEwBwAAAAk4LzMwLzIwMTkIAAAACTMvMzEvMjAxOAkAAAABMDG+0B6MLdcI8gp8bYwt1wgoQ0lRLlRTRTo4MzA2LklRX0VBUk5JTkdfQ09fTUFSR0lOLkZZMjAwOQEAAAA9fCUAAgAAAAgtODEuNTY3NQEIAAAABQAAAAExAQAAAAoxNDczMjA2MzY2AwAAAAI3OQIAAAAENDE4MQQAAAABMAcAAAAJOC8zMC8yMDE5CAAAAAkzLzMxLzIwMDkJAAAAATCwEkEXjC3XCB35726MLdcIH0NJUS5LT1NFOkEwMDEyMDAuSVFfQ09HUy5GWTIwMDgBAAAA7WwNAAIAAAANMjI1MDEzLjA0Njk5NwEIAAAABQAAAAExAQAAAAoxMDY1NTU1OTQ4AwAAAAI4NQIAAAACMzQEAAAAATAHAAAACTgvMzAvMjAxOQgAAAAJMy8zMS8yMDA4CQAAAAEwOGDkGowt1wjRkGlvjC3XCClDSVEuSURYOktSRU4u</t>
  </si>
  <si>
    <t>SVFfQ09NTU9OX1BSRUZfRElWX0NGLkZZMjAwNwEAAACsFaIAAwAAAAAA7wCCGowt1wgcaF9ujC3XCCVDSVEuVFNFOjgzMDYuSVFfRElMVVRfRVBTX0VYQ0wuRlkyMDE4AQAAAD18JQACAAAACTkyLjEwMDI1NAEIAAAABQAAAAExAQAAAAoxOTcwODM1MDk1AwAAAAI3OQIAAAADMTQyBAAAAAEwBwAAAAk4LzMwLzIwMTkIAAAACTMvMzEvMjAxOAkAAAABMEdhkx2MLdcI0Yy+bYwt1wguQ0lRLlNIU0U6NjAxODc4LklRX01JTk9SSVRZX0lOVEVSRVNUX0NGLkZZMjAxNwEAAABD3g8CAwAAAAAA7Hg8GYwt1wgLWJ1ujC3XCDFDSVEuU0hTRTo2MDE4NzguSVFfTUlOT1JJVFlfSU5URVJFU1RfVE9UQUwuRlkyMDA3AQAAAEPeDwIDAAAAAAC/UfoZjC3XCM8pdW6MLdcIKUNJUS5UU0U6ODYxNi5JUV9EQVlTX0lOVkVOVE9SWV9PVVQuRlkyMDExAQAAAOBwDQADAAAAAACM/qUXjC3XCBKE4W6MLdcIJUNJUS5UU0U6ODYwMS5JUV9QUk9WX0JBRF9ERUJUUy5GWTIwMTABAAAA/lQNAAMAAAAAAMwpqB6MLdcISwCjbYwt1wgoQ0lRLlRTRTo4NjA5LklRX1RPVEFMX0RFQlQuRlkyMDEzLi4uLkpQWQEAAAAsXA0AAgAAAAYzMTkyNDkBCAAAAAUAAAABMQEAAAAKMTYyNTk3NTE3MgMAAAACNzkCAAAABDQxNzMEAAAAATAHAAAACTgvMzAvMjAxOQgAAAAJMy8zMS8yMDEzCQAAAAEwWjEeFowt1wjooDJvjC3XCBxDSVEuU0hTRTo2</t>
  </si>
  <si>
    <t>MDE4NzguSVFfQkVUQV8xWVIuAQAAAEPeDwICAAAADjEuMDM5MzY1NTExNjYyAMvtbj+MLdcI9ITubIwt1wgpQ0lRLlNIU0U6NjAxODc4LklRX09USEVSX0xUX0FTU0VUUy5GWTIwMTUBAAAAQ94PAgIAAAAIOC44NTkyNjUBCAAAAAUAAAABMQEAAAAKMTg3MjQzODM2MwMAAAACMzICAAAABDEwNjAEAAAAATAHAAAACTgvMzAvMjAxOQgAAAAKMTIvMzEvMjAxNQkAAAABMJMrPBmMLdcI01B8bowt1wglQ0lRLlNIU0U6NjAxODc4LklRX0dBSU5fQVNTRVRTLkZZMjAxMAEAAABD3g8CAwAAAAAAoGd5GYwt1wgWsGhujC3XCChDSVEuU0hTRTo2MDE4NzguSVFfQkFTSUNfRVBTX0VYQ0wuRlkyMDE4AQAAAEPeDwICAAAABDAuMjIBCAAAAAUAAAABMQEAAAAKMTk1MDQ0MDQ3NAMAAAACMzICAAAABDMwNjQEAAAAATAHAAAACTgvMzAvMjAxOQgAAAAKMTIvMzEvMjAxOAkAAAABMOx4PBmMLdcI5ImZbowt1wgoQ0lRLlRTRTo4NjA5LklRX1RPVEFMX0RFQlQuRlkyMDE4Li4uLkpQWQEAAAAsXA0AAgAAAAYxMTkwNjYBCAAAAAUAAAABMQEAAAAKMTg5NTY4MjgyNwMAAAACNzkCAAAABDQxNzMEAAAAATAHAAAACTgvMzAvMjAxOQgAAAAJMy8zMS8yMDE4CQAAAAEwWjEeFowt1wguaTFvjC3XCDJDSVEuU0hTRTo2MDE4NzguSVFfSU1QVVRfT1BFUl9MRUFTRV9JTlRfRVhQLkZZMjAxNQEAAABD3g8CAwAAAAAAkys8GYwt1wga</t>
  </si>
  <si>
    <t>mXdujC3XCCZDSVEuVFNFOjg2MTYuSVFfRVhUUkFfQUNDX0lURU1TLkZZMjAxNwEAAADgcA0AAwAAAAAAcXCXH4wt1wiXbzxtjC3XCC5DSVEuS09TRTpBMDAxMjAwLklRX1RFVl9FQklUREEuMjAwMC4yMDE5LzAzLzMxAQAAAO1sDQADAAAAAADL7W4/jC3XCAZJmG+MLdcILUNJUS5TWlNFOjAwMDc4My5JUV9PVEhFUl9VTlVTVUFMX1NVUFBMLkZZMjAxMgEAAADuxlEBAgAAAAkyNC4yMjMyMTIBCAAAAAUAAAABMQEAAAAKMTY3NDA5NjQwNwMAAAACMzICAAAAAjg3BAAAAAEwBwAAAAk4LzMwLzIwMTkIAAAACjEyLzMxLzIwMTIJAAAAATBvLAgZjC3XCDTHn26MLdcIK0NJUS5TWlNFOjAwMjkzOS5JUV9UT1RBTF9ERUJULkZZMjAxMS4uLi5KUFkBAAAA5k1jAAIAAAAMMjA1MDYuNTU5NDE2AQgAAAAFAAAAATEBAAAACjE5NTQxODQ2OTQDAAAAAjc5AgAAAAQ0MTczBAAAAAEwBwAAAAk4LzMwLzIwMTkIAAAACjEyLzMxLzIwMTEJAAAAATA5WR4WjC3XCG4xKW+MLdcILkNJUS5UU0U6ODYwOS5JUV9UT1RBTF9ERUJUX0VCSVREQV9DQVBFWC5GWTIwMTIBAAAALFwNAAMAAAAAANZ+GBiMLdcICLbWbowt1wgjQ0lRLklEWDpLUkVOLklRX0ZJTklTSEVEX0lOVi5GWTIwMDgBAAAArBWiAAMAAAAAAOoMQBqMLdcIP1BLbowt1wghQ0lRLlRTRTo4NjA0LklRX0NBU0hfRVFVSVYuRlkyMDA5AQAAACioEwACAAAABjYxMzU2</t>
  </si>
  <si>
    <t>NgEIAAAABQAAAAExAQAAAAoxNDU5NjA1Mzc4AwAAAAI3OQIAAAAEMTA5NgQAAAABMAcAAAAJOC8zMC8yMDE5CAAAAAkzLzMxLzIwMDkJAAAAATAdlwcfjC3XCOGPRW2MLdcIK0NJUS5UU0U6ODU5MS5JUV9NSU5PUklUWV9JTlRFUkVTVF9JUy5GWTIwMTMBAAAA6hIGAAIAAAAFLTcxNDkBCAAAAAUAAAABMQEAAAAKMTc0NDAzNjUyNQMAAAACNzkCAAAAAjgzBAAAAAEwBwAAAAk4LzMwLzIwMTkIAAAACTMvMzEvMjAxMwkAAAABMFAijByMLdcIIxL/bYwt1wgnQ0lRLlNaU0U6MDAwNzgzLklRX0VCSVREQV9NQVJHSU4uRlkyMDE0AQAAAO7GUQEDAAAAAk5BAJFCShaMLdcI548cb4wt1wghQ0lRLlRTRTo4NjA0LklRX1RPVEFMX0xJQUIuRlkyMDA4AQAAACioEwACAAAACDIzMjM0OTUyAQgAAAAFAAAAATEBAAAACjEzODEzMDYyNjEDAAAAAjc5AgAAAAQxMjc2BAAAAAEwBwAAAAk4LzMwLzIwMTkIAAAACTMvMzEvMjAwOAkAAAABME5vBx+MLdcINnp3bYwt1wg0Q0lRLlRTRTo4MzA2LklRX1RPVEFMX09VVFNUQU5ESU5HX0ZJTElOR19EQVRFLkZZMjAwOQEAAAA9fCUAAgAAAAkxMTYzOS4xOTkBBAAAAAUAAAABNQEAAAAKMTQ3MzIwNjM2NgIAAAAFMjQxNTMGAAAAATAEesIdjC3XCHVvl22MLdcIMkNJUS5LT1NFOkEwMDEyMDAuSVFfT1RIRVJfRklOQU5DRV9BQ1RfU1VQUEwuRlkyMDE0AQAAAO1sDQACAAAACC01</t>
  </si>
  <si>
    <t>NDEuODc5AQgAAAAFAAAAATEBAAAACjE3ODM4NjY0MTADAAAAAjg1AgAAAAQyMDUwBAAAAAEwBwAAAAk4LzMwLzIwMTkIAAAACjEyLzMxLzIwMTQJAAAAATAu8IAajC3XCL8YWG6MLdcIKkNJUS5TSFNFOjYwMTg3OC5JUV9UT1RBTF9PVEhFUl9PUEVSLkZZMjAxNQEAAABD3g8CAgAAAAsxMjMxLjY5MjU1MwEIAAAABQAAAAExAQAAAAoxODcyNDM4MzYzAwAAAAIzMgIAAAADMzgwBAAAAAEwBwAAAAk4LzMwLzIwMTkIAAAACjEyLzMxLzIwMTUJAAAAATCTKzwZjC3XCLnXkm6MLdcIMENJUS5UU0U6ODYwOS5JUV9UT1RBTF9PVVRTVEFORElOR19CU19EQVRFLkZZMjAxNAEAAAAsXA0AAgAAAAcxOTguMDM2AQQAAAAFAAAAATUBAAAACjE2ODc5OTQ4MjICAAAABTI0MTUyBgAAAAEwB2b3H4wt1wj5GzdtjC3XCCRDSVEuVFNFOjg1OTEuSVFfT1RIRVJfTElBQl9MVC5GWTIwMTABAAAA6hIGAAIAAAAHMTM4ODcwNQEIAAAABQAAAAExAQAAAAoxNTUzMjU5Nzk0AwAAAAI3OQIAAAAEMTA2MgQAAAABMAcAAAAJOC8zMC8yMDE5CAAAAAkzLzMxLzIwMTAJAAAAATCg1IscjC3XCPh14m2MLdcII0NJUS5UU0U6ODYwNC5JUV9UT1RBTF9BU1NFVFMuRlkyMDEzAQAAACioEwACAAAACDM3OTQyNDM5AQgAAAAFAAAAATEBAAAACjE3NDQwMzYxMjgDAAAAAjc5AgAAAAQxMDA3BAAAAAEwBwAAAAk4LzMwLzIwMTkIAAAACTMvMzEv</t>
  </si>
  <si>
    <t>MjAxMwkAAAABMBUMCB+MLdcI1Fqfcowt1wgkQ0lRLlNIU0U6NjAxODc4LklRX0NBU0hfRVFVSVYuRlkyMDA4AQAAAEPeDwIDAAAAAACuGXkZjC3XCEwagm6MLdcIMUNJUS5TWlNFOjAwMDc4My5JUV9UT1RBTF9ERUJUX0VCSVREQV9DQVBFWC5GWTIwMTUBAAAA7sZRAQMAAAAAAJFCShaMLdcIUbEeb4wt1wgqQ0lRLlRTRTo4NjE2LklRX0lOQ19UQVhfUEFZX0NVUlJFTlQuRlkyMDEyAQAAAOBwDQACAAAABDEyNDkBCAAAAAUAAAABMQEAAAAKMTU1NzUxOTE3MgMAAAACNzkCAAAABDEwOTQEAAAAATAHAAAACTgvMzAvMjAxOQgAAAAJMy8zMS8yMDEyCQAAAAEwaznXH4wt1wj1vHRtjC3XCCRDSVEuVFNFOjg2MDQuSVFfVU5MRVZFUkVEX0ZDRi5GWTIwMTgBAAAAKKgTAAMAAAAAADG+0B6MLdcIVHWxbYwt1wgfQ0lRLlRTRTo4NTkxLklRX1RPVEFMX0NBLkZZMjAxNQEAAADqEgYAAgAAAAc2MzIyMDExAQgAAAAFAAAAATEBAAAACjE4NDgyNjI3NjcDAAAAAjc5AgAAAAQxMDA4BAAAAAEwBwAAAAk4LzMwLzIwMTkIAAAACTMvMzEvMjAxNQkAAAABMPCL3xuMLdcIG5L7bYwt1wgmQ0lRLlRTRTo4MzA2LklRX09USEVSX0xUX0FTU0VUUy5GWTIwMTcBAAAAPXwlAAIAAAAHMjQ0MDI1OAEIAAAABQAAAAExAQAAAAoxOTcwODM1MzMyAwAAAAI3OQIAAAAEMTA2MAQAAAABMAcAAAAJOC8zMC8yMDE5CAAAAAkzLzMxLzIw</t>
  </si>
  <si>
    <t>MTcJAAAAATBROpMdjC3XCPL7uW2MLdcIJkNJUS5UU0U6ODMwNi5JUV9GSUxJTkdfQ1VSUkVOQ1kuRlkyMDExAQAAAD18JQADAAAAA0pQWQDrx8IdjC3XCPUsr22MLdcIH0NJUS5UU0U6ODYwMS5JUV9PUEVSX0lOQy5GWTIwMTMBAAAA/lQNAAIAAAAGMTkxOTE1AQgAAAAFAAAAATEBAAAACjE2MjU5NzUzMDUDAAAAAjc5AgAAAAIyMQQAAAABMAcAAAAJOC8zMC8yMDE5CAAAAAkzLzMxLzIwMTMJAAAAATAqeKgejC3XCC9ajzuMLdcIJ0NJUS5JRFg6S1JFTi5JUV9NQVJLRVRDQVAuMjAwMy8zLzMxLkpQWQEAAACsFaIAAgAAAAozMTQuNTcwMzY1AOSfbj+MLdcIR7Ryh4wt1wgjQ0lRLlRTRTo4NDExLklRX1RPVEFMX0FTU0VUUy5GWTIwMTgBAAAAnAYQAAIAAAAJMjA1MDI4MzAwAQgAAAAFAAAAATEBAAAACjE4OTU2ODI3ODQDAAAAAjc5AgAAAAQxMDA3BAAAAAEwBwAAAAk4LzMwLzIwMTkIAAAACTMvMzEvMjAxOAkAAAABMIEWDx2MLdcIfxjabYwt1wgpQ0lRLlRTRTo4NjA5LklRX0lOVkVTVF9TRUNVUklUWV9DRi5GWTIwMTMBAAAALFwNAAIAAAAELTU3NAEIAAAABQAAAAExAQAAAAoxNjI1OTc1MTcyAwAAAAI3OQIAAAAEMjAyNwQAAAABMAcAAAAJOC8zMC8yMDE5CAAAAAkzLzMxLzIwMTMJAAAAATDZP5wgjC3XCHwsKm2MLdcIK0NJUS5UU0U6ODYxNi5JUV9NSU5PUklUWV9JTlRFUkVTVF9JUy5GWTIwMTYB</t>
  </si>
  <si>
    <t>AAAA4HANAAIAAAADLTY3AQgAAAAFAAAAATEBAAAACjE3OTk3ODg1MzYDAAAAAjc5AgAAAAI4MwQAAAABMAcAAAAJOC8zMC8yMDE5CAAAAAkzLzMxLzIwMTYJAAAAATB4SZcfjC3XCJMhPG2MLdcILkNJUS5UU0U6ODU5MS5JUV9NSU5PUklUWV9JTlRFUkVTVF9UT1RBTC5GWTIwMTkBAAAA6hIGAAIAAAAFNjU5MDcBCAAAAAUAAAABMQEAAAAKMTk2OTQ3MDc2OAMAAAACNzkCAAAABDEzMTIEAAAAATAHAAAACTgvMzAvMjAxOQgAAAAJMy8zMS8yMDE5CQAAAAEw6QDgG4wt1whOxAVujC3XCCNDSVEuVFNFOjg2MDkuSVFfVE9UQUxfUkVDRUlWLkZZMjAxMgEAAAAsXA0AAgAAAAUyODQzMQEIAAAABQAAAAExAQAAAAoxNTU3NTE5MTA1AwAAAAI3OQIAAAAEMTAwMQQAAAABMAcAAAAJOC8zMC8yMDE5CAAAAAkzLzMxLzIwMTIJAAAAATDf8psgjC3XCHqFJm2MLdcIM0NJUS5UU0U6ODU5MS5JUV9DSEFOR0VfT1RIRVJfTkVUX09QRVJfQVNTRVRTLkZZMjAxOAEAAADqEgYAAgAAAAYtNTM1MTIBCAAAAAUAAAABMQEAAAAKMTk2OTQ3MDc2MwMAAAACNzkCAAAABDIwNDUEAAAAATAHAAAACTgvMzAvMjAxOQgAAAAJMy8zMS8yMDE4CQAAAAEw2tnfG4wt1whG4O1tjC3XCCBDSVEuVFNFOjg2MDQuSVFfRElWRVNUX0NGLkZZMjAxOAEAAAAoqBMAAwAAAAAAMb7QHowt1wh875ptjC3XCBlDSVEuVFNFOjg2MDQuSVFfQkVUQV8x</t>
  </si>
  <si>
    <t>WVIuAQAAACioEwACAAAADzEuMTUwMzQ5NTA5NDU5MwDL7W4/jC3XCH0x8GyMLdcIIUNJUS5UU0U6ODYwOS5JUV9ORVRfQ0hBTkdFLkZZMjAxMQEAAAAsXA0AAgAAAAQyMDg5AQgAAAAFAAAAATEBAAAACjE0NjQ2MDk2NTgDAAAAAjc5AgAAAAQyMDkzBAAAAAEwBwAAAAk4LzMwLzIwMTkIAAAACTMvMzEvMjAxMQkAAAABMN/ymyCMLdcIxJssbYwt1wgmQ0lRLlNIU0U6NjAxODc4LklRX0JFVEFfMllSLjIwMTIvMTIvMzEBAAAAQ94PAgMAAAAAAOUKfT6MLdcIcIt5b4wt1wggQ0lRLlRTRTo4NjAxLklRX1NUX0lOVkVTVC5GWTIwMDgBAAAA/lQNAAIAAAAHNjYxNjk4MAEIAAAABQAAAAExAQAAAAoxMDYyNzQ5MzUyAwAAAAI3OQIAAAAEMTA2OQQAAAABMAcAAAAJOC8zMC8yMDE5CAAAAAkzLzMxLzIwMDgJAAAAATAM3KcejC3XCHSyqW2MLdcIJUNJUS5UU0U6ODYwMS5JUV9HQUlOX0lOVkVTVF9DRi5GWTIwMTUBAAAA/lQNAAIAAAAELTI1NAEIAAAABQAAAAExAQAAAAoxNzQ2OTEzMDgyAwAAAAI3OQIAAAAEMjA5MAQAAAABMAcAAAAJOC8zMC8yMDE5CAAAAAkzLzMxLzIwMTUJAAAAATDvAQYejC3XCPKblW2MLdcIJkNJUS5UU0U6ODYwNC5JUV9GSUxJTkdfQ1VSUkVOQ1kuRlkyMDEwAQAAACioEwADAAAAA0pQWQAgvgcfjC3XCNhpPm2MLdcIIUNJUS5UU0U6ODQxMS5JUV9UT1RBTF9ERUJULkZZMjAxNgEAAACc</t>
  </si>
  <si>
    <t>BhAAAgAAAAg0NzUwMTgxNgEIAAAABQAAAAExAQAAAAoxODc1MjIzMzMyAwAAAAI3OQIAAAAENDE3MwQAAAABMAcAAAAJOC8zMC8yMDE5CAAAAAkzLzMxLzIwMTYJAAAAATCVyA4djC3XCBmjvW2MLdcII0NJUS5UU0U6ODYxNi5JUV9JTlRFUkVTVF9FWFAuRlkyMDE5AQAAAOBwDQADAAAAAABjl5cfjC3XCHiFWG+MLdcIJUNJUS5UU0U6ODYwOS5JUV9MVF9ERUJUX0VRVUlUWS5GWTIwMDkBAAAALFwNAAIAAAAHMTAuNTI5NAEIAAAABQAAAAExAQAAAAoxMzg3MTgzNTYwAwAAAAI3OQIAAAAENDA4NQQAAAABMAcAAAAJOC8zMC8yMDE5CAAAAAkzLzMxLzIwMDkJAAAAATDiVxgYjC3XCBNBz26MLdcIJENJUS5LT1NFOkEwMDEyMDAuSVFfVE9UQUxfUkVWLkZZMjAwOAEAAADtbA0AAgAAAA00NjEwNjMuODc3MzE3AQgAAAAFAAAAATEBAAAACjEwNjU1NTU5NDgDAAAAAjg1AgAAAAIyOAQAAAABMAcAAAAJOC8zMC8yMDE5CAAAAAkzLzMxLzIwMDgJAAAAATA4YOQajC3XCOdCaW+MLdcIIkNJUS5TWlNFOjAwMjkzOS5JUV9FQlRfRVhDTC5GWTIwMDcBAAAA5k1jAAIAAAALMjMwOC4xMjI1NDgBCAAAAAUAAAABMQEAAAAKMTk1NDU1MzUzMQMAAAACMzICAAAAATQEAAAAATAHAAAACTgvMzAvMjAxOQgAAAAKMTIvMzEvMjAwNwkAAAABMMUn4BuMLdcITsQFbowt1wgjQ0lRLlNaU0U6MDAyOTM5LklRX0RJVkVTVF9DRi5G</t>
  </si>
  <si>
    <t>WTIwMDgBAAAA5k1jAAMAAAAAAHIkchuMLdcImE8Tbowt1wglQ0lRLlRTRTo4NjAxLklRX0dBSU5fQVNTRVRTX0NGLkZZMjAxMQEAAAD+VA0AAgAAAAQxMDEwAQgAAAAFAAAAATEBAAAACjE0NjQ2MDk1MDcDAAAAAjc5AgAAAAQyMDI2BAAAAAEwBwAAAAk4LzMwLzIwMTkIAAAACTMvMzEvMjAxMQkAAAABMMJQqB6MLdcIcHWcbYwt1wggQ0lRLlNaU0U6MDAyOTM5LklRX1JEX0VYUC5GWTIwMDkBAAAA5k1jAAMAAAAAAHIkchuMLdcIwmULbowt1wg0Q0lRLlNIU0U6NjAxODc4LklRX0NVU1RPTV9CRVRBLi0xMDRXLk5BLi5eTjIyNS5KUFkuSAUAAAAAAAAACAAAABIoSW52YWxpZCBFbmQgRGF0ZSkEeW4/jC3XCNoCqnKMLdcIJkNJUS5UU0U6ODU5MS5JUV9QRVJJT0RMRU5HVEhfSVMuRlkyMDE1AQAAAOoSBgABAAAAAjEyAPCL3xuMLdcIRLPobYwt1wggQ0lRLktPU0U6QTAwMTIwMC5JUV9FQklUQS5GWTIwMTABAAAA7WwNAAMAAAACTkEAGYfkGowt1wjA4DpujC3XCCxDSVEuU1pTRTowMDA3ODMuSVFfQVNTRVRfV1JJVEVET1dOX0NGLkZZMjAwNwEAAADuxlEBAgAAAAkxNy4xOTk3MTgBCAAAAAUAAAABMQEAAAAJODIwNDU5NDcwAwAAAAIzMgIAAAAEMjAxOQQAAAABMAcAAAAJOC8zMC8yMDE5CAAAAAoxMi8zMS8yMDA3CQAAAAEw3588GYwt1wj4+IZujC3XCCdDSVEuU0hTRTo2MDE4NzguSVFfQ09NTU9OX0lT</t>
  </si>
  <si>
    <t>U1VFRC5GWTIwMDkBAAAAQ94PAgMAAAAAAKBneRmMLdcIL5p+bowt1wgjQ0lRLlRTRTo4NjA0LklRX1BFX0VYQ0wuLjIwMTYvMDMvMzEBAAAAKKgTAAIAAAAHNy45ODc1NQEHAAAABQAAAAExAQAAAAoxNzc2OTg1ODI2AwAAAAEwAgAAAAYxMDAwMjcEAAAAATAHAAAACTMvMzEvMjAxNggAAAAJMy8zMS8yMDE26hToP4wt1wiqHZpvjC3XCCdDSVEuS09TRTpBMDAxMjAwLklRX0JFVEFfMllSLjIwMTgvMTIvMzEBAAAA7WwNAAIAAAAQMS4yNzM1NDkzOTM3MDgyMQDlCn0+jC3XCLx6eG+MLdcIKkNJUS5UU0U6ODYwOS5JUV9UT1RBTF9FUVVJVFkuRlkyMDE4Li4uLkpQWQEAAAAsXA0AAgAAAAYxODAwNDcBCAAAAAUAAAABMQEAAAAKMTg5NTY4MjgyNwMAAAACNzkCAAAABDEyNzUEAAAAATAHAAAACTgvMzAvMjAxOQgAAAAJMy8zMS8yMDE4CQAAAAEwXwoeFowt1wgHtypvjC3XCCxDSVEuS09TRTpBMDAxMjAwLklRX1BST1ZfQkFEX0RFQlRTX0NGLkZZMjAxMAEAAADtbA0AAgAAAAszNTkzNy4yNjQ3OQEIAAAABQAAAAExAQAAAAoxNDAyNDg1NjE3AwAAAAI4NQIAAAAEMjExMQQAAAABMAcAAAAJOC8zMC8yMDE5CAAAAAkzLzMxLzIwMTAJAAAAATDlrOQajC3XCLQHO26MLdcIKUNJUS5LT1NFOkEwMDEyMDAuSVFfTFRfREVCVF9FUVVJVFkuRlkyMDEyAQAAAO1sDQACAAAABzg5LjIyMzYBCAAAAAUAAAABMQEAAAAK</t>
  </si>
  <si>
    <t>MTcyOTczODU1MgMAAAACODUCAAAABDQwODUEAAAAATAHAAAACTgvMzAvMjAxOQgAAAAJMy8zMS8yMDEyCQAAAAEw+x2yFowt1winjwdvjC3XCCZDSVEuU1pTRTowMDA3ODMuSVFfQkVUQV81WVIuMjAxMi8xMi8zMQEAAADuxlEBAgAAABEwLjgwNjEyMzQyOTg3NDEzNwDlCn0+jC3XCNDTe2+MLdcIJkNJUS5UU0U6ODQxMS5JUV9TQUxFU19NQVJLRVRJTkcuRlkyMDA5AQAAAJwGEAADAAAAAACBGNEcjC3XCJCG3G2MLdcIIUNJUS5JRFg6S1JFTi5JUV9JTkNfRVFVSVRZLkZZMjAwOQEAAACsFaIAAwAAAAAA6gxAGowt1wgWRUhujC3XCB5DSVEuVFNFOjg1OTEuSVFfUkFXX0lOVi5GWTIwMTQBAAAA6hIGAAMAAAAAAJRvjByMLdcITij3bYwt1wgoQ0lRLklEWDpLUkVOLklRX0RFRl9UQVhfQVNTRVRTX0xULkZZMjAxNgEAAACsFaIAAgAAAAwxNzEyNC42MzE5NzUBCAAAAAUAAAABMQEAAAAKMTg4MjY4MzE1MgMAAAACNjkCAAAABDEwMjYEAAAAATAHAAAACTgvMzAvMjAxOQgAAAAKMTIvMzEvMjAxNgkAAAABMNS1+RmMLdcIr7uAbowt1wghQ0lRLlRTRTo4NjAxLklRX0NPTU1PTl9SRVAuRlkyMDExAQAAAP5UDQACAAAABi0yODc5MwEIAAAABQAAAAExAQAAAAoxNDY0NjA5NTA3AwAAAAI3OQIAAAAEMjE2NAQAAAABMAcAAAAJOC8zMC8yMDE5CAAAAAkzLzMxLzIwMTEJAAAAATDCUKgejC3XCB+co22MLdcIIkNJ</t>
  </si>
  <si>
    <t>US5TSFNFOjYwMTg3OC5JUV9UT1RBTF9DQS5GWTIwMTEBAAAAQ94PAgIAAAAKMTE3MzAuNTQ1MwEIAAAABQAAAAExAQAAAAoxNzMxOTczOTY3AwAAAAIzMgIAAAAEMTAwOAQAAAABMAcAAAAJOC8zMC8yMDE5CAAAAAoxMi8zMS8yMDExCQAAAAEwirV5GYwt1wgYQHtujC3XCCpDSVEuVFNFOjg0MTEuSVFfT1RIRVJfVU5VU1VBTF9TVVBQTC5GWTIwMTgBAAAAnAYQAAIAAAAFMjU5NjIBCAAAAAUAAAABMQEAAAAKMTg5NTY4Mjc4NAMAAAACNzkCAAAAAjg3BAAAAAEwBwAAAAk4LzMwLzIwMTkIAAAACTMvMzEvMjAxOAkAAAABMIjvDh2MLdcIrXvubYwt1wglQ0lRLlRTRTo4NjAxLklRX0dXX0lOVEFOX0FNT1JULkZZMjAxNQEAAAD+VA0AAwAAAAAA/9oFHowt1wi9rJ1tjC3XCB9DSVEuLklRX0RFRl9UQVhfQVNTRVRTX0NVUlJFTlQuBQAAAAEAAAAIAAAAFChJbnZhbGlkIElkZW50aWZpZXIpDLgcSYwt1wgMuBxJjC3XCCVDSVEuVFNFOjg2MDEuSVFfTFRfREVCVF9JU1NVRUQuRlkyMDE2AQAAAP5UDQACAAAABjMxNTI4MwEIAAAABQAAAAExAQAAAAoxNzk5Nzg4MzcwAwAAAAI3OQIAAAAEMjAzNAQAAAABMAcAAAAJOC8zMC8yMDE5CAAAAAkzLzMxLzIwMTYJAAAAATDaTwYejC3XCKBvpW2MLdcIJUNJUS5UU0U6ODYwOS5JUV9MVF9ERUJUX1JFUEFJRC5GWTIwMTIBAAAALFwNAAIAAAAFLTIyMzcBCAAAAAUAAAAB</t>
  </si>
  <si>
    <t>MQEAAAAKMTU1NzUxOTEwNQMAAAACNzkCAAAABDIwMzYEAAAAATAHAAAACTgvMzAvMjAxOQgAAAAJMy8zMS8yMDEyCQAAAAEwzBmcIIwt1wjhGzBtjC3XCCRDSVEuVFNFOjg2MDQuSVFfU0FMRV9JTlRBTl9DRi5GWTIwMTABAAAAKKgTAAMAAAAAACC+Bx+MLdcIAD14bYwt1wgbQ0lRLlRTRTo4NjA0LklRX05QUEUuRlkyMDEzAQAAACioEwACAAAABjQyODI0MQEIAAAABQAAAAExAQAAAAoxNzQ0MDM2MTI4AwAAAAI3OQIAAAAEMTAwNAQAAAABMAcAAAAJOC8zMC8yMDE5CAAAAAkzLzMxLzIwMTMJAAAAATAVDAgfjC3XCBWhcG2MLdcIJkNJUS5UU0U6ODQxMS5JUV9PVEhFUl9MVF9BU1NFVFMuRlkyMDEzAQAAAJwGEAACAAAABzYzNjYxMTUBCAAAAAUAAAABMQEAAAAKMTc3MjMzMzk5MgMAAAACNzkCAAAABDEwNjAEAAAAATAHAAAACTgvMzAvMjAxOQgAAAAJMy8zMS8yMDEzCQAAAAEwYNvRHIwt1whgubxtjC3XCB1DSVEuVFNFOjg2MDEuSVFfRUJJVERBLkZZMjAxOAEAAAD+VA0AAwAAAAJOQQDPdgYejC3XCLxelm2MLdcIJENJUS5JRFg6S1JFTi5JUV9DT01NT05fRElWX0NGLkZZMjAxMgEAAACsFaIAAwAAAAAA81pAGowt1wjW1UxujC3XCCFDSVEuVFNFOjg2MDQuSVFfQ09NTU9OX1JFUC5GWTIwMTABAAAAKKgTAAIAAAADLTE4AQgAAAAFAAAAATEBAAAACjE1NTMzMjkzNTEDAAAAAjc5AgAAAAQyMTY0BAAA</t>
  </si>
  <si>
    <t>AAEwBwAAAAk4LzMwLzIwMTkIAAAACTMvMzEvMjAxMAkAAAABMCC+Bx+MLdcIK8JWbYwt1wglQ0lRLlRTRTo4NDExLklRX1BSRUZfRElWX09USEVSLkZZMjAwOQEAAACcBhAAAgAAAAUxOTMzOQEIAAAABQAAAAExAQAAAAoxNTU4MzIzODM1AwAAAAI3OQIAAAACOTcEAAAAATAHAAAACTgvMzAvMjAxOQgAAAAJMy8zMS8yMDA5CQAAAAEwgRjRHIwt1wi4WrttjC3XCCtDSVEuVFNFOjg1OTEuSVFfTUlOT1JJVFlfSU5URVJFU1RfSVMuRlkyMDE1AQAAAOoSBgACAAAABi0yMDMwOQEIAAAABQAAAAExAQAAAAoxODQ4MjYyNzY3AwAAAAI3OQIAAAACODMEAAAAATAHAAAACTgvMzAvMjAxOQgAAAAJMy8zMS8yMDE1CQAAAAEw8IvfG4wt1wju1P9tjC3XCCpDSVEuS09TRTpBMDAxMjAwLklRX0VYVFJBX0FDQ19JVEVNUy5GWTIwMTEBAAAA7WwNAAMAAAAAAOWs5BqMLdcIwZIzbowt1wgqQ0lRLktPU0U6QTAwMTIwMC5JUV9DQVNIX0FDUVVJUkVfQ0YuRlkyMDE3AQAAAO1sDQADAAAAAADysoEajC3XCASlXm6MLdcII0NJUS5JRFg6S1JFTi5JUV9CRVRBXzJZUi4yMDE1LzEyLzMxAQAAAKwVogACAAAAES0wLjEyNzU2MDA1ODMzMTE3AAWWfD6MLdcIvHp4b4wt1wgjQ0lRLlRTRTo4NDExLklRX0ZJTklTSEVEX0lOVi5GWTIwMTkBAAAAnAYQAAMAAAAAAIU9Dx2MLdcI+Lj0bYwt1wgrQ0lRLlNaU0U6MDAwNzgzLklRX01J</t>
  </si>
  <si>
    <t>Tk9SSVRZX0lOVEVSRVNULkZZMjAxMQEAAADuxlEBAwAAAAAAfAUIGYwt1wjm4pVujC3XCCRDSVEuU0hTRTo2MDE4NzguSVFfVE9UQUxfREVCVC5GWTIwMTcBAAAAQ94PAgIAAAAMMjE0NDAuMTU0ODEzAQgAAAAFAAAAATEBAAAACjE5NTA0NDA0NjcDAAAAAjMyAgAAAAQ0MTczBAAAAAEwBwAAAAk4LzMwLzIwMTkIAAAACjEyLzMxLzIwMTcJAAAAATDseDwZjC3XCJ/Xi26MLdcIGkNJUS5UU0U6ODYwOS5JUV9FQlQuRlkyMDA5AQAAACxcDQACAAAABS0xMDYxAQgAAAAFAAAAATEBAAAACjEzODcxODM1NjADAAAAAjc5AgAAAAMxMzkEAAAAATAHAAAACTgvMzAvMjAxOQgAAAAJMy8zMS8yMDA5CQAAAAEw+H2bIIwt1wj0fyhtjC3XCCpDSVEuVFNFOjg2MDQuSVFfVEVWX0VCSVREQS4yMDAwLjIwMDYvMDMvMzEBAAAAKKgTAAMAAAAAAL07bz+MLdcI9+Sfb4wt1wgqQ0lRLlRTRTo4NjE2LklRX0lOVEVSRVNUX0lOVkVTVF9JTkMuRlkyMDAxAQAAAOBwDQADAAAAAADKY+wUjC3XCLksY2+MLdcIMENJUS5LT1NFOkEwMDEyMDAuSVFfSU1QVVRfT1BFUl9MRUFTRV9ERVBSLkZZMjAwOAEAAADtbA0AAwAAAAAAOGDkGowt1wh68UJujC3XCBxDSVEuVFNFOjg2MDQuSVFfQ0FQRVguRlkyMDExAQAAACioEwACAAAABy0xODYzNTABCAAAAAUAAAABMQEAAAAKMTYyNDE1Mjk4NgMAAAACNzkCAAAABDIwMjEEAAAAATAHAAAA</t>
  </si>
  <si>
    <t>CTgvMzAvMjAxOQgAAAAJMy8zMS8yMDExCQAAAAEwEOUHH4wt1wiIpmdtjC3XCCZDSVEuVFNFOjg2MDEuSVFfU0FMRVNfTUFSS0VUSU5HLkZZMjAxMAEAAAD+VA0AAwAAAAAAzCmoHowt1wi1QoRtjC3XCCBDSVEuVFNFOjg0MTEuSVFfUkRfRVhQX0ZOLkZZMjAxNwEAAACcBhAAAwAAAAAAlcgOHYwt1wgmyr1tjC3XCCJDSVEuU1pTRTowMDI5MzkuSVFfRUJUX0VYQ0wuRlkyMDE0AQAAAOZNYwACAAAACjk0Ni42OTMzNTMBCAAAAAUAAAABMQEAAAAKMTc5OTE1MjUxMQMAAAACMzICAAAAATQEAAAAATAHAAAACTgvMzAvMjAxOQgAAAAKMTIvMzEvMjAxNAkAAAABMInrQRuMLdcIjLklbowt1wgpQ0lRLklEWDpLUkVOLklRX1RPVEFMX0RFQlRfQ0FQSVRBTC5GWTIwMTMBAAAArBWiAAIAAAAFMS4yMzEBCAAAAAUAAAABMQEAAAAKMTcyNjYwNzE5MgMAAAACNjkCAAAABDQxODYEAAAAATAHAAAACTgvMzAvMjAxOQgAAAAKMTIvMzEvMjAxMwkAAAABMMGTshaMLdcI2egKb4wt1wglQ0lRLlRTRTo4NjE2LklRX09USEVSX0NBX1NVUFBMLkZZMjAxNAEAAADgcA0AAgAAAAUxNzQ3OAEIAAAABQAAAAExAQAAAAoxNjkwMzY5NDE4AwAAAAI3OQIAAAAEMTA1NQQAAAABMAcAAAAJOC8zMC8yMDE5CAAAAAkzLzMxLzIwMTQJAAAAATCGIpcfjC3XCKFjXG2MLdcIHkNJUS5UU0U6ODYwOS5JUV9TVF9ERUJULkZZMjAwOAEAAAAs</t>
  </si>
  <si>
    <t>XA0AAgAAAAYxMjIzNjQBCAAAAAUAAAABMQEAAAAKMTA2NjczODcyMgMAAAACNzkCAAAABDEwNDYEAAAAATAHAAAACTgvMzAvMjAxOQgAAAAJMy8zMS8yMDA4CQAAAAEw+H2bIIwt1winQiJtjC3XCCVDSVEuS09TRTpBMDAxMjAwLklRX0NPTU1PTl9SRVAuRlkyMDE0AQAAAO1sDQADAAAAAAAu8IAajC3XCGMeXW6MLdcIJENJUS5UU0U6ODYwMS5JUV9NQVJLRVRDQVAuMjAxOC8wMy8zMQEAAAD+VA0AAgAAAA4xMTA2Njc0LjEzNDkzOQEGAAAABQAAAAExAQAAAAoxODQ5NDc2MzMwAwAAAAI3OQIAAAAGMTAwMDU0BAAAAAEwBwAAAAkzLzMxLzIwMTjqFOg/jC3XCC7DgW+MLdcIHkNJUS5TSFNFOjYwMTg3OC5JUV9HUFBFLkZZMjAxOAEAAABD3g8CAgAAAAsxNDY1LjA0NDM1MQEIAAAABQAAAAExAQAAAAoxOTUwNDQwNDc0AwAAAAIzMgIAAAAEMTE2OQQAAAABMAcAAAAJOC8zMC8yMDE5CAAAAAoxMi8zMS8yMDE4CQAAAAEw3588GYwt1wh26JNujC3XCBtDSVEuSURYOktSRU4uSVFfQVBJQy5GWTIwMTMBAAAArBWiAAIAAAANMTI2ODk0LjMyOTk4OAEIAAAABQAAAAExAQAAAAoxNzI2NjA3MTkyAwAAAAI2OQIAAAAEMTA4NAQAAAABMAcAAAAJOC8zMC8yMDE5CAAAAAoxMi8zMS8yMDEzCQAAAAEw1YFAGowt1wjqLlBujC3XCCRDSVEuVFNFOjg0MTEuSVFfVU5MRVZFUkVEX0ZDRi5GWTIwMTkBAAAAnAYQAAMAAAAA</t>
  </si>
  <si>
    <t>AIU9Dx2MLdcIwyL5bYwt1wgiQ0lRLlNIU0U6NjAxODc4LklRX0VCSVRfSU5ULkZZMjAxOAEAAABD3g8CAwAAAAJOQQCS9EkWjC3XCBL0G2+MLdcILENJUS5TWlNFOjAwMDc4My5JUV9BU1NFVF9XUklURURPV05fQ0YuRlkyMDE4AQAAAO7GUQECAAAACDcuOTMxNjY5AQgAAAAFAAAAATEBAAAACjE5NTcyOTU3MzIDAAAAAjMyAgAAAAQyMDE5BAAAAAEwBwAAAAk4LzMwLzIwMTkIAAAACjEyLzMxLzIwMTgJAAAAATAp6osYjC3XCF15pm6MLdcIH0NJUS5LT1NFOkEwMDEyMDAuSVFfQ09HUy5GWTIwMTEBAAAA7WwNAAIAAAALMzAwOTEuNDA0NjQBCAAAAAUAAAABMQEAAAAKMTcyOTczODI5NQMAAAACODUCAAAAAjM0BAAAAAEwBwAAAAk4LzMwLzIwMTkIAAAACTMvMzEvMjAxMQkAAAABMOWs5BqMLdcI0ZBpb4wt1wgxQ0lRLktPU0U6QTAwMTIwMC5JUV9ERUZfVEFYX0FTU0VUU19DVVJSRU5ULkZZMjAxNQEAAADtbA0AAwAAAAAAGReBGowt1whdRV1ujC3XCCRDSVEuSURYOktSRU4uSVFfQ1VSUkVOVF9SQVRJTy5GWTIwMTYBAAAArBWiAAIAAAAIMi4wODMxNDQBCAAAAAUAAAABMQEAAAAKMTg4MjY4MzE1MgMAAAACNjkCAAAABDQwMzAEAAAAATAHAAAACTgvMzAvMjAxOQgAAAAKMTIvMzEvMjAxNgkAAAABMMGTshaMLdcIfCATb4wt1wgmQ0lRLlNaU0U6MDAwNzgzLklRX1RPVEFMX0VRVUlUWS5GWTIwMTABAAAA</t>
  </si>
  <si>
    <t>7sZRAQIAAAALOTUyOC42MDI5NDYBCAAAAAUAAAABMQEAAAAKMTU1MTU5NzcxOAMAAAACMzICAAAABDEyNzUEAAAAATAHAAAACTgvMzAvMjAxOQgAAAAKMTIvMzEvMjAxMAkAAAABMHwFCBmMLdcI8saKbowt1wgmQ0lRLlNaU0U6MDAwNzgzLklRX09USEVSX0VRVUlUWS5GWTIwMTMBAAAA7sZRAQIAAAAIOS41NzAxMjMBCAAAAAUAAAABMQEAAAAKMTcyNTQyMjk4MgMAAAACMzICAAAABDEwMjgEAAAAATAHAAAACTgvMzAvMjAxOQgAAAAKMTIvMzEvMjAxMwkAAAABMGNTCBmMLdcIPRS1bowt1wgeQ0lRLlRTRTo4NDExLklRX1dJUF9JTlYuRlkyMDE5AQAAAJwGEAADAAAAAACFPQ8djC3XCA7P5W2MLdcIJkNJUS5TWlNFOjAwMjkzOS5JUV9JTlRFUkVTVF9FWFAuRlkyMDE4AQAAAOZNYwADAAAAAACRYEIbjC3XCCOCOW6MLdcIJ0NJUS5UU0U6ODYwMS5JUV9FQklUREFfQ0FQRVhfSU5ULkZZMjAxMwEAAAD+VA0AAwAAAAJOQQDPxEAXjC3XCMkw8W6MLdcIIENJUS5UU0U6ODMwNi5JUV9ESVZFU1RfQ0YuRlkyMDE1AQAAAD18JQACAAAABjEwMjU5MwEIAAAABQAAAAExAQAAAAoxODQ5NTUzMjMwAwAAAAI3OQIAAAAEMjA3NwQAAAABMAcAAAAJOC8zMC8yMDE5CAAAAAkzLzMxLzIwMTUJAAAAATBhE5MdjC3XCCBZkW2MLdcIJUNJUS5JRFg6S1JFTi5JUV9HQUlOX0lOVkVTVF9DRi5GWTIwMTABAAAArBWiAAMAAAAA</t>
  </si>
  <si>
    <t>AAY0QBqMLdcIKpNWbowt1wgbQ0lRLlRTRTo4NjA0LklRX0xBTkQuRlkyMDEzAQAAACioEwACAAAABTkzODAwAQgAAAAFAAAAATEBAAAACjE3NDQwMzYxMjgDAAAAAjc5AgAAAAQzMDk4BAAAAAEwBwAAAAk4LzMwLzIwMTkIAAAACTMvMzEvMjAxMwkAAAABMBUMCB+MLdcIp3R5bYwt1wgiQ0lRLlRTRTo4NjA0LklRX1NBTEVfUFBFX0NGLkZZMjAxMQEAAAAoqBMAAgAAAAYxMDk4ODgBCAAAAAUAAAABMQEAAAAKMTYyNDE1Mjk4NgMAAAACNzkCAAAABDIwNDIEAAAAATAHAAAACTgvMzAvMjAxOQgAAAAJMy8zMS8yMDExCQAAAAEwEOUHH4wt1wiotz5tjC3XCBtDSVEuVFNFOjg2MDkuSVFfQVBJQy5GWTIwMTUBAAAALFwNAAIAAAAFMTI5MTMBCAAAAAUAAAABMQEAAAAKMTc0NjkxMjk4OQMAAAACNzkCAAAABDEwODQEAAAAATAHAAAACTgvMzAvMjAxOQgAAAAJMy8zMS8yMDE1CQAAAAEwB2b3H4wt1whIvSdtjC3XCC9DSVEuVFNFOjg0MTEuSVFfT1RIRVJfTk9OX09QRVJfRVhQX1NVUFBMLkZZMjAxNgEAAACcBhAAAwAAAAAAp6EOHYwt1wgkfMttjC3XCC5DSVEuS09TRTpBMDAxMjAwLklRX0NVUlJFTlRfUE9SVF9MRUFTRVMuRlkyMDA3AQAAAO1sDQADAAAAAABlh0IbjC3XCARbK26MLdcIJ0NJUS5TSFNFOjYwMTg3OC5JUV9DVVJSRU5DWV9HQUlOLkZZMjAxMgEAAABD3g8CAgAAAActMC4wNzA1AQgAAAAFAAAA</t>
  </si>
  <si>
    <t>ATEBAAAACjE3MzE5NzQwNjADAAAAAjMyAgAAAAIzOAQAAAABMAcAAAAJOC8zMC8yMDE5CAAAAAoxMi8zMS8yMDEyCQAAAAEwgNx5GYwt1wgEx5FujC3XCBxDSVEuU1pTRTowMDA3ODMuSVFfQVAuRlkyMDE4AQAAAO7GUQECAAAACzMyNjkuNTYyMjg2AQgAAAAFAAAAATEBAAAACjE5NTcyOTU3MzIDAAAAAjMyAgAAAAQxMDE4BAAAAAEwBwAAAAk4LzMwLzIwMTkIAAAACjEyLzMxLzIwMTgJAAAAATAp6osYjC3XCGVSpm6MLdcIH0NJUS5UU0U6ODYwOS5JUV9FQlRfRVhDTC5GWTIwMTkBAAAALFwNAAIAAAAEMjkwMgEIAAAABQAAAAExAQAAAAoxOTcwNjkzOTExAwAAAAI3OQIAAAABNAQAAAABMAcAAAAJOC8zMC8yMDE5CAAAAAkzLzMxLzIwMTkJAAAAATDt2vcfjC3XCOvuaW2MLdcIIUNJUS5UU0U6ODYxNi5JUV9JTkNfRVFVSVRZLkZZMjAwNwEAAADgcA0AAwAAAAAA8Au2FIwt1winm1BvjC3XCCNDSVEuVFNFOjg0MTEuSVFfQkFTSUNfV0VJR0hULkZZMjAwOQEAAACcBhAAAgAAAAkxMTIzMS4yNjkAgRjRHIwt1whYytJtjC3XCBlDSVEuVFNFOjg2MDQuSVFfQVAuRlkyMDE3AQAAACioEwACAAAABzI1NzU1OTIBCAAAAAUAAAABMQEAAAAKMTk2OTUwMTY1NgMAAAACNzkCAAAABDEwMTgEAAAAATAHAAAACTgvMzAvMjAxOQgAAAAJMy8zMS8yMDE3CQAAAAEwWpbQHowt1wjsXVBtjC3XCCJDSVEuVFNFOjgzMDYu</t>
  </si>
  <si>
    <t>SVFfR0FJTl9BU1NFVFMuRlkyMDEzAQAAAD18JQADAAAAAADc7sIdjC3XCCCnmG2MLdcIKkNJUS5TWlNFOjAwMDc4My5JUV9ORVRfSU5URVJFU1RfRVhQLkZZMjAxNgEAAADuxlEBAwAAAAAALZuLGIwt1wgI17VujC3XCCFDSVEuSURYOktSRU4uSVFfVE9UQUxfTElBQi5GWTIwMTMBAAAArBWiAAIAAAANMTY1NTY3LjEwMDIxNwEIAAAABQAAAAExAQAAAAoxNzI2NjA3MTkyAwAAAAI2OQIAAAAEMTI3NgQAAAABMAcAAAAJOC8zMC8yMDE5CAAAAAoxMi8zMS8yMDEzCQAAAAEw1YFAGowt1wisyklujC3XCB5DSVEuVFNFOjg2MTYuSVFfV0lQX0lOVi5GWTIwMDkBAAAA4HANAAMAAAAAAG7r1h+MLdcI1u5ibYwt1wgjQ0lRLlRTRTo4NjA5LklRX1RPVEFMX0FTU0VUUy5GWTIwMTgBAAAALFwNAAIAAAAGNDc3NzYwAQgAAAAFAAAAATEBAAAACjE4OTU2ODI4MjcDAAAAAjc5AgAAAAQxMDA3BAAAAAEwBwAAAAk4LzMwLzIwMTkIAAAACTMvMzEvMjAxOAkAAAABMNqz9x+MLdcIPZA4b4wt1wgkQ0lRLlNaU0U6MDAwNzgzLklRX09USEVSX09QRVIuRlkyMDEwAQAAAO7GUQECAAAACTE4MC43MDE2MQEIAAAABQAAAAExAQAAAAoxNTUxNTk3NzE4AwAAAAIzMgIAAAADMjYwBAAAAAEwBwAAAAk4LzMwLzIwMTkIAAAACjEyLzMxLzIwMTAJAAAAATCF3gcZjC3XCJ22nm6MLdcIKUNJUS5UU0U6ODYwOS5JUV9BU1NFVF9XUklU</t>
  </si>
  <si>
    <t>RURPV05fQ0YuRlkyMDEyAQAAACxcDQADAAAAAADMGZwgjC3XCOh/Nm2MLdcIGUNJUS5UU0U6ODYwMS5JUV9OSS5GWTIwMDEBAAAA/lQNAAIAAAAFNjQ1NDkBCAAAAAUAAAABMQEAAAAHMjM2NTc1MwMAAAACNzkCAAAAAjE1BAAAAAEwBwAAAAk4LzMwLzIwMTkIAAAACTMvMzEvMjAwMQkAAAABMK5+OxSMLdcIEadob4wt1wgZQ0lRLlRTRTo4NjA5LklRX0FSLkZZMjAxMAEAAAAsXA0AAgAAAAUzNDE4NwEIAAAABQAAAAExAQAAAAoxMzg3MTg0MjgxAwAAAAI3OQIAAAAEMTAyMQQAAAABMAcAAAAJOC8zMC8yMDE5CAAAAAkzLzMxLzIwMTAJAAAAATD5pJsgjC3XCDy8NW2MLdcILENJUS5UU0U6ODYxNi5JUV9ERUJUX0VRVUlWX09QRVJfTEVBU0UuRlkyMDE2AQAAAOBwDQADAAAAAAB4SZcfjC3XCJYbdm2MLdcIJENJUS5UU0U6ODYxNi5JUV9PVEhFUl9MSUFCX0xULkZZMjAxMQEAAADgcA0AAgAAAAQxMTM0AQgAAAAFAAAAATEBAAAACjE0NjQ2MDk2MDMDAAAAAjc5AgAAAAQxMDYyBAAAAAEwBwAAAAk4LzMwLzIwMTkIAAAACTMvMzEvMjAxMQkAAAABMHcS1x+MLdcIjG5KbYwt1wglQ0lRLlNaU0U6MDAwNzgzLklRX1NBTEVfUFBFX0NGLkZZMjAwOAEAAADuxlEBAgAAAAgwLjgxMDQ1NAEIAAAABQAAAAExAQAAAAoxMzUzNDYzODA2AwAAAAIzMgIAAAAEMjA0MgQAAAABMAcAAAAJOC8zMC8yMDE5CAAAAAoxMi8z</t>
  </si>
  <si>
    <t>MS8yMDA4CQAAAAEwoLcHGYwt1wjebYdujC3XCCVDSVEuU1pTRTowMDI5MzkuSVFfUVVJQ0tfUkFUSU8uRlkyMDEyAQAAAOZNYwACAAAACDEuMDI5MjI4AQgAAAAFAAAAATEBAAAACjE5NTM1ODIzMzkDAAAAAjMyAgAAAAQ0MTIxBAAAAAEwBwAAAAk4LzMwLzIwMTkIAAAACjEyLzMxLzIwMTIJAAAAATBmuCUXjC3XCHmP+W6MLdcIIENJUS5UU0U6ODMwNi5JUV9GVUxMX1RJTUUuRlkyMDE4AQAAAD18JQACAAAABjExMTEwMABHYZMdjC3XCJfg0W2MLdcIJkNJUS5UU0U6ODYxNi5JUV9GSUxJTkdfQ1VSUkVOQ1kuRlkyMDExAQAAAOBwDQADAAAAA0pQWQBrOdcfjC3XCGvCa22MLdcIJUNJUS5TWlNFOjAwMjkzOS5JUV9PVEhFUl9JTlRBTi5GWTIwMTQBAAAA5k1jAAIAAAAJMzAuMjU0NzQyAQgAAAAFAAAAATEBAAAACjE3OTkxNTI1MTEDAAAAAjMyAgAAAAQxMDQwBAAAAAEwBwAAAAk4LzMwLzIwMTkIAAAACjEyLzMxLzIwMTQJAAAAATCJ60EbjC3XCKa5CW6MLdcIIkNJUS5UU0U6ODU5MS5JUV9HQUlOX0lOVkVTVC5GWTIwMTYBAAAA6hIGAAIAAAAFLTQ1MTUBCAAAAAUAAAABMQEAAAAKMTg5NDQ5NTg1OAMAAAACNzkCAAAAAjYyBAAAAAEwBwAAAAk4LzMwLzIwMTkIAAAACTMvMzEvMjAxNgkAAAABMPCL3xuMLdcIDh3tbYwt1wglQ0lRLlRTRTo4NjAxLklRX0RBWVNfU0FMRVNfT1VULkZZMjAxOAEAAAD+VA0A</t>
  </si>
  <si>
    <t>AwAAAAAAv+tAF4wt1wgk0u9ujC3XCC1DSVEuSURYOktSRU4uSVFfREVGX1RBWF9BU1NFVFNfQ1VSUkVOVC5GWTIwMDcBAAAArBWiAAMAAAAAAO8AghqMLdcIB0Ffbowt1wgkQ0lRLklEWDpLUkVOLklRX0NPTU1PTl9JU1NVRUQuRlkyMDE3AQAAAKwVogACAAAADTI5ODI0MC40MDI1MjcBCAAAAAUAAAABMQEAAAAKMTk1NDQwMjc4OQMAAAACNjkCAAAABDIxNjkEAAAAATAHAAAACTgvMzAvMjAxOQgAAAAKMTIvMzEvMjAxNwkAAAABMMMD+hmMLdcIle18bowt1wgjQ0lRLlRTRTo4NjA5LklRX1BFX0VYQ0wuLjIwMDMvMDMvMzEBAAAALFwNAAMAAAACTk0BBwAAAAUAAAABMQEAAAAKMTQyNTYxMDQwMgMAAAABMAIAAAAGMTAwMDI3BAAAAAEwBwAAAAkzLzMxLzIwMDMIAAAACTMvMzEvMjAwMwR5bj+MLdcIhOChb4wt1wgpQ0lRLlNaU0U6MDAwNzgzLklRX09USEVSX0xUX0FTU0VUUy5GWTIwMTcBAAAA7sZRAQIAAAAJODMuOTg0Nzc5AQgAAAAFAAAAATEBAAAACjE5NTcyOTU2OTQDAAAAAjMyAgAAAAQxMDYwBAAAAAEwBwAAAAk4LzMwLzIwMTkIAAAACjEyLzMxLzIwMTcJAAAAATAyw4sYjC3XCHsEpm6MLdcIIkNJUS5TWlNFOjAwMDc4My5JUV9UT1RBTF9DTC5GWTIwMTIBAAAA7sZRAQIAAAAMMTg4NzIuOTk3OTkxAQgAAAAFAAAAATEBAAAACjE2NzQwOTY0MDcDAAAAAjMyAgAAAAQxMDA5BAAAAAEwBwAAAAk4</t>
  </si>
  <si>
    <t>LzMwLzIwMTkIAAAACjEyLzMxLzIwMTIJAAAAATBvLAgZjC3XCElSn26MLdcIKkNJUS5UU0U6ODYwNC5JUV9UT1RBTF9BU1NFVFMuRlkyMDEzLi4uLkpQWQEAAAAoqBMAAgAAAAgzNzk0MjQzOQEIAAAABQAAAAExAQAAAAoxNzQ0MDM2MTI4AwAAAAI3OQIAAAAEMTAwNwQAAAABMAcAAAAJOC8zMC8yMDE5CAAAAAkzLzMxLzIwMTMJAAAAATBfCh4WjC3XCKudQD2MLdcIKkNJUS5TWlNFOjAwMjkzOS5JUV9FQklUREFfQ0FQRVhfSU5ULkZZMjAxMAEAAADmTWMAAwAAAAJOQQBmuCUXjC3XCL3z/26MLdcIIUNJUS5UU0U6ODU5MS5JUV9UT1RBTF9ERUJULkZZMjAxMAEAAADqEgYAAgAAAAc0NDEyNzkxAQgAAAAFAAAAATEBAAAACjE1NTMyNTk3OTQDAAAAAjc5AgAAAAQ0MTczBAAAAAEwBwAAAAk4LzMwLzIwMTkIAAAACTMvMzEvMjAxMAkAAAABMKDUixyMLdcIYyj+bYwt1wgqQ0lRLlRTRTo4NDExLklRX1RPVEFMX0VRVUlUWS5GWTIwMTQuLi4uSlBZAQAAAJwGEAACAAAABzgzMDQ1NDkBCAAAAAUAAAABMQEAAAAKMTc3MjMzMzk2MAMAAAACNzkCAAAABDEyNzUEAAAAATAHAAAACTgvMzAvMjAxOQgAAAAJMy8zMS8yMDE0CQAAAAEwWjEeFowt1wjSIC9vjC3XCCBDSVEuVFNFOjg2MDEuSVFfUEFSVF9USU1FLkZZMjAxNwEAAAD+VA0AAwAAAAAAz3YGHowt1wiKC61tjC3XCCVDSVEuVFNFOjg2MDQuSVFfTFRfREVC</t>
  </si>
  <si>
    <t>VF9SRVBBSUQuRlkyMDA5AQAAACioEwACAAAACC0xMjYyMzAwAQgAAAAFAAAAATEBAAAACjE0NTk2MDUzNzgDAAAAAjc5AgAAAAQyMDM2BAAAAAEwBwAAAAk4LzMwLzIwMTkIAAAACTMvMzEvMjAwOQkAAAABMB2XBx+MLdcI6/lebYwt1wgoQ0lRLlNaU0U6MDAwNzgzLklRX09USEVSX09QRVJfQUNULkZZMjAxMAEAAADuxlEBAgAAAAgxLjU2OTMxMQEIAAAABQAAAAExAQAAAAoxNTUxNTk3NzE4AwAAAAIzMgIAAAAEMjA0NwQAAAABMAcAAAAJOC8zMC8yMDE5CAAAAAoxMi8zMS8yMDEwCQAAAAEwfAUIGYwt1whD3Z5ujC3XCCdDSVEuU1pTRTowMDA3ODMuSVFfVU5MRVZFUkVEX0ZDRi5GWTIwMTgBAAAA7sZRAQMAAAAAACnqixiMLdcIF1iybowt1wgjQ0lRLlRTRTo4NjA5LklRX0JBU0lDX1dFSUdIVC5GWTIwMDgBAAAALFwNAAIAAAAGMjA1LjcxABZWmyCMLdcI000lbYwt1wgkQ0lRLlRTRTo4NjA0LklRX0NPTU1PTl9ESVZfQ0YuRlkyMDA5AQAAACioEwACAAAABi02NDkyNAEIAAAABQAAAAExAQAAAAoxNDU5NjA1Mzc4AwAAAAI3OQIAAAAEMjA3NAQAAAABMAcAAAAJOC8zMC8yMDE5CAAAAAkzLzMxLzIwMDkJAAAAATAdlwcfjC3XCOb0PW2MLdcIMkNJUS5TWlNFOjAwMjkzOS5JUV9JTVBVVF9PUEVSX0xFQVNFX0lOVF9FWFAuRlkyMDEzAQAAAOZNYwADAAAAAABSv3IbjC3XCNkBIW6MLdcIKENJUS5UU0U6</t>
  </si>
  <si>
    <t>ODYwOS5JUV9PVEhFUl9MSUFCX0xUX0lOUy5GWTIwMTIBAAAALFwNAAIAAAAENDk1MAEIAAAABQAAAAExAQAAAAoxNTU3NTE5MTA1AwAAAAI3OQIAAAAEMTIwNQQAAAABMAcAAAAJOC8zMC8yMDE5CAAAAAkzLzMxLzIwMTIJAAAAATAdXVEVjC3XCHw3GG2MLdcIJENJUS5UU0U6ODYwNC5JUV9NQVJLRVRDQVAuMjAxMi8wMy8zMQEAAAAoqBMAAgAAAA4xMzQwNTQ5Ljc4NjI0NADZO+g/jC3XCNv6gm+MLdcIIENJUS5TSFNFOjYwMTg3OC5JUV9FQklUREEuRlkyMDE0AQAAAEPeDwIDAAAAAk5BAGoqehmMLdcIInJ3bowt1wgkQ0lRLklEWDpLUkVOLklRX0NVUlJFTlRfUkFUSU8uRlkyMDA5AQAAAKwVogACAAAACDEuODAyNjI1AQgAAAAFAAAAATEBAAAACjE0OTEyNTUwNDIDAAAAAjY5AgAAAAQ0MDMwBAAAAAEwBwAAAAk4LzMwLzIwMTkIAAAACjEyLzMxLzIwMDkJAAAAATDLbLIWjC3XCNyaCm+MLdcIKENJUS5UU0U6ODYwMS5JUV9UT1RBTF9ERUJUX0VCSVREQS5GWTIwMTQBAAAA/lQNAAMAAAACTkEAz8RAF4wt1wgzq+9ujC3XCCZDSVEuVFNFOjg2MDEuSVFfTkVUX0RFQlRfSVNTVUVELkZZMjAwOQEAAAD+VA0AAgAAAAgtMTQzOTE0MgEIAAAABQAAAAExAQAAAAoxMzgyNzYzNTc0AwAAAAI3OQIAAAAEMjAwMwQAAAABMAcAAAAJOC8zMC8yMDE5CAAAAAkzLzMxLzIwMDkJAAAAATDMKagejC3XCIt6k22MLdcI</t>
  </si>
  <si>
    <t>MUNJUS5TWlNFOjAwMjkzOS5JUV9PVEhFUl9GSU5BTkNFX0FDVF9TVVBQTC5GWTIwMDgBAAAA5k1jAAIAAAALLTEwMi41OTk2NTgBCAAAAAUAAAABMQEAAAAKMTk1NDQzMDIyMgMAAAACMzICAAAABDIwNTAEAAAAATAHAAAACTgvMzAvMjAxOQgAAAAKMTIvMzEvMjAwOAkAAAABMHIkchuMLdcIOPwbbowt1wgkQ0lRLlRTRTo4NjA0LklRX0VCSVREQS5GWTIwMTUuLi4uSlBZAQAAACioEwADAAAAAk5BAHRpShaMLdcIu8crb4wt1wgvQ0lRLlNaU0U6MDAyOTM5LklRX05FVF9ERUJUX0VCSVREQV9DQVBFWC5GWTIwMTQBAAAA5k1jAAMAAAAAAF3fJReMLdcIJiD3bowt1wgmQ0lRLlNIU0U6NjAxODc4LklRX0JFVEFfMVlSLjIwMTUvMTIvMzEBAAAAQ94PAgMAAAAAAPi8fD6MLdcIPE56b4wt1wgrQ0lRLlRTRTo4NjAxLklRX01JTk9SSVRZX0lOVEVSRVNUX0lTLkZZMjAxNQEAAAD+VA0AAgAAAAUtNTk4MQEIAAAABQAAAAExAQAAAAoxNzQ2OTEzMDgyAwAAAAI3OQIAAAACODMEAAAAATAHAAAACTgvMzAvMjAxOQgAAAAJMy8zMS8yMDE1CQAAAAEw/9oFHowt1whHFo1tjC3XCC5DSVEuS09TRTpBMDAxMjAwLklRX0NVUlJFTlRfUE9SVF9MRUFTRVMuRlkyMDE2AQAAAO1sDQADAAAAAAAIZYEajC3XCEuYMW6MLdcIJ0NJUS5UU0U6ODYwOS5JUV9DSEFOR0VfSU5WRU5UT1JZLkZZMjAwNgEAAAAsXA0AAwAAAAAA/rvA</t>
  </si>
  <si>
    <t>FYwt1wjMlQRtjC3XCChDSVEuVFNFOjg1OTEuSVFfRUFSTklOR19DT19NQVJHSU4uRlkyMDE4AQAAAOoSBgACAAAABzExLjI1MDkBCAAAAAUAAAABMQEAAAAKMTk2OTQ3MDc2MwMAAAACNzkCAAAABDQxODEEAAAAATAHAAAACTgvMzAvMjAxOQgAAAAJMy8zMS8yMDE4CQAAAAEwcpElF4wt1wh5Nv1ujC3XCClDSVEuS09TRTpBMDAxMjAwLklRX0NBUElUQUxfTEVBU0VTLkZZMjAwNwEAAADtbA0AAwAAAAAAZYdCG4wt1wghPydujC3XCCtDSVEuVFNFOjg0MTEuSVFfUkVUVVJOX0NPTU1PTl9FUVVJVFkuRlkyMDE3AQAAAJwGEAACAAAABjcuMjMwNAEIAAAABQAAAAExAQAAAAoxODc1MjIzMzU1AwAAAAI3OQIAAAAFMzMzMjAEAAAAATAHAAAACTgvMzAvMjAxOQgAAAAJMy8zMS8yMDE3CQAAAAEwiq5BF4wt1whuBAFvjC3XCCVDSVEuVFNFOjg2MDEuSVFfQ0FQSVRBTF9MRUFTRVMuRlkyMDEyAQAAAP5UDQADAAAAAAAqeKgejC3XCEpklG2MLdcIIENJUS5UU0U6ODYwNC5JUV9SRF9FWFBfRk4uRlkyMDE4AQAAACioEwADAAAAAAAxvtAejC3XCCdDkm2MLdcILUNJUS5JRFg6S1JFTi5JUV9PVEhFUl9JTlZFU1RfQUNUX1NVUFBMLkZZMjAwOAEAAACsFaIAAwAAAAAA6gxAGowt1wjskkFujC3XCBpDSVEuVFNFOjg2MDQuSVFfU0dBLkZZMjAwMwEAAAAoqBMAAgAAAAYyNjg1MjgBCAAAAAUAAAABMQEAAAAJMTU4NTg1</t>
  </si>
  <si>
    <t>MjA1AwAAAAI3OQIAAAACMjMEAAAAATAHAAAACTgvMzAvMjAxOQgAAAAJMy8zMS8yMDAzCQAAAAEwHovsFIwt1whOb2BvjC3XCC9DSVEuU1pTRTowMDA3ODMuSVFfSU1QVVRfT1BFUl9MRUFTRV9ERVBSLkZZMjAwOQEAAADuxlEBAwAAAAAAoLcHGYwt1whF+ZRujC3XCCVDSVEuU1pTRTowMDI5MzkuSVFfTEVWRVJFRF9GQ0YuRlkyMDE0AQAAAOZNYwADAAAAAACJ60EbjC3XCARxFW6MLdcII0NJUS5UU0U6ODYwMS5JUV9CRVRBXzVZUi4yMDE5LzAzLzMxAQAAAP5UDQACAAAAETAuOTgwMDU1OTg1MzA5NzE3AO7jfD6MLdcIexZyb4wt1wgnQ0lRLlNIU0U6NjAxODc4LklRX1NBTEVfSU5UQU5fQ0YuRlkyMDEwAQAAAEPeDwIDAAAAAACVjnkZjC3XCAwEg26MLdcIH0NJUS5UU0U6ODYwOS5JUV9CVl9TSEFSRS5GWTIwMDgBAAAALFwNAAIAAAAKNTAwLjE1MTU2MgEIAAAABQAAAAExAQAAAAoxMDY2NzM4NzIyAwAAAAI3OQIAAAAENDAyMAQAAAABMAcAAAAJOC8zMC8yMDE5CAAAAAkzLzMxLzIwMDgJAAAAATD4fZsgjC3XCNh0JW2MLdcIH0NJUS5UU0U6ODU5MS5JUV9FQklUX0lOVC5GWTIwMTEBAAAA6hIGAAIAAAAIMS45MDU3MjEBCAAAAAUAAAABMQEAAAAKMTYyNDA5OTY3MQMAAAACNzkCAAAABDQxODkEAAAAATAHAAAACTgvMzAvMjAxOQgAAAAJMy8zMS8yMDExCQAAAAEwgmolF4wt1wh+6PVujC3XCBlDSVEu</t>
  </si>
  <si>
    <t>VFNFOjg2MDQuSVFfQVAuRlkyMDExAQAAACioEwACAAAABzEyOTExMDgBCAAAAAUAAAABMQEAAAAKMTYyNDE1Mjk4NgMAAAACNzkCAAAABDEwMTgEAAAAATAHAAAACTgvMzAvMjAxOQgAAAAJMy8zMS8yMDExCQAAAAEwIL4HH4wt1whL3m9tjC3XCCRDSVEuVFNFOjg2MDEuSVFfT1RIRVJfTElBQl9MVC5GWTIwMDgBAAAA/lQNAAIAAAAFMTIzNDgBCAAAAAUAAAABMQEAAAAKMTA2Mjc0OTM1MgMAAAACNzkCAAAABDEwNjIEAAAAATAHAAAACTgvMzAvMjAxOQgAAAAJMy8zMS8yMDA4CQAAAAEwDNynHowt1whgZJttjC3XCCNDSVEuVFNFOjg2MDkuSVFfUEVfRVhDTC4uMjAxMS8wMy8zMQEAAAAsXA0AAgAAAAkzNi4zMjM1MjUBBwAAAAUAAAABMQEAAAAKMTQzMTEwMTA2MgMAAAABMAIAAAAGMTAwMDI3BAAAAAEwBwAAAAkzLzMxLzIwMTEIAAAACTMvMzEvMjAxMcvtbj+MLdcItiidb4wt1wgnQ0lRLlRTRTo4NTkxLklRX0NIQU5HRV9JTlZFTlRPUlkuRlkyMDE4AQAAAOoSBgACAAAABTEwNjA5AQgAAAAFAAAAATEBAAAACjE5Njk0NzA3NjMDAAAAAjc5AgAAAAQyMDk5BAAAAAEwBwAAAAk4LzMwLzIwMTkIAAAACTMvMzEvMjAxOAkAAAABMNrZ3xuMLdcIEK4Gbowt1wguQ0lRLlRTRTo4NjAxLklRX1RPVEFMX0RFQlRfRUJJVERBX0NBUEVYLkZZMjAxNgEAAAD+VA0AAwAAAAAAv+tAF4wt1wgnefNujC3XCChDSVEu</t>
  </si>
  <si>
    <t>VFNFOjg2MDEuSVFfRklYRURfQVNTRVRfVFVSTlMuRlkyMDEzAQAAAP5UDQADAAAAAABlmqYXjC3XCGhB626MLdcIGUNJUS4wLklRX0VCSVREQV9NQVJHSU4uRlkFAAAAAAAAAAgAAAAVKEludmFsaWQgVGltZSBQZXJpb2QpkvRJFowt1wgPNy5vjC3XCCVDSVEuU1pTRTowMDI5MzkuSVFfT1RIRVJfSU5UQU4uRlkyMDA3AQAAAOZNYwACAAAACTIyLjg3Nzg0OAEIAAAABQAAAAExAQAAAAoxOTU0NTUzNTMxAwAAAAIzMgIAAAAEMTA0MAQAAAABMAcAAAAJOC8zMC8yMDE5CAAAAAoxMi8zMS8yMDA3CQAAAAEwxSfgG4wt1wgvWuVtjC3XCCdDSVEuU0hTRTo2MDE4NzguSVFfUEVSSU9EREFURV9JUy5GWTIwMDgBAAAAQ94PAgMAAAACTkEAv1H6GYwt1whMGoJujC3XCCJDSVEuU1pTRTowMDI5MzkuSVFfRUJJVF9JTlQuRlkyMDE3AQAAAOZNYwADAAAAAk5BAF3fJReMLdcI8hoVb4wt1wgZQ0lRLlRTRTo4NjAxLklRX05JLkZZMjAwNwEAAAD+VA0AAgAAAAU5MjcyNAEIAAAABQAAAAExAQAAAAk2ODQ1NDMxNDIDAAAAAjc5AgAAAAIxNQQAAAABMAcAAAAJOC8zMC8yMDE5CAAAAAkzLzMxLzIwMDcJAAAAATDCp7YUjC3XCB4yYW+MLdcIJkNJUS5TWlNFOjAwMDc4My5JUV9UT1RBTF9BU1NFVFMuRlkyMDA4AQAAAO7GUQECAAAADDE4MTkwLjk3MDg3NQEIAAAABQAAAAExAQAAAAoxMzUzNDYzODA2AwAAAAIzMgIAAAAE</t>
  </si>
  <si>
    <t>MTAwNwQAAAABMAcAAAAJOC8zMC8yMDE5CAAAAAoxMi8zMS8yMDA4CQAAAAEwoLcHGYwt1wh8aJBujC3XCB1DSVEuVFNFOjg2MDkuSVFfR0FfRVhQLkZZMjAxNwEAAAAsXA0AAgAAAAQ1NzczAQgAAAAFAAAAATEBAAAACjE4NDk0NzYzMTEDAAAAAjc5AgAAAAUyMTU2MgQAAAABMAcAAAAJOC8zMC8yMDE5CAAAAAkzLzMxLzIwMTcJAAAAATDas/cfjC3XCNT0IW2MLdcIIUNJUS5UU0U6ODYxNi5JUV9FQVJOSU5HX0NPLkZZMjAwOQEAAADgcA0AAgAAAAQyNDU4AQgAAAAFAAAAATEBAAAACjEzODY3MTkxNDADAAAAAjc5AgAAAAE3BAAAAAEwBwAAAAk4LzMwLzIwMTkIAAAACTMvMzEvMjAwOQkAAAABMIPE1h+MLdcIq9hqbYwt1wgiQ0lRLlRTRTo4NjA5LklRX0FEVkVSVElTSU5HLkZZMjAwOQEAAAAsXA0AAwAAAAAA+H2bIIwt1wjlpihtjC3XCCZDSVEuS09TRTpBMDAxMjAwLklRX0dBSU5fSU5WRVNULkZZMjAxMwEAAADtbA0AAgAAAA0tMTE0MTkyLjAzNjkxAQgAAAAFAAAAATEBAAAACjE2NjcwMTg2NjUDAAAAAjg1AgAAAAI2MgQAAAABMAcAAAAJOC8zMC8yMDE5CAAAAAoxMi8zMS8yMDEzCQAAAAEw5NTkGowt1wicLjRujC3XCBpDSVEuVFNFOjg0MTEuSVFfRUJULkZZMjAxMwEAAACcBhAAAgAAAAY3MTc4MzEBCAAAAAUAAAABMQEAAAAKMTc3MjMzMzk5MgMAAAACNzkCAAAAAzEzOQQAAAABMAcAAAAJOC8z</t>
  </si>
  <si>
    <t>MC8yMDE5CAAAAAkzLzMxLzIwMTMJAAAAATBg29EcjC3XCGySvG2MLdcIH0NJUS5LT1NFOkEwMDEyMDAuSVFfQVBJQy5GWTIwMTABAAAA7WwNAAIAAAANMTYwMTI1LjYwNzg3MwEIAAAABQAAAAExAQAAAAoxNDAyNDg1NjE3AwAAAAI4NQIAAAAEMTA4NAQAAAABMAcAAAAJOC8zMC8yMDE5CAAAAAkzLzMxLzIwMTAJAAAAATDlrOQajC3XCOIoKG6MLdcIHUNJUS5UU0U6ODU5MS5JUV9HQV9FWFAuRlkyMDEwAQAAAOoSBgADAAAAAACg1IscjC3XCLmi9W2MLdcIJUNJUS5UU0U6ODYxNi5JUV9PVEhFUl9DTF9TVVBQTC5GWTIwMTgBAAAA4HANAAIAAAAGMzM5NDE5AQgAAAAFAAAAATEBAAAACjE4OTU2ODI4NjEDAAAAAjc5AgAAAAQxMDU3BAAAAAEwBwAAAAk4LzMwLzIwMTkIAAAACTMvMzEvMjAxOAkAAAABMGOXlx+MLdcIywpubYwt1wgnQ0lRLlRTRTo4NjA5LklRX0lOU19BTk5VSVRZX0xJQUIuRlkyMDA0AQAAACxcDQADAAAAAABGNVEVjC3XCLLjNm+MLdcIJUNJUS5JRFg6S1JFTi5JUV9TUEVDSUFMX0RJVl9DRi5GWTIwMTQBAAAArBWiAAMAAAAAAO5A+RmMLdcIiz9Kbowt1wgmQ0lRLlNIU0U6NjAxODc4LklRX1RPVEFMX1JFQ0VJVi5GWTIwMTYBAAAAQ94PAgIAAAAMMTAzNTEuODg3OTEyAQgAAAAFAAAAATEBAAAACjE4Nzk2MTIzODIDAAAAAjMyAgAAAAQxMDAxBAAAAAEwBwAAAAk4LzMwLzIwMTkIAAAA</t>
  </si>
  <si>
    <t>CjEyLzMxLzIwMTYJAAAAATAtUjwZjC3XCPAwlm6MLdcIKUNJUS5TSFNFOjYwMTg3OC5JUV9JTlZFTlRPUllfVFVSTlMuRlkyMDA5AQAAAEPeDwIDAAAAAAC6urIWjC3XCH28IW+MLdcIIkNJUS5UU0U6ODMwNi5JUV9TQUxFX1BQRV9DRi5GWTIwMTABAAAAPXwlAAIAAAAFMTc4NzgBCAAAAAUAAAABMQEAAAAKMTU1NjA5NTk3MgMAAAACNzkCAAAABDIwNDIEAAAAATAHAAAACTgvMzAvMjAxOQgAAAAJMy8zMS8yMDEwCQAAAAEw+aDCHYwt1wiL049tjC3XCCNDSVEuVFNFOjgzMDYuSVFfQkVUQV8yWVIuMjAwOS8wMy8zMQEAAAA9fCUAAgAAABAxLjA0MzYyNDE4ODU2NTE2AO7jfD6MLdcIcj1yb4wt1wgnQ0lRLlNaU0U6MDAwNzgzLklRX1VOTEVWRVJFRF9GQ0YuRlkyMDA3AQAAAO7GUQEDAAAAAADVxjwZjC3XCKManm6MLdcIKENJUS5UU0U6ODYwNC5JUV9UT1RBTF9ERUJULkZZMjAwOS4uLi5KUFkBAAAAKKgTAAIAAAAIMTY4MjQzNTYBCAAAAAUAAAABMQEAAAAKMTQ1OTYwNTM3OAMAAAACNzkCAAAABDQxNzMEAAAAATAHAAAACTgvMzAvMjAxOQgAAAAJMy8zMS8yMDA5CQAAAAEwWjEeFowt1wh5CilvjC3XCCZDSVEuVFNFOjgzMDYuSVFfSU5WRU5UT1JZX1RVUk5TLkZZMjAwOQEAAAA9fCUAAwAAAAAAsBJBF4wt1whHtutujC3XCB1DSVEuVFNFOjgzMDYuSVFfUkRfRVhQLkZZMjAwOAEAAAA9fCUAAwAAAAAA</t>
  </si>
  <si>
    <t>sOsGHowt1wi8dIBtjC3XCCdDSVEuVFNFOjg2MDkuSVFfSU5TX0FOTlVJVFlfTElBQi5GWTIwMTYBAAAALFwNAAMAAAAAAB1dURWMLdcI88ccbYwt1wgnQ0lRLlRTRTo4NDExLklRX0RBWVNfUEFZQUJMRV9PVVQuRlkyMDE5AQAAAJwGEAADAAAAAAB1RCUXjC3XCGcrAW+MLdcILENJUS5TWlNFOjAwMDc4My5JUV9ERUJUX0VRVUlWX05FVF9QQk8uRlkyMDE3AQAAAO7GUQEDAAAAAAAyw4sYjC3XCN3AvW6MLdcIHENJUS5TSFNFOjYwMTg3OC5JUV9BUi5GWTIwMDgBAAAAQ94PAgMAAAAAAK4ZeRmMLdcIxHh1bowt1wglQ0lRLlNaU0U6MDAwNzgzLklRX0dBSU5fSU5WRVNULkZZMjAxMAEAAADuxlEBAwAAAAAAhd4HGYwt1wjBu4dujC3XCB1DSVEuU0hTRTo2MDE4NzguSVFfQ0lQLkZZMjAxNQEAAABD3g8CAwAAAAAALVI8GYwt1wgFNmpujC3XCChDSVEuSURYOktSRU4uSVFfRUFSTklOR19DT19NQVJHSU4uRlkyMDA3AQAAAKwVogACAAAABzMyLjYwNTYBCAAAAAUAAAABMQEAAAAKMTcxMjIzMjgyMAMAAAACNjkCAAAABDQxODEEAAAAATAHAAAACTgvMzAvMjAxOQgAAAAKMTIvMzEvMjAwNwkAAAABMPBFshaMLdcIPAoUb4wt1wgyQ0lRLlNaU0U6MDAyOTM5LklRX0lNUFVUX09QRVJfTEVBU0VfSU5UX0VYUC5GWTIwMTUBAAAA5k1jAAMAAAAAAIgSQhuMLdcIvp0hbowt1wgjQ0lRLlNIU0U6NjAxODc4LklRX0NI</t>
  </si>
  <si>
    <t>QU5HRV9BUi5GWTIwMTEBAAAAQ94PAgMAAAAAAIq1eRmMLdcI4o1tbowt1wgqQ0lRLlRTRTo4NjA0LklRX1RPVEFMX0NPTU1PTl9FUVVJVFkuRlkyMDE1AQAAACioEwACAAAABzI3MDc3NzQBCAAAAAUAAAABMQEAAAAKMTg0ODEyNjgxMAMAAAACNzkCAAAABDEwMDYEAAAAATAHAAAACTgvMzAvMjAxOQgAAAAJMy8zMS8yMDE1CQAAAAEwQHDQHowt1whLsUdtjC3XCCdDSVEuVFNFOjg2MTYuSVFfQ0hBTkdFX0lOVkVOVE9SWS5GWTIwMDgBAAAA4HANAAMAAAAAAIPE1h+MLdcIVl5zbYwt1wglQ0lRLlRTRTo4NTkxLklRX0NBUElUQUxfTEVBU0VTLkZZMjAxNQEAAADqEgYAAwAAAAAA8IvfG4wt1whNjOhtjC3XCCZDSVEuVFNFOjg1OTEuSVFfT1RIRVJfTFRfQVNTRVRTLkZZMjAxMAEAAADqEgYAAgAAAAcxNTU5MDU0AQgAAAAFAAAAATEBAAAACjE1NTMyNTk3OTQDAAAAAjc5AgAAAAQxMDYwBAAAAAEwBwAAAAk4LzMwLzIwMTkIAAAACTMvMzEvMjAxMAkAAAABMKDUixyMLdcImyLrbYwt1wgoQ0lRLlNaU0U6MDAwNzgzLklRX05FVF9SRU5UQUxfRVhQLkZZMjAxOAEAAADuxlEBAgAAAAoxOTkuMjU0NDQxAQgAAAAFAAAAATEBAAAACjE5NTcyOTU3MzIDAAAAAjMyAgAAAAUyNDI2MQQAAAABMAcAAAAJOC8zMC8yMDE5CAAAAAoxMi8zMS8yMDE4CQAAAAEwMsOLGIwt1wh/x61ujC3XCCFDSVEuVFNFOjgzMDYuSVFf</t>
  </si>
  <si>
    <t>VE9UQUxfREVCVC5GWTIwMTIBAAAAPXwlAAIAAAAINTcyNDI5MzIBCAAAAAUAAAABMQEAAAAKMTY4ODUxNTk1OQMAAAACNzkCAAAABDQxNzMEAAAAATAHAAAACTgvMzAvMjAxOQgAAAAJMy8zMS8yMDEyCQAAAAEw3O7CHYwt1whgb5BtjC3XCCdDSVEuU1pTRTowMDA3ODMuSVFfTUFSS0VUQ0FQLjIwMDgvMTIvMzEBAAAA7sZRAQIAAAAJMTQ2ODcuOTk2ABRvfD6MLdcIV+yqcowt1wgvQ0lRLklEWDpLUkVOLklRX09USEVSX05PTl9PUEVSX0VYUF9TVVBQTC5GWTIwMTcBAAAArBWiAAIAAAAKLTY1MS43NTIyNwEIAAAABQAAAAExAQAAAAoxOTU0NDAyNzg5AwAAAAI2OQIAAAACODUEAAAAATAHAAAACTgvMzAvMjAxOQgAAAAKMTIvMzEvMjAxNwkAAAABMMTc+RmMLdcIlgmBbowt1wg5Q0lRLlRTRTo4NjE2LklRX0NVU1RPTV9CRVRBLi0xMDRXLjIwMDIvMDMvMzEuLl5OMjI1LkpQWS5IAQAAAOBwDQACAAAAEDEuMDAzODYxNTQ4MjY1NTcAvTtvP4wt1wgRkX5vjC3XCChDSVEuVFNFOjg0MTEuSVFfR1dfSU5UQU5fQU1PUlRfQ0YuRlkyMDE1AQAAAJwGEAACAAAABDM2OTgBCAAAAAUAAAABMQEAAAAKMTc3MjMzNDEzNwMAAAACNzkCAAAABDIxODIEAAAAATAHAAAACTgvMzAvMjAxOQgAAAAJMy8zMS8yMDE1CQAAAAEwp6EOHYwt1wjFKMZtjC3XCCBDSVEuVFNFOjg2MDkuSVFfRElWRVNUX0NGLkZZMjAwNgEAAAAs</t>
  </si>
  <si>
    <t>XA0AAwAAAAAA3eLAFYwt1wicfz5vjC3XCCVDSVEuVFNFOjg1OTEuSVFfR0FJTl9BU1NFVFNfQ0YuRlkyMDExAQAAAOoSBgACAAAABi0xNjI3MAEIAAAABQAAAAExAQAAAAoxNjI0MDk5NjcxAwAAAAI3OQIAAAAEMjAyNgQAAAABMAcAAAAJOC8zMC8yMDE5CAAAAAkzLzMxLzIwMTEJAAAAATCK+4scjC3XCNnq4m2MLdcIIENJUS5UU0U6ODQxMS5JUV9TR0FfU1VQUEwuRlkyMDA5AQAAAJwGEAACAAAABzExOTI3MDEBCAAAAAUAAAABMQEAAAAKMTU1ODMyMzgzNQMAAAACNzkCAAAAAzEwMgQAAAABMAcAAAAJOC8zMC8yMDE5CAAAAAkzLzMxLzIwMDkJAAAAATCBGNEcjC3XCHFfzm2MLdcIJENJUS5UU0U6ODYwMS5JUV9VTkxFVkVSRURfRkNGLkZZMjAxNwEAAAD+VA0AAwAAAAAAz3YGHowt1wjy/4ZtjC3XCC5DSVEuVFNFOjg2MDQuSVFfTUlOT1JJVFlfSU5URVJFU1RfVE9UQUwuRlkyMDA4AQAAACioEwACAAAABTEyOTc4AQgAAAAFAAAAATEBAAAACjEzODEzMDYyNjEDAAAAAjc5AgAAAAQxMzEyBAAAAAEwBwAAAAk4LzMwLzIwMTkIAAAACTMvMzEvMjAwOAkAAAABME5vBx+MLdcIlc1ubYwt1wggQ0lRLlRTRTo4NjA5LklRX0xUX0lOVkVTVC5GWTIwMDgBAAAALFwNAAIAAAAFMTE3OTcBCAAAAAUAAAABMQEAAAAKMTA2NjczODcyMgMAAAACNzkCAAAABDEwNTQEAAAAATAHAAAACTgvMzAvMjAxOQgAAAAJMy8z</t>
  </si>
  <si>
    <t>MS8yMDA4CQAAAAEw+H2bIIwt1wjWFTpvjC3XCCtDSVEuU0hTRTo2MDE4NzguSVFfUFJPVl9CQURfREVCVFNfQ0YuRlkyMDA5AQAAAEPeDwIDAAAAAACgZ3kZjC3XCHkfZG6MLdcIH0NJUS5TWlNFOjAwMDc4My5JUV9DQVBFWC5GWTIwMTUBAAAA7sZRAQIAAAAKLTE5My4yNDY2NwEIAAAABQAAAAExAQAAAAoxODM1MDM0NTg0AwAAAAIzMgIAAAAEMjAyMQQAAAABMAcAAAAJOC8zMC8yMDE5CAAAAAoxMi8zMS8yMDE1CQAAAAEwLZuLGIwt1wgdMLlujC3XCCVDSVEuU1pTRTowMDI5MzkuSVFfTEVWRVJFRF9GQ0YuRlkyMDEyAQAAAOZNYwADAAAAAABSv3IbjC3XCDmuFG6MLdcII0NJUS5UU0U6ODYwOS5JUV9ESUxVVF9XRUlHSFQuRlkyMDA5AQAAACxcDQACAAAABzIwNC41MDEA+H2bIIwt1wiJkCJtjC3XCBpDSVEuVFNFOjg2MDEuSVFfQ0lQLkZZMjAwOAEAAAD+VA0AAwAAAAAADNynHowt1wh0sqltjC3XCCFDSVEuSURYOktSRU4uSVFfTklfQ09NUEFOWS5GWTIwMTUBAAAArBWiAAIAAAAMNTYyMDUuMTkzMjU1AQgAAAAFAAAAATEBAAAACjE4MzQxODIxMDQDAAAAAjY5AgAAAAU0MTU3MQQAAAABMAcAAAAJOC8zMC8yMDE5CAAAAAoxMi8zMS8yMDE1CQAAAAEw7kD5GYwt1wibn25ujC3XCCFDSVEuU1pTRTowMDI5MzkuSVFfUkFXX0lOVi5GWTIwMTcBAAAA5k1jAAMAAAAAAJFgQhuMLdcILVs5bowt1wggQ0lR</t>
  </si>
  <si>
    <t>LlRTRTo4NTkxLklRX0JVSUxESU5HUy5GWTIwMTEBAAAA6hIGAAMAAAAAAIr7ixyMLdcIRZ3+bYwt1wgZQ0lRLlRTRTo4NjAxLklRX05JLkZZMjAxOAEAAAD+VA0AAgAAAAYxMTA1NzkBCAAAAAUAAAABMQEAAAAKMTg5NTY4Mjg1MAMAAAACNzkCAAAAAjE1BAAAAAEwBwAAAAk4LzMwLzIwMTkIAAAACTMvMzEvMjAxOAkAAAABMM92Bh6MLdcIsV5mb4wt1wglQ0lRLklEWDpLUkVOLklRX0dXX0lOVEFOX0FNT1JULkZZMjAwOQEAAACsFaIAAwAAAAAA6gxAGowt1wh221FujC3XCCVDSVEuVFNFOjg2MDkuSVFfU1RfREVCVF9SRVBBSUQuRlkyMDEyAQAAACxcDQACAAAABS05NzQxAQgAAAAFAAAAATEBAAAACjE1NTc1MTkxMDUDAAAAAjc5AgAAAAQyMDQ0BAAAAAEwBwAAAAk4LzMwLzIwMTkIAAAACTMvMzEvMjAxMgkAAAABMMwZnCCMLdcI5yUzbYwt1wgZQ0lRLlRTRTo4NjE2LklRX1JFLkZZMjAxNQEAAADgcA0AAgAAAAU4MjE0MAEIAAAABQAAAAExAQAAAAoxNzQ2OTEzMDM1AwAAAAI3OQIAAAAEMTIyMgQAAAABMAcAAAAJOC8zMC8yMDE5CAAAAAkzLzMxLzIwMTUJAAAAATCGIpcfjC3XCAchbW2MLdcIH0NJUS5UU0U6ODYwNC5JUV9UUkVBU1VSWS5GWTIwMTEBAAAAKKgTAAIAAAAGLTk3NjkyAQgAAAAFAAAAATEBAAAACjE2MjQxNTI5ODYDAAAAAjc5AgAAAAQxMjQ4BAAAAAEwBwAAAAk4LzMwLzIwMTkIAAAA</t>
  </si>
  <si>
    <t>CTMvMzEvMjAxMQkAAAABMCC+Bx+MLdcIiKZnbYwt1wggQ0lRLlRTRTo4MzA2LklRX0RJVl9TSEFSRS5GWTIwMTUBAAAAPXwlAAIAAAACMTgBCAAAAAUAAAABMQEAAAAKMTg0OTU1MzIzMAMAAAACNzkCAAAABDMwNTgEAAAAATAHAAAACTgvMzAvMjAxOQgAAAAJMy8zMS8yMDE1CQAAAAEwW+2SHYwt1wh5ObltjC3XCB9DSVEuVFNFOjg0MTEuSVFfTkVUX0RFQlQuRlkyMDEzAQAAAJwGEAACAAAACDE4Njk0OTMxAQgAAAAFAAAAATEBAAAACjE3NzIzMzM5OTIDAAAAAjc5AgAAAAQ0MzY0BAAAAAEwBwAAAAk4LzMwLzIwMTkIAAAACTMvMzEvMjAxMwkAAAABMDUC0hyMLdcIe+DKbYwt1wggQ0lRLlRTRTo4NjE2LklRX1NUX0lOVkVTVC5GWTIwMDkBAAAA4HANAAIAAAAGMTE2MTM0AQgAAAAFAAAAATEBAAAACjEzODY3MTkxNDADAAAAAjc5AgAAAAQxMDY5BAAAAAEwBwAAAAk4LzMwLzIwMTkIAAAACTMvMzEvMjAwOQkAAAABMIPE1h+MLdcIH5BabYwt1wgoQ0lRLlNaU0U6MDAwNzgzLklRX0xUX0RFQlRfSVNTVUVELkZZMjAxMgEAAADuxlEBAwAAAAAAbywIGYwt1wjDCJZujC3XCCpDSVEuVFNFOjg2MDQuSVFfT1RIRVJfVU5VU1VBTF9TVVBQTC5GWTIwMTkBAAAAKKgTAAMAAAAAADG+0B6MLdcIhxaibYwt1wgmQ0lRLlRTRTo4NTkxLklRX05FVF9ERUJUX0VCSVREQS5GWTIwMTcBAAAA6hIGAAIAAAAIMy43NjE5</t>
  </si>
  <si>
    <t>ODEBCAAAAAUAAAABMQEAAAAKMTk2OTQ3MDc2MQMAAAACNzkCAAAABDQxOTMEAAAAATAHAAAACTgvMzAvMjAxOQgAAAAJMy8zMS8yMDE3CQAAAAEwcpElF4wt1wjdfv9ujC3XCCVDSVEuSURYOktSRU4uSVFfU1BFQ0lBTF9ESVZfQ0YuRlkyMDEyAQAAAKwVogADAAAAAADzWkAajC3XCAHhT26MLdcIH0NJUS5UU0U6ODYwOS5JUV9PUEVSX0lOQy5GWTIwMDgBAAAALFwNAAIAAAAFMTE3NTYBCAAAAAUAAAABMQEAAAAKMTA2NjczODcyMgMAAAACNzkCAAAAAjIxBAAAAAEwBwAAAAk4LzMwLzIwMTkIAAAACTMvMzEvMjAwOAkAAAABMBZWmyCMLdcIVQR5Oowt1wgmQ0lRLlRTRTo4NjA5LklRX0lOVkVOVE9SWV9UVVJOUy5GWTIwMDgBAAAALFwNAAMAAAAAAOJXGBiMLdcI04PMbowt1wggQ0lRLlRTRTo4NjAxLklRX0RJVl9TSEFSRS5GWTIwMTYBAAAA/lQNAAIAAAACMjkBCAAAAAUAAAABMQEAAAAKMTc5OTc4ODM3MAMAAAACNzkCAAAABDMwNTgEAAAAATAHAAAACTgvMzAvMjAxOQgAAAAJMy8zMS8yMDE2CQAAAAEw5CgGHowt1whnzrRtjC3XCCFDSVEuS09TRTpBMDAxMjAwLklRX0VCSVREQS5GWTIwMTYBAAAA7WwNAAMAAAACTkEACGWBGowt1whgu11ujC3XCCdDSVEuVFNFOjgzMDYuSVFfREFZU19QQVlBQkxFX09VVC5GWTIwMDgBAAAAPXwlAAMAAAAAALASQReMLdcIRw/obowt1wgoQ0lRLlNaU0U6MDAyOTM5</t>
  </si>
  <si>
    <t>LklRX0dBSU5fSU5WRVNUX0NGLkZZMjAxMwEAAADmTWMAAgAAAAstMTIzLjc3MDAyNgEIAAAABQAAAAExAQAAAAoxODIzOTQ4MjI3AwAAAAIzMgIAAAAEMjA5MAQAAAABMAcAAAAJOC8zMC8yMDE5CAAAAAoxMi8zMS8yMDEzCQAAAAEwykV0G4wt1whNuRBujC3XCB9DSVEuLklRX0NBU0hfQ09OVkVSU0lPTi4uLi4uSlBZBQAAAAEAAAAIAAAAFChJbnZhbGlkIElkZW50aWZpZXIpDLgcSYwt1wgMuBxJjC3XCCJDSVEuVFNFOjgzMDYuSVFfQVNTRVRfVFVSTlMuRlkyMDExAQAAAD18JQADAAAAAACwEkEXjC3XCKDM8W6MLdcIHUNJUS5UU0U6ODYwNC5JUV9DT01NT04uRlkyMDEwAQAAACioEwACAAAABjU5NDQ5MwEIAAAABQAAAAExAQAAAAoxNTUzMzI5MzUxAwAAAAI3OQIAAAAEMTEwMwQAAAABMAcAAAAJOC8zMC8yMDE5CAAAAAkzLzMxLzIwMTAJAAAAATAgvgcfjC3XCGtpb22MLdcIG0NJUS5UU0U6ODYwOS5JUV9OUFBFLkZZMjAxMQEAAAAsXA0AAgAAAAUxNjQzOQEIAAAABQAAAAExAQAAAAoxNDY0NjA5NjU4AwAAAAI3OQIAAAAEMTAwNAQAAAABMAcAAAAJOC8zMC8yMDE5CAAAAAkzLzMxLzIwMTEJAAAAATD7ypsgjC3XCP2mL22MLdcIGkNJUS5UU0U6ODYwMS5JUV9SRVYuRlkyMDEwAQAAAP5UDQACAAAABjI1NDU4NAEIAAAABQAAAAExAQAAAAoxMzgyNzYzNDAxAwAAAAI3OQIAAAADMTEyBAAAAAEwBwAA</t>
  </si>
  <si>
    <t>AAk4LzMwLzIwMTkIAAAACTMvMzEvMjAxMAkAAAABMMwpqB6MLdcI/ayybYwt1wgqQ0lRLlNIU0U6NjAxODc4LklRX05FVF9JTlRFUkVTVF9FWFAuRlkyMDE0AQAAAEPeDwIDAAAAAABqKnoZjC3XCJftg26MLdcILENJUS5LT1NFOkEwMDEyMDAuSVFfVE9UQUxfREVCVF9SRVBBSUQuRlkyMDA3AQAAAO1sDQACAAAADy05ODM4NDEzLjUzNzE1NgEIAAAABQAAAAExAQAAAAk3Nzc3MDA5MzYDAAAAAjg1AgAAAAQyMTY2BAAAAAEwBwAAAAk4LzMwLzIwMTkIAAAACTMvMzEvMjAwNwkAAAABMGWHQhuMLdcIymA+bowt1wglQ0lRLlRTRTo4NDExLklRX09USEVSX0NBX1NVUFBMLkZZMjAwOAEAAACcBhAAAgAAAAc1NTM2OTkzAQgAAAAFAAAAATEBAAAACjEzNzMwNjI2ODcDAAAAAjc5AgAAAAQxMDU1BAAAAAEwBwAAAAk4LzMwLzIwMTkIAAAACTMvMzEvMjAwOAkAAAABMEgIlx2MLdcI4Au7bYwt1wggQ0lRLlRTRTo4NjAxLklRX0RJVl9TSEFSRS5GWTIwMDgBAAAA/lQNAAIAAAACMjIBCAAAAAUAAAABMQEAAAAKMTA2Mjc0OTM1MgMAAAACNzkCAAAABDMwNTgEAAAAATAHAAAACTgvMzAvMjAxOQgAAAAJMy8zMS8yMDA4CQAAAAEwPuTQHowt1wgrEbJtjC3XCCpDSVEuVFNFOjg2MDQuSVFfSU5DX1RBWF9QQVlfQ1VSUkVOVC5GWTIwMTkBAAAAKKgTAAIAAAAFMTE4OTgBCAAAAAUAAAABMQEAAAAKMTk2OTUwMTYyNwMA</t>
  </si>
  <si>
    <t>AAACNzkCAAAABDEwOTQEAAAAATAHAAAACTgvMzAvMjAxOQgAAAAJMy8zMS8yMDE5CQAAAAEwPuTQHowt1wj1WINtjC3XCDNDSVEuVFNFOjg2MDkuSVFfQ0hBTkdFX09USEVSX05FVF9PUEVSX0FTU0VUUy5GWTIwMTYBAAAALFwNAAIAAAAELTYyMgEIAAAABQAAAAExAQAAAAoxNzk5Nzg4MzgwAwAAAAI3OQIAAAAEMjA0NQQAAAABMAcAAAAJOC8zMC8yMDE5CAAAAAkzLzMxLzIwMTYJAAAAATDti/cfjC3XCGd5MW2MLdcIK0NJUS5UU0U6ODYwNC5JUV9NSU5PUklUWV9JTlRFUkVTVF9JUy5GWTIwMTcBAAAAKKgTAAIAAAAFLTI5NDkBCAAAAAUAAAABMQEAAAAKMTk2OTUwMTY1NgMAAAACNzkCAAAAAjgzBAAAAAEwBwAAAAk4LzMwLzIwMTkIAAAACTMvMzEvMjAxNwkAAAABMFqW0B6MLdcIUhthbYwt1wgiQ0lRLlRTRTo4NDExLklRX0FTU0VUX1RVUk5TLkZZMjAxNgEAAACcBhAAAwAAAAAAiq5BF4wt1wjr/gJvjC3XCBxDSVEuU1pTRTowMDA3ODMuSVFfQUUuRlkyMDE0AQAAAO7GUQECAAAADDIzNTA4LjM3NTAxNAEIAAAABQAAAAExAQAAAAoxNzgyNzAyMjc5AwAAAAIzMgIAAAAEMTAxNgQAAAABMAcAAAAJOC8zMC8yMDE5CAAAAAoxMi8zMS8yMDE0CQAAAAEwUHWLGIwt1wjKsKBujC3XCBtDSVEuVFNFOjg0MTEuSVFfRUJJVC5GWTIwMTgBAAAAnAYQAAMAAAACTkEAiO8OHYwt1wgS8b1tjC3XCCZDSVEuVFNF</t>
  </si>
  <si>
    <t>Ojg0MTEuSVFfTFRfREVCVF9DQVBJVEFMLkZZMjAxNQEAAACcBhAAAwAAAAAAiq5BF4wt1widc/VujC3XCC5DSVEuVFNFOjg1OTEuSVFfVE9UQUxfTElBQl9UT1RBTF9BU1NFVFMuRlkyMDE0AQAAAOoSBgACAAAABzc2LjI5MjUBCAAAAAUAAAABMQEAAAAKMTc5NzI2MDE0OAMAAAACNzkCAAAABDQxODgEAAAAATAHAAAACTgvMzAvMjAxOQgAAAAJMy8zMS8yMDE0CQAAAAEwgmolF4wt1wgd4wVvjC3XCCdDSVEuVFNFOjg2MDkuSVFfTkVUX0lOVEVSRVNUX0VYUC5GWTIwMTMBAAAALFwNAAIAAAADNTc2AQgAAAAFAAAAATEBAAAACjE2MjU5NzUxNzIDAAAAAjc5AgAAAAMzNjgEAAAAATAHAAAACTgvMzAvMjAxOQgAAAAJMy8zMS8yMDEzCQAAAAEwzBmcIIwt1wg/yCNtjC3XCCBDSVEuVFNFOjg2MDkuSVFfUEFSVF9USU1FLkZZMjAxMgEAAAAsXA0AAwAAAAAAzBmcIIwt1wjofzZtjC3XCCJDSVEuVFNFOjg2MDEuSVFfQVNTRVRfVFVSTlMuRlkyMDA4AQAAAP5UDQACAAAACDAuMDMwMzk5AQgAAAAFAAAAATEBAAAACjEwNjI3NDkzNTIDAAAAAjc5AgAAAAQ0MTc3BAAAAAEwBwAAAAk4LzMwLzIwMTkIAAAACTMvMzEvMjAwOAkAAAABMGtzpheMLdcIEivlbowt1wglQ0lRLlRTRTo4NDExLklRX05FVF9SRU5UQUxfRVhQLkZZMjAxMQEAAACcBhAAAwAAAAAAVGfRHIwt1wgwSc9tjC3XCCZDSVEuVFNFOjg2MDkuSVFf</t>
  </si>
  <si>
    <t>Q0FTSF9BQ1FVSVJFX0NGLkZZMjAxMQEAAAAsXA0AAwAAAAAA3/KbIIwt1whxzTdvjC3XCCtDSVEuU0hTRTo2MDE4NzguSVFfREVGX1RBWF9BU1NFVFNfTFQuRlkyMDE1AQAAAEPeDwICAAAACjI0NC43Mjc2ODMBCAAAAAUAAAABMQEAAAAKMTg3MjQzODM2MwMAAAACMzICAAAABDEwMjYEAAAAATAHAAAACTgvMzAvMjAxOQgAAAAKMTIvMzEvMjAxNQkAAAABMJMrPBmMLdcIJEecbowt1wgoQ0lRLlRTRTo4NjA0LklRX0RFRl9UQVhfQVNTRVRTX0xULkZZMjAxNwEAAAAoqBMAAgAAAAUyMTgyNQEIAAAABQAAAAExAQAAAAoxOTY5NTAxNjU2AwAAAAI3OQIAAAAEMTAyNgQAAAABMAcAAAAJOC8zMC8yMDE5CAAAAAkzLzMxLzIwMTcJAAAAATBaltAejC3XCHg3em2MLdcIKUNJUS5LT1NFOkEwMDEyMDAuSVFfT1RIRVJfQ0FfU1VQUEwuRlkyMDE4AQAAAO1sDQACAAAADTEyMjMwMjguNjQ4MDEBCAAAAAUAAAABMQEAAAAKMTk1MjM4MDU3MgMAAAACODUCAAAABDEwNTUEAAAAATAHAAAACTgvMzAvMjAxOQgAAAAKMTIvMzEvMjAxOAkAAAABMPTZgRqMLdcIwcpQbowt1wgOQ0lRLjAuSVFfQVIuRlkFAAAAAAAAAAgAAAAVKEludmFsaWQgVGltZSBQZXJpb2QpQE2LGIwt1wiTFNFujC3XCCtDSVEuU0hTRTo2MDE4NzguSVFfUFJPVl9CQURfREVCVFNfQ0YuRlkyMDE2AQAAAEPeDwIDAAAAAAAtUjwZjC3XCEbohW6MLdcI</t>
  </si>
  <si>
    <t>H0NJUS5UU0U6ODU5MS5JUV9CVl9TSEFSRS5GWTIwMTEBAAAA6hIGAAIAAAALMTIyNy4zMTEwNTUBCAAAAAUAAAABMQEAAAAKMTYyNDA5OTY3MQMAAAACNzkCAAAABDQwMjAEAAAAATAHAAAACTgvMzAvMjAxOQgAAAAJMy8zMS8yMDExCQAAAAEwivuLHIwt1witLedtjC3XCCpDSVEuU1pTRTowMDA3ODMuSVFfVE9UQUxfT1RIRVJfT1BFUi5GWTIwMDgBAAAA7sZRAQIAAAAKMTc2LjE4NDc5OQEIAAAABQAAAAExAQAAAAoxMzUzNDYzODA2AwAAAAIzMgIAAAADMzgwBAAAAAEwBwAAAAk4LzMwLzIwMTkIAAAACjEyLzMxLzIwMDgJAAAAATDVxjwZjC3XCHRMmm6MLdcIJUNJUS5UU0U6ODMwNi5JUV9PVEhFUl9DTF9TVVBQTC5GWTIwMTcBAAAAPXwlAAIAAAAHNDg4MzA1MwEIAAAABQAAAAExAQAAAAoxOTcwODM1MzMyAwAAAAI3OQIAAAAEMTA1NwQAAAABMAcAAAAJOC8zMC8yMDE5CAAAAAkzLzMxLzIwMTcJAAAAATBROpMdjC3XCPL7uW2MLdcIHkNJUS5UU0U6ODYwMS5JUV9XSVBfSU5WLkZZMjAxNAEAAAD+VA0AAwAAAAAA/9oFHowt1wgSJ5VtjC3XCBlDSVEuVFNFOjg1OTEuSVFfQVAuRlkyMDE3AQAAAOoSBgACAAAABjI1MTgwMAEIAAAABQAAAAExAQAAAAoxOTY5NDcwNzYxAwAAAAI3OQIAAAAEMTAxOAQAAAABMAcAAAAJOC8zMC8yMDE5CAAAAAkzLzMxLzIwMTcJAAAAATDhst8bjC3XCCQo6W2MLdcILENJ</t>
  </si>
  <si>
    <t>US5LT1NFOkEwMDEyMDAuSVFfVE9UQUxfREVCVC5GWTIwMDkuLi4uSlBZAQAAAO1sDQACAAAADDU5NTQ3LjUxMzQxNQEIAAAABQAAAAExAQAAAAoxNDAyNDg0MzY4AwAAAAI3OQIAAAAENDE3MwQAAAABMAcAAAAJOC8zMC8yMDE5CAAAAAkzLzMxLzIwMDkJAAAAATA5WR4WjC3XCHz/M2+MLdcIJkNJUS5UU0U6ODYwNC5JUV9TQUxFU19NQVJLRVRJTkcuRlkyMDEwAQAAACioEwACAAAABTI3MzMzAQgAAAAFAAAAATEBAAAACjE1NTMzMjkzNTEDAAAAAjc5AgAAAAUyMTU2MQQAAAABMAcAAAAJOC8zMC8yMDE5CAAAAAkzLzMxLzIwMTAJAAAAATAgvgcfjC3XCL0ERm2MLdcIJkNJUS5UU0U6ODYwMS5JUV9PVEhFUl9MVF9BU1NFVFMuRlkyMDExAQAAAP5UDQACAAAABTM0NDcxAQgAAAAFAAAAATEBAAAACjE0NjQ2MDk1MDcDAAAAAjc5AgAAAAQxMDYwBAAAAAEwBwAAAAk4LzMwLzIwMTkIAAAACTMvMzEvMjAxMQkAAAABMMJQqB6MLdcIcHWcbYwt1wgmQ0lRLlRTRTo4NTkxLklRX0FTU0VUX1dSSVRFRE9XTi5GWTIwMTQBAAAA6hIGAAIAAAAGLTIzNDIxAQgAAAAFAAAAATEBAAAACjE3OTcyNjAxNDgDAAAAAjc5AgAAAAIzMgQAAAABMAcAAAAJOC8zMC8yMDE5CAAAAAkzLzMxLzIwMTQJAAAAATB1SYwcjC3XCFsB922MLdcIIUNJUS5JRFg6S1JFTi5JUV9JTkNfRVFVSVRZLkZZMjAxMQEAAACsFaIAAwAAAAAABjRA</t>
  </si>
  <si>
    <t>Gowt1wjfB0lujC3XCClDSVEuVFNFOjg2MDkuSVFfVE9UQUxfREVCVF9DQVBJVEFMLkZZMjAwOAEAAAAsXA0AAgAAAAc1My44NDY0AQgAAAAFAAAAATEBAAAACjEwNjY3Mzg3MjIDAAAAAjc5AgAAAAQ0MTg2BAAAAAEwBwAAAAk4LzMwLzIwMTkIAAAACTMvMzEvMjAwOAkAAAABMOJXGBiMLdcIGhrPbowt1wglQ0lRLlRTRTo4NTkxLklRX09USEVSX0NBX1NVUFBMLkZZMjAxNQEAAADqEgYAAgAAAAUxMTY5MgEIAAAABQAAAAExAQAAAAoxODQ4MjYyNzY3AwAAAAI3OQIAAAAEMTA1NQQAAAABMAcAAAAJOC8zMC8yMDE5CAAAAAkzLzMxLzIwMTUJAAAAATDwi98bjC3XCO7U/22MLdcIIENJUS5UU0U6ODYxNi5JUV9UT1RBTF9SRVYuRlkyMDEzAQAAAOBwDQACAAAABTY1OTU0AQgAAAAFAAAAATEBAAAACjE2MjU5NzUyMjUDAAAAAjc5AgAAAAIyOAQAAAABMAcAAAAJOC8zMC8yMDE5CAAAAAkzLzMxLzIwMTMJAAAAATBrOdcfjC3XCPtlonKMLdcII0NJUS5UU0U6ODYwOS5JUV9CRVRBXzFZUi4yMDA4LzAzLzMxAQAAACxcDQACAAAAETAuOTA0MDk5ODUwNzY4NzE3AAWWfD6MLdcIxV5tb4wt1wgiQ0lRLklEWDpLUkVOLklRX1NBTEVfUFBFX0NGLkZZMjAxMgEAAACsFaIAAgAAAAEyAQgAAAAFAAAAATEBAAAACjE2NjgwODEwODYDAAAAAjY5AgAAAAQyMDQyBAAAAAEwBwAAAAk4LzMwLzIwMTkIAAAACjEyLzMxLzIw</t>
  </si>
  <si>
    <t>MTIJAAAAATDzWkAajC3XCN+uTG6MLdcID0NJUS4wLklRX0VCVC5GWQUAAAAAAAAACAAAABUoSW52YWxpZCBUaW1lIFBlcmlvZClATYsYjC3XCPMOzG6MLdcIMUNJUS5UU0U6ODMwNi5JUV9DSEFOR0VfTkVUX1dPUktJTkdfQ0FQSVRBTC5GWTIwMTgBAAAAPXwlAAMAAAAAAFjhlh2MLdcIkUTDbYwt1wgxQ0lRLlNIU0U6NjAxODc4LklRX1RPVEFMX0RFQlRfRUJJVERBX0NBUEVYLkZZMjAxNgEAAABD3g8CAwAAAAAAkvRJFowt1wiD7h1vjC3XCChDSVEuS09TRTpBMDAxMjAwLklRX0VCSVREQV9NQVJHSU4uRlkyMDE0AQAAAO1sDQADAAAAAk5BAPBFshaMLdcIx7YVb4wt1wgmQ0lRLlNaU0U6MDAwNzgzLklRX0VCSVRBX01BUkdJTi5GWTIwMTABAAAA7sZRAQMAAAAAAJAbShaMLdcIZ2Meb4wt1wgoQ0lRLktPU0U6QTAwMTIwMC5JUV9PVEhFUl9MSUFCX0xULkZZMjAxNQEAAADtbA0AAgAAAA0xMjMxODY1Ljk3NzM4AQgAAAAFAAAAATEBAAAACjE4MzQ1OTI2ODcDAAAAAjg1AgAAAAQxMDYyBAAAAAEwBwAAAAk4LzMwLzIwMTkIAAAACjEyLzMxLzIwMTUJAAAAATAZF4EajC3XCLU/WG6MLdcIJ0NJUS5UU0U6ODYwOS5JUV9PVEhFUl9FUVVJVFlfSU5TLkZZMjAxOQEAAAAsXA0AAgAAAAUxMDc0MwEIAAAABQAAAAExAQAAAAoxOTcwNjkzOTExAwAAAAI3OQIAAAAEMTAyMgQAAAABMAcAAAAJOC8zMC8yMDE5CAAA</t>
  </si>
  <si>
    <t>AAkzLzMxLzIwMTkJAAAAATDJMMEVjC3XCMOVNm+MLdcILkNJUS5LT1NFOkEwMDEyMDAuSVFfVEVWX0VCSVREQS4yMDAwLjIwMDcvMDMvMzEBAAAA7WwNAAMAAAAAAMvtbj+MLdcILXGfb4wt1wggQ0lRLlRTRTo4NjAxLklRX1NHQV9TVVBQTC5GWTIwMTMBAAAA/lQNAAIAAAAGMjg0ODAxAQgAAAAFAAAAATEBAAAACjE2MjU5NzUzMDUDAAAAAjc5AgAAAAMxMDIEAAAAATAHAAAACTgvMzAvMjAxOQgAAAAJMy8zMS8yMDEzCQAAAAEwKnioHowt1whdLH5tjC3XCCpDSVEuS09TRTpBMDAxMjAwLklRX0lOVkVOVE9SWV9UVVJOUy5GWTIwMTgBAAAA7WwNAAMAAAAAAPBFshaMLdcIUhUQb4wt1wghQ0lRLktPU0U6QTAwMTIwMC5JUV9FQklUREEuRlkyMDA5AQAAAO1sDQADAAAAAk5BADhg5BqMLdcIA7Qnbowt1wgeQ0lRLlRTRTo4NTkxLklRX0lOQ19UQVguRlkyMDA5AQAAAOoSBgACAAAABS0yNTk4AQgAAAAFAAAAATEBAAAACjE0NTkzNzg4NzMDAAAAAjc5AgAAAAI3NQQAAAABMAcAAAAJOC8zMC8yMDE5CAAAAAkzLzMxLzIwMDkJAAAAATAXrYscjC3XCGKM722MLdcIKUNJUS5JRFg6S1JFTi5JUV9JTlZFU1RfU0VDVVJJVFlfQ0YuRlkyMDExAQAAAKwVogADAAAAAADzWkAajC3XCDeNNW6MLdcIIkNJUS5UU0U6ODQxMS5JUV9BRFZFUlRJU0lORy5GWTIwMTQBAAAAnAYQAAMAAAAAADUC0hyMLdcIeAfLbYwt1wgl</t>
  </si>
  <si>
    <t>Q0lRLlRTRTo4NjA0LklRX1NUX0RFQlRfSVNTVUVELkZZMjAxMQEAAAAoqBMAAwAAAAAAEOUHH4wt1wiotz5tjC3XCCRDSVEuU1pTRTowMDI5MzkuSVFfRUFSTklOR19DTy5GWTIwMTQBAAAA5k1jAAIAAAAJNzIyLjQyMTM3AQgAAAAFAAAAATEBAAAACjE3OTkxNTI1MTEDAAAAAjMyAgAAAAE3BAAAAAEwBwAAAAk4LzMwLzIwMTkIAAAACjEyLzMxLzIwMTQJAAAAATCJ60EbjC3XCIy5JW6MLdcILUNJUS5TSFNFOjYwMTg3OC5JUV9PVEhFUl9VTlVTVUFMX1NVUFBMLkZZMjAwOQEAAABD3g8CAwAAAAAAs0B5GYwt1whVVnpujC3XCCZDSVEuVFNFOjg2MTYuSVFfT1RIRVJfTFRfQVNTRVRTLkZZMjAxOQEAAADgcA0AAgAAAAQ0NjA4AQgAAAAFAAAAATEBAAAACjE5NzA2OTM5OTkDAAAAAjc5AgAAAAQxMDYwBAAAAAEwBwAAAAk4LzMwLzIwMTkIAAAACTMvMzEvMjAxOQkAAAABMGOXlx+MLdcIIDdebYwt1wgpQ0lRLlNaU0U6MDAyOTM5LklRX0xUX0RFQlRfQ0FQSVRBTC5GWTIwMTUBAAAA5k1jAAIAAAAHMTMuMjgwNQEIAAAABQAAAAExAQAAAAoxOTUzODQyMjMxAwAAAAIzMgIAAAAENDE4NwQAAAABMAcAAAAJOC8zMC8yMDE5CAAAAAoxMi8zMS8yMDE1CQAAAAEwXd8lF4wt1whJTRFvjC3XCBlDSVEuVFNFOjg2MTYuSVFfQVIuRlkyMDEyAQAAAOBwDQACAAAABTQ0MzkyAQgAAAAFAAAAATEBAAAACjE1NTc1MTkx</t>
  </si>
  <si>
    <t>NzIDAAAAAjc5AgAAAAQxMDIxBAAAAAEwBwAAAAk4LzMwLzIwMTkIAAAACTMvMzEvMjAxMgkAAAABMGs51x+MLdcI78I6bYwt1wgsQ0lRLktPU0U6QTAwMTIwMC5JUV9UT1RBTF9ERUJUX1JFUEFJRC5GWTIwMTYBAAAA7WwNAAIAAAANLTcwMjI0My4wMTkxNgEIAAAABQAAAAExAQAAAAoxODgxMzEwMzYzAwAAAAI4NQIAAAAEMjE2NgQAAAABMAcAAAAJOC8zMC8yMDE5CAAAAAoxMi8zMS8yMDE2CQAAAAEwC4yBGowt1wi2mFRujC3XCCNDSVEuVFNFOjg2MTYuSVFfVE9UQUxfQVNTRVRTLkZZMjAxNwEAAADgcA0AAgAAAAY3NDE5MzUBCAAAAAUAAAABMQEAAAAKMTg0OTQ3NjEyNQMAAAACNzkCAAAABDEwMDcEAAAAATAHAAAACTgvMzAvMjAxOQgAAAAJMy8zMS8yMDE3CQAAAAEwcXCXH4wt1wiHa6ByjC3XCClDSVEuSURYOktSRU4uSVFfQVNTRVRfV1JJVEVET1dOX0NGLkZZMjAxNgEAAACsFaIAAwAAAAAA1LX5GYwt1wgv83NujC3XCCVDSVEuVFNFOjg2MDkuSVFfU1BFQ0lBTF9ESVZfQ0YuRlkyMDE1AQAAACxcDQADAAAAAADti/cfjC3XCKCmIW2MLdcIHENJUS5UU0U6ODU5MS5JUV9FQklUQS5GWTIwMTYBAAAA6hIGAAIAAAAGNDAxMDk5AQgAAAAFAAAAATEBAAAACjE4OTQ0OTU4NTgDAAAAAjc5AgAAAAYxMDA2ODkEAAAAATAHAAAACTgvMzAvMjAxOQgAAAAJMy8zMS8yMDE2CQAAAAEw4bLfG4wt1wjaIgBu</t>
  </si>
  <si>
    <t>jC3XCCZDSVEuVFNFOjg2MDQuSVFfQVNTRVRfV1JJVEVET1dOLkZZMjAxMQEAAAAoqBMAAgAAAAUtMTUzMgEIAAAABQAAAAExAQAAAAoxNjI0MTUyOTg2AwAAAAI3OQIAAAACMzIEAAAAATAHAAAACTgvMzAvMjAxOQgAAAAJMy8zMS8yMDExCQAAAAEwIL4HH4wt1whsik5tjC3XCBtDSVEuVFNFOjg2MDkuSVFfTEFORC5GWTIwMTIBAAAALFwNAAMAAAAAAN/ymyCMLdcI2eksbYwt1wgnQ0lRLlNaU0U6MDAyOTM5LklRX0VCSVREQS5GWTIwMTAuLi4uSlBZAQAAAOZNYwADAAAAAk5BAHRpShaMLdcI/Ssyb4wt1wgkQ0lRLktPU0U6QTAwMTIwMC5JUV9DSEFOR0VfQVIuRlkyMDA5AQAAAO1sDQACAAAACS0yODMuMjAyNQEIAAAABQAAAAExAQAAAAoxNDAyNDg0MzY4AwAAAAI4NQIAAAAEMjAxOAQAAAABMAcAAAAJOC8zMC8yMDE5CAAAAAkzLzMxLzIwMDkJAAAAATAZh+QajC3XCM4dLG6MLdcIH0NJUS5UU0U6ODYxNi5JUV9UT1RBTF9DQS5GWTIwMTABAAAA4HANAAIAAAAGNjI1NjEwAQgAAAAFAAAAATEBAAAACjEzODY3MTkxNDIDAAAAAjc5AgAAAAQxMDA4BAAAAAEwBwAAAAk4LzMwLzIwMTkIAAAACTMvMzEvMjAxMAkAAAABMG7r1h+MLdcIWJiecowt1wgqQ0lRLlNIU0U6NjAxODc4LklRX05FVF9JTlRFUkVTVF9FWFAuRlkyMDEyAQAAAEPeDwIDAAAAAACA3HkZjC3XCAiOe26MLdcILENJUS5LT1NFOkEwMDEy</t>
  </si>
  <si>
    <t>MDAuSVFfRUFSTklOR19DT19NQVJHSU4uRlkyMDE2AQAAAO1sDQACAAAABjYuOTcyNQEIAAAABQAAAAExAQAAAAoxODgxMzEwMzYzAwAAAAI4NQIAAAAENDE4MQQAAAABMAcAAAAJOC8zMC8yMDE5CAAAAAoxMi8zMS8yMDE2CQAAAAEw8EWyFowt1wiS3QdvjC3XCBxDSVEuU1pTRTowMDA3ODMuSVFfQkVUQV8xWVIuAQAAAO7GUQECAAAAEDEuMDQ3NDU3NjU5MDkwODUAy+1uP4wt1wjeXe5sjC3XCChDSVEuVFNFOjg2MDkuSVFfVE9UQUxfRElWX1BBSURfQ0YuRlkyMDE1AQAAACxcDQACAAAABS00ODc0AQgAAAAFAAAAATEBAAAACjE3NDY5MTI5ODkDAAAAAjc5AgAAAAQyMDIyBAAAAAEwBwAAAAk4LzMwLzIwMTkIAAAACTMvMzEvMjAxNQkAAAABMO2L9x+MLdcIpN4wbYwt1wgnQ0lRLlNaU0U6MDAyOTM5LklRX1NBTEVfSU5UQU5fQ0YuRlkyMDEyAQAAAOZNYwADAAAAAABSv3IbjC3XCG5EEG6MLdcIJkNJUS5UU0U6ODYxNi5JUV9ORVRfREVCVF9JU1NVRUQuRlkyMDA5AQAAAOBwDQACAAAABTIzOTM3AQgAAAAFAAAAATEBAAAACjEzODY3MTkxNDADAAAAAjc5AgAAAAQyMDAzBAAAAAEwBwAAAAk4LzMwLzIwMTkIAAAACTMvMzEvMjAwOQkAAAABMG7r1h+MLdcIXVhSbYwt1wgiQ0lRLlNaU0U6MDAwNzgzLklRX0VCSVRfSU5ULkZZMjAxMgEAAADuxlEBAwAAAAJOQQCRQkoWjC3XCLGgJG+MLdcIJkNJUS5UU0U6</t>
  </si>
  <si>
    <t>ODYwNC5JUV9DVVNUT01fQkVUQS4yMDE3LzAzLzMxAQAAACioEwACAAAAEDEuMzc4Njc5Mjc3Nzc4MDEA7uN8Powt1wgHHHBvjC3XCCBDSVEuVFNFOjg2MDkuSVFfQlVJTERJTkdTLkZZMjAxOAEAAAAsXA0AAwAAAAAA7dr3H4wt1whVzVltjC3XCCJDSVEuVFNFOjg2MDkuSVFfU0FMRV9QUEVfQ0YuRlkyMDA0AQAAACxcDQADAAAAAADd4sAVjC3XCOfHOW+MLdcIKUNJUS5UU0U6ODYxNi5JUV9PVEhFUl9OT05fT1BFUl9FWFAuRlkyMDE1AQAAAOBwDQACAAAABDI2OTABCAAAAAUAAAABMQEAAAAKMTc0NjkxMzAzNQMAAAACNzkCAAAAAzM3MQQAAAABMAcAAAAJOC8zMC8yMDE5CAAAAAkzLzMxLzIwMTUJAAAAATDkMrYUjC3XCJE3WG+MLdcIMkNJUS5LT1NFOkEwMDEyMDAuSVFfVE9UQUxfREVCVF9FQklUREFfQ0FQRVguRlkyMDE2AQAAAO1sDQADAAAAAADwRbIWjC3XCMwECG+MLdcIIUNJUS5UU0U6ODYwMS5JUV9FQklUREFfSU5ULkZZMjAxNAEAAAD+VA0AAwAAAAJOQQDPxEAXjC3XCDJS826MLdcIKENJUS5UU0U6ODYwOS5JUV9FQVJOSU5HX0NPX01BUkdJTi5GWTIwMTMBAAAALFwNAAIAAAAHMTkuOTgyMwEIAAAABQAAAAExAQAAAAoxNjI1OTc1MTcyAwAAAAI3OQIAAAAENDE4MQQAAAABMAcAAAAJOC8zMC8yMDE5CAAAAAkzLzMxLzIwMTMJAAAAATDWfhgYjC3XCIifwm6MLdcIK0NJUS5UU0U6ODYwOS5J</t>
  </si>
  <si>
    <t>UV9NSU5PUklUWV9JTlRFUkVTVF9JUy5GWTIwMTIBAAAALFwNAAIAAAAELTU4NAEIAAAABQAAAAExAQAAAAoxNTU3NTE5MTA1AwAAAAI3OQIAAAACODMEAAAAATAHAAAACTgvMzAvMjAxOQgAAAAJMy8zMS8yMDEyCQAAAAEw3/KbIIwt1wgYWTZtjC3XCCtDSVEuVFNFOjg2MTYuSVFfUkVUVVJOX0NPTU1PTl9FUVVJVFkuRlkyMDE2AQAAAOBwDQACAAAABTguMDU0AQgAAAAFAAAAATEBAAAACjE3OTk3ODg1MzYDAAAAAjc5AgAAAAUzMzMyMAQAAAABMAcAAAAJOC8zMC8yMDE5CAAAAAkzLzMxLzIwMTYJAAAAATBsJKYXjC3XCGjz426MLdcIIUNJUS5UU0U6ODMwNi5JUV9FQVJOSU5HX0NPLkZZMjAwOQEAAAA9fCUAAgAAAAgtMTUwNDI5OQEIAAAABQAAAAExAQAAAAoxNDczMjA2MzY2AwAAAAI3OQIAAAABNwQAAAABMAcAAAAJOC8zMC8yMDE5CAAAAAkzLzMxLzIwMDkJAAAAATAEesIdjC3XCDVDrm2MLdcIHkNJUS5TWlNFOjAwMDc4My5JUV9MQU5ELkZZMjAwNwEAAADuxlEBAwAAAAAA3588GYwt1wiEQZdujC3XCCFDSVEuS09TRTpBMDAxMjAwLklRX0NPTU1PTi5GWTIwMTEBAAAA7WwNAAIAAAALMzQzMTQ3LjA5MjUBCAAAAAUAAAABMQEAAAAKMTcyOTczODI5NQMAAAACODUCAAAABDExMDMEAAAAATAHAAAACTgvMzAvMjAxOQgAAAAJMy8zMS8yMDExCQAAAAEw5azkGowt1wjBkjNujC3XCCtDSVEuU1pTRTow</t>
  </si>
  <si>
    <t>MDI5MzkuSVFfR1dfSU5UQU5fQU1PUlRfQ0YuRlkyMDE0AQAAAOZNYwACAAAACTExLjkzNjgxNgEIAAAABQAAAAExAQAAAAoxNzk5MTUyNTExAwAAAAIzMgIAAAAEMjE4MgQAAAABMAcAAAAJOC8zMC8yMDE5CAAAAAoxMi8zMS8yMDE0CQAAAAEwietBG4wt1wgv4AlujC3XCBpDSVEuVFNFOjg2MDEuSVFfQ0lQLkZZMjAxMwEAAAD+VA0AAwAAAAAArJ6oHowt1wjgN51tjC3XCCdDSVEuVFNFOjg2MDEuSVFfTkVUX0lOVEVSRVNUX0VYUC5GWTIwMTcBAAAA/lQNAAIAAAAENDc1MwEIAAAABQAAAAExAQAAAAoxODQ5NDc2MzMwAwAAAAI3OQIAAAADMzY4BAAAAAEwBwAAAAk4LzMwLzIwMTkIAAAACTMvMzEvMjAxNwkAAAABMNpPBh6MLdcIH7KNbYwt1wggQ0lRLlRTRTo4NjAxLklRX0NBU0hfQ09OVkVSU0lPTi4BAAAA/lQNAAMAAAAAACWLCHKMLdcIJYsIcowt1wgfQ0lRLlNaU0U6MDAwNzgzLklRX0VCSVRBLkZZMjAwOAEAAADuxlEBAwAAAAJOQQDVxjwZjC3XCPEfh26MLdcIJkNJUS5UU0U6ODYwMS5JUV9PVEhFUl9MVF9BU1NFVFMuRlkyMDE3AQAAAP5UDQACAAAABTIyMjM3AQgAAAAFAAAAATEBAAAACjE4NDk0NzYzMzADAAAAAjc5AgAAAAQxMDYwBAAAAAEwBwAAAAk4LzMwLzIwMTkIAAAACTMvMzEvMjAxNwkAAAABMNpPBh6MLdcIh2+ebYwt1wgmQ0lRLlRTRTo4NjAxLklRX0NBU0hfQ09OVkVSU0lPTi5G</t>
  </si>
  <si>
    <t>WTIwMTEBAAAA/lQNAAMAAAAAAGtzpheMLdcI1AGjcowt1wgcQ0lRLlNIU0U6NjAxODc4LklRX0FFLkZZMjAxNgEAAABD3g8CAgAAAAwxNjQ1MS42OTQ3MDcBCAAAAAUAAAABMQEAAAAKMTg3OTYxMjM4MgMAAAACMzICAAAABDEwMTYEAAAAATAHAAAACTgvMzAvMjAxOQgAAAAKMTIvMzEvMjAxNgkAAAABMC1SPBmMLdcI8DCWbowt1wgRQ0lRLi5JUV9CVl9TSEFSRS4FAAAAAQAAAAgAAAAUKEludmFsaWQgSWRlbnRpZmllcik+LSRHjC3XCD4tJEeMLdcIIENJUS5UU0U6ODYxNi5JUV9UT1RBTF9SRVYuRlkyMDE1AQAAAOBwDQACAAAABTgxMzQ5AQgAAAAFAAAAATEBAAAACjE3NDY5MTMwMzUDAAAAAjc5AgAAAAIyOAQAAAABMAcAAAAJOC8zMC8yMDE5CAAAAAkzLzMxLzIwMTUJAAAAATCGIpcfjC3XCBvxoXKMLdcIKUNJUS5TWlNFOjAwMDc4My5JUV9JTlZFU1RfTE9BTlNfQ0YuRlkyMDE0AQAAAO7GUQEDAAAAAABQdYsYjC3XCDLiuG6MLdcIH0NJUS5JRFg6S1JFTi5JUV9EQV9TVVBQTC5GWTIwMTABAAAArBWiAAMAAAAAAAY0QBqMLdcIrClgbowt1wgrQ0lRLlNIU0U6NjAxODc4LklRX1RPVEFMX0RFQlRfRUJJVERBLkZZMjAxMgEAAABD3g8CAwAAAAJOQQC6urIWjC3XCLKrGW+MLdcIGUNJUS5UU0U6ODYwMS5JUV9HUC5GWTIwMDgBAAAA/lQNAAIAAAAGMzQ0MzA1AQgAAAAFAAAAATEBAAAACjEwNjI3NDkz</t>
  </si>
  <si>
    <t>NTIDAAAAAjc5AgAAAAIxMAQAAAABMAcAAAAJOC8zMC8yMDE5CAAAAAkzLzMxLzIwMDgJAAAAATA+5NAejC3XCLLekm2MLdcIJ0NJUS5UU0U6ODQxMS5JUV9DQVNIX09QRVIuRlkyMDEyLi4uLkpQWQEAAACcBhAAAgAAAAcyMjYyNDkxAQgAAAAFAAAAATEBAAAACjE2ODM2NTUzNTEDAAAAAjc5AgAAAAQyMDA2BAAAAAEwBwAAAAk4LzMwLzIwMTkIAAAACTMvMzEvMjAxMgkAAAABMC2AHhaMLdcI4249b4wt1wgsQ0lRLktPU0U6QTAwMTIwMC5JUV9UT1RBTF9ERUJUX0lTU1VFRC5GWTIwMTUBAAAA7WwNAAIAAAAMNjUwODM5LjAxOTE2AQgAAAAFAAAAATEBAAAACjE4MzQ1OTI2ODcDAAAAAjg1AgAAAAQyMTYxBAAAAAEwBwAAAAk4LzMwLzIwMTkIAAAACjEyLzMxLzIwMTUJAAAAATATPoEajC3XCKxmWG6MLdcII0NJUS5UU0U6ODYwNC5JUV9CRVRBXzJZUi4yMDA5LzAzLzMxAQAAACioEwACAAAAETAuODQxMTM0ODM5Nzg5NjkyAPi8fD6MLdcII6dvb4wt1wgbQ0lRLlRTRTo4NjE2LklRX0xBTkQuRlkyMDE3AQAAAOBwDQADAAAAAABxcJcfjC3XCHWQdm2MLdcIKENJUS5LT1NFOkEwMDEyMDAuSVFfRUJJVERBX01BUkdJTi5GWTIwMTIBAAAA7WwNAAMAAAACTkEA+x2yFowt1wjRjxVvjC3XCB1DSVEuVFNFOjgzMDYuSVFfRUJJVERBLkZZMjAxNQEAAAA9fCUAAwAAAAJOQQBb7ZIdjC3XCPwbmW2MLdcIKENJUS5U</t>
  </si>
  <si>
    <t>U0U6ODYwOS5JUV9UT1RBTF9ERUJUX0lTU1VFRC5GWTIwMTgBAAAALFwNAAIAAAAFMjA4MTQBCAAAAAUAAAABMQEAAAAKMTg5NTY4MjgyNwMAAAACNzkCAAAABDIxNjEEAAAAATAHAAAACTgvMzAvMjAxOQgAAAAJMy8zMS8yMDE4CQAAAAEw7dr3H4wt1whVzVltjC3XCCFDSVEuVFNFOjg2MDkuSVFfQ0FTSF9FUVVJVi5GWTIwMDYBAAAALFwNAAIAAAAFMzU4ODMBCAAAAAUAAAABMQEAAAAJNDg2NzgzNDM5AwAAAAI3OQIAAAAEMTA5NgQAAAABMAcAAAAJOC8zMC8yMDE5CAAAAAkzLzMxLzIwMDYJAAAAATAdXVEVjC3XCCfeOG+MLdcIJkNJUS5UU0U6ODYxNi5JUV9MVF9ERUJUX0NBUElUQUwuRlkyMDE2AQAAAOBwDQACAAAABjUuODE4MwEIAAAABQAAAAExAQAAAAoxNzk5Nzg4NTM2AwAAAAI3OQIAAAAENDE4NwQAAAABMAcAAAAJOC8zMC8yMDE5CAAAAAkzLzMxLzIwMTYJAAAAATBsJKYXjC3XCFkl2W6MLdcILENJUS5UU0U6ODQxMS5JUV9ORVRfREVCVF9FQklUREFfQ0FQRVguRlkyMDEwAQAAAJwGEAADAAAAAACQh0EXjC3XCI6l6m6MLdcIKENJUS5LT1NFOkEwMDEyMDAuSVFfT1RIRVJfTElBQl9MVC5GWTIwMTMBAAAA7WwNAAIAAAAMNTE0NTk5LjMzMDk0AQgAAAAFAAAAATEBAAAACjE2NjcwMTg2NjUDAAAAAjg1AgAAAAQxMDYyBAAAAAEwBwAAAAk4LzMwLzIwMTkIAAAACjEyLzMxLzIwMTMJAAAAATDu</t>
  </si>
  <si>
    <t>++QajC3XCNFVLW6MLdcIH0NJUS5UU0U6ODYwNC5JUV9PUEVSX0lOQy5GWTIwMTkBAAAAKKgTAAIAAAAFNDcwMTkBCAAAAAUAAAABMQEAAAAKMTk2OTUwMTYyNwMAAAACNzkCAAAAAjIxBAAAAAEwBwAAAAk4LzMwLzIwMTkIAAAACTMvMzEvMjAxOQkAAAABMDG+0B6MLdcIcCKHO4wt1wgfQ0lRLlRTRTo4NjE2LklRX0VCSVRfSU5ULkZZMjAxNAEAAADgcA0AAwAAAAJOQQBsJKYXjC3XCG4w1W6MLdcIHUNJUS5UU0U6ODQxMS5JUV9FQklUREEuRlkyMDEzAQAAAJwGEAADAAAAAk5BAGDb0RyMLdcIIiPBbYwt1wgmQ0lRLlRTRTo4NjA5LklRX0lOVkVOVE9SWV9UVVJOUy5GWTIwMTEBAAAALFwNAAMAAAAAANZ+GBiMLdcI0zXFbowt1wghQ0lRLlRTRTo4MzA2LklRX0lOQ19FUVVJVFkuRlkyMDEyAQAAAD18JQADAAAAAADrx8IdjC3XCC2Mt22MLdcIH0NJUS5UU0U6ODQxMS5JUV9FQklUX0lOVC5GWTIwMTkBAAAAnAYQAAMAAAACTkEAdUQlF4wt1whHUvpujC3XCCJDSVEuVFNFOjg2MDEuSVFfU0FMRV9QUEVfQ0YuRlkyMDE2AQAAAP5UDQACAAAAAzE0OQEIAAAABQAAAAExAQAAAAoxNzk5Nzg4MzcwAwAAAAI3OQIAAAAEMjA0MgQAAAABMAcAAAAJOC8zMC8yMDE5CAAAAAkzLzMxLzIwMTYJAAAAATDaTwYejC3XCB+yjW2MLdcIKENJUS5TWlNFOjAwMDc4My5JUV9DQVNIX1NUX0lOVkVTVC5GWTIwMTcBAAAA7sZR</t>
  </si>
  <si>
    <t>AQIAAAAMNjYxMzguMTAzNTE2AQgAAAAFAAAAATEBAAAACjE5NTcyOTU2OTQDAAAAAjMyAgAAAAQxMDAyBAAAAAEwBwAAAAk4LzMwLzIwMTkIAAAACjEyLzMxLzIwMTcJAAAAATAyw4sYjC3XCDG7sW6MLdcIK0NJUS5TWlNFOjAwMjkzOS5JUV9UT1RBTF9ESVZfUEFJRF9DRi5GWTIwMDgBAAAA5k1jAAIAAAALLTY2Ny40MTEzNjkBCAAAAAUAAAABMQEAAAAKMTk1NDQzMDIyMgMAAAACMzICAAAABDIwMjIEAAAAATAHAAAACTgvMzAvMjAxOQgAAAAKMTIvMzEvMjAwOAkAAAABMHIkchuMLdcIGr8jbowt1wgkQ0lRLlNaU0U6MDAwNzgzLklRX0NPTU1PTl9SRVAuRlkyMDEyAQAAAO7GUQEDAAAAAABvLAgZjC3XCB4VoG6MLdcIKUNJUS5UU0U6ODYxNi5JUV9JTlZFU1RfU0VDVVJJVFlfQ0YuRlkyMDEzAQAAAOBwDQACAAAAAzg0OQEIAAAABQAAAAExAQAAAAoxNjI1OTc1MjI1AwAAAAI3OQIAAAAEMjAyNwQAAAABMAcAAAAJOC8zMC8yMDE5CAAAAAkzLzMxLzIwMTMJAAAAATBaYNcfjC3XCKg8XG2MLdcIJkNJUS5LT1NFOkEwMDEyMDAuSVFfQURWRVJUSVNJTkcuRlkyMDE1AQAAAO1sDQACAAAACDMwMjAuNTkyAQgAAAAFAAAAATEBAAAACjE4MzQ1OTI2ODcDAAAAAjg1AgAAAAQzMDEzBAAAAAEwBwAAAAk4LzMwLzIwMTkIAAAACjEyLzMxLzIwMTUJAAAAATAZF4EajC3XCOs5RW6MLdcIIENJUS5UU0U6ODMwNi5J</t>
  </si>
  <si>
    <t>UV9QQVJUX1RJTUUuRlkyMDE2AQAAAD18JQACAAAABTM1MDAwAGETkx2MLdcIYdrMbYwt1wgnQ0lRLlRTRTo4NjA5LklRX1RPVEFMX09USEVSX09QRVIuRlkyMDE0AQAAACxcDQACAAAABTY0MDM4AQgAAAAFAAAAATEBAAAACjE2ODc5OTQ4MjIDAAAAAjc5AgAAAAMzODAEAAAAATAHAAAACTgvMzAvMjAxOQgAAAAJMy8zMS8yMDE0CQAAAAEw/T33H4wt1whyUyptjC3XCCNDSVEuS09TRTpBMDAxMjAwLklRX1RPVEFMX0NMLkZZMjAxMgEAAADtbA0AAgAAAA0xNjY0Nzg0LjYwNjk1AQgAAAAFAAAAATEBAAAACjE3Mjk3Mzg1NTIDAAAAAjg1AgAAAAQxMDA5BAAAAAEwBwAAAAk4LzMwLzIwMTkIAAAACTMvMzEvMjAxMgkAAAABMOTU5BqMLdcIrOsobowt1wgrQ0lRLktPU0U6QTAwMTIwMC5JUV9DQVNIX09QRVIuRlkyMDE4Li4uLkpQWQEAAADtbA0AAgAAAAw0NDI3MS45MjgxMjUBCAAAAAUAAAABMQEAAAAKMTk1MjM4MDU3MgMAAAACNzkCAAAABDIwMDYEAAAAATAHAAAACTgvMzAvMjAxOQgAAAAKMTIvMzEvMjAxOAkAAAABMC2AHhaMLdcImf86b4wt1wglQ0lRLlRTRTo4NjA5LklRX09USEVSX0NMX1NVUFBMLkZZMjAxNgEAAAAsXA0AAgAAAAYxNTM4MTEBCAAAAAUAAAABMQEAAAAKMTc5OTc4ODM4MAMAAAACNzkCAAAABDEwNTcEAAAAATAHAAAACTgvMzAvMjAxOQgAAAAJMy8zMS8yMDE2CQAAAAEw7Yv3H4wt</t>
  </si>
  <si>
    <t>1whoIS5tjC3XCCFDSVEuVFNFOjg2MTYuSVFfRUFSTklOR19DTy5GWTIwMTkBAAAA4HANAAIAAAAEMTE1MQEIAAAABQAAAAExAQAAAAoxOTcwNjkzOTk5AwAAAAI3OQIAAAABNwQAAAABMAcAAAAJOC8zMC8yMDE5CAAAAAkzLzMxLzIwMTkJAAAAATBjl5cfjC3XCLRYbm2MLdcII0NJUS5UU0U6ODMwNi5JUV9UT1RBTF9SRUNFSVYuRlkyMDEwAQAAAD18JQACAAAABzE0OTM2MTABCAAAAAUAAAABMQEAAAAKMTU1NjA5NTk3MgMAAAACNzkCAAAABDEwMDEEAAAAATAHAAAACTgvMzAvMjAxOQgAAAAJMy8zMS8yMDEwCQAAAAEw+aDCHYwt1whfvZdtjC3XCBlDSVEuVFNFOjg0MTEuSVFfQUUuRlkyMDE4AQAAAJwGEAACAAAABTY2ODcyAQgAAAAFAAAAATEBAAAACjE4OTU2ODI3ODQDAAAAAjc5AgAAAAQxMDE2BAAAAAEwBwAAAAk4LzMwLzIwMTkIAAAACTMvMzEvMjAxOAkAAAABMIEWDx2MLdcIeYEBbowt1wgdQ0lRLklEWDpLUkVOLklRX0VCSVREQS5GWTIwMTQBAAAArBWiAAMAAAACTkEAARr5GYwt1wgCiFNujC3XCCJDSVEuVFNFOjg2MDkuSVFfU0FMRV9QUEVfQ0YuRlkyMDE1AQAAACxcDQACAAAAAjIwAQgAAAAFAAAAATEBAAAACjE3NDY5MTI5ODkDAAAAAjc5AgAAAAQyMDQyBAAAAAEwBwAAAAk4LzMwLzIwMTkIAAAACTMvMzEvMjAxNQkAAAABMAdm9x+MLdcIHFNAb4wt1wgmQ0lRLlNaU0U6MDAyOTM5LklR</t>
  </si>
  <si>
    <t>X0RJTFVUX1dFSUdIVC5GWTIwMTcBAAAA5k1jAAIAAAALMjc4MC43MzQwNTkAmThCG4wt1wg4NDlujC3XCC5DSVEuVFNFOjg1OTEuSVFfT1RIRVJfRklOQU5DRV9BQ1RfU1VQUEwuRlkyMDE4AQAAAOoSBgACAAAABjEyODI0OQEIAAAABQAAAAExAQAAAAoxOTY5NDcwNzYzAwAAAAI3OQIAAAAEMjA1MAQAAAABMAcAAAAJOC8zMC8yMDE5CAAAAAkzLzMxLzIwMTgJAAAAATDpAOAbjC3XCGOuIm6MLdcIGUNJUS5UU0U6ODYxNi5JUV9BRC5GWTIwMTMBAAAA4HANAAMAAAAAAFpg1x+MLdcIAbdTbYwt1wglQ0lRLktPU0U6QTAwMTIwMC5JUV9ORVRfQ0hBTkdFLkZZMjAxMAEAAADtbA0AAgAAAAw5NTMyMC40NTEwMzkBCAAAAAUAAAABMQEAAAAKMTQwMjQ4NTYxNwMAAAACODUCAAAABDIwOTMEAAAAATAHAAAACTgvMzAvMjAxOQgAAAAJMy8zMS8yMDEwCQAAAAEw5azkGowt1wi3EjBujC3XCCxDSVEuU0hTRTo2MDE4NzguSVFfSU5WRVNUX1NFQ1VSSVRZX0NGLkZZMjAxMgEAAABD3g8CAgAAAAMtNjABCAAAAAUAAAABMQEAAAAKMTczMTk3NDA2MAMAAAACMzICAAAABDIwMjcEAAAAATAHAAAACTgvMzAvMjAxOQgAAAAKMTIvMzEvMjAxMgkAAAABMIDceRmMLdcI0hSSbowt1wguQ0lRLlNIU0U6NjAxODc4LklRX05JX0FWQUlMX0VYQ0xfTUFSR0lOLkZZMjAxMgEAAABD3g8CAgAAAAYxMy42NTQBCAAAAAUAAAABMQEA</t>
  </si>
  <si>
    <t>AAAKMTczMTk3NDA2MAMAAAACMzICAAAABDQxODIEAAAAATAHAAAACTgvMzAvMjAxOQgAAAAKMTIvMzEvMjAxMgkAAAABMLq6shaMLdcInqAdb4wt1wgZQ0lRLlRTRTo4NjA0LklRX0dXLkZZMjAxMAEAAAAoqBMAAgAAAAU3OTgxOAEIAAAABQAAAAExAQAAAAoxNTUzMzI5MzUxAwAAAAI3OQIAAAAEMTE3MQQAAAABMAcAAAAJOC8zMC8yMDE5CAAAAAkzLzMxLzIwMTAJAAAAATAgvgcfjC3XCHZjTm2MLdcIHUNJUS5TSFNFOjYwMTg3OC5JUV9FQlQuRlkyMDE1AQAAAEPeDwICAAAACzI1MjUuMDgxNDk2AQgAAAAFAAAAATEBAAAACjE4NzI0MzgzNjMDAAAAAjMyAgAAAAMxMzkEAAAAATAHAAAACTgvMzAvMjAxOQgAAAAKMTIvMzEvMjAxNQkAAAABMJMrPBmMLdcIvjuEbowt1wggQ0lRLklEWDpLUkVOLklRX09USEVSX1JFVi5GWTIwMDgBAAAArBWiAAIAAAAMLTcxNTYuNjEwMzY2AQgAAAAFAAAAATEBAAAACjEzODE1MjI4NjMDAAAAAjY5AgAAAAMzNTcEAAAAATAHAAAACTgvMzAvMjAxOQgAAAAKMTIvMzEvMjAwOAkAAAABMNgnghqMLdcINjpabowt1wgiQ0lRLlRTRTo4NjE2LklRX0dBSU5fSU5WRVNULkZZMjAxNgEAAADgcA0AAgAAAAQyNTk3AQgAAAAFAAAAATEBAAAACjE3OTk3ODg1MzYDAAAAAjc5AgAAAAI2MgQAAAABMAcAAAAJOC8zMC8yMDE5CAAAAAkzLzMxLzIwMTYJAAAAATB4SZcfjC3XCAFIbW2M</t>
  </si>
  <si>
    <t>LdcIJkNJUS5UU0U6ODYwOS5JUV9GSUxJTkdfQ1VSUkVOQ1kuRlkyMDE4AQAAACxcDQADAAAAA0pQWQDt2vcfjC3XCHLvOG2MLdcIGUNJUS5JRFg6S1JFTi5JUV9OSS5GWTIwMTgBAAAArBWiAAIAAAANNTAzNTI3LjMzMzQyNAEIAAAABQAAAAExAQAAAAoxOTU0NDAyNzc4AwAAAAI2OQIAAAACMTUEAAAAATAHAAAACTgvMzAvMjAxOQgAAAAKMTIvMzEvMjAxOAkAAAABMMMD+hmMLdcI/450bowt1wgkQ0lRLlNaU0U6MDAyOTM5LklRX0NBU0hfRklOQU4uRlkyMDA5AQAAAOZNYwACAAAACy02MzAuMzMyODUyAQgAAAAFAAAAATEBAAAACjE5NTM4NjAzNzcDAAAAAjMyAgAAAAQyMDA0BAAAAAEwBwAAAAk4LzMwLzIwMTkIAAAACDEvMS8yMDEwCQAAAAEwZUtyG4wt1wivWg9ujC3XCB1DSVEuS09TRTpBMDAxMjAwLklRX0dXLkZZMjAxOAEAAADtbA0AAwAAAAAA9NmBGowt1wh1jUpujC3XCCFDSVEuS09TRTpBMDAxMjAwLklRX0NPTU1PTi5GWTIwMTcBAAAA7WwNAAIAAAAJNTM3NTkyLjA5AQgAAAAFAAAAATEBAAAACjE5NTIzODA2NDgDAAAAAjg1AgAAAAQxMTAzBAAAAAEwBwAAAAk4LzMwLzIwMTkIAAAACjEyLzMxLzIwMTcJAAAAATALjIEajC3XCMyuRW6MLdcIHkNJUS5TWlNFOjAwMjkzOS5JUV9FQklULkZZMjAxMwEAAADmTWMAAwAAAAJOQQBSv3IbjC3XCNkBIW6MLdcIJ0NJUS5JRFg6S1JFTi5JUV9DRk9f</t>
  </si>
  <si>
    <t>Q1VSUkVOVF9MSUFCLkZZMjAxOAEAAACsFaIAAgAAAAgwLjI4MDE2MQEIAAAABQAAAAExAQAAAAoxOTU0NDAyNzc4AwAAAAI2OQIAAAAENDE4NQQAAAABMAcAAAAJOC8zMC8yMDE5CAAAAAoxMi8zMS8yMDE4CQAAAAEwwZOyFowt1wh37hZvjC3XCCRDSVEuVFNFOjg2MDkuSVFfTUFSS0VUQ0FQLjIwMTEvMDMvMzEBAAAALFwNAAIAAAAJNjM1NTYuNDQ4AQYAAAAFAAAAATEBAAAACjE0MzEwODk3OTUDAAAAAjc5AgAAAAYxMDAwNTQEAAAAATAHAAAACTMvMzEvMjAxMeSfbj+MLdcILhx+b4wt1wgkQ0lRLlRTRTo4NjE2LklRX1VOTEVWRVJFRF9GQ0YuRlkyMDE5AQAAAOBwDQADAAAAAABuvpcfjC3XCAEbRW2MLdcIJUNJUS5UU0U6ODU5MS5JUV9ORVRfUkVOVEFMX0VYUC5GWTIwMTcBAAAA6hIGAAIAAAAFMTM4NDkBCAAAAAUAAAABMQEAAAAKMTk2OTQ3MDc2MQMAAAACNzkCAAAABTI0MjYxBAAAAAEwBwAAAAk4LzMwLzIwMTkIAAAACTMvMzEvMjAxNwkAAAABMOGy3xuMLdcIW77kbYwt1wglQ0lRLlNaU0U6MDAyOTM5LklRX0NBU0hfSU5WRVNULkZZMjAxMwEAAADmTWMAAgAAAAkzMC42MjM3MTQBCAAAAAUAAAABMQEAAAAKMTgyMzk0ODIyNwMAAAACMzICAAAABDIwMDUEAAAAATAHAAAACTgvMzAvMjAxOQgAAAAKMTIvMzEvMjAxMwkAAAABMMpFdBuMLdcIxQEabowt1wg5Q0lRLlRTRTo4NjE2LklRX0NVU1RP</t>
  </si>
  <si>
    <t>TV9CRVRBLi0xMDRXLjIwMTUvMDMvMzEuLl5OMjI1LkpQWS5IAQAAAOBwDQACAAAAEDEuOTQ3NjQ1MzU1MjE2NjcAzWLoP4wt1wiw739vjC3XCCNDSVEuU1pTRTowMDI5MzkuSVFfRElWX1NIQVJFLkZZMjAwOAEAAADmTWMAAwAAAAAAe/1xG4wt1wi0rhtujC3XCCZDSVEuVFNFOjg2MDkuSVFfREVGX1RBWF9MSUFCX0xULkZZMjAxNAEAAAAsXA0AAgAAAAQ2OTMwAQgAAAAFAAAAATEBAAAACjE2ODc5OTQ4MjIDAAAAAjc5AgAAAAQxMDI3BAAAAAEwBwAAAAk4LzMwLzIwMTkIAAAACTMvMzEvMjAxNAkAAAABMP099x+MLdcIkIUtbYwt1wgoQ0lRLlNaU0U6MDAwNzgzLklRX1JFVFVSTl9DQVBJVEFMLkZZMjAxNwEAAADuxlEBAwAAAAAAkUJKFowt1wiZ7iRvjC3XCC1DSVEuVFNFOjg0MTEuSVFfT1RIRVJfSU5WRVNUX0FDVF9TVVBQTC5GWTIwMDkBAAAAnAYQAAIAAAAFLTc5MDgBCAAAAAUAAAABMQEAAAAKMTU1ODMyMzgzNQMAAAACNzkCAAAABDIwNTEEAAAAATAHAAAACTgvMzAvMjAxOQgAAAAJMy8zMS8yMDA5CQAAAAEwS0DRHIwt1whCVcRtjC3XCCRDSVEuVFNFOjg2MDEuSVFfSU5DX0VRVUlUWV9DRi5GWTIwMTcBAAAA/lQNAAIAAAAFLTg0MTIBCAAAAAUAAAABMQEAAAAKMTg0OTQ3NjMzMAMAAAACNzkCAAAABDIwODYEAAAAATAHAAAACTgvMzAvMjAxOQgAAAAJMy8zMS8yMDE3CQAAAAEwz3YGHowt1wiL</t>
  </si>
  <si>
    <t>vaVtjC3XCCNDSVEuU1pTRTowMDA3ODMuSVFfQlVJTERJTkdTLkZZMjAwOAEAAADuxlEBAgAAAAoyMjQuMjcxMjQ0AQgAAAAFAAAAATEBAAAACjEzNTM0NjM4MDYDAAAAAjMyAgAAAAQzMDIzBAAAAAEwBwAAAAk4LzMwLzIwMTkIAAAACjEyLzMxLzIwMDgJAAAAATCgtwcZjC3XCFbojG6MLdcIIUNJUS5JRFg6S1JFTi5JUV9DQVNIX0VRVUlWLkZZMjAwOAEAAACsFaIAAgAAAAw0MjI5MS4wODYzNDEBCAAAAAUAAAABMQEAAAAKMTM4MTUyMjg2MwMAAAACNjkCAAAABDEwOTYEAAAAATAHAAAACTgvMzAvMjAxOQgAAAAKMTIvMzEvMjAwOAkAAAABMJblPxqMLdcIoltObowt1wghQ0lRLlRTRTo4NjAxLklRX0VBUk5JTkdfQ08uRlkyMDExAQAAAP5UDQACAAAABi00NDIzOAEIAAAABQAAAAExAQAAAAoxNDY0NjA5NTA3AwAAAAI3OQIAAAABNwQAAAABMAcAAAAJOC8zMC8yMDE5CAAAAAkzLzMxLzIwMTEJAAAAATDCUKgejC3XCDGcqm2MLdcIIkNJUS5LT1NFOkEwMDEyMDAuSVFfTFRfREVCVC5GWTIwMTMBAAAA7WwNAAIAAAAMNDE2MzY5LjExNzI1AQgAAAAFAAAAATEBAAAACjE2NjcwMTg2NjUDAAAAAjg1AgAAAAQxMDQ5BAAAAAEwBwAAAAk4LzMwLzIwMTkIAAAACjEyLzMxLzIwMTMJAAAAATDu++QajC3XCHfxO26MLdcIJENJUS5UU0U6ODYwMS5JUV9NQVJLRVRDQVAuMjAwMi8wMy8zMQEAAAD+VA0AAgAAAA4x</t>
  </si>
  <si>
    <t>MDIwMjg0LjQ4NzE2OADkn24/jC3XCCbqgW+MLdcIJUNJUS5UU0U6ODYxNi5JUV9DQVNIX1NUX0lOVkVTVC5GWTIwMTIBAAAA4HANAAIAAAAGNDkwMjM2AQgAAAAFAAAAATEBAAAACjE1NTc1MTkxNzIDAAAAAjc5AgAAAAQxMDAyBAAAAAEwBwAAAAk4LzMwLzIwMTkIAAAACTMvMzEvMjAxMgkAAAABMGs51x+MLdcInYVCbYwt1wgbQ0lRLlRTRTo4NjAxLklRX0xBTkQuRlkyMDE4AQAAAP5UDQADAAAAAADEnQYejC3XCHzkpW2MLdcILkNJUS5TSFNFOjYwMTg3OC5JUV9NSU5PUklUWV9JTlRFUkVTVF9JUy5GWTIwMTABAAAAQ94PAgMAAAAAAKBneRmMLdcIk0Zkbowt1wgnQ0lRLlRTRTo4NTkxLklRX1RPVEFMX1JFVi5GWTIwMTYuLi4uSlBZAQAAAOoSBgACAAAABzIzNjg1OTQBCAAAAAUAAAABMQEAAAAKMTg5NDQ5NTg1OAMAAAACNzkCAAAAAjI4BAAAAAEwBwAAAAk4LzMwLzIwMTkIAAAACTMvMzEvMjAxNgkAAAABMHRpShaMLdcIxl0Zb4wt1wgkQ0lRLlRTRTo4NjAxLklRX0lOQ19FUVVJVFlfQ0YuRlkyMDA5AQAAAP5UDQACAAAABDExMDYBCAAAAAUAAAABMQEAAAAKMTM4Mjc2MzU3NAMAAAACNzkCAAAABDIwODYEAAAAATAHAAAACTgvMzAvMjAxOQgAAAAJMy8zMS8yMDA5CQAAAAEw6wKoHowt1whLAKNtjC3XCBtDSVEuVFNFOjg2MTYuSVFfTEFORC5GWTIwMTEBAAAA4HANAAMAAAAAAHcS1x+MLdcICm90</t>
  </si>
  <si>
    <t>bYwt1wgtQ0lRLlNaU0U6MDAyOTM5LklRX09USEVSX1VOVVNVQUxfU1VQUEwuRlkyMDEwAQAAAOZNYwADAAAAAABlS3IbjC3XCCLxH26MLdcIH0NJUS5UU0U6ODQxMS5JUV9UT1RBTF9DQS5GWTIwMTUBAAAAnAYQAAIAAAAINTg0MDQwMzEBCAAAAAUAAAABMQEAAAAKMTc3MjMzNDEzNwMAAAACNzkCAAAABDEwMDgEAAAAATAHAAAACTgvMzAvMjAxOQgAAAAJMy8zMS8yMDE1CQAAAAEwp6EOHYwt1wgEv8FtjC3XCC5DSVEuS09TRTpBMDAxMjAwLklRX1RPVEFMX0FTU0VUUy5GWTIwMDYuLi4uSlBZAQAAAO1sDQACAAAADDg0MTEwLjIyMDk0NAEIAAAABQAAAAExAQAAAAk0ODY1OTc5MDQDAAAAAjc5AgAAAAQxMDA3BAAAAAEwBwAAAAk4LzMwLzIwMTkIAAAACTMvMzEvMjAwNgkAAAABMFDv6xSMLdcIHFSUb4wt1wgpQ0lRLlRTRTo4NjAxLklRX0FTU0VUX1dSSVRFRE9XTl9DRi5GWTIwMDgBAAAA/lQNAAIAAAAEMTg5MQEIAAAABQAAAAExAQAAAAoxMDYyNzQ5MzUyAwAAAAI3OQIAAAAEMjAxOQQAAAABMAcAAAAJOC8zMC8yMDE5CAAAAAkzLzMxLzIwMDgJAAAAATAM3KcejC3XCMemfG2MLdcIJUNJUS5UU0U6ODMwNi5JUV9HV19JTlRBTl9BTU9SVC5GWTIwMDgBAAAAPXwlAAMAAAAAALDrBh6MLdcIyumObYwt1wghQ0lRLlRTRTo4NTkxLklRX05JX0NPTVBBTlkuRlkyMDE0AQAAAOoSBgACAAAABjE5NTI4NwEI</t>
  </si>
  <si>
    <t>AAAABQAAAAExAQAAAAoxNzk3MjYwMTQ4AwAAAAI3OQIAAAAFNDE1NzEEAAAAATAHAAAACTgvMzAvMjAxOQgAAAAJMy8zMS8yMDE0CQAAAAEwdUmMHIwt1wh68OdtjC3XCCRDSVEuU1pTRTowMDI5MzkuSVFfT1RIRVJfT1BFUi5GWTIwMTUBAAAA5k1jAAIAAAAKMzIyLjI3NTUzNwEIAAAABQAAAAExAQAAAAoxOTUzODQyMjMxAwAAAAIzMgIAAAADMjYwBAAAAAEwBwAAAAk4LzMwLzIwMTkIAAAACjEyLzMxLzIwMTUJAAAAATCIEkIbjC3XCDAuEW6MLdcIKENJUS5TSFNFOjYwMTg3OC5JUV9ESUxVVF9FUFNfSU5DTC5GWTIwMTEBAAAAQ94PAgIAAAAHMC4xMDMxOAEIAAAABQAAAAExAQAAAAoxNzMxOTczOTY3AwAAAAIzMgIAAAABOAQAAAABMAcAAAAJOC8zMC8yMDE5CAAAAAoxMi8zMS8yMDExCQAAAAEwirV5GYwt1whKiXZujC3XCBlDSVEuVFNFOjg2MDEuSVFfRE8uRlkyMDE2AQAAAP5UDQADAAAAAADkKAYejC3XCPKblW2MLdcIJUNJUS5UU0U6ODQxMS5JUV9DQVNIX1NUX0lOVkVTVC5GWTIwMTYBAAAAnAYQAAIAAAAINTkwMTIwOTQBCAAAAAUAAAABMQEAAAAKMTg3NTIyMzMzMgMAAAACNzkCAAAABDEwMDIEAAAAATAHAAAACTgvMzAvMjAxOQgAAAAJMy8zMS8yMDE2CQAAAAEwp6EOHYwt1wjN5cFtjC3XCCRDSVEuVFNFOjg2MDEuSVFfQ09NTU9OX0RJVl9DRi5GWTIwMTEBAAAA/lQNAAMAAAAAAMJQqB6M</t>
  </si>
  <si>
    <t>LdcIf7d9bYwt1wglQ0lRLlRTRTo4NjE2LklRX0JBU0lDX0VQU19FWENMLkZZMjAxMgEAAADgcA0AAgAAAAg5LjQ1MDYwMgEIAAAABQAAAAExAQAAAAoxNTU3NTE5MTcyAwAAAAI3OQIAAAAEMzA2NAQAAAABMAcAAAAJOC8zMC8yMDE5CAAAAAkzLzMxLzIwMTIJAAAAATBrOdcfjC3XCNagW22MLdcILUNJUS5LT1NFOkEwMDEyMDAuSVFfSU5WRVNUX1NFQ1VSSVRZX0NGLkZZMjAxOAEAAADtbA0AAgAAAAkxNTczLjg1MzQBCAAAAAUAAAABMQEAAAAKMTk1MjM4MDU3MgMAAAACODUCAAAABDIwMjcEAAAAATAHAAAACTgvMzAvMjAxOQgAAAAKMTIvMzEvMjAxOAkAAAABMPTZgRqMLdcIXZ5Zbowt1wguQ0lRLlNaU0U6MDAwNzgzLklRX1JFVFVSTl9DT01NT05fRVFVSVRZLkZZMjAxNAEAAADuxlEBAgAAAAcxMi44MTI1AQgAAAAFAAAAATEBAAAACjE3ODI3MDIyNzkDAAAAAjMyAgAAAAUzMzMyMAQAAAABMAcAAAAJOC8zMC8yMDE5CAAAAAoxMi8zMS8yMDE0CQAAAAEwkUJKFowt1wgS6SZvjC3XCBpDSVEuVFNFOjg1OTEuSVFfRUJULkZZMjAxOQEAAADqEgYAAgAAAAYzOTU3MzABCAAAAAUAAAABMQEAAAAKMTk2OTQ3MDc2OAMAAAACNzkCAAAAAzEzOQQAAAABMAcAAAAJOC8zMC8yMDE5CAAAAAkzLzMxLzIwMTkJAAAAATDpAOAbjC3XCFmdBW6MLdcIF0NJUS4uSVFfT1RIRVJfT1BFUl9BQ1QuBQAAAAEAAAAIAAAA</t>
  </si>
  <si>
    <t>FChJbnZhbGlkIElkZW50aWZpZXIpPQpuR4wt1wg9Cm5HjC3XCChDSVEuU1pTRTowMDI5MzkuSVFfUFJPVl9CQURfREVCVFMuRlkyMDE2AQAAAOZNYwACAAAACTMwLjExNTk2MgEIAAAABQAAAAExAQAAAAoxOTUzODQyMjMwAwAAAAIzMgIAAAACOTUEAAAAATAHAAAACTgvMzAvMjAxOQgAAAAKMTIvMzEvMjAxNgkAAAABMJk4QhuMLdcIjcQabowt1wgqQ0lRLlRTRTo4MzA2LklRX0lOVEVSRVNUX0lOVkVTVF9JTkMuRlkyMDE0AQAAAD18JQADAAAAAAABFsMdjC3XCMt6qG2MLdcIJUNJUS5UU0U6ODU5MS5JUV9ESUxVVF9FUFNfSU5DTC5GWTIwMDgBAAAA6hIGAAIAAAAKMTgxLjc4MTMyNAEIAAAABQAAAAExAQAAAAoxMzgxMjA1NTk5AwAAAAI3OQIAAAABOAQAAAABMAcAAAAJOC8zMC8yMDE5CAAAAAkzLzMxLzIwMDgJAAAAATCFPQ8djC3XCNg46m2MLdcIIkNJUS5TWlNFOjAwMDc4My5JUV9FQklUX0lOVC5GWTIwMDkBAAAA7sZRAQMAAAACTkEAkBtKFowt1wgSTRhvjC3XCCdDSVEuS09TRTpBMDAxMjAwLklRX0VCSVRBX01BUkdJTi5GWTIwMTUBAAAA7WwNAAMAAAAAAPBFshaMLdcIWu4Pb4wt1wgdQ0lRLlRTRTo4NjAxLklRX0dBX0VYUC5GWTIwMTYBAAAA/lQNAAIAAAAFMjY3NzEBCAAAAAUAAAABMQEAAAAKMTc5OTc4ODM3MAMAAAACNzkCAAAABTIxNTYyBAAAAAEwBwAAAAk4LzMwLzIwMTkIAAAACTMv</t>
  </si>
  <si>
    <t>MzEvMjAxNgkAAAABMOQoBh6MLdcIEj1/bYwt1wgiQ0lRLlRTRTo4NjA5LklRX1NBTEVfUFBFX0NGLkZZMjAxMwEAAAAsXA0AAgAAAAI1MQEIAAAABQAAAAExAQAAAAoxNjI1OTc1MTcyAwAAAAI3OQIAAAAEMjA0MgQAAAABMAcAAAAJOC8zMC8yMDE5CAAAAAkzLzMxLzIwMTMJAAAAATDZP5wgjC3XCE7pO2+MLdcIIENJUS5UU0U6ODYwOS5JUV9GVUxMX1RJTUUuRlkyMDA4AQAAACxcDQACAAAABDMwNjkA+H2bIIwt1wieNx9tjC3XCBlDSVEuSURYOktSRU4uSVFfTkkuRlkyMDA3AQAAAKwVogACAAAADDE4MzkxLjA3OTU0OQEIAAAABQAAAAExAQAAAAoxNzEyMjMyODIwAwAAAAI2OQIAAAACMTUEAAAAATAHAAAACTgvMzAvMjAxOQgAAAAKMTIvMzEvMjAwNwkAAAABMO8AghqMLdcIgg1Obowt1wgoQ0lRLlNIU0U6NjAxODc4LklRX1NUX0RFQlRfUkVQQUlELkZZMjAxNwEAAABD3g8CAwAAAAAA7Hg8GYwt1wgLWJ1ujC3XCCdDSVEuU0hTRTo2MDE4NzguSVFfRUJJVERBX01BUkdJTi5GWTIwMTABAAAAQ94PAgMAAAACTkEAurqyFowt1wgSmx9vjC3XCBlDSVEuVFNFOjg2MTYuSVFfQUQuRlkyMDE1AQAAAOBwDQADAAAAAACGIpcfjC3XCNZSVG2MLdcIK0NJUS5TSFNFOjYwMTg3OC5JUV9GSVhFRF9BU1NFVF9UVVJOUy5GWTIwMTYBAAAAQ94PAgMAAAAAALfhshaMLdcIXTEib4wt1wgnQ0lRLlNaU0U6MDAwNzgz</t>
  </si>
  <si>
    <t>LklRX0NVUlJFTkNZX0dBSU4uRlkyMDExAQAAAO7GUQECAAAACS0yLjU4NTgzNAEIAAAABQAAAAExAQAAAAoxNjIzOTAwMTk1AwAAAAIzMgIAAAACMzgEAAAAATAHAAAACTgvMzAvMjAxOQgAAAAKMTIvMzEvMjAxMQkAAAABMHwFCBmMLdcIGNKNbowt1wglQ0lRLlRTRTo4NjA0LklRX0NBU0hfU1RfSU5WRVNULkZZMjAxOAEAAAAoqBMAAgAAAAgyODM1NzQ4MwEIAAAABQAAAAExAQAAAAoxOTY5NTAxNjE1AwAAAAI3OQIAAAAEMTAwMgQAAAABMAcAAAAJOC8zMC8yMDE5CAAAAAkzLzMxLzIwMTgJAAAAATAxvtAejC3XCJ28WG2MLdcIH0NJUS5TWlNFOjAwMDc4My5JUV9FQklUQS5GWTIwMTMBAAAA7sZRAQMAAAACTkEAY1MIGYwt1whI7bRujC3XCCZDSVEuVFNFOjg2MTYuSVFfTE9BTlNfUkVDRUlWX0xULkZZMjAxMAEAAADgcA0AAwAAAAAAbuvWH4wt1wj9BFttjC3XCCVDSVEuVFNFOjg0MTEuSVFfR0FJTl9BU1NFVFNfQ0YuRlkyMDE3AQAAAJwGEAACAAAABDI2MDgBCAAAAAUAAAABMQEAAAAKMTg3NTIyMzM1NQMAAAACNzkCAAAABDIwMjYEAAAAATAHAAAACTgvMzAvMjAxOQgAAAAJMy8zMS8yMDE3CQAAAAEwiO8OHYwt1whuyeBtjC3XCCVDSVEuU1pTRTowMDI5MzkuSVFfRUJJVF9NQVJHSU4uRlkyMDE0AQAAAOZNYwADAAAAAk5BAF3fJReMLdcIcqsEb4wt1wgoQ0lRLlNaU0U6MDAwNzgzLklRX09USEVS</t>
  </si>
  <si>
    <t>X0NBX1NVUFBMLkZZMjAxMAEAAADuxlEBAgAAAAo2MDguMTc0NzUzAQgAAAAFAAAAATEBAAAACjE1NTE1OTc3MTgDAAAAAjMyAgAAAAQxMDU1BAAAAAEwBwAAAAk4LzMwLzIwMTkIAAAACjEyLzMxLzIwMTAJAAAAATCF3gcZjC3XCC+EjW6MLdcIG0NJUS4uSVFfSU5WRVNUX1NFQ1VSSVRZX0NGLgUAAAABAAAACAAAABQoSW52YWxpZCBJZGVudGlmaWVyKTcGJEeMLdcINwYkR4wt1wgpQ0lRLlNaU0U6MDAwNzgzLklRX0ZJTElOR19DVVJSRU5DWS5GWTIwMDkBAAAA7sZRAQMAAAADQ05ZAIXeBxmMLdcIwbuHbowt1wgoQ0lRLlRTRTo4NjE2LklRX0RFRl9UQVhfQVNTRVRTX0xULkZZMjAxNwEAAADgcA0AAwAAAAAAcXCXH4wt1whcMkRtjC3XCCpDSVEuU0hTRTo2MDE4NzguSVFfQ0ZPX0NVUlJFTlRfTElBQi5GWTIwMTABAAAAQ94PAgIAAAAJLTAuMDEwMDc5AQgAAAAFAAAAATEBAAAACjE4NzQ1NzczMTUDAAAAAjMyAgAAAAQ0MTg1BAAAAAEwBwAAAAk4LzMwLzIwMTkIAAAACjEyLzMxLzIwMTAJAAAAATC6urIWjC3XCFZjF2+MLdcIJkNJUS5TWlNFOjAwMDc4My5JUV9UT1RBTF9FUVVJVFkuRlkyMDA4AQAAAO7GUQECAAAACzQ2MDMuMzU2OTk3AQgAAAAFAAAAATEBAAAACjEzNTM0NjM4MDYDAAAAAjMyAgAAAAQxMjc1BAAAAAEwBwAAAAk4LzMwLzIwMTkIAAAACjEyLzMxLzIwMDgJAAAAATCgtwcZjC3XCCgE</t>
  </si>
  <si>
    <t>im6MLdcIKUNJUS5LT1NFOkEwMDEyMDAuSVFfUFJFRl9ESVZfT1RIRVIuRlkyMDA5AQAAAO1sDQADAAAAAAA4YOQajC3XCHg/Q26MLdcILENJUS5TWlNFOjAwMjkzOS5JUV9UT1RBTF9ERUJUX0NBUElUQUwuRlkyMDE4AQAAAOZNYwACAAAABzU0LjU0MzcBCAAAAAUAAAABMQEAAAAKMTk2MjQ3MDYzNgMAAAACMzICAAAABDQxODYEAAAAATAHAAAACTgvMzAvMjAxOQgAAAAKMTIvMzEvMjAxOAkAAAABMFMGJheMLdcI6JoRb4wt1wgqQ0lRLlRTRTo4NjA0LklRX1RPVEFMX0VRVUlUWS5GWTIwMTUuLi4uSlBZAQAAACioEwACAAAABzI3NDQ5NDYBCAAAAAUAAAABMQEAAAAKMTg0ODEyNjgxMAMAAAACNzkCAAAABDEyNzUEAAAAATAHAAAACTgvMzAvMjAxOQgAAAAJMy8zMS8yMDE1CQAAAAEwWjEeFowt1wiu7itvjC3XCCZDSVEuS09TRTpBMDAxMjAwLklRX0xFVkVSRURfRkNGLkZZMjAwNwEAAADtbA0AAwAAAAAAZYdCG4wt1wj7gStujC3XCBdDSVEuLklRX0NBU0hfU1RfSU5WRVNULgUAAAABAAAACAAAABQoSW52YWxpZCBJZGVudGlmaWVyKQy4HEmMLdcIDLgcSYwt1wgZQ0lRLlRTRTo4NjA5LklRX0dXLkZZMjAxMwEAAAAsXA0AAwAAAAAAzBmcIIwt1wgdzTZtjC3XCC5DSVEuVFNFOjgzMDYuSVFfT1RIRVJfRklOQU5DRV9BQ1RfU1VQUEwuRlkyMDExAQAAAD18JQACAAAABzIyMjA0MjIBCAAAAAUAAAABMQEA</t>
  </si>
  <si>
    <t>AAAKMTYyNzQyOTYzOAMAAAACNzkCAAAABDIwNTAEAAAAATAHAAAACTgvMzAvMjAxOQgAAAAJMy8zMS8yMDExCQAAAAEw68fCHYwt1wjykKBtjC3XCCRDSVEuVFNFOjgzMDYuSVFfSU5DX0VRVUlUWV9DRi5GWTIwMTkBAAAAPXwlAAIAAAAHLTIwOTczMgEIAAAABQAAAAExAQAAAAoxOTcwODM1MTgzAwAAAAI3OQIAAAAEMjA4NgQAAAABMAcAAAAJOC8zMC8yMDE5CAAAAAkzLzMxLzIwMTkJAAAAATBICJcdjC3XCNUBv22MLdcIKENJUS5UU0U6ODYwNC5JUV9UT1RBTF9ERUJULkZZMjAxMy4uLi5KUFkBAAAAKKgTAAIAAAAIMjU2MjUxOTYBCAAAAAUAAAABMQEAAAAKMTc0NDAzNjEyOAMAAAACNzkCAAAABDQxNzMEAAAAATAHAAAACTgvMzAvMjAxOQgAAAAJMy8zMS8yMDEzCQAAAAEwWjEeFowt1wiZPCxvjC3XCCRDSVEuVFNFOjg2MTYuSVFfRVFVSVRZX01FVEhPRC5GWTIwMTkBAAAA4HANAAMAAAAAAGOXlx+MLdcIdrFVbYwt1wgkQ0lRLlRTRTo4NTkxLklRX1BFUklPRERBVEVfSVMuRlkyMDA5AQAAAOoSBgAFAAAACjIwMDkvMDMvMzEAoNSLHIwt1wiDs/1tjC3XCCBDSVEuSURYOktSRU4uSVFfRElWRVNUX0NGLkZZMjAxNQEAAACsFaIAAwAAAAAA62f5GYwt1wgaXWpujC3XCBxDSVEuVFNFOjg1OTEuSVFfQ0FQRVguRlkyMDE5AQAAAOoSBgACAAAACC0xMDYwMjk0AQgAAAAFAAAAATEBAAAACjE5Njk0NzA3</t>
  </si>
  <si>
    <t>NjgDAAAAAjc5AgAAAAQyMDIxBAAAAAEwBwAAAAk4LzMwLzIwMTkIAAAACTMvMzEvMjAxOQkAAAABMOkA4BuMLdcI74b4bYwt1wgpQ0lRLlNaU0U6MDAyOTM5LklRX05FVF9ERUJUX0VCSVREQS5GWTIwMTQBAAAA5k1jAAMAAAACTkEAXd8lF4wt1whyqwRvjC3XCCRDSVEuVFNFOjgzMDYuSVFfU0FMRV9JTlRBTl9DRi5GWTIwMTMBAAAAPXwlAAIAAAAHLTE2MTA5MAEIAAAABQAAAAExAQAAAAoxNzQ4MDY0NDI2AwAAAAI3OQIAAAAEMjAyOQQAAAABMAcAAAAJOC8zMC8yMDE5CAAAAAkzLzMxLzIwMTMJAAAAATABFsMdjC3XCECWiW2MLdcIJENJUS5TSFNFOjYwMTg3OC5JUV9DQVNIX0ZJTkFOLkZZMjAxNQEAAABD3g8CAgAAAAs5MTAxLjg3MDQ2NwEIAAAABQAAAAExAQAAAAoxODcyNDM4MzYzAwAAAAIzMgIAAAAEMjAwNAQAAAABMAcAAAAJOC8zMC8yMDE5CAAAAAoxMi8zMS8yMDE1CQAAAAEwLVI8GYwt1wjORoBujC3XCDBDSVEuU1pTRTowMDI5MzkuSVFfT1RIRVJfSU5WRVNUX0FDVF9TVVBQTC5GWTIwMDcBAAAA5k1jAAIAAAAKMTIwLjk2Mzc2MwEIAAAABQAAAAExAQAAAAoxOTU0NTUzNTMxAwAAAAIzMgIAAAAEMjA1MQQAAAABMAcAAAAJOC8zMC8yMDE5CAAAAAoxMi8zMS8yMDA3CQAAAAEwxSfgG4wt1wjbFwtujC3XCCRDSVEuS09TRTpBMDAxMjAwLklRX05JX01BUkdJTi5GWTIwMTgBAAAA7WwNAAIA</t>
  </si>
  <si>
    <t>AAAGNi4xNDAyAQgAAAAFAAAAATEBAAAACjE5NTIzODA1NzIDAAAAAjg1AgAAAAQ0MDk0BAAAAAEwBwAAAAk4LzMwLzIwMTkIAAAACjEyLzMxLzIwMTgJAAAAATDwRbIWjC3XCAdeEm+MLdcIKkNJUS5TWlNFOjAwMjkzOS5JUV9UT1RBTF9PVEhFUl9PUEVSLkZZMjAxMAEAAADmTWMAAgAAAAkxMDYuNTM4MjUBCAAAAAUAAAABMQEAAAAKMTk1NDE4NDY4NgMAAAACMzICAAAAAzM4MAQAAAABMAcAAAAJOC8zMC8yMDE5CAAAAAoxMi8zMS8yMDEwCQAAAAEwZUtyG4wt1wj4MyRujC3XCBZDSVEuMC5JUV9UT1RBTF9MSUFCLkZZBQAAAAAAAAAIAAAAFShJbnZhbGlkIFRpbWUgUGVyaW9kKUBNixiMLdcISH7Obowt1wghQ0lRLktPU0U6QTAwMTIwMC5JUV9HQV9FWFAuRlkyMDEwAQAAAO1sDQADAAAAAAAZh+QajC3XCNhEM26MLdcIN0NJUS5TWlNFOjAwMDc4My5JUV9UT1RBTF9PVVRTVEFORElOR19GSUxJTkdfREFURS5GWTIwMDkBAAAA7sZRAQIAAAALNDM0Mi40Njc2NzgBBAAAAAUAAAABNQEAAAAKMTQ1NTA3NTE3MQIAAAAFMjQxNTMGAAAAATCF3gcZjC3XCAV5im6MLdcIIUNJUS5UU0U6ODYxNi5JUV9UT1RBTF9ERUJULkZZMjAwOQEAAADgcA0AAgAAAAYyMTkwMzkBCAAAAAUAAAABMQEAAAAKMTM4NjcxOTE0MAMAAAACNzkCAAAABDQxNzMEAAAAATAHAAAACTgvMzAvMjAxOQgAAAAJMy8zMS8yMDA5CQAAAAEw</t>
  </si>
  <si>
    <t>buvWH4wt1winhWZvjC3XCBxDSVEuVFNFOjgzMDYuSVFfQ0FQRVguRlkyMDE5AQAAAD18JQACAAAABy0xMjY0NzkBCAAAAAUAAAABMQEAAAAKMTk3MDgzNTE4MwMAAAACNzkCAAAABDIwMjEEAAAAATAHAAAACTgvMzAvMjAxOQgAAAAJMy8zMS8yMDE5CQAAAAEwSAiXHYwt1wi2KL9tjC3XCCBDSVEuVFNFOjg2MDQuSVFfQ0FTSF9PUEVSLkZZMjAxNwEAAAAoqBMAAgAAAAcxMzA0OTk0AQgAAAAFAAAAATEBAAAACjE5Njk1MDE2NTYDAAAAAjc5AgAAAAQyMDA2BAAAAAEwBwAAAAk4LzMwLzIwMTkIAAAACTMvMzEvMjAxNwkAAAABMFqW0B6MLdcIx7FxbYwt1wgjQ0lRLklEWDpLUkVOLklRX0dST1NTX01BUkdJTi5GWTIwMTgBAAAArBWiAAIAAAAHMTMuNjkxOQEIAAAABQAAAAExAQAAAAoxOTU0NDAyNzc4AwAAAAI2OQIAAAAENDA3NAQAAAABMAcAAAAJOC8zMC8yMDE5CAAAAAoxMi8zMS8yMDE4CQAAAAEwwZOyFowt1wh8xxZvjC3XCCdDSVEuVFNFOjg0MTEuSVFfQ0hBTkdFX0lOVkVOVE9SWS5GWTIwMTcBAAAAnAYQAAMAAAAAAIjvDh2MLdcIWfHZbYwt1wgnQ0lRLlNaU0U6MDAwNzgzLklRX0NPTU1PTl9JU1NVRUQuRlkyMDEwAQAAAO7GUQEDAAAAAAB8BQgZjC3XCG82m26MLdcIJUNJUS5UU0U6ODYwOS5JUV9PVEhFUl9PUEVSX0FDVC5GWTIwMTgBAAAALFwNAAIAAAAFLTU3MTcBCAAAAAUAAAABMQEAAAAK</t>
  </si>
  <si>
    <t>MTg5NTY4MjgyNwMAAAACNzkCAAAABDIwNDcEAAAAATAHAAAACTgvMzAvMjAxOQgAAAAJMy8zMS8yMDE4CQAAAAEw7dr3H4wt1wgd3mFtjC3XCCBDSVEuS09TRTpBMDAxMjAwLklRX0VCSVRBLkZZMjAxNAEAAADtbA0AAwAAAAJOQQAu8IAajC3XCF8/PG6MLdcIIUNJUS5UU0U6ODYwMS5JUV9PVEhFUl9PUEVSLkZZMjAxMgEAAAD+VA0AAgAAAAQ2NTgxAQgAAAAFAAAAATEBAAAACjE1NTc1MTkyNzgDAAAAAjc5AgAAAAMyNjAEAAAAATAHAAAACTgvMzAvMjAxOQgAAAAJMy8zMS8yMDEyCQAAAAEwKnioHowt1wiK3oRtjC3XCBlDSVEuSURYOktSRU4uSVFfQVIuRlkyMDE1AQAAAKwVogACAAAADTEzNzA5NC42Mzc2NDQBCAAAAAUAAAABMQEAAAAKMTgzNDE4MjEwNAMAAAACNjkCAAAABDEwMjEEAAAAATAHAAAACTgvMzAvMjAxOQgAAAAKMTIvMzEvMjAxNQkAAAABMO5A+RmMLdcIdfdcbowt1wgpQ0lRLlRTRTo4NDExLklRX0lOVkVTVF9TRUNVUklUWV9DRi5GWTIwMTYBAAAAnAYQAAIAAAAHNDA0MTY4MwEIAAAABQAAAAExAQAAAAoxODc1MjIzMzMyAwAAAAI3OQIAAAAEMjAyNwQAAAABMAcAAAAJOC8zMC8yMDE5CAAAAAkzLzMxLzIwMTYJAAAAATCVyA4djC3XCEPKy22MLdcII0NJUS5UU0U6ODYwMS5JUV9JTlRFUkVTVF9FWFAuRlkyMDA4AQAAAP5UDQADAAAAAAA+5NAejC3XCAfOaG+MLdcIH0NJUS5JRFg6</t>
  </si>
  <si>
    <t>S1JFTi5JUV9UUkVBU1VSWS5GWTIwMTQBAAAArBWiAAMAAAAAAAEa+RmMLdcIF7Qubowt1wgqQ0lRLlRTRTo4NDExLklRX1RPVEFMX0FTU0VUUy5GWTIwMTMuLi4uSlBZAQAAAJwGEAACAAAACTE3NzQxMTA2MgEIAAAABQAAAAExAQAAAAoxNzcyMzMzOTkyAwAAAAI3OQIAAAAEMTAwNwQAAAABMAcAAAAJOC8zMC8yMDE5CAAAAAkzLzMxLzIwMTMJAAAAATBfCh4WjC3XCNHEQD2MLdcIG0NJUS4wLklRX0FTU0VUX1dSSVRFRE9XTi5GWQUAAAAAAAAACAAAABUoSW52YWxpZCBUaW1lIFBlcmlvZClATYsYjC3XCL540G6MLdcIG0NJUS5UU0U6ODYwMS5JUV9HUFBFLkZZMjAwOQEAAAD+VA0AAgAAAAYyNTQ5NjEBCAAAAAUAAAABMQEAAAAKMTM4Mjc2MzU3NAMAAAACNzkCAAAABDExNjkEAAAAATAHAAAACTgvMzAvMjAxOQgAAAAJMy8zMS8yMDA5CQAAAAEw6wKoHowt1whLspttjC3XCCtDSVEuS09TRTpBMDAxMjAwLklRX0NIQU5HRV9JTlZFTlRPUlkuRlkyMDE0AQAAAO1sDQADAAAAAAAu8IAajC3XCFRmPG6MLdcIIkNJUS5UU0U6ODYwMS5JUV9EQV9TVVBQTF9DRi5GWTIwMTMBAAAA/lQNAAIAAAAFNDAxNzkBCAAAAAUAAAABMQEAAAAKMTYyNTk3NTMwNQMAAAACNzkCAAAABDIxNzEEAAAAATAHAAAACTgvMzAvMjAxOQgAAAAJMy8zMS8yMDEzCQAAAAEwrJ6oHowt1whWU35tjC3XCBxDSVEuU1pTRTowMDI5Mzku</t>
  </si>
  <si>
    <t>SVFfQVIuRlkyMDExAQAAAOZNYwADAAAAAABxcXIbjC3XCIlPDG6MLdcIMUNJUS5UU0U6ODYwMS5JUV9DSEFOR0VfTkVUX1dPUktJTkdfQ0FQSVRBTC5GWTIwMTMBAAAA/lQNAAMAAAAAAKyeqB6MLdcI4DedbYwt1wgjQ0lRLklEWDpLUkVOLklRX0JFVEFfMVlSLjIwMTQvMTIvMzEBAAAArBWiAAIAAAATLTAuMDM1NDg4NTg4ODE4OTkxMgDlCn0+jC3XCJzveG+MLdcIHUNJUS5TWlNFOjAwMDc4My5JUV9FQlQuRlkyMDA3AQAAAO7GUQECAAAACzMzNjkuNzU5MTMzAQgAAAAFAAAAATEBAAAACTgyMDQ1OTQ3MAMAAAACMzICAAAAAzEzOQQAAAABMAcAAAAJOC8zMC8yMDE5CAAAAAoxMi8zMS8yMDA3CQAAAAEw3588GYwt1wicc4xujC3XCCpDSVEuVFNFOjg0MTEuSVFfQ1VSUkVOVF9QT1JUX0xFQVNFUy5GWTIwMTMBAAAAnAYQAAMAAAAAAGDb0RyMLdcI5bnYbYwt1wgqQ0lRLlRTRTo4NTkxLklRX1RPVEFMX0FTU0VUUy5GWTIwMTAuLi4uSlBZAQAAAOoSBgACAAAABzc3Mzk4MDABCAAAAAUAAAABMQEAAAAKMTU1MzI1OTc5NAMAAAACNzkCAAAABDEwMDcEAAAAATAHAAAACTgvMzAvMjAxOQgAAAAJMy8zMS8yMDEwCQAAAAEwXwoeFowt1wgJtEY9jC3XCClDSVEuVFNFOjg1OTEuSVFfQ09NTU9OX1BSRUZfRElWX0NGLkZZMjAxNwEAAADqEgYAAwAAAAAA2tnfG4wt1wglYAZujC3XCB9DSVEuVFNFOjg0MTEuSVFf</t>
  </si>
  <si>
    <t>VFJFQVNVUlkuRlkyMDE5AQAAAJwGEAACAAAABS03NzAzAQgAAAAFAAAAATEBAAAACjE5NzA2OTM5NjQDAAAAAjc5AgAAAAQxMjQ4BAAAAAEwBwAAAAk4LzMwLzIwMTkIAAAACTMvMzEvMjAxOQkAAAABMIU9Dx2MLdcIGajlbYwt1wgeQ0lRLlRTRTo4NjA0LklRX1pfU0NPUkUuRlkyMDExAQAAACioEwADAAAAAABKTKYXjC3XCEjB4G6MLdcIIkNJUS5TSFNFOjYwMTg3OC5JUV9UT1RBTF9DTC5GWTIwMTYBAAAAQ94PAgIAAAAMMjg1MjIuMzg4NzA2AQgAAAAFAAAAATEBAAAACjE4Nzk2MTIzODIDAAAAAjMyAgAAAAQxMDA5BAAAAAEwBwAAAAk4LzMwLzIwMTkIAAAACjEyLzMxLzIwMTYJAAAAATAtUjwZjC3XCNMwj26MLdcILkNJUS5UU0U6ODMwNi5JUV9NSU5PUklUWV9JTlRFUkVTVF9UT1RBTC5GWTIwMTcBAAAAPXwlAAIAAAAGNzc5MTc2AQgAAAAFAAAAATEBAAAACjE5NzA4MzUzMzIDAAAAAjc5AgAAAAQxMzEyBAAAAAEwBwAAAAk4LzMwLzIwMTkIAAAACTMvMzEvMjAxNwkAAAABMFE6kx2MLdcI8vu5bYwt1wgZQ0lRLlRTRTo4NTkxLklRX0dQLkZZMjAxNgEAAADqEgYAAgAAAAY4MTgxNTYBCAAAAAUAAAABMQEAAAAKMTg5NDQ5NTg1OAMAAAACNzkCAAAAAjEwBAAAAAEwBwAAAAk4LzMwLzIwMTkIAAAACTMvMzEvMjAxNgkAAAABMPCL3xuMLdcInLMEbowt1wglQ0lRLklEWDpLUkVOLklRX1BSRUZfRElW</t>
  </si>
  <si>
    <t>X09USEVSLkZZMjAxNQEAAACsFaIAAwAAAAAA7kD5GYwt1wh191xujC3XCCBDSVEuVFNFOjg2MDkuSVFfRElWX1NIQVJFLkZZMjAxMwEAAAAsXA0AAgAAAAIxNQEIAAAABQAAAAExAQAAAAoxNjI1OTc1MTcyAwAAAAI3OQIAAAAEMzA1OAQAAAABMAcAAAAJOC8zMC8yMDE5CAAAAAkzLzMxLzIwMTMJAAAAATDMGZwgjC3XCI0FKm2MLdcIJkNJUS5TSFNFOjYwMTg3OC5JUV9UT1RBTF9FUVVJVFkuRlkyMDA3AQAAAEPeDwIDAAAAAAC/UfoZjC3XCKjheW6MLdcIKUNJUS5LT1NFOkEwMDEyMDAuSVFfRElMVVRfRVBTX0lOQ0wuRlkyMDEwAQAAAO1sDQACAAAACTg2LjM3OTk2MgEIAAAABQAAAAExAQAAAAoxNDAyNDg1NjE3AwAAAAI4NQIAAAABOAQAAAABMAcAAAAJOC8zMC8yMDE5CAAAAAkzLzMxLzIwMTAJAAAAATAZh+QajC3XCMDgOm6MLdcIKUNJUS5LT1NFOkEwMDEyMDAuSVFfR1dfSU5UQU5fQU1PUlQuRlkyMDA3AQAAAO1sDQADAAAAAABlh0IbjC3XCKt8Qm6MLdcIJ0NJUS5UU0U6ODMwNi5JUV9NQVJLRVRDQVAuMjAwMS8zLzMxLkpQWQEAAAA9fCUAAwAAAAAAYRHqPowt1whh9oSHjC3XCCpDSVEuVFNFOjg2MTYuSVFfVEVWX0VCSVREQS4yMDAwLjIwMTUvMDMvMzEBAAAA4HANAAMAAAAAAOoU6D+MLdcIns6Zb4wt1wglQ0lRLlRTRTo4NDExLklRX0dXX0lOVEFOX0FNT1JULkZZMjAxNwEAAACcBhAAAwAA</t>
  </si>
  <si>
    <t>AAAAlcgOHYwt1wiFe+BtjC3XCB9DSVEuSURYOktSRU4uSVFfVE9UQUxfQ0EuRlkyMDEzAQAAAKwVogACAAAADTQ2NDIxMy44MDQ4NzQBCAAAAAUAAAABMQEAAAAKMTcyNjYwNzE5MgMAAAACNjkCAAAABDEwMDgEAAAAATAHAAAACTgvMzAvMjAxOQgAAAAKMTIvMzEvMjAxMwkAAAABMNWBQBqMLdcIrMpJbowt1wghQ0lRLlRTRTo4NjA0LklRX0NPTU1PTl9SRVAuRlkyMDEyAQAAACioEwACAAAABS04Mjg3AQgAAAAFAAAAATEBAAAACjE2ODQ2Mjg1NTcDAAAAAjc5AgAAAAQyMTY0BAAAAAEwBwAAAAk4LzMwLzIwMTkIAAAACTMvMzEvMjAxMgkAAAABMBDlBx+MLdcI9oRXbYwt1wgrQ0lRLktPU0U6QTAwMTIwMC5JUV9EQVlTX1BBWUFCTEVfT1VULkZZMjAxMAEAAADtbA0AAwAAAAAAUwYmF4wt1wiyaAdvjC3XCCBDSVEuSURYOktSRU4uSVFfU0dBX1NVUFBMLkZZMjAxNAEAAACsFaIAAgAAAAw5OTY1OC41Njk2NjMBCAAAAAUAAAABMQEAAAAKMTc4MzkyNDM4NQMAAAACNjkCAAAAAzEwMgQAAAABMAcAAAAJOC8zMC8yMDE5CAAAAAoxMi8zMS8yMDE0CQAAAAEw1YFAGowt1wjBI01ujC3XCDJDSVEuU1pTRTowMDA3ODMuSVFfSU1QVVRfT1BFUl9MRUFTRV9JTlRfRVhQLkZZMjAxOAEAAADuxlEBAwAAAAAAMsOLGIwt1whW0alujC3XCCNDSVEuVFNFOjg1OTEuSVFfVE9UQUxfRVFVSVRZLkZZMjAxOQEAAADqEgYA</t>
  </si>
  <si>
    <t>AgAAAAcyOTYyOTgxAQgAAAAFAAAAATEBAAAACjE5Njk0NzA3NjgDAAAAAjc5AgAAAAQxMjc1BAAAAAEwBwAAAAk4LzMwLzIwMTkIAAAACTMvMzEvMjAxOQkAAAABMOkA4BuMLdcIRuDtbYwt1wgiQ0lRLlNaU0U6MDAyOTM5LklRX1RPVEFMX0NMLkZZMjAxNQEAAADmTWMAAgAAAAwzMDE2OS42MzU0NjgBCAAAAAUAAAABMQEAAAAKMTk1Mzg0MjIzMQMAAAACMzICAAAABDEwMDkEAAAAATAHAAAACTgvMzAvMjAxOQgAAAAKMTIvMzEvMjAxNQkAAAABMIgSQhuMLdcII1URbowt1wghQ0lRLlRTRTo4NDExLklRX0NBU0hfVEFYRVMuRlkyMDExAQAAAJwGEAACAAAABTI1MjQ5AQgAAAAFAAAAATEBAAAACjE2ODM4NTA1NjcDAAAAAjc5AgAAAAQzMDUzBAAAAAEwBwAAAAk4LzMwLzIwMTkIAAAACTMvMzEvMjAxMQkAAAABMFG00RyMLdcIlkPKbYwt1wgjQ0lRLlNaU0U6MDAyOTM5LklRX1NHQV9TVVBQTC5GWTIwMDkBAAAA5k1jAAIAAAAJNDIuNjU4OTY0AQgAAAAFAAAAATEBAAAACjE5NTM4NjAzNzcDAAAAAjMyAgAAAAMxMDIEAAAAATAHAAAACTgvMzAvMjAxOQgAAAAIMS8xLzIwMTAJAAAAATByJHIbjC3XCA3mI26MLdcIJENJUS5UU0U6ODYwOS5JUV9FUVVJVFlfTUVUSE9ELkZZMjAxNQEAAAAsXA0AAwAAAAAAB2b3H4wt1whIvSdtjC3XCCVDSVEuVFNFOjg2MDQuSVFfT1RIRVJfT1BFUl9BQ1QuRlkyMDE4AQAA</t>
  </si>
  <si>
    <t>ACioEwACAAAABTYxODg0AQgAAAAFAAAAATEBAAAACjE5Njk1MDE2MTUDAAAAAjc5AgAAAAQyMDQ3BAAAAAEwBwAAAAk4LzMwLzIwMTkIAAAACTMvMzEvMjAxOAkAAAABMDG+0B6MLdcIC3ppbYwt1wgqQ0lRLktPU0U6QTAwMTIwMC5JUV9PVEhFUl9MVF9BU1NFVFMuRlkyMDE0AQAAAO1sDQACAAAACjIxMzM1LjM3MDIBCAAAAAUAAAABMQEAAAAKMTc4Mzg2NjQxMAMAAAACODUCAAAABDEwNjAEAAAAATAHAAAACTgvMzAvMjAxOQgAAAAKMTIvMzEvMjAxNAkAAAABMC7wgBqMLdcIXMotbowt1wggQ0lRLlRTRTo4NjAxLklRX0RJVkVTVF9DRi5GWTIwMTMBAAAA/lQNAAMAAAAAAKyeqB6MLdcIaqGMbYwt1wglQ0lRLklEWDpLUkVOLklRX0JBU0lDX0VQU19FWENMLkZZMjAxNgEAAACsFaIAAgAAAAg5LjA2NDE1MQEIAAAABQAAAAExAQAAAAoxODgyNjgzMTUyAwAAAAI2OQIAAAAEMzA2NAQAAAABMAcAAAAJOC8zMC8yMDE5CAAAAAoxMi8zMS8yMDE2CQAAAAEw4I75GYwt1wg8zHNujC3XCCBDSVEuU1pTRTowMDA3ODMuSVFfRUJJVERBLkZZMjAwOAEAAADuxlEBAwAAAAJOQQDVxjwZjC3XCGyPl26MLdcIJUNJUS5TSFNFOjYwMTg3OC5JUV9RVUlDS19SQVRJTy5GWTIwMDgBAAAAQ94PAgMAAAAAALq6shaMLdcIrlIdb4wt1wgfQ0lRLlRTRTo4NjE2LklRX0RBX1NVUFBMLkZZMjAxNwEAAADgcA0AAgAAAAQxNzcw</t>
  </si>
  <si>
    <t>AQgAAAAFAAAAATEBAAAACjE4NDk0NzYxMjUDAAAAAjc5AgAAAAI0MQQAAAABMAcAAAAJOC8zMC8yMDE5CAAAAAkzLzMxLzIwMTcJAAAAATBxcJcfjC3XCCheZW2MLdcIJkNJUS5UU0U6ODYwNC5JUV9QRVJJT0RMRU5HVEhfSVMuRlkyMDE4AQAAACioEwABAAAAAjEyADG+0B6MLdcIypCSbYwt1wgpQ0lRLktPU0U6QTAwMTIwMC5JUV9MVF9ERUJUX0lTU1VFRC5GWTIwMTUBAAAA7WwNAAIAAAAMNjUwODM5LjAxOTE2AQgAAAAFAAAAATEBAAAACjE4MzQ1OTI2ODcDAAAAAjg1AgAAAAQyMDM0BAAAAAEwBwAAAAk4LzMwLzIwMTkIAAAACjEyLzMxLzIwMTUJAAAAATATPoEajC3XCDeTXW6MLdcIJkNJUS5JRFg6S1JFTi5JUV9MVF9ERUJUX0NBUElUQUwuRlkyMDE4AQAAAKwVogACAAAABTIuMTk0AQgAAAAFAAAAATEBAAAACjE5NTQ0MDI3NzgDAAAAAjY5AgAAAAQ0MTg3BAAAAAEwBwAAAAk4LzMwLzIwMTkIAAAACjEyLzMxLzIwMTgJAAAAATDBk7IWjC3XCKfdDm+MLdcIJkNJUS5UU0U6ODYwOS5JUV9QRVJJT0RMRU5HVEhfSVMuRlkyMDE5AQAAACxcDQABAAAAAjEyANsB+B+MLdcI/1JibYwt1wggQ0lRLlRTRTo4MzA2LklRX0xUX0lOVkVTVC5GWTIwMTABAAAAPXwlAAIAAAAINTU2MzE5NzQBCAAAAAUAAAABMQEAAAAKMTU1NjA5NTk3MgMAAAACNzkCAAAABDEwNTQEAAAAATAHAAAACTgvMzAvMjAxOQgAAAAJ</t>
  </si>
  <si>
    <t>My8zMS8yMDEwCQAAAAEw+aDCHYwt1whfvZdtjC3XCChDSVEuU1pTRTowMDA3ODMuSVFfU1RfREVCVF9JU1NVRUQuRlkyMDE3AQAAAO7GUQECAAAACzI3NjUuNDg3NDExAQgAAAAFAAAAATEBAAAACjE5NTcyOTU2OTQDAAAAAjMyAgAAAAQyMDQzBAAAAAEwBwAAAAk4LzMwLzIwMTkIAAAACjEyLzMxLzIwMTcJAAAAATAyw4sYjC3XCN5ytm6MLdcIJ0NJUS5UU0U6ODYwMS5JUV9EQVlTX1BBWUFCTEVfT1VULkZZMjAxNQEAAAD+VA0AAwAAAAAAv+tAF4wt1wgzq+9ujC3XCCRDSVEuVFNFOjgzMDYuSVFfU0FMRV9JTlRBTl9DRi5GWTIwMTUBAAAAPXwlAAIAAAAHLTIxMDg1MQEIAAAABQAAAAExAQAAAAoxODQ5NTUzMjMwAwAAAAI3OQIAAAAEMjAyOQQAAAABMAcAAAAJOC8zMC8yMDE5CAAAAAkzLzMxLzIwMTUJAAAAATBhE5MdjC3XCBwLim2MLdcIKENJUS5UU0U6ODMwNi5JUV9NSU5PUklUWV9JTlRFUkVTVC5GWTIwMTgBAAAAPXwlAAIAAAAGNjc1NjMzAQgAAAAFAAAAATEBAAAACjE5NzA4MzUwOTUDAAAAAjc5AgAAAAQxMDUyBAAAAAEwBwAAAAk4LzMwLzIwMTkIAAAACTMvMzEvMjAxOAkAAAABMEdhkx2MLdcI/3C6bYwt1wgmQ0lRLlNaU0U6MDAyOTM5LklRX1RPVEFMX0VRVUlUWS5GWTIwMDkBAAAA5k1jAAIAAAALNjYxNy44ODUzMjkBCAAAAAUAAAABMQEAAAAKMTk1Mzg2MDM3NwMAAAACMzICAAAABDEy</t>
  </si>
  <si>
    <t>NzUEAAAAATAHAAAACTgvMzAvMjAxOQgAAAAIMS8xLzIwMTAJAAAAATBlS3IbjC3XCK8MCG6MLdcIJENJUS5TWlNFOjAwMDc4My5JUV9DQVNIX1RBWEVTLkZZMjAxMAEAAADuxlEBAgAAAAo0ODkuNDIxMDk3AQgAAAAFAAAAATEBAAAACjE1NTE1OTc3MTgDAAAAAjMyAgAAAAQzMDUzBAAAAAEwBwAAAAk4LzMwLzIwMTkIAAAACjEyLzMxLzIwMTAJAAAAATB8BQgZjC3XCHwEn26MLdcIIENJUS5LT1NFOkEwMDEyMDAuSVFfRUJJVEEuRlkyMDEyAQAAAO1sDQADAAAAAk5BAOTU5BqMLdcIi6M7bowt1wgaQ0lRLlRTRTo4NjA5LklRX1NHQS5GWTIwMTkBAAAALFwNAAIAAAAFNTc0NDgBCAAAAAUAAAABMQEAAAAKMTk3MDY5MzkxMQMAAAACNzkCAAAAAjIzBAAAAAEwBwAAAAk4LzMwLzIwMTkIAAAACTMvMzEvMjAxOQkAAAABMCOnHhaMLdcIkPRFb4wt1wgqQ0lRLklEWDpLUkVOLklRX1RPVEFMX0VRVUlUWS5GWTIwMTUuLi4uSlBZAQAAAKwVogACAAAACzQ1MDYuNDg4NTc2AQgAAAAFAAAAATEBAAAACjE4MzQxODIxMDQDAAAAAjc5AgAAAAQxMjc1BAAAAAEwBwAAAAk4LzMwLzIwMTkIAAAACjEyLzMxLzIwMTUJAAAAATBaMR4WjC3XCPzdKm+MLdcIIENJUS5UU0U6ODYxNi5JUV9OSV9NQVJHSU4uRlkyMDE4AQAAAOBwDQACAAAABzMwLjYyODYBCAAAAAUAAAABMQEAAAAKMTg5NTY4Mjg2MQMAAAACNzkCAAAABDQw</t>
  </si>
  <si>
    <t>OTQEAAAAATAHAAAACTgvMzAvMjAxOQgAAAAJMy8zMS8yMDE4CQAAAAEwbCSmF4wt1whSTNlujC3XCC1DSVEuSURYOktSRU4uSVFfREVGX1RBWF9BU1NFVFNfQ1VSUkVOVC5GWTIwMTYBAAAArBWiAAMAAAAAAOCO+RmMLdcIz6l4bowt1wgkQ0lRLlRTRTo4NjE2LklRX1NBTEVfSU5UQU5fQ0YuRlkyMDA4AQAAAOBwDQACAAAABS00MzE2AQgAAAAFAAAAATEBAAAACjExODk0NTgwODkDAAAAAjc5AgAAAAQyMDI5BAAAAAEwBwAAAAk4LzMwLzIwMTkIAAAACTMvMzEvMjAwOAkAAAABMIPE1h+MLdcIVl5zbYwt1wgoQ0lRLlRTRTo4NDExLklRX1RPVEFMX0RJVl9QQUlEX0NGLkZZMjAxOQEAAACcBhAAAgAAAActMTkwNDEzAQgAAAAFAAAAATEBAAAACjE5NzA2OTM5NjQDAAAAAjc5AgAAAAQyMDIyBAAAAAEwBwAAAAk4LzMwLzIwMTkIAAAACTMvMzEvMjAxOQkAAAABMIU9Dx2MLdcIpD79bYwt1wgmQ0lRLlRTRTo4NjA5LklRX1NBTEVTX01BUktFVElORy5GWTIwMTABAAAALFwNAAMAAAAAAPmkmyCMLdcINtIfbYwt1wgdQ0lRLlRTRTo4NjE2LklRX1JEX0VYUC5GWTIwMTYBAAAA4HANAAMAAAAAAHhJlx+MLdcIn/o7bYwt1wggQ0lRLlRTRTo4NjA5LklRX0lOVkVOVE9SWS5GWTIwMDUBAAAALFwNAAMAAAAAALlXwRWMLdcInNcPbYwt1wgsQ0lRLktPU0U6QTAwMTIwMC5JUV9ERUZfVEFYX0FTU0VUU19MVC5GWTIw</t>
  </si>
  <si>
    <t>MTABAAAA7WwNAAIAAAALODY5Ni44MzQ1NDgBCAAAAAUAAAABMQEAAAAKMTQwMjQ4NTYxNwMAAAACODUCAAAABDEwMjYEAAAAATAHAAAACTgvMzAvMjAxOQgAAAAJMy8zMS8yMDEwCQAAAAEwGYfkGowt1wi7Sj9ujC3XCBlDSVEuSURYOktSRU4uSVFfRlguRlkyMDEzAQAAAKwVogADAAAAAADVgUAajC3XCMEjTW6MLdcIKENJUS5TWlNFOjAwMDc4My5JUV9CQVNJQ19FUFNfRVhDTC5GWTIwMTUBAAAA7sZRAQIAAAAIMC43MzY2MTMBCAAAAAUAAAABMQEAAAAKMTgzNTAzNDU4NAMAAAACMzICAAAABDMwNjQEAAAAATAHAAAACTgvMzAvMjAxOQgAAAAKMTIvMzEvMjAxNQkAAAABMFB1ixiMLdcIEv68bowt1wgeQ0lRLlRTRTo4NjA0LklRX1pfU0NPUkUuRlkyMDE3AQAAACioEwADAAAAAABrc6YXjC3XCI6l6m6MLdcIIkNJUS5LT1NFOkEwMDEyMDAuSVFfUEVOU0lPTi5GWTIwMTUBAAAA7WwNAAIAAAALMTYwMjMuNDY4NjQBCAAAAAUAAAABMQEAAAAKMTgzNDU5MjY4NwMAAAACODUCAAAABDEyMTMEAAAAATAHAAAACTgvMzAvMjAxOQgAAAAKMTIvMzEvMjAxNQkAAAABMBkXgRqMLdcIWHExbowt1wgcQ0lRLlRTRTo4NjAxLklRX0NBUEVYLkZZMjAxMQEAAAD+VA0AAgAAAAUtNjk2OAEIAAAABQAAAAExAQAAAAoxNDY0NjA5NTA3AwAAAAI3OQIAAAAEMjAyMQQAAAABMAcAAAAJOC8zMC8yMDE5CAAAAAkzLzMxLzIw</t>
  </si>
  <si>
    <t>MTEJAAAAATDCUKgejC3XCB+co22MLdcIKENJUS5UU0U6ODYwNC5JUV9NSU5PUklUWV9JTlRFUkVTVC5GWTIwMTUBAAAAKKgTAAIAAAAFMzcxNzIBCAAAAAUAAAABMQEAAAAKMTg0ODEyNjgxMAMAAAACNzkCAAAABDEwNTIEAAAAATAHAAAACTgvMzAvMjAxOQgAAAAJMy8zMS8yMDE1CQAAAAEwQHDQHowt1wjAR1htjC3XCCVDSVEuSURYOktSRU4uSVFfUFJFRl9ESVZfT1RIRVIuRlkyMDEzAQAAAKwVogADAAAAAADVgUAajC3XCBU6U26MLdcIIkNJUS5TWlNFOjAwMDc4My5JUV9UT1RBTF9DQS5GWTIwMTMBAAAA7sZRAQIAAAAMMjU5NDcuNjU4MTQxAQgAAAAFAAAAATEBAAAACjE3MjU0MjI5ODIDAAAAAjMyAgAAAAQxMDA4BAAAAAEwBwAAAAk4LzMwLzIwMTkIAAAACjEyLzMxLzIwMTMJAAAAATBjUwgZjC3XCPtGjm6MLdcIJENJUS5TSFNFOjYwMTg3OC5JUV9FQVJOSU5HX0NPLkZZMjAxNwEAAABD3g8CAgAAAAsxMDYzLjUwNzc4MgEIAAAABQAAAAExAQAAAAoxOTUwNDQwNDY3AwAAAAIzMgIAAAABNwQAAAABMAcAAAAJOC8zMC8yMDE5CAAAAAoxMi8zMS8yMDE3CQAAAAEw7Hg8GYwt1whKmpNujC3XCCNDSVEuVFNFOjg2MDQuSVFfRElMVVRfV0VJR0hULkZZMjAxMAEAAAAoqBMAAgAAAAszMTM5LjM5NDA1MgAgvgcfjC3XCNMbPm2MLdcIKUNJUS5JRFg6S1JFTi5JUV9EQVlTX0lOVkVOVE9SWV9PVVQuRlky</t>
  </si>
  <si>
    <t>MDA3AQAAAKwVogADAAAAAADwRbIWjC3XCNkaDm+MLdcIIENJUS5UU0U6ODYxNi5JUV9DSEFOR0VfQVIuRlkyMDExAQAAAOBwDQADAAAAAAB3EtcfjC3XCMWVSm2MLdcIJENJUS5LT1NFOkEwMDEyMDAuSVFfRElWRVNUX0NGLkZZMjAxNgEAAADtbA0AAwAAAAAAC4yBGowt1wgBRUFujC3XCCVDSVEuU1pTRTowMDA3ODMuSVFfR0FJTl9JTlZFU1QuRlkyMDA4AQAAAO7GUQEDAAAAAADVxjwZjC3XCPEfh26MLdcIKkNJUS5TWlNFOjAwMDc4My5JUV9DRk9fQ1VSUkVOVF9MSUFCLkZZMjAxNQEAAADuxlEBAgAAAAgwLjAyMDY1NQEIAAAABQAAAAExAQAAAAoxODM1MDM0NTg0AwAAAAIzMgIAAAAENDE4NQQAAAABMAcAAAAJOC8zMC8yMDE5CAAAAAoxMi8zMS8yMDE1CQAAAAEwkUJKFowt1wi50iBvjC3XCCZDSVEuVFNFOjg2MDQuSVFfTE9BTlNfUkVDRUlWX0xULkZZMjAxMgEAAAAoqBMAAwAAAAAAEOUHH4wt1win419tjC3XCCVDSVEuVFNFOjg2MDQuSVFfTFRfREVCVF9FUVVJVFkuRlkyMDEzAQAAACioEwACAAAACDM2Mi4xNzkyAQgAAAAFAAAAATEBAAAACjE3NDQwMzYxMjgDAAAAAjc5AgAAAAQ0MDg1BAAAAAEwBwAAAAk4LzMwLzIwMTkIAAAACTMvMzEvMjAxMwkAAAABMEpMpheMLdcIPOjgbowt1wgtQ0lRLlRTRTo4NjE2LklRX0NBU0hfQ09OVkVSU0lPTi5GWTIwMTAuLi4uSlBZAQAAAOBwDQADAAAAAAA5</t>
  </si>
  <si>
    <t>WR4WjC3XCAT6PG+MLdcIKkNJUS5TWlNFOjAwMjkzOS5JUV9FQklUREFfQ0FQRVhfSU5ULkZZMjAxNAEAAADmTWMAAwAAAAJOQQBd3yUXjC3XCOOw+26MLdcII0NJUS5UU0U6ODYwNC5JUV9CRVRBXzJZUi4yMDE4LzAzLzMxAQAAACioEwACAAAAEDEuNTM3MzE2MjQ3OTQ2NjUABZZ8Powt1wgOanBvjC3XCCdDSVEuU1pTRTowMDI5MzkuSVFfQ0FTSF9JTlRFUkVTVC5GWTIwMDgBAAAA5k1jAAIAAAAKMjY4LjM1MTg2OQEIAAAABQAAAAExAQAAAAoxOTU0NDMwMjIyAwAAAAIzMgIAAAAEMzAyOAQAAAABMAcAAAAJOC8zMC8yMDE5CAAAAAoxMi8zMS8yMDA4CQAAAAEwciRyG4wt1wjCZQtujC3XCCBDSVEuVFNFOjgzMDYuSVFfU1RfSU5WRVNULkZZMjAxMAEAAAA9fCUAAgAAAAgxNDA5MzkyNQEIAAAABQAAAAExAQAAAAoxNTU2MDk1OTcyAwAAAAI3OQIAAAAEMTA2OQQAAAABMAcAAAAJOC8zMC8yMDE5CAAAAAkzLzMxLzIwMTAJAAAAATD5oMIdjC3XCB+Rrm2MLdcIJkNJUS5UU0U6ODQxMS5JUV9GSUxJTkdfQ1VSUkVOQ1kuRlkyMDEzAQAAAJwGEAADAAAAA0pQWQA1AtIcjC3XCN/axW2MLdcIJENJUS5TSFNFOjYwMTg3OC5JUV9TR0FfTUFSR0lOLkZZMjAxMgEAAABD3g8CAwAAAAAAurqyFowt1whv4yFvjC3XCCxDSVEuS09TRTpBMDAxMjAwLklRX1RPVEFMX0RFQlQuRlkyMDE0Li4uLkpQWQEAAADtbA0AAgAA</t>
  </si>
  <si>
    <t>AA0yNjc2NDAuNDE2NjQ4AQgAAAAFAAAAATEBAAAACjE3ODM4NjY0MTADAAAAAjc5AgAAAAQ0MTczBAAAAAEwBwAAAAk4LzMwLzIwMTkIAAAACjEyLzMxLzIwMTQJAAAAATA5WR4WjC3XCLKVL2+MLdcIJENJUS5JRFg6S1JFTi5JUV9DVVJSRU5DWV9HQUlOLkZZMjAxMwEAAACsFaIAAwAAAAAA1YFAGowt1wgfE1NujC3XCCpDSVEuU0hTRTo2MDE4NzguSVFfQ0FTSF9PUEVSLkZZMjAxOS4uLi5KUFkBAAAAQ94PAgMAAAAAACOnHhaMLdcI3ZU9b4wt1wgbQ0lRLlRTRTo4NjA5LklRX0NPR1MuRlkyMDA3AQAAACxcDQACAAAABTE3NjA2AQgAAAAFAAAAATEBAAAACTY4MjE2NjE4MQMAAAACNzkCAAAAAjM0BAAAAAEwBwAAAAk4LzMwLzIwMTkIAAAACTMvMzEvMjAwNwkAAAABMCOnHhaMLdcIhsJJb4wt1wgjQ0lRLlNaU0U6MDAyOTM5LklRX01BQ0hJTkVSWS5GWTIwMTQBAAAA5k1jAAIAAAAKMjM5LjM3NTg2NwEIAAAABQAAAAExAQAAAAoxNzk5MTUyNTExAwAAAAIzMgIAAAAEMzExNAQAAAABMAcAAAAJOC8zMC8yMDE5CAAAAAoxMi8zMS8yMDE0CQAAAAEwietBG4wt1wg3BxFujC3XCCpDSVEuU1pTRTowMDA3ODMuSVFfQ0FTSF9PUEVSLkZZMjAxNy4uLi5KUFkBAAAA7sZRAQIAAAAOLTMwNTMyMS42ODM1MTEBCAAAAAUAAAABMQEAAAAKMTk1NzI5NTY5NAMAAAACNzkCAAAABDIwMDYEAAAAATAHAAAACTgvMzAv</t>
  </si>
  <si>
    <t>MjAxOQgAAAAKMTIvMzEvMjAxNwkAAAABMCOnHhaMLdcIEd4xb4wt1wglQ0lRLktPU0U6QTAwMTIwMC5JUV9FQklUREFfSU5ULkZZMjAwOQEAAADtbA0AAwAAAAJOQQBTBiYXjC3XCH15D2+MLdcII0NJUS5TWlNFOjAwMDc4My5JUV9DQVNIX09QRVIuRlkyMDEzAQAAAO7GUQECAAAADC0yMzI2LjA5MjEzNgEIAAAABQAAAAExAQAAAAoxNzI1NDIyOTgyAwAAAAIzMgIAAAAEMjAwNgQAAAABMAcAAAAJOC8zMC8yMDE5CAAAAAoxMi8zMS8yMDEzCQAAAAEwY1MIGYwt1wjEQaxujC3XCCZDSVEuVFNFOjgzMDYuSVFfTE9BTlNfUkVDRUlWX0xULkZZMjAxOAEAAAA9fCUAAgAAAAkxMTY5NDEyMDgBCAAAAAUAAAABMQEAAAAKMTk3MDgzNTA5NQMAAAACNzkCAAAABDEwNTAEAAAAATAHAAAACTgvMzAvMjAxOQgAAAAJMy8zMS8yMDE4CQAAAAEwR2GTHYwt1wgESrptjC3XCCRDSVEuVFNFOjgzMDYuSVFfQ1VSUkVOQ1lfR0FJTi5GWTIwMTcBAAAAPXwlAAMAAAAAAFE6kx2MLdcISNW5bYwt1wgoQ0lRLlRTRTo4NjE2LklRX01JTk9SSVRZX0lOVEVSRVNULkZZMjAxNwEAAADgcA0AAgAAAAQxNDcyAQgAAAAFAAAAATEBAAAACjE4NDk0NzYxMjUDAAAAAjc5AgAAAAQxMDUyBAAAAAEwBwAAAAk4LzMwLzIwMTkIAAAACTMvMzEvMjAxNwkAAAABMHFwlx+MLdcI9o9MbYwt1wgjQ0lRLlRTRTo4NjA5LklRX0JFVEFfMVlSLjIw</t>
  </si>
  <si>
    <t>MTYvMDMvMzEBAAAALFwNAAIAAAAQMS40NTc4MDEzMTIzMDMzMQAFlnw+jC3XCKTTbW+MLdcILkNJUS5UU0U6ODYwOS5JUV9PVEhFUl9GSU5BTkNFX0FDVF9TVVBQTC5GWTIwMTEBAAAALFwNAAIAAAAELTM0OAEIAAAABQAAAAExAQAAAAoxNDY0NjA5NjU4AwAAAAI3OQIAAAAEMjA1MAQAAAABMAcAAAAJOC8zMC8yMDE5CAAAAAkzLzMxLzIwMTEJAAAAATDf8psgjC3XCKuQKW2MLdcIIENJUS5JRFg6S1JFTi5JUV9DSEFOR0VfQVIuRlkyMDA3AQAAAKwVogACAAAADi0xODg3NjYuNTE4MTUzAQgAAAAFAAAAATEBAAAACjE3MTIyMzI4MjADAAAAAjY5AgAAAAQyMDE4BAAAAAEwBwAAAAk4LzMwLzIwMTkIAAAACjEyLzMxLzIwMDcJAAAAATDvAIIajC3XCEETWm6MLdcIJENJUS5TWlNFOjAwMDc4My5JUV9JTkNfRVFVSVRZLkZZMjAxNQEAAADuxlEBAwAAAAAAUHWLGIwt1wi2mahujC3XCCBDSVEuU1pTRTowMDA3ODMuSVFfUkRfRVhQLkZZMjAxMgEAAADuxlEBAwAAAAAAbywIGYwt1when7RujC3XCC1DSVEuVFNFOjgzMDYuSVFfT1RIRVJfSU5WRVNUX0FDVF9TVVBQTC5GWTIwMTcBAAAAPXwlAAIAAAAHLTE1MTA3OAEIAAAABQAAAAExAQAAAAoxOTcwODM1MzMyAwAAAAI3OQIAAAAEMjA1MQQAAAABMAcAAAAJOC8zMC8yMDE5CAAAAAkzLzMxLzIwMTcJAAAAATBROpMdjC3XCLLPwm2MLdcIHkNJUS5UU0U6ODYx</t>
  </si>
  <si>
    <t>Ni5JUV9JTkNfVEFYLkZZMjAwNwEAAADgcA0AAgAAAAQ3ODQyAQgAAAAFAAAAATEBAAAACTY4OTY0MDk1NAMAAAACNzkCAAAAAjc1BAAAAAEwBwAAAAk4LzMwLzIwMTkIAAAACTMvMzEvMjAwNwkAAAABMB6L7BSMLdcIWRZkb4wt1wgmQ0lRLlRTRTo4NjAxLklRX0ZJTElOR19DVVJSRU5DWS5GWTIwMTkBAAAA/lQNAAMAAAADSlBZALDrBh6MLdcIVc6tbYwt1wgrQ0lRLlNaU0U6MDAyOTM5LklRX1RPVEFMX0RFQlRfSVNTVUVELkZZMjAxNwEAAADmTWMAAgAAAAc0MDAxLjc2AQgAAAAFAAAAATEBAAAACjE5NjI0NzA2MDQDAAAAAjMyAgAAAAQyMTYxBAAAAAEwBwAAAAk4LzMwLzIwMTkIAAAACjEyLzMxLzIwMTcJAAAAATCRYEIbjC3XCC+/Km6MLdcIIkNJUS5UU0U6ODYxNi5JUV9MRVZFUkVEX0ZDRi5GWTIwMTEBAAAA4HANAAMAAAAAAGs51x+MLdcIxZVKbYwt1wgkQ0lRLlRTRTo4NjE2LklRX0NVUlJFTlRfUkFUSU8uRlkyMDE2AQAAAOBwDQACAAAACDEuMzUxNDY1AQgAAAAFAAAAATEBAAAACjE3OTk3ODg1MzYDAAAAAjc5AgAAAAQ0MDMwBAAAAAEwBwAAAAk4LzMwLzIwMTkIAAAACTMvMzEvMjAxNgkAAAABMGwkpheMLdcIWSXZbowt1wgoQ0lRLlNIU0U6NjAxODc4LklRX0dBSU5fSU5WRVNUX0NGLkZZMjAxNAEAAABD3g8CAgAAAAotMzYuMjE0NDAxAQgAAAAFAAAAATEBAAAACjE4MzQ0Mjg3ODgDAAAA</t>
  </si>
  <si>
    <t>AjMyAgAAAAQyMDkwBAAAAAEwBwAAAAk4LzMwLzIwMTkIAAAACjEyLzMxLzIwMTQJAAAAATCTKzwZjC3XCN6Ujm6MLdcIJENJUS5UU0U6ODMwNi5JUV9VTkxFVkVSRURfRkNGLkZZMjAxNQEAAAA9fCUAAwAAAAAAYROTHYwt1wiq76htjC3XCCZDSVEuVFNFOjg2MDkuSVFfQVNTRVRfV1JJVEVET1dOLkZZMjAwOQEAAAAsXA0AAgAAAAMtNTgBCAAAAAUAAAABMQEAAAAKMTM4NzE4MzU2MAMAAAACNzkCAAAAAjMyBAAAAAEwBwAAAAk4LzMwLzIwMTkIAAAACTMvMzEvMjAwOQkAAAABMPh9myCMLdcIiZAibYwt1wgZQ0lRLlRTRTo4NjE2LklRX0dQLkZZMjAxNwEAAADgcA0AAgAAAAU2MjMzNQEIAAAABQAAAAExAQAAAAoxODQ5NDc2MTI1AwAAAAI3OQIAAAACMTAEAAAAATAHAAAACTgvMzAvMjAxOQgAAAAJMy8zMS8yMDE3CQAAAAEwcXCXH4wt1whcMkRtjC3XCCVDSVEuU0hTRTo2MDE4NzguSVFfQ0FTSF9JTlZFU1QuRlkyMDE3AQAAAEPeDwICAAAACy0xMjIuMzEyNTcxAQgAAAAFAAAAATEBAAAACjE5NTA0NDA0NjcDAAAAAjMyAgAAAAQyMDA1BAAAAAEwBwAAAAk4LzMwLzIwMTkIAAAACjEyLzMxLzIwMTcJAAAAATDseDwZjC3XCKV+j26MLdcIG0NJUS5UU0U6ODYwMS5JUV9FQklULkZZMjAxNAEAAAD+VA0AAwAAAAJOQQCsnqgejC3XCN+FpG2MLdcILENJUS5UU0U6ODYwOS5JUV9DQVNIX1NUX0lOVkVTVC7l</t>
  </si>
  <si>
    <t>sqHkuInoqLzliLhHBQAAAAAAAAAIAAAAFShJbnZhbGlkIFRpbWUgUGVyaW9kKRBtwBWMLdcIw5U2b4wt1wglQ0lRLlRTRTo4NjE2LklRX0xUX0RFQlRfRVFVSVRZLkZZMjAxNQEAAADgcA0AAgAAAAY4LjgzNTYBCAAAAAUAAAABMQEAAAAKMTc0NjkxMzAzNQMAAAACNzkCAAAABDQwODUEAAAAATAHAAAACTgvMzAvMjAxOQgAAAAJMy8zMS8yMDE1CQAAAAEwbCSmF4wt1wi9bdtujC3XCChDSVEuU1pTRTowMDI5MzkuSVFfRElMVVRfRVBTX0VYQ0wuRlkyMDEwAQAAAOZNYwACAAAABDAuMjIBCAAAAAUAAAABMQEAAAAKMTk1NDE4NDY4NgMAAAACMzICAAAAAzE0MgQAAAABMAcAAAAJOC8zMC8yMDE5CAAAAAoxMi8zMS8yMDEwCQAAAAEwZUtyG4wt1wgZyhhujC3XCB5DSVEuVFNFOjg2MDQuSVFfWl9TQ09SRS5GWTIwMDgBAAAAKKgTAAMAAAAAAGwkpheMLdcIUUHkbowt1wglQ0lRLlNaU0U6MDAwNzgzLklRX1FVSUNLX1JBVElPLkZZMjAxMwEAAADuxlEBAgAAAAgxLjI3NzMyNwEIAAAABQAAAAExAQAAAAoxNzI1NDIyOTgyAwAAAAIzMgIAAAAENDEyMQQAAAABMAcAAAAJOC8zMC8yMDE5CAAAAAoxMi8zMS8yMDEzCQAAAAEwkUJKFowt1wgS6SZvjC3XCCZDSVEuVFNFOjgzMDYuSVFfTFRfREVCVF9DQVBJVEFMLkZZMjAxOAEAAAA9fCUAAwAAAAAAm2BBF4wt1wioV+pujC3XCCZDSVEuS09TRTpBMDAxMjAwLklR</t>
  </si>
  <si>
    <t>X0VCSVRfTUFSR0lOLkZZMjAxNQEAAADtbA0AAwAAAAJOQQDwRbIWjC3XCPPMDW+MLdcIJ0NJUS5TWlNFOjAwMjkzOS5JUV9FQklUREEuRlkyMDE3Li4uLkpQWQEAAADmTWMAAwAAAAJOQQB0aUoWjC3XCGf/LG+MLdcIJENJUS5UU0U6ODYwOS5JUV9PVEhFUl9MSUFCX0xULkZZMjAxNQEAAAAsXA0AAgAAAAQ2NjMzAQgAAAAFAAAAATEBAAAACjE3NDY5MTI5ODkDAAAAAjc5AgAAAAQxMDYyBAAAAAEwBwAAAAk4LzMwLzIwMTkIAAAACTMvMzEvMjAxNQkAAAABMAdm9x+MLdcI+rEkbYwt1wgbQ0lRLlRTRTo4NjE2LklRX0FQSUMuRlkyMDE5AQAAAOBwDQACAAAABTI4OTYxAQgAAAAFAAAAATEBAAAACjE5NzA2OTM5OTkDAAAAAjc5AgAAAAQxMDg0BAAAAAEwBwAAAAk4LzMwLzIwMTkIAAAACTMvMzEvMjAxOQkAAAABMGOXlx+MLdcIdrFVbYwt1wglQ0lRLlRTRTo4MzA2LklRX0xUX0RFQlRfSVNTVUVELkZZMjAxMQEAAAA9fCUAAgAAAAcyNTczMjc3AQgAAAAFAAAAATEBAAAACjE2Mjc0Mjk2MzgDAAAAAjc5AgAAAAQyMDM0BAAAAAEwBwAAAAk4LzMwLzIwMTkIAAAACTMvMzEvMjAxMQkAAAABMOvHwh2MLdcILYy3bYwt1wgnQ0lRLlNaU0U6MDAyOTM5LklRX0VCSVREQS5GWTIwMTQuLi4uSlBZAQAAAOZNYwADAAAAAk5BAHRpShaMLdcInJUob4wt1wgmQ0lRLlRTRTo4NTkxLklRX0lOVkVOVE9SWV9UVVJOUy5G</t>
  </si>
  <si>
    <t>WTIwMTMBAAAA6hIGAAIAAAAIOC42NTAzNTUBCAAAAAUAAAABMQEAAAAKMTc0NDAzNjUyNQMAAAACNzkCAAAABDQwODIEAAAAATAHAAAACTgvMzAvMjAxOQgAAAAJMy8zMS8yMDEzCQAAAAEwgmolF4wt1wicwfxujC3XCBpDSVEuMC5JUV9TVF9ERUJUX1JFUEFJRC5GWQUAAAAAAAAACAAAABUoSW52YWxpZCBUaW1lIFBlcmlvZClATYsYjC3XCD2lzm6MLdcIJENJUS5UU0U6ODU5MS5JUV9FQklUREFfTUFSR0lOLkZZMjAxOQEAAADqEgYAAgAAAAcyOS4yNjc4AQgAAAAFAAAAATEBAAAACjE5Njk0NzA3NjgDAAAAAjc5AgAAAAQ0MDQ3BAAAAAEwBwAAAAk4LzMwLzIwMTkIAAAACTMvMzEvMjAxOQkAAAABMHKRJReMLdcImQ8Eb4wt1wgjQ0lRLlRTRTo4NjAxLklRX1RPVEFMX0VRVUlUWS5GWTIwMDYBAAAA/lQNAAIAAAAHMTAyODk5OAEIAAAABQAAAAExAQAAAAk0NDgwNzM4NDADAAAAAjc5AgAAAAQxMjc1BAAAAAEwBwAAAAk4LzMwLzIwMTkIAAAACTMvMzEvMjAwNgkAAAABMMKnthSMLdcId7KAb4wt1wgnQ0lRLlRTRTo4NjAxLklRX0NGT19DVVJSRU5UX0xJQUIuRlkyMDE3AQAAAP5UDQACAAAACDAuMDAyNzgyAQgAAAAFAAAAATEBAAAACjE4NDk0NzYzMzADAAAAAjc5AgAAAAQ0MTg1BAAAAAEwBwAAAAk4LzMwLzIwMTkIAAAACTMvMzEvMjAxNwkAAAABML/rQBeMLdcI58blbowt1wglQ0lRLklEWDpLUkVO</t>
  </si>
  <si>
    <t>LklRX0xUX0RFQlRfUkVQQUlELkZZMjAxNgEAAACsFaIAAgAAAAwtMTM3NS43ODQ5MTIBCAAAAAUAAAABMQEAAAAKMTg4MjY4MzE1MgMAAAACNjkCAAAABDIwMzYEAAAAATAHAAAACTgvMzAvMjAxOQgAAAAKMTIvMzEvMjAxNgkAAAABMNS1+RmMLdcImdBqbowt1wgpQ0lRLlRTRTo4NTkxLklRX1RPVEFMX0RFQlRfQ0FQSVRBTC5GWTIwMTABAAAA6hIGAAIAAAAHNzYuNjQ2MgEIAAAABQAAAAExAQAAAAoxNTUzMjU5Nzk0AwAAAAI3OQIAAAAENDE4NgQAAAABMAcAAAAJOC8zMC8yMDE5CAAAAAkzLzMxLzIwMTAJAAAAATCCaiUXjC3XCMhzA2+MLdcIIkNJUS5TWlNFOjAwMDc4My5JUV9UT1RBTF9DQS5GWTIwMTUBAAAA7sZRAQIAAAAMOTAwMjMuNzMzMDU4AQgAAAAFAAAAATEBAAAACjE4MzUwMzQ1ODQDAAAAAjMyAgAAAAQxMDA4BAAAAAEwBwAAAAk4LzMwLzIwMTkIAAAACjEyLzMxLzIwMTUJAAAAATBQdYsYjC3XCKXAqG6MLdcIHkNJUS5LT1NFOkEwMDEyMDAuSVFfRUJULkZZMjAxMgEAAADtbA0AAgAAAAwtMTIxNzEuNTE5NzMBCAAAAAUAAAABMQEAAAAKMTcyOTczODU1MgMAAAACODUCAAAAAzEzOQQAAAABMAcAAAAJOC8zMC8yMDE5CAAAAAkzLzMxLzIwMTIJAAAAATDk1OQajC3XCJfgLG6MLdcIJENJUS5TSFNFOjYwMTg3OC5JUV9FQVJOSU5HX0NPLkZZMjAxMQEAAABD3g8CAgAAAAgzMDAuNzM5NQEI</t>
  </si>
  <si>
    <t>AAAABQAAAAExAQAAAAoxNzMxOTczOTY3AwAAAAIzMgIAAAABNwQAAAABMAcAAAAJOC8zMC8yMDE5CAAAAAoxMi8zMS8yMDExCQAAAAEwlY55GYwt1wj2Zm1ujC3XCCtDSVEuS09TRTpBMDAxMjAwLklRX05FVF9JTlRFUkVTVF9FWFAuRlkyMDE2AQAAAO1sDQADAAAAAAATPoEajC3XCEuYMW6MLdcIIENJUS5UU0U6ODYxNi5JUV9DSEFOR0VfQVIuRlkyMDE3AQAAAOBwDQADAAAAAABxcJcfjC3XCOu2TG2MLdcIJ0NJUS5UU0U6ODYxNi5JUV9EQVlTX1BBWUFCTEVfT1VULkZZMjAxNQEAAADgcA0AAwAAAAAAbCSmF4wt1wi9bdtujC3XCCBDSVEuVFNFOjg2MDQuSVFfQ0hBTkdFX0FSLkZZMjAxOQEAAAAoqBMAAwAAAAAAPuTQHowt1wj2poptjC3XCCFDSVEuVFNFOjg1OTEuSVFfT1RIRVJfT1BFUi5GWTIwMDgBAAAA6hIGAAMAAAAAAIU9Dx2MLdcIwyL5bYwt1wgfQ0lRLlRTRTo4NDExLklRX0JWX1NIQVJFLkZZMjAxNAEAAACcBhAAAgAAAAoyNjYuNDExMzA1AQgAAAAFAAAAATEBAAAACjE3NzIzMzM5NjADAAAAAjc5AgAAAAQ0MDIwBAAAAAEwBwAAAAk4LzMwLzIwMTkIAAAACTMvMzEvMjAxNAkAAAABMDUC0hyMLdcIay7LbYwt1wgpQ0lRLlNIU0U6NjAxODc4LklRX0lOVkVTVF9MT0FOU19DRi5GWTIwMTMBAAAAQ94PAgMAAAAAAGoqehmMLdcILkt3bowt1wgpQ0lRLktPU0U6QTAwMTIwMC5JUV9TUEVDSUFM</t>
  </si>
  <si>
    <t>X0RJVl9DRi5GWTIwMTgBAAAA7WwNAAMAAAAAAPTZgRqMLdcIjOZNbowt1wgZQ0lRLlRTRTo4NjAxLklRX0dXLkZZMjAwOAEAAAD+VA0AAwAAAAAADNynHowt1wjrzYptjC3XCBtDSVEuVFNFOjgzMDYuSVFfQVBJQy5GWTIwMTUBAAAAPXwlAAIAAAAHNTk1OTYyNgEIAAAABQAAAAExAQAAAAoxODQ5NTUzMjMwAwAAAAI3OQIAAAAEMTA4NAQAAAABMAcAAAAJOC8zMC8yMDE5CAAAAAkzLzMxLzIwMTUJAAAAATBb7ZIdjC3XCGqN2m2MLdcILUNJUS5UU0U6ODYwOS5JUV9DQVNIX0NPTlZFUlNJT04uRlkyMDEzLi4uLkpQWQEAAAAsXA0AAwAAAAAAOVkeFowt1wg8my1vjC3XCDZDSVEuU0hTRTo2MDE4NzguSVFfQ0hBTkdFX09USEVSX05FVF9PUEVSX0FTU0VUUy5GWTIwMTEBAAAAQ94PAgMAAAAAAIq1eRmMLdcI8lGDbowt1wgeQ0lRLlNaU0U6MDAyOTM5LklRX0xBTkQuRlkyMDEzAQAAAOZNYwADAAAAAADKRXQbjC3XCMwoIW6MLdcIJkNJUS5UU0U6ODYwOS5JUV9DQVNIX0NPTlZFUlNJT04uRlkyMDEwAQAAACxcDQADAAAAAADiVxgYjC3XCL9Po3KMLdcIKENJUS5TWlNFOjAwMDc4My5JUV9ESUxVVF9FUFNfSU5DTC5GWTIwMTgBAAAA7sZRAQIAAAAIMC4wNDY1MTQBCAAAAAUAAAABMQEAAAAKMTk1NzI5NTczMgMAAAACMzICAAAAATgEAAAAATAHAAAACTgvMzAvMjAxOQgAAAAKMTIvMzEvMjAxOAkAAAABMDLD</t>
  </si>
  <si>
    <t>ixiMLdcIf8etbowt1wgbQ0lRLlRTRTo4NjA5LklRX0dQUEUuRlkyMDE5AQAAACxcDQADAAAAAADt2vcfjC3XCEf0WW2MLdcIJUNJUS5LT1NFOkEwMDEyMDAuSVFfRUJJVERBX0lOVC5GWTIwMTYBAAAA7WwNAAMAAAACTkEA8EWyFowt1whI4xNvjC3XCCVDSVEuSURYOktSRU4uSVFfT1RIRVJfQ0FfU1VQUEwuRlkyMDA5AQAAAKwVogACAAAACzY0MjguNjkyNDU2AQgAAAAFAAAAATEBAAAACjE0OTEyNTUwNDIDAAAAAjY5AgAAAAQxMDU1BAAAAAEwBwAAAAk4LzMwLzIwMTkIAAAACjEyLzMxLzIwMDkJAAAAATDqDEAajC3XCAnWWm6MLdcIHUNJUS5LT1NFOkEwMDEyMDAuSVFfRE8uRlkyMDA4AQAAAO1sDQADAAAAAAA4YOQajC3XCMpgPm6MLdcIJkNJUS5UU0U6ODYwNC5JUV9JTlZFTlRPUllfVFVSTlMuRlkyMDA5AQAAACioEwADAAAAAABKTKYXjC3XCKQU2G6MLdcIJkNJUS5UU0U6ODYwMS5JUV9TQUxFU19NQVJLRVRJTkcuRlkyMDE4AQAAAP5UDQACAAAABTcyNDQ4AQgAAAAFAAAAATEBAAAACjE4OTU2ODI4NTADAAAAAjc5AgAAAAUyMTU2MQQAAAABMAcAAAAJOC8zMC8yMDE5CAAAAAkzLzMxLzIwMTgJAAAAATDPdgYejC3XCPL/hm2MLdcIJkNJUS5TSFNFOjYwMTg3OC5JUV9GSU5JU0hFRF9JTlYuRlkyMDE1AQAAAEPeDwICAAAACTE4LjkyMjE4MwEIAAAABQAAAAExAQAAAAoxODcyNDM4MzYzAwAAAAIz</t>
  </si>
  <si>
    <t>MgIAAAAEMzA3NQQAAAABMAcAAAAJOC8zMC8yMDE5CAAAAAoxMi8zMS8yMDE1CQAAAAEwLVI8GYwt1wi+O4RujC3XCCZDSVEuU0hTRTo2MDE4NzguSVFfRElMVVRfV0VJR0hULkZZMjAxMQEAAABD3g8CAgAAAAsyOTE0LjcwMTk4NgCKtXkZjC3XCBw2f26MLdcIJkNJUS5UU0U6ODYxNi5JUV9JTlZFTlRPUllfVFVSTlMuRlkyMDE2AQAAAOBwDQADAAAAAABsJKYXjC3XCL1t226MLdcII0NJUS5UU0U6ODYwNC5JUV9GSU5JU0hFRF9JTlYuRlkyMDExAQAAACioEwADAAAAAAAgvgcfjC3XCLWQPm2MLdcIIkNJUS5TWlNFOjAwMjkzOS5JUV9ORVRfREVCVC5GWTIwMTEBAAAA5k1jAAIAAAAMLTkwNDcuNDU3NzUxAQgAAAAFAAAAATEBAAAACjE5NTQxODQ2OTQDAAAAAjMyAgAAAAQ0MzY0BAAAAAEwBwAAAAk4LzMwLzIwMTkIAAAACjEyLzMxLzIwMTEJAAAAATBgmHIbjC3XCAVmIG6MLdcILkNJUS5UU0U6ODYwOS5JUV9PVEhFUl9GSU5BTkNFX0FDVF9TVVBQTC5GWTIwMTcBAAAALFwNAAIAAAAFLTMxNzQBCAAAAAUAAAABMQEAAAAKMTg0OTQ3NjMxMQMAAAACNzkCAAAABDIwNTAEAAAAATAHAAAACTgvMzAvMjAxOQgAAAAJMy8zMS8yMDE3CQAAAAEw2rP3H4wt1whrf1ltjC3XCCpDSVEuSURYOktSRU4uSVFfSU5DX1RBWF9QQVlfQ1VSUkVOVC5GWTIwMDkBAAAArBWiAAIAAAALMTUyNC45MzU4MjYBCAAAAAUAAAAB</t>
  </si>
  <si>
    <t>MQEAAAAKMTQ5MTI1NTA0MgMAAAACNjkCAAAABDEwOTQEAAAAATAHAAAACTgvMzAvMjAxOQgAAAAKMTIvMzEvMjAwOQkAAAABMOoMQBqMLdcICWxIbowt1wgrQ0lRLlNaU0U6MDAwNzgzLklRX0dXX0lOVEFOX0FNT1JUX0NGLkZZMjAxNgEAAADuxlEBAgAAAAkyNS45ODIyMDcBCAAAAAUAAAABMQEAAAAKMTg5MDQ1ODAxNgMAAAACMzICAAAABDIxODIEAAAAATAHAAAACTgvMzAvMjAxOQgAAAAKMTIvMzEvMjAxNgkAAAABMC2bixiMLdcIlF2pbowt1wgnQ0lRLlRTRTo4NjA0LklRX0NIQU5HRV9JTlZFTlRPUlkuRlkyMDE3AQAAACioEwADAAAAAABaltAejC3XCJ28WG2MLdcIKkNJUS5UU0U6ODQxMS5JUV9JTlRFUkVTVF9JTlZFU1RfSU5DLkZZMjAxNAEAAACcBhAAAwAAAAAANQLSHIwt1wgVSsFtjC3XCBtDSVEuVFNFOjg2MDEuSVFfRUJJVC5GWTIwMTIBAAAA/lQNAAMAAAACTkEAKnioHowt1wgSw6NtjC3XCBxDSVEuVFNFOjgzMDYuSVFfTklfQ0YuRlkyMDA4AQAAAD18JQACAAAABy01NDI0MzYBCAAAAAUAAAABMQEAAAAKMTQ3MzIwNjMyMQMAAAACNzkCAAAABDIxNTAEAAAAATAHAAAACTgvMzAvMjAxOQgAAAAJMy8zMS8yMDA4CQAAAAEwNFLCHYwt1wiKIZdtjC3XCCdDSVEuVFNFOjg2MDkuSVFfQ0ZPX0NVUlJFTlRfTElBQi5GWTIwMTgBAAAALFwNAAIAAAAJLTAuMDQ4MTQxAQgAAAAFAAAAATEBAAAA</t>
  </si>
  <si>
    <t>CjE4OTU2ODI4MjcDAAAAAjc5AgAAAAQ0MTg1BAAAAAEwBwAAAAk4LzMwLzIwMTkIAAAACTMvMzEvMjAxOAkAAAABMMGlGBiMLdcIyKrMbowt1wgjQ0lRLlRTRTo4NjA5LklRX0dST1NTX01BUkdJTi5GWTIwMTMBAAAALFwNAAIAAAAHOTYuODMxMwEIAAAABQAAAAExAQAAAAoxNjI1OTc1MTcyAwAAAAI3OQIAAAAENDA3NAQAAAABMAcAAAAJOC8zMC8yMDE5CAAAAAkzLzMxLzIwMTMJAAAAATDWfhgYjC3XCLNG1G6MLdcIKkNJUS5UU0U6ODYwOS5JUV9DVVJSRU5UX1BPUlRfTEVBU0VTLkZZMjAwOQEAAAAsXA0AAgAAAAMxMDUBCAAAAAUAAAABMQEAAAAKMTM4NzE4MzU2MAMAAAACNzkCAAAABDEwOTAEAAAAATAHAAAACTgvMzAvMjAxOQgAAAAJMy8zMS8yMDA5CQAAAAEw+aSbIIwt1wiJkCJtjC3XCChDSVEuVFNFOjg2MTYuSVFfR1dfSU5UQU5fQU1PUlRfQ0YuRlkyMDExAQAAAOBwDQACAAAABC0xNDcBCAAAAAUAAAABMQEAAAAKMTQ2NDYwOTYwMwMAAAACNzkCAAAABDIxODIEAAAAATAHAAAACTgvMzAvMjAxOQgAAAAJMy8zMS8yMDExCQAAAAEwdxLXH4wt1wgKb3RtjC3XCCNDSVEuVFNFOjgzMDYuSVFfSU5URVJFU1RfRVhQLkZZMjAwOQEAAAA9fCUAAwAAAAAABHrCHYwt1wif6YBtjC3XCBtDSVEuVFNFOjg2MDQuSVFfTlBQRS5GWTIwMTABAAAAKKgTAAIAAAAGMzU3MTk0AQgAAAAFAAAAATEBAAAACjE1</t>
  </si>
  <si>
    <t>NTMzMjkzNTEDAAAAAjc5AgAAAAQxMDA0BAAAAAEwBwAAAAk4LzMwLzIwMTkIAAAACTMvMzEvMjAxMAkAAAABMCC+Bx+MLdcI6EE+bYwt1wgiQ0lRLlRTRTo4NjE2LklRX09USEVSX0lOVEFOLkZZMjAxMgEAAADgcA0AAgAAAAQ0MzI1AQgAAAAFAAAAATEBAAAACjE1NTc1MTkxNzIDAAAAAjc5AgAAAAQxMDQwBAAAAAEwBwAAAAk4LzMwLzIwMTkIAAAACTMvMzEvMjAxMgkAAAABMGs51x+MLdcIlthjbYwt1wgoQ0lRLlRTRTo4NjAxLklRX1RPVEFMX0RJVl9QQUlEX0NGLkZZMjAxMQEAAAD+VA0AAgAAAAYtMTkyMzMBCAAAAAUAAAABMQEAAAAKMTQ2NDYwOTUwNwMAAAACNzkCAAAABDIwMjIEAAAAATAHAAAACTgvMzAvMjAxOQgAAAAJMy8zMS8yMDExCQAAAAEwKnioHowt1wgxnKptjC3XCCNDSVEuSURYOktSRU4uSVFfR1JPU1NfTUFSR0lOLkZZMjAwOAEAAACsFaIAAgAAAAMxMDABCAAAAAUAAAABMQEAAAAKMTM4MTUyMjg2MwMAAAACNjkCAAAABDQwNzQEAAAAATAHAAAACTgvMzAvMjAxOQgAAAAKMTIvMzEvMjAwOAkAAAABMMtsshaMLdcIqYQSb4wt1wghQ0lRLlNaU0U6MDAyOTM5LklRX0lOQ19UQVguRlkyMDE0AQAAAOZNYwACAAAACjE5OS4yOTgwNDQBCAAAAAUAAAABMQEAAAAKMTc5OTE1MjUxMQMAAAACMzICAAAAAjc1BAAAAAEwBwAAAAk4LzMwLzIwMTkIAAAACjEyLzMxLzIwMTQJAAAAATCJ60Eb</t>
  </si>
  <si>
    <t>jC3XCKa5CW6MLdcIK0NJUS5TSFNFOjYwMTg3OC5JUV9DVVJSRU5UX1BPUlRfREVCVC5GWTIwMTQBAAAAQ94PAgIAAAAEMTQ0MAEIAAAABQAAAAExAQAAAAoxODM0NDI4Nzg4AwAAAAIzMgIAAAAEMTI5NwQAAAABMAcAAAAJOC8zMC8yMDE5CAAAAAoxMi8zMS8yMDE0CQAAAAEwkys8GYwt1wg8+ZtujC3XCB5DSVEuVFNFOjg2MDEuSVFfSU5DX1RBWC5GWTIwMTMBAAAA/lQNAAIAAAAFMTE1NjEBCAAAAAUAAAABMQEAAAAKMTYyNTk3NTMwNQMAAAACNzkCAAAAAjc1BAAAAAEwBwAAAAk4LzMwLzIwMTkIAAAACTMvMzEvMjAxMwkAAAABMCp4qB6MLdcIx8Jeb4wt1wgmQ0lRLlRTRTo4NTkxLklRX0lOVkVOVE9SWV9UVVJOUy5GWTIwMTUBAAAA6hIGAAIAAAAIOS43ODgyNjEBCAAAAAUAAAABMQEAAAAKMTg0ODI2Mjc2NwMAAAACNzkCAAAABDQwODIEAAAAATAHAAAACTgvMzAvMjAxOQgAAAAJMy8zMS8yMDE1CQAAAAEwgmolF4wt1wiQ6PxujC3XCCBDSVEuVFNFOjg2MTYuSVFfQ0hBTkdFX0FSLkZZMjAwOAEAAADgcA0AAwAAAAAAg8TWH4wt1wgqaVptjC3XCCVDSVEuVFNFOjg0MTEuSVFfU1RfREVCVF9JU1NVRUQuRlkyMDE1AQAAAJwGEAADAAAAAACnoQ4djC3XCFha822MLdcIL0NJUS5UU0U6ODU5MS5JUV9JTVBVVF9PUEVSX0xFQVNFX0lOVF9FWFAuRlkyMDEyAQAAAOoSBgACAAAACzE0MTYuODA2NTM2AQgA</t>
  </si>
  <si>
    <t>AAAFAAAAATEBAAAACjE2ODQ2Mjc5NTYDAAAAAjc5AgAAAAUyMTY3MgQAAAABMAcAAAAJOC8zMC8yMDE5CAAAAAkzLzMxLzIwMTIJAAAAATBQIowcjC3XCKJU522MLdcIIENJUS5UU0U6ODQxMS5JUV9JTlZFTlRPUlkuRlkyMDEwAQAAAJwGEAADAAAAAABLQNEcjC3XCP2o122MLdcILUNJUS5UU0U6ODQxMS5JUV9DQVNIX0NPTlZFUlNJT04uRlkyMDE4Li4uLkpQWQEAAACcBhAAAwAAAAAAOVkeFowt1whjWClvjC3XCCpDSVEuU1pTRTowMDI5MzkuSVFfVE9UQUxfUkVWLkZZMjAxOS4uLi5KUFkBAAAA5k1jAAMAAAAAAHRpShaMLdcIxl0Zb4wt1wgcQ0lRLlNIU0U6NjAxODc4LklRX0RPLkZZMjAxOAEAAABD3g8CAwAAAAAA7Hg8GYwt1whaQYlujC3XCCNDSVEuU1pTRTowMDA3ODMuSVFfUkRfRVhQX0ZOLkZZMjAxNQEAAADuxlEBAwAAAAAAUHWLGIwt1wgkCblujC3XCCBDSVEuSURYOktSRU4uSVFfQlVJTERJTkdTLkZZMjAxMwEAAACsFaIAAgAAAAs5NDI2LjM3NjMxOAEIAAAABQAAAAExAQAAAAoxNzI2NjA3MTkyAwAAAAI2OQIAAAAEMzAyMwQAAAABMAcAAAAJOC8zMC8yMDE5CAAAAAoxMi8zMS8yMDEzCQAAAAEw1YFAGowt1wiOglxujC3XCCFDSVEuVFNFOjg2MTYuSVFfQ09NTU9OX1JFUC5GWTIwMDkBAAAA4HANAAIAAAADLTIxAQgAAAAFAAAAATEBAAAACjEzODY3MTkxNDADAAAAAjc5AgAAAAQyMTY0</t>
  </si>
  <si>
    <t>BAAAAAEwBwAAAAk4LzMwLzIwMTkIAAAACTMvMzEvMjAwOQkAAAABMG7r1h+MLdcI1u5ibYwt1wgkQ0lRLktPU0U6QTAwMTIwMC5JUV9TR0FfU1VQUEwuRlkyMDA5AQAAAO1sDQACAAAADDE3NjIyLjE5NzcwNQEIAAAABQAAAAExAQAAAAoxNDAyNDg0MzY4AwAAAAI4NQIAAAADMTAyBAAAAAEwBwAAAAk4LzMwLzIwMTkIAAAACTMvMzEvMjAwOQkAAAABMDhg5BqMLdcI988ybowt1wgfQ0lRLktPU0U6QTAwMTIwMC5JUV9OUFBFLkZZMjAwNwEAAADtbA0AAgAAAAwxNTE0Ny44MDAxNDIBCAAAAAUAAAABMQEAAAAJNzc3NzAwOTM2AwAAAAI4NQIAAAAEMTAwNAQAAAABMAcAAAAJOC8zMC8yMDE5CAAAAAkzLzMxLzIwMDcJAAAAATBlh0IbjC3XCAX3OW6MLdcIKUNJUS5TSFNFOjYwMTg3OC5JUV9JTlZFU1RfTE9BTlNfQ0YuRlkyMDE1AQAAAEPeDwIDAAAAAAAtUjwZjC3XCM5GgG6MLdcIJUNJUS5UU0U6ODU5MS5JUV9MVF9ERUJUX0VRVUlUWS5GWTIwMTcBAAAA6hIGAAIAAAAIMTQ1LjI0MjMBCAAAAAUAAAABMQEAAAAKMTk2OTQ3MDc2MQMAAAACNzkCAAAABDQwODUEAAAAATAHAAAACTgvMzAvMjAxOQgAAAAJMy8zMS8yMDE3CQAAAAEwcpElF4wt1wio8/hujC3XCBtDSVEuVFNFOjgzMDYuSVFfQVBJQy5GWTIwMTMBAAAAPXwlAAIAAAAHNjM0ODEzMwEIAAAABQAAAAExAQAAAAoxNzQ4MDY0NDI2AwAAAAI3OQIA</t>
  </si>
  <si>
    <t>AAAEMTA4NAQAAAABMAcAAAAJOC8zMC8yMDE5CAAAAAkzLzMxLzIwMTMJAAAAATABFsMdjC3XCBXOmG2MLdcIJUNJUS5UU0U6ODMwNi5JUV9TUEVDSUFMX0RJVl9DRi5GWTIwMTQBAAAAPXwlAAMAAAAAAFvtkh2MLdcIfBLHbYwt1wgdQ0lRLktPU0U6QTAwMTIwMC5JUV9ETy5GWTIwMTcBAAAA7WwNAAMAAAAAAAuMgRqMLdcItphUbowt1wgnQ0lRLlRTRTo4NTkxLklRX0NGT19DVVJSRU5UX0xJQUIuRlkyMDE5AQAAAOoSBgACAAAACDAuMjMyNTQ4AQgAAAAFAAAAATEBAAAACjE5Njk0NzA3NjgDAAAAAjc5AgAAAAQ0MTg1BAAAAAEwBwAAAAk4LzMwLzIwMTkIAAAACTMvMzEvMjAxOQkAAAABMHKRJReMLdcIBzz7bowt1wgkQ0lRLlNIU0U6NjAxODc4LklRX09USEVSX09QRVIuRlkyMDE4AQAAAEPeDwICAAAACzEwODIuNjAxODc5AQgAAAAFAAAAATEBAAAACjE5NTA0NDA0NzQDAAAAAjMyAgAAAAMyNjAEAAAAATAHAAAACTgvMzAvMjAxOQgAAAAKMTIvMzEvMjAxOAkAAAABMOx4PBmMLdcIC1idbowt1wgpQ0lRLlRTRTo4NjA0LklRX0lOVkVTVF9TRUNVUklUWV9DRi5GWTIwMTQBAAAAKKgTAAIAAAAGLTU3NzQzAQgAAAAFAAAAATEBAAAACjE3OTcyODEyMzkDAAAAAjc5AgAAAAQyMDI3BAAAAAEwBwAAAAk4LzMwLzIwMTkIAAAACTMvMzEvMjAxNAkAAAABMHhI0B6MLdcI9xVxbYwt1wgnQ0lRLlNaU0U6MDAy</t>
  </si>
  <si>
    <t>OTM5LklRX09USEVSX0xJQUJfTFQuRlkyMDEzAQAAAOZNYwACAAAACjE0NS45NTIyOTIBCAAAAAUAAAABMQEAAAAKMTgyMzk0ODIyNwMAAAACMzICAAAABDEwNjIEAAAAATAHAAAACTgvMzAvMjAxOQgAAAAKMTIvMzEvMjAxMwkAAAABMMpFdBuMLdcIzYEdbowt1wgoQ0lRLlRTRTo4NjA5LklRX0dXX0lOVEFOX0FNT1JUX0NGLkZZMjAxMAEAAAAsXA0AAwAAAAAA+8qbIIwt1wj0JixtjC3XCCNDSVEuU0hTRTo2MDE4NzguSVFfUEFSVF9USU1FLkZZMjAwOAEAAABD3g8CAwAAAAAAs0B5GYwt1wjEeHVujC3XCChDSVEuU1pTRTowMDI5MzkuSVFfU1BFQ0lBTF9ESVZfQ0YuRlkyMDEzAQAAAOZNYwADAAAAAADKRXQbjC3XCESSCW6MLdcIEUNJUS4uSVFfQVJfVFVSTlMuBQAAAAEAAAAIAAAAFChJbnZhbGlkIElkZW50aWZpZXIpo97/SIwt1wij3v9IjC3XCChDSVEuU1pTRTowMDI5MzkuSVFfR1dfSU5UQU5fQU1PUlQuRlkyMDE2AQAAAOZNYwADAAAAAACZOEIbjC3XCItrHm6MLdcIH0NJUS5UU0U6ODU5MS5JUV9UT1RBTF9DTC5GWTIwMTEBAAAA6hIGAAIAAAAGOTIzMzI5AQgAAAAFAAAAATEBAAAACjE2MjQwOTk2NzEDAAAAAjc5AgAAAAQxMDA5BAAAAAEwBwAAAAk4LzMwLzIwMTkIAAAACTMvMzEvMjAxMQkAAAABMIr7ixyMLdcIBS4Dbowt1wgnQ0lRLlNIU0U6NjAxODc4LklRX0lOQ19FUVVJVFlfQ0YuRlky</t>
  </si>
  <si>
    <t>MDE2AQAAAEPeDwIDAAAAAAAtUjwZjC3XCMpXlm6MLdcIIUNJUS5TWlNFOjAwMjkzOS5JUV9TVF9ERUJULkZZMjAwNwEAAADmTWMAAwAAAAAAxSfgG4wt1wi42hJujC3XCCVDSVEuVFNFOjg2MDQuSVFfR1dfSU5UQU5fQU1PUlQuRlkyMDA4AQAAACioEwADAAAAAABuvpcfjC3XCLZ5TW2MLdcILkNJUS5LT1NFOkEwMDEyMDAuSVFfT1RIRVJfVU5VU1VBTF9TVVBQTC5GWTIwMTYBAAAA7WwNAAMAAAAAABM+gRqMLdcIYLtdbowt1wggQ0lRLlRTRTo4NjE2LklRX0NBU0hfT1BFUi5GWTIwMTIBAAAA4HANAAIAAAAGLTQzMTM1AQgAAAAFAAAAATEBAAAACjE1NTc1MTkxNzIDAAAAAjc5AgAAAAQyMDA2BAAAAAEwBwAAAAk4LzMwLzIwMTkIAAAACTMvMzEvMjAxMgkAAAABMGs51x+MLdcI4+k6bYwt1wgqQ0lRLlNaU0U6MDAwNzgzLklRX0NBU0hfT1BFUi5GWTIwMTIuLi4uSlBZAQAAAO7GUQECAAAADS0yNDkwMy42OTc1NDIBCAAAAAUAAAABMQEAAAAKMTY3NDA5NjQwNwMAAAACNzkCAAAABDIwMDYEAAAAATAHAAAACTgvMzAvMjAxOQgAAAAKMTIvMzEvMjAxMgkAAAABMCOnHhaMLdcIeLEsb4wt1wgoQ0lRLlRTRTo4MzA2LklRX01JTk9SSVRZX0lOVEVSRVNULkZZMjAwOAEAAAA9fCUAAgAAAAY2NjM4MTYBCAAAAAUAAAABMQEAAAAKMTQ3MzIwNjMyMQMAAAACNzkCAAAABDEwNTIEAAAAATAHAAAACTgvMzAvMjAx</t>
  </si>
  <si>
    <t>OQgAAAAJMy8zMS8yMDA4CQAAAAEwNFLCHYwt1whAgJ9tjC3XCCpDSVEuVFNFOjg2MTYuSVFfQ1VSUkVOVF9QT1JUX0xFQVNFUy5GWTIwMTMBAAAA4HANAAMAAAAAAFpg1x+MLdcIVzFLbYwt1wgeQ0lRLklEWDpLUkVOLklRX1pfU0NPUkUuRlkyMDExAQAAAKwVogADAAAAAADLbLIWjC3XCGd5CG+MLdcIJUNJUS5UU0U6ODU5MS5JUV9PVEhFUl9DTF9TVVBQTC5GWTIwMTkBAAAA6hIGAAIAAAAHMTI4MTkyNwEIAAAABQAAAAExAQAAAAoxOTY5NDcwNzY4AwAAAAI3OQIAAAAEMTA1NwQAAAABMAcAAAAJOC8zMC8yMDE5CAAAAAkzLzMxLzIwMTkJAAAAATDpAOAbjC3XCI2X8m2MLdcIJ0NJUS5UU0U6ODYwNC5JUV9NQVJLRVRDQVAuMjAwMC8zLzMxLkpQWQEAAAAoqBMAAwAAAAAABHluP4wt1whvRYWHjC3XCChDSVEuVFNFOjg1OTEuSVFfVE9UQUxfREVCVC5GWTIwMTQuLi4uSlBZAQAAAOoSBgACAAAABzQxNjE2MzMBCAAAAAUAAAABMQEAAAAKMTc5NzI2MDE0OAMAAAACNzkCAAAABDQxNzMEAAAAATAHAAAACTgvMzAvMjAxOQgAAAAJMy8zMS8yMDE0CQAAAAEwOVkeFowt1wh8/zNvjC3XCC1DSVEuU0hTRTo2MDE4NzguSVFfVE9UQUxfQVNTRVRTLkZZMjAxMi4uLi5KUFkBAAAAQ94PAgIAAAANMTgzMjQ3LjM5NTYwMwEIAAAABQAAAAExAQAAAAoxNzMxOTc0MDYwAwAAAAI3OQIAAAAEMTAwNwQAAAABMAcAAAAJ</t>
  </si>
  <si>
    <t>OC8zMC8yMDE5CAAAAAoxMi8zMS8yMDEyCQAAAAEwXwoeFowt1wgmmEI9jC3XCCpDSVEuVFNFOjg2MTYuSVFfT1RIRVJfVU5VU1VBTF9TVVBQTC5GWTIwMTIBAAAA4HANAAIAAAAELTM2MgEIAAAABQAAAAExAQAAAAoxNTU3NTE5MTcyAwAAAAI3OQIAAAACODcEAAAAATAHAAAACTgvMzAvMjAxOQgAAAAJMy8zMS8yMDEyCQAAAAEwaznXH4wt1wgAlnRtjC3XCCVDSVEuVFNFOjg2MDkuSVFfR0FJTl9BU1NFVFNfQ0YuRlkyMDE0AQAAACxcDQACAAAABDE4OTEBCAAAAAUAAAABMQEAAAAKMTY4Nzk5NDgyMgMAAAACNzkCAAAABDIwMjYEAAAAATAHAAAACTgvMzAvMjAxOQgAAAAJMy8zMS8yMDE0CQAAAAEwB2b3H4wt1wivtzBtjC3XCDlDSVEuVFNFOjg1OTEuSVFfQ1VTVE9NX0JFVEEuLTEwNFcuMjAxOC8wMy8zMS4uXk4yMjUuSlBZLkgBAAAA6hIGAAIAAAAQMS4yOTg4MTYyMDMwNjA2NwDL7W4/jC3XCGUIqHKMLdcIKUNJUS5TWlNFOjAwMjkzOS5JUV9JTlZFU1RfTE9BTlNfQ0YuRlkyMDEyAQAAAOZNYwADAAAAAABSv3IbjC3XCNizGW6MLdcIIUNJUS5UU0U6ODMwNi5JUV9DQVNIX0VRVUlWLkZZMjAxMQEAAAA9fCUAAgAAAAczMjMwODA0AQgAAAAFAAAAATEBAAAACjE2Mjc0Mjk2MzgDAAAAAjc5AgAAAAQxMDk2BAAAAAEwBwAAAAk4LzMwLzIwMTkIAAAACTMvMzEvMjAxMQkAAAABMOvHwh2MLdcIfKyIbYwt</t>
  </si>
  <si>
    <t>1wgqQ0lRLlRTRTo4NDExLklRX1RPVEFMX0VRVUlUWS5GWTIwMTcuLi4uSlBZAQAAAJwGEAACAAAABzkyNzMzNjEBCAAAAAUAAAABMQEAAAAKMTg3NTIyMzM1NQMAAAACNzkCAAAABDEyNzUEAAAAATAHAAAACTgvMzAvMjAxOQgAAAAJMy8zMS8yMDE3CQAAAAEwWjEeFowt1wiSsTNvjC3XCChDSVEuS09TRTpBMDAxMjAwLklRX1VOTEVWRVJFRF9GQ0YuRlkyMDEzAQAAAO1sDQADAAAAAADu++QajC3XCI38N26MLdcIIENJUS5UU0U6ODYwMS5JUV9UT1RBTF9SRVYuRlkyMDE1AQAAAP5UDQACAAAABjY1OTI4OAEIAAAABQAAAAExAQAAAAoxNzQ2OTEzMDgyAwAAAAI3OQIAAAACMjgEAAAAATAHAAAACTgvMzAvMjAxOQgAAAAJMy8zMS8yMDE1CQAAAAEw/9oFHowt1wgVGKJyjC3XCDBDSVEuS09TRTpBMDAxMjAwLklRX0RFQlRfRVFVSVZfT1BFUl9MRUFTRS5GWTIwMTUBAAAA7WwNAAMAAAAAABM+gRqMLdcImHFGbowt1wglQ0lRLlRTRTo4NjA5LklRX1RPVEFMX0xJQUJfSU5TLkZZMjAxNgEAAAAsXA0AAgAAAAYzNDM2NDcBCAAAAAUAAAABMQEAAAAKMTc5OTc4ODM4MAMAAAACNzkCAAAABDEwMTIEAAAAATAHAAAACTgvMzAvMjAxOQgAAAAJMy8zMS8yMDE2CQAAAAEws37BFYwt1wjzxxxtjC3XCCBDSVEuSURYOktSRU4uSVFfRElWX1NIQVJFLkZZMjAxOAEAAACsFaIAAwAAAAAAwwP6GYwt1wi+RmtujC3XCCZD</t>
  </si>
  <si>
    <t>SVEuVFNFOjg0MTEuSVFfTkVUX0RFQlRfSVNTVUVELkZZMjAwOQEAAACcBhAAAgAAAActMzUxNDkwAQgAAAAFAAAAATEBAAAACjE1NTgzMjM4MzUDAAAAAjc5AgAAAAQyMDAzBAAAAAEwBwAAAAk4LzMwLzIwMTkIAAAACTMvMzEvMjAwOQkAAAABMEtA0RyMLdcIh9TcbYwt1wgqQ0lRLlNaU0U6MDAyOTM5LklRX0NIQU5HRV9JTlZFTlRPUlkuRlkyMDE4AQAAAOZNYwADAAAAAACRYEIbjC3XCOnrPW6MLdcIJUNJUS5UU0U6ODYwNC5JUV9DQVBJVEFMX0xFQVNFUy5GWTIwMTYBAAAAKKgTAAMAAAAAAFqW0B6MLdcICqeRbYwt1wgdQ0lRLktPU0U6QTAwMTIwMC5JUV9ETy5GWTIwMTEBAAAA7WwNAAMAAAAAAOWs5BqMLdcI108obowt1wgZQ0lRLlRTRTo4NDExLklRX0FQLkZZMjAxNAEAAACcBhAAAgAAAAkxMDE4MTEyODIBCAAAAAUAAAABMQEAAAAKMTc3MjMzMzk2MAMAAAACNzkCAAAABDEwMTgEAAAAATAHAAAACTgvMzAvMjAxOQgAAAAJMy8zMS8yMDE0CQAAAAEwNQLSHIwt1wh45fJtjC3XCB9DSVEuU1pTRTowMDI5MzkuSVFfRUJJVEEuRlkyMDEyAQAAAOZNYwADAAAAAk5BAGCYchuMLdcIcJ0Mbowt1wgeQ0lRLlRTRTo4NjE2LklRX1BFTlNJT04uRlkyMDExAQAAAOBwDQACAAAABDE5MTIBCAAAAAUAAAABMQEAAAAKMTQ2NDYwOTYwMwMAAAACNzkCAAAABDEyMTMEAAAAATAHAAAACTgvMzAvMjAxOQgAAAAJ</t>
  </si>
  <si>
    <t>My8zMS8yMDExCQAAAAEwdxLXH4wt1wjSdDptjC3XCCNDSVEuVFNFOjgzMDYuSVFfQkVUQV8yWVIuMjAxNy8wMy8zMQEAAAA9fCUAAgAAABAxLjYyOTIxMTc0NzcwMjAzAO7jfD6MLdcIEpxzb4wt1wglQ0lRLlRTRTo4NjA5LklRX1NUX0RFQlRfSVNTVUVELkZZMjAxNAEAAAAsXA0AAwAAAAAAB2b3H4wt1wgQZCRtjC3XCCFDSVEuVFNFOjg2MDQuSVFfRUFSTklOR19DTy5GWTIwMTkBAAAAKKgTAAIAAAAGLTk0NzExAQgAAAAFAAAAATEBAAAACjE5Njk1MDE2MjcDAAAAAjc5AgAAAAE3BAAAAAEwBwAAAAk4LzMwLzIwMTkIAAAACTMvMzEvMjAxOQkAAAABMDG+0B6MLdcIlT2pbYwt1wgcQ0lRLlNaU0U6MDAyOTM5LklRX0ZYLkZZMjAxMwEAAADmTWMAAgAAAAgtMS4zNDA1OQEIAAAABQAAAAExAQAAAAoxODIzOTQ4MjI3AwAAAAIzMgIAAAAEMjE0NAQAAAABMAcAAAAJOC8zMC8yMDE5CAAAAAoxMi8zMS8yMDEzCQAAAAEwietBG4wt1whOEg1ujC3XCCVDSVEuVFNFOjg2MTYuSVFfQ0FQSVRBTF9MRUFTRVMuRlkyMDE4AQAAAOBwDQADAAAAAABjl5cfjC3XCItjVW2MLdcIJ0NJUS5UU0U6ODYwMS5JUV9NQVJLRVRDQVAuMjAxNy8zLzMxLkpQWQEAAAD+VA0AAgAAAA4xMTQzMTM2LjgzNzAxOQEGAAAABQAAAAExAQAAAAoxODI4NDUzNzI5AwAAAAI3OQIAAAAGMTAwMDU0BAAAAAEwBwAAAAkzLzMxLzIwMTfkn24/</t>
  </si>
  <si>
    <t>jC3XCK78bYeMLdcIKUNJUS5TWlNFOjAwMDc4My5JUV9DQVNIX0FDUVVJUkVfQ0YuRlkyMDA3AQAAAO7GUQEDAAAAAADfnzwZjC3XCIRBl26MLdcIHENJUS5TWlNFOjAwMjkzOS5JUV9BUC5GWTIwMTgBAAAA5k1jAAIAAAAKMjkwLjQ4NDgzOAEIAAAABQAAAAExAQAAAAoxOTYyNDcwNjM2AwAAAAIzMgIAAAAEMTAxOAQAAAABMAcAAAAJOC8zMC8yMDE5CAAAAAoxMi8zMS8yMDE4CQAAAAEwkWBCG4wt1wg38SZujC3XCCtDSVEuU0hTRTo2MDE4NzguSVFfVE9UQUxfRElWX1BBSURfQ0YuRlkyMDE3AQAAAEPeDwICAAAACy01MzkuOTg2MzI0AQgAAAAFAAAAATEBAAAACjE5NTA0NDA0NjcDAAAAAjMyAgAAAAQyMDIyBAAAAAEwBwAAAAk4LzMwLzIwMTkIAAAACjEyLzMxLzIwMTcJAAAAATDseDwZjC3XCHzBk26MLdcIHkNJUS5UU0U6ODU5MS5JUV9aX1NDT1JFLkZZMjAxMwEAAADqEgYAAgAAAAgxLjEwNDI5NQEIAAAABQAAAAExAQAAAAoxNzQ0MDM2NTI1AwAAAAI3OQIAAAAGMTAwMTIzBAAAAAEwBwAAAAk4LzMwLzIwMTkIAAAACTMvMzEvMjAxMwkAAAABMIJqJReMLdcIkOj8bowt1wgnQ0lRLklEWDpLUkVOLklRX1RPVEFMX09USEVSX09QRVIuRlkyMDA5AQAAAKwVogACAAAADDQxOTI2LjA4MjE1NQEIAAAABQAAAAExAQAAAAoxNDkxMjU1MDQyAwAAAAI2OQIAAAADMzgwBAAAAAEwBwAAAAk4LzMwLzIwMTkI</t>
  </si>
  <si>
    <t>AAAACjEyLzMxLzIwMDkJAAAAATDqDEAajC3XCBSvWm6MLdcILUNJUS5UU0U6ODMwNi5JUV9DQVNIX0NPTlZFUlNJT04uRlkyMDExLi4uLkpQWQEAAAA9fCUAAwAAAAAAOVkeFowt1wj8ID1vjC3XCBJDSVEuMC5JUV9CRVRBXzVZUi4FAAAAAAAAAAgAAAAUKEludmFsaWQgSWRlbnRpZmllcin4vHw+jC3XCPoP7myMLdcINENJUS5UU0U6ODU5MS5JUV9UT1RBTF9PVVRTVEFORElOR19GSUxJTkdfREFURS5GWTIwMTkBAAAA6hIGAAIAAAALMTI3OS45NjEzNTIBBAAAAAUAAAABNQEAAAAKMTk2OTQ3MDc2OAIAAAAFMjQxNTMGAAAAATDpAOAbjC3XCG2SF26MLdcIKENJUS5UU0U6ODMwNi5JUV9UT1RBTF9MSUFCX0VRVUlUWS5GWTIwMTIBAAAAPXwlAAIAAAAJMjE1MjAyNTE0AQgAAAAFAAAAATEBAAAACjE2ODg1MTU5NTkDAAAAAjc5AgAAAAQxMDEzBAAAAAEwBwAAAAk4LzMwLzIwMTkIAAAACTMvMzEvMjAxMgkAAAABMNzuwh2MLdcI51OvbYwt1wgqQ0lRLlRTRTo4MzA2LklRX1RFVl9FQklUREEuMjAwMC4yMDA3LzAzLzMxAQAAAD18JQADAAAAAADL7W4/jC3XCDdKn2+MLdcIJkNJUS5TSFNFOjYwMTg3OC5JUV9JTlRFUkVTVF9FWFAuRlkyMDA4AQAAAEPeDwIDAAAAAAC5ePoZjC3XCHH+fW6MLdcIIENJUS5JRFg6S1JFTi5JUV9DSEFOR0VfQVAuRlkyMDA3AQAAAKwVogACAAAADTMyNjA3OC42NzA2MzQBCAAA</t>
  </si>
  <si>
    <t>AAUAAAABMQEAAAAKMTcxMjIzMjgyMAMAAAACNjkCAAAABDIwMTcEAAAAATAHAAAACTgvMzAvMjAxOQgAAAAKMTIvMzEvMjAwNwkAAAABMO8AghqMLdcIWCMqbowt1wgaQ0lRLjAuSVFfQkFTSUNfRVBTX0lOQ0wuRlkFAAAAAAAAAAgAAAAVKEludmFsaWQgVGltZSBQZXJpb2QpQE2LGIwt1wjzXNNujC3XCCBDSVEuVFNFOjg2MDkuSVFfUkRfRVhQX0ZOLkZZMjAxOQEAAAAsXA0AAwAAAAAA7dr3H4wt1wgHLGJtjC3XCDFDSVEuVFNFOjg0MTEuSVFfQ0hBTkdFX05FVF9XT1JLSU5HX0NBUElUQUwuRlkyMDE2AQAAAJwGEAADAAAAAACVyA4djC3XCJI41W2MLdcIIUNJUS5UU0U6ODYwMS5JUV9FQklUREFfSU5ULkZZMjAxMAEAAAD+VA0AAwAAAAJOQQBrc6YXjC3XCHEa626MLdcIJkNJUS5TWlNFOjAwMjkzOS5JUV9QRV9FWENMLi4yMDE1LzAzLzMxAQAAAOZNYwADAAAAAADAFG8/jC3XCLD3pnKMLdcIHkNJUS5UU0U6ODYwOS5JUV9XSVBfSU5WLkZZMjAxNgEAAAAsXA0AAwAAAAAA7Yv3H4wt1wjdhFBtjC3XCCBDSVEuSURYOktSRU4uSVFfRlVMTF9USU1FLkZZMjAxMgEAAACsFaIAAgAAAAMyMzMA81pAGowt1wgBL1dujC3XCCVDSVEuVFNFOjg0MTEuSVFfRElMVVRfRVBTX0lOQ0wuRlkyMDEzAQAAAJwGEAACAAAACTIyLjA1NDQwNAEIAAAABQAAAAExAQAAAAoxNzcyMzMzOTkyAwAAAAI3OQIAAAABOAQAAAAB</t>
  </si>
  <si>
    <t>MAcAAAAJOC8zMC8yMDE5CAAAAAkzLzMxLzIwMTMJAAAAATBg29EcjC3XCCe/z22MLdcIJUNJUS5LT1NFOkEwMDEyMDAuSVFfSU5DX0VRVUlUWS5GWTIwMTABAAAA7WwNAAIAAAAMLTMxNDYuNTgwNDE3AQgAAAAFAAAAATEBAAAACjE0MDI0ODU2MTcDAAAAAjg1AgAAAAI0NwQAAAABMAcAAAAJOC8zMC8yMDE5CAAAAAkzLzMxLzIwMTAJAAAAATAZh+QajC3XCNzNWm+MLdcIJkNJUS5TSFNFOjYwMTg3OC5JUV9QRV9FWENMLi4yMDEzLzAzLzMxAQAAAEPeDwIDAAAAAADL7W4/jC3XCJBsp3KMLdcIL0NJUS5UU0U6ODMwNi5JUV9JTVBVVF9PUEVSX0xFQVNFX0lOVF9FWFAuRlkyMDE1AQAAAD18JQADAAAAAABb7ZIdjC3XCIo5x22MLdcIK0NJUS5UU0U6ODQxMS5JUV9NSU5PUklUWV9JTlRFUkVTVF9JUy5GWTIwMTkBAAAAnAYQAAIAAAAGLTIyMTk2AQgAAAAFAAAAATEBAAAACjE5NzA2OTM5NjQDAAAAAjc5AgAAAAI4MwQAAAABMAcAAAAJOC8zMC8yMDE5CAAAAAkzLzMxLzIwMTkJAAAAATCBFg8djC3XCNwX/W2MLdcIJkNJUS5UU0U6ODMwNi5JUV9MT0FOU19SRUNFSVZfTFQuRlkyMDA4AQAAAD18JQACAAAACDk4NTcxNzUxAQgAAAAFAAAAATEBAAAACjE0NzMyMDYzMjEDAAAAAjc5AgAAAAQxMDUwBAAAAAEwBwAAAAk4LzMwLzIwMTkIAAAACTMvMzEvMjAwOAkAAAABMLDrBh6MLdcIQICfbYwt1wgjQ0lRLlRT</t>
  </si>
  <si>
    <t>RTo4NjA0LklRX0VCSVRBX01BUkdJTi5GWTIwMTEBAAAAKKgTAAMAAAAAAEpMpheMLdcISMHgbowt1wgfQ0lRLktPU0U6QTAwMTIwMC5JUV9BUElDLkZZMjAxOAEAAADtbA0AAgAAAAoxMzI3LjQzMDc4AQgAAAAFAAAAATEBAAAACjE5NTIzODA1NzIDAAAAAjg1AgAAAAQxMDg0BAAAAAEwBwAAAAk4LzMwLzIwMTkIAAAACjEyLzMxLzIwMTgJAAAAATD02YEajC3XCJUNVW6MLdcIKUNJUS5TWlNFOjAwMjkzOS5JUV9DQVNIX0FDUVVJUkVfQ0YuRlkyMDE2AQAAAOZNYwADAAAAAACZOEIbjC3XCAR8Cm6MLdcIIENJUS5UU0U6ODYxNi5JUV9DQVNIX09QRVIuRlkyMDE0AQAAAOBwDQACAAAABi0xNDcwMQEIAAAABQAAAAExAQAAAAoxNjkwMzY5NDE4AwAAAAI3OQIAAAAEMjAwNgQAAAABMAcAAAAJOC8zMC8yMDE5CAAAAAkzLzMxLzIwMTQJAAAAATCGIpcfjC3XCJyrO22MLdcIJUNJUS5UU0U6ODMwNi5JUV9HV19JTlRBTl9BTU9SVC5GWTIwMTABAAAAPXwlAAMAAAAAAPmgwh2MLdcInIWPbYwt1wgjQ0lRLlNIU0U6NjAxODc4LklRX09USEVSX1JFVi5GWTIwMTcBAAAAQ94PAgIAAAALNDU4Ny4wMjc4NjcBCAAAAAUAAAABMQEAAAAKMTk1MDQ0MDQ2NwMAAAACMzICAAAAAzM1NwQAAAABMAcAAAAJOC8zMC8yMDE5CAAAAAoxMi8zMS8yMDE3CQAAAAEw7Hg8GYwt1witsItujC3XCDNDSVEuVFNFOjg2MDEuSVFfQ0hB</t>
  </si>
  <si>
    <t>TkdFX09USEVSX05FVF9PUEVSX0FTU0VUUy5GWTIwMTgBAAAA/lQNAAIAAAAILTE0MzczNTUBCAAAAAUAAAABMQEAAAAKMTg5NTY4Mjg1MAMAAAACNzkCAAAABDIwNDUEAAAAATAHAAAACTgvMzAvMjAxOQgAAAAJMy8zMS8yMDE4CQAAAAEwxJ0GHowt1wjrJodtjC3XCCBDSVEuVFNFOjgzMDYuSVFfVE9UQUxfUkVWLkZZMjAxMwEAAAA9fCUAAgAAAAczNzc2ODg1AQgAAAAFAAAAATEBAAAACjE3NDgwNjQ0MjYDAAAAAjc5AgAAAAIyOAQAAAABMAcAAAAJOC8zMC8yMDE5CAAAAAkzLzMxLzIwMTMJAAAAATDc7sIdjC3XCIgAuG2MLdcIHUNJUS5TWlNFOjAwMjkzOS5JUV9FQlQuRlkyMDE4AQAAAOZNYwACAAAACjY4Mi4xMDAwNTcBCAAAAAUAAAABMQEAAAAKMTk2MjQ3MDYzNgMAAAACMzICAAAAAzEzOQQAAAABMAcAAAAJOC8zMC8yMDE5CAAAAAoxMi8zMS8yMDE4CQAAAAEwkWBCG4wt1wgl5ipujC3XCCJDSVEuVFNFOjgzMDYuSVFfU0FMRV9QUEVfQ0YuRlkyMDE4AQAAAD18JQACAAAABTEyMjExAQgAAAAFAAAAATEBAAAACjE5NzA4MzUwOTUDAAAAAjc5AgAAAAQyMDQyBAAAAAEwBwAAAAk4LzMwLzIwMTkIAAAACTMvMzEvMjAxOAkAAAABMFjhlh2MLdcIWUrWbYwt1wgmQ0lRLlNaU0U6MDAyOTM5LklRX0JBU0lDX1dFSUdIVC5GWTIwMDkBAAAA5k1jAAIAAAALMjA0MC42OTUzNDUAciRyG4wt1wgxfBhujC3X</t>
  </si>
  <si>
    <t>CCNDSVEuVFNFOjg1OTEuSVFfQkVUQV8yWVIuMjAxOS8wMy8zMQEAAADqEgYAAgAAAA8xLjE1NzM0MDk1NzAzMDkA7uN8Powt1whjC3ZvjC3XCCFDSVEuVFNFOjg2MDkuSVFfQ09NTU9OX1JFUC5GWTIwMTcBAAAALFwNAAIAAAADLTE0AQgAAAAFAAAAATEBAAAACjE4NDk0NzYzMTEDAAAAAjc5AgAAAAQyMTY0BAAAAAEwBwAAAAk4LzMwLzIwMTkIAAAACTMvMzEvMjAxNwkAAAABMNqz9x+MLdcIMpBhbYwt1wggQ0lRLlRTRTo4NjAxLklRX1RPVEFMX1JFVi5GWTIwMDYBAAAA/lQNAAIAAAAGNjEzOTYwAQgAAAAFAAAAATEBAAAACTQ0ODA3Mzg0MAMAAAACNzkCAAAAAjI4BAAAAAEwBwAAAAk4LzMwLzIwMTkIAAAACTMvMzEvMjAwNgkAAAABMPSw7BSMLdcIh6xfb4wt1wgZQ0lRLlRTRTo4NjAxLklRX0FFLkZZMjAxMAEAAAD+VA0AAgAAAAUzMzM3NgEIAAAABQAAAAExAQAAAAoxMzgyNzYzNDAxAwAAAAI3OQIAAAAEMTAxNgQAAAABMAcAAAAJOC8zMC8yMDE5CAAAAAkzLzMxLzIwMTAJAAAAATDMKagejC3XCHXIk22MLdcIJUNJUS5UU0U6ODYwMS5JUV9ORVRfUkVOVEFMX0VYUC5GWTIwMTMBAAAA/lQNAAIAAAAFMzgxNjgBCAAAAAUAAAABMQEAAAAKMTYyNTk3NTMwNQMAAAACNzkCAAAABTI0MjYxBAAAAAEwBwAAAAk4LzMwLzIwMTkIAAAACTMvMzEvMjAxMwkAAAABMCp4qB6MLdcIXSx+bYwt1wgeQ0lRLlRT</t>
  </si>
  <si>
    <t>RTo4NjAxLklRX1pfU0NPUkUuRlkyMDEzAQAAAP5UDQADAAAAAADPxEAXjC3XCDor826MLdcIH0NJUS5UU0U6ODYwNC5JUV9CVl9TSEFSRS5GWTIwMTQBAAAAKKgTAAIAAAAKNjc2LjE1MTExOQEIAAAABQAAAAExAQAAAAoxNzk3MjgxMjM5AwAAAAI3OQIAAAAENDAyMAQAAAABMAcAAAAJOC8zMC8yMDE5CAAAAAkzLzMxLzIwMTQJAAAAATB4SNAejC3XCM4gWG2MLdcII0NJUS5UU0U6ODYwNC5JUV9CQVNJQ19XRUlHSFQuRlkyMDE2AQAAACioEwACAAAACzM2MDAuNzAxNDk5AEBw0B6MLdcICqeRbYwt1wglQ0lRLlRTRTo4MzA2LklRX0xUX0RFQlRfUkVQQUlELkZZMjAwOAEAAAA9fCUAAgAAAAgtMjcwMDYxMAEIAAAABQAAAAExAQAAAAoxNDczMjA2MzIxAwAAAAI3OQIAAAAEMjAzNgQAAAABMAcAAAAJOC8zMC8yMDE5CAAAAAkzLzMxLzIwMDgJAAAAATA0UsIdjC3XCDwcrm2MLdcIGUNJUS5UU0U6ODYwOS5JUV9HUC5GWTIwMTABAAAALFwNAAIAAAAFNDUyNDIBCAAAAAUAAAABMQEAAAAKMTM4NzE4NDI4MQMAAAACNzkCAAAAAjEwBAAAAAEwBwAAAAk4LzMwLzIwMTkIAAAACTMvMzEvMjAxMAkAAAABMPmkmyCMLdcIs8IlbYwt1wgmQ0lRLlNaU0U6MDAyOTM5LklRX09USEVSX0VRVUlUWS5GWTIwMTMBAAAA5k1jAAIAAAAKLTg1Ljc4Nzc5MwEIAAAABQAAAAExAQAAAAoxODIzOTQ4MjI3AwAAAAIzMgIAAAAE</t>
  </si>
  <si>
    <t>MTAyOAQAAAABMAcAAAAJOC8zMC8yMDE5CAAAAAoxMi8zMS8yMDEzCQAAAAEwykV0G4wt1wgt1RRujC3XCCZDSVEuVFNFOjg0MTEuSVFfSU5WRU5UT1JZX1RVUk5TLkZZMjAwOQEAAACcBhAAAwAAAAAAkIdBF4wt1wjPsPRujC3XCB5DSVEuVFNFOjg2MDQuSVFfUkFXX0lOVi5GWTIwMTkBAAAAKKgTAAMAAAAAAD7k0B6MLdcIimSpbYwt1wgoQ0lRLlRTRTo4NDExLklRX1RPVEFMX0RFQlRfRUJJVERBLkZZMjAxMwEAAACcBhAAAwAAAAJOQQCKrkEXjC3XCP27926MLdcIMENJUS5LT1NFOkEwMDEyMDAuSVFfTkVUX0RFQlRfRUJJVERBX0NBUEVYLkZZMjAxNgEAAADtbA0AAwAAAAAA8EWyFowt1wi93RVvjC3XCCRDSVEuVFNFOjg2MTYuSVFfQ0FTSF9JTlRFUkVTVC5GWTIwMTEBAAAA4HANAAIAAAAEMTU3MAEIAAAABQAAAAExAQAAAAoxNDY0NjA5NjAzAwAAAAI3OQIAAAAEMzAyOAQAAAABMAcAAAAJOC8zMC8yMDE5CAAAAAkzLzMxLzIwMTEJAAAAATBrOdcfjC3XCPybOm2MLdcIKENJUS5TWlNFOjAwMDc4My5JUV9CQVNJQ19FUFNfSU5DTC5GWTIwMTABAAAA7sZRAQIAAAAIMC4yOTU0NTIBCAAAAAUAAAABMQEAAAAKMTU1MTU5NzcxOAMAAAACMzICAAAAATkEAAAAATAHAAAACTgvMzAvMjAxOQgAAAAKMTIvMzEvMjAxMAkAAAABMIXeBxmMLdcIQ92ebowt1wgiQ0lRLlRTRTo4NjAxLklRX1NBTEVfUFBFX0NG</t>
  </si>
  <si>
    <t>LkZZMjAxMAEAAAD+VA0AAgAAAAM2MjgBCAAAAAUAAAABMQEAAAAKMTM4Mjc2MzQwMQMAAAACNzkCAAAABDIwNDIEAAAAATAHAAAACTgvMzAvMjAxOQgAAAAJMy8zMS8yMDEwCQAAAAEwwlCoHowt1wi1kIttjC3XCCRDSVEuS09TRTpBMDAxMjAwLklRX0lOVkVOVE9SWS5GWTIwMTIBAAAA7WwNAAMAAAAAAOTU5BqMLdcIi6M7bowt1wgiQ0lRLlRTRTo4NDExLklRX09USEVSX0lOVEFOLkZZMjAxMQEAAACcBhAAAgAAAAY0NDI5MjIBCAAAAAUAAAABMQEAAAAKMTY4Mzg1MDU2NwMAAAACNzkCAAAABDEwNDAEAAAAATAHAAAACTgvMzAvMjAxOQgAAAAJMy8zMS8yMDExCQAAAAEwVGfRHIwt1wisHcptjC3XCCJDSVEuVFNFOjg2MDQuSVFfR0FJTl9JTlZFU1QuRlkyMDA4AQAAACioEwACAAAABi0xNzU1MQEIAAAABQAAAAExAQAAAAoxMzgxMzA2MjYxAwAAAAI3OQIAAAACNjIEAAAAATAHAAAACTgvMzAvMjAxOQgAAAAJMy8zMS8yMDA4CQAAAAEwbr6XH4wt1wjrpm5tjC3XCCtDSVEuVFNFOjg2MDQuSVFfUkVUVVJOX0NPTU1PTl9FUVVJVFkuRlkyMDEyAQAAACioEwACAAAABjAuNTUyOAEIAAAABQAAAAExAQAAAAoxNjg0NjI4NTU3AwAAAAI3OQIAAAAFMzMzMjAEAAAAATAHAAAACTgvMzAvMjAxOQgAAAAJMy8zMS8yMDEyCQAAAAEwSkymF4wt1wiSCdxujC3XCClDSVEuU1pTRTowMDA3ODMuSVFfUEVSSU9ETEVO</t>
  </si>
  <si>
    <t>R1RIX0lTLkZZMjAxNQEAAADuxlEBAQAAAAIxMgAtm4sYjC3XCA9XuW6MLdcIKUNJUS5TWlNFOjAwMjkzOS5JUV9FRkZFQ1RfVEFYX1JBVEUuRlkyMDExAQAAAOZNYwACAAAABzE2LjY2NDQBCAAAAAUAAAABMQEAAAAKMTk1NDE4NDY5NAMAAAACMzICAAAABDQzNzYEAAAAATAHAAAACTgvMzAvMjAxOQgAAAAKMTIvMzEvMjAxMQkAAAABMHFxchuMLdcIA78cbowt1wguQ0lRLlNaU0U6MDAwNzgzLklRX01JTk9SSVRZX0lOVEVSRVNUX0NGLkZZMjAxMQEAAADuxlEBAwAAAAAAfAUIGYwt1wjcFItujC3XCB1DSVEuVFNFOjg2MDQuSVFfRUJJVERBLkZZMjAxMgEAAAAoqBMAAwAAAAJOQQAQ5QcfjC3XCAs3V22MLdcIKENJUS5TSFNFOjYwMTg3OC5JUV9PVEhFUl9DQV9TVVBQTC5GWTIwMTIBAAAAQ94PAgIAAAAJMjIyNS45NjQyAQgAAAAFAAAAATEBAAAACjE3MzE5NzQwNjADAAAAAjMyAgAAAAQxMDU1BAAAAAEwBwAAAAk4LzMwLzIwMTkIAAAACjEyLzMxLzIwMTIJAAAAATCA3HkZjC3XCDdzaW6MLdcIJ0NJUS5TSFNFOjYwMTg3OC5JUV9FQklUREFfTUFSR0lOLkZZMjAwOAEAAABD3g8CAwAAAAJOQQC6urIWjC3XCJ1dC2+MLdcIIUNJUS5UU0U6ODYwNC5JUV9UT1RBTF9MSUFCLkZZMjAxOQEAAAAoqBMAAgAAAAgzODI4ODY0NgEIAAAABQAAAAExAQAAAAoxOTY5NTAxNjI3AwAAAAI3OQIAAAAEMTI3NgQAAAAB</t>
  </si>
  <si>
    <t>MAcAAAAJOC8zMC8yMDE5CAAAAAkzLzMxLzIwMTkJAAAAATA+5NAejC3XCPVYg22MLdcIJUNJUS5UU0U6ODYwNC5JUV9HQUlOX0FTU0VUU19DRi5GWTIwMTgBAAAAKKgTAAIAAAAGLTYzMjM1AQgAAAAFAAAAATEBAAAACjE5Njk1MDE2MTUDAAAAAjc5AgAAAAQyMDI2BAAAAAEwBwAAAAk4LzMwLzIwMTkIAAAACTMvMzEvMjAxOAkAAAABMDG+0B6MLdcI3YRQbYwt1wgnQ0lRLklEWDpLUkVOLklRX0VCSVREQV9DQVBFWF9JTlQuRlkyMDE0AQAAAKwVogADAAAAAk5BAMGTshaMLdcIg6AWb4wt1wgkQ0lRLlRTRTo4NjA0LklRX1VOTEVWRVJFRF9GQ0YuRlkyMDA5AQAAACioEwADAAAAAAAdlwcfjC3XCMfdRW2MLdcIKENJUS5UU0U6ODU5MS5JUV9UT1RBTF9ERUJUX1JFUEFJRC5GWTIwMTcBAAAA6hIGAAIAAAAILTE0NzA4NjYBCAAAAAUAAAABMQEAAAAKMTk2OTQ3MDc2MQMAAAACNzkCAAAABDIxNjYEAAAAATAHAAAACTgvMzAvMjAxOQgAAAAJMy8zMS8yMDE3CQAAAAEw2tnfG4wt1wia9hZujC3XCCZDSVEuVFNFOjg2MDkuSVFfUkVJTlNVUl9SRUNPVkVSLkZZMjAwNwEAAAAsXA0AAwAAAAAAuVfBFYwt1wg0rBFtjC3XCCFDSVEuVFNFOjg2MDQuSVFfTkVUX0NIQU5HRS5GWTIwMTUBAAAAKKgTAAIAAAAHLTE3NDM4NAEIAAAABQAAAAExAQAAAAoxODQ4MTI2ODEwAwAAAAI3OQIAAAAEMjA5MwQAAAABMAcAAAAJ</t>
  </si>
  <si>
    <t>OC8zMC8yMDE5CAAAAAkzLzMxLzIwMTUJAAAAATBAcNAejC3XCCoFaW2MLdcII0NJUS5UU0U6ODQxMS5JUV9UT1RBTF9BU1NFVFMuRlkyMDA5AQAAAJwGEAACAAAACTE1MjcyMzA3MAEIAAAABQAAAAExAQAAAAoxNTU4MzIzODM1AwAAAAI3OQIAAAAEMTAwNwQAAAABMAcAAAAJOC8zMC8yMDE5CAAAAAkzLzMxLzIwMDkJAAAAATCBGNEcjC3XCJiu3G2MLdcIHUNJUS5JRFg6S1JFTi5JUV9FQklUREEuRlkyMDEwAQAAAKwVogADAAAAAk5BAAY0QBqMLdcIrClgbowt1wgaQ0lRLlRTRTo4MzA2LklRX1JFVi5GWTIwMTIBAAAAPXwlAAIAAAAHMTQzMTA4NAEIAAAABQAAAAExAQAAAAoxNjg4NTE1OTU5AwAAAAI3OQIAAAADMTEyBAAAAAEwBwAAAAk4LzMwLzIwMTkIAAAACTMvMzEvMjAxMgkAAAABMOvHwh2MLdcILYy3bYwt1wglQ0lRLlNaU0U6MDAwNzgzLklRX0VCSVRfTUFSR0lOLkZZMjAxNQEAAADuxlEBAwAAAAJOQQCRQkoWjC3XCK7HJG+MLdcIIUNJUS5UU0U6ODYwOS5JUV9UT1RBTF9MSUFCLkZZMjAxMgEAAAAsXA0AAgAAAAY0NDQzNzQBCAAAAAUAAAABMQEAAAAKMTU1NzUxOTEwNQMAAAACNzkCAAAABDEyNzYEAAAAATAHAAAACTgvMzAvMjAxOQgAAAAJMy8zMS8yMDEyCQAAAAEw3/KbIIwt1wjnJTNtjC3XCCBDSVEuVFNFOjg0MTEuSVFfUEFSVF9USU1FLkZZMjAxMAEAAACcBhAAAwAAAAAAS0DRHIwt</t>
  </si>
  <si>
    <t>1whe/M5tjC3XCCZDSVEuU1pTRTowMDA3ODMuSVFfSU5URVJFU1RfRVhQLkZZMjAxNQEAAADuxlEBAwAAAAAAUHWLGIwt1wi3QaVujC3XCCtDSVEuS09TRTpBMDAxMjAwLklRX1RPVEFMX1JFVi5GWTIwMTIuLi4uSlBZAQAAAO1sDQACAAAADDM5NTAzLjAzODIxMQEIAAAABQAAAAExAQAAAAoxNzI5NzM4NTUyAwAAAAI3OQIAAAACMjgEAAAAATAHAAAACTgvMzAvMjAxOQgAAAAJMy8zMS8yMDEyCQAAAAEwdGlKFowt1whnpjBvjC3XCCNDSVEuVFNFOjg2MDEuSVFfRUJJVEFfTUFSR0lOLkZZMjAxMQEAAAD+VA0AAwAAAAAAa3OmF4wt1whIBPNujC3XCCNDSVEuSURYOktSRU4uSVFfUEVfRVhDTC4uMjAwNy8wMy8zMQEAAACsFaIAAgAAAAkxMC4yMzg2MTEBBwAAAAUAAAABMQEAAAAKMTc3MTk4NTM0NAMAAAABMAIAAAAGMTAwMDI3BAAAAAEwBwAAAAkzLzMwLzIwMDcIAAAACTMvMzAvMjAwN8vtbj+MLdcI1IKmcowt1wgdQ0lRLlRTRTo4NTkxLklRX0VCSVREQS5GWTIwMTYBAAAA6hIGAAIAAAAGNjIwMTA0AQgAAAAFAAAAATEBAAAACjE4OTQ0OTU4NTgDAAAAAjc5AgAAAAQ0MDUxBAAAAAEwBwAAAAk4LzMwLzIwMTkIAAAACTMvMzEvMjAxNgkAAAABMOGy3xuMLdcIuYEWbowt1wgiQ0lRLlRTRTo4NTkxLklRX0dBSU5fQVNTRVRTLkZZMjAwOQEAAADqEgYAAgAAAAUtMTY4NgEIAAAABQAAAAExAQAAAAoxNDU5</t>
  </si>
  <si>
    <t>Mzc4ODczAwAAAAI3OQIAAAACNTYEAAAAATAHAAAACTgvMzAvMjAxOQgAAAAJMy8zMS8yMDA5CQAAAAEwF62LHIwt1wg4awJujC3XCB5DSVEuVFNFOjg2MDEuSVFfTFRfREVCVC5GWTIwMDgBAAAA/lQNAAIAAAAHMTI2MjgxMQEIAAAABQAAAAExAQAAAAoxMDYyNzQ5MzUyAwAAAAI3OQIAAAAEMTA0OQQAAAABMAcAAAAJOC8zMC8yMDE5CAAAAAkzLzMxLzIwMDgJAAAAATAM3KcejC3XCNZ/fG2MLdcII0NJUS5JRFg6S1JFTi5JUV9JTlRFUkVTVF9FWFAuRlkyMDExAQAAAKwVogADAAAAAAAGNEAajC3XCE3mOG6MLdcIIUNJUS5UU0U6ODU5MS5JUV9DT01NT05fUkVQLkZZMjAxOQEAAADqEgYAAgAAAAQtNzA3AQgAAAAFAAAAATEBAAAACjE5Njk0NzA3NjgDAAAAAjc5AgAAAAQyMTY0BAAAAAEwBwAAAAk4LzMwLzIwMTkIAAAACTMvMzEvMjAxOQkAAAABMOkA4BuMLdcI74b4bYwt1wggQ0lRLlRTRTo4NjE2LklRX01BQ0hJTkVSWS5GWTIwMDgBAAAA4HANAAMAAAAAAIPE1h+MLdcIVl5zbYwt1wglQ0lRLlRTRTo4NjA5LklRX0xUX0RFQlRfRVFVSVRZLkZZMjAxMwEAAAAsXA0AAgAAAAY4LjY2NTgBCAAAAAUAAAABMQEAAAAKMTYyNTk3NTE3MgMAAAACNzkCAAAABDQwODUEAAAAATAHAAAACTgvMzAvMjAxOQgAAAAJMy8zMS8yMDEzCQAAAAEw1n4YGIwt1wikYt9ujC3XCBBDSVEuLklRX1pfU0NPUkUuBQAAAAEA</t>
  </si>
  <si>
    <t>AAAIAAAAFChJbnZhbGlkIElkZW50aWZpZXIpjSwASYwt1wiNLABJjC3XCCBDSVEuSURYOktSRU4uSVFfRlVMTF9USU1FLkZZMjAxNAEAAACsFaIAAgAAAAMyMzcAARr5GYwt1whNGmZujC3XCB1DSVEuVFNFOjg2MTYuSVFfR0FfRVhQLkZZMjAxMAEAAADgcA0AAgAAAAQ0MzA3AQgAAAAFAAAAATEBAAAACjEzODY3MTkxNDIDAAAAAjc5AgAAAAUyMTU2MgQAAAABMAcAAAAJOC8zMC8yMDE5CAAAAAkzLzMxLzIwMTAJAAAAATBu69YfjC3XCB0AOm2MLdcIKUNJUS5UU0U6ODYwMS5JUV9ERUJUX0VRVUlWX05FVF9QQk8uRlkyMDE3AQAAAP5UDQACAAAABTM5NzkxAQgAAAAFAAAAATEBAAAACjE4NDk0NzYzMzADAAAAAjc5AgAAAAUyMTY3OQQAAAABMAcAAAAJOC8zMC8yMDE5CAAAAAkzLzMxLzIwMTcJAAAAATDPdgYejC3XCP0mjm2MLdcIIENJUS5TWlNFOjAwMjkzOS5JUV9SRF9FWFAuRlkyMDE4AQAAAOZNYwADAAAAAACRYEIbjC3XCMEuQm6MLdcIKkNJUS5TWlNFOjAwMjkzOS5JUV9DQVNIX09QRVIuRlkyMDExLi4uLkpQWQEAAADmTWMAAgAAAAwtNTg0NzcuNTE0MTQBCAAAAAUAAAABMQEAAAAKMTk1NDE4NDY5NAMAAAACNzkCAAAABDIwMDYEAAAAATAHAAAACTgvMzAvMjAxOQgAAAAKMTIvMzEvMjAxMQkAAAABMC2AHhaMLdcIJuktb4wt1wgqQ0lRLlNaU0U6MDAyOTM5LklRX1RPVEFMX09USEVSX09QRVIu</t>
  </si>
  <si>
    <t>RlkyMDA4AQAAAOZNYwACAAAACjEzNS4xNzE0ODUBCAAAAAUAAAABMQEAAAAKMTk1NDQzMDIyMgMAAAACMzICAAAAAzM4MAQAAAABMAcAAAAJOC8zMC8yMDE5CAAAAAoxMi8zMS8yMDA4CQAAAAEwe/1xG4wt1wgkmCNujC3XCCVDSVEuVFNFOjg0MTEuSVFfTFRfREVCVF9SRVBBSUQuRlkyMDEyAQAAAJwGEAACAAAABy00ODE1NDUBCAAAAAUAAAABMQEAAAAKMTY4MzY1NTM1MQMAAAACNzkCAAAABDIwMzYEAAAAATAHAAAACTgvMzAvMjAxOQgAAAAJMy8zMS8yMDEyCQAAAAEwYNvRHIwt1wj+ZcVtjC3XCCFDSVEuVFNFOjg0MTEuSVFfU0dBX01BUkdJTi5GWTIwMTQBAAAAnAYQAAIAAAAHNDguNTg0OAEIAAAABQAAAAExAQAAAAoxNzcyMzMzOTYwAwAAAAI3OQIAAAAENDM3NQQAAAABMAcAAAAJOC8zMC8yMDE5CAAAAAkzLzMxLzIwMTQJAAAAATCKrkEXjC3XCM7++26MLdcIKENJUS5UU0U6ODYwMS5JUV9QUk9WX0JBRF9ERUJUU19DRi5GWTIwMTMBAAAA/lQNAAMAAAAAAKyeqB6MLdcIVlN+bYwt1wgyQ0lRLktPU0U6QTAwMTIwMC5JUV9UT1RBTF9MSUFCX1RPVEFMX0FTU0VUUy5GWTIwMTUBAAAA7WwNAAIAAAAHODkuMDEzNAEIAAAABQAAAAExAQAAAAoxODM0NTkyNjg3AwAAAAI4NQIAAAAENDE4OAQAAAABMAcAAAAJOC8zMC8yMDE5CAAAAAoxMi8zMS8yMDE1CQAAAAEw8EWyFowt1wiIqwtvjC3XCCdDSVEu</t>
  </si>
  <si>
    <t>U1pTRTowMDA3ODMuSVFfQ09NTU9OX0lTU1VFRC5GWTIwMDgBAAAA7sZRAQMAAAAAAKC3BxmMLdcI3Zqabowt1wgsQ0lRLktPU0U6QTAwMTIwMC5JUV9UT1RBTF9ESVZfUEFJRF9DRi5GWTIwMTgBAAAA7WwNAAMAAAAAAPTZgRqMLdcIrBhRbowt1wghQ0lRLlRTRTo4NjA5LklRX0NPTU1PTl9SRVAuRlkyMDA4AQAAACxcDQACAAAABS01Nzk3AQgAAAAFAAAAATEBAAAACjEwNjY3Mzg3MjIDAAAAAjc5AgAAAAQyMTY0BAAAAAEwBwAAAAk4LzMwLzIwMTkIAAAACTMvMzEvMjAwOAkAAAABMPh9myCMLdcI2HQlbYwt1wgmQ0lRLlRTRTo4NTkxLklRX1NBTEVTX01BUktFVElORy5GWTIwMTUBAAAA6hIGAAIAAAAFMjAzMjkBCAAAAAUAAAABMQEAAAAKMTg0ODI2Mjc2NwMAAAACNzkCAAAABTIxNTYxBAAAAAEwBwAAAAk4LzMwLzIwMTkIAAAACTMvMzEvMjAxNQkAAAABMPCL3xuMLdcIrWUEbowt1wglQ0lRLlRTRTo4NjAxLklRX0xUX0RFQlRfUkVQQUlELkZZMjAxOAEAAAD+VA0AAwAAAAAAxJ0GHowt1wh1Wa1tjC3XCCBDSVEuVFNFOjgzMDYuSVFfVE9UQUxfUkVWLkZZMjAxNQEAAAA9fCUAAgAAAAc0OTY2ODA1AQgAAAAFAAAAATEBAAAACjE4NDk1NTMyMzADAAAAAjc5AgAAAAIyOAQAAAABMAcAAAAJOC8zMC8yMDE5CAAAAAkzLzMxLzIwMTUJAAAAATBb7ZIdjC3XCHwSx22MLdcILkNJUS5LT1NFOkEwMDEyMDAu</t>
  </si>
  <si>
    <t>SVFfSU5URVJFU1RfSU5WRVNUX0lOQy5GWTIwMDUBAAAA7WwNAAMAAAAAAFDv6xSMLdcIL5ZZb4wt1wgkQ0lRLlRTRTo4NjE2LklRX0VCSVREQS5GWTIwMTQuLi4uSlBZAQAAAOBwDQADAAAAAk5BAHRpShaMLdcIBwUyb4wt1wguQ0lRLlRTRTo4NjAxLklRX01JTk9SSVRZX0lOVEVSRVNUX1RPVEFMLkZZMjAxMgEAAAD+VA0AAgAAAAYxNjM3NzQBCAAAAAUAAAABMQEAAAAKMTU1NzUxOTI3OAMAAAACNzkCAAAABDEzMTIEAAAAATAHAAAACTgvMzAvMjAxOQgAAAAJMy8zMS8yMDEyCQAAAAEwKnioHowt1wgVEattjC3XCCVDSVEuU0hTRTo2MDE4NzguSVFfU0FMRV9QUEVfQ0YuRlkyMDEyAQAAAEPeDwIDAAAAAACA3HkZjC3XCH6whG6MLdcII0NJUS5UU0U6ODQxMS5JUV9UT1RBTF9SRUNFSVYuRlkyMDE3AQAAAJwGEAACAAAABzE2MDU5MTkBCAAAAAUAAAABMQEAAAAKMTg3NTIyMzM1NQMAAAACNzkCAAAABDEwMDEEAAAAATAHAAAACTgvMzAvMjAxOQgAAAAJMy8zMS8yMDE3CQAAAAEwlcgOHYwt1wjj9tBtjC3XCCJDSVEuVFNFOjgzMDYuSVFfUVVJQ0tfUkFUSU8uRlkyMDA5AQAAAD18JQADAAAAAACwEkEXjC3XCAfu826MLdcIKUNJUS5LT1NFOkEwMDEyMDAuSVFfT1RIRVJfQ0xfU1VQUEwuRlkyMDE2AQAAAO1sDQACAAAADTExNTg0MDUuOTIwNTIBCAAAAAUAAAABMQEAAAAKMTg4MTMxMDM2MwMAAAACODUC</t>
  </si>
  <si>
    <t>AAAABDEwNTcEAAAAATAHAAAACTgvMzAvMjAxOQgAAAAKMTIvMzEvMjAxNgkAAAABMAhlgRqMLdcI4bRYbowt1wgaQ0lRLlRTRTo4NTkxLklRX0NJUC5GWTIwMTYBAAAA6hIGAAMAAAAAAOGy3xuMLdcILgHpbYwt1wgfQ0lRLlRTRTo4NjA0LklRX0JWX1NIQVJFLkZZMjAxMgEAAAAoqBMAAgAAAAo1NzUuMjAxMzgyAQgAAAAFAAAAATEBAAAACjE2ODQ2Mjg1NTcDAAAAAjc5AgAAAAQ0MDIwBAAAAAEwBwAAAAk4LzMwLzIwMTkIAAAACTMvMzEvMjAxMgkAAAABMBDlBx+MLdcIAF5XbYwt1wgkQ0lRLlRTRTo4NTkxLklRX0NVUlJFTlRfUkFUSU8uRlkyMDA4AQAAAOoSBgACAAAACDMuMDkxMTM0AQgAAAAFAAAAATEBAAAACjEzODEyMDU1OTkDAAAAAjc5AgAAAAQ0MDMwBAAAAAEwBwAAAAk4LzMwLzIwMTkIAAAACTMvMzEvMjAwOAkAAAABMHVEJReMLdcI0kwDb4wt1wglQ0lRLlRTRTo4NjE2LklRX0JBU0lDX0VQU19FWENMLkZZMjAxMAEAAADgcA0AAgAAAAkyNi4zMjc2OTEBCAAAAAUAAAABMQEAAAAKMTM4NjcxOTE0MgMAAAACNzkCAAAABDMwNjQEAAAAATAHAAAACTgvMzAvMjAxOQgAAAAJMy8zMS8yMDEwCQAAAAEwbuvWH4wt1wgK3lptjC3XCBhDSVEuMC5JUV9CQVNJQ19XRUlHSFQuRlkFAAAAAAAAAAgAAAAVKEludmFsaWQgVGltZSBQZXJpb2QpQE2LGIwt1whz4s1ujC3XCBtDSVEuVFNFOjgzMDYuSVFf</t>
  </si>
  <si>
    <t>TlBQRS5GWTIwMDkBAAAAPXwlAAIAAAAHMTA0MzQxNgEIAAAABQAAAAExAQAAAAoxNDczMjA2MzY2AwAAAAI3OQIAAAAEMTAwNAQAAAABMAcAAAAJOC8zMC8yMDE5CAAAAAkzLzMxLzIwMDkJAAAAATAEesIdjC3XCDVDrm2MLdcIK0NJUS5LT1NFOkEwMDEyMDAuSVFfREFZU19QQVlBQkxFX09VVC5GWTIwMDgBAAAA7WwNAAMAAAAAAFMGJheMLdcIR/n9bowt1wghQ0lRLlNIU0U6NjAxODc4LklRX1NUX0RFQlQuRlkyMDEyAQAAAEPeDwICAAAABDE5LjEBCAAAAAUAAAABMQEAAAAKMTczMTk3NDA2MAMAAAACMzICAAAABDEwNDYEAAAAATAHAAAACTgvMzAvMjAxOQgAAAAKMTIvMzEvMjAxMgkAAAABMIDceRmMLdcIpYmEbowt1wgjQ0lRLlNaU0U6MDAwNzgzLklRX1NHQV9TVVBQTC5GWTIwMTgBAAAA7sZRAQIAAAAKMTk5LjI1NDQ0MQEIAAAABQAAAAExAQAAAAoxOTU3Mjk1NzMyAwAAAAIzMgIAAAADMTAyBAAAAAEwBwAAAAk4LzMwLzIwMTkIAAAACjEyLzMxLzIwMTgJAAAAATAyw4sYjC3XCISgrW6MLdcIJUNJUS5UU0U6ODYxNi5JUV9HQUlOX0lOVkVTVF9DRi5GWTIwMTgBAAAA4HANAAIAAAAELTc3NAEIAAAABQAAAAExAQAAAAoxODk1NjgyODYxAwAAAAI3OQIAAAAEMjA5MAQAAAABMAcAAAAJOC8zMC8yMDE5CAAAAAkzLzMxLzIwMTgJAAAAATBjl5cfjC3XCGmnRG2MLdcIKENJUS5TWlNFOjAwMDc4My5J</t>
  </si>
  <si>
    <t>UV9EQVlTX1NBTEVTX09VVC5GWTIwMTQBAAAA7sZRAQMAAAAAAJFCShaMLdcIUbEeb4wt1wgiQ0lRLlRTRTo4NjAxLklRX0dBSU5fSU5WRVNULkZZMjAxNQEAAAD+VA0AAgAAAAM1NTcBCAAAAAUAAAABMQEAAAAKMTc0NjkxMzA4MgMAAAACNzkCAAAAAjYyBAAAAAEwBwAAAAk4LzMwLzIwMTkIAAAACTMvMzEvMjAxNQkAAAABMP/aBR6MLdcIMsh+bYwt1wgdQ0lRLjAuSVFfQ1VSUkVOVF9QT1JUX0RFQlQuRlkFAAAAAAAAAAgAAAAVKEludmFsaWQgVGltZSBQZXJpb2QpQE2LGIwt1wjng9NujC3XCBlDSVEuVFNFOjg0MTEuSVFfR1AuRlkyMDE4AQAAAJwGEAACAAAABzI3MTU3MjABCAAAAAUAAAABMQEAAAAKMTg5NTY4Mjc4NAMAAAACNzkCAAAAAjEwBAAAAAEwBwAAAAk4LzMwLzIwMTkIAAAACTMvMzEvMjAxOAkAAAABMIjvDh2MLdcIg1oBbowt1wgpQ0lRLktPU0U6QTAwMTIwMC5JUV9EQVlTX1NBTEVTX09VVC5GWTIwMTQBAAAA7WwNAAMAAAAAAPBFshaMLdcInbYHb4wt1wgmQ0lRLlRTRTo4NjA0LklRX0lOVkVOVE9SWV9UVVJOUy5GWTIwMTgBAAAAKKgTAAMAAAAAAGtzpheMLdcIXQ/vbowt1wgtQ0lRLktPU0U6QTAwMTIwMC5JUV9DT01NT05fUFJFRl9ESVZfQ0YuRlkyMDE1AQAAAO1sDQADAAAAAAATPoEajC3XCDeTXW6MLdcIJUNJUS5TSFNFOjYwMTg3OC5JUV9PVEhFUl9JTlRBTi5GWTIwMTEBAAAA</t>
  </si>
  <si>
    <t>Q94PAgIAAAAHMzEuNzIwMwEIAAAABQAAAAExAQAAAAoxNzMxOTczOTY3AwAAAAIzMgIAAAAEMTA0MAQAAAABMAcAAAAJOC8zMC8yMDE5CAAAAAoxMi8zMS8yMDExCQAAAAEwirV5GYwt1wiN+HFujC3XCB1DSVEuVFNFOjg2MDEuSVFfR0FfRVhQLkZZMjAxMAEAAAD+VA0AAgAAAAUyNTY5MwEIAAAABQAAAAExAQAAAAoxMzgyNzYzNDAxAwAAAAI3OQIAAAAFMjE1NjIEAAAAATAHAAAACTgvMzAvMjAxOQgAAAAJMy8zMS8yMDEwCQAAAAEwzCmoHowt1wiqG31tjC3XCB1DSVEuS09TRTpBMDAxMjAwLklRX0FQLkZZMjAxMgEAAADtbA0AAwAAAAAA5NTkGowt1wimBzRujC3XCCVDSVEuU1pTRTowMDA3ODMuSVFfQURWRVJUSVNJTkcuRlkyMDEyAQAAAO7GUQEDAAAAAABvLAgZjC3XCJJ+iG6MLdcIJUNJUS5TSFNFOjYwMTg3OC5JUV9BU1NFVF9UVVJOUy5GWTIwMTYBAAAAQ94PAgIAAAAIMC4wODQzMjYBCAAAAAUAAAABMQEAAAAKMTg3OTYxMjM4MgMAAAACMzICAAAABDQxNzcEAAAAATAHAAAACTgvMzAvMjAxOQgAAAAKMTIvMzEvMjAxNgkAAAABMLfhshaMLdcI2AQkb4wt1wgmQ0lRLlRTRTo4MzA2LklRX0FTU0VUX1dSSVRFRE9XTi5GWTIwMTYBAAAAPXwlAAIAAAAHLTEyNTI4MwEIAAAABQAAAAExAQAAAAoxODk1OTEyNjg0AwAAAAI3OQIAAAACMzIEAAAAATAHAAAACTgvMzAvMjAxOQgAAAAJMy8zMS8yMDE2</t>
  </si>
  <si>
    <t>CQAAAAEwYROTHYwt1wjTjMxtjC3XCCdDSVEuS09TRTpBMDAxMjAwLklRX0JFVEFfMVlSLjIwMTQvMTIvMzEBAAAA7WwNAAIAAAASLTAuMjEwMjE0OTQ4NjEyNTg1AO7jfD6MLdcI3AV4b4wt1wgnQ0lRLlRTRTo4NDExLklRX05FVF9JTlRFUkVTVF9FWFAuRlkyMDE5AQAAAJwGEAADAAAAAACBFg8djC3XCLjw/G2MLdcIK0NJUS5TWlNFOjAwMDc4My5JUV9UT1RBTF9MSUFCX0VRVUlUWS5GWTIwMTMBAAAA7sZRAQIAAAAMMzE1NzYuMjI0OTkzAQgAAAAFAAAAATEBAAAACjE3MjU0MjI5ODIDAAAAAjMyAgAAAAQxMDEzBAAAAAEwBwAAAAk4LzMwLzIwMTkIAAAACjEyLzMxLzIwMTMJAAAAATBjUwgZjC3XCLt+pG6MLdcIJUNJUS5TWlNFOjAwMDc4My5JUV9HQUlOX0FTU0VUUy5GWTIwMTEBAAAA7sZRAQIAAAAJMzkuMDkwODEyAQgAAAAFAAAAATEBAAAACjE2MjM5MDAxOTUDAAAAAjMyAgAAAAI1NgQAAAABMAcAAAAJOC8zMC8yMDE5CAAAAAoxMi8zMS8yMDExCQAAAAEwfAUIGYwt1wgteZhujC3XCCZDSVEuVFNFOjg1OTEuSVFfQ0FTSF9BQ1FVSVJFX0NGLkZZMjAxOQEAAADqEgYAAgAAAActMTE5MTA1AQgAAAAFAAAAATEBAAAACjE5Njk0NzA3NjgDAAAAAjc5AgAAAAQyMDU3BAAAAAEwBwAAAAk4LzMwLzIwMTkIAAAACTMvMzEvMjAxOQkAAAABMOkA4BuMLdcI7SIHbowt1wgcQ0lRLlRTRTo4NjE2LklRX0RB</t>
  </si>
  <si>
    <t>X0NGLkZZMjAxMwEAAADgcA0AAgAAAAQyMzUzAQgAAAAFAAAAATEBAAAACjE2MjU5NzUyMjUDAAAAAjc5AgAAAAQyMTYwBAAAAAEwBwAAAAk4LzMwLzIwMTkIAAAACTMvMzEvMjAxMwkAAAABMFpg1x+MLdcISVhLbYwt1wguQ0lRLlRTRTo4NDExLklRX09USEVSX0ZJTkFOQ0VfQUNUX1NVUFBMLkZZMjAxMQEAAACcBhAAAgAAAAcyODY0NDgyAQgAAAAFAAAAATEBAAAACjE2ODM4NTA1NjcDAAAAAjc5AgAAAAQyMDUwBAAAAAEwBwAAAAk4LzMwLzIwMTkIAAAACTMvMzEvMjAxMQkAAAABMFG00RyMLdcIfkS8bYwt1wgnQ0lRLktPU0U6QTAwMTIwMC5JUV9GSU5JU0hFRF9JTlYuRlkyMDE1AQAAAO1sDQADAAAAAAATPoEajC3XCBj3QG6MLdcIK0NJUS5JRFg6S1JFTi5JUV9OSV9BVkFJTF9FWENMX01BUkdJTi5GWTIwMTgBAAAArBWiAAIAAAAGNy4wMDAyAQgAAAAFAAAAATEBAAAACjE5NTQ0MDI3NzgDAAAAAjY5AgAAAAQ0MTgyBAAAAAEwBwAAAAk4LzMwLzIwMTkIAAAACjEyLzMxLzIwMTgJAAAAATDBk7IWjC3XCA//EG+MLdcIKUNJUS5UU0U6ODYwMS5JUV9JTlZFU1RfU0VDVVJJVFlfQ0YuRlkyMDA4AQAAAP5UDQACAAAABi05Nzk2MQEIAAAABQAAAAExAQAAAAoxMDYyNzQ5MzUyAwAAAAI3OQIAAAAEMjAyNwQAAAABMAcAAAAJOC8zMC8yMDE5CAAAAAkzLzMxLzIwMDgJAAAAATAM3KcejC3XCGnZqW2MLdcI</t>
  </si>
  <si>
    <t>MENJUS5TWlNFOjAwMjkzOS5JUV9PVEhFUl9JTlZFU1RfQUNUX1NVUFBMLkZZMjAxNAEAAADmTWMAAgAAAAoxNDUuMzc3ODk5AQgAAAAFAAAAATEBAAAACjE3OTkxNTI1MTEDAAAAAjMyAgAAAAQyMDUxBAAAAAEwBwAAAAk4LzMwLzIwMTkIAAAACjEyLzMxLzIwMTQJAAAAATCJ60EbjC3XCIXgJW6MLdcIJkNJUS5LT1NFOkEwMDEyMDAuSVFfUVVJQ0tfUkFUSU8uRlkyMDE4AQAAAO1sDQACAAAABzEuNDU5MzkBCAAAAAUAAAABMQEAAAAKMTk1MjM4MDU3MgMAAAACODUCAAAABDQxMjEEAAAAATAHAAAACTgvMzAvMjAxOQgAAAAKMTIvMzEvMjAxOAkAAAABMPBFshaMLdcIcvkLb4wt1wgsQ0lRLlRTRTo4NTkxLklRX0lNUFVUX09QRVJfTEVBU0VfREVQUi5GWTIwMTABAAAA6hIGAAIAAAALODIzNi43MjYwMzIBCAAAAAUAAAABMQEAAAAKMTU1MzI1OTc5NAMAAAACNzkCAAAABTIxNjczBAAAAAEwBwAAAAk4LzMwLzIwMTkIAAAACTMvMzEvMjAxMAkAAAABMKDUixyMLdcI+HXibYwt1wgmQ0lRLlRTRTo4NDExLklRX0NBU0hfQ09OVkVSU0lPTi5GWTIwMTcBAAAAnAYQAAMAAAAAAIquQReMLdcI3SUDb4wt1wgrQ0lRLlNaU0U6MDAyOTM5LklRX1RPVEFMX0xJQUJfRVFVSVRZLkZZMjAxNQEAAADmTWMAAgAAAAw0OTQzMS45MDAwMDgBCAAAAAUAAAABMQEAAAAKMTk1Mzg0MjIzMQMAAAACMzICAAAABDEwMTMEAAAA</t>
  </si>
  <si>
    <t>ATAHAAAACTgvMzAvMjAxOQgAAAAKMTIvMzEvMjAxNQkAAAABMIgSQhuMLdcIcC4mbowt1wgfQ0lRLlRTRTo4MzA2LklRX0VCSVRfSU5ULkZZMjAwOAEAAAA9fCUAAwAAAAJOQQCwEkEXjC3XCKil8W6MLdcIIUNJUS5UU0U6ODYwNC5JUV9PVEhFUl9PUEVSLkZZMjAxNgEAAAAoqBMAAgAAAAYyMjYyMzgBCAAAAAUAAAABMQEAAAAKMTg5NDE1MDEyOAMAAAACNzkCAAAAAzI2MAQAAAABMAcAAAAJOC8zMC8yMDE5CAAAAAkzLzMxLzIwMTYJAAAAATBAcNAejC3XCIAQem2MLdcIIENJUS5TWlNFOjAwMDc4My5JUV9HQV9FWFAuRlkyMDA5AQAAAO7GUQEDAAAAAACgtwcZjC3XCPOUh26MLdcIKUNJUS5UU0U6ODMwNi5JUV9UT1RBTF9ERUJUX0NBUElUQUwuRlkyMDE1AQAAAD18JQADAAAAAACbYEEXjC3XCLOJ5m6MLdcIHkNJUS5UU0U6ODMwNi5JUV9aX1NDT1JFLkZZMjAxNgEAAAA9fCUAAwAAAAAAm2BBF4wt1wjzlPBujC3XCCVDSVEuVFNFOjg2MTYuSVFfTFRfREVCVF9JU1NVRUQuRlkyMDE4AQAAAOBwDQACAAAABDg4NzcBCAAAAAUAAAABMQEAAAAKMTg5NTY4Mjg2MQMAAAACNzkCAAAABDIwMzQEAAAAATAHAAAACTgvMzAvMjAxOQgAAAAJMy8zMS8yMDE4CQAAAAEwY5eXH4wt1wgB+mVtjC3XCBlDSVEuVFNFOjg2MDQuSVFfQVIuRlkyMDE1AQAAACioEwACAAAABjE4NDczNAEIAAAABQAAAAExAQAAAAoxODQ4</t>
  </si>
  <si>
    <t>MTI2ODEwAwAAAAI3OQIAAAAEMTAyMQQAAAABMAcAAAAJOC8zMC8yMDE5CAAAAAkzLzMxLzIwMTUJAAAAATBAcNAejC3XCF3IP22MLdcIG0NJUS5UU0U6ODYwMS5JUV9OUFBFLkZZMjAxMQEAAAD+VA0AAgAAAAYxMzMyMjcBCAAAAAUAAAABMQEAAAAKMTQ2NDYwOTUwNwMAAAACNzkCAAAABDEwMDQEAAAAATAHAAAACTgvMzAvMjAxOQgAAAAJMy8zMS8yMDExCQAAAAEwwlCoHowt1wgxnKptjC3XCClDSVEuVFNFOjg2MTYuSVFfREVCVF9FUVVJVl9ORVRfUEJPLkZZMjAxMAEAAADgcA0AAwAAAAAAbuvWH4wt1wj9BFttjC3XCCRDSVEuVFNFOjg1OTEuSVFfRVFVSVRZX01FVEhPRC5GWTIwMDkBAAAA6hIGAAIAAAAGMjY0Njk1AQgAAAAFAAAAATEBAAAACjE0NTkzNzg4NzMDAAAAAjc5AgAAAAQzMDYzBAAAAAEwBwAAAAk4LzMwLzIwMTkIAAAACTMvMzEvMjAwOQkAAAABMKDUixyMLdcILZICbowt1wgmQ0lRLlRTRTo4NTkxLklRX0NVU1RPTV9CRVRBLjIwMTcvMDMvMzEBAAAA6hIGAAIAAAARMC44MDAwNzUxNjgwMzYyNTQA7uN8Powt1wjjN3RvjC3XCCVDSVEuVFNFOjg2MDEuSVFfTkVUX1JFTlRBTF9FWFAuRlkyMDA4AQAAAP5UDQACAAAABTM4NzU5AQgAAAAFAAAAATEBAAAACjEwNjI3NDkzNTIDAAAAAjc5AgAAAAUyNDI2MQQAAAABMAcAAAAJOC8zMC8yMDE5CAAAAAkzLzMxLzIwMDgJAAAAATA+5NAejC3X</t>
  </si>
  <si>
    <t>COvNim2MLdcILkNJUS5LT1NFOkEwMDEyMDAuSVFfSU5URVJFU1RfSU5WRVNUX0lOQy5GWTIwMDMBAAAA7WwNAAMAAAAAAH7MOxSMLdcIhqFqb4wt1wgqQ0lRLktPU0U6QTAwMTIwMC5JUV9QRVJJT0RMRU5HVEhfSVMuRlkyMDEwAQAAAO1sDQABAAAAAjEyAOWs5BqMLdcItxIwbowt1wgeQ0lRLlRTRTo4NjA0LklRX0lOQ19UQVguRlkyMDE0AQAAACioEwACAAAABjE0NTE2NQEIAAAABQAAAAExAQAAAAoxNzk3MjgxMjM5AwAAAAI3OQIAAAACNzUEAAAAATAHAAAACTgvMzAvMjAxOQgAAAAJMy8zMS8yMDE0CQAAAAEwFQwIH4wt1wjiG2JvjC3XCCJDSVEuVFNFOjg1OTEuSVFfREFfU1VQUExfQ0YuRlkyMDE1AQAAAOoSBgACAAAABjIwNjQxOQEIAAAABQAAAAExAQAAAAoxODQ4MjYyNzY3AwAAAAI3OQIAAAAEMjE3MQQAAAABMAcAAAAJOC8zMC8yMDE5CAAAAAkzLzMxLzIwMTUJAAAAATDwi98bjC3XCDd2922MLdcIIUNJUS5UU0U6ODYwOS5JUV9DQVNIX1RBWEVTLkZZMjAxMgEAAAAsXA0AAgAAAAQyMjQ5AQgAAAAFAAAAATEBAAAACjE1NTc1MTkxMDUDAAAAAjc5AgAAAAQzMDUzBAAAAAEwBwAAAAk4LzMwLzIwMTkIAAAACTMvMzEvMjAxMgkAAAABMMwZnCCMLdcIrxAtbYwt1wgfQ0lRLklEWDpLUkVOLklRX1RSRUFTVVJZLkZZMjAxMAEAAACsFaIAAwAAAAAABjRAGowt1wiOUWBujC3XCB9DSVEuVFNFOjg2</t>
  </si>
  <si>
    <t>MTYuSVFfQlZfU0hBUkUuRlkyMDEzAQAAAOBwDQACAAAACjQ2MS41NDYwMjQBCAAAAAUAAAABMQEAAAAKMTYyNTk3NTIyNQMAAAACNzkCAAAABDQwMjAEAAAAATAHAAAACTgvMzAvMjAxOQgAAAAJMy8zMS8yMDEzCQAAAAEwWmDXH4wt1wiBJmRtjC3XCChDSVEuVFNFOjg2MTYuSVFfVE9UQUxfRElWX1BBSURfQ0YuRlkyMDEyAQAAAOBwDQACAAAABS0yMTcyAQgAAAAFAAAAATEBAAAACjE1NTc1MTkxNzIDAAAAAjc5AgAAAAQyMDIyBAAAAAEwBwAAAAk4LzMwLzIwMTkIAAAACTMvMzEvMjAxMgkAAAABMGs51x+MLdcIw+5bbYwt1wgkQ0lRLlRTRTo4MzA2LklRX09USEVSX0xJQUJfTFQuRlkyMDA5AQAAAD18JQACAAAABzE5OTM5NzEBCAAAAAUAAAABMQEAAAAKMTQ3MzIwNjM2NgMAAAACNzkCAAAABDEwNjIEAAAAATAHAAAACTgvMzAvMjAxOQgAAAAJMy8zMS8yMDA5CQAAAAEwBHrCHYwt1wirXo9tjC3XCCdDSVEuVFNFOjg0MTEuSVFfVE9UQUxfT1RIRVJfT1BFUi5GWTIwMTcBAAAAnAYQAAIAAAAHMTg5NTU4OQEIAAAABQAAAAExAQAAAAoxODc1MjIzMzU1AwAAAAI3OQIAAAADMzgwBAAAAAEwBwAAAAk4LzMwLzIwMTkIAAAACTMvMzEvMjAxNwkAAAABMJXIDh2MLdcI5wzCbYwt1wgkQ0lRLktPU0U6QTAwMTIwMC5JUV9JTlZFTlRPUlkuRlkyMDA5AQAAAO1sDQADAAAAAAAZh+QajC3XCG5mQ26MLdcIKkNJ</t>
  </si>
  <si>
    <t>US5LT1NFOkEwMDEyMDAuSVFfTkVUX0RFQlRfRUJJVERBLkZZMjAxOAEAAADtbA0AAwAAAAJOQQDwRbIWjC3XCORMCm+MLdcIIUNJUS5UU0U6ODU5MS5JUV9TR0FfTUFSR0lOLkZZMjAxMAEAAADqEgYAAgAAAAcyNC41NDU4AQgAAAAFAAAAATEBAAAACjE1NTMyNTk3OTQDAAAAAjc5AgAAAAQ0Mzc1BAAAAAEwBwAAAAk4LzMwLzIwMTkIAAAACTMvMzEvMjAxMAkAAAABMHVEJReMLdcIPG4Fb4wt1wgmQ0lRLlRTRTo4NjAxLklRX0lOVkVOVE9SWV9UVVJOUy5GWTIwMDgBAAAA/lQNAAMAAAAAAGtzpheMLdcIffPqbowt1wgoQ0lRLlRTRTo4NjA0LklRX1RPVEFMX0RJVl9QQUlEX0NGLkZZMjAxMQEAAAAoqBMAAgAAAAYtMjkwODMBCAAAAAUAAAABMQEAAAAKMTYyNDE1Mjk4NgMAAAACNzkCAAAABDIwMjIEAAAAATAHAAAACTgvMzAvMjAxOQgAAAAJMy8zMS8yMDExCQAAAAEwEOUHH4wt1whVt29tjC3XCCVDSVEuVFNFOjg2MDkuSVFfRElMVVRfRVBTX0lOQ0wuRlkyMDA4AQAAACxcDQACAAAACTI3LjMyMDAxMwEIAAAABQAAAAExAQAAAAoxMDY2NzM4NzIyAwAAAAI3OQIAAAABOAQAAAABMAcAAAAJOC8zMC8yMDE5CAAAAAkzLzMxLzIwMDgJAAAAATAWVpsgjC3XCGNvLm2MLdcILENJUS5UU0U6ODQxMS5JUV9ERUJUX0VRVUlWX09QRVJfTEVBU0UuRlkyMDEzAQAAAJwGEAADAAAAAAA1AtIcjC3XCNBO1G2MLdcI</t>
  </si>
  <si>
    <t>IENJUS5UU0U6ODYwOS5JUV9DSEFOR0VfQVAuRlkyMDE1AQAAACxcDQADAAAAAAAHZvcfjC3XCFbIKm2MLdcIKUNJUS5TSFNFOjYwMTg3OC5JUV9MVF9ERUJUX0NBUElUQUwuRlkyMDA5AQAAAEPeDwIDAAAAAAC6urIWjC3XCBKbH2+MLdcIKENJUS5TWlNFOjAwMDc4My5JUV9ESUxVVF9FUFNfRVhDTC5GWTIwMTQBAAAA7sZRAQIAAAAHMC4zNTk2MQEIAAAABQAAAAExAQAAAAoxNzgyNzAyMjc5AwAAAAIzMgIAAAADMTQyBAAAAAEwBwAAAAk4LzMwLzIwMTkIAAAACjEyLzMxLzIwMTQJAAAAATBjUwgZjC3XCDq7uG6MLdcIJENJUS5UU0U6ODYwOS5JUV9JTVBBSVJNRU5UX0dXLkZZMjAxNgEAAAAsXA0AAwAAAAAA7Yv3H4wt1wigpiFtjC3XCB9DSVEuVFNFOjg0MTEuSVFfRUJUX0VYQ0wuRlkyMDA5AQAAAJwGEAACAAAABy0zOTQ5ODABCAAAAAUAAAABMQEAAAAKMTU1ODMyMzgzNQMAAAACNzkCAAAAATQEAAAAATAHAAAACTgvMzAvMjAxOQgAAAAJMy8zMS8yMDA5CQAAAAEwgRjRHIwt1widB8RtjC3XCCJDSVEuU0hTRTo2MDE4NzguSVFfVE9UQUxfQ0wuRlkyMDEwAQAAAEPeDwICAAAACTk0NTAuNzMyMQEIAAAABQAAAAExAQAAAAoxODc0NTc3MzE1AwAAAAIzMgIAAAAEMTAwOQQAAAABMAcAAAAJOC8zMC8yMDE5CAAAAAoxMi8zMS8yMDEwCQAAAAEwlY55GYwt1wgC12hujC3XCChDSVEuVFNFOjg2MDkuSVFf</t>
  </si>
  <si>
    <t>VE9UQUxfTElBQl9FUVVJVFkuRlkyMDE1AQAAACxcDQACAAAABjY0OTQ4OQEIAAAABQAAAAExAQAAAAoxNzQ2OTEyOTg5AwAAAAI3OQIAAAAEMTAxMwQAAAABMAcAAAAJOC8zMC8yMDE5CAAAAAkzLzMxLzIwMTUJAAAAATAHZvcfjC3XCFbIKm2MLdcIJENJUS5UU0U6ODU5MS5JUV9DT01NT05fRElWX0NGLkZZMjAxMgEAAADqEgYAAgAAAAUtODU5OQEIAAAABQAAAAExAQAAAAoxNjg0NjI3OTU2AwAAAAI3OQIAAAAEMjA3NAQAAAABMAcAAAAJOC8zMC8yMDE5CAAAAAkzLzMxLzIwMTIJAAAAATBQIowcjC3XCCMS/22MLdcII0NJUS5UU0U6ODYxNi5JUV9ESUxVVF9XRUlHSFQuRlkyMDE3AQAAAOBwDQACAAAACjI2Mi4yODEwNzQAcXCXH4wt1wj2j0xtjC3XCCdDSVEuVFNFOjg2MDkuSVFfVE9UQUxfUkVWLkZZMjAxMi4uLi5KUFkBAAAALFwNAAIAAAAFNTk0NzMBCAAAAAUAAAABMQEAAAAKMTU1NzUxOTEwNQMAAAACNzkCAAAAAjI4BAAAAAEwBwAAAAk4LzMwLzIwMTkIAAAACTMvMzEvMjAxMgkAAAABMJFCShaMLdcIboolb4wt1wgeQ0lRLlRTRTo4NjA5LklRX1pfU0NPUkUuRlkyMDExAQAAACxcDQADAAAAAADWfhgYjC3XCLoU326MLdcIM0NJUS5TWlNFOjAwMjkzOS5JUV9UT1RBTF9PVVRTVEFORElOR19CU19EQVRFLkZZMjAwOAEAAADmTWMAAgAAAAQyMDY3AQQAAAAFAAAAATUBAAAACjE5NTQ0MzAyMjIC</t>
  </si>
  <si>
    <t>AAAABTI0MTUyBgAAAAEwciRyG4wt1wgavyNujC3XCCJDSVEuVFNFOjg2MDQuSVFfREFfU1VQUExfQ0YuRlkyMDEyAQAAACioEwACAAAABjEwMDU3MgEIAAAABQAAAAExAQAAAAoxNjg0NjI4NTU3AwAAAAI3OQIAAAAEMjE3MQQAAAABMAcAAAAJOC8zMC8yMDE5CAAAAAkzLzMxLzIwMTIJAAAAATAQ5QcfjC3XCEv/Tm2MLdcIIkNJUS5UU0U6ODQxMS5JUV9FQklUX01BUkdJTi5GWTIwMTgBAAAAnAYQAAMAAAACTkEAfNVBF4wt1wgSvP5ujC3XCBlDSVEuVFNFOjgzMDYuSVFfUkUuRlkyMDA5AQAAAD18JQACAAAABy02MDYyMDcBCAAAAAUAAAABMQEAAAAKMTQ3MzIwNjM2NgMAAAACNzkCAAAABDEyMjIEAAAAATAHAAAACTgvMzAvMjAxOQgAAAAJMy8zMS8yMDA5CQAAAAEwBHrCHYwt1wgqaq5tjC3XCCBDSVEuVFNFOjg2MDkuSVFfU1RfSU5WRVNULkZZMjAxNQEAAAAsXA0AAgAAAAYyMzcxODQBCAAAAAUAAAABMQEAAAAKMTc0NjkxMjk4OQMAAAACNzkCAAAABDEwNjkEAAAAATAHAAAACTgvMzAvMjAxOQgAAAAJMy8zMS8yMDE1CQAAAAEwB2b3H4wt1whWyCptjC3XCCVDSVEuVFNFOjg2MDQuSVFfTFRfREVCVF9SRVBBSUQuRlkyMDE4AQAAACioEwACAAAACC0xOTY0NjU3AQgAAAAFAAAAATEBAAAACjE5Njk1MDE2MTUDAAAAAjc5AgAAAAQyMDM2BAAAAAEwBwAAAAk4LzMwLzIwMTkIAAAACTMvMzEvMjAxOAkA</t>
  </si>
  <si>
    <t>AAABMDG+0B6MLdcIoBapbYwt1wgqQ0lRLlRTRTo4NjE2LklRX0lOVEVSRVNUX0lOVkVTVF9JTkMuRlkyMDEyAQAAAOBwDQACAAAAAzQwNwEIAAAABQAAAAExAQAAAAoxNTU3NTE5MTcyAwAAAAI3OQIAAAACNjUEAAAAATAHAAAACTgvMzAvMjAxOQgAAAAJMy8zMS8yMDEyCQAAAAEwaznXH4wt1wixwldvjC3XCClDSVEuS09TRTpBMDAxMjAwLklRX09USEVSX09QRVJfQUNULkZZMjAxMwEAAADtbA0AAgAAAAwtNjg2NDIuMTE0NjYBCAAAAAUAAAABMQEAAAAKMTY2NzAxODY2NQMAAAACODUCAAAABDIwNDcEAAAAATAHAAAACTgvMzAvMjAxOQgAAAAKMTIvMzEvMjAxMwkAAAABMO775BqMLdcIdvwwbowt1wglQ0lRLlRTRTo4NDExLklRX09USEVSX0NBX1NVUFBMLkZZMjAxNgEAAACcBhAAAgAAAAc5OTMyNzYxAQgAAAAFAAAAATEBAAAACjE4NzUyMjMzMzIDAAAAAjc5AgAAAAQxMDU1BAAAAAEwBwAAAAk4LzMwLzIwMTkIAAAACTMvMzEvMjAxNgkAAAABMJXIDh2MLdcIkFTgbYwt1wgtQ0lRLlRTRTo4MzA2LklRX0RFRl9UQVhfQVNTRVRTX0NVUlJFTlQuRlkyMDE2AQAAAD18JQADAAAAAABhE5MdjC3XCEvquG2MLdcII0NJUS5TWlNFOjAwMDc4My5JUV9ESVZFU1RfQ0YuRlkyMDE3AQAAAO7GUQECAAAACi04Ni43MjMwNzkBCAAAAAUAAAABMQEAAAAKMTk1NzI5NTY5NAMAAAACMzICAAAABDIwNzcEAAAAATAH</t>
  </si>
  <si>
    <t>AAAACTgvMzAvMjAxOQgAAAAKMTIvMzEvMjAxNwkAAAABMDLDixiMLdcIz+e9bowt1wgjQ0lRLlRTRTo4NDExLklRX1RPVEFMX0VRVUlUWS5GWTIwMTQBAAAAnAYQAAIAAAAHODMwNDU0OQEIAAAABQAAAAExAQAAAAoxNzcyMzMzOTYwAwAAAAI3OQIAAAAEMTI3NQQAAAABMAcAAAAJOC8zMC8yMDE5CAAAAAkzLzMxLzIwMTQJAAAAATA1AtIcjC3XCD4uvW2MLdcIGUNJUS5UU0U6ODYwNC5JUV9HVy5GWTIwMTgBAAAAKKgTAAIAAAAFNzg1MjMBCAAAAAUAAAABMQEAAAAKMTk2OTUwMTYxNQMAAAACNzkCAAAABDExNzEEAAAAATAHAAAACTgvMzAvMjAxOQgAAAAJMy8zMS8yMDE4CQAAAAEwMb7QHowt1wg9ZEBtjC3XCCBDSVEuVFNFOjg0MTEuSVFfVE9UQUxfUkVWLkZZMjAxNwEAAACcBhAAAgAAAAcyNjc2OTM1AQgAAAAFAAAAATEBAAAACjE4NzUyMjMzNTUDAAAAAjc5AgAAAAIyOAQAAAABMAcAAAAJOC8zMC8yMDE5CAAAAAkzLzMxLzIwMTcJAAAAATCVyA4djC3XCN/P0G2MLdcIIENJUS5UU0U6ODQxMS5JUV9ESVZFU1RfQ0YuRlkyMDE1AQAAAJwGEAADAAAAAACnoQ4djC3XCBV7vW2MLdcIKENJUS5TWlNFOjAwMDc4My5JUV9QUkVGX0RJVl9PVEhFUi5GWTIwMTQBAAAA7sZRAQMAAAAAAGNTCBmMLdcIJbC8bowt1wghQ0lRLlRTRTo4NjA0LklRX1RPVEFMX0RFQlQuRlkyMDE3AQAAACioEwACAAAACDI3NzE5</t>
  </si>
  <si>
    <t>NTQ4AQgAAAAFAAAAATEBAAAACjE5Njk1MDE2NTYDAAAAAjc5AgAAAAQ0MTczBAAAAAEwBwAAAAk4LzMwLzIwMTkIAAAACTMvMzEvMjAxNwkAAAABMFqW0B6MLdcIPWRkb4wt1wgjQ0lRLlNIU0U6NjAxODc4LklRX0NBU0hfT1BFUi5GWTIwMTMBAAAAQ94PAgIAAAAMLTEzMzAuMjIyMDUxAQgAAAAFAAAAATEBAAAACjE3ODc5MzMzNTgDAAAAAjMyAgAAAAQyMDA2BAAAAAEwBwAAAAk4LzMwLzIwMTkIAAAACjEyLzMxLzIwMTMJAAAAATBqKnoZjC3XCKT+hG6MLdcII0NJUS5UU0U6ODYxNi5JUV9CRVRBXzJZUi4yMDE5LzAzLzMxAQAAAOBwDQACAAAAEDEuMzMyNDUxNTUyOTU3NjUA+Lx8Powt1wgygG9vjC3XCC9DSVEuVFNFOjg2MDkuSVFfT1RIRVJfTk9OX09QRVJfRVhQX1NVUFBMLkZZMjAxOAEAAAAsXA0AAgAAAAIzMAEIAAAABQAAAAExAQAAAAoxODk1NjgyODI3AwAAAAI3OQIAAAACODUEAAAAATAHAAAACTgvMzAvMjAxOQgAAAAJMy8zMS8yMDE4CQAAAAEw2rP3H4wt1whTSC5tjC3XCCNDSVEuU0hTRTo2MDE4NzguSVFfTUFDSElORVJZLkZZMjAxMAEAAABD3g8CAwAAAAAAlY55GYwt1wgMBINujC3XCBlDSVEuVFNFOjg2MTYuSVFfRE8uRlkyMDE0AQAAAOBwDQADAAAAAAB2/JYfjC3XCPbdU22MLdcII0NJUS5TSFNFOjYwMTg3OC5JUV9JTlZFTlRPUlkuRlkyMDE1AQAAAEPeDwICAAAACTE4LjkyMjE4</t>
  </si>
  <si>
    <t>MwEIAAAABQAAAAExAQAAAAoxODcyNDM4MzYzAwAAAAIzMgIAAAAEMTA0MwQAAAABMAcAAAAJOC8zMC8yMDE5CAAAAAoxMi8zMS8yMDE1CQAAAAEwkys8GYwt1wi+O4RujC3XCCVDSVEuVFNFOjg2MDQuSVFfU1BFQ0lBTF9ESVZfQ0YuRlkyMDE0AQAAACioEwADAAAAAAB4SNAejC3XCM4gWG2MLdcII0NJUS5UU0U6ODYxNi5JUV9UT1RBTF9SRUNFSVYuRlkyMDEyAQAAAOBwDQACAAAABjEwMzkwMAEIAAAABQAAAAExAQAAAAoxNTU3NTE5MTcyAwAAAAI3OQIAAAAEMTAwMQQAAAABMAcAAAAJOC8zMC8yMDE5CAAAAAkzLzMxLzIwMTIJAAAAATBrOdcfjC3XCCFCU22MLdcIJENJUS5UU0U6ODQxMS5JUV9JTkNfRVFVSVRZX0NGLkZZMjAxMwEAAACcBhAAAgAAAAUxMTE0MQEIAAAABQAAAAExAQAAAAoxNzcyMzMzOTkyAwAAAAI3OQIAAAAEMjA4NgQAAAABMAcAAAAJOC8zMC8yMDE5CAAAAAkzLzMxLzIwMTMJAAAAATA1AtIcjC3XCBVKwW2MLdcIJ0NJUS5TWlNFOjAwMDc4My5JUV9PVEhFUl9MSUFCX0xULkZZMjAxOAEAAADuxlEBAgAAAAozOTcuMjE0MjE5AQgAAAAFAAAAATEBAAAACjE5NTcyOTU3MzIDAAAAAjMyAgAAAAQxMDYyBAAAAAEwBwAAAAk4LzMwLzIwMTkIAAAACjEyLzMxLzIwMTgJAAAAATAp6osYjC3XCMXAtm6MLdcIJENJUS5TSFNFOjYwMTg3OC5JUV9FQklUREFfSU5ULkZZMjAxMwEAAABD3g8C</t>
  </si>
  <si>
    <t>AwAAAAJOQQC34bIWjC3XCJHHHW+MLdcIJENJUS5LT1NFOkEwMDEyMDAuSVFfU1RfSU5WRVNULkZZMjAxNgEAAADtbA0AAgAAAAU2NjkwMAEIAAAABQAAAAExAQAAAAoxODgxMzEwMzYzAwAAAAI4NQIAAAAEMTA2OQQAAAABMAcAAAAJOC8zMC8yMDE5CAAAAAoxMi8zMS8yMDE2CQAAAAEwCGWBGowt1wifjVhujC3XCCpDSVEuVFNFOjg2MDEuSVFfSU5DX1RBWF9QQVlfQ1VSUkVOVC5GWTIwMTgBAAAA/lQNAAIAAAAEOTIxMQEIAAAABQAAAAExAQAAAAoxODk1NjgyODUwAwAAAAI3OQIAAAAEMTA5NAQAAAABMAcAAAAJOC8zMC8yMDE5CAAAAAkzLzMxLzIwMTgJAAAAATDEnQYejC3XCDWRtW2MLdcIJUNJUS5UU0U6ODMwNi5JUV9DQVBJVEFMX0xFQVNFUy5GWTIwMTMBAAAAPXwlAAMAAAAAAAEWwx2MLdcI1VOobYwt1wgvQ0lRLlRTRTo4NTkxLklRX09USEVSX05PTl9PUEVSX0VYUF9TVVBQTC5GWTIwMTIBAAAA6hIGAAMAAAAAAIr7ixyMLdcIZIH6bYwt1wghQ0lRLklEWDpLUkVOLklRX0VCSVREQV9JTlQuRlkyMDEyAQAAAKwVogADAAAAAk5BAMtsshaMLdcI1G4Mb4wt1wggQ0lRLlRTRTo4NjE2LklRX1BBUlRfVElNRS5GWTIwMTABAAAA4HANAAMAAAAAAHcS1x+MLdcI+yY6bYwt1wgoQ0lRLlRTRTo4NjA0LklRX0VBUk5JTkdfQ09fTUFSR0lOLkZZMjAxMQEAAAAoqBMAAgAAAAYyLjgyMzQBCAAAAAUAAAAB</t>
  </si>
  <si>
    <t>MQEAAAAKMTYyNDE1Mjk4NgMAAAACNzkCAAAABDQxODEEAAAAATAHAAAACTgvMzAvMjAxOQgAAAAJMy8zMS8yMDExCQAAAAEwSkymF4wt1widO9hujC3XCBlDSVEuVFNFOjgzMDYuSVFfR1AuRlkyMDA4AQAAAD18JQACAAAABzM2NzEzMTMBCAAAAAUAAAABMQEAAAAKMTQ3MzIwNjMyMQMAAAACNzkCAAAAAjEwBAAAAAEwBwAAAAk4LzMwLzIwMTkIAAAACTMvMzEvMjAwOAkAAAABMLDrBh6MLdcIkvqWbYwt1wgeQ0lRLlRTRTo4MzA2LklRX1NUX0RFQlQuRlkyMDA4AQAAAD18JQACAAAACDMzOTgxODEzAQgAAAAFAAAAATEBAAAACjE0NzMyMDYzMjEDAAAAAjc5AgAAAAQxMDQ2BAAAAAEwBwAAAAk4LzMwLzIwMTkIAAAACTMvMzEvMjAwOAkAAAABMDRSwh2MLdcIvBCPbYwt1wgdQ0lRLlRTRTo4NTkxLklRX1JEX0VYUC5GWTIwMTIBAAAA6hIGAAMAAAAAAIr7ixyMLdcIjj72bYwt1wgjQ0lRLlRTRTo4NjAxLklRX0JBU0lDX1dFSUdIVC5GWTIwMTYBAAAA/lQNAAIAAAAHMTcxMi4wNQDkKAYejC3XCPKblW2MLdcIIkNJUS5UU0U6ODMwNi5JUV9DQVNIX0lOVkVTVC5GWTIwMTIBAAAAPXwlAAIAAAAJLTEwMzY0MjUwAQgAAAAFAAAAATEBAAAACjE2ODg1MTU5NTkDAAAAAjc5AgAAAAQyMDA1BAAAAAEwBwAAAAk4LzMwLzIwMTkIAAAACTMvMzEvMjAxMgkAAAABMNzuwh2MLdcIKoCYbYwt1wgnQ0lRLlRTRTo4NTkx</t>
  </si>
  <si>
    <t>LklRX1RPVEFMX09USEVSX09QRVIuRlkyMDEyAQAAAOoSBgACAAAABjIwMDg0NAEIAAAABQAAAAExAQAAAAoxNjg0NjI3OTU2AwAAAAI3OQIAAAADMzgwBAAAAAEwBwAAAAk4LzMwLzIwMTkIAAAACTMvMzEvMjAxMgkAAAABMIr7ixyMLdcIzRHjbYwt1wgkQ0lRLlRTRTo4NjE2LklRX0VCSVREQV9NQVJHSU4uRlkyMDA5AQAAAOBwDQADAAAAAk5BAIz+pReMLdcIiOLUbowt1wgkQ0lRLlRTRTo4NjA0LklRX01BUktFVENBUC4yMDE3LzAzLzMxAQAAACioEwACAAAADjI0Mzc3MDguODQ3NDc0AQYAAAAFAAAAATEBAAAACjE3OTcyODEyNTADAAAAAjc5AgAAAAYxMDAwNTQEAAAAATAHAAAACTMvMzEvMjAxN+oU6D+MLdcIziGDb4wt1wgjQ0lRLlNaU0U6MDAwNzgzLklRX0ZVTExfVElNRS5GWTIwMTMBAAAA7sZRAQMAAAAAAGNTCBmMLdcIfoSwbowt1wglQ0lRLlRTRTo4NjAxLklRX0RJTFVUX0VQU19FWENMLkZZMjAxMwEAAAD+VA0AAgAAAAU0Mi44OQEIAAAABQAAAAExAQAAAAoxNjI1OTc1MzA1AwAAAAI3OQIAAAADMTQyBAAAAAEwBwAAAAk4LzMwLzIwMTkIAAAACTMvMzEvMjAxMwkAAAABMCp4qB6MLdcINbKUbYwt1wgkQ0lRLlRTRTo4NjA5LklRX1BFUklPRERBVEVfSVMuRlkyMDA2AQAAACxcDQAFAAAACjIwMDYvMDMvMzEAI6ceFowt1wimpkVvjC3XCCZDSVEuVFNFOjg2MDkuSVFfRUZGRUNUX1RBWF9S</t>
  </si>
  <si>
    <t>QVRFLkZZMjAxNgEAAAAsXA0AAgAAAAczMS4xNzI1AQgAAAAFAAAAATEBAAAACjE3OTk3ODgzODADAAAAAjc5AgAAAAQ0Mzc2BAAAAAEwBwAAAAk4LzMwLzIwMTkIAAAACTMvMzEvMjAxNgkAAAABMO2L9x+MLdcIluNYbYwt1wgpQ0lRLlNaU0U6MDAyOTM5LklRX0RFRl9UQVhfTElBQl9MVC5GWTIwMDgBAAAA5k1jAAIAAAAJMzcuMzM1NTYxAQgAAAAFAAAAATEBAAAACjE5NTQ0MzAyMjIDAAAAAjMyAgAAAAQxMDI3BAAAAAEwBwAAAAk4LzMwLzIwMTkIAAAACjEyLzMxLzIwMDgJAAAAATB7/XEbjC3XCMe+B26MLdcIJENJUS5LT1NFOkEwMDEyMDAuSVFfUkRfRVhQX0ZOLkZZMjAwOQEAAADtbA0AAgAAAAc1MTEuMTM2AQgAAAAFAAAAATEBAAAACjE0MDI0ODQzNjgDAAAAAjg1AgAAAAQzMTY4BAAAAAEwBwAAAAk4LzMwLzIwMTkIAAAACTMvMzEvMjAwOQkAAAABMDhg5BqMLdcIA7Qnbowt1wgjQ0lRLlRTRTo4NjA0LklRX1RPVEFMX0FTU0VUUy5GWTIwMTcBAAAAKKgTAAIAAAAINDI4NTIwNzgBCAAAAAUAAAABMQEAAAAKMTk2OTUwMTY1NgMAAAACNzkCAAAABDEwMDcEAAAAATAHAAAACTgvMzAvMjAxOQgAAAAJMy8zMS8yMDE3CQAAAAEwWpbQHowt1wh/kqByjC3XCB9DSVEuVFNFOjg2MDkuSVFfVE9UQUxfQ0EuRlkyMDA3AQAAACxcDQACAAAABjYwNTg5MgEIAAAABQAAAAExAQAAAAk2ODIxNjYxODEDAAAA</t>
  </si>
  <si>
    <t>Ajc5AgAAAAQxMDA4BAAAAAEwBwAAAAk4LzMwLzIwMTkIAAAACTMvMzEvMjAwNwkAAAABMLlXwRWMLdcIJdMRbYwt1wgnQ0lRLlRTRTo4NjE2LklRX0NGT19DVVJSRU5UX0xJQUIuRlkyMDA5AQAAAOBwDQACAAAACS0wLjAwMDgwMgEIAAAABQAAAAExAQAAAAoxMzg2NzE5MTQwAwAAAAI3OQIAAAAENDE4NQQAAAABMAcAAAAJOC8zMC8yMDE5CAAAAAkzLzMxLzIwMDkJAAAAATCM/qUXjC3XCCeP3W6MLdcILENJUS5LT1NFOkEwMDEyMDAuSVFfRklYRURfQVNTRVRfVFVSTlMuRlkyMDE2AQAAAO1sDQADAAAAAADwRbIWjC3XCHnSC2+MLdcIJENJUS5JRFg6S1JFTi5JUV9DT01NT05fRElWX0NGLkZZMjAwOQEAAACsFaIAAgAAAAQtNTg0AQgAAAAFAAAAATEBAAAACjE0OTEyNTUwNDIDAAAAAjY5AgAAAAQyMDc0BAAAAAEwBwAAAAk4LzMwLzIwMTkIAAAACjEyLzMxLzIwMDkJAAAAATAGNEAajC3XCGwCUm6MLdcIGkNJUS5UU0U6ODQxMS5JUV9FQlQuRlkyMDA5AQAAAJwGEAACAAAABy00MDU4NzgBCAAAAAUAAAABMQEAAAAKMTU1ODMyMzgzNQMAAAACNzkCAAAAAzEzOQQAAAABMAcAAAAJOC8zMC8yMDE5CAAAAAkzLzMxLzIwMDkJAAAAATCBGNEcjC3XCMAzu22MLdcIJkNJUS5UU0U6ODMwNi5JUV9PVEhFUl9MVF9BU1NFVFMuRlkyMDEzAQAAAD18JQACAAAABzE2NDcyMTMBCAAAAAUAAAABMQEAAAAKMTc0ODA2</t>
  </si>
  <si>
    <t>NDQyNgMAAAACNzkCAAAABDEwNjAEAAAAATAHAAAACTgvMzAvMjAxOQgAAAAJMy8zMS8yMDEzCQAAAAEwARbDHYwt1wjHLKFtjC3XCClDSVEuU1pTRTowMDI5MzkuSVFfRklMSU5HX0NVUlJFTkNZLkZZMjAxOAEAAADmTWMAAwAAAANDTlkAkWBCG4wt1wi5gRZujC3XCCpDSVEuU1pTRTowMDI5MzkuSVFfTUFSS0VUQ0FQLjIwMDUvMy8zMS5KUFkBAAAA5k1jAAMAAAAAAOSfbj+MLdcIZz9yh4wt1wgkQ0lRLlRTRTo4NjA5LklRX0lOQ19FUVVJVFlfQ0YuRlkyMDE4AQAAACxcDQADAAAAAADt2vcfjC3XCKtHUW2MLdcII0NJUS5TWlNFOjAwMjkzOS5JUV9DSEFOR0VfQVIuRlkyMDE1AQAAAOZNYwACAAAADC02Mzc3Ljg0MzMwNgEIAAAABQAAAAExAQAAAAoxOTUzODQyMjMxAwAAAAIzMgIAAAAEMjAxOAQAAAABMAcAAAAJOC8zMC8yMDE5CAAAAAoxMi8zMS8yMDE1CQAAAAEwiBJCG4wt1wiYRB5ujC3XCClDSVEuVFNFOjg2MDQuSVFfREVCVF9FUVVJVl9ORVRfUEJPLkZZMjAxMwEAAAAoqBMAAgAAAAU0MjcyNQEIAAAABQAAAAExAQAAAAoxNzQ0MDM2MTI4AwAAAAI3OQIAAAAFMjE2NzkEAAAAATAHAAAACTgvMzAvMjAxOQgAAAAJMy8zMS8yMDEzCQAAAAEwFQwIH4wt1wgrdE9tjC3XCChDSVEuVFNFOjg2MDQuSVFfUFJPVl9CQURfREVCVFNfQ0YuRlkyMDE1AQAAACioEwADAAAAAABAcNAejC3XCEvTem2MLdcI</t>
  </si>
  <si>
    <t>JUNJUS5UU0U6ODQxMS5JUV9EQVlTX1NBTEVTX09VVC5GWTIwMTIBAAAAnAYQAAMAAAAAAJCHQReMLdcIh7YAb4wt1wgcQ0lRLlRTRTo4NTkxLklRX0VCSVRBLkZZMjAwOAEAAADqEgYAAgAAAAYzMTc3ODMBCAAAAAUAAAABMQEAAAAKMTM4MTIwNTU5OQMAAAACNzkCAAAABjEwMDY4OQQAAAABMAcAAAAJOC8zMC8yMDE5CAAAAAkzLzMxLzIwMDgJAAAAATCFPQ8djC3XCJtl/W2MLdcIKENJUS5UU0U6ODYwNC5JUV9HV19JTlRBTl9BTU9SVF9DRi5GWTIwMTQBAAAAKKgTAAIAAAAENTQyMwEIAAAABQAAAAExAQAAAAoxNzk3MjgxMjM5AwAAAAI3OQIAAAAEMjE4MgQAAAABMAcAAAAJOC8zMC8yMDE5CAAAAAkzLzMxLzIwMTQJAAAAATB4SNAejC3XCGJjR22MLdcIIENJUS5UU0U6ODQxMS5JUV9PVEhFUl9SRVYuRlkyMDEzAQAAAJwGEAACAAAABzEwNzU4OTkBCAAAAAUAAAABMQEAAAAKMTc3MjMzMzk5MgMAAAACNzkCAAAAAzM1NwQAAAABMAcAAAAJOC8zMC8yMDE5CAAAAAkzLzMxLzIwMTMJAAAAATBg29EcjC3XCGySvG2MLdcIK0NJUS5TWlNFOjAwMDc4My5JUV9FQVJOSU5HX0NPX01BUkdJTi5GWTIwMTYBAAAA7sZRAQIAAAAHMzcuODc4MQEIAAAABQAAAAExAQAAAAoxODkwNDU4MDE2AwAAAAIzMgIAAAAENDE4MQQAAAABMAcAAAAJOC8zMC8yMDE5CAAAAAoxMi8zMS8yMDE2CQAAAAEwkUJKFowt1whRsR5v</t>
  </si>
  <si>
    <t>jC3XCBxDSVEuVFNFOjg2MDkuSVFfREFfQ0YuRlkyMDAxAQAAACxcDQACAAAAAzkwNAEIAAAABQAAAAExAQAAAAoxNDI1MzE4Mzc1AwAAAAI3OQIAAAAEMjE2MAQAAAABMAcAAAAJOC8zMC8yMDE5CAAAAAkzLzMxLzIwMDEJAAAAATDslMAVjC3XCFjCO2+MLdcIJUNJUS5UU0U6ODYwNC5JUV9QUkVGX0RJVl9PVEhFUi5GWTIwMTgBAAAAKKgTAAMAAAAAADG+0B6MLdcIPWRAbYwt1wgzQ0lRLlRTRTo4MzA2LklRX0NIQU5HRV9PVEhFUl9ORVRfT1BFUl9BU1NFVFMuRlkyMDE3AQAAAD18JQACAAAABTk1NzQ4AQgAAAAFAAAAATEBAAAACjE5NzA4MzUzMzIDAAAAAjc5AgAAAAQyMDQ1BAAAAAEwBwAAAAk4LzMwLzIwMTkIAAAACTMvMzEvMjAxNwkAAAABMFE6kx2MLdcIKVDbbYwt1wgnQ0lRLlNaU0U6MDAyOTM5LklRX0NPTU1PTl9JU1NVRUQuRlkyMDEzAQAAAOZNYwADAAAAAADKRXQbjC3XCE4SDW6MLdcIKENJUS5TWlNFOjAwMDc4My5JUV9QUkVGX0RJVl9PVEhFUi5GWTIwMDcBAAAA7sZRAQMAAAAAAN+fPBmMLdcInHOMbowt1wgnQ0lRLlNIU0U6NjAxODc4LklRX0VCSVREQV9NQVJHSU4uRlkyMDE4AQAAAEPeDwIDAAAAAk5BAJL0SRaMLdcI0iskb4wt1wglQ0lRLlRTRTo4NjA0LklRX0xUX0RFQlRfSVNTVUVELkZZMjAxNgEAAAAoqBMAAgAAAAczMDE4NDUzAQgAAAAFAAAAATEBAAAACjE4OTQxNTAxMjgD</t>
  </si>
  <si>
    <t>AAAAAjc5AgAAAAQyMDM0BAAAAAEwBwAAAAk4LzMwLzIwMTkIAAAACTMvMzEvMjAxNgkAAAABMFqW0B6MLdcIQdhHbYwt1wgjQ0lRLlNaU0U6MDAyOTM5LklRX0NBU0hfT1BFUi5GWTIwMDcBAAAA5k1jAAIAAAALNjgwMC4yMDgzNzQBCAAAAAUAAAABMQEAAAAKMTk1NDU1MzUzMQMAAAACMzICAAAABDIwMDYEAAAAATAHAAAACTgvMzAvMjAxOQgAAAAKMTIvMzEvMjAwNwkAAAABMMUn4BuMLdcI2xcLbowt1wglQ0lRLlRTRTo4NjA0LklRX1BST1ZfQkFEX0RFQlRTLkZZMjAxMwEAAAAoqBMAAwAAAAAAEOUHH4wt1wj2hFdtjC3XCCRDSVEuU0hTRTo2MDE4NzguSVFfTkVUX0NIQU5HRS5GWTIwMTIBAAAAQ94PAgIAAAAJLTk4Mi43NDQ4AQgAAAAFAAAAATEBAAAACjE3MzE5NzQwNjADAAAAAjMyAgAAAAQyMDkzBAAAAAEwBwAAAAk4LzMwLzIwMTkIAAAACjEyLzMxLzIwMTIJAAAAATB1A3oZjC3XCPe0e26MLdcIKENJUS5JRFg6S1JFTi5JUV9NSU5PUklUWV9JTlRFUkVTVC5GWTIwMTYBAAAArBWiAAIAAAAJNTYuNDM3MTAzAQgAAAAFAAAAATEBAAAACjE4ODI2ODMxNTIDAAAAAjY5AgAAAAQxMDUyBAAAAAEwBwAAAAk4LzMwLzIwMTkIAAAACjEyLzMxLzIwMTYJAAAAATDUtfkZjC3XCP1LYm6MLdcIJENJUS5UU0U6ODYwNC5JUV9FUVVJVFlfTUVUSE9ELkZZMjAxNQEAAAAoqBMAAgAAAAYzNzYxNzQBCAAAAAUA</t>
  </si>
  <si>
    <t>AAABMQEAAAAKMTg0ODEyNjgxMAMAAAACNzkCAAAABDMwNjMEAAAAATAHAAAACTgvMzAvMjAxOQgAAAAJMy8zMS8yMDE1CQAAAAEwQHDQHowt1wgL6U9tjC3XCBhDSVEuLklRX0xPQU5TX1JFQ0VJVl9MVC4FAAAAAQAAAAgAAAAUKEludmFsaWQgSWRlbnRpZmllcik+LSRHjC3XCD4tJEeMLdcILUNJUS5TWlNFOjAwMDc4My5JUV9URVZfRUJJVERBLjIwMDAuMjAxOC8wMy8zMQEAAADuxlEBAwAAAAAAy+1uP4wt1wjxlphvjC3XCCVDSVEuVFNFOjg2MDEuSVFfR0FJTl9BU1NFVFNfQ0YuRlkyMDE1AQAAAP5UDQACAAAABDExMjUBCAAAAAUAAAABMQEAAAAKMTc0NjkxMzA4MgMAAAACNzkCAAAABDIwMjYEAAAAATAHAAAACTgvMzAvMjAxOQgAAAAJMy8zMS8yMDE1CQAAAAEw7wEGHowt1wi1051tjC3XCCBDSVEuVFNFOjg0MTEuSVFfVE9UQUxfUkVWLkZZMjAxMQEAAACcBhAAAgAAAAcyMjA5NTkyAQgAAAAFAAAAATEBAAAACjE2ODM4NTA1NjcDAAAAAjc5AgAAAAIyOAQAAAABMAcAAAAJOC8zMC8yMDE5CAAAAAkzLzMxLzIwMTEJAAAAATBUZ9EcjC3XCML2yW2MLdcIJ0NJUS5TWlNFOjAwMDc4My5JUV9TQUxFX0lOVEFOX0NGLkZZMjAxOAEAAADuxlEBAwAAAAAAKeqLGIwt1whHMbJujC3XCB9DSVEuVFNFOjg2MDEuSVFfTkVUX0RFQlQuRlkyMDE5AQAAAP5UDQACAAAACC02MDUyMzk1AQgAAAAFAAAAATEBAAAA</t>
  </si>
  <si>
    <t>CjE5NzA2OTM5MjIDAAAAAjc5AgAAAAQ0MzY0BAAAAAEwBwAAAAk4LzMwLzIwMTkIAAAACTMvMzEvMjAxOQkAAAABMLrEBh6MLdcIYga2bYwt1wgrQ0lRLlNaU0U6MDAyOTM5LklRX1BST1ZfQkFEX0RFQlRTX0NGLkZZMjAxMAEAAADmTWMAAwAAAAAAcXFyG4wt1wiaAQxujC3XCClDSVEuS09TRTpBMDAxMjAwLklRX0dBSU5fQVNTRVRTX0NGLkZZMjAxNQEAAADtbA0AAgAAAAc2LjI4Mjk0AQgAAAAFAAAAATEBAAAACjE4MzQ1OTI2ODcDAAAAAjg1AgAAAAQyMDI2BAAAAAEwBwAAAAk4LzMwLzIwMTkIAAAACjEyLzMxLzIwMTUJAAAAATATPoEajC3XCGHxNG6MLdcIIUNJUS5UU0U6ODYwOS5JUV9UT1RBTF9ERUJULkZZMjAxNQEAAAAsXA0AAgAAAAYxODM3MDABCAAAAAUAAAABMQEAAAAKMTc0NjkxMjk4OQMAAAACNzkCAAAABDQxNzMEAAAAATAHAAAACTgvMzAvMjAxOQgAAAAJMy8zMS8yMDE1CQAAAAEwB2b3H4wt1wjx40tvjC3XCB9DSVEuMC5JUV9PVEhFUl9VTlVTVUFMX1NVUFBMLkZZBQAAAAAAAAAIAAAAFShJbnZhbGlkIFRpbWUgUGVyaW9kKUBNixiMLdcIM8zObowt1wggQ0lRLlRTRTo4NjA5LklRX0xUX0lOVkVTVC5GWTIwMTABAAAALFwNAAIAAAAENjcyOAEIAAAABQAAAAExAQAAAAoxMzg3MTg0MjgxAwAAAAI3OQIAAAAEMTA1NAQAAAABMAcAAAAJOC8zMC8yMDE5CAAAAAkzLzMxLzIwMTAJAAAA</t>
  </si>
  <si>
    <t>ATD5pJsgjC3XCITNPm+MLdcIJUNJUS5UU0U6ODYwOS5JUV9SRVRVUk5fQ0FQSVRBTC5GWTIwMTIBAAAALFwNAAMAAAAAANZ+GBiMLdcIaqXcbowt1wgkQ0lRLlRTRTo4NDExLklRX0NBU0hfSU5URVJFU1QuRlkyMDExAQAAAJwGEAACAAAABjM3Mzk5OQEIAAAABQAAAAExAQAAAAoxNjgzODUwNTY3AwAAAAI3OQIAAAAEMzAyOAQAAAABMAcAAAAJOC8zMC8yMDE5CAAAAAkzLzMxLzIwMTEJAAAAATBRtNEcjC3XCDxxz22MLdcIGUNJUS5UU0U6ODYxNi5JUV9ETy5GWTIwMTIBAAAA4HANAAMAAAAAAGs51x+MLdcIIUJTbYwt1wgjQ0lRLlRTRTo4NTkxLklRX1BFX0VYQ0wuLjIwMDUvMDMvMzEBAAAA6hIGAAIAAAAJMTcuNDUzNzU1AQcAAAAFAAAAATEBAAAACjE0MzAxMTYwODUDAAAAATACAAAABjEwMDAyNwQAAAABMAcAAAAJMy8zMS8yMDA1CAAAAAkzLzMxLzIwMDUdruo+jC3XCLX1oG+MLdcIJkNJUS5TWlNFOjAwMjkzOS5JUV9CRVRBXzFZUi4yMDE1LzEyLzMxAQAAAOZNYwADAAAAAAD4vHw+jC3XCGMLdm+MLdcIHENJUS5TWlNFOjAwMDc4My5JUV9BRC5GWTIwMTIBAAAA7sZRAQIAAAALLTI5Ny41NTc3MzQBCAAAAAUAAAABMQEAAAAKMTY3NDA5NjQwNwMAAAACMzICAAAABDEwNzUEAAAAATAHAAAACTgvMzAvMjAxOQgAAAAKMTIvMzEvMjAxMgkAAAABMG8sCBmMLdcIRXmfbowt1wgpQ0lRLlRTRTo4NjE2</t>
  </si>
  <si>
    <t>LklRX0RBWVNfSU5WRU5UT1JZX09VVC5GWTIwMTMBAAAA4HANAAMAAAAAAIz+pReMLdcIEoThbowt1wglQ0lRLlRTRTo4NjE2LklRX09USEVSX09QRVJfQUNULkZZMjAwOAEAAADgcA0AAgAAAAUtMjY4NwEIAAAABQAAAAExAQAAAAoxMTg5NDU4MDg5AwAAAAI3OQIAAAAEMjA0NwQAAAABMAcAAAAJOC8zMC8yMDE5CAAAAAkzLzMxLzIwMDgJAAAAATCDxNYfjC3XCOugYm2MLdcIJkNJUS5TWlNFOjAwMDc4My5JUV9QRV9FWENMLi4yMDE1LzAzLzMxAQAAAO7GUQECAAAACTQ0LjE1ODk0OQEHAAAABQAAAAExAQAAAAoxNzI1NDI0MDA5AwAAAAEwAgAAAAYxMDAwMjcEAAAAATAHAAAACTMvMzEvMjAxNQgAAAAJMy8zMS8yMDE1wBRvP4wt1wj/DKZyjC3XCCNDSVEuVFNFOjg0MTEuSVFfQkVUQV8xWVIuMjAxNi8wMy8zMQEAAACcBhAAAgAAABAxLjE2MjkyODY3MzM2MTM0APi8fD6MLdcI4zd0b4wt1wgjQ0lRLlRTRTo4NjA5LklRX1BFX0VYQ0wuLjIwMTgvMDMvMzEBAAAALFwNAAIAAAAJMTguNjUxNzgxAQcAAAAFAAAAATEBAAAACjE4NzQ5ODIzMzEDAAAAATACAAAABjEwMDAyNwQAAAABMAcAAAAJMy8zMC8yMDE4CAAAAAkzLzMwLzIwMTi9O28/jC3XCOe9mG+MLdcIKkNJUS5TWlNFOjAwMjkzOS5JUV9DRk9fQ1VSUkVOVF9MSUFCLkZZMjAwOAEAAADmTWMAAgAAAAktMC42ODg1MTYBCAAAAAUAAAABMQEAAAAK</t>
  </si>
  <si>
    <t>MTk1NDQzMDIyMgMAAAACMzICAAAABDQxODUEAAAAATAHAAAACTgvMzAvMjAxOQgAAAAKMTIvMzEvMjAwOAkAAAABMGa4JReMLdcIBzz7bowt1wglQ0lRLlRTRTo4MzA2LklRX0NBUElUQUxfTEVBU0VTLkZZMjAxNQEAAAA9fCUAAgAAAAU2MTQwNwEIAAAABQAAAAExAQAAAAoxODQ5NTUzMjMwAwAAAAI3OQIAAAAEMTE4MwQAAAABMAcAAAAJOC8zMC8yMDE5CAAAAAkzLzMxLzIwMTUJAAAAATBb7ZIdjC3XCFLDuG2MLdcIKENJUS5UU0U6ODU5MS5JUV9UT1RBTF9ERUJULkZZMjAxMC4uLi5KUFkBAAAA6hIGAAIAAAAHNDQxMjc5MQEIAAAABQAAAAExAQAAAAoxNTUzMjU5Nzk0AwAAAAI3OQIAAAAENDE3MwQAAAABMAcAAAAJOC8zMC8yMDE5CAAAAAkzLzMxLzIwMTAJAAAAATA5WR4WjC3XCC5pMW+MLdcIKUNJUS5TSFNFOjYwMTg3OC5JUV9PVEhFUl9MVF9BU1NFVFMuRlkyMDE3AQAAAEPeDwICAAAACTE2Ljc3NjY0NgEIAAAABQAAAAExAQAAAAoxOTUwNDQwNDY3AwAAAAIzMgIAAAAEMTA2MAQAAAABMAcAAAAJOC8zMC8yMDE5CAAAAAoxMi8zMS8yMDE3CQAAAAEw7Hg8GYwt1wjtYplujC3XCB5DSVEuU0hTRTo2MDE4NzguSVFfTEFORC5GWTIwMTABAAAAQ94PAgMAAAAAAJWOeRmMLdcILfJ6bowt1wgmQ0lRLi5JUV9UT1RBTF9PVVRTVEFORElOR19GSUxJTkdfREFURS4FAAAAAQAAAAgAAAAUKEludmFsaWQg</t>
  </si>
  <si>
    <t>SWRlbnRpZmllcin8MG5HjC3XCPwwbkeMLdcIJ0NJUS5UU0U6ODMwNi5JUV9NQVJLRVRDQVAuMjAxNC8zLzMxLkpQWQEAAAA9fCUAAgAAAA44MDI5NDEzLjIwNDU2MQDkn24/jC3XCFANb4eMLdcILkNJUS5LT1NFOkEwMDEyMDAuSVFfVE9UQUxfQ09NTU9OX0VRVUlUWS5GWTIwMDgBAAAA7WwNAAIAAAANNjYzMjgxLjY4NTEyNQEIAAAABQAAAAExAQAAAAoxMDY1NTU1OTQ4AwAAAAI4NQIAAAAEMTAwNgQAAAABMAcAAAAJOC8zMC8yMDE5CAAAAAkzLzMxLzIwMDgJAAAAATA4YOQajC3XCBcCNm6MLdcIKkNJUS5TWlNFOjAwMjkzOS5JUV9UT1RBTF9PVEhFUl9PUEVSLkZZMjAxOAEAAADmTWMAAgAAAAk0MzUuMzA0NTQBCAAAAAUAAAABMQEAAAAKMTk2MjQ3MDYzNgMAAAACMzICAAAAAzM4MAQAAAABMAcAAAAJOC8zMC8yMDE5CAAAAAoxMi8zMS8yMDE4CQAAAAEwkWBCG4wt1whCyiZujC3XCCFDSVEuU1pTRTowMDA3ODMuSVFfV0lQX0lOVi5GWTIwMTABAAAA7sZRAQMAAAAAAHwFCBmMLdcIOVKYbowt1wgpQ0lRLlNIU0U6NjAxODc4LklRX0xPQU5TX1JFQ0VJVl9MVC5GWTIwMTgBAAAAQ94PAgMAAAAAAN+fPBmMLdcIkSWMbowt1wgkQ0lRLktPU0U6QTAwMTIwMC5JUV9DSEFOR0VfQVAuRlkyMDE4AQAAAO1sDQADAAAAAAD02YEajC3XCF2eWW6MLdcIHUNJUS5UU0U6ODMwNi5JUV9DT01NT04uRlkyMDA5AQAA</t>
  </si>
  <si>
    <t>AD18JQACAAAABzExMjc1NTIBCAAAAAUAAAABMQEAAAAKMTQ3MzIwNjM2NgMAAAACNzkCAAAABDExMDMEAAAAATAHAAAACTgvMzAvMjAxOQgAAAAJMy8zMS8yMDA5CQAAAAEwBHrCHYwt1wgf9Z9tjC3XCCFDSVEuU1pTRTowMDA3ODMuSVFfSU5DX1RBWC5GWTIwMDgBAAAA7sZRAQIAAAAKMjc4Ljg5NDY3NQEIAAAABQAAAAExAQAAAAoxMzUzNDYzODA2AwAAAAIzMgIAAAACNzUEAAAAATAHAAAACTgvMzAvMjAxOQgAAAAKMTIvMzEvMjAwOAkAAAABMNXGPBmMLdcIoxqebowt1wgmQ0lRLlRTRTo4NjA5LklRX0NVU1RPTV9CRVRBLjIwMTMvMDMvMzEBAAAALFwNAAIAAAAQMS4xNjE2MTYxNzY4NTYwOAD4vHw+jC3XCNkQbW+MLdcIJkNJUS5UU0U6ODQxMS5JUV9PVEhFUl9MVF9BU1NFVFMuRlkyMDE3AQAAAJwGEAACAAAABzQ2NTk3MjMBCAAAAAUAAAABMQEAAAAKMTg3NTIyMzM1NQMAAAACNzkCAAAABDEwNjAEAAAAATAHAAAACTgvMzAvMjAxOQgAAAAJMy8zMS8yMDE3CQAAAAEwiO8OHYwt1wh4ouBtjC3XCC1DSVEuU1pTRTowMDA3ODMuSVFfVE9UQUxfQVNTRVRTLkZZMjAxNy4uLi5KUFkBAAAA7sZRAQIAAAAOMTk1ODczNC44NjI2MTYBCAAAAAUAAAABMQEAAAAKMTk1NzI5NTY5NAMAAAACNzkCAAAABDEwMDcEAAAAATAHAAAACTgvMzAvMjAxOQgAAAAKMTIvMzEvMjAxNwkAAAABMF8KHhaMLdcImH5pOowt</t>
  </si>
  <si>
    <t>1wgoQ0lRLlRTRTo4NjA5LklRX0RFRl9UQVhfQVNTRVRTX0xULkZZMjAwMwEAAAAsXA0AAgAAAAQ4MTc4AQgAAAAFAAAAATEBAAAACjE0MjUzMjA4NTEDAAAAAjc5AgAAAAQxMDI2BAAAAAEwBwAAAAk4LzMwLzIwMTkIAAAACTMvMzEvMjAwMwkAAAABMAz1HhaMLdcIBhADbYwt1wgmQ0lRLlRTRTo4NjA5LklRX0lOVkVTVF9MT0FOU19DRi5GWTIwMDkBAAAALFwNAAMAAAAAAPmkmyCMLdcIs8IlbYwt1wggQ0lRLlRTRTo4NjA0LklRX0JVSUxESU5HUy5GWTIwMTEBAAAAKKgTAAMAAAAAACC+Bx+MLdcIYbFObYwt1wglQ0lRLlRTRTo4NDExLklRX0RJTFVUX0VQU19FWENMLkZZMjAxMQEAAACcBhAAAgAAAAgxOS4yNzM1MgEIAAAABQAAAAExAQAAAAoxNjgzODUwNTY3AwAAAAI3OQIAAAADMTQyBAAAAAEwBwAAAAk4LzMwLzIwMTkIAAAACTMvMzEvMjAxMQkAAAABMFRn0RyMLdcIZHDdbYwt1wgfQ0lRLlRTRTo4NDExLklRX1RPVEFMX0NMLkZZMjAwOAEAAACcBhAAAgAAAAkxMjUzMDQ1OTQBCAAAAAUAAAABMQEAAAAKMTM3MzA2MjY4NwMAAAACNzkCAAAABDEwMDkEAAAAATAHAAAACTgvMzAvMjAxOQgAAAAJMy8zMS8yMDA4CQAAAAEwSAiXHYwt1wiAfNJtjC3XCCtDSVEuVFNFOjg1OTEuSVFfTUlOT1JJVFlfSU5URVJFU1RfSVMuRlkyMDExAQAAAOoSBgACAAAABS01MzMyAQgAAAAFAAAAATEBAAAACjE2MjQw</t>
  </si>
  <si>
    <t>OTk2NzEDAAAAAjc5AgAAAAI4MwQAAAABMAcAAAAJOC8zMC8yMDE5CAAAAAkzLzMxLzIwMTEJAAAAATCK+4scjC3XCE52/m2MLdcIKENJUS5TSFNFOjYwMTg3OC5JUV9QUkVGX0RJVl9PVEhFUi5GWTIwMTIBAAAAQ94PAgMAAAAAAIDceRmMLdcIBMeRbowt1wglQ0lRLktPU0U6QTAwMTIwMC5JUV9DQVNIX0ZJTkFOLkZZMjAwOAEAAADtbA0AAgAAAA01NTc5OTkuMzM4NTMzAQgAAAAFAAAAATEBAAAACjEwNjU1NTU5NDgDAAAAAjg1AgAAAAQyMDA0BAAAAAEwBwAAAAk4LzMwLzIwMTkIAAAACTMvMzEvMjAwOAkAAAABMDhg5BqMLdcIDI0nbowt1wgkQ0lRLlRTRTo4NjAxLklRX0VRVUlUWV9NRVRIT0QuRlkyMDE4AQAAAP5UDQADAAAAAADEnQYejC3XCOsmh22MLdcII0NJUS5JRFg6S1JFTi5JUV9CQVNJQ19XRUlHSFQuRlkyMDEyAQAAAKwVogACAAAADDE1ODMyLjg4NzcwNQDzWkAajC3XCAq6T26MLdcIIENJUS5UU0U6ODYwOS5JUV9TR0FfU1VQUEwuRlkyMDEyAQAAACxcDQACAAAABTQ5Mjg5AQgAAAAFAAAAATEBAAAACjE1NTc1MTkxMDUDAAAAAjc5AgAAAAMxMDIEAAAAATAHAAAACTgvMzAvMjAxOQgAAAAJMy8zMS8yMDEyCQAAAAEw3/KbIIwt1wjazS9tjC3XCCVDSVEuU0hTRTo2MDE4NzguSVFfREFfU1VQUExfQ0YuRlkyMDEwAQAAAEPeDwIDAAAAAACVjnkZjC3XCCIPf26MLdcIH0NJUS5TWlNFOjAw</t>
  </si>
  <si>
    <t>MjkzOS5JUV9FQklUQS5GWTIwMDcBAAAA5k1jAAMAAAACTkEAxSfgG4wt1wjFsxJujC3XCCZDSVEuVFNFOjgzMDYuSVFfT1RIRVJfTFRfQVNTRVRTLkZZMjAxNQEAAAA9fCUAAgAAAAcxODk5MTcxAQgAAAAFAAAAATEBAAAACjE4NDk1NTMyMzADAAAAAjc5AgAAAAQxMDYwBAAAAAEwBwAAAAk4LzMwLzIwMTkIAAAACTMvMzEvMjAxNQkAAAABMFvtkh2MLdcIRGC5bYwt1wgfQ0lRLlRTRTo4NjAxLklRX09QRVJfSU5DLkZZMjAxMQEAAAD+VA0AAgAAAAUzOTEyMwEIAAAABQAAAAExAQAAAAoxNDY0NjA5NTA3AwAAAAI3OQIAAAACMjEEAAAAATAHAAAACTgvMzAvMjAxOQgAAAAJMy8zMS8yMDExCQAAAAEwwlCoHowt1wjwnIw7jC3XCCtDSVEuU1pTRTowMDI5MzkuSVFfVE9UQUxfREVCVF9SRVBBSUQuRlkyMDEyAQAAAOZNYwADAAAAAABSv3IbjC3XCNizGW6MLdcIKUNJUS5UU0U6ODYwOS5JUV9JTlZFU1RfU0VDVVJJVFlfQ0YuRlkyMDE1AQAAACxcDQACAAAABDM0NzABCAAAAAUAAAABMQEAAAAKMTc0NjkxMjk4OQMAAAACNzkCAAAABDIwMjcEAAAAATAHAAAACTgvMzAvMjAxOQgAAAAJMy8zMS8yMDE1CQAAAAEwB2b3H4wt1wgv7yptjC3XCBpDSVEuVFNFOjg0MTEuSVFfUkVWLkZZMjAxNgEAAACcBhAAAgAAAAcxNzU2MjM5AQgAAAAFAAAAATEBAAAACjE4NzUyMjMzMzIDAAAAAjc5AgAAAAMxMTIEAAAAATAH</t>
  </si>
  <si>
    <t>AAAACTgvMzAvMjAxOQgAAAAJMy8zMS8yMDE2CQAAAAEwp6EOHYwt1whre9ltjC3XCCNDSVEuVFNFOjg2MDkuSVFfVE9UQUxfUkVDRUlWLkZZMjAxNAEAAAAsXA0AAgAAAAU2MjMyMQEIAAAABQAAAAExAQAAAAoxNjg3OTk0ODIyAwAAAAI3OQIAAAAEMTAwMQQAAAABMAcAAAAJOC8zMC8yMDE5CAAAAAkzLzMxLzIwMTQJAAAAATD9PfcfjC3XCE1IJ22MLdcIKUNJUS5UU0U6ODU5MS5JUV9UT1RBTF9ERUJUX0NBUElUQUwuRlkyMDE2AQAAAOoSBgACAAAABzYzLjM3ODUBCAAAAAUAAAABMQEAAAAKMTg5NDQ5NTg1OAMAAAACNzkCAAAABDQxODYEAAAAATAHAAAACTgvMzAvMjAxOQgAAAAJMy8zMS8yMDE2CQAAAAEwcpElF4wt1wgc7vpujC3XCDlDSVEuVFNFOjg2MDkuSVFfQ1VTVE9NX0JFVEEuLTEwNFcuMjAwNi8wMy8zMS4uXk4yMjUuSlBZLkgBAAAALFwNAAIAAAAQMS44OTk5OTkxODcyMTk1MwC9O28/jC3XCJK9fG+MLdcIKENJUS5UU0U6ODYwOS5JUV9NSU5PUklUWV9JTlRFUkVTVC5GWTIwMTgBAAAALFwNAAIAAAAFMjMxMDABCAAAAAUAAAABMQEAAAAKMTg5NTY4MjgyNwMAAAACNzkCAAAABDEwNTIEAAAAATAHAAAACTgvMzAvMjAxOQgAAAAJMy8zMS8yMDE4CQAAAAEw7dr3H4wt1whcplltjC3XCCBDSVEuVFNFOjg2MTYuSVFfUkRfRVhQX0ZOLkZZMjAwOQEAAADgcA0AAwAAAAAAg8TWH4wt1wjdx2Jt</t>
  </si>
  <si>
    <t>jC3XCBlDSVEuVFNFOjg2MDkuSVFfQUUuRlkyMDA5AQAAACxcDQACAAAABDEzMTIBCAAAAAUAAAABMQEAAAAKMTM4NzE4MzU2MAMAAAACNzkCAAAABDEwMTYEAAAAATAHAAAACTgvMzAvMjAxOQgAAAAJMy8zMS8yMDA5CQAAAAEw+aSbIIwt1wje2CttjC3XCBxDSVEuVFNFOjg2MTYuSVFfTklfQ0YuRlkyMDEwAQAAAOBwDQACAAAABDcxNjABCAAAAAUAAAABMQEAAAAKMTM4NjcxOTE0MgMAAAACNzkCAAAABDIxNTAEAAAAATAHAAAACTgvMzAvMjAxOQgAAAAJMy8zMS8yMDEwCQAAAAEwdxLXH4wt1wg+zVJtjC3XCCFDSVEuVFNFOjg0MTEuSVFfVE9UQUxfREVCVC5GWTIwMTQBAAAAnAYQAAIAAAAINTE2MjY0MjUBCAAAAAUAAAABMQEAAAAKMTc3MjMzMzk2MAMAAAACNzkCAAAABDQxNzMEAAAAATAHAAAACTgvMzAvMjAxOQgAAAAJMy8zMS8yMDE0CQAAAAEwNQLSHIwt1wjQAcZtjC3XCCpDSVEuVFNFOjg2MDkuSVFfVE9UQUxfQ09NTU9OX0VRVUlUWS5GWTIwMTYBAAAALFwNAAIAAAAGMTQ2NDQ4AQgAAAAFAAAAATEBAAAACjE3OTk3ODgzODADAAAAAjc5AgAAAAQxMDA2BAAAAAEwBwAAAAk4LzMwLzIwMTkIAAAACTMvMzEvMjAxNgkAAAABMO2L9x+MLdcIOBYrbYwt1wgwQ0lRLlRTRTo4NjA0LklRX1RPVEFMX09VVFNUQU5ESU5HX0JTX0RBVEUuRlkyMDEwAQAAACioEwACAAAACzM2NjkuMDQ0NjE0AQQAAAAF</t>
  </si>
  <si>
    <t>AAAAATUBAAAACjE1NTMzMjkzNTECAAAABTI0MTUyBgAAAAEwIL4HH4wt1wjoQT5tjC3XCCtDSVEuU0hTRTo2MDE4NzguSVFfVE9UQUxfREVCVC5GWTIwMTkuLi4uSlBZAQAAAEPeDwIDAAAAAAA5WR4WjC3XCAT6PG+MLdcII0NJUS5UU0U6ODYwMS5JUV9UT1RBTF9SRUNFSVYuRlkyMDE0AQAAAP5UDQACAAAABjUxOTE5MAEIAAAABQAAAAExAQAAAAoxNjg4NTI5Mjg3AwAAAAI3OQIAAAAEMTAwMQQAAAABMAcAAAAJOC8zMC8yMDE5CAAAAAkzLzMxLzIwMTQJAAAAATCsnqgejC3XCBInlW2MLdcIJkNJUS5LT1NFOkEwMDEyMDAuSVFfU0FMRV9QUEVfQ0YuRlkyMDA3AQAAAO1sDQACAAAACTYyLjkwNzMzMwEIAAAABQAAAAExAQAAAAk3Nzc3MDA5MzYDAAAAAjg1AgAAAAQyMDQyBAAAAAEwBwAAAAk4LzMwLzIwMTkIAAAACTMvMzEvMjAwNwkAAAABMGWHQhuMLdcIlspCbowt1wgkQ0lRLlNaU0U6MDAwNzgzLklRX0NBU0hfRklOQU4uRlkyMDEzAQAAAO7GUQECAAAACzE1MjcuOTIyNzk4AQgAAAAFAAAAATEBAAAACjE3MjU0MjI5ODIDAAAAAjMyAgAAAAQyMDA0BAAAAAEwBwAAAAk4LzMwLzIwMTkIAAAACjEyLzMxLzIwMTMJAAAAATBjUwgZjC3XCH6EsG6MLdcIH0NJUS5LT1NFOkEwMDEyMDAuSVFfQ09HUy5GWTIwMTUBAAAA7WwNAAIAAAAKMzI5NTguMjY3NwEIAAAABQAAAAExAQAAAAoxODM0NTkyNjg3AwAA</t>
  </si>
  <si>
    <t>AAI4NQIAAAACMzQEAAAAATAHAAAACTgvMzAvMjAxOQgAAAAKMTIvMzEvMjAxNQkAAAABMBkXgRqMLdcI0ZBpb4wt1wgjQ0lRLklEWDpLUkVOLklRX1RPVEFMX0VRVUlUWS5GWTIwMTgBAAAArBWiAAIAAAAOMjYwNjg2Mi4zODc0NjMBCAAAAAUAAAABMQEAAAAKMTk1NDQwMjc3OAMAAAACNjkCAAAABDEyNzUEAAAAATAHAAAACTgvMzAvMjAxOQgAAAAKMTIvMzEvMjAxOAkAAAABMBIr+hmMLdcIb6WBbowt1wgnQ0lRLlRTRTo4NjA5LklRX1RPVEFMX1JFVi5GWTIwMTUuLi4uSlBZAQAAACxcDQACAAAABTkzNDEwAQgAAAAFAAAAATEBAAAACjE3NDY5MTI5ODkDAAAAAjc5AgAAAAIyOAQAAAABMAcAAAAJOC8zMC8yMDE5CAAAAAkzLzMxLzIwMTUJAAAAATCRQkoWjC3XCN2rJ2+MLdcIK0NJUS5LT1NFOkEwMDEyMDAuSVFfTUFSS0VUQ0FQLjIwMDUvMy8zMS5KUFkBAAAA7WwNAAIAAAAMMTg4MTMuOTg3MDIzAAR5bj+MLdcIZz9yh4wt1wgkQ0lRLklEWDpLUkVOLklRX0NVUlJFTlRfUkFUSU8uRlkyMDEyAQAAAKwVogACAAAACDIuMTUxNjg0AQgAAAAFAAAAATEBAAAACjE2NjgwODEwODYDAAAAAjY5AgAAAAQ0MDMwBAAAAAEwBwAAAAk4LzMwLzIwMTkIAAAACjEyLzMxLzIwMTIJAAAAATDLbLIWjC3XCJJ5Fm+MLdcIJENJUS5UU0U6ODU5MS5JUV9VTkxFVkVSRURfRkNGLkZZMjAxNAEAAADqEgYAAgAAAAktMzg5</t>
  </si>
  <si>
    <t>OTIwLjUBCAAAAAUAAAABMQEAAAAKMTc5NzI2MDE0OAMAAAACNzkCAAAABDQ0MjMEAAAAATAHAAAACTgvMzAvMjAxOQgAAAAJMy8zMS8yMDE0CQAAAAEw8IvfG4wt1wjjX/FtjC3XCCJDSVEuVFNFOjg2MDQuSVFfTEVWRVJFRF9GQ0YuRlkyMDE5AQAAACioEwADAAAAAAA+5NAejC3XCPamim2MLdcIJUNJUS5UU0U6ODYwNC5JUV9PVEhFUl9PUEVSX0FDVC5GWTIwMTABAAAAKKgTAAIAAAAFMTk4NjIBCAAAAAUAAAABMQEAAAAKMTU1MzMyOTM1MQMAAAACNzkCAAAABDIwNDcEAAAAATAHAAAACTgvMzAvMjAxOQgAAAAJMy8zMS8yMDEwCQAAAAEwIL4HH4wt1widWGdtjC3XCCZDSVEuVFNFOjg1OTEuSVFfUEVSSU9ETEVOR1RIX0lTLkZZMjAxNwEAAADqEgYAAQAAAAIxMgDa2d8bjC3XCO6R7W2MLdcIH0NJUS5UU0U6ODYwMS5JUV9EQV9TVVBQTC5GWTIwMTQBAAAA/lQNAAIAAAAFMjY1NTEBCAAAAAUAAAABMQEAAAAKMTY4ODUyOTI4NwMAAAACNzkCAAAAAjQxBAAAAAEwBwAAAAk4LzMwLzIwMTkIAAAACTMvMzEvMjAxNAkAAAABMKyeqB6MLdcIoAu0bYwt1wgjQ0lRLklEWDpLUkVOLklRX1RPVEFMX1JFQ0VJVi5GWTIwMTcBAAAArBWiAAIAAAANNTI2MDYxLjY0MzM0NQEIAAAABQAAAAExAQAAAAoxOTU0NDAyNzg5AwAAAAI2OQIAAAAEMTAwMQQAAAABMAcAAAAJOC8zMC8yMDE5CAAAAAoxMi8zMS8yMDE3CQAA</t>
  </si>
  <si>
    <t>AAEwxNz5GYwt1wi1A2dujC3XCCRDSVEuVFNFOjg1OTEuSVFfU0FMRV9JTlRBTl9DRi5GWTIwMTgBAAAA6hIGAAMAAAAAAOkA4BuMLdcIBdUGbowt1wgbQ0lRLjAuSVFfSU5WRVNUX0xPQU5TX0NGLkZZBQAAAAAAAAAIAAAAFShJbnZhbGlkIFRpbWUgUGVyaW9kKUBNixiMLdcI/jXTbowt1wgkQ0lRLktPU0U6QTAwMTIwMC5JUV9GVUxMX1RJTUUuRlkyMDA4AQAAAO1sDQADAAAAAAA4YOQajC3XCAyNJ26MLdcIEUNJUS4uSVFfVE9UQUxfQ0wuBQAAAAEAAAAIAAAAFChJbnZhbGlkIElkZW50aWZpZXIp/DBuR4wt1wj8MG5HjC3XCChDSVEuSURYOktSRU4uSVFfREVGX1RBWF9BU1NFVFNfTFQuRlkyMDE0AQAAAKwVogACAAAACjgzOTYuMDU3NjYBCAAAAAUAAAABMQEAAAAKMTc4MzkyNDM4NQMAAAACNjkCAAAABDEwMjYEAAAAATAHAAAACTgvMzAvMjAxOQgAAAAKMTIvMzEvMjAxNAkAAAABMAEa+RmMLdcIlhhKbowt1wghQ0lRLlRTRTo4NjAxLklRX0NPTU1PTl9SRVAuRlkyMDEzAQAAAP5UDQACAAAAAy0xMQEIAAAABQAAAAExAQAAAAoxNjI1OTc1MzA1AwAAAAI3OQIAAAAEMjE2NAQAAAABMAcAAAAJOC8zMC8yMDE5CAAAAAkzLzMxLzIwMTMJAAAAATCsnqgejC3XCOtepG2MLdcIG0NJUS5UU0U6ODYwMS5JUV9BUElDLkZZMjAxNQEAAAD+VA0AAgAAAAYyMzEyODMBCAAAAAUAAAABMQEAAAAKMTc0NjkxMzA4</t>
  </si>
  <si>
    <t>MgMAAAACNzkCAAAABDEwODQEAAAAATAHAAAACTgvMzAvMjAxOQgAAAAJMy8zMS8yMDE1CQAAAAEw7wEGHowt1wj8dJVtjC3XCCVDSVEuVFNFOjg2MTYuSVFfREFZU19TQUxFU19PVVQuRlkyMDEwAQAAAOBwDQADAAAAAACM/qUXjC3XCN1R126MLdcIIkNJUS5TSFNFOjYwMTg3OC5JUV9UT1RBTF9DQS5GWTIwMTMBAAAAQ94PAgIAAAAMMTQ4MDQuNDc4ODUzAQgAAAAFAAAAATEBAAAACjE3ODc5MzMzNTgDAAAAAjMyAgAAAAQxMDA4BAAAAAEwBwAAAAk4LzMwLzIwMTkIAAAACjEyLzMxLzIwMTMJAAAAATB1A3oZjC3XCO3be26MLdcIJENJUS5UU0U6ODYwOS5JUV9TQUxFX0lOVEFOX0NGLkZZMjAxMQEAAAAsXA0AAgAAAAUtMTQ4OQEIAAAABQAAAAExAQAAAAoxNDY0NjA5NjU4AwAAAAI3OQIAAAAEMjAyOQQAAAABMAcAAAAJOC8zMC8yMDE5CAAAAAkzLzMxLzIwMTEJAAAAATDf8psgjC3XCDJIIG2MLdcIKkNJUS5UU0U6ODQxMS5JUV9PVEhFUl9VTlVTVUFMX1NVUFBMLkZZMjAxNgEAAACcBhAAAgAAAAUtNDYzMgEIAAAABQAAAAExAQAAAAoxODc1MjIzMzMyAwAAAAI3OQIAAAACODcEAAAAATAHAAAACTgvMzAvMjAxOQgAAAAJMy8zMS8yMDE2CQAAAAEwp6EOHYwt1wgVe71tjC3XCCVDSVEuVFNFOjg2MDEuSVFfTFRfREVCVF9JU1NVRUQuRlkyMDE0AQAAAP5UDQACAAAABjIwNzMyMQEIAAAABQAAAAExAQAA</t>
  </si>
  <si>
    <t>AAoxNjg4NTI5Mjg3AwAAAAI3OQIAAAAEMjAzNAQAAAABMAcAAAAJOC8zMC8yMDE5CAAAAAkzLzMxLzIwMTQJAAAAATD/2gUejC3XCNWspG2MLdcIKENJUS5UU0U6ODMwNi5JUV9NSU5PUklUWV9JTlRFUkVTVC5GWTIwMTABAAAAPXwlAAIAAAAGMjM1OTIyAQgAAAAFAAAAATEBAAAACjE1NTYwOTU5NzIDAAAAAjc5AgAAAAQxMDUyBAAAAAEwBwAAAAk4LzMwLzIwMTkIAAAACTMvMzEvMjAxMAkAAAABMPmgwh2MLdcIB0OgbYwt1wguQ0lRLlRTRTo4NjA5LklRX1RPVEFMX0RFQlRfRUJJVERBX0NBUEVYLkZZMjAwOAEAAAAsXA0AAwAAAAAA4lcYGIwt1wh5YtFujC3XCCRDSVEuVFNFOjg0MTEuSVFfSU1QQUlSTUVOVF9HVy5GWTIwMTMBAAAAnAYQAAMAAAAAAGDb0RyMLdcI/gHUbYwt1wgjQ0lRLlRTRTo4NjAxLklRX0dST1NTX01BUkdJTi5GWTIwMTgBAAAA/lQNAAIAAAAHOTcuOTcyMwEIAAAABQAAAAExAQAAAAoxODk1NjgyODUwAwAAAAI3OQIAAAAENDA3NAQAAAABMAcAAAAJOC8zMC8yMDE5CAAAAAkzLzMxLzIwMTgJAAAAATC/60AXjC3XCLN+8W6MLdcIJENJUS5TWlNFOjAwMDc4My5JUV9DQVNIX1RBWEVTLkZZMjAxOAEAAADuxlEBAgAAAAo2ODcuMDgyMzkxAQgAAAAFAAAAATEBAAAACjE5NTcyOTU3MzIDAAAAAjMyAgAAAAQzMDUzBAAAAAEwBwAAAAk4LzMwLzIwMTkIAAAACjEyLzMxLzIwMTgJAAAA</t>
  </si>
  <si>
    <t>ATAp6osYjC3XCCYgqm6MLdcIIENJUS5UU0U6ODYwNC5JUV9NQUNISU5FUlkuRlkyMDExAQAAACioEwADAAAAAAAgvgcfjC3XCKF5Rm2MLdcIIUNJUS5UU0U6ODU5MS5JUV9DQVNIX0ZJTkFOLkZZMjAxNwEAAADqEgYAAgAAAAYtMzM3MzABCAAAAAUAAAABMQEAAAAKMTk2OTQ3MDc2MQMAAAACNzkCAAAABDIwMDQEAAAAATAHAAAACTgvMzAvMjAxOQgAAAAJMy8zMS8yMDE3CQAAAAEw2tnfG4wt1wiOHRdujC3XCCZDSVEuVFNFOjg0MTEuSVFfT1RIRVJfTFRfQVNTRVRTLkZZMjAxMQEAAACcBhAAAgAAAAc2MDIyOTY5AQgAAAAFAAAAATEBAAAACjE2ODM4NTA1NjcDAAAAAjc5AgAAAAQxMDYwBAAAAAEwBwAAAAk4LzMwLzIwMTkIAAAACTMvMzEvMjAxMQkAAAABMFRn0RyMLdcIhR28bYwt1wgkQ0lRLlNIU0U6NjAxODc4LklRX0NBU0hfRVFVSVYuRlkyMDEyAQAAAEPeDwICAAAACTIyMDEuMTc2NgEIAAAABQAAAAExAQAAAAoxNzMxOTc0MDYwAwAAAAIzMgIAAAAEMTA5NgQAAAABMAcAAAAJOC8zMC8yMDE5CAAAAAoxMi8zMS8yMDEyCQAAAAEwgNx5GYwt1wi7tW1ujC3XCCJDSVEuVFNFOjg2MDQuSVFfUVVJQ0tfUkFUSU8uRlkyMDEwAQAAACioEwACAAAACDEuMzk0OTk5AQgAAAAFAAAAATEBAAAACjE1NTMzMjkzNTEDAAAAAjc5AgAAAAQ0MTIxBAAAAAEwBwAAAAk4LzMwLzIwMTkIAAAACTMvMzEvMjAxMAkA</t>
  </si>
  <si>
    <t>AAABMEpMpheMLdcISMHgbowt1wgiQ0lRLlRTRTo4NjA5LklRX0xFVkVSRURfRkNGLkZZMjAxMQEAAAAsXA0AAwAAAAAA3/KbIIwt1whbeiNtjC3XCCZDSVEuU1pTRTowMDA3ODMuSVFfUEVfRVhDTC4uMjAwNS8wMy8zMQEAAADuxlEBAwAAAAAAHa7qPowt1wgfmKVyjC3XCCJDSVEuU1pTRTowMDA3ODMuSVFfQVJfVFVSTlMuRlkyMDA5AQAAAO7GUQEDAAAAAACQG0oWjC3XCBwmGG+MLdcIIENJUS5UU0U6ODYwNC5JUV9CVUlMRElOR1MuRlkyMDE3AQAAACioEwADAAAAAABaltAejC3XCEtCYW2MLdcIKkNJUS5UU0U6ODU5MS5JUV9JTkNfVEFYX1BBWV9DVVJSRU5ULkZZMjAwOQEAAADqEgYAAgAAAAQ5MTE5AQgAAAAFAAAAATEBAAAACjE0NTkzNzg4NzMDAAAAAjc5AgAAAAQxMDk0BAAAAAEwBwAAAAk4LzMwLzIwMTkIAAAACTMvMzEvMjAwOQkAAAABMKDUixyMLdcIopf5bYwt1wgZQ0lRLlRTRTo4NjA0LklRX1JFLkZZMjAxMQEAAAAoqBMAAgAAAAcxMDY5MzM0AQgAAAAFAAAAATEBAAAACjE2MjQxNTI5ODYDAAAAAjc5AgAAAAQxMjIyBAAAAAEwBwAAAAk4LzMwLzIwMTkIAAAACTMvMzEvMjAxMQkAAAABMCC+Bx+MLdcIS95vbYwt1wgoQ0lRLlNIU0U6NjAxODc4LklRX09USEVSX0NMX1NVUFBMLkZZMjAxMwEAAABD3g8CAwAAAAAAdQN6GYwt1wgXVmVujC3XCCNDSVEuVFNFOjg0MTEuSVFfRklOSVNIRURf</t>
  </si>
  <si>
    <t>SU5WLkZZMjAxNwEAAACcBhAAAwAAAAAAiO8OHYwt1wgiHfRtjC3XCCtDSVEuU1pTRTowMDA3ODMuSVFfTUlOT1JJVFlfSU5URVJFU1QuRlkyMDEzAQAAAO7GUQECAAAACTEyLjI2NDQwOQEIAAAABQAAAAExAQAAAAoxNzI1NDIyOTgyAwAAAAIzMgIAAAAEMTA1MgQAAAABMAcAAAAJOC8zMC8yMDE5CAAAAAoxMi8zMS8yMDEzCQAAAAEwY1MIGYwt1wgyibxujC3XCCxDSVEuVFNFOjg2MTYuSVFfSU1QVVRfT1BFUl9MRUFTRV9ERVBSLkZZMjAwOAEAAADgcA0AAwAAAAAAg8TWH4wt1winQlptjC3XCCVDSVEuVFNFOjg0MTEuSVFfUFJFRl9ESVZfT1RIRVIuRlkyMDE1AQAAAJwGEAACAAAABDQ5MTABCAAAAAUAAAABMQEAAAAKMTc3MjMzNDEzNwMAAAACNzkCAAAAAjk3BAAAAAEwBwAAAAk4LzMwLzIwMTkIAAAACTMvMzEvMjAxNQkAAAABMLB6Dh2MLdcIrt/fbYwt1wgjQ0lRLi5JUV9DSEFOR0VfTkVUX1dPUktJTkdfQ0FQSVRBTC4FAAAAAQAAAAgAAAAUKEludmFsaWQgSWRlbnRpZmllcik3BiRHjC3XCDcGJEeMLdcII0NJUS5UU0U6ODYxNi5JUV9FQklUQV9NQVJHSU4uRlkyMDE4AQAAAOBwDQADAAAAAABsJKYXjC3XCF0a5G6MLdcIKENJUS5TWlNFOjAwMDc4My5JUV9PVEhFUl9DTF9TVVBQTC5GWTIwMTcBAAAA7sZRAQIAAAAKMTEwLjgzMTExNQEIAAAABQAAAAExAQAAAAoxOTU3Mjk1Njk0AwAAAAIzMgIA</t>
  </si>
  <si>
    <t>AAAEMTA1NwQAAAABMAcAAAAJOC8zMC8yMDE5CAAAAAoxMi8zMS8yMDE3CQAAAAEwMsOLGIwt1wh7BKZujC3XCCdDSVEuU1pTRTowMDI5MzkuSVFfQ1VSUkVOQ1lfR0FJTi5GWTIwMTcBAAAA5k1jAAIAAAAJLTMuNjAzNjQ3AQgAAAAFAAAAATEBAAAACjE5NjI0NzA2MDQDAAAAAjMyAgAAAAIzOAQAAAABMAcAAAAJOC8zMC8yMDE5CAAAAAoxMi8zMS8yMDE3CQAAAAEwmThCG4wt1wjY4EFujC3XCCdDSVEuVFNFOjg2MDkuSVFfRUJJVERBX0NBUEVYX0lOVC5GWTIwMTEBAAAALFwNAAMAAAACTkEA1n4YGIwt1wiIn8JujC3XCCdDSVEuVFNFOjg2MDQuSVFfREFZU19QQVlBQkxFX09VVC5GWTIwMTIBAAAAKKgTAAMAAAAAAEpMpheMLdcIPOjgbowt1wgjQ0lRLlRTRTo4NjE2LklRX1BFX0VYQ0wuLjIwMDUvMDMvMzEBAAAA4HANAAIAAAAJMTMuODIzMDcyAQcAAAAFAAAAATEBAAAACjE0MjU2MTE0NzcDAAAAATACAAAABjEwMDAyNwQAAAABMAcAAAAJMy8zMS8yMDA1CAAAAAkzLzMxLzIwMDUdruo+jC3XCLX1oG+MLdcIHENJUS5UU0U6ODYwNC5JUV9DQVBFWC5GWTIwMTMBAAAAKKgTAAIAAAAHLTI3MTk3NQEIAAAABQAAAAExAQAAAAoxNzQ0MDM2MTI4AwAAAAI3OQIAAAAEMjAyMQQAAAABMAcAAAAJOC8zMC8yMDE5CAAAAAkzLzMxLzIwMTMJAAAAATAVDAgfjC3XCFJpaG2MLdcIKkNJUS5TSFNFOjYwMTg3OC5J</t>
  </si>
  <si>
    <t>UV9NQVJLRVRDQVAuMjAwNi8zLzMxLkpQWQEAAABD3g8CAwAAAAAAYRHqPowt1wib8HGHjC3XCCtDSVEuU1pTRTowMDI5MzkuSVFfQ1VSUkVOVF9QT1JUX0RFQlQuRlkyMDA3AQAAAOZNYwADAAAAAADFJ+AbjC3XCO+G+G2MLdcIK0NJUS5TWlNFOjAwMDc4My5JUV9DVVJSRU5UX1BPUlRfREVCVC5GWTIwMTABAAAA7sZRAQMAAAAAAIXeBxmMLdcIQ92ebowt1wglQ0lRLktPU0U6QTAwMTIwMC5JUV9DT01NT05fUkVQLkZZMjAxNgEAAADtbA0AAwAAAAAAC4yBGowt1wgkCV5ujC3XCCNDSVEuVFNFOjg2MDQuSVFfRElMVVRfV0VJR0hULkZZMjAxOAEAAAAoqBMAAgAAAAszNTQzLjYwMjUzMgAxvtAejC3XCAu9e22MLdcIIkNJUS5TSFNFOjYwMTg3OC5JUV9UUkVBU1VSWS5GWTIwMTQBAAAAQ94PAgMAAAAAAJMrPBmMLdcIInJ3bowt1wgeQ0lRLlNIU0U6NjAxODc4LklRX0dQUEUuRlkyMDE2AQAAAEPeDwICAAAACzE0NjEuOTkyOTIxAQgAAAAFAAAAATEBAAAACjE4Nzk2MTIzODIDAAAAAjMyAgAAAAQxMTY5BAAAAAEwBwAAAAk4LzMwLzIwMTkIAAAACjEyLzMxLzIwMTYJAAAAATAtUjwZjC3XCIFMk26MLdcIJUNJUS5JRFg6S1JFTi5JUV9MVF9ERUJUX0lTU1VFRC5GWTIwMTIBAAAArBWiAAMAAAAAAPNaQBqMLdcItqNJbowt1wgdQ0lRLlNIU0U6NjAxODc4LklRX0NJUC5GWTIwMDcBAAAAQ94PAgMAAAAAAL9R</t>
  </si>
  <si>
    <t>+hmMLdcIzyl1bowt1wgqQ0lRLlNIU0U6NjAxODc4LklRX01BUktFVENBUC4yMDExLzMvMzEuSlBZAQAAAEPeDwIDAAAAAADkn24/jC3XCKFrcIeMLdcIIENJUS5UU0U6ODYwOS5JUV9GVUxMX1RJTUUuRlkyMDE2AQAAACxcDQACAAAABDMzODYA7Yv3H4wt1wiGUzFtjC3XCChDSVEuVFNFOjg2MTYuSVFfRUFSTklOR19DT19NQVJHSU4uRlkyMDA5AQAAAOBwDQACAAAABjUuODk1NgEIAAAABQAAAAExAQAAAAoxMzg2NzE5MTQwAwAAAAI3OQIAAAAENDE4MQQAAAABMAcAAAAJOC8zMC8yMDE5CAAAAAkzLzMxLzIwMDkJAAAAATCM/qUXjC3XCOD42m6MLdcIH0NJUS5LT1NFOkEwMDEyMDAuSVFfQ09HUy5GWTIwMTMBAAAA7WwNAAIAAAALMjg0MjUuODA2NDQBCAAAAAUAAAABMQEAAAAKMTY2NzAxODY2NQMAAAACODUCAAAAAjM0BAAAAAEwBwAAAAk4LzMwLzIwMTkIAAAACjEyLzMxLzIwMTMJAAAAATDk1OQajC3XCNGQaW+MLdcIJ0NJUS5TSFNFOjYwMTg3OC5JUV9DT01NT05fSVNTVUVELkZZMjAxNAEAAABD3g8CAwAAAAAAkys8GYwt1wgND2pujC3XCClDSVEuSURYOktSRU4uSVFfQ09NTU9OX1BSRUZfRElWX0NGLkZZMjAxOAEAAACsFaIAAwAAAAAAEiv6GYwt1wiVbHlujC3XCCVDSVEuVFNFOjgzMDYuSVFfRElMVVRfRVBTX0VYQ0wuRlkyMDA5AQAAAD18JQACAAAACy0xMzcuODQxMjc2AQgAAAAFAAAAATEB</t>
  </si>
  <si>
    <t>AAAACjE0NzMyMDYzNjYDAAAAAjc5AgAAAAMxNDIEAAAAATAHAAAACTgvMzAvMjAxOQgAAAAJMy8zMS8yMDA5CQAAAAEwBHrCHYwt1wiASJdtjC3XCBtDSVEuVFNFOjg1OTEuSVFfTlBQRS5GWTIwMTcBAAAA6hIGAAIAAAAGNTA5NzE3AQgAAAAFAAAAATEBAAAACjE5Njk0NzA3NjEDAAAAAjc5AgAAAAQxMDA0BAAAAAEwBwAAAAk4LzMwLzIwMTkIAAAACTMvMzEvMjAxNwkAAAABMOGy3xuMLdcIrSLybYwt1wgbQ0lRLlRTRTo4NjE2LklRX0VCSVQuRlkyMDEzAQAAAOBwDQADAAAAAk5BAFpg1x+MLdcI4Ap1bYwt1wgjQ0lRLlRTRTo4NDExLklRX0JFVEFfMllSLjIwMTIvMDMvMzEBAAAAnAYQAAIAAAARMC40MzE4ODY2ODQwNDAzMDYABZZ8Powt1wgcdXNvjC3XCCdDSVEuVFNFOjg2MDEuSVFfRUJJVERBX0NBUEVYX0lOVC5GWTIwMTUBAAAA/lQNAAMAAAACTkEAv+tAF4wt1wi5V/FujC3XCCBDSVEuVFNFOjgzMDYuSVFfRElWRVNUX0NGLkZZMjAxNwEAAAA9fCUAAgAAAAYyNDQ0NzYBCAAAAAUAAAABMQEAAAAKMTk3MDgzNTMzMgMAAAACNzkCAAAABDIwNzcEAAAAATAHAAAACTgvMzAvMjAxOQgAAAAJMy8zMS8yMDE3CQAAAAEwUTqTHYwt1whr/NVtjC3XCCZDSVEuVFNFOjg0MTEuSVFfU0FMRVNfTUFSS0VUSU5HLkZZMjAxNAEAAACcBhAAAwAAAAAANQLSHIwt1wjjdtRtjC3XCCJDSVEuVFNFOjg2MDQuSVFf</t>
  </si>
  <si>
    <t>U0FMRV9QUEVfQ0YuRlkyMDEzAQAAACioEwACAAAABjE0NzY1MwEIAAAABQAAAAExAQAAAAoxNzQ0MDM2MTI4AwAAAAI3OQIAAAAEMjA0MgQAAAABMAcAAAAJOC8zMC8yMDE5CAAAAAkzLzMxLzIwMTMJAAAAATAVDAgfjC3XCIdTP22MLdcII0NJUS5UU0U6ODMwNi5JUV9PVEhFUl9FUVVJVFkuRlkyMDE1AQAAAD18JQACAAAABzMwNjcyNTUBCAAAAAUAAAABMQEAAAAKMTg0OTU1MzIzMAMAAAACNzkCAAAABDEwMjgEAAAAATAHAAAACTgvMzAvMjAxOQgAAAAJMy8zMS8yMDE1CQAAAAEwW+2SHYwt1wgnZsxtjC3XCBxDSVEuU1pTRTowMDA3ODMuSVFfQVIuRlkyMDA3AQAAAO7GUQEDAAAAAADfnzwZjC3XCPj4hm6MLdcIIENJUS5UU0U6ODYxNi5JUV9DSEFOR0VfQVAuRlkyMDA4AQAAAOBwDQADAAAAAACDxNYfjC3XCLaxam2MLdcIL0NJUS5UU0U6ODQxMS5JUV9PVEhFUl9OT05fT1BFUl9FWFBfU1VQUEwuRlkyMDE0AQAAAJwGEAADAAAAAAA1AtIcjC3XCON21G2MLdcIKENJUS5TWlNFOjAwMjkzOS5JUV9DQVNIX1NUX0lOVkVTVC5GWTIwMTABAAAA5k1jAAIAAAAMMTI2NjguMzExNDA0AQgAAAAFAAAAATEBAAAACjE5NTQxODQ2ODYDAAAAAjMyAgAAAAQxMDAyBAAAAAEwBwAAAAk4LzMwLzIwMTkIAAAACjEyLzMxLzIwMTAJAAAAATBlS3IbjC3XCBnKGG6MLdcILUNJUS5TWlNFOjAwMjkzOS5JUV9JTlRFUkVT</t>
  </si>
  <si>
    <t>VF9JTlZFU1RfSU5DLkZZMjAxOAEAAADmTWMAAwAAAAAAkWBCG4wt1wj4SQ5ujC3XCCFDSVEuVFNFOjg2MTYuSVFfSU5DX0VRVUlUWS5GWTIwMDEBAAAA4HANAAIAAAACLTEBCAAAAAUAAAABMQEAAAAJNDQyNDE0MzQ0AwAAAAI3OQIAAAACNDcEAAAAATAHAAAACTgvMzAvMjAxOQgAAAAJMy8zMS8yMDAxCQAAAAEwymPsFIwt1wixXmZvjC3XCBlDSVEuVFNFOjg2MDQuSVFfQVAuRlkyMDE1AQAAACioEwACAAAABzIxNzgyMDABCAAAAAUAAAABMQEAAAAKMTg0ODEyNjgxMAMAAAACNzkCAAAABDEwMTgEAAAAATAHAAAACTgvMzAvMjAxOQgAAAAJMy8zMS8yMDE1CQAAAAEwQHDQHowt1whrzWBtjC3XCCJDSVEuVFNFOjgzMDYuSVFfR0FJTl9BU1NFVFMuRlkyMDExAQAAAD18JQADAAAAAADrx8IdjC3XCEoLmG2MLdcIIUNJUS5JRFg6S1JFTi5JUV9UT1RBTF9MSUFCLkZZMjAxMQEAAACsFaIAAgAAAAw0NTUzMDEuMTI4MzIBCAAAAAUAAAABMQEAAAAKMTY0NzY1Njc5OAMAAAACNjkCAAAABDEyNzYEAAAAATAHAAAACTgvMzAvMjAxOQgAAAAKMTIvMzEvMjAxMQkAAAABMPNaQBqMLdcI3wdJbowt1wgaQ0lRLlRTRTo4NjA5LklRX0NJUC5GWTIwMTcBAAAALFwNAAMAAAAAANqz9x+MLdcIdlhZbYwt1wgqQ0lRLklEWDpLUkVOLklRX1RPVEFMX0VRVUlUWS5GWTIwMTYuLi4uSlBZAQAAAKwVogACAAAACzU4OTYuNzg5</t>
  </si>
  <si>
    <t>MjU0AQgAAAAFAAAAATEBAAAACjE4ODI2ODMxNTIDAAAAAjc5AgAAAAQxMjc1BAAAAAEwBwAAAAk4LzMwLzIwMTkIAAAACjEyLzMxLzIwMTYJAAAAATBaMR4WjC3XCHkKKW+MLdcIJ0NJUS5TWlNFOjAwMDc4My5JUV9DVVJSRU5UX1JBVElPLkZZMjAwNwEAAADuxlEBAgAAAAg3LjY1NTYxNgEIAAAABQAAAAExAQAAAAk4MjA0NTk0NzADAAAAAjMyAgAAAAQ0MDMwBAAAAAEwBwAAAAk4LzMwLzIwMTkIAAAACjEyLzMxLzIwMDcJAAAAATCS9EkWjC3XCMZSJG+MLdcIJENJUS5UU0U6ODQxMS5JUV9DVVJSRU5UX1JBVElPLkZZMjAxNwEAAACcBhAAAwAAAAAAiq5BF4wt1wiQmvVujC3XCBlDSVEuVFNFOjg2MDEuSVFfTkkuRlkyMDAzAQAAAP5UDQACAAAABS02MzIzAQgAAAAFAAAAATEBAAAACTE4MDAyODEzNgMAAAACNzkCAAAAAjE1BAAAAAEwBwAAAAk4LzMwLzIwMTkIAAAACTMvMzEvMjAwMwkAAAABMM6AthSMLdcIcUhnb4wt1wglQ0lRLlRTRTo4NjE2LklRX0RJTFVUX0VQU19JTkNMLkZZMjAxNAEAAADgcA0AAgAAAAU4Ny4yMQEIAAAABQAAAAExAQAAAAoxNjkwMzY5NDE4AwAAAAI3OQIAAAABOAQAAAABMAcAAAAJOC8zMC8yMDE5CAAAAAkzLzMxLzIwMTQJAAAAATB2/JYfjC3XCDKFbG2MLdcIOUNJUS5UU0U6ODYwOS5JUV9DVVNUT01fQkVUQS4tMTA0Vy4yMDAzLzAzLzMxLi5eTjIyNS5KUFkuSAEAAAAs</t>
  </si>
  <si>
    <t>XA0AAgAAABAxLjA1NDY3ODgxOTA1NjE5AL07bz+MLdcIUqd9b4wt1wgnQ0lRLlRTRTo4NjAxLklRX1RPVEFMX1JFVi5GWTIwMTMuLi4uSlBZAQAAAP5UDQACAAAABjUyNTM2NgEIAAAABQAAAAExAQAAAAoxNjI1OTc1MzA1AwAAAAI3OQIAAAACMjgEAAAAATAHAAAACTgvMzAvMjAxOQgAAAAJMy8zMS8yMDEzCQAAAAEwdGlKFowt1whuiiVvjC3XCCVDSVEuU1pTRTowMDI5MzkuSVFfT1RIRVJfSU5UQU4uRlkyMDE2AQAAAOZNYwACAAAACTUxLjQ0NzcyMQEIAAAABQAAAAExAQAAAAoxOTUzODQyMjMwAwAAAAIzMgIAAAAEMTA0MAQAAAABMAcAAAAJOC8zMC8yMDE5CAAAAAoxMi8zMS8yMDE2CQAAAAEwmThCG4wt1wgEfApujC3XCCJDSVEuVFNFOjg1OTEuSVFfR0FJTl9JTlZFU1QuRlkyMDE0AQAAAOoSBgACAAAABS03OTg5AQgAAAAFAAAAATEBAAAACjE3OTcyNjAxNDgDAAAAAjc5AgAAAAI2MgQAAAABMAcAAAAJOC8zMC8yMDE5CAAAAAkzLzMxLzIwMTQJAAAAATB1SYwcjC3XCEVa7G2MLdcIJUNJUS5UU0U6ODYwMS5JUV9EQVlTX1NBTEVTX09VVC5GWTIwMTYBAAAA/lQNAAMAAAAAAL/rQBeMLdcIJ3nzbowt1wgsQ0lRLlRTRTo4NjA5LklRX0RFQlRfRVFVSVZfT1BFUl9MRUFTRS5GWTIwMDkBAAAALFwNAAMAAAAAAPmkmyCMLdcIbIUfbYwt1wguQ0lRLktPU0U6QTAwMTIwMC5JUV9PVEhFUl9VTlVTVUFM</t>
  </si>
  <si>
    <t>X1NVUFBMLkZZMjAxMAEAAADtbA0AAwAAAAAAGYfkGowt1wjNxC9ujC3XCCdDSVEuU1pTRTowMDI5MzkuSVFfQ09NTU9OX0RJVl9DRi5GWTIwMDkBAAAA5k1jAAIAAAALLTI3OC41Njg1NTIBCAAAAAUAAAABMQEAAAAKMTk1Mzg2MDM3NwMAAAACMzICAAAABDIwNzQEAAAAATAHAAAACTgvMzAvMjAxOQgAAAAIMS8xLzIwMTAJAAAAATBlS3IbjC3XCISdE26MLdcIKUNJUS5TWlNFOjAwMDc4My5JUV9PVEhFUl9MVF9BU1NFVFMuRlkyMDE1AQAAAO7GUQECAAAACjI4MC41OTc1ODkBCAAAAAUAAAABMQEAAAAKMTgzNTAzNDU4NAMAAAACMzICAAAABDEwNjAEAAAAATAHAAAACTgvMzAvMjAxOQgAAAAKMTIvMzEvMjAxNQkAAAABMFB1ixiMLdcIt0Glbowt1wgZQ0lRLlRTRTo4NjA5LklRX0dQLkZZMjAwOAEAAAAsXA0AAgAAAAU0OTQ2NgEIAAAABQAAAAExAQAAAAoxMDY2NzM4NzIyAwAAAAI3OQIAAAACMTAEAAAAATAHAAAACTgvMzAvMjAxOQgAAAAJMy8zMS8yMDA4CQAAAAEwFlabIIwt1wjgJiVtjC3XCB9DSVEuVFNFOjg1OTEuSVFfREFfU1VQUEwuRlkyMDEzAQAAAOoSBgADAAAAAABQIowcjC3XCI+i522MLdcIHkNJUS5UU0U6ODYwOS5JUV9aX1NDT1JFLkZZMjAwOQEAAAAsXA0AAwAAAAAA4lcYGIwt1wjTNcVujC3XCChDSVEuVFNFOjg1OTEuSVFfVE9UQUxfREVCVC5GWTIwMDkuLi4uSlBZAQAAAOoSBgAC</t>
  </si>
  <si>
    <t>AAAABzUyNTY3NDMBCAAAAAUAAAABMQEAAAAKMTQ1OTM3ODg3MwMAAAACNzkCAAAABDQxNzMEAAAAATAHAAAACTgvMzAvMjAxOQgAAAAJMy8zMS8yMDA5CQAAAAEwOVkeFowt1wjooDJvjC3XCCxDSVEuSURYOktSRU4uSVFfSU1QVVRfT1BFUl9MRUFTRV9ERVBSLkZZMjAxOAEAAACsFaIAAwAAAAAAEiv6GYwt1whh52JujC3XCChDSVEuU1pTRTowMDA3ODMuSVFfQkFTSUNfRVBTX0lOQ0wuRlkyMDA4AQAAAO7GUQECAAAABTAuMTc1AQgAAAAFAAAAATEBAAAACjEzNTM0NjM4MDYDAAAAAjMyAgAAAAE5BAAAAAEwBwAAAAk4LzMwLzIwMTkIAAAACjEyLzMxLzIwMDgJAAAAATDVxjwZjC3XCKManm6MLdcIJ0NJUS5UU0U6ODYwNC5JUV9DQVNIX09QRVIuRlkyMDEyLi4uLkpQWQEAAAAoqBMAAgAAAAYyOTA4NjMBCAAAAAUAAAABMQEAAAAKMTY4NDYyODU1NwMAAAACNzkCAAAABDIwMDYEAAAAATAHAAAACTgvMzAvMjAxOQgAAAAJMy8zMS8yMDEyCQAAAAEwLYAeFowt1wi5FTNvjC3XCCBDSVEuVFNFOjg2MDEuSVFfUEFSVF9USU1FLkZZMjAxOQEAAAD+VA0AAwAAAAAAusQGHowt1whfp61tjC3XCBlDSVEuVFNFOjg2MDkuSVFfTkkuRlkyMDE1AQAAACxcDQACAAAABTE0MDk5AQgAAAAFAAAAATEBAAAACjE3NDY5MTI5ODkDAAAAAjc5AgAAAAIxNQQAAAABMAcAAAAJOC8zMC8yMDE5CAAAAAkzLzMxLzIwMTUJAAAA</t>
  </si>
  <si>
    <t>ATAHZvcfjC3XCOcKTG+MLdcIJENJUS5TWlNFOjAwMDc4My5JUV9DT01NT05fUkVQLkZZMjAwOAEAAADuxlEBAwAAAAAAoLcHGYwt1whktpdujC3XCCNDSVEuVFNFOjgzMDYuSVFfRElMVVRfV0VJR0hULkZZMjAwOQEAAAA9fCUAAgAAAAkxMDgyMS4wOTEABHrCHYwt1wi0N49tjC3XCCRDSVEuSURYOktSRU4uSVFfTUFSS0VUQ0FQLjIwMDgvMTIvMzEBAAAArBWiAAIAAAANMTgxMDM5Ljk5NjkzOQAUb3w+jC3XCK2eqnKMLdcIJUNJUS5JRFg6S1JFTi5JUV9TUEVDSUFMX0RJVl9DRi5GWTIwMDcBAAAArBWiAAMAAAAAAO8AghqMLdcINtBHbowt1wgbQ0lRLlRTRTo4MzA2LklRX0NPR1MuRlkyMDE2AQAAAD18JQADAAAAAABhE5MdjC3XCDmHuW2MLdcIIkNJUS5UU0U6ODYwMS5JUV9HQUlOX0FTU0VUUy5GWTIwMTkBAAAA/lQNAAIAAAADMTQ5AQgAAAAFAAAAATEBAAAACjE5NzA2OTM5MjIDAAAAAjc5AgAAAAI1NgQAAAABMAcAAAAJOC8zMC8yMDE5CAAAAAkzLzMxLzIwMTkJAAAAATC6xAYejC3XCKeslm2MLdcIJ0NJUS5TWlNFOjAwMDc4My5JUV9VTkxFVkVSRURfRkNGLkZZMjAxNgEAAADuxlEBAwAAAAAALZuLGIwt1whRlbFujC3XCCVDSVEuVFNFOjgzMDYuSVFfTFRfREVCVF9FUVVJVFkuRlkyMDEzAQAAAD18JQADAAAAAACkOUEXjC3XCA089G6MLdcIFkNJUS4uSVFfRVFVSVRZX01FVEhPRC4FAAAAAQAA</t>
  </si>
  <si>
    <t>AAgAAAAUKEludmFsaWQgSWRlbnRpZmllcin8MG5HjC3XCPwwbkeMLdcIIENJUS5UU0U6ODYwMS5JUV9PVEhFUl9SRVYuRlkyMDExAQAAAP5UDQACAAAABTkxOTM0AQgAAAAFAAAAATEBAAAACjE0NjQ2MDk1MDcDAAAAAjc5AgAAAAMzNTcEAAAAATAHAAAACTgvMzAvMjAxOQgAAAAJMy8zMS8yMDExCQAAAAEwwlCoHowt1wgcTpxtjC3XCCBDSVEuVFNFOjg2MDQuSVFfRlVMTF9USU1FLkZZMjAxMgEAAAAoqBMAAgAAAAUzNDM5NQAQ5QcfjC3XCIzHRm2MLdcIMkNJUS5TWlNFOjAwMjkzOS5JUV9JTVBVVF9PUEVSX0xFQVNFX0lOVF9FWFAuRlkyMDExAQAAAOZNYwADAAAAAABxcXIbjC3XCAw/IG6MLdcIIENJUS5TSFNFOjYwMTg3OC5JUV9FQklUREEuRlkyMDE2AQAAAEPeDwIDAAAAAk5BAC1SPBmMLdcIw22Abowt1wguQ0lRLktPU0U6QTAwMTIwMC5JUV9URVZfRUJJVERBLjIwMDAuMjAxNC8wMy8zMQEAAADtbA0AAwAAAAAA1sZuP4wt1whkkZpvjC3XCCVDSVEuVFNFOjgzMDYuSVFfREFZU19TQUxFU19PVVQuRlkyMDEzAQAAAD18JQADAAAAAACkOUEXjC3XCDJd6G6MLdcIKENJUS5JRFg6S1JFTi5JUV9DVVJSRU5UX1BPUlRfREVCVC5GWTIwMTMBAAAArBWiAAIAAAAKOTMzLjcwMTM5NgEIAAAABQAAAAExAQAAAAoxNzI2NjA3MTkyAwAAAAI2OQIAAAAEMTI5NwQAAAABMAcAAAAJOC8zMC8yMDE5CAAAAAox</t>
  </si>
  <si>
    <t>Mi8zMS8yMDEzCQAAAAEw1YFAGowt1whVYmFujC3XCCVDSVEuSURYOktSRU4uSVFfU1RfREVCVF9JU1NVRUQuRlkyMDA3AQAAAKwVogADAAAAAADvAIIajC3XCJZmUW6MLdcII0NJUS5UU0U6ODYxNi5JUV9CRVRBXzJZUi4yMDEwLzAzLzMxAQAAAOBwDQACAAAAEDEuMDk1ODU3NjA3NzY5NzcABZZ8Powt1wiNIW5vjC3XCDNDSVEuVFNFOjg2MDkuSVFfQ0hBTkdFX09USEVSX05FVF9PUEVSX0FTU0VUUy5GWTIwMDQBAAAALFwNAAIAAAAGLTMzNTc3AQgAAAAFAAAAATEBAAAACjE0MjUzMjE2NzMDAAAAAjc5AgAAAAQyMDQ1BAAAAAEwBwAAAAk4LzMwLzIwMTkIAAAACTMvMzEvMjAwNAkAAAABMP67wBWMLdcIPDcDbYwt1wgvQ0lRLlNaU0U6MDAyOTM5LklRX05FVF9ERUJUX0VCSVREQV9DQVBFWC5GWTIwMTYBAAAA5k1jAAMAAAAAAF3fJReMLdcI3df7bowt1wgmQ0lRLlNIU0U6NjAxODc4LklRX0lOVEVSRVNUX0VYUC5GWTIwMTEBAAAAQ94PAgMAAAAAAJWOeRmMLdcISol2bowt1wgnQ0lRLlNIU0U6NjAxODc4LklRX0NPTU1PTl9JU1NVRUQuRlkyMDEyAQAAAEPeDwIDAAAAAAB1A3oZjC3XCDIwZW6MLdcIKUNJUS5UU0U6ODMwNi5JUV9ERUJUX0VRVUlWX05FVF9QQk8uRlkyMDEzAQAAAD18JQACAAAABi0zMjg0NgEIAAAABQAAAAExAQAAAAoxNzQ4MDY0NDI2AwAAAAI3OQIAAAAFMjE2NzkEAAAAATAHAAAA</t>
  </si>
  <si>
    <t>CTgvMzAvMjAxOQgAAAAJMy8zMS8yMDEzCQAAAAEwARbDHYwt1whA5JBtjC3XCC5DSVEuS09TRTpBMDAxMjAwLklRX0NVUlJFTlRfUE9SVF9MRUFTRVMuRlkyMDE0AQAAAO1sDQADAAAAAAAu8IAajC3XCPcSRW6MLdcIJ0NJUS5UU0U6ODYwOS5JUV9DSEFOR0VfSU5WRU5UT1JZLkZZMjAwNAEAAAAsXA0AAwAAAAAA/rvAFYwt1wgGEANtjC3XCCJDSVEuS09TRTpBMDAxMjAwLklRX0lOQ19UQVguRlkyMDE3AQAAAO1sDQACAAAACzE1MDc5LjQyMTE2AQgAAAAFAAAAATEBAAAACjE5NTIzODA2NDgDAAAAAjg1AgAAAAI3NQQAAAABMAcAAAAJOC8zMC8yMDE5CAAAAAoxMi8zMS8yMDE3CQAAAAEwC4yBGowt1wj8m2xvjC3XCCRDSVEuVFNFOjg2MDQuSVFfTUFSS0VUQ0FQLjIwMDgvMDMvMzEBAAAAKKgTAAIAAAANMjg0NDUzNi44MzMyNwDWxm4/jC3XCBI4gm+MLdcIJkNJUS5UU0U6ODMwNi5JUV9TQUxFU19NQVJLRVRJTkcuRlkyMDEwAQAAAD18JQADAAAAAAD5oMIdjC3XCJReiG2MLdcILENJUS5UU0U6ODMwNi5JUV9ERUJUX0VRVUlWX09QRVJfTEVBU0UuRlkyMDE5AQAAAD18JQADAAAAAABY4ZYdjC3XCJwu0m2MLdcIKUNJUS5TSFNFOjYwMTg3OC5JUV9TQUxFU19NQVJLRVRJTkcuRlkyMDEzAQAAAEPeDwIDAAAAAAB1A3oZjC3XCLwCbm6MLdcIKUNJUS5LT1NFOkEwMDEyMDAuSVFfQ0FQSVRBTF9MRUFTRVMu</t>
  </si>
  <si>
    <t>RlkyMDA5AQAAAO1sDQADAAAAAAAZh+QajC3XCPjaJ26MLdcIGUNJUS5UU0U6ODU5MS5JUV9ETy5GWTIwMTkBAAAA6hIGAAMAAAAAAOkA4BuMLdcIRuDtbYwt1wgcQ0lRLjAuSVFfREFZU19QQVlBQkxFX09VVC5GWQUAAAAAAAAACAAAABUoSW52YWxpZCBUaW1lIFBlcmlvZCmS9EkWjC3XCDIbKm+MLdcIKENJUS5TWlNFOjAwMjkzOS5JUV9EQVlTX1NBTEVTX09VVC5GWTIwMTUBAAAA5k1jAAMAAAAAAF3fJReMLdcI0vMGb4wt1wgaQ0lRLlRTRTo4NjA0LklRX1NHQS5GWTIwMDEBAAAAKKgTAAIAAAAGMzM1MTMwAQgAAAAFAAAAATEBAAAABzI1NDUyODcDAAAAAjc5AgAAAAIyMwQAAAABMAcAAAAJOC8zMC8yMDE5CAAAAAkzLzMxLzIwMDEJAAAAATAei+wUjC3XCEU9ZG+MLdcIJUNJUS5TWlNFOjAwMjkzOS5JUV9MRVZFUkVEX0ZDRi5GWTIwMTYBAAAA5k1jAAMAAAAAAJk4QhuMLdcIAsoRbowt1wgpQ0lRLlNaU0U6MDAwNzgzLklRX0xPQU5TX1JFQ0VJVl9MVC5GWTIwMDcBAAAA7sZRAQMAAAAAAN+fPBmMLdcIUV2Ubowt1wgiQ0lRLlRTRTo4NTkxLklRX0FEVkVSVElTSU5HLkZZMjAxMgEAAADqEgYAAgAAAAQ1ODg4AQgAAAAFAAAAATEBAAAACjE2ODQ2Mjc5NTYDAAAAAjc5AgAAAAQzMDEzBAAAAAEwBwAAAAk4LzMwLzIwMTkIAAAACTMvMzEvMjAxMgkAAAABMFAijByMLdcIb77rbYwt1wgsQ0lRLlNIU0U6</t>
  </si>
  <si>
    <t>NjAxODc4LklRX0NPTU1PTl9QUkVGX0RJVl9DRi5GWTIwMDgBAAAAQ94PAgMAAAAAALNAeRmMLdcIVVZ6bowt1wguQ0lRLlRTRTo4NjAxLklRX1RPVEFMX0RFQlRfRUJJVERBX0NBUEVYLkZZMjAxOAEAAAD+VA0AAwAAAAAAv+tAF4wt1wgaoPNujC3XCCRDSVEuSURYOktSRU4uSVFfSU5DX0VRVUlUWV9DRi5GWTIwMTgBAAAArBWiAAMAAAAAABIr+hmMLdcIWSVwbowt1wgqQ0lRLlRTRTo4NjE2LklRX1RPVEFMX0FTU0VUUy5GWTIwMDkuLi4uSlBZAQAAAOBwDQACAAAABjQxODk2MQEIAAAABQAAAAExAQAAAAoxMzg2NzE5MTQwAwAAAAI3OQIAAAAEMTAwNwQAAAABMAcAAAAJOC8zMC8yMDE5CAAAAAkzLzMxLzIwMDkJAAAAATBfCh4WjC3XCLfERz2MLdcII0NJUS5UU0U6ODU5MS5JUV9CRVRBXzFZUi4yMDE4LzAzLzMxAQAAAOoSBgACAAAAETAuOTgyMzgzMzEwMzU3NTM3APi8fD6MLdcIsvp0b4wt1wglQ0lRLlRTRTo4NTkxLklRX09USEVSX09QRVJfQUNULkZZMjAxMAEAAADqEgYAAgAAAAYtMjU1NjkBCAAAAAUAAAABMQEAAAAKMTU1MzI1OTc5NAMAAAACNzkCAAAABDIwNDcEAAAAATAHAAAACTgvMzAvMjAxOQgAAAAJMy8zMS8yMDEwCQAAAAEwivuLHIwt1wjE3+ZtjC3XCCVDSVEuU1pTRTowMDI5MzkuSVFfT1RIRVJfSU5UQU4uRlkyMDA5AQAAAOZNYwACAAAACTI4Ljc5MzI5MgEIAAAABQAAAAExAQAA</t>
  </si>
  <si>
    <t>AAoxOTUzODYwMzc3AwAAAAIzMgIAAAAEMTA0MAQAAAABMAcAAAAJOC8zMC8yMDE5CAAAAAgxLzEvMjAxMAkAAAABMHIkchuMLdcIOKMfbowt1wggQ0lRLktPU0U6QTAwMTIwMC5JUV9OSV9DRi5GWTIwMDgBAAAA7WwNAAIAAAAMMzAxNzAuNTc2ODI0AQgAAAAFAAAAATEBAAAACjEwNjU1NTU5NDgDAAAAAjg1AgAAAAQyMTUwBAAAAAEwBwAAAAk4LzMwLzIwMTkIAAAACTMvMzEvMjAwOAkAAAABMDhg5BqMLdcI7U8vbowt1wgiQ0lRLlNaU0U6MDAwNzgzLklRX0JWX1NIQVJFLkZZMjAwNwEAAADuxlEBAgAAAAgxLjYzOTE0MQEIAAAABQAAAAExAQAAAAk4MjA0NTk0NzADAAAAAjMyAgAAAAQ0MDIwBAAAAAEwBwAAAAk4LzMwLzIwMTkIAAAACjEyLzMxLzIwMDcJAAAAATDfnzwZjC3XCJsakG6MLdcIG0NJUS5UU0U6ODYwMS5JUV9MQU5ELkZZMjAwOQEAAAD+VA0AAgAAAAU2MjY3NwEIAAAABQAAAAExAQAAAAoxMzgyNzYzNTc0AwAAAAI3OQIAAAAEMzA5OAQAAAABMAcAAAAJOC8zMC8yMDE5CAAAAAkzLzMxLzIwMDkJAAAAATDrAqgejC3XCAqGsm2MLdcIK0NJUS5LT1NFOkEwMDEyMDAuSVFfVE9UQUxfT1RIRVJfT1BFUi5GWTIwMTcBAAAA7WwNAAIAAAAMMzQ5NDY2LjIxOTUxAQgAAAAFAAAAATEBAAAACjE5NTIzODA2NDgDAAAAAjg1AgAAAAMzODAEAAAAATAHAAAACTgvMzAvMjAxOQgAAAAKMTIvMzEvMjAx</t>
  </si>
  <si>
    <t>NwkAAAABMAuMgRqMLdcIittYbowt1wghQ0lRLlRTRTo4NDExLklRX05JX0NPTVBBTlkuRlkyMDE2AQAAAJwGEAACAAAABjcyNTcwMgEIAAAABQAAAAExAQAAAAoxODc1MjIzMzMyAwAAAAI3OQIAAAAFNDE1NzEEAAAAATAHAAAACTgvMzAvMjAxOQgAAAAJMy8zMS8yMDE2CQAAAAEwp6EOHYwt1wjjqNBtjC3XCDRDSVEuSURYOktSRU4uSVFfVE9UQUxfT1VUU1RBTkRJTkdfRklMSU5HX0RBVEUuRlkyMDA3AQAAAKwVogACAAAABzEyMTQ3LjIBBAAAAAUAAAABNQEAAAAKMTcxMjIzMjgyMAIAAAAFMjQxNTMGAAAAATDvAIIajC3XCIINTm6MLdcIJENJUS5UU0U6ODYwOS5JUV9DQVNIX0lOVEVSRVNULkZZMjAxMQEAAAAsXA0AAgAAAAQxODExAQgAAAAFAAAAATEBAAAACjE0NjQ2MDk2NTgDAAAAAjc5AgAAAAQzMDI4BAAAAAEwBwAAAAk4LzMwLzIwMTkIAAAACTMvMzEvMjAxMQkAAAABMN/ymyCMLdcI/jE2bYwt1wgnQ0lRLlRTRTo4NjA5LklRX0lOU19BTk5VSVRZX0xJQUIuRlkyMDA2AQAAACxcDQADAAAAAAAdXVEVjC3XCDbpEG2MLdcIJ0NJUS5TWlNFOjAwMDc4My5JUV9QRVJJT0REQVRFX0lTLkZZMjAxMgEAAADuxlEBBQAAAAoyMDEyLzEyLzMxAG8sCBmMLdcIaHi0bowt1wglQ0lRLklEWDpLUkVOLklRX1NQRUNJQUxfRElWX0NGLkZZMjAxNgEAAACsFaIAAwAAAAAA1LX5GYwt1wiq4oBujC3XCCVDSVEu</t>
  </si>
  <si>
    <t>VFNFOjg2MTYuSVFfQkFTSUNfRVBTX0VYQ0wuRlkyMDA4AQAAAOBwDQACAAAACTMzLjk5Nzg0NQEIAAAABQAAAAExAQAAAAoxMTg5NDU4MDg5AwAAAAI3OQIAAAAEMzA2NAQAAAABMAcAAAAJOC8zMC8yMDE5CAAAAAkzLzMxLzIwMDgJAAAAATCJndYfjC3XCKdCWm2MLdcIIUNJUS5LT1NFOkEwMDEyMDAuSVFfRUJJVERBLkZZMjAxMgEAAADtbA0AAwAAAAJOQQDk1OQajC3XCJaHMG6MLdcIKUNJUS5TWlNFOjAwMjkzOS5JUV9TQUxFU19NQVJLRVRJTkcuRlkyMDE4AQAAAOZNYwACAAAACTM1LjkxNzUxNwEIAAAABQAAAAExAQAAAAoxOTYyNDcwNjM2AwAAAAIzMgIAAAAFMjE1NjEEAAAAATAHAAAACTgvMzAvMjAxOQgAAAAKMTIvMzEvMjAxOAkAAAABMJFgQhuMLdcI+EkObowt1wgnQ0lRLlRTRTo4NjA0LklRX01BUktFVENBUC4yMDAxLzMvMzEuSlBZAQAAACioEwACAAAADDQ0MDk3MjYuMDE3NQDkn24/jC3XCGH2hIeMLdcIH0NJUS5UU0U6ODMwNi5JUV9UUkVBU1VSWS5GWTIwMTIBAAAAPXwlAAIAAAAFLTg0MTEBCAAAAAUAAAABMQEAAAAKMTY4ODUxNTk1OQMAAAACNzkCAAAABDEyNDgEAAAAATAHAAAACTgvMzAvMjAxOQgAAAAJMy8zMS8yMDEyCQAAAAEw3O7CHYwt1wg1WZhtjC3XCCdDSVEuVFNFOjgzMDYuSVFfTkVUX0lOVEVSRVNUX0VYUC5GWTIwMTABAAAAPXwlAAMAAAAAAPmgwh2MLdcIhzeBbYwt</t>
  </si>
  <si>
    <t>1wgbQ0lRLlRTRTo4NjA5LklRX05QUEUuRlkyMDE1AQAAACxcDQACAAAABTE4OTYxAQgAAAAFAAAAATEBAAAACjE3NDY5MTI5ODkDAAAAAjc5AgAAAAQxMDA0BAAAAAEwBwAAAAk4LzMwLzIwMTkIAAAACTMvMzEvMjAxNQkAAAABMAdm9x+MLdcIngUxbYwt1wggQ0lRLlRTRTo4MzA2LklRX1NHQV9TVVBQTC5GWTIwMDkBAAAAPXwlAAIAAAAHMTUwODEyNwEIAAAABQAAAAExAQAAAAoxNDczMjA2MzY2AwAAAAI3OQIAAAADMTAyBAAAAAEwBwAAAAk4LzMwLzIwMTkIAAAACTMvMzEvMjAwOQkAAAABMAR6wh2MLdcIqsKAbYwt1wgsQ0lRLlNaU0U6MDAwNzgzLklRX0RFQlRfRVFVSVZfTkVUX1BCTy5GWTIwMTUBAAAA7sZRAQMAAAAAAC2bixiMLdcICCW9bowt1wghQ0lRLlRTRTo4MzA2LklRX0NBU0hfRklOQU4uRlkyMDEwAQAAAD18JQACAAAABzgyOTUyNzgBCAAAAAUAAAABMQEAAAAKMTU1NjA5NTk3MgMAAAACNzkCAAAABDIwMDQEAAAAATAHAAAACTgvMzAvMjAxOQgAAAAJMy8zMS8yMDEwCQAAAAEw+aDCHYwt1wh8rIhtjC3XCBlDSVEuVFNFOjg1OTEuSVFfR1cuRlkyMDA4AQAAAOoSBgACAAAABTc3MjQ0AQgAAAAFAAAAATEBAAAACjEzODEyMDU1OTkDAAAAAjc5AgAAAAQxMTcxBAAAAAEwBwAAAAk4LzMwLzIwMTkIAAAACTMvMzEvMjAwOAkAAAABMIU9Dx2MLdcIj4z9bYwt1wgfQ0lRLlRTRTo4NDExLklR</t>
  </si>
  <si>
    <t>X1RPVEFMX0NMLkZZMjAxOAEAAACcBhAAAgAAAAkxNzAyMTAxMjEBCAAAAAUAAAABMQEAAAAKMTg5NTY4Mjc4NAMAAAACNzkCAAAABDEwMDkEAAAAATAHAAAACTgvMzAvMjAxOQgAAAAJMy8zMS8yMDE4CQAAAAEwgRYPHYwt1wiMxMZtjC3XCChDSVEuSURYOktSRU4uSVFfRUFSTklOR19DT19NQVJHSU4uRlkyMDA5AQAAAKwVogACAAAABzI5LjA0NzcBCAAAAAUAAAABMQEAAAAKMTQ5MTI1NTA0MgMAAAACNjkCAAAABDQxODEEAAAAATAHAAAACTgvMzAvMjAxOQgAAAAKMTIvMzEvMjAwOQkAAAABMMtsshaMLdcIO2MQb4wt1wgjQ0lRLktPU0U6QTAwMTIwMC5JUV9PUEVSX0lOQy5GWTIwMDIBAAAA7WwNAAIAAAAMNjY2MjYuNDgyMjEyAQgAAAAFAAAAATEBAAAACTQ4NjU5NzgwNgMAAAACODUCAAAAAjIxBAAAAAEwBwAAAAk4LzMwLzIwMTkIAAAACTMvMzEvMjAwMgkAAAABMISlOxSMLdcIksscOowt1wgxQ0lRLlRTRTo4NjE2LklRX0NIQU5HRV9ORVRfV09SS0lOR19DQVBJVEFMLkZZMjAwOQEAAADgcA0AAwAAAAAAbuvWH4wt1wgK3lptjC3XCCBDSVEuVFNFOjg1OTEuSVFfTklfTUFSR0lOLkZZMjAxMAEAAADqEgYAAgAAAAY0LjI0NDQBCAAAAAUAAAABMQEAAAAKMTU1MzI1OTc5NAMAAAACNzkCAAAABDQwOTQEAAAAATAHAAAACTgvMzAvMjAxOQgAAAAJMy8zMS8yMDEwCQAAAAEwdUQlF4wt1wjIcwNvjC3X</t>
  </si>
  <si>
    <t>CChDSVEuVFNFOjg0MTEuSVFfTUlOT1JJVFlfSU5URVJFU1QuRlkyMDE1AQAAAJwGEAACAAAABzE2MzU1OTUBCAAAAAUAAAABMQEAAAAKMTc3MjMzNDEzNwMAAAACNzkCAAAABDEwNTIEAAAAATAHAAAACTgvMzAvMjAxOQgAAAAJMy8zMS8yMDE1CQAAAAEwp6EOHYwt1wjFKMZtjC3XCCJDSVEuVFNFOjg2MDkuSVFfR0FJTl9BU1NFVFMuRlkyMDE5AQAAACxcDQADAAAAAADt2vcfjC3XCKBuUW2MLdcIKkNJUS5LT1NFOkEwMDEyMDAuSVFfU0FMRVNfTUFSS0VUSU5HLkZZMjAwOQEAAADtbA0AAgAAAAc4NDYyLjU5AQgAAAAFAAAAATEBAAAACjE0MDI0ODQzNjgDAAAAAjg1AgAAAAUyMTU2MQQAAAABMAcAAAAJOC8zMC8yMDE5CAAAAAkzLzMxLzIwMDkJAAAAATA4YOQajC3XCK/VPm6MLdcIIUNJUS5JRFg6S1JFTi5JUV9FQVJOSU5HX0NPLkZZMjAxNQEAAACsFaIAAgAAAAw1NjIwNS4xOTMyNTUBCAAAAAUAAAABMQEAAAAKMTgzNDE4MjEwNAMAAAACNjkCAAAAATcEAAAAATAHAAAACTgvMzAvMjAxOQgAAAAKMTIvMzEvMjAxNQkAAAABMO5A+RmMLdcI7NVTbowt1wgqQ0lRLlRTRTo4NjA0LklRX1RPVEFMX0NPTU1PTl9FUVVJVFkuRlkyMDEzAQAAACioEwACAAAABzIyOTQzNzEBCAAAAAUAAAABMQEAAAAKMTc0NDAzNjEyOAMAAAACNzkCAAAABDEwMDYEAAAAATAHAAAACTgvMzAvMjAxOQgAAAAJMy8zMS8yMDEz</t>
  </si>
  <si>
    <t>CQAAAAEwFQwIH4wt1wi2TXltjC3XCChDSVEuU1pTRTowMDA3ODMuSVFfTkVUX1JFTlRBTF9FWFAuRlkyMDE2AQAAAO7GUQECAAAACjEyNS4wMzkyNzcBCAAAAAUAAAABMQEAAAAKMTg5MDQ1ODAxNgMAAAACMzICAAAABTI0MjYxBAAAAAEwBwAAAAk4LzMwLzIwMTkIAAAACjEyLzMxLzIwMTYJAAAAATAtm4sYjC3XCIorrW6MLdcIKkNJUS5LT1NFOkEwMDEyMDAuSVFfTFRfREVCVF9DQVBJVEFMLkZZMjAxMAEAAADtbA0AAgAAAAYzLjUzMzgBCAAAAAUAAAABMQEAAAAKMTQwMjQ4NTYxNwMAAAACODUCAAAABDQxODcEAAAAATAHAAAACTgvMzAvMjAxOQgAAAAJMy8zMS8yMDEwCQAAAAEwUwYmF4wt1wjRjxVvjC3XCCpDSVEuU0hTRTo2MDE4NzguSVFfQ0ZPX0NVUlJFTlRfTElBQi5GWTIwMDgBAAAAQ94PAgMAAAAAALq6shaMLdcId+4Wb4wt1wgpQ0lRLlRTRTo4NjA5LklRX09USEVSX05PTl9PUEVSX0VYUC5GWTIwMTABAAAALFwNAAIAAAADMjk1AQgAAAAFAAAAATEBAAAACjEzODcxODQyODEDAAAAAjc5AgAAAAMzNzEEAAAAATAHAAAACTgvMzAvMjAxOQgAAAAJMy8zMS8yMDEwCQAAAAEwGc4eFowt1whxEEpvjC3XCC9DSVEuSURYOktSRU4uSVFfT1RIRVJfTk9OX09QRVJfRVhQX1NVUFBMLkZZMjAxNQEAAACsFaIAAgAAAAwtMzkzNi40Mzk1NTQBCAAAAAUAAAABMQEAAAAKMTgzNDE4MjEwNAMAAAACNjkC</t>
  </si>
  <si>
    <t>AAAAAjg1BAAAAAEwBwAAAAk4LzMwLzIwMTkIAAAACjEyLzMxLzIwMTUJAAAAATDuQPkZjC3XCMvxV26MLdcIJ0NJUS5JRFg6S1JFTi5JUV9DQVNIX09QRVIuRlkyMDE0Li4uLkpQWQEAAACsFaIAAgAAAAstNDU4LjcyMDI4OAEIAAAABQAAAAExAQAAAAoxNzgzOTI0Mzg1AwAAAAI3OQIAAAAEMjAwNgQAAAABMAcAAAAJOC8zMC8yMDE5CAAAAAoxMi8zMS8yMDE0CQAAAAEwLYAeFowt1wgxEDVvjC3XCCNDSVEuVFNFOjg2MDEuSVFfQkVUQV8yWVIuMjAxNy8wMy8zMQEAAAD+VA0AAgAAABAxLjQ4NzY4NDUzNjg4MTg5AO7jfD6MLdcIhu9xb4wt1wggQ0lRLlRTRTo4NjA5LklRX0RJVkVTVF9DRi5GWTIwMDQBAAAALFwNAAMAAAAAAN3iwBWMLdcI58c5b4wt1wgpQ0lRLlRTRTo4NDExLklRX1RPVEFMX0RFQlRfQ0FQSVRBTC5GWTIwMDgBAAAAnAYQAAMAAAAAAJCHQReMLdcIxNf0bowt1wgqQ0lRLktPU0U6QTAwMTIwMC5JUV9DVVNUT01fQkVUQS4yMDExLzAzLzMxAQAAAO1sDQACAAAADzEuMDQyNzU2MTk4NDY4NwDAFG8/jC3XCBFDd2+MLdcIIENJUS5UU0U6ODQxMS5JUV9MVF9JTlZFU1QuRlkyMDEwAQAAAJwGEAACAAAACDQ1MTM2ODc2AQgAAAAFAAAAATEBAAAACjE1NzQ3MzQ2MDADAAAAAjc5AgAAAAQxMDU0BAAAAAEwBwAAAAk4LzMwLzIwMTkIAAAACTMvMzEvMjAxMAkAAAABMEtA0RyMLdcIifzcbYwt</t>
  </si>
  <si>
    <t>1wgqQ0lRLlNaU0U6MDAwNzgzLklRX05FVF9JTlRFUkVTVF9FWFAuRlkyMDA5AQAAAO7GUQEDAAAAAACgtwcZjC3XCN5th26MLdcIK0NJUS5TSFNFOjYwMTg3OC5JUV9QUk9WX0JBRF9ERUJUU19DRi5GWTIwMDcBAAAAQ94PAgMAAAAAAL9R+hmMLdcIpINjbowt1wgZQ0lRLlRTRTo4NTkxLklRX1JFLkZZMjAxOAEAAADqEgYAAgAAAAcyMzE1MjgzAQgAAAAFAAAAATEBAAAACjE5Njk0NzA3NjMDAAAAAjc5AgAAAAQxMjIyBAAAAAEwBwAAAAk4LzMwLzIwMTkIAAAACTMvMzEvMjAxOAkAAAABMNrZ3xuMLdcIrr4Abowt1wgoQ0lRLlNaU0U6MDAyOTM5LklRX09USEVSX0NMX1NVUFBMLkZZMjAxMQEAAADmTWMAAgAAAAk1NC4wOTA3NTEBCAAAAAUAAAABMQEAAAAKMTk1NDE4NDY5NAMAAAACMzICAAAABDEwNTcEAAAAATAHAAAACTgvMzAvMjAxOQgAAAAKMTIvMzEvMjAxMQkAAAABMHFxchuMLdcIzM8kbowt1wgiQ0lRLlRTRTo4NjE2LklRX1FVSUNLX1JBVElPLkZZMjAxNgEAAADgcA0AAgAAAAgxLjMxMzczNQEIAAAABQAAAAExAQAAAAoxNzk5Nzg4NTM2AwAAAAI3OQIAAAAENDEyMQQAAAABMAcAAAAJOC8zMC8yMDE5CAAAAAkzLzMxLzIwMTYJAAAAATBsJKYXjC3XCLvG126MLdcIIUNJUS5TWlNFOjAwMjkzOS5JUV9SQVdfSU5WLkZZMjAxNQEAAADmTWMAAwAAAAAAiBJCG4wt1wgjrg1ujC3XCClDSVEuVFNF</t>
  </si>
  <si>
    <t>OjgzMDYuSVFfREFZU19JTlZFTlRPUllfT1VULkZZMjAxMgEAAAA9fCUAAwAAAAAApDlBF4wt1wi/YuZujC3XCCJDSVEuVFNFOjg2MDkuSVFfQURWRVJUSVNJTkcuRlkyMDEzAQAAACxcDQADAAAAAADMGZwgjC3XCI0FKm2MLdcIJENJUS5TWlNFOjAwMDc4My5JUV9UT1RBTF9MSUFCLkZZMjAxNgEAAADuxlEBAgAAAAw4MTM1My4yMTY0MzgBCAAAAAUAAAABMQEAAAAKMTg5MDQ1ODAxNgMAAAACMzICAAAABDEyNzYEAAAAATAHAAAACTgvMzAvMjAxOQgAAAAKMTIvMzEvMjAxNgkAAAABMC2bixiMLdcIKm6xbowt1wgiQ0lRLlRTRTo4NDExLklRX0dBSU5fQVNTRVRTLkZZMjAxNwEAAACcBhAAAwAAAAAAlcgOHYwt1whDysttjC3XCB9DSVEuVFNFOjg2MDQuSVFfVFJFQVNVUlkuRlkyMDEzAQAAACioEwACAAAABi03MDUxNAEIAAAABQAAAAExAQAAAAoxNzQ0MDM2MTI4AwAAAAI3OQIAAAAEMTI0OAQAAAABMAcAAAAJOC8zMC8yMDE5CAAAAAkzLzMxLzIwMTMJAAAAATAVDAgfjC3XCGFCaG2MLdcILUNJUS5TWlNFOjAwMjkzOS5JUV9UT1RBTF9BU1NFVFMuRlkyMDA5Li4uLkpQWQEAAADmTWMAAgAAAA0yNDkzNDMuMjM0OTQ1AQgAAAAFAAAAATEBAAAACjE5NTM4NjAzNzcDAAAAAjc5AgAAAAQxMDA3BAAAAAEwBwAAAAk4LzMwLzIwMTkIAAAACDEvMS8yMDEwCQAAAAEwXwoeFowt1whgOUg9jC3XCCJDSVEuSURY</t>
  </si>
  <si>
    <t>OktSRU4uSVFfREFfU1VQUExfQ0YuRlkyMDEyAQAAAKwVogACAAAACzQzMzYuNjI0OTA3AQgAAAAFAAAAATEBAAAACjE2NjgwODEwODYDAAAAAjY5AgAAAAQyMTcxBAAAAAEwBwAAAAk4LzMwLzIwMTkIAAAACjEyLzMxLzIwMTIJAAAAATDzWkAajC3XCN+uTG6MLdcIHkNJUS5UU0U6ODYwNC5JUV9XSVBfSU5WLkZZMjAxNQEAAAAoqBMAAwAAAAAAQHDQHowt1wjAR1htjC3XCCdDSVEuS09TRTpBMDAxMjAwLklRX1RPVEFMX1JFQ0VJVi5GWTIwMDkBAAAA7WwNAAIAAAANMjc1OTUyLjA0NDc1OAEIAAAABQAAAAExAQAAAAoxNDAyNDg0MzY4AwAAAAI4NQIAAAAEMTAwMQQAAAABMAcAAAAJOC8zMC8yMDE5CAAAAAkzLzMxLzIwMDkJAAAAATAZh+QajC3XCAO0J26MLdcIJkNJUS5UU0U6ODU5MS5JUV9ORVRfREVCVF9FQklUREEuRlkyMDE1AQAAAOoSBgACAAAACDMuNzgyNTA1AQgAAAAFAAAAATEBAAAACjE4NDgyNjI3NjcDAAAAAjc5AgAAAAQ0MTkzBAAAAAEwBwAAAAk4LzMwLzIwMTkIAAAACTMvMzEvMjAxNQkAAAABMHKRJReMLdcIpegDb4wt1wgpQ0lRLklEWDpLUkVOLklRX0FTU0VUX1dSSVRFRE9XTl9DRi5GWTIwMTIBAAAArBWiAAMAAAAAAPNaQBqMLdcI47lBbowt1wgoQ0lRLlNaU0U6MDAyOTM5LklRX0dBSU5fSU5WRVNUX0NGLkZZMjAxNQEAAADmTWMAAgAAAAstMjk0LjE2ODYxOQEIAAAABQAAAAEx</t>
  </si>
  <si>
    <t>AQAAAAoxOTUzODQyMjMxAwAAAAIzMgIAAAAEMjA5MAQAAAABMAcAAAAJOC8zMC8yMDE5CAAAAAoxMi8zMS8yMDE1CQAAAAEwiBJCG4wt1wgYfBFujC3XCCJDSVEuVFNFOjgzMDYuSVFfQVNTRVRfVFVSTlMuRlkyMDE3AQAAAD18JQADAAAAAACbYEEXjC3XCK8w6m6MLdcIHkNJUS5UU0U6ODYwOS5JUV9JTkNfVEFYLkZZMjAxMQEAAAAsXA0AAgAAAAQxMDIwAQgAAAAFAAAAATEBAAAACjE0NjQ2MDk2NTgDAAAAAjc5AgAAAAI3NQQAAAABMAcAAAAJOC8zMC8yMDE5CAAAAAkzLzMxLzIwMTEJAAAAATD7ypsgjC3XCC5IUm+MLdcIKUNJUS5UU0U6ODYxNi5JUV9JTlZFU1RfU0VDVVJJVFlfQ0YuRlkyMDA4AQAAAOBwDQACAAAABDEzNDEBCAAAAAUAAAABMQEAAAAKMTE4OTQ1ODA4OQMAAAACNzkCAAAABDIwMjcEAAAAATAHAAAACTgvMzAvMjAxOQgAAAAJMy8zMS8yMDA4CQAAAAEwg8TWH4wt1wi2sWptjC3XCCBDSVEuVFNFOjg1OTEuSVFfTUFDSElORVJZLkZZMjAxOQEAAADqEgYAAwAAAAAA6QDgG4wt1wjOBu5tjC3XCBtDSVEuVFNFOjg2MDkuSVFfTlBQRS5GWTIwMTMBAAAALFwNAAIAAAAFMTY0OTcBCAAAAAUAAAABMQEAAAAKMTYyNTk3NTE3MgMAAAACNzkCAAAABDEwMDQEAAAAATAHAAAACTgvMzAvMjAxOQgAAAAJMy8zMS8yMDEzCQAAAAEwzBmcIIwt1wjPQjBtjC3XCCpDSVEuU0hTRTo2MDE4NzguSVFf</t>
  </si>
  <si>
    <t>TkVUX0lOVEVSRVNUX0VYUC5GWTIwMTYBAAAAQ94PAgMAAAAAAC1SPBmMLdcIjzBzbowt1wglQ0lRLlNaU0U6MDAyOTM5LklRX1NBTEVfUFBFX0NGLkZZMjAxMwEAAADmTWMAAgAAAAk0Ny43NzMyNDUBCAAAAAUAAAABMQEAAAAKMTgyMzk0ODIyNwMAAAACMzICAAAABDIwNDIEAAAAATAHAAAACTgvMzAvMjAxOQgAAAAKMTIvMzEvMjAxMwkAAAABMMpFdBuMLdcII/wUbowt1wgpQ0lRLlNaU0U6MDAyOTM5LklRX05FVF9ERUJUX0lTU1VFRC5GWTIwMTABAAAA5k1jAAMAAAAAAHFxchuMLdcIAhgZbowt1wgpQ0lRLlNaU0U6MDAwNzgzLklRX0lOVkVOVE9SWV9UVVJOUy5GWTIwMTABAAAA7sZRAQMAAAAAAJAbShaMLdcIOaYib4wt1wgqQ0lRLlRTRTo4NjA0LklRX0lOQ19UQVhfUEFZX0NVUlJFTlQuRlkyMDE3AQAAACioEwACAAAABTI0MjEzAQgAAAAFAAAAATEBAAAACjE5Njk1MDE2NTYDAAAAAjc5AgAAAAQxMDk0BAAAAAEwBwAAAAk4LzMwLzIwMTkIAAAACTMvMzEvMjAxNwkAAAABMFqW0B6MLdcIp5VYbYwt1wglQ0lRLlNaU0U6MDAwNzgzLklRX09USEVSX0lOVEFOLkZZMjAxMwEAAADuxlEBAgAAAAk0NS4xNzUwNjEBCAAAAAUAAAABMQEAAAAKMTcyNTQyMjk4MgMAAAACMzICAAAABDEwNDAEAAAAATAHAAAACTgvMzAvMjAxOQgAAAAKMTIvMzEvMjAxMwkAAAABMGNTCBmMLdcIFTygbowt1wgjQ0lRLlRT</t>
  </si>
  <si>
    <t>RTo4NjE2LklRX0lOVEVSRVNUX0VYUC5GWTIwMDkBAAAA4HANAAMAAAAAAIPE1h+MLdcIW+9jb4wt1wgvQ0lRLktPU0U6QTAwMTIwMC5JUV9SRVRVUk5fQ09NTU9OX0VRVUlUWS5GWTIwMTMBAAAA7WwNAAMAAAAAAPsdshaMLdcIfMcPb4wt1wgiQ0lRLlRTRTo4NDExLklRX0FTU0VUX1RVUk5TLkZZMjAxNAEAAACcBhAAAwAAAAAAiq5BF4wt1wimTPVujC3XCCNDSVEuS09TRTpBMDAxMjAwLklRX09QRVJfSU5DLkZZMjAwNAEAAADtbA0AAgAAAAszMTcxLjIwMjMyOAEIAAAABQAAAAExAQAAAAk0ODY1OTc4MzYDAAAAAjg1AgAAAAIyMQQAAAABMAcAAAAJOC8zMC8yMDE5CAAAAAkzLzMxLzIwMDQJAAAAATBQ7+sUjC3XCFQNEzqMLdcIG0NJUS5UU0U6ODQxMS5JUV9FQklULkZZMjAxNgEAAACcBhAAAwAAAAJOQQCnoQ4djC3XCBmjvW2MLdcIJkNJUS5UU0U6ODQxMS5JUV9MVF9ERUJUX0NBUElUQUwuRlkyMDE3AQAAAJwGEAADAAAAAACKrkEXjC3XCN0lA2+MLdcILkNJUS5UU0U6ODU5MS5JUV9UT1RBTF9MSUFCX1RPVEFMX0FTU0VUUy5GWTIwMTYBAAAA6hIGAAIAAAAHNzcuNDM3NAEIAAAABQAAAAExAQAAAAoxODk0NDk1ODU4AwAAAAI3OQIAAAAENDE4OAQAAAABMAcAAAAJOC8zMC8yMDE5CAAAAAkzLzMxLzIwMTYJAAAAATBykSUXjC3XCDvHAW+MLdcIK0NJUS5TSFNFOjYwMTg3OC5JUV9ERUZfVEFYX0FT</t>
  </si>
  <si>
    <t>U0VUU19MVC5GWTIwMTcBAAAAQ94PAgIAAAAKMjM0LjMwODUxNQEIAAAABQAAAAExAQAAAAoxOTUwNDQwNDY3AwAAAAIzMgIAAAAEMTAyNgQAAAABMAcAAAAJOC8zMC8yMDE5CAAAAAoxMi8zMS8yMDE3CQAAAAEw7Hg8GYwt1wjkMJ1ujC3XCCZDSVEuVFNFOjg2MDkuSVFfQ0FTSF9BQ1FVSVJFX0NGLkZZMjAxMwEAAAAsXA0AAwAAAAAA2T+cIIwt1whO6TtvjC3XCChDSVEuVFNFOjg2MDQuSVFfREVGX1RBWF9BU1NFVFNfTFQuRlkyMDE5AQAAACioEwACAAAABTE1MDI2AQgAAAAFAAAAATEBAAAACjE5Njk1MDE2MjcDAAAAAjc5AgAAAAQxMDI2BAAAAAEwBwAAAAk4LzMwLzIwMTkIAAAACTMvMzEvMjAxOQkAAAABMD7k0B6MLdcI9ViDbYwt1wgnQ0lRLlNaU0U6MDAyOTM5LklRX1VOTEVWRVJFRF9GQ0YuRlkyMDEzAQAAAOZNYwADAAAAAACJ60EbjC3XCESSCW6MLdcILkNJUS5UU0U6ODYwNC5JUV9NSU5PUklUWV9JTlRFUkVTVF9UT1RBTC5GWTIwMTIBAAAAKKgTAAIAAAAGMjgxODk2AQgAAAAFAAAAATEBAAAACjE2ODQ2Mjg1NTcDAAAAAjc5AgAAAAQxMzEyBAAAAAEwBwAAAAk4LzMwLzIwMTkIAAAACTMvMzEvMjAxMgkAAAABMBDlBx+MLdcILFNwbYwt1wgrQ0lRLlNIU0U6NjAxODc4LklRX1BST1ZfQkFEX0RFQlRTX0NGLkZZMjAxNAEAAABD3g8CAwAAAAAAkys8GYwt1wh2TIVujC3XCCNDSVEuVFNFOjg1</t>
  </si>
  <si>
    <t>OTEuSVFfVE9UQUxfRVFVSVRZLkZZMjAwOAEAAADqEgYAAgAAAAcxMzA5MjAzAQgAAAAFAAAAATEBAAAACjEzODEyMDU1OTkDAAAAAjc5AgAAAAQxMjc1BAAAAAEwBwAAAAk4LzMwLzIwMTkIAAAACTMvMzEvMjAwOAkAAAABMGpkDx2MLdcIeD7vbYwt1wgoQ0lRLlNaU0U6MDAwNzgzLklRX0RBWVNfU0FMRVNfT1VULkZZMjAxMAEAAADuxlEBAwAAAAAAkBtKFowt1wgnmyZvjC3XCB9DSVEuVFNFOjg1OTEuSVFfQlZfU0hBUkUuRlkyMDE3AQAAAOoSBgACAAAACzE5MjUuMTY3Mjg4AQgAAAAFAAAAATEBAAAACjE5Njk0NzA3NjEDAAAAAjc5AgAAAAQ0MDIwBAAAAAEwBwAAAAk4LzMwLzIwMTkIAAAACTMvMzEvMjAxNwkAAAABMNrZ3xuMLdcI+GrtbYwt1wghQ0lRLlNIU0U6NjAxODc4LklRX1BFTlNJT04uRlkyMDE1AQAAAEPeDwICAAAACTI3LjgyMjIwNgEIAAAABQAAAAExAQAAAAoxODcyNDM4MzYzAwAAAAIzMgIAAAAEMTIxMwQAAAABMAcAAAAJOC8zMC8yMDE5CAAAAAoxMi8zMS8yMDE1CQAAAAEwkys8GYwt1whgCHNujC3XCBlDSVEuVFNFOjg1OTEuSVFfQVAuRlkyMDE5AQAAAOoSBgACAAAABjI5MzQ4MAEIAAAABQAAAAExAQAAAAoxOTY5NDcwNzY4AwAAAAI3OQIAAAAEMTAxOAQAAAABMAcAAAAJOC8zMC8yMDE5CAAAAAkzLzMxLzIwMTkJAAAAATDpAOAbjC3XCFfVIm6MLdcIGkNJUS5UU0U6ODYwMS5J</t>
  </si>
  <si>
    <t>UV9DSVAuRlkyMDE3AQAAAP5UDQADAAAAAADPdgYejC3XCIOWnm2MLdcIKkNJUS5UU0U6ODYxNi5JUV9UT1RBTF9FUVVJVFkuRlkyMDA5Li4uLkpQWQEAAADgcA0AAgAAAAYxMDQzMzEBCAAAAAUAAAABMQEAAAAKMTM4NjcxOTE0MAMAAAACNzkCAAAABDEyNzUEAAAAATAHAAAACTgvMzAvMjAxOQgAAAAJMy8zMS8yMDA5CQAAAAEwXwoeFowt1wiZijNvjC3XCCdDSVEuU1pTRTowMDI5MzkuSVFfQ1VSUkVOVF9SQVRJTy5GWTIwMTgBAAAA5k1jAAIAAAAIMS40MTkwNTgBCAAAAAUAAAABMQEAAAAKMTk2MjQ3MDYzNgMAAAACMzICAAAABDQwMzAEAAAAATAHAAAACTgvMzAvMjAxOQgAAAAKMTIvMzEvMjAxOAkAAAABMF3fJReMLdcIJwoNb4wt1wgmQ0lRLlRTRTo4NjAxLklRX09USEVSX0xUX0FTU0VUUy5GWTIwMTMBAAAA/lQNAAIAAAAFMjQ1NzABCAAAAAUAAAABMQEAAAAKMTYyNTk3NTMwNQMAAAACNzkCAAAABDEwNjAEAAAAATAHAAAACTgvMzAvMjAxOQgAAAAJMy8zMS8yMDEzCQAAAAEwrJ6oHowt1wjqEJ1tjC3XCCdDSVEuU0hTRTo2MDE4NzguSVFfT1RIRVJfTElBQl9MVC5GWTIwMTQBAAAAQ94PAgIAAAALNTcwOS42ODYzMjYBCAAAAAUAAAABMQEAAAAKMTgzNDQyODc4OAMAAAACMzICAAAABDEwNjIEAAAAATAHAAAACTgvMzAvMjAxOQgAAAAKMTIvMzEvMjAxNAkAAAABMJMrPBmMLdcI2eFybowt1wgw</t>
  </si>
  <si>
    <t>Q0lRLlNIU0U6NjAxODc4LklRX0RFRl9UQVhfQVNTRVRTX0NVUlJFTlQuRlkyMDA3AQAAAEPeDwIDAAAAAAC/UfoZjC3XCFtzcG6MLdcILkNJUS5TWlNFOjAwMjkzOS5JUV9OSV9BVkFJTF9FWENMX01BUkdJTi5GWTIwMTABAAAA5k1jAAIAAAAHMjQuNTMwNQEIAAAABQAAAAExAQAAAAoxOTU0MTg0Njg2AwAAAAIzMgIAAAAENDE4MgQAAAABMAcAAAAJOC8zMC8yMDE5CAAAAAoxMi8zMS8yMDEwCQAAAAEwZrglF4wt1whnhP1ujC3XCCVDSVEuVFNFOjg1OTEuSVFfT1RIRVJfQ0FfU1VQUEwuRlkyMDE3AQAAAOoSBgACAAAABTIyNjk1AQgAAAAFAAAAATEBAAAACjE5Njk0NzA3NjEDAAAAAjc5AgAAAAQxMDU1BAAAAAEwBwAAAAk4LzMwLzIwMTkIAAAACTMvMzEvMjAxNwkAAAABMOGy3xuMLdcIW77kbYwt1wgiQ0lRLlNIU0U6NjAxODc4LklRX05FVF9ERUJULkZZMjAxMAEAAABD3g8CAgAAAAstMTExNjAuMzcxOQEIAAAABQAAAAExAQAAAAoxODc0NTc3MzE1AwAAAAIzMgIAAAAENDM2NAQAAAABMAcAAAAJOC8zMC8yMDE5CAAAAAoxMi8zMS8yMDEwCQAAAAEwlY55GYwt1wgt8npujC3XCCNDSVEuU1pTRTowMDI5MzkuSVFfUkRfRVhQX0ZOLkZZMjAwOAEAAADmTWMAAwAAAAAAe/1xG4wt1whMVR9ujC3XCCpDSVEuVFNFOjg1OTEuSVFfVE9UQUxfRVFVSVRZLkZZMjAxOS4uLi5KUFkBAAAA6hIGAAIAAAAHMjk2</t>
  </si>
  <si>
    <t>Mjk4MQEIAAAABQAAAAExAQAAAAoxOTY5NDcwNzY4AwAAAAI3OQIAAAAEMTI3NQQAAAABMAcAAAAJOC8zMC8yMDE5CAAAAAkzLzMxLzIwMTkJAAAAATBaMR4WjC3XCKkVLG+MLdcIJENJUS5UU0U6ODYwMS5JUV9DQVNIX0lOVEVSRVNULkZZMjAxNwEAAAD+VA0AAgAAAAI0MgEIAAAABQAAAAExAQAAAAoxODQ5NDc2MzMwAwAAAAI3OQIAAAAEMzAyOAQAAAABMAcAAAAJOC8zMC8yMDE5CAAAAAkzLzMxLzIwMTcJAAAAATDPdgYejC3XCPWxf22MLdcIMUNJUS5UU0U6ODMwNi5JUV9DSEFOR0VfTkVUX1dPUktJTkdfQ0FQSVRBTC5GWTIwMTYBAAAAPXwlAAMAAAAAAFE6kx2MLdcIwoHCbYwt1wgfQ0lRLlRTRTo4MzA2LklRX0RBX1NVUFBMLkZZMjAwOQEAAAA9fCUAAwAAAAAABHrCHYwt1wg/zqZtjC3XCCxDSVEuVFNFOjg1OTEuSVFfSU1QVVRfT1BFUl9MRUFTRV9ERVBSLkZZMjAxNgEAAADqEgYAAgAAAAoxMjEyOS45MTEyAQgAAAAFAAAAATEBAAAACjE4OTQ0OTU4NTgDAAAAAjc5AgAAAAUyMTY3MwQAAAABMAcAAAAJOC8zMC8yMDE5CAAAAAkzLzMxLzIwMTYJAAAAATDhst8bjC3XCAPg+22MLdcIH0NJUS5UU0U6ODYwNC5JUV9UT1RBTF9DQS5GWTIwMDkBAAAAKKgTAAIAAAAIMjI5MjEyNjgBCAAAAAUAAAABMQEAAAAKMTQ1OTYwNTM3OAMAAAACNzkCAAAABDEwMDgEAAAAATAHAAAACTgvMzAvMjAxOQgAAAAJ</t>
  </si>
  <si>
    <t>My8zMS8yMDA5CQAAAAEwHZcHH4wt1wgkSp5yjC3XCB5DSVEuU1pTRTowMDI5MzkuSVFfR1BQRS5GWTIwMTMBAAAA5k1jAAIAAAAKMzg1LjM2NTMyOQEIAAAABQAAAAExAQAAAAoxODIzOTQ4MjI3AwAAAAIzMgIAAAAEMTE2OQQAAAABMAcAAAAJOC8zMC8yMDE5CAAAAAoxMi8zMS8yMDEzCQAAAAEw0x50G4wt1wihayVujC3XCCNDSVEuVFNFOjg2MDEuSVFfVE9UQUxfQVNTRVRTLkZZMjAxNAEAAAD+VA0AAgAAAAgxOTQ4MDg2MwEIAAAABQAAAAExAQAAAAoxNjg4NTI5Mjg3AwAAAAI3OQIAAAAEMTAwNwQAAAABMAcAAAAJOC8zMC8yMDE5CAAAAAkzLzMxLzIwMTQJAAAAATAetAUejC3XCLuon3KMLdcIKENJUS5LT1NFOkEwMDEyMDAuSVFfT1RIRVJfTElBQl9MVC5GWTIwMTcBAAAA7WwNAAIAAAANMTcyMzQxNC41ODg5NwEIAAAABQAAAAExAQAAAAoxOTUyMzgwNjQ4AwAAAAI4NQIAAAAEMTA2MgQAAAABMAcAAAAJOC8zMC8yMDE5CAAAAAoxMi8zMS8yMDE3CQAAAAEwC4yBGowt1wh/AllujC3XCB5DSVEuVFNFOjgzMDYuSVFfUEVOU0lPTi5GWTIwMDkBAAAAPXwlAAIAAAAGMjE0Nzk2AQgAAAAFAAAAATEBAAAACjE0NzMyMDYzNjYDAAAAAjc5AgAAAAQxMjEzBAAAAAEwBwAAAAk4LzMwLzIwMTkIAAAACTMvMzEvMjAwOQkAAAABMAR6wh2MLdcIn+mAbYwt1wgmQ0lRLlNaU0U6MDAyOTM5LklRX1RPVEFMX0VR</t>
  </si>
  <si>
    <t>VUlUWS5GWTIwMTgBAAAA5k1jAAIAAAAMMTY2ODMuMzA3MDY4AQgAAAAFAAAAATEBAAAACjE5NjI0NzA2MzYDAAAAAjMyAgAAAAQxMjc1BAAAAAEwBwAAAAk4LzMwLzIwMTkIAAAACjEyLzMxLzIwMTgJAAAAATCRYEIbjC3XCOnrPW6MLdcIJENJUS5UU0U6ODQxMS5JUV9DVVJSRU5DWV9HQUlOLkZZMjAxMgEAAACcBhAAAwAAAAAAUbTRHIwt1wgcRdhtjC3XCB1DSVEuVFNFOjg0MTEuSVFfRUJJVERBLkZZMjAxNwEAAACcBhAAAwAAAAJOQQCVyA4djC3XCOP20G2MLdcIJkNJUS5UU0U6ODYwOS5JUV9JTlZFTlRPUllfVFVSTlMuRlkyMDE1AQAAACxcDQADAAAAAADWfhgYjC3XCKRi326MLdcIH0NJUS5TWlNFOjAwMjkzOS5JUV9DQVBFWC5GWTIwMDkBAAAA5k1jAAIAAAAKLTQ3Ljk4Nzc0NgEIAAAABQAAAAExAQAAAAoxOTUzODYwMzc3AwAAAAIzMgIAAAAEMjAyMQQAAAABMAcAAAAJOC8zMC8yMDE5CAAAAAgxLzEvMjAxMAkAAAABMGVLchuMLdcIIqMYbowt1wgaQ0lRLlRTRTo4NjA5LklRX1NHQS5GWTIwMDgBAAAALFwNAAIAAAAFMzUzMTgBCAAAAAUAAAABMQEAAAAKMTA2NjczODcyMgMAAAACNzkCAAAAAjIzBAAAAAEwBwAAAAk4LzMwLzIwMTkIAAAACTMvMzEvMjAwOAkAAAABMCOnHhaMLdcI+RVIb4wt1wgjQ0lRLlRTRTo4MzA2LklRX0dST1NTX01BUkdJTi5GWTIwMTEBAAAAPXwlAAMAAAAAALASQReM</t>
  </si>
  <si>
    <t>LdcIqP7tbowt1wgoQ0lRLlRTRTo4NDExLklRX0ZJWEVEX0FTU0VUX1RVUk5TLkZZMjAxMAEAAACcBhAAAwAAAAAAkIdBF4wt1wgPbvdujC3XCCJDSVEuVFNFOjg0MTEuSVFfQURWRVJUSVNJTkcuRlkyMDE2AQAAAJwGEAADAAAAAACnoQ4djC3XCM3lwW2MLdcIKUNJUS5UU0U6ODYxNi5JUV9JTlZFU1RfU0VDVVJJVFlfQ0YuRlkyMDE3AQAAAOBwDQACAAAABS03MjM5AQgAAAAFAAAAATEBAAAACjE4NDk0NzYxMjUDAAAAAjc5AgAAAAQyMDI3BAAAAAEwBwAAAAk4LzMwLzIwMTkIAAAACTMvMzEvMjAxNwkAAAABMHFwlx+MLdcITJtdbYwt1wgkQ0lRLlNaU0U6MDAyOTM5LklRX0VBUk5JTkdfQ08uRlkyMDE2AQAAAOZNYwACAAAACjk3OC4yNjAwOTUBCAAAAAUAAAABMQEAAAAKMTk1Mzg0MjIzMAMAAAACMzICAAAAATcEAAAAATAHAAAACTgvMzAvMjAxOQgAAAAKMTIvMzEvMjAxNgkAAAABMJk4QhuMLdcIYVUmbowt1wglQ0lRLlRTRTo4NjA5LklRX0RBWVNfU0FMRVNfT1VULkZZMjAxOQEAAAAsXA0AAwAAAAAAwaUYGIwt1wjg+NpujC3XCCZDSVEuVFNFOjg2MTYuSVFfT1RIRVJfTFRfQVNTRVRTLkZZMjAxNwEAAADgcA0AAgAAAAQyNDE2AQgAAAAFAAAAATEBAAAACjE4NDk0NzYxMjUDAAAAAjc5AgAAAAQxMDYwBAAAAAEwBwAAAAk4LzMwLzIwMTkIAAAACTMvMzEvMjAxNwkAAAABMHFwlx+MLdcIVnRdbYwt</t>
  </si>
  <si>
    <t>1wgcQ0lRLlNIU0U6NjAxODc4LklRX0FSLkZZMjAxMQEAAABD3g8CAwAAAAAAirV5GYwt1wgcNn9ujC3XCClDSVEuU1pTRTowMDI5MzkuSVFfTFRfREVCVF9DQVBJVEFMLkZZMjAxNwEAAADmTWMAAgAAAAcxNy4yMDc5AQgAAAAFAAAAATEBAAAACjE5NjI0NzA2MDQDAAAAAjMyAgAAAAQ0MTg3BAAAAAEwBwAAAAk4LzMwLzIwMTkIAAAACjEyLzMxLzIwMTcJAAAAATBd3yUXjC3XCCcKDW+MLdcILENJUS5LT1NFOkEwMDEyMDAuSVFfVE9UQUxfREVCVF9SRVBBSUQuRlkyMDE4AQAAAO1sDQACAAAADi0xMDUxNjI3LjgxNzM2AQgAAAAFAAAAATEBAAAACjE5NTIzODA1NzIDAAAAAjg1AgAAAAQyMTY2BAAAAAEwBwAAAAk4LzMwLzIwMTkIAAAACjEyLzMxLzIwMTgJAAAAATD02YEajC3XCIo0VW6MLdcIMENJUS5UU0U6ODYwMS5JUV9UT1RBTF9PVVRTVEFORElOR19CU19EQVRFLkZZMjAxMAEAAAD+VA0AAgAAAAgxNzQ4LjQ3MwEEAAAABQAAAAE1AQAAAAoxMzgyNzYzNDAxAgAAAAUyNDE1MgYAAAABMMwpqB6MLdcIoEJ9bYwt1wgmQ0lRLlNIU0U6NjAxODc4LklRX1BFX0VYQ0wuLjIwMDgvMDMvMzEBAAAAQ94PAgMAAAAAAMvtbj+MLdcIFr+lcowt1wgmQ0lRLlRTRTo4NjA0LklRX0FTU0VUX1dSSVRFRE9XTi5GWTIwMTMBAAAAKKgTAAIAAAAFLTU0NTUBCAAAAAUAAAABMQEAAAAKMTc0NDAzNjEyOAMAAAACNzkC</t>
  </si>
  <si>
    <t>AAAAAjMyBAAAAAEwBwAAAAk4LzMwLzIwMTkIAAAACTMvMzEvMjAxMwkAAAABMBDlBx+MLdcIQSZPbYwt1wgtQ0lRLlNaU0U6MDAyOTM5LklRX0NVUlJFTlRfUE9SVF9MRUFTRVMuRlkyMDE1AQAAAOZNYwADAAAAAACIEkIbjC3XCJhEHm6MLdcIG0NJUS5UU0U6ODYwOS5JUV9MQU5ELkZZMjAxNAEAAAAsXA0AAwAAAAAAB2b3H4wt1wiFrC1tjC3XCCRDSVEuU1pTRTowMDI5MzkuSVFfRUFSTklOR19DTy5GWTIwMDgBAAAA5k1jAAIAAAAKNjk5LjEwOTI5OQEIAAAABQAAAAExAQAAAAoxOTU0NDMwMjIyAwAAAAIzMgIAAAABNwQAAAABMAcAAAAJOC8zMC8yMDE5CAAAAAoxMi8zMS8yMDA4CQAAAAEwe/1xG4wt1wgkmCNujC3XCC1DSVEuU0hTRTo2MDE4NzguSVFfVE9UQUxfQVNTRVRTLkZZMjAxNC4uLi5KUFkBAAAAQ94PAgIAAAANNjc5MDIxLjcwMTgyMwEIAAAABQAAAAExAQAAAAoxODM0NDI4Nzg4AwAAAAI3OQIAAAAEMTAwNwQAAAABMAcAAAAJOC8zMC8yMDE5CAAAAAoxMi8zMS8yMDE0CQAAAAEwXwoeFowt1wjHjD89jC3XCB1DSVEuU1pTRTowMDI5MzkuSVFfUkVWLkZZMjAxNgEAAADmTWMAAwAAAAAAiBJCG4wt1wia6yFujC3XCB9DSVEuVFNFOjgzMDYuSVFfVE9UQUxfQ0wuRlkyMDE4AQAAAD18JQACAAAACTI1NzAxMzA2NQEIAAAABQAAAAExAQAAAAoxOTcwODM1MDk1AwAAAAI3OQIAAAAEMTAwOQQA</t>
  </si>
  <si>
    <t>AAABMAcAAAAJOC8zMC8yMDE5CAAAAAkzLzMxLzIwMTgJAAAAATBHYZMdjC3XCJfg0W2MLdcILENJUS5LT1NFOkEwMDEyMDAuSVFfRUFSTklOR19DT19NQVJHSU4uRlkyMDE0AQAAAO1sDQACAAAABjEuMzEwMgEIAAAABQAAAAExAQAAAAoxNzgzODY2NDEwAwAAAAI4NQIAAAAENDE4MQQAAAABMAcAAAAJOC8zMC8yMDE5CAAAAAoxMi8zMS8yMDE0CQAAAAEw8EWyFowt1wiIqwtvjC3XCBxDSVEuU1pTRTowMDI5MzkuSVFfQUUuRlkyMDA5AQAAAOZNYwACAAAADDExMzE2LjI2NDY4MQEIAAAABQAAAAExAQAAAAoxOTUzODYwMzc3AwAAAAIzMgIAAAAEMTAxNgQAAAABMAcAAAAJOC8zMC8yMDE5CAAAAAgxLzEvMjAxMAkAAAABMHIkchuMLdcIMXwYbowt1wgdQ0lRLlNIU0U6NjAxODc4LklRX0VCVC5GWTIwMTEBAAAAQ94PAgIAAAAINDIwLjg3NjEBCAAAAAUAAAABMQEAAAAKMTczMTk3Mzk2NwMAAAACMzICAAAAAzEzOQQAAAABMAcAAAAJOC8zMC8yMDE5CAAAAAoxMi8zMS8yMDExCQAAAAEwlY55GYwt1whilGRujC3XCB5DSVEuVFNFOjg0MTEuSVFfU1RfREVCVC5GWTIwMTQBAAAAnAYQAAIAAAAIMzgyMTcxNzEBCAAAAAUAAAABMQEAAAAKMTc3MjMzMzk2MAMAAAACNzkCAAAABDEwNDYEAAAAATAHAAAACTgvMzAvMjAxOQgAAAAJMy8zMS8yMDE0CQAAAAEwNQLSHIwt1wgrB71tjC3XCChDSVEuU1pTRTowMDA3</t>
  </si>
  <si>
    <t>ODMuSVFfQkFTSUNfRVBTX0lOQ0wuRlkyMDE4AQAAAO7GUQECAAAACDAuMDQ2NTE0AQgAAAAFAAAAATEBAAAACjE5NTcyOTU3MzIDAAAAAjMyAgAAAAE5BAAAAAEwBwAAAAk4LzMwLzIwMTkIAAAACjEyLzMxLzIwMTgJAAAAATAyw4sYjC3XCFbRqW6MLdcIIkNJUS5UU0U6ODYwOS5JUV9TQUxFX1BQRV9DRi5GWTIwMDYBAAAALFwNAAIAAAACNjgBCAAAAAUAAAABMQEAAAAJNDg2NzgzNDM5AwAAAAI3OQIAAAAEMjA0MgQAAAABMAcAAAAJOC8zMC8yMDE5CAAAAAkzLzMxLzIwMDYJAAAAATDd4sAVjC3XCJx/Pm+MLdcIIENJUS5UU0U6ODYwMS5JUV9QQVJUX1RJTUUuRlkyMDA5AQAAAP5UDQADAAAAAADrAqgejC3XCFcnqm2MLdcIMkNJUS5LT1NFOkEwMDEyMDAuSVFfVE9UQUxfREVCVF9FQklUREFfQ0FQRVguRlkyMDE4AQAAAO1sDQADAAAAAADwRbIWjC3XCDwKFG+MLdcIHkNJUS5UU0U6ODQxMS5JUV9XSVBfSU5WLkZZMjAwOAEAAACcBhAAAwAAAAAAgRjRHIwt1wjYYNxtjC3XCChDSVEuVFNFOjg2MDkuSVFfRUFSTklOR19DT19NQVJHSU4uRlkyMDExAQAAACxcDQACAAAABjIuMDIzNgEIAAAABQAAAAExAQAAAAoxNDY0NjA5NjU4AwAAAAI3OQIAAAAENDE4MQQAAAABMAcAAAAJOC8zMC8yMDE5CAAAAAkzLzMxLzIwMTEJAAAAATDWfhgYjC3XCA+P1m6MLdcIK0NJUS5UU0U6ODYxNi5JUV9SRVRVUk5fQ09N</t>
  </si>
  <si>
    <t>TU9OX0VRVUlUWS5GWTIwMTgBAAAA4HANAAIAAAAHMTUuNDQxNwEIAAAABQAAAAExAQAAAAoxODk1NjgyODYxAwAAAAI3OQIAAAAFMzMzMjAEAAAAATAHAAAACTgvMzAvMjAxOQgAAAAJMy8zMS8yMDE4CQAAAAEwbCSmF4wt1whdGuRujC3XCCJDSVEuVFNFOjg1OTEuSVFfRUJJVF9NQVJHSU4uRlkyMDExAQAAAOoSBgACAAAABzI0LjczMzMBCAAAAAUAAAABMQEAAAAKMTYyNDA5OTY3MQMAAAACNzkCAAAABDQwNTMEAAAAATAHAAAACTgvMzAvMjAxOQgAAAAJMy8zMS8yMDExCQAAAAEwgmolF4wt1whzD/ZujC3XCCFDSVEuS09TRTpBMDAxMjAwLklRX0NPTU1PTi5GWTIwMTMBAAAA7WwNAAIAAAAJMzQzMTQ3LjA5AQgAAAAFAAAAATEBAAAACjE2NjcwMTg2NjUDAAAAAjg1AgAAAAQxMTAzBAAAAAEwBwAAAAk4LzMwLzIwMTkIAAAACjEyLzMxLzIwMTMJAAAAATDu++QajC3XCItVNG6MLdcIJkNJUS5UU0U6ODQxMS5JUV9GSUxJTkdfQ1VSUkVOQ1kuRlkyMDA5AQAAAJwGEAADAAAAA0pQWQBLQNEcjC3XCEJVxG2MLdcIIUNJUS5UU0U6ODYwMS5JUV9OSV9DT01QQU5ZLkZZMjAxOAEAAAD+VA0AAgAAAAYxMTUzMjEBCAAAAAUAAAABMQEAAAAKMTg5NTY4Mjg1MAMAAAACNzkCAAAABTQxNTcxBAAAAAEwBwAAAAk4LzMwLzIwMTkIAAAACTMvMzEvMjAxOAkAAAABMM92Bh6MLdcIi72lbYwt1wgjQ0lRLlRTRTo4NDEx</t>
  </si>
  <si>
    <t>LklRX0JBU0lDX1dFSUdIVC5GWTIwMTkBAAAAnAYQAAIAAAAJMjUzNjIuMzc1AIEWDx2MLdcI2NT4bYwt1wgmQ0lRLlRTRTo4NjAxLklRX0NBU0hfQ09OVkVSU0lPTi5GWTIwMTMBAAAA/lQNAAMAAAAAAM/EQBeMLdcI84yicowt1wg5Q0lRLklEWDpLUkVOLklRX0NVU1RPTV9CRVRBLi0xMDRXLjIwMTIvMTIvMzEuLl5OMjI1LkpQWS5IAQAAAKwVogACAAAAETAuNDkxMjkyMjkwMDAzMTM3AMAUbz+MLdcI2gKqcowt1wgmQ0lRLlNaU0U6MDAwNzgzLklRX1RPVEFMX1JFQ0VJVi5GWTIwMTMBAAAA7sZRAQIAAAALNjAwOS43NTAyMTYBCAAAAAUAAAABMQEAAAAKMTcyNTQyMjk4MgMAAAACMzICAAAABDEwMDEEAAAAATAHAAAACTgvMzAvMjAxOQgAAAAKMTIvMzEvMjAxMwkAAAABMGNTCBmMLdcIsGGLbowt1wgqQ0lRLlRTRTo4NjE2LklRX1RPVEFMX0VRVUlUWS5GWTIwMTUuLi4uSlBZAQAAAOBwDQACAAAABjE1NzM1MQEIAAAABQAAAAExAQAAAAoxNzQ2OTEzMDM1AwAAAAI3OQIAAAAEMTI3NQQAAAABMAcAAAAJOC8zMC8yMDE5CAAAAAkzLzMxLzIwMTUJAAAAATBaMR4WjC3XCEcbMW+MLdcIGkNJUS5UU0U6ODQxMS5JUV9DSVAuRlkyMDE2AQAAAJwGEAACAAAABTE5Njk4AQgAAAAFAAAAATEBAAAACjE4NzUyMjMzMzIDAAAAAjc5AgAAAAQzMDMzBAAAAAEwBwAAAAk4LzMwLzIwMTkIAAAACTMvMzEvMjAxNgkA</t>
  </si>
  <si>
    <t>AAABMJXIDh2MLdcI5wzCbYwt1wglQ0lRLktPU0U6QTAwMTIwMC5JUV9FQVJOSU5HX0NPLkZZMjAwOAEAAADtbA0AAgAAAAwyOTYzNy42NDYzNTkBCAAAAAUAAAABMQEAAAAKMTA2NTU1NTk0OAMAAAACODUCAAAAATcEAAAAATAHAAAACTgvMzAvMjAxOQgAAAAJMy8zMS8yMDA4CQAAAAEwOGDkGowt1wg9gjJujC3XCC1DSVEuVFNFOjgzMDYuSVFfQ0FTSF9DT05WRVJTSU9OLkZZMjAxNy4uLi5KUFkBAAAAPXwlAAMAAAAAADlZHhaMLdcIbiY0b4wt1wgmQ0lRLlRTRTo4NjE2LklRX0NBU0hfQ09OVkVSU0lPTi5GWTIwMTMBAAAA4HANAAMAAAAAAIz+pReMLdcI6bOicowt1wgmQ0lRLlRTRTo4NjAxLklRX1BFUklPRExFTkdUSF9JUy5GWTIwMTgBAAAA/lQNAAEAAAACMTIAxJ0GHowt1wi1hZZtjC3XCCxDSVEuS09TRTpBMDAxMjAwLklRX1RPVEFMX0RFQlRfSVNTVUVELkZZMjAxNwEAAADtbA0AAgAAAA0xMTA4NjM3LjE1NDg3AQgAAAAFAAAAATEBAAAACjE5NTIzODA2NDgDAAAAAjg1AgAAAAQyMTYxBAAAAAEwBwAAAAk4LzMwLzIwMTkIAAAACjEyLzMxLzIwMTcJAAAAATDysoEajC3XCHUpWW6MLdcIG0NJUS5UU0U6ODYxNi5JUV9MQU5ELkZZMjAxNQEAAADgcA0AAwAAAAAAhiKXH4wt1wirzXVtjC3XCCNDSVEuVFNFOjg2MTYuSVFfVE9UQUxfRVFVSVRZLkZZMjAwMgEAAADgcA0AAgAAAAU5MzY3NAEIAAAA</t>
  </si>
  <si>
    <t>BQAAAAExAQAAAAk0NDI0MTQzOTgDAAAAAjc5AgAAAAQxMjc1BAAAAAEwBwAAAAk4LzMwLzIwMTkIAAAACTMvMzEvMjAwMgkAAAABMMpj7BSMLdcIMT1db4wt1wgtQ0lRLlRTRTo4MzA2LklRX0NBU0hfQ09OVkVSU0lPTi5GWTIwMTQuLi4uSlBZAQAAAD18JQADAAAAAAA5WR4WjC3XCBy3MW+MLdcIH0NJUS5UU0U6ODYwNC5JUV9PUEVSX0lOQy5GWTIwMTcBAAAAKKgTAAIAAAAGMzE2Nzk1AQgAAAAFAAAAATEBAAAACjE5Njk1MDE2NTYDAAAAAjc5AgAAAAIyMQQAAAABMAcAAAAJOC8zMC8yMDE5CAAAAAkzLzMxLzIwMTcJAAAAATBaltAejC3XCCWMhDuMLdcILkNJUS5LT1NFOkEwMDEyMDAuSVFfVE9UQUxfQ09NTU9OX0VRVUlUWS5GWTIwMTABAAAA7WwNAAIAAAAMNTc3NDU3LjQyMzk3AQgAAAAFAAAAATEBAAAACjE0MDI0ODU2MTcDAAAAAjg1AgAAAAQxMDA2BAAAAAEwBwAAAAk4LzMwLzIwMTkIAAAACTMvMzEvMjAxMAkAAAABMOWs5BqMLdcI48Q2bowt1wgoQ0lRLlNIU0U6NjAxODc4LklRX0RJTFVUX0VQU19JTkNMLkZZMjAxNQEAAABD3g8CAgAAAAQwLjYxAQgAAAAFAAAAATEBAAAACjE4NzI0MzgzNjMDAAAAAjMyAgAAAAE4BAAAAAEwBwAAAAk4LzMwLzIwMTkIAAAACjEyLzMxLzIwMTUJAAAAATCTKzwZjC3XCNNQfG6MLdcIIUNJUS5TWlNFOjAwMDc4My5JUV9XSVBfSU5WLkZZMjAwOAEAAADuxlEB</t>
  </si>
  <si>
    <t>AwAAAAAAoLcHGYwt1whsj5dujC3XCB1DSVEuVFNFOjg0MTEuSVFfRUJJVERBLkZZMjAxMQEAAACcBhAAAwAAAAJOQQBUZ9EcjC3XCFlgwG2MLdcIJkNJUS5UU0U6ODYwOS5JUV9JTlZFTlRPUllfVFVSTlMuRlkyMDEzAQAAACxcDQADAAAAAADWfhgYjC3XCK87326MLdcIK0NJUS5UU0U6ODQxMS5JUV9OSV9BVkFJTF9FWENMX01BUkdJTi5GWTIwMDkBAAAAnAYQAAIAAAAILTM1LjE4NDEBCAAAAAUAAAABMQEAAAAKMTU1ODMyMzgzNQMAAAACNzkCAAAABDQxODIEAAAAATAHAAAACTgvMzAvMjAxOQgAAAAJMy8zMS8yMDA5CQAAAAEwkIdBF4wt1wicaABvjC3XCCVDSVEuVFNFOjg1OTEuSVFfREFZU19TQUxFU19PVVQuRlkyMDExAQAAAOoSBgADAAAAAk5NAQgAAAAFAAAAATEBAAAACjE2MjQwOTk2NzEDAAAAAjc5AgAAAAQ0MDQyBAAAAAEwBwAAAAk4LzMwLzIwMTkIAAAACTMvMzEvMjAxMQkAAAABMIJqJReMLdcIM5UFb4wt1wgkQ0lRLlRTRTo4NjAxLklRX01BUktFVENBUC4yMDE5LzAzLzMxAQAAAP5UDQACAAAADTg1MTYzNi4xNjU2ODgBBgAAAAUAAAABMQEAAAAKMTg5NTY4Mjg1MAMAAAACNzkCAAAABjEwMDA1NAQAAAABMAcAAAAJMy8zMS8yMDE56hToP4wt1wh7FnJvjC3XCCBDSVEuS09TRTpBMDAxMjAwLklRX05JX0NGLkZZMjAxOAEAAADtbA0AAgAAAAs0NjQ4MC4yNzk2MwEIAAAABQAAAAExAQAA</t>
  </si>
  <si>
    <t>AAoxOTUyMzgwNTcyAwAAAAI4NQIAAAAEMjE1MAQAAAABMAcAAAAJOC8zMC8yMDE5CAAAAAoxMi8zMS8yMDE4CQAAAAEw9NmBGowt1wgY815ujC3XCBtDSVEuVFNFOjg2MDQuSVFfRUJJVC5GWTIwMTABAAAAKKgTAAMAAAACTkEAIL4HH4wt1wirMWdtjC3XCClDSVEuVFNFOjg2MTYuSVFfSU5WRVNUX1NFQ1VSSVRZX0NGLkZZMjAxMQEAAADgcA0AAgAAAAUtMTgyMAEIAAAABQAAAAExAQAAAAoxNDY0NjA5NjAzAwAAAAI3OQIAAAAEMjAyNwQAAAABMAcAAAAJOC8zMC8yMDE5CAAAAAkzLzMxLzIwMTEJAAAAATB3EtcfjC3XCOB5W22MLdcIIENJUS5UU0U6ODYxNi5JUV9QQVJUX1RJTUUuRlkyMDE0AQAAAOBwDQADAAAAAACGIpcfjC3XCNCFO22MLdcIIENJUS5UU0U6ODMwNi5JUV9QQVJUX1RJTUUuRlkyMDE0AQAAAD18JQACAAAABTM0ODAwAFvtkh2MLdcIJhjMbYwt1wgkQ0lRLktPU0U6QTAwMTIwMC5JUV9DSEFOR0VfQVIuRlkyMDEzAQAAAO1sDQACAAAADDIwMzI1MC4yNzI0MQEIAAAABQAAAAExAQAAAAoxNjY3MDE4NjY1AwAAAAI4NQIAAAAEMjAxOAQAAAABMAcAAAAJOC8zMC8yMDE5CAAAAAoxMi8zMS8yMDEzCQAAAAEw7vvkGowt1whsfC1ujC3XCCZDSVEuVFNFOjg2MTYuSVFfSU5WRVNUX0xPQU5TX0NGLkZZMjAxMQEAAADgcA0AAwAAAAAAdxLXH4wt1wgrG1NtjC3XCCNDSVEuVFNFOjg2MDQuSVFf</t>
  </si>
  <si>
    <t>R1JPU1NfTUFSR0lOLkZZMjAxMgEAAAAoqBMAAgAAAAc4MS44NDY2AQgAAAAFAAAAATEBAAAACjE2ODQ2Mjg1NTcDAAAAAjc5AgAAAAQ0MDc0BAAAAAEwBwAAAAk4LzMwLzIwMTkIAAAACTMvMzEvMjAxMgkAAAABMEpMpheMLdcIPfPVbowt1wglQ0lRLlRTRTo4NjA5LklRX09USEVSX0NMX1NVUFBMLkZZMjAxNAEAAAAsXA0AAgAAAAYyMjA4NDABCAAAAAUAAAABMQEAAAAKMTY4Nzk5NDgyMgMAAAACNzkCAAAABDEwNTcEAAAAATAHAAAACTgvMzAvMjAxOQgAAAAJMy8zMS8yMDE0CQAAAAEw/T33H4wt1wivtzBtjC3XCCRDSVEuVFNFOjg1OTEuSVFfT1RIRVJfTElBQl9MVC5GWTIwMDgBAAAA6hIGAAIAAAAHMTEyMDkzNAEIAAAABQAAAAExAQAAAAoxMzgxMjA1NTk5AwAAAAI3OQIAAAAEMTA2MgQAAAABMAcAAAAJOC8zMC8yMDE5CAAAAAkzLzMxLzIwMDgJAAAAATBqZA8djC3XCCPa4W2MLdcIKENJUS5UU0U6ODYwNC5JUV9GSVhFRF9BU1NFVF9UVVJOUy5GWTIwMTUBAAAAKKgTAAMAAAAAAEpMpheMLdcIMrbkbowt1wgpQ0lRLlRTRTo4NjAxLklRX09USEVSX05PTl9PUEVSX0VYUC5GWTIwMDIBAAAA/lQNAAIAAAAFMTEwNzcBCAAAAAUAAAABMQEAAAAHMjQ2NzQ3NQMAAAACNzkCAAAAAzM3MQQAAAABMAcAAAAJOC8zMC8yMDE5CAAAAAkzLzMxLzIwMDIJAAAAATCufjsUjC3XCLO3Ym+MLdcIIUNJUS5UU0U6</t>
  </si>
  <si>
    <t>ODYxNi5JUV9DQVNIX1RBWEVTLkZZMjAwOQEAAADgcA0AAgAAAAQxNTY0AQgAAAAFAAAAATEBAAAACjEzODY3MTkxNDADAAAAAjc5AgAAAAQzMDUzBAAAAAEwBwAAAAk4LzMwLzIwMTkIAAAACTMvMzEvMjAwOQkAAAABMG7r1h+MLdcIM9NzbYwt1wgZQ0lRLlRTRTo4NDExLklRX0FFLkZZMjAxNgEAAACcBhAAAgAAAAYyMzkwNTABCAAAAAUAAAABMQEAAAAKMTg3NTIyMzMzMgMAAAACNzkCAAAABDEwMTYEAAAAATAHAAAACTgvMzAvMjAxOQgAAAAJMy8zMS8yMDE2CQAAAAEwlcgOHYwt1wjlHN9tjC3XCCRDSVEuVFNFOjg2MDkuSVFfQ09NTU9OX0RJVl9DRi5GWTIwMTcBAAAALFwNAAMAAAAAANqz9x+MLdcIkXo4bYwt1wgnQ0lRLktPU0U6QTAwMTIwMC5JUV9FQklUQV9NQVJHSU4uRlkyMDExAQAAAO1sDQADAAAAAABTBiYXjC3XCF2VE2+MLdcIKUNJUS5UU0U6ODQxMS5JUV9BU1NFVF9XUklURURPV05fQ0YuRlkyMDA5AQAAAJwGEAACAAAABTEwODk4AQgAAAAFAAAAATEBAAAACjE1NTgzMjM4MzUDAAAAAjc5AgAAAAQyMDE5BAAAAAEwBwAAAAk4LzMwLzIwMTkIAAAACTMvMzEvMjAwOQkAAAABMEtA0RyMLdcIUC7EbYwt1wggQ0lRLlRTRTo4NjA0LklRX0xUX0lOVkVTVC5GWTIwMTcBAAAAKKgTAAIAAAAHMTYxNDIyNQEIAAAABQAAAAExAQAAAAoxOTY5NTAxNjU2AwAAAAI3OQIAAAAEMTA1NAQAAAABMAcA</t>
  </si>
  <si>
    <t>AAAJOC8zMC8yMDE5CAAAAAkzLzMxLzIwMTcJAAAAATBaltAejC3XCCAsaW2MLdcIHUNJUS5UU0U6ODYwMS5JUV9HQV9FWFAuRlkyMDEyAQAAAP5UDQACAAAABTI3NzUxAQgAAAAFAAAAATEBAAAACjE1NTc1MTkyNzgDAAAAAjc5AgAAAAUyMTU2MgQAAAABMAcAAAAJOC8zMC8yMDE5CAAAAAkzLzMxLzIwMTIJAAAAATAqeKgejC3XCHXefW2MLdcIKENJUS5UU0U6ODU5MS5JUV9NSU5PUklUWV9JTlRFUkVTVC5GWTIwMTABAAAA6hIGAAIAAAAFNDU4NzIBCAAAAAUAAAABMQEAAAAKMTU1MzI1OTc5NAMAAAACNzkCAAAABDEwNTIEAAAAATAHAAAACTgvMzAvMjAxOQgAAAAJMy8zMS8yMDEwCQAAAAEwoNSLHIwt1wj4deJtjC3XCCJDSVEuVFNFOjg2MDkuSVFfU0FMRV9QUEVfQ0YuRlkyMDE3AQAAACxcDQACAAAAAjQ4AQgAAAAFAAAAATEBAAAACjE4NDk0NzYzMTEDAAAAAjc5AgAAAAQyMDQyBAAAAAEwBwAAAAk4LzMwLzIwMTkIAAAACTMvMzEvMjAxNwkAAAABMNqz9x+MLdcI+G5Eb4wt1wgoQ0lRLlRTRTo4NTkxLklRX1BST1ZfQkFEX0RFQlRTX0NGLkZZMjAxMAEAAADqEgYAAwAAAAAAivuLHIwt1whYT/5tjC3XCCtDSVEuVFNFOjg2MDkuSVFfTUlOT1JJVFlfSU5URVJFU1RfSVMuRlkyMDA4AQAAACxcDQACAAAABS0xMzI5AQgAAAAFAAAAATEBAAAACjEwNjY3Mzg3MjIDAAAAAjc5AgAAAAI4MwQAAAABMAcA</t>
  </si>
  <si>
    <t>AAAJOC8zMC8yMDE5CAAAAAkzLzMxLzIwMDgJAAAAATAWVpsgjC3XCJHTNG2MLdcIKkNJUS5UU0U6ODYwMS5JUV9DVVJSRU5UX1BPUlRfTEVBU0VTLkZZMjAxMAEAAAD+VA0AAgAAAAIyNAEIAAAABQAAAAExAQAAAAoxMzgyNzYzNDAxAwAAAAI3OQIAAAAEMTA5MAQAAAABMAcAAAAJOC8zMC8yMDE5CAAAAAkzLzMxLzIwMTAJAAAAATDMKagejC3XCDMAnG2MLdcIKUNJUS5UU0U6ODQxMS5JUV9ERUJUX0VRVUlWX05FVF9QQk8uRlkyMDE3AQAAAJwGEAACAAAABy03NDI1MjYBCAAAAAUAAAABMQEAAAAKMTg3NTIyMzM1NQMAAAACNzkCAAAABTIxNjc5BAAAAAEwBwAAAAk4LzMwLzIwMTkIAAAACTMvMzEvMjAxNwkAAAABMIjvDh2MLdcIQ8rLbYwt1wgdQ0lRLlNIU0U6NjAxODc4LklRX0VCVC5GWTIwMTcBAAAAQ94PAgIAAAALMTQwNS4zMDc3NTgBCAAAAAUAAAABMQEAAAAKMTk1MDQ0MDQ2NwMAAAACMzICAAAAAzEzOQQAAAABMAcAAAAJOC8zMC8yMDE5CAAAAAoxMi8zMS8yMDE3CQAAAAEw7Hg8GYwt1wif14tujC3XCBpDSVEuSURYOktSRU4uSVFfRUJULkZZMjAxOAEAAACsFaIAAgAAAA03NjIzMzAuMzE3NjAzAQgAAAAFAAAAATEBAAAACjE5NTQ0MDI3NzgDAAAAAjY5AgAAAAMxMzkEAAAAATAHAAAACTgvMzAvMjAxOQgAAAAKMTIvMzEvMjAxOAkAAAABMMMD+hmMLdcIvkZrbowt1wgpQ0lRLlRTRTo4NjA0</t>
  </si>
  <si>
    <t>LklRX1RPVEFMX0RFQlRfQ0FQSVRBTC5GWTIwMTcBAAAAKKgTAAIAAAAHOTAuNjk1NAEIAAAABQAAAAExAQAAAAoxOTY5NTAxNjU2AwAAAAI3OQIAAAAENDE4NgQAAAABMAcAAAAJOC8zMC8yMDE5CAAAAAkzLzMxLzIwMTcJAAAAATBrc6YXjC3XCCQ24W6MLdcII0NJUS5TWlNFOjAwMjkzOS5JUV9DQVNIX09QRVIuRlkyMDE0AQAAAOZNYwACAAAACjU2NTAuOTU1NDcBCAAAAAUAAAABMQEAAAAKMTc5OTE1MjUxMQMAAAACMzICAAAABDIwMDYEAAAAATAHAAAACTgvMzAvMjAxOQgAAAAKMTIvMzEvMjAxNAkAAAABMInrQRuMLdcIdwcmbowt1wgfQ0lRLlRTRTo4NTkxLklRX1RSRUFTVVJZLkZZMjAwOQEAAADqEgYAAgAAAAYtNTA1MzQBCAAAAAUAAAABMQEAAAAKMTQ1OTM3ODg3MwMAAAACNzkCAAAABDEyNDgEAAAAATAHAAAACTgvMzAvMjAxOQgAAAAJMy8zMS8yMDA5CQAAAAEwoNSLHIwt1wjjauZtjC3XCC1DSVEuU1pTRTowMDA3ODMuSVFfVE9UQUxfQ09NTU9OX0VRVUlUWS5GWTIwMTQBAAAA7sZRAQIAAAAMMTM5NDAuMzY4OTkzAQgAAAAFAAAAATEBAAAACjE3ODI3MDIyNzkDAAAAAjMyAgAAAAQxMDA2BAAAAAEwBwAAAAk4LzMwLzIwMTkIAAAACjEyLzMxLzIwMTQJAAAAATBQdYsYjC3XCOdzqG6MLdcIGUNJUS5UU0U6ODYwMS5JUV9BUi5GWTIwMDkBAAAA/lQNAAIAAAAGMjIyMTcxAQgAAAAFAAAAATEB</t>
  </si>
  <si>
    <t>AAAACjEzODI3NjM1NzQDAAAAAjc5AgAAAAQxMDIxBAAAAAEwBwAAAAk4LzMwLzIwMTkIAAAACTMvMzEvMjAwOQkAAAABMOsCqB6MLdcIXACqbYwt1wglQ0lRLlRTRTo4NjAxLklRX0RJTFVUX0VQU19JTkNMLkZZMjAwOQEAAAD+VA0AAgAAAAotNjMuMTYzOTg1AQgAAAAFAAAAATEBAAAACjEzODI3NjM1NzQDAAAAAjc5AgAAAAE4BAAAAAEwBwAAAAk4LzMwLzIwMTkIAAAACTMvMzEvMjAwOQkAAAABMOsCqB6MLdcIwM18bYwt1wgrQ0lRLktPU0U6QTAwMTIwMC5JUV9UT1RBTF9SRVYuRlkyMDExLi4uLkpQWQEAAADtbA0AAgAAAAwzMzY3Ni43NTM4NTYBCAAAAAUAAAABMQEAAAAKMTcyOTczODI5NQMAAAACNzkCAAAAAjI4BAAAAAEwBwAAAAk4LzMwLzIwMTkIAAAACTMvMzEvMjAxMQkAAAABMHRpShaMLdcIMn8bb4wt1wg0Q0lRLlNaU0U6MDAyOTM5LklRX0NIQU5HRV9ORVRfV09SS0lOR19DQVBJVEFMLkZZMjAwOAEAAADmTWMAAwAAAAAAciRyG4wt1wg4/BtujC3XCCpDSVEuVFNFOjg1OTEuSVFfSU5URVJFU1RfSU5WRVNUX0lOQy5GWTIwMTMBAAAA6hIGAAMAAAAAAFAijByMLdcI2ckDbowt1wgoQ0lRLlNaU0U6MDAwNzgzLklRX1JFVFVSTl9DQVBJVEFMLkZZMjAwNwEAAADuxlEBAwAAAAAAkvRJFowt1wjnNiBvjC3XCChDSVEuVFNFOjgzMDYuSVFfVE9UQUxfREVCVC5GWTIwMTQuLi4uSlBZAQAAAD18</t>
  </si>
  <si>
    <t>JQACAAAACDY4MzQ4OTM5AQgAAAAFAAAAATEBAAAACjE3OTk5NzcxNTYDAAAAAjc5AgAAAAQ0MTczBAAAAAEwBwAAAAk4LzMwLzIwMTkIAAAACTMvMzEvMjAxNAkAAAABMDlZHhaMLdcIRnQtb4wt1wgeQ0lRLlNaU0U6MDAyOTM5LklRX0VCSVQuRlkyMDExAQAAAOZNYwADAAAAAk5BAHFxchuMLdcIDD8gbowt1wgxQ0lRLlRTRTo4NjE2LklRX0NIQU5HRV9ORVRfV09SS0lOR19DQVBJVEFMLkZZMjAxOQEAAADgcA0AAwAAAAAAbr6XH4wt1wgSXl5tjC3XCCVDSVEuVFNFOjg2MDQuSVFfT1RIRVJfQ0FfU1VQUEwuRlkyMDE1AQAAACioEwACAAAABzg0NTU0ODYBCAAAAAUAAAABMQEAAAAKMTg0ODEyNjgxMAMAAAACNzkCAAAABDEwNTUEAAAAATAHAAAACTgvMzAvMjAxOQgAAAAJMy8zMS8yMDE1CQAAAAEwQHDQHowt1wjAR1htjC3XCBxDSVEuU1pTRTowMDI5MzkuSVFfUkUuRlkyMDA3AQAAAOZNYwACAAAACzEzMDUuMjM2NzI4AQgAAAAFAAAAATEBAAAACjE5NTQ1NTM1MzEDAAAAAjMyAgAAAAQxMjIyBAAAAAEwBwAAAAk4LzMwLzIwMTkIAAAACjEyLzMxLzIwMDcJAAAAATDFJ+AbjC3XCPjD6W2MLdcIJENJUS5UU0U6ODYxNi5JUV9VTkxFVkVSRURfRkNGLkZZMjAxNwEAAADgcA0AAwAAAAAAcXCXH4wt1whPgERtjC3XCCVDSVEuVFNFOjg1OTEuSVFfTkVUX1JFTlRBTF9FWFAuRlkyMDE1AQAAAOoSBgACAAAA</t>
  </si>
  <si>
    <t>BTE1NzgyAQgAAAAFAAAAATEBAAAACjE4NDgyNjI3NjcDAAAAAjc5AgAAAAUyNDI2MQQAAAABMAcAAAAJOC8zMC8yMDE5CAAAAAkzLzMxLzIwMTUJAAAAATDwi98bjC3XCERP922MLdcIKENJUS5UU0U6ODYwOS5JUV9UT1RBTF9ERUJUX0VCSVREQS5GWTIwMTkBAAAALFwNAAMAAAACTkEAwaUYGIwt1wiSV+NujC3XCCVDSVEuU1pTRTowMDI5MzkuSVFfQ0FTSF9JTlZFU1QuRlkyMDExAQAAAOZNYwACAAAACDcuODMyNzg5AQgAAAAFAAAAATEBAAAACjE5NTQxODQ2OTQDAAAAAjMyAgAAAAQyMDA1BAAAAAEwBwAAAAk4LzMwLzIwMTkIAAAACjEyLzMxLzIwMTEJAAAAATBgmHIbjC3XCO1lGW6MLdcIIkNJUS5TWlNFOjAwMjkzOS5JUV9UUkVBU1VSWS5GWTIwMTMBAAAA5k1jAAMAAAAAAMpFdBuMLdcIzdoZbowt1wggQ0lRLlRTRTo4NjE2LklRX0xUX0lOVkVTVC5GWTIwMTkBAAAA4HANAAIAAAAFNDU2NDcBCAAAAAUAAAABMQEAAAAKMTk3MDY5Mzk5OQMAAAACNzkCAAAABDEwNTQEAAAAATAHAAAACTgvMzAvMjAxOQgAAAAJMy8zMS8yMDE5CQAAAAEwY5eXH4wt1wjyIGZtjC3XCBxDSVEuMC5JUV9UT1RBTF9PVEhFUl9PUEVSLkZZBQAAAAAAAAAIAAAAFShJbnZhbGlkIFRpbWUgUGVyaW9kKUBNixiMLdcIne3Qbowt1wgxQ0lRLlNIU0U6NjAxODc4LklRX01JTk9SSVRZX0lOVEVSRVNUX1RPVEFMLkZZMjAxNAEA</t>
  </si>
  <si>
    <t>AABD3g8CAwAAAAAAkys8GYwt1wjDsJJujC3XCCBDSVEuSURYOktSRU4uSVFfU1RfSU5WRVNULkZZMjAxNAEAAACsFaIAAwAAAAAAARr5GYwt1wgqsGFujC3XCCZDSVEuVFNFOjg2MDkuSVFfREVGX1RBWF9MSUFCX0xULkZZMjAxNgEAAAAsXA0AAgAAAAQ3NTA3AQgAAAAFAAAAATEBAAAACjE3OTk3ODgzODADAAAAAjc5AgAAAAQxMDI3BAAAAAEwBwAAAAk4LzMwLzIwMTkIAAAACTMvMzEvMjAxNgkAAAABMO2L9x+MLdcIv7c3bYwt1wgqQ0lRLlNaU0U6MDAyOTM5LklRX0NBU0hfT1BFUi5GWTIwMTIuLi4uSlBZAQAAAOZNYwACAAAADC01MTkzLjI2MTgxOAEIAAAABQAAAAExAQAAAAoxOTUzNTgyMzM5AwAAAAI3OQIAAAAEMjAwNgQAAAABMAcAAAAJOC8zMC8yMDE5CAAAAAoxMi8zMS8yMDEyCQAAAAEwLYAeFowt1wgxEDVvjC3XCClDSVEuS09TRTpBMDAxMjAwLklRX0xUX0RFQlRfSVNTVUVELkZZMjAwNwEAAADtbA0AAgAAAAc3MTIzMDAwAQgAAAAFAAAAATEBAAAACTc3NzcwMDkzNgMAAAACODUCAAAABDIwMzQEAAAAATAHAAAACTgvMzAvMjAxOQgAAAAJMy8zMS8yMDA3CQAAAAEwZYdCG4wt1wgDAi9ujC3XCBlDSVEuVFNFOjg2MDkuSVFfQkVUQV81WVIuAQAAACxcDQACAAAAETAuOTk4OTkwMjg0Mjk0MzAzANbGbj+MLdcICJr0bIwt1wglQ0lRLlRTRTo4NjA5LklRX1BST1ZfQkFEX0RFQlRTLkZZMjAx</t>
  </si>
  <si>
    <t>MAEAAAAsXA0AAwAAAAAA+aSbIIwt1wgAACxtjC3XCCJDSVEuS09TRTpBMDAxMjAwLklRX0xUX0RFQlQuRlkyMDExAQAAAO1sDQACAAAADDM5MzY3NS40NTQ5NAEIAAAABQAAAAExAQAAAAoxNzI5NzM4Mjk1AwAAAAI4NQIAAAAEMTA0OQQAAAABMAcAAAAJOC8zMC8yMDE5CAAAAAkzLzMxLzIwMTEJAAAAATDlrOQajC3XCJ9VO26MLdcIJUNJUS5UU0U6ODYwOS5JUV9ORVRfUkVOVEFMX0VYUC5GWTIwMDkBAAAALFwNAAMAAAAAAPh9myCMLdcIdEg1bYwt1wgnQ0lRLktPU0U6QTAwMTIwMC5JUV9UT1RBTF9BU1NFVFMuRlkyMDEyAQAAAO1sDQACAAAADTMzMjQyOTkuNTgxNTgBCAAAAAUAAAABMQEAAAAKMTcyOTczODU1MgMAAAACODUCAAAABDEwMDcEAAAAATAHAAAACTgvMzAvMjAxOQgAAAAJMy8zMS8yMDEyCQAAAAEw5NTkGowt1wjeM59yjC3XCB5DSVEuVFNFOjgzMDYuSVFfUEVOU0lPTi5GWTIwMTIBAAAAPXwlAAIAAAAGMTQxOTA0AQgAAAAFAAAAATEBAAAACjE2ODg1MTU5NTkDAAAAAjc5AgAAAAQxMjEzBAAAAAEwBwAAAAk4LzMwLzIwMTkIAAAACTMvMzEvMjAxMgkAAAABMNzuwh2MLdcIYG+QbYwt1wgyQ0lRLktPU0U6QTAwMTIwMC5JUV9NSU5PUklUWV9JTlRFUkVTVF9UT1RBTC5GWTIwMTMBAAAA7WwNAAMAAAAAAO775BqMLdcIi1U0bowt1wgmQ0lRLlNaU0U6MDAwNzgzLklRX1RPVEFMX0FTU0VU</t>
  </si>
  <si>
    <t>Uy5GWTIwMTgBAAAA7sZRAQIAAAAMOTk0OTQuNjgyODcyAQgAAAAFAAAAATEBAAAACjE5NTcyOTU3MzIDAAAAAjMyAgAAAAQxMDA3BAAAAAEwBwAAAAk4LzMwLzIwMTkIAAAACjEyLzMxLzIwMTgJAAAAATAp6osYjC3XCNkZum6MLdcIHENJUS5UU0U6ODYwMS5JUV9FQklUQS5GWTIwMTUBAAAA/lQNAAMAAAACTkEA7wEGHowt1wgyyH5tjC3XCClDSVEuVFNFOjg0MTEuSVFfSU5WRVNUX1NFQ1VSSVRZX0NGLkZZMjAxMgEAAACcBhAAAgAAAAgtNjEwNTAwNQEIAAAABQAAAAExAQAAAAoxNjgzNjU1MzUxAwAAAAI3OQIAAAAEMjAyNwQAAAABMAcAAAAJOC8zMC8yMDE5CAAAAAkzLzMxLzIwMTIJAAAAATBg29EcjC3XCP5lxW2MLdcILENJUS5TWlNFOjAwMjkzOS5JUV9JTlZFU1RfU0VDVVJJVFlfQ0YuRlkyMDA4AQAAAOZNYwACAAAACDAuNDY5MjM4AQgAAAAFAAAAATEBAAAACjE5NTQ0MzAyMjIDAAAAAjMyAgAAAAQyMDI3BAAAAAEwBwAAAAk4LzMwLzIwMTkIAAAACjEyLzMxLzIwMDgJAAAAATByJHIbjC3XCDj8G26MLdcIJENJUS5UU0U6ODYxNi5JUV9FQklUREEuRlkyMDE3Li4uLkpQWQEAAADgcA0AAwAAAAJOQQB0aUoWjC3XCB1pKm+MLdcINENJUS5LT1NFOkEwMDEyMDAuSVFfVE9UQUxfT1VUU1RBTkRJTkdfQlNfREFURS5GWTIwMTIBAAAA7WwNAAIAAAAJNTcuOTUwMTQ1AQQAAAAFAAAAATUBAAAACjE3</t>
  </si>
  <si>
    <t>Mjk3Mzg1NTICAAAABTI0MTUyBgAAAAEw5NTkGowt1wimBzRujC3XCCdDSVEuVFNFOjg2MDQuSVFfVE9UQUxfUkVWLkZZMjAxMC4uLi5KUFkBAAAAKKgTAAIAAAAHMTE0Nzc0OAEIAAAABQAAAAExAQAAAAoxNTUzMzI5MzUxAwAAAAI3OQIAAAACMjgEAAAAATAHAAAACTgvMzAvMjAxOQgAAAAJMy8zMS8yMDEwCQAAAAEwdGlKFowt1wh8YyVvjC3XCClDSVEuU1pTRTowMDA3ODMuSVFfU0FMRVNfTUFSS0VUSU5HLkZZMjAwNwEAAADuxlEBAwAAAAAA3588GYwt1whAtolujC3XCChDSVEuU0hTRTo2MDE4NzguSVFfRElMVVRfRVBTX0lOQ0wuRlkyMDEzAQAAAEPeDwICAAAABDAuMTMBCAAAAAUAAAABMQEAAAAKMTc4NzkzMzM1OAMAAAACMzICAAAAATgEAAAAATAHAAAACTgvMzAvMjAxOQgAAAAKMTIvMzEvMjAxMwkAAAABMHUDehmMLdcIvAJubowt1wgkQ0lRLlNaU0U6MDAyOTM5LklRX09USEVSX09QRVIuRlkyMDE3AQAAAOZNYwACAAAACTU3LjYyODA3MgEIAAAABQAAAAExAQAAAAoxOTYyNDcwNjA0AwAAAAIzMgIAAAADMjYwBAAAAAEwBwAAAAk4LzMwLzIwMTkIAAAACjEyLzMxLzIwMTcJAAAAATCZOEIbjC3XCBhQPW6MLdcIGUNJUS5UU0U6ODYwMS5JUV9ETy5GWTIwMTQBAAAA/lQNAAMAAAAAAKyeqB6MLdcIHACVbYwt1wgkQ0lRLlRTRTo4NjAxLklRX0NPTU1PTl9ESVZfQ0YuRlkyMDEzAQAAAP5UDQAD</t>
  </si>
  <si>
    <t>AAAAAACsnqgejC3XCFZTfm2MLdcIJ0NJUS5JRFg6S1JFTi5JUV9NQVJLRVRDQVAuMjAwNy8zLzMxLkpQWQEAAACsFaIAAgAAAAsxMDY0Ljg4MDY0MQDkn24/jC3XCI7KcYeMLdcIGUNJUS5UU0U6ODMwNi5JUV9BRS5GWTIwMTkBAAAAPXwlAAIAAAAHNDU2NTg2OQEIAAAABQAAAAExAQAAAAoxOTcwODM1MTgzAwAAAAI3OQIAAAAEMTAxNgQAAAABMAcAAAAJOC8zMC8yMDE5CAAAAAkzLzMxLzIwMTkJAAAAATBY4ZYdjC3XCNUBv22MLdcIJUNJUS5LT1NFOkEwMDEyMDAuSVFfQ0FTSF9FUVVJVi5GWTIwMDgBAAAA7WwNAAIAAAAMMzc1MDguMDUzMDk2AQgAAAAFAAAAATEBAAAACjEwNjU1NTU5NDgDAAAAAjg1AgAAAAQxMDk2BAAAAAEwBwAAAAk4LzMwLzIwMTkIAAAACTMvMzEvMjAwOAkAAAABMDhg5BqMLdcIxoc+bowt1wgxQ0lRLlRTRTo4NTkxLklRX0NIQU5HRV9ORVRfV09SS0lOR19DQVBJVEFMLkZZMjAxMAEAAADqEgYAAgAAAAgtMTA4MDM1OQEIAAAABQAAAAExAQAAAAoxNTUzMjU5Nzk0AwAAAAI3OQIAAAAENDQyMQQAAAABMAcAAAAJOC8zMC8yMDE5CAAAAAkzLzMxLzIwMTAJAAAAATCK+4scjC3XCI1J622MLdcIKENJUS5TSFNFOjYwMTg3OC5JUV9MVF9ERUJUX0VRVUlUWS5GWTIwMTEBAAAAQ94PAgMAAAAAALq6shaMLdcInqAdb4wt1wglQ0lRLlRTRTo4NjAxLklRX0xUX0RFQlRfRVFVSVRZLkZZ</t>
  </si>
  <si>
    <t>MjAxOQEAAAD+VA0AAgAAAAgyMTQuNzkxOAEIAAAABQAAAAExAQAAAAoxOTcwNjkzOTIyAwAAAAI3OQIAAAAENDA4NQQAAAABMAcAAAAJOC8zMC8yMDE5CAAAAAkzLzMxLzIwMTkJAAAAATCwEkEXjC3XCEe2626MLdcIJENJUS5UU0U6ODYwNC5JUV9DT01NT05fSVNTVUVELkZZMjAxNAEAAAAoqBMAAgAAAAM2ODIBCAAAAAUAAAABMQEAAAAKMTc5NzI4MTIzOQMAAAACNzkCAAAABDIxNjkEAAAAATAHAAAACTgvMzAvMjAxOQgAAAAJMy8zMS8yMDE0CQAAAAEweEjQHowt1whUrHptjC3XCC5DSVEuU1pTRTowMDA3ODMuSVFfUkVUVVJOX0NPTU1PTl9FUVVJVFkuRlkyMDE2AQAAAO7GUQECAAAABzEwLjQyNTIBCAAAAAUAAAABMQEAAAAKMTg5MDQ1ODAxNgMAAAACMzICAAAABTMzMzIwBAAAAAEwBwAAAAk4LzMwLzIwMTkIAAAACjEyLzMxLzIwMTYJAAAAATCRQkoWjC3XCCj0Im+MLdcIKENJUS5TWlNFOjAwMjkzOS5JUV9QUk9WX0JBRF9ERUJUUy5GWTIwMTQBAAAA5k1jAAIAAAAILTAuNDQyNTYBCAAAAAUAAAABMQEAAAAKMTc5OTE1MjUxMQMAAAACMzICAAAAAjk1BAAAAAEwBwAAAAk4LzMwLzIwMTkIAAAACjEyLzMxLzIwMTQJAAAAATCJ60EbjC3XCMUBGm6MLdcIJENJUS5UU0U6ODMwNi5JUV9DQVNIX0lOVEVSRVNULkZZMjAxOQEAAAA9fCUAAgAAAAcxNDg4MTM2AQgAAAAFAAAAATEBAAAACjE5NzA4MzUx</t>
  </si>
  <si>
    <t>ODMDAAAAAjc5AgAAAAQzMDI4BAAAAAEwBwAAAAk4LzMwLzIwMTkIAAAACTMvMzEvMjAxOQkAAAABMEgIlx2MLdcI2OvNbYwt1wgoQ0lRLlRTRTo4NjA0LklRX0ZJWEVEX0FTU0VUX1RVUk5TLkZZMjAxMwEAAAAoqBMAAwAAAAAASkymF4wt1wiSYthujC3XCBpDSVEuSURYOktSRU4uSVFfUkVWLkZZMjAwOAEAAACsFaIAAgAAAAwzNTgzOS42NTM0NjYBCAAAAAUAAAABMQEAAAAKMTM4MTUyMjg2MwMAAAACNjkCAAAAAzExMgQAAAABMAcAAAAJOC8zMC8yMDE5CAAAAAoxMi8zMS8yMDA4CQAAAAEw2CeCGowt1wgcaF9ujC3XCCRDSVEuU0hTRTo2MDE4NzguSVFfVE9UQUxfTElBQi5GWTIwMTABAAAAQ94PAgIAAAAKMTMyNzkuMzkwNQEIAAAABQAAAAExAQAAAAoxODc0NTc3MzE1AwAAAAIzMgIAAAAEMTI3NgQAAAABMAcAAAAJOC8zMC8yMDE5CAAAAAoxMi8zMS8yMDEwCQAAAAEwlY55GYwt1wgb3YJujC3XCCJDSVEuVFNFOjgzMDYuSVFfQ0FTSF9JTlZFU1QuRlkyMDEwAQAAAD18JQACAAAACS0xMDgxNDQzMgEIAAAABQAAAAExAQAAAAoxNTU2MDk1OTcyAwAAAAI3OQIAAAAEMjAwNQQAAAABMAcAAAAJOC8zMC8yMDE5CAAAAAkzLzMxLzIwMTAJAAAAATD5oMIdjC3XCFXkl22MLdcIHUNJUS5TSFNFOjYwMTg3OC5JUV9FQlQuRlkyMDA4AQAAAEPeDwIDAAAAAAC5ePoZjC3XCEEIbG6MLdcIE0NJUS4uSVFfQ0FT</t>
  </si>
  <si>
    <t>SF9FUVVJVi4FAAAAAQAAAAgAAAAUKEludmFsaWQgSWRlbnRpZmllcikMuBxJjC3XCAy4HEmMLdcIKENJUS5TSFNFOjYwMTg3OC5JUV9TVF9ERUJUX1JFUEFJRC5GWTIwMTUBAAAAQ94PAgMAAAAAAC1SPBmMLdcIEZWcbowt1wgqQ0lRLlNIU0U6NjAxODc4LklRX1RPVEFMX1JFVi5GWTIwMTkuLi4uSlBZAQAAAEPeDwIDAAAAAAB0aUoWjC3XCOfSLm+MLdcILkNJUS5UU0U6ODU5MS5JUV9UT1RBTF9ERUJUX0VCSVREQV9DQVBFWC5GWTIwMTkBAAAA6hIGAAMAAAACTk0BCAAAAAUAAAABMQEAAAAKMTk2OTQ3MDc2OAMAAAACNzkCAAAABTIzMzEzBAAAAAEwBwAAAAk4LzMwLzIwMTkIAAAACTMvMzEvMjAxOQkAAAABMHKRJReMLdcInRr5bowt1wgkQ0lRLlNaU0U6MDAyOTM5LklRX1RPVEFMX0xJQUIuRlkyMDE0AQAAAOZNYwACAAAADDI1NDIyLjc3MDgwNwEIAAAABQAAAAExAQAAAAoxNzk5MTUyNTExAwAAAAIzMgIAAAAEMTI3NgQAAAABMAcAAAAJOC8zMC8yMDE5CAAAAAoxMi8zMS8yMDE0CQAAAAEwietBG4wt1whF4BBujC3XCCtDSVEuU0hTRTo2MDE4NzguSVFfRklYRURfQVNTRVRfVFVSTlMuRlkyMDE4AQAAAEPeDwIDAAAAAACS9EkWjC3XCH0VHm+MLdcIJ0NJUS5LT1NFOkEwMDEyMDAuSVFfSU5URVJFU1RfRVhQLkZZMjAwMgEAAADtbA0AAwAAAAAAfsw7FIwt1whmFmtvjC3XCCdDSVEuVFNFOjg2MTYu</t>
  </si>
  <si>
    <t>SVFfQ0hBTkdFX0lOVkVOVE9SWS5GWTIwMTkBAAAA4HANAAMAAAAAAG6+lx+MLdcIARtFbYwt1wgZQ0lRLlRTRTo4NDExLklRX0RPLkZZMjAxMAEAAACcBhAAAwAAAAAAS0DRHIwt1wiJ/NxtjC3XCChDSVEuU1pTRTowMDI5MzkuSVFfTFRfREVCVF9FUVVJVFkuRlkyMDEzAQAAAOZNYwACAAAABjAuMDU2MgEIAAAABQAAAAExAQAAAAoxODIzOTQ4MjI3AwAAAAIzMgIAAAAENDA4NQQAAAABMAcAAAAJOC8zMC8yMDE5CAAAAAoxMi8zMS8yMDEzCQAAAAEwXd8lF4wt1whT0v1ujC3XCCBDSVEuU0hTRTo2MDE4NzguSVFfR0FfRVhQLkZZMjAxMAEAAABD3g8CAwAAAAAAoGd5GYwt1wjJOnZujC3XCCVDSVEuVFNFOjg2MDQuSVFfQ0FTSF9TVF9JTlZFU1QuRlkyMDE2AQAAACioEwACAAAACDI4Njc1NDM4AQgAAAAFAAAAATEBAAAACjE4OTQxNTAxMjgDAAAAAjc5AgAAAAQxMDAyBAAAAAEwBwAAAAk4LzMwLzIwMTkIAAAACTMvMzEvMjAxNgkAAAABMFqW0B6MLdcIgBB6bYwt1wggQ0lRLlRTRTo4NTkxLklRX01BQ0hJTkVSWS5GWTIwMDkBAAAA6hIGAAMAAAAAAKDUixyMLdcIopf5bYwt1wgiQ0lRLlRTRTo4NjA5LklRX0VCSVRfTUFSR0lOLkZZMjAwOAEAAAAsXA0AAwAAAAJOQQDiVxgYjC3XCNqq026MLdcIKENJUS5UU0U6ODQxMS5JUV9UT1RBTF9ERUJUX1JFUEFJRC5GWTIwMTABAAAAnAYQAAIAAAAHLTY0MTY2</t>
  </si>
  <si>
    <t>MAEIAAAABQAAAAExAQAAAAoxNTc0NzM0NjAwAwAAAAI3OQIAAAAEMjE2NgQAAAABMAcAAAAJOC8zMC8yMDE5CAAAAAkzLzMxLzIwMTAJAAAAATBUZ9EcjC3XCC8/022MLdcIHUNJUS5UU0U6ODYwOS5JUV9FQklUREEuRlkyMDA5AQAAACxcDQADAAAAAk5BAPh9myCMLdcIXRBDb4wt1wgrQ0lRLlRTRTo4NjE2LklRX01JTk9SSVRZX0lOVEVSRVNUX0lTLkZZMjAxMAEAAADgcA0AAwAAAAAAbuvWH4wt1wgdADptjC3XCCxDSVEuS09TRTpBMDAxMjAwLklRX1RPVEFMX0RFQlQuRlkyMDExLi4uLkpQWQEAAADtbA0AAgAAAA0xMDI4NTIuNTAzNDc4AQgAAAAFAAAAATEBAAAACjE3Mjk3MzgyOTUDAAAAAjc5AgAAAAQ0MTczBAAAAAEwBwAAAAk4LzMwLzIwMTkIAAAACTMvMzEvMjAxMQkAAAABMDlZHhaMLdcIkWMsb4wt1wgpQ0lRLlNaU0U6MDAwNzgzLklRX0ZJTElOR19DVVJSRU5DWS5GWTIwMDcBAAAA7sZRAQMAAAADQ05ZANXGPBmMLdcI8R+Hbowt1wgoQ0lRLlRTRTo4NjE2LklRX1RPVEFMX0RFQlRfSVNTVUVELkZZMjAxOQEAAADgcA0AAgAAAAU1MjQxOQEIAAAABQAAAAExAQAAAAoxOTcwNjkzOTk5AwAAAAI3OQIAAAAEMjE2MQQAAAABMAcAAAAJOC8zMC8yMDE5CAAAAAkzLzMxLzIwMTkJAAAAATBuvpcfjC3XCLZ5TW2MLdcIJENJUS5TSFNFOjYwMTg3OC5JUV9TR0FfTUFSR0lOLkZZMjAwOQEAAABD3g8C</t>
  </si>
  <si>
    <t>AwAAAAAAurqyFowt1whuiiVvjC3XCCxDSVEuU0hTRTo2MDE4NzguSVFfQVNTRVRfV1JJVEVET1dOX0NGLkZZMjAxMAEAAABD3g8CAwAAAAAAlY55GYwt1whVYnZujC3XCCxDSVEuU1pTRTowMDI5MzkuSVFfVE9UQUxfREVCVF9DQVBJVEFMLkZZMjAxNgEAAADmTWMAAgAAAAY0NC42MzkBCAAAAAUAAAABMQEAAAAKMTk1Mzg0MjIzMAMAAAACMzICAAAABDQxODYEAAAAATAHAAAACTgvMzAvMjAxOQgAAAAKMTIvMzEvMjAxNgkAAAABMF3fJReMLdcIaNIEb4wt1wgjQ0lRLlRTRTo4NjE2LklRX1RPVEFMX1JFQ0VJVi5GWTIwMTABAAAA4HANAAIAAAAFMjMyNDcBCAAAAAUAAAABMQEAAAAKMTM4NjcxOTE0MgMAAAACNzkCAAAABDEwMDEEAAAAATAHAAAACTgvMzAvMjAxOQgAAAAJMy8zMS8yMDEwCQAAAAEwbuvWH4wt1wiaf1JtjC3XCBpDSVEuLklRX0RFRl9UQVhfQVNTRVRTX0xULgUAAAABAAAACAAAABQoSW52YWxpZCBJZGVudGlmaWVyKXNUJEeMLdcIc1QkR4wt1wgfQ0lRLlRTRTo4NjAxLklRX1RPVEFMX0NMLkZZMjAxNAEAAAD+VA0AAgAAAAgxNjE1NDczMAEIAAAABQAAAAExAQAAAAoxNjg4NTI5Mjg3AwAAAAI3OQIAAAAEMTAwOQQAAAABMAcAAAAJOC8zMC8yMDE5CAAAAAkzLzMxLzIwMTQJAAAAATAetAUejC3XCErIhW2MLdcILENJUS5LT1NFOkEwMDEyMDAuSVFfVE9UQUxfREVCVF9FUVVJVFkuRlky</t>
  </si>
  <si>
    <t>MDA4AQAAAO1sDQACAAAACDEwNS45Njk0AQgAAAAFAAAAATEBAAAACjEwNjU1NTU5NDgDAAAAAjg1AgAAAAQ0MDM0BAAAAAEwBwAAAAk4LzMwLzIwMTkIAAAACTMvMzEvMjAwOAkAAAABMFMGJheMLdcIpEEAb4wt1wgmQ0lRLlRTRTo4NjA0LklRX0ZJTElOR19DVVJSRU5DWS5GWTIwMTQBAAAAKKgTAAMAAAADSlBZAHhI0B6MLdcIVKx6bYwt1wgZQ0lRLlRTRTo4NTkxLklRX0FSLkZZMjAxMQEAAADqEgYAAgAAAAczNjc1NDkyAQgAAAAFAAAAATEBAAAACjE2MjQwOTk2NzEDAAAAAjc5AgAAAAQxMDIxBAAAAAEwBwAAAAk4LzMwLzIwMTkIAAAACTMvMzEvMjAxMQkAAAABMIr7ixyMLdcIhnDrbYwt1wghQ0lRLlRTRTo4NjAxLklRX1RPVEFMX0RFQlQuRlkyMDA1AQAAAP5UDQACAAAABzU5MTQyNDMBCAAAAAUAAAABMQEAAAAJMzQzNTI1NDA5AwAAAAI3OQIAAAAENDE3MwQAAAABMAcAAAAJOC8zMC8yMDE5CAAAAAkzLzMxLzIwMDUJAAAAATDCp7YUjC3XCHFIZ2+MLdcIJkNJUS5UU0U6ODMwNi5JUV9ERUZfVEFYX0xJQUJfTFQuRlkyMDE2AQAAAD18JQACAAAABjY0NDkxNQEIAAAABQAAAAExAQAAAAoxODk1OTEyNjg0AwAAAAI3OQIAAAAEMTAyNwQAAAABMAcAAAAJOC8zMC8yMDE5CAAAAAkzLzMxLzIwMTYJAAAAATBhE5MdjC3XCOdpmW2MLdcIIkNJUS5UU0U6ODYwMS5JUV9FQklUX01BUkdJTi5GWTIwMDgB</t>
  </si>
  <si>
    <t>AAAA/lQNAAMAAAACTkEAa3OmF4wt1wjG7d5ujC3XCCZDSVEuU1pTRTowMDA3ODMuSVFfRklOSVNIRURfSU5WLkZZMjAxOAEAAADuxlEBAgAAAAg2LjgxMzU5NwEIAAAABQAAAAExAQAAAAoxOTU3Mjk1NzMyAwAAAAIzMgIAAAAEMzA3NQQAAAABMAcAAAAJOC8zMC8yMDE5CAAAAAoxMi8zMS8yMDE4CQAAAAEwKeqLGIwt1whO7q1ujC3XCCZDSVEuVFNFOjg1OTEuSVFfTkVUX0RFQlRfSVNTVUVELkZZMjAxNQEAAADqEgYAAgAAAAYxNjkyODgBCAAAAAUAAAABMQEAAAAKMTg0ODI2Mjc2NwMAAAACNzkCAAAABDIwMDMEAAAAATAHAAAACTgvMzAvMjAxOQgAAAAJMy8zMS8yMDE1CQAAAAEw8IvfG4wt1wicswRujC3XCCBDSVEuSURYOktSRU4uSVFfRElWRVNUX0NGLkZZMjAxNwEAAACsFaIAAwAAAAAAwwP6GYwt1wisH2tujC3XCBxDSVEuVFNFOjg1OTEuSVFfQ0FQRVguRlkyMDE3AQAAAOoSBgACAAAABy05ODk5MDEBCAAAAAUAAAABMQEAAAAKMTk2OTQ3MDc2MQMAAAACNzkCAAAABDIwMjEEAAAAATAHAAAACTgvMzAvMjAxOQgAAAAJMy8zMS8yMDE3CQAAAAEw2tnfG4wt1wjuke1tjC3XCClDSVEuU1pTRTowMDA3ODMuSVFfRUZGRUNUX1RBWF9SQVRFLkZZMjAwOAEAAADuxlEBAgAAAAcyOC40NDM0AQgAAAAFAAAAATEBAAAACjEzNTM0NjM4MDYDAAAAAjMyAgAAAAQ0Mzc2BAAAAAEwBwAAAAk4LzMwLzIwMTkI</t>
  </si>
  <si>
    <t>AAAACjEyLzMxLzIwMDgJAAAAATDVxjwZjC3XCFbojG6MLdcIKUNJUS5TWlNFOjAwMjkzOS5JUV9ORVRfREVCVF9FQklUREEuRlkyMDEyAQAAAOZNYwADAAAAAk5BAGa4JReMLdcIMvn2bowt1wgkQ0lRLlRTRTo4MzA2LklRX1NBTEVfSU5UQU5fQ0YuRlkyMDExAQAAAD18JQACAAAABy0xNTE3NzUBCAAAAAUAAAABMQEAAAAKMTYyNzQyOTYzOAMAAAACNzkCAAAABDIwMjkEAAAAATAHAAAACTgvMzAvMjAxOQgAAAAJMy8zMS8yMDExCQAAAAEw68fCHYwt1whn+ohtjC3XCCRDSVEuU0hTRTo2MDE4NzguSVFfQ0FTSF9GSU5BTi5GWTIwMTcBAAAAQ94PAgIAAAAKMTUxLjI3NTIyOQEIAAAABQAAAAExAQAAAAoxOTUwNDQwNDY3AwAAAAIzMgIAAAAEMjAwNAQAAAABMAcAAAAJOC8zMC8yMDE5CAAAAAoxMi8zMS8yMDE3CQAAAAEw7Hg8GYwt1whaQYlujC3XCCpDSVEuVFNFOjg2MDEuSVFfVEVWX0VCSVREQS4yMDAwLjIwMDQvMDMvMzEBAAAA/lQNAAMAAAAAAB2u6j6MLdcIoEOhb4wt1wg3Q0lRLlNaU0U6MDAwNzgzLklRX1RPVEFMX09VVFNUQU5ESU5HX0ZJTElOR19EQVRFLkZZMjAwNwEAAADuxlEBAgAAAAYzMzQ5LjYBBAAAAAUAAAABNQEAAAAJODIwNDU5NDcwAgAAAAUyNDE1MwYAAAABMN+fPBmMLdcI+tyJbowt1wggQ0lRLlRTRTo4NjA0LklRX0NBU0hfT1BFUi5GWTIwMTkBAAAAKKgTAAIAAAAHLTM2MTE2</t>
  </si>
  <si>
    <t>NQEIAAAABQAAAAExAQAAAAoxOTY5NTAxNjI3AwAAAAI3OQIAAAAEMjAwNgQAAAABMAcAAAAJOC8zMC8yMDE5CAAAAAkzLzMxLzIwMTkJAAAAATA+5NAejC3XCIpkqW2MLdcII0NJUS5UU0U6ODMwNi5JUV9CRVRBXzJZUi4yMDA4LzAzLzMxAQAAAD18JQACAAAAETAuOTgyMDY5Njg2OTE2Mzg0AAWWfD6MLdcIxgVxb4wt1wgnQ0lRLlRTRTo4NDExLklRX0NIQU5HRV9JTlZFTlRPUlkuRlkyMDE5AQAAAJwGEAADAAAAAACFPQ8djC3XCMz7+G2MLdcIIENJUS5LT1NFOkEwMDEyMDAuSVFfRUJJVEEuRlkyMDE2AQAAAO1sDQADAAAAAk5BAAhlgRqMLdcIbtUpbowt1wgkQ0lRLlNaU0U6MDAwNzgzLklRX09USEVSX09QRVIuRlkyMDA4AQAAAO7GUQECAAAACjExNy4wMDAzMzcBCAAAAAUAAAABMQEAAAAKMTM1MzQ2MzgwNgMAAAACMzICAAAAAzI2MAQAAAABMAcAAAAJOC8zMC8yMDE5CAAAAAoxMi8zMS8yMDA4CQAAAAEw1cY8GYwt1wijGp5ujC3XCCBDSVEuVFNFOjg2MTYuSVFfRElWRVNUX0NGLkZZMjAxMQEAAADgcA0AAwAAAAAAdxLXH4wt1wjFlUptjC3XCClDSVEuVFNFOjg0MTEuSVFfSU5WRVNUX1NFQ1VSSVRZX0NGLkZZMjAxNAEAAACcBhAAAgAAAAgxMDk0Mjg5NAEIAAAABQAAAAExAQAAAAoxNzcyMzMzOTYwAwAAAAI3OQIAAAAEMjAyNwQAAAABMAcAAAAJOC8zMC8yMDE5CAAAAAkzLzMxLzIwMTQJAAAA</t>
  </si>
  <si>
    <t>ATCweg4djC3XCJyd1G2MLdcII0NJUS5UU0U6ODYwMS5JUV9JTlRFUkVTVF9FWFAuRlkyMDA2AQAAAP5UDQADAAAAAADCp7YUjC3XCLO3Ym+MLdcIH0NJUS5UU0U6ODU5MS5JUV9ORVRfREVCVC5GWTIwMTQBAAAA6hIGAAIAAAAHMzMxOTQxNgEIAAAABQAAAAExAQAAAAoxNzk3MjYwMTQ4AwAAAAI3OQIAAAAENDM2NAQAAAABMAcAAAAJOC8zMC8yMDE5CAAAAAkzLzMxLzIwMTQJAAAAATCUb4wcjC3XCGc+6G2MLdcIJ0NJUS5UU0U6ODYwOS5JUV9EQVlTX1BBWUFCTEVfT1VULkZZMjAxMgEAAAAsXA0AAwAAAAAA1n4YGIwt1wivO99ujC3XCChDSVEuU0hTRTo2MDE4NzguSVFfU1BFQ0lBTF9ESVZfQ0YuRlkyMDE2AQAAAEPeDwIDAAAAAADseDwZjC3XCO/yiG6MLdcILENJUS5TWlNFOjAwMDc4My5JUV9EQVlTX0lOVkVOVE9SWV9PVVQuRlkyMDEwAQAAAO7GUQEDAAAAAACQG0oWjC3XCNCEIG+MLdcIM0NJUS5TWlNFOjAwMDc4My5JUV9UT1RBTF9PVVRTVEFORElOR19CU19EQVRFLkZZMjAxMgEAAADuxlEBAgAAAAs0NzQyLjQ2NzY3OAEEAAAABQAAAAE1AQAAAAoxNjc0MDk2NDA3AgAAAAUyNDE1MgYAAAABMG8sCBmMLdcI8TCkbowt1wgoQ0lRLktPU0U6QTAwMTIwMC5JUV9FUVVJVFlfTUVUSE9ELkZZMjAwOQEAAADtbA0AAgAAAAszMzU1LjE1OTExNAEIAAAABQAAAAExAQAAAAoxNDAyNDg0MzY4AwAAAAI4</t>
  </si>
  <si>
    <t>NQIAAAAEMzA2MwQAAAABMAcAAAAJOC8zMC8yMDE5CAAAAAkzLzMxLzIwMDkJAAAAATAZh+QajC3XCK/VPm6MLdcIJ0NJUS5TWlNFOjAwMjkzOS5JUV9JTVBBSVJNRU5UX0dXLkZZMjAxNwEAAADmTWMAAwAAAAAAmThCG4wt1wgEIw5ujC3XCCZDSVEuSURYOktSRU4uSVFfSU5WRVNUX0xPQU5TX0NGLkZZMjAxNwEAAACsFaIAAwAAAAAAwwP6GYwt1wj6V4FujC3XCCdDSVEuVFNFOjg0MTEuSVFfVE9UQUxfUkVWLkZZMjAxNy4uLi5KUFkBAAAAnAYQAAIAAAAHMjY3NjkzNQEIAAAABQAAAAExAQAAAAoxODc1MjIzMzU1AwAAAAI3OQIAAAACMjgEAAAAATAHAAAACTgvMzAvMjAxOQgAAAAJMy8zMS8yMDE3CQAAAAEwdGlKFowt1wiGlSFvjC3XCChDSVEuSURYOktSRU4uSVFfREVGX1RBWF9BU1NFVFNfTFQuRlkyMDEwAQAAAKwVogADAAAAAAAGNEAajC3XCDYeT26MLdcIJUNJUS5UU0U6ODYwMS5JUV9QUk9WX0JBRF9ERUJUUy5GWTIwMTIBAAAA/lQNAAMAAAAAACp4qB6MLdcIEsOjbYwt1wglQ0lRLlRTRTo4NDExLklRX0JBU0lDX0VQU19JTkNMLkZZMjAxNgEAAACcBhAAAgAAAAkyNi45NDk1MTUBCAAAAAUAAAABMQEAAAAKMTg3NTIyMzMzMgMAAAACNzkCAAAAATkEAAAAATAHAAAACTgvMzAvMjAxOQgAAAAJMy8zMS8yMDE2CQAAAAEwp6EOHYwt1wjlHN9tjC3XCCtDSVEuS09TRTpBMDAxMjAwLklRX01BUktF</t>
  </si>
  <si>
    <t>VENBUC4yMDAyLzMvMzEuSlBZAQAAAO1sDQACAAAADDM2NTQ5LjU1OTI2MQDkn24/jC3XCHPPhIeMLdcIKUNJUS5UU0U6ODU5MS5JUV9DT01NT05fUFJFRl9ESVZfQ0YuRlkyMDE1AQAAAOoSBgADAAAAAADwi98bjC3XCMPU8W2MLdcIHkNJUS5UU0U6ODYwNC5JUV9aX1NDT1JFLkZZMjAxMwEAAAAoqBMAAwAAAAAASkymF4wt1wg86OBujC3XCCtDSVEuVFNFOjg1OTEuSVFfTklfQVZBSUxfRVhDTF9NQVJHSU4uRlkyMDE4AQAAAOoSBgACAAAABzEwLjk1NTEBCAAAAAUAAAABMQEAAAAKMTk2OTQ3MDc2MwMAAAACNzkCAAAABDQxODIEAAAAATAHAAAACTgvMzAvMjAxOQgAAAAJMy8zMS8yMDE4CQAAAAEwcpElF4wt1wgRCgZvjC3XCCNDSVEuS09TRTpBMDAxMjAwLklRX05FVF9ERUJULkZZMjAxMgEAAADtbA0AAgAAAA0tMTE3NDIwLjYyMjgzAQgAAAAFAAAAATEBAAAACjE3Mjk3Mzg1NTIDAAAAAjg1AgAAAAQ0MzY0BAAAAAEwBwAAAAk4LzMwLzIwMTkIAAAACTMvMzEvMjAxMgkAAAABMOTU5BqMLdcIrYc3bowt1wglQ0lRLlRTRTo4NjAxLklRX0xUX0RFQlRfSVNTVUVELkZZMjAxMAEAAAD+VA0AAgAAAAYzNTM3ODgBCAAAAAUAAAABMQEAAAAKMTM4Mjc2MzQwMQMAAAACNzkCAAAABDIwMzQEAAAAATAHAAAACTgvMzAvMjAxOQgAAAAJMy8zMS8yMDEwCQAAAAEwwlCoHowt1wg1TqNtjC3XCCpDSVEuU1pTRTow</t>
  </si>
  <si>
    <t>MDI5MzkuSVFfREFZU19QQVlBQkxFX09VVC5GWTIwMTUBAAAA5k1jAAMAAAAAAF3fJReMLdcInQQPb4wt1wgmQ0lRLlRTRTo4NjA0LklRX0RFRl9UQVhfTElBQl9MVC5GWTIwMTMBAAAAKKgTAAMAAAAAABUMCB+MLdcItk15bYwt1wguQ0lRLlRTRTo4MzA2LklRX01JTk9SSVRZX0lOVEVSRVNUX1RPVEFMLkZZMjAxOQEAAAA9fCUAAgAAAAY3ODUyMDABCAAAAAUAAAABMQEAAAAKMTk3MDgzNTE4MwMAAAACNzkCAAAABDEzMTIEAAAAATAHAAAACTgvMzAvMjAxOQgAAAAJMy8zMS8yMDE5CQAAAAEwWOGWHYwt1wjsvrptjC3XCCNDSVEuVFNFOjg2MTYuSVFfQkFTSUNfV0VJR0hULkZZMjAxOAEAAADgcA0AAgAAAAoyNjEuMTA2NDQxAHFwlx+MLdcI6zxVbYwt1wgZQ0lRLlRTRTo4NTkxLklRX0dQLkZZMjAxNAEAAADqEgYAAgAAAAY2MjYyMzEBCAAAAAUAAAABMQEAAAAKMTc5NzI2MDE0OAMAAAACNzkCAAAAAjEwBAAAAAEwBwAAAAk4LzMwLzIwMTkIAAAACTMvMzEvMjAxNAkAAAABMHVJjByMLdcIxhcEbowt1wglQ0lRLklEWDpLUkVOLklRX1BSRUZfRElWX09USEVSLkZZMjAxNwEAAACsFaIAAwAAAAAAxNz5GYwt1wgAmmJujC3XCCBDSVEuVFNFOjg0MTEuSVFfTUFDSElORVJZLkZZMjAwOQEAAACcBhAAAwAAAAAAS0DRHIwt1whG8dJtjC3XCChDSVEuVFNFOjg1OTEuSVFfREVGX1RBWF9BU1NFVFNfTFQuRlky</t>
  </si>
  <si>
    <t>MDEzAQAAAOoSBgACAAAABTE4ODA1AQgAAAAFAAAAATEBAAAACjE3NDQwMzY1MjUDAAAAAjc5AgAAAAQxMDI2BAAAAAEwBwAAAAk4LzMwLzIwMTkIAAAACTMvMzEvMjAxMwkAAAABMFAijByMLdcIQ/b6bYwt1wgnQ0lRLlRTRTo4NDExLklRX0NBU0hfT1BFUi5GWTIwMTguLi4uSlBZAQAAAJwGEAACAAAACC0zMjA0NjExAQgAAAAFAAAAATEBAAAACjE4OTU2ODI3ODQDAAAAAjc5AgAAAAQyMDA2BAAAAAEwBwAAAAk4LzMwLzIwMTkIAAAACTMvMzEvMjAxOAkAAAABMC2AHhaMLdcIneMvb4wt1wgpQ0lRLklEWDpLUkVOLklRX1RPVEFMX0RFQlRfQ0FQSVRBTC5GWTIwMDgBAAAArBWiAAIAAAAHNTguODc3MgEIAAAABQAAAAExAQAAAAoxMzgxNTIyODYzAwAAAAI2OQIAAAAENDE4NgQAAAABMAcAAAAJOC8zMC8yMDE5CAAAAAoxMi8zMS8yMDA4CQAAAAEwy2yyFowt1wiphBJvjC3XCCpDSVEuU1pTRTowMDI5MzkuSVFfTUFSS0VUQ0FQLjIwMTgvMy8zMS5KUFkBAAAA5k1jAAMAAAAAAOSfbj+MLdcIuGBth4wt1wgpQ0lRLlRTRTo4NjA0LklRX0RBWVNfSU5WRU5UT1JZX09VVC5GWTIwMDkBAAAAKKgTAAMAAAAAAEpMpheMLdcISMzVbowt1wgiQ0lRLlRTRTo4NjE2LklRX0dBSU5fSU5WRVNULkZZMjAwOQEAAADgcA0AAgAAAAQzMzExAQgAAAAFAAAAATEBAAAACjEzODY3MTkxNDADAAAAAjc5AgAAAAI2MgQAAAAB</t>
  </si>
  <si>
    <t>MAcAAAAJOC8zMC8yMDE5CAAAAAkzLzMxLzIwMDkJAAAAATCDxNYfjC3XCDuyOW2MLdcILUNJUS5UU0U6ODMwNi5JUV9DQVNIX0NPTlZFUlNJT04uRlkyMDA5Li4uLkpQWQEAAAA9fCUAAwAAAAAAOVkeFowt1whEwjRvjC3XCCFDSVEuVFNFOjg1OTEuSVFfSU5DX0VRVUlUWS5GWTIwMTkBAAAA6hIGAAIAAAAFMzI5NzgBCAAAAAUAAAABMQEAAAAKMTk2OTQ3MDc2OAMAAAACNzkCAAAAAjQ3BAAAAAEwBwAAAAk4LzMwLzIwMTkIAAAACTMvMzEvMjAxOQkAAAABMOkA4BuMLdcI+V/4bYwt1wggQ0lRLlRTRTo4NjA5LklRX05JX01BUkdJTi5GWTIwMDkBAAAALFwNAAIAAAAHLTMuNTM2NgEIAAAABQAAAAExAQAAAAoxMzg3MTgzNTYwAwAAAAI3OQIAAAAENDA5NAQAAAABMAcAAAAJOC8zMC8yMDE5CAAAAAkzLzMxLzIwMDkJAAAAATDiVxgYjC3XCL0f1G6MLdcIKUNJUS5LT1NFOkEwMDEyMDAuSVFfRElMVVRfRVBTX0VYQ0wuRlkyMDEzAQAAAO1sDQACAAAACjIxMC4wNjg0OTUBCAAAAAUAAAABMQEAAAAKMTY2NzAxODY2NQMAAAACODUCAAAAAzE0MgQAAAABMAcAAAAJOC8zMC8yMDE5CAAAAAoxMi8zMS8yMDEzCQAAAAEw5NTkGowt1wiF1TBujC3XCCVDSVEuVFNFOjg2MDkuSVFfQkFTSUNfRVBTX0lOQ0wuRlkyMDE3AQAAACxcDQACAAAACTUyLjkyODg1NAEIAAAABQAAAAExAQAAAAoxODQ5NDc2MzExAwAAAAI3</t>
  </si>
  <si>
    <t>OQIAAAABOQQAAAABMAcAAAAJOC8zMC8yMDE5CAAAAAkzLzMxLzIwMTcJAAAAATDti/cfjC3XCKsmcm2MLdcIJ0NJUS5LT1NFOkEwMDEyMDAuSVFfSU5URVJFU1RfRVhQLkZZMjAwNAEAAADtbA0AAwAAAAAAUO/rFIwt1wgnvVlvjC3XCChDSVEuVFNFOjg2MDkuSVFfUFJPVl9CQURfREVCVFNfQ0YuRlkyMDEzAQAAACxcDQADAAAAAADZP5wgjC3XCB3NNm2MLdcIKkNJUS5TWlNFOjAwMDc4My5JUV9UT1RBTF9PVEhFUl9PUEVSLkZZMjAxOAEAAADuxlEBAgAAAAo0NDkuNjcxMTIxAQgAAAAFAAAAATEBAAAACjE5NTcyOTU3MzIDAAAAAjMyAgAAAAMzODAEAAAAATAHAAAACTgvMzAvMjAxOQgAAAAKMTIvMzEvMjAxOAkAAAABMDLDixiMLdcIdiumbowt1wgtQ0lRLlRTRTo4NjA5LklRX0NBU0hfQ09OVkVSU0lPTi5GWTIwMTUuLi4uSlBZAQAAACxcDQADAAAAAAA5WR4WjC3XCMfuMm+MLdcIKkNJUS5UU0U6ODMwNi5JUV9PVEhFUl9VTlVTVUFMX1NVUFBMLkZZMjAxNgEAAAA9fCUAAwAAAAAAYROTHYwt1wh+h8dtjC3XCCNDSVEuU1pTRTowMDA3ODMuSVFfVE9UQUxfUkVWLkZZMjAwOQEAAADuxlEBAgAAAAszMTk0LjM5ODAxMQEIAAAABQAAAAExAQAAAAoxNDU1MDc1MTcxAwAAAAIzMgIAAAACMjgEAAAAATAHAAAACTgvMzAvMjAxOQgAAAAKMTIvMzEvMjAwOQkAAAABMKC3BxmMLdcIJVKKbowt1wgrQ0lRLlNa</t>
  </si>
  <si>
    <t>U0U6MDAyOTM5LklRX1BST1ZfQkFEX0RFQlRTX0NGLkZZMjAxMgEAAADmTWMAAwAAAAAAUr9yG4wt1whixAxujC3XCCRDSVEuU0hTRTo2MDE4NzguSVFfU0dBX01BUkdJTi5GWTIwMTYBAAAAQ94PAgIAAAAGMi4xMTcxAQgAAAAFAAAAATEBAAAACjE4Nzk2MTIzODIDAAAAAjMyAgAAAAQ0Mzc1BAAAAAEwBwAAAAk4LzMwLzIwMTkIAAAACjEyLzMxLzIwMTYJAAAAATC34bIWjC3XCJn5GW+MLdcII0NJUS5UU0U6ODYwNC5JUV9PVEhFUl9FUVVJVFkuRlkyMDA4AQAAACioEwACAAAABi03MTExMQEIAAAABQAAAAExAQAAAAoxMzgxMzA2MjYxAwAAAAI3OQIAAAAEMTAyOAQAAAABMAcAAAAJOC8zMC8yMDE5CAAAAAkzLzMxLzIwMDgJAAAAATBObwcfjC3XCKygTW2MLdcIJ0NJUS5LT1NFOkEwMDEyMDAuSVFfQkVUQV8yWVIuMjAwMC8wMy8zMQEAAADtbA0AAgAAABAwLjQyNjUzNDI0NTA3MzQ0AL07bz+MLdcIPEOFb4wt1wgkQ0lRLlRTRTo4NjA5LklRX0VRVUlUWV9NRVRIT0QuRlkyMDEzAQAAACxcDQADAAAAAADMGZwgjC3XCGH6Jm2MLdcIKUNJUS5LT1NFOkEwMDEyMDAuSVFfUFJFRl9ESVZfT1RIRVIuRlkyMDEzAQAAAO1sDQADAAAAAADk1OQajC3XCBieRG6MLdcILkNJUS5UU0U6ODYxNi5JUV9UT1RBTF9ERUJUX0VCSVREQV9DQVBFWC5GWTIwMTkBAAAA4HANAAMAAAAAAGwkpheMLdcIqLvbbowt1wgtQ0lR</t>
  </si>
  <si>
    <t>LlRTRTo4NjA5LklRX0NBU0hfQ09OVkVSU0lPTi5GWTIwMTYuLi4uSlBZAQAAACxcDQADAAAAAAA5WR4WjC3XCCeQMW+MLdcIIENJUS5UU0U6ODYwMS5JUV9ESVZFU1RfQ0YuRlkyMDExAQAAAP5UDQADAAAAAADCUKgejC3XCJUFjG2MLdcIKkNJUS5LT1NFOkEwMDEyMDAuSVFfTkVUX0RFQlRfSVNTVUVELkZZMjAxOAEAAADtbA0AAgAAAA0tMjIwNTI4LjIzODgzAQgAAAAFAAAAATEBAAAACjE5NTIzODA1NzIDAAAAAjg1AgAAAAQyMDAzBAAAAAEwBwAAAAk4LzMwLzIwMTkIAAAACjEyLzMxLzIwMTgJAAAAATD02YEajC3XCJZbVW6MLdcIHkNJUS5UU0U6ODQxMS5JUV9QRU5TSU9OLkZZMjAxMQEAAACcBhAAAgAAAAUzNzg1NAEIAAAABQAAAAExAQAAAAoxNjgzODUwNTY3AwAAAAI3OQIAAAAEMTIxMwQAAAABMAcAAAAJOC8zMC8yMDE5CAAAAAkzLzMxLzIwMTEJAAAAATBUZ9EcjC3XCDBJz22MLdcIJkNJUS5UU0U6ODYwOS5JUV9QRVJJT0RMRU5HVEhfSVMuRlkyMDE3AQAAACxcDQABAAAAAjEyANqz9x+MLdcIMpBhbYwt1wglQ0lRLklEWDpLUkVOLklRX0RJTFVUX0VQU19FWENMLkZZMjAxMgEAAACsFaIAAgAAAAgwLjU1Nzk5OQEIAAAABQAAAAExAQAAAAoxNjY4MDgxMDg2AwAAAAI2OQIAAAADMTQyBAAAAAEwBwAAAAk4LzMwLzIwMTkIAAAACjEyLzMxLzIwMTIJAAAAATDzWkAajC3XCAsIV26MLdcIIkNJ</t>
  </si>
  <si>
    <t>US5UU0U6ODQxMS5JUV9TQUxFX1BQRV9DRi5GWTIwMTgBAAAAnAYQAAIAAAAFMTYzODUBCAAAAAUAAAABMQEAAAAKMTg5NTY4Mjc4NAMAAAACNzkCAAAABDIwNDIEAAAAATAHAAAACTgvMzAvMjAxOQgAAAAJMy8zMS8yMDE4CQAAAAEwgRYPHYwt1wjDyfxtjC3XCCZDSVEuVFNFOjgzMDYuSVFfUEVSSU9ETEVOR1RIX0lTLkZZMjAxOQEAAAA9fCUAAQAAAAIxMgBICJcdjC3XCLYov22MLdcIJENJUS5LT1NFOkEwMDEyMDAuSVFfU1RfSU5WRVNULkZZMjAxMAEAAADtbA0AAgAAAAk5NS4zNzUxNzMBCAAAAAUAAAABMQEAAAAKMTQwMjQ4NTYxNwMAAAACODUCAAAABDEwNjkEAAAAATAHAAAACTgvMzAvMjAxOQgAAAAJMy8zMS8yMDEwCQAAAAEwGYfkGowt1wjERCxujC3XCC9DSVEuU0hTRTo2MDE4NzguSVFfREVCVF9FUVVJVl9PUEVSX0xFQVNFLkZZMjAwNwEAAABD3g8CAwAAAAAAv1H6GYwt1wio4XlujC3XCChDSVEuU1pTRTowMDI5MzkuSVFfU1RfREVCVF9JU1NVRUQuRlkyMDE1AQAAAOZNYwADAAAAAACIEkIbjC3XCPeXFW6MLdcIIENJUS5UU0U6ODU5MS5JUV9TVF9JTlZFU1QuRlkyMDE1AQAAAOoSBgADAAAAAADwi98bjC3XCIIi5G2MLdcIHkNJUS5UU0U6ODU5MS5JUV9aX1NDT1JFLkZZMjAwOQEAAADqEgYAAgAAAAgxLjAxNjg5NgEIAAAABQAAAAExAQAAAAoxNDU5Mzc4ODczAwAAAAI3OQIAAAAGMTAw</t>
  </si>
  <si>
    <t>MTIzBAAAAAEwBwAAAAk4LzMwLzIwMTkIAAAACTMvMzEvMjAwOQkAAAABMHVEJReMLdcIXVIBb4wt1wgkQ0lRLlRTRTo4NDExLklRX1BFUklPRERBVEVfSVMuRlkyMDE4AQAAAJwGEAAFAAAACjIwMTgvMDMvMzEAiO8OHYwt1wgiHfRtjC3XCC1DSVEuU0hTRTo2MDE4NzguSVFfVE9UQUxfQVNTRVRTLkZZMjAwOS4uLi5KUFkBAAAAQ94PAgMAAAAAAF8KHhaMLdcIYDlIPYwt1wgpQ0lRLlRTRTo4NjAxLklRX1RPVEFMX0RFQlRfQ0FQSVRBTC5GWTIwMTgBAAAA/lQNAAIAAAAHODcuODE1MgEIAAAABQAAAAExAQAAAAoxODk1NjgyODUwAwAAAAI3OQIAAAAENDE4NgQAAAABMAcAAAAJOC8zMC8yMDE5CAAAAAkzLzMxLzIwMTgJAAAAATC/60AXjC3XCLN+8W6MLdcIKENJUS5TWlNFOjAwMDc4My5JUV9DQVBJVEFMX0xFQVNFUy5GWTIwMTcBAAAA7sZRAQMAAAAAADLDixiMLdcI8su5bowt1wgtQ0lRLlNaU0U6MDAwNzgzLklRX0NVUlJFTlRfUE9SVF9MRUFTRVMuRlkyMDA3AQAAAO7GUQEDAAAAAADfnzwZjC3XCFFdlG6MLdcIJ0NJUS5UU0U6ODYxNi5JUV9UT1RBTF9SRVYuRlkyMDE0Li4uLkpQWQEAAADgcA0AAgAAAAU4ODUxMwEIAAAABQAAAAExAQAAAAoxNjkwMzY5NDE4AwAAAAI3OQIAAAACMjgEAAAAATAHAAAACTgvMzAvMjAxOQgAAAAJMy8zMS8yMDE0CQAAAAEwdGlKFowt1wgnTR9vjC3XCCtDSVEuU1pT</t>
  </si>
  <si>
    <t>RTowMDA3ODMuSVFfVE9UQUxfREVCVF9FQklUREEuRlkyMDEwAQAAAO7GUQEDAAAAAk5BAJAbShaMLdcIZ2Meb4wt1wgZQ0lRLlRTRTo4NjE2LklRX0dQLkZZMjAxMwEAAADgcA0AAgAAAAU2NDg3MQEIAAAABQAAAAExAQAAAAoxNjI1OTc1MjI1AwAAAAI3OQIAAAACMTAEAAAAATAHAAAACTgvMzAvMjAxOQgAAAAJMy8zMS8yMDEzCQAAAAEwaznXH4wt1wiJ00JtjC3XCCVDSVEuU1pTRTowMDI5MzkuSVFfUVVJQ0tfUkFUSU8uRlkyMDA3AQAAAOZNYwACAAAABjEuNTI2OAEIAAAABQAAAAExAQAAAAoxOTU0NTUzNTMxAwAAAAIzMgIAAAAENDEyMQQAAAABMAcAAAAJOC8zMC8yMDE5CAAAAAoxMi8zMS8yMDA3CQAAAAEwcpElF4wt1wh5Nv1ujC3XCB9DSVEuMC5JUV9JTlRFUkVTVF9JTlZFU1RfSU5DLkZZBQAAAAAAAAAIAAAAFShJbnZhbGlkIFRpbWUgUGVyaW9kKUBNixiMLdcIPkzSbowt1wghQ0lRLlRTRTo4NjA5LklRX09USEVSX09QRVIuRlkyMDEzAQAAACxcDQACAAAAAzYxOQEIAAAABQAAAAExAQAAAAoxNjI1OTc1MTcyAwAAAAI3OQIAAAADMjYwBAAAAAEwBwAAAAk4LzMwLzIwMTkIAAAACTMvMzEvMjAxMwkAAAABMMwZnCCMLdcIw00zbYwt1wgoQ0lRLlRTRTo4MzA2LklRX1RPVEFMX0RFQlQuRlkyMDExLi4uLkpQWQEAAAA9fCUAAgAAAAg0OTE2MzUzOQEIAAAABQAAAAExAQAAAAoxNjI3NDI5NjM4</t>
  </si>
  <si>
    <t>AwAAAAI3OQIAAAAENDE3MwQAAAABMAcAAAAJOC8zMC8yMDE5CAAAAAkzLzMxLzIwMTEJAAAAATA5WR4WjC3XCG4xKW+MLdcIIUNJUS5JRFg6S1JFTi5JUV9ORVRfQ0hBTkdFLkZZMjAxMQEAAACsFaIAAgAAAA4tMTMyMDgxLjQ2NDMzOAEIAAAABQAAAAExAQAAAAoxNjQ3NjU2Nzk4AwAAAAI2OQIAAAAEMjA5MwQAAAABMAcAAAAJOC8zMC8yMDE5CAAAAAoxMi8zMS8yMDExCQAAAAEw81pAGowt1wgX4VZujC3XCCdDSVEuVFNFOjg2MDkuSVFfREFZU19QQVlBQkxFX09VVC5GWTIwMTQBAAAALFwNAAMAAAAAANZ+GBiMLdcIEYTabowt1wgtQ0lRLlRTRTo4NjAxLklRX0NBU0hfQ09OVkVSU0lPTi5GWTIwMTMuLi4uSlBZAQAAAP5UDQADAAAAAAA5WR4WjC3XCKe8L2+MLdcILENJUS5UU0U6ODYwOS5JUV9ERUJUX0VRVUlWX09QRVJfTEVBU0UuRlkyMDEyAQAAACxcDQADAAAAAADf8psgjC3XCOclM22MLdcIJENJUS5TSFNFOjYwMTg3OC5JUV9FQklUREFfSU5ULkZZMjAwOAEAAABD3g8CAwAAAAJOQQC6urIWjC3XCGixJW+MLdcIH0NJUS5TSFNFOjYwMTg3OC5JUV9NQVJLRVRDQVAuTkEFAAAAAAAAAAgAAAAOKEludmFsaWQgRGF0ZSkEeW4/jC3XCLnFqnKMLdcII0NJUS5UU0U6ODYxNi5JUV9PVEhFUl9FUVVJVFkuRlkyMDE0AQAAAOBwDQACAAAABDMzNDQBCAAAAAUAAAABMQEAAAAKMTY5MDM2OTQxOAMAAAAC</t>
  </si>
  <si>
    <t>NzkCAAAABDEwMjgEAAAAATAHAAAACTgvMzAvMjAxOQgAAAAJMy8zMS8yMDE0CQAAAAEwhiKXH4wt1wg3pkttjC3XCCVDSVEuVFNFOjg2MTYuSVFfR0FJTl9BU1NFVFNfQ0YuRlkyMDE4AQAAAOBwDQACAAAAAzYyNgEIAAAABQAAAAExAQAAAAoxODk1NjgyODYxAwAAAAI3OQIAAAAEMjAyNgQAAAABMAcAAAAJOC8zMC8yMDE5CAAAAAkzLzMxLzIwMTgJAAAAATBjl5cfjC3XCMsKbm2MLdcIJENJUS5UU0U6ODU5MS5JUV9FUVVJVFlfTUVUSE9ELkZZMjAxNwEAAADqEgYAAgAAAAY1MjQyMzQBCAAAAAUAAAABMQEAAAAKMTk2OTQ3MDc2MQMAAAACNzkCAAAABDMwNjMEAAAAATAHAAAACTgvMzAvMjAxOQgAAAAJMy8zMS8yMDE3CQAAAAEw2tnfG4wt1wia9hZujC3XCCBDSVEuU1pTRTowMDA3ODMuSVFfQ09NTU9OLkZZMjAxNwEAAADuxlEBAgAAAAs1NTI5LjQ2NzY3OAEIAAAABQAAAAExAQAAAAoxOTU3Mjk1Njk0AwAAAAIzMgIAAAAEMTEwMwQAAAABMAcAAAAJOC8zMC8yMDE5CAAAAAoxMi8zMS8yMDE3CQAAAAEwMsOLGIwt1wh7BKZujC3XCChDSVEuU1pTRTowMDA3ODMuSVFfQkFTSUNfRVBTX0VYQ0wuRlkyMDEzAQAAAO7GUQECAAAACDAuMjEyMjQyAQgAAAAFAAAAATEBAAAACjE3MjU0MjI5ODIDAAAAAjMyAgAAAAQzMDY0BAAAAAEwBwAAAAk4LzMwLzIwMTkIAAAACjEyLzMxLzIwMTMJAAAAATBjUwgZjC3X</t>
  </si>
  <si>
    <t>CDpivG6MLdcIGkNJUS5UU0U6ODYwNC5JUV9SRVYuRlkyMDExAQAAACioEwACAAAABjk5MjkxMAEIAAAABQAAAAExAQAAAAoxNjI0MTUyOTg2AwAAAAI3OQIAAAADMTEyBAAAAAEwBwAAAAk4LzMwLzIwMTkIAAAACTMvMzEvMjAxMQkAAAABMCC+Bx+MLdcIln9nbYwt1wgtQ0lRLktPU0U6QTAwMTIwMC5JUV9ERUJUX0VRVUlWX05FVF9QQk8uRlkyMDExAQAAAO1sDQADAAAAAADlrOQajC3XCKK5LG6MLdcIKENJUS5JRFg6S1JFTi5JUV9UT1RBTF9ESVZfUEFJRF9DRi5GWTIwMTQBAAAArBWiAAIAAAAMLTE2MzQuNzMxNjQ3AQgAAAAFAAAAATEBAAAACjE3ODM5MjQzODUDAAAAAjY5AgAAAAQyMDIyBAAAAAEwBwAAAAk4LzMwLzIwMTkIAAAACjEyLzMxLzIwMTQJAAAAATDuQPkZjC3XCN+jV26MLdcIIkNJUS5LT1NFOkEwMDEyMDAuSVFfUEVOU0lPTi5GWTIwMTcBAAAA7WwNAAIAAAAJMjAzLjg2MjQ1AQgAAAAFAAAAATEBAAAACjE5NTIzODA2NDgDAAAAAjg1AgAAAAQxMjEzBAAAAAEwBwAAAAk4LzMwLzIwMTkIAAAACjEyLzMxLzIwMTcJAAAAATALjIEajC3XCAFFQW6MLdcIIUNJUS5UU0U6ODQxMS5JUV9JTkNfRVFVSVRZLkZZMjAwOAEAAACcBhAAAwAAAAAASAiXHYwt1wgrv8htjC3XCCFDSVEuU1pTRTowMDA3ODMuSVFfV0lQX0lOVi5GWTIwMTgBAAAA7sZRAQMAAAAAACnqixiMLdcIig+ibowt1wgkQ0lR</t>
  </si>
  <si>
    <t>LlRTRTo4NjA5LklRX1VOTEVWRVJFRF9GQ0YuRlkyMDE5AQAAACxcDQADAAAAAADbAfgfjC3XCAsAQW2MLdcIHENJUS5UU0U6ODYwMS5JUV9DQVBFWC5GWTIwMTMBAAAA/lQNAAIAAAAGLTE5MTQzAQgAAAAFAAAAATEBAAAACjE2MjU5NzUzMDUDAAAAAjc5AgAAAAQyMDIxBAAAAAEwBwAAAAk4LzMwLzIwMTkIAAAACTMvMzEvMjAxMwkAAAABMKyeqB6MLdcI616kbYwt1wgnQ0lRLktPU0U6QTAwMTIwMC5JUV9JTlRFUkVTVF9FWFAuRlkyMDE1AQAAAO1sDQADAAAAAAAZF4EajC3XCHBTXG+MLdcIIkNJUS5TWlNFOjAwMDc4My5JUV9UT1RBTF9DQS5GWTIwMTEBAAAA7sZRAQIAAAAMMjE2MTAuNjU2MzEzAQgAAAAFAAAAATEBAAAACjE2MjM5MDAxOTUDAAAAAjMyAgAAAAQxMDA4BAAAAAEwBwAAAAk4LzMwLzIwMTkIAAAACjEyLzMxLzIwMTEJAAAAATB8BQgZjC3XCFsrn26MLdcIL0NJUS5UU0U6ODYwNC5JUV9JTVBVVF9PUEVSX0xFQVNFX0lOVF9FWFAuRlkyMDE5AQAAACioEwADAAAAAAA+5NAejC3XCEqcsW2MLdcIJENJUS5TSFNFOjYwMTg3OC5JUV9DQVNIX0VRVUlWLkZZMjAxMAEAAABD3g8CAgAAAAkzODU2LjQxNTUBCAAAAAUAAAABMQEAAAAKMTg3NDU3NzMxNQMAAAACMzICAAAABDEwOTYEAAAAATAHAAAACTgvMzAvMjAxOQgAAAAKMTIvMzEvMjAxMAkAAAABMKBneRmMLdcIG92Cbowt1wgkQ0lRLlNI</t>
  </si>
  <si>
    <t>U0U6NjAxODc4LklRX0VBUk5JTkdfQ08uRlkyMDE1AQAAAEPeDwICAAAACzE4MzQuMzM4MzA1AQgAAAAFAAAAATEBAAAACjE4NzI0MzgzNjMDAAAAAjMyAgAAAAE3BAAAAAEwBwAAAAk4LzMwLzIwMTkIAAAACjEyLzMxLzIwMTUJAAAAATCTKzwZjC3XCLnXkm6MLdcIK0NJUS5UU0U6ODYwOS5JUV9NSU5PUklUWV9JTlRFUkVTVF9DRi5GWTIwMTUBAAAALFwNAAMAAAAAAAdm9x+MLdcIoKYhbYwt1wggQ0lRLlRTRTo4NjE2LklRX0NIQU5HRV9BUi5GWTIwMTMBAAAA4HANAAMAAAAAAFpg1x+MLdcISVhLbYwt1wgmQ0lRLlRTRTo4NjAxLklRX0RFRl9UQVhfTElBQl9MVC5GWTIwMTEBAAAA/lQNAAIAAAADNjMxAQgAAAAFAAAAATEBAAAACjE0NjQ2MDk1MDcDAAAAAjc5AgAAAAQxMDI3BAAAAAEwBwAAAAk4LzMwLzIwMTkIAAAACTMvMzEvMjAxMQkAAAABMMJQqB6MLdcI4CGzbYwt1wgSQ0lRLi5JUV9CVUlMRElOR1MuBQAAAAEAAAAIAAAAFChJbnZhbGlkIElkZW50aWZpZXIpPi0kR4wt1wg+LSRHjC3XCCxDSVEuVFNFOjg2MTYuSVFfTkVUX0RFQlRfRUJJVERBX0NBUEVYLkZZMjAxOQEAAADgcA0AAwAAAAAAbCSmF4wt1whHc9lujC3XCC1DSVEuVFNFOjg2MTYuSVFfT1RIRVJfSU5WRVNUX0FDVF9TVVBQTC5GWTIwMTUBAAAA4HANAAIAAAAELTE4MgEIAAAABQAAAAExAQAAAAoxNzQ2OTEzMDM1AwAAAAI3OQIA</t>
  </si>
  <si>
    <t>AAAEMjA1MQQAAAABMAcAAAAJOC8zMC8yMDE5CAAAAAkzLzMxLzIwMTUJAAAAATB4SZcfjC3XCAchbW2MLdcIIENJUS5TWlNFOjAwMDc4My5JUV9FQklUREEuRlkyMDEyAQAAAO7GUQEDAAAAAk5BAG8sCBmMLdcINMefbowt1wgoQ0lRLlRTRTo4NjA5LklRX1BST1ZfQkFEX0RFQlRTX0NGLkZZMjAxNQEAAAAsXA0AAwAAAAAAB2b3H4wt1wj1kDdtjC3XCCRDSVEuVFNFOjg0MTEuSVFfRUJJVERBLkZZMjAwOS4uLi5KUFkBAAAAnAYQAAMAAAACTkEAdGlKFowt1whR9DBvjC3XCCFDSVEuVFNFOjgzMDYuSVFfRUFSTklOR19DTy5GWTIwMTgBAAAAPXwlAAIAAAAHMTI1Mzk5NgEIAAAABQAAAAExAQAAAAoxOTcwODM1MDk1AwAAAAI3OQIAAAABNwQAAAABMAcAAAAJOC8zMC8yMDE5CAAAAAkzLzMxLzIwMTgJAAAAATBROpMdjC3XCARKum2MLdcIGkNJUS5UU0U6ODYxNi5JUV9FQlQuRlkyMDEyAQAAAOBwDQACAAAABDQ3NjgBCAAAAAUAAAABMQEAAAAKMTU1NzUxOTE3MgMAAAACNzkCAAAAAzEzOQQAAAABMAcAAAAJOC8zMC8yMDE5CAAAAAkzLzMxLzIwMTIJAAAAATBrOdcfjC3XCLi8Sm2MLdcIGUNJUS5UU0U6ODYxNi5JUV9GWC5GWTIwMDkBAAAA4HANAAIAAAAELTcxMgEIAAAABQAAAAExAQAAAAoxMzg2NzE5MTQwAwAAAAI3OQIAAAAEMjE0NAQAAAABMAcAAAAJOC8zMC8yMDE5CAAAAAkzLzMxLzIwMDkJAAAA</t>
  </si>
  <si>
    <t>ATBu69YfjC3XCKD/am2MLdcIJENJUS5JRFg6S1JFTi5JUV9DVVJSRU5DWV9HQUlOLkZZMjAxMQEAAACsFaIAAwAAAAAABjRAGowt1whLd1JujC3XCCtDSVEuVFNFOjg2MDQuSVFfUkVUVVJOX0NPTU1PTl9FUVVJVFkuRlkyMDA4AQAAACioEwACAAAABy0zLjI1MDkBCAAAAAUAAAABMQEAAAAKMTM4MTMwNjI2MQMAAAACNzkCAAAABTMzMzIwBAAAAAEwBwAAAAk4LzMwLzIwMTkIAAAACTMvMzEvMjAwOAkAAAABMGwkpheMLdcIUZrgbowt1wgfQ0lRLlRTRTo4MzA2LklRX05FVF9ERUJULkZZMjAxNwEAAAA9fCUAAgAAAAktMzQyNjU0MzMBCAAAAAUAAAABMQEAAAAKMTk3MDgzNTMzMgMAAAACNzkCAAAABDQzNjQEAAAAATAHAAAACTgvMzAvMjAxOQgAAAAJMy8zMS8yMDE3CQAAAAEwUTqTHYwt1whD/MdtjC3XCCdDSVEuVFNFOjgzMDYuSVFfVE9UQUxfT1RIRVJfT1BFUi5GWTIwMTQBAAAAPXwlAAIAAAAHMjE0Njg1OAEIAAAABQAAAAExAQAAAAoxNzk5OTc3MTU2AwAAAAI3OQIAAAADMzgwBAAAAAEwBwAAAAk4LzMwLzIwMTkIAAAACTMvMzEvMjAxNAkAAAABMAEWwx2MLdcIvFOhbYwt1wgqQ0lRLlRTRTo4NTkxLklRX09USEVSX1VOVVNVQUxfU1VQUEwuRlkyMDEyAQAAAOoSBgADAAAAAACK+4scjC3XCCJ28G2MLdcIKkNJUS5LT1NFOkEwMDEyMDAuSVFfTFRfREVCVF9DQVBJVEFMLkZZMjAwOAEAAADtbA0A</t>
  </si>
  <si>
    <t>AgAAAAY2Ljg4MTQBCAAAAAUAAAABMQEAAAAKMTA2NTU1NTk0OAMAAAACODUCAAAABDQxODcEAAAAATAHAAAACTgvMzAvMjAxOQgAAAAJMy8zMS8yMDA4CQAAAAEwUwYmF4wt1wgeiglvjC3XCCRDSVEuVFNFOjgzMDYuSVFfRUJJVERBLkZZMjAxNC4uLi5KUFkBAAAAPXwlAAMAAAACTkEAdGlKFowt1wimYzNvjC3XCCRDSVEuVFNFOjg2MDEuSVFfTUFSS0VUQ0FQLjIwMDgvMDMvMzEBAAAA/lQNAAIAAAAOMTE4NDgwOS45MTUwMDgA1sZuP4wt1wiFi4BvjC3XCCZDSVEuVFNFOjg0MTEuSVFfQVNTRVRfV1JJVEVET1dOLkZZMjAxNwEAAACcBhAAAgAAAAUtNjY1MQEIAAAABQAAAAExAQAAAAoxODc1MjIzMzU1AwAAAAI3OQIAAAACMzIEAAAAATAHAAAACTgvMzAvMjAxOQgAAAAJMy8zMS8yMDE3CQAAAAEwlcgOHYwt1wikncZtjC3XCCNDSVEuU1pTRTowMDA3ODMuSVFfQ0FTSF9PUEVSLkZZMjAxMQEAAADuxlEBAgAAAA0tMTExODMuMzY2Mzk1AQgAAAAFAAAAATEBAAAACjE2MjM5MDAxOTUDAAAAAjMyAgAAAAQyMDA2BAAAAAEwBwAAAAk4LzMwLzIwMTkIAAAACjEyLzMxLzIwMTEJAAAAATB8BQgZjC3XCFWEm26MLdcIOUNJUS5UU0U6ODYwMS5JUV9DVVNUT01fQkVUQS4tMTA0Vy4yMDA0LzAzLzMxLi5eTjIyNS5KUFkuSAEAAAD+VA0AAgAAABAxLjU3OTE0Mzg2NjYzNzk3AL07bz+MLdcImz2Ab4wt1wgiQ0lR</t>
  </si>
  <si>
    <t>LlRTRTo4NjE2LklRX0VCSVRfTUFSR0lOLkZZMjAwOAEAAADgcA0AAwAAAAJOQQCM/qUXjC3XCC9o3W6MLdcIJENJUS5UU0U6ODMwNi5JUV9DVVJSRU5DWV9HQUlOLkZZMjAxNQEAAAA9fCUAAwAAAAAAW+2SHYwt1wh5ObltjC3XCChDSVEuVFNFOjg2MTYuSVFfTUlOT1JJVFlfSU5URVJFU1QuRlkyMDE5AQAAAOBwDQACAAAABDIyNjgBCAAAAAUAAAABMQEAAAAKMTk3MDY5Mzk5OQMAAAACNzkCAAAABDEwNTIEAAAAATAHAAAACTgvMzAvMjAxOQgAAAAJMy8zMS8yMDE5CQAAAAEwY5eXH4wt1wjBUk1tjC3XCChDSVEuVFNFOjg2MDEuSVFfVE9UQUxfREVCVF9FQklUREEuRlkyMDEwAQAAAP5UDQADAAAAAk5BAGtzpheMLdcISATzbowt1wglQ0lRLklEWDpLUkVOLklRX0dBSU5fSU5WRVNUX0NGLkZZMjAwNwEAAACsFaIAAwAAAAAA7wCCGowt1wh1NE5ujC3XCCdDSVEuS09TRTpBMDAxMjAwLklRX0dST1NTX01BUkdJTi5GWTIwMTIBAAAA7WwNAAIAAAAHOTQuNDYyNQEIAAAABQAAAAExAQAAAAoxNzI5NzM4NTUyAwAAAAI4NQIAAAAENDA3NAQAAAABMAcAAAAJOC8zMC8yMDE5CAAAAAkzLzMxLzIwMTIJAAAAATD7HbIWjC3XCAd/DW+MLdcIJENJUS5TWlNFOjAwMDc4My5JUV9JTkNfRVFVSVRZLkZZMjAxNwEAAADuxlEBAwAAAAAALZuLGIwt1wiUXalujC3XCBxDSVEuVFNFOjg0MTEuSVFfRUJJVEEuRlkyMDE1</t>
  </si>
  <si>
    <t>AQAAAJwGEAADAAAAAk5BALB6Dh2MLdcIYzPzbYwt1wgrQ0lRLlNaU0U6MDAwNzgzLklRX0dXX0lOVEFOX0FNT1JUX0NGLkZZMjAxMgEAAADuxlEBAgAAAAg5LjUzOTk3NwEIAAAABQAAAAExAQAAAAoxNjc0MDk2NDA3AwAAAAIzMgIAAAAEMjE4MgQAAAABMAcAAAAJOC8zMC8yMDE5CAAAAAoxMi8zMS8yMDEyCQAAAAEwbywIGYwt1wiwYYtujC3XCCJDSVEuVFNFOjg2MTYuSVFfTEVWRVJFRF9GQ0YuRlkyMDEzAQAAAOBwDQADAAAAAABaYNcfjC3XCElYS22MLdcIKENJUS5UU0U6ODYwOS5JUV9UT1RBTF9ERUJUX0VCSVREQS5GWTIwMDkBAAAALFwNAAMAAAACTkEA4lcYGIwt1wjG7d5ujC3XCBxDSVEuU0hTRTo2MDE4NzguSVFfQVAuRlkyMDE2AQAAAEPeDwICAAAACTYyLjU1MDk3NwEIAAAABQAAAAExAQAAAAoxODc5NjEyMzgyAwAAAAIzMgIAAAAEMTAxOAQAAAABMAcAAAAJOC8zMC8yMDE5CAAAAAoxMi8zMS8yMDE2CQAAAAEwLVI8GYwt1whe7phujC3XCBpDSVEuSURYOktSRU4uSVFfTUFSS0VUQ0FQLgEAAACsFaIAAgAAAAw5NTU5NDQ2LjgwMjUBBgAAAAUAAAABMQEAAAAKMTk3MzI5MDYxNwMAAAACNjkCAAAABjEwMDA1NAQAAAABMAcAAAAJOC8zMC8yMDE5MGQIcowt1wgwZAhyjC3XCCFDSVEuVFNFOjg2MDkuSVFfT1RIRVJfT1BFUi5GWTIwMTUBAAAALFwNAAIAAAADNzU0AQgAAAAFAAAAATEBAAAA</t>
  </si>
  <si>
    <t>CjE3NDY5MTI5ODkDAAAAAjc5AgAAAAMyNjAEAAAAATAHAAAACTgvMzAvMjAxOQgAAAAJMy8zMS8yMDE1CQAAAAEwB2b3H4wt1wi6DzRtjC3XCCVDSVEuU1pTRTowMDA3ODMuSVFfUVVJQ0tfUkFUSU8uRlkyMDExAQAAAO7GUQECAAAACDEuMTA0NDAzAQgAAAAFAAAAATEBAAAACjE2MjM5MDAxOTUDAAAAAjMyAgAAAAQ0MTIxBAAAAAEwBwAAAAk4LzMwLzIwMTkIAAAACjEyLzMxLzIwMTEJAAAAATCQG0oWjC3XCHxuGm+MLdcIJENJUS5UU0U6ODQxMS5JUV9DT01NT05fSVNTVUVELkZZMjAxMgEAAACcBhAAAgAAAAQxOTY0AQgAAAAFAAAAATEBAAAACjE2ODM2NTUzNTEDAAAAAjc5AgAAAAQyMTY5BAAAAAEwBwAAAAk4LzMwLzIwMTkIAAAACTMvMzEvMjAxMgkAAAABMGDb0RyMLdcIJ7/PbYwt1wgmQ0lRLktPU0U6QTAwMTIwMC5JUV9FQklUX01BUkdJTi5GWTIwMTcBAAAA7WwNAAMAAAACTkEA8EWyFowt1wjxJQpvjC3XCCZDSVEuVFNFOjg2MDQuSVFfQ0FTSF9DT05WRVJTSU9OLkZZMjAxOAEAAAAoqBMAAwAAAAAAa3OmF4wt1wg/fKFyjC3XCBlDSVEuVFNFOjg2MDkuSVFfRE8uRlkyMDE1AQAAACxcDQADAAAAAAAHZvcfjC3XCPNYIW2MLdcIC0NJUS4uSVFfTkkuBQAAAAEAAAAIAAAAFChJbnZhbGlkIElkZW50aWZpZXIpDeKESYwt1wgN4oRJjC3XCChDSVEuVFNFOjg2MDEuSVFfUFJPVl9CQURfREVCVFNf</t>
  </si>
  <si>
    <t>Q0YuRlkyMDA5AQAAAP5UDQADAAAAAADrAqgejC3XCLX0fG2MLdcIGkNJUS5UU0U6ODYwNC5JUV9FQlQuRlkyMDExAQAAACioEwACAAAABTkzMjU1AQgAAAAFAAAAATEBAAAACjE2MjQxNTI5ODYDAAAAAjc5AgAAAAMxMzkEAAAAATAHAAAACTgvMzAvMjAxOQgAAAAJMy8zMS8yMDExCQAAAAEwIL4HH4wt1wjNbl9tjC3XCCNDSVEuVFNFOjg2MDQuSVFfSU5URVJFU1RfRVhQLkZZMjAxMQEAAAAoqBMAAwAAAAAAIL4HH4wt1wg9ZGRvjC3XCCNDSVEuVFNFOjg1OTEuSVFfT1RIRVJfRVFVSVRZLkZZMjAxNAEAAADqEgYAAgAAAAIzOAEIAAAABQAAAAExAQAAAAoxNzk3MjYwMTQ4AwAAAAI3OQIAAAAEMTAyOAQAAAABMAcAAAAJOC8zMC8yMDE5CAAAAAkzLzMxLzIwMTQJAAAAATCUb4wcjC3XCAeu/22MLdcIIUNJUS5UU0U6ODMwNi5JUV9OSV9DT01QQU5ZLkZZMjAxMAEAAAA9fCUAAgAAAAY4ODM5MTkBCAAAAAUAAAABMQEAAAAKMTU1NjA5NTk3MgMAAAACNzkCAAAABTQxNTcxBAAAAAEwBwAAAAk4LzMwLzIwMTkIAAAACTMvMzEvMjAxMAkAAAABMPmgwh2MLdcIKBynbYwt1wglQ0lRLlRTRTo4NTkxLklRX09USEVSX09QRVJfQUNULkZZMjAxNgEAAADqEgYAAgAAAAYxMTE1MjYBCAAAAAUAAAABMQEAAAAKMTg5NDQ5NTg1OAMAAAACNzkCAAAABDIwNDcEAAAAATAHAAAACTgvMzAvMjAxOQgAAAAJMy8zMS8yMDE2</t>
  </si>
  <si>
    <t>CQAAAAEw4bLfG4wt1wgixPdtjC3XCCZDSVEuVFNFOjg1OTEuSVFfSU5WRU5UT1JZX1RVUk5TLkZZMjAxMQEAAADqEgYAAgAAAAczLjgyMjA3AQgAAAAFAAAAATEBAAAACjE2MjQwOTk2NzEDAAAAAjc5AgAAAAQ0MDgyBAAAAAEwBwAAAAk4LzMwLzIwMTkIAAAACTMvMzEvMjAxMQkAAAABMIJqJReMLdcIUnkBb4wt1wgsQ0lRLktPU0U6QTAwMTIwMC5JUV9DVVJSRU5UX1BPUlRfREVCVC5GWTIwMTIBAAAA7WwNAAMAAAAAAOTU5BqMLdcItmA3bowt1wglQ0lRLklEWDpLUkVOLklRX0RJTFVUX0VQU19JTkNMLkZZMjAxNwEAAACsFaIAAgAAAAkxNi4wODcyNzMBCAAAAAUAAAABMQEAAAAKMTk1NDQwMjc4OQMAAAACNjkCAAAAATgEAAAAATAHAAAACTgvMzAvMjAxOQgAAAAKMTIvMzEvMjAxNwkAAAABMMTc+RmMLdcIH0F0bowt1wgjQ0lRLlRTRTo4NjAxLklRX1RPVEFMX0VRVUlUWS5GWTIwMDgBAAAA/lQNAAIAAAAHMTA4MjkyMwEIAAAABQAAAAExAQAAAAoxMDYyNzQ5MzUyAwAAAAI3OQIAAAAEMTI3NQQAAAABMAcAAAAJOC8zMC8yMDE5CAAAAAkzLzMxLzIwMDgJAAAAATAM3KcejC3XCIWLgG+MLdcIK0NJUS5UU0U6ODU5MS5JUV9SRVRVUk5fQ09NTU9OX0VRVUlUWS5GWTIwMDkBAAAA6hIGAAIAAAAGMS4wNDc4AQgAAAAFAAAAATEBAAAACjE0NTkzNzg4NzMDAAAAAjc5AgAAAAUzMzMyMAQAAAABMAcAAAAJ</t>
  </si>
  <si>
    <t>OC8zMC8yMDE5CAAAAAkzLzMxLzIwMDkJAAAAATB1RCUXjC3XCLJz/G6MLdcIKkNJUS5UU0U6ODMwNi5JUV9JTkNfVEFYX1BBWV9DVVJSRU5ULkZZMjAxNAEAAAA9fCUAAwAAAAAA5DvDHYwt1wiW68ZtjC3XCC9DSVEuVFNFOjg1OTEuSVFfSU1QVVRfT1BFUl9MRUFTRV9JTlRfRVhQLkZZMjAxNgEAAADqEgYAAgAAAAkxOTA2LjA4ODgBCAAAAAUAAAABMQEAAAAKMTg5NDQ5NTg1OAMAAAACNzkCAAAABTIxNjcyBAAAAAEwBwAAAAk4LzMwLzIwMTkIAAAACTMvMzEvMjAxNgkAAAABMOGy3xuMLdcI2iIAbowt1wgZQ0lRLlRTRTo4NTkxLklRX0dXLkZZMjAxMQEAAADqEgYAAgAAAAU5NDc5MAEIAAAABQAAAAExAQAAAAoxNjI0MDk5NjcxAwAAAAI3OQIAAAAEMTE3MQQAAAABMAcAAAAJOC8zMC8yMDE5CAAAAAkzLzMxLzIwMTEJAAAAATCK+4scjC3XCJkX9m2MLdcIKkNJUS5UU0U6ODMwNi5JUV9UT1RBTF9BU1NFVFMuRlkyMDE1Li4uLkpQWQEAAAA9fCUAAgAAAAkyODA4ODYzMjYBCAAAAAUAAAABMQEAAAAKMTg0OTU1MzIzMAMAAAACNzkCAAAABDEwMDcEAAAAATAHAAAACTgvMzAvMjAxOQgAAAAJMy8zMS8yMDE1CQAAAAEwXwoeFowt1whTIzs9jC3XCChDSVEuVFNFOjg0MTEuSVFfVE9UQUxfRElWX1BBSURfQ0YuRlkyMDA4AQAAAJwGEAACAAAABy0xMDExMTUBCAAAAAUAAAABMQEAAAAKMTM3MzA2MjY4NwMA</t>
  </si>
  <si>
    <t>AAACNzkCAAAABDIwMjIEAAAAATAHAAAACTgvMzAvMjAxOQgAAAAJMy8zMS8yMDA4CQAAAAEwSAiXHYwt1wiAfNJtjC3XCBlDSVEuSURYOktSRU4uSVFfQUQuRlkyMDEwAQAAAKwVogACAAAADS0xNjIyNC42NzU0NzMBCAAAAAUAAAABMQEAAAAKMTU0MjI3MjcxMgMAAAACNjkCAAAABDEwNzUEAAAAATAHAAAACTgvMzAvMjAxOQgAAAAKMTIvMzEvMjAxMAkAAAABMAY0QBqMLdcItWxWbowt1wgeQ0lRLktPU0U6QTAwMTIwMC5JUV9FQlQuRlkyMDE0AQAAAO1sDQACAAAACzExOTMwLjE2MzIxAQgAAAAFAAAAATEBAAAACjE3ODM4NjY0MTADAAAAAjg1AgAAAAMxMzkEAAAAATAHAAAACTgvMzAvMjAxOQgAAAAKMTIvMzEvMjAxNAkAAAABMFPJgBqMLdcIY6Mtbowt1wgjQ0lRLlRTRTo4NDExLklRX0RJTFVUX1dFSUdIVC5GWTIwMTgBAAAAnAYQAAIAAAAIMjUzNzMuOTMAiO8OHYwt1wgbRPRtjC3XCCdDSVEuVFNFOjg2MTYuSVFfREFZU19QQVlBQkxFX09VVC5GWTIwMTcBAAAA4HANAAMAAAAAAGwkpheMLdcIu8bXbowt1wgdQ0lRLlRTRTo4NTkxLklRX0dBX0VYUC5GWTIwMTQBAAAA6hIGAAMAAAAAAHVJjByMLdcIWwH3bYwt1wghQ0lRLlRTRTo4NDExLklRX05FVF9DSEFOR0UuRlkyMDE4AQAAAJwGEAACAAAABjgxMDY3MAEIAAAABQAAAAExAQAAAAoxODk1NjgyNzg0AwAAAAI3OQIAAAAEMjA5MwQAAAABMAcA</t>
  </si>
  <si>
    <t>AAAJOC8zMC8yMDE5CAAAAAkzLzMxLzIwMTgJAAAAATCBFg8djC3XCG+oAW6MLdcIIENJUS5UU0U6ODU5MS5JUV9ESVZfU0hBUkUuRlkyMDA5AQAAAOoSBgACAAAAATcBCAAAAAUAAAABMQEAAAAKMTQ1OTM3ODg3MwMAAAACNzkCAAAABDMwNTgEAAAAATAHAAAACTgvMzAvMjAxOQgAAAAJMy8zMS8yMDA5CQAAAAEwoNSLHIwt1wgaAeJtjC3XCCpDSVEuSURYOktSRU4uSVFfVE9UQUxfQVNTRVRTLkZZMjAxMC4uLi5KUFkBAAAArBWiAAIAAAALNzMyNC4yNzA0NjkBCAAAAAUAAAABMQEAAAAKMTU0MjI3MjcxMgMAAAACNzkCAAAABDEwMDcEAAAAATAHAAAACTgvMzAvMjAxOQgAAAAKMTIvMzEvMjAxMAkAAAABMF8KHhaMLdcI8tpGPYwt1wgmQ0lRLlRTRTo4NjA5LklRX0ZJTElOR19DVVJSRU5DWS5GWTIwMDgBAAAALFwNAAMAAAADSlBZAPh9myCMLdcIdCE1bYwt1wgpQ0lRLlNIU0U6NjAxODc4LklRX0lOVkVTVF9MT0FOU19DRi5GWTIwMTEBAAAAQ94PAgMAAAAAAIq1eRmMLdcI8lGDbowt1wgpQ0lRLktPU0U6QTAwMTIwMC5JUV9TUEVDSUFMX0RJVl9DRi5GWTIwMTYBAAAA7WwNAAMAAAAAAAuMgRqMLdcINds8bowt1wgbQ0lRLlRTRTo4MzA2LklRX0FQSUMuRlkyMDE3AQAAAD18JQACAAAABzU5NTY2NDQBCAAAAAUAAAABMQEAAAAKMTk3MDgzNTMzMgMAAAACNzkCAAAABDEwODQEAAAAATAHAAAACTgvMzAv</t>
  </si>
  <si>
    <t>MjAxOQgAAAAJMy8zMS8yMDE3CQAAAAEwUTqTHYwt1wgpUNttjC3XCChDSVEuU1pTRTowMDA3ODMuSVFfRElMVVRfRVBTX0lOQ0wuRlkyMDE2AQAAAO7GUQECAAAACDAuNDM1MTg5AQgAAAAFAAAAATEBAAAACjE4OTA0NTgwMTYDAAAAAjMyAgAAAAE4BAAAAAEwBwAAAAk4LzMwLzIwMTkIAAAACjEyLzMxLzIwMTYJAAAAATAtm4sYjC3XCJ0ErW6MLdcIIUNJUS5UU0U6ODYwNC5JUV9DQVNIX0ZJTkFOLkZZMjAwOAEAAAAoqBMAAgAAAAY5NDI4NzkBCAAAAAUAAAABMQEAAAAKMTM4MTMwNjI2MQMAAAACNzkCAAAABDIwMDQEAAAAATAHAAAACTgvMzAvMjAxOQgAAAAJMy8zMS8yMDA4CQAAAAEwHZcHH4wt1wjhj0VtjC3XCBpDSVEuVFNFOjg2MDQuSVFfTUFSS0VUQ0FQLgEAAAAoqBMAAgAAAA4xNDIzNjIxLjUwMTQ0MQEGAAAABQAAAAExAQAAAAoxOTc4OTQzMDU1AwAAAAI3OQIAAAAGMTAwMDU0BAAAAAEwBwAAAAk4LzMwLzIwMTn/5LUUjC3XCGvpHm2MLdcIMkNJUS5TWlNFOjAwMjkzOS5JUV9PVEhFUl9OT05fT1BFUl9FWFBfU1VQUEwuRlkyMDA4AQAAAOZNYwACAAAACDUuNjE1ODA0AQgAAAAFAAAAATEBAAAACjE5NTQ0MzAyMjIDAAAAAjMyAgAAAAI4NQQAAAABMAcAAAAJOC8zMC8yMDE5CAAAAAoxMi8zMS8yMDA4CQAAAAEwe/1xG4wt1wjNlwdujC3XCCpDSVEuU1pTRTowMDI5MzkuSVFfTUFSS0VUQ0FQ</t>
  </si>
  <si>
    <t>LjIwMTQvMy8zMS5KUFkBAAAA5k1jAAMAAAAAANbGbj+MLdcIUjRvh4wt1wgmQ0lRLlRTRTo4NjAxLklRX1NBTEVTX01BUktFVElORy5GWTIwMTYBAAAA/lQNAAIAAAAFNzIzMzkBCAAAAAUAAAABMQEAAAAKMTc5OTc4ODM3MAMAAAACNzkCAAAABTIxNTYxBAAAAAEwBwAAAAk4LzMwLzIwMTkIAAAACTMvMzEvMjAxNgkAAAABMOQoBh6MLdcIIGSGbYwt1wgjQ0lRLlRTRTo4NjA0LklRX0ZJTklTSEVEX0lOVi5GWTIwMTMBAAAAKKgTAAMAAAAAABUMCB+MLdcIh1M/bYwt1wgfQ0lRLlRTRTo4NDExLklRX0RBX1NVUFBMLkZZMjAxMAEAAACcBhAAAwAAAAAAS0DRHIwt1wjcgcltjC3XCCJDSVEuU1pTRTowMDI5MzkuSVFfTkVUX0RFQlQuRlkyMDEzAQAAAOZNYwACAAAACy0zNDUwLjQ5NzU5AQgAAAAFAAAAATEBAAAACjE4MjM5NDgyMjcDAAAAAjMyAgAAAAQ0MzY0BAAAAAEwBwAAAAk4LzMwLzIwMTkIAAAACjEyLzMxLzIwMTMJAAAAATDKRXQbjC3XCMwoIW6MLdcIIUNJUS5UU0U6ODYxNi5JUV9PVEhFUl9PUEVSLkZZMjAwOAEAAADgcA0AAgAAAAM2MDMBCAAAAAUAAAABMQEAAAAKMTE4OTQ1ODA4OQMAAAACNzkCAAAAAzI2MAQAAAABMAcAAAAJOC8zMC8yMDE5CAAAAAkzLzMxLzIwMDgJAAAAATCJndYfjC3XCPYmQW2MLdcIJUNJUS5UU0U6ODYxNi5JUV9TVF9ERUJUX1JFUEFJRC5GWTIwMTEBAAAA4HANAAIA</t>
  </si>
  <si>
    <t>AAAFLTIzMDABCAAAAAUAAAABMQEAAAAKMTQ2NDYwOTYwMwMAAAACNzkCAAAABDIwNDQEAAAAATAHAAAACTgvMzAvMjAxOQgAAAAJMy8zMS8yMDExCQAAAAEwdxLXH4wt1wivXkJtjC3XCCxDSVEuU1pTRTowMDA3ODMuSVFfQVNTRVRfV1JJVEVET1dOX0NGLkZZMjAxMAEAAADuxlEBAgAAAAgwLjUyNTI2NwEIAAAABQAAAAExAQAAAAoxNTUxNTk3NzE4AwAAAAIzMgIAAAAEMjAxOQQAAAABMAcAAAAJOC8zMC8yMDE5CAAAAAoxMi8zMS8yMDEwCQAAAAEwfAUIGYwt1whvNptujC3XCCNDSVEuVFNFOjg2MDkuSVFfUEVfRVhDTC4uMjAwNC8wMy8zMQEAAAAsXA0AAgAAAAkyNC43MTgzNzgBBwAAAAUAAAABMQEAAAAKMTQyNTYxMDQwNAMAAAABMAIAAAAGMTAwMDI3BAAAAAEwBwAAAAkzLzMxLzIwMDQIAAAACTMvMzEvMjAwNAR5bj+MLdcIcy6ib4wt1wgmQ0lRLlRTRTo4NDExLklRX0xPQU5TX1JFQ0VJVl9MVC5GWTIwMTUBAAAAnAYQAAIAAAAINzMzMzM3OTkBCAAAAAUAAAABMQEAAAAKMTc3MjMzNDEzNwMAAAACNzkCAAAABDEwNTAEAAAAATAHAAAACTgvMzAvMjAxOQgAAAAJMy8zMS8yMDE1CQAAAAEwp6EOHYwt1wgtVb1tjC3XCCFDSVEuVFNFOjg2MDEuSVFfQ09NTU9OX1JFUC5GWTIwMTABAAAA/lQNAAIAAAAELTIyOQEIAAAABQAAAAExAQAAAAoxMzgyNzYzNDAxAwAAAAI3OQIAAAAEMjE2NAQAAAABMAcA</t>
  </si>
  <si>
    <t>AAAJOC8zMC8yMDE5CAAAAAkzLzMxLzIwMTAJAAAAATDCUKgejC3XCHXIk22MLdcIK0NJUS5TWlNFOjAwMDc4My5JUV9HV19JTlRBTl9BTU9SVF9DRi5GWTIwMTQBAAAA7sZRAQIAAAAJMTQuMTcyODE0AQgAAAAFAAAAATEBAAAACjE3ODI3MDIyNzkDAAAAAjMyAgAAAAQyMTgyBAAAAAEwBwAAAAk4LzMwLzIwMTkIAAAACjEyLzMxLzIwMTQJAAAAATBQdYsYjC3XCOdzqG6MLdcIHkNJUS5TWlNFOjAwMDc4My5JUV9FQklULkZZMjAxMgEAAADuxlEBAwAAAAJOQQBvLAgZjC3XCB7HmG6MLdcIJENJUS5UU0U6ODQxMS5JUV9DT01NT05fRElWX0NGLkZZMjAxMgEAAACcBhAAAwAAAAAAYNvRHIwt1wjrkthtjC3XCBxDSVEuSURYOktSRU4uSVFfQ0FQRVguRlkyMDE4AQAAAKwVogACAAAADi0xMTMzMDYuNTcyMTU2AQgAAAAFAAAAATEBAAAACjE5NTQ0MDI3NzgDAAAAAjY5AgAAAAQyMDIxBAAAAAEwBwAAAAk4LzMwLzIwMTkIAAAACjEyLzMxLzIwMTgJAAAAATASK/oZjC3XCE5McG6MLdcIJkNJUS5UU0U6ODYwOS5JUV9PVEhFUl9MVF9BU1NFVFMuRlkyMDA5AQAAACxcDQACAAAABTE3OTQwAQgAAAAFAAAAATEBAAAACjEzODcxODM1NjADAAAAAjc5AgAAAAQxMDYwBAAAAAEwBwAAAAk4LzMwLzIwMTkIAAAACTMvMzEvMjAwOQkAAAABMPmkmyCMLdcI5aYobYwt1wgfQ0lRLlRTRTo4NTkxLklRX0VCVF9FWENMLkZZ</t>
  </si>
  <si>
    <t>MjAxMAEAAADqEgYAAgAAAAU3NjI2MgEIAAAABQAAAAExAQAAAAoxNTUzMjU5Nzk0AwAAAAI3OQIAAAABNAQAAAABMAcAAAAJOC8zMC8yMDE5CAAAAAkzLzMxLzIwMTAJAAAAATCg1IscjC3XCARP4m2MLdcILUNJUS5LT1NFOkEwMDEyMDAuSVFfSU5WRVNUX1NFQ1VSSVRZX0NGLkZZMjAwOAEAAADtbA0AAgAAAAwtNDQwOS45MTc5NDQBCAAAAAUAAAABMQEAAAAKMTA2NTU1NTk0OAMAAAACODUCAAAABDIwMjcEAAAAATAHAAAACTgvMzAvMjAxOQgAAAAJMy8zMS8yMDA4CQAAAAEwOGDkGowt1wjizytujC3XCCdDSVEuU0hTRTo2MDE4NzguSVFfRUJJVERBLkZZMjAxOC4uLi5KUFkBAAAAQ94PAgMAAAACTkEAXwoeFowt1whZJi1vjC3XCChDSVEuU1pTRTowMDI5MzkuSVFfR1dfSU5UQU5fQU1PUlQuRlkyMDA3AQAAAOZNYwADAAAAAADFJ+AbjC3XCMWzEm6MLdcII0NJUS5TSFNFOjYwMTg3OC5JUV9UT1RBTF9SRVYuRlkyMDExAQAAAEPeDwICAAAACTEzMTcuNzM2OQEIAAAABQAAAAExAQAAAAoxNzMxOTczOTY3AwAAAAIzMgIAAAACMjgEAAAAATAHAAAACTgvMzAvMjAxOQgAAAAKMTIvMzEvMjAxMQkAAAABMJWOeRmMLdcIDASDbowt1wgmQ0lRLlNaU0U6MDAyOTM5LklRX1RPVEFMX1JFQ0VJVi5GWTIwMTMBAAAA5k1jAAIAAAALMzAyMS4wMjkyNTkBCAAAAAUAAAABMQEAAAAKMTgyMzk0ODIyNwMAAAACMzIC</t>
  </si>
  <si>
    <t>AAAABDEwMDEEAAAAATAHAAAACTgvMzAvMjAxOQgAAAAKMTIvMzEvMjAxMwkAAAABMNMedBuMLdcIzdoZbowt1wgrQ0lRLlNIU0U6NjAxODc4LklRX0NVUlJFTlRfUE9SVF9ERUJULkZZMjAxMgEAAABD3g8CAwAAAAAAgNx5GYwt1wiYbHJujC3XCB5DSVEuVFNFOjg2MDEuSVFfSU5DX1RBWC5GWTIwMTUBAAAA/lQNAAIAAAAFMjc0NDQBCAAAAAUAAAABMQEAAAAKMTc0NjkxMzA4MgMAAAACNzkCAAAAAjc1BAAAAAEwBwAAAAk4LzMwLzIwMTkIAAAACTMvMzEvMjAxNQkAAAABMP/aBR6MLdcIHjJhb4wt1wgoQ0lRLklEWDpLUkVOLklRX1RPVEFMX0RFQlQuRlkyMDE3Li4uLkpQWQEAAACsFaIAAgAAAAsyMDI2Ljg5MTczNgEIAAAABQAAAAExAQAAAAoxOTU0NDAyNzg5AwAAAAI3OQIAAAAENDE3MwQAAAABMAcAAAAJOC8zMC8yMDE5CAAAAAoxMi8zMS8yMDE3CQAAAAEwOVkeFowt1wiylS9vjC3XCCpDSVEuVFNFOjg2MDEuSVFfVE9UQUxfQVNTRVRTLkZZMjAxMy4uLi5KUFkBAAAA/lQNAAIAAAAIMTkwNDkwOTkBCAAAAAUAAAABMQEAAAAKMTYyNTk3NTMwNQMAAAACNzkCAAAABDEwMDcEAAAAATAHAAAACTgvMzAvMjAxOQgAAAAJMy8zMS8yMDEzCQAAAAEwXwoeFowt1wiXh0E9jC3XCCpDSVEuS09TRTpBMDAxMjAwLklRX0RFRl9UQVhfTElBQl9MVC5GWTIwMTABAAAA7WwNAAMAAAAAAOWs5BqMLdcI48Q2bowt</t>
  </si>
  <si>
    <t>1wglQ0lRLlRTRTo4NDExLklRX1NUX0RFQlRfSVNTVUVELkZZMjAxNwEAAACcBhAAAwAAAAAAiO8OHYwt1wgiHfRtjC3XCChDSVEuS09TRTpBMDAxMjAwLklRX0VCSVREQS5GWTIwMTIuLi4uSlBZAQAAAO1sDQADAAAAAk5BAHRpShaMLdcIEpAqb4wt1wghQ0lRLlRTRTo4NjE2LklRX0NBU0hfRVFVSVYuRlkyMDE0AQAAAOBwDQACAAAABTM5NTI5AQgAAAAFAAAAATEBAAAACjE2OTAzNjk0MTgDAAAAAjc5AgAAAAQxMDk2BAAAAAEwBwAAAAk4LzMwLzIwMTkIAAAACTMvMzEvMjAxNAkAAAABMIYilx+MLdcIy1h1bYwt1wgZQ0lRLlRTRTo4NjA5LklRX0FQLkZZMjAxMwEAAAAsXA0AAgAAAAQ5Mjc2AQgAAAAFAAAAATEBAAAACjE2MjU5NzUxNzIDAAAAAjc5AgAAAAQxMDE4BAAAAAEwBwAAAAk4LzMwLzIwMTkIAAAACTMvMzEvMjAxMwkAAAABMMwZnCCMLdcIz0IwbYwt1wggQ0lRLlRTRTo4NjAxLklRX1RPVEFMX1JFVi5GWTIwMTEBAAAA/lQNAAIAAAAGNDAzMDQyAQgAAAAFAAAAATEBAAAACjE0NjQ2MDk1MDcDAAAAAjc5AgAAAAIyOAQAAAABMAcAAAAJOC8zMC8yMDE5CAAAAAkzLzMxLzIwMTEJAAAAATDCUKgejC3XCN/aonKMLdcII0NJUS5TWlNFOjAwMjkzOS5JUV9TVF9JTlZFU1QuRlkyMDExAQAAAOZNYwACAAAACzU3OTMuMDM5MDY3AQgAAAAFAAAAATEBAAAACjE5NTQxODQ2OTQDAAAAAjMyAgAAAAQx</t>
  </si>
  <si>
    <t>MDY5BAAAAAEwBwAAAAk4LzMwLzIwMTkIAAAACjEyLzMxLzIwMTEJAAAAATBxcXIbjC3XCNqoJG6MLdcIMENJUS5LT1NFOkEwMDEyMDAuSVFfREVCVF9FUVVJVl9PUEVSX0xFQVNFLkZZMjAxMQEAAADtbA0AAwAAAAAA5azkGowt1wjMEjdujC3XCBxDSVEuU0hTRTo2MDE4NzguSVFfRE8uRlkyMDE2AQAAAEPeDwIDAAAAAAAtUjwZjC3XCIKliG6MLdcIK0NJUS5TSFNFOjYwMTg3OC5JUV9UT1RBTF9ERUJUX0VRVUlUWS5GWTIwMTMBAAAAQ94PAgIAAAAHMjIuNzY3MwEIAAAABQAAAAExAQAAAAoxNzg3OTMzMzU4AwAAAAIzMgIAAAAENDAzNAQAAAABMAcAAAAJOC8zMC8yMDE5CAAAAAoxMi8zMS8yMDEzCQAAAAEwt+GyFowt1whqCiJvjC3XCCRDSVEuVFNFOjg1OTEuSVFfSU1QQUlSTUVOVF9HVy5GWTIwMTYBAAAA6hIGAAIAAAADLTMwAQgAAAAFAAAAATEBAAAACjE4OTQ0OTU4NTgDAAAAAjc5AgAAAAMyMDkEAAAAATAHAAAACTgvMzAvMjAxOQgAAAAJMy8zMS8yMDE2CQAAAAEw8IvfG4wt1wicswRujC3XCChDSVEuS09TRTpBMDAxMjAwLklRX0NVUlJFTkNZX0dBSU4uRlkyMDA3AQAAAO1sDQACAAAACi05My4xMjQ0NDcBCAAAAAUAAAABMQEAAAAJNzc3NzAwOTM2AwAAAAI4NQIAAAACMzgEAAAAATAHAAAACTgvMzAvMjAxOQgAAAAJMy8zMS8yMDA3CQAAAAEwZYdCG4wt1wirfEJujC3XCCRDSVEuS09TRTpB</t>
  </si>
  <si>
    <t>MDAxMjAwLklRX1NHQV9TVVBQTC5GWTIwMDcBAAAA7WwNAAIAAAAINjAyMC40MTUBCAAAAAUAAAABMQEAAAAJNzc3NzAwOTM2AwAAAAI4NQIAAAADMTAyBAAAAAEwBwAAAAk4LzMwLzIwMTkIAAAACTMvMzEvMjAwNwkAAAABMGWHQhuMLdcILRgnbowt1wgaQ0lRLi5JUV9UT1RBTF9ERUJUX0lTU1VFRC4FAAAAAQAAAAgAAAAUKEludmFsaWQgSWRlbnRpZmllcik+LSRHjC3XCD4tJEeMLdcIH0NJUS5UU0U6ODYwOS5JUV9UUkVBU1VSWS5GWTIwMTcBAAAALFwNAAIAAAAFLTM3ODUBCAAAAAUAAAABMQEAAAAKMTg0OTQ3NjMxMQMAAAACNzkCAAAABDEyNDgEAAAAATAHAAAACTgvMzAvMjAxOQgAAAAJMy8zMS8yMDE3CQAAAAEw2rP3H4wt1wgykGFtjC3XCCdDSVEuVFNFOjg2MDEuSVFfVE9UQUxfT1RIRVJfT1BFUi5GWTIwMTQBAAAA/lQNAAIAAAAGMzQ1NTI3AQgAAAAFAAAAATEBAAAACjE2ODg1MjkyODcDAAAAAjc5AgAAAAMzODAEAAAAATAHAAAACTgvMzAvMjAxOQgAAAAJMy8zMS8yMDE0CQAAAAEwrJ6oHowt1wjXXp1tjC3XCB1DSVEuVFNFOjg2MDQuSVFfUkRfRVhQLkZZMjAxMgEAAAAoqBMAAwAAAAAAEOUHH4wt1wiotz5tjC3XCCVDSVEuVFNFOjg1OTEuSVFfTFRfREVCVF9FUVVJVFkuRlkyMDE1AQAAAOoSBgACAAAACDE3My4yOTExAQgAAAAFAAAAATEBAAAACjE4NDgyNjI3NjcDAAAAAjc5AgAAAAQ0</t>
  </si>
  <si>
    <t>MDg1BAAAAAEwBwAAAAk4LzMwLzIwMTkIAAAACTMvMzEvMjAxNQkAAAABMHKRJReMLdcIs8z4bowt1wglQ0lRLlRTRTo4MzA2LklRX1NQRUNJQUxfRElWX0NGLkZZMjAxNgEAAAA9fCUAAwAAAAAAUTqTHYwt1whU1cdtjC3XCB1DSVEuS09TRTpBMDAxMjAwLklRX0RPLkZZMjAxNQEAAADtbA0AAwAAAAAAGReBGowt1wjf/FNujC3XCB5DSVEuVFNFOjg2MTYuSVFfUEVOU0lPTi5GWTIwMTUBAAAA4HANAAIAAAADNjUxAQgAAAAFAAAAATEBAAAACjE3NDY5MTMwMzUDAAAAAjc5AgAAAAQxMjEzBAAAAAEwBwAAAAk4LzMwLzIwMTkIAAAACTMvMzEvMjAxNQkAAAABMIYilx+MLdcIrNM7bYwt1wgkQ0lRLlRTRTo4NjAxLklRX01BUktFVENBUC4yMDAzLzAzLzMxAQAAAP5UDQACAAAADTY0Njg2OC4xMzk2NTgA5J9uP4wt1wiRZIBvjC3XCClDSVEuVFNFOjg2MDQuSVFfSU5WRVNUX1NFQ1VSSVRZX0NGLkZZMjAxNgEAAAAoqBMAAgAAAAU1OTUxNgEIAAAABQAAAAExAQAAAAoxODk0MTUwMTI4AwAAAAI3OQIAAAAEMjAyNwQAAAABMAcAAAAJOC8zMC8yMDE5CAAAAAkzLzMxLzIwMTYJAAAAATBaltAejC3XCNWKcW2MLdcIJ0NJUS5TWlNFOjAwMjkzOS5JUV9PVEhFUl9MSUFCX0xULkZZMjAxMQEAAADmTWMAAgAAAAkxNi45MzM3MzMBCAAAAAUAAAABMQEAAAAKMTk1NDE4NDY5NAMAAAACMzICAAAABDEwNjIEAAAAATAH</t>
  </si>
  <si>
    <t>AAAACTgvMzAvMjAxOQgAAAAKMTIvMzEvMjAxMQkAAAABMHFxchuMLdcIA78cbowt1wguQ0lRLlNaU0U6MDAyOTM5LklRX1JFVFVSTl9DT01NT05fRVFVSVRZLkZZMjAxNQEAAADmTWMAAgAAAAcxNy40NDg1AQgAAAAFAAAAATEBAAAACjE5NTM4NDIyMzEDAAAAAjMyAgAAAAUzMzMyMAQAAAABMAcAAAAJOC8zMC8yMDE5CAAAAAoxMi8zMS8yMDE1CQAAAAEwXd8lF4wt1whT0v1ujC3XCBZDSVEuMC5JUV9NQVJLRVRDQVAuI05BBQAAAAAAAAAIAAAADihJbnZhbGlkIERhdGUpUHWLGIwt1wid7dBujC3XCB5DSVEuVFNFOjg0MTEuSVFfV0lQX0lOVi5GWTIwMTABAAAAnAYQAAMAAAAAAEtA0RyMLdcIoSPdbYwt1wgpQ0lRLlNIU0U6NjAxODc4LklRX0NVU1RPTV9CRVRBLjIwMTIvMTIvMzEBAAAAQ94PAgIAAAAQMS4wMTQ5NDY4OTQ3ODM4NgDlCn0+jC3XCHCLeW+MLdcIKENJUS5TWlNFOjAwMDc4My5JUV9PVEhFUl9PUEVSX0FDVC5GWTIwMTgBAAAA7sZRAQIAAAALMTU1NC42Njg5ODkBCAAAAAUAAAABMQEAAAAKMTk1NzI5NTczMgMAAAACMzICAAAABDIwNDcEAAAAATAHAAAACTgvMzAvMjAxOQgAAAAKMTIvMzEvMjAxOAkAAAABMCnqixiMLdcIJiCqbowt1wgmQ0lRLlRTRTo4NjAxLklRX0xUX0RFQlRfQ0FQSVRBTC5GWTIwMTkBAAAA/lQNAAIAAAAHMjMuMzk1MgEIAAAABQAAAAExAQAAAAoxOTcwNjkzOTIy</t>
  </si>
  <si>
    <t>AwAAAAI3OQIAAAAENDE4NwQAAAABMAcAAAAJOC8zMC8yMDE5CAAAAAkzLzMxLzIwMTkJAAAAATCwEkEXjC3XCOKU6W6MLdcIKUNJUS5TWlNFOjAwMDc4My5JUV9JTlZFTlRPUllfVFVSTlMuRlkyMDE0AQAAAO7GUQEDAAAAAACRQkoWjC3XCFGxHm+MLdcIJUNJUS5TSFNFOjYwMTg3OC5JUV9BRFZFUlRJU0lORy5GWTIwMDgBAAAAQ94PAgMAAAAAAK4ZeRmMLdcIQQhsbowt1wguQ0lRLlRTRTo4NjE2LklRX1RPVEFMX0RFQlRfRUJJVERBX0NBUEVYLkZZMjAwOQEAAADgcA0AAwAAAAAAjP6lF4wt1wjdH9tujC3XCCFDSVEuVFNFOjg2MTYuSVFfVE9UQUxfREVCVC5GWTIwMTkBAAAA4HANAAIAAAAGNTk1NDExAQgAAAAFAAAAATEBAAAACjE5NzA2OTM5OTkDAAAAAjc5AgAAAAQ0MTczBAAAAAEwBwAAAAk4LzMwLzIwMTkIAAAACTMvMzEvMjAxOQkAAAABMGOXlx+MLdcILTI9bYwt1wgpQ0lRLlNaU0U6MDAwNzgzLklRX0NVU1RPTV9CRVRBLjIwMTYvMTIvMzEBAAAA7sZRAQIAAAAQMC42ODQ1MTI1NzEzMDU5OADlCn0+jC3XCMf6e2+MLdcIHENJUS5UU0U6ODMwNi5JUV9DQVBFWC5GWTIwMDgBAAAAPXwlAAIAAAAHLTE4Nzc0NQEIAAAABQAAAAExAQAAAAoxNDczMjA2MzIxAwAAAAI3OQIAAAAEMjAyMQQAAAABMAcAAAAJOC8zMC8yMDE5CAAAAAkzLzMxLzIwMDgJAAAAATA0UsIdjC3XCIohl22MLdcII0NJUS5U</t>
  </si>
  <si>
    <t>U0U6ODYwNC5JUV9CRVRBXzJZUi4yMDE1LzAzLzMxAQAAACioEwACAAAAEDEuODAxNjI0NTk1ODkyMzEA+Lx8Powt1wgR9W9vjC3XCB5DSVEuVFNFOjg2MDkuSVFfV0lQX0lOVi5GWTIwMTIBAAAALFwNAAMAAAAAAN/ymyCMLdcIgawmbYwt1wghQ0lRLlRTRTo4NjA0LklRX0lOQ19FUVVJVFkuRlkyMDA0AQAAACioEwADAAAAAAD0sOwUjC3XCPHNYW+MLdcIIENJUS5UU0U6ODYwMS5JUV9DQVNIX09QRVIuRlkyMDA5AQAAAP5UDQACAAAABzE1MTkzODcBCAAAAAUAAAABMQEAAAAKMTM4Mjc2MzU3NAMAAAACNzkCAAAABDIwMDYEAAAAATAHAAAACTgvMzAvMjAxOQgAAAAJMy8zMS8yMDA5CQAAAAEw6wKoHowt1whXJ6ptjC3XCCRDSVEuVFNFOjg0MTEuSVFfRVFVSVRZX01FVEhPRC5GWTIwMTcBAAAAnAYQAAIAAAAGMzE0NjEzAQgAAAAFAAAAATEBAAAACjE4NzUyMjMzNTUDAAAAAjc5AgAAAAQzMDYzBAAAAAEwBwAAAAk4LzMwLzIwMTkIAAAACTMvMzEvMjAxNwkAAAABMIjvDh2MLdcIjjMBbowt1wgjQ0lRLlNaU0U6MDAwNzgzLklRX0NIQU5HRV9BUi5GWTIwMTQBAAAA7sZRAQIAAAAMLTE3Nzk2LjY5MzgyAQgAAAAFAAAAATEBAAAACjE3ODI3MDIyNzkDAAAAAjMyAgAAAAQyMDE4BAAAAAEwBwAAAAk4LzMwLzIwMTkIAAAACjEyLzMxLzIwMTQJAAAAATBQdYsYjC3XCBqJtW6MLdcIIENJUS5UU0U6ODQxMS5J</t>
  </si>
  <si>
    <t>UV9OSV9NQVJHSU4uRlkyMDEyAQAAAJwGEAACAAAABzIxLjgxMjkBCAAAAAUAAAABMQEAAAAKMTY4MzY1NTM1MQMAAAACNzkCAAAABDQwOTQEAAAAATAHAAAACTgvMzAvMjAxOQgAAAAJMy8zMS8yMDEyCQAAAAEwkIdBF4wt1wg0R/5ujC3XCChDSVEuU1pTRTowMDI5MzkuSVFfR1dfSU5UQU5fQU1PUlQuRlkyMDE4AQAAAOZNYwADAAAAAACRYEIbjC3XCCXmKm6MLdcIIUNJUS5UU0U6ODYwOS5JUV9DQVNIX0VRVUlWLkZZMjAxNgEAAAAsXA0AAgAAAAU1NzMwMAEIAAAABQAAAAExAQAAAAoxNzk5Nzg4MzgwAwAAAAI3OQIAAAAEMTA5NgQAAAABMAcAAAAJOC8zMC8yMDE5CAAAAAkzLzMxLzIwMTYJAAAAATDti/cfjC3XCLxYRW+MLdcIMENJUS5TWlNFOjAwMjkzOS5JUV9ERUZfVEFYX0FTU0VUU19DVVJSRU5ULkZZMjAwOQEAAADmTWMAAwAAAAAAciRyG4wt1wg4ox9ujC3XCChDSVEuU1pTRTowMDI5MzkuSVFfTFRfREVCVF9JU1NVRUQuRlkyMDE0AQAAAOZNYwACAAAACzQ3MzYuNDExNzU5AQgAAAAFAAAAATEBAAAACjE3OTkxNTI1MTEDAAAAAjMyAgAAAAQyMDM0BAAAAAEwBwAAAAk4LzMwLzIwMTkIAAAACjEyLzMxLzIwMTQJAAAAATCJ60EbjC3XCC/gCW6MLdcIJ0NJUS5TSFNFOjYwMTg3OC5JUV9JTkNfRVFVSVRZX0NGLkZZMjAxOAEAAABD3g8CAwAAAAAA3588GYwt1wiL85ZujC3XCC5DSVEuVFNFOjg2</t>
  </si>
  <si>
    <t>MDQuSVFfVE9UQUxfREVCVF9FQklUREFfQ0FQRVguRlkyMDE1AQAAACioEwADAAAAAABKTKYXjC3XCDK25G6MLdcIJENJUS5UU0U6ODQxMS5JUV9DVVJSRU5DWV9HQUlOLkZZMjAwOQEAAACcBhAAAwAAAAAAgRjRHIwt1wi4WrttjC3XCBlDSVEuVFNFOjg0MTEuSVFfRlguRlkyMDE4AQAAAJwGEAACAAAABTEwMjAzAQgAAAAFAAAAATEBAAAACjE4OTU2ODI3ODQDAAAAAjc5AgAAAAQyMTQ0BAAAAAEwBwAAAAk4LzMwLzIwMTkIAAAACTMvMzEvMjAxOAkAAAABMIEWDx2MLdcIDmv0bYwt1wgaQ0lRLklEWDpLUkVOLklRX0NJUC5GWTIwMTEBAAAArBWiAAMAAAAAAPNaQBqMLdcITUoqbowt1wglQ0lRLlRTRTo4NjE2LklRX1BSRUZfRElWX09USEVSLkZZMjAxNgEAAADgcA0AAwAAAAAAeEmXH4wt1wgWG0xtjC3XCCZDSVEuVFNFOjg1OTEuSVFfSU5WRU5UT1JZX1RVUk5TLkZZMjAwOAEAAADqEgYAAgAAAAgyLjUwNTQ1NgEIAAAABQAAAAExAQAAAAoxMzgxMjA1NTk5AwAAAAI3OQIAAAAENDA4MgQAAAABMAcAAAAJOC8zMC8yMDE5CAAAAAkzLzMxLzIwMDgJAAAAATB1RCUXjC3XCDxuBW+MLdcIJkNJUS5UU0U6ODMwNi5JUV9ORVRfREVCVF9FQklUREEuRlkyMDE5AQAAAD18JQADAAAAAk5BAJCHQReMLdcInNfmbowt1wgnQ0lRLlRTRTo4NTkxLklRX0NIQU5HRV9JTlZFTlRPUlkuRlkyMDEwAQAAAOoSBgACAAAA</t>
  </si>
  <si>
    <t>BTM5MDYxAQgAAAAFAAAAATEBAAAACjE1NTMyNTk3OTQDAAAAAjc5AgAAAAQyMDk5BAAAAAEwBwAAAAk4LzMwLzIwMTkIAAAACTMvMzEvMjAxMAkAAAABMIr7ixyMLdcIQwHwbYwt1wgsQ0lRLklEWDpLUkVOLklRX0lNUFVUX09QRVJfTEVBU0VfREVQUi5GWTIwMTABAAAArBWiAAMAAAAAAAY0QBqMLdcIV1BSbowt1wghQ0lRLlRTRTo4NjA5LklRX0NPTU1PTl9SRVAuRlkyMDEzAQAAACxcDQACAAAAAy0xNAEIAAAABQAAAAExAQAAAAoxNjI1OTc1MTcyAwAAAAI3OQIAAAAEMjE2NAQAAAABMAcAAAAJOC8zMC8yMDE5CAAAAAkzLzMxLzIwMTMJAAAAATDZP5wgjC3XCJ9eLW2MLdcIK0NJUS5TWlNFOjAwMjkzOS5JUV9UT1RBTF9ESVZfUEFJRF9DRi5GWTIwMTABAAAA5k1jAAIAAAAILTY2OS45MzMBCAAAAAUAAAABMQEAAAAKMTk1NDE4NDY4NgMAAAACMzICAAAABDIwMjIEAAAAATAHAAAACTgvMzAvMjAxOQgAAAAKMTIvMzEvMjAxMAkAAAABMHFxchuMLdcI7Vokbowt1wgcQ0lRLlRTRTo4NTkxLklRX0RBX0NGLkZZMjAxOQEAAADqEgYAAgAAAAYyOTU1ODkBCAAAAAUAAAABMQEAAAAKMTk2OTQ3MDc2OAMAAAACNzkCAAAABDIxNjAEAAAAATAHAAAACTgvMzAvMjAxOQgAAAAJMy8zMS8yMDE5CQAAAAEw6QDgG4wt1wjOjBJujC3XCB5DSVEuVFNFOjg2MDEuSVFfWl9TQ09SRS5GWTIwMTcBAAAA/lQNAAMAAAAA</t>
  </si>
  <si>
    <t>AL/rQBeMLdcIT4/rbowt1wgxQ0lRLlRTRTo4NjA5LklRX0NIQU5HRV9ORVRfV09SS0lOR19DQVBJVEFMLkZZMjAwOQEAAAAsXA0AAwAAAAAA+aSbIIwt1wjgzShtjC3XCChDSVEuVFNFOjg1OTEuSVFfR1dfSU5UQU5fQU1PUlRfQ0YuRlkyMDE4AQAAAOoSBgACAAAABTMwOTU5AQgAAAAFAAAAATEBAAAACjE5Njk0NzA3NjMDAAAAAjc5AgAAAAQyMTgyBAAAAAEwBwAAAAk4LzMwLzIwMTkIAAAACTMvMzEvMjAxOAkAAAABMNrZ3xuMLdcIAjn4bYwt1wggQ0lRLlRTRTo4NjAxLklRX1RPVEFMX1JFVi5GWTIwMTcBAAAA/lQNAAIAAAAGNjE2NDk3AQgAAAAFAAAAATEBAAAACjE4NDk0NzYzMzADAAAAAjc5AgAAAAIyOAQAAAABMAcAAAAJOC8zMC8yMDE5CAAAAAkzLzMxLzIwMTcJAAAAATDaTwYejC3XCDSjoXKMLdcIMENJUS5LT1NFOkEwMDEyMDAuSVFfREVCVF9FUVVJVl9PUEVSX0xFQVNFLkZZMjAxNwEAAADtbA0AAwAAAAAA8rKBGowt1whfNEdujC3XCCVDSVEuVFNFOjg2MTYuSVFfU1RfREVCVF9JU1NVRUQuRlkyMDExAQAAAOBwDQACAAAABTM2MjI4AQgAAAAFAAAAATEBAAAACjE0NjQ2MDk2MDMDAAAAAjc5AgAAAAQyMDQzBAAAAAEwBwAAAAk4LzMwLzIwMTkIAAAACTMvMzEvMjAxMQkAAAABMHcS1x+MLdcI/Js6bYwt1wgmQ0lRLlNaU0U6MDAwNzgzLklRX1BFX0VYQ0wuLjIwMTEvMDMvMzEBAAAA7sZR</t>
  </si>
  <si>
    <t>AQIAAAAJMjEuMjIwMzM4AQcAAAAFAAAAATEBAAAACjE0MTkxMjA4OTEDAAAAATACAAAABjEwMDAyNwQAAAABMAcAAAAJMy8zMS8yMDExCAAAAAkzLzMxLzIwMTHL7W4/jC3XCKIep3KMLdcIIkNJUS5UU0U6ODYwNC5JUV9BRFZFUlRJU0lORy5GWTIwMTUBAAAAKKgTAAMAAAAAAEBw0B6MLdcI3JCZbYwt1wgwQ0lRLktPU0U6QTAwMTIwMC5JUV9UT1RBTF9BU1NFVFMuRlkyMDExLi4uLkxPQ0FMAQAAAO1sDQACAAAADTMxNDM3NzIuMjIwNDYBCAAAAAUAAAABMQEAAAAKMTcyOTczODI5NQMAAAACODUCAAAABDEwMDcEAAAAATAHAAAACTgvMzAvMjAxOQgAAAAJMy8zMS8yMDExCQAAAAEw6BXsFIwt1whmKI9vjC3XCChDSVEuU1pTRTowMDA3ODMuSVFfT1RIRVJfT1BFUl9BQ1QuRlkyMDA3AQAAAO7GUQECAAAACy0yNjEuNTQ0NTMyAQgAAAAFAAAAATEBAAAACTgyMDQ1OTQ3MAMAAAACMzICAAAABDIwNDcEAAAAATAHAAAACTgvMzAvMjAxOQgAAAAKMTIvMzEvMjAwNwkAAAABMN+fPBmMLdcIfGiXbowt1wgiQ0lRLklEWDpLUkVOLklRX0dBSU5fSU5WRVNULkZZMjAxNgEAAACsFaIAAwAAAAAA4I75GYwt1wircU1ujC3XCBtDSVEuSURYOktSRU4uSVFfQVBJQy5GWTIwMTABAAAArBWiAAIAAAAMMTE0MjAuMTAzNjU4AQgAAAAFAAAAATEBAAAACjE1NDIyNzI3MTIDAAAAAjY5AgAAAAQxMDg0BAAAAAEwBwAAAAk4</t>
  </si>
  <si>
    <t>LzMwLzIwMTkIAAAACjEyLzMxLzIwMTAJAAAAATAGNEAajC3XCLVsVm6MLdcIJENJUS5UU0U6ODYwOS5JUV9DVVJSRU5UX1JBVElPLkZZMjAxOQEAAAAsXA0AAgAAAAgxLjU0NTkyNAEIAAAABQAAAAExAQAAAAoxOTcwNjkzOTExAwAAAAI3OQIAAAAENDAzMAQAAAABMAcAAAAJOC8zMC8yMDE5CAAAAAkzLzMxLzIwMTkJAAAAATDBpRgYjC3XCJW71G6MLdcIKENJUS5UU0U6ODMwNi5JUV9HV19JTlRBTl9BTU9SVF9DRi5GWTIwMTIBAAAAPXwlAAIAAAAGMjEyMjI5AQgAAAAFAAAAATEBAAAACjE2ODg1MTU5NTkDAAAAAjc5AgAAAAQyMTgyBAAAAAEwBwAAAAk4LzMwLzIwMTkIAAAACTMvMzEvMjAxMgkAAAABMNzuwh2MLdcI5wWobYwt1wgpQ0lRLlRTRTo4NjA5LklRX09USEVSX05PTl9PUEVSX0VYUC5GWTIwMTIBAAAALFwNAAIAAAADMjI5AQgAAAAFAAAAATEBAAAACjE1NTc1MTkxMDUDAAAAAjc5AgAAAAMzNzEEAAAAATAHAAAACTgvMzAvMjAxOQgAAAAJMy8zMS8yMDEyCQAAAAEwGc4eFowt1whdt0ZvjC3XCCNDSVEuVFNFOjg0MTEuSVFfRklOSVNIRURfSU5WLkZZMjAwOQEAAACcBhAAAwAAAAAAS0DRHIwt1whurs5tjC3XCDlDSVEuVFNFOjg0MTEuSVFfQ1VTVE9NX0JFVEEuLTEwNFcuMjAwOS8wMy8zMS4uXk4yMjUuSlBZLkgBAAAAnAYQAAIAAAAQMS43NzIyMzk3MzE2ODcwMgDAFG8/jC3XCA6OqXKM</t>
  </si>
  <si>
    <t>LdcIIENJUS5UU0U6ODYwNC5JUV9DSEFOR0VfQVAuRlkyMDEwAQAAACioEwACAAAABjEzOTkxOQEIAAAABQAAAAExAQAAAAoxNTUzMzI5MzUxAwAAAAI3OQIAAAAEMjAxNwQAAAABMAcAAAAJOC8zMC8yMDE5CAAAAAkzLzMxLzIwMTAJAAAAATAgvgcfjC3XCGCQb22MLdcIHkNJUS5UU0U6ODYwMS5JUV9TVF9ERUJULkZZMjAxMgEAAAD+VA0AAgAAAAc4MzUzMTM0AQgAAAAFAAAAATEBAAAACjE1NTc1MTkyNzgDAAAAAjc5AgAAAAQxMDQ2BAAAAAEwBwAAAAk4LzMwLzIwMTkIAAAACTMvMzEvMjAxMgkAAAABMCp4qB6MLdcIiyyMbYwt1wglQ0lRLlRTRTo4NjE2LklRX0NBUElUQUxfTEVBU0VTLkZZMjAxNgEAAADgcA0AAwAAAAAAeEmXH4wt1wjAoFRtjC3XCClDSVEuU1pTRTowMDI5MzkuSVFfTkVUX0RFQlRfSVNTVUVELkZZMjAxMgEAAADmTWMAAwAAAAAAUr9yG4wt1wjYsxlujC3XCCxDSVEuS09TRTpBMDAxMjAwLklRX0VBUk5JTkdfQ09fTUFSR0lOLkZZMjAxMAEAAADtbA0AAgAAAActMS45NjU3AQgAAAAFAAAAATEBAAAACjE0MDI0ODU2MTcDAAAAAjg1AgAAAAQ0MTgxBAAAAAEwBwAAAAk4LzMwLzIwMTkIAAAACTMvMzEvMjAxMAkAAAABMFMGJheMLdcIcaAPb4wt1wgrQ0lRLlNIU0U6NjAxODc4LklRX1RPVEFMX0RJVl9QQUlEX0NGLkZZMjAxNQEAAABD3g8CAgAAAAstMTU2LjQ1OTUzMwEIAAAABQAA</t>
  </si>
  <si>
    <t>AAExAQAAAAoxODcyNDM4MzYzAwAAAAIzMgIAAAAEMjAyMgQAAAABMAcAAAAJOC8zMC8yMDE5CAAAAAoxMi8zMS8yMDE1CQAAAAEwLVI8GYwt1wgZJZNujC3XCCdDSVEuSURYOktSRU4uSVFfVE9UQUxfUkVWLkZZMjAxOS4uLi5KUFkBAAAArBWiAAMAAAAAAHRpShaMLdcIrlIdb4wt1wg0Q0lRLlRTRTo4NTkxLklRX1RPVEFMX09VVFNUQU5ESU5HX0ZJTElOR19EQVRFLkZZMjAxNwEAAADqEgYAAgAAAAsxMzAyLjU4NzA2MQEEAAAABQAAAAE1AQAAAAoxOTY5NDcwNzYxAgAAAAUyNDE1MwYAAAABMNrZ3xuMLdcImvYWbowt1wgnQ0lRLlRTRTo4NjE2LklRX0NBU0hfT1BFUi5GWTIwMTcuLi4uSlBZAQAAAOBwDQACAAAABDI5NDQBCAAAAAUAAAABMQEAAAAKMTg0OTQ3NjEyNQMAAAACNzkCAAAABDIwMDYEAAAAATAHAAAACTgvMzAvMjAxOQgAAAAJMy8zMS8yMDE3CQAAAAEwLYAeFowt1wjSeStvjC3XCCBDSVEuSURYOktSRU4uSVFfQ0FTSF9PUEVSLkZZMjAxMgEAAACsFaIAAgAAAA0tNTUzMjYuNjMxODgyAQgAAAAFAAAAATEBAAAACjE2NjgwODEwODYDAAAAAjY5AgAAAAQyMDA2BAAAAAEwBwAAAAk4LzMwLzIwMTkIAAAACjEyLzMxLzIwMTIJAAAAATDzWkAajC3XCLf8RW6MLdcIMUNJUS5UU0U6ODQxMS5JUV9DSEFOR0VfTkVUX1dPUktJTkdfQ0FQSVRBTC5GWTIwMTQBAAAAnAYQAAMAAAAAALB6Dh2MLdcI</t>
  </si>
  <si>
    <t>CKjebYwt1wgeQ0lRLlRTRTo4NjA5LklRX1dJUF9JTlYuRlkyMDE0AQAAACxcDQADAAAAAAAHZvcfjC3XCD9vJ22MLdcIKENJUS5UU0U6ODU5MS5JUV9UT1RBTF9ERUJUX0VCSVREQS5GWTIwMDkBAAAA6hIGAAIAAAAJMTMuOTM5NjU5AQgAAAAFAAAAATEBAAAACjE0NTkzNzg4NzMDAAAAAjc5AgAAAAQ0MTkyBAAAAAEwBwAAAAk4LzMwLzIwMTkIAAAACTMvMzEvMjAwOQkAAAABMHVEJReMLdcIqZr8bowt1wgmQ0lRLlRTRTo4NTkxLklRX09USEVSX0xUX0FTU0VUUy5GWTIwMTYBAAAA6hIGAAIAAAAHMTgxODEzOAEIAAAABQAAAAExAQAAAAoxODk0NDk1ODU4AwAAAAI3OQIAAAAEMTA2MAQAAAABMAcAAAAJOC8zMC8yMDE5CAAAAAkzLzMxLzIwMTYJAAAAATDhst8bjC3XCLj78W2MLdcIKkNJUS5LT1NFOkEwMDEyMDAuSVFfTFRfREVCVF9DQVBJVEFMLkZZMjAxOAEAAADtbA0AAgAAAAcyMi40NTA1AQgAAAAFAAAAATEBAAAACjE5NTIzODA1NzIDAAAAAjg1AgAAAAQ0MTg3BAAAAAEwBwAAAAk4LzMwLzIwMTkIAAAACjEyLzMxLzIwMTgJAAAAATDwRbIWjC3XCNkaDm+MLdcIK0NJUS5UU0U6ODQxMS5JUV9NSU5PUklUWV9JTlRFUkVTVF9JUy5GWTIwMTcBAAAAnAYQAAIAAAAGLTQyOTEzAQgAAAAFAAAAATEBAAAACjE4NzUyMjMzNTUDAAAAAjc5AgAAAAI4MwQAAAABMAcAAAAJOC8zMC8yMDE5CAAAAAkzLzMx</t>
  </si>
  <si>
    <t>LzIwMTcJAAAAATCVyA4djC3XCNlD322MLdcII0NJUS5TSFNFOjYwMTg3OC5JUV9PVEhFUl9SRVYuRlkyMDA3AQAAAEPeDwIDAAAAAAC/UfoZjC3XCMM1Y26MLdcIJkNJUS5TWlNFOjAwMjkzOS5JUV9HUk9TU19NQVJHSU4uRlkyMDEwAQAAAOZNYwACAAAABzQ1LjAzODIBCAAAAAUAAAABMQEAAAAKMTk1NDE4NDY4NgMAAAACMzICAAAABDQwNzQEAAAAATAHAAAACTgvMzAvMjAxOQgAAAAKMTIvMzEvMjAxMAkAAAABMGa4JReMLdcIPNL2bowt1wgqQ0lRLlRTRTo4NjE2LklRX0NVUlJFTlRfUE9SVF9MRUFTRVMuRlkyMDA5AQAAAOBwDQADAAAAAACDxNYfjC3XCMGrSW2MLdcIKUNJUS5UU0U6ODYwMS5JUV9DT01NT05fUFJFRl9ESVZfQ0YuRlkyMDE5AQAAAP5UDQACAAAABi00MzU3NQEIAAAABQAAAAExAQAAAAoxOTcwNjkzOTIyAwAAAAI3OQIAAAAEMjA3MgQAAAABMAcAAAAJOC8zMC8yMDE5CAAAAAkzLzMxLzIwMTkJAAAAATC6xAYejC3XCGIGtm2MLdcIJENJUS5TWlNFOjAwMDc4My5JUV9FQklUREFfSU5ULkZZMjAxMQEAAADuxlEBAwAAAAJOQQCQG0oWjC3XCDLNIm+MLdcII0NJUS5UU0U6ODYwNC5JUV9FQklUQV9NQVJHSU4uRlkyMDEzAQAAACioEwADAAAAAABKTKYXjC3XCIow3G6MLdcIJENJUS5LT1NFOkEwMDEyMDAuSVFfQlVJTERJTkdTLkZZMjAxNAEAAADtbA0AAgAAAAkxMjQwNy40ODMBCAAA</t>
  </si>
  <si>
    <t>AAUAAAABMQEAAAAKMTc4Mzg2NjQxMAMAAAACODUCAAAABDMwMjMEAAAAATAHAAAACTgvMzAvMjAxOQgAAAAKMTIvMzEvMjAxNAkAAAABMC7wgBqMLdcI6zlFbowt1wgeQ0lRLlNaU0U6MDAwNzgzLklRX05QUEUuRlkyMDA5AQAAAO7GUQECAAAACjI4NS4zMDg1NzkBCAAAAAUAAAABMQEAAAAKMTQ1NTA3NTE3MQMAAAACMzICAAAABDEwMDQEAAAAATAHAAAACTgvMzAvMjAxOQgAAAAKMTIvMzEvMjAwOQkAAAABMIXeBxmMLdcI85SHbowt1wgbQ0lRLlRTRTo4NjAxLklRX0NPR1MuRlkyMDAyAQAAAP5UDQACAAAABTc2NjEyAQgAAAAFAAAAATEBAAAABzI0Njc0NzUDAAAAAjc5AgAAAAIzNAQAAAABMAcAAAAJOC8zMC8yMDE5CAAAAAkzLzMxLzIwMDIJAAAAATDL2OwUjC3XCNx0Xm+MLdcILENJUS5TWlNFOjAwMjkzOS5JUV9JTlZFU1RfU0VDVVJJVFlfQ0YuRlkyMDEwAQAAAOZNYwADAAAAAABxcXIbjC3XCA6YHG6MLdcII0NJUS5TSFNFOjYwMTg3OC5JUV9PVEhFUl9SRVYuRlkyMDE1AQAAAEPeDwICAAAACzYxNTAuNDU0OTg0AQgAAAAFAAAAATEBAAAACjE4NzI0MzgzNjMDAAAAAjMyAgAAAAMzNTcEAAAAATAHAAAACTgvMzAvMjAxOQgAAAAKMTIvMzEvMjAxNQkAAAABMJMrPBmMLdcIYAhzbowt1wgoQ0lRLlNIU0U6NjAxODc4LklRX0NBUElUQUxfTEVBU0VTLkZZMjAwNwEAAABD3g8CAwAAAAAAv1H6GYwt</t>
  </si>
  <si>
    <t>1whK7WdujC3XCBlDSVEuVFNFOjg2MDEuSVFfTkkuRlkyMDEwAQAAAP5UDQACAAAABTQzNDI5AQgAAAAFAAAAATEBAAAACjEzODI3NjM0MDEDAAAAAjc5AgAAAAIxNQQAAAABMAcAAAAJOC8zMC8yMDE5CAAAAAkzLzMxLzIwMTAJAAAAATDMKagejC3XCO03Zm+MLdcIJUNJUS5UU0U6ODYxNi5JUV9PVEhFUl9PUEVSX0FDVC5GWTIwMTkBAAAA4HANAAIAAAAFLTU3NjABCAAAAAUAAAABMQEAAAAKMTk3MDY5Mzk5OQMAAAACNzkCAAAABDIwNDcEAAAAATAHAAAACTgvMzAvMjAxOQgAAAAJMy8zMS8yMDE5CQAAAAEwbr6XH4wt1whILHdtjC3XCCNDSVEuVFNFOjg0MTEuSVFfVE9UQUxfUkVDRUlWLkZZMjAxMwEAAACcBhAAAgAAAAcxNjAyMTU2AQgAAAAFAAAAATEBAAAACjE3NzIzMzM5OTIDAAAAAjc5AgAAAAQxMDAxBAAAAAEwBwAAAAk4LzMwLzIwMTkIAAAACTMvMzEvMjAxMwkAAAABMGDb0RyMLdcIIiPBbYwt1wgpQ0lRLlNaU0U6MDAyOTM5LklRX0lOVkVTVF9MT0FOU19DRi5GWTIwMDgBAAAA5k1jAAMAAAAAAHIkchuMLdcIOVUYbowt1wgfQ0lRLlRTRTo4MzA2LklRX1RPVEFMX0NBLkZZMjAwOAEAAAA9fCUAAgAAAAg0NzY4MTYyNwEIAAAABQAAAAExAQAAAAoxNDczMjA2MzIxAwAAAAI3OQIAAAAEMTAwOAQAAAABMAcAAAAJOC8zMC8yMDE5CAAAAAkzLzMxLzIwMDgJAAAAATCw6wYejC3XCP9Ttm2MLdcI</t>
  </si>
  <si>
    <t>IENJUS5UU0U6ODYwMS5JUV9UT1RBTF9SRVYuRlkyMDA4AQAAAP5UDQACAAAABjQ4MjExMwEIAAAABQAAAAExAQAAAAoxMDYyNzQ5MzUyAwAAAAI3OQIAAAACMjgEAAAAATAHAAAACTgvMzAvMjAxOQgAAAAJMy8zMS8yMDA4CQAAAAEwPuTQHowt1wjO6WVvjC3XCCVDSVEuU0hTRTo2MDE4NzguSVFfQ0FTSF9JTlZFU1QuRlkyMDA5AQAAAEPeDwIDAAAAAACgZ3kZjC3XCBawaG6MLdcIOUNJUS5UU0U6ODQxMS5JUV9DVVNUT01fQkVUQS4tMTA0Vy4yMDEyLzAzLzMxLi5eTjIyNS5KUFkuSAEAAACcBhAAAgAAABAxLjI2NzcxNTU4MTI1MDM0AMvtbj+MLdcIbeGncowt1wgmQ0lRLlRTRTo4MzA2LklRX0NBU0hfQ09OVkVSU0lPTi5GWTIwMTgBAAAAPXwlAAMAAAAAAJtgQReMLdcInNfmbowt1wgrQ0lRLlNaU0U6MDAwNzgzLklRX1RPVEFMX0RFQlRfUkVQQUlELkZZMjAxMgEAAADuxlEBAwAAAAAAbywIGYwt1whe7phujC3XCC9DSVEuVFNFOjg2MTYuSVFfT1RIRVJfTk9OX09QRVJfRVhQX1NVUFBMLkZZMjAwOQEAAADgcA0AAgAAAAM4ODEBCAAAAAUAAAABMQEAAAAKMTM4NjcxOTE0MAMAAAACNzkCAAAAAjg1BAAAAAEwBwAAAAk4LzMwLzIwMTkIAAAACTMvMzEvMjAwOQkAAAABMIPE1h+MLdcISIVzbYwt1wgfQ0lRLlRTRTo4NjA0LklRX0JWX1NIQVJFLkZZMjAxNgEAAAAoqBMAAgAAAAo3NDguMzIxOTY3AQgA</t>
  </si>
  <si>
    <t>AAAFAAAAATEBAAAACjE4OTQxNTAxMjgDAAAAAjc5AgAAAAQ0MDIwBAAAAAEwBwAAAAk4LzMwLzIwMTkIAAAACTMvMzEvMjAxNgkAAAABMFqW0B6MLdcICqeRbYwt1wglQ0lRLlRTRTo4NjA0LklRX0RJTFVUX0VQU19FWENMLkZZMjAwOQEAAAAoqBMAAgAAAAstMzY0LjY4OTAwNQEIAAAABQAAAAExAQAAAAoxNDU5NjA1Mzc4AwAAAAI3OQIAAAADMTQyBAAAAAEwBwAAAAk4LzMwLzIwMTkIAAAACTMvMzEvMjAwOQkAAAABMB2XBx+MLdcIS01WbYwt1wgeQ0lRLi5JUV9DQVNIX0NPTlZFUlNJT04uRlkyMDA5BQAAAAEAAAAIAAAAFChJbnZhbGlkIElkZW50aWZpZXIp5J9uP4wt1wjkn24/jC3XCCZDSVEuVFNFOjg2MDQuSVFfRVhUUkFfQUNDX0lURU1TLkZZMjAxOAEAAAAoqBMAAwAAAAAAMb7QHowt1wjHsXFtjC3XCCZDSVEuS09TRTpBMDAxMjAwLklRX0NBU0hfSU5WRVNULkZZMjAxNAEAAADtbA0AAgAAAAstNTcyMS45MzU0NAEIAAAABQAAAAExAQAAAAoxNzgzODY2NDEwAwAAAAI4NQIAAAAEMjAwNQQAAAABMAcAAAAJOC8zMC8yMDE5CAAAAAoxMi8zMS8yMDE0CQAAAAEwLvCAGowt1whjHl1ujC3XCCVDSVEuU1pTRTowMDA3ODMuSVFfU0FMRV9QUEVfQ0YuRlkyMDE4AQAAAO7GUQECAAAACDAuODM5MTI1AQgAAAAFAAAAATEBAAAACjE5NTcyOTU3MzIDAAAAAjMyAgAAAAQyMDQyBAAAAAEwBwAAAAk4LzMw</t>
  </si>
  <si>
    <t>LzIwMTkIAAAACjEyLzMxLzIwMTgJAAAAATAp6osYjC3XCE7urW6MLdcILkNJUS5UU0U6ODYwOS5JUV9JTlNfQU5OVUlUWV9MSUFCLuWyoeS4ieiovOWIuEcFAAAAAAAAAAgAAAAVKEludmFsaWQgVGltZSBQZXJpb2QpRjVRFYwt1wiy4zZvjC3XCCNDSVEuVFNFOjg1OTEuSVFfSU5URVJFU1RfRVhQLkZZMjAwOQEAAADqEgYAAgAAAActMTAxOTE5AQgAAAAFAAAAATEBAAAACjE0NTkzNzg4NzMDAAAAAjc5AgAAAAI4MgQAAAABMAcAAAAJOC8zMC8yMDE5CAAAAAkzLzMxLzIwMDkJAAAAATAXrYscjC3XCFBV9W2MLdcIKENJUS5UU0U6ODQxMS5JUV9UT1RBTF9ERUJUX0lTU1VFRC5GWTIwMTgBAAAAnAYQAAIAAAAGNjA5MDAwAQgAAAAFAAAAATEBAAAACjE4OTU2ODI3ODQDAAAAAjc5AgAAAAQyMTYxBAAAAAEwBwAAAAk4LzMwLzIwMTkIAAAACTMvMzEvMjAxOAkAAAABMIEWDx2MLdcITj7hbYwt1wgfQ0lRLlRTRTo4NjA5LklRX0RBX1NVUFBMLkZZMjAxNAEAAAAsXA0AAgAAAAQ0MDQzAQgAAAAFAAAAATEBAAAACjE2ODc5OTQ4MjIDAAAAAjc5AgAAAAI0MQQAAAABMAcAAAAJOC8zMC8yMDE5CAAAAAkzLzMxLzIwMTQJAAAAATD9PfcfjC3XCLibM22MLdcIKENJUS5UU0U6ODMwNi5JUV9UT1RBTF9ERUJUX0VCSVREQS5GWTIwMTcBAAAAPXwlAAMAAAACTkEAm2BBF4wt1wgReexujC3XCDBDSVEuS09TRTpBMDAx</t>
  </si>
  <si>
    <t>MjAwLklRX05FVF9ERUJUX0VCSVREQV9DQVBFWC5GWTIwMTQBAAAA7WwNAAMAAAAAAPBFshaMLdcIvd0Vb4wt1wgnQ0lRLlNaU0U6MDAyOTM5LklRX0NBU0hfSU5URVJFU1QuRlkyMDE4AQAAAOZNYwACAAAACjk0My4xODMxNDMBCAAAAAUAAAABMQEAAAAKMTk2MjQ3MDYzNgMAAAACMzICAAAABDMwMjgEAAAAATAHAAAACTgvMzAvMjAxOQgAAAAKMTIvMzEvMjAxOAkAAAABMJFgQhuMLdcIENA5bowt1wghQ0lRLklEWDpLUkVOLklRX1NHQV9NQVJHSU4uRlkyMDA4AQAAAKwVogACAAAACDEyOS4yODU0AQgAAAAFAAAAATEBAAAACjEzODE1MjI4NjMDAAAAAjY5AgAAAAQ0Mzc1BAAAAAEwBwAAAAk4LzMwLzIwMTkIAAAACjEyLzMxLzIwMDgJAAAAATDLbLIWjC3XCDtjEG+MLdcIKENJUS5JRFg6S1JFTi5JUV9UT1RBTF9ERUJUX0VRVUlUWS5GWTIwMDgBAAAArBWiAAIAAAAIMTQzLjE3NDIBCAAAAAUAAAABMQEAAAAKMTM4MTUyMjg2MwMAAAACNjkCAAAABDQwMzQEAAAAATAHAAAACTgvMzAvMjAxOQgAAAAKMTIvMzEvMjAwOAkAAAABMMtsshaMLdcIMjEUb4wt1wgiQ0lRLlRTRTo4NDExLklRX09USEVSX0lOVEFOLkZZMjAxMwEAAACcBhAAAgAAAAY0Nzc1NDYBCAAAAAUAAAABMQEAAAAKMTc3MjMzMzk5MgMAAAACNzkCAAAABDEwNDAEAAAAATAHAAAACTgvMzAvMjAxOQgAAAAJMy8zMS8yMDEzCQAAAAEwYNvR</t>
  </si>
  <si>
    <t>HIwt1wh7ucptjC3XCB9DSVEuU0hTRTo2MDE4NzguSVFfQ0FQRVguRlkyMDE0AQAAAEPeDwICAAAACy03NDAuNjI2MzY1AQgAAAAFAAAAATEBAAAACjE4MzQ0Mjg3ODgDAAAAAjMyAgAAAAQyMDIxBAAAAAEwBwAAAAk4LzMwLzIwMTkIAAAACjEyLzMxLzIwMTQJAAAAATCTKzwZjC3XCEalZW6MLdcIKUNJUS5TWlNFOjAwMDc4My5JUV9QRVJJT0RMRU5HVEhfSVMuRlkyMDE3AQAAAO7GUQEBAAAAAjEyADLDixiMLdcI6PK5bowt1wglQ0lRLlRTRTo4NjA0LklRX0dBSU5fQVNTRVRTX0NGLkZZMjAxNgEAAAAoqBMAAgAAAAQxMzI1AQgAAAAFAAAAATEBAAAACjE4OTQxNTAxMjgDAAAAAjc5AgAAAAQyMDI2BAAAAAEwBwAAAAk4LzMwLzIwMTkIAAAACTMvMzEvMjAxNgkAAAABMFqW0B6MLdcI1YpxbYwt1wgkQ0lRLlNaU0U6MDAyOTM5LklRX1NHQV9NQVJHSU4uRlkyMDE1AQAAAOZNYwACAAAABjAuODM4NQEIAAAABQAAAAExAQAAAAoxOTUzODQyMjMxAwAAAAIzMgIAAAAENDM3NQQAAAABMAcAAAAJOC8zMC8yMDE5CAAAAAoxMi8zMS8yMDE1CQAAAAEwXd8lF4wt1whytvlujC3XCChDSVEuVFNFOjg1OTEuSVFfVE9UQUxfREVCVF9SRVBBSUQuRlkyMDE1AQAAAOoSBgACAAAACC0xMTc4NDAxAQgAAAAFAAAAATEBAAAACjE4NDgyNjI3NjcDAAAAAjc5AgAAAAQyMTY2BAAAAAEwBwAAAAk4LzMwLzIwMTkIAAAACTMv</t>
  </si>
  <si>
    <t>MzEvMjAxNQkAAAABMPCL3xuMLdcInLMEbowt1wgqQ0lRLlRTRTo4NTkxLklRX0lOVEVSRVNUX0lOVkVTVF9JTkMuRlkyMDA4AQAAAOoSBgADAAAAAACFPQ8djC3XCAP25W2MLdcIKkNJUS5LT1NFOkEwMDEyMDAuSVFfRUZGRUNUX1RBWF9SQVRFLkZZMjAxMgEAAADtbA0AAwAAAAJOTQEIAAAABQAAAAExAQAAAAoxNzI5NzM4NTUyAwAAAAI4NQIAAAAENDM3NgQAAAABMAcAAAAJOC8zMC8yMDE5CAAAAAkzLzMxLzIwMTIJAAAAATDk1OQajC3XCCF3RG6MLdcIHkNJUS5TWlNFOjAwMjkzOS5JUV9FQklULkZZMjAwOAEAAADmTWMAAwAAAAJOQQB7/XEbjC3XCM2XB26MLdcILUNJUS5TWlNFOjAwMjkzOS5JUV9UT1RBTF9BU1NFVFMuRlkyMDE5Li4uLkpQWQEAAADmTWMAAwAAAAAAXwoeFowt1wgeXWA6jC3XCCpDSVEuS09TRTpBMDAxMjAwLklRX0FTU0VUX1dSSVRFRE9XTi5GWTIwMDgBAAAA7WwNAAMAAAAAADhg5BqMLdcIlspCbowt1wghQ0lRLlRTRTo4NjA5LklRX1RPVEFMX0xJQUIuRlkyMDE0AQAAACxcDQACAAAABjQ2MDI5NgEIAAAABQAAAAExAQAAAAoxNjg3OTk0ODIyAwAAAAI3OQIAAAAEMTI3NgQAAAABMAcAAAAJOC8zMC8yMDE5CAAAAAkzLzMxLzIwMTQJAAAAATD9PfcfjC3XCKnCM22MLdcIIUNJUS5TSFNFOjYwMTg3OC5JUV9JTkNfVEFYLkZZMjAwNwEAAABD3g8CAwAAAAAAv1H6GYwt1wh6zIFu</t>
  </si>
  <si>
    <t>jC3XCCRDSVEuS09TRTpBMDAxMjAwLklRX0NBU0hfT1BFUi5GWTIwMTABAAAA7WwNAAIAAAANLTE5MTQ3LjI2MTY3NQEIAAAABQAAAAExAQAAAAoxNDAyNDg1NjE3AwAAAAI4NQIAAAAEMjAwNgQAAAABMAcAAAAJOC8zMC8yMDE5CAAAAAkzLzMxLzIwMTAJAAAAATDlrOQajC3XCM5rM26MLdcIM0NJUS5UU0U6ODYwOS5JUV9DSEFOR0VfT1RIRVJfTkVUX09QRVJfQVNTRVRTLkZZMjAxMAEAAAAsXA0AAgAAAAYtNjEyMDQBCAAAAAUAAAABMQEAAAAKMTM4NzE4NDI4MQMAAAACNzkCAAAABDIwNDUEAAAAATAHAAAACTgvMzAvMjAxOQgAAAAJMy8zMS8yMDEwCQAAAAEw+8qbIIwt1wgy+h9tjC3XCB1DSVEuVFNFOjg1OTEuSVFfRUJJVERBLkZZMjAxNAEAAADqEgYAAgAAAAY1MjI0NjYBCAAAAAUAAAABMQEAAAAKMTc5NzI2MDE0OAMAAAACNzkCAAAABDQwNTEEAAAAATAHAAAACTgvMzAvMjAxOQgAAAAJMy8zMS8yMDE0CQAAAAEwdUmMHIwt1wjGFwRujC3XCCZDSVEuVFNFOjg2MDkuSVFfREVGX1RBWF9MSUFCX0xULkZZMjAwMQEAAAAsXA0AAwAAAAAADPUeFowt1whxdDtvjC3XCCJDSVEuVFNFOjg0MTEuSVFfREFfU1VQUExfQ0YuRlkyMDEwAQAAAJwGEAACAAAABjE1NTkzNgEIAAAABQAAAAExAQAAAAoxNTc0NzM0NjAwAwAAAAI3OQIAAAAEMjE3MQQAAAABMAcAAAAJOC8zMC8yMDE5CAAAAAkzLzMxLzIwMTAJ</t>
  </si>
  <si>
    <t>AAAAATBLQNEcjC3XCOnP122MLdcIJ0NJUS5UU0U6ODYxNi5JUV9UT1RBTF9PVEhFUl9PUEVSLkZZMjAxNAEAAADgcA0AAgAAAAU1Njc4MgEIAAAABQAAAAExAQAAAAoxNjkwMzY5NDE4AwAAAAI3OQIAAAADMzgwBAAAAAEwBwAAAAk4LzMwLzIwMTkIAAAACTMvMzEvMjAxNAkAAAABMFpg1x+MLdcIoWNcbYwt1wgiQ0lRLklEWDpLUkVOLklRX0NBU0hfSU5WRVNULkZZMjAxNwEAAACsFaIAAgAAAA4tMzU2OTg1LjEwMDM2MwEIAAAABQAAAAExAQAAAAoxOTU0NDAyNzg5AwAAAAI2OQIAAAAEMjAwNQQAAAABMAcAAAAJOC8zMC8yMDE5CAAAAAoxMi8zMS8yMDE3CQAAAAEwwwP6GYwt1wiDKmdujC3XCCFDSVEuSURYOktSRU4uSVFfQ09NTU9OX1JFUC5GWTIwMDcBAAAArBWiAAMAAAAAAO8AghqMLdcIbalVbowt1wgjQ0lRLlRTRTo4NTkxLklRX0JFVEFfNVlSLjIwMTcvMDMvMzEBAAAA6hIGAAIAAAAQMS40NjQ2NTUwNjkzNDA5NQDu43w+jC3XCOM3dG+MLdcIIENJUS5UU0U6ODU5MS5JUV9CVUlMRElOR1MuRlkyMDEwAQAAAOoSBgADAAAAAACg1IscjC3XCO2c4m2MLdcIJkNJUS5UU0U6ODYwOS5JUV9BU1NFVF9XUklURURPV04uRlkyMDE5AQAAACxcDQADAAAAAADt2vcfjC3XCAHCSG2MLdcIJENJUS5UU0U6ODU5MS5JUV9DVVJSRU5DWV9HQUlOLkZZMjAxNQEAAADqEgYAAgAAAAUtNjEyOQEIAAAABQAAAAEx</t>
  </si>
  <si>
    <t>AQAAAAoxODQ4MjYyNzY3AwAAAAI3OQIAAAACMzgEAAAAATAHAAAACTgvMzAvMjAxOQgAAAAJMy8zMS8yMDE1CQAAAAEw8IvfG4wt1wiCIuRtjC3XCChDSVEuVFNFOjg2MDEuSVFfRklYRURfQVNTRVRfVFVSTlMuRlkyMDEwAQAAAP5UDQADAAAAAABrc6YXjC3XCEdd726MLdcIKENJUS5UU0U6ODYxNi5JUV9UT1RBTF9ERUJUX1JFUEFJRC5GWTIwMTgBAAAA4HANAAIAAAAFLTMxMDQBCAAAAAUAAAABMQEAAAAKMTg5NTY4Mjg2MQMAAAACNzkCAAAABDIxNjYEAAAAATAHAAAACTgvMzAvMjAxOQgAAAAJMy8zMS8yMDE4CQAAAAEwY5eXH4wt1wgnzURtjC3XCBxDSVEuVFNFOjg2MDEuSVFfTklfQ0YuRlkyMDE2AQAAAP5UDQACAAAABjE2OTkxMgEIAAAABQAAAAExAQAAAAoxNzk5Nzg4MzcwAwAAAAI3OQIAAAAEMjE1MAQAAAABMAcAAAAJOC8zMC8yMDE5CAAAAAkzLzMxLzIwMTYJAAAAATDkKAYejC3XCOfClW2MLdcIJUNJUS5UU0U6ODMwNi5JUV9QUk9WX0JBRF9ERUJUUy5GWTIwMTMBAAAAPXwlAAMAAAAAANzuwh2MLdcIIKeYbYwt1wgoQ0lRLlNIU0U6NjAxODc4LklRX09USEVSX09QRVJfQUNULkZZMjAxNAEAAABD3g8CAgAAAAk2Ni42ODQ4NjIBCAAAAAUAAAABMQEAAAAKMTgzNDQyODc4OAMAAAACMzICAAAABDIwNDcEAAAAATAHAAAACTgvMzAvMjAxOQgAAAAKMTIvMzEvMjAxNAkAAAABMJMrPBmMLdcI</t>
  </si>
  <si>
    <t>LSCcbowt1wghQ0lRLlRTRTo4NjAxLklRX05FVF9DSEFOR0UuRlkyMDA4AQAAAP5UDQACAAAABDcwNzEBCAAAAAUAAAABMQEAAAAKMTA2Mjc0OTM1MgMAAAACNzkCAAAABDIwOTMEAAAAATAHAAAACTgvMzAvMjAxOQgAAAAJMy8zMS8yMDA4CQAAAAEw6wKoHowt1wigLJNtjC3XCCxDSVEuU1pTRTowMDA3ODMuSVFfREFZU19JTlZFTlRPUllfT1VULkZZMjAwOAEAAADuxlEBAwAAAAAAkBtKFowt1wjGUiRvjC3XCCVDSVEuVFNFOjg2MDkuSVFfUFJPVl9CQURfREVCVFMuRlkyMDEyAQAAACxcDQADAAAAAADf8psgjC3XCMfCLG2MLdcIHENJUS5UU0U6ODYwOS5JUV9DQVBFWC5GWTIwMDQBAAAALFwNAAIAAAAENTQxMgEIAAAABQAAAAExAQAAAAoxNDI1MzIxNjczAwAAAAI3OQIAAAAEMjAyMQQAAAABMAcAAAAJOC8zMC8yMDE5CAAAAAkzLzMxLzIwMDQJAAAAATDd4sAVjC3XCOfHOW+MLdcIIUNJUS5TWlNFOjAwMDc4My5JUV9aX1NDT1JFLkZZMjAxNQEAAADuxlEBAwAAAAAAkUJKFowt1whc4xpvjC3XCC5DSVEuU0hTRTo2MDE4NzguSVFfTUlOT1JJVFlfSU5URVJFU1RfSVMuRlkyMDE0AQAAAEPeDwIDAAAAAABqKnoZjC3XCMQUhG6MLdcII0NJUS5UU0U6ODQxMS5JUV9UT1RBTF9SRUNFSVYuRlkyMDE1AQAAAJwGEAACAAAABzE5MjY1MDIBCAAAAAUAAAABMQEAAAAKMTc3MjMzNDEzNwMAAAACNzkCAAAABDEw</t>
  </si>
  <si>
    <t>MDEEAAAAATAHAAAACTgvMzAvMjAxOQgAAAAJMy8zMS8yMDE1CQAAAAEwp6EOHYwt1wi9VdltjC3XCCFDSVEuVFNFOjg2MDQuSVFfTklfQ09NUEFOWS5GWTIwMTIBAAAAKKgTAAIAAAAFMjYwNTQBCAAAAAUAAAABMQEAAAAKMTY4NDYyODU1NwMAAAACNzkCAAAABTQxNTcxBAAAAAEwBwAAAAk4LzMwLzIwMTkIAAAACTMvMzEvMjAxMgkAAAABMBDlBx+MLdcIfM1nbYwt1wgdQ0lRLktPU0U6QTAwMTIwMC5JUV9SRS5GWTIwMTEBAAAA7WwNAAIAAAAKLTQ1OTQ4Ljg0OQEIAAAABQAAAAExAQAAAAoxNzI5NzM4Mjk1AwAAAAI4NQIAAAAEMTIyMgQAAAABMAcAAAAJOC8zMC8yMDE5CAAAAAkzLzMxLzIwMTEJAAAAATDlrOQajC3XCJ9VO26MLdcIIENJUS5UU0U6ODYwNC5JUV9QQVJUX1RJTUUuRlkyMDE3AQAAACioEwADAAAAAABaltAejC3XCMexcW2MLdcIKUNJUS5LT1NFOkEwMDEyMDAuSVFfT1RIRVJfQ0xfU1VQUEwuRlkyMDE0AQAAAO1sDQACAAAADDk4MDA0Ni4xNjQ1MgEIAAAABQAAAAExAQAAAAoxNzgzODY2NDEwAwAAAAI4NQIAAAAEMTA1NwQAAAABMAcAAAAJOC8zMC8yMDE5CAAAAAoxMi8zMS8yMDE0CQAAAAEwLvCAGowt1whjoy1ujC3XCCpDSVEuVFNFOjg2MTYuSVFfVEVWX0VCSVREQS4yMDAwLjIwMDQvMDMvMzEBAAAA4HANAAMAAAAAAB2u6j6MLdcIoEOhb4wt1wgrQ0lRLlNaU0U6MDAwNzgzLklR</t>
  </si>
  <si>
    <t>X1RPVEFMX0RFQlRfSVNTVUVELkZZMjAwNwEAAADuxlEBAwAAAAAA3588GYwt1whFhJRujC3XCCtDSVEuSURYOktSRU4uSVFfTUlOT1JJVFlfSU5URVJFU1RfQ0YuRlkyMDE3AQAAAKwVogADAAAAAADDA/oZjC3XCKweeW6MLdcIMUNJUS5TWlNFOjAwMDc4My5JUV9NSU5PUklUWV9JTlRFUkVTVF9UT1RBTC5GWTIwMDkBAAAA7sZRAQMAAAAAAIXeBxmMLdcIgeiabowt1wgdQ0lRLlRTRTo4NjA0LklRX0VCSVREQS5GWTIwMDgBAAAAKKgTAAMAAAACTkEATm8HH4wt1whg/1VtjC3XCCBDSVEuVFNFOjg2MDkuSVFfQ0hBTkdFX0FQLkZZMjAxMQEAAAAsXA0AAwAAAAAA3/KbIIwt1wivaSltjC3XCCNDSVEuU0hTRTo2MDE4NzguSVFfRlVMTF9USU1FLkZZMjAwOQEAAABD3g8CAwAAAAAAoGd5GYwt1wgsj4JujC3XCCpDSVEuS09TRTpBMDAxMjAwLklRX0lOVkVOVE9SWV9UVVJOUy5GWTIwMTABAAAA7WwNAAMAAAAAAFMGJheMLdcIR/n9bowt1wgsQ0lRLlNaU0U6MDAyOTM5LklRX0RBWVNfSU5WRU5UT1JZX09VVC5GWTIwMDkBAAAA5k1jAAMAAAAAAGa4JReMLdcIhF0Eb4wt1wgvQ0lRLlNaU0U6MDAyOTM5LklRX0RFQlRfRVFVSVZfT1BFUl9MRUFTRS5GWTIwMTABAAAA5k1jAAMAAAAAAHFxchuMLdcIooEPbowt1wgjQ0lRLlNaU0U6MDAwNzgzLklRX0ZVTExfVElNRS5GWTIwMDgBAAAA7sZRAQMAAAAAAKC3BxmM</t>
  </si>
  <si>
    <t>LdcIQ46Qbowt1wgeQ0lRLlRTRTo4NTkxLklRX0xUX0RFQlQuRlkyMDA5AQAAAOoSBgACAAAABzQ0NTg1NzYBCAAAAAUAAAABMQEAAAAKMTQ1OTM3ODg3MwMAAAACNzkCAAAABDEwNDkEAAAAATAHAAAACTgvMzAvMjAxOQgAAAAJMy8zMS8yMDA5CQAAAAEwoNSLHIwt1wi4reptjC3XCCxDSVEuS09TRTpBMDAxMjAwLklRX1RPVEFMX0RFQlRfUkVQQUlELkZZMjAxMAEAAADtbA0AAgAAAA8tNDEwMDE1Ny4wNTUxMjUBCAAAAAUAAAABMQEAAAAKMTQwMjQ4NTYxNwMAAAACODUCAAAABDIxNjYEAAAAATAHAAAACTgvMzAvMjAxOQgAAAAJMy8zMS8yMDEwCQAAAAEw5azkGowt1wjXTyhujC3XCCFDSVEuVFNFOjg2MTYuSVFfRUJJVERBX0lOVC5GWTIwMTEBAAAA4HANAAMAAAACTkEAjP6lF4wt1wh9peNujC3XCCZDSVEuVFNFOjg0MTEuSVFfSU5WRU5UT1JZX1RVUk5TLkZZMjAxMwEAAACcBhAAAwAAAAAAiq5BF4wt1whoj/JujC3XCClDSVEuU1pTRTowMDA3ODMuSVFfTkVUX0RFQlRfRUJJVERBLkZZMjAxNgEAAADuxlEBAwAAAAJOQQCRQkoWjC3XCLH5IG+MLdcILENJUS5UU0U6ODYwMS5JUV9ORVRfREVCVF9FQklUREFfQ0FQRVguRlkyMDE4AQAAAP5UDQADAAAAAAC/60AXjC3XCLyw7W6MLdcIJ0NJUS5UU0U6ODYwMS5JUV9DSEFOR0VfSU5WRU5UT1JZLkZZMjAxMAEAAAD+VA0AAwAAAAAAwlCoHowt1wj007Jt</t>
  </si>
  <si>
    <t>jC3XCChDSVEuU0hTRTo2MDE4NzguSVFfT1RIRVJfQ0xfU1VQUEwuRlkyMDA5AQAAAEPeDwIDAAAAAACzQHkZjC3XCKvGdW6MLdcILUNJUS5LT1NFOkEwMDEyMDAuSVFfQ09NTU9OX1BSRUZfRElWX0NGLkZZMjAxNwEAAADtbA0AAwAAAAAA8rKBGowt1wgEpV5ujC3XCChDSVEuVFNFOjg1OTEuSVFfUFJPVl9CQURfREVCVFNfQ0YuRlkyMDEyAQAAAOoSBgADAAAAAABQIowcjC3XCC7r/m2MLdcII0NJUS5UU0U6ODYwNC5JUV9UT1RBTF9FUVVJVFkuRlkyMDE0AQAAACioEwACAAAABzI1NTMyMTMBCAAAAAUAAAABMQEAAAAKMTc5NzI4MTIzOQMAAAACNzkCAAAABDEyNzUEAAAAATAHAAAACTgvMzAvMjAxOQgAAAAJMy8zMS8yMDE0CQAAAAEweEjQHowt1wji04JvjC3XCCRDSVEuVFNFOjg0MTEuSVFfRUJJVERBLkZZMjAxNy4uLi5KUFkBAAAAnAYQAAMAAAACTkEAdGlKFowt1wimYzNvjC3XCChDSVEuVFNFOjg2MTYuSVFfVE9UQUxfREVCVC5GWTIwMTQuLi4uSlBZAQAAAOBwDQACAAAABjI4OTQ3NwEIAAAABQAAAAExAQAAAAoxNjkwMzY5NDE4AwAAAAI3OQIAAAAENDE3MwQAAAABMAcAAAAJOC8zMC8yMDE5CAAAAAkzLzMxLzIwMTQJAAAAATBaMR4WjC3XCJk8LG+MLdcIIUNJUS5TWlNFOjAwMjkzOS5JUV9MVF9ERUJULkZZMjAwOAEAAADmTWMAAgAAAAkyNC45MzgwNjYBCAAAAAUAAAABMQEAAAAKMTk1NDQz</t>
  </si>
  <si>
    <t>MDIyMgMAAAACMzICAAAABDEwNDkEAAAAATAHAAAACTgvMzAvMjAxOQgAAAAKMTIvMzEvMjAwOAkAAAABMHv9cRuMLdcIGr8jbowt1wgcQ0lRLlRTRTo4NjE2LklRX0RBX0NGLkZZMjAxNQEAAADgcA0AAgAAAAQxODU4AQgAAAAFAAAAATEBAAAACjE3NDY5MTMwMzUDAAAAAjc5AgAAAAQyMTYwBAAAAAEwBwAAAAk4LzMwLzIwMTkIAAAACTMvMzEvMjAxNQkAAAABMIYilx+MLdcIHfRLbYwt1wgnQ0lRLktPU0U6QTAwMTIwMC5JUV9GSU5JU0hFRF9JTlYuRlkyMDE3AQAAAO1sDQADAAAAAADysoEajC3XCEG/MW6MLdcIKkNJUS5LT1NFOkEwMDEyMDAuSVFfTE9BTlNfUkVDRUlWX0xULkZZMjAxNQEAAADtbA0AAwAAAAAAGReBGowt1wi1P1hujC3XCCJDSVEuSURYOktSRU4uSVFfQ0FTSF9JTlZFU1QuRlkyMDExAQAAAKwVogACAAAADC0zMTY1LjMyMjExMgEIAAAABQAAAAExAQAAAAoxNjQ3NjU2Nzk4AwAAAAI2OQIAAAAEMjAwNQQAAAABMAcAAAAJOC8zMC8yMDE5CAAAAAoxMi8zMS8yMDExCQAAAAEw81pAGowt1wgX4VZujC3XCCVDSVEuVFNFOjg1OTEuSVFfR1dfSU5UQU5fQU1PUlQuRlkyMDE1AQAAAOoSBgADAAAAAADwi98bjC3XCIIi5G2MLdcIJUNJUS5UU0U6ODYxNi5JUV9CQVNJQ19FUFNfSU5DTC5GWTIwMTkBAAAA4HANAAIAAAAINC4xNzYzMjQBCAAAAAUAAAABMQEAAAAKMTk3MDY5Mzk5OQMAAAAC</t>
  </si>
  <si>
    <t>NzkCAAAAATkEAAAAATAHAAAACTgvMzAvMjAxOQgAAAAJMy8zMS8yMDE5CQAAAAEwY5eXH4wt1whSBXdtjC3XCDBDSVEuU1pTRTowMDI5MzkuSVFfT1RIRVJfSU5WRVNUX0FDVF9TVVBQTC5GWTIwMTIBAAAA5k1jAAIAAAAGMy44MDE4AQgAAAAFAAAAATEBAAAACjE5NTM1ODIzMzkDAAAAAjMyAgAAAAQyMDUxBAAAAAEwBwAAAAk4LzMwLzIwMTkIAAAACjEyLzMxLzIwMTIJAAAAATBSv3IbjC3XCK1EJW6MLdcIK0NJUS5TWlNFOjAwMjkzOS5JUV9UT1RBTF9MSUFCX0VRVUlUWS5GWTIwMTcBAAAA5k1jAAIAAAAKNDM1MDkuNzI0NwEIAAAABQAAAAExAQAAAAoxOTYyNDcwNjA0AwAAAAIzMgIAAAAEMTAxMwQAAAABMAcAAAAJOC8zMC8yMDE5CAAAAAoxMi8zMS8yMDE3CQAAAAEwkWBCG4wt1whCyiZujC3XCChDSVEuVFNFOjg2MDkuSVFfQ1VSUkVOVF9QT1JUX0RFQlQuRlkyMDEzAQAAACxcDQADAAAAAADMGZwgjC3XCNV0M22MLdcIKENJUS5TWlNFOjAwMDc4My5JUV9PVEhFUl9DQV9TVVBQTC5GWTIwMTYBAAAA7sZRAQIAAAALMTMwOS4zMTcwMjEBCAAAAAUAAAABMQEAAAAKMTg5MDQ1ODAxNgMAAAACMzICAAAABDEwNTUEAAAAATAHAAAACTgvMzAvMjAxOQgAAAAKMTIvMzEvMjAxNgkAAAABMC2bixiMLdcI/v21bowt1wgrQ0lRLlNaU0U6MDAwNzgzLklRX0RFRl9UQVhfQVNTRVRTX0xULkZZMjAwOQEAAADu</t>
  </si>
  <si>
    <t>xlEBAgAAAAkzMi41NTg0NTgBCAAAAAUAAAABMQEAAAAKMTQ1NTA3NTE3MQMAAAACMzICAAAABDEwMjYEAAAAATAHAAAACTgvMzAvMjAxOQgAAAAKMTIvMzEvMjAwOQkAAAABMIXeBxmMLdcIi4+ebowt1wgpQ0lRLlRTRTo4MzA2LklRX1RPVEFMX0RFQlRfQ0FQSVRBTC5GWTIwMTMBAAAAPXwlAAMAAAAAAKQ5QReMLdcIv2Lmbowt1wggQ0lRLlRTRTo4NjA5LklRX1RPVEFMX1JFVi5GWTIwMDIBAAAALFwNAAIAAAAFMzk5MzYBCAAAAAUAAAABMQEAAAAKMTQyNTMxMjM0MwMAAAACNzkCAAAAAjI4BAAAAAEwBwAAAAk4LzMwLzIwMTkIAAAACTMvMzEvMjAwMgkAAAABMCOnHhaMLdcIhsJJb4wt1wgsQ0lRLlNIU0U6NjAxODc4LklRX0FTU0VUX1dSSVRFRE9XTl9DRi5GWTIwMTQBAAAAQ94PAgIAAAAJMTguMjQ1ODA1AQgAAAAFAAAAATEBAAAACjE4MzQ0Mjg3ODgDAAAAAjMyAgAAAAQyMDE5BAAAAAEwBwAAAAk4LzMwLzIwMTkIAAAACjEyLzMxLzIwMTQJAAAAATCTKzwZjC3XCP8pfG6MLdcII0NJUS5UU0U6ODYxNi5JUV9UT1RBTF9SRUNFSVYuRlkyMDE2AQAAAOBwDQACAAAABTMzNzQzAQgAAAAFAAAAATEBAAAACjE3OTk3ODg1MzYDAAAAAjc5AgAAAAQxMDAxBAAAAAEwBwAAAAk4LzMwLzIwMTkIAAAACTMvMzEvMjAxNgkAAAABMHhJlx+MLdcIwKBUbYwt1wgeQ0lRLlRTRTo4MzA2LklRX1pfU0NPUkUuRlky</t>
  </si>
  <si>
    <t>MDE0AQAAAD18JQADAAAAAACbYEEXjC3XCP5t8G6MLdcIJkNJUS5UU0U6ODQxMS5JUV9ERUZfVEFYX0xJQUJfTFQuRlkyMDEyAQAAAJwGEAACAAAABjEwMjQ2MgEIAAAABQAAAAExAQAAAAoxNjgzNjU1MzUxAwAAAAI3OQIAAAAEMTAyNwQAAAABMAcAAAAJOC8zMC8yMDE5CAAAAAkzLzMxLzIwMTIJAAAAATBg29EcjC3XCEvVwG2MLdcIGUNJUS5UU0U6ODYwNC5JUV9BUi5GWTIwMTcBAAAAKKgTAAIAAAAGMzA1OTc2AQgAAAAFAAAAATEBAAAACjE5Njk1MDE2NTYDAAAAAjc5AgAAAAQxMDIxBAAAAAEwBwAAAAk4LzMwLzIwMTkIAAAACTMvMzEvMjAxNwkAAAABMFqW0B6MLdcI9jZQbYwt1wgbQ0lRLlRTRTo4NjAxLklRX05QUEUuRlkyMDEzAQAAAP5UDQACAAAABjQwNzExOQEIAAAABQAAAAExAQAAAAoxNjI1OTc1MzA1AwAAAAI3OQIAAAAEMTAwNAQAAAABMAcAAAAJOC8zMC8yMDE5CAAAAAkzLzMxLzIwMTMJAAAAATCsnqgejC3XCABfq22MLdcIKUNJUS5UU0U6ODYwOS5JUV9ERUJUX0VRVUlWX05FVF9QQk8uRlkyMDE1AQAAACxcDQACAAAABDQzMjcBCAAAAAUAAAABMQEAAAAKMTc0NjkxMjk4OQMAAAACNzkCAAAABTIxNjc5BAAAAAEwBwAAAAk4LzMwLzIwMTkIAAAACTMvMzEvMjAxNQkAAAABMAdm9x+MLdcI+rEkbYwt1wgmQ0lRLlNaU0U6MDAwNzgzLklRX0VCSVRBX01BUkdJTi5GWTIwMDcBAAAA7sZR</t>
  </si>
  <si>
    <t>AQMAAAAAAJL0SRaMLdcIUVgib4wt1wgpQ0lRLlNaU0U6MDAyOTM5LklRX05FVF9ERUJUX0VCSVREQS5GWTIwMTABAAAA5k1jAAMAAAACTkEAZrglF4wt1wgy+fZujC3XCC9DSVEuS09TRTpBMDAxMjAwLklRX05JX0FWQUlMX0VYQ0xfTUFSR0lOLkZZMjAxMwEAAADtbA0AAgAAAAYyLjY0NzUBCAAAAAUAAAABMQEAAAAKMTY2NzAxODY2NQMAAAACODUCAAAABDQxODIEAAAAATAHAAAACTgvMzAvMjAxOQgAAAAKMTIvMzEvMjAxMwkAAAABMPsdshaMLdcITrwTb4wt1wgqQ0lRLlNIU0U6NjAxODc4LklRX01BUktFVENBUC4yMDE0LzMvMzEuSlBZAQAAAEPeDwIDAAAAAABhEeo+jC3XCFTmboeMLdcIHkNJUS5UU0U6ODQxMS5JUV9MVF9ERUJULkZZMjAxNwEAAACcBhAAAgAAAAgxMTg1MjMyMQEIAAAABQAAAAExAQAAAAoxODc1MjIzMzU1AwAAAAI3OQIAAAAEMTA0OQQAAAABMAcAAAAJOC8zMC8yMDE5CAAAAAkzLzMxLzIwMTcJAAAAATCI7w4djC3XCNkzwm2MLdcIJ0NJUS5TSFNFOjYwMTg3OC5JUV9JTkNfRVFVSVRZX0NGLkZZMjAwOAEAAABD3g8CAwAAAAAAs0B5GYwt1wjhDXFujC3XCB5DSVEuVFNFOjg2MDQuSVFfSU5DX1RBWC5GWTIwMTYBAAAAKKgTAAIAAAAFMjI1OTYBCAAAAAUAAAABMQEAAAAKMTg5NDE1MDEyOAMAAAACNzkCAAAAAjc1BAAAAAEwBwAAAAk4LzMwLzIwMTkIAAAACTMvMzEvMjAxNgkA</t>
  </si>
  <si>
    <t>AAABMEBw0B6MLdcIzullb4wt1wgsQ0lRLlRTRTo4NjA5LklRX0lNUFVUX09QRVJfTEVBU0VfREVQUi5GWTIwMTIBAAAALFwNAAMAAAAAAN/ymyCMLdcIh7cpbYwt1wgfQ0lRLlRTRTo4NjE2LklRX0VCVF9FWENMLkZZMjAxNwEAAADgcA0AAgAAAAUxMzI2OAEIAAAABQAAAAExAQAAAAoxODQ5NDc2MTI1AwAAAAI3OQIAAAABNAQAAAABMAcAAAAJOC8zMC8yMDE5CAAAAAkzLzMxLzIwMTcJAAAAATBxcJcfjC3XCOmVbW2MLdcIH0NJUS5UU0U6ODYwMS5JUV9BUl9UVVJOUy5GWTIwMTUBAAAA/lQNAAMAAAAAAL/rQBeMLdcI58blbowt1wgqQ0lRLlRTRTo4MzA2LklRX1RPVEFMX0VRVUlUWS5GWTIwMDkuLi4uSlBZAQAAAD18JQACAAAABzY0NjcxMjABCAAAAAUAAAABMQEAAAAKMTQ3MzIwNjM2NgMAAAACNzkCAAAABDEyNzUEAAAAATAHAAAACTgvMzAvMjAxOQgAAAAJMy8zMS8yMDA5CQAAAAEwWjEeFowt1wiE4yhvjC3XCB9DSVEuVFNFOjg1OTEuSVFfTkVUX0RFQlQuRlkyMDEwAQAAAOoSBgACAAAABzM3MjM1NjABCAAAAAUAAAABMQEAAAAKMTU1MzI1OTc5NAMAAAACNzkCAAAABDQzNjQEAAAAATAHAAAACTgvMzAvMjAxOQgAAAAJMy8zMS8yMDEwCQAAAAEwoNSLHIwt1wjE3+ZtjC3XCB9DSVEuVFNFOjg2MTYuSVFfQlZfU0hBUkUuRlkyMDExAQAAAOBwDQACAAAACjQwNy40NzIyMDkBCAAAAAUAAAABMQEA</t>
  </si>
  <si>
    <t>AAAKMTQ2NDYwOTYwMwMAAAACNzkCAAAABDQwMjAEAAAAATAHAAAACTgvMzAvMjAxOQgAAAAJMy8zMS8yMDExCQAAAAEwdxLXH4wt1wiqimNtjC3XCCRDSVEuVFNFOjg2MDQuSVFfT1RIRVJfTElBQl9MVC5GWTIwMTMBAAAAKKgTAAIAAAAHMTU0NDAxMwEIAAAABQAAAAExAQAAAAoxNzQ0MDM2MTI4AwAAAAI3OQIAAAAEMTA2MgQAAAABMAcAAAAJOC8zMC8yMDE5CAAAAAkzLzMxLzIwMTMJAAAAATAVDAgfjC3XCDJNT22MLdcIIUNJUS5TWlNFOjAwMDc4My5JUV9QRU5TSU9OLkZZMjAxOAEAAADuxlEBAgAAAAk3OC44NTA0NzUBCAAAAAUAAAABMQEAAAAKMTk1NzI5NTczMgMAAAACMzICAAAABDEyMTMEAAAAATAHAAAACTgvMzAvMjAxOQgAAAAKMTIvMzEvMjAxOAkAAAABMCnqixiMLdcITu6tbowt1wgzQ0lRLlRTRTo4NDExLklRX0NIQU5HRV9PVEhFUl9ORVRfT1BFUl9BU1NFVFMuRlkyMDA4AQAAAJwGEAACAAAABjExMDIxOQEIAAAABQAAAAExAQAAAAoxMzczMDYyNjg3AwAAAAI3OQIAAAAEMjA0NQQAAAABMAcAAAAJOC8zMC8yMDE5CAAAAAkzLzMxLzIwMDgJAAAAATCBGNEcjC3XCGaj0m2MLdcIL0NJUS5UU0U6ODYwMS5JUV9PVEhFUl9OT05fT1BFUl9FWFBfU1VQUEwuRlkyMDA5AQAAAP5UDQACAAAABDE2MTYBCAAAAAUAAAABMQEAAAAKMTM4Mjc2MzU3NAMAAAACNzkCAAAAAjg1BAAAAAEwBwAAAAk4</t>
  </si>
  <si>
    <t>LzMwLzIwMTkIAAAACTMvMzEvMjAwOQkAAAABMOsCqB6MLdcIFV+ybYwt1wgdQ0lRLlNaU0U6MDAyOTM5LklRX0NJUC5GWTIwMTgBAAAA5k1jAAMAAAAAAJFgQhuMLdcIGA0rbowt1wgnQ0lRLlRTRTo4NDExLklRX1RPVEFMX09USEVSX09QRVIuRlkyMDE5AQAAAJwGEAACAAAABzE5NDM0ODUBCAAAAAUAAAABMQEAAAAKMTk3MDY5Mzk2NAMAAAACNzkCAAAAAzM4MAQAAAABMAcAAAAJOC8zMC8yMDE5CAAAAAkzLzMxLzIwMTkJAAAAATCBFg8djC3XCO7q6W2MLdcII0NJUS5TWlNFOjAwMDc4My5JUV9GVUxMX1RJTUUuRlkyMDE3AQAAAO7GUQECAAAABDY1NDQAMsOLGIwt1wg347FujC3XCB1DSVEuU1pTRTowMDI5MzkuSVFfUkVWLkZZMjAxMAEAAADmTWMAAwAAAAAAZUtyG4wt1wgi8R9ujC3XCDBDSVEuVFNFOjg2MTYuSVFfVE9UQUxfT1VUU1RBTkRJTkdfQlNfREFURS5GWTIwMTYBAAAA4HANAAIAAAAKMjYzLjg3NTU0NwEEAAAABQAAAAE1AQAAAAoxNzk5Nzg4NTM2AgAAAAUyNDE1MgYAAAABMHhJlx+MLdcIUkg8bYwt1wggQ0lRLlRTRTo4NjA5LklRX0NIQU5HRV9BUC5GWTIwMTcBAAAALFwNAAMAAAAAANqz9x+MLdcIa39ZbYwt1wgsQ0lRLlRTRTo4NDExLklRX0RFQlRfRVFVSVZfT1BFUl9MRUFTRS5GWTIwMTEBAAAAnAYQAAMAAAAAAFRn0RyMLdcIGo3TbYwt1wgpQ0lRLlNIU0U6NjAxODc4LklRX0xU</t>
  </si>
  <si>
    <t>X0RFQlRfQ0FQSVRBTC5GWTIwMDcBAAAAQ94PAgMAAAAAALq6shaMLdcIpDYLb4wt1wgqQ0lRLlRTRTo4NjA5LklRX09USEVSX1VOVVNVQUxfU1VQUEwuRlkyMDExAQAAACxcDQACAAAABS0yODgyAQgAAAAFAAAAATEBAAAACjE0NjQ2MDk2NTgDAAAAAjc5AgAAAAI4NwQAAAABMAcAAAAJOC8zMC8yMDE5CAAAAAkzLzMxLzIwMTEJAAAAATD7ypsgjC3XCMhzLG2MLdcIKUNJUS5UU0U6ODYwNC5JUV9BU1NFVF9XUklURURPV05fQ0YuRlkyMDEwAQAAACioEwADAAAAAAAgvgcfjC3XCNhpPm2MLdcIKENJUS5TWlNFOjAwMDc4My5JUV9ESUxVVF9FUFNfRVhDTC5GWTIwMTYBAAAA7sZRAQIAAAAIMC40MzUxODkBCAAAAAUAAAABMQEAAAAKMTg5MDQ1ODAxNgMAAAACMzICAAAAAzE0MgQAAAABMAcAAAAJOC8zMC8yMDE5CAAAAAoxMi8zMS8yMDE2CQAAAAEwLZuLGIwt1wgIfrlujC3XCCNDSVEuVFNFOjg0MTEuSVFfR1JPU1NfTUFSR0lOLkZZMjAxOQEAAACcBhAAAwAAAAAAdUQlF4wt1whHUvpujC3XCCNDSVEuU1pTRTowMDI5MzkuSVFfQlVJTERJTkdTLkZZMjAxNwEAAADmTWMAAgAAAAkxNzMuODI4NTEBCAAAAAUAAAABMQEAAAAKMTk2MjQ3MDYwNAMAAAACMzICAAAABDMwMjMEAAAAATAHAAAACTgvMzAvMjAxOQgAAAAKMTIvMzEvMjAxNwkAAAABMJFgQhuMLdcIL78qbowt1wgkQ0lRLlNIU0U6NjAxODc4LklR</t>
  </si>
  <si>
    <t>X09USEVSX09QRVIuRlkyMDA4AQAAAEPeDwIDAAAAAAC5ePoZjC3XCHkIem6MLdcIKUNJUS5TSFNFOjYwMTg3OC5JUV9ORVRfREVCVF9JU1NVRUQuRlkyMDA5AQAAAEPeDwIDAAAAAACgZ3kZjC3XCEW2gm6MLdcIKkNJUS5UU0U6ODYwNC5JUV9PVEhFUl9VTlVTVUFMX1NVUFBMLkZZMjAwOQEAAAAoqBMAAwAAAAAAHZcHH4wt1wjLvGZtjC3XCBxDSVEuU1pTRTowMDA3ODMuSVFfR1AuRlkyMDE2AQAAAO7GUQECAAAACzMxNjYuMzM0ODUxAQgAAAAFAAAAATEBAAAACjE4OTA0NTgwMTYDAAAAAjMyAgAAAAIxMAQAAAABMAcAAAAJOC8zMC8yMDE5CAAAAAoxMi8zMS8yMDE2CQAAAAEwLZuLGIwt1wh3R7FujC3XCB5DSVEuVFNFOjg2MDkuSVFfWl9TQ09SRS5GWTIwMTMBAAAALFwNAAMAAAAAANZ+GBiMLdcIpGLfbowt1wgZQ0lRLlRTRTo4NTkxLklRX0dQLkZZMjAxMAEAAADqEgYAAgAAAAYzNjc2MzYBCAAAAAUAAAABMQEAAAAKMTU1MzI1OTc5NAMAAAACNzkCAAAAAjEwBAAAAAEwBwAAAAk4LzMwLzIwMTkIAAAACTMvMzEvMjAxMAkAAAABMKDUixyMLdcII7kCbowt1wgfQ0lRLlRTRTo4NjA5LklRX09QRVJfSU5DLkZZMjAxOAEAAAAsXA0AAgAAAAUxMTcyMgEIAAAABQAAAAExAQAAAAoxODk1NjgyODI3AwAAAAI3OQIAAAACMjEEAAAAATAHAAAACTgvMzAvMjAxOQgAAAAJMy8zMS8yMDE4CQAAAAEw2rP3H4wt</t>
  </si>
  <si>
    <t>1wijXIo6jC3XCChDSVEuVFNFOjg1OTEuSVFfR1dfSU5UQU5fQU1PUlRfQ0YuRlkyMDA4AQAAAOoSBgACAAAABDg4OTkBCAAAAAUAAAABMQEAAAAKMTM4MTIwNTU5OQMAAAACNzkCAAAABDIxODIEAAAAATAHAAAACTgvMzAvMjAxOQgAAAAJMy8zMS8yMDA4CQAAAAEwamQPHYwt1wj4HOZtjC3XCChDSVEuVFNFOjgzMDYuSVFfVE9UQUxfREVCVF9JU1NVRUQuRlkyMDE5AQAAAD18JQACAAAABzUwMjA2MzYBCAAAAAUAAAABMQEAAAAKMTk3MDgzNTE4MwMAAAACNzkCAAAABDIxNjEEAAAAATAHAAAACTgvMzAvMjAxOQgAAAAJMy8zMS8yMDE5CQAAAAEwSAiXHYwt1whYv9ZtjC3XCCJDSVEuSURYOktSRU4uSVFfT1RIRVJfSU5UQU4uRlkyMDEwAQAAAKwVogADAAAAAAAGNEAajC3XCPW5SG6MLdcII0NJUS5TWlNFOjAwMDc4My5JUV9PVEhFUl9SRVYuRlkyMDEyAQAAAO7GUQECAAAACTk1Ny45ODM4MgEIAAAABQAAAAExAQAAAAoxNjc0MDk2NDA3AwAAAAIzMgIAAAADMzU3BAAAAAEwBwAAAAk4LzMwLzIwMTkIAAAACjEyLzMxLzIwMTIJAAAAATBvLAgZjC3XCHVXiG6MLdcIJUNJUS5UU0U6ODYwNC5JUV9MVF9ERUJUX1JFUEFJRC5GWTIwMTYBAAAAKKgTAAIAAAAILTI5MjI1NTgBCAAAAAUAAAABMQEAAAAKMTg5NDE1MDEyOAMAAAACNzkCAAAABDIwMzYEAAAAATAHAAAACTgvMzAvMjAxOQgAAAAJMy8zMS8yMDE2</t>
  </si>
  <si>
    <t>CQAAAAEwWpbQHowt1wj2NlBtjC3XCC5DSVEuVFNFOjg1OTEuSVFfT1RIRVJfRklOQU5DRV9BQ1RfU1VQUEwuRlkyMDEwAQAAAOoSBgACAAAABjE4NjM3NAEIAAAABQAAAAExAQAAAAoxNTUzMjU5Nzk0AwAAAAI3OQIAAAAEMjA1MAQAAAABMAcAAAAJOC8zMC8yMDE5CAAAAAkzLzMxLzIwMTAJAAAAATCK+4scjC3XCI1J622MLdcIM0NJUS5UU0U6ODMwNi5JUV9DSEFOR0VfT1RIRVJfTkVUX09QRVJfQVNTRVRTLkZZMjAxMwEAAAA9fCUAAgAAAAY2MDAwMTMBCAAAAAUAAAABMQEAAAAKMTc0ODA2NDQyNgMAAAACNzkCAAAABDIwNDUEAAAAATAHAAAACTgvMzAvMjAxOQgAAAAJMy8zMS8yMDEzCQAAAAEwARbDHYwt1wgVzphtjC3XCCVDSVEuVFNFOjg0MTEuSVFfT1RIRVJfQ0FfU1VQUEwuRlkyMDE4AQAAAJwGEAACAAAABzc2NjQ4NjMBCAAAAAUAAAABMQEAAAAKMTg5NTY4Mjc4NAMAAAACNzkCAAAABDEwNTUEAAAAATAHAAAACTgvMzAvMjAxOQgAAAAJMy8zMS8yMDE4CQAAAAEwgRYPHYwt1whoF+FtjC3XCC1DSVEuVFNFOjgzMDYuSVFfREVGX1RBWF9BU1NFVFNfQ1VSUkVOVC5GWTIwMTgBAAAAPXwlAAMAAAAAAEdhkx2MLdcI0Yy+bYwt1wghQ0lRLlRTRTo4NjA0LklRX1RPVEFMX0RFQlQuRlkyMDA3AQAAACioEwACAAAACDI2Njk1Njc1AQgAAAAFAAAAATEBAAAACjEwNjUwMjA5ODcDAAAAAjc5AgAAAAQ0</t>
  </si>
  <si>
    <t>MTczBAAAAAEwBwAAAAk4LzMwLzIwMTkIAAAACTMvMzEvMjAwNwkAAAABMPSw7BSMLdcIMotkb4wt1wggQ0lRLlRTRTo4NTkxLklRX0NBU0hfT1BFUi5GWTIwMTkBAAAA6hIGAAIAAAAGNTg3Njc4AQgAAAAFAAAAATEBAAAACjE5Njk0NzA3NjgDAAAAAjc5AgAAAAQyMDA2BAAAAAEwBwAAAAk4LzMwLzIwMTkIAAAACTMvMzEvMjAxOQkAAAABMOkA4BuMLdcISyMjbowt1wghQ0lRLlRTRTo4NTkxLklRX05FVF9DSEFOR0UuRlkyMDE1AQAAAOoSBgACAAAABDk0NzkBCAAAAAUAAAABMQEAAAAKMTg0ODI2Mjc2NwMAAAACNzkCAAAABDIwOTMEAAAAATAHAAAACTgvMzAvMjAxOQgAAAAJMy8zMS8yMDE1CQAAAAEw8IvfG4wt1whEs+htjC3XCCBDSVEuVFNFOjg0MTEuSVFfVE9UQUxfUkVWLkZZMjAxNQEAAACcBhAAAgAAAAcyNzMzNjQxAQgAAAAFAAAAATEBAAAACjE3NzIzMzQxMzcDAAAAAjc5AgAAAAIyOAQAAAABMAcAAAAJOC8zMC8yMDE5CAAAAAkzLzMxLzIwMTUJAAAAATCweg4djC3XCL8u2W2MLdcIIkNJUS5UU0U6ODYwMS5JUV9BU1NFVF9UVVJOUy5GWTIwMTgBAAAA/lQNAAIAAAAIMC4wMzQ3ODcBCAAAAAUAAAABMQEAAAAKMTg5NTY4Mjg1MAMAAAACNzkCAAAABDQxNzcEAAAAATAHAAAACTgvMzAvMjAxOQgAAAAJMy8zMS8yMDE4CQAAAAEwv+tAF4wt1wjilOlujC3XCBxDSVEuU1pTRTowMDA3ODMuSVFf</t>
  </si>
  <si>
    <t>RE8uRlkyMDExAQAAAO7GUQEDAAAAAAB8BQgZjC3XCERSkW6MLdcIH0NJUS5UU0U6ODYwOS5JUV9ORVRfREVCVC5GWTIwMTcBAAAALFwNAAIAAAAHLTI5MjMzOAEIAAAABQAAAAExAQAAAAoxODQ5NDc2MzExAwAAAAI3OQIAAAAENDM2NAQAAAABMAcAAAAJOC8zMC8yMDE5CAAAAAkzLzMxLzIwMTcJAAAAATDas/cfjC3XCKBNcm2MLdcIKENJUS5LT1NFOkEwMDEyMDAuSVFfQ09NTU9OX0lTU1VFRC5GWTIwMTQBAAAA7WwNAAIAAAALNjgzMzAuNjM3NDMBCAAAAAUAAAABMQEAAAAKMTc4Mzg2NjQxMAMAAAACODUCAAAABDIxNjkEAAAAATAHAAAACTgvMzAvMjAxOQgAAAAKMTIvMzEvMjAxNAkAAAABMC7wgBqMLdcI6zlFbowt1wgoQ0lRLlNaU0U6MDAwNzgzLklRX1BSRUZfRElWX09USEVSLkZZMjAxNgEAAADuxlEBAwAAAAAALZuLGIwt1wjzcr1ujC3XCClDSVEuS09TRTpBMDAxMjAwLklRX09USEVSX0NBX1NVUFBMLkZZMjAwOAEAAADtbA0AAgAAAA0yODM3NTEuNTIwNzc5AQgAAAAFAAAAATEBAAAACjEwNjU1NTU5NDgDAAAAAjg1AgAAAAQxMDU1BAAAAAEwBwAAAAk4LzMwLzIwMTkIAAAACTMvMzEvMjAwOAkAAAABMDhg5BqMLdcIevFCbowt1wghQ0lRLlRTRTo4NjA0LklRX1RPVEFMX0RFQlQuRlkyMDE5AQAAACioEwACAAAACDI2MjU2OTMwAQgAAAAFAAAAATEBAAAACjE5Njk1MDE2MjcDAAAAAjc5AgAA</t>
  </si>
  <si>
    <t>AAQ0MTczBAAAAAEwBwAAAAk4LzMwLzIwMTkIAAAACTMvMzEvMjAxOQkAAAABMD7k0B6MLdcI5zF8bYwt1wgoQ0lRLklEWDpLUkVOLklRX0dXX0lOVEFOX0FNT1JUX0NGLkZZMjAwOQEAAACsFaIAAwAAAAAA6gxAGowt1wjQA2BujC3XCCRDSVEuU0hTRTo2MDE4NzguSVFfQ09NTU9OX1JFUC5GWTIwMDkBAAAAQ94PAgMAAAAAAKBneRmMLdcIFrBobowt1wgoQ0lRLktPU0U6QTAwMTIwMC5JUV9DT01NT05fRElWX0NGLkZZMjAxNwEAAADtbA0AAwAAAAAA8rKBGowt1wjLo1BujC3XCCVDSVEuVFNFOjg1OTEuSVFfUkVUVVJOX0NBUElUQUwuRlkyMDE1AQAAAOoSBgACAAAABjMuODMwMgEIAAAABQAAAAExAQAAAAoxODQ4MjYyNzY3AwAAAAI3OQIAAAAENDM2MwQAAAABMAcAAAAJOC8zMC8yMDE5CAAAAAkzLzMxLzIwMTUJAAAAATCCaiUXjC3XCGc29m6MLdcILENJUS5TWlNFOjAwMjkzOS5JUV9BU1NFVF9XUklURURPV05fQ0YuRlkyMDExAQAAAOZNYwACAAAACS0wLjg3NjI3MwEIAAAABQAAAAExAQAAAAoxOTU0MTg0Njk0AwAAAAIzMgIAAAAEMjAxOQQAAAABMAcAAAAJOC8zMC8yMDE5CAAAAAoxMi8zMS8yMDExCQAAAAEwYJhyG4wt1wh5dgxujC3XCClDSVEuU0hTRTo2MDE4NzguSVFfQ0FTSF9DT05WRVJTSU9OLkZZMjAxNwEAAABD3g8CAwAAAAAAkvRJFowt1wjyDyBvjC3XCClDSVEuS09TRTpBMDAxMjAw</t>
  </si>
  <si>
    <t>LklRX0NBUElUQUxfTEVBU0VTLkZZMjAxOAEAAADtbA0AAwAAAAAA9NmBGowt1wgY815ujC3XCCRDSVEuVFNFOjg0MTEuSVFfSU5DX0VRVUlUWV9DRi5GWTIwMTEBAAAAnAYQAAIAAAAENjE4NQEIAAAABQAAAAExAQAAAAoxNjgzODUwNTY3AwAAAAI3OQIAAAAEMjA4NgQAAAABMAcAAAAJOC8zMC8yMDE5CAAAAAkzLzMxLzIwMTEJAAAAATBUZ9EcjC3XCFKHwG2MLdcINUNJUS5LT1NFOkEwMDEyMDAuSVFfQ0hBTkdFX05FVF9XT1JLSU5HX0NBUElUQUwuRlkyMDA5AQAAAO1sDQADAAAAAAAZh+QajC3XCOMdM26MLdcIJENJUS5TSFNFOjYwMTg3OC5JUV9FQklUREFfSU5ULkZZMjAxMQEAAABD3g8CAwAAAAJOQQC6urIWjC3XCG/jIW+MLdcIJUNJUS5UU0U6ODMwNi5JUV9HQUlOX0lOVkVTVF9DRi5GWTIwMTkBAAAAPXwlAAIAAAAGMzQ0Njk2AQgAAAAFAAAAATEBAAAACjE5NzA4MzUxODMDAAAAAjc5AgAAAAQyMDkwBAAAAAEwBwAAAAk4LzMwLzIwMTkIAAAACTMvMzEvMjAxOQkAAAABMEgIlx2MLdcIsxHcbYwt1wgkQ0lRLktPU0U6QTAwMTIwMC5JUV9TVF9JTlZFU1QuRlkyMDE0AQAAAO1sDQACAAAABDcwMDABCAAAAAUAAAABMQEAAAAKMTc4Mzg2NjQxMAMAAAACODUCAAAABDEwNjkEAAAAATAHAAAACTgvMzAvMjAxOQgAAAAKMTIvMzEvMjAxNAkAAAABMC7wgBqMLdcIY6Mtbowt1wguQ0lRLlNaU0U6MDAy</t>
  </si>
  <si>
    <t>OTM5LklRX01JTk9SSVRZX0lOVEVSRVNUX0NGLkZZMjAxMgEAAADmTWMAAwAAAAAAUr9yG4wt1whuRBBujC3XCCVDSVEuVFNFOjgzMDYuSVFfQ0FQSVRBTF9MRUFTRVMuRlkyMDExAQAAAD18JQADAAAAAADrx8IdjC3XCAqRp22MLdcILUNJUS5TWlNFOjAwMjkzOS5JUV9PVEhFUl9VTlVTVUFMX1NVUFBMLkZZMjAwOAEAAADmTWMAAgAAAAktMC4yMDkyNzEBCAAAAAUAAAABMQEAAAAKMTk1NDQzMDIyMgMAAAACMzICAAAAAjg3BAAAAAEwBwAAAAk4LzMwLzIwMTkIAAAACjEyLzMxLzIwMDgJAAAAATB7/XEbjC3XCExVH26MLdcIG0NJUS5UU0U6ODU5MS5JUV9BUElDLkZZMjAxMgEAAADqEgYAAgAAAAYxNzkyMjMBCAAAAAUAAAABMQEAAAAKMTY4NDYyNzk1NgMAAAACNzkCAAAABDEwODQEAAAAATAHAAAACTgvMzAvMjAxOQgAAAAJMy8zMS8yMDEyCQAAAAEwUCKMHIwt1whaqPptjC3XCDlDSVEuVFNFOjg2MDkuSVFfQ1VTVE9NX0JFVEEuLTEwNFcuMjAxMy8wMy8zMS4uXk4yMjUuSlBZLkgBAAAALFwNAAIAAAAQMi4wNTUwOTgxMjQ3NzcxNgDNYug/jC3XCG4yfW+MLdcIKkNJUS5UU0U6ODMwNi5JUV9UT1RBTF9DT01NT05fRVFVSVRZLkZZMjAxMgEAAAA9fCUAAgAAAAc4MTQxMDU4AQgAAAAFAAAAATEBAAAACjE2ODg1MTU5NTkDAAAAAjc5AgAAAAQxMDA2BAAAAAEwBwAAAAk4LzMwLzIwMTkIAAAACTMvMzEv</t>
  </si>
  <si>
    <t>MjAxMgkAAAABMNzuwh2MLdcI5wWobYwt1wgfQ0lRLlRTRTo4NDExLklRX0VCSVRfSU5ULkZZMjAxMAEAAACcBhAAAwAAAAJOQQCQh0EXjC3XCLYl9W6MLdcIHENJUS5UU0U6ODYwOS5JUV9FQklUQS5GWTIwMDkBAAAALFwNAAMAAAACTkEA+H2bIIwt1wh0SDVtjC3XCC1DSVEuU1pTRTowMDA3ODMuSVFfSU5URVJFU1RfSU5WRVNUX0lOQy5GWTIwMTABAAAA7sZRAQMAAAAAAIXeBxmMLdcIBwSRbowt1wgoQ0lRLlNaU0U6MDAwNzgzLklRX0dBSU5fSU5WRVNUX0NGLkZZMjAwNwEAAADuxlEBAgAAAAk3Ny41ODY3MDgBCAAAAAUAAAABMQEAAAAJODIwNDU5NDcwAwAAAAIzMgIAAAAEMjA5MAQAAAABMAcAAAAJOC8zMC8yMDE5CAAAAAoxMi8zMS8yMDA3CQAAAAEw3588GYwt1wj63IlujC3XCCFDSVEuVFNFOjgzMDYuSVFfTklfQ09NUEFOWS5GWTIwMDgBAAAAPXwlAAIAAAAHLTUwMzk2MAEIAAAABQAAAAExAQAAAAoxNDczMjA2MzIxAwAAAAI3OQIAAAAFNDE1NzEEAAAAATAHAAAACTgvMzAvMjAxOQgAAAAJMy8zMS8yMDA4CQAAAAEwsOsGHowt1whVgKZtjC3XCCNDSVEuVFNFOjg2MDkuSVFfQkVUQV8yWVIuMjAxNy8wMy8zMQEAAAAsXA0AAgAAABAxLjYxNTAwOTY4MjQxNjA4AM1i6D+MLdcIkr18b4wt1wgnQ0lRLlRTRTo4NTkxLklRX1RPVEFMX09USEVSX09QRVIuRlkyMDE0AQAAAOoSBgACAAAABjMxMDQz</t>
  </si>
  <si>
    <t>NQEIAAAABQAAAAExAQAAAAoxNzk3MjYwMTQ4AwAAAAI3OQIAAAADMzgwBAAAAAEwBwAAAAk4LzMwLzIwMTkIAAAACTMvMzEvMjAxNAkAAAABMHVJjByMLdcIlNTjbYwt1wggQ0lRLklEWDpLUkVOLklRX0RJVl9TSEFSRS5GWTIwMDgBAAAArBWiAAMAAAAAAJblPxqMLdcINjpabowt1wgjQ0lRLlRTRTo4NjE2LklRX0ZJTklTSEVEX0lOVi5GWTIwMTYBAAAA4HANAAMAAAAAAHhJlx+MLdcIDEJMbYwt1wghQ0lRLlRTRTo4NTkxLklRX0NBU0hfRVFVSVYuRlkyMDE0AQAAAOoSBgACAAAABjgxODAzOQEIAAAABQAAAAExAQAAAAoxNzk3MjYwMTQ4AwAAAAI3OQIAAAAEMTA5NgQAAAABMAcAAAAJOC8zMC8yMDE5CAAAAAkzLzMxLzIwMTQJAAAAATB1SYwcjC3XCO848W2MLdcIJkNJUS5UU0U6ODYwOS5JUV9FRkZFQ1RfVEFYX1JBVEUuRlkyMDE0AQAAACxcDQACAAAABzM5LjE4MTEBCAAAAAUAAAABMQEAAAAKMTY4Nzk5NDgyMgMAAAACNzkCAAAABDQzNzYEAAAAATAHAAAACTgvMzAvMjAxOQgAAAAJMy8zMS8yMDE0CQAAAAEw/T33H4wt1whyUyptjC3XCCZDSVEuVFNFOjg0MTEuSVFfTkVUX0RFQlRfSVNTVUVELkZZMjAxOAEAAACcBhAAAgAAAAYzNjc0MDABCAAAAAUAAAABMQEAAAAKMTg5NTY4Mjc4NAMAAAACNzkCAAAABDIwMDMEAAAAATAHAAAACTgvMzAvMjAxOQgAAAAJMy8zMS8yMDE4CQAAAAEwgRYPHYwt</t>
  </si>
  <si>
    <t>1wjhrfhtjC3XCCJDSVEuVFNFOjg2MTYuSVFfQ0FTSF9JTlZFU1QuRlkyMDE2AQAAAOBwDQACAAAABC03NzUBCAAAAAUAAAABMQEAAAAKMTc5OTc4ODUzNgMAAAACNzkCAAAABDIwMDUEAAAAATAHAAAACTgvMzAvMjAxOQgAAAAJMy8zMS8yMDE2CQAAAAEweEmXH4wt1wiyx1RtjC3XCCVDSVEuVFNFOjgzMDYuSVFfQkFTSUNfRVBTX0VYQ0wuRlkyMDEwAQAAAD18JQACAAAACDY4LjcyNDYzAQgAAAAFAAAAATEBAAAACjE1NTYwOTU5NzIDAAAAAjc5AgAAAAQzMDY0BAAAAAEwBwAAAAk4LzMwLzIwMTkIAAAACTMvMzEvMjAxMAkAAAABMPmgwh2MLdcIFRygbYwt1wgjQ0lRLlRTRTo4NjA0LklRX1RPVEFMX0FTU0VUUy5GWTIwMTkBAAAAKKgTAAIAAAAINDA5Njk0MzkBCAAAAAUAAAABMQEAAAAKMTk2OTUwMTYyNwMAAAACNzkCAAAABDEwMDcEAAAAATAHAAAACTgvMzAvMjAxOQgAAAAJMy8zMS8yMDE5CQAAAAEwPuTQHowt1wjAt5JtjC3XCCpDSVEuVFNFOjg2MDEuSVFfQ1VSUkVOVF9QT1JUX0xFQVNFUy5GWTIwMTgBAAAA/lQNAAMAAAAAAMSdBh6MLdcIAOWebYwt1wggQ0lRLlRTRTo4NjA5LklRX1NHQV9TVVBQTC5GWTIwMTYBAAAALFwNAAIAAAAFNjAwNTUBCAAAAAUAAAABMQEAAAAKMTc5OTc4ODM4MAMAAAACNzkCAAAAAzEwMgQAAAABMAcAAAAJOC8zMC8yMDE5CAAAAAkzLzMxLzIwMTYJAAAAATDti/cf</t>
  </si>
  <si>
    <t>jC3XCJEsMW2MLdcIJENJUS5LT1NFOkEwMDEyMDAuSVFfTFRfSU5WRVNULkZZMjAxNgEAAADtbA0AAgAAAAwyMzIwODEuMDY2NjEBCAAAAAUAAAABMQEAAAAKMTg4MTMxMDM2MwMAAAACODUCAAAABDEwNTQEAAAAATAHAAAACTgvMzAvMjAxOQgAAAAKMTIvMzEvMjAxNgkAAAABMAhlgRqMLdcIYLtdbowt1wgsQ0lRLklEWDpLUkVOLklRX05FVF9ERUJUX0VCSVREQV9DQVBFWC5GWTIwMTgBAAAArBWiAAMAAAAAAMGTshaMLdcIckcTb4wt1wgvQ0lRLlRTRTo4NjE2LklRX09USEVSX05PTl9PUEVSX0VYUF9TVVBQTC5GWTIwMTkBAAAA4HANAAIAAAADNjY5AQgAAAAFAAAAATEBAAAACjE5NzA2OTM5OTkDAAAAAjc5AgAAAAI4NQQAAAABMAcAAAAJOC8zMC8yMDE5CAAAAAkzLzMxLzIwMTkJAAAAATBjl5cfjC3XCFIFd22MLdcIJUNJUS5JRFg6S1JFTi5JUV9QUk9WX0JBRF9ERUJUUy5GWTIwMDkBAAAArBWiAAMAAAAAAOoMQBqMLdcI3dxfbowt1wghQ0lRLlRTRTo4MzA2LklRX05FVF9DSEFOR0UuRlkyMDA4AQAAAD18JQACAAAABzEyNDEwMjcBCAAAAAUAAAABMQEAAAAKMTQ3MzIwNjMyMQMAAAACNzkCAAAABDIwOTMEAAAAATAHAAAACTgvMzAvMjAxOQgAAAAJMy8zMS8yMDA4CQAAAAEwBHrCHYwt1wiASJdtjC3XCCBDSVEuVFNFOjg2MDkuSVFfQ0FTSF9PUEVSLkZZMjAxMQEAAAAsXA0AAgAAAAQxNDU2AQgA</t>
  </si>
  <si>
    <t>AAAFAAAAATEBAAAACjE0NjQ2MDk2NTgDAAAAAjc5AgAAAAQyMDA2BAAAAAEwBwAAAAk4LzMwLzIwMTkIAAAACTMvMzEvMjAxMQkAAAABMN/ymyCMLdcI/aYvbYwt1wgsQ0lRLlRTRTo4NjA0LklRX0RFQlRfRVFVSVZfT1BFUl9MRUFTRS5GWTIwMTEBAAAAKKgTAAMAAAAAACC+Bx+MLdcIoXlGbYwt1wgoQ0lRLlRTRTo4NDExLklRX1RPVEFMX0RFQlRfSVNTVUVELkZZMjAwOAEAAACcBhAAAgAAAAYzNjk1NjMBCAAAAAUAAAABMQEAAAAKMTM3MzA2MjY4NwMAAAACNzkCAAAABDIxNjEEAAAAATAHAAAACTgvMzAvMjAxOQgAAAAJMy8zMS8yMDA4CQAAAAEwgRjRHIwt1wjAM7ttjC3XCCBDSVEuVFNFOjg1OTEuSVFfTklfTUFSR0lOLkZZMjAwOAEAAADqEgYAAgAAAAYxNC45MzgBCAAAAAUAAAABMQEAAAAKMTM4MTIwNTU5OQMAAAACNzkCAAAABDQwOTQEAAAAATAHAAAACTgvMzAvMjAxOQgAAAAJMy8zMS8yMDA4CQAAAAEwdUQlF4wt1wiIwfVujC3XCC9DSVEuS09TRTpBMDAxMjAwLklRX01JTk9SSVRZX0lOVEVSRVNUX0NGLkZZMjAxMAEAAADtbA0AAwAAAAAA5azkGowt1wi7Sj9ujC3XCCZDSVEuS09TRTpBMDAxMjAwLklRX1NBTEVfUFBFX0NGLkZZMjAxMgEAAADtbA0AAgAAAAgxOS43NTMxNAEIAAAABQAAAAExAQAAAAoxNzI5NzM4NTUyAwAAAAI4NQIAAAAEMjA0MgQAAAABMAcAAAAJOC8zMC8yMDE5CAAA</t>
  </si>
  <si>
    <t>AAkzLzMxLzIwMTIJAAAAATDk1OQajC3XCILKO26MLdcIK0NJUS5TSFNFOjYwMTg3OC5JUV9UT1RBTF9ERUJULkZZMjAwOS4uLi5KUFkBAAAAQ94PAgMAAAAAADlZHhaMLdcI1Mcyb4wt1wgmQ0lRLklEWDpLUkVOLklRX0lOVkVOVE9SWV9UVVJOUy5GWTIwMTQBAAAArBWiAAMAAAAAAMGTshaMLdcIXaAIb4wt1wggQ0lRLlRTRTo4NDExLklRX09USEVSX1JFVi5GWTIwMTUBAAAAnAYQAAIAAAAHMTEyOTQzMwEIAAAABQAAAAExAQAAAAoxNzcyMzM0MTM3AwAAAAI3OQIAAAADMzU3BAAAAAEwBwAAAAk4LzMwLzIwMTkIAAAACTMvMzEvMjAxNQkAAAABMLB6Dh2MLdcIrt/fbYwt1wgrQ0lRLlNaU0U6MDAwNzgzLklRX0VBUk5JTkdfQ09fTUFSR0lOLkZZMjAxOAEAAADuxlEBAgAAAAY1LjQzNTQBCAAAAAUAAAABMQEAAAAKMTk1NzI5NTczMgMAAAACMzICAAAABDQxODEEAAAAATAHAAAACTgvMzAvMjAxOQgAAAAKMTIvMzEvMjAxOAkAAAABMJFCShaMLdcIXOMab4wt1wgfQ0lRLlRTRTo4NDExLklRX0VCVF9FWENMLkZZMjAxMwEAAACcBhAAAgAAAAY4MTczNzQBCAAAAAUAAAABMQEAAAAKMTc3MjMzMzk5MgMAAAACNzkCAAAAATQEAAAAATAHAAAACTgvMzAvMjAxOQgAAAAJMy8zMS8yMDEzCQAAAAEwYNvRHIwt1wjUjMVtjC3XCCRDSVEuS09TRTpBMDAxMjAwLklRX0RJVkVTVF9DRi5GWTIwMTABAAAA7WwNAAMA</t>
  </si>
  <si>
    <t>AAAAAOWs5BqMLdcIS9tDbowt1wgzQ0lRLlRTRTo4MzA2LklRX0NIQU5HRV9PVEhFUl9ORVRfT1BFUl9BU1NFVFMuRlkyMDE1AQAAAD18JQACAAAABjcwNDQ0NgEIAAAABQAAAAExAQAAAAoxODQ5NTUzMjMwAwAAAAI3OQIAAAAEMjA0NQQAAAABMAcAAAAJOC8zMC8yMDE5CAAAAAkzLzMxLzIwMTUJAAAAATBhE5MdjC3XCGqN2m2MLdcIKENJUS5UU0U6ODMwNi5JUV9UT1RBTF9ERUJULkZZMjAxNy4uLi5KUFkBAAAAPXwlAAIAAAAIODEzMTQwNDgBCAAAAAUAAAABMQEAAAAKMTk3MDgzNTMzMgMAAAACNzkCAAAABDQxNzMEAAAAATAHAAAACTgvMzAvMjAxOQgAAAAJMy8zMS8yMDE3CQAAAAEwOVkeFowt1wjUxzJvjC3XCChDSVEuU1pTRTowMDA3ODMuSVFfUFJFRl9ESVZfT1RIRVIuRlkyMDA5AQAAAO7GUQEDAAAAAACgtwcZjC3XCFEPjW6MLdcIKENJUS5JRFg6S1JFTi5JUV9HV19JTlRBTl9BTU9SVF9DRi5GWTIwMTYBAAAArBWiAAMAAAAAANS1+RmMLdcIz6l4bowt1wglQ0lRLlRTRTo4NjA0LklRX0xUX0RFQlRfSVNTVUVELkZZMjAxNAEAAAAoqBMAAgAAAAcyMTQwMzUxAQgAAAAFAAAAATEBAAAACjE3OTcyODEyMzkDAAAAAjc5AgAAAAQyMDM0BAAAAAEwBwAAAAk4LzMwLzIwMTkIAAAACTMvMzEvMjAxNAkAAAABMHhI0B6MLdcIziBYbYwt1wgkQ0lRLlNaU0U6MDAwNzgzLklRX0NBU0hfRklOQU4uRlky</t>
  </si>
  <si>
    <t>MDE3AQAAAO7GUQECAAAACzc5NTkuNTg3MTg5AQgAAAAFAAAAATEBAAAACjE5NTcyOTU2OTQDAAAAAjMyAgAAAAQyMDA0BAAAAAEwBwAAAAk4LzMwLzIwMTkIAAAACjEyLzMxLzIwMTcJAAAAATAyw4sYjC3XCCsKsm6MLdcIKENJUS5LT1NFOkEwMDEyMDAuSVFfQ09NTU9OX0RJVl9DRi5GWTIwMDgBAAAA7WwNAAIAAAALLTUzODMuNzYyOTIBCAAAAAUAAAABMQEAAAAKMTA2NTU1NTk0OAMAAAACODUCAAAABDIwNzQEAAAAATAHAAAACTgvMzAvMjAxOQgAAAAJMy8zMS8yMDA4CQAAAAEwOGDkGowt1wjhazpujC3XCCRDSVEuSURYOktSRU4uSVFfRVFVSVRZX01FVEhPRC5GWTIwMTEBAAAArBWiAAMAAAAAAPNaQBqMLdcIFpNPbowt1wgrQ0lRLlNaU0U6MDAyOTM5LklRX0NVUlJFTlRfUE9SVF9ERUJULkZZMjAxNQEAAADmTWMAAwAAAAAAiBJCG4wt1wiixCFujC3XCBlDSVEuVFNFOjgzMDYuSVFfUkUuRlkyMDEzAQAAAD18JQACAAAABzE2MDExOTEBCAAAAAUAAAABMQEAAAAKMTc0ODA2NDQyNgMAAAACNzkCAAAABDEyMjIEAAAAATAHAAAACTgvMzAvMjAxOQgAAAAJMy8zMS8yMDEzCQAAAAEwARbDHYwt1wjKyK9tjC3XCClDSVEuU0hTRTo2MDE4NzguSVFfQ0FTSF9DT05WRVJTSU9OLkZZMjAwOAEAAABD3g8CAwAAAAAAurqyFowt1widXQtvjC3XCCFDSVEuVFNFOjg2MDkuSVFfVE9UQUxfREVCVC5GWTIwMTcB</t>
  </si>
  <si>
    <t>AAAALFwNAAIAAAAGMTI1NTg4AQgAAAAFAAAAATEBAAAACjE4NDk0NzYzMTEDAAAAAjc5AgAAAAQ0MTczBAAAAAEwBwAAAAk4LzMwLzIwMTkIAAAACTMvMzEvMjAxNwkAAAABMNqz9x+MLdcI+7xLb4wt1wgnQ0lRLlRTRTo4NjAxLklRX0NBU0hfT1BFUi5GWTIwMDkuLi4uSlBZAQAAAP5UDQACAAAABzE1MTkzODcBCAAAAAUAAAABMQEAAAAKMTM4Mjc2MzU3NAMAAAACNzkCAAAABDIwMDYEAAAAATAHAAAACTgvMzAvMjAxOQgAAAAJMy8zMS8yMDA5CQAAAAEwLYAeFowt1wgR3jFvjC3XCCZDSVEuVFNFOjg0MTEuSVFfTkVUX0RFQlRfRUJJVERBLkZZMjAxOAEAAACcBhAAAwAAAAJOQQB1RCUXjC3XCBK8/m6MLdcIIkNJUS5UU0U6ODYwMS5JUV9BRFZFUlRJU0lORy5GWTIwMTkBAAAA/lQNAAMAAAAAALrEBh6MLdcIVTKfbYwt1wgcQ0lRLlRTRTo4NjA0LklRX0VCSVRBLkZZMjAwOQEAAAAoqBMAAwAAAAJOQQAdlwcfjC3XCAHOPW2MLdcIH0NJUS5LT1NFOkEwMDEyMDAuSVFfQ09HUy5GWTIwMDQBAAAA7WwNAAIAAAANMTAzMDU2LjA0MjI1NQEIAAAABQAAAAExAQAAAAk0ODY1OTc4MzYDAAAAAjg1AgAAAAIzNAQAAAABMAcAAAAJOC8zMC8yMDE5CAAAAAkzLzMxLzIwMDQJAAAAATCEpTsUjC3XCNxpaW+MLdcIJENJUS5UU0U6ODQxMS5JUV9DQVNIX0lOVEVSRVNULkZZMjAxNwEAAACcBhAAAgAAAAY1NTM0OTQB</t>
  </si>
  <si>
    <t>CAAAAAUAAAABMQEAAAAKMTg3NTIyMzM1NQMAAAACNzkCAAAABDMwMjgEAAAAATAHAAAACTgvMzAvMjAxOQgAAAAJMy8zMS8yMDE3CQAAAAEwiO8OHYwt1wgiHfRtjC3XCCpDSVEuU0hTRTo2MDE4NzguSVFfVE9UQUxfUkVWLkZZMjAxMy4uLi5KUFkBAAAAQ94PAgIAAAALMzMxMjUuOTMzNTUBCAAAAAUAAAABMQEAAAAKMTc4NzkzMzM1OAMAAAACNzkCAAAAAjI4BAAAAAEwBwAAAAk4LzMwLzIwMTkIAAAACjEyLzMxLzIwMTMJAAAAATB0aUoWjC3XCPK2I2+MLdcIG0NJUS5UU0U6ODYwMS5JUV9DT0dTLkZZMjAxNQEAAAD+VA0AAgAAAAUxMjMwMAEIAAAABQAAAAExAQAAAAoxNzQ2OTEzMDgyAwAAAAI3OQIAAAACMzQEAAAAATAHAAAACTgvMzAvMjAxOQgAAAAJMy8zMS8yMDE1CQAAAAEw/9oFHowt1wjBkGJvjC3XCCZDSVEuU0hTRTo2MDE4NzguSVFfQkVUQV81WVIuMjAxNi8xMi8zMQEAAABD3g8CAwAAAAAA5Qp9Powt1whjsnlvjC3XCCZDSVEuVFNFOjg0MTEuSVFfSU5WRVNUX0xPQU5TX0NGLkZZMjAxMgEAAACcBhAAAwAAAAAAYNvRHIwt1wj+AdRtjC3XCCVDSVEuS09TRTpBMDAxMjAwLklRX1RPVEFMX0xJQUIuRlkyMDEzAQAAAO1sDQACAAAADTMzMzA4MjQuMDAwMzcBCAAAAAUAAAABMQEAAAAKMTY2NzAxODY2NQMAAAACODUCAAAABDEyNzYEAAAAATAHAAAACTgvMzAvMjAxOQgAAAAKMTIvMzEvMjAx</t>
  </si>
  <si>
    <t>MwkAAAABMO775BqMLdcIl9U3bowt1wgrQ0lRLlNIU0U6NjAxODc4LklRX0dXX0lOVEFOX0FNT1JUX0NGLkZZMjAwOQEAAABD3g8CAwAAAAAAoGd5GYwt1wjpXHFujC3XCBlDSVEuVFNFOjg1OTEuSVFfUkUuRlkyMDA5AQAAAOoSBgACAAAABzEwNzE5MTkBCAAAAAUAAAABMQEAAAAKMTQ1OTM3ODg3MwMAAAACNzkCAAAABDEyMjIEAAAAATAHAAAACTgvMzAvMjAxOQgAAAAJMy8zMS8yMDA5CQAAAAEwoNSLHIwt1wiv1OptjC3XCB9DSVEuU0hTRTo2MDE4NzguSVFfREFfQ0YuRlkyMDEzAQAAAEPeDwICAAAACTU2LjgzOTk0OQEIAAAABQAAAAExAQAAAAoxNzg3OTMzMzU4AwAAAAIzMgIAAAAEMjE2MAQAAAABMAcAAAAJOC8zMC8yMDE5CAAAAAoxMi8zMS8yMDEzCQAAAAEwaip6GYwt1wjvYpJujC3XCChDSVEuU1pTRTowMDA3ODMuSVFfR0FJTl9JTlZFU1RfQ0YuRlkyMDE4AQAAAO7GUQECAAAACjQ2My42MTk1OTYBCAAAAAUAAAABMQEAAAAKMTk1NzI5NTczMgMAAAACMzICAAAABDIwOTAEAAAAATAHAAAACTgvMzAvMjAxOQgAAAAKMTIvMzEvMjAxOAkAAAABMCnqixiMLdcI0kC6bowt1wgyQ0lRLlNIU0U6NjAxODc4LklRX0lNUFVUX09QRVJfTEVBU0VfSU5UX0VYUC5GWTIwMDcBAAAAQ94PAgMAAAAAAL9R+hmMLdcIW3Nwbowt1wghQ0lRLlNaU0U6MDAwNzgzLklRX1NUX0RFQlQuRlkyMDEyAQAAAO7GUQEC</t>
  </si>
  <si>
    <t>AAAACzcwMjYuMDQyOTY2AQgAAAAFAAAAATEBAAAACjE2NzQwOTY0MDcDAAAAAjMyAgAAAAQxMDQ2BAAAAAEwBwAAAAk4LzMwLzIwMTkIAAAACjEyLzMxLzIwMTIJAAAAATBvLAgZjC3XCCurm26MLdcIKUNJUS5TSFNFOjYwMTg3OC5JUV9MT0FOU19SRUNFSVZfTFQuRlkyMDE2AQAAAEPeDwIDAAAAAAAtUjwZjC3XCIqJi26MLdcII0NJUS5JRFg6S1JFTi5JUV9HUk9TU19NQVJHSU4uRlkyMDEwAQAAAKwVogACAAAABzk5LjU0NzkBCAAAAAUAAAABMQEAAAAKMTU0MjI3MjcxMgMAAAACNjkCAAAABDQwNzQEAAAAATAHAAAACTgvMzAvMjAxOQgAAAAKMTIvMzEvMjAxMAkAAAABMMtsshaMLdcInasSb4wt1wgnQ0lRLlNaU0U6MDAwNzgzLklRX0NPTU1PTl9JU1NVRUQuRlkyMDE2AQAAAO7GUQECAAAABzgyODUuNzIBCAAAAAUAAAABMQEAAAAKMTg5MDQ1ODAxNgMAAAACMzICAAAABDIxNjkEAAAAATAHAAAACTgvMzAvMjAxOQgAAAAKMTIvMzEvMjAxNgkAAAABMC2bixiMLdcIm7albowt1wgjQ0lRLlRTRTo4MzA2LklRX0JFVEFfMllSLjIwMTYvMDMvMzEBAAAAPXwlAAIAAAANMS40ODMyMjM2MTcwNgAFlnw+jC3XCDgAc2+MLdcIIENJUS5UU0U6ODYwNC5JUV9CVUlMRElOR1MuRlkyMDEzAQAAACioEwADAAAAAAAVDAgfjC3XCDJNT22MLdcIJkNJUS5UU0U6ODMwNi5JUV9JTlZFU1RfTE9BTlNfQ0YuRlkyMDEx</t>
  </si>
  <si>
    <t>AQAAAD18JQACAAAABzMxMDIyNjEBCAAAAAUAAAABMQEAAAAKMTYyNzQyOTYzOAMAAAACNzkCAAAABDIwMzIEAAAAATAHAAAACTgvMzAvMjAxOQgAAAAJMy8zMS8yMDExCQAAAAEw68fCHYwt1whAMphtjC3XCCVDSVEuVFNFOjg0MTEuSVFfRElMVVRfRVBTX0VYQ0wuRlkyMDEzAQAAAJwGEAACAAAACTIyLjA1NDQwNAEIAAAABQAAAAExAQAAAAoxNzcyMzMzOTkyAwAAAAI3OQIAAAADMTQyBAAAAAEwBwAAAAk4LzMwLzIwMTkIAAAACTMvMzEvMjAxMwkAAAABMGDb0RyMLdcILTPebYwt1wgoQ0lRLlNaU0U6MDAyOTM5LklRX0RJTFVUX0VQU19FWENMLkZZMjAxNgEAAADmTWMAAgAAAAQwLjM1AQgAAAAFAAAAATEBAAAACjE5NTM4NDIyMzADAAAAAjMyAgAAAAMxNDIEAAAAATAHAAAACTgvMzAvMjAxOQgAAAAKMTIvMzEvMjAxNgkAAAABMJk4QhuMLdcIjcQabowt1wgrQ0lRLklEWDpLUkVOLklRX1JFVFVSTl9DT01NT05fRVFVSVRZLkZZMjAxNwEAAACsFaIAAgAAAAczNS4wMDEyAQgAAAAFAAAAATEBAAAACjE5NTQ0MDI3ODkDAAAAAjY5AgAAAAUzMzMyMAQAAAABMAcAAAAJOC8zMC8yMDE5CAAAAAoxMi8zMS8yMDE3CQAAAAEwwZOyFowt1wg+vAxvjC3XCCdDSVEuS09TRTpBMDAxMjAwLklRX0JFVEFfMllSLjIwMDEvMDMvMzEBAAAA7WwNAAIAAAARMC40MzYxMDUyODA1MjI4NTIAvTtvP4wt1wg8Q4VvjC3X</t>
  </si>
  <si>
    <t>CCRDSVEuVFNFOjg2MDEuSVFfRVFVSVRZX01FVEhPRC5GWTIwMTYBAAAA/lQNAAMAAAAAAOQoBh6MLdcIFouGbYwt1wgpQ0lRLktPU0U6QTAwMTIwMC5JUV9HQUlOX0lOVkVTVF9DRi5GWTIwMTABAAAA7WwNAAIAAAANLTMwMzA1LjM1NzYxOQEIAAAABQAAAAExAQAAAAoxNDAyNDg1NjE3AwAAAAI4NQIAAAAEMjA5MAQAAAABMAcAAAAJOC8zMC8yMDE5CAAAAAkzLzMxLzIwMTAJAAAAATDlrOQajC3XCNdPKG6MLdcIIENJUS5UU0U6ODYwOS5JUV9NQUNISU5FUlkuRlkyMDEyAQAAACxcDQADAAAAAADMGZwgjC3XCOclM22MLdcIJENJUS5UU0U6ODYxNi5JUV9DT01NT05fSVNTVUVELkZZMjAwOQEAAADgcA0AAgAAAAIxMAEIAAAABQAAAAExAQAAAAoxMzg2NzE5MTQwAwAAAAI3OQIAAAAEMjE2OQQAAAABMAcAAAAJOC8zMC8yMDE5CAAAAAkzLzMxLzIwMDkJAAAAATBu69YfjC3XCJYma22MLdcIHUNJUS5TSFNFOjYwMTg3OC5JUV9SRVYuRlkyMDA5AQAAAEPeDwIDAAAAAACzQHkZjC3XCFVWem6MLdcIKENJUS5TWlNFOjAwMjkzOS5JUV9DQVBJVEFMX0xFQVNFUy5GWTIwMTABAAAA5k1jAAMAAAAAAGVLchuMLdcIGRggbowt1wg5Q0lRLlRTRTo4NjA5LklRX0NVU1RPTV9CRVRBLi0xMDRXLjIwMTkvMDMvMzEuLl5OMjI1LkpQWS5IAQAAACxcDQACAAAAEDEuMTM2NTUyNTY0NzQ0NzcAvTtvP4wt1wiSvXxvjC3X</t>
  </si>
  <si>
    <t>CCpDSVEuVFNFOjgzMDYuSVFfVE9UQUxfRVFVSVRZLkZZMjAxMC4uLi5KUFkBAAAAPXwlAAIAAAAHOTEwMjg0MAEIAAAABQAAAAExAQAAAAoxNTU2MDk1OTcyAwAAAAI3OQIAAAAEMTI3NQQAAAABMAcAAAAJOC8zMC8yMDE5CAAAAAkzLzMxLzIwMTAJAAAAATBaMR4WjC3XCEcbMW+MLdcIKUNJUS5UU0U6ODYwOS5JUV9JTlZFU1RfU0VDVVJJVFlfQ0YuRlkyMDE3AQAAACxcDQACAAAABDM1NDQBCAAAAAUAAAABMQEAAAAKMTg0OTQ3NjMxMQMAAAACNzkCAAAABDIwMjcEAAAAATAHAAAACTgvMzAvMjAxOQgAAAAJMy8zMS8yMDE3CQAAAAEw2rP3H4wt1whrf1ltjC3XCCdDSVEuU1pTRTowMDI5MzkuSVFfQ1VSUkVOQ1lfR0FJTi5GWTIwMTMBAAAA5k1jAAIAAAAILTEuMzQwNTkBCAAAAAUAAAABMQEAAAAKMTgyMzk0ODIyNwMAAAACMzICAAAAAjM4BAAAAAEwBwAAAAk4LzMwLzIwMTkIAAAACjEyLzMxLzIwMTMJAAAAATBSv3IbjC3XCDmuFG6MLdcIJ0NJUS5UU0U6ODMwNi5JUV9UT1RBTF9SRVYuRlkyMDE3Li4uLkpQWQEAAAA9fCUAAgAAAAczMTYxMjk4AQgAAAAFAAAAATEBAAAACjE5NzA4MzUzMzIDAAAAAjc5AgAAAAIyOAQAAAABMAcAAAAJOC8zMC8yMDE5CAAAAAkzLzMxLzIwMTcJAAAAATB0aUoWjC3XCPK2I2+MLdcIOUNJUS5UU0U6ODMwNi5JUV9DVVNUT01fQkVUQS4tMTA0Vy4yMDEyLzAzLzMxLi5e</t>
  </si>
  <si>
    <t>TjIyNS5KUFkuSAEAAAA9fCUAAgAAABAxLjE1Njg5Mjc4NDQyOTMyAMvtbj+MLdcIbeGncowt1wgoQ0lRLlRTRTo4NjA5LklRX1RPVEFMX0RFQlRfRVFVSVRZLkZZMjAwOQEAAAAsXA0AAgAAAAcxMzMuMjQ5AQgAAAAFAAAAATEBAAAACjEzODcxODM1NjADAAAAAjc5AgAAAAQ0MDM0BAAAAAEwBwAAAAk4LzMwLzIwMTkIAAAACTMvMzEvMjAwOQkAAAABMOJXGBiMLdcIk8bJbowt1wgaQ0lRLlRTRTo4NDExLklRX1JFVi5GWTIwMTQBAAAAnAYQAAIAAAAHMTQyMTgxNgEIAAAABQAAAAExAQAAAAoxNzcyMzMzOTYwAwAAAAI3OQIAAAADMTEyBAAAAAEwBwAAAAk4LzMwLzIwMTkIAAAACTMvMzEvMjAxNAkAAAABMDUC0hyMLdcIeAfLbYwt1wgoQ0lRLklEWDpLUkVOLklRX1BST1ZfQkFEX0RFQlRTX0NGLkZZMjAxMAEAAACsFaIAAwAAAAAABjRAGowt1wgLE0xujC3XCCBDSVEuVFNFOjg0MTEuSVFfQ0hBTkdFX0FQLkZZMjAxNwEAAACcBhAAAwAAAAAAiO8OHYwt1whuyeBtjC3XCClDSVEuVFNFOjg1OTEuSVFfREVCVF9FUVVJVl9ORVRfUEJPLkZZMjAxMwEAAADqEgYAAgAAAAYtMjc0ODkBCAAAAAUAAAABMQEAAAAKMTc0NDAzNjUyNQMAAAACNzkCAAAABTIxNjc5BAAAAAEwBwAAAAk4LzMwLzIwMTkIAAAACTMvMzEvMjAxMwkAAAABMFAijByMLdcIFzn/bYwt1wgpQ0lRLlRTRTo4NTkxLklRX1RPVEFMX0RFQlRf</t>
  </si>
  <si>
    <t>Q0FQSVRBTC5GWTIwMTQBAAAA6hIGAAIAAAAHNjUuOTQwNwEIAAAABQAAAAExAQAAAAoxNzk3MjYwMTQ4AwAAAAI3OQIAAAAENDE4NgQAAAABMAcAAAAJOC8zMC8yMDE5CAAAAAkzLzMxLzIwMTQJAAAAATCCaiUXjC3XCOhX/26MLdcII0NJUS5TWlNFOjAwMjkzOS5JUV9OSV9NQVJHSU4uRlkyMDE4AQAAAOZNYwACAAAABjIxLjM2OQEIAAAABQAAAAExAQAAAAoxOTYyNDcwNjM2AwAAAAIzMgIAAAAENDA5NAQAAAABMAcAAAAJOC8zMC8yMDE5CAAAAAoxMi8zMS8yMDE4CQAAAAEwXd8lF4wt1wjucxFvjC3XCCpDSVEuVFNFOjgzMDYuSVFfVEVWX0VCSVREQS4yMDAwLjIwMTcvMDMvMzEBAAAAPXwlAAMAAAAAAOoU6D+MLdcINa2Xb4wt1wghQ0lRLklEWDpLUkVOLklRX0NBU0hfVEFYRVMuRlkyMDEwAQAAAKwVogACAAAACjYyOC42NTA5MzkBCAAAAAUAAAABMQEAAAAKMTU0MjI3MjcxMgMAAAACNjkCAAAABDMwNTMEAAAAATAHAAAACTgvMzAvMjAxOQgAAAAKMTIvMzEvMjAxMAkAAAABMAY0QBqMLdcI6eBIbowt1wgdQ0lRLlRTRTo4NjE2LklRX0NPTU1PTi5GWTIwMTcBAAAA4HANAAIAAAAFMzYwMDABCAAAAAUAAAABMQEAAAAKMTg0OTQ3NjEyNQMAAAACNzkCAAAABDExMDMEAAAAATAHAAAACTgvMzAvMjAxOQgAAAAJMy8zMS8yMDE3CQAAAAEwcXCXH4wt1whWdF1tjC3XCB5DSVEuVFNFOjg2MDEuSVFfTFRf</t>
  </si>
  <si>
    <t>REVCVC5GWTIwMTgBAAAA/lQNAAIAAAAHMjY0MzEyOQEIAAAABQAAAAExAQAAAAoxODk1NjgyODUwAwAAAAI3OQIAAAAEMTA0OQQAAAABMAcAAAAJOC8zMC8yMDE5CAAAAAkzLzMxLzIwMTgJAAAAATDEnQYejC3XCOvYf22MLdcIK0NJUS5LT1NFOkEwMDEyMDAuSVFfREFZU19QQVlBQkxFX09VVC5GWTIwMTYBAAAA7WwNAAMAAAAAAPBFshaMLdcIUhUQb4wt1wglQ0lRLlRTRTo4MzA2LklRX1NUX0RFQlRfSVNTVUVELkZZMjAxNwEAAAA9fCUAAwAAAAAAUTqTHYwt1wgGKc1tjC3XCCpDSVEuVFNFOjg2MDkuSVFfVE9UQUxfQ09NTU9OX0VRVUlUWS5GWTIwMTQBAAAALFwNAAIAAAAGMTI4NzY5AQgAAAAFAAAAATEBAAAACjE2ODc5OTQ4MjIDAAAAAjc5AgAAAAQxMDA2BAAAAAEwBwAAAAk4LzMwLzIwMTkIAAAACTMvMzEvMjAxNAkAAAABMP099x+MLdcIkIUtbYwt1wghQ0lRLlRTRTo4NjE2LklRX09USEVSX09QRVIuRlkyMDEzAQAAAOBwDQACAAAAAzY0MgEIAAAABQAAAAExAQAAAAoxNjI1OTc1MjI1AwAAAAI3OQIAAAADMjYwBAAAAAEwBwAAAAk4LzMwLzIwMTkIAAAACTMvMzEvMjAxMwkAAAABMGs51x+MLdcI6+N0bYwt1wgfQ0lRLlRTRTo4NDExLklRX0JWX1NIQVJFLkZZMjAxMAEAAACcBhAAAgAAAAoyMjcuMDE2NjYxAQgAAAAFAAAAATEBAAAACjE1NzQ3MzQ2MDADAAAAAjc5AgAAAAQ0MDIwBAAAAAEw</t>
  </si>
  <si>
    <t>BwAAAAk4LzMwLzIwMTkIAAAACTMvMzEvMjAxMAkAAAABMEtA0RyMLdcIoSPdbYwt1wgwQ0lRLlNIU0U6NjAxODc4LklRX09USEVSX0lOVkVTVF9BQ1RfU1VQUEwuRlkyMDE0AQAAAEPeDwICAAAACDAuOTI3MTYyAQgAAAAFAAAAATEBAAAACjE4MzQ0Mjg3ODgDAAAAAjMyAgAAAAQyMDUxBAAAAAEwBwAAAAk4LzMwLzIwMTkIAAAACjEyLzMxLzIwMTQJAAAAATCTKzwZjC3XCP8pfG6MLdcIJENJUS5TWlNFOjAwMDc4My5JUV9DQVNIX0ZJTkFOLkZZMjAxMQEAAADuxlEBAgAAAAsxNzcwLjAwMzQ0OQEIAAAABQAAAAExAQAAAAoxNjIzOTAwMTk1AwAAAAIzMgIAAAAEMjAwNAQAAAABMAcAAAAJOC8zMC8yMDE5CAAAAAoxMi8zMS8yMDExCQAAAAEwbywIGYwt1wjL6K9ujC3XCB9DSVEuS09TRTpBMDAxMjAwLklRX0NPR1MuRlkyMDE3AQAAAO1sDQACAAAACzMwODE2LjY0ODE5AQgAAAAFAAAAATEBAAAACjE5NTIzODA2NDgDAAAAAjg1AgAAAAIzNAQAAAABMAcAAAAJOC8zMC8yMDE5CAAAAAoxMi8zMS8yMDE3CQAAAAEwC4yBGowt1wjHt2lvjC3XCCpDSVEuVFNFOjg2MDEuSVFfVE9UQUxfQ09NTU9OX0VRVUlUWS5GWTIwMTABAAAA/lQNAAIAAAAGOTMwNDA0AQgAAAAFAAAAATEBAAAACjEzODI3NjM0MDEDAAAAAjc5AgAAAAQxMDA2BAAAAAEwBwAAAAk4LzMwLzIwMTkIAAAACTMvMzEvMjAxMAkAAAABMMwpqB6M</t>
  </si>
  <si>
    <t>LdcIQCejbYwt1wggQ0lRLlNaU0U6MDAwNzgzLklRX0VCSVREQS5GWTIwMTABAAAA7sZRAQMAAAACTkEAhd4HGYwt1whEKphujC3XCCZDSVEuVFNFOjg2MTYuSVFfQ0FTSF9BQ1FVSVJFX0NGLkZZMjAxOAEAAADgcA0AAwAAAAAAY5eXH4wt1wgB+mVtjC3XCCNDSVEuVFNFOjg2MDkuSVFfRklOSVNIRURfSU5WLkZZMjAxMQEAAAAsXA0AAwAAAAAA3/KbIIwt1wj+MTZtjC3XCC5DSVEuSURYOktSRU4uSVFfTUlOT1JJVFlfSU5URVJFU1RfVE9UQUwuRlkyMDEzAQAAAKwVogACAAAACTI4LjMwMDMzMwEIAAAABQAAAAExAQAAAAoxNzI2NjA3MTkyAwAAAAI2OQIAAAAEMTMxMgQAAAABMAcAAAAJOC8zMC8yMDE5CAAAAAoxMi8zMS8yMDEzCQAAAAEw1YFAGowt1whCcSpujC3XCCBDSVEuVFNFOjgzMDYuSVFfU1RfSU5WRVNULkZZMjAxMgEAAAA9fCUAAgAAAAgxMzY2MjI1MQEIAAAABQAAAAExAQAAAAoxNjg4NTE1OTU5AwAAAAI3OQIAAAAEMTA2OQQAAAABMAcAAAAJOC8zMC8yMDE5CAAAAAkzLzMxLzIwMTIJAAAAATDc7sIdjC3XCOdTr22MLdcIJkNJUS5UU0U6ODYwOS5JUV9DQVNIX0NPTlZFUlNJT04uRlkyMDE0AQAAACxcDQADAAAAAADWfhgYjC3XCPOMonKMLdcIKkNJUS5JRFg6S1JFTi5JUV9JTkNfVEFYX1BBWV9DVVJSRU5ULkZZMjAxMgEAAACsFaIAAgAAAAszNzEzLjk5NTgwMgEIAAAABQAAAAExAQAA</t>
  </si>
  <si>
    <t>AAoxNjY4MDgxMDg2AwAAAAI2OQIAAAAEMTA5NAQAAAABMAcAAAAJOC8zMC8yMDE5CAAAAAoxMi8zMS8yMDEyCQAAAAEw81pAGowt1wgB4U9ujC3XCChDSVEuVFNFOjg0MTEuSVFfVE9UQUxfREVCVC5GWTIwMTMuLi4uSlBZAQAAAJwGEAACAAAACDU3NjE5NTAxAQgAAAAFAAAAATEBAAAACjE3NzIzMzM5OTIDAAAAAjc5AgAAAAQ0MTczBAAAAAEwBwAAAAk4LzMwLzIwMTkIAAAACTMvMzEvMjAxMwkAAAABMDlZHhaMLdcIPJstb4wt1wgfQ0lRLlRTRTo4NjAxLklRX0VCSVRfSU5ULkZZMjAwOQEAAAD+VA0AAwAAAAJOQQBrc6YXjC3XCOgU7W6MLdcIIUNJUS5UU0U6ODYxNi5JUV9JTkNfRVFVSVRZLkZZMjAxNAEAAADgcA0AAgAAAAQxNzA4AQgAAAAFAAAAATEBAAAACjE2OTAzNjk0MTgDAAAAAjc5AgAAAAI0NwQAAAABMAcAAAAJOC8zMC8yMDE5CAAAAAkzLzMxLzIwMTQJAAAAATBaYNcfjC3XCKebUG+MLdcIJ0NJUS5TWlNFOjAwMjkzOS5JUV9VTkxFVkVSRURfRkNGLkZZMjAwOQEAAADmTWMAAwAAAAAAZUtyG4wt1wijMwhujC3XCC1DSVEuVFNFOjg0MTEuSVFfQ0FTSF9DT05WRVJTSU9OLkZZMjAxMi4uLi5KUFkBAAAAnAYQAAMAAAAAADlZHhaMLdcIRMI0b4wt1wgjQ0lRLklEWDpLUkVOLklRX1RPVEFMX1JFQ0VJVi5GWTIwMTUBAAAArBWiAAIAAAANMTY0OTcwLjExNzkzMwEIAAAABQAAAAExAQAAAAox</t>
  </si>
  <si>
    <t>ODM0MTgyMTA0AwAAAAI2OQIAAAAEMTAwMQQAAAABMAcAAAAJOC8zMC8yMDE5CAAAAAoxMi8zMS8yMDE1CQAAAAEw7kD5GYwt1wj/QGZujC3XCCxDSVEuS09TRTpBMDAxMjAwLklRX1RPVEFMX0RJVl9QQUlEX0NGLkZZMjAwOAEAAADtbA0AAgAAAAstNTM4My43NjI5MgEIAAAABQAAAAExAQAAAAoxMDY1NTU1OTQ4AwAAAAI4NQIAAAAEMjAyMgQAAAABMAcAAAAJOC8zMC8yMDE5CAAAAAkzLzMxLzIwMDgJAAAAATA4YOQajC3XCHg/Q26MLdcIHENJUS5UU0U6ODMwNi5JUV9DQVBFWC5GWTIwMTABAAAAPXwlAAIAAAAHLTExNDIzMAEIAAAABQAAAAExAQAAAAoxNTU2MDk1OTcyAwAAAAI3OQIAAAAEMjAyMQQAAAABMAcAAAAJOC8zMC8yMDE5CAAAAAkzLzMxLzIwMTAJAAAAATD5oMIdjC3XCFXkl22MLdcIJUNJUS5UU0U6ODYwNC5JUV9EQVlTX1NBTEVTX09VVC5GWTIwMTMBAAAAKKgTAAMAAAAAAEpMpheMLdcIZ4/kbowt1wgtQ0lRLlNaU0U6MDAyOTM5LklRX09USEVSX1VOVVNVQUxfU1VQUEwuRlkyMDEzAQAAAOZNYwADAAAAAABSv3IbjC3XCFpECW6MLdcIIENJUS5UU0U6ODU5MS5JUV9JTlZFTlRPUlkuRlkyMDE3AQAAAOoSBgACAAAABjExNzg2MwEIAAAABQAAAAExAQAAAAoxOTY5NDcwNzYxAwAAAAI3OQIAAAAEMTA0MwQAAAABMAcAAAAJOC8zMC8yMDE5CAAAAAkzLzMxLzIwMTcJAAAAATDhst8bjC3X</t>
  </si>
  <si>
    <t>CMVwAG6MLdcIJ0NJUS5UU0U6ODYxNi5JUV9NQVJLRVRDQVAuMjAxMi8zLzMxLkpQWQEAAADgcA0AAgAAAAw4MTQ4NS4wMTE1NTEBBgAAAAUAAAABMQEAAAAKMTM4NjcxOTE0MgMAAAACNzkCAAAABjEwMDA1NAQAAAABMAcAAAAJMy8zMS8yMDEy5J9uP4wt1wgBHnCHjC3XCCNDSVEuU1pTRTowMDI5MzkuSVFfUkRfRVhQX0ZOLkZZMjAxMAEAAADmTWMAAwAAAAAAZUtyG4wt1wgi8R9ujC3XCChDSVEuS09TRTpBMDAxMjAwLklRX01BUktFVENBUC4yMDEzLzEyLzMxAQAAAO1sDQACAAAACzEyMTY5NS4zMDQ1AQYAAAAFAAAAATEBAAAACjE0MDI2NjI2MzgDAAAAAjg1AgAAAAYxMDAwNTQEAAAAATAHAAAACjEyLzMxLzIwMTPqFOg/jC3XCHtZhG+MLdcIL0NJUS5JRFg6S1JFTi5JUV9JTVBVVF9PUEVSX0xFQVNFX0lOVF9FWFAuRlkyMDA3AQAAAKwVogADAAAAAADvAIIajC3XCOQZX26MLdcIIUNJUS5UU0U6ODYwOS5JUV9DQVNIX0ZJTkFOLkZZMjAxMgEAAAAsXA0AAgAAAAYtMTQxMzEBCAAAAAUAAAABMQEAAAAKMTU1NzUxOTEwNQMAAAACNzkCAAAABDIwMDQEAAAAATAHAAAACTgvMzAvMjAxOQgAAAAJMy8zMS8yMDEyCQAAAAEwzBmcIIwt1wgfliBtjC3XCB5DSVEuVFNFOjgzMDYuSVFfTFRfREVCVC5GWTIwMDgBAAAAPXwlAAIAAAAIMTM0NjY1MzgBCAAAAAUAAAABMQEAAAAKMTQ3MzIwNjMyMQMAAAACNzkC</t>
  </si>
  <si>
    <t>AAAABDEwNDkEAAAAATAHAAAACTgvMzAvMjAxOQgAAAAJMy8zMS8yMDA4CQAAAAEwNFLCHYwt1wi1m4BtjC3XCCtDSVEuVFNFOjg2MDEuSVFfTklfQVZBSUxfRVhDTF9NQVJHSU4uRlkyMDE1AQAAAP5UDQACAAAABzIyLjUyMjcBCAAAAAUAAAABMQEAAAAKMTc0NjkxMzA4MgMAAAACNzkCAAAABDQxODIEAAAAATAHAAAACTgvMzAvMjAxOQgAAAAJMy8zMS8yMDE1CQAAAAEwv+tAF4wt1wgzq+9ujC3XCBdDSVEuMC5JUV9TQUxFX1BQRV9DRi5GWQUAAAAAAAAACAAAABUoSW52YWxpZCBUaW1lIFBlcmlvZClATYsYjC3XCBpzy26MLdcIJENJUS5UU0U6ODMwNi5JUV9FQklUREFfTUFSR0lOLkZZMjAwOAEAAAA9fCUAAwAAAAJOQQCwEkEXjC3XCOKU6W6MLdcIIENJUS5UU0U6ODQxMS5JUV9DQVNIX09QRVIuRlkyMDEzAQAAAJwGEAACAAAACC0xNjcxMTkzAQgAAAAFAAAAATEBAAAACjE3NzIzMzM5OTIDAAAAAjc5AgAAAAQyMDA2BAAAAAEwBwAAAAk4LzMwLzIwMTkIAAAACTMvMzEvMjAxMwkAAAABMDUC0hyMLdcI5rPFbYwt1wgpQ0lRLlNaU0U6MDAwNzgzLklRX0xPQU5TX1JFQ0VJVl9MVC5GWTIwMTUBAAAA7sZRAQMAAAAAAFB1ixiMLdcICCW9bowt1wglQ0lRLlRTRTo4NjAxLklRX0dXX0lOVEFOX0FNT1JULkZZMjAxOQEAAAD+VA0AAwAAAAAAxJ0GHowt1whgC59tjC3XCChDSVEuVFNFOjg2MDQuSVFfVE9U</t>
  </si>
  <si>
    <t>QUxfREVCVC5GWTIwMTYuLi4uSlBZAQAAACioEwACAAAACDI2NDQ4MDUyAQgAAAAFAAAAATEBAAAACjE4OTQxNTAxMjgDAAAAAjc5AgAAAAQ0MTczBAAAAAEwBwAAAAk4LzMwLzIwMTkIAAAACTMvMzEvMjAxNgkAAAABMFoxHhaMLdcILmkxb4wt1wgcQ0lRLlNaU0U6MDAwNzgzLklRX0FSLkZZMjAxNQEAAADuxlEBAgAAAAwyNzg2OS45MTEwNTMBCAAAAAUAAAABMQEAAAAKMTgzNTAzNDU4NAMAAAACMzICAAAABDEwMjEEAAAAATAHAAAACTgvMzAvMjAxOQgAAAAKMTIvMzEvMjAxNQkAAAABMFB1ixiMLdcIpLasbowt1wglQ0lRLlRTRTo4NjA5LklRX0xUX0RFQlRfUkVQQUlELkZZMjAxNgEAAAAsXA0AAgAAAAUtMjA2MQEIAAAABQAAAAExAQAAAAoxNzk5Nzg4MzgwAwAAAAI3OQIAAAAEMjAzNgQAAAABMAcAAAAJOC8zMC8yMDE5CAAAAAkzLzMxLzIwMTYJAAAAATDti/cfjC3XCFNILm2MLdcIJENJUS5UU0U6ODQxMS5JUV9JTVBBSVJNRU5UX0dXLkZZMjAxMQEAAACcBhAAAwAAAAAAVGfRHIwt1whGZtNtjC3XCCpDSVEuVFNFOjg2MDkuSVFfVE9UQUxfQVNTRVRTLkZZMjAxNy4uLi5KUFkBAAAALFwNAAIAAAAGNTUyODQ0AQgAAAAFAAAAATEBAAAACjE4NDk0NzYzMTEDAAAAAjc5AgAAAAQxMDA3BAAAAAEwBwAAAAk4LzMwLzIwMTkIAAAACTMvMzEvMjAxNwkAAAABMF8KHhaMLdcIwrtoOowt1wgkQ0lRLlRT</t>
  </si>
  <si>
    <t>RTo4NjA5LklRX0NPTU1PTl9JU1NVRUQuRlkyMDEzAQAAACxcDQADAAAAAADZP5wgjC3XCMZpMG2MLdcIJENJUS5UU0U6ODYwOS5JUV9QRVJJT0REQVRFX0lTLkZZMjAxOQEAAAAsXA0ABQAAAAoyMDE5LzAzLzMxABZWmyCMLdcIpqZFb4wt1wglQ0lRLlRTRTo4NTkxLklRX0JBU0lDX0VQU19JTkNMLkZZMjAxMAEAAADqEgYAAgAAAAkzNy4wNTI2MjkBCAAAAAUAAAABMQEAAAAKMTU1MzI1OTc5NAMAAAACNzkCAAAAATkEAAAAATAHAAAACTgvMzAvMjAxOQgAAAAJMy8zMS8yMDEwCQAAAAEwoNSLHIwt1wiZvvltjC3XCCFDSVEuVFNFOjg1OTEuSVFfQ0FTSF9GSU5BTi5GWTIwMTUBAAAA6hIGAAIAAAAGMjEzNDMyAQgAAAAFAAAAATEBAAAACjE4NDgyNjI3NjcDAAAAAjc5AgAAAAQyMDA0BAAAAAEwBwAAAAk4LzMwLzIwMTkIAAAACTMvMzEvMjAxNQkAAAABMPCL3xuMLdcInLMEbowt1wgeQ0lRLlRTRTo4NDExLklRX1JBV19JTlYuRlkyMDE2AQAAAJwGEAADAAAAAACVyA4djC3XCEKo822MLdcIJUNJUS5UU0U6ODYwMS5JUV9EQVlTX1NBTEVTX09VVC5GWTIwMTIBAAAA/lQNAAMAAAAAAGtzpheMLdcIZZrnbowt1wgqQ0lRLlNaU0U6MDAyOTM5LklRX0NGT19DVVJSRU5UX0xJQUIuRlkyMDEyAQAAAOZNYwACAAAACS0wLjAzNjIwNAEIAAAABQAAAAExAQAAAAoxOTUzNTgyMzM5AwAAAAIzMgIAAAAENDE4NQQA</t>
  </si>
  <si>
    <t>AAABMAcAAAAJOC8zMC8yMDE5CAAAAAoxMi8zMS8yMDEyCQAAAAEwZrglF4wt1wh+hARvjC3XCB5DSVEuU0hTRTo2MDE4NzguSVFfTlBQRS5GWTIwMTEBAAAAQ94PAgIAAAAIMzQxLjIwNTUBCAAAAAUAAAABMQEAAAAKMTczMTk3Mzk2NwMAAAACMzICAAAABDEwMDQEAAAAATAHAAAACTgvMzAvMjAxOQgAAAAKMTIvMzEvMjAxMQkAAAABMIq1eRmMLdcIvF1/bowt1wgkQ0lRLlRTRTo4MzA2LklRX1BFUklPRERBVEVfSVMuRlkyMDA5AQAAAD18JQAFAAAACjIwMDkvMDMvMzEABHrCHYwt1wi0N49tjC3XCCJDSVEuVFNFOjg2MDQuSVFfRUJJVF9NQVJHSU4uRlkyMDExAQAAACioEwADAAAAAk5BAEpMpheMLdcIMsHZbowt1wgwQ0lRLlRTRTo4NjAxLklRX1RPVEFMX09VVFNUQU5ESU5HX0JTX0RBVEUuRlkyMDA4AQAAAP5UDQACAAAACDEzNDYuMzM1AQQAAAAFAAAAATUBAAAACjEwNjI3NDkzNTICAAAABTI0MTUyBgAAAAEwDNynHowt1wjHpnxtjC3XCDdDSVEuS09TRTpBMDAxMjAwLklRX0NIQU5HRV9PVEhFUl9ORVRfT1BFUl9BU1NFVFMuRlkyMDA3AQAAAO1sDQACAAAADDkwMzcxLjI0MjE2MQEIAAAABQAAAAExAQAAAAk3Nzc3MDA5MzYDAAAAAjg1AgAAAAQyMDQ1BAAAAAEwBwAAAAk4LzMwLzIwMTkIAAAACTMvMzEvMjAwNwkAAAABMGWHQhuMLdcIymA+bowt1wgjQ0lRLlRTRTo4NjE2LklRX0VCSVRBX01B</t>
  </si>
  <si>
    <t>UkdJTi5GWTIwMTYBAAAA4HANAAMAAAAAAGwkpheMLdcIu8bXbowt1wgpQ0lRLktPU0U6QTAwMTIwMC5JUV9CQVNJQ19FUFNfSU5DTC5GWTIwMDkBAAAA7WwNAAIAAAAMLTIxMDEuMDY3ODQ4AQgAAAAFAAAAATEBAAAACjE0MDI0ODQzNjgDAAAAAjg1AgAAAAE5BAAAAAEwBwAAAAk4LzMwLzIwMTkIAAAACTMvMzEvMjAwOQkAAAABMDhg5BqMLdcIr9U+bowt1wgnQ0lRLlNaU0U6MDAyOTM5LklRX0NVUlJFTkNZX0dBSU4uRlkyMDE1AQAAAOZNYwACAAAACDMuMDUxNTI5AQgAAAAFAAAAATEBAAAACjE5NTM4NDIyMzEDAAAAAjMyAgAAAAIzOAQAAAABMAcAAAAJOC8zMC8yMDE5CAAAAAoxMi8zMS8yMDE1CQAAAAEwiBJCG4wt1wgEcRVujC3XCCdDSVEuVFNFOjg2MDkuSVFfRUJJVERBX0NBUEVYX0lOVC5GWTIwMTMBAAAALFwNAAMAAAACTkEA1n4YGIwt1whS89xujC3XCCdDSVEuU1pTRTowMDA3ODMuSVFfVU5MRVZFUkVEX0ZDRi5GWTIwMTIBAAAA7sZRAQMAAAAAAG8sCBmMLdcIrzawbowt1wgsQ0lRLlNaU0U6MDAwNzgzLklRX0NPTU1PTl9QUkVGX0RJVl9DRi5GWTIwMTABAAAA7sZRAQMAAAAAAHwFCBmMLdcIfASfbowt1wglQ0lRLlRTRTo4MzA2LklRX0xUX0RFQlRfRVFVSVRZLkZZMjAxNwEAAAA9fCUAAwAAAAAAm2BBF4wt1wjzlPBujC3XCCNDSVEuVFNFOjg2MDQuSVFfRElMVVRfV0VJR0hULkZZMjAx</t>
  </si>
  <si>
    <t>NgEAAAAoqBMAAgAAAAozNzAwLjM4ODA1AEBw0B6MLdcIQfp6bYwt1wgjQ0lRLlNaU0U6MDAwNzgzLklRX1BBUlRfVElNRS5GWTIwMTQBAAAA7sZRAQMAAAAAAFB1ixiMLdcIuRqlbowt1wgiQ0lRLlNIU0U6NjAxODc4LklRX1RSRUFTVVJZLkZZMjAxNgEAAABD3g8CAwAAAAAALVI8GYwt1wjwMJZujC3XCBlDSVEuVFNFOjg2MDkuSVFfTkkuRlkyMDA3AQAAACxcDQACAAAABDQ3MzABCAAAAAUAAAABMQEAAAAJNjgyMTY2MTgxAwAAAAI3OQIAAAACMTUEAAAAATAHAAAACTgvMzAvMjAxOQgAAAAJMy8zMS8yMDA3CQAAAAEwGc4eFowt1wj4sVZvjC3XCCZDSVEuU0hTRTo2MDE4NzguSVFfT1RIRVJfRVFVSVRZLkZZMjAxMAEAAABD3g8CAwAAAAAAlY55GYwt1wgm6H5ujC3XCCBDSVEuVFNFOjg2MDkuSVFfRlVMTF9USU1FLkZZMjAxOAEAAAAsXA0AAgAAAAQzNTUzAO3a9x+MLdcIK4tAbYwt1wgfQ0lRLlRTRTo4MzA2LklRX0VCSVRfSU5ULkZZMjAxOAEAAAA9fCUAAwAAAAJOQQCbYEEXjC3XCG9o8m6MLdcIJENJUS5UU0U6ODYwMS5JUV9DVVJSRU5DWV9HQUlOLkZZMjAxOAEAAAD+VA0AAwAAAAAAz3YGHowt1wj1TY5tjC3XCCdDSVEuS09TRTpBMDAxMjAwLklRX1BFX0VYQ0wuLjIwMTgvMDMvMzEBAAAA7WwNAAIAAAAHNi4xNjAyOAEHAAAABQAAAAExAQAAAAoxODgxMzE0MDE4AwAAAAEwAgAAAAYxMDAwMjcE</t>
  </si>
  <si>
    <t>AAAAATAHAAAACTMvMzAvMjAxOAgAAAAJMy8zMC8yMDE4wBRvP4wt1wgWv6VyjC3XCB5DSVEuVFNFOjg2MDEuSVFfUkFXX0lOVi5GWTIwMTcBAAAA/lQNAAMAAAAAAM92Bh6MLdcIkeSsbYwt1wgmQ0lRLklEWDpLUkVOLklRX0NVU1RPTV9CRVRBLjIwMTIvMTIvMzEBAAAArBWiAAIAAAASLTAuNzI2NzU4MzA4MjEzMzM3AOUKfT6MLdcInO94b4wt1wgmQ0lRLlRTRTo4NjA5LklRX0NBU0hfQ09OVkVSU0lPTi5GWTIwMTIBAAAALFwNAAMAAAAAANZ+GBiMLdcI6bOicowt1wgbQ0lRLlRTRTo4NTkxLklRX05QUEUuRlkyMDE1AQAAAOoSBgACAAAABjQwOTY1NgEIAAAABQAAAAExAQAAAAoxODQ4MjYyNzY3AwAAAAI3OQIAAAAEMTAwNAQAAAABMAcAAAAJOC8zMC8yMDE5CAAAAAkzLzMxLzIwMTUJAAAAATDwi98bjC3XCCPP7G2MLdcIJ0NJUS5UU0U6ODYwMS5JUV9FQklUREFfQ0FQRVhfSU5ULkZZMjAxNwEAAAD+VA0AAwAAAAJOQQC/60AXjC3XCLyw7W6MLdcIKENJUS5JRFg6S1JFTi5JUV9UT1RBTF9ERUJUX0lTU1VFRC5GWTIwMTYBAAAArBWiAAMAAAAAANS1+RmMLdcI+3Jibowt1wguQ0lRLlRTRTo4NjE2LklRX09USEVSX0ZJTkFOQ0VfQUNUX1NVUFBMLkZZMjAxOAEAAADgcA0AAgAAAAQtMTIyAQgAAAAFAAAAATEBAAAACjE4OTU2ODI4NjEDAAAAAjc5AgAAAAQyMDUwBAAAAAEwBwAAAAk4LzMwLzIwMTkI</t>
  </si>
  <si>
    <t>AAAACTMvMzEvMjAxOAkAAAABMGOXlx+MLdcIwDFubYwt1wgiQ0lRLlRTRTo4NjA0LklRX0FTU0VUX1RVUk5TLkZZMjAxNgEAAAAoqBMAAgAAAAgwLjAzMzUxMwEIAAAABQAAAAExAQAAAAoxODk0MTUwMTI4AwAAAAI3OQIAAAAENDE3NwQAAAABMAcAAAAJOC8zMC8yMDE5CAAAAAkzLzMxLzIwMTYJAAAAATBKTKYXjC3XCCdB1m6MLdcILUNJUS5UU0U6ODYwOS5JUV9ERUZfVEFYX0FTU0VUU19DVVJSRU5ULkZZMjAxNwEAAAAsXA0AAgAAAAQxMDAxAQgAAAAFAAAAATEBAAAACjE4NDk0NzYzMTEDAAAAAjc5AgAAAAQxMTE3BAAAAAEwBwAAAAk4LzMwLzIwMTkIAAAACTMvMzEvMjAxNwkAAAABMNqz9x+MLdcIJyxAb4wt1wgpQ0lRLlNaU0U6MDAyOTM5LklRX0NBU0hfQ09OVkVSU0lPTi5GWTIwMTABAAAA5k1jAAMAAAAAAGa4JReMLdcIL2P7bowt1wgpQ0lRLktPU0U6QTAwMTIwMC5JUV9MVF9ERUJUX0VRVUlUWS5GWTIwMTQBAAAA7WwNAAIAAAAIMTIwLjExOTUBCAAAAAUAAAABMQEAAAAKMTc4Mzg2NjQxMAMAAAACODUCAAAABDQwODUEAAAAATAHAAAACTgvMzAvMjAxOQgAAAAKMTIvMzEvMjAxNAkAAAABMPBFshaMLdcITrwTb4wt1wgmQ0lRLlRTRTo4MzA2LklRX0xPQU5TX1JFQ0VJVl9MVC5GWTIwMTABAAAAPXwlAAIAAAAIOTEyNzY5NDkBCAAAAAUAAAABMQEAAAAKMTU1NjA5NTk3MgMAAAACNzkCAAAA</t>
  </si>
  <si>
    <t>BDEwNTAEAAAAATAHAAAACTgvMzAvMjAxOQgAAAAJMy8zMS8yMDEwCQAAAAEw+aDCHYwt1wgVHKBtjC3XCBpDSVEuVFNFOjg2MDkuSVFfQ0lQLkZZMjAxNQEAAAAsXA0AAwAAAAAAB2b3H4wt1whWyCptjC3XCCVDSVEuS09TRTpBMDAxMjAwLklRX0NBU0hfVEFYRVMuRlkyMDE4AQAAAO1sDQACAAAACjgzMDEuNjQ1MzMBCAAAAAUAAAABMQEAAAAKMTk1MjM4MDU3MgMAAAACODUCAAAABDMwNTMEAAAAATAHAAAACTgvMzAvMjAxOQgAAAAKMTIvMzEvMjAxOAkAAAABMPTZgRqMLdcIS4JHbowt1wgfQ0lRLlRTRTo4NjA0LklRX0VCVF9FWENMLkZZMjAxNgEAAAAoqBMAAgAAAAYxODI3NjEBCAAAAAUAAAABMQEAAAAKMTg5NDE1MDEyOAMAAAACNzkCAAAAATQEAAAAATAHAAAACTgvMzAvMjAxOQgAAAAJMy8zMS8yMDE2CQAAAAEwQHDQHowt1wjH3pltjC3XCC1DSVEuSURYOktSRU4uSVFfT1RIRVJfSU5WRVNUX0FDVF9TVVBQTC5GWTIwMTMBAAAArBWiAAIAAAALLTMwNC4yNTQ2NzkBCAAAAAUAAAABMQEAAAAKMTcyNjYwNzE5MgMAAAACNjkCAAAABDIwNTEEAAAAATAHAAAACTgvMzAvMjAxOQgAAAAKMTIvMzEvMjAxMwkAAAABMNWBQBqMLdcIyvxMbowt1wgnQ0lRLlRTRTo4NjA5LklRX0NBU0hfT1BFUi5GWTIwMTAuLi4uSlBZAQAAACxcDQACAAAABi00ODkwMgEIAAAABQAAAAExAQAAAAoxMzg3MTg0MjgxAwAA</t>
  </si>
  <si>
    <t>AAI3OQIAAAAEMjAwNgQAAAABMAcAAAAJOC8zMC8yMDE5CAAAAAkzLzMxLzIwMTAJAAAAATAtgB4WjC3XCJ3jL2+MLdcIHkNJUS5UU0U6ODYxNi5JUV9TVF9ERUJULkZZMjAwOQEAAADgcA0AAgAAAAYyMTY1ODkBCAAAAAUAAAABMQEAAAAKMTM4NjcxOTE0MAMAAAACNzkCAAAABDEwNDYEAAAAATAHAAAACTgvMzAvMjAxOQgAAAAJMy8zMS8yMDA5CQAAAAEwg8TWH4wt1wgw2TltjC3XCCRDSVEuSURYOktSRU4uSVFfQ0FTSF9JTlRFUkVTVC5GWTIwMTgBAAAArBWiAAIAAAAMMTI2MDMuMTA4Njk2AQgAAAAFAAAAATEBAAAACjE5NTQ0MDI3NzgDAAAAAjY5AgAAAAQzMDI4BAAAAAEwBwAAAAk4LzMwLzIwMTkIAAAACjEyLzMxLzIwMTgJAAAAATASK/oZjC3XCGuJfW6MLdcIJUNJUS5UU0U6ODYxNi5JUV9ESUxVVF9FUFNfSU5DTC5GWTIwMTIBAAAA4HANAAIAAAAIOS40NTA2MDIBCAAAAAUAAAABMQEAAAAKMTU1NzUxOTE3MgMAAAACNzkCAAAAATgEAAAAATAHAAAACTgvMzAvMjAxOQgAAAAJMy8zMS8yMDEyCQAAAAEwaznXH4wt1whh6WttjC3XCCpDSVEuVFNFOjg0MTEuSVFfQ1VSUkVOVF9QT1JUX0xFQVNFUy5GWTIwMTABAAAAnAYQAAMAAAAAAEtA0RyMLdcIhM+7bYwt1wglQ0lRLlNaU0U6MDAyOTM5LklRX1FVSUNLX1JBVElPLkZZMjAxNgEAAADmTWMAAgAAAAcxLjIxNTAzAQgAAAAFAAAAATEBAAAACjE5</t>
  </si>
  <si>
    <t>NTM4NDIyMzADAAAAAjMyAgAAAAQ0MTIxBAAAAAEwBwAAAAk4LzMwLzIwMTkIAAAACjEyLzMxLzIwMTYJAAAAATBd3yUXjC3XCEf5/W6MLdcIJUNJUS5UU0U6ODYwOS5JUV9ESUxVVF9FUFNfSU5DTC5GWTIwMTgBAAAALFwNAAIAAAAEMjkuNQEIAAAABQAAAAExAQAAAAoxODk1NjgyODI3AwAAAAI3OQIAAAABOAQAAAABMAcAAAAJOC8zMC8yMDE5CAAAAAkzLzMxLzIwMTgJAAAAATDas/cfjC3XCPjHaW2MLdcIK0NJUS5TWlNFOjAwMDc4My5JUV9UT1RBTF9ERUJUX0lTU1VFRC5GWTIwMTIBAAAA7sZRAQMAAAAAAG8sCBmMLdcIUsa0bowt1wglQ0lRLlRTRTo4NjAxLklRX0RBWVNfU0FMRVNfT1VULkZZMjAxNAEAAAD+VA0AAwAAAAAAz8RAF4wt1whZwedujC3XCB5DSVEuU0hTRTo2MDE4NzguSVFfTlBQRS5GWTIwMTcBAAAAQ94PAgIAAAAKOTU2Ljg2NTk1OQEIAAAABQAAAAExAQAAAAoxOTUwNDQwNDY3AwAAAAIzMgIAAAAEMTAwNAQAAAABMAcAAAAJOC8zMC8yMDE5CAAAAAoxMi8zMS8yMDE3CQAAAAEw7Hg8GYwt1wgtNoZujC3XCCdDSVEuVFNFOjgzMDYuSVFfRUJJVERBX0NBUEVYX0lOVC5GWTIwMTIBAAAAPXwlAAMAAAACTkEApDlBF4wt1wi/YuZujC3XCCJDSVEuU0hTRTo2MDE4NzguSVFfVE9UQUxfQ0EuRlkyMDA5AQAAAEPeDwIDAAAAAACzQHkZjC3XCEl9em6MLdcII0NJUS5UU0U6ODMwNi5JUV9C</t>
  </si>
  <si>
    <t>QVNJQ19XRUlHSFQuRlkyMDEyAQAAAD18JQACAAAACTE0MTQwLjEzNgDc7sIdjC3XCDVZmG2MLdcIH0NJUS5UU0U6ODU5MS5JUV9EQV9TVVBQTC5GWTIwMTEBAAAA6hIGAAMAAAAAAIr7ixyMLdcIugbnbYwt1wgjQ0lRLlRTRTo4NTkxLklRX0ZJTklTSEVEX0lOVi5GWTIwMDgBAAAA6hIGAAIAAAAFMjI1MzgBCAAAAAUAAAABMQEAAAAKMTM4MTIwNTU5OQMAAAACNzkCAAAABDMwNzUEAAAAATAHAAAACTgvMzAvMjAxOQgAAAAJMy8zMS8yMDA4CQAAAAEwamQPHYwt1wiPjP1tjC3XCBlDSVEuVFNFOjgzMDYuSVFfRE8uRlkyMDExAQAAAD18JQADAAAAAADrx8IdjC3XCHysiG2MLdcIKkNJUS5LT1NFOkEwMDEyMDAuSVFfQ0FTSF9BQ1FVSVJFX0NGLkZZMjAxMQEAAADtbA0AAwAAAAAA5azkGowt1wihYDBujC3XCCpDSVEuU1pTRTowMDI5MzkuSVFfTkVUX0lOVEVSRVNUX0VYUC5GWTIwMTABAAAA5k1jAAMAAAAAAGVLchuMLdcIesQTbowt1wgpQ0lRLlNaU0U6MDAwNzgzLklRX0xUX0RFQlRfQ0FQSVRBTC5GWTIwMTUBAAAA7sZRAQIAAAAHMjguMzA2NAEIAAAABQAAAAExAQAAAAoxODM1MDM0NTg0AwAAAAIzMgIAAAAENDE4NwQAAAABMAcAAAAJOC8zMC8yMDE5CAAAAAoxMi8zMS8yMDE1CQAAAAEwkUJKFowt1wj8mhhvjC3XCCtDSVEuVFNFOjg2MDQuSVFfTUlOT1JJVFlfSU5URVJFU1RfQ0YuRlkyMDExAQAA</t>
  </si>
  <si>
    <t>ACioEwADAAAAAAAgvgcfjC3XCKF5Rm2MLdcII0NJUS5UU0U6ODYwOS5JUV9QRV9FWENMLi4yMDE1LzAzLzMxAQAAACxcDQACAAAACTEzLjAyMzcyMQEHAAAABQAAAAExAQAAAAoxNzE5NjU5MzYzAwAAAAEwAgAAAAYxMDAwMjcEAAAAATAHAAAACTMvMzEvMjAxNQgAAAAJMy8zMS8yMDE1wBRvP4wt1whS35pvjC3XCCxDSVEuSURYOktSRU4uSVFfSU1QVVRfT1BFUl9MRUFTRV9ERVBSLkZZMjAxNgEAAACsFaIAAwAAAAAA4I75GYwt1wj9S2JujC3XCBpDSVEuVFNFOjg2MDEuSVFfRUJULkZZMjAxNQEAAAD+VA0AAgAAAAYxODE5MTUBCAAAAAUAAAABMQEAAAAKMTc0NjkxMzA4MgMAAAACNzkCAAAAAzEzOQQAAAABMAcAAAAJOC8zMC8yMDE5CAAAAAkzLzMxLzIwMTUJAAAAATD/2gUejC3XCL2snW2MLdcIGUNJUS5UU0U6ODYwOS5JUV9OSS5GWTIwMTcBAAAALFwNAAIAAAAFMTA0ODYBCAAAAAUAAAABMQEAAAAKMTg0OTQ3NjMxMQMAAAACNzkCAAAAAjE1BAAAAAEwBwAAAAk4LzMwLzIwMTkIAAAACTMvMzEvMjAxNwkAAAABMNqz9x+MLdcI0aZTb4wt1wgbQ0lRLlRTRTo4MzA2LklRX0NPR1MuRlkyMDE0AQAAAD18JQADAAAAAAABFsMdjC3XCLxToW2MLdcIKkNJUS5UU0U6ODYxNi5JUV9JTlRFUkVTVF9JTlZFU1RfSU5DLkZZMjAwNwEAAADgcA0AAgAAAAMyNDIBCAAAAAUAAAABMQEAAAAJNjg5NjQwOTU0AwAA</t>
  </si>
  <si>
    <t>AAI3OQIAAAACNjUEAAAAATAHAAAACTgvMzAvMjAxOQgAAAAJMy8zMS8yMDA3CQAAAAEw8Au2FIwt1wjy2FZvjC3XCCdDSVEuU1pTRTowMDA3ODMuSVFfVU5MRVZFUkVEX0ZDRi5GWTIwMTQBAAAA7sZRAQMAAAAAAFB1ixiMLdcIf/mwbowt1wglQ0lRLlRTRTo4MzA2LklRX0xUX0RFQlRfRVFVSVRZLkZZMjAxMQEAAAA9fCUAAwAAAAAAsBJBF4wt1wgyXehujC3XCCpDSVEuVFNFOjg2MDkuSVFfVE9UQUxfRVFVSVRZLkZZMjAwOS4uLi5KUFkBAAAALFwNAAIAAAAGMTExNTI1AQgAAAAFAAAAATEBAAAACjEzODcxODM1NjADAAAAAjc5AgAAAAQxMjc1BAAAAAEwBwAAAAk4LzMwLzIwMTkIAAAACTMvMzEvMjAwOQkAAAABMF8KHhaMLdcIjrwob4wt1wghQ0lRLlRTRTo4NjE2LklRX0NBU0hfVEFYRVMuRlkyMDE4AQAAAOBwDQACAAAABDY2NzkBCAAAAAUAAAABMQEAAAAKMTg5NTY4Mjg2MQMAAAACNzkCAAAABDMwNTMEAAAAATAHAAAACTgvMzAvMjAxOQgAAAAJMy8zMS8yMDE4CQAAAAEwY5eXH4wt1wgB+mVtjC3XCCNDSVEuVFNFOjg2MDQuSVFfVE9UQUxfRVFVSVRZLkZZMjAwMQEAAAAoqBMAAgAAAAcxNDM2NDI4AQgAAAAFAAAAATEBAAAABzI1NDUyODcDAAAAAjc5AgAAAAQxMjc1BAAAAAEwBwAAAAk4LzMwLzIwMTkIAAAACTMvMzEvMjAwMQkAAAABMPSw7BSMLdcIPAtob4wt1wgtQ0lRLlNaU0U6MDAwNzgz</t>
  </si>
  <si>
    <t>LklRX1RFVl9FQklUREEuMjAwMC4yMDEyLzAzLzMxAQAAAO7GUQEDAAAAAADL7W4/jC3XCPllnG+MLdcIJUNJUS5UU0U6ODYwOS5JUV9UT1RBTF9MSUFCX0lOUy5GWTIwMTABAAAALFwNAAIAAAAGMzgzOTE4AQgAAAAFAAAAATEBAAAACjEzODcxODQyODEDAAAAAjc5AgAAAAQxMDEyBAAAAAEwBwAAAAk4LzMwLzIwMTkIAAAACTMvMzEvMjAxMAkAAAABMLN+wRWMLdcI88YVbYwt1wguQ0lRLklEWDpLUkVOLklRX01JTk9SSVRZX0lOVEVSRVNUX1RPVEFMLkZZMjAwOAEAAACsFaIAAwAAAAAA6gxAGowt1wiVYVpujC3XCCRDSVEuVFNFOjgzMDYuSVFfQ09NTU9OX0RJVl9DRi5GWTIwMTcBAAAAPXwlAAIAAAAHLTI0NjM0NQEIAAAABQAAAAExAQAAAAoxOTcwODM1MzMyAwAAAAI3OQIAAAAEMjA3NAQAAAABMAcAAAAJOC8zMC8yMDE5CAAAAAkzLzMxLzIwMTcJAAAAATBROpMdjC3XCAYpzW2MLdcIMkNJUS5TWlNFOjAwMDc4My5JUV9JTVBVVF9PUEVSX0xFQVNFX0lOVF9FWFAuRlkyMDA4AQAAAO7GUQEDAAAAAADVxjwZjC3XCKManm6MLdcIIENJUS5UU0U6ODQxMS5JUV9QQVJUX1RJTUUuRlkyMDA4AQAAAJwGEAADAAAAAACBGNEcjC3XCJM5zm2MLdcIJUNJUS5JRFg6S1JFTi5JUV9TVF9ERUJUX0lTU1VFRC5GWTIwMDkBAAAArBWiAAIAAAAFMjIwMDABCAAAAAUAAAABMQEAAAAKMTQ5MTI1NTA0MgMAAAACNjkC</t>
  </si>
  <si>
    <t>AAAABDIwNDMEAAAAATAHAAAACTgvMzAvMjAxOQgAAAAKMTIvMzEvMjAwOQkAAAABMOoMQBqMLdcIYClSbowt1wgnQ0lRLlRTRTo4NDExLklRX0NGT19DVVJSRU5UX0xJQUIuRlkyMDA5AQAAAJwGEAADAAAAAACQh0EXjC3XCJL+5m6MLdcIM0NJUS5UU0U6ODYwOS5JUV9DSEFOR0VfT1RIRVJfTkVUX09QRVJfQVNTRVRTLkZZMjAwNgEAAAAsXA0AAgAAAAYtNzE5MDcBCAAAAAUAAAABMQEAAAAJNDg2NzgzNDM5AwAAAAI3OQIAAAAEMjA0NQQAAAABMAcAAAAJOC8zMC8yMDE5CAAAAAkzLzMxLzIwMDYJAAAAATD+u8AVjC3XCAW9BG2MLdcIHUNJUS5LT1NFOkEwMDEyMDAuSVFfQVIuRlkyMDA3AQAAAO1sDQACAAAADDQxOTM1LjczMjc3NQEIAAAABQAAAAExAQAAAAk3Nzc3MDA5MzYDAAAAAjg1AgAAAAQxMDIxBAAAAAEwBwAAAAk4LzMwLzIwMTkIAAAACTMvMzEvMjAwNwkAAAABMGWHQhuMLdcIBfc5bowt1wgiQ0lRLklEWDpLUkVOLklRX0FTU0VUX1RVUk5TLkZZMjAxMwEAAACsFaIAAgAAAAgwLjIxNTQ2MwEIAAAABQAAAAExAQAAAAoxNzI2NjA3MTkyAwAAAAI2OQIAAAAENDE3NwQAAAABMAcAAAAJOC8zMC8yMDE5CAAAAAoxMi8zMS8yMDEzCQAAAAEwy2yyFowt1wiE+RJvjC3XCClDSVEuVFNFOjgzMDYuSVFfREVCVF9FUVVJVl9ORVRfUEJPLkZZMjAxMQEAAAA9fCUAAgAAAAYtODUzMjQBCAAAAAUAAAAB</t>
  </si>
  <si>
    <t>MQEAAAAKMTYyNzQyOTYzOAMAAAACNzkCAAAABTIxNjc5BAAAAAEwBwAAAAk4LzMwLzIwMTkIAAAACTMvMzEvMjAxMQkAAAABMOvHwh2MLdcIdiGQbYwt1wgqQ0lRLktPU0U6QTAwMTIwMC5JUV9GSUxJTkdfQ1VSUkVOQ1kuRlkyMDA5AQAAAO1sDQADAAAAA0tSVwAZh+QajC3XCMDgOm6MLdcIIkNJUS5UU0U6ODQxMS5JUV9EQV9TVVBQTF9DRi5GWTIwMDgBAAAAnAYQAAIAAAAGMTMyNzIxAQgAAAAFAAAAATEBAAAACjEzNzMwNjI2ODcDAAAAAjc5AgAAAAQyMTcxBAAAAAEwBwAAAAk4LzMwLzIwMTkIAAAACTMvMzEvMjAwOAkAAAABMIEY0RyMLdcIRg3XbYwt1wgZQ0lRLlRTRTo4MzA2LklRX0FELkZZMjAxNQEAAAA9fCUAAgAAAAgtMTEyMTUzMgEIAAAABQAAAAExAQAAAAoxODQ5NTUzMjMwAwAAAAI3OQIAAAAEMTA3NQQAAAABMAcAAAAJOC8zMC8yMDE5CAAAAAkzLzMxLzIwMTUJAAAAATBb7ZIdjC3XCGqN2m2MLdcIJkNJUS5TWlNFOjAwMjkzOS5JUV9FQklUQV9NQVJHSU4uRlkyMDE4AQAAAOZNYwADAAAAAABd3yUXjC3XCNLzBm+MLdcIJUNJUS5UU0U6ODQxMS5JUV9ESUxVVF9FUFNfSU5DTC5GWTIwMDgBAAAAnAYQAAIAAAAJMjQuNjQyMjcyAQgAAAAFAAAAATEBAAAACjEzNzMwNjI2ODcDAAAAAjc5AgAAAAE4BAAAAAEwBwAAAAk4LzMwLzIwMTkIAAAACTMvMzEvMjAwOAkAAAABMEgIlx2MLdcIeLnD</t>
  </si>
  <si>
    <t>bYwt1wgsQ0lRLlRTRTo4MzA2LklRX0RFQlRfRVFVSVZfT1BFUl9MRUFTRS5GWTIwMTcBAAAAPXwlAAMAAAAAAFE6kx2MLdcIu2vRbYwt1wgpQ0lRLlNIU0U6NjAxODc4LklRX1NBTEVTX01BUktFVElORy5GWTIwMTEBAAAAQ94PAgMAAAAAAIq1eRmMLdcIBSuDbowt1wgnQ0lRLlNaU0U6MDAwNzgzLklRX09USEVSX0xJQUJfTFQuRlkyMDA4AQAAAO7GUQECAAAACjE2MC44NTMyNDkBCAAAAAUAAAABMQEAAAAKMTM1MzQ2MzgwNgMAAAACMzICAAAABDEwNjIEAAAAATAHAAAACTgvMzAvMjAxOQgAAAAKMTIvMzEvMjAwOAkAAAABMKC3BxmMLdcIVuiMbowt1wgmQ0lRLlRTRTo4NjAxLklRX0ZJTElOR19DVVJSRU5DWS5GWTIwMTABAAAA/lQNAAMAAAADSlBZAMJQqB6MLdcIlml9bYwt1wgaQ0lRLlRTRTo4NjA0LklRX1NHQS5GWTIwMDcBAAAAKKgTAAIAAAAGNDQ1MzIxAQgAAAAFAAAAATEBAAAACjEwNjUwMjA5ODcDAAAAAjc5AgAAAAIyMwQAAAABMAcAAAAJOC8zMC8yMDE5CAAAAAkzLzMxLzIwMDcJAAAAATAei+wUjC3XCE5vYG+MLdcIJUNJUS5TWlNFOjAwMjkzOS5JUV9MRVZFUkVEX0ZDRi5GWTIwMTgBAAAA5k1jAAMAAAAAAJFgQhuMLdcIq3xCbowt1wghQ0lRLlRTRTo4NjA5LklRX0VCSVREQV9JTlQuRlkyMDE1AQAAACxcDQADAAAAAk5BANZ+GBiMLdcInYnfbowt1wgnQ0lRLklEWDpLUkVOLklRX0NG</t>
  </si>
  <si>
    <t>T19DVVJSRU5UX0xJQUIuRlkyMDA5AQAAAKwVogACAAAACDAuMDU1NTEzAQgAAAAFAAAAATEBAAAACjE0OTEyNTUwNDIDAAAAAjY5AgAAAAQ0MTg1BAAAAAEwBwAAAAk4LzMwLzIwMTkIAAAACjEyLzMxLzIwMDkJAAAAATDLbLIWjC3XCJ2rEm+MLdcIKENJUS5UU0U6ODYwMS5JUV9FQVJOSU5HX0NPX01BUkdJTi5GWTIwMTIBAAAA/lQNAAIAAAAGLTkuNzcyAQgAAAAFAAAAATEBAAAACjE1NTc1MTkyNzgDAAAAAjc5AgAAAAQ0MTgxBAAAAAEwBwAAAAk4LzMwLzIwMTkIAAAACTMvMzEvMjAxMgkAAAABMGtzpheMLdcIcRrrbowt1wggQ0lRLklEWDpLUkVOLklRX0NIQU5HRV9BUi5GWTIwMTABAAAArBWiAAMAAAAAAAY0QBqMLdcIV1BSbowt1wgeQ0lRLlNIU0U6NjAxODc4LklRX0VCSVQuRlkyMDEwAQAAAEPeDwIDAAAAAk5BAKBneRmMLdcIOMt6bowt1wgnQ0lRLlRTRTo4NjA5LklRX0NBU0hfT1BFUi5GWTIwMTMuLi4uSlBZAQAAACxcDQACAAAABi0zNjE4NQEIAAAABQAAAAExAQAAAAoxNjI1OTc1MTcyAwAAAAI3OQIAAAAEMjAwNgQAAAABMAcAAAAJOC8zMC8yMDE5CAAAAAkzLzMxLzIwMTMJAAAAATAtgB4WjC3XCLkVM2+MLdcIIUNJUS5UU0U6ODYwMS5JUV9TR0FfTUFSR0lOLkZZMjAxNAEAAAD+VA0AAgAAAAc0OC41OTQzAQgAAAAFAAAAATEBAAAACjE2ODg1MjkyODcDAAAAAjc5AgAAAAQ0Mzc1BAAA</t>
  </si>
  <si>
    <t>AAEwBwAAAAk4LzMwLzIwMTkIAAAACTMvMzEvMjAxNAkAAAABMM/EQBeMLdcIOivzbowt1wgoQ0lRLklEWDpLUkVOLklRX1RPVEFMX0xJQUJfRVFVSVRZLkZZMjAxMwEAAACsFaIAAgAAAAw0ODgyOTEuMDI0NzUBCAAAAAUAAAABMQEAAAAKMTcyNjYwNzE5MgMAAAACNjkCAAAABDEwMTMEAAAAATAHAAAACTgvMzAvMjAxOQgAAAAKMTIvMzEvMjAxMwkAAAABMNWBQBqMLdcIrSNGbowt1wgkQ0lRLlRTRTo4NjE2LklRX09USEVSX0xJQUJfTFQuRlkyMDA5AQAAAOBwDQACAAAAAzkyNQEIAAAABQAAAAExAQAAAAoxMzg2NzE5MTQwAwAAAAI3OQIAAAAEMTA2MgQAAAABMAcAAAAJOC8zMC8yMDE5CAAAAAkzLzMxLzIwMDkJAAAAATBu69YfjC3XCMGrSW2MLdcIHkNJUS5TSFNFOjYwMTg3OC5JUV9OUFBFLkZZMjAwOAEAAABD3g8CAwAAAAAArhl5GYwt1wjEeHVujC3XCB5DSVEuVFNFOjg2MDkuSVFfV0lQX0lOVi5GWTIwMTABAAAALFwNAAMAAAAAAPvKmyCMLdcIjRAmbYwt1wgjQ0lRLlNIU0U6NjAxODc4LklRX1NUX0lOVkVTVC5GWTIwMDkBAAAAQ94PAgMAAAAAALNAeRmMLdcIq8Z1bowt1wggQ0lRLlRTRTo4NjE2LklRX0NIQU5HRV9BUC5GWTIwMTIBAAAA4HANAAMAAAAAAGs51x+MLdcIVhBsbYwt1wglQ0lRLktPU0U6QTAwMTIwMC5JUV9JTkNfRVFVSVRZLkZZMjAxNAEAAADtbA0AAwAAAAAAU8mAGowt1wii</t>
  </si>
  <si>
    <t>kFtvjC3XCCRDSVEuVFNFOjg2MTYuSVFfT1RIRVJfTElBQl9MVC5GWTIwMTcBAAAA4HANAAIAAAAEMTc5MwEIAAAABQAAAAExAQAAAAoxODQ5NDc2MTI1AwAAAAI3OQIAAAAEMTA2MgQAAAABMAcAAAAJOC8zMC8yMDE5CAAAAAkzLzMxLzIwMTcJAAAAATBxcJcfjC3XCPaPTG2MLdcIGUNJUS5JRFg6S1JFTi5JUV9HVy5GWTIwMDgBAAAArBWiAAMAAAAAAJblPxqMLdcITClLbowt1wgxQ0lRLlNaU0U6MDAyOTM5LklRX1RPVEFMX0xJQUJfVE9UQUxfQVNTRVRTLkZZMjAxNAEAAADmTWMAAgAAAAc3Ny43MTIyAQgAAAAFAAAAATEBAAAACjE3OTkxNTI1MTEDAAAAAjMyAgAAAAQ0MTg4BAAAAAEwBwAAAAk4LzMwLzIwMTkIAAAACjEyLzMxLzIwMTQJAAAAATBd3yUXjC3XCNvMBm+MLdcIGUNJUS5UU0U6ODYxNi5JUV9OSS5GWTIwMTgBAAAA4HANAAIAAAAFMjUzOTcBCAAAAAUAAAABMQEAAAAKMTg5NTY4Mjg2MQMAAAACNzkCAAAAAjE1BAAAAAEwBwAAAAk4LzMwLzIwMTkIAAAACTMvMzEvMjAxOAkAAAABMHFwlx+MLdcIB9ldb4wt1wgrQ0lRLktPU0U6QTAwMTIwMC5JUV9UT1RBTF9PVEhFUl9PUEVSLkZZMjAxNQEAAADtbA0AAgAAAAwzMjg0MDIuMTAyMjEBCAAAAAUAAAABMQEAAAAKMTgzNDU5MjY4NwMAAAACODUCAAAAAzM4MAQAAAABMAcAAAAJOC8zMC8yMDE5CAAAAAoxMi8zMS8yMDE1CQAAAAEwGReBGowt</t>
  </si>
  <si>
    <t>1wi/GFhujC3XCDlDSVEuVFNFOjg0MTEuSVFfQ1VTVE9NX0JFVEEuLTEwNFcuMjAxNS8wMy8zMS4uXk4yMjUuSlBZLkgBAAAAnAYQAAIAAAARMC43NjM2MDYzODM1MDMwMzYAwBRvP4wt1wgOjqlyjC3XCDJDSVEuU1pTRTowMDA3ODMuSVFfT1RIRVJfTk9OX09QRVJfRVhQX1NVUFBMLkZZMjAwNwEAAADuxlEBAwAAAAAA3588GYwt1wgoj4lujC3XCB5DSVEuVFNFOjg2MTYuSVFfV0lQX0lOVi5GWTIwMTEBAAAA4HANAAMAAAAAAHcS1x+MLdcIqopjbYwt1wgnQ0lRLlRTRTo4NjE2LklRX0NGT19DVVJSRU5UX0xJQUIuRlkyMDE5AQAAAOBwDQACAAAACS0wLjA2Mzk0MwEIAAAABQAAAAExAQAAAAoxOTcwNjkzOTk5AwAAAAI3OQIAAAAENDE4NQQAAAABMAcAAAAJOC8zMC8yMDE5CAAAAAkzLzMxLzIwMTkJAAAAATBsJKYXjC3XCP0q3m6MLdcILENJUS5UU0U6ODYwMS5JUV9JTVBVVF9PUEVSX0xFQVNFX0RFUFIuRlkyMDE4AQAAAP5UDQADAAAAAADEnQYejC3XCHe9nm2MLdcIH0NJUS5UU0U6ODU5MS5JUV9FQlRfRVhDTC5GWTIwMTgBAAAA6hIGAAIAAAAGMzkzMjYzAQgAAAAFAAAAATEBAAAACjE5Njk0NzA3NjMDAAAAAjc5AgAAAAE0BAAAAAEwBwAAAAk4LzMwLzIwMTkIAAAACTMvMzEvMjAxOAkAAAABMNrZ3xuMLdcIoknybYwt1wgjQ0lRLlRTRTo4NjA0LklRX1RPVEFMX1JFQ0VJVi5GWTIwMTUBAAAAKKgT</t>
  </si>
  <si>
    <t>AAIAAAAHMjk0ODQyNAEIAAAABQAAAAExAQAAAAoxODQ4MTI2ODEwAwAAAAI3OQIAAAAEMTAwMQQAAAABMAcAAAAJOC8zMC8yMDE5CAAAAAkzLzMxLzIwMTUJAAAAATBAcNAejC3XCIjpeW2MLdcIH0NJUS5UU0U6ODYwOS5JUV9UT1RBTF9DQS5GWTIwMTgBAAAALFwNAAIAAAAGMzk5NjQ5AQgAAAAFAAAAATEBAAAACjE4OTU2ODI4MjcDAAAAAjc5AgAAAAQxMDA4BAAAAAEwBwAAAAk4LzMwLzIwMTkIAAAACTMvMzEvMjAxOAkAAAABMNqz9x+MLdcIvLw2b4wt1wgkQ0lRLlRTRTo4NjA5LklRX0NBU0hfSU5URVJFU1QuRlkyMDEzAQAAACxcDQACAAAABDE2MTMBCAAAAAUAAAABMQEAAAAKMTYyNTk3NTE3MgMAAAACNzkCAAAABDMwMjgEAAAAATAHAAAACTgvMzAvMjAxOQgAAAAJMy8zMS8yMDEzCQAAAAEw2T+cIIwt1wj19DZtjC3XCCVDSVEuVFNFOjg2MDkuSVFfR0FJTl9JTlZFU1RfQ0YuRlkyMDExAQAAACxcDQACAAAAAy01MQEIAAAABQAAAAExAQAAAAoxNDY0NjA5NjU4AwAAAAI3OQIAAAAEMjA5MAQAAAABMAcAAAAJOC8zMC8yMDE5CAAAAAkzLzMxLzIwMTEJAAAAATDf8psgjC3XCIteJm2MLdcIIENJUS5UU0U6ODMwNi5JUV9DQVNIX09QRVIuRlkyMDEwAQAAAD18JQACAAAABzIzMDk5ODUBCAAAAAUAAAABMQEAAAAKMTU1NjA5NTk3MgMAAAACNzkCAAAABDIwMDYEAAAAATAHAAAACTgvMzAvMjAxOQgA</t>
  </si>
  <si>
    <t>AAAJMy8zMS8yMDEwCQAAAAEw+aDCHYwt1wh+XoFtjC3XCCVDSVEuSURYOktSRU4uSVFfU1BFQ0lBTF9ESVZfQ0YuRlkyMDE4AQAAAKwVogADAAAAAAASK/oZjC3XCG+lgW6MLdcIH0NJUS5UU0U6ODU5MS5JUV9PUEVSX0lOQy5GWTIwMTMBAAAA6hIGAAIAAAAGMjkyOTY2AQgAAAAFAAAAATEBAAAACjE3NDQwMzY1MjUDAAAAAjc5AgAAAAIyMQQAAAABMAcAAAAJOC8zMC8yMDE5CAAAAAkzLzMxLzIwMTMJAAAAATBQIowcjC3XCDEZwzuMLdcIJkNJUS5LT1NFOkEwMDEyMDAuSVFfQVNTRVRfVFVSTlMuRlkyMDEyAQAAAO1sDQACAAAABjAuMTY3OQEIAAAABQAAAAExAQAAAAoxNzI5NzM4NTUyAwAAAAI4NQIAAAAENDE3NwQAAAABMAcAAAAJOC8zMC8yMDE5CAAAAAkzLzMxLzIwMTIJAAAAATD7HbIWjC3XCNLoEW+MLdcIJ0NJUS5UU0U6ODU5MS5JUV9DQVNIX09QRVIuRlkyMDEyLi4uLkpQWQEAAADqEgYAAgAAAAYzMzI5OTQBCAAAAAUAAAABMQEAAAAKMTY4NDYyNzk1NgMAAAACNzkCAAAABDIwMDYEAAAAATAHAAAACTgvMzAvMjAxOQgAAAAJMy8zMS8yMDEyCQAAAAEwLYAeFowt1whmTTRvjC3XCChDSVEuU1pTRTowMDA3ODMuSVFfU1RfREVCVF9SRVBBSUQuRlkyMDE4AQAAAO7GUQECAAAADS0zNDE4Ny4xNjgxNDIBCAAAAAUAAAABMQEAAAAKMTk1NzI5NTczMgMAAAACMzICAAAABDIwNDQEAAAAATAHAAAA</t>
  </si>
  <si>
    <t>CTgvMzAvMjAxOQgAAAAKMTIvMzEvMjAxOAkAAAABMCnqixiMLdcIF1iybowt1wgmQ0lRLlRTRTo4NjE2LklRX0ZJTElOR19DVVJSRU5DWS5GWTIwMDkBAAAA4HANAAMAAAADSlBZAG7r1h+MLdcIliZrbYwt1wgmQ0lRLklEWDpLUkVOLklRX0VYVFJBX0FDQ19JVEVNUy5GWTIwMDcBAAAArBWiAAMAAAAAAO8AghqMLdcIWb84bowt1wgrQ0lRLlNaU0U6MDAwNzgzLklRX1BST1ZfQkFEX0RFQlRTX0NGLkZZMjAwNwEAAADuxlEBAwAAAAAA3588GYwt1whmmoxujC3XCBtDSVEuVFNFOjg2MDkuSVFfTlBQRS5GWTIwMTcBAAAALFwNAAIAAAAFMTkzNDEBCAAAAAUAAAABMQEAAAAKMTg0OTQ3NjMxMQMAAAACNzkCAAAABDEwMDQEAAAAATAHAAAACTgvMzAvMjAxOQgAAAAJMy8zMS8yMDE3CQAAAAEw2rP3H4wt1wi13jdtjC3XCCdDSVEuVFNFOjg1OTEuSVFfQ0FTSF9PUEVSLkZZMjAxMS4uLi5KUFkBAAAA6hIGAAIAAAAGMjEyMzgwAQgAAAAFAAAAATEBAAAACjE2MjQwOTk2NzEDAAAAAjc5AgAAAAQyMDA2BAAAAAEwBwAAAAk4LzMwLzIwMTkIAAAACTMvMzEvMjAxMQkAAAABMC2AHhaMLdcI4249b4wt1wgsQ0lRLlNaU0U6MDAwNzgzLklRX0RFQlRfRVFVSVZfTkVUX1BCTy5GWTIwMTMBAAAA7sZRAQMAAAAAAGNTCBmMLdcIMom8bowt1wgfQ0lRLlRTRTo4NDExLklRX1RPVEFMX0NMLkZZMjAxNgEAAACcBhAAAgAA</t>
  </si>
  <si>
    <t>AAkxNTk1MTU5NDEBCAAAAAUAAAABMQEAAAAKMTg3NTIyMzMzMgMAAAACNzkCAAAABDEwMDkEAAAAATAHAAAACTgvMzAvMjAxOQgAAAAJMy8zMS8yMDE2CQAAAAEwlcgOHYwt1wgio8ttjC3XCDRDSVEuU0hTRTo2MDE4NzguSVFfQ0hBTkdFX05FVF9XT1JLSU5HX0NBUElUQUwuRlkyMDA3AQAAAEPeDwIDAAAAAAC/UfoZjC3XCLlQdW6MLdcIJ0NJUS5TWlNFOjAwMjkzOS5JUV9DT01NT05fRElWX0NGLkZZMjAxMwEAAADmTWMAAgAAAAotMjAuNTUzNDI0AQgAAAAFAAAAATEBAAAACjE4MjM5NDgyMjcDAAAAAjMyAgAAAAQyMDc0BAAAAAEwBwAAAAk4LzMwLzIwMTkIAAAACjEyLzMxLzIwMTMJAAAAATDKRXQbjC3XCCP8FG6MLdcIK0NJUS5TWlNFOjAwMDc4My5JUV9FQVJOSU5HX0NPX01BUkdJTi5GWTIwMDkBAAAA7sZRAQIAAAAHNDIuOTUwMgEIAAAABQAAAAExAQAAAAoxNDU1MDc1MTcxAwAAAAIzMgIAAAAENDE4MQQAAAABMAcAAAAJOC8zMC8yMDE5CAAAAAoxMi8zMS8yMDA5CQAAAAEwkBtKFowt1wgnmyZvjC3XCCJDSVEuVFNFOjg2MDkuSVFfUVVJQ0tfUkFUSU8uRlkyMDE2AQAAACxcDQACAAAACDEuMzc2NzU5AQgAAAAFAAAAATEBAAAACjE3OTk3ODgzODADAAAAAjc5AgAAAAQ0MTIxBAAAAAEwBwAAAAk4LzMwLzIwMTkIAAAACTMvMzEvMjAxNgkAAAABMNZ+GBiMLdcI8gPXbowt1wgjQ0lRLlRTRTo4</t>
  </si>
  <si>
    <t>MzA2LklRX0JFVEFfMVlSLjIwMTQvMDMvMzEBAAAAPXwlAAIAAAAQMS4yNjY1MTQ2NzE5OTE2NAD4vHw+jC3XCK1TcW+MLdcIKkNJUS5LT1NFOkEwMDEyMDAuSVFfQVNTRVRfV1JJVEVET1dOLkZZMjAxMQEAAADtbA0AAwAAAAAA5azkGowt1wirLjtujC3XCB9DSVEuVFNFOjg2MDEuSVFfTkVUX0RFQlQuRlkyMDA5AQAAAP5UDQACAAAACC0yNTc3MDMxAQgAAAAFAAAAATEBAAAACjEzODI3NjM1NzQDAAAAAjc5AgAAAAQ0MzY0BAAAAAEwBwAAAAk4LzMwLzIwMTkIAAAACTMvMzEvMjAwOQkAAAABMOsCqB6MLdcICoaybYwt1wgqQ0lRLlRTRTo4NjA0LklRX1RPVEFMX0NPTU1PTl9FUVVJVFkuRlkyMDExAQAAACioEwACAAAABzIwODI3NTQBCAAAAAUAAAABMQEAAAAKMTYyNDE1Mjk4NgMAAAACNzkCAAAABDEwMDYEAAAAATAHAAAACTgvMzAvMjAxOQgAAAAJMy8zMS8yMDExCQAAAAEwIL4HH4wt1whdsnhtjC3XCCRDSVEuVFNFOjg2MDkuSVFfRUJJVERBLkZZMjAxMy4uLi5KUFkBAAAALFwNAAMAAAACTkEAdGlKFowt1wjHoCtvjC3XCCBDSVEuVFNFOjgzMDYuSVFfQ0hBTkdFX0FSLkZZMjAxOAEAAAA9fCUAAgAAAActMTcyNTk5AQgAAAAFAAAAATEBAAAACjE5NzA4MzUwOTUDAAAAAjc5AgAAAAQyMDE4BAAAAAEwBwAAAAk4LzMwLzIwMTkIAAAACTMvMzEvMjAxOAkAAAABMEdhkx2MLdcI/3C6bYwt1wgoQ0lR</t>
  </si>
  <si>
    <t>LlNaU0U6MDAwNzgzLklRX1NQRUNJQUxfRElWX0NGLkZZMjAxMwEAAADuxlEBAwAAAAAAY1MIGYwt1wjgJahujC3XCCdDSVEuSURYOktSRU4uSVFfRUJJVERBX0NBUEVYX0lOVC5GWTIwMTABAAAArBWiAAMAAAACTkEAy2yyFowt1wjcmgpvjC3XCCBDSVEuSURYOktSRU4uSVFfTUFDSElORVJZLkZZMjAxNgEAAACsFaIAAgAAAAwzNzAzNy44ODU3NDkBCAAAAAUAAAABMQEAAAAKMTg4MjY4MzE1MgMAAAACNjkCAAAABDMxMTQEAAAAATAHAAAACTgvMzAvMjAxOQgAAAAKMTIvMzEvMjAxNgkAAAABMNS1+RmMLdcIquKAbowt1wgsQ0lRLlRTRTo4NjA0LklRX05FVF9ERUJUX0VCSVREQV9DQVBFWC5GWTIwMDkBAAAAKKgTAAMAAAAAAEpMpheMLdcISMzVbowt1wgiQ0lRLlRTRTo4NTkxLklRX0FEVkVSVElTSU5HLkZZMjAwOAEAAADqEgYAAgAAAAUxNDAwNAEIAAAABQAAAAExAQAAAAoxMzgxMjA1NTk5AwAAAAI3OQIAAAAEMzAxMwQAAAABMAcAAAAJOC8zMC8yMDE5CAAAAAkzLzMxLzIwMDgJAAAAATCFPQ8djC3XCM1f6m2MLdcIKENJUS5UU0U6ODYwOS5JUV9HV19JTlRBTl9BTU9SVF9DRi5GWTIwMTgBAAAALFwNAAMAAAAAAO3a9x+MLdcIHd5hbYwt1wgrQ0lRLlRTRTo4MzA2LklRX01JTk9SSVRZX0lOVEVSRVNUX0NGLkZZMjAxMAEAAAA9fCUAAwAAAAAA+aDCHYwt1wjHFrdtjC3XCCJDSVEuVFNFOjg2MTYu</t>
  </si>
  <si>
    <t>SVFfUVVJQ0tfUkFUSU8uRlkyMDE0AQAAAOBwDQACAAAACDEuMjAzMDYxAQgAAAAFAAAAATEBAAAACjE2OTAzNjk0MTgDAAAAAjc5AgAAAAQ0MTIxBAAAAAEwBwAAAAk4LzMwLzIwMTkIAAAACTMvMzEvMjAxNAkAAAABMGwkpheMLdcI1J/Xbowt1wgjQ0lRLlRTRTo4NjE2LklRX1BFX0VYQ0wuLjIwMDgvMDMvMzEBAAAA4HANAAIAAAAHNi45NTMxNAEHAAAABQAAAAExAQAAAAk1MTQwNzczNzEDAAAAATACAAAABjEwMDAyNwQAAAABMAcAAAAJMy8zMS8yMDA4CAAAAAkzLzMxLzIwMDjAFG8/jC3XCCwin2+MLdcIHUNJUS5UU0U6ODU5MS5JUV9FQklUREEuRlkyMDEwAQAAAOoSBgACAAAABjMxNDEwOAEIAAAABQAAAAExAQAAAAoxNTUzMjU5Nzk0AwAAAAI3OQIAAAAENDA1MQQAAAABMAcAAAAJOC8zMC8yMDE5CAAAAAkzLzMxLzIwMTAJAAAAATCg1IscjC3XCBfgAm6MLdcIIENJUS5JRFg6S1JFTi5JUV9UT1RBTF9SRVYuRlkyMDE4AQAAAKwVogACAAAADjcxOTI5NDMuNzc1Njg4AQgAAAAFAAAAATEBAAAACjE5NTQ0MDI3NzgDAAAAAjY5AgAAAAIyOAQAAAABMAcAAAAJOC8zMC8yMDE5CAAAAAoxMi8zMS8yMDE4CQAAAAEwwwP6GYwt1wisHnlujC3XCCFDSVEuVFNFOjg2MDEuSVFfVE9UQUxfREVCVC5GWTIwMTIBAAAA/lQNAAIAAAAIMTAyNTg5MTABCAAAAAUAAAABMQEAAAAKMTU1NzUxOTI3OAMAAAACNzkC</t>
  </si>
  <si>
    <t>AAAABDQxNzMEAAAAATAHAAAACTgvMzAvMjAxOQgAAAAJMy8zMS8yMDEyCQAAAAEwKnioHowt1wis3mJvjC3XCCZDSVEuSURYOktSRU4uSVFfRUZGRUNUX1RBWF9SQVRFLkZZMjAxNQEAAACsFaIAAwAAAAJOTQEIAAAABQAAAAExAQAAAAoxODM0MTgyMTA0AwAAAAI2OQIAAAAENDM3NgQAAAABMAcAAAAJOC8zMC8yMDE5CAAAAAoxMi8zMS8yMDE1CQAAAAEw7kD5GYwt1wircU1ujC3XCClDSVEuVFNFOjg2MTYuSVFfREVCVF9FUVVJVl9ORVRfUEJPLkZZMjAwOAEAAADgcA0AAwAAAAAAg8TWH4wt1wgqaVptjC3XCCJDSVEuVFNFOjg2MDkuSVFfQURWRVJUSVNJTkcuRlkyMDExAQAAACxcDQADAAAAAAD7ypsgjC3XCNRCKW2MLdcIJkNJUS5UU0U6ODYxNi5JUV9ORVRfREVCVF9FQklUREEuRlkyMDEwAQAAAOBwDQADAAAAAk5BAIz+pReMLdcIJ4/dbowt1wgpQ0lRLlNIU0U6NjAxODc4LklRX0VGRkVDVF9UQVhfUkFURS5GWTIwMTMBAAAAQ94PAgIAAAAHMjcuNzU4OAEIAAAABQAAAAExAQAAAAoxNzg3OTMzMzU4AwAAAAIzMgIAAAAENDM3NgQAAAABMAcAAAAJOC8zMC8yMDE5CAAAAAoxMi8zMS8yMDEzCQAAAAEwdQN6GYwt1wjiO5JujC3XCCBDSVEuVFNFOjg2MTYuSVFfVE9UQUxfUkVWLkZZMjAwNAEAAADgcA0AAgAAAAU0NjE5MgEIAAAABQAAAAExAQAAAAk0MjYxNzY3OTYDAAAAAjc5AgAAAAIyOAQAAAAB</t>
  </si>
  <si>
    <t>MAcAAAAJOC8zMC8yMDE5CAAAAAkzLzMxLzIwMDQJAAAAATDKY+wUjC3XCAmAYW+MLdcIJ0NJUS5TWlNFOjAwMDc4My5JUV9QRVJJT0REQVRFX0lTLkZZMjAwOAEAAADuxlEBBQAAAAoyMDA4LzEyLzMxANXGPBmMLdcIZsGMbowt1wgnQ0lRLlNIU0U6NjAxODc4LklRX0lOQ19FUVVJVFlfQ0YuRlkyMDEwAQAAAEPeDwIDAAAAAACVjnkZjC3XCKaqcW6MLdcIK0NJUS5JRFg6S1JFTi5JUV9NSU5PUklUWV9JTlRFUkVTVF9JUy5GWTIwMTcBAAAArBWiAAIAAAAMLTYzODAuNjA1MzM1AQgAAAAFAAAAATEBAAAACjE5NTQ0MDI3ODkDAAAAAjY5AgAAAAI4MwQAAAABMAcAAAAJOC8zMC8yMDE5CAAAAAoxMi8zMS8yMDE3CQAAAAEwxNz5GYwt1wjIn3xujC3XCClDSVEuVFNFOjg0MTEuSVFfQ09NTU9OX1BSRUZfRElWX0NGLkZZMjAxMgEAAACcBhAAAgAAAActMjE1OTAxAQgAAAAFAAAAATEBAAAACjE2ODM2NTUzNTEDAAAAAjc5AgAAAAQyMDcyBAAAAAEwBwAAAAk4LzMwLzIwMTkIAAAACTMvMzEvMjAxMgkAAAABMGDb0RyMLdcIKPzAbYwt1wgoQ0lRLlRTRTo4NjE2LklRX1RPVEFMX0RFQlRfRVFVSVRZLkZZMjAxMQEAAADgcA0AAgAAAAgzMzUuMDM2MwEIAAAABQAAAAExAQAAAAoxNDY0NjA5NjAzAwAAAAI3OQIAAAAENDAzNAQAAAABMAcAAAAJOC8zMC8yMDE5CAAAAAkzLzMxLzIwMTEJAAAAATCM/qUXjC3XCM94</t>
  </si>
  <si>
    <t>126MLdcII0NJUS5JRFg6S1JFTi5JUV9GSU5JU0hFRF9JTlYuRlkyMDE3AQAAAKwVogACAAAADTI0OTE3Ny4yMjkyMTgBCAAAAAUAAAABMQEAAAAKMTk1NDQwMjc4OQMAAAACNjkCAAAABDMwNzUEAAAAATAHAAAACTgvMzAvMjAxOQgAAAAKMTIvMzEvMjAxNwkAAAABMMMD+hmMLdcI2sBibowt1wgqQ0lRLlNIU0U6NjAxODc4LklRX1RPVEFMX09USEVSX09QRVIuRlkyMDA4AQAAAEPeDwIDAAAAAAC5ePoZjC3XCLlQdW6MLdcIFUNJUS4wLklRX0NVU1RPTV9CRVRBLgUAAAAAAAAACAAAABQoSW52YWxpZCBJZGVudGlmaWVyKfi8fD6MLdcI+g/ubIwt1wgqQ0lRLlNIU0U6NjAxODc4LklRX0VCSVREQV9DQVBFWF9JTlQuRlkyMDE1AQAAAEPeDwIDAAAAAk5BALfhshaMLdcIM9gXb4wt1wglQ0lRLlRTRTo4NjAxLklRX0dXX0lOVEFOX0FNT1JULkZZMjAwOQEAAAD+VA0AAwAAAAAA6wKoHowt1whUi5ttjC3XCChDSVEuS09TRTpBMDAxMjAwLklRX0VCSVREQS5GWTIwMTEuLi4uSlBZAQAAAO1sDQADAAAAAk5BAHRpShaMLdcIu8crb4wt1wgmQ0lRLlRTRTo4NTkxLklRX0xPQU5TX1JFQ0VJVl9MVC5GWTIwMTIBAAAA6hIGAAMAAAAAAFAijByMLdcIxTjjbYwt1wgcQ0lRLlNIU0U6NjAxODc4LklRX0FSLkZZMjAxNQEAAABD3g8CAgAAAAwxMDYyNi41OTE0OTMBCAAAAAUAAAABMQEAAAAKMTg3MjQzODM2MwMAAAAC</t>
  </si>
  <si>
    <t>MzICAAAABDEwMjEEAAAAATAHAAAACTgvMzAvMjAxOQgAAAAKMTIvMzEvMjAxNQkAAAABMJMrPBmMLdcIfHOFbowt1wg0Q0lRLlNIU0U6NjAxODc4LklRX0NIQU5HRV9ORVRfV09SS0lOR19DQVBJVEFMLkZZMjAxOAEAAABD3g8CAwAAAAAA3588GYwt1whXNpRujC3XCCtDSVEuU0hTRTo2MDE4NzguSVFfVE9UQUxfREVCVF9SRVBBSUQuRlkyMDE1AQAAAEPeDwICAAAACC00MTAxLjAzAQgAAAAFAAAAATEBAAAACjE4NzI0MzgzNjMDAAAAAjMyAgAAAAQyMTY2BAAAAAEwBwAAAAk4LzMwLzIwMTkIAAAACjEyLzMxLzIwMTUJAAAAATAtUjwZjC3XCKd4bm6MLdcIGUNJUS5UU0U6ODQxMS5JUV9CRVRBXzFZUi4BAAAAnAYQAAIAAAARMC43NzIzMDE1MjMyODkyNTIAy+1uP4wt1whplO9sjC3XCChDSVEuU1pTRTowMDI5MzkuSVFfR0FJTl9JTlZFU1RfQ0YuRlkyMDE3AQAAAOZNYwACAAAACi05OS40ODk5MjYBCAAAAAUAAAABMQEAAAAKMTk2MjQ3MDYwNAMAAAACMzICAAAABDIwOTAEAAAAATAHAAAACTgvMzAvMjAxOQgAAAAKMTIvMzEvMjAxNwkAAAABMJFgQhuMLdcIAJ49bowt1wgiQ0lRLktPU0U6QTAwMTIwMC5JUV9XSVBfSU5WLkZZMjAxOAEAAADtbA0AAwAAAAAA9NmBGowt1wgY815ujC3XCCJDSVEuVFNFOjgzMDYuSVFfQVNTRVRfVFVSTlMuRlkyMDE1AQAAAD18JQADAAAAAACbYEEXjC3XCI9M7m6MLdcI</t>
  </si>
  <si>
    <t>HkNJUS5UU0U6ODYwOS5JUV9JTkNfVEFYLkZZMjAxMwEAAAAsXA0AAgAAAAQ0MDEwAQgAAAAFAAAAATEBAAAACjE2MjU5NzUxNzIDAAAAAjc5AgAAAAI3NQQAAAABMAcAAAAJOC8zMC8yMDE5CAAAAAkzLzMxLzIwMTMJAAAAATDMGZwgjC3XCFJ6VW+MLdcIJUNJUS5TWlNFOjAwMjkzOS5JUV9TQUxFX1BQRV9DRi5GWTIwMTEBAAAA5k1jAAIAAAAIMC4yNzI0MjYBCAAAAAUAAAABMQEAAAAKMTk1NDE4NDY5NAMAAAACMzICAAAABDIwNDIEAAAAATAHAAAACTgvMzAvMjAxOQgAAAAKMTIvMzEvMjAxMQkAAAABMGCYchuMLdcIWzkUbowt1wgkQ0lRLlRTRTo4NTkxLklRX0VCSVREQV9NQVJHSU4uRlkyMDA5AQAAAOoSBgACAAAABzM2LjUyNDIBCAAAAAUAAAABMQEAAAAKMTQ1OTM3ODg3MwMAAAACNzkCAAAABDQwNDcEAAAAATAHAAAACTgvMzAvMjAxOQgAAAAJMy8zMS8yMDA5CQAAAAEwdUQlF4wt1wjSTANvjC3XCCpDSVEuVFNFOjg2MDQuSVFfSU5DX1RBWF9QQVlfQ1VSUkVOVC5GWTIwMTUBAAAAKKgTAAIAAAAFNDg2MzIBCAAAAAUAAAABMQEAAAAKMTg0ODEyNjgxMAMAAAACNzkCAAAABDEwOTQEAAAAATAHAAAACTgvMzAvMjAxOQgAAAAJMy8zMS8yMDE1CQAAAAEwQHDQHowt1whuPXFtjC3XCC5DSVEuVFNFOjgzMDYuSVFfTUlOT1JJVFlfSU5URVJFU1RfVE9UQUwuRlkyMDA4AQAAAD18JQACAAAABjY2Mzgx</t>
  </si>
  <si>
    <t>NgEIAAAABQAAAAExAQAAAAoxNDczMjA2MzIxAwAAAAI3OQIAAAAEMTMxMgQAAAABMAcAAAAJOC8zMC8yMDE5CAAAAAkzLzMxLzIwMDgJAAAAATA0UsIdjC3XCEr1rW2MLdcIHENJUS5UU0U6ODMwNi5JUV9EQV9DRi5GWTIwMTMBAAAAPXwlAAIAAAAGMzAxNjAzAQgAAAAFAAAAATEBAAAACjE3NDgwNjQ0MjYDAAAAAjc5AgAAAAQyMTYwBAAAAAEwBwAAAAk4LzMwLzIwMTkIAAAACTMvMzEvMjAxMwkAAAABMAEWwx2MLdcIQOSQbYwt1wgnQ0lRLlRTRTo4NDExLklRX0NGT19DVVJSRU5UX0xJQUIuRlkyMDEyAQAAAJwGEAADAAAAAACQh0EXjC3XCLYl9W6MLdcIJkNJUS5JRFg6S1JFTi5JUV9DQVNIX0NPTlZFUlNJT04uRlkyMDE1AQAAAKwVogADAAAAAADBk7IWjC3XCL2PDm+MLdcIIkNJUS5UU0U6ODQxMS5JUV9BU1NFVF9UVVJOUy5GWTIwMTIBAAAAnAYQAAMAAAAAAJCHQReMLdcIkv7mbowt1wgbQ0lRLlRTRTo4NDExLklRX0VCSVQuRlkyMDE0AQAAAJwGEAADAAAAAk5BADUC0hyMLdcI39rFbYwt1wgjQ0lRLklEWDpLUkVOLklRX0JFVEFfNVlSLjIwMTUvMTIvMzEBAAAArBWiAAIAAAASMC4wMTA5MzQ4NTc3NjcwMDc0AMAUbz+MLdcIvHp4b4wt1wgtQ0lRLlNaU0U6MDAyOTM5LklRX0NVUlJFTlRfUE9SVF9MRUFTRVMuRlkyMDA3AQAAAOZNYwADAAAAAADFJ+AbjC3XCHjl8m2MLdcII0NJUS5UU0U6ODU5</t>
  </si>
  <si>
    <t>MS5JUV9QRV9FWENMLi4yMDA0LzAzLzMxAQAAAOoSBgACAAAACTI3LjI3NjQxNQEHAAAABQAAAAExAQAAAAoxNDMwMTE2MTg0AwAAAAEwAgAAAAYxMDAwMjcEAAAAATAHAAAACTMvMzEvMjAwNAgAAAAJMy8zMS8yMDA0BHluP4wt1whjVaJvjC3XCCFDSVEuU1pTRTowMDI5MzkuSVFfTFRfREVCVC5GWTIwMTMBAAAA5k1jAAIAAAAIMy41MTQyOTIBCAAAAAUAAAABMQEAAAAKMTgyMzk0ODIyNwMAAAACMzICAAAABDEwNDkEAAAAATAHAAAACTgvMzAvMjAxOQgAAAAKMTIvMzEvMjAxMwkAAAABMMpFdBuMLdcIWOsMbowt1wgqQ0lRLlRTRTo4NDExLklRX1RFVl9FQklUREEuMjAwMC4yMDEzLzAzLzMxAQAAAJwGEAADAAAAAADWxm4/jC3XCDktm2+MLdcILkNJUS5UU0U6ODYwOS5JUV9UT1RBTF9MSUFCX1RPVEFMX0FTU0VUUy5GWTIwMTMBAAAALFwNAAIAAAAHODEuNTM1MgEIAAAABQAAAAExAQAAAAoxNjI1OTc1MTcyAwAAAAI3OQIAAAAENDE4OAQAAAABMAcAAAAJOC8zMC8yMDE5CAAAAAkzLzMxLzIwMTMJAAAAATDWfhgYjC3XCAi21m6MLdcIHENJUS5TSFNFOjYwMTg3OC5JUV9GWC5GWTIwMDcBAAAAQ94PAgMAAAAAAL9R+hmMLdcIm9d9bowt1wgoQ0lRLlNIU0U6NjAxODc4LklRX0dBSU5fQVNTRVRTX0NGLkZZMjAwOAEAAABD3g8CAwAAAAAAs0B5GYwt1whUL2xujC3XCBtDSVEuSURYOktSRU4uSVFfQVBJ</t>
  </si>
  <si>
    <t>Qy5GWTIwMTgBAAAArBWiAAIAAAANMjE2NjMwLjY3NDIzNgEIAAAABQAAAAExAQAAAAoxOTU0NDAyNzc4AwAAAAI2OQIAAAAEMTA4NAQAAAABMAcAAAAJOC8zMC8yMDE5CAAAAAoxMi8zMS8yMDE4CQAAAAEwEiv6GYwt1wiNd2dujC3XCCFDSVEuU0hTRTo2MDE4NzguSVFfUEVOU0lPTi5GWTIwMTcBAAAAQ94PAgIAAAAJMzMuNDcwOTI1AQgAAAAFAAAAATEBAAAACjE5NTA0NDA0NjcDAAAAAjMyAgAAAAQxMjEzBAAAAAEwBwAAAAk4LzMwLzIwMTkIAAAACjEyLzMxLzIwMTcJAAAAATDseDwZjC3XCJ/Xi26MLdcIMUNJUS5JRFg6S1JFTi5JUV9DSEFOR0VfTkVUX1dPUktJTkdfQ0FQSVRBTC5GWTIwMTMBAAAArBWiAAMAAAAAANWBQBqMLdcIt/xFbowt1wgtQ0lRLlRTRTo4NTkxLklRX09USEVSX0lOVkVTVF9BQ1RfU1VQUEwuRlkyMDEwAQAAAOoSBgACAAAABi0xMTg1MwEIAAAABQAAAAExAQAAAAoxNTUzMjU5Nzk0AwAAAAI3OQIAAAAEMjA1MQQAAAABMAcAAAAJOC8zMC8yMDE5CAAAAAkzLzMxLzIwMTAJAAAAATCK+4scjC3XCKLw9W2MLdcIOENJUS5LT1NFOkEwMDEyMDAuSVFfVE9UQUxfT1VUU1RBTkRJTkdfRklMSU5HX0RBVEUuRlkyMDEwAQAAAO1sDQACAAAACTU3Ljk1NDEzOQEEAAAABQAAAAE1AQAAAAoxNDAyNDg1NjE3AgAAAAUyNDE1MwYAAAABMOWs5BqMLdcI4igobowt1wgqQ0lRLktPU0U6QTAw</t>
  </si>
  <si>
    <t>MTIwMC5JUV9FRkZFQ1RfVEFYX1JBVEUuRlkyMDEwAQAAAO1sDQADAAAAAk5NAQgAAAAFAAAAATEBAAAACjE0MDI0ODU2MTcDAAAAAjg1AgAAAAQ0Mzc2BAAAAAEwBwAAAAk4LzMwLzIwMTkIAAAACTMvMzEvMjAxMAkAAAABMBmH5BqMLdcIVrRDbowt1wgjQ0lRLlNIU0U6NjAxODc4LklRX0NIQU5HRV9BUi5GWTIwMDkBAAAAQ94PAgMAAAAAAKBneRmMLdcILqRsbowt1wgnQ0lRLlNIU0U6NjAxODc4LklRX09USEVSX0xJQUJfTFQuRlkyMDE2AQAAAEPeDwICAAAACzU4MDguMzY2MzI3AQgAAAAFAAAAATEBAAAACjE4Nzk2MTIzODIDAAAAAjMyAgAAAAQxMDYyBAAAAAEwBwAAAAk4LzMwLzIwMTkIAAAACjEyLzMxLzIwMTYJAAAAATAtUjwZjC3XCIqJi26MLdcIGkNJUS5UU0U6ODQxMS5JUV9DSVAuRlkyMDEyAQAAAJwGEAACAAAABTExNTc1AQgAAAAFAAAAATEBAAAACjE2ODM2NTUzNTEDAAAAAjc5AgAAAAQzMDMzBAAAAAEwBwAAAAk4LzMwLzIwMTkIAAAACTMvMzEvMjAxMgkAAAABMGDb0RyMLdcI0j7FbYwt1wgkQ0lRLlRTRTo4NjAxLklRX0NBU0hfSU5URVJFU1QuRlkyMDExAQAAAP5UDQACAAAAAzEwOQEIAAAABQAAAAExAQAAAAoxNDY0NjA5NTA3AwAAAAI3OQIAAAAEMzAyOAQAAAABMAcAAAAJOC8zMC8yMDE5CAAAAAkzLzMxLzIwMTEJAAAAATAqeKgejC3XCH+3fW2MLdcILENJUS5UU0U6ODU5MS5J</t>
  </si>
  <si>
    <t>UV9JTVBVVF9PUEVSX0xFQVNFX0RFUFIuRlkyMDE0AQAAAOoSBgACAAAACzg2NzIuNTE2NTQ0AQgAAAAFAAAAATEBAAAACjE3OTcyNjAxNDgDAAAAAjc5AgAAAAUyMTY3MwQAAAABMAcAAAAJOC8zMC8yMDE5CAAAAAkzLzMxLzIwMTQJAAAAATB1SYwcjC3XCJTU422MLdcIIENJUS5UU0U6ODQxMS5JUV9TR0FfU1VQUEwuRlkyMDExAQAAAJwGEAACAAAABzExOTQzNDEBCAAAAAUAAAABMQEAAAAKMTY4Mzg1MDU2NwMAAAACNzkCAAAAAzEwMgQAAAABMAcAAAAJOC8zMC8yMDE5CAAAAAkzLzMxLzIwMTEJAAAAATBUZ9EcjC3XCE4jz22MLdcIM0NJUS5TSFNFOjYwMTg3OC5JUV9UT1RBTF9PVVRTVEFORElOR19CU19EQVRFLkZZMjAxMAEAAABD3g8CAwAAAAAAlY55GYwt1wjJOnZujC3XCCVDSVEuU1pTRTowMDI5MzkuSVFfQURWRVJUSVNJTkcuRlkyMDEzAQAAAOZNYwADAAAAAABSv3IbjC3XCKFrJW6MLdcIKkNJUS5TWlNFOjAwMDc4My5JUV9ORVRfSU5URVJFU1RfRVhQLkZZMjAxMwEAAADuxlEBAwAAAAAAbywIGYwt1wjh86tujC3XCCRDSVEuVFNFOjgzMDYuSVFfQ1VSUkVOVF9SQVRJTy5GWTIwMTUBAAAAPXwlAAMAAAAAAJtgQReMLdcIj0zubowt1wgeQ0lRLklEWDpLUkVOLklRX1JBV19JTlYuRlkyMDE3AQAAAKwVogADAAAAAADDA/oZjC3XCJXtfG6MLdcIIUNJUS5UU0U6ODYxNi5JUV9OSV9DT01QQU5Z</t>
  </si>
  <si>
    <t>LkZZMjAxMgEAAADgcA0AAgAAAAQyNTU0AQgAAAAFAAAAATEBAAAACjE1NTc1MTkxNzIDAAAAAjc5AgAAAAU0MTU3MQQAAAABMAcAAAAJOC8zMC8yMDE5CAAAAAkzLzMxLzIwMTIJAAAAATBrOdcfjC3XCKCxY22MLdcIKUNJUS5LT1NFOkEwMDEyMDAuSVFfQkFTSUNfRVBTX0VYQ0wuRlkyMDEyAQAAAO1sDQACAAAACy0yNjAuMDAwMDA0AQgAAAAFAAAAATEBAAAACjE3Mjk3Mzg1NTIDAAAAAjg1AgAAAAQzMDY0BAAAAAEwBwAAAAk4LzMwLzIwMTkIAAAACTMvMzEvMjAxMgkAAAABMOTU5BqMLdcIr+Azbowt1wgcQ0lRLlNaU0U6MDAyOTM5LklRX0dXLkZZMjAxMgEAAADmTWMAAgAAAAkxMS4zMDI1ODYBCAAAAAUAAAABMQEAAAAKMTk1MzU4MjMzOQMAAAACMzICAAAABDExNzEEAAAAATAHAAAACTgvMzAvMjAxOQgAAAAKMTIvMzEvMjAxMgkAAAABMGCYchuMLdcIcJ0Mbowt1wgmQ0lRLlNaU0U6MDAyOTM5LklRX1RPVEFMX0VRVUlUWS5GWTIwMTYBAAAA5k1jAAIAAAAMMTM5MTUuMjkzMDIxAQgAAAAFAAAAATEBAAAACjE5NTM4NDIyMzADAAAAAjMyAgAAAAQxMjc1BAAAAAEwBwAAAAk4LzMwLzIwMTkIAAAACjEyLzMxLzIwMTYJAAAAATCZOEIbjC3XCALKEW6MLdcIJ0NJUS5UU0U6ODYwOS5JUV9PVEhFUl9FUVVJVFlfSU5TLkZZMjAxNQEAAAAsXA0AAgAAAAUxNTk1MwEIAAAABQAAAAExAQAAAAoxNzQ2OTEy</t>
  </si>
  <si>
    <t>OTg5AwAAAAI3OQIAAAAEMTAyMgQAAAABMAcAAAAJOC8zMC8yMDE5CAAAAAkzLzMxLzIwMTUJAAAAATDJMMEVjC3XCHO3G22MLdcIMkNJUS5LT1NFOkEwMDEyMDAuSVFfTUlOT1JJVFlfSU5URVJFU1RfVE9UQUwuRlkyMDA4AQAAAO1sDQACAAAADDEyMDI0LjAyOTA2NwEIAAAABQAAAAExAQAAAAoxMDY1NTU1OTQ4AwAAAAI4NQIAAAAEMTMxMgQAAAABMAcAAAAJOC8zMC8yMDE5CAAAAAkzLzMxLzIwMDgJAAAAATA4YOQajC3XCO6oK26MLdcIHUNJUS5UU0U6ODQxMS5JUV9FQklUREEuRlkyMDE1AQAAAJwGEAADAAAAAk5BALB6Dh2MLdcIxSjGbYwt1wgmQ0lRLlNaU0U6MDAyOTM5LklRX0dST1NTX01BUkdJTi5GWTIwMTgBAAAA5k1jAAIAAAAHNDIuODQ2MwEIAAAABQAAAAExAQAAAAoxOTYyNDcwNjM2AwAAAAIzMgIAAAAENDA3NAQAAAABMAcAAAAJOC8zMC8yMDE5CAAAAAoxMi8zMS8yMDE4CQAAAAEwXd8lF4wt1wjyGhVvjC3XCClDSVEuVFNFOjg2MDkuSVFfQVNTRVRfV1JJVEVET1dOX0NGLkZZMjAxNQEAAAAsXA0AAwAAAAAAB2b3H4wt1wiRLDFtjC3XCCBDSVEuVFNFOjgzMDYuSVFfSU5WRU5UT1JZLkZZMjAxMAEAAAA9fCUAAwAAAAAA+aDCHYwt1wiYrI9tjC3XCChDSVEuVFNFOjg2MDEuSVFfVE9UQUxfREVCVF9SRVBBSUQuRlkyMDExAQAAAP5UDQACAAAACC0xNjcwMTE0AQgAAAAFAAAAATEBAAAA</t>
  </si>
  <si>
    <t>CjE0NjQ2MDk1MDcDAAAAAjc5AgAAAAQyMTY2BAAAAAEwBwAAAAk4LzMwLzIwMTkIAAAACTMvMzEvMjAxMQkAAAABMMJQqB6MLdcIYBaUbYwt1wgqQ0lRLlRTRTo4NTkxLklRX0lOQ19UQVhfUEFZX0NVUlJFTlQuRlkyMDE5AQAAAOoSBgACAAAABTQyMDEwAQgAAAAFAAAAATEBAAAACjE5Njk0NzA3NjgDAAAAAjc5AgAAAAQxMDk0BAAAAAEwBwAAAAk4LzMwLzIwMTkIAAAACTMvMzEvMjAxOQkAAAABMOkA4BuMLdcIRuDtbYwt1wgfQ0lRLlNaU0U6MDAyOTM5LklRX0NBUEVYLkZZMjAwNwEAAADmTWMAAgAAAAktNDMuNDY2NjgBCAAAAAUAAAABMQEAAAAKMTk1NDU1MzUzMQMAAAACMzICAAAABDIwMjEEAAAAATAHAAAACTgvMzAvMjAxOQgAAAAKMTIvMzEvMjAwNwkAAAABMMUn4BuMLdcITQcYbowt1wgaQ0lRLlRTRTo4NjA5LklRX1NHQS5GWTIwMDYBAAAALFwNAAIAAAAFMzQ4MzcBCAAAAAUAAAABMQEAAAAJNDg2NzgzNDM5AwAAAAI3OQIAAAACMjMEAAAAATAHAAAACTgvMzAvMjAxOQgAAAAJMy8zMS8yMDA2CQAAAAEwI6ceFowt1wgRb0tvjC3XCCJDSVEuVFNFOjg2MTYuSVFfQVNTRVRfVFVSTlMuRlkyMDEyAQAAAOBwDQACAAAACDAuMDc3NzUxAQgAAAAFAAAAATEBAAAACjE1NTc1MTkxNzIDAAAAAjc5AgAAAAQ0MTc3BAAAAAEwBwAAAAk4LzMwLzIwMTkIAAAACTMvMzEvMjAxMgkAAAABMIz+pReMLdcI</t>
  </si>
  <si>
    <t>G7bdbowt1wgpQ0lRLktPU0U6QTAwMTIwMC5JUV9QUk9WX0JBRF9ERUJUUy5GWTIwMDkBAAAA7WwNAAMAAAAAADhg5BqMLdcI7U8vbowt1wgmQ0lRLklEWDpLUkVOLklRX0RFRl9UQVhfTElBQl9MVC5GWTIwMTMBAAAArBWiAAMAAAAAANWBQBqMLdcIVWJhbowt1wggQ0lRLlRTRTo4NDExLklRX0lOVkVOVE9SWS5GWTIwMTMBAAAAnAYQAAMAAAAAAGDb0RyMLdcIGebPbYwt1wglQ0lRLlRTRTo4NTkxLklRX1NUX0RFQlRfSVNTVUVELkZZMjAxOAEAAADqEgYAAgAAAAU1MDkwMAEIAAAABQAAAAExAQAAAAoxOTY5NDcwNzYzAwAAAAI3OQIAAAAEMjA0MwQAAAABMAcAAAAJOC8zMC8yMDE5CAAAAAkzLzMxLzIwMTgJAAAAATDpAOAbjC3XCOQ+Em6MLdcIKUNJUS5UU0U6ODYxNi5JUV9JTlZFU1RfU0VDVVJJVFlfQ0YuRlkyMDE1AQAAAOBwDQACAAAABS0xMDI4AQgAAAAFAAAAATEBAAAACjE3NDY5MTMwMzUDAAAAAjc5AgAAAAQyMDI3BAAAAAEwBwAAAAk4LzMwLzIwMTkIAAAACTMvMzEvMjAxNQkAAAABMHhJlx+MLdcIeP9cbYwt1wgmQ0lRLlRTRTo4MzA2LklRX0lOVkVOVE9SWV9UVVJOUy5GWTIwMTgBAAAAPXwlAAMAAAAAAJtgQReMLdcI6Lvwbowt1wglQ0lRLlRTRTo4NjA5LklRX0RBWVNfU0FMRVNfT1VULkZZMjAxNwEAAAAsXA0AAwAAAAAAwaUYGIwt1widid9ujC3XCClDSVEuVFNFOjg2MDEuSVFfQVNT</t>
  </si>
  <si>
    <t>RVRfV1JJVEVET1dOX0NGLkZZMjAxNwEAAAD+VA0AAwAAAAAAz3YGHowt1wiKC61tjC3XCClDSVEuU1pTRTowMDI5MzkuSVFfREVGX1RBWF9MSUFCX0xULkZZMjAxMAEAAADmTWMAAgAAAAg5LjAwNDA0OQEIAAAABQAAAAExAQAAAAoxOTU0MTg0Njg2AwAAAAIzMgIAAAAEMTAyNwQAAAABMAcAAAAJOC8zMC8yMDE5CAAAAAoxMi8zMS8yMDEwCQAAAAEwZUtyG4wt1wiYWghujC3XCClDSVEuVFNFOjg2MDQuSVFfQ09NTU9OX1BSRUZfRElWX0NGLkZZMjAxMgEAAAAoqBMAAwAAAAAAEOUHH4wt1whqG2htjC3XCCBDSVEuVFNFOjgzMDYuSVFfU0dBX1NVUFBMLkZZMjAxNgEAAAA9fCUAAgAAAAcxNzQ0NDA2AQgAAAAFAAAAATEBAAAACjE4OTU5MTI2ODQDAAAAAjc5AgAAAAMxMDIEAAAAATAHAAAACTgvMzAvMjAxOQgAAAAJMy8zMS8yMDE2CQAAAAEwYROTHYwt1wicyKFtjC3XCCpDSVEuS09TRTpBMDAxMjAwLklRX1BFUklPRExFTkdUSF9JUy5GWTIwMTQBAAAA7WwNAAEAAAACMTIAGReBGowt1whjHl1ujC3XCCpDSVEuU0hTRTo2MDE4NzguSVFfREFZU19QQVlBQkxFX09VVC5GWTIwMDcBAAAAQ94PAgMAAAAAALq6shaMLdcIM+MMb4wt1wg0Q0lRLlRTRTo4NjA5LklRX1RPVEFMX09VVFNUQU5ESU5HX0ZJTElOR19EQVRFLkZZMjAxMAEAAAAsXA0AAgAAAAcyMDQuMzcxAQQAAAAFAAAAATUBAAAACjEzODcxODQy</t>
  </si>
  <si>
    <t>ODECAAAABTI0MTUzBgAAAAEw+8qbIIwt1wg20h9tjC3XCCVDSVEuVFNFOjg2MTYuSVFfR0FJTl9BU1NFVFNfQ0YuRlkyMDA5AQAAAOBwDQACAAAABDEyNzIBCAAAAAUAAAABMQEAAAAKMTM4NjcxOTE0MAMAAAACNzkCAAAABDIwMjYEAAAAATAHAAAACTgvMzAvMjAxOQgAAAAJMy8zMS8yMDA5CQAAAAEwbuvWH4wt1wgWt1ptjC3XCBtDSVEuVFNFOjg2MDkuSVFfTEFORC5GWTIwMTYBAAAALFwNAAMAAAAAAO2L9x+MLdcIOBYrbYwt1wgjQ0lRLlRTRTo4NjAxLklRX09USEVSX0VRVUlUWS5GWTIwMTUBAAAA/lQNAAIAAAAGMTYwMTk3AQgAAAAFAAAAATEBAAAACjE3NDY5MTMwODIDAAAAAjc5AgAAAAQxMDI4BAAAAAEwBwAAAAk4LzMwLzIwMTkIAAAACTMvMzEvMjAxNQkAAAABMO8BBh6MLdcIK+9+bYwt1wgdQ0lRLlNaU0U6MDAyOTM5LklRX1JFVi5GWTIwMTQBAAAA5k1jAAMAAAAAAInrQRuMLdcIw08hbowt1wgmQ0lRLlRTRTo4NjA5LklRX0NBU0hfQUNRVUlSRV9DRi5GWTIwMDQBAAAALFwNAAMAAAAAAN3iwBWMLdcI58c5b4wt1wgnQ0lRLlRTRTo4NjA0LklRX01BUktFVENBUC4yMDE1LzMvMzEuSlBZAQAAACioEwACAAAADjI1NDQ2MjAuODAyNDI1AGER6j6MLdcIhpduh4wt1wgqQ0lRLlRTRTo4MzA2LklRX1RPVEFMX0VRVUlUWS5GWTIwMTIuLi4uSlBZAQAAAD18JQACAAAABzg4NTg0NDcBCAAAAAUA</t>
  </si>
  <si>
    <t>AAABMQEAAAAKMTY4ODUxNTk1OQMAAAACNzkCAAAABDEyNzUEAAAAATAHAAAACTgvMzAvMjAxOQgAAAAJMy8zMS8yMDEyCQAAAAEwWjEeFowt1whSTS1vjC3XCCRDSVEuU1pTRTowMDI5MzkuSVFfQ0FTSF9GSU5BTi5GWTIwMTIBAAAA5k1jAAIAAAALLTE2OC4yODU1NzYBCAAAAAUAAAABMQEAAAAKMTk1MzU4MjMzOQMAAAACMzICAAAABDIwMDQEAAAAATAHAAAACTgvMzAvMjAxOQgAAAAKMTIvMzEvMjAxMgkAAAABMFK/chuMLdcI2LMZbowt1wgZQ0lRLlRTRTo4NDExLklRX0dXLkZZMjAxOAEAAACcBhAAAgAAAAU3MDUxNQEIAAAABQAAAAExAQAAAAoxODk1NjgyNzg0AwAAAAI3OQIAAAAEMTE3MQQAAAABMAcAAAAJOC8zMC8yMDE5CAAAAAkzLzMxLzIwMTgJAAAAATCBFg8djC3XCDHxy22MLdcIHENJUS5TWlNFOjAwMjkzOS5JUV9BRS5GWTIwMDcBAAAA5k1jAAIAAAALOTAzMC4zNjc5OTYBCAAAAAUAAAABMQEAAAAKMTk1NDU1MzUzMQMAAAACMzICAAAABDEwMTYEAAAAATAHAAAACTgvMzAvMjAxOQgAAAAKMTIvMzEvMjAwNwkAAAABMMUn4BuMLdcIWeAXbowt1wgnQ0lRLlNaU0U6MDAwNzgzLklRX0lNUEFJUk1FTlRfR1cuRlkyMDA3AQAAAO7GUQEDAAAAAADfnzwZjC3XCIPzj26MLdcIIENJUS5UU0U6ODYwOS5JUV9QQVJUX1RJTUUuRlkyMDE0AQAAACxcDQADAAAAAAAHZvcfjC3XCPRCN22MLdcIHUNJ</t>
  </si>
  <si>
    <t>US5TSFNFOjYwMTg3OC5JUV9FQlQuRlkyMDEzAQAAAEPeDwICAAAACjU1OC4xNzMxMzkBCAAAAAUAAAABMQEAAAAKMTc4NzkzMzM1OAMAAAACMzICAAAAAzEzOQQAAAABMAcAAAAJOC8zMC8yMDE5CAAAAAoxMi8zMS8yMDEzCQAAAAEwdQN6GYwt1wg+wWlujC3XCB5DSVEuVFNFOjg0MTEuSVFfU1RfREVCVC5GWTIwMTYBAAAAnAYQAAIAAAAIMzM4Mzk1MzUBCAAAAAUAAAABMQEAAAAKMTg3NTIyMzMzMgMAAAACNzkCAAAABDEwNDYEAAAAATAHAAAACTgvMzAvMjAxOQgAAAAJMy8zMS8yMDE2CQAAAAEwlcgOHYwt1wico9ltjC3XCCBDSVEuSURYOktSRU4uSVFfUEFSVF9USU1FLkZZMjAxMAEAAACsFaIAAwAAAAAABjRAGowt1whN5jhujC3XCCpDSVEuVFNFOjg0MTEuSVFfVEVWX0VCSVREQS4yMDAwLjIwMDMvMDMvMzEBAAAAnAYQAAMAAAAAAB2u6j6MLdcIRGuhb4wt1wgnQ0lRLktPU0U6QTAwMTIwMC5JUV9CRVRBXzJZUi4yMDE3LzEyLzMxAQAAAO1sDQACAAAAEDEuMTEyMTQ3MzU5NzM2MDEA2TvoP4wt1whczoRvjC3XCCJDSVEuVFNFOjgzMDYuSVFfR0FJTl9JTlZFU1QuRlkyMDE4AQAAAD18JQADAAAAAABROpMdjC3XCKH2wm2MLdcIJENJUS5LT1NFOkEwMDEyMDAuSVFfRElWX1NIQVJFLkZZMjAwOQEAAADtbA0AAwAAAAAAOGDkGowt1wgCUDZujC3XCCJDSVEuSURYOktSRU4uSVFfUVVJQ0tfUkFUSU8u</t>
  </si>
  <si>
    <t>RlkyMDE4AQAAAKwVogACAAAACDMuMDAzMzI3AQgAAAAFAAAAATEBAAAACjE5NTQ0MDI3NzgDAAAAAjY5AgAAAAQ0MTIxBAAAAAEwBwAAAAk4LzMwLzIwMTkIAAAACjEyLzMxLzIwMTgJAAAAATDBk7IWjC3XCDPjDG+MLdcIIkNJUS5UU0U6ODYwMS5JUV9RVUlDS19SQVRJTy5GWTIwMTABAAAA/lQNAAIAAAAHMS4xMDE3NAEIAAAABQAAAAExAQAAAAoxMzgyNzYzNDAxAwAAAAI3OQIAAAAENDEyMQQAAAABMAcAAAAJOC8zMC8yMDE5CAAAAAkzLzMxLzIwMTAJAAAAATBrc6YXjC3XCEgE826MLdcIIkNJUS5UU0U6ODYwMS5JUV9DQVNIX0lOVkVTVC5GWTIwMTUBAAAA/lQNAAIAAAAGLTEzMjY1AQgAAAAFAAAAATEBAAAACjE3NDY5MTMwODIDAAAAAjc5AgAAAAQyMDA1BAAAAAEwBwAAAAk4LzMwLzIwMTkIAAAACTMvMzEvMjAxNQkAAAABMO8BBh6MLdcIv/qkbYwt1wgjQ0lRLlRTRTo4NDExLklRX0JBU0lDX1dFSUdIVC5GWTIwMTcBAAAAnAYQAAIAAAAJMjUyODUuODk4AJXIDh2MLdcIpJ3GbYwt1wgpQ0lRLlRTRTo4NTkxLklRX0FTU0VUX1dSSVRFRE9XTl9DRi5GWTIwMTkBAAAA6hIGAAIAAAAEMjQxOAEIAAAABQAAAAExAQAAAAoxOTY5NDcwNzY4AwAAAAI3OQIAAAAEMjAxOQQAAAABMAcAAAAJOC8zMC8yMDE5CAAAAAkzLzMxLzIwMTkJAAAAATDpAOAbjC3XCEsjI26MLdcIIkNJUS5TWlNFOjAwMjkzOS5J</t>
  </si>
  <si>
    <t>UV9UUkVBU1VSWS5GWTIwMTcBAAAA5k1jAAMAAAAAAJFgQhuMLdcId7kebowt1wgnQ0lRLlRTRTo4NjE2LklRX1RPVEFMX1JFVi5GWTIwMTAuLi4uSlBZAQAAAOBwDQACAAAABTU3MTc1AQgAAAAFAAAAATEBAAAACjEzODY3MTkxNDIDAAAAAjc5AgAAAAIyOAQAAAABMAcAAAAJOC8zMC8yMDE5CAAAAAkzLzMxLzIwMTAJAAAAATCRQkoWjC3XCL0gKG+MLdcIKkNJUS5JRFg6S1JFTi5JUV9JTlRFUkVTVF9JTlZFU1RfSU5DLkZZMjAxOAEAAACsFaIAAgAAAAwxODc0Ni4zOTQ5NjkBCAAAAAUAAAABMQEAAAAKMTk1NDQwMjc3OAMAAAACNjkCAAAAAjY1BAAAAAEwBwAAAAk4LzMwLzIwMTkIAAAACjEyLzMxLzIwMTgJAAAAATDDA/oZjC3XCG5RZ26MLdcIJkNJUS5TWlNFOjAwMDc4My5JUV9UT1RBTF9SRUNFSVYuRlkyMDExAQAAAO7GUQECAAAACzExMTAuNTUwNzg4AQgAAAAFAAAAATEBAAAACjE2MjM5MDAxOTUDAAAAAjMyAgAAAAQxMDAxBAAAAAEwBwAAAAk4LzMwLzIwMTkIAAAACjEyLzMxLzIwMTEJAAAAATB8BQgZjC3XCERSkW6MLdcIHUNJUS5LT1NFOkEwMDEyMDAuSVFfQVAuRlkyMDEwAQAAAO1sDQADAAAAAAAZh+QajC3XCNhEM26MLdcIIENJUS5UU0U6ODQxMS5JUV9QQVJUX1RJTUUuRlkyMDE4AQAAAJwGEAADAAAAAACBFg8djC3XCA5r9G2MLdcII0NJUS5JRFg6S1JFTi5JUV9PVEhFUl9FUVVJVFku</t>
  </si>
  <si>
    <t>RlkyMDExAQAAAKwVogADAAAAAADzWkAajC3XCECeUm6MLdcIHENJUS4uSVFfVE9UQUxfQ09NTU9OX0VRVUlUWS4FAAAAAQAAAAgAAAAUKEludmFsaWQgSWRlbnRpZmllcik9Cm5HjC3XCD0KbkeMLdcII0NJUS5UU0U6ODYwNC5JUV9CRVRBXzVZUi4yMDEyLzAzLzMxAQAAACioEwACAAAAEDEuMjMyMjQ3ODQwOTkyMDQAwBRvP4wt1whmvW5vjC3XCCZDSVEuU1pTRTowMDA3ODMuSVFfUEVfRVhDTC4uMjAwNC8wMy8zMQEAAADuxlEBAwAAAAAABHluP4wt1wiCk6dyjC3XCChDSVEuVFNFOjg1OTEuSVFfVE9UQUxfREVCVF9FUVVJVFkuRlkyMDE5AQAAAOoSBgACAAAACDE1Mi4zMTk5AQgAAAAFAAAAATEBAAAACjE5Njk0NzA3NjgDAAAAAjc5AgAAAAQ0MDM0BAAAAAEwBwAAAAk4LzMwLzIwMTkIAAAACTMvMzEvMjAxOQkAAAABMHKRJReMLdcIeTb9bowt1wgbQ0lRLlRTRTo4NDExLklRX0FQSUMuRlkyMDE4AQAAAJwGEAACAAAABzExMzQ5MjIBCAAAAAUAAAABMQEAAAAKMTg5NTY4Mjc4NAMAAAACNzkCAAAABDEwODQEAAAAATAHAAAACTgvMzAvMjAxOQgAAAAJMy8zMS8yMDE4CQAAAAEwgRYPHYwt1wh/GNptjC3XCClDSVEuU1pTRTowMDA3ODMuSVFfTkVUX0RFQlRfSVNTVUVELkZZMjAxNwEAAADuxlEBAgAAAAs5OTY5LjU2MDUyMwEIAAAABQAAAAExAQAAAAoxOTU3Mjk1Njk0AwAAAAIzMgIAAAAEMjAwMwQA</t>
  </si>
  <si>
    <t>AAABMAcAAAAJOC8zMC8yMDE5CAAAAAoxMi8zMS8yMDE3CQAAAAEwMsOLGIwt1wg347FujC3XCDRDSVEuVFNFOjg2MDQuSVFfVE9UQUxfT1VUU1RBTkRJTkdfRklMSU5HX0RBVEUuRlkyMDE4AQAAACioEwACAAAACzMzOTIuOTM3NDg2AQQAAAAFAAAAATUBAAAACjE5Njk1MDE2MTUCAAAABTI0MTUzBgAAAAEwMb7QHowt1whdhXptjC3XCCZDSVEuVFNFOjg2MTYuSVFfQ0FTSF9DT05WRVJTSU9OLkZZMjAxMQEAAADgcA0AAwAAAAAAjP6lF4wt1wjUAaNyjC3XCDJDSVEuS09TRTpBMDAxMjAwLklRX01JTk9SSVRZX0lOVEVSRVNUX1RPVEFMLkZZMjAxNwEAAADtbA0AAwAAAAAA8rKBGowt1wjMrkVujC3XCCVDSVEuVFNFOjgzMDYuSVFfR1dfSU5UQU5fQU1PUlQuRlkyMDExAQAAAD18JQADAAAAAAD5oMIdjC3XCP1poG2MLdcIJkNJUS5LT1NFOkEwMDEyMDAuSVFfTEVWRVJFRF9GQ0YuRlkyMDE3AQAAAO1sDQADAAAAAADysoEajC3XCHUpWW6MLdcIK0NJUS5UU0U6ODMwNi5JUV9OSV9BVkFJTF9FWENMX01BUkdJTi5GWTIwMTABAAAAPXwlAAIAAAAHMjIuMjU5MgEIAAAABQAAAAExAQAAAAoxNTU2MDk1OTcyAwAAAAI3OQIAAAAENDE4MgQAAAABMAcAAAAJOC8zMC8yMDE5CAAAAAkzLzMxLzIwMTAJAAAAATCwEkEXjC3XCD026G6MLdcIHkNJUS5UU0U6ODU5MS5JUV9JTkNfVEFYLkZZMjAxMQEAAADqEgYAAgAA</t>
  </si>
  <si>
    <t>AAUyNDY3MwEIAAAABQAAAAExAQAAAAoxNjI0MDk5NjcxAwAAAAI3OQIAAAACNzUEAAAAATAHAAAACTgvMzAvMjAxOQgAAAAJMy8zMS8yMDExCQAAAAEwivuLHIwt1wg3KPBtjC3XCChDSVEuVFNFOjg2MDEuSVFfRklYRURfQVNTRVRfVFVSTlMuRlkyMDE4AQAAAP5UDQADAAAAAAC/60AXjC3XCBqg826MLdcII0NJUS5TSFNFOjYwMTg3OC5JUV9NQUNISU5FUlkuRlkyMDE0AQAAAEPeDwICAAAACjMxNS40NzYxODgBCAAAAAUAAAABMQEAAAAKMTgzNDQyODc4OAMAAAACMzICAAAABDMxMTQEAAAAATAHAAAACTgvMzAvMjAxOQgAAAAKMTIvMzEvMjAxNAkAAAABMJMrPBmMLdcI2x+Abowt1wgmQ0lRLlRTRTo4NjE2LklRX0VYVFJBX0FDQ19JVEVNUy5GWTIwMDkBAAAA4HANAAMAAAAAAIPE1h+MLdcIO7I5bYwt1wgnQ0lRLlNaU0U6MDAwNzgzLklRX0lOQ19FUVVJVFlfQ0YuRlkyMDA4AQAAAO7GUQEDAAAAAACgtwcZjC3XCGS2l26MLdcILUNJUS5TSFNFOjYwMTg3OC5JUV9PVEhFUl9VTlVTVUFMX1NVUFBMLkZZMjAxMQEAAABD3g8CAwAAAAAAlY55GYwt1wihGXtujC3XCCZDSVEuVFNFOjg0MTEuSVFfREVGX1RBWF9MSUFCX0xULkZZMjAxMAEAAACcBhAAAgAAAAYxMTExMDEBCAAAAAUAAAABMQEAAAAKMTU3NDczNDYwMAMAAAACNzkCAAAABDEwMjcEAAAAATAHAAAACTgvMzAvMjAxOQgAAAAJMy8zMS8yMDEw</t>
  </si>
  <si>
    <t>CQAAAAEwS0DRHIwt1whsOcBtjC3XCCdDSVEuSURYOktSRU4uSVFfREFZU19QQVlBQkxFX09VVC5GWTIwMTEBAAAArBWiAAMAAAAAAMtsshaMLdcIcVIIb4wt1wgmQ0lRLlRTRTo4NjA5LklRX0NVU1RPTV9CRVRBLjIwMDkvMDMvMzEBAAAALFwNAAIAAAARMC45MzEyNDMwOTI2OTI3NzMA+Lx8Powt1wjywmxvjC3XCCZDSVEuSURYOktSRU4uSVFfREVGX1RBWF9MSUFCX0xULkZZMjAxNQEAAACsFaIAAwAAAAAA62f5GYwt1wiTxm5ujC3XCCtDSVEuS09TRTpBMDAxMjAwLklRX0NGT19DVVJSRU5UX0xJQUIuRlkyMDE0AQAAAO1sDQACAAAACS0wLjA5Mjk5NQEIAAAABQAAAAExAQAAAAoxNzgzODY2NDEwAwAAAAI4NQIAAAAENDE4NQQAAAABMAcAAAAJOC8zMC8yMDE5CAAAAAoxMi8zMS8yMDE0CQAAAAEw8EWyFowt1wjzzA1vjC3XCCBDSVEuS09TRTpBMDAxMjAwLklRX05JX0NGLkZZMjAxNgEAAADtbA0AAgAAAAs0NTk3NC42MTU0NQEIAAAABQAAAAExAQAAAAoxODgxMzEwMzYzAwAAAAI4NQIAAAAEMjE1MAQAAAABMAcAAAAJOC8zMC8yMDE5CAAAAAoxMi8zMS8yMDE2CQAAAAEwCGWBGowt1wg14l1ujC3XCDlDSVEuVFNFOjg2MDEuSVFfQ1VTVE9NX0JFVEEuLTEwNFcuMjAxNi8wMy8zMS4uXk4yMjUuSlBZLkgBAAAA/lQNAAIAAAAQMS4wMTE5MzIxMDY5MDc2NADNYug/jC3XCEZ1gW+MLdcIJENJUS5LT1NF</t>
  </si>
  <si>
    <t>OkEwMDEyMDAuSVFfQ0hBTkdFX0FSLkZZMjAxMQEAAADtbA0AAgAAAAwtOTk3NTguMTA1NDQBCAAAAAUAAAABMQEAAAAKMTcyOTczODI5NQMAAAACODUCAAAABDIwMTgEAAAAATAHAAAACTgvMzAvMjAxOQgAAAAJMy8zMS8yMDExCQAAAAEw5azkGowt1wiiuSxujC3XCClDSVEuVFNFOjg2MDEuSVFfQVNTRVRfV1JJVEVET1dOX0NGLkZZMjAxMQEAAAD+VA0AAwAAAAAAwlCoHowt1wgqw6ptjC3XCCZDSVEuU1pTRTowMDI5MzkuSVFfQkVUQV8xWVIuMjAxNi8xMi8zMQEAAADmTWMAAwAAAAAA7uN8Powt1wg8p3ZvjC3XCCZDSVEuVFNFOjg2MTYuSVFfSU5WRVNUX0xPQU5TX0NGLkZZMjAxMwEAAADgcA0AAwAAAAAAWmDXH4wt1wgBt1NtjC3XCCJDSVEuVFNFOjg0MTEuSVFfR0FJTl9JTlZFU1QuRlkyMDEyAQAAAJwGEAADAAAAAABRtNEcjC3XCNI+xW2MLdcIIUNJUS5UU0U6ODYxNi5JUV9FQVJOSU5HX0NPLkZZMjAxNQEAAADgcA0AAgAAAAUxODc1MwEIAAAABQAAAAExAQAAAAoxNzQ2OTEzMDM1AwAAAAI3OQIAAAABNwQAAAABMAcAAAAJOC8zMC8yMDE5CAAAAAkzLzMxLzIwMTUJAAAAATCGIpcfjC3XCBb6bG2MLdcIKENJUS5UU0U6ODYwNC5JUV9GSVhFRF9BU1NFVF9UVVJOUy5GWTIwMTcBAAAAKKgTAAMAAAAAAGtzpheMLdcIJ0HWbowt1wggQ0lRLlRTRTo4NjA0LklRX0ZVTExfVElNRS5GWTIwMDkBAAAA</t>
  </si>
  <si>
    <t>KKgTAAIAAAAFMjU2MjYAHZcHH4wt1whBdFZtjC3XCBlDSVEuVFNFOjg0MTEuSVFfQUUuRlkyMDE0AQAAAJwGEAACAAAABjE4OTkzOAEIAAAABQAAAAExAQAAAAoxNzcyMzMzOTYwAwAAAAI3OQIAAAAEMTAxNgQAAAABMAcAAAAJOC8zMC8yMDE5CAAAAAkzLzMxLzIwMTQJAAAAATA1AtIcjC3XCBhxwW2MLdcIJENJUS5UU0U6ODYwOS5JUV9DT01NT05fRElWX0NGLkZZMjAxMQEAAAAsXA0AAwAAAAAA3/KbIIwt1wj+MTZtjC3XCCRDSVEuVFNFOjg2MDEuSVFfUEVSSU9EREFURV9JUy5GWTIwMDkBAAAA/lQNAAUAAAAKMjAwOS8wMy8zMQDrAqgejC3XCFxTVW+MLdcIKENJUS5TWlNFOjAwMjkzOS5JUV9DQVBJVEFMX0xFQVNFUy5GWTIwMDgBAAAA5k1jAAMAAAAAAHv9cRuMLdcITFUfbowt1wgcQ0lRLlRTRTo4MzA2LklRX0VCSVRBLkZZMjAwOQEAAAA9fCUAAwAAAAJOQQAEesIdjC3XCJ/pgG2MLdcIHkNJUS5JRFg6S1JFTi5JUV9XSVBfSU5WLkZZMjAxNQEAAACsFaIAAwAAAAAA62f5GYwt1wjkZ2ZujC3XCCJDSVEuU0hTRTo2MDE4NzguSVFfVE9UQUxfQ0wuRlkyMDA3AQAAAEPeDwIDAAAAAAC/UfoZjC3XCFfzgW6MLdcIIUNJUS5UU0U6ODQxMS5JUV9UT1RBTF9MSUFCLkZZMjAwOQEAAACcBhAAAgAAAAkxNDg1MzY0NjUBCAAAAAUAAAABMQEAAAAKMTU1ODMyMzgzNQMAAAACNzkCAAAABDEyNzYEAAAAATAH</t>
  </si>
  <si>
    <t>AAAACTgvMzAvMjAxOQgAAAAJMy8zMS8yMDA5CQAAAAEwgRjRHIwt1whYytJtjC3XCClDSVEuVFNFOjg1OTEuSVFfSU5WRVNUX1NFQ1VSSVRZX0NGLkZZMjAxMAEAAADqEgYAAgAAAActMTY2MTMzAQgAAAAFAAAAATEBAAAACjE1NTMyNTk3OTQDAAAAAjc5AgAAAAQyMDI3BAAAAAEwBwAAAAk4LzMwLzIwMTkIAAAACTMvMzEvMjAxMAkAAAABMIr7ixyMLdcIjUnrbYwt1wgpQ0lRLlRTRTo4NjE2LklRX09USEVSX05PTl9PUEVSX0VYUC5GWTIwMDIBAAAA4HANAAIAAAAEMTIzNgEIAAAABQAAAAExAQAAAAk0NDI0MTQzOTgDAAAAAjc5AgAAAAMzNzEEAAAAATAHAAAACTgvMzAvMjAxOQgAAAAJMy8zMS8yMDAyCQAAAAEwymPsFIwt1whlyGNvjC3XCCNDSVEuVFNFOjg2MDkuSVFfSU5URVJFU1RfRVhQLkZZMjAwNAEAAAAsXA0AAwAAAAAAI6ceFowt1wgmIUtvjC3XCCVDSVEuU1pTRTowMDI5MzkuSVFfRUJJVF9NQVJHSU4uRlkyMDA3AQAAAOZNYwADAAAAAk5BAHKRJReMLdcIBzz7bowt1wgvQ0lRLlNaU0U6MDAyOTM5LklRX0lNUFVUX09QRVJfTEVBU0VfREVQUi5GWTIwMTYBAAAA5k1jAAMAAAAAAJk4QhuMLdcI4+UVbowt1wgmQ0lRLlRTRTo4NjA0LklRX0FTU0VUX1dSSVRFRE9XTi5GWTIwMDkBAAAAKKgTAAIAAAAFLTI2NTYBCAAAAAUAAAABMQEAAAAKMTQ1OTYwNTM3OAMAAAACNzkCAAAAAjMyBAAAAAEw</t>
  </si>
  <si>
    <t>BwAAAAk4LzMwLzIwMTkIAAAACTMvMzEvMjAwOQkAAAABMB2XBx+MLdcIlu5NbYwt1wgpQ0lRLlRTRTo4NDExLklRX0RFQlRfRVFVSVZfTkVUX1BCTy5GWTIwMTUBAAAAnAYQAAIAAAAHLTY5NTg2NAEIAAAABQAAAAExAQAAAAoxNzcyMzM0MTM3AwAAAAI3OQIAAAAFMjE2NzkEAAAAATAHAAAACTgvMzAvMjAxOQgAAAAJMy8zMS8yMDE1CQAAAAEwp6EOHYwt1wgVe71tjC3XCCdDSVEuU0hTRTo2MDE4NzguSVFfSU1QQUlSTUVOVF9HVy5GWTIwMTIBAAAAQ94PAgMAAAAAAIDceRmMLdcIu7Vtbowt1wgcQ0lRLlRTRTo4MzA2LklRX0VCSVRBLkZZMjAxNwEAAAA9fCUAAwAAAAJOQQBROpMdjC3XCAoCzW2MLdcII0NJUS5TWlNFOjAwMjkzOS5JUV9DQVNIX09QRVIuRlkyMDEyAQAAAOZNYwACAAAACy0zNzQuMjU0Njg0AQgAAAAFAAAAATEBAAAACjE5NTM1ODIzMzkDAAAAAjMyAgAAAAQyMDA2BAAAAAEwBwAAAAk4LzMwLzIwMTkIAAAACjEyLzMxLzIwMTIJAAAAATBSv3IbjC3XCK1EJW6MLdcIKUNJUS5UU0U6ODYwNC5JUV9UT1RBTF9ERUJUX0NBUElUQUwuRlkyMDE5AQAAACioEwACAAAABzkwLjczNTkBCAAAAAUAAAABMQEAAAAKMTk2OTUwMTYyNwMAAAACNzkCAAAABDQxODYEAAAAATAHAAAACTgvMzAvMjAxOQgAAAAJMy8zMS8yMDE5CQAAAAEwa3OmF4wt1wjy7exujC3XCC1DSVEuU1pTRTowMDA3ODMuSVFf</t>
  </si>
  <si>
    <t>VE9UQUxfQ09NTU9OX0VRVUlUWS5GWTIwMTYBAAAA7sZRAQIAAAALMjU1MTQuMjQ0NjkBCAAAAAUAAAABMQEAAAAKMTg5MDQ1ODAxNgMAAAACMzICAAAABDEwMDYEAAAAATAHAAAACTgvMzAvMjAxOQgAAAAKMTIvMzEvMjAxNgkAAAABMC2bixiMLdcImzapbowt1wgcQ0lRLlRTRTo4NjE2LklRX05JX0NGLkZZMjAwOAEAAADgcA0AAgAAAAQ5MDI1AQgAAAAFAAAAATEBAAAACjExODk0NTgwODkDAAAAAjc5AgAAAAQyMTUwBAAAAAEwBwAAAAk4LzMwLzIwMTkIAAAACTMvMzEvMjAwOAkAAAABMIPE1h+MLdcIfeNRbYwt1wgwQ0lRLlRTRTo4NjA0LklRX1RPVEFMX09VVFNUQU5ESU5HX0JTX0RBVEUuRlkyMDA4AQAAACioEwACAAAACzE5MDYuODg1MDU5AQQAAAAFAAAAATUBAAAACjEzODEzMDYyNjECAAAABTI0MTUyBgAAAAEwTm8HH4wt1wj4pj1tjC3XCBpDSVEuVFNFOjg0MTEuSVFfQ0lQLkZZMjAwOQEAAACcBhAAAgAAAAUxOTkzMQEIAAAABQAAAAExAQAAAAoxNTU4MzIzODM1AwAAAAI3OQIAAAAEMzAzMwQAAAABMAcAAAAJOC8zMC8yMDE5CAAAAAkzLzMxLzIwMDkJAAAAATBLQNEcjC3XCLKBu22MLdcIGUNJUS5UU0U6ODQxMS5JUV9HUC5GWTIwMTABAAAAnAYQAAIAAAAHMjI4ODAwMAEIAAAABQAAAAExAQAAAAoxNTc0NzM0NjAwAwAAAAI3OQIAAAACMTAEAAAAATAHAAAACTgvMzAvMjAxOQgAAAAJMy8z</t>
  </si>
  <si>
    <t>MS8yMDEwCQAAAAEwS0DRHIwt1wiJ/NxtjC3XCBxDSVEuU0hTRTo2MDE4NzguSVFfR1AuRlkyMDA5AQAAAEPeDwIDAAAAAACzQHkZjC3XCCViaG6MLdcIMUNJUS5UU0U6ODYxNi5JUV9DSEFOR0VfTkVUX1dPUktJTkdfQ0FQSVRBTC5GWTIwMTcBAAAA4HANAAMAAAAAAHFwlx+MLdcITJtdbYwt1wgkQ0lRLlRTRTo4NjE2LklRX1VOTEVWRVJFRF9GQ0YuRlkyMDE1AQAAAOBwDQADAAAAAAB4SZcfjC3XCIK9Q22MLdcILENJUS5TWlNFOjAwMjkzOS5JUV9UT1RBTF9ERUJUX0NBUElUQUwuRlkyMDEyAQAAAOZNYwACAAAABzM5LjYyOTgBCAAAAAUAAAABMQEAAAAKMTk1MzU4MjMzOQMAAAACMzICAAAABDQxODYEAAAAATAHAAAACTgvMzAvMjAxOQgAAAAKMTIvMzEvMjAxMgkAAAABMGa4JReMLdcIvfP/bowt1wghQ0lRLlNIU0U6NjAxODc4LklRX0xUX0RFQlQuRlkyMDE2AQAAAEPeDwICAAAABDk3MDABCAAAAAUAAAABMQEAAAAKMTg3OTYxMjM4MgMAAAACMzICAAAABDEwNDkEAAAAATAHAAAACTgvMzAvMjAxOQgAAAAKMTIvMzEvMjAxNgkAAAABMC1SPBmMLdcI+BSZbowt1wgnQ0lRLktPU0U6QTAwMTIwMC5JUV9QRV9FWENMLi4yMDEwLzAzLzMxAQAAAO1sDQADAAAAAk5NAQcAAAAFAAAAATEBAAAACjEwNjU1ODQyNjkDAAAAATACAAAABjEwMDAyNwQAAAABMAcAAAAJMy8zMS8yMDEwCAAAAAkzLzMxLzIwMTDA</t>
  </si>
  <si>
    <t>FG8/jC3XCArmpXKMLdcIIkNJUS5TWlNFOjAwMjkzOS5JUV9UUkVBU1VSWS5GWTIwMTEBAAAA5k1jAAMAAAAAAHFxchuMLdcI+T4Zbowt1wgxQ0lRLlNIU0U6NjAxODc4LklRX01JTk9SSVRZX0lOVEVSRVNUX1RPVEFMLkZZMjAxMgEAAABD3g8CAwAAAAAAgNx5GYwt1wj77ZFujC3XCBlDSVEuVFNFOjg2MDEuSVFfQVAuRlkyMDE3AQAAAP5UDQACAAAABDMwODcBCAAAAAUAAAABMQEAAAAKMTg0OTQ3NjMzMAMAAAACNzkCAAAABDEwMTgEAAAAATAHAAAACTgvMzAvMjAxOQgAAAAJMy8zMS8yMDE3CQAAAAEw2k8GHowt1wiR5KxtjC3XCCBDSVEuSURYOktSRU4uSVFfU1RfSU5WRVNULkZZMjAxNgEAAACsFaIAAwAAAAAA4I75GYwt1wi7gmpujC3XCCRDSVEuSURYOktSRU4uSVFfSU5DX0VRVUlUWV9DRi5GWTIwMDgBAAAArBWiAAMAAAAAAOoMQBqMLdcImrRfbowt1wglQ0lRLlRTRTo4NTkxLklRX0NBUElUQUxfTEVBU0VTLkZZMjAwOQEAAADqEgYAAwAAAAAAoNSLHIwt1wjjauZtjC3XCCdDSVEuVFNFOjg0MTEuSVFfRUJJVERBX0NBUEVYX0lOVC5GWTIwMTMBAAAAnAYQAAMAAAACTkEAiq5BF4wt1whrBPpujC3XCCZDSVEuVFNFOjg1OTEuSVFfTkVUX0RFQlRfSVNTVUVELkZZMjAxMQEAAADqEgYAAgAAAActNTExMTU5AQgAAAAFAAAAATEBAAAACjE2MjQwOTk2NzEDAAAAAjc5AgAAAAQyMDAzBAAAAAEwBwAA</t>
  </si>
  <si>
    <t>AAk4LzMwLzIwMTkIAAAACTMvMzEvMjAxMQkAAAABMIr7ixyMLdcI+FQDbowt1wgeQ0lRLlNaU0U6MDAwNzgzLklRX0xBTkQuRlkyMDEyAQAAAO7GUQEDAAAAAABvLAgZjC3XCB7HmG6MLdcIMkNJUS5LT1NFOkEwMDEyMDAuSVFfTUlOT1JJVFlfSU5URVJFU1RfVE9UQUwuRlkyMDExAQAAAO1sDQACAAAACzk0MzM0LjU3NzI3AQgAAAAFAAAAATEBAAAACjE3Mjk3MzgyOTUDAAAAAjg1AgAAAAQxMzEyBAAAAAEwBwAAAAk4LzMwLzIwMTkIAAAACTMvMzEvMjAxMQkAAAABMOWs5BqMLdcIt7kzbowt1wgpQ0lRLlNaU0U6MDAwNzgzLklRX1NBTEVTX01BUktFVElORy5GWTIwMTcBAAAA7sZRAQMAAAAAADLDixiMLdcIMbuxbowt1wgcQ0lRLlRTRTo4NjAxLklRX0VCSVRBLkZZMjAxNwEAAAD+VA0AAwAAAAJOQQDaTwYejC3XCPyKf22MLdcIJkNJUS5JRFg6S1JFTi5JUV9ORVRfREVCVF9JU1NVRUQuRlkyMDE1AQAAAKwVogACAAAADC0yMDE3Ljc3ODU3NQEIAAAABQAAAAExAQAAAAoxODM0MTgyMTA0AwAAAAI2OQIAAAAEMjAwMwQAAAABMAcAAAAJOC8zMC8yMDE5CAAAAAoxMi8zMS8yMDE1CQAAAAEw4I75GYwt1wjjlIBujC3XCBtDSVEuSURYOktSRU4uSVFfTEFORC5GWTIwMTIBAAAArBWiAAMAAAAAAPNaQBqMLdcIw3xJbowt1wgfQ0lRLlNaU0U6MDAwNzgzLklRX0NBUEVYLkZZMjAwOQEAAADuxlEBAgAAAAot</t>
  </si>
  <si>
    <t>ODcuOTQwMTcxAQgAAAAFAAAAATEBAAAACjE0NTUwNzUxNzEDAAAAAjMyAgAAAAQyMDIxBAAAAAEwBwAAAAk4LzMwLzIwMTkIAAAACjEyLzMxLzIwMDkJAAAAATCF3gcZjC3XCDrdkG6MLdcIOUNJUS5UU0U6ODYwMS5JUV9DVVNUT01fQkVUQS4tMTA0Vy4yMDExLzAzLzMxLi5eTjIyNS5KUFkuSAEAAAD+VA0AAgAAABAxLjEyMzAzNjU1MDI3MDA1AM1i6D+MLdcId7KAb4wt1wgcQ0lRLlRTRTo4NjE2LklRX0VCSVRBLkZZMjAxMwEAAADgcA0AAwAAAAJOQQBaYNcfjC3XCNoQO22MLdcII0NJUS5TWlNFOjAwMDc4My5JUV9JTlZFTlRPUlkuRlkyMDA5AQAAAO7GUQEDAAAAAACF3gcZjC3XCCg2jW6MLdcIJkNJUS5UU0U6ODYxNi5JUV9DVVNUT01fQkVUQS4yMDEyLzAzLzMxAQAAAOBwDQACAAAAEDEuNDk0OTc2ODU0MzU2MDgAy+1uP4wt1wiNIW5vjC3XCCVDSVEuVFNFOjg2MDkuSVFfR0FJTl9JTlZFU1RfQ0YuRlkyMDA5AQAAACxcDQACAAAAAzYyMAEIAAAABQAAAAExAQAAAAoxMzg3MTgzNTYwAwAAAAI3OQIAAAAEMjA5MAQAAAABMAcAAAAJOC8zMC8yMDE5CAAAAAkzLzMxLzIwMDkJAAAAATD5pJsgjC3XCLPCJW2MLdcIIUNJUS5UU0U6ODU5MS5JUV9OSV9DT01QQU5ZLkZZMjAxOAEAAADqEgYAAgAAAAYzMjE1ODkBCAAAAAUAAAABMQEAAAAKMTk2OTQ3MDc2MwMAAAACNzkCAAAABTQxNTcxBAAAAAEwBwAA</t>
  </si>
  <si>
    <t>AAk4LzMwLzIwMTkIAAAACTMvMzEvMjAxOAkAAAABMNrZ3xuMLdcI7pHtbYwt1wgpQ0lRLlNaU0U6MDAwNzgzLklRX1NBTEVTX01BUktFVElORy5GWTIwMDkBAAAA7sZRAQIAAAAJNzIuMjYzODExAQgAAAAFAAAAATEBAAAACjE0NTUwNzUxNzEDAAAAAjMyAgAAAAUyMTU2MQQAAAABMAcAAAAJOC8zMC8yMDE5CAAAAAoxMi8zMS8yMDA5CQAAAAEwoLcHGYwt1wglUopujC3XCDBDSVEuU1pTRTowMDA3ODMuSVFfQ0FTSF9DT05WRVJTSU9OLkZZMjAxMC4uLi5KUFkBAAAA7sZRAQMAAAAAAC2AHhaMLdcIeLEsb4wt1wglQ0lRLlRTRTo4NjA5LklRX0RBWVNfU0FMRVNfT1VULkZZMjAwOAEAAAAsXA0AAwAAAAAA4lcYGIwt1wh5YtFujC3XCCVDSVEuSURYOktSRU4uSVFfR1dfSU5UQU5fQU1PUlQuRlkyMDE1AQAAAKwVogACAAAACTQxLjM2MzYzNgEIAAAABQAAAAExAQAAAAoxODM0MTgyMTA0AwAAAAI2OQIAAAACMzEEAAAAATAHAAAACTgvMzAvMjAxOQgAAAAKMTIvMzEvMjAxNQkAAAABMO5A+RmMLdcIiz9Kbowt1wgjQ0lRLlRTRTo4NDExLklRX1BFX0VYQ0wuLjIwMDQvMDMvMzEBAAAAnAYQAAMAAAACTk0BBwAAAAUAAAABMQEAAAAJMzUxNjQxNzMyAwAAAAEwAgAAAAYxMDAwMjcEAAAAATAHAAAACTMvMzEvMjAwNAgAAAAJMy8zMS8yMDA0BHluP4wt1whzLqJvjC3XCCdDSVEuSURYOktSRU4uSVFfTUFSS0VU</t>
  </si>
  <si>
    <t>Q0FQLjIwMTQvMy8zMS5KUFkBAAAArBWiAAIAAAAMMTIyMTkuMTA4MzM2AOSfbj+MLdcIUA1vh4wt1wgnQ0lRLlNIU0U6NjAxODc4LklRX1VOTEVWRVJFRF9GQ0YuRlkyMDEyAQAAAEPeDwIDAAAAAAB1A3oZjC3XCDIwZW6MLdcIJENJUS5UU0U6ODYwMS5JUV9QRVJJT0REQVRFX0lTLkZZMjAxNgEAAAD+VA0ABQAAAAoyMDE2LzAzLzMxAOQoBh6MLdcIUnpVb4wt1wgoQ0lRLlNaU0U6MDAwNzgzLklRX1BST1ZfQkFEX0RFQlRTLkZZMjAxMQEAAADuxlEBAgAAAAgyLjE4OTEwMgEIAAAABQAAAAExAQAAAAoxNjIzOTAwMTk1AwAAAAIzMgIAAAACOTUEAAAAATAHAAAACTgvMzAvMjAxOQgAAAAKMTIvMzEvMjAxMQkAAAABMHwFCBmMLdcILXmYbowt1wgdQ0lRLlRTRTo4NjAxLklRX0NPTU1PTi5GWTIwMTIBAAAA/lQNAAIAAAAGMjQ3Mzk3AQgAAAAFAAAAATEBAAAACjE1NTc1MTkyNzgDAAAAAjc5AgAAAAQxMTAzBAAAAAEwBwAAAAk4LzMwLzIwMTkIAAAACTMvMzEvMjAxMgkAAAABMCp4qB6MLdcIFRGrbYwt1wgoQ0lRLlNIU0U6NjAxODc4LklRX0xUX0RFQlRfRVFVSVRZLkZZMjAxMwEAAABD3g8CAgAAAAY1LjM4NzYBCAAAAAUAAAABMQEAAAAKMTc4NzkzMzM1OAMAAAACMzICAAAABDQwODUEAAAAATAHAAAACTgvMzAvMjAxOQgAAAAKMTIvMzEvMjAxMwkAAAABMLfhshaMLdcIkccdb4wt1wgkQ0lRLlRTRTo4</t>
  </si>
  <si>
    <t>NjA0LklRX0NPTU1PTl9JU1NVRUQuRlkyMDE2AQAAACioEwACAAAAAzU3MQEIAAAABQAAAAExAQAAAAoxODk0MTUwMTI4AwAAAAI3OQIAAAAEMjE2OQQAAAABMAcAAAAJOC8zMC8yMDE5CAAAAAkzLzMxLzIwMTYJAAAAATBaltAejC3XCCtIe22MLdcILkNJUS5TWlNFOjAwMDc4My5JUV9SRVRVUk5fQ09NTU9OX0VRVUlUWS5GWTIwMTgBAAAA7sZRAQIAAAAGMC45Njk1AQgAAAAFAAAAATEBAAAACjE5NTcyOTU3MzIDAAAAAjMyAgAAAAUzMzMyMAQAAAABMAcAAAAJOC8zMC8yMDE5CAAAAAoxMi8zMS8yMDE4CQAAAAEwkUJKFowt1wg9/x5vjC3XCB5DSVEuVFNFOjg2MDQuSVFfTFRfREVCVC5GWTIwMTcBAAAAKKgTAAIAAAAHNzUzMzQ3NwEIAAAABQAAAAExAQAAAAoxOTY5NTAxNjU2AwAAAAI3OQIAAAAEMTA0OQQAAAABMAcAAAAJOC8zMC8yMDE5CAAAAAkzLzMxLzIwMTcJAAAAATBaltAejC3XCMexcW2MLdcIIkNJUS5UU0U6ODYxNi5JUV9EQV9TVVBQTF9DRi5GWTIwMDgBAAAA4HANAAIAAAAEMjU2NgEIAAAABQAAAAExAQAAAAoxMTg5NDU4MDg5AwAAAAI3OQIAAAAEMjE3MQQAAAABMAcAAAAJOC8zMC8yMDE5CAAAAAkzLzMxLzIwMDgJAAAAATCDxNYfjC3XCNVdSW2MLdcIJENJUS5UU0U6ODMwNi5JUV9DQVNIX0lOVEVSRVNULkZZMjAxNwEAAAA9fCUAAgAAAAY3NzkyMzkBCAAAAAUAAAABMQEAAAAKMTk3</t>
  </si>
  <si>
    <t>MDgzNTMzMgMAAAACNzkCAAAABDMwMjgEAAAAATAHAAAACTgvMzAvMjAxOQgAAAAJMy8zMS8yMDE3CQAAAAEwUTqTHYwt1wgfUM1tjC3XCClDSVEuU1pTRTowMDA3ODMuSVFfTkVUX0RFQlRfRUJJVERBLkZZMjAxMAEAAADuxlEBAwAAAAJOQQCQG0oWjC3XCBJNGG+MLdcIMENJUS5TWlNFOjAwMDc4My5JUV9ERUZfVEFYX0FTU0VUU19DVVJSRU5ULkZZMjAxMwEAAADuxlEBAwAAAAAAY1MIGYwt1wgVPKBujC3XCBlDSVEuVFNFOjg2MDQuSVFfQUUuRlkyMDA4AQAAACioEwACAAAABjI3OTE2OQEIAAAABQAAAAExAQAAAAoxMzgxMzA2MjYxAwAAAAI3OQIAAAAEMTAxNgQAAAABMAcAAAAJOC8zMC8yMDE5CAAAAAkzLzMxLzIwMDgJAAAAATBObwcfjC3XCGD/VW2MLdcIJUNJUS5LT1NFOkEwMDEyMDAuSVFfTklfQ09NUEFOWS5GWTIwMTUBAAAA7WwNAAIAAAALNTE5NDUuODQ4MDYBCAAAAAUAAAABMQEAAAAKMTgzNDU5MjY4NwMAAAACODUCAAAABTQxNTcxBAAAAAEwBwAAAAk4LzMwLzIwMTkIAAAACjEyLzMxLzIwMTUJAAAAATAZF4EajC3XCF1FXW6MLdcIJENJUS5UU0U6ODYwMS5JUV9DVVJSRU5UX1JBVElPLkZZMjAxOAEAAAD+VA0AAgAAAAgxLjEzNzg5NwEIAAAABQAAAAExAQAAAAoxODk1NjgyODUwAwAAAAI3OQIAAAAENDAzMAQAAAABMAcAAAAJOC8zMC8yMDE5CAAAAAkzLzMxLzIwMTgJAAAAATC/60AX</t>
  </si>
  <si>
    <t>jC3XCOKU6W6MLdcIKENJUS5UU0U6ODYwOS5JUV9GSVhFRF9BU1NFVF9UVVJOUy5GWTIwMTkBAAAALFwNAAMAAAAAAMGlGBiMLdcIk7Dfbowt1wgmQ0lRLlNIU0U6NjAxODc4LklRX0JBU0lDX1dFSUdIVC5GWTIwMTABAAAAQ94PAgMAAAAAAKBneRmMLdcIRbaCbowt1wguQ0lRLlRTRTo4NTkxLklRX1RPVEFMX0RFQlRfRUJJVERBX0NBUEVYLkZZMjAxNwEAAADqEgYAAwAAAAJOTQEIAAAABQAAAAExAQAAAAoxOTY5NDcwNzYxAwAAAAI3OQIAAAAFMjMzMTMEAAAAATAHAAAACTgvMzAvMjAxOQgAAAAJMy8zMS8yMDE3CQAAAAEwcpElF4wt1wiED/1ujC3XCCZDSVEuS09TRTpBMDAxMjAwLklRX0dBSU5fQVNTRVRTLkZZMjAxNQEAAADtbA0AAgAAAAotMjgxLjg5MTYxAQgAAAAFAAAAATEBAAAACjE4MzQ1OTI2ODcDAAAAAjg1AgAAAAI1NgQAAAABMAcAAAAJOC8zMC8yMDE5CAAAAAoxMi8zMS8yMDE1CQAAAAEwGReBGowt1whjHl1ujC3XCC5DSVEuU1pTRTowMDA3ODMuSVFfTUlOT1JJVFlfSU5URVJFU1RfSVMuRlkyMDEzAQAAAO7GUQECAAAACC0wLjM1NDU3AQgAAAAFAAAAATEBAAAACjE3MjU0MjI5ODIDAAAAAjMyAgAAAAI4MwQAAAABMAcAAAAJOC8zMC8yMDE5CAAAAAoxMi8zMS8yMDEzCQAAAAEwY1MIGYwt1wjh86tujC3XCClDSVEuU0hTRTo2MDE4NzguSVFfREVGX1RBWF9MSUFCX0xULkZZMjAwNwEA</t>
  </si>
  <si>
    <t>AABD3g8CAwAAAAAAv1H6GYwt1whUmnBujC3XCCNDSVEuSURYOktSRU4uSVFfQkVUQV8yWVIuMjAxMy8xMi8zMQEAAACsFaIAAgAAABIwLjA2MTM4OTkwOTEyMjE5MTMABZZ8Powt1wjGU3hvjC3XCDRDSVEuU1pTRTowMDI5MzkuSVFfQ0hBTkdFX05FVF9XT1JLSU5HX0NBUElUQUwuRlkyMDEyAQAAAOZNYwADAAAAAABSv3IbjC3XCNtaHW6MLdcIKENJUS5TWlNFOjAwMjkzOS5JUV9MVF9ERUJUX0VRVUlUWS5GWTIwMTEBAAAA5k1jAAMAAAAAAGa4JReMLdcIZ4T9bowt1wgpQ0lRLlRTRTo4NjA0LklRX0FTU0VUX1dSSVRFRE9XTl9DRi5GWTIwMTgBAAAAKKgTAAMAAAAAADG+0B6MLdcI8gp8bYwt1wgeQ0lRLlNaU0U6MDAyOTM5LklRX05QUEUuRlkyMDEzAQAAAOZNYwACAAAACTE4MS43MjYxMwEIAAAABQAAAAExAQAAAAoxODIzOTQ4MjI3AwAAAAIzMgIAAAAEMTAwNAQAAAABMAcAAAAJOC8zMC8yMDE5CAAAAAoxMi8zMS8yMDEzCQAAAAEw0x50G4wt1whY6wxujC3XCCZDSVEuSURYOktSRU4uSVFfQ0FTSF9BQ1FVSVJFX0NGLkZZMjAxMgEAAACsFaIAAwAAAAAA81pAGowt1wjDfElujC3XCCVDSVEuVFNFOjg2MDQuSVFfQ0FTSF9TVF9JTlZFU1QuRlkyMDE0AQAAACioEwACAAAACDI4NTc4NzU1AQgAAAAFAAAAATEBAAAACjE3OTcyODEyMzkDAAAAAjc5AgAAAAQxMDAyBAAAAAEwBwAAAAk4LzMwLzIwMTkI</t>
  </si>
  <si>
    <t>AAAACTMvMzEvMjAxNAkAAAABMHhI0B6MLdcIYmNHbYwt1wgaQ0lRLlRTRTo4NjA0LklRX0NJUC5GWTIwMDkBAAAAKKgTAAMAAAAAAB2XBx+MLdcI6/lebYwt1wg0Q0lRLlRTRTo4NjE2LklRX1RPVEFMX09VVFNUQU5ESU5HX0ZJTElOR19EQVRFLkZZMjAxMwEAAADgcA0AAgAAAAkyNjQuNTc0NjQBBAAAAAUAAAABNQEAAAAKMTYyNTk3NTIyNQIAAAAFMjQxNTMGAAAAATBaYNcfjC3XCAG3U22MLdcIIENJUS5UU0U6ODQxMS5JUV9URVZfRUJJVERBLjIwMDAuAQAAAJwGEAADAAAAAADWxm4/jC3XCNyKFm2MLdcIJENJUS5LT1NFOkEwMDEyMDAuSVFfTUFDSElORVJZLkZZMjAxNQEAAADtbA0AAgAAAAs0NTE4Mi4zMTMxNgEIAAAABQAAAAExAQAAAAoxODM0NTkyNjg3AwAAAAI4NQIAAAAEMzExNAQAAAABMAcAAAAJOC8zMC8yMDE5CAAAAAoxMi8zMS8yMDE1CQAAAAEwEz6BGowt1wiYcUZujC3XCCVDSVEuVFNFOjg2MTYuSVFfR1dfSU5UQU5fQU1PUlQuRlkyMDExAQAAAOBwDQADAAAAAAB3EtcfjC3XCPgrW22MLdcIKENJUS5JRFg6S1JFTi5JUV9QUk9WX0JBRF9ERUJUU19DRi5GWTIwMTQBAAAArBWiAAMAAAAAAAEa+RmMLdcIiz9Kbowt1wgaQ0lRLlRTRTo4NDExLklRX1JFVi5GWTIwMTABAAAAnAYQAAIAAAAHMTEzNjI5MwEIAAAABQAAAAExAQAAAAoxNTc0NzM0NjAwAwAAAAI3OQIAAAADMTEyBAAAAAEw</t>
  </si>
  <si>
    <t>BwAAAAk4LzMwLzIwMTkIAAAACTMvMzEvMjAxMAkAAAABMEtA0RyMLdcI3IHJbYwt1wgkQ0lRLlNaU0U6MDAyOTM5LklRX0lOQ19FUVVJVFkuRlkyMDE2AQAAAOZNYwADAAAAAACZOEIbjC3XCJrrIW6MLdcIKENJUS5UU0U6ODYxNi5JUV9UT1RBTF9ERUJUX0lTU1VFRC5GWTIwMTcBAAAA4HANAAIAAAAFNDM4MzQBCAAAAAUAAAABMQEAAAAKMTg0OTQ3NjEyNQMAAAACNzkCAAAABDIxNjEEAAAAATAHAAAACTgvMzAvMjAxOQgAAAAJMy8zMS8yMDE3CQAAAAEwcXCXH4wt1wjrtkxtjC3XCCRDSVEuU0hTRTo2MDE4NzguSVFfU0dBX01BUkdJTi5GWTIwMDcBAAAAQ94PAgMAAAAAAMGTshaMLdcID/8Qb4wt1wgfQ0lRLlRTRTo4NjAxLklRX1RPVEFMX0NMLkZZMjAxNgEAAAD+VA0AAgAAAAgxNjgyNzg2NQEIAAAABQAAAAExAQAAAAoxNzk5Nzg4MzcwAwAAAAI3OQIAAAAEMTAwOQQAAAABMAcAAAAJOC8zMC8yMDE5CAAAAAkzLzMxLzIwMTYJAAAAATDkKAYejC3XCCBkhm2MLdcIJ0NJUS5UU0U6ODYwNC5JUV9DQVNIX09QRVIuRlkyMDE4Li4uLkpQWQEAAAAoqBMAAgAAAActNDQ1NjkwAQgAAAAFAAAAATEBAAAACjE5Njk1MDE2MTUDAAAAAjc5AgAAAAQyMDA2BAAAAAEwBwAAAAk4LzMwLzIwMTkIAAAACTMvMzEvMjAxOAkAAAABMC2AHhaMLdcIeLEsb4wt1wgmQ0lRLlRTRTo4NjA0LklRX0ZJTElOR19DVVJSRU5D</t>
  </si>
  <si>
    <t>WS5GWTIwMTYBAAAAKKgTAAMAAAADSlBZAFqW0B6MLdcIIG97bYwt1wgjQ0lRLlRTRTo4MzA2LklRX0JFVEFfNVlSLjIwMTQvMDMvMzEBAAAAPXwlAAIAAAAQMC43NTE3MzU5OTE5MTk3OADAFG8/jC3XCK1TcW+MLdcIJkNJUS5UU0U6ODMwNi5JUV9ERUZfVEFYX0xJQUJfTFQuRlkyMDE0AQAAAD18JQACAAAABjI1MzcxNAEIAAAABQAAAAExAQAAAAoxNzk5OTc3MTU2AwAAAAI3OQIAAAAEMTAyNwQAAAABMAcAAAAJOC8zMC8yMDE5CAAAAAkzLzMxLzIwMTQJAAAAATDkO8MdjC3XCF2cuG2MLdcII0NJUS5UU0U6ODYwMS5JUV9UT1RBTF9SRUNFSVYuRlkyMDEwAQAAAP5UDQACAAAABjI0NTAwNgEIAAAABQAAAAExAQAAAAoxMzgyNzYzNDAxAwAAAAI3OQIAAAAEMTAwMQQAAAABMAcAAAAJOC8zMC8yMDE5CAAAAAkzLzMxLzIwMTAJAAAAATDMKagejC3XCHyhk22MLdcIJkNJUS5UU0U6ODU5MS5JUV9ORVRfREVCVF9JU1NVRUQuRlkyMDE3AQAAAOoSBgACAAAABy0xNTA1NTABCAAAAAUAAAABMQEAAAAKMTk2OTQ3MDc2MQMAAAACNzkCAAAABDIwMDMEAAAAATAHAAAACTgvMzAvMjAxOQgAAAAJMy8zMS8yMDE3CQAAAAEw2tnfG4wt1wiOHRdujC3XCB1DSVEuVFNFOjg2MDQuSVFfR0FfRVhQLkZZMjAxOAEAAAAoqBMAAwAAAAAAMb7QHowt1wgLvXttjC3XCChDSVEuU1pTRTowMDA3ODMuSVFfQ0FQSVRBTF9MRUFT</t>
  </si>
  <si>
    <t>RVMuRlkyMDEzAQAAAO7GUQEDAAAAAABjUwgZjC3XCEV5n26MLdcIIENJUS5LT1NFOkEwMDEyMDAuSVFfRUJJVEEuRlkyMDE4AQAAAO1sDQADAAAAAk5BAPKygRqMLdcIdY1Kbowt1wgfQ0lRLlRTRTo4NjAxLklRX0RBX1NVUFBMLkZZMjAxMAEAAAD+VA0AAgAAAAUzOTEwMQEIAAAABQAAAAExAQAAAAoxMzgyNzYzNDAxAwAAAAI3OQIAAAACNDEEAAAAATAHAAAACTgvMzAvMjAxOQgAAAAJMy8zMS8yMDEwCQAAAAEwzCmoHowt1wj9rLJtjC3XCCxDSVEuU1pTRTowMDI5MzkuSVFfQ09NTU9OX1BSRUZfRElWX0NGLkZZMjAxMAEAAADmTWMAAwAAAAAAcXFyG4wt1wiOgQhujC3XCChDSVEuU0hTRTo2MDE4NzguSVFfU1BFQ0lBTF9ESVZfQ0YuRlkyMDE0AQAAAEPeDwIDAAAAAACTKzwZjC3XCFtSbm6MLdcIJUNJUS5TWlNFOjAwMDc4My5JUV9MRVZFUkVEX0ZDRi5GWTIwMTABAAAA7sZRAQMAAAAAAHwFCBmMLdcIGNKNbowt1wgtQ0lRLlNaU0U6MDAyOTM5LklRX1RPVEFMX0VRVUlUWS5GWTIwMTUuLi4uSlBZAQAAAOZNYwACAAAADTI1NjAyNC4wNzU4MjIBCAAAAAUAAAABMQEAAAAKMTk1Mzg0MjIzMQMAAAACNzkCAAAABDEyNzUEAAAAATAHAAAACTgvMzAvMjAxOQgAAAAKMTIvMzEvMjAxNQkAAAABMFoxHhaMLdcIkrEzb4wt1wgdQ0lRLlRTRTo4NTkxLklRX0NPTU1PTi5GWTIwMTcBAAAA6hIGAAIAAAAGMjIw</t>
  </si>
  <si>
    <t>NTI0AQgAAAAFAAAAATEBAAAACjE5Njk0NzA3NjEDAAAAAjc5AgAAAAQxMTAzBAAAAAEwBwAAAAk4LzMwLzIwMTkIAAAACTMvMzEvMjAxNwkAAAABMOGy3xuMLdcIrSLybYwt1wgmQ0lRLklEWDpLUkVOLklRX0lOVkVTVF9MT0FOU19DRi5GWTIwMTEBAAAArBWiAAMAAAAAAPNaQBqMLdcIFpNPbowt1wglQ0lRLlRTRTo4NDExLklRX0JBU0lDX0VQU19JTkNMLkZZMjAxOAEAAACcBhAAAgAAAAkyMi43Mjg4MTYBCAAAAAUAAAABMQEAAAAKMTg5NTY4Mjc4NAMAAAACNzkCAAAAATkEAAAAATAHAAAACTgvMzAvMjAxOQgAAAAJMy8zMS8yMDE4CQAAAAEwiO8OHYwt1wiMxMZtjC3XCC1DSVEuU0hTRTo2MDE4NzguSVFfVEVWX0VCSVREQS4yMDAwLjIwMTYvMDMvMzEBAAAAQ94PAgMAAAAAAMvtbj+MLdcIv6iZb4wt1wguQ0lRLlRTRTo4NjA0LklRX1RPVEFMX0xJQUJfVE9UQUxfQVNTRVRTLkZZMjAxOQEAAAAoqBMAAgAAAAc5My40NTY2AQgAAAAFAAAAATEBAAAACjE5Njk1MDE2MjcDAAAAAjc5AgAAAAQ0MTg4BAAAAAEwBwAAAAk4LzMwLzIwMTkIAAAACTMvMzEvMjAxOQkAAAABMGtzpheMLdcIUt3ybowt1wgeQ0lRLlRTRTo4NjA0LklRX0xUX0RFQlQuRlkyMDExAQAAACioEwACAAAABzk1NjUzNjcBCAAAAAUAAAABMQEAAAAKMTYyNDE1Mjk4NgMAAAACNzkCAAAABDEwNDkEAAAAATAHAAAACTgvMzAvMjAxOQgA</t>
  </si>
  <si>
    <t>AAAJMy8zMS8yMDExCQAAAAEwIL4HH4wt1whL3m9tjC3XCCJDSVEuU1pTRTowMDI5MzkuSVFfQVJfVFVSTlMuRlkyMDE2AQAAAOZNYwADAAAAAABd3yUXjC3XCN3X+26MLdcIKkNJUS5UU0U6ODMwNi5JUV9JTlRFUkVTVF9JTlZFU1RfSU5DLkZZMjAxMgEAAAA9fCUAAwAAAAAA68fCHYwt1wj03qdtjC3XCC1DSVEuU1pTRTowMDA3ODMuSVFfSU5URVJFU1RfSU5WRVNUX0lOQy5GWTIwMTgBAAAA7sZRAQMAAAAAADLDixiMLdcI6PK5bowt1wglQ0lRLlRTRTo4NTkxLklRX0JBU0lDX0VQU19JTkNMLkZZMjAxNAEAAADqEgYAAgAAAAoxNDcuNzUzOTY4AQgAAAAFAAAAATEBAAAACjE3OTcyNjAxNDgDAAAAAjc5AgAAAAE5BAAAAAEwBwAAAAk4LzMwLzIwMTkIAAAACTMvMzEvMjAxNAkAAAABMHVJjByMLdcIOB37bYwt1wgoQ0lRLlRTRTo4NTkxLklRX0RFRl9UQVhfQVNTRVRTX0xULkZZMjAxMQEAAADqEgYAAgAAAAU5MTA2MwEIAAAABQAAAAExAQAAAAoxNjI0MDk5NjcxAwAAAAI3OQIAAAAEMTAyNgQAAAABMAcAAAAJOC8zMC8yMDE5CAAAAAkzLzMxLzIwMTEJAAAAATCK+4scjC3XCHcz+m2MLdcIL0NJUS5UU0U6ODYwOS5JUV9JTVBVVF9PUEVSX0xFQVNFX0lOVF9FWFAuRlkyMDEzAQAAACxcDQADAAAAAADMGZwgjC3XCNV0M22MLdcIJENJUS5TWlNFOjAwMDc4My5JUV9FQVJOSU5HX0NPLkZZMjAxMgEAAADu</t>
  </si>
  <si>
    <t>xlEBAgAAAAo2ODMuMDE0MTA2AQgAAAAFAAAAATEBAAAACjE2NzQwOTY0MDcDAAAAAjMyAgAAAAE3BAAAAAEwBwAAAAk4LzMwLzIwMTkIAAAACjEyLzMxLzIwMTIJAAAAATBvLAgZjC3XCAcKpG6MLdcILkNJUS5UU0U6ODU5MS5JUV9UT1RBTF9MSUFCX1RPVEFMX0FTU0VUUy5GWTIwMDkBAAAA6hIGAAIAAAAHODUuNTMxMgEIAAAABQAAAAExAQAAAAoxNDU5Mzc4ODczAwAAAAI3OQIAAAAENDE4OAQAAAABMAcAAAAJOC8zMC8yMDE5CAAAAAkzLzMxLzIwMDkJAAAAATB1RCUXjC3XCKma/G6MLdcIKENJUS5UU0U6ODYwNC5JUV9ERUZfVEFYX0FTU0VUU19MVC5GWTIwMDkBAAAAKKgTAAIAAAAGMzM0MTIzAQgAAAAFAAAAATEBAAAACjE0NTk2MDUzNzgDAAAAAjc5AgAAAAQxMDI2BAAAAAEwBwAAAAk4LzMwLzIwMTkIAAAACTMvMzEvMjAwOQkAAAABMB2XBx+MLdcI4Y9FbYwt1wgpQ0lRLktPU0U6QTAwMTIwMC5JUV9ESUxVVF9FUFNfRVhDTC5GWTIwMTEBAAAA7WwNAAIAAAALLTY3My4zNDkyMTkBCAAAAAUAAAABMQEAAAAKMTcyOTczODI5NQMAAAACODUCAAAAAzE0MgQAAAABMAcAAAAJOC8zMC8yMDE5CAAAAAkzLzMxLzIwMTEJAAAAATDlrOQajC3XCK85MG6MLdcILENJUS5TSFNFOjYwMTg3OC5JUV9ERUJUX0VRVUlWX05FVF9QQk8uRlkyMDExAQAAAEPeDwIDAAAAAACKtXkZjC3XCOKNbW6MLdcIJUNJUS5U</t>
  </si>
  <si>
    <t>U0U6ODYwOS5JUV9CQVNJQ19FUFNfSU5DTC5GWTIwMTUBAAAALFwNAAIAAAAJNzEuMTk5NTE5AQgAAAAFAAAAATEBAAAACjE3NDY5MTI5ODkDAAAAAjc5AgAAAAE5BAAAAAEwBwAAAAk4LzMwLzIwMTkIAAAACTMvMzEvMjAxNQkAAAABMAdm9x+MLdcIug80bYwt1wgkQ0lRLlNaU0U6MDAyOTM5LklRX0NBU0hfRVFVSVYuRlkyMDA4AQAAAOZNYwACAAAACjMxNTAuNDE4MjQBCAAAAAUAAAABMQEAAAAKMTk1NDQzMDIyMgMAAAACMzICAAAABDEwOTYEAAAAATAHAAAACTgvMzAvMjAxOQgAAAAKMTIvMzEvMjAwOAkAAAABMHv9cRuMLdcI174Obowt1wgoQ0lRLlRTRTo4NjA5LklRX1BST1ZfQkFEX0RFQlRTX0NGLkZZMjAxMQEAAAAsXA0AAwAAAAAA3/KbIIwt1wj+MTZtjC3XCCZDSVEuSURYOktSRU4uSVFfQVNTRVRfV1JJVEVET1dOLkZZMjAxMgEAAACsFaIAAwAAAAAA81pAGowt1wg1xVJujC3XCCpDSVEuVFNFOjgzMDYuSVFfT1RIRVJfVU5VU1VBTF9TVVBQTC5GWTIwMTQBAAAAPXwlAAIAAAAGMTE1MjEwAQgAAAAFAAAAATEBAAAACjE3OTk5NzcxNTYDAAAAAjc5AgAAAAI4NwQAAAABMAcAAAAJOC8zMC8yMDE5CAAAAAkzLzMxLzIwMTQJAAAAATABFsMdjC3XCGx1uG2MLdcIFUNJUS4wLklRX1RPVEFMX1JFVi5GWQUAAAAAAAAACAAAABUoSW52YWxpZCBUaW1lIFBlcmlvZClATYsYjC3XCPNc026MLdcIG0NJ</t>
  </si>
  <si>
    <t>US5UU0U6ODYwOS5JUV9DT0dTLkZZMjAxNgEAAAAsXA0AAgAAAAQzMzAzAQgAAAAFAAAAATEBAAAACjE3OTk3ODgzODADAAAAAjc5AgAAAAIzNAQAAAABMAcAAAAJOC8zMC8yMDE5CAAAAAkzLzMxLzIwMTYJAAAAATDti/cfjC3XCFGFSm+MLdcIK0NJUS5TWlNFOjAwMDc4My5JUV9UT1RBTF9MSUFCX0VRVUlUWS5GWTIwMTABAAAA7sZRAQIAAAAMMzU3NzIuNjQzNTI3AQgAAAAFAAAAATEBAAAACjE1NTE1OTc3MTgDAAAAAjMyAgAAAAQxMDEzBAAAAAEwBwAAAAk4LzMwLzIwMTkIAAAACjEyLzMxLzIwMTAJAAAAATB8BQgZjC3XCI9tlW6MLdcIMENJUS5LT1NFOkEwMDEyMDAuSVFfVE9UQUxfQVNTRVRTLkZZMjAwMi4uLi5MT0NBTAEAAADtbA0AAgAAAA02Mzg4NDkuMDY0OTgxAQgAAAAFAAAAATEBAAAACTQ4NjU5NzgwNgMAAAACODUCAAAABDEwMDcEAAAAATAHAAAACTgvMzAvMjAxOQgAAAAJMy8zMS8yMDAyCQAAAAEwa5o/FIwt1wgcVJRvjC3XCCRDSVEuVFNFOjg2MDkuSVFfRVFVSVRZX01FVEhPRC5GWTIwMTEBAAAALFwNAAMAAAAAAN/ymyCMLdcIi14mbYwt1wgpQ0lRLktPU0U6QTAwMTIwMC5JUV9QUkVGX0RJVl9PVEhFUi5GWTIwMTEBAAAA7WwNAAMAAAAAAOWs5BqMLdcIQAJEbowt1wgrQ0lRLlRTRTo4MzA2LklRX1JFVFVSTl9DT01NT05fRVFVSVRZLkZZMjAxMgEAAAA9fCUAAgAAAAY0Ljk2NzgB</t>
  </si>
  <si>
    <t>CAAAAAUAAAABMQEAAAAKMTY4ODUxNTk1OQMAAAACNzkCAAAABTMzMzIwBAAAAAEwBwAAAAk4LzMwLzIwMTkIAAAACTMvMzEvMjAxMgkAAAABMLASQReMLdcIB0fwbowt1wgmQ0lRLklEWDpLUkVOLklRX0ZJTElOR19DVVJSRU5DWS5GWTIwMTMBAAAArBWiAAMAAAADSURSANWBQBqMLdcIwSNNbowt1wglQ0lRLlRTRTo4NjA5LklRX1BSRUZfRElWX09USEVSLkZZMjAwOQEAAAAsXA0AAwAAAAAA+H2bIIwt1wjlpihtjC3XCCpDSVEuVFNFOjg2MDkuSVFfSU5URVJFU1RfSU5WRVNUX0lOQy5GWTIwMDEBAAAALFwNAAMAAAAAACOnHhaMLdcI0rFIb4wt1wgvQ0lRLktPU0U6QTAwMTIwMC5JUV9NSU5PUklUWV9JTlRFUkVTVF9DRi5GWTIwMTgBAAAA7WwNAAMAAAAAAPTZgRqMLdcIl79Nbowt1wgmQ0lRLlRTRTo4NjA5LklRX1BFUklPRExFTkdUSF9JUy5GWTIwMTUBAAAALFwNAAEAAAACMTIA7Yv3H4wt1wh0+i1tjC3XCB5DSVEuVFNFOjg2MTYuSVFfSU5DX1RBWC5GWTIwMTYBAAAA4HANAAIAAAAENTQzNAEIAAAABQAAAAExAQAAAAoxNzk5Nzg4NTM2AwAAAAI3OQIAAAACNzUEAAAAATAHAAAACTgvMzAvMjAxOQgAAAAJMy8zMS8yMDE2CQAAAAEweEmXH4wt1wj9TWVvjC3XCB9DSVEuVFNFOjgzMDYuSVFfREFfU1VQUEwuRlkyMDE5AQAAAD18JQADAAAAAABY4ZYdjC3XCJXavm2MLdcIIkNJUS5UU0U6ODQxMS5J</t>
  </si>
  <si>
    <t>UV9TQUxFX1BQRV9DRi5GWTIwMTYBAAAAnAYQAAIAAAAFMTI5MTMBCAAAAAUAAAABMQEAAAAKMTg3NTIyMzMzMgMAAAACNzkCAAAABDIwNDIEAAAAATAHAAAACTgvMzAvMjAxOQgAAAAJMy8zMS8yMDE2CQAAAAEwlcgOHYwt1wgmyr1tjC3XCCpDSVEuVFNFOjg2MTYuSVFfVE9UQUxfRVFVSVRZLkZZMjAxNi4uLi5KUFkBAAAA4HANAAIAAAAGMTU1MjAyAQgAAAAFAAAAATEBAAAACjE3OTk3ODg1MzYDAAAAAjc5AgAAAAQxMjc1BAAAAAEwBwAAAAk4LzMwLzIwMTkIAAAACTMvMzEvMjAxNgkAAAABMFoxHhaMLdcIru4rb4wt1wggQ0lRLlRTRTo4NTkxLklRX1BBUlRfVElNRS5GWTIwMDkBAAAA6hIGAAMAAAAAAKDUixyMLdcIr9TqbYwt1wgoQ0lRLlNaU0U6MDAyOTM5LklRX1NUX0RFQlRfSVNTVUVELkZZMjAxNwEAAADmTWMAAwAAAAAAkWBCG4wt1wjSB0JujC3XCCBDSVEuVFNFOjg1OTEuSVFfU1RfSU5WRVNULkZZMjAxNwEAAADqEgYAAwAAAAAA4bLfG4wt1witIvJtjC3XCCBDSVEuU1pTRTowMDA3ODMuSVFfUkRfRVhQLkZZMjAxOAEAAADuxlEBAwAAAAAAMsOLGIwt1wjecrZujC3XCB5DSVEuMC5JUV9BU1NFVF9XUklURURPV05fQ0YuRlkFAAAAAAAAAAgAAAAVKEludmFsaWQgVGltZSBQZXJpb2QpQE2LGIwt1wiFO9FujC3XCChDSVEuU1pTRTowMDA3ODMuSVFfQ0FQSVRBTF9MRUFTRVMuRlkyMDE1AQAA</t>
  </si>
  <si>
    <t>AO7GUQEDAAAAAABQdYsYjC3XCB0wuW6MLdcIJkNJUS5UU0U6ODYwOS5JUV9FWFRSQV9BQ0NfSVRFTVMuRlkyMDEzAQAAACxcDQADAAAAAADMGZwgjC3XCOCmNm2MLdcIJUNJUS5UU0U6ODYwOS5JUV9DQVBJVEFMX0xFQVNFUy5GWTIwMDgBAAAALFwNAAMAAAAAAPh9myCMLdcI000lbYwt1wgoQ0lRLlRTRTo4NjA0LklRX1RPVEFMX0RFQlRfRUJJVERBLkZZMjAxOAEAAAAoqBMAAwAAAAJOQQBrc6YXjC3XCIcl526MLdcIIUNJUS5UU0U6ODYwOS5JUV9PVEhFUl9PUEVSLkZZMjAxMQEAAAAsXA0AAgAAAAM1NjABCAAAAAUAAAABMQEAAAAKMTQ2NDYwOTY1OAMAAAACNzkCAAAAAzI2MAQAAAABMAcAAAAJOC8zMC8yMDE5CAAAAAkzLzMxLzIwMTEJAAAAATD7ypsgjC3XCC+LMm2MLdcIJENJUS5UU0U6ODU5MS5JUV9QRVJJT0REQVRFX0lTLkZZMjAxMQEAAADqEgYABQAAAAoyMDExLzAzLzMxAIr7ixyMLdcIWE/+bYwt1wglQ0lRLlRTRTo4NjAxLklRX1BST1ZfQkFEX0RFQlRTLkZZMjAwOAEAAAD+VA0AAwAAAAAAPuTQHowt1wh1ZKJtjC3XCBpDSVEuMC5JUV9HQUlOX0FTU0VUU19DRi5GWQUAAAAAAAAACAAAABUoSW52YWxpZCBUaW1lIFBlcmlvZClATYsYjC3XCN5czG6MLdcILUNJUS5JRFg6S1JFTi5JUV9ERUZfVEFYX0FTU0VUU19DVVJSRU5ULkZZMjAxMgEAAACsFaIAAwAAAAAA81pAGowt1wjDfElujC3X</t>
  </si>
  <si>
    <t>CCdDSVEuVFNFOjgzMDYuSVFfRUJJVERBX0NBUEVYX0lOVC5GWTIwMDkBAAAAPXwlAAMAAAACTkEAsBJBF4wt1wjPu+lujC3XCB5DSVEuU1pTRTowMDA3ODMuSVFfRUJJVC5GWTIwMDcBAAAA7sZRAQMAAAACTkEA3588GYwt1wiEQZdujC3XCCVDSVEuU0hTRTo2MDE4NzguSVFfR0FJTl9BU1NFVFMuRlkyMDA4AQAAAEPeDwIDAAAAAAC5ePoZjC3XCDkUaG6MLdcII0NJUS5UU0U6ODYxNi5JUV9PVEhFUl9FUVVJVFkuRlkyMDE2AQAAAOBwDQACAAAABDQ3OTUBCAAAAAUAAAABMQEAAAAKMTc5OTc4ODUzNgMAAAACNzkCAAAABDEwMjgEAAAAATAHAAAACTgvMzAvMjAxOQgAAAAJMy8zMS8yMDE2CQAAAAEweEmXH4wt1wgMQkxtjC3XCCBDSVEuU1pTRTowMDI5MzkuSVFfR0FfRVhQLkZZMjAwNwEAAADmTWMAAgAAAAk5NzIuNzYwNDQBCAAAAAUAAAABMQEAAAAKMTk1NDU1MzUzMQMAAAACMzICAAAABTIxNTYyBAAAAAEwBwAAAAk4LzMwLzIwMTkIAAAACjEyLzMxLzIwMDcJAAAAATDFJ+AbjC3XCMPJ/G2MLdcIHUNJUS5UU0U6ODYxNi5JUV9SRF9FWFAuRlkyMDEyAQAAAOBwDQADAAAAAABrOdcfjC3XCPybOm2MLdcIHkNJUS5JRFg6S1JFTi5JUV9TVF9ERUJULkZZMjAxNQEAAACsFaIAAwAAAAAA62f5GYwt1wjL8VdujC3XCCRDSVEuVFNFOjg1OTEuSVFfRVFVSVRZX01FVEhPRC5GWTIwMTkBAAAA6hIGAAIAAAAG</t>
  </si>
  <si>
    <t>ODQyNzYwAQgAAAAFAAAAATEBAAAACjE5Njk0NzA3NjgDAAAAAjc5AgAAAAQzMDYzBAAAAAEwBwAAAAk4LzMwLzIwMTkIAAAACTMvMzEvMjAxOQkAAAABMOkA4BuMLdcIbZIXbowt1wggQ0lRLlNaU0U6MDAwNzgzLklRX0NPTU1PTi5GWTIwMTUBAAAA7sZRAQIAAAALNDc0Mi40Njc2NzgBCAAAAAUAAAABMQEAAAAKMTgzNTAzNDU4NAMAAAACMzICAAAABDExMDMEAAAAATAHAAAACTgvMzAvMjAxOQgAAAAKMTIvMzEvMjAxNQkAAAABMFB1ixiMLdcIt0Glbowt1wgpQ0lRLktPU0U6QTAwMTIwMC5JUV9HV19JTlRBTl9BTU9SVC5GWTIwMTIBAAAA7WwNAAIAAAAIMzE0My41NjgBCAAAAAUAAAABMQEAAAAKMTcyOTczODU1MgMAAAACODUCAAAAAjMxBAAAAAEwBwAAAAk4LzMwLzIwMTkIAAAACTMvMzEvMjAxMgkAAAABMOTU5BqMLdcIl+Asbowt1wgoQ0lRLlNaU0U6MDAwNzgzLklRX0JBU0lDX0VQU19FWENMLkZZMjAxMQEAAADuxlEBAgAAAAgwLjA5MzY5NgEIAAAABQAAAAExAQAAAAoxNjIzOTAwMTk1AwAAAAIzMgIAAAAEMzA2NAQAAAABMAcAAAAJOC8zMC8yMDE5CAAAAAoxMi8zMS8yMDExCQAAAAEwfAUIGYwt1wjoupVujC3XCBpDSVEuVFNFOjg2MDQuSVFfUkVWLkZZMjAxMwEAAAAoqBMAAgAAAAY5MzA0MzABCAAAAAUAAAABMQEAAAAKMTc0NDAzNjEyOAMAAAACNzkCAAAAAzExMgQAAAABMAcAAAAJOC8z</t>
  </si>
  <si>
    <t>MC8yMDE5CAAAAAkzLzMxLzIwMTMJAAAAATAQ5QcfjC3XCGobaG2MLdcILUNJUS5LT1NFOkEwMDEyMDAuSVFfREVCVF9FUVVJVl9ORVRfUEJPLkZZMjAxMwEAAADtbA0AAwAAAAAA7vvkGowt1whsfC1ujC3XCB9DSVEuVFNFOjg2MDQuSVFfVE9UQUxfQ0wuRlkyMDA5AQAAACioEwACAAAACDE0ODc0MzYyAQgAAAAFAAAAATEBAAAACjE0NTk2MDUzNzgDAAAAAjc5AgAAAAQxMDA5BAAAAAEwBwAAAAk4LzMwLzIwMTkIAAAACTMvMzEvMjAwOQkAAAABMB2XBx+MLdcIS01WbYwt1wgoQ0lRLklEWDpLUkVOLklRX1RPVEFMX0RJVl9QQUlEX0NGLkZZMjAxNgEAAACsFaIAAwAAAAAA1LX5GYwt1wg8zHNujC3XCBxDSVEuVFNFOjg2MDQuSVFfTklfQ0YuRlkyMDE4AQAAACioEwACAAAABjIxOTM0MwEIAAAABQAAAAExAQAAAAoxOTY5NTAxNjE1AwAAAAI3OQIAAAAEMjE1MAQAAAABMAcAAAAJOC8zMC8yMDE5CAAAAAkzLzMxLzIwMTgJAAAAATAxvtAejC3XCNZpkm2MLdcILUNJUS5TWlNFOjAwMjkzOS5JUV9JTkNfVEFYX1BBWV9DVVJSRU5ULkZZMjAxNAEAAADmTWMAAgAAAAk4NS43MDM1NDIBCAAAAAUAAAABMQEAAAAKMTc5OTE1MjUxMQMAAAACMzICAAAABDEwOTQEAAAAATAHAAAACTgvMzAvMjAxOQgAAAAKMTIvMzEvMjAxNAkAAAABMInrQRuMLdcIReAQbowt1wgsQ0lRLktPU0U6QTAwMTIwMC5JUV9DVVJSRU5U</t>
  </si>
  <si>
    <t>X1BPUlRfREVCVC5GWTIwMTYBAAAA7WwNAAMAAAAAAAhlgRqMLdcIg79Gbowt1wgeQ0lRLklEWDpLUkVOLklRX1NUX0RFQlQuRlkyMDA3AQAAAKwVogADAAAAAADvAIIajC3XCKI/UW6MLdcIM0NJUS5TWlNFOjAwMDc4My5JUV9UT1RBTF9PVVRTVEFORElOR19CU19EQVRFLkZZMjAwOAEAAADuxlEBAgAAAAYzMzQ5LjYBBAAAAAUAAAABNQEAAAAKMTM1MzQ2MzgwNgIAAAAFMjQxNTIGAAAAATCgtwcZjC3XCKBzmm6MLdcIKENJUS5UU0U6ODYwMS5JUV9NSU5PUklUWV9JTlRFUkVTVC5GWTIwMTMBAAAA/lQNAAIAAAAGMTY0NDA2AQgAAAAFAAAAATEBAAAACjE2MjU5NzUzMDUDAAAAAjc5AgAAAAQxMDUyBAAAAAEwBwAAAAk4LzMwLzIwMTkIAAAACTMvMzEvMjAxMwkAAAABMKyeqB6MLdcIiHqMbYwt1wglQ0lRLlRTRTo4NTkxLklRX0JBU0lDX0VQU19JTkNMLkZZMjAxMgEAAADqEgYAAgAAAAk3Ny42NzU5MjYBCAAAAAUAAAABMQEAAAAKMTY4NDYyNzk1NgMAAAACNzkCAAAAATkEAAAAATAHAAAACTgvMzAvMjAxOQgAAAAJMy8zMS8yMDEyCQAAAAEwivuLHIwt1whkgfptjC3XCCdDSVEuVFNFOjgzMDYuSVFfTkVUX0lOVEVSRVNUX0VYUC5GWTIwMDgBAAAAPXwlAAMAAAAAALDrBh6MLdcIvHSAbYwt1wgcQ0lRLlNIU0U6NjAxODc4LklRX05JLkZZMjAxNwEAAABD3g8CAgAAAAsxMDYzLjUwNzc4MgEIAAAABQAA</t>
  </si>
  <si>
    <t>AAExAQAAAAoxOTUwNDQwNDY3AwAAAAIzMgIAAAACMTUEAAAAATAHAAAACTgvMzAvMjAxOQgAAAAKMTIvMzEvMjAxNwkAAAABMOx4PBmMLdcIAgqdbowt1wgZQ0lRLlRTRTo4NDExLklRX0FELkZZMjAxMgEAAACcBhAAAgAAAActODI3MjQ1AQgAAAAFAAAAATEBAAAACjE2ODM2NTUzNTEDAAAAAjc5AgAAAAQxMDc1BAAAAAEwBwAAAAk4LzMwLzIwMTkIAAAACTMvMzEvMjAxMgkAAAABMGDb0RyMLdcI1NrTbYwt1wgjQ0lRLlNaU0U6MDAwNzgzLklRX1RPVEFMX1JFVi5GWTIwMTMBAAAA7sZRAQIAAAAKMzA0OS4yMTI1OQEIAAAABQAAAAExAQAAAAoxNzI1NDIyOTgyAwAAAAIzMgIAAAACMjgEAAAAATAHAAAACTgvMzAvMjAxOQgAAAAKMTIvMzEvMjAxMwkAAAABMG8sCBmMLdcIrzawbowt1wgrQ0lRLlRTRTo4NjA5LklRX01JTk9SSVRZX0lOVEVSRVNUX0NGLkZZMjAxNwEAAAAsXA0AAwAAAAAA2rP3H4wt1whjby5tjC3XCCFDSVEuVFNFOjg0MTEuSVFfQ0FTSF9UQVhFUy5GWTIwMDkBAAAAnAYQAAIAAAAGLTM1Njg0AQgAAAAFAAAAATEBAAAACjE1NTgzMjM4MzUDAAAAAjc5AgAAAAQzMDUzBAAAAAEwBwAAAAk4LzMwLzIwMTkIAAAACTMvMzEvMjAwOQkAAAABMEtA0RyMLdcI6VrJbYwt1wgnQ0lRLklEWDpLUkVOLklRX01BUktFVENBUC4yMDE4LzMvMzEuSlBZAQAAAKwVogACAAAADDk0OTEyLjc5MDcwMgEG</t>
  </si>
  <si>
    <t>AAAABQAAAAExAQAAAAoxOTEwMTEzOTY4AwAAAAI3OQIAAAAGMTAwMDU0BAAAAAEwBwAAAAkzLzMxLzIwMTjkn24/jC3XCLhgbYeMLdcIJkNJUS5UU0U6ODYwMS5JUV9ERUZfVEFYX0xJQUJfTFQuRlkyMDEzAQAAAP5UDQACAAAABTEwNDAzAQgAAAAFAAAAATEBAAAACjE2MjU5NzUzMDUDAAAAAjc5AgAAAAQxMDI3BAAAAAEwBwAAAAk4LzMwLzIwMTkIAAAACTMvMzEvMjAxMwkAAAABMKyeqB6MLdcIquSzbYwt1wgmQ0lRLlRTRTo4NjA0LklRX0VYVFJBX0FDQ19JVEVNUy5GWTIwMDkBAAAAKKgTAAMAAAAAAB2XBx+MLdcIAc49bYwt1wgjQ0lRLlRTRTo4MzA2LklRX0VCSVRBX01BUkdJTi5GWTIwMDgBAAAAPXwlAAMAAAAAALASQReMLdcIRw/obowt1wgqQ0lRLlNaU0U6MDAyOTM5LklRX0VCSVREQV9DQVBFWF9JTlQuRlkyMDE4AQAAAOZNYwADAAAAAk5BAFMGJheMLdcIGTENb4wt1wguQ0lRLklEWDpLUkVOLklRX1RPVEFMX0RFQlRfRUJJVERBX0NBUEVYLkZZMjAwOQEAAACsFaIAAwAAAAAAy2yyFowt1wg7YxBvjC3XCCRDSVEuVFNFOjg1OTEuSVFfT1RIRVJfTElBQl9MVC5GWTIwMTYBAAAA6hIGAAIAAAAHMzU1NjA3MwEIAAAABQAAAAExAQAAAAoxODk0NDk1ODU4AwAAAAI3OQIAAAAEMTA2MgQAAAABMAcAAAAJOC8zMC8yMDE5CAAAAAkzLzMxLzIwMTYJAAAAATDhst8bjC3XCPgG/G2MLdcIJ0NJUS5T</t>
  </si>
  <si>
    <t>WlNFOjAwMDc4My5JUV9NQVJLRVRDQVAuMjAxNC8xMi8zMQEAAADuxlEBAgAAAAw3OTc2OC4zMDYzNDQAFG98Powt1whX7KpyjC3XCCVDSVEuU0hTRTo2MDE4NzguSVFfREFfU1VQUExfQ0YuRlkyMDE4AQAAAEPeDwICAAAACTY5LjEyNDUzNwEIAAAABQAAAAExAQAAAAoxOTUwNDQwNDc0AwAAAAIzMgIAAAAEMjE3MQQAAAABMAcAAAAJOC8zMC8yMDE5CAAAAAoxMi8zMS8yMDE4CQAAAAEw3588GYwt1wglq4ZujC3XCCVDSVEuU0hTRTo2MDE4NzguSVFfRUJJVF9NQVJHSU4uRlkyMDA4AQAAAEPeDwIDAAAAAk5BALq6shaMLdcInQQPb4wt1wgoQ0lRLlNaU0U6MDAyOTM5LklRX0NBUElUQUxfTEVBU0VTLkZZMjAxOAEAAADmTWMAAwAAAAAAkWBCG4wt1wjtFxJujC3XCClDSVEuU1pTRTowMDA3ODMuSVFfQ0FTSF9DT05WRVJTSU9OLkZZMjAwOQEAAADuxlEBAwAAAAAAkBtKFowt1wgKGxxvjC3XCCNDSVEuVFNFOjg1OTEuSVFfRElMVVRfV0VJR0hULkZZMjAxMgEAAADqEgYAAgAAAAgxMzIwLjQyNwCK+4scjC3XCINl9m2MLdcIH0NJUS5UU0U6ODMwNi5JUV9ORVRfREVCVC5GWTIwMTkBAAAAPXwlAAIAAAAJLTM5OTA4NjM3AQgAAAAFAAAAATEBAAAACjE5NzA4MzUxODMDAAAAAjc5AgAAAAQ0MzY0BAAAAAEwBwAAAAk4LzMwLzIwMTkIAAAACTMvMzEvMjAxOQkAAAABMFjhlh2MLdcIHZjIbYwt1wghQ0lRLlRT</t>
  </si>
  <si>
    <t>RTo4NTkxLklRX0lOQ19FUVVJVFkuRlkyMDA4AQAAAOoSBgACAAAABTQ4MzQzAQgAAAAFAAAAATEBAAAACjEzODEyMDU1OTkDAAAAAjc5AgAAAAI0NwQAAAABMAcAAAAJOC8zMC8yMDE5CAAAAAkzLzMxLzIwMDgJAAAAATCFPQ8djC3XCI8X722MLdcIJ0NJUS5UU0U6ODMwNi5JUV9UT1RBTF9PVEhFUl9PUEVSLkZZMjAxNgEAAAA9fCUAAgAAAAcyNDg2MzM0AQgAAAAFAAAAATEBAAAACjE4OTU5MTI2ODQDAAAAAjc5AgAAAAMzODAEAAAAATAHAAAACTgvMzAvMjAxOQgAAAAJMy8zMS8yMDE2CQAAAAEwYROTHYwt1wg5h7ltjC3XCCdDSVEuVFNFOjg1OTEuSVFfTkVUX0lOVEVSRVNUX0VYUC5GWTIwMTMBAAAA6hIGAAIAAAAHLTEwMDg3NgEIAAAABQAAAAExAQAAAAoxNzQ0MDM2NTI1AwAAAAI3OQIAAAADMzY4BAAAAAEwBwAAAAk4LzMwLzIwMTkIAAAACTMvMzEvMjAxMwkAAAABMFAijByMLdcIIxL/bYwt1wgmQ0lRLlRTRTo4NjAxLklRX1NBTEVTX01BUktFVElORy5GWTIwMTIBAAAA/lQNAAIAAAAFNjg4NTYBCAAAAAUAAAABMQEAAAAKMTU1NzUxOTI3OAMAAAACNzkCAAAABTIxNTYxBAAAAAEwBwAAAAk4LzMwLzIwMTkIAAAACTMvMzEvMjAxMgkAAAABMCp4qB6MLdcIgAWFbYwt1wgZQ0lRLlRTRTo4NjAxLklRX0dXLkZZMjAxMQEAAAD+VA0AAgAAAAUyNjY1OQEIAAAABQAAAAExAQAAAAoxNDY0NjA5NTA3</t>
  </si>
  <si>
    <t>AwAAAAI3OQIAAAAEMTE3MQQAAAABMAcAAAAJOC8zMC8yMDE5CAAAAAkzLzMxLzIwMTEJAAAAATDCUKgejC3XCIeQfW2MLdcIGkNJUS5UU0U6ODYwNC5JUV9TR0EuRlkyMDE2AQAAACioEwACAAAABjY3Mjg5MQEIAAAABQAAAAExAQAAAAoxODk0MTUwMTI4AwAAAAI3OQIAAAACMjMEAAAAATAHAAAACTgvMzAvMjAxOQgAAAAJMy8zMS8yMDE2CQAAAAEwHovsFIwt1wjn9GFvjC3XCCZDSVEuVFNFOjg0MTEuSVFfQVNTRVRfV1JJVEVET1dOLkZZMjAxNQEAAACcBhAAAgAAAAYtMTEzNTgBCAAAAAUAAAABMQEAAAAKMTc3MjMzNDEzNwMAAAACNzkCAAAAAjMyBAAAAAEwBwAAAAk4LzMwLzIwMTkIAAAACTMvMzEvMjAxNQkAAAABMLB6Dh2MLdcI+lrQbYwt1wgbQ0lRLklEWDpLUkVOLklRX0dQUEUuRlkyMDA3AQAAAKwVogACAAAADDE1OTE0LjM1ODgzNgEIAAAABQAAAAExAQAAAAoxNzEyMjMyODIwAwAAAAI2OQIAAAAEMTE2OQQAAAABMAcAAAAJOC8zMC8yMDE5CAAAAAoxMi8zMS8yMDA3CQAAAAEw7wCCGowt1whYIypujC3XCClDSVEuVFNFOjg2MDQuSVFfVE9UQUxfREVCVF9DQVBJVEFMLkZZMjAwOQEAAAAoqBMAAgAAAAc5MS41NTY2AQgAAAAFAAAAATEBAAAACjE0NTk2MDUzNzgDAAAAAjc5AgAAAAQ0MTg2BAAAAAEwBwAAAAk4LzMwLzIwMTkIAAAACTMvMzEvMjAwOQkAAAABMEpMpheMLdcIPZrZbowt1wg8</t>
  </si>
  <si>
    <t>Q0lRLlNaU0U6MDAyOTM5LklRX0NVU1RPTV9CRVRBLi0xMDRXLjIwMTYvMTIvMzEuLl5OMjI1LkpQWS5IAQAAAOZNYwADAAAAAADAFG8/jC3XCOe0qXKMLdcIKUNJUS5UU0U6ODQxMS5JUV9UT1RBTF9ERUJUX0NBUElUQUwuRlkyMDEwAQAAAJwGEAADAAAAAACQh0EXjC3XCGiP8m6MLdcII0NJUS5UU0U6ODYwNC5JUV9PVEhFUl9FUVVJVFkuRlkyMDE5AQAAACioEwACAAAABi0yOTA1MAEIAAAABQAAAAExAQAAAAoxOTY5NTAxNjI3AwAAAAI3OQIAAAAEMTAyOAQAAAABMAcAAAAJOC8zMC8yMDE5CAAAAAkzLzMxLzIwMTkJAAAAATA+5NAejC3XCOcxfG2MLdcIJENJUS5UU0U6ODMwNi5JUV9DVVJSRU5DWV9HQUlOLkZZMjAxMwEAAAA9fCUAAwAAAAAA3O7CHYwt1wjVBaFtjC3XCCVDSVEuSURYOktSRU4uSVFfR0FJTl9JTlZFU1RfQ0YuRlkyMDA5AQAAAKwVogADAAAAAADqDEAajC3XCErQTm6MLdcIIUNJUS5UU0U6ODMwNi5JUV9FQklUREFfSU5ULkZZMjAxNwEAAAA9fCUAAwAAAAJOQQCbYEEXjC3XCPOU8G6MLdcIMENJUS5UU0U6ODQxMS5JUV9UT1RBTF9PVVRTVEFORElOR19CU19EQVRFLkZZMjAxOAEAAACcBhAAAgAAAAkyNTM2NC44MTUBBAAAAAUAAAABNQEAAAAKMTg5NTY4Mjc4NAIAAAAFMjQxNTIGAAAAATCBFg8djC3XCBtE9G2MLdcIJ0NJUS5UU0U6ODYwOS5JUV9EQVlTX1BBWUFCTEVfT1VULkZZ</t>
  </si>
  <si>
    <t>MjAwOQEAAAAsXA0AAwAAAAAA4lcYGIwt1wjTNcVujC3XCCVDSVEuSURYOktSRU4uSVFfRElMVVRfRVBTX0VYQ0wuRlkyMDA4AQAAAKwVogACAAAACDAuMzUwMTQzAQgAAAAFAAAAATEBAAAACjEzODE1MjI4NjMDAAAAAjY5AgAAAAMxNDIEAAAAATAHAAAACTgvMzAvMjAxOQgAAAAKMTIvMzEvMjAwOAkAAAABMJblPxqMLdcIbalVbowt1wgiQ0lRLlRTRTo4NjE2LklRX0xFVkVSRURfRkNGLkZZMjAxNQEAAADgcA0AAwAAAAAAeEmXH4wt1wgWG0xtjC3XCB5DSVEuU1pTRTowMDA3ODMuSVFfRUJJVC5GWTIwMTYBAAAA7sZRAQMAAAACTkEALZuLGIwt1wibD6lujC3XCCFDSVEuVFNFOjg1OTEuSVFfQ09NTU9OX1JFUC5GWTIwMDgBAAAA6hIGAAIAAAAGLTMwNzQ5AQgAAAAFAAAAATEBAAAACjEzODEyMDU1OTkDAAAAAjc5AgAAAAQyMTY0BAAAAAEwBwAAAAk4LzMwLzIwMTkIAAAACTMvMzEvMjAwOAkAAAABMBetixyMLdcIOGsCbowt1wgmQ0lRLlRTRTo4NjA5LklRX0xUX0RFQlRfQ0FQSVRBTC5GWTIwMTABAAAALFwNAAIAAAAGMS44MDU5AQgAAAAFAAAAATEBAAAACjEzODcxODQyODEDAAAAAjc5AgAAAAQ0MTg3BAAAAAEwBwAAAAk4LzMwLzIwMTkIAAAACTMvMzEvMjAxMAkAAAABMOJXGBiMLdcI04PMbowt1wgmQ0lRLlRTRTo4NjA0LklRX05FVF9ERUJUX0lTU1VFRC5GWTIwMTkBAAAAKKgTAAIAAAAGNjAy</t>
  </si>
  <si>
    <t>NTk2AQgAAAAFAAAAATEBAAAACjE5Njk1MDE2MjcDAAAAAjc5AgAAAAQyMDAzBAAAAAEwBwAAAAk4LzMwLzIwMTkIAAAACTMvMzEvMjAxOQkAAAABMD7k0B6MLdcIst6SbYwt1wgnQ0lRLlNaU0U6MDAwNzgzLklRX0NBU0hfSU5URVJFU1QuRlkyMDA5AQAAAO7GUQECAAAACjQxOC4yMDk3MDEBCAAAAAUAAAABMQEAAAAKMTQ1NTA3NTE3MQMAAAACMzICAAAABDMwMjgEAAAAATAHAAAACTgvMzAvMjAxOQgAAAAKMTIvMzEvMjAwOQkAAAABMIXeBxmMLdcINF2Nbowt1wgZQ0lRLlRTRTo4NjA0LklRX05JLkZZMjAxNQEAAAAoqBMAAgAAAAYyMjQ3ODUBCAAAAAUAAAABMQEAAAAKMTg0ODEyNjgxMAMAAAACNzkCAAAAAjE1BAAAAAEwBwAAAAk4LzMwLzIwMTkIAAAACTMvMzEvMjAxNQkAAAABMEBw0B6MLdcIMotkb4wt1wgrQ0lRLlRTRTo4NDExLklRX05JX0FWQUlMX0VYQ0xfTUFSR0lOLkZZMjAxOQEAAACcBhAAAgAAAAYzLjc3ODUBCAAAAAUAAAABMQEAAAAKMTk3MDY5Mzk2NAMAAAACNzkCAAAABDQxODIEAAAAATAHAAAACTgvMzAvMjAxOQgAAAAJMy8zMS8yMDE5CQAAAAEwdUQlF4wt1whDRwVvjC3XCBxDSVEuU0hTRTo2MDE4NzguSVFfQVAuRlkyMDE0AQAAAEPeDwICAAAACTIyLjg1ODIyOQEIAAAABQAAAAExAQAAAAoxODM0NDI4Nzg4AwAAAAIzMgIAAAAEMTAxOAQAAAABMAcAAAAJOC8zMC8yMDE5CAAA</t>
  </si>
  <si>
    <t>AAoxMi8zMS8yMDE0CQAAAAEwkys8GYwt1wj/KXxujC3XCCdDSVEuU1pTRTowMDI5MzkuSVFfSU1QQUlSTUVOVF9HVy5GWTIwMDgBAAAA5k1jAAMAAAAAAHv9cRuMLdcI174Obowt1wgjQ0lRLklEWDpLUkVOLklRX0dST1NTX01BUkdJTi5GWTIwMTMBAAAArBWiAAIAAAAHNzYuNDMwNQEIAAAABQAAAAExAQAAAAoxNzI2NjA3MTkyAwAAAAI2OQIAAAAENDA3NAQAAAABMAcAAAAJOC8zMC8yMDE5CAAAAAoxMi8zMS8yMDEzCQAAAAEwy2yyFowt1wi9jw5vjC3XCDlDSVEuVFNFOjg2MDkuSVFfQ1VTVE9NX0JFVEEuLTEwNFcuMjAwNS8wMy8zMS4uXk4yMjUuSlBZLkgBAAAALFwNAAIAAAAQMS43NDExNTQwMzMwMTY5MwC9O28/jC3XCIfkfG+MLdcIHENJUS5UU0U6ODQxMS5JUV9FQklUQS5GWTIwMDkBAAAAnAYQAAMAAAACTkEAgRjRHIwt1widh85tjC3XCCVDSVEuVFNFOjg2MTYuSVFfTFRfREVCVF9FUVVJVFkuRlkyMDE5AQAAAOBwDQACAAAABzUyLjE2MjgBCAAAAAUAAAABMQEAAAAKMTk3MDY5Mzk5OQMAAAACNzkCAAAABDQwODUEAAAAATAHAAAACTgvMzAvMjAxOQgAAAAJMy8zMS8yMDE5CQAAAAEwbCSmF4wt1wiy7ddujC3XCCFDSVEuSURYOktSRU4uSVFfQ0FTSF9FUVVJVi5GWTIwMTQBAAAArBWiAAIAAAALNjM3NDguODM4NzIBCAAAAAUAAAABMQEAAAAKMTc4MzkyNDM4NQMAAAACNjkCAAAABDEwOTYE</t>
  </si>
  <si>
    <t>AAAAATAHAAAACTgvMzAvMjAxOQgAAAAKMTIvMzEvMjAxNAkAAAABMAEa+RmMLdcI1cpXbowt1wgpQ0lRLlNaU0U6MDAyOTM5LklRX1BFUklPRExFTkdUSF9JUy5GWTIwMDkBAAAA5k1jAAEAAAACMTIAZUtyG4wt1wgioxhujC3XCCZDSVEuVFNFOjgzMDYuSVFfTFRfREVCVF9DQVBJVEFMLkZZMjAxNAEAAAA9fCUAAwAAAAAAm2BBF4wt1wiPTO5ujC3XCCBDSVEuVFNFOjg2MTYuSVFfRlVMTF9USU1FLkZZMjAxOQEAAADgcA0AAgAAAAQyODYxAGOXlx+MLdcIathVbYwt1wg0Q0lRLklEWDpLUkVOLklRX1RPVEFMX09VVFNUQU5ESU5HX0ZJTElOR19EQVRFLkZZMjAxMgEAAACsFaIAAgAAAAsxNTg0Ni44NTE0NQEEAAAABQAAAAE1AQAAAAoxNjY4MDgxMDg2AgAAAAUyNDE1MwYAAAABMPNaQBqMLdcIAS9Xbowt1wgjQ0lRLlRTRTo4NTkxLklRX09USEVSX0VRVUlUWS5GWTIwMTYBAAAA6hIGAAIAAAAFLTYyMjIBCAAAAAUAAAABMQEAAAAKMTg5NDQ5NTg1OAMAAAACNzkCAAAABDEwMjgEAAAAATAHAAAACTgvMzAvMjAxOQgAAAAJMy8zMS8yMDE2CQAAAAEw4bLfG4wt1wgDRO1tjC3XCCVDSVEuVFNFOjg1OTEuSVFfT1RIRVJfT1BFUl9BQ1QuRlkyMDE0AQAAAOoSBgACAAAABTUzMDM4AQgAAAAFAAAAATEBAAAACjE3OTcyNjAxNDgDAAAAAjc5AgAAAAQyMDQ3BAAAAAEwBwAAAAk4LzMwLzIwMTkIAAAACTMvMzEv</t>
  </si>
  <si>
    <t>MjAxNAkAAAABMJRvjByMLdcIZz7obYwt1wgkQ0lRLlRTRTo4NjA0LklRX1NBTEVfSU5UQU5fQ0YuRlkyMDA4AQAAACioEwADAAAAAAAdlwcfjC3XCCihd22MLdcIG0NJUS4wLklRX09USEVSX0xUX0FTU0VUUy5GWQUAAAAAAAAACAAAABUoSW52YWxpZCBUaW1lIFBlcmlvZClATYsYjC3XCOg1zG6MLdcIKENJUS5TSFNFOjYwMTg3OC5JUV9MVF9ERUJUX0lTU1VFRC5GWTIwMDgBAAAAQ94PAgMAAAAAALNAeRmMLdcIVVZ6bowt1wgfQ0lRLlRTRTo4MzA2LklRX1RSRUFTVVJZLkZZMjAwOQEAAAA9fCUAAgAAAAYtMTA2NzUBCAAAAAUAAAABMQEAAAAKMTQ3MzIwNjM2NgMAAAACNzkCAAAABDEyNDgEAAAAATAHAAAACTgvMzAvMjAxOQgAAAAJMy8zMS8yMDA5CQAAAAEwBHrCHYwt1wg19aZtjC3XCClDSVEuSURYOktSRU4uSVFfREFZU19JTlZFTlRPUllfT1VULkZZMjAxMgEAAACsFaIAAwAAAAAAy2yyFowt1wjMwQpvjC3XCBxDSVEuVFNFOjg2MDkuSVFfRUJJVEEuRlkyMDE3AQAAACxcDQADAAAAAk5BANqz9x+MLdcIhlM4bYwt1wglQ0lRLklEWDpLUkVOLklRX0RJTFVUX0VQU19JTkNMLkZZMjAxNQEAAACsFaIAAgAAAAczLjA4NjMxAQgAAAAFAAAAATEBAAAACjE4MzQxODIxMDQDAAAAAjY5AgAAAAE4BAAAAAEwBwAAAAk4LzMwLzIwMTkIAAAACjEyLzMxLzIwMTUJAAAAATDuQPkZjC3XCIpXc26MLdcIL0NJ</t>
  </si>
  <si>
    <t>US5UU0U6ODU5MS5JUV9JTVBVVF9PUEVSX0xFQVNFX0lOVF9FWFAuRlkyMDE0AQAAAOoSBgACAAAACzE1NDQuNDgzNDU2AQgAAAAFAAAAATEBAAAACjE3OTcyNjAxNDgDAAAAAjc5AgAAAAUyMTY3MgQAAAABMAcAAAAJOC8zMC8yMDE5CAAAAAkzLzMxLzIwMTQJAAAAATB1SYwcjC3XCG8X6G2MLdcIJENJUS5TWlNFOjAwMjkzOS5JUV9DQVNIX0VRVUlWLkZZMjAxMQEAAADmTWMAAgAAAAsxMDU1Ljc1MjQ0OAEIAAAABQAAAAExAQAAAAoxOTU0MTg0Njk0AwAAAAIzMgIAAAAEMTA5NgQAAAABMAcAAAAJOC8zMC8yMDE5CAAAAAoxMi8zMS8yMDExCQAAAAEwcXFyG4wt1wiEqAhujC3XCDFDSVEuU1pTRTowMDI5MzkuSVFfVE9UQUxfTElBQl9UT1RBTF9BU1NFVFMuRlkyMDEwAQAAAOZNYwACAAAABzY0LjExMTUBCAAAAAUAAAABMQEAAAAKMTk1NDE4NDY4NgMAAAACMzICAAAABDQxODgEAAAAATAHAAAACTgvMzAvMjAxOQgAAAAKMTIvMzEvMjAxMAkAAAABMGa4JReMLdcIhGj5bowt1wgoQ0lRLlNIU0U6NjAxODc4LklRX0RBWVNfU0FMRVNfT1VULkZZMjAxOAEAAABD3g8CAwAAAAAAkvRJFowt1wiSIBpvjC3XCCZDSVEuVFNFOjg0MTEuSVFfQ0FTSF9BQ1FVSVJFX0NGLkZZMjAwOAEAAACcBhAAAgAAAActMTM2NjI3AQgAAAAFAAAAATEBAAAACjEzNzMwNjI2ODcDAAAAAjc5AgAAAAQyMDU3BAAAAAEwBwAAAAk4</t>
  </si>
  <si>
    <t>LzMwLzIwMTkIAAAACTMvMzEvMjAwOAkAAAABMIEY0RyMLdcIdHa/bYwt1wgeQ0lRLktPU0U6QTAwMTIwMC5JUV9FQlQuRlkyMDE2AQAAAO1sDQACAAAACTYwOTQ0Ljk0MwEIAAAABQAAAAExAQAAAAoxODgxMzEwMzYzAwAAAAI4NQIAAAADMTM5BAAAAAEwBwAAAAk4LzMwLzIwMTkIAAAACjEyLzMxLzIwMTYJAAAAATATPoEajC3XCKxmWG6MLdcIK0NJUS5LT1NFOkEwMDEyMDAuSVFfTkVUX0lOVEVSRVNUX0VYUC5GWTIwMTIBAAAA7WwNAAMAAAAAAOTU5BqMLdcIK1BEbowt1wgiQ0lRLlRTRTo4NjA0LklRX1FVSUNLX1JBVElPLkZZMjAxOAEAAAAoqBMAAgAAAAgxLjE0NTg5OQEIAAAABQAAAAExAQAAAAoxOTY5NTAxNjE1AwAAAAI3OQIAAAAENDEyMQQAAAABMAcAAAAJOC8zMC8yMDE5CAAAAAkzLzMxLzIwMTgJAAAAATBrc6YXjC3XCIcl526MLdcIJUNJUS5TSFNFOjYwMTg3OC5JUV9EQV9TVVBQTF9DRi5GWTIwMDcBAAAAQ94PAgMAAAAAAL9R+hmMLdcIpINjbowt1wglQ0lRLklEWDpLUkVOLklRX1NUX0RFQlRfUkVQQUlELkZZMjAxNAEAAACsFaIAAwAAAAAA7kD5GYwt1wj0rlNujC3XCCdDSVEuVFNFOjg2MTYuSVFfREFZU19QQVlBQkxFX09VVC5GWTIwMTEBAAAA4HANAAMAAAAAAIz+pReMLdcIff7fbowt1wgfQ0lRLlRTRTo4NTkxLklRX1RSRUFTVVJZLkZZMjAxOQEAAADqEgYAAgAAAAYtNzU5MDQB</t>
  </si>
  <si>
    <t>CAAAAAUAAAABMQEAAAAKMTk2OTQ3MDc2OAMAAAACNzkCAAAABDEyNDgEAAAAATAHAAAACTgvMzAvMjAxOQgAAAAJMy8zMS8yMDE5CQAAAAEw6QDgG4wt1wg8M+VtjC3XCCBDSVEuVFNFOjg2MTYuSVFfRElWX1NIQVJFLkZZMjAxMwEAAADgcA0AAgAAAAIxNgEIAAAABQAAAAExAQAAAAoxNjI1OTc1MjI1AwAAAAI3OQIAAAAEMzA1OAQAAAABMAcAAAAJOC8zMC8yMDE5CAAAAAkzLzMxLzIwMTMJAAAAATBaYNcfjC3XCLYVXG2MLdcIJ0NJUS5UU0U6ODYwOS5JUV9NQVJLRVRDQVAuMjAxMy8zLzMxLkpQWQEAAAAsXA0AAgAAAA0xNzUxNDguMDAzNzg0AQYAAAAFAAAAATEBAAAACjE0MzEwODk3OTUDAAAAAjc5AgAAAAYxMDAwNTQEAAAAATAHAAAACTMvMzEvMjAxM2ER6j6MLdcILVtvh4wt1wglQ0lRLlRTRTo4MzA2LklRX1NQRUNJQUxfRElWX0NGLkZZMjAxMgEAAAA9fCUAAwAAAAAA3O7CHYwt1wiIALhtjC3XCB5DSVEuVFNFOjg0MTEuSVFfUEVOU0lPTi5GWTIwMDgBAAAAnAYQAAIAAAAFNDMwNzYBCAAAAAUAAAABMQEAAAAKMTM3MzA2MjY4NwMAAAACNzkCAAAABDEyMTMEAAAAATAHAAAACTgvMzAvMjAxOQgAAAAJMy8zMS8yMDA4CQAAAAEwSAiXHYwt1wiy5dZtjC3XCCRDSVEuVFNFOjgzMDYuSVFfTUFSS0VUQ0FQLjIwMTEvMDMvMzEBAAAAPXwlAAIAAAAONTQzMDMzMi4yODU5NTIAFG98Powt1wjVKapy</t>
  </si>
  <si>
    <t>jC3XCCVDSVEuVFNFOjg2MDEuSVFfRElMVVRfRVBTX0lOQ0wuRlkyMDE4AQAAAP5UDQACAAAABTY2LjQ1AQgAAAAFAAAAATEBAAAACjE4OTU2ODI4NTADAAAAAjc5AgAAAAE4BAAAAAEwBwAAAAk4LzMwLzIwMTkIAAAACTMvMzEvMjAxOAkAAAABMM92Bh6MLdcIfDKtbYwt1wghQ0lRLlRTRTo4NjE2LklRX0NBU0hfRklOQU4uRlkyMDE0AQAAAOBwDQACAAAABDE4NjQBCAAAAAUAAAABMQEAAAAKMTY5MDM2OTQxOAMAAAACNzkCAAAABDIwMDQEAAAAATAHAAAACTgvMzAvMjAxOQgAAAAJMy8zMS8yMDE0CQAAAAEwhiKXH4wt1wh8bkNtjC3XCCdDSVEuVFNFOjgzMDYuSVFfVE9UQUxfT1RIRVJfT1BFUi5GWTIwMDkBAAAAPXwlAAIAAAAHMjIzMzI1OAEIAAAABQAAAAExAQAAAAoxNDczMjA2MzY2AwAAAAI3OQIAAAADMzgwBAAAAAEwBwAAAAk4LzMwLzIwMTkIAAAACTMvMzEvMjAwOQkAAAABMAR6wh2MLdcIPByubYwt1wgsQ0lRLlNaU0U6MDAyOTM5LklRX0RBWVNfSU5WRU5UT1JZX09VVC5GWTIwMTgBAAAA5k1jAAMAAAAAAFMGJheMLdcI7nMRb4wt1wgnQ0lRLlRTRTo4NTkxLklRX0NGT19DVVJSRU5UX0xJQUIuRlkyMDEzAQAAAOoSBgACAAAACDAuNDUxNTQ5AQgAAAAFAAAAATEBAAAACjE3NDQwMzY1MjUDAAAAAjc5AgAAAAQ0MTg1BAAAAAEwBwAAAAk4LzMwLzIwMTkIAAAACTMvMzEvMjAxMwkAAAABMIJq</t>
  </si>
  <si>
    <t>JReMLdcIvJoDb4wt1wgpQ0lRLlNIU0U6NjAxODc4LklRX0VYVFJBX0FDQ19JVEVNUy5GWTIwMTQBAAAAQ94PAgMAAAAAAGoqehmMLdcIeiWFbowt1wglQ0lRLlRTRTo4NjA0LklRX1BST1ZfQkFEX0RFQlRTLkZZMjAxMAEAAAAoqBMAAwAAAAAAHZcHH4wt1wirMWdtjC3XCCVDSVEuVFNFOjg2MDkuSVFfQkFTSUNfRVBTX0VYQ0wuRlkyMDA4AQAAACxcDQACAAAACTI3LjMyMDAxMwEIAAAABQAAAAExAQAAAAoxMDY2NzM4NzIyAwAAAAI3OQIAAAAEMzA2NAQAAAABMAcAAAAJOC8zMC8yMDE5CAAAAAkzLzMxLzIwMDgJAAAAATAWVpsgjC3XCP1YKG2MLdcIHkNJUS5UU0U6ODU5MS5JUV9MVF9ERUJULkZZMjAxMwEAAADqEgYAAgAAAAc0MDYxNTM0AQgAAAAFAAAAATEBAAAACjE3NDQwMzY1MjUDAAAAAjc5AgAAAAQxMDQ5BAAAAAEwBwAAAAk4LzMwLzIwMTkIAAAACTMvMzEvMjAxMwkAAAABMFAijByMLdcITjPsbYwt1wgaQ0lRLlRTRTo4NjE2LklRX1NHQS5GWTIwMDgBAAAA4HANAAIAAAAFMzUxODkBCAAAAAUAAAABMQEAAAAKMTE4OTQ1ODA4OQMAAAACNzkCAAAAAjIzBAAAAAEwBwAAAAk4LzMwLzIwMTkIAAAACTMvMzEvMjAwOAkAAAABMMpj7BSMLdcIZG9nb4wt1wgoQ0lRLlNaU0U6MDAyOTM5LklRX1NQRUNJQUxfRElWX0NGLkZZMjAwOAEAAADmTWMAAwAAAAAAciRyG4wt1wgN5g5ujC3XCCRDSVEuVFNF</t>
  </si>
  <si>
    <t>Ojg2MDkuSVFfSU5DX0VRVUlUWV9DRi5GWTIwMDgBAAAALFwNAAIAAAACLTEBCAAAAAUAAAABMQEAAAAKMTA2NjczODcyMgMAAAACNzkCAAAABDIwODYEAAAAATAHAAAACTgvMzAvMjAxOQgAAAAJMy8zMS8yMDA4CQAAAAEw+H2bIIwt1wjYdCVtjC3XCCVDSVEuVFNFOjg2MTYuSVFfR0FJTl9JTlZFU1RfQ0YuRlkyMDA5AQAAAOBwDQACAAAABS0zMzExAQgAAAAFAAAAATEBAAAACjEzODY3MTkxNDADAAAAAjc5AgAAAAQyMDkwBAAAAAEwBwAAAAk4LzMwLzIwMTkIAAAACTMvMzEvMjAwOQkAAAABMG7r1h+MLdcIaDFSbYwt1wggQ0lRLktPU0U6QTAwMTIwMC5JUV9DQVBFWC5GWTIwMTIBAAAA7WwNAAIAAAALLTkyMzUuODE4NDUBCAAAAAUAAAABMQEAAAAKMTcyOTczODU1MgMAAAACODUCAAAABDIwMjEEAAAAATAHAAAACTgvMzAvMjAxOQgAAAAJMy8zMS8yMDEyCQAAAAEw5NTkGowt1wiQrjBujC3XCBxDSVEuVFNFOjg0MTEuSVFfQ0FQRVguRlkyMDE5AQAAAJwGEAACAAAABi00MjcwMwEIAAAABQAAAAExAQAAAAoxOTcwNjkzOTY0AwAAAAI3OQIAAAAEMjAyMQQAAAABMAcAAAAJOC8zMC8yMDE5CAAAAAkzLzMxLzIwMTkJAAAAATCFPQ8djC3XCA7P5W2MLdcIJkNJUS5UU0U6ODYwMS5JUV9TQUxFU19NQVJLRVRJTkcuRlkyMDE0AQAAAP5UDQACAAAABTc0MzYwAQgAAAAFAAAAATEBAAAACjE2ODg1MjkyODcD</t>
  </si>
  <si>
    <t>AAAAAjc5AgAAAAUyMTU2MQQAAAABMAcAAAAJOC8zMC8yMDE5CAAAAAkzLzMxLzIwMTQJAAAAATCsnqgejC3XCFWhhW2MLdcIDUNJUS4uSVFfQ09HUy4FAAAAAQAAAAgAAAAUKEludmFsaWQgSWRlbnRpZmllcikllIRJjC3XCCWUhEmMLdcIHUNJUS5LT1NFOkEwMDEyMDAuSVFfQUQuRlkyMDExAQAAAO1sDQACAAAACS02MTY2LjkwOAEIAAAABQAAAAExAQAAAAoxNzI5NzM4Mjk1AwAAAAI4NQIAAAAEMTA3NQQAAAABMAcAAAAJOC8zMC8yMDE5CAAAAAkzLzMxLzIwMTEJAAAAATDlrOQajC3XCHiYP26MLdcIIkNJUS5UU0U6ODYwOS5JUV9PVEhFUl9JTlRBTi5GWTIwMTEBAAAALFwNAAIAAAAEOTM4NQEIAAAABQAAAAExAQAAAAoxNDY0NjA5NjU4AwAAAAI3OQIAAAAEMTA0MAQAAAABMAcAAAAJOC8zMC8yMDE5CAAAAAkzLzMxLzIwMTEJAAAAATD7ypsgjC3XCE6yMm2MLdcIMUNJUS5TSFNFOjYwMTg3OC5JUV9UT1RBTF9ERUJUX0VCSVREQV9DQVBFWC5GWTIwMDgBAAAAQ94PAgMAAAAAALq6shaMLdcIuYQZb4wt1wghQ0lRLlRTRTo4NjA5LklRX09USEVSX09QRVIuRlkyMDA4AQAAACxcDQACAAAAAzY1NwEIAAAABQAAAAExAQAAAAoxMDY2NzM4NzIyAwAAAAI3OQIAAAADMjYwBAAAAAEwBwAAAAk4LzMwLzIwMTkIAAAACTMvMzEvMjAwOAkAAAABMBZWmyCMLdcIa+kebYwt1wggQ0lRLlRTRTo4NTkxLklRX0NI</t>
  </si>
  <si>
    <t>QU5HRV9BUi5GWTIwMTUBAAAA6hIGAAIAAAAGLTIwNzQyAQgAAAAFAAAAATEBAAAACjE4NDgyNjI3NjcDAAAAAjc5AgAAAAQyMDE4BAAAAAEwBwAAAAk4LzMwLzIwMTkIAAAACTMvMzEvMjAxNQkAAAABMPCL3xuMLdcI4fv/bYwt1wgkQ0lRLlRTRTo4NjA0LklRX0NVUlJFTlRfUkFUSU8uRlkyMDE4AQAAACioEwACAAAACDEuMzUyNjgyAQgAAAAFAAAAATEBAAAACjE5Njk1MDE2MTUDAAAAAjc5AgAAAAQ0MDMwBAAAAAEwBwAAAAk4LzMwLzIwMTkIAAAACTMvMzEvMjAxOAkAAAABMGtzpheMLdcIJDbhbowt1wglQ0lRLlNIU0U6NjAxODc4LklRX0dBSU5fQVNTRVRTLkZZMjAxMQEAAABD3g8CAwAAAAAAlY55GYwt1wi50XFujC3XCCpDSVEuVFNFOjgzMDYuSVFfQ1VSUkVOVF9QT1JUX0xFQVNFUy5GWTIwMTIBAAAAPXwlAAMAAAAAANzuwh2MLdcI4N6gbYwt1wglQ0lRLlRTRTo4NDExLklRX0dBSU5fSU5WRVNUX0NGLkZZMjAxMwEAAACcBhAAAgAAAActMTQ1ODM3AQgAAAAFAAAAATEBAAAACjE3NzIzMzM5OTIDAAAAAjc5AgAAAAQyMDkwBAAAAAEwBwAAAAk4LzMwLzIwMTkIAAAACTMvMzEvMjAxMwkAAAABMDUC0hyMLdcIIVrebYwt1wggQ0lRLklEWDpLUkVOLklRX0NIQU5HRV9BUi5GWTIwMTIBAAAArBWiAAMAAAAAAPNaQBqMLdcIHxNTbowt1wgbQ0lRLklEWDpLUkVOLklRX05QUEUuRlkyMDEyAQAAAKwV</t>
  </si>
  <si>
    <t>ogACAAAADDEyODM4LjA3OTQxMgEIAAAABQAAAAExAQAAAAoxNjY4MDgxMDg2AwAAAAI2OQIAAAAEMTAwNAQAAAABMAcAAAAJOC8zMC8yMDE5CAAAAAoxMi8zMS8yMDEyCQAAAAEw81pAGowt1wi3/EVujC3XCCVDSVEuVFNFOjg2MDEuSVFfTFRfREVCVF9FUVVJVFkuRlkyMDA5AQAAAP5UDQACAAAACDE1Ny4zNDQ1AQgAAAAFAAAAATEBAAAACjEzODI3NjM1NzQDAAAAAjc5AgAAAAQ0MDg1BAAAAAEwBwAAAAk4LzMwLzIwMTkIAAAACTMvMzEvMjAwOQkAAAABMGtzpheMLdcIfEznbowt1wgjQ0lRLlNIU0U6NjAxODc4LklRX1RPVEFMX1JFVi5GWTIwMTMBAAAAQ94PAgIAAAAKMTkwNy4yMjIwOAEIAAAABQAAAAExAQAAAAoxNzg3OTMzMzU4AwAAAAIzMgIAAAACMjgEAAAAATAHAAAACTgvMzAvMjAxOQgAAAAKMTIvMzEvMjAxMwkAAAABMHUDehmMLdcI09F/bowt1wgrQ0lRLlNIU0U6NjAxODc4LklRX0dXX0lOVEFOX0FNT1JUX0NGLkZZMjAxNwEAAABD3g8CAgAAAAkxOS4wNzM2NDgBCAAAAAUAAAABMQEAAAAKMTk1MDQ0MDQ2NwMAAAACMzICAAAABDIxODIEAAAAATAHAAAACTgvMzAvMjAxOQgAAAAKMTIvMzEvMjAxNwkAAAABMOx4PBmMLdcIpqWWbowt1wgmQ0lRLlNaU0U6MDAyOTM5LklRX1RPVEFMX1JFQ0VJVi5GWTIwMTEBAAAA5k1jAAIAAAAKNjQ1LjQ4ODkzOAEIAAAABQAAAAExAQAAAAoxOTU0MTg0</t>
  </si>
  <si>
    <t>Njk0AwAAAAIzMgIAAAAEMTAwMQQAAAABMAcAAAAJOC8zMC8yMDE5CAAAAAoxMi8zMS8yMDExCQAAAAEwcXFyG4wt1wj5PhlujC3XCB5DSVEuVFNFOjg2MDEuSVFfSU5DX1RBWC5GWTIwMTcBAAAA/lQNAAIAAAAFMzQ3MjYBCAAAAAUAAAABMQEAAAAKMTg0OTQ3NjMzMAMAAAACNzkCAAAAAjc1BAAAAAEwBwAAAAk4LzMwLzIwMTkIAAAACTMvMzEvMjAxNwkAAAABMNpPBh6MLdcIAydlb4wt1wgiQ0lRLlRTRTo4NjAxLklRX0RBX1NVUFBMX0NGLkZZMjAxNAEAAAD+VA0AAgAAAAUzMzU2NQEIAAAABQAAAAExAQAAAAoxNjg4NTI5Mjg3AwAAAAI3OQIAAAAEMjE3MQQAAAABMAcAAAAJOC8zMC8yMDE5CAAAAAkzLzMxLzIwMTQJAAAAATD/2gUejC3XCFXvjG2MLdcILkNJUS5TWlNFOjAwMDc4My5JUV9SRVRVUk5fQ09NTU9OX0VRVUlUWS5GWTIwMDkBAAAA7sZRAQIAAAAHMTkuOTg4NwEIAAAABQAAAAExAQAAAAoxNDU1MDc1MTcxAwAAAAIzMgIAAAAFMzMzMjAEAAAAATAHAAAACTgvMzAvMjAxOQgAAAAKMTIvMzEvMjAwOQkAAAABMJAbShaMLdcIhEcab4wt1wgkQ0lRLlNaU0U6MDAwNzgzLklRX1RPVEFMX0xJQUIuRlkyMDEwAQAAAO7GUQECAAAADDI2MjQ0LjA0MDU4MQEIAAAABQAAAAExAQAAAAoxNTUxNTk3NzE4AwAAAAIzMgIAAAAEMTI3NgQAAAABMAcAAAAJOC8zMC8yMDE5CAAAAAoxMi8zMS8yMDEwCQAA</t>
  </si>
  <si>
    <t>AAEwhd4HGYwt1wjyxopujC3XCClDSVEuVFNFOjgzMDYuSVFfQ09NTU9OX1BSRUZfRElWX0NGLkZZMjAxNQEAAAA9fCUAAgAAAActMjYzOTIwAQgAAAAFAAAAATEBAAAACjE4NDk1NTMyMzADAAAAAjc5AgAAAAQyMDcyBAAAAAEwBwAAAAk4LzMwLzIwMTkIAAAACTMvMzEvMjAxNQkAAAABMGETkx2MLdcIdGDHbYwt1wgqQ0lRLktPU0U6QTAwMTIwMC5JUV9DQVNIX0NPTlZFUlNJT04uRlkyMDEwAQAAAO1sDQADAAAAAABTBiYXjC3XCMooo3KMLdcIHENJUS5TWlNFOjAwMjkzOS5JUV9BRC5GWTIwMTIBAAAA5k1jAAIAAAALLTE5NS4zNzI1MTEBCAAAAAUAAAABMQEAAAAKMTk1MzU4MjMzOQMAAAACMzICAAAABDEwNzUEAAAAATAHAAAACTgvMzAvMjAxOQgAAAAKMTIvMzEvMjAxMgkAAAABMGCYchuMLdcI4owZbowt1wgkQ0lRLlRTRTo4NjA0LklRX01BUktFVENBUC4yMDAzLzAzLzMxAQAAACioEwACAAAADTI0MDM0NTMuODIwNjkA5J9uP4wt1whR9YRvjC3XCCVDSVEuVFNFOjg0MTEuSVFfU1RfREVCVF9JU1NVRUQuRlkyMDExAQAAAJwGEAADAAAAAABUZ9EcjC3XCDBJz22MLdcIIUNJUS5UU0U6ODYxNi5JUV9DQVNIX0VRVUlWLkZZMjAxNgEAAADgcA0AAgAAAAU0NTIwNAEIAAAABQAAAAExAQAAAAoxNzk5Nzg4NTM2AwAAAAI3OQIAAAAEMTA5NgQAAAABMAcAAAAJOC8zMC8yMDE5CAAAAAkzLzMxLzIwMTYJ</t>
  </si>
  <si>
    <t>AAAAATB4SZcfjC3XCKP0dW2MLdcIJENJUS5UU0U6ODYwNC5JUV9DVVJSRU5DWV9HQUlOLkZZMjAxNQEAAAAoqBMAAgAAAAQ3MDAwAQgAAAAFAAAAATEBAAAACjE4NDgxMjY4MTADAAAAAjc5AgAAAAIzOAQAAAABMAcAAAAJOC8zMC8yMDE5CAAAAAkzLzMxLzIwMTUJAAAAATBAcNAejC3XCNyQmW2MLdcIJENJUS5LT1NFOkEwMDEyMDAuSVFfQ0hBTkdFX0FQLkZZMjAwOAEAAADtbA0AAwAAAAAAOGDkGowt1wjizytujC3XCBlDSVEuVFNFOjg2MDkuSVFfQVAuRlkyMDExAQAAACxcDQACAAAABDg3OTQBCAAAAAUAAAABMQEAAAAKMTQ2NDYwOTY1OAMAAAACNzkCAAAABDEwMTgEAAAAATAHAAAACTgvMzAvMjAxOQgAAAAJMy8zMS8yMDExCQAAAAEw+8qbIIwt1wj9pi9tjC3XCCBDSVEuVFNFOjg2MDEuSVFfVE9UQUxfUkVWLkZZMjAxMwEAAAD+VA0AAgAAAAY1MjUzNjYBCAAAAAUAAAABMQEAAAAKMTYyNTk3NTMwNQMAAAACNzkCAAAAAjI4BAAAAAEwBwAAAAk4LzMwLzIwMTkIAAAACTMvMzEvMjAxMwkAAAABMCp4qB6MLdcI84yicowt1wgnQ0lRLlNaU0U6MDAyOTM5LklRX0VCSVREQS5GWTIwMTIuLi4uSlBZAQAAAOZNYwADAAAAAk5BAHRpShaMLdcI3fkub4wt1wgjQ0lRLlNaU0U6MDAyOTM5LklRX1NUX0lOVkVTVC5GWTIwMTMBAAAA5k1jAAIAAAALNjQ1My41NDk5NjgBCAAAAAUAAAABMQEAAAAKMTgyMzk0</t>
  </si>
  <si>
    <t>ODIyNwMAAAACMzICAAAABDEwNjkEAAAAATAHAAAACTgvMzAvMjAxOQgAAAAKMTIvMzEvMjAxMwkAAAABMFK/chuMLdcIoWslbowt1wgiQ0lRLklEWDpLUkVOLklRX0VCSVRfTUFSR0lOLkZZMjAxOAEAAACsFaIAAwAAAAJOQQDBk7IWjC3XCKQ2C2+MLdcIK0NJUS5TSFNFOjYwMTg3OC5JUV9UT1RBTF9ERUJUX0VRVUlUWS5GWTIwMTEBAAAAQ94PAgMAAAAAALq6shaMLdcIh9glb4wt1wgkQ0lRLlRTRTo4NjE2LklRX01BUktFVENBUC4yMDE1LzAzLzMxAQAAAOBwDQACAAAADTI0NzE1Ni4zMTc3OTIBBgAAAAUAAAABMQEAAAAKMTM4NjcxOTE0MgMAAAACNzkCAAAABjEwMDA1NAQAAAABMAcAAAAJMy8zMS8yMDE12TvoP4wt1wiw739vjC3XCCRDSVEuVFNFOjg1OTEuSVFfSU1QQUlSTUVOVF9HVy5GWTIwMTQBAAAA6hIGAAMAAAAAAHVJjByMLdcIxhcEbowt1wgoQ0lRLktPU0U6QTAwMTIwMC5JUV9DVVJSRU5DWV9HQUlOLkZZMjAwOQEAAADtbA0AAgAAAAszMTk4LjAwODA2MgEIAAAABQAAAAExAQAAAAoxNDAyNDg0MzY4AwAAAAI4NQIAAAACMzgEAAAAATAHAAAACTgvMzAvMjAxOQgAAAAJMy8zMS8yMDA5CQAAAAEwOGDkGowt1wh4P0NujC3XCB9DSVEuVFNFOjg2MDkuSVFfVFJFQVNVUlkuRlkyMDE5AQAAACxcDQACAAAABS0zNjgyAQgAAAAFAAAAATEBAAAACjE5NzA2OTM5MTEDAAAAAjc5AgAAAAQxMjQ4</t>
  </si>
  <si>
    <t>BAAAAAEwBwAAAAk4LzMwLzIwMTkIAAAACTMvMzEvMjAxOQkAAAABMO3a9x+MLdcIByxibYwt1wgtQ0lRLlRTRTo4NjA0LklRX0NBU0hfQ09OVkVSU0lPTi5GWTIwMTkuLi4uSlBZAQAAACioEwADAAAAAAA5WR4WjC3XCPwgPW+MLdcIMkNJUS5TWlNFOjAwMjkzOS5JUV9PVEhFUl9OT05fT1BFUl9FWFBfU1VQUEwuRlkyMDEyAQAAAOZNYwACAAAACDUuMTc0MzUyAQgAAAAFAAAAATEBAAAACjE5NTM1ODIzMzkDAAAAAjMyAgAAAAI4NQQAAAABMAcAAAAJOC8zMC8yMDE5CAAAAAoxMi8zMS8yMDEyCQAAAAEwYJhyG4wt1whu9ghujC3XCChDSVEuS09TRTpBMDAxMjAwLklRX1VOTEVWRVJFRF9GQ0YuRlkyMDA4AQAAAO1sDQADAAAAAAA4YOQajC3XCLauPm6MLdcIJUNJUS5UU0U6ODU5MS5JUV9ESUxVVF9FUFNfRVhDTC5GWTIwMTYBAAAA6hIGAAIAAAAGMTk4LjUyAQgAAAAFAAAAATEBAAAACjE4OTQ0OTU4NTgDAAAAAjc5AgAAAAMxNDIEAAAAATAHAAAACTgvMzAvMjAxOQgAAAAJMy8zMS8yMDE2CQAAAAEw4bLfG4wt1wie2uhtjC3XCB5DSVEuVFNFOjg2MDEuSVFfU1RfREVCVC5GWTIwMTYBAAAA/lQNAAIAAAAHNzA5MjEyNwEIAAAABQAAAAExAQAAAAoxNzk5Nzg4MzcwAwAAAAI3OQIAAAAEMTA0NgQAAAABMAcAAAAJOC8zMC8yMDE5CAAAAAkzLzMxLzIwMTYJAAAAATDkKAYejC3XCCuLjW2MLdcIGkNJUS5U</t>
  </si>
  <si>
    <t>U0U6ODYwMS5JUV9SRVYuRlkyMDE2AQAAAP5UDQACAAAABjQxOTc0NAEIAAAABQAAAAExAQAAAAoxNzk5Nzg4MzcwAwAAAAI3OQIAAAADMTEyBAAAAAEwBwAAAAk4LzMwLzIwMTkIAAAACTMvMzEvMjAxNgkAAAABMOQoBh6MLdcIdae0bYwt1wgmQ0lRLlNaU0U6MDAwNzgzLklRX1RPVEFMX0VRVUlUWS5GWTIwMTcBAAAA7sZRAQIAAAAMMjY3NjcuNTcwODk0AQgAAAAFAAAAATEBAAAACjE5NTcyOTU2OTQDAAAAAjMyAgAAAAQxMjc1BAAAAAEwBwAAAAk4LzMwLzIwMTkIAAAACjEyLzMxLzIwMTcJAAAAATAyw4sYjC3XCGOrqW6MLdcILENJUS5LT1NFOkEwMDEyMDAuSVFfVE9UQUxfREVCVF9FUVVJVFkuRlkyMDEzAQAAAO1sDQACAAAACDQ0MC4zODkxAQgAAAAFAAAAATEBAAAACjE2NjcwMTg2NjUDAAAAAjg1AgAAAAQ0MDM0BAAAAAEwBwAAAAk4LzMwLzIwMTkIAAAACjEyLzMxLzIwMTMJAAAAATD7HbIWjC3XCJKEC2+MLdcIKENJUS5TWlNFOjAwMDc4My5JUV9PVEhFUl9PUEVSX0FDVC5GWTIwMTYBAAAA7sZRAQIAAAALMTAzMi4xNTA0ODEBCAAAAAUAAAABMQEAAAAKMTg5MDQ1ODAxNgMAAAACMzICAAAABDIwNDcEAAAAATAHAAAACTgvMzAvMjAxOQgAAAAKMTIvMzEvMjAxNgkAAAABMC2bixiMLdcIlF2pbowt1wgoQ0lRLlRTRTo4NjAxLklRX0RFRl9UQVhfQVNTRVRTX0xULkZZMjAxNQEAAAD+VA0AAgAA</t>
  </si>
  <si>
    <t>AAQxODk5AQgAAAAFAAAAATEBAAAACjE3NDY5MTMwODIDAAAAAjc5AgAAAAQxMDI2BAAAAAEwBwAAAAk4LzMwLzIwMTkIAAAACTMvMzEvMjAxNQkAAAABMO8BBh6MLdcINRaGbYwt1wgiQ0lRLlRTRTo4NDExLklRX0FTU0VUX1RVUk5TLkZZMjAxMAEAAACcBhAAAwAAAAAAkIdBF4wt1wiS/uZujC3XCDZDSVEuU0hTRTo2MDE4NzguSVFfQ0hBTkdFX09USEVSX05FVF9PUEVSX0FTU0VUUy5GWTIwMDkBAAAAQ94PAgMAAAAAAKBneRmMLdcIRbaCbowt1wgjQ0lRLktPU0U6QTAwMTIwMC5JUV9PUEVSX0lOQy5GWTIwMDABAAAA7WwNAAIAAAAMMTQ1MDY0LjE3MzI2AQgAAAAFAAAAATEBAAAACTQ4NjU5Nzc4NAMAAAACODUCAAAAAjIxBAAAAAEwBwAAAAk4LzMwLzIwMTkIAAAACTMvMzEvMjAwMAkAAAABMISlOxSMLdcI5iQnOowt1wgZQ0lRLklEWDpLUkVOLklRX0JFVEFfNVlSLgEAAACsFaIAAgAAABItMC44Njg0NDU3MTIwODUwNzgAy+1uP4wt1wjWoPJsjC3XCCFDSVEuU0hTRTo2MDE4NzguSVFfV0lQX0lOVi5GWTIwMTIBAAAAQ94PAgMAAAAAAIDceRmMLdcI05lpbowt1wg0Q0lRLlRTRTo4NTkxLklRX1RPVEFMX09VVFNUQU5ESU5HX0ZJTElOR19EQVRFLkZZMjAxMwEAAADqEgYAAgAAAAoxMjIxLjQzMzA1AQQAAAAFAAAAATUBAAAACjE3NDQwMzY1MjUCAAAABTI0MTUzBgAAAAEwUCKMHIwt1wjO8ANujC3X</t>
  </si>
  <si>
    <t>CC9DSVEuU0hTRTo2MDE4NzguSVFfSU1QVVRfT1BFUl9MRUFTRV9ERVBSLkZZMjAxNQEAAABD3g8CAwAAAAAAkys8GYwt1wi515JujC3XCB1DSVEuS09TRTpBMDAxMjAwLklRX0FELkZZMjAxNwEAAADtbA0AAgAAAAwtNDM0NDQuMTgwMTgBCAAAAAUAAAABMQEAAAAKMTk1MjM4MDY0OAMAAAACODUCAAAABDEwNzUEAAAAATAHAAAACTgvMzAvMjAxOQgAAAAKMTIvMzEvMjAxNwkAAAABMAuMgRqMLdcINds8bowt1wgmQ0lRLklEWDpLUkVOLklRX1BFUklPRExFTkdUSF9JUy5GWTIwMTIBAAAArBWiAAEAAAACMTIA1YFAGowt1whFO2FujC3XCCtDSVEuS09TRTpBMDAxMjAwLklRX0NBU0hfT1BFUi5GWTIwMDkuLi4uSlBZAQAAAO1sDQACAAAACzc4MjAuMDAyNDk2AQgAAAAFAAAAATEBAAAACjE0MDI0ODQzNjgDAAAAAjc5AgAAAAQyMDA2BAAAAAEwBwAAAAk4LzMwLzIwMTkIAAAACTMvMzEvMjAwOQkAAAABMC2AHhaMLdcIUqYpb4wt1wgmQ0lRLlNaU0U6MDAyOTM5LklRX0JFVEFfNVlSLjIwMTcvMTIvMzEBAAAA5k1jAAMAAAAAAMAUbz+MLdcIJ/V2b4wt1wgpQ0lRLlRTRTo4NTkxLklRX0RBWVNfSU5WRU5UT1JZX09VVC5GWTIwMTIBAAAA6hIGAAIAAAAJNjguNzcyNDk4AQgAAAAFAAAAATEBAAAACjE2ODQ2Mjc5NTYDAAAAAjc5AgAAAAQ0MDM1BAAAAAEwBwAAAAk4LzMwLzIwMTkIAAAACTMvMzEvMjAxMgkA</t>
  </si>
  <si>
    <t>AAABMIJqJReMLdcI7zD/bowt1wghQ0lRLlRTRTo4NjE2LklRX1RPVEFMX0RFQlQuRlkyMDE3AQAAAOBwDQACAAAABjMyMjcxMAEIAAAABQAAAAExAQAAAAoxODQ5NDc2MTI1AwAAAAI3OQIAAAAENDE3MwQAAAABMAcAAAAJOC8zMC8yMDE5CAAAAAkzLzMxLzIwMTcJAAAAATBxcJcfjC3XCAmAYW+MLdcILkNJUS5UU0U6ODQxMS5JUV9UT1RBTF9ERUJUX0VCSVREQV9DQVBFWC5GWTIwMTkBAAAAnAYQAAMAAAAAAHVEJReMLdcI3TD4bowt1wgsQ0lRLlNIU0U6NjAxODc4LklRX1RPVEFMX0RFQlRfQ0FQSVRBTC5GWTIwMTUBAAAAQ94PAgIAAAAHNjYuOTM3MwEIAAAABQAAAAExAQAAAAoxODcyNDM4MzYzAwAAAAIzMgIAAAAENDE4NgQAAAABMAcAAAAJOC8zMC8yMDE5CAAAAAoxMi8zMS8yMDE1CQAAAAEwt+GyFowt1wgmphtvjC3XCB1DSVEuS09TRTpBMDAxMjAwLklRX0JFVEFfMVlSLgEAAADtbA0AAgAAABAxLjIzMjg1ODMwMjg5OTAzAMvtbj+MLdcIs/nubIwt1wgZQ0lRLklEWDpLUkVOLklRX0RPLkZZMjAxNQEAAACsFaIAAwAAAAAA7kD5GYwt1wj/QGZujC3XCBlDSVEuSURYOktSRU4uSVFfQVIuRlkyMDA4AQAAAKwVogACAAAADTE2Mjk3Mi40MTIzNDgBCAAAAAUAAAABMQEAAAAKMTM4MTUyMjg2MwMAAAACNjkCAAAABDEwMjEEAAAAATAHAAAACTgvMzAvMjAxOQgAAAAKMTIvMzEvMjAwOAkAAAABMJbl</t>
  </si>
  <si>
    <t>PxqMLdcIWb84bowt1wgkQ0lRLlRTRTo4NDExLklRX0VRVUlUWV9NRVRIT0QuRlkyMDE5AQAAAJwGEAADAAAAAACFPQ8djC3XCFr2AW6MLdcIKUNJUS5TWlNFOjAwMjkzOS5JUV9DQVNIX0FDUVVJUkVfQ0YuRlkyMDA3AQAAAOZNYwADAAAAAADFJ+AbjC3XCFYuH26MLdcIOENJUS5LT1NFOkEwMDEyMDAuSVFfVE9UQUxfT1VUU1RBTkRJTkdfRklMSU5HX0RBVEUuRlkyMDE0AQAAAO1sDQACAAAACTk2LjgzOTE0NQEEAAAABQAAAAE1AQAAAAoxNzgzODY2NDEwAgAAAAUyNDE1MwYAAAABMC7wgBqMLdcIg4cpbowt1wghQ0lRLlRTRTo4NjA5LklRX0NBU0hfRVFVSVYuRlkyMDE0AQAAACxcDQACAAAABTQ5NDY2AQgAAAAFAAAAATEBAAAACjE2ODc5OTQ4MjIDAAAAAjc5AgAAAAQxMDk2BAAAAAEwBwAAAAk4LzMwLzIwMTkIAAAACTMvMzEvMjAxNAkAAAABMP099x+MLdcIGaw8b4wt1wgjQ0lRLlRTRTo4NTkxLklRX1BFX0VYQ0wuLjIwMTEvMDMvMzEBAAAA6hIGAAIAAAAJMTcuOTc1MDE5AQcAAAAFAAAAATEBAAAACjE0Mjk1Nzc0NjQDAAAAATACAAAABjEwMDAyNwQAAAABMAcAAAAJMy8zMS8yMDExCAAAAAkzLzMxLzIwMTHAFG8/jC3XCKcBnW+MLdcIKENJUS5TWlNFOjAwMjkzOS5JUV9MVF9ERUJUX0lTU1VFRC5GWTIwMTYBAAAA5k1jAAIAAAAFOTIuMzcBCAAAAAUAAAABMQEAAAAKMTk1Mzg0MjIzMAMAAAAC</t>
  </si>
  <si>
    <t>MzICAAAABDIwMzQEAAAAATAHAAAACTgvMzAvMjAxOQgAAAAKMTIvMzEvMjAxNgkAAAABMJk4QhuMLdcI+KIKbowt1wgnQ0lRLlRTRTo4NjE2LklRX1RPVEFMX1JFVi5GWTIwMTcuLi4uSlBZAQAAAOBwDQACAAAABTYzNzI4AQgAAAAFAAAAATEBAAAACjE4NDk0NzYxMjUDAAAAAjc5AgAAAAIyOAQAAAABMAcAAAAJOC8zMC8yMDE5CAAAAAkzLzMxLzIwMTcJAAAAATB0aUoWjC3XCHJ/MG+MLdcIKENJUS5UU0U6ODYwMS5JUV9UT1RBTF9ESVZfUEFJRF9DRi5GWTIwMDkBAAAA/lQNAAIAAAAGLTIwMTk0AQgAAAAFAAAAATEBAAAACjEzODI3NjM1NzQDAAAAAjc5AgAAAAQyMDIyBAAAAAEwBwAAAAk4LzMwLzIwMTkIAAAACTMvMzEvMjAwOQkAAAABMMwpqB6MLdcIadmpbYwt1wggQ0lRLlRTRTo4NDExLklRX0xUX0lOVkVTVC5GWTIwMTIBAAAAnAYQAAIAAAAINTI5MzQ5MzABCAAAAAUAAAABMQEAAAAKMTY4MzY1NTM1MQMAAAACNzkCAAAABDEwNTQEAAAAATAHAAAACTgvMzAvMjAxOQgAAAAJMy8zMS8yMDEyCQAAAAEwYNvRHIwt1whMvt1tjC3XCC5DSVEuVFNFOjg2MDQuSVFfVE9UQUxfREVCVF9FQklUREFfQ0FQRVguRlkyMDE3AQAAACioEwADAAAAAABrc6YXjC3XCF228m6MLdcIIUNJUS5UU0U6ODYwNC5JUV9TR0FfTUFSR0lOLkZZMjAxMwEAAAAoqBMAAgAAAAczNy44OTQzAQgAAAAFAAAAATEBAAAACjE3</t>
  </si>
  <si>
    <t>NDQwMzYxMjgDAAAAAjc5AgAAAAQ0Mzc1BAAAAAEwBwAAAAk4LzMwLzIwMTkIAAAACTMvMzEvMjAxMwkAAAABMEpMpheMLdcIZ4/kbowt1wgkQ0lRLlRTRTo4NjA0LklRX1NBTEVfSU5UQU5fQ0YuRlkyMDExAQAAACioEwADAAAAAAAQ5QcfjC3XCKF5Rm2MLdcIGkNJUS5JRFg6S1JFTi5JUV9DSVAuRlkyMDEzAQAAAKwVogADAAAAAADVgUAajC3XCBe0Lm6MLdcILENJUS5UU0U6ODQxMS5JUV9JTVBVVF9PUEVSX0xFQVNFX0RFUFIuRlkyMDE1AQAAAJwGEAADAAAAAACnoQ4djC3XCNyB0G2MLdcIJkNJUS5UU0U6ODYwNC5JUV9ERUZfVEFYX0xJQUJfTFQuRlkyMDA4AQAAACioEwADAAAAAABObwcfjC3XCNeVZm2MLdcIJkNJUS5UU0U6ODMwNi5JUV9ORVRfREVCVF9FQklUREEuRlkyMDE3AQAAAD18JQADAAAAAk5BAJtgQReMLdcIqLDmbowt1wgmQ0lRLlRTRTo4NDExLklRX0NBU0hfQUNRVUlSRV9DRi5GWTIwMTMBAAAAnAYQAAMAAAAAADUC0hyMLdcIe+DKbYwt1wgrQ0lRLlNaU0U6MDAwNzgzLklRX1RPVEFMX0RFQlRfUkVQQUlELkZZMjAxNgEAAADuxlEBAgAAAA0tMTkwNTQuNjk3MTk4AQgAAAAFAAAAATEBAAAACjE4OTA0NTgwMTYDAAAAAjMyAgAAAAQyMTY2BAAAAAEwBwAAAAk4LzMwLzIwMTkIAAAACjEyLzMxLzIwMTYJAAAAATAtm4sYjC3XCPukuW6MLdcIIENJUS5UU0U6ODU5MS5JUV9PVEhFUl9S</t>
  </si>
  <si>
    <t>RVYuRlkyMDA4AQAAAOoSBgACAAAABjYxMDY5MwEIAAAABQAAAAExAQAAAAoxMzgxMjA1NTk5AwAAAAI3OQIAAAADMzU3BAAAAAEwBwAAAAk4LzMwLzIwMTkIAAAACTMvMzEvMjAwOAkAAAABMIU9Dx2MLdcIm2X9bYwt1wgZQ0lRLlRTRTo4MzA2LklRX0dQLkZZMjAxOQEAAAA9fCUAAgAAAAczODU2MzEyAQgAAAAFAAAAATEBAAAACjE5NzA4MzUxODMDAAAAAjc5AgAAAAIxMAQAAAABMAcAAAAJOC8zMC8yMDE5CAAAAAkzLzMxLzIwMTkJAAAAATBY4ZYdjC3XCJMH0m2MLdcIHkNJUS5UU0U6ODYwMS5JUV9aX1NDT1JFLkZZMjAxOQEAAAD+VA0AAwAAAAAAsBJBF4wt1whHtutujC3XCCpDSVEuVFNFOjg2MTYuSVFfT1RIRVJfVU5VU1VBTF9TVVBQTC5GWTIwMTYBAAAA4HANAAIAAAACMjEBCAAAAAUAAAABMQEAAAAKMTc5OTc4ODUzNgMAAAACNzkCAAAAAjg3BAAAAAEwBwAAAAk4LzMwLzIwMTkIAAAACTMvMzEvMjAxNgkAAAABMHhJlx+MLdcIo/R1bYwt1wgeQ0lRLlRTRTo4NTkxLklRX1NUX0RFQlQuRlkyMDExAQAAAOoSBgACAAAABjQ3ODY4MAEIAAAABQAAAAExAQAAAAoxNjI0MDk5NjcxAwAAAAI3OQIAAAAEMTA0NgQAAAABMAcAAAAJOC8zMC8yMDE5CAAAAAkzLzMxLzIwMTEJAAAAATCK+4scjC3XCJkX9m2MLdcIJUNJUS5UU0U6ODYwOS5JUV9HQUlOX0FTU0VUU19DRi5GWTIwMTgBAAAALFwNAAIAAAAE</t>
  </si>
  <si>
    <t>NzMxNQEIAAAABQAAAAExAQAAAAoxODk1NjgyODI3AwAAAAI3OQIAAAAEMjAyNgQAAAABMAcAAAAJOC8zMC8yMDE5CAAAAAkzLzMxLzIwMTgJAAAAATDt2vcfjC3XCOvuaW2MLdcIJ0NJUS5UU0U6ODYwMS5JUV9UT1RBTF9PVEhFUl9PUEVSLkZZMjAwOQEAAAD+VA0AAgAAAAYyNTc2MDQBCAAAAAUAAAABMQEAAAAKMTM4Mjc2MzU3NAMAAAACNzkCAAAAAzM4MAQAAAABMAcAAAAJOC8zMC8yMDE5CAAAAAkzLzMxLzIwMDkJAAAAATDrAqgejC3XCGnZqW2MLdcIHENJUS5TWlNFOjAwMjkzOS5JUV9ETy5GWTIwMTIBAAAA5k1jAAMAAAAAAGCYchuMLdcIeR0Qbowt1wglQ0lRLlRTRTo4MzA2LklRX1NQRUNJQUxfRElWX0NGLkZZMjAwOQEAAAA9fCUAAwAAAAAABHrCHYwt1wicN4htjC3XCCBDSVEuVFNFOjgzMDYuSVFfSU5WRU5UT1JZLkZZMjAxNgEAAAA9fCUAAwAAAAAAYROTHYwt1wifZLBtjC3XCCVDSVEuVFNFOjg2MTYuSVFfRElMVVRfRVBTX0VYQ0wuRlkyMDE5AQAAAOBwDQACAAAACDQuMTc2MzI0AQgAAAAFAAAAATEBAAAACjE5NzA2OTM5OTkDAAAAAjc5AgAAAAMxNDIEAAAAATAHAAAACTgvMzAvMjAxOQgAAAAJMy8zMS8yMDE5CQAAAAEwY5eXH4wt1wiAilVtjC3XCCNDSVEuU1pTRTowMDA3ODMuSVFfUkRfRVhQX0ZOLkZZMjAxMwEAAADuxlEBAwAAAAAAY1MIGYwt1whFeZ9ujC3XCChDSVEuU1pTRTow</t>
  </si>
  <si>
    <t>MDA3ODMuSVFfRElMVVRfRVBTX0lOQ0wuRlkyMDA5AQAAAO7GUQECAAAABDAuMzQBCAAAAAUAAAABMQEAAAAKMTQ1NTA3NTE3MQMAAAACMzICAAAAATgEAAAAATAHAAAACTgvMzAvMjAxOQgAAAAKMTIvMzEvMjAwOQkAAAABMKC3BxmMLdcIiMGabowt1wglQ0lRLklEWDpLUkVOLklRX1NQRUNJQUxfRElWX0NGLkZZMjAxMAEAAACsFaIAAwAAAAAABjRAGowt1wgtRU9ujC3XCCVDSVEuVFNFOjg2MDEuSVFfU1RfREVCVF9SRVBBSUQuRlkyMDA4AQAAAP5UDQADAAAAAADrAqgejC3XCCM4sm2MLdcIIkNJUS5JRFg6S1JFTi5JUV9HQUlOX0lOVkVTVC5GWTIwMTQBAAAArBWiAAMAAAAAANWBQBqMLdcIwSNNbowt1wgpQ0lRLlNaU0U6MDAwNzgzLklRX0NBU0hfQUNRVUlSRV9DRi5GWTIwMTUBAAAA7sZRAQMAAAAAAC2bixiMLdcI0iWhbowt1wgcQ0lRLlRTRTo4NTkxLklRX0VCSVRBLkZZMjAxMAEAAADqEgYAAgAAAAYxNTc0OTABCAAAAAUAAAABMQEAAAAKMTU1MzI1OTc5NAMAAAACNzkCAAAABjEwMDY4OQQAAAABMAcAAAAJOC8zMC8yMDE5CAAAAAkzLzMxLzIwMTAJAAAAATCg1IscjC3XCGMo/m2MLdcILkNJUS5UU0U6ODYxNi5JUV9NSU5PUklUWV9JTlRFUkVTVF9UT1RBTC5GWTIwMTEBAAAA4HANAAIAAAADMjk3AQgAAAAFAAAAATEBAAAACjE0NjQ2MDk2MDMDAAAAAjc5AgAAAAQxMzEyBAAAAAEwBwAAAAk4</t>
  </si>
  <si>
    <t>LzMwLzIwMTkIAAAACTMvMzEvMjAxMQkAAAABMHcS1x+MLdcI4HlbbYwt1wgnQ0lRLktPU0U6QTAwMTIwMC5JUV9UT1RBTF9FUVVJVFkuRlkyMDE2AQAAAO1sDQACAAAADDY2NDM4NC4wMTUyMQEIAAAABQAAAAExAQAAAAoxODgxMzEwMzYzAwAAAAI4NQIAAAAEMTI3NQQAAAABMAcAAAAJOC8zMC8yMDE5CAAAAAoxMi8zMS8yMDE2CQAAAAEwCGWBGowt1whmp4RvjC3XCCVDSVEuVFNFOjg2MTYuSVFfQ0FQSVRBTF9MRUFTRVMuRlkyMDE0AQAAAOBwDQADAAAAAACGIpcfjC3XCOsEVG2MLdcIJUNJUS5TWlNFOjAwMDc4My5JUV9HQUlOX0lOVkVTVC5GWTIwMTQBAAAA7sZRAQIAAAAKLTExLjQzODM0MwEIAAAABQAAAAExAQAAAAoxNzgyNzAyMjc5AwAAAAIzMgIAAAACNjIEAAAAATAHAAAACTgvMzAvMjAxOQgAAAAKMTIvMzEvMjAxNAkAAAABMGNTCBmMLdcI0Gisbowt1wgkQ0lRLlRTRTo4NTkxLklRX0NBU0hfSU5URVJFU1QuRlkyMDExAQAAAOoSBgACAAAABjEyMTI1MwEIAAAABQAAAAExAQAAAAoxNjI0MDk5NjcxAwAAAAI3OQIAAAAEMzAyOAQAAAABMAcAAAAJOC8zMC8yMDE5CAAAAAkzLzMxLzIwMTEJAAAAATCK+4scjC3XCI4+9m2MLdcIHENJUS5TWlNFOjAwMjkzOS5JUV9BUC5GWTIwMTQBAAAA5k1jAAIAAAALMTAyMC40MjQxODQBCAAAAAUAAAABMQEAAAAKMTc5OTE1MjUxMQMAAAACMzICAAAABDEw</t>
  </si>
  <si>
    <t>MTgEAAAAATAHAAAACTgvMzAvMjAxOQgAAAAKMTIvMzEvMjAxNAkAAAABMInrQRuMLdcIheAlbowt1wgrQ0lRLlRTRTo4NDExLklRX1JFVFVSTl9DT01NT05fRVFVSVRZLkZZMjAxMAEAAACcBhAAAgAAAAY4LjA4MTYBCAAAAAUAAAABMQEAAAAKMTU3NDczNDYwMAMAAAACNzkCAAAABTMzMzIwBAAAAAEwBwAAAAk4LzMwLzIwMTkIAAAACTMvMzEvMjAxMAkAAAABMJCHQReMLdcID273bowt1wgqQ0lRLlRTRTo4NjAxLklRX1RFVl9FQklUREEuMjAwMC4yMDE0LzAzLzMxAQAAAP5UDQADAAAAAADqFOg/jC3XCIVrmm+MLdcIGUNJUS5UU0U6ODYwMS5JUV9BRC5GWTIwMTkBAAAA/lQNAAMAAAAAALrEBh6MLdcIp6yWbYwt1wgqQ0lRLlRTRTo4NDExLklRX1RPVEFMX0NPTU1PTl9FUVVJVFkuRlkyMDE1AQAAAJwGEAACAAAABzgxNjQ5NDMBCAAAAAUAAAABMQEAAAAKMTc3MjMzNDEzNwMAAAACNzkCAAAABDEwMDYEAAAAATAHAAAACTgvMzAvMjAxOQgAAAAJMy8zMS8yMDE1CQAAAAEwp6EOHYwt1wgtVb1tjC3XCCVDSVEuVFNFOjg0MTEuSVFfQ0FQSVRBTF9MRUFTRVMuRlkyMDEyAQAAAJwGEAACAAAABTIwODUxAQgAAAAFAAAAATEBAAAACjE2ODM2NTUzNTEDAAAAAjc5AgAAAAQxMTgzBAAAAAEwBwAAAAk4LzMwLzIwMTkIAAAACTMvMzEvMjAxMgkAAAABMGDb0RyMLdcIO+XdbYwt1wgoQ0lRLlNaU0U6MDAwNzgz</t>
  </si>
  <si>
    <t>LklRX0RBWVNfU0FMRVNfT1VULkZZMjAwNwEAAADuxlEBAwAAAAAAkvRJFowt1wiERxpvjC3XCCBDSVEuVFNFOjg2MDkuSVFfUEFSVF9USU1FLkZZMjAxMAEAAAAsXA0AAwAAAAAA+8qbIIwt1wgT5DVtjC3XCB5DSVEuVFNFOjg0MTEuSVFfU1RfREVCVC5GWTIwMTABAAAAnAYQAAIAAAAIMzUwNTA3MDQBCAAAAAUAAAABMQEAAAAKMTU3NDczNDYwMAMAAAACNzkCAAAABDEwNDYEAAAAATAHAAAACTgvMzAvMjAxOQgAAAAJMy8zMS8yMDEwCQAAAAEwS0DRHIwt1wj9qNdtjC3XCDRDSVEuVFNFOjg1OTEuSVFfVE9UQUxfT1VUU1RBTkRJTkdfRklMSU5HX0RBVEUuRlkyMDE1AQAAAOoSBgACAAAACzEzMDguNjQyOTcxAQQAAAAFAAAAATUBAAAACjE4NDgyNjI3NjcCAAAABTI0MTUzBgAAAAEw8IvfG4wt1wihjARujC3XCCBDSVEuVFNFOjg2MDEuSVFfQ0hBTkdFX0FSLkZZMjAwOAEAAAD+VA0AAwAAAAAADNynHowt1whUi5ttjC3XCCBDSVEuVFNFOjg2MDkuSVFfUkRfRVhQX0ZOLkZZMjAxNQEAAAAsXA0AAwAAAAAAB2b3H4wt1wid0y1tjC3XCCZDSVEuU0hTRTo2MDE4NzguSVFfRUJJVEFfTUFSR0lOLkZZMjAxMgEAAABD3g8CAwAAAAAAurqyFowt1wiyqxlvjC3XCCdDSVEuVFNFOjg2MDQuSVFfTUFSS0VUQ0FQLjIwMDYvMy8zMS5KUFkBAAAAKKgTAAIAAAAONDk5OTMyMC45ODY2MjUAYRHqPowt1wib8HGHjC3X</t>
  </si>
  <si>
    <t>CCZDSVEuVFNFOjg1OTEuSVFfT1RIRVJfTFRfQVNTRVRTLkZZMjAxNAEAAADqEgYAAgAAAAcxNzg3NzYwAQgAAAAFAAAAATEBAAAACjE3OTcyNjAxNDgDAAAAAjc5AgAAAAQxMDYwBAAAAAEwBwAAAAk4LzMwLzIwMTkIAAAACTMvMzEvMjAxNAkAAAABMJRvjByMLdcIOIHsbYwt1wghQ0lRLklEWDpLUkVOLklRX0NBU0hfRklOQU4uRlkyMDE2AQAAAKwVogACAAAACy0xNTU4LjQ2NzE3AQgAAAAFAAAAATEBAAAACjE4ODI2ODMxNTIDAAAAAjY5AgAAAAQyMDA0BAAAAAEwBwAAAAk4LzMwLzIwMTkIAAAACjEyLzMxLzIwMTYJAAAAATDUtfkZjC3XCMPcZm6MLdcII0NJUS5UU0U6ODYxNi5JUV9UT1RBTF9FUVVJVFkuRlkyMDE5AQAAAOBwDQACAAAABjE2NDI5NwEIAAAABQAAAAExAQAAAAoxOTcwNjkzOTk5AwAAAAI3OQIAAAAEMTI3NQQAAAABMAcAAAAJOC8zMC8yMDE5CAAAAAkzLzMxLzIwMTkJAAAAATBjl5cfjC3XCEfvXG+MLdcIKkNJUS5LT1NFOkEwMDEyMDAuSVFfTFRfREVCVF9DQVBJVEFMLkZZMjAxNgEAAADtbA0AAgAAAAcyMi4xNTg3AQgAAAAFAAAAATEBAAAACjE4ODEzMTAzNjMDAAAAAjg1AgAAAAQ0MTg3BAAAAAEwBwAAAAk4LzMwLzIwMTkIAAAACjEyLzMxLzIwMTYJAAAAATDwRbIWjC3XCOPzDW+MLdcIIUNJUS5UU0U6ODYwMS5JUV9DQVNIX1RBWEVTLkZZMjAwOAEAAAD+VA0AAgAAAAU0NjI5</t>
  </si>
  <si>
    <t>MAEIAAAABQAAAAExAQAAAAoxMDYyNzQ5MzUyAwAAAAI3OQIAAAAEMzA1MwQAAAABMAcAAAAJOC8zMC8yMDE5CAAAAAkzLzMxLzIwMDgJAAAAATDrAqgejC3XCGCyom2MLdcIK0NJUS5UU0U6ODQxMS5JUV9NSU5PUklUWV9JTlRFUkVTVF9JUy5GWTIwMTUBAAAAnAYQAAIAAAAGLTczNzA1AQgAAAAFAAAAATEBAAAACjE3NzIzMzQxMzcDAAAAAjc5AgAAAAI4MwQAAAABMAcAAAAJOC8zMC8yMDE5CAAAAAkzLzMxLzIwMTUJAAAAATCweg4djC3XCMUoxm2MLdcIJENJUS5TWlNFOjAwMDc4My5JUV9FQklUREFfSU5ULkZZMjAxMwEAAADuxlEBAwAAAAJOQQCRQkoWjC3XCFmKHm+MLdcIHENJUS5UU0U6ODYwNC5JUV9FQklUQS5GWTIwMTgBAAAAKKgTAAMAAAACTkEAMb7QHowt1whLQmFtjC3XCB5DSVEuU1pTRTowMDA3ODMuSVFfTlBQRS5GWTIwMDcBAAAA7sZRAQIAAAAKMjc5LjQ2NzkzOAEIAAAABQAAAAExAQAAAAk4MjA0NTk0NzADAAAAAjMyAgAAAAQxMDA0BAAAAAEwBwAAAAk4LzMwLzIwMTkIAAAACjEyLzMxLzIwMDcJAAAAATDfnzwZjC3XCP/Rhm6MLdcIL0NJUS5UU0U6ODQxMS5JUV9JTVBVVF9PUEVSX0xFQVNFX0lOVF9FWFAuRlkyMDE3AQAAAJwGEAADAAAAAACVyA4djC3XCMUt7m2MLdcIIUNJUS5UU0U6ODYwMS5JUV9DQVNIX0ZJTkFOLkZZMjAxNAEAAAD+VA0AAgAAAAUyNTU4NAEIAAAABQAAAAEx</t>
  </si>
  <si>
    <t>AQAAAAoxNjg4NTI5Mjg3AwAAAAI3OQIAAAAEMjAwNAQAAAABMAcAAAAJOC8zMC8yMDE5CAAAAAkzLzMxLzIwMTQJAAAAATD/2gUejC3XCD/vhW2MLdcIIENJUS5UU0U6ODMwNi5JUV9DSEFOR0VfQVAuRlkyMDA5AQAAAD18JQADAAAAAAAEesIdjC3XCB/1n22MLdcIGkNJUS4wLklRX09USEVSX09QRVJfQUNULkZZBQAAAAAAAAAIAAAAFShJbnZhbGlkIFRpbWUgUGVyaW9kKUBNixiMLdcI54PTbowt1wglQ0lRLlRTRTo4NjE2LklRX09USEVSX09QRVJfQUNULkZZMjAxNwEAAADgcA0AAgAAAAUtMjU2MQEIAAAABQAAAAExAQAAAAoxODQ5NDc2MTI1AwAAAAI3OQIAAAAEMjA0NwQAAAABMAcAAAAJOC8zMC8yMDE5CAAAAAkzLzMxLzIwMTcJAAAAATBxcJcfjC3XCHWQdm2MLdcII0NJUS5UU0U6ODQxMS5JUV9UT1RBTF9SRUNFSVYuRlkyMDExAQAAAJwGEAACAAAABzEyMDQ4ODMBCAAAAAUAAAABMQEAAAAKMTY4Mzg1MDU2NwMAAAACNzkCAAAABDEwMDEEAAAAATAHAAAACTgvMzAvMjAxOQgAAAAJMy8zMS8yMDExCQAAAAEwVGfRHIwt1whZYMBtjC3XCClDSVEuVFNFOjg2MDEuSVFfT1RIRVJfTk9OX09QRVJfRVhQLkZZMjAxNQEAAAD+VA0AAgAAAAYtNzE4NjQBCAAAAAUAAAABMQEAAAAKMTc0NjkxMzA4MgMAAAACNzkCAAAAAzM3MQQAAAABMAcAAAAJOC8zMC8yMDE5CAAAAAkzLzMxLzIwMTUJAAAAATC8zrYU</t>
  </si>
  <si>
    <t>jC3XCPIxU2+MLdcII0NJUS5UU0U6ODYwOS5JUV9QRV9FWENMLi4yMDA5LzAzLzMxAQAAACxcDQADAAAAAk5NAQcAAAAFAAAAATEBAAAACTgxMTI1MDUxNQMAAAABMAIAAAAGMTAwMDI3BAAAAAEwBwAAAAkzLzMxLzIwMDkIAAAACTMvMzEvMjAwOcAUbz+MLdcIh4eeb4wt1wghQ0lRLlRTRTo4MzA2LklRX1RPVEFMX0xJQUIuRlkyMDA4AQAAAD18JQACAAAACTE4NjYxMjE1MgEIAAAABQAAAAExAQAAAAoxNDczMjA2MzIxAwAAAAI3OQIAAAAEMTI3NgQAAAABMAcAAAAJOC8zMC8yMDE5CAAAAAkzLzMxLzIwMDgJAAAAATA0UsIdjC3XCP9Ttm2MLdcILkNJUS5UU0U6ODYwMS5JUV9PVEhFUl9GSU5BTkNFX0FDVF9TVVBQTC5GWTIwMTIBAAAA/lQNAAIAAAADLTM5AQgAAAAFAAAAATEBAAAACjE1NTc1MTkyNzgDAAAAAjc5AgAAAAQyMDUwBAAAAAEwBwAAAAk4LzMwLzIwMTkIAAAACTMvMzEvMjAxMgkAAAABMCp4qB6MLdcIBzirbYwt1wgkQ0lRLlNIU0U6NjAxODc4LklRX0NBU0hfVEFYRVMuRlkyMDE3AQAAAEPeDwICAAAACjUxNC45OTc5MTIBCAAAAAUAAAABMQEAAAAKMTk1MDQ0MDQ2NwMAAAACMzICAAAABDMwNTMEAAAAATAHAAAACTgvMzAvMjAxOQgAAAAKMTIvMzEvMjAxNwkAAAABMOx4PBmMLdcIpqWWbowt1wghQ0lRLlRTRTo4NDExLklRX09USEVSX09QRVIuRlkyMDExAQAAAJwGEAACAAAABjI5NDU2</t>
  </si>
  <si>
    <t>MAEIAAAABQAAAAExAQAAAAoxNjgzODUwNTY3AwAAAAI3OQIAAAADMjYwBAAAAAEwBwAAAAk4LzMwLzIwMTkIAAAACTMvMzEvMjAxMQkAAAABMFRn0RyMLdcIwvbJbYwt1wgbQ0lRLlRTRTo4NjA0LklRX0NPR1MuRlkyMDEzAQAAACioEwACAAAABjI3MTI5MgEIAAAABQAAAAExAQAAAAoxNzQ0MDM2MTI4AwAAAAI3OQIAAAACMzQEAAAAATAHAAAACTgvMzAvMjAxOQgAAAAJMy8zMS8yMDEzCQAAAAEwEOUHH4wt1winN19vjC3XCClDSVEuU1pTRTowMDA3ODMuSVFfREVGX1RBWF9MSUFCX0xULkZZMjAwNwEAAADuxlEBAgAAAAoyOTcuMTIzMTQ3AQgAAAAFAAAAATEBAAAACTgyMDQ1OTQ3MAMAAAACMzICAAAABDEwMjcEAAAAATAHAAAACTgvMzAvMjAxOQgAAAAKMTIvMzEvMjAwNwkAAAABMN+fPBmMLdcIhEGXbowt1wgkQ0lRLlRTRTo4NjA0LklRX1BFUklPRERBVEVfSVMuRlkyMDAzAQAAACioEwAFAAAACjIwMDMvMDMvMzEAHovsFIwt1wj5/11vjC3XCChDSVEuVFNFOjgzMDYuSVFfVE9UQUxfREVCVF9FQklUREEuRlkyMDE5AQAAAD18JQADAAAAAk5BAJCHQReMLdcIEtLobowt1wghQ0lRLlRTRTo4NTkxLklRX0VCSVREQV9JTlQuRlkyMDEyAQAAAOoSBgACAAAACDMuODkyNjM4AQgAAAAFAAAAATEBAAAACjE2ODQ2Mjc5NTYDAAAAAjc5AgAAAAQ0MTkwBAAAAAEwBwAAAAk4LzMwLzIwMTkIAAAACTMvMzEv</t>
  </si>
  <si>
    <t>MjAxMgkAAAABMIJqJReMLdcIUnkBb4wt1wgnQ0lRLlNaU0U6MDAyOTM5LklRX0NBU0hfSU5URVJFU1QuRlkyMDE2AQAAAOZNYwACAAAACzEwODEuNzU4Mjc4AQgAAAAFAAAAATEBAAAACjE5NTM4NDIyMzADAAAAAjMyAgAAAAQzMDI4BAAAAAEwBwAAAAk4LzMwLzIwMTkIAAAACjEyLzMxLzIwMTYJAAAAATCZOEIbjC3XCEINOW6MLdcIIUNJUS5UU0U6ODMwNi5JUV9DQVNIX1RBWEVTLkZZMjAwOAEAAAA9fCUAAgAAAAYxNDU4MDYBCAAAAAUAAAABMQEAAAAKMTQ3MzIwNjMyMQMAAAACNzkCAAAABDMwNTMEAAAAATAHAAAACTgvMzAvMjAxOQgAAAAJMy8zMS8yMDA4CQAAAAEwBHrCHYwt1wg/zqZtjC3XCCJDSVEuVFNFOjg0MTEuSVFfT1RIRVJfSU5UQU4uRlkyMDE1AQAAAJwGEAACAAAABjU5ODkzOQEIAAAABQAAAAExAQAAAAoxNzcyMzM0MTM3AwAAAAI3OQIAAAAEMTA0MAQAAAABMAcAAAAJOC8zMC8yMDE5CAAAAAkzLzMxLzIwMTUJAAAAATCnoQ4djC3XCL1V2W2MLdcIKENJUS5TWlNFOjAwMjkzOS5JUV9ESUxVVF9FUFNfSU5DTC5GWTIwMDkBAAAA5k1jAAIAAAAEMC4zNQEIAAAABQAAAAExAQAAAAoxOTUzODYwMzc3AwAAAAIzMgIAAAABOAQAAAABMAcAAAAJOC8zMC8yMDE5CAAAAAgxLzEvMjAxMAkAAAABMHIkchuMLdcIAw0kbowt1wgmQ0lRLlNIU0U6NjAxODc4LklRX0JBU0lDX1dFSUdIVC5GWTIw</t>
  </si>
  <si>
    <t>MDgBAAAAQ94PAgMAAAAAALl4+hmMLdcITBqCbowt1wghQ0lRLlRTRTo4NjE2LklRX0VCSVREQV9JTlQuRlkyMDE1AQAAAOBwDQADAAAAAk5BAGwkpheMLdcIaEzgbowt1wgpQ0lRLlNaU0U6MDAyOTM5LklRX05FVF9ERUJUX0lTU1VFRC5GWTIwMDgBAAAA5k1jAAMAAAAAAHIkchuMLdcIOVUYbowt1wggQ0lRLlRTRTo4NjAxLklRX0RJVl9TSEFSRS5GWTIwMTABAAAA/lQNAAIAAAACMTMBCAAAAAUAAAABMQEAAAAKMTM4Mjc2MzQwMQMAAAACNzkCAAAABDMwNTgEAAAAATAHAAAACTgvMzAvMjAxOQgAAAAJMy8zMS8yMDEwCQAAAAEwzCmoHowt1wj9rLJtjC3XCCVDSVEuVFNFOjg2MDkuSVFfT1RIRVJfQ0xfU1VQUEwuRlkyMDEwAQAAACxcDQACAAAABjE1NjQ2MAEIAAAABQAAAAExAQAAAAoxMzg3MTg0MjgxAwAAAAI3OQIAAAAEMTA1NwQAAAABMAcAAAAJOC8zMC8yMDE5CAAAAAkzLzMxLzIwMTAJAAAAATD7ypsgjC3XCA9ZL22MLdcIJENJUS5TWlNFOjAwMjkzOS5JUV9TR0FfTUFSR0lOLkZZMjAxNwEAAADmTWMAAgAAAAUxLjY3MQEIAAAABQAAAAExAQAAAAoxOTYyNDcwNjA0AwAAAAIzMgIAAAAENDM3NQQAAAABMAcAAAAJOC8zMC8yMDE5CAAAAAoxMi8zMS8yMDE3CQAAAAEwXd8lF4wt1wj5sAJvjC3XCCNDSVEuU1pTRTowMDA3ODMuSVFfU1RfSU5WRVNULkZZMjAwOAEAAADuxlEBAwAAAAAA1cY8GYwt</t>
  </si>
  <si>
    <t>1whCq5RujC3XCCZDSVEuU1pTRTowMDA3ODMuSVFfSU5URVJFU1RfRVhQLkZZMjAwNwEAAADuxlEBAwAAAAAA3588GYwt1wj415lujC3XCCFDSVEuVFNFOjg2MDQuSVFfTkVUX0NIQU5HRS5GWTIwMTkBAAAAKKgTAAIAAAAGMzMyMjY0AQgAAAAFAAAAATEBAAAACjE5Njk1MDE2MjcDAAAAAjc5AgAAAAQyMDkzBAAAAAEwBwAAAAk4LzMwLzIwMTkIAAAACTMvMzEvMjAxOQkAAAABMD7k0B6MLdcIdWSibYwt1wgeQ0lRLlNaU0U6MDAyOTM5LklRX0xBTkQuRlkyMDE0AQAAAOZNYwADAAAAAACJ60EbjC3XCC/gCW6MLdcIIENJUS5UU0U6ODYwNC5JUV9TVF9JTlZFU1QuRlkyMDEzAQAAACioEwACAAAACDE0Mzg1MDAxAQgAAAAFAAAAATEBAAAACjE3NDQwMzYxMjgDAAAAAjc5AgAAAAQxMDY5BAAAAAEwBwAAAAk4LzMwLzIwMTkIAAAACTMvMzEvMjAxMwkAAAABMBUMCB+MLdcIljFgbYwt1wgoQ0lRLlRTRTo4NTkxLklRX1BST1ZfQkFEX0RFQlRTX0NGLkZZMjAxNgEAAADqEgYAAwAAAAAA4bLfG4wt1wgDRO1tjC3XCChDSVEuVFNFOjg1OTEuSVFfQ1VSUkVOVF9QT1JUX0RFQlQuRlkyMDE3AQAAAOoSBgACAAAABDQzOTEBCAAAAAUAAAABMQEAAAAKMTk2OTQ3MDc2MQMAAAACNzkCAAAABDEyOTcEAAAAATAHAAAACTgvMzAvMjAxOQgAAAAJMy8zMS8yMDE3CQAAAAEw4bLfG4wt1wglYAZujC3XCCJDSVEuVFNFOjg2</t>
  </si>
  <si>
    <t>MTYuSVFfRUJJVF9NQVJHSU4uRlkyMDE4AQAAAOBwDQADAAAAAk5BAGwkpheMLdcI8Pjhbowt1wgrQ0lRLlNaU0U6MDAwNzgzLklRX1RPVEFMX0RFQlQuRlkyMDE4Li4uLkpQWQEAAADuxlEBAgAAAAw3MDI5MDMuOTcwMDYBCAAAAAUAAAABMQEAAAAKMTk1NzI5NTczMgMAAAACNzkCAAAABDQxNzMEAAAAATAHAAAACTgvMzAvMjAxOQgAAAAKMTIvMzEvMjAxOAkAAAABMDlZHhaMLdcIBPo8b4wt1wghQ0lRLlRTRTo4NjA5LklRX1RPVEFMX0xJQUIuRlkyMDE2AQAAACxcDQACAAAABjM0MzY0NwEIAAAABQAAAAExAQAAAAoxNzk5Nzg4MzgwAwAAAAI3OQIAAAAEMTI3NgQAAAABMAcAAAAJOC8zMC8yMDE5CAAAAAkzLzMxLzIwMTYJAAAAATDti/cfjC3XCMDYcW2MLdcIIUNJUS5TSFNFOjYwMTg3OC5JUV9JTkNfVEFYLkZZMjAwOQEAAABD3g8CAwAAAAAAs0B5GYwt1wg5aIJujC3XCCpDSVEuVFNFOjg2MDEuSVFfVE9UQUxfQ09NTU9OX0VRVUlUWS5GWTIwMDgBAAAA/lQNAAIAAAAGODE5NTE5AQgAAAAFAAAAATEBAAAACjEwNjI3NDkzNTIDAAAAAjc5AgAAAAQxMDA2BAAAAAEwBwAAAAk4LzMwLzIwMTkIAAAACTMvMzEvMjAwOAkAAAABMAzcpx6MLdcIa4uibYwt1wgmQ0lRLlRTRTo4NTkxLklRX0NBU0hfQUNRVUlSRV9DRi5GWTIwMTMBAAAA6hIGAAIAAAAGLTQzMjIzAQgAAAAFAAAAATEBAAAACjE3NDQwMzY1</t>
  </si>
  <si>
    <t>MjUDAAAAAjc5AgAAAAQyMDU3BAAAAAEwBwAAAAk4LzMwLzIwMTkIAAAACTMvMzEvMjAxMwkAAAABMHVJjByMLdcI9xHxbYwt1wgcQ0lRLlNaU0U6MDAwNzgzLklRX0FFLkZZMjAxMAEAAADuxlEBAgAAAAwyMzQwMC45MTQ0NTIBCAAAAAUAAAABMQEAAAAKMTU1MTU5NzcxOAMAAAACMzICAAAABDEwMTYEAAAAATAHAAAACTgvMzAvMjAxOQgAAAAKMTIvMzEvMjAxMAkAAAABMIXeBxmMLdcIRCqYbowt1wgfQ0lRLlRTRTo4NjE2LklRX05FVF9ERUJULkZZMjAxNwEAAADgcA0AAgAAAActMzA3Njk2AQgAAAAFAAAAATEBAAAACjE4NDk0NzYxMjUDAAAAAjc5AgAAAAQ0MzY0BAAAAAEwBwAAAAk4LzMwLzIwMTkIAAAACTMvMzEvMjAxNwkAAAABMHFwlx+MLdcIgGl2bYwt1wgpQ0lRLktPU0U6QTAwMTIwMC5JUV9MVF9ERUJUX1JFUEFJRC5GWTIwMTMBAAAA7WwNAAMAAAAAAO775BqMLdcIhHw0bowt1wgmQ0lRLlRTRTo4NjA5LklRX0RFRl9UQVhfTElBQl9MVC5GWTIwMDMBAAAALFwNAAMAAAAAAAz1HhaMLdcIBhADbYwt1wgmQ0lRLlRTRTo4NDExLklRX0NVU1RPTV9CRVRBLjIwMTkvMDMvMzEBAAAAnAYQAAIAAAAQMS4wNzMzNDIyOTYxNzYzOQDu43w+jC3XCKUhdW+MLdcIIkNJUS5JRFg6S1JFTi5JUV9DQVNIX0lOVkVTVC5GWTIwMTUBAAAArBWiAAIAAAANLTc1MjIwLjAwMTA2MwEIAAAABQAAAAExAQAAAAox</t>
  </si>
  <si>
    <t>ODM0MTgyMTA0AwAAAAI2OQIAAAAEMjAwNQQAAAABMAcAAAAJOC8zMC8yMDE5CAAAAAoxMi8zMS8yMDE1CQAAAAEw62f5GYwt1wjRjmZujC3XCCNDSVEuU1pTRTowMDI5MzkuSVFfQ0FTSF9PUEVSLkZZMjAxMAEAAADmTWMAAgAAAAstODgwLjI4ODU5NwEIAAAABQAAAAExAQAAAAoxOTU0MTg0Njg2AwAAAAIzMgIAAAAEMjAwNgQAAAABMAcAAAAJOC8zMC8yMDE5CAAAAAoxMi8zMS8yMDEwCQAAAAEwcXFyG4wt1wjigSRujC3XCCBDSVEuVFNFOjg2MDEuSVFfRlVMTF9USU1FLkZZMjAxNAEAAAD+VA0AAgAAAAUxMzMxNwD/2gUejC3XCErIhW2MLdcIH0NJUS5TWlNFOjAwMjkzOS5JUV9OSV9DRi5GWTIwMTIBAAAA5k1jAAIAAAAKMTY1Ljk0NjQxNgEIAAAABQAAAAExAQAAAAoxOTUzNTgyMzM5AwAAAAIzMgIAAAAEMjE1MAQAAAABMAcAAAAJOC8zMC8yMDE5CAAAAAoxMi8zMS8yMDEyCQAAAAEwUr9yG4wt1wji2iBujC3XCBpDSVEuVFNFOjgzMDYuSVFfRUJULkZZMjAxMwEAAAA9fCUAAgAAAAcxNDE1ODcxAQgAAAAFAAAAATEBAAAACjE3NDgwNjQ0MjYDAAAAAjc5AgAAAAMxMzkEAAAAATAHAAAACTgvMzAvMjAxOQgAAAAJMy8zMS8yMDEzCQAAAAEw3O7CHYwt1wjVBaFtjC3XCCNDSVEuVFNFOjg2MDQuSVFfRUJJVEFfTUFSR0lOLkZZMjAwOQEAAAAoqBMAAwAAAAAASkymF4wt1whRmuBujC3XCCRDSVEuS09T</t>
  </si>
  <si>
    <t>RTpBMDAxMjAwLklRX1RPVEFMX1JFVi5GWTIwMTUBAAAA7WwNAAIAAAAMNjU0MTE3LjU0NzU4AQgAAAAFAAAAATEBAAAACjE4MzQ1OTI2ODcDAAAAAjg1AgAAAAIyOAQAAAABMAcAAAAJOC8zMC8yMDE5CAAAAAoxMi8zMS8yMDE1CQAAAAEwGReBGowt1wgVGKJyjC3XCClDSVEuVFNFOjg2MDkuSVFfVE9UQUxfREVCVF9DQVBJVEFMLkZZMjAxMAEAAAAsXA0AAgAAAAc2My40OTEyAQgAAAAFAAAAATEBAAAACjEzODcxODQyODEDAAAAAjc5AgAAAAQ0MTg2BAAAAAEwBwAAAAk4LzMwLzIwMTkIAAAACTMvMzEvMjAxMAkAAAABMOJXGBiMLdcIvR/Ubowt1wgeQ0lRLlRTRTo4NjAxLklRX1dJUF9JTlYuRlkyMDEwAQAAAP5UDQACAAAAAzg5NgEIAAAABQAAAAExAQAAAAoxMzgyNzYzNDAxAwAAAAI3OQIAAAAEMzIxOQQAAAABMAcAAAAJOC8zMC8yMDE5CAAAAAkzLzMxLzIwMTAJAAAAATDMKagejC3XCHXIk22MLdcIIUNJUS5UU0U6ODU5MS5JUV9UT1RBTF9MSUFCLkZZMjAxOAEAAADqEgYAAgAAAAc4NjE5Njg4AQgAAAAFAAAAATEBAAAACjE5Njk0NzA3NjMDAAAAAjc5AgAAAAQxMjc2BAAAAAEwBwAAAAk4LzMwLzIwMTkIAAAACTMvMzEvMjAxOAkAAAABMNrZ3xuMLdcIEK4Gbowt1wggQ0lRLlRTRTo4NjE2LklRX0NBU0hfT1BFUi5GWTIwMDkBAAAA4HANAAIAAAAELTI0OQEIAAAABQAAAAExAQAAAAoxMzg2NzE5</t>
  </si>
  <si>
    <t>MTQwAwAAAAI3OQIAAAAEMjAwNgQAAAABMAcAAAAJOC8zMC8yMDE5CAAAAAkzLzMxLzIwMDkJAAAAATBu69YfjC3XCKD/am2MLdcIIkNJUS5TSFNFOjYwMTg3OC5JUV9FQlRfRVhDTC5GWTIwMTgBAAAAQ94PAgIAAAAKOTA4LjIwOTY0NgEIAAAABQAAAAExAQAAAAoxOTUwNDQwNDc0AwAAAAIzMgIAAAABNAQAAAABMAcAAAAJOC8zMC8yMDE5CAAAAAoxMi8zMS8yMDE4CQAAAAEw7Hg8GYwt1wjkiZlujC3XCB1DSVEuSURYOktSRU4uSVFfQ09NTU9OLkZZMjAxMgEAAACsFaIAAgAAAAs3OTIzNC4yNTcyNQEIAAAABQAAAAExAQAAAAoxNjY4MDgxMDg2AwAAAAI2OQIAAAAEMTEwMwQAAAABMAcAAAAJOC8zMC8yMDE5CAAAAAoxMi8zMS8yMDEyCQAAAAEw81pAGowt1wizDVxujC3XCCRDSVEuVFNFOjg2MDEuSVFfRUJJVERBLkZZMjAxNS4uLi5KUFkBAAAA/lQNAAMAAAACTkEAdGlKFowt1wimYzNvjC3XCBxDSVEuVFNFOjg2MDEuSVFfTklfQ0YuRlkyMDE0AQAAAP5UDQACAAAABjE5NTU3OQEIAAAABQAAAAExAQAAAAoxNjg4NTI5Mjg3AwAAAAI3OQIAAAAEMjE1MAQAAAABMAcAAAAJOC8zMC8yMDE5CAAAAAkzLzMxLzIwMTQJAAAAATD/2gUejC3XCBInlW2MLdcIKkNJUS5UU0U6ODYwNC5JUV9JTlRFUkVTVF9JTlZFU1RfSU5DLkZZMjAwOQEAAAAoqBMAAwAAAAAAHZcHH4wt1wicwlBvjC3XCCZDSVEuS09TRTpB</t>
  </si>
  <si>
    <t>MDAxMjAwLklRX0RBX1NVUFBMX0NGLkZZMjAxNwEAAADtbA0AAgAAAAozNzU4LjQ1NTc2AQgAAAAFAAAAATEBAAAACjE5NTIzODA2NDgDAAAAAjg1AgAAAAQyMTcxBAAAAAEwBwAAAAk4LzMwLzIwMTkIAAAACjEyLzMxLzIwMTcJAAAAATDysoEajC3XCAFFQW6MLdcIIENJUS5JRFg6S1JFTi5JUV9TVF9JTlZFU1QuRlkyMDEwAQAAAKwVogADAAAAAAAGNEAajC3XCPhKW26MLdcIKENJUS5TSFNFOjYwMTg3OC5JUV9PVEhFUl9PUEVSX0FDVC5GWTIwMTYBAAAAQ94PAgIAAAAKNTUwLjY5MzUwNAEIAAAABQAAAAExAQAAAAoxODc5NjEyMzgyAwAAAAIzMgIAAAAEMjA0NwQAAAABMAcAAAAJOC8zMC8yMDE5CAAAAAoxMi8zMS8yMDE2CQAAAAEwLVI8GYwt1wj94pxujC3XCC9DSVEuS09TRTpBMDAxMjAwLklRX05JX0FWQUlMX0VYQ0xfTUFSR0lOLkZZMjAxNwEAAADtbA0AAgAAAAU4LjI2MwEIAAAABQAAAAExAQAAAAoxOTUyMzgwNjQ4AwAAAAI4NQIAAAAENDE4MgQAAAABMAcAAAAJOC8zMC8yMDE5CAAAAAoxMi8zMS8yMDE3CQAAAAEw8EWyFowt1whSFRBvjC3XCCVDSVEuVFNFOjg2MDkuSVFfUFJPVl9CQURfREVCVFMuRlkyMDE0AQAAACxcDQADAAAAAAD9PfcfjC3XCJ9eLW2MLdcIHENJUS5UU0U6ODYwOS5JUV9DQVBFWC5GWTIwMDYBAAAALFwNAAIAAAAELTYzNQEIAAAABQAAAAExAQAAAAk0ODY3ODM0MzkD</t>
  </si>
  <si>
    <t>AAAAAjc5AgAAAAQyMDIxBAAAAAEwBwAAAAk4LzMwLzIwMTkIAAAACTMvMzEvMjAwNgkAAAABMN3iwBWMLdcInH8+b4wt1wghQ0lRLlRTRTo4NjAxLklRX0NBU0hfRklOQU4uRlkyMDEyAQAAAP5UDQACAAAACC0xMDYzMDIyAQgAAAAFAAAAATEBAAAACjE1NTc1MTkyNzgDAAAAAjc5AgAAAAQyMDA0BAAAAAEwBwAAAAk4LzMwLzIwMTkIAAAACTMvMzEvMjAxMgkAAAABMCp4qB6MLdcIdCyFbYwt1wguQ0lRLlNIU0U6NjAxODc4LklRX01JTk9SSVRZX0lOVEVSRVNUX0lTLkZZMjAxNgEAAABD3g8CAgAAAAktMC4xMDcxNTMBCAAAAAUAAAABMQEAAAAKMTg3OTYxMjM4MgMAAAACMzICAAAAAjgzBAAAAAEwBwAAAAk4LzMwLzIwMTkIAAAACjEyLzMxLzIwMTYJAAAAATAtUjwZjC3XCJufbm6MLdcIJUNJUS5UU0U6ODYwMS5JUV9DQVNIX1NUX0lOVkVTVC5GWTIwMTUBAAAA/lQNAAIAAAAIMTgzODY1NTQBCAAAAAUAAAABMQEAAAAKMTc0NjkxMzA4MgMAAAACNzkCAAAABDEwMDIEAAAAATAHAAAACTgvMzAvMjAxOQgAAAAJMy8zMS8yMDE1CQAAAAEw7wEGHowt1wj8dJVtjC3XCClDSVEuU1pTRTowMDA3ODMuSVFfREVGX1RBWF9MSUFCX0xULkZZMjAxNAEAAADuxlEBAgAAAAoxMzMuMDk2NjUzAQgAAAAFAAAAATEBAAAACjE3ODI3MDIyNzkDAAAAAjMyAgAAAAQxMDI3BAAAAAEwBwAAAAk4LzMwLzIwMTkIAAAACjEy</t>
  </si>
  <si>
    <t>LzMxLzIwMTQJAAAAATBQdYsYjC3XCOdzqG6MLdcIIkNJUS5UU0U6ODYwNC5JUV9PVEhFUl9JTlRBTi5GWTIwMTIBAAAAKKgTAAIAAAAFODYxOTMBCAAAAAUAAAABMQEAAAAKMTY4NDYyODU1NwMAAAACNzkCAAAABDEwNDAEAAAAATAHAAAACTgvMzAvMjAxOQgAAAAJMy8zMS8yMDEyCQAAAAEwEOUHH4wt1wh29GdtjC3XCB1DSVEuS09TRTpBMDAxMjAwLklRX1JFLkZZMjAxMwEAAADtbA0AAgAAAAstNTY4Ny44NjMwNAEIAAAABQAAAAExAQAAAAoxNjY3MDE4NjY1AwAAAAI4NQIAAAAEMTIyMgQAAAABMAcAAAAJOC8zMC8yMDE5CAAAAAoxMi8zMS8yMDEzCQAAAAEw7vvkGowt1wh38TtujC3XCCRDSVEuVFNFOjg2MTYuSVFfQ09NTU9OX0RJVl9DRi5GWTIwMDkBAAAA4HANAAIAAAAFLTMzMTcBCAAAAAUAAAABMQEAAAAKMTM4NjcxOTE0MAMAAAACNzkCAAAABDIwNzQEAAAAATAHAAAACTgvMzAvMjAxOQgAAAAJMy8zMS8yMDA5CQAAAAEwbuvWH4wt1wgdADptjC3XCCBDSVEuVFNFOjg2MDQuSVFfUEFSVF9USU1FLkZZMjAxMQEAAAAoqBMAAwAAAAAAIL4HH4wt1whL3m9tjC3XCCFDSVEuVFNFOjg0MTEuSVFfTkVUX0NIQU5HRS5GWTIwMDgBAAAAnAYQAAIAAAAILTEwMzMyMzcBCAAAAAUAAAABMQEAAAAKMTM3MzA2MjY4NwMAAAACNzkCAAAABDIwOTMEAAAAATAHAAAACTgvMzAvMjAxOQgAAAAJMy8zMS8yMDA4</t>
  </si>
  <si>
    <t>CQAAAAEwgRjRHIwt1wiQhtxtjC3XCBlDSVEuVFNFOjg2MDEuSVFfRE8uRlkyMDEwAQAAAP5UDQADAAAAAADMKagejC3XCHyhk22MLdcIK0NJUS5JRFg6S1JFTi5JUV9NSU5PUklUWV9JTlRFUkVTVF9DRi5GWTIwMTUBAAAArBWiAAMAAAAAAOtn+RmMLdcI4Vt4bowt1wgrQ0lRLlRTRTo4NjA5LklRX1JFVFVSTl9DT01NT05fRVFVSVRZLkZZMjAxNQEAAAAsXA0AAgAAAAcxMC4zMzAxAQgAAAAFAAAAATEBAAAACjE3NDY5MTI5ODkDAAAAAjc5AgAAAAUzMzMyMAQAAAABMAcAAAAJOC8zMC8yMDE5CAAAAAkzLzMxLzIwMTUJAAAAATDWfhgYjC3XCPrc1m6MLdcIJUNJUS5UU0U6ODYwMS5JUV9PVEhFUl9PUEVSX0FDVC5GWTIwMTYBAAAA/lQNAAIAAAAENzc2MAEIAAAABQAAAAExAQAAAAoxNzk5Nzg4MzcwAwAAAAI3OQIAAAAEMjA0NwQAAAABMAcAAAAJOC8zMC8yMDE5CAAAAAkzLzMxLzIwMTYJAAAAATDkKAYejC3XCKdIpW2MLdcIIENJUS5UU0U6ODYwOS5JUV9DSEFOR0VfQVAuRlkyMDEzAQAAACxcDQADAAAAAADZP5wgjC3XCHwsKm2MLdcIJUNJUS5UU0U6ODQxMS5JUV9TVF9ERUJUX1JFUEFJRC5GWTIwMDgBAAAAnAYQAAMAAAAAAIEY0RyMLdcIBw3JbYwt1wgnQ0lRLktPU0U6QTAwMTIwMC5JUV9CRVRBXzJZUi4yMDA4LzAzLzMxAQAAAO1sDQACAAAAETAuODg5NDg3NDYzMDI0MjMzAM1i6D+MLdcInOSD</t>
  </si>
  <si>
    <t>b4wt1wgZQ0lRLlRTRTo4NTkxLklRX0FELkZZMjAxMQEAAADqEgYAAgAAAAYtNzM3OTYBCAAAAAUAAAABMQEAAAAKMTYyNDA5OTY3MQMAAAACNzkCAAAABDEwNzUEAAAAATAHAAAACTgvMzAvMjAxOQgAAAAJMy8zMS8yMDExCQAAAAEwivuLHIwt1wgFLgNujC3XCB9DSVEuVFNFOjgzMDYuSVFfT1BFUl9JTkMuRlkyMDA4AQAAAD18JQACAAAABzEzOTQyODEBCAAAAAUAAAABMQEAAAAKMTQ3MzIwNjMyMQMAAAACNzkCAAAAAjIxBAAAAAEwBwAAAAk4LzMwLzIwMTkIAAAACTMvMzEvMjAwOAkAAAABMLDrBh6MLdcIVLa+Oowt1wglQ0lRLlRTRTo4NDExLklRX09USEVSX0NMX1NVUFBMLkZZMjAwOQEAAACcBhAAAgAAAAczMDE0MDIyAQgAAAAFAAAAATEBAAAACjE1NTgzMjM4MzUDAAAAAjc5AgAAAAQxMDU3BAAAAAEwBwAAAAk4LzMwLzIwMTkIAAAACTMvMzEvMjAwOQkAAAABMIEY0RyMLdcIuFq7bYwt1wglQ0lRLklEWDpLUkVOLklRX09USEVSX09QRVJfQUNULkZZMjAxMwEAAACsFaIAAgAAAA0tMTI0ODMuNjQ0OTI2AQgAAAAFAAAAATEBAAAACjE3MjY2MDcxOTIDAAAAAjY5AgAAAAQyMDQ3BAAAAAEwBwAAAAk4LzMwLzIwMTkIAAAACjEyLzMxLzIwMTMJAAAAATDVgUAajC3XCFViYW6MLdcIK0NJUS5UU0U6ODYwNC5JUV9NSU5PUklUWV9JTlRFUkVTVF9JUy5GWTIwMTABAAAAKKgTAAIAAAAELTI4OAEIAAAA</t>
  </si>
  <si>
    <t>BQAAAAExAQAAAAoxNTUzMzI5MzUxAwAAAAI3OQIAAAACODMEAAAAATAHAAAACTgvMzAvMjAxOQgAAAAJMy8zMS8yMDEwCQAAAAEwIL4HH4wt1wjTGz5tjC3XCCFDSVEuVFNFOjg2MDQuSVFfQ0FTSF9GSU5BTi5GWTIwMTgBAAAAKKgTAAIAAAAGMzczMTY4AQgAAAAFAAAAATEBAAAACjE5Njk1MDE2MTUDAAAAAjc5AgAAAAQyMDA0BAAAAAEwBwAAAAk4LzMwLzIwMTkIAAAACTMvMzEvMjAxOAkAAAABMDG+0B6MLdcI/jGDbYwt1wgcQ0lRLklEWDpLUkVOLklRX0RBX0NGLkZZMjAxNQEAAACsFaIAAgAAAAs1NDI5LjAzMjQ1MQEIAAAABQAAAAExAQAAAAoxODM0MTgyMTA0AwAAAAI2OQIAAAAEMjE2MAQAAAABMAcAAAAJOC8zMC8yMDE5CAAAAAoxMi8zMS8yMDE1CQAAAAEw62f5GYwt1wiLP0pujC3XCCpDSVEuSURYOktSRU4uSVFfT1RIRVJfVU5VU1VBTF9TVVBQTC5GWTIwMDgBAAAArBWiAAMAAAAAAJblPxqMLdcIHGhfbowt1wgqQ0lRLlRTRTo4NjE2LklRX1RPVEFMX0FTU0VUUy5GWTIwMTUuLi4uSlBZAQAAAOBwDQACAAAABjQ1ODEwNgEIAAAABQAAAAExAQAAAAoxNzQ2OTEzMDM1AwAAAAI3OQIAAAAEMTAwNwQAAAABMAcAAAAJOC8zMC8yMDE5CAAAAAkzLzMxLzIwMTUJAAAAATBfCh4WjC3XCIT8Oj2MLdcIJENJUS5UU0U6ODYwNC5JUV9DT01NT05fSVNTVUVELkZZMjAxMAEAAAAoqBMAAgAAAAY0NDY2</t>
  </si>
  <si>
    <t>NzIBCAAAAAUAAAABMQEAAAAKMTU1MzMyOTM1MQMAAAACNzkCAAAABDIxNjkEAAAAATAHAAAACTgvMzAvMjAxOQgAAAAJMy8zMS8yMDEwCQAAAAEwIL4HH4wt1wjYaT5tjC3XCCFDSVEuVFNFOjg2MTYuSVFfRUJJVERBX0lOVC5GWTIwMTMBAAAA4HANAAMAAAACTkEAjP6lF4wt1whvzONujC3XCB1DSVEuS09TRTpBMDAxMjAwLklRX0FFLkZZMjAxMwEAAADtbA0AAgAAAAsxNjExNC43MDk5NQEIAAAABQAAAAExAQAAAAoxNjY3MDE4NjY1AwAAAAI4NQIAAAAEMTAxNgQAAAABMAcAAAAJOC8zMC8yMDE5CAAAAAoxMi8zMS8yMDEzCQAAAAEw7vvkGowt1wijEilujC3XCCZDSVEuVFNFOjg0MTEuSVFfSU5WRU5UT1JZX1RVUk5TLkZZMjAxMQEAAACcBhAAAwAAAAAAkIdBF4wt1wiPjwBvjC3XCClDSVEuU1pTRTowMDA3ODMuSVFfTkVUX0RFQlRfRUJJVERBLkZZMjAxNAEAAADuxlEBAwAAAAJOQQCRQkoWjC3XCK7HJG+MLdcILENJUS5UU0U6ODYwMS5JUV9ORVRfREVCVF9FQklUREFfQ0FQRVguRlkyMDE2AQAAAP5UDQADAAAAAAC/60AXjC3XCLlX8W6MLdcIH0NJUS5TWlNFOjAwMDc4My5JUV9EQV9DRi5GWTIwMTEBAAAA7sZRAQIAAAAJNTAuMDc3MTI2AQgAAAAFAAAAATEBAAAACjE2MjM5MDAxOTUDAAAAAjMyAgAAAAQyMTYwBAAAAAEwBwAAAAk4LzMwLzIwMTkIAAAACjEyLzMxLzIwMTEJAAAAATB8BQgZjC3X</t>
  </si>
  <si>
    <t>CHVXiG6MLdcIIENJUS5JRFg6S1JFTi5JUV9PVEhFUl9SRVYuRlkyMDEwAQAAAKwVogACAAAADS0xNTEyMS4zOTM4OTkBCAAAAAUAAAABMQEAAAAKMTU0MjI3MjcxMgMAAAACNjkCAAAAAzM1NwQAAAABMAcAAAAJOC8zMC8yMDE5CAAAAAoxMi8zMS8yMDEwCQAAAAEwBjRAGowt1wj5I1tujC3XCCZDSVEuVFNFOjg2MDQuSVFfSU5WRU5UT1JZX1RVUk5TLkZZMjAxNAEAAAAoqBMAAwAAAAAASkymF4wt1wgyD+FujC3XCCVDSVEuS09TRTpBMDAxMjAwLklRX05FVF9DSEFOR0UuRlkyMDA5AQAAAO1sDQACAAAACy02MjQ0Ljk2MTc4AQgAAAAFAAAAATEBAAAACjE0MDI0ODQzNjgDAAAAAjg1AgAAAAQyMDkzBAAAAAEwBwAAAAk4LzMwLzIwMTkIAAAACTMvMzEvMjAwOQkAAAABMBmH5BqMLdcI+Nonbowt1wglQ0lRLlRTRTo4NTkxLklRX0JBU0lDX0VQU19FWENMLkZZMjAxMgEAAADqEgYAAgAAAAk3NC44OTEwNTYBCAAAAAUAAAABMQEAAAAKMTY4NDYyNzk1NgMAAAACNzkCAAAABDMwNjQEAAAAATAHAAAACTgvMzAvMjAxOQgAAAAJMy8zMS8yMDEyCQAAAAEwivuLHIwt1wjNEeNtjC3XCC9DSVEuU1pTRTowMDA3ODMuSVFfTkVUX0RFQlRfRUJJVERBX0NBUEVYLkZZMjAxOAEAAADuxlEBAwAAAAAAkUJKFowt1wjo6BhvjC3XCCZDSVEuU0hTRTo2MDE4NzguSVFfT1RIRVJfRVFVSVRZLkZZMjAwOAEAAABD3g8CAwAA</t>
  </si>
  <si>
    <t>AAAArhl5GYwt1whhJX5ujC3XCCtDSVEuVFNFOjg2MDEuSVFfUkVUVVJOX0NPTU1PTl9FUVVJVFkuRlkyMDE3AQAAAP5UDQACAAAABjguMzY0MQEIAAAABQAAAAExAQAAAAoxODQ5NDc2MzMwAwAAAAI3OQIAAAAFMzMzMjAEAAAAATAHAAAACTgvMzAvMjAxOQgAAAAJMy8zMS8yMDE3CQAAAAEwv+tAF4wt1whZwedujC3XCCJDSVEuVFNFOjg2MDEuSVFfTEVWRVJFRF9GQ0YuRlkyMDEzAQAAAP5UDQADAAAAAACsnqgejC3XCGqhjG2MLdcIHENJUS5UU0U6ODYxNi5JUV9EQV9DRi5GWTIwMTcBAAAA4HANAAIAAAAEMTc3MAEIAAAABQAAAAExAQAAAAoxODQ5NDc2MTI1AwAAAAI3OQIAAAAEMjE2MAQAAAABMAcAAAAJOC8zMC8yMDE5CAAAAAkzLzMxLzIwMTcJAAAAATBxcJcfjC3XCOu2TG2MLdcIIkNJUS5UU0U6ODYxNi5JUV9TQUxFX1BQRV9DRi5GWTIwMTIBAAAA4HANAAMAAAAAAGs51x+MLdcI4QpLbYwt1wgjQ0lRLlRTRTo4NjE2LklRX0JFVEFfMVlSLjIwMTAvMDMvMzEBAAAA4HANAAIAAAAQMS4wMTMyMzkzMjE1NzMwNQAFlnw+jC3XCI0hbm+MLdcIJkNJUS5UU0U6ODYxNi5JUV9MT0FOU19SRUNFSVZfTFQuRlkyMDE2AQAAAOBwDQADAAAAAAB4SZcfjC3XCGsmXW2MLdcIK0NJUS5TWlNFOjAwMjkzOS5JUV9UT1RBTF9MSUFCX0VRVUlUWS5GWTIwMTEBAAAA5k1jAAIAAAAMMTQ0MjUuMDg2ODk5AQgAAAAF</t>
  </si>
  <si>
    <t>AAAAATEBAAAACjE5NTQxODQ2OTQDAAAAAjMyAgAAAAQxMDEzBAAAAAEwBwAAAAk4LzMwLzIwMTkIAAAACjEyLzMxLzIwMTEJAAAAATBxcXIbjC3XCMzPJG6MLdcIKENJUS5TWlNFOjAwMDc4My5JUV9QUkVGX0RJVl9PVEhFUi5GWTIwMTIBAAAA7sZRAQMAAAAAAG8sCBmMLdcIdVeIbowt1wgmQ0lRLklEWDpLUkVOLklRX0NVU1RPTV9CRVRBLjIwMTAvMTIvMzEBAAAArBWiAAIAAAASLTAuMTA1MDI1OTg0NTU0MTk0AOUKfT6MLdcIp8h4b4wt1wgoQ0lRLlRTRTo4NjA5LklRX0NVUlJFTlRfUE9SVF9ERUJULkZZMjAxMQEAAAAsXA0AAwAAAAAA+8qbIIwt1whOsjJtjC3XCClDSVEuVFNFOjg2MDEuSVFfQ09NTU9OX1BSRUZfRElWX0NGLkZZMjAwOAEAAAD+VA0AAwAAAAAA6wKoHowt1whgsqJtjC3XCCZDSVEuU1pTRTowMDA3ODMuSVFfR1JPU1NfTUFSR0lOLkZZMjAwOAEAAADuxlEBAgAAAAc2MC44NjYzAQgAAAAFAAAAATEBAAAACjEzNTM0NjM4MDYDAAAAAjMyAgAAAAQ0MDc0BAAAAAEwBwAAAAk4LzMwLzIwMTkIAAAACjEyLzMxLzIwMDgJAAAAATCQG0oWjC3XCBwmGG+MLdcIKENJUS5LT1NFOkEwMDEyMDAuSVFfQ09NTU9OX0RJVl9DRi5GWTIwMTMBAAAA7WwNAAMAAAAAAO775BqMLdcIAuxEbowt1wgpQ0lRLlRTRTo4MzA2LklRX1RPVEFMX0RFQlRfQ0FQSVRBTC5GWTIwMTEBAAAAPXwlAAMAAAAAALAS</t>
  </si>
  <si>
    <t>QReMLdcIyOLpbowt1wgoQ0lRLlRTRTo4NjE2LklRX1RPVEFMX0RFQlQuRlkyMDExLi4uLkpQWQEAAADgcA0AAgAAAAYzNzg2MzgBCAAAAAUAAAABMQEAAAAKMTQ2NDYwOTYwMwMAAAACNzkCAAAABDQxNzMEAAAAATAHAAAACTgvMzAvMjAxOQgAAAAJMy8zMS8yMDExCQAAAAEwWjEeFowt1wiH2DNvjC3XCClDSVEuU0hTRTo2MDE4NzguSVFfQ0FTSF9DT05WRVJTSU9OLkZZMjAxMwEAAABD3g8CAwAAAAAAt+GyFowt1wg+sRdvjC3XCCpDSVEuU0hTRTo2MDE4NzguSVFfQ0ZPX0NVUlJFTlRfTElBQi5GWTIwMTgBAAAAQ94PAgIAAAAJLTAuMDY1MzY2AQgAAAAFAAAAATEBAAAACjE5NTA0NDA0NzQDAAAAAjMyAgAAAAQ0MTg1BAAAAAEwBwAAAAk4LzMwLzIwMTkIAAAACjEyLzMxLzIwMTgJAAAAATCS9EkWjC3XCBzNG2+MLdcIJkNJUS5TWlNFOjAwMDc4My5JUV9FQklUQV9NQVJHSU4uRlkyMDE3AQAAAO7GUQEDAAAAAACRQkoWjC3XCBkbI2+MLdcIJkNJUS5UU0U6ODYwOS5JUV9PVEhFUl9MVF9BU1NFVFMuRlkyMDE4AQAAACxcDQACAAAABDM4MzcBCAAAAAUAAAABMQEAAAAKMTg5NTY4MjgyNwMAAAACNzkCAAAABDEwNjAEAAAAATAHAAAACTgvMzAvMjAxOQgAAAAJMy8zMS8yMDE4CQAAAAEw2rP3H4wt1wj4x2ltjC3XCCFDSVEuVFNFOjg2MDEuSVFfTkVUX0NIQU5HRS5GWTIwMTIBAAAA/lQNAAIAAAAFLTQ0</t>
  </si>
  <si>
    <t>ODIBCAAAAAUAAAABMQEAAAAKMTU1NzUxOTI3OAMAAAACNzkCAAAABDIwOTMEAAAAATAHAAAACTgvMzAvMjAxOQgAAAAJMy8zMS8yMDEyCQAAAAEwKnioHowt1wg8i5RtjC3XCBlDSVEuSURYOktSRU4uSVFfUkUuRlkyMDEzAQAAAKwVogACAAAADTExNTg2My4yNDEzMTIBCAAAAAUAAAABMQEAAAAKMTcyNjYwNzE5MgMAAAACNjkCAAAABDEyMjIEAAAAATAHAAAACTgvMzAvMjAxOQgAAAAKMTIvMzEvMjAxMwkAAAABMNWBQBqMLdcIyvxMbowt1wgsQ0lRLlNaU0U6MDAyOTM5LklRX1RPVEFMX0RFQlRfQ0FQSVRBTC5GWTIwMTABAAAA5k1jAAMAAAAAAGa4JReMLdcIfoQEb4wt1wgjQ0lRLlRTRTo4NjE2LklRX1RPVEFMX1JFQ0VJVi5GWTIwMTQBAAAA4HANAAIAAAAFOTAyOTMBCAAAAAUAAAABMQEAAAAKMTY5MDM2OTQxOAMAAAACNzkCAAAABDEwMDEEAAAAATAHAAAACTgvMzAvMjAxOQgAAAAJMy8zMS8yMDE0CQAAAAEwhiKXH4wt1wj23VNtjC3XCBlDSVEuVFNFOjg2MDQuSVFfQVIuRlkyMDE5AQAAACioEwACAAAABjQ0NzgyNwEIAAAABQAAAAExAQAAAAoxOTY5NTAxNjI3AwAAAAI3OQIAAAAEMTAyMQQAAAABMAcAAAAJOC8zMC8yMDE5CAAAAAkzLzMxLzIwMTkJAAAAATA+5NAejC3XCJU9qW2MLdcII0NJUS5UU0U6ODQxMS5JUV9UT1RBTF9SRUNFSVYuRlkyMDA4AQAAAJwGEAACAAAABzkwNjkxMzgBCAAA</t>
  </si>
  <si>
    <t>AAUAAAABMQEAAAAKMTM3MzA2MjY4NwMAAAACNzkCAAAABDEwMDEEAAAAATAHAAAACTgvMzAvMjAxOQgAAAAJMy8zMS8yMDA4CQAAAAEwSAiXHYwt1wgAOtxtjC3XCCVDSVEuVFNFOjg2MDEuSVFfQkFTSUNfRVBTX0VYQ0wuRlkyMDA5AQAAAP5UDQACAAAACi02My4xNjM5ODUBCAAAAAUAAAABMQEAAAAKMTM4Mjc2MzU3NAMAAAACNzkCAAAABDMwNjQEAAAAATAHAAAACTgvMzAvMjAxOQgAAAAJMy8zMS8yMDA5CQAAAAEw6wKoHowt1whcAKptjC3XCCpDSVEuVFNFOjg2MDEuSVFfSU5DX1RBWF9QQVlfQ1VSUkVOVC5GWTIwMTIBAAAA/lQNAAIAAAAENTgyMgEIAAAABQAAAAExAQAAAAoxNTU3NTE5Mjc4AwAAAAI3OQIAAAAEMTA5NAQAAAABMAcAAAAJOC8zMC8yMDE5CAAAAAkzLzMxLzIwMTIJAAAAATAqeKgejC3XCCNws22MLdcIJ0NJUS5LT1NFOkEwMDEyMDAuSVFfRElMVVRfV0VJR0hULkZZMjAxMAEAAADtbA0AAgAAAAk1Ny45NTE0MjcAGYfkGowt1whWtENujC3XCC9DSVEuS09TRTpBMDAxMjAwLklRX05JX0FWQUlMX0VYQ0xfTUFSR0lOLkZZMjAxMQEAAADtbA0AAgAAAActOC43NjQ3AQgAAAAFAAAAATEBAAAACjE3Mjk3MzgyOTUDAAAAAjg1AgAAAAQ0MTgyBAAAAAEwBwAAAAk4LzMwLzIwMTkIAAAACTMvMzEvMjAxMQkAAAABMPsdshaMLdcIp48Hb4wt1wgeQ0lRLlRTRTo4NTkxLklRX1BFTlNJT04u</t>
  </si>
  <si>
    <t>RlkyMDA4AQAAAOoSBgADAAAAAABqZA8djC3XCI+M/W2MLdcIKUNJUS5LT1NFOkEwMDEyMDAuSVFfU1RfREVCVF9SRVBBSUQuRlkyMDE4AQAAAO1sDQADAAAAAAD02YEajC3XCIzmTW6MLdcIIUNJUS5UU0U6ODQxMS5JUV9DQVNIX0VRVUlWLkZZMjAxMwEAAACcBhAAAgAAAAgxMTM0NzUzOAEIAAAABQAAAAExAQAAAAoxNzcyMzMzOTkyAwAAAAI3OQIAAAAEMTA5NgQAAAABMAcAAAAJOC8zMC8yMDE5CAAAAAkzLzMxLzIwMTMJAAAAATBg29EcjC3XCOEo1G2MLdcIHkNJUS5UU0U6ODQxMS5JUV9MVF9ERUJULkZZMjAxOQEAAACcBhAAAgAAAAgxMzk5OTIzMgEIAAAABQAAAAExAQAAAAoxOTcwNjkzOTY0AwAAAAI3OQIAAAAEMTA0OQQAAAABMAcAAAAJOC8zMC8yMDE5CAAAAAkzLzMxLzIwMTkJAAAAATCFPQ8djC3XCOIR6m2MLdcIH0NJUS5UU0U6ODYxNi5JUV9FQlRfRVhDTC5GWTIwMTUBAAAA4HANAAIAAAAFMjg1MjIBCAAAAAUAAAABMQEAAAAKMTc0NjkxMzAzNQMAAAACNzkCAAAAATQEAAAAATAHAAAACTgvMzAvMjAxOQgAAAAJMy8zMS8yMDE1CQAAAAEwhiKXH4wt1wgd02xtjC3XCB9DSVEuVFNFOjg2MDEuSVFfQVJfVFVSTlMuRlkyMDE3AQAAAP5UDQADAAAAAAC/60AXjC3XCLN+8W6MLdcIIkNJUS5UU0U6ODU5MS5JUV9TQUxFX1BQRV9DRi5GWTIwMDkBAAAA6hIGAAIAAAAGMTc0MzcyAQgAAAAFAAAA</t>
  </si>
  <si>
    <t>ATEBAAAACjE0NTkzNzg4NzMDAAAAAjc5AgAAAAQyMDQyBAAAAAEwBwAAAAk4LzMwLzIwMTkIAAAACTMvMzEvMjAwOQkAAAABMKDUixyMLdcIxXv1bYwt1wgsQ0lRLlNaU0U6MDAyOTM5LklRX0NPTU1PTl9QUkVGX0RJVl9DRi5GWTIwMTYBAAAA5k1jAAMAAAAAAJk4QhuMLdcI+KIKbowt1wgtQ0lRLktPU0U6QTAwMTIwMC5JUV9PVEhFUl9OT05fT1BFUl9FWFAuRlkyMDE0AQAAAO1sDQACAAAADC04NzMwMS40NjcwNgEIAAAABQAAAAExAQAAAAoxNzgzODY2NDEwAwAAAAI4NQIAAAADMzcxBAAAAAEwBwAAAAk4LzMwLzIwMTkIAAAACjEyLzMxLzIwMTQJAAAAATAoPOwUjC3XCJu3W2+MLdcIKUNJUS5UU0U6ODQxMS5JUV9JTlZFU1RfU0VDVVJJVFlfQ0YuRlkyMDEwAQAAAJwGEAACAAAACS0xMzg3NjE2OQEIAAAABQAAAAExAQAAAAoxNTc0NzM0NjAwAwAAAAI3OQIAAAAEMjAyNwQAAAABMAcAAAAJOC8zMC8yMDE5CAAAAAkzLzMxLzIwMTAJAAAAATBLQNEcjC3XCPyixG2MLdcIJkNJUS5UU0U6ODYxNi5JUV9MVF9ERUJUX0NBUElUQUwuRlkyMDEwAQAAAOBwDQACAAAABjAuNjAwOAEIAAAABQAAAAExAQAAAAoxMzg2NzE5MTQyAwAAAAI3OQIAAAAENDE4NwQAAAABMAcAAAAJOC8zMC8yMDE5CAAAAAkzLzMxLzIwMTAJAAAAATCM/qUXjC3XCB1d4W6MLdcIKkNJUS5TWlNFOjAwMDc4My5JUV9NQVJLRVRDQVAu</t>
  </si>
  <si>
    <t>MjAxNy8zLzMxLkpQWQEAAADuxlEBAgAAAA04NzY2MzMuNDAzODE2AQYAAAAFAAAAATEBAAAACjE4MzUwMzQ1ODkDAAAAAjc5AgAAAAYxMDAwNTQEAAAAATAHAAAACTMvMzEvMjAxN+Sfbj+MLdcIrvxth4wt1wgdQ0lRLlRTRTo4NjA0LklRX0NPTU1PTi5GWTIwMTEBAAAAKKgTAAIAAAAGNTk0NDkzAQgAAAAFAAAAATEBAAAACjE2MjQxNTI5ODYDAAAAAjc5AgAAAAQxMTAzBAAAAAEwBwAAAAk4LzMwLzIwMTkIAAAACTMvMzEvMjAxMQkAAAABMCC+Bx+MLdcIwZVfbYwt1wgpQ0lRLlRTRTo4MzA2LklRX0lOVkVTVF9TRUNVUklUWV9DRi5GWTIwMTABAAAAPXwlAAIAAAAJLTE2NjA4NDM0AQgAAAAFAAAAATEBAAAACjE1NTYwOTU5NzIDAAAAAjc5AgAAAAQyMDI3BAAAAAEwBwAAAAk4LzMwLzIwMTkIAAAACTMvMzEvMjAxMAkAAAABMPmgwh2MLdcIFbiubYwt1wgiQ0lRLlRTRTo4NjA0LklRX0dBSU5fSU5WRVNULkZZMjAxOQEAAAAoqBMAAwAAAAAAMb7QHowt1wjyCnxtjC3XCDBDSVEuVFNFOjg2MTYuSVFfVE9UQUxfT1VUU1RBTkRJTkdfQlNfREFURS5GWTIwMTgBAAAA4HANAAIAAAAKMjU4LjM1NjcyMQEEAAAABQAAAAE1AQAAAAoxODk1NjgyODYxAgAAAAUyNDE1MgYAAAABMGOXlx+MLdcIPuM8bYwt1wgqQ0lRLlRTRTo4NjA5LklRX09USEVSX1VOVVNVQUxfU1VQUEwuRlkyMDEzAQAAACxcDQACAAAABC02</t>
  </si>
  <si>
    <t>MzYBCAAAAAUAAAABMQEAAAAKMTYyNTk3NTE3MgMAAAACNzkCAAAAAjg3BAAAAAEwBwAAAAk4LzMwLzIwMTkIAAAACTMvMzEvMjAxMwkAAAABMMwZnCCMLdcIrxAtbYwt1wgaQ0lRLlRTRTo4NjAxLklRX1NHQS5GWTIwMTIBAAAA/lQNAAIAAAAGMjk5Nzg0AQgAAAAFAAAAATEBAAAACjE1NTc1MTkyNzgDAAAAAjc5AgAAAAIyMwQAAAABMAcAAAAJOC8zMC8yMDE5CAAAAAkzLzMxLzIwMTIJAAAAATCufjsUjC3XCBGnaG+MLdcIIUNJUS5UU0U6ODYwNC5JUV9OSV9DT01QQU5ZLkZZMjAwOAEAAAAoqBMAAgAAAAYtNjgxNjkBCAAAAAUAAAABMQEAAAAKMTM4MTMwNjI2MQMAAAACNzkCAAAABTQxNTcxBAAAAAEwBwAAAAk4LzMwLzIwMTkIAAAACTMvMzEvMjAwOAkAAAABMG6+lx+MLdcI4W5mbYwt1wgjQ0lRLlNaU0U6MDAyOTM5LklRX0JVSUxESU5HUy5GWTIwMTUBAAAA5k1jAAMAAAAAAIgSQhuMLdcImEQebowt1wgkQ0lRLktPU0U6QTAwMTIwMC5JUV9MVF9JTlZFU1QuRlkyMDEyAQAAAO1sDQACAAAADDI3ODg4MS40MzEzOAEIAAAABQAAAAExAQAAAAoxNzI5NzM4NTUyAwAAAAI4NQIAAAAEMTA1NAQAAAABMAcAAAAJOC8zMC8yMDE5CAAAAAkzLzMxLzIwMTIJAAAAATDk1OQajC3XCJaHMG6MLdcIG0NJUS5UU0U6ODYwNC5JUV9FQklULkZZMjAxOAEAAAAoqBMAAwAAAAJOQQAxvtAejC3XCBZTaW2MLdcIHENJ</t>
  </si>
  <si>
    <t>US5TWlNFOjAwMDc4My5JUV9HUC5GWTIwMTQBAAAA7sZRAQIAAAALMjU1Mi45NTQ2ODcBCAAAAAUAAAABMQEAAAAKMTc4MjcwMjI3OQMAAAACMzICAAAAAjEwBAAAAAEwBwAAAAk4LzMwLzIwMTkIAAAACjEyLzMxLzIwMTQJAAAAATBjUwgZjC3XCIirsG6MLdcIJENJUS5UU0U6ODU5MS5JUV9DT01NT05fRElWX0NGLkZZMjAxNgEAAADqEgYAAgAAAAYtNzYwMzQBCAAAAAUAAAABMQEAAAAKMTg5NDQ5NTg1OAMAAAACNzkCAAAABDIwNzQEAAAAATAHAAAACTgvMzAvMjAxOQgAAAAJMy8zMS8yMDE2CQAAAAEw4bLfG4wt1wgixPdtjC3XCCNDSVEuU0hTRTo2MDE4NzguSVFfQlVJTERJTkdTLkZZMjAxMgEAAABD3g8CAwAAAAAAgNx5GYwt1wj3tHtujC3XCCVDSVEuU0hTRTo2MDE4NzguSVFfT1RIRVJfSU5UQU4uRlkyMDA5AQAAAEPeDwIDAAAAAACzQHkZjC3XCNY0cW6MLdcIJ0NJUS5UU0U6ODU5MS5JUV9EQVlTX1BBWUFCTEVfT1VULkZZMjAxNAEAAADqEgYAAgAAAAoxMjUuNjgxNTQ1AQgAAAAFAAAAATEBAAAACjE3OTcyNjAxNDgDAAAAAjc5AgAAAAQ0MTgzBAAAAAEwBwAAAAk4LzMwLzIwMTkIAAAACTMvMzEvMjAxNAkAAAABMIJqJReMLdcIuaX4bowt1wg0Q0lRLlRTRTo4MzA2LklRX1RPVEFMX09VVFNUQU5ESU5HX0ZJTElOR19EQVRFLkZZMjAxNwEAAAA9fCUAAgAAAAsxMzQ2Mi4yOTA1OAEEAAAABQAA</t>
  </si>
  <si>
    <t>AAE1AQAAAAoxOTcwODM1MzMyAgAAAAUyNDE1MwYAAAABMFE6kx2MLdcINynbbYwt1wgtQ0lRLlNaU0U6MDAyOTM5LklRX1RFVl9FQklUREEuMjAwMC4yMDE4LzAzLzMxAQAAAOZNYwADAAAAAADWxm4/jC3XCPGWmG+MLdcIKUNJUS5LT1NFOkEwMDEyMDAuSVFfREFZU19TQUxFU19PVVQuRlkyMDEyAQAAAO1sDQADAAAAAAD7HbIWjC3XCJKEC2+MLdcIMUNJUS5LT1NFOkEwMDEyMDAuSVFfQ0FTSF9DT05WRVJTSU9OLkZZMjAxNS4uLi5KUFkBAAAA7WwNAAMAAAAAAC2AHhaMLdcI/CA9b4wt1wgfQ0lRLlNaU0U6MDAyOTM5LklRX0VCSVRBLkZZMjAxNwEAAADmTWMAAwAAAAJOQQCZOEIbjC3XCNjgQW6MLdcIIENJUS5UU0U6ODYwOS5JUV9TVF9JTlZFU1QuRlkyMDE5AQAAACxcDQACAAAABTc1NTcxAQgAAAAFAAAAATEBAAAACjE5NzA2OTM5MTEDAAAAAjc5AgAAAAQxMDY5BAAAAAEwBwAAAAk4LzMwLzIwMTkIAAAACTMvMzEvMjAxOQkAAAABMO3a9x+MLdcIR/RZbYwt1wgqQ0lRLlRTRTo4NjA5LklRX0lOVEVSRVNUX0lOVkVTVF9JTkMuRlkyMDE4AQAAACxcDQACAAAAAzkyNwEIAAAABQAAAAExAQAAAAoxODk1NjgyODI3AwAAAAI3OQIAAAACNjUEAAAAATAHAAAACTgvMzAvMjAxOQgAAAAJMy8zMS8yMDE4CQAAAAEw2rP3H4wt1whkN0pvjC3XCDJDSVEuU1pTRTowMDA3ODMuSVFfSU1QVVRfT1BFUl9MRUFT</t>
  </si>
  <si>
    <t>RV9JTlRfRVhQLkZZMjAxMAEAAADuxlEBAwAAAAAAhd4HGYwt1whD3Z5ujC3XCDNDSVEuVFNFOjgzMDYuSVFfQ0hBTkdFX09USEVSX05FVF9PUEVSX0FTU0VUUy5GWTIwMTEBAAAAPXwlAAIAAAAHMTQ1NDEzNAEIAAAABQAAAAExAQAAAAoxNjI3NDI5NjM4AwAAAAI3OQIAAAAEMjA0NQQAAAABMAcAAAAJOC8zMC8yMDE5CAAAAAkzLzMxLzIwMTEJAAAAATDrx8IdjC3XCEAymG2MLdcILENJUS5UU0U6ODU5MS5JUV9ORVRfREVCVF9FQklUREFfQ0FQRVguRlkyMDE3AQAAAOoSBgADAAAAAk5NAQgAAAAFAAAAATEBAAAACjE5Njk0NzA3NjEDAAAAAjc5AgAAAAUyMzMxNAQAAAABMAcAAAAJOC8zMC8yMDE5CAAAAAkzLzMxLzIwMTcJAAAAATBykSUXjC3XCBIV+26MLdcIGUNJUS5UU0U6ODQxMS5JUV9OSS5GWTIwMDgBAAAAnAYQAAIAAAAGMzExMjI0AQgAAAAFAAAAATEBAAAACjEzNzMwNjI2ODcDAAAAAjc5AgAAAAIxNQQAAAABMAcAAAAJOC8zMC8yMDE5CAAAAAkzLzMxLzIwMDgJAAAAATBICJcdjC3XCIB80m2MLdcIKUNJUS5UU0U6ODU5MS5JUV9ERUJUX0VRVUlWX05FVF9QQk8uRlkyMDA4AQAAAOoSBgACAAAABi0zMjMzNAEIAAAABQAAAAExAQAAAAoxMzgxMjA1NTk5AwAAAAI3OQIAAAAFMjE2NzkEAAAAATAHAAAACTgvMzAvMjAxOQgAAAAJMy8zMS8yMDA4CQAAAAEwamQPHYwt1wgj2uFtjC3XCCRDSVEu</t>
  </si>
  <si>
    <t>SURYOktSRU4uSVFfRVFVSVRZX01FVEhPRC5GWTIwMTUBAAAArBWiAAIAAAAMNDcwNzIuODk2MTI2AQgAAAAFAAAAATEBAAAACjE4MzQxODIxMDQDAAAAAjY5AgAAAAQzMDYzBAAAAAEwBwAAAAk4LzMwLzIwMTkIAAAACjEyLzMxLzIwMTUJAAAAATDrZ/kZjC3XCOOUgG6MLdcIK0NJUS5TWlNFOjAwMDc4My5JUV9ERUZfVEFYX0FTU0VUU19MVC5GWTIwMTMBAAAA7sZRAQIAAAAJNjguMzgxNjk1AQgAAAAFAAAAATEBAAAACjE3MjU0MjI5ODIDAAAAAjMyAgAAAAQxMDI2BAAAAAEwBwAAAAk4LzMwLzIwMTkIAAAACjEyLzMxLzIwMTMJAAAAATBjUwgZjC3XCMMIlm6MLdcIKENJUS5UU0U6ODMwNi5JUV9FQVJOSU5HX0NPX01BUkdJTi5GWTIwMTIBAAAAPXwlAAIAAAAHMTMuOTE0NwEIAAAABQAAAAExAQAAAAoxNjg4NTE1OTU5AwAAAAI3OQIAAAAENDE4MQQAAAABMAcAAAAJOC8zMC8yMDE5CAAAAAkzLzMxLzIwMTIJAAAAATCwEkEXjC3XCDIE7G6MLdcIKENJUS5LT1NFOkEwMDEyMDAuSVFfTUFSS0VUQ0FQLjIwMTUvMTIvMzEBAAAA7WwNAAIAAAAMMjYwNDk3LjMwMDA1AQYAAAAFAAAAATEBAAAACjE0MDI2NjI2MzgDAAAAAjg1AgAAAAYxMDAwNTQEAAAAATAHAAAACjEyLzMxLzIwMTXqFOg/jC3XCGanhG+MLdcII0NJUS5UU0U6ODQxMS5JUV9UT1RBTF9FUVVJVFkuRlkyMDE4AQAAAJwGEAACAAAABzk4MjEy</t>
  </si>
  <si>
    <t>NDUBCAAAAAUAAAABMQEAAAAKMTg5NTY4Mjc4NAMAAAACNzkCAAAABDEyNzUEAAAAATAHAAAACTgvMzAvMjAxOQgAAAAJMy8zMS8yMDE4CQAAAAEwgRYPHYwt1wikou5tjC3XCCFDSVEuVFNFOjg1OTEuSVFfTkVUX0NIQU5HRS5GWTIwMTcBAAAA6hIGAAIAAAAGMzIxODEzAQgAAAAFAAAAATEBAAAACjE5Njk0NzA3NjEDAAAAAjc5AgAAAAQyMDkzBAAAAAEwBwAAAAk4LzMwLzIwMTkIAAAACTMvMzEvMjAxNwkAAAABMNrZ3xuMLdcIDhL4bYwt1wggQ0lRLlRTRTo4NjAxLklRX0NBU0hfT1BFUi5GWTIwMTkBAAAA/lQNAAIAAAAGMzA0ODU3AQgAAAAFAAAAATEBAAAACjE5NzA2OTM5MjIDAAAAAjc5AgAAAAQyMDA2BAAAAAEwBwAAAAk4LzMwLzIwMTkIAAAACTMvMzEvMjAxOQkAAAABMLrEBh6MLdcIX6etbYwt1wggQ0lRLlRTRTo4NjA0LklRX1RPVEFMX1JFVi5GWTIwMDQBAAAAKKgTAAIAAAAGODAzMTAzAQgAAAAFAAAAATEBAAAACTIzNjM0Mzk4MwMAAAACNzkCAAAAAjI4BAAAAAEwBwAAAAk4LzMwLzIwMTkIAAAACTMvMzEvMjAwNAkAAAABMB6L7BSMLdcIUb1nb4wt1wgcQ0lRLlNaU0U6MDAwNzgzLklRX0RPLkZZMjAxMwEAAADuxlEBAwAAAAAAY1MIGYwt1wiwYYtujC3XCB9DSVEuVFNFOjg2MDkuSVFfTkVUX0RFQlQuRlkyMDE1AQAAACxcDQACAAAABy0zMjU0MDUBCAAAAAUAAAABMQEAAAAKMTc0Njkx</t>
  </si>
  <si>
    <t>Mjk4OQMAAAACNzkCAAAABDQzNjQEAAAAATAHAAAACTgvMzAvMjAxOQgAAAAJMy8zMS8yMDE1CQAAAAEwB2b3H4wt1wiyNzRtjC3XCCVDSVEuVFNFOjg0MTEuSVFfUFJPVl9CQURfREVCVFMuRlkyMDEzAQAAAJwGEAADAAAAAABg29EcjC3XCM0M3m2MLdcIKENJUS5LT1NFOkEwMDEyMDAuSVFfQ09NTU9OX0lTU1VFRC5GWTIwMTYBAAAA7WwNAAMAAAAAAAuMgRqMLdcIWRg1bowt1wgdQ0lRLlRTRTo4NDExLklRX0dBX0VYUC5GWTIwMTcBAAAAnAYQAAIAAAAHMTQyMDQ5MgEIAAAABQAAAAExAQAAAAoxODc1MjIzMzU1AwAAAAI3OQIAAAAFMjE1NjIEAAAAATAHAAAACTgvMzAvMjAxOQgAAAAJMy8zMS8yMDE3CQAAAAEwlcgOHYwt1wjZM8JtjC3XCChDSVEuSURYOktSRU4uSVFfR1dfSU5UQU5fQU1PUlRfQ0YuRlkyMDA3AQAAAKwVogADAAAAAADvAIIajC3XCAdBX26MLdcIJUNJUS5UU0U6ODU5MS5JUV9SRVRVUk5fQ0FQSVRBTC5GWTIwMTcBAAAA6hIGAAIAAAAGMy44NjczAQgAAAAFAAAAATEBAAAACjE5Njk0NzA3NjEDAAAAAjc5AgAAAAQ0MzYzBAAAAAEwBwAAAAk4LzMwLzIwMTkIAAAACTMvMzEvMjAxNwkAAAABMHKRJReMLdcIpegDb4wt1wgtQ0lRLlNIU0U6NjAxODc4LklRX1RPVEFMX0NPTU1PTl9FUVVJVFkuRlkyMDE3AQAAAEPeDwICAAAADDEzNTEzLjg5MTIzMgEIAAAABQAAAAExAQAAAAoxOTUw</t>
  </si>
  <si>
    <t>NDQwNDY3AwAAAAIzMgIAAAAEMTAwNgQAAAABMAcAAAAJOC8zMC8yMDE5CAAAAAoxMi8zMS8yMDE3CQAAAAEw7Hg8GYwt1wimpZZujC3XCCJDSVEuU1pTRTowMDA3ODMuSVFfRUJUX0VYQ0wuRlkyMDA5AQAAAO7GUQECAAAACzE3NjEuMzQ2Njg5AQgAAAAFAAAAATEBAAAACjE0NTUwNzUxNzEDAAAAAjMyAgAAAAE0BAAAAAEwBwAAAAk4LzMwLzIwMTkIAAAACjEyLzMxLzIwMDkJAAAAATCgtwcZjC3XCEX5lG6MLdcIHENJUS5TSFNFOjYwMTg3OC5JUV9BRC5GWTIwMTIBAAAAQ94PAgMAAAAAAIDceRmMLdcIu7Vtbowt1wguQ0lRLlRTRTo4NDExLklRX09USEVSX0ZJTkFOQ0VfQUNUX1NVUFBMLkZZMjAwOQEAAACcBhAAAgAAAAcyNTcxOTczAQgAAAAFAAAAATEBAAAACjE1NTgzMjM4MzUDAAAAAjc5AgAAAAQyMDUwBAAAAAEwBwAAAAk4LzMwLzIwMTkIAAAACTMvMzEvMjAwOQkAAAABMEtA0RyMLdcIsoG7bYwt1wgsQ0lRLlRTRTo4NDExLklRX05FVF9ERUJUX0VCSVREQV9DQVBFWC5GWTIwMTMBAAAAnAYQAAMAAAAAAIquQReMLdcIJ27+bowt1wglQ0lRLktPU0U6QTAwMTIwMC5JUV9UT1RBTF9MSUFCLkZZMjAxNwEAAADtbA0AAgAAAA02NTAxODc1LjMyODYxAQgAAAAFAAAAATEBAAAACjE5NTIzODA2NDgDAAAAAjg1AgAAAAQxMjc2BAAAAAEwBwAAAAk4LzMwLzIwMTkIAAAACjEyLzMxLzIwMTcJAAAAATAL</t>
  </si>
  <si>
    <t>jIEajC3XCGsNR26MLdcIJUNJUS5UU0U6ODQxMS5JUV9PVEhFUl9PUEVSX0FDVC5GWTIwMTABAAAAnAYQAAIAAAAHMTA4NDAyMQEIAAAABQAAAAExAQAAAAoxNTc0NzM0NjAwAwAAAAI3OQIAAAAEMjA0NwQAAAABMAcAAAAJOC8zMC8yMDE5CAAAAAkzLzMxLzIwMTAJAAAAATBLQNEcjC3XCGw5wG2MLdcII0NJUS5TSFNFOjYwMTg3OC5JUV9SRF9FWFBfRk4uRlkyMDE0AQAAAEPeDwIDAAAAAABqKnoZjC3XCEalZW6MLdcII0NJUS5UU0U6ODMwNi5JUV9GSU5JU0hFRF9JTlYuRlkyMDEzAQAAAD18JQADAAAAAAABFsMdjC3XCDhvgm2MLdcIJkNJUS5UU0U6ODU5MS5JUV9JTlZFU1RfTE9BTlNfQ0YuRlkyMDE1AQAAAOoSBgACAAAABjM1NjMzNgEIAAAABQAAAAExAQAAAAoxODQ4MjYyNzY3AwAAAAI3OQIAAAAEMjAzMgQAAAABMAcAAAAJOC8zMC8yMDE5CAAAAAkzLzMxLzIwMTUJAAAAATDwi98bjC3XCJyzBG6MLdcII0NJUS5UU0U6ODYwMS5JUV9CRVRBXzVZUi4yMDE0LzAzLzMxAQAAAP5UDQACAAAAEDEuMDA0MDc5NDQ5MzA2MTQAwBRvP4wt1wjct3BvjC3XCCBDSVEuVFNFOjg2MDkuSVFfVE9UQUxfUkVWLkZZMjAxOAEAAAAsXA0AAgAAAAU4MDc2MgEIAAAABQAAAAExAQAAAAoxODk1NjgyODI3AwAAAAI3OQIAAAACMjgEAAAAATAHAAAACTgvMzAvMjAxOQgAAAAJMy8zMS8yMDE4CQAAAAEw2rP3H4wt1wg/</t>
  </si>
  <si>
    <t>fKFyjC3XCB9DSVEuSURYOktSRU4uSVFfTkVUX0RFQlQuRlkyMDE0AQAAAKwVogACAAAADi00MDgwOTAuMDI5NTExAQgAAAAFAAAAATEBAAAACjE3ODM5MjQzODUDAAAAAjY5AgAAAAQ0MzY0BAAAAAEwBwAAAAk4LzMwLzIwMTkIAAAACjEyLzMxLzIwMTQJAAAAATABGvkZjC3XCALnd26MLdcIIkNJUS5TWlNFOjAwMjkzOS5JUV9UT1RBTF9DQS5GWTIwMDgBAAAA5k1jAAIAAAAMMTE4NzEuMzYyNjc2AQgAAAAFAAAAATEBAAAACjE5NTQ0MzAyMjIDAAAAAjMyAgAAAAQxMDA4BAAAAAEwBwAAAAk4LzMwLzIwMTkIAAAACjEyLzMxLzIwMDgJAAAAATB7/XEbjC3XCA3mDm6MLdcIJUNJUS5UU0U6ODMwNi5JUV9SRVRVUk5fQ0FQSVRBTC5GWTIwMTEBAAAAPXwlAAMAAAAAALASQReMLdcIoMzxbowt1wgpQ0lRLlNaU0U6MDAyOTM5LklRX09USEVSX0xUX0FTU0VUUy5GWTIwMTcBAAAA5k1jAAMAAAAAAJk4QhuMLdcIzTMWbowt1wggQ0lRLlRTRTo4MzA2LklRX05JX01BUkdJTi5GWTIwMDgBAAAAPXwlAAIAAAAILTE0Ljc3NDkBCAAAAAUAAAABMQEAAAAKMTQ3MzIwNjMyMQMAAAACNzkCAAAABDQwOTQEAAAAATAHAAAACTgvMzAvMjAxOQgAAAAJMy8zMS8yMDA4CQAAAAEwsBJBF4wt1wiz1+1ujC3XCCFDSVEuVFNFOjg0MTEuSVFfSU5DX0VRVUlUWS5GWTIwMTMBAAAAnAYQAAMAAAAAAGDb0RyMLdcIKPzAbYwt1wgr</t>
  </si>
  <si>
    <t>Q0lRLlNaU0U6MDAwNzgzLklRX1RPVEFMX0RFQlRfRUJJVERBLkZZMjAxNAEAAADuxlEBAwAAAAJOQQCRQkoWjC3XCBLpJm+MLdcIIUNJUS5TWlNFOjAwMjkzOS5JUV9QRU5TSU9OLkZZMjAwNwEAAADmTWMAAwAAAAAAxSfgG4wt1wi42hJujC3XCChDSVEuVFNFOjg2MTYuSVFfVE9UQUxfRElWX1BBSURfQ0YuRlkyMDE0AQAAAOBwDQACAAAABS03OTQxAQgAAAAFAAAAATEBAAAACjE2OTAzNjk0MTgDAAAAAjc5AgAAAAQyMDIyBAAAAAEwBwAAAAk4LzMwLzIwMTkIAAAACTMvMzEvMjAxNAkAAAABMIYilx+MLdcIkopcbYwt1wgmQ0lRLlRTRTo4NjAxLklRX0FTU0VUX1dSSVRFRE9XTi5GWTIwMTEBAAAA/lQNAAMAAAAAAMJQqB6MLdcIrLeLbYwt1wgjQ0lRLlRTRTo4NjE2LklRX0ZJTklTSEVEX0lOVi5GWTIwMTQBAAAA4HANAAMAAAAAAIYilx+MLdcIN6ZLbYwt1wghQ0lRLlRTRTo4NTkxLklRX0NBU0hfRVFVSVYuRlkyMDE2AQAAAOoSBgACAAAABjczMDQyMAEIAAAABQAAAAExAQAAAAoxODk0NDk1ODU4AwAAAAI3OQIAAAAEMTA5NgQAAAABMAcAAAAJOC8zMC8yMDE5CAAAAAkzLzMxLzIwMTYJAAAAATDhst8bjC3XCEPrBW6MLdcIMUNJUS5UU0U6ODU5MS5JUV9DSEFOR0VfTkVUX1dPUktJTkdfQ0FQSVRBTC5GWTIwMDgBAAAA6hIGAAIAAAAGMjQyMzM0AQgAAAAFAAAAATEBAAAACjEzODEyMDU1OTkDAAAA</t>
  </si>
  <si>
    <t>Ajc5AgAAAAQ0NDIxBAAAAAEwBwAAAAk4LzMwLzIwMTkIAAAACTMvMzEvMjAwOAkAAAABMBetixyMLdcIwobqbYwt1wgiQ0lRLlRTRTo4NjE2LklRX0NBU0hfSU5WRVNULkZZMjAxNAEAAADgcA0AAgAAAAQ1NDUyAQgAAAAFAAAAATEBAAAACjE2OTAzNjk0MTgDAAAAAjc5AgAAAAQyMDA1BAAAAAEwBwAAAAk4LzMwLzIwMTkIAAAACTMvMzEvMjAxNAkAAAABMIYilx+MLdcI4CtUbYwt1wggQ0lRLlRTRTo4NjA5LklRX1NHQV9TVVBQTC5GWTIwMTQBAAAALFwNAAIAAAAFNTkyNjkBCAAAAAUAAAABMQEAAAAKMTY4Nzk5NDgyMgMAAAACNzkCAAAAAzEwMgQAAAABMAcAAAAJOC8zMC8yMDE5CAAAAAkzLzMxLzIwMTQJAAAAATD9PfcfjC3XCMZpMG2MLdcILENJUS5LT1NFOkEwMDEyMDAuSVFfREVGX1RBWF9BU1NFVFNfTFQuRlkyMDE2AQAAAO1sDQADAAAAAAAIZYEajC3XCD+0PG6MLdcIJENJUS5LT1NFOkEwMDEyMDAuSVFfTFRfSU5WRVNULkZZMjAxNAEAAADtbA0AAgAAAAsxOTA5NDEuNjUwNAEIAAAABQAAAAExAQAAAAoxNzgzODY2NDEwAwAAAAI4NQIAAAAEMTA1NAQAAAABMAcAAAAJOC8zMC8yMDE5CAAAAAoxMi8zMS8yMDE0CQAAAAEwLvCAGowt1whxIzFujC3XCDFDSVEuVFNFOjg1OTEuSVFfQ0hBTkdFX05FVF9XT1JLSU5HX0NBUElUQUwuRlkyMDE2AQAAAOoSBgACAAAABjEyMDY2NwEIAAAABQAAAAEx</t>
  </si>
  <si>
    <t>AQAAAAoxODk0NDk1ODU4AwAAAAI3OQIAAAAENDQyMQQAAAABMAcAAAAJOC8zMC8yMDE5CAAAAAkzLzMxLzIwMTYJAAAAATDhst8bjC3XCPgG/G2MLdcIL0NJUS5UU0U6ODYxNi5JUV9PVEhFUl9OT05fT1BFUl9FWFBfU1VQUEwuRlkyMDE3AQAAAOBwDQACAAAAAzg3OQEIAAAABQAAAAExAQAAAAoxODQ5NDc2MTI1AwAAAAI3OQIAAAACODUEAAAAATAHAAAACTgvMzAvMjAxOQgAAAAJMy8zMS8yMDE3CQAAAAEwcXCXH4wt1wiXQnZtjC3XCCVDSVEuVFNFOjg0MTEuSVFfQkFTSUNfRVBTX0VYQ0wuRlkyMDEzAQAAAJwGEAACAAAACTIyLjk2MTMxNgEIAAAABQAAAAExAQAAAAoxNzcyMzMzOTkyAwAAAAI3OQIAAAAEMzA2NAQAAAABMAcAAAAJOC8zMC8yMDE5CAAAAAkzLzMxLzIwMTMJAAAAATBg29EcjC3XCNSMxW2MLdcIKENJUS5JRFg6S1JFTi5JUV9UT1RBTF9ESVZfUEFJRF9DRi5GWTIwMTABAAAArBWiAAIAAAAHLTE4NjguOAEIAAAABQAAAAExAQAAAAoxNTQyMjcyNzEyAwAAAAI2OQIAAAAEMjAyMgQAAAABMAcAAAAJOC8zMC8yMDE5CAAAAAoxMi8zMS8yMDEwCQAAAAEwBjRAGowt1whLd1JujC3XCCJDSVEuVFNFOjg1OTEuSVFfTEVWRVJFRF9GQ0YuRlkyMDA4AQAAAOoSBgACAAAACy0xMDcwNTE0LjI1AQgAAAAFAAAAATEBAAAACjEzODEyMDU1OTkDAAAAAjc5AgAAAAQ0NDIyBAAAAAEwBwAAAAk4LzMw</t>
  </si>
  <si>
    <t>LzIwMTkIAAAACTMvMzEvMjAwOAkAAAABMBetixyMLdcIGgHibYwt1wgsQ0lRLlRTRTo4NjA0LklRX0RFQlRfRVFVSVZfT1BFUl9MRUFTRS5GWTIwMTMBAAAAKKgTAAMAAAAAABUMCB+MLdcIcxVHbYwt1wgqQ0lRLlRTRTo4MzA2LklRX0lOVEVSRVNUX0lOVkVTVF9JTkMuRlkyMDEwAQAAAD18JQADAAAAAAD5oMIdjC3XCCgcp22MLdcIKUNJUS5UU0U6ODU5MS5JUV9ERUJUX0VRVUlWX05FVF9QQk8uRlkyMDE3AQAAAOoSBgACAAAABi0xMjAzMwEIAAAABQAAAAExAQAAAAoxOTY5NDcwNzYxAwAAAAI3OQIAAAAFMjE2NzkEAAAAATAHAAAACTgvMzAvMjAxOQgAAAAJMy8zMS8yMDE3CQAAAAEw2tnfG4wt1wi3lwBujC3XCCRDSVEuVFNFOjg1OTEuSVFfRUJJVERBLkZZMjAxOS4uLi5KUFkBAAAA6hIGAAIAAAAGNzEwMTEzAQgAAAAFAAAAATEBAAAACjE5Njk0NzA3NjgDAAAAAjc5AgAAAAQ0MDUxBAAAAAEwBwAAAAk4LzMwLzIwMTkIAAAACTMvMzEvMjAxOQkAAAABMHRpShaMLdcIu8crb4wt1wgmQ0lRLktPU0U6QTAwMTIwMC5JUV9TQUxFX1BQRV9DRi5GWTIwMTQBAAAA7WwNAAIAAAAINjUuNjM5MDUBCAAAAAUAAAABMQEAAAAKMTc4Mzg2NjQxMAMAAAACODUCAAAABDIwNDIEAAAAATAHAAAACTgvMzAvMjAxOQgAAAAKMTIvMzEvMjAxNAkAAAABMC7wgBqMLdcIg4cpbowt1wgkQ0lRLlNIU0U6NjAxODc4LklR</t>
  </si>
  <si>
    <t>X1RPVEFMX0xJQUIuRlkyMDE4AQAAAEPeDwICAAAACzQzMzEwLjc5OTMyAQgAAAAFAAAAATEBAAAACjE5NTA0NDA0NzQDAAAAAjMyAgAAAAQxMjc2BAAAAAEwBwAAAAk4LzMwLzIwMTkIAAAACjEyLzMxLzIwMTgJAAAAATDfnzwZjC3XCFdoiW6MLdcIJkNJUS5JRFg6S1JFTi5JUV9JTlZFTlRPUllfVFVSTlMuRlkyMDEyAQAAAKwVogADAAAAAADLbLIWjC3XCGd5CG+MLdcIH0NJUS5UU0U6ODQxMS5JUV9FQlRfRVhDTC5GWTIwMTEBAAAAnAYQAAIAAAAGNzIwNjkxAQgAAAAFAAAAATEBAAAACjE2ODM4NTA1NjcDAAAAAjc5AgAAAAE0BAAAAAEwBwAAAAk4LzMwLzIwMTkIAAAACTMvMzEvMjAxMQkAAAABMFRn0RyMLdcI/KLEbYwt1wgZQ0lRLlRTRTo4NjAxLklRX1JFLkZZMjAwOAEAAAD+VA0AAgAAAAY1Mjc1NzkBCAAAAAUAAAABMQEAAAAKMTA2Mjc0OTM1MgMAAAACNzkCAAAABDEyMjIEAAAAATAHAAAACTgvMzAvMjAxOQgAAAAJMy8zMS8yMDA4CQAAAAEwDNynHowt1wjWf3xtjC3XCB1DSVEuVFNFOjg2MTYuSVFfQ09NTU9OLkZZMjAxMwEAAADgcA0AAgAAAAUzNjAwMAEIAAAABQAAAAExAQAAAAoxNjI1OTc1MjI1AwAAAAI3OQIAAAAEMTEwMwQAAAABMAcAAAAJOC8zMC8yMDE5CAAAAAkzLzMxLzIwMTMJAAAAATBaYNcfjC3XCLYVXG2MLdcIJENJUS5UU0U6ODYwMS5JUV9JTVBBSVJNRU5UX0dXLkZZMjAx</t>
  </si>
  <si>
    <t>NQEAAAD+VA0AAwAAAAAA/9oFHowt1wg/74VtjC3XCChDSVEuSURYOktSRU4uSVFfR1dfSU5UQU5fQU1PUlRfQ0YuRlkyMDE0AQAAAKwVogACAAAACDQwLjMwMzAzAQgAAAAFAAAAATEBAAAACjE3ODM5MjQzODUDAAAAAjY5AgAAAAQyMTgyBAAAAAEwBwAAAAk4LzMwLzIwMTkIAAAACjEyLzMxLzIwMTQJAAAAATABGvkZjC3XCPUNeG6MLdcIJkNJUS5TSFNFOjYwMTg3OC5JUV9CQVNJQ19XRUlHSFQuRlkyMDE4AQAAAEPeDwICAAAACzMzNDkuODA2MTcyAOx4PBmMLdcIV2iJbowt1wgxQ0lRLktPU0U6QTAwMTIwMC5JUV9DQVNIX0NPTlZFUlNJT04uRlkyMDA5Li4uLkpQWQEAAADtbA0AAwAAAAAALYAeFowt1wiGiixvjC3XCCRDSVEuU1pTRTowMDA3ODMuSVFfQ0FTSF9GSU5BTi5GWTIwMTUBAAAA7sZRAQIAAAAMMTI3MTAuODExOTQyAQgAAAAFAAAAATEBAAAACjE4MzUwMzQ1ODQDAAAAAjMyAgAAAAQyMDA0BAAAAAEwBwAAAAk4LzMwLzIwMTkIAAAACjEyLzMxLzIwMTUJAAAAATAtm4sYjC3XCHdHsW6MLdcIJENJUS5JRFg6S1JFTi5JUV9VTkxFVkVSRURfRkNGLkZZMjAxMgEAAACsFaIAAwAAAAAA81pAGowt1wj2B1BujC3XCCRDSVEuSURYOktSRU4uSVFfRVFVSVRZX01FVEhPRC5GWTIwMTMBAAAArBWiAAMAAAAAANWBQBqMLdcI6i5Qbowt1wgkQ0lRLlRTRTo4NjA0LklRX0VRVUlUWV9NRVRIT0QuRlky</t>
  </si>
  <si>
    <t>MDE5AQAAACioEwACAAAABjQzNjIyMAEIAAAABQAAAAExAQAAAAoxOTY5NTAxNjI3AwAAAAI3OQIAAAAEMzA2MwQAAAABMAcAAAAJOC8zMC8yMDE5CAAAAAkzLzMxLzIwMTkJAAAAATA+5NAejC3XCLLekm2MLdcIK0NJUS5TWlNFOjAwMjkzOS5JUV9DVVJSRU5UX1BPUlRfREVCVC5GWTIwMTcBAAAA5k1jAAMAAAAAAJk4QhuMLdcIemAibowt1wgoQ0lRLlNaU0U6MDAwNzgzLklRX1JFVFVSTl9DQVBJVEFMLkZZMjAxMAEAAADuxlEBAwAAAAAAkBtKFowt1wgKGxxvjC3XCCNDSVEuVFNFOjg2MDkuSVFfRklOSVNIRURfSU5WLkZZMjAxNQEAAAAsXA0AAwAAAAAAB2b3H4wt1wj1kDdtjC3XCB5DSVEuVFNFOjg2MDkuSVFfU1RfREVCVC5GWTIwMTYBAAAALFwNAAIAAAAGMTM0MjcxAQgAAAAFAAAAATEBAAAACjE3OTk3ODgzODADAAAAAjc5AgAAAAQxMDQ2BAAAAAEwBwAAAAk4LzMwLzIwMTkIAAAACTMvMzEvMjAxNgkAAAABMO2L9x+MLdcI0/4kbYwt1wgZQ0lRLlRTRTo4MzA2LklRX1JFLkZZMjAxMQEAAAA9fCUAAgAAAAY0OTM2NzQBCAAAAAUAAAABMQEAAAAKMTYyNzQyOTYzOAMAAAACNzkCAAAABDEyMjIEAAAAATAHAAAACTgvMzAvMjAxOQgAAAAJMy8zMS8yMDExCQAAAAEw68fCHYwt1wj9Ba9tjC3XCCFDSVEuVFNFOjg2MDkuSVFfVE9UQUxfREVCVC5GWTIwMTEBAAAALFwNAAIAAAAGMTkwNjUwAQgAAAAF</t>
  </si>
  <si>
    <t>AAAAATEBAAAACjE0NjQ2MDk2NTgDAAAAAjc5AgAAAAQ0MTczBAAAAAEwBwAAAAk4LzMwLzIwMTkIAAAACTMvMzEvMjAxMQkAAAABMN/ymyCMLdcIOCFSb4wt1wgqQ0lRLktPU0U6QTAwMTIwMC5JUV9TQUxFU19NQVJLRVRJTkcuRlkyMDE4AQAAAO1sDQACAAAABzYwMzAuMDUBCAAAAAUAAAABMQEAAAAKMTk1MjM4MDU3MgMAAAACODUCAAAABTIxNTYxBAAAAAEwBwAAAAk4LzMwLzIwMTkIAAAACjEyLzMxLzIwMTgJAAAAATDysoEajC3XCJUNVW6MLdcIJ0NJUS5UU0U6ODYxNi5JUV9NQVJLRVRDQVAuMjAxNy8zLzMxLkpQWQEAAADgcA0AAgAAAA0xNTE1MDkuODU0NTI5AQYAAAAFAAAAATEBAAAACjE3OTk3ODg1MzYDAAAAAjc5AgAAAAYxMDAwNTQEAAAAATAHAAAACTMvMzEvMjAxN2ER6j6MLdcIvtRth4wt1wglQ0lRLlRTRTo4NDExLklRX1BST1ZfQkFEX0RFQlRTLkZZMjAxNQEAAACcBhAAAwAAAAAAsHoOHYwt1wgDmMFtjC3XCCpDSVEuU0hTRTo2MDE4NzguSVFfQ0hBTkdFX0lOVkVOVE9SWS5GWTIwMTUBAAAAQ94PAgMAAAAAAC1SPBmMLdcIEZWcbowt1wgnQ0lRLlRTRTo4NjA5LklRX0xUX0lOVkVTVC7lsqHkuInoqLzliLhHBQAAAAAAAAAIAAAAFShJbnZhbGlkIFRpbWUgUGVyaW9kKRBtwBWMLdcIsYo6b4wt1wgkQ0lRLlRTRTo4NTkxLklRX1NBTEVfSU5UQU5fQ0YuRlkyMDEyAQAAAOoSBgADAAAA</t>
  </si>
  <si>
    <t>AABQIowcjC3XCAzE8G2MLdcIJUNJUS5UU0U6ODYxNi5JUV9MVF9ERUJUX0lTU1VFRC5GWTIwMDkBAAAA4HANAAIAAAAGMTM4NTAwAQgAAAAFAAAAATEBAAAACjEzODY3MTkxNDADAAAAAjc5AgAAAAQyMDM0BAAAAAEwBwAAAAk4LzMwLzIwMTkIAAAACTMvMzEvMjAwOQkAAAABMG7r1h+MLdcIM9NzbYwt1wgZQ0lRLklEWDpLUkVOLklRX0dQLkZZMjAxOAEAAACsFaIAAgAAAA05ODQ4NTYuMDI4ODg1AQgAAAAFAAAAATEBAAAACjE5NTQ0MDI3NzgDAAAAAjY5AgAAAAIxMAQAAAABMAcAAAAJOC8zMC8yMDE5CAAAAAoxMi8zMS8yMDE4CQAAAAEwwwP6GYwt1wiWfoFujC3XCCVDSVEuVFNFOjg2MDQuSVFfREFZU19TQUxFU19PVVQuRlkyMDE3AQAAACioEwADAAAAAABrc6YXjC3XCF228m6MLdcIKENJUS5UU0U6ODMwNi5JUV9QUk9WX0JBRF9ERUJUU19DRi5GWTIwMDkBAAAAPXwlAAMAAAAAAAR6wh2MLdcIlRCBbYwt1wgkQ0lRLlRTRTo4NDExLklRX0NBU0hfSU5URVJFU1QuRlkyMDE1AQAAAJwGEAACAAAABjM0NjA2MAEIAAAABQAAAAExAQAAAAoxNzcyMzM0MTM3AwAAAAI3OQIAAAAEMzAyOAQAAAABMAcAAAAJOC8zMC8yMDE5CAAAAAkzLzMxLzIwMTUJAAAAATCnoQ4djC3XCE2B822MLdcIG0NJUS5UU0U6ODYwMS5JUV9DT0dTLkZZMjAxNwEAAAD+VA0AAgAAAAUxMTg1MwEIAAAABQAAAAExAQAAAAoxODQ5</t>
  </si>
  <si>
    <t>NDc2MzMwAwAAAAI3OQIAAAACMzQEAAAAATAHAAAACTgvMzAvMjAxOQgAAAAJMy8zMS8yMDE3CQAAAAEw2k8GHowt1wgnWWhvjC3XCC1DSVEuU1pTRTowMDI5MzkuSVFfT1RIRVJfVU5VU1VBTF9TVVBQTC5GWTIwMTcBAAAA5k1jAAIAAAAINi43OTI2NTUBCAAAAAUAAAABMQEAAAAKMTk2MjQ3MDYwNAMAAAACMzICAAAAAjg3BAAAAAEwBwAAAAk4LzMwLzIwMTkIAAAACjEyLzMxLzIwMTcJAAAAATCZOEIbjC3XCHkSG26MLdcIGUNJUS5UU0U6ODQxMS5JUV9SRS5GWTIwMTkBAAAAnAYQAAIAAAAHMzkxNTUyMQEIAAAABQAAAAExAQAAAAoxOTcwNjkzOTY0AwAAAAI3OQIAAAAEMTIyMgQAAAABMAcAAAAJOC8zMC8yMDE5CAAAAAkzLzMxLzIwMTkJAAAAATCFPQ8djC3XCOIR6m2MLdcIGkNJUS4uSVFfVE9UQUxfREVCVF9SRVBBSUQuBQAAAAEAAAAIAAAAFChJbnZhbGlkIElkZW50aWZpZXIp/DBuR4wt1wj8MG5HjC3XCB9DSVEuU0hTRTo2MDE4NzguSVFfREFfQ0YuRlkyMDExAQAAAEPeDwIDAAAAAACKtXkZjC3XCOKNbW6MLdcIH0NJUS5UU0U6ODMwNi5JUV9UT1RBTF9DQS5GWTIwMTgBAAAAPXwlAAIAAAAJMTMyMTkxMjc5AQgAAAAFAAAAATEBAAAACjE5NzA4MzUwOTUDAAAAAjc5AgAAAAQxMDA4BAAAAAEwBwAAAAk4LzMwLzIwMTkIAAAACTMvMzEvMjAxOAkAAAABMEdhkx2MLdcIL0rIbYwt1wgnQ0lRLlRT</t>
  </si>
  <si>
    <t>RTo4MzA2LklRX0NBU0hfT1BFUi5GWTIwMTkuLi4uSlBZAQAAAD18JQACAAAABjIyODMzNAEIAAAABQAAAAExAQAAAAoxOTcwODM1MTgzAwAAAAI3OQIAAAAEMjAwNgQAAAABMAcAAAAJOC8zMC8yMDE5CAAAAAkzLzMxLzIwMTkJAAAAATAtgB4WjC3XCFKmKW+MLdcIGUNJUS5UU0U6ODYwNC5JUV9BRC5GWTIwMTQBAAAAKKgTAAIAAAAHLTM1MDgyMAEIAAAABQAAAAExAQAAAAoxNzk3MjgxMjM5AwAAAAI3OQIAAAAEMTA3NQQAAAABMAcAAAAJOC8zMC8yMDE5CAAAAAkzLzMxLzIwMTQJAAAAATB4SNAejC3XCGJjR22MLdcINENJUS5TWlNFOjAwMDc4My5JUV9DSEFOR0VfTkVUX1dPUktJTkdfQ0FQSVRBTC5GWTIwMTgBAAAA7sZRAQMAAAAAACnqixiMLdcIs1y+bowt1wghQ0lRLlRTRTo4NTkxLklRX0NBU0hfRVFVSVYuRlkyMDA5AQAAAOoSBgACAAAABjQ1OTk2OQEIAAAABQAAAAExAQAAAAoxNDU5Mzc4ODczAwAAAAI3OQIAAAAEMTA5NgQAAAABMAcAAAAJOC8zMC8yMDE5CAAAAAkzLzMxLzIwMDkJAAAAATCg1IscjC3XCKxw+W2MLdcIIENJUS5JRFg6S1JFTi5JUV9UT1RBTF9SRVYuRlkyMDA5AQAAAKwVogACAAAACzQyODMyLjUyNzcxAQgAAAAFAAAAATEBAAAACjE0OTEyNTUwNDIDAAAAAjY5AgAAAAIyOAQAAAABMAcAAAAJOC8zMC8yMDE5CAAAAAoxMi8zMS8yMDA5CQAAAAEw6gxAGowt1whVqU5ujC3X</t>
  </si>
  <si>
    <t>CClDSVEuU0hTRTo2MDE4NzguSVFfTE9BTlNfUkVDRUlWX0xULkZZMjAxNAEAAABD3g8CAwAAAAAAkys8GYwt1wjZ4XJujC3XCCdDSVEuU1pTRTowMDA3ODMuSVFfQ09NTU9OX0lTU1VFRC5GWTIwMTQBAAAA7sZRAQMAAAAAAFB1ixiMLdcIuRqlbowt1wgkQ0lRLktPU0U6QTAwMTIwMC5JUV9SRF9FWFBfRk4uRlkyMDExAQAAAO1sDQADAAAAAADlrOQajC3XCMx2KG6MLdcIHUNJUS5UU0U6ODU5MS5JUV9SRF9FWFAuRlkyMDE0AQAAAOoSBgADAAAAAAB1SYwcjC3XCFsB922MLdcIK0NJUS5TWlNFOjAwMDc4My5JUV9UT1RBTF9ERUJUX0VCSVREQS5GWTIwMTIBAAAA7sZRAQMAAAACTkEAkUJKFowt1wh0lRpvjC3XCCNDSVEuVFNFOjgzMDYuSVFfVE9UQUxfUkVDRUlWLkZZMjAxMQEAAAA9fCUAAgAAAAc1MjQ0MTAyAQgAAAAFAAAAATEBAAAACjE2Mjc0Mjk2MzgDAAAAAjc5AgAAAAQxMDAxBAAAAAEwBwAAAAk4LzMwLzIwMTkIAAAACTMvMzEvMjAxMQkAAAABMOvHwh2MLdcICpGnbYwt1wgmQ0lRLlNIU0U6NjAxODc4LklRX0JFVEFfMllSLjIwMTEvMTIvMzEBAAAAQ94PAgMAAAAAAAWWfD6MLdcITQB6b4wt1wgiQ0lRLlRTRTo4NjA0LklRX0VCSVRfTUFSR0lOLkZZMjAxNQEAAAAoqBMAAwAAAAJOQQBKTKYXjC3XCDMa1m6MLdcIHkNJUS5LT1NFOkEwMDEyMDAuSVFfRUJULkZZMjAwNwEAAADtbA0AAgAAAAwy</t>
  </si>
  <si>
    <t>NDU2NC4yOTc2MzMBCAAAAAUAAAABMQEAAAAJNzc3NzAwOTM2AwAAAAI4NQIAAAADMTM5BAAAAAEwBwAAAAk4LzMwLzIwMTkIAAAACTMvMzEvMjAwNwkAAAABMGWHQhuMLdcIq3xCbowt1wglQ0lRLlRTRTo4NDExLklRX0RJTFVUX0VQU19FWENMLkZZMjAxNQEAAACcBhAAAgAAAAgyNC4xMDk5MgEIAAAABQAAAAExAQAAAAoxNzcyMzM0MTM3AwAAAAI3OQIAAAADMTQyBAAAAAEwBwAAAAk4LzMwLzIwMTkIAAAACTMvMzEvMjAxNQkAAAABMLB6Dh2MLdcIA5jBbYwt1wglQ0lRLlRTRTo4NjA5LklRX0RJTFVUX0VQU19FWENMLkZZMjAxMQEAAAAsXA0AAgAAAAgzLjE1MTA5NQEIAAAABQAAAAExAQAAAAoxNDY0NjA5NjU4AwAAAAI3OQIAAAADMTQyBAAAAAEwBwAAAAk4LzMwLzIwMTkIAAAACTMvMzEvMjAxMQkAAAABMPvKmyCMLdcIjzcmbYwt1wgZQ0lRLlRTRTo4MzA2LklRX0FSLkZZMjAxMAEAAAA9fCUAAwAAAAAA+aDCHYwt1wiHN4FtjC3XCCVDSVEuSURYOktSRU4uSVFfUFJPVl9CQURfREVCVFMuRlkyMDEzAQAAAKwVogADAAAAAADVgUAajC3XCEU7YW6MLdcIJENJUS5UU0U6ODYwMS5JUV9FUVVJVFlfTUVUSE9ELkZZMjAxNAEAAAD+VA0AAwAAAAAA/9oFHowt1whKyIVtjC3XCCNDSVEuVFNFOjg1OTEuSVFfT1RIRVJfRVFVSVRZLkZZMjAxMAEAAADqEgYAAgAAAAYtNzk0NTkBCAAAAAUAAAABMQEAAAAK</t>
  </si>
  <si>
    <t>MTU1MzI1OTc5NAMAAAACNzkCAAAABDEwMjgEAAAAATAHAAAACTgvMzAvMjAxOQgAAAAJMy8zMS8yMDEwCQAAAAEwoNSLHIwt1whjKP5tjC3XCCVDSVEuVFNFOjgzMDYuSVFfUFJFRl9ESVZfT1RIRVIuRlkyMDE1AQAAAD18JQACAAAABDg5NzABCAAAAAUAAAABMQEAAAAKMTg0OTU1MzIzMAMAAAACNzkCAAAAAjk3BAAAAAEwBwAAAAk4LzMwLzIwMTkIAAAACTMvMzEvMjAxNQkAAAABMFvtkh2MLdcIeTm5bYwt1wgjQ0lRLlRTRTo4NjE2LklRX0VCSVRBX01BUkdJTi5GWTIwMTIBAAAA4HANAAMAAAAAAIz+pReMLdcI3R/bbowt1wglQ0lRLktPU0U6QTAwMTIwMC5JUV9DT01NT05fUkVQLkZZMjAwNwEAAADtbA0AAwAAAAAAZYdCG4wt1wghPydujC3XCB1DSVEuS09TRTpBMDAxMjAwLklRX05JLkZZMjAxMwEAAADtbA0AAgAAAAsxMjE3My40OTk3NwEIAAAABQAAAAExAQAAAAoxNjY3MDE4NjY1AwAAAAI4NQIAAAACMTUEAAAAATAHAAAACTgvMzAvMjAxOQgAAAAKMTIvMzEvMjAxMwkAAAABMOTU5BqMLdcIB3Vsb4wt1wgnQ0lRLlNaU0U6MDAyOTM5LklRX0NVUlJFTkNZX0dBSU4uRlkyMDExAQAAAOZNYwACAAAACC0xLjg4Nzg1AQgAAAAFAAAAATEBAAAACjE5NTQxODQ2OTQDAAAAAjMyAgAAAAIzOAQAAAABMAcAAAAJOC8zMC8yMDE5CAAAAAoxMi8zMS8yMDExCQAAAAEwcXFyG4wt1whmEhRujC3XCCRDSVEu</t>
  </si>
  <si>
    <t>VFNFOjg1OTEuSVFfQ1VSUkVOVF9SQVRJTy5GWTIwMTQBAAAA6hIGAAIAAAAINy40Nzg0NTMBCAAAAAUAAAABMQEAAAAKMTc5NzI2MDE0OAMAAAACNzkCAAAABDQwMzAEAAAAATAHAAAACTgvMzAvMjAxOQgAAAAJMy8zMS8yMDE0CQAAAAEwgmolF4wt1wgkx/pujC3XCCNDSVEuVFNFOjg2MTYuSVFfQkFTSUNfV0VJR0hULkZZMjAxMAEAAADgcA0AAgAAAAcyNzEuOTU3AG7r1h+MLdcImn9SbYwt1wgrQ0lRLlRTRTo4NjAxLklRX01JTk9SSVRZX0lOVEVSRVNUX0NGLkZZMjAxOAEAAAD+VA0AAwAAAAAAxJ0GHowt1wg1kbVtjC3XCCJDSVEuVFNFOjgzMDYuSVFfREFfU1VQUExfQ0YuRlkyMDE4AQAAAD18JQACAAAABTk2MTgwAQgAAAAFAAAAATEBAAAACjE5NzA4MzUwOTUDAAAAAjc5AgAAAAQyMTcxBAAAAAEwBwAAAAk4LzMwLzIwMTkIAAAACTMvMzEvMjAxOAkAAAABMEdhkx2MLdcIWUrWbYwt1wgqQ0lRLktPU0U6QTAwMTIwMC5JUV9FWFRSQV9BQ0NfSVRFTVMuRlkyMDA4AQAAAO1sDQADAAAAAAA4YOQajC3XCO1EOm6MLdcIKUNJUS5UU0U6ODU5MS5JUV9ERUJUX0VRVUlWX05FVF9QQk8uRlkyMDExAQAAAOoSBgACAAAABi0yNjgwNwEIAAAABQAAAAExAQAAAAoxNjI0MDk5NjcxAwAAAAI3OQIAAAAFMjE2NzkEAAAAATAHAAAACTgvMzAvMjAxOQgAAAAJMy8zMS8yMDExCQAAAAEwivuLHIwt1whFnf5tjC3X</t>
  </si>
  <si>
    <t>CCNDSVEuU1pTRTowMDI5MzkuSVFfTklfTUFSR0lOLkZZMjAxNgEAAADmTWMAAgAAAAcyNy45Mjg0AQgAAAAFAAAAATEBAAAACjE5NTM4NDIyMzADAAAAAjMyAgAAAAQ0MDk0BAAAAAEwBwAAAAk4LzMwLzIwMTkIAAAACjEyLzMxLzIwMTYJAAAAATBd3yUXjC3XCGjSBG+MLdcILUNJUS5UU0U6ODYwMS5JUV9DQVNIX0NPTlZFUlNJT04uRlkyMDE5Li4uLkpQWQEAAAD+VA0AAwAAAAAAOVkeFowt1whjWClvjC3XCCNDSVEuVFNFOjg2MDQuSVFfRElMVVRfV0VJR0hULkZZMjAxMgEAAAAoqBMAAgAAAAszNjgwLjEyNDIzNQAQ5QcfjC3XCKHePm2MLdcIHUNJUS5UU0U6ODYxNi5JUV9DT01NT04uRlkyMDE1AQAAAOBwDQACAAAABTM2MDAwAQgAAAAFAAAAATEBAAAACjE3NDY5MTMwMzUDAAAAAjc5AgAAAAQxMTAzBAAAAAEwBwAAAAk4LzMwLzIwMTkIAAAACTMvMzEvMjAxNQkAAAABMIYilx+MLdcIgNhcbYwt1wgeQ0lRLlRTRTo4NjAxLklRX0xUX0RFQlQuRlkyMDE2AQAAAP5UDQACAAAABzIyMDk2OTkBCAAAAAUAAAABMQEAAAAKMTc5OTc4ODM3MAMAAAACNzkCAAAABDEwNDkEAAAAATAHAAAACTgvMzAvMjAxOQgAAAAJMy8zMS8yMDE2CQAAAAEw5CgGHowt1wgSPX9tjC3XCCtDSVEuS09TRTpBMDAxMjAwLklRX0RBWVNfUEFZQUJMRV9PVVQuRlkyMDE0AQAAAO1sDQADAAAAAADwRbIWjC3XCE68E2+MLdcII0NJ</t>
  </si>
  <si>
    <t>US5UU0U6ODQxMS5JUV9CRVRBXzFZUi4yMDEwLzAzLzMxAQAAAJwGEAACAAAAEDEuMDUyMTE0NzQwNTcxMjMA+Lx8Powt1wgnTnNvjC3XCCVDSVEuVFNFOjgzMDYuSVFfU1RfREVCVF9JU1NVRUQuRlkyMDE5AQAAAD18JQADAAAAAABICJcdjC3XCNjrzW2MLdcIEkNJUS4uSVFfVE9UQUxfUkVWLgUAAAABAAAACAAAABQoSW52YWxpZCBJZGVudGlmaWVyKSWUhEmMLdcIJZSESYwt1wgmQ0lRLlRTRTo4MzA2LklRX0FTU0VUX1dSSVRFRE9XTi5GWTIwMTEBAAAAPXwlAAIAAAAGLTM4MDk3AQgAAAAFAAAAATEBAAAACjE2Mjc0Mjk2MzgDAAAAAjc5AgAAAAIzMgQAAAABMAcAAAAJOC8zMC8yMDE5CAAAAAkzLzMxLzIwMTEJAAAAATDrx8IdjC3XCH/6j22MLdcIJkNJUS5UU0U6ODYxNi5JUV9DQVNIX0FDUVVJUkVfQ0YuRlkyMDE2AQAAAOBwDQADAAAAAAB4SZcfjC3XCCheZW2MLdcII0NJUS5UU0U6ODYwOS5JUV9GSU5JU0hFRF9JTlYuRlkyMDEzAQAAACxcDQADAAAAAADMGZwgjC3XCB3NNm2MLdcIKUNJUS5JRFg6S1JFTi5JUV9DT01NT05fUFJFRl9ESVZfQ0YuRlkyMDEyAQAAAKwVogADAAAAAADzWkAajC3XCLajSW6MLdcILUNJUS5UU0U6ODU5MS5JUV9PVEhFUl9JTlZFU1RfQUNUX1NVUFBMLkZZMjAwOAEAAADqEgYAAgAAAAYtMjU0NjMBCAAAAAUAAAABMQEAAAAKMTM4MTIwNTU5OQMAAAACNzkCAAAABDIw</t>
  </si>
  <si>
    <t>NTEEAAAAATAHAAAACTgvMzAvMjAxOQgAAAAJMy8zMS8yMDA4CQAAAAEwF62LHIwt1wjYLfVtjC3XCCtDSVEuU1pTRTowMDI5MzkuSVFfREVGX1RBWF9BU1NFVFNfTFQuRlkyMDA3AQAAAOZNYwACAAAACTMxLjUxOTgyNAEIAAAABQAAAAExAQAAAAoxOTU0NTUzNTMxAwAAAAIzMgIAAAAEMTAyNgQAAAABMAcAAAAJOC8zMC8yMDE5CAAAAAoxMi8zMS8yMDA3CQAAAAEwxSfgG4wt1wjkSQdujC3XCCZDSVEuVFNFOjg2MDkuSVFfQ0FTSF9DT05WRVJTSU9OLkZZMjAxNgEAAAAsXA0AAwAAAAAA1n4YGIwt1wgb8aFyjC3XCCRDSVEuVFNFOjg1OTEuSVFfVU5MRVZFUkVEX0ZDRi5GWTIwMTgBAAAA6hIGAAIAAAAJLTU3OTg2OC41AQgAAAAFAAAAATEBAAAACjE5Njk0NzA3NjMDAAAAAjc5AgAAAAQ0NDIzBAAAAAEwBwAAAAk4LzMwLzIwMTkIAAAACTMvMzEvMjAxOAkAAAABMOkA4BuMLdcIBdUGbowt1wgaQ0lRLklEWDpLUkVOLklRX0VCVC5GWTIwMDgBAAAArBWiAAIAAAAKNjIyNy4yOTg5OAEIAAAABQAAAAExAQAAAAoxMzgxNTIyODYzAwAAAAI2OQIAAAADMTM5BAAAAAEwBwAAAAk4LzMwLzIwMTkIAAAACjEyLzMxLzIwMDgJAAAAATCW5T8ajC3XCDY6Wm6MLdcIIUNJUS5UU0U6ODYxNi5JUV9JTkNfRVFVSVRZLkZZMjAxNgEAAADgcA0AAgAAAAM5NDgBCAAAAAUAAAABMQEAAAAKMTc5OTc4ODUzNgMAAAACNzkC</t>
  </si>
  <si>
    <t>AAAAAjQ3BAAAAAEwBwAAAAk4LzMwLzIwMTkIAAAACTMvMzEvMjAxNgkAAAABMHhJlx+MLdcIp5tQb4wt1wgmQ0lRLlRTRTo4NjAxLklRX05FVF9ERUJUX0lTU1VFRC5GWTIwMTcBAAAA/lQNAAIAAAAGMTk3MzU1AQgAAAAFAAAAATEBAAAACjE4NDk0NzYzMzADAAAAAjc5AgAAAAQyMDAzBAAAAAEwBwAAAAk4LzMwLzIwMTkIAAAACTMvMzEvMjAxNwkAAAABMM92Bh6MLdcIyzeWbYwt1wgdQ0lRLktPU0U6QTAwMTIwMC5JUV9HUC5GWTIwMDgBAAAA7WwNAAIAAAAMMjM2MDUwLjgzMDMyAQgAAAAFAAAAATEBAAAACjEwNjU1NTU5NDgDAAAAAjg1AgAAAAIxMAQAAAABMAcAAAAJOC8zMC8yMDE5CAAAAAkzLzMxLzIwMDgJAAAAATA4YOQajC3XCMpgPm6MLdcIKkNJUS5TWlNFOjAwMjkzOS5JUV9NQVJLRVRDQVAuMjAxMi8zLzMxLkpQWQEAAADmTWMAAwAAAAAA5J9uP4wt1wgBHnCHjC3XCCZDSVEuVFNFOjg0MTEuSVFfQ0FTSF9DT05WRVJTSU9OLkZZMjAxMgEAAACcBhAAAwAAAAAAkIdBF4wt1wimTPVujC3XCCVDSVEuVFNFOjg2MDQuSVFfREFZU19TQUxFU19PVVQuRlkyMDExAQAAACioEwADAAAAAABKTKYXjC3XCJ072G6MLdcILUNJUS5TWlNFOjAwMjkzOS5JUV9PVEhFUl9VTlVTVUFMX1NVUFBMLkZZMjAxMQEAAADmTWMAAwAAAAAAcXFyG4wt1wiEqAhujC3XCCBDSVEuVFNFOjg1OTEuSVFfSU5WRU5UT1JZ</t>
  </si>
  <si>
    <t>LkZZMjAxNQEAAADqEgYAAgAAAAYxNjU1NDABCAAAAAUAAAABMQEAAAAKMTg0ODI2Mjc2NwMAAAACNzkCAAAABDEwNDMEAAAAATAHAAAACTgvMzAvMjAxOQgAAAAJMy8zMS8yMDE1CQAAAAEw8IvfG4wt1whET/dtjC3XCChDSVEuVFNFOjg2MTYuSVFfVE9UQUxfREVCVF9FQklUREEuRlkyMDEwAQAAAOBwDQADAAAAAk5BAIz+pReMLdcIff7fbowt1wggQ0lRLlRTRTo4NjE2LklRX0RJVkVTVF9DRi5GWTIwMTABAAAA4HANAAIAAAABNQEIAAAABQAAAAExAQAAAAoxMzg2NzE5MTQyAwAAAAI3OQIAAAAEMjA3NwQAAAABMAcAAAAJOC8zMC8yMDE5CAAAAAkzLzMxLzIwMTAJAAAAATB3EtcfjC3XCPgrW22MLdcIIENJUS5UU0U6ODYwMS5JUV9SRF9FWFBfRk4uRlkyMDE0AQAAAP5UDQADAAAAAACsnqgejC3XCBwAlW2MLdcIJENJUS5UU0U6ODYwNC5JUV9JTVBBSVJNRU5UX0dXLkZZMjAxNAEAAAAoqBMAAwAAAAAAFQwIH4wt1wjV+VdtjC3XCB1DSVEuVFNFOjgzMDYuSVFfQ09NTU9OLkZZMjAxMQEAAAA9fCUAAgAAAAcxNjQ0MTMyAQgAAAAFAAAAATEBAAAACjE2Mjc0Mjk2MzgDAAAAAjc5AgAAAAQxMTAzBAAAAAEwBwAAAAk4LzMwLzIwMTkIAAAACTMvMzEvMjAxMQkAAAABMOvHwh2MLdcI8pCgbYwt1wgbQ0lRLlRTRTo4NjAxLklRX0FQSUMuRlkyMDE5AQAAAP5UDQACAAAABjIzMDYzMwEIAAAABQAAAAExAQAA</t>
  </si>
  <si>
    <t>AAoxOTcwNjkzOTIyAwAAAAI3OQIAAAAEMTA4NAQAAAABMAcAAAAJOC8zMC8yMDE5CAAAAAkzLzMxLzIwMTkJAAAAATC6xAYejC3XCKDTlm2MLdcIJUNJUS5UU0U6ODMwNi5JUV9ESUxVVF9FUFNfSU5DTC5GWTIwMTkBAAAAPXwlAAIAAAAJNTQuNzQzMDkxAQgAAAAFAAAAATEBAAAACjE5NzA4MzUxODMDAAAAAjc5AgAAAAE4BAAAAAEwBwAAAAk4LzMwLzIwMTkIAAAACTMvMzEvMjAxOQkAAAABMFjhlh2MLdcI4cTNbYwt1wgtQ0lRLklEWDpLUkVOLklRX09USEVSX0lOVkVTVF9BQ1RfU1VQUEwuRlkyMDE3AQAAAKwVogACAAAADS02OTcyOC44NzY4MzgBCAAAAAUAAAABMQEAAAAKMTk1NDQwMjc4OQMAAAACNjkCAAAABDIwNTEEAAAAATAHAAAACTgvMzAvMjAxOQgAAAAKMTIvMzEvMjAxNwkAAAABMMMD+hmMLdcIhBR9bowt1wgpQ0lRLlNaU0U6MDAwNzgzLklRX0xPQU5TX1JFQ0VJVl9MVC5GWTIwMTcBAAAA7sZRAQMAAAAAADLDixiMLdcI3cC9bowt1wgeQ0lRLlRTRTo4NjAxLklRX0lOQ19UQVguRlkyMDA2AQAAAP5UDQACAAAABTc4MDY2AQgAAAAFAAAAATEBAAAACTQ0ODA3Mzg0MAMAAAACNzkCAAAAAjc1BAAAAAEwBwAAAAk4LzMwLzIwMTkIAAAACTMvMzEvMjAwNgkAAAABMMKnthSMLdcIdvpfb4wt1wgtQ0lRLlNaU0U6MDAyOTM5LklRX1RPVEFMX0VRVUlUWS5GWTIwMTYuLi4uSlBZAQAAAOZNYwAC</t>
  </si>
  <si>
    <t>AAAADTIzMzk3OS4wOTY3MjMBCAAAAAUAAAABMQEAAAAKMTk1Mzg0MjIzMAMAAAACNzkCAAAABDEyNzUEAAAAATAHAAAACTgvMzAvMjAxOQgAAAAKMTIvMzEvMjAxNgkAAAABMFoxHhaMLdcIx0cvb4wt1wgrQ0lRLlNaU0U6MDAwNzgzLklRX0dXX0lOVEFOX0FNT1JUX0NGLkZZMjAxMAEAAADuxlEBAgAAAAg3LjAzNTU0MgEIAAAABQAAAAExAQAAAAoxNTUxNTk3NzE4AwAAAAIzMgIAAAAEMjE4MgQAAAABMAcAAAAJOC8zMC8yMDE5CAAAAAoxMi8zMS8yMDEwCQAAAAEwfAUIGYwt1wh8BJ9ujC3XCCFDSVEuVFNFOjgzMDYuSVFfT1RIRVJfT1BFUi5GWTIwMTgBAAAAPXwlAAIAAAAGNTgxNzQ2AQgAAAAFAAAAATEBAAAACjE5NzA4MzUwOTUDAAAAAjc5AgAAAAMyNjAEAAAAATAHAAAACTgvMzAvMjAxOQgAAAAJMy8zMS8yMDE4CQAAAAEwUTqTHYwt1wiHuNFtjC3XCCRDSVEuU1pTRTowMDA3ODMuSVFfVE9UQUxfREVCVC5GWTIwMTgBAAAA7sZRAQIAAAAMNDQwNjIuOTE0MjMxAQgAAAAFAAAAATEBAAAACjE5NTcyOTU3MzIDAAAAAjMyAgAAAAQ0MTczBAAAAAEwBwAAAAk4LzMwLzIwMTkIAAAACjEyLzMxLzIwMTgJAAAAATAp6osYjC3XCE7urW6MLdcIJENJUS5TWlNFOjAwMDc4My5JUV9DQVNIX1RBWEVTLkZZMjAxNAEAAADuxlEBAgAAAAo1NDYuODQyNjA3AQgAAAAFAAAAATEBAAAACjE3ODI3MDIyNzkDAAAA</t>
  </si>
  <si>
    <t>AjMyAgAAAAQzMDUzBAAAAAEwBwAAAAk4LzMwLzIwMTkIAAAACjEyLzMxLzIwMTQJAAAAATBQdYsYjC3XCLaZqG6MLdcIKkNJUS5UU0U6ODYwNC5JUV9URVZfRUJJVERBLjIwMDAuMjAxNy8wMy8zMQEAAAAoqBMAAwAAAAAAMu3nP4wt1wg1rZdvjC3XCCFDSVEuVFNFOjg1OTEuSVFfQ0FTSF9GSU5BTi5GWTIwMTMBAAAA6hIGAAIAAAAHLTQ2NzE5MwEIAAAABQAAAAExAQAAAAoxNzQ0MDM2NTI1AwAAAAI3OQIAAAAEMjAwNAQAAAABMAcAAAAJOC8zMC8yMDE5CAAAAAkzLzMxLzIwMTMJAAAAATB1SYwcjC3XCMYXBG6MLdcIKUNJUS5TWlNFOjAwMDc4My5JUV9DVVNUT01fQkVUQS4yMDE1LzEyLzMxAQAAAO7GUQECAAAAETAuOTIyNTUzMjcwODk2MjIyAMAUbz+MLdcI44V7b4wt1wgeQ0lRLlRTRTo4NDExLklRX1JBV19JTlYuRlkyMDE0AQAAAJwGEAADAAAAAAA1AtIcjC3XCGwM822MLdcII0NJUS5UU0U6ODQxMS5JUV9CRVRBXzJZUi4yMDE2LzAzLzMxAQAAAJwGEAACAAAAEDEuMDg5NzI5NzEwODYxMzcABZZ8Powt1wjjN3RvjC3XCCVDSVEuVFNFOjg2MDEuSVFfQkFTSUNfRVBTX0VYQ0wuRlkyMDE5AQAAAP5UDQACAAAACTM5Ljk1MjI0MgEIAAAABQAAAAExAQAAAAoxOTcwNjkzOTIyAwAAAAI3OQIAAAAEMzA2NAQAAAABMAcAAAAJOC8zMC8yMDE5CAAAAAkzLzMxLzIwMTkJAAAAATC6xAYejC3XCGqArW2M</t>
  </si>
  <si>
    <t>LdcIHkNJUS5TSFNFOjYwMTg3OC5JUV9OUFBFLkZZMjAxMwEAAABD3g8CAgAAAAoyODIuNDM1ODI1AQgAAAAFAAAAATEBAAAACjE3ODc5MzMzNTgDAAAAAjMyAgAAAAQxMDA0BAAAAAEwBwAAAAk4LzMwLzIwMTkIAAAACjEyLzMxLzIwMTMJAAAAATB1A3oZjC3XCJHXhG6MLdcIN0NJUS5LT1NFOkEwMDEyMDAuSVFfQ0hBTkdFX09USEVSX05FVF9PUEVSX0FTU0VUUy5GWTIwMTcBAAAA7WwNAAIAAAAMNzIwNDkyLjQ4Njg5AQgAAAAFAAAAATEBAAAACjE5NTIzODA2NDgDAAAAAjg1AgAAAAQyMDQ1BAAAAAEwBwAAAAk4LzMwLzIwMTkIAAAACjEyLzMxLzIwMTcJAAAAATDysoEajC3XCKtxTW6MLdcIJkNJUS5UU0U6ODYwNC5JUV9JTlZFU1RfTE9BTlNfQ0YuRlkyMDE5AQAAACioEwACAAAABi03NDA0OAEIAAAABQAAAAExAQAAAAoxOTY5NTAxNjI3AwAAAAI3OQIAAAAEMjAzMgQAAAABMAcAAAAJOC8zMC8yMDE5CAAAAAkzLzMxLzIwMTkJAAAAATA+5NAejC3XCLLekm2MLdcIIkNJUS5UU0U6ODYwNC5JUV9FQklUX01BUkdJTi5GWTIwMTMBAAAAKKgTAAMAAAACTkEASkymF4wt1wij6NlujC3XCCtDSVEuS09TRTpBMDAxMjAwLklRX0VCSVREQV9DQVBFWF9JTlQuRlkyMDE1AQAAAO1sDQADAAAAAk5BAPBFshaMLdcIvTYSb4wt1wgbQ0lRLklEWDpLUkVOLklRX05QUEUuRlkyMDEwAQAAAKwVogACAAAADDEyMDc3</t>
  </si>
  <si>
    <t>Ljk4NzEwNgEIAAAABQAAAAExAQAAAAoxNTQyMjcyNzEyAwAAAAI2OQIAAAAEMTAwNAQAAAABMAcAAAAJOC8zMC8yMDE5CAAAAAoxMi8zMS8yMDEwCQAAAAEwBjRAGowt1wjskkFujC3XCB9DSVEuVFNFOjg2MDEuSVFfT1BFUl9JTkMuRlkyMDA5AQAAAP5UDQACAAAABy0xNDQzMzUBCAAAAAUAAAABMQEAAAAKMTM4Mjc2MzU3NAMAAAACNzkCAAAAAjIxBAAAAAEwBwAAAAk4LzMwLzIwMTkIAAAACTMvMzEvMjAwOQkAAAABMOsCqB6MLdcIsN+JO4wt1wgxQ0lRLlNaU0U6MDAyOTM5LklRX1RPVEFMX0RFQlRfRUJJVERBX0NBUEVYLkZZMjAxMwEAAADmTWMAAwAAAAAAXd8lF4wt1wgHigJvjC3XCB1DSVEuVFNFOjg2MDkuSVFfR0FfRVhQLkZZMjAwOQEAAAAsXA0AAgAAAAQ1NjcyAQgAAAAFAAAAATEBAAAACjEzODcxODM1NjADAAAAAjc5AgAAAAUyMTU2MgQAAAABMAcAAAAJOC8zMC8yMDE5CAAAAAkzLzMxLzIwMDkJAAAAATD4fZsgjC3XCDDkLm2MLdcIIENJUS5UU0U6ODYwOS5JUV9DSEFOR0VfQVIuRlkyMDE4AQAAACxcDQADAAAAAADt2vcfjC3XCCcsQG+MLdcIKkNJUS5JRFg6S1JFTi5JUV9UT1RBTF9BU1NFVFMuRlkyMDA5Li4uLkpQWQEAAACsFaIAAgAAAAs0NzIzLjE2MTAwNAEIAAAABQAAAAExAQAAAAoxNDkxMjU1MDQyAwAAAAI3OQIAAAAEMTAwNwQAAAABMAcAAAAJOC8zMC8yMDE5CAAAAAoxMi8z</t>
  </si>
  <si>
    <t>MS8yMDA5CQAAAAEwXwoeFowt1wiEYEg9jC3XCClDSVEuSURYOktSRU4uSVFfREVCVF9FUVVJVl9ORVRfUEJPLkZZMjAxMgEAAACsFaIAAgAAAAwxNDc2OS41MDQ5NjEBCAAAAAUAAAABMQEAAAAKMTY2ODA4MTA4NgMAAAACNjkCAAAABTIxNjc5BAAAAAEwBwAAAAk4LzMwLzIwMTkIAAAACjEyLzMxLzIwMTIJAAAAATDzWkAajC3XCCrsUm6MLdcIN0NJUS5LT1NFOkEwMDEyMDAuSVFfQ0hBTkdFX09USEVSX05FVF9PUEVSX0FTU0VUUy5GWTIwMDkBAAAA7WwNAAIAAAANMjk0NzU5LjE0NTMxNAEIAAAABQAAAAExAQAAAAoxNDAyNDg0MzY4AwAAAAI4NQIAAAAEMjA0NQQAAAABMAcAAAAJOC8zMC8yMDE5CAAAAAkzLzMxLzIwMDkJAAAAATAZh+QajC3XCKL8Pm6MLdcIMENJUS5UU0U6ODYwOS5JUV9UT1RBTF9PVVRTVEFORElOR19CU19EQVRFLkZZMjAxMwEAAAAsXA0AAgAAAAcxOTguMTAyAQQAAAAFAAAAATUBAAAACjE2MjU5NzUxNzICAAAABTI0MTUyBgAAAAEwzBmcIIwt1wjGaTBtjC3XCCNDSVEuVFNFOjg2MTYuSVFfRUJJVEFfTUFSR0lOLkZZMjAxNAEAAADgcA0AAwAAAAAAbCSmF4wt1wi9bdtujC3XCCNDSVEuSURYOktSRU4uSVFfRUJJVEFfTUFSR0lOLkZZMjAxOAEAAACsFaIAAwAAAAAAwZOyFowt1wg+vAxvjC3XCCBDSVEuVFNFOjg2MDkuSVFfT1RIRVJfUkVWLkZZMjAwOAEAAAAsXA0AAgAAAAUx</t>
  </si>
  <si>
    <t>NDQ4NAEIAAAABQAAAAExAQAAAAoxMDY2NzM4NzIyAwAAAAI3OQIAAAADMzU3BAAAAAEwBwAAAAk4LzMwLzIwMTkIAAAACTMvMzEvMjAwOAkAAAABMBZWmyCMLdcIshsibYwt1wggQ0lRLlRTRTo4NTkxLklRX0xUX0lOVkVTVC5GWTIwMTMBAAAA6hIGAAIAAAAHMTM4NzM1OQEIAAAABQAAAAExAQAAAAoxNzQ0MDM2NTI1AwAAAAI3OQIAAAAEMTA1NAQAAAABMAcAAAAJOC8zMC8yMDE5CAAAAAkzLzMxLzIwMTMJAAAAATBQIowcjC3XCIXJ522MLdcIK0NJUS5TWlNFOjAwMjkzOS5JUV9FQVJOSU5HX0NPX01BUkdJTi5GWTIwMDkBAAAA5k1jAAIAAAAHMzguNDI2NgEIAAAABQAAAAExAQAAAAoxOTUzODYwMzc3AwAAAAIzMgIAAAAENDE4MQQAAAABMAcAAAAJOC8zMC8yMDE5CAAAAAgxLzEvMjAxMAkAAAABMGa4JReMLdcI/FcGb4wt1wgmQ0lRLlRTRTo4MzA2LklRX0NBU0hfQUNRVUlSRV9DRi5GWTIwMTEBAAAAPXwlAAMAAAAAAOvHwh2MLdcItmS3bYwt1wgkQ0lRLlRTRTo4MzA2LklRX0lNUEFJUk1FTlRfR1cuRlkyMDExAQAAAD18JQADAAAAAADrx8IdjC3XCHysiG2MLdcIJENJUS5UU0U6ODMwNi5JUV9DQVNIX0lOVEVSRVNULkZZMjAwOQEAAAA9fCUAAgAAAAcxNjQzNzMwAQgAAAAFAAAAATEBAAAACjE0NzMyMDYzNjYDAAAAAjc5AgAAAAQzMDI4BAAAAAEwBwAAAAk4LzMwLzIwMTkIAAAACTMvMzEvMjAw</t>
  </si>
  <si>
    <t>OQkAAAABMAR6wh2MLdcIhzeBbYwt1wgwQ0lRLlRTRTo4NjE2LklRX1RPVEFMX09VVFNUQU5ESU5HX0JTX0RBVEUuRlkyMDA4AQAAAOBwDQACAAAABzI2NS40MzkBBAAAAAUAAAABNQEAAAAKMTE4OTQ1ODA4OQIAAAAFMjQxNTIGAAAAATCDxNYfjC3XCDSLOW2MLdcIMUNJUS5TWlNFOjAwMjkzOS5JUV9NSU5PUklUWV9JTlRFUkVTVF9UT1RBTC5GWTIwMTQBAAAA5k1jAAIAAAAJNzkuMDcwODcyAQgAAAAFAAAAATEBAAAACjE3OTkxNTI1MTEDAAAAAjMyAgAAAAQxMzEyBAAAAAEwBwAAAAk4LzMwLzIwMTkIAAAACjEyLzMxLzIwMTQJAAAAATCJ60EbjC3XCLbPHW6MLdcILENJUS5UU0U6ODMwNi5JUV9ORVRfREVCVF9FQklUREFfQ0FQRVguRlkyMDE4AQAAAD18JQADAAAAAACbYEEXjC3XCHya7m6MLdcII0NJUS5TWlNFOjAwMjkzOS5JUV9ESVZFU1RfQ0YuRlkyMDEyAQAAAOZNYwADAAAAAABSv3IbjC3XCDmuFG6MLdcILkNJUS5UU0U6ODU5MS5JUV9NSU5PUklUWV9JTlRFUkVTVF9UT1RBTC5GWTIwMTIBAAAA6hIGAAIAAAAFNzczNjgBCAAAAAUAAAABMQEAAAAKMTY4NDYyNzk1NgMAAAACNzkCAAAABDEzMTIEAAAAATAHAAAACTgvMzAvMjAxOQgAAAAJMy8zMS8yMDEyCQAAAAEwUCKMHIwt1whi5ettjC3XCBxDSVEuU0hTRTo2MDE4NzguSVFfRE8uRlkyMDEwAQAAAEPeDwIDAAAAAACgZ3kZjC3XCBvdgm6M</t>
  </si>
  <si>
    <t>LdcIJENJUS5UU0U6ODYxNi5JUV9DT01NT05fSVNTVUVELkZZMjAxMwEAAADgcA0AAgAAAAMyNzIBCAAAAAUAAAABMQEAAAAKMTYyNTk3NTIyNQMAAAACNzkCAAAABDIxNjkEAAAAATAHAAAACTgvMzAvMjAxOQgAAAAJMy8zMS8yMDEzCQAAAAEwWmDXH4wt1wgyhWxtjC3XCCNDSVEuVFNFOjg2MDQuSVFfRElMVVRfV0VJR0hULkZZMjAxNAEAAAAoqBMAAgAAAAszODI2LjQ5NjM2OQAVDAgfjC3XCJh6P22MLdcIIENJUS5UU0U6ODMwNi5JUV9TVF9JTlZFU1QuRlkyMDA4AQAAAD18JQACAAAACDIxNzU2MDE3AQgAAAAFAAAAATEBAAAACjE0NzMyMDYzMjEDAAAAAjc5AgAAAAQxMDY5BAAAAAEwBwAAAAk4LzMwLzIwMTkIAAAACTMvMzEvMjAwOAkAAAABMLDrBh6MLdcISvWtbYwt1wgaQ0lRLlRTRTo4NjE2LklRX1JFVi5GWTIwMTIBAAAA4HANAAIAAAAFNDk3ODUBCAAAAAUAAAABMQEAAAAKMTU1NzUxOTE3MgMAAAACNzkCAAAAAzExMgQAAAABMAcAAAAJOC8zMC8yMDE5CAAAAAkzLzMxLzIwMTIJAAAAATBrOdcfjC3XCACWdG2MLdcIK0NJUS5UU0U6ODQxMS5JUV9SRVRVUk5fQ09NTU9OX0VRVUlUWS5GWTIwMDgBAAAAnAYQAAIAAAAGNi42MDkyAQgAAAAFAAAAATEBAAAACjEzNzMwNjI2ODcDAAAAAjc5AgAAAAUzMzMyMAQAAAABMAcAAAAJOC8zMC8yMDE5CAAAAAkzLzMxLzIwMDgJAAAAATCQh0EXjC3XCM+w</t>
  </si>
  <si>
    <t>9G6MLdcIKENJUS5LT1NFOkEwMDEyMDAuSVFfQ0FTSF9JTlRFUkVTVC5GWTIwMTUBAAAA7WwNAAIAAAALNTM4MDUuMjIyMDQBCAAAAAUAAAABMQEAAAAKMTgzNDU5MjY4NwMAAAACODUCAAAABDMwMjgEAAAAATAHAAAACTgvMzAvMjAxOQgAAAAKMTIvMzEvMjAxNQkAAAABMBM+gRqMLdcIGPdAbowt1wggQ0lRLlRTRTo4NjAxLklRX1NUX0lOVkVTVC5GWTIwMTMBAAAA/lQNAAIAAAAHNTExMTA2MwEIAAAABQAAAAExAQAAAAoxNjI1OTc1MzA1AwAAAAI3OQIAAAAEMTA2OQQAAAABMAcAAAAJOC8zMC8yMDE5CAAAAAkzLzMxLzIwMTMJAAAAATCsnqgejC3XCOoQnW2MLdcIKENJUS5JRFg6S1JFTi5JUV9UT1RBTF9ERUJUX0lTU1VFRC5GWTIwMTQBAAAArBWiAAMAAAAAAO5A+RmMLdcI1cpXbowt1wgrQ0lRLlRTRTo4NjA5LklRX05JX0FWQUlMX0VYQ0xfTUFSR0lOLkZZMjAwOQEAAAAsXA0AAgAAAActMy41MzY2AQgAAAAFAAAAATEBAAAACjEzODcxODM1NjADAAAAAjc5AgAAAAQ0MTgyBAAAAAEwBwAAAAk4LzMwLzIwMTkIAAAACTMvMzEvMjAwOQkAAAABMOJXGBiMLdcIE0HPbowt1wguQ0lRLlRTRTo4NjE2LklRX09USEVSX0ZJTkFOQ0VfQUNUX1NVUFBMLkZZMjAxNgEAAADgcA0AAgAAAAQtMjY5AQgAAAAFAAAAATEBAAAACjE3OTk3ODg1MzYDAAAAAjc5AgAAAAQyMDUwBAAAAAEwBwAAAAk4LzMwLzIwMTkI</t>
  </si>
  <si>
    <t>AAAACTMvMzEvMjAxNgkAAAABMHFwlx+MLdcI6ZVtbYwt1wgtQ0lRLlRTRTo4NjA5LklRX0RFRl9UQVhfQVNTRVRTX0NVUlJFTlQuRlkyMDE1AQAAACxcDQACAAAABDEzNzYBCAAAAAUAAAABMQEAAAAKMTc0NjkxMjk4OQMAAAACNzkCAAAABDExMTcEAAAAATAHAAAACTgvMzAvMjAxOQgAAAAJMy8zMS8yMDE1CQAAAAEwB2b3H4wt1wi6DzRtjC3XCCNDSVEuVFNFOjg0MTEuSVFfVE9UQUxfRVFVSVRZLkZZMjAwOAEAAACcBhAAAgAAAAc1Njk0MTU5AQgAAAAFAAAAATEBAAAACjEzNzMwNjI2ODcDAAAAAjc5AgAAAAQxMjc1BAAAAAEwBwAAAAk4LzMwLzIwMTkIAAAACTMvMzEvMjAwOAkAAAABMEgIlx2MLdcIBubIbYwt1wgoQ0lRLlNaU0U6MDAwNzgzLklRX05FVF9SRU5UQUxfRVhQLkZZMjAwNwEAAADuxlEBAgAAAAkzOS45NDc4MjUBCAAAAAUAAAABMQEAAAAJODIwNDU5NDcwAwAAAAIzMgIAAAAFMjQyNjEEAAAAATAHAAAACTgvMzAvMjAxOQgAAAAKMTIvMzEvMjAwNwkAAAABMN+fPBmMLdcInHOMbowt1wgnQ0lRLlRTRTo4NjE2LklRX0VCSVREQV9DQVBFWF9JTlQuRlkyMDE3AQAAAOBwDQADAAAAAk5BAGwkpheMLdcIUkzZbowt1wglQ0lRLktPU0U6QTAwMTIwMC5JUV9DQVNIX1RBWEVTLkZZMjAxNgEAAADtbA0AAgAAAAstMTE3MS43NTE4MQEIAAAABQAAAAExAQAAAAoxODgxMzEwMzYzAwAAAAI4NQIA</t>
  </si>
  <si>
    <t>AAAEMzA1MwQAAAABMAcAAAAJOC8zMC8yMDE5CAAAAAoxMi8zMS8yMDE2CQAAAAEwC4yBGowt1wjz5kZujC3XCCBDSVEuVFNFOjg2MDQuSVFfTUFDSElORVJZLkZZMjAwOQEAAAAoqBMAAwAAAAAAHZcHH4wt1wjXtkVtjC3XCBtDSVEuVFNFOjg0MTEuSVFfR1BQRS5GWTIwMTMBAAAAnAYQAAIAAAAHMTY5OTU3NAEIAAAABQAAAAExAQAAAAoxNzcyMzMzOTkyAwAAAAI3OQIAAAAEMTE2OQQAAAABMAcAAAAJOC8zMC8yMDE5CAAAAAkzLzMxLzIwMTMJAAAAATBg29EcjC3XCGC5vG2MLdcILUNJUS5JRFg6S1JFTi5JUV9PVEhFUl9JTlZFU1RfQUNUX1NVUFBMLkZZMjAxMQEAAACsFaIAAgAAAAstMTI5OS41NDkyOQEIAAAABQAAAAExAQAAAAoxNjQ3NjU2Nzk4AwAAAAI2OQIAAAAEMjA1MQQAAAABMAcAAAAJOC8zMC8yMDE5CAAAAAoxMi8zMS8yMDExCQAAAAEw81pAGowt1wj+YExujC3XCCNDSVEuVFNFOjg2MDkuSVFfRElMVVRfV0VJR0hULkZZMjAxNwEAAAAsXA0AAgAAAAcxOTguNDA4AO2L9x+MLdcI4woobYwt1wgkQ0lRLlRTRTo4MzA2LklRX1BFUklPRERBVEVfSVMuRlkyMDE0AQAAAD18JQAFAAAACjIwMTQvMDMvMzEAARbDHYwt1whsdbhtjC3XCCdDSVEuS09TRTpBMDAxMjAwLklRX0JFVEFfNVlSLjIwMDkvMDMvMzEBAAAA7WwNAAIAAAARMC45MjU4Mzg2NzYxNDg3NTMAwBRvP4wt1wgRQ3dvjC3XCBtD</t>
  </si>
  <si>
    <t>SVEuVFNFOjg2MDQuSVFfTlBQRS5GWTIwMDgBAAAAKKgTAAIAAAAGMzg5MTUxAQgAAAAFAAAAATEBAAAACjEzODEzMDYyNjEDAAAAAjc5AgAAAAQxMDA0BAAAAAEwBwAAAAk4LzMwLzIwMTkIAAAACTMvMzEvMjAwOAkAAAABME5vBx+MLdcI/389bYwt1wgiQ0lRLlRTRTo4NjA5LklRX0xFVkVSRURfRkNGLkZZMjAwOQEAAAAsXA0AAwAAAAAA+aSbIIwt1wiFtyJtjC3XCB5DSVEuVFNFOjg2MDQuSVFfWl9TQ09SRS5GWTIwMTABAAAAKKgTAAMAAAAAAEpMpheMLdcIR2jkbowt1wgoQ0lRLlNaU0U6MDAyOTM5LklRX0xUX0RFQlRfSVNTVUVELkZZMjAxMAEAAADmTWMAAwAAAAAAcXFyG4wt1wiOgQhujC3XCC9DSVEuVFNFOjg2MDEuSVFfT1RIRVJfTk9OX09QRVJfRVhQX1NVUFBMLkZZMjAxOAEAAAD+VA0AAgAAAActMjA0NTI0AQgAAAAFAAAAATEBAAAACjE4OTU2ODI4NTADAAAAAjc5AgAAAAI4NQQAAAABMAcAAAAJOC8zMC8yMDE5CAAAAAkzLzMxLzIwMTgJAAAAATDPdgYejC3XCPL/hm2MLdcII0NJUS5UU0U6ODYwNC5JUV9CQVNJQ19XRUlHSFQuRlkyMDA4AQAAACioEwACAAAACzE5MDguMzk5MTc2AE5vBx+MLdcIYP9VbYwt1wgsQ0lRLlNIU0U6NjAxODc4LklRX0NPTU1PTl9QUkVGX0RJVl9DRi5GWTIwMTEBAAAAQ94PAgMAAAAAAIq1eRmMLdcImx5ybowt1wgkQ0lRLlNaU0U6MDAyOTM5LklRX05FVF9D</t>
  </si>
  <si>
    <t>SEFOR0UuRlkyMDE1AQAAAOZNYwACAAAACzk5MzQuOTI4MzA3AQgAAAAFAAAAATEBAAAACjE5NTM4NDIyMzEDAAAAAjMyAgAAAAQyMDkzBAAAAAEwBwAAAAk4LzMwLzIwMTkIAAAACjEyLzMxLzIwMTUJAAAAATCIEkIbjC3XCJedGm6MLdcILENJUS5UU0U6ODU5MS5JUV9ERUJUX0VRVUlWX09QRVJfTEVBU0UuRlkyMDEwAQAAAOoSBgACAAAABTc2NTY4AQgAAAAFAAAAATEBAAAACjE1NTMyNTk3OTQDAAAAAjc5AgAAAAUyMTY3MQQAAAABMAcAAAAJOC8zMC8yMDE5CAAAAAkzLzMxLzIwMTAJAAAAATCg1IscjC3XCEMB8G2MLdcIJENJUS5UU0U6ODQxMS5JUV9NQVJLRVRDQVAuMjAxMi8wMy8zMQEAAACcBhAAAgAAAA0zMjM4NDEyLjI0OTYxANbGbj+MLdcIYMuocowt1wgtQ0lRLktPU0U6QTAwMTIwMC5JUV9BU1NFVF9XUklURURPV05fQ0YuRlkyMDE3AQAAAO1sDQACAAAACDI4LjAyOTY3AQgAAAAFAAAAATEBAAAACjE5NTIzODA2NDgDAAAAAjg1AgAAAAQyMDE5BAAAAAEwBwAAAAk4LzMwLzIwMTkIAAAACjEyLzMxLzIwMTcJAAAAATDysoEajC3XCFgjKm6MLdcIH0NJUS5UU0U6ODU5MS5JUV9EQV9TVVBQTC5GWTIwMTcBAAAA6hIGAAMAAAAAAOGy3xuMLdcIYpfkbYwt1wgoQ0lRLlRTRTo4NjA0LklRX0NVUlJFTlRfUE9SVF9ERUJULkZZMjAwOAEAAAAoqBMAAgAAAAY0NzYxMzEBCAAAAAUAAAABMQEAAAAK</t>
  </si>
  <si>
    <t>MTM4MTMwNjI2MQMAAAACNzkCAAAABDEyOTcEAAAAATAHAAAACTgvMzAvMjAxOQgAAAAJMy8zMS8yMDA4CQAAAAEwTm8HH4wt1wjXlWZtjC3XCCRDSVEuU1pTRTowMDI5MzkuSVFfQ09NTU9OX1JFUC5GWTIwMDgBAAAA5k1jAAMAAAAAAHIkchuMLdcIQnwfbowt1wgZQ0lRLlRTRTo4MzA2LklRX0RPLkZZMjAxMwEAAAA9fCUAAwAAAAAA3O7CHYwt1whHb4ltjC3XCCdDSVEuVFNFOjg2MDkuSVFfRUJJVERBX0NBUEVYX0lOVC5GWTIwMDkBAAAALFwNAAMAAAACTkEA4lcYGIwt1wjJ+NNujC3XCCRDSVEuVFNFOjg2MDkuSVFfUEVSSU9EREFURV9JUy5GWTIwMDMBAAAALFwNAAUAAAAKMjAwMy8wMy8zMQAjpx4WjC3XCNKxSG+MLdcIJkNJUS5TSFNFOjYwMTg3OC5JUV9CRVRBXzFZUi4yMDE2LzEyLzMxAQAAAEPeDwIDAAAAAADlCn0+jC3XCHCLeW+MLdcILENJUS5JRFg6S1JFTi5JUV9JTVBVVF9PUEVSX0xFQVNFX0RFUFIuRlkyMDE0AQAAAKwVogADAAAAAAABGvkZjC3XCIOpXG6MLdcII0NJUS5UU0U6ODYwNC5JUV9CRVRBXzFZUi4yMDE3LzAzLzMxAQAAACioEwACAAAADzIuMTg2MTI4NDUyNDIzOAD4vHw+jC3XCAcccG+MLdcIIUNJUS5JRFg6S1JFTi5JUV9TR0FfTUFSR0lOLkZZMjAxMAEAAACsFaIAAgAAAAc3NS4zOTAxAQgAAAAFAAAAATEBAAAACjE1NDIyNzI3MTIDAAAAAjY5AgAAAAQ0Mzc1BAAAAAEw</t>
  </si>
  <si>
    <t>BwAAAAk4LzMwLzIwMTkIAAAACjEyLzMxLzIwMTAJAAAAATDLbLIWjC3XCGggDG+MLdcIK0NJUS5UU0U6ODU5MS5JUV9NSU5PUklUWV9JTlRFUkVTVF9DRi5GWTIwMTMBAAAA6hIGAAMAAAAAAFAijByMLdcIQ/b6bYwt1wgkQ0lRLlNIU0U6NjAxODc4LklRX0NBU0hfRVFVSVYuRlkyMDA3AQAAAEPeDwIDAAAAAAC/UfoZjC3XCIqTeW6MLdcIJkNJUS5TSFNFOjYwMTg3OC5JUV9HUk9TU19NQVJHSU4uRlkyMDE1AQAAAEPeDwICAAAABzYxLjYyMTYBCAAAAAUAAAABMQEAAAAKMTg3MjQzODM2MwMAAAACMzICAAAABDQwNzQEAAAAATAHAAAACTgvMzAvMjAxOQgAAAAKMTIvMzEvMjAxNQkAAAABMLfhshaMLdcI8g8gb4wt1wgjQ0lRLlRTRTo4NDExLklRX1RPVEFMX0FTU0VUUy5GWTIwMTcBAAAAnAYQAAIAAAAJMjAwNTA4NjEwAQgAAAAFAAAAATEBAAAACjE4NzUyMjMzNTUDAAAAAjc5AgAAAAQxMDA3BAAAAAEwBwAAAAk4LzMwLzIwMTkIAAAACTMvMzEvMjAxNwkAAAABMIjvDh2MLdcIjjMBbowt1wghQ0lRLlRTRTo4NjAxLklRX1RPVEFMX0xJQUIuRlkyMDE0AQAAAP5UDQACAAAACDE4MjI3NDAxAQgAAAAFAAAAATEBAAAACjE2ODg1MjkyODcDAAAAAjc5AgAAAAQxMjc2BAAAAAEwBwAAAAk4LzMwLzIwMTkIAAAACTMvMzEvMjAxNAkAAAABMP/aBR6MLdcIkjK0bYwt1wglQ0lRLklEWDpLUkVOLklRX0xUX0RF</t>
  </si>
  <si>
    <t>QlRfUkVQQUlELkZZMjAxMAEAAACsFaIAAgAAAAstNzU2OTguMTg4MwEIAAAABQAAAAExAQAAAAoxNTQyMjcyNzEyAwAAAAI2OQIAAAAEMjAzNgQAAAABMAcAAAAJOC8zMC8yMDE5CAAAAAoxMi8zMS8yMDEwCQAAAAEwBjRAGowt1wjkcVtujC3XCBlDSVEuSURYOktSRU4uSVFfQUQuRlkyMDE2AQAAAKwVogACAAAACy0zNDE5Ny42MzEzAQgAAAAFAAAAATEBAAAACjE4ODI2ODMxNTIDAAAAAjY5AgAAAAQxMDc1BAAAAAEwBwAAAAk4LzMwLzIwMTkIAAAACjEyLzMxLzIwMTYJAAAAATDgjvkZjC3XCMW1Zm6MLdcII0NJUS5UU0U6ODYwNC5JUV9UT1RBTF9FUVVJVFkuRlkyMDAzAQAAACioEwACAAAABzE2NDIzMjgBCAAAAAUAAAABMQEAAAAJMTU4NTg1MjA1AwAAAAI3OQIAAAAEMTI3NQQAAAABMAcAAAAJOC8zMC8yMDE5CAAAAAkzLzMxLzIwMDMJAAAAATD0sOwUjC3XCFH1hG+MLdcIMUNJUS5UU0U6ODYwNC5JUV9DSEFOR0VfTkVUX1dPUktJTkdfQ0FQSVRBTC5GWTIwMTQBAAAAKKgTAAMAAAAAAHhI0B6MLdcIXcg/bYwt1wgjQ0lRLlNaU0U6MDAyOTM5LklRX0xUX0lOVkVTVC5GWTIwMDkBAAAA5k1jAAIAAAAKNTAzLjYwODEwOQEIAAAABQAAAAExAQAAAAoxOTUzODYwMzc3AwAAAAIzMgIAAAAEMTA1NAQAAAABMAcAAAAJOC8zMC8yMDE5CAAAAAgxLzEvMjAxMAkAAAABMHIkchuMLdcIMXwYbowt1wgtQ0lR</t>
  </si>
  <si>
    <t>LklEWDpLUkVOLklRX0NBU0hfQ09OVkVSU0lPTi5GWTIwMTkuLi4uSlBZAQAAAKwVogADAAAAAAAtgB4WjC3XCHixLG+MLdcIM0NJUS5UU0U6ODU5MS5JUV9DSEFOR0VfT1RIRVJfTkVUX09QRVJfQVNTRVRTLkZZMjAxMQEAAADqEgYAAgAAAAYtMzA4MjEBCAAAAAUAAAABMQEAAAAKMTYyNDA5OTY3MQMAAAACNzkCAAAABDIwNDUEAAAAATAHAAAACTgvMzAvMjAxOQgAAAAJMy8zMS8yMDExCQAAAAEwivuLHIwt1wj4VANujC3XCCNDSVEuVFNFOjgzMDYuSVFfVE9UQUxfRVFVSVRZLkZZMjAxOAEAAAA9fCUAAgAAAAgxNTY0NTgxNQEIAAAABQAAAAExAQAAAAoxOTcwODM1MDk1AwAAAAI3OQIAAAAEMTI3NQQAAAABMAcAAAAJOC8zMC8yMDE5CAAAAAkzLzMxLzIwMTgJAAAAATBHYZMdjC3XCC9KyG2MLdcIKUNJUS5JRFg6S1JFTi5JUV9UT1RBTF9ERUJUX0NBUElUQUwuRlkyMDE4AQAAAKwVogACAAAABjUuNjYwNgEIAAAABQAAAAExAQAAAAoxOTU0NDAyNzc4AwAAAAI2OQIAAAAENDE4NgQAAAABMAcAAAAJOC8zMC8yMDE5CAAAAAoxMi8zMS8yMDE4CQAAAAEwwZOyFowt1whyRxNvjC3XCCRDSVEuVFNFOjgzMDYuSVFfQ09NTU9OX0RJVl9DRi5GWTIwMTUBAAAAPXwlAAMAAAAAAGETkx2MLdcI04zMbYwt1wgjQ0lRLlNaU0U6MDAyOTM5LklRX0ZVTExfVElNRS5GWTIwMTgBAAAA5k1jAAIAAAAEMzE3NgCRYEIb</t>
  </si>
  <si>
    <t>jC3XCOxwDm6MLdcIIENJUS5UU0U6ODYwMS5JUV9MVF9JTlZFU1QuRlkyMDA4AQAAAP5UDQACAAAABjY3ODg4NwEIAAAABQAAAAExAQAAAAoxMDYyNzQ5MzUyAwAAAAI3OQIAAAAEMTA1NAQAAAABMAcAAAAJOC8zMC8yMDE5CAAAAAkzLzMxLzIwMDgJAAAAATAM3KcejC3XCKoFk22MLdcILENJUS5TSFNFOjYwMTg3OC5JUV9EQVlTX0lOVkVOVE9SWV9PVVQuRlkyMDA4AQAAAEPeDwIDAAAAAAC6urIWjC3XCD0VCW+MLdcIM0NJUS5UU0U6ODYwOS5JUV9DSEFOR0VfT1RIRVJfTkVUX09QRVJfQVNTRVRTLkZZMjAwOAEAAAAsXA0AAgAAAAUtNDg3MgEIAAAABQAAAAExAQAAAAoxMDY2NzM4NzIyAwAAAAI3OQIAAAAEMjA0NQQAAAABMAcAAAAJOC8zMC8yMDE5CAAAAAkzLzMxLzIwMDgJAAAAATD4fZsgjC3XCJ43H22MLdcIJUNJUS5UU0U6ODYwNC5JUV9CQVNJQ19FUFNfSU5DTC5GWTIwMTgBAAAAKKgTAAIAAAAJNjMuMTI3NjczAQgAAAAFAAAAATEBAAAACjE5Njk1MDE2MTUDAAAAAjc5AgAAAAE5BAAAAAEwBwAAAAk4LzMwLzIwMTkIAAAACTMvMzEvMjAxOAkAAAABMDG+0B6MLdcIa156bYwt1wggQ0lRLlRTRTo4NDExLklRX0RJVkVTVF9DRi5GWTIwMDgBAAAAnAYQAAIAAAADODM4AQgAAAAFAAAAATEBAAAACjEzNzMwNjI2ODcDAAAAAjc5AgAAAAQyMDc3BAAAAAEwBwAAAAk4LzMwLzIwMTkIAAAACTMvMzEv</t>
  </si>
  <si>
    <t>MjAwOAkAAAABMIEY0RyMLdcIwDO7bYwt1wgmQ0lRLlRTRTo4NjA0LklRX05FVF9ERUJUX0VCSVREQS5GWTIwMTcBAAAAKKgTAAMAAAACTkEAa3OmF4wt1wgdBOVujC3XCB1DSVEuS09TRTpBMDAxMjAwLklRX0FSLkZZMjAwOQEAAADtbA0AAgAAAAw4NjU1Ny45MTk4MTgBCAAAAAUAAAABMQEAAAAKMTQwMjQ4NDM2OAMAAAACODUCAAAABDEwMjEEAAAAATAHAAAACTgvMzAvMjAxOQgAAAAJMy8zMS8yMDA5CQAAAAEwGYfkGowt1wjXkjpujC3XCCJDSVEuSURYOktSRU4uSVFfQVNTRVRfVFVSTlMuRlkyMDExAQAAAKwVogACAAAACDAuMDkzNTgzAQgAAAAFAAAAATEBAAAACjE2NDc2NTY3OTgDAAAAAjY5AgAAAAQ0MTc3BAAAAAEwBwAAAAk4LzMwLzIwMTkIAAAACjEyLzMxLzIwMTEJAAAAATDLbLIWjC3XCJ1SFm+MLdcIKkNJUS5UU0U6ODYwMS5JUV9UT1RBTF9BU1NFVFMuRlkyMDE5Li4uLkpQWQEAAAD+VA0AAgAAAAgyMTEyNjcwNgEIAAAABQAAAAExAQAAAAoxOTcwNjkzOTIyAwAAAAI3OQIAAAAEMTAwNwQAAAABMAcAAAAJOC8zMC8yMDE5CAAAAAkzLzMxLzIwMTkJAAAAATBfCh4WjC3XCP6qYDqMLdcIJUNJUS5JRFg6S1JFTi5JUV9CQVNJQ19FUFNfSU5DTC5GWTIwMTIBAAAArBWiAAIAAAAIMC42NDA2MTkBCAAAAAUAAAABMQEAAAAKMTY2ODA4MTA4NgMAAAACNjkCAAAAATkEAAAAATAHAAAACTgvMzAv</t>
  </si>
  <si>
    <t>MjAxOQgAAAAKMTIvMzEvMjAxMgkAAAABMPNaQBqMLdcIy1VJbowt1wgmQ0lRLlNaU0U6MDAyOTM5LklRX0VCSVRBX01BUkdJTi5GWTIwMTYBAAAA5k1jAAMAAAAAAF3fJReMLdcIkysPb4wt1wgnQ0lRLlRTRTo4NDExLklRX01BUktFVENBUC4yMDA3LzMvMzEuSlBZAQAAAJwGEAACAAAACjg4MDk5NTUuODgA5J9uP4wt1wiQo3GHjC3XCCxDSVEuVFNFOjgzMDYuSVFfREVCVF9FUVVJVl9PUEVSX0xFQVNFLkZZMjAxNQEAAAA9fCUAAwAAAAAAW+2SHYwt1wgcC4ptjC3XCC1DSVEuU1pTRTowMDA3ODMuSVFfVE9UQUxfRVFVSVRZLkZZMjAxMC4uLi5KUFkBAAAA7sZRAQIAAAANMTE3MjU1Ljg4MTI0NAEIAAAABQAAAAExAQAAAAoxNTUxNTk3NzE4AwAAAAI3OQIAAAAEMTI3NQQAAAABMAcAAAAJOC8zMC8yMDE5CAAAAAoxMi8zMS8yMDEwCQAAAAEwWjEeFowt1wjmeTJvjC3XCBlDSVEuVFNFOjg1OTEuSVFfRE8uRlkyMDE1AQAAAOoSBgACAAAAAzI5NwEIAAAABQAAAAExAQAAAAoxODQ4MjYyNzY3AwAAAAI3OQIAAAACNDAEAAAAATAHAAAACTgvMzAvMjAxOQgAAAAJMy8zMS8yMDE1CQAAAAEw8IvfG4wt1wgbkvttjC3XCBxDSVEuU0hTRTo2MDE4NzguSVFfUEVfRVhDTC4uAQAAAEPeDwICAAAACTMzLjUxMDg2NgEHAAAABQAAAAExAQAAAAoxOTgwNTg1MDAwAwAAAAEwAgAAAAYxMDAwMjcEAAAAATAHAAAACTgv</t>
  </si>
  <si>
    <t>MzAvMjAxOQgAAAAJOC8zMC8yMDE5MGQIcowt1wgwZAhyjC3XCCtDSVEuS09TRTpBMDAxMjAwLklRX01BUktFVENBUC4yMDE1LzMvMzEuSlBZAQAAAO1sDQACAAAADDM2MDc1LjY5MzAwOAEGAAAABQAAAAExAQAAAAoxNDAyNjYyNjM4AwAAAAI3OQIAAAAGMTAwMDU0BAAAAAEwBwAAAAkzLzMxLzIwMTXkn24/jC3XCIaXboeMLdcIH0NJUS5UU0U6ODQxMS5JUV9EQV9TVVBQTC5GWTIwMDgBAAAAnAYQAAMAAAAAAEgIlx2MLdcIK7/IbYwt1wgrQ0lRLlNIU0U6NjAxODc4LklRX1RPVEFMX0xJQUJfRVFVSVRZLkZZMjAwOAEAAABD3g8CAwAAAAAArhl5GYwt1whUL2xujC3XCCZDSVEuU1pTRTowMDA3ODMuSVFfT1RIRVJfRVFVSVRZLkZZMjAxNgEAAADuxlEBAgAAAAoxMTAuMTY3NjQ5AQgAAAAFAAAAATEBAAAACjE4OTA0NTgwMTYDAAAAAjMyAgAAAAQxMDI4BAAAAAEwBwAAAAk4LzMwLzIwMTkIAAAACjEyLzMxLzIwMTYJAAAAATAtm4sYjC3XCIorrW6MLdcIGkNJUS5UU0U6ODYwNC5JUV9TR0EuRlkyMDA1AQAAACioEwACAAAABjM1NjczNgEIAAAABQAAAAExAQAAAAk0MTYxMjU5NTcDAAAAAjc5AgAAAAIyMwQAAAABMAcAAAAJOC8zMC8yMDE5CAAAAAkzLzMxLzIwMDUJAAAAATAei+wUjC3XCJusZm+MLdcILUNJUS5UU0U6ODQxMS5JUV9ERUZfVEFYX0FTU0VUU19DVVJSRU5ULkZZMjAxMgEAAACcBhAAAwAA</t>
  </si>
  <si>
    <t>AAAAYNvRHIwt1whL1cBtjC3XCCVDSVEuVFNFOjgzMDYuSVFfR0FJTl9JTlZFU1RfQ0YuRlkyMDA5AQAAAD18JQACAAAABjg3NjYxMgEIAAAABQAAAAExAQAAAAoxNDczMjA2MzY2AwAAAAI3OQIAAAAEMjA5MAQAAAABMAcAAAAJOC8zMC8yMDE5CAAAAAkzLzMxLzIwMDkJAAAAATAEesIdjC3XCGqWl22MLdcIIENJUS5UU0U6ODMwNi5JUV9SRF9FWFBfRk4uRlkyMDEyAQAAAD18JQADAAAAAADc7sIdjC3XCDVZmG2MLdcIJUNJUS5UU0U6ODMwNi5JUV9ESUxVVF9FUFNfRVhDTC5GWTIwMTEBAAAAPXwlAAIAAAAJMzAuNDMzNDM5AQgAAAAFAAAAATEBAAAACjE2Mjc0Mjk2MzgDAAAAAjc5AgAAAAMxNDIEAAAAATAHAAAACTgvMzAvMjAxOQgAAAAJMy8zMS8yMDExCQAAAAEw68fCHYwt1whKC5htjC3XCB9DSVEuU1pTRTowMDI5MzkuSVFfREFfQ0YuRlkyMDExAQAAAOZNYwACAAAACTM0LjA1NjQyNQEIAAAABQAAAAExAQAAAAoxOTU0MTg0Njk0AwAAAAIzMgIAAAAEMjE2MAQAAAABMAcAAAAJOC8zMC8yMDE5CAAAAAoxMi8zMS8yMDExCQAAAAEwYJhyG4wt1wj45RxujC3XCB9DSVEuVFNFOjg0MTEuSVFfREFfU1VQUEwuRlkyMDE2AQAAAJwGEAADAAAAAACnoQ4djC3XCOOo0G2MLdcIKUNJUS5UU0U6ODYxNi5JUV9BU1NFVF9XUklURURPV05fQ0YuRlkyMDEwAQAAAOBwDQACAAAAAjEzAQgAAAAFAAAAATEBAAAA</t>
  </si>
  <si>
    <t>CjEzODY3MTkxNDIDAAAAAjc5AgAAAAQyMDE5BAAAAAEwBwAAAAk4LzMwLzIwMTkIAAAACTMvMzEvMjAxMAkAAAABMHcS1x+MLdcILE46bYwt1wgmQ0lRLlNaU0U6MDAwNzgzLklRX09USEVSX0VRVUlUWS5GWTIwMDgBAAAA7sZRAQMAAAAAAKC3BxmMLdcI8UaHbowt1wgmQ0lRLlRTRTo4NjE2LklRX0RFRl9UQVhfTElBQl9MVC5GWTIwMDkBAAAA4HANAAMAAAAAAG7r1h+MLdcIPqxzbYwt1wgpQ0lRLlRTRTo4MzA2LklRX0RBWVNfSU5WRU5UT1JZX09VVC5GWTIwMTgBAAAAPXwlAAMAAAAAAJtgQReMLdcIh3Pubowt1wgnQ0lRLlRTRTo4NjE2LklRX01BUktFVENBUC4yMDA2LzMvMzEuSlBZAQAAAOBwDQACAAAADTIzNDUxNC45ODAwMzIA5J9uP4wt1wib8HGHjC3XCB9DSVEuVFNFOjg2MDkuSVFfRUJUX0VYQ0wuRlkyMDEyAQAAACxcDQACAAAABDM4ODkBCAAAAAUAAAABMQEAAAAKMTU1NzUxOTEwNQMAAAACNzkCAAAAATQEAAAAATAHAAAACTgvMzAvMjAxOQgAAAAJMy8zMS8yMDEyCQAAAAEw3/KbIIwt1wirkCltjC3XCCdDSVEuVFNFOjg0MTEuSVFfRUJJVERBX0NBUEVYX0lOVC5GWTIwMDkBAAAAnAYQAAMAAAACTkEAkIdBF4wt1whoj/JujC3XCBtDSVEuVFNFOjg2MDQuSVFfTEFORC5GWTIwMDgBAAAAKKgTAAMAAAAAAE5vBx+MLdcI15VmbYwt1wgpQ0lRLlNaU0U6MDAyOTM5LklRX0NVU1RPTV9CRVRB</t>
  </si>
  <si>
    <t>LjIwMTgvMTIvMzEBAAAA5k1jAAIAAAASMC4wOTI4ODY5MDY5MDUxNTE1AO7jfD6MLdcI+ZB3b4wt1wgaQ0lRLlRTRTo4NjA0LklRX0VCVC5GWTIwMTABAAAAKKgTAAIAAAAGMTA1MjQ3AQgAAAAFAAAAATEBAAAACjE1NTMzMjkzNTEDAAAAAjc5AgAAAAMxMzkEAAAAATAHAAAACTgvMzAvMjAxOQgAAAAJMy8zMS8yMDEwCQAAAAEwHZcHH4wt1wiCPE5tjC3XCCRDSVEuVFNFOjgzMDYuSVFfUEVSSU9EREFURV9JUy5GWTIwMTIBAAAAPXwlAAUAAAAKMjAxMi8wMy8zMQDc7sIdjC3XCKOyt22MLdcIJENJUS5UU0U6ODQxMS5JUV9DVVJSRU5UX1JBVElPLkZZMjAxMQEAAACcBhAAAwAAAAAAkIdBF4wt1wg8IP5ujC3XCCJDSVEuU0hTRTo2MDE4NzguSVFfREFfU1VQUEwuRlkyMDA4AQAAAEPeDwIDAAAAAAC5ePoZjC3XCD3BcG6MLdcIIUNJUS5UU0U6ODMwNi5JUV9OSV9DT01QQU5ZLkZZMjAxOQEAAAA9fCUAAgAAAAY3Mzc2MDUBCAAAAAUAAAABMQEAAAAKMTk3MDgzNTE4MwMAAAACNzkCAAAABTQxNTcxBAAAAAEwBwAAAAk4LzMwLzIwMTkIAAAACTMvMzEvMjAxOQkAAAABMFjhlh2MLdcICMXbbYwt1wgpQ0lRLlRTRTo4NjAxLklRX1RPVEFMX0RFQlRfQ0FQSVRBTC5GWTIwMDgBAAAA/lQNAAIAAAAHODUuMDI0NAEIAAAABQAAAAExAQAAAAoxMDYyNzQ5MzUyAwAAAAI3OQIAAAAENDE4NgQAAAABMAcAAAAJOC8z</t>
  </si>
  <si>
    <t>MC8yMDE5CAAAAAkzLzMxLzIwMDgJAAAAATBrc6YXjC3XCPLt7G6MLdcIIENJUS5UU0U6ODMwNi5JUV9NQUNISU5FUlkuRlkyMDEyAQAAAD18JQACAAAABjY4NzIyOAEIAAAABQAAAAExAQAAAAoxNjg4NTE1OTU5AwAAAAI3OQIAAAAEMzExNAQAAAABMAcAAAAJOC8zMC8yMDE5CAAAAAkzLzMxLzIwMTIJAAAAATDc7sIdjC3XCA/at22MLdcIKENJUS5UU0U6ODYxNi5JUV9UT1RBTF9ERUJUX0VRVUlUWS5GWTIwMTUBAAAA4HANAAIAAAAGMTAzLjU1AQgAAAAFAAAAATEBAAAACjE3NDY5MTMwMzUDAAAAAjc5AgAAAAQ0MDM0BAAAAAEwBwAAAAk4LzMwLzIwMTkIAAAACTMvMzEvMjAxNQkAAAABMGwkpheMLdcIb8zjbowt1wgjQ0lRLlRTRTo4NTkxLklRX0ZJTklTSEVEX0lOVi5GWTIwMTIBAAAA6hIGAAIAAAAEOTgzOAEIAAAABQAAAAExAQAAAAoxNjg0NjI3OTU2AwAAAAI3OQIAAAAEMzA3NQQAAAABMAcAAAAJOC8zMC8yMDE5CAAAAAkzLzMxLzIwMTIJAAAAATBQIowcjC3XCC7r/m2MLdcIMUNJUS5TWlNFOjAwMjkzOS5JUV9UT1RBTF9MSUFCX1RPVEFMX0FTU0VUUy5GWTIwMTYBAAAA5k1jAAIAAAAGNjguMTA1AQgAAAAFAAAAATEBAAAACjE5NTM4NDIyMzADAAAAAjMyAgAAAAQ0MTg4BAAAAAEwBwAAAAk4LzMwLzIwMTkIAAAACjEyLzMxLzIwMTYJAAAAATBd3yUXjC3XCNvMBm+MLdcIHkNJUS5UU0U6ODYx</t>
  </si>
  <si>
    <t>Ni5JUV9XSVBfSU5WLkZZMjAxMwEAAADgcA0AAwAAAAAAWmDXH4wt1wh1TWRtjC3XCCNDSVEuVFNFOjg2MDQuSVFfVE9UQUxfQVNTRVRTLkZZMjAwOQEAAAAoqBMAAgAAAAgyNDgzNzg0OAEIAAAABQAAAAExAQAAAAoxNDU5NjA1Mzc4AwAAAAI3OQIAAAAEMTAwNwQAAAABMAcAAAAJOC8zMC8yMDE5CAAAAAkzLzMxLzIwMDkJAAAAATAdlwcfjC3XCCRKnnKMLdcIJENJUS5LT1NFOkEwMDEyMDAuSVFfQlVJTERJTkdTLkZZMjAxMAEAAADtbA0AAgAAAAs3MTE4LjYyODk1OQEIAAAABQAAAAExAQAAAAoxNDAyNDg1NjE3AwAAAAI4NQIAAAAEMzAyMwQAAAABMAcAAAAJOC8zMC8yMDE5CAAAAAkzLzMxLzIwMTAJAAAAATDlrOQajC3XCFa0Q26MLdcIH0NJUS5UU0U6ODU5MS5JUV9FQlRfRVhDTC5GWTIwMTYBAAAA6hIGAAIAAAAGMzQ4NjY0AQgAAAAFAAAAATEBAAAACjE4OTQ0OTU4NTgDAAAAAjc5AgAAAAE0BAAAAAEwBwAAAAk4LzMwLzIwMTkIAAAACTMvMzEvMjAxNgkAAAABMPCL3xuMLdcIbnDkbYwt1wgjQ0lRLlRTRTo4NjA0LklRX1RPVEFMX1JFQ0VJVi5GWTIwMTcBAAAAKKgTAAIAAAAHMzE4NjEyOQEIAAAABQAAAAExAQAAAAoxOTY5NTAxNjU2AwAAAAI3OQIAAAAEMTAwMQQAAAABMAcAAAAJOC8zMC8yMDE5CAAAAAkzLzMxLzIwMTcJAAAAATBaltAejC3XCDf/R22MLdcIJENJUS5TWlNFOjAwMDc4My5J</t>
  </si>
  <si>
    <t>UV9OSV9DT01QQU5ZLkZZMjAxOAEAAADuxlEBAgAAAAoyMjYuOTY5NzkyAQgAAAAFAAAAATEBAAAACjE5NTcyOTU3MzIDAAAAAjMyAgAAAAU0MTU3MQQAAAABMAcAAAAJOC8zMC8yMDE5CAAAAAoxMi8zMS8yMDE4CQAAAAEwMsOLGIwt1wjZGbpujC3XCBpDSVEuVFNFOjg0MTEuSVFfRUJULkZZMjAxNgEAAACcBhAAAgAAAAcxMDA4MjUxAQgAAAAFAAAAATEBAAAACjE4NzUyMjMzMzIDAAAAAjc5AgAAAAMxMzkEAAAAATAHAAAACTgvMzAvMjAxOQgAAAAJMy8zMS8yMDE2CQAAAAEwp6EOHYwt1wi/T8ZtjC3XCB1DSVEuVFNFOjg2MDEuSVFfRUJJVERBLkZZMjAxMQEAAAD+VA0AAwAAAAJOQQDCUKgejC3XCCp1o22MLdcIM0NJUS5UU0U6ODYwMS5JUV9DSEFOR0VfT1RIRVJfTkVUX09QRVJfQVNTRVRTLkZZMjAxMAEAAAD+VA0AAgAAAAgtMzM5NTM0NQEIAAAABQAAAAExAQAAAAoxMzgyNzYzNDAxAwAAAAI3OQIAAAAEMjA0NQQAAAABMAcAAAAJOC8zMC8yMDE5CAAAAAkzLzMxLzIwMTAJAAAAATDCUKgejC3XCKtphG2MLdcIJkNJUS5UU0U6ODYwOS5JUV9MT0FOU19SRUNFSVZfTFQuRlkyMDE5AQAAACxcDQADAAAAAADt2vcfjC3XCPLoSG2MLdcIJkNJUS5UU0U6ODMwNi5JUV9DQVNIX0FDUVVJUkVfQ0YuRlkyMDA4AQAAAD18JQADAAAAAAA0UsIdjC3XCMqnpm2MLdcIJUNJUS5UU0U6ODU5MS5JUV9HQUlOX0lO</t>
  </si>
  <si>
    <t>VkVTVF9DRi5GWTIwMTkBAAAA6hIGAAIAAAAFLTg4MDABCAAAAAUAAAABMQEAAAAKMTk2OTQ3MDc2OAMAAAACNzkCAAAABDIwOTAEAAAAATAHAAAACTgvMzAvMjAxOQgAAAAJMy8zMS8yMDE5CQAAAAEw6QDgG4wt1whkuRdujC3XCChDSVEuU0hTRTo2MDE4NzguSVFfUFJFRl9ESVZfT1RIRVIuRlkyMDE1AQAAAEPeDwIDAAAAAACTKzwZjC3XCGAIc26MLdcIGUNJUS5UU0U6ODYwMS5JUV9BRS5GWTIwMTgBAAAA/lQNAAIAAAAGNDQyMDQ2AQgAAAAFAAAAATEBAAAACjE4OTU2ODI4NTADAAAAAjc5AgAAAAQxMDE2BAAAAAEwBwAAAAk4LzMwLzIwMTkIAAAACTMvMzEvMjAxOAkAAAABMMSdBh6MLdcIvF6WbYwt1wgkQ0lRLlRTRTo4NjE2LklRX0lOQ19FUVVJVFlfQ0YuRlkyMDEzAQAAAOBwDQACAAAABC04MzgBCAAAAAUAAAABMQEAAAAKMTYyNTk3NTIyNQMAAAACNzkCAAAABDIwODYEAAAAATAHAAAACTgvMzAvMjAxOQgAAAAJMy8zMS8yMDEzCQAAAAEwWmDXH4wt1wh1TWRtjC3XCClDSVEuVFNFOjg2MTYuSVFfQ09NTU9OX1BSRUZfRElWX0NGLkZZMjAxOQEAAADgcA0AAgAAAAUtOTI5OQEIAAAABQAAAAExAQAAAAoxOTcwNjkzOTk5AwAAAAI3OQIAAAAEMjA3MgQAAAABMAcAAAAJOC8zMC8yMDE5CAAAAAkzLzMxLzIwMTkJAAAAATBuvpcfjC3XCD1Td22MLdcIJUNJUS5UU0U6ODMwNi5JUV9PVEhFUl9DQV9T</t>
  </si>
  <si>
    <t>VVBQTC5GWTIwMDgBAAAAPXwlAAIAAAAHMTIwNDc0NgEIAAAABQAAAAExAQAAAAoxNDczMjA2MzIxAwAAAAI3OQIAAAAEMTA1NQQAAAABMAcAAAAJOC8zMC8yMDE5CAAAAAkzLzMxLzIwMDgJAAAAATCw6wYejC3XCECAn22MLdcIJkNJUS5UU0U6ODMwNi5JUV9GSUxJTkdfQ1VSUkVOQ1kuRlkyMDE4AQAAAD18JQADAAAAA0pQWQBY4ZYdjC3XCPydzW2MLdcIIkNJUS5UU0U6ODYwOS5JUV9RVUlDS19SQVRJTy5GWTIwMTgBAAAALFwNAAIAAAAIMS40Njg4NDkBCAAAAAUAAAABMQEAAAAKMTg5NTY4MjgyNwMAAAACNzkCAAAABDQxMjEEAAAAATAHAAAACTgvMzAvMjAxOQgAAAAJMy8zMS8yMDE4CQAAAAEwwaUYGIwt1wiZMONujC3XCCZDSVEuS09TRTpBMDAxMjAwLklRX0NBU0hfSU5WRVNULkZZMjAxMAEAAADtbA0AAgAAAAs4NzE2LjE2NTM3OAEIAAAABQAAAAExAQAAAAoxNDAyNDg1NjE3AwAAAAI4NQIAAAAEMjAwNQQAAAABMAcAAAAJOC8zMC8yMDE5CAAAAAkzLzMxLzIwMTAJAAAAATDlrOQajC3XCLcSMG6MLdcIJ0NJUS5UU0U6ODQxMS5JUV9DRk9fQ1VSUkVOVF9MSUFCLkZZMjAxNgEAAACcBhAAAwAAAAAAiq5BF4wt1wgclf5ujC3XCCJDSVEuVFNFOjgzMDYuSVFfT1RIRVJfSU5UQU4uRlkyMDEyAQAAAD18JQACAAAABjg5NjQ4MwEIAAAABQAAAAExAQAAAAoxNjg4NTE1OTU5AwAAAAI3OQIAAAAEMTA0</t>
  </si>
  <si>
    <t>MAQAAAABMAcAAAAJOC8zMC8yMDE5CAAAAAkzLzMxLzIwMTIJAAAAATDc7sIdjC3XCPTep22MLdcIKUNJUS5TWlNFOjAwMjkzOS5JUV9DVVNUT01fQkVUQS4yMDEwLzAxLzAxAQAAAOZNYwACAAAAEzAuMDA1NDEzNzI1NDQ4NDM4MjcAwBRvP4wt1wh8vXVvjC3XCCpDSVEuS09TRTpBMDAxMjAwLklRX0FTU0VUX1dSSVRFRE9XTi5GWTIwMTMBAAAA7WwNAAIAAAALLTMwMDguODA0MzgBCAAAAAUAAAABMQEAAAAKMTY2NzAxODY2NQMAAAACODUCAAAAAjMyBAAAAAEwBwAAAAk4LzMwLzIwMTkIAAAACjEyLzMxLzIwMTMJAAAAATDk1OQajC3XCHfxO26MLdcIJUNJUS5TSFNFOjYwMTg3OC5JUV9BU1NFVF9UVVJOUy5GWTIwMDgBAAAAQ94PAgMAAAAAALq6shaMLdcIGHQfb4wt1wgmQ0lRLlRTRTo4NDExLklRX05FVF9ERUJUX0VCSVREQS5GWTIwMDgBAAAAnAYQAAMAAAACTkEAkIdBF4wt1wiS/uZujC3XCBlDSVEuVFNFOjg0MTEuSVFfUEVfRVhDTC4uAQAAAJwGEAACAAAACTQwLjA5MzQzNQEHAAAABQAAAAExAQAAAAoxOTc2MjI3MjIxAwAAAAEwAgAAAAYxMDAwMjcEAAAAATAHAAAACTgvMzAvMjAxOQgAAAAJOC8zMC8yMDE5JofqPowt1wgHoQ5tjC3XCCBDSVEuSURYOktSRU4uSVFfTUFDSElORVJZLkZZMjAxNAEAAACsFaIAAgAAAAszMzM5OC44OTc5MgEIAAAABQAAAAExAQAAAAoxNzgzOTI0Mzg1AwAAAAI2</t>
  </si>
  <si>
    <t>OQIAAAAEMzExNAQAAAABMAcAAAAJOC8zMC8yMDE5CAAAAAoxMi8zMS8yMDE0CQAAAAEwARr5GYwt1wgqsGFujC3XCC5DSVEuVFNFOjg2MDkuSVFfT1RIRVJfRklOQU5DRV9BQ1RfU1VQUEwuRlkyMDEwAQAAACxcDQACAAAABC0yMzABCAAAAAUAAAABMQEAAAAKMTM4NzE4NDI4MQMAAAACNzkCAAAABDIwNTAEAAAAATAHAAAACTgvMzAvMjAxOQgAAAAJMy8zMS8yMDEwCQAAAAEw+8qbIIwt1wgPWS9tjC3XCCVDSVEuVFNFOjg1OTEuSVFfU1BFQ0lBTF9ESVZfQ0YuRlkyMDE1AQAAAOoSBgADAAAAAADwi98bjC3XCA25+22MLdcIGUNJUS5UU0U6ODYwNC5JUV9ETy5GWTIwMTgBAAAAKKgTAAMAAAAAADG+0B6MLdcIJ0OSbYwt1wgiQ0lRLklEWDpLUkVOLklRX1NBTEVfUFBFX0NGLkZZMjAwOQEAAACsFaIAAgAAAAMyMzMBCAAAAAUAAAABMQEAAAAKMTQ5MTI1NTA0MgMAAAACNjkCAAAABDIwNDIEAAAAATAHAAAACTgvMzAvMjAxOQgAAAAKMTIvMzEvMjAwOQkAAAABMOoMQBqMLdcIbAJSbowt1wgbQ0lRLlRTRTo4NjE2LklRX0VCSVQuRlkyMDE0AQAAAOBwDQADAAAAAk5BAHb8lh+MLdcI8HRkbYwt1wgjQ0lRLlRTRTo4NjA5LklRX0JFVEFfMllSLjIwMTYvMDMvMzEBAAAALFwNAAIAAAAQMS41MzcxMTcyNTUxNzgwMQAFlnw+jC3XCKTTbW+MLdcIIENJUS5UU0U6ODMwNi5JUV9SRF9FWFBfRk4uRlkyMDE0AQAA</t>
  </si>
  <si>
    <t>AD18JQADAAAAAAABFsMdjC3XCAv1mG2MLdcIG0NJUS5UU0U6ODQxMS5JUV9HUFBFLkZZMjAwOAEAAACcBhAAAgAAAAcxNTA3MzI3AQgAAAAFAAAAATEBAAAACjEzNzMwNjI2ODcDAAAAAjc5AgAAAAQxMTY5BAAAAAEwBwAAAAk4LzMwLzIwMTkIAAAACTMvMzEvMjAwOAkAAAABMEgIlx2MLdcIeLnDbYwt1wg8Q0lRLlNaU0U6MDAwNzgzLklRX0NVU1RPTV9CRVRBLi0xMDRXLjIwMTQvMTIvMzEuLl5OMjI1LkpQWS5IAQAAAO7GUQECAAAAEDEuMDE5NjkzOTk0MjQ3MTkAwBRvP4wt1wjVKapyjC3XCCNDSVEuS09TRTpBMDAxMjAwLklRX1RPVEFMX0NBLkZZMjAwOAEAAADtbA0AAgAAAA4xNzI4MTQ3LjM0MzEwMgEIAAAABQAAAAExAQAAAAoxMDY1NTU1OTQ4AwAAAAI4NQIAAAAEMTAwOAQAAAABMAcAAAAJOC8zMC8yMDE5CAAAAAkzLzMxLzIwMDgJAAAAATA4YOQajC3XCFAuoXKMLdcIJ0NJUS5UU0U6ODYwMS5JUV9ORVRfSU5URVJFU1RfRVhQLkZZMjAwOQEAAAD+VA0AAgAAAAQ0MTc4AQgAAAAFAAAAATEBAAAACjEzODI3NjM1NzQDAAAAAjc5AgAAAAMzNjgEAAAAATAHAAAACTgvMzAvMjAxOQgAAAAJMy8zMS8yMDA5CQAAAAEw6wKoHowt1wjg9IptjC3XCCVDSVEuSURYOktSRU4uSVFfR0FJTl9BU1NFVFNfQ0YuRlkyMDA3AQAAAKwVogADAAAAAADvAIIajC3XCMDVRW6MLdcIM0NJUS5UU0U6ODYxNi5JUV9D</t>
  </si>
  <si>
    <t>SEFOR0VfT1RIRVJfTkVUX09QRVJfQVNTRVRTLkZZMjAwOQEAAADgcA0AAgAAAAUtMjEzNQEIAAAABQAAAAExAQAAAAoxMzg2NzE5MTQwAwAAAAI3OQIAAAAEMjA0NQQAAAABMAcAAAAJOC8zMC8yMDE5CAAAAAkzLzMxLzIwMDkJAAAAATBu69YfjC3XCF1YUm2MLdcIJkNJUS5JRFg6S1JFTi5JUV9FRkZFQ1RfVEFYX1JBVEUuRlkyMDE3AQAAAKwVogACAAAABjEuNDM1OQEIAAAABQAAAAExAQAAAAoxOTU0NDAyNzg5AwAAAAI2OQIAAAAENDM3NgQAAAABMAcAAAAJOC8zMC8yMDE5CAAAAAoxMi8zMS8yMDE3CQAAAAEwxNz5GYwt1wjS+GpujC3XCB9DSVEuS09TRTpBMDAxMjAwLklRX0dQUEUuRlkyMDE1AQAAAO1sDQACAAAACzY3ODM0LjUyNzQ5AQgAAAAFAAAAATEBAAAACjE4MzQ1OTI2ODcDAAAAAjg1AgAAAAQxMTY5BAAAAAEwBwAAAAk4LzMwLzIwMTkIAAAACjEyLzMxLzIwMTUJAAAAATAZF4EajC3XCOs5RW6MLdcIJUNJUS5UU0U6ODYwNC5JUV9CQVNJQ19FUFNfRVhDTC5GWTIwMTABAAAAKKgTAAIAAAAJMjEuNjgyOTM4AQgAAAAFAAAAATEBAAAACjE1NTMzMjkzNTEDAAAAAjc5AgAAAAQzMDY0BAAAAAEwBwAAAAk4LzMwLzIwMTkIAAAACTMvMzEvMjAxMAkAAAABMCC+Bx+MLdcI3yBfbYwt1wgkQ0lRLlRTRTo4NDExLklRX09USEVSX0xJQUJfTFQuRlkyMDE3AQAAAJwGEAACAAAABzkxMDkyNjMBCAAA</t>
  </si>
  <si>
    <t>AAUAAAABMQEAAAAKMTg3NTIyMzM1NQMAAAACNzkCAAAABDEwNjIEAAAAATAHAAAACTgvMzAvMjAxOQgAAAAJMy8zMS8yMDE3CQAAAAEwiO8OHYwt1whDysttjC3XCBlDSVEuVFNFOjg2MTYuSVFfTkkuRlkyMDAyAQAAAOBwDQACAAAABi0xMTIyMQEIAAAABQAAAAExAQAAAAk0NDI0MTQzOTgDAAAAAjc5AgAAAAIxNQQAAAABMAcAAAAJOC8zMC8yMDE5CAAAAAkzLzMxLzIwMDIJAAAAATDKY+wUjC3XCFG9Z2+MLdcIGUNJUS5UU0U6ODYxNi5JUV9HVy5GWTIwMTQBAAAA4HANAAMAAAAAAIYilx+MLdcIQn9LbYwt1wglQ0lRLlRTRTo4NjA0LklRX1NUX0RFQlRfUkVQQUlELkZZMjAxMAEAAAAoqBMAAwAAAAAAIL4HH4wt1wgAPXhtjC3XCClDSVEuU0hTRTo2MDE4NzguSVFfRUZGRUNUX1RBWF9SQVRFLkZZMjAxMQEAAABD3g8CAgAAAAcyOC41NDQ0AQgAAAAFAAAAATEBAAAACjE3MzE5NzM5NjcDAAAAAjMyAgAAAAQ0Mzc2BAAAAAEwBwAAAAk4LzMwLzIwMTkIAAAACjEyLzMxLzIwMTEJAAAAATCKtXkZjC3XCPZmbW6MLdcIH0NJUS5UU0U6ODYwOS5JUV9CVl9TSEFSRS5GWTIwMTIBAAAALFwNAAIAAAAKNDY2LjMwOTkyOAEIAAAABQAAAAExAQAAAAoxNTU3NTE5MTA1AwAAAAI3OQIAAAAENDAyMAQAAAABMAcAAAAJOC8zMC8yMDE5CAAAAAkzLzMxLzIwMTIJAAAAATDf8psgjC3XCIGsJm2MLdcIJkNJUS5UU0U6</t>
  </si>
  <si>
    <t>ODU5MS5JUV9DQVNIX0NPTlZFUlNJT04uRlkyMDEyAQAAAOoSBgACAAAACzI0NDAuMjA4Mzc2AQgAAAAFAAAAATEBAAAACjE2ODQ2Mjc5NTYDAAAAAjc5AgAAAAQ0MTg0BAAAAAEwBwAAAAk4LzMwLzIwMTkIAAAACTMvMzEvMjAxMgkAAAABMIJqJReMLdcIcw/2bowt1wgoQ0lRLlNaU0U6MDAyOTM5LklRX0dXX0lOVEFOX0FNT1JULkZZMjAxMAEAAADmTWMAAwAAAAAAZUtyG4wt1wgjShxujC3XCCtDSVEuSURYOktSRU4uSVFfTUlOT1JJVFlfSU5URVJFU1RfSVMuRlkyMDE1AQAAAKwVogACAAAACS04LjE5NDQyMwEIAAAABQAAAAExAQAAAAoxODM0MTgyMTA0AwAAAAI2OQIAAAACODMEAAAAATAHAAAACTgvMzAvMjAxOQgAAAAKMTIvMzEvMjAxNQkAAAABMO5A+RmMLdcIy/FXbowt1wgkQ0lRLlRTRTo4MzA2LklRX09USEVSX0xJQUJfTFQuRlkyMDE3AQAAAD18JQACAAAABjIxNzAyMgEIAAAABQAAAAExAQAAAAoxOTcwODM1MzMyAwAAAAI3OQIAAAAEMTA2MgQAAAABMAcAAAAJOC8zMC8yMDE5CAAAAAkzLzMxLzIwMTcJAAAAATBROpMdjC3XCH3V1W2MLdcIKENJUS5UU0U6ODYxNi5JUV9UT1RBTF9ERUJUX0VRVUlUWS5GWTIwMTMBAAAA4HANAAIAAAAIMjU5LjcxODEBCAAAAAUAAAABMQEAAAAKMTYyNTk3NTIyNQMAAAACNzkCAAAABDQwMzQEAAAAATAHAAAACTgvMzAvMjAxOQgAAAAJMy8zMS8yMDEzCQAA</t>
  </si>
  <si>
    <t>AAEwjP6lF4wt1wjUn9dujC3XCCJDSVEuVFNFOjg2MDQuSVFfQ0FTSF9JTlZFU1QuRlkyMDEyAQAAACioEwACAAAABDk5NDIBCAAAAAUAAAABMQEAAAAKMTY4NDYyODU1NwMAAAACNzkCAAAABDIwMDUEAAAAATAHAAAACTgvMzAvMjAxOQgAAAAJMy8zMS8yMDEyCQAAAAEwEOUHH4wt1wgAXldtjC3XCCNDSVEuSURYOktSRU4uSVFfRklOSVNIRURfSU5WLkZZMjAxNQEAAACsFaIAAwAAAAAA62f5GYwt1wgR/mFujC3XCB5DSVEuVFNFOjg2MDQuSVFfV0lQX0lOVi5GWTIwMTkBAAAAKKgTAAMAAAAAAD7k0B6MLdcIfD2ibYwt1wgjQ0lRLlNaU0U6MDAwNzgzLklRX0RJVl9TSEFSRS5GWTIwMDgBAAAA7sZRAQIAAAAEMC4wNQEIAAAABQAAAAExAQAAAAoxMzUzNDYzODA2AwAAAAIzMgIAAAAEMzA1OAQAAAABMAcAAAAJOC8zMC8yMDE5CAAAAAoxMi8zMS8yMDA4CQAAAAEw1cY8GYwt1whCq5RujC3XCCdDSVEuU1pTRTowMDI5MzkuSVFfTUFSS0VUQ0FQLjIwMDcvMTIvMzEBAAAA5k1jAAMAAAAAANbGbj+MLdcIJPKocowt1wgbQ0lRLklEWDpLUkVOLklRX0NPR1MuRlkyMDA5AQAAAKwVogACAAAACTM3Mi4yNTc5NwEIAAAABQAAAAExAQAAAAoxNDkxMjU1MDQyAwAAAAI2OQIAAAACMzQEAAAAATAHAAAACTgvMzAvMjAxOQgAAAAKMTIvMzEvMjAwOQkAAAABMOoMQBqMLdcIFK9abowt1wgmQ0lRLlRTRTo4NjE2LklR</t>
  </si>
  <si>
    <t>X0xUX0RFQlRfQ0FQSVRBTC5GWTIwMDgBAAAA4HANAAIAAAAGMC45OTE4AQgAAAAFAAAAATEBAAAACjExODk0NTgwODkDAAAAAjc5AgAAAAQ0MTg3BAAAAAEwBwAAAAk4LzMwLzIwMTkIAAAACTMvMzEvMjAwOAkAAAABMIz+pReMLdcIiJ/Cbowt1wgqQ0lRLlNIU0U6NjAxODc4LklRX0VCSVREQV9DQVBFWF9JTlQuRlkyMDE3AQAAAEPeDwIDAAAAAk5BAJL0SRaMLdcIJ/8Xb4wt1wglQ0lRLlRTRTo4NjA0LklRX1NUX0RFQlRfSVNTVUVELkZZMjAxOQEAAAAoqBMAAgAAAAU4NTkwMAEIAAAABQAAAAExAQAAAAoxOTY5NTAxNjI3AwAAAAI3OQIAAAAEMjA0MwQAAAABMAcAAAAJOC8zMC8yMDE5CAAAAAkzLzMxLzIwMTkJAAAAATA+5NAejC3XCOFYfG2MLdcIKENJUS5UU0U6ODYwMS5JUV9HV19JTlRBTl9BTU9SVF9DRi5GWTIwMTYBAAAA/lQNAAIAAAAEMTA0OAEIAAAABQAAAAExAQAAAAoxNzk5Nzg4MzcwAwAAAAI3OQIAAAAEMjE4MgQAAAABMAcAAAAJOC8zMC8yMDE5CAAAAAkzLzMxLzIwMTYJAAAAATDkKAYejC3XCKdIpW2MLdcIKUNJUS5TSFNFOjYwMTg3OC5JUV9DVVNUT01fQkVUQS4yMDE4LzEyLzMxAQAAAEPeDwICAAAAEDAuNzE4MTA0NDEyMTQ5MTUA5Qp9Powt1wgR6npvjC3XCCtDSVEuU0hTRTo2MDE4NzguSVFfVE9UQUxfREVCVF9SRVBBSUQuRlkyMDE3AQAAAEPeDwICAAAACC02MzI4LjM0AQgA</t>
  </si>
  <si>
    <t>AAAFAAAAATEBAAAACjE5NTA0NDA0NjcDAAAAAjMyAgAAAAQyMTY2BAAAAAEwBwAAAAk4LzMwLzIwMTkIAAAACjEyLzMxLzIwMTcJAAAAATDseDwZjC3XCFpBiW6MLdcIGUNJUS5UU0U6ODYwNC5JUV9SRS5GWTIwMTQBAAAAKKgTAAIAAAAHMTI4NzAwMwEIAAAABQAAAAExAQAAAAoxNzk3MjgxMjM5AwAAAAI3OQIAAAAEMTIyMgQAAAABMAcAAAAJOC8zMC8yMDE5CAAAAAkzLzMxLzIwMTQJAAAAATB4SNAejC3XCGqhP22MLdcIIkNJUS5LT1NFOkEwMDEyMDAuSVFfV0lQX0lOVi5GWTIwMTYBAAAA7WwNAAMAAAAAAAhlgRqMLdcIJAlebowt1wgnQ0lRLlRTRTo4NjA5LklRX0lOU19BTk5VSVRZX0xJQUIuRlkyMDExAQAAACxcDQADAAAAAAAdXVEVjC3XCIn/Fm2MLdcIMUNJUS5TWlNFOjAwMDc4My5JUV9UT1RBTF9MSUFCX1RPVEFMX0FTU0VUUy5GWTIwMDgBAAAA7sZRAQIAAAAHNzQuNjk0MgEIAAAABQAAAAExAQAAAAoxMzUzNDYzODA2AwAAAAIzMgIAAAAENDE4OAQAAAABMAcAAAAJOC8zMC8yMDE5CAAAAAoxMi8zMS8yMDA4CQAAAAEwkBtKFowt1whyPB5vjC3XCBxDSVEuVFNFOjgzMDYuSVFfREFfQ0YuRlkyMDE1AQAAAD18JQACAAAABjMzMTAxMgEIAAAABQAAAAExAQAAAAoxODQ5NTUzMjMwAwAAAAI3OQIAAAAEMjE2MAQAAAABMAcAAAAJOC8zMC8yMDE5CAAAAAkzLzMxLzIwMTUJAAAAATBhE5MdjC3X</t>
  </si>
  <si>
    <t>CCBZkW2MLdcII0NJUS5UU0U6ODYxNi5JUV9JTlRFUkVTVF9FWFAuRlkyMDA1AQAAAOBwDQADAAAAAADKY+wUjC3XCFvvY2+MLdcIJkNJUS5JRFg6S1JFTi5JUV9DQVNIX0NPTlZFUlNJT04uRlkyMDEzAQAAAKwVogADAAAAAADBk7IWjC3XCJTSEm+MLdcIKENJUS5UU0U6ODU5MS5JUV9HV19JTlRBTl9BTU9SVF9DRi5GWTIwMTABAAAA6hIGAAIAAAAEODIwMwEIAAAABQAAAAExAQAAAAoxNTUzMjU5Nzk0AwAAAAI3OQIAAAAEMjE4MgQAAAABMAcAAAAJOC8zMC8yMDE5CAAAAAkzLzMxLzIwMTAJAAAAATCK+4scjC3XCMTf5m2MLdcIIkNJUS5UU0U6ODYxNi5JUV9BRFZFUlRJU0lORy5GWTIwMTIBAAAA4HANAAMAAAAAAGs51x+MLdcIYelrbYwt1wgkQ0lRLlRTRTo4NjE2LklRX01BUktFVENBUC4yMDA2LzAzLzMxAQAAAOBwDQACAAAADTIzNDUxNC45ODAwMzIA5J9uP4wt1wjxBX9vjC3XCCdDSVEuVFNFOjg2MDQuSVFfREFZU19QQVlBQkxFX09VVC5GWTIwMTcBAAAAKKgTAAMAAAAAAGtzpheMLdcIjqXqbowt1wgeQ0lRLlRTRTo4NDExLklRX1NUX0RFQlQuRlkyMDEyAQAAAJwGEAACAAAACDM0ODMyNTU4AQgAAAAFAAAAATEBAAAACjE2ODM2NTUzNTEDAAAAAjc5AgAAAAQxMDQ2BAAAAAEwBwAAAAk4LzMwLzIwMTkIAAAACTMvMzEvMjAxMgkAAAABMGDb0RyMLdcIG2zYbYwt1wggQ0lRLlRTRTo4NjAxLklR</t>
  </si>
  <si>
    <t>X0lOVkVOVE9SWS5GWTIwMTIBAAAA/lQNAAMAAAAAACp4qB6MLdcIiyyMbYwt1wgoQ0lRLlRTRTo4NjA5LklRX09USEVSX0xJQUJfTFRfSU5TLkZZMjAxOQEAAAAsXA0AAgAAAAQ1OTMzAQgAAAAFAAAAATEBAAAACjE5NzA2OTM5MTEDAAAAAjc5AgAAAAQxMjA1BAAAAAEwBwAAAAk4LzMwLzIwMTkIAAAACTMvMzEvMjAxOQkAAAABMB1dURWMLdcIsYo6b4wt1wgdQ0lRLlRTRTo4MzA2LklRX1JEX0VYUC5GWTIwMTIBAAAAPXwlAAMAAAAAAOvHwh2MLdcIX9OBbYwt1wgfQ0lRLlRTRTo4NjA0LklRX0FSX1RVUk5TLkZZMjAxOQEAAAAoqBMAAwAAAAAAa3OmF4wt1wjTxt5ujC3XCCBDSVEuVFNFOjg1OTEuSVFfRElWX1NIQVJFLkZZMjAxOQEAAADqEgYAAgAAAAI3NgEIAAAABQAAAAExAQAAAAoxOTY5NDcwNzY4AwAAAAI3OQIAAAAEMzA1OAQAAAABMAcAAAAJOC8zMC8yMDE5CAAAAAkzLzMxLzIwMTkJAAAAATDpAOAbjC3XCGN2BW6MLdcIH0NJUS5UU0U6ODYwMS5JUV9FQklUX0lOVC5GWTIwMTkBAAAA/lQNAAMAAAACTkEAsBJBF4wt1wiopfFujC3XCC5DSVEuVFNFOjg2MDkuSVFfVE9UQUxfTElBQl9UT1RBTF9BU1NFVFMuRlkyMDExAQAAACxcDQACAAAABzc5LjI0MTYBCAAAAAUAAAABMQEAAAAKMTQ2NDYwOTY1OAMAAAACNzkCAAAABDQxODgEAAAAATAHAAAACTgvMzAvMjAxOQgAAAAJMy8zMS8yMDExCQAA</t>
  </si>
  <si>
    <t>AAEw1n4YGIwt1wjV0dNujC3XCB5DSVEuU1pTRTowMDA3ODMuSVFfR1BQRS5GWTIwMTgBAAAA7sZRAQIAAAAKNzIzLjE5OTQyMQEIAAAABQAAAAExAQAAAAoxOTU3Mjk1NzMyAwAAAAIzMgIAAAAEMTE2OQQAAAABMAcAAAAJOC8zMC8yMDE5CAAAAAoxMi8zMS8yMDE4CQAAAAEwMsOLGIwt1wjIDr5ujC3XCDFDSVEuSURYOktSRU4uSVFfQ0hBTkdFX05FVF9XT1JLSU5HX0NBUElUQUwuRlkyMDExAQAAAKwVogADAAAAAADzWkAajC3XCOO5QW6MLdcIJkNJUS5TWlNFOjAwMDc4My5JUV9HUk9TU19NQVJHSU4uRlkyMDExAQAAAO7GUQECAAAABzM0LjU4NzUBCAAAAAUAAAABMQEAAAAKMTYyMzkwMDE5NQMAAAACMzICAAAABDQwNzQEAAAAATAHAAAACTgvMzAvMjAxOQgAAAAKMTIvMzEvMjAxMQkAAAABMJAbShaMLdcIuXkkb4wt1wglQ0lRLlNIU0U6NjAxODc4LklRX0xFVkVSRURfRkNGLkZZMjAxNwEAAABD3g8CAwAAAAAA7Hg8GYwt1wh8wZNujC3XCCJDSVEuVFNFOjg1OTEuSVFfR0FJTl9BU1NFVFMuRlkyMDEwAQAAAOoSBgACAAAABTE3NTE5AQgAAAAFAAAAATEBAAAACjE1NTMyNTk3OTQDAAAAAjc5AgAAAAI1NgQAAAABMAcAAAAJOC8zMC8yMDE5CAAAAAkzLzMxLzIwMTAJAAAAATCg1IscjC3XCM645m2MLdcII0NJUS5UU0U6ODQxMS5JUV9CQVNJQ19XRUlHSFQuRlkyMDEzAQAAAJwGEAACAAAACTI0MDUz</t>
  </si>
  <si>
    <t>LjI4MQBg29EcjC3XCOEo1G2MLdcIJkNJUS5JRFg6S1JFTi5JUV9MT0FOU19SRUNFSVZfTFQuRlkyMDE1AQAAAKwVogADAAAAAADrZ/kZjC3XCMujUG6MLdcIKENJUS5UU0U6ODQxMS5JUV9HV19JTlRBTl9BTU9SVF9DRi5GWTIwMTIBAAAAnAYQAAIAAAAEMjgwMgEIAAAABQAAAAExAQAAAAoxNjgzNjU1MzUxAwAAAAI3OQIAAAAEMjE4MgQAAAABMAcAAAAJOC8zMC8yMDE5CAAAAAkzLzMxLzIwMTIJAAAAATBg29EcjC3XCEvVwG2MLdcIJkNJUS5UU0U6ODYwOS5JUV9ORVRfREVCVF9FQklUREEuRlkyMDA4AQAAACxcDQADAAAAAk5BAOJXGBiMLdcIcn7cbowt1wgoQ0lRLlRTRTo4NTkxLklRX0VBUk5JTkdfQ09fTUFSR0lOLkZZMjAxMwEAAADqEgYAAgAAAAYxMS4yOTcBCAAAAAUAAAABMQEAAAAKMTc0NDAzNjUyNQMAAAACNzkCAAAABDQxODEEAAAAATAHAAAACTgvMzAvMjAxOQgAAAAJMy8zMS8yMDEzCQAAAAEwgmolF4wt1whIoAFvjC3XCB5DSVEuVFNFOjgzMDYuSVFfTFRfREVCVC5GWTIwMTgBAAAAPXwlAAIAAAAIMjcwMDg5NTABCAAAAAUAAAABMQEAAAAKMTk3MDgzNTA5NQMAAAACNzkCAAAABDEwNDkEAAAAATAHAAAACTgvMzAvMjAxOQgAAAAJMy8zMS8yMDE4CQAAAAEwR2GTHYwt1wj0ds1tjC3XCCtDSVEuVFNFOjg0MTEuSVFfUkVUVVJOX0NPTU1PTl9FUVVJVFkuRlkyMDE4AQAAAJwGEAACAAAA</t>
  </si>
  <si>
    <t>BTYuNTU1AQgAAAAFAAAAATEBAAAACjE4OTU2ODI3ODQDAAAAAjc5AgAAAAUzMzMyMAQAAAABMAcAAAAJOC8zMC8yMDE5CAAAAAkzLzMxLzIwMTgJAAAAATB81UEXjC3XCG4EAW+MLdcILENJUS5UU0U6ODYwOS5JUV9ORVRfREVCVF9FQklUREFfQ0FQRVguRlkyMDEwAQAAACxcDQADAAAAAADWfhgYjC3XCL0f1G6MLdcIH0NJUS5UU0U6ODMwNi5JUV9CVl9TSEFSRS5GWTIwMTcBAAAAPXwlAAIAAAALMTA0MS4zNjkzNjIBCAAAAAUAAAABMQEAAAAKMTk3MDgzNTMzMgMAAAACNzkCAAAABDQwMjAEAAAAATAHAAAACTgvMzAvMjAxOQgAAAAJMy8zMS8yMDE3CQAAAAEwUTqTHYwt1wjlZb5tjC3XCDBDSVEuU1pTRTowMDI5MzkuSVFfQ0FTSF9DT05WRVJTSU9OLkZZMjAxMC4uLi5KUFkBAAAA5k1jAAMAAAAAAC2AHhaMLdcIp7wvb4wt1wghQ0lRLklEWDpLUkVOLklRX0lOQ19FUVVJVFkuRlkyMDE0AQAAAKwVogADAAAAAADVgUAajC3XCDSJYW6MLdcIG0NJUS5UU0U6ODYwOS5JUV9FQklULkZZMjAxMgEAAAAsXA0AAwAAAAJOQQDf8psgjC3XCMfCLG2MLdcIJENJUS5UU0U6ODYwMS5JUV9DQVNIX0lOVEVSRVNULkZZMjAxMwEAAAD+VA0AAgAAAAQxNTg0AQgAAAAFAAAAATEBAAAACjE2MjU5NzUzMDUDAAAAAjc5AgAAAAQzMDI4BAAAAAEwBwAAAAk4LzMwLzIwMTkIAAAACTMvMzEvMjAxMwkAAAABMKyeqB6MLdcI</t>
  </si>
  <si>
    <t>Snp+bYwt1wgdQ0lRLlRTRTo4NjA5LklRX0NPTU1PTi5GWTIwMTUBAAAALFwNAAIAAAAFMTg1ODkBCAAAAAUAAAABMQEAAAAKMTc0NjkxMjk4OQMAAAACNzkCAAAABDExMDMEAAAAATAHAAAACTgvMzAvMjAxOQgAAAAJMy8zMS8yMDE1CQAAAAEwB2b3H4wt1whWyCptjC3XCCpDSVEuU1pTRTowMDA3ODMuSVFfTkVUX0lOVEVSRVNUX0VYUC5GWTIwMTEBAAAA7sZRAQMAAAAAAHwFCBmMLdcIsDCIbowt1wgnQ0lRLktPU0U6QTAwMTIwMC5JUV9UT1RBTF9SRUNFSVYuRlkyMDE0AQAAAO1sDQACAAAADDY1Njc5Ni4zOTgyNgEIAAAABQAAAAExAQAAAAoxNzgzODY2NDEwAwAAAAI4NQIAAAAEMTAwMQQAAAABMAcAAAAJOC8zMC8yMDE5CAAAAAoxMi8zMS8yMDE0CQAAAAEwLvCAGowt1whxIzFujC3XCCBDSVEuVFNFOjg1OTEuSVFfUEFSVF9USU1FLkZZMjAxOAEAAADqEgYAAwAAAAAA2tnfG4wt1whFDOVtjC3XCCRDSVEuVFNFOjgzMDYuSVFfQ1VSUkVOVF9SQVRJTy5GWTIwMTcBAAAAPXwlAAMAAAAAAJtgQReMLdcIh3Pubowt1wgeQ0lRLklEWDpLUkVOLklRX1JBV19JTlYuRlkyMDE1AQAAAKwVogADAAAAAADrZ/kZjC3XCHX3XG6MLdcILkNJUS5UU0U6ODQxMS5JUV9NSU5PUklUWV9JTlRFUkVTVF9UT1RBTC5GWTIwMTkBAAAAnAYQAAIAAAAGNDQ0NTI1AQgAAAAFAAAAATEBAAAACjE5NzA2OTM5NjQDAAAAAjc5</t>
  </si>
  <si>
    <t>AgAAAAQxMzEyBAAAAAEwBwAAAAk4LzMwLzIwMTkIAAAACTMvMzEvMjAxOQkAAAABMIU9Dx2MLdcIOozhbYwt1wggQ0lRLlRTRTo4NTkxLklRX1NHQV9TVVBQTC5GWTIwMTUBAAAA6hIGAAIAAAAGNDQ2OTI4AQgAAAAFAAAAATEBAAAACjE4NDgyNjI3NjcDAAAAAjc5AgAAAAMxMDIEAAAAATAHAAAACTgvMzAvMjAxOQgAAAAJMy8zMS8yMDE1CQAAAAEw8IvfG4wt1whET/dtjC3XCCNDSVEuVFNFOjg2MDkuSVFfVE9UQUxfQVNTRVRTLkZZMjAxMQEAAAAsXA0AAgAAAAY1NDI1MzcBCAAAAAUAAAABMQEAAAAKMTQ2NDYwOTY1OAMAAAACNzkCAAAABDEwMDcEAAAAATAHAAAACTgvMzAvMjAxOQgAAAAJMy8zMS8yMDExCQAAAAEw+8qbIIwt1wjps6JyjC3XCDlDSVEuVFNFOjg2MTYuSVFfQ1VTVE9NX0JFVEEuLTEwNFcuMjAwNC8wMy8zMS4uXk4yMjUuSlBZLkgBAAAA4HANAAIAAAAQMi4wODEwNzI1NDIwMDM0OQC9O28/jC3XCBxqfm+MLdcIJkNJUS5TWlNFOjAwMjkzOS5JUV9UT1RBTF9FUVVJVFkuRlkyMDE0AQAAAOZNYwACAAAACzcyOTEuMjIyNzE4AQgAAAAFAAAAATEBAAAACjE3OTkxNTI1MTEDAAAAAjMyAgAAAAQxMjc1BAAAAAEwBwAAAAk4LzMwLzIwMTkIAAAACjEyLzMxLzIwMTQJAAAAATCJ60EbjC3XCEXgEG6MLdcIJkNJUS5UU0U6ODU5MS5JUV9DQVNIX0NPTlZFUlNJT04uRlkyMDE0AQAAAOoSBgAC</t>
  </si>
  <si>
    <t>AAAACzEwMzYuODk4OTM1AQgAAAAFAAAAATEBAAAACjE3OTcyNjAxNDgDAAAAAjc5AgAAAAQ0MTg0BAAAAAEwBwAAAAk4LzMwLzIwMTkIAAAACTMvMzEvMjAxNAkAAAABMIJqJReMLdcIZzb2bowt1wgkQ0lRLlRTRTo4NjE2LklRX0VCSVREQV9NQVJHSU4uRlkyMDE3AQAAAOBwDQADAAAAAk5BAGwkpheMLdcIUkzZbowt1wgiQ0lRLlNaU0U6MDAyOTM5LklRX0VCSVRfSU5ULkZZMjAxOAEAAADmTWMAAwAAAAJOQQBTBiYXjC3XCOdBFW+MLdcIIUNJUS5UU0U6ODYwMS5JUV9JTkNfRVFVSVRZLkZZMjAxOAEAAAD+VA0AAgAAAAUxMzIzNQEIAAAABQAAAAExAQAAAAoxODk1NjgyODUwAwAAAAI3OQIAAAACNDcEAAAAATAHAAAACTgvMzAvMjAxOQgAAAAJMy8zMS8yMDE4CQAAAAEwz3YGHowt1whH+lFvjC3XCCZDSVEuU1pTRTowMDI5MzkuSVFfR1JPU1NfTUFSR0lOLkZZMjAxNgEAAADmTWMAAgAAAAczOS44NzM0AQgAAAAFAAAAATEBAAAACjE5NTM4NDIyMzADAAAAAjMyAgAAAAQ0MDc0BAAAAAEwBwAAAAk4LzMwLzIwMTkIAAAACjEyLzMxLzIwMTYJAAAAATBd3yUXjC3XCDI8CW+MLdcIHENJUS5JRFg6S1JFTi5JUV9DQVBFWC5GWTIwMDgBAAAArBWiAAIAAAAMLTM4MjguMjI0MDgzAQgAAAAFAAAAATEBAAAACjEzODE1MjI4NjMDAAAAAjY5AgAAAAQyMDIxBAAAAAEwBwAAAAk4LzMwLzIwMTkIAAAACjEyLzMx</t>
  </si>
  <si>
    <t>LzIwMDgJAAAAATDqDEAajC3XCJq0X26MLdcIKENJUS5UU0U6ODYwMS5JUV9UT1RBTF9ERUJUX1JFUEFJRC5GWTIwMTMBAAAA/lQNAAIAAAAHLTkxMTgyNgEIAAAABQAAAAExAQAAAAoxNjI1OTc1MzA1AwAAAAI3OQIAAAAEMjE2NgQAAAABMAcAAAAJOC8zMC8yMDE5CAAAAAkzLzMxLzIwMTMJAAAAATCsnqgejC3XCCvZlG2MLdcIHUNJUS5UU0U6ODYwOS5JUV9HQV9FWFAuRlkyMDE4AQAAACxcDQACAAAABDY0MzIBCAAAAAUAAAABMQEAAAAKMTg5NTY4MjgyNwMAAAACNzkCAAAABTIxNTYyBAAAAAEwBwAAAAk4LzMwLzIwMTkIAAAACTMvMzEvMjAxOAkAAAABMNqz9x+MLdcIiqE4bYwt1wgmQ0lRLklEWDpLUkVOLklRX0RFRl9UQVhfTElBQl9MVC5GWTIwMTEBAAAArBWiAAMAAAAAAPNaQBqMLdcIl59gbowt1wggQ0lRLlRTRTo4NDExLklRX0lOVkVOVE9SWS5GWTIwMTEBAAAAnAYQAAMAAAAAAFRn0RyMLdcITiPPbYwt1wgiQ0lRLlRTRTo4MzA2LklRX1FVSUNLX1JBVElPLkZZMjAxMAEAAAA9fCUAAwAAAAAAsBJBF4wt1wgH7vNujC3XCB5DSVEuVFNFOjg2MDkuSVFfSU5DX1RBWC5GWTIwMDkBAAAALFwNAAIAAAADNzA2AQgAAAAFAAAAATEBAAAACjEzODcxODM1NjADAAAAAjc5AgAAAAI3NQQAAAABMAcAAAAJOC8zMC8yMDE5CAAAAAkzLzMxLzIwMDkJAAAAATD4fZsgjC3XCDghUm+MLdcILENJUS5LT1NF</t>
  </si>
  <si>
    <t>OkEwMDEyMDAuSVFfRklYRURfQVNTRVRfVFVSTlMuRlkyMDA4AQAAAO1sDQADAAAAAABTBiYXjC3XCN3X+26MLdcIKUNJUS5UU0U6ODYwMS5JUV9BU1NFVF9XUklURURPV05fQ0YuRlkyMDE1AQAAAP5UDQADAAAAAADvAQYejC3XCMBIrG2MLdcIGUNJUS5UU0U6ODYwNC5JUV9HUC5GWTIwMTQBAAAAKKgTAAIAAAAHMTI2NTA1MwEIAAAABQAAAAExAQAAAAoxNzk3MjgxMjM5AwAAAAI3OQIAAAACMTAEAAAAATAHAAAACTgvMzAvMjAxOQgAAAAJMy8zMS8yMDE0CQAAAAEwFQwIH4wt1wjh0ldtjC3XCCBDSVEuVFNFOjgzMDYuSVFfU0dBX1NVUFBMLkZZMjAxOAEAAAA9fCUAAgAAAAcxNzY0Nzg3AQgAAAAFAAAAATEBAAAACjE5NzA4MzUwOTUDAAAAAjc5AgAAAAMxMDIEAAAAATAHAAAACTgvMzAvMjAxOQgAAAAJMy8zMS8yMDE4CQAAAAEwUTqTHYwt1wiyz8JtjC3XCCZDSVEuVFNFOjg2MDEuSVFfTkVUX0RFQlRfRUJJVERBLkZZMjAxNAEAAAD+VA0AAwAAAAJOQQDPxEAXjC3XCPFG6W6MLdcIJUNJUS5UU0U6ODMwNi5JUV9CQVNJQ19FUFNfRVhDTC5GWTIwMDgBAAAAPXwlAAIAAAAKLTUzLjc4ODkzNwEIAAAABQAAAAExAQAAAAoxNDczMjA2MzIxAwAAAAI3OQIAAAAEMzA2NAQAAAABMAcAAAAJOC8zMC8yMDE5CAAAAAkzLzMxLzIwMDgJAAAAATCw6wYejC3XCEpZn22MLdcIKENJUS5TWlNFOjAwMDc4My5JUV9P</t>
  </si>
  <si>
    <t>VEhFUl9DTF9TVVBQTC5GWTIwMDkBAAAA7sZRAQIAAAAKMTU1LjE2NTA4MwEIAAAABQAAAAExAQAAAAoxNDU1MDc1MTcxAwAAAAIzMgIAAAAEMTA1NwQAAAABMAcAAAAJOC8zMC8yMDE5CAAAAAoxMi8zMS8yMDA5CQAAAAEwhd4HGYwt1wiIwZpujC3XCC1DSVEuVFNFOjg2MDEuSVFfREVGX1RBWF9BU1NFVFNfQ1VSUkVOVC5GWTIwMTABAAAA/lQNAAIAAAAFMjMwNDcBCAAAAAUAAAABMQEAAAAKMTM4Mjc2MzQwMQMAAAACNzkCAAAABDExMTcEAAAAATAHAAAACTgvMzAvMjAxOQgAAAAJMy8zMS8yMDEwCQAAAAEwzCmoHowt1whAJ6NtjC3XCCZDSVEuVFNFOjg2MDkuSVFfQ0FTSF9BQ1FVSVJFX0NGLkZZMjAwNgEAAAAsXA0AAwAAAAAA3eLAFYwt1wicfz5vjC3XCCxDSVEuU1pTRTowMDA3ODMuSVFfVE9UQUxfREVCVF9DQVBJVEFMLkZZMjAxMgEAAADuxlEBAgAAAAczNy4wMzM0AQgAAAAFAAAAATEBAAAACjE2NzQwOTY0MDcDAAAAAjMyAgAAAAQ0MTg2BAAAAAEwBwAAAAk4LzMwLzIwMTkIAAAACjEyLzMxLzIwMTIJAAAAATCRQkoWjC3XCMOrIG+MLdcIIENJUS5UU0U6ODYwNC5JUV9DSEFOR0VfQVAuRlkyMDExAQAAACioEwACAAAABjMxOTUwNgEIAAAABQAAAAExAQAAAAoxNjI0MTUyOTg2AwAAAAI3OQIAAAAEMjAxNwQAAAABMAcAAAAJOC8zMC8yMDE5CAAAAAkzLzMxLzIwMTEJAAAAATAQ5QcfjC3XCMGV</t>
  </si>
  <si>
    <t>X22MLdcIKUNJUS5TWlNFOjAwMDc4My5JUV9FWFRSQV9BQ0NfSVRFTVMuRlkyMDE0AQAAAO7GUQEDAAAAAABjUwgZjC3XCMRBrG6MLdcIGUNJUS5UU0U6ODYwOS5JUV9HUC5GWTIwMTQBAAAALFwNAAIAAAAFOTY3NjkBCAAAAAUAAAABMQEAAAAKMTY4Nzk5NDgyMgMAAAACNzkCAAAAAjEwBAAAAAEwBwAAAAk4LzMwLzIwMTkIAAAACTMvMzEvMjAxNAkAAAABMP099x+MLdcIVSEnbYwt1wgoQ0lRLlRTRTo4NDExLklRX1RPVEFMX0RFQlRfSVNTVUVELkZZMjAxMAEAAACcBhAAAgAAAAYzMjA0MTIBCAAAAAUAAAABMQEAAAAKMTU3NDczNDYwMAMAAAACNzkCAAAABDIxNjEEAAAAATAHAAAACTgvMzAvMjAxOQgAAAAJMy8zMS8yMDEwCQAAAAEwVGfRHIwt1wiQ9rttjC3XCCdDSVEuVFNFOjgzMDYuSVFfREFZU19QQVlBQkxFX09VVC5GWTIwMTIBAAAAPXwlAAMAAAAAAKQ5QReMLdcI/BT0bowt1wgtQ0lRLlRTRTo4NjA5LklRX09USEVSX0lOVkVTVF9BQ1RfU1VQUEwuRlkyMDA5AQAAACxcDQACAAAAAzcyNgEIAAAABQAAAAExAQAAAAoxMzg3MTgzNTYwAwAAAAI3OQIAAAAEMjA1MQQAAAABMAcAAAAJOC8zMC8yMDE5CAAAAAkzLzMxLzIwMDkJAAAAATD5pJsgjC3XCBIKL22MLdcIJ0NJUS5UU0U6ODYwNC5JUV9FQklUREFfQ0FQRVhfSU5ULkZZMjAwOQEAAAAoqBMAAwAAAAJOQQBKTKYXjC3XCEjM1W6MLdcIG0NJ</t>
  </si>
  <si>
    <t>US5UU0U6ODU5MS5JUV9HUFBFLkZZMjAxNQEAAADqEgYAAgAAAAY1MTUwOTgBCAAAAAUAAAABMQEAAAAKMTg0ODI2Mjc2NwMAAAACNzkCAAAABDExNjkEAAAAATAHAAAACTgvMzAvMjAxOQgAAAAJMy8zMS8yMDE1CQAAAAEw8IvfG4wt1wiCIuRtjC3XCB1DSVEuVFNFOjg2MDEuSVFfR0FfRVhQLkZZMjAwOQEAAAD+VA0AAgAAAAUzMDE1NwEIAAAABQAAAAExAQAAAAoxMzgyNzYzNTc0AwAAAAI3OQIAAAAFMjE1NjIEAAAAATAHAAAACTgvMzAvMjAxOQgAAAAJMy8zMS8yMDA5CQAAAAEw6wKoHowt1whcAKptjC3XCClDSVEuVFNFOjg2MDkuSVFfVE9UQUxfREVCVF9DQVBJVEFMLkZZMjAxMgEAAAAsXA0AAgAAAAc2NS4zMjM0AQgAAAAFAAAAATEBAAAACjE1NTc1MTkxMDUDAAAAAjc5AgAAAAQ0MTg2BAAAAAEwBwAAAAk4LzMwLzIwMTkIAAAACTMvMzEvMjAxMgkAAAABMNZ+GBiMLdcIs0bUbowt1wgiQ0lRLklEWDpLUkVOLklRX1FVSUNLX1JBVElPLkZZMjAxNgEAAACsFaIAAgAAAAgyLjAzMjMxNQEIAAAABQAAAAExAQAAAAoxODgyNjgzMTUyAwAAAAI2OQIAAAAENDEyMQQAAAABMAcAAAAJOC8zMC8yMDE5CAAAAAoxMi8zMS8yMDE2CQAAAAEwwZOyFowt1wg+vAxvjC3XCCVDSVEuVFNFOjg2MDQuSVFfUkVUVVJOX0NBUElUQUwuRlkyMDE1AQAAACioEwADAAAAAABKTKYXjC3XCB0P2m6MLdcIJUNJUS5TSFNF</t>
  </si>
  <si>
    <t>OjYwMTg3OC5JUV9FQklUX01BUkdJTi5GWTIwMTIBAAAAQ94PAgMAAAACTkEAurqyFowt1whIihdvjC3XCCJDSVEuVFNFOjg2MDEuSVFfQ0FTSF9JTlZFU1QuRlkyMDE3AQAAAP5UDQACAAAABjMwNzcxMwEIAAAABQAAAAExAQAAAAoxODQ5NDc2MzMwAwAAAAI3OQIAAAAEMjAwNQQAAAABMAcAAAAJOC8zMC8yMDE5CAAAAAkzLzMxLzIwMTcJAAAAATDPdgYejC3XCIu9pW2MLdcII0NJUS5UU0U6ODQxMS5JUV9CQVNJQ19XRUlHSFQuRlkyMDE1AQAAAJwGEAACAAAACTI0MzY4LjExNQCweg4djC3XCPrO3m2MLdcIIkNJUS5TWlNFOjAwMjkzOS5JUV9UUkVBU1VSWS5GWTIwMTUBAAAA5k1jAAMAAAAAAIgSQhuMLdcIl50abowt1wgjQ0lRLlRTRTo4NjAxLklRX0RJTFVUX1dFSUdIVC5GWTIwMTMBAAAA/lQNAAIAAAAIMTY5OS44MjkAKnioHowt1wiIeoxtjC3XCB9DSVEuVFNFOjg1OTEuSVFfVE9UQUxfQ0wuRlkyMDEwAQAAAOoSBgACAAAABzEwMDkzNjQBCAAAAAUAAAABMQEAAAAKMTU1MzI1OTc5NAMAAAACNzkCAAAABDEwMDkEAAAAATAHAAAACTgvMzAvMjAxOQgAAAAJMy8zMS8yMDEwCQAAAAEwoNSLHIwt1wiN5fltjC3XCBlDSVEuVFNFOjg2MDEuSVFfQVAuRlkyMDEzAQAAAP5UDQACAAAABTEyNjE3AQgAAAAFAAAAATEBAAAACjE2MjU5NzUzMDUDAAAAAjc5AgAAAAQxMDE4BAAAAAEwBwAAAAk4LzMwLzIw</t>
  </si>
  <si>
    <t>MTkIAAAACTMvMzEvMjAxMwkAAAABMKyeqB6MLdcIAF+rbYwt1wggQ0lRLlRTRTo4NDExLklRX1BBUlRfVElNRS5GWTIwMTYBAAAAnAYQAAMAAAAAAJXIDh2MLdcIQqjzbYwt1wggQ0lRLklEWDpLUkVOLklRX1NUX0lOVkVTVC5GWTIwMTIBAAAArBWiAAMAAAAAAPNaQBqMLdcIsw1cbowt1wglQ0lRLlRTRTo4NTkxLklRX0dBSU5fQVNTRVRTX0NGLkZZMjAxOAEAAADqEgYAAgAAAAYtODQ0OTQBCAAAAAUAAAABMQEAAAAKMTk2OTQ3MDc2MwMAAAACNzkCAAAABDIwMjYEAAAAATAHAAAACTgvMzAvMjAxOQgAAAAJMy8zMS8yMDE4CQAAAAEw2tnfG4wt1whjriJujC3XCCNDSVEuSURYOktSRU4uSVFfT1RIRVJfRVFVSVRZLkZZMjAxMwEAAACsFaIAAwAAAAAA1YFAGowt1wgJYVNujC3XCCNDSVEuVFNFOjgzMDYuSVFfQkVUQV8xWVIuMjAxOS8wMy8zMQEAAAA9fCUAAgAAABAxLjI4NzQxOTM4ODQ3MTc3AO7jfD6MLdcIB8Nzb4wt1wgoQ0lRLlNIU0U6NjAxODc4LklRX0dBSU5fQVNTRVRTX0NGLkZZMjAxMgEAAABD3g8CAwAAAAAAgNx5GYwt1wjSFJJujC3XCB9DSVEuVFNFOjg2MDQuSVFfVE9UQUxfQ0EuRlkyMDE0AQAAACioEwACAAAACDQwNzkzODgyAQgAAAAFAAAAATEBAAAACjE3OTcyODEyMzkDAAAAAjc5AgAAAAQxMDA4BAAAAAEwBwAAAAk4LzMwLzIwMTkIAAAACTMvMzEvMjAxNAkAAAABMHhI0B6MLdcI</t>
  </si>
  <si>
    <t>sc+fcowt1wgqQ0lRLlRTRTo4NjAxLklRX1RPVEFMX0VRVUlUWS5GWTIwMTkuLi4uSlBZAQAAAP5UDQACAAAABzEyNTY0MjgBCAAAAAUAAAABMQEAAAAKMTk3MDY5MzkyMgMAAAACNzkCAAAABDEyNzUEAAAAATAHAAAACTgvMzAvMjAxOQgAAAAJMy8zMS8yMDE5CQAAAAEwWjEeFowt1wj83SpvjC3XCChDSVEuVFNFOjgzMDYuSVFfVE9UQUxfREVCVF9SRVBBSUQuRlkyMDEyAQAAAD18JQACAAAACC0yMjY5NDQyAQgAAAAFAAAAATEBAAAACjE2ODg1MTU5NTkDAAAAAjc5AgAAAAQyMTY2BAAAAAEwBwAAAAk4LzMwLzIwMTkIAAAACTMvMzEvMjAxMgkAAAABMNzuwh2MLdcIVUiJbYwt1wgyQ0lRLktPU0U6QTAwMTIwMC5JUV9NSU5PUklUWV9JTlRFUkVTVF9UT1RBTC5GWTIwMTUBAAAA7WwNAAMAAAAAABM+gRqMLdcIYfE0bowt1wglQ0lRLlRTRTo4MzA2LklRX0dXX0lOVEFOX0FNT1JULkZZMjAxMwEAAAA9fCUAAwAAAAAA3O7CHYwt1wjVBaFtjC3XCCZDSVEuU1pTRTowMDA3ODMuSVFfQkFTSUNfV0VJR0hULkZZMjAwNwEAAADuxlEBAgAAAAszMzUyLjcyMTYzOQDfnzwZjC3XCIPzj26MLdcIJkNJUS5TWlNFOjAwMjkzOS5JUV9HUk9TU19NQVJHSU4uRlkyMDA3AQAAAOZNYwACAAAAAzEwMAEIAAAABQAAAAExAQAAAAoxOTU0NTUzNTMxAwAAAAIzMgIAAAAENDA3NAQAAAABMAcAAAAJOC8zMC8yMDE5CAAAAAox</t>
  </si>
  <si>
    <t>Mi8zMS8yMDA3CQAAAAEwcpElF4wt1wgHPPtujC3XCCRDSVEuSURYOktSRU4uSVFfQ0FTSF9JTlRFUkVTVC5GWTIwMDkBAAAArBWiAAIAAAAMMjYxODAuNzM1MDM2AQgAAAAFAAAAATEBAAAACjE0OTEyNTUwNDIDAAAAAjY5AgAAAAQzMDI4BAAAAAEwBwAAAAk4LzMwLzIwMTkIAAAACjEyLzMxLzIwMDkJAAAAATAGNEAajC3XCGApUm6MLdcIHENJUS5JRFg6S1JFTi5JUV9DVVNUT01fQkVUQS4BAAAArBWiAAIAAAARMC4wMjM5NTUwMDk1Njk0MDIA1sZuP4wt1wj35/RsjC3XCCdDSVEuS09TRTpBMDAxMjAwLklRX1RPVEFMX1JFQ0VJVi5GWTIwMTIBAAAA7WwNAAIAAAALNjg4NDY3LjEyNDUBCAAAAAUAAAABMQEAAAAKMTcyOTczODU1MgMAAAACODUCAAAABDEwMDEEAAAAATAHAAAACTgvMzAvMjAxOQgAAAAJMy8zMS8yMDEyCQAAAAEw5NTkGowt1wiWhzBujC3XCC9DSVEuVFNFOjg2MDkuSVFfT1RIRVJfTk9OX09QRVJfRVhQX1NVUFBMLkZZMjAxMAEAAAAsXA0AAgAAAAMyOTUBCAAAAAUAAAABMQEAAAAKMTM4NzE4NDI4MQMAAAACNzkCAAAAAjg1BAAAAAEwBwAAAAk4LzMwLzIwMTkIAAAACTMvMzEvMjAxMAkAAAABMPmkmyCMLdcIW6wfbYwt1wgkQ0lRLlNIU0U6NjAxODc4LklRX0NBU0hfRklOQU4uRlkyMDA3AQAAAEPeDwIDAAAAAAC/UfoZjC3XCEwagm6MLdcII0NJUS5TSFNFOjYwMTg3OC5JUV9NQUNI</t>
  </si>
  <si>
    <t>SU5FUlkuRlkyMDE2AQAAAEPeDwICAAAACjM3MC4zODk1NDIBCAAAAAUAAAABMQEAAAAKMTg3OTYxMjM4MgMAAAACMzICAAAABDMxMTQEAAAAATAHAAAACTgvMzAvMjAxOQgAAAAKMTIvMzEvMjAxNgkAAAABMC1SPBmMLdcIdcyIbowt1wghQ0lRLlRTRTo4NjAxLklRX05FVF9DSEFOR0UuRlkyMDEwAQAAAP5UDQACAAAABjMzODM4MQEIAAAABQAAAAExAQAAAAoxMzgyNzYzNDAxAwAAAAI3OQIAAAAEMjA5MwQAAAABMAcAAAAJOC8zMC8yMDE5CAAAAAkzLzMxLzIwMTAJAAAAATDCUKgejC3XCGrvk22MLdcIH0NJUS5UU0U6ODYwMS5JUV9FQlRfRVhDTC5GWTIwMTkBAAAA/lQNAAIAAAAFODMxNTgBCAAAAAUAAAABMQEAAAAKMTk3MDY5MzkyMgMAAAACNzkCAAAAATQEAAAAATAHAAAACTgvMzAvMjAxOQgAAAAJMy8zMS8yMDE5CQAAAAEwusQGHowt1whqgK1tjC3XCC1DSVEuU0hTRTo2MDE4NzguSVFfT1RIRVJfVU5VU1VBTF9TVVBQTC5GWTIwMTMBAAAAQ94PAgMAAAAAAHUDehmMLdcIPseDbowt1wgnQ0lRLklEWDpLUkVOLklRX0RBWVNfUEFZQUJMRV9PVVQuRlkyMDEzAQAAAKwVogADAAAAAADLbLIWjC3XCB1/FG+MLdcIKENJUS5UU0U6ODYxNi5JUV9QUk9WX0JBRF9ERUJUU19DRi5GWTIwMTABAAAA4HANAAMAAAAAAHcS1x+MLdcInSBKbYwt1wgiQ0lRLlRTRTo4NjA5LklRX0NBU0hfSU5WRVNULkZZMjAx</t>
  </si>
  <si>
    <t>OQEAAAAsXA0AAgAAAAUtNTE0MQEIAAAABQAAAAExAQAAAAoxOTcwNjkzOTExAwAAAAI3OQIAAAAEMjAwNQQAAAABMAcAAAAJOC8zMC8yMDE5CAAAAAkzLzMxLzIwMTkJAAAAATDt2vcfjC3XCP9SYm2MLdcII0NJUS5TSFNFOjYwMTg3OC5JUV9SRF9FWFBfRk4uRlkyMDEwAQAAAEPeDwIDAAAAAACgZ3kZjC3XCKaqcW6MLdcIIkNJUS5JRFg6S1JFTi5JUV9BRFZFUlRJU0lORy5GWTIwMTUBAAAArBWiAAIAAAALMjEyMC45Mzc4NDkBCAAAAAUAAAABMQEAAAAKMTgzNDE4MjEwNAMAAAACNjkCAAAABDMwMTMEAAAAATAHAAAACTgvMzAvMjAxOQgAAAAKMTIvMzEvMjAxNQkAAAABMO5A+RmMLdcIU35zbowt1wgrQ0lRLktPU0U6QTAwMTIwMC5JUV9DRk9fQ1VSUkVOVF9MSUFCLkZZMjAxNgEAAADtbA0AAgAAAAgwLjAxNDE2MwEIAAAABQAAAAExAQAAAAoxODgxMzEwMzYzAwAAAAI4NQIAAAAENDE4NQQAAAABMAcAAAAJOC8zMC8yMDE5CAAAAAoxMi8zMS8yMDE2CQAAAAEw8EWyFowt1wjxJQpvjC3XCChDSVEuVFNFOjg1OTEuSVFfRklYRURfQVNTRVRfVFVSTlMuRlkyMDE3AQAAAOoSBgACAAAACDUuNTkzNDczAQgAAAAFAAAAATEBAAAACjE5Njk0NzA3NjEDAAAAAjc5AgAAAAQ0MDY2BAAAAAEwBwAAAAk4LzMwLzIwMTkIAAAACTMvMzEvMjAxNwkAAAABMHKRJReMLdcIO8cBb4wt1wglQ0lRLlRTRTo4NjE2LklR</t>
  </si>
  <si>
    <t>X0xUX0RFQlRfRVFVSVRZLkZZMjAwOAEAAADgcA0AAgAAAAYyLjM0NzgBCAAAAAUAAAABMQEAAAAKMTE4OTQ1ODA4OQMAAAACNzkCAAAABDQwODUEAAAAATAHAAAACTgvMzAvMjAxOQgAAAAJMy8zMS8yMDA4CQAAAAEwjP6lF4wt1wjnKtdujC3XCBpDSVEuSURYOktSRU4uSVFfUkVWLkZZMjAxMwEAAACsFaIAAgAAAA0xMzI0NDcuNDM3MjYyAQgAAAAFAAAAATEBAAAACjE3MjY2MDcxOTIDAAAAAjY5AgAAAAMxMTIEAAAAATAHAAAACTgvMzAvMjAxOQgAAAAKMTIvMzEvMjAxMwkAAAABMNWBQBqMLdcItqNJbowt1wgjQ0lRLlNIU0U6NjAxODc4LklRX1NUX0lOVkVTVC5GWTIwMTcBAAAAQ94PAgIAAAAMMjA3NDguNzY5OTA0AQgAAAAFAAAAATEBAAAACjE5NTA0NDA0NjcDAAAAAjMyAgAAAAQxMDY5BAAAAAEwBwAAAAk4LzMwLzIwMTkIAAAACjEyLzMxLzIwMTcJAAAAATDseDwZjC3XCPI7mW6MLdcIIENJUS5UU0U6ODYxNi5JUV9QQVJUX1RJTUUuRlkyMDE4AQAAAOBwDQADAAAAAABjl5cfjC3XCD7jPG2MLdcIKUNJUS5JRFg6S1JFTi5JUV9JTlZFU1RfU0VDVVJJVFlfQ0YuRlkyMDE2AQAAAKwVogACAAAADS01MzAyNS45NDEwOTcBCAAAAAUAAAABMQEAAAAKMTg4MjY4MzE1MgMAAAACNjkCAAAABDIwMjcEAAAAATAHAAAACTgvMzAvMjAxOQgAAAAKMTIvMzEvMjAxNgkAAAABMNS1+RmMLdcImdBqbowt1wgq</t>
  </si>
  <si>
    <t>Q0lRLlNaU0U6MDAwNzgzLklRX1RPVEFMX1JFVi5GWTIwMTEuLi4uSlBZAQAAAO7GUQECAAAADDIyNzc1LjM1MDYyMQEIAAAABQAAAAExAQAAAAoxNjIzOTAwMTk1AwAAAAI3OQIAAAACMjgEAAAAATAHAAAACTgvMzAvMjAxOQgAAAAKMTIvMzEvMjAxMQkAAAABMHRpShaMLdcI6zwzb4wt1wgeQ0lRLlRTRTo4NjA5LklRX1BFTlNJT04uRlkyMDE1AQAAACxcDQACAAAABDc2NTMBCAAAAAUAAAABMQEAAAAKMTc0NjkxMjk4OQMAAAACNzkCAAAABDEyMTMEAAAAATAHAAAACTgvMzAvMjAxOQgAAAAJMy8zMS8yMDE1CQAAAAEwB2b3H4wt1wjhaTdtjC3XCClDSVEuU1pTRTowMDA3ODMuSVFfRVhUUkFfQUNDX0lURU1TLkZZMjAwNwEAAADuxlEBAwAAAAAA3588GYwt1wi6/plujC3XCCRDSVEuU1pTRTowMDA3ODMuSVFfQ09NTU9OX1JFUC5GWTIwMTUBAAAA7sZRAQMAAAAAAC2bixiMLdcID1e5bowt1wgoQ0lRLlRTRTo4NjA0LklRX0ZJWEVEX0FTU0VUX1RVUk5TLkZZMjAxOQEAAAAoqBMAAwAAAAAAa3OmF4wt1whS3fJujC3XCCRDSVEuVFNFOjg2MDkuSVFfQ09NTU9OX0RJVl9DRi5GWTIwMTMBAAAALFwNAAMAAAAAANk/nCCMLdcI9fQ2bYwt1wgpQ0lRLlNIU0U6NjAxODc4LklRX0xUX0RFQlRfQ0FQSVRBTC5GWTIwMTABAAAAQ94PAgMAAAAAALq6shaMLdcInQQPb4wt1wgkQ0lRLlRTRTo4NjAxLklRX1BFUklP</t>
  </si>
  <si>
    <t>RERBVEVfSVMuRlkyMDA3AQAAAP5UDQAFAAAACjIwMDcvMDMvMzEAwqe2FIwt1whnLFVvjC3XCCJDSVEuU1pTRTowMDI5MzkuSVFfT1BFUl9JTkMuRlkyMDExAQAAAOZNYwACAAAACjM0OC41MTU3MzcBCAAAAAUAAAABMQEAAAAKMTk1NDE4NDY5NAMAAAACMzICAAAAAjIxBAAAAAEwBwAAAAk4LzMwLzIwMTkIAAAACjEyLzMxLzIwMTEJAAAAATBxcXIbjC3XCDCb+TqMLdcIHkNJUS5JRFg6S1JFTi5JUV9XSVBfSU5WLkZZMjAxNwEAAACsFaIAAwAAAAAAwwP6GYwt1wiDKmdujC3XCCJDSVEuU0hTRTo2MDE4NzguSVFfVE9UQUxfQ0wuRlkyMDA5AQAAAEPeDwIDAAAAAACzQHkZjC3XCCyPgm6MLdcIK0NJUS5UU0U6ODU5MS5JUV9SRVRVUk5fQ09NTU9OX0VRVUlUWS5GWTIwMTgBAAAA6hIGAAIAAAAHMTIuMDY2NQEIAAAABQAAAAExAQAAAAoxOTY5NDcwNzYzAwAAAAI3OQIAAAAFMzMzMjAEAAAAATAHAAAACTgvMzAvMjAxOQgAAAAJMy8zMS8yMDE4CQAAAAEwcpElF4wt1wg7xwFvjC3XCCBDSVEuVFNFOjg2MDQuSVFfT1RIRVJfUkVWLkZZMjAwOAEAAAAoqBMAAgAAAAU0NjA3MAEIAAAABQAAAAExAQAAAAoxMzgxMzA2MjYxAwAAAAI3OQIAAAADMzU3BAAAAAEwBwAAAAk4LzMwLzIwMTkIAAAACTMvMzEvMjAwOAkAAAABMG6+lx+MLdcItnlNbYwt1wgjQ0lRLlRTRTo4NjA5LklRX0lOVEVSRVNUX0VYUC5GWTIw</t>
  </si>
  <si>
    <t>MDIBAAAALFwNAAMAAAAAACOnHhaMLdcIhsJJb4wt1wgeQ0lRLlRTRTo4NjA0LklRX1NUX0RFQlQuRlkyMDE5AQAAACioEwACAAAACDE3OTIyODU2AQgAAAAFAAAAATEBAAAACjE5Njk1MDE2MjcDAAAAAjc5AgAAAAQxMDQ2BAAAAAEwBwAAAAk4LzMwLzIwMTkIAAAACTMvMzEvMjAxOQkAAAABMD7k0B6MLdcI5zF8bYwt1wgvQ0lRLlNaU0U6MDAyOTM5LklRX0lNUFVUX09QRVJfTEVBU0VfREVQUi5GWTIwMTQBAAAA5k1jAAMAAAAAAInrQRuMLdcIFyMVbowt1wgfQ0lRLlRTRTo4NjE2LklRX1RPVEFMX0NMLkZZMjAxMwEAAADgcA0AAgAAAAY0OTkzODgBCAAAAAUAAAABMQEAAAAKMTYyNTk3NTIyNQMAAAACNzkCAAAABDEwMDkEAAAAATAHAAAACTgvMzAvMjAxOQgAAAAJMy8zMS8yMDEzCQAAAAEwWmDXH4wt1wgBt1NtjC3XCBxDSVEuVFNFOjg2MDQuSVFfREFfQ0YuRlkyMDE5AQAAACioEwACAAAABTYwNDI4AQgAAAAFAAAAATEBAAAACjE5Njk1MDE2MjcDAAAAAjc5AgAAAAQyMTYwBAAAAAEwBwAAAAk4LzMwLzIwMTkIAAAACTMvMzEvMjAxOQkAAAABMD7k0B6MLdcI/H+KbYwt1wgiQ0lRLlRTRTo4NDExLklRX0RBX1NVUFBMX0NGLkZZMjAxOQEAAACcBhAAAgAAAAYxNjgyMDABCAAAAAUAAAABMQEAAAAKMTk3MDY5Mzk2NAMAAAACNzkCAAAABDIxNzEEAAAAATAHAAAACTgvMzAvMjAxOQgAAAAJMy8zMS8y</t>
  </si>
  <si>
    <t>MDE5CQAAAAEwhT0PHYwt1wj4uPRtjC3XCCNDSVEuU0hTRTo2MDE4NzguSVFfQ0hBTkdFX0FSLkZZMjAxOAEAAABD3g8CAgAAAAo0ODAuMDYzOTA2AQgAAAAFAAAAATEBAAAACjE5NTA0NDA0NzQDAAAAAjMyAgAAAAQyMDE4BAAAAAEwBwAAAAk4LzMwLzIwMTkIAAAACjEyLzMxLzIwMTgJAAAAATDfnzwZjC3XCIFMjG6MLdcIJUNJUS5UU0U6ODQxMS5JUV9ORVRfUkVOVEFMX0VYUC5GWTIwMTgBAAAAnAYQAAMAAAAAAIjvDh2MLdcIMfHLbYwt1wgkQ0lRLktPU0U6QTAwMTIwMC5JUV9NQUNISU5FUlkuRlkyMDExAQAAAO1sDQACAAAACTE1MDk1LjY4NwEIAAAABQAAAAExAQAAAAoxNzI5NzM4Mjk1AwAAAAI4NQIAAAAEMzExNAQAAAABMAcAAAAJOC8zMC8yMDE5CAAAAAkzLzMxLzIwMTEJAAAAATDlrOQajC3XCMwSN26MLdcIJ0NJUS5UU0U6ODYwMS5JUV9DSEFOR0VfSU5WRU5UT1JZLkZZMjAxOAEAAAD+VA0AAwAAAAAAxJ0GHowt1wgquLVtjC3XCCVDSVEuU1pTRTowMDI5MzkuSVFfTEVWRVJFRF9GQ0YuRlkyMDA4AQAAAOZNYwADAAAAAAByJHIbjC3XCJhPE26MLdcIL0NJUS5TSFNFOjYwMTg3OC5JUV9ORVRfREVCVF9FQklUREFfQ0FQRVguRlkyMDEyAQAAAEPeDwIDAAAAAAC6urIWjC3XCPzoH2+MLdcIMUNJUS5UU0U6ODYxNi5JUV9DSEFOR0VfTkVUX1dPUktJTkdfQ0FQSVRBTC5GWTIwMTUBAAAA4HAN</t>
  </si>
  <si>
    <t>AAMAAAAAAHhJlx+MLdcIeP9cbYwt1wglQ0lRLlRTRTo4NjA0LklRX09USEVSX0NBX1NVUFBMLkZZMjAxOQEAAAAoqBMAAgAAAAc1NTA0NjU3AQgAAAAFAAAAATEBAAAACjE5Njk1MDE2MjcDAAAAAjc5AgAAAAQxMDU1BAAAAAEwBwAAAAk4LzMwLzIwMTkIAAAACTMvMzEvMjAxOQkAAAABMD7k0B6MLdcIClmKbYwt1wghQ0lRLlRTRTo4NjAxLklRX0VCSVREQV9JTlQuRlkyMDExAQAAAP5UDQADAAAAAk5BAGtzpheMLdcIb3Pnbowt1wgbQ0lRLlRTRTo4NTkxLklRX0VCSVQuRlkyMDE1AQAAAOoSBgACAAAABjQwMTg4OQEIAAAABQAAAAExAQAAAAoxODQ4MjYyNzY3AwAAAAI3OQIAAAADNDAwBAAAAAEwBwAAAAk4LzMwLzIwMTkIAAAACTMvMzEvMjAxNQkAAAABMPCL3xuMLdcI14bxbYwt1wghQ0lRLlNIU0U6NjAxODc4LklRX0xUX0RFQlQuRlkyMDE0AQAAAEPeDwICAAAABDIwMDABCAAAAAUAAAABMQEAAAAKMTgzNDQyODc4OAMAAAACMzICAAAABDEwNDkEAAAAATAHAAAACTgvMzAvMjAxOQgAAAAKMTIvMzEvMjAxNAkAAAABMJMrPBmMLdcIDQ9qbowt1wglQ0lRLlRTRTo4NjA5LklRX0JBU0lDX0VQU19FWENMLkZZMjAxOQEAAAAsXA0AAgAAAAg0LjMwMzEyNQEIAAAABQAAAAExAQAAAAoxOTcwNjkzOTExAwAAAAI3OQIAAAAEMzA2NAQAAAABMAcAAAAJOC8zMC8yMDE5CAAAAAkzLzMxLzIwMTkJAAAAATDt</t>
  </si>
  <si>
    <t>2vcfjC3XCN0Vam2MLdcIKUNJUS5UU0U6ODYwMS5JUV9ERUJUX0VRVUlWX05FVF9QQk8uRlkyMDEwAQAAAP5UDQADAAAAAADMKagejC3XCCsnnG2MLdcIIENJUS5UU0U6ODYxNi5JUV9MVF9JTlZFU1QuRlkyMDE1AQAAAOBwDQACAAAABTI5ODQ3AQgAAAAFAAAAATEBAAAACjE3NDY5MTMwMzUDAAAAAjc5AgAAAAQxMDU0BAAAAAEwBwAAAAk4LzMwLzIwMTkIAAAACTMvMzEvMjAxNQkAAAABMIYilx+MLdcIR+lkbYwt1wgmQ0lRLlRTRTo4NTkxLklRX0ZJTElOR19DVVJSRU5DWS5GWTIwMDgBAAAA6hIGAAMAAAADSlBZABetixyMLdcIUFX1bYwt1wgZQ0lRLlRTRTo4NjAxLklRX0FQLkZZMjAxNQEAAAD+VA0AAgAAAAQ5MzI2AQgAAAAFAAAAATEBAAAACjE3NDY5MTMwODIDAAAAAjc5AgAAAAQxMDE4BAAAAAEwBwAAAAk4LzMwLzIwMTkIAAAACTMvMzEvMjAxNQkAAAABMO8BBh6MLdcIwEisbYwt1wg5Q0lRLlRTRTo4NjA0LklRX0NVU1RPTV9CRVRBLi0xMDRXLjIwMDcvMDMvMzEuLl5OMjI1LkpQWS5IAQAAACioEwACAAAAEDEuODI2OTExNzkxMzg4MzEAvTtvP4wt1wgSOIJvjC3XCDdDSVEuU1pTRTowMDA3ODMuSVFfVE9UQUxfT1VUU1RBTkRJTkdfRklMSU5HX0RBVEUuRlkyMDE2AQAAAO7GUQECAAAACzU1MjkuNDY3Njc4AQQAAAAFAAAAATUBAAAACjE4OTA0NTgwMTYCAAAABTI0MTUzBgAAAAEwLZuLGIwt</t>
  </si>
  <si>
    <t>1wgIfrlujC3XCCZDSVEuVFNFOjg1OTEuSVFfTkVUX0RFQlRfSVNTVUVELkZZMjAxMwEAAADqEgYAAgAAAActNDQ1Mjk2AQgAAAAFAAAAATEBAAAACjE3NDQwMzY1MjUDAAAAAjc5AgAAAAQyMDAzBAAAAAEwBwAAAAk4LzMwLzIwMTkIAAAACTMvMzEvMjAxMwkAAAABMHVJjByMLdcIxhcEbowt1wghQ0lRLlNaU0U6MDAwNzgzLklRX0xUX0RFQlQuRlkyMDE2AQAAAO7GUQECAAAADDE0MDkyLjIwODU5NwEIAAAABQAAAAExAQAAAAoxODkwNDU4MDE2AwAAAAIzMgIAAAAEMTA0OQQAAAABMAcAAAAJOC8zMC8yMDE5CAAAAAoxMi8zMS8yMDE2CQAAAAEwLZuLGIwt1wibtqVujC3XCB9DSVEuVFNFOjg2MDQuSVFfVE9UQUxfQ0EuRlkyMDEyAQAAACioEwACAAAACDMxODI5Mzg1AQgAAAAFAAAAATEBAAAACjE2ODQ2Mjg1NTcDAAAAAjc5AgAAAAQxMDA4BAAAAAEwBwAAAAk4LzMwLzIwMTkIAAAACTMvMzEvMjAxMgkAAAABMBDlBx+MLdcI3jOfcowt1wgiQ0lRLlRTRTo4NTkxLklRX0VCSVRfTUFSR0lOLkZZMjAwOQEAAADqEgYAAgAAAAYxOC4xOTgBCAAAAAUAAAABMQEAAAAKMTQ1OTM3ODg3MwMAAAACNzkCAAAABDQwNTMEAAAAATAHAAAACTgvMzAvMjAxOQgAAAAJMy8zMS8yMDA5CQAAAAEwdUQlF4wt1wg8efpujC3XCCZDSVEuVFNFOjg2MDEuSVFfTE9BTlNfUkVDRUlWX0xULkZZMjAxNQEAAAD+VA0AAwAAAAAA</t>
  </si>
  <si>
    <t>7wEGHowt1wg8PY1tjC3XCCNDSVEuVFNFOjg1OTEuSVFfQkVUQV8yWVIuMjAwOS8wMy8zMQEAAADqEgYAAgAAABAxLjMyODQ5ODY2NDc3MDE0AO7jfD6MLdcInEh1b4wt1wghQ0lRLlRTRTo4NDExLklRX0NBU0hfRklOQU4uRlkyMDE1AQAAAJwGEAACAAAABzg5MTI1NzEBCAAAAAUAAAABMQEAAAAKMTc3MjMzNDEzNwMAAAACNzkCAAAABDIwMDQEAAAAATAHAAAACTgvMzAvMjAxOQgAAAAJMy8zMS8yMDE1CQAAAAEwp6EOHYwt1wgw7NRtjC3XCCZDSVEuSURYOktSRU4uSVFfTkVUX0RFQlRfSVNTVUVELkZZMjAxNwEAAACsFaIAAgAAAAw0NDY4Ny4yMTQ5MzQBCAAAAAUAAAABMQEAAAAKMTk1NDQwMjc4OQMAAAACNjkCAAAABDIwMDMEAAAAATAHAAAACTgvMzAvMjAxOQgAAAAKMTIvMzEvMjAxNwkAAAABMMMD+hmMLdcI+leBbowt1wguQ0lRLklEWDpLUkVOLklRX09USEVSX0ZJTkFOQ0VfQUNUX1NVUFBMLkZZMjAwNwEAAACsFaIAAgAAAAwtMTY1NS4xOTg3NDQBCAAAAAUAAAABMQEAAAAKMTcxMjIzMjgyMAMAAAACNjkCAAAABDIwNTAEAAAAATAHAAAACTgvMzAvMjAxOQgAAAAKMTIvMzEvMjAwNwkAAAABMO8AghqMLdcIRGY1bowt1wgZQ0lRLklEWDpLUkVOLklRX0dXLkZZMjAxOAEAAACsFaIAAgAAAAsxOTg0Ny4wMzEzMgEIAAAABQAAAAExAQAAAAoxOTU0NDAyNzc4AwAAAAI2OQIAAAAEMTE3MQQAAAAB</t>
  </si>
  <si>
    <t>MAcAAAAJOC8zMC8yMDE5CAAAAAoxMi8zMS8yMDE4CQAAAAEwEiv6GYwt1wiOO31ujC3XCCtDSVEuS09TRTpBMDAxMjAwLklRX0NGT19DVVJSRU5UX0xJQUIuRlkyMDA3AQAAAO1sDQACAAAACDAuMDYzMjgzAQgAAAAFAAAAATEBAAAACTc3NzcwMDkzNgMAAAACODUCAAAABDQxODUEAAAAATAHAAAACTgvMzAvMjAxOQgAAAAJMy8zMS8yMDA3CQAAAAEwUwYmF4wt1wjnQRVvjC3XCClDSVEuVFNFOjg2MDEuSVFfREFZU19JTlZFTlRPUllfT1VULkZZMjAwOQEAAAD+VA0AAwAAAAAAa3OmF4wt1wgo3eRujC3XCCRDSVEuU0hTRTo2MDE4NzguSVFfTklfQ09NUEFOWS5GWTIwMDkBAAAAQ94PAgMAAAAAALNAeRmMLdcI1jRxbowt1wgkQ0lRLlRTRTo4MzA2LklRX1NBTEVfSU5UQU5fQ0YuRlkyMDA4AQAAAD18JQACAAAABy0yMzAxMzYBCAAAAAUAAAABMQEAAAAKMTQ3MzIwNjMyMQMAAAACNzkCAAAABDIwMjkEAAAAATAHAAAACTgvMzAvMjAxOQgAAAAJMy8zMS8yMDA4CQAAAAEwNFLCHYwt1wj3erZtjC3XCChDSVEuS09TRTpBMDAxMjAwLklRX0lNUEFJUk1FTlRfR1cuRlkyMDEwAQAAAO1sDQADAAAAAAAZh+QajC3XCJcjP26MLdcIHUNJUS5TWlNFOjAwMDc4My5JUV9FQlQuRlkyMDE0AQAAAO7GUQECAAAACzIxOTQuMjUxMTY3AQgAAAAFAAAAATEBAAAACjE3ODI3MDIyNzkDAAAAAjMyAgAAAAMxMzkEAAAAATAH</t>
  </si>
  <si>
    <t>AAAACTgvMzAvMjAxOQgAAAAKMTIvMzEvMjAxNAkAAAABMGNTCBmMLdcIJbC8bowt1wgoQ0lRLlRTRTo4NjA0LklRX1RPVEFMX0RFQlRfSVNTVUVELkZZMjAwOAEAAAAoqBMAAgAAAAcyODExNDQxAQgAAAAFAAAAATEBAAAACjEzODEzMDYyNjEDAAAAAjc5AgAAAAQyMTYxBAAAAAEwBwAAAAk4LzMwLzIwMTkIAAAACTMvMzEvMjAwOAkAAAABMB2XBx+MLdcIC4VebYwt1wgiQ0lRLlNaU0U6MDAwNzgzLklRX0FSX1RVUk5TLkZZMjAxNwEAAADuxlEBAwAAAAAAkUJKFowt1wjcthxvjC3XCCRDSVEuVFNFOjg2MDEuSVFfUEVSSU9EREFURV9JUy5GWTIwMTQBAAAA/lQNAAUAAAAKMjAxNC8wMy8zMQCsnqgejC3XCFxTVW+MLdcIKkNJUS5LT1NFOkEwMDEyMDAuSVFfQ0FTSF9DT05WRVJTSU9OLkZZMjAwOAEAAADtbA0AAwAAAAAAUwYmF4wt1wjdaBVvjC3XCB9DSVEuVFNFOjg0MTEuSVFfRUJJVF9JTlQuRlkyMDEyAQAAAJwGEAADAAAAAk5BAIquQReMLdcI+bACb4wt1wglQ0lRLlRTRTo4NTkxLklRX1BSRUZfRElWX09USEVSLkZZMjAxMQEAAADqEgYAAwAAAAAAivuLHIwt1wjiw+JtjC3XCClDSVEuVFNFOjg0MTEuSVFfQVNTRVRfV1JJVEVET1dOX0NGLkZZMjAxMQEAAACcBhAAAgAAAAQzNTQ2AQgAAAAFAAAAATEBAAAACjE2ODM4NTA1NjcDAAAAAjc5AgAAAAQyMDE5BAAAAAEwBwAAAAk4LzMwLzIwMTkIAAAA</t>
  </si>
  <si>
    <t>CTMvMzEvMjAxMQkAAAABMFRn0RyMLdcIBhjFbYwt1wgbQ0lRLklEWDpLUkVOLklRX05QUEUuRlkyMDA4AQAAAKwVogACAAAACzc4ODAuOTQ3MDI2AQgAAAAFAAAAATEBAAAACjEzODE1MjI4NjMDAAAAAjY5AgAAAAQxMDA0BAAAAAEwBwAAAAk4LzMwLzIwMTkIAAAACjEyLzMxLzIwMDgJAAAAATCW5T8ajC3XCC4CPW6MLdcIEkNJUS4uSVFfQ0hBTkdFX0FSLgUAAAABAAAACAAAABQoSW52YWxpZCBJZGVudGlmaWVyKQy4HEmMLdcIDLgcSYwt1wgeQ0lRLlRTRTo4NjA0LklRX0xUX0RFQlQuRlkyMDE1AQAAACioEwACAAAABzkwMDQ5MTkBCAAAAAUAAAABMQEAAAAKMTg0ODEyNjgxMAMAAAACNzkCAAAABDEwNDkEAAAAATAHAAAACTgvMzAvMjAxOQgAAAAJMy8zMS8yMDE1CQAAAAEwQHDQHowt1wgL6U9tjC3XCDBDSVEuU1pTRTowMDA3ODMuSVFfREVGX1RBWF9BU1NFVFNfQ1VSUkVOVC5GWTIwMTUBAAAA7sZRAQMAAAAAAFB1ixiMLdcI2v6gbowt1wgdQ0lRLlRTRTo4NjE2LklRX0VCSVREQS5GWTIwMTEBAAAA4HANAAMAAAACTkEAdxLXH4wt1wi1Y2NtjC3XCCRDSVEuVFNFOjg2MDkuSVFfQ1VSUkVOQ1lfR0FJTi5GWTIwMTkBAAAALFwNAAMAAAAAAO3a9x+MLdcIVc1ZbYwt1wgwQ0lRLktPU0U6QTAwMTIwMC5JUV9JTVBVVF9PUEVSX0xFQVNFX0RFUFIuRlkyMDE0AQAAAO1sDQADAAAAAAAu8IAajC3XCPcS</t>
  </si>
  <si>
    <t>RW6MLdcIKkNJUS5TWlNFOjAwMjkzOS5JUV9NQVJLRVRDQVAuMjAxMS8zLzMxLkpQWQEAAADmTWMAAwAAAAAA5J9uP4wt1wiha3CHjC3XCCpDSVEuVFNFOjg2MTYuSVFfVE9UQUxfQVNTRVRTLkZZMjAxNi4uLi5KUFkBAAAA4HANAAIAAAAGNTY4NTQ4AQgAAAAFAAAAATEBAAAACjE3OTk3ODg1MzYDAAAAAjc5AgAAAAQxMDA3BAAAAAEwBwAAAAk4LzMwLzIwMTkIAAAACTMvMzEvMjAxNgkAAAABMF8KHhaMLdcI/1Q3PYwt1wgeQ0lRLktPU0U6QTAwMTIwMC5JUV9TR0EuRlkyMDAzAQAAAO1sDQADAAAAAACEpTsUjC3XCMe3aW+MLdcIIUNJUS5UU0U6ODU5MS5JUV9TR0FfTUFSR0lOLkZZMjAxNAEAAADqEgYAAgAAAAcyNC4wMjMzAQgAAAAFAAAAATEBAAAACjE3OTcyNjAxNDgDAAAAAjc5AgAAAAQ0Mzc1BAAAAAEwBwAAAAk4LzMwLzIwMTkIAAAACTMvMzEvMjAxNAkAAAABMIJqJReMLdcIkOj8bowt1wghQ0lRLklEWDpLUkVOLklRX0VBUk5JTkdfQ08uRlkyMDA4AQAAAKwVogACAAAACzQyNTMuMjU5MTUyAQgAAAAFAAAAATEBAAAACjEzODE1MjI4NjMDAAAAAjY5AgAAAAE3BAAAAAEwBwAAAAk4LzMwLzIwMTkIAAAACjEyLzMxLzIwMDgJAAAAATCW5T8ajC3XCFgjKm6MLdcIHUNJUS5JRFg6S1JFTi5JUV9FQklUREEuRlkyMDExAQAAAKwVogADAAAAAk5BAAY0QBqMLdcIIbpWbowt1wgsQ0lRLlNaU0U6MDAw</t>
  </si>
  <si>
    <t>NzgzLklRX0NPTU1PTl9QUkVGX0RJVl9DRi5GWTIwMDgBAAAA7sZRAQMAAAAAAKC3BxmMLdcIm0Gebowt1wgmQ0lRLlRTRTo4NjE2LklRX0lOVkVTVF9MT0FOU19DRi5GWTIwMDkBAAAA4HANAAMAAAAAAG7r1h+MLdcIXVhSbYwt1wgkQ0lRLlNaU0U6MDAyOTM5LklRX1RPVEFMX0xJQUIuRlkyMDE4AQAAAOZNYwACAAAADDMxNzM2LjMzNzM0MgEIAAAABQAAAAExAQAAAAoxOTYyNDcwNjM2AwAAAAIzMgIAAAAEMTI3NgQAAAABMAcAAAAJOC8zMC8yMDE5CAAAAAoxMi8zMS8yMDE4CQAAAAEwkWBCG4wt1wjp6z1ujC3XCDBDSVEuVFNFOjg2MTYuSVFfVE9UQUxfT1VUU1RBTkRJTkdfQlNfREFURS5GWTIwMTABAAAA4HANAAIAAAAHMjc5LjY1NQEEAAAABQAAAAE1AQAAAAoxMzg2NzE5MTQyAgAAAAUyNDE1MgYAAAABMG7r1h+MLdcI+yY6bYwt1wgmQ0lRLktPU0U6QTAwMTIwMC5JUV9HQUlOX0FTU0VUUy5GWTIwMTcBAAAA7WwNAAIAAAAILTAuNTA2MzMBCAAAAAUAAAABMQEAAAAKMTk1MjM4MDY0OAMAAAACODUCAAAAAjU2BAAAAAEwBwAAAAk4LzMwLzIwMTkIAAAACjEyLzMxLzIwMTcJAAAAATALjIEajC3XCCkwXm6MLdcIJ0NJUS5UU0U6ODYxNi5JUV9DSEFOR0VfSU5WRU5UT1JZLkZZMjAxNQEAAADgcA0AAwAAAAAAeEmXH4wt1wiCvUNtjC3XCClDSVEuU0hTRTo2MDE4NzguSVFfREVGX1RBWF9MSUFCX0xU</t>
  </si>
  <si>
    <t>LkZZMjAwOQEAAABD3g8CAwAAAAAAs0B5GYwt1wjpXHFujC3XCChDSVEuU1pTRTowMDI5MzkuSVFfTFRfREVCVF9FUVVJVFkuRlkyMDE3AQAAAOZNYwACAAAABzM1Ljc5NjQBCAAAAAUAAAABMQEAAAAKMTk2MjQ3MDYwNAMAAAACMzICAAAABDQwODUEAAAAATAHAAAACTgvMzAvMjAxOQgAAAAKMTIvMzEvMjAxNwkAAAABMF3fJReMLdcIkysPb4wt1wgpQ0lRLlRTRTo4NjA0LklRX0FTU0VUX1dSSVRFRE9XTl9DRi5GWTIwMTYBAAAAKKgTAAMAAAAAAFqW0B6MLdcIK0h7bYwt1wgmQ0lRLlRTRTo4NjE2LklRX1BFUklPRExFTkdUSF9JUy5GWTIwMDkBAAAA4HANAAEAAAACMTIAbuvWH4wt1wjW7mJtjC3XCChDSVEuU1pTRTowMDA3ODMuSVFfR0FJTl9BU1NFVFNfQ0YuRlkyMDA5AQAAAO7GUQECAAAACDEuMTMyMjI0AQgAAAAFAAAAATEBAAAACjE0NTUwNzUxNzEDAAAAAjMyAgAAAAQyMDI2BAAAAAEwBwAAAAk4LzMwLzIwMTkIAAAACjEyLzMxLzIwMDkJAAAAATCF3gcZjC3XCIHomm6MLdcIHkNJUS5TWlNFOjAwMjkzOS5JUV9OUFBFLkZZMjAxMQEAAADmTWMAAgAAAAoyMTQuNzAxNDc0AQgAAAAFAAAAATEBAAAACjE5NTQxODQ2OTQDAAAAAjMyAgAAAAQxMDA0BAAAAAEwBwAAAAk4LzMwLzIwMTkIAAAACjEyLzMxLzIwMTEJAAAAATBxcXIbjC3XCIlPDG6MLdcII0NJUS5UU0U6ODYwMS5JUV9FQklUQV9NQVJH</t>
  </si>
  <si>
    <t>SU4uRlkyMDEwAQAAAP5UDQADAAAAAABrc6YXjC3XCEgE826MLdcIJ0NJUS5UU0U6ODYwOS5JUV9ORVRfSU5URVJFU1RfRVhQLkZZMjAxOAEAAAAsXA0AAgAAAAM5MjcBCAAAAAUAAAABMQEAAAAKMTg5NTY4MjgyNwMAAAACNzkCAAAAAzM2OAQAAAABMAcAAAAJOC8zMC8yMDE5CAAAAAkzLzMxLzIwMTgJAAAAATDas/cfjC3XCIqhOG2MLdcINENJUS5UU0U6ODYxNi5JUV9UT1RBTF9PVVRTVEFORElOR19GSUxJTkdfREFURS5GWTIwMTEBAAAA4HANAAIAAAAJMjc2LjE4OTU1AQQAAAAFAAAAATUBAAAACjE0NjQ2MDk2MDMCAAAABTI0MTUzBgAAAAEwdxLXH4wt1wgrG1NtjC3XCC9DSVEuSURYOktSRU4uSVFfT1RIRVJfTk9OX09QRVJfRVhQX1NVUFBMLkZZMjAwOAEAAACsFaIAAgAAAAoyNTMuNTY3MjQxAQgAAAAFAAAAATEBAAAACjEzODE1MjI4NjMDAAAAAjY5AgAAAAI4NQQAAAABMAcAAAAJOC8zMC8yMDE5CAAAAAoxMi8zMS8yMDA4CQAAAAEw2CeCGowt1wgt90dujC3XCCRDSVEuVFNFOjgzMDYuSVFfTUFSS0VUQ0FQLjIwMTQvMDMvMzEBAAAAPXwlAAIAAAAOODAyOTQxMy4yMDQ1NjEA1sZuP4wt1wg1pKhyjC3XCBtDSVEuVFNFOjg1OTEuSVFfTEFORC5GWTIwMDgBAAAA6hIGAAMAAAAAAGpkDx2MLdcI+BzmbYwt1wgkQ0lRLktPU0U6QTAwMTIwMC5JUV9NQUNISU5FUlkuRlkyMDE3AQAAAO1sDQACAAAA</t>
  </si>
  <si>
    <t>CzQ4ODI5LjgzODE1AQgAAAAFAAAAATEBAAAACjE5NTIzODA2NDgDAAAAAjg1AgAAAAQzMTE0BAAAAAEwBwAAAAk4LzMwLzIwMTkIAAAACjEyLzMxLzIwMTcJAAAAATDysoEajC3XCGsNR26MLdcII0NJUS5JRFg6S1JFTi5JUV9JTlRFUkVTVF9FWFAuRlkyMDEwAQAAAKwVogADAAAAAAAGNEAajC3XCCDFS26MLdcIKENJUS5JRFg6S1JFTi5JUV9QUk9WX0JBRF9ERUJUU19DRi5GWTIwMTYBAAAArBWiAAMAAAAAANS1+RmMLdcIEf5hbowt1wgfQ0lRLlRTRTo4NjA5LklRX1RPVEFMX0NMLkZZMjAxOQEAAAAsXA0AAgAAAAYyMjY0NDcBCAAAAAUAAAABMQEAAAAKMTk3MDY5MzkxMQMAAAACNzkCAAAABDEwMDkEAAAAATAHAAAACTgvMzAvMjAxOQgAAAAJMy8zMS8yMDE5CQAAAAEw7dr3H4wt1wiVlVFtjC3XCCRDSVEuU1pTRTowMDI5MzkuSVFfSU5DX0VRVUlUWS5GWTIwMTgBAAAA5k1jAAMAAAAAAJFgQhuMLdcI7RcSbowt1wgoQ0lRLlRTRTo4NjE2LklRX1RPVEFMX0RFQlRfSVNTVUVELkZZMjAxNQEAAADgcA0AAgAAAAUyMjg0OAEIAAAABQAAAAExAQAAAAoxNzQ2OTEzMDM1AwAAAAI3OQIAAAAEMjE2MQQAAAABMAcAAAAJOC8zMC8yMDE5CAAAAAkzLzMxLzIwMTUJAAAAATB4SZcfjC3XCBYbTG2MLdcIIUNJUS5JRFg6S1JFTi5JUV9DQVNIX1RBWEVTLkZZMjAxNgEAAACsFaIAAgAAAAo0MTIuMTMzNjU3AQgA</t>
  </si>
  <si>
    <t>AAAFAAAAATEBAAAACjE4ODI2ODMxNTIDAAAAAjY5AgAAAAQzMDUzBAAAAAEwBwAAAAk4LzMwLzIwMTkIAAAACjEyLzMxLzIwMTYJAAAAATDUtfkZjC3XCMLQeG6MLdcIIUNJUS5JRFg6S1JFTi5JUV9OSV9DT01QQU5ZLkZZMjAwOAEAAACsFaIAAgAAAAs0MjUzLjI1OTE1MgEIAAAABQAAAAExAQAAAAoxMzgxNTIyODYzAwAAAAI2OQIAAAAFNDE1NzEEAAAAATAHAAAACTgvMzAvMjAxOQgAAAAKMTIvMzEvMjAwOAkAAAABMJblPxqMLdcIbalVbowt1wgbQ0lRLlRTRTo4NDExLklRX05QUEUuRlkyMDE3AQAAAJwGEAACAAAABzExMzYzMjkBCAAAAAUAAAABMQEAAAAKMTg3NTIyMzM1NQMAAAACNzkCAAAABDEwMDQEAAAAATAHAAAACTgvMzAvMjAxOQgAAAAJMy8zMS8yMDE3CQAAAAEwlcgOHYwt1wjZM8JtjC3XCCNDSVEuU0hTRTo2MDE4NzguSVFfTklfTUFSR0lOLkZZMjAwNwEAAABD3g8CAwAAAAAAwZOyFowt1whyRxNvjC3XCCZDSVEuVFNFOjg2MDQuSVFfQ0FTSF9BQ1FVSVJFX0NGLkZZMjAxMQEAAAAoqBMAAwAAAAAAEOUHH4wt1wjV2HhtjC3XCDBDSVEuU0hTRTo2MDE4NzguSVFfT1RIRVJfSU5WRVNUX0FDVF9TVVBQTC5GWTIwMTABAAAAQ94PAgIAAAAGMi4yOTg3AQgAAAAFAAAAATEBAAAACjE4NzQ1NzczMTUDAAAAAjMyAgAAAAQyMDUxBAAAAAEwBwAAAAk4LzMwLzIwMTkIAAAACjEyLzMxLzIwMTAJ</t>
  </si>
  <si>
    <t>AAAAATCVjnkZjC3XCFVidm6MLdcII0NJUS5UU0U6ODQxMS5JUV9UT1RBTF9FUVVJVFkuRlkyMDEwAQAAAJwGEAACAAAABzU4MzcwNTMBCAAAAAUAAAABMQEAAAAKMTU3NDczNDYwMAMAAAACNzkCAAAABDEyNzUEAAAAATAHAAAACTgvMzAvMjAxOQgAAAAJMy8zMS8yMDEwCQAAAAEwS0DRHIwt1wjQz8ltjC3XCCpDSVEuVFNFOjgzMDYuSVFfVE9UQUxfRVFVSVRZLkZZMjAxOC4uLi5KUFkBAAAAPXwlAAIAAAAIMTU2NDU4MTUBCAAAAAUAAAABMQEAAAAKMTk3MDgzNTA5NQMAAAACNzkCAAAABDEyNzUEAAAAATAHAAAACTgvMzAvMjAxOQgAAAAJMy8zMS8yMDE4CQAAAAEwWjEeFowt1wgHtypvjC3XCCZDSVEuVFNFOjg2MTYuSVFfQVNTRVRfV1JJVEVET1dOLkZZMjAxOQEAAADgcA0AAwAAAAAAY5eXH4wt1wjMK01tjC3XCCBDSVEuVFNFOjg2MDEuSVFfTklfTUFSR0lOLkZZMjAxOAEAAAD+VA0AAgAAAAcxNS41MTc2AQgAAAAFAAAAATEBAAAACjE4OTU2ODI4NTADAAAAAjc5AgAAAAQ0MDk0BAAAAAEwBwAAAAk4LzMwLzIwMTkIAAAACTMvMzEvMjAxOAkAAAABML/rQBeMLdcIvLDtbowt1wgtQ0lRLlNaU0U6MDAyOTM5LklRX1RPVEFMX0NPTU1PTl9FUVVJVFkuRlkyMDA5AQAAAOZNYwACAAAACjYyMjUuNjI0NjYBCAAAAAUAAAABMQEAAAAKMTk1Mzg2MDM3NwMAAAACMzICAAAABDEwMDYEAAAAATAHAAAACTgv</t>
  </si>
  <si>
    <t>MzAvMjAxOQgAAAAIMS8xLzIwMTAJAAAAATBlS3IbjC3XCDijH26MLdcIKENJUS5TWlNFOjAwMDc4My5JUV9DQVBJVEFMX0xFQVNFUy5GWTIwMTEBAAAA7sZRAQMAAAAAAHwFCBmMLdcI5niRbowt1wgxQ0lRLlRTRTo4MzA2LklRX0NIQU5HRV9ORVRfV09SS0lOR19DQVBJVEFMLkZZMjAxMQEAAAA9fCUAAwAAAAAA68fCHYwt1wjqt6BtjC3XCC5DSVEuS09TRTpBMDAxMjAwLklRX0lOQ19UQVhfUEFZX0NVUlJFTlQuRlkyMDEwAQAAAO1sDQACAAAACTY4LjUxODYyNAEIAAAABQAAAAExAQAAAAoxNDAyNDg1NjE3AwAAAAI4NQIAAAAEMTA5NAQAAAABMAcAAAAJOC8zMC8yMDE5CAAAAAkzLzMxLzIwMTAJAAAAATDlrOQajC3XCLtKP26MLdcIGUNJUS5UU0U6ODU5MS5JUV9BRS5GWTIwMTQBAAAA6hIGAAMAAAAAAJRvjByMLdcIuD4Ebowt1wgoQ0lRLlRTRTo4NjA5LklRX1RPVEFMX0RFQlRfSVNTVUVELkZZMjAxMQEAAAAsXA0AAgAAAAQ5MzU2AQgAAAAFAAAAATEBAAAACjE0NjQ2MDk2NTgDAAAAAjc5AgAAAAQyMTYxBAAAAAEwBwAAAAk4LzMwLzIwMTkIAAAACTMvMzEvMjAxMQkAAAABMN/ymyCMLdcIW3ojbYwt1wgmQ0lRLlNaU0U6MDAwNzgzLklRX1BFX0VYQ0wuLjIwMTAvMDMvMzEBAAAA7sZRAQIAAAAFMjAuODUBBwAAAAUAAAABMQEAAAAKMTMxMDIwNTk2MgMAAAABMAIAAAAGMTAwMDI3BAAAAAEwBwAA</t>
  </si>
  <si>
    <t>AAkzLzMwLzIwMTAIAAAACTMvMzAvMjAxML07bz+MLdcI2Vumcowt1wglQ0lRLlRTRTo4NjA5LklRX0xUX0RFQlRfSVNTVUVELkZZMjAwOQEAAAAsXA0AAwAAAAAA+aSbIIwt1whvFjJtjC3XCCxDSVEuVFNFOjg2MDEuSVFfREVCVF9FUVVJVl9PUEVSX0xFQVNFLkZZMjAxNwEAAAD+VA0AAwAAAAAAz3YGHowt1wgB2YZtjC3XCCNDSVEuVFNFOjg2MTYuSVFfT1RIRVJfRVFVSVRZLkZZMjAxMgEAAADgcA0AAgAAAAUtMTk4MgEIAAAABQAAAAExAQAAAAoxNTU3NTE5MTcyAwAAAAI3OQIAAAAEMTAyOAQAAAABMAcAAAAJOC8zMC8yMDE5CAAAAAkzLzMxLzIwMTIJAAAAATBrOdcfjC3XCGjjSm2MLdcIJUNJUS5UU0U6ODYxNi5JUV9MVF9ERUJUX1JFUEFJRC5GWTIwMTgBAAAA4HANAAMAAAAAAGOXlx+MLdcIwDFubYwt1wgmQ0lRLlRTRTo4NTkxLklRX05FVF9ERUJUX0VCSVREQS5GWTIwMDgBAAAA6hIGAAIAAAAIMTEuMzgwNDMBCAAAAAUAAAABMQEAAAAKMTM4MTIwNTU5OQMAAAACNzkCAAAABDQxOTMEAAAAATAHAAAACTgvMzAvMjAxOQgAAAAJMy8zMS8yMDA4CQAAAAEwdUQlF4wt1wg8efpujC3XCB1DSVEuVFNFOjg1OTEuSVFfQ09NTU9OLkZZMjAxNQEAAADqEgYAAgAAAAYyMjAwNTYBCAAAAAUAAAABMQEAAAAKMTg0ODI2Mjc2NwMAAAACNzkCAAAABDExMDMEAAAAATAHAAAACTgvMzAvMjAxOQgAAAAJMy8z</t>
  </si>
  <si>
    <t>MS8yMDE1CQAAAAEw8IvfG4wt1wh5SeRtjC3XCCZDSVEuSURYOktSRU4uSVFfSU5WRVNUX0xPQU5TX0NGLkZZMjAxMwEAAACsFaIAAwAAAAAA1YFAGowt1wjgVVBujC3XCCBDSVEuVFNFOjg2MDEuSVFfU0dBX1NVUFBMLkZZMjAxNAEAAAD+VA0AAgAAAAYzMTIzNzMBCAAAAAUAAAABMQEAAAAKMTY4ODUyOTI4NwMAAAACNzkCAAAAAzEwMgQAAAABMAcAAAAJOC8zMC8yMDE5CAAAAAkzLzMxLzIwMTQJAAAAATCsnqgejC3XCOusq22MLdcIMUNJUS5UU0U6ODYwMS5JUV9DSEFOR0VfTkVUX1dPUktJTkdfQ0FQSVRBTC5GWTIwMTYBAAAA/lQNAAMAAAAAANpPBh6MLdcInL2sbYwt1wgpQ0lRLlNaU0U6MDAyOTM5LklRX1BFUklPRExFTkdUSF9JUy5GWTIwMTIBAAAA5k1jAAEAAAACMTIAUr9yG4wt1wji2iBujC3XCChDSVEuVFNFOjgzMDYuSVFfRklYRURfQVNTRVRfVFVSTlMuRlkyMDE5AQAAAD18JQADAAAAAACQh0EXjC3XCM+w9G6MLdcIK0NJUS5UU0U6ODU5MS5JUV9OSV9BVkFJTF9FWENMX01BUkdJTi5GWTIwMTQBAAAA6hIGAAIAAAAHMTMuMTAwMgEIAAAABQAAAAExAQAAAAoxNzk3MjYwMTQ4AwAAAAI3OQIAAAAENDE4MgQAAAABMAcAAAAJOC8zMC8yMDE5CAAAAAkzLzMxLzIwMTQJAAAAATCCaiUXjC3XCLml+G6MLdcILENJUS5UU0U6ODYwMS5JUV9ERUJUX0VRVUlWX09QRVJfTEVBU0UuRlkyMDA5AQAA</t>
  </si>
  <si>
    <t>AP5UDQADAAAAAADrAqgejC3XCL8bhG2MLdcIJkNJUS5UU0U6ODYwOS5JUV9JTlZFU1RfTE9BTlNfQ0YuRlkyMDEwAQAAACxcDQADAAAAAAD7ypsgjC3XCDL6H22MLdcIJ0NJUS5UU0U6ODYwOS5JUV9DQVNIX09QRVIuRlkyMDE5Li4uLkpQWQEAAAAsXA0AAgAAAAUzOTg2OQEIAAAABQAAAAExAQAAAAoxOTcwNjkzOTExAwAAAAI3OQIAAAAEMjAwNgQAAAABMAcAAAAJOC8zMC8yMDE5CAAAAAkzLzMxLzIwMTkJAAAAATAtgB4WjC3XCO1HPW+MLdcILUNJUS5TWlNFOjAwMDc4My5JUV9JTlRFUkVTVF9JTlZFU1RfSU5DLkZZMjAxNgEAAADuxlEBAwAAAAAALZuLGIwt1wgPV7lujC3XCCVDSVEuVFNFOjg1OTEuSVFfQkFTSUNfRVBTX0lOQ0wuRlkyMDE2AQAAAOoSBgACAAAACjE5OC43MzMzNjMBCAAAAAUAAAABMQEAAAAKMTg5NDQ5NTg1OAMAAAACNzkCAAAAATkEAAAAATAHAAAACTgvMzAvMjAxOQgAAAAJMy8zMS8yMDE2CQAAAAEw4bLfG4wt1wgD4PttjC3XCB9DSVEuSURYOktSRU4uSVFfQVJfVFVSTlMuRlkyMDA4AQAAAKwVogADAAAAAADLbLIWjC3XCKmEEm+MLdcIGUNJUS5UU0U6ODQxMS5JUV9BRC5GWTIwMTYBAAAAnAYQAAIAAAAHLTg1NzYyOAEIAAAABQAAAAExAQAAAAoxODc1MjIzMzMyAwAAAAI3OQIAAAAEMTA3NQQAAAABMAcAAAAJOC8zMC8yMDE5CAAAAAkzLzMxLzIwMTYJAAAAATCVyA4djC3X</t>
  </si>
  <si>
    <t>COUc322MLdcIJkNJUS5UU0U6ODYwNC5JUV9BU1NFVF9XUklURURPV04uRlkyMDE4AQAAACioEwADAAAAAAAxvtAejC3XCAu9e22MLdcIK0NJUS5TSFNFOjYwMTg3OC5JUV9ERUZfVEFYX0FTU0VUU19MVC5GWTIwMDgBAAAAQ94PAgMAAAAAAK4ZeRmMLdcITBqCbowt1wgsQ0lRLlNIU0U6NjAxODc4LklRX0RFQlRfRVFVSVZfTkVUX1BCTy5GWTIwMTMBAAAAQ94PAgMAAAAAAHUDehmMLdcI72KSbowt1wglQ0lRLlRTRTo4MzA2LklRX0JBU0lDX0VQU19FWENMLkZZMjAxOAEAAAA9fCUAAgAAAAk5Mi4zOTk1MzMBCAAAAAUAAAABMQEAAAAKMTk3MDgzNTA5NQMAAAACNzkCAAAABDMwNjQEAAAAATAHAAAACTgvMzAvMjAxOQgAAAAJMy8zMS8yMDE4CQAAAAEwR2GTHYwt1wgESrptjC3XCCVDSVEuSURYOktSRU4uSVFfTFRfREVCVF9JU1NVRUQuRlkyMDA3AQAAAKwVogACAAAABjE1MDAwMAEIAAAABQAAAAExAQAAAAoxNzEyMjMyODIwAwAAAAI2OQIAAAAEMjAzNAQAAAABMAcAAAAJOC8zMC8yMDE5CAAAAAoxMi8zMS8yMDA3CQAAAAEw7wCCGowt1wgcaF9ujC3XCB9DSVEuVFNFOjgzMDYuSVFfRUJUX0VYQ0wuRlkyMDE0AQAAAD18JQACAAAABzEzMjc0MTMBCAAAAAUAAAABMQEAAAAKMTc5OTk3NzE1NgMAAAACNzkCAAAAATQEAAAAATAHAAAACTgvMzAvMjAxOQgAAAAJMy8zMS8yMDE0CQAAAAEwARbDHYwt1wi1</t>
  </si>
  <si>
    <t>eqFtjC3XCBtDSVEuVFNFOjg2MDkuSVFfQ09HUy5GWTIwMTgBAAAALFwNAAIAAAAEMzI3MAEIAAAABQAAAAExAQAAAAoxODk1NjgyODI3AwAAAAI3OQIAAAACMzQEAAAAATAHAAAACTgvMzAvMjAxOQgAAAAJMy8zMS8yMDE4CQAAAAEw2rP3H4wt1wgnekdvjC3XCBtDSVEuVFNFOjg2MDkuSVFfTEFORC5GWTIwMDgBAAAALFwNAAIAAAAFMTAzNjABCAAAAAUAAAABMQEAAAAKMTA2NjczODcyMgMAAAACNzkCAAAABDMwOTgEAAAAATAHAAAACTgvMzAvMjAxOQgAAAAJMy8zMS8yMDA4CQAAAAEw+H2bIIwt1wgXiyttjC3XCCRDSVEuVFNFOjg2MDQuSVFfQ0FTSF9JTlRFUkVTVC5GWTIwMTUBAAAAKKgTAAIAAAAGMzY0MzkyAQgAAAAFAAAAATEBAAAACjE4NDgxMjY4MTADAAAAAjc5AgAAAAQzMDI4BAAAAAEwBwAAAAk4LzMwLzIwMTkIAAAACTMvMzEvMjAxNQkAAAABMEBw0B6MLdcIQfp6bYwt1wgjQ0lRLlNaU0U6MDAwNzgzLklRX0RJVkVTVF9DRi5GWTIwMTABAAAA7sZRAQMAAAAAAHwFCBmMLdcIJauNbowt1wgsQ0lRLklEWDpLUkVOLklRX05FVF9ERUJUX0VCSVREQV9DQVBFWC5GWTIwMTABAAAArBWiAAMAAAAAAMtsshaMLdcIxGgOb4wt1wgjQ0lRLlRTRTo4NjE2LklRX0VCSVRBX01BUkdJTi5GWTIwMTABAAAA4HANAAMAAAAAAIz+pReMLdcIhNffbowt1wgZQ0lRLlRTRTo4NTkxLklRX0FSLkZZMjAwOQEA</t>
  </si>
  <si>
    <t>AADqEgYAAgAAAAc0MDc2NDU5AQgAAAAFAAAAATEBAAAACjE0NTkzNzg4NzMDAAAAAjc5AgAAAAQxMDIxBAAAAAEwBwAAAAk4LzMwLzIwMTkIAAAACTMvMzEvMjAwOQkAAAABMKDUixyMLdcIuK3qbYwt1wgmQ0lRLklEWDpLUkVOLklRX0ZJTElOR19DVVJSRU5DWS5GWTIwMTEBAAAArBWiAAMAAAADSURSAPNaQBqMLdcI/mBMbowt1wghQ0lRLlRTRTo4NjA0LklRX1RPVEFMX0RFQlQuRlkyMDEwAQAAACioEwACAAAACDIxODc3MjA2AQgAAAAFAAAAATEBAAAACjE1NTMzMjkzNTEDAAAAAjc5AgAAAAQ0MTczBAAAAAEwBwAAAAk4LzMwLzIwMTkIAAAACTMvMzEvMjAxMAkAAAABMCC+Bx+MLdcIMjJob4wt1wgZQ0lRLlRTRTo4NjAxLklRX0dXLkZZMjAxNQEAAAD+VA0AAgAAAAQ0ODIwAQgAAAAFAAAAATEBAAAACjE3NDY5MTMwODIDAAAAAjc5AgAAAAQxMTcxBAAAAAEwBwAAAAk4LzMwLzIwMTkIAAAACTMvMzEvMjAxNQkAAAABMO8BBh6MLdcIK+9+bYwt1wgoQ0lRLlNaU0U6MDAyOTM5LklRX1NUX0RFQlRfSVNTVUVELkZZMjAwNwEAAADmTWMAAwAAAAAAxSfgG4wt1wivARNujC3XCB5DSVEuVFNFOjg2MTYuSVFfSU5DX1RBWC5GWTIwMTQBAAAA4HANAAIAAAAFMTE5MDkBCAAAAAUAAAABMQEAAAAKMTY5MDM2OTQxOAMAAAACNzkCAAAAAjc1BAAAAAEwBwAAAAk4LzMwLzIwMTkIAAAACTMvMzEvMjAxNAkAAAAB</t>
  </si>
  <si>
    <t>MHb8lh+MLdcIc6Fjb4wt1wgnQ0lRLlRTRTo4NjA0LklRX0VCSVREQV9DQVBFWF9JTlQuRlkyMDE5AQAAACioEwADAAAAAk5BAGtzpheMLdcIfbDYbowt1wgfQ0lRLlRTRTo4MzA2LklRX0RBX1NVUFBMLkZZMjAxNwEAAAA9fCUAAwAAAAAAUTqTHYwt1wjnPr5tjC3XCB5DSVEuU0hTRTo2MDE4NzguSVFfR1BQRS5GWTIwMTABAAAAQ94PAgMAAAAAAJWOeRmMLdcICPJsbowt1wgiQ0lRLlRTRTo4NDExLklRX1NBTEVfUFBFX0NGLkZZMjAxNAEAAACcBhAAAgAAAAQ1MTcyAQgAAAAFAAAAATEBAAAACjE3NzIzMzM5NjADAAAAAjc5AgAAAAQyMDQyBAAAAAEwBwAAAAk4LzMwLzIwMTkIAAAACTMvMzEvMjAxNAkAAAABMLB6Dh2MLdcI0AHGbYwt1wgZQ0lRLlRTRTo4NTkxLklRX0FSLkZZMjAxNwEAAADqEgYAAgAAAAc0MjY3MTUxAQgAAAAFAAAAATEBAAAACjE5Njk0NzA3NjEDAAAAAjc5AgAAAAQxMDIxBAAAAAEwBwAAAAk4LzMwLzIwMTkIAAAACTMvMzEvMjAxNwkAAAABMOGy3xuMLdcI7S38bYwt1wgmQ0lRLlRTRTo4NjAxLklRX0NBU0hfQ09OVkVSU0lPTi5GWTIwMTYBAAAA/lQNAAMAAAAAAL/rQBeMLdcIG/Ghcowt1wgqQ0lRLklEWDpLUkVOLklRX1RFVl9FQklUREEuMjAwMC4yMDE2LzAzLzMxAQAAAKwVogADAAAAAADL7W4/jC3XCL+omW+MLdcIJENJUS5UU0U6ODYwMS5JUV9PVEhFUl9MSUFCX0xULkZZ</t>
  </si>
  <si>
    <t>MjAxNAEAAAD+VA0AAgAAAAUyNjYwNwEIAAAABQAAAAExAQAAAAoxNjg4NTI5Mjg3AwAAAAI3OQIAAAAEMTA2MgQAAAABMAcAAAAJOC8zMC8yMDE5CAAAAAkzLzMxLzIwMTQJAAAAATD/2gUejC3XCMeFnW2MLdcIJ0NJUS5LT1NFOkEwMDEyMDAuSVFfR1JPU1NfTUFSR0lOLkZZMjAxOAEAAADtbA0AAgAAAAc5NS42MzI4AQgAAAAFAAAAATEBAAAACjE5NTIzODA1NzIDAAAAAjg1AgAAAAQ0MDc0BAAAAAEwBwAAAAk4LzMwLzIwMTkIAAAACjEyLzMxLzIwMTgJAAAAATDwRbIWjC3XCK8EFm+MLdcIGkNJUS5UU0U6ODYxNi5JUV9SRVYuRlkyMDEwAQAAAOBwDQACAAAABTUwMzE4AQgAAAAFAAAAATEBAAAACjEzODY3MTkxNDIDAAAAAjc5AgAAAAMxMTIEAAAAATAHAAAACTgvMzAvMjAxOQgAAAAJMy8zMS8yMDEwCQAAAAEwbuvWH4wt1wgz03NtjC3XCCZDSVEuSURYOktSRU4uSVFfT1RIRVJfTFRfQVNTRVRTLkZZMjAxMQEAAACsFaIAAgAAAAkxNTg0Ljk5MzcBCAAAAAUAAAABMQEAAAAKMTY0NzY1Njc5OAMAAAACNjkCAAAABDEwNjAEAAAAATAHAAAACTgvMzAvMjAxOQgAAAAKMTIvMzEvMjAxMQkAAAABMPNaQBqMLdcIN401bowt1wgfQ0lRLklEWDpLUkVOLklRX0VCSVRfSU5ULkZZMjAwNwEAAACsFaIAAwAAAAJOQQDLbLIWjC3XCK8EFm+MLdcIH0NJUS5UU0U6ODYwOS5JUV9FQklUX0lOVC5GWTIwMTgBAAAA</t>
  </si>
  <si>
    <t>LFwNAAMAAAACTkEAwaUYGIwt1wg9Qd1ujC3XCCNDSVEuVFNFOjgzMDYuSVFfUEVfRVhDTC4uMjAxMi8wMy8zMQEAAAA9fCUAAgAAAAg4LjI4NjQ1NQEHAAAABQAAAAExAQAAAAoxNTIzNDIzOTE0AwAAAAEwAgAAAAYxMDAwMjcEAAAAATAHAAAACTMvMzAvMjAxMggAAAAJMy8zMC8yMDEywBRvP4wt1wjEjJxvjC3XCChDSVEuSURYOktSRU4uSVFfVE9UQUxfREVCVF9JU1NVRUQuRlkyMDEwAQAAAKwVogADAAAAAAAGNEAajC3XCEt3Um6MLdcIGUNJUS5UU0U6ODYwNC5JUV9OSS5GWTIwMTEBAAAAKKgTAAIAAAAFMjg2NjEBCAAAAAUAAAABMQEAAAAKMTYyNDE1Mjk4NgMAAAACNzkCAAAAAjE1BAAAAAEwBwAAAAk4LzMwLzIwMTkIAAAACTMvMzEvMjAxMQkAAAABMCC+Bx+MLdcI401eb4wt1wgeQ0lRLlNIU0U6NjAxODc4LklRX0NPR1MuRlkyMDE1AQAAAEPeDwICAAAACzIzNjAuNDQxNzc1AQgAAAAFAAAAATEBAAAACjE4NzI0MzgzNjMDAAAAAjMyAgAAAAIzNAQAAAABMAcAAAAJOC8zMC8yMDE5CAAAAAoxMi8zMS8yMDE1CQAAAAEwkys8GYwt1wjDsJJujC3XCCZDSVEuVFNFOjg2MDkuSVFfRVhUUkFfQUNDX0lURU1TLkZZMjAxMQEAAAAsXA0AAwAAAAAA+8qbIIwt1wg3CzZtjC3XCChDSVEuVFNFOjg2MDQuSVFfVE9UQUxfREVCVF9FQklUREEuRlkyMDE2AQAAACioEwADAAAAAk5BAGtzpheMLdcIJ0HWbowt</t>
  </si>
  <si>
    <t>1wgsQ0lRLktPU0U6QTAwMTIwMC5JUV9UT1RBTF9ERUJUX0lTU1VFRC5GWTIwMTIBAAAA7WwNAAIAAAANNzY2NjQwOS43NjM5OAEIAAAABQAAAAExAQAAAAoxNzI5NzM4NTUyAwAAAAI4NQIAAAAEMjE2MQQAAAABMAcAAAAJOC8zMC8yMDE5CAAAAAkzLzMxLzIwMTIJAAAAATDk1OQajC3XCBieRG6MLdcIGUNJUS5UU0U6ODYxNi5JUV9BRS5GWTIwMTABAAAA4HANAAIAAAAEMjE1MgEIAAAABQAAAAExAQAAAAoxMzg2NzE5MTQyAwAAAAI3OQIAAAAEMTAxNgQAAAABMAcAAAAJOC8zMC8yMDE5CAAAAAkzLzMxLzIwMTAJAAAAATBu69YfjC3XCE2mUm2MLdcIJENJUS5UU0U6ODU5MS5JUV9QRVJJT0REQVRFX0lTLkZZMjAxMwEAAADqEgYABQAAAAoyMDEzLzAzLzMxAFAijByMLdcIIxL/bYwt1wgoQ0lRLlRTRTo4NTkxLklRX1RPVEFMX0RFQlQuRlkyMDE5Li4uLkpQWQEAAADqEgYAAgAAAAc0NTEzMjEwAQgAAAAFAAAAATEBAAAACjE5Njk0NzA3NjgDAAAAAjc5AgAAAAQ0MTczBAAAAAEwBwAAAAk4LzMwLzIwMTkIAAAACTMvMzEvMjAxOQkAAAABMDlZHhaMLdcI1Mcyb4wt1wgqQ0lRLlRTRTo4NDExLklRX0lOQ19UQVhfUEFZX0NVUlJFTlQuRlkyMDE1AQAAAJwGEAACAAAABjE1ODc1NQEIAAAABQAAAAExAQAAAAoxNzcyMzM0MTM3AwAAAAI3OQIAAAAEMTA5NAQAAAABMAcAAAAJOC8zMC8yMDE5CAAAAAkzLzMx</t>
  </si>
  <si>
    <t>LzIwMTUJAAAAATCnoQ4djC3XCMTE1G2MLdcIJUNJUS5UU0U6ODYwMS5JUV9ESUxVVF9FUFNfRVhDTC5GWTIwMTABAAAA/lQNAAIAAAAFMjYuMzgBCAAAAAUAAAABMQEAAAAKMTM4Mjc2MzQwMQMAAAACNzkCAAAAAzE0MgQAAAABMAcAAAAJOC8zMC8yMDE5CAAAAAkzLzMxLzIwMTAJAAAAATDMKagejC3XCEAno22MLdcIJkNJUS5UU0U6ODYwMS5JUV9DVVNUT01fQkVUQS4yMDA5LzAzLzMxAQAAAP5UDQACAAAAEDEuMDAxNzI3NDk4Nzk1MjQA7uN8Powt1wiboXFvjC3XCB5DSVEuSURYOktSRU4uSVFfU1RfREVCVC5GWTIwMTcBAAAArBWiAAIAAAANMjM5ODM2LjcxNzAwMwEIAAAABQAAAAExAQAAAAoxOTU0NDAyNzg5AwAAAAI2OQIAAAAEMTA0NgQAAAABMAcAAAAJOC8zMC8yMDE5CAAAAAoxMi8zMS8yMDE3CQAAAAEwxNz5GYwt1wgAmmJujC3XCC1DSVEuU1pTRTowMDA3ODMuSVFfSU5URVJFU1RfSU5WRVNUX0lOQy5GWTIwMDcBAAAA7sZRAQMAAAAAAN+fPBmMLdcIjRqXbowt1wgiQ0lRLlRTRTo4NjE2LklRX0RBX1NVUFBMX0NGLkZZMjAxOQEAAADgcA0AAgAAAAQyMzIxAQgAAAAFAAAAATEBAAAACjE5NzA2OTM5OTkDAAAAAjc5AgAAAAQyMTcxBAAAAAEwBwAAAAk4LzMwLzIwMTkIAAAACTMvMzEvMjAxOQkAAAABMGOXlx+MLdcIGlk9bYwt1wgoQ0lRLlRTRTo4NjA0LklRX1RPVEFMX0RJVl9QQUlEX0NG</t>
  </si>
  <si>
    <t>LkZZMjAxMAEAAAAoqBMAAgAAAAYtMTExMzABCAAAAAUAAAABMQEAAAAKMTU1MzMyOTM1MQMAAAACNzkCAAAABDIwMjIEAAAAATAHAAAACTgvMzAvMjAxOQgAAAAJMy8zMS8yMDEwCQAAAAEwIL4HH4wt1wjXR19tjC3XCCVDSVEuVFNFOjg2MDEuSVFfUFJPVl9CQURfREVCVFMuRlkyMDE0AQAAAP5UDQADAAAAAACsnqgejC3XCN+FpG2MLdcIKENJUS5TWlNFOjAwMDc4My5JUV9HQUlOX0lOVkVTVF9DRi5GWTIwMTABAAAA7sZRAQIAAAAKMTc2LjI3MDE4MQEIAAAABQAAAAExAQAAAAoxNTUxNTk3NzE4AwAAAAIzMgIAAAAEMjA5MAQAAAABMAcAAAAJOC8zMC8yMDE5CAAAAAoxMi8zMS8yMDEwCQAAAAEwfAUIGYwt1whIK5FujC3XCCtDSVEuVFNFOjg2MDQuSVFfTklfQVZBSUxfRVhDTF9NQVJHSU4uRlkyMDEzAQAAACioEwACAAAABTUuOTA1AQgAAAAFAAAAATEBAAAACjE3NDQwMzYxMjgDAAAAAjc5AgAAAAQ0MTgyBAAAAAEwBwAAAAk4LzMwLzIwMTkIAAAACTMvMzEvMjAxMwkAAAABMEpMpheMLdcIPOjgbowt1wg8Q0lRLlNIU0U6NjAxODc4LklRX0NVU1RPTV9CRVRBLi0xMDRXLjIwMTQvMTIvMzEuLl5OMjI1LkpQWS5IAQAAAEPeDwIDAAAAAADAFG8/jC3XCNoCqnKMLdcILUNJUS5TWlNFOjAwMjkzOS5JUV9JTkNfVEFYX1BBWV9DVVJSRU5ULkZZMjAxNgEAAADmTWMAAgAAAAoxMzYuNzk4ODI4AQgAAAAF</t>
  </si>
  <si>
    <t>AAAAATEBAAAACjE5NTM4NDIyMzADAAAAAjMyAgAAAAQxMDk0BAAAAAEwBwAAAAk4LzMwLzIwMTkIAAAACjEyLzMxLzIwMTYJAAAAATCZOEIbjC3XCA2jEW6MLdcILENJUS5LT1NFOkEwMDEyMDAuSVFfQ1VSUkVOVF9QT1JUX0RFQlQuRlkyMDE0AQAAAO1sDQADAAAAAAAu8IAajC3XCIUjOG6MLdcIKkNJUS5UU0U6ODQxMS5JUV9DVVJSRU5UX1BPUlRfTEVBU0VTLkZZMjAxNgEAAACcBhAAAwAAAAAAlcgOHYwt1wiQVOBtjC3XCCRDSVEuVFNFOjg2MDkuSVFfVU5MRVZFUkVEX0ZDRi5GWTIwMTUBAAAALFwNAAMAAAAAAO2L9x+MLdcIoKYhbYwt1wgoQ0lRLlRTRTo4NjAxLklRX01JTk9SSVRZX0lOVEVSRVNULkZZMjAxMQEAAAD+VA0AAgAAAAU4MzA4MAEIAAAABQAAAAExAQAAAAoxNDY0NjA5NTA3AwAAAAI3OQIAAAAEMTA1MgQAAAABMAcAAAAJOC8zMC8yMDE5CAAAAAkzLzMxLzIwMTEJAAAAATDCUKgejC3XCJ/ei22MLdcIJENJUS5TWlNFOjAwMjkzOS5JUV9DQVNIX0VRVUlWLkZZMjAxNQEAAADmTWMAAgAAAAoxMjczLjc5OTU1AQgAAAAFAAAAATEBAAAACjE5NTM4NDIyMzEDAAAAAjMyAgAAAAQxMDk2BAAAAAEwBwAAAAk4LzMwLzIwMTkIAAAACjEyLzMxLzIwMTUJAAAAATCIEkIbjC3XCCMHCm6MLdcIJUNJUS5UU0U6ODYxNi5JUV9TUEVDSUFMX0RJVl9DRi5GWTIwMTUBAAAA4HANAAMAAAAAAHhJlx+M</t>
  </si>
  <si>
    <t>LdcIgr1DbYwt1wgnQ0lRLklEWDpLUkVOLklRX1RPVEFMX1JFVi5GWTIwMTYuLi4uSlBZAQAAAKwVogACAAAACzIyOTYuNDkzMzcyAQgAAAAFAAAAATEBAAAACjE4ODI2ODMxNTIDAAAAAjc5AgAAAAIyOAQAAAABMAcAAAAJOC8zMC8yMDE5CAAAAAoxMi8zMS8yMDE2CQAAAAEwdGlKFowt1wjyqy5vjC3XCCNDSVEuVFNFOjg1OTEuSVFfQkVUQV8yWVIuMjAxNC8wMy8zMQEAAADqEgYAAgAAABEwLjk5Mjg0NDg3OTI3OTMyOAAFlnw+jC3XCLvTdG+MLdcIKENJUS5TWlNFOjAwMjkzOS5JUV9HQUlOX0FTU0VUU19DRi5GWTIwMDkBAAAA5k1jAAIAAAAIMC41MDYxOTIBCAAAAAUAAAABMQEAAAAKMTk1Mzg2MDM3NwMAAAACMzICAAAABDIwMjYEAAAAATAHAAAACTgvMzAvMjAxOQgAAAAIMS8xLzIwMTAJAAAAATBlS3IbjC3XCPgzJG6MLdcILENJUS5UU0U6ODU5MS5JUV9ERUJUX0VRVUlWX09QRVJfTEVBU0UuRlkyMDE2AQAAAOoSBgACAAAABjExMjI4OAEIAAAABQAAAAExAQAAAAoxODk0NDk1ODU4AwAAAAI3OQIAAAAFMjE2NzEEAAAAATAHAAAACTgvMzAvMjAxOQgAAAAJMy8zMS8yMDE2CQAAAAEw4bLfG4wt1whD6wVujC3XCCNDSVEuU1pTRTowMDA3ODMuSVFfVE9UQUxfUkVWLkZZMjAxMQEAAADuxlEBAgAAAAsxODY2LjEwNDYwMwEIAAAABQAAAAExAQAAAAoxNjIzOTAwMTk1AwAAAAIzMgIAAAACMjgEAAAA</t>
  </si>
  <si>
    <t>ATAHAAAACTgvMzAvMjAxOQgAAAAKMTIvMzEvMjAxMQkAAAABMHwFCBmMLdcIue2Kbowt1wglQ0lRLklEWDpLUkVOLklRX1JFVFVSTl9DQVBJVEFMLkZZMjAxMgEAAACsFaIAAwAAAAAAy2yyFowt1widUhZvjC3XCCBDSVEuVFNFOjgzMDYuSVFfUEFSVF9USU1FLkZZMjAwOAEAAAA9fCUAAgAAAAU0NTUwMAA0UsIdjC3XCKrCgG2MLdcIJENJUS5UU0U6ODYwNC5JUV9FQklUREEuRlkyMDEzLi4uLkpQWQEAAAAoqBMAAwAAAAJOQQB0aUoWjC3XCAcFMm+MLdcIHENJUS5UU0U6ODU5MS5JUV9OSV9DRi5GWTIwMDkBAAAA6hIGAAIAAAAFMjE5MjQBCAAAAAUAAAABMQEAAAAKMTQ1OTM3ODg3MwMAAAACNzkCAAAABDIxNTAEAAAAATAHAAAACTgvMzAvMjAxOQgAAAAJMy8zMS8yMDA5CQAAAAEwoNSLHIwt1wjbkeZtjC3XCC5DSVEuVFNFOjg1OTEuSVFfT1RIRVJfRklOQU5DRV9BQ1RfU1VQUEwuRlkyMDEzAQAAAOoSBgACAAAABi0xMjIyMQEIAAAABQAAAAExAQAAAAoxNzQ0MDM2NTI1AwAAAAI3OQIAAAAEMjA1MAQAAAABMAcAAAAJOC8zMC8yMDE5CAAAAAkzLzMxLzIwMTMJAAAAATB1SYwcjC3XCPut422MLdcIJENJUS5UU0U6ODU5MS5JUV9PVEhFUl9MSUFCX0xULkZZMjAxNAEAAADqEgYAAgAAAAcyMTQ0MTM0AQgAAAAFAAAAATEBAAAACjE3OTcyNjAxNDgDAAAAAjc5AgAAAAQxMDYyBAAAAAEwBwAAAAk4LzMw</t>
  </si>
  <si>
    <t>LzIwMTkIAAAACTMvMzEvMjAxNAkAAAABMJRvjByMLdcIlNTjbYwt1wgoQ0lRLlRTRTo4MzA2LklRX1RPVEFMX0RFQlRfRUJJVERBLkZZMjAwOAEAAAA9fCUAAwAAAAJOQQCwEkEXjC3XCEcP6G6MLdcIKUNJUS5LT1NFOkEwMDEyMDAuSVFfR0FJTl9JTlZFU1RfQ0YuRlkyMDE2AQAAAO1sDQACAAAACy0xMTU0LjA3ODY1AQgAAAAFAAAAATEBAAAACjE4ODEzMTAzNjMDAAAAAjg1AgAAAAQyMDkwBAAAAAEwBwAAAAk4LzMwLzIwMTkIAAAACjEyLzMxLzIwMTYJAAAAATAIZYEajC3XCLaYVG6MLdcIKkNJUS5UU0U6ODYxNi5JUV9JTkNfVEFYX1BBWV9DVVJSRU5ULkZZMjAxMAEAAADgcA0AAgAAAAQ1ODczAQgAAAAFAAAAATEBAAAACjEzODY3MTkxNDIDAAAAAjc5AgAAAAQxMDk0BAAAAAEwBwAAAAk4LzMwLzIwMTkIAAAACTMvMzEvMjAxMAkAAAABMG7r1h+MLdcIK/pzbYwt1wgrQ0lRLlNaU0U6MDAwNzgzLklRX1RPVEFMX0RFQlQuRlkyMDEzLi4uLkpQWQEAAADuxlEBAgAAAA0xMjM1NDcuOTk0NzI1AQgAAAAFAAAAATEBAAAACjE3MjU0MjI5ODIDAAAAAjc5AgAAAAQ0MTczBAAAAAEwBwAAAAk4LzMwLzIwMTkIAAAACjEyLzMxLzIwMTMJAAAAATA5WR4WjC3XCPUrK2+MLdcIIUNJUS5UU0U6ODMwNi5JUV9FQVJOSU5HX0NPLkZZMjAxNAEAAAA9fCUAAgAAAAcxMDgyNTI2AQgAAAAFAAAAATEBAAAACjE3OTk5</t>
  </si>
  <si>
    <t>NzcxNTYDAAAAAjc5AgAAAAE3BAAAAAEwBwAAAAk4LzMwLzIwMTkIAAAACTMvMzEvMjAxNAkAAAABMAEWwx2MLdcItXqhbYwt1wgqQ0lRLklEWDpLUkVOLklRX1RFVl9FQklUREEuMjAwMC4yMDA5LzAzLzMxAQAAAKwVogADAAAAAADL7W4/jC3XCGvEnW+MLdcIKENJUS5TWlNFOjAwMjkzOS5JUV9DQVBJVEFMX0xFQVNFUy5GWTIwMTYBAAAA5k1jAAMAAAAAAJk4QhuMLdcIjRIibowt1wgpQ0lRLlNaU0U6MDAwNzgzLklRX0NBU0hfQ09OVkVSU0lPTi5GWTIwMDcBAAAA7sZRAQMAAAAAAJL0SRaMLdcI3F0gb4wt1wgmQ0lRLlRTRTo4NDExLklRX0ZJTElOR19DVVJSRU5DWS5GWTIwMTQBAAAAnAYQAAMAAAADSlBZALB6Dh2MLdcIbAzzbYwt1wgfQ0lRLjAuSVFfQ1VSUkVOVF9QT1JUX0xFQVNFUy5GWQUAAAAAAAAACAAAABUoSW52YWxpZCBUaW1lIFBlcmlvZClATYsYjC3XCNIq0G6MLdcIG0NJUS5UU0U6ODMwNi5JUV9DT0dTLkZZMjAxMAEAAAA9fCUAAwAAAAAA+aDCHYwt1wgVHKBtjC3XCCpDSVEuSURYOktSRU4uSVFfSU5URVJFU1RfSU5WRVNUX0lOQy5GWTIwMDgBAAAArBWiAAIAAAAKMTQzMTUuMTc3NgEIAAAABQAAAAExAQAAAAoxMzgxNTIyODYzAwAAAAI2OQIAAAACNjUEAAAAATAHAAAACTgvMzAvMjAxOQgAAAAKMTIvMzEvMjAwOAkAAAABMNgnghqMLdcIbalVbowt1wgnQ0lRLlRTRTo4NDExLklR</t>
  </si>
  <si>
    <t>X1RPVEFMX1JFVi5GWTIwMTMuLi4uSlBZAQAAAJwGEAACAAAABzI1MDk2MjkBCAAAAAUAAAABMQEAAAAKMTc3MjMzMzk5MgMAAAACNzkCAAAAAjI4BAAAAAEwBwAAAAk4LzMwLzIwMTkIAAAACTMvMzEvMjAxMwkAAAABMHRpShaMLdcIzjYZb4wt1wgiQ0lRLlRTRTo4NjE2LklRX0dBSU5fSU5WRVNULkZZMjAxMQEAAADgcA0AAgAAAAM3NDEBCAAAAAUAAAABMQEAAAAKMTQ2NDYwOTYwMwMAAAACNzkCAAAAAjYyBAAAAAEwBwAAAAk4LzMwLzIwMTkIAAAACTMvMzEvMjAxMQkAAAABMHcS1x+MLdcILE46bYwt1wggQ0lRLlRTRTo4MzA2LklRX09USEVSX1JFVi5GWTIwMTgBAAAAPXwlAAIAAAAHMjQ3MTEwOAEIAAAABQAAAAExAQAAAAoxOTcwODM1MDk1AwAAAAI3OQIAAAADMzU3BAAAAAEwBwAAAAk4LzMwLzIwMTkIAAAACTMvMzEvMjAxOAkAAAABMFE6kx2MLdcIXiLWbYwt1wglQ0lRLlRTRTo4NDExLklRX0dBSU5fQVNTRVRTX0NGLkZZMjAxOAEAAACcBhAAAgAAAAQ4NDU1AQgAAAAFAAAAATEBAAAACjE4OTU2ODI3ODQDAAAAAjc5AgAAAAQyMDI2BAAAAAEwBwAAAAk4LzMwLzIwMTkIAAAACTMvMzEvMjAxOAkAAAABMIEWDx2MLdcIxJHfbYwt1wgZQ0lRLlRTRTo4NjAxLklRX0dXLkZZMjAxMwEAAAD+VA0AAgAAAAUxNTQ2NQEIAAAABQAAAAExAQAAAAoxNjI1OTc1MzA1AwAAAAI3OQIAAAAEMTE3MQQAAAAB</t>
  </si>
  <si>
    <t>MAcAAAAJOC8zMC8yMDE5CAAAAAkzLzMxLzIwMTMJAAAAATCsnqgejC3XCF0sfm2MLdcIGkNJUS5UU0U6ODYwNC5JUV9TR0EuRlkyMDE0AQAAACioEwACAAAABjY4ODY4NQEIAAAABQAAAAExAQAAAAoxNzk3MjgxMjM5AwAAAAI3OQIAAAACMjMEAAAAATAHAAAACTgvMzAvMjAxOQgAAAAJMy8zMS8yMDE0CQAAAAEwHovsFIwt1whG5GdvjC3XCBtDSVEuSURYOktSRU4uSVFfR1BQRS5GWTIwMDkBAAAArBWiAAIAAAAMMjMzMDEuODY0MDA0AQgAAAAFAAAAATEBAAAACjE0OTEyNTUwNDIDAAAAAjY5AgAAAAQxMTY5BAAAAAEwBwAAAAk4LzMwLzIwMTkIAAAACjEyLzMxLzIwMDkJAAAAATDqDEAajC3XCCGNLm6MLdcIIUNJUS5UU0U6ODYwNC5JUV9ORVRfQ0hBTkdFLkZZMjAwOAEAAAAoqBMAAgAAAAU5NzIwOAEIAAAABQAAAAExAQAAAAoxMzgxMzA2MjYxAwAAAAI3OQIAAAAEMjA5MwQAAAABMAcAAAAJOC8zMC8yMDE5CAAAAAkzLzMxLzIwMDgJAAAAATAdlwcfjC3XCFYmVm2MLdcIIUNJUS5UU0U6ODYxNi5JUV9UT1RBTF9MSUFCLkZZMjAwOQEAAADgcA0AAgAAAAYzMTQ2MzABCAAAAAUAAAABMQEAAAAKMTM4NjcxOTE0MAMAAAACNzkCAAAABDEyNzYEAAAAATAHAAAACTgvMzAvMjAxOQgAAAAJMy8zMS8yMDA5CQAAAAEwbuvWH4wt1wjhm0FtjC3XCCJDSVEuU0hTRTo2MDE4NzguSVFfQVJfVFVSTlMuRlkyMDE3</t>
  </si>
  <si>
    <t>AQAAAEPeDwIDAAAAAACS9EkWjC3XCBzNG2+MLdcIHENJUS4uSVFfVE9UQUxfRVFVSVRZLi4uLi5KUFkFAAAAAQAAAAgAAAAUKEludmFsaWQgSWRlbnRpZmllcimXBQBJjC3XCJcFAEmMLdcIJkNJUS5TWlNFOjAwMDc4My5JUV9CQVNJQ19XRUlHSFQuRlkyMDEyAQAAAO7GUQECAAAACzQ3NDIuNDY3Njc4AG8sCBmMLdcIy+ivbowt1wgdQ0lRLktPU0U6QTAwMTIwMC5JUV9GWC5GWTIwMTcBAAAA7WwNAAIAAAAKMTM1NC4xMTI5MwEIAAAABQAAAAExAQAAAAoxOTUyMzgwNjQ4AwAAAAI4NQIAAAAEMjE0NAQAAAABMAcAAAAJOC8zMC8yMDE5CAAAAAoxMi8zMS8yMDE3CQAAAAEw8rKBGowt1wh/ZkpujC3XCCFDSVEuU0hTRTo2MDE4NzguSVFfSU5DX1RBWC5GWTIwMTgBAAAAQ94PAgIAAAAKMjU0LjEwNDMxOAEIAAAABQAAAAExAQAAAAoxOTUwNDQwNDc0AwAAAAIzMgIAAAACNzUEAAAAATAHAAAACTgvMzAvMjAxOQgAAAAKMTIvMzEvMjAxOAkAAAABMOx4PBmMLdcIC1idbowt1wgwQ0lRLlRTRTo4NjA0LklRX1RPVEFMX09VVFNUQU5ESU5HX0JTX0RBVEUuRlkyMDE2AQAAACioEwACAAAACzM2MDguMzkxOTk5AQQAAAAFAAAAATUBAAAACjE4OTQxNTAxMjgCAAAABTI0MTUyBgAAAAEwWpbQHowt1wg2IXttjC3XCCVDSVEuVFNFOjg2MDQuSVFfT1RIRVJfT1BFUl9BQ1QuRlkyMDA4AQAAACioEwACAAAABy0xNDAx</t>
  </si>
  <si>
    <t>ODMBCAAAAAUAAAABMQEAAAAKMTM4MTMwNjI2MQMAAAACNzkCAAAABDIwNDcEAAAAATAHAAAACTgvMzAvMjAxOQgAAAAJMy8zMS8yMDA4CQAAAAEwHZcHH4wt1wjLvGZtjC3XCCFDSVEuVFNFOjgzMDYuSVFfRUJJVERBX0lOVC5GWTIwMTkBAAAAPXwlAAMAAAACTkEAkIdBF4wt1wjou/BujC3XCCVDSVEuU0hTRTo2MDE4NzguSVFfUVVJQ0tfUkFUSU8uRlkyMDEyAQAAAEPeDwICAAAACDEuOTY4ODA1AQgAAAAFAAAAATEBAAAACjE3MzE5NzQwNjADAAAAAjMyAgAAAAQ0MTIxBAAAAAEwBwAAAAk4LzMwLzIwMTkIAAAACjEyLzMxLzIwMTIJAAAAATC6urIWjC3XCLKrGW+MLdcIK0NJUS5UU0U6ODMwNi5JUV9SRVRVUk5fQ09NTU9OX0VRVUlUWS5GWTIwMDgBAAAAPXwlAAIAAAAHLTYuMDE1OQEIAAAABQAAAAExAQAAAAoxNDczMjA2MzIxAwAAAAI3OQIAAAAFMzMzMjAEAAAAATAHAAAACTgvMzAvMjAxOQgAAAAJMy8zMS8yMDA4CQAAAAEwsBJBF4wt1wgSx/NujC3XCCFDSVEuU0hTRTo2MDE4NzguSVFfV0lQX0lOVi5GWTIwMDkBAAAAQ94PAgMAAAAAAKBneRmMLdcIF4lobowt1wghQ0lRLklEWDpLUkVOLklRX05FVF9DSEFOR0UuRlkyMDA5AQAAAKwVogACAAAADS0xNjY1My42OTU4OTQBCAAAAAUAAAABMQEAAAAKMTQ5MTI1NTA0MgMAAAACNjkCAAAABDIwOTMEAAAAATAHAAAACTgvMzAvMjAxOQgAAAAKMTIv</t>
  </si>
  <si>
    <t>MzEvMjAwOQkAAAABMAY0QBqMLdcIQUVWbowt1wgkQ0lRLlRTRTo4NjE2LklRX0VRVUlUWV9NRVRIT0QuRlkyMDEyAQAAAOBwDQADAAAAAABrOdcfjC3XCJusQm2MLdcIKkNJUS5UU0U6ODYwOS5JUV9DVVJSRU5UX1BPUlRfTEVBU0VTLkZZMjAxNgEAAAAsXA0AAwAAAAAA7Yv3H4wt1wiIClltjC3XCCVDSVEuVFNFOjg1OTEuSVFfTkVUX1JFTlRBTF9FWFAuRlkyMDA5AQAAAOoSBgACAAAABTEwNDIyAQgAAAAFAAAAATEBAAAACjE0NTkzNzg4NzMDAAAAAjc5AgAAAAUyNDI2MQQAAAABMAcAAAAJOC8zMC8yMDE5CAAAAAkzLzMxLzIwMDkJAAAAATCg1IscjC3XCFBV9W2MLdcIHkNJUS5TWlNFOjAwMDc4My5JUV9FQklULkZZMjAxNAEAAADuxlEBAwAAAAJOQQBjUwgZjC3XCOdzqG6MLdcIJUNJUS5TSFNFOjYwMTg3OC5JUV9HQUlOX0FTU0VUUy5GWTIwMTUBAAAAQ94PAgIAAAAILTAuMjQ3NjYBCAAAAAUAAAABMQEAAAAKMTg3MjQzODM2MwMAAAACMzICAAAAAjU2BAAAAAEwBwAAAAk4LzMwLzIwMTkIAAAACjEyLzMxLzIwMTUJAAAAATCTKzwZjC3XCBqZd26MLdcIJUNJUS5LT1NFOkEwMDEyMDAuSVFfSU5DX0VRVUlUWS5GWTIwMDEBAAAA7WwNAAMAAAAAAH7MOxSMLdcIkXpqb4wt1wgiQ0lRLlRTRTo4NjA5LklRX0FTU0VUX1RVUk5TLkZZMjAxNAEAAAAsXA0AAgAAAAgwLjE0OTYyNgEIAAAABQAAAAExAQAA</t>
  </si>
  <si>
    <t>AAoxNjg3OTk0ODIyAwAAAAI3OQIAAAAENDE3NwQAAAABMAcAAAAJOC8zMC8yMDE5CAAAAAkzLzMxLzIwMTQJAAAAATDWfhgYjC3XCMdcxW6MLdcIJUNJUS5UU0U6ODYxNi5JUV9DQVNIX1NUX0lOVkVTVC5GWTIwMTkBAAAA4HANAAIAAAAGODA1NjE0AQgAAAAFAAAAATEBAAAACjE5NzA2OTM5OTkDAAAAAjc5AgAAAAQxMDAyBAAAAAEwBwAAAAk4LzMwLzIwMTkIAAAACTMvMzEvMjAxOQkAAAABMGOXlx+MLdcIdrFVbYwt1wgZQ0lRLlRTRTo4NjA0LklRX05JLkZZMjAxNwEAAAAoqBMAAgAAAAYyMzk2MTcBCAAAAAUAAAABMQEAAAAKMTk2OTUwMTY1NgMAAAACNzkCAAAAAjE1BAAAAAEwBwAAAAk4LzMwLzIwMTkIAAAACTMvMzEvMjAxNwkAAAABMFqW0B6MLdcIh/pmb4wt1wgjQ0lRLklEWDpLUkVOLklRX0dST1NTX01BUkdJTi5GWTIwMTEBAAAArBWiAAIAAAAHOTUuMjU5NwEIAAAABQAAAAExAQAAAAoxNjQ3NjU2Nzk4AwAAAAI2OQIAAAAENDA3NAQAAAABMAcAAAAJOC8zMC8yMDE5CAAAAAoxMi8zMS8yMDExCQAAAAEwy2yyFowt1wjEaA5vjC3XCC5DSVEuVFNFOjg2MDQuSVFfT1RIRVJfRklOQU5DRV9BQ1RfU1VQUEwuRlkyMDE1AQAAACioEwACAAAABjE0MDU3MQEIAAAABQAAAAExAQAAAAoxODQ4MTI2ODEwAwAAAAI3OQIAAAAEMjA1MAQAAAABMAcAAAAJOC8zMC8yMDE5CAAAAAkzLzMxLzIwMTUJAAAA</t>
  </si>
  <si>
    <t>ATBAcNAejC3XCMfemW2MLdcIIUNJUS5JRFg6S1JFTi5JUV9DQVNIX0VRVUlWLkZZMjAxNgEAAACsFaIAAgAAAAw5MDI1MS42MjEwNjUBCAAAAAUAAAABMQEAAAAKMTg4MjY4MzE1MgMAAAACNjkCAAAABDEwOTYEAAAAATAHAAAACTgvMzAvMjAxOQgAAAAKMTIvMzEvMjAxNgkAAAABMOCO+RmMLdcIr7uAbowt1wgyQ0lRLlNIU0U6NjAxODc4LklRX0lNUFVUX09QRVJfTEVBU0VfSU5UX0VYUC5GWTIwMTABAAAAQ94PAgMAAAAAAKBneRmMLdcIOMt6bowt1wg2Q0lRLlNaU0U6MDAyOTM5LklRX0NIQU5HRV9PVEhFUl9ORVRfT1BFUl9BU1NFVFMuRlkyMDA3AQAAAOZNYwADAAAAAADFJ+AbjC3XCOKXDm6MLdcIJkNJUS5UU0U6ODYwNC5JUV9DQVNIX0NPTlZFUlNJT04uRlkyMDE0AQAAACioEwADAAAAAABKTKYXjC3XCPtlonKMLdcIHkNJUS5TSFNFOjYwMTg3OC5JUV9FQklULkZZMjAxNAEAAABD3g8CAwAAAAJOQQBqKnoZjC3XCDz5m26MLdcIGUNJUS5UU0U6ODYwOS5JUV9ETy5GWTIwMTkBAAAALFwNAAMAAAAAAO3a9x+MLdcIMthAbYwt1wgWQ0lRLjAuSVFfTklfQ09NUEFOWS5GWQUAAAAAAAAACAAAABUoSW52YWxpZCBUaW1lIFBlcmlvZClATYsYjC3XCDNz0m6MLdcIIkNJUS5TWlNFOjAwMDc4My5JUV9EQV9TVVBQTC5GWTIwMTQBAAAA7sZRAQMAAAAAAGNTCBmMLdcI94mgbowt1wgqQ0lRLlNIU0U6NjAx</t>
  </si>
  <si>
    <t>ODc4LklRX1RPVEFMX09USEVSX09QRVIuRlkyMDEwAQAAAEPeDwICAAAABzc5LjgxMzYBCAAAAAUAAAABMQEAAAAKMTg3NDU3NzMxNQMAAAACMzICAAAAAzM4MAQAAAABMAcAAAAJOC8zMC8yMDE5CAAAAAoxMi8zMS8yMDEwCQAAAAEwoGd5GYwt1wiGE3ZujC3XCCRDSVEuVFNFOjg1OTEuSVFfTUFSS0VUQ0FQLjIwMTEvMDMvMzEBAAAA6hIGAAIAAAAMODM3Mzc0LjM0OTQyAQYAAAAFAAAAATEBAAAACjE0Mjk1NzYyNDkDAAAAAjc5AgAAAAYxMDAwNTQEAAAAATAHAAAACTMvMzEvMjAxMRRvfD6MLdcIrXeqcowt1wgZQ0lRLlRTRTo4MzA2LklRX0FFLkZZMjAxMgEAAAA9fCUAAgAAAAc0MDc2NDc5AQgAAAAFAAAAATEBAAAACjE2ODg1MTU5NTkDAAAAAjc5AgAAAAQxMDE2BAAAAAEwBwAAAAk4LzMwLzIwMTkIAAAACTMvMzEvMjAxMgkAAAABMNzuwh2MLdcINVmYbYwt1wgkQ0lRLktPU0U6QTAwMTIwMC5JUV9TR0FfU1VQUEwuRlkyMDE2AQAAAO1sDQACAAAACjE0MTQ1OC40NTYBCAAAAAUAAAABMQEAAAAKMTg4MTMxMDM2MwMAAAACODUCAAAAAzEwMgQAAAABMAcAAAAJOC8zMC8yMDE5CAAAAAoxMi8zMS8yMDE2CQAAAAEwEz6BGowt1whucThujC3XCBxDSVEuVFNFOjg2MDkuSVFfRUJJVEEuRlkyMDE5AQAAACxcDQADAAAAAk5BAO3a9x+MLdcIcu84bYwt1wgmQ0lRLlRTRTo4NjAxLklRX0RFRl9UQVhfTElB</t>
  </si>
  <si>
    <t>Ql9MVC5GWTIwMDkBAAAA/lQNAAIAAAADOTI3AQgAAAAFAAAAATEBAAAACjEzODI3NjM1NzQDAAAAAjc5AgAAAAQxMDI3BAAAAAEwBwAAAAk4LzMwLzIwMTkIAAAACTMvMzEvMjAwOQkAAAABMOsCqB6MLdcICoaybYwt1wgkQ0lRLlNaU0U6MDAyOTM5LklRX05JX0NPTVBBTlkuRlkyMDA4AQAAAOZNYwACAAAACjY5OS4xMDkyOTkBCAAAAAUAAAABMQEAAAAKMTk1NDQzMDIyMgMAAAACMzICAAAABTQxNTcxBAAAAAEwBwAAAAk4LzMwLzIwMTkIAAAACjEyLzMxLzIwMDgJAAAAATB7/XEbjC3XCE0HGG6MLdcIJENJUS5TWlNFOjAwMjkzOS5JUV9DQVNIX0VRVUlWLkZZMjAxMwEAAADmTWMAAgAAAAozOTkuNjUwNzgyAQgAAAAFAAAAATEBAAAACjE4MjM5NDgyMjcDAAAAAjMyAgAAAAQxMDk2BAAAAAEwBwAAAAk4LzMwLzIwMTkIAAAACjEyLzMxLzIwMTMJAAAAATBSv3IbjC3XCE9rCW6MLdcIKkNJUS5UU0U6ODYwOS5JUV9UT1RBTF9FUVVJVFkuRlkyMDEwLi4uLkpQWQEAAAAsXA0AAgAAAAYxMTU1NzcBCAAAAAUAAAABMQEAAAAKMTM4NzE4NDI4MQMAAAACNzkCAAAABDEyNzUEAAAAATAHAAAACTgvMzAvMjAxOQgAAAAJMy8zMS8yMDEwCQAAAAEwXwoeFowt1wiZijNvjC3XCCdDSVEuU1pTRTowMDA3ODMuSVFfQ09NTU9OX0RJVl9DRi5GWTIwMDkBAAAA7sZRAQIAAAAHLTE2Ny40OAEIAAAABQAAAAExAQAAAAox</t>
  </si>
  <si>
    <t>NDU1MDc1MTcxAwAAAAIzMgIAAAAEMjA3NAQAAAABMAcAAAAJOC8zMC8yMDE5CAAAAAoxMi8zMS8yMDA5CQAAAAEwhd4HGYwt1wg0XY1ujC3XCCtDSVEuVFNFOjg2MDkuSVFfREVGX1RBWF9MSUFCX0NVUlJFTlQuRlkyMDA4AQAAACxcDQACAAAAAjY3AQgAAAAFAAAAATEBAAAACjEwNjY3Mzg3MjIDAAAAAjc5AgAAAAQxMTE5BAAAAAEwBwAAAAk4LzMwLzIwMTkIAAAACTMvMzEvMjAwOAkAAAABMP67wBWMLdcIC1MHbYwt1wgoQ0lRLlNaU0U6MDAyOTM5LklRX09USEVSX09QRVJfQUNULkZZMjAxNwEAAADmTWMAAgAAAAoyMjYuNDY4ODkyAQgAAAAFAAAAATEBAAAACjE5NjI0NzA2MDQDAAAAAjMyAgAAAAQyMDQ3BAAAAAEwBwAAAAk4LzMwLzIwMTkIAAAACjEyLzMxLzIwMTcJAAAAATCRYEIbjC3XCHpgIm6MLdcIIENJUS5UU0U6ODYwOS5JUV9ESVZfU0hBUkUuRlkyMDE0AQAAACxcDQACAAAAAjI1AQgAAAAFAAAAATEBAAAACjE2ODc5OTQ4MjIDAAAAAjc5AgAAAAQzMDU4BAAAAAEwBwAAAAk4LzMwLzIwMTkIAAAACTMvMzEvMjAxNAkAAAABMP099x+MLdcIuJszbYwt1wgpQ0lRLktPU0U6QTAwMTIwMC5JUV9TVF9ERUJUX0lTU1VFRC5GWTIwMTIBAAAA7WwNAAIAAAAHMjk5OTgwMAEIAAAABQAAAAExAQAAAAoxNzI5NzM4NTUyAwAAAAI4NQIAAAAEMjA0MwQAAAABMAcAAAAJOC8zMC8yMDE5CAAAAAkzLzMx</t>
  </si>
  <si>
    <t>LzIwMTIJAAAAATDk1OQajC3XCILKO26MLdcIHUNJUS5UU0U6ODU5MS5JUV9HQV9FWFAuRlkyMDE4AQAAAOoSBgADAAAAAADa2d8bjC3XCEUM5W2MLdcIH0NJUS5UU0U6ODU5MS5JUV9UUkVBU1VSWS5GWTIwMTcBAAAA6hIGAAIAAAAGLTM3MTY4AQgAAAAFAAAAATEBAAAACjE5Njk0NzA3NjEDAAAAAjc5AgAAAAQxMjQ4BAAAAAEwBwAAAAk4LzMwLzIwMTkIAAAACTMvMzEvMjAxNwkAAAABMOGy3xuMLdcIDhL4bYwt1wggQ0lRLlRTRTo4NjE2LklRX0RJVl9TSEFSRS5GWTIwMTEBAAAA4HANAAIAAAABOAEIAAAABQAAAAExAQAAAAoxNDY0NjA5NjAzAwAAAAI3OQIAAAAEMzA1OAQAAAABMAcAAAAJOC8zMC8yMDE5CAAAAAkzLzMxLzIwMTEJAAAAATB3EtcfjC3XCOtSW22MLdcII0NJUS5UU0U6ODMwNi5JUV9ESUxVVF9XRUlHSFQuRlkyMDEwAQAAAD18JQACAAAACTEyMzMyLjY4MQD5oMIdjC3XCIc3gW2MLdcIEUNJUS4uSVFfUEVfRVhDTC4uBQAAAAAAAAAIAAAAFChJbnZhbGlkIElkZW50aWZpZXIpEG3AFYwt1wjjWX83jC3XCCNDSVEuVFNFOjg2MTYuSVFfQkVUQV81WVIuMjAxMy8wMy8zMQEAAADgcA0AAgAAABAxLjAyMzEwNzk0ODAwMzY3APi8fD6MLdcIPFlvb4wt1wgtQ0lRLlRTRTo4NjE2LklRX09USEVSX0lOVkVTVF9BQ1RfU1VQUEwuRlkyMDEzAQAAAOBwDQACAAAABDE0NjQBCAAAAAUAAAABMQEA</t>
  </si>
  <si>
    <t>AAAKMTYyNTk3NTIyNQMAAAACNzkCAAAABDIwNTEEAAAAATAHAAAACTgvMzAvMjAxOQgAAAAJMy8zMS8yMDEzCQAAAAEwWmDXH4wt1wgyhWxtjC3XCCVDSVEuVFNFOjg0MTEuSVFfT1RIRVJfQ0xfU1VQUEwuRlkyMDE4AQAAAJwGEAACAAAACDEzODQ0NzI5AQgAAAAFAAAAATEBAAAACjE4OTU2ODI3ODQDAAAAAjc5AgAAAAQxMDU3BAAAAAEwBwAAAAk4LzMwLzIwMTkIAAAACTMvMzEvMjAxOAkAAAABMIEWDx2MLdcI0FrCbYwt1wgrQ0lRLlNaU0U6MDAwNzgzLklRX0NVUlJFTlRfUE9SVF9ERUJULkZZMjAwOAEAAADuxlEBAwAAAAAAoLcHGYwt1wibQZ5ujC3XCCZDSVEuVFNFOjg1OTEuSVFfRVhUUkFfQUNDX0lURU1TLkZZMjAwOQEAAADqEgYAAwAAAAAAF62LHIwt1whQVfVtjC3XCCFDSVEuVFNFOjg0MTEuSVFfQ0FTSF9UQVhFUy5GWTIwMTgBAAAAnAYQAAIAAAAGMTcyODkyAQgAAAAFAAAAATEBAAAACjE4OTU2ODI3ODQDAAAAAjc5AgAAAAQzMDUzBAAAAAEwBwAAAAk4LzMwLzIwMTkIAAAACTMvMzEvMjAxOAkAAAABMIEWDx2MLdcII4HlbYwt1wgZQ0lRLlRTRTo4MzA2LklRX0JFVEFfMllSLgEAAAA9fCUAAgAAABAxLjAyMzcxNDQxNDg3MzUzAMvtbj+MLdcIBZDxbIwt1wgoQ0lRLlNaU0U6MDAwNzgzLklRX09USEVSX09QRVJfQUNULkZZMjAxMgEAAADuxlEBAgAAAAcwLjI1NzY1AQgAAAAFAAAAATEB</t>
  </si>
  <si>
    <t>AAAACjE2NzQwOTY0MDcDAAAAAjMyAgAAAAQyMDQ3BAAAAAEwBwAAAAk4LzMwLzIwMTkIAAAACjEyLzMxLzIwMTIJAAAAATBvLAgZjC3XCF7umG6MLdcILkNJUS5UU0U6ODMwNi5JUV9UT1RBTF9MSUFCX1RPVEFMX0FTU0VUUy5GWTIwMTYBAAAAPXwlAAMAAAAAAJtgQReMLdcIHavobowt1wgiQ0lRLlRTRTo4MzA2LklRX0xFVkVSRURfRkNGLkZZMjAxMgEAAAA9fCUAAwAAAAAA3O7CHYwt1wjVBaFtjC3XCChDSVEuVFNFOjg2MDEuSVFfREVGX1RBWF9BU1NFVFNfTFQuRlkyMDExAQAAAP5UDQACAAAABTIzMjE3AQgAAAAFAAAAATEBAAAACjE0NjQ2MDk1MDcDAAAAAjc5AgAAAAQxMDI2BAAAAAEwBwAAAAk4LzMwLzIwMTkIAAAACTMvMzEvMjAxMQkAAAABMMJQqB6MLdcIlbeEbYwt1wgrQ0lRLlNIU0U6NjAxODc4LklRX1RPVEFMX0RFQlRfSVNTVUVELkZZMjAxNQEAAABD3g8CAgAAAAgxMzIzMy41NgEIAAAABQAAAAExAQAAAAoxODcyNDM4MzYzAwAAAAIzMgIAAAAEMjE2MQQAAAABMAcAAAAJOC8zMC8yMDE5CAAAAAoxMi8zMS8yMDE1CQAAAAEwLVI8GYwt1wgZJZNujC3XCCBDSVEuU1pTRTowMDA3ODMuSVFfRUJJVERBLkZZMjAwNwEAAADuxlEBAwAAAAJOQQDfnzwZjC3XCIPzj26MLdcII0NJUS5LT1NFOkEwMDEyMDAuSVFfREFfU1VQUEwuRlkyMDE4AQAAAO1sDQACAAAACDQzMDIuOTM1AQgAAAAFAAAA</t>
  </si>
  <si>
    <t>ATEBAAAACjE5NTIzODA1NzIDAAAAAjg1AgAAAAI0MQQAAAABMAcAAAAJOC8zMC8yMDE5CAAAAAoxMi8zMS8yMDE4CQAAAAEw8rKBGowt1wgEpV5ujC3XCCBDSVEuVFNFOjg1OTEuSVFfTklfTUFSR0lOLkZZMjAxOAEAAADqEgYAAgAAAAcxMC45NTUxAQgAAAAFAAAAATEBAAAACjE5Njk0NzA3NjMDAAAAAjc5AgAAAAQ0MDk0BAAAAAEwBwAAAAk4LzMwLzIwMTkIAAAACTMvMzEvMjAxOAkAAAABMHKRJReMLdcIUoT2bowt1wgkQ0lRLktPU0U6QTAwMTIwMC5JUV9PVEhFUl9SRVYuRlkyMDE3AQAAAO1sDQACAAAADDUyMjczNC41OTQ3NgEIAAAABQAAAAExAQAAAAoxOTUyMzgwNjQ4AwAAAAI4NQIAAAADMzU3BAAAAAEwBwAAAAk4LzMwLzIwMTkIAAAACjEyLzMxLzIwMTcJAAAAATALjIEajC3XCAFFQW6MLdcIIUNJUS5TSFNFOjYwMTg3OC5JUV9XSVBfSU5WLkZZMjAxNgEAAABD3g8CAwAAAAAALVI8GYwt1wjwMJZujC3XCCZDSVEuVFNFOjg2MDQuSVFfUEVSSU9ETEVOR1RIX0lTLkZZMjAxNwEAAAAoqBMAAQAAAAIxMgAxvtAejC3XCBZTaW2MLdcIHUNJUS5LT1NFOkEwMDEyMDAuSVFfQUQuRlkyMDEzAQAAAO1sDQACAAAACi00ODIyOC41ODgBCAAAAAUAAAABMQEAAAAKMTY2NzAxODY2NQMAAAACODUCAAAABDEwNzUEAAAAATAHAAAACTgvMzAvMjAxOQgAAAAKMTIvMzEvMjAxMwkAAAABMO775BqMLdcIRFtA</t>
  </si>
  <si>
    <t>bowt1wgmQ0lRLlRTRTo4NjE2LklRX0lOVkVOVE9SWV9UVVJOUy5GWTIwMTMBAAAA4HANAAMAAAAAAIz+pReMLdcIbiXgbowt1wgdQ0lRLlRTRTo4NjA5LklRX0VCSVREQS5GWTIwMTUBAAAALFwNAAMAAAACTkEAB2b3H4wt1whOkD9vjC3XCChDSVEuU1pTRTowMDA3ODMuSVFfTkVUX1JFTlRBTF9FWFAuRlkyMDEwAQAAAO7GUQECAAAACTU5LjAyOTM3OQEIAAAABQAAAAExAQAAAAoxNTUxNTk3NzE4AwAAAAIzMgIAAAAFMjQyNjEEAAAAATAHAAAACTgvMzAvMjAxOQgAAAAKMTIvMzEvMjAxMAkAAAABMIXeBxmMLdcIvuKHbowt1wggQ0lRLlRTRTo4NTkxLklRX0NIQU5HRV9BUi5GWTIwMTcBAAAA6hIGAAIAAAAEODM2MgEIAAAABQAAAAExAQAAAAoxOTY5NDcwNzYxAwAAAAI3OQIAAAAEMjAxOAQAAAABMAcAAAAJOC8zMC8yMDE5CAAAAAkzLzMxLzIwMTcJAAAAATDa2d8bjC3XCE/l5G2MLdcIHENJUS5UU0U6ODQxMS5JUV9FQklUQS5GWTIwMTMBAAAAnAYQAAMAAAACTkEAYNvRHIwt1wgZ5s9tjC3XCClDSVEuU1pTRTowMDI5MzkuSVFfQ0FTSF9DT05WRVJTSU9OLkZZMjAwOAEAAADmTWMAAwAAAAAAZrglF4wt1wgvY/tujC3XCCRDSVEuVFNFOjg2MDQuSVFfQ1VSUkVOVF9SQVRJTy5GWTIwMTYBAAAAKKgTAAIAAAAIMS40MTc1NzIBCAAAAAUAAAABMQEAAAAKMTg5NDE1MDEyOAMAAAACNzkCAAAABDQwMzAE</t>
  </si>
  <si>
    <t>AAAAATAHAAAACTgvMzAvMjAxOQgAAAAJMy8zMS8yMDE2CQAAAAEwSkymF4wt1wgdD9pujC3XCCZDSVEuU1pTRTowMDI5MzkuSVFfVE9UQUxfQVNTRVRTLkZZMjAwOQEAAADmTWMAAgAAAAwxODMwMS42OTk2NzYBCAAAAAUAAAABMQEAAAAKMTk1Mzg2MDM3NwMAAAACMzICAAAABDEwMDcEAAAAATAHAAAACTgvMzAvMjAxOQgAAAAIMS8xLzIwMTAJAAAAATByJHIbjC3XCLczD26MLdcIJENJUS5TSFNFOjYwMTg3OC5JUV9DQVNIX0ZJTkFOLkZZMjAxMgEAAABD3g8CAwAAAAAAdQN6GYwt1wi0JHdujC3XCCVDSVEuU0hTRTo2MDE4NzguSVFfR0FJTl9BU1NFVFMuRlkyMDEzAQAAAEPeDwICAAAACS0wLjEzNDQ0OQEIAAAABQAAAAExAQAAAAoxNzg3OTMzMzU4AwAAAAIzMgIAAAACNTYEAAAAATAHAAAACTgvMzAvMjAxOQgAAAAKMTIvMzEvMjAxMwkAAAABMHUDehmMLdcI7dt7bowt1wgoQ0lRLlRTRTo4MzA2LklRX01JTk9SSVRZX0lOVEVSRVNULkZZMjAxMwEAAAA9fCUAAgAAAAYzMzMxODUBCAAAAAUAAAABMQEAAAAKMTc0ODA2NDQyNgMAAAACNzkCAAAABDEwNTIEAAAAATAHAAAACTgvMzAvMjAxOQgAAAAJMy8zMS8yMDEzCQAAAAEwARbDHYwt1whA5JBtjC3XCCJDSVEuVFNFOjg2MDEuSVFfQURWRVJUSVNJTkcuRlkyMDA5AQAAAP5UDQADAAAAAADrAqgejC3XCEuym22MLdcIJkNJUS5UU0U6ODYxNi5JUV9F</t>
  </si>
  <si>
    <t>RkZFQ1RfVEFYX1JBVEUuRlkyMDExAQAAAOBwDQACAAAABjAuNzc5NAEIAAAABQAAAAExAQAAAAoxNDY0NjA5NjAzAwAAAAI3OQIAAAAENDM3NgQAAAABMAcAAAAJOC8zMC8yMDE5CAAAAAkzLzMxLzIwMTEJAAAAATB3EtcfjC3XCJdHSm2MLdcIK0NJUS5UU0U6ODMwNi5JUV9NSU5PUklUWV9JTlRFUkVTVF9DRi5GWTIwMTQBAAAAPXwlAAMAAAAAAFvtkh2MLdcIluvGbYwt1wghQ0lRLlRTRTo4NTkxLklRX0NBU0hfVEFYRVMuRlkyMDEyAQAAAOoSBgACAAAABTQ5MTkwAQgAAAAFAAAAATEBAAAACjE2ODQ2Mjc5NTYDAAAAAjc5AgAAAAQzMDUzBAAAAAEwBwAAAAk4LzMwLzIwMTkIAAAACTMvMzEvMjAxMgkAAAABMFAijByMLdcIj6LnbYwt1wgkQ0lRLlRTRTo4NjE2LklRX0NVUlJFTlRfUkFUSU8uRlkyMDEzAQAAAOBwDQACAAAACDEuMTg1MjcyAQgAAAAFAAAAATEBAAAACjE2MjU5NzUyMjUDAAAAAjc5AgAAAAQ0MDMwBAAAAAEwBwAAAAk4LzMwLzIwMTkIAAAACTMvMzEvMjAxMwkAAAABMIz+pReMLdcIG7bdbowt1wgkQ0lRLlRTRTo4NjA0LklRX1NBTEVfSU5UQU5fQ0YuRlkyMDE1AQAAACioEwADAAAAAABAcNAejC3XCFjvP22MLdcIKUNJUS5TWlNFOjAwMjkzOS5JUV9DQVNIX0NPTlZFUlNJT04uRlkyMDE2AQAAAOZNYwADAAAAAABd3yUXjC3XCKRBAG+MLdcILENJUS5UU0U6ODQxMS5JUV9JTVBVVF9P</t>
  </si>
  <si>
    <t>UEVSX0xFQVNFX0RFUFIuRlkyMDExAQAAAJwGEAADAAAAAABUZ9EcjC3XCOD2122MLdcIIENJUS5UU0U6ODYxNi5JUV9OSV9NQVJHSU4uRlkyMDExAQAAAOBwDQACAAAABjguNTAyNQEIAAAABQAAAAExAQAAAAoxNDY0NjA5NjAzAwAAAAI3OQIAAAAENDA5NAQAAAABMAcAAAAJOC8zMC8yMDE5CAAAAAkzLzMxLzIwMTEJAAAAATCM/qUXjC3XCHoJ1W6MLdcIJkNJUS5UU0U6ODMwNi5JUV9ORVRfREVCVF9FQklUREEuRlkyMDEzAQAAAD18JQADAAAAAk5BAJtgQReMLdcIj0zubowt1wghQ0lRLlRTRTo4NDExLklRX0NPTU1PTl9SRVAuRlkyMDEyAQAAAJwGEAACAAAABS0yNTYwAQgAAAAFAAAAATEBAAAACjE2ODM2NTUzNTEDAAAAAjc5AgAAAAQyMTY0BAAAAAEwBwAAAAk4LzMwLzIwMTkIAAAACTMvMzEvMjAxMgkAAAABMGDb0RyMLdcIzQzebYwt1wgkQ0lRLlRTRTo4MzA2LklRX0NPTU1PTl9JU1NVRUQuRlkyMDA5AQAAAD18JQACAAAABjQ2NzYwNwEIAAAABQAAAAExAQAAAAoxNDczMjA2MzY2AwAAAAI3OQIAAAAEMjE2OQQAAAABMAcAAAAJOC8zMC8yMDE5CAAAAAkzLzMxLzIwMDkJAAAAATAEesIdjC3XCB+Rrm2MLdcIKUNJUS5TWlNFOjAwMjkzOS5JUV9MVF9ERUJUX0NBUElUQUwuRlkyMDA5AQAAAOZNYwADAAAAAABmuCUXjC3XCMTM/26MLdcIJ0NJUS5TWlNFOjAwMDc4My5JUV9DQVNIX0lOVEVSRVNU</t>
  </si>
  <si>
    <t>LkZZMjAxMwEAAADuxlEBAgAAAAo0OTkuODcwNzE3AQgAAAAFAAAAATEBAAAACjE3MjU0MjI5ODIDAAAAAjMyAgAAAAQzMDI4BAAAAAEwBwAAAAk4LzMwLzIwMTkIAAAACjEyLzMxLzIwMTMJAAAAATBjUwgZjC3XCDI7tW6MLdcIJ0NJUS5TWlNFOjAwMjkzOS5JUV9JTVBBSVJNRU5UX0dXLkZZMjAxMgEAAADmTWMAAwAAAAAAYJhyG4wt1wiD9g9ujC3XCB9DSVEuVFNFOjg2MTYuSVFfVFJFQVNVUlkuRlkyMDE3AQAAAOBwDQACAAAABS03NTcyAQgAAAAFAAAAATEBAAAACjE4NDk0NzYxMjUDAAAAAjc5AgAAAAQxMjQ4BAAAAAEwBwAAAAk4LzMwLzIwMTkIAAAACTMvMzEvMjAxNwkAAAABMHFwlx+MLdcIHoVlbYwt1wgoQ0lRLlNIU0U6NjAxODc4LklRX0NBUElUQUxfTEVBU0VTLkZZMjAxNwEAAABD3g8CAwAAAAAA7Hg8GYwt1wilfo9ujC3XCCpDSVEuVFNFOjg2MDQuSVFfVE9UQUxfQVNTRVRTLkZZMjAxNS4uLi5KUFkBAAAAKKgTAAIAAAAINDE3ODMyMzYBCAAAAAUAAAABMQEAAAAKMTg0ODEyNjgxMAMAAAACNzkCAAAABDEwMDcEAAAAATAHAAAACTgvMzAvMjAxOQgAAAAJMy8zMS8yMDE1CQAAAAEwXwoeFowt1wjrvTs9jC3XCB5DSVEuVFNFOjg2MDQuSVFfWl9TQ09SRS5GWTIwMTgBAAAAKKgTAAMAAAAAAGtzpheMLdcIiMzqbowt1wgkQ0lRLlRTRTo4NjA0LklRX0NVUlJFTkNZX0dBSU4uRlkyMDE3AQAA</t>
  </si>
  <si>
    <t>ACioEwACAAAABDYwMDABCAAAAAUAAAABMQEAAAAKMTk2OTUwMTY1NgMAAAACNzkCAAAAAjM4BAAAAAEwBwAAAAk4LzMwLzIwMTkIAAAACTMvMzEvMjAxNwkAAAABMFqW0B6MLdcIq1OabYwt1wgnQ0lRLlRTRTo4MzA2LklRX0NGT19DVVJSRU5UX0xJQUIuRlkyMDEyAQAAAD18JQADAAAAAACkOUEXjC3XCJ0l7m6MLdcIGkNJUS5UU0U6ODYwNC5JUV9DSVAuRlkyMDE5AQAAACioEwACAAAAAjE3AQgAAAAFAAAAATEBAAAACjE5Njk1MDE2MjcDAAAAAjc5AgAAAAQzMDMzBAAAAAEwBwAAAAk4LzMwLzIwMTkIAAAACTMvMzEvMjAxOQkAAAABMD7k0B6MLdcIaj2bbYwt1wgoQ0lRLktPU0U6QTAwMTIwMC5JUV9QRVJJT0REQVRFX0lTLkZZMjAwOAEAAADtbA0ABQAAAAoyMDA4LzAzLzMxADhg5BqMLdcI3M1ab4wt1wgeQ0lRLlRTRTo4NjE2LklRX1BFTlNJT04uRlkyMDE5AQAAAOBwDQACAAAAAzI2NgEIAAAABQAAAAExAQAAAAoxOTcwNjkzOTk5AwAAAAI3OQIAAAAEMTIxMwQAAAABMAcAAAAJOC8zMC8yMDE5CAAAAAkzLzMxLzIwMTkJAAAAATBjl5cfjC3XCC0yPW2MLdcIH0NJUS5UU0U6ODQxMS5JUV9CVl9TSEFSRS5GWTIwMTMBAAAAnAYQAAIAAAAKMjQ1LjYxNTIwMgEIAAAABQAAAAExAQAAAAoxNzcyMzMzOTkyAwAAAAI3OQIAAAAENDAyMAQAAAABMAcAAAAJOC8zMC8yMDE5CAAAAAkzLzMxLzIwMTMJAAAA</t>
  </si>
  <si>
    <t>ATA1AtIcjC3XCCIjwW2MLdcIJENJUS5LT1NFOkEwMDEyMDAuSVFfT1RIRVJfUkVWLkZZMjAwNwEAAADtbA0AAgAAAA0xMDA2NzIuMjkwNzI3AQgAAAAFAAAAATEBAAAACTc3NzcwMDkzNgMAAAACODUCAAAAAzM1NwQAAAABMAcAAAAJOC8zMC8yMDE5CAAAAAkzLzMxLzIwMDcJAAAAATBlh0IbjC3XCKt8Qm6MLdcILUNJUS5UU0U6ODYxNi5JUV9DQVNIX0NPTlZFUlNJT04uRlkyMDE5Li4uLkpQWQEAAADgcA0AAwAAAAAAOVkeFowt1wj1KytvjC3XCCVDSVEuVFNFOjg1OTEuSVFfU1RfREVCVF9SRVBBSUQuRlkyMDA5AQAAAOoSBgACAAAABy0yMzc1NDQBCAAAAAUAAAABMQEAAAAKMTQ1OTM3ODg3MwMAAAACNzkCAAAABDIwNDQEAAAAATAHAAAACTgvMzAvMjAxOQgAAAAJMy8zMS8yMDA5CQAAAAEwoNSLHIwt1wiZvvltjC3XCCVDSVEuVFNFOjg1OTEuSVFfRElMVVRfRVBTX0VYQ0wuRlkyMDE4AQAAAOoSBgACAAAABjI0NC4xNQEIAAAABQAAAAExAQAAAAoxOTY5NDcwNzYzAwAAAAI3OQIAAAADMTQyBAAAAAEwBwAAAAk4LzMwLzIwMTkIAAAACTMvMzEvMjAxOAkAAAABMNrZ3xuMLdcIT+XkbYwt1wghQ0lRLlRTRTo4NjE2LklRX1RPVEFMX0xJQUIuRlkyMDEyAQAAAOBwDQACAAAABjUzMDk1OAEIAAAABQAAAAExAQAAAAoxNTU3NTE5MTcyAwAAAAI3OQIAAAAEMTI3NgQAAAABMAcAAAAJOC8zMC8yMDE5CAAA</t>
  </si>
  <si>
    <t>AAkzLzMxLzIwMTIJAAAAATBrOdcfjC3XCPW8dG2MLdcIHkNJUS5UU0U6ODYwMS5JUV9TVF9ERUJULkZZMjAxNAEAAAD+VA0AAgAAAAc3NzI1MDA5AQgAAAAFAAAAATEBAAAACjE2ODg1MjkyODcDAAAAAjc5AgAAAAQxMDQ2BAAAAAEwBwAAAAk4LzMwLzIwMTkIAAAACTMvMzEvMjAxNAkAAAABMB60BR6MLdcIXsiMbYwt1wgmQ0lRLlNaU0U6MDAwNzgzLklRX1RPVEFMX0VRVUlUWS5GWTIwMTUBAAAA7sZRAQIAAAAMMTcwMjMuNjEwNTIxAQgAAAAFAAAAATEBAAAACjE4MzUwMzQ1ODQDAAAAAjMyAgAAAAQxMjc1BAAAAAEwBwAAAAk4LzMwLzIwMTkIAAAACjEyLzMxLzIwMTUJAAAAATBQdYsYjC3XCPboqG6MLdcIKUNJUS5TWlNFOjAwMDc4My5JUV9QRVJJT0RMRU5HVEhfSVMuRlkyMDA3AQAAAO7GUQEBAAAAAjEyANXGPBmMLdcIbkGQbowt1wgoQ0lRLlNaU0U6MDAwNzgzLklRX09USEVSX09QRVJfQUNULkZZMjAxNAEAAADuxlEBAgAAAAoxMTQuNjc5NTcxAQgAAAAFAAAAATEBAAAACjE3ODI3MDIyNzkDAAAAAjMyAgAAAAQyMDQ3BAAAAAEwBwAAAAk4LzMwLzIwMTkIAAAACjEyLzMxLzIwMTQJAAAAATBQdYsYjC3XCLaZqG6MLdcIKUNJUS5TWlNFOjAwMDc4My5JUV9JTlZFTlRPUllfVFVSTlMuRlkyMDE4AQAAAO7GUQEDAAAAAACRQkoWjC3XCPw2J2+MLdcIKENJUS5UU0U6ODYwMS5JUV9ERUZfVEFYX0FT</t>
  </si>
  <si>
    <t>U0VUU19MVC5GWTIwMTcBAAAA/lQNAAIAAAAENDc5NgEIAAAABQAAAAExAQAAAAoxODQ5NDc2MzMwAwAAAAI3OQIAAAAEMTAyNgQAAAABMAcAAAAJOC8zMC8yMDE5CAAAAAkzLzMxLzIwMTcJAAAAATDaTwYejC3XCAuyhm2MLdcIJUNJUS5UU0U6ODYwNC5JUV9PVEhFUl9PUEVSX0FDVC5GWTIwMTEBAAAAKKgTAAIAAAAFNTg0NjMBCAAAAAUAAAABMQEAAAAKMTYyNDE1Mjk4NgMAAAACNzkCAAAABDIwNDcEAAAAATAHAAAACTgvMzAvMjAxOQgAAAAJMy8zMS8yMDExCQAAAAEwEOUHH4wt1whdsnhtjC3XCDxDSVEuU1pTRTowMDI5MzkuSVFfQ1VTVE9NX0JFVEEuLTEwNFcuMjAxNy8xMi8zMS4uXk4yMjUuSlBZLkgBAAAA5k1jAAMAAAAAAMvtbj+MLdcIty6ocowt1wgbQ0lRLlRTRTo4NjA5LklRX0NPR1MuRlkyMDA4AQAAACxcDQACAAAABTE5NzE0AQgAAAAFAAAAATEBAAAACjEwNjY3Mzg3MjIDAAAAAjc5AgAAAAIzNAQAAAABMAcAAAAJOC8zMC8yMDE5CAAAAAkzLzMxLzIwMDgJAAAAATAWVpsgjC3XCAPvR2+MLdcIIkNJUS5TSFNFOjYwMTg3OC5JUV9CVl9TSEFSRS5GWTIwMTQBAAAAQ94PAgIAAAAIMi4xODUxODIBCAAAAAUAAAABMQEAAAAKMTgzNDQyODc4OAMAAAACMzICAAAABDQwMjAEAAAAATAHAAAACTgvMzAvMjAxOQgAAAAKMTIvMzEvMjAxNAkAAAABMJMrPBmMLdcIRqVlbowt1wgnQ0lRLlRTRTo4</t>
  </si>
  <si>
    <t>NjE2LklRX01BUktFVENBUC4yMDA5LzMvMzEuSlBZAQAAAOBwDQACAAAADDQ2NzEyLjI1NjA5NgEGAAAABQAAAAExAQAAAAk2ODk2NDA5NjYDAAAAAjc5AgAAAAYxMDAwNTQEAAAAATAHAAAACTMvMzEvMjAwOWER6j6MLdcIti5xh4wt1wgnQ0lRLktPU0U6QTAwMTIwMC5JUV9QRV9FWENMLi4yMDA3LzAzLzMxAQAAAO1sDQACAAAACDEyLjEzNDMxAQcAAAAFAAAAATEBAAAACTQ4OTM2MTYwMAMAAAABMAIAAAAGMTAwMDI3BAAAAAEwBwAAAAkzLzMwLzIwMDcIAAAACTMvMzAvMjAwN8AUbz+MLdcIJnGlcowt1wgZQ0lRLlRTRTo4NjA5LklRX0FELkZZMjAxOAEAAAAsXA0AAwAAAAAA2rP3H4wt1wgri0BtjC3XCCNDSVEuVFNFOjg0MTEuSVFfUEVfRVhDTC4uMjAwNS8wMy8zMQEAAACcBhAAAgAAAAkxNC42MjUxNjgBBwAAAAUAAAABMQEAAAAKMTQ4NzIzODY0MwMAAAABMAIAAAAGMTAwMDI3BAAAAAEwBwAAAAkzLzMxLzIwMDUIAAAACTMvMzEvMjAwNR2u6j6MLdcI7c+gb4wt1wguQ0lRLlRTRTo4NDExLklRX1RPVEFMX0RFQlRfRUJJVERBX0NBUEVYLkZZMjAxNwEAAACcBhAAAwAAAAAAiq5BF4wt1wi5TPxujC3XCBxDSVEuVFNFOjg0MTEuSVFfTklfQ0YuRlkyMDE2AQAAAJwGEAACAAAABjY3MDk0MwEIAAAABQAAAAExAQAAAAoxODc1MjIzMzMyAwAAAAI3OQIAAAAEMjE1MAQAAAABMAcAAAAJOC8zMC8yMDE5</t>
  </si>
  <si>
    <t>CAAAAAkzLzMxLzIwMTYJAAAAATCVyA4djC3XCJI41W2MLdcILENJUS5TSFNFOjYwMTg3OC5JUV9UT1RBTF9ERUJUX0NBUElUQUwuRlkyMDE3AQAAAEPeDwICAAAABzYxLjMzODEBCAAAAAUAAAABMQEAAAAKMTk1MDQ0MDQ2NwMAAAACMzICAAAABDQxODYEAAAAATAHAAAACTgvMzAvMjAxOQgAAAAKMTIvMzEvMjAxNwkAAAABMJL0SRaMLdcIHM0bb4wt1wggQ0lRLlRTRTo4NjA5LklRX1RFVl9FQklUREEuMjAwMC4BAAAALFwNAAMAAAAAADLt5z+MLdcIQXocbYwt1wggQ0lRLktPU0U6QTAwMTIwMC5JUV9FQklUQS5GWTIwMDgBAAAA7WwNAAMAAAACTkEAOGDkGowt1wjtRDpujC3XCCZDSVEuVFNFOjg2MDQuSVFfTkVUX0RFQlRfSVNTVUVELkZZMjAwOAEAAAAoqBMAAgAAAAcxMDg4Nzk3AQgAAAAFAAAAATEBAAAACjEzODEzMDYyNjEDAAAAAjc5AgAAAAQyMDAzBAAAAAEwBwAAAAk4LzMwLzIwMTkIAAAACTMvMzEvMjAwOAkAAAABMB2XBx+MLdcI6GhFbYwt1wgiQ0lRLlNaU0U6MDAwNzgzLklRX1RSRUFTVVJZLkZZMjAxMgEAAADuxlEBAwAAAAAAbywIGYwt1whR7Z9ujC3XCBlDSVEuSURYOktSRU4uSVFfRE8uRlkyMDE3AQAAAKwVogADAAAAAADE3PkZjC3XCLUDZ26MLdcIIUNJUS5UU0U6ODYwNC5JUV9JTkNfRVFVSVRZLkZZMjAwOAEAAAAoqBMAAwAAAAAAbr6XH4wt1wgSFk9vjC3XCCFDSVEuSURYOktS</t>
  </si>
  <si>
    <t>RU4uSVFfQ0FTSF9GSU5BTi5GWTIwMTIBAAAArBWiAAIAAAAMNzI0NjQuODkzNjMyAQgAAAAFAAAAATEBAAAACjE2NjgwODEwODYDAAAAAjY5AgAAAAQyMDA0BAAAAAEwBwAAAAk4LzMwLzIwMTkIAAAACjEyLzMxLzIwMTIJAAAAATDzWkAajC3XCAEvV26MLdcIJENJUS5TWlNFOjAwMDc4My5JUV9PVEhFUl9PUEVSLkZZMjAxNQEAAADuxlEBAgAAAAo2MDYuOTM3NjY3AQgAAAAFAAAAATEBAAAACjE4MzUwMzQ1ODQDAAAAAjMyAgAAAAMyNjAEAAAAATAHAAAACTgvMzAvMjAxOQgAAAAKMTIvMzEvMjAxNQkAAAABMFB1ixiMLdcIf/mwbowt1wgdQ0lRLlRTRTo4MzA2LklRX0VCSVREQS5GWTIwMDkBAAAAPXwlAAMAAAACTkEABHrCHYwt1wg19aZtjC3XCC5DSVEuS09TRTpBMDAxMjAwLklRX0NVUlJFTlRfUE9SVF9MRUFTRVMuRlkyMDEwAQAAAO1sDQADAAAAAADlrOQajC3XCFa0Q26MLdcIJkNJUS5UU0U6ODMwNi5JUV9TQUxFU19NQVJLRVRJTkcuRlkyMDE0AQAAAD18JQADAAAAAAABFsMdjC3XCDW9iW2MLdcIOENJUS5LT1NFOkEwMDEyMDAuSVFfVE9UQUxfT1VUU1RBTkRJTkdfRklMSU5HX0RBVEUuRlkyMDE2AQAAAO1sDQACAAAACTk2LjgzOTE0NQEEAAAABQAAAAE1AQAAAAoxODgxMzEwMzYzAgAAAAUyNDE1MwYAAAABMAhlgRqMLdcIwXFUbowt1wgmQ0lRLlRTRTo4NjA0LklRX1NBTEVTX01BUktFVElO</t>
  </si>
  <si>
    <t>Ry5GWTIwMTgBAAAAKKgTAAIAAAAFMzY3NjIBCAAAAAUAAAABMQEAAAAKMTk2OTUwMTYxNQMAAAACNzkCAAAABTIxNTYxBAAAAAEwBwAAAAk4LzMwLzIwMTkIAAAACTMvMzEvMjAxOAkAAAABMDG+0B6MLdcIXYV6bYwt1wgfQ0lRLlRTRTo4NjA0LklRX09QRVJfSU5DLkZZMjAwNQEAAAAoqBMAAgAAAAYyOTI0NTUBCAAAAAUAAAABMQEAAAAJNDE2MTI1OTU3AwAAAAI3OQIAAAACMjEEAAAAATAHAAAACTgvMzAvMjAxOQgAAAAJMy8zMS8yMDA1CQAAAAEw2Fm2FIwt1wgaeB46jC3XCB9DSVEuVFNFOjg2MTYuSVFfRUJJVF9JTlQuRlkyMDA4AQAAAOBwDQADAAAAAk5BAIz+pReMLdcIL2jdbowt1wgmQ0lRLlRTRTo4NjE2LklRX0VGRkVDVF9UQVhfUkFURS5GWTIwMTcBAAAA4HANAAIAAAAHMjUuODkyMwEIAAAABQAAAAExAQAAAAoxODQ5NDc2MTI1AwAAAAI3OQIAAAAENDM3NgQAAAABMAcAAAAJOC8zMC8yMDE5CAAAAAkzLzMxLzIwMTcJAAAAATBxcJcfjC3XCPaPTG2MLdcIJENJUS5JRFg6S1JFTi5JUV9PVEhFUl9MSUFCX0xULkZZMjAwOAEAAACsFaIAAgAAAAo3NTQuMzA2NjU5AQgAAAAFAAAAATEBAAAACjEzODE1MjI4NjMDAAAAAjY5AgAAAAQxMDYyBAAAAAEwBwAAAAk4LzMwLzIwMTkIAAAACjEyLzMxLzIwMDgJAAAAATDqDEAajC3XCImNUW6MLdcIH0NJUS5LT1NFOkEwMDEyMDAuSVFfTEFORC5GWTIw</t>
  </si>
  <si>
    <t>MTMBAAAA7WwNAAIAAAALMTAzMDMuMzE2OTYBCAAAAAUAAAABMQEAAAAKMTY2NzAxODY2NQMAAAACODUCAAAABDMwOTgEAAAAATAHAAAACTgvMzAvMjAxOQgAAAAKMTIvMzEvMjAxMwkAAAABMO775BqMLdcIdvwwbowt1wghQ0lRLlRTRTo4NjA0LklRX1NHQV9NQVJHSU4uRlkyMDExAQAAACioEwACAAAABzU2LjMzNTkBCAAAAAUAAAABMQEAAAAKMTYyNDE1Mjk4NgMAAAACNzkCAAAABDQzNzUEAAAAATAHAAAACTgvMzAvMjAxOQgAAAAJMy8zMS8yMDExCQAAAAEwSkymF4wt1whHaORujC3XCCRDSVEuVFNFOjg2MDQuSVFfU0FMRV9JTlRBTl9DRi5GWTIwMTMBAAAAKKgTAAMAAAAAABUMCB+MLdcIcxVHbYwt1wgqQ0lRLlRTRTo4NDExLklRX0lOVEVSRVNUX0lOVkVTVF9JTkMuRlkyMDExAQAAAJwGEAADAAAAAABUZ9EcjC3XCFlJ3W2MLdcIIENJUS5JRFg6S1JFTi5JUV9GVUxMX1RJTUUuRlkyMDA5AQAAAKwVogACAAAAAzE3NQDqDEAajC3XCErQTm6MLdcIJkNJUS5UU0U6ODMwNi5JUV9ORVRfREVCVF9FQklUREEuRlkyMDE1AQAAAD18JQADAAAAAk5BAJtgQReMLdcIrzDqbowt1wgzQ0lRLlNIU0U6NjAxODc4LklRX1RPVEFMX09VVFNUQU5ESU5HX0JTX0RBVEUuRlkyMDE0AQAAAEPeDwICAAAABDMwMDABBAAAAAUAAAABNQEAAAAKMTgzNDQyODc4OAIAAAAFMjQxNTIGAAAAATCTKzwZjC3XCA0Pam6MLdcI</t>
  </si>
  <si>
    <t>JUNJUS5JRFg6S1JFTi5JUV9QUkVGX0RJVl9PVEhFUi5GWTIwMDkBAAAArBWiAAMAAAAAAOoMQBqMLdcIdttRbowt1wgcQ0lRLlRTRTo4MzA2LklRX05JX0NGLkZZMjAxMgEAAAA9fCUAAgAAAAY0MTYyMzEBCAAAAAUAAAABMQEAAAAKMTY4ODUxNTk1OQMAAAACNzkCAAAABDIxNTAEAAAAATAHAAAACTgvMzAvMjAxOQgAAAAJMy8zMS8yMDEyCQAAAAEw3O7CHYwt1wgqgJhtjC3XCBhDSVEuMC5JUV9GSU5JU0hFRF9JTlYuRlkFAAAAAAAAAAgAAAAVKEludmFsaWQgVGltZSBQZXJpb2QpQE2LGIwt1wgkTMtujC3XCCFDSVEuVFNFOjg1OTEuSVFfRUFSTklOR19DTy5GWTIwMTcBAAAA6hIGAAIAAAAGMjgwOTI2AQgAAAAFAAAAATEBAAAACjE5Njk0NzA3NjEDAAAAAjc5AgAAAAE3BAAAAAEwBwAAAAk4LzMwLzIwMTkIAAAACTMvMzEvMjAxNwkAAAABMOGy3xuMLdcI7S38bYwt1wgmQ0lRLlRTRTo4MzA2LklRX0NBU0hfQ09OVkVSU0lPTi5GWTIwMTIBAAAAPXwlAAMAAAAAAKQ5QReMLdcInSXubowt1wg5Q0lRLlRTRTo4MzA2LklRX0NVU1RPTV9CRVRBLi0xMDRXLjIwMTAvMDMvMzEuLl5OMjI1LkpQWS5IAQAAAD18JQACAAAAETAuNzk3NzYyMDMyOTA0NjA5AMvtbj+MLdcIebqncowt1wgvQ0lRLlRTRTo4NjA5LklRX0lNUFVUX09QRVJfTEVBU0VfSU5UX0VYUC5GWTIwMDgBAAAALFwNAAMAAAAAAPh9myCMLdcI</t>
  </si>
  <si>
    <t>EmMrbYwt1wggQ0lRLlRTRTo4NTkxLklRX0ZVTExfVElNRS5GWTIwMTEBAAAA6hIGAAIAAAAFMTc1NzgAivuLHIwt1wj4VANujC3XCBlDSVEuVFNFOjgzMDYuSVFfR1AuRlkyMDE3AQAAAD18JQACAAAABzMxNjEyOTgBCAAAAAUAAAABMQEAAAAKMTk3MDgzNTMzMgMAAAACNzkCAAAAAjEwBAAAAAEwBwAAAAk4LzMwLzIwMTkIAAAACTMvMzEvMjAxNwkAAAABMFE6kx2MLdcI2UTRbYwt1wgwQ0lRLktPU0U6QTAwMTIwMC5JUV9ORVRfREVCVF9FQklUREFfQ0FQRVguRlkyMDA3AQAAAO1sDQADAAAAAABTBiYXjC3XCOiaEW+MLdcIHkNJUS5UU0U6ODU5MS5JUV9TVF9ERUJULkZZMjAxMwEAAADqEgYAAgAAAAY0MjA3MzQBCAAAAAUAAAABMQEAAAAKMTc0NDAzNjUyNQMAAAACNzkCAAAABDEwNDYEAAAAATAHAAAACTgvMzAvMjAxOQgAAAAJMy8zMS8yMDEzCQAAAAEwUCKMHIwt1whss/ZtjC3XCCVDSVEuVFNFOjgzMDYuSVFfTFRfREVCVF9JU1NVRUQuRlkyMDE4AQAAAD18JQACAAAABzY2NzEwMzEBCAAAAAUAAAABMQEAAAAKMTk3MDgzNTA5NQMAAAACNzkCAAAABDIwMzQEAAAAATAHAAAACTgvMzAvMjAxOQgAAAAJMy8zMS8yMDE4CQAAAAEwWOGWHYwt1wjCs75tjC3XCCBDSVEuVFNFOjgzMDYuSVFfSU5WRU5UT1JZLkZZMjAxNAEAAAA9fCUAAwAAAAAAARbDHYwt1wg1C5FtjC3XCCNDSVEuVFNFOjg2MDQuSVFf</t>
  </si>
  <si>
    <t>UEVfRVhDTC4uMjAxMC8wMy8zMQEAAAAoqBMAAwAAAAJOTQEHAAAABQAAAAExAQAAAAoxMzIyMTU2MDEwAwAAAAEwAgAAAAYxMDAwMjcEAAAAATAHAAAACTMvMzEvMjAxMAgAAAAJMy8zMS8yMDEwy+1uP4wt1whrxJ1vjC3XCCpDSVEuU1pTRTowMDI5MzkuSVFfTkVUX0lOVEVSRVNUX0VYUC5GWTIwMDcBAAAA5k1jAAMAAAAAAMUn4BuMLdcIw8n8bYwt1wgkQ0lRLlRTRTo4NjA0LklRX1BFUklPRERBVEVfSVMuRlkyMDA3AQAAACioEwAFAAAACjIwMDcvMDMvMzEA2Fm2FIwt1whc+lhvjC3XCBxDSVEuVFNFOjg2MDEuSVFfQ0FQRVguRlkyMDE2AQAAAP5UDQACAAAABi00Njc2MQEIAAAABQAAAAExAQAAAAoxNzk5Nzg4MzcwAwAAAAI3OQIAAAAEMjAyMQQAAAABMAcAAAAJOC8zMC8yMDE5CAAAAAkzLzMxLzIwMTYJAAAAATDaTwYejC3XCN3plW2MLdcIIkNJUS5UU0U6ODYwNC5JUV9BRFZFUlRJU0lORy5GWTIwMTkBAAAAKKgTAAMAAAAAAD7k0B6MLdcIdRabbYwt1wgsQ0lRLlRTRTo4NjAxLklRX0lNUFVUX09QRVJfTEVBU0VfREVQUi5GWTIwMTABAAAA/lQNAAMAAAAAAMwpqB6MLdcIMwCcbYwt1wgqQ0lRLklEWDpLUkVOLklRX1RPVEFMX0NPTU1PTl9FUVVJVFkuRlkyMDA5AQAAAKwVogACAAAADTEyODM1MC44MTI1MDQBCAAAAAUAAAABMQEAAAAKMTQ5MTI1NTA0MgMAAAACNjkCAAAABDEwMDYEAAAAATAH</t>
  </si>
  <si>
    <t>AAAACTgvMzAvMjAxOQgAAAAKMTIvMzEvMjAwOQkAAAABMOoMQBqMLdcI0ANgbowt1wgrQ0lRLlNaU0U6MDAwNzgzLklRX0NVUlJFTlRfUE9SVF9ERUJULkZZMjAxMQEAAADuxlEBAwAAAAAAfAUIGYwt1wgioJhujC3XCBtDSVEuVFNFOjg2MDQuSVFfQ09HUy5GWTIwMDEBAAAAKKgTAAIAAAAGMjkwNDc0AQgAAAAFAAAAATEBAAAABzI1NDUyODcDAAAAAjc5AgAAAAIzNAQAAAABMAcAAAAJOC8zMC8yMDE5CAAAAAkzLzMxLzIwMDEJAAAAATAei+wUjC3XCO50ZW+MLdcII0NJUS5UU0U6ODMwNi5JUV9CRVRBXzVZUi4yMDE1LzAzLzMxAQAAAD18JQACAAAAETAuODg5Mjc4ODQwMjMxNjIyAO7jfD6MLdcIUbJyb4wt1wggQ0lRLklEWDpLUkVOLklRX0JVSUxESU5HUy5GWTIwMTYBAAAArBWiAAMAAAAAANS1+RmMLdcI+3Jibowt1wgwQ0lRLlRTRTo4NjAxLklRX1RPVEFMX09VVFNUQU5ESU5HX0JTX0RBVEUuRlkyMDE4AQAAAP5UDQACAAAACDE2MTguNjAzAQQAAAAFAAAAATUBAAAACjE4OTU2ODI4NTACAAAABTI0MTUyBgAAAAEwxJ0GHowt1wjg/39tjC3XCCVDSVEuVFNFOjg2MTYuSVFfTkVUX1JFTlRBTF9FWFAuRlkyMDA4AQAAAOBwDQACAAAABDU3NTgBCAAAAAUAAAABMQEAAAAKMTE4OTQ1ODA4OQMAAAACNzkCAAAABTI0MjYxBAAAAAEwBwAAAAk4LzMwLzIwMTkIAAAACTMvMzEvMjAwOAkAAAABMImd1h+M</t>
  </si>
  <si>
    <t>LdcI4TZJbYwt1wgoQ0lRLlRTRTo4NjAxLklRX0RFRl9UQVhfQVNTRVRTX0xULkZZMjAwOAEAAAD+VA0AAgAAAAUxNTQzNAEIAAAABQAAAAExAQAAAAoxMDYyNzQ5MzUyAwAAAAI3OQIAAAAEMTAyNgQAAAABMAcAAAAJOC8zMC8yMDE5CAAAAAkzLzMxLzIwMDgJAAAAATAM3KcejC3XCCsRsm2MLdcII0NJUS5UU0U6ODYxNi5JUV9JTlRFUkVTVF9FWFAuRlkyMDEwAQAAAOBwDQADAAAAAABu69YfjC3XCPumYW+MLdcIJUNJUS5UU0U6ODQxMS5JUV9SRVRVUk5fQ0FQSVRBTC5GWTIwMTMBAAAAnAYQAAMAAAAAAIquQReMLdcIZ935bowt1wg0Q0lRLlRTRTo4NjA5LklRX1RPVEFMX09VVFNUQU5ESU5HX0ZJTElOR19EQVRFLkZZMjAxNAEAAAAsXA0AAgAAAAcxOTguMDM2AQQAAAAFAAAAATUBAAAACjE2ODc5OTQ4MjICAAAABTI0MTUzBgAAAAEwB2b3H4wt1wjUMSFtjC3XCB5DSVEuS09TRTpBMDAxMjAwLklRX1JFVi5GWTIwMTUBAAAA7WwNAAIAAAAMMTMxNzUwLjA0OTQ0AQgAAAAFAAAAATEBAAAACjE4MzQ1OTI2ODcDAAAAAjg1AgAAAAMxMTIEAAAAATAHAAAACTgvMzAvMjAxOQgAAAAKMTIvMzEvMjAxNQkAAAABMBkXgRqMLdcIn0pGbowt1wgbQ0lRLlRTRTo4MzA2LklRX05QUEUuRlkyMDE3AQAAAD18JQACAAAABjk5NDI3MQEIAAAABQAAAAExAQAAAAoxOTcwODM1MzMyAwAAAAI3OQIAAAAEMTAwNAQAAAAB</t>
  </si>
  <si>
    <t>MAcAAAAJOC8zMC8yMDE5CAAAAAkzLzMxLzIwMTcJAAAAATBROpMdjC3XCOunwm2MLdcII0NJUS5TSFNFOjYwMTg3OC5JUV9QQVJUX1RJTUUuRlkyMDEyAQAAAEPeDwIDAAAAAACA3HkZjC3XCDIwZW6MLdcILkNJUS5UU0U6ODYxNi5JUV9NSU5PUklUWV9JTlRFUkVTVF9UT1RBTC5GWTIwMTMBAAAA4HANAAIAAAADMzM1AQgAAAAFAAAAATEBAAAACjE2MjU5NzUyMjUDAAAAAjc5AgAAAAQxMzEyBAAAAAEwBwAAAAk4LzMwLzIwMTkIAAAACTMvMzEvMjAxMwkAAAABMFpg1x+MLdcIthVcbYwt1wglQ0lRLlRTRTo4NjA5LklRX1BSRUZfRElWX09USEVSLkZZMjAxNgEAAAAsXA0AAwAAAAAA7Yv3H4wt1wgv7yptjC3XCCVDSVEuU1pTRTowMDA3ODMuSVFfR0FJTl9JTlZFU1QuRlkyMDEyAQAAAO7GUQECAAAACS02LjM4NzQwMwEIAAAABQAAAAExAQAAAAoxNjc0MDk2NDA3AwAAAAIzMgIAAAACNjIEAAAAATAHAAAACTgvMzAvMjAxOQgAAAAKMTIvMzEvMjAxMgkAAAABMG8sCBmMLdcIch+Obowt1wgpQ0lRLlNaU0U6MDAwNzgzLklRX0NBU0hfQUNRVUlSRV9DRi5GWTIwMDkBAAAA7sZRAQMAAAAAAIXeBxmMLdcITASYbowt1wgmQ0lRLlNaU0U6MDAwNzgzLklRX0JFVEFfNVlSLjIwMTUvMTIvMzEBAAAA7sZRAQIAAAAQMC41Mjc5NDY3MDIyMDAwMgDAFG8/jC3XCOOFe2+MLdcIKkNJUS5UU0U6ODQxMS5JUV9UT1RB</t>
  </si>
  <si>
    <t>TF9DT01NT05fRVFVSVRZLkZZMjAxNwEAAACcBhAAAgAAAAc4NTI0MDIyAQgAAAAFAAAAATEBAAAACjE4NzUyMjMzNTUDAAAAAjc5AgAAAAQxMDA2BAAAAAEwBwAAAAk4LzMwLzIwMTkIAAAACTMvMzEvMjAxNwkAAAABMIjvDh2MLdcIuFTubYwt1wgpQ0lRLktPU0U6QTAwMTIwMC5JUV9MVF9ERUJUX1JFUEFJRC5GWTIwMTcBAAAA7WwNAAIAAAAMLTczNTE1MC45MjQ4AQgAAAAFAAAAATEBAAAACjE5NTIzODA2NDgDAAAAAjg1AgAAAAQyMDM2BAAAAAEwBwAAAAk4LzMwLzIwMTkIAAAACjEyLzMxLzIwMTcJAAAAATDysoEajC3XCCtmLm6MLdcIKENJUS5TWlNFOjAwMDc4My5JUV9EQVlTX1NBTEVTX09VVC5GWTIwMDkBAAAA7sZRAQMAAAAAAJAbShaMLdcIJ5smb4wt1wglQ0lRLlRTRTo4NTkxLklRX0JBU0lDX0VQU19FWENMLkZZMjAwOQEAAADqEgYAAgAAAAkxNC4zNTE1OTEBCAAAAAUAAAABMQEAAAAKMTQ1OTM3ODg3MwMAAAACNzkCAAAABDMwNjQEAAAAATAHAAAACTgvMzAvMjAxOQgAAAAJMy8zMS8yMDA5CQAAAAEwF62LHIwt1wi4reptjC3XCCpDSVEuVFNFOjg2MDEuSVFfSU5URVJFU1RfSU5WRVNUX0lOQy5GWTIwMDIBAAAA/lQNAAMAAAAAAK5+OxSMLdcIs7dib4wt1wgpQ0lRLlRTRTo4NjAxLklRX0RFQlRfRVFVSVZfTkVUX1BCTy5GWTIwMDgBAAAA/lQNAAIAAAAFMjQwODMBCAAAAAUAAAABMQEA</t>
  </si>
  <si>
    <t>AAAKMTA2Mjc0OTM1MgMAAAACNzkCAAAABTIxNjc5BAAAAAEwBwAAAAk4LzMwLzIwMTkIAAAACTMvMzEvMjAwOAkAAAABMAzcpx6MLdcIYGSbbYwt1wgnQ0lRLlNaU0U6MDAyOTM5LklRX09USEVSX0xJQUJfTFQuRlkyMDA5AQAAAOZNYwACAAAACDQuMDcwODI2AQgAAAAFAAAAATEBAAAACjE5NTM4NjAzNzcDAAAAAjMyAgAAAAQxMDYyBAAAAAEwBwAAAAk4LzMwLzIwMTkIAAAACDEvMS8yMDEwCQAAAAEwciRyG4wt1wgtIxxujC3XCCVDSVEuVFNFOjg2MDkuSVFfT1RIRVJfQ0FfU1VQUEwuRlkyMDEzAQAAACxcDQACAAAABDU0MzUBCAAAAAUAAAABMQEAAAAKMTYyNTk3NTE3MgMAAAACNzkCAAAABDEwNTUEAAAAATAHAAAACTgvMzAvMjAxOQgAAAAJMy8zMS8yMDEzCQAAAAEwzBmcIIwt1wgv7yNtjC3XCB5DSVEuVFNFOjg1OTEuSVFfWl9TQ09SRS5GWTIwMTQBAAAA6hIGAAIAAAAIMS4xODQ0NDcBCAAAAAUAAAABMQEAAAAKMTc5NzI2MDE0OAMAAAACNzkCAAAABjEwMDEyMwQAAAABMAcAAAAJOC8zMC8yMDE5CAAAAAkzLzMxLzIwMTQJAAAAATCCaiUXjC3XCLml+G6MLdcIJkNJUS5TSFNFOjYwMTg3OC5JUV9FQklUQV9NQVJHSU4uRlkyMDE0AQAAAEPeDwIDAAAAAAC34bIWjC3XCFL/JW+MLdcIIENJUS5UU0U6ODQxMS5JUV9MVF9JTlZFU1QuRlkyMDA4AQAAAJwGEAACAAAACDM3MzQ2OTY4AQgAAAAFAAAA</t>
  </si>
  <si>
    <t>ATEBAAAACjEzNzMwNjI2ODcDAAAAAjc5AgAAAAQxMDU0BAAAAAEwBwAAAAk4LzMwLzIwMTkIAAAACTMvMzEvMjAwOAkAAAABMEgIlx2MLdcIADrcbYwt1wgkQ0lRLlRTRTo4NjA0LklRX0VRVUlUWV9NRVRIT0QuRlkyMDA4AQAAACioEwACAAAABjM2MTMzNAEIAAAABQAAAAExAQAAAAoxMzgxMzA2MjYxAwAAAAI3OQIAAAAEMzA2MwQAAAABMAcAAAAJOC8zMC8yMDE5CAAAAAkzLzMxLzIwMDgJAAAAATBObwcfjC3XCOhoRW2MLdcIIUNJUS5JRFg6S1JFTi5JUV9DQVNIX0ZJTkFOLkZZMjAxNAEAAACsFaIAAgAAAAw3NzQ1Ni4wMzQ1OTUBCAAAAAUAAAABMQEAAAAKMTc4MzkyNDM4NQMAAAACNjkCAAAABDIwMDQEAAAAATAHAAAACTgvMzAvMjAxOQgAAAAKMTIvMzEvMjAxNAkAAAABMO5A+RmMLdcI/0Bmbowt1wgoQ0lRLlNaU0U6MDAyOTM5LklRX0xUX0RFQlRfUkVQQUlELkZZMjAwNwEAAADmTWMAAwAAAAAAe/1xG4wt1wgkmCNujC3XCCNDSVEuVFNFOjg2MTYuSVFfVE9UQUxfRVFVSVRZLkZZMjAxNwEAAADgcA0AAgAAAAYxNTcyMjcBCAAAAAUAAAABMQEAAAAKMTg0OTQ3NjEyNQMAAAACNzkCAAAABDEyNzUEAAAAATAHAAAACTgvMzAvMjAxOQgAAAAJMy8zMS8yMDE3CQAAAAEwcXCXH4wt1wi8yH9vjC3XCCpDSVEuS09TRTpBMDAxMjAwLklRX0xUX0RFQlRfQ0FQSVRBTC5GWTIwMTQBAAAA7WwNAAIAAAAH</t>
  </si>
  <si>
    <t>MjIuNzUzNQEIAAAABQAAAAExAQAAAAoxNzgzODY2NDEwAwAAAAI4NQIAAAAENDE4NwQAAAABMAcAAAAJOC8zMC8yMDE5CAAAAAoxMi8zMS8yMDE0CQAAAAEw8EWyFowt1wjIDxJvjC3XCCJDSVEuVFNFOjg2MDEuSVFfUVVJQ0tfUkFUSU8uRlkyMDE2AQAAAP5UDQACAAAACDEuMDE0OTM3AQgAAAAFAAAAATEBAAAACjE3OTk3ODgzNzADAAAAAjc5AgAAAAQ0MTIxBAAAAAEwBwAAAAk4LzMwLzIwMTkIAAAACTMvMzEvMjAxNgkAAAABML/rQBeMLdcIXWjrbowt1wgsQ0lRLlRTRTo4NDExLklRX0lNUFVUX09QRVJfTEVBU0VfREVQUi5GWTIwMDgBAAAAnAYQAAMAAAAAAEgIlx2MLdcI4Au7bYwt1wgjQ0lRLlRTRTo4NTkxLklRX0JFVEFfNVlSLjIwMTMvMDMvMzEBAAAA6hIGAAIAAAAQMS43Mjg4NDYwNDA1MjM1MwDu43w+jC3XCIeWdW+MLdcIKkNJUS5UU0U6ODYwOS5JUV9UT1RBTF9BU1NFVFMuRlkyMDA5Li4uLkpQWQEAAAAsXA0AAgAAAAY0MjQ5OTMBCAAAAAUAAAABMQEAAAAKMTM4NzE4MzU2MAMAAAACNzkCAAAABDEwMDcEAAAAATAHAAAACTgvMzAvMjAxOQgAAAAJMy8zMS8yMDA5CQAAAAEwXwoeFowt1wik60c9jC3XCC1DSVEuU1pTRTowMDA3ODMuSVFfVEVWX0VCSVREQS4yMDAwLjIwMTUvMDMvMzEBAAAA7sZRAQMAAAAAAMvtbj+MLdcIqh2ab4wt1wgmQ0lRLklEWDpLUkVOLklRX1BFUklPRExFTkdU</t>
  </si>
  <si>
    <t>SF9JUy5GWTIwMDgBAAAArBWiAAEAAAACMTIA6gxAGowt1wiatF9ujC3XCCJDSVEuU1pTRTowMDI5MzkuSVFfREFfU1VQUEwuRlkyMDE1AQAAAOZNYwADAAAAAACIEkIbjC3XCC/gCW6MLdcIH0NJUS5UU0U6ODU5MS5JUV9UT1RBTF9DTC5GWTIwMTQBAAAA6hIGAAIAAAAGNjEyMjAyAQgAAAAFAAAAATEBAAAACjE3OTcyNjAxNDgDAAAAAjc5AgAAAAQxMDA5BAAAAAEwBwAAAAk4LzMwLzIwMTkIAAAACTMvMzEvMjAxNAkAAAABMJRvjByMLdcILUT7bYwt1wgZQ0lRLklEWDpLUkVOLklRX0dQLkZZMjAwOQEAAACsFaIAAgAAAAs0MjQ2MC4yNjk3NAEIAAAABQAAAAExAQAAAAoxNDkxMjU1MDQyAwAAAAI2OQIAAAACMTAEAAAAATAHAAAACTgvMzAvMjAxOQgAAAAKMTIvMzEvMjAwOQkAAAABMOoMQBqMLdcIVfdVbowt1wgeQ0lRLlRTRTo4NjE2LklRX1dJUF9JTlYuRlkyMDEwAQAAAOBwDQADAAAAAABu69YfjC3XCE2mUm2MLdcIL0NJUS5UU0U6ODQxMS5JUV9JTVBVVF9PUEVSX0xFQVNFX0lOVF9FWFAuRlkyMDE1AQAAAJwGEAADAAAAAACnoQ4djC3XCMUoxm2MLdcII0NJUS5JRFg6S1JFTi5JUV9CRVRBXzVZUi4yMDA5LzEyLzMxAQAAAKwVogACAAAAETAuMzE3OTM5ODAxMTYzMjQ0AMAUbz+MLdcI0Sx4b4wt1wgcQ0lRLlRTRTo4NjA5LklRX0NBUEVYLkZZMjAwMgEAAAAsXA0AAgAAAAMxOTcBCAAAAAUAAAAB</t>
  </si>
  <si>
    <t>MQEAAAAKMTQyNTMxMjM0MwMAAAACNzkCAAAABDIwMjEEAAAAATAHAAAACTgvMzAvMjAxOQgAAAAJMy8zMS8yMDAyCQAAAAEw3eLAFYwt1wj90jVvjC3XCCFDSVEuVFNFOjg2MDEuSVFfQ0FTSF9GSU5BTi5GWTIwMTYBAAAA/lQNAAIAAAAHLTIyOTcyNwEIAAAABQAAAAExAQAAAAoxNzk5Nzg4MzcwAwAAAAI3OQIAAAAEMjAwNAQAAAABMAcAAAAJOC8zMC8yMDE5CAAAAAkzLzMxLzIwMTYJAAAAATDaTwYejC3XCBaLhm2MLdcIH0NJUS5JRFg6S1JFTi5JUV9EQV9TVVBQTC5GWTIwMTgBAAAArBWiAAIAAAALODE1MC4wMzE1MjIBCAAAAAUAAAABMQEAAAAKMTk1NDQwMjc3OAMAAAACNjkCAAAAAjQxBAAAAAEwBwAAAAk4LzMwLzIwMTkIAAAACjEyLzMxLzIwMTgJAAAAATDDA/oZjC3XCErWb26MLdcIJUNJUS5UU0U6ODYwMS5JUV9TUEVDSUFMX0RJVl9DRi5GWTIwMTQBAAAA/lQNAAMAAAAAAP/aBR6MLdcIh1m0bYwt1wgeQ0lRLlRTRTo4MzA2LklRX0lOQ19UQVguRlkyMDExAQAAAD18JQACAAAABjQzMzYyNQEIAAAABQAAAAExAQAAAAoxNjI3NDI5NjM4AwAAAAI3OQIAAAACNzUEAAAAATAHAAAACTgvMzAvMjAxOQgAAAAJMy8zMS8yMDExCQAAAAEw68fCHYwt1wjAPbdtjC3XCB5DSVEuSURYOktSRU4uSVFfWl9TQ09SRS5GWTIwMTQBAAAArBWiAAMAAAAAAMGTshaMLdcIEqYUb4wt1wgpQ0lRLlRTRTo4NjAx</t>
  </si>
  <si>
    <t>LklRX09USEVSX05PTl9PUEVSX0VYUC5GWTIwMTcBAAAA/lQNAAIAAAAHLTEzMTk0MQEIAAAABQAAAAExAQAAAAoxODQ5NDc2MzMwAwAAAAI3OQIAAAADMzcxBAAAAAEwBwAAAAk4LzMwLzIwMTkIAAAACTMvMzEvMjAxNwkAAAABMFDv6xSMLdcI3H9Tb4wt1wglQ0lRLlRTRTo4NTkxLklRX09USEVSX0NMX1NVUFBMLkZZMjAxMgEAAADqEgYAAgAAAAUxNTM4MgEIAAAABQAAAAExAQAAAAoxNjg0NjI3OTU2AwAAAAI3OQIAAAAEMTA1NwQAAAABMAcAAAAJOC8zMC8yMDE5CAAAAAkzLzMxLzIwMTIJAAAAATBQIowcjC3XCGLl622MLdcIJENJUS5TSFNFOjYwMTg3OC5JUV9DQVNIX1RBWEVTLkZZMjAxNQEAAABD3g8CAgAAAAsxMDIxLjQ4MjMyMQEIAAAABQAAAAExAQAAAAoxODcyNDM4MzYzAwAAAAIzMgIAAAAEMzA1MwQAAAABMAcAAAAJOC8zMC8yMDE5CAAAAAoxMi8zMS8yMDE1CQAAAAEwLVI8GYwt1whHzGVujC3XCBlDSVEuVFNFOjg2MDkuSVFfRE8uRlkyMDA5AQAAACxcDQADAAAAAAD4fZsgjC3XCG9eH22MLdcIJUNJUS5UU0U6ODYwMS5JUV9PVEhFUl9PUEVSX0FDVC5GWTIwMTIBAAAA/lQNAAIAAAAELTgxNwEIAAAABQAAAAExAQAAAAoxNTU3NTE5Mjc4AwAAAAI3OQIAAAAEMjA0NwQAAAABMAcAAAAJOC8zMC8yMDE5CAAAAAkzLzMxLzIwMTIJAAAAATAqeKgejC3XCAARpG2MLdcIKkNJUS5TSFNFOjYw</t>
  </si>
  <si>
    <t>MTg3OC5JUV9EQVlTX1BBWUFCTEVfT1VULkZZMjAxMAEAAABD3g8CAwAAAAAAurqyFowt1wineR1vjC3XCChDSVEuVFNFOjg2MTYuSVFfUFJPVl9CQURfREVCVFNfQ0YuRlkyMDE0AQAAAOBwDQADAAAAAACGIpcfjC3XCDemS22MLdcIIUNJUS5UU0U6ODMwNi5JUV9DQVNIX0ZJTkFOLkZZMjAxNwEAAAA9fCUAAgAAAAc5MTQ1MzAwAQgAAAAFAAAAATEBAAAACjE5NzA4MzUzMzIDAAAAAjc5AgAAAAQyMDA0BAAAAAEwBwAAAAk4LzMwLzIwMTkIAAAACTMvMzEvMjAxNwkAAAABMFE6kx2MLdcIKVDbbYwt1wgkQ0lRLlRTRTo4NjA0LklRX1BFUklPRERBVEVfSVMuRlkyMDAxAQAAACioEwAFAAAACjIwMDEvMDMvMzEAHovsFIwt1whcSGBvjC3XCClDSVEuS09TRTpBMDAxMjAwLklRX1JFVFVSTl9DQVBJVEFMLkZZMjAwOAEAAADtbA0AAwAAAAAAUwYmF4wt1wgeiglvjC3XCCVDSVEuSURYOktSRU4uSVFfT1RIRVJfT1BFUl9BQ1QuRlkyMDE3AQAAAKwVogACAAAADi0xMzAyNDcuODE5Mzg2AQgAAAAFAAAAATEBAAAACjE5NTQ0MDI3ODkDAAAAAjY5AgAAAAQyMDQ3BAAAAAEwBwAAAAk4LzMwLzIwMTkIAAAACjEyLzMxLzIwMTcJAAAAATDDA/oZjC3XCEmvb26MLdcILkNJUS5JRFg6S1JFTi5JUV9UT1RBTF9ERUJUX0VCSVREQV9DQVBFWC5GWTIwMTgBAAAArBWiAAMAAAAAAMGTshaMLdcI/fMUb4wt1wgyQ0lRLlNa</t>
  </si>
  <si>
    <t>U0U6MDAyOTM5LklRX0lNUFVUX09QRVJfTEVBU0VfSU5UX0VYUC5GWTIwMTABAAAA5k1jAAMAAAAAAGVLchuMLdcImFoIbowt1wghQ0lRLlRTRTo4NTkxLklRX1RPVEFMX0RFQlQuRlkyMDA5AQAAAOoSBgACAAAABzUyNTY3NDMBCAAAAAUAAAABMQEAAAAKMTQ1OTM3ODg3MwMAAAACNzkCAAAABDQxNzMEAAAAATAHAAAACTgvMzAvMjAxOQgAAAAJMy8zMS8yMDA5CQAAAAEwoNSLHIwt1wjFe/VtjC3XCCdDSVEuU0hTRTo2MDE4NzguSVFfSU1QQUlSTUVOVF9HVy5GWTIwMDcBAAAAQ94PAgMAAAAAAL9R+hmMLdcIdMVnbowt1wg0Q0lRLlNIU0U6NjAxODc4LklRX0NIQU5HRV9ORVRfV09SS0lOR19DQVBJVEFMLkZZMjAxMAEAAABD3g8CAwAAAAAAlY55GYwt1wj7QW1ujC3XCCpDSVEuVFNFOjg2MDQuSVFfVE9UQUxfQ09NTU9OX0VRVUlUWS5GWTIwMTABAAAAKKgTAAIAAAAHMjEyNjkyOQEIAAAABQAAAAExAQAAAAoxNTUzMzI5MzUxAwAAAAI3OQIAAAAEMTAwNgQAAAABMAcAAAAJOC8zMC8yMDE5CAAAAAkzLzMxLzIwMTAJAAAAATAgvgcfjC3XCJ1YZ22MLdcIJENJUS5UU0U6ODYwNC5JUV9JTkNfRVFVSVRZX0NGLkZZMjAxOQEAAAAoqBMAAgAAAAYtMTkwNDMBCAAAAAUAAAABMQEAAAAKMTk2OTUwMTYyNwMAAAACNzkCAAAABDIwODYEAAAAATAHAAAACTgvMzAvMjAxOQgAAAAJMy8zMS8yMDE5CQAAAAEwPuTQ</t>
  </si>
  <si>
    <t>Howt1wh8PaJtjC3XCCFDSVEuVFNFOjg2MTYuSVFfRUJJVERBX0lOVC5GWTIwMTcBAAAA4HANAAMAAAACTkEAbCSmF4wt1wizlNtujC3XCB9DSVEuVFNFOjgzMDYuSVFfTkVUX0RFQlQuRlkyMDA5AQAAAD18JQACAAAABzQ1MzA2OTkBCAAAAAUAAAABMQEAAAAKMTQ3MzIwNjM2NgMAAAACNzkCAAAABDQzNjQEAAAAATAHAAAACTgvMzAvMjAxOQgAAAAJMy8zMS8yMDA5CQAAAAEwBHrCHYwt1wjxobZtjC3XCCZDSVEuVFNFOjg2MDEuSVFfTFRfREVCVF9DQVBJVEFMLkZZMjAwOAEAAAD+VA0AAgAAAAcxNy40NjMxAQgAAAAFAAAAATEBAAAACjEwNjI3NDkzNTIDAAAAAjc5AgAAAAQ0MTg3BAAAAAEwBwAAAAk4LzMwLzIwMTkIAAAACTMvMzEvMjAwOAkAAAABMGtzpheMLdcIB1Llbowt1wg0Q0lRLlRTRTo4NjA5LklRX1RPVEFMX09VVFNUQU5ESU5HX0ZJTElOR19EQVRFLkZZMjAxMgEAAAAsXA0AAgAAAAcxOTguMjc4AQQAAAAFAAAAATUBAAAACjE1NTc1MTkxMDUCAAAABTI0MTUzBgAAAAEw3/KbIIwt1wgfliBtjC3XCCVDSVEuU1pTRTowMDA3ODMuSVFfR0FJTl9BU1NFVFMuRlkyMDA4AQAAAO7GUQECAAAACS0xLjY3NjUwNQEIAAAABQAAAAExAQAAAAoxMzUzNDYzODA2AwAAAAIzMgIAAAACNTYEAAAAATAHAAAACTgvMzAvMjAxOQgAAAAKMTIvMzEvMjAwOAkAAAABMNXGPBmMLdcIbkGQbowt1wg2Q0lRLlNI</t>
  </si>
  <si>
    <t>U0U6NjAxODc4LklRX0NIQU5HRV9PVEhFUl9ORVRfT1BFUl9BU1NFVFMuRlkyMDE4AQAAAEPeDwICAAAADC0zNzY4LjU4MTUzMgEIAAAABQAAAAExAQAAAAoxOTUwNDQwNDc0AwAAAAIzMgIAAAAEMjA0NQQAAAABMAcAAAAJOC8zMC8yMDE5CAAAAAoxMi8zMS8yMDE4CQAAAAEw3588GYwt1wiD849ujC3XCBlDSVEuVFNFOjg0MTEuSVFfQVAuRlkyMDExAQAAAJwGEAACAAAACDg4ODg0MTU4AQgAAAAFAAAAATEBAAAACjE2ODM4NTA1NjcDAAAAAjc5AgAAAAQxMDE4BAAAAAEwBwAAAAk4LzMwLzIwMTkIAAAACTMvMzEvMjAxMQkAAAABMFRn0RyMLdcIGfHEbYwt1wgfQ0lRLlRTRTo4NjE2LklRX1RPVEFMX0NBLkZZMjAxMgEAAADgcA0AAgAAAAY2MDMxMzUBCAAAAAUAAAABMQEAAAAKMTU1NzUxOTE3MgMAAAACNzkCAAAABDEwMDgEAAAAATAHAAAACTgvMzAvMjAxOQgAAAAJMy8zMS8yMDEyCQAAAAEwaznXH4wt1wjrDJ9yjC3XCCBDSVEuVFNFOjg2MDQuSVFfU1RfSU5WRVNULkZZMjAxMQEAAAAoqBMAAgAAAAgxNTM0NzAxMgEIAAAABQAAAAExAQAAAAoxNjI0MTUyOTg2AwAAAAI3OQIAAAAEMTA2OQQAAAABMAcAAAAJOC8zMC8yMDE5CAAAAAkzLzMxLzIwMTEJAAAAATAgvgcfjC3XCM1uX22MLdcIKENJUS5UU0U6ODU5MS5JUV9QUk9WX0JBRF9ERUJUU19DRi5GWTIwMTgBAAAA6hIGAAMAAAAAANrZ3xuMLdcI</t>
  </si>
  <si>
    <t>5D4Sbowt1wgkQ0lRLlNIU0U6NjAxODc4LklRX09USEVSX09QRVIuRlkyMDE3AQAAAEPeDwICAAAACzEzNzguMTg1OTI3AQgAAAAFAAAAATEBAAAACjE5NTA0NDA0NjcDAAAAAjMyAgAAAAMyNjAEAAAAATAHAAAACTgvMzAvMjAxOQgAAAAKMTIvMzEvMjAxNwkAAAABMOx4PBmMLdcI7/KIbowt1wgoQ0lRLlRTRTo4NTkxLklRX0NVUlJFTlRfUE9SVF9ERUJULkZZMjAxMQEAAADqEgYAAgAAAAQxMjczAQgAAAAFAAAAATEBAAAACjE2MjQwOTk2NzEDAAAAAjc5AgAAAAQxMjk3BAAAAAEwBwAAAAk4LzMwLzIwMTkIAAAACTMvMzEvMjAxMQkAAAABMIr7ixyMLdcIME/wbYwt1wg5Q0lRLlRTRTo4NTkxLklRX0NVU1RPTV9CRVRBLi0xMDRXLjIwMTYvMDMvMzEuLl5OMjI1LkpQWS5IAQAAAOoSBgACAAAAEDEuMjYxNjU3NjA4MjgzNTgAy+1uP4wt1wi3LqhyjC3XCCZDSVEuVFNFOjg1OTEuSVFfQ0FTSF9BQ1FVSVJFX0NGLkZZMjAxMQEAAADqEgYAAgAAAAYtNDY1NTQBCAAAAAUAAAABMQEAAAAKMTYyNDA5OTY3MQMAAAACNzkCAAAABDIwNTcEAAAAATAHAAAACTgvMzAvMjAxOQgAAAAJMy8zMS8yMDExCQAAAAEwivuLHIwt1wgidvBtjC3XCB5DSVEuVFNFOjg2MTYuSVFfUkFXX0lOVi5GWTIwMTkBAAAA4HANAAMAAAAAAGOXlx+MLdcIqn9ubYwt1wgfQ0lRLlRTRTo4NjE2LklRX05FVF9ERUJULkZZMjAxOQEAAADg</t>
  </si>
  <si>
    <t>cA0AAgAAAActMjEwMjAzAQgAAAAFAAAAATEBAAAACjE5NzA2OTM5OTkDAAAAAjc5AgAAAAQ0MzY0BAAAAAEwBwAAAAk4LzMwLzIwMTkIAAAACTMvMzEvMjAxOQkAAAABMGOXlx+MLdcISCx3bYwt1wgaQ0lRLlRTRTo4MzA2LklRX1JFVi5GWTIwMTUBAAAAPXwlAAIAAAAHMjgyMjM0MgEIAAAABQAAAAExAQAAAAoxODQ5NTUzMjMwAwAAAAI3OQIAAAADMTEyBAAAAAEwBwAAAAk4LzMwLzIwMTkIAAAACTMvMzEvMjAxNQkAAAABMFvtkh2MLdcIXZy4bYwt1wgkQ0lRLlRTRTo4NjE2LklRX01BUktFVENBUC4yMDE4LzAzLzMxAQAAAOBwDQACAAAADTE5MTQzNS4zMzI3MjUBBgAAAAUAAAABMQEAAAAKMTg0OTQ3NjEyNQMAAAACNzkCAAAABjEwMDA1NAQAAAABMAcAAAAJMy8zMS8yMDE46hToP4wt1wimFoBvjC3XCClDSVEuVFNFOjg2MDkuSVFfT1RIRVJfTk9OX09QRVJfRVhQLkZZMjAwNQEAAAAsXA0AAgAAAAM2OTQBCAAAAAUAAAABMQEAAAAJNDg2NzgzMTcwAwAAAAI3OQIAAAADMzcxBAAAAAEwBwAAAAk4LzMwLzIwMTkIAAAACTMvMzEvMjAwNQkAAAABMBnOHhaMLdcI8TxIb4wt1wghQ0lRLklEWDpLUkVOLklRX05JX0NPTVBBTlkuRlkyMDEwAQAAAKwVogACAAAADDI3NDk0LjY4NzU1NgEIAAAABQAAAAExAQAAAAoxNTQyMjcyNzEyAwAAAAI2OQIAAAAFNDE1NzEEAAAAATAHAAAACTgvMzAvMjAxOQgAAAAK</t>
  </si>
  <si>
    <t>MTIvMzEvMjAxMAkAAAABMAY0QBqMLdcItWxWbowt1wggQ0lRLlRTRTo4NjAxLklRX0ZVTExfVElNRS5GWTIwMTYBAAAA/lQNAAIAAAAFMTM3MDEA5CgGHowt1wgWi4ZtjC3XCCVDSVEuVFNFOjg2MDkuSVFfT1RIRVJfQ0FfU1VQUEwuRlkyMDE1AQAAACxcDQACAAAABDQzNjABCAAAAAUAAAABMQEAAAAKMTc0NjkxMjk4OQMAAAACNzkCAAAABDEwNTUEAAAAATAHAAAACTgvMzAvMjAxOQgAAAAJMy8zMS8yMDE1CQAAAAEwB2b3H4wt1wj6sSRtjC3XCCNDSVEuVFNFOjg1OTEuSVFfQkVUQV8xWVIuMjAwOC8wMy8zMQEAAADqEgYAAgAAABAxLjY3NDM2MDMxMjkwMjg0APi8fD6MLdcI0YV0b4wt1wgaQ0lRLlRTRTo4MzA2LklRX0VCVC5GWTIwMTEBAAAAPXwlAAIAAAAGODIxODEyAQgAAAAFAAAAATEBAAAACjE2Mjc0Mjk2MzgDAAAAAjc5AgAAAAMxMzkEAAAAATAHAAAACTgvMzAvMjAxOQgAAAAJMy8zMS8yMDExCQAAAAEw68fCHYwt1wj9aaBtjC3XCCRDSVEuU1pTRTowMDA3ODMuSVFfRUJJVERBX0lOVC5GWTIwMDkBAAAA7sZRAQMAAAACTkEAkBtKFowt1wgnmyZvjC3XCCRDSVEuVFNFOjg1OTEuSVFfQ1VSUkVOQ1lfR0FJTi5GWTIwMTkBAAAA6hIGAAIAAAAEMzIyMAEIAAAABQAAAAExAQAAAAoxOTY5NDcwNzY4AwAAAAI3OQIAAAACMzgEAAAAATAHAAAACTgvMzAvMjAxOQgAAAAJMy8zMS8yMDE5CQAAAAEw</t>
  </si>
  <si>
    <t>6QDgG4wt1wiNl/JtjC3XCCdDSVEuVFNFOjgzMDYuSVFfQ0hBTkdFX0lOVkVOVE9SWS5GWTIwMTMBAAAAPXwlAAMAAAAAAAEWwx2MLdcIQJaJbYwt1wghQ0lRLlRTRTo4NTkxLklRX1RPVEFMX0xJQUIuRlkyMDE2AQAAAOoSBgACAAAABzg1MTI2MzIBCAAAAAUAAAABMQEAAAAKMTg5NDQ5NTg1OAMAAAACNzkCAAAABDEyNzYEAAAAATAHAAAACTgvMzAvMjAxOQgAAAAJMy8zMS8yMDE2CQAAAAEw4bLfG4wt1whD6wVujC3XCC1DSVEuU0hTRTo2MDE4NzguSVFfSU5DX1RBWF9QQVlfQ1VSUkVOVC5GWTIwMTcBAAAAQ94PAgIAAAAKMTM0Ljg2NTcwNgEIAAAABQAAAAExAQAAAAoxOTUwNDQwNDY3AwAAAAIzMgIAAAAEMTA5NAQAAAABMAcAAAAJOC8zMC8yMDE5CAAAAAoxMi8zMS8yMDE3CQAAAAEw7Hg8GYwt1wjkMJ1ujC3XCCNDSVEuVFNFOjg2MDEuSVFfSU5URVJFU1RfRVhQLkZZMjAxNAEAAAD+VA0AAwAAAAAArJ6oHowt1wjDEGZvjC3XCCFDSVEuU0hTRTo2MDE4NzguSVFfTFRfREVCVC5GWTIwMTABAAAAQ94PAgMAAAAAAJWOeRmMLdcIyTp2bowt1wglQ0lRLlRTRTo4NDExLklRX0RJTFVUX0VQU19JTkNMLkZZMjAxOAEAAACcBhAAAgAAAAUyMi43MgEIAAAABQAAAAExAQAAAAoxODk1NjgyNzg0AwAAAAI3OQIAAAABOAQAAAABMAcAAAAJOC8zMC8yMDE5CAAAAAkzLzMxLzIwMTgJAAAAATCI7w4djC3XCJOH</t>
  </si>
  <si>
    <t>1W2MLdcIJkNJUS5LT1NFOkEwMDEyMDAuSVFfREFfU1VQUExfQ0YuRlkyMDE1AQAAAO1sDQACAAAACjM0MjcuNTQ2ODIBCAAAAAUAAAABMQEAAAAKMTgzNDU5MjY4NwMAAAACODUCAAAABDIxNzEEAAAAATAHAAAACTgvMzAvMjAxOQgAAAAKMTIvMzEvMjAxNQkAAAABMBM+gRqMLdcIWHExbowt1wgbQ0lRLlRTRTo4NjAxLklRX0dQUEUuRlkyMDE1AQAAAP5UDQADAAAAAADvAQYejC3XCLXTnW2MLdcIMUNJUS5LT1NFOkEwMDEyMDAuSVFfT1RIRVJfSU5WRVNUX0FDVF9TVVBQTC5GWTIwMDkBAAAA7WwNAAIAAAAKMTUxLjUxMzI4NQEIAAAABQAAAAExAQAAAAoxNDAyNDg0MzY4AwAAAAI4NQIAAAAEMjA1MQQAAAABMAcAAAAJOC8zMC8yMDE5CAAAAAkzLzMxLzIwMDkJAAAAATAZh+QajC3XCMu5Om6MLdcIJ0NJUS5TWlNFOjAwMDc4My5JUV9FQklUREEuRlkyMDEzLi4uLkpQWQEAAADuxlEBAwAAAAJOQQBfCh4WjC3XCBKQKm+MLdcIJ0NJUS5UU0U6ODYxNi5JUV9DQVNIX09QRVIuRlkyMDA5Li4uLkpQWQEAAADgcA0AAgAAAAQtMjQ5AQgAAAAFAAAAATEBAAAACjEzODY3MTkxNDADAAAAAjc5AgAAAAQyMDA2BAAAAAEwBwAAAAk4LzMwLzIwMTkIAAAACTMvMzEvMjAwOQkAAAABMC2AHhaMLdcIeLEsb4wt1wgoQ0lRLlNIU0U6NjAxODc4LklRX09USEVSX09QRVJfQUNULkZZMjAxOAEAAABD3g8CAgAAAAo3MTIu</t>
  </si>
  <si>
    <t>OTQyODI3AQgAAAAFAAAAATEBAAAACjE5NTA0NDA0NzQDAAAAAjMyAgAAAAQyMDQ3BAAAAAEwBwAAAAk4LzMwLzIwMTkIAAAACjEyLzMxLzIwMTgJAAAAATDfnzwZjC3XCI2lnW6MLdcIL0NJUS5LT1NFOkEwMDEyMDAuSVFfTklfQVZBSUxfRVhDTF9NQVJHSU4uRlkyMDE1AQAAAO1sDQACAAAABjcuOTQxMwEIAAAABQAAAAExAQAAAAoxODM0NTkyNjg3AwAAAAI4NQIAAAAENDE4MgQAAAABMAcAAAAJOC8zMC8yMDE5CAAAAAoxMi8zMS8yMDE1CQAAAAEw8EWyFowt1whOvBNvjC3XCCVDSVEuVFNFOjg2MDkuSVFfUFJPVl9CQURfREVCVFMuRlkyMDE2AQAAACxcDQADAAAAAADti/cfjC3XCGghLm2MLdcIHkNJUS4uSVFfQ0FTSF9DT05WRVJTSU9OLkZZMjAxMQUAAAABAAAACAAAABQoSW52YWxpZCBJZGVudGlmaWVyKeSfbj+MLdcI5J9uP4wt1wggQ0lRLlRTRTo4NjE2LklRX09USEVSX1JFVi5GWTIwMDkBAAAA4HANAAIAAAAEODQ1MAEIAAAABQAAAAExAQAAAAoxMzg2NzE5MTQwAwAAAAI3OQIAAAADMzU3BAAAAAEwBwAAAAk4LzMwLzIwMTkIAAAACTMvMzEvMjAwOQkAAAABMIPE1h+MLdcIH5BabYwt1wglQ0lRLlRTRTo4NTkxLklRX1BSRUZfRElWX09USEVSLkZZMjAwOAEAAADqEgYAAwAAAAAAhT0PHYwt1wibZf1tjC3XCB5DSVEuVFNFOjg2MDQuSVFfUEVOU0lPTi5GWTIwMDgBAAAAKKgTAAMAAAAAAE5v</t>
  </si>
  <si>
    <t>Bx+MLdcIrKBNbYwt1wglQ0lRLlNaU0U6MDAyOTM5LklRX0FTU0VUX1RVUk5TLkZZMjAwOQEAAADmTWMAAgAAAAgwLjE0MTM2MgEIAAAABQAAAAExAQAAAAoxOTUzODYwMzc3AwAAAAIzMgIAAAAENDE3NwQAAAABMAcAAAAJOC8zMC8yMDE5CAAAAAgxLzEvMjAxMAkAAAABMGa4JReMLdcIL2P7bowt1wgrQ0lRLlRTRTo4MzA2LklRX05JX0FWQUlMX0VYQ0xfTUFSR0lOLkZZMjAxMgEAAAA9fCUAAgAAAAcxMy4xNzE5AQgAAAAFAAAAATEBAAAACjE2ODg1MTU5NTkDAAAAAjc5AgAAAAQ0MTgyBAAAAAEwBwAAAAk4LzMwLzIwMTkIAAAACTMvMzEvMjAxMgkAAAABMLASQReMLdcI/BT0bowt1wg0Q0lRLlRTRTo4NDExLklRX1RPVEFMX09VVFNUQU5ESU5HX0ZJTElOR19EQVRFLkZZMjAwOQEAAACcBhAAAgAAAAkxMTE2Ny42MDQBBAAAAAUAAAABNQEAAAAKMTU1ODMyMzgzNQIAAAAFMjQxNTMGAAAAATCBGNEcjC3XCJiu3G2MLdcIKkNJUS5TWlNFOjAwMjkzOS5JUV9EQVlTX1BBWUFCTEVfT1VULkZZMjAwNwEAAADmTWMAAwAAAAAAZrglF4wt1wgoFQJvjC3XCCZDSVEuU1pTRTowMDI5MzkuSVFfT1RIRVJfRVFVSVRZLkZZMjAwOAEAAADmTWMAAwAAAAAAe/1xG4wt1wjNPgtujC3XCCNDSVEuU1pTRTowMDI5MzkuSVFfUEFSVF9USU1FLkZZMjAwOAEAAADmTWMAAwAAAAAAciRyG4wt1wgavyNujC3XCCBDSVEuVFNF</t>
  </si>
  <si>
    <t>Ojg2MDQuSVFfUEFSVF9USU1FLkZZMjAxMwEAAAAoqBMAAwAAAAAAFQwIH4wt1wgKyHBtjC3XCC1DSVEuVFNFOjg2MDkuSVFfUkVJTlNVUl9SRUNPVkVSLuWyoeS4ieiovOWIuEcFAAAAAAAAAAgAAAAVKEludmFsaWQgVGltZSBQZXJpb2QpEG3AFYwt1wg9kDhvjC3XCChDSVEuU0hTRTo2MDE4NzguSVFfREFZU19TQUxFU19PVVQuRlkyMDA3AQAAAEPeDwIDAAAAAAC6urIWjC3XCP3zFG+MLdcIIENJUS5UU0U6ODQxMS5JUV9NQUNISU5FUlkuRlkyMDE3AQAAAJwGEAADAAAAAACI7w4djC3XCFnx2W2MLdcIKENJUS5TWlNFOjAwMjkzOS5JUV9ESUxVVF9FUFNfSU5DTC5GWTIwMTMBAAAA5k1jAAIAAAAEMC4xOQEIAAAABQAAAAExAQAAAAoxODIzOTQ4MjI3AwAAAAIzMgIAAAABOAQAAAABMAcAAAAJOC8zMC8yMDE5CAAAAAoxMi8zMS8yMDEzCQAAAAEwUr9yG4wt1wihayVujC3XCB5DSVEuMC5JUV9ERUJUX0VRVUlWX05FVF9QQk8uRlkFAAAAAAAAAAgAAAAVKEludmFsaWQgVGltZSBQZXJpb2QpQE2LGIwt1wjSKtBujC3XCCZDSVEuVFNFOjg0MTEuSVFfRUZGRUNUX1RBWF9SQVRFLkZZMjAxMwEAAACcBhAAAgAAAAY4LjA2MDUBCAAAAAUAAAABMQEAAAAKMTc3MjMzMzk5MgMAAAACNzkCAAAABDQzNzYEAAAAATAHAAAACTgvMzAvMjAxOQgAAAAJMy8zMS8yMDEzCQAAAAEwYNvRHIwt1wjludhtjC3XCCFDSVEu</t>
  </si>
  <si>
    <t>VFNFOjgzMDYuSVFfQ0FTSF9GSU5BTi5GWTIwMTEBAAAAPXwlAAIAAAAHNDQ1NTkxMAEIAAAABQAAAAExAQAAAAoxNjI3NDI5NjM4AwAAAAI3OQIAAAAEMjAwNAQAAAABMAcAAAAJOC8zMC8yMDE5CAAAAAkzLzMxLzIwMTEJAAAAATDrx8IdjC3XCEAymG2MLdcIJUNJUS5JRFg6S1JFTi5JUV9PVEhFUl9PUEVSX0FDVC5GWTIwMTEBAAAArBWiAAIAAAAOLTI0NzA4Ny4wNDI3NDYBCAAAAAUAAAABMQEAAAAKMTY0NzY1Njc5OAMAAAACNjkCAAAABDIwNDcEAAAAATAHAAAACTgvMzAvMjAxOQgAAAAKMTIvMzEvMjAxMQkAAAABMPNaQBqMLdcIZ8Zgbowt1wggQ0lRLjAuSVFfUkVUVVJOX0NPTU1PTl9FUVVJVFkuRlkFAAAAAAAAAAgAAAAVKEludmFsaWQgVGltZSBQZXJpb2QpkvRJFowt1whHzSlvjC3XCCVDSVEuVFNFOjg0MTEuSVFfUkVUVVJOX0NBUElUQUwuRlkyMDA4AQAAAJwGEAADAAAAAACQh0EXjC3XCJL+5m6MLdcII0NJUS5JRFg6S1JFTi5JUV9QRV9FWENMLi4yMDA4LzAzLzMxAQAAAKwVogACAAAACTEwLjQ3ODk5MgEHAAAABQAAAAExAQAAAAoxNzE1MTM5MzU1AwAAAAEwAgAAAAYxMDAwMjcEAAAAATAHAAAACTMvMzEvMjAwOAgAAAAJMy8zMS8yMDA4wBRvP4wt1wjEqaZyjC3XCBJDSVEuLklRX1NHQV9TVVBQTC4FAAAAAQAAAAgAAAAUKEludmFsaWQgSWRlbnRpZmllcilzVCRHjC3XCHNUJEeMLdcI</t>
  </si>
  <si>
    <t>JENJUS5TWlNFOjAwMjkzOS5JUV9FQVJOSU5HX0NPLkZZMjAxMAEAAADmTWMAAgAAAAo1NjYuODQ5NTM5AQgAAAAFAAAAATEBAAAACjE5NTQxODQ2ODYDAAAAAjMyAgAAAAE3BAAAAAEwBwAAAAk4LzMwLzIwMTkIAAAACjEyLzMxLzIwMTAJAAAAATBlS3IbjC3XCO1aJG6MLdcIHENJUS5JRFg6S1JFTi5JUV9EQV9DRi5GWTIwMTcBAAAArBWiAAIAAAALNTk3MS4zOTA3MzgBCAAAAAUAAAABMQEAAAAKMTk1NDQwMjc4OQMAAAACNjkCAAAABDIxNjAEAAAAATAHAAAACTgvMzAvMjAxOQgAAAAKMTIvMzEvMjAxNwkAAAABMMMD+hmMLdcIrB9rbowt1wgpQ0lRLlNaU0U6MDAyOTM5LklRX0RFRl9UQVhfTElBQl9MVC5GWTIwMTYBAAAA5k1jAAIAAAAIMy45NTAyODUBCAAAAAUAAAABMQEAAAAKMTk1Mzg0MjIzMAMAAAACMzICAAAABDEwMjcEAAAAATAHAAAACTgvMzAvMjAxOQgAAAAKMTIvMzEvMjAxNgkAAAABMJk4QhuMLdcIBHwKbowt1wgrQ0lRLlNIU0U6NjAxODc4LklRX0RFRl9UQVhfQVNTRVRTX0xULkZZMjAxMAEAAABD3g8CAgAAAAcxNS4xMzQxAQgAAAAFAAAAATEBAAAACjE4NzQ1NzczMTUDAAAAAjMyAgAAAAQxMDI2BAAAAAEwBwAAAAk4LzMwLzIwMTkIAAAACjEyLzMxLzIwMTAJAAAAATCVjnkZjC3XCBvdgm6MLdcIIUNJUS5UU0U6ODMwNi5JUV9UT1RBTF9MSUFCLkZZMjAxOQEAAAA9fCUAAgAAAAky</t>
  </si>
  <si>
    <t>ODkyNDQxNTEBCAAAAAUAAAABMQEAAAAKMTk3MDgzNTE4MwMAAAACNzkCAAAABDEyNzYEAAAAATAHAAAACTgvMzAvMjAxOQgAAAAJMy8zMS8yMDE5CQAAAAEwWOGWHYwt1wicLtJtjC3XCChDSVEuSURYOktSRU4uSVFfRklYRURfQVNTRVRfVFVSTlMuRlkyMDA4AQAAAKwVogADAAAAAADLbLIWjC3XCDIxFG+MLdcIKkNJUS5TWlNFOjAwMDc4My5JUV9EQVlTX1BBWUFCTEVfT1VULkZZMjAxMQEAAADuxlEBAwAAAAAAkBtKFowt1whZih5vjC3XCCxDSVEuVFNFOjg2MDEuSVFfTkVUX0RFQlRfRUJJVERBX0NBUEVYLkZZMjAxNAEAAAD+VA0AAwAAAAAAz8RAF4wt1wjyn+VujC3XCCNDSVEuVFNFOjg1OTEuSVFfSU5URVJFU1RfRVhQLkZZMjAxMQEAAADqEgYAAgAAAActMTIyMTI4AQgAAAAFAAAAATEBAAAACjE2MjQwOTk2NzEDAAAAAjc5AgAAAAI4MgQAAAABMAcAAAAJOC8zMC8yMDE5CAAAAAkzLzMxLzIwMTEJAAAAATCK+4scjC3XCKLw9W2MLdcILkNJUS5TWlNFOjAwMDc4My5JUV9NSU5PUklUWV9JTlRFUkVTVF9DRi5GWTIwMTQBAAAA7sZRAQMAAAAAAFB1ixiMLdcIgNKwbowt1wgfQ0lRLlNaU0U6MDAwNzgzLklRX0RBX0NGLkZZMjAxMwEAAADuxlEBAgAAAAk0OC4zNzUwNzYBCAAAAAUAAAABMQEAAAAKMTcyNTQyMjk4MgMAAAACMzICAAAABDIxNjAEAAAAATAHAAAACTgvMzAvMjAxOQgAAAAKMTIvMzEv</t>
  </si>
  <si>
    <t>MjAxMwkAAAABMGNTCBmMLdcIMom8bowt1wgwQ0lRLktPU0U6QTAwMTIwMC5JUV9JTVBVVF9PUEVSX0xFQVNFX0RFUFIuRlkyMDEwAQAAAO1sDQADAAAAAAAZh+QajC3XCFa0Q26MLdcIG0NJUS5UU0U6ODYwOS5JUV9MQU5ELkZZMjAxMAEAAAAsXA0AAgAAAAUxMDM3MgEIAAAABQAAAAExAQAAAAoxMzg3MTg0MjgxAwAAAAI3OQIAAAAEMzA5OAQAAAABMAcAAAAJOC8zMC8yMDE5CAAAAAkzLzMxLzIwMTAJAAAAATD7ypsgjC3XCPQmLG2MLdcIKENJUS5TWlNFOjAwMjkzOS5JUV9TVF9ERUJUX1JFUEFJRC5GWTIwMTUBAAAA5k1jAAIAAAAMLTM2NDYuNzExNzU5AQgAAAAFAAAAATEBAAAACjE5NTM4NDIyMzEDAAAAAjMyAgAAAAQyMDQ0BAAAAAEwBwAAAAk4LzMwLzIwMTkIAAAACjEyLzMxLzIwMTUJAAAAATCIEkIbjC3XCA1VCm6MLdcIHkNJUS5UU0U6ODQxMS5JUV9JTkNfVEFYLkZZMjAwOQEAAACcBhAAAgAAAAYxNTczNTABCAAAAAUAAAABMQEAAAAKMTU1ODMyMzgzNQMAAAACNzkCAAAAAjc1BAAAAAEwBwAAAAk4LzMwLzIwMTkIAAAACTMvMzEvMjAwOQkAAAABMIEY0RyMLdcI8zPJbYwt1wgkQ0lRLlNIU0U6NjAxODc4LklRX09USEVSX09QRVIuRlkyMDExAQAAAEPeDwICAAAABzU5LjkyMTkBCAAAAAUAAAABMQEAAAAKMTczMTk3Mzk2NwMAAAACMzICAAAAAzI2MAQAAAABMAcAAAAJOC8zMC8yMDE5CAAA</t>
  </si>
  <si>
    <t>AAoxMi8zMS8yMDExCQAAAAEwlY55GYwt1wgMBINujC3XCCNDSVEuVFNFOjg2MDEuSVFfQkVUQV8yWVIuMjAxMS8wMy8zMQEAAAD+VA0AAgAAABAxLjA4NjkyNDcyMzY1MjgzAO7jfD6MLdcIm6Fxb4wt1wgjQ0lRLklEWDpLUkVOLklRX0VCSVRBX01BUkdJTi5GWTIwMDkBAAAArBWiAAMAAAAAAMtsshaMLdcIcVIIb4wt1wgnQ0lRLlNaU0U6MDAyOTM5LklRX09USEVSX0xJQUJfTFQuRlkyMDE0AQAAAOZNYwACAAAACzEyODkuODExMDg2AQgAAAAFAAAAATEBAAAACjE3OTkxNTI1MTEDAAAAAjMyAgAAAAQxMDYyBAAAAAEwBwAAAAk4LzMwLzIwMTkIAAAACjEyLzMxLzIwMTQJAAAAATCJ60EbjC3XCBcjFW6MLdcIK0NJUS5UU0U6ODYwMS5JUV9SRVRVUk5fQ09NTU9OX0VRVUlUWS5GWTIwMTUBAAAA/lQNAAIAAAAHMTIuNzMwNgEIAAAABQAAAAExAQAAAAoxNzQ2OTEzMDgyAwAAAAI3OQIAAAAFMzMzMjAEAAAAATAHAAAACTgvMzAvMjAxOQgAAAAJMy8zMS8yMDE1CQAAAAEwz8RAF4wt1whdaOtujC3XCCJDSVEuVFNFOjg2MDEuSVFfTEVWRVJFRF9GQ0YuRlkyMDExAQAAAP5UDQADAAAAAAAqeKgejC3XCJUFjG2MLdcIJUNJUS5TWlNFOjAwMDc4My5JUV9BRFZFUlRJU0lORy5GWTIwMTcBAAAA7sZRAQMAAAAAADLDixiMLdcIft2lbowt1wggQ0lRLlRTRTo4NTkxLklRX0NBU0hfT1BFUi5GWTIwMTMBAAAA6hIG</t>
  </si>
  <si>
    <t>AAIAAAAGMzkxMzA0AQgAAAAFAAAAATEBAAAACjE3NDQwMzY1MjUDAAAAAjc5AgAAAAQyMDA2BAAAAAEwBwAAAAk4LzMwLzIwMTkIAAAACTMvMzEvMjAxMwkAAAABMHVJjByMLdcITjPsbYwt1wgfQ0lRLklEWDpLUkVOLklRX1RPVEFMX0NMLkZZMjAxNwEAAACsFaIAAgAAAA02MjYzOTEuNjAzMDU1AQgAAAAFAAAAATEBAAAACjE5NTQ0MDI3ODkDAAAAAjY5AgAAAAQxMDA5BAAAAAEwBwAAAAk4LzMwLzIwMTkIAAAACjEyLzMxLzIwMTcJAAAAATDE3PkZjC3XCI0wgW6MLdcIJUNJUS5UU0U6ODU5MS5JUV9PVEhFUl9DQV9TVVBQTC5GWTIwMTABAAAA6hIGAAMAAAAAAKDUixyMLdcI+HXibYwt1wglQ0lRLlRTRTo4NjA0LklRX0NBU0hfU1RfSU5WRVNULkZZMjAxMAEAAAAoqBMAAgAAAAgyNzk5NjU3NgEIAAAABQAAAAExAQAAAAoxNTUzMzI5MzUxAwAAAAI3OQIAAAAEMTAwMgQAAAABMAcAAAAJOC8zMC8yMDE5CAAAAAkzLzMxLzIwMTAJAAAAATAgvgcfjC3XCL0ERm2MLdcII0NJUS5UU0U6ODYwMS5JUV9FQklUQV9NQVJHSU4uRlkyMDE0AQAAAP5UDQADAAAAAADPxEAXjC3XCD2E726MLdcIKkNJUS5LT1NFOkEwMDEyMDAuSVFfRUZGRUNUX1RBWF9SQVRFLkZZMjAwNwEAAADtbA0AAgAAAAc0Mi4wMTUyAQgAAAAFAAAAATEBAAAACTc3NzcwMDkzNgMAAAACODUCAAAABDQzNzYEAAAAATAHAAAACTgvMzAvMjAx</t>
  </si>
  <si>
    <t>OQgAAAAJMy8zMS8yMDA3CQAAAAEwZYdCG4wt1wgPNCtujC3XCCZDSVEuVFNFOjg2MTYuSVFfTE9BTlNfUkVDRUlWX0xULkZZMjAxOAEAAADgcA0AAwAAAAAAY5eXH4wt1wg9wl1tjC3XCCpDSVEuVFNFOjg1OTEuSVFfVE9UQUxfQ09NTU9OX0VRVUlUWS5GWTIwMTkBAAAA6hIGAAIAAAAHMjg5NzA3NAEIAAAABQAAAAExAQAAAAoxOTY5NDcwNzY4AwAAAAI3OQIAAAAEMTAwNgQAAAABMAcAAAAJOC8zMC8yMDE5CAAAAAkzLzMxLzIwMTkJAAAAATDpAOAbjC3XCPj7Bm6MLdcII0NJUS5UU0U6ODYwMS5JUV9GSU5JU0hFRF9JTlYuRlkyMDE1AQAAAP5UDQADAAAAAADvAQYejC3XCCvvfm2MLdcIKENJUS5LT1NFOkEwMDEyMDAuSVFfRUJJVERBLkZZMjAxNi4uLi5KUFkBAAAA7WwNAAMAAAACTkEAdGlKFowt1whn/yxvjC3XCBpDSVEuVFNFOjg2MTYuSVFfUkVWLkZZMjAwOAEAAADgcA0AAgAAAAUzNTk5MwEIAAAABQAAAAExAQAAAAoxMTg5NDU4MDg5AwAAAAI3OQIAAAADMTEyBAAAAAEwBwAAAAk4LzMwLzIwMTkIAAAACTMvMzEvMjAwOAkAAAABMNsB+B+MLdcIYDdzbYwt1wgbQ0lRLlRTRTo4MzA2LklRX0dQUEUuRlkyMDE5AQAAAD18JQACAAAABzIxODAyMjkBCAAAAAUAAAABMQEAAAAKMTk3MDgzNTE4MwMAAAACNzkCAAAABDExNjkEAAAAATAHAAAACTgvMzAvMjAxOQgAAAAJMy8zMS8yMDE5CQAAAAEwWOGW</t>
  </si>
  <si>
    <t>HYwt1wjfl7ptjC3XCCNDSVEuSURYOktSRU4uSVFfSU5URVJFU1RfRVhQLkZZMjAxNAEAAACsFaIAAwAAAAAA1YFAGowt1wjBI01ujC3XCCBDSVEuVFNFOjg0MTEuSVFfU0dBX1NVUFBMLkZZMjAxMAEAAACcBhAAAgAAAAcxMzE3MjQ3AQgAAAAFAAAAATEBAAAACjE1NzQ3MzQ2MDADAAAAAjc5AgAAAAMxMDIEAAAAATAHAAAACTgvMzAvMjAxOQgAAAAJMy8zMS8yMDEwCQAAAAEwS0DRHIwt1whCVcRtjC3XCBtDSVEuVFNFOjg1OTEuSVFfQVBJQy5GWTIwMDkBAAAA6hIGAAIAAAAGMTM2MzEzAQgAAAAFAAAAATEBAAAACjE0NTkzNzg4NzMDAAAAAjc5AgAAAAQxMDg0BAAAAAEwBwAAAAk4LzMwLzIwMTkIAAAACTMvMzEvMjAwOQkAAAABMKDUixyMLdcILZICbowt1wgRQ0lRLi5JUV9CRVRBXzFZUi4FAAAAAQAAAAgAAAAUKEludmFsaWQgSWRlbnRpZmllcilzVCRHjC3XCHNUJEeMLdcIKENJUS5TSFNFOjYwMTg3OC5JUV9SRVRVUk5fQ0FQSVRBTC5GWTIwMDgBAAAAQ94PAgMAAAAAALq6shaMLdcIGHQfb4wt1wgmQ0lRLlRTRTo4NTkxLklRX0lOVkVTVF9MT0FOU19DRi5GWTIwMTEBAAAA6hIGAAIAAAAGNzk1ODE2AQgAAAAFAAAAATEBAAAACjE2MjQwOTk2NzEDAAAAAjc5AgAAAAQyMDMyBAAAAAEwBwAAAAk4LzMwLzIwMTkIAAAACTMvMzEvMjAxMQkAAAABMIr7ixyMLdcI+FQDbowt1wgjQ0lRLlRTRTo4NjA0</t>
  </si>
  <si>
    <t>LklRX0VCSVRBX01BUkdJTi5GWTIwMTgBAAAAKKgTAAMAAAAAAGtzpheMLdcIhyXnbowt1wgpQ0lRLktPU0U6QTAwMTIwMC5JUV9TVF9ERUJUX1JFUEFJRC5GWTIwMTYBAAAA7WwNAAMAAAAAAAuMgRqMLdcINz8ubowt1wgkQ0lRLlRTRTo4NjE2LklRX0NPTU1PTl9ESVZfQ0YuRlkyMDEzAQAAAOBwDQADAAAAAABaYNcfjC3XCPM3O22MLdcII0NJUS5LT1NFOkEwMDEyMDAuSVFfVFJFQVNVUlkuRlkyMDE0AQAAAO1sDQACAAAACi0yOTkuMTE0MTQBCAAAAAUAAAABMQEAAAAKMTc4Mzg2NjQxMAMAAAACODUCAAAABDEyNDgEAAAAATAHAAAACTgvMzAvMjAxOQgAAAAKMTIvMzEvMjAxNAkAAAABMC7wgBqMLdcIYUoxbowt1wgkQ0lRLlRTRTo4NTkxLklRX0NPTU1PTl9JU1NVRUQuRlkyMDEyAQAAAOoSBgADAAAAAABQIowcjC3XCHiM9m2MLdcIJENJUS5TSFNFOjYwMTg3OC5JUV9JTkNfRVFVSVRZLkZZMjAxNwEAAABD3g8CAwAAAAAA7Hg8GYwt1wgCCp1ujC3XCCRDSVEuVFNFOjg2MTYuSVFfUEVSSU9EREFURV9JUy5GWTIwMDQBAAAA4HANAAUAAAAKMjAwNC8wMy8zMQDwC7YUjC3XCPHjS2+MLdcIM0NJUS5LT1NFOkEwMDEyMDAuSVFfSU1QVVRfT1BFUl9MRUFTRV9JTlRfRVhQLkZZMjAxNQEAAADtbA0AAwAAAAAAGReBGowt1whdRV1ujC3XCCxDSVEuU1pTRTowMDI5MzkuSVFfQ09NTU9OX1BSRUZfRElWX0NG</t>
  </si>
  <si>
    <t>LkZZMjAxNAEAAADmTWMAAwAAAAAAietBG4wt1wgv4AlujC3XCC1DSVEuS09TRTpBMDAxMjAwLklRX09USEVSX05PTl9PUEVSX0VYUC5GWTIwMTYBAAAA7WwNAAIAAAAMLTk4MzkxLjczMjgxAQgAAAAFAAAAATEBAAAACjE4ODEzMTAzNjMDAAAAAjg1AgAAAAMzNzEEAAAAATAHAAAACTgvMzAvMjAxOQgAAAAKMTIvMzEvMjAxNgkAAAABMCg87BSMLdcIeyxcb4wt1wghQ0lRLlRTRTo4NjE2LklRX0NBU0hfRVFVSVYuRlkyMDA5AQAAAOBwDQACAAAABTc5MzI5AQgAAAAFAAAAATEBAAAACjEzODY3MTkxNDADAAAAAjc5AgAAAAQxMDk2BAAAAAEwBwAAAAk4LzMwLzIwMTkIAAAACTMvMzEvMjAwOQkAAAABMIPE1h+MLdcI8HRBbYwt1wgkQ0lRLlNaU0U6MDAwNzgzLklRX1NHQV9NQVJHSU4uRlkyMDEwAQAAAO7GUQECAAAABjIuODk5OAEIAAAABQAAAAExAQAAAAoxNTUxNTk3NzE4AwAAAAIzMgIAAAAENDM3NQQAAAABMAcAAAAJOC8zMC8yMDE5CAAAAAoxMi8zMS8yMDEwCQAAAAEwkBtKFowt1wg5piJvjC3XCCNDSVEuU1pTRTowMDA3ODMuSVFfTUFDSElORVJZLkZZMjAxMgEAAADuxlEBAgAAAAozMjQuNjMxMDQ3AQgAAAAFAAAAATEBAAAACjE2NzQwOTY0MDcDAAAAAjMyAgAAAAQzMTE0BAAAAAEwBwAAAAk4LzMwLzIwMTkIAAAACjEyLzMxLzIwMTIJAAAAATBvLAgZjC3XCLYPsG6MLdcIIENJUS5UU0U6ODYw</t>
  </si>
  <si>
    <t>NC5JUV9OSV9NQVJHSU4uRlkyMDEyAQAAACioEwACAAAABjAuNzc2OQEIAAAABQAAAAExAQAAAAoxNjg0NjI4NTU3AwAAAAI3OQIAAAAENDA5NAQAAAABMAcAAAAJOC8zMC8yMDE5CAAAAAkzLzMxLzIwMTIJAAAAATBKTKYXjC3XCNJt4m6MLdcILkNJUS5LT1NFOkEwMDEyMDAuSVFfVE9UQUxfQ09NTU9OX0VRVUlUWS5GWTIwMTYBAAAA7WwNAAIAAAAMNjY0Mzg0LjAxNTIxAQgAAAAFAAAAATEBAAAACjE4ODEzMTAzNjMDAAAAAjg1AgAAAAQxMDA2BAAAAAEwBwAAAAk4LzMwLzIwMTkIAAAACjEyLzMxLzIwMTYJAAAAATAIZYEajC3XCIO/Rm6MLdcIHUNJUS5UU0U6ODYwNC5JUV9DT01NT04uRlkyMDEzAQAAACioEwACAAAABjU5NDQ5MwEIAAAABQAAAAExAQAAAAoxNzQ0MDM2MTI4AwAAAAI3OQIAAAAEMTEwMwQAAAABMAcAAAAJOC8zMC8yMDE5CAAAAAkzLzMxLzIwMTMJAAAAATAVDAgfjC3XCJYxYG2MLdcIIUNJUS5UU0U6ODU5MS5JUV9DQVNIX0VRVUlWLkZZMjAxMgEAAADqEgYAAgAAAAY3ODY4OTIBCAAAAAUAAAABMQEAAAAKMTY4NDYyNzk1NgMAAAACNzkCAAAABDEwOTYEAAAAATAHAAAACTgvMzAvMjAxOQgAAAAJMy8zMS8yMDEyCQAAAAEwUCKMHIwt1wgZnfBtjC3XCCNDSVEuU1pTRTowMDA3ODMuSVFfU1RfSU5WRVNULkZZMjAxMQEAAADuxlEBAwAAAAAAfAUIGYwt1whVhJtujC3XCB5DSVEuVFNF</t>
  </si>
  <si>
    <t>OjgzMDYuSVFfV0lQX0lOVi5GWTIwMDkBAAAAPXwlAAMAAAAAAAR6wh2MLdcINfWmbYwt1wgeQ0lRLlRTRTo4MzA2LklRX1NUX0RFQlQuRlkyMDExAQAAAD18JQACAAAACDM1ODA2ODExAQgAAAAFAAAAATEBAAAACjE2Mjc0Mjk2MzgDAAAAAjc5AgAAAAQxMDQ2BAAAAAEwBwAAAAk4LzMwLzIwMTkIAAAACTMvMzEvMjAxMQkAAAABMOvHwh2MLdcIaqyBbYwt1wgoQ0lRLktPU0U6QTAwMTIwMC5JUV9VTkxFVkVSRURfRkNGLkZZMjAxOAEAAADtbA0AAwAAAAAA9NmBGowt1wiM5k1ujC3XCBlDSVEuVFNFOjg2MDkuSVFfRlguRlkyMDEzAQAAACxcDQACAAAAAzQwNAEIAAAABQAAAAExAQAAAAoxNjI1OTc1MTcyAwAAAAI3OQIAAAAEMjE0NAQAAAABMAcAAAAJOC8zMC8yMDE5CAAAAAkzLzMxLzIwMTMJAAAAATDZP5wgjC3XCMZpMG2MLdcIIENJUS5UU0U6ODMwNi5JUV9QQVJUX1RJTUUuRlkyMDEwAQAAAD18JQACAAAABTM2MzAwAPmgwh2MLdcIfl6BbYwt1wgkQ0lRLlRTRTo4NTkxLklRX0NPTU1PTl9ESVZfQ0YuRlkyMDE0AQAAAOoSBgACAAAABi0xNTg3OAEIAAAABQAAAAExAQAAAAoxNzk3MjYwMTQ4AwAAAAI3OQIAAAAEMjA3NAQAAAABMAcAAAAJOC8zMC8yMDE5CAAAAAkzLzMxLzIwMTQJAAAAATDwi98bjC3XCAeu/22MLdcIKENJUS5UU0U6ODYwNC5JUV9DVVJSRU5UX1BPUlRfREVCVC5GWTIwMTkBAAAA</t>
  </si>
  <si>
    <t>KKgTAAMAAAAAAD7k0B6MLdcISpyxbYwt1wgnQ0lRLlRTRTo4NTkxLklRX0RBWVNfUEFZQUJMRV9PVVQuRlkyMDE2AQAAAOoSBgACAAAACDcxLjk3NzU2AQgAAAAFAAAAATEBAAAACjE4OTQ0OTU4NTgDAAAAAjc5AgAAAAQ0MTgzBAAAAAEwBwAAAAk4LzMwLzIwMTkIAAAACTMvMzEvMjAxNgkAAAABMHKRJReMLdcIEQoGb4wt1wgnQ0lRLlNIU0U6NjAxODc4LklRX0NVUlJFTlRfUkFUSU8uRlkyMDA4AQAAAEPeDwIDAAAAAAC6urIWjC3XCBh0H2+MLdcIJ0NJUS5JRFg6S1JFTi5JUV9NQVJLRVRDQVAuMjAxMi8zLzMxLkpQWQEAAACsFaIAAgAAAAs0OTgxLjU4Njk2OADkn24/jC3XCAEecIeMLdcINENJUS5UU0U6ODMwNi5JUV9UT1RBTF9PVVRTVEFORElOR19GSUxJTkdfREFURS5GWTIwMTUBAAAAPXwlAAIAAAAMMTQwMTcuODM5MDE3AQQAAAAFAAAAATUBAAAACjE4NDk1NTMyMzACAAAABTI0MTUzBgAAAAEwW+2SHYwt1whqjdptjC3XCCVDSVEuU1pTRTowMDA3ODMuSVFfQURWRVJUSVNJTkcuRlkyMDA3AQAAAO7GUQEDAAAAAADfnzwZjC3XCLr+mW6MLdcIKUNJUS5TWlNFOjAwMjkzOS5JUV9FRkZFQ1RfVEFYX1JBVEUuRlkyMDE4AQAAAOZNYwACAAAABzEzLjU4OTUBCAAAAAUAAAABMQEAAAAKMTk2MjQ3MDYzNgMAAAACMzICAAAABDQzNzYEAAAAATAHAAAACTgvMzAvMjAxOQgAAAAKMTIvMzEvMjAxOAkA</t>
  </si>
  <si>
    <t>AAABMJFgQhuMLdcIwS5Cbowt1wgjQ0lRLlRTRTo4NjE2LklRX0JFVEFfMVlSLjIwMTgvMDMvMzEBAAAA4HANAAIAAAAQMS4wMTI1OTA0ODEwNTE2OAAFlnw+jC3XCHCWbm+MLdcIH0NJUS5TWlNFOjAwMjkzOS5JUV9FQklUQS5GWTIwMTUBAAAA5k1jAAMAAAACTkEAiBJCG4wt1wgEcRVujC3XCCJDSVEuS09TRTpBMDAxMjAwLklRX1dJUF9JTlYuRlkyMDA4AQAAAO1sDQADAAAAAAA4YOQajC3XCO1PL26MLdcIIkNJUS5UU0U6ODYwNC5JUV9BRFZFUlRJU0lORy5GWTIwMDkBAAAAKKgTAAMAAAAAAB2XBx+MLdcI8tJebYwt1wghQ0lRLlRTRTo4NjA5LklRX1RPVEFMX0RFQlQuRlkyMDA0AQAAACxcDQACAAAABjEyOTQ1OAEIAAAABQAAAAExAQAAAAoxNDI1MzIxNjczAwAAAAI3OQIAAAAENDE3MwQAAAABMAcAAAAJOC8zMC8yMDE5CAAAAAkzLzMxLzIwMDQJAAAAATDOCcEVjC3XCPixVm+MLdcIKkNJUS5JRFg6S1JFTi5JUV9PVEhFUl9VTlVTVUFMX1NVUFBMLkZZMjAxMgEAAACsFaIAAwAAAAAA81pAGowt1whf7WBujC3XCCxDSVEuVFNFOjg1OTEuSVFfTkVUX0RFQlRfRUJJVERBX0NBUEVYLkZZMjAxOQEAAADqEgYAAwAAAAJOTQEIAAAABQAAAAExAQAAAAoxOTY5NDcwNzY4AwAAAAI3OQIAAAAFMjMzMTQEAAAAATAHAAAACTgvMzAvMjAxOQgAAAAJMy8zMS8yMDE5CQAAAAEwcpElF4wt1whEq/ZujC3XCCRD</t>
  </si>
  <si>
    <t>SVEuSURYOktSRU4uSVFfVU5MRVZFUkVEX0ZDRi5GWTIwMTYBAAAArBWiAAMAAAAAANS1+RmMLdcIlgmBbowt1wgkQ0lRLklEWDpLUkVOLklRX0VRVUlUWV9NRVRIT0QuRlkyMDE3AQAAAKwVogACAAAADDYzMjU0LjU0Nzg0MwEIAAAABQAAAAExAQAAAAoxOTU0NDAyNzg5AwAAAAI2OQIAAAAEMzA2MwQAAAABMAcAAAAJOC8zMC8yMDE5CAAAAAoxMi8zMS8yMDE3CQAAAAEwwwP6GYwt1wj6V4FujC3XCCtDSVEuU1pTRTowMDA3ODMuSVFfREVGX1RBWF9BU1NFVFNfTFQuRlkyMDExAQAAAO7GUQECAAAACjEyNS41MzU1MDEBCAAAAAUAAAABMQEAAAAKMTYyMzkwMDE5NQMAAAACMzICAAAABDEwMjYEAAAAATAHAAAACTgvMzAvMjAxOQgAAAAKMTIvMzEvMjAxMQkAAAABMHwFCBmMLdcIWyufbowt1wgoQ0lRLlRTRTo4MzA2LklRX0VBUk5JTkdfQ09fTUFSR0lOLkZZMjAxNAEAAAA9fCUAAgAAAAcyOC42ODcxAQgAAAAFAAAAATEBAAAACjE3OTk5NzcxNTYDAAAAAjc5AgAAAAQ0MTgxBAAAAAEwBwAAAAk4LzMwLzIwMTkIAAAACTMvMzEvMjAxNAkAAAABMJtgQReMLdcIMl3obowt1wg0Q0lRLlNaU0U6MDAyOTM5LklRX0NIQU5HRV9ORVRfV09SS0lOR19DQVBJVEFMLkZZMjAxMAEAAADmTWMAAwAAAAAAcXFyG4wt1wgOmBxujC3XCCZDSVEuU1pTRTowMDI5MzkuSVFfQkVUQV8yWVIuMjAwNy8xMi8zMQEAAADmTWMA</t>
  </si>
  <si>
    <t>AwAAAAAABZZ8Powt1wilIXVvjC3XCCRDSVEuVFNFOjgzMDYuSVFfRVFVSVRZX01FVEhPRC5GWTIwMDgBAAAAPXwlAAIAAAAGNTAzNTM2AQgAAAAFAAAAATEBAAAACjE0NzMyMDYzMjEDAAAAAjc5AgAAAAQzMDYzBAAAAAEwBwAAAAk4LzMwLzIwMTkIAAAACTMvMzEvMjAwOAkAAAABMDRSwh2MLdcItumHbYwt1wgrQ0lRLlNaU0U6MDAwNzgzLklRX1RPVEFMX0xJQUJfRVFVSVRZLkZZMjAxNgEAAADuxlEBAgAAAA0xMDcwOTQuOTY3NzQxAQgAAAAFAAAAATEBAAAACjE4OTA0NTgwMTYDAAAAAjMyAgAAAAQxMDEzBAAAAAEwBwAAAAk4LzMwLzIwMTkIAAAACjEyLzMxLzIwMTYJAAAAATAtm4sYjC3XCPNyvW6MLdcIIENJUS5UU0U6ODYwNC5JUV9UT1RBTF9SRVYuRlkyMDA2AQAAACioEwACAAAABzExNDU2NTABCAAAAAUAAAABMQEAAAAJNjQxNTI4MjQ3AwAAAAI3OQIAAAACMjgEAAAAATAHAAAACTgvMzAvMjAxOQgAAAAJMy8zMS8yMDA2CQAAAAEwHovsFIwt1wjxzWFvjC3XCChDSVEuVFNFOjg1OTEuSVFfVE9UQUxfRElWX1BBSURfQ0YuRlkyMDE1AQAAAOoSBgACAAAABi0zMDExNwEIAAAABQAAAAExAQAAAAoxODQ4MjYyNzY3AwAAAAI3OQIAAAAEMjAyMgQAAAABMAcAAAAJOC8zMC8yMDE5CAAAAAkzLzMxLzIwMTUJAAAAATDwi98bjC3XCNoiAG6MLdcIJUNJUS5UU0U6ODQxMS5JUV9QUk9WX0JBRF9ERUJU</t>
  </si>
  <si>
    <t>Uy5GWTIwMTEBAAAAnAYQAAMAAAAAAFRn0RyMLdcIWUndbYwt1wgoQ0lRLlRTRTo4NDExLklRX1RPVEFMX0RFQlRfUkVQQUlELkZZMjAxMgEAAACcBhAAAgAAAActNTM2NDAwAQgAAAAFAAAAATEBAAAACjE2ODM2NTUzNTEDAAAAAjc5AgAAAAQyMTY2BAAAAAEwBwAAAAk4LzMwLzIwMTkIAAAACTMvMzEvMjAxMgkAAAABMGDb0RyMLdcI/gHUbYwt1wgdQ0lRLlRTRTo4NDExLklRX0dBX0VYUC5GWTIwMTUBAAAAnAYQAAIAAAAHMTMxOTQzMAEIAAAABQAAAAExAQAAAAoxNzcyMzM0MTM3AwAAAAI3OQIAAAAFMjE1NjIEAAAAATAHAAAACTgvMzAvMjAxOQgAAAAJMy8zMS8yMDE1CQAAAAEwsHoOHYwt1wgEv8FtjC3XCChDSVEuU1pTRTowMDI5MzkuSVFfUFJFRl9ESVZfT1RIRVIuRlkyMDE4AQAAAOZNYwADAAAAAACRYEIbjC3XCCXmKm6MLdcIHUNJUS5LT1NFOkEwMDEyMDAuSVFfQVAuRlkyMDA3AQAAAO1sDQADAAAAAABlh0IbjC3XCAX3OW6MLdcIIENJUS5UU0U6ODQxMS5JUV9ESVZFU1RfQ0YuRlkyMDEyAQAAAJwGEAACAAAABTE0ODU4AQgAAAAFAAAAATEBAAAACjE2ODM2NTUzNTEDAAAAAjc5AgAAAAQyMDc3BAAAAAEwBwAAAAk4LzMwLzIwMTkIAAAACTMvMzEvMjAxMgkAAAABMGDb0RyMLdcIbJK8bYwt1wgtQ0lRLlNIU0U6NjAxODc4LklRX1RPVEFMX0NPTU1PTl9FUVVJVFkuRlkyMDE1AQAAAEPeDwIC</t>
  </si>
  <si>
    <t>AAAACzg0NDQuMjM1OTUzAQgAAAAFAAAAATEBAAAACjE4NzI0MzgzNjMDAAAAAjMyAgAAAAQxMDA2BAAAAAEwBwAAAAk4LzMwLzIwMTkIAAAACjEyLzMxLzIwMTUJAAAAATCTKzwZjC3XCEfMZW6MLdcIJUNJUS5LT1NFOkEwMDEyMDAuSVFfVE9UQUxfREVCVC5GWTIwMDMBAAAA7WwNAAIAAAAMMzA3OTQuMTc4MzMzAQgAAAAFAAAAATEBAAAACTQ4NjU5NzgyMgMAAAACODUCAAAABDQxNzMEAAAAATAHAAAACTgvMzAvMjAxOQgAAAAJMy8zMS8yMDAzCQAAAAEwUO/rFIwt1whYPWtvjC3XCCVDSVEuVFNFOjgzMDYuSVFfU1RfREVCVF9SRVBBSUQuRlkyMDE3AQAAAD18JQACAAAACC03MDE1MTc5AQgAAAAFAAAAATEBAAAACjE5NzA4MzUzMzIDAAAAAjc5AgAAAAQyMDQ0BAAAAAEwBwAAAAk4LzMwLzIwMTkIAAAACTMvMzEvMjAxNwkAAAABMFE6kx2MLdcIrJLRbYwt1wgZQ0lRLlRTRTo4NDExLklRX0FSLkZZMjAxMgEAAACcBhAAAwAAAAAAYNvRHIwt1wj9l89tjC3XCClDSVEuVFNFOjg2MDEuSVFfREVCVF9FUVVJVl9ORVRfUEJPLkZZMjAxOAEAAAD+VA0AAgAAAAU0MTc1OAEIAAAABQAAAAExAQAAAAoxODk1NjgyODUwAwAAAAI3OQIAAAAFMjE2NzkEAAAAATAHAAAACTgvMzAvMjAxOQgAAAAJMy8zMS8yMDE4CQAAAAEwxJ0GHowt1wgA5Z5tjC3XCCBDSVEuU1pTRTowMDI5MzkuSVFfUkRfRVhQLkZZMjAxMQEA</t>
  </si>
  <si>
    <t>AADmTWMAAwAAAAAAcXFyG4wt1wiNKAxujC3XCCNDSVEuVFNFOjgzMDYuSVFfRklOSVNIRURfSU5WLkZZMjAxMQEAAAA9fCUAAwAAAAAA68fCHYwt1whqrIFtjC3XCCZDSVEuS09TRTpBMDAxMjAwLklRX0VCSVRfTUFSR0lOLkZZMjAwOQEAAADtbA0AAwAAAAJOQQBTBiYXjC3XCN1oFW+MLdcIJkNJUS5UU0U6ODMwNi5JUV9FWFRSQV9BQ0NfSVRFTVMuRlkyMDA5AQAAAD18JQADAAAAAAAEesIdjC3XCJ/pgG2MLdcILUNJUS5TSFNFOjYwMTg3OC5JUV9DVVJSRU5UX1BPUlRfTEVBU0VTLkZZMjAxOAEAAABD3g8CAwAAAAAA3588GYwt1wiRJYxujC3XCCZDSVEuVFNFOjg1OTEuSVFfSU5WRVNUX0xPQU5TX0NGLkZZMjAxNwEAAADqEgYAAgAAAAYyMzc5MTABCAAAAAUAAAABMQEAAAAKMTk2OTQ3MDc2MQMAAAACNzkCAAAABDIwMzIEAAAAATAHAAAACTgvMzAvMjAxOQgAAAAJMy8zMS8yMDE3CQAAAAEw2tnfG4wt1wiOHRdujC3XCCBDSVEuU1pTRTowMDI5MzkuSVFfR0FfRVhQLkZZMjAxNAEAAADmTWMAAwAAAAAAietBG4wt1wiMuSVujC3XCChDSVEuVFNFOjg1OTEuSVFfVE9UQUxfREVCVF9FQklUREEuRlkyMDE1AQAAAOoSBgACAAAACDYuOTk4OTI2AQgAAAAFAAAAATEBAAAACjE4NDgyNjI3NjcDAAAAAjc5AgAAAAQ0MTkyBAAAAAEwBwAAAAk4LzMwLzIwMTkIAAAACTMvMzEvMjAxNQkAAAABMHKRJReMLdcI</t>
  </si>
  <si>
    <t>HeMFb4wt1wgnQ0lRLlRTRTo4NjAxLklRX0NBU0hfT1BFUi5GWTIwMTIuLi4uSlBZAQAAAP5UDQACAAAABzIwMzI2NzcBCAAAAAUAAAABMQEAAAAKMTU1NzUxOTI3OAMAAAACNzkCAAAABDIwMDYEAAAAATAHAAAACTgvMzAvMjAxOQgAAAAJMy8zMS8yMDEyCQAAAAEwLYAeFowt1wgxEDVvjC3XCB5DSVEuVFNFOjg2MDEuSVFfWl9TQ09SRS5GWTIwMDkBAAAA/lQNAAMAAAAAAGtzpheMLdcIfEznbowt1wgfQ0lRLklEWDpLUkVOLklRX05FVF9ERUJULkZZMjAxNgEAAACsFaIAAgAAAA4tNDA1MDc5LjA2MjE1NgEIAAAABQAAAAExAQAAAAoxODgyNjgzMTUyAwAAAAI2OQIAAAAENDM2NAQAAAABMAcAAAAJOC8zMC8yMDE5CAAAAAoxMi8zMS8yMDE2CQAAAAEw1LX5GYwt1wjPqXhujC3XCClDSVEuU1pTRTowMDI5MzkuSVFfT1RIRVJfTFRfQVNTRVRTLkZZMjAxNQEAAADmTWMAAgAAAAoxNjMuNzg5MjMzAQgAAAAFAAAAATEBAAAACjE5NTM4NDIyMzEDAAAAAjMyAgAAAAQxMDYwBAAAAAEwBwAAAAk4LzMwLzIwMTkIAAAACjEyLzMxLzIwMTUJAAAAATCIEkIbjC3XCHAuJm6MLdcIJENJUS5LT1NFOkEwMDEyMDAuSVFfRlVMTF9USU1FLkZZMjAxNQEAAADtbA0AAwAAAAAAEz6BGowt1whN8S1ujC3XCCVDSVEuVFNFOjg2MDkuSVFfR0FJTl9BU1NFVFNfQ0YuRlkyMDA5AQAAACxcDQACAAAAAjk5AQgAAAAFAAAAATEB</t>
  </si>
  <si>
    <t>AAAACjEzODcxODM1NjADAAAAAjc5AgAAAAQyMDI2BAAAAAEwBwAAAAk4LzMwLzIwMTkIAAAACTMvMzEvMjAwOQkAAAABMPmkmyCMLdcI4M0obYwt1wgiQ0lRLktPU0U6QTAwMTIwMC5JUV9SQVdfSU5WLkZZMjAxNQEAAADtbA0AAwAAAAAAEz6BGowt1wh3SjhujC3XCCtDSVEuU1pTRTowMDA3ODMuSVFfVE9UQUxfREVCVF9FQklUREEuRlkyMDE2AQAAAO7GUQEDAAAAAk5BAJFCShaMLdcIBxAnb4wt1wgsQ0lRLlRTRTo4NDExLklRX0RFQlRfRVFVSVZfT1BFUl9MRUFTRS5GWTIwMDkBAAAAnAYQAAMAAAAAAIEY0RyMLdcIWMrSbYwt1wgmQ0lRLlRTRTo4MzA2LklRX0NVU1RPTV9CRVRBLjIwMTYvMDMvMzEBAAAAPXwlAAIAAAAQMS4wMjQxNjQwMTc5OTgzMwDAFG8/jC3XCDgAc2+MLdcIMkNJUS5LT1NFOkEwMDEyMDAuSVFfT1RIRVJfRklOQU5DRV9BQ1RfU1VQUEwuRlkyMDA3AQAAAO1sDQADAAAAAABlh0IbjC3XCBlbMm6MLdcII0NJUS5UU0U6ODU5MS5JUV9CRVRBXzFZUi4yMDE1LzAzLzMxAQAAAOoSBgACAAAAEDEuODIxMTc4OTA5NDgyMzIA7uN8Powt1wiHlnVvjC3XCCpDSVEuSURYOktSRU4uSVFfVE9UQUxfQ09NTU9OX0VRVUlUWS5GWTIwMTEBAAAArBWiAAIAAAANMjY3MjM0LjEwOTQxMwEIAAAABQAAAAExAQAAAAoxNjQ3NjU2Nzk4AwAAAAI2OQIAAAAEMTAwNgQAAAABMAcAAAAJOC8zMC8yMDE5</t>
  </si>
  <si>
    <t>CAAAAAoxMi8zMS8yMDExCQAAAAEw81pAGowt1whnxmBujC3XCB1DSVEuVFNFOjg0MTEuSVFfQ09NTU9OLkZZMjAxOQEAAACcBhAAAgAAAAcyMjU2NzY3AQgAAAAFAAAAATEBAAAACjE5NzA2OTM5NjQDAAAAAjc5AgAAAAQxMTAzBAAAAAEwBwAAAAk4LzMwLzIwMTkIAAAACTMvMzEvMjAxOQkAAAABMIU9Dx2MLdcIOozhbYwt1wgjQ0lRLlNaU0U6MDAwNzgzLklRX01BQ0hJTkVSWS5GWTIwMTQBAAAA7sZRAQIAAAAKMzg4LjA4MTE3NQEIAAAABQAAAAExAQAAAAoxNzgyNzAyMjc5AwAAAAIzMgIAAAAEMzExNAQAAAABMAcAAAAJOC8zMC8yMDE5CAAAAAoxMi8zMS8yMDE0CQAAAAEwUHWLGIwt1wiA0rBujC3XCB5DSVEuVFNFOjg1OTEuSVFfUEVOU0lPTi5GWTIwMTIBAAAA6hIGAAMAAAAAAFAijByMLdcILuv+bYwt1wgjQ0lRLlRTRTo4NjE2LklRX1BFX0VYQ0wuLjIwMTgvMDMvMzEBAAAA4HANAAIAAAAINy4zNDM3MzUBBwAAAAUAAAABMQEAAAAKMTg3NDk4MjQ1MAMAAAABMAIAAAAGMTAwMDI3BAAAAAEwBwAAAAkzLzMwLzIwMTgIAAAACTMvMzAvMjAxODLt5z+MLdcI8ZaYb4wt1wgaQ0lRLlRTRTo4NTkxLklRX0NJUC5GWTIwMTkBAAAA6hIGAAMAAAAAAOkA4BuMLdcIjZfybYwt1wghQ0lRLklEWDpLUkVOLklRX09USEVSX09QRVIuRlkyMDE1AQAAAKwVogACAAAACzMwNDcuMDAyMjEyAQgAAAAFAAAAATEB</t>
  </si>
  <si>
    <t>AAAACjE4MzQxODIxMDQDAAAAAjY5AgAAAAMyNjAEAAAAATAHAAAACTgvMzAvMjAxOQgAAAAKMTIvMzEvMjAxNQkAAAABMO5A+RmMLdcIQnEqbowt1wglQ0lRLlRTRTo4NjAxLklRX1NUX0RFQlRfUkVQQUlELkZZMjAxOAEAAAD+VA0AAwAAAAAAxJ0GHowt1wgquLVtjC3XCC1DSVEuU1pTRTowMDA3ODMuSVFfVE9UQUxfQVNTRVRTLkZZMjAxNC4uLi5KUFkBAAAA7sZRAQIAAAAOMTMxMjA3NS45MDMzMjQBCAAAAAUAAAABMQEAAAAKMTc4MjcwMjI3OQMAAAACNzkCAAAABDEwMDcEAAAAATAHAAAACTgvMzAvMjAxOQgAAAAKMTIvMzEvMjAxNAkAAAABMF8KHhaMLdcIExg/PYwt1wgpQ0lRLlRTRTo4NTkxLklRX0lOVkVTVF9TRUNVUklUWV9DRi5GWTIwMTkBAAAA6hIGAAIAAAAHLTQ2NjUzNQEIAAAABQAAAAExAQAAAAoxOTY5NDcwNzY4AwAAAAI3OQIAAAAEMjAyNwQAAAABMAcAAAAJOC8zMC8yMDE5CAAAAAkzLzMxLzIwMTkJAAAAATDpAOAbjC3XCE7EBW6MLdcIIUNJUS5UU0U6ODU5MS5JUV9PVEhFUl9PUEVSLkZZMjAxNAEAAADqEgYAAgAAAAYtMTk0MDABCAAAAAUAAAABMQEAAAAKMTc5NzI2MDE0OAMAAAACNzkCAAAAAzI2MAQAAAABMAcAAAAJOC8zMC8yMDE5CAAAAAkzLzMxLzIwMTQJAAAAATB1SYwcjC3XCDgd+22MLdcIJUNJUS5UU0U6ODMwNi5JUV9QUkVGX0RJVl9PVEhFUi5GWTIwMTEBAAAAPXwl</t>
  </si>
  <si>
    <t>AAIAAAAFMjA5NDABCAAAAAUAAAABMQEAAAAKMTYyNzQyOTYzOAMAAAACNzkCAAAAAjk3BAAAAAEwBwAAAAk4LzMwLzIwMTkIAAAACTMvMzEvMjAxMQkAAAABMOvHwh2MLdcI/WmgbYwt1wgfQ0lRLlRTRTo4NjA5LklRX0RBX1NVUFBMLkZZMjAxMQEAAAAsXA0AAgAAAAQzODI4AQgAAAAFAAAAATEBAAAACjE0NjQ2MDk2NTgDAAAAAjc5AgAAAAI0MQQAAAABMAcAAAAJOC8zMC8yMDE5CAAAAAkzLzMxLzIwMTEJAAAAATD7ypsgjC3XCMhzLG2MLdcIMUNJUS5UU0U6ODU5MS5JUV9DSEFOR0VfTkVUX1dPUktJTkdfQ0FQSVRBTC5GWTIwMTQBAAAA6hIGAAIAAAAHLTExMzE5MQEIAAAABQAAAAExAQAAAAoxNzk3MjYwMTQ4AwAAAAI3OQIAAAAENDQyMQQAAAABMAcAAAAJOC8zMC8yMDE5CAAAAAkzLzMxLzIwMTQJAAAAATDwi98bjC3XCC+o7G2MLdcIL0NJUS5UU0U6ODYxNi5JUV9PVEhFUl9OT05fT1BFUl9FWFBfU1VQUEwuRlkyMDE1AQAAAOBwDQACAAAABDEwMjEBCAAAAAUAAAABMQEAAAAKMTc0NjkxMzAzNQMAAAACNzkCAAAAAjg1BAAAAAEwBwAAAAk4LzMwLzIwMTkIAAAACTMvMzEvMjAxNQkAAAABMIYilx+MLdcIsqZ1bYwt1wglQ0lRLlRTRTo4NDExLklRX0JBU0lDX0VQU19FWENMLkZZMjAxMQEAAACcBhAAAgAAAAgyMC40NzMyNAEIAAAABQAAAAExAQAAAAoxNjgzODUwNTY3AwAAAAI3OQIAAAAEMzA2</t>
  </si>
  <si>
    <t>NAQAAAABMAcAAAAJOC8zMC8yMDE5CAAAAAkzLzMxLzIwMTEJAAAAATBUZ9EcjC3XCEnKxG2MLdcIHUNJUS5TSFNFOjYwMTg3OC5JUV9FQlQuRlkyMDEwAQAAAEPeDwICAAAACDgzOS45MTk1AQgAAAAFAAAAATEBAAAACjE4NzQ1NzczMTUDAAAAAjMyAgAAAAMxMzkEAAAAATAHAAAACTgvMzAvMjAxOQgAAAAKMTIvMzEvMjAxMAkAAAABMKBneRmMLdcIC8tsbowt1wgrQ0lRLlRTRTo4NTkxLklRX01JTk9SSVRZX0lOVEVSRVNUX0lTLkZZMjAwOAEAAADqEgYAAgAAAAUtMzkwMgEIAAAABQAAAAExAQAAAAoxMzgxMjA1NTk5AwAAAAI3OQIAAAACODMEAAAAATAHAAAACTgvMzAvMjAxOQgAAAAJMy8zMS8yMDA4CQAAAAEwhT0PHYwt1wjiBvVtjC3XCCZDSVEuVFNFOjg2MDkuSVFfTE9BTlNfUkVDRUlWX0xULkZZMjAwOAEAAAAsXA0AAwAAAAAA+H2bIIwt1wj9WChtjC3XCCVDSVEuMC5JUV9UT1RBTF9PVVRTVEFORElOR19CU19EQVRFLkZZBQAAAAAAAAAIAAAAFShJbnZhbGlkIFRpbWUgUGVyaW9kKUBNixiMLdcIkxTRbowt1wgjQ0lRLlRTRTo4NjE2LklRX0RJTFVUX1dFSUdIVC5GWTIwMTIBAAAA4HANAAIAAAAHMjY5LjI5NQBrOdcfjC3XCO/COm2MLdcII0NJUS5TWlNFOjAwMDc4My5JUV9TR0FfU1VQUEwuRlkyMDExAQAAAO7GUQECAAAACTY5LjI5ODMzMQEIAAAABQAAAAExAQAAAAoxNjIzOTAwMTk1AwAA</t>
  </si>
  <si>
    <t>AAIzMgIAAAADMTAyBAAAAAEwBwAAAAk4LzMwLzIwMTkIAAAACjEyLzMxLzIwMTEJAAAAATB8BQgZjC3XCI1dm26MLdcIJkNJUS5LT1NFOkEwMDEyMDAuSVFfU0FMRV9QUEVfQ0YuRlkyMDE2AQAAAO1sDQACAAAABzEuMDE4OTMBCAAAAAUAAAABMQEAAAAKMTg4MTMxMDM2MwMAAAACODUCAAAABDIwNDIEAAAAATAHAAAACTgvMzAvMjAxOQgAAAAKMTIvMzEvMjAxNgkAAAABMAuMgRqMLdcIbnE4bowt1wgfQ0lRLlRTRTo4NDExLklRX09QRVJfSU5DLkZZMjAxMwEAAACcBhAAAgAAAAY4MTczNzQBCAAAAAUAAAABMQEAAAAKMTc3MjMzMzk5MgMAAAACNzkCAAAAAjIxBAAAAAEwBwAAAAk4LzMwLzIwMTkIAAAACTMvMzEvMjAxMwkAAAABMGDb0RyMLdcIuVuyO4wt1wgdQ0lRLlRTRTo4NjE2LklRX0NPTU1PTi5GWTIwMTEBAAAA4HANAAIAAAAFMzYwMDABCAAAAAUAAAABMQEAAAAKMTQ2NDYwOTYwMwMAAAACNzkCAAAABDExMDMEAAAAATAHAAAACTgvMzAvMjAxOQgAAAAJMy8zMS8yMDExCQAAAAEwdxLXH4wt1wjrUlttjC3XCB5DSVEuVFNFOjg2MDEuSVFfTFRfREVCVC5GWTIwMTIBAAAA/lQNAAIAAAAHMTkwNTc3NgEIAAAABQAAAAExAQAAAAoxNTU3NTE5Mjc4AwAAAAI3OQIAAAAEMTA0OQQAAAABMAcAAAAJOC8zMC8yMDE5CAAAAAkzLzMxLzIwMTIJAAAAATAqeKgejC3XCL0Ffm2MLdcIJENJUS5UU0U6ODYw</t>
  </si>
  <si>
    <t>MS5JUV9JTVBBSVJNRU5UX0dXLkZZMjAxNwEAAAD+VA0AAwAAAAAA2k8GHowt1wgWi4ZtjC3XCBxDSVEuU1pTRTowMDA3ODMuSVFfRE8uRlkyMDA5AQAAAO7GUQEDAAAAAACgtwcZjC3XCFG2kG6MLdcIGkNJUS5UU0U6ODYwOS5JUV9FQlQuRlkyMDE0AQAAACxcDQACAAAABTMxNTc5AQgAAAAFAAAAATEBAAAACjE2ODc5OTQ4MjIDAAAAAjc5AgAAAAMxMzkEAAAAATAHAAAACTgvMzAvMjAxOQgAAAAJMy8zMS8yMDE0CQAAAAEw/T33H4wt1wgfPSRtjC3XCBFDSVEuLklRX05FVF9ERUJULgUAAAABAAAACAAAABQoSW52YWxpZCBJZGVudGlmaWVyKT0KbkeMLdcIPQpuR4wt1wglQ0lRLlNIU0U6NjAxODc4LklRX09USEVSX0lOVEFOLkZZMjAxOAEAAABD3g8CAgAAAAk4MS43NzMxNjgBCAAAAAUAAAABMQEAAAAKMTk1MDQ0MDQ3NAMAAAACMzICAAAABDEwNDAEAAAAATAHAAAACTgvMzAvMjAxOQgAAAAKMTIvMzEvMjAxOAkAAAABMN+fPBmMLdcI0H6dbowt1wgnQ0lRLlNIU0U6NjAxODc4LklRX0NBU0hfSU5URVJFU1QuRlkyMDE3AQAAAEPeDwICAAAACjU5OC43NDA0MDkBCAAAAAUAAAABMQEAAAAKMTk1MDQ0MDQ2NwMAAAACMzICAAAABDMwMjgEAAAAATAHAAAACTgvMzAvMjAxOQgAAAAKMTIvMzEvMjAxNwkAAAABMOx4PBmMLdcInf6Lbowt1wghQ0lRLlRTRTo4NjA0LklRX1RPVEFMX0RFQlQuRlkyMDAxAQAA</t>
  </si>
  <si>
    <t>ACioEwACAAAACDExMzg1NzIwAQgAAAAFAAAAATEBAAAABzI1NDUyODcDAAAAAjc5AgAAAAQ0MTczBAAAAAEwBwAAAAk4LzMwLzIwMTkIAAAACTMvMzEvMjAwMQkAAAABMPSw7BSMLdcIPAtob4wt1wgnQ0lRLktPU0U6QTAwMTIwMC5JUV9CRVRBXzJZUi4yMDA1LzAzLzMxAQAAAO1sDQACAAAADzEuNDkzNTQzODgzNzMwNgC9O28/jC3XCK2Wg2+MLdcIGUNJUS5UU0U6ODQxMS5JUV9ETy5GWTIwMTQBAAAAnAYQAAMAAAAAADUC0hyMLdcI43bUbYwt1wgmQ0lRLlRTRTo4NjE2LklRX0NBU0hfQUNRVUlSRV9DRi5GWTIwMTIBAAAA4HANAAMAAAAAAGs51x+MLdcIi/9jbYwt1wgjQ0lRLlRTRTo4NjA5LklRX0ZJTklTSEVEX0lOVi5GWTIwMTcBAAAALFwNAAMAAAAAANqz9x+MLdcIkXo4bYwt1wgjQ0lRLlRTRTo4NTkxLklRX0JBU0lDX1dFSUdIVC5GWTIwMTABAAAA6hIGAAIAAAAHMTAxOS4wMQCg1IscjC3XCCO5Am6MLdcIKkNJUS5LT1NFOkEwMDEyMDAuSVFfU0FMRVNfTUFSS0VUSU5HLkZZMjAxNgEAAADtbA0AAgAAAAg0MzcyLjg4NgEIAAAABQAAAAExAQAAAAoxODgxMzEwMzYzAwAAAAI4NQIAAAAFMjE1NjEEAAAAATAHAAAACTgvMzAvMjAxOQgAAAAKMTIvMzEvMjAxNgkAAAABMAhlgRqMLdcIwXFUbowt1wghQ0lRLlRTRTo4NjAxLklRX0NBU0hfVEFYRVMuRlkyMDE4AQAAAP5UDQACAAAABTUyNzkzAQgA</t>
  </si>
  <si>
    <t>AAAFAAAAATEBAAAACjE4OTU2ODI4NTADAAAAAjc5AgAAAAQzMDUzBAAAAAEwBwAAAAk4LzMwLzIwMTkIAAAACTMvMzEvMjAxOAkAAAABMMSdBh6MLdcIcwumbYwt1wgkQ0lRLklEWDpLUkVOLklRX0VCSVREQS5GWTIwMTQuLi4uSlBZAQAAAKwVogADAAAAAk5BAHRpShaMLdcI0iAvb4wt1wgkQ0lRLlRTRTo4NDExLklRX0lOQ19FUVVJVFlfQ0YuRlkyMDA5AQAAAJwGEAACAAAABDM1ODQBCAAAAAUAAAABMQEAAAAKMTU1ODMyMzgzNQMAAAACNzkCAAAABDIwODYEAAAAATAHAAAACTgvMzAvMjAxOQgAAAAJMy8zMS8yMDA5CQAAAAEwS0DRHIwt1wiIxL9tjC3XCDFDSVEuU0hTRTo2MDE4NzguSVFfT1RIRVJfRklOQU5DRV9BQ1RfU1VQUEwuRlkyMDE0AQAAAEPeDwICAAAAAjIwAQgAAAAFAAAAATEBAAAACjE4MzQ0Mjg3ODgDAAAAAjMyAgAAAAQyMDUwBAAAAAEwBwAAAAk4LzMwLzIwMTkIAAAACjEyLzMxLzIwMTQJAAAAATCTKzwZjC3XCMOwkm6MLdcIJ0NJUS5UU0U6ODYwOS5JUV9UT1RBTF9SRVYuRlkyMDE2Li4uLkpQWQEAAAAsXA0AAgAAAAU4MTYyMQEIAAAABQAAAAExAQAAAAoxNzk5Nzg4MzgwAwAAAAI3OQIAAAACMjgEAAAAATAHAAAACTgvMzAvMjAxOQgAAAAJMy8zMS8yMDE2CQAAAAEwkUJKFowt1wgyGypvjC3XCCtDSVEuSURYOktSRU4uSVFfTklfQVZBSUxfRVhDTF9NQVJHSU4uRlkyMDExAQAA</t>
  </si>
  <si>
    <t>AKwVogACAAAABjE4LjExMQEIAAAABQAAAAExAQAAAAoxNjQ3NjU2Nzk4AwAAAAI2OQIAAAAENDE4MgQAAAABMAcAAAAJOC8zMC8yMDE5CAAAAAoxMi8zMS8yMDExCQAAAAEwy2yyFowt1whneQhvjC3XCB1DSVEuSURYOktSRU4uSVFfUkRfRVhQLkZZMjAxMQEAAACsFaIAAwAAAAAABjRAGowt1wgBOkxujC3XCCVDSVEuVFNFOjg2MDQuSVFfREFZU19TQUxFU19PVVQuRlkyMDE1AQAAACioEwADAAAAAABKTKYXjC3XCDIP4W6MLdcIOUNJUS5UU0U6ODYwNC5JUV9DVVNUT01fQkVUQS4tMTA0Vy4yMDAyLzAzLzMxLi5eTjIyNS5KUFkuSAEAAAAoqBMAAgAAABAxLjMxMDAwNjc4MzkzNjExAL07bz+MLdcIRhyFb4wt1wgfQ0lRLlRTRTo4NDExLklRX1RPVEFMX0NBLkZZMjAxMAEAAACcBhAAAgAAAAg0MDM4NzcwNQEIAAAABQAAAAExAQAAAAoxNTc0NzM0NjAwAwAAAAI3OQIAAAAEMTAwOAQAAAABMAcAAAAJOC8zMC8yMDE5CAAAAAkzLzMxLzIwMTAJAAAAATBLQNEcjC3XCMKoyW2MLdcIKkNJUS5UU0U6ODYxNi5JUV9UT1RBTF9DT01NT05fRVFVSVRZLkZZMjAxMQEAAADgcA0AAgAAAAYxMTI3MTcBCAAAAAUAAAABMQEAAAAKMTQ2NDYwOTYwMwMAAAACNzkCAAAABDEwMDYEAAAAATAHAAAACTgvMzAvMjAxOQgAAAAJMy8zMS8yMDExCQAAAAEwdxLXH4wt1wgKb3RtjC3XCCNDSVEuVFNFOjgzMDYuSVFfSU5URVJF</t>
  </si>
  <si>
    <t>U1RfRVhQLkZZMjAxNQEAAAA9fCUAAwAAAAAAW+2SHYwt1wgkP8xtjC3XCDZDSVEuU1pTRTowMDI5MzkuSVFfQ0hBTkdFX09USEVSX05FVF9PUEVSX0FTU0VUUy5GWTIwMTQBAAAA5k1jAAMAAAAAAInrQRuMLdcIrk8abowt1wglQ0lRLlRTRTo4NjA0LklRX0JBU0lDX0VQU19FWENMLkZZMjAwOAEAAAAoqBMAAgAAAAotMzUuNTUxNzg2AQgAAAAFAAAAATEBAAAACjEzODEzMDYyNjEDAAAAAjc5AgAAAAQzMDY0BAAAAAEwBwAAAAk4LzMwLzIwMTkIAAAACTMvMzEvMjAwOAkAAAABME5vBx+MLdcIEl5ebYwt1wggQ0lRLlRTRTo4MzA2LklRX0NIQU5HRV9BUC5GWTIwMTgBAAAAPXwlAAMAAAAAAEdhkx2MLdcIlR3DbYwt1wghQ0lRLlRTRTo4NjA5LklRX05JX0NPTVBBTlkuRlkyMDE1AQAAACxcDQACAAAABTE1ODIyAQgAAAAFAAAAATEBAAAACjE3NDY5MTI5ODkDAAAAAjc5AgAAAAU0MTU3MQQAAAABMAcAAAAJOC8zMC8yMDE5CAAAAAkzLzMxLzIwMTUJAAAAATAHZvcfjC3XCGdCP2+MLdcIIENJUS5UU0U6ODMwNi5JUV9OSV9NQVJHSU4uRlkyMDEyAQAAAD18JQACAAAABzEzLjc2NTIBCAAAAAUAAAABMQEAAAAKMTY4ODUxNTk1OQMAAAACNzkCAAAABDQwOTQEAAAAATAHAAAACTgvMzAvMjAxOQgAAAAJMy8zMS8yMDEyCQAAAAEwsBJBF4wt1wi/YuZujC3XCBxDSVEuU1pTRTowMDA3ODMuSVFfRlguRlkyMDA3</t>
  </si>
  <si>
    <t>AQAAAO7GUQECAAAACi0xOS41MTk4MjkBCAAAAAUAAAABMQEAAAAJODIwNDU5NDcwAwAAAAIzMgIAAAAEMjE0NAQAAAABMAcAAAAJOC8zMC8yMDE5CAAAAAoxMi8zMS8yMDA3CQAAAAEw1cY8GYwt1wjxH4dujC3XCB9DSVEuU1pTRTowMDA3ODMuSVFfTklfQ0YuRlkyMDE0AQAAAO7GUQECAAAACzE3MDUuNDM5MDg2AQgAAAAFAAAAATEBAAAACjE3ODI3MDIyNzkDAAAAAjMyAgAAAAQyMTUwBAAAAAEwBwAAAAk4LzMwLzIwMTkIAAAACjEyLzMxLzIwMTQJAAAAATBQdYsYjC3XCMqwoG6MLdcIGUNJUS5UU0U6ODYwNC5JUV9BRC5GWTIwMTYBAAAAKKgTAAIAAAAHLTQwMjU5OQEIAAAABQAAAAExAQAAAAoxODk0MTUwMTI4AwAAAAI3OQIAAAAEMTA3NQQAAAABMAcAAAAJOC8zMC8yMDE5CAAAAAkzLzMxLzIwMTYJAAAAATBaltAejC3XCLZuWG2MLdcIFENJUS4wLklRX1RPVEFMX0NBLkZZBQAAAAAAAAAIAAAAFShJbnZhbGlkIFRpbWUgUGVyaW9kKUBNixiMLdcISH7Obowt1wggQ0lRLklEWDpLUkVOLklRX1RPVEFMX1JFVi5GWTIwMDcBAAAArBWiAAIAAAAMNTY0MDQuNTM0NjA4AQgAAAAFAAAAATEBAAAACjE3MTIyMzI4MjADAAAAAjY5AgAAAAIyOAQAAAABMAcAAAAJOC8zMC8yMDE5CAAAAAoxMi8zMS8yMDA3CQAAAAEw9NmBGowt1wiM5k1ujC3XCCRDSVEuS09TRTpBMDAxMjAwLklRX0ZVTExfVElNRS5GWTIw</t>
  </si>
  <si>
    <t>MTMBAAAA7WwNAAMAAAAAAO775BqMLdcIN4JAbowt1wgzQ0lRLlRTRTo4NjE2LklRX0NIQU5HRV9PVEhFUl9ORVRfT1BFUl9BU1NFVFMuRlkyMDE4AQAAAOBwDQACAAAABDU0MzkBCAAAAAUAAAABMQEAAAAKMTg5NTY4Mjg2MQMAAAACNzkCAAAABDIwNDUEAAAAATAHAAAACTgvMzAvMjAxOQgAAAAJMy8zMS8yMDE4CQAAAAEwY5eXH4wt1whpp0RtjC3XCCRDSVEuVFNFOjg2MDkuSVFfUEVSSU9EREFURV9JUy5GWTIwMTMBAAAALFwNAAUAAAAKMjAxMy8wMy8zMQDMGZwgjC3XCGSQRm+MLdcIJ0NJUS5TWlNFOjAwMDc4My5JUV9DT01NT05fSVNTVUVELkZZMjAxMgEAAADuxlEBAwAAAAAAbywIGYwt1wjtV6RujC3XCCRDSVEuS09TRTpBMDAxMjAwLklRX1JEX0VYUF9GTi5GWTIwMTMBAAAA7WwNAAMAAAAAAOTU5BqMLdcIoxIpbowt1wgjQ0lRLlRTRTo4NDExLklRX0JFVEFfNVlSLjIwMTYvMDMvMzEBAAAAnAYQAAIAAAARMC45ODM5NTQ0OTU0OTg3MjcAwBRvP4wt1wjjN3RvjC3XCBxDSVEuU0hTRTo2MDE4NzguSVFfQVAuRlkyMDEwAQAAAEPeDwIDAAAAAACVjnkZjC3XCMk6dm6MLdcIJ0NJUS5LT1NFOkEwMDEyMDAuSVFfRUJJVEFfTUFSR0lOLkZZMjAxMAEAAADtbA0AAwAAAAAAUwYmF4wt1wiyaAdvjC3XCDFDSVEuU1pTRTowMDI5MzkuSVFfVE9UQUxfREVCVF9FQklUREFfQ0FQRVguRlkyMDE3AQAAAOZN</t>
  </si>
  <si>
    <t>YwADAAAAAABd3yUXjC3XCMgaB2+MLdcII0NJUS5UU0U6ODYwMS5JUV9CQVNJQ19XRUlHSFQuRlkyMDEzAQAAAP5UDQACAAAACDE2OTUuNDY5ACp4qB6MLdcIalOFbYwt1wgqQ0lRLktPU0U6QTAwMTIwMC5JUV9ORVRfREVCVF9FQklUREEuRlkyMDExAQAAAO1sDQADAAAAAk5BAPsdshaMLdcI0ugRb4wt1wglQ0lRLklEWDpLUkVOLklRX1BST1ZfQkFEX0RFQlRTLkZZMjAxMQEAAACsFaIAAwAAAAAABjRAGowt1wh/eGBujC3XCC1DSVEuU1pTRTowMDA3ODMuSVFfSU5DX1RBWF9QQVlfQ1VSUkVOVC5GWTIwMDcBAAAA7sZRAQIAAAAKOTMxLjcwMjAxNwEIAAAABQAAAAExAQAAAAk4MjA0NTk0NzADAAAAAjMyAgAAAAQxMDk0BAAAAAEwBwAAAAk4LzMwLzIwMTkIAAAACjEyLzMxLzIwMDcJAAAAATDfnzwZjC3XCNDMnW6MLdcIJUNJUS5UU0U6ODMwNi5JUV9QUkVGX0RJVl9PVEhFUi5GWTIwMTcBAAAAPXwlAAMAAAAAAFE6kx2MLdcI8vu5bYwt1wgnQ0lRLlNaU0U6MDAwNzgzLklRX01BUktFVENBUC4yMDEwLzEyLzMxAQAAAO7GUQECAAAADDI0NTM0Ljk0MjM4MQAUb3w+jC3XCFfsqnKMLdcIJUNJUS5LT1NFOkEwMDEyMDAuSVFfQ09NTU9OX1JFUC5GWTIwMDkBAAAA7WwNAAMAAAAAABmH5BqMLdcI7QEobowt1wggQ0lRLlNIU0U6NjAxODc4LklRX0dBX0VYUC5GWTIwMTMBAAAAQ94PAgMAAAAAAHUDehmMLdcI</t>
  </si>
  <si>
    <t>kdeEbowt1wgpQ0lRLlRTRTo4NjA0LklRX0lOVkVTVF9TRUNVUklUWV9DRi5GWTIwMDgBAAAAKKgTAAIAAAAFLTU3MzYBCAAAAAUAAAABMQEAAAAKMTM4MTMwNjI2MQMAAAACNzkCAAAABDIwMjcEAAAAATAHAAAACTgvMzAvMjAxOQgAAAAJMy8zMS8yMDA4CQAAAAEwHZcHH4wt1wiK9G5tjC3XCB5DSVEuVFNFOjgzMDYuSVFfUkFXX0lOVi5GWTIwMTABAAAAPXwlAAMAAAAAAPmgwh2MLdcIfl6BbYwt1wgkQ0lRLlRTRTo4NTkxLklRX0NVUlJFTlRfUkFUSU8uRlkyMDE2AQAAAOoSBgACAAAACDguODk2NjkyAQgAAAAFAAAAATEBAAAACjE4OTQ0OTU4NTgDAAAAAjc5AgAAAAQ0MDMwBAAAAAEwBwAAAAk4LzMwLzIwMTkIAAAACTMvMzEvMjAxNgkAAAABMHKRJReMLdcIXV32bowt1wg2Q0lRLlNaU0U6MDAwNzgzLklRX0NIQU5HRV9PVEhFUl9ORVRfT1BFUl9BU1NFVFMuRlkyMDE4AQAAAO7GUQECAAAACDAuMTAxOTg4AQgAAAAFAAAAATEBAAAACjE5NTcyOTU3MzIDAAAAAjMyAgAAAAQyMDQ1BAAAAAEwBwAAAAk4LzMwLzIwMTkIAAAACjEyLzMxLzIwMTgJAAAAATAp6osYjC3XCNJAum6MLdcIJENJUS5UU0U6ODYwOS5JUV9JTkNfRVFVSVRZX0NGLkZZMjAxMwEAAAAsXA0AAwAAAAAA2T+cIIwt1witNy1tjC3XCCNDSVEuU0hTRTo2MDE4NzguSVFfRlVMTF9USU1FLkZZMjAxNQEAAABD3g8CAwAAAAAALVI8GYwt</t>
  </si>
  <si>
    <t>1wineG5ujC3XCCNDSVEuU1pTRTowMDI5MzkuSVFfTklfTUFSR0lOLkZZMjAxNAEAAADmTWMAAgAAAAcyOS4yNjc2AQgAAAAFAAAAATEBAAAACjE3OTkxNTI1MTEDAAAAAjMyAgAAAAQ0MDk0BAAAAAEwBwAAAAk4LzMwLzIwMTkIAAAACjEyLzMxLzIwMTQJAAAAATBd3yUXjC3XCN3X+26MLdcIIkNJUS5UU0U6ODYwMS5JUV9HQUlOX0lOVkVTVC5GWTIwMTIBAAAA/lQNAAIAAAAFMzkyMDMBCAAAAAUAAAABMQEAAAAKMTU1NzUxOTI3OAMAAAACNzkCAAAAAjYyBAAAAAEwBwAAAAk4LzMwLzIwMTkIAAAACTMvMzEvMjAxMgkAAAABMCp4qB6MLdcIIOqqbYwt1wgZQ0lRLlRTRTo4NDExLklRX0dQLkZZMjAxMwEAAACcBhAAAgAAAAcyNTA5NjI5AQgAAAAFAAAAATEBAAAACjE3NzIzMzM5OTIDAAAAAjc5AgAAAAIxMAQAAAABMAcAAAAJOC8zMC8yMDE5CAAAAAkzLzMxLzIwMTMJAAAAATBg29EcjC3XCP4B1G2MLdcIKENJUS5UU0U6ODYwOS5JUV9NSU5PUklUWV9JTlRFUkVTVC5GWTIwMTIBAAAALFwNAAIAAAAFMTk1NTUBCAAAAAUAAAABMQEAAAAKMTU1NzUxOTEwNQMAAAACNzkCAAAABDEwNTIEAAAAATAHAAAACTgvMzAvMjAxOQgAAAAJMy8zMS8yMDEyCQAAAAEw3/KbIIwt1wiHtyltjC3XCCVDSVEuVFNFOjg2MDkuSVFfR1dfSU5UQU5fQU1PUlQuRlkyMDE2AQAAACxcDQADAAAAAADti/cfjC3XCNnYJG2MLdcI</t>
  </si>
  <si>
    <t>HkNJUS5UU0U6ODYwMS5JUV9MVF9ERUJULkZZMjAxNAEAAAD+VA0AAgAAAAcxOTk3OTgwAQgAAAAFAAAAATEBAAAACjE2ODg1MjkyODcDAAAAAjc5AgAAAAQxMDQ5BAAAAAEwBwAAAAk4LzMwLzIwMTkIAAAACTMvMzEvMjAxNAkAAAABMB60BR6MLdcIP6F+bYwt1wgrQ0lRLktPU0U6QTAwMTIwMC5JUV9EQVlTX1BBWUFCTEVfT1VULkZZMjAxMgEAAADtbA0AAwAAAAAA+x2yFowt1whdlRNvjC3XCBpDSVEuVFNFOjg2MDkuSVFfRUJULkZZMjAxMgEAAAAsXA0AAgAAAAQzOTQxAQgAAAAFAAAAATEBAAAACjE1NTc1MTkxMDUDAAAAAjc5AgAAAAMxMzkEAAAAATAHAAAACTgvMzAvMjAxOQgAAAAJMy8zMS8yMDEyCQAAAAEw3/KbIIwt1whbeiNtjC3XCCVDSVEuU0hTRTo2MDE4NzguSVFfQURWRVJUSVNJTkcuRlkyMDE2AQAAAEPeDwICAAAACTI1LjM5OTQ3NwEIAAAABQAAAAExAQAAAAoxODc5NjEyMzgyAwAAAAIzMgIAAAAEMzAxMwQAAAABMAcAAAAJOC8zMC8yMDE5CAAAAAoxMi8zMS8yMDE2CQAAAAEwLVI8GYwt1wiBTJNujC3XCBxDSVEuVFNFOjg2MDEuSVFfREFfQ0YuRlkyMDEzAQAAAP5UDQACAAAABTM4MjUwAQgAAAAFAAAAATEBAAAACjE2MjU5NzUzMDUDAAAAAjc5AgAAAAQyMTYwBAAAAAEwBwAAAAk4LzMwLzIwMTkIAAAACTMvMzEvMjAxMwkAAAABMKyeqB6MLdcIaqGMbYwt1wgqQ0lRLlRTRTo4NTkx</t>
  </si>
  <si>
    <t>LklRX1RPVEFMX0FTU0VUUy5GWTIwMTguLi4uSlBZAQAAAOoSBgACAAAACDExNDI1OTgyAQgAAAAFAAAAATEBAAAACjE5Njk0NzA3NjMDAAAAAjc5AgAAAAQxMDA3BAAAAAEwBwAAAAk4LzMwLzIwMTkIAAAACTMvMzEvMjAxOAkAAAABMF8KHhaMLdcIWEFjOowt1wgmQ0lRLlRTRTo4NjE2LklRX0NBU0hfQUNRVUlSRV9DRi5GWTIwMTQBAAAA4HANAAMAAAAAAIYilx+MLdcIYZtkbYwt1wgnQ0lRLlNaU0U6MDAyOTM5LklRX0NPTU1PTl9JU1NVRUQuRlkyMDE2AQAAAOZNYwADAAAAAACZOEIbjC3XCEyjJm6MLdcIHkNJUS5TWlNFOjAwMjkzOS5JUV9DT0dTLkZZMjAwOAEAAADmTWMAAgAAAAo3MTQuOTE1MjU4AQgAAAAFAAAAATEBAAAACjE5NTQ0MzAyMjIDAAAAAjMyAgAAAAIzNAQAAAABMAcAAAAJOC8zMC8yMDE5CAAAAAoxMi8zMS8yMDA4CQAAAAEwe/1xG4wt1wgkmCNujC3XCCVDSVEuVFNFOjg2MDQuSVFfUFJPVl9CQURfREVCVFMuRlkyMDE2AQAAACioEwADAAAAAABAcNAejC3XCCoFaW2MLdcIIUNJUS5UU0U6ODYxNi5JUV9JTkNfRVFVSVRZLkZZMjAxOAEAAADgcA0AAgAAAAQxOTYzAQgAAAAFAAAAATEBAAAACjE4OTU2ODI4NjEDAAAAAjc5AgAAAAI0NwQAAAABMAcAAAAJOC8zMC8yMDE5CAAAAAkzLzMxLzIwMTgJAAAAATBxcJcfjC3XCKebUG+MLdcIHENJUS5UU0U6ODYwOS5JUV9EQV9DRi5GWTIw</t>
  </si>
  <si>
    <t>MTQBAAAALFwNAAIAAAAENDA0MwEIAAAABQAAAAExAQAAAAoxNjg3OTk0ODIyAwAAAAI3OQIAAAAEMjE2MAQAAAABMAcAAAAJOC8zMC8yMDE5CAAAAAkzLzMxLzIwMTQJAAAAATAHZvcfjC3XCLHYQW+MLdcIMUNJUS5TSFNFOjYwMTg3OC5JUV9PVEhFUl9GSU5BTkNFX0FDVF9TVVBQTC5GWTIwMTIBAAAAQ94PAgMAAAAAAHUDehmMLdcI0hSSbowt1wgoQ0lRLlRTRTo4NDExLklRX0NVUlJFTlRfUE9SVF9ERUJULkZZMjAxMwEAAACcBhAAAwAAAAAAYNvRHIwt1wh7ucptjC3XCCFDSVEuS09TRTpBMDAxMjAwLklRX0dBX0VYUC5GWTIwMTUBAAAA7WwNAAIAAAAJMTU4MDkuNzc3AQgAAAAFAAAAATEBAAAACjE4MzQ1OTI2ODcDAAAAAjg1AgAAAAUyMTU2MgQAAAABMAcAAAAJOC8zMC8yMDE5CAAAAAoxMi8zMS8yMDE1CQAAAAEwGReBGowt1wh3rilujC3XCBxDSVEuU1pTRTowMDA3ODMuSVFfRlguRlkyMDE4AQAAAO7GUQECAAAACTMzLjA2MTg0MwEIAAAABQAAAAExAQAAAAoxOTU3Mjk1NzMyAwAAAAIzMgIAAAAEMjE0NAQAAAABMAcAAAAJOC8zMC8yMDE5CAAAAAoxMi8zMS8yMDE4CQAAAAEwKeqLGIwt1whdeaZujC3XCBxDSVEuVFNFOjg2MTYuSVFfREFfQ0YuRlkyMDA5AQAAAOBwDQACAAAABDI0NTYBCAAAAAUAAAABMQEAAAAKMTM4NjcxOTE0MAMAAAACNzkCAAAABDIxNjAEAAAAATAHAAAACTgvMzAvMjAx</t>
  </si>
  <si>
    <t>OQgAAAAJMy8zMS8yMDA5CQAAAAEwbuvWH4wt1wi20kltjC3XCChDSVEuU0hTRTo2MDE4NzguSVFfQ0FTSF9TVF9JTlZFU1QuRlkyMDA5AQAAAEPeDwIDAAAAAACzQHkZjC3XCCyPgm6MLdcIGUNJUS5JRFg6S1JFTi5JUV9BUi5GWTIwMTABAAAArBWiAAIAAAAMNDEwMzA3LjM0NjYxAQgAAAAFAAAAATEBAAAACjE1NDIyNzI3MTIDAAAAAjY5AgAAAAQxMDIxBAAAAAEwBwAAAAk4LzMwLzIwMTkIAAAACjEyLzMxLzIwMTAJAAAAATAGNEAajC3XCCApPW6MLdcIIENJUS5UU0U6ODYwMS5JUV9SRF9FWFBfRk4uRlkyMDE2AQAAAP5UDQADAAAAAADkKAYejC3XCOfClW2MLdcIIUNJUS5UU0U6ODQxMS5JUV9FQVJOSU5HX0NPLkZZMjAxNQEAAACcBhAAAgAAAAY2ODU2NDABCAAAAAUAAAABMQEAAAAKMTc3MjMzNDEzNwMAAAACNzkCAAAAATcEAAAAATAHAAAACTgvMzAvMjAxOQgAAAAJMy8zMS8yMDE1CQAAAAEwsHoOHYwt1wj6zt5tjC3XCCVDSVEuU1pTRTowMDA3ODMuSVFfTEVWRVJFRF9GQ0YuRlkyMDExAQAAAO7GUQEDAAAAAABvLAgZjC3XCObilW6MLdcIIUNJUS5LT1NFOkEwMDEyMDAuSVFfR0FfRVhQLkZZMjAwNwEAAADtbA0AAwAAAAAAZYdCG4wt1wgF9zlujC3XCCRDSVEuVFNFOjg2MDQuSVFfSU1QQUlSTUVOVF9HVy5GWTIwMTYBAAAAKKgTAAMAAAAAAEBw0B6MLdcIE4CRbYwt1wgrQ0lRLlRTRTo4NjAx</t>
  </si>
  <si>
    <t>LklRX05JX0FWQUlMX0VYQ0xfTUFSR0lOLkZZMjAxOQEAAAD+VA0AAgAAAAY4Ljg1NjcBCAAAAAUAAAABMQEAAAAKMTk3MDY5MzkyMgMAAAACNzkCAAAABDQxODIEAAAAATAHAAAACTgvMzAvMjAxOQgAAAAJMy8zMS8yMDE5CQAAAAEwv+tAF4wt1whPj+tujC3XCCpDSVEuS09TRTpBMDAxMjAwLklRX0lOVkVTVF9MT0FOU19DRi5GWTIwMTABAAAA7WwNAAMAAAAAAOWs5BqMLdcI108obowt1wglQ0lRLlRTRTo4MzA2LklRX0RJTFVUX0VQU19JTkNMLkZZMjAxNwEAAAA9fCUAAgAAAAkxNC42ODMwODMBCAAAAAUAAAABMQEAAAAKMTk3MDgzNTMzMgMAAAACNzkCAAAAATgEAAAAATAHAAAACTgvMzAvMjAxOQgAAAAJMy8zMS8yMDE3CQAAAAEwUTqTHYwt1wgKAs1tjC3XCC1DSVEuSURYOktSRU4uSVFfT1RIRVJfSU5WRVNUX0FDVF9TVVBQTC5GWTIwMTUBAAAArBWiAAIAAAANLTI1NTM4LjYxMDIxOAEIAAAABQAAAAExAQAAAAoxODM0MTgyMTA0AwAAAAI2OQIAAAAEMjA1MQQAAAABMAcAAAAJOC8zMC8yMDE5CAAAAAoxMi8zMS8yMDE1CQAAAAEw62f5GYwt1wjs1VNujC3XCBtDSVEuVFNFOjg2MDEuSVFfTlBQRS5GWTIwMTYBAAAA/lQNAAIAAAAGMTI0NTY0AQgAAAAFAAAAATEBAAAACjE3OTk3ODgzNzADAAAAAjc5AgAAAAQxMDA0BAAAAAEwBwAAAAk4LzMwLzIwMTkIAAAACTMvMzEvMjAxNgkAAAABMOQoBh6M</t>
  </si>
  <si>
    <t>LdcIEj1/bYwt1wgpQ0lRLlNIU0U6NjAxODc4LklRX0NBU0hfQUNRVUlSRV9DRi5GWTIwMTQBAAAAQ94PAgMAAAAAAJMrPBmMLdcILSCcbowt1wghQ0lRLlNaU0U6MDAwNzgzLklRX1NUX0RFQlQuRlkyMDE0AQAAAO7GUQECAAAADDIyMjQ0LjkzMjA1NwEIAAAABQAAAAExAQAAAAoxNzgyNzAyMjc5AwAAAAIzMgIAAAAEMTA0NgQAAAABMAcAAAAJOC8zMC8yMDE5CAAAAAoxMi8zMS8yMDE0CQAAAAEwUHWLGIwt1wjQaKxujC3XCCRDSVEuVFNFOjg2MDkuSVFfU0FMRV9JTlRBTl9DRi5GWTIwMTYBAAAALFwNAAIAAAAFLTQyOTUBCAAAAAUAAAABMQEAAAAKMTc5OTc4ODM4MAMAAAACNzkCAAAABDIwMjkEAAAAATAHAAAACTgvMzAvMjAxOQgAAAAJMy8zMS8yMDE2CQAAAAEw7Yv3H4wt1wi2/3FtjC3XCCRDSVEuU1pTRTowMDA3ODMuSVFfQ0FTSF9UQVhFUy5GWTIwMTYBAAAA7sZRAQIAAAALMTA2My42MzczMTMBCAAAAAUAAAABMQEAAAAKMTg5MDQ1ODAxNgMAAAACMzICAAAABDMwNTMEAAAAATAHAAAACTgvMzAvMjAxOQgAAAAKMTIvMzEvMjAxNgkAAAABMC2bixiMLdcIlF2pbowt1wgqQ0lRLlNaU0U6MDAyOTM5LklRX1RPVEFMX1JFVi5GWTIwMTcuLi4uSlBZAQAAAOZNYwACAAAADDUwNDAwLjU3MzM4NgEIAAAABQAAAAExAQAAAAoxOTYyNDcwNjA0AwAAAAI3OQIAAAACMjgEAAAAATAHAAAACTgvMzAvMjAx</t>
  </si>
  <si>
    <t>OQgAAAAKMTIvMzEvMjAxNwkAAAABMHRpShaMLdcIboolb4wt1wgsQ0lRLlNIU0U6NjAxODc4LklRX0NPTU1PTl9QUkVGX0RJVl9DRi5GWTIwMTUBAAAAQ94PAgMAAAAAAC1SPBmMLdcIDcB3bowt1wgfQ0lRLlRTRTo4NDExLklRX0FSX1RVUk5TLkZZMjAxMQEAAACcBhAAAwAAAAAAkIdBF4wt1wiOpepujC3XCB9DSVEuVFNFOjg2MDEuSVFfT1BFUl9JTkMuRlkyMDA3AQAAAP5UDQACAAAABjE4NjA3NAEIAAAABQAAAAExAQAAAAk2ODQ1NDMxNDIDAAAAAjc5AgAAAAIyMQQAAAABMAcAAAAJOC8zMC8yMDE5CAAAAAkzLzMxLzIwMDcJAAAAATDCp7YUjC3XCJLWETqMLdcIMUNJUS5TWlNFOjAwMjkzOS5JUV9UT1RBTF9ERUJUX0VCSVREQV9DQVBFWC5GWTIwMTEBAAAA5k1jAAMAAAAAAGa4JReMLdcI8n4Gb4wt1wggQ0lRLlRTRTo4NjA5LklRX0NIQU5HRV9BUi5GWTIwMTYBAAAALFwNAAMAAAAAAO2L9x+MLdcIiApZbYwt1wgkQ0lRLlNaU0U6MDAyOTM5LklRX0NBU0hfVEFYRVMuRlkyMDA5AQAAAOZNYwACAAAACjMwNS43OTg4NjgBCAAAAAUAAAABMQEAAAAKMTk1Mzg2MDM3NwMAAAACMzICAAAABDMwNTMEAAAAATAHAAAACTgvMzAvMjAxOQgAAAAIMS8xLzIwMTAJAAAAATBlS3IbjC3XCC7KH26MLdcIJkNJUS5UU0U6ODYwOS5JUV9TQUxFU19NQVJLRVRJTkcuRlkyMDEyAQAAACxcDQACAAAABTEwMzAzAQgA</t>
  </si>
  <si>
    <t>AAAFAAAAATEBAAAACjE1NTc1MTkxMDUDAAAAAjc5AgAAAAUyMTU2MQQAAAABMAcAAAAJOC8zMC8yMDE5CAAAAAkzLzMxLzIwMTIJAAAAATDf8psgjC3XCClvIG2MLdcILUNJUS5UU0U6ODYwMS5JUV9ERUZfVEFYX0FTU0VUU19DVVJSRU5ULkZZMjAwOAEAAAD+VA0AAgAAAAUxNTkxMwEIAAAABQAAAAExAQAAAAoxMDYyNzQ5MzUyAwAAAAI3OQIAAAAEMTExNwQAAAABMAcAAAAJOC8zMC8yMDE5CAAAAAkzLzMxLzIwMDgJAAAAATAM3KcejC3XCGuLom2MLdcIK0NJUS5UU0U6ODQxMS5JUV9NSU5PUklUWV9JTlRFUkVTVF9DRi5GWTIwMTQBAAAAnAYQAAMAAAAAALB6Dh2MLdcI0AHGbYwt1wgmQ0lRLlRTRTo4NDExLklRX0NVU1RPTV9CRVRBLjIwMTgvMDMvMzEBAAAAnAYQAAIAAAARMC44MjM5NTI5ODk5OTA3MDUAwBRvP4wt1wjcXnRvjC3XCDBDSVEuVFNFOjg2MDkuSVFfVE9UQUxfT1VUU1RBTkRJTkdfQlNfREFURS5GWTIwMTEBAAAALFwNAAIAAAAHMjAxLjExOQEEAAAABQAAAAE1AQAAAAoxNDY0NjA5NjU4AgAAAAUyNDE1MgYAAAABMN/ymyCMLdcI/aYvbYwt1wgoQ0lRLlNIU0U6NjAxODc4LklRX09USEVSX0NMX1NVUFBMLkZZMjAxNgEAAABD3g8CAgAAAAozNDQuNTI1MTg1AQgAAAAFAAAAATEBAAAACjE4Nzk2MTIzODIDAAAAAjMyAgAAAAQxMDU3BAAAAAEwBwAAAAk4LzMwLzIwMTkIAAAACjEyLzMx</t>
  </si>
  <si>
    <t>LzIwMTYJAAAAATAtUjwZjC3XCIFMk26MLdcIKkNJUS5LT1NFOkEwMDEyMDAuSVFfQ0FTSF9DT05WRVJTSU9OLkZZMjAxNgEAAADtbA0AAwAAAAAA8EWyFowt1wgb8aFyjC3XCChDSVEuVFNFOjg2MDkuSVFfREVGX1RBWF9BU1NFVFNfTFQuRlkyMDE1AQAAACxcDQACAAAABDE0NDUBCAAAAAUAAAABMQEAAAAKMTc0NjkxMjk4OQMAAAACNzkCAAAABDEwMjYEAAAAATAHAAAACTgvMzAvMjAxOQgAAAAJMy8zMS8yMDE1CQAAAAEwB2b3H4wt1wjafyFtjC3XCChDSVEuU1pTRTowMDA3ODMuSVFfRElMVVRfRVBTX0VYQ0wuRlkyMDEzAQAAAO7GUQECAAAACDAuMjA5OTk5AQgAAAAFAAAAATEBAAAACjE3MjU0MjI5ODIDAAAAAjMyAgAAAAMxNDIEAAAAATAHAAAACTgvMzAvMjAxOQgAAAAKMTIvMzEvMjAxMwkAAAABMGNTCBmMLdcIFTygbowt1wgqQ0lRLktPU0U6QTAwMTIwMC5JUV9ERUZfVEFYX0xJQUJfTFQuRlkyMDE4AQAAAO1sDQACAAAACzE5MjQ2LjA2NzQxAQgAAAAFAAAAATEBAAAACjE5NTIzODA1NzIDAAAAAjg1AgAAAAQxMDI3BAAAAAEwBwAAAAk4LzMwLzIwMTkIAAAACjEyLzMxLzIwMTgJAAAAATD02YEajC3XCFZbR26MLdcIIENJUS5UU0U6ODU5MS5JUV9MVF9JTlZFU1QuRlkyMDE1AQAAAOoSBgACAAAABzIwMzQyMTMBCAAAAAUAAAABMQEAAAAKMTg0ODI2Mjc2NwMAAAACNzkCAAAABDEwNTQEAAAA</t>
  </si>
  <si>
    <t>ATAHAAAACTgvMzAvMjAxOQgAAAAJMy8zMS8yMDE1CQAAAAEw8IvfG4wt1whNjOhtjC3XCClDSVEuU1pTRTowMDI5MzkuSVFfRklMSU5HX0NVUlJFTkNZLkZZMjAxNwEAAADmTWMAAwAAAANDTlkAkWBCG4wt1wgtWzlujC3XCDFDSVEuU1pTRTowMDI5MzkuSVFfTUlOT1JJVFlfSU5URVJFU1RfVE9UQUwuRlkyMDE2AQAAAOZNYwACAAAACTkzLjc0MzI3OAEIAAAABQAAAAExAQAAAAoxOTUzODQyMjMwAwAAAAIzMgIAAAAEMTMxMgQAAAABMAcAAAAJOC8zMC8yMDE5CAAAAAoxMi8zMS8yMDE2CQAAAAEwmThCG4wt1wiCkh5ujC3XCC5DSVEuU1pTRTowMDI5MzkuSVFfTUlOT1JJVFlfSU5URVJFU1RfSVMuRlkyMDEyAQAAAOZNYwACAAAACi04MS42OTIwMTkBCAAAAAUAAAABMQEAAAAKMTk1MzU4MjMzOQMAAAACMzICAAAAAjgzBAAAAAEwBwAAAAk4LzMwLzIwMTkIAAAACjEyLzMxLzIwMTIJAAAAATBgmHIbjC3XCE1gFG6MLdcIJENJUS5LT1NFOkEwMDEyMDAuSVFfUEFSVF9USU1FLkZZMjAxNAEAAADtbA0AAwAAAAAALvCAGowt1whuyjRujC3XCCZDSVEuU0hTRTo2MDE4NzguSVFfUEVfRVhDTC4uMjAwNS8wMy8zMQEAAABD3g8CAwAAAAAAKtXqPowt1wilRadyjC3XCCRDSVEuVFNFOjg2MTYuSVFfQ09NTU9OX0lTU1VFRC5GWTIwMTEBAAAA4HANAAMAAAAAAGs51x+MLdcIa8JrbYwt1wgjQ0lRLlNaU0U6MDAw</t>
  </si>
  <si>
    <t>NzgzLklRX1BBUlRfVElNRS5GWTIwMTgBAAAA7sZRAQMAAAAAACnqixiMLdcIXXmmbowt1wgrQ0lRLlNaU0U6MDAyOTM5LklRX1RPVEFMX0RFQlRfUkVQQUlELkZZMjAwOAEAAADmTWMAAwAAAAAAciRyG4wt1wg5VRhujC3XCCBDSVEuVFNFOjgzMDYuSVFfTFRfSU5WRVNULkZZMjAxNQEAAAA9fCUAAgAAAAg1NDI1NjU1NQEIAAAABQAAAAExAQAAAAoxODQ5NTUzMjMwAwAAAAI3OQIAAAAEMTA1NAQAAAABMAcAAAAJOC8zMC8yMDE5CAAAAAkzLzMxLzIwMTUJAAAAATBb7ZIdjC3XCFLDuG2MLdcIJENJUS5UU0U6ODYwMS5JUV9DVVJSRU5DWV9HQUlOLkZZMjAxNAEAAAD+VA0AAwAAAAAArJ6oHowt1wheyIxtjC3XCCVDSVEuVFNFOjg0MTEuSVFfTFRfREVCVF9JU1NVRUQuRlkyMDE3AQAAAJwGEAACAAAABjgyMDAwMAEIAAAABQAAAAExAQAAAAoxODc1MjIzMzU1AwAAAAI3OQIAAAAEMjAzNAQAAAABMAcAAAAJOC8zMC8yMDE5CAAAAAkzLzMxLzIwMTcJAAAAATCI7w4djC3XCLhU7m2MLdcIKENJUS5LT1NFOkEwMDEyMDAuSVFfQ0FTSF9JTlRFUkVTVC5GWTIwMTcBAAAA7WwNAAIAAAALNDUxNzIuNjEzMTQBCAAAAAUAAAABMQEAAAAKMTk1MjM4MDY0OAMAAAACODUCAAAABDMwMjgEAAAAATAHAAAACTgvMzAvMjAxOQgAAAAKMTIvMzEvMjAxNwkAAAABMPKygRqMLdcIwcpQbowt1wgkQ0lRLlRTRTo4NjE2LklR</t>
  </si>
  <si>
    <t>X01BUktFVENBUC4yMDAzLzAzLzMxAQAAAOBwDQACAAAADDM1NzU2LjgwNTc4NADkn24/jC3XCDmcgW+MLdcIIUNJUS5UU0U6ODYwNC5JUV9PVEhFUl9PUEVSLkZZMjAwOQEAAAAoqBMAAgAAAAYxNjUwMzYBCAAAAAUAAAABMQEAAAAKMTQ1OTYwNTM3OAMAAAACNzkCAAAAAzI2MAQAAAABMAcAAAAJOC8zMC8yMDE5CAAAAAkzLzMxLzIwMDkJAAAAATAdlwcfjC3XCCihd22MLdcILUNJUS5UU0U6ODYwOS5JUV9ERUZfVEFYX0FTU0VUU19DVVJSRU5ULkZZMjAwNQEAAAAsXA0AAgAAAAM3OTYBCAAAAAUAAAABMQEAAAAJNDg2NzgzMTcwAwAAAAI3OQIAAAAEMTExNwQAAAABMAcAAAAJOC8zMC8yMDE5CAAAAAkzLzMxLzIwMDUJAAAAATAM9R4WjC3XCJzXD22MLdcIIENJUS5UU0U6ODYwMS5JUV9TVF9JTlZFU1QuRlkyMDExAQAAAP5UDQACAAAABzc2MDE4NTYBCAAAAAUAAAABMQEAAAAKMTQ2NDYwOTUwNwMAAAACNzkCAAAABDEwNjkEAAAAATAHAAAACTgvMzAvMjAxOQgAAAAJMy8zMS8yMDExCQAAAAEwwlCoHowt1whwdZxtjC3XCCBDSVEuVFNFOjg2MTYuSVFfUkRfRVhQX0ZOLkZZMjAxOQEAAADgcA0AAwAAAAAAY5eXH4wt1wjyIGZtjC3XCCpDSVEuVFNFOjg2MDEuSVFfVEVWX0VCSVREQS4yMDAwLjIwMTAvMDMvMzEBAAAA/lQNAAMAAAAAANbGbj+MLdcIkHadb4wt1wgiQ0lRLlRTRTo4NjA0LklRX0FTU0VU</t>
  </si>
  <si>
    <t>X1RVUk5TLkZZMjAxMgEAAAAoqBMAAgAAAAcwLjA0MTE5AQgAAAAFAAAAATEBAAAACjE2ODQ2Mjg1NTcDAAAAAjc5AgAAAAQ0MTc3BAAAAAEwBwAAAAk4LzMwLzIwMTkIAAAACTMvMzEvMjAxMgkAAAABMEpMpheMLdcI6Hjebowt1wgqQ0lRLlNaU0U6MDAwNzgzLklRX0NBU0hfT1BFUi5GWTIwMTQuLi4uSlBZAQAAAO7GUQECAAAADTIxMTAxOC45MzQyNzUBCAAAAAUAAAABMQEAAAAKMTc4MjcwMjI3OQMAAAACNzkCAAAABDIwMDYEAAAAATAHAAAACTgvMzAvMjAxOQgAAAAKMTIvMzEvMjAxNAkAAAABMCOnHhaMLdcIkgowb4wt1wghQ0lRLlRTRTo4NjAxLklRX0NPTU1PTl9SRVAuRlkyMDA4AQAAAP5UDQACAAAABi01MTAzMQEIAAAABQAAAAExAQAAAAoxMDYyNzQ5MzUyAwAAAAI3OQIAAAAEMjE2NAQAAAABMAcAAAAJOC8zMC8yMDE5CAAAAAkzLzMxLzIwMDgJAAAAATDrAqgejC3XCKAsk22MLdcIIkNJUS5UU0U6ODYwNC5JUV9TQUxFX1BQRV9DRi5GWTIwMTYBAAAAKKgTAAIAAAAGMjgyNDczAQgAAAAFAAAAATEBAAAACjE4OTQxNTAxMjgDAAAAAjc5AgAAAAQyMDQyBAAAAAEwBwAAAAk4LzMwLzIwMTkIAAAACTMvMzEvMjAxNgkAAAABMFqW0B6MLdcIUhthbYwt1wguQ0lRLlNIU0U6NjAxODc4LklRX01JTk9SSVRZX0lOVEVSRVNUX0NGLkZZMjAxMgEAAABD3g8CAwAAAAAAgNx5GYwt1wiq3G1ujC3XCChD</t>
  </si>
  <si>
    <t>SVEuU0hTRTo2MDE4NzguSVFfTkVUX1JFTlRBTF9FWFAuRlkyMDEyAQAAAEPeDwIDAAAAAACA3HkZjC3XCKWJhG6MLdcIJ0NJUS5UU0U6ODYxNi5JUV9FQklUREFfQ0FQRVhfSU5ULkZZMjAxNQEAAADgcA0AAwAAAAJOQQBsJKYXjC3XCBLd3W6MLdcIKUNJUS5UU0U6ODQxMS5JUV9UT1RBTF9ERUJUX0NBUElUQUwuRlkyMDE2AQAAAJwGEAADAAAAAACKrkEXjC3XCFIr+m6MLdcIHkNJUS5UU0U6ODQxMS5JUV9MVF9ERUJULkZZMjAwOQEAAACcBhAAAgAAAAgxNjMyNDkzMgEIAAAABQAAAAExAQAAAAoxNTU4MzIzODM1AwAAAAI3OQIAAAAEMTA0OQQAAAABMAcAAAAJOC8zMC8yMDE5CAAAAAkzLzMxLzIwMDkJAAAAATCBGNEcjC3XCFAuxG2MLdcIJUNJUS5LT1NFOkEwMDEyMDAuSVFfQ0FTSF9UQVhFUy5GWTIwMTQBAAAA7WwNAAIAAAAKMzgzMS41NDQzMQEIAAAABQAAAAExAQAAAAoxNzgzODY2NDEwAwAAAAI4NQIAAAAEMzA1MwQAAAABMAcAAAAJOC8zMC8yMDE5CAAAAAoxMi8zMS8yMDE0CQAAAAEwLvCAGowt1witI0ZujC3XCChDSVEuU0hTRTo2MDE4NzguSVFfQkFTSUNfRVBTX0lOQ0wuRlkyMDE4AQAAAEPeDwICAAAABDAuMjIBCAAAAAUAAAABMQEAAAAKMTk1MDQ0MDQ3NAMAAAACMzICAAAAATkEAAAAATAHAAAACTgvMzAvMjAxOQgAAAAKMTIvMzEvMjAxOAkAAAABMOx4PBmMLdcI0H6dbowt1wgfQ0lR</t>
  </si>
  <si>
    <t>LlRTRTo4NjA0LklRX0VCVF9FWENMLkZZMjAxMgEAAAAoqBMAAgAAAAU0MzEyOQEIAAAABQAAAAExAQAAAAoxNjg0NjI4NTU3AwAAAAI3OQIAAAABNAQAAAABMAcAAAAJOC8zMC8yMDE5CAAAAAkzLzMxLzIwMTIJAAAAATAQ5QcfjC3XCLK8X22MLdcII0NJUS5UU0U6ODYwOS5JUV9ESUxVVF9XRUlHSFQuRlkyMDE1AQAAACxcDQACAAAABzE5OC4wMjEAB2b3H4wt1wgNiyRtjC3XCChDSVEuSURYOktSRU4uSVFfREVGX1RBWF9BU1NFVFNfTFQuRlkyMDExAQAAAKwVogACAAAACzI0NDQuODcwNTk0AQgAAAAFAAAAATEBAAAACjE2NDc2NTY3OTgDAAAAAjY5AgAAAAQxMDI2BAAAAAEwBwAAAAk4LzMwLzIwMTkIAAAACjEyLzMxLzIwMTEJAAAAATDzWkAajC3XCN8HSW6MLdcIH0NJUS5UU0U6ODYwOS5JUV9BUl9UVVJOUy5GWTIwMDgBAAAALFwNAAMAAAAAAOJXGBiMLdcIGhrPbowt1wghQ0lRLlRTRTo4NjA5LklRX0NBU0hfRVFVSVYuRlkyMDEwAQAAACxcDQACAAAABTM2MjUxAQgAAAAFAAAAATEBAAAACjEzODcxODQyODEDAAAAAjc5AgAAAAQxMDk2BAAAAAEwBwAAAAk4LzMwLzIwMTkIAAAACTMvMzEvMjAxMAkAAAABMPmkmyCMLdcIJ944b4wt1wgmQ0lRLlRTRTo4NjA5LklRX0xUX0RFQlRfQ0FQSVRBTC5GWTIwMTgBAAAALFwNAAIAAAAGMy4zNTkyAQgAAAAFAAAAATEBAAAACjE4OTU2ODI4MjcDAAAAAjc5</t>
  </si>
  <si>
    <t>AgAAAAQ0MTg3BAAAAAEwBwAAAAk4LzMwLzIwMTkIAAAACTMvMzEvMjAxOAkAAAABMMGlGBiMLdcIlbvUbowt1wglQ0lRLlRTRTo4NjA5LklRX0RJTFVUX0VQU19FWENMLkZZMjAwOAEAAAAsXA0AAgAAAAkyNy4zMjAwMTMBCAAAAAUAAAABMQEAAAAKMTA2NjczODcyMgMAAAACNzkCAAAAAzE0MgQAAAABMAcAAAAJOC8zMC8yMDE5CAAAAAkzLzMxLzIwMDgJAAAAATAWVpsgjC3XCBJjK22MLdcIKkNJUS5UU0U6ODU5MS5JUV9URVZfRUJJVERBLjIwMDAuMjAwOC8wMy8zMQEAAADqEgYAAgAAAAkxMy40MjEwOTQBBwAAAAUAAAABMQEAAAAJNTE0MzkxMjc5AwAAAAEwAgAAAAYxMDAwMzAEAAAAATAHAAAACTMvMzEvMjAwOAgAAAAJMy8zMS8yMDA4y+1uP4wt1whsYJ5vjC3XCCxDSVEuU0hTRTo2MDE4NzguSVFfQ09NTU9OX1BSRUZfRElWX0NGLkZZMjAxMwEAAABD3g8CAwAAAAAAaip6GYwt1wjkAnxujC3XCCRDSVEuU1pTRTowMDI5MzkuSVFfTkVUX0NIQU5HRS5GWTIwMTcBAAAA5k1jAAIAAAAMLTQxMzYuNjc4NDAzAQgAAAAFAAAAATEBAAAACjE5NjI0NzA2MDQDAAAAAjMyAgAAAAQyMDkzBAAAAAEwBwAAAAk4LzMwLzIwMTkIAAAACjEyLzMxLzIwMTcJAAAAATCRYEIbjC3XCG7gHm6MLdcIHENJUS5UU0U6ODYxNi5JUV9DQVBFWC5GWTIwMDgBAAAA4HANAAIAAAAFLTExMTIBCAAAAAUAAAABMQEAAAAKMTE4</t>
  </si>
  <si>
    <t>OTQ1ODA4OQMAAAACNzkCAAAABDIwMjEEAAAAATAHAAAACTgvMzAvMjAxOQgAAAAJMy8zMS8yMDA4CQAAAAEwg8TWH4wt1wh0ClJtjC3XCB9DSVEuVFNFOjg1OTEuSVFfRUJUX0VYQ0wuRlkyMDEyAQAAAOoSBgACAAAABjE1NTgzNQEIAAAABQAAAAExAQAAAAoxNjg0NjI3OTU2AwAAAAI3OQIAAAABNAQAAAABMAcAAAAJOC8zMC8yMDE5CAAAAAkzLzMxLzIwMTIJAAAAATCK+4scjC3XCM0R422MLdcILUNJUS5LT1NFOkEwMDEyMDAuSVFfQVNTRVRfV1JJVEVET1dOX0NGLkZZMjAxNQEAAADtbA0AAgAAAAQ1OC43AQgAAAAFAAAAATEBAAAACjE4MzQ1OTI2ODcDAAAAAjg1AgAAAAQyMDE5BAAAAAEwBwAAAAk4LzMwLzIwMTkIAAAACjEyLzMxLzIwMTUJAAAAATATPoEajC3XCHdKOG6MLdcIJkNJUS5UU0U6ODYxNi5JUV9FWFRSQV9BQ0NfSVRFTVMuRlkyMDE4AQAAAOBwDQADAAAAAABxcJcfjC3XCNfjbW2MLdcII0NJUS5UU0U6ODYwOS5JUV9UT1RBTF9FUVVJVFkuRlkyMDEzAQAAACxcDQACAAAABjEzMzU3MQEIAAAABQAAAAExAQAAAAoxNjI1OTc1MTcyAwAAAAI3OQIAAAAEMTI3NQQAAAABMAcAAAAJOC8zMC8yMDE5CAAAAAkzLzMxLzIwMTMJAAAAATDMGZwgjC3XCG4yfW+MLdcIKENJUS5LT1NFOkEwMDEyMDAuSVFfTUFSS0VUQ0FQLjIwMDEvMDMvMzEBAAAA7WwNAAMAAAAAAOSfbj+MLdcILWqFb4wt1wgk</t>
  </si>
  <si>
    <t>Q0lRLlNIU0U6NjAxODc4LklRX0NBU0hfRVFVSVYuRlkyMDE3AQAAAEPeDwICAAAACzE2NDkuNDYzODY5AQgAAAAFAAAAATEBAAAACjE5NTA0NDA0NjcDAAAAAjMyAgAAAAQxMDk2BAAAAAEwBwAAAAk4LzMwLzIwMTkIAAAACjEyLzMxLzIwMTcJAAAAATDseDwZjC3XCOQwnW6MLdcIIENJUS5UU0U6ODQxMS5JUV9ESVZfU0hBUkUuRlkyMDA4AQAAAJwGEAACAAAAAjEwAQgAAAAFAAAAATEBAAAACjEzNzMwNjI2ODcDAAAAAjc5AgAAAAQzMDU4BAAAAAEwBwAAAAk4LzMwLzIwMTkIAAAACTMvMzEvMjAwOAkAAAABMEgIlx2MLdcIBubIbYwt1wgfQ0lRLlRTRTo4NTkxLklRX09QRVJfSU5DLkZZMjAxOQEAAADqEgYAAgAAAAY0MTQ1MjQBCAAAAAUAAAABMQEAAAAKMTk2OTQ3MDc2OAMAAAACNzkCAAAAAjIxBAAAAAEwBwAAAAk4LzMwLzIwMTkIAAAACTMvMzEvMjAxOQkAAAABMOkA4BuMLdcIORnKO4wt1wgjQ0lRLlRTRTo4NjAxLklRX1BFX0VYQ0wuLjIwMTkvMDMvMzEBAAAA/lQNAAIAAAAJMTAuMDQ3ODMxAQcAAAAFAAAAATEBAAAACjE5NDU4NzYyNTgDAAAAATACAAAABjEwMDAyNwQAAAABMAcAAAAJMy8yOS8yMDE5CAAAAAkzLzI5LzIwMTnAFG8/jC3XCNELmW+MLdcIJENJUS5TWlNFOjAwMDc4My5JUV9UT1RBTF9ERUJULkZZMjAwOQEAAADuxlEBAgAAAAsyMTMyLjI0MDg0NAEIAAAABQAAAAExAQAAAAox</t>
  </si>
  <si>
    <t>NDU1MDc1MTcxAwAAAAIzMgIAAAAENDE3MwQAAAABMAcAAAAJOC8zMC8yMDE5CAAAAAoxMi8zMS8yMDA5CQAAAAEwhd4HGYwt1wgoNo1ujC3XCCRDSVEuVFNFOjg2MDkuSVFfUEVSSU9EREFURV9JUy5GWTIwMDEBAAAALFwNAAUAAAAKMjAwMS8wMy8zMQAjpx4WjC3XCJGbSW+MLdcII0NJUS5JRFg6S1JFTi5JUV9GSU5JU0hFRF9JTlYuRlkyMDA3AQAAAKwVogADAAAAAADvAIIajC3XCJZmUW6MLdcIHENJUS5UU0U6ODYwNC5JUV9DQVBFWC5GWTIwMDgBAAAAKKgTAAIAAAAHLTEyNjI4NQEIAAAABQAAAAExAQAAAAoxMzgxMzA2MjYxAwAAAAI3OQIAAAAEMjAyMQQAAAABMAcAAAAJOC8zMC8yMDE5CAAAAAkzLzMxLzIwMDgJAAAAATAdlwcfjC3XCFYmVm2MLdcIK0NJUS5UU0U6ODU5MS5JUV9NSU5PUklUWV9JTlRFUkVTVF9DRi5GWTIwMTEBAAAA6hIGAAMAAAAAAIr7ixyMLdcIblr6bYwt1wgbQ0lRLlRTRTo4MzA2LklRX0VCSVQuRlkyMDEzAQAAAD18JQADAAAAAk5BANzuwh2MLdcIiAC4bYwt1wgfQ0lRLlRTRTo4NTkxLklRX1RPVEFMX0NBLkZZMjAxMgEAAADqEgYAAgAAAAc0ODEwNTMzAQgAAAAFAAAAATEBAAAACjE2ODQ2Mjc5NTYDAAAAAjc5AgAAAAQxMDA4BAAAAAEwBwAAAAk4LzMwLzIwMTkIAAAACTMvMzEvMjAxMgkAAAABMFAijByMLdcIGZ3wbYwt1wgmQ0lRLlNIU0U6NjAxODc4LklRX0dST1NT</t>
  </si>
  <si>
    <t>X01BUkdJTi5GWTIwMTcBAAAAQ94PAgIAAAAHNjMuMjg4NwEIAAAABQAAAAExAQAAAAoxOTUwNDQwNDY3AwAAAAIzMgIAAAAENDA3NAQAAAABMAcAAAAJOC8zMC8yMDE5CAAAAAoxMi8zMS8yMDE3CQAAAAEwkvRJFowt1wgczRtvjC3XCCBDSVEuVFNFOjg0MTEuSVFfRElWX1NIQVJFLkZZMjAxNgEAAACcBhAAAgAAAAM3LjUBCAAAAAUAAAABMQEAAAAKMTg3NTIyMzMzMgMAAAACNzkCAAAABDMwNTgEAAAAATAHAAAACTgvMzAvMjAxOQgAAAAJMy8zMS8yMDE2CQAAAAEwp6EOHYwt1wjjqNBtjC3XCCNDSVEuVFNFOjg0MTEuSVFfVE9UQUxfQVNTRVRTLkZZMjAxNQEAAACcBhAAAgAAAAkxODk2ODQ3NDkBCAAAAAUAAAABMQEAAAAKMTc3MjMzNDEzNwMAAAACNzkCAAAABDEwMDcEAAAAATAHAAAACTgvMzAvMjAxOQgAAAAJMy8zMS8yMDE1CQAAAAEwp6EOHYwt1wgEv8FtjC3XCCFDSVEuVFNFOjg2MTYuSVFfQ0FTSF9UQVhFUy5GWTIwMTQBAAAA4HANAAIAAAAFMTMwOTkBCAAAAAUAAAABMQEAAAAKMTY5MDM2OTQxOAMAAAACNzkCAAAABDMwNTMEAAAAATAHAAAACTgvMzAvMjAxOQgAAAAJMy8zMS8yMDE0CQAAAAEwhiKXH4wt1whWwmRtjC3XCBxDSVEuVFNFOjg0MTEuSVFfREFfQ0YuRlkyMDE2AQAAAJwGEAACAAAABjE2MDc4MwEIAAAABQAAAAExAQAAAAoxODc1MjIzMzMyAwAAAAI3OQIAAAAEMjE2MAQAAAAB</t>
  </si>
  <si>
    <t>MAcAAAAJOC8zMC8yMDE5CAAAAAkzLzMxLzIwMTYJAAAAATCVyA4djC3XCIV74G2MLdcIIUNJUS5UU0U6ODYwMS5JUV9UT1RBTF9MSUFCLkZZMjAxNgEAAAD+VA0AAgAAAAgxOTEwNzgxNQEIAAAABQAAAAExAQAAAAoxNzk5Nzg4MzcwAwAAAAI3OQIAAAAEMTI3NgQAAAABMAcAAAAJOC8zMC8yMDE5CAAAAAkzLzMxLzIwMTYJAAAAATDkKAYejC3XCGD1tG2MLdcIGUNJUS5JRFg6S1JFTi5JUV9BRC5GWTIwMTQBAAAArBWiAAIAAAANLTI2NjE4LjE1MzM3NwEIAAAABQAAAAExAQAAAAoxNzgzOTI0Mzg1AwAAAAI2OQIAAAAEMTA3NQQAAAABMAcAAAAJOC8zMC8yMDE5CAAAAAoxMi8zMS8yMDE0CQAAAAEwARr5GYwt1whNGmZujC3XCDFDSVEuVFNFOjg2MDQuSVFfQ0hBTkdFX05FVF9XT1JLSU5HX0NBUElUQUwuRlkyMDE2AQAAACioEwADAAAAAABaltAejC3XCPY2UG2MLdcIM0NJUS5UU0U6ODU5MS5JUV9DSEFOR0VfT1RIRVJfTkVUX09QRVJfQVNTRVRTLkZZMjAxNwEAAADqEgYAAgAAAActMTAzODc4AQgAAAAFAAAAATEBAAAACjE5Njk0NzA3NjEDAAAAAjc5AgAAAAQyMDQ1BAAAAAEwBwAAAAk4LzMwLzIwMTkIAAAACTMvMzEvMjAxNwkAAAABMNrZ3xuMLdcImvYWbowt1wggQ0lRLlRTRTo4NjA0LklRX0RJVkVTVF9DRi5GWTIwMTUBAAAAKKgTAAMAAAAAAEBw0B6MLdcIS7FHbYwt1wgXQ0lRLjAuSVFfQVNT</t>
  </si>
  <si>
    <t>RVRfVFVSTlMuRlkFAAAAAAAAAAgAAAAVKEludmFsaWQgVGltZSBQZXJpb2QpkvRJFowt1wi9IChvjC3XCCFDSVEuVFNFOjg1OTEuSVFfTkVUX0NIQU5HRS5GWTIwMDgBAAAA6hIGAAIAAAAGMTA1NDkyAQgAAAAFAAAAATEBAAAACjEzODEyMDU1OTkDAAAAAjc5AgAAAAQyMDkzBAAAAAEwBwAAAAk4LzMwLzIwMTkIAAAACTMvMzEvMjAwOAkAAAABMBetixyMLdcIOGsCbowt1wglQ0lRLlRTRTo4NTkxLklRX1BST1ZfQkFEX0RFQlRTLkZZMjAxMwEAAADqEgYAAwAAAAAAUCKMHIwt1wjZyQNujC3XCDJDSVEuU1pTRTowMDI5MzkuSVFfT1RIRVJfTk9OX09QRVJfRVhQX1NVUFBMLkZZMjAxMAEAAADmTWMAAgAAAAcyLjA5NzUxAQgAAAAFAAAAATEBAAAACjE5NTQxODQ2ODYDAAAAAjMyAgAAAAI4NQQAAAABMAcAAAAJOC8zMC8yMDE5CAAAAAoxMi8zMS8yMDEwCQAAAAEwZUtyG4wt1wiYWghujC3XCBRDSVEuLklRX0RBX1NVUFBMX0NGLgUAAAABAAAACAAAABQoSW52YWxpZCBJZGVudGlmaWVyKXNUJEeMLdcIc1QkR4wt1wgmQ0lRLlRTRTo4NjA0LklRX05FVF9ERUJUX0VCSVREQS5GWTIwMTkBAAAAKKgTAAMAAAACTkEAa3OmF4wt1wgSK+VujC3XCCZDSVEuU0hTRTo2MDE4NzguSVFfRUJJVEFfTUFSR0lOLkZZMjAwNwEAAABD3g8CAwAAAAAAwZOyFowt1wgz4wxvjC3XCClDSVEuS09TRTpBMDAxMjAwLklRX0NB</t>
  </si>
  <si>
    <t>U0hfU1RfSU5WRVNULkZZMjAxNgEAAADtbA0AAgAAAAszNTk3NDM2LjEwNQEIAAAABQAAAAExAQAAAAoxODgxMzEwMzYzAwAAAAI4NQIAAAAEMTAwMgQAAAABMAcAAAAJOC8zMC8yMDE5CAAAAAoxMi8zMS8yMDE2CQAAAAEwCGWBGowt1wjBcVRujC3XCCVDSVEuSURYOktSRU4uSVFfQkFTSUNfRVBTX0lOQ0wuRlkyMDE0AQAAAKwVogACAAAABjMuODMwNQEIAAAABQAAAAExAQAAAAoxNzgzOTI0Mzg1AwAAAAI2OQIAAAABOQQAAAABMAcAAAAJOC8zMC8yMDE5CAAAAAoxMi8zMS8yMDE0CQAAAAEwBPP4GYwt1wgNwHdujC3XCCZDSVEuU1pTRTowMDI5MzkuSVFfRUJJVEFfTUFSR0lOLkZZMjAxNAEAAADmTWMAAwAAAAAAXd8lF4wt1wjbzAZvjC3XCBlDSVEuVFNFOjg1OTEuSVFfRE8uRlkyMDE3AQAAAOoSBgADAAAAAADhst8bjC3XCIUBBW6MLdcIIkNJUS5UU0U6ODMwNi5JUV9BRFZFUlRJU0lORy5GWTIwMDkBAAAAPXwlAAMAAAAAAAR6wh2MLdcIJ86fbYwt1wglQ0lRLlRTRTo4NDExLklRX05FVF9SRU5UQUxfRVhQLkZZMjAwOQEAAACcBhAAAwAAAAAAgRjRHIwt1whxX85tjC3XCBxDSVEuU1pTRTowMDI5MzkuSVFfQVAuRlkyMDEwAQAAAOZNYwACAAAACTI0OC43MjgxNAEIAAAABQAAAAExAQAAAAoxOTU0MTg0Njg2AwAAAAIzMgIAAAAEMTAxOAQAAAABMAcAAAAJOC8zMC8yMDE5CAAAAAoxMi8zMS8yMDEw</t>
  </si>
  <si>
    <t>CQAAAAEwZUtyG4wt1wjtWiRujC3XCCVDSVEuVFNFOjg2MDQuSVFfTFRfREVCVF9JU1NVRUQuRlkyMDA4AQAAACioEwACAAAABzI0MjUzOTMBCAAAAAUAAAABMQEAAAAKMTM4MTMwNjI2MQMAAAACNzkCAAAABDIwMzQEAAAAATAHAAAACTgvMzAvMjAxOQgAAAAJMy8zMS8yMDA4CQAAAAEwHZcHH4wt1wjLvGZtjC3XCCFDSVEuVFNFOjg2MDkuSVFfRUJJVERBX0lOVC5GWTIwMTkBAAAALFwNAAMAAAACTkEAwaUYGIwt1wjg+NpujC3XCCFDSVEuU0hTRTo2MDE4NzguSVFfUEVOU0lPTi5GWTIwMDcBAAAAQ94PAgMAAAAAAL9R+hmMLdcIs1xjbowt1wgeQ0lRLlRTRTo4NjAxLklRX1dJUF9JTlYuRlkyMDA4AQAAAP5UDQACAAAABDE2MDIBCAAAAAUAAAABMQEAAAAKMTA2Mjc0OTM1MgMAAAACNzkCAAAABDMyMTkEAAAAATAHAAAACTgvMzAvMjAxOQgAAAAJMy8zMS8yMDA4CQAAAAEwDNynHowt1wigLJNtjC3XCCVDSVEuVFNFOjgzMDYuSVFfRElMVVRfRVBTX0VYQ0wuRlkyMDEzAQAAAD18JQACAAAACTc0LjE2NDg3MQEIAAAABQAAAAExAQAAAAoxNzQ4MDY0NDI2AwAAAAI3OQIAAAADMTQyBAAAAAEwBwAAAAk4LzMwLzIwMTkIAAAACTMvMzEvMjAxMwkAAAABMNzuwh2MLdcIIKeYbYwt1wghQ0lRLlRTRTo4NjA0LklRX0NBU0hfVEFYRVMuRlkyMDE5AQAAACioEwACAAAABTI3MjA0AQgAAAAFAAAAATEBAAAACjE5</t>
  </si>
  <si>
    <t>Njk1MDE2MjcDAAAAAjc5AgAAAAQzMDUzBAAAAAEwBwAAAAk4LzMwLzIwMTkIAAAACTMvMzEvMjAxOQkAAAABMD7k0B6MLdcIN+qxbYwt1wgwQ0lRLlNaU0U6MDAyOTM5LklRX0RFRl9UQVhfQVNTRVRTX0NVUlJFTlQuRlkyMDEwAQAAAOZNYwADAAAAAABlS3IbjC3XCJhaCG6MLdcIIUNJUS5TSFNFOjYwMTg3OC5JUV9aX1NDT1JFLkZZMjAxMAEAAABD3g8CAwAAAAAAurqyFowt1wieoB1vjC3XCChDSVEuVFNFOjg0MTEuSVFfUFJPVl9CQURfREVCVFNfQ0YuRlkyMDExAQAAAJwGEAADAAAAAABUZ9EcjC3XCDBJz22MLdcIIUNJUS5JRFg6S1JFTi5JUV9UT1RBTF9MSUFCLkZZMjAxNgEAAACsFaIAAgAAAA01ODI1NzIuODQ3NDI5AQgAAAAFAAAAATEBAAAACjE4ODI2ODMxNTIDAAAAAjY5AgAAAAQxMjc2BAAAAAEwBwAAAAk4LzMwLzIwMTkIAAAACjEyLzMxLzIwMTYJAAAAATDUtfkZjC3XCK+7gG6MLdcIHENJUS5UU0U6ODYxNi5JUV9DVVNUT01fQkVUQS4BAAAA4HANAAIAAAAQMC44ODY5Njk5NDU2MjkxNQDWxm4/jC3XCMGq9WyMLdcIPENJUS5TWlNFOjAwMDc4My5JUV9DVVNUT01fQkVUQS4tMTA0Vy4yMDE3LzEyLzMxLi5eTjIyNS5KUFkuSAEAAADuxlEBAgAAABEwLjQ4MzY1OTgzNDcxODUzMQDL7W4/jC3XCDWkqHKMLdcIIUNJUS5UU0U6ODMwNi5JUV9OSV9DT01QQU5ZLkZZMjAxNwEAAAA9fCUAAgAA</t>
  </si>
  <si>
    <t>AAYxNzgwOTABCAAAAAUAAAABMQEAAAAKMTk3MDgzNTMzMgMAAAACNzkCAAAABTQxNTcxBAAAAAEwBwAAAAk4LzMwLzIwMTkIAAAACTMvMzEvMjAxNwkAAAABMFE6kx2MLdcINynbbYwt1wgZQ0lRLlRTRTo4NjE2LklRX0FQLkZZMjAxNAEAAADgcA0AAgAAAAUxNDc1NAEIAAAABQAAAAExAQAAAAoxNjkwMzY5NDE4AwAAAAI3OQIAAAAEMTAxOAQAAAABMAcAAAAJOC8zMC8yMDE5CAAAAAkzLzMxLzIwMTQJAAAAATCGIpcfjC3XCNCFO22MLdcIJUNJUS5LT1NFOkEwMDEyMDAuSVFfSU5DX0VRVUlUWS5GWTIwMTgBAAAA7WwNAAIAAAAJLTMwLjA1MzkzAQgAAAAFAAAAATEBAAAACjE5NTIzODA1NzIDAAAAAjg1AgAAAAI0NwQAAAABMAcAAAAJOC8zMC8yMDE5CAAAAAoxMi8zMS8yMDE4CQAAAAEw8rKBGowt1whRyFxvjC3XCCVDSVEuVFNFOjg2MDEuSVFfR1dfSU5UQU5fQU1PUlQuRlkyMDEyAQAAAP5UDQADAAAAAAAqeKgejC3XCJUFjG2MLdcIKENJUS5UU0U6ODYxNi5JUV9UT1RBTF9ERUJUX0VRVUlUWS5GWTIwMTcBAAAA4HANAAIAAAAHMjA1LjI1MQEIAAAABQAAAAExAQAAAAoxODQ5NDc2MTI1AwAAAAI3OQIAAAAENDAzNAQAAAABMAcAAAAJOC8zMC8yMDE5CAAAAAkzLzMxLzIwMTcJAAAAATBsJKYXjC3XCGhM4G6MLdcIIENJUS5TSFNFOjYwMTg3OC5JUV9SRF9FWFAuRlkyMDEzAQAAAEPeDwIDAAAAAAB1</t>
  </si>
  <si>
    <t>A3oZjC3XCH6whG6MLdcIIkNJUS5UU0U6ODYxNi5JUV9HQUlOX0FTU0VUUy5GWTIwMTIBAAAA4HANAAMAAAAAAGs51x+MLdcIoLFjbYwt1wgrQ0lRLlRTRTo4NjA0LklRX01JTk9SSVRZX0lOVEVSRVNUX0NGLkZZMjAwOQEAAAAoqBMAAwAAAAAAHZcHH4wt1wjXtkVtjC3XCCBDSVEuVFNFOjg2MDQuSVFfTUFDSElORVJZLkZZMjAxOAEAAAAoqBMAAwAAAAAAMb7QHowt1whUdbFtjC3XCCJDSVEuU1pTRTowMDA3ODMuSVFfVE9UQUxfQ0EuRlkyMDEwAQAAAO7GUQECAAAADDMwNTcyLjM5NDczMwEIAAAABQAAAAExAQAAAAoxNTUxNTk3NzE4AwAAAAIzMgIAAAAEMTAwOAQAAAABMAcAAAAJOC8zMC8yMDE5CAAAAAoxMi8zMS8yMDEwCQAAAAEwhd4HGYwt1wj8n4pujC3XCB9DSVEuVFNFOjg2MDkuSVFfVE9UQUxfQ0EuRlkyMDE0AQAAACxcDQACAAAABjU0MjIyNwEIAAAABQAAAAExAQAAAAoxNjg3OTk0ODIyAwAAAAI3OQIAAAAEMTAwOAQAAAABMAcAAAAJOC8zMC8yMDE5CAAAAAkzLzMxLzIwMTQJAAAAATD9PfcfjC3XCAk/onKMLdcIJENJUS5TWlNFOjAwMDc4My5JUV9OSV9DT01QQU5ZLkZZMjAxNgEAAADuxlEBAgAAAAsyMjE2Ljg3NjMwNQEIAAAABQAAAAExAQAAAAoxODkwNDU4MDE2AwAAAAIzMgIAAAAFNDE1NzEEAAAAATAHAAAACTgvMzAvMjAxOQgAAAAKMTIvMzEvMjAxNgkAAAABMC2bixiMLdcID1e5</t>
  </si>
  <si>
    <t>bowt1wgaQ0lRLlRTRTo4NDExLklRX0VCVC5GWTIwMTQBAAAAnAYQAAIAAAAGOTg1MzY1AQgAAAAFAAAAATEBAAAACjE3NzIzMzM5NjADAAAAAjc5AgAAAAMxMzkEAAAAATAHAAAACTgvMzAvMjAxOQgAAAAJMy8zMS8yMDE0CQAAAAEwNQLSHIwt1wgDNNBtjC3XCB1DSVEuVFNFOjg2MDEuSVFfRUJJVERBLkZZMjAxMwEAAAD+VA0AAwAAAAJOQQAqeKgejC3XCPU3pG2MLdcII0NJUS5UU0U6ODMwNi5JUV9QRV9FWENMLi4yMDA2LzAzLzMxAQAAAD18JQACAAAACTE4LjMyMzIwNwEHAAAABQAAAAExAQAAAAkyMTUyNDUyMTcDAAAAATACAAAABjEwMDAyNwQAAAABMAcAAAAJMy8zMS8yMDA2CAAAAAkzLzMxLzIwMDbAFG8/jC3XCIkzoG+MLdcIJENJUS5JRFg6S1JFTi5JUV9QRVJJT0REQVRFX0lTLkZZMjAxMQEAAACsFaIABQAAAAoyMDExLzEyLzMxAAY0QBqMLdcICxNMbowt1wgkQ0lRLlRTRTo4NjE2LklRX0lOQ19FUVVJVFlfQ0YuRlkyMDExAQAAAOBwDQACAAAABC0zNTMBCAAAAAUAAAABMQEAAAAKMTQ2NDYwOTYwMwMAAAACNzkCAAAABDIwODYEAAAAATAHAAAACTgvMzAvMjAxOQgAAAAJMy8zMS8yMDExCQAAAAEwdxLXH4wt1wiqimNtjC3XCCtDSVEuVFNFOjg2MDQuSVFfTUlOT1JJVFlfSU5URVJFU1RfSVMuRlkyMDA4AQAAACioEwACAAAAAzMyMgEIAAAABQAAAAExAQAAAAoxMzgxMzA2MjYxAwAAAAI3</t>
  </si>
  <si>
    <t>OQIAAAACODMEAAAAATAHAAAACTgvMzAvMjAxOQgAAAAJMy8zMS8yMDA4CQAAAAEwTm8HH4wt1wj/fz1tjC3XCBxDSVEuU1pTRTowMDI5MzkuSVFfR1AuRlkyMDA4AQAAAOZNYwACAAAACDg5OC4yNTAyAQgAAAAFAAAAATEBAAAACjE5NTQ0MzAyMjIDAAAAAjMyAgAAAAIxMAQAAAABMAcAAAAJOC8zMC8yMDE5CAAAAAoxMi8zMS8yMDA4CQAAAAEwe/1xG4wt1wjXvg5ujC3XCCRDSVEuU0hTRTo2MDE4NzguSVFfVE9UQUxfREVCVC5GWTIwMTIBAAAAQ94PAgIAAAAEMTkuMQEIAAAABQAAAAExAQAAAAoxNzMxOTc0MDYwAwAAAAIzMgIAAAAENDE3MwQAAAABMAcAAAAJOC8zMC8yMDE5CAAAAAoxMi8zMS8yMDEyCQAAAAEwgNx5GYwt1wiliYRujC3XCCBDSVEuVFNFOjg2MDEuSVFfTFRfSU5WRVNULkZZMjAxMgEAAAD+VA0AAgAAAAcxNzgwODgwAQgAAAAFAAAAATEBAAAACjE1NTc1MTkyNzgDAAAAAjc5AgAAAAQxMDU0BAAAAAEwBwAAAAk4LzMwLzIwMTkIAAAACTMvMzEvMjAxMgkAAAABMCp4qB6MLdcISmSUbYwt1wgoQ0lRLlNaU0U6MDAyOTM5LklRX0dBSU5fQVNTRVRTX0NGLkZZMjAxNwEAAADmTWMAAgAAAAotMzUuNzg3MzQxAQgAAAAFAAAAATEBAAAACjE5NjI0NzA2MDQDAAAAAjMyAgAAAAQyMDI2BAAAAAEwBwAAAAk4LzMwLzIwMTkIAAAACjEyLzMxLzIwMTcJAAAAATCRYEIbjC3XCM0zFm6MLdcIHkNJ</t>
  </si>
  <si>
    <t>US5TWlNFOjAwMDc4My5JUV9DT0dTLkZZMjAxNAEAAADuxlEBAgAAAAsxOTkzLjY0MDQ4MgEIAAAABQAAAAExAQAAAAoxNzgyNzAyMjc5AwAAAAIzMgIAAAACMzQEAAAAATAHAAAACTgvMzAvMjAxOQgAAAAKMTIvMzEvMjAxNAkAAAABMGNTCBmMLdcI7cykbowt1wghQ0lRLlRTRTo4NjE2LklRX05FVF9DSEFOR0UuRlkyMDE5AQAAAOBwDQACAAAABi00MjkyOQEIAAAABQAAAAExAQAAAAoxOTcwNjkzOTk5AwAAAAI3OQIAAAAEMjA5MwQAAAABMAcAAAAJOC8zMC8yMDE5CAAAAAkzLzMxLzIwMTkJAAAAATBuvpcfjC3XCOxHZm2MLdcIJENJUS5UU0U6ODYwMS5JUV9DVVJSRU5UX1JBVElPLkZZMjAwOQEAAAD+VA0AAgAAAAgxLjEyMDkyNgEIAAAABQAAAAExAQAAAAoxMzgyNzYzNTc0AwAAAAI3OQIAAAAENDAzMAQAAAABMAcAAAAJOC8zMC8yMDE5CAAAAAkzLzMxLzIwMDkJAAAAATBrc6YXjC3XCAdS5W6MLdcIIENJUS5UU0U6ODMwNi5JUV9DSEFOR0VfQVIuRlkyMDE0AQAAAD18JQACAAAABi05NTk2NgEIAAAABQAAAAExAQAAAAoxNzk5OTc3MTU2AwAAAAI3OQIAAAAEMjAxOAQAAAABMAcAAAAJOC8zMC8yMDE5CAAAAAkzLzMxLzIwMTQJAAAAATBb7ZIdjC3XCIcSuW2MLdcII0NJUS5TWlNFOjAwMDc4My5JUV9DQVNIX09QRVIuRlkyMDEwAQAAAO7GUQECAAAACzEwNDcuNTM3MTQ4AQgAAAAFAAAAATEBAAAA</t>
  </si>
  <si>
    <t>CjE1NTE1OTc3MTgDAAAAAjMyAgAAAAQyMDA2BAAAAAEwBwAAAAk4LzMwLzIwMTkIAAAACjEyLzMxLzIwMTAJAAAAATB8BQgZjC3XCG82m26MLdcIKENJUS5UU0U6ODYwMS5JUV9UT1RBTF9ERUJUX0VCSVREQS5GWTIwMTEBAAAA/lQNAAMAAAACTkEAa3OmF4wt1wg6K/NujC3XCCJDSVEuU0hTRTo2MDE4NzguSVFfRUJJVF9JTlQuRlkyMDE3AQAAAEPeDwIDAAAAAk5BAJL0SRaMLdcIHM0bb4wt1wgZQ0lRLlRTRTo4MzA2LklRX0FELkZZMjAxMwEAAAA9fCUAAgAAAAgtMTA2Njg1MwEIAAAABQAAAAExAQAAAAoxNzQ4MDY0NDI2AwAAAAI3OQIAAAAEMTA3NQQAAAABMAcAAAAJOC8zMC8yMDE5CAAAAAkzLzMxLzIwMTMJAAAAATABFsMdjC3XCCCnmG2MLdcIJUNJUS5UU0U6ODU5MS5JUV9TUEVDSUFMX0RJVl9DRi5GWTIwMTcBAAAA6hIGAAMAAAAAANrZ3xuMLdcIG0/pbYwt1wgmQ0lRLklEWDpLUkVOLklRX0VGRkVDVF9UQVhfUkFURS5GWTIwMDcBAAAArBWiAAIAAAAHMTkuNDgzOAEIAAAABQAAAAExAQAAAAoxNzEyMjMyODIwAwAAAAI2OQIAAAAENDM3NgQAAAABMAcAAAAJOC8zMC8yMDE5CAAAAAoxMi8zMS8yMDA3CQAAAAEw7wCCGowt1wjRxVlujC3XCCBDSVEuVFNFOjgzMDYuSVFfRElWRVNUX0NGLkZZMjAxOAEAAAA9fCUAAgAAAAYxMjI5NjIBCAAAAAUAAAABMQEAAAAKMTk3MDgzNTA5NQMAAAACNzkC</t>
  </si>
  <si>
    <t>AAAABDIwNzcEAAAAATAHAAAACTgvMzAvMjAxOQgAAAAJMy8zMS8yMDE4CQAAAAEwWOGWHYwt1wj/cLptjC3XCB9DSVEuVFNFOjgzMDYuSVFfQlZfU0hBUkUuRlkyMDEzAQAAAD18JQACAAAACjcxOC4yMzE3MjIBCAAAAAUAAAABMQEAAAAKMTc0ODA2NDQyNgMAAAACNzkCAAAABDQwMjAEAAAAATAHAAAACTgvMzAvMjAxOQgAAAAJMy8zMS8yMDEzCQAAAAEwARbDHYwt1wjVU6htjC3XCCVDSVEuVFNFOjg2MDEuSVFfT1RIRVJfQ0FfU1VQUEwuRlkyMDEzAQAAAP5UDQACAAAABjI4NzMzNAEIAAAABQAAAAExAQAAAAoxNjI1OTc1MzA1AwAAAAI3OQIAAAAEMTA1NQQAAAABMAcAAAAJOC8zMC8yMDE5CAAAAAkzLzMxLzIwMTMJAAAAATCsnqgejC3XCIh6jG2MLdcIKENJUS5JRFg6S1JFTi5JUV9UT1RBTF9MSUFCX0VRVUlUWS5GWTIwMTUBAAAArBWiAAIAAAANNjg0OTQ3LjY5Mjc2MgEIAAAABQAAAAExAQAAAAoxODM0MTgyMTA0AwAAAAI2OQIAAAAEMTAxMwQAAAABMAcAAAAJOC8zMC8yMDE5CAAAAAoxMi8zMS8yMDE1CQAAAAEw62f5GYwt1wg/pXNujC3XCCZDSVEuSURYOktSRU4uSVFfTkVUX0RFQlRfRUJJVERBLkZZMjAxMgEAAACsFaIAAwAAAAJOQQDLbLIWjC3XCJTSEm+MLdcIIUNJUS5UU0U6ODYxNi5JUV9JTkNfRVFVSVRZLkZZMjAwOAEAAADgcA0AAgAAAAQtMTAxAQgAAAAFAAAAATEBAAAACjExODk0</t>
  </si>
  <si>
    <t>NTgwODkDAAAAAjc5AgAAAAI0NwQAAAABMAcAAAAJOC8zMC8yMDE5CAAAAAkzLzMxLzIwMDgJAAAAATCJndYfjC3XCC5IUm+MLdcIKENJUS5LT1NFOkEwMDEyMDAuSVFfTUFSS0VUQ0FQLjIwMDYvMDMvMzEBAAAA7WwNAAIAAAALNDA4NTI1LjMxNDQA5J9uP4wt1wijvYNvjC3XCCRDSVEuVFNFOjg0MTEuSVFfT1RIRVJfTElBQl9MVC5GWTIwMTUBAAAAnAYQAAIAAAAIMTA4MTA5MjkBCAAAAAUAAAABMQEAAAAKMTc3MjMzNDEzNwMAAAACNzkCAAAABDEwNjIEAAAAATAHAAAACTgvMzAvMjAxOQgAAAAJMy8zMS8yMDE1CQAAAAEwp6EOHYwt1wjcgdBtjC3XCCdDSVEuVFNFOjg0MTEuSVFfTUFSS0VUQ0FQLjIwMTUvMy8zMS5KUFkBAAAAnAYQAAIAAAAONTM2NjYzOS4xNDA2NzUA5J9uP4wt1wiGl26HjC3XCClDSVEuU1pTRTowMDA3ODMuSVFfRUZGRUNUX1RBWF9SQVRFLkZZMjAxNQEAAADuxlEBAgAAAAcyMC42MjY0AQgAAAAFAAAAATEBAAAACjE4MzUwMzQ1ODQDAAAAAjMyAgAAAAQ0Mzc2BAAAAAEwBwAAAAk4LzMwLzIwMTkIAAAACjEyLzMxLzIwMTUJAAAAATBQdYsYjC3XCBL+vG6MLdcIIENJUS5UU0U6ODYxNi5JUV9CVUlMRElOR1MuRlkyMDEyAQAAAOBwDQADAAAAAABrOdcfjC3XCMvHW22MLdcIL0NJUS5TWlNFOjAwMDc4My5JUV9JTVBVVF9PUEVSX0xFQVNFX0RFUFIuRlkyMDEyAQAAAO7GUQEDAAAA</t>
  </si>
  <si>
    <t>AABvLAgZjC3XCF6ftG6MLdcIIENJUS5UU0U6ODU5MS5JUV9TR0FfU1VQUEwuRlkyMDExAQAAAOoSBgACAAAABjIwODIxMQEIAAAABQAAAAExAQAAAAoxNjI0MDk5NjcxAwAAAAI3OQIAAAADMTAyBAAAAAEwBwAAAAk4LzMwLzIwMTkIAAAACTMvMzEvMjAxMQkAAAABMIr7ixyMLdcIovD1bYwt1wggQ0lRLlRTRTo4MzA2LklRX0ZVTExfVElNRS5GWTIwMDkBAAAAPXwlAAIAAAAFNzk1MDAABHrCHYwt1wh1b5dtjC3XCCNDSVEuVFNFOjgzMDYuSVFfR1JPU1NfTUFSR0lOLkZZMjAwOAEAAAA9fCUAAwAAAAAAsBJBF4wt1wiopfFujC3XCB5DSVEuU1pTRTowMDA3ODMuSVFfQVBJQy5GWTIwMTEBAAAA7sZRAQIAAAALNTEzNy44Njk1MTUBCAAAAAUAAAABMQEAAAAKMTYyMzkwMDE5NQMAAAACMzICAAAABDEwODQEAAAAATAHAAAACTgvMzAvMjAxOQgAAAAKMTIvMzEvMjAxMQkAAAABMHwFCBmMLdcI3BSLbowt1wgpQ0lRLktPU0U6QTAwMTIwMC5JUV9CQVNJQ19FUFNfRVhDTC5GWTIwMTgBAAAA7WwNAAIAAAAKNDc5Ljk3NDA2MgEIAAAABQAAAAExAQAAAAoxOTUyMzgwNTcyAwAAAAI4NQIAAAAEMzA2NAQAAAABMAcAAAAJOC8zMC8yMDE5CAAAAAoxMi8zMS8yMDE4CQAAAAEw8rKBGowt1whYIypujC3XCCBDSVEuVFNFOjg2MTYuSVFfVE9UQUxfUkVWLkZZMjAwOAEAAADgcA0AAgAAAAU2MTA2MgEIAAAABQAAAAEx</t>
  </si>
  <si>
    <t>AQAAAAoxMTg5NDU4MDg5AwAAAAI3OQIAAAACMjgEAAAAATAHAAAACTgvMzAvMjAxOQgAAAAJMy8zMS8yMDA4CQAAAAEw2wH4H4wt1wgDJ2VvjC3XCCNDSVEuVFNFOjg2MDkuSVFfVE9UQUxfRVFVSVRZLkZZMjAwOAEAAAAsXA0AAgAAAAYxMjIwMTkBCAAAAAUAAAABMQEAAAAKMTA2NjczODcyMgMAAAACNzkCAAAABDEyNzUEAAAAATAHAAAACTgvMzAvMjAxOQgAAAAJMy8zMS8yMDA4CQAAAAEw+H2bIIwt1whYgH1vjC3XCCZDSVEuVFNFOjg1OTEuSVFfSU5WRU5UT1JZX1RVUk5TLkZZMjAxMAEAAADqEgYAAgAAAAgyLjk3MjA2MgEIAAAABQAAAAExAQAAAAoxNTUzMjU5Nzk0AwAAAAI3OQIAAAAENDA4MgQAAAABMAcAAAAJOC8zMC8yMDE5CAAAAAkzLzMxLzIwMTAJAAAAATCCaiUXjC3XCF1SAW+MLdcIJENJUS5UU0U6ODMwNi5JUV9PVEhFUl9MSUFCX0xULkZZMjAxNQEAAAA9fCUAAgAAAAYxMTg1OTcBCAAAAAUAAAABMQEAAAAKMTg0OTU1MzIzMAMAAAACNzkCAAAABDEwNjIEAAAAATAHAAAACTgvMzAvMjAxOQgAAAAJMy8zMS8yMDE1CQAAAAEwW+2SHYwt1wggWZFtjC3XCBlDSVEuVFNFOjg2MTYuSVFfQVIuRlkyMDA5AQAAAOBwDQACAAAABTE2Mjg1AQgAAAAFAAAAATEBAAAACjEzODY3MTkxNDADAAAAAjc5AgAAAAQxMDIxBAAAAAEwBwAAAAk4LzMwLzIwMTkIAAAACTMvMzEvMjAwOQkAAAABMIPE1h+M</t>
  </si>
  <si>
    <t>LdcIq9hqbYwt1wggQ0lRLlRTRTo4MzA2LklRX0ZVTExfVElNRS5GWTIwMTcBAAAAPXwlAAIAAAAGMTA5MjAwAFE6kx2MLdcIKVDbbYwt1wgmQ0lRLlRTRTo4MzA2LklRX0lOVkVOVE9SWV9UVVJOUy5GWTIwMTIBAAAAPXwlAAMAAAAAALASQReMLdcIMl3obowt1wgoQ0lRLlNaU0U6MDAwNzgzLklRX0dXX0lOVEFOX0FNT1JULkZZMjAxMAEAAADuxlEBAwAAAAAAhd4HGYwt1wgdIJVujC3XCCRDSVEuSURYOktSRU4uSVFfQ09NTU9OX0lTU1VFRC5GWTIwMTIBAAAArBWiAAIAAAAKMjM4NjIuNjUyMgEIAAAABQAAAAExAQAAAAoxNjY4MDgxMDg2AwAAAAI2OQIAAAAEMjE2OQQAAAABMAcAAAAJOC8zMC8yMDE5CAAAAAoxMi8zMS8yMDEyCQAAAAEw81pAGowt1wgXtC5ujC3XCCtDSVEuU0hTRTo2MDE4NzguSVFfVE9UQUxfREVCVF9SRVBBSUQuRlkyMDExAQAAAEPeDwIDAAAAAACKtXkZjC3XCPJRg26MLdcIJUNJUS5UU0U6ODYwMS5JUV9CQVNJQ19FUFNfSU5DTC5GWTIwMDkBAAAA/lQNAAIAAAAKLTYzLjE2Mzk4NQEIAAAABQAAAAExAQAAAAoxMzgyNzYzNTc0AwAAAAI3OQIAAAABOQQAAAABMAcAAAAJOC8zMC8yMDE5CAAAAAkzLzMxLzIwMDkJAAAAATDrAqgejC3XCBVfsm2MLdcIKkNJUS5LT1NFOkEwMDEyMDAuSVFfRVhUUkFfQUNDX0lURU1TLkZZMjAxOAEAAADtbA0AAwAAAAAA8rKBGowt1wh1jUpujC3X</t>
  </si>
  <si>
    <t>CClDSVEuU0hTRTo2MDE4NzguSVFfSU5WRVNUX0xPQU5TX0NGLkZZMjAxMAEAAABD3g8CAwAAAAAAlY55GYwt1wj6/WhujC3XCBlDSVEuVFNFOjg2MDQuSVFfUkUuRlkyMDE2AQAAACioEwACAAAABzE1MTY1NzcBCAAAAAUAAAABMQEAAAAKMTg5NDE1MDEyOAMAAAACNzkCAAAABDEyMjIEAAAAATAHAAAACTgvMzAvMjAxOQgAAAAJMy8zMS8yMDE2CQAAAAEwWpbQHowt1wg2IXttjC3XCCtDSVEuU1pTRTowMDI5MzkuSVFfVE9UQUxfRElWX1BBSURfQ0YuRlkyMDE0AQAAAOZNYwACAAAACi00MC4yMDE2NDMBCAAAAAUAAAABMQEAAAAKMTc5OTE1MjUxMQMAAAACMzICAAAABDIwMjIEAAAAATAHAAAACTgvMzAvMjAxOQgAAAAKMTIvMzEvMjAxNAkAAAABMInrQRuMLdcIjLklbowt1wgmQ0lRLktPU0U6QTAwMTIwMC5JUV9BRFZFUlRJU0lORy5GWTIwMDkBAAAA7WwNAAIAAAAHODQ2Mi41OQEIAAAABQAAAAExAQAAAAoxNDAyNDg0MzY4AwAAAAI4NQIAAAAEMzAxMwQAAAABMAcAAAAJOC8zMC8yMDE5CAAAAAkzLzMxLzIwMDkJAAAAATA4YOQajC3XCPfPMm6MLdcID0NJUS4uSVFfR0FfRVhQLgUAAAABAAAACAAAABQoSW52YWxpZCBJZGVudGlmaWVyKT4tJEeMLdcIPi0kR4wt1wglQ0lRLlRTRTo4NDExLklRX0xUX0RFQlRfRVFVSVRZLkZZMjAxOQEAAACcBhAAAwAAAAAAdUQlF4wt1wg8bgVvjC3XCCNDSVEuVFNF</t>
  </si>
  <si>
    <t>OjgzMDYuSVFfVE9UQUxfRVFVSVRZLkZZMjAwOQEAAAA9fCUAAgAAAAc2NDY3MTIwAQgAAAAFAAAAATEBAAAACjE0NzMyMDYzNjYDAAAAAjc5AgAAAAQxMjc1BAAAAAEwBwAAAAk4LzMwLzIwMTkIAAAACTMvMzEvMjAwOQkAAAABMAR6wh2MLdcInDeIbYwt1wgnQ0lRLlRTRTo4NjA5LklRX0lOU19BTk5VSVRZX0xJQUIuRlkyMDEzAQAAACxcDQADAAAAAAAdXVEVjC3XCCRIGW2MLdcIK0NJUS5UU0U6ODMwNi5JUV9NSU5PUklUWV9JTlRFUkVTVF9JUy5GWTIwMTMBAAAAPXwlAAIAAAAGLTUwNzI3AQgAAAAFAAAAATEBAAAACjE3NDgwNjQ0MjYDAAAAAjc5AgAAAAI4MwQAAAABMAcAAAAJOC8zMC8yMDE5CAAAAAkzLzMxLzIwMTMJAAAAATDc7sIdjC3XCEq9kG2MLdcIHENJUS5UU0U6ODMwNi5JUV9EQV9DRi5GWTIwMTcBAAAAPXwlAAIAAAAGMzI3NzE2AQgAAAAFAAAAATEBAAAACjE5NzA4MzUzMzIDAAAAAjc5AgAAAAQyMTYwBAAAAAEwBwAAAAk4LzMwLzIwMTkIAAAACTMvMzEvMjAxNwkAAAABMFE6kx2MLdcIa/zVbYwt1wgmQ0lRLklEWDpLUkVOLklRX0NBU0hfQ09OVkVSU0lPTi5GWTIwMTEBAAAArBWiAAMAAAAAAMtsshaMLdcIlNISb4wt1wgmQ0lRLlRTRTo4NTkxLklRX0VGRkVDVF9UQVhfUkFURS5GWTIwMTEBAAAA6hIGAAIAAAAHMjcuNTI2OQEIAAAABQAAAAExAQAAAAoxNjI0MDk5NjcxAwAAAAI3</t>
  </si>
  <si>
    <t>OQIAAAAENDM3NgQAAAABMAcAAAAJOC8zMC8yMDE5CAAAAAkzLzMxLzIwMTEJAAAAATCK+4scjC3XCE52/m2MLdcIJUNJUS5UU0U6ODMwNi5JUV9TVF9ERUJUX0lTU1VFRC5GWTIwMDgBAAAAPXwlAAIAAAAHMzkwODc0NAEIAAAABQAAAAExAQAAAAoxNDczMjA2MzIxAwAAAAI3OQIAAAAEMjA0MwQAAAABMAcAAAAJOC8zMC8yMDE5CAAAAAkzLzMxLzIwMDgJAAAAATA0UsIdjC3XCLQ3j22MLdcIJ0NJUS5UU0U6ODU5MS5JUV9DQVNIX09QRVIuRlkyMDE3Li4uLkpQWQEAAADqEgYAAgAAAAY1ODM4MDABCAAAAAUAAAABMQEAAAAKMTk2OTQ3MDc2MQMAAAACNzkCAAAABDIwMDYEAAAAATAHAAAACTgvMzAvMjAxOQgAAAAJMy8zMS8yMDE3CQAAAAEwLYAeFowt1whdfylvjC3XCCJDSVEuVFNFOjg2MDEuSVFfTEVWRVJFRF9GQ0YuRlkyMDA4AQAAAP5UDQADAAAAAADrAqgejC3XCFSLm22MLdcIJ0NJUS5UU0U6ODYwNC5JUV9EQVlTX1BBWUFCTEVfT1VULkZZMjAxNQEAAAAoqBMAAwAAAAAASkymF4wt1wh8V9xujC3XCCBDSVEuU0hTRTo2MDE4NzguSVFfRUJJVERBLkZZMjAxMQEAAABD3g8CAwAAAAJOQQCKtXkZjC3XCBMlaW6MLdcIIUNJUS5UU0U6ODMwNi5JUV9DT01NT05fUkVQLkZZMjAxMAEAAAA9fCUAAgAAAAUtNDYyMQEIAAAABQAAAAExAQAAAAoxNTU2MDk1OTcyAwAAAAI3OQIAAAAEMjE2NAQAAAABMAcA</t>
  </si>
  <si>
    <t>AAAJOC8zMC8yMDE5CAAAAAkzLzMxLzIwMTAJAAAAATD5oMIdjC3XCFXkl22MLdcIJkNJUS5UU0U6ODQxMS5JUV9MVF9ERUJUX0NBUElUQUwuRlkyMDEyAQAAAJwGEAADAAAAAACKrkEXjC3XCGfd+W6MLdcIIENJUS5UU0U6ODQxMS5JUV9GVUxMX1RJTUUuRlkyMDE1AQAAAJwGEAACAAAABTU0Nzg0AKehDh2MLdcI+s7ebYwt1wgnQ0lRLklEWDpLUkVOLklRX05FVF9JTlRFUkVTVF9FWFAuRlkyMDE0AQAAAKwVogACAAAACzIwMTMuMjYzNjU0AQgAAAAFAAAAATEBAAAACjE3ODM5MjQzODUDAAAAAjY5AgAAAAMzNjgEAAAAATAHAAAACTgvMzAvMjAxOQgAAAAKMTIvMzEvMjAxNAkAAAABMNWBQBqMLdcIAohTbowt1wgbQ0lRLklEWDpLUkVOLklRX0FQSUMuRlkyMDE0AQAAAKwVogACAAAADTE5NTc0MC45NzUxMDgBCAAAAAUAAAABMQEAAAAKMTc4MzkyNDM4NQMAAAACNjkCAAAABDEwODQEAAAAATAHAAAACTgvMzAvMjAxOQgAAAAKMTIvMzEvMjAxNAkAAAABMAEa+RmMLdcITRpmbowt1wglQ0lRLlRTRTo4NjE2LklRX1NUX0RFQlRfUkVQQUlELkZZMjAxMAEAAADgcA0AAgAAAAYtODg1MzQBCAAAAAUAAAABMQEAAAAKMTM4NjcxOTE0MgMAAAACNzkCAAAABDIwNDQEAAAAATAHAAAACTgvMzAvMjAxOQgAAAAJMy8zMS8yMDEwCQAAAAEwdxLXH4wt1wggIXRtjC3XCDFDSVEuU1pTRTowMDI5MzkuSVFfT1RIRVJf</t>
  </si>
  <si>
    <t>RklOQU5DRV9BQ1RfU1VQUEwuRlkyMDA3AQAAAOZNYwACAAAACTIyLjc3ODIwNgEIAAAABQAAAAExAQAAAAoxOTU0NTUzNTMxAwAAAAIzMgIAAAAEMjA1MAQAAAABMAcAAAAJOC8zMC8yMDE5CAAAAAoxMi8zMS8yMDA3CQAAAAEwe/1xG4wt1wgkmCNujC3XCCVDSVEuU0hTRTo2MDE4NzguSVFfTEVWRVJFRF9GQ0YuRlkyMDE1AQAAAEPeDwIDAAAAAAAtUjwZjC3XCBklk26MLdcILENJUS5TWlNFOjAwMDc4My5JUV9BU1NFVF9XUklURURPV05fQ0YuRlkyMDExAQAAAO7GUQECAAAACDAuMzA2NDMzAQgAAAAFAAAAATEBAAAACjE2MjM5MDAxOTUDAAAAAjMyAgAAAAQyMDE5BAAAAAEwBwAAAAk4LzMwLzIwMTkIAAAACjEyLzMxLzIwMTEJAAAAATB8BQgZjC3XCDH5jW6MLdcIJkNJUS5JRFg6S1JFTi5JUV9MT0FOU19SRUNFSVZfTFQuRlkyMDE3AQAAAKwVogADAAAAAADE3PkZjC3XCNL4am6MLdcILkNJUS5UU0U6ODYxNi5JUV9UT1RBTF9MSUFCX1RPVEFMX0FTU0VUUy5GWTIwMTkBAAAA4HANAAIAAAAHODguMTg5MgEIAAAABQAAAAExAQAAAAoxOTcwNjkzOTk5AwAAAAI3OQIAAAAENDE4OAQAAAABMAcAAAAJOC8zMC8yMDE5CAAAAAkzLzMxLzIwMTkJAAAAATBsJKYXjC3XCFpz4G6MLdcIJENJUS5UU0U6ODQxMS5JUV9FUVVJVFlfTUVUSE9ELkZZMjAxMAEAAACcBhAAAgAAAAU1Njg1MAEIAAAABQAAAAExAQAA</t>
  </si>
  <si>
    <t>AAoxNTc0NzM0NjAwAwAAAAI3OQIAAAAEMzA2MwQAAAABMAcAAAAJOC8zMC8yMDE5CAAAAAkzLzMxLzIwMTAJAAAAATBLQNEcjC3XCC8/022MLdcIH0NJUS5UU0U6ODYwNC5JUV9FQklUX0lOVC5GWTIwMTkBAAAAKKgTAAMAAAACTkEAa3OmF4wt1wgeaNZujC3XCCZDSVEuVFNFOjg1OTEuSVFfRVhUUkFfQUNDX0lURU1TLkZZMjAxNwEAAADqEgYAAwAAAAAA4bLfG4wt1wjFcABujC3XCCNDSVEuVFNFOjg2MDEuSVFfRElMVVRfV0VJR0hULkZZMjAxNwEAAAD+VA0AAgAAAAgxNzAyLjAyMQDaTwYejC3XCBXZjW2MLdcIIENJUS5UU0U6ODYwMS5JUV9DSEFOR0VfQVAuRlkyMDA5AQAAAP5UDQADAAAAAADrAqgejC3XCEDZm22MLdcIGkNJUS5UU0U6ODYxNi5JUV9TR0EuRlkyMDE4AQAAAOBwDQACAAAABTU5Nzc3AQgAAAAFAAAAATEBAAAACjE4OTU2ODI4NjEDAAAAAjc5AgAAAAIyMwQAAAABMAcAAAAJOC8zMC8yMDE5CAAAAAkzLzMxLzIwMTgJAAAAATDKY+wUjC3XCLFeZm+MLdcIKUNJUS5UU0U6ODMwNi5JUV9EQVlTX0lOVkVOVE9SWV9PVVQuRlkyMDA5AQAAAD18JQADAAAAAACwEkEXjC3XCM+76W6MLdcIH0NJUS5UU0U6ODMwNi5JUV9CVl9TSEFSRS5GWTIwMTUBAAAAPXwlAAIAAAALMTA0Ny4xNzAzMjMBCAAAAAUAAAABMQEAAAAKMTg0OTU1MzIzMAMAAAACNzkCAAAABDQwMjAEAAAAATAHAAAACTgvMzAv</t>
  </si>
  <si>
    <t>MjAxOQgAAAAJMy8zMS8yMDE1CQAAAAEwW+2SHYwt1whSw7htjC3XCChDSVEuU0hTRTo2MDE4NzguSVFfUkVUVVJOX0NBUElUQUwuRlkyMDExAQAAAEPeDwIDAAAAAAC6urIWjC3XCGhuE2+MLdcIIUNJUS5JRFg6S1JFTi5JUV9JTkNfRVFVSVRZLkZZMjAxNgEAAACsFaIAAgAAAAwtNDk3NC45NzA4NTQBCAAAAAUAAAABMQEAAAAKMTg4MjY4MzE1MgMAAAACNjkCAAAAAjQ3BAAAAAEwBwAAAAk4LzMwLzIwMTkIAAAACjEyLzMxLzIwMTYJAAAAATDgjvkZjC3XCIjtbm6MLdcILUNJUS5TWlNFOjAwMjkzOS5JUV9JTlRFUkVTVF9JTlZFU1RfSU5DLkZZMjAxMwEAAADmTWMAAwAAAAAAUr9yG4wt1wji2iBujC3XCCRDSVEuVFNFOjg2MTYuSVFfRUJJVERBLkZZMjAwOS4uLi5KUFkBAAAA4HANAAMAAAACTkEAdGlKFowt1wimYzNvjC3XCB1DSVEuVFNFOjg2MDkuSVFfQ09NTU9OLkZZMjAxNwEAAAAsXA0AAgAAAAUxODU4OQEIAAAABQAAAAExAQAAAAoxODQ5NDc2MzExAwAAAAI3OQIAAAAEMTEwMwQAAAABMAcAAAAJOC8zMC8yMDE5CAAAAAkzLzMxLzIwMTcJAAAAATDas/cfjC3XCHZYWW2MLdcIIENJUS5UU0U6ODU5MS5JUV9QQVJUX1RJTUUuRlkyMDE2AQAAAOoSBgADAAAAAADhst8bjC3XCANE7W2MLdcIJENJUS5UU0U6ODMwNi5JUV9DVVJSRU5UX1JBVElPLkZZMjAxOQEAAAA9fCUAAwAAAAAAkIdBF4wt1wio</t>
  </si>
  <si>
    <t>V+pujC3XCB1DSVEuVFNFOjg2MTYuSVFfR0FfRVhQLkZZMjAxMgEAAADgcA0AAgAAAAQ1ODAzAQgAAAAFAAAAATEBAAAACjE1NTc1MTkxNzIDAAAAAjc5AgAAAAUyMTU2MgQAAAABMAcAAAAJOC8zMC8yMDE5CAAAAAkzLzMxLzIwMTIJAAAAATBrOdcfjC3XCO/COm2MLdcIIENJUS5UU0U6ODU5MS5JUV9TR0FfU1VQUEwuRlkyMDE3AQAAAOoSBgACAAAABjQ0NDA1NQEIAAAABQAAAAExAQAAAAoxOTY5NDcwNzYxAwAAAAI3OQIAAAADMTAyBAAAAAEwBwAAAAk4LzMwLzIwMTkIAAAACTMvMzEvMjAxNwkAAAABMOGy3xuMLdcIIsT3bYwt1wgjQ0lRLlRTRTo4NjA5LklRX1RPVEFMX0FTU0VUUy5GWTIwMTMBAAAALFwNAAIAAAAGNzIzMzgzAQgAAAAFAAAAATEBAAAACjE2MjU5NzUxNzIDAAAAAjc5AgAAAAQxMDA3BAAAAAEwBwAAAAk4LzMwLzIwMTkIAAAACTMvMzEvMjAxMwkAAAABMMwZnCCMLdcI+2Wicowt1wgcQ0lRLlNaU0U6MDAyOTM5LklRX0dXLkZZMjAxNgEAAADmTWMAAgAAAAkxMS4zMDI1ODYBCAAAAAUAAAABMQEAAAAKMTk1Mzg0MjIzMAMAAAACMzICAAAABDExNzEEAAAAATAHAAAACTgvMzAvMjAxOQgAAAAKMTIvMzEvMjAxNgkAAAABMJk4QhuMLdcIDfwNbowt1wggQ0lRLktPU0U6QTAwMTIwMC5JUV9OSV9DRi5GWTIwMDcBAAAA7WwNAAIAAAAMMTQ0NjcuODM2NDI0AQgAAAAFAAAAATEBAAAACTc3</t>
  </si>
  <si>
    <t>NzcwMDkzNgMAAAACODUCAAAABDIxNTAEAAAAATAHAAAACTgvMzAvMjAxOQgAAAAJMy8zMS8yMDA3CQAAAAEwZYdCG4wt1wghPydujC3XCCRDSVEuU1pTRTowMDA3ODMuSVFfVE9UQUxfTElBQi5GWTIwMTMBAAAA7sZRAQIAAAAMMTg4ODIuODgyOTgzAQgAAAAFAAAAATEBAAAACjE3MjU0MjI5ODIDAAAAAjMyAgAAAAQxMjc2BAAAAAEwBwAAAAk4LzMwLzIwMTkIAAAACjEyLzMxLzIwMTMJAAAAATBjUwgZjC3XCJJ+iG6MLdcIJENJUS5UU0U6ODYxNi5JUV9FQklUREFfTUFSR0lOLkZZMjAxNQEAAADgcA0AAwAAAAJOQQBsJKYXjC3XCBLd3W6MLdcIKUNJUS5UU0U6ODYwOS5JUV9BU1NFVF9XUklURURPV05fQ0YuRlkyMDE5AQAAACxcDQADAAAAAADt2vcfjC3XCNY8am2MLdcIKkNJUS5TWlNFOjAwMDc4My5JUV9DSEFOR0VfSU5WRU5UT1JZLkZZMjAxOAEAAADuxlEBAgAAAAk2Ny41NzgxODkBCAAAAAUAAAABMQEAAAAKMTk1NzI5NTczMgMAAAACMzICAAAABDIwOTkEAAAAATAHAAAACTgvMzAvMjAxOQgAAAAKMTIvMzEvMjAxOAkAAAABMCnqixiMLdcIRzGybowt1wgmQ0lRLlNaU0U6MDAwNzgzLklRX1RPVEFMX0FTU0VUUy5GWTIwMDcBAAAA7sZRAQIAAAALMjQ4MDcuOTY3NTcBCAAAAAUAAAABMQEAAAAJODIwNDU5NDcwAwAAAAIzMgIAAAAEMTAwNwQAAAABMAcAAAAJOC8zMC8yMDE5CAAAAAoxMi8zMS8y</t>
  </si>
  <si>
    <t>MDA3CQAAAAEw3588GYwt1whAtolujC3XCCtDSVEuS09TRTpBMDAxMjAwLklRX0NGT19DVVJSRU5UX0xJQUIuRlkyMDEyAQAAAO1sDQACAAAACS0wLjAyNjQzMwEIAAAABQAAAAExAQAAAAoxNzI5NzM4NTUyAwAAAAI4NQIAAAAENDE4NQQAAAABMAcAAAAJOC8zMC8yMDE5CAAAAAkzLzMxLzIwMTIJAAAAATD7HbIWjC3XCAumDW+MLdcILENJUS5TWlNFOjAwMjkzOS5JUV9JTlZFU1RfU0VDVVJJVFlfQ0YuRlkyMDE2AQAAAOZNYwADAAAAAACZOEIbjC3XCHe5Hm6MLdcIIENJUS5UU0U6ODYwMS5JUV9UT1RBTF9SRVYuRlkyMDEwAQAAAP5UDQACAAAABjQ4OTg0NAEIAAAABQAAAAExAQAAAAoxMzgyNzYzNDAxAwAAAAI3OQIAAAACMjgEAAAAATAHAAAACTgvMzAvMjAxOQgAAAAJMy8zMS8yMDEwCQAAAAEwzCmoHowt1wjKKKNyjC3XCCZDSVEuS09TRTpBMDAxMjAwLklRX0dBSU5fSU5WRVNULkZZMjAxNgEAAADtbA0AAgAAAA0tMTM4NzcxLjExNjY2AQgAAAAFAAAAATEBAAAACjE4ODEzMTAzNjMDAAAAAjg1AgAAAAI2MgQAAAABMAcAAAAJOC8zMC8yMDE5CAAAAAoxMi8zMS8yMDE2CQAAAAEwEz6BGowt1whucThujC3XCCJDSVEuVFNFOjg0MTEuSVFfQ0FTSF9JTlZFU1QuRlkyMDEzAQAAAJwGEAACAAAABy03NDk2OTEBCAAAAAUAAAABMQEAAAAKMTc3MjMzMzk5MgMAAAACNzkCAAAABDIwMDUEAAAAATAHAAAA</t>
  </si>
  <si>
    <t>CTgvMzAvMjAxOQgAAAAJMy8zMS8yMDEzCQAAAAEwNQLSHIwt1wgVSsFtjC3XCCBDSVEuSURYOktSRU4uSVFfQlVJTERJTkdTLkZZMjAxMAEAAACsFaIAAgAAAAs1MTkzLjAyMTYzMgEIAAAABQAAAAExAQAAAAoxNTQyMjcyNzEyAwAAAAI2OQIAAAAEMzAyMwQAAAABMAcAAAAJOC8zMC8yMDE5CAAAAAoxMi8zMS8yMDEwCQAAAAEwBjRAGowt1whXUFJujC3XCBlDSVEuVFNFOjg2MDQuSVFfR1AuRlkyMDE2AQAAACioEwACAAAABzEwNzQ4OTABCAAAAAUAAAABMQEAAAAKMTg5NDE1MDEyOAMAAAACNzkCAAAAAjEwBAAAAAEwBwAAAAk4LzMwLzIwMTkIAAAACTMvMzEvMjAxNgkAAAABMEBw0B6MLdcICqeRbYwt1wgmQ0lRLlRTRTo4NjAxLklRX05FVF9ERUJUX0VCSVREQS5GWTIwMTYBAAAA/lQNAAMAAAACTkEAv+tAF4wt1wg5bulujC3XCCVDSVEuVFNFOjg2MTYuSVFfT1RIRVJfQ0xfU1VQUEwuRlkyMDE1AQAAAOBwDQACAAAABjEwODc3NQEIAAAABQAAAAExAQAAAAoxNzQ2OTEzMDM1AwAAAAI3OQIAAAAEMTA1NwQAAAABMAcAAAAJOC8zMC8yMDE5CAAAAAkzLzMxLzIwMTUJAAAAATCGIpcfjC3XCIDYXG2MLdcIMUNJUS5TWlNFOjAwMDc4My5JUV9NSU5PUklUWV9JTlRFUkVTVF9UT1RBTC5GWTIwMTABAAAA7sZRAQMAAAAAAHwFCBmMLdcIj22Vbowt1wgpQ0lRLktPU0U6QTAwMTIwMC5JUV9CQVNJQ19FUFNf</t>
  </si>
  <si>
    <t>SU5DTC5GWTIwMTQBAAAA7WwNAAIAAAAJOTIuMDAwMDAxAQgAAAAFAAAAATEBAAAACjE3ODM4NjY0MTADAAAAAjg1AgAAAAE5BAAAAAEwBwAAAAk4LzMwLzIwMTkIAAAACjEyLzMxLzIwMTQJAAAAATBTyYAajC3XCI38N26MLdcIJENJUS5UU0U6ODYwMS5JUV9QRVJJT0REQVRFX0lTLkZZMjAwMwEAAAD+VA0ABQAAAAoyMDAzLzAzLzMxAM6AthSMLdcIZyxVb4wt1wgkQ0lRLlNaU0U6MDAwNzgzLklRX1NHQV9NQVJHSU4uRlkyMDE0AQAAAO7GUQECAAAABjIuMDMzMQEIAAAABQAAAAExAQAAAAoxNzgyNzAyMjc5AwAAAAIzMgIAAAAENDM3NQQAAAABMAcAAAAJOC8zMC8yMDE5CAAAAAoxMi8zMS8yMDE0CQAAAAEwkUJKFowt1whZih5vjC3XCC5DSVEuU0hTRTo2MDE4NzguSVFfTklfQVZBSUxfRVhDTF9NQVJHSU4uRlkyMDA5AQAAAEPeDwIDAAAAAAC6urIWjC3XCH28IW+MLdcIJkNJUS5UU0U6ODYwOS5JUV9DQVNIX0FDUVVJUkVfQ0YuRlkyMDA4AQAAACxcDQADAAAAAAD4fZsgjC3XCJwmQm+MLdcIIENJUS5UU0U6ODYwNC5JUV9DSEFOR0VfQVAuRlkyMDEzAQAAACioEwACAAAABy0zMDU2NzIBCAAAAAUAAAABMQEAAAAKMTc0NDAzNjEyOAMAAAACNzkCAAAABDIwMTcEAAAAATAHAAAACTgvMzAvMjAxOQgAAAAJMy8zMS8yMDEzCQAAAAEwFQwIH4wt1wiLWGBtjC3XCClDSVEuU1pTRTowMDA3ODMuSVFfRVhU</t>
  </si>
  <si>
    <t>UkFfQUNDX0lURU1TLkZZMjAxNgEAAADuxlEBAwAAAAAALZuLGIwt1widBK1ujC3XCBlDSVEuVFNFOjg2MDkuSVFfR1AuRlkyMDE2AQAAACxcDQACAAAABTc4MzE4AQgAAAAFAAAAATEBAAAACjE3OTk3ODgzODADAAAAAjc5AgAAAAIxMAQAAAABMAcAAAAJOC8zMC8yMDE5CAAAAAkzLzMxLzIwMTYJAAAAATDti/cfjC3XCBvkJ22MLdcIDENJUS4uSVFfQ0lQLgUAAAABAAAACAAAABQoSW52YWxpZCBJZGVudGlmaWVyKTcGJEeMLdcINwYkR4wt1wgvQ0lRLktPU0U6QTAwMTIwMC5JUV9SRVRVUk5fQ09NTU9OX0VRVUlUWS5GWTIwMTgBAAAA7WwNAAIAAAAGNi4zNjg1AQgAAAAFAAAAATEBAAAACjE5NTIzODA1NzIDAAAAAjg1AgAAAAUzMzMyMAQAAAABMAcAAAAJOC8zMC8yMDE5CAAAAAoxMi8zMS8yMDE4CQAAAAEw8EWyFowt1wjMBAhvjC3XCCFDSVEuVFNFOjg2MTYuSVFfU0dBX01BUkdJTi5GWTIwMTkBAAAA4HANAAIAAAAHOTEuNjU2NgEIAAAABQAAAAExAQAAAAoxOTcwNjkzOTk5AwAAAAI3OQIAAAAENDM3NQQAAAABMAcAAAAJOC8zMC8yMDE5CAAAAAkzLzMxLzIwMTkJAAAAATBsJKYXjC3XCKi7226MLdcIG0NJUS5UU0U6ODU5MS5JUV9HUFBFLkZZMjAxNwEAAADqEgYAAgAAAAY2NDI1MDYBCAAAAAUAAAABMQEAAAAKMTk2OTQ3MDc2MQMAAAACNzkCAAAABDExNjkEAAAAATAHAAAACTgvMzAvMjAxOQgA</t>
  </si>
  <si>
    <t>AAAJMy8zMS8yMDE3CQAAAAEw4bLfG4wt1wgkKOltjC3XCCNDSVEuVFNFOjgzMDYuSVFfRUJJVEFfTUFSR0lOLkZZMjAxOQEAAAA9fCUAAwAAAAAAm2BBF4wt1wgS0uhujC3XCCdDSVEuVFNFOjg1OTEuSVFfREFZU19QQVlBQkxFX09VVC5GWTIwMTABAAAA6hIGAAIAAAAKMjM4LjA0MTY4NQEIAAAABQAAAAExAQAAAAoxNTUzMjU5Nzk0AwAAAAI3OQIAAAAENDE4MwQAAAABMAcAAAAJOC8zMC8yMDE5CAAAAAkzLzMxLzIwMTAJAAAAATCCaiUXjC3XCKma/G6MLdcIG0NJUS5UU0U6ODU5MS5JUV9DT0dTLkZZMjAxMgEAAADqEgYAAgAAAAY1MDA0MjgBCAAAAAUAAAABMQEAAAAKMTY4NDYyNzk1NgMAAAACNzkCAAAAAjM0BAAAAAEwBwAAAAk4LzMwLzIwMTkIAAAACTMvMzEvMjAxMgkAAAABMIr7ixyMLdcIzRHjbYwt1wgvQ0lRLlNIU0U6NjAxODc4LklRX05FVF9ERUJUX0VCSVREQV9DQVBFWC5GWTIwMTYBAAAAQ94PAgMAAAAAAJL0SRaMLdcIHM0bb4wt1wgjQ0lRLlRTRTo4NTkxLklRX0JBU0lDX1dFSUdIVC5GWTIwMDgBAAAA6hIGAAIAAAAFOTExLjUAhT0PHYwt1whOHQJujC3XCClDSVEuVFNFOjg1OTEuSVFfQVNTRVRfV1JJVEVET1dOX0NGLkZZMjAxNQEAAADqEgYAAgAAAAUtMTE5NQEIAAAABQAAAAExAQAAAAoxODQ4MjYyNzY3AwAAAAI3OQIAAAAEMjAxOQQAAAABMAcAAAAJOC8zMC8yMDE5CAAAAAkz</t>
  </si>
  <si>
    <t>LzMxLzIwMTUJAAAAATDwi98bjC3XCBr27G2MLdcII0NJUS5UU0U6ODYwMS5JUV9ESUxVVF9XRUlHSFQuRlkyMDExAQAAAP5UDQACAAAACDE3MDQuMzAzAMJQqB6MLdcIrLeLbYwt1wgvQ0lRLlRTRTo4MzA2LklRX0lNUFVUX09QRVJfTEVBU0VfSU5UX0VYUC5GWTIwMTABAAAAPXwlAAMAAAAAAPmgwh2MLdcIIEOnbYwt1wgZQ0lRLlRTRTo4NjAxLklRX0FQLkZZMjAxMQEAAAD+VA0AAgAAAAQ0Nzc1AQgAAAAFAAAAATEBAAAACjE0NjQ2MDk1MDcDAAAAAjc5AgAAAAQxMDE4BAAAAAEwBwAAAAk4LzMwLzIwMTkIAAAACTMvMzEvMjAxMQkAAAABMMJQqB6MLdcIKsOqbYwt1wgZQ0lRLlRTRTo4NDExLklRX0FSLkZZMjAwOQEAAACcBhAAAwAAAAAAgRjRHIwt1widB8RtjC3XCChDSVEuVFNFOjg1OTEuSVFfVE9UQUxfTElBQl9FUVVJVFkuRlkyMDE1AQAAAOoSBgACAAAACDExNDQzNjI4AQgAAAAFAAAAATEBAAAACjE4NDgyNjI3NjcDAAAAAjc5AgAAAAQxMDEzBAAAAAEwBwAAAAk4LzMwLzIwMTkIAAAACTMvMzEvMjAxNQkAAAABMPCL3xuMLdcIeUnkbYwt1wglQ0lRLlRTRTo4NjAxLklRX0NBUElUQUxfTEVBU0VTLkZZMjAxNQEAAAD+VA0AAwAAAAAA7wEGHowt1wi/+qRtjC3XCCVDSVEuVFNFOjg2MDQuSVFfUkVUVVJOX0NBUElUQUwuRlkyMDA5AQAAACioEwADAAAAAABsJKYXjC3XCOgf4m6MLdcIKENJUS5U</t>
  </si>
  <si>
    <t>U0U6ODU5MS5JUV9UT1RBTF9ERUJUX0VRVUlUWS5GWTIwMTUBAAAA6hIGAAIAAAAIMTg1LjMxMTQBCAAAAAUAAAABMQEAAAAKMTg0ODI2Mjc2NwMAAAACNzkCAAAABDQwMzQEAAAAATAHAAAACTgvMzAvMjAxOQgAAAAJMy8zMS8yMDE1CQAAAAEwcpElF4wt1wg7xwFvjC3XCBtDSVEuVFNFOjg0MTEuSVFfQVBJQy5GWTIwMTQBAAAAnAYQAAIAAAAHMTEwOTUwOAEIAAAABQAAAAExAQAAAAoxNzcyMzMzOTYwAwAAAAI3OQIAAAAEMTA4NAQAAAABMAcAAAAJOC8zMC8yMDE5CAAAAAkzLzMxLzIwMTQJAAAAATA1AtIcjC3XCGsuy22MLdcIIENJUS5UU0U6ODYwOS5JUV9MVF9JTlZFU1QuRlkyMDA1AQAAACxcDQACAAAABTMzMjEyAQgAAAAFAAAAATEBAAAACTQ4Njc4MzE3MAMAAAACNzkCAAAABDEwNTQEAAAAATAHAAAACTgvMzAvMjAxOQgAAAAJMy8zMS8yMDA1CQAAAAEwuVfBFYwt1wjnvERvjC3XCBlDSVEuVFNFOjg1OTEuSVFfUkUuRlkyMDE3AQAAAOoSBgACAAAABzIwNzc0NzQBCAAAAAUAAAABMQEAAAAKMTk2OTQ3MDc2MQMAAAACNzkCAAAABDEyMjIEAAAAATAHAAAACTgvMzAvMjAxOQgAAAAJMy8zMS8yMDE3CQAAAAEw4bLfG4wt1wjtLfxtjC3XCCBDSVEuVFNFOjg1OTEuSVFfU0dBX1NVUFBMLkZZMjAwOAEAAADqEgYAAgAAAAYyNjM5NzkBCAAAAAUAAAABMQEAAAAKMTM4MTIwNTU5OQMAAAACNzkCAAAA</t>
  </si>
  <si>
    <t>AzEwMgQAAAABMAcAAAAJOC8zMC8yMDE5CAAAAAkzLzMxLzIwMDgJAAAAATCFPQ8djC3XCNg46m2MLdcIG0NJUS5JRFg6S1JFTi5JUV9HUFBFLkZZMjAxOAEAAACsFaIAAgAAAA0xNjQ0OTcuMDg1OTAzAQgAAAAFAAAAATEBAAAACjE5NTQ0MDI3NzgDAAAAAjY5AgAAAAQxMTY5BAAAAAEwBwAAAAk4LzMwLzIwMTkIAAAACjEyLzMxLzIwMTgJAAAAATASK/oZjC3XCL5Ga26MLdcIJUNJUS5UU0U6ODMwNi5JUV9PVEhFUl9DTF9TVVBQTC5GWTIwMDkBAAAAPXwlAAIAAAAHMjg3MDkwMAEIAAAABQAAAAExAQAAAAoxNDczMjA2MzY2AwAAAAI3OQIAAAAEMTA1NwQAAAABMAcAAAAJOC8zMC8yMDE5CAAAAAkzLzMxLzIwMDkJAAAAATAEesIdjC3XCCfOn22MLdcINENJUS5UU0U6ODYwNC5JUV9UT1RBTF9PVVRTVEFORElOR19GSUxJTkdfREFURS5GWTIwMTQBAAAAKKgTAAIAAAALMzYzMC4xMjk0NDUBBAAAAAUAAAABNQEAAAAKMTc5NzI4MTIzOQIAAAAFMjQxNTMGAAAAATB4SNAejC3XCGJjR22MLdcIGkNJUS5JRFg6S1JFTi5JUV9DSVAuRlkyMDEwAQAAAKwVogADAAAAAAAGNEAajC3XCORxW26MLdcIJUNJUS5UU0U6ODMwNi5JUV9HV19JTlRBTl9BTU9SVC5GWTIwMTUBAAAAPXwlAAMAAAAAAFvtkh2MLdcIeTm5bYwt1wgmQ0lRLklEWDpLUkVOLklRX0NVU1RPTV9CRVRBLjIwMDkvMTIvMzEBAAAArBWiAAIAAAAS</t>
  </si>
  <si>
    <t>MC4wMjIxMDAyMTIzMzM3Mzc0AMAUbz+MLdcI0Sx4b4wt1wgkQ0lRLklEWDpLUkVOLklRX0NBU0hfSU5URVJFU1QuRlkyMDA3AQAAAKwVogACAAAADDIzNzI5Ljg1NTgwNQEIAAAABQAAAAExAQAAAAoxNzEyMjMyODIwAwAAAAI2OQIAAAAEMzAyOAQAAAABMAcAAAAJOC8zMC8yMDE5CAAAAAoxMi8zMS8yMDA3CQAAAAEw2CeCGowt1wiWZlFujC3XCCFDSVEuVFNFOjg2MDkuSVFfRUJJVERBX0lOVC5GWTIwMDkBAAAALFwNAAMAAAACTkEA4lcYGIwt1wgeaNZujC3XCChDSVEuVFNFOjg2MDEuSVFfRklYRURfQVNTRVRfVFVSTlMuRlkyMDE0AQAAAP5UDQADAAAAAADPxEAXjC3XCGhB626MLdcII0NJUS5TSFNFOjYwMTg3OC5JUV9NQUNISU5FUlkuRlkyMDE4AQAAAEPeDwICAAAACjM4NC4yNzM5NDkBCAAAAAUAAAABMQEAAAAKMTk1MDQ0MDQ3NAMAAAACMzICAAAABDMxMTQEAAAAATAHAAAACTgvMzAvMjAxOQgAAAAKMTIvMzEvMjAxOAkAAAABMN+fPBmMLdcIV2iJbowt1wglQ0lRLlRTRTo4NjA0LklRX1NUX0RFQlRfSVNTVUVELkZZMjAwOAEAAAAoqBMAAgAAAAYzODYwNDgBCAAAAAUAAAABMQEAAAAKMTM4MTMwNjI2MQMAAAACNzkCAAAABDIwNDMEAAAAATAHAAAACTgvMzAvMjAxOQgAAAAJMy8zMS8yMDA4CQAAAAEwHZcHH4wt1wihx01tjC3XCCBDSVEuVFNFOjgzMDYuSVFfRElWX1NIQVJFLkZZMjAxOAEA</t>
  </si>
  <si>
    <t>AAA9fCUAAgAAAAIxOQEIAAAABQAAAAExAQAAAAoxOTcwODM1MDk1AwAAAAI3OQIAAAAEMzA1OAQAAAABMAcAAAAJOC8zMC8yMDE5CAAAAAkzLzMxLzIwMTgJAAAAATBHYZMdjC3XCFAjyG2MLdcIKENJUS5UU0U6ODU5MS5JUV9GSVhFRF9BU1NFVF9UVVJOUy5GWTIwMTUBAAAA6hIGAAIAAAAINS4yMTM1MDIBCAAAAAUAAAABMQEAAAAKMTg0ODI2Mjc2NwMAAAACNzkCAAAABDQwNjYEAAAAATAHAAAACTgvMzAvMjAxOQgAAAAJMy8zMS8yMDE1CQAAAAEwgmolF4wt1wg7xwFvjC3XCCVDSVEuS09TRTpBMDAxMjAwLklRX0NBU0hfRklOQU4uRlkyMDE0AQAAAO1sDQACAAAADDI0MzYzMS44NDQxMwEIAAAABQAAAAExAQAAAAoxNzgzODY2NDEwAwAAAAI4NQIAAAAEMjAwNAQAAAABMAcAAAAJOC8zMC8yMDE5CAAAAAoxMi8zMS8yMDE0CQAAAAEwLvCAGowt1wjf/FNujC3XCBpDSVEuSURYOktSRU4uSVFfUkVWLkZZMjAxMQEAAACsFaIAAgAAAAw5NjQzNi44NzA3ODMBCAAAAAUAAAABMQEAAAAKMTY0NzY1Njc5OAMAAAACNjkCAAAAAzExMgQAAAABMAcAAAAJOC8zMC8yMDE5CAAAAAoxMi8zMS8yMDExCQAAAAEwBjRAGowt1wjp4EhujC3XCClDSVEuSURYOktSRU4uSVFfSU5WRVNUX1NFQ1VSSVRZX0NGLkZZMjAxNAEAAACsFaIAAgAAAAQtNDU0AQgAAAAFAAAAATEBAAAACjE3ODM5MjQzODUDAAAAAjY5AgAAAAQy</t>
  </si>
  <si>
    <t>MDI3BAAAAAEwBwAAAAk4LzMwLzIwMTkIAAAACjEyLzMxLzIwMTQJAAAAATDuQPkZjC3XCIs/Sm6MLdcIKENJUS5TWlNFOjAwMDc4My5JUV9MVF9ERUJUX0lTU1VFRC5GWTIwMTUBAAAA7sZRAQIAAAALMjcxNDQuNDU1ODMBCAAAAAUAAAABMQEAAAAKMTgzNTAzNDU4NAMAAAACMzICAAAABDIwMzQEAAAAATAHAAAACTgvMzAvMjAxOQgAAAAKMTIvMzEvMjAxNQkAAAABMC2bixiMLdcI0iWhbowt1wggQ0lRLlRTRTo4NjE2LklRX0ZVTExfVElNRS5GWTIwMDgBAAAA4HANAAIAAAAEMjA3MgCDxNYfjC3XCBdOQW2MLdcII0NJUS5LT1NFOkEwMDEyMDAuSVFfQlZfU0hBUkUuRlkyMDEyAQAAAO1sDQACAAAACzkzODMuMjA5OTI0AQgAAAAFAAAAATEBAAAACjE3Mjk3Mzg1NTIDAAAAAjg1AgAAAAQ0MDIwBAAAAAEwBwAAAAk4LzMwLzIwMTkIAAAACTMvMzEvMjAxMgkAAAABMOTU5BqMLdcIlocwbowt1wgpQ0lRLlNaU0U6MDAwNzgzLklRX0VYVFJBX0FDQ19JVEVNUy5GWTIwMDkBAAAA7sZRAQMAAAAAAKC3BxmMLdcIiMGabowt1wgZQ0lRLlRTRTo4MzA2LklRX0FSLkZZMjAwOAEAAAA9fCUAAwAAAAAAsOsGHowt1wi1m4BtjC3XCCNDSVEuVFNFOjg0MTEuSVFfQkVUQV8xWVIuMjAxOC8wMy8zMQEAAACcBhAAAgAAAA8wLjUxNzMyNjIwMzAxNzUA+Lx8Powt1wjcXnRvjC3XCCRDSVEuVFNFOjg2MDEuSVFfUEVSSU9E</t>
  </si>
  <si>
    <t>REFURV9JUy5GWTIwMDUBAAAA/lQNAAUAAAAKMjAwNS8wMy8zMQDCp7YUjC3XCGcsVW+MLdcIH0NJUS5TWlNFOjAwMjkzOS5JUV9DQVBFWC5GWTIwMTIBAAAA5k1jAAIAAAAKLTYxLjI0ODk1MgEIAAAABQAAAAExAQAAAAoxOTUzNTgyMzM5AwAAAAIzMgIAAAAEMjAyMQQAAAABMAcAAAAJOC8zMC8yMDE5CAAAAAoxMi8zMS8yMDEyCQAAAAEwUr9yG4wt1wji2iBujC3XCCVDSVEuVFNFOjg2MDkuSVFfT1RIRVJfQ0xfU1VQUEwuRlkyMDExAQAAACxcDQACAAAABjE4NjM2OQEIAAAABQAAAAExAQAAAAoxNDY0NjA5NjU4AwAAAAI3OQIAAAAEMTA1NwQAAAABMAcAAAAJOC8zMC8yMDE5CAAAAAkzLzMxLzIwMTEJAAAAATD7ypsgjC3XCK9pKW2MLdcIKENJUS5UU0U6ODYxNi5JUV9UT1RBTF9ESVZfUEFJRF9DRi5GWTIwMTABAAAA4HANAAIAAAAFLTIyNTUBCAAAAAUAAAABMQEAAAAKMTM4NjcxOTE0MgMAAAACNzkCAAAABDIwMjIEAAAAATAHAAAACTgvMzAvMjAxOQgAAAAJMy8zMS8yMDEwCQAAAAEwdxLXH4wt1wj4K1ttjC3XCCNDSVEuVFNFOjg2MDEuSVFfT1RIRVJfRVFVSVRZLkZZMjAxMwEAAAD+VA0AAgAAAAU1MDY1MgEIAAAABQAAAAExAQAAAAoxNjI1OTc1MzA1AwAAAAI3OQIAAAAEMTAyOAQAAAABMAcAAAAJOC8zMC8yMDE5CAAAAAkzLzMxLzIwMTMJAAAAATCsnqgejC3XCFZTfm2MLdcILENJUS5LT1NF</t>
  </si>
  <si>
    <t>OkEwMDEyMDAuSVFfVE9UQUxfREVCVF9SRVBBSUQuRlkyMDA4AQAAAO1sDQACAAAAEC0yMDc4MDU5MC4wOTIyNzkBCAAAAAUAAAABMQEAAAAKMTA2NTU1NTk0OAMAAAACODUCAAAABDIxNjYEAAAAATAHAAAACTgvMzAvMjAxOQgAAAAJMy8zMS8yMDA4CQAAAAEwOGDkGowt1wgMjSdujC3XCB5DSVEuVFNFOjg2MDQuSVFfU1RfREVCVC5GWTIwMTcBAAAAKKgTAAIAAAAIMjAxODYwNzEBCAAAAAUAAAABMQEAAAAKMTk2OTUwMTY1NgMAAAACNzkCAAAABDEwNDYEAAAAATAHAAAACTgvMzAvMjAxOQgAAAAJMy8zMS8yMDE3CQAAAAEwWpbQHowt1wgVlnttjC3XCB9DSVEuVFNFOjg2MTYuSVFfVE9UQUxfQ0wuRlkyMDExAQAAAOBwDQACAAAABjU0NTM3NgEIAAAABQAAAAExAQAAAAoxNDY0NjA5NjAzAwAAAAI3OQIAAAAEMTAwOQQAAAABMAcAAAAJOC8zMC8yMDE5CAAAAAkzLzMxLzIwMTEJAAAAATB3EtcfjC3XCDf0Um2MLdcIJUNJUS5UU0U6ODYxNi5JUV9ESUxVVF9FUFNfRVhDTC5GWTIwMDkBAAAA4HANAAIAAAAIOS4zNTEyMTYBCAAAAAUAAAABMQEAAAAKMTM4NjcxOTE0MAMAAAACNzkCAAAAAzE0MgQAAAABMAcAAAAJOC8zMC8yMDE5CAAAAAkzLzMxLzIwMDkJAAAAATCDxNYfjC3XCHQKUm2MLdcIJUNJUS5JRFg6S1JFTi5JUV9TVF9ERUJUX0lTU1VFRC5GWTIwMTQBAAAArBWiAAMAAAAAAO5A+RmMLdcI1nxQ</t>
  </si>
  <si>
    <t>bowt1wgmQ0lRLlNaU0U6MDAwNzgzLklRX0lOVEVSRVNUX0VYUC5GWTIwMTABAAAA7sZRAQMAAAAAAIXeBxmMLdcIvuKHbowt1wgrQ0lRLlRTRTo4NjA0LklRX01JTk9SSVRZX0lOVEVSRVNUX0lTLkZZMjAxOAEAAAAoqBMAAgAAAAUtNDk0OQEIAAAABQAAAAExAQAAAAoxOTY5NTAxNjE1AwAAAAI3OQIAAAACODMEAAAAATAHAAAACTgvMzAvMjAxOQgAAAAJMy8zMS8yMDE4CQAAAAEwMb7QHowt1wgLvXttjC3XCClDSVEuU1pTRTowMDA3ODMuSVFfRklMSU5HX0NVUlJFTkNZLkZZMjAxNgEAAADuxlEBAwAAAANDTlkALZuLGIwt1wh+3aVujC3XCCRDSVEuS09TRTpBMDAxMjAwLklRX0xUX0lOVkVTVC5GWTIwMTABAAAA7WwNAAIAAAANMjI0OTcwLjIzNzA0NAEIAAAABQAAAAExAQAAAAoxNDAyNDg1NjE3AwAAAAI4NQIAAAAEMTA1NAQAAAABMAcAAAAJOC8zMC8yMDE5CAAAAAkzLzMxLzIwMTAJAAAAATAZh+QajC3XCBrsL26MLdcIH0NJUS5LT1NFOkEwMDEyMDAuSVFfTlBQRS5GWTIwMTEBAAAA7WwNAAIAAAALMjQyODYuOTk0MDEBCAAAAAUAAAABMQEAAAAKMTcyOTczODI5NQMAAAACODUCAAAABDEwMDQEAAAAATAHAAAACTgvMzAvMjAxOQgAAAAJMy8zMS8yMDExCQAAAAEw5azkGowt1wifVTtujC3XCCVDSVEuU1pTRTowMDA3ODMuSVFfQ0FTSF9JTlZFU1QuRlkyMDEzAQAAAO7GUQECAAAACy0zMTQuMTQw</t>
  </si>
  <si>
    <t>NzA4AQgAAAAFAAAAATEBAAAACjE3MjU0MjI5ODIDAAAAAjMyAgAAAAQyMDA1BAAAAAEwBwAAAAk4LzMwLzIwMTkIAAAACjEyLzMxLzIwMTMJAAAAATBjUwgZjC3XCF7umG6MLdcIIkNJUS5LT1NFOkEwMDEyMDAuSVFfSU5DX1RBWC5GWTIwMDQBAAAA7WwNAAIAAAALMjI3Ni4zMTA0NzYBCAAAAAUAAAABMQEAAAAJNDg2NTk3ODM2AwAAAAI4NQIAAAACNzUEAAAAATAHAAAACTgvMzAvMjAxOQgAAAAJMy8zMS8yMDA0CQAAAAEwUO/rFIwt1wgx2WtvjC3XCCpDSVEuVFNFOjg2MDQuSVFfVE9UQUxfRVFVSVRZLkZZMjAxOC4uLi5KUFkBAAAAKKgTAAIAAAAHMjc5OTgyNAEIAAAABQAAAAExAQAAAAoxOTY5NTAxNjE1AwAAAAI3OQIAAAAEMTI3NQQAAAABMAcAAAAJOC8zMC8yMDE5CAAAAAkzLzMxLzIwMTgJAAAAATBaMR4WjC3XCEcbMW+MLdcIG0NJUS5UU0U6ODU5MS5JUV9FQklULkZZMjAxMwEAAADqEgYAAgAAAAYyOTI5NjYBCAAAAAUAAAABMQEAAAAKMTc0NDAzNjUyNQMAAAACNzkCAAAAAzQwMAQAAAABMAcAAAAJOC8zMC8yMDE5CAAAAAkzLzMxLzIwMTMJAAAAATBQIowcjC3XCATr8G2MLdcIJkNJUS5UU0U6ODYxNi5JUV9ERUZfVEFYX0xJQUJfTFQuRlkyMDEyAQAAAOBwDQADAAAAAABrOdcfjC3XCJbYY22MLdcIKENJUS5TSFNFOjYwMTg3OC5JUV9ORVRfUkVOVEFMX0VYUC5GWTIwMDcBAAAAQ94PAgMA</t>
  </si>
  <si>
    <t>AAAAAL9R+hmMLdcIs1xjbowt1wgmQ0lRLlRTRTo4NjA0LklRX0NBU0hfQUNRVUlSRV9DRi5GWTIwMTUBAAAAKKgTAAIAAAAFLTczMDgBCAAAAAUAAAABMQEAAAAKMTg0ODEyNjgxMAMAAAACNzkCAAAABDIwNTcEAAAAATAHAAAACTgvMzAvMjAxOQgAAAAJMy8zMS8yMDE1CQAAAAEwQHDQHowt1wiAEHptjC3XCDdDSVEuU1pTRTowMDA3ODMuSVFfVE9UQUxfT1VUU1RBTkRJTkdfRklMSU5HX0RBVEUuRlkyMDE0AQAAAO7GUQECAAAACzQ3NDIuNDY3Njc4AQQAAAAFAAAAATUBAAAACjE3ODI3MDIyNzkCAAAABTI0MTUzBgAAAAEwUHWLGIwt1wgy4rhujC3XCCRDSVEuU0hTRTo2MDE4NzguSVFfQ09NTU9OX1JFUC5GWTIwMTABAAAAQ94PAgMAAAAAAJWOeRmMLdcIudFxbowt1wgiQ0lRLklEWDpLUkVOLklRX0dBSU5fQVNTRVRTLkZZMjAxMgEAAACsFaIAAgAAAAEyAQgAAAAFAAAAATEBAAAACjE2NjgwODEwODYDAAAAAjY5AgAAAAI1NgQAAAABMAcAAAAJOC8zMC8yMDE5CAAAAAoxMi8zMS8yMDEyCQAAAAEw81pAGowt1wgLCFdujC3XCCVDSVEuU1pTRTowMDI5MzkuSVFfR0FJTl9JTlZFU1QuRlkyMDE4AQAAAOZNYwACAAAACi03Mi40NTk4MjIBCAAAAAUAAAABMQEAAAAKMTk2MjQ3MDYzNgMAAAACMzICAAAAAjYyBAAAAAEwBwAAAAk4LzMwLzIwMTkIAAAACjEyLzMxLzIwMTgJAAAAATCRYEIbjC3XCCOCOW6M</t>
  </si>
  <si>
    <t>LdcIIkNJUS5JRFg6S1JFTi5JUV9TQUxFX1BQRV9DRi5GWTIwMTcBAAAArBWiAAIAAAAGNTE5Ljc1AQgAAAAFAAAAATEBAAAACjE5NTQ0MDI3ODkDAAAAAjY5AgAAAAQyMDQyBAAAAAEwBwAAAAk4LzMwLzIwMTkIAAAACjEyLzMxLzIwMTcJAAAAATDDA/oZjC3XCNrAYm6MLdcIGUNJUS5UU0U6ODYwMS5JUV9OSS5GWTIwMTEBAAAA/lQNAAIAAAAGLTM3MzMxAQgAAAAFAAAAATEBAAAACjE0NjQ2MDk1MDcDAAAAAjc5AgAAAAIxNQQAAAABMAcAAAAJOC8zMC8yMDE5CAAAAAkzLzMxLzIwMTEJAAAAATDCUKgejC3XCHFIZ2+MLdcIJkNJUS5JRFg6S1JFTi5JUV9ORVRfREVCVF9JU1NVRUQuRlkyMDExAQAAAKwVogACAAAACjgyNC41ODg5MTYBCAAAAAUAAAABMQEAAAAKMTY0NzY1Njc5OAMAAAACNjkCAAAABDIwMDMEAAAAATAHAAAACTgvMzAvMjAxOQgAAAAKMTIvMzEvMjAxMQkAAAABMPNaQBqMLdcIFpNPbowt1wgZQ0lRLklEWDpLUkVOLklRX0dXLkZZMjAxNgEAAACsFaIAAwAAAAAA4I75GYwt1witI0ZujC3XCCJDSVEuU1pTRTowMDA3ODMuSVFfQVJfVFVSTlMuRlkyMDE1AQAAAO7GUQEDAAAAAACRQkoWjC3XCLnSIG+MLdcIJkNJUS5UU0U6ODYxNi5JUV9DQVNIX0NPTlZFUlNJT04uRlkyMDA5AQAAAOBwDQADAAAAAACM/qUXjC3XCLR2o3KMLdcIIUNJUS5TWlNFOjAwMjkzOS5JUV9TVF9ERUJULkZZMjAx</t>
  </si>
  <si>
    <t>MQEAAADmTWMAAgAAAAsxNjgwLjIxMDU3MwEIAAAABQAAAAExAQAAAAoxOTU0MTg0Njk0AwAAAAIzMgIAAAAEMTA0NgQAAAABMAcAAAAJOC8zMC8yMDE5CAAAAAoxMi8zMS8yMDExCQAAAAEwcXFyG4wt1whbORRujC3XCCRDSVEuVFNFOjg2MTYuSVFfSU1QQUlSTUVOVF9HVy5GWTIwMDkBAAAA4HANAAMAAAAAAIPE1h+MLdcI8HRBbYwt1wgkQ0lRLlRTRTo4NDExLklRX01BUktFVENBUC4yMDA4LzAzLzMxAQAAAJwGEAACAAAACzQxNTc5NjcuOTQ1ANbGbj+MLdcIYMuocowt1wglQ0lRLlRTRTo4NjE2LklRX0JBU0lDX0VQU19FWENMLkZZMjAxNQEAAADgcA0AAgAAAAk2OS41MDgyODIBCAAAAAUAAAABMQEAAAAKMTc0NjkxMzAzNQMAAAACNzkCAAAABDMwNjQEAAAAATAHAAAACTgvMzAvMjAxOQgAAAAJMy8zMS8yMDE1CQAAAAEwhiKXH4wt1wgW+mxtjC3XCBlDSVEuVFNFOjg2MDEuSVFfQUUuRlkyMDA4AQAAAP5UDQACAAAABTE3MzI1AQgAAAAFAAAAATEBAAAACjEwNjI3NDkzNTIDAAAAAjc5AgAAAAQxMDE2BAAAAAEwBwAAAAk4LzMwLzIwMTkIAAAACTMvMzEvMjAwOAkAAAABMAzcpx6MLdcIqgWTbYwt1wgnQ0lRLktPU0U6QTAwMTIwMC5JUV9ESUxVVF9XRUlHSFQuRlkyMDE2AQAAAO1sDQACAAAACTk2Ljc4ODY2MwAIZYEajC3XCA0eQW6MLdcIJUNJUS5UU0U6ODU5MS5JUV9QUkVGX0RJVl9PVEhFUi5G</t>
  </si>
  <si>
    <t>WTIwMTMBAAAA6hIGAAMAAAAAAFAijByMLdcIuF/jbYwt1wgvQ0lRLlNaU0U6MDAyOTM5LklRX0RFQlRfRVFVSVZfT1BFUl9MRUFTRS5GWTIwMTcBAAAA5k1jAAMAAAAAAJFgQhuMLdcIcTkbbowt1wgpQ0lRLlRTRTo4NDExLklRX0FTU0VUX1dSSVRFRE9XTl9DRi5GWTIwMTMBAAAAnAYQAAIAAAAFMTE5MTIBCAAAAAUAAAABMQEAAAAKMTc3MjMzMzk5MgMAAAACNzkCAAAABDIwMTkEAAAAATAHAAAACTgvMzAvMjAxOQgAAAAJMy8zMS8yMDEzCQAAAAEwNQLSHIwt1wjms8VtjC3XCBlDSVEuVFNFOjg2MDQuSVFfQUQuRlkyMDEwAQAAACioEwACAAAABy0yNzM2MTYBCAAAAAUAAAABMQEAAAAKMTU1MzMyOTM1MQMAAAACNzkCAAAABDEwNzUEAAAAATAHAAAACTgvMzAvMjAxOQgAAAAJMy8zMS8yMDEwCQAAAAEwIL4HH4wt1wi9BEZtjC3XCBxDSVEuU1pTRTowMDA3ODMuSVFfUkUuRlkyMDEzAQAAAO7GUQECAAAACzQ5NzYuNDY0NzYyAQgAAAAFAAAAATEBAAAACjE3MjU0MjI5ODIDAAAAAjMyAgAAAAQxMjIyBAAAAAEwBwAAAAk4LzMwLzIwMTkIAAAACjEyLzMxLzIwMTMJAAAAATBjUwgZjC3XCNAarG6MLdcIIkNJUS5UU0U6ODQxMS5JUV9BRFZFUlRJU0lORy5GWTIwMTEBAAAAnAYQAAMAAAAAAFRn0RyMLdcIkPa7bYwt1wggQ0lRLlRTRTo4NTkxLklRX1RPVEFMX1JFVi5GWTIwMTYBAAAA6hIGAAIAAAAHMjM2</t>
  </si>
  <si>
    <t>ODU5NAEIAAAABQAAAAExAQAAAAoxODk0NDk1ODU4AwAAAAI3OQIAAAACMjgEAAAAATAHAAAACTgvMzAvMjAxOQgAAAAJMy8zMS8yMDE2CQAAAAEw8IvfG4wt1wgNufttjC3XCCdDSVEuSURYOktSRU4uSVFfREFZU19QQVlBQkxFX09VVC5GWTIwMDkBAAAArBWiAAMAAAAAAMtsshaMLdcIcVIIb4wt1wggQ0lRLklEWDpLUkVOLklRX1NHQV9TVVBQTC5GWTIwMDcBAAAArBWiAAIAAAAMMzQwNzIuNTk3NjA3AQgAAAAFAAAAATEBAAAACjE3MTIyMzI4MjADAAAAAjY5AgAAAAMxMDIEAAAAATAHAAAACTgvMzAvMjAxOQgAAAAKMTIvMzEvMjAwNwkAAAABMPTZgRqMLdcIK2Yubowt1wgwQ0lRLlNaU0U6MDAwNzgzLklRX0RFRl9UQVhfQVNTRVRTX0NVUlJFTlQuRlkyMDE3AQAAAO7GUQEDAAAAAAAyw4sYjC3XCK2aoW6MLdcILUNJUS5TWlNFOjAwMDc4My5JUV9JTlRFUkVTVF9JTlZFU1RfSU5DLkZZMjAxMgEAAADuxlEBAwAAAAAAbywIGYwt1whJUp9ujC3XCCRDSVEuS09TRTpBMDAxMjAwLklRX0NIQU5HRV9BUC5GWTIwMTABAAAA7WwNAAMAAAAAAOWs5BqMLdcIuGssbowt1wgpQ0lRLlRTRTo4MzA2LklRX0lOVkVTVF9TRUNVUklUWV9DRi5GWTIwMDgBAAAAPXwlAAIAAAAHMjMyNjcyMgEIAAAABQAAAAExAQAAAAoxNDczMjA2MzIxAwAAAAI3OQIAAAAEMjAyNwQAAAABMAcAAAAJOC8zMC8yMDE5CAAAAAkzLzMx</t>
  </si>
  <si>
    <t>LzIwMDgJAAAAATA0UsIdjC3XCDwcrm2MLdcIKENJUS5UU0U6ODMwNi5JUV9UT1RBTF9ERUJUX0VRVUlUWS5GWTIwMDgBAAAAPXwlAAMAAAAAALASQReMLdcIHfnvbowt1wgpQ0lRLlNaU0U6MDAyOTM5LklRX0xUX0RFQlRfQ0FQSVRBTC5GWTIwMTgBAAAA5k1jAAIAAAAHMTEuNzUwNQEIAAAABQAAAAExAQAAAAoxOTYyNDcwNjM2AwAAAAIzMgIAAAAENDE4NwQAAAABMAcAAAAJOC8zMC8yMDE5CAAAAAoxMi8zMS8yMDE4CQAAAAEwUwYmF4wt1wgZMQ1vjC3XCB1DSVEuVFNFOjg1OTEuSVFfUkRfRVhQLkZZMjAxMAEAAADqEgYAAwAAAAAAoNSLHIwt1wi5ovVtjC3XCDBDSVEuS09TRTpBMDAxMjAwLklRX0lNUFVUX09QRVJfTEVBU0VfREVQUi5GWTIwMTYBAAAA7WwNAAMAAAAAAAhlgRqMLdcIDR5Bbowt1wgoQ0lRLlNaU0U6MDAyOTM5LklRX1BST1ZfQkFEX0RFQlRTLkZZMjAxMQEAAADmTWMAAgAAAAktMC44NzYyNzMBCAAAAAUAAAABMQEAAAAKMTk1NDE4NDY5NAMAAAACMzICAAAAAjk1BAAAAAEwBwAAAAk4LzMwLzIwMTkIAAAACjEyLzMxLzIwMTEJAAAAATBxcXIbjC3XCAw/IG6MLdcIJkNJUS5UU0U6ODU5MS5JUV9ERUZfVEFYX0xJQUJfTFQuRlkyMDA5AQAAAOoSBgACAAAABjE1MTIzOQEIAAAABQAAAAExAQAAAAoxNDU5Mzc4ODczAwAAAAI3OQIAAAAEMTAyNwQAAAABMAcAAAAJOC8zMC8yMDE5CAAA</t>
  </si>
  <si>
    <t>AAkzLzMxLzIwMDkJAAAAATCg1IscjC3XCGKM722MLdcIKENJUS5UU0U6ODYwOS5JUV9GSVhFRF9BU1NFVF9UVVJOUy5GWTIwMTUBAAAALFwNAAMAAAAAANZ+GBiMLdcIpAnjbowt1wgtQ0lRLktPU0U6QTAwMTIwMC5JUV9DT01NT05fUFJFRl9ESVZfQ0YuRlkyMDEwAQAAAO1sDQADAAAAAADlrOQajC3XCNjrNm6MLdcIIENJUS5JRFg6S1JFTi5JUV9PVEhFUl9SRVYuRlkyMDExAQAAAKwVogACAAAADS0yNDYxNC43NzIxOTUBCAAAAAUAAAABMQEAAAAKMTY0NzY1Njc5OAMAAAACNjkCAAAAAzM1NwQAAAABMAcAAAAJOC8zMC8yMDE5CAAAAAoxMi8zMS8yMDExCQAAAAEwBjRAGowt1whLd1JujC3XCB5DSVEuS09TRTpBMDAxMjAwLklRX1NHQS5GWTIwMDEBAAAA7WwNAAMAAAAAAISlOxSMLdcIx7dpb4wt1wghQ0lRLlRTRTo4NTkxLklRX1NHQV9NQVJHSU4uRlkyMDE2AQAAAOoSBgACAAAABzE4Ljc0MzkBCAAAAAUAAAABMQEAAAAKMTg5NDQ5NTg1OAMAAAACNzkCAAAABDQzNzUEAAAAATAHAAAACTgvMzAvMjAxOQgAAAAJMy8zMS8yMDE2CQAAAAEwcpElF4wt1wiED/1ujC3XCCpDSVEuU0hTRTo2MDE4NzguSVFfTUFSS0VUQ0FQLjIwMTAvMy8zMS5KUFkBAAAAQ94PAgMAAAAAAOSfbj+MLdcIEuFwh4wt1wgoQ0lRLklEWDpLUkVOLklRX1RPVEFMX0RJVl9QQUlEX0NGLkZZMjAwNwEAAACsFaIAAgAAAAgtMTUy</t>
  </si>
  <si>
    <t>NC4yNAEIAAAABQAAAAExAQAAAAoxNzEyMjMyODIwAwAAAAI2OQIAAAAEMjAyMgQAAAABMAcAAAAJOC8zMC8yMDE5CAAAAAoxMi8zMS8yMDA3CQAAAAEw7wCCGowt1wg2OlpujC3XCCNDSVEuU1pTRTowMDA3ODMuSVFfTklfTUFSR0lOLkZZMjAwOQEAAADuxlEBAgAAAAc0Mi45NTAyAQgAAAAFAAAAATEBAAAACjE0NTUwNzUxNzEDAAAAAjMyAgAAAAQ0MDk0BAAAAAEwBwAAAAk4LzMwLzIwMTkIAAAACjEyLzMxLzIwMDkJAAAAATCQG0oWjC3XCMZSJG+MLdcIIENJUS5UU0U6ODYwNC5JUV9MVF9JTlZFU1QuRlkyMDEyAQAAACioEwACAAAABzE0NDkyMTEBCAAAAAUAAAABMQEAAAAKMTY4NDYyODU1NwMAAAACNzkCAAAABDEwNTQEAAAAATAHAAAACTgvMzAvMjAxOQgAAAAJMy8zMS8yMDEyCQAAAAEwEOUHH4wt1wgAXldtjC3XCClDSVEuVFNFOjgzMDYuSVFfSU5WRVNUX1NFQ1VSSVRZX0NGLkZZMjAxNgEAAAA9fCUAAgAAAAcxMjUwNDA2AQgAAAAFAAAAATEBAAAACjE4OTU5MTI2ODQDAAAAAjc5AgAAAAQyMDI3BAAAAAEwBwAAAAk4LzMwLzIwMTkIAAAACTMvMzEvMjAxNgkAAAABMGETkx2MLdcIwoHCbYwt1wgmQ0lRLktPU0U6QTAwMTIwMC5JUV9HQUlOX0FTU0VUUy5GWTIwMTEBAAAA7WwNAAIAAAAKLTM5OS45MzE4NAEIAAAABQAAAAExAQAAAAoxNzI5NzM4Mjk1AwAAAAI4NQIAAAACNTYEAAAAATAHAAAA</t>
  </si>
  <si>
    <t>CTgvMzAvMjAxOQgAAAAJMy8zMS8yMDExCQAAAAEw5azkGowt1wi3EjBujC3XCC9DSVEuS09TRTpBMDAxMjAwLklRX01JTk9SSVRZX0lOVEVSRVNUX0lTLkZZMjAxMQEAAADtbA0AAgAAAAktNDQ0MC4wMTUBCAAAAAUAAAABMQEAAAAKMTcyOTczODI5NQMAAAACODUCAAAAAjgzBAAAAAEwBwAAAAk4LzMwLzIwMTkIAAAACTMvMzEvMjAxMQkAAAABMOWs5BqMLdcIqy47bowt1wgiQ0lRLklEWDpLUkVOLklRX0VCSVRfTUFSR0lOLkZZMjAwOQEAAACsFaIAAwAAAAJOQQDLbLIWjC3XCKgrFm+MLdcIJ0NJUS5UU0U6ODYwOS5JUV9NQVJLRVRDQVAuMjAxNS8zLzMxLkpQWQEAAAAsXA0AAgAAAAwxODkxMDAuNDQzODgBBgAAAAUAAAABMQEAAAAKMTQzMTA4OTc5NQMAAAACNzkCAAAABjEwMDA1NAQAAAABMAcAAAAJMy8zMS8yMDE15J9uP4wt1wiGl26HjC3XCChDSVEuVFNFOjg2MDkuSVFfVE9UQUxfRElWX1BBSURfQ0YuRlkyMDEyAQAAACxcDQACAAAABC05ODkBCAAAAAUAAAABMQEAAAAKMTU1NzUxOTEwNQMAAAACNzkCAAAABDIwMjIEAAAAATAHAAAACTgvMzAvMjAxOQgAAAAJMy8zMS8yMDEyCQAAAAEwzBmcIIwt1wh93SltjC3XCBxDSVEuU0hTRTo2MDE4NzguSVFfTkkuRlkyMDA3AQAAAEPeDwIDAAAAAAC/UfoZjC3XCHrMgW6MLdcIHENJUS5TWlNFOjAwMDc4My5JUV9BRS5GWTIwMTMBAAAA7sZRAQIAAAAM</t>
  </si>
  <si>
    <t>MTEzMTcuNDQ1MzE4AQgAAAAFAAAAATEBAAAACjE3MjU0MjI5ODIDAAAAAjMyAgAAAAQxMDE2BAAAAAEwBwAAAAk4LzMwLzIwMTkIAAAACjEyLzMxLzIwMTMJAAAAATBjUwgZjC3XCF7umG6MLdcIJ0NJUS5TWlNFOjAwMjkzOS5JUV9TQUxFX0lOVEFOX0NGLkZZMjAxNwEAAADmTWMAAwAAAAAAkWBCG4wt1whxORtujC3XCCVDSVEuU1pTRTowMDA3ODMuSVFfQ0FTSF9JTlZFU1QuRlkyMDE1AQAAAO7GUQECAAAACy02NTEuODA1OTgxAQgAAAAFAAAAATEBAAAACjE4MzUwMzQ1ODQDAAAAAjMyAgAAAAQyMDA1BAAAAAEwBwAAAAk4LzMwLzIwMTkIAAAACjEyLzMxLzIwMTUJAAAAATAtm4sYjC3XCA9XuW6MLdcIIENJUS5UU0U6ODYwOS5JUV9CVUlMRElOR1MuRlkyMDE1AQAAACxcDQADAAAAAAAHZvcfjC3XCPqxJG2MLdcIHkNJUS5JRFg6S1JFTi5JUV9QRU5TSU9OLkZZMjAxMwEAAACsFaIAAgAAAAwxMDQxNi41MjM4MzQBCAAAAAUAAAABMQEAAAAKMTcyNjYwNzE5MgMAAAACNjkCAAAABDEyMTMEAAAAATAHAAAACTgvMzAvMjAxOQgAAAAKMTIvMzEvMjAxMwkAAAABMNWBQBqMLdcIFTpTbowt1wggQ0lRLlRTRTo4NjAxLklRX0JVSUxESU5HUy5GWTIwMTcBAAAA/lQNAAMAAAAAAM92Bh6MLdcIDACObYwt1wgtQ0lRLlNIU0U6NjAxODc4LklRX1RFVl9FQklUREEuMjAwMC4yMDEyLzAzLzMxAQAAAEPeDwIDAAAA</t>
  </si>
  <si>
    <t>AADL7W4/jC3XCAQ/nG+MLdcIKENJUS5JRFg6S1JFTi5JUV9QUk9WX0JBRF9ERUJUU19DRi5GWTIwMTgBAAAArBWiAAMAAAAAABIr+hmMLdcIZGJ9bowt1wglQ0lRLlRTRTo4NjA5LklRX0NBU0hfU1RfSU5WRVNULkZZMjAwMgEAAAAsXA0AAgAAAAYxMTUwODABCAAAAAUAAAABMQEAAAAKMTQyNTMxMjM0MwMAAAACNzkCAAAABDEwMDIEAAAAATAHAAAACTgvMzAvMjAxOQgAAAAJMy8zMS8yMDAyCQAAAAEwzgnBFYwt1wh59D5vjC3XCCtDSVEuVFNFOjg2MTYuSVFfUkVUVVJOX0NPTU1PTl9FUVVJVFkuRlkyMDEzAQAAAOBwDQACAAAABjkuNzE3NwEIAAAABQAAAAExAQAAAAoxNjI1OTc1MjI1AwAAAAI3OQIAAAAFMzMzMjAEAAAAATAHAAAACTgvMzAvMjAxOQgAAAAJMy8zMS8yMDEzCQAAAAEwjP6lF4wt1wjPeNdujC3XCCFDSVEuSURYOktSRU4uSVFfQ0FTSF9UQVhFUy5GWTIwMTgBAAAArBWiAAIAAAALNjkxNS41MTc5NTEBCAAAAAUAAAABMQEAAAAKMTk1NDQwMjc3OAMAAAACNjkCAAAABDMwNTMEAAAAATAHAAAACTgvMzAvMjAxOQgAAAAKMTIvMzEvMjAxOAkAAAABMBIr+hmMLdcIlWx5bowt1wgqQ0lRLlRTRTo4NjA5LklRX1RPVEFMX0FTU0VUUy5GWTIwMTguLi4uSlBZAQAAACxcDQACAAAABjQ3Nzc2MAEIAAAABQAAAAExAQAAAAoxODk1NjgyODI3AwAAAAI3OQIAAAAEMTAwNwQAAAABMAcAAAAJOC8z</t>
  </si>
  <si>
    <t>MC8yMDE5CAAAAAkzLzMxLzIwMTgJAAAAATBfCh4WjC3XCFMaYzqMLdcII0NJUS5UU0U6ODMwNi5JUV9PVEhFUl9FUVVJVFkuRlkyMDA5AQAAAD18JQACAAAABy04MTM2OTUBCAAAAAUAAAABMQEAAAAKMTQ3MzIwNjM2NgMAAAACNzkCAAAABDEwMjgEAAAAATAHAAAACTgvMzAvMjAxOQgAAAAJMy8zMS8yMDA5CQAAAAEwBHrCHYwt1wiVEIFtjC3XCBtDSVEuVFNFOjg0MTEuSVFfTlBQRS5GWTIwMTUBAAAAnAYQAAIAAAAHMTA3ODA1MQEIAAAABQAAAAExAQAAAAoxNzcyMzM0MTM3AwAAAAI3OQIAAAAEMTAwNAQAAAABMAcAAAAJOC8zMC8yMDE5CAAAAAkzLzMxLzIwMTUJAAAAATCnoQ4djC3XCMTE1G2MLdcIH0NJUS5UU0U6ODMwNi5JUV9EQV9TVVBQTC5GWTIwMTMBAAAAPXwlAAMAAAAAANzuwh2MLdcI3yyobYwt1wgnQ0lRLktPU0U6QTAwMTIwMC5JUV9PVEhFUl9FUVVJVFkuRlkyMDEzAQAAAO1sDQACAAAACzg4NzcyLjg4MjU4AQgAAAAFAAAAATEBAAAACjE2NjcwMTg2NjUDAAAAAjg1AgAAAAQxMDI4BAAAAAEwBwAAAAk4LzMwLzIwMTkIAAAACjEyLzMxLzIwMTMJAAAAATDu++QajC3XCA3FRG6MLdcIKkNJUS5UU0U6ODYwMS5JUV9UT1RBTF9DT01NT05fRVFVSVRZLkZZMjAxOAEAAAD+VA0AAgAAAAcxMjgxOTIyAQgAAAAFAAAAATEBAAAACjE4OTU2ODI4NTADAAAAAjc5AgAAAAQxMDA2BAAAAAEwBwAA</t>
  </si>
  <si>
    <t>AAk4LzMwLzIwMTkIAAAACTMvMzEvMjAxOAkAAAABMMSdBh6MLdcIfOSlbYwt1wgpQ0lRLlRTRTo4NjE2LklRX0RFQlRfRVFVSVZfTkVUX1BCTy5GWTIwMTUBAAAA4HANAAIAAAAFLTE4NjUBCAAAAAUAAAABMQEAAAAKMTc0NjkxMzAzNQMAAAACNzkCAAAABTIxNjc5BAAAAAEwBwAAAAk4LzMwLzIwMTkIAAAACTMvMzEvMjAxNQkAAAABMIYilx+MLdcIHfRLbYwt1wgmQ0lRLlRTRTo4NjE2LklRX0NBU0hfQUNRVUlSRV9DRi5GWTIwMTABAAAA4HANAAIAAAACOTgBCAAAAAUAAAABMQEAAAAKMTM4NjcxOTE0MgMAAAACNzkCAAAABDIwNTcEAAAAATAHAAAACTgvMzAvMjAxOQgAAAAJMy8zMS8yMDEwCQAAAAEwdxLXH4wt1wjAPGNtjC3XCC9DSVEuVFNFOjgzMDYuSVFfT1RIRVJfTk9OX09QRVJfRVhQX1NVUFBMLkZZMjAxMgEAAAA9fCUAAgAAAActMzI3NjA1AQgAAAAFAAAAATEBAAAACjE2ODg1MTU5NTkDAAAAAjc5AgAAAAI4NQQAAAABMAcAAAAJOC8zMC8yMDE5CAAAAAkzLzMxLzIwMTIJAAAAATDrx8IdjC3XCGf6iG2MLdcIKkNJUS5UU0U6ODQxMS5JUV9UT1RBTF9BU1NFVFMuRlkyMDE0Li4uLkpQWQEAAACcBhAAAgAAAAkxNzU4MjI4ODUBCAAAAAUAAAABMQEAAAAKMTc3MjMzMzk2MAMAAAACNzkCAAAABDEwMDcEAAAAATAHAAAACTgvMzAvMjAxOQgAAAAJMy8zMS8yMDE0CQAAAAEwXwoeFowt1wgnyj49</t>
  </si>
  <si>
    <t>jC3XCClDSVEuU1pTRTowMDA3ODMuSVFfSU5WRVNUX0xPQU5TX0NGLkZZMjAxMQEAAADuxlEBAwAAAAAAfAUIGYwt1wjL6K9ujC3XCClDSVEuU1pTRTowMDA3ODMuSVFfU0FMRVNfTUFSS0VUSU5HLkZZMjAxMQEAAADuxlEBAwAAAAAAfAUIGYwt1wjcFItujC3XCCBDSVEuVFNFOjg2MTYuSVFfSU5WRU5UT1JZLkZZMjAwOQEAAADgcA0AAwAAAAAAg8TWH4wt1wgw2TltjC3XCCJDSVEuS09TRTpBMDAxMjAwLklRX0xUX0RFQlQuRlkyMDE2AQAAAO1sDQACAAAACzc2NDQ2NS45NTk5AQgAAAAFAAAAATEBAAAACjE4ODEzMTAzNjMDAAAAAjg1AgAAAAQxMDQ5BAAAAAEwBwAAAAk4LzMwLzIwMTkIAAAACjEyLzMxLzIwMTYJAAAAATAIZYEajC3XCFkYNW6MLdcIIkNJUS5UU0U6ODQxMS5JUV9HQUlOX0FTU0VUUy5GWTIwMDgBAAAAnAYQAAMAAAAAAEgIlx2MLdcItii/bYwt1wglQ0lRLlRTRTo4NDExLklRX09USEVSX09QRVJfQUNULkZZMjAwOAEAAACcBhAAAgAAAActMzI3ODYwAQgAAAAFAAAAATEBAAAACjEzNzMwNjI2ODcDAAAAAjc5AgAAAAQyMDQ3BAAAAAEwBwAAAAk4LzMwLzIwMTkIAAAACTMvMzEvMjAwOAkAAAABMIEY0RyMLdcIdHa/bYwt1wgtQ0lRLlRTRTo4NDExLklRX09USEVSX0lOVkVTVF9BQ1RfU1VQUEwuRlkyMDEyAQAAAJwGEAACAAAABTUwODExAQgAAAAFAAAAATEBAAAACjE2ODM2NTUzNTED</t>
  </si>
  <si>
    <t>AAAAAjc5AgAAAAQyMDUxBAAAAAEwBwAAAAk4LzMwLzIwMTkIAAAACTMvMzEvMjAxMgkAAAABMGDb0RyMLdcIJ7/PbYwt1wgjQ0lRLlNaU0U6MDAwNzgzLklRX0JVSUxESU5HUy5GWTIwMTMBAAAA7sZRAQIAAAAKMjUxLjM0MzAyMwEIAAAABQAAAAExAQAAAAoxNzI1NDIyOTgyAwAAAAIzMgIAAAAEMzAyMwQAAAABMAcAAAAJOC8zMC8yMDE5CAAAAAoxMi8zMS8yMDEzCQAAAAEwY1MIGYwt1wgyibxujC3XCBlDSVEuVFNFOjg1OTEuSVFfQUUuRlkyMDEyAQAAAOoSBgACAAAABjExMDA1NwEIAAAABQAAAAExAQAAAAoxNjg0NjI3OTU2AwAAAAI3OQIAAAAEMTAxNgQAAAABMAcAAAAJOC8zMC8yMDE5CAAAAAkzLzMxLzIwMTIJAAAAATBQIowcjC3XCPJ7A26MLdcIHUNJUS5UU0U6ODMwNi5JUV9FQklUREEuRlkyMDE4AQAAAD18JQADAAAAAk5BAEdhkx2MLdcIGHfbbYwt1wgoQ0lRLlRTRTo4NjA5LklRX1RPVEFMX0RFQlRfSVNTVUVELkZZMjAxMwEAAAAsXA0AAgAAAAUzNzk3MQEIAAAABQAAAAExAQAAAAoxNjI1OTc1MTcyAwAAAAI3OQIAAAAEMjE2MQQAAAABMAcAAAAJOC8zMC8yMDE5CAAAAAkzLzMxLzIwMTMJAAAAATDZP5wgjC3XCEYWJG2MLdcIIENJUS5UU0U6ODYwMS5JUV9SRF9FWFBfRk4uRlkyMDEwAQAAAP5UDQADAAAAAADMKagejC3XCHyhk22MLdcIJUNJUS5LT1NFOkEwMDEyMDAuSVFfQ0FTSF9F</t>
  </si>
  <si>
    <t>UVVJVi5GWTIwMTMBAAAA7WwNAAIAAAAJNzk5MTQuNTg1AQgAAAAFAAAAATEBAAAACjE2NjcwMTg2NjUDAAAAAjg1AgAAAAQxMDk2BAAAAAEwBwAAAAk4LzMwLzIwMTkIAAAACjEyLzMxLzIwMTMJAAAAATDk1OQajC3XCKKuN26MLdcIJkNJUS5UU0U6ODYxNi5JUV9MVF9ERUJUX0NBUElUQUwuRlkyMDE5AQAAAOBwDQACAAAABzExLjI4MDkBCAAAAAUAAAABMQEAAAAKMTk3MDY5Mzk5OQMAAAACNzkCAAAABDQxODcEAAAAATAHAAAACTgvMzAvMjAxOQgAAAAJMy8zMS8yMDE5CQAAAAEwbCSmF4wt1whTpdVujC3XCCRDSVEuVFNFOjg2MTYuSVFfRUJJVERBLkZZMjAxMi4uLi5KUFkBAAAA4HANAAMAAAACTkEAdGlKFowt1wjHoCtvjC3XCCVDSVEuVFNFOjg0MTEuSVFfT1RIRVJfT1BFUl9BQ1QuRlkyMDE2AQAAAJwGEAACAAAABjY0OTkxNgEIAAAABQAAAAExAQAAAAoxODc1MjIzMzMyAwAAAAI3OQIAAAAEMjA0NwQAAAABMAcAAAAJOC8zMC8yMDE5CAAAAAkzLzMxLzIwMTYJAAAAATCVyA4djC3XCN/P0G2MLdcIKUNJUS5TWlNFOjAwMDc4My5JUV9PVEhFUl9MVF9BU1NFVFMuRlkyMDA5AQAAAO7GUQECAAAACTQzLjIyODg0MwEIAAAABQAAAAExAQAAAAoxNDU1MDc1MTcxAwAAAAIzMgIAAAAEMTA2MAQAAAABMAcAAAAJOC8zMC8yMDE5CAAAAAoxMi8zMS8yMDA5CQAAAAEwhd4HGYwt1wiIwZpujC3XCBlDSVEu</t>
  </si>
  <si>
    <t>VFNFOjg2MDEuSVFfRE8uRlkyMDEzAQAAAP5UDQADAAAAAAAqeKgejC3XCGpThW2MLdcIKkNJUS5LT1NFOkEwMDEyMDAuSVFfSU5WRVNUX0xPQU5TX0NGLkZZMjAxNgEAAADtbA0AAwAAAAAAC4yBGowt1wi2mFRujC3XCChDSVEuVFNFOjgzMDYuSVFfRklYRURfQVNTRVRfVFVSTlMuRlkyMDE3AQAAAD18JQADAAAAAACbYEEXjC3XCB2r6G6MLdcIKENJUS5TWlNFOjAwMDc4My5JUV9QUk9WX0JBRF9ERUJUUy5GWTIwMTcBAAAA7sZRAQIAAAAIMTMuMjQ0MzgBCAAAAAUAAAABMQEAAAAKMTk1NzI5NTY5NAMAAAACMzICAAAAAjk1BAAAAAEwBwAAAAk4LzMwLzIwMTkIAAAACjEyLzMxLzIwMTcJAAAAATAtm4sYjC3XCMBzoW6MLdcIHENJUS5UU0U6ODYwNC5JUV9OSV9DRi5GWTIwMTIBAAAAKKgTAAIAAAAFMTE1ODMBCAAAAAUAAAABMQEAAAAKMTY4NDYyODU1NwMAAAACNzkCAAAABDIxNTAEAAAAATAHAAAACTgvMzAvMjAxOQgAAAAJMy8zMS8yMDEyCQAAAAEwEOUHH4wt1wgAXldtjC3XCClDSVEuVFNFOjg2MDEuSVFfREFZU19JTlZFTlRPUllfT1VULkZZMjAxMwEAAAD+VA0AAwAAAAAAz8RAF4wt1wj9eOVujC3XCCFDSVEuU1pTRTowMDA3ODMuSVFfU1RfREVCVC5GWTIwMTABAAAA7sZRAQIAAAAGMjIxNi44AQgAAAAFAAAAATEBAAAACjE1NTE1OTc3MTgDAAAAAjMyAgAAAAQxMDQ2BAAAAAEwBwAAAAk4LzMw</t>
  </si>
  <si>
    <t>LzIwMTkIAAAACjEyLzMxLzIwMTAJAAAAATCF3gcZjC3XCL7ih26MLdcIJkNJUS5LT1NFOkEwMDEyMDAuSVFfQURWRVJUSVNJTkcuRlkyMDE4AQAAAO1sDQACAAAABzYwMzAuMDUBCAAAAAUAAAABMQEAAAAKMTk1MjM4MDU3MgMAAAACODUCAAAABDMwMTMEAAAAATAHAAAACTgvMzAvMjAxOQgAAAAKMTIvMzEvMjAxOAkAAAABMPKygRqMLdcIbVBZbowt1wgtQ0lRLlNaU0U6MDAwNzgzLklRX0lOVEVSRVNUX0lOVkVTVF9JTkMuRlkyMDE0AQAAAO7GUQEDAAAAAABjUwgZjC3XCEmUuG6MLdcIJ0NJUS5UU0U6ODYwOS5JUV9UT1RBTF9PVEhFUl9PUEVSLkZZMjAxOQEAAAAsXA0AAgAAAAU2MTU5NQEIAAAABQAAAAExAQAAAAoxOTcwNjkzOTExAwAAAAI3OQIAAAADMzgwBAAAAAEwBwAAAAk4LzMwLzIwMTkIAAAACTMvMzEvMjAxOQkAAAABMO3a9x+MLdcI3RVqbYwt1wgsQ0lRLktPU0U6QTAwMTIwMC5JUV9UT1RBTF9ERUJUX1JFUEFJRC5GWTIwMTEBAAAA7WwNAAIAAAAPLTQzNzIwNzY0LjY0NTA3AQgAAAAFAAAAATEBAAAACjE3Mjk3MzgyOTUDAAAAAjg1AgAAAAQyMTY2BAAAAAEwBwAAAAk4LzMwLzIwMTkIAAAACTMvMzEvMjAxMQkAAAABMOTU5BqMLdcIbL8/bowt1wglQ0lRLlRTRTo4NTkxLklRX0JBU0lDX0VQU19JTkNMLkZZMjAxOAEAAADqEgYAAgAAAAoyNDQuNDAwMzM3AQgAAAAFAAAAATEBAAAACjE5</t>
  </si>
  <si>
    <t>Njk0NzA3NjMDAAAAAjc5AgAAAAE5BAAAAAEwBwAAAAk4LzMwLzIwMTkIAAAACTMvMzEvMjAxOAkAAAABMNrZ3xuMLdcI5VT8bYwt1wgpQ0lRLlNaU0U6MDAyOTM5LklRX0xPQU5TX1JFQ0VJVl9MVC5GWTIwMDgBAAAA5k1jAAMAAAAAAHv9cRuMLdcIoygTbowt1wgnQ0lRLlNaU0U6MDAwNzgzLklRX0NVUlJFTkNZX0dBSU4uRlkyMDA4AQAAAO7GUQECAAAACS0zLjIwMzQwNAEIAAAABQAAAAExAQAAAAoxMzUzNDYzODA2AwAAAAIzMgIAAAACMzgEAAAAATAHAAAACTgvMzAvMjAxOQgAAAAKMTIvMzEvMjAwOAkAAAABMNXGPBmMLdcIRYSUbowt1wgxQ0lRLlNaU0U6MDAwNzgzLklRX09USEVSX0ZJTkFOQ0VfQUNUX1NVUFBMLkZZMjAwOQEAAADuxlEBAwAAAAAAhd4HGYwt1wiB6JpujC3XCCBDSVEuVFNFOjg2MDEuSVFfSU5WRU5UT1JZLkZZMjAwOQEAAAD+VA0AAgAAAAM4OTcBCAAAAAUAAAABMQEAAAAKMTM4Mjc2MzU3NAMAAAACNzkCAAAABDEwNDMEAAAAATAHAAAACTgvMzAvMjAxOQgAAAAJMy8zMS8yMDA5CQAAAAEw6wKoHowt1wjAzXxtjC3XCB1DSVEuU0hTRTo2MDE4NzguSVFfUkVWLkZZMjAxMAEAAABD3g8CAwAAAAAAoGd5GYwt1wjbg3FujC3XCCJDSVEuSURYOktSRU4uSVFfT1RIRVJfSU5UQU4uRlkyMDEzAQAAAKwVogACAAAACjI1MC4wMzc4NzYBCAAAAAUAAAABMQEAAAAKMTcyNjYwNzE5MgMA</t>
  </si>
  <si>
    <t>AAACNjkCAAAABDEwNDAEAAAAATAHAAAACTgvMzAvMjAxOQgAAAAKMTIvMzEvMjAxMwkAAAABMNWBQBqMLdcIVWJhbowt1wglQ0lRLlRTRTo4MzA2LklRX0JBU0lDX0VQU19FWENMLkZZMjAxNgEAAAA9fCUAAgAAAAk1Ny43ODA1NzkBCAAAAAUAAAABMQEAAAAKMTg5NTkxMjY4NAMAAAACNzkCAAAABDMwNjQEAAAAATAHAAAACTgvMzAvMjAxOQgAAAAJMy8zMS8yMDE2CQAAAAEwYROTHYwt1whTrrltjC3XCCZDSVEuU1pTRTowMDI5MzkuSVFfRElMVVRfV0VJR0hULkZZMjAxMgEAAADmTWMAAgAAAAsyMDc0LjMzMDIxMgBgmHIbjC3XCESHFG6MLdcILkNJUS5UU0U6ODU5MS5JUV9PVEhFUl9GSU5BTkNFX0FDVF9TVVBQTC5GWTIwMTcBAAAA6hIGAAIAAAAGMTkwMjQ3AQgAAAAFAAAAATEBAAAACjE5Njk0NzA3NjEDAAAAAjc5AgAAAAQyMDUwBAAAAAEwBwAAAAk4LzMwLzIwMTkIAAAACTMvMzEvMjAxNwkAAAABMNrZ3xuMLdcIoknybYwt1wgmQ0lRLklEWDpLUkVOLklRX0FTU0VUX1dSSVRFRE9XTi5GWTIwMTYBAAAArBWiAAMAAAAAAOCO+RmMLdcICCVibowt1wglQ0lRLlRTRTo4NTkxLklRX0RJTFVUX0VQU19JTkNMLkZZMjAxMwEAAADqEgYAAgAAAAk4Ny4zNzA2ODUBCAAAAAUAAAABMQEAAAAKMTc0NDAzNjUyNQMAAAACNzkCAAAAATgEAAAAATAHAAAACTgvMzAvMjAxOQgAAAAJMy8zMS8yMDEzCQAAAAEw</t>
  </si>
  <si>
    <t>UCKMHIwt1whss/ZtjC3XCCVDSVEuU0hTRTo2MDE4NzguSVFfR0FJTl9JTlZFU1QuRlkyMDA3AQAAAEPeDwIDAAAAAAC/UfoZjC3XCNHbdG6MLdcIJENJUS5UU0U6ODYwNC5JUV9DQVNIX0lOVEVSRVNULkZZMjAxNwEAAAAoqBMAAgAAAAYzMDc2MzUBCAAAAAUAAAABMQEAAAAKMTk2OTUwMTY1NgMAAAACNzkCAAAABDMwMjgEAAAAATAHAAAACTgvMzAvMjAxOQgAAAAJMy8zMS8yMDE3CQAAAAEwMb7QHowt1wgLvXttjC3XCCxDSVEuU0hTRTo2MDE4NzguSVFfSU5WRVNUX1NFQ1VSSVRZX0NGLkZZMjAxNwEAAABD3g8CAgAAAAgtMTYuOTEwOQEIAAAABQAAAAExAQAAAAoxOTUwNDQwNDY3AwAAAAIzMgIAAAAEMjAyNwQAAAABMAcAAAAJOC8zMC8yMDE5CAAAAAoxMi8zMS8yMDE3CQAAAAEw7Hg8GYwt1wjkiZlujC3XCB1DSVEuU0hTRTo2MDE4NzguSVFfRUJULkZZMjAxOAEAAABD3g8CAgAAAAo5OTEuMDYxNjc2AQgAAAAFAAAAATEBAAAACjE5NTA0NDA0NzQDAAAAAjMyAgAAAAMxMzkEAAAAATAHAAAACTgvMzAvMjAxOQgAAAAKMTIvMzEvMjAxOAkAAAABMOx4PBmMLdcIduiTbowt1wgjQ0lRLlRTRTo4MzA2LklRX0JFVEFfMVlSLjIwMTMvMDMvMzEBAAAAPXwlAAIAAAARMC45MjEwNDgzMDQzNDYwNzQA7uN8Powt1whei3JvjC3XCBlDSVEuVFNFOjg2MDEuSVFfR1cuRlkyMDE3AQAAAP5UDQACAAAABDYxMDMB</t>
  </si>
  <si>
    <t>CAAAAAUAAAABMQEAAAAKMTg0OTQ3NjMzMAMAAAACNzkCAAAABDExNzEEAAAAATAHAAAACTgvMzAvMjAxOQgAAAAJMy8zMS8yMDE3CQAAAAEw2k8GHowt1wj8in9tjC3XCC9DSVEuS09TRTpBMDAxMjAwLklRX01JTk9SSVRZX0lOVEVSRVNUX0NGLkZZMjAxNAEAAADtbA0AAwAAAAAALvCAGowt1wgi0EBujC3XCCdDSVEuSURYOktSRU4uSVFfQ0ZPX0NVUlJFTlRfTElBQi5GWTIwMTcBAAAArBWiAAIAAAAIMC4yNjkzNjIBCAAAAAUAAAABMQEAAAAKMTk1NDQwMjc4OQMAAAACNjkCAAAABDQxODUEAAAAATAHAAAACTgvMzAvMjAxOQgAAAAKMTIvMzEvMjAxNwkAAAABMMGTshaMLdcIsw8Lb4wt1wgfQ0lRLlRTRTo4MzA2LklRX0RBX1NVUFBMLkZZMjAxNQEAAAA9fCUAAwAAAAAAW+2SHYwt1wj8G5ltjC3XCCJDSVEuVFNFOjg2MDkuSVFfRUJJVF9NQVJHSU4uRlkyMDEyAQAAACxcDQADAAAAAk5BANZ+GBiMLdcIc4nRbowt1wgnQ0lRLktPU0U6QTAwMTIwMC5JUV9PVEhFUl9FUVVJVFkuRlkyMDE1AQAAAO1sDQACAAAACzIzODM1LjgyNDk3AQgAAAAFAAAAATEBAAAACjE4MzQ1OTI2ODcDAAAAAjg1AgAAAAQxMDI4BAAAAAEwBwAAAAk4LzMwLzIwMTkIAAAACjEyLzMxLzIwMTUJAAAAATAZF4EajC3XCBj3QG6MLdcIJkNJUS5TSFNFOjYwMTg3OC5JUV9PVEhFUl9FUVVJVFkuRlkyMDE4AQAAAEPeDwICAAAACTIx</t>
  </si>
  <si>
    <t>LjA0NTI0NAEIAAAABQAAAAExAQAAAAoxOTUwNDQwNDc0AwAAAAIzMgIAAAAEMTAyOAQAAAABMAcAAAAJOC8zMC8yMDE5CAAAAAoxMi8zMS8yMDE4CQAAAAEw3588GYwt1wglq4ZujC3XCB9DSVEuVFNFOjgzMDYuSVFfRUJJVF9JTlQuRlkyMDEwAQAAAD18JQADAAAAAk5BALASQReMLdcIqP7tbowt1wgmQ0lRLlRTRTo4NjAxLklRX0NBU0hfQ09OVkVSU0lPTi5GWTIwMTgBAAAA/lQNAAMAAAAAAL/rQBeMLdcIP3yhcowt1wgkQ0lRLlRTRTo4NjAxLklRX0NVUlJFTkNZX0dBSU4uRlkyMDEwAQAAAP5UDQADAAAAAADMKagejC3XCLxpi22MLdcIJENJUS5UU0U6ODYwMS5JUV9PVEhFUl9MSUFCX0xULkZZMjAxNgEAAAD+VA0AAgAAAAUxMjY4MwEIAAAABQAAAAExAQAAAAoxNzk5Nzg4MzcwAwAAAAI3OQIAAAAEMTA2MgQAAAABMAcAAAAJOC8zMC8yMDE5CAAAAAkzLzMxLzIwMTYJAAAAATDkKAYejC3XCKAhnm2MLdcIKENJUS5UU0U6ODYwOS5JUV9UT1RBTF9ERUJUX0VCSVREQS5GWTIwMTYBAAAALFwNAAMAAAACTkEAwaUYGIwt1wj63NZujC3XCBtDSVEuVFNFOjg1OTEuSVFfTEFORC5GWTIwMTIBAAAA6hIGAAMAAAAAAFAijByMLdcImXvnbYwt1wgwQ0lRLlRTRTo4NTkxLklRX1RPVEFMX09VVFNUQU5ESU5HX0JTX0RBVEUuRlkyMDExAQAAAOoSBgACAAAACjEwNzQuOTg1MDIBBAAAAAUAAAABNQEAAAAKMTYy</t>
  </si>
  <si>
    <t>NDA5OTY3MQIAAAAFMjQxNTIGAAAAATCK+4scjC3XCHiX622MLdcIJkNJUS5UU0U6ODYwOS5JUV9ERUZfVEFYX0xJQUJfTFQuRlkyMDExAQAAACxcDQACAAAABDE4NzkBCAAAAAUAAAABMQEAAAAKMTQ2NDYwOTY1OAMAAAACNzkCAAAABDEwMjcEAAAAATAHAAAACTgvMzAvMjAxOQgAAAAJMy8zMS8yMDExCQAAAAEw+8qbIIwt1whOsjJtjC3XCCNDSVEuSURYOktSRU4uSVFfQkVUQV8yWVIuMjAxNC8xMi8zMQEAAACsFaIAAgAAABIwLjAyNDU1Njc3NTMwNzIwNzgA5Qp9Powt1wic73hvjC3XCCtDSVEuU0hTRTo2MDE4NzguSVFfVE9UQUxfREVCVC5GWTIwMTIuLi4uSlBZAQAAAEPeDwICAAAACjI2NS4wMzY4OTkBCAAAAAUAAAABMQEAAAAKMTczMTk3NDA2MAMAAAACNzkCAAAABDQxNzMEAAAAATAHAAAACTgvMzAvMjAxOQgAAAAKMTIvMzEvMjAxMgkAAAABMDlZHhaMLdcIY1gpb4wt1wgmQ0lRLlNaU0U6MDAwNzgzLklRX0JFVEFfMVlSLjIwMDcvMTIvMzEBAAAA7sZRAQMAAAAAAPi8fD6MLdcIJJx6b4wt1wglQ0lRLlRTRTo4NjA5LklRX0xUX0RFQlRfSVNTVUVELkZZMjAxMwEAAAAsXA0AAwAAAAAA2T+cIIwt1wi4mzNtjC3XCCVDSVEuVFNFOjg2MDEuSVFfU1RfREVCVF9JU1NVRUQuRlkyMDEyAQAAAP5UDQADAAAAAAAqeKgejC3XCIBTjG2MLdcILUNJUS5TWlNFOjAwMDc4My5JUV9UT1RBTF9FUVVJVFku</t>
  </si>
  <si>
    <t>RlkyMDE5Li4uLkpQWQEAAADuxlEBAwAAAAAAWjEeFowt1wiH2DNvjC3XCBlDSVEuVFNFOjg2MDQuSVFfTkkuRlkyMDEzAQAAACioEwACAAAABjEwNzIzNAEIAAAABQAAAAExAQAAAAoxNzQ0MDM2MTI4AwAAAAI3OQIAAAACMTUEAAAAATAHAAAACTgvMzAvMjAxOQgAAAAJMy8zMS8yMDEzCQAAAAEwEOUHH4wt1wg5vWBvjC3XCBtDSVEuVFNFOjg2MDEuSVFfTEFORC5GWTIwMTUBAAAA/lQNAAMAAAAAAO8BBh6MLdcIdae0bYwt1wgoQ0lRLlRTRTo4NjA0LklRX1RPVEFMX0RFQlRfRUJJVERBLkZZMjAxNAEAAAAoqBMAAwAAAAJOQQBKTKYXjC3XCIow3G6MLdcIJ0NJUS5UU0U6ODYwMS5JUV9DQVNIX09QRVIuRlkyMDExLi4uLkpQWQEAAAD+VA0AAgAAAAcxNjc2ODgyAQgAAAAFAAAAATEBAAAACjE0NjQ2MDk1MDcDAAAAAjc5AgAAAAQyMDA2BAAAAAEwBwAAAAk4LzMwLzIwMTkIAAAACTMvMzEvMjAxMQkAAAABMC2AHhaMLdcIneMvb4wt1wgoQ0lRLlRTRTo4NjE2LklRX1RPVEFMX0RFQlRfRUJJVERBLkZZMjAxMgEAAADgcA0AAwAAAAJOQQCM/qUXjC3XCMhG226MLdcIK0NJUS5TWlNFOjAwMDc4My5JUV9UT1RBTF9ERUJULkZZMjAwOS4uLi5KUFkBAAAA7sZRAQIAAAAMMjkwNjguNDg4MzU0AQgAAAAFAAAAATEBAAAACjE0NTUwNzUxNzEDAAAAAjc5AgAAAAQ0MTczBAAAAAEwBwAAAAk4LzMwLzIwMTkIAAAA</t>
  </si>
  <si>
    <t>CjEyLzMxLzIwMDkJAAAAATA5WR4WjC3XCGNYKW+MLdcIKkNJUS5UU0U6ODQxMS5JUV9JTkNfVEFYX1BBWV9DVVJSRU5ULkZZMjAxNwEAAACcBhAAAgAAAAU3MTYzNQEIAAAABQAAAAExAQAAAAoxODc1MjIzMzU1AwAAAAI3OQIAAAAEMTA5NAQAAAABMAcAAAAJOC8zMC8yMDE5CAAAAAkzLzMxLzIwMTcJAAAAATCI7w4djC3XCFnx2W2MLdcIIENJUS5UU0U6ODYxNi5JUV9TR0FfU1VQUEwuRlkyMDEyAQAAAOBwDQACAAAABTQyOTIxAQgAAAAFAAAAATEBAAAACjE1NTc1MTkxNzIDAAAAAjc5AgAAAAMxMDIEAAAAATAHAAAACTgvMzAvMjAxOQgAAAAJMy8zMS8yMDEyCQAAAAEwaznXH4wt1whrwmttjC3XCB9DSVEuSURYOktSRU4uSVFfQVJfVFVSTlMuRlkyMDEyAQAAAKwVogADAAAAAADLbLIWjC3XCMRoDm+MLdcIG0NJUS5UU0U6ODMwNi5JUV9MQU5ELkZZMjAxOQEAAAA9fCUAAgAAAAYzNjI3NDIBCAAAAAUAAAABMQEAAAAKMTk3MDgzNTE4MwMAAAACNzkCAAAABDMwOTgEAAAAATAHAAAACTgvMzAvMjAxOQgAAAAJMy8zMS8yMDE5CQAAAAEwWOGWHYwt1wgrv8htjC3XCCtDSVEuVFNFOjg2MDQuSVFfTklfQVZBSUxfRVhDTF9NQVJHSU4uRlkyMDExAQAAACioEwACAAAABjIuNTM0OAEIAAAABQAAAAExAQAAAAoxNjI0MTUyOTg2AwAAAAI3OQIAAAAENDE4MgQAAAABMAcAAAAJOC8zMC8yMDE5CAAAAAkzLzMx</t>
  </si>
  <si>
    <t>LzIwMTEJAAAAATBKTKYXjC3XCEjB4G6MLdcILUNJUS5TWlNFOjAwMjkzOS5JUV9JTkNfVEFYX1BBWV9DVVJSRU5ULkZZMjAxOAEAAADmTWMAAgAAAAkyNS4yMDUxNjQBCAAAAAUAAAABMQEAAAAKMTk2MjQ3MDYzNgMAAAACMzICAAAABDEwOTQEAAAAATAHAAAACTgvMzAvMjAxOQgAAAAKMTIvMzEvMjAxOAkAAAABMJFgQhuMLdcI9cQ9bowt1wgZQ0lRLlRTRTo4MzA2LklRX0FFLkZZMjAxNgEAAAA9fCUAAgAAAAczNzc0NDQxAQgAAAAFAAAAATEBAAAACjE4OTU5MTI2ODQDAAAAAjc5AgAAAAQxMDE2BAAAAAEwBwAAAAk4LzMwLzIwMTkIAAAACTMvMzEvMjAxNgkAAAABMGETkx2MLdcIR9vabYwt1wgqQ0lRLlRTRTo4MzA2LklRX1RPVEFMX0FTU0VUUy5GWTIwMTMuLi4uSlBZAQAAAD18JQACAAAACTIzMDU1OTI3NgEIAAAABQAAAAExAQAAAAoxNzQ4MDY0NDI2AwAAAAI3OQIAAAAEMTAwNwQAAAABMAcAAAAJOC8zMC8yMDE5CAAAAAkzLzMxLzIwMTMJAAAAATBfCh4WjC3XCK0SQT2MLdcIKUNJUS5UU0U6ODU5MS5JUV9DT01NT05fUFJFRl9ESVZfQ0YuRlkyMDEyAQAAAOoSBgADAAAAAABQIowcjC3XCI+i522MLdcIJENJUS5UU0U6ODYwOS5JUV9VTkxFVkVSRURfRkNGLkZZMjAxNwEAAAAsXA0AAwAAAAAA2rP3H4wt1wjgJiVtjC3XCCVDSVEuS09TRTpBMDAxMjAwLklRX09USEVSX09QRVIuRlkyMDE1AQAA</t>
  </si>
  <si>
    <t>AO1sDQACAAAADDE4MDgzMi43MTMyMQEIAAAABQAAAAExAQAAAAoxODM0NTkyNjg3AwAAAAI4NQIAAAADMjYwBAAAAAEwBwAAAAk4LzMwLzIwMTkIAAAACjEyLzMxLzIwMTUJAAAAATAZF4EajC3XCEyNPG6MLdcIJENJUS5TWlNFOjAwMjkzOS5JUV9DQVNIX0VRVUlWLkZZMjAxNwEAAADmTWMAAgAAAAsxMDY0LjQ2NTA4MQEIAAAABQAAAAExAQAAAAoxOTYyNDcwNjA0AwAAAAIzMgIAAAAEMTA5NgQAAAABMAcAAAAJOC8zMC8yMDE5CAAAAAoxMi8zMS8yMDE3CQAAAAEwmThCG4wt1wh5EhtujC3XCBxDSVEuU1pTRTowMDI5MzkuSVFfQVIuRlkyMDA4AQAAAOZNYwADAAAAAAB7/XEbjC3XCBq/I26MLdcIJUNJUS5UU0U6ODYxNi5JUV9TUEVDSUFMX0RJVl9DRi5GWTIwMTcBAAAA4HANAAMAAAAAAHFwlx+MLdcIUllEbYwt1wgsQ0lRLlNIU0U6NjAxODc4LklRX0RFQlRfRVFVSVZfTkVUX1BCTy5GWTIwMDkBAAAAQ94PAgMAAAAAAKBneRmMLdcILqRsbowt1wglQ0lRLlRTRTo4NjA5LklRX0RJTFVUX0VQU19JTkNMLkZZMjAxMAEAAAAsXA0AAgAAAAkxMy42MjYxMTEBCAAAAAUAAAABMQEAAAAKMTM4NzE4NDI4MQMAAAACNzkCAAAAATgEAAAAATAHAAAACTgvMzAvMjAxOQgAAAAJMy8zMS8yMDEwCQAAAAEw+aSbIIwt1wgfMi9tjC3XCBlDSVEuVFNFOjg0MTEuSVFfQkVUQV8yWVIuAQAAAJwGEAACAAAAETAuNzA3</t>
  </si>
  <si>
    <t>NjE5NDYwNTg4NDI5AMvtbj+MLdcIB2nxbIwt1wglQ0lRLlRTRTo4MzA2LklRX05FVF9SRU5UQUxfRVhQLkZZMjAxMQEAAAA9fCUAAgAAAAYxMDk0NzEBCAAAAAUAAAABMQEAAAAKMTYyNzQyOTYzOAMAAAACNzkCAAAABTI0MjYxBAAAAAEwBwAAAAk4LzMwLzIwMTkIAAAACTMvMzEvMjAxMQkAAAABMOvHwh2MLdcIaqyBbYwt1wgsQ0lRLlRTRTo4NTkxLklRX0RFQlRfRVFVSVZfT1BFUl9MRUFTRS5GWTIwMTQBAAAA6hIGAAIAAAAFODE3MzYBCAAAAAUAAAABMQEAAAAKMTc5NzI2MDE0OAMAAAACNzkCAAAABTIxNjcxBAAAAAEwBwAAAAk4LzMwLzIwMTkIAAAACTMvMzEvMjAxNAkAAAABMJRvjByMLdcI41/xbYwt1wglQ0lRLlNIU0U6NjAxODc4LklRX0dBSU5fSU5WRVNULkZZMjAxOAEAAABD3g8CAgAAAAotMjEuMjc2NDc4AQgAAAAFAAAAATEBAAAACjE5NTA0NDA0NzQDAAAAAjMyAgAAAAI2MgQAAAABMAcAAAAJOC8zMC8yMDE5CAAAAAoxMi8zMS8yMDE4CQAAAAEw7Hg8GYwt1wgQhIZujC3XCB9DSVEuVFNFOjg1OTEuSVFfVFJFQVNVUlkuRlkyMDEzAQAAAOoSBgACAAAABi00ODgyNAEIAAAABQAAAAExAQAAAAoxNzQ0MDM2NTI1AwAAAAI3OQIAAAAEMTI0OAQAAAABMAcAAAAJOC8zMC8yMDE5CAAAAAkzLzMxLzIwMTMJAAAAATBQIowcjC3XCIXJ522MLdcIH0NJUS5UU0U6ODQxMS5JUV9FQlRfRVhDTC5G</t>
  </si>
  <si>
    <t>WTIwMTABAAAAnAYQAAIAAAAGMzU3NjM3AQgAAAAFAAAAATEBAAAACjE1NzQ3MzQ2MDADAAAAAjc5AgAAAAE0BAAAAAEwBwAAAAk4LzMwLzIwMTkIAAAACTMvMzEvMjAxMAkAAAABMEtA0RyMLdcIoqi7bYwt1wgdQ0lRLlRTRTo4NjAxLklRX0dBX0VYUC5GWTIwMTkBAAAA/lQNAAIAAAAFMjY1MTgBCAAAAAUAAAABMQEAAAAKMTk3MDY5MzkyMgMAAAACNzkCAAAABTIxNTYyBAAAAAEwBwAAAAk4LzMwLzIwMTkIAAAACTMvMzEvMjAxOQkAAAABMLrEBh6MLdcIaoCtbYwt1wgjQ0lRLlNIU0U6NjAxODc4LklRX1NHQV9TVVBQTC5GWTIwMTIBAAAAQ94PAgMAAAAAAIDceRmMLdcIr2KEbowt1wggQ0lRLlNIU0U6NjAxODc4LklRX0NPTU1PTi5GWTIwMTEBAAAAQ94PAgIAAAAIMjkxNC43MDIBCAAAAAUAAAABMQEAAAAKMTczMTk3Mzk2NwMAAAACMzICAAAABDExMDMEAAAAATAHAAAACTgvMzAvMjAxOQgAAAAKMTIvMzEvMjAxMQkAAAABMIq1eRmMLdcISol2bowt1wguQ0lRLlRTRTo4NTkxLklRX09USEVSX0ZJTkFOQ0VfQUNUX1NVUFBMLkZZMjAxMQEAAADqEgYAAgAAAAYxNTU2MzABCAAAAAUAAAABMQEAAAAKMTYyNDA5OTY3MQMAAAACNzkCAAAABDIwNTAEAAAAATAHAAAACTgvMzAvMjAxOQgAAAAJMy8zMS8yMDExCQAAAAEwivuLHIwt1wjZ6uJtjC3XCCRDSVEuVFNFOjg1OTEuSVFfT1RIRVJfTElBQl9MVC5G</t>
  </si>
  <si>
    <t>WTIwMTIBAAAA6hIGAAIAAAAHMTY1MDYyMwEIAAAABQAAAAExAQAAAAoxNjg0NjI3OTU2AwAAAAI3OQIAAAAEMTA2MgQAAAABMAcAAAAJOC8zMC8yMDE5CAAAAAkzLzMxLzIwMTIJAAAAATBQIowcjC3XCMU4422MLdcIMkNJUS5LT1NFOkEwMDEyMDAuSVFfVE9UQUxfREVCVF9FQklUREFfQ0FQRVguRlkyMDA3AQAAAO1sDQADAAAAAABTBiYXjC3XCGjSBG+MLdcIGUNJUS5UU0U6ODYxNi5JUV9BRC5GWTIwMTgBAAAA4HANAAMAAAAAAGOXlx+MLdcIT4BEbYwt1wgpQ0lRLktPU0U6QTAwMTIwMC5JUV9HQUlOX0lOVkVTVF9DRi5GWTIwMTQBAAAA7WwNAAIAAAAMLTI2ODYwLjAxMzY2AQgAAAAFAAAAATEBAAAACjE3ODM4NjY0MTADAAAAAjg1AgAAAAQyMDkwBAAAAAEwBwAAAAk4LzMwLzIwMTkIAAAACjEyLzMxLzIwMTQJAAAAATAu8IAajC3XCIOHKW6MLdcIJ0NJUS5UU0U6ODQxMS5JUV9ORVRfSU5URVJFU1RfRVhQLkZZMjAxMAEAAACcBhAAAwAAAAAAS0DRHIwt1whurs5tjC3XCChDSVEuVFNFOjg1OTEuSVFfREVGX1RBWF9BU1NFVFNfTFQuRlkyMDA5AQAAAOoSBgACAAAABTY2NTU4AQgAAAAFAAAAATEBAAAACjE0NTkzNzg4NzMDAAAAAjc5AgAAAAQxMDI2BAAAAAEwBwAAAAk4LzMwLzIwMTkIAAAACTMvMzEvMjAwOQkAAAABMKDUixyMLdcIopf5bYwt1wgoQ0lRLlNaU0U6MDAyOTM5LklRX1JFVFVSTl9D</t>
  </si>
  <si>
    <t>QVBJVEFMLkZZMjAxNQEAAADmTWMAAwAAAAAAXd8lF4wt1wgDJhFvjC3XCCFDSVEuVFNFOjgzMDYuSVFfU0dBX01BUkdJTi5GWTIwMTIBAAAAPXwlAAIAAAAHNDQuNDkzOAEIAAAABQAAAAExAQAAAAoxNjg4NTE1OTU5AwAAAAI3OQIAAAAENDM3NQQAAAABMAcAAAAJOC8zMC8yMDE5CAAAAAkzLzMxLzIwMTIJAAAAATCwEkEXjC3XCDJd6G6MLdcIGUNJUS5UU0U6ODMwNi5JUV9SRS5GWTIwMTABAAAAPXwlAAIAAAAGMjIxNDQ0AQgAAAAFAAAAATEBAAAACjE1NTYwOTU5NzIDAAAAAjc5AgAAAAQxMjIyBAAAAAEwBwAAAAk4LzMwLzIwMTkIAAAACTMvMzEvMjAxMAkAAAABMPmgwh2MLdcIfl6BbYwt1wgrQ0lRLlNaU0U6MDAyOTM5LklRX1BST1ZfQkFEX0RFQlRTX0NGLkZZMjAxNQEAAADmTWMAAwAAAAAAiBJCG4wt1wj3lxVujC3XCClDSVEuS09TRTpBMDAxMjAwLklRX0dBSU5fQVNTRVRTX0NGLkZZMjAxMAEAAADtbA0AAgAAAAozNDEuNTcwOTk0AQgAAAAFAAAAATEBAAAACjE0MDI0ODU2MTcDAAAAAjg1AgAAAAQyMDI2BAAAAAEwBwAAAAk4LzMwLzIwMTkIAAAACTMvMzEvMjAxMAkAAAABMOWs5BqMLdcIuGssbowt1wghQ0lRLlRTRTo4NjA5LklRX1RPVEFMX0RFQlQuRlkyMDEwAQAAACxcDQACAAAABjIwMDk5NgEIAAAABQAAAAExAQAAAAoxMzg3MTg0MjgxAwAAAAI3OQIAAAAENDE3MwQAAAABMAcAAAAJ</t>
  </si>
  <si>
    <t>OC8zMC8yMDE5CAAAAAkzLzMxLzIwMTAJAAAAATD7ypsgjC3XCLMbVG+MLdcILkNJUS5UU0U6ODMwNi5JUV9UT1RBTF9MSUFCX1RPVEFMX0FTU0VUUy5GWTIwMTIBAAAAPXwlAAMAAAAAAKQ5QReMLdcIB0fwbowt1wgmQ0lRLlRTRTo4NjA5LklRX0ZJTElOR19DVVJSRU5DWS5GWTIwMTEBAAAALFwNAAMAAAADSlBZAN/ymyCMLdcI2s0vbYwt1wgaQ0lRLlRTRTo4NjA0LklRX1NHQS5GWTIwMTIBAAAAKKgTAAIAAAAGNjg0MDI3AQgAAAAFAAAAATEBAAAACjE2ODQ2Mjg1NTcDAAAAAjc5AgAAAAIyMwQAAAABMAcAAAAJOC8zMC8yMDE5CAAAAAkzLzMxLzIwMTIJAAAAATAei+wUjC3XCPHNYW+MLdcIK0NJUS5UU0U6ODYxNi5JUV9OSV9BVkFJTF9FWENMX01BUkdJTi5GWTIwMTkBAAAA4HANAAIAAAAGMS43MjQ5AQgAAAAFAAAAATEBAAAACjE5NzA2OTM5OTkDAAAAAjc5AgAAAAQ0MTgyBAAAAAEwBwAAAAk4LzMwLzIwMTkIAAAACTMvMzEvMjAxOQkAAAABMGwkpheMLdcIsu3Xbowt1wgrQ0lRLlNaU0U6MDAyOTM5LklRX1BST1ZfQkFEX0RFQlRTX0NGLkZZMjAwNwEAAADmTWMAAwAAAAAAxSfgG4wt1wi42hJujC3XCCJDSVEuU0hTRTo2MDE4NzguSVFfQVJfVFVSTlMuRlkyMDExAQAAAEPeDwIDAAAAAAC6urIWjC3XCD0VCW+MLdcIJkNJUS5UU0U6ODYxNi5JUV9BU1NFVF9XUklURURPV04uRlkyMDA4AQAAAOBw</t>
  </si>
  <si>
    <t>DQACAAAAAy03NQEIAAAABQAAAAExAQAAAAoxMTg5NDU4MDg5AwAAAAI3OQIAAAACMzIEAAAAATAHAAAACTgvMzAvMjAxOQgAAAAJMy8zMS8yMDA4CQAAAAEwiZ3WH4wt1whSZDltjC3XCBlDSVEuVFNFOjg2MDEuSVFfRlguRlkyMDEyAQAAAP5UDQACAAAABC02NDIBCAAAAAUAAAABMQEAAAAKMTU1NzUxOTI3OAMAAAACNzkCAAAABDIxNDQEAAAAATAHAAAACTgvMzAvMjAxOQgAAAAJMy8zMS8yMDEyCQAAAAEwKnioHowt1wi9BX5tjC3XCB1DSVEuS09TRTpBMDAxMjAwLklRX0ZYLkZZMjAxNQEAAADtbA0AAgAAAAgzMC4yNjg2NgEIAAAABQAAAAExAQAAAAoxODM0NTkyNjg3AwAAAAI4NQIAAAAEMjE0NAQAAAABMAcAAAAJOC8zMC8yMDE5CAAAAAoxMi8zMS8yMDE1CQAAAAEwEz6BGowt1whucThujC3XCCNDSVEuS09TRTpBMDAxMjAwLklRX0FSX1RVUk5TLkZZMjAxNAEAAADtbA0AAwAAAAAA8EWyFowt1wj9/glvjC3XCCVDSVEuSURYOktSRU4uSVFfQ0FTSF9TVF9JTlZFU1QuRlkyMDEyAQAAAKwVogACAAAADTI0Mjk0NS45MTU1OTUBCAAAAAUAAAABMQEAAAAKMTY2ODA4MTA4NgMAAAACNjkCAAAABDEwMDIEAAAAATAHAAAACTgvMzAvMjAxOQgAAAAKMTIvMzEvMjAxMgkAAAABMPNaQBqMLdcICwhXbowt1wgwQ0lRLlRTRTo4NjA0LklRX1RPVEFMX09VVFNUQU5ESU5HX0JTX0RBVEUuRlkyMDE0AQAAACio</t>
  </si>
  <si>
    <t>EwACAAAACzM3MTcuNjMwNDYyAQQAAAAFAAAAATUBAAAACjE3OTcyODEyMzkCAAAABTI0MTUyBgAAAAEweEjQHowt1whqoT9tjC3XCCVDSVEuVFNFOjgzMDYuSVFfQ0FQSVRBTF9MRUFTRVMuRlkyMDEwAQAAAD18JQADAAAAAAD5oMIdjC3XCF+9l22MLdcIKENJUS5LT1NFOkEwMDEyMDAuSVFfRUJJVERBX01BUkdJTi5GWTIwMDcBAAAA7WwNAAMAAAACTkEAUwYmF4wt1wgZMQ1vjC3XCCpDSVEuVFNFOjg2MDkuSVFfQ1VSUkVOVF9QT1JUX0xFQVNFUy5GWTIwMTQBAAAALFwNAAMAAAAAAP099x+MLdcIbnoqbYwt1wguQ0lRLlRTRTo4NjAxLklRX1RPVEFMX0xJQUJfVE9UQUxfQVNTRVRTLkZZMjAxNwEAAAD+VA0AAgAAAAc5My4yMjQzAQgAAAAFAAAAATEBAAAACjE4NDk0NzYzMzADAAAAAjc5AgAAAAQ0MTg4BAAAAAEwBwAAAAk4LzMwLzIwMTkIAAAACTMvMzEvMjAxNwkAAAABML/rQBeMLdcIUujnbowt1wghQ0lRLlRTRTo4NjE2LklRX0lOQ19FUVVJVFkuRlkyMDEwAQAAAOBwDQACAAAAAzM4NAEIAAAABQAAAAExAQAAAAoxMzg2NzE5MTQyAwAAAAI3OQIAAAACNDcEAAAAATAHAAAACTgvMzAvMjAxOQgAAAAJMy8zMS8yMDEwCQAAAAEwbuvWH4wt1wiydFBvjC3XCCJDSVEuVFNFOjg2MDkuSVFfQVNTRVRfVFVSTlMuRlkyMDE2AQAAACxcDQACAAAACDAuMTQwMDkzAQgAAAAFAAAAATEBAAAACjE3OTk3ODgz</t>
  </si>
  <si>
    <t>ODADAAAAAjc5AgAAAAQ0MTc3BAAAAAEwBwAAAAk4LzMwLzIwMTkIAAAACTMvMzEvMjAxNgkAAAABMNZ+GBiMLdcInZTUbowt1wgkQ0lRLlRTRTo4MzA2LklRX01BUktFVENBUC4yMDE5LzAzLzMxAQAAAD18JQACAAAADDcxMDczODAuNTg0NwEGAAAABQAAAAExAQAAAAoxODk1OTEyNjgzAwAAAAI3OQIAAAAGMTAwMDU0BAAAAAEwBwAAAAkzLzMxLzIwMTkUb3w+jC3XCMFQqnKMLdcIIUNJUS5UU0U6ODYxNi5JUV9UT1RBTF9ERUJULkZZMjAwNAEAAADgcA0AAgAAAAUyOTAzNgEIAAAABQAAAAExAQAAAAk0MjYxNzY3OTYDAAAAAjc5AgAAAAQ0MTczBAAAAAEwBwAAAAk4LzMwLzIwMTkIAAAACTMvMzEvMjAwNAkAAAABMMpj7BSMLdcIW5Znb4wt1wgcQ0lRLlRTRTo4MzA2LklRX0NBUEVYLkZZMjAxNgEAAAA9fCUAAgAAAActMTQwNjUxAQgAAAAFAAAAATEBAAAACjE4OTU5MTI2ODQDAAAAAjc5AgAAAAQyMDIxBAAAAAEwBwAAAAk4LzMwLzIwMTkIAAAACTMvMzEvMjAxNgkAAAABMGETkx2MLdcIXALbbYwt1wgjQ0lRLklEWDpLUkVOLklRX0dST1NTX01BUkdJTi5GWTIwMTcBAAAArBWiAAIAAAAHMTYuMjg2NQEIAAAABQAAAAExAQAAAAoxOTU0NDAyNzg5AwAAAAI2OQIAAAAENDA3NAQAAAABMAcAAAAJOC8zMC8yMDE5CAAAAAoxMi8zMS8yMDE3CQAAAAEwwZOyFowt1wh8xxZvjC3XCCtDSVEuU0hTRTo2MDE4</t>
  </si>
  <si>
    <t>NzguSVFfQ1VSUkVOVF9QT1JUX0RFQlQuRlkyMDA5AQAAAEPeDwIDAAAAAACzQHkZjC3XCNY0cW6MLdcIIENJUS5UU0U6ODYxNi5JUV9TVF9JTlZFU1QuRlkyMDE3AQAAAOBwDQACAAAABjI2NTIyOAEIAAAABQAAAAExAQAAAAoxODQ5NDc2MTI1AwAAAAI3OQIAAAAEMTA2OQQAAAABMAcAAAAJOC8zMC8yMDE5CAAAAAkzLzMxLzIwMTcJAAAAATBxcJcfjC3XCFZ0XW2MLdcIIENJUS5LT1NFOkEwMDEyMDAuSVFfREFfQ0YuRlkyMDEzAQAAAO1sDQACAAAACjUyMTIuNTY4MTIBCAAAAAUAAAABMQEAAAAKMTY2NzAxODY2NQMAAAACODUCAAAABDIxNjAEAAAAATAHAAAACTgvMzAvMjAxOQgAAAAKMTIvMzEvMjAxMwkAAAABMO775BqMLdcIbHwtbowt1wgeQ0lRLlNIU0U6NjAxODc4LklRX0FQSUMuRlkyMDEyAQAAAEPeDwICAAAACTE1NTYuODAwOAEIAAAABQAAAAExAQAAAAoxNzMxOTc0MDYwAwAAAAIzMgIAAAAEMTA4NAQAAAABMAcAAAAJOC8zMC8yMDE5CAAAAAoxMi8zMS8yMDEyCQAAAAEwgNx5GYwt1wg413ZujC3XCB5DSVEuU0hTRTo2MDE4NzguSVFfRUJJVC5GWTIwMTYBAAAAQ94PAgMAAAACTkEALVI8GYwt1wgDvJxujC3XCCNDSVEuS09TRTpBMDAxMjAwLklRX0JWX1NIQVJFLkZZMjAwNwEAAADtbA0AAgAAAAwxMjEyMC4wNjY4NjQBCAAAAAUAAAABMQEAAAAJNzc3NzAwOTM2AwAAAAI4NQIAAAAENDAy</t>
  </si>
  <si>
    <t>MAQAAAABMAcAAAAJOC8zMC8yMDE5CAAAAAkzLzMxLzIwMDcJAAAAATBlh0IbjC3XCCE/J26MLdcIKENJUS5TWlNFOjAwMjkzOS5JUV9MVF9ERUJUX0lTU1VFRC5GWTIwMDcBAAAA5k1jAAMAAAAAAHv9cRuMLdcIVi4fbowt1wghQ0lRLlNIU0U6NjAxODc4LklRX1pfU0NPUkUuRlkyMDE0AQAAAEPeDwIDAAAAAAC34bIWjC3XCKfSGW+MLdcIKENJUS5UU0U6ODYwNC5JUV9GSVhFRF9BU1NFVF9UVVJOUy5GWTIwMDkBAAAAKKgTAAMAAAAAAEpMpheMLdcImuLbbowt1wgkQ0lRLktPU0U6QTAwMTIwMC5JUV9TR0FfU1VQUEwuRlkyMDE0AQAAAO1sDQACAAAACjExMjg5MC43MjkBCAAAAAUAAAABMQEAAAAKMTc4Mzg2NjQxMAMAAAACODUCAAAAAzEwMgQAAAABMAcAAAAJOC8zMC8yMDE5CAAAAAoxMi8zMS8yMDE0CQAAAAEw7vvkGowt1whqGDxujC3XCCFDSVEuU1pTRTowMDA3ODMuSVFfWl9TQ09SRS5GWTIwMDgBAAAA7sZRAQMAAAAAAJAbShaMLdcIR38ib4wt1wgiQ0lRLktPU0U6QTAwMTIwMC5JUV9QRU5TSU9OLkZZMjAxMgEAAADtbA0AAgAAAAkxMjQxMS42MzMBCAAAAAUAAAABMQEAAAAKMTcyOTczODU1MgMAAAACODUCAAAABDEyMTMEAAAAATAHAAAACTgvMzAvMjAxOQgAAAAJMy8zMS8yMDEyCQAAAAEw5NTkGowt1wiLoztujC3XCCNDSVEuSURYOktSRU4uSVFfUEVfRVhDTC4uMjAxMS8wMy8zMQEAAACs</t>
  </si>
  <si>
    <t>FaIAAgAAAAkxOS43ODUwNzMBBwAAAAUAAAABMQEAAAAKMTQ4NzM0MTczNgMAAAABMAIAAAAGMTAwMDI3BAAAAAEwBwAAAAkzLzMxLzIwMTEIAAAACTMvMzEvMjAxMcAUbz+MLdcI8zOmcowt1wgqQ0lRLlRTRTo4MzA2LklRX0lOQ19UQVhfUEFZX0NVUlJFTlQuRlkyMDExAQAAAD18JQADAAAAAADrx8IdjC3XCHXTiG2MLdcIKENJUS5TWlNFOjAwMjkzOS5JUV9PVEhFUl9PUEVSX0FDVC5GWTIwMTUBAAAA5k1jAAIAAAAKMjk3LjMzMTI3NgEIAAAABQAAAAExAQAAAAoxOTUzODQyMjMxAwAAAAIzMgIAAAAEMjA0NwQAAAABMAcAAAAJOC8zMC8yMDE5CAAAAAoxMi8zMS8yMDE1CQAAAAEwiBJCG4wt1wiixCFujC3XCCBDSVEuVFNFOjg2MDkuSVFfRElWX1NIQVJFLkZZMjAxNgEAAAAsXA0AAgAAAAIyNQEIAAAABQAAAAExAQAAAAoxNzk5Nzg4MzgwAwAAAAI3OQIAAAAEMzA1OAQAAAABMAcAAAAJOC8zMC8yMDE5CAAAAAkzLzMxLzIwMTYJAAAAATDti/cfjC3XCL+3N22MLdcIEkNJUS4uSVFfT1RIRVJfUkVWLgUAAAABAAAACAAAABQoSW52YWxpZCBJZGVudGlmaWVyKTcGJEeMLdcINwYkR4wt1wgqQ0lRLlRTRTo4NjE2LklRX1RFVl9FQklUREEuMjAwMC4yMDA5LzAzLzMxAQAAAOBwDQADAAAAAADL7W4/jC3XCGvEnW+MLdcIJUNJUS5UU0U6ODQxMS5JUV9HV19JTlRBTl9BTU9SVC5GWTIwMTgBAAAAnAYQAAMA</t>
  </si>
  <si>
    <t>AAAAAIjvDh2MLdcIzWrfbYwt1wgcQ0lRLlRTRTo4NjE2LklRX05JX0NGLkZZMjAxNQEAAADgcA0AAgAAAAUyODg5NgEIAAAABQAAAAExAQAAAAoxNzQ2OTEzMDM1AwAAAAI3OQIAAAAEMjE1MAQAAAABMAcAAAAJOC8zMC8yMDE5CAAAAAkzLzMxLzIwMTUJAAAAATCGIpcfjC3XCEfpZG2MLdcIGUNJUS5UU0U6ODYwMS5JUV9BUi5GWTIwMTQBAAAA/lQNAAIAAAAGMjQ1NjIzAQgAAAAFAAAAATEBAAAACjE2ODg1MjkyODcDAAAAAjc5AgAAAAQxMDIxBAAAAAEwBwAAAAk4LzMwLzIwMTkIAAAACTMvMzEvMjAxNAkAAAABMKyeqB6MLdcIP6F+bYwt1wglQ0lRLlRTRTo4NjAxLklRX0RJTFVUX0VQU19JTkNMLkZZMjAxNAEAAAD+VA0AAgAAAAU5OC43MQEIAAAABQAAAAExAQAAAAoxNjg4NTI5Mjg3AwAAAAI3OQIAAAABOAQAAAABMAcAAAAJOC8zMC8yMDE5CAAAAAkzLzMxLzIwMTQJAAAAATCsnqgejC3XCNzTq22MLdcIH0NJUS5TSFNFOjYwMTg3OC5JUV9OSV9DRi5GWTIwMTIBAAAAQ94PAgIAAAAIMTY5LjMzNTIBCAAAAAUAAAABMQEAAAAKMTczMTk3NDA2MAMAAAACMzICAAAABDIxNTAEAAAAATAHAAAACTgvMzAvMjAxOQgAAAAKMTIvMzEvMjAxMgkAAAABMIDceRmMLdcI5J+Dbowt1wgjQ0lRLlNIU0U6NjAxODc4LklRX1NHQV9TVVBQTC5GWTIwMTQBAAAAQ94PAgIAAAAJNjAuMjQzNTU2AQgAAAAFAAAAATEB</t>
  </si>
  <si>
    <t>AAAACjE4MzQ0Mjg3ODgDAAAAAjMyAgAAAAMxMDIEAAAAATAHAAAACTgvMzAvMjAxOQgAAAAKMTIvMzEvMjAxNAkAAAABMGoqehmMLdcIpP6Ebowt1wghQ0lRLlRTRTo4NjE2LklRX0NBU0hfRklOQU4uRlkyMDE4AQAAAOBwDQACAAAABS0xNjE3AQgAAAAFAAAAATEBAAAACjE4OTU2ODI4NjEDAAAAAjc5AgAAAAQyMDA0BAAAAAEwBwAAAAk4LzMwLzIwMTkIAAAACTMvMzEvMjAxOAkAAAABMGOXlx+MLdcIJ81EbYwt1wglQ0lRLlRTRTo4MzA2LklRX1NUX0RFQlRfSVNTVUVELkZZMjAxMAEAAAA9fCUAAwAAAAAA+aDCHYwt1wiL049tjC3XCCxDSVEuU1pTRTowMDI5MzkuSVFfREFZU19JTlZFTlRPUllfT1VULkZZMjAxNAEAAADmTWMAAwAAAAAAXd8lF4wt1wjd1/tujC3XCClDSVEuU0hTRTo2MDE4NzguSVFfRVhUUkFfQUNDX0lURU1TLkZZMjAxOAEAAABD3g8CAwAAAAAA7Hg8GYwt1wgQhIZujC3XCC1DSVEuVFNFOjg1OTEuSVFfREVGX1RBWF9BU1NFVFNfQ1VSUkVOVC5GWTIwMTQBAAAA6hIGAAMAAAAAAHVJjByMLdcIbxfobYwt1wgwQ0lRLktPU0U6QTAwMTIwMC5JUV9ERUJUX0VRVUlWX09QRVJfTEVBU0UuRlkyMDA4AQAAAO1sDQADAAAAAAA4YOQajC3XCMaHPm6MLdcIJENJUS5UU0U6ODYwMS5JUV9TQUxFX0lOVEFOX0NGLkZZMjAxNQEAAAD+VA0AAgAAAAYtMjQ4MDcBCAAAAAUAAAABMQEAAAAKMTc0</t>
  </si>
  <si>
    <t>NjkxMzA4MgMAAAACNzkCAAAABDIwMjkEAAAAATAHAAAACTgvMzAvMjAxOQgAAAAJMy8zMS8yMDE1CQAAAAEw7wEGHowt1wgqPYZtjC3XCCFDSVEuVFNFOjg2MTYuSVFfVE9UQUxfTElBQi5GWTIwMTYBAAAA4HANAAIAAAAGNDEzMzQ2AQgAAAAFAAAAATEBAAAACjE3OTk3ODg1MzYDAAAAAjc5AgAAAAQxMjc2BAAAAAEwBwAAAAk4LzMwLzIwMTkIAAAACTMvMzEvMjAxNgkAAAABMHhJlx+MLdcIlht2bYwt1wgmQ0lRLlRTRTo4NTkxLklRX0ZJTElOR19DVVJSRU5DWS5GWTIwMTgBAAAA6hIGAAMAAAADSlBZAOkA4BuMLdcIDXbpbYwt1wglQ0lRLlRTRTo4NjA0LklRX09USEVSX09QRVJfQUNULkZZMjAxNQEAAAAoqBMAAgAAAAUyMjcwNAEIAAAABQAAAAExAQAAAAoxODQ4MTI2ODEwAwAAAAI3OQIAAAAEMjA0NwQAAAABMAcAAAAJOC8zMC8yMDE5CAAAAAkzLzMxLzIwMTUJAAAAATBAcNAejC3XCEuxR22MLdcIJ0NJUS5LT1NFOkEwMDEyMDAuSVFfR1JPU1NfTUFSR0lOLkZZMjAwNwEAAADtbA0AAgAAAAczOC4wOTc0AQgAAAAFAAAAATEBAAAACTc3NzcwMDkzNgMAAAACODUCAAAABDQwNzQEAAAAATAHAAAACTgvMzAvMjAxOQgAAAAJMy8zMS8yMDA3CQAAAAEwUwYmF4wt1wjnQRVvjC3XCCtDSVEuU0hTRTo2MDE4NzguSVFfVE9UQUxfREVCVF9JU1NVRUQuRlkyMDE3AQAAAEPeDwICAAAABjQyNjIuOAEIAAAA</t>
  </si>
  <si>
    <t>BQAAAAExAQAAAAoxOTUwNDQwNDY3AwAAAAIzMgIAAAAEMjE2MQQAAAABMAcAAAAJOC8zMC8yMDE5CAAAAAoxMi8zMS8yMDE3CQAAAAEw7Hg8GYwt1wh8wZNujC3XCCVDSVEuVFNFOjg2MTYuSVFfR1dfSU5UQU5fQU1PUlQuRlkyMDE2AQAAAOBwDQADAAAAAAB4SZcfjC3XCBYbTG2MLdcIJENJUS5LT1NFOkEwMDEyMDAuSVFfT1RIRVJfUkVWLkZZMjAxNQEAAADtbA0AAgAAAAw1MjIzNjcuNDk4MTQBCAAAAAUAAAABMQEAAAAKMTgzNDU5MjY4NwMAAAACODUCAAAAAzM1NwQAAAABMAcAAAAJOC8zMC8yMDE5CAAAAAoxMi8zMS8yMDE1CQAAAAEwGReBGowt1whhSjFujC3XCCZDSVEuVFNFOjg2MDQuSVFfUEVSSU9ETEVOR1RIX0lTLkZZMjAxNQEAAAAoqBMAAQAAAAIxMgBAcNAejC3XCEHYR22MLdcIHUNJUS5UU0U6ODYwMS5JUV9SRF9FWFAuRlkyMDE4AQAAAP5UDQADAAAAAADPdgYejC3XCOvYf22MLdcIKkNJUS5UU0U6ODU5MS5JUV9PVEhFUl9VTlVTVUFMX1NVUFBMLkZZMjAxOQEAAADqEgYAAwAAAAAA6QDgG4wt1wg8M+VtjC3XCClDSVEuS09TRTpBMDAxMjAwLklRX0xUX0RFQlRfSVNTVUVELkZZMjAxOAEAAADtbA0AAgAAAAw3MjEwOTkuNTc4NTMBCAAAAAUAAAABMQEAAAAKMTk1MjM4MDU3MgMAAAACODUCAAAABDIwMzQEAAAAATAHAAAACTgvMzAvMjAxOQgAAAAKMTIvMzEvMjAxOAkAAAABMPTZgRqM</t>
  </si>
  <si>
    <t>LdcIS4JHbowt1wgmQ0lRLlRTRTo4NjE2LklRX0lOVkVOVE9SWV9UVVJOUy5GWTIwMTEBAAAA4HANAAMAAAAAAIz+pReMLdcIiX7jbowt1wgdQ0lRLlRTRTo4NjA5LklRX0VCSVREQS5GWTIwMTcBAAAALFwNAAMAAAACTkEA2rP3H4wt1wicMTdvjC3XCBpDSVEuVFNFOjg2MTYuSVFfRUJULkZZMjAwOAEAAADgcA0AAgAAAAUxNTUwNwEIAAAABQAAAAExAQAAAAoxMTg5NDU4MDg5AwAAAAI3OQIAAAADMTM5BAAAAAEwBwAAAAk4LzMwLzIwMTkIAAAACTMvMzEvMjAwOAkAAAABMImd1h+MLdcI4TZJbYwt1wggQ0lRLlRTRTo4MzA2LklRX0NIQU5HRV9BUi5GWTIwMTABAAAAPXwlAAIAAAAEMzMyMgEIAAAABQAAAAExAQAAAAoxNTU2MDk1OTcyAwAAAAI3OQIAAAAEMjAxOAQAAAABMAcAAAAJOC8zMC8yMDE5CAAAAAkzLzMxLzIwMTAJAAAAATD5oMIdjC3XCAdDoG2MLdcII0NJUS5LT1NFOkEwMDEyMDAuSVFfQVJfVFVSTlMuRlkyMDEyAQAAAO1sDQADAAAAAAD7HbIWjC3XCAumDW+MLdcIJUNJUS5UU0U6ODYxNi5JUV9EQVlTX1NBTEVTX09VVC5GWTIwMTUBAAAA4HANAAMAAAAAAGwkpheMLdcIbiXgbowt1wgkQ0lRLlRTRTo4MzA2LklRX1NBTEVfSU5UQU5fQ0YuRlkyMDE4AQAAAD18JQACAAAABy0yMzk3NTUBCAAAAAUAAAABMQEAAAAKMTk3MDgzNTA5NQMAAAACNzkCAAAABDIwMjkEAAAAATAHAAAACTgvMzAv</t>
  </si>
  <si>
    <t>MjAxOQgAAAAJMy8zMS8yMDE4CQAAAAEwWOGWHYwt1whHcchtjC3XCCNDSVEuVFNFOjg0MTEuSVFfT1RIRVJfRVFVSVRZLkZZMjAxOQEAAACcBhAAAgAAAAcxNDQ2NDc3AQgAAAAFAAAAATEBAAAACjE5NzA2OTM5NjQDAAAAAjc5AgAAAAQxMDI4BAAAAAEwBwAAAAk4LzMwLzIwMTkIAAAACTMvMzEvMjAxOQkAAAABMIU9Dx2MLdcIBJL0bYwt1wgvQ0lRLlRTRTo4NjE2LklRX0lNUFVUX09QRVJfTEVBU0VfSU5UX0VYUC5GWTIwMTIBAAAA4HANAAMAAAAAAGs51x+MLdcIoLFjbYwt1wgjQ0lRLlRTRTo4NTkxLklRX1RPVEFMX1JFQ0VJVi5GWTIwMTUBAAAA6hIGAAIAAAAHNDAyODEzOAEIAAAABQAAAAExAQAAAAoxODQ4MjYyNzY3AwAAAAI3OQIAAAAEMTAwMQQAAAABMAcAAAAJOC8zMC8yMDE5CAAAAAkzLzMxLzIwMTUJAAAAATDwi98bjC3XCE2M6G2MLdcIKENJUS5UU0U6ODMwNi5JUV9NSU5PUklUWV9JTlRFUkVTVC5GWTIwMTUBAAAAPXwlAAIAAAAGNjAyMjc2AQgAAAAFAAAAATEBAAAACjE4NDk1NTMyMzADAAAAAjc5AgAAAAQxMDUyBAAAAAEwBwAAAAk4LzMwLzIwMTkIAAAACTMvMzEvMjAxNQkAAAABMFvtkh2MLdcIqT2wbYwt1wgmQ0lRLlRTRTo4NjE2LklRX0VGRkVDVF9UQVhfUkFURS5GWTIwMTMBAAAA4HANAAIAAAAHMzYuNTc4NQEIAAAABQAAAAExAQAAAAoxNjI1OTc1MjI1AwAAAAI3OQIAAAAE</t>
  </si>
  <si>
    <t>NDM3NgQAAAABMAcAAAAJOC8zMC8yMDE5CAAAAAkzLzMxLzIwMTMJAAAAATBaYNcfjC3XCFcxS22MLdcIH0NJUS5LT1NFOkEwMDEyMDAuSVFfTEFORC5GWTIwMTcBAAAA7WwNAAIAAAALMTExMjYuNDEyMzQBCAAAAAUAAAABMQEAAAAKMTk1MjM4MDY0OAMAAAACODUCAAAABDMwOTgEAAAAATAHAAAACTgvMzAvMjAxOQgAAAAKMTIvMzEvMjAxNwkAAAABMPKygRqMLdcIGX5ebowt1wghQ0lRLlRTRTo4NTkxLklRX0NBU0hfVEFYRVMuRlkyMDE0AQAAAOoSBgACAAAABTMyODMxAQgAAAAFAAAAATEBAAAACjE3OTcyNjAxNDgDAAAAAjc5AgAAAAQzMDUzBAAAAAEwBwAAAAk4LzMwLzIwMTkIAAAACTMvMzEvMjAxNAkAAAABMPCL3xuMLdcIZWXobYwt1wgiQ0lRLlNaU0U6MDAwNzgzLklRX0RBX1NVUFBMLkZZMjAwOQEAAADuxlEBAwAAAAAAoLcHGYwt1wiPaJ5ujC3XCCBDSVEuVFNFOjgzMDYuSVFfUkRfRVhQX0ZOLkZZMjAxMAEAAAA9fCUAAwAAAAAA+aDCHYwt1whfvZdtjC3XCCVDSVEuVFNFOjg2MDkuSVFfT1RIRVJfT1BFUl9BQ1QuRlkyMDExAQAAACxcDQACAAAABS0yMzM0AQgAAAAFAAAAATEBAAAACjE0NjQ2MDk2NTgDAAAAAjc5AgAAAAQyMDQ3BAAAAAEwBwAAAAk4LzMwLzIwMTkIAAAACTMvMzEvMjAxMQkAAAABMN/ymyCMLdcIF9kybYwt1wgkQ0lRLlRTRTo4NjA0LklRX1NBTEVfSU5UQU5fQ0YuRlky</t>
  </si>
  <si>
    <t>MDE3AQAAACioEwADAAAAAABaltAejC3XCGteem2MLdcIKENJUS5TWlNFOjAwMjkzOS5JUV9MVF9ERUJUX1JFUEFJRC5GWTIwMTUBAAAA5k1jAAMAAAAAAIgSQhuMLdcIYVUmbowt1wgeQ0lRLlRTRTo4NjA5LklRX1dJUF9JTlYuRlkyMDA5AQAAACxcDQADAAAAAAD5pJsgjC3XCN7YK22MLdcIGkNJUS5UU0U6ODYwOS5JUV9TR0EuRlkyMDE0AQAAACxcDQACAAAABTU5MjY5AQgAAAAFAAAAATEBAAAACjE2ODc5OTQ4MjIDAAAAAjc5AgAAAAIyMwQAAAABMAcAAAAJOC8zMC8yMDE5CAAAAAkzLzMxLzIwMTQJAAAAATAjpx4WjC3XCF23Rm+MLdcIJkNJUS5UU0U6ODMwNi5JUV9ORVRfREVCVF9FQklUREEuRlkyMDExAQAAAD18JQADAAAAAk5BALASQReMLdcInSXubowt1wgoQ0lRLlRTRTo4NjAxLklRX1RPVEFMX0RFQlRfSVNTVUVELkZZMjAxNwEAAAD+VA0AAgAAAAYxOTczNTUBCAAAAAUAAAABMQEAAAAKMTg0OTQ3NjMzMAMAAAACNzkCAAAABDIxNjEEAAAAATAHAAAACTgvMzAvMjAxOQgAAAAJMy8zMS8yMDE3CQAAAAEwz3YGHowt1wj9Jo5tjC3XCCRDSVEuU1pTRTowMDI5MzkuSVFfTklfQ09NUEFOWS5GWTIwMTIBAAAA5k1jAAIAAAAKMjQ3LjYzODQzNgEIAAAABQAAAAExAQAAAAoxOTUzNTgyMzM5AwAAAAIzMgIAAAAFNDE1NzEEAAAAATAHAAAACTgvMzAvMjAxOQgAAAAKMTIvMzEvMjAxMgkAAAABMGCY</t>
  </si>
  <si>
    <t>chuMLdcI7WUZbowt1wggQ0lRLklEWDpLUkVOLklRX1JEX0VYUF9GTi5GWTIwMTQBAAAArBWiAAMAAAAAAAEa+RmMLdcIwSNNbowt1wgiQ0lRLlRTRTo4NjAxLklRX0RBX1NVUFBMX0NGLkZZMjAxOAEAAAD+VA0AAgAAAAUyOTI0MgEIAAAABQAAAAExAQAAAAoxODk1NjgyODUwAwAAAAI3OQIAAAAEMjE3MQQAAAABMAcAAAAJOC8zMC8yMDE5CAAAAAkzLzMxLzIwMTgJAAAAATDEnQYejC3XCOh0jm2MLdcIJ0NJUS5TWlNFOjAwMDc4My5JUV9DQVNIX0lOVEVSRVNULkZZMjAxMQEAAADuxlEBAgAAAAo1MTQuNDk3MDg4AQgAAAAFAAAAATEBAAAACjE2MjM5MDAxOTUDAAAAAjMyAgAAAAQzMDI4BAAAAAEwBwAAAAk4LzMwLzIwMTkIAAAACjEyLzMxLzIwMTEJAAAAATBvLAgZjC3XCGh4tG6MLdcIKENJUS5TWlNFOjAwMjkzOS5JUV9QUk9WX0JBRF9ERUJUUy5GWTIwMDkBAAAA5k1jAAIAAAAIMC4yMTczMTEBCAAAAAUAAAABMQEAAAAKMTk1Mzg2MDM3NwMAAAACMzICAAAAAjk1BAAAAAEwBwAAAAk4LzMwLzIwMTkIAAAACDEvMS8yMDEwCQAAAAEwciRyG4wt1whCfB9ujC3XCDxDSVEuU0hTRTo2MDE4NzguSVFfQ1VTVE9NX0JFVEEuLTEwNFcuMjAxNS8xMi8zMS4uXk4yMjUuSlBZLkgBAAAAQ94PAgMAAAAAAMvtbj+MLdcIQH2ocowt1wgoQ0lRLlRTRTo4NDExLklRX1RPVEFMX0RJVl9QQUlEX0NGLkZZMjAxMgEA</t>
  </si>
  <si>
    <t>AACcBhAAAgAAAActMjE1OTAxAQgAAAAFAAAAATEBAAAACjE2ODM2NTUzNTEDAAAAAjc5AgAAAAQyMDIyBAAAAAEwBwAAAAk4LzMwLzIwMTkIAAAACTMvMzEvMjAxMgkAAAABMGDb0RyMLdcI1NrTbYwt1wgkQ0lRLlRTRTo4NDExLklRX0VCSVREQV9NQVJHSU4uRlkyMDA4AQAAAJwGEAADAAAAAk5BAJCHQReMLdcImn7qbowt1wgfQ0lRLlRTRTo4NjE2LklRX1RSRUFTVVJZLkZZMjAxNQEAAADgcA0AAgAAAAUtMzYzOQEIAAAABQAAAAExAQAAAAoxNzQ2OTEzMDM1AwAAAAI3OQIAAAAEMTI0OAQAAAABMAcAAAAJOC8zMC8yMDE5CAAAAAkzLzMxLzIwMTUJAAAAATCGIpcfjC3XCEfpZG2MLdcIK0NJUS5TSFNFOjYwMTg3OC5JUV9FQVJOSU5HX0NPX01BUkdJTi5GWTIwMDkBAAAAQ94PAgMAAAAAALq6shaMLdcIboolb4wt1wgnQ0lRLlNaU0U6MDAwNzgzLklRX01BUktFVENBUC4yMDA5LzEyLzMxAQAAAO7GUQECAAAADDQxODgzLjEwMDc1NADWxm4/jC3XCAhAqXKMLdcIIENJUS5UU0U6ODMwNi5JUV9DQVNIX09QRVIuRlkyMDA5AQAAAD18JQACAAAABy05NjYxODcBCAAAAAUAAAABMQEAAAAKMTQ3MzIwNjM2NgMAAAACNzkCAAAABDIwMDYEAAAAATAHAAAACTgvMzAvMjAxOQgAAAAJMy8zMS8yMDA5CQAAAAEwBHrCHYwt1wgqaq5tjC3XCClDSVEuU0hTRTo2MDE4NzguSVFfQ1VTVE9NX0JFVEEuMjAxMS8xMi8z</t>
  </si>
  <si>
    <t>MQEAAABD3g8CAgAAABAxLjAxNDk0Njg5NDc4Mzg2AMAUbz+MLdcITQB6b4wt1wgkQ0lRLlRTRTo4NjA0LklRX0NVUlJFTkNZX0dBSU4uRlkyMDE5AQAAACioEwACAAAABDcwMDABCAAAAAUAAAABMQEAAAAKMTk2OTUwMTYyNwMAAAACNzkCAAAAAjM4BAAAAAEwBwAAAAk4LzMwLzIwMTkIAAAACTMvMzEvMjAxOQkAAAABMDG+0B6MLdcIfO+abYwt1wgjQ0lRLlRTRTo4NTkxLklRX0ZJTklTSEVEX0lOVi5GWTIwMTABAAAA6hIGAAIAAAAFMzc5NzEBCAAAAAUAAAABMQEAAAAKMTU1MzI1OTc5NAMAAAACNzkCAAAABDMwNzUEAAAAATAHAAAACTgvMzAvMjAxOQgAAAAJMy8zMS8yMDEwCQAAAAEwoNSLHIwt1whYT/5tjC3XCCtDSVEuVFNFOjgzMDYuSVFfTUlOT1JJVFlfSU5URVJFU1RfSVMuRlkyMDA4AQAAAD18JQACAAAABi0zODQ3NgEIAAAABQAAAAExAQAAAAoxNDczMjA2MzIxAwAAAAI3OQIAAAACODMEAAAAATAHAAAACTgvMzAvMjAxOQgAAAAJMy8zMS8yMDA4CQAAAAEwsOsGHowt1wi1m4BtjC3XCCxDSVEuU1pTRTowMDA3ODMuSVFfQ09NTU9OX1BSRUZfRElWX0NGLkZZMjAxNwEAAADuxlEBAwAAAAAAMsOLGIwt1winwaFujC3XCChDSVEuVFNFOjg2MDQuSVFfTUlOT1JJVFlfSU5URVJFU1QuRlkyMDE4AQAAACioEwACAAAABTUwNTA0AQgAAAAFAAAAATEBAAAACjE5Njk1MDE2MTUDAAAAAjc5AgAAAAQx</t>
  </si>
  <si>
    <t>MDUyBAAAAAEwBwAAAAk4LzMwLzIwMTkIAAAACTMvMzEvMjAxOAkAAAABMDG+0B6MLdcIisiabYwt1wgkQ0lRLlNaU0U6MDAyOTM5LklRX1RPVEFMX0xJQUIuRlkyMDA3AQAAAOZNYwACAAAACjk4MzkuMDY5OTUBCAAAAAUAAAABMQEAAAAKMTk1NDU1MzUzMQMAAAACMzICAAAABDEyNzYEAAAAATAHAAAACTgvMzAvMjAxOQgAAAAKMTIvMzEvMjAwNwkAAAABMMUn4BuMLdcI5EkHbowt1wgrQ0lRLlNIU0U6NjAxODc4LklRX0ZJWEVEX0FTU0VUX1RVUk5TLkZZMjAwNwEAAABD3g8CAwAAAAAAwZOyFowt1whH7ghvjC3XCCVDSVEuVFNFOjg2MDQuSVFfRElMVVRfRVBTX0VYQ0wuRlkyMDE3AQAAACioEwACAAAACTY1LjY1MDQxOQEIAAAABQAAAAExAQAAAAoxOTY5NTAxNjU2AwAAAAI3OQIAAAADMTQyBAAAAAEwBwAAAAk4LzMwLzIwMTkIAAAACTMvMzEvMjAxNwkAAAABMFqW0B6MLdcI9fSRbYwt1wgrQ0lRLlNaU0U6MDAwNzgzLklRX0NVUlJFTlRfUE9SVF9ERUJULkZZMjAxNQEAAADuxlEBAwAAAAAAUHWLGIwt1wja/qBujC3XCBpDSVEuVFNFOjg2MDQuSVFfQ0lQLkZZMjAxNwEAAAAoqBMAAgAAAAMxMDYBCAAAAAUAAAABMQEAAAAKMTk2OTUwMTY1NgMAAAACNzkCAAAABDMwMzMEAAAAATAHAAAACTgvMzAvMjAxOQgAAAAJMy8zMS8yMDE3CQAAAAEwWpbQHowt1wifepptjC3XCCpDSVEuS09TRTpBMDAxMjAw</t>
  </si>
  <si>
    <t>LklRX0NVU1RPTV9CRVRBLjIwMDkvMDMvMzEBAAAA7WwNAAIAAAARMC44MzQ0Mzc1MDY2ODg3NzgAwBRvP4wt1wgRQ3dvjC3XCChDSVEuU1pTRTowMDA3ODMuSVFfR1dfSU5UQU5fQU1PUlQuRlkyMDE0AQAAAO7GUQEDAAAAAABjUwgZjC3XCCWwvG6MLdcIKENJUS5LT1NFOkEwMDEyMDAuSVFfUEVSSU9EREFURV9JUy5GWTIwMDYBAAAA7WwNAAUAAAAKMjAwNi8wMy8zMQDoFewUjC3XCP5YWm+MLdcIJkNJUS5LT1NFOkEwMDEyMDAuSVFfQ0FTSF9JTlZFU1QuRlkyMDA3AQAAAO1sDQACAAAADS00MzM5OC43OTk2NjQBCAAAAAUAAAABMQEAAAAJNzc3NzAwOTM2AwAAAAI4NQIAAAAEMjAwNQQAAAABMAcAAAAJOC8zMC8yMDE5CAAAAAkzLzMxLzIwMDcJAAAAATBlh0IbjC3XCCE/J26MLdcIKkNJUS5TWlNFOjAwMDc4My5JUV9DRk9fQ1VSUkVOVF9MSUFCLkZZMjAxOAEAAADuxlEBAgAAAAgwLjIyNjgxNAEIAAAABQAAAAExAQAAAAoxOTU3Mjk1NzMyAwAAAAIzMgIAAAAENDE4NQQAAAABMAcAAAAJOC8zMC8yMDE5CAAAAAoxMi8zMS8yMDE4CQAAAAEwkUJKFowt1wjS3RxvjC3XCB9DSVEuVFNFOjg0MTEuSVFfQlZfU0hBUkUuRlkyMDExAQAAAJwGEAACAAAACjE5OC45MjM4NTkBCAAAAAUAAAABMQEAAAAKMTY4Mzg1MDU2NwMAAAACNzkCAAAABDQwMjAEAAAAATAHAAAACTgvMzAvMjAxOQgAAAAJMy8zMS8yMDEx</t>
  </si>
  <si>
    <t>CQAAAAEwVGfRHIwt1whSh8BtjC3XCCVDSVEuVFNFOjg2MDkuSVFfQ0FTSF9TVF9JTlZFU1QuRlkyMDE3AQAAACxcDQACAAAABjQxNzkyNgEIAAAABQAAAAExAQAAAAoxODQ5NDc2MzExAwAAAAI3OQIAAAAEMTAwMgQAAAABMAcAAAAJOC8zMC8yMDE5CAAAAAkzLzMxLzIwMTcJAAAAATDas/cfjC3XCEgQPG+MLdcIJkNJUS5TSFNFOjYwMTg3OC5JUV9ESUxVVF9XRUlHSFQuRlkyMDA4AQAAAEPeDwIDAAAAAAC5ePoZjC3XCKGqY26MLdcIJ0NJUS5TWlNFOjAwMjkzOS5JUV9DQVNIX0lOVEVSRVNULkZZMjAwNwEAAADmTWMAAgAAAAoyMzcuMzQzOTg2AQgAAAAFAAAAATEBAAAACjE5NTQ1NTM1MzEDAAAAAjMyAgAAAAQzMDI4BAAAAAEwBwAAAAk4LzMwLzIwMTkIAAAACjEyLzMxLzIwMDcJAAAAATB7/XEbjC3XCK8BE26MLdcII0NJUS5UU0U6ODYwNC5JUV9GSU5JU0hFRF9JTlYuRlkyMDA4AQAAACioEwADAAAAAABObwcfjC3XCKHHTW2MLdcIH0NJUS5UU0U6ODYwMS5JUV9ORVRfREVCVC5GWTIwMTABAAAA/lQNAAIAAAAILTM5NDk1MzYBCAAAAAUAAAABMQEAAAAKMTM4Mjc2MzQwMQMAAAACNzkCAAAABDQzNjQEAAAAATAHAAAACTgvMzAvMjAxOQgAAAAJMy8zMS8yMDEwCQAAAAEwzCmoHowt1wg1TqNtjC3XCCVDSVEuVFNFOjg2MDQuSVFfT1RIRVJfT1BFUl9BQ1QuRlkyMDEzAQAAACioEwACAAAABTQyNDM4</t>
  </si>
  <si>
    <t>AQgAAAAFAAAAATEBAAAACjE3NDQwMzYxMjgDAAAAAjc5AgAAAAQyMDQ3BAAAAAEwBwAAAAk4LzMwLzIwMTkIAAAACTMvMzEvMjAxMwkAAAABMBUMCB+MLdcIp3R5bYwt1wgzQ0lRLlRTRTo4NjA0LklRX0NIQU5HRV9PVEhFUl9ORVRfT1BFUl9BU1NFVFMuRlkyMDA4AQAAACioEwACAAAACC0yNzM2MTk4AQgAAAAFAAAAATEBAAAACjEzODEzMDYyNjEDAAAAAjc5AgAAAAQyMDQ1BAAAAAEwBwAAAAk4LzMwLzIwMTkIAAAACTMvMzEvMjAwOAkAAAABMB2XBx+MLdcI6GhFbYwt1wgiQ0lRLlNIU0U6NjAxODc4LklRX0JWX1NIQVJFLkZZMjAxNgEAAABD3g8CAgAAAAgzLjE4ODQ5OQEIAAAABQAAAAExAQAAAAoxODc5NjEyMzgyAwAAAAIzMgIAAAAENDAyMAQAAAABMAcAAAAJOC8zMC8yMDE5CAAAAAoxMi8zMS8yMDE2CQAAAAEwLVI8GYwt1wjwMJZujC3XCChDSVEuU1pTRTowMDI5MzkuSVFfQ0FTSF9TVF9JTlZFU1QuRlkyMDE1AQAAAOZNYwACAAAADDI0ODY1LjQxODY4NQEIAAAABQAAAAExAQAAAAoxOTUzODQyMjMxAwAAAAIzMgIAAAAEMTAwMgQAAAABMAcAAAAJOC8zMC8yMDE5CAAAAAoxMi8zMS8yMDE1CQAAAAEwiBJCG4wt1wgjVRFujC3XCCFDSVEuVFNFOjgzMDYuSVFfQ09NTU9OX1JFUC5GWTIwMTQBAAAAPXwlAAIAAAADLTc0AQgAAAAFAAAAATEBAAAACjE3OTk5NzcxNTYDAAAAAjc5AgAAAAQyMTY0</t>
  </si>
  <si>
    <t>BAAAAAEwBwAAAAk4LzMwLzIwMTkIAAAACTMvMzEvMjAxNAkAAAABMFvtkh2MLdcIWj/abYwt1wguQ0lRLlRTRTo4NDExLklRX1RPVEFMX0RFQlRfRUJJVERBX0NBUEVYLkZZMjAxNQEAAACcBhAAAwAAAAAAiq5BF4wt1wh93QBvjC3XCC9DSVEuVFNFOjgzMDYuSVFfSU1QVVRfT1BFUl9MRUFTRV9JTlRfRVhQLkZZMjAwOAEAAAA9fCUAAwAAAAAAsOsGHowt1whVgKZtjC3XCBxDSVEuVFNFOjg0MTEuSVFfTklfQ0YuRlkyMDE4AQAAAJwGEAACAAAABjc5OTk1MwEIAAAABQAAAAExAQAAAAoxODk1NjgyNzg0AwAAAAI3OQIAAAAEMjE1MAQAAAABMAcAAAAJOC8zMC8yMDE5CAAAAAkzLzMxLzIwMTgJAAAAATCBFg8djC3XCHmBAW6MLdcIJkNJUS5UU0U6ODYwNC5JUV9MVF9ERUJUX0NBUElUQUwuRlkyMDE5AQAAACioEwACAAAABDI4LjgBCAAAAAUAAAABMQEAAAAKMTk2OTUwMTYyNwMAAAACNzkCAAAABDQxODcEAAAAATAHAAAACTgvMzAvMjAxOQgAAAAJMy8zMS8yMDE5CQAAAAEwa3OmF4wt1wgo3eRujC3XCCdDSVEuVFNFOjg2MDQuSVFfQ0ZPX0NVUlJFTlRfTElBQi5GWTIwMDgBAAAAKKgTAAIAAAAJLTAuMDU1OTgxAQgAAAAFAAAAATEBAAAACjEzODEzMDYyNjEDAAAAAjc5AgAAAAQ0MTg1BAAAAAEwBwAAAAk4LzMwLzIwMTkIAAAACTMvMzEvMjAwOAkAAAABMGwkpheMLdcI/Srebowt1wgZQ0lRLlRTRTo4</t>
  </si>
  <si>
    <t>NDExLklRX05JLkZZMjAxOQEAAACcBhAAAgAAAAU5NjU2NgEIAAAABQAAAAExAQAAAAoxOTcwNjkzOTY0AwAAAAI3OQIAAAACMTUEAAAAATAHAAAACTgvMzAvMjAxOQgAAAAJMy8zMS8yMDE5CQAAAAEwgRYPHYwt1wju6ultjC3XCCVDSVEuVFNFOjg2MDQuSVFfQkFTSUNfRVBTX0lOQ0wuRlkyMDEwAQAAACioEwACAAAACTIxLjY4MjkzOAEIAAAABQAAAAExAQAAAAoxNTUzMzI5MzUxAwAAAAI3OQIAAAABOQQAAAABMAcAAAAJOC8zMC8yMDE5CAAAAAkzLzMxLzIwMTAJAAAAATAgvgcfjC3XCMfdRW2MLdcIJkNJUS5UU0U6ODMwNi5JUV9MT0FOU19SRUNFSVZfTFQuRlkyMDEzAQAAAD18JQACAAAACDk3ODM3NTc3AQgAAAAFAAAAATEBAAAACjE3NDgwNjQ0MjYDAAAAAjc5AgAAAAQxMDUwBAAAAAEwBwAAAAk4LzMwLzIwMTkIAAAACTMvMzEvMjAxMwkAAAABMAEWwx2MLdcIQOSQbYwt1wgkQ0lRLlRTRTo4NjE2LklRX0NVUlJFTlRfUkFUSU8uRlkyMDA5AQAAAOBwDQACAAAACDEuMjIyOTkxAQgAAAAFAAAAATEBAAAACjEzODY3MTkxNDADAAAAAjc5AgAAAAQ0MDMwBAAAAAEwBwAAAAk4LzMwLzIwMTkIAAAACTMvMzEvMjAwOQkAAAABMIz+pReMLdcIHV3hbowt1wgnQ0lRLlRTRTo4NjE2LklRX0NBU0hfT1BFUi5GWTIwMTQuLi4uSlBZAQAAAOBwDQACAAAABi0xNDcwMQEIAAAABQAAAAExAQAAAAoxNjkwMzY5</t>
  </si>
  <si>
    <t>NDE4AwAAAAI3OQIAAAAEMjAwNgQAAAABMAcAAAAJOC8zMC8yMDE5CAAAAAkzLzMxLzIwMTQJAAAAATAtgB4WjC3XCGZNNG+MLdcIF0NJUS4uSVFfTFRfREVCVF9SRVBBSUQuBQAAAAEAAAAIAAAAFChJbnZhbGlkIElkZW50aWZpZXIpNwYkR4wt1wg3BiRHjC3XCCVDSVEuVFNFOjg2MTYuSVFfU1RfREVCVF9SRVBBSUQuRlkyMDE0AQAAAOBwDQACAAAABi0xMjE1NQEIAAAABQAAAAExAQAAAAoxNjkwMzY5NDE4AwAAAAI3OQIAAAAEMjA0NAQAAAABMAcAAAAJOC8zMC8yMDE5CAAAAAkzLzMxLzIwMTQJAAAAATCGIpcfjC3XCL1/dW2MLdcIJENJUS5TWlNFOjAwMDc4My5JUV9PVEhFUl9PUEVSLkZZMjAxNwEAAADuxlEBAgAAAAoxNTUuNzQwOTI0AQgAAAAFAAAAATEBAAAACjE5NTcyOTU2OTQDAAAAAjMyAgAAAAMyNjAEAAAAATAHAAAACTgvMzAvMjAxOQgAAAAKMTIvMzEvMjAxNwkAAAABMC2bixiMLdcIUZWxbowt1wgtQ0lRLlRTRTo4NTkxLklRX09USEVSX0lOVkVTVF9BQ1RfU1VQUEwuRlkyMDE4AQAAAOoSBgACAAAABi0zMjExMAEIAAAABQAAAAExAQAAAAoxOTY5NDcwNzYzAwAAAAI3OQIAAAAEMjA1MQQAAAABMAcAAAAJOC8zMC8yMDE5CAAAAAkzLzMxLzIwMTgJAAAAATDpAOAbjC3XCNt7/G2MLdcIJkNJUS5UU0U6ODMwNi5JUV9TQUxFU19NQVJLRVRJTkcuRlkyMDE2AQAAAD18JQADAAAAAABhE5Md</t>
  </si>
  <si>
    <t>jC3XCBUyim2MLdcIIUNJUS5UU0U6ODYwOS5JUV9DQVNIX0VRVUlWLkZZMjAxOAEAAAAsXA0AAgAAAAU1OTg0NwEIAAAABQAAAAExAQAAAAoxODk1NjgyODI3AwAAAAI3OQIAAAAEMTA5NgQAAAABMAcAAAAJOC8zMC8yMDE5CAAAAAkzLzMxLzIwMTgJAAAAATDas/cfjC3XCPHuQG+MLdcIOENJUS5LT1NFOkEwMDEyMDAuSVFfVE9UQUxfT1VUU1RBTkRJTkdfRklMSU5HX0RBVEUuRlkyMDE4AQAAAO1sDQACAAAACTk2LjgzOTE0NQEEAAAABQAAAAE1AQAAAAoxOTUyMzgwNTcyAgAAAAUyNDE1MwYAAAABMPTZgRqMLdcIijRVbowt1wgpQ0lRLlNIU0U6NjAxODc4LklRX05FVF9ERUJUX0VCSVREQS5GWTIwMTEBAAAAQ94PAgMAAAACTkEAurqyFowt1whIihdvjC3XCCJDSVEuVFNFOjg1OTEuSVFfR0FJTl9BU1NFVFMuRlkyMDE0AQAAAOoSBgACAAAABTY0OTIzAQgAAAAFAAAAATEBAAAACjE3OTcyNjAxNDgDAAAAAjc5AgAAAAI1NgQAAAABMAcAAAAJOC8zMC8yMDE5CAAAAAkzLzMxLzIwMTQJAAAAATB1SYwcjC3XCHrw522MLdcIKkNJUS5JRFg6S1JFTi5JUV9URVZfRUJJVERBLjIwMDAuMjAwNC8wMy8zMQEAAACsFaIAAwAAAAAAKtXqPowt1wigQ6FvjC3XCChDSVEuU0hTRTo2MDE4NzguSVFfU1BFQ0lBTF9ESVZfQ0YuRlkyMDA5AQAAAEPeDwIDAAAAAACgZ3kZjC3XCECkem6MLdcIHENJUS5TWlNFOjAwMjkz</t>
  </si>
  <si>
    <t>OS5JUV9HVy5GWTIwMDcBAAAA5k1jAAIAAAAJMTEuMzAyNTg2AQgAAAAFAAAAATEBAAAACjE5NTQ1NTM1MzEDAAAAAjMyAgAAAAQxMTcxBAAAAAEwBwAAAAk4LzMwLzIwMTkIAAAACjEyLzMxLzIwMDcJAAAAATDFJ+AbjC3XCMWzEm6MLdcIJkNJUS5UU0U6ODYwMS5JUV9GSUxJTkdfQ1VSUkVOQ1kuRlkyMDE0AQAAAP5UDQADAAAAA0pQWQD/2gUejC3XCDLIfm2MLdcIIENJUS5JRFg6S1JFTi5JUV9DSEFOR0VfQVIuRlkyMDE0AQAAAKwVogADAAAAAADuQPkZjC3XCNZ8UG6MLdcIJUNJUS5TSFNFOjYwMTg3OC5JUV9DQVNIX0lOVkVTVC5GWTIwMTIBAAAAQ94PAgIAAAAIMjAwLjU1NTUBCAAAAAUAAAABMQEAAAAKMTczMTk3NDA2MAMAAAACMzICAAAABDIwMDUEAAAAATAHAAAACTgvMzAvMjAxOQgAAAAKMTIvMzEvMjAxMgkAAAABMIDceRmMLdcI05lpbowt1wghQ0lRLlRTRTo4NjAxLklRX1NHQV9NQVJHSU4uRlkyMDEwAQAAAP5UDQACAAAABTQ4LjkzAQgAAAAFAAAAATEBAAAACjEzODI3NjM0MDEDAAAAAjc5AgAAAAQ0Mzc1BAAAAAEwBwAAAAk4LzMwLzIwMTkIAAAACTMvMzEvMjAxMAkAAAABMGtzpheMLdcIffPqbowt1wgmQ0lRLktPU0U6QTAwMTIwMC5JUV9FQklUX01BUkdJTi5GWTIwMTgBAAAA7WwNAAMAAAACTkEA8EWyFowt1wjkTApvjC3XCCRDSVEuVFNFOjg2MDQuSVFfRUJJVERBLkZZMjAxNC4u</t>
  </si>
  <si>
    <t>Li5KUFkBAAAAKKgTAAMAAAACTkEAdGlKFowt1whn/yxvjC3XCCpDSVEuU1pTRTowMDI5MzkuSVFfTkVUX0lOVEVSRVNUX0VYUC5GWTIwMTcBAAAA5k1jAAMAAAAAAJk4QhuMLdcIODQ5bowt1wghQ0lRLlRTRTo4NTkxLklRX0VBUk5JTkdfQ08uRlkyMDE5AQAAAOoSBgACAAAABjMyNzAzOQEIAAAABQAAAAExAQAAAAoxOTY5NDcwNzY4AwAAAAI3OQIAAAABNwQAAAABMAcAAAAJOC8zMC8yMDE5CAAAAAkzLzMxLzIwMTkJAAAAATDpAOAbjC3XCFfVIm6MLdcIJENJUS5UU0U6ODU5MS5JUV9JTkNfRVFVSVRZX0NGLkZZMjAwOQEAAADqEgYAAgAAAAU0MDQ1OAEIAAAABQAAAAExAQAAAAoxNDU5Mzc4ODczAwAAAAI3OQIAAAAEMjA4NgQAAAABMAcAAAAJOC8zMC8yMDE5CAAAAAkzLzMxLzIwMDkJAAAAATCg1IscjC3XCNuR5m2MLdcIJkNJUS5UU0U6ODYxNi5JUV9ORVRfREVCVF9FQklUREEuRlkyMDEyAQAAAOBwDQADAAAAAk5BAIz+pReMLdcIZP7Ybowt1wgZQ0lRLklEWDpLUkVOLklRX0ZYLkZZMjAxNAEAAACsFaIAAwAAAAAA7kD5GYwt1wiKV3NujC3XCB9DSVEuVFNFOjg1OTEuSVFfQVJfVFVSTlMuRlkyMDEyAQAAAOoSBgACAAAACDAuMTQxODkxAQgAAAAFAAAAATEBAAAACjE2ODQ2Mjc5NTYDAAAAAjc5AgAAAAQ0MDAxBAAAAAEwBwAAAAk4LzMwLzIwMTkIAAAACTMvMzEvMjAxMgkAAAABMIJqJReMLdcI</t>
  </si>
  <si>
    <t>vJoDb4wt1wgoQ0lRLlRTRTo4NjE2LklRX0dXX0lOVEFOX0FNT1JUX0NGLkZZMjAwOAEAAADgcA0AAwAAAAAAg8TWH4wt1wjroGJtjC3XCCZDSVEuVFNFOjg1OTEuSVFfQ0FTSF9DT05WRVJTSU9OLkZZMjAxMAEAAADqEgYAAgAAAAoyNzc1LjQxODM5AQgAAAAFAAAAATEBAAAACjE1NTMyNTk3OTQDAAAAAjc5AgAAAAQ0MTg0BAAAAAEwBwAAAAk4LzMwLzIwMTkIAAAACTMvMzEvMjAxMAkAAAABMIJqJReMLdcIL6D6bowt1wgmQ0lRLlRTRTo4NjE2LklRX0NVU1RPTV9CRVRBLjIwMTkvMDMvMzEBAAAA4HANAAIAAAARMC41Nzg3ODgzMjIwMjUzNTEA+Lx8Powt1wgjp29vjC3XCC1DSVEuU0hTRTo2MDE4NzguSVFfVE9UQUxfQVNTRVRTLkZZMjAxOS4uLi5KUFkBAAAAQ94PAgMAAAAAAF8KHhaMLdcIBYRgOowt1wgkQ0lRLlRTRTo4NjA0LklRX1BFUklPRERBVEVfSVMuRlkyMDA1AQAAACioEwAFAAAACjIwMDUvMDMvMzEA2Fm2FIwt1whm01hvjC3XCCZDSVEuU1pTRTowMDI5MzkuSVFfVE9UQUxfUkVDRUlWLkZZMjAwOQEAAADmTWMAAgAAAAoxODkuODQzMzQ0AQgAAAAFAAAAATEBAAAACjE5NTM4NjAzNzcDAAAAAjMyAgAAAAQxMDAxBAAAAAEwBwAAAAk4LzMwLzIwMTkIAAAACDEvMS8yMDEwCQAAAAEwciRyG4wt1wgxfBhujC3XCCFDSVEuVFNFOjg2MDkuSVFfRUFSTklOR19DTy5GWTIwMTcBAAAALFwNAAIA</t>
  </si>
  <si>
    <t>AAAFMTE5MTABCAAAAAUAAAABMQEAAAAKMTg0OTQ3NjMxMQMAAAACNzkCAAAAATcEAAAAATAHAAAACTgvMzAvMjAxOQgAAAAJMy8zMS8yMDE3CQAAAAEw7Yv3H4wt1whTSC5tjC3XCBxDSVEuVFNFOjg2MDEuSVFfQ0FQRVguRlkyMDE4AQAAAP5UDQACAAAABS03NzA3AQgAAAAFAAAAATEBAAAACjE4OTU2ODI4NTADAAAAAjc5AgAAAAQyMDIxBAAAAAEwBwAAAAk4LzMwLzIwMTkIAAAACTMvMzEvMjAxOAkAAAABMMSdBh6MLdcItYWWbYwt1wgoQ0lRLlRTRTo4NjAxLklRX0NVUlJFTlRfUE9SVF9ERUJULkZZMjAxOAEAAAD+VA0AAwAAAAAAxJ0GHowt1wh85KVtjC3XCCdDSVEuVFNFOjg2MDEuSVFfQ0ZPX0NVUlJFTlRfTElBQi5GWTIwMTgBAAAA/lQNAAIAAAAJLTAuMDc3NDM3AQgAAAAFAAAAATEBAAAACjE4OTU2ODI4NTADAAAAAjc5AgAAAAQ0MTg1BAAAAAEwBwAAAAk4LzMwLzIwMTkIAAAACTMvMzEvMjAxOAkAAAABML/rQBeMLdcI3e3lbowt1wgjQ0lRLlRTRTo4NjAxLklRX0JFVEFfMVlSLjIwMTEvMDMvMzEBAAAA/lQNAAIAAAARMC41Nzc4MzgwMjE0ODg1ODIA7uN8Powt1wiboXFvjC3XCCtDSVEuU1pTRTowMDA3ODMuSVFfQ1VSUkVOVF9QT1JUX0RFQlQuRlkyMDEzAQAAAO7GUQEDAAAAAABjUwgZjC3XCP1ioG6MLdcIJUNJUS5UU0U6ODYwNC5JUV9ESUxVVF9FUFNfSU5DTC5GWTIwMTIBAAAAKKgT</t>
  </si>
  <si>
    <t>AAIAAAAHMy4xNDE0NwEIAAAABQAAAAExAQAAAAoxNjg0NjI4NTU3AwAAAAI3OQIAAAABOAQAAAABMAcAAAAJOC8zMC8yMDE5CAAAAAkzLzMxLzIwMTIJAAAAATAQ5QcfjC3XCDgscG2MLdcIIENJUS5JRFg6S1JFTi5JUV9CVUlMRElOR1MuRlkyMDE0AQAAAKwVogACAAAACzk5NDAuNjY5MDA0AQgAAAAFAAAAATEBAAAACjE3ODM5MjQzODUDAAAAAjY5AgAAAAQzMDIzBAAAAAEwBwAAAAk4LzMwLzIwMTkIAAAACjEyLzMxLzIwMTQJAAAAATABGvkZjC3XCC+0NW6MLdcIJ0NJUS5UU0U6ODYxNi5JUV9EQVlTX1BBWUFCTEVfT1VULkZZMjAxOAEAAADgcA0AAwAAAAAAbCSmF4wt1wiy7ddujC3XCBxDSVEuU0hTRTo2MDE4NzguSVFfR1cuRlkyMDE1AQAAAEPeDwICAAAACTE5Ljg0NTM0MgEIAAAABQAAAAExAQAAAAoxODcyNDM4MzYzAwAAAAIzMgIAAAAEMTE3MQQAAAABMAcAAAAJOC8zMC8yMDE5CAAAAAoxMi8zMS8yMDE1CQAAAAEwkys8GYwt1whgCHNujC3XCCVDSVEuVFNFOjg2MDQuSVFfTFRfREVCVF9FUVVJVFkuRlkyMDE0AQAAACioEwACAAAACDM1NC4xMjQ5AQgAAAAFAAAAATEBAAAACjE3OTcyODEyMzkDAAAAAjc5AgAAAAQ0MDg1BAAAAAEwBwAAAAk4LzMwLzIwMTkIAAAACTMvMzEvMjAxNAkAAAABMEpMpheMLdcIMg/hbowt1wg0Q0lRLlRTRTo4NjA5LklRX1RPVEFMX09VVFNUQU5ESU5HX0ZJTElO</t>
  </si>
  <si>
    <t>R19EQVRFLkZZMjAxNgEAAAAsXA0AAgAAAAcxOTcuODMzAQQAAAAFAAAAATUBAAAACjE3OTk3ODgzODACAAAABTI0MTUzBgAAAAEw7Yv3H4wt1wiGUzFtjC3XCB5DSVEuS09TRTpBMDAxMjAwLklRX1JFVi5GWTIwMTcBAAAA7WwNAAIAAAAMMTU2NDM2LjUxMjI1AQgAAAAFAAAAATEBAAAACjE5NTIzODA2NDgDAAAAAjg1AgAAAAMxMTIEAAAAATAHAAAACTgvMzAvMjAxOQgAAAAKMTIvMzEvMjAxNwkAAAABMAuMgRqMLdcI8+ZGbowt1wglQ0lRLlRTRTo4NjA5LklRX1BSRUZfRElWX09USEVSLkZZMjAxNAEAAAAsXA0AAwAAAAAA/T33H4wt1wgfPSRtjC3XCCdDSVEuS09TRTpBMDAxMjAwLklRX1RPVEFMX0VRVUlUWS5GWTIwMTIBAAAA7WwNAAIAAAAMNTQzNzU4LjM3NTY4AQgAAAAFAAAAATEBAAAACjE3Mjk3Mzg1NTIDAAAAAjg1AgAAAAQxMjc1BAAAAAEwBwAAAAk4LzMwLzIwMTkIAAAACTMvMzEvMjAxMgkAAAABMOTU5BqMLdcIe1mEb4wt1wgaQ0lRLlRTRTo4NTkxLklRX1JFVi5GWTIwMTUBAAAA6hIGAAIAAAAHMTkzMTAwNQEIAAAABQAAAAExAQAAAAoxODQ4MjYyNzY3AwAAAAI3OQIAAAADMTEyBAAAAAEwBwAAAAk4LzMwLzIwMTkIAAAACTMvMzEvMjAxNQkAAAABMPCL3xuMLdcIZWXobYwt1wgmQ0lRLlNaU0U6MDAyOTM5LklRX0ZJTklTSEVEX0lOVi5GWTIwMTQBAAAA5k1jAAMAAAAAAInrQRuMLdcI</t>
  </si>
  <si>
    <t>OWANbowt1wgjQ0lRLlRTRTo4NjE2LklRX0dST1NTX01BUkdJTi5GWTIwMTkBAAAA4HANAAIAAAAHOTYuNzc1NQEIAAAABQAAAAExAQAAAAoxOTcwNjkzOTk5AwAAAAI3OQIAAAAENDA3NAQAAAABMAcAAAAJOC8zMC8yMDE5CAAAAAkzLzMxLzIwMTkJAAAAATBsJKYXjC3XCAgE3m6MLdcIFkNJUS4wLklRX0VCSVREQV9JTlQuRlkFAAAAAAAAAAgAAAAVKEludmFsaWQgVGltZSBQZXJpb2QpkvRJFowt1wiGMTBvjC3XCCpDSVEuVFNFOjg0MTEuSVFfVE9UQUxfQ09NTU9OX0VRVUlUWS5GWTIwMTEBAAAAnAYQAAIAAAAHNDMzMTg3MQEIAAAABQAAAAExAQAAAAoxNjgzODUwNTY3AwAAAAI3OQIAAAAEMTAwNgQAAAABMAcAAAAJOC8zMC8yMDE5CAAAAAkzLzMxLzIwMTEJAAAAATBUZ9EcjC3XCKwdym2MLdcIKENJUS5TWlNFOjAwMjkzOS5JUV9EQVlTX1NBTEVTX09VVC5GWTIwMTABAAAA5k1jAAMAAAAAAGa4JReMLdcI/FcGb4wt1wgkQ0lRLlNaU0U6MDAyOTM5LklRX1RPVEFMX0RFQlQuRlkyMDE3AQAAAOZNYwACAAAADDE1NjMxLjU4NzY4NgEIAAAABQAAAAExAQAAAAoxOTYyNDcwNjA0AwAAAAIzMgIAAAAENDE3MwQAAAABMAcAAAAJOC8zMC8yMDE5CAAAAAoxMi8zMS8yMDE3CQAAAAEwkWBCG4wt1wjSB0JujC3XCCZDSVEuU0hTRTo2MDE4NzguSVFfRklOSVNIRURfSU5WLkZZMjAxOAEAAABD3g8CAgAAAAkx</t>
  </si>
  <si>
    <t>NTcuNTk3MTgBCAAAAAUAAAABMQEAAAAKMTk1MDQ0MDQ3NAMAAAACMzICAAAABDMwNzUEAAAAATAHAAAACTgvMzAvMjAxOQgAAAAKMTIvMzEvMjAxOAkAAAABMN+fPBmMLdcIJauGbowt1wgoQ0lRLlNaU0U6MDAyOTM5LklRX0NBU0hfU1RfSU5WRVNULkZZMjAxMwEAAADmTWMAAgAAAAs5MjQ1LjQxNTc0OAEIAAAABQAAAAExAQAAAAoxODIzOTQ4MjI3AwAAAAIzMgIAAAAEMTAwMgQAAAABMAcAAAAJOC8zMC8yMDE5CAAAAAoxMi8zMS8yMDEzCQAAAAEwUr9yG4wt1whYkhBujC3XCCVDSVEuVFNFOjg2MDkuSVFfT1RIRVJfQ0FfU1VQUEwuRlkyMDExAQAAACxcDQACAAAABDUyNTEBCAAAAAUAAAABMQEAAAAKMTQ2NDYwOTY1OAMAAAACNzkCAAAABDEwNTUEAAAAATAHAAAACTgvMzAvMjAxOQgAAAAJMy8zMS8yMDExCQAAAAEw+8qbIIwt1whiUyNtjC3XCClDSVEuVFNFOjg1OTEuSVFfREFZU19JTlZFTlRPUllfT1VULkZZMjAxNAEAAADqEgYAAgAAAAkzNi4wNTI4NzUBCAAAAAUAAAABMQEAAAAKMTc5NzI2MDE0OAMAAAACNzkCAAAABDQwMzUEAAAAATAHAAAACTgvMzAvMjAxOQgAAAAJMy8zMS8yMDE0CQAAAAEwgmolF4wt1wgc7vpujC3XCCZDSVEuVFNFOjg2MTYuSVFfRUZGRUNUX1RBWF9SQVRFLkZZMjAwOAEAAADgcA0AAgAAAAY0MS45MjMBCAAAAAUAAAABMQEAAAAKMTE4OTQ1ODA4OQMAAAACNzkCAAAA</t>
  </si>
  <si>
    <t>BDQzNzYEAAAAATAHAAAACTgvMzAvMjAxOQgAAAAJMy8zMS8yMDA4CQAAAAEwiZ3WH4wt1winQlptjC3XCCdDSVEuVFNFOjg1OTEuSVFfTUFSS0VUQ0FQLjIwMDQvMy8zMS5KUFkBAAAA6hIGAAIAAAAMOTYyOTk5Ljg2MTE1AQYAAAAFAAAAATEBAAAACjE0MzAxMDk2NTcDAAAAAjc5AgAAAAYxMDAwNTQEAAAAATAHAAAACTMvMzEvMjAwNOSfbj+MLdcIXmZyh4wt1wgiQ0lRLlRTRTo4NjAxLklRX09USEVSX0lOVEFOLkZZMjAxMQEAAAD+VA0AAgAAAAYxMDkwMjEBCAAAAAUAAAABMQEAAAAKMTQ2NDYwOTUwNwMAAAACNzkCAAAABDEwNDAEAAAAATAHAAAACTgvMzAvMjAxOQgAAAAJMy8zMS8yMDExCQAAAAEwwlCoHowt1wjgIbNtjC3XCChDSVEuVFNFOjg1OTEuSVFfVE9UQUxfREVCVF9JU1NVRUQuRlkyMDEyAQAAAOoSBgACAAAABzE0ODgxMTEBCAAAAAUAAAABMQEAAAAKMTY4NDYyNzk1NgMAAAACNzkCAAAABDIxNjEEAAAAATAHAAAACTgvMzAvMjAxOQgAAAAJMy8zMS8yMDEyCQAAAAEwUCKMHIwt1wjFOONtjC3XCCxDSVEuVFNFOjg2MDkuSVFfVE9UQUxfTElBQl9JTlMu5bKh5LiJ6Ki85Yi4RwUAAAAAAAAACAAAABUoSW52YWxpZCBUaW1lIFBlcmlvZCkQbcAVjC3XCLGKOm+MLdcILUNJUS5TWlNFOjAwMjkzOS5JUV9URVZfRUJJVERBLjIwMDAuMjAwNy8wMy8zMQEAAADmTWMAAwAAAAAAy+1uP4wt1wg3</t>
  </si>
  <si>
    <t>Sp9vjC3XCCZDSVEuVFNFOjg1OTEuSVFfT1RIRVJfTFRfQVNTRVRTLkZZMjAxOAEAAADqEgYAAgAAAAcxODQ2NjY0AQgAAAAFAAAAATEBAAAACjE5Njk0NzA3NjMDAAAAAjc5AgAAAAQxMDYwBAAAAAEwBwAAAAk4LzMwLzIwMTkIAAAACTMvMzEvMjAxOAkAAAABMNrZ3xuMLdcIG0/pbYwt1wgoQ0lRLlRTRTo4NjE2LklRX0ZJWEVEX0FTU0VUX1RVUk5TLkZZMjAxNwEAAADgcA0AAwAAAAAAbCSmF4wt1who8+NujC3XCCNDSVEuVFNFOjg2MTYuSVFfVE9UQUxfRVFVSVRZLkZZMjAxNQEAAADgcA0AAgAAAAYxNTczNTEBCAAAAAUAAAABMQEAAAAKMTc0NjkxMzAzNQMAAAACNzkCAAAABDEyNzUEAAAAATAHAAAACTgvMzAvMjAxOQgAAAAJMy8zMS8yMDE1CQAAAAEwhiKXH4wt1wimFoBvjC3XCC1DSVEuU0hTRTo2MDE4NzguSVFfSU5DX1RBWF9QQVlfQ1VSUkVOVC5GWTIwMTMBAAAAQ94PAgIAAAAKMTE3Ljc1MjM2OAEIAAAABQAAAAExAQAAAAoxNzg3OTMzMzU4AwAAAAIzMgIAAAAEMTA5NAQAAAABMAcAAAAJOC8zMC8yMDE5CAAAAAoxMi8zMS8yMDEzCQAAAAEwdQN6GYwt1wg+wWlujC3XCC5DSVEuVFNFOjg2MDkuSVFfT1RIRVJfRklOQU5DRV9BQ1RfU1VQUEwuRlkyMDE4AQAAACxcDQACAAAABC01MjIBCAAAAAUAAAABMQEAAAAKMTg5NTY4MjgyNwMAAAACNzkCAAAABDIwNTAEAAAAATAHAAAACTgvMzAvMjAx</t>
  </si>
  <si>
    <t>OQgAAAAJMy8zMS8yMDE4CQAAAAEw7dr3H4wt1wjr7mltjC3XCCJDSVEuVFNFOjg2MDEuSVFfUVVJQ0tfUkFUSU8uRlkyMDE4AQAAAP5UDQACAAAACDEuMTEyMjcyAQgAAAAFAAAAATEBAAAACjE4OTU2ODI4NTADAAAAAjc5AgAAAAQ0MTIxBAAAAAEwBwAAAAk4LzMwLzIwMTkIAAAACTMvMzEvMjAxOAkAAAABML/rQBeMLdcIUujnbowt1wgzQ0lRLktPU0U6QTAwMTIwMC5JUV9PVEhFUl9OT05fT1BFUl9FWFBfU1VQUEwuRlkyMDE3AQAAAO1sDQACAAAADS0xMDE5NzIuMDc3NjQBCAAAAAUAAAABMQEAAAAKMTk1MjM4MDY0OAMAAAACODUCAAAAAjg1BAAAAAEwBwAAAAk4LzMwLzIwMTkIAAAACjEyLzMxLzIwMTcJAAAAATALjIEajC3XCDXbPG6MLdcIKkNJUS5UU0U6ODYwNC5JUV9URVZfRUJJVERBLjIwMDAuMjAwOS8wMy8zMQEAAAAoqBMAAwAAAAAAy+1uP4wt1wh5nZ1vjC3XCCtDSVEuVFNFOjg2MDkuSVFfTklfQVZBSUxfRVhDTF9NQVJHSU4uRlkyMDE5AQAAACxcDQACAAAABjEuMjc4NgEIAAAABQAAAAExAQAAAAoxOTcwNjkzOTExAwAAAAI3OQIAAAAENDE4MgQAAAABMAcAAAAJOC8zMC8yMDE5CAAAAAkzLzMxLzIwMTkJAAAAATDBpRgYjC3XCOcq126MLdcIIkNJUS5TWlNFOjAwMjkzOS5JUV9EQV9TVVBQTC5GWTIwMTMBAAAA5k1jAAMAAAAAAFK/chuMLdcIWkQJbowt1wgZQ0lRLklEWDpLUkVOLklR</t>
  </si>
  <si>
    <t>X0dQLkZZMjAwNwEAAACsFaIAAgAAAAw1NjE0NS44MzcwNjcBCAAAAAUAAAABMQEAAAAKMTcxMjIzMjgyMAMAAAACNjkCAAAAAjEwBAAAAAEwBwAAAAk4LzMwLzIwMTkIAAAACjEyLzMxLzIwMDcJAAAAATD02YEajC3XCJZbVW6MLdcIJENJUS5UU0U6ODQxMS5JUV9DT01NT05fRElWX0NGLkZZMjAxOQEAAACcBhAAAwAAAAAAhT0PHYwt1wj4uPRtjC3XCCpDSVEuVFNFOjg1OTEuSVFfVEVWX0VCSVREQS4yMDAwLjIwMTQvMDMvMzEBAAAA6hIGAAIAAAAJMTAuMjMyMzY1AQcAAAAFAAAAATEBAAAACjE2NTgxNjYzNDADAAAAATACAAAABjEwMDAzMAQAAAABMAcAAAAJMy8zMS8yMDE0CAAAAAkzLzMxLzIwMTTWxm4/jC3XCGSRmm+MLdcIJ0NJUS5UU0U6ODYwNC5JUV9DSEFOR0VfSU5WRU5UT1JZLkZZMjAxMgEAAAAoqBMAAwAAAAAAEOUHH4wt1wi+JnltjC3XCCJDSVEuVFNFOjg2MTYuSVFfUVVJQ0tfUkFUSU8uRlkyMDEwAQAAAOBwDQACAAAACDEuMTI4NTU0AQgAAAAFAAAAATEBAAAACjEzODY3MTkxNDIDAAAAAjc5AgAAAAQ0MTIxBAAAAAEwBwAAAAk4LzMwLzIwMTkIAAAACTMvMzEvMjAxMAkAAAABMIz+pReMLdcIhNffbowt1wgmQ0lRLlRTRTo4NjA0LklRX05FVF9ERUJUX0lTU1VFRC5GWTIwMTIBAAAAKKgTAAIAAAAHLTkyNDAxNQEIAAAABQAAAAExAQAAAAoxNjg0NjI4NTU3AwAAAAI3OQIAAAAEMjAw</t>
  </si>
  <si>
    <t>MwQAAAABMAcAAAAJOC8zMC8yMDE5CAAAAAkzLzMxLzIwMTIJAAAAATAQ5QcfjC3XCIDuRm2MLdcIK0NJUS5LT1NFOkEwMDEyMDAuSVFfTUFSS0VUQ0FQLjIwMDAvMy8zMS5KUFkBAAAA7WwNAAMAAAAAAOSfbj+MLdcIb0WFh4wt1wghQ0lRLlRTRTo4NjA0LklRX0lOQ19FUVVJVFkuRlkyMDEyAQAAACioEwADAAAAAAAQ5QcfjC3XCBIWT2+MLdcIJUNJUS5UU0U6ODYwNC5JUV9TVF9ERUJUX1JFUEFJRC5GWTIwMDgBAAAAKKgTAAMAAAAAAB2XBx+MLdcIKKF3bYwt1wghQ0lRLlRTRTo4NjAxLklRX0NBU0hfRklOQU4uRlkyMDE4AQAAAP5UDQACAAAABjQzMjgxMwEIAAAABQAAAAExAQAAAAoxODk1NjgyODUwAwAAAAI3OQIAAAAEMjAwNAQAAAABMAcAAAAJOC8zMC8yMDE5CAAAAAkzLzMxLzIwMTgJAAAAATDEnQYejC3XCOBNh22MLdcIH0NJUS5UU0U6ODYwNC5JUV9UT1RBTF9DTC5GWTIwMTQBAAAAKKgTAAIAAAAIMzAzMzQ3MjIBCAAAAAUAAAABMQEAAAAKMTc5NzI4MTIzOQMAAAACNzkCAAAABDEwMDkEAAAAATAHAAAACTgvMzAvMjAxOQgAAAAJMy8zMS8yMDE0CQAAAAEweEjQHowt1whiY0dtjC3XCCZDSVEuVFNFOjgzMDYuSVFfTFRfREVCVF9DQVBJVEFMLkZZMjAxMwEAAAA9fCUAAwAAAAAApDlBF4wt1wiS8/FujC3XCB5DSVEuVFNFOjgzMDYuSVFfSU5DX1RBWC5GWTIwMTcBAAAAPXwlAAIAAAAFOTQ0</t>
  </si>
  <si>
    <t>NTMBCAAAAAUAAAABMQEAAAAKMTk3MDgzNTMzMgMAAAACNzkCAAAAAjc1BAAAAAEwBwAAAAk4LzMwLzIwMTkIAAAACTMvMzEvMjAxNwkAAAABMFE6kx2MLdcIVNXHbYwt1wgqQ0lRLktPU0U6QTAwMTIwMC5JUV9DQVNIX0FDUVVJUkVfQ0YuRlkyMDEwAQAAAO1sDQADAAAAAADlrOQajC3XCOPENm6MLdcIOUNJUS5UU0U6ODMwNi5JUV9DVVNUT01fQkVUQS4tMTA0Vy4yMDA5LzAzLzMxLi5eTjIyNS5KUFkuSAEAAAA9fCUAAgAAABAxLjA5NzcxODI5NjU5NDMzAMAUbz+MLdcIAGepcowt1wgmQ0lRLlRTRTo4NjE2LklRX05FVF9ERUJUX0VCSVREQS5GWTIwMTQBAAAA4HANAAMAAAACTkEAbCSmF4wt1whoV9VujC3XCClDSVEuS09TRTpBMDAxMjAwLklRX1BST1ZfQkFEX0RFQlRTLkZZMjAxMAEAAADtbA0AAwAAAAAAGYfkGowt1wjtAShujC3XCCdDSVEuVFNFOjg1OTEuSVFfTUFSS0VUQ0FQLjIwMTMvMy8zMS5KUFkBAAAA6hIGAAIAAAANMTMwMTU1Mi41NjIyMQEGAAAABQAAAAExAQAAAAoxNTg3NjMyMjY5AwAAAAI3OQIAAAAGMTAwMDU0BAAAAAEwBwAAAAkzLzMxLzIwMTPkn24/jC3XCDCCb4eMLdcIJUNJUS5JRFg6S1JFTi5JUV9SRVRVUk5fQ0FQSVRBTC5GWTIwMDcBAAAArBWiAAMAAAAAAPBFshaMLdcI5EwKb4wt1wg5Q0lRLlRTRTo4NjA0LklRX0NVU1RPTV9CRVRBLi0xMDRXLjIwMTAvMDMvMzEuLl5O</t>
  </si>
  <si>
    <t>MjI1LkpQWS5IAQAAACioEwACAAAAEDEuNDQ1NDExMDEwMzI0MDQAvTtvP4wt1wj5hYJvjC3XCCRDSVEuU0hTRTo2MDE4NzguSVFfVE9UQUxfREVCVC5GWTIwMTABAAAAQ94PAgIAAAABMAEIAAAABQAAAAExAQAAAAoxODc0NTc3MzE1AwAAAAIzMgIAAAAENDE3MwQAAAABMAcAAAAJOC8zMC8yMDE5CAAAAAoxMi8zMS8yMDEwCQAAAAEwlY55GYwt1wgiD39ujC3XCCdDSVEuVFNFOjgzMDYuSVFfTkVUX0lOVEVSRVNUX0VYUC5GWTIwMTUBAAAAPXwlAAMAAAAAAFvtkh2MLdcItRawbYwt1wgmQ0lRLlRTRTo4NTkxLklRX0lOVkVOVE9SWV9UVVJOUy5GWTIwMTgBAAAA6hIGAAIAAAAJMTcuMzQ1NTMyAQgAAAAFAAAAATEBAAAACjE5Njk0NzA3NjMDAAAAAjc5AgAAAAQ0MDgyBAAAAAEwBwAAAAk4LzMwLzIwMTkIAAAACTMvMzEvMjAxOAkAAAABMHKRJReMLdcInRr5bowt1wgmQ0lRLlRTRTo4NDExLklRX0VGRkVDVF9UQVhfUkFURS5GWTIwMTcBAAAAnAYQAAIAAAAHMTcuNTYzOQEIAAAABQAAAAExAQAAAAoxODc1MjIzMzU1AwAAAAI3OQIAAAAENDM3NgQAAAABMAcAAAAJOC8zMC8yMDE5CAAAAAkzLzMxLzIwMTcJAAAAATCVyA4djC3XCNlD322MLdcIKENJUS5UU0U6ODYxNi5JUV9QUk9WX0JBRF9ERUJUU19DRi5GWTIwMTYBAAAA4HANAAMAAAAAAHhJlx+MLdcIAWlMbYwt1wghQ0lRLlRTRTo4MzA2LklRX0NB</t>
  </si>
  <si>
    <t>U0hfRklOQU4uRlkyMDE1AQAAAD18JQACAAAABzgxODMyNDgBCAAAAAUAAAABMQEAAAAKMTg0OTU1MzIzMAMAAAACNzkCAAAABDIwMDQEAAAAATAHAAAACTgvMzAvMjAxOQgAAAAJMy8zMS8yMDE1CQAAAAEwYROTHYwt1whatNptjC3XCCdDSVEuU1pTRTowMDI5MzkuSVFfQ09NTU9OX0RJVl9DRi5GWTIwMTABAAAA5k1jAAIAAAAILTY2OS45MzMBCAAAAAUAAAABMQEAAAAKMTk1NDE4NDY4NgMAAAACMzICAAAABDIwNzQEAAAAATAHAAAACTgvMzAvMjAxOQgAAAAKMTIvMzEvMjAxMAkAAAABMHFxchuMLdcImgEMbowt1wgbQ0lRLjAuSVFfU0FMRVNfTUFSS0VUSU5HLkZZBQAAAAAAAAAIAAAAFShJbnZhbGlkIFRpbWUgUGVyaW9kKUBNixiMLdcIE+jSbowt1wglQ0lRLlRTRTo4NjE2LklRX05FVF9SRU5UQUxfRVhQLkZZMjAxMgEAAADgcA0AAgAAAAQ1OTU5AQgAAAAFAAAAATEBAAAACjE1NTc1MTkxNzIDAAAAAjc5AgAAAAUyNDI2MQQAAAABMAcAAAAJOC8zMC8yMDE5CAAAAAkzLzMxLzIwMTIJAAAAATBrOdcfjC3XCLi8Sm2MLdcIJUNJUS5JRFg6S1JFTi5JUV9PVEhFUl9PUEVSX0FDVC5GWTIwMTUBAAAArBWiAAIAAAAMODU1MDguMTMxMzE5AQgAAAAFAAAAATEBAAAACjE4MzQxODIxMDQDAAAAAjY5AgAAAAQyMDQ3BAAAAAEwBwAAAAk4LzMwLzIwMTkIAAAACjEyLzMxLzIwMTUJAAAAATDrZ/kZjC3XCJPG</t>
  </si>
  <si>
    <t>bm6MLdcILUNJUS5LT1NFOkEwMDEyMDAuSVFfT1RIRVJfTk9OX09QRVJfRVhQLkZZMjAwNAEAAADtbA0AAgAAAAs1MDM2LjM1NDAwOAEIAAAABQAAAAExAQAAAAk0ODY1OTc4MzYDAAAAAjg1AgAAAAMzNzEEAAAAATAHAAAACTgvMzAvMjAxOQgAAAAJMy8zMS8yMDA0CQAAAAEwUO/rFIwt1wg9b1lvjC3XCCJDSVEuVFNFOjg1OTEuSVFfREFfU1VQUExfQ0YuRlkyMDA4AQAAAOoSBgACAAAABjE1OTg2OAEIAAAABQAAAAExAQAAAAoxMzgxMjA1NTk5AwAAAAI3OQIAAAAEMjE3MQQAAAABMAcAAAAJOC8zMC8yMDE5CAAAAAkzLzMxLzIwMDgJAAAAATBqZA8djC3XCI+M/W2MLdcILkNJUS5JRFg6S1JFTi5JUV9UT1RBTF9ERUJUX0VCSVREQV9DQVBFWC5GWTIwMTYBAAAArBWiAAMAAAAAAMGTshaMLdcIUscIb4wt1wgmQ0lRLlRTRTo4MzA2LklRX05FVF9ERUJUX0lTU1VFRC5GWTIwMTQBAAAAPXwlAAIAAAAHNDY1NTY2NgEIAAAABQAAAAExAQAAAAoxNzk5OTc3MTU2AwAAAAI3OQIAAAAEMjAwMwQAAAABMAcAAAAJOC8zMC8yMDE5CAAAAAkzLzMxLzIwMTQJAAAAATBb7ZIdjC3XCLPIqG2MLdcIJUNJUS5LT1NFOkEwMDEyMDAuSVFfQ0FTSF9GSU5BTi5GWTIwMTABAAAA7WwNAAIAAAANMTA0MTU5LjU1OTQ3MgEIAAAABQAAAAExAQAAAAoxNDAyNDg1NjE3AwAAAAI4NQIAAAAEMjAwNAQAAAABMAcAAAAJOC8zMC8y</t>
  </si>
  <si>
    <t>MDE5CAAAAAkzLzMxLzIwMTAJAAAAATDlrOQajC3XCNdPKG6MLdcIKENJUS5UU0U6ODQxMS5JUV9NSU5PUklUWV9JTlRFUkVTVC5GWTIwMTABAAAAnAYQAAIAAAAHMjMyMTcwMAEIAAAABQAAAAExAQAAAAoxNTc0NzM0NjAwAwAAAAI3OQIAAAAEMTA1MgQAAAABMAcAAAAJOC8zMC8yMDE5CAAAAAkzLzMxLzIwMTAJAAAAATBLQNEcjC3XCITPu22MLdcIJUNJUS5UU0U6ODYwOS5JUV9UT1RBTF9MSUFCX0lOUy5GWTIwMTEBAAAALFwNAAIAAAAGNDI5OTE1AQgAAAAFAAAAATEBAAAACjE0NjQ2MDk2NTgDAAAAAjc5AgAAAAQxMDEyBAAAAAEwBwAAAAk4LzMwLzIwMTkIAAAACTMvMzEvMjAxMQkAAAABMLN+wRWMLdcIif8WbYwt1wguQ0lRLlRTRTo4NjE2LklRX01JTk9SSVRZX0lOVEVSRVNUX1RPVEFMLkZZMjAwOQEAAADgcA0AAgAAAAMzMDMBCAAAAAUAAAABMQEAAAAKMTM4NjcxOTE0MAMAAAACNzkCAAAABDEzMTIEAAAAATAHAAAACTgvMzAvMjAxOQgAAAAJMy8zMS8yMDA5CQAAAAEwbuvWH4wt1wgWt1ptjC3XCCFDSVEuSURYOktSRU4uSVFfRUFSTklOR19DTy5GWTIwMTABAAAArBWiAAIAAAAMMjc0OTQuNjg3NTU2AQgAAAAFAAAAATEBAAAACjE1NDIyNzI3MTIDAAAAAjY5AgAAAAE3BAAAAAEwBwAAAAk4LzMwLzIwMTkIAAAACjEyLzMxLzIwMTAJAAAAATAGNEAajC3XCCGNLm6MLdcIKUNJUS5TWlNFOjAw</t>
  </si>
  <si>
    <t>MDc4My5JUV9DQVNIX0FDUVVJUkVfQ0YuRlkyMDEzAQAAAO7GUQECAAAACy0xMzEuMTQ5NjkzAQgAAAAFAAAAATEBAAAACjE3MjU0MjI5ODIDAAAAAjMyAgAAAAQyMDU3BAAAAAEwBwAAAAk4LzMwLzIwMTkIAAAACjEyLzMxLzIwMTMJAAAAATBjUwgZjC3XCP1ioG6MLdcILENJUS5TWlNFOjAwMDc4My5JUV9JTlZFU1RfU0VDVVJJVFlfQ0YuRlkyMDE2AQAAAO7GUQECAAAADC0yMzk5LjI2MjU2NAEIAAAABQAAAAExAQAAAAoxODkwNDU4MDE2AwAAAAIzMgIAAAAEMjAyNwQAAAABMAcAAAAJOC8zMC8yMDE5CAAAAAoxMi8zMS8yMDE2CQAAAAEwLZuLGIwt1wjomb1ujC3XCCRDSVEuVFNFOjg1OTEuSVFfQ0FTSF9JTlRFUkVTVC5GWTIwMDkBAAAA6hIGAAIAAAAGMTExNDM1AQgAAAAFAAAAATEBAAAACjE0NTkzNzg4NzMDAAAAAjc5AgAAAAQzMDI4BAAAAAEwBwAAAAk4LzMwLzIwMTkIAAAACTMvMzEvMjAwOQkAAAABMKDUixyMLdcIuaL1bYwt1wggQ0lRLklEWDpLUkVOLklRX0lOVkVOVE9SWS5GWTIwMDgBAAAArBWiAAMAAAAAAJblPxqMLdcITClLbowt1wgZQ0lRLlRTRTo4NDExLklRX0FQLkZZMjAxMwEAAACcBhAAAgAAAAg5OTU2ODczNwEIAAAABQAAAAExAQAAAAoxNzcyMzMzOTkyAwAAAAI3OQIAAAAEMTAxOAQAAAABMAcAAAAJOC8zMC8yMDE5CAAAAAkzLzMxLzIwMTMJAAAAATBg29EcjC3XCNSMxW2M</t>
  </si>
  <si>
    <t>LdcIKENJUS5UU0U6ODYwNC5JUV9UT1RBTF9ERUJUX1JFUEFJRC5GWTIwMTkBAAAAKKgTAAIAAAAILTE2MjU1MTYBCAAAAAUAAAABMQEAAAAKMTk2OTUwMTYyNwMAAAACNzkCAAAABDIxNjYEAAAAATAHAAAACTgvMzAvMjAxOQgAAAAJMy8zMS8yMDE5CQAAAAEwPuTQHowt1wiy3pJtjC3XCCpDSVEuVFNFOjg2MDEuSVFfSU5URVJFU1RfSU5WRVNUX0lOQy5GWTIwMTgBAAAA/lQNAAIAAAAENDY1NQEIAAAABQAAAAExAQAAAAoxODk1NjgyODUwAwAAAAI3OQIAAAACNjUEAAAAATAHAAAACTgvMzAvMjAxOQgAAAAJMy8zMS8yMDE4CQAAAAEwz3YGHowt1wjnWFNvjC3XCB5DSVEuU1pTRTowMDI5MzkuSVFfTEFORC5GWTIwMTgBAAAA5k1jAAMAAAAAAJFgQhuMLdcI4vAKbowt1wgpQ0lRLlRTRTo4NjA5LklRX09USEVSX05PTl9PUEVSX0VYUC5GWTIwMTUBAAAALFwNAAIAAAADMTM5AQgAAAAFAAAAATEBAAAACjE3NDY5MTI5ODkDAAAAAjc5AgAAAAMzNzEEAAAAATAHAAAACTgvMzAvMjAxOQgAAAAJMy8zMS8yMDE1CQAAAAEwGc4eFowt1wgHlktvjC3XCC9DSVEuSURYOktSRU4uSVFfT1RIRVJfTk9OX09QRVJfRVhQX1NVUFBMLkZZMjAxMAEAAACsFaIAAgAAAAsyNDM2LjUzNTE1OQEIAAAABQAAAAExAQAAAAoxNTQyMjcyNzEyAwAAAAI2OQIAAAACODUEAAAAATAHAAAACTgvMzAvMjAxOQgAAAAKMTIvMzEvMjAx</t>
  </si>
  <si>
    <t>MAkAAAABMAY0QBqMLdcIAJNIbowt1wgnQ0lRLlRTRTo4NTkxLklRX0NGT19DVVJSRU5UX0xJQUIuRlkyMDE0AQAAAOoSBgACAAAACDAuNzgwNzk3AQgAAAAFAAAAATEBAAAACjE3OTcyNjAxNDgDAAAAAjc5AgAAAAQ0MTg1BAAAAAEwBwAAAAk4LzMwLzIwMTkIAAAACTMvMzEvMjAxNAkAAAABMIJqJReMLdcIs8EDb4wt1wgkQ0lRLlNIU0U6NjAxODc4LklRX09USEVSX09QRVIuRlkyMDE1AQAAAEPeDwICAAAACzExNDYuMTM2OTA2AQgAAAAFAAAAATEBAAAACjE4NzI0MzgzNjMDAAAAAjMyAgAAAAMyNjAEAAAAATAHAAAACTgvMzAvMjAxOQgAAAAKMTIvMzEvMjAxNQkAAAABMJMrPBmMLdcI2x+Abowt1wgoQ0lRLlNaU0U6MDAwNzgzLklRX0RJTFVUX0VQU19JTkNMLkZZMjAxMQEAAADuxlEBAgAAAAgwLjA5MzY5NgEIAAAABQAAAAExAQAAAAoxNjIzOTAwMTk1AwAAAAIzMgIAAAABOAQAAAABMAcAAAAJOC8zMC8yMDE5CAAAAAoxMi8zMS8yMDExCQAAAAEwfAUIGYwt1whVhJtujC3XCChDSVEuVFNFOjg1OTEuSVFfQ1VSUkVOVF9QT1JUX0RFQlQuRlkyMDEzAQAAAOoSBgACAAAABDE0NTEBCAAAAAUAAAABMQEAAAAKMTc0NDAzNjUyNQMAAAACNzkCAAAABDEyOTcEAAAAATAHAAAACTgvMzAvMjAxOQgAAAAJMy8zMS8yMDEzCQAAAAEwUCKMHIwt1wgE6/BtjC3XCCBDSVEuSURYOktSRU4uSVFfQ0FTSF9PUEVS</t>
  </si>
  <si>
    <t>LkZZMjAwOAEAAACsFaIAAgAAAA0tNTQ3NDguMTc2ODg1AQgAAAAFAAAAATEBAAAACjEzODE1MjI4NjMDAAAAAjY5AgAAAAQyMDA2BAAAAAEwBwAAAAk4LzMwLzIwMTkIAAAACjEyLzMxLzIwMDgJAAAAATDqDEAajC3XCCApPW6MLdcIJENJUS5UU0U6ODU5MS5JUV9DQVNIX0lOVEVSRVNULkZZMjAxNwEAAADqEgYAAgAAAAU3MTI4MAEIAAAABQAAAAExAQAAAAoxOTY5NDcwNzYxAwAAAAI3OQIAAAAEMzAyOAQAAAABMAcAAAAJOC8zMC8yMDE5CAAAAAkzLzMxLzIwMTcJAAAAATDa2d8bjC3XCLeXAG6MLdcIHkNJUS5UU0U6ODYxNi5JUV9SQVdfSU5WLkZZMjAxNwEAAADgcA0AAwAAAAAAcXCXH4wt1wjgvG1tjC3XCClDSVEuVFNFOjg2MTYuSVFfVE9UQUxfREVCVF9DQVBJVEFMLkZZMjAxOAEAAADgcA0AAgAAAAU2OS41MwEIAAAABQAAAAExAQAAAAoxODk1NjgyODYxAwAAAAI3OQIAAAAENDE4NgQAAAABMAcAAAAJOC8zMC8yMDE5CAAAAAkzLzMxLzIwMTgJAAAAATBsJKYXjC3XCP0q3m6MLdcIGkNJUS4uSVFfT1RIRVJfTElBQl9MVF9JTlMuBQAAAAEAAAAIAAAAFChJbnZhbGlkIElkZW50aWZpZXIpDLgcSYwt1wgMuBxJjC3XCDNDSVEuU1pTRTowMDI5MzkuSVFfVE9UQUxfT1VUU1RBTkRJTkdfQlNfREFURS5GWTIwMTcBAAAA5k1jAAIAAAALMjc5My4wNjQ4MTUBBAAAAAUAAAABNQEAAAAKMTk2MjQ3MDYw</t>
  </si>
  <si>
    <t>NAIAAAAFMjQxNTIGAAAAATCRYEIbjC3XCC1bOW6MLdcIIUNJUS5JRFg6S1JFTi5JUV9DQVNIX0ZJTkFOLkZZMjAwOQEAAACsFaIAAgAAAAstMjc1MDMuMjY2MgEIAAAABQAAAAExAQAAAAoxNDkxMjU1MDQyAwAAAAI2OQIAAAAEMjAwNAQAAAABMAcAAAAJOC8zMC8yMDE5CAAAAAoxMi8zMS8yMDA5CQAAAAEwBjRAGowt1whA905ujC3XCClDSVEuU0hTRTo2MDE4NzguSVFfRVhUUkFfQUNDX0lURU1TLkZZMjAwOAEAAABD3g8CAwAAAAAAuXj6GYwt1whx/n1ujC3XCClDSVEuVFNFOjg2MDkuSVFfT1RIRVJfTk9OX09QRVJfRVhQLkZZMjAwNwEAAAAsXA0AAgAAAAMzMDQBCAAAAAUAAAABMQEAAAAJNjgyMTY2MTgxAwAAAAI3OQIAAAADMzcxBAAAAAEwBwAAAAk4LzMwLzIwMTkIAAAACTMvMzEvMjAwNwkAAAABMBnOHhaMLdcIHEhLb4wt1wgiQ0lRLklEWDpLUkVOLklRX0dBSU5fQVNTRVRTLkZZMjAwOQEAAACsFaIAAgAAAAoyMjIuMDQ5NzczAQgAAAAFAAAAATEBAAAACjE0OTEyNTUwNDIDAAAAAjY5AgAAAAI1NgQAAAABMAcAAAAJOC8zMC8yMDE5CAAAAAoxMi8zMS8yMDA5CQAAAAEw6gxAGowt1wjd3F9ujC3XCCRDSVEuVFNFOjg0MTEuSVFfRUJJVERBLkZZMjAxNC4uLi5KUFkBAAAAnAYQAAMAAAACTkEAdGlKFowt1wjd+S5vjC3XCCVDSVEuU1pTRTowMDI5MzkuSVFfR0FJTl9BU1NFVFMuRlkyMDA4AQAA</t>
  </si>
  <si>
    <t>AOZNYwACAAAACS0wLjg4MTczOQEIAAAABQAAAAExAQAAAAoxOTU0NDMwMjIyAwAAAAIzMgIAAAACNTYEAAAAATAHAAAACTgvMzAvMjAxOQgAAAAKMTIvMzEvMjAwOAkAAAABMHv9cRuMLdcIQi4Ybowt1wggQ0lRLlRTRTo4NjAxLklRX0ZVTExfVElNRS5GWTIwMTgBAAAA/lQNAAIAAAAFMTQ3OTEAxJ0GHowt1wjrJodtjC3XCCZDSVEuVFNFOjg2MDEuSVFfQ1VTVE9NX0JFVEEuMjAwOC8wMy8zMQEAAAD+VA0AAgAAAA8xLjE0NDkyODMzMjcxNzYAwBRvP4wt1wgOanBvjC3XCChDSVEuU1pTRTowMDI5MzkuSVFfU1BFQ0lBTF9ESVZfQ0YuRlkyMDE0AQAAAOZNYwADAAAAAACJ60EbjC3XCGAJEW6MLdcIHkNJUS5TWlNFOjAwMjkzOS5JUV9BUElDLkZZMjAwNwEAAADmTWMAAgAAAAsyNjg0LjU5MjkzOQEIAAAABQAAAAExAQAAAAoxOTU0NTUzNTMxAwAAAAIzMgIAAAAEMTA4NAQAAAABMAcAAAAJOC8zMC8yMDE5CAAAAAoxMi8zMS8yMDA3CQAAAAEwxSfgG4wt1wjOBu5tjC3XCCNDSVEuU1pTRTowMDI5MzkuSVFfSU5WRU5UT1JZLkZZMjAxNgEAAADmTWMAAwAAAAAAmThCG4wt1wgN/A1ujC3XCB5DSVEuU1pTRTowMDA3ODMuSVFfTlBQRS5GWTIwMTIBAAAA7sZRAQIAAAAKMjIzLjgwOTIxMgEIAAAABQAAAAExAQAAAAoxNjc0MDk2NDA3AwAAAAIzMgIAAAAEMTAwNAQAAAABMAcAAAAJOC8zMC8yMDE5CAAAAAox</t>
  </si>
  <si>
    <t>Mi8zMS8yMDEyCQAAAAEwbywIGYwt1wjxMKRujC3XCCdDSVEuVFNFOjg2MDQuSVFfTkVUX0lOVEVSRVNUX0VYUC5GWTIwMTEBAAAAKKgTAAMAAAAAACC+Bx+MLdcIbIpObYwt1wgtQ0lRLlNIU0U6NjAxODc4LklRX0lOQ19UQVhfUEFZX0NVUlJFTlQuRlkyMDE1AQAAAEPeDwICAAAACjI5OC4zMzk1MzIBCAAAAAUAAAABMQEAAAAKMTg3MjQzODM2MwMAAAACMzICAAAABDEwOTQEAAAAATAHAAAACTgvMzAvMjAxOQgAAAAKMTIvMzEvMjAxNQkAAAABMJMrPBmMLdcIHm6cbowt1wgeQ0lRLlRTRTo4NjE2LklRX1pfU0NPUkUuRlkyMDE5AQAAAOBwDQADAAAAAABsJKYXjC3XCKQU2G6MLdcIKkNJUS5UU0U6ODYwNC5JUV9JTlRFUkVTVF9JTlZFU1RfSU5DLkZZMjAwNQEAAAAoqBMAAwAAAAAA2Fm2FIwt1whc+lhvjC3XCCBDSVEuVFNFOjg0MTEuSVFfTklfTUFSR0lOLkZZMjAxOQEAAACcBhAAAgAAAAYzLjc3ODUBCAAAAAUAAAABMQEAAAAKMTk3MDY5Mzk2NAMAAAACNzkCAAAABDQwOTQEAAAAATAHAAAACTgvMzAvMjAxOQgAAAAJMy8zMS8yMDE5CQAAAAEwdUQlF4wt1wiIwfVujC3XCB5DSVEuVFNFOjg2MDQuSVFfSU5DX1RBWC5GWTIwMDcBAAAAKKgTAAIAAAAGMTQ1OTMwAQgAAAAFAAAAATEBAAAACjEwNjUwMjA5ODcDAAAAAjc5AgAAAAI3NQQAAAABMAcAAAAJOC8zMC8yMDE5CAAAAAkzLzMxLzIwMDcJAAAA</t>
  </si>
  <si>
    <t>ATD0sOwUjC3XCCOyZG+MLdcIIUNJUS5TWlNFOjAwMjkzOS5JUV9TVF9ERUJULkZZMjAwOAEAAADmTWMAAgAAAAM2NzABCAAAAAUAAAABMQEAAAAKMTk1NDQzMDIyMgMAAAACMzICAAAABDEwNDYEAAAAATAHAAAACTgvMzAvMjAxOQgAAAAKMTIvMzEvMjAwOAkAAAABMHv9cRuMLdcIzT4Lbowt1wgoQ0lRLlRTRTo4NjAxLklRX1BST1ZfQkFEX0RFQlRTX0NGLkZZMjAxNAEAAAD+VA0AAwAAAAAA/9oFHowt1whV74xtjC3XCCxDSVEuVFNFOjg2MDkuSVFfTkVUX0RFQlRfRUJJVERBX0NBUEVYLkZZMjAxOAEAAAAsXA0AAwAAAAAAwaUYGIwt1wi5g8VujC3XCCVDSVEuS09TRTpBMDAxMjAwLklRX1RPVEFMX0RFQlQuRlkyMDE2AQAAAO1sDQACAAAACzI3ODU1NjEuNzk4AQgAAAAFAAAAATEBAAAACjE4ODEzMTAzNjMDAAAAAjg1AgAAAAQ0MTczBAAAAAEwBwAAAAk4LzMwLzIwMTkIAAAACjEyLzMxLzIwMTYJAAAAATAIZYEajC3XCE1ka2+MLdcIGUNJUS5UU0U6ODQxMS5JUV9GWC5GWTIwMTMBAAAAnAYQAAIAAAAFMzkzNDQBCAAAAAUAAAABMQEAAAAKMTc3MjMzMzk5MgMAAAACNzkCAAAABDIxNDQEAAAAATAHAAAACTgvMzAvMjAxOQgAAAAJMy8zMS8yMDEzCQAAAAEwNQLSHIwt1wjms8VtjC3XCCFDSVEuVFNFOjg0MTEuSVFfQ0FTSF9FUVVJVi5GWTIwMTkBAAAAnAYQAAIAAAAINDUxMDg2MDIBCAAAAAUAAAAB</t>
  </si>
  <si>
    <t>MQEAAAAKMTk3MDY5Mzk2NAMAAAACNzkCAAAABDEwOTYEAAAAATAHAAAACTgvMzAvMjAxOQgAAAAJMy8zMS8yMDE5CQAAAAEwgRYPHYwt1wjY1PhtjC3XCCZDSVEuU1pTRTowMDI5MzkuSVFfVE9UQUxfQVNTRVRTLkZZMjAxNwEAAADmTWMAAgAAAAw0MzUwOS43MjQ3MDIBCAAAAAUAAAABMQEAAAAKMTk2MjQ3MDYwNAMAAAACMzICAAAABDEwMDcEAAAAATAHAAAACTgvMzAvMjAxOQgAAAAKMTIvMzEvMjAxNwkAAAABMJk4QhuMLdcICnc9bowt1wgeQ0lRLi5JUV9DQVNIX0NPTlZFUlNJT04uRlkyMDEzBQAAAAEAAAAIAAAAFChJbnZhbGlkIElkZW50aWZpZXIpBHluP4wt1wgEeW4/jC3XCCRDSVEuVFNFOjg1OTEuSVFfQ09NTU9OX0lTU1VFRC5GWTIwMTYBAAAA6hIGAAMAAAAAAOGy3xuMLdcIA0TtbYwt1wgmQ0lRLlRTRTo4NTkxLklRX1NBTEVTX01BUktFVElORy5GWTIwMTIBAAAA6hIGAAIAAAAENTg4OAEIAAAABQAAAAExAQAAAAoxNjg0NjI3OTU2AwAAAAI3OQIAAAAFMjE1NjEEAAAAATAHAAAACTgvMzAvMjAxOQgAAAAJMy8zMS8yMDEyCQAAAAEwUCKMHIwt1whkgfptjC3XCCVDSVEuVFNFOjg2MDEuSVFfQ0FTSF9TVF9JTlZFU1QuRlkyMDE5AQAAAP5UDQACAAAACDE2MzMxMjU2AQgAAAAFAAAAATEBAAAACjE5NzA2OTM5MjIDAAAAAjc5AgAAAAQxMDAyBAAAAAEwBwAAAAk4LzMwLzIwMTkIAAAACTMv</t>
  </si>
  <si>
    <t>MzEvMjAxOQkAAAABMLrEBh6MLdcIp6yWbYwt1wglQ0lRLlNaU0U6MDAyOTM5LklRX0FTU0VUX1RVUk5TLkZZMjAwNwEAAADmTWMAAgAAAAgwLjM1NjYxMQEIAAAABQAAAAExAQAAAAoxOTU0NTUzNTMxAwAAAAIzMgIAAAAENDE3NwQAAAABMAcAAAAJOC8zMC8yMDE5CAAAAAoxMi8zMS8yMDA3CQAAAAEwcpElF4wt1wjSpf9ujC3XCClDSVEuU1pTRTowMDA3ODMuSVFfREVGX1RBWF9MSUFCX0xULkZZMjAxOAEAAADuxlEBAgAAAAkyOS4wNjEzMDgBCAAAAAUAAAABMQEAAAAKMTk1NzI5NTczMgMAAAACMzICAAAABDEwMjcEAAAAATAHAAAACTgvMzAvMjAxOQgAAAAKMTIvMzEvMjAxOAkAAAABMCnqixiMLdcIOPmpbowt1wgmQ0lRLlRTRTo4NTkxLklRX05FVF9ERUJUX0VCSVREQS5GWTIwMTABAAAA6hIGAAIAAAAJMTEuODU0Mzk0AQgAAAAFAAAAATEBAAAACjE1NTMyNTk3OTQDAAAAAjc5AgAAAAQ0MTkzBAAAAAEwBwAAAAk4LzMwLzIwMTkIAAAACTMvMzEvMjAxMAkAAAABMIJqJReMLdcIPHn6bowt1wgkQ0lRLlNIU0U6NjAxODc4LklRX0lOQ19FUVVJVFkuRlkyMDEzAQAAAEPeDwIDAAAAAAB1A3oZjC3XCNOZaW6MLdcIKkNJUS5TWlNFOjAwMjkzOS5JUV9EQVlTX1BBWUFCTEVfT1VULkZZMjAwOQEAAADmTWMAAwAAAAAAZrglF4wt1whyXf1ujC3XCCJDSVEuVFNFOjg2MDQuSVFfT1RIRVJfSU5UQU4uRlky</t>
  </si>
  <si>
    <t>MDE2AQAAACioEwACAAAABTI5NzY5AQgAAAAFAAAAATEBAAAACjE4OTQxNTAxMjgDAAAAAjc5AgAAAAQxMDQwBAAAAAEwBwAAAAk4LzMwLzIwMTkIAAAACTMvMzEvMjAxNgkAAAABMFqW0B6MLdcIKgVpbYwt1wglQ0lRLklEWDpLUkVOLklRX0RJTFVUX0VQU19JTkNMLkZZMjAwOAEAAACsFaIAAgAAAAgwLjM1MDE0MwEIAAAABQAAAAExAQAAAAoxMzgxNTIyODYzAwAAAAI2OQIAAAABOAQAAAABMAcAAAAJOC8zMC8yMDE5CAAAAAoxMi8zMS8yMDA4CQAAAAEwluU/Gowt1whMKUtujC3XCCNDSVEuVFNFOjg2MDkuSVFfQkVUQV8yWVIuMjAxMS8wMy8zMQEAAAAsXA0AAgAAABEwLjc5ODIxMDIwMzMzMTM3NwD4vHw+jC3XCObpbG+MLdcIIENJUS5UU0U6ODQxMS5JUV9NQUNISU5FUlkuRlkyMDE1AQAAAJwGEAADAAAAAACnoQ4djC3XCDDs1G2MLdcIJENJUS5UU0U6ODYwOS5JUV9JTVBBSVJNRU5UX0dXLkZZMjAwOQEAAAAsXA0AAwAAAAAA+H2bIIwt1whvXh9tjC3XCBxDSVEuVFNFOjg1OTEuSVFfREFfQ0YuRlkyMDEyAQAAAOoSBgACAAAABjE2NDE4NQEIAAAABQAAAAExAQAAAAoxNjg0NjI3OTU2AwAAAAI3OQIAAAAEMjE2MAQAAAABMAcAAAAJOC8zMC8yMDE5CAAAAAkzLzMxLzIwMTIJAAAAATBQIowcjC3XCMU4422MLdcIKENJUS5TWlNFOjAwMjkzOS5JUV9ESUxVVF9FUFNfSU5DTC5GWTIwMTEBAAAA5k1j</t>
  </si>
  <si>
    <t>AAIAAAADMC4xAQgAAAAFAAAAATEBAAAACjE5NTQxODQ2OTQDAAAAAjMyAgAAAAE4BAAAAAEwBwAAAAk4LzMwLzIwMTkIAAAACjEyLzMxLzIwMTEJAAAAATBxcXIbjC3XCNqoJG6MLdcIK0NJUS5UU0U6ODYwOS5JUV9SRVRVUk5fQ09NTU9OX0VRVUlUWS5GWTIwMTkBAAAALFwNAAIAAAAGMC41NTM0AQgAAAAFAAAAATEBAAAACjE5NzA2OTM5MTEDAAAAAjc5AgAAAAUzMzMyMAQAAAABMAcAAAAJOC8zMC8yMDE5CAAAAAkzLzMxLzIwMTkJAAAAATDBpRgYjC3XCJOw326MLdcIHkNJUS5UU0U6ODMwNi5JUV9TVF9ERUJULkZZMjAxNQEAAAA9fCUAAgAAAAg2MjY5MDI2MQEIAAAABQAAAAExAQAAAAoxODQ5NTUzMjMwAwAAAAI3OQIAAAAEMTA0NgQAAAABMAcAAAAJOC8zMC8yMDE5CAAAAAkzLzMxLzIwMTUJAAAAATBb7ZIdjC3XCCdmzG2MLdcIKENJUS5UU0U6ODU5MS5JUV9HV19JTlRBTl9BTU9SVF9DRi5GWTIwMTEBAAAA6hIGAAIAAAAENzI0NAEIAAAABQAAAAExAQAAAAoxNjI0MDk5NjcxAwAAAAI3OQIAAAAEMjE4MgQAAAABMAcAAAAJOC8zMC8yMDE5CAAAAAkzLzMxLzIwMTEJAAAAATCK+4scjC3XCDBP8G2MLdcIIUNJUS5UU0U6ODYwNC5JUV9DQVNIX0ZJTkFOLkZZMjAxNAEAAAAoqBMAAgAAAAYyODkzODUBCAAAAAUAAAABMQEAAAAKMTc5NzI4MTIzOQMAAAACNzkCAAAABDIwMDQEAAAAATAHAAAACTgv</t>
  </si>
  <si>
    <t>MzAvMjAxOQgAAAAJMy8zMS8yMDE0CQAAAAEweEjQHowt1wh1pmBtjC3XCClDSVEuS09TRTpBMDAxMjAwLklRX0RJTFVUX0VQU19JTkNMLkZZMjAwNwEAAADtbA0AAgAAAAo1NDguNTM1NTk1AQgAAAAFAAAAATEBAAAACTc3NzcwMDkzNgMAAAACODUCAAAAATgEAAAAATAHAAAACTgvMzAvMjAxOQgAAAAJMy8zMS8yMDA3CQAAAAEwZYdCG4wt1whiBx9ujC3XCCZDSVEuVFNFOjg2MTYuSVFfUEVSSU9ETEVOR1RIX0lTLkZZMjAxMgEAAADgcA0AAQAAAAIxMgBrOdcfjC3XCAuQU22MLdcIKENJUS5UU0U6ODYxNi5JUV9UT1RBTF9MSUFCX0VRVUlUWS5GWTIwMTEBAAAA4HANAAIAAAAGNjY0Mzc2AQgAAAAFAAAAATEBAAAACjE0NjQ2MDk2MDMDAAAAAjc5AgAAAAQxMDEzBAAAAAEwBwAAAAk4LzMwLzIwMTkIAAAACTMvMzEvMjAxMQkAAAABMHcS1x+MLdcI61JbbYwt1wgsQ0lRLktPU0U6QTAwMTIwMC5JUV9HV19JTlRBTl9BTU9SVF9DRi5GWTIwMTMBAAAA7WwNAAIAAAAKMTkwMi45OTYyMgEIAAAABQAAAAExAQAAAAoxNjY3MDE4NjY1AwAAAAI4NQIAAAAEMjE4MgQAAAABMAcAAAAJOC8zMC8yMDE5CAAAAAoxMi8zMS8yMDEzCQAAAAEw7vvkGowt1wh2/DBujC3XCCNDSVEuU0hTRTo2MDE4NzguSVFfQlVJTERJTkdTLkZZMjAxOAEAAABD3g8CAgAAAAsxMDgwLjc3MDQwMgEIAAAABQAAAAExAQAAAAoxOTUwNDQw</t>
  </si>
  <si>
    <t>NDc0AwAAAAIzMgIAAAAEMzAyMwQAAAABMAcAAAAJOC8zMC8yMDE5CAAAAAoxMi8zMS8yMDE4CQAAAAEw3588GYwt1wiBTIxujC3XCCNDSVEuU1pTRTowMDI5MzkuSVFfU0dBX1NVUFBMLkZZMjAxNwEAAADmTWMAAgAAAAk0OC42NTMxNzgBCAAAAAUAAAABMQEAAAAKMTk2MjQ3MDYwNAMAAAACMzICAAAAAzEwMgQAAAABMAcAAAAJOC8zMC8yMDE5CAAAAAoxMi8zMS8yMDE3CQAAAAEwmThCG4wt1wjYDBZujC3XCCpDSVEuU1pTRTowMDA3ODMuSVFfREFZU19QQVlBQkxFX09VVC5GWTIwMTMBAAAA7sZRAQMAAAAAAJFCShaMLdcIdJUab4wt1wgkQ0lRLlRTRTo4NjA0LklRX0NVUlJFTkNZX0dBSU4uRlkyMDA5AQAAACioEwADAAAAAAAdlwcfjC3XCAGsXm2MLdcII0NJUS5UU0U6ODU5MS5JUV9JTlRFUkVTVF9FWFAuRlkyMDEzAQAAAOoSBgACAAAABy0xMDA4NzYBCAAAAAUAAAABMQEAAAAKMTc0NDAzNjUyNQMAAAACNzkCAAAAAjgyBAAAAAEwBwAAAAk4LzMwLzIwMTkIAAAACTMvMzEvMjAxMwkAAAABMFAijByMLdcIbLP2bYwt1wgfQ0lRLlRTRTo4NjE2LklRX0RBX1NVUFBMLkZZMjAwOQEAAADgcA0AAgAAAAQyNDU2AQgAAAAFAAAAATEBAAAACjEzODY3MTkxNDADAAAAAjc5AgAAAAI0MQQAAAABMAcAAAAJOC8zMC8yMDE5CAAAAAkzLzMxLzIwMDkJAAAAATCDxNYfjC3XCN3HYm2MLdcIL0NJUS5TWlNFOjAw</t>
  </si>
  <si>
    <t>MDc4My5JUV9ORVRfREVCVF9FQklUREFfQ0FQRVguRlkyMDE0AQAAAO7GUQEDAAAAAACRQkoWjC3XCOePHG+MLdcIKENJUS5JRFg6S1JFTi5JUV9FQVJOSU5HX0NPX01BUkdJTi5GWTIwMTABAAAArBWiAAIAAAAHMzEuMTU2NwEIAAAABQAAAAExAQAAAAoxNTQyMjcyNzEyAwAAAAI2OQIAAAAENDE4MQQAAAABMAcAAAAJOC8zMC8yMDE5CAAAAAoxMi8zMS8yMDEwCQAAAAEwy2yyFowt1wgyihBvjC3XCCNDSVEuU1pTRTowMDA3ODMuSVFfRElWRVNUX0NGLkZZMjAwOAEAAADuxlEBAwAAAAAAoLcHGYwt1whW6IxujC3XCChDSVEuU1pTRTowMDI5MzkuSVFfU1RfREVCVF9SRVBBSUQuRlkyMDE3AQAAAOZNYwACAAAACC0xNTA2LjU3AQgAAAAFAAAAATEBAAAACjE5NjI0NzA2MDQDAAAAAjMyAgAAAAQyMDQ0BAAAAAEwBwAAAAk4LzMwLzIwMTkIAAAACjEyLzMxLzIwMTcJAAAAATCRYEIbjC3XCO/JCm6MLdcIKUNJUS5UU0U6ODYxNi5JUV9DT01NT05fUFJFRl9ESVZfQ0YuRlkyMDA5AQAAAOBwDQADAAAAAABu69YfjC3XCDPTc22MLdcIJUNJUS5UU0U6ODYwNC5JUV9PVEhFUl9DTF9TVVBQTC5GWTIwMTQBAAAAKKgTAAIAAAAHOTE5NDA5MwEIAAAABQAAAAExAQAAAAoxNzk3MjgxMjM5AwAAAAI3OQIAAAAEMTA1NwQAAAABMAcAAAAJOC8zMC8yMDE5CAAAAAkzLzMxLzIwMTQJAAAAATB4SNAejC3XCP/ucG2MLdcI</t>
  </si>
  <si>
    <t>D0NJUS4uSVFfRUJJVERBLgUAAAABAAAACAAAABQoSW52YWxpZCBJZGVudGlmaWVyKQy4HEmMLdcIDLgcSYwt1wgjQ0lRLklEWDpLUkVOLklRX0VCSVRBX01BUkdJTi5GWTIwMDcBAAAArBWiAAMAAAAAAPBFshaMLdcIcvkLb4wt1wgqQ0lRLktPU0U6QTAwMTIwMC5JUV9FRkZFQ1RfVEFYX1JBVEUuRlkyMDE3AQAAAO1sDQACAAAABjIxLjE3OQEIAAAABQAAAAExAQAAAAoxOTUyMzgwNjQ4AwAAAAI4NQIAAAAENDM3NgQAAAABMAcAAAAJOC8zMC8yMDE5CAAAAAoxMi8zMS8yMDE3CQAAAAEwC4yBGowt1wh/AllujC3XCCFDSVEuSURYOktSRU4uSVFfQ09NTU9OX1JFUC5GWTIwMTIBAAAArBWiAAMAAAAAAPNaQBqMLdcIVBRhbowt1wggQ0lRLlRTRTo4NjA5LklRX09USEVSX1JFVi5GWTIwMTkBAAAALFwNAAIAAAAEMTQwOAEIAAAABQAAAAExAQAAAAoxOTcwNjkzOTExAwAAAAI3OQIAAAADMzU3BAAAAAEwBwAAAAk4LzMwLzIwMTkIAAAACTMvMzEvMjAxOQkAAAABMO3a9x+MLdcIVc1ZbYwt1wghQ0lRLlRTRTo4NjA0LklRX0VBUk5JTkdfQ08uRlkyMDE0AQAAACioEwACAAAABjIxNjQ0OQEIAAAABQAAAAExAQAAAAoxNzk3MjgxMjM5AwAAAAI3OQIAAAABNwQAAAABMAcAAAAJOC8zMC8yMDE5CAAAAAkzLzMxLzIwMTQJAAAAATAVDAgfjC3XCIB/YG2MLdcILUNJUS5UU0U6ODU5MS5JUV9DQVNIX0NPTlZFUlNJ</t>
  </si>
  <si>
    <t>T04uRlkyMDEwLi4uLkpQWQEAAADqEgYAAgAAAAoyNzc1LjQxODM5AQgAAAAFAAAAATEBAAAACjE1NTMyNTk3OTQDAAAAAjc5AgAAAAQ0MTg0BAAAAAEwBwAAAAk4LzMwLzIwMTkIAAAACTMvMzEvMjAxMAkAAAABMDlZHhaMLdcIhoosb4wt1wgiQ0lRLlRTRTo4NTkxLklRX0NBU0hfSU5WRVNULkZZMjAxMwEAAADqEgYAAgAAAAYxMDU2NTcBCAAAAAUAAAABMQEAAAAKMTc0NDAzNjUyNQMAAAACNzkCAAAABDIwMDUEAAAAATAHAAAACTgvMzAvMjAxOQgAAAAJMy8zMS8yMDEzCQAAAAEwdUmMHIwt1wh68OdtjC3XCCZDSVEuVFNFOjg2MDEuSVFfTFRfREVCVF9DQVBJVEFMLkZZMjAxMgEAAAD+VA0AAgAAAAcxNi45OTk3AQgAAAAFAAAAATEBAAAACjE1NTc1MTkyNzgDAAAAAjc5AgAAAAQ0MTg3BAAAAAEwBwAAAAk4LzMwLzIwMTkIAAAACTMvMzEvMjAxMgkAAAABMGWapheMLdcIzwnxbowt1wgjQ0lRLlRTRTo4NjA0LklRX1RPVEFMX0VRVUlUWS5GWTIwMTEBAAAAKKgTAAIAAAAHMjA5MTYzNgEIAAAABQAAAAExAQAAAAoxNjI0MTUyOTg2AwAAAAI3OQIAAAAEMTI3NQQAAAABMAcAAAAJOC8zMC8yMDE5CAAAAAkzLzMxLzIwMTEJAAAAATAgvgcfjC3XCPmFgm+MLdcIJkNJUS5TWlNFOjAwMDc4My5JUV9JTlRFUkVTVF9FWFAuRlkyMDEyAQAAAO7GUQEDAAAAAABvLAgZjC3XCCurm26MLdcII0NJUS5UU0U6ODYw</t>
  </si>
  <si>
    <t>MS5JUV9FQklUQV9NQVJHSU4uRlkyMDE2AQAAAP5UDQADAAAAAAC/60AXjC3XCF1o626MLdcIIENJUS5UU0U6ODYwNC5JUV9UT1RBTF9SRVYuRlkyMDAyAQAAACioEwACAAAABzEwODg4NzkBCAAAAAUAAAABMQEAAAAHMjM1Njc3NAMAAAACNzkCAAAAAjI4BAAAAAEwBwAAAAk4LzMwLzIwMTkIAAAACTMvMzEvMjAwMgkAAAABMB6L7BSMLdcI+6Zhb4wt1wghQ0lRLklEWDpLUkVOLklRX1RPVEFMX0RFQlQuRlkyMDA3AQAAAKwVogACAAAADTE1MTMwMC44MTgxNTcBCAAAAAUAAAABMQEAAAAKMTcxMjIzMjgyMAMAAAACNjkCAAAABDQxNzMEAAAAATAHAAAACTgvMzAvMjAxOQgAAAAKMTIvMzEvMjAwNwkAAAABMO8AghqMLdcIlmZRbowt1wggQ0lRLlRTRTo4NTkxLklRX0NIQU5HRV9BUi5GWTIwMDgBAAAA6hIGAAIAAAAGLTUzOTc1AQgAAAAFAAAAATEBAAAACjEzODEyMDU1OTkDAAAAAjc5AgAAAAQyMDE4BAAAAAEwBwAAAAk4LzMwLzIwMTkIAAAACTMvMzEvMjAwOAkAAAABMBetixyMLdcII9rhbYwt1wgnQ0lRLlRTRTo4MzA2LklRX01BUktFVENBUC4yMDAwLzMvMzEuSlBZAQAAAD18JQADAAAAAABhEeo+jC3XCGkdhYeMLdcIKUNJUS5UU0U6ODYwOS5JUV9DT01NT05fUFJFRl9ESVZfQ0YuRlkyMDE5AQAAACxcDQACAAAABS00OTExAQgAAAAFAAAAATEBAAAACjE5NzA2OTM5MTEDAAAAAjc5AgAAAAQyMDcy</t>
  </si>
  <si>
    <t>BAAAAAEwBwAAAAk4LzMwLzIwMTkIAAAACTMvMzEvMjAxOQkAAAABMO3a9x+MLdcIaxBzbYwt1wgjQ0lRLklEWDpLUkVOLklRX0lOVEVSRVNUX0VYUC5GWTIwMTYBAAAArBWiAAMAAAAAAOCO+RmMLdcIf2ZKbowt1wgmQ0lRLlNIU0U6NjAxODc4LklRX0lOVEVSRVNUX0VYUC5GWTIwMDcBAAAAQ94PAgMAAAAAAL9R+hmMLdcIAQR1bowt1wgnQ0lRLktPU0U6QTAwMTIwMC5JUV9QRV9FWENMLi4yMDE1LzAzLzMxAQAAAO1sDQACAAAACTE2LjM3NTYxMQEHAAAABQAAAAExAQAAAAoxNjY3MDMwNTQyAwAAAAEwAgAAAAYxMDAwMjcEAAAAATAHAAAACTMvMzEvMjAxNQgAAAAJMy8zMS8yMDE1y+1uP4wt1wiQbKdyjC3XCDFDSVEuVFNFOjg0MTEuSVFfQ0hBTkdFX05FVF9XT1JLSU5HX0NBUElUQUwuRlkyMDEzAQAAAJwGEAADAAAAAAA1AtIcjC3XCB3gvG2MLdcIJkNJUS5UU0U6ODYwOS5JUV9PVEhFUl9MVF9BU1NFVFMuRlkyMDE0AQAAACxcDQACAAAABDM2MjMBCAAAAAUAAAABMQEAAAAKMTY4Nzk5NDgyMgMAAAACNzkCAAAABDEwNjAEAAAAATAHAAAACTgvMzAvMjAxOQgAAAAJMy8zMS8yMDE0CQAAAAEw/T33H4wt1wjSkDBtjC3XCCVDSVEuS09TRTpBMDAxMjAwLklRX1RPVEFMX0RFQlQuRlkyMDA3AQAAAO1sDQACAAAADTIwNDQ5MC4yNTQ2NDQBCAAAAAUAAAABMQEAAAAJNzc3NzAwOTM2AwAAAAI4NQIAAAAE</t>
  </si>
  <si>
    <t>NDE3MwQAAAABMAcAAAAJOC8zMC8yMDE5CAAAAAkzLzMxLzIwMDcJAAAAATBlh0IbjC3XCFg9a2+MLdcIJENJUS5UU0U6ODU5MS5JUV9NQVJLRVRDQVAuMjAxNy8wMy8zMQEAAADqEgYAAgAAAA0yMTUzMzk2Ljg2Mjg2AQYAAAAFAAAAATEBAAAACjE4Mjc0MzExNTgDAAAAAjc5AgAAAAYxMDAwNTQEAAAAATAHAAAACTMvMzEvMjAxNxRvfD6MLdcIrXeqcowt1wglQ0lRLlRTRTo4NjA0LklRX1NUX0RFQlRfUkVQQUlELkZZMjAxMwEAAAAoqBMAAgAAAActNDE2MTc0AQgAAAAFAAAAATEBAAAACjE3NDQwMzYxMjgDAAAAAjc5AgAAAAQyMDQ0BAAAAAEwBwAAAAk4LzMwLzIwMTkIAAAACTMvMzEvMjAxMwkAAAABMBUMCB+MLdcIaTxHbYwt1wglQ0lRLlRTRTo4MzA2LklRX1NUX0RFQlRfUkVQQUlELkZZMjAxMwEAAAA9fCUAAwAAAAAAARbDHYwt1whAloltjC3XCC9DSVEuVFNFOjgzMDYuSVFfSU1QVVRfT1BFUl9MRUFTRV9JTlRfRVhQLkZZMjAxOAEAAAA9fCUAAwAAAAAAR2GTHYwt1wjCs75tjC3XCCZDSVEuVFNFOjg1OTEuSVFfSU5WRVNUX0xPQU5TX0NGLkZZMjAxMwEAAADqEgYAAgAAAAY2NTYxODcBCAAAAAUAAAABMQEAAAAKMTc0NDAzNjUyNQMAAAACNzkCAAAABDIwMzIEAAAAATAHAAAACTgvMzAvMjAxOQgAAAAJMy8zMS8yMDEzCQAAAAEwdUmMHIwt1wjO8ANujC3XCCtDSVEuVFNFOjgzMDYuSVFfTklf</t>
  </si>
  <si>
    <t>QVZBSUxfRVhDTF9NQVJHSU4uRlkyMDA4AQAAAD18JQACAAAACC0xNS4wOTkzAQgAAAAFAAAAATEBAAAACjE0NzMyMDYzMjEDAAAAAjc5AgAAAAQ0MTgyBAAAAAEwBwAAAAk4LzMwLzIwMTkIAAAACTMvMzEvMjAwOAkAAAABMLASQReMLdcIRw/obowt1wgkQ0lRLlRTRTo4MzA2LklRX0NPTU1PTl9JU1NVRUQuRlkyMDE4AQAAAD18JQACAAAABDEzMTYBCAAAAAUAAAABMQEAAAAKMTk3MDgzNTA5NQMAAAACNzkCAAAABDIxNjkEAAAAATAHAAAACTgvMzAvMjAxOQgAAAAJMy8zMS8yMDE4CQAAAAEwWOGWHYwt1wj8nc1tjC3XCClDSVEuS09TRTpBMDAxMjAwLklRX1NUX0RFQlRfUkVQQUlELkZZMjAxNAEAAADtbA0AAgAAAActMTcyOTAwAQgAAAAFAAAAATEBAAAACjE3ODM4NjY0MTADAAAAAjg1AgAAAAQyMDQ0BAAAAAEwBwAAAAk4LzMwLzIwMTkIAAAACjEyLzMxLzIwMTQJAAAAATAu8IAajC3XCEyNPG6MLdcII0NJUS5LT1NFOkEwMDEyMDAuSVFfVFJFQVNVUlkuRlkyMDE2AQAAAO1sDQACAAAACi0yOTkuMTE0MTQBCAAAAAUAAAABMQEAAAAKMTg4MTMxMDM2MwMAAAACODUCAAAABDEyNDgEAAAAATAHAAAACTgvMzAvMjAxOQgAAAAKMTIvMzEvMjAxNgkAAAABMAhlgRqMLdcINeJdbowt1wgfQ0lRLktPU0U6QTAwMTIwMC5JUV9BUElDLkZZMjAxNwEAAADtbA0AAgAAAAoxMzI3LjQzMDc4AQgAAAAFAAAAATEB</t>
  </si>
  <si>
    <t>AAAACjE5NTIzODA2NDgDAAAAAjg1AgAAAAQxMDg0BAAAAAEwBwAAAAk4LzMwLzIwMTkIAAAACjEyLzMxLzIwMTcJAAAAATALjIEajC3XCCtmLm6MLdcIKENJUS5UU0U6ODQxMS5JUV9GSVhFRF9BU1NFVF9UVVJOUy5GWTIwMTUBAAAAnAYQAAMAAAAAAIquQReMLdcIfd0Ab4wt1wgfQ0lRLklEWDpLUkVOLklRX05FVF9ERUJULkZZMjAxMgEAAACsFaIAAgAAAA4tMTg5MDgyLjc5ODQwOQEIAAAABQAAAAExAQAAAAoxNjY4MDgxMDg2AwAAAAI2OQIAAAAENDM2NAQAAAABMAcAAAAJOC8zMC8yMDE5CAAAAAoxMi8zMS8yMDEyCQAAAAEw81pAGowt1wjDfElujC3XCCtDSVEuU1pTRTowMDI5MzkuSVFfVE9UQUxfREVCVF9FUVVJVFkuRlkyMDE3AQAAAOZNYwACAAAACDEwOC4wMjIyAQgAAAAFAAAAATEBAAAACjE5NjI0NzA2MDQDAAAAAjMyAgAAAAQ0MDM0BAAAAAEwBwAAAAk4LzMwLzIwMTkIAAAACjEyLzMxLzIwMTcJAAAAATBd3yUXjC3XCMgaB2+MLdcIJENJUS5TSFNFOjYwMTg3OC5JUV9JTkNfRVFVSVRZLkZZMjAxNQEAAABD3g8CAwAAAAAAkys8GYwt1wgkR5xujC3XCB1DSVEuU1pTRTowMDI5MzkuSVFfRUJULkZZMjAxNwEAAADmTWMAAgAAAAsxMDc1LjQzOTQ3OAEIAAAABQAAAAExAQAAAAoxOTYyNDcwNjA0AwAAAAIzMgIAAAADMTM5BAAAAAEwBwAAAAk4LzMwLzIwMTkIAAAACjEyLzMxLzIwMTcJAAAA</t>
  </si>
  <si>
    <t>ATCZOEIbjC3XCNjgQW6MLdcIIkNJUS5UU0U6ODMwNi5JUV9TQUxFX1BQRV9DRi5GWTIwMTcBAAAAPXwlAAIAAAAFMzI1MTIBCAAAAAUAAAABMQEAAAAKMTk3MDgzNTMzMgMAAAACNzkCAAAABDIwNDIEAAAAATAHAAAACTgvMzAvMjAxOQgAAAAJMy8zMS8yMDE3CQAAAAEwUTqTHYwt1wgGKc1tjC3XCDNDSVEuS09TRTpBMDAxMjAwLklRX0lNUFVUX09QRVJfTEVBU0VfSU5UX0VYUC5GWTIwMTcBAAAA7WwNAAMAAAAAAAuMgRqMLdcIGX5ebowt1wgkQ0lRLlRTRTo4NjE2LklRX1BFUklPRERBVEVfSVMuRlkyMDA2AQAAAOBwDQAFAAAACjIwMDYvMDMvMzEA8Au2FIwt1wh83lRvjC3XCCpDSVEuVFNFOjg1OTEuSVFfVEVWX0VCSVREQS4yMDAwLjIwMTMvMDMvMzEBAAAA6hIGAAIAAAAJMTAuNjc2OTEyAQcAAAAFAAAAATEBAAAACjE1ODc2NDkzODcDAAAAATACAAAABjEwMDAzMAQAAAABMAcAAAAJMy8yOS8yMDEzCAAAAAkzLzI5LzIwMTPWxm4/jC3XCEcGm2+MLdcIKENJUS5LT1NFOkEwMDEyMDAuSVFfQ1VSUkVOQ1lfR0FJTi5GWTIwMTQBAAAA7WwNAAIAAAAJNDg2LjU1ODY5AQgAAAAFAAAAATEBAAAACjE3ODM4NjY0MTADAAAAAjg1AgAAAAIzOAQAAAABMAcAAAAJOC8zMC8yMDE5CAAAAAoxMi8zMS8yMDE0CQAAAAEwU8mAGowt1whjoy1ujC3XCCNDSVEuVFNFOjg2MDQuSVFfQkFTSUNfV0VJR0hULkZZMjAx</t>
  </si>
  <si>
    <t>OQEAAAAoqBMAAgAAAAozMzU5LjU2NDg0AD7k0B6MLdcI9ViDbYwt1wgmQ0lRLlRTRTo4NjA0LklRX0VYVFJBX0FDQ19JVEVNUy5GWTIwMTcBAAAAKKgTAAMAAAAAAFqW0B6MLdcIIG97bYwt1wggQ0lRLklEWDpLUkVOLklRX0lOVkVOVE9SWS5GWTIwMTMBAAAArBWiAAMAAAAAANWBQBqMLdcIFTpTbowt1wgeQ0lRLlRTRTo4MzA2LklRX1NUX0RFQlQuRlkyMDEzAQAAAD18JQACAAAACDUwODM2MjIyAQgAAAAFAAAAATEBAAAACjE3NDgwNjQ0MjYDAAAAAjc5AgAAAAQxMDQ2BAAAAAEwBwAAAAk4LzMwLzIwMTkIAAAACTMvMzEvMjAxMwkAAAABMAEWwx2MLdcIOG+CbYwt1wgmQ0lRLklEWDpLUkVOLklRX0FTU0VUX1dSSVRFRE9XTi5GWTIwMDcBAAAArBWiAAMAAAAAAO8AghqMLdcIYdtKbowt1wgZQ0lRLlRTRTo4NjA5LklRX0ZYLkZZMjAxMQEAAAAsXA0AAgAAAAQtMjcwAQgAAAAFAAAAATEBAAAACjE0NjQ2MDk2NTgDAAAAAjc5AgAAAAQyMTQ0BAAAAAEwBwAAAAk4LzMwLzIwMTkIAAAACTMvMzEvMjAxMQkAAAABMN/ymyCMLdcI2s0vbYwt1wgoQ0lRLlRTRTo4NjE2LklRX1RPVEFMX0xJQUJfRVFVSVRZLkZZMjAxNwEAAADgcA0AAgAAAAY3NDE5MzUBCAAAAAUAAAABMQEAAAAKMTg0OTQ3NjEyNQMAAAACNzkCAAAABDEwMTMEAAAAATAHAAAACTgvMzAvMjAxOQgAAAAJMy8zMS8yMDE3CQAAAAEwcXCXH4wt</t>
  </si>
  <si>
    <t>1whMm11tjC3XCC1DSVEuVFNFOjg2MDkuSVFfQ0FTSF9DT05WRVJTSU9OLkZZMjAxOC4uLi5KUFkBAAAALFwNAAMAAAAAADlZHhaMLdcIY1gpb4wt1wgkQ0lRLlRTRTo4NjE2LklRX0NBU0hfSU5URVJFU1QuRlkyMDE0AQAAAOBwDQACAAAABDE4NjYBCAAAAAUAAAABMQEAAAAKMTY5MDM2OTQxOAMAAAACNzkCAAAABDMwMjgEAAAAATAHAAAACTgvMzAvMjAxOQgAAAAJMy8zMS8yMDE0CQAAAAEwhiKXH4wt1wg3pkttjC3XCChDSVEuVFNFOjg2MDQuSVFfQ1VSUkVOVF9QT1JUX0RFQlQuRlkyMDE3AQAAACioEwADAAAAAABaltAejC3XCHEAsW2MLdcIJENJUS5TWlNFOjAwMjkzOS5JUV9DT01NT05fUkVQLkZZMjAxNwEAAADmTWMAAwAAAAAAkWBCG4wt1wj4SQ5ujC3XCB1DSVEuS09TRTpBMDAxMjAwLklRX0FFLkZZMjAxNQEAAADtbA0AAgAAAAoyOTI1NC4zNTY0AQgAAAAFAAAAATEBAAAACjE4MzQ1OTI2ODcDAAAAAjg1AgAAAAQxMDE2BAAAAAEwBwAAAAk4LzMwLzIwMTkIAAAACjEyLzMxLzIwMTUJAAAAATAZF4EajC3XCNYjVG6MLdcIGUNJUS5UU0U6ODYxNi5JUV9GWC5GWTIwMTUBAAAA4HANAAIAAAADMzA0AQgAAAAFAAAAATEBAAAACjE3NDY5MTMwMzUDAAAAAjc5AgAAAAQyMTQ0BAAAAAEwBwAAAAk4LzMwLzIwMTkIAAAACTMvMzEvMjAxNQkAAAABMHhJlx+MLdcIByFtbYwt1wgjQ0lRLlRTRTo4NjA0</t>
  </si>
  <si>
    <t>LklRX1BFX0VYQ0wuLjIwMTMvMDMvMzEBAAAAKKgTAAIAAAAJNDYuMzQ4NzY5AQcAAAAFAAAAATEBAAAACjE1ODgzODkzNjADAAAAATACAAAABjEwMDAyNwQAAAABMAcAAAAJMy8yOS8yMDEzCAAAAAkzLzI5LzIwMTPWxm4/jC3XCGrxm2+MLdcIHUNJUS5TWlNFOjAwMDc4My5JUV9SRVYuRlkyMDA4AQAAAO7GUQECAAAACzEyOTAuNzE4MzQ2AQgAAAAFAAAAATEBAAAACjEzNTM0NjM4MDYDAAAAAjMyAgAAAAMxMTIEAAAAATAHAAAACTgvMzAvMjAxOQgAAAAKMTIvMzEvMjAwOAkAAAABMNXGPBmMLdcIfGiXbowt1wglQ0lRLlRTRTo4NTkxLklRX0NBU0hfU1RfSU5WRVNULkZZMjAxMQEAAADqEgYAAgAAAAY4MTEzMzYBCAAAAAUAAAABMQEAAAAKMTYyNDA5OTY3MQMAAAACNzkCAAAABDEwMDIEAAAAATAHAAAACTgvMzAvMjAxOQgAAAAJMy8zMS8yMDExCQAAAAEwivuLHIwt1wgFLgNujC3XCCNDSVEuVFNFOjg1OTEuSVFfQkVUQV8yWVIuMjAxMC8wMy8zMQEAAADqEgYAAgAAABAxLjIzOTI2MzE2Njk3MjI1AAWWfD6MLdcI0YV0b4wt1wghQ0lRLlRTRTo4NjA0LklRX1RPVEFMX0xJQUIuRlkyMDEyAQAAACioEwACAAAACDMzMzA4MTc1AQgAAAAFAAAAATEBAAAACjE2ODQ2Mjg1NTcDAAAAAjc5AgAAAAQxMjc2BAAAAAEwBwAAAAk4LzMwLzIwMTkIAAAACTMvMzEvMjAxMgkAAAABMBDlBx+MLdcIzP94bYwt1wgq</t>
  </si>
  <si>
    <t>Q0lRLlRTRTo4NjA5LklRX0lOVEVSRVNUX0lOVkVTVF9JTkMuRlkyMDE0AQAAACxcDQACAAAAAzcwOAEIAAAABQAAAAExAQAAAAoxNjg3OTk0ODIyAwAAAAI3OQIAAAACNjUEAAAAATAHAAAACTgvMzAvMjAxOQgAAAAJMy8zMS8yMDE0CQAAAAEw/T33H4wt1wh86UlvjC3XCCFDSVEuU1pTRTowMDI5MzkuSVFfWl9TQ09SRS5GWTIwMTIBAAAA5k1jAAMAAAAAAF3fJReMLdcIWav9bowt1wglQ0lRLlRTRTo4NjA5LklRX1NUX0RFQlRfSVNTVUVELkZZMjAxMwEAAAAsXA0AAgAAAAUzNzk3MQEIAAAABQAAAAExAQAAAAoxNjI1OTc1MTcyAwAAAAI3OQIAAAAEMjA0MwQAAAABMAcAAAAJOC8zMC8yMDE5CAAAAAkzLzMxLzIwMTMJAAAAATDZP5wgjC3XCB3NNm2MLdcIJkNJUS5UU0U6ODMwNi5JUV9PVEhFUl9MVF9BU1NFVFMuRlkyMDA4AQAAAD18JQACAAAABzI0NzE4OTABCAAAAAUAAAABMQEAAAAKMTQ3MzIwNjMyMQMAAAACNzkCAAAABDEwNjAEAAAAATAHAAAACTgvMzAvMjAxOQgAAAAJMy8zMS8yMDA4CQAAAAEwsOsGHowt1whK9a1tjC3XCCFDSVEuVFNFOjg2MDkuSVFfVE9UQUxfREVCVC5GWTIwMDYBAAAALFwNAAIAAAAGMTQzMjcyAQgAAAAFAAAAATEBAAAACTQ4Njc4MzQzOQMAAAACNzkCAAAABDQxNzMEAAAAATAHAAAACTgvMzAvMjAxOQgAAAAJMy8zMS8yMDA2CQAAAAEwzgnBFYwt1wizG1RvjC3XCB1D</t>
  </si>
  <si>
    <t>SVEuU0hTRTo2MDE4NzguSVFfUkVWLkZZMjAxNAEAAABD3g8CAwAAAAAAaip6GYwt1wh5fmVujC3XCCpDSVEuVFNFOjg1OTEuSVFfVE9UQUxfRVFVSVRZLkZZMjAwOS4uLi5KUFkBAAAA6hIGAAIAAAAHMTIxMDk5MwEIAAAABQAAAAExAQAAAAoxNDU5Mzc4ODczAwAAAAI3OQIAAAAEMTI3NQQAAAABMAcAAAAJOC8zMC8yMDE5CAAAAAkzLzMxLzIwMDkJAAAAATBaMR4WjC3XCKkVLG+MLdcIHUNJUS5LT1NFOkEwMDEyMDAuSVFfQVAuRlkyMDE3AQAAAO1sDQADAAAAAAALjIEajC3XCGL8KW6MLdcIJUNJUS5TWlNFOjAwMDc4My5JUV9FQklUX01BUkdJTi5GWTIwMTgBAAAA7sZRAQMAAAACTkEAkUJKFowt1wix+SBvjC3XCCpDSVEuU1pTRTowMDA3ODMuSVFfVE9UQUxfT1RIRVJfT1BFUi5GWTIwMTABAAAA7sZRAQIAAAAKMjc1LjE5NDUzMgEIAAAABQAAAAExAQAAAAoxNTUxNTk3NzE4AwAAAAIzMgIAAAADMzgwBAAAAAEwBwAAAAk4LzMwLzIwMTkIAAAACjEyLzMxLzIwMTAJAAAAATCF3gcZjC3XCJMPm26MLdcIH0NJUS5TWlNFOjAwMDc4My5JUV9EQV9DRi5GWTIwMDkBAAAA7sZRAQIAAAAJNTIuNzA1OTM5AQgAAAAFAAAAATEBAAAACjE0NTUwNzUxNzEDAAAAAjMyAgAAAAQyMTYwBAAAAAEwBwAAAAk4LzMwLzIwMTkIAAAACjEyLzMxLzIwMDkJAAAAATCF3gcZjC3XCB0glW6MLdcII0NJUS5JRFg6S1JFTi5J</t>
  </si>
  <si>
    <t>UV9CRVRBXzFZUi4yMDE1LzEyLzMxAQAAAKwVogACAAAAEi0wLjEyNjI5NTE0MjM1MTIzNgD4vHw+jC3XCLx6eG+MLdcIGUNJUS5UU0U6ODYwOS5JUV9BRS5GWTIwMTUBAAAALFwNAAIAAAAFMjE4NTQBCAAAAAUAAAABMQEAAAAKMTc0NjkxMjk4OQMAAAACNzkCAAAABDEwMTYEAAAAATAHAAAACTgvMzAvMjAxOQgAAAAJMy8zMS8yMDE1CQAAAAEwB2b3H4wt1wid0y1tjC3XCChDSVEuVFNFOjg1OTEuSVFfVE9UQUxfRElWX1BBSURfQ0YuRlkyMDE3AQAAAOoSBgACAAAABi02MTI5OQEIAAAABQAAAAExAQAAAAoxOTY5NDcwNzYxAwAAAAI3OQIAAAAEMjAyMgQAAAABMAcAAAAJOC8zMC8yMDE5CAAAAAkzLzMxLzIwMTcJAAAAATDa2d8bjC3XCO6R7W2MLdcIJkNJUS5UU0U6ODYwNC5JUV9TQUxFU19NQVJLRVRJTkcuRlkyMDA4AQAAACioEwACAAAABTM4MTM1AQgAAAAFAAAAATEBAAAACjEzODEzMDYyNjEDAAAAAjc5AgAAAAUyMTU2MQQAAAABMAcAAAAJOC8zMC8yMDE5CAAAAAkzLzMxLzIwMDgJAAAAATBObwcfjC3XCPZBRW2MLdcIKENJUS5UU0U6ODMwNi5JUV9UT1RBTF9MSUFCX0VRVUlUWS5GWTIwMTUBAAAAPXwlAAIAAAAJMjgwODg2MzI2AQgAAAAFAAAAATEBAAAACjE4NDk1NTMyMzADAAAAAjc5AgAAAAQxMDEzBAAAAAEwBwAAAAk4LzMwLzIwMTkIAAAACTMvMzEvMjAxNQkAAAABMFvtkh2MLdcIRGC5</t>
  </si>
  <si>
    <t>bYwt1wglQ0lRLlRTRTo4NTkxLklRX1BST1ZfQkFEX0RFQlRTLkZZMjAwOQEAAADqEgYAAwAAAAAAF62LHIwt1wg4awJujC3XCCBDSVEuVFNFOjg2MDkuSVFfUkRfRVhQX0ZOLkZZMjAxMgEAAAAsXA0AAwAAAAAA3/KbIIwt1wiBrCZtjC3XCBxDSVEuU0hTRTo2MDE4NzguSVFfQkVUQV81WVIuAQAAAEPeDwICAAAAEDEuMDE0OTQ2ODk0NzgzODYAy+1uP4wt1wjGUvJsjC3XCCBDSVEuU1pTRTowMDI5MzkuSVFfUkRfRVhQLkZZMjAxMwEAAADmTWMAAwAAAAAAUr9yG4wt1whixAxujC3XCCdDSVEuVFNFOjg2MDQuSVFfTUFSS0VUQ0FQLjIwMTMvMy8zMS5KUFkBAAAAKKgTAAIAAAAOMjEzNzI1MC4yMzQwOTIA1sZuP4wt1wgwgm+HjC3XCChDSVEuVFNFOjg2MTYuSVFfVE9UQUxfREVCVF9SRVBBSUQuRlkyMDE3AQAAAOBwDQACAAAABS0xMjYwAQgAAAAFAAAAATEBAAAACjE4NDk0NzYxMjUDAAAAAjc5AgAAAAQyMTY2BAAAAAEwBwAAAAk4LzMwLzIwMTkIAAAACTMvMzEvMjAxNwkAAAABMHFwlx+MLdcI6zxVbYwt1wgfQ0lRLlRTRTo4NjA0LklRX0RBX1NVUFBMLkZZMjAxOAEAAAAoqBMAAwAAAAAAMb7QHowt1whoJ7FtjC3XCC1DSVEuU0hTRTo2MDE4NzguSVFfQ1VSUkVOVF9QT1JUX0xFQVNFUy5GWTIwMTYBAAAAQ94PAgMAAAAAAC1SPBmMLdcIiomLbowt1wgmQ0lRLlRTRTo4NDExLklRX0RFRl9UQVhfTElB</t>
  </si>
  <si>
    <t>Ql9MVC5GWTIwMTcBAAAAnAYQAAIAAAAGNDA0Mzg1AQgAAAAFAAAAATEBAAAACjE4NzUyMjMzNTUDAAAAAjc5AgAAAAQxMDI3BAAAAAEwBwAAAAk4LzMwLzIwMTkIAAAACTMvMzEvMjAxNwkAAAABMIjvDh2MLdcIxS3ubYwt1wghQ0lRLlRTRTo4NDExLklRX1NHQV9NQVJHSU4uRlkyMDExAQAAAJwGEAACAAAABzU0LjA1MjUBCAAAAAUAAAABMQEAAAAKMTY4Mzg1MDU2NwMAAAACNzkCAAAABDQzNzUEAAAAATAHAAAACTgvMzAvMjAxOQgAAAAJMy8zMS8yMDExCQAAAAEwkIdBF4wt1wiPjwBvjC3XCCBDSVEuU1pTRTowMDI5MzkuSVFfR0FfRVhQLkZZMjAxMgEAAADmTWMAAgAAAAsxMTIwLjc3Nzk5MgEIAAAABQAAAAExAQAAAAoxOTUzNTgyMzM5AwAAAAIzMgIAAAAFMjE1NjIEAAAAATAHAAAACTgvMzAvMjAxOQgAAAAKMTIvMzEvMjAxMgkAAAABMGCYchuMLdcIxvYkbowt1wghQ0lRLlRTRTo4NjA5LklRX05JX0NPTVBBTlkuRlkyMDExAQAAACxcDQACAAAABDEyNDABCAAAAAUAAAABMQEAAAAKMTQ2NDYwOTY1OAMAAAACNzkCAAAABTQxNTcxBAAAAAEwBwAAAAk4LzMwLzIwMTkIAAAACTMvMzEvMjAxMQkAAAABMPvKmyCMLdcIu2M6b4wt1wgfQ0lRLlRTRTo4NjAxLklRX0RBX1NVUFBMLkZZMjAwOQEAAAD+VA0AAgAAAAUzNTU5MAEIAAAABQAAAAExAQAAAAoxMzgyNzYzNTc0AwAAAAI3OQIAAAACNDEEAAAA</t>
  </si>
  <si>
    <t>ATAHAAAACTgvMzAvMjAxOQgAAAAJMy8zMS8yMDA5CQAAAAEw6wKoHowt1whgsqJtjC3XCCxDSVEuS09TRTpBMDAxMjAwLklRX1RPVEFMX0RJVl9QQUlEX0NGLkZZMjAxNwEAAADtbA0AAwAAAAAA8rKBGowt1wh1KVlujC3XCChDSVEuVFNFOjg1OTEuSVFfVE9UQUxfREVCVF9FQklUREEuRlkyMDE3AQAAAOoSBgACAAAACDYuMTUxMjkxAQgAAAAFAAAAATEBAAAACjE5Njk0NzA3NjEDAAAAAjc5AgAAAAQ0MTkyBAAAAAEwBwAAAAk4LzMwLzIwMTkIAAAACTMvMzEvMjAxNwkAAAABMHKRJReMLdcIEQoGb4wt1wgjQ0lRLlRTRTo4NjA5LklRX0JFVEFfNVlSLjIwMTcvMDMvMzEBAAAALFwNAAIAAAAQMS42ODA1MjEzMjI4NjMyMwD4vHw+jC3XCNI3bW+MLdcIIENJUS5TWlNFOjAwMDc4My5JUV9HQV9FWFAuRlkyMDE3AQAAAO7GUQEDAAAAAAAyw4sYjC3XCG95rW6MLdcILkNJUS5TWlNFOjAwMjkzOS5JUV9NSU5PUklUWV9JTlRFUkVTVF9DRi5GWTIwMTcBAAAA5k1jAAMAAAAAAJFgQhuMLdcIcTkbbowt1wgjQ0lRLktPU0U6QTAwMTIwMC5JUV9FQlRfRVhDTC5GWTIwMTUBAAAA7WwNAAIAAAAMMTg2MDgxLjA3NDUxAQgAAAAFAAAAATEBAAAACjE4MzQ1OTI2ODcDAAAAAjg1AgAAAAE0BAAAAAEwBwAAAAk4LzMwLzIwMTkIAAAACjEyLzMxLzIwMTUJAAAAATAZF4EajC3XCL8YWG6MLdcIKUNJUS5TWlNFOjAwMjkz</t>
  </si>
  <si>
    <t>OS5JUV9PVEhFUl9MVF9BU1NFVFMuRlkyMDEzAQAAAOZNYwACAAAACTIxLjA4MDg2MgEIAAAABQAAAAExAQAAAAoxODIzOTQ4MjI3AwAAAAIzMgIAAAAEMTA2MAQAAAABMAcAAAAJOC8zMC8yMDE5CAAAAAoxMi8zMS8yMDEzCQAAAAEw0x50G4wt1wihayVujC3XCCRDSVEuS09TRTpBMDAxMjAwLklRX0ZVTExfVElNRS5GWTIwMTcBAAAA7WwNAAMAAAAAAPKygRqMLdcILgI9bowt1wggQ0lRLlRTRTo4MzA2LklRX1RPVEFMX1JFVi5GWTIwMTgBAAAAPXwlAAIAAAAHNDQwNjE5OQEIAAAABQAAAAExAQAAAAoxOTcwODM1MDk1AwAAAAI3OQIAAAACMjgEAAAAATAHAAAACTgvMzAvMjAxOQgAAAAJMy8zMS8yMDE4CQAAAAEwUTqTHYwt1wisktFtjC3XCCZDSVEuVFNFOjg2MDEuSVFfSU5WRU5UT1JZX1RVUk5TLkZZMjAxMQEAAAD+VA0AAwAAAAAAa3OmF4wt1whvc+dujC3XCCJDSVEuS09TRTpBMDAxMjAwLklRX1JBV19JTlYuRlkyMDE3AQAAAO1sDQADAAAAAADysoEajC3XCGL8KW6MLdcIK0NJUS5TWlNFOjAwMDc4My5JUV9UT1RBTF9ERUJUX0VCSVREQS5GWTIwMTgBAAAA7sZRAQMAAAACTkEAkUJKFowt1wgPQiNvjC3XCChDSVEuS09TRTpBMDAxMjAwLklRX0lNUEFJUk1FTlRfR1cuRlkyMDE4AQAAAO1sDQADAAAAAADysoEajC3XCKGYTW6MLdcIKENJUS5UU0U6ODYxNi5JUV9UT1RBTF9MSUFCX0VRVUlUWS5G</t>
  </si>
  <si>
    <t>WTIwMDgBAAAA4HANAAIAAAAGNDk3MjUwAQgAAAAFAAAAATEBAAAACjExODk0NTgwODkDAAAAAjc5AgAAAAQxMDEzBAAAAAEwBwAAAAk4LzMwLzIwMTkIAAAACTMvMzEvMjAwOAkAAAABMIPE1h+MLdcIwYpqbYwt1wgoQ0lRLlNaU0U6MDAyOTM5LklRX09USEVSX0NBX1NVUFBMLkZZMjAxMgEAAADmTWMAAgAAAAsxNTIzLjk3MDY5NgEIAAAABQAAAAExAQAAAAoxOTUzNTgyMzM5AwAAAAIzMgIAAAAEMTA1NQQAAAABMAcAAAAJOC8zMC8yMDE5CAAAAAoxMi8zMS8yMDEyCQAAAAEwYJhyG4wt1whEhxRujC3XCCFDSVEuSURYOktSRU4uSVFfT1RIRVJfT1BFUi5GWTIwMTcBAAAArBWiAAIAAAALMjkyMi45NDI5MDcBCAAAAAUAAAABMQEAAAAKMTk1NDQwMjc4OQMAAAACNjkCAAAAAzI2MAQAAAABMAcAAAAJOC8zMC8yMDE5CAAAAAoxMi8zMS8yMDE3CQAAAAEwxNz5GYwt1wiWCYFujC3XCCVDSVEuVFNFOjg2MDEuSVFfU1RfREVCVF9SRVBBSUQuRlkyMDE2AQAAAP5UDQACAAAABy00OTk5NTUBCAAAAAUAAAABMQEAAAAKMTc5OTc4ODM3MAMAAAACNzkCAAAABDIwNDQEAAAAATAHAAAACTgvMzAvMjAxOQgAAAAJMy8zMS8yMDE2CQAAAAEw2k8GHowt1whg9bRtjC3XCCdDSVEuVFNFOjg0MTEuSVFfVE9UQUxfT1RIRVJfT1BFUi5GWTIwMTIBAAAAnAYQAAIAAAAHMTUwMDI5MwEIAAAABQAAAAExAQAAAAoxNjgzNjU1</t>
  </si>
  <si>
    <t>MzUxAwAAAAI3OQIAAAADMzgwBAAAAAEwBwAAAAk4LzMwLzIwMTkIAAAACTMvMzEvMjAxMgkAAAABMFG00RyMLdcIfkS8bYwt1wglQ0lRLlRTRTo4NjAxLklRX0RJTFVUX0VQU19FWENMLkZZMjAxNAEAAAD+VA0AAgAAAAU5OC43MQEIAAAABQAAAAExAQAAAAoxNjg4NTI5Mjg3AwAAAAI3OQIAAAADMTQyBAAAAAEwBwAAAAk4LzMwLzIwMTkIAAAACTMvMzEvMjAxNAkAAAABMKyeqB6MLdcI34WkbYwt1wgpQ0lRLlRTRTo4NTkxLklRX0lOVkVTVF9TRUNVUklUWV9DRi5GWTIwMTcBAAAA6hIGAAIAAAAGMjQzNTE2AQgAAAAFAAAAATEBAAAACjE5Njk0NzA3NjEDAAAAAjc5AgAAAAQyMDI3BAAAAAEwBwAAAAk4LzMwLzIwMTkIAAAACTMvMzEvMjAxNwkAAAABMNrZ3xuMLdcIbU8Fbowt1wghQ0lRLlRTRTo4NTkxLklRX09USEVSX09QRVIuRlkyMDE2AQAAAOoSBgACAAAABS0xMDYzAQgAAAAFAAAAATEBAAAACjE4OTQ0OTU4NTgDAAAAAjc5AgAAAAMyNjAEAAAAATAHAAAACTgvMzAvMjAxOQgAAAAJMy8zMS8yMDE2CQAAAAEw8IvfG4wt1wgD4PttjC3XCCVDSVEuVFNFOjgzMDYuSVFfUFJFRl9ESVZfT1RIRVIuRlkyMDEzAQAAAD18JQACAAAABTE3OTQwAQgAAAAFAAAAATEBAAAACjE3NDgwNjQ0MjYDAAAAAjc5AgAAAAI5NwQAAAABMAcAAAAJOC8zMC8yMDE5CAAAAAkzLzMxLzIwMTMJAAAAATDc7sIdjC3XCNUF</t>
  </si>
  <si>
    <t>oW2MLdcILENJUS5LT1NFOkEwMDEyMDAuSVFfVE9UQUxfTElBQl9FUVVJVFkuRlkyMDE3AQAAAO1sDQACAAAADTcyMDk4NjMuNjQzNzcBCAAAAAUAAAABMQEAAAAKMTk1MjM4MDY0OAMAAAACODUCAAAABDEwMTMEAAAAATAHAAAACTgvMzAvMjAxOQgAAAAKMTIvMzEvMjAxNwkAAAABMPKygRqMLdcITT81bowt1wgfQ0lRLlRTRTo4NjA5LklRX0RBX1NVUFBMLkZZMjAxMwEAAAAsXA0AAgAAAAQzOTY0AQgAAAAFAAAAATEBAAAACjE2MjU5NzUxNzIDAAAAAjc5AgAAAAI0MQQAAAABMAcAAAAJOC8zMC8yMDE5CAAAAAkzLzMxLzIwMTMJAAAAATDMGZwgjC3XCK8QLW2MLdcIL0NJUS5UU0U6ODYxNi5JUV9PVEhFUl9OT05fT1BFUl9FWFBfU1VQUEwuRlkyMDEzAQAAAOBwDQACAAAAAzkxOAEIAAAABQAAAAExAQAAAAoxNjI1OTc1MjI1AwAAAAI3OQIAAAACODUEAAAAATAHAAAACTgvMzAvMjAxOQgAAAAJMy8zMS8yMDEzCQAAAAEwaznXH4wt1wjr43RtjC3XCDNDSVEuVFNFOjg0MTEuSVFfQ0hBTkdFX09USEVSX05FVF9PUEVSX0FTU0VUUy5GWTIwMTMBAAAAnAYQAAIAAAAILTI3OTI4NTYBCAAAAAUAAAABMQEAAAAKMTc3MjMzMzk5MgMAAAACNzkCAAAABDIwNDUEAAAAATAHAAAACTgvMzAvMjAxOQgAAAAJMy8zMS8yMDEzCQAAAAEwNQLSHIwt1wghWt5tjC3XCChDSVEuVFNFOjg2MDQuSVFfREVGX1RBWF9BU1NF</t>
  </si>
  <si>
    <t>VFNfTFQuRlkyMDEwAQAAACioEwACAAAABjMwODY3OQEIAAAABQAAAAExAQAAAAoxNTUzMzI5MzUxAwAAAAI3OQIAAAAEMTAyNgQAAAABMAcAAAAJOC8zMC8yMDE5CAAAAAkzLzMxLzIwMTAJAAAAATAgvgcfjC3XCAoWeG2MLdcILUNJUS5TWlNFOjAwMDc4My5JUV9UT1RBTF9BU1NFVFMuRlkyMDExLi4uLkpQWQEAAADuxlEBAgAAAA0zNDk4MTMuMzg0Nzc5AQgAAAAFAAAAATEBAAAACjE2MjM5MDAxOTUDAAAAAjc5AgAAAAQxMDA3BAAAAAEwBwAAAAk4LzMwLzIwMTkIAAAACjEyLzMxLzIwMTEJAAAAATBfCh4WjC3XCFUGRT2MLdcIJUNJUS5UU0U6ODU5MS5JUV9DQVNIX1NUX0lOVkVTVC5GWTIwMTcBAAAA6hIGAAIAAAAHMTYwOTI0OAEIAAAABQAAAAExAQAAAAoxOTY5NDcwNzYxAwAAAAI3OQIAAAAEMTAwMgQAAAABMAcAAAAJOC8zMC8yMDE5CAAAAAkzLzMxLzIwMTcJAAAAATDhst8bjC3XCJr2Fm6MLdcII0NJUS5TWlNFOjAwMDc4My5JUV9TR0FfU1VQUEwuRlkyMDEzAQAAAO7GUQECAAAACDg4LjU0MDY1AQgAAAAFAAAAATEBAAAACjE3MjU0MjI5ODIDAAAAAjMyAgAAAAMxMDIEAAAAATAHAAAACTgvMzAvMjAxOQgAAAAKMTIvMzEvMjAxMwkAAAABMG8sCBmMLdcI7Vekbowt1wgkQ0lRLlRTRTo4NjE2LklRX01BUktFVENBUC4yMDEyLzAzLzMxAQAAAOBwDQACAAAADDgxNDg1LjAxMTU1MQEGAAAABQAA</t>
  </si>
  <si>
    <t>AAExAQAAAAoxMzg2NzE5MTQyAwAAAAI3OQIAAAAGMTAwMDU0BAAAAAEwBwAAAAkzLzMxLzIwMTLZO+g/jC3XCMehf2+MLdcIIENJUS5UU0U6ODYwOS5JUV9DQVNIX09QRVIuRlkyMDE0AQAAACxcDQACAAAABTM1MzE1AQgAAAAFAAAAATEBAAAACjE2ODc5OTQ4MjIDAAAAAjc5AgAAAAQyMDA2BAAAAAEwBwAAAAk4LzMwLzIwMTkIAAAACTMvMzEvMjAxNAkAAAABMAdm9x+MLdcI9EI3bYwt1wgZQ0lRLlRTRTo4NTkxLklRX0FQLkZZMjAxMAEAAADqEgYAAgAAAAYyNzkxMzgBCAAAAAUAAAABMQEAAAAKMTU1MzI1OTc5NAMAAAACNzkCAAAABDEwMTgEAAAAATAHAAAACTgvMzAvMjAxOQgAAAAJMy8zMS8yMDEwCQAAAAEwoNSLHIwt1wiuyfVtjC3XCDlDSVEuVFNFOjgzMDYuSVFfQ1VTVE9NX0JFVEEuLTEwNFcuMjAxOC8wMy8zMS4uXk4yMjUuSlBZLkgBAAAAPXwlAAIAAAAQMS44OTIyODA2MzU1MzcyNgDL7W4/jC3XCG3hp3KMLdcIGUNJUS5UU0U6ODQxMS5JUV9HUC5GWTIwMTcBAAAAnAYQAAIAAAAHMjY3NjkzNQEIAAAABQAAAAExAQAAAAoxODc1MjIzMzU1AwAAAAI3OQIAAAACMTAEAAAAATAHAAAACTgvMzAvMjAxOQgAAAAJMy8zMS8yMDE3CQAAAAEwlcgOHYwt1wiSONVtjC3XCCJDSVEuS09TRTpBMDAxMjAwLklRX1pfU0NPUkUuRlkyMDE1AQAAAO1sDQADAAAAAADwRbIWjC3XCE68E2+MLdcIJkNJUS5T</t>
  </si>
  <si>
    <t>WlNFOjAwMjkzOS5JUV9CRVRBXzJZUi4yMDEwLzAxLzAxAQAAAOZNYwADAAAAAAAFlnw+jC3XCHy9dW+MLdcIHUNJUS5TSFNFOjYwMTg3OC5JUV9SRVYuRlkyMDEyAQAAAEPeDwIDAAAAAACKtXkZjC3XCJsecm6MLdcIH0NJUS5UU0U6ODMwNi5JUV9BUl9UVVJOUy5GWTIwMTQBAAAAPXwlAAMAAAAAAJtgQReMLdcIs4nmbowt1wgfQ0lRLlRTRTo4NjAxLklRX1RSRUFTVVJZLkZZMjAwOAEAAAD+VA0AAgAAAAYtNjE3MDEBCAAAAAUAAAABMQEAAAAKMTA2Mjc0OTM1MgMAAAACNzkCAAAABDEyNDgEAAAAATAHAAAACTgvMzAvMjAxOQgAAAAJMy8zMS8yMDA4CQAAAAEwDNynHowt1wiqBZNtjC3XCC9DSVEuVFNFOjg2MDEuSVFfSU1QVVRfT1BFUl9MRUFTRV9JTlRfRVhQLkZZMjAxMgEAAAD+VA0AAwAAAAAAKnioHowt1wgSw6NtjC3XCCdDSVEuU1pTRTowMDI5MzkuSVFfQ1VSUkVOQ1lfR0FJTi5GWTIwMDgBAAAA5k1jAAIAAAAJLTIuMDM4MjE5AQgAAAAFAAAAATEBAAAACjE5NTQ0MzAyMjIDAAAAAjMyAgAAAAIzOAQAAAABMAcAAAAJOC8zMC8yMDE5CAAAAAoxMi8zMS8yMDA4CQAAAAEwe/1xG4wt1wi0rhtujC3XCBlDSVEuVFNFOjg0MTEuSVFfRE8uRlkyMDE2AQAAAJwGEAADAAAAAACnoQ4djC3XCCKjy22MLdcIJ0NJUS5LT1NFOkEwMDEyMDAuSVFfQkFTSUNfV0VJR0hULkZZMjAwNwEAAADtbA0AAgAAAAky</t>
  </si>
  <si>
    <t>Ni4zNzUzODMAZYdCG4wt1whiYBtujC3XCCFDSVEuVFNFOjg2MDEuSVFfQ0FTSF9UQVhFUy5GWTIwMTYBAAAA/lQNAAIAAAAFLTUxNjcBCAAAAAUAAAABMQEAAAAKMTc5OTc4ODM3MAMAAAACNzkCAAAABDMwNTMEAAAAATAHAAAACTgvMzAvMjAxOQgAAAAJMy8zMS8yMDE2CQAAAAEw2k8GHowt1wigb6VtjC3XCCNDSVEuVFNFOjg1OTEuSVFfRUJJVEFfTUFSR0lOLkZZMjAwOAEAAADqEgYAAgAAAAcyNy45OTAxAQgAAAAFAAAAATEBAAAACjEzODEyMDU1OTkDAAAAAjc5AgAAAAQ0NDE5BAAAAAEwBwAAAAk4LzMwLzIwMTkIAAAACTMvMzEvMjAwOAkAAAABMHVEJReMLdcIZysBb4wt1wgvQ0lRLklEWDpLUkVOLklRX0lNUFVUX09QRVJfTEVBU0VfSU5UX0VYUC5GWTIwMTYBAAAArBWiAAMAAAAAAOCO+RmMLdcI1YJ4bowt1wgrQ0lRLklEWDpLUkVOLklRX05JX0FWQUlMX0VYQ0xfTUFSR0lOLkZZMjAxMwEAAACsFaIAAgAAAAcxNC40MTU3AQgAAAAFAAAAATEBAAAACjE3MjY2MDcxOTIDAAAAAjY5AgAAAAQ0MTgyBAAAAAEwBwAAAAk4LzMwLzIwMTkIAAAACjEyLzMxLzIwMTMJAAAAATDLbLIWjC3XCB1/FG+MLdcIJkNJUS5LT1NFOkEwMDEyMDAuSVFfUVVJQ0tfUkFUSU8uRlkyMDE1AQAAAO1sDQACAAAACDEuNDUwNzY1AQgAAAAFAAAAATEBAAAACjE4MzQ1OTI2ODcDAAAAAjg1AgAAAAQ0MTIxBAAAAAEwBwAA</t>
  </si>
  <si>
    <t>AAk4LzMwLzIwMTkIAAAACjEyLzMxLzIwMTUJAAAAATDwRbIWjC3XCFruD2+MLdcIKUNJUS5LT1NFOkEwMDEyMDAuSVFfT1RIRVJfT1BFUl9BQ1QuRlkyMDA4AQAAAO1sDQACAAAACzU4NTguNzc1MTYxAQgAAAAFAAAAATEBAAAACjEwNjU1NTU5NDgDAAAAAjg1AgAAAAQyMDQ3BAAAAAEwBwAAAAk4LzMwLzIwMTkIAAAACTMvMzEvMjAwOAkAAAABMDhg5BqMLdcIDSk2bowt1wgrQ0lRLlNaU0U6MDAyOTM5LklRX1RPVEFMX0xJQUJfRVFVSVRZLkZZMjAxOAEAAADmTWMAAgAAAAs0ODQxOS42NDQ0MQEIAAAABQAAAAExAQAAAAoxOTYyNDcwNjM2AwAAAAIzMgIAAAAEMTAxMwQAAAABMAcAAAAJOC8zMC8yMDE5CAAAAAoxMi8zMS8yMDE4CQAAAAEwkWBCG4wt1wgYDStujC3XCB1DSVEuSURYOktSRU4uSVFfUkRfRVhQLkZZMjAxMwEAAACsFaIAAwAAAAAA1YFAGowt1wjW1UxujC3XCB5DSVEuVFNFOjg2MDEuSVFfUkFXX0lOVi5GWTIwMDkBAAAA/lQNAAMAAAAAAOsCqB6MLdcIXACqbYwt1wgcQ0lRLlRTRTo4NjAxLklRX0VCSVRBLkZZMjAxMAEAAAD+VA0AAwAAAAJOQQDMKagejC3XCLxpi22MLdcILkNJUS5TWlNFOjAwMjkzOS5JUV9NSU5PUklUWV9JTlRFUkVTVF9DRi5GWTIwMDcBAAAA5k1jAAMAAAAAAMUn4BuMLdcI2XAHbowt1wguQ0lRLktPU0U6QTAwMTIwMC5JUV9UT1RBTF9BU1NFVFMuRlkyMDA4Li4u</t>
  </si>
  <si>
    <t>LkpQWQEAAADtbA0AAgAAAA0yMDA0NzAuNDAwMDA1AQgAAAAFAAAAATEBAAAACjEwNjU1NTU5NDgDAAAAAjc5AgAAAAQxMDA3BAAAAAEwBwAAAAk4LzMwLzIwMTkIAAAACTMvMzEvMjAwOAkAAAABMOgV7BSMLdcI7jOSb4wt1wgfQ0lRLklEWDpLUkVOLklRX0RBX1NVUFBMLkZZMjAwOAEAAACsFaIAAwAAAAAA2CeCGowt1wgcaF9ujC3XCCNDSVEuVFNFOjgzMDYuSVFfSU5URVJFU1RfRVhQLkZZMjAxNwEAAAA9fCUAAwAAAAAAUTqTHYwt1wgKAs1tjC3XCDZDSVEuU1pTRTowMDI5MzkuSVFfQ0hBTkdFX09USEVSX05FVF9PUEVSX0FTU0VUUy5GWTIwMTIBAAAA5k1jAAMAAAAAAFK/chuMLdcI2LMZbowt1wggQ0lRLlRTRTo4MzA2LklRX0NIQU5HRV9BUC5GWTIwMTYBAAAAPXwlAAMAAAAAAGETkx2MLdcI0FrCbYwt1wgYQ0lRLi5JUV9PVEhFUl9MVF9BU1NFVFMuBQAAAAEAAAAIAAAAFChJbnZhbGlkIElkZW50aWZpZXIpNwYkR4wt1wg3BiRHjC3XCCNDSVEuU0hTRTo2MDE4NzguSVFfQ0FTSF9PUEVSLkZZMjAwNwEAAABD3g8CAwAAAAAAv1H6GYwt1wib131ujC3XCCFDSVEuVFNFOjg2MDkuSVFfTklfQ09NUEFOWS5GWTIwMTcBAAAALFwNAAIAAAAFMTE5MTABCAAAAAUAAAABMQEAAAAKMTg0OTQ3NjMxMQMAAAACNzkCAAAABTQxNTcxBAAAAAEwBwAAAAk4LzMwLzIwMTkIAAAACTMvMzEvMjAxNwkAAAABMO2L</t>
  </si>
  <si>
    <t>9x+MLdcIw5U2b4wt1wgsQ0lRLktPU0U6QTAwMTIwMC5JUV9UT1RBTF9ESVZfUEFJRF9DRi5GWTIwMTEBAAAA7WwNAAMAAAAAAOTU5BqMLdcIgXE/bowt1wgfQ0lRLlNaU0U6MDAwNzgzLklRX05JX0NGLkZZMjAxNgEAAADuxlEBAgAAAAoyMjA2LjU3NjA0AQgAAAAFAAAAATEBAAAACjE4OTA0NTgwMTYDAAAAAjMyAgAAAAQyMTUwBAAAAAEwBwAAAAk4LzMwLzIwMTkIAAAACjEyLzMxLzIwMTYJAAAAATAtm4sYjC3XCMBzoW6MLdcIH0NJUS5JRFg6S1JFTi5JUV9CVl9TSEFSRS5GWTIwMDkBAAAArBWiAAIAAAAJMTAuNTY2Mjg3AQgAAAAFAAAAATEBAAAACjE0OTEyNTUwNDIDAAAAAjY5AgAAAAQ0MDIwBAAAAAEwBwAAAAk4LzMwLzIwMTkIAAAACjEyLzMxLzIwMDkJAAAAATDqDEAajC3XCNseVm6MLdcII0NJUS5TWlNFOjAwMDc4My5JUV9DSEFOR0VfQVAuRlkyMDE1AQAAAO7GUQECAAAADDE0MjU0LjYzNDIyNAEIAAAABQAAAAExAQAAAAoxODM1MDM0NTg0AwAAAAIzMgIAAAAEMjAxNwQAAAABMAcAAAAJOC8zMC8yMDE5CAAAAAoxMi8zMS8yMDE1CQAAAAEwLZuLGIwt1wjGaKVujC3XCCVDSVEuU0hTRTo2MDE4NzguSVFfU0FMRV9QUEVfQ0YuRlkyMDE1AQAAAEPeDwIDAAAAAAAtUjwZjC3XCI8wc26MLdcIIkNJUS5UU0U6ODMwNi5JUV9DQVNIX0lOVkVTVC5GWTIwMTUBAAAAPXwlAAIAAAAJLTEwOTc1Njc5</t>
  </si>
  <si>
    <t>AQgAAAAFAAAAATEBAAAACjE4NDk1NTMyMzADAAAAAjc5AgAAAAQyMDA1BAAAAAEwBwAAAAk4LzMwLzIwMTkIAAAACTMvMzEvMjAxNQkAAAABMGETkx2MLdcI9UKZbYwt1wgpQ0lRLktPU0U6QTAwMTIwMC5JUV9TVF9ERUJUX0lTU1VFRC5GWTIwMDkBAAAA7WwNAAMAAAAAABmH5BqMLdcIYY1Dbowt1wgqQ0lRLlRTRTo4NjA0LklRX1RFVl9FQklUREEuMjAwMC4yMDEzLzAzLzMxAQAAACioEwADAAAAAADWxm4/jC3XCDktm2+MLdcIKkNJUS5LT1NFOkEwMDEyMDAuSVFfTkVUX0RFQlRfRUJJVERBLkZZMjAxMwEAAADtbA0AAwAAAAJOQQD7HbIWjC3XCAumDW+MLdcIJUNJUS5UU0U6ODYxNi5JUV9MVF9ERUJUX1JFUEFJRC5GWTIwMTABAAAA4HANAAIAAAAELTEwMAEIAAAABQAAAAExAQAAAAoxMzg2NzE5MTQyAwAAAAI3OQIAAAAEMjAzNgQAAAABMAcAAAAJOC8zMC8yMDE5CAAAAAkzLzMxLzIwMTAJAAAAATB3EtcfjC3XCIB0a22MLdcIJUNJUS5UU0U6ODYwMS5JUV9DQVNIX1NUX0lOVkVTVC5GWTIwMDkBAAAA/lQNAAIAAAAIMTI0MDEyODYBCAAAAAUAAAABMQEAAAAKMTM4Mjc2MzU3NAMAAAACNzkCAAAABDEwMDIEAAAAATAHAAAACTgvMzAvMjAxOQgAAAAJMy8zMS8yMDA5CQAAAAEw6wKoHowt1wiSU5NtjC3XCCFDSVEuVFNFOjgzMDYuSVFfTkVUX0NIQU5HRS5GWTIwMTIBAAAAPXwlAAIAAAAELTM5NQEI</t>
  </si>
  <si>
    <t>AAAABQAAAAExAQAAAAoxNjg4NTE1OTU5AwAAAAI3OQIAAAAEMjA5MwQAAAABMAcAAAAJOC8zMC8yMDE5CAAAAAkzLzMxLzIwMTIJAAAAATDc7sIdjC3XCCqAmG2MLdcIIkNJUS5UU0U6ODYwOS5JUV9DQVNIX0lOVkVTVC5GWTIwMDkBAAAALFwNAAIAAAAFLTIzODYBCAAAAAUAAAABMQEAAAAKMTM4NzE4MzU2MAMAAAACNzkCAAAABDIwMDUEAAAAATAHAAAACTgvMzAvMjAxOQgAAAAJMy8zMS8yMDA5CQAAAAEw+aSbIIwt1wje2CttjC3XCCVDSVEuVFNFOjg1OTEuSVFfQ0FTSF9TVF9JTlZFU1QuRlkyMDA4AQAAAOoSBgACAAAABjM1NjQ2MAEIAAAABQAAAAExAQAAAAoxMzgxMjA1NTk5AwAAAAI3OQIAAAAEMTAwMgQAAAABMAcAAAAJOC8zMC8yMDE5CAAAAAkzLzMxLzIwMDgJAAAAATCFPQ8djC3XCLlJ+W2MLdcIMUNJUS5UU0U6ODYwMS5JUV9DSEFOR0VfTkVUX1dPUktJTkdfQ0FQSVRBTC5GWTIwMTABAAAA/lQNAAMAAAAAAMJQqB6MLdcIQXWqbYwt1wgbQ0lRLklEWDpLUkVOLklRX0NPR1MuRlkyMDE4AQAAAKwVogACAAAADjYyMDgwODcuNzQ2ODAzAQgAAAAFAAAAATEBAAAACjE5NTQ0MDI3NzgDAAAAAjY5AgAAAAIzNAQAAAABMAcAAAAJOC8zMC8yMDE5CAAAAAoxMi8zMS8yMDE4CQAAAAEwwwP6GYwt1wgNaHRujC3XCCRDSVEuVFNFOjg2MDkuSVFfSU1QQUlSTUVOVF9HVy5GWTIwMTkBAAAALFwNAAMA</t>
  </si>
  <si>
    <t>AAAAAO3a9x+MLdcIKrJAbYwt1wgoQ0lRLlRTRTo4NTkxLklRX1BST1ZfQkFEX0RFQlRTX0NGLkZZMjAwOAEAAADqEgYAAgAAAAUzMzIyNgEIAAAABQAAAAExAQAAAAoxMzgxMjA1NTk5AwAAAAI3OQIAAAAEMjExMQQAAAABMAcAAAAJOC8zMC8yMDE5CAAAAAkzLzMxLzIwMDgJAAAAATAXrYscjC3XCI+M/W2MLdcIK0NJUS5UU0U6ODYwMS5JUV9NSU5PUklUWV9JTlRFUkVTVF9DRi5GWTIwMTQBAAAA/lQNAAMAAAAAAP/aBR6MLdcIkjK0bYwt1wgjQ0lRLlNIU0U6NjAxODc4LklRX0ZVTExfVElNRS5GWTIwMTcBAAAAQ94PAgMAAAAAAOx4PBmMLdcIkxqJbowt1wggQ0lRLktPU0U6QTAwMTIwMC5JUV9DQVBFWC5GWTIwMDcBAAAA7WwNAAIAAAAMLTE2MjQuMjIwOTI1AQgAAAAFAAAAATEBAAAACTc3NzcwMDkzNgMAAAACODUCAAAABDIwMjEEAAAAATAHAAAACTgvMzAvMjAxOQgAAAAJMy8zMS8yMDA3CQAAAAEwZYdCG4wt1wghPydujC3XCC5DSVEuU1pTRTowMDI5MzkuSVFfTUlOT1JJVFlfSU5URVJFU1RfSVMuRlkyMDE2AQAAAOZNYwACAAAACS00Ljk2NzUxNQEIAAAABQAAAAExAQAAAAoxOTUzODQyMjMwAwAAAAIzMgIAAAACODMEAAAAATAHAAAACTgvMzAvMjAxOQgAAAAKMTIvMzEvMjAxNgkAAAABMJk4QhuMLdcI8L4Vbowt1wgmQ0lRLktPU0U6QTAwMTIwMC5JUV9PVEhFUl9JTlRBTi5GWTIwMDgBAAAA</t>
  </si>
  <si>
    <t>7WwNAAIAAAALMzA1Ny4xMjE0MDgBCAAAAAUAAAABMQEAAAAKMTA2NTU1NTk0OAMAAAACODUCAAAABDEwNDAEAAAAATAHAAAACTgvMzAvMjAxOQgAAAAJMy8zMS8yMDA4CQAAAAEwOGDkGowt1wgXAjZujC3XCCNDSVEuVFNFOjg1OTEuSVFfQkVUQV81WVIuMjAxMi8wMy8zMQEAAADqEgYAAgAAABAxLjczMjIyODc1MzUzODMyAMAUbz+MLdcIxqx0b4wt1wgZQ0lRLlRTRTo4NDExLklRX0dQLkZZMjAxMQEAAACcBhAAAgAAAAcyMjA5NTkyAQgAAAAFAAAAATEBAAAACjE2ODM4NTA1NjcDAAAAAjc5AgAAAAIxMAQAAAABMAcAAAAJOC8zMC8yMDE5CAAAAAkzLzMxLzIwMTEJAAAAATBUZ9EcjC3XCEZm022MLdcIKENJUS5UU0U6ODYwNC5JUV9HV19JTlRBTl9BTU9SVF9DRi5GWTIwMTEBAAAAKKgTAAMAAAAAACC+Bx+MLdcIXbJ4bYwt1wglQ0lRLlNIU0U6NjAxODc4LklRX0FEVkVSVElTSU5HLkZZMjAxNAEAAABD3g8CAwAAAAAAaip6GYwt1wjWiZJujC3XCCNDSVEuVFNFOjgzMDYuSVFfRElMVVRfV0VJR0hULkZZMjAxNAEAAAA9fCUAAgAAAAgxNDE4MC4wOAABFsMdjC3XCCC9gm2MLdcIIENJUS5UU0U6ODYwNC5JUV9PVEhFUl9SRVYuRlkyMDE4AQAAACioEwACAAAABjM0NDQ5MgEIAAAABQAAAAExAQAAAAoxOTY5NTAxNjE1AwAAAAI3OQIAAAADMzU3BAAAAAEwBwAAAAk4LzMwLzIwMTkIAAAACTMvMzEvMjAx</t>
  </si>
  <si>
    <t>OAkAAAABMDG+0B6MLdcIQT1AbYwt1wgcQ0lRLlRTRTo4NjAxLklRX0RBX0NGLkZZMjAxMQEAAAD+VA0AAgAAAAU0MDQ4NwEIAAAABQAAAAExAQAAAAoxNDY0NjA5NTA3AwAAAAI3OQIAAAAEMjE2MAQAAAABMAcAAAAJOC8zMC8yMDE5CAAAAAkzLzMxLzIwMTEJAAAAATDCUKgejC3XCJ/ei22MLdcIJ0NJUS5TWlNFOjAwMjkzOS5JUV9DT01NT05fSVNTVUVELkZZMjAxNAEAAADmTWMAAwAAAAAAietBG4wt1wh3ByZujC3XCBtDSVEuVFNFOjg2MDkuSVFfQ09HUy5GWTIwMTABAAAALFwNAAIAAAAFMTg5OTQBCAAAAAUAAAABMQEAAAAKMTM4NzE4NDI4MQMAAAACNzkCAAAAAjM0BAAAAAEwBwAAAAk4LzMwLzIwMTkIAAAACTMvMzEvMjAxMAkAAAABMPmkmyCMLdcIkPRFb4wt1wgtQ0lRLlRTRTo4MzA2LklRX0RFRl9UQVhfQVNTRVRTX0NVUlJFTlQuRlkyMDExAQAAAD18JQADAAAAAADrx8IdjC3XCLZkt22MLdcIMENJUS5TSFNFOjYwMTg3OC5JUV9PVEhFUl9JTlZFU1RfQUNUX1NVUFBMLkZZMjAxMQEAAABD3g8CAgAAAAYyLjI3ODYBCAAAAAUAAAABMQEAAAAKMTczMTk3Mzk2NwMAAAACMzICAAAABDIwNTEEAAAAATAHAAAACTgvMzAvMjAxOQgAAAAKMTIvMzEvMjAxMQkAAAABMIq1eRmMLdcIvF1/bowt1wgjQ0lRLlNaU0U6MDAwNzgzLklRX0RJVkVTVF9DRi5GWTIwMTgBAAAA7sZRAQMAAAAAACnqixiMLdcI</t>
  </si>
  <si>
    <t>xcC2bowt1wgnQ0lRLlRTRTo4NjA0LklRX1RPVEFMX1JFVi5GWTIwMTkuLi4uSlBZAQAAACioEwACAAAABzExMDk3NzABCAAAAAUAAAABMQEAAAAKMTk2OTUwMTYyNwMAAAACNzkCAAAAAjI4BAAAAAEwBwAAAAk4LzMwLzIwMTkIAAAACTMvMzEvMjAxOQkAAAABMHRpShaMLdcIsUcob4wt1wguQ0lRLlRTRTo4NDExLklRX09USEVSX0ZJTkFOQ0VfQUNUX1NVUFBMLkZZMjAxOAEAAACcBhAAAgAAAAc2MTQ1ODY0AQgAAAAFAAAAATEBAAAACjE4OTU2ODI3ODQDAAAAAjc5AgAAAAQyMDUwBAAAAAEwBwAAAAk4LzMwLzIwMTkIAAAACTMvMzEvMjAxOAkAAAABMIEWDx2MLdcI7urpbYwt1wgmQ0lRLlRTRTo4NjA5LklRX1JFSU5TVVJfUkVDT1ZFUi5GWTIwMTIBAAAALFwNAAMAAAAAALlXwRWMLdcISKwYbYwt1wgjQ0lRLlNaU0U6MDAwNzgzLklRX0NIQU5HRV9BUi5GWTIwMDgBAAAA7sZRAQIAAAALMTQzNi40NTA0NDkBCAAAAAUAAAABMQEAAAAKMTM1MzQ2MzgwNgMAAAACMzICAAAABDIwMTgEAAAAATAHAAAACTgvMzAvMjAxOQgAAAAKMTIvMzEvMjAwOAkAAAABMKC3BxmMLdcIUQ+Nbowt1wghQ0lRLktPU0U6QTAwMTIwMC5JUV9HQV9FWFAuRlkyMDE3AQAAAO1sDQACAAAACTIwMjYwLjI1NQEIAAAABQAAAAExAQAAAAoxOTUyMzgwNjQ4AwAAAAI4NQIAAAAFMjE1NjIEAAAAATAHAAAACTgvMzAvMjAxOQgAAAAK</t>
  </si>
  <si>
    <t>MTIvMzEvMjAxNwkAAAABMAuMgRqMLdcIYZg4bowt1wgqQ0lRLlRTRTo4NDExLklRX1RPVEFMX0FTU0VUUy5GWTIwMTcuLi4uSlBZAQAAAJwGEAACAAAACTIwMDUwODYxMAEIAAAABQAAAAExAQAAAAoxODc1MjIzMzU1AwAAAAI3OQIAAAAEMTAwNwQAAAABMAcAAAAJOC8zMC8yMDE5CAAAAAkzLzMxLzIwMTcJAAAAATBfCh4WjC3XCKgwaTqMLdcIHkNJUS5JRFg6S1JFTi5JUV9MVF9ERUJULkZZMjAxMgEAAACsFaIAAgAAAAo5MDEuMjA4Njc2AQgAAAAFAAAAATEBAAAACjE2NjgwODEwODYDAAAAAjY5AgAAAAQxMDQ5BAAAAAEwBwAAAAk4LzMwLzIwMTkIAAAACjEyLzMxLzIwMTIJAAAAATDzWkAajC3XCBe0Lm6MLdcIIUNJUS5UU0U6ODYwMS5JUV9DQVNIX0VRVUlWLkZZMjAxOAEAAAD+VA0AAgAAAAczNjk0MjgzAQgAAAAFAAAAATEBAAAACjE4OTU2ODI4NTADAAAAAjc5AgAAAAQxMDk2BAAAAAEwBwAAAAk4LzMwLzIwMTkIAAAACTMvMzEvMjAxOAkAAAABMMSdBh6MLdcINZG1bYwt1wggQ0lRLlRTRTo4NTkxLklRX0lOVkVOVE9SWS5GWTIwMTkBAAAA6hIGAAIAAAAGMTE1Njk1AQgAAAAFAAAAATEBAAAACjE5Njk0NzA3NjgDAAAAAjc5AgAAAAQxMDQzBAAAAAEwBwAAAAk4LzMwLzIwMTkIAAAACTMvMzEvMjAxOQkAAAABMOkA4BuMLdcIBZ3pbYwt1wghQ0lRLlRTRTo4NDExLklRX0VBUk5JTkdfQ08uRlky</t>
  </si>
  <si>
    <t>MDE3AQAAAJwGEAACAAAABjY0NjQ1NwEIAAAABQAAAAExAQAAAAoxODc1MjIzMzU1AwAAAAI3OQIAAAABNwQAAAABMAcAAAAJOC8zMC8yMDE5CAAAAAkzLzMxLzIwMTcJAAAAATCVyA4djC3XCIpf1W2MLdcILENJUS5LT1NFOkEwMDEyMDAuSVFfTUlOT1JJVFlfSU5URVJFU1QuRlkyMDE0AQAAAO1sDQADAAAAAAAu8IAajC3XCPcSRW6MLdcIIENJUS5UU0U6ODYwOS5JUV9UT1RBTF9SRVYuRlkyMDA5AQAAACxcDQACAAAABTUzMTU4AQgAAAAFAAAAATEBAAAACjEzODcxODM1NjADAAAAAjc5AgAAAAIyOAQAAAABMAcAAAAJOC8zMC8yMDE5CAAAAAkzLzMxLzIwMDkJAAAAATD4fZsgjC3XCEpVoXKMLdcILENJUS5TWlNFOjAwMDc4My5JUV9EQVlTX0lOVkVOVE9SWV9PVVQuRlkyMDE1AQAAAO7GUQEDAAAAAACRQkoWjC3XCOePHG+MLdcIJUNJUS5TWlNFOjAwMDc4My5JUV9MRVZFUkVEX0ZDRi5GWTIwMTMBAAAA7sZRAQMAAAAAAGNTCBmMLdcIMom8bowt1wgZQ0lRLklEWDpLUkVOLklRX1JFLkZZMjAxNgEAAACsFaIAAgAAAA0zOTM1NjQuOTA1MzA3AQgAAAAFAAAAATEBAAAACjE4ODI2ODMxNTIDAAAAAjY5AgAAAAQxMjIyBAAAAAEwBwAAAAk4LzMwLzIwMTkIAAAACjEyLzMxLzIwMTYJAAAAATDUtfkZjC3XCC/zc26MLdcIJUNJUS5UU0U6ODYwOS5JUV9ORVRfUkVOVEFMX0VYUC5GWTIwMTABAAAALFwNAAMA</t>
  </si>
  <si>
    <t>AAAAAPmkmyCMLdcInd4ibYwt1wgeQ0lRLlRTRTo4NjA0LklRX1BFTlNJT04uRlkyMDE4AQAAACioEwADAAAAAAAxvtAejC3XCD1kQG2MLdcIJENJUS5UU0U6ODYwNC5JUV9JTVBBSVJNRU5UX0dXLkZZMjAxOAEAAAAoqBMAAwAAAAAAMb7QHowt1wgnQ5JtjC3XCCFDSVEuVFNFOjg2MDkuSVFfSU5DX0VRVUlUWS5GWTIwMTMBAAAALFwNAAIAAAACLTYBCAAAAAUAAAABMQEAAAAKMTYyNTk3NTE3MgMAAAACNzkCAAAAAjQ3BAAAAAEwBwAAAAk4LzMwLzIwMTkIAAAACTMvMzEvMjAxMwkAAAABMMwZnCCMLdcI+RVIb4wt1wglQ0lRLlRTRTo4NjE2LklRX0xUX0RFQlRfSVNTVUVELkZZMjAxMQEAAADgcA0AAgAAAAQ3Njk0AQgAAAAFAAAAATEBAAAACjE0NjQ2MDk2MDMDAAAAAjc5AgAAAAQyMDM0BAAAAAEwBwAAAAk4LzMwLzIwMTkIAAAACTMvMzEvMjAxMQkAAAABMHcS1x+MLdcICm90bYwt1wgcQ0lRLlNaU0U6MDAwNzgzLklRX0FELkZZMjAxNwEAAADuxlEBAgAAAAstNDAwLjg4ODk0NAEIAAAABQAAAAExAQAAAAoxOTU3Mjk1Njk0AwAAAAIzMgIAAAAEMTA3NQQAAAABMAcAAAAJOC8zMC8yMDE5CAAAAAoxMi8zMS8yMDE3CQAAAAEwMsOLGIwt1wgxu7FujC3XCC5DSVEuS09TRTpBMDAxMjAwLklRX0lOVEVSRVNUX0lOVkVTVF9JTkMuRlkyMDEyAQAAAO1sDQADAAAAAADk1OQajC3XCL5CW2+MLdcIG0NJUS5U</t>
  </si>
  <si>
    <t>U0U6ODYwMS5JUV9OUFBFLkZZMjAxOAEAAAD+VA0AAgAAAAYxMjQxOTEBCAAAAAUAAAABMQEAAAAKMTg5NTY4Mjg1MAMAAAACNzkCAAAABDEwMDQEAAAAATAHAAAACTgvMzAvMjAxOQgAAAAJMy8zMS8yMDE4CQAAAAEwxJ0GHowt1wjr2H9tjC3XCCFDSVEuU1pTRTowMDA3ODMuSVFfSU5DX1RBWC5GWTIwMTMBAAAA7sZRAQIAAAAKMjcwLjI2MjY5NgEIAAAABQAAAAExAQAAAAoxNzI1NDIyOTgyAwAAAAIzMgIAAAACNzUEAAAAATAHAAAACTgvMzAvMjAxOQgAAAAKMTIvMzEvMjAxMwkAAAABMG8sCBmMLdcIm12wbowt1wgpQ0lRLlNIU0U6NjAxODc4LklRX0NBU0hfQUNRVUlSRV9DRi5GWTIwMTYBAAAAQ94PAgMAAAAAAC1SPBmMLdcI/eKcbowt1wg0Q0lRLlRTRTo4NDExLklRX1RPVEFMX09VVFNUQU5ESU5HX0ZJTElOR19EQVRFLkZZMjAxOAEAAACcBhAAAgAAAAkyNTM2NC44MTUBBAAAAAUAAAABNQEAAAAKMTg5NTY4Mjc4NAIAAAAFMjQxNTMGAAAAATCBFg8djC3XCOGt+G2MLdcIHkNJUS5UU0U6ODYwMS5JUV9JTkNfVEFYLkZZMjAwMgEAAAD+VA0AAgAAAAQ1NjAzAQgAAAAFAAAAATEBAAAABzI0Njc0NzUDAAAAAjc5AgAAAAI3NQQAAAABMAcAAAAJOC8zMC8yMDE5CAAAAAkzLzMxLzIwMDIJAAAAATCufjsUjC3XCO03Zm+MLdcIKENJUS5TWlNFOjAwMDc4My5JUV9DQVNIX1NUX0lOVkVTVC5GWTIwMTAB</t>
  </si>
  <si>
    <t>AAAA7sZRAQIAAAAKMjc3NjMuOTc3MwEIAAAABQAAAAExAQAAAAoxNTUxNTk3NzE4AwAAAAIzMgIAAAAEMTAwMgQAAAABMAcAAAAJOC8zMC8yMDE5CAAAAAoxMi8zMS8yMDEwCQAAAAEwhd4HGYwt1wgHBJFujC3XCC9DSVEuVFNFOjg1OTEuSVFfT1RIRVJfTk9OX09QRVJfRVhQX1NVUFBMLkZZMjAxOQEAAADqEgYAAwAAAAAA6QDgG4wt1wgF1QZujC3XCCFDSVEuVFNFOjgzMDYuSVFfT1RIRVJfT1BFUi5GWTIwMTQBAAAAPXwlAAIAAAAGNTg3NTY2AQgAAAAFAAAAATEBAAAACjE3OTk5NzcxNTYDAAAAAjc5AgAAAAMyNjAEAAAAATAHAAAACTgvMzAvMjAxOQgAAAAJMy8zMS8yMDE0CQAAAAEwARbDHYwt1wg1vYltjC3XCChDSVEuVFNFOjg2MDQuSVFfRUFSTklOR19DT19NQVJHSU4uRlkyMDE2AQAAACioEwACAAAABjEwLjI2NgEIAAAABQAAAAExAQAAAAoxODk0MTUwMTI4AwAAAAI3OQIAAAAENDE4MQQAAAABMAcAAAAJOC8zMC8yMDE5CAAAAAkzLzMxLzIwMTYJAAAAATBKTKYXjC3XCDIP4W6MLdcIJ0NJUS5TWlNFOjAwMjkzOS5JUV9FUVVJVFlfTUVUSE9ELkZZMjAxMgEAAADmTWMAAgAAAAozOTMuMDgwMzgxAQgAAAAFAAAAATEBAAAACjE5NTM1ODIzMzkDAAAAAjMyAgAAAAQzMDYzBAAAAAEwBwAAAAk4LzMwLzIwMTkIAAAACjEyLzMxLzIwMTIJAAAAATBgmHIbjC3XCOKMGW6MLdcIHkNJUS5UU0U6ODQx</t>
  </si>
  <si>
    <t>MS5JUV9SQVdfSU5WLkZZMjAxOAEAAACcBhAAAwAAAAAAgRYPHYwt1wgOa/RtjC3XCCRDSVEuVFNFOjg2MDEuSVFfRUJJVERBX01BUkdJTi5GWTIwMTYBAAAA/lQNAAMAAAACTkEAv+tAF4wt1wjIie1ujC3XCCxDSVEuU0hTRTo2MDE4NzguSVFfQ09NTU9OX1BSRUZfRElWX0NGLkZZMjAxNwEAAABD3g8CAwAAAAAA7Hg8GYwt1wiozJZujC3XCCVDSVEuVFNFOjg2MDEuSVFfQkFTSUNfRVBTX0VYQ0wuRlkyMDE1AQAAAP5UDQACAAAACTg3LjA2OTUxMQEIAAAABQAAAAExAQAAAAoxNzQ2OTEzMDgyAwAAAAI3OQIAAAAEMzA2NAQAAAABMAcAAAAJOC8zMC8yMDE5CAAAAAkzLzMxLzIwMTUJAAAAATDvAQYejC3XCMshrG2MLdcIJENJUS5UU0U6ODMwNi5JUV9DVVJSRU5UX1JBVElPLkZZMjAwOAEAAAA9fCUAAwAAAAAAsBJBF4wt1wjPu+lujC3XCC1DSVEuVFNFOjg2MTYuSVFfREVGX1RBWF9BU1NFVFNfQ1VSUkVOVC5GWTIwMTQBAAAA4HANAAIAAAAEMTk0OAEIAAAABQAAAAExAQAAAAoxNjkwMzY5NDE4AwAAAAI3OQIAAAAEMTExNwQAAAABMAcAAAAJOC8zMC8yMDE5CAAAAAkzLzMxLzIwMTQJAAAAATCGIpcfjC3XCPB0ZG2MLdcIMkNJUS5TSFNFOjYwMTg3OC5JUV9JTVBVVF9PUEVSX0xFQVNFX0lOVF9FWFAuRlkyMDEyAQAAAEPeDwIDAAAAAACA3HkZjC3XCDdzaW6MLdcIJ0NJUS5UU0U6ODU5MS5JUV9UT1RB</t>
  </si>
  <si>
    <t>TF9SRVYuRlkyMDEyLi4uLkpQWQEAAADqEgYAAgAAAAY5NjQ3NzkBCAAAAAUAAAABMQEAAAAKMTY4NDYyNzk1NgMAAAACNzkCAAAAAjI4BAAAAAEwBwAAAAk4LzMwLzIwMTkIAAAACTMvMzEvMjAxMgkAAAABMHRpShaMLdcIKEIqb4wt1wgZQ0lRLlRTRTo4NjA5LklRX1RPVEFMX0NBLgEAAAAsXA0AAgAAAAYzNDgzNjgBCAAAAAUAAAABMQEAAAAKMTk3NzUxMDI0MAMAAAACNzkCAAAABDEwMDgEAAAAATAHAAAACTgvMzAvMjAxOQgAAAAJNi8zMC8yMDE5CQAAAAEwMu3nP4wt1wgy7ec/jC3XCChDSVEuVFNFOjg2MDQuSVFfVE9UQUxfREVCVF9JU1NVRUQuRlkyMDE4AQAAACioEwACAAAABzI1Mjk2MTABCAAAAAUAAAABMQEAAAAKMTk2OTUwMTYxNQMAAAACNzkCAAAABDIxNjEEAAAAATAHAAAACTgvMzAvMjAxOQgAAAAJMy8zMS8yMDE4CQAAAAEwMb7QHowt1wh875ptjC3XCChDSVEuSURYOktSRU4uSVFfRklYRURfQVNTRVRfVFVSTlMuRlkyMDEzAQAAAKwVogADAAAAAADLbLIWjC3XCCuxEG+MLdcIIUNJUS5UU0U6ODYwNC5JUV9FQklUREFfSU5ULkZZMjAwOQEAAAAoqBMAAwAAAAJOQQBKTKYXjC3XCKQU2G6MLdcILkNJUS5UU0U6ODMwNi5JUV9UT1RBTF9ERUJUX0VCSVREQV9DQVBFWC5GWTIwMTIBAAAAPXwlAAMAAAAAAKQ5QReMLdcIMgTsbowt1wggQ0lRLjAuSVFfTklfQVZBSUxfRVhDTF9NQVJHSU4u</t>
  </si>
  <si>
    <t>RlkFAAAAAAAAAAgAAAAVKEludmFsaWQgVGltZSBQZXJpb2QpkvRJFowt1wg+9ClvjC3XCChDSVEuVFNFOjg2MDkuSVFfVE9UQUxfREVCVF9FUVVJVFkuRlkyMDEyAQAAACxcDQACAAAACDE4OC4zNzkxAQgAAAAFAAAAATEBAAAACjE1NTc1MTkxMDUDAAAAAjc5AgAAAAQ0MDM0BAAAAAEwBwAAAAk4LzMwLzIwMTkIAAAACTMvMzEvMjAxMgkAAAABMNZ+GBiMLdcID4/Wbowt1wglQ0lRLktPU0U6QTAwMTIwMC5JUV9ORVRfQ0hBTkdFLkZZMjAxNwEAAADtbA0AAgAAAAs4MzE2Mi4zNDI4NQEIAAAABQAAAAExAQAAAAoxOTUyMzgwNjQ4AwAAAAI4NQIAAAAEMjA5MwQAAAABMAcAAAAJOC8zMC8yMDE5CAAAAAoxMi8zMS8yMDE3CQAAAAEw8rKBGowt1wif5lRujC3XCChDSVEuU0hTRTo2MDE4NzguSVFfT1RIRVJfQ0xfU1VQUEwuRlkyMDE0AQAAAEPeDwICAAAACTE4LjA2NjU5OQEIAAAABQAAAAExAQAAAAoxODM0NDI4Nzg4AwAAAAIzMgIAAAAEMTA1NwQAAAABMAcAAAAJOC8zMC8yMDE5CAAAAAoxMi8zMS8yMDE0CQAAAAEwkys8GYwt1wjDsJJujC3XCCpDSVEuS09TRTpBMDAxMjAwLklRX0NBU0hfQ09OVkVSU0lPTi5GWTIwMTgBAAAA7WwNAAMAAAAAAPBFshaMLdcIP3yhcowt1wgoQ0lRLlRTRTo4NjA5LklRX0RFRl9UQVhfQVNTRVRTX0xULkZZMjAxNwEAAAAsXA0AAgAAAAQxNDQxAQgAAAAFAAAAATEBAAAA</t>
  </si>
  <si>
    <t>CjE4NDk0NzYzMTEDAAAAAjc5AgAAAAQxMDI2BAAAAAEwBwAAAAk4LzMwLzIwMTkIAAAACTMvMzEvMjAxNwkAAAABMNqz9x+MLdcIsjE+b4wt1wglQ0lRLlNaU0U6MDAwNzgzLklRX0FTU0VUX1RVUk5TLkZZMjAxNwEAAADuxlEBAgAAAAgwLjA1MDU4OQEIAAAABQAAAAExAQAAAAoxOTU3Mjk1Njk0AwAAAAIzMgIAAAAENDE3NwQAAAABMAcAAAAJOC8zMC8yMDE5CAAAAAoxMi8zMS8yMDE3CQAAAAEwkUJKFowt1wiZ7iRvjC3XCCBDSVEuVFNFOjg1OTEuSVFfTFRfSU5WRVNULkZZMjAxNwEAAADqEgYAAgAAAAcxOTgxNjcyAQgAAAAFAAAAATEBAAAACjE5Njk0NzA3NjEDAAAAAjc5AgAAAAQxMDU0BAAAAAEwBwAAAAk4LzMwLzIwMTkIAAAACTMvMzEvMjAxNwkAAAABMOGy3xuMLdcI+GrtbYwt1wgpQ0lRLlNaU0U6MDAyOTM5LklRX0ZJTElOR19DVVJSRU5DWS5GWTIwMTUBAAAA5k1jAAMAAAADQ05ZAIgSQhuMLdcIGtUNbowt1wgsQ0lRLlRTRTo4MzA2LklRX05FVF9ERUJUX0VCSVREQV9DQVBFWC5GWTIwMTQBAAAAPXwlAAMAAAAAAJtgQReMLdcIv2Lmbowt1wgnQ0lRLlNaU0U6MDAwNzgzLklRX0VCSVREQV9NQVJHSU4uRlkyMDA4AQAAAO7GUQEDAAAAAk5BAJAbShaMLdcIxlIkb4wt1wgjQ0lRLlNaU0U6MDAyOTM5LklRX0NIQU5HRV9BUi5GWTIwMTgBAAAA5k1jAAIAAAAKNzM5Ljg4MzA1OQEIAAAABQAA</t>
  </si>
  <si>
    <t>AAExAQAAAAoxOTYyNDcwNjM2AwAAAAIzMgIAAAAEMjAxOAQAAAABMAcAAAAJOC8zMC8yMDE5CAAAAAoxMi8zMS8yMDE4CQAAAAEwkWBCG4wt1wi2VUJujC3XCCNDSVEuU1pTRTowMDI5MzkuSVFfQlVJTERJTkdTLkZZMjAwOQEAAADmTWMAAgAAAAoxOTEuNjI3MzcxAQgAAAAFAAAAATEBAAAACjE5NTM4NjAzNzcDAAAAAjMyAgAAAAQzMDIzBAAAAAEwBwAAAAk4LzMwLzIwMTkIAAAACDEvMS8yMDEwCQAAAAEwZUtyG4wt1wgtIxxujC3XCCFDSVEuSURYOktSRU4uSVFfVE9UQUxfREVCVC5GWTIwMTIBAAAArBWiAAIAAAAMNTM4NjMuMTE3MTg2AQgAAAAFAAAAATEBAAAACjE2NjgwODEwODYDAAAAAjY5AgAAAAQ0MTczBAAAAAEwBwAAAAk4LzMwLzIwMTkIAAAACjEyLzMxLzIwMTIJAAAAATDzWkAajC3XCN+uTG6MLdcIPENJUS5TWlNFOjAwMDc4My5JUV9DVVNUT01fQkVUQS4tMTA0Vy4yMDEyLzEyLzMxLi5eTjIyNS5KUFkuSAEAAADuxlEBAgAAABAxLjA0MjQxNjE5MTEyNDc4AMAUbz+MLdcI1Smqcowt1wggQ0lRLlRTRTo4MzA2LklRX0xUX0lOVkVTVC5GWTIwMTcBAAAAPXwlAAIAAAAINDU0MzMyODcBCAAAAAUAAAABMQEAAAAKMTk3MDgzNTMzMgMAAAACNzkCAAAABDEwNTQEAAAAATAHAAAACTgvMzAvMjAxOQgAAAAJMy8zMS8yMDE3CQAAAAEwUTqTHYwt1wjnPr5tjC3XCCNDSVEuVFNFOjgzMDYuSVFf</t>
  </si>
  <si>
    <t>RElMVVRfV0VJR0hULkZZMjAxMgEAAAA9fCUAAgAAAAgxNDE1Ni44MgDc7sIdjC3XCF/TgW2MLdcII0NJUS5TWlNFOjAwMjkzOS5JUV9GVUxMX1RJTUUuRlkyMDEyAQAAAOZNYwADAAAAAABSv3IbjC3XCOKMGW6MLdcIGUNJUS5UU0U6ODYwMS5JUV9CRVRBXzJZUi4BAAAA/lQNAAIAAAARMC45ODI1NTAyMTIwODU5OTEAy+1uP4wt1wjytvFsjC3XCCNDSVEuVFNFOjg0MTEuSVFfUEVfRVhDTC4uMjAwMy8wMy8zMQEAAACcBhAAAwAAAAAABHluP4wt1wh4uKFvjC3XCCVDSVEuVFNFOjg0MTEuSVFfTFRfREVCVF9JU1NVRUQuRlkyMDE5AQAAAJwGEAACAAAABjUyMDAwMAEIAAAABQAAAAExAQAAAAoxOTcwNjkzOTY0AwAAAAI3OQIAAAAEMjAzNAQAAAABMAcAAAAJOC8zMC8yMDE5CAAAAAkzLzMxLzIwMTkJAAAAATCFPQ8djC3XCI7w7m2MLdcII0NJUS5UU0U6ODYwMS5JUV9UT1RBTF9SRUNFSVYuRlkyMDExAQAAAP5UDQACAAAABjMyODUzNwEIAAAABQAAAAExAQAAAAoxNDY0NjA5NTA3AwAAAAI3OQIAAAAEMTAwMQQAAAABMAcAAAAJOC8zMC8yMDE5CAAAAAkzLzMxLzIwMTEJAAAAATDCUKgejC3XCCp1o22MLdcIKENJUS5TWlNFOjAwMjkzOS5JUV9TVF9ERUJUX0lTU1VFRC5GWTIwMTABAAAA5k1jAAMAAAAAAHFxchuMLdcImgEMbowt1wgrQ0lRLlRTRTo4NjE2LklRX01JTk9SSVRZX0lOVEVSRVNUX0lTLkZZ</t>
  </si>
  <si>
    <t>MjAwOQEAAADgcA0AAgAAAAIyNAEIAAAABQAAAAExAQAAAAoxMzg2NzE5MTQwAwAAAAI3OQIAAAACODMEAAAAATAHAAAACTgvMzAvMjAxOQgAAAAJMy8zMS8yMDA5CQAAAAEwg8TWH4wt1wjMhEltjC3XCChDSVEuU0hTRTo2MDE4NzguSVFfQ0FTSF9TVF9JTlZFU1QuRlkyMDEzAQAAAEPeDwICAAAACzg1MjcuMjI0NTQ1AQgAAAAFAAAAATEBAAAACjE3ODc5MzMzNTgDAAAAAjMyAgAAAAQxMDAyBAAAAAEwBwAAAAk4LzMwLzIwMTkIAAAACjEyLzMxLzIwMTMJAAAAATB1A3oZjC3XCBdWZW6MLdcIKUNJUS5UU0U6ODYwNC5JUV9PVEhFUl9OT05fT1BFUl9FWFAuRlkyMDAyAQAAACioEwACAAAABy0xMzcwMDQBCAAAAAUAAAABMQEAAAAHMjM1Njc3NAMAAAACNzkCAAAAAzM3MQQAAAABMAcAAAAJOC8zMC8yMDE5CAAAAAkzLzMxLzIwMDIJAAAAATAei+wUjC3XCD1kZG+MLdcIIENJUS5UU0U6ODYxNi5JUV9SRF9FWFBfRk4uRlkyMDE3AQAAAOBwDQADAAAAAABxcJcfjC3XCB6FZW2MLdcILUNJUS5UU0U6ODQxMS5JUV9ERUZfVEFYX0FTU0VUU19DVVJSRU5ULkZZMjAxOAEAAACcBhAAAwAAAAAAiO8OHYwt1wj8F75tjC3XCChDSVEuVFNFOjg0MTEuSVFfVE9UQUxfREVCVC5GWTIwMTYuLi4uSlBZAQAAAJwGEAACAAAACDQ3NTAxODE2AQgAAAAFAAAAATEBAAAACjE4NzUyMjMzMzIDAAAAAjc5AgAAAAQ0MTczBAAA</t>
  </si>
  <si>
    <t>AAEwBwAAAAk4LzMwLzIwMTkIAAAACTMvMzEvMjAxNgkAAAABMDlZHhaMLdcI6KAyb4wt1wgtQ0lRLlRTRTo4NjA5LklRX0RFRl9UQVhfQVNTRVRTX0NVUlJFTlQuRlkyMDE5AQAAACxcDQADAAAAAADt2vcfjC3XCKP/QW+MLdcIIENJUS5JRFg6S1JFTi5JUV9DSEFOR0VfQVAuRlkyMDEwAQAAAKwVogADAAAAAAAGNEAajC3XCORxW26MLdcIJkNJUS5UU0U6ODU5MS5JUV9QRVJJT0RMRU5HVEhfSVMuRlkyMDEyAQAAAOoSBgABAAAAAjEyAFAijByMLdcI5KIDbowt1wgjQ0lRLlRTRTo4NTkxLklRX0JFVEFfNVlSLjIwMDkvMDMvMzEBAAAA6hIGAAIAAAAQMS42OTA1MDQ2MDAzMDcwMQDu43w+jC3XCJxIdW+MLdcILkNJUS5TSFNFOjYwMTg3OC5JUV9NSU5PUklUWV9JTlRFUkVTVF9DRi5GWTIwMTQBAAAAQ94PAgMAAAAAAJMrPBmMLdcIW1Jubowt1wgfQ0lRLklEWDpLUkVOLklRX0JWX1NIQVJFLkZZMjAxMgEAAACsFaIAAgAAAAkxOS4wMDk0MjkBCAAAAAUAAAABMQEAAAAKMTY2ODA4MTA4NgMAAAACNjkCAAAABDQwMjAEAAAAATAHAAAACTgvMzAvMjAxOQgAAAAKMTIvMzEvMjAxMgkAAAABMPNaQBqMLdcIVBRhbowt1wgpQ0lRLlRTRTo4NDExLklRX1RPVEFMX0RFQlRfQ0FQSVRBTC5GWTIwMTQBAAAAnAYQAAMAAAAAAIquQReMLdcIJ27+bowt1wglQ0lRLlRTRTo4NjA0LklRX1NQRUNJQUxfRElWX0NGLkZZ</t>
  </si>
  <si>
    <t>MjAxMwEAAAAoqBMAAwAAAAAAFQwIH4wt1whpPEdtjC3XCDRDSVEuU1pTRTowMDA3ODMuSVFfQ0hBTkdFX05FVF9XT1JLSU5HX0NBUElUQUwuRlkyMDA5AQAAAO7GUQEDAAAAAACF3gcZjC3XCJMPm26MLdcIJkNJUS5TWlNFOjAwMDc4My5JUV9CRVRBXzVZUi4yMDE2LzEyLzMxAQAAAO7GUQECAAAAETAuNzI0Nzc5MTk3NjUxMzY4AOUKfT6MLdcIx/p7b4wt1wgpQ0lRLlRTRTo4NjE2LklRX0RBWVNfSU5WRU5UT1JZX09VVC5GWTIwMTYBAAAA4HANAAMAAAAAAGwkpheMLdcICATebowt1wgfQ0lRLlRTRTo4NjE2LklRX0VCVF9FWENMLkZZMjAwOAEAAADgcA0AAgAAAAUxNDk3OAEIAAAABQAAAAExAQAAAAoxMTg5NDU4MDg5AwAAAAI3OQIAAAABNAQAAAABMAcAAAAJOC8zMC8yMDE5CAAAAAkzLzMxLzIwMDgJAAAAATCJndYfjC3XCKdCWm2MLdcIKkNJUS5TWlNFOjAwMjkzOS5JUV9DRk9fQ1VSUkVOVF9MSUFCLkZZMjAwNwEAAADmTWMAAgAAAAgwLjcxNTQ5NwEIAAAABQAAAAExAQAAAAoxOTU0NTUzNTMxAwAAAAIzMgIAAAAENDE4NQQAAAABMAcAAAAJOC8zMC8yMDE5CAAAAAoxMi8zMS8yMDA3CQAAAAEwcpElF4wt1wgHPPtujC3XCCZDSVEuU1pTRTowMDA3ODMuSVFfUEVfRVhDTC4uMjAwOS8wMy8zMQEAAADuxlEBAgAAAAkzNy4xNjYxMTMBBwAAAAUAAAABMQEAAAAJODIwNTc2MzU0AwAAAAEwAgAAAAYx</t>
  </si>
  <si>
    <t>MDAwMjcEAAAAATAHAAAACTMvMzEvMjAwOQgAAAAJMy8zMS8yMDA5wBRvP4wt1wjZW6ZyjC3XCCVDSVEuVFNFOjg2MDEuSVFfUkVUVVJOX0NBUElUQUwuRlkyMDE5AQAAAP5UDQADAAAAAAC/60AXjC3XCOKU6W6MLdcIJ0NJUS5UU0U6ODYwNC5JUV9UT1RBTF9PVEhFUl9PUEVSLkZZMjAxOQEAAAAoqBMAAgAAAAY4MTMyNDkBCAAAAAUAAAABMQEAAAAKMTk2OTUwMTYyNwMAAAACNzkCAAAAAzM4MAQAAAABMAcAAAAJOC8zMC8yMDE5CAAAAAkzLzMxLzIwMTkJAAAAATAxvtAejC3XCJU9qW2MLdcIL0NJUS5UU0U6ODYwMS5JUV9PVEhFUl9OT05fT1BFUl9FWFBfU1VQUEwuRlkyMDE0AQAAAP5UDQACAAAABi05NDI5NQEIAAAABQAAAAExAQAAAAoxNjg4NTI5Mjg3AwAAAAI3OQIAAAACODUEAAAAATAHAAAACTgvMzAvMjAxOQgAAAAJMy8zMS8yMDE0CQAAAAEwrJ6oHowt1whVoYVtjC3XCCVDSVEuVFNFOjg2MDEuSVFfTFRfREVCVF9FUVVJVFkuRlkyMDEwAQAAAP5UDQACAAAACDE1Ny43NDczAQgAAAAFAAAAATEBAAAACjEzODI3NjM0MDEDAAAAAjc5AgAAAAQ0MDg1BAAAAAEwBwAAAAk4LzMwLzIwMTkIAAAACTMvMzEvMjAxMAkAAAABMGtzpheMLdcIb3Pnbowt1wgmQ0lRLlRTRTo4NjA5LklRX0xUX0RFQlRfQ0FQSVRBTC5GWTIwMTYBAAAALFwNAAIAAAAGMy44NTk4AQgAAAAFAAAAATEBAAAACjE3OTk3ODgz</t>
  </si>
  <si>
    <t>ODADAAAAAjc5AgAAAAQ0MTg3BAAAAAEwBwAAAAk4LzMwLzIwMTkIAAAACTMvMzEvMjAxNgkAAAABMNZ+GBiMLdcICGjPbowt1wgoQ0lRLlNIU0U6NjAxODc4LklRX0JBU0lDX0VQU19FWENMLkZZMjAxNQEAAABD3g8CAgAAAAgwLjYxMTQ4NgEIAAAABQAAAAExAQAAAAoxODcyNDM4MzYzAwAAAAIzMgIAAAAEMzA2NAQAAAABMAcAAAAJOC8zMC8yMDE5CAAAAAoxMi8zMS8yMDE1CQAAAAEwkys8GYwt1wi515JujC3XCCRDSVEuVFNFOjgzMDYuSVFfRUJJVERBX01BUkdJTi5GWTIwMTMBAAAAPXwlAAMAAAACTkEApDlBF4wt1wiS8/FujC3XCCpDSVEuSURYOktSRU4uSVFfVEVWX0VCSVREQS4yMDAwLjIwMTEvMDMvMzEBAAAArBWiAAMAAAAAAMvtbj+MLdcIstqcb4wt1wg3Q0lRLktPU0U6QTAwMTIwMC5JUV9DSEFOR0VfT1RIRVJfTkVUX09QRVJfQVNTRVRTLkZZMjAxMQEAAADtbA0AAgAAAAs1NDI0Ni44MDkxNgEIAAAABQAAAAExAQAAAAoxNzI5NzM4Mjk1AwAAAAI4NQIAAAAEMjA0NQQAAAABMAcAAAAJOC8zMC8yMDE5CAAAAAkzLzMxLzIwMTEJAAAAATDlrOQajC3XCGy/P26MLdcIJENJUS5TSFNFOjYwMTg3OC5JUV9DQVNIX0VRVUlWLkZZMjAxNQEAAABD3g8CAgAAAAsxODI4LjQ5OTQwNwEIAAAABQAAAAExAQAAAAoxODcyNDM4MzYzAwAAAAIzMgIAAAAEMTA5NgQAAAABMAcAAAAJOC8zMC8yMDE5CAAA</t>
  </si>
  <si>
    <t>AAoxMi8zMS8yMDE1CQAAAAEwkys8GYwt1wgkR5xujC3XCCtDSVEuVFNFOjg2MDkuSVFfTUlOT1JJVFlfSU5URVJFU1RfQ0YuRlkyMDEwAQAAACxcDQADAAAAAAD7ypsgjC3XCDxkMm2MLdcIJkNJUS5TSFNFOjYwMTg3OC5JUV9HUk9TU19NQVJHSU4uRlkyMDA3AQAAAEPeDwIDAAAAAADBk7IWjC3XCHfuFm+MLdcIKENJUS5TWlNFOjAwMDc4My5JUV9MVF9ERUJUX1JFUEFJRC5GWTIwMTgBAAAA7sZRAQMAAAAAACnqixiMLdcIujW+bowt1wgiQ0lRLlNaU0U6MDAyOTM5LklRX0JWX1NIQVJFLkZZMjAxMwEAAADmTWMAAgAAAAgzLjAwNTEyNQEIAAAABQAAAAExAQAAAAoxODIzOTQ4MjI3AwAAAAIzMgIAAAAENDAyMAQAAAABMAcAAAAJOC8zMC8yMDE5CAAAAAoxMi8zMS8yMDEzCQAAAAEwykV0G4wt1wjN2hlujC3XCCpDSVEuU0hTRTo2MDE4NzguSVFfVE9UQUxfT1RIRVJfT1BFUi5GWTIwMTYBAAAAQ94PAgIAAAAKMTExOC40ODQ4MQEIAAAABQAAAAExAQAAAAoxODc5NjEyMzgyAwAAAAIzMgIAAAADMzgwBAAAAAEwBwAAAAk4LzMwLzIwMTkIAAAACjEyLzMxLzIwMTYJAAAAATAtUjwZjC3XCAU2am6MLdcIIUNJUS4uSVFfSU1QVVRfT1BFUl9MRUFTRV9JTlRfRVhQLgUAAAABAAAACAAAABQoSW52YWxpZCBJZGVudGlmaWVyKT0KbkeMLdcIPQpuR4wt1wgrQ0lRLlNaU0U6MDAwNzgzLklRX0ZJWEVEX0FTU0VU</t>
  </si>
  <si>
    <t>X1RVUk5TLkZZMjAwOQEAAADuxlEBAwAAAAAAkBtKFowt1wiERxpvjC3XCCpDSVEuVFNFOjg2MTYuSVFfSU5DX1RBWF9QQVlfQ1VSUkVOVC5GWTIwMTEBAAAA4HANAAIAAAADMjcyAQgAAAAFAAAAATEBAAAACjE0NjQ2MDk2MDMDAAAAAjc5AgAAAAQxMDk0BAAAAAEwBwAAAAk4LzMwLzIwMTkIAAAACTMvMzEvMjAxMQkAAAABMHcS1x+MLdcItjdCbYwt1wgkQ0lRLlRTRTo4NjA0LklRX1VOTEVWRVJFRF9GQ0YuRlkyMDE3AQAAACioEwADAAAAAAAxvtAejC3XCJ28WG2MLdcII0NJUS5UU0U6ODYxNi5JUV9GSU5JU0hFRF9JTlYuRlkyMDA4AQAAAOBwDQADAAAAAACDxNYfjC3XCNVdSW2MLdcIH0NJUS5UU0U6ODU5MS5JUV9BUl9UVVJOUy5GWTIwMTABAAAA6hIGAAIAAAAIMC4xMjYyNjkBCAAAAAUAAAABMQEAAAAKMTU1MzI1OTc5NAMAAAACNzkCAAAABDQwMDEEAAAAATAHAAAACTgvMzAvMjAxOQgAAAAJMy8zMS8yMDEwCQAAAAEwgmolF4wt1wh+6PVujC3XCCVDSVEuVFNFOjg0MTEuSVFfUFJFRl9ESVZfT1RIRVIuRlkyMDEyAQAAAJwGEAACAAAABDg2NzIBCAAAAAUAAAABMQEAAAAKMTY4MzY1NTM1MQMAAAACNzkCAAAAAjk3BAAAAAEwBwAAAAk4LzMwLzIwMTkIAAAACTMvMzEvMjAxMgkAAAABMFG00RyMLdcIHEXYbYwt1wgqQ0lRLlRTRTo4NjA0LklRX1RPVEFMX0NPTU1PTl9FUVVJVFkuRlkyMDA4AQAA</t>
  </si>
  <si>
    <t>ACioEwACAAAABzE5ODgxMjQBCAAAAAUAAAABMQEAAAAKMTM4MTMwNjI2MQMAAAACNzkCAAAABDEwMDYEAAAAATAHAAAACTgvMzAvMjAxOQgAAAAJMy8zMS8yMDA4CQAAAAEwTm8HH4wt1wjXlWZtjC3XCCZDSVEuVFNFOjgzMDYuSVFfRklMSU5HX0NVUlJFTkNZLkZZMjAxMgEAAAA9fCUAAwAAAANKUFkA3O7CHYwt1whKIYJtjC3XCC9DSVEuVFNFOjg1OTEuSVFfSU1QVVRfT1BFUl9MRUFTRV9JTlRfRVhQLkZZMjAxMAEAAADqEgYAAgAAAAsxMzM0LjI3Mzk2OAEIAAAABQAAAAExAQAAAAoxNTUzMjU5Nzk0AwAAAAI3OQIAAAAFMjE2NzIEAAAAATAHAAAACTgvMzAvMjAxOQgAAAAJMy8zMS8yMDEwCQAAAAEwoNSLHIwt1wjOuOZtjC3XCCFDSVEuVFNFOjg2MDEuSVFfVE9UQUxfTElBQi5GWTIwMTgBAAAA/lQNAAIAAAAIMTk3NzEyMjUBCAAAAAUAAAABMQEAAAAKMTg5NTY4Mjg1MAMAAAACNzkCAAAABDEyNzYEAAAAATAHAAAACTgvMzAvMjAxOQgAAAAJMy8zMS8yMDE4CQAAAAEwxJ0GHowt1wg1kbVtjC3XCDFDSVEuVFNFOjg2MDQuSVFfQ0hBTkdFX05FVF9XT1JLSU5HX0NBUElUQUwuRlkyMDE4AQAAACioEwADAAAAAAAxvtAejC3XCJU9qW2MLdcIKENJUS5UU0U6ODYwOS5JUV9UT1RBTF9ERUJULkZZMjAxMi4uLi5KUFkBAAAALFwNAAIAAAAGMjExMDExAQgAAAAFAAAAATEBAAAACjE1NTc1MTkxMDUDAAAA</t>
  </si>
  <si>
    <t>Ajc5AgAAAAQ0MTczBAAAAAEwBwAAAAk4LzMwLzIwMTkIAAAACTMvMzEvMjAxMgkAAAABMFoxHhaMLdcIh9gzb4wt1wgzQ0lRLlRTRTo4NTkxLklRX0NIQU5HRV9PVEhFUl9ORVRfT1BFUl9BU1NFVFMuRlkyMDE1AQAAAOoSBgACAAAABy01MDc5NjUBCAAAAAUAAAABMQEAAAAKMTg0ODI2Mjc2NwMAAAACNzkCAAAABDIwNDUEAAAAATAHAAAACTgvMzAvMjAxOQgAAAAJMy8zMS8yMDE1CQAAAAEw8IvfG4wt1wicswRujC3XCCFDSVEuVFNFOjg2MDkuSVFfTkVUX0NIQU5HRS5GWTIwMTQBAAAALFwNAAIAAAAENTg5NgEIAAAABQAAAAExAQAAAAoxNjg3OTk0ODIyAwAAAAI3OQIAAAAEMjA5MwQAAAABMAcAAAAJOC8zMC8yMDE5CAAAAAkzLzMxLzIwMTQJAAAAATAHZvcfjC3XCD9vJ22MLdcIH0NJUS5UU0U6ODYwOS5JUV9ORVRfREVCVC5GWTIwMDgBAAAALFwNAAIAAAAHLTMwNjg4NgEIAAAABQAAAAExAQAAAAoxMDY2NzM4NzIyAwAAAAI3OQIAAAAENDM2NAQAAAABMAcAAAAJOC8zMC8yMDE5CAAAAAkzLzMxLzIwMDgJAAAAATD4fZsgjC3XCBeLK22MLdcIKUNJUS5LT1NFOkEwMDEyMDAuSVFfQ0FTSF9TVF9JTlZFU1QuRlkyMDE0AQAAAO1sDQACAAAACzMyMTYwOTUuODA0AQgAAAAFAAAAATEBAAAACjE3ODM4NjY0MTADAAAAAjg1AgAAAAQxMDAyBAAAAAEwBwAAAAk4LzMwLzIwMTkIAAAACjEyLzMxLzIwMTQJ</t>
  </si>
  <si>
    <t>AAAAATAu8IAajC3XCI9gKW6MLdcII0NJUS5UU0U6ODYxNi5JUV9JTlRFUkVTVF9FWFAuRlkyMDE2AQAAAOBwDQADAAAAAAB4SZcfjC3XCJgFY2+MLdcIKUNJUS5TSFNFOjYwMTg3OC5JUV9FWFRSQV9BQ0NfSVRFTVMuRlkyMDEwAQAAAEPeDwIDAAAAAACgZ3kZjC3XCCbAfm6MLdcIJkNJUS5LT1NFOkEwMDEyMDAuSVFfU0FMRV9QUEVfQ0YuRlkyMDA4AQAAAO1sDQACAAAACTkyMi4xMzA2OQEIAAAABQAAAAExAQAAAAoxMDY1NTU1OTQ4AwAAAAI4NQIAAAAEMjA0MgQAAAABMAcAAAAJOC8zMC8yMDE5CAAAAAkzLzMxLzIwMDgJAAAAATA4YOQajC3XCOFrOm6MLdcIJENJUS5LT1NFOkEwMDEyMDAuSVFfVE9UQUxfUkVWLkZZMjAwNwEAAADtbA0AAgAAAA0yMTI0NDQuMjUxNzU1AQgAAAAFAAAAATEBAAAACTc3NzcwMDkzNgMAAAACODUCAAAAAjI4BAAAAAEwBwAAAAk4LzMwLzIwMTkIAAAACTMvMzEvMjAwNwkAAAABMGWHQhuMLdcI7htpb4wt1wglQ0lRLklEWDpLUkVOLklRX0JBU0lDX0VQU19JTkNMLkZZMjAxNgEAAACsFaIAAgAAAAg5LjA2NDE1MQEIAAAABQAAAAExAQAAAAoxODgyNjgzMTUyAwAAAAI2OQIAAAABOQQAAAABMAcAAAAJOC8zMC8yMDE5CAAAAAoxMi8zMS8yMDE2CQAAAAEw4I75GYwt1wjVgnhujC3XCCJDSVEuU1pTRTowMDI5MzkuSVFfRUJUX0VYQ0wuRlkyMDA4AQAAAOZNYwACAAAACDc2</t>
  </si>
  <si>
    <t>Ni42NTYzAQgAAAAFAAAAATEBAAAACjE5NTQ0MzAyMjIDAAAAAjMyAgAAAAE0BAAAAAEwBwAAAAk4LzMwLzIwMTkIAAAACjEyLzMxLzIwMDgJAAAAATB7/XEbjC3XCCSYI26MLdcII0NJUS5JRFg6S1JFTi5JUV9UT1RBTF9FUVVJVFkuRlkyMDE3AQAAAKwVogACAAAADTEzNzQwMzEuNjU5NTcBCAAAAAUAAAABMQEAAAAKMTk1NDQwMjc4OQMAAAACNjkCAAAABDEyNzUEAAAAATAHAAAACTgvMzAvMjAxOQgAAAAKMTIvMzEvMjAxNwkAAAABMMTc+RmMLdcIuPd4bowt1wgjQ0lRLlNaU0U6MDAyOTM5LklRX0RJVkVTVF9DRi5GWTIwMDcBAAAA5k1jAAMAAAAAAMUn4BuMLdcIWocbbowt1wglQ0lRLlRTRTo4NjAxLklRX0dBSU5fQVNTRVRTX0NGLkZZMjAxMgEAAAD+VA0AAgAAAAUyNTE5MQEIAAAABQAAAAExAQAAAAoxNTU3NTE5Mjc4AwAAAAI3OQIAAAAEMjAyNgQAAAABMAcAAAAJOC8zMC8yMDE5CAAAAAkzLzMxLzIwMTIJAAAAATAqeKgejC3XCBURq22MLdcIJUNJUS5LT1NFOkEwMDEyMDAuSVFfVE9UQUxfTElBQi5GWTIwMDkBAAAA7WwNAAIAAAAOMTM4ODQ2My43MDA0NjMBCAAAAAUAAAABMQEAAAAKMTQwMjQ4NDM2OAMAAAACODUCAAAABDEyNzYEAAAAATAHAAAACTgvMzAvMjAxOQgAAAAJMy8zMS8yMDA5CQAAAAEwGYfkGowt1wj5djZujC3XCBhDSVEuLklRX1RPVEFMX1JFVi5GWTIwMTQFAAAAAQAAAAgA</t>
  </si>
  <si>
    <t>AAAUKEludmFsaWQgSWRlbnRpZmllcin5xuc/jC3XCPnG5z+MLdcIIUNJUS5TSFNFOjYwMTg3OC5JUV9QRU5TSU9OLkZZMjAwOQEAAABD3g8CAwAAAAAAs0B5GYwt1wh5H2RujC3XCCFDSVEuVFNFOjg2MDkuSVFfT1RIRVJfT1BFUi5GWTIwMTABAAAALFwNAAIAAAADNTkyAQgAAAAFAAAAATEBAAAACjEzODcxODQyODEDAAAAAjc5AgAAAAMyNjAEAAAAATAHAAAACTgvMzAvMjAxOQgAAAAJMy8zMS8yMDEwCQAAAAEw+aSbIIwt1whbrB9tjC3XCBlDSVEuVFNFOjg2MTYuSVFfQUUuRlkyMDEzAQAAAOBwDQACAAAABTM4ODIxAQgAAAAFAAAAATEBAAAACjE2MjU5NzUyMjUDAAAAAjc5AgAAAAQxMDE2BAAAAAEwBwAAAAk4LzMwLzIwMTkIAAAACTMvMzEvMjAxMwkAAAABMFpg1x+MLdcIgSZkbYwt1wghQ0lRLklEWDpLUkVOLklRX1RPVEFMX0xJQUIuRlkyMDE0AQAAAKwVogACAAAADTIzNjE3NS42NTAwMDcBCAAAAAUAAAABMQEAAAAKMTc4MzkyNDM4NQMAAAACNjkCAAAABDEyNzYEAAAAATAHAAAACTgvMzAvMjAxOQgAAAAKMTIvMzEvMjAxNAkAAAABMAEa+RmMLdcI1cpXbowt1wghQ0lRLlRTRTo4MzA2LklRX05JX0NPTVBBTlkuRlkyMDE1AQAAAD18JQACAAAABzE1OTY2MzYBCAAAAAUAAAABMQEAAAAKMTg0OTU1MzIzMAMAAAACNzkCAAAABTQxNTcxBAAAAAEwBwAAAAk4LzMwLzIwMTkIAAAACTMvMzEvMjAx</t>
  </si>
  <si>
    <t>NQkAAAABMFvtkh2MLdcIaGbabYwt1wgZQ0lRLlRTRTo4NjE2LklRX0FQLkZZMjAxNgEAAADgcA0AAgAAAAQzNzMzAQgAAAAFAAAAATEBAAAACjE3OTk3ODg1MzYDAAAAAjc5AgAAAAQxMDE4BAAAAAEwBwAAAAk4LzMwLzIwMTkIAAAACTMvMzEvMjAxNgkAAAABMHhJlx+MLdcIkyE8bYwt1wgdQ0lRLlRTRTo4NDExLklRX0NPTU1PTi5GWTIwMDkBAAAAnAYQAAIAAAAHMTU0MDk2NQEIAAAABQAAAAExAQAAAAoxNTU4MzIzODM1AwAAAAI3OQIAAAAEMTEwMwQAAAABMAcAAAAJOC8zMC8yMDE5CAAAAAkzLzMxLzIwMDkJAAAAATCBGNEcjC3XCLhau22MLdcII0NJUS5UU0U6ODMwNi5JUV9CQVNJQ19XRUlHSFQuRlkyMDA4AQAAAD18JQACAAAACTEwMzA1LjkxMQCw6wYejC3XCJL6lm2MLdcIJkNJUS5UU0U6ODYwNC5JUV9JTlZFU1RfTE9BTlNfQ0YuRlkyMDA4AQAAACioEwACAAAABTE0MDQyAQgAAAAFAAAAATEBAAAACjEzODEzMDYyNjEDAAAAAjc5AgAAAAQyMDMyBAAAAAEwBwAAAAk4LzMwLzIwMTkIAAAACTMvMzEvMjAwOAkAAAABMB2XBx+MLdcI6GhFbYwt1wglQ0lRLlRTRTo4NjAxLklRX0xUX0RFQlRfSVNTVUVELkZZMjAxOQEAAAD+VA0AAgAAAAYyMTg2MDABCAAAAAUAAAABMQEAAAAKMTk3MDY5MzkyMgMAAAACNzkCAAAABDIwMzQEAAAAATAHAAAACTgvMzAvMjAxOQgAAAAJMy8zMS8yMDE5CQAAAAEw</t>
  </si>
  <si>
    <t>usQGHowt1wgMLbZtjC3XCCRDSVEuU1pTRTowMDA3ODMuSVFfVE9UQUxfREVCVC5GWTIwMTMBAAAA7sZRAQIAAAALNzExMy4yNjI1NzgBCAAAAAUAAAABMQEAAAAKMTcyNTQyMjk4MgMAAAACMzICAAAABDQxNzMEAAAAATAHAAAACTgvMzAvMjAxOQgAAAAKMTIvMzEvMjAxMwkAAAABMGNTCBmMLdcIPRS1bowt1wgpQ0lRLlNaU0U6MDAyOTM5LklRX0lOVkVOVE9SWV9UVVJOUy5GWTIwMTgBAAAA5k1jAAMAAAAAAF3fJReMLdcIkysPb4wt1wgeQ0lRLlRTRTo4NjA5LklRX0xUX0RFQlQuRlkyMDEwAQAAACxcDQACAAAABDQ5NjABCAAAAAUAAAABMQEAAAAKMTM4NzE4NDI4MQMAAAACNzkCAAAABDEwNDkEAAAAATAHAAAACTgvMzAvMjAxOQgAAAAJMy8zMS8yMDEwCQAAAAEw+8qbIIwt1wg8vDVtjC3XCCZDSVEuVFNFOjgzMDYuSVFfSU5WRVNUX0xPQU5TX0NGLkZZMjAxOAEAAAA9fCUAAgAAAAc0MDE3NjE1AQgAAAAFAAAAATEBAAAACjE5NzA4MzUwOTUDAAAAAjc5AgAAAAQyMDMyBAAAAAEwBwAAAAk4LzMwLzIwMTkIAAAACTMvMzEvMjAxOAkAAAABMFjhlh2MLdcIkwfSbYwt1wgoQ0lRLklEWDpLUkVOLklRX1RPVEFMX0RFQlQuRlkyMDE0Li4uLkpQWQEAAACsFaIAAgAAAAkzNi4zODI3MDQBCAAAAAUAAAABMQEAAAAKMTc4MzkyNDM4NQMAAAACNzkCAAAABDQxNzMEAAAAATAHAAAACTgvMzAvMjAxOQgAAAAK</t>
  </si>
  <si>
    <t>MTIvMzEvMjAxNAkAAAABMDlZHhaMLdcIUps0b4wt1wglQ0lRLlRTRTo4NTkxLklRX0dBSU5fSU5WRVNUX0NGLkZZMjAxNQEAAADqEgYAAgAAAAYtMjQ0MDkBCAAAAAUAAAABMQEAAAAKMTg0ODI2Mjc2NwMAAAACNzkCAAAABDIwOTAEAAAAATAHAAAACTgvMzAvMjAxOQgAAAAJMy8zMS8yMDE1CQAAAAEw8IvfG4wt1wicswRujC3XCCtDSVEuVFNFOjg1OTEuSVFfTUlOT1JJVFlfSU5URVJFU1RfSVMuRlkyMDE4AQAAAOoSBgACAAAABS04NDU0AQgAAAAFAAAAATEBAAAACjE5Njk0NzA3NjMDAAAAAjc5AgAAAAI4MwQAAAABMAcAAAAJOC8zMC8yMDE5CAAAAAkzLzMxLzIwMTgJAAAAATDa2d8bjC3XCAI5+G2MLdcIJENJUS5JRFg6S1JFTi5JUV9QRVJJT0REQVRFX0lTLkZZMjAxMwEAAACsFaIABQAAAAoyMDEzLzEyLzMxANWBQBqMLdcI1tVMbowt1wgqQ0lRLklEWDpLUkVOLklRX1RPVEFMX0VRVUlUWS5GWTIwMTEuLi4uSlBZAQAAAKwVogACAAAACzIyNjYuODY1NjIxAQgAAAAFAAAAATEBAAAACjE2NDc2NTY3OTgDAAAAAjc5AgAAAAQxMjc1BAAAAAEwBwAAAAk4LzMwLzIwMTkIAAAACjEyLzMxLzIwMTEJAAAAATBaMR4WjC3XCPzdKm+MLdcIJENJUS5TSFNFOjYwMTg3OC5JUV9UT1RBTF9ERUJULkZZMjAxNAEAAABD3g8CAgAAAAwxMDYyMi42MjcxOTcBCAAAAAUAAAABMQEAAAAKMTgzNDQyODc4OAMAAAAC</t>
  </si>
  <si>
    <t>MzICAAAABDQxNzMEAAAAATAHAAAACTgvMzAvMjAxOQgAAAAKMTIvMzEvMjAxNAkAAAABMJMrPBmMLdcIdkyFbowt1wgcQ0lRLlNaU0U6MDAwNzgzLklRX1JFLkZZMjAwOQEAAADuxlEBAgAAAAozODU5Ljc2NTAyAQgAAAAFAAAAATEBAAAACjE0NTUwNzUxNzEDAAAAAjMyAgAAAAQxMjIyBAAAAAEwBwAAAAk4LzMwLzIwMTkIAAAACjEyLzMxLzIwMDkJAAAAATCF3gcZjC3XCPOUh26MLdcILUNJUS5TWlNFOjAwMDc4My5JUV9URVZfRUJJVERBLjIwMDAuMjAwNi8wMy8zMQEAAADuxlEBAwAAAAAAvTtvP4wt1wgFDaBvjC3XCBtDSVEuVFNFOjgzMDYuSVFfQ09HUy5GWTIwMTMBAAAAPXwlAAMAAAAAANzuwh2MLdcI33qvbYwt1wgqQ0lRLlRTRTo4NjE2LklRX0lOVEVSRVNUX0lOVkVTVF9JTkMuRlkyMDAyAQAAAOBwDQADAAAAAADKY+wUjC3XCGXIY2+MLdcIHUNJUS5UU0U6ODYwMS5JUV9SRF9FWFAuRlkyMDEwAQAAAP5UDQADAAAAAADMKagejC3XCKobfW2MLdcIJ0NJUS5TWlNFOjAwMjkzOS5JUV9DQVNIX0lOVEVSRVNULkZZMjAxMAEAAADmTWMAAgAAAAoyNjMuNTIyMDM5AQgAAAAFAAAAATEBAAAACjE5NTQxODQ2ODYDAAAAAjMyAgAAAAQzMDI4BAAAAAEwBwAAAAk4LzMwLzIwMTkIAAAACjEyLzMxLzIwMTAJAAAAATBxcXIbjC3XCI0oDG6MLdcIK0NJUS5TWlNFOjAwMjkzOS5JUV9DVVJSRU5UX1BPUlRf</t>
  </si>
  <si>
    <t>REVCVC5GWTIwMDgBAAAA5k1jAAIAAAAKMjMzLjE3MzE5MQEIAAAABQAAAAExAQAAAAoxOTU0NDMwMjIyAwAAAAIzMgIAAAAEMTI5NwQAAAABMAcAAAAJOC8zMC8yMDE5CAAAAAoxMi8zMS8yMDA4CQAAAAEwe/1xG4wt1wjHvgdujC3XCCVDSVEuVFNFOjg2MTYuSVFfT1RIRVJfQ0FfU1VQUEwuRlkyMDE5AQAAAOBwDQACAAAABTMwNzg1AQgAAAAFAAAAATEBAAAACjE5NzA2OTM5OTkDAAAAAjc5AgAAAAQxMDU1BAAAAAEwBwAAAAk4LzMwLzIwMTkIAAAACTMvMzEvMjAxOQkAAAABMGOXlx+MLdcIzCtNbYwt1wglQ0lRLlRTRTo4NjAxLklRX0dBSU5fSU5WRVNUX0NGLkZZMjAxMgEAAAD+VA0AAgAAAAQzMDEzAQgAAAAFAAAAATEBAAAACjE1NTc1MTkyNzgDAAAAAjc5AgAAAAQyMDkwBAAAAAEwBwAAAAk4LzMwLzIwMTkIAAAACTMvMzEvMjAxMgkAAAABMCp4qB6MLdcIdCyFbYwt1wgiQ0lRLktPU0U6QTAwMTIwMC5JUV9TVF9ERUJULkZZMjAxMwEAAADtbA0AAgAAAA0xNzE4ODg3LjY5NTQ4AQgAAAAFAAAAATEBAAAACjE2NjcwMTg2NjUDAAAAAjg1AgAAAAQxMDQ2BAAAAAEwBwAAAAk4LzMwLzIwMTkIAAAACjEyLzMxLzIwMTMJAAAAATDu++QajC3XCA3FRG6MLdcIIUNJUS5UU0U6ODQxMS5JUV9UT1RBTF9ERUJULkZZMjAxMwEAAACcBhAAAgAAAAg1NzYxOTUwMQEIAAAABQAAAAExAQAAAAoxNzcyMzMzOTky</t>
  </si>
  <si>
    <t>AwAAAAI3OQIAAAAENDE3MwQAAAABMAcAAAAJOC8zMC8yMDE5CAAAAAkzLzMxLzIwMTMJAAAAATA1AtIcjC3XCBnmz22MLdcII0NJUS5UU0U6ODU5MS5JUV9UT1RBTF9BU1NFVFMuRlkyMDE4AQAAAOoSBgACAAAACDExNDI1OTgyAQgAAAAFAAAAATEBAAAACjE5Njk0NzA3NjMDAAAAAjc5AgAAAAQxMDA3BAAAAAEwBwAAAAk4LzMwLzIwMTkIAAAACTMvMzEvMjAxOAkAAAABMNrZ3xuMLdcImXDybYwt1wgiQ0lRLlNIU0U6NjAxODc4LklRX0VCSVRfSU5ULkZZMjAxNQEAAABD3g8CAwAAAAJOQQC34bIWjC3XCPIPIG+MLdcIJENJUS5UU0U6ODYwNC5JUV9DT01NT05fRElWX0NGLkZZMjAxMgEAAAAoqBMAAgAAAAYtMjkwNjYBCAAAAAUAAAABMQEAAAAKMTY4NDYyODU1NwMAAAACNzkCAAAABDIwNzQEAAAAATAHAAAACTgvMzAvMjAxOQgAAAAJMy8zMS8yMDEyCQAAAAEwEOUHH4wt1whBJk9tjC3XCCBDSVEuSURYOktSRU4uSVFfTUFDSElORVJZLkZZMjAxOAEAAACsFaIAAgAAAAw1MjU2Ny45NDk3MDkBCAAAAAUAAAABMQEAAAAKMTk1NDQwMjc3OAMAAAACNjkCAAAABDMxMTQEAAAAATAHAAAACTgvMzAvMjAxOQgAAAAKMTIvMzEvMjAxOAkAAAABMBIr+hmMLdcIb6WBbowt1wgsQ0lRLlNaU0U6MDAwNzgzLklRX0FTU0VUX1dSSVRFRE9XTl9DRi5GWTIwMTUBAAAA7sZRAQIAAAAINi43NzUzNTUBCAAAAAUAAAAB</t>
  </si>
  <si>
    <t>MQEAAAAKMTgzNTAzNDU4NAMAAAACMzICAAAABDIwMTkEAAAAATAHAAAACTgvMzAvMjAxOQgAAAAKMTIvMzEvMjAxNQkAAAABMC2bixiMLdcImN2sbowt1wgeQ0lRLlRTRTo4NDExLklRX1NUX0RFQlQuRlkyMDA5AQAAAJwGEAACAAAACDMyODU5NDQ0AQgAAAAFAAAAATEBAAAACjE1NTgzMjM4MzUDAAAAAjc5AgAAAAQxMDQ2BAAAAAEwBwAAAAk4LzMwLzIwMTkIAAAACTMvMzEvMjAwOQkAAAABMIEY0RyMLdcInYfObYwt1wglQ0lRLlRTRTo4NTkxLklRX1NQRUNJQUxfRElWX0NGLkZZMjAxOQEAAADqEgYAAwAAAAAA6QDgG4wt1wii5QBujC3XCCRDSVEuSURYOktSRU4uSVFfQ1VSUkVOVF9SQVRJTy5GWTIwMTUBAAAArBWiAAIAAAAINC4zNzYzMzIBCAAAAAUAAAABMQEAAAAKMTgzNDE4MjEwNAMAAAACNjkCAAAABDQwMzAEAAAAATAHAAAACTgvMzAvMjAxOQgAAAAKMTIvMzEvMjAxNQkAAAABMMGTshaMLdcIfCATb4wt1wgeQ0lRLlRTRTo4NDExLklRX1dJUF9JTlYuRlkyMDE0AQAAAJwGEAADAAAAAAA1AtIcjC3XCAOYwW2MLdcIG0NJUS5UU0U6ODYxNi5JUV9FQklULkZZMjAxOAEAAADgcA0AAwAAAAJOQQBjl5cfjC3XCAzTZW2MLdcILUNJUS5UU0U6ODU5MS5JUV9DQVNIX0NPTlZFUlNJT04uRlkyMDE3Li4uLkpQWQEAAADqEgYAAgAAAAk1OTUuODAzMzcBCAAAAAUAAAABMQEAAAAKMTk2OTQ3MDc2MQMA</t>
  </si>
  <si>
    <t>AAACNzkCAAAABDQxODQEAAAAATAHAAAACTgvMzAvMjAxOQgAAAAJMy8zMS8yMDE3CQAAAAEwOVkeFowt1wjH7jJvjC3XCCZDSVEuU1pTRTowMDI5MzkuSVFfSU5URVJFU1RfRVhQLkZZMjAxNQEAAADmTWMAAwAAAAAAiBJCG4wt1wh3ByZujC3XCB9DSVEuVFNFOjgzMDYuSVFfQlZfU0hBUkUuRlkyMDExAQAAAD18JQACAAAACjU1OC4xODc2MTUBCAAAAAUAAAABMQEAAAAKMTYyNzQyOTYzOAMAAAACNzkCAAAABDQwMjAEAAAAATAHAAAACTgvMzAvMjAxOQgAAAAJMy8zMS8yMDExCQAAAAEw68fCHYwt1wgAuKdtjC3XCCpDSVEuU1pTRTowMDI5MzkuSVFfVE9UQUxfUkVWLkZZMjAxOC4uLi5KUFkBAAAA5k1jAAIAAAAMNDM3MjMuMjU1NjQ4AQgAAAAFAAAAATEBAAAACjE5NjI0NzA2MzYDAAAAAjc5AgAAAAIyOAQAAAABMAcAAAAJOC8zMC8yMDE5CAAAAAoxMi8zMS8yMDE4CQAAAAEwdGlKFowt1wjytiNvjC3XCChDSVEuVFNFOjg2MDkuSVFfRUFSTklOR19DT19NQVJHSU4uRlkyMDA5AQAAACxcDQACAAAABi0zLjMyNAEIAAAABQAAAAExAQAAAAoxMzg3MTgzNTYwAwAAAAI3OQIAAAAENDE4MQQAAAABMAcAAAAJOC8zMC8yMDE5CAAAAAkzLzMxLzIwMDkJAAAAATDiVxgYjC3XCJPGyW6MLdcIKUNJUS5UU0U6ODYwOS5JUV9ERUJUX0VRVUlWX05FVF9QQk8uRlkyMDA5AQAAACxcDQACAAAABDYwNTkBCAAAAAUA</t>
  </si>
  <si>
    <t>AAABMQEAAAAKMTM4NzE4MzU2MAMAAAACNzkCAAAABTIxNjc5BAAAAAEwBwAAAAk4LzMwLzIwMTkIAAAACTMvMzEvMjAwOQkAAAABMPmkmyCMLdcIhbcibYwt1wglQ0lRLlRTRTo4NjAxLklRX09USEVSX0NBX1NVUFBMLkZZMjAxMQEAAAD+VA0AAgAAAAYzMTI3MzUBCAAAAAUAAAABMQEAAAAKMTQ2NDYwOTUwNwMAAAACNzkCAAAABDEwNTUEAAAAATAHAAAACTgvMzAvMjAxOQgAAAAJMy8zMS8yMDExCQAAAAEwwlCoHowt1wif3ottjC3XCC9DSVEuVFNFOjg0MTEuSVFfT1RIRVJfTk9OX09QRVJfRVhQX1NVUFBMLkZZMjAxMQEAAACcBhAAAwAAAAAAVGfRHIwt1wjC9sltjC3XCCRDSVEuU0hTRTo2MDE4NzguSVFfTkVUX0NIQU5HRS5GWTIwMDcBAAAAQ94PAgMAAAAAAL9R+hmMLdcISu1nbowt1wgfQ0lRLlRTRTo4NjA5LklRX0VCVF9FWENMLkZZMjAxNAEAAAAsXA0AAgAAAAUzNDQwMgEIAAAABQAAAAExAQAAAAoxNjg3OTk0ODIyAwAAAAI3OQIAAAABNAQAAAABMAcAAAAJOC8zMC8yMDE5CAAAAAkzLzMxLzIwMTQJAAAAATD9PfcfjC3XCHJTKm2MLdcIIENJUS5UU0U6ODYxNi5JUV9PVEhFUl9SRVYuRlkyMDEyAQAAAOBwDQACAAAAAzk3MQEIAAAABQAAAAExAQAAAAoxNTU3NTE5MTcyAwAAAAI3OQIAAAADMzU3BAAAAAEwBwAAAAk4LzMwLzIwMTkIAAAACTMvMzEvMjAxMgkAAAABMGs51x+MLdcIxZVKbYwt</t>
  </si>
  <si>
    <t>1wguQ0lRLktPU0U6QTAwMTIwMC5JUV9JTkNfVEFYX1BBWV9DVVJSRU5ULkZZMjAwOAEAAADtbA0AAgAAAAs3MTEwLjI3MDg4NQEIAAAABQAAAAExAQAAAAoxMDY1NTU1OTQ4AwAAAAI4NQIAAAAEMTA5NAQAAAABMAcAAAAJOC8zMC8yMDE5CAAAAAkzLzMxLzIwMDgJAAAAATA4YOQajC3XCMaHPm6MLdcIGUNJUS5UU0U6ODYxNi5JUV9HVy5GWTIwMTgBAAAA4HANAAIAAAAEMjA2MAEIAAAABQAAAAExAQAAAAoxODk1NjgyODYxAwAAAAI3OQIAAAAEMTE3MQQAAAABMAcAAAAJOC8zMC8yMDE5CAAAAAkzLzMxLzIwMTgJAAAAATBjl5cfjC3XCN7dTG2MLdcIHkNJUS5UU0U6ODU5MS5JUV9SQVdfSU5WLkZZMjAxMwEAAADqEgYAAwAAAAAAUCKMHIwt1whOM+xtjC3XCCBDSVEuVFNFOjg1OTEuSVFfU0dBX1NVUFBMLkZZMjAxMwEAAADqEgYAAgAAAAYyMzc5MDgBCAAAAAUAAAABMQEAAAAKMTc0NDAzNjUyNQMAAAACNzkCAAAAAzEwMgQAAAABMAcAAAAJOC8zMC8yMDE5CAAAAAkzLzMxLzIwMTMJAAAAATBQIowcjC3XCHiM9m2MLdcIIUNJUS5UU0U6ODYwMS5JUV9DQVNIX0VRVUlWLkZZMjAwOAEAAAD+VA0AAgAAAAY0Mjk5NzYBCAAAAAUAAAABMQEAAAAKMTA2Mjc0OTM1MgMAAAACNzkCAAAABDEwOTYEAAAAATAHAAAACTgvMzAvMjAxOQgAAAAJMy8zMS8yMDA4CQAAAAEwDNynHowt1wgrEbJtjC3XCCBDSVEuVFNF</t>
  </si>
  <si>
    <t>Ojg1OTEuSVFfSU5WRU5UT1JZLkZZMjAwOQEAAADqEgYAAgAAAAYxOTc5NjABCAAAAAUAAAABMQEAAAAKMTQ1OTM3ODg3MwMAAAACNzkCAAAABDEwNDMEAAAAATAHAAAACTgvMzAvMjAxOQgAAAAJMy8zMS8yMDA5CQAAAAEwoNSLHIwt1whQVfVtjC3XCCNDSVEuVFNFOjg2MDEuSVFfQkVUQV8xWVIuMjAxMC8wMy8zMQEAAAD+VA0AAgAAABAxLjYxODMyMDgwMjY2ODMyAPi8fD6MLdcI5pBwb4wt1wgsQ0lRLlRTRTo4NjE2LklRX0RFQlRfRVFVSVZfT1BFUl9MRUFTRS5GWTIwMTkBAAAA4HANAAMAAAAAAGOXlx+MLdcICfREbYwt1wgZQ0lRLlRTRTo4NjAxLklRX0dQLkZZMjAxMgEAAAD+VA0AAgAAAAY0MDg4NzEBCAAAAAUAAAABMQEAAAAKMTU1NzUxOTI3OAMAAAACNzkCAAAAAjEwBAAAAAEwBwAAAAk4LzMwLzIwMTkIAAAACTMvMzEvMjAxMgkAAAABMCp4qB6MLdcIUj2UbYwt1wggQ0lRLlRTRTo4MzA2LklRX0ZVTExfVElNRS5GWTIwMTUBAAAAPXwlAAIAAAAGMTAyMzAwAFvtkh2MLdcIao3abYwt1wgtQ0lRLlRTRTo4NDExLklRX0NBU0hfQ09OVkVSU0lPTi5GWTIwMTYuLi4uSlBZAQAAAJwGEAADAAAAAAA5WR4WjC3XCBy3MW+MLdcII0NJUS5JRFg6S1JFTi5JUV9CRVRBXzVZUi4yMDEwLzEyLzMxAQAAAKwVogACAAAAEDAuMzk3NjgzMDA4MjY4NTcA5Qp9Powt1winyHhvjC3XCC9DSVEuVFNFOjg2MDQu</t>
  </si>
  <si>
    <t>SVFfSU1QVVRfT1BFUl9MRUFTRV9JTlRfRVhQLkZZMjAxMAEAAAAoqBMAAwAAAAAAIL4HH4wt1wirMWdtjC3XCCZDSVEuVFNFOjg2MDEuSVFfTkVUX0RFQlRfRUJJVERBLkZZMjAxMgEAAAD+VA0AAwAAAAJOQQBlmqYXjC3XCNo77W6MLdcIKUNJUS5TWlNFOjAwMDc4My5JUV9PVEhFUl9MVF9BU1NFVFMuRlkyMDE4AQAAAO7GUQECAAAACTQxLjM2Njg3NwEIAAAABQAAAAExAQAAAAoxOTU3Mjk1NzMyAwAAAAIzMgIAAAAEMTA2MAQAAAABMAcAAAAJOC8zMC8yMDE5CAAAAAoxMi8zMS8yMDE4CQAAAAEwMsOLGIwt1wjIDr5ujC3XCCpDSVEuS09TRTpBMDAxMjAwLklRX0VYVFJBX0FDQ19JVEVNUy5GWTIwMTYBAAAA7WwNAAMAAAAAAAhlgRqMLdcIbtUpbowt1wgZQ0lRLlRTRTo4NjA0LklRX1JFLkZZMjAxOAEAAAAoqBMAAgAAAAcxNjk2ODkwAQgAAAAFAAAAATEBAAAACjE5Njk1MDE2MTUDAAAAAjc5AgAAAAQxMjIyBAAAAAEwBwAAAAk4LzMwLzIwMTkIAAAACTMvMzEvMjAxOAkAAAABMDG+0B6MLdcI/eN7bYwt1wgjQ0lRLlRTRTo4NDExLklRX0VCSVRBX01BUkdJTi5GWTIwMTgBAAAAnAYQAAMAAAAAAHzVQReMLdcIbgQBb4wt1wgqQ0lRLlNIU0U6NjAxODc4LklRX0NBU0hfT1BFUi5GWTIwMTYuLi4uSlBZAQAAAEPeDwICAAAADS05OTA1OC41NDk1MDkBCAAAAAUAAAABMQEAAAAKMTg3OTYxMjM4MgMAAAAC</t>
  </si>
  <si>
    <t>NzkCAAAABDIwMDYEAAAAATAHAAAACTgvMzAvMjAxOQgAAAAKMTIvMzEvMjAxNgkAAAABMC2AHhaMLdcIXHQ0b4wt1wgYQ0lRLi5JUV9MVF9ERUJUX0NBUElUQUwuBQAAAAEAAAAIAAAAFChJbnZhbGlkIElkZW50aWZpZXIpjSwASYwt1wiNLABJjC3XCCBDSVEuVFNFOjg2MDEuSVFfUEFSVF9USU1FLkZZMjAxMgEAAAD+VA0AAwAAAAAAKnioHowt1wi9BX5tjC3XCCZDSVEuU0hTRTo2MDE4NzguSVFfUEVfRVhDTC4uMjAwMy8wMy8zMQEAAABD3g8CAwAAAAAABHluP4wt1wh5uqdyjC3XCCVDSVEuSURYOktSRU4uSVFfU1BFQ0lBTF9ESVZfQ0YuRlkyMDA4AQAAAKwVogADAAAAAADqDEAajC3XCF6CTm6MLdcIJkNJUS5UU0U6ODU5MS5JUV9FRkZFQ1RfVEFYX1JBVEUuRlkyMDEzAQAAAOoSBgACAAAABjMxLjEwNwEIAAAABQAAAAExAQAAAAoxNzQ0MDM2NTI1AwAAAAI3OQIAAAAENDM3NgQAAAABMAcAAAAJOC8zMC8yMDE5CAAAAAkzLzMxLzIwMTMJAAAAATBQIowcjC3XCCMS/22MLdcIIkNJUS5UU0U6ODU5MS5JUV9DQVNIX0lOVkVTVC5GWTIwMDgBAAAA6hIGAAIAAAAHLTgzODMzMQEIAAAABQAAAAExAQAAAAoxMzgxMjA1NTk5AwAAAAI3OQIAAAAEMjAwNQQAAAABMAcAAAAJOC8zMC8yMDE5CAAAAAkzLzMxLzIwMDgJAAAAATAXrYscjC3XCDhrAm6MLdcIIkNJUS5TWlNFOjAwMjkzOS5JUV9FQlRfRVhDTC5G</t>
  </si>
  <si>
    <t>WTIwMTMBAAAA5k1jAAIAAAAKNDI4LjkzMjU0OAEIAAAABQAAAAExAQAAAAoxODIzOTQ4MjI3AwAAAAIzMgIAAAABNAQAAAABMAcAAAAJOC8zMC8yMDE5CAAAAAoxMi8zMS8yMDEzCQAAAAEwUr9yG4wt1wjbWh1ujC3XCCFDSVEuVFNFOjg2MDQuSVFfQ0FTSF9GSU5BTi5GWTIwMTABAAAAKKgTAAIAAAAHMjE3NjUzMAEIAAAABQAAAAExAQAAAAoxNTUzMzI5MzUxAwAAAAI3OQIAAAAEMjAwNAQAAAABMAcAAAAJOC8zMC8yMDE5CAAAAAkzLzMxLzIwMTAJAAAAATAgvgcfjC3XCLYrRm2MLdcIKkNJUS5TWlNFOjAwMDc4My5JUV9DQVNIX09QRVIuRlkyMDEzLi4uLkpQWQEAAADuxlEBAgAAAA0tNDA0MDEuMTU0Mjk0AQgAAAAFAAAAATEBAAAACjE3MjU0MjI5ODIDAAAAAjc5AgAAAAQyMDA2BAAAAAEwBwAAAAk4LzMwLzIwMTkIAAAACjEyLzMxLzIwMTMJAAAAATAjpx4WjC3XCMegK2+MLdcIHENJUS5TWlNFOjAwMjkzOS5JUV9HUC5GWTIwMTIBAAAA5k1jAAIAAAALMTUyMy4yMTI2NzIBCAAAAAUAAAABMQEAAAAKMTk1MzU4MjMzOQMAAAACMzICAAAAAjEwBAAAAAEwBwAAAAk4LzMwLzIwMTkIAAAACjEyLzMxLzIwMTIJAAAAATBgmHIbjC3XCHkdEG6MLdcIIENJUS5TSFNFOjYwMTg3OC5JUV9FQklUREEuRlkyMDEzAQAAAEPeDwIDAAAAAk5BAHUDehmMLdcI09F/bowt1wgfQ0lRLlRTRTo4NjA0LklRX0FSX1RV</t>
  </si>
  <si>
    <t>Uk5TLkZZMjAxNQEAAAAoqBMAAwAAAAAASkymF4wt1wjIlOJujC3XCCtDSVEuU1pTRTowMDI5MzkuSVFfVE9UQUxfREVCVF9FQklUREEuRlkyMDE0AQAAAOZNYwADAAAAAk5BAF3fJReMLdcInQQPb4wt1wggQ0lRLlRTRTo4NTkxLklRX1JEX0VYUF9GTi5GWTIwMTIBAAAA6hIGAAMAAAAAAFAijByMLdcI8nsDbowt1wgoQ0lRLlRTRTo4NjE2LklRX01JTk9SSVRZX0lOVEVSRVNULkZZMjAxMAEAAADgcA0AAgAAAAMzMDgBCAAAAAUAAAABMQEAAAAKMTM4NjcxOTE0MgMAAAACNzkCAAAABDEwNTIEAAAAATAHAAAACTgvMzAvMjAxOQgAAAAJMy8zMS8yMDEwCQAAAAEwbuvWH4wt1wj9BFttjC3XCCdDSVEuU1pTRTowMDI5MzkuSVFfVU5MRVZFUkVEX0ZDRi5GWTIwMTQBAAAA5k1jAAMAAAAAAInrQRuMLdcIMC4Rbowt1wgqQ0lRLlRTRTo4NDExLklRX1RPVEFMX0FTU0VUUy5GWTIwMTAuLi4uSlBZAQAAAJwGEAACAAAACTE1NjI1MzU3MgEIAAAABQAAAAExAQAAAAoxNTc0NzM0NjAwAwAAAAI3OQIAAAAEMTAwNwQAAAABMAcAAAAJOC8zMC8yMDE5CAAAAAkzLzMxLzIwMTAJAAAAATBfCh4WjC3XCDPxRT2MLdcILENJUS5TWlNFOjAwMDc4My5JUV9BU1NFVF9XUklURURPV05fQ0YuRlkyMDEzAQAAAO7GUQECAAAACTI3LjI3ODE0NwEIAAAABQAAAAExAQAAAAoxNzI1NDIyOTgyAwAAAAIzMgIAAAAEMjAxOQQAAAAB</t>
  </si>
  <si>
    <t>MAcAAAAJOC8zMC8yMDE5CAAAAAoxMi8zMS8yMDEzCQAAAAEwY1MIGYwt1wjEQaxujC3XCCBDSVEuVFNFOjg0MTEuSVFfRlVMTF9USU1FLkZZMjAwOQEAAACcBhAAAgAAAAU1MDAwMABLQNEcjC3XCIfU3G2MLdcIK0NJUS5UU0U6ODYwMS5JUV9NSU5PUklUWV9JTlRFUkVTVF9JUy5GWTIwMTIBAAAA/lQNAAIAAAAEMTgzOAEIAAAABQAAAAExAQAAAAoxNTU3NTE5Mjc4AwAAAAI3OQIAAAACODMEAAAAATAHAAAACTgvMzAvMjAxOQgAAAAJMy8zMS8yMDEyCQAAAAEwKnioHowt1wh13n1tjC3XCCVDSVEuVFNFOjgzMDYuSVFfQkFTSUNfRVBTX0lOQ0wuRlkyMDA5AQAAAD18JQACAAAACy0xMzcuODQxMjc2AQgAAAAFAAAAATEBAAAACjE0NzMyMDYzNjYDAAAAAjc5AgAAAAE5BAAAAAEwBwAAAAk4LzMwLzIwMTkIAAAACTMvMzEvMjAwOQkAAAABMAR6wh2MLdcI8aG2bYwt1wgnQ0lRLlRTRTo4MzA2LklRX1RPVEFMX1JFVi5GWTIwMDkuLi4uSlBZAQAAAD18JQACAAAABzE4NDQyMzcBCAAAAAUAAAABMQEAAAAKMTQ3MzIwNjM2NgMAAAACNzkCAAAAAjI4BAAAAAEwBwAAAAk4LzMwLzIwMTkIAAAACTMvMzEvMjAwOQkAAAABMHRpShaMLdcI8qsub4wt1wgmQ0lRLlRTRTo4NTkxLklRX0VYVFJBX0FDQ19JVEVNUy5GWTIwMTkBAAAA6hIGAAMAAAAAAOkA4BuMLdcIBZ3pbYwt1wgjQ0lRLlRTRTo4NjAxLklRX0RJTFVU</t>
  </si>
  <si>
    <t>X1dFSUdIVC5GWTIwMTUBAAAA/lQNAAIAAAAIMTcyMS4xMTkA7wEGHowt1whHFo1tjC3XCCBDSVEuVFNFOjg2MDEuSVFfTUFDSElORVJZLkZZMjAxMQEAAAD+VA0AAwAAAAAAwlCoHowt1wiVt4RtjC3XCCtDSVEuVFNFOjg0MTEuSVFfUkVUVVJOX0NPTU1PTl9FUVVJVFkuRlkyMDE0AQAAAJwGEAACAAAABzExLjAwMzIBCAAAAAUAAAABMQEAAAAKMTc3MjMzMzk2MAMAAAACNzkCAAAABTMzMzIwBAAAAAEwBwAAAAk4LzMwLzIwMTkIAAAACTMvMzEvMjAxNAkAAAABMIquQReMLdcIXPkEb4wt1wglQ0lRLlRTRTo4NjAxLklRX0NBUElUQUxfTEVBU0VTLkZZMjAxMQEAAAD+VA0AAwAAAAAAwlCoHowt1wgfnKNtjC3XCCBDSVEuVFNFOjg2MDQuSVFfUkRfRVhQX0ZOLkZZMjAxNwEAAAAoqBMAAwAAAAAAWpbQHowt1wggLGltjC3XCC5DSVEuVFNFOjg2MDQuSVFfVE9UQUxfREVCVF9FQklUREFfQ0FQRVguRlkyMDEwAQAAACioEwADAAAAAABKTKYXjC3XCJ072G6MLdcIKUNJUS5TWlNFOjAwMDc4My5JUV9MT0FOU19SRUNFSVZfTFQuRlkyMDA4AQAAAO7GUQEDAAAAAACgtwcZjC3XCFbojG6MLdcIKUNJUS5LT1NFOkEwMDEyMDAuSVFfTkVUX1JFTlRBTF9FWFAuRlkyMDE1AQAAAO1sDQACAAAACTEwMjU1LjgyNgEIAAAABQAAAAExAQAAAAoxODM0NTkyNjg3AwAAAAI4NQIAAAAFMjQyNjEEAAAAATAHAAAACTgvMzAv</t>
  </si>
  <si>
    <t>MjAxOQgAAAAKMTIvMzEvMjAxNQkAAAABMBkXgRqMLdcIWHExbowt1wgtQ0lRLlNaU0U6MDAyOTM5LklRX0lOVEVSRVNUX0lOVkVTVF9JTkMuRlkyMDExAQAAAOZNYwADAAAAAABxcXIbjC3XCAw/IG6MLdcIGUNJUS5UU0U6ODYwNC5JUV9BUC5GWTIwMTIBAAAAKKgTAAIAAAAHMTUzMjcxNwEIAAAABQAAAAExAQAAAAoxNjg0NjI4NTU3AwAAAAI3OQIAAAAEMTAxOAQAAAABMAcAAAAJOC8zMC8yMDE5CAAAAAkzLzMxLzIwMTIJAAAAATAQ5QcfjC3XCKHePm2MLdcIIENJUS5UU0U6ODU5MS5JUV9QQVJUX1RJTUUuRlkyMDE0AQAAAOoSBgADAAAAAACUb4wcjC3XCE4o922MLdcIJ0NJUS5UU0U6ODU5MS5JUV9DSEFOR0VfSU5WRU5UT1JZLkZZMjAxNQEAAADqEgYAAgAAAAYtMTM0ODEBCAAAAAUAAAABMQEAAAAKMTg0ODI2Mjc2NwMAAAACNzkCAAAABDIwOTkEAAAAATAHAAAACTgvMzAvMjAxOQgAAAAJMy8zMS8yMDE1CQAAAAEw8IvfG4wt1wgNufttjC3XCCBDSVEuSURYOktSRU4uSVFfU1RfSU5WRVNULkZZMjAwOQEAAACsFaIAAwAAAAAA6gxAGowt1whNSipujC3XCC5DSVEuVFNFOjg2MDEuSVFfVE9UQUxfREVCVF9FQklUREFfQ0FQRVguRlkyMDEzAQAAAP5UDQADAAAAAADPxEAXjC3XCGWa526MLdcIJENJUS5JRFg6S1JFTi5JUV9JTkNfRVFVSVRZX0NGLkZZMjAxNQEAAACsFaIAAwAAAAAA62f5GYwt1wjk</t>
  </si>
  <si>
    <t>Z2ZujC3XCC5DSVEuVFNFOjg0MTEuSVFfTUlOT1JJVFlfSU5URVJFU1RfVE9UQUwuRlkyMDE1AQAAAJwGEAACAAAABzE2MzU1OTUBCAAAAAUAAAABMQEAAAAKMTc3MjMzNDEzNwMAAAACNzkCAAAABDEzMTIEAAAAATAHAAAACTgvMzAvMjAxOQgAAAAJMy8zMS8yMDE1CQAAAAEwp6EOHYwt1wicLeBtjC3XCB5DSVEuVFNFOjg0MTEuSVFfUkFXX0lOVi5GWTIwMDkBAAAAnAYQAAMAAAAAAEtA0RyMLdcIUC7EbYwt1wgiQ0lRLlRTRTo4NjA5LklRX0FEVkVSVElTSU5HLkZZMjAxNgEAAAAsXA0AAwAAAAAA7Yv3H4wt1whoIS5tjC3XCCRDSVEuU1pTRTowMDA3ODMuSVFfVE9UQUxfTElBQi5GWTIwMTEBAAAA7sZRAQIAAAAMMTcxNTkuMjY1MzM5AQgAAAAFAAAAATEBAAAACjE2MjM5MDAxOTUDAAAAAjMyAgAAAAQxMjc2BAAAAAEwBwAAAAk4LzMwLzIwMTkIAAAACjEyLzMxLzIwMTEJAAAAATB8BQgZjC3XCFsrn26MLdcIIkNJUS5TWlNFOjAwMjkzOS5JUV9FQklUX0lOVC5GWTIwMTQBAAAA5k1jAAMAAAACTkEAXd8lF4wt1wiyGgBvjC3XCBlDSVEuVFNFOjg2MDEuSVFfTkkuRlkyMDA0AQAAAP5UDQACAAAABTQyNjM3AQgAAAAFAAAAATEBAAAACTM0MzUyNjQyOQMAAAACNzkCAAAAAjE1BAAAAAEwBwAAAAk4LzMwLzIwMTkIAAAACTMvMzEvMjAwNAkAAAABMM6AthSMLdcI/fRob4wt1wgrQ0lRLktPU0U6QTAwMTIw</t>
  </si>
  <si>
    <t>MC5JUV9FQklUREFfQ0FQRVhfSU5ULkZZMjAwOAEAAADtbA0AAwAAAAJOQQBTBiYXjC3XCA5YDW+MLdcIJ0NJUS5UU0U6ODYwOS5JUV9NQVJLRVRDQVAuMjAwOS8zLzMxLkpQWQEAAAAsXA0AAgAAAAk3MTc5MS40MzQBBgAAAAUAAAABMQEAAAAJNjgyMTU4NTk1AwAAAAI3OQIAAAAGMTAwMDU0BAAAAAEwBwAAAAkzLzMxLzIwMDnkn24/jC3XCNRVcYeMLdcIHUNJUS5UU0U6ODYwOS5JUV9HQV9FWFAuRlkyMDE0AQAAACxcDQACAAAABDQ5NTABCAAAAAUAAAABMQEAAAAKMTY4Nzk5NDgyMgMAAAACNzkCAAAABTIxNTYyBAAAAAEwBwAAAAk4LzMwLzIwMTkIAAAACTMvMzEvMjAxNAkAAAABMP099x+MLdcI+Rs3bYwt1wgpQ0lRLlRTRTo4NDExLklRX0NPTU1PTl9QUkVGX0RJVl9DRi5GWTIwMTkBAAAAnAYQAAIAAAAHLTE5MDQxMwEIAAAABQAAAAExAQAAAAoxOTcwNjkzOTY0AwAAAAI3OQIAAAAEMjA3MgQAAAABMAcAAAAJOC8zMC8yMDE5CAAAAAkzLzMxLzIwMTkJAAAAATCFPQ8djC3XCI8X722MLdcIGUNJUS5UU0U6ODYxNi5JUV9OSS5GWTIwMTcBAAAA4HANAAIAAAAFMTE5OTABCAAAAAUAAAABMQEAAAAKMTg0OTQ3NjEyNQMAAAACNzkCAAAAAjE1BAAAAAEwBwAAAAk4LzMwLzIwMTkIAAAACTMvMzEvMjAxNwkAAAABMHFwlx+MLdcIMT1db4wt1wgsQ0lRLlNaU0U6MDAyOTM5LklRX0lOVkVTVF9TRUNVUklU</t>
  </si>
  <si>
    <t>WV9DRi5GWTIwMTQBAAAA5k1jAAMAAAAAAInrQRuMLdcIrPYdbowt1wgkQ0lRLlRTRTo4NjA5LklRX0NPTU1PTl9ESVZfQ0YuRlkyMDA4AQAAACxcDQACAAAABS0zMDM1AQgAAAAFAAAAATEBAAAACjEwNjY3Mzg3MjIDAAAAAjc5AgAAAAQyMDc0BAAAAAEwBwAAAAk4LzMwLzIwMTkIAAAACTMvMzEvMjAwOAkAAAABMPh9myCMLdcIiGgibYwt1wgpQ0lRLlNIU0U6NjAxODc4LklRX0VGRkVDVF9UQVhfUkFURS5GWTIwMDkBAAAAQ94PAgMAAAAAALNAeRmMLdcIJn1sbowt1wgZQ0lRLlRTRTo4NjA0LklRX0dQLkZZMjAxOAEAAAAoqBMAAgAAAAcxMjIzMzIwAQgAAAAFAAAAATEBAAAACjE5Njk1MDE2MTUDAAAAAjc5AgAAAAIxMAQAAAABMAcAAAAJOC8zMC8yMDE5CAAAAAkzLzMxLzIwMTgJAAAAATAxvtAejC3XCCdDkm2MLdcIKkNJUS5LT1NFOkEwMDEyMDAuSVFfREVGX1RBWF9MSUFCX0xULkZZMjAwOAEAAADtbA0AAgAAAAwyNDkwNy4zMDAzMDMBCAAAAAUAAAABMQEAAAAKMTA2NTU1NTk0OAMAAAACODUCAAAABDEwMjcEAAAAATAHAAAACTgvMzAvMjAxOQgAAAAJMy8zMS8yMDA4CQAAAAEwOGDkGowt1wgNKTZujC3XCBlDSVEuVFNFOjg2MDkuSVFfUkUuRlkyMDExAQAAACxcDQACAAAABTY0NDk1AQgAAAAFAAAAATEBAAAACjE0NjQ2MDk2NTgDAAAAAjc5AgAAAAQxMjIyBAAAAAEwBwAAAAk4LzMwLzIwMTkI</t>
  </si>
  <si>
    <t>AAAACTMvMzEvMjAxMQkAAAABMPvKmyCMLdcI/aYvbYwt1wglQ0lRLlRTRTo4NjE2LklRX09USEVSX0NMX1NVUFBMLkZZMjAxNwEAAADgcA0AAgAAAAYyNDA1MzEBCAAAAAUAAAABMQEAAAAKMTg0OTQ3NjEyNQMAAAACNzkCAAAABDEwNTcEAAAAATAHAAAACTgvMzAvMjAxOQgAAAAJMy8zMS8yMDE3CQAAAAEwcXCXH4wt1whWdF1tjC3XCCdDSVEuVFNFOjg2MDkuSVFfSU5TX0FOTlVJVFlfTElBQi5GWTIwMDkBAAAALFwNAAMAAAAAAB1dURWMLdcIet4UbYwt1wgmQ0lRLlNIU0U6NjAxODc4LklRX1RPVEFMX1JFQ0VJVi5GWTIwMTUBAAAAQ94PAgIAAAAMMTEwOTguNTcyNzEyAQgAAAAFAAAAATEBAAAACjE4NzI0MzgzNjMDAAAAAjMyAgAAAAQxMDAxBAAAAAEwBwAAAAk4LzMwLzIwMTkIAAAACjEyLzMxLzIwMTUJAAAAATCTKzwZjC3XCNe7jm6MLdcIJENJUS5UU0U6ODYwMS5JUV9QRVJJT0REQVRFX0lTLkZZMjAwMQEAAAD+VA0ABQAAAAoyMDAxLzAzLzMxAPSw7BSMLdcII7Jkb4wt1wgjQ0lRLlRTRTo4NjA0LklRX0JFVEFfNVlSLjIwMDkvMDMvMzEBAAAAKKgTAAIAAAAQMS41ODM0NjM3MTE4Mzc0NAD4vHw+jC3XCCOnb2+MLdcIJENJUS5TWlNFOjAwMDc4My5JUV9TR0FfTUFSR0lOLkZZMjAxNgEAAADuxlEBAgAAAAYyLjEzNjQBCAAAAAUAAAABMQEAAAAKMTg5MDQ1ODAxNgMAAAACMzICAAAABDQzNzUE</t>
  </si>
  <si>
    <t>AAAAATAHAAAACTgvMzAvMjAxOQgAAAAKMTIvMzEvMjAxNgkAAAABMJFCShaMLdcIZ7wab4wt1wgdQ0lRLlNaU0U6MDAwNzgzLklRX1JFVi5GWTIwMTEBAAAA7sZRAQIAAAALMTQ3NC44MTM4NTQBCAAAAAUAAAABMQEAAAAKMTYyMzkwMDE5NQMAAAACMzICAAAAAzExMgQAAAABMAcAAAAJOC8zMC8yMDE5CAAAAAoxMi8zMS8yMDExCQAAAAEwfAUIGYwt1wh8BJ9ujC3XCBlDSVEuVFNFOjg1OTEuSVFfRlguRlkyMDA4AQAAAOoSBgACAAAABS01NDMwAQgAAAAFAAAAATEBAAAACjEzODEyMDU1OTkDAAAAAjc5AgAAAAQyMTQ0BAAAAAEwBwAAAAk4LzMwLzIwMTkIAAAACTMvMzEvMjAwOAkAAAABMBetixyMLdcI2C31bYwt1wgtQ0lRLlNaU0U6MDAyOTM5LklRX0NVUlJFTlRfUE9SVF9MRUFTRVMuRlkyMDEyAQAAAOZNYwADAAAAAABgmHIbjC3XCESHFG6MLdcIJ0NJUS5UU0U6ODQxMS5JUV9EQVlTX1BBWUFCTEVfT1VULkZZMjAxNAEAAACcBhAAAwAAAAAAiq5BF4wt1wj9u/dujC3XCCNDSVEuU1pTRTowMDA3ODMuSVFfUEFSVF9USU1FLkZZMjAwOQEAAADuxlEBAwAAAAAAhd4HGYwt1wjBu4dujC3XCB5DSVEuVFNFOjg2MDQuSVFfU1RfREVCVC5GWTIwMTMBAAAAKKgTAAIAAAAIMTcyMjYzMjEBCAAAAAUAAAABMQEAAAAKMTc0NDAzNjEyOAMAAAACNzkCAAAABDEwNDYEAAAAATAHAAAACTgvMzAvMjAxOQgAAAAJ</t>
  </si>
  <si>
    <t>My8zMS8yMDEzCQAAAAEwFQwIH4wt1wiHUz9tjC3XCCJDSVEuVFNFOjg2MDEuSVFfR0FJTl9BU1NFVFMuRlkyMDEyAQAAAP5UDQADAAAAAAAqeKgejC3XCBLDo22MLdcIGkNJUS5UU0U6ODU5MS5JUV9FQlQuRlkyMDA4AQAAAOoSBgACAAAABjI0NjExOQEIAAAABQAAAAExAQAAAAoxMzgxMjA1NTk5AwAAAAI3OQIAAAADMTM5BAAAAAEwBwAAAAk4LzMwLzIwMTkIAAAACTMvMzEvMjAwOAkAAAABMIU9Dx2MLdcIm2X9bYwt1wgdQ0lRLlNIU0U6NjAxODc4LklRX0NJUC5GWTIwMTgBAAAAQ94PAgMAAAAAAN+fPBmMLdcIdQ+Ubowt1wgyQ0lRLlNaU0U6MDAyOTM5LklRX0lNUFVUX09QRVJfTEVBU0VfSU5UX0VYUC5GWTIwMTgBAAAA5k1jAAMAAAAAAJFgQhuMLdcIcTkbbowt1wgkQ0lRLlRTRTo4NjA0LklRX0VCSVREQV9NQVJHSU4uRlkyMDE1AQAAACioEwADAAAAAk5BAEpMpheMLdcI3p/ebowt1wgrQ0lRLlNIU0U6NjAxODc4LklRX1RPVEFMX0RJVl9QQUlEX0NGLkZZMjAxMAEAAABD3g8CAwAAAAAAlY55GYwt1wiGE3ZujC3XCCNDSVEuU0hTRTo2MDE4NzguSVFfQ0hBTkdFX0FSLkZZMjAxMgEAAABD3g8CAwAAAAAAgNx5GYwt1wjTmWlujC3XCCVDSVEuVFNFOjg0MTEuSVFfTFRfREVCVF9FUVVJVFkuRlkyMDA4AQAAAJwGEAADAAAAAACQh0EXjC3XCAig7G6MLdcIKkNJUS5TSFNFOjYwMTg3OC5JUV9ORVRf</t>
  </si>
  <si>
    <t>SU5URVJFU1RfRVhQLkZZMjAwOAEAAABD3g8CAwAAAAAAuXj6GYwt1wihqmNujC3XCCpDSVEuVFNFOjg2MDQuSVFfVE9UQUxfQ09NTU9OX0VRVUlUWS5GWTIwMTgBAAAAKKgTAAIAAAAHMjc0OTMyMAEIAAAABQAAAAExAQAAAAoxOTY5NTAxNjE1AwAAAAI3OQIAAAAEMTAwNgQAAAABMAcAAAAJOC8zMC8yMDE5CAAAAAkzLzMxLzIwMTgJAAAAATAxvtAejC3XCBZTaW2MLdcII0NJUS5UU0U6ODMwNi5JUV9UT1RBTF9FUVVJVFkuRlkyMDEzAQAAAD18JQACAAAACDEwOTQxOTgwAQgAAAAFAAAAATEBAAAACjE3NDgwNjQ0MjYDAAAAAjc5AgAAAAQxMjc1BAAAAAEwBwAAAAk4LzMwLzIwMTkIAAAACTMvMzEvMjAxMwkAAAABMAEWwx2MLdcIQJaJbYwt1wgvQ0lRLlNIU0U6NjAxODc4LklRX05FVF9ERUJUX0VCSVREQV9DQVBFWC5GWTIwMTQBAAAAQ94PAgMAAAAAALfhshaMLdcIJqYbb4wt1wgfQ0lRLlRTRTo4MzA2LklRX0JWX1NIQVJFLkZZMjAwOAEAAAA9fCUAAgAAAAo3OTUuNzczODA4AQgAAAAFAAAAATEBAAAACjE0NzMyMDYzMjEDAAAAAjc5AgAAAAQ0MDIwBAAAAAEwBwAAAAk4LzMwLzIwMTkIAAAACTMvMzEvMjAwOAkAAAABMDRSwh2MLdcIiiGXbYwt1wglQ0lRLlRTRTo4NTkxLklRX0NBUElUQUxfTEVBU0VTLkZZMjAxNgEAAADqEgYAAwAAAAAA4bLfG4wt1wisqBZujC3XCC5DSVEuVFNFOjg2MDQuSVFf</t>
  </si>
  <si>
    <t>TUlOT1JJVFlfSU5URVJFU1RfVE9UQUwuRlkyMDE1AQAAACioEwACAAAABTM3MTcyAQgAAAAFAAAAATEBAAAACjE4NDgxMjY4MTADAAAAAjc5AgAAAAQxMzEyBAAAAAEwBwAAAAk4LzMwLzIwMTkIAAAACTMvMzEvMjAxNQkAAAABMEBw0B6MLdcI1beZbYwt1wgcQ0lRLlNaU0U6MDAwNzgzLklRX0FFLkZZMjAwOAEAAADuxlEBAgAAAAwxMTUwMi42Mzk4MDgBCAAAAAUAAAABMQEAAAAKMTM1MzQ2MzgwNgMAAAACMzICAAAABDEwMTYEAAAAATAHAAAACTgvMzAvMjAxOQgAAAAKMTIvMzEvMjAwOAkAAAABMKC3BxmMLdcIbI+Xbowt1wgqQ0lRLlRTRTo4NjA5LklRX0lOVEVSRVNUX0lOVkVTVF9JTkMuRlkyMDEwAQAAACxcDQACAAAAAzMyOQEIAAAABQAAAAExAQAAAAoxMzg3MTg0MjgxAwAAAAI3OQIAAAACNjUEAAAAATAHAAAACTgvMzAvMjAxOQgAAAAJMy8zMS8yMDEwCQAAAAEw+aSbIIwt1whxEEpvjC3XCC5DSVEuS09TRTpBMDAxMjAwLklRX0NVUlJFTlRfUE9SVF9MRUFTRVMuRlkyMDEzAQAAAO1sDQADAAAAAADu++QajC3XCNFVLW6MLdcII0NJUS5JRFg6S1JFTi5JUV9QRV9FWENMLi4yMDE1LzAzLzMxAQAAAKwVogACAAAACTI5LjA1NzU5OQEHAAAABQAAAAExAQAAAAoxNzI2NjA3MjQ2AwAAAAEwAgAAAAYxMDAwMjcEAAAAATAHAAAACTMvMzEvMjAxNQgAAAAJMy8zMS8yMDE1y+1uP4wt1wiQbKdyjC3X</t>
  </si>
  <si>
    <t>CChDSVEuVFNFOjg1OTEuSVFfVE9UQUxfTElBQl9FUVVJVFkuRlkyMDE3AQAAAOoSBgACAAAACDExMjMxODk1AQgAAAAFAAAAATEBAAAACjE5Njk0NzA3NjEDAAAAAjc5AgAAAAQxMDEzBAAAAAEwBwAAAAk4LzMwLzIwMTkIAAAACTMvMzEvMjAxNwkAAAABMNrZ3xuMLdcIJCjpbYwt1wglQ0lRLlRTRTo4NTkxLklRX0dBSU5fQVNTRVRTX0NGLkZZMjAxNAEAAADqEgYAAgAAAAYtMzAxODABCAAAAAUAAAABMQEAAAAKMTc5NzI2MDE0OAMAAAACNzkCAAAABDIwMjYEAAAAATAHAAAACTgvMzAvMjAxOQgAAAAJMy8zMS8yMDE0CQAAAAEwlG+MHIwt1wgvqOxtjC3XCCVDSVEuVFNFOjg2MDEuSVFfQ0FQSVRBTF9MRUFTRVMuRlkyMDE3AQAAAP5UDQADAAAAAADaTwYejC3XCJeWpW2MLdcIGUNJUS5UU0U6ODYwNC5JUV9ETy5GWTIwMTEBAAAAKKgTAAMAAAAAACC+Bx+MLdcIqFJGbYwt1wgkQ0lRLlRTRTo4NjAxLklRX1VOTEVWRVJFRF9GQ0YuRlkyMDE0AQAAAP5UDQADAAAAAAD/2gUejC3XCIdZtG2MLdcIGUNJUS5UU0U6ODU5MS5JUV9SRS5GWTIwMTUBAAAA6hIGAAIAAAAHMTY3MjU4NQEIAAAABQAAAAExAQAAAAoxODQ4MjYyNzY3AwAAAAI3OQIAAAAEMTIyMgQAAAABMAcAAAAJOC8zMC8yMDE5CAAAAAkzLzMxLzIwMTUJAAAAATDwi98bjC3XCCPP7G2MLdcIH0NJUS5TWlNFOjAwMDc4My5JUV9DQVBFWC5GWTIw</t>
  </si>
  <si>
    <t>MTYBAAAA7sZRAQIAAAALLTE4MS4wNzkxMTYBCAAAAAUAAAABMQEAAAAKMTg5MDQ1ODAxNgMAAAACMzICAAAABDIwMjEEAAAAATAHAAAACTgvMzAvMjAxOQgAAAAKMTIvMzEvMjAxNgkAAAABMC2bixiMLdcIwHOhbowt1wgpQ0lRLktPU0U6QTAwMTIwMC5JUV9CQVNJQ19FUFNfRVhDTC5GWTIwMDcBAAAA7WwNAAIAAAAKNTQ4LjUzNTU5NQEIAAAABQAAAAExAQAAAAk3Nzc3MDA5MzYDAAAAAjg1AgAAAAQzMDY0BAAAAAEwBwAAAAk4LzMwLzIwMTkIAAAACTMvMzEvMjAwNwkAAAABMGWHQhuMLdcIDzQrbowt1wgZQ0lRLlRTRTo4NjA5LklRX0FELkZZMjAwOAEAAAAsXA0AAgAAAAUtOTkyNgEIAAAABQAAAAExAQAAAAoxMDY2NzM4NzIyAwAAAAI3OQIAAAAEMTA3NQQAAAABMAcAAAAJOC8zMC8yMDE5CAAAAAkzLzMxLzIwMDgJAAAAATD4fZsgjC3XCIQQH22MLdcILENJUS5TWlNFOjAwMjkzOS5JUV9UT1RBTF9ERUJUX0NBUElUQUwuRlkyMDA5AQAAAOZNYwADAAAAAABmuCUXjC3XCIRdBG+MLdcIIUNJUS5TWlNFOjAwMjkzOS5JUV9SQVdfSU5WLkZZMjAxOAEAAADmTWMAAwAAAAAAkWBCG4wt1wg38SZujC3XCCNDSVEuU0hTRTo2MDE4NzguSVFfT1RIRVJfUkVWLkZZMjAxMAEAAABD3g8CAgAAAAkxNjk5LjMwMjUBCAAAAAUAAAABMQEAAAAKMTg3NDU3NzMxNQMAAAACMzICAAAAAzM1NwQAAAABMAcAAAAJOC8z</t>
  </si>
  <si>
    <t>MC8yMDE5CAAAAAoxMi8zMS8yMDEwCQAAAAEwoGd5GYwt1wgLy2xujC3XCCBDSVEuVFNFOjg1OTEuSVFfQlVJTERJTkdTLkZZMjAxMgEAAADqEgYAAwAAAAAAUCKMHIwt1wjFOONtjC3XCBlDSVEuVFNFOjg2MDEuSVFfTkkuRlkyMDE1AQAAAP5UDQACAAAABjE0ODQ5MAEIAAAABQAAAAExAQAAAAoxNzQ2OTEzMDgyAwAAAAI3OQIAAAACMTUEAAAAATAHAAAACTgvMzAvMjAxOQgAAAAJMy8zMS8yMDE1CQAAAAEw7wEGHowt1wgeMmFvjC3XCCdDSVEuSURYOktSRU4uSVFfQ0FTSF9PUEVSLkZZMjAxMy4uLi5KUFkBAAAArBWiAAIAAAAJNzUuNTIzMjc3AQgAAAAFAAAAATEBAAAACjE3MjY2MDcxOTIDAAAAAjc5AgAAAAQyMDA2BAAAAAEwBwAAAAk4LzMwLzIwMTkIAAAACjEyLzMxLzIwMTMJAAAAATAtgB4WjC3XCFx0NG+MLdcIIUNJUS5UU0U6ODMwNi5JUV9FQklUREFfSU5ULkZZMjAwOAEAAAA9fCUAAwAAAAJOQQCwEkEXjC3XCEe2626MLdcIJ0NJUS5UU0U6ODU5MS5JUV9DSEFOR0VfSU5WRU5UT1JZLkZZMjAxMwEAAADqEgYAAgAAAAUzNzkxOAEIAAAABQAAAAExAQAAAAoxNzQ0MDM2NTI1AwAAAAI3OQIAAAAEMjA5OQQAAAABMAcAAAAJOC8zMC8yMDE5CAAAAAkzLzMxLzIwMTMJAAAAATBQIowcjC3XCDgd+22MLdcIHENJUS5UU0U6ODU5MS5JUV9DQVBFWC5GWTIwMDgBAAAA6hIGAAIAAAAILTExMjcxNTkB</t>
  </si>
  <si>
    <t>CAAAAAUAAAABMQEAAAAKMTM4MTIwNTU5OQMAAAACNzkCAAAABDIwMjEEAAAAATAHAAAACTgvMzAvMjAxOQgAAAAJMy8zMS8yMDA4CQAAAAEwF62LHIwt1wh9RAJujC3XCBlDSVEuVFNFOjg2MTYuSVFfUkUuRlkyMDE4AQAAAOBwDQACAAAABjEwODc2MQEIAAAABQAAAAExAQAAAAoxODk1NjgyODYxAwAAAAI3OQIAAAAEMTIyMgQAAAABMAcAAAAJOC8zMC8yMDE5CAAAAAkzLzMxLzIwMTgJAAAAATBjl5cfjC3XCD7jPG2MLdcIJENJUS5LT1NFOkEwMDEyMDAuSVFfTklfTUFSR0lOLkZZMjAwNwEAAADtbA0AAgAAAAY2LjgxMDEBCAAAAAUAAAABMQEAAAAJNzc3NzAwOTM2AwAAAAI4NQIAAAAENDA5NAQAAAABMAcAAAAJOC8zMC8yMDE5CAAAAAkzLzMxLzIwMDcJAAAAATBTBiYXjC3XCO5zEW+MLdcIHkNJUS5TSFNFOjYwMTg3OC5JUV9MQU5ELkZZMjAwNwEAAABD3g8CAwAAAAAAv1H6GYwt1whUmnBujC3XCB9DSVEuVFNFOjg2MDQuSVFfVFJFQVNVUlkuRlkyMDE0AQAAACioEwACAAAABi03MjA5MAEIAAAABQAAAAExAQAAAAoxNzk3MjgxMjM5AwAAAAI3OQIAAAAEMTI0OAQAAAABMAcAAAAJOC8zMC8yMDE5CAAAAAkzLzMxLzIwMTQJAAAAATB4SNAejC3XCNX5V22MLdcIIENJUS5UU0U6ODMwNi5JUV9ESVZfU0hBUkUuRlkyMDE2AQAAAD18JQACAAAAAjE4AQgAAAAFAAAAATEBAAAACjE4OTU5MTI2ODQDAAAA</t>
  </si>
  <si>
    <t>Ajc5AgAAAAQzMDU4BAAAAAEwBwAAAAk4LzMwLzIwMTkIAAAACTMvMzEvMjAxNgkAAAABMGETkx2MLdcIfofHbYwt1wgiQ0lRLklEWDpLUkVOLklRX0RBX1NVUFBMX0NGLkZZMjAxNwEAAACsFaIAAgAAAAs1OTcxLjM5MDczOAEIAAAABQAAAAExAQAAAAoxOTU0NDAyNzg5AwAAAAI2OQIAAAAEMjE3MQQAAAABMAcAAAAJOC8zMC8yMDE5CAAAAAoxMi8zMS8yMDE3CQAAAAEwwwP6GYwt1wjawGJujC3XCClDSVEuVFNFOjg0MTEuSVFfSU5WRVNUX1NFQ1VSSVRZX0NGLkZZMjAwOQEAAACcBhAAAgAAAAcyNjMwMTAwAQgAAAAFAAAAATEBAAAACjE1NTgzMjM4MzUDAAAAAjc5AgAAAAQyMDI3BAAAAAEwBwAAAAk4LzMwLzIwMTkIAAAACTMvMzEvMjAwOQkAAAABMEtA0RyMLdcIsoG7bYwt1wgaQ0lRLklEWDpLUkVOLklRX1JFVi5GWTIwMTcBAAAArBWiAAIAAAANNDY0MjE2LjY5MzY0NAEIAAAABQAAAAExAQAAAAoxOTU0NDAyNzg5AwAAAAI2OQIAAAADMTEyBAAAAAEwBwAAAAk4LzMwLzIwMTkIAAAACjEyLzMxLzIwMTcJAAAAATDUtfkZjC3XCMLQeG6MLdcIHkNJUS5TWlNFOjAwMjkzOS5JUV9HUFBFLkZZMjAwNwEAAADmTWMAAgAAAAozMzYuMjQ3NDI2AQgAAAAFAAAAATEBAAAACjE5NTQ1NTM1MzEDAAAAAjMyAgAAAAQxMTY5BAAAAAEwBwAAAAk4LzMwLzIwMTkIAAAACjEyLzMxLzIwMDcJAAAAATDFJ+AbjC3X</t>
  </si>
  <si>
    <t>CDBxI26MLdcIGkNJUS5UU0U6ODYwMS5JUV9FQlQuRlkyMDA4AQAAAP5UDQACAAAABTgxOTUxAQgAAAAFAAAAATEBAAAACjEwNjI3NDkzNTIDAAAAAjc5AgAAAAMxMzkEAAAAATAHAAAACTgvMzAvMjAxOQgAAAAJMy8zMS8yMDA4CQAAAAEwPuTQHowt1wjrzYptjC3XCChDSVEuU1pTRTowMDA3ODMuSVFfTFRfREVCVF9JU1NVRUQuRlkyMDE3AQAAAO7GUQECAAAACDI4Njc4LjY4AQgAAAAFAAAAATEBAAAACjE5NTcyOTU2OTQDAAAAAjMyAgAAAAQyMDM0BAAAAAEwBwAAAAk4LzMwLzIwMTkIAAAACjEyLzMxLzIwMTcJAAAAATAyw4sYjC3XCKfBoW6MLdcIGUNJUS5UU0U6ODYwOS5JUV9SRS5GWTIwMTcBAAAALFwNAAIAAAAGMTEyMjgyAQgAAAAFAAAAATEBAAAACjE4NDk0NzYzMTEDAAAAAjc5AgAAAAQxMjIyBAAAAAEwBwAAAAk4LzMwLzIwMTkIAAAACTMvMzEvMjAxNwkAAAABMNqz9x+MLdcI1PQhbYwt1wgoQ0lRLktPU0U6QTAwMTIwMC5JUV9PVEhFUl9MSUFCX0xULkZZMjAwOQEAAADtbA0AAgAAAA01MzA5ODUuNDg2NTA2AQgAAAAFAAAAATEBAAAACjE0MDI0ODQzNjgDAAAAAjg1AgAAAAQxMDYyBAAAAAEwBwAAAAk4LzMwLzIwMTkIAAAACTMvMzEvMjAwOQkAAAABMBmH5BqMLdcI1/Yrbowt1wglQ0lRLklEWDpLUkVOLklRX1NQRUNJQUxfRElWX0NGLkZZMjAxMQEAAACsFaIAAwAAAAAA81pAGowt1wjY</t>
  </si>
  <si>
    <t>LklujC3XCCZDSVEuVFNFOjg2MTYuSVFfTkVUX0RFQlRfSVNTVUVELkZZMjAxMgEAAADgcA0AAgAAAAUzMTQ2NAEIAAAABQAAAAExAQAAAAoxNTU3NTE5MTcyAwAAAAI3OQIAAAAEMjAwMwQAAAABMAcAAAAJOC8zMC8yMDE5CAAAAAkzLzMxLzIwMTIJAAAAATBrOdcfjC3XCJusQm2MLdcIIUNJUS5LT1NFOkEwMDEyMDAuSVFfRUJJVERBLkZZMjAxNQEAAADtbA0AAwAAAAJOQQAZF4EajC3XCN/8U26MLdcIJ0NJUS5TWlNFOjAwMjkzOS5JUV9JTkNfRVFVSVRZX0NGLkZZMjAxMAEAAADmTWMAAwAAAAAAcXFyG4wt1wgZGCBujC3XCDJDSVEuU1pTRTowMDI5MzkuSVFfSU1QVVRfT1BFUl9MRUFTRV9JTlRfRVhQLkZZMjAwNwEAAADmTWMAAwAAAAAAxSfgG4wt1wgvWuVtjC3XCCdDSVEuSURYOktSRU4uSVFfVE9UQUxfUkVWLkZZMjAwOS4uLi5KUFkBAAAArBWiAAIAAAAKNDIzLjAzMTY3MwEIAAAABQAAAAExAQAAAAoxNDkxMjU1MDQyAwAAAAI3OQIAAAACMjgEAAAAATAHAAAACTgvMzAvMjAxOQgAAAAKMTIvMzEvMjAwOQkAAAABMHRpShaMLdcIboolb4wt1wgiQ0lRLlRTRTo4MzA2LklRX0FTU0VUX1RVUk5TLkZZMjAxMgEAAAA9fCUAAwAAAAAAsBJBF4wt1wiS8/FujC3XCB5DSVEuVFNFOjgzMDYuSVFfUkFXX0lOVi5GWTIwMDgBAAAAPXwlAAMAAAAAADRSwh2MLdcItZuAbYwt1wggQ0lRLlRTRTo4NTkxLklR</t>
  </si>
  <si>
    <t>X01BQ0hJTkVSWS5GWTIwMTYBAAAA6hIGAAMAAAAAAOGy3xuMLdcIOBIGbowt1wglQ0lRLlNaU0U6MDAyOTM5LklRX1NBTEVfUFBFX0NGLkZZMjAxOAEAAADmTWMAAgAAAAgwLjIyNTk5NAEIAAAABQAAAAExAQAAAAoxOTYyNDcwNjM2AwAAAAIzMgIAAAAEMjA0MgQAAAABMAcAAAAJOC8zMC8yMDE5CAAAAAoxMi8zMS8yMDE4CQAAAAEwkWBCG4wt1wgQ0DlujC3XCB5DSVEuVFNFOjg2MDQuSVFfU1RfREVCVC5GWTIwMTUBAAAAKKgTAAIAAAAIMTY2ODI0MzYBCAAAAAUAAAABMQEAAAAKMTg0ODEyNjgxMAMAAAACNzkCAAAABDEwNDYEAAAAATAHAAAACTgvMzAvMjAxOQgAAAAJMy8zMS8yMDE1CQAAAAEwQHDQHowt1whL03ptjC3XCCVDSVEuSURYOktSRU4uSVFfU1RfREVCVF9JU1NVRUQuRlkyMDE2AQAAAKwVogADAAAAAADUtfkZjC3XCMiffG6MLdcIJENJUS5LT1NFOkEwMDEyMDAuSVFfQ0FTSF9PUEVSLkZZMjAxNQEAAADtbA0AAgAAAAwtNDUwMzEuMzQxOTYBCAAAAAUAAAABMQEAAAAKMTgzNDU5MjY4NwMAAAACODUCAAAABDIwMDYEAAAAATAHAAAACTgvMzAvMjAxOQgAAAAKMTIvMzEvMjAxNQkAAAABMBM+gRqMLdcIbtUpbowt1wgzQ0lRLlRTRTo4NjA5LklRX0NIQU5HRV9PVEhFUl9ORVRfT1BFUl9BU1NFVFMuRlkyMDE1AQAAACxcDQACAAAABTQ5ODk5AQgAAAAFAAAAATEBAAAACjE3NDY5MTI5ODkD</t>
  </si>
  <si>
    <t>AAAAAjc5AgAAAAQyMDQ1BAAAAAEwBwAAAAk4LzMwLzIwMTkIAAAACTMvMzEvMjAxNQkAAAABMAdm9x+MLdcIG+QnbYwt1wgpQ0lRLlNaU0U6MDAwNzgzLklRX0ZJTElOR19DVVJSRU5DWS5GWTIwMTQBAAAA7sZRAQMAAAADQ05ZAFB1ixiMLdcIuRqlbowt1wgcQ0lRLlNaU0U6MDAwNzgzLklRX0FFLkZZMjAxNwEAAADuxlEBAgAAAAwyNDY3MS4zMzcwMTUBCAAAAAUAAAABMQEAAAAKMTk1NzI5NTY5NAMAAAACMzICAAAABDEwMTYEAAAAATAHAAAACTgvMzAvMjAxOQgAAAAKMTIvMzEvMjAxNwkAAAABMDLDixiMLdcI8su5bowt1wggQ0lRLlRTRTo4NjA5LklRX1BBUlRfVElNRS5GWTIwMTEBAAAALFwNAAMAAAAAAN/ymyCMLdcI/aYvbYwt1wglQ0lRLlNaU0U6MDAwNzgzLklRX0NBU0hfSU5WRVNULkZZMjAxMQEAAADuxlEBAgAAAAstMzExLjE4Mzk3NQEIAAAABQAAAAExAQAAAAoxNjIzOTAwMTk1AwAAAAIzMgIAAAAEMjAwNQQAAAABMAcAAAAJOC8zMC8yMDE5CAAAAAoxMi8zMS8yMDExCQAAAAEwbywIGYwt1wjmeJFujC3XCCJDSVEuVFNFOjg0MTEuSVFfREFfU1VQUExfQ0YuRlkyMDE1AQAAAJwGEAACAAAABjE1Njk0NgEIAAAABQAAAAExAQAAAAoxNzcyMzM0MTM3AwAAAAI3OQIAAAAEMjE3MQQAAAABMAcAAAAJOC8zMC8yMDE5CAAAAAkzLzMxLzIwMTUJAAAAATCnoQ4djC3XCFha822MLdcIIkNJUS5L</t>
  </si>
  <si>
    <t>T1NFOkEwMDEyMDAuSVFfSU5DX1RBWC5GWTIwMDYBAAAA7WwNAAIAAAAMMTEyNTMuODEyOTIxAQgAAAAFAAAAATEBAAAACTQ4NjU5NzkwNAMAAAACODUCAAAAAjc1BAAAAAEwBwAAAAk4LzMwLzIwMTkIAAAACTMvMzEvMjAwNgkAAAABMFDv6xSMLdcIHSdsb4wt1wggQ0lRLlRTRTo4NjA0LklRX0NIQU5HRV9BUC5GWTIwMDkBAAAAKKgTAAIAAAAGOTk0MTUwAQgAAAAFAAAAATEBAAAACjE0NTk2MDUzNzgDAAAAAjc5AgAAAAQyMDE3BAAAAAEwBwAAAAk4LzMwLzIwMTkIAAAACTMvMzEvMjAwOQkAAAABMB2XBx+MLdcI6/lebYwt1wgjQ0lRLlNIU0U6NjAxODc4LklRX05JX01BUkdJTi5GWTIwMTYBAAAAQ94PAgIAAAAHMjYuOTQ0NAEIAAAABQAAAAExAQAAAAoxODc5NjEyMzgyAwAAAAIzMgIAAAAENDA5NAQAAAABMAcAAAAJOC8zMC8yMDE5CAAAAAoxMi8zMS8yMDE2CQAAAAEwt+GyFowt1wgczRtvjC3XCC9DSVEuVFNFOjg2MDQuSVFfT1RIRVJfTk9OX09QRVJfRVhQX1NVUFBMLkZZMjAxMgEAAAAoqBMAAwAAAAAAEOUHH4wt1wiXoEZtjC3XCCNDSVEuU1pTRTowMDI5MzkuSVFfSU5WRU5UT1JZLkZZMjAxMAEAAADmTWMAAwAAAAAAZUtyG4wt1wij2gtujC3XCCNDSVEuSURYOktSRU4uSVFfVE9UQUxfUkVDRUlWLkZZMjAwOQEAAACsFaIAAgAAAAsyNzk3MzEuMDY5NgEIAAAABQAAAAExAQAAAAoxNDkxMjU1</t>
  </si>
  <si>
    <t>MDQyAwAAAAI2OQIAAAAEMTAwMQQAAAABMAcAAAAJOC8zMC8yMDE5CAAAAAoxMi8zMS8yMDA5CQAAAAEw6gxAGowt1wjbHlZujC3XCBtDSVEuVFNFOjg1OTEuSVFfRUJJVC5GWTIwMTEBAAAA6hIGAAIAAAAGMjMyNzQyAQgAAAAFAAAAATEBAAAACjE2MjQwOTk2NzEDAAAAAjc5AgAAAAM0MDAEAAAAATAHAAAACTgvMzAvMjAxOQgAAAAJMy8zMS8yMDExCQAAAAEwivuLHIwt1wg3KPBtjC3XCCRDSVEuVFNFOjg1OTEuSVFfQ1VSUkVOQ1lfR0FJTi5GWTIwMTABAAAA6hIGAAIAAAACNTUBCAAAAAUAAAABMQEAAAAKMTU1MzI1OTc5NAMAAAACNzkCAAAAAjM4BAAAAAEwBwAAAAk4LzMwLzIwMTkIAAAACTMvMzEvMjAxMAkAAAABMKDUixyMLdcIbwH+bYwt1wglQ0lRLlRTRTo4NjA0LklRX1JFVFVSTl9DQVBJVEFMLkZZMjAxMwEAAAAoqBMAAwAAAAAASkymF4wt1wjen95ujC3XCCpDSVEuVFNFOjg2MDQuSVFfQ1VSUkVOVF9QT1JUX0xFQVNFUy5GWTIwMTEBAAAAKKgTAAMAAAAAACC+Bx+MLdcIYbFObYwt1wglQ0lRLlRTRTo4MzA2LklRX09USEVSX0NMX1NVUFBMLkZZMjAxNAEAAAA9fCUAAgAAAAc0NzQ3MDQxAQgAAAAFAAAAATEBAAAACjE3OTk5NzcxNTYDAAAAAjc5AgAAAAQxMDU3BAAAAAEwBwAAAAk4LzMwLzIwMTkIAAAACTMvMzEvMjAxNAkAAAABMOQ7wx2MLdcI/BuZbYwt1wgeQ0lRLlRTRTo4NjAxLklR</t>
  </si>
  <si>
    <t>X1dJUF9JTlYuRlkyMDE3AQAAAP5UDQADAAAAAADPdgYejC3XCJeWpW2MLdcIGUNJUS5UU0U6ODU5MS5JUV9BUC5GWTIwMTQBAAAA6hIGAAIAAAAGMjYzODIzAQgAAAAFAAAAATEBAAAACjE3OTcyNjAxNDgDAAAAAjc5AgAAAAQxMDE4BAAAAAEwBwAAAAk4LzMwLzIwMTkIAAAACTMvMzEvMjAxNAkAAAABMJRvjByMLdcIWwH3bYwt1wglQ0lRLlRTRTo4NjE2LklRX1BST1ZfQkFEX0RFQlRTLkZZMjAxOAEAAADgcA0AAwAAAAAAcXCXH4wt1wgM02VtjC3XCCNDSVEuVFNFOjg1OTEuSVFfVE9UQUxfQVNTRVRTLkZZMjAwOAEAAADqEgYAAgAAAAc4OTk0OTcwAQgAAAAFAAAAATEBAAAACjEzODEyMDU1OTkDAAAAAjc5AgAAAAQxMDA3BAAAAAEwBwAAAAk4LzMwLzIwMTkIAAAACTMvMzEvMjAwOAkAAAABMIU9Dx2MLdcIuUn5bYwt1wgmQ0lRLlRTRTo4NjAxLklRX0xPQU5TX1JFQ0VJVl9MVC5GWTIwMTkBAAAA/lQNAAMAAAAAALrEBh6MLdcI4JuObYwt1wgiQ0lRLlNaU0U6MDAwNzgzLklRX0JWX1NIQVJFLkZZMjAxMgEAAADuxlEBAgAAAAgyLjU1NDgxNAEIAAAABQAAAAExAQAAAAoxNjc0MDk2NDA3AwAAAAIzMgIAAAAENDAyMAQAAAABMAcAAAAJOC8zMC8yMDE5CAAAAAoxMi8zMS8yMDEyCQAAAAEwbywIGYwt1wgeFaBujC3XCCxDSVEuS09TRTpBMDAxMjAwLklRX1BST1ZfQkFEX0RFQlRTX0NGLkZZMjAwOQEA</t>
  </si>
  <si>
    <t>AADtbA0AAgAAAA0xMjU3NjkuMTgzMTMyAQgAAAAFAAAAATEBAAAACjE0MDI0ODQzNjgDAAAAAjg1AgAAAAQyMTExBAAAAAEwBwAAAAk4LzMwLzIwMTkIAAAACTMvMzEvMjAwOQkAAAABMBmH5BqMLdcIYY1Dbowt1wglQ0lRLlRTRTo4NTkxLklRX1NQRUNJQUxfRElWX0NGLkZZMjAwOQEAAADqEgYAAwAAAAAAoNSLHIwt1wiZvvltjC3XCCJDSVEuSURYOktSRU4uSVFfU0FMRV9QUEVfQ0YuRlkyMDE1AQAAAKwVogACAAAACjQ4Ny4yNzI3MjcBCAAAAAUAAAABMQEAAAAKMTgzNDE4MjEwNAMAAAACNjkCAAAABDIwNDIEAAAAATAHAAAACTgvMzAvMjAxOQgAAAAKMTIvMzEvMjAxNQkAAAABMOtn+RmMLdcICCVibowt1wgZQ0lRLlRTRTo4NjAxLklRX05JLkZZMjAxMwEAAAD+VA0AAgAAAAU3MjkwOQEIAAAABQAAAAExAQAAAAoxNjI1OTc1MzA1AwAAAAI3OQIAAAACMTUEAAAAATAHAAAACTgvMzAvMjAxOQgAAAAJMy8zMS8yMDEzCQAAAAEwKnioHowt1wjHwl5vjC3XCCNDSVEuVFNFOjg0MTEuSVFfVE9UQUxfUkVDRUlWLkZZMjAxMAEAAACcBhAAAgAAAAY4MjQ4MDkBCAAAAAUAAAABMQEAAAAKMTU3NDczNDYwMAMAAAACNzkCAAAABDEwMDEEAAAAATAHAAAACTgvMzAvMjAxOQgAAAAJMy8zMS8yMDEwCQAAAAEwS0DRHIwt1wiJ/NxtjC3XCDFDSVEuU0hTRTo2MDE4NzguSVFfVE9UQUxfREVCVF9FQklUREFfQ0FQ</t>
  </si>
  <si>
    <t>RVguRlkyMDE1AQAAAEPeDwIDAAAAAAC34bIWjC3XCIPuHW+MLdcIHUNJUS5TWlNFOjAwMDc4My5JUV9FQlQuRlkyMDE4AQAAAO7GUQECAAAACjI0OC4xODU1MTkBCAAAAAUAAAABMQEAAAAKMTk1NzI5NTczMgMAAAACMzICAAAAAzEzOQQAAAABMAcAAAAJOC8zMC8yMDE5CAAAAAoxMi8zMS8yMDE4CQAAAAEwMsOLGIwt1wjIDr5ujC3XCCNDSVEuVFNFOjg2MDEuSVFfVE9UQUxfQVNTRVRTLkZZMjAxOQEAAAD+VA0AAgAAAAgyMTEyNjcwNgEIAAAABQAAAAExAQAAAAoxOTcwNjkzOTIyAwAAAAI3OQIAAAAEMTAwNwQAAAABMAcAAAAJOC8zMC8yMDE5CAAAAAkzLzMxLzIwMTkJAAAAATC6xAYejC3XCKeslm2MLdcIL0NJUS5UU0U6ODYxNi5JUV9JTVBVVF9PUEVSX0xFQVNFX0lOVF9FWFAuRlkyMDA4AQAAAOBwDQADAAAAAACDxNYfjC3XCPJ5Ym2MLdcIGUNJUS5UU0U6ODYwOS5JUV9SRS5GWTIwMDgBAAAALFwNAAIAAAAFNjg0NzgBCAAAAAUAAAABMQEAAAAKMTA2NjczODcyMgMAAAACNzkCAAAABDEyMjIEAAAAATAHAAAACTgvMzAvMjAxOQgAAAAJMy8zMS8yMDA4CQAAAAEw+H2bIIwt1wiN+jRtjC3XCCdDSVEuVFNFOjgzMDYuSVFfTUFSS0VUQ0FQLjIwMDkvMy8zMS5KUFkBAAAAPXwlAAIAAAAONTUzNzE1My4yOTQyODgABHluP4wt1wi2LnGHjC3XCDZDSVEuU1pTRTowMDI5MzkuSVFfQ0hBTkdFX09USEVS</t>
  </si>
  <si>
    <t>X05FVF9PUEVSX0FTU0VUUy5GWTIwMTABAAAA5k1jAAMAAAAAAHFxchuMLdcIDvEYbowt1wgnQ0lRLktPU0U6QTAwMTIwMC5JUV9CRVRBXzFZUi4yMDA3LzAzLzMxAQAAAO1sDQACAAAAETAuNTc3NjgwNzU3Njc4ODAyAPi8fD6MLdcIGBx3b4wt1wgnQ0lRLktPU0U6QTAwMTIwMC5JUV9ESUxVVF9XRUlHSFQuRlkyMDE0AQAAAO1sDQACAAAACTY5LjcyODYyNAAu8IAajC3XCPcSRW6MLdcIKkNJUS5LT1NFOkEwMDEyMDAuSVFfSU5WRU5UT1JZX1RVUk5TLkZZMjAxNQEAAADtbA0AAwAAAAAA8EWyFowt1whOvBNvjC3XCC9DSVEuU1pTRTowMDI5MzkuSVFfREVCVF9FUVVJVl9PUEVSX0xFQVNFLkZZMjAxNQEAAADmTWMAAwAAAAAAiBJCG4wt1wgaLgpujC3XCCJDSVEuVFNFOjg0MTEuSVFfQURWRVJUSVNJTkcuRlkyMDEzAQAAAJwGEAADAAAAAABg29EcjC3XCGC5vG2MLdcIJUNJUS5UU0U6ODYwNC5JUV9TVF9ERUJUX0lTU1VFRC5GWTIwMTIBAAAAKKgTAAMAAAAAABDlBx+MLdcIQSZPbYwt1wgeQ0lRLlRTRTo4NjA0LklRX0xUX0RFQlQuRlkyMDE5AQAAACioEwACAAAABzgzMzQwNzQBCAAAAAUAAAABMQEAAAAKMTk2OTUwMTYyNwMAAAACNzkCAAAABDEwNDkEAAAAATAHAAAACTgvMzAvMjAxOQgAAAAJMy8zMS8yMDE5CQAAAAEwPuTQHowt1wiKZKltjC3XCCRDSVEuS09TRTpBMDAxMjAwLklRX0NIQU5HRV9B</t>
  </si>
  <si>
    <t>Ui5GWTIwMTQBAAAA7WwNAAIAAAAMLTE0NjEzLjU4NDIzAQgAAAAFAAAAATEBAAAACjE3ODM4NjY0MTADAAAAAjg1AgAAAAQyMDE4BAAAAAEwBwAAAAk4LzMwLzIwMTkIAAAACjEyLzMxLzIwMTQJAAAAATAu8IAajC3XCCLQQG6MLdcII0NJUS5UU0U6ODYxNi5JUV9PVEhFUl9FUVVJVFkuRlkyMDA5AQAAAOBwDQACAAAABS0xMDk2AQgAAAAFAAAAATEBAAAACjEzODY3MTkxNDADAAAAAjc5AgAAAAQxMDI4BAAAAAEwBwAAAAk4LzMwLzIwMTkIAAAACTMvMzEvMjAwOQkAAAABMG7r1h+MLdcIMNk5bYwt1wgZQ0lRLlRTRTo4NjE2LklRX0FSLkZZMjAxNwEAAADgcA0AAgAAAAUzMTg0OAEIAAAABQAAAAExAQAAAAoxODQ5NDc2MTI1AwAAAAI3OQIAAAAEMTAyMQQAAAABMAcAAAAJOC8zMC8yMDE5CAAAAAkzLzMxLzIwMTcJAAAAATBxcJcfjC3XCOmVbW2MLdcILENJUS5LT1NFOkEwMDEyMDAuSVFfVE9UQUxfREVCVF9SRVBBSUQuRlkyMDE1AQAAAO1sDQACAAAADS02MTg4MDguNzQ3NjEBCAAAAAUAAAABMQEAAAAKMTgzNDU5MjY4NwMAAAACODUCAAAABDIxNjYEAAAAATAHAAAACTgvMzAvMjAxOQgAAAAKMTIvMzEvMjAxNQkAAAABMBM+gRqMLdcITfEtbowt1wgjQ0lRLlRTRTo4NjE2LklRX1RPVEFMX0FTU0VUUy5GWTIwMTgBAAAA4HANAAIAAAAGOTY1NjIxAQgAAAAFAAAAATEBAAAACjE4OTU2ODI4NjEDAAAA</t>
  </si>
  <si>
    <t>Ajc5AgAAAAQxMDA3BAAAAAEwBwAAAAk4LzMwLzIwMTkIAAAACTMvMzEvMjAxOAkAAAABMGOXlx+MLdcIaadEbYwt1wgtQ0lRLktPU0U6QTAwMTIwMC5JUV9PVEhFUl9OT05fT1BFUl9FWFAuRlkyMDEwAQAAAO1sDQACAAAADC0yNzg2Ljc1MTUyMwEIAAAABQAAAAExAQAAAAoxNDAyNDg1NjE3AwAAAAI4NQIAAAADMzcxBAAAAAEwBwAAAAk4LzMwLzIwMTkIAAAACTMvMzEvMjAxMAkAAAABMOgV7BSMLdcI3M1ab4wt1wglQ0lRLlRTRTo4NjA5LklRX1NQRUNJQUxfRElWX0NGLkZZMjAxNgEAAAAsXA0AAwAAAAAA7Yv3H4wt1wi2/3FtjC3XCCBDSVEuSURYOktSRU4uSVFfT1RIRVJfUkVWLkZZMjAxMwEAAACsFaIAAgAAAA0tMTg3NjEuNjc5MzMyAQgAAAAFAAAAATEBAAAACjE3MjY2MDcxOTIDAAAAAjY5AgAAAAMzNTcEAAAAATAHAAAACTgvMzAvMjAxOQgAAAAKMTIvMzEvMjAxMwkAAAABMNWBQBqMLdcIHxNTbowt1wgSQ0lRLi5JUV9OSV9NQVJHSU4uBQAAAAEAAAAIAAAAFChJbnZhbGlkIElkZW50aWZpZXIpjSwASYwt1wiNLABJjC3XCBtDSVEuVFNFOjg2MDkuSVFfTEFORC5GWTIwMTEBAAAALFwNAAMAAAAAAN/ymyCMLdcIF9kybYwt1wghQ0lRLlRTRTo4NTkxLklRX1NHQV9NQVJHSU4uRlkyMDE4AQAAAOoSBgACAAAABjE2LjAxMgEIAAAABQAAAAExAQAAAAoxOTY5NDcwNzYzAwAAAAI3OQIAAAAENDM3</t>
  </si>
  <si>
    <t>NQQAAAABMAcAAAAJOC8zMC8yMDE5CAAAAAkzLzMxLzIwMTgJAAAAATBykSUXjC3XCLPM+G6MLdcIKENJUS5JRFg6S1JFTi5JUV9UT1RBTF9ESVZfUEFJRF9DRi5GWTIwMDkBAAAArBWiAAIAAAAELTU4NAEIAAAABQAAAAExAQAAAAoxNDkxMjU1MDQyAwAAAAI2OQIAAAAEMjAyMgQAAAABMAcAAAAJOC8zMC8yMDE5CAAAAAoxMi8zMS8yMDA5CQAAAAEwBjRAGowt1wj5I1tujC3XCClDSVEuVFNFOjgzMDYuSVFfSU5WRVNUX1NFQ1VSSVRZX0NGLkZZMjAxNAEAAAA9fCUAAgAAAAgtNDk1MjkyMQEIAAAABQAAAAExAQAAAAoxNzk5OTc3MTU2AwAAAAI3OQIAAAAEMjAyNwQAAAABMAcAAAAJOC8zMC8yMDE5CAAAAAkzLzMxLzIwMTQJAAAAATBb7ZIdjC3XCBXkgm2MLdcIL0NJUS5LT1NFOkEwMDEyMDAuSVFfTUlOT1JJVFlfSU5URVJFU1RfSVMuRlkyMDEzAQAAAO1sDQADAAAAAADk1OQajC3XCILKO26MLdcIH0NJUS5UU0U6ODMwNi5JUV9UT1RBTF9DTC5GWTIwMTUBAAAAPXwlAAIAAAAJMjQ0NTMyNjg1AQgAAAAFAAAAATEBAAAACjE4NDk1NTMyMzADAAAAAjc5AgAAAAQxMDA5BAAAAAEwBwAAAAk4LzMwLzIwMTkIAAAACTMvMzEvMjAxNQkAAAABMFvtkh2MLdcIao3abYwt1wgiQ0lRLklEWDpLUkVOLklRX0VCSVRfTUFSR0lOLkZZMjAwNwEAAACsFaIAAwAAAAJOQQDwRbIWjC3XCK8EFm+MLdcIHENJUS5UU0U6</t>
  </si>
  <si>
    <t>ODYwMS5JUV9EQV9DRi5GWTIwMDgBAAAA/lQNAAIAAAAFMjgwNDYBCAAAAAUAAAABMQEAAAAKMTA2Mjc0OTM1MgMAAAACNzkCAAAABDIxNjAEAAAAATAHAAAACTgvMzAvMjAxOQgAAAAJMy8zMS8yMDA4CQAAAAEwDNynHowt1whUi5ttjC3XCBxDSVEuU0hTRTo2MDE4NzguSVFfTkkuRlkyMDA5AQAAAEPeDwIDAAAAAACzQHkZjC3XCCyPgm6MLdcIHENJUS5TWlNFOjAwMDc4My5JUV9BRS5GWTIwMTEBAAAA7sZRAQIAAAAMMTMzMDcuMTkwNTYyAQgAAAAFAAAAATEBAAAACjE2MjM5MDAxOTUDAAAAAjMyAgAAAAQxMDE2BAAAAAEwBwAAAAk4LzMwLzIwMTkIAAAACjEyLzMxLzIwMTEJAAAAATB8BQgZjC3XCOZ4kW6MLdcIJ0NJUS5TWlNFOjAwMjkzOS5JUV9TQUxFX0lOVEFOX0NGLkZZMjAxNQEAAADmTWMAAwAAAAAAiBJCG4wt1wgaLgpujC3XCCdDSVEuVFNFOjg2MDkuSVFfTkVUX0lOVEVSRVNUX0VYUC5GWTIwMTQBAAAALFwNAAIAAAADNzA4AQgAAAAFAAAAATEBAAAACjE2ODc5OTQ4MjIDAAAAAjc5AgAAAAMzNjgEAAAAATAHAAAACTgvMzAvMjAxOQgAAAAJMy8zMS8yMDE0CQAAAAEw/T33H4wt1wj19DZtjC3XCBxDSVEuU1pTRTowMDA3ODMuSVFfR1AuRlkyMDEwAQAAAO7GUQECAAAACzE4OTcuNDQxNTQxAQgAAAAFAAAAATEBAAAACjE1NTE1OTc3MTgDAAAAAjMyAgAAAAIxMAQAAAABMAcAAAAJOC8zMC8y</t>
  </si>
  <si>
    <t>MDE5CAAAAAoxMi8zMS8yMDEwCQAAAAEwhd4HGYwt1wj8n4pujC3XCCBDSVEuVFNFOjg2MDkuSVFfQlVJTERJTkdTLkZZMjAxNwEAAAAsXA0AAwAAAAAA2rP3H4wt1wghTUhtjC3XCCJDSVEuVFNFOjg2MDkuSVFfU0FMRV9QUEVfQ0YuRlkyMDA5AQAAACxcDQACAAAAATEBCAAAAAUAAAABMQEAAAAKMTM4NzE4MzU2MAMAAAACNzkCAAAABDIwNDIEAAAAATAHAAAACTgvMzAvMjAxOQgAAAAJMy8zMS8yMDA5CQAAAAEw+aSbIIwt1wj4bkRvjC3XCB5DSVEuSURYOktSRU4uSVFfUEVOU0lPTi5GWTIwMTEBAAAArBWiAAIAAAALNTY3My40MTcwODIBCAAAAAUAAAABMQEAAAAKMTY0NzY1Njc5OAMAAAACNjkCAAAABDEyMTMEAAAAATAHAAAACTgvMzAvMjAxOQgAAAAKMTIvMzEvMjAxMQkAAAABMPNaQBqMLdcIQJ5Sbowt1wggQ0lRLlRTRTo4NjAxLklRX0JVSUxESU5HUy5GWTIwMTkBAAAA/lQNAAMAAAAAALrEBh6MLdcI1sKObYwt1wggQ0lRLlRTRTo4NjA5LklRX0RJVkVTVF9DRi5GWTIwMTEBAAAALFwNAAMAAAAAAN/ymyCMLdcIZvQ3b4wt1wgpQ0lRLlRTRTo4NjE2LklRX09USEVSX05PTl9PUEVSX0VYUC5GWTIwMTgBAAAA4HANAAIAAAAEMjc5MwEIAAAABQAAAAExAQAAAAoxODk1NjgyODYxAwAAAAI3OQIAAAADMzcxBAAAAAEwBwAAAAk4LzMwLzIwMTkIAAAACTMvMzEvMjAxOAkAAAABMOQythSMLdcIcaxY</t>
  </si>
  <si>
    <t>b4wt1wgyQ0lRLktPU0U6QTAwMTIwMC5JUV9UT1RBTF9ERUJUX0VCSVREQV9DQVBFWC5GWTIwMTUBAAAA7WwNAAMAAAAAAPBFshaMLdcIkt0Hb4wt1wgvQ0lRLlNIU0U6NjAxODc4LklRX0RFQlRfRVFVSVZfT1BFUl9MRUFTRS5GWTIwMTgBAAAAQ94PAgMAAAAAAN+fPBmMLdcIV2iJbowt1wghQ0lRLlRTRTo4NjAxLklRX0VCSVREQV9JTlQuRlkyMDE3AQAAAP5UDQADAAAAAk5BAL/rQBeMLdcIJNLvbowt1wgoQ0lRLlRTRTo4NjA5LklRX1BST1ZfQkFEX0RFQlRTX0NGLkZZMjAwOAEAAAAsXA0AAwAAAAAA+H2bIIwt1wiIaCJtjC3XCCtDSVEuVFNFOjg2MTYuSVFfUkVUVVJOX0NPTU1PTl9FUVVJVFkuRlkyMDE1AQAAAOBwDQACAAAABzEyLjUyNDkBCAAAAAUAAAABMQEAAAAKMTc0NjkxMzAzNQMAAAACNzkCAAAABTMzMzIwBAAAAAEwBwAAAAk4LzMwLzIwMTkIAAAACTMvMzEvMjAxNQkAAAABMGwkpheMLdcIu8bXbowt1wglQ0lRLlRTRTo4MzA2LklRX09USEVSX0NMX1NVUFBMLkZZMjAxMgEAAAA9fCUAAgAAAAc0MTc0NzQ0AQgAAAAFAAAAATEBAAAACjE2ODg1MTU5NTkDAAAAAjc5AgAAAAQxMDU3BAAAAAEwBwAAAAk4LzMwLzIwMTkIAAAACTMvMzEvMjAxMgkAAAABMNzuwh2MLdcI51OvbYwt1wglQ0lRLlRTRTo4NTkxLklRX0RJTFVUX0VQU19FWENMLkZZMjAwOQEAAADqEgYAAgAAAAkxMy43Nzk1MTkB</t>
  </si>
  <si>
    <t>CAAAAAUAAAABMQEAAAAKMTQ1OTM3ODg3MwMAAAACNzkCAAAAAzE0MgQAAAABMAcAAAAJOC8zMC8yMDE5CAAAAAkzLzMxLzIwMDkJAAAAATCg1IscjC3XCC2SAm6MLdcIHkNJUS5TWlNFOjAwMDc4My5JUV9MQU5ELkZZMjAwOAEAAADuxlEBAwAAAAAAoLcHGYwt1wibQZ5ujC3XCBtDSVEuVFNFOjg0MTEuSVFfTlBQRS5GWTIwMTMBAAAAnAYQAAIAAAAGOTAxMDg1AQgAAAAFAAAAATEBAAAACjE3NzIzMzM5OTIDAAAAAjc5AgAAAAQxMDA0BAAAAAEwBwAAAAk4LzMwLzIwMTkIAAAACTMvMzEvMjAxMwkAAAABMGDb0RyMLdcI1IzFbYwt1wgjQ0lRLlRTRTo4NjE2LklRX1BFX0VYQ0wuLjIwMTMvMDMvMzEBAAAA4HANAAIAAAAJMzEuNDQ2NzIzAQcAAAAFAAAAATEBAAAACjE1ODgxOTE4MDUDAAAAATACAAAABjEwMDAyNwQAAAABMAcAAAAJMy8yOS8yMDEzCAAAAAkzLzI5LzIwMTPWxm4/jC3XCB7Jm2+MLdcIJUNJUS5UU0U6ODYwOS5JUV9HV19JTlRBTl9BTU9SVC5GWTIwMTABAAAALFwNAAMAAAAAAPmkmyCMLdcIhbcibYwt1wgeQ0lRLlRTRTo4NjAxLklRX0xUX0RFQlQuRlkyMDEwAQAAAP5UDQACAAAABzE2MDUwMzcBCAAAAAUAAAABMQEAAAAKMTM4Mjc2MzQwMQMAAAACNzkCAAAABDEwNDkEAAAAATAHAAAACTgvMzAvMjAxOQgAAAAJMy8zMS8yMDEwCQAAAAEwzCmoHowt1wigQn1tjC3XCCdDSVEuS09TRTpB</t>
  </si>
  <si>
    <t>MDAxMjAwLklRX09USEVSX0VRVUlUWS5GWTIwMTEBAAAA7WwNAAIAAAALODg1NTIuNTgyMjQBCAAAAAUAAAABMQEAAAAKMTcyOTczODI5NQMAAAACODUCAAAABDEwMjgEAAAAATAHAAAACTgvMzAvMjAxOQgAAAAJMy8zMS8yMDExCQAAAAEw5azkGowt1whAAkRujC3XCCZDSVEuVFNFOjg1OTEuSVFfQVNTRVRfV1JJVEVET1dOLkZZMjAxMwEAAADqEgYAAgAAAAYtMTc4OTYBCAAAAAUAAAABMQEAAAAKMTc0NDAzNjUyNQMAAAACNzkCAAAAAjMyBAAAAAEwBwAAAAk4LzMwLzIwMTkIAAAACTMvMzEvMjAxMwkAAAABMFAijByMLdcIIxL/bYwt1wgmQ0lRLlNaU0U6MDAwNzgzLklRX1RPVEFMX1JFQ0VJVi5GWTIwMTgBAAAA7sZRAQIAAAAMMTY5MTIuMTM0NTA4AQgAAAAFAAAAATEBAAAACjE5NTcyOTU3MzIDAAAAAjMyAgAAAAQxMDAxBAAAAAEwBwAAAAk4LzMwLzIwMTkIAAAACjEyLzMxLzIwMTgJAAAAATAyw4sYjC3XCHvooW6MLdcIKENJUS5UU0U6ODYwNC5JUV9UT1RBTF9ERUJULkZZMjAxOC4uLi5KUFkBAAAAKKgTAAIAAAAIMjU1NTY5OTgBCAAAAAUAAAABMQEAAAAKMTk2OTUwMTYxNQMAAAACNzkCAAAABDQxNzMEAAAAATAHAAAACTgvMzAvMjAxOQgAAAAJMy8zMS8yMDE4CQAAAAEwWjEeFowt1wjxBCtvjC3XCBxDSVEuU0hTRTo2MDE4NzguSVFfQUUuRlkyMDE1AQAAAEPeDwICAAAADDIyMTUyLjAzODMz</t>
  </si>
  <si>
    <t>NAEIAAAABQAAAAExAQAAAAoxODcyNDM4MzYzAwAAAAIzMgIAAAAEMTAxNgQAAAABMAcAAAAJOC8zMC8yMDE5CAAAAAoxMi8zMS8yMDE1CQAAAAEwkys8GYwt1wjXu45ujC3XCC5DSVEuS09TRTpBMDAxMjAwLklRX1RFVl9FQklUREEuMjAwMC4yMDEzLzAzLzMxAQAAAO1sDQADAAAAAADWxm4/jC3XCDktm2+MLdcIIENJUS5UU0U6ODYxNi5JUV9UT1RBTF9SRVYuRlkyMDE4AQAAAOBwDQACAAAABTgyOTE5AQgAAAAFAAAAATEBAAAACjE4OTU2ODI4NjEDAAAAAjc5AgAAAAIyOAQAAAABMAcAAAAJOC8zMC8yMDE5CAAAAAkzLzMxLzIwMTgJAAAAATBxcJcfjC3XCD98oXKMLdcIKUNJUS5TWlNFOjAwMDc4My5JUV9JTlZFU1RfTE9BTlNfQ0YuRlkyMDEzAQAAAO7GUQEDAAAAAABjUwgZjC3XCH6EsG6MLdcIJUNJUS5LT1NFOkEwMDEyMDAuSVFfRUFSTklOR19DTy5GWTIwMDcBAAAA7WwNAAIAAAAMMTQyNDMuNTUwNjA1AQgAAAAFAAAAATEBAAAACTc3NzcwMDkzNgMAAAACODUCAAAAATcEAAAAATAHAAAACTgvMzAvMjAxOQgAAAAJMy8zMS8yMDA3CQAAAAEwZYdCG4wt1wgPNCtujC3XCCJDSVEuU1pTRTowMDA3ODMuSVFfQlZfU0hBUkUuRlkyMDE0AQAAAO7GUQECAAAACDIuOTM5NDc1AQgAAAAFAAAAATEBAAAACjE3ODI3MDIyNzkDAAAAAjMyAgAAAAQ0MDIwBAAAAAEwBwAAAAk4LzMwLzIwMTkIAAAACjEyLzMx</t>
  </si>
  <si>
    <t>LzIwMTQJAAAAATBQdYsYjC3XCMqwoG6MLdcIIENJUS5UU0U6ODYwMS5JUV9OSV9NQVJHSU4uRlkyMDE0AQAAAP5UDQACAAAABzI2LjM2MTUBCAAAAAUAAAABMQEAAAAKMTY4ODUyOTI4NwMAAAACNzkCAAAABDQwOTQEAAAAATAHAAAACTgvMzAvMjAxOQgAAAAJMy8zMS8yMDE0CQAAAAEwz8RAF4wt1wjyn+VujC3XCCJDSVEuS09TRTpBMDAxMjAwLklRX0xUX0RFQlQuRlkyMDE0AQAAAO1sDQACAAAADDY4NDQ3MS41MzY2NAEIAAAABQAAAAExAQAAAAoxNzgzODY2NDEwAwAAAAI4NQIAAAAEMTA0OQQAAAABMAcAAAAJOC8zMC8yMDE5CAAAAAoxMi8zMS8yMDE0CQAAAAEwLvCAGowt1wh3ozRujC3XCCNDSVEuVFNFOjgzMDYuSVFfUEVfRVhDTC4uMjAwNy8wMy8zMQEAAAA9fCUAAgAAAAg1Ny40Nzc1NQEHAAAABQAAAAExAQAAAAkzOTM1MzE4NTcDAAAAATACAAAABjEwMDAyNwQAAAABMAcAAAAJMy8zMC8yMDA3CAAAAAkzLzMwLzIwMDfL7W4/jC3XCBuYn2+MLdcIJkNJUS5TSFNFOjYwMTg3OC5JUV9UT1RBTF9BU1NFVFMuRlkyMDExAQAAAEPeDwICAAAACTEyNjU4LjExMgEIAAAABQAAAAExAQAAAAoxNzMxOTczOTY3AwAAAAIzMgIAAAAEMTAwNwQAAAABMAcAAAAJOC8zMC8yMDE5CAAAAAoxMi8zMS8yMDExCQAAAAEwirV5GYwt1wgFK4NujC3XCCFDSVEuVFNFOjg0MTEuSVFfQ0FTSF9GSU5BTi5GWTIwMTMB</t>
  </si>
  <si>
    <t>AAAAnAYQAAIAAAAHNzI0NTkzOAEIAAAABQAAAAExAQAAAAoxNzcyMzMzOTkyAwAAAAI3OQIAAAAEMjAwNAQAAAABMAcAAAAJOC8zMC8yMDE5CAAAAAkzLzMxLzIwMTMJAAAAATA1AtIcjC3XCBOB3m2MLdcIJ0NJUS5LT1NFOkEwMDEyMDAuSVFfVE9UQUxfQVNTRVRTLkZZMjAxNwEAAADtbA0AAgAAAA03MjA5ODYzLjY0Mzc3AQgAAAAFAAAAATEBAAAACjE5NTIzODA2NDgDAAAAAjg1AgAAAAQxMDA3BAAAAAEwBwAAAAk4LzMwLzIwMTkIAAAACjEyLzMxLzIwMTcJAAAAATALjIEajC3XCH+SoHKMLdcIK0NJUS5TSFNFOjYwMTg3OC5JUV9UT1RBTF9ERUJUX0VCSVREQS5GWTIwMTUBAAAAQ94PAgMAAAACTkEAt+GyFowt1whHJiZvjC3XCCRDSVEuVFNFOjg2MTYuSVFfSU1QQUlSTUVOVF9HVy5GWTIwMTMBAAAA4HANAAMAAAAAAGs51x+MLdcIm6xCbYwt1wgsQ0lRLktPU0U6QTAwMTIwMC5JUV9UT1RBTF9ERUJUX0lTU1VFRC5GWTIwMTgBAAAA7WwNAAIAAAAMODMxMDk5LjU3ODUzAQgAAAAFAAAAATEBAAAACjE5NTIzODA1NzIDAAAAAjg1AgAAAAQyMTYxBAAAAAEwBwAAAAk4LzMwLzIwMTkIAAAACjEyLzMxLzIwMTgJAAAAATD02YEajC3XCKwYUW6MLdcIJENJUS5UU0U6ODU5MS5JUV9QRVJJT0REQVRFX0lTLkZZMjAxOQEAAADqEgYABQAAAAoyMDE5LzAzLzMxABZWmyCMLdcI2mUSbowt1wgfQ0lRLlRTRTo4</t>
  </si>
  <si>
    <t>NjAxLklRX0FSX1RVUk5TLkZZMjAxMAEAAAD+VA0AAwAAAAAAa3OmF4wt1wjaO+1ujC3XCCNDSVEuU1pTRTowMDA3ODMuSVFfQlVJTERJTkdTLkZZMjAxMQEAAADuxlEBAgAAAAoxNTYuMTI2MTc1AQgAAAAFAAAAATEBAAAACjE2MjM5MDAxOTUDAAAAAjMyAgAAAAQzMDIzBAAAAAEwBwAAAAk4LzMwLzIwMTkIAAAACjEyLzMxLzIwMTEJAAAAATB8BQgZjC3XCOi6lW6MLdcIHUNJUS5UU0U6ODMwNi5JUV9FQklUREEuRlkyMDE2AQAAAD18JQADAAAAAk5BAGETkx2MLdcIR9vabYwt1wgiQ0lRLlRTRTo4NTkxLklRX1FVSUNLX1JBVElPLkZZMjAxMgEAAADqEgYAAgAAAAg1LjI1ODIzOAEIAAAABQAAAAExAQAAAAoxNjg0NjI3OTU2AwAAAAI3OQIAAAAENDEyMQQAAAABMAcAAAAJOC8zMC8yMDE5CAAAAAkzLzMxLzIwMTIJAAAAATCCaiUXjC3XCMh++G6MLdcIIENJUS5UU0U6ODYxNi5JUV9ESVZFU1RfQ0YuRlkyMDE2AQAAAOBwDQADAAAAAAB4SZcfjC3XCF1NXW2MLdcIJUNJUS5LT1NFOkEwMDEyMDAuSVFfQ0FTSF9FUVVJVi5GWTIwMTEBAAAA7WwNAAIAAAAJMjc0MjAuOTM4AQgAAAAFAAAAATEBAAAACjE3Mjk3MzgyOTUDAAAAAjg1AgAAAAQxMDk2BAAAAAEwBwAAAAk4LzMwLzIwMTkIAAAACTMvMzEvMjAxMQkAAAABMOWs5BqMLdcIzBI3bowt1wgjQ0lRLlRTRTo4MzA2LklRX1BFX0VYQ0wuLjIwMTYvMDMv</t>
  </si>
  <si>
    <t>MzEBAAAAPXwlAAIAAAAINS4wMzc3NjEBBwAAAAUAAAABMQEAAAAKMTc3Njk4NTc3NQMAAAABMAIAAAAGMTAwMDI3BAAAAAEwBwAAAAkzLzMxLzIwMTYIAAAACTMvMzEvMjAxNsAUbz+MLdcIjESab4wt1wgoQ0lRLlNIU0U6NjAxODc4LklRX0xUX0RFQlRfRVFVSVRZLkZZMjAwOAEAAABD3g8CAwAAAAAAurqyFowt1wh9vCFvjC3XCB9DSVEuVFNFOjg2MTYuSVFfRUJJVF9JTlQuRlkyMDE5AQAAAOBwDQADAAAAAk5BAGwkpheMLdcI/Srebowt1wgZQ0lRLlRTRTo4NjAxLklRX0RPLkZZMjAxMQEAAAD+VA0AAwAAAAAAwlCoHowt1wifkIRtjC3XCCpDSVEuS09TRTpBMDAxMjAwLklRX0lOVkVTVF9MT0FOU19DRi5GWTIwMTQBAAAA7WwNAAMAAAAAAC7wgBqMLdcI7NVTbowt1wggQ0lRLlRTRTo4NjAxLklRX1NHQV9TVVBQTC5GWTIwMTgBAAAA/lQNAAIAAAAGMzIwNzc1AQgAAAAFAAAAATEBAAAACjE4OTU2ODI4NTADAAAAAjc5AgAAAAMxMDIEAAAAATAHAAAACTgvMzAvMjAxOQgAAAAJMy8zMS8yMDE4CQAAAAEwz3YGHowt1wiKC61tjC3XCBlDSVEuVFNFOjg2MTYuSVFfR1AuRlkyMDA4AQAAAOBwDQACAAAABTUyNDkyAQgAAAAFAAAAATEBAAAACjExODk0NTgwODkDAAAAAjc5AgAAAAIxMAQAAAABMAcAAAAJOC8zMC8yMDE5CAAAAAkzLzMxLzIwMDgJAAAAATDbAfgfjC3XCIy8UW2MLdcIJENJUS5UU0U6ODYw</t>
  </si>
  <si>
    <t>MS5JUV9DT01NT05fRElWX0NGLkZZMjAxNgEAAAD+VA0AAwAAAAAA2k8GHowt1wgfso1tjC3XCCJDSVEuVFNFOjg2MDQuSVFfR0FJTl9BU1NFVFMuRlkyMDEyAQAAACioEwADAAAAAAAQ5QcfjC3XCHzNZ22MLdcIH0NJUS5UU0U6ODQxMS5JUV9FQklUX0lOVC5GWTIwMTQBAAAAnAYQAAMAAAACTkEAiq5BF4wt1wjr/gJvjC3XCClDSVEuVFNFOjg2MDEuSVFfREFZU19JTlZFTlRPUllfT1VULkZZMjAxMQEAAAD+VA0AAwAAAAAAa3OmF4wt1wj9eOVujC3XCChDSVEuU1pTRTowMDA3ODMuSVFfQ0FTSF9TVF9JTlZFU1QuRlkyMDE0AQAAAO7GUQECAAAACzM1NDE5Ljc1Mzg0AQgAAAAFAAAAATEBAAAACjE3ODI3MDIyNzkDAAAAAjMyAgAAAAQxMDAyBAAAAAEwBwAAAAk4LzMwLzIwMTkIAAAACjEyLzMxLzIwMTQJAAAAATBjUwgZjC3XCDq7uG6MLdcIJkNJUS5LT1NFOkEwMDEyMDAuSVFfQURWRVJUSVNJTkcuRlkyMDE2AQAAAO1sDQACAAAACDQzNzIuODg2AQgAAAAFAAAAATEBAAAACjE4ODEzMTAzNjMDAAAAAjg1AgAAAAQzMDEzBAAAAAEwBwAAAAk4LzMwLzIwMTkIAAAACjEyLzMxLzIwMTYJAAAAATAIZYEajC3XCJ+NWG6MLdcIIENJUS5UU0U6ODMwNi5JUV9QQVJUX1RJTUUuRlkyMDExAQAAAD18JQACAAAABTMyNjAwAOvHwh2MLdcI/QWvbYwt1wgnQ0lRLlRTRTo4NjA5LklRX1RPVEFMX09USEVSX09QRVIu</t>
  </si>
  <si>
    <t>RlkyMDE3AQAAACxcDQACAAAABTYyNDgzAQgAAAAFAAAAATEBAAAACjE4NDk0NzYzMTEDAAAAAjc5AgAAAAMzODAEAAAAATAHAAAACTgvMzAvMjAxOQgAAAAJMy8zMS8yMDE3CQAAAAEw7Yv3H4wt1whTSC5tjC3XCCxDSVEuS09TRTpBMDAxMjAwLklRX1RPVEFMX0RFQlRfUkVQQUlELkZZMjAxMwEAAADtbA0AAgAAAA0tNjQ4MjYyLjM4ODEyAQgAAAAFAAAAATEBAAAACjE2NjcwMTg2NjUDAAAAAjg1AgAAAAQyMTY2BAAAAAEwBwAAAAk4LzMwLzIwMTkIAAAACjEyLzMxLzIwMTMJAAAAATDu++QajC3XCDeCQG6MLdcIIkNJUS5TWlNFOjAwMjkzOS5JUV9BUl9UVVJOUy5GWTIwMTMBAAAA5k1jAAMAAAAAAF3fJReMLdcIshoAb4wt1wgeQ0lRLlNaU0U6MDAyOTM5LklRX05QUEUuRlkyMDA5AQAAAOZNYwACAAAACjIzNi4xMDk4OTkBCAAAAAUAAAABMQEAAAAKMTk1Mzg2MDM3NwMAAAACMzICAAAABDEwMDQEAAAAATAHAAAACTgvMzAvMjAxOQgAAAAIMS8xLzIwMTAJAAAAATByJHIbjC3XCLeMC26MLdcIHUNJUS5TWlNFOjAwMDc4My5JUV9DSVAuRlkyMDE2AQAAAO7GUQECAAAACTEwLjEzMDI1MwEIAAAABQAAAAExAQAAAAoxODkwNDU4MDE2AwAAAAIzMgIAAAAEMzAzMwQAAAABMAcAAAAJOC8zMC8yMDE5CAAAAAoxMi8zMS8yMDE2CQAAAAEwLZuLGIwt1wjomb1ujC3XCC1DSVEuVFNFOjg2MTYuSVFfREVGX1RB</t>
  </si>
  <si>
    <t>WF9BU1NFVFNfQ1VSUkVOVC5GWTIwMTABAAAA4HANAAIAAAAEMTg3NwEIAAAABQAAAAExAQAAAAoxMzg2NzE5MTQyAwAAAAI3OQIAAAAEMTExNwQAAAABMAcAAAAJOC8zMC8yMDE5CAAAAAkzLzMxLzIwMTAJAAAAATBu69YfjC3XCMcVY22MLdcIH0NJUS5UU0U6ODU5MS5JUV9BUl9UVVJOUy5GWTIwMDgBAAAA6hIGAAIAAAAIMC4xMTA5NDMBCAAAAAUAAAABMQEAAAAKMTM4MTIwNTU5OQMAAAACNzkCAAAABDQwMDEEAAAAATAHAAAACTgvMzAvMjAxOQgAAAAJMy8zMS8yMDA4CQAAAAEwdUQlF4wt1wiIwfVujC3XCCVDSVEuU1pTRTowMDA3ODMuSVFfQ0FTSF9JTlZFU1QuRlkyMDA4AQAAAO7GUQECAAAACi0xNi40MzY4MDcBCAAAAAUAAAABMQEAAAAKMTM1MzQ2MzgwNgMAAAACMzICAAAABDIwMDUEAAAAATAHAAAACTgvMzAvMjAxOQgAAAAKMTIvMzEvMjAwOAkAAAABMKC3BxmMLdcIZLaXbowt1wgtQ0lRLktPU0U6QTAwMTIwMC5JUV9EQVlTX0lOVkVOVE9SWV9PVVQuRlkyMDE1AQAAAO1sDQADAAAAAADwRbIWjC3XCMe2FW+MLdcIJ0NJUS5UU0U6ODYwMS5JUV9NQVJLRVRDQVAuMjAxNS8zLzMxLkpQWQEAAAD+VA0AAgAAAA4xNjE0NzcwLjAxMzUxNgEGAAAABQAAAAExAQAAAAoxNjg4NTI5Mjg3AwAAAAI3OQIAAAAGMTAwMDU0BAAAAAEwBwAAAAkzLzMxLzIwMTXkn24/jC3XCIaXboeMLdcIHUNJUS5JRFg6</t>
  </si>
  <si>
    <t>S1JFTi5JUV9FQklUREEuRlkyMDE3AQAAAKwVogADAAAAAk5BAMTc+RmMLdcItQNnbowt1wgmQ0lRLlNaU0U6MDAyOTM5LklRX0RJTFVUX1dFSUdIVC5GWTIwMTQBAAAA5k1jAAIAAAALMjA1OC43MjUzNTQAietBG4wt1wgXIxVujC3XCC5DSVEuVFNFOjg1OTEuSVFfT1RIRVJfRklOQU5DRV9BQ1RfU1VQUEwuRlkyMDE1AQAAAOoSBgACAAAABTc0MjYxAQgAAAAFAAAAATEBAAAACjE4NDgyNjI3NjcDAAAAAjc5AgAAAAQyMDUwBAAAAAEwBwAAAAk4LzMwLzIwMTkIAAAACTMvMzEvMjAxNQkAAAABMPCL3xuMLdcIbnDkbYwt1wggQ0lRLlRTRTo4NjA5LklRX1NHQV9TVVBQTC5GWTIwMTABAAAALFwNAAIAAAAFMzQzMjkBCAAAAAUAAAABMQEAAAAKMTM4NzE4NDI4MQMAAAACNzkCAAAAAzEwMgQAAAABMAcAAAAJOC8zMC8yMDE5CAAAAAkzLzMxLzIwMTAJAAAAATD5pJsgjC3XCBIKL22MLdcIH0NJUS5UU0U6ODMwNi5JUV9FQlRfRVhDTC5GWTIwMTgBAAAAPXwlAAIAAAAHMTczMzQ0MwEIAAAABQAAAAExAQAAAAoxOTcwODM1MDk1AwAAAAI3OQIAAAABNAQAAAABMAcAAAAJOC8zMC8yMDE5CAAAAAkzLzMxLzIwMTgJAAAAATBROpMdjC3XCARKum2MLdcIJENJUS5UU0U6ODYwNC5JUV9DQVNIX0lOVEVSRVNULkZZMjAxOQEAAAAoqBMAAgAAAAY3MDA4NTUBCAAAAAUAAAABMQEAAAAKMTk2OTUwMTYyNwMAAAACNzkC</t>
  </si>
  <si>
    <t>AAAABDMwMjgEAAAAATAHAAAACTgvMzAvMjAxOQgAAAAJMy8zMS8yMDE5CQAAAAEwPuTQHowt1wjhWHxtjC3XCC5DSVEuU1pTRTowMDA3ODMuSVFfTUlOT1JJVFlfSU5URVJFU1RfSVMuRlkyMDE4AQAAAO7GUQECAAAACTMwLjIzMjE2OAEIAAAABQAAAAExAQAAAAoxOTU3Mjk1NzMyAwAAAAIzMgIAAAACODMEAAAAATAHAAAACTgvMzAvMjAxOQgAAAAKMTIvMzEvMjAxOAkAAAABMDLDixiMLdcI05m2bowt1wgiQ0lRLlNaU0U6MDAwNzgzLklRX0VCSVRfSU5ULkZZMjAxNQEAAADuxlEBAwAAAAJOQQCRQkoWjC3XCLnSIG+MLdcILENJUS5TSFNFOjYwMTg3OC5JUV9JTlZFU1RfU0VDVVJJVFlfQ0YuRlkyMDExAQAAAEPeDwICAAAABjEuOTA3NwEIAAAABQAAAAExAQAAAAoxNzMxOTczOTY3AwAAAAIzMgIAAAAEMjAyNwQAAAABMAcAAAAJOC8zMC8yMDE5CAAAAAoxMi8zMS8yMDExCQAAAAEwirV5GYwt1wg9sHZujC3XCCFDSVEuVFNFOjg1OTEuSVFfTkVUX0NIQU5HRS5GWTIwMTABAAAA6hIGAAIAAAAGMTc5MTE4AQgAAAAFAAAAATEBAAAACjE1NTMyNTk3OTQDAAAAAjc5AgAAAAQyMDkzBAAAAAEwBwAAAAk4LzMwLzIwMTkIAAAACTMvMzEvMjAxMAkAAAABMIr7ixyMLdcIDQcDbowt1wguQ0lRLlNIU0U6NjAxODc4LklRX05JX0FWQUlMX0VYQ0xfTUFSR0lOLkZZMjAxNwEAAABD3g8CAgAAAAcyMy4xODUxAQgA</t>
  </si>
  <si>
    <t>AAAFAAAAATEBAAAACjE5NTA0NDA0NjcDAAAAAjMyAgAAAAQ0MTgyBAAAAAEwBwAAAAk4LzMwLzIwMTkIAAAACjEyLzMxLzIwMTcJAAAAATCS9EkWjC3XCDlNJm+MLdcIJkNJUS5UU0U6ODYwOS5JUV9GSUxJTkdfQ1VSUkVOQ1kuRlkyMDE1AQAAACxcDQADAAAAA0pQWQDti/cfjC3XCJEsMW2MLdcILkNJUS5UU0U6ODMwNi5JUV9PVEhFUl9GSU5BTkNFX0FDVF9TVVBQTC5GWTIwMDgBAAAAPXwlAAIAAAAHNTQwOTE0NwEIAAAABQAAAAExAQAAAAoxNDczMjA2MzIxAwAAAAI3OQIAAAAEMjA1MAQAAAABMAcAAAAJOC8zMC8yMDE5CAAAAAkzLzMxLzIwMDgJAAAAATAEesIdjC3XCDwcrm2MLdcIIkNJUS5UU0U6ODMwNi5JUV9HQUlOX0lOVkVTVC5GWTIwMTEBAAAAPXwlAAMAAAAAAOvHwh2MLdcIdYWBbYwt1wgdQ0lRLktPU0U6QTAwMTIwMC5JUV9HVy5GWTIwMTUBAAAA7WwNAAMAAAAAABkXgRqMLdcIWHExbowt1wgkQ0lRLktPU0U6QTAwMTIwMC5JUV9QQVJUX1RJTUUuRlkyMDEwAQAAAO1sDQADAAAAAADlrOQajC3XCM5rM26MLdcIJkNJUS5LT1NFOkEwMDEyMDAuSVFfU0FMRV9QUEVfQ0YuRlkyMDEwAQAAAO1sDQACAAAACjEwMjYuMTkzNzgBCAAAAAUAAAABMQEAAAAKMTQwMjQ4NTYxNwMAAAACODUCAAAABDIwNDIEAAAAATAHAAAACTgvMzAvMjAxOQgAAAAJMy8zMS8yMDEwCQAAAAEw5azkGowt1wirLjtu</t>
  </si>
  <si>
    <t>jC3XCDRDSVEuU1pTRTowMDI5MzkuSVFfQ0hBTkdFX05FVF9XT1JLSU5HX0NBUElUQUwuRlkyMDA3AQAAAOZNYwADAAAAAAB7/XEbjC3XCCSYI26MLdcIJ0NJUS5JRFg6S1JFTi5JUV9DRk9fQ1VSUkVOVF9MSUFCLkZZMjAxNQEAAACsFaIAAgAAAAgxLjA2NjU5NAEIAAAABQAAAAExAQAAAAoxODM0MTgyMTA0AwAAAAI2OQIAAAAENDE4NQQAAAABMAcAAAAJOC8zMC8yMDE5CAAAAAoxMi8zMS8yMDE1CQAAAAEwwZOyFowt1wjZ6ApvjC3XCCdDSVEuVFNFOjg2MDQuSVFfRUJJVERBX0NBUEVYX0lOVC5GWTIwMTUBAAAAKKgTAAMAAAACTkEASkymF4wt1wjTxt5ujC3XCBlDSVEuVFNFOjg2MDEuSVFfRlguRlkyMDE2AQAAAP5UDQACAAAABS03NDk1AQgAAAAFAAAAATEBAAAACjE3OTk3ODgzNzADAAAAAjc5AgAAAAQyMTQ0BAAAAAEwBwAAAAk4LzMwLzIwMTkIAAAACTMvMzEvMjAxNgkAAAABMNpPBh6MLdcICmR/bYwt1wg0Q0lRLlRTRTo4NjE2LklRX1RPVEFMX09VVFNUQU5ESU5HX0ZJTElOR19EQVRFLkZZMjAwOQEAAADgcA0AAgAAAAcyNjUuMzk5AQQAAAAFAAAAATUBAAAACjEzODY3MTkxNDACAAAABTI0MTUzBgAAAAEwbuvWH4wt1whoMVJtjC3XCCBDSVEuVFNFOjg2MTYuSVFfSU5WRU5UT1JZLkZZMjAxMwEAAADgcA0AAwAAAAAAWmDXH4wt1wjaEDttjC3XCCFDSVEuVFNFOjg2MDEuSVFfTklfQ09NUEFO</t>
  </si>
  <si>
    <t>WS5GWTIwMTEBAAAA/lQNAAIAAAAGLTQ0MjM4AQgAAAAFAAAAATEBAAAACjE0NjQ2MDk1MDcDAAAAAjc5AgAAAAU0MTU3MQQAAAABMAcAAAAJOC8zMC8yMDE5CAAAAAkzLzMxLzIwMTEJAAAAATDCUKgejC3XCGrvk22MLdcIJENJUS5UU0U6ODYwMS5JUV9PVEhFUl9MSUFCX0xULkZZMjAxOAEAAAD+VA0AAgAAAAUzNTMyNQEIAAAABQAAAAExAQAAAAoxODk1NjgyODUwAwAAAAI3OQIAAAAEMTA2MgQAAAABMAcAAAAJOC8zMC8yMDE5CAAAAAkzLzMxLzIwMTgJAAAAATDEnQYejC3XCADlnm2MLdcIKENJUS5UU0U6ODYwOS5JUV9UT1RBTF9ERUJUX0VCSVREQS5GWTIwMTQBAAAALFwNAAMAAAACTkEA1n4YGIwt1wgRhNpujC3XCC5DSVEuU1pTRTowMDI5MzkuSVFfUkVUVVJOX0NPTU1PTl9FUVVJVFkuRlkyMDA3AQAAAOZNYwACAAAABzQ5LjM3MDEBCAAAAAUAAAABMQEAAAAKMTk1NDU1MzUzMQMAAAACMzICAAAABTMzMzIwBAAAAAEwBwAAAAk4LzMwLzIwMTkIAAAACjEyLzMxLzIwMDcJAAAAATBykSUXjC3XCHk2/W6MLdcIMENJUS5UU0U6ODU5MS5JUV9UT1RBTF9PVVRTVEFORElOR19CU19EQVRFLkZZMjAxMwEAAADqEgYAAgAAAAoxMjIxLjQzMzA1AQQAAAAFAAAAATUBAAAACjE3NDQwMzY1MjUCAAAABTI0MTUyBgAAAAEwUCKMHIwt1whOM+xtjC3XCCtDSVEuS09TRTpBMDAxMjAwLklRX0NBU0hfT1BFUi5G</t>
  </si>
  <si>
    <t>WTIwMTkuLi4uSlBZAQAAAO1sDQADAAAAAAAtgB4WjC3XCJIKMG+MLdcIKENJUS5TWlNFOjAwMDc4My5JUV9SRVRVUk5fQ0FQSVRBTC5GWTIwMTQBAAAA7sZRAQMAAAAAAJFCShaMLdcIBHQYb4wt1wgmQ0lRLlRTRTo4NjA5LklRX0RFRl9UQVhfTElBQl9MVC5GWTIwMTMBAAAALFwNAAIAAAAENDgwMwEIAAAABQAAAAExAQAAAAoxNjI1OTc1MTcyAwAAAAI3OQIAAAAEMTAyNwQAAAABMAcAAAAJOC8zMC8yMDE5CAAAAAkzLzMxLzIwMTMJAAAAATDMGZwgjC3XCNV0M22MLdcIJkNJUS5UU0U6ODMwNi5JUV9ERUZfVEFYX0xJQUJfTFQuRlkyMDExAQAAAD18JQACAAAABjExODUyNQEIAAAABQAAAAExAQAAAAoxNjI3NDI5NjM4AwAAAAI3OQIAAAAEMTAyNwQAAAABMAcAAAAJOC8zMC8yMDE5CAAAAAkzLzMxLzIwMTEJAAAAATDrx8IdjC3XCLZkt22MLdcIJENJUS5UU0U6ODYwMS5JUV9JTkNfRVFVSVRZX0NGLkZZMjAxNAEAAAD+VA0AAgAAAAUtMTMxNAEIAAAABQAAAAExAQAAAAoxNjg4NTI5Mjg3AwAAAAI3OQIAAAAEMjA4NgQAAAABMAcAAAAJOC8zMC8yMDE5CAAAAAkzLzMxLzIwMTQJAAAAATD/2gUejC3XCBInlW2MLdcIIUNJUS5JRFg6S1JFTi5JUV9DQVNIX0VRVUlWLkZZMjAwNwEAAACsFaIAAgAAAA0xMzQ3MzIuMzc0MDcyAQgAAAAFAAAAATEBAAAACjE3MTIyMzI4MjADAAAAAjY5AgAAAAQxMDk2BAAA</t>
  </si>
  <si>
    <t>AAEwBwAAAAk4LzMwLzIwMTkIAAAACjEyLzMxLzIwMDcJAAAAATDvAIIajC3XCEOpR26MLdcILkNJUS5UU0U6ODYwMS5JUV9UT1RBTF9MSUFCX1RPVEFMX0FTU0VUUy5GWTIwMTMBAAAA/lQNAAIAAAAHOTQuMzE2OQEIAAAABQAAAAExAQAAAAoxNjI1OTc1MzA1AwAAAAI3OQIAAAAENDE4OAQAAAABMAcAAAAJOC8zMC8yMDE5CAAAAAkzLzMxLzIwMTMJAAAAATDPxEAXjC3XCGhB626MLdcIG0NJUS5UU0U6ODYwMS5JUV9MQU5ELkZZMjAxNwEAAAD+VA0AAwAAAAAAz3YGHowt1whKQ7VtjC3XCCFDSVEuVFNFOjg2MDEuSVFfSU5DX0VRVUlUWS5GWTIwMDcBAAAA/lQNAAIAAAAEMTQyNAEIAAAABQAAAAExAQAAAAk2ODQ1NDMxNDIDAAAAAjc5AgAAAAI0NwQAAAABMAcAAAAJOC8zMC8yMDE5CAAAAAkzLzMxLzIwMDcJAAAAATDCp7YUjC3XCJXTUW+MLdcIKUNJUS5UU0U6ODYwOS5JUV9BU1NFVF9XUklURURPV05fQ0YuRlkyMDA4AQAAACxcDQADAAAAAAD4fZsgjC3XCHQhNW2MLdcIG0NJUS5UU0U6ODYxNi5JUV9MQU5ELkZZMjAxMgEAAADgcA0AAwAAAAAAaznXH4wt1wiW2GNtjC3XCCtDSVEuS09TRTpBMDAxMjAwLklRX1RPVEFMX09USEVSX09QRVIuRlkyMDA5AQAAAO1sDQACAAAADTIwMjY0NC4zMDg4NzMBCAAAAAUAAAABMQEAAAAKMTQwMjQ4NDM2OAMAAAACODUCAAAAAzM4MAQAAAABMAcAAAAJOC8zMC8y</t>
  </si>
  <si>
    <t>MDE5CAAAAAkzLzMxLzIwMDkJAAAAATA4YOQajC3XCOLPK26MLdcIH0NJUS5UU0U6ODQxMS5JUV9UT1RBTF9DQS5GWTIwMTYBAAAAnAYQAAIAAAAINzA0MzcwMTUBCAAAAAUAAAABMQEAAAAKMTg3NTIyMzMzMgMAAAACNzkCAAAABDEwMDgEAAAAATAHAAAACTgvMzAvMjAxOQgAAAAJMy8zMS8yMDE2CQAAAAEwlcgOHYwt1wico9ltjC3XCCxDSVEuVFNFOjg2MDEuSVFfREVCVF9FUVVJVl9PUEVSX0xFQVNFLkZZMjAxMQEAAAD+VA0AAwAAAAAAwlCoHowt1wiVt4RtjC3XCBxDSVEuVFNFOjg2MTYuSVFfRUJJVEEuRlkyMDE4AQAAAOBwDQADAAAAAk5BAGOXlx+MLdcI3t1MbYwt1wgrQ0lRLlNaU0U6MDAwNzgzLklRX0dXX0lOVEFOX0FNT1JUX0NGLkZZMjAwOQEAAADuxlEBAgAAAAg5Ljc2NDA5NgEIAAAABQAAAAExAQAAAAoxNDU1MDc1MTcxAwAAAAIzMgIAAAAEMjE4MgQAAAABMAcAAAAJOC8zMC8yMDE5CAAAAAoxMi8zMS8yMDA5CQAAAAEwhd4HGYwt1whMBJhujC3XCCFDSVEuVFNFOjg1OTEuSVFfTklfQ09NUEFOWS5GWTIwMTcBAAAA6hIGAAIAAAAGMjgwOTI2AQgAAAAFAAAAATEBAAAACjE5Njk0NzA3NjEDAAAAAjc5AgAAAAU0MTU3MQQAAAABMAcAAAAJOC8zMC8yMDE5CAAAAAkzLzMxLzIwMTcJAAAAATDhst8bjC3XCKPPFm6MLdcIJENJUS5TWlNFOjAwMjkzOS5JUV9PVEhFUl9PUEVSLkZZMjAxOAEA</t>
  </si>
  <si>
    <t>AADmTWMAAgAAAAkyODAuNzkxNjEBCAAAAAUAAAABMQEAAAAKMTk2MjQ3MDYzNgMAAAACMzICAAAAAzI2MAQAAAABMAcAAAAJOC8zMC8yMDE5CAAAAAoxMi8zMS8yMDE4CQAAAAEwkWBCG4wt1wjvyQpujC3XCCdDSVEuSURYOktSRU4uSVFfREFZU19QQVlBQkxFX09VVC5GWTIwMTgBAAAArBWiAAMAAAAAAMGTshaMLdcIM+MMb4wt1wglQ0lRLlRTRTo4NDExLklRX0NBU0hfU1RfSU5WRVNULkZZMjAxNQEAAACcBhAAAgAAAAg1MDc0ODk5MgEIAAAABQAAAAExAQAAAAoxNzcyMzM0MTM3AwAAAAI3OQIAAAAEMTAwMgQAAAABMAcAAAAJOC8zMC8yMDE5CAAAAAkzLzMxLzIwMTUJAAAAATCnoQ4djC3XCMTE1G2MLdcIJENJUS5TWlNFOjAwMDc4My5JUV9FQVJOSU5HX0NPLkZZMjAwNwEAAADuxlEBAgAAAAsyMzY1Ljc1ODUxMwEIAAAABQAAAAExAQAAAAk4MjA0NTk0NzADAAAAAjMyAgAAAAE3BAAAAAEwBwAAAAk4LzMwLzIwMTkIAAAACjEyLzMxLzIwMDcJAAAAATDfnzwZjC3XCFc2lG6MLdcIHkNJUS5UU0U6ODYwOS5JUV9MVF9ERUJULkZZMjAwOAEAAAAsXA0AAgAAAAUxNDE0NQEIAAAABQAAAAExAQAAAAoxMDY2NzM4NzIyAwAAAAI3OQIAAAAEMTA0OQQAAAABMAcAAAAJOC8zMC8yMDE5CAAAAAkzLzMxLzIwMDgJAAAAATD4fZsgjC3XCI36NG2MLdcIGUNJUS5UU0U6ODMwNi5JUV9BRS5GWTIwMTQBAAAAPXwl</t>
  </si>
  <si>
    <t>AAIAAAAHMzM2NzI0MQEIAAAABQAAAAExAQAAAAoxNzk5OTc3MTU2AwAAAAI3OQIAAAAEMTAxNgQAAAABMAcAAAAJOC8zMC8yMDE5CAAAAAkzLzMxLzIwMTQJAAAAATABFsMdjC3XCFo/2m2MLdcILUNJUS5LT1NFOkEwMDEyMDAuSVFfSU5WRVNUX1NFQ1VSSVRZX0NGLkZZMjAxNwEAAADtbA0AAgAAAAoyMDkxLjUyNTc5AQgAAAAFAAAAATEBAAAACjE5NTIzODA2NDgDAAAAAjg1AgAAAAQyMDI3BAAAAAEwBwAAAAk4LzMwLzIwMTkIAAAACjEyLzMxLzIwMTcJAAAAATDysoEajC3XCPVrQW6MLdcIJENJUS5UU0U6ODYwMS5JUV9NQVJLRVRDQVAuMjAxMi8wMy8zMQEAAAD+VA0AAgAAAA01NTIwNTkuNjQzNjU3ANk76D+MLdcIUk6Bb4wt1wgtQ0lRLktPU0U6QTAwMTIwMC5JUV9ERUJUX0VRVUlWX05FVF9QQk8uRlkyMDE2AQAAAO1sDQADAAAAAAAIZYEajC3XCA0eQW6MLdcIKUNJUS5TSFNFOjYwMTg3OC5JUV9MT0FOU19SRUNFSVZfTFQuRlkyMDEwAQAAAEPeDwIDAAAAAACVjnkZjC3XCG5tZG6MLdcIJUNJUS5LT1NFOkEwMDEyMDAuSVFfT1RIRVJfT1BFUi5GWTIwMTMBAAAA7WwNAAIAAAAMMTI1NDUzLjc4NDg0AQgAAAAFAAAAATEBAAAACjE2NjcwMTg2NjUDAAAAAjg1AgAAAAMyNjAEAAAAATAHAAAACTgvMzAvMjAxOQgAAAAKMTIvMzEvMjAxMwkAAAABMOTU5BqMLdcITDRAbowt1wgmQ0lRLlRTRTo4NjE2</t>
  </si>
  <si>
    <t>LklRX0lOVkVTVF9MT0FOU19DRi5GWTIwMTgBAAAA4HANAAMAAAAAAGOXlx+MLdcIJ81EbYwt1wgqQ0lRLlRTRTo4MzA2LklRX0lOVEVSRVNUX0lOVkVTVF9JTkMuRlkyMDE3AQAAAD18JQADAAAAAABROpMdjC3XCFwC222MLdcIJ0NJUS5LT1NFOkEwMDEyMDAuSVFfRUJJVEFfTUFSR0lOLkZZMjAxOAEAAADtbA0AAwAAAAAA8EWyFowt1wh50gtvjC3XCB9DSVEuU0hTRTo2MDE4NzguSVFfTklfQ0YuRlkyMDE2AQAAAEPeDwICAAAACzEyNDAuODkyMzA5AQgAAAAFAAAAATEBAAAACjE4Nzk2MTIzODIDAAAAAjMyAgAAAAQyMTUwBAAAAAEwBwAAAAk4LzMwLzIwMTkIAAAACjEyLzMxLzIwMTYJAAAAATAtUjwZjC3XCPAwlm6MLdcIGUNJUS5UU0U6ODYxNi5JUV9BRC5GWTIwMTYBAAAA4HANAAMAAAAAAHhJlx+MLdcIcuRDbYwt1wgrQ0lRLlNIU0U6NjAxODc4LklRX0ZJWEVEX0FTU0VUX1RVUk5TLkZZMjAxNQEAAABD3g8CAwAAAAAAt+GyFowt1whdMSJvjC3XCCBDSVEuVFNFOjg2MDQuSVFfSU5WRU5UT1JZLkZZMjAxOAEAAAAoqBMAAwAAAAAAMb7QHowt1wg9aWFtjC3XCCdDSVEuU1pTRTowMDA3ODMuSVFfQ1VSUkVOQ1lfR0FJTi5GWTIwMTIBAAAA7sZRAQIAAAAILTAuMjU3NjUBCAAAAAUAAAABMQEAAAAKMTY3NDA5NjQwNwMAAAACMzICAAAAAjM4BAAAAAEwBwAAAAk4LzMwLzIwMTkIAAAACjEyLzMxLzIw</t>
  </si>
  <si>
    <t>MTIJAAAAATBvLAgZjC3XCHVXiG6MLdcIG0NJUS5UU0U6ODQxMS5JUV9MQU5ELkZZMjAwOQEAAACcBhAAAgAAAAY0MTAzOTEBCAAAAAUAAAABMQEAAAAKMTU1ODMyMzgzNQMAAAACNzkCAAAABDMwOTgEAAAAATAHAAAACTgvMzAvMjAxOQgAAAAJMy8zMS8yMDA5CQAAAAEwS0DRHIwt1wjpWsltjC3XCCtDSVEuU1pTRTowMDI5MzkuSVFfQ1VSUkVOVF9QT1JUX0RFQlQuRlkyMDEwAQAAAOZNYwADAAAAAABlS3IbjC3XCJhaCG6MLdcIJkNJUS5UU0U6ODU5MS5JUV9DVVNUT01fQkVUQS4yMDE4LzAzLzMxAQAAAOoSBgACAAAAETAuNjE2NTgwMjMzNzcxODcyAMAUbz+MLdcIsvp0b4wt1wgkQ0lRLlRTRTo4NjAxLklRX1NBTEVfSU5UQU5fQ0YuRlkyMDExAQAAAP5UDQACAAAABi0zMTI5OAEIAAAABQAAAAExAQAAAAoxNDY0NjA5NTA3AwAAAAI3OQIAAAAEMjAyOQQAAAABMAcAAAAJOC8zMC8yMDE5CAAAAAkzLzMxLzIwMTEJAAAAATDCUKgejC3XCIrehG2MLdcIKENJUS5TWlNFOjAwMjkzOS5JUV9SRVRVUk5fQ0FQSVRBTC5GWTIwMTcBAAAA5k1jAAMAAAAAAF3fJReMLdcIpEEAb4wt1wgeQ0lRLktPU0U6QTAwMTIwMC5JUV9DSVAuRlkyMDE2AQAAAO1sDQADAAAAAAAIZYEajC3XCOG0WG6MLdcIJUNJUS5JRFg6S1JFTi5JUV9CQVNJQ19FUFNfSU5DTC5GWTIwMDcBAAAArBWiAAIAAAAIMS41MTQwMTgBCAAAAAUA</t>
  </si>
  <si>
    <t>AAABMQEAAAAKMTcxMjIzMjgyMAMAAAACNjkCAAAAATkEAAAAATAHAAAACTgvMzAvMjAxOQgAAAAKMTIvMzEvMjAwNwkAAAABMO8AghqMLdcIjOZNbowt1wgrQ0lRLlNaU0U6MDAyOTM5LklRX1BST1ZfQkFEX0RFQlRTX0NGLkZZMjAxNwEAAADmTWMAAwAAAAAAkWBCG4wt1wjSB0JujC3XCCdDSVEuS09TRTpBMDAxMjAwLklRX09USEVSX0VRVUlUWS5GWTIwMDgBAAAA7WwNAAIAAAAMNjQ0NjYuNzQzNTc3AQgAAAAFAAAAATEBAAAACjEwNjU1NTU5NDgDAAAAAjg1AgAAAAQxMDI4BAAAAAEwBwAAAAk4LzMwLzIwMTkIAAAACTMvMzEvMjAwOAkAAAABMDhg5BqMLdcI4Ws6bowt1wgkQ0lRLlRTRTo4NjA0LklRX0lOQ19FUVVJVFlfQ0YuRlkyMDA4AQAAACioEwACAAAABC0zODEBCAAAAAUAAAABMQEAAAAKMTM4MTMwNjI2MQMAAAACNzkCAAAABDIwODYEAAAAATAHAAAACTgvMzAvMjAxOQgAAAAJMy8zMS8yMDA4CQAAAAEwHZcHH4wt1whWJlZtjC3XCClDSVEuS09TRTpBMDAxMjAwLklRX1BSRUZfRElWX09USEVSLkZZMjAxNgEAAADtbA0AAwAAAAAACGWBGowt1wifjVhujC3XCBxDSVEuU1pTRTowMDI5MzkuSVFfQkVUQV8yWVIuAQAAAOZNYwADAAAAAADL7W4/jC3XCChC8WyMLdcIJkNJUS5UU0U6ODYwOS5JUV9GSUxJTkdfQ1VSUkVOQ1kuRlkyMDEzAQAAACxcDQADAAAAA0pQWQDZP5wgjC3XCNKQMG2MLdcI</t>
  </si>
  <si>
    <t>JUNJUS5UU0U6ODQxMS5JUV9HQUlOX0FTU0VUU19DRi5GWTIwMTQBAAAAnAYQAAIAAAAENjUwMAEIAAAABQAAAAExAQAAAAoxNzcyMzMzOTYwAwAAAAI3OQIAAAAEMjAyNgQAAAABMAcAAAAJOC8zMC8yMDE5CAAAAAkzLzMxLzIwMTQJAAAAATCweg4djC3XCBhxwW2MLdcIIkNJUS5UU0U6ODMwNi5JUV9BRFZFUlRJU0lORy5GWTIwMTIBAAAAPXwlAAMAAAAAANzuwh2MLdcI51OvbYwt1wgvQ0lRLlNaU0U6MDAyOTM5LklRX0lNUFVUX09QRVJfTEVBU0VfREVQUi5GWTIwMDgBAAAA5k1jAAMAAAAAAHv9cRuMLdcIoygTbowt1wgmQ0lRLklEWDpLUkVOLklRX09USEVSX0xUX0FTU0VUUy5GWTIwMDkBAAAArBWiAAMAAAAAAOoMQBqMLdcILA0ybowt1wgiQ0lRLlNIU0U6NjAxODc4LklRX0FSX1RVUk5TLkZZMjAxMwEAAABD3g8CAwAAAAAAt+GyFowt1wj86B9vjC3XCDBDSVEuVFNFOjg2MDQuSVFfVE9UQUxfT1VUU1RBTkRJTkdfQlNfREFURS5GWTIwMTIBAAAAKKgTAAIAAAALMzY2My40ODM4OTUBBAAAAAUAAAABNQEAAAAKMTY4NDYyODU1NwIAAAAFMjQxNTIGAAAAATAQ5QcfjC3XCJoFP22MLdcIJkNJUS5JRFg6S1JFTi5JUV9PVEhFUl9MVF9BU1NFVFMuRlkyMDE3AQAAAKwVogACAAAADDE2NjQ1Ljk2Mzk3NwEIAAAABQAAAAExAQAAAAoxOTU0NDAyNzg5AwAAAAI2OQIAAAAEMTA2MAQAAAABMAcAAAAJOC8z</t>
  </si>
  <si>
    <t>MC8yMDE5CAAAAAoxMi8zMS8yMDE3CQAAAAEwxNz5GYwt1wgfQXRujC3XCCZDSVEuS09TRTpBMDAxMjAwLklRX0xFVkVSRURfRkNGLkZZMjAwOAEAAADtbA0AAwAAAAAAOGDkGowt1wh4P0NujC3XCCZDSVEuVFNFOjg2MDQuSVFfRklMSU5HX0NVUlJFTkNZLkZZMjAxOQEAAAAoqBMAAwAAAANKUFkAPuTQHowt1wiAi6ltjC3XCB9DSVEuVFNFOjg2MTYuSVFfTkVUX0RFQlQuRlkyMDA4AQAAAOBwDQACAAAABy0yNTIyMjIBCAAAAAUAAAABMQEAAAAKMTE4OTQ1ODA4OQMAAAACNzkCAAAABDQzNjQEAAAAATAHAAAACTgvMzAvMjAxOQgAAAAJMy8zMS8yMDA4CQAAAAEwg8TWH4wt1wjyeWJtjC3XCCBDSVEuVFNFOjgzMDYuSVFfQlVJTERJTkdTLkZZMjAxOQEAAAA9fCUAAgAAAAY4Mjk2MDYBCAAAAAUAAAABMQEAAAAKMTk3MDgzNTE4MwMAAAACNzkCAAAABDMwMjMEAAAAATAHAAAACTgvMzAvMjAxOQgAAAAJMy8zMS8yMDE5CQAAAAEwWOGWHYwt1whFmNZtjC3XCCNDSVEuVFNFOjg2MTYuSVFfQkVUQV81WVIuMjAxNy8wMy8zMQEAAADgcA0AAgAAABAxLjYwMTgwOTg1MDYxMjg3APi8fD6MLdcIMoBvb4wt1wgmQ0lRLlNaU0U6MDAwNzgzLklRX0ZJTklTSEVEX0lOVi5GWTIwMTcBAAAA7sZRAQIAAAAJNzQuMzkxNzg2AQgAAAAFAAAAATEBAAAACjE5NTcyOTU2OTQDAAAAAjMyAgAAAAQzMDc1BAAAAAEwBwAAAAk4</t>
  </si>
  <si>
    <t>LzMwLzIwMTkIAAAACjEyLzMxLzIwMTcJAAAAATAyw4sYjC3XCN5ytm6MLdcIKENJUS5UU0U6ODYxNi5JUV9UT1RBTF9ERUJUX0VCSVREQS5GWTIwMDgBAAAA4HANAAMAAAACTkEAjP6lF4wt1wiJfuNujC3XCCRDSVEuU0hTRTo2MDE4NzguSVFfQ0FTSF9GSU5BTi5GWTIwMTgBAAAAQ94PAgIAAAALMzA2NS45NjQzNDUBCAAAAAUAAAABMQEAAAAKMTk1MDQ0MDQ3NAMAAAACMzICAAAABDIwMDQEAAAAATAHAAAACTgvMzAvMjAxOQgAAAAKMTIvMzEvMjAxOAkAAAABMN+fPBmMLdcIg/OPbowt1wguQ0lRLlRTRTo4NjAxLklRX1RPVEFMX0xJQUJfVE9UQUxfQVNTRVRTLkZZMjAxNQEAAAD+VA0AAgAAAAc5My43NjI2AQgAAAAFAAAAATEBAAAACjE3NDY5MTMwODIDAAAAAjc5AgAAAAQ0MTg4BAAAAAEwBwAAAAk4LzMwLzIwMTkIAAAACTMvMzEvMjAxNQkAAAABML/rQBeMLdcIXWjrbowt1wgiQ0lRLlRTRTo4NjA5LklRX0FTU0VUX1RVUk5TLkZZMjAxOAEAAAAsXA0AAgAAAAgwLjE1NjcyNwEIAAAABQAAAAExAQAAAAoxODk1NjgyODI3AwAAAAI3OQIAAAAENDE3NwQAAAABMAcAAAAJOC8zMC8yMDE5CAAAAAkzLzMxLzIwMTgJAAAAATDBpRgYjC3XCJ2U1G6MLdcIKENJUS5TWlNFOjAwMjkzOS5JUV9QUkVGX0RJVl9PVEhFUi5GWTIwMDgBAAAA5k1jAAMAAAAAAHv9cRuMLdcItK4bbowt1wgkQ0lRLklEWDpLUkVO</t>
  </si>
  <si>
    <t>LklRX01BUktFVENBUC4yMDA5LzEyLzMxAQAAAKwVogACAAAADTIzNjUxOS45ODgxNjQA1sZuP4wt1wgVGalyjC3XCBxDSVEuVFNFOjgzMDYuSVFfQ0FQRVguRlkyMDE0AQAAAD18JQACAAAABy0xNTg0OTIBCAAAAAUAAAABMQEAAAAKMTc5OTk3NzE1NgMAAAACNzkCAAAABDIwMjEEAAAAATAHAAAACTgvMzAvMjAxOQgAAAAJMy8zMS8yMDE0CQAAAAEwW+2SHYwt1whaP9ptjC3XCCBDSVEuVFNFOjg2MDQuSVFfQ0FTSF9PUEVSLkZZMjAxNAEAAAAoqBMAAgAAAAY0NTc0MjYBCAAAAAUAAAABMQEAAAAKMTc5NzI4MTIzOQMAAAACNzkCAAAABDIwMDYEAAAAATAHAAAACTgvMzAvMjAxOQgAAAAJMy8zMS8yMDE0CQAAAAEweEjQHowt1whdhXptjC3XCCNDSVEuSURYOktSRU4uSVFfR1JPU1NfTUFSR0lOLkZZMjAxNQEAAACsFaIAAgAAAAc5My45Mzc4AQgAAAAFAAAAATEBAAAACjE4MzQxODIxMDQDAAAAAjY5AgAAAAQ0MDc0BAAAAAEwBwAAAAk4LzMwLzIwMTkIAAAACjEyLzMxLzIwMTUJAAAAATDBk7IWjC3XCNnoCm+MLdcIIENJUS5UU0U6ODYxNi5JUV9TVF9JTlZFU1QuRlkyMDE5AQAAAOBwDQACAAAABjEwMDE3MAEIAAAABQAAAAExAQAAAAoxOTcwNjkzOTk5AwAAAAI3OQIAAAAEMTA2OQQAAAABMAcAAAAJOC8zMC8yMDE5CAAAAAkzLzMxLzIwMTkJAAAAATBjl5cfjC3XCCgQXm2MLdcIHENJUS5TWlNFOjAw</t>
  </si>
  <si>
    <t>MDc4My5JUV9GWC5GWTIwMTABAAAA7sZRAQIAAAAJLTEuNTY5MzExAQgAAAAFAAAAATEBAAAACjE1NTE1OTc3MTgDAAAAAjMyAgAAAAQyMTQ0BAAAAAEwBwAAAAk4LzMwLzIwMTkIAAAACjEyLzMxLzIwMTAJAAAAATB8BQgZjC3XCI1dm26MLdcIGUNJUS5JRFg6S1JFTi5JUV9BUi5GWTIwMTYBAAAArBWiAAIAAAANNTQyNjIwLjU5NzAzMQEIAAAABQAAAAExAQAAAAoxODgyNjgzMTUyAwAAAAI2OQIAAAAEMTAyMQQAAAABMAcAAAAJOC8zMC8yMDE5CAAAAAoxMi8zMS8yMDE2CQAAAAEw4I75GYwt1wgv83NujC3XCCZDSVEuVFNFOjg2MDEuSVFfTE9BTlNfUkVDRUlWX0xULkZZMjAwOQEAAAD+VA0AAwAAAAAA6wKoHowt1wjSG4ttjC3XCB9DSVEuSURYOktSRU4uSVFfVFJFQVNVUlkuRlkyMDE3AQAAAKwVogADAAAAAADE3PkZjC3XCIMqZ26MLdcIIkNJUS5JRFg6S1JFTi5JUV9BRFZFUlRJU0lORy5GWTIwMDgBAAAArBWiAAMAAAAAAJblPxqMLdcIlWFabowt1wgfQ0lRLlRTRTo4NTkxLklRX05FVF9ERUJULkZZMjAxOQEAAADqEgYAAgAAAAczMzUwNDc2AQgAAAAFAAAAATEBAAAACjE5Njk0NzA3NjgDAAAAAjc5AgAAAAQ0MzY0BAAAAAEwBwAAAAk4LzMwLzIwMTkIAAAACTMvMzEvMjAxOQkAAAABMOkA4BuMLdcI7SIHbowt1wggQ0lRLlRTRTo4NjE2LklRX0ZVTExfVElNRS5GWTIwMTMBAAAA4HANAAIAAAAE</t>
  </si>
  <si>
    <t>MjE3OABaYNcfjC3XCAG3U22MLdcIKkNJUS5TSFNFOjYwMTg3OC5JUV9FQklUREFfQ0FQRVhfSU5ULkZZMjAwOQEAAABD3g8CAwAAAAJOQQC6urIWjC3XCBKbH2+MLdcII0NJUS5LT1NFOkEwMDEyMDAuSVFfQlZfU0hBUkUuRlkyMDA5AQAAAO1sDQACAAAADDEwMDAwLjI1NzAxOQEIAAAABQAAAAExAQAAAAoxNDAyNDg0MzY4AwAAAAI4NQIAAAAENDAyMAQAAAABMAcAAAAJOC8zMC8yMDE5CAAAAAkzLzMxLzIwMDkJAAAAATAZh+QajC3XCPjaJ26MLdcIMENJUS5TWlNFOjAwMjkzOS5JUV9ERUZfVEFYX0FTU0VUU19DVVJSRU5ULkZZMjAxNAEAAADmTWMAAwAAAAAAietBG4wt1wimuQlujC3XCCFDSVEuU0hTRTo2MDE4NzguSVFfWl9TQ09SRS5GWTIwMTYBAAAAQ94PAgMAAAAAAJL0SRaMLdcIRyYmb4wt1wgoQ0lRLlNaU0U6MDAyOTM5LklRX0xUX0RFQlRfSVNTVUVELkZZMjAwOQEAAADmTWMAAwAAAAAAZUtyG4wt1wguyh9ujC3XCCNDSVEuSURYOktSRU4uSVFfRElMVVRfV0VJR0hULkZZMjAxMQEAAACsFaIAAgAAAAcxMzY2NS42AAY0QBqMLdcIATpMbowt1wgtQ0lRLlNIU0U6NjAxODc4LklRX0NVUlJFTlRfUE9SVF9MRUFTRVMuRlkyMDA4AQAAAEPeDwIDAAAAAACuGXkZjC3XCI/RY26MLdcIHENJUS5TWlNFOjAwMjkzOS5JUV9BUi5GWTIwMTIBAAAA5k1jAAMAAAAAAGCYchuMLdcIuB0lbowt1wgjQ0lR</t>
  </si>
  <si>
    <t>LlRTRTo4NTkxLklRX09USEVSX0VRVUlUWS5GWTIwMTMBAAAA6hIGAAIAAAAGLTM2MjYzAQgAAAAFAAAAATEBAAAACjE3NDQwMzY1MjUDAAAAAjc5AgAAAAQxMDI4BAAAAAEwBwAAAAk4LzMwLzIwMTkIAAAACTMvMzEvMjAxMwkAAAABMFAijByMLdcIYdr2bYwt1wgiQ0lRLklEWDpLUkVOLklRX0xFVkVSRURfRkNGLkZZMjAxMgEAAACsFaIAAwAAAAAA81pAGowt1wgfE1NujC3XCB1DSVEuU1pTRTowMDA3ODMuSVFfRUJULkZZMjAwOAEAAADuxlEBAgAAAAo5ODAuNTIxODI5AQgAAAAFAAAAATEBAAAACjEzNTM0NjM4MDYDAAAAAjMyAgAAAAMxMzkEAAAAATAHAAAACTgvMzAvMjAxOQgAAAAKMTIvMzEvMjAwOAkAAAABMNXGPBmMLdcIRYSUbowt1wgkQ0lRLlRTRTo4NjE2LklRX1NBTEVfSU5UQU5fQ0YuRlkyMDE0AQAAAOBwDQACAAAABC0zOTIBCAAAAAUAAAABMQEAAAAKMTY5MDM2OTQxOAMAAAACNzkCAAAABDIwMjkEAAAAATAHAAAACTgvMzAvMjAxOQgAAAAJMy8zMS8yMDE0CQAAAAEwhiKXH4wt1wi9f3VtjC3XCCpDSVEuU1pTRTowMDI5MzkuSVFfREFZU19QQVlBQkxFX09VVC5GWTIwMTgBAAAA5k1jAAMAAAAAAFMGJheMLdcIR/n9bowt1wguQ0lRLlRTRTo4MzA2LklRX01JTk9SSVRZX0lOVEVSRVNUX1RPVEFMLkZZMjAxNAEAAAA9fCUAAgAAAAY1NDY0MDQBCAAAAAUAAAABMQEAAAAKMTc5OTk3NzE1</t>
  </si>
  <si>
    <t>NgMAAAACNzkCAAAABDEzMTIEAAAAATAHAAAACTgvMzAvMjAxOQgAAAAJMy8zMS8yMDE0CQAAAAEwW+2SHYwt1wggvYJtjC3XCCpDSVEuVFNFOjgzMDYuSVFfSU5DX1RBWF9QQVlfQ1VSUkVOVC5GWTIwMTMBAAAAPXwlAAMAAAAAAAEWwx2MLdcIR2+JbYwt1wgoQ0lRLlNaU0U6MDAyOTM5LklRX09USEVSX09QRVJfQUNULkZZMjAxMwEAAADmTWMAAgAAAAkxMy44MTc1MDYBCAAAAAUAAAABMQEAAAAKMTgyMzk0ODIyNwMAAAACMzICAAAABDIwNDcEAAAAATAHAAAACTgvMzAvMjAxOQgAAAAKMTIvMzEvMjAxMwkAAAABMMpFdBuMLdcIzCghbowt1wgpQ0lRLktPU0U6QTAwMTIwMC5JUV9HV19JTlRBTl9BTU9SVC5GWTIwMDgBAAAA7WwNAAMAAAAAADhg5BqMLdcI+4Erbowt1wg5Q0lRLlRTRTo4MzA2LklRX0NVU1RPTV9CRVRBLi0xMDRXLjIwMTEvMDMvMzEuLl5OMjI1LkpQWS5IAQAAAD18JQACAAAAETAuNzI4MTkxMDg0MDQ0MTc0AMAUbz+MLdcIAGepcowt1wgnQ0lRLlRTRTo4MzA2LklRX01BUktFVENBUC4yMDExLzMvMzEuSlBZAQAAAD18JQACAAAADjU0MzAzMzIuMjg1OTUyAOSfbj+MLdcIoWtwh4wt1wgaQ0lRLlRTRTo4NjA0LklRX0NJUC5GWTIwMTMBAAAAKKgTAAIAAAAFMTYwMDgBCAAAAAUAAAABMQEAAAAKMTc0NDAzNjEyOAMAAAACNzkCAAAABDMwMzMEAAAAATAHAAAACTgvMzAvMjAxOQgAAAAJ</t>
  </si>
  <si>
    <t>My8zMS8yMDEzCQAAAAEwFQwIH4wt1wiLWGBtjC3XCBxDSVEuVFNFOjg2MTYuSVFfTklfQ0YuRlkyMDE3AQAAAOBwDQACAAAABTE2MTk1AQgAAAAFAAAAATEBAAAACjE4NDk0NzYxMjUDAAAAAjc5AgAAAAQyMTUwBAAAAAEwBwAAAAk4LzMwLzIwMTkIAAAACTMvMzEvMjAxNwkAAAABMHFwlx+MLdcIF6xlbYwt1wghQ0lRLlRTRTo4NjA0LklRX0NPTU1PTl9SRVAuRlkyMDExAQAAACioEwACAAAABi0zNzM3OAEIAAAABQAAAAExAQAAAAoxNjI0MTUyOTg2AwAAAAI3OQIAAAAEMjE2NAQAAAABMAcAAAAJOC8zMC8yMDE5CAAAAAkzLzMxLzIwMTEJAAAAATAQ5QcfjC3XCHzNZ22MLdcIGUNJUS5UU0U6ODYwMS5JUV9BUi5GWTIwMTYBAAAA/lQNAAIAAAAGMTgyOTMyAQgAAAAFAAAAATEBAAAACjE3OTk3ODgzNzADAAAAAjc5AgAAAAQxMDIxBAAAAAEwBwAAAAk4LzMwLzIwMTkIAAAACTMvMzEvMjAxNgkAAAABMOQoBh6MLdcIEj1/bYwt1wgwQ0lRLlNaU0U6MDAwNzgzLklRX0RFRl9UQVhfQVNTRVRTX0NVUlJFTlQuRlkyMDA5AQAAAO7GUQEDAAAAAACF3gcZjC3XCFjdl26MLdcIIUNJUS5UU0U6ODU5MS5JUV9JTkNfRVFVSVRZLkZZMjAxMgEAAADqEgYAAgAAAAQxOTgzAQgAAAAFAAAAATEBAAAACjE2ODQ2Mjc5NTYDAAAAAjc5AgAAAAI0NwQAAAABMAcAAAAJOC8zMC8yMDE5CAAAAAkzLzMxLzIwMTIJAAAAATCK</t>
  </si>
  <si>
    <t>+4scjC3XCCJ28G2MLdcILUNJUS5UU0U6ODU5MS5JUV9ERUZfVEFYX0FTU0VUU19DVVJSRU5ULkZZMjAxNgEAAADqEgYAAwAAAAAA4bLfG4wt1wgtnfdtjC3XCCdDSVEuVFNFOjg2MTYuSVFfQ0hBTkdFX0lOVkVOVE9SWS5GWTIwMTIBAAAA4HANAAMAAAAAAGs51x+MLdcI6+N0bYwt1wgrQ0lRLlNIU0U6NjAxODc4LklRX1RPVEFMX0RFQlRfSVNTVUVELkZZMjAwNwEAAABD3g8CAwAAAAAAv1H6GYwt1whK4WtujC3XCCBDSVEuU1pTRTowMDA3ODMuSVFfRUJJVERBLkZZMjAxNQEAAADuxlEBAwAAAAJOQQBQdYsYjC3XCCQJuW6MLdcIHENJUS5JRFg6S1JFTi5JUV9FQklUQS5GWTIwMTcBAAAArBWiAAMAAAACTkEAxNz5GYwt1wgAmmJujC3XCCJDSVEuU1pTRTowMDI5MzkuSVFfVE9UQUxfQ0wuRlkyMDE2AQAAAOZNYwACAAAADDI2MTgwLjI5NDMxOQEIAAAABQAAAAExAQAAAAoxOTUzODQyMjMwAwAAAAIzMgIAAAAEMTAwOQQAAAABMAcAAAAJOC8zMC8yMDE5CAAAAAoxMi8zMS8yMDE2CQAAAAEwmThCG4wt1wib6xpujC3XCCRDSVEuVFNFOjg2MDEuSVFfU0FMRV9JTlRBTl9DRi5GWTIwMTcBAAAA/lQNAAIAAAAGLTMxMzIyAQgAAAAFAAAAATEBAAAACjE4NDk0NzYzMzADAAAAAjc5AgAAAAQyMDI5BAAAAAEwBwAAAAk4LzMwLzIwMTkIAAAACTMvMzEvMjAxNwkAAAABMM92Bh6MLdcIAdmGbYwt1wgsQ0lRLlNa</t>
  </si>
  <si>
    <t>U0U6MDAyOTM5LklRX0RFQlRfRVFVSVZfTkVUX1BCTy5GWTIwMDkBAAAA5k1jAAMAAAAAAGVLchuMLdcILSMcbowt1wgqQ0lRLlRTRTo4MzA2LklRX09USEVSX1VOVVNVQUxfU1VQUEwuRlkyMDEzAQAAAD18JQADAAAAAADc7sIdjC3XCNVTqG2MLdcIKkNJUS5UU0U6ODQxMS5JUV9UT1RBTF9BU1NFVFMuRlkyMDEyLi4uLkpQWQEAAACcBhAAAgAAAAkxNjUzNjA1MDEBCAAAAAUAAAABMQEAAAAKMTY4MzY1NTM1MQMAAAACNzkCAAAABDEwMDcEAAAAATAHAAAACTgvMzAvMjAxOQgAAAAJMy8zMS8yMDEyCQAAAAEwXwoeFowt1wj+DEM9jC3XCCRDSVEuVFNFOjg2MDkuSVFfRVFVSVRZX01FVEhPRC5GWTIwMTgBAAAALFwNAAMAAAAAAO3a9x+MLdcIK4tAbYwt1wguQ0lRLlRTRTo4NjE2LklRX1RPVEFMX0RFQlRfRUJJVERBX0NBUEVYLkZZMjAxNgEAAADgcA0AAwAAAAAAbCSmF4wt1whoTOBujC3XCCVDSVEuVFNFOjg2MDQuSVFfT1RIRVJfT1BFUl9BQ1QuRlkyMDE3AQAAACioEwACAAAABTIwOTQyAQgAAAAFAAAAATEBAAAACjE5Njk1MDE2NTYDAAAAAjc5AgAAAAQyMDQ3BAAAAAEwBwAAAAk4LzMwLzIwMTkIAAAACTMvMzEvMjAxNwkAAAABMFqW0B6MLdcIcQCxbYwt1wgmQ0lRLklEWDpLUkVOLklRX1NBTEVTX01BUktFVElORy5GWTIwMDcBAAAArBWiAAIAAAALNDY5MC44NTIwMzEBCAAAAAUAAAABMQEAAAAK</t>
  </si>
  <si>
    <t>MTcxMjIzMjgyMAMAAAACNjkCAAAABTIxNTYxBAAAAAEwBwAAAAk4LzMwLzIwMTkIAAAACjEyLzMxLzIwMDcJAAAAATDvAIIajC3XCIINTm6MLdcIKUNJUS5TSFNFOjYwMTg3OC5JUV9ERUZfVEFYX0xJQUJfTFQuRlkyMDE1AQAAAEPeDwICAAAACDU4LjM4NjI0AQgAAAAFAAAAATEBAAAACjE4NzI0MzgzNjMDAAAAAjMyAgAAAAQxMDI3BAAAAAEwBwAAAAk4LzMwLzIwMTkIAAAACjEyLzMxLzIwMTUJAAAAATCTKzwZjC3XCA3Ad26MLdcIJUNJUS5JRFg6S1JFTi5JUV9CQVNJQ19FUFNfRVhDTC5GWTIwMTMBAAAArBWiAAIAAAAIMS4wMzI5ODkBCAAAAAUAAAABMQEAAAAKMTcyNjYwNzE5MgMAAAACNjkCAAAABDMwNjQEAAAAATAHAAAACTgvMzAvMjAxOQgAAAAKMTIvMzEvMjAxMwkAAAABMNWBQBqMLdcImltcbowt1wgqQ0lRLktPU0U6QTAwMTIwMC5JUV9ORVRfREVCVF9JU1NVRUQuRlkyMDE3AQAAAO1sDQACAAAADDM3MzQ4Ni4yMzAwNwEIAAAABQAAAAExAQAAAAoxOTUyMzgwNjQ4AwAAAAI4NQIAAAAEMjAwMwQAAAABMAcAAAAJOC8zMC8yMDE5CAAAAAoxMi8zMS8yMDE3CQAAAAEw8rKBGowt1wihmE1ujC3XCCdDSVEuS09TRTpBMDAxMjAwLklRX0dST1NTX01BUkdJTi5GWTIwMDkBAAAA7WwNAAIAAAAHNTUuNTM2NAEIAAAABQAAAAExAQAAAAoxNDAyNDg0MzY4AwAAAAI4NQIAAAAENDA3NAQAAAABMAcA</t>
  </si>
  <si>
    <t>AAAJOC8zMC8yMDE5CAAAAAkzLzMxLzIwMDkJAAAAATBTBiYXjC3XCOiaEW+MLdcIJUNJUS5TSFNFOjYwMTg3OC5JUV9RVUlDS19SQVRJTy5GWTIwMDcBAAAAQ94PAgMAAAAAALq6shaMLdcIR+4Ib4wt1wglQ0lRLlRTRTo4NjE2LklRX0dXX0lOVEFOX0FNT1JULkZZMjAxOAEAAADgcA0AAwAAAAAAcXCXH4wt1wjrtkxtjC3XCCNDSVEuVFNFOjg2MDEuSVFfUEVfRVhDTC4uMjAwNC8wMy8zMQEAAAD+VA0AAgAAAAk2Ni4zNTczODQBBwAAAAUAAAABMQEAAAAJMzExNzY1NTkyAwAAAAEwAgAAAAYxMDAwMjcEAAAAATAHAAAACTMvMzEvMjAwNAgAAAAJMy8zMS8yMDA0BHluP4wt1whzLqJvjC3XCB1DSVEuVFNFOjg2MDEuSVFfUkRfRVhQLkZZMjAxNgEAAAD+VA0AAwAAAAAA5CgGHowt1wggFn9tjC3XCClDSVEuS09TRTpBMDAxMjAwLklRX0xUX0RFQlRfSVNTVUVELkZZMjAxNgEAAADtbA0AAgAAAAs3MTY2NTAuOTI0OAEIAAAABQAAAAExAQAAAAoxODgxMzEwMzYzAwAAAAI4NQIAAAAEMjAzNAQAAAABMAcAAAAJOC8zMC8yMDE5CAAAAAoxMi8zMS8yMDE2CQAAAAEwC4yBGowt1wjz5kZujC3XCCZDSVEuSURYOktSRU4uSVFfTFRfREVCVF9DQVBJVEFMLkZZMjAxNQEAAACsFaIAAgAAAAYwLjEzOTgBCAAAAAUAAAABMQEAAAAKMTgzNDE4MjEwNAMAAAACNjkCAAAABDQxODcEAAAAATAHAAAACTgvMzAvMjAxOQgA</t>
  </si>
  <si>
    <t>AAAKMTIvMzEvMjAxNQkAAAABMMGTshaMLdcIhPkSb4wt1wgqQ0lRLlRTRTo4NTkxLklRX09USEVSX1VOVVNVQUxfU1VQUEwuRlkyMDE3AQAAAOoSBgADAAAAAADhst8bjC3XCBjr922MLdcIKENJUS5TWlNFOjAwMDc4My5JUV9TVF9ERUJUX0lTU1VFRC5GWTIwMTQBAAAA7sZRAQMAAAAAAFB1ixiMLdcIy46sbowt1wgfQ0lRLlNIU0U6NjAxODc4LklRX0RBX0NGLkZZMjAxMAEAAABD3g8CAwAAAAAAlY55GYwt1whilGRujC3XCCVDSVEuVFNFOjgzMDYuSVFfR0FJTl9JTlZFU1RfQ0YuRlkyMDEwAQAAAD18JQACAAAABy0yNjA5ODkBCAAAAAUAAAABMQEAAAAKMTU1NjA5NTk3MgMAAAACNzkCAAAABDIwOTAEAAAAATAHAAAACTgvMzAvMjAxOQgAAAAJMy8zMS8yMDEwCQAAAAEw+aDCHYwt1wh8rIhtjC3XCCdDSVEuVFNFOjg2MDEuSVFfREFZU19QQVlBQkxFX09VVC5GWTIwMTgBAAAA/lQNAAMAAAAAAL/rQBeMLdcIT4/rbowt1wgrQ0lRLlRTRTo4NjAxLklRX05JX0FWQUlMX0VYQ0xfTUFSR0lOLkZZMjAxMAEAAAD+VA0AAgAAAAY4Ljg2NTgBCAAAAAUAAAABMQEAAAAKMTM4Mjc2MzQwMQMAAAACNzkCAAAABDQxODIEAAAAATAHAAAACTgvMzAvMjAxOQgAAAAJMy8zMS8yMDEwCQAAAAEwa3OmF4wt1whvc+dujC3XCCZDSVEuVFNFOjgzMDYuSVFfU0FMRVNfTUFSS0VUSU5HLkZZMjAxMgEAAAA9fCUAAwAAAAAA</t>
  </si>
  <si>
    <t>3O7CHYwt1whgIYltjC3XCCVDSVEuVFNFOjg2MTYuSVFfREFZU19TQUxFU19PVVQuRlkyMDE3AQAAAOBwDQADAAAAAABsJKYXjC3XCFpz4G6MLdcIKUNJUS5TWlNFOjAwMDc4My5JUV9MT0FOU19SRUNFSVZfTFQuRlkyMDEwAQAAAO7GUQEDAAAAAACF3gcZjC3XCCWrjW6MLdcIJENJUS5UU0U6ODMwNi5JUV9TQUxFX0lOVEFOX0NGLkZZMjAxNgEAAAA9fCUAAgAAAActMjIxMjY0AQgAAAAFAAAAATEBAAAACjE4OTU5MTI2ODQDAAAAAjc5AgAAAAQyMDI5BAAAAAEwBwAAAAk4LzMwLzIwMTkIAAAACTMvMzEvMjAxNgkAAAABMGETkx2MLdcIRq3HbYwt1wggQ0lRLlRTRTo4NTkxLklRX1NUX0lOVkVTVC5GWTIwMTgBAAAA6hIGAAMAAAAAANrZ3xuMLdcI23v8bYwt1wg0Q0lRLlRTRTo4NTkxLklRX1RPVEFMX09VVFNUQU5ESU5HX0ZJTElOR19EQVRFLkZZMjAwOAEAAADqEgYAAgAAAAk5MjIuMDE4NjcBBAAAAAUAAAABNQEAAAAKMTM4MTIwNTU5OQIAAAAFMjQxNTMGAAAAATBqZA8djC3XCLlJ+W2MLdcIKENJUS5UU0U6ODMwNi5JUV9NSU5PUklUWV9JTlRFUkVTVC5GWTIwMTcBAAAAPXwlAAIAAAAGNzc5MTc2AQgAAAAFAAAAATEBAAAACjE5NzA4MzUzMzIDAAAAAjc5AgAAAAQxMDUyBAAAAAEwBwAAAAk4LzMwLzIwMTkIAAAACTMvMzEvMjAxNwkAAAABMFE6kx2MLdcIfdXVbYwt1wgbQ0lRLlRTRTo4MzA2LklR</t>
  </si>
  <si>
    <t>X0dQUEUuRlkyMDA4AQAAAD18JQACAAAABzIwMTc1NTUBCAAAAAUAAAABMQEAAAAKMTQ3MzIwNjMyMQMAAAACNzkCAAAABDExNjkEAAAAATAHAAAACTgvMzAvMjAxOQgAAAAJMy8zMS8yMDA4CQAAAAEwsOsGHowt1whK9a1tjC3XCCNDSVEuVFNFOjg0MTEuSVFfQkVUQV8xWVIuMjAxOS8wMy8zMQEAAACcBhAAAgAAABEwLjg4NjIxODU2NTQ2NzI2NADu43w+jC3XCKUhdW+MLdcIGkNJUS5UU0U6ODYwNC5JUV9FQlQuRlkyMDA4AQAAACioEwACAAAABi02NDkxMAEIAAAABQAAAAExAQAAAAoxMzgxMzA2MjYxAwAAAAI3OQIAAAADMTM5BAAAAAEwBwAAAAk4LzMwLzIwMTkIAAAACTMvMzEvMjAwOAkAAAABMG6+lx+MLdcItnlNbYwt1wggQ0lRLlRTRTo4NjA0LklRX0NBU0hfT1BFUi5GWTIwMTIBAAAAKKgTAAIAAAAGMjkwODYzAQgAAAAFAAAAATEBAAAACjE2ODQ2Mjg1NTcDAAAAAjc5AgAAAAQyMDA2BAAAAAEwBwAAAAk4LzMwLzIwMTkIAAAACTMvMzEvMjAxMgkAAAABMBDlBx+MLdcImgU/bYwt1wgbQ0lRLlRTRTo4NjE2LklRX0NPR1MuRlkyMDA3AQAAAOBwDQACAAAABDc4NzIBCAAAAAUAAAABMQEAAAAJNjg5NjQwOTU0AwAAAAI3OQIAAAACMzQEAAAAATAHAAAACTgvMzAvMjAxOQgAAAAJMy8zMS8yMDA3CQAAAAEwymPsFIwt1whblmdvjC3XCCVDSVEuVFNFOjg2MDkuSVFfT1RIRVJfT1BFUl9BQ1QuRlky</t>
  </si>
  <si>
    <t>MDEzAQAAACxcDQACAAAABS0yMjExAQgAAAAFAAAAATEBAAAACjE2MjU5NzUxNzIDAAAAAjc5AgAAAAQyMDQ3BAAAAAEwBwAAAAk4LzMwLzIwMTkIAAAACTMvMzEvMjAxMwkAAAABMNk/nCCMLdcI1XQzbYwt1wghQ0lRLlRTRTo4NTkxLklRX0NBU0hfRklOQU4uRlkyMDEwAQAAAOoSBgACAAAABy00NjY5MjQBCAAAAAUAAAABMQEAAAAKMTU1MzI1OTc5NAMAAAACNzkCAAAABDIwMDQEAAAAATAHAAAACTgvMzAvMjAxOQgAAAAJMy8zMS8yMDEwCQAAAAEwivuLHIwt1wiEDPptjC3XCChDSVEuU1pTRTowMDI5MzkuSVFfTFRfREVCVF9SRVBBSUQuRlkyMDE3AQAAAOZNYwADAAAAAACRYEIbjC3XCELKJm6MLdcIIkNJUS5UU0U6ODYwNC5JUV9TQUxFX1BQRV9DRi5GWTIwMTABAAAAKKgTAAIAAAAEMjkwOQEIAAAABQAAAAExAQAAAAoxNTUzMzI5MzUxAwAAAAI3OQIAAAAEMjA0MgQAAAABMAcAAAAJOC8zMC8yMDE5CAAAAAkzLzMxLzIwMTAJAAAAATAgvgcfjC3XCHZjTm2MLdcIKENJUS5UU0U6ODYwMS5JUV9UT1RBTF9ERUJUX0lTU1VFRC5GWTIwMTEBAAAA/lQNAAIAAAAGNDE0MDY3AQgAAAAFAAAAATEBAAAACjE0NjQ2MDk1MDcDAAAAAjc5AgAAAAQyMTYxBAAAAAEwBwAAAAk4LzMwLzIwMTkIAAAACTMvMzEvMjAxMQkAAAABMMJQqB6MLdcIlQWMbYwt1wgwQ0lRLlNaU0U6MDAyOTM5LklRX0RFRl9UQVhfQVNT</t>
  </si>
  <si>
    <t>RVRTX0NVUlJFTlQuRlkyMDEyAQAAAOZNYwADAAAAAABgmHIbjC3XCG72CG6MLdcIH0NJUS5UU0U6ODYwOS5JUV9FQlRfRVhDTC5GWTIwMTABAAAALFwNAAIAAAAEODI0MwEIAAAABQAAAAExAQAAAAoxMzg3MTg0MjgxAwAAAAI3OQIAAAABNAQAAAABMAcAAAAJOC8zMC8yMDE5CAAAAAkzLzMxLzIwMTAJAAAAATD5pJsgjC3XCPT0KG2MLdcIJENJUS5TSFNFOjYwMTg3OC5JUV9FQklUREFfSU5ULkZZMjAwNwEAAABD3g8CAwAAAAJOQQC6urIWjC3XCAMmEW+MLdcIJENJUS5JRFg6S1JFTi5JUV9DT01NT05fSVNTVUVELkZZMjAwOQEAAACsFaIAAwAAAAAABjRAGowt1wggxUtujC3XCC1DSVEuSURYOktSRU4uSVFfREVGX1RBWF9BU1NFVFNfQ1VSUkVOVC5GWTIwMTUBAAAArBWiAAMAAAAAAO5A+RmMLdcIm59ubowt1wgjQ0lRLklEWDpLUkVOLklRX0RJTFVUX1dFSUdIVC5GWTIwMTcBAAAArBWiAAIAAAAKMTgyMDguNDcwMQDE3PkZjC3XCJzGfG6MLdcIJUNJUS5UU0U6ODYwNC5JUV9CQVNJQ19FUFNfRVhDTC5GWTIwMTgBAAAAKKgTAAIAAAAJNjMuMTI3NjczAQgAAAAFAAAAATEBAAAACjE5Njk1MDE2MTUDAAAAAjc5AgAAAAQzMDY0BAAAAAEwBwAAAAk4LzMwLzIwMTkIAAAACTMvMzEvMjAxOAkAAAABMDG+0B6MLdcIlaGabYwt1wgcQ0lRLlRTRTo4MzA2LklRX05JX0NGLkZZMjAxOAEAAAA9fCUAAgAAAAcx</t>
  </si>
  <si>
    <t>MjI4MTYwAQgAAAAFAAAAATEBAAAACjE5NzA4MzUwOTUDAAAAAjc5AgAAAAQyMTUwBAAAAAEwBwAAAAk4LzMwLzIwMTkIAAAACTMvMzEvMjAxOAkAAAABMEdhkx2MLdcI453bbYwt1wglQ0lRLlRTRTo4MzA2LklRX05FVF9SRU5UQUxfRVhQLkZZMjAwOAEAAAA9fCUAAgAAAAYxMDcyODkBCAAAAAUAAAABMQEAAAAKMTQ3MzIwNjMyMQMAAAACNzkCAAAABTI0MjYxBAAAAAEwBwAAAAk4LzMwLzIwMTkIAAAACTMvMzEvMjAwOAkAAAABMLDrBh6MLdcIyumObYwt1wgjQ0lRLlRTRTo4NjA0LklRX1RPVEFMX0FTU0VUUy5GWTIwMTABAAAAKKgTAAIAAAAIMzIyMzA0MjgBCAAAAAUAAAABMQEAAAAKMTU1MzMyOTM1MQMAAAACNzkCAAAABDEwMDcEAAAAATAHAAAACTgvMzAvMjAxOQgAAAAJMy8zMS8yMDEwCQAAAAEwIL4HH4wt1wgWcZ5yjC3XCB5DSVEuVFNFOjg2MDQuSVFfWl9TQ09SRS5GWTIwMTQBAAAAKKgTAAMAAAAAAEpMpheMLdcIijDcbowt1wgoQ0lRLlNaU0U6MDAwNzgzLklRX0JBU0lDX0VQU19FWENMLkZZMjAxNgEAAADuxlEBAgAAAAgwLjQzNTE4OQEIAAAABQAAAAExAQAAAAoxODkwNDU4MDE2AwAAAAIzMgIAAAAEMzA2NAQAAAABMAcAAAAJOC8zMC8yMDE5CAAAAAoxMi8zMS8yMDE2CQAAAAEwLZuLGIwt1wh9j6VujC3XCClDSVEuU0hTRTo2MDE4NzguSVFfUEVSSU9ETEVOR1RIX0lTLkZZMjAxNAEA</t>
  </si>
  <si>
    <t>AABD3g8CAQAAAAIxMgCTKzwZjC3XCEalZW6MLdcIK0NJUS5UU0U6ODU5MS5JUV9OSV9BVkFJTF9FWENMX01BUkdJTi5GWTIwMTEBAAAA6hIGAAIAAAAGNi4zMzY1AQgAAAAFAAAAATEBAAAACjE2MjQwOTk2NzEDAAAAAjc5AgAAAAQ0MTgyBAAAAAEwBwAAAAk4LzMwLzIwMTkIAAAACTMvMzEvMjAxMQkAAAABMIJqJReMLdcIqZr8bowt1wgzQ0lRLlRTRTo4NjAxLklRX0NIQU5HRV9PVEhFUl9ORVRfT1BFUl9BU1NFVFMuRlkyMDA5AQAAAP5UDQACAAAABzE2NTA1MTEBCAAAAAUAAAABMQEAAAAKMTM4Mjc2MzU3NAMAAAACNzkCAAAABDIwNDUEAAAAATAHAAAACTgvMzAvMjAxOQgAAAAJMy8zMS8yMDA5CQAAAAEw6wKoHowt1wiLepNtjC3XCB1DSVEuU1pTRTowMDI5MzkuSVFfUkVWLkZZMjAwOAEAAADmTWMAAwAAAAAAe/1xG4wt1whWLh9ujC3XCCFDSVEuVFNFOjg2MDkuSVFfRUFSTklOR19DTy5GWTIwMTMBAAAALFwNAAIAAAAFMTU0MDYBCAAAAAUAAAABMQEAAAAKMTYyNTk3NTE3MgMAAAACNzkCAAAAATcEAAAAATAHAAAACTgvMzAvMjAxOQgAAAAJMy8zMS8yMDEzCQAAAAEwzBmcIIwt1wjhGzBtjC3XCCNDSVEuVFNFOjg2MTYuSVFfQkFTSUNfV0VJR0hULkZZMjAxMQEAAADgcA0AAgAAAAcyNzguNjQ4AHcS1x+MLdcI1RBCbYwt1wgsQ0lRLlNaU0U6MDAwNzgzLklRX0NPTU1PTl9QUkVGX0RJVl9DRi5G</t>
  </si>
  <si>
    <t>WTIwMTUBAAAA7sZRAQMAAAAAAC2bixiMLdcI0iWhbowt1wgoQ0lRLlRTRTo4NjA0LklRX01JTk9SSVRZX0lOVEVSRVNULkZZMjAxNgEAAAAoqBMAAgAAAAU0Mjc3NgEIAAAABQAAAAExAQAAAAoxODk0MTUwMTI4AwAAAAI3OQIAAAAEMTA1MgQAAAABMAcAAAAJOC8zMC8yMDE5CAAAAAkzLzMxLzIwMTYJAAAAATBaltAejC3XCLQsmm2MLdcII0NJUS5UU0U6ODYwNC5JUV9JTlRFUkVTVF9FWFAuRlkyMDA4AQAAACioEwADAAAAAABuvpcfjC3XCI6FX2+MLdcIGkNJUS5UU0U6ODYwNC5JUV9DSVAuRlkyMDE1AQAAACioEwACAAAAAzQzNwEIAAAABQAAAAExAQAAAAoxODQ4MTI2ODEwAwAAAAI3OQIAAAAEMzAzMwQAAAABMAcAAAAJOC8zMC8yMDE5CAAAAAkzLzMxLzIwMTUJAAAAATBAcNAejC3XCMfemW2MLdcIJkNJUS5TWlNFOjAwMjkzOS5JUV9CRVRBXzVZUi4yMDE0LzEyLzMxAQAAAOZNYwADAAAAAADu43w+jC3XCEaAdm+MLdcIJENJUS5UU0U6ODYxNi5JUV9DT01NT05fSVNTVUVELkZZMjAxMAEAAADgcA0AAgAAAAQ0ODEyAQgAAAAFAAAAATEBAAAACjEzODY3MTkxNDIDAAAAAjc5AgAAAAQyMTY5BAAAAAEwBwAAAAk4LzMwLzIwMTkIAAAACTMvMzEvMjAxMAkAAAABMHcS1x+MLdcILE46bYwt1wgoQ0lRLlNaU0U6MDAwNzgzLklRX0dXX0lOVEFOX0FNT1JULkZZMjAxNgEAAADuxlEBAwAAAAAALZuLGIwt</t>
  </si>
  <si>
    <t>1wj5S71ujC3XCCZDSVEuS09TRTpBMDAxMjAwLklRX0NBU0hfSU5WRVNULkZZMjAwOQEAAADtbA0AAgAAAA0tMzczNDguOTUwMjI3AQgAAAAFAAAAATEBAAAACjE0MDI0ODQzNjgDAAAAAjg1AgAAAAQyMDA1BAAAAAEwBwAAAAk4LzMwLzIwMTkIAAAACTMvMzEvMjAwOQkAAAABMBmH5BqMLdcI+Nonbowt1wgqQ0lRLlNaU0U6MDAwNzgzLklRX0NGT19DVVJSRU5UX0xJQUIuRlkyMDE2AQAAAO7GUQECAAAACS0wLjIwNjcyOQEIAAAABQAAAAExAQAAAAoxODkwNDU4MDE2AwAAAAIzMgIAAAAENDE4NQQAAAABMAcAAAAJOC8zMC8yMDE5CAAAAAoxMi8zMS8yMDE2CQAAAAEwkUJKFowt1wix+SBvjC3XCCVDSVEuVFNFOjg2MDkuSVFfQ0FTSF9TVF9JTlZFU1QuRlkyMDE1AQAAACxcDQACAAAABjUwOTEwNQEIAAAABQAAAAExAQAAAAoxNzQ2OTEyOTg5AwAAAAI3OQIAAAAEMTAwMgQAAAABMAcAAAAJOC8zMC8yMDE5CAAAAAkzLzMxLzIwMTUJAAAAATAHZvcfjC3XCFgbOG+MLdcIJkNJUS5UU0U6ODYwNC5JUV9MT0FOU19SRUNFSVZfTFQuRlkyMDE1AQAAACioEwADAAAAAABAcNAejC3XCEuxR22MLdcIOUNJUS5UU0U6ODMwNi5JUV9DVVNUT01fQkVUQS4tMTA0Vy4yMDE1LzAzLzMxLi5eTjIyNS5KUFkuSAEAAAA9fCUAAgAAABAxLjQyNDg3MjgwODU4ODk1AMAUbz+MLdcIAGepcowt1wgiQ0lRLktPU0U6QTAwMTIw</t>
  </si>
  <si>
    <t>MC5JUV9XSVBfSU5WLkZZMjAxMAEAAADtbA0AAwAAAAAA5azkGowt1wga7C9ujC3XCCtDSVEuU0hTRTo2MDE4NzguSVFfVE9UQUxfRElWX1BBSURfQ0YuRlkyMDA4AQAAAEPeDwIDAAAAAAC5ePoZjC3XCMR4dW6MLdcIIUNJUS5JRFg6S1JFTi5JUV9DQVNIX1RBWEVTLkZZMjAwOAEAAACsFaIAAgAAAAs0MjYwLjIwOTMzOQEIAAAABQAAAAExAQAAAAoxMzgxNTIyODYzAwAAAAI2OQIAAAAEMzA1MwQAAAABMAcAAAAJOC8zMC8yMDE5CAAAAAoxMi8zMS8yMDA4CQAAAAEw6gxAGowt1wgWRUhujC3XCCVDSVEuVFNFOjg2MDEuSVFfT1RIRVJfQ0xfU1VQUEwuRlkyMDE4AQAAAP5UDQACAAAABzkzNDY2ODIBCAAAAAUAAAABMQEAAAAKMTg5NTY4Mjg1MAMAAAACNzkCAAAABDEwNTcEAAAAATAHAAAACTgvMzAvMjAxOQgAAAAJMy8zMS8yMDE4CQAAAAEwxJ0GHowt1wh8Mq1tjC3XCC1DSVEuU1pTRTowMDI5MzkuSVFfVEVWX0VCSVREQS4yMDAwLjIwMTUvMDMvMzEBAAAA5k1jAAMAAAAAANbGbj+MLdcIevaZb4wt1wgbQ0lRLlRTRTo4MzA2LklRX0FQSUMuRlkyMDA5AQAAAD18JQACAAAABzYwOTU4MjABCAAAAAUAAAABMQEAAAAKMTQ3MzIwNjM2NgMAAAACNzkCAAAABDEwODQEAAAAATAHAAAACTgvMzAvMjAxOQgAAAAJMy8zMS8yMDA5CQAAAAEwBHrCHYwt1wh1b5dtjC3XCB9DSVEuVFNFOjgzMDYuSVFfRUJUX0VY</t>
  </si>
  <si>
    <t>Q0wuRlkyMDA4AQAAAD18JQACAAAABzEwMjg5NDcBCAAAAAUAAAABMQEAAAAKMTQ3MzIwNjMyMQMAAAACNzkCAAAAATQEAAAAATAHAAAACTgvMzAvMjAxOQgAAAAJMy8zMS8yMDA4CQAAAAEwsOsGHowt1whKWZ9tjC3XCCdDSVEuVFNFOjgzMDYuSVFfVE9UQUxfT1RIRVJfT1BFUi5GWTIwMTkBAAAAPXwlAAIAAAAHMjQ5NzQ0MgEIAAAABQAAAAExAQAAAAoxOTcwODM1MTgzAwAAAAI3OQIAAAADMzgwBAAAAAEwBwAAAAk4LzMwLzIwMTkIAAAACTMvMzEvMjAxOQkAAAABMFjhlh2MLdcIkUTDbYwt1wgbQ0lRLlRTRTo4NjA5LklRX0NPR1MuRlkyMDA0AQAAACxcDQACAAAABDExMTQBCAAAAAUAAAABMQEAAAAKMTQyNTMyMTY3MwMAAAACNzkCAAAAAjM0BAAAAAEwBwAAAAk4LzMwLzIwMTkIAAAACTMvMzEvMjAwNAkAAAABMCOnHhaMLdcIMFNHb4wt1wgrQ0lRLlRTRTo4MzA2LklRX1JFVFVSTl9DT01NT05fRVFVSVRZLkZZMjAxOQEAAAA9fCUAAgAAAAU0Ljc2NAEIAAAABQAAAAExAQAAAAoxOTcwODM1MTgzAwAAAAI3OQIAAAAFMzMzMjAEAAAAATAHAAAACTgvMzAvMjAxOQgAAAAJMy8zMS8yMDE5CQAAAAEwm2BBF4wt1wjdifRujC3XCCJDSVEuU0hTRTo2MDE4NzguSVFfQlZfU0hBUkUuRlkyMDE4AQAAAEPeDwICAAAABzQuMDk5MjUBCAAAAAUAAAABMQEAAAAKMTk1MDQ0MDQ3NAMAAAACMzICAAAABDQwMjAE</t>
  </si>
  <si>
    <t>AAAAATAHAAAACTgvMzAvMjAxOQgAAAAKMTIvMzEvMjAxOAkAAAABMN+fPBmMLdcIi/OWbowt1wgnQ0lRLlRTRTo4NTkxLklRX05FVF9JTlRFUkVTVF9FWFAuRlkyMDE4AQAAAOoSBgACAAAABi03NDg3MAEIAAAABQAAAAExAQAAAAoxOTY5NDcwNzYzAwAAAAI3OQIAAAADMzY4BAAAAAEwBwAAAAk4LzMwLzIwMTkIAAAACTMvMzEvMjAxOAkAAAABMNrZ3xuMLdcIT+XkbYwt1wgkQ0lRLlRTRTo4NjA0LklRX0NBU0hfSU5URVJFU1QuRlkyMDA5AQAAACioEwACAAAABjQxNjEyNAEIAAAABQAAAAExAQAAAAoxNDU5NjA1Mzc4AwAAAAI3OQIAAAAEMzAyOAQAAAABMAcAAAAJOC8zMC8yMDE5CAAAAAkzLzMxLzIwMDkJAAAAATAdlwcfjC3XCNMbPm2MLdcIKkNJUS5LT1NFOkEwMDEyMDAuSVFfTFRfREVCVF9DQVBJVEFMLkZZMjAwNwEAAADtbA0AAwAAAAAAUwYmF4wt1wgkYwlvjC3XCChDSVEuU1pTRTowMDI5MzkuSVFfQ0FTSF9TVF9JTlZFU1QuRlkyMDE3AQAAAOZNYwACAAAADDIzNDk5LjQzNjI1OQEIAAAABQAAAAExAQAAAAoxOTYyNDcwNjA0AwAAAAIzMgIAAAAEMTAwMgQAAAABMAcAAAAJOC8zMC8yMDE5CAAAAAoxMi8zMS8yMDE3CQAAAAEwmThCG4wt1wgKdz1ujC3XCCNDSVEuU1pTRTowMDI5MzkuSVFfTUFDSElORVJZLkZZMjAxNwEAAADmTWMAAgAAAAoyNTUuNDg1MDE0AQgAAAAFAAAAATEBAAAACjE5</t>
  </si>
  <si>
    <t>NjI0NzA2MDQDAAAAAjMyAgAAAAQzMTE0BAAAAAEwBwAAAAk4LzMwLzIwMTkIAAAACjEyLzMxLzIwMTcJAAAAATCRYEIbjC3XCO/JCm6MLdcIH0NJUS5UU0U6ODYwMS5JUV9CVl9TSEFSRS5GWTIwMTgBAAAA/lQNAAIAAAAKNzkxLjk5Mjg0OAEIAAAABQAAAAExAQAAAAoxODk1NjgyODUwAwAAAAI3OQIAAAAENDAyMAQAAAABMAcAAAAJOC8zMC8yMDE5CAAAAAkzLzMxLzIwMTgJAAAAATDEnQYejC3XCLxelm2MLdcIKENJUS5UU0U6ODYwOS5JUV9UT1RBTF9ERUJUX1JFUEFJRC5GWTIwMTgBAAAALFwNAAMAAAAAAO3a9x+MLdcIKrJAbYwt1wgZQ0lRLlRTRTo4NDExLklRX05JLkZZMjAxNwEAAACcBhAAAgAAAAY2MDM1NDQBCAAAAAUAAAABMQEAAAAKMTg3NTIyMzM1NQMAAAACNzkCAAAAAjE1BAAAAAEwBwAAAAk4LzMwLzIwMTkIAAAACTMvMzEvMjAxNwkAAAABMJXIDh2MLdcIil/VbYwt1wgkQ0lRLklEWDpLUkVOLklRX1NBTEVfSU5UQU5fQ0YuRlkyMDE0AQAAAKwVogACAAAACi01MC45MDkwOTEBCAAAAAUAAAABMQEAAAAKMTc4MzkyNDM4NQMAAAACNjkCAAAABDIwMjkEAAAAATAHAAAACTgvMzAvMjAxOQgAAAAKMTIvMzEvMjAxNAkAAAABMO5A+RmMLdcIKrBhbowt1wgmQ0lRLlRTRTo4MzA2LklRX0xPQU5TX1JFQ0VJVl9MVC5GWTIwMTUBAAAAPXwlAAIAAAAJMTE3NzgxMjEyAQgAAAAFAAAAATEBAAAA</t>
  </si>
  <si>
    <t>CjE4NDk1NTMyMzADAAAAAjc5AgAAAAQxMDUwBAAAAAEwBwAAAAk4LzMwLzIwMTkIAAAACTMvMzEvMjAxNQkAAAABMFvtkh2MLdcIIFmRbYwt1wgoQ0lRLlRTRTo4NjE2LklRX0ZJWEVEX0FTU0VUX1RVUk5TLkZZMjAxMwEAAADgcA0AAwAAAAAAjP6lF4wt1wjPeNdujC3XCChDSVEuVFNFOjg2MTYuSVFfTUlOT1JJVFlfSU5URVJFU1QuRlkyMDE0AQAAAOBwDQACAAAABDIzNjIBCAAAAAUAAAABMQEAAAAKMTY5MDM2OTQxOAMAAAACNzkCAAAABDEwNTIEAAAAATAHAAAACTgvMzAvMjAxOQgAAAAJMy8zMS8yMDE0CQAAAAEwhiKXH4wt1wiSilxtjC3XCCVDSVEuVFNFOjg2MTYuSVFfU1RfREVCVF9SRVBBSUQuRlkyMDE2AQAAAOBwDQACAAAABi0xNzE3NgEIAAAABQAAAAExAQAAAAoxNzk5Nzg4NTM2AwAAAAI3OQIAAAAEMjA0NAQAAAABMAcAAAAJOC8zMC8yMDE5CAAAAAkzLzMxLzIwMTYJAAAAATB4SZcfjC3XCJdCdm2MLdcIKUNJUS5TSFNFOjYwMTg3OC5JUV9ORVRfREVCVF9FQklUREEuRlkyMDEzAQAAAEPeDwIDAAAAAk5BALfhshaMLdcI5N0jb4wt1wgeQ0lRLlRTRTo4NjE2LklRX0lOQ19UQVguRlkyMDA4AQAAAOBwDQACAAAABDY1MDEBCAAAAAUAAAABMQEAAAAKMTE4OTQ1ODA4OQMAAAACNzkCAAAAAjc1BAAAAAEwBwAAAAk4LzMwLzIwMTkIAAAACTMvMzEvMjAwOAkAAAABMImd1h+MLdcI/U1lb4wt</t>
  </si>
  <si>
    <t>1wgaQ0lRLjAuSVFfQ0FTSF9TVF9JTlZFU1QuRlkFAAAAAAAAAAgAAAAVKEludmFsaWQgVGltZSBQZXJpb2QpQE2LGIwt1wgT6NJujC3XCChDSVEuU0hTRTo2MDE4NzguSVFfU1BFQ0lBTF9ESVZfQ0YuRlkyMDA3AQAAAEPeDwIDAAAAAAC/UfoZjC3XCKjheW6MLdcIH0NJUS5UU0U6ODYwNC5JUV9PUEVSX0lOQy5GWTIwMDkBAAAAKKgTAAIAAAAHLTY4Mjc0MwEIAAAABQAAAAExAQAAAAoxNDU5NjA1Mzc4AwAAAAI3OQIAAAACMjEEAAAAATAHAAAACTgvMzAvMjAxOQgAAAAJMy8zMS8yMDA5CQAAAAEwHZcHH4wt1whFInk7jC3XCCZDSVEuVFNFOjg2MDEuSVFfQ0FTSF9BQ1FVSVJFX0NGLkZZMjAxMgEAAAD+VA0AAwAAAAAAKnioHowt1wgAEaRtjC3XCCZDSVEuVFNFOjg2MDEuSVFfRklMSU5HX0NVUlJFTkNZLkZZMjAxNgEAAAD+VA0AAwAAAANKUFkA2k8GHowt1wgKZH9tjC3XCCZDSVEuU1pTRTowMDA3ODMuSVFfT1RIRVJfRVFVSVRZLkZZMjAxMAEAAADuxlEBAwAAAAAAfAUIGYwt1wizCYhujC3XCBlDSVEuMC5JUV9JTVBBSVJNRU5UX0dXLkZZBQAAAAAAAAAIAAAAFShJbnZhbGlkIFRpbWUgUGVyaW9kKUBNixiMLdcIc+LNbowt1wgkQ0lRLlRTRTo4NjE2LklRX0NVUlJFTlRfUkFUSU8uRlkyMDE1AQAAAOBwDQACAAAACDEuNDY3NjIzAQgAAAAFAAAAATEBAAAACjE3NDY5MTMwMzUDAAAAAjc5AgAAAAQ0</t>
  </si>
  <si>
    <t>MDMwBAAAAAEwBwAAAAk4LzMwLzIwMTkIAAAACTMvMzEvMjAxNQkAAAABMGwkpheMLdcIWSXZbowt1wgkQ0lRLlRTRTo4MzA2LklRX1VOTEVWRVJFRF9GQ0YuRlkyMDE2AQAAAD18JQADAAAAAABROpMdjC3XCEatx22MLdcILkNJUS5LT1NFOkEwMDEyMDAuSVFfVE9UQUxfQVNTRVRTLkZZMjAxNy4uLi5KUFkBAAAA7WwNAAIAAAANNzYwMTkyLjI2OTA0NwEIAAAABQAAAAExAQAAAAoxOTUyMzgwNjQ4AwAAAAI3OQIAAAAEMTAwNwQAAAABMAcAAAAJOC8zMC8yMDE5CAAAAAoxMi8zMS8yMDE3CQAAAAEwXwoeFowt1wgcuIVvjC3XCChDSVEuVFNFOjgzMDYuSVFfQ1VSUkVOVF9QT1JUX0RFQlQuRlkyMDE4AQAAAD18JQADAAAAAABHYZMdjC3XCMKzvm2MLdcIJUNJUS5TSFNFOjYwMTg3OC5JUV9DQVNIX0lOVkVTVC5GWTIwMTQBAAAAQ94PAgIAAAALLTY2My42OTkyMDMBCAAAAAUAAAABMQEAAAAKMTgzNDQyODc4OAMAAAACMzICAAAABDIwMDUEAAAAATAHAAAACTgvMzAvMjAxOQgAAAAKMTIvMzEvMjAxNAkAAAABMJMrPBmMLdcIInJ3bowt1wgkQ0lRLlRTRTo4NDExLklRX0VCSVREQV9NQVJHSU4uRlkyMDEyAQAAAJwGEAADAAAAAk5BAJCHQReMLdcINEf+bowt1wgqQ0lRLlNIU0U6NjAxODc4LklRX01BUktFVENBUC4yMDA4LzMvMzEuSlBZAQAAAEPeDwIDAAAAAADkn24/jC3XCEN8cYeMLdcIIENJUS5UU0U6</t>
  </si>
  <si>
    <t>ODYwNC5JUV9ESVZfU0hBUkUuRlkyMDEyAQAAACioEwACAAAAATYBCAAAAAUAAAABMQEAAAAKMTY4NDYyODU1NwMAAAACNzkCAAAABDMwNTgEAAAAATAHAAAACTgvMzAvMjAxOQgAAAAJMy8zMS8yMDEyCQAAAAEwEOUHH4wt1wjV2HhtjC3XCCxDSVEuS09TRTpBMDAxMjAwLklRX1RPVEFMX0RFQlQuRlkyMDE1Li4uLkpQWQEAAADtbA0AAgAAAA0yNzA2MzUuMTIwMjU0AQgAAAAFAAAAATEBAAAACjE4MzQ1OTI2ODcDAAAAAjc5AgAAAAQ0MTczBAAAAAEwBwAAAAk4LzMwLzIwMTkIAAAACjEyLzMxLzIwMTUJAAAAATA5WR4WjC3XCFKbNG+MLdcIJUNJUS5UU0U6ODYxNi5JUV9MVF9ERUJUX0VRVUlUWS5GWTIwMTYBAAAA4HANAAIAAAAHMTMuOTQ5NQEIAAAABQAAAAExAQAAAAoxNzk5Nzg4NTM2AwAAAAI3OQIAAAAENDA4NQQAAAABMAcAAAAJOC8zMC8yMDE5CAAAAAkzLzMxLzIwMTYJAAAAATBsJKYXjC3XCLOU226MLdcIKkNJUS5TWlNFOjAwMjkzOS5JUV9ORVRfSU5URVJFU1RfRVhQLkZZMjAxNQEAAADmTWMAAwAAAAAAiBJCG4wt1wguhw1ujC3XCCRDSVEuVFNFOjg2MDkuSVFfT1RIRVJfTElBQl9MVC5GWTIwMTIBAAAALFwNAAIAAAAENDk1MAEIAAAABQAAAAExAQAAAAoxNTU3NTE5MTA1AwAAAAI3OQIAAAAEMTA2MgQAAAABMAcAAAAJOC8zMC8yMDE5CAAAAAkzLzMxLzIwMTIJAAAAATDf8psgjC3XCIe3</t>
  </si>
  <si>
    <t>KW2MLdcIG0NJUS5UU0U6ODYxNi5JUV9BUElDLkZZMjAxNgEAAADgcA0AAgAAAAUzMzQ3MwEIAAAABQAAAAExAQAAAAoxNzk5Nzg4NTM2AwAAAAI3OQIAAAAEMTA4NAQAAAABMAcAAAAJOC8zMC8yMDE5CAAAAAkzLzMxLzIwMTYJAAAAATB4SZcfjC3XCH8LRG2MLdcIGUNJUS5JRFg6S1JFTi5JUV9GWC5GWTIwMTYBAAAArBWiAAMAAAAAANS1+RmMLdcISBp0bowt1wgaQ0lRLlRTRTo4NjAxLklRX0VCVC5GWTIwMTABAAAA/lQNAAIAAAAFOTczODABCAAAAAUAAAABMQEAAAAKMTM4Mjc2MzQwMQMAAAACNzkCAAAAAzEzOQQAAAABMAcAAAAJOC8zMC8yMDE5CAAAAAkzLzMxLzIwMTAJAAAAATDMKagejC3XCLxpi22MLdcIKkNJUS5TWlNFOjAwMjkzOS5JUV9NQVJLRVRDQVAuMjAwNy8zLzMxLkpQWQEAAADmTWMAAwAAAAAAYRHqPowt1wiQo3GHjC3XCCVDSVEuVFNFOjg1OTEuSVFfT1RIRVJfT1BFUl9BQ1QuRlkyMDEzAQAAAOoSBgACAAAABTQxODUzAQgAAAAFAAAAATEBAAAACjE3NDQwMzY1MjUDAAAAAjc5AgAAAAQyMDQ3BAAAAAEwBwAAAAk4LzMwLzIwMTkIAAAACTMvMzEvMjAxMwkAAAABMFAijByMLdcI9xHxbYwt1wglQ0lRLlRTRTo4MzA2LklRX0xUX0RFQlRfSVNTVUVELkZZMjAxNAEAAAA9fCUAAgAAAAc0MDM2NDE1AQgAAAAFAAAAATEBAAAACjE3OTk5NzcxNTYDAAAAAjc5AgAAAAQyMDM0BAAAAAEw</t>
  </si>
  <si>
    <t>BwAAAAk4LzMwLzIwMTkIAAAACTMvMzEvMjAxNAkAAAABMFvtkh2MLdcI/BuZbYwt1wgZQ0lRLlRTRTo4NTkxLklRX0ZYLkZZMjAxMQEAAADqEgYAAgAAAAUtNzM0OAEIAAAABQAAAAExAQAAAAoxNjI0MDk5NjcxAwAAAAI3OQIAAAAEMjE0NAQAAAABMAcAAAAJOC8zMC8yMDE5CAAAAAkzLzMxLzIwMTEJAAAAATCK+4scjC3XCHiX622MLdcIIUNJUS5UU0U6ODYwOS5JUV9FQVJOSU5HX0NPLkZZMjAxNQEAAAAsXA0AAgAAAAUxNTgyMgEIAAAABQAAAAExAQAAAAoxNzQ2OTEyOTg5AwAAAAI3OQIAAAABNwQAAAABMAcAAAAJOC8zMC8yMDE5CAAAAAkzLzMxLzIwMTUJAAAAATAHZvcfjC3XCKTeMG2MLdcII0NJUS5UU0U6ODYwMS5JUV9UT1RBTF9FUVVJVFkuRlkyMDA1AQAAAP5UDQACAAAABjgzNzUyNgEIAAAABQAAAAExAQAAAAkzNDM1MjU0MDkDAAAAAjc5AgAAAAQxMjc1BAAAAAEwBwAAAAk4LzMwLzIwMTkIAAAACTMvMzEvMjAwNQkAAAABMMKnthSMLdcImz2Ab4wt1wgkQ0lRLlRTRTo4MzA2LklRX0lNUEFJUk1FTlRfR1cuRlkyMDEwAQAAAD18JQACAAAABC00NjEBCAAAAAUAAAABMQEAAAAKMTU1NjA5NTk3MgMAAAACNzkCAAAAAzIwOQQAAAABMAcAAAAJOC8zMC8yMDE5CAAAAAkzLzMxLzIwMTAJAAAAATD5oMIdjC3XCGqWl22MLdcIIkNJUS5TWlNFOjAwMDc4My5JUV9UT1RBTF9DQS5GWTIwMTgBAAAA</t>
  </si>
  <si>
    <t>7sZRAQIAAAAMODg4MjIuNzI4ODAzAQgAAAAFAAAAATEBAAAACjE5NTcyOTU3MzIDAAAAAjMyAgAAAAQxMDA4BAAAAAEwBwAAAAk4LzMwLzIwMTkIAAAACjEyLzMxLzIwMTgJAAAAATAyw4sYjC3XCCsKsm6MLdcIK0NJUS5TSFNFOjYwMTg3OC5JUV9UT1RBTF9ERUJULkZZMjAxNi4uLi5KUFkBAAAAQ94PAgIAAAANMzU2NzM1LjcyOTY5NwEIAAAABQAAAAExAQAAAAoxODc5NjEyMzgyAwAAAAI3OQIAAAAENDE3MwQAAAABMAcAAAAJOC8zMC8yMDE5CAAAAAoxMi8zMS8yMDE2CQAAAAEwOVkeFowt1wjUxzJvjC3XCCJDSVEuVFNFOjgzMDYuSVFfUVVJQ0tfUkFUSU8uRlkyMDE4AQAAAD18JQADAAAAAACbYEEXjC3XCB2r6G6MLdcIJENJUS5TSFNFOjYwMTg3OC5JUV9FQVJOSU5HX0NPLkZZMjAxMgEAAABD3g8CAgAAAAgxNjkuMzM1MgEIAAAABQAAAAExAQAAAAoxNzMxOTc0MDYwAwAAAAIzMgIAAAABNwQAAAABMAcAAAAJOC8zMC8yMDE5CAAAAAoxMi8zMS8yMDEyCQAAAAEwgNx5GYwt1wgAhH9ujC3XCCBDSVEuVFNFOjg2MTYuSVFfQ0hBTkdFX0FSLkZZMjAxNAEAAADgcA0AAwAAAAAAhiKXH4wt1wiSilxtjC3XCChDSVEuVFNFOjg2MDkuSVFfVE9UQUxfREVCVC5GWTIwMTEuLi4uSlBZAQAAACxcDQACAAAABjE5MDY1MAEIAAAABQAAAAExAQAAAAoxNDY0NjA5NjU4AwAAAAI3OQIAAAAENDE3MwQAAAABMAcA</t>
  </si>
  <si>
    <t>AAAJOC8zMC8yMDE5CAAAAAkzLzMxLzIwMTEJAAAAATBaMR4WjC3XCJk8LG+MLdcILUNJUS5UU0U6ODYwMS5JUV9ERUZfVEFYX0FTU0VUU19DVVJSRU5ULkZZMjAxOAEAAAD+VA0AAgAAAAQ5MDIxAQgAAAAFAAAAATEBAAAACjE4OTU2ODI4NTADAAAAAjc5AgAAAAQxMTE3BAAAAAEwBwAAAAk4LzMwLzIwMTkIAAAACTMvMzEvMjAxOAkAAAABMMSdBh6MLdcIfOSlbYwt1wglQ0lRLlRTRTo4NjA0LklRX0xUX0RFQlRfRVFVSVRZLkZZMjAxNgEAAAAoqBMAAgAAAAgzMTMuNzM2MgEIAAAABQAAAAExAQAAAAoxODk0MTUwMTI4AwAAAAI3OQIAAAAENDA4NQQAAAABMAcAAAAJOC8zMC8yMDE5CAAAAAkzLzMxLzIwMTYJAAAAATBKTKYXjC3XCGfo7m6MLdcILENJUS5UU0U6ODYxNi5JUV9ORVRfREVCVF9FQklUREFfQ0FQRVguRlkyMDEyAQAAAOBwDQADAAAAAACM/qUXjC3XCAir4W6MLdcIHkNJUS5LT1NFOkEwMDEyMDAuSVFfUkVWLkZZMjAxMQEAAADtbA0AAgAAAAwxMjkxMDUuNTE5NDQBCAAAAAUAAAABMQEAAAAKMTcyOTczODI5NQMAAAACODUCAAAAAzExMgQAAAABMAcAAAAJOC8zMC8yMDE5CAAAAAkzLzMxLzIwMTEJAAAAATDlrOQajC3XCNjrNm6MLdcIKkNJUS5TWlNFOjAwMjkzOS5JUV9FQklUREFfQ0FQRVhfSU5ULkZZMjAxMwEAAADmTWMAAwAAAAJOQQBd3yUXjC3XCOOw+26MLdcIHUNJUS5LT1NFOkEw</t>
  </si>
  <si>
    <t>MDEyMDAuSVFfQkVUQV8yWVIuAQAAAO1sDQACAAAAEDEuMjkxMTIxNjA3MDIyMjIAzWLoP4wt1whr6R5tjC3XCBxDSVEuSURYOktSRU4uSVFfREFfQ0YuRlkyMDA3AQAAAKwVogACAAAACzIxMzguNzA2ODg4AQgAAAAFAAAAATEBAAAACjE3MTIyMzI4MjADAAAAAjY5AgAAAAQyMTYwBAAAAAEwBwAAAAk4LzMwLzIwMTkIAAAACjEyLzMxLzIwMDcJAAAAATDvAIIajC3XCEETWm6MLdcIG0NJUS5UU0U6ODYwOS5JUV9HUFBFLkZZMjAxNAEAAAAsXA0AAwAAAAAA/T33H4wt1wjSkDBtjC3XCCRDSVEuVFNFOjg2MTYuSVFfVU5MRVZFUkVEX0ZDRi5GWTIwMDkBAAAA4HANAAMAAAAAAG7r1h+MLdcI1MJBbYwt1wghQ0lRLlRTRTo4MzA2LklRX0VBUk5JTkdfQ08uRlkyMDEzAQAAAD18JQACAAAABzExMTk4NTEBCAAAAAUAAAABMQEAAAAKMTc0ODA2NDQyNgMAAAACNzkCAAAAATcEAAAAATAHAAAACTgvMzAvMjAxOQgAAAAJMy8zMS8yMDEzCQAAAAEw3O7CHYwt1wjWoa9tjC3XCChDSVEuSURYOktSRU4uSVFfVE9UQUxfREVCVF9SRVBBSUQuRlkyMDA4AQAAAKwVogACAAAACy0zMDg1OC43NDQ0AQgAAAAFAAAAATEBAAAACjEzODE1MjI4NjMDAAAAAjY5AgAAAAQyMTY2BAAAAAEwBwAAAAk4LzMwLzIwMTkIAAAACjEyLzMxLzIwMDgJAAAAATDqDEAajC3XCFX3VW6MLdcII0NJUS5TSFNFOjYwMTg3OC5JUV9MVF9JTlZF</t>
  </si>
  <si>
    <t>U1QuRlkyMDE4AQAAAEPeDwICAAAACzQ4NzQuNTI0NTMxAQgAAAAFAAAAATEBAAAACjE5NTA0NDA0NzQDAAAAAjMyAgAAAAQxMDU0BAAAAAEwBwAAAAk4LzMwLzIwMTkIAAAACjEyLzMxLzIwMTgJAAAAATDfnzwZjC3XCIvzlm6MLdcIMkNJUS5TWlNFOjAwMjkzOS5JUV9PVEhFUl9OT05fT1BFUl9FWFBfU1VQUEwuRlkyMDA3AQAAAOZNYwACAAAACTE3LjUyNDc2MgEIAAAABQAAAAExAQAAAAoxOTU0NTUzNTMxAwAAAAIzMgIAAAACODUEAAAAATAHAAAACTgvMzAvMjAxOQgAAAAKMTIvMzEvMjAwNwkAAAABMMUn4BuMLdcImAwBbowt1wgjQ0lRLlNaU0U6MDAyOTM5LklRX0RJVl9TSEFSRS5GWTIwMTMBAAAA5k1jAAMAAAAAAFK/chuMLdcIWkQJbowt1wggQ0lRLklEWDpLUkVOLklRX0xUX0lOVkVTVC5GWTIwMTcBAAAArBWiAAIAAAANMTI3MDc4LjE2OTA2OAEIAAAABQAAAAExAQAAAAoxOTU0NDAyNzg5AwAAAAI2OQIAAAAEMTA1NAQAAAABMAcAAAAJOC8zMC8yMDE5CAAAAAoxMi8zMS8yMDE3CQAAAAEwxNz5GYwt1wi1A2dujC3XCCRDSVEuU1pTRTowMDI5MzkuSVFfVE9UQUxfREVCVC5GWTIwMTUBAAAA5k1jAAIAAAAMMTEwMTkuNTE5NDUzAQgAAAAFAAAAATEBAAAACjE5NTM4NDIyMzEDAAAAAjMyAgAAAAQ0MTczBAAAAAEwBwAAAAk4LzMwLzIwMTkIAAAACjEyLzMxLzIwMTUJAAAAATCIEkIbjC3XCPeX</t>
  </si>
  <si>
    <t>FW6MLdcIJkNJUS5TSFNFOjYwMTg3OC5JUV9ESUxVVF9XRUlHSFQuRlkyMDEyAQAAAEPeDwICAAAACTI4MjIuMjUzOQCA3HkZjC3XCMx4g26MLdcIHkNJUS5UU0U6ODYwOS5JUV9SQVdfSU5WLkZZMjAxNgEAAAAsXA0AAwAAAAAA7Yv3H4wt1whwLDhtjC3XCCdDSVEuU0hTRTo2MDE4NzguSVFfQ0FTSF9JTlRFUkVTVC5GWTIwMDgBAAAAQ94PAgMAAAAAALNAeRmMLdcIWkx+bowt1wgoQ0lRLlRTRTo4NjE2LklRX0ZJWEVEX0FTU0VUX1RVUk5TLkZZMjAxNQEAAADgcA0AAwAAAAAAbCSmF4wt1whvzONujC3XCCBDSVEuVFNFOjg0MTEuSVFfU1RfSU5WRVNULkZZMjAxNwEAAACcBhAAAgAAAAc4OTY3Nzc3AQgAAAAFAAAAATEBAAAACjE4NzUyMjMzNTUDAAAAAjc5AgAAAAQxMDY5BAAAAAEwBwAAAAk4LzMwLzIwMTkIAAAACTMvMzEvMjAxNwkAAAABMJXIDh2MLdcIeKLgbYwt1wgtQ0lRLlNIU0U6NjAxODc4LklRX0lOQ19UQVhfUEFZX0NVUlJFTlQuRlkyMDExAQAAAEPeDwICAAAABzc2LjA3MTYBCAAAAAUAAAABMQEAAAAKMTczMTk3Mzk2NwMAAAACMzICAAAABDEwOTQEAAAAATAHAAAACTgvMzAvMjAxOQgAAAAKMTIvMzEvMjAxMQkAAAABMIq1eRmMLdcIGEB7bowt1wggQ0lRLklEWDpLUkVOLklRX01BQ0hJTkVSWS5GWTIwMTABAAAArBWiAAIAAAAMMjEwMjguNDAwMDM4AQgAAAAFAAAAATEBAAAACjE1NDIy</t>
  </si>
  <si>
    <t>NzI3MTIDAAAAAjY5AgAAAAQzMTE0BAAAAAEwBwAAAAk4LzMwLzIwMTkIAAAACjEyLzMxLzIwMTAJAAAAATAGNEAajC3XCDYeT26MLdcIKkNJUS5UU0U6ODQxMS5JUV9JTlRFUkVTVF9JTlZFU1RfSU5DLkZZMjAwOQEAAACcBhAAAwAAAAAAgRjRHIwt1wiQhtxtjC3XCCdDSVEuVFNFOjgzMDYuSVFfTUFSS0VUQ0FQLjIwMTYvMy8zMS5KUFkBAAAAPXwlAAIAAAAONzE5MDc0NC4zMzY0OTYBBgAAAAUAAAABMQEAAAAKMTc2NDY0MjExMQMAAAACNzkCAAAABjEwMDA1NAQAAAABMAcAAAAJMy8zMS8yMDE2YRHqPowt1wh+Sm6HjC3XCDNDSVEuS09TRTpBMDAxMjAwLklRX09USEVSX05PTl9PUEVSX0VYUF9TVVBQTC5GWTIwMTEBAAAA7WwNAAIAAAAMLTEyMTM0LjM5MDIxAQgAAAAFAAAAATEBAAAACjE3Mjk3MzgyOTUDAAAAAjg1AgAAAAI4NQQAAAABMAcAAAAJOC8zMC8yMDE5CAAAAAkzLzMxLzIwMTEJAAAAATDlrOQajC3XCIFxP26MLdcIJkNJUS5UU0U6ODQxMS5JUV9MT0FOU19SRUNFSVZfTFQuRlkyMDE4AQAAAJwGEAACAAAACDc5ODIxMDAxAQgAAAAFAAAAATEBAAAACjE4OTU2ODI3ODQDAAAAAjc5AgAAAAQxMDUwBAAAAAEwBwAAAAk4LzMwLzIwMTkIAAAACTMvMzEvMjAxOAkAAAABMIEWDx2MLdcIaBfhbYwt1wgiQ0lRLlNaU0U6MDAyOTM5LklRX0RBX1NVUFBMLkZZMjAxMQEAAADmTWMAAwAAAAAAcXFy</t>
  </si>
  <si>
    <t>G4wt1wiOgQhujC3XCCBDSVEuVFNFOjg0MTEuSVFfU1RfSU5WRVNULkZZMjAwOQEAAACcBhAAAgAAAAc2MjcwMzIxAQgAAAAFAAAAATEBAAAACjE1NTgzMjM4MzUDAAAAAjc5AgAAAAQxMDY5BAAAAAEwBwAAAAk4LzMwLzIwMTkIAAAACTMvMzEvMjAwOQkAAAABMIEY0RyMLdcIuFq7bYwt1wglQ0lRLlRTRTo4NTkxLklRX0dBSU5fQVNTRVRTX0NGLkZZMjAxMAEAAADqEgYAAgAAAAYtMzE5MTIBCAAAAAUAAAABMQEAAAAKMTU1MzI1OTc5NAMAAAACNzkCAAAABDIwMjYEAAAAATAHAAAACTgvMzAvMjAxOQgAAAAJMy8zMS8yMDEwCQAAAAEwivuLHIwt1wiNSettjC3XCCdDSVEuVFNFOjg2MDQuSVFfQ0ZPX0NVUlJFTlRfTElBQi5GWTIwMTkBAAAAKKgTAAIAAAAJLTAuMDEyODQ1AQgAAAAFAAAAATEBAAAACjE5Njk1MDE2MjcDAAAAAjc5AgAAAAQ0MTg1BAAAAAEwBwAAAAk4LzMwLzIwMTkIAAAACTMvMzEvMjAxOQkAAAABMGtzpheMLdcIubvibowt1wgqQ0lRLlRTRTo4NDExLklRX0lOVEVSRVNUX0lOVkVTVF9JTkMuRlkyMDE3AQAAAJwGEAADAAAAAACVyA4djC3XCIpf1W2MLdcIKENJUS5JRFg6S1JFTi5JUV9UT1RBTF9ERUJULkZZMjAxMS4uLi5KUFkBAAAArBWiAAIAAAAJNTEuMzk1ODM1AQgAAAAFAAAAATEBAAAACjE2NDc2NTY3OTgDAAAAAjc5AgAAAAQ0MTczBAAAAAEwBwAAAAk4LzMwLzIwMTkIAAAA</t>
  </si>
  <si>
    <t>CjEyLzMxLzIwMTEJAAAAATA5WR4WjC3XCHz/M2+MLdcIJUNJUS5LT1NFOkEwMDEyMDAuSVFfVE9UQUxfREVCVC5GWTIwMTIBAAAA7WwNAAIAAAANMTc5NTIxOC43MTc4NgEIAAAABQAAAAExAQAAAAoxNzI5NzM4NTUyAwAAAAI4NQIAAAAENDE3MwQAAAABMAcAAAAJOC8zMC8yMDE5CAAAAAkzLzMxLzIwMTIJAAAAATDk1OQajC3XCE1ka2+MLdcIKENJUS5UU0U6ODYxNi5JUV9HV19JTlRBTl9BTU9SVF9DRi5GWTIwMTIBAAAA4HANAAIAAAAELTE1MAEIAAAABQAAAAExAQAAAAoxNTU3NTE5MTcyAwAAAAI3OQIAAAAEMjE4MgQAAAABMAcAAAAJOC8zMC8yMDE5CAAAAAkzLzMxLzIwMTIJAAAAATBrOdcfjC3XCJbYY22MLdcIH0NJUS5UU0U6ODYwNC5JUV9UT1RBTF9DTC5GWTIwMTYBAAAAKKgTAAIAAAAIMjcwNTgwNzkBCAAAAAUAAAABMQEAAAAKMTg5NDE1MDEyOAMAAAACNzkCAAAABDEwMDkEAAAAATAHAAAACTgvMzAvMjAxOQgAAAAJMy8zMS8yMDE2CQAAAAEwWpbQHowt1wi2blhtjC3XCCRDSVEuVFNFOjg0MTEuSVFfQ09NTU9OX0lTU1VFRC5GWTIwMTkBAAAAnAYQAAIAAAADOTU0AQgAAAAFAAAAATEBAAAACjE5NzA2OTM5NjQDAAAAAjc5AgAAAAQyMTY5BAAAAAEwBwAAAAk4LzMwLzIwMTkIAAAACTMvMzEvMjAxOQkAAAABMIU9Dx2MLdcI2DjqbYwt1wgiQ0lRLlRTRTo4NjE2LklRX09USEVSX0lOVEFO</t>
  </si>
  <si>
    <t>LkZZMjAxMQEAAADgcA0AAgAAAAQ1MTI2AQgAAAAFAAAAATEBAAAACjE0NjQ2MDk2MDMDAAAAAjc5AgAAAAQxMDQwBAAAAAEwBwAAAAk4LzMwLzIwMTkIAAAACTMvMzEvMjAxMQkAAAABMHcS1x+MLdcICm90bYwt1wgwQ0lRLlRTRTo4MzA2LklRX1RPVEFMX09VVFNUQU5ESU5HX0JTX0RBVEUuRlkyMDA5AQAAAD18JQACAAAADDExNjM5LjI4MDUwOAEEAAAABQAAAAE1AQAAAAoxNDczMjA2MzY2AgAAAAUyNDE1MgYAAAABMAR6wh2MLdcIKmqubYwt1wgzQ0lRLlNIU0U6NjAxODc4LklRX1RPVEFMX09VVFNUQU5ESU5HX0JTX0RBVEUuRlkyMDEyAQAAAEPeDwICAAAABDMwMDABBAAAAAUAAAABNQEAAAAKMTczMTk3NDA2MAIAAAAFMjQxNTIGAAAAATCA3HkZjC3XCDjXdm6MLdcIHkNJUS5UU0U6ODMwNi5JUV9JTkNfVEFYLkZZMjAxNQEAAAA9fCUAAgAAAAY2NjYwMjABCAAAAAUAAAABMQEAAAAKMTg0OTU1MzIzMAMAAAACNzkCAAAAAjc1BAAAAAEwBwAAAAk4LzMwLzIwMTkIAAAACTMvMzEvMjAxNQkAAAABMFvtkh2MLdcIfBLHbYwt1wghQ0lRLlRTRTo4NjA0LklRX1NHQV9NQVJHSU4uRlkyMDA5AQAAACioEwACAAAACDE5Mi40NTcxAQgAAAAFAAAAATEBAAAACjE0NTk2MDUzNzgDAAAAAjc5AgAAAAQ0Mzc1BAAAAAEwBwAAAAk4LzMwLzIwMTkIAAAACTMvMzEvMjAwOQkAAAABMEpMpheMLdcIpBTYbowt1wgr</t>
  </si>
  <si>
    <t>Q0lRLlNIU0U6NjAxODc4LklRX0NVUlJFTlRfUE9SVF9ERUJULkZZMjAxNwEAAABD3g8CAgAAAAQxMzAwAQgAAAAFAAAAATEBAAAACjE5NTA0NDA0NjcDAAAAAjMyAgAAAAQxMjk3BAAAAAEwBwAAAAk4LzMwLzIwMTkIAAAACjEyLzMxLzIwMTcJAAAAATDseDwZjC3XCLZ+lm6MLdcIIkNJUS5TWlNFOjAwMDc4My5JUV9UT1RBTF9DQS5GWTIwMDcBAAAA7sZRAQIAAAAMMjIzOTcuNzQ1NDc1AQgAAAAFAAAAATEBAAAACTgyMDQ1OTQ3MAMAAAACMzICAAAABDEwMDgEAAAAATAHAAAACTgvMzAvMjAxOQgAAAAKMTIvMzEvMjAwNwkAAAABMN+fPBmMLdcI0Mydbowt1wgkQ0lRLlNaU0U6MDAwNzgzLklRX05FVF9DSEFOR0UuRlkyMDA3AQAAAO7GUQECAAAADDEwNjk0LjE2OTU5NwEIAAAABQAAAAExAQAAAAk4MjA0NTk0NzADAAAAAjMyAgAAAAQyMDkzBAAAAAEwBwAAAAk4LzMwLzIwMTkIAAAACjEyLzMxLzIwMDcJAAAAATDVxjwZjC3XCG5BkG6MLdcIH0NJUS5UU0U6ODYwOS5JUV9BUl9UVVJOUy5GWTIwMTgBAAAALFwNAAMAAAAAAMGlGBiMLdcIPUHdbowt1wgqQ0lRLklEWDpLUkVOLklRX1RPVEFMX0VRVUlUWS5GWTIwMTIuLi4uSlBZAQAAAKwVogACAAAACzI3MDMuOTQ0NTc3AQgAAAAFAAAAATEBAAAACjE2NjgwODEwODYDAAAAAjc5AgAAAAQxMjc1BAAAAAEwBwAAAAk4LzMwLzIwMTkIAAAACjEyLzMxLzIw</t>
  </si>
  <si>
    <t>MTIJAAAAATBaMR4WjC3XCOZ5Mm+MLdcIJkNJUS5UU0U6ODU5MS5JUV9JTlZFTlRPUllfVFVSTlMuRlkyMDE2AQAAAOoSBgACAAAACTEwLjE1MDQ5OQEIAAAABQAAAAExAQAAAAoxODk0NDk1ODU4AwAAAAI3OQIAAAAENDA4MgQAAAABMAcAAAAJOC8zMC8yMDE5CAAAAAkzLzMxLzIwMTYJAAAAATBykSUXjC3XCLPM+G6MLdcIJkNJUS5UU0U6ODQxMS5JUV9FRkZFQ1RfVEFYX1JBVEUuRlkyMDE5AQAAAJwGEAADAAAAAk5NAQgAAAAFAAAAATEBAAAACjE5NzA2OTM5NjQDAAAAAjc5AgAAAAQ0Mzc2BAAAAAEwBwAAAAk4LzMwLzIwMTkIAAAACTMvMzEvMjAxOQkAAAABMIEWDx2MLdcI3Bf9bYwt1wglQ0lRLlRTRTo4NDExLklRX1NUX0RFQlRfSVNTVUVELkZZMjAxOAEAAACcBhAAAwAAAAAAgRYPHYwt1wi48PxtjC3XCChDSVEuU1pTRTowMDA3ODMuSVFfT1RIRVJfQ0xfU1VQUEwuRlkyMDEwAQAAAO7GUQECAAAACjE4MC40MzE1NDIBCAAAAAUAAAABMQEAAAAKMTU1MTU5NzcxOAMAAAACMzICAAAABDEwNTcEAAAAATAHAAAACTgvMzAvMjAxOQgAAAAKMTIvMzEvMjAxMAkAAAABMIXeBxmMLdcIj22Vbowt1wgmQ0lRLlRTRTo4NjA0LklRX0NVU1RPTV9CRVRBLjIwMTEvMDMvMzEBAAAAKKgTAAIAAAAQMS43MTQ2MDUwMTc3ODUzNgD4vHw+jC3XCBzOb2+MLdcILUNJUS5LT1NFOkEwMDEyMDAuSVFfT1RIRVJfTk9O</t>
  </si>
  <si>
    <t>X09QRVJfRVhQLkZZMjAwNgEAAADtbA0AAgAAAAwtMjQ0My4zOTAzMzgBCAAAAAUAAAABMQEAAAAJNDg2NTk3OTA0AwAAAAI4NQIAAAADMzcxBAAAAAEwBwAAAAk4LzMwLzIwMTkIAAAACTMvMzEvMjAwNgkAAAABMFDv6xSMLdcIHORZb4wt1wguQ0lRLklEWDpLUkVOLklRX1RPVEFMX0RFQlRfRUJJVERBX0NBUEVYLkZZMjAxNAEAAACsFaIAAwAAAAAAwZOyFowt1whElQxvjC3XCCBDSVEuVFNFOjg2MDkuSVFfSU5WRU5UT1JZLkZZMjAxMgEAAAAsXA0AAwAAAAAA3/KbIIwt1whJoSNtjC3XCCZDSVEuVFNFOjgzMDYuSVFfTkVUX0RFQlRfSVNTVUVELkZZMjAxNgEAAAA9fCUAAgAAAAcyMjQ4MDgxAQgAAAAFAAAAATEBAAAACjE4OTU5MTI2ODQDAAAAAjc5AgAAAAQyMDAzBAAAAAEwBwAAAAk4LzMwLzIwMTkIAAAACTMvMzEvMjAxNgkAAAABMFE6kx2MLdcI2UTRbYwt1wgtQ0lRLktPU0U6QTAwMTIwMC5JUV9DT01NT05fUFJFRl9ESVZfQ0YuRlkyMDA4AQAAAO1sDQADAAAAAAA4YOQajC3XCA0pNm6MLdcIJENJUS5UU0U6ODU5MS5JUV9JTVBBSVJNRU5UX0dXLkZZMjAxMwEAAADqEgYAAwAAAAAAUCKMHIwt1whOz/ptjC3XCCNDSVEuU1pTRTowMDA3ODMuSVFfUkRfRVhQX0ZOLkZZMjAxOAEAAADuxlEBAwAAAAAAMsOLGIwt1wh76KFujC3XCCVDSVEuVFNFOjg1OTEuSVFfTFRfREVCVF9FUVVJVFkuRlkyMDE4</t>
  </si>
  <si>
    <t>AQAAAOoSBgACAAAACDEzNi4zNTQzAQgAAAAFAAAAATEBAAAACjE5Njk0NzA3NjMDAAAAAjc5AgAAAAQ0MDg1BAAAAAEwBwAAAAk4LzMwLzIwMTkIAAAACTMvMzEvMjAxOAkAAAABMHKRJReMLdcIBzEGb4wt1wgxQ0lRLlNaU0U6MDAwNzgzLklRX01JTk9SSVRZX0lOVEVSRVNUX1RPVEFMLkZZMjAxMgEAAADuxlEBAwAAAAAAbywIGYwt1wjDCJZujC3XCClDSVEuU0hTRTo2MDE4NzguSVFfSU5WRVNUX0xPQU5TX0NGLkZZMjAxOAEAAABD3g8CAwAAAAAA3588GYwt1wiLzI9ujC3XCClDSVEuU0hTRTo2MDE4NzguSVFfTFRfREVCVF9DQVBJVEFMLkZZMjAxOAEAAABD3g8CAgAAAAcyMy41NzA2AQgAAAAFAAAAATEBAAAACjE5NTA0NDA0NzQDAAAAAjMyAgAAAAQ0MTg3BAAAAAEwBwAAAAk4LzMwLzIwMTkIAAAACjEyLzMxLzIwMTgJAAAAATCS9EkWjC3XCMZSJG+MLdcIJUNJUS5UU0U6ODMwNi5JUV9TUEVDSUFMX0RJVl9DRi5GWTIwMTkBAAAAPXwlAAMAAAAAAEgIlx2MLdcIcFXSbYwt1wgpQ0lRLlRTRTo4NjA5LklRX09USEVSX05PTl9PUEVSX0VYUC5GWTIwMTcBAAAALFwNAAIAAAADMzEyAQgAAAAFAAAAATEBAAAACjE4NDk0NzYzMTEDAAAAAjc5AgAAAAMzNzEEAAAAATAHAAAACTgvMzAvMjAxOQgAAAAJMy8zMS8yMDE3CQAAAAEwGc4eFowt1wjnY0hvjC3XCCZDSVEuVFNFOjg0MTEuSVFfQVNTRVRfV1JJ</t>
  </si>
  <si>
    <t>VEVET1dOLkZZMjAwOAEAAACcBhAAAgAAAAUtMjY5OAEIAAAABQAAAAExAQAAAAoxMzczMDYyNjg3AwAAAAI3OQIAAAACMzIEAAAAATAHAAAACTgvMzAvMjAxOQgAAAAJMy8zMS8yMDA4CQAAAAEwSAiXHYwt1wjY681tjC3XCCVDSVEuVFNFOjg2MDQuSVFfRElMVVRfRVBTX0lOQ0wuRlkyMDA4AQAAACioEwACAAAACi0zNS41NTE3ODYBCAAAAAUAAAABMQEAAAAKMTM4MTMwNjI2MQMAAAACNzkCAAAAATgEAAAAATAHAAAACTgvMzAvMjAxOQgAAAAJMy8zMS8yMDA4CQAAAAEwTm8HH4wt1wjrpm5tjC3XCB5DSVEuVFNFOjg2MTYuSVFfUkFXX0lOVi5GWTIwMTUBAAAA4HANAAMAAAAAAIYilx+MLdcIByFtbYwt1wgiQ0lRLlRTRTo4NTkxLklRX0FTU0VUX1RVUk5TLkZZMjAwOAEAAADqEgYAAgAAAAgwLjEzMTk5OQEIAAAABQAAAAExAQAAAAoxMzgxMjA1NTk5AwAAAAI3OQIAAAAENDE3NwQAAAABMAcAAAAJOC8zMC8yMDE5CAAAAAkzLzMxLzIwMDgJAAAAATB1RCUXjC3XCAfj/m6MLdcIKUNJUS5UU0U6ODYxNi5JUV9UT1RBTF9ERUJUX0NBUElUQUwuRlkyMDE2AQAAAOBwDQACAAAABzU4LjI4OTkBCAAAAAUAAAABMQEAAAAKMTc5OTc4ODUzNgMAAAACNzkCAAAABDQxODYEAAAAATAHAAAACTgvMzAvMjAxOQgAAAAJMy8zMS8yMDE2CQAAAAEwbCSmF4wt1wgIBN5ujC3XCBxDSVEuVFNFOjg0MTEuSVFfQ0FQRVgu</t>
  </si>
  <si>
    <t>RlkyMDEyAQAAAJwGEAACAAAABi01MzYxMwEIAAAABQAAAAExAQAAAAoxNjgzNjU1MzUxAwAAAAI3OQIAAAAEMjAyMQQAAAABMAcAAAAJOC8zMC8yMDE5CAAAAAkzLzMxLzIwMTIJAAAAATBg29EcjC3XCDvl3W2MLdcIIkNJUS5JRFg6S1JFTi5JUV9HQUlOX0FTU0VUUy5GWTIwMDcBAAAArBWiAAIAAAAJOTcuMTQ0Mzk0AQgAAAAFAAAAATEBAAAACjE3MTIyMzI4MjADAAAAAjY5AgAAAAI1NgQAAAABMAcAAAAJOC8zMC8yMDE5CAAAAAoxMi8zMS8yMDA3CQAAAAEw7wCCGowt1wjkGV9ujC3XCClDSVEuVFNFOjg2MTYuSVFfQVNTRVRfV1JJVEVET1dOX0NGLkZZMjAxMQEAAADgcA0AAwAAAAAAdxLXH4wt1whrwmttjC3XCCZDSVEuVFNFOjg2MDEuSVFfQ0FTSF9BQ1FVSVJFX0NGLkZZMjAwOQEAAAD+VA0AAwAAAAAA6wKoHowt1wgKhrJtjC3XCChDSVEuU1pTRTowMDI5MzkuSVFfU1BFQ0lBTF9ESVZfQ0YuRlkyMDE2AQAAAOZNYwADAAAAAACZOEIbjC3XCALKEW6MLdcIJkNJUS5JRFg6S1JFTi5JUV9FRkZFQ1RfVEFYX1JBVEUuRlkyMDEwAQAAAKwVogACAAAABzE5LjMxMjQBCAAAAAUAAAABMQEAAAAKMTU0MjI3MjcxMgMAAAACNjkCAAAABDQzNzYEAAAAATAHAAAACTgvMzAvMjAxOQgAAAAKMTIvMzEvMjAxMAkAAAABMAY0QBqMLdcIYClSbowt1wgjQ0lRLlNaU0U6MDAyOTM5LklRX0lOVkVOVE9SWS5GWTIw</t>
  </si>
  <si>
    <t>MTQBAAAA5k1jAAMAAAAAAInrQRuMLdcIQjkNbowt1wgjQ0lRLlRTRTo4NjAxLklRX0lOVEVSRVNUX0VYUC5GWTIwMTgBAAAA/lQNAAMAAAAAAM92Bh6MLdcIB85ob4wt1wguQ0lRLlRTRTo4NjA0LklRX09USEVSX0ZJTkFOQ0VfQUNUX1NVUFBMLkZZMjAwOAEAAAAoqBMAAgAAAAYtNTYzNTUBCAAAAAUAAAABMQEAAAAKMTM4MTMwNjI2MQMAAAACNzkCAAAABDIwNTAEAAAAATAHAAAACTgvMzAvMjAxOQgAAAAJMy8zMS8yMDA4CQAAAAEwHZcHH4wt1wiK9G5tjC3XCCRDSVEuVFNFOjg0MTEuSVFfQ1VSUkVOVF9SQVRJTy5GWTIwMTABAAAAnAYQAAMAAAAAAJCHQReMLdcIPCD+bowt1wglQ0lRLlRTRTo4NjA0LklRX1NUX0RFQlRfUkVQQUlELkZZMjAxNwEAAAAoqBMAAgAAAAYtODE5NjQBCAAAAAUAAAABMQEAAAAKMTk2OTUwMTY1NgMAAAACNzkCAAAABDIwNDQEAAAAATAHAAAACTgvMzAvMjAxOQgAAAAJMy8zMS8yMDE3CQAAAAEwWpbQHowt1widvFhtjC3XCCVDSVEuVFNFOjg2MDEuSVFfU1BFQ0lBTF9ESVZfQ0YuRlkyMDA5AQAAAP5UDQADAAAAAADMKagejC3XCL8bhG2MLdcIG0NJUS5UU0U6ODYwMS5JUV9HUFBFLkZZMjAxOQEAAAD+VA0AAwAAAAAAusQGHowt1whVMp9tjC3XCB9DSVEuVFNFOjg1OTEuSVFfVE9UQUxfQ0wuRlkyMDEyAQAAAOoSBgACAAAABjg2NjM0NQEIAAAABQAAAAExAQAAAAoxNjg0</t>
  </si>
  <si>
    <t>NjI3OTU2AwAAAAI3OQIAAAAEMTAwOQQAAAABMAcAAAAJOC8zMC8yMDE5CAAAAAkzLzMxLzIwMTIJAAAAATBQIowcjC3XCFqo+m2MLdcIJ0NJUS5TSFNFOjYwMTg3OC5JUV9JTkNfRVFVSVRZX0NGLkZZMjAxNQEAAABD3g8CAwAAAAAALVI8GYwt1wjQ4o5ujC3XCB5DSVEuVFNFOjg2MDQuSVFfSU5DX1RBWC5GWTIwMDkBAAAAKKgTAAIAAAAGLTcwODU0AQgAAAAFAAAAATEBAAAACjE0NTk2MDUzNzgDAAAAAjc5AgAAAAI3NQQAAAABMAcAAAAJOC8zMC8yMDE5CAAAAAkzLzMxLzIwMDkJAAAAATAdlwcfjC3XCHwhZ2+MLdcIJENJUS5TSFNFOjYwMTg3OC5JUV9DT01NT05fUkVQLkZZMjAxNAEAAABD3g8CAwAAAAAAkys8GYwt1whGpWVujC3XCBlDSVEuVFNFOjg2MDkuSVFfQVIuRlkyMDEyAQAAACxcDQACAAAABTI2MTYxAQgAAAAFAAAAATEBAAAACjE1NTc1MTkxMDUDAAAAAjc5AgAAAAQxMDIxBAAAAAEwBwAAAAk4LzMwLzIwMTkIAAAACTMvMzEvMjAxMgkAAAABMN/ymyCMLdcIGFk2bYwt1wghQ0lRLklEWDpLUkVOLklRX0lOQ19FUVVJVFkuRlkyMDEwAQAAAKwVogADAAAAAAAGNEAajC3XCKwpYG6MLdcIGkNJUS5UU0U6ODYwOS5JUV9NQVJLRVRDQVAuAQAAACxcDQACAAAACjY5Mzg2Ljc4MTgBBgAAAAUAAAABMQEAAAAKMTk3NzUwODkxMQMAAAACNzkCAAAABjEwMDA1NAQAAAABMAcAAAAJOC8zMC8yMDE5</t>
  </si>
  <si>
    <t>jKtzQIwt1wikwh5tjC3XCC9DSVEuVFNFOjg2MDkuSVFfT1RIRVJfTk9OX09QRVJfRVhQX1NVUFBMLkZZMjAwOQEAAAAsXA0AAgAAAAM2ODkBCAAAAAUAAAABMQEAAAAKMTM4NzE4MzU2MAMAAAACNzkCAAAAAjg1BAAAAAEwBwAAAAk4LzMwLzIwMTkIAAAACTMvMzEvMjAwOQkAAAABMPh9myCMLdcIUu8xbYwt1wgiQ0lRLlNIU0U6NjAxODc4LklRX05FVF9ERUJULkZZMjAxMgEAAABD3g8CAgAAAAotOTMyNS4yNjk2AQgAAAAFAAAAATEBAAAACjE3MzE5NzQwNjADAAAAAjMyAgAAAAQ0MzY0BAAAAAEwBwAAAAk4LzMwLzIwMTkIAAAACjEyLzMxLzIwMTIJAAAAATCA3HkZjC3XCPe0e26MLdcIJENJUS5LT1NFOkEwMDEyMDAuSVFfQlVJTERJTkdTLkZZMjAxMQEAAADtbA0AAgAAAAg1MDU0Ljg5OAEIAAAABQAAAAExAQAAAAoxNzI5NzM4Mjk1AwAAAAI4NQIAAAAEMzAyMwQAAAABMAcAAAAJOC8zMC8yMDE5CAAAAAkzLzMxLzIwMTEJAAAAATDlrOQajC3XCKK5LG6MLdcILkNJUS5UU0U6ODYwMS5JUV9PVEhFUl9GSU5BTkNFX0FDVF9TVVBQTC5GWTIwMDkBAAAA/lQNAAIAAAADLTI4AQgAAAAFAAAAATEBAAAACjEzODI3NjM1NzQDAAAAAjc5AgAAAAQyMDUwBAAAAAEwBwAAAAk4LzMwLzIwMTkIAAAACTMvMzEvMjAwOQkAAAABMMwpqB6MLdcIQNmbbYwt1wgdQ0lRLlRTRTo4NjAxLklRX0VCSVREQS5GWTIwMTAB</t>
  </si>
  <si>
    <t>AAAA/lQNAAMAAAACTkEAzCmoHowt1wh8oZNtjC3XCCRDSVEuU0hTRTo2MDE4NzguSVFfSU5DX0VRVUlUWS5GWTIwMTEBAAAAQ94PAgMAAAAAAJWOeRmMLdcIoRl7bowt1wgeQ0lRLklEWDpLUkVOLklRX1pfU0NPUkUuRlkyMDEyAQAAAKwVogADAAAAAADLbLIWjC3XCGd5CG+MLdcIJ0NJUS5TWlNFOjAwMDc4My5JUV9DT01NT05fRElWX0NGLkZZMjAxNwEAAADuxlEBAgAAAAwtMjA0Ni45MTIxNjMBCAAAAAUAAAABMQEAAAAKMTk1NzI5NTY5NAMAAAACMzICAAAABDIwNzQEAAAAATAHAAAACTgvMzAvMjAxOQgAAAAKMTIvMzEvMjAxNwkAAAABMDLDixiMLdcI3nK2bowt1wgiQ0lRLlRTRTo4NjA0LklRX0dBSU5fSU5WRVNULkZZMjAxMQEAAAAoqBMAAwAAAAAAIL4HH4wt1wjYaT5tjC3XCCFDSVEuVFNFOjg2MDQuSVFfQ09NTU9OX1JFUC5GWTIwMDkBAAAAKKgTAAIAAAADLTkxAQgAAAAFAAAAATEBAAAACjE0NTk2MDUzNzgDAAAAAjc5AgAAAAQyMTY0BAAAAAEwBwAAAAk4LzMwLzIwMTkIAAAACTMvMzEvMjAwOQkAAAABMB2XBx+MLdcICAtnbYwt1wgqQ0lRLlNIU0U6NjAxODc4LklRX01BUktFVENBUC4yMDA0LzMvMzEuSlBZAQAAAEPeDwIDAAAAAADkn24/jC3XCFqNcoeMLdcIKUNJUS5TWlNFOjAwMjkzOS5JUV9JTlZFU1RfTE9BTlNfQ0YuRlkyMDExAQAAAOZNYwADAAAAAABgmHIbjC3XCIP2D26MLdcI</t>
  </si>
  <si>
    <t>KUNJUS5TSFNFOjYwMTg3OC5JUV9JTlZFU1RfTE9BTlNfQ0YuRlkyMDA3AQAAAEPeDwIDAAAAAAC/UfoZjC3XCEwagm6MLdcIKENJUS5UU0U6ODU5MS5JUV9HV19JTlRBTl9BTU9SVF9DRi5GWTIwMTcBAAAA6hIGAAIAAAAFMjYyNTIBCAAAAAUAAAABMQEAAAAKMTk2OTQ3MDc2MQMAAAACNzkCAAAABDIxODIEAAAAATAHAAAACTgvMzAvMjAxOQgAAAAJMy8zMS8yMDE3CQAAAAEw2tnfG4wt1wglYAZujC3XCBlDSVEuVFNFOjg0MTEuSVFfQVAuRlkyMDA5AQAAAJwGEAACAAAACDg2NTM5MDIwAQgAAAAFAAAAATEBAAAACjE1NTgzMjM4MzUDAAAAAjc5AgAAAAQxMDE4BAAAAAEwBwAAAAk4LzMwLzIwMTkIAAAACTMvMzEvMjAwOQkAAAABMIEY0RyMLdcIUC7EbYwt1wgpQ0lRLktPU0U6QTAwMTIwMC5JUV9ESUxVVF9FUFNfSU5DTC5GWTIwMDkBAAAA7WwNAAIAAAAMLTIxMDEuMDY3ODQ4AQgAAAAFAAAAATEBAAAACjE0MDI0ODQzNjgDAAAAAjg1AgAAAAE4BAAAAAEwBwAAAAk4LzMwLzIwMTkIAAAACTMvMzEvMjAwOQkAAAABMDhg5BqMLdcI7fYybowt1wgwQ0lRLktPU0U6QTAwMTIwMC5JUV9ERUJUX0VRVUlWX09QRVJfTEVBU0UuRlkyMDE4AQAAAO1sDQADAAAAAAD02YEajC3XCJe/TW6MLdcIKENJUS5UU0U6ODYxNi5JUV9UT1RBTF9MSUFCX0VRVUlUWS5GWTIwMTMBAAAA4HANAAIAAAAGNjMwMDYxAQgAAAAF</t>
  </si>
  <si>
    <t>AAAAATEBAAAACjE2MjU5NzUyMjUDAAAAAjc5AgAAAAQxMDEzBAAAAAEwBwAAAAk4LzMwLzIwMTkIAAAACTMvMzEvMjAxMwkAAAABMFpg1x+MLdcIqDxcbYwt1wglQ0lRLklEWDpLUkVOLklRX0RBWVNfU0FMRVNfT1VULkZZMjAwNwEAAACsFaIAAwAAAAAA8EWyFowt1wg8ChRvjC3XCCBDSVEuVFNFOjg1OTEuSVFfVE9UQUxfUkVWLkZZMjAxMAEAAADqEgYAAgAAAAY4ODk1NTQBCAAAAAUAAAABMQEAAAAKMTU1MzI1OTc5NAMAAAACNzkCAAAAAjI4BAAAAAEwBwAAAAk4LzMwLzIwMTkIAAAACTMvMzEvMjAxMAkAAAABMKDUixyMLdcImb75bYwt1wgbQ0lRLlRTRTo4NjA0LklRX0NPR1MuRlkyMDA2AQAAACioEwACAAAABjE3MTMzMwEIAAAABQAAAAExAQAAAAk2NDE1MjgyNDcDAAAAAjc5AgAAAAIzNAQAAAABMAcAAAAJOC8zMC8yMDE5CAAAAAkzLzMxLzIwMDYJAAAAATAei+wUjC3XCEU9ZG+MLdcIJkNJUS5JRFg6S1JFTi5JUV9DVVNUT01fQkVUQS4yMDE1LzEyLzMxAQAAAKwVogACAAAAEi0wLjE2NTM5MTQwMTAwODMxMgDAFG8/jC3XCLx6eG+MLdcIJENJUS5UU0U6ODYwOS5JUV9DVVJSRU5UX1JBVElPLkZZMjAxNAEAAAAsXA0AAgAAAAgxLjI1NjcwOAEIAAAABQAAAAExAQAAAAoxNjg3OTk0ODIyAwAAAAI3OQIAAAAENDAzMAQAAAABMAcAAAAJOC8zMC8yMDE5CAAAAAkzLzMxLzIwMTQJAAAAATDWfhgY</t>
  </si>
  <si>
    <t>jC3XCFLz3G6MLdcII0NJUS5UU0U6ODYwNC5JUV9CRVRBXzVZUi4yMDE3LzAzLzMxAQAAACioEwACAAAADzEuODMyNjcxNjcyNzE1NgD4vHw+jC3XCAcccG+MLdcIHkNJUS5UU0U6ODYxNi5JUV9QRU5TSU9OLkZZMjAxMgEAAADgcA0AAgAAAAQxNjI3AQgAAAAFAAAAATEBAAAACjE1NTc1MTkxNzIDAAAAAjc5AgAAAAQxMjEzBAAAAAEwBwAAAAk4LzMwLzIwMTkIAAAACTMvMzEvMjAxMgkAAAABMGs51x+MLdcIaONKbYwt1wgoQ0lRLlRTRTo4NTkxLklRX01JTk9SSVRZX0lOVEVSRVNULkZZMjAxMgEAAADqEgYAAgAAAAU3NzM2OAEIAAAABQAAAAExAQAAAAoxNjg0NjI3OTU2AwAAAAI3OQIAAAAEMTA1MgQAAAABMAcAAAAJOC8zMC8yMDE5CAAAAAkzLzMxLzIwMTIJAAAAATBQIowcjC3XCMU4422MLdcIJUNJUS5UU0U6ODYwOS5JUV9TVF9ERUJUX0lTU1VFRC5GWTIwMTcBAAAALFwNAAMAAAAAANqz9x+MLdcIiqE4bYwt1wgqQ0lRLktPU0U6QTAwMTIwMC5JUV9FRkZFQ1RfVEFYX1JBVEUuRlkyMDE1AQAAAO1sDQACAAAABzE0LjMxMTUBCAAAAAUAAAABMQEAAAAKMTgzNDU5MjY4NwMAAAACODUCAAAABDQzNzYEAAAAATAHAAAACTgvMzAvMjAxOQgAAAAKMTIvMzEvMjAxNQkAAAABMBkXgRqMLdcIvxhYbowt1wgmQ0lRLlRTRTo4NjA5LklRX1BFUklPRExFTkdUSF9JUy5GWTIwMDkBAAAALFwNAAEAAAACMTIA</t>
  </si>
  <si>
    <t>+aSbIIwt1wgAACxtjC3XCCBDSVEuVFNFOjg2MDkuSVFfT1RIRVJfUkVWLkZZMjAxNwEAAAAsXA0AAgAAAAQxMTAxAQgAAAAFAAAAATEBAAAACjE4NDk0NzYzMTEDAAAAAjc5AgAAAAMzNTcEAAAAATAHAAAACTgvMzAvMjAxOQgAAAAJMy8zMS8yMDE3CQAAAAEw7Yv3H4wt1wiAMVltjC3XCCdDSVEuU1pTRTowMDI5MzkuSVFfT1RIRVJfTElBQl9MVC5GWTIwMTgBAAAA5k1jAAIAAAAKMTYzLjA5NzMzMwEIAAAABQAAAAExAQAAAAoxOTYyNDcwNjM2AwAAAAIzMgIAAAAEMTA2MgQAAAABMAcAAAAJOC8zMC8yMDE5CAAAAAoxMi8zMS8yMDE4CQAAAAEwkWBCG4wt1wi2VUJujC3XCDFDSVEuS09TRTpBMDAxMjAwLklRX0NBU0hfQ09OVkVSU0lPTi5GWTIwMTYuLi4uSlBZAQAAAO1sDQADAAAAAAAtgB4WjC3XCMfuMm+MLdcIHkNJUS5UU0U6ODYwMS5JUV9QRU5TSU9OLkZZMjAxOQEAAAD+VA0AAgAAAAU0MzQ0MQEIAAAABQAAAAExAQAAAAoxOTcwNjkzOTIyAwAAAAI3OQIAAAAEMTIxMwQAAAABMAcAAAAJOC8zMC8yMDE5CAAAAAkzLzMxLzIwMTkJAAAAATC6xAYejC3XCMpNgG2MLdcII0NJUS5UU0U6ODYwNC5JUV9UT1RBTF9FUVVJVFkuRlkyMDEzAQAAACioEwACAAAABzIzMTg5ODMBCAAAAAUAAAABMQEAAAAKMTc0NDAzNjEyOAMAAAACNzkCAAAABDEyNzUEAAAAATAHAAAACTgvMzAvMjAxOQgAAAAJMy8zMS8y</t>
  </si>
  <si>
    <t>MDEzCQAAAAEwFQwIH4wt1wjb+oJvjC3XCCRDSVEuU1pTRTowMDI5MzkuSVFfRUJJVERBX0lOVC5GWTIwMDgBAAAA5k1jAAMAAAACTkEAZrglF4wt1wj8VwZvjC3XCChDSVEuVFNFOjg2MDQuSVFfVE9UQUxfREVCVF9SRVBBSUQuRlkyMDA4AQAAACioEwACAAAACC0xNzIyNjQ0AQgAAAAFAAAAATEBAAAACjEzODEzMDYyNjEDAAAAAjc5AgAAAAQyMTY2BAAAAAEwBwAAAAk4LzMwLzIwMTkIAAAACTMvMzEvMjAwOAkAAAABMB2XBx+MLdcI6GhFbYwt1wgrQ0lRLlNIU0U6NjAxODc4LklRX1RPVEFMX0RJVl9QQUlEX0NGLkZZMjAxOAEAAABD3g8CAgAAAAstOTcyLjc4NTY1NQEIAAAABQAAAAExAQAAAAoxOTUwNDQwNDc0AwAAAAIzMgIAAAAEMjAyMgQAAAABMAcAAAAJOC8zMC8yMDE5CAAAAAoxMi8zMS8yMDE4CQAAAAEw3588GYwt1wjXsJlujC3XCCdDSVEuVFNFOjg2MDkuSVFfTkVUX0lOVEVSRVNUX0VYUC5GWTIwMTABAAAALFwNAAIAAAADMzI5AQgAAAAFAAAAATEBAAAACjEzODcxODQyODEDAAAAAjc5AgAAAAMzNjgEAAAAATAHAAAACTgvMzAvMjAxOQgAAAAJMy8zMS8yMDEwCQAAAAEw+aSbIIwt1wg8lTVtjC3XCCpDSVEuVFNFOjg2MDQuSVFfVE9UQUxfQVNTRVRTLkZZMjAxMS4uLi5KUFkBAAAAKKgTAAIAAAAIMzY2OTI5OTABCAAAAAUAAAABMQEAAAAKMTYyNDE1Mjk4NgMAAAACNzkCAAAABDEwMDcE</t>
  </si>
  <si>
    <t>AAAAATAHAAAACTgvMzAvMjAxOQgAAAAJMy8zMS8yMDExCQAAAAEwXwoeFowt1whzkUQ9jC3XCChDSVEuVFNFOjgzMDYuSVFfVE9UQUxfTElBQl9FUVVJVFkuRlkyMDExAQAAAD18JQACAAAACTIwMjg1MDI0MwEIAAAABQAAAAExAQAAAAoxNjI3NDI5NjM4AwAAAAI3OQIAAAAEMTAxMwQAAAABMAcAAAAJOC8zMC8yMDE5CAAAAAkzLzMxLzIwMTEJAAAAATDrx8IdjC3XCPKQoG2MLdcIL0NJUS5TSFNFOjYwMTg3OC5JUV9JTVBVVF9PUEVSX0xFQVNFX0RFUFIuRlkyMDEyAQAAAEPeDwIDAAAAAACA3HkZjC3XCJNIcm6MLdcIM0NJUS5UU0U6ODMwNi5JUV9DSEFOR0VfT1RIRVJfTkVUX09QRVJfQVNTRVRTLkZZMjAwOAEAAAA9fCUAAgAAAAcyOTA4NzU1AQgAAAAFAAAAATEBAAAACjE0NzMyMDYzMjEDAAAAAjc5AgAAAAQyMDQ1BAAAAAEwBwAAAAk4LzMwLzIwMTkIAAAACTMvMzEvMjAwOAkAAAABMDRSwh2MLdcItumHbYwt1wgfQ0lRLlNaU0U6MDAyOTM5LklRX05JX0NGLkZZMjAxNwEAAADmTWMAAgAAAAo4ODkuODM0ODk3AQgAAAAFAAAAATEBAAAACjE5NjI0NzA2MDQDAAAAAjMyAgAAAAQyMTUwBAAAAAEwBwAAAAk4LzMwLzIwMTkIAAAACjEyLzMxLzIwMTcJAAAAATCRYEIbjC3XCPhJDm6MLdcIMUNJUS5LT1NFOkEwMDEyMDAuSVFfT1RIRVJfSU5WRVNUX0FDVF9TVVBQTC5GWTIwMTEBAAAA7WwNAAIAAAAL</t>
  </si>
  <si>
    <t>LTE0NjUuMDAzNDUBCAAAAAUAAAABMQEAAAAKMTcyOTczODI5NQMAAAACODUCAAAABDIwNTEEAAAAATAHAAAACTgvMzAvMjAxOQgAAAAJMy8zMS8yMDExCQAAAAEw5azkGowt1wiYfDtujC3XCCBDSVEuSURYOktSRU4uSVFfQ0hBTkdFX0FQLkZZMjAwOAEAAACsFaIAAgAAAA4tMzUxMTMxLjEwNzg3MQEIAAAABQAAAAExAQAAAAoxMzgxNTIyODYzAwAAAAI2OQIAAAAEMjAxNwQAAAABMAcAAAAJOC8zMC8yMDE5CAAAAAoxMi8zMS8yMDA4CQAAAAEw6gxAGowt1wiziFpujC3XCCZDSVEuVFNFOjg1OTEuSVFfQ0FTSF9BQ1FVSVJFX0NGLkZZMjAwOQEAAADqEgYAAgAAAAQtNzUyAQgAAAAFAAAAATEBAAAACjE0NTkzNzg4NzMDAAAAAjc5AgAAAAQyMDU3BAAAAAEwBwAAAAk4LzMwLzIwMTkIAAAACTMvMzEvMjAwOQkAAAABMKDUixyMLdcIWLPvbYwt1wgxQ0lRLlRTRTo4NDExLklRX0NIQU5HRV9ORVRfV09SS0lOR19DQVBJVEFMLkZZMjAxMQEAAACcBhAAAwAAAAAAUbTRHIwt1wh+RLxtjC3XCCVDSVEuS09TRTpBMDAxMjAwLklRX1RPVEFMX0RFQlQuRlkyMDA5AQAAAO1sDQACAAAADTgyODk0MC45MzQzMjkBCAAAAAUAAAABMQEAAAAKMTQwMjQ4NDM2OAMAAAACODUCAAAABDQxNzMEAAAAATAHAAAACTgvMzAvMjAxOQgAAAAJMy8zMS8yMDA5CQAAAAEwGYfkGowt1whYPWtvjC3XCB5DSVEuVFNFOjg2MDkuSVFf</t>
  </si>
  <si>
    <t>V0lQX0lOVi5GWTIwMTkBAAAALFwNAAMAAAAAAO3a9x+MLdcIByxibYwt1wglQ0lRLlRTRTo4NjA0LklRX1NUX0RFQlRfUkVQQUlELkZZMjAxMQEAAAAoqBMAAgAAAAYtOTcyODIBCAAAAAUAAAABMQEAAAAKMTYyNDE1Mjk4NgMAAAACNzkCAAAABDIwNDQEAAAAATAHAAAACTgvMzAvMjAxOQgAAAAJMy8zMS8yMDExCQAAAAEwEOUHH4wt1wiheUZtjC3XCChDSVEuU0hTRTo2MDE4NzguSVFfUFJPVl9CQURfREVCVFMuRlkyMDEyAQAAAEPeDwIDAAAAAACA3HkZjC3XCFDiZG6MLdcIKENJUS5TWlNFOjAwMjkzOS5JUV9HV19JTlRBTl9BTU9SVC5GWTIwMTEBAAAA5k1jAAMAAAAAAHFxchuMLdcIZhIUbowt1wgvQ0lRLlRTRTo4MzA2LklRX0lNUFVUX09QRVJfTEVBU0VfSU5UX0VYUC5GWTIwMTYBAAAAPXwlAAMAAAAAAGETkx2MLdcI9UKZbYwt1wgkQ0lRLlNIU0U6NjAxODc4LklRX0NPTU1PTl9SRVAuRlkyMDEyAQAAAEPeDwIDAAAAAAB1A3oZjC3XCOSfg26MLdcIKUNJUS5UU0U6ODYwOS5JUV9BU1NFVF9XUklURURPV05fQ0YuRlkyMDEwAQAAACxcDQACAAAAATEBCAAAAAUAAAABMQEAAAAKMTM4NzE4NDI4MQMAAAACNzkCAAAABDIwMTkEAAAAATAHAAAACTgvMzAvMjAxOQgAAAAJMy8zMS8yMDEwCQAAAAEw+8qbIIwt1wg8vDVtjC3XCB1DSVEuU1pTRTowMDI5MzkuSVFfRUJULkZZMjAwNwEAAADmTWMAAgAA</t>
  </si>
  <si>
    <t>AAsyMjUxLjkxMDcwMwEIAAAABQAAAAExAQAAAAoxOTU0NTUzNTMxAwAAAAIzMgIAAAADMTM5BAAAAAEwBwAAAAk4LzMwLzIwMTkIAAAACjEyLzMxLzIwMDcJAAAAATDFJ+AbjC3XCMWzEm6MLdcIJENJUS5UU0U6ODMwNi5JUV9DT01NT05fSVNTVUVELkZZMjAxNgEAAAA9fCUAAgAAAAIxNQEIAAAABQAAAAExAQAAAAoxODk1OTEyNjg0AwAAAAI3OQIAAAAEMjE2OQQAAAABMAcAAAAJOC8zMC8yMDE5CAAAAAkzLzMxLzIwMTYJAAAAATBhE5MdjC3XCGHazG2MLdcIIENJUS5TWlNFOjAwMDc4My5JUV9HQV9FWFAuRlkyMDEzAQAAAO7GUQEDAAAAAABjUwgZjC3XCOHzq26MLdcIHENJUS5UU0U6ODYwNC5JUV9FQklUQS5GWTIwMTEBAAAAKKgTAAMAAAACTkEAIL4HH4wt1wi1kD5tjC3XCB9DSVEuS09TRTpBMDAxMjAwLklRX0FQSUMuRlkyMDE1AQAAAO1sDQACAAAABTAuNzQyAQgAAAAFAAAAATEBAAAACjE4MzQ1OTI2ODcDAAAAAjg1AgAAAAQxMDg0BAAAAAEwBwAAAAk4LzMwLzIwMTkIAAAACjEyLzMxLzIwMTUJAAAAATAZF4EajC3XCEyNPG6MLdcII0NJUS5LT1NFOkEwMDEyMDAuSVFfVFJFQVNVUlkuRlkyMDE4AQAAAO1sDQACAAAACi0yOTkuMTE0MTQBCAAAAAUAAAABMQEAAAAKMTk1MjM4MDU3MgMAAAACODUCAAAABDEyNDgEAAAAATAHAAAACTgvMzAvMjAxOQgAAAAKMTIvMzEvMjAxOAkAAAABMPTZgRqM</t>
  </si>
  <si>
    <t>LdcIJcxebowt1wgiQ0lRLlRTRTo4NjAxLklRX0RBX1NVUFBMX0NGLkZZMjAwOQEAAAD+VA0AAgAAAAUzOTcyNgEIAAAABQAAAAExAQAAAAoxMzgyNzYzNTc0AwAAAAI3OQIAAAAEMjE3MQQAAAABMAcAAAAJOC8zMC8yMDE5CAAAAAkzLzMxLzIwMDkJAAAAATDrAqgejC3XCLX0fG2MLdcIIENJUS5TWlNFOjAwMDc4My5JUV9DT01NT04uRlkyMDA5AQAAAO7GUQECAAAACzIxNzEuMjMzODM5AQgAAAAFAAAAATEBAAAACjE0NTUwNzUxNzEDAAAAAjMyAgAAAAQxMTAzBAAAAAEwBwAAAAk4LzMwLzIwMTkIAAAACjEyLzMxLzIwMDkJAAAAATCF3gcZjC3XCIjBmm6MLdcIKkNJUS5UU0U6ODYxNi5JUV9URVZfRUJJVERBLjIwMDAuMjAwOC8wMy8zMQEAAADgcA0AAwAAAAAAy+1uP4wt1whsYJ5vjC3XCCBDSVEuVFNFOjg2MTYuSVFfQ0FTSF9PUEVSLkZZMjAxOQEAAADgcA0AAgAAAAYtNzI3NTABCAAAAAUAAAABMQEAAAAKMTk3MDY5Mzk5OQMAAAACNzkCAAAABDIwMDYEAAAAATAHAAAACTgvMzAvMjAxOQgAAAAJMy8zMS8yMDE5CQAAAAEwbr6XH4wt1wiqf25tjC3XCChDSVEuU0hTRTo2MDE4NzguSVFfQkFTSUNfRVBTX0lOQ0wuRlkyMDA5AQAAAEPeDwIDAAAAAACzQHkZjC3XCDlogm6MLdcIHUNJUS5TWlNFOjAwMjkzOS5JUV9FQlQuRlkyMDE1AQAAAOZNYwACAAAACzI0NTEuMjgxMTM4AQgAAAAFAAAAATEBAAAA</t>
  </si>
  <si>
    <t>CjE5NTM4NDIyMzEDAAAAAjMyAgAAAAMxMzkEAAAAATAHAAAACTgvMzAvMjAxOQgAAAAKMTIvMzEvMjAxNQkAAAABMIgSQhuMLdcIBHEVbowt1wgiQ0lRLlRTRTo4MzA2LklRX1NBTEVfUFBFX0NGLkZZMjAxNQEAAAA9fCUAAgAAAAUxMDEzOAEIAAAABQAAAAExAQAAAAoxODQ5NTUzMjMwAwAAAAI3OQIAAAAEMjA0MgQAAAABMAcAAAAJOC8zMC8yMDE5CAAAAAkzLzMxLzIwMTUJAAAAATBhE5MdjC3XCNOMzG2MLdcIIUNJUS5UU0U6ODYwOS5JUV9DT01NT05fUkVQLkZZMjAxNAEAAAAsXA0AAgAAAAMtNjUBCAAAAAUAAAABMQEAAAAKMTY4Nzk5NDgyMgMAAAACNzkCAAAABDIxNjQEAAAAATAHAAAACTgvMzAvMjAxOQgAAAAJMy8zMS8yMDE0CQAAAAEwB2b3H4wt1wgzlidtjC3XCCVDSVEuSURYOktSRU4uSVFfREFZU19TQUxFU19PVVQuRlkyMDE2AQAAAKwVogADAAAAAADBk7IWjC3XCFLHCG+MLdcIKENJUS5LT1NFOkEwMDEyMDAuSVFfQ1VSUkVOQ1lfR0FJTi5GWTIwMTYBAAAA7WwNAAIAAAAJNDUyLjMyOTExAQgAAAAFAAAAATEBAAAACjE4ODEzMTAzNjMDAAAAAjg1AgAAAAIzOAQAAAABMAcAAAAJOC8zMC8yMDE5CAAAAAoxMi8zMS8yMDE2CQAAAAEwEz6BGowt1wifjVhujC3XCCZDSVEuVFNFOjg1OTEuSVFfU0FMRVNfTUFSS0VUSU5HLkZZMjAwOAEAAADqEgYAAgAAAAUxNDAwNAEIAAAABQAAAAExAQAA</t>
  </si>
  <si>
    <t>AAoxMzgxMjA1NTk5AwAAAAI3OQIAAAAFMjE1NjEEAAAAATAHAAAACTgvMzAvMjAxOQgAAAAJMy8zMS8yMDA4CQAAAAEwhT0PHYwt1wjDIvltjC3XCCFDSVEuU0hTRTo2MDE4NzguSVFfU1RfREVCVC5GWTIwMDkBAAAAQ94PAgMAAAAAALNAeRmMLdcIeR9kbowt1wgmQ0lRLlRTRTo4NjA0LklRX0VYVFJBX0FDQ19JVEVNUy5GWTIwMTUBAAAAKKgTAAMAAAAAAEBw0B6MLdcIVKx6bYwt1wgoQ0lRLktPU0U6QTAwMTIwMC5JUV9NQVJLRVRDQVAuMjAxNi8xMi8zMQEAAADtbA0AAgAAAA0yMzU4MDMuMzE4MDc1AQYAAAAFAAAAATEBAAAACjE3ODM4NjY0MjkDAAAAAjg1AgAAAAYxMDAwNTQEAAAAATAHAAAACjEyLzMxLzIwMTbqFOg/jC3XCFzOhG+MLdcIJUNJUS5TWlNFOjAwMDc4My5JUV9TQUxFX1BQRV9DRi5GWTIwMTUBAAAA7sZRAQIAAAAIMi4wMTAxODQBCAAAAAUAAAABMQEAAAAKMTgzNTAzNDU4NAMAAAACMzICAAAABDIwNDIEAAAAATAHAAAACTgvMzAvMjAxOQgAAAAKMTIvMzEvMjAxNQkAAAABMC2bixiMLdcICNe1bowt1wgeQ0lRLlRTRTo4NjA0LklRX1JBV19JTlYuRlkyMDE2AQAAACioEwADAAAAAABaltAejC3XCDYhe22MLdcIKENJUS5UU0U6ODQxMS5JUV9UT1RBTF9ERUJUX0lTU1VFRC5GWTIwMTcBAAAAnAYQAAIAAAAGODIwMDAwAQgAAAAFAAAAATEBAAAACjE4NzUyMjMzNTUDAAAAAjc5AgAA</t>
  </si>
  <si>
    <t>AAQyMTYxBAAAAAEwBwAAAAk4LzMwLzIwMTkIAAAACTMvMzEvMjAxNwkAAAABMIjvDh2MLdcIzWrfbYwt1wgoQ0lRLktPU0U6QTAwMTIwMC5JUV9VTkxFVkVSRURfRkNGLkZZMjAxNAEAAADtbA0AAwAAAAAALvCAGowt1whUZjxujC3XCCRDSVEuVFNFOjg2MTYuSVFfQ0FTSF9JTlRFUkVTVC5GWTIwMTIBAAAA4HANAAIAAAAEMTkyMAEIAAAABQAAAAExAQAAAAoxNTU3NTE5MTcyAwAAAAI3OQIAAAAEMzAyOAQAAAABMAcAAAAJOC8zMC8yMDE5CAAAAAkzLzMxLzIwMTIJAAAAATBrOdcfjC3XCOEKS22MLdcIJENJUS5TWlNFOjAwMjkzOS5JUV9DT01NT05fUkVQLkZZMjAxNQEAAADmTWMAAwAAAAAAiBJCG4wt1wiXnRpujC3XCCZDSVEuVFNFOjg2MDkuSVFfSU5WRVNUX0xPQU5TX0NGLkZZMjAxOAEAAAAsXA0AAwAAAAAA7dr3H4wt1wgqskBtjC3XCBlDSVEuVFNFOjg2MTYuSVFfRlguRlkyMDE3AQAAAOBwDQACAAAABC0zOTYBCAAAAAUAAAABMQEAAAAKMTg0OTQ3NjEyNQMAAAACNzkCAAAABDIxNDQEAAAAATAHAAAACTgvMzAvMjAxOQgAAAAJMy8zMS8yMDE3CQAAAAEwcXCXH4wt1wjX421tjC3XCC5DSVEuU1pTRTowMDA3ODMuSVFfTUlOT1JJVFlfSU5URVJFU1RfQ0YuRlkyMDEyAQAAAO7GUQEDAAAAAABvLAgZjC3XCLYPsG6MLdcIKUNJUS5TWlNFOjAwMDc4My5JUV9QRVJJT0RMRU5HVEhfSVMuRlkyMDE4</t>
  </si>
  <si>
    <t>AQAAAO7GUQEBAAAAAjEyACnqixiMLdcIig+ibowt1wgpQ0lRLlNaU0U6MDAyOTM5LklRX0VGRkVDVF9UQVhfUkFURS5GWTIwMTQBAAAA5k1jAAIAAAAHMjEuNjIyNAEIAAAABQAAAAExAQAAAAoxNzk5MTUyNTExAwAAAAIzMgIAAAAENDM3NgQAAAABMAcAAAAJOC8zMC8yMDE5CAAAAAoxMi8zMS8yMDE0CQAAAAEwietBG4wt1wgXIxVujC3XCB1DSVEuVFNFOjg2MDQuSVFfRUJJVERBLkZZMjAxMQEAAAAoqBMAAwAAAAJOQQAgvgcfjC3XCJZ/Z22MLdcIJUNJUS5UU0U6ODU5MS5JUV9DQVNIX1NUX0lOVkVTVC5GWTIwMTMBAAAA6hIGAAIAAAAGODcyMzQ3AQgAAAAFAAAAATEBAAAACjE3NDQwMzY1MjUDAAAAAjc5AgAAAAQxMDAyBAAAAAEwBwAAAAk4LzMwLzIwMTkIAAAACTMvMzEvMjAxMwkAAAABMFAijByMLdcI2ckDbowt1wglQ0lRLlRTRTo4NjA0LklRX0NBUElUQUxfTEVBU0VTLkZZMjAxMQEAAAAoqBMAAwAAAAAAIL4HH4wt1wiIpmdtjC3XCChDSVEuVFNFOjgzMDYuSVFfVE9UQUxfRElWX1BBSURfQ0YuRlkyMDE2AQAAAD18JQACAAAABy0yNTE0NDgBCAAAAAUAAAABMQEAAAAKMTg5NTkxMjY4NAMAAAACNzkCAAAABDIwMjIEAAAAATAHAAAACTgvMzAvMjAxOQgAAAAJMy8zMS8yMDE2CQAAAAEwUTqTHYwt1whI1bltjC3XCCRDSVEuU1pTRTowMDI5MzkuSVFfU0dBX01BUkdJTi5GWTIwMTgBAAAA5k1j</t>
  </si>
  <si>
    <t>AAIAAAAGMi4xNzg1AQgAAAAFAAAAATEBAAAACjE5NjI0NzA2MzYDAAAAAjMyAgAAAAQ0Mzc1BAAAAAEwBwAAAAk4LzMwLzIwMTkIAAAACjEyLzMxLzIwMTgJAAAAATBd3yUXjC3XCGjSBG+MLdcIJUNJUS5UU0U6ODYwOS5JUV9TVF9ERUJUX0lTU1VFRC5GWTIwMTEBAAAALFwNAAIAAAAENjE1NAEIAAAABQAAAAExAQAAAAoxNDY0NjA5NjU4AwAAAAI3OQIAAAAEMjA0MwQAAAABMAcAAAAJOC8zMC8yMDE5CAAAAAkzLzMxLzIwMTEJAAAAATDf8psgjC3XCP4xNm2MLdcIJkNJUS5TWlNFOjAwMDc4My5JUV9JTlRFUkVTVF9FWFAuRlkyMDA4AQAAAO7GUQEDAAAAAADVxjwZjC3XCPEfh26MLdcIJkNJUS5UU0U6ODMwNi5JUV9DVVNUT01fQkVUQS4yMDEyLzAzLzMxAQAAAD18JQACAAAADzEuMzc3NjY2NDA3MjE5NADAFG8/jC3XCLsscW+MLdcIIUNJUS5UU0U6ODYwOS5JUV9UT1RBTF9ERUJULkZZMjAwOAEAAAAsXA0AAgAAAAYxNDIzNTcBCAAAAAUAAAABMQEAAAAKMTA2NjczODcyMgMAAAACNzkCAAAABDQxNzMEAAAAATAHAAAACTgvMzAvMjAxOQgAAAAJMy8zMS8yMDA4CQAAAAEw+H2bIIwt1wjRWExvjC3XCB1DSVEuU0hTRTo2MDE4NzguSVFfUkVWLkZZMjAxNgEAAABD3g8CAwAAAAAALVI8GYwt1wgNwHdujC3XCCFDSVEuVFNFOjg2MDQuSVFfTkVUX0NIQU5HRS5GWTIwMTYBAAAAKKgTAAIAAAAHMjE2MDg1</t>
  </si>
  <si>
    <t>MwEIAAAABQAAAAExAQAAAAoxODk0MTUwMTI4AwAAAAI3OQIAAAAEMjA5MwQAAAABMAcAAAAJOC8zMC8yMDE5CAAAAAkzLzMxLzIwMTYJAAAAATBaltAejC3XCADOkW2MLdcIHUNJUS5LT1NFOkEwMDEyMDAuSVFfQVAuRlkyMDE1AQAAAO1sDQADAAAAAAAZF4EajC3XCHdKOG6MLdcIL0NJUS5TWlNFOjAwMjkzOS5JUV9JTVBVVF9PUEVSX0xFQVNFX0RFUFIuRlkyMDEwAQAAAOZNYwADAAAAAABlS3IbjC3XCHrEE26MLdcIJUNJUS5TWlNFOjAwMDc4My5JUV9FQklUX01BUkdJTi5GWTIwMTYBAAAA7sZRAQMAAAACTkEAkUJKFowt1wi50iBvjC3XCChDSVEuVFNFOjgzMDYuSVFfVE9UQUxfTElBQl9FUVVJVFkuRlkyMDE3AQAAAD18JQACAAAACTI5NzE4NTAxOQEIAAAABQAAAAExAQAAAAoxOTcwODM1MzMyAwAAAAI3OQIAAAAEMTAxMwQAAAABMAcAAAAJOC8zMC8yMDE5CAAAAAkzLzMxLzIwMTcJAAAAATBROpMdjC3XCDEjum2MLdcIIUNJUS5UU0U6ODU5MS5JUV9DT01NT05fUkVQLkZZMjAxNAEAAADqEgYAAwAAAAAA8IvfG4wt1wi4PgRujC3XCCBDSVEuSURYOktSRU4uSVFfRlVMTF9USU1FLkZZMjAxNwEAAACsFaIAAgAAAAMyMzgAwwP6GYwt1wiNMIFujC3XCClDSVEuVFNFOjg2MDEuSVFfREVCVF9FUVVJVl9ORVRfUEJPLkZZMjAxNAEAAAD+VA0AAgAAAAUzMzc0MAEIAAAABQAAAAExAQAAAAoxNjg4NTI5</t>
  </si>
  <si>
    <t>Mjg3AwAAAAI3OQIAAAAFMjE2NzkEAAAAATAHAAAACTgvMzAvMjAxOQgAAAAJMy8zMS8yMDE0CQAAAAEw/9oFHowt1wjHhZ1tjC3XCCFDSVEuVFNFOjg0MTEuSVFfQ0FTSF9FUVVJVi5GWTIwMDgBAAAAnAYQAAIAAAAHMjA1NTc5MwEIAAAABQAAAAExAQAAAAoxMzczMDYyNjg3AwAAAAI3OQIAAAAEMTA5NgQAAAABMAcAAAAJOC8zMC8yMDE5CAAAAAkzLzMxLzIwMDgJAAAAATBICJcdjC3XCAbmyG2MLdcIKUNJUS5UU0U6ODYwMS5JUV9JTlZFU1RfU0VDVVJJVFlfQ0YuRlkyMDExAQAAAP5UDQACAAAABDk5ODEBCAAAAAUAAAABMQEAAAAKMTQ2NDYwOTUwNwMAAAACNzkCAAAABDIwMjcEAAAAATAHAAAACTgvMzAvMjAxOQgAAAAJMy8zMS8yMDExCQAAAAEwwlCoHowt1wgHnJxtjC3XCC1DSVEuU1pTRTowMDI5MzkuSVFfVE9UQUxfQ09NTU9OX0VRVUlUWS5GWTIwMTABAAAA5k1jAAIAAAAJNTk3Ni4yODA2AQgAAAAFAAAAATEBAAAACjE5NTQxODQ2ODYDAAAAAjMyAgAAAAQxMDA2BAAAAAEwBwAAAAk4LzMwLzIwMTkIAAAACjEyLzMxLzIwMTAJAAAAATBxcXIbjC3XCJhaCG6MLdcIKENJUS5UU0U6ODYxNi5JUV9UT1RBTF9ERUJUX1JFUEFJRC5GWTIwMTUBAAAA4HANAAIAAAAGLTM0MjgxAQgAAAAFAAAAATEBAAAACjE3NDY5MTMwMzUDAAAAAjc5AgAAAAQyMTY2BAAAAAEwBwAAAAk4LzMwLzIwMTkIAAAACTMv</t>
  </si>
  <si>
    <t>MzEvMjAxNQkAAAABMHhJlx+MLdcIy3lUbYwt1wgmQ0lRLlRTRTo4NDExLklRX0RFRl9UQVhfTElBQl9MVC5GWTIwMTUBAAAAnAYQAAIAAAAGNTk2NzEzAQgAAAAFAAAAATEBAAAACjE3NzIzMzQxMzcDAAAAAjc5AgAAAAQxMDI3BAAAAAEwBwAAAAk4LzMwLzIwMTkIAAAACTMvMzEvMjAxNQkAAAABMKehDh2MLdcIxSjGbYwt1wglQ0lRLlRTRTo4NDExLklRX0xUX0RFQlRfUkVQQUlELkZZMjAxMQEAAACcBhAAAgAAAActMzg0MDEzAQgAAAAFAAAAATEBAAAACjE2ODM4NTA1NjcDAAAAAjc5AgAAAAQyMDM2BAAAAAEwBwAAAAk4LzMwLzIwMTkIAAAACTMvMzEvMjAxMQkAAAABMFG00RyMLdcIfkS8bYwt1wghQ0lRLlRTRTo4NDExLklRX1NHQV9NQVJHSU4uRlkyMDEzAQAAAJwGEAACAAAABzQ2LjY2MDkBCAAAAAUAAAABMQEAAAAKMTc3MjMzMzk5MgMAAAACNzkCAAAABDQzNzUEAAAAATAHAAAACTgvMzAvMjAxOQgAAAAJMy8zMS8yMDEzCQAAAAEwiq5BF4wt1wiHtgBvjC3XCDJDSVEuS09TRTpBMDAxMjAwLklRX1RPVEFMX0xJQUJfVE9UQUxfQVNTRVRTLkZZMjAxOAEAAADtbA0AAgAAAAc4OS42MzIyAQgAAAAFAAAAATEBAAAACjE5NTIzODA1NzIDAAAAAjg1AgAAAAQ0MTg4BAAAAAEwBwAAAAk4LzMwLzIwMTkIAAAACjEyLzMxLzIwMTgJAAAAATDwRbIWjC3XCH0rCG+MLdcIKUNJUS5UU0U6ODYwMS5JUV9D</t>
  </si>
  <si>
    <t>T01NT05fUFJFRl9ESVZfQ0YuRlkyMDEyAQAAAP5UDQACAAAABi0xMDI4MQEIAAAABQAAAAExAQAAAAoxNTU3NTE5Mjc4AwAAAAI3OQIAAAAEMjA3MgQAAAABMAcAAAAJOC8zMC8yMDE5CAAAAAkzLzMxLzIwMTIJAAAAATAqeKgejC3XCAARpG2MLdcILENJUS5LT1NFOkEwMDEyMDAuSVFfVE9UQUxfRElWX1BBSURfQ0YuRlkyMDE1AQAAAO1sDQADAAAAAAATPoEajC3XCKxmWG6MLdcIIENJUS5TWlNFOjAwMDc4My5JUV9HQV9FWFAuRlkyMDE1AQAAAO7GUQEDAAAAAABQdYsYjC3XCJjdrG6MLdcIJUNJUS5UU0U6ODMwNi5JUV9QUk9WX0JBRF9ERUJUUy5GWTIwMTgBAAAAPXwlAAMAAAAAAFE6kx2MLdcI0Yy+bYwt1wguQ0lRLlNaU0U6MDAyOTM5LklRX01JTk9SSVRZX0lOVEVSRVNUX0NGLkZZMjAxNQEAAADmTWMAAwAAAAAAiBJCG4wt1wgaLgpujC3XCB5DSVEuSURYOktSRU4uSVFfSU5DX1RBWC5GWTIwMTcBAAAArBWiAAIAAAALNDM2MC4zNTA2OTcBCAAAAAUAAAABMQEAAAAKMTk1NDQwMjc4OQMAAAACNjkCAAAAAjc1BAAAAAEwBwAAAAk4LzMwLzIwMTkIAAAACjEyLzMxLzIwMTcJAAAAATDE3PkZjC3XCJYJgW6MLdcII0NJUS5LT1NFOkEwMDEyMDAuSVFfRUJUX0VYQ0wuRlkyMDE3AQAAAO1sDQACAAAACzE5MzczMi4xOTcxAQgAAAAFAAAAATEBAAAACjE5NTIzODA2NDgDAAAAAjg1AgAAAAE0BAAAAAEw</t>
  </si>
  <si>
    <t>BwAAAAk4LzMwLzIwMTkIAAAACjEyLzMxLzIwMTcJAAAAATALjIEajC3XCIrbWG6MLdcIJkNJUS5UU0U6ODYwMS5JUV9JTlZFTlRPUllfVFVSTlMuRlkyMDEzAQAAAP5UDQADAAAAAADPxEAXjC3XCDor826MLdcII0NJUS5TWlNFOjAwMjkzOS5JUV9DSEFOR0VfQVAuRlkyMDA5AQAAAOZNYwACAAAACzUzNDkuNDE0NTUyAQgAAAAFAAAAATEBAAAACjE5NTM4NjAzNzcDAAAAAjMyAgAAAAQyMDE3BAAAAAEwBwAAAAk4LzMwLzIwMTkIAAAACDEvMS8yMDEwCQAAAAEwZUtyG4wt1wj4MyRujC3XCCVDSVEuU0hTRTo2MDE4NzguSVFfU0FMRV9QUEVfQ0YuRlkyMDExAQAAAEPeDwIDAAAAAACKtXkZjC3XCFDiZG6MLdcIIUNJUS5UU0U6ODYxNi5JUV9FQVJOSU5HX0NPLkZZMjAxMAEAAADgcA0AAgAAAAQ3MTYwAQgAAAAFAAAAATEBAAAACjEzODY3MTkxNDIDAAAAAjc5AgAAAAE3BAAAAAEwBwAAAAk4LzMwLzIwMTkIAAAACTMvMzEvMjAxMAkAAAABMG7r1h+MLdcI/QRbbYwt1wgjQ0lRLlRTRTo4NDExLklRX1RPVEFMX1JFQ0VJVi5GWTIwMTgBAAAAnAYQAAMAAAAAAIjvDh2MLdcIeYEBbowt1wgmQ0lRLlRTRTo4MzA2LklRX0VGRkVDVF9UQVhfUkFURS5GWTIwMTEBAAAAPXwlAAIAAAAHNTIuNzY0NQEIAAAABQAAAAExAQAAAAoxNjI3NDI5NjM4AwAAAAI3OQIAAAAENDM3NgQAAAABMAcAAAAJOC8zMC8yMDE5CAAA</t>
  </si>
  <si>
    <t>AAkzLzMxLzIwMTEJAAAAATDrx8IdjC3XCH/6j22MLdcIIENJUS5UU0U6ODYwMS5JUV9UT1RBTF9SRVYuRlkyMDAxAQAAAP5UDQACAAAABjUxOTM4NwEIAAAABQAAAAExAQAAAAcyMzY1NzUzAwAAAAI3OQIAAAACMjgEAAAAATAHAAAACTgvMzAvMjAxOQgAAAAJMy8zMS8yMDAxCQAAAAEw9LDsFIwt1wgw5GBvjC3XCCVDSVEuVFNFOjg2MDEuSVFfTkVUX1JFTlRBTF9FWFAuRlkyMDE0AQAAAP5UDQACAAAABTM2MjYwAQgAAAAFAAAAATEBAAAACjE2ODg1MjkyODcDAAAAAjc5AgAAAAUyNDI2MQQAAAABMAcAAAAJOC8zMC8yMDE5CAAAAAkzLzMxLzIwMTQJAAAAATCsnqgejC3XCF7IjG2MLdcIH0NJUS5UU0U6ODYxNi5JUV9CVl9TSEFSRS5GWTIwMTQBAAAA4HANAAIAAAAKNTI4LjY0NDc5NAEIAAAABQAAAAExAQAAAAoxNjkwMzY5NDE4AwAAAAI3OQIAAAAENDAyMAQAAAABMAcAAAAJOC8zMC8yMDE5CAAAAAkzLzMxLzIwMTQJAAAAATCGIpcfjC3XCOsEVG2MLdcIGkNJUS5UU0U6ODU5MS5JUV9DSVAuRlkyMDE1AQAAAOoSBgADAAAAAADwi98bjC3XCHlJ5G2MLdcIH0NJUS5UU0U6ODYwNC5JUV9CVl9TSEFSRS5GWTIwMTEBAAAAKKgTAAIAAAAKNTc4LjQwMDI3NwEIAAAABQAAAAExAQAAAAoxNjI0MTUyOTg2AwAAAAI3OQIAAAAENDAyMAQAAAABMAcAAAAJOC8zMC8yMDE5CAAAAAkzLzMxLzIwMTEJAAAAATAg</t>
  </si>
  <si>
    <t>vgcfjC3XCIimZ22MLdcIKUNJUS5UU0U6ODU5MS5JUV9JTlZFU1RfU0VDVVJJVFlfQ0YuRlkyMDE1AQAAAOoSBgACAAAABi03Nzg2NgEIAAAABQAAAAExAQAAAAoxODQ4MjYyNzY3AwAAAAI3OQIAAAAEMjAyNwQAAAABMAcAAAAJOC8zMC8yMDE5CAAAAAkzLzMxLzIwMTUJAAAAATDwi98bjC3XCHlJ5G2MLdcIIUNJUS5UU0U6ODU5MS5JUV9PVEhFUl9PUEVSLkZZMjAxOAEAAADqEgYAAgAAAAQ0NDE5AQgAAAAFAAAAATEBAAAACjE5Njk0NzA3NjMDAAAAAjc5AgAAAAMyNjAEAAAAATAHAAAACTgvMzAvMjAxOQgAAAAJMy8zMS8yMDE4CQAAAAEw2tnfG4wt1wiiSfJtjC3XCCpDSVEuU1pTRTowMDA3ODMuSVFfQ0hBTkdFX0lOVkVOVE9SWS5GWTIwMDgBAAAA7sZRAQMAAAAAAKC3BxmMLdcIFyuKbowt1wgpQ0lRLktPU0U6QTAwMTIwMC5JUV9TUEVDSUFMX0RJVl9DRi5GWTIwMDgBAAAA7WwNAAMAAAAAADhg5BqMLdcItq4+bowt1wgkQ0lRLlRTRTo4NjA0LklRX09USEVSX0xJQUJfTFQuRlkyMDA4AQAAACioEwACAAAABjY3MTE0MwEIAAAABQAAAAExAQAAAAoxMzgxMzA2MjYxAwAAAAI3OQIAAAAEMTA2MgQAAAABMAcAAAAJOC8zMC8yMDE5CAAAAAkzLzMxLzIwMDgJAAAAATBObwcfjC3XCAuFXm2MLdcIM0NJUS5UU0U6ODQxMS5JUV9DSEFOR0VfT1RIRVJfTkVUX09QRVJfQVNTRVRTLkZZMjAxMQEAAACcBhAA</t>
  </si>
  <si>
    <t>AgAAAAcyMDgzOTU5AQgAAAAFAAAAATEBAAAACjE2ODM4NTA1NjcDAAAAAjc5AgAAAAQyMDQ1BAAAAAEwBwAAAAk4LzMwLzIwMTkIAAAACTMvMzEvMjAxMQkAAAABMFRn0RyMLdcIUpfdbYwt1wgcQ0lRLlNaU0U6MDAwNzgzLklRX05JLkZZMjAwOQEAAADuxlEBAgAAAAsxMzcyLjAwMTUzOAEIAAAABQAAAAExAQAAAAoxNDU1MDc1MTcxAwAAAAIzMgIAAAACMTUEAAAAATAHAAAACTgvMzAvMjAxOQgAAAAKMTIvMzEvMjAwOQkAAAABMKC3BxmMLdcIj2iebowt1wggQ0lRLlRTRTo4NjA5LklRX0NIQU5HRV9BUi5GWTIwMDYBAAAALFwNAAMAAAAAAP67wBWMLdcIzJUEbYwt1wgkQ0lRLktPU0U6QTAwMTIwMC5JUV9JTlZFTlRPUlkuRlkyMDE1AQAAAO1sDQADAAAAAAAZF4EajC3XCBj3QG6MLdcII0NJUS5TWlNFOjAwMDc4My5JUV9TR0FfU1VQUEwuRlkyMDE1AQAAAO7GUQECAAAACjEwNC4wOTQ3NDYBCAAAAAUAAAABMQEAAAAKMTgzNTAzNDU4NAMAAAACMzICAAAAAzEwMgQAAAABMAcAAAAJOC8zMC8yMDE5CAAAAAoxMi8zMS8yMDE1CQAAAAEwUHWLGIwt1wi5GqVujC3XCCVDSVEuVFNFOjg2MTYuSVFfR0FJTl9JTlZFU1RfQ0YuRlkyMDE1AQAAAOBwDQACAAAABC02NDkBCAAAAAUAAAABMQEAAAAKMTc0NjkxMzAzNQMAAAACNzkCAAAABDIwOTAEAAAAATAHAAAACTgvMzAvMjAxOQgAAAAJMy8zMS8yMDE1CQAA</t>
  </si>
  <si>
    <t>AAEwhiKXH4wt1wjWUlRtjC3XCCBDSVEuVFNFOjg2MDkuSVFfQ0FTSF9PUEVSLkZZMjAxNgEAAAAsXA0AAgAAAAUxMzczNAEIAAAABQAAAAExAQAAAAoxNzk5Nzg4MzgwAwAAAAI3OQIAAAAEMjAwNgQAAAABMAcAAAAJOC8zMC8yMDE5CAAAAAkzLzMxLzIwMTYJAAAAATDti/cfjC3XCHAsOG2MLdcIIkNJUS5UU0U6ODYwMS5JUV9HQUlOX0lOVkVTVC5GWTIwMTgBAAAA/lQNAAIAAAAENzI3OAEIAAAABQAAAAExAQAAAAoxODk1NjgyODUwAwAAAAI3OQIAAAACNjIEAAAAATAHAAAACTgvMzAvMjAxOQgAAAAJMy8zMS8yMDE4CQAAAAEwz3YGHowt1wh8Mq1tjC3XCBlDSVEuVFNFOjg0MTEuSVFfR1AuRlkyMDE1AQAAAJwGEAACAAAABzI3MzM2NDEBCAAAAAUAAAABMQEAAAAKMTc3MjMzNDEzNwMAAAACNzkCAAAAAjEwBAAAAAEwBwAAAAk4LzMwLzIwMTkIAAAACTMvMzEvMjAxNQkAAAABMLB6Dh2MLdcICKjebYwt1wgjQ0lRLlRTRTo4NDExLklRX0JFVEFfNVlSLjIwMTIvMDMvMzEBAAAAnAYQAAIAAAARMC45MTMwNzA5MjkxMzM2MTUAwBRvP4wt1wgcdXNvjC3XCCJDSVEuS09TRTpBMDAxMjAwLklRX1pfU0NPUkUuRlkyMDE3AQAAAO1sDQADAAAAAADwRbIWjC3XCEc8EG+MLdcILENJUS5UU0U6ODYxNi5JUV9JTVBVVF9PUEVSX0xFQVNFX0RFUFIuRlkyMDE5AQAAAOBwDQADAAAAAABjl5cfjC3XCMwrTW2MLdcI</t>
  </si>
  <si>
    <t>KUNJUS5LT1NFOkEwMDEyMDAuSVFfREFZU19TQUxFU19PVVQuRlkyMDE3AQAAAO1sDQADAAAAAADwRbIWjC3XCEjjE2+MLdcIKkNJUS5UU0U6ODYwMS5JUV9UT1RBTF9BU1NFVFMuRlkyMDE0Li4uLkpQWQEAAAD+VA0AAgAAAAgxOTQ4MDg2MwEIAAAABQAAAAExAQAAAAoxNjg4NTI5Mjg3AwAAAAI3OQIAAAAEMTAwNwQAAAABMAcAAAAJOC8zMC8yMDE5CAAAAAkzLzMxLzIwMTQJAAAAATBfCh4WjC3XCLWzPz2MLdcILUNJUS5LT1NFOkEwMDEyMDAuSVFfQ09NTU9OX1BSRUZfRElWX0NGLkZZMjAxOAEAAADtbA0AAwAAAAAA9NmBGowt1whLgkdujC3XCCNDSVEuVFNFOjg2MTYuSVFfRUJJVEFfTUFSR0lOLkZZMjAwOQEAAADgcA0AAwAAAAAAjP6lF4wt1wiE199ujC3XCCVDSVEuU0hTRTo2MDE4NzguSVFfQVNTRVRfVFVSTlMuRlkyMDE1AQAAAEPeDwICAAAACDAuMTM1NzA5AQgAAAAFAAAAATEBAAAACjE4NzI0MzgzNjMDAAAAAjMyAgAAAAQ0MTc3BAAAAAEwBwAAAAk4LzMwLzIwMTkIAAAACjEyLzMxLzIwMTUJAAAAATC34bIWjC3XCNgEJG+MLdcIJkNJUS5UU0U6ODMwNi5JUV9BU1NFVF9XUklURURPV04uRlkyMDE5AQAAAD18JQACAAAABy0xNDk4NjQBCAAAAAUAAAABMQEAAAAKMTk3MDgzNTE4MwMAAAACNzkCAAAAAjMyBAAAAAEwBwAAAAk4LzMwLzIwMTkIAAAACTMvMzEvMjAxOQkAAAABMFjhlh2MLdcI</t>
  </si>
  <si>
    <t>aXHWbYwt1wgqQ0lRLlRTRTo4NjE2LklRX0lOVEVSRVNUX0lOVkVTVF9JTkMuRlkyMDE1AQAAAOBwDQACAAAAAzc2MAEIAAAABQAAAAExAQAAAAoxNzQ2OTEzMDM1AwAAAAI3OQIAAAACNjUEAAAAATAHAAAACTgvMzAvMjAxOQgAAAAJMy8zMS8yMDE1CQAAAAEwhiKXH4wt1wiRN1hvjC3XCCdDSVEuVFNFOjg0MTEuSVFfTkVUX0lOVEVSRVNUX0VYUC5GWTIwMTQBAAAAnAYQAAMAAAAAADUC0hyMLdcIGA3QbYwt1wglQ0lRLlNaU0U6MDAwNzgzLklRX0dBSU5fQVNTRVRTLkZZMjAxNAEAAADuxlEBAgAAAAktMS4wMTY3NjEBCAAAAAUAAAABMQEAAAAKMTc4MjcwMjI3OQMAAAACMzICAAAAAjU2BAAAAAEwBwAAAAk4LzMwLzIwMTkIAAAACjEyLzMxLzIwMTQJAAAAATBjUwgZjC3XCDq7uG6MLdcIJkNJUS5UU0U6ODU5MS5JUV9PVEhFUl9MVF9BU1NFVFMuRlkyMDA5AQAAAOoSBgACAAAABzE1ODc5OTYBCAAAAAUAAAABMQEAAAAKMTQ1OTM3ODg3MwMAAAACNzkCAAAABDEwNjAEAAAAATAHAAAACTgvMzAvMjAxOQgAAAAJMy8zMS8yMDA5CQAAAAEwoNSLHIwt1wgOKOJtjC3XCCZDSVEuVFNFOjg1OTEuSVFfQ0FTSF9BQ1FVSVJFX0NGLkZZMjAxNAEAAADqEgYAAgAAAAYtOTQ1ODYBCAAAAAUAAAABMQEAAAAKMTc5NzI2MDE0OAMAAAACNzkCAAAABDIwNTcEAAAAATAHAAAACTgvMzAvMjAxOQgAAAAJMy8zMS8yMDE0</t>
  </si>
  <si>
    <t>CQAAAAEw8IvfG4wt1whlZehtjC3XCCJDSVEuVFNFOjg2MDEuSVFfUVVJQ0tfUkFUSU8uRlkyMDA4AQAAAP5UDQACAAAACDEuMDQ0NzYxAQgAAAAFAAAAATEBAAAACjEwNjI3NDkzNTIDAAAAAjc5AgAAAAQ0MTIxBAAAAAEwBwAAAAk4LzMwLzIwMTkIAAAACTMvMzEvMjAwOAkAAAABMGtzpheMLdcIUt3ybowt1wgrQ0lRLlNaU0U6MDAyOTM5LklRX0NVUlJFTlRfUE9SVF9ERUJULkZZMjAxMgEAAADmTWMAAwAAAAAAYJhyG4wt1whjHQlujC3XCCdDSVEuS09TRTpBMDAxMjAwLklRX0ZJTklTSEVEX0lOVi5GWTIwMTIBAAAA7WwNAAMAAAAAAOTU5BqMLdcIgso7bowt1wgeQ0lRLlRTRTo4NjA5LklRX1NUX0RFQlQuRlkyMDEzAQAAACxcDQACAAAABjMwNzY3NAEIAAAABQAAAAExAQAAAAoxNjI1OTc1MTcyAwAAAAI3OQIAAAAEMTA0NgQAAAABMAcAAAAJOC8zMC8yMDE5CAAAAAkzLzMxLzIwMTMJAAAAATDMGZwgjC3XCB3NNm2MLdcIL0NJUS5JRFg6S1JFTi5JUV9JTVBVVF9PUEVSX0xFQVNFX0lOVF9FWFAuRlkyMDE0AQAAAKwVogADAAAAAAABGvkZjC3XCALnd26MLdcIJUNJUS5UU0U6ODU5MS5JUV9HV19JTlRBTl9BTU9SVC5GWTIwMTgBAAAA6hIGAAMAAAAAANrZ3xuMLdcIDhL4bYwt1wggQ0lRLlNaU0U6MDAyOTM5LklRX0NPTU1PTi5GWTIwMTMBAAAA5k1jAAIAAAAEMjA2NwEIAAAABQAAAAExAQAAAAox</t>
  </si>
  <si>
    <t>ODIzOTQ4MjI3AwAAAAIzMgIAAAAEMTEwMwQAAAABMAcAAAAJOC8zMC8yMDE5CAAAAAoxMi8zMS8yMDEzCQAAAAEwykV0G4wt1wihayVujC3XCCZDSVEuS09TRTpBMDAxMjAwLklRX1FVSUNLX1JBVElPLkZZMjAxNwEAAADtbA0AAgAAAAgxLjU5NTYzNwEIAAAABQAAAAExAQAAAAoxOTUyMzgwNjQ4AwAAAAI4NQIAAAAENDEyMQQAAAABMAcAAAAJOC8zMC8yMDE5CAAAAAoxMi8zMS8yMDE3CQAAAAEw8EWyFowt1wh50gtvjC3XCCZDSVEuVFNFOjgzMDYuSVFfRVhUUkFfQUNDX0lURU1TLkZZMjAxMQEAAAA9fCUAAwAAAAAA68fCHYwt1wh1hYFtjC3XCChDSVEuS09TRTpBMDAxMjAwLklRX0NBU0hfSU5URVJFU1QuRlkyMDA3AQAAAO1sDQADAAAAAABlh0IbjC3XCJbKQm6MLdcIKUNJUS5UU0U6ODMwNi5JUV9UT1RBTF9ERUJUX0NBUElUQUwuRlkyMDE2AQAAAD18JQADAAAAAACbYEEXjC3XCHlB8m6MLdcIG0NJUS5UU0U6ODYxNi5JUV9FQklULkZZMjAwOQEAAADgcA0AAwAAAAJOQQCDxNYfjC3XCD6sc22MLdcIIENJUS5UU0U6ODMwNi5JUV9DSEFOR0VfQVAuRlkyMDE0AQAAAD18JQADAAAAAABb7ZIdjC3XCMKhoW2MLdcIKkNJUS5TSFNFOjYwMTg3OC5JUV9UT1RBTF9SRVYuRlkyMDE4Li4uLkpQWQEAAABD3g8CAgAAAAw1ODU1Ni4wNDc0NjIBCAAAAAUAAAABMQEAAAAKMTk1MDQ0MDQ3NAMAAAACNzkCAAAA</t>
  </si>
  <si>
    <t>AjI4BAAAAAEwBwAAAAk4LzMwLzIwMTkIAAAACjEyLzMxLzIwMTgJAAAAATB0aUoWjC3XCG6KJW+MLdcIJUNJUS5UU0U6ODQxMS5JUV9MVF9ERUJUX1JFUEFJRC5GWTIwMTcBAAAAnAYQAAIAAAAHLTE1NjAwMAEIAAAABQAAAAExAQAAAAoxODc1MjIzMzU1AwAAAAI3OQIAAAAEMjAzNgQAAAABMAcAAAAJOC8zMC8yMDE5CAAAAAkzLzMxLzIwMTcJAAAAATCI7w4djC3XCGPw4G2MLdcIIUNJUS5UU0U6ODYwOS5JUV9JTkNfRVFVSVRZLkZZMjAxNwEAAAAsXA0AAgAAAAI0MQEIAAAABQAAAAExAQAAAAoxODQ5NDc2MzExAwAAAAI3OQIAAAACNDcEAAAAATAHAAAACTgvMzAvMjAxOQgAAAAJMy8zMS8yMDE3CQAAAAEw7Yv3H4wt1wjnY0hvjC3XCCVDSVEuSURYOktSRU4uSVFfR1dfSU5UQU5fQU1PUlQuRlkyMDEwAQAAAKwVogADAAAAAAAGNEAajC3XCPkjW26MLdcIMENJUS5UU0U6ODQxMS5JUV9UT1RBTF9PVVRTVEFORElOR19CU19EQVRFLkZZMjAxMAEAAACcBhAAAgAAAAUxNTQ4NQEEAAAABQAAAAE1AQAAAAoxNTc0NzM0NjAwAgAAAAUyNDE1MgYAAAABMEtA0RyMLdcIc9XObYwt1wgmQ0lRLlNaU0U6MDAwNzgzLklRX0JFVEFfMVlSLjIwMTgvMTIvMzEBAAAA7sZRAQIAAAAQMC43MzQwOTk2MTExNzI3MgDlCn0+jC3XCLwhfG+MLdcIH0NJUS5JRFg6S1JFTi5JUV9CVl9TSEFSRS5GWTIwMDcBAAAArBWiAAIA</t>
  </si>
  <si>
    <t>AAAIOS40NjczNjYBCAAAAAUAAAABMQEAAAAKMTcxMjIzMjgyMAMAAAACNjkCAAAABDQwMjAEAAAAATAHAAAACTgvMzAvMjAxOQgAAAAKMTIvMzEvMjAwNwkAAAABMO8AghqMLdcIdoJVbowt1wgpQ0lRLlRTRTo4NjA5LklRX0RFQlRfRVFVSVZfTkVUX1BCTy5GWTIwMTgBAAAALFwNAAIAAAAENDkwNwEIAAAABQAAAAExAQAAAAoxODk1NjgyODI3AwAAAAI3OQIAAAAFMjE2NzkEAAAAATAHAAAACTgvMzAvMjAxOQgAAAAJMy8zMS8yMDE4CQAAAAEw7dr3H4wt1whcplltjC3XCCNDSVEuU1pTRTowMDA3ODMuSVFfQ0hBTkdFX0FQLkZZMjAxMwEAAADuxlEBAgAAAAwtMjM2Mi40MDYyMTEBCAAAAAUAAAABMQEAAAAKMTcyNTQyMjk4MgMAAAACMzICAAAABDIwMTcEAAAAATAHAAAACTgvMzAvMjAxOQgAAAAKMTIvMzEvMjAxMwkAAAABMGNTCBmMLdcI3aWkbowt1wghQ0lRLlNaU0U6MDAyOTM5LklRX1dJUF9JTlYuRlkyMDEyAQAAAOZNYwADAAAAAABgmHIbjC3XCOLaIG6MLdcIHkNJUS5UU0U6ODYwNC5JUV9JTkNfVEFYLkZZMjAxOQEAAAAoqBMAAgAAAAU1NzAxMAEIAAAABQAAAAExAQAAAAoxOTY5NTAxNjI3AwAAAAI3OQIAAAACNzUEAAAAATAHAAAACTgvMzAvMjAxOQgAAAAJMy8zMS8yMDE5CQAAAAEwMb7QHowt1whZrFFvjC3XCCVDSVEuU0hTRTo2MDE4NzguSVFfU0FMRV9QUEVfQ0YuRlkyMDE3AQAAAEPe</t>
  </si>
  <si>
    <t>DwIDAAAAAADseDwZjC3XCJ3+i26MLdcIJkNJUS5UU0U6ODMwNi5JUV9FRkZFQ1RfVEFYX1JBVEUuRlkyMDE3AQAAAD18JQACAAAABzM0LjY1NjEBCAAAAAUAAAABMQEAAAAKMTk3MDgzNTMzMgMAAAACNzkCAAAABDQzNzYEAAAAATAHAAAACTgvMzAvMjAxOQgAAAAJMy8zMS8yMDE3CQAAAAEwUTqTHYwt1wh91dVtjC3XCCJDSVEuVFNFOjg1OTEuSVFfREFfU1VQUExfQ0YuRlkyMDE4AQAAAOoSBgACAAAABjI0ODk2NAEIAAAABQAAAAExAQAAAAoxOTY5NDcwNzYzAwAAAAI3OQIAAAAEMjE3MQQAAAABMAcAAAAJOC8zMC8yMDE5CAAAAAkzLzMxLzIwMTgJAAAAATDa2d8bjC3XCPK47W2MLdcIKUNJUS5LT1NFOkEwMDEyMDAuSVFfU1RfREVCVF9JU1NVRUQuRlkyMDA3AQAAAO1sDQACAAAADjI3MzE1MjkuODYyNjg3AQgAAAAFAAAAATEBAAAACTc3NzcwMDkzNgMAAAACODUCAAAABDIwNDMEAAAAATAHAAAACTgvMzAvMjAxOQgAAAAJMy8zMS8yMDA3CQAAAAEwZYdCG4wt1wiWykJujC3XCCFDSVEuU1pTRTowMDA3ODMuSVFfUEVOU0lPTi5GWTIwMTcBAAAA7sZRAQIAAAAJNTUuMTg3NjQxAQgAAAAFAAAAATEBAAAACjE5NTcyOTU2OTQDAAAAAjMyAgAAAAQxMjEzBAAAAAEwBwAAAAk4LzMwLzIwMTkIAAAACjEyLzMxLzIwMTcJAAAAATAyw4sYjC3XCOdLtm6MLdcIIkNJUS5UU0U6ODU5MS5JUV9MRVZFUkVEX0ZD</t>
  </si>
  <si>
    <t>Ri5GWTIwMTIBAAAA6hIGAAIAAAALLTI1MTc5Ny4xMjUBCAAAAAUAAAABMQEAAAAKMTY4NDYyNzk1NgMAAAACNzkCAAAABDQ0MjIEAAAAATAHAAAACTgvMzAvMjAxOQgAAAAJMy8zMS8yMDEyCQAAAAEwUCKMHIwt1wi4X+NtjC3XCCZDSVEuU1pTRTowMDI5MzkuSVFfQkVUQV81WVIuMjAwNy8xMi8zMQEAAADmTWMAAwAAAAAAwBRvP4wt1wiy+nRvjC3XCCRDSVEuU1pTRTowMDI5MzkuSVFfTkVUX0NIQU5HRS5GWTIwMDcBAAAA5k1jAAIAAAALOTg0My45MDI2MTkBCAAAAAUAAAABMQEAAAAKMTk1NDU1MzUzMQMAAAACMzICAAAABDIwOTMEAAAAATAHAAAACTgvMzAvMjAxOQgAAAAKMTIvMzEvMjAwNwkAAAABMHv9cRuMLdcITQcYbowt1wgoQ0lRLlRTRTo4NjA0LklRX1RPVEFMX0RJVl9QQUlEX0NGLkZZMjAxMgEAAAAoqBMAAgAAAAYtMjkwNjYBCAAAAAUAAAABMQEAAAAKMTY4NDYyODU1NwMAAAACNzkCAAAABDIwMjIEAAAAATAHAAAACTgvMzAvMjAxOQgAAAAJMy8zMS8yMDEyCQAAAAEwEOUHH4wt1wijCmBtjC3XCCBDSVEuVFNFOjg2MDkuSVFfQ0hBTkdFX0FQLkZZMjAxOAEAAAAsXA0AAwAAAAAA7dr3H4wt1wgnLEBvjC3XCB9DSVEuSURYOktSRU4uSVFfQVJfVFVSTlMuRlkyMDEwAQAAAKwVogADAAAAAADLbLIWjC3XCNFBDm+MLdcIIENJUS5TWlNFOjAwMjkzOS5JUV9FQklUREEuRlkyMDEwAQAAAOZN</t>
  </si>
  <si>
    <t>YwADAAAAAk5BAGVLchuMLdcIIvEfbowt1wgjQ0lRLlRTRTo4NDExLklRX0dST1NTX01BUkdJTi5GWTIwMTYBAAAAnAYQAAMAAAAAAIquQReMLdcIHJX+bowt1wgoQ0lRLlRTRTo4NjA5LklRX1RPVEFMX0xJQUJfRVFVSVRZLkZZMjAxOAEAAAAsXA0AAgAAAAY0Nzc3NjABCAAAAAUAAAABMQEAAAAKMTg5NTY4MjgyNwMAAAACNzkCAAAABDEwMTMEAAAAATAHAAAACTgvMzAvMjAxOQgAAAAJMy8zMS8yMDE4CQAAAAEw7dr3H4wt1wj4x2ltjC3XCChDSVEuVFNFOjg1OTEuSVFfVE9UQUxfREVCVC5GWTIwMTMuLi4uSlBZAQAAAOoSBgACAAAABzQ0ODM3MTkBCAAAAAUAAAABMQEAAAAKMTc0NDAzNjUyNQMAAAACNzkCAAAABDQxNzMEAAAAATAHAAAACTgvMzAvMjAxOQgAAAAJMy8zMS8yMDEzCQAAAAEwOVkeFowt1whuMSlvjC3XCCNDSVEuVFNFOjg2MTYuSVFfRElMVVRfV0VJR0hULkZZMjAxNAEAAADgcA0AAgAAAAoyNjYuNTE3ODA4AHb8lh+MLdcIx147bYwt1wgkQ0lRLktPU0U6QTAwMTIwMC5JUV9NQUNISU5FUlkuRlkyMDEwAQAAAO1sDQACAAAADDQ1NjMyLjUwNjY0OAEIAAAABQAAAAExAQAAAAoxNDAyNDg1NjE3AwAAAAI4NQIAAAAEMzExNAQAAAABMAcAAAAJOC8zMC8yMDE5CAAAAAkzLzMxLzIwMTAJAAAAATDlrOQajC3XCLtKP26MLdcIJ0NJUS5UU0U6ODYwMS5JUV9DQVNIX09QRVIuRlkyMDE2Li4u</t>
  </si>
  <si>
    <t>LkpQWQEAAAD+VA0AAgAAAAYyMjE3NDYBCAAAAAUAAAABMQEAAAAKMTc5OTc4ODM3MAMAAAACNzkCAAAABDIwMDYEAAAAATAHAAAACTgvMzAvMjAxOQgAAAAJMy8zMS8yMDE2CQAAAAEwLYAeFowt1whSpilvjC3XCB9DSVEuVFNFOjg2MDkuSVFfT1BFUl9JTkMuRlkyMDE1AQAAACxcDQACAAAABTI2Mjk2AQgAAAAFAAAAATEBAAAACjE3NDY5MTI5ODkDAAAAAjc5AgAAAAIyMQQAAAABMAcAAAAJOC8zMC8yMDE5CAAAAAkzLzMxLzIwMTUJAAAAATAHZvcfjC3XCFtDXzuMLdcIIUNJUS5UU0U6ODQxMS5JUV9FQklUREFfSU5ULkZZMjAxOQEAAACcBhAAAwAAAAJOQQB1RCUXjC3XCN0w+G6MLdcIKkNJUS5UU0U6ODYwNC5JUV9URVZfRUJJVERBLjIwMDAuMjAwOC8wMy8zMQEAAAAoqBMAAwAAAAAAy+1uP4wt1wh+OZ5vjC3XCChDSVEuVFNFOjg2MDQuSVFfR1dfSU5UQU5fQU1PUlRfQ0YuRlkyMDEzAQAAACioEwACAAAABDk5NzYBCAAAAAUAAAABMQEAAAAKMTc0NDAzNjEyOAMAAAACNzkCAAAABDIxODIEAAAAATAHAAAACTgvMzAvMjAxOQgAAAAJMy8zMS8yMDEzCQAAAAEwFQwIH4wt1wi2TXltjC3XCCZDSVEuVFNFOjg2MDQuSVFfSU5WRU5UT1JZX1RVUk5TLkZZMjAxMwEAAAAoqBMAAwAAAAAASkymF4wt1wg86OBujC3XCCVDSVEuVFNFOjg0MTEuSVFfQkFTSUNfRVBTX0VYQ0wuRlkyMDA5AQAAAJwGEAACAAAA</t>
  </si>
  <si>
    <t>Ci01NC4xNDgxOTkBCAAAAAUAAAABMQEAAAAKMTU1ODMyMzgzNQMAAAACNzkCAAAABDMwNjQEAAAAATAHAAAACTgvMzAvMjAxOQgAAAAJMy8zMS8yMDA5CQAAAAEwgRjRHIwt1widB8RtjC3XCCNDSVEuVFNFOjgzMDYuSVFfRElMVVRfV0VJR0hULkZZMjAxNgEAAAA9fCUAAgAAAAkxMzkwMy4zMTYAYROTHYwt1wjTjMxtjC3XCCZDSVEuVFNFOjg2MDEuSVFfRVhUUkFfQUNDX0lURU1TLkZZMjAwOQEAAAD+VA0AAwAAAAAA6wKoHowt1wjAzXxtjC3XCCVDSVEuVFNFOjg0MTEuSVFfT1RIRVJfQ0FfU1VQUEwuRlkyMDE1AQAAAJwGEAACAAAABzU1Mjc1NTEBCAAAAAUAAAABMQEAAAAKMTc3MjMzNDEzNwMAAAACNzkCAAAABDEwNTUEAAAAATAHAAAACTgvMzAvMjAxOQgAAAAJMy8zMS8yMDE1CQAAAAEwp6EOHYwt1wjFKMZtjC3XCB9DSVEuVFNFOjgzMDYuSVFfRUJUX0VYQ0wuRlkyMDEwAQAAAD18JQACAAAABzEzMjA0MzMBCAAAAAUAAAABMQEAAAAKMTU1NjA5NTk3MgMAAAACNzkCAAAAATQEAAAAATAHAAAACTgvMzAvMjAxOQgAAAAJMy8zMS8yMDEwCQAAAAEw+aDCHYwt1wgVHKBtjC3XCC1DSVEuVFNFOjgzMDYuSVFfREVGX1RBWF9BU1NFVFNfQ1VSUkVOVC5GWTIwMTMBAAAAPXwlAAMAAAAAAAEWwx2MLdcIgCe4bYwt1wgwQ0lRLlNIU0U6NjAxODc4LklRX09USEVSX0lOVkVTVF9BQ1RfU1VQUEwuRlkyMDEz</t>
  </si>
  <si>
    <t>AQAAAEPeDwICAAAACDIuMzcxNTY2AQgAAAAFAAAAATEBAAAACjE3ODc5MzMzNTgDAAAAAjMyAgAAAAQyMDUxBAAAAAEwBwAAAAk4LzMwLzIwMTkIAAAACjEyLzMxLzIwMTMJAAAAATBqKnoZjC3XCKT+hG6MLdcII0NJUS5UU0U6ODQxMS5JUV9UT1RBTF9FUVVJVFkuRlkyMDE3AQAAAJwGEAACAAAABzkyNzMzNjEBCAAAAAUAAAABMQEAAAAKMTg3NTIyMzM1NQMAAAACNzkCAAAABDEyNzUEAAAAATAHAAAACTgvMzAvMjAxOQgAAAAJMy8zMS8yMDE3CQAAAAEwiO8OHYwt1whZ8dltjC3XCBlDSVEuVFNFOjg2MDEuSVFfUkUuRlkyMDEyAQAAAP5UDQACAAAABjM0NTk4MwEIAAAABQAAAAExAQAAAAoxNTU3NTE5Mjc4AwAAAAI3OQIAAAAEMTIyMgQAAAABMAcAAAAJOC8zMC8yMDE5CAAAAAkzLzMxLzIwMTIJAAAAATAqeKgejC3XCHXefW2MLdcIHENJUS5UU0U6ODYwOS5JUV9EQV9DRi5GWTIwMTgBAAAALFwNAAIAAAAEMzYwOAEIAAAABQAAAAExAQAAAAoxODk1NjgyODI3AwAAAAI3OQIAAAAEMjE2MAQAAAABMAcAAAAJOC8zMC8yMDE5CAAAAAkzLzMxLzIwMTgJAAAAATDt2vcfjC3XCAisNW+MLdcIIENJUS5UU0U6ODYxNi5JUV9SRF9FWFBfRk4uRlkyMDEzAQAAAOBwDQADAAAAAABaYNcfjC3XCIEmZG2MLdcIJUNJUS5UU0U6ODYxNi5JUV9CQVNJQ19FUFNfSU5DTC5GWTIwMTIBAAAA4HANAAIAAAAIOS40NTA2</t>
  </si>
  <si>
    <t>MDIBCAAAAAUAAAABMQEAAAAKMTU1NzUxOTE3MgMAAAACNzkCAAAAATkEAAAAATAHAAAACTgvMzAvMjAxOQgAAAAJMy8zMS8yMDEyCQAAAAEwaznXH4wt1wivXkJtjC3XCClDSVEuS09TRTpBMDAxMjAwLklRX09USEVSX0NBX1NVUFBMLkZZMjAwNwEAAADtbA0AAgAAAA0zNDI2MTQuNTEwMjU3AQgAAAAFAAAAATEBAAAACTc3NzcwMDkzNgMAAAACODUCAAAABDEwNTUEAAAAATAHAAAACTgvMzAvMjAxOQgAAAAJMy8zMS8yMDA3CQAAAAEwZYdCG4wt1wgEWytujC3XCCFDSVEuVFNFOjg2MDQuSVFfVE9UQUxfREVCVC5GWTIwMTQBAAAAKKgTAAIAAAAIMjgwMzExOTMBCAAAAAUAAAABMQEAAAAKMTc5NzI4MTIzOQMAAAACNzkCAAAABDQxNzMEAAAAATAHAAAACTgvMzAvMjAxOQgAAAAJMy8zMS8yMDE0CQAAAAEweEjQHowt1wiHrF9vjC3XCCVDSVEuVFNFOjg1OTEuSVFfUkVUVVJOX0NBUElUQUwuRlkyMDE4AQAAAOoSBgACAAAABjMuNzQxOAEIAAAABQAAAAExAQAAAAoxOTY5NDcwNzYzAwAAAAI3OQIAAAAENDM2MwQAAAABMAcAAAAJOC8zMC8yMDE5CAAAAAkzLzMxLzIwMTgJAAAAATBykSUXjC3XCJkPBG+MLdcIIUNJUS5UU0U6ODQxMS5JUV9FQVJOSU5HX0NPLkZZMjAxOQEAAACcBhAAAgAAAAYxMTg3NjIBCAAAAAUAAAABMQEAAAAKMTk3MDY5Mzk2NAMAAAACNzkCAAAAATcEAAAAATAHAAAACTgvMzAvMjAx</t>
  </si>
  <si>
    <t>OQgAAAAJMy8zMS8yMDE5CQAAAAEwgRYPHYwt1wju6ultjC3XCBtDSVEuVFNFOjg2MDEuSVFfQ09HUy5GWTIwMTIBAAAA/lQNAAIAAAAFMTM0NzgBCAAAAAUAAAABMQEAAAAKMTU1NzUxOTI3OAMAAAACNzkCAAAAAjM0BAAAAAEwBwAAAAk4LzMwLzIwMTkIAAAACTMvMzEvMjAxMgkAAAABMCp4qB6MLdcI3HReb4wt1wgsQ0lRLlNaU0U6MDAwNzgzLklRX0RBWVNfSU5WRU5UT1JZX09VVC5GWTIwMTcBAAAA7sZRAQMAAAAAAJFCShaMLdcI7sEYb4wt1wgnQ0lRLlRTRTo4NjA5LklRX0NIQU5HRV9JTlZFTlRPUlkuRlkyMDEyAQAAACxcDQADAAAAAADMGZwgjC3XCOclM22MLdcIJUNJUS5UU0U6ODYxNi5JUV9ESUxVVF9FUFNfSU5DTC5GWTIwMDkBAAAA4HANAAIAAAAIOS4zNTEyMTYBCAAAAAUAAAABMQEAAAAKMTM4NjcxOTE0MAMAAAACNzkCAAAAATgEAAAAATAHAAAACTgvMzAvMjAxOQgAAAAJMy8zMS8yMDA5CQAAAAEwg8TWH4wt1wg7sjltjC3XCBlDSVEuSURYOktSRU4uSVFfUkUuRlkyMDE0AQAAAKwVogACAAAADTE3MzgyNi4wNjk4ODYBCAAAAAUAAAABMQEAAAAKMTc4MzkyNDM4NQMAAAACNjkCAAAABDEyMjIEAAAAATAHAAAACTgvMzAvMjAxOQgAAAAKMTIvMzEvMjAxNAkAAAABMAEa+RmMLdcIlhhKbowt1wgjQ0lRLlNIU0U6NjAxODc4LklRX0lOVkVOVE9SWS5GWTIwMTIBAAAAQ94PAgIAAAAGMC4x</t>
  </si>
  <si>
    <t>MTI4AQgAAAAFAAAAATEBAAAACjE3MzE5NzQwNjADAAAAAjMyAgAAAAQxMDQzBAAAAAEwBwAAAAk4LzMwLzIwMTkIAAAACjEyLzMxLzIwMTIJAAAAATCA3HkZjC3XCKWJhG6MLdcIJUNJUS5UU0U6ODYwNC5JUV9TUEVDSUFMX0RJVl9DRi5GWTIwMTcBAAAAKKgTAAMAAAAAADG+0B6MLdcIa156bYwt1wgeQ0lRLlRTRTo4MzA2LklRX1pfU0NPUkUuRlkyMDEzAQAAAD18JQADAAAAAACbYEEXjC3XCA089G6MLdcIKENJUS5LT1NFOkEwMDEyMDAuSVFfQ1VSUkVOVF9SQVRJTy5GWTIwMTQBAAAA7WwNAAIAAAAIMS41OTMzNjEBCAAAAAUAAAABMQEAAAAKMTc4Mzg2NjQxMAMAAAACODUCAAAABDQwMzAEAAAAATAHAAAACTgvMzAvMjAxOQgAAAAKMTIvMzEvMjAxNAkAAAABMPBFshaMLdcIyA8Sb4wt1wgpQ0lRLktPU0U6QTAwMTIwMC5JUV9DQVBJVEFMX0xFQVNFUy5GWTIwMTMBAAAA7WwNAAMAAAAAAO775BqMLdcImjkpbowt1wghQ0lRLlRTRTo4NjA5LklRX0lOQ19FUVVJVFkuRlkyMDExAQAAACxcDQADAAAAAAD7ypsgjC3XCAeWS2+MLdcIJ0NJUS5UU0U6ODYwOS5JUV9UT1RBTF9SRVYuRlkyMDEzLi4uLkpQWQEAAAAsXA0AAgAAAAU3NzA5OAEIAAAABQAAAAExAQAAAAoxNjI1OTc1MTcyAwAAAAI3OQIAAAACMjgEAAAAATAHAAAACTgvMzAvMjAxOQgAAAAJMy8zMS8yMDEzCQAAAAEwkUJKFowt1wj8jyNvjC3X</t>
  </si>
  <si>
    <t>CCVDSVEuVFNFOjg2MTYuSVFfTFRfREVCVF9JU1NVRUQuRlkyMDEzAQAAAOBwDQACAAAAAzE0MAEIAAAABQAAAAExAQAAAAoxNjI1OTc1MjI1AwAAAAI3OQIAAAAEMjAzNAQAAAABMAcAAAAJOC8zMC8yMDE5CAAAAAkzLzMxLzIwMTMJAAAAATBaYNcfjC3XCNUxdW2MLdcIHENJUS5TWlNFOjAwMDc4My5JUV9BRC5GWTIwMTUBAAAA7sZRAQIAAAAKLTM1My42Mjk1NQEIAAAABQAAAAExAQAAAAoxODM1MDM0NTg0AwAAAAIzMgIAAAAEMTA3NQQAAAABMAcAAAAJOC8zMC8yMDE5CAAAAAoxMi8zMS8yMDE1CQAAAAEwUHWLGIwt1wh/+bBujC3XCCRDSVEuU0hTRTo2MDE4NzguSVFfRUJJVERBX0lOVC5GWTIwMTQBAAAAQ94PAgMAAAACTkEAt+GyFowt1wiRxx1vjC3XCClDSVEuU0hTRTo2MDE4NzguSVFfQ0FTSF9BQ1FVSVJFX0NGLkZZMjAxOAEAAABD3g8CAwAAAAAA3588GYwt1wiNpZ1ujC3XCB1DSVEuSURYOktSRU4uSVFfUkRfRVhQLkZZMjAwOQEAAACsFaIAAwAAAAAA6gxAGowt1wg1d0tujC3XCDdDSVEuU1pTRTowMDI5MzkuSVFfVE9UQUxfT1VUU1RBTkRJTkdfRklMSU5HX0RBVEUuRlkyMDE4AQAAAOZNYwACAAAACzMxMDMuNDA1MzUxAQQAAAAFAAAAATUBAAAACjE5NjI0NzA2MzYCAAAABTI0MTUzBgAAAAEwkWBCG4wt1wjscA5ujC3XCDRDSVEuVFNFOjg0MTEuSVFfVE9UQUxfT1VUU1RBTkRJTkdfRklM</t>
  </si>
  <si>
    <t>SU5HX0RBVEUuRlkyMDE2AQAAAJwGEAACAAAACTI1MDE5LjU5NgEEAAAABQAAAAE1AQAAAAoxODc1MjIzMzMyAgAAAAUyNDE1MwYAAAABMJXIDh2MLdcI5RzfbYwt1wgfQ0lRLlNIU0U6NjAxODc4LklRX0RBX0NGLkZZMjAxNAEAAABD3g8CAgAAAAk0Ny4xOTY2NzcBCAAAAAUAAAABMQEAAAAKMTgzNDQyODc4OAMAAAACMzICAAAABDIxNjAEAAAAATAHAAAACTgvMzAvMjAxOQgAAAAKMTIvMzEvMjAxNAkAAAABMJMrPBmMLdcI2eFybowt1wgqQ0lRLlRTRTo4NjAxLklRX0lOQ19UQVhfUEFZX0NVUlJFTlQuRlkyMDE1AQAAAP5UDQACAAAABTEzODA0AQgAAAAFAAAAATEBAAAACjE3NDY5MTMwODIDAAAAAjc5AgAAAAQxMDk0BAAAAAEwBwAAAAk4LzMwLzIwMTkIAAAACTMvMzEvMjAxNQkAAAABMO8BBh6MLdcINRaGbYwt1wghQ0lRLlRTRTo4NjAxLklRX1NHQV9NQVJHSU4uRlkyMDA4AQAAAP5UDQACAAAABzQ2LjczMTEBCAAAAAUAAAABMQEAAAAKMTA2Mjc0OTM1MgMAAAACNzkCAAAABDQzNzUEAAAAATAHAAAACTgvMzAvMjAxOQgAAAAJMy8zMS8yMDA4CQAAAAEwa3OmF4wt1wiIzOpujC3XCC1DSVEuVFNFOjgzMDYuSVFfQ0FTSF9DT05WRVJTSU9OLkZZMjAxMC4uLi5KUFkBAAAAPXwlAAMAAAAAADlZHhaMLdcIMcItb4wt1wgbQ0lRLlRTRTo4NTkxLklRX0FQSUMuRlkyMDE1AQAAAOoSBgACAAAABjI1NTU5</t>
  </si>
  <si>
    <t>NQEIAAAABQAAAAExAQAAAAoxODQ4MjYyNzY3AwAAAAI3OQIAAAAEMTA4NAQAAAABMAcAAAAJOC8zMC8yMDE5CAAAAAkzLzMxLzIwMTUJAAAAATDwi98bjC3XCKGMBG6MLdcIKENJUS5UU0U6ODYwNC5JUV9FQVJOSU5HX0NPX01BUkdJTi5GWTIwMTQBAAAAKKgTAAIAAAAHMTMuNzk0NwEIAAAABQAAAAExAQAAAAoxNzk3MjgxMjM5AwAAAAI3OQIAAAAENDE4MQQAAAABMAcAAAAJOC8zMC8yMDE5CAAAAAkzLzMxLzIwMTQJAAAAATBKTKYXjC3XCGeP5G6MLdcIKUNJUS5TSFNFOjYwMTg3OC5JUV9GSUxJTkdfQ1VSUkVOQ1kuRlkyMDExAQAAAEPeDwIDAAAAA0NOWQCKtXkZjC3XCACEf26MLdcIJENJUS5UU0U6ODMwNi5JUV9NQVJLRVRDQVAuMjAwOS8wMy8zMQEAAAA9fCUAAgAAAA41NTM3MTUzLjI5NDI4OAAUb3w+jC3XCNUpqnKMLdcIJENJUS5UU0U6ODYwMS5JUV9FQklUREFfTUFSR0lOLkZZMjAxOAEAAAD+VA0AAwAAAAJOQQC/60AXjC3XCLyw7W6MLdcIIkNJUS5TWlNFOjAwMjkzOS5JUV9UT1RBTF9DQS5GWTIwMDcBAAAA5k1jAAIAAAAMMTUwMDQuMTUwMzUzAQgAAAAFAAAAATEBAAAACjE5NTQ1NTM1MzEDAAAAAjMyAgAAAAQxMDA4BAAAAAEwBwAAAAk4LzMwLzIwMTkIAAAACjEyLzMxLzIwMDcJAAAAATDFJ+AbjC3XCORJB26MLdcIJUNJUS5UU0U6ODMwNi5JUV9SRVRVUk5fQ0FQSVRBTC5GWTIwMTgB</t>
  </si>
  <si>
    <t>AAAAPXwlAAMAAAAAAJtgQReMLdcIqFfqbowt1wgaQ0lRLlRTRTo4NjA5LklRX1NHQS5GWTIwMTABAAAALFwNAAIAAAAFMzQzMjkBCAAAAAUAAAABMQEAAAAKMTM4NzE4NDI4MQMAAAACNzkCAAAAAjIzBAAAAAEwBwAAAAk4LzMwLzIwMTkIAAAACTMvMzEvMjAxMAkAAAABMCOnHhaMLdcIm81Fb4wt1wgqQ0lRLlNaU0U6MDAyOTM5LklRX0NGT19DVVJSRU5UX0xJQUIuRlkyMDE1AQAAAOZNYwACAAAACDAuMDQwNjgzAQgAAAAFAAAAATEBAAAACjE5NTM4NDIyMzEDAAAAAjMyAgAAAAQ0MTg1BAAAAAEwBwAAAAk4LzMwLzIwMTkIAAAACjEyLzMxLzIwMTUJAAAAATBd3yUXjC3XCD0VCW+MLdcII0NJUS5UU0U6ODYwMS5JUV9CQVNJQ19XRUlHSFQuRlkyMDE1AQAAAP5UDQACAAAACDE3MDUuNDE5AO8BBh6MLdcIP++FbYwt1wgrQ0lRLlRTRTo4NDExLklRX01JTk9SSVRZX0lOVEVSRVNUX0NGLkZZMjAxOAEAAACcBhAAAwAAAAAAgRYPHYwt1wikou5tjC3XCCNDSVEuVFNFOjg2MDQuSVFfVE9UQUxfQVNTRVRTLkZZMjAxNAEAAAAoqBMAAgAAAAg0MzUyMDMxNAEIAAAABQAAAAExAQAAAAoxNzk3MjgxMjM5AwAAAAI3OQIAAAAEMTAwNwQAAAABMAcAAAAJOC8zMC8yMDE5CAAAAAkzLzMxLzIwMTQJAAAAATB4SNAejC3XCLHPn3KMLdcIKkNJUS5UU0U6ODYwMS5JUV9DVVJSRU5UX1BPUlRfTEVBU0VTLkZZMjAxNwEA</t>
  </si>
  <si>
    <t>AAD+VA0AAwAAAAAA2k8GHowt1wgV2Y1tjC3XCB9DSVEuVFNFOjg2MDkuSVFfVE9UQUxfQ0EuRlkyMDA0AQAAACxcDQACAAAABjMxODEzNAEIAAAABQAAAAExAQAAAAoxNDI1MzIxNjczAwAAAAI3OQIAAAAEMTAwOAQAAAABMAcAAAAJOC8zMC8yMDE5CAAAAAkzLzMxLzIwMDQJAAAAATC5V8EVjC3XCD2QOG+MLdcIJUNJUS5TWlNFOjAwMDc4My5JUV9BU1NFVF9UVVJOUy5GWTIwMTUBAAAA7sZRAQIAAAAIMC4xMDA4MTQBCAAAAAUAAAABMQEAAAAKMTgzNTAzNDU4NAMAAAACMzICAAAABDQxNzcEAAAAATAHAAAACTgvMzAvMjAxOQgAAAAKMTIvMzEvMjAxNQkAAAABMJFCShaMLdcIrsckb4wt1wgjQ0lRLklEWDpLUkVOLklRX0JBU0lDX1dFSUdIVC5GWTIwMTUBAAAArBWiAAIAAAAKMTgyMDguNDcwMQDuQPkZjC3XCP9AZm6MLdcILENJUS5LT1NFOkEwMDEyMDAuSVFfRklYRURfQVNTRVRfVFVSTlMuRlkyMDE1AQAAAO1sDQADAAAAAADwRbIWjC3XCIirC2+MLdcIH0NJUS5JRFg6S1JFTi5JUV9PUEVSX0lOQy5GWTIwMTgBAAAArBWiAAIAAAANNzM5NTQ3LjMwODA3MQEIAAAABQAAAAExAQAAAAoxOTU0NDAyNzc4AwAAAAI2OQIAAAACMjEEAAAAATAHAAAACTgvMzAvMjAxOQgAAAAKMTIvMzEvMjAxOAkAAAABMMMD+hmMLdcIaFz/O4wt1wgoQ0lRLlRTRTo4NjA0LklRX1BST1ZfQkFEX0RFQlRTX0NGLkZZMjAx</t>
  </si>
  <si>
    <t>NgEAAAAoqBMAAwAAAAAAWpbQHowt1whtFkBtjC3XCCNDSVEuU1pTRTowMDI5MzkuSVFfQlVJTERJTkdTLkZZMjAwNwEAAADmTWMAAgAAAAoxOTEuNjI3MzcxAQgAAAAFAAAAATEBAAAACjE5NTQ1NTM1MzEDAAAAAjMyAgAAAAQzMDIzBAAAAAEwBwAAAAk4LzMwLzIwMTkIAAAACjEyLzMxLzIwMDcJAAAAATDFJ+AbjC3XCFqHG26MLdcILUNJUS5TSFNFOjYwMTg3OC5JUV9UT1RBTF9BU1NFVFMuRlkyMDEwLi4uLkpQWQEAAABD3g8CAgAAAA0yMTAzMjYuMTIyMDUzAQgAAAAFAAAAATEBAAAACjE4NzQ1NzczMTUDAAAAAjc5AgAAAAQxMDA3BAAAAAEwBwAAAAk4LzMwLzIwMTkIAAAACjEyLzMxLzIwMTAJAAAAATBfCh4WjC3XCONlRj2MLdcIJUNJUS5TSFNFOjYwMTg3OC5JUV9HQUlOX0lOVkVTVC5GWTIwMTABAAAAQ94PAgMAAAAAAKBneRmMLdcIJsB+bowt1wgrQ0lRLlNaU0U6MDAwNzgzLklRX0VBUk5JTkdfQ09fTUFSR0lOLkZZMjAxNQEAAADuxlEBAgAAAAc0MS4zOTM0AQgAAAAFAAAAATEBAAAACjE4MzUwMzQ1ODQDAAAAAjMyAgAAAAQ0MTgxBAAAAAEwBwAAAAk4LzMwLzIwMTkIAAAACjEyLzMxLzIwMTUJAAAAATCRQkoWjC3XCFGxHm+MLdcIKkNJUS5UU0U6ODYwOS5JUV9UT1RBTF9DT01NT05fRVFVSVRZLkZZMjAxMQEAAAAsXA0AAgAAAAU5MzE5MgEIAAAABQAAAAExAQAAAAoxNDY0NjA5NjU4AwAA</t>
  </si>
  <si>
    <t>AAI3OQIAAAAEMTAwNgQAAAABMAcAAAAJOC8zMC8yMDE5CAAAAAkzLzMxLzIwMTEJAAAAATD7ypsgjC3XCE6yMm2MLdcIHkNJUS5JRFg6S1JFTi5JUV9MVF9ERUJULkZZMjAwOAEAAACsFaIAAgAAAA0xNjQ1NzguOTE5MzczAQgAAAAFAAAAATEBAAAACjEzODE1MjI4NjMDAAAAAjY5AgAAAAQxMDQ5BAAAAAEwBwAAAAk4LzMwLzIwMTkIAAAACjEyLzMxLzIwMDgJAAAAATCW5T8ajC3XCMDVRW6MLdcII0NJUS5UU0U6ODYwMS5JUV9UT1RBTF9SRUNFSVYuRlkyMDEzAQAAAP5UDQACAAAABjYzNjg2OQEIAAAABQAAAAExAQAAAAoxNjI1OTc1MzA1AwAAAAI3OQIAAAAEMTAwMQQAAAABMAcAAAAJOC8zMC8yMDE5CAAAAAkzLzMxLzIwMTMJAAAAATCsnqgejC3XCPU3pG2MLdcIJUNJUS5UU0U6ODYwNC5JUV9MVF9ERUJUX0lTU1VFRC5GWTIwMTMBAAAAKKgTAAIAAAAHMTkzMDM1NwEIAAAABQAAAAExAQAAAAoxNzQ0MDM2MTI4AwAAAAI3OQIAAAAEMjAzNAQAAAABMAcAAAAJOC8zMC8yMDE5CAAAAAkzLzMxLzIwMTMJAAAAATAVDAgfjC3XCKd0eW2MLdcIKENJUS5TSFNFOjYwMTg3OC5JUV9DQVNIX1NUX0lOVkVTVC5GWTIwMTEBAAAAQ94PAgIAAAAJOTgxMC42OTAxAQgAAAAFAAAAATEBAAAACjE3MzE5NzM5NjcDAAAAAjMyAgAAAAQxMDAyBAAAAAEwBwAAAAk4LzMwLzIwMTkIAAAACjEyLzMxLzIwMTEJAAAAATCK</t>
  </si>
  <si>
    <t>tXkZjC3XCAUrg26MLdcIJkNJUS5LT1NFOkEwMDEyMDAuSVFfT1RIRVJfSU5UQU4uRlkyMDEyAQAAAO1sDQACAAAACzMwOTc2LjY1ODQ5AQgAAAAFAAAAATEBAAAACjE3Mjk3Mzg1NTIDAAAAAjg1AgAAAAQxMDQwBAAAAAEwBwAAAAk4LzMwLzIwMTkIAAAACTMvMzEvMjAxMgkAAAABMOTU5BqMLdcItmA3bowt1wgiQ0lRLlRTRTo4NjA5LklRX0dBSU5fQVNTRVRTLkZZMjAwOAEAAAAsXA0AAgAAAAMtNTkBCAAAAAUAAAABMQEAAAAKMTA2NjczODcyMgMAAAACNzkCAAAAAjU2BAAAAAEwBwAAAAk4LzMwLzIwMTkIAAAACTMvMzEvMjAwOAkAAAABMBZWmyCMLdcIEmMrbYwt1wgkQ0lRLlRTRTo4NjA0LklRX0VRVUlUWV9NRVRIT0QuRlkyMDE2AQAAACioEwACAAAABjM5NDk4NAEIAAAABQAAAAExAQAAAAoxODk0MTUwMTI4AwAAAAI3OQIAAAAEMzA2MwQAAAABMAcAAAAJOC8zMC8yMDE5CAAAAAkzLzMxLzIwMTYJAAAAATBaltAejC3XCHg3em2MLdcIJUNJUS5UU0U6ODYwMS5JUV9HQUlOX0FTU0VUU19DRi5GWTIwMTYBAAAA/lQNAAIAAAAEMTcyOAEIAAAABQAAAAExAQAAAAoxNzk5Nzg4MzcwAwAAAAI3OQIAAAAEMjAyNgQAAAABMAcAAAAJOC8zMC8yMDE5CAAAAAkzLzMxLzIwMTYJAAAAATDkKAYejC3XCJy9rG2MLdcIIENJUS5UU0U6ODQxMS5JUV9UT1RBTF9SRVYuRlkyMDEyAQAAAJwGEAACAAAABzIyMjEy</t>
  </si>
  <si>
    <t>NDABCAAAAAUAAAABMQEAAAAKMTY4MzY1NTM1MQMAAAACNzkCAAAAAjI4BAAAAAEwBwAAAAk4LzMwLzIwMTkIAAAACTMvMzEvMjAxMgkAAAABMFG00RyMLdcIOrTTbYwt1wghQ0lRLlRTRTo4NjA5LklRX1RPVEFMX0RFQlQuRlkyMDE4AQAAACxcDQACAAAABjExOTA2NgEIAAAABQAAAAExAQAAAAoxODk1NjgyODI3AwAAAAI3OQIAAAAENDE3MwQAAAABMAcAAAAJOC8zMC8yMDE5CAAAAAkzLzMxLzIwMTgJAAAAATDt2vcfjC3XCCYhS2+MLdcIIENJUS5UU0U6ODYxNi5JUV9SRF9FWFBfRk4uRlkyMDE1AQAAAOBwDQADAAAAAACGIpcfjC3XCEfpZG2MLdcIIUNJUS5UU0U6ODQxMS5JUV9UT1RBTF9ERUJULkZZMjAwOAEAAACcBhAAAgAAAAgzNzk4MDc4MgEIAAAABQAAAAExAQAAAAoxMzczMDYyNjg3AwAAAAI3OQIAAAAENDE3MwQAAAABMAcAAAAJOC8zMC8yMDE5CAAAAAkzLzMxLzIwMDgJAAAAATCBGNEcjC3XCEYN122MLdcIH0NJUS5LT1NFOkEwMDEyMDAuSVFfQ09HUy5GWTIwMDkBAAAA7WwNAAIAAAANMTgyNjc0Ljk4NTE0MQEIAAAABQAAAAExAQAAAAoxNDAyNDg0MzY4AwAAAAI4NQIAAAACMzQEAAAAATAHAAAACTgvMzAvMjAxOQgAAAAJMy8zMS8yMDA5CQAAAAEwOGDkGowt1wjcaWlvjC3XCBlDSVEuVFNFOjg2MTYuSVFfRE8uRlkyMDExAQAAAOBwDQADAAAAAAB3EtcfjC3XCNUQQm2MLdcIGUNJUS5U</t>
  </si>
  <si>
    <t>U0U6ODYwOS5JUV9BRC5GWTIwMTABAAAALFwNAAIAAAAGLTEwNjU5AQgAAAAFAAAAATEBAAAACjEzODcxODQyODEDAAAAAjc5AgAAAAQxMDc1BAAAAAEwBwAAAAk4LzMwLzIwMTkIAAAACTMvMzEvMjAxMAkAAAABMPmkmyCMLdcINtIfbYwt1wgjQ0lRLktPU0U6QTAwMTIwMC5JUV9UUkVBU1VSWS5GWTIwMDkBAAAA7WwNAAIAAAALLTI3Ni45NDE4ODgBCAAAAAUAAAABMQEAAAAKMTQwMjQ4NDM2OAMAAAACODUCAAAABDEyNDgEAAAAATAHAAAACTgvMzAvMjAxOQgAAAAJMy8zMS8yMDA5CQAAAAEwGYfkGowt1wj42idujC3XCChDSVEuVFNFOjg2MDkuSVFfVE9UQUxfREVCVF9JU1NVRUQuRlkyMDEwAQAAACxcDQACAAAABTU4NzQwAQgAAAAFAAAAATEBAAAACjEzODcxODQyODEDAAAAAjc5AgAAAAQyMTYxBAAAAAEwBwAAAAk4LzMwLzIwMTkIAAAACTMvMzEvMjAxMAkAAAABMPvKmyCMLdcI1RspbYwt1wgkQ0lRLlNaU0U6MDAyOTM5LklRX09USEVSX09QRVIuRlkyMDEwAQAAAOZNYwACAAAACjEwNy4xMjQyMjIBCAAAAAUAAAABMQEAAAAKMTk1NDE4NDY4NgMAAAACMzICAAAAAzI2MAQAAAABMAcAAAAJOC8zMC8yMDE5CAAAAAoxMi8zMS8yMDEwCQAAAAEwZUtyG4wt1wijMwhujC3XCCVDSVEuVFNFOjgzMDYuSVFfQ0FQSVRBTF9MRUFTRVMuRlkyMDE4AQAAAD18JQACAAAABTYwNjA2AQgAAAAFAAAAATEBAAAA</t>
  </si>
  <si>
    <t>CjE5NzA4MzUwOTUDAAAAAjc5AgAAAAQxMTgzBAAAAAEwBwAAAAk4LzMwLzIwMTkIAAAACTMvMzEvMjAxOAkAAAABMEdhkx2MLdcIGHfbbYwt1wgyQ0lRLlNIU0U6NjAxODc4LklRX0lNUFVUX09QRVJfTEVBU0VfSU5UX0VYUC5GWTIwMDgBAAAAQ94PAgMAAAAAAK4ZeRmMLdcIeQh6bowt1wgpQ0lRLlNIU0U6NjAxODc4LklRX0ZJTElOR19DVVJSRU5DWS5GWTIwMTcBAAAAQ94PAgMAAAADQ05ZAOx4PBmMLdcIEISGbowt1wgeQ0lRLlNaU0U6MDAwNzgzLklRX0VCSVQuRlkyMDEwAQAAAO7GUQEDAAAAAk5BAIXeBxmMLdcInbaebowt1wgpQ0lRLlNIU0U6NjAxODc4LklRX09USEVSX0xUX0FTU0VUUy5GWTIwMTQBAAAAQ94PAgIAAAAINC43MjE0NjMBCAAAAAUAAAABMQEAAAAKMTgzNDQyODc4OAMAAAACMzICAAAABDEwNjAEAAAAATAHAAAACTgvMzAvMjAxOQgAAAAKMTIvMzEvMjAxNAkAAAABMJMrPBmMLdcI1omSbowt1wglQ0lRLlNaU0U6MDAwNzgzLklRX0xFVkVSRURfRkNGLkZZMjAwOQEAAADuxlEBAwAAAAAAhd4HGYwt1wgdIJVujC3XCChDSVEuU0hTRTo2MDE4NzguSVFfQkFTSUNfRVBTX0VYQ0wuRlkyMDE3AQAAAEPeDwICAAAABDAuMzQBCAAAAAUAAAABMQEAAAAKMTk1MDQ0MDQ2NwMAAAACMzICAAAABDMwNjQEAAAAATAHAAAACTgvMzAvMjAxOQgAAAAKMTIvMzEvMjAxNwkAAAABMOx4PBmMLdcI</t>
  </si>
  <si>
    <t>SpqTbowt1wgqQ0lRLlRTRTo4MzA2LklRX0NVUlJFTlRfUE9SVF9MRUFTRVMuRlkyMDEwAQAAAD18JQADAAAAAAD5oMIdjC3XCBUcoG2MLdcIIUNJUS5UU0U6ODYwNC5JUV9FQklUREFfSU5ULkZZMjAxMwEAAAAoqBMAAwAAAAJOQQBKTKYXjC3XCDK25G6MLdcIJENJUS5UU0U6ODMwNi5JUV9FQklUREFfTUFSR0lOLkZZMjAxMQEAAAA9fCUAAwAAAAJOQQCwEkEXjC3XCMg75m6MLdcII0NJUS5UU0U6ODYwNC5JUV9QRV9FWENMLi4yMDA1LzAzLzMxAQAAACioEwACAAAACTIwLjk0NDA0MgEHAAAABQAAAAExAQAAAAkyMDg2MzA2MzgDAAAAATACAAAABjEwMDAyNwQAAAABMAcAAAAJMy8zMS8yMDA1CAAAAAkzLzMxLzIwMDUdruo+jC3XCO3PoG+MLdcIG0NJUS5UU0U6ODYwMS5JUV9BUElDLkZZMjAwOQEAAAD+VA0AAgAAAAYxNTc2NzgBCAAAAAUAAAABMQEAAAAKMTM4Mjc2MzU3NAMAAAACNzkCAAAABDEwODQEAAAAATAHAAAACTgvMzAvMjAxOQgAAAAJMy8zMS8yMDA5CQAAAAEw6wKoHowt1wiLepNtjC3XCDBDSVEuVFNFOjg2MDkuSVFfVE9UQUxfT1VUU1RBTkRJTkdfQlNfREFURS5GWTIwMDkBAAAALFwNAAIAAAAHMjA0LjQxMgEEAAAABQAAAAE1AQAAAAoxMzg3MTgzNTYwAgAAAAUyNDE1MgYAAAABMPmkmyCMLdcIEgovbYwt1wgiQ0lRLlNaU0U6MDAyOTM5LklRX0JWX1NIQVJFLkZZMjAxMQEAAADmTWMA</t>
  </si>
  <si>
    <t>AgAAAAgyLjgyMzQ1OAEIAAAABQAAAAExAQAAAAoxOTU0MTg0Njk0AwAAAAIzMgIAAAAENDAyMAQAAAABMAcAAAAJOC8zMC8yMDE5CAAAAAoxMi8zMS8yMDExCQAAAAEwYJhyG4wt1wj5PhlujC3XCCZDSVEuVFNFOjg0MTEuSVFfTkVUX0RFQlRfSVNTVUVELkZZMjAxMwEAAACcBhAAAgAAAAYtMzM4OTQBCAAAAAUAAAABMQEAAAAKMTc3MjMzMzk5MgMAAAACNzkCAAAABDIwMDMEAAAAATAHAAAACTgvMzAvMjAxOQgAAAAJMy8zMS8yMDEzCQAAAAEwNQLSHIwt1wghWt5tjC3XCCpDSVEuU0hTRTo2MDE4NzguSVFfVE9UQUxfT1RIRVJfT1BFUi5GWTIwMTQBAAAAQ94PAgIAAAAKOTIzLjczOTQ5OAEIAAAABQAAAAExAQAAAAoxODM0NDI4Nzg4AwAAAAIzMgIAAAADMzgwBAAAAAEwBwAAAAk4LzMwLzIwMTkIAAAACjEyLzMxLzIwMTQJAAAAATBqKnoZjC3XCOQCfG6MLdcII0NJUS5UU0U6ODYwNC5JUV9UT1RBTF9BU1NFVFMuRlkyMDEyAQAAACioEwACAAAACDM1Njk3MzEyAQgAAAAFAAAAATEBAAAACjE2ODQ2Mjg1NTcDAAAAAjc5AgAAAAQxMDA3BAAAAAEwBwAAAAk4LzMwLzIwMTkIAAAACTMvMzEvMjAxMgkAAAABMBDlBx+MLdcI3jOfcowt1wgxQ0lRLlNaU0U6MDAwNzgzLklRX1RPVEFMX0RFQlRfRUJJVERBX0NBUEVYLkZZMjAxNgEAAADuxlEBAwAAAAAAkUJKFowt1whI2B5vjC3XCCBDSVEuVFNFOjg2MDku</t>
  </si>
  <si>
    <t>SVFfTUFDSElORVJZLkZZMjAxNQEAAAAsXA0AAwAAAAAAB2b3H4wt1wjafyFtjC3XCCpDSVEuVFNFOjg2MTYuSVFfSU5DX1RBWF9QQVlfQ1VSUkVOVC5GWTIwMTMBAAAA4HANAAIAAAAEODAyMgEIAAAABQAAAAExAQAAAAoxNjI1OTc1MjI1AwAAAAI3OQIAAAAEMTA5NAQAAAABMAcAAAAJOC8zMC8yMDE5CAAAAAkzLzMxLzIwMTMJAAAAATBaYNcfjC3XCInTQm2MLdcIJENJUS5UU0U6ODYwNC5JUV9VTkxFVkVSRURfRkNGLkZZMjAxOQEAAAAoqBMAAwAAAAAAPuTQHowt1wjqf4NtjC3XCBlDSVEuSURYOktSRU4uSVFfRlguRlkyMDEwAQAAAKwVogADAAAAAAAGNEAajC3XCCGNLm6MLdcIGkNJUS5UU0U6ODYwMS5JUV9FQlQuRlkyMDEyAQAAAP5UDQACAAAABi0xNjg3MwEIAAAABQAAAAExAQAAAAoxNTU3NTE5Mjc4AwAAAAI3OQIAAAADMTM5BAAAAAEwBwAAAAk4LzMwLzIwMTkIAAAACTMvMzEvMjAxMgkAAAABMCp4qB6MLdcIiyyMbYwt1wgfQ0lRLlNaU0U6MDAyOTM5LklRX0VCSVRBLkZZMjAwOAEAAADmTWMAAwAAAAJOQQB7/XEbjC3XCM0+C26MLdcIJkNJUS5UU0U6ODMwNi5JUV9PVEhFUl9MVF9BU1NFVFMuRlkyMDE4AQAAAD18JQACAAAABzMwMzEyODUBCAAAAAUAAAABMQEAAAAKMTk3MDgzNTA5NQMAAAACNzkCAAAABDEwNjAEAAAAATAHAAAACTgvMzAvMjAxOQgAAAAJMy8zMS8yMDE4CQAAAAEwR2GT</t>
  </si>
  <si>
    <t>HYwt1wih9sJtjC3XCCVDSVEuVFNFOjgzMDYuSVFfTFRfREVCVF9JU1NVRUQuRlkyMDEwAQAAAD18JQACAAAABzM0Nzg2MTUBCAAAAAUAAAABMQEAAAAKMTU1NjA5NTk3MgMAAAACNzkCAAAABDIwMzQEAAAAATAHAAAACTgvMzAvMjAxOQgAAAAJMy8zMS8yMDEwCQAAAAEw+aDCHYwt1wgSaqdtjC3XCBxDSVEuVFNFOjg0MTEuSVFfREFfQ0YuRlkyMDEyAQAAAJwGEAACAAAABjE2ODIzOAEIAAAABQAAAAExAQAAAAoxNjgzNjU1MzUxAwAAAAI3OQIAAAAEMjE2MAQAAAABMAcAAAAJOC8zMC8yMDE5CAAAAAkzLzMxLzIwMTIJAAAAATBg29EcjC3XCGySvG2MLdcIJ0NJUS5LT1NFOkEwMDEyMDAuSVFfUEVfRVhDTC4uMjAxNC8wMy8zMQEAAADtbA0AAgAAAAg1LjQ0MTQ3NwEHAAAABQAAAAExAQAAAAoxNjQ3NjE3ODM4AwAAAAEwAgAAAAYxMDAwMjcEAAAAATAHAAAACTMvMzEvMjAxNAgAAAAJMy8zMS8yMDE0vTtvP4wt1wilRadyjC3XCClDSVEuVFNFOjg2MDkuSVFfSU5WRVNUX1NFQ1VSSVRZX0NGLkZZMjAxMgEAAAAsXA0AAgAAAAMtNzYBCAAAAAUAAAABMQEAAAAKMTU1NzUxOTEwNQMAAAACNzkCAAAABDIwMjcEAAAAATAHAAAACTgvMzAvMjAxOQgAAAAJMy8zMS8yMDEyCQAAAAEwzBmcIIwt1wjhGzBtjC3XCCNDSVEuVFNFOjg2MDkuSVFfVE9UQUxfUkVDRUlWLkZZMjAxMQEAAAAsXA0AAgAAAAUzMjE1OQEI</t>
  </si>
  <si>
    <t>AAAABQAAAAExAQAAAAoxNDY0NjA5NjU4AwAAAAI3OQIAAAAEMTAwMQQAAAABMAcAAAAJOC8zMC8yMDE5CAAAAAkzLzMxLzIwMTEJAAAAATD7ypsgjC3XCMhzLG2MLdcIIENJUS5UU0U6ODYwNC5JUV9ESVZFU1RfQ0YuRlkyMDE5AQAAACioEwADAAAAAAA+5NAejC3XCPx/im2MLdcIIUNJUS5UU0U6ODYwOS5JUV9ORVRfQ0hBTkdFLkZZMjAxMgEAAAAsXA0AAgAAAAQyNjgyAQgAAAAFAAAAATEBAAAACjE1NTc1MTkxMDUDAAAAAjc5AgAAAAQyMDkzBAAAAAEwBwAAAAk4LzMwLzIwMTkIAAAACTMvMzEvMjAxMgkAAAABMMwZnCCMLdcIidMmbYwt1wgjQ0lRLlNaU0U6MDAyOTM5LklRX0RJVkVTVF9DRi5GWTIwMTcBAAAA5k1jAAMAAAAAAJFgQhuMLdcIL78qbowt1wgmQ0lRLlRTRTo4NDExLklRX0FTU0VUX1dSSVRFRE9XTi5GWTIwMTABAAAAnAYQAAMAAAAAAEtA0RyMLdcIc9XObYwt1wggQ0lRLlRTRTo4NjAxLklRX1NUX0lOVkVTVC5GWTIwMDkBAAAA/lQNAAIAAAAHNTc5Njk0NAEIAAAABQAAAAExAQAAAAoxMzgyNzYzNTc0AwAAAAI3OQIAAAAEMTA2OQQAAAABMAcAAAAJOC8zMC8yMDE5CAAAAAkzLzMxLzIwMDkJAAAAATDrAqgejC3XCEuym22MLdcIJUNJUS5TWlNFOjAwMjkzOS5JUV9TQUxFX1BQRV9DRi5GWTIwMDkBAAAA5k1jAAIAAAAIMC4xNzA4NjMBCAAAAAUAAAABMQEAAAAKMTk1Mzg2MDM3NwMA</t>
  </si>
  <si>
    <t>AAACMzICAAAABDIwNDIEAAAAATAHAAAACTgvMzAvMjAxOQgAAAAIMS8xLzIwMTAJAAAAATBlS3IbjC3XCISdE26MLdcIIUNJUS5UU0U6ODQxMS5JUV9UT1RBTF9ERUJULkZZMjAxNwEAAACcBhAAAgAAAAg0MzMxOTU5MQEIAAAABQAAAAExAQAAAAoxODc1MjIzMzU1AwAAAAI3OQIAAAAENDE3MwQAAAABMAcAAAAJOC8zMC8yMDE5CAAAAAkzLzMxLzIwMTcJAAAAATCI7w4djC3XCC/2822MLdcII0NJUS5UU0U6ODMwNi5JUV9UT1RBTF9BU1NFVFMuRlkyMDA5AQAAAD18JQACAAAACTE5MzQ5OTQxNwEIAAAABQAAAAExAQAAAAoxNDczMjA2MzY2AwAAAAI3OQIAAAAEMTAwNwQAAAABMAcAAAAJOC8zMC8yMDE5CAAAAAkzLzMxLzIwMDkJAAAAATAEesIdjC3XCHVvl22MLdcII0NJUS5UU0U6ODYxNi5JUV9JTlRFUkVTVF9FWFAuRlkyMDE4AQAAAOBwDQADAAAAAABxcJcfjC3XCAMnZW+MLdcILUNJUS5UU0U6ODYwOS5JUV9ERUZfVEFYX0FTU0VUU19DVVJSRU5ULkZZMjAwMwEAAAAsXA0AAgAAAAQxNTI4AQgAAAAFAAAAATEBAAAACjE0MjUzMjA4NTEDAAAAAjc5AgAAAAQxMTE3BAAAAAEwBwAAAAk4LzMwLzIwMTkIAAAACTMvMzEvMjAwMwkAAAABMAz1HhaMLdcIPDcDbYwt1wggQ0lRLklEWDpLUkVOLklRX0RJVkVTVF9DRi5GWTIwMTABAAAArBWiAAMAAAAAAAY0QBqMLdcIS3dSbowt1wgkQ0lRLktPU0U6QTAw</t>
  </si>
  <si>
    <t>MTIwMC5JUV9UT1RBTF9SRVYuRlkyMDA5AQAAAO1sDQACAAAADTQxMDg0Mi4zMzA4MzUBCAAAAAUAAAABMQEAAAAKMTQwMjQ4NDM2OAMAAAACODUCAAAAAjI4BAAAAAEwBwAAAAk4LzMwLzIwMTkIAAAACTMvMzEvMjAwOQkAAAABMDhg5BqMLdcIUC6hcowt1wgjQ0lRLlNaU0U6MDAyOTM5LklRX0RJVkVTVF9DRi5GWTIwMDkBAAAA5k1jAAMAAAAAAGVLchuMLdcII0ocbowt1wgjQ0lRLklEWDpLUkVOLklRX1RPVEFMX0VRVUlUWS5GWTIwMTUBAAAArBWiAAIAAAANNTE3NDIxLjM1OTY0MgEIAAAABQAAAAExAQAAAAoxODM0MTgyMTA0AwAAAAI2OQIAAAAEMTI3NQQAAAABMAcAAAAJOC8zMC8yMDE5CAAAAAoxMi8zMS8yMDE1CQAAAAEw62f5GYwt1wjhW3hujC3XCCJDSVEuSURYOktSRU4uSVFfQVNTRVRfVFVSTlMuRlkyMDE0AQAAAKwVogACAAAACDAuMzExMTQxAQgAAAAFAAAAATEBAAAACjE3ODM5MjQzODUDAAAAAjY5AgAAAAQ0MTc3BAAAAAEwBwAAAAk4LzMwLzIwMTkIAAAACjEyLzMxLzIwMTQJAAAAATDBk7IWjC3XCIT5Em+MLdcIJENJUS5UU0U6ODU5MS5JUV9VTkxFVkVSRURfRkNGLkZZMjAxNwEAAADqEgYAAgAAAAstNjAxMTQ3LjEyNQEIAAAABQAAAAExAQAAAAoxOTY5NDcwNzYxAwAAAAI3OQIAAAAENDQyMwQAAAABMAcAAAAJOC8zMC8yMDE5CAAAAAkzLzMxLzIwMTcJAAAAATDa2d8bjC3XCG1P</t>
  </si>
  <si>
    <t>BW6MLdcIJENJUS5JRFg6S1JFTi5JUV9DVVJSRU5UX1JBVElPLkZZMjAxMQEAAACsFaIAAgAAAAgxLjU3NTIxOAEIAAAABQAAAAExAQAAAAoxNjQ3NjU2Nzk4AwAAAAI2OQIAAAAENDAzMAQAAAABMAcAAAAJOC8zMC8yMDE5CAAAAAoxMi8zMS8yMDExCQAAAAEwy2yyFowt1widUhZvjC3XCCpDSVEuSURYOktSRU4uSVFfSU5DX1RBWF9QQVlfQ1VSUkVOVC5GWTIwMTcBAAAArBWiAAIAAAALNzY0Ni4yNDYxNTQBCAAAAAUAAAABMQEAAAAKMTk1NDQwMjc4OQMAAAACNjkCAAAABDEwOTQEAAAAATAHAAAACTgvMzAvMjAxOQgAAAAKMTIvMzEvMjAxNwkAAAABMMTc+RmMLdcIuPd4bowt1wgYQ0lRLi5JUV9UT1RBTF9SRVYuRlkyMDE2BQAAAAEAAAAIAAAAFChJbnZhbGlkIElkZW50aWZpZXIp+cbnP4wt1wj5xuc/jC3XCCpDSVEuVFNFOjgzMDYuSVFfVE9UQUxfQVNTRVRTLkZZMjAxNC4uLi5KUFkBAAAAPXwlAAIAAAAJMjUzNjYxMDc3AQgAAAAFAAAAATEBAAAACjE3OTk5NzcxNTYDAAAAAjc5AgAAAAQxMDA3BAAAAAEwBwAAAAk4LzMwLzIwMTkIAAAACTMvMzEvMjAxNAkAAAABMF8KHhaMLdcIDD8/PYwt1wgfQ0lRLlRTRTo4NjAxLklRX0RBX1NVUFBMLkZZMjAxOQEAAAD+VA0AAgAAAAUyNTM0MwEIAAAABQAAAAExAQAAAAoxOTcwNjkzOTIyAwAAAAI3OQIAAAACNDEEAAAAATAHAAAACTgvMzAvMjAxOQgAAAAJ</t>
  </si>
  <si>
    <t>My8zMS8yMDE5CQAAAAEwxJ0GHowt1whzC6ZtjC3XCCdDSVEuVFNFOjg2MDQuSVFfQ0hBTkdFX0lOVkVOVE9SWS5GWTIwMDkBAAAAKKgTAAMAAAAAAB2XBx+MLdcIx91FbYwt1wgnQ0lRLlNIU0U6NjAxODc4LklRX0NPTU1PTl9JU1NVRUQuRlkyMDA4AQAAAEPeDwIDAAAAAACzQHkZjC3XCMGfdW6MLdcIGUNJUS5UU0U6ODYxNi5JUV9BRS5GWTIwMTEBAAAA4HANAAIAAAAEMTgzOQEIAAAABQAAAAExAQAAAAoxNDY0NjA5NjAzAwAAAAI3OQIAAAAEMTAxNgQAAAABMAcAAAAJOC8zMC8yMDE5CAAAAAkzLzMxLzIwMTEJAAAAATB3EtcfjC3XCKqKY22MLdcIKUNJUS5LT1NFOkEwMDEyMDAuSVFfTFRfREVCVF9FUVVJVFkuRlkyMDExAQAAAO1sDQACAAAABzYxLjUxODEBCAAAAAUAAAABMQEAAAAKMTcyOTczODI5NQMAAAACODUCAAAABDQwODUEAAAAATAHAAAACTgvMzAvMjAxOQgAAAAJMy8zMS8yMDExCQAAAAEw+x2yFowt1winjwdvjC3XCClDSVEuVFNFOjg1OTEuSVFfREFZU19JTlZFTlRPUllfT1VULkZZMjAxMAEAAADqEgYAAgAAAAkxMjIuODEwMDkBCAAAAAUAAAABMQEAAAAKMTU1MzI1OTc5NAMAAAACNzkCAAAABDQwMzUEAAAAATAHAAAACTgvMzAvMjAxOQgAAAAJMy8zMS8yMDEwCQAAAAEwgmolF4wt1wjIcwNvjC3XCCZDSVEuVFNFOjg0MTEuSVFfU0FMRVNfTUFSS0VUSU5HLkZZMjAwOAEAAACcBhAA</t>
  </si>
  <si>
    <t>AwAAAAAASAiXHYwt1wiAfNJtjC3XCCZDSVEuU1pTRTowMDI5MzkuSVFfSU5URVJFU1RfRVhQLkZZMjAwNwEAAADmTWMAAwAAAAAAxSfgG4wt1wg7SiNujC3XCB5DSVEuVFNFOjg1OTEuSVFfUkFXX0lOVi5GWTIwMTcBAAAA6hIGAAMAAAAAANrZ3xuMLdcIJCjpbYwt1wgoQ0lRLklEWDpLUkVOLklRX0RFRl9UQVhfQVNTRVRTX0xULkZZMjAxNwEAAACsFaIAAgAAAAwyMDM4OC45NDg1MTUBCAAAAAUAAAABMQEAAAAKMTk1NDQwMjc4OQMAAAACNjkCAAAABDEwMjYEAAAAATAHAAAACTgvMzAvMjAxOQgAAAAKMTIvMzEvMjAxNwkAAAABMMTc+RmMLdcIuPd4bowt1wgoQ0lRLlRTRTo4MzA2LklRX0RFRl9UQVhfQVNTRVRTX0xULkZZMjAwOQEAAAA9fCUAAgAAAAcyMTcyNzg5AQgAAAAFAAAAATEBAAAACjE0NzMyMDYzNjYDAAAAAjc5AgAAAAQxMDI2BAAAAAEwBwAAAAk4LzMwLzIwMTkIAAAACTMvMzEvMjAwOQkAAAABMAR6wh2MLdcIqhCIbYwt1wgqQ0lRLlRTRTo4NDExLklRX09USEVSX1VOVVNVQUxfU1VQUEwuRlkyMDE5AQAAAJwGEAACAAAABDc3MzABCAAAAAUAAAABMQEAAAAKMTk3MDY5Mzk2NAMAAAACNzkCAAAAAjg3BAAAAAEwBwAAAAk4LzMwLzIwMTkIAAAACTMvMzEvMjAxOQkAAAABMIEWDx2MLdcIGajlbYwt1wglQ0lRLlRTRTo4NjAxLklRX0dXX0lOVEFOX0FNT1JULkZZMjAxNgEAAAD+VA0AAwAA</t>
  </si>
  <si>
    <t>AAAA5CgGHowt1wg1ZI1tjC3XCBlDSVEuVFNFOjg2MDQuSVFfQVAuRlkyMDA5AQAAACioEwACAAAABjgwMTk4NAEIAAAABQAAAAExAQAAAAoxNDU5NjA1Mzc4AwAAAAI3OQIAAAAEMTAxOAQAAAABMAcAAAAJOC8zMC8yMDE5CAAAAAkzLzMxLzIwMDkJAAAAATAdlwcfjC3XCIEbb22MLdcIJUNJUS5UU0U6ODYwMS5JUV9MVF9ERUJUX0lTU1VFRC5GWTIwMTcBAAAA/lQNAAIAAAAGMTM2NTkzAQgAAAAFAAAAATEBAAAACjE4NDk0NzYzMzADAAAAAjc5AgAAAAQyMDM0BAAAAAEwBwAAAAk4LzMwLzIwMTkIAAAACTMvMzEvMjAxNwkAAAABMM92Bh6MLdcISkO1bYwt1wglQ0lRLlRTRTo4NjA5LklRX0xUX0RFQlRfUkVQQUlELkZZMjAxMwEAAAAsXA0AAgAAAAQtMTc1AQgAAAAFAAAAATEBAAAACjE2MjU5NzUxNzIDAAAAAjc5AgAAAAQyMDM2BAAAAAEwBwAAAAk4LzMwLzIwMTkIAAAACTMvMzEvMjAxMwkAAAABMNk/nCCMLdcIfCwqbYwt1wguQ0lRLlRTRTo4NjA5LklRX01JTk9SSVRZX0lOVEVSRVNUX1RPVEFMLkZZMjAxOQEAAAAsXA0AAgAAAAUyMzkwMQEIAAAABQAAAAExAQAAAAoxOTcwNjkzOTExAwAAAAI3OQIAAAAEMTMxMgQAAAABMAcAAAAJOC8zMC8yMDE5CAAAAAkzLzMxLzIwMTkJAAAAATDt2vcfjC3XCEEbWm2MLdcINENJUS5TWlNFOjAwMDc4My5JUV9DSEFOR0VfTkVUX1dPUktJTkdfQ0FQSVRBTC5G</t>
  </si>
  <si>
    <t>WTIwMTMBAAAA7sZRAQMAAAAAAGNTCBmMLdcI7cykbowt1wgkQ0lRLlNaU0U6MDAwNzgzLklRX1RPVEFMX0RFQlQuRlkyMDExAQAAAO7GUQECAAAABzM1NDIuODUBCAAAAAUAAAABMQEAAAAKMTYyMzkwMDE5NQMAAAACMzICAAAABDQxNzMEAAAAATAHAAAACTgvMzAvMjAxOQgAAAAKMTIvMzEvMjAxMQkAAAABMHwFCBmMLdcIb1G0bowt1wglQ0lRLklEWDpLUkVOLklRX0RJTFVUX0VQU19JTkNMLkZZMjAxMAEAAACsFaIAAgAAAAgyLjI0OTk5OQEIAAAABQAAAAExAQAAAAoxNTQyMjcyNzEyAwAAAAI2OQIAAAABOAQAAAABMAcAAAAJOC8zMC8yMDE5CAAAAAoxMi8zMS8yMDEwCQAAAAEwBjRAGowt1wgW7EtujC3XCCRDSVEuVFNFOjg2MDkuSVFfUEVSSU9EREFURV9JUy5GWTIwMTQBAAAALFwNAAUAAAAKMjAxNC8wMy8zMQD9PfcfjC3XCJD0RW+MLdcIIkNJUS5TWlNFOjAwMDc4My5JUV9PUEVSX0lOQy5GWTIwMTgBAAAA7sZRAQIAAAAKMzM3LjM0OTU3NQEIAAAABQAAAAExAQAAAAoxOTU3Mjk1NzMyAwAAAAIzMgIAAAACMjEEAAAAATAHAAAACTgvMzAvMjAxOQgAAAAKMTIvMzEvMjAxOAkAAAABMDLDixiMLdcIfhQgPIwt1wgZQ0lRLi5JUV9FQklUREFfQ0FQRVhfSU5ULgUAAAABAAAACAAAABQoSW52YWxpZCBJZGVudGlmaWVyKY0sAEmMLdcIjSwASYwt1wglQ0lRLklEWDpLUkVOLklRX1BSRUZfRElWX09U</t>
  </si>
  <si>
    <t>SEVSLkZZMjAxMAEAAACsFaIAAwAAAAAABjRAGowt1wj5I1tujC3XCDFDSVEuU0hTRTo2MDE4NzguSVFfVE9UQUxfTElBQl9UT1RBTF9BU1NFVFMuRlkyMDE2AQAAAEPeDwICAAAABzgyLjE5OTQBCAAAAAUAAAABMQEAAAAKMTg3OTYxMjM4MgMAAAACMzICAAAABDQxODgEAAAAATAHAAAACTgvMzAvMjAxOQgAAAAKMTIvMzEvMjAxNgkAAAABMJL0SRaMLdcIXTEib4wt1wggQ0lRLlRTRTo4NDExLklRX0NIQU5HRV9BUi5GWTIwMDkBAAAAnAYQAAMAAAAAAEtA0RyMLdcIEFvXbYwt1wgZQ0lRLlRTRTo4NTkxLklRX1BFX0VYQ0wuLgEAAADqEgYAAgAAAAg2LjQyMjE2MQEHAAAABQAAAAExAQAAAAoxOTc1NzgwMjM5AwAAAAEwAgAAAAYxMDAwMjcEAAAAATAHAAAACTgvMzAvMjAxOQgAAAAJOC8zMC8yMDE5OjnqPowt1wgHoQ5tjC3XCCtDSVEuU1pTRTowMDA3ODMuSVFfRklYRURfQVNTRVRfVFVSTlMuRlkyMDEzAQAAAO7GUQEDAAAAAACRQkoWjC3XCBLpJm+MLdcIHkNJUS5UU0U6ODMwNi5JUV9NQVJLRVRDQVAuLkpQWQEAAAA9fCUAAgAAAA42NTk1NjYwLjU5MjA4MwEGAAAABQAAAAExAQAAAAoxOTc3NTA4OTk4AwAAAAI3OQIAAAAGMTAwMDU0BAAAAAEwBwAAAAk4LzMwLzIwMTnWxm4/jC3XCFvaa4eMLdcIIENJUS5UU0U6ODYwNC5JUV9CVUlMRElOR1MuRlkyMDE0AQAAACioEwADAAAAAAB4SNAejC3XCOdp</t>
  </si>
  <si>
    <t>mW2MLdcIJUNJUS5UU0U6ODQxMS5JUV9QUkVGX0RJVl9PVEhFUi5GWTIwMDgBAAAAnAYQAAIAAAAFMTk5NzUBCAAAAAUAAAABMQEAAAAKMTM3MzA2MjY4NwMAAAACNzkCAAAAAjk3BAAAAAEwBwAAAAk4LzMwLzIwMTkIAAAACTMvMzEvMjAwOAkAAAABMEgIlx2MLdcIsuXWbYwt1wgrQ0lRLlRTRTo4NTkxLklRX01JTk9SSVRZX0lOVEVSRVNUX0lTLkZZMjAxNgEAAADqEgYAAgAAAAYtMTA4MjEBCAAAAAUAAAABMQEAAAAKMTg5NDQ5NTg1OAMAAAACNzkCAAAAAjgzBAAAAAEwBwAAAAk4LzMwLzIwMTkIAAAACTMvMzEvMjAxNgkAAAABMOGy3xuMLdcILZ33bYwt1wgqQ0lRLktPU0U6QTAwMTIwMC5JUV9DQVNIX0FDUVVJUkVfQ0YuRlkyMDE0AQAAAO1sDQADAAAAAAAu8IAajC3XCK0jRm6MLdcIKUNJUS5TWlNFOjAwMDc4My5JUV9ORVRfREVCVF9FQklUREEuRlkyMDA4AQAAAO7GUQEDAAAAAk5BAJAbShaMLdcIChscb4wt1wgpQ0lRLktPU0U6QTAwMTIwMC5JUV9QUk9WX0JBRF9ERUJUUy5GWTIwMTYBAAAA7WwNAAMAAAAAABM+gRqMLdcIykpUbowt1wgnQ0lRLlNIU0U6NjAxODc4LklRX01BUktFVENBUC4yMDE0LzEyLzMxAQAAAEPeDwIDAAAAAAAUb3w+jC3XCLnFqnKMLdcIJENJUS5TSFNFOjYwMTg3OC5JUV9UT1RBTF9ERUJULkZZMjAxNgEAAABD3g8CAgAAAAwyMTIxNS45MjE3NjEBCAAAAAUAAAABMQEA</t>
  </si>
  <si>
    <t>AAAKMTg3OTYxMjM4MgMAAAACMzICAAAABDQxNzMEAAAAATAHAAAACTgvMzAvMjAxOQgAAAAKMTIvMzEvMjAxNgkAAAABMC1SPBmMLdcIRuiFbowt1wgrQ0lRLlNaU0U6MDAwNzgzLklRX1RPVEFMX0RFQlQuRlkyMDE2Li4uLkpQWQEAAADuxlEBAgAAAA04NDU2NjguMjAzMjQ3AQgAAAAFAAAAATEBAAAACjE4OTA0NTgwMTYDAAAAAjc5AgAAAAQ0MTczBAAAAAEwBwAAAAk4LzMwLzIwMTkIAAAACjEyLzMxLzIwMTYJAAAAATA5WR4WjC3XCFKbNG+MLdcIJ0NJUS5TWlNFOjAwMjkzOS5JUV9FQklUREEuRlkyMDExLi4uLkpQWQEAAADmTWMAAwAAAAJOQQB0aUoWjC3XCFH0MG+MLdcIG0NJUS5UU0U6ODMwNi5JUV9DT0dTLkZZMjAxMQEAAAA9fCUAAwAAAAAA+aDCHYwt1wgK365tjC3XCCpDSVEuU0hTRTo2MDE4NzguSVFfREFZU19QQVlBQkxFX09VVC5GWTIwMTgBAAAAQ94PAgMAAAAAAJL0SRaMLdcIUVgib4wt1wgnQ0lRLlNaU0U6MDAyOTM5LklRX0NVUlJFTkNZX0dBSU4uRlkyMDE4AQAAAOZNYwACAAAACDIuNzExMzc2AQgAAAAFAAAAATEBAAAACjE5NjI0NzA2MzYDAAAAAjMyAgAAAAIzOAQAAAABMAcAAAAJOC8zMC8yMDE5CAAAAAoxMi8zMS8yMDE4CQAAAAEwkWBCG4wt1wgl5ipujC3XCCtDSVEuU1pTRTowMDA3ODMuSVFfVE9UQUxfREVCVC5GWTIwMTUuLi4uSlBZAQAAAO7GUQECAAAADTc4OTY0NC44</t>
  </si>
  <si>
    <t>ODMzMTUBCAAAAAUAAAABMQEAAAAKMTgzNTAzNDU4NAMAAAACNzkCAAAABDQxNzMEAAAAATAHAAAACTgvMzAvMjAxOQgAAAAKMTIvMzEvMjAxNQkAAAABMDlZHhaMLdcIspUvb4wt1wgjQ0lRLlRTRTo4MzA2LklRX0JFVEFfNVlSLjIwMTAvMDMvMzEBAAAAPXwlAAIAAAARMC45NTMxNDYxNTg0NTgwMzcAwBRvP4wt1wi7LHFvjC3XCB5DSVEuU1pTRTowMDA3ODMuSVFfQ09HUy5GWTIwMTgBAAAA7sZRAQIAAAALMzM4OC43MTMyNTMBCAAAAAUAAAABMQEAAAAKMTk1NzI5NTczMgMAAAACMzICAAAAAjM0BAAAAAEwBwAAAAk4LzMwLzIwMTkIAAAACjEyLzMxLzIwMTgJAAAAATAyw4sYjC3XCHYrpm6MLdcIK0NJUS5UU0U6ODU5MS5JUV9NSU5PUklUWV9JTlRFUkVTVF9DRi5GWTIwMDkBAAAA6hIGAAMAAAAAAKDUixyMLdcIopf5bYwt1wgpQ0lRLlRTRTo4NTkxLklRX1RPVEFMX0RFQlRfQ0FQSVRBTC5GWTIwMTMBAAAA6hIGAAIAAAAHNzIuMTY3NwEIAAAABQAAAAExAQAAAAoxNzQ0MDM2NTI1AwAAAAI3OQIAAAAENDE4NgQAAAABMAcAAAAJOC8zMC8yMDE5CAAAAAkzLzMxLzIwMTMJAAAAATCCaiUXjC3XCO8w/26MLdcII0NJUS5TWlNFOjAwMjkzOS5JUV9OSV9NQVJHSU4uRlkyMDExAQAAAOZNYwACAAAABzE0LjUwODgBCAAAAAUAAAABMQEAAAAKMTk1NDE4NDY5NAMAAAACMzICAAAABDQwOTQEAAAAATAHAAAA</t>
  </si>
  <si>
    <t>CTgvMzAvMjAxOQgAAAAKMTIvMzEvMjAxMQkAAAABMGa4JReMLdcIvfP/bowt1wglQ0lRLktPU0U6QTAwMTIwMC5JUV9DT01NT05fUkVQLkZZMjAxNQEAAADtbA0AAwAAAAAAEz6BGowt1wjKSlRujC3XCCRDSVEuVFNFOjg0MTEuSVFfVU5MRVZFUkVEX0ZDRi5GWTIwMTgBAAAAnAYQAAMAAAAAAIEWDx2MLdcImMnubYwt1wghQ0lRLlRTRTo4NDExLklRX1RPVEFMX0RFQlQuRlkyMDExAQAAAJwGEAACAAAACDUzMDQ1MjI4AQgAAAAFAAAAATEBAAAACjE2ODM4NTA1NjcDAAAAAjc5AgAAAAQ0MTczBAAAAAEwBwAAAAk4LzMwLzIwMTkIAAAACTMvMzEvMjAxMQkAAAABMFRn0RyMLdcIMEnPbYwt1wg8Q0lRLlNaU0U6MDAyOTM5LklRX0NVU1RPTV9CRVRBLi0xMDRXLjIwMTQvMTIvMzEuLl5OMjI1LkpQWS5IAQAAAOZNYwADAAAAAADAFG8/jC3XCOe0qXKMLdcILENJUS5TWlNFOjAwMDc4My5JUV9JTlZFU1RfU0VDVVJJVFlfQ0YuRlkyMDEwAQAAAO7GUQECAAAACy0yMDEuNzA0NjY1AQgAAAAFAAAAATEBAAAACjE1NTE1OTc3MTgDAAAAAjMyAgAAAAQyMDI3BAAAAAEwBwAAAAk4LzMwLzIwMTkIAAAACjEyLzMxLzIwMTAJAAAAATB8BQgZjC3XCPaTlW6MLdcIIENJUS5UU0U6ODYwOS5JUV9GVUxMX1RJTUUuRlkyMDEzAQAAACxcDQACAAAABDMwNjUAzBmcIIwt1whVISdtjC3XCCZDSVEuU0hTRTo2MDE4NzguSVFf</t>
  </si>
  <si>
    <t>UEVfRVhDTC4uMjAxNS8wMy8zMQEAAABD3g8CAwAAAAAAwBRvP4wt1wjEqaZyjC3XCCBDSVEuSURYOktSRU4uSVFfTklfTUFSR0lOLkZZMjAwOQEAAACsFaIAAgAAAAcyOS4wNDc3AQgAAAAFAAAAATEBAAAACjE0OTEyNTUwNDIDAAAAAjY5AgAAAAQ0MDk0BAAAAAEwBwAAAAk4LzMwLzIwMTkIAAAACjEyLzMxLzIwMDkJAAAAATDLbLIWjC3XCNkaDm+MLdcIKENJUS5UU0U6ODMwNi5JUV9QUk9WX0JBRF9ERUJUU19DRi5GWTIwMTQBAAAAPXwlAAMAAAAAAFvtkh2MLdcIKjKRbYwt1wggQ0lRLlRTRTo4NTkxLklRX0NIQU5HRV9BUi5GWTIwMTABAAAA6hIGAAIAAAAELTUxOAEIAAAABQAAAAExAQAAAAoxNTUzMjU5Nzk0AwAAAAI3OQIAAAAEMjAxOAQAAAABMAcAAAAJOC8zMC8yMDE5CAAAAAkzLzMxLzIwMTAJAAAAATCK+4scjC3XCO2c4m2MLdcIJENJUS5JRFg6S1JFTi5JUV9DVVJSRU5UX1JBVElPLkZZMjAxNwEAAACsFaIAAgAAAAgyLjk4ODIyMwEIAAAABQAAAAExAQAAAAoxOTU0NDAyNzg5AwAAAAI2OQIAAAAENDAzMAQAAAABMAcAAAAJOC8zMC8yMDE5CAAAAAoxMi8zMS8yMDE3CQAAAAEwwZOyFowt1wiytg5vjC3XCChDSVEuSURYOktSRU4uSVFfVE9UQUxfTElBQl9FUVVJVFkuRlkyMDA3AQAAAKwVogACAAAADTcwOTA1NS42NzEzMTYBCAAAAAUAAAABMQEAAAAKMTcxMjIzMjgyMAMAAAACNjkCAAAA</t>
  </si>
  <si>
    <t>BDEwMTMEAAAAATAHAAAACTgvMzAvMjAxOQgAAAAKMTIvMzEvMjAwNwkAAAABMO8AghqMLdcIWb84bowt1wgbQ0lRLlRTRTo4NTkxLklRX05QUEUuRlkyMDE4AQAAAOoSBgACAAAABjU0Nzc0OAEIAAAABQAAAAExAQAAAAoxOTY5NDcwNzYzAwAAAAI3OQIAAAAEMTAwNAQAAAABMAcAAAAJOC8zMC8yMDE5CAAAAAkzLzMxLzIwMTgJAAAAATDa2d8bjC3XCAI5+G2MLdcIJ0NJUS5UU0U6ODU5MS5JUV9FQklUREFfQ0FQRVhfSU5ULkZZMjAxNwEAAADqEgYAAwAAAAJOTQEIAAAABQAAAAExAQAAAAoxOTY5NDcwNzYxAwAAAAI3OQIAAAAENDE5MQQAAAABMAcAAAAJOC8zMC8yMDE5CAAAAAkzLzMxLzIwMTcJAAAAATBykSUXjC3XCFKE9m6MLdcIJkNJUS5TWlNFOjAwMjkzOS5JUV9JTlRFUkVTVF9FWFAuRlkyMDE3AQAAAOZNYwADAAAAAACZOEIbjC3XCEyjJm6MLdcIIENJUS5UU0U6ODMwNi5JUV9ESVZFU1RfQ0YuRlkyMDE0AQAAAD18JQACAAAABjE2NDY3NAEIAAAABQAAAAExAQAAAAoxNzk5OTc3MTU2AwAAAAI3OQIAAAAEMjA3NwQAAAABMAcAAAAJOC8zMC8yMDE5CAAAAAkzLzMxLzIwMTQJAAAAATBb7ZIdjC3XCIcSuW2MLdcIG0NJUS5UU0U6ODYwNC5JUV9MQU5ELkZZMjAxMgEAAAAoqBMAAgAAAAY1OTQxNDYBCAAAAAUAAAABMQEAAAAKMTY4NDYyODU1NwMAAAACNzkCAAAABDMwOTgEAAAAATAHAAAACTgv</t>
  </si>
  <si>
    <t>MzAvMjAxOQgAAAAJMy8zMS8yMDEyCQAAAAEwEOUHH4wt1wh29GdtjC3XCBtDSVEuVFNFOjg2MDkuSVFfQVBJQy5GWTIwMTYBAAAALFwNAAIAAAAFMTI5ODIBCAAAAAUAAAABMQEAAAAKMTc5OTc4ODM4MAMAAAACNzkCAAAABDEwODQEAAAAATAHAAAACTgvMzAvMjAxOQgAAAAJMy8zMS8yMDE2CQAAAAEw7Yv3H4wt1wjT/iRtjC3XCCNDSVEuVFNFOjgzMDYuSVFfT1RIRVJfRVFVSVRZLkZZMjAxOAEAAAA9fCUAAgAAAAcyNDc3MzE1AQgAAAAFAAAAATEBAAAACjE5NzA4MzUwOTUDAAAAAjc5AgAAAAQxMDI4BAAAAAEwBwAAAAk4LzMwLzIwMTkIAAAACTMvMzEvMjAxOAkAAAABMEdhkx2MLdcIWUrWbYwt1wgvQ0lRLlRTRTo4NDExLklRX09USEVSX05PTl9PUEVSX0VYUF9TVVBQTC5GWTIwMTcBAAAAnAYQAAMAAAAAAJXIDh2MLdcIJsq9bYwt1wguQ0lRLktPU0U6QTAwMTIwMC5JUV9DVVJSRU5UX1BPUlRfTEVBU0VTLkZZMjAwOAEAAADtbA0AAwAAAAAAOGDkGowt1wh+GENujC3XCCFDSVEuVFNFOjg2MTYuSVFfSU5DX0VRVUlUWS5GWTIwMDQBAAAA4HANAAMAAAAAAPALthSMLdcIp5tQb4wt1wgZQ0lRLlRTRTo4NjA0LklRX0FQLkZZMjAxNgEAAAAoqBMAAgAAAAcyMDI2MTI3AQgAAAAFAAAAATEBAAAACjE4OTQxNTAxMjgDAAAAAjc5AgAAAAQxMDE4BAAAAAEwBwAAAAk4LzMwLzIwMTkIAAAACTMvMzEvMjAx</t>
  </si>
  <si>
    <t>NgkAAAABMFqW0B6MLdcINiF7bYwt1wgiQ0lRLlRTRTo4MzA2LklRX0dBSU5fQVNTRVRTLkZZMjAxMgEAAAA9fCUAAwAAAAAA68fCHYwt1wj03qdtjC3XCB5DSVEuVFNFOjg2MTYuSVFfV0lQX0lOVi5GWTIwMDgBAAAA4HANAAMAAAAAAIPE1h+MLdcIfeNRbYwt1wgjQ0lRLlRTRTo4NjA5LklRX1RPVEFMX0FTU0VUUy5GWTIwMTkBAAAALFwNAAIAAAAGNDI1NzAwAQgAAAAFAAAAATEBAAAACjE5NzA2OTM5MTEDAAAAAjc5AgAAAAQxMDA3BAAAAAEwBwAAAAk4LzMwLzIwMTkIAAAACTMvMzEvMjAxOQkAAAABMO3a9x+MLdcIPZA4b4wt1wgeQ0lRLlRTRTo4NTkxLklRX1JBV19JTlYuRlkyMDExAQAAAOoSBgADAAAAAACK+4scjC3XCIZw622MLdcIJ0NJUS5TWlNFOjAwMDc4My5JUV9DQVNIX0lOVEVSRVNULkZZMjAxMAEAAADuxlEBAgAAAAo0ODguODAxNjkyAQgAAAAFAAAAATEBAAAACjE1NTE1OTc3MTgDAAAAAjMyAgAAAAQzMDI4BAAAAAEwBwAAAAk4LzMwLzIwMTkIAAAACjEyLzMxLzIwMTAJAAAAATB8BQgZjC3XCLAwiG6MLdcIJENJUS5UU0U6ODU5MS5JUV9FUVVJVFlfTUVUSE9ELkZZMjAxMAEAAADqEgYAAgAAAAY0MDk3MTEBCAAAAAUAAAABMQEAAAAKMTU1MzI1OTc5NAMAAAACNzkCAAAABDMwNjMEAAAAATAHAAAACTgvMzAvMjAxOQgAAAAJMy8zMS8yMDEwCQAAAAEwoNSLHIwt1wiEDPptjC3XCBtD</t>
  </si>
  <si>
    <t>SVEuVFNFOjg2MDEuSVFfQVBJQy5GWTIwMTIBAAAA/lQNAAIAAAAGMjMwNjU1AQgAAAAFAAAAATEBAAAACjE1NTc1MTkyNzgDAAAAAjc5AgAAAAQxMDg0BAAAAAEwBwAAAAk4LzMwLzIwMTkIAAAACTMvMzEvMjAxMgkAAAABMCp4qB6MLdcIgAWFbYwt1wgwQ0lRLlNaU0U6MDAyOTM5LklRX0NBU0hfQ09OVkVSU0lPTi5GWTIwMTMuLi4uSlBZAQAAAOZNYwADAAAAAAAtgB4WjC3XCMfuMm+MLdcIJENJUS5UU0U6ODQxMS5JUV9DVVJSRU5UX1JBVElPLkZZMjAxNAEAAACcBhAAAwAAAAAAiq5BF4wt1whrBPpujC3XCCRDSVEuSURYOktSRU4uSVFfQ0FTSF9JTlRFUkVTVC5GWTIwMTcBAAAArBWiAAIAAAAMMTM4MzQuMjQxNDA2AQgAAAAFAAAAATEBAAAACjE5NTQ0MDI3ODkDAAAAAjY5AgAAAAQzMDI4BAAAAAEwBwAAAAk4LzMwLzIwMTkIAAAACjEyLzMxLzIwMTcJAAAAATDDA/oZjC3XCGHnYm6MLdcIJUNJUS5UU0U6ODYxNi5JUV9ESUxVVF9FUFNfSU5DTC5GWTIwMTkBAAAA4HANAAIAAAAINC4xNzYzMjQBCAAAAAUAAAABMQEAAAAKMTk3MDY5Mzk5OQMAAAACNzkCAAAAATgEAAAAATAHAAAACTgvMzAvMjAxOQgAAAAJMy8zMS8yMDE5CQAAAAEwY5eXH4wt1wgtMj1tjC3XCCRDSVEuVFNFOjg2MTYuSVFfT1RIRVJfTElBQl9MVC5GWTIwMTIBAAAA4HANAAIAAAADOTMwAQgAAAAFAAAAATEBAAAACjE1NTc1MTkx</t>
  </si>
  <si>
    <t>NzIDAAAAAjc5AgAAAAQxMDYyBAAAAAEwBwAAAAk4LzMwLzIwMTkIAAAACTMvMzEvMjAxMgkAAAABMGs51x+MLdcIy8dbbYwt1wglQ0lRLlNaU0U6MDAyOTM5LklRX1FVSUNLX1JBVElPLkZZMjAxMwEAAADmTWMAAgAAAAgwLjk5MDMxNwEIAAAABQAAAAExAQAAAAoxODIzOTQ4MjI3AwAAAAIzMgIAAAAENDEyMQQAAAABMAcAAAAJOC8zMC8yMDE5CAAAAAoxMi8zMS8yMDEzCQAAAAEwXd8lF4wt1wjopQZvjC3XCCZDSVEuVFNFOjg2MTYuSVFfRklMSU5HX0NVUlJFTkNZLkZZMjAxMgEAAADgcA0AAwAAAANKUFkAaznXH4wt1wjj6TptjC3XCCVDSVEuU1pTRTowMDI5MzkuSVFfT1RIRVJfSU5UQU4uRlkyMDE1AQAAAOZNYwACAAAACTQ1LjA3MTA4NAEIAAAABQAAAAExAQAAAAoxOTUzODQyMjMxAwAAAAIzMgIAAAAEMTA0MAQAAAABMAcAAAAJOC8zMC8yMDE5CAAAAAoxMi8zMS8yMDE1CQAAAAEwiBJCG4wt1wi+nSFujC3XCCJDSVEuVFNFOjg1OTEuSVFfUVVJQ0tfUkFUSU8uRlkyMDA4AQAAAOoSBgACAAAACDIuODUyMjg4AQgAAAAFAAAAATEBAAAACjEzODEyMDU1OTkDAAAAAjc5AgAAAAQ0MTIxBAAAAAEwBwAAAAk4LzMwLzIwMTkIAAAACTMvMzEvMjAwOAkAAAABMHVEJReMLdcIsnP8bowt1wgfQ0lRLklEWDpLUkVOLklRX1RSRUFTVVJZLkZZMjAwOQEAAACsFaIAAwAAAAAA6gxAGowt1wjbHlZujC3XCClD</t>
  </si>
  <si>
    <t>SVEuS09TRTpBMDAxMjAwLklRX0RJTFVUX0VQU19JTkNMLkZZMjAxMgEAAADtbA0AAgAAAAstMjYwLjAwMDAwNAEIAAAABQAAAAExAQAAAAoxNzI5NzM4NTUyAwAAAAI4NQIAAAABOAQAAAABMAcAAAAJOC8zMC8yMDE5CAAAAAkzLzMxLzIwMTIJAAAAATDk1OQajC3XCJh8O26MLdcIJkNJUS5UU0U6ODYwNC5JUV9JTlZFU1RfTE9BTlNfQ0YuRlkyMDEyAQAAACioEwACAAAABTMwNTkxAQgAAAAFAAAAATEBAAAACjE2ODQ2Mjg1NTcDAAAAAjc5AgAAAAQyMDMyBAAAAAEwBwAAAAk4LzMwLzIwMTkIAAAACTMvMzEvMjAxMgkAAAABMBDlBx+MLdcIgO5GbYwt1wgkQ0lRLlRTRTo4NjA5LklRX0NBU0hfSU5URVJFU1QuRlkyMDE2AQAAACxcDQACAAAABDE0MDMBCAAAAAUAAAABMQEAAAAKMTc5OTc4ODM4MAMAAAACNzkCAAAABDMwMjgEAAAAATAHAAAACTgvMzAvMjAxOQgAAAAJMy8zMS8yMDE2CQAAAAEw7Yv3H4wt1wjjCihtjC3XCCBDSVEuVFNFOjg2MTYuSVFfRElWX1NIQVJFLkZZMjAxMAEAAADgcA0AAgAAAAIxMgEIAAAABQAAAAExAQAAAAoxMzg2NzE5MTQyAwAAAAI3OQIAAAAEMzA1OAQAAAABMAcAAAAJOC8zMC8yMDE5CAAAAAkzLzMxLzIwMTAJAAAAATBu69YfjC3XCCv6c22MLdcIKUNJUS5TWlNFOjAwMDc4My5JUV9PVEhFUl9MVF9BU1NFVFMuRlkyMDE2AQAAAO7GUQECAAAACjIwMy42NTg1OTIBCAAA</t>
  </si>
  <si>
    <t>AAUAAAABMQEAAAAKMTg5MDQ1ODAxNgMAAAACMzICAAAABDEwNjAEAAAAATAHAAAACTgvMzAvMjAxOQgAAAAKMTIvMzEvMjAxNgkAAAABMC2bixiMLdcI83K9bowt1wgpQ0lRLlNaU0U6MDAwNzgzLklRX0xUX0RFQlRfQ0FQSVRBTC5GWTIwMTgBAAAA7sZRAQIAAAAHMzAuMDIxNAEIAAAABQAAAAExAQAAAAoxOTU3Mjk1NzMyAwAAAAIzMgIAAAAENDE4NwQAAAABMAcAAAAJOC8zMC8yMDE5CAAAAAoxMi8zMS8yMDE4CQAAAAEwkUJKFowt1wiRFSVvjC3XCCRDSVEuVFNFOjg2MDkuSVFfQ0FTSF9JTlRFUkVTVC5GWTIwMDgBAAAALFwNAAIAAAAEMjg1MQEIAAAABQAAAAExAQAAAAoxMDY2NzM4NzIyAwAAAAI3OQIAAAAEMzAyOAQAAAABMAcAAAAJOC8zMC8yMDE5CAAAAAkzLzMxLzIwMDgJAAAAATD4fZsgjC3XCIhoIm2MLdcIIENJUS5UU0U6ODYwMS5JUV9QQVJUX1RJTUUuRlkyMDE0AQAAAP5UDQADAAAAAAD/2gUejC3XCD+hfm2MLdcIHENJUS5TWlNFOjAwMjkzOS5JUV9ETy5GWTIwMTABAAAA5k1jAAMAAAAAAGVLchuMLdcIr1oPbowt1wg5Q0lRLlRTRTo4NjA0LklRX0NVU1RPTV9CRVRBLi0xMDRXLjIwMDEvMDMvMzEuLl5OMjI1LkpQWS5IAQAAACioEwACAAAAEDEuNjE3NTA5MzE5MjExMDQAKtXqPowt1whGHIVvjC3XCCVDSVEuVFNFOjg2MDQuSVFfTFRfREVCVF9SRVBBSUQuRlkyMDA4AQAAACioEwAC</t>
  </si>
  <si>
    <t>AAAACC0xNzIyNjQ0AQgAAAAFAAAAATEBAAAACjEzODEzMDYyNjEDAAAAAjc5AgAAAAQyMDM2BAAAAAEwBwAAAAk4LzMwLzIwMTkIAAAACTMvMzEvMjAwOAkAAAABMB2XBx+MLdcIivRubYwt1wgcQ0lRLlNaU0U6MDAyOTM5LklRX0ZYLkZZMjAwOQEAAADmTWMAAgAAAAktMC4wNDE4OTUBCAAAAAUAAAABMQEAAAAKMTk1Mzg2MDM3NwMAAAACMzICAAAABDIxNDQEAAAAATAHAAAACTgvMzAvMjAxOQgAAAAIMS8xLzIwMTAJAAAAATBlS3IbjC3XCKyzC26MLdcIH0NJUS5UU0U6ODMwNi5JUV9ORVRfREVCVC5GWTIwMTABAAAAPXwlAAIAAAAHMzA4NDQxNQEIAAAABQAAAAExAQAAAAoxNTU2MDk1OTcyAwAAAAI3OQIAAAAENDM2NAQAAAABMAcAAAAJOC8zMC8yMDE5CAAAAAkzLzMxLzIwMTAJAAAAATD5oMIdjC3XCBJqp22MLdcIKENJUS5UU0U6ODYwMS5JUV9ERUZfVEFYX0FTU0VUU19MVC5GWTIwMTABAAAA/lQNAAIAAAAFMTMxMDMBCAAAAAUAAAABMQEAAAAKMTM4Mjc2MzQwMQMAAAACNzkCAAAABDEwMjYEAAAAATAHAAAACTgvMzAvMjAxOQgAAAAJMy8zMS8yMDEwCQAAAAEwzCmoHowt1wj007JtjC3XCCNDSVEuVFNFOjg2MDkuSVFfQkFTSUNfV0VJR0hULkZZMjAwOQEAAAAsXA0AAgAAAAcyMDQuNTAxAPh9myCMLdcIb14fbYwt1wggQ0lRLlRTRTo4NjAxLklRX09USEVSX1JFVi5GWTIwMTIBAAAA/lQNAAIA</t>
  </si>
  <si>
    <t>AAAGMTIyMDg2AQgAAAAFAAAAATEBAAAACjE1NTc1MTkyNzgDAAAAAjc5AgAAAAMzNTcEAAAAATAHAAAACTgvMzAvMjAxOQgAAAAJMy8zMS8yMDEyCQAAAAEwKnioHowt1wiVBYxtjC3XCCBDSVEuVFNFOjg2MDQuSVFfRlVMTF9USU1FLkZZMjAxMQEAAAAoqBMAAgAAAAUyNjg3MQAgvgcfjC3XCBYQV22MLdcIJENJUS5UU0U6ODYwNC5JUV9DT01NT05fRElWX0NGLkZZMjAwOAEAAAAoqBMAAgAAAAYtODY4NjYBCAAAAAUAAAABMQEAAAAKMTM4MTMwNjI2MQMAAAACNzkCAAAABDIwNzQEAAAAATAHAAAACTgvMzAvMjAxOQgAAAAJMy8zMS8yMDA4CQAAAAEwHZcHH4wt1wihx01tjC3XCCBDSVEuU0hTRTo2MDE4NzguSVFfRUJJVERBLkZZMjAxNQEAAABD3g8CAwAAAAJOQQCTKzwZjC3XCNe7jm6MLdcIK0NJUS5TWlNFOjAwMjkzOS5JUV9UT1RBTF9ERUJUX0VCSVREQS5GWTIwMTYBAAAA5k1jAAMAAAACTkEAXd8lF4wt1wiTKw9vjC3XCCpDSVEuVFNFOjg1OTEuSVFfQ1VSUkVOVF9QT1JUX0xFQVNFUy5GWTIwMTIBAAAA6hIGAAMAAAAAAFAijByMLdcIzRHjbYwt1wgnQ0lRLklEWDpLUkVOLklRX05FVF9JTlRFUkVTVF9FWFAuRlkyMDE4AQAAAKwVogACAAAADDE4NzQ2LjM5NDk2OQEIAAAABQAAAAExAQAAAAoxOTU0NDAyNzc4AwAAAAI2OQIAAAADMzY4BAAAAAEwBwAAAAk4LzMwLzIwMTkIAAAACjEyLzMxLzIw</t>
  </si>
  <si>
    <t>MTgJAAAAATDDA/oZjC3XCGHnYm6MLdcII0NJUS5UU0U6ODYwOS5JUV9FQklUQV9NQVJHSU4uRlkyMDExAQAAACxcDQADAAAAAADWfhgYjC3XCLoU326MLdcIKENJUS5UU0U6ODYwMS5JUV9UT1RBTF9ERUJUX0VCSVREQS5GWTIwMTcBAAAA/lQNAAMAAAACTkEAv+tAF4wt1whPj+tujC3XCC9DSVEuU1pTRTowMDA3ODMuSVFfTkVUX0RFQlRfRUJJVERBX0NBUEVYLkZZMjAxMAEAAADuxlEBAwAAAAAAkBtKFowt1wi5eSRvjC3XCChDSVEuSURYOktSRU4uSVFfRUFSTklOR19DT19NQVJHSU4uRlkyMDE0AQAAAKwVogACAAAABzM2LjA1NDgBCAAAAAUAAAABMQEAAAAKMTc4MzkyNDM4NQMAAAACNjkCAAAABDQxODEEAAAAATAHAAAACTgvMzAvMjAxOQgAAAAKMTIvMzEvMjAxNAkAAAABMMGTshaMLdcIRJUMb4wt1wgmQ0lRLlNIU0U6NjAxODc4LklRX0lOVEVSRVNUX0VYUC5GWTIwMTIBAAAAQ94PAgMAAAAAAIDceRmMLdcIr2KEbowt1wgjQ0lRLktPU0U6QTAwMTIwMC5JUV9UT1RBTF9DQS5GWTIwMTIBAAAA7WwNAAIAAAANMjk2NzQ5OC45ODc5NQEIAAAABQAAAAExAQAAAAoxNzI5NzM4NTUyAwAAAAI4NQIAAAAEMTAwOAQAAAABMAcAAAAJOC8zMC8yMDE5CAAAAAkzLzMxLzIwMTIJAAAAATDk1OQajC3XCN4zn3KMLdcIKUNJUS5UU0U6ODMwNi5JUV9ERUJUX0VRVUlWX05FVF9QQk8uRlkyMDE0AQAAAD18JQAC</t>
  </si>
  <si>
    <t>AAAABy0zNTk4OTIBCAAAAAUAAAABMQEAAAAKMTc5OTk3NzE1NgMAAAACNzkCAAAABTIxNjc5BAAAAAEwBwAAAAk4LzMwLzIwMTkIAAAACTMvMzEvMjAxNAkAAAABMFvtkh2MLdcIhxK5bYwt1wgxQ0lRLlRTRTo4NDExLklRX0NIQU5HRV9ORVRfV09SS0lOR19DQVBJVEFMLkZZMjAwOAEAAACcBhAAAwAAAAAAgRjRHIwt1wh94MNtjC3XCCJDSVEuS09TRTpBMDAxMjAwLklRX0lOQ19UQVguRlkyMDE0AQAAAO1sDQACAAAACjU1MTUuMTI5NzMBCAAAAAUAAAABMQEAAAAKMTc4Mzg2NjQxMAMAAAACODUCAAAAAjc1BAAAAAEwBwAAAAk4LzMwLzIwMTkIAAAACjEyLzMxLzIwMTQJAAAAATBTyYAajC3XCBFObG+MLdcILkNJUS5LT1NFOkEwMDEyMDAuSVFfQ1VSUkVOVF9QT1JUX0xFQVNFUy5GWTIwMTcBAAAA7WwNAAMAAAAAAAuMgRqMLdcIfwJZbowt1wgnQ0lRLlRTRTo4NjA5LklRX0NIQU5HRV9JTlZFTlRPUlkuRlkyMDA3AQAAACxcDQADAAAAAAD+u8AVjC3XCJJYBW2MLdcIIENJUS5UU0U6ODYwMS5JUV9NQUNISU5FUlkuRlkyMDEzAQAAAP5UDQADAAAAAACsnqgejC3XCGB6hW2MLdcIJUNJUS5UU0U6ODYwMS5JUV9DQVBJVEFMX0xFQVNFUy5GWTIwMTMBAAAA/lQNAAMAAAAAAKyeqB6MLdcI9TekbYwt1wggQ0lRLlRTRTo4NjA0LklRX1JEX0VYUF9GTi5GWTIwMTkBAAAAKKgTAAMAAAAAAD7k0B6MLdcIhxai</t>
  </si>
  <si>
    <t>bYwt1wgoQ0lRLlNaU0U6MDAyOTM5LklRX0RBWVNfU0FMRVNfT1VULkZZMjAxOAEAAADmTWMAAwAAAAAAXd8lF4wt1wjO/vtujC3XCC5DSVEuVFNFOjg2MTYuSVFfT1RIRVJfRklOQU5DRV9BQ1RfU1VQUEwuRlkyMDExAQAAAOBwDQACAAAABDI1NDgBCAAAAAUAAAABMQEAAAAKMTQ2NDYwOTYwMwMAAAACNzkCAAAABDIwNTAEAAAAATAHAAAACTgvMzAvMjAxOQgAAAAJMy8zMS8yMDExCQAAAAEwaznXH4wt1wjgeVttjC3XCClDSVEuU0hTRTo2MDE4NzguSVFfQ0FTSF9BQ1FVSVJFX0NGLkZZMjAwOQEAAABD3g8CAwAAAAAAoGd5GYwt1wjpXHFujC3XCClDSVEuS09TRTpBMDAxMjAwLklRX05FVF9SRU5UQUxfRVhQLkZZMjAxNwEAAADtbA0AAgAAAAg0OTk5LjkyMQEIAAAABQAAAAExAQAAAAoxOTUyMzgwNjQ4AwAAAAI4NQIAAAAFMjQyNjEEAAAAATAHAAAACTgvMzAvMjAxOQgAAAAKMTIvMzEvMjAxNwkAAAABMAuMgRqMLdcIAUVBbowt1wgsQ0lRLlRTRTo4NDExLklRX0lNUFVUX09QRVJfTEVBU0VfREVQUi5GWTIwMTABAAAAnAYQAAMAAAAAAEtA0RyMLdcIoqi7bYwt1wguQ0lRLktPU0U6QTAwMTIwMC5JUV9UT1RBTF9BU1NFVFMuRlkyMDE0Li4uLkpQWQEAAADtbA0AAgAAAA01MTE4NDEuOTQwMjYxAQgAAAAFAAAAATEBAAAACjE3ODM4NjY0MTADAAAAAjc5AgAAAAQxMDA3BAAAAAEwBwAAAAk4LzMwLzIw</t>
  </si>
  <si>
    <t>MTkIAAAACjEyLzMxLzIwMTQJAAAAATBfCh4WjC3XCLi9im+MLdcIKENJUS5TSFNFOjYwMTg3OC5JUV9ORVRfUkVOVEFMX0VYUC5GWTIwMTcBAAAAQ94PAgIAAAAJNzEuNzU5MzQyAQgAAAAFAAAAATEBAAAACjE5NTA0NDA0NjcDAAAAAjMyAgAAAAUyNDI2MQQAAAABMAcAAAAJOC8zMC8yMDE5CAAAAAoxMi8zMS8yMDE3CQAAAAEw7Hg8GYwt1wif14tujC3XCCdDSVEuVFNFOjg1OTEuSVFfQ0hBTkdFX0lOVkVOVE9SWS5GWTIwMTcBAAAA6hIGAAIAAAAFLTUzMTgBCAAAAAUAAAABMQEAAAAKMTk2OTQ3MDc2MQMAAAACNzkCAAAABDIwOTkEAAAAATAHAAAACTgvMzAvMjAxOQgAAAAJMy8zMS8yMDE3CQAAAAEw2tnfG4wt1wh4KAVujC3XCC5DSVEuVFNFOjg2MDEuSVFfVE9UQUxfREVCVF9FQklUREFfQ0FQRVguRlkyMDE1AQAAAP5UDQADAAAAAAC/60AXjC3XCFnB526MLdcIIENJUS5UU0U6ODQxMS5JUV9TR0FfU1VQUEwuRlkyMDE2AQAAAJwGEAACAAAABzEzNDQ5NjEBCAAAAAUAAAABMQEAAAAKMTg3NTIyMzMzMgMAAAACNzkCAAAAAzEwMgQAAAABMAcAAAAJOC8zMC8yMDE5CAAAAAkzLzMxLzIwMTYJAAAAATCnoQ4djC3XCCR8y22MLdcILkNJUS5UU0U6ODQxMS5JUV9NSU5PUklUWV9JTlRFUkVTVF9UT1RBTC5GWTIwMTcBAAAAnAYQAAIAAAAGNzQ5MzM5AQgAAAAFAAAAATEBAAAACjE4NzUyMjMzNTUDAAAA</t>
  </si>
  <si>
    <t>Ajc5AgAAAAQxMzEyBAAAAAEwBwAAAAk4LzMwLzIwMTkIAAAACTMvMzEvMjAxNwkAAAABMIjvDh2MLdcIbsngbYwt1wgqQ0lRLlRTRTo4NjA5LklRX1RFVl9FQklUREEuMjAwMC4yMDA2LzAzLzMxAQAAACxcDQADAAAAAAC9O28/jC3XCAUNoG+MLdcIIkNJUS5UU0U6ODYwOS5JUV9BRFZFUlRJU0lORy5GWTIwMTQBAAAALFwNAAMAAAAAAP099x+MLdcI0pAwbYwt1wgnQ0lRLlNIU0U6NjAxODc4LklRX1BFUklPRERBVEVfSVMuRlkyMDA5AQAAAEPeDwIDAAAAAk5BALNAeRmMLdcIWkx+bowt1wgZQ0lRLlRTRTo4NjAxLklRX05JLkZZMjAwNgEAAAD+VA0AAgAAAAYxMzk5NDgBCAAAAAUAAAABMQEAAAAJNDQ4MDczODQwAwAAAAI3OQIAAAACMTUEAAAAATAHAAAACTgvMzAvMjAxOQgAAAAJMy8zMS8yMDA2CQAAAAEwwqe2FIwt1whnIWBvjC3XCCVDSVEuS09TRTpBMDAxMjAwLklRX0lOQ19FUVVJVFkuRlkyMDExAQAAAO1sDQACAAAACjcwOTMuMDA3ODMBCAAAAAUAAAABMQEAAAAKMTcyOTczODI5NQMAAAACODUCAAAAAjQ3BAAAAAEwBwAAAAk4LzMwLzIwMTkIAAAACTMvMzEvMjAxMQkAAAABMOWs5BqMLdcIzfRab4wt1wglQ0lRLlNaU0U6MDAyOTM5LklRX0FTU0VUX1RVUk5TLkZZMjAxMAEAAADmTWMAAgAAAAgwLjEwMDY4NAEIAAAABQAAAAExAQAAAAoxOTU0MTg0Njg2AwAAAAIzMgIAAAAENDE3NwQAAAAB</t>
  </si>
  <si>
    <t>MAcAAAAJOC8zMC8yMDE5CAAAAAoxMi8zMS8yMDEwCQAAAAEwZrglF4wt1wjyiftujC3XCCFDSVEuVFNFOjg2MTYuSVFfRUFSTklOR19DTy5GWTIwMDgBAAAA4HANAAIAAAAEOTAwNgEIAAAABQAAAAExAQAAAAoxMTg5NDU4MDg5AwAAAAI3OQIAAAABNwQAAAABMAcAAAAJOC8zMC8yMDE5CAAAAAkzLzMxLzIwMDgJAAAAATCJndYfjC3XCKdCWm2MLdcIIkNJUS5UU0U6ODYxNi5JUV9DQVNIX0lOVkVTVC5GWTIwMDgBAAAA4HANAAIAAAAFLTYwOTUBCAAAAAUAAAABMQEAAAAKMTE4OTQ1ODA4OQMAAAACNzkCAAAABDIwMDUEAAAAATAHAAAACTgvMzAvMjAxOQgAAAAJMy8zMS8yMDA4CQAAAAEwg8TWH4wt1wh941FtjC3XCBlDSVEuSURYOktSRU4uSVFfR1cuRlkyMDA3AQAAAKwVogADAAAAAADvAIIajC3XCKI/UW6MLdcIGUNJUS5UU0U6ODYxNi5JUV9OSS5GWTIwMTUBAAAA4HANAAIAAAAFMTg0OTkBCAAAAAUAAAABMQEAAAAKMTc0NjkxMzAzNQMAAAACNzkCAAAAAjE1BAAAAAEwBwAAAAk4LzMwLzIwMTkIAAAACTMvMzEvMjAxNQkAAAABMIYilx+MLdcIWRZkb4wt1wgrQ0lRLktPU0U6QTAwMTIwMC5JUV9UT1RBTF9PVEhFUl9PUEVSLkZZMjAxOAEAAADtbA0AAgAAAAwzNjgyODUuMzI4MDEBCAAAAAUAAAABMQEAAAAKMTk1MjM4MDU3MgMAAAACODUCAAAAAzM4MAQAAAABMAcAAAAJOC8zMC8yMDE5CAAAAAox</t>
  </si>
  <si>
    <t>Mi8zMS8yMDE4CQAAAAEw8rKBGowt1wguAj1ujC3XCCJDSVEuVFNFOjg1OTEuSVFfR0FJTl9JTlZFU1QuRlkyMDEzAQAAAOoSBgACAAAABi0yMjgzOAEIAAAABQAAAAExAQAAAAoxNzQ0MDM2NTI1AwAAAAI3OQIAAAACNjIEAAAAATAHAAAACTgvMzAvMjAxOQgAAAAJMy8zMS8yMDEzCQAAAAEwUCKMHIwt1wh4jPZtjC3XCCZDSVEuS09TRTpBMDAxMjAwLklRX0dBSU5fSU5WRVNULkZZMjAxMgEAAADtbA0AAgAAAA0tMTQ5MzkxLjUwNjY1AQgAAAAFAAAAATEBAAAACjE3Mjk3Mzg1NTIDAAAAAjg1AgAAAAI2MgQAAAABMAcAAAAJOC8zMC8yMDE5CAAAAAkzLzMxLzIwMTIJAAAAATDk1OQajC3XCJh8O26MLdcILUNJUS5TSFNFOjYwMTg3OC5JUV9URVZfRUJJVERBLjIwMDAuMjAwOC8wMy8zMQEAAABD3g8CAwAAAAAAy+1uP4wt1whsYJ5vjC3XCCFDSVEuVFNFOjg0MTEuSVFfTklfQ09NUEFOWS5GWTIwMTMBAAAAnAYQAAIAAAAGNjU5OTcwAQgAAAAFAAAAATEBAAAACjE3NzIzMzM5OTIDAAAAAjc5AgAAAAU0MTU3MQQAAAABMAcAAAAJOC8zMC8yMDE5CAAAAAkzLzMxLzIwMTMJAAAAATBg29EcjC3XCC0z3m2MLdcIIUNJUS5UU0U6ODYwMS5JUV9DQVNIX0ZJTkFOLkZZMjAxMAEAAAD+VA0AAgAAAAczODM3MjA1AQgAAAAFAAAAATEBAAAACjEzODI3NjM0MDEDAAAAAjc5AgAAAAQyMDA0BAAAAAEwBwAAAAk4LzMw</t>
  </si>
  <si>
    <t>LzIwMTkIAAAACTMvMzEvMjAxMAkAAAABMMJQqB6MLdcIn5CEbYwt1wgZQ0lRLlRTRTo4NjA5LklRX1JFLkZZMjAxMwEAAAAsXA0AAgAAAAU3Nzg0NQEIAAAABQAAAAExAQAAAAoxNjI1OTc1MTcyAwAAAAI3OQIAAAAEMTIyMgQAAAABMAcAAAAJOC8zMC8yMDE5CAAAAAkzLzMxLzIwMTMJAAAAATDMGZwgjC3XCM9CMG2MLdcIJUNJUS5UU0U6ODYxNi5JUV9PVEhFUl9DTF9TVVBQTC5GWTIwMTkBAAAA4HANAAIAAAAGNjAwMDUzAQgAAAAFAAAAATEBAAAACjE5NzA2OTM5OTkDAAAAAjc5AgAAAAQxMDU3BAAAAAEwBwAAAAk4LzMwLzIwMTkIAAAACTMvMzEvMjAxOQkAAAABMGOXlx+MLdcIKBBebYwt1wgnQ0lRLlNaU0U6MDAwNzgzLklRX1BFUklPRERBVEVfSVMuRlkyMDExAQAAAO7GUQEFAAAACjIwMTEvMTIvMzEAfAUIGYwt1whbK59ujC3XCCVDSVEuSURYOktSRU4uSVFfU1BFQ0lBTF9ESVZfQ0YuRlkyMDE1AQAAAKwVogADAAAAAADgjvkZjC3XCOFbeG6MLdcII0NJUS5UU0U6ODYwOS5JUV9JTlRFUkVTVF9FWFAuRlkyMDE5AQAAACxcDQADAAAAAADt2vcfjC3XCDL6Sm+MLdcIF0NJUS4uSVFfVE9UQUxfTElBQl9JTlMuBQAAAAEAAAAIAAAAFChJbnZhbGlkIElkZW50aWZpZXIpDLgcSYwt1wgMuBxJjC3XCCFDSVEuS09TRTpBMDAxMjAwLklRX0VCSVREQS5GWTIwMTEBAAAA7WwNAAMAAAACTkEA5azkGowt</t>
  </si>
  <si>
    <t>1wjMdihujC3XCBtDSVEuVFNFOjgzMDYuSVFfTEFORC5GWTIwMDgBAAAAPXwlAAIAAAAGNDMwOTY4AQgAAAAFAAAAATEBAAAACjE0NzMyMDYzMjEDAAAAAjc5AgAAAAQzMDk4BAAAAAEwBwAAAAk4LzMwLzIwMTkIAAAACTMvMzEvMjAwOAkAAAABMDRSwh2MLdcIyqembYwt1wgvQ0lRLlNaU0U6MDAyOTM5LklRX0RFQlRfRVFVSVZfT1BFUl9MRUFTRS5GWTIwMDcBAAAA5k1jAAMAAAAAAMUn4BuMLdcI2XAHbowt1wgdQ0lRLlRTRTo4MzA2LklRX1JEX0VYUC5GWTIwMDkBAAAAPXwlAAMAAAAAAAR6wh2MLdcItDePbYwt1wgnQ0lRLlRTRTo4NDExLklRX0RBWVNfUEFZQUJMRV9PVVQuRlkyMDE2AQAAAJwGEAADAAAAAACKrkEXjC3XCFMgBW+MLdcIIUNJUS5TWlNFOjAwMjkzOS5JUV9aX1NDT1JFLkZZMjAwOQEAAADmTWMAAwAAAAAAZrglF4wt1wgZPAJvjC3XCCNDSVEuU1pTRTowMDA3ODMuSVFfUEFSVF9USU1FLkZZMjAwNwEAAADuxlEBAwAAAAAA3588GYwt1wj4+IZujC3XCCxDSVEuU1pTRTowMDA3ODMuSVFfREVCVF9FUVVJVl9ORVRfUEJPLkZZMjAxOAEAAADuxlEBAwAAAAAAKeqLGIwt1wjFwLZujC3XCCZDSVEuVFNFOjg0MTEuSVFfRVhUUkFfQUNDX0lURU1TLkZZMjAxNwEAAACcBhAAAwAAAAAAlcgOHYwt1wgv9vNtjC3XCCRDSVEuSURYOktSRU4uSVFfRUJJVERBX01BUkdJTi5GWTIwMTEBAAAArBWi</t>
  </si>
  <si>
    <t>AAMAAAACTkEAy2yyFowt1wjcmgpvjC3XCCpDSVEuSURYOktSRU4uSVFfVE9UQUxfQVNTRVRTLkZZMjAxNC4uLi5KUFkBAAAArBWiAAIAAAALNjc0MC42MDA1MjcBCAAAAAUAAAABMQEAAAAKMTc4MzkyNDM4NQMAAAACNzkCAAAABDEwMDcEAAAAATAHAAAACTgvMzAvMjAxOQgAAAAKMTIvMzEvMjAxNAkAAAABMF8KHhaMLdcI9PA+PYwt1wgoQ0lRLlRTRTo4NjA0LklRX01JTk9SSVRZX0lOVEVSRVNULkZZMjAwOAEAAAAoqBMAAgAAAAUxMjk3OAEIAAAABQAAAAExAQAAAAoxMzgxMzA2MjYxAwAAAAI3OQIAAAAEMTA1MgQAAAABMAcAAAAJOC8zMC8yMDE5CAAAAAkzLzMxLzIwMDgJAAAAATBObwcfjC3XCAuFXm2MLdcIMkNJUS5TWlNFOjAwMjkzOS5JUV9JTVBVVF9PUEVSX0xFQVNFX0lOVF9FWFAuRlkyMDE2AQAAAOZNYwADAAAAAACZOEIbjC3XCA1VCm6MLdcIJUNJUS5UU0U6ODQxMS5JUV9MVF9ERUJUX0lTU1VFRC5GWTIwMDgBAAAAnAYQAAIAAAAGMzY5NTYzAQgAAAAFAAAAATEBAAAACjEzNzMwNjI2ODcDAAAAAjc5AgAAAAQyMDM0BAAAAAEwBwAAAAk4LzMwLzIwMTkIAAAACTMvMzEvMjAwOAkAAAABMIEY0RyMLdcIdHa/bYwt1wgkQ0lRLlRTRTo4NjA0LklRX0VCSVREQV9NQVJHSU4uRlkyMDE3AQAAACioEwADAAAAAk5BAGtzpheMLdcI+cbsbowt1wgoQ0lRLktPU0U6QTAwMTIwMC5JUV9VTkxFVkVS</t>
  </si>
  <si>
    <t>RURfRkNGLkZZMjAxMAEAAADtbA0AAwAAAAAA5azkGowt1wiBcT9ujC3XCChDSVEuVFNFOjg0MTEuSVFfTUlOT1JJVFlfSU5URVJFU1QuRlkyMDE4AQAAAJwGEAACAAAABjc1NDIzOQEIAAAABQAAAAExAQAAAAoxODk1NjgyNzg0AwAAAAI3OQIAAAAEMTA1MgQAAAABMAcAAAAJOC8zMC8yMDE5CAAAAAkzLzMxLzIwMTgJAAAAATCBFg8djC3XCGgX4W2MLdcIIENJUS5UU0U6ODQxMS5JUV9GVUxMX1RJTUUuRlkyMDEzAQAAAJwGEAACAAAABTU1NDkyADUC0hyMLdcIIVrebYwt1wgqQ0lRLlRTRTo4NjA0LklRX1RPVEFMX0NPTU1PTl9FUVVJVFkuRlkyMDE2AQAAACioEwACAAAABzI3MDAyMzkBCAAAAAUAAAABMQEAAAAKMTg5NDE1MDEyOAMAAAACNzkCAAAABDEwMDYEAAAAATAHAAAACTgvMzAvMjAxOQgAAAAJMy8zMS8yMDE2CQAAAAEwWpbQHowt1whB2EdtjC3XCCNDSVEuVFNFOjgzMDYuSVFfVE9UQUxfRVFVSVRZLkZZMjAxMQEAAAA9fCUAAgAAAAc4NjYyOTEyAQgAAAAFAAAAATEBAAAACjE2Mjc0Mjk2MzgDAAAAAjc5AgAAAAQxMjc1BAAAAAEwBwAAAAk4LzMwLzIwMTkIAAAACTMvMzEvMjAxMQkAAAABMOvHwh2MLdcIddOIbYwt1wgoQ0lRLklEWDpLUkVOLklRX0NVUlJFTlRfUE9SVF9ERUJULkZZMjAxNAEAAACsFaIAAgAAAAsyMTM5LjU2MDQzNwEIAAAABQAAAAExAQAAAAoxNzgzOTI0Mzg1AwAAAAI2</t>
  </si>
  <si>
    <t>OQIAAAAEMTI5NwQAAAABMAcAAAAJOC8zMC8yMDE5CAAAAAoxMi8zMS8yMDE0CQAAAAEwARr5GYwt1wgC53dujC3XCCVDSVEuVFNFOjgzMDYuSVFfREFZU19TQUxFU19PVVQuRlkyMDE2AQAAAD18JQADAAAAAACbYEEXjC3XCDJj9G6MLdcIKUNJUS5TWlNFOjAwMjkzOS5JUV9FRkZFQ1RfVEFYX1JBVEUuRlkyMDEwAQAAAOZNYwACAAAABzIwLjQ5NjcBCAAAAAUAAAABMQEAAAAKMTk1NDE4NDY4NgMAAAACMzICAAAABDQzNzYEAAAAATAHAAAACTgvMzAvMjAxOQgAAAAKMTIvMzEvMjAxMAkAAAABMGVLchuMLdcIesQTbowt1wglQ0lRLlRTRTo4NTkxLklRX0NBUElUQUxfTEVBU0VTLkZZMjAxNAEAAADqEgYAAwAAAAAAlG+MHIwt1wi4PgRujC3XCCFDSVEuVFNFOjgzMDYuSVFfVE9UQUxfREVCVC5GWTIwMTMBAAAAPXwlAAIAAAAINjMwMTg1ODABCAAAAAUAAAABMQEAAAAKMTc0ODA2NDQyNgMAAAACNzkCAAAABDQxNzMEAAAAATAHAAAACTgvMzAvMjAxOQgAAAAJMy8zMS8yMDEzCQAAAAEwARbDHYwt1wg4b4JtjC3XCC9DSVEuSURYOktSRU4uSVFfT1RIRVJfTk9OX09QRVJfRVhQX1NVUFBMLkZZMjAxNgEAAACsFaIAAgAAAAwyMDEyMC41NDM2NjkBCAAAAAUAAAABMQEAAAAKMTg4MjY4MzE1MgMAAAACNjkCAAAAAjg1BAAAAAEwBwAAAAk4LzMwLzIwMTkIAAAACjEyLzMxLzIwMTYJAAAAATDgjvkZjC3XCNWC</t>
  </si>
  <si>
    <t>eG6MLdcILkNJUS5LT1NFOkEwMDEyMDAuSVFfQ1VSUkVOVF9QT1JUX0xFQVNFUy5GWTIwMTEBAAAA7WwNAAMAAAAAAOWs5BqMLdcIorksbowt1wgpQ0lRLlNIU0U6NjAxODc4LklRX1NBTEVTX01BUktFVElORy5GWTIwMTgBAAAAQ94PAgIAAAAJMjQuNDAzMzMyAQgAAAAFAAAAATEBAAAACjE5NTA0NDA0NzQDAAAAAjMyAgAAAAUyMTU2MQQAAAABMAcAAAAJOC8zMC8yMDE5CAAAAAoxMi8zMS8yMDE4CQAAAAEw7Hg8GYwt1wiVpY9ujC3XCChDSVEuVFNFOjg1OTEuSVFfVE9UQUxfTElBQl9FUVVJVFkuRlkyMDE5AQAAAOoSBgACAAAACDEyMTc0OTE3AQgAAAAFAAAAATEBAAAACjE5Njk0NzA3NjgDAAAAAjc5AgAAAAQxMDEzBAAAAAEwBwAAAAk4LzMwLzIwMTkIAAAACTMvMzEvMjAxOQkAAAABMOkA4BuMLdcIjZfybYwt1wgZQ0lRLlRTRTo4NTkxLklRX0RPLkZZMjAxMgEAAADqEgYAAgAAAAQyOTk0AQgAAAAFAAAAATEBAAAACjE2ODQ2Mjc5NTYDAAAAAjc5AgAAAAI0MAQAAAABMAcAAAAJOC8zMC8yMDE5CAAAAAkzLzMxLzIwMTIJAAAAATCK+4scjC3XCPJ7A26MLdcIJENJUS5UU0U6ODYwMS5JUV9VTkxFVkVSRURfRkNGLkZZMjAxNgEAAAD+VA0AAwAAAAAA2k8GHowt1whSHLVtjC3XCBxDSVEuU0hTRTo2MDE4NzguSVFfRlguRlkyMDEzAQAAAEPeDwIDAAAAAABqKnoZjC3XCKT+hG6MLdcILkNJUS5UU0U6</t>
  </si>
  <si>
    <t>ODYwNC5JUV9NSU5PUklUWV9JTlRFUkVTVF9UT1RBTC5GWTIwMDkBAAAAKKgTAAIAAAAFMTIxNTABCAAAAAUAAAABMQEAAAAKMTQ1OTYwNTM3OAMAAAACNzkCAAAABDEzMTIEAAAAATAHAAAACTgvMzAvMjAxOQgAAAAJMy8zMS8yMDA5CQAAAAEwHZcHH4wt1wjy0l5tjC3XCCBDSVEuVFNFOjg2MDkuSVFfTFRfSU5WRVNULkZZMjAwOQEAAAAsXA0AAgAAAAQ2MDYzAQgAAAAFAAAAATEBAAAACjEzODcxODM1NjADAAAAAjc5AgAAAAQxMDU0BAAAAAEwBwAAAAk4LzMwLzIwMTkIAAAACTMvMzEvMjAwOQkAAAABMPmkmyCMLdcIPDc8b4wt1wgrQ0lRLlNIU0U6NjAxODc4LklRX1BST1ZfQkFEX0RFQlRTX0NGLkZZMjAwOAEAAABD3g8CAwAAAAAAs0B5GYwt1whaTH5ujC3XCB9DSVEuU1pTRTowMDA3ODMuSVFfQ0FQRVguRlkyMDE0AQAAAO7GUQECAAAACy0xMDUuMDA1MTU0AQgAAAAFAAAAATEBAAAACjE3ODI3MDIyNzkDAAAAAjMyAgAAAAQyMDIxBAAAAAEwBwAAAAk4LzMwLzIwMTkIAAAACjEyLzMxLzIwMTQJAAAAATBQdYsYjC3XCMqwoG6MLdcIJUNJUS5TWlNFOjAwMjkzOS5JUV9MRVZFUkVEX0ZDRi5GWTIwMTEBAAAA5k1jAAMAAAAAAGCYchuMLdcI8Qwdbowt1wgnQ0lRLlRTRTo4NjA0LklRX1RPVEFMX09USEVSX09QRVIuRlkyMDA5AQAAACioEwACAAAABjc2NjcwOQEIAAAABQAAAAExAQAAAAoxNDU5NjA1</t>
  </si>
  <si>
    <t>Mzc4AwAAAAI3OQIAAAADMzgwBAAAAAEwBwAAAAk4LzMwLzIwMTkIAAAACTMvMzEvMjAwOQkAAAABMB2XBx+MLdcIivRubYwt1wghQ0lRLklEWDpLUkVOLklRX05JX0NPTVBBTlkuRlkyMDE2AQAAAKwVogACAAAADTE2NTA2MC4zMzE5NTMBCAAAAAUAAAABMQEAAAAKMTg4MjY4MzE1MgMAAAACNjkCAAAABTQxNTcxBAAAAAEwBwAAAAk4LzMwLzIwMTkIAAAACjEyLzMxLzIwMTYJAAAAATDgjvkZjC3XCMW1Zm6MLdcIKUNJUS5LT1NFOkEwMDEyMDAuSVFfQkFTSUNfRVBTX0VYQ0wuRlkyMDA5AQAAAO1sDQACAAAADC0yMTAxLjA2Nzg0OAEIAAAABQAAAAExAQAAAAoxNDAyNDg0MzY4AwAAAAI4NQIAAAAEMzA2NAQAAAABMAcAAAAJOC8zMC8yMDE5CAAAAAkzLzMxLzIwMDkJAAAAATA4YOQajC3XCNf2K26MLdcIIUNJUS5TWlNFOjAwMjkzOS5JUV9SQVdfSU5WLkZZMjAxNgEAAADmTWMAAwAAAAAAmThCG4wt1whMoyZujC3XCBlDSVEuVFNFOjg2MDEuSVFfTkkuRlkyMDE3AQAAAP5UDQACAAAABjEwNDA2NwEIAAAABQAAAAExAQAAAAoxODQ5NDc2MzMwAwAAAAI3OQIAAAACMTUEAAAAATAHAAAACTgvMzAvMjAxOQgAAAAJMy8zMS8yMDE3CQAAAAEw2k8GHowt1wgDJ2VvjC3XCChDSVEuU1pTRTowMDI5MzkuSVFfUFJFRl9ESVZfT1RIRVIuRlkyMDEwAQAAAOZNYwADAAAAAABlS3IbjC3XCBpxHG6MLdcIKENJUS5J</t>
  </si>
  <si>
    <t>RFg6S1JFTi5JUV9UT1RBTF9ERUJULkZZMjAxMi4uLi5KUFkBAAAArBWiAAIAAAAKNDgzLjQzNzg1MQEIAAAABQAAAAExAQAAAAoxNjY4MDgxMDg2AwAAAAI3OQIAAAAENDE3MwQAAAABMAcAAAAJOC8zMC8yMDE5CAAAAAoxMi8zMS8yMDEyCQAAAAEwOVkeFowt1wg8my1vjC3XCClDSVEuVFNFOjgzMDYuSVFfREFZU19JTlZFTlRPUllfT1VULkZZMjAxMQEAAAA9fCUAAwAAAAAAsBJBF4wt1wjIO+ZujC3XCCBDSVEuSURYOktSRU4uSVFfVE9UQUxfUkVWLkZZMjAxNQEAAACsFaIAAgAAAA0xNjc1ODMuMzgyOTg4AQgAAAAFAAAAATEBAAAACjE4MzQxODIxMDQDAAAAAjY5AgAAAAIyOAQAAAABMAcAAAAJOC8zMC8yMDE5CAAAAAoxMi8zMS8yMDE1CQAAAAEw7kD5GYwt1wjLo1BujC3XCCVDSVEuSURYOktSRU4uSVFfR1dfSU5UQU5fQU1PUlQuRlkyMDA4AQAAAKwVogADAAAAAADYJ4IajC3XCDY6Wm6MLdcIJUNJUS5UU0U6ODYwOS5JUV9TVF9ERUJUX1JFUEFJRC5GWTIwMTMBAAAALFwNAAMAAAAAANk/nCCMLdcIBuQgbYwt1wgjQ0lRLktPU0U6QTAwMTIwMC5JUV9FQklUX0lOVC5GWTIwMDkBAAAA7WwNAAMAAAACTkEAUwYmF4wt1wjdwRFvjC3XCB5DSVEuU0hTRTo2MDE4NzguSVFfTEFORC5GWTIwMDkBAAAAQ94PAgMAAAAAAKBneRmMLdcI6Vxxbowt1wgfQ0lRLlRTRTo4NjA0LklRX1RSRUFTVVJZLkZZMjAx</t>
  </si>
  <si>
    <t>NgEAAAAoqBMAAgAAAActMTQ4NTE3AQgAAAAFAAAAATEBAAAACjE4OTQxNTAxMjgDAAAAAjc5AgAAAAQxMjQ4BAAAAAEwBwAAAAk4LzMwLzIwMTkIAAAACTMvMzEvMjAxNgkAAAABMFqW0B6MLdcIAM6RbYwt1wggQ0lRLlRTRTo4MzA2LklRX0RJVl9TSEFSRS5GWTIwMTQBAAAAPXwlAAIAAAACMTYBCAAAAAUAAAABMQEAAAAKMTc5OTk3NzE1NgMAAAACNzkCAAAABDMwNTgEAAAAATAHAAAACTgvMzAvMjAxOQgAAAAJMy8zMS8yMDE0CQAAAAEwARbDHYwt1whsdbhtjC3XCB9DSVEuVFNFOjg0MTEuSVFfTkVUX0RFQlQuRlkyMDEyAQAAAJwGEAACAAAACDIyNDU4MjQ1AQgAAAAFAAAAATEBAAAACjE2ODM2NTUzNTEDAAAAAjc5AgAAAAQ0MzY0BAAAAAEwBwAAAAk4LzMwLzIwMTkIAAAACTMvMzEvMjAxMgkAAAABMGDb0RyMLdcIS9XAbYwt1wgiQ0lRLklEWDpLUkVOLklRX0RBX1NVUFBMX0NGLkZZMjAxMQEAAACsFaIAAgAAAAs0MDg4LjkwMjI1MQEIAAAABQAAAAExAQAAAAoxNjQ3NjU2Nzk4AwAAAAI2OQIAAAAEMjE3MQQAAAABMAcAAAAJOC8zMC8yMDE5CAAAAAoxMi8zMS8yMDExCQAAAAEw81pAGowt1wg1xVJujC3XCC1DSVEuU0hTRTo2MDE4NzguSVFfQ1VSUkVOVF9QT1JUX0xFQVNFUy5GWTIwMTABAAAAQ94PAgMAAAAAAJWOeRmMLdcIbm1kbowt1wggQ0lRLlRTRTo4NjE2LklRX1NUX0lOVkVTVC5GWTIw</t>
  </si>
  <si>
    <t>MDgBAAAA4HANAAIAAAAGMTYwODE0AQgAAAAFAAAAATEBAAAACjExODk0NTgwODkDAAAAAjc5AgAAAAQxMDY5BAAAAAEwBwAAAAk4LzMwLzIwMTkIAAAACTMvMzEvMjAwOAkAAAABMIPE1h+MLdcIwYpqbYwt1wgeQ0lRLlRTRTo4NjA0LklRX1dJUF9JTlYuRlkyMDE2AQAAACioEwADAAAAAABaltAejC3XCADOkW2MLdcIKENJUS5TWlNFOjAwMDc4My5JUV9MVF9ERUJUX0lTU1VFRC5GWTIwMTEBAAAA7sZRAQMAAAAAAG8sCBmMLdcIOqCfbowt1wgnQ0lRLklEWDpLUkVOLklRX0NBU0hfT1BFUi5GWTIwMTUuLi4uSlBZAQAAAKwVogACAAAACzEyODEuNDY3MDQ5AQgAAAAFAAAAATEBAAAACjE4MzQxODIxMDQDAAAAAjc5AgAAAAQyMDA2BAAAAAEwBwAAAAk4LzMwLzIwMTkIAAAACjEyLzMxLzIwMTUJAAAAATAtgB4WjC3XCMegK2+MLdcIKkNJUS5TSFNFOjYwMTg3OC5JUV9FQklUREFfQ0FQRVhfSU5ULkZZMjAxOAEAAABD3g8CAwAAAAJOQQCS9EkWjC3XCNIrJG+MLdcIH0NJUS5UU0U6ODYwOS5JUV9UT1RBTF9DQS5GWTIwMTEBAAAALFwNAAIAAAAGNDg2MDkyAQgAAAAFAAAAATEBAAAACjE0NjQ2MDk2NTgDAAAAAjc5AgAAAAQxMDA4BAAAAAEwBwAAAAk4LzMwLzIwMTkIAAAACTMvMzEvMjAxMQkAAAABMPvKmyCMLdcI39qicowt1wgpQ0lRLlNaU0U6MDAwNzgzLklRX0RFRl9UQVhfTElBQl9MVC5GWTIwMTAB</t>
  </si>
  <si>
    <t>AAAA7sZRAQIAAAAJMTQuMTA1MzQ0AQgAAAAFAAAAATEBAAAACjE1NTE1OTc3MTgDAAAAAjMyAgAAAAQxMDI3BAAAAAEwBwAAAAk4LzMwLzIwMTkIAAAACjEyLzMxLzIwMTAJAAAAATCF3gcZjC3XCEPdnm6MLdcIJkNJUS5UU0U6ODU5MS5JUV9ORVRfREVCVF9FQklUREEuRlkyMDE2AQAAAOoSBgACAAAACDQuNTczNjYxAQgAAAAFAAAAATEBAAAACjE4OTQ0OTU4NTgDAAAAAjc5AgAAAAQ0MTkzBAAAAAEwBwAAAAk4LzMwLzIwMTkIAAAACTMvMzEvMjAxNgkAAAABMHKRJReMLdcIpegDb4wt1wglQ0lRLklEWDpLUkVOLklRX1NQRUNJQUxfRElWX0NGLkZZMjAxMwEAAACsFaIAAwAAAAAA1YFAGowt1wig8UlujC3XCC5DSVEuVFNFOjg2MDkuSVFfTUlOT1JJVFlfSU5URVJFU1RfVE9UQUwuRlkyMDA5AQAAACxcDQACAAAABTE4Mzc1AQgAAAAFAAAAATEBAAAACjEzODcxODM1NjADAAAAAjc5AgAAAAQxMzEyBAAAAAEwBwAAAAk4LzMwLzIwMTkIAAAACTMvMzEvMjAwOQkAAAABMPmkmyCMLdcI5aYobYwt1wgeQ0lRLi5JUV9ORVRfREVCVF9FQklUREFfQ0FQRVguBQAAAAEAAAAIAAAAFChJbnZhbGlkIElkZW50aWZpZXIplwUASYwt1wiXBQBJjC3XCCZDSVEuVFNFOjg2MDkuSVFfSU5WRU5UT1JZX1RVUk5TLkZZMjAwOQEAAAAsXA0AAwAAAAAA4lcYGIwt1wgeaNZujC3XCDFDSVEuVFNFOjg2MDEuSVFfQ0hBTkdF</t>
  </si>
  <si>
    <t>X05FVF9XT1JLSU5HX0NBUElUQUwuRlkyMDA4AQAAAP5UDQADAAAAAADrAqgejC3XCGnZqW2MLdcIIENJUS5UU0U6ODYwMS5JUV9ESVZfU0hBUkUuRlkyMDE1AQAAAP5UDQACAAAAAjMwAQgAAAAFAAAAATEBAAAACjE3NDY5MTMwODIDAAAAAjc5AgAAAAQzMDU4BAAAAAEwBwAAAAk4LzMwLzIwMTkIAAAACTMvMzEvMjAxNQkAAAABMO8BBh6MLdcIvaydbYwt1wghQ0lRLktPU0U6QTAwMTIwMC5JUV9FQklUREEuRlkyMDE3AQAAAO1sDQADAAAAAk5BAAuMgRqMLdcIqb9Ubowt1wgnQ0lRLlRTRTo4MzA2LklRX0RBWVNfUEFZQUJMRV9PVVQuRlkyMDA5AQAAAD18JQADAAAAAACwEkEXjC3XCD026G6MLdcIJENJUS5UU0U6ODU5MS5JUV9JTkNfRVFVSVRZX0NGLkZZMjAxOQEAAADqEgYAAgAAAAYtMjk2NzQBCAAAAAUAAAABMQEAAAAKMTk2OTQ3MDc2OAMAAAACNzkCAAAABDIwODYEAAAAATAHAAAACTgvMzAvMjAxOQgAAAAJMy8zMS8yMDE5CQAAAAEw6QDgG4wt1wg8M+VtjC3XCChDSVEuU1pTRTowMDI5MzkuSVFfR0FJTl9JTlZFU1RfQ0YuRlkyMDEyAQAAAOZNYwACAAAACi05Ni4zMTc2NzMBCAAAAAUAAAABMQEAAAAKMTk1MzU4MjMzOQMAAAACMzICAAAABDIwOTAEAAAAATAHAAAACTgvMzAvMjAxOQgAAAAKMTIvMzEvMjAxMgkAAAABMFK/chuMLdcI2LMZbowt1wgjQ0lRLlNaU0U6MDAyOTM5LklRX0xUX0lO</t>
  </si>
  <si>
    <t>VkVTVC5GWTIwMTYBAAAA5k1jAAIAAAAKNzM4My43NjE1NAEIAAAABQAAAAExAQAAAAoxOTUzODQyMjMwAwAAAAIzMgIAAAAEMTA1NAQAAAABMAcAAAAJOC8zMC8yMDE5CAAAAAoxMi8zMS8yMDE2CQAAAAEwmThCG4wt1wiNEiJujC3XCCBDSVEuVFNFOjg1OTEuSVFfTUFDSElORVJZLkZZMjAxNAEAAADqEgYAAwAAAAAAlG+MHIwt1wjjX/FtjC3XCCVDSVEuVFNFOjg2MDEuSVFfU1RfREVCVF9SRVBBSUQuRlkyMDEwAQAAAP5UDQADAAAAAADCUKgejC3XCOr6sm2MLdcIJENJUS5LT1NFOkEwMDEyMDAuSVFfQ0FTSF9PUEVSLkZZMjAxNwEAAADtbA0AAgAAAA0tMjY5ODY2LjE0OTg4AQgAAAAFAAAAATEBAAAACjE5NTIzODA2NDgDAAAAAjg1AgAAAAQyMDA2BAAAAAEwBwAAAAk4LzMwLzIwMTkIAAAACjEyLzMxLzIwMTcJAAAAATDysoEajC3XCGGYOG6MLdcIM0NJUS5UU0U6ODYwOS5JUV9DSEFOR0VfT1RIRVJfTkVUX09QRVJfQVNTRVRTLkZZMjAxNwEAAAAsXA0AAgAAAAUzNTA2NgEIAAAABQAAAAExAQAAAAoxODQ5NDc2MzExAwAAAAI3OQIAAAAEMjA0NQQAAAABMAcAAAAJOC8zMC8yMDE5CAAAAAkzLzMxLzIwMTcJAAAAATDas/cfjC3XCMH5UG2MLdcIIkNJUS5UU0U6ODQxMS5JUV9BU1NFVF9UVVJOUy5GWTIwMTkBAAAAnAYQAAMAAAAAAHVEJReMLdcIErz+bowt1wgcQ0lRLlNaU0U6MDAwNzgzLklRX0FF</t>
  </si>
  <si>
    <t>LkZZMjAxNQEAAADuxlEBAgAAAAwzNzI0Ni4zNDE4MjUBCAAAAAUAAAABMQEAAAAKMTgzNTAzNDU4NAMAAAACMzICAAAABDEwMTYEAAAAATAHAAAACTgvMzAvMjAxOQgAAAAKMTIvMzEvMjAxNQkAAAABMFB1ixiMLdcIHTC5bowt1wgjQ0lRLktPU0U6QTAwMTIwMC5JUV9PUEVSX0lOQy5GWTIwMDkBAAAA7WwNAAIAAAAMMjU1MjMuMDM2ODIxAQgAAAAFAAAAATEBAAAACjE0MDI0ODQzNjgDAAAAAjg1AgAAAAIyMQQAAAABMAcAAAAJOC8zMC8yMDE5CAAAAAkzLzMxLzIwMDkJAAAAATA4YOQajC3XCMMVBjuMLdcILkNJUS5UU0U6ODU5MS5JUV9UT1RBTF9MSUFCX1RPVEFMX0FTU0VUUy5GWTIwMTUBAAAA6hIGAAIAAAAHNzkuMTU4OQEIAAAABQAAAAExAQAAAAoxODQ4MjYyNzY3AwAAAAI3OQIAAAAENDE4OAQAAAABMAcAAAAJOC8zMC8yMDE5CAAAAAkzLzMxLzIwMTUJAAAAATBykSUXjC3XCB3jBW+MLdcIIENJUS5UU0U6ODYwOS5JUV9QQVJUX1RJTUUuRlkyMDEzAQAAACxcDQADAAAAAADMGZwgjC3XCMZpMG2MLdcIKENJUS5UU0U6ODYwNC5JUV9ERUZfVEFYX0FTU0VUU19MVC5GWTIwMTQBAAAAKKgTAAIAAAAFMjIwMTgBCAAAAAUAAAABMQEAAAAKMTc5NzI4MTIzOQMAAAACNzkCAAAABDEwMjYEAAAAATAHAAAACTgvMzAvMjAxOQgAAAAJMy8zMS8yMDE0CQAAAAEweEjQHowt1wifm3ltjC3XCCNDSVEuU0hT</t>
  </si>
  <si>
    <t>RTo2MDE4NzguSVFfTklfTUFSR0lOLkZZMjAxOAEAAABD3g8CAgAAAAcyMC4wNzY3AQgAAAAFAAAAATEBAAAACjE5NTA0NDA0NzQDAAAAAjMyAgAAAAQ0MDk0BAAAAAEwBwAAAAk4LzMwLzIwMTkIAAAACjEyLzMxLzIwMTgJAAAAATCS9EkWjC3XCCf/F2+MLdcIH0NJUS5UU0U6ODU5MS5JUV9CVl9TSEFSRS5GWTIwMTIBAAAA6hIGAAIAAAALMTI4NC4xNDYxMTIBCAAAAAUAAAABMQEAAAAKMTY4NDYyNzk1NgMAAAACNzkCAAAABDQwMjAEAAAAATAHAAAACTgvMzAvMjAxOQgAAAAJMy8zMS8yMDEyCQAAAAEwUCKMHIwt1wjkogNujC3XCClDSVEuVFNFOjg2MDkuSVFfVE9UQUxfREVCVF9DQVBJVEFMLkZZMjAxNQEAAAAsXA0AAgAAAAc1MS43MzA0AQgAAAAFAAAAATEBAAAACjE3NDY5MTI5ODkDAAAAAjc5AgAAAAQ0MTg2BAAAAAEwBwAAAAk4LzMwLzIwMTkIAAAACTMvMzEvMjAxNQkAAAABMNZ+GBiMLdcIyKrMbowt1wgqQ0lRLlNaU0U6MDAwNzgzLklRX1RPVEFMX09USEVSX09QRVIuRlkyMDA3AQAAAO7GUQECAAAACjE2MC42MzU2MDEBCAAAAAUAAAABMQEAAAAJODIwNDU5NDcwAwAAAAIzMgIAAAADMzgwBAAAAAEwBwAAAAk4LzMwLzIwMTkIAAAACjEyLzMxLzIwMDcJAAAAATDfnzwZjC3XCFc2lG6MLdcILENJUS5LT1NFOkEwMDEyMDAuSVFfRUFSTklOR19DT19NQVJHSU4uRlkyMDA3AQAAAO1sDQACAAAA</t>
  </si>
  <si>
    <t>BjYuNzA0NgEIAAAABQAAAAExAQAAAAk3Nzc3MDA5MzYDAAAAAjg1AgAAAAQ0MTgxBAAAAAEwBwAAAAk4LzMwLzIwMTkIAAAACTMvMzEvMjAwNwkAAAABMFMGJheMLdcIGUf3bowt1wgeQ0lRLlRTRTo4NjAxLklRX1dJUF9JTlYuRlkyMDE1AQAAAP5UDQADAAAAAADvAQYejC3XCL/6pG2MLdcIGUNJUS5UU0U6ODU5MS5JUV9BUC5GWTIwMTYBAAAA6hIGAAIAAAAGMjYzODE4AQgAAAAFAAAAATEBAAAACjE4OTQ0OTU4NTgDAAAAAjc5AgAAAAQxMDE4BAAAAAEwBwAAAAk4LzMwLzIwMTkIAAAACTMvMzEvMjAxNgkAAAABMOGy3xuMLdcIIsT3bYwt1wgnQ0lRLlNaU0U6MDAyOTM5LklRX0NVUlJFTlRfUkFUSU8uRlkyMDE3AQAAAOZNYwACAAAACDEuNTM4MTQ0AQgAAAAFAAAAATEBAAAACjE5NjI0NzA2MDQDAAAAAjMyAgAAAAQ0MDMwBAAAAAEwBwAAAAk4LzMwLzIwMTkIAAAACjEyLzMxLzIwMTcJAAAAATBd3yUXjC3XCCcKDW+MLdcIIENJUS5UU0U6ODYwOS5JUV9ESVZFU1RfQ0YuRlkyMDAzAQAAACxcDQADAAAAAADd4sAVjC3XCHHNN2+MLdcINUNJUS5LT1NFOkEwMDEyMDAuSVFfQ0hBTkdFX05FVF9XT1JLSU5HX0NBUElUQUwuRlkyMDE4AQAAAO1sDQADAAAAAAD02YEajC3XCF2eWW6MLdcIMENJUS5LT1NFOkEwMDEyMDAuSVFfVE9UQUxfQVNTRVRTLkZZMjAwMS4uLi5MT0NBTAEAAADtbA0AAgAAAA01Mjky</t>
  </si>
  <si>
    <t>MDEuNDc5ODIxAQgAAAAFAAAAATEBAAAACTQ4NjU5Nzc5NAMAAAACODUCAAAABDEwMDcEAAAAATAHAAAACTgvMzAvMjAxOQgAAAAJMy8zMS8yMDAxCQAAAAEwa5o/FIwt1wjcZZVvjC3XCCZDSVEuVFNFOjg1OTEuSVFfQVNTRVRfV1JJVEVET1dOLkZZMjAxNwEAAADqEgYAAgAAAAUtNTYyOQEIAAAABQAAAAExAQAAAAoxOTY5NDcwNzYxAwAAAAI3OQIAAAACMzIEAAAAATAHAAAACTgvMzAvMjAxOQgAAAAJMy8zMS8yMDE3CQAAAAEw4bLfG4wt1wj4au1tjC3XCCdDSVEuVFNFOjg0MTEuSVFfRUJJVERBX0NBUEVYX0lOVC5GWTIwMTQBAAAAnAYQAAMAAAACTkEAiq5BF4wt1whrBPpujC3XCCJDSVEuVFNFOjg2MTYuSVFfUVVJQ0tfUkFUSU8uRlkyMDEzAQAAAOBwDQACAAAACDEuMTU5ODk1AQgAAAAFAAAAATEBAAAACjE2MjU5NzUyMjUDAAAAAjc5AgAAAAQ0MTIxBAAAAAEwBwAAAAk4LzMwLzIwMTkIAAAACTMvMzEvMjAxMwkAAAABMIz+pReMLdcIyEbbbowt1wgqQ0lRLktPU0U6QTAwMTIwMC5JUV9DVVNUT01fQkVUQS4yMDE4LzEyLzMxAQAAAO1sDQACAAAAEDEuODc5MTQ0NzE5MjQzMDYA5Qp9Powt1wixoXhvjC3XCCVDSVEuVFNFOjg1OTEuSVFfT1RIRVJfQ0FfU1VQUEwuRlkyMDE0AQAAAOoSBgACAAAABDQ1NTIBCAAAAAUAAAABMQEAAAAKMTc5NzI2MDE0OAMAAAACNzkCAAAABDEwNTUEAAAAATAHAAAA</t>
  </si>
  <si>
    <t>CTgvMzAvMjAxOQgAAAAJMy8zMS8yMDE0CQAAAAEwdUmMHIwt1wiU1ONtjC3XCCpDSVEuVFNFOjg2MDQuSVFfVEVWX0VCSVREQS4yMDAwLjIwMTAvMDMvMzEBAAAAKKgTAAMAAAAAANbGbj+MLdcIkU+db4wt1wgnQ0lRLlRTRTo4MzA2LklRX0NBU0hfT1BFUi5GWTIwMTQuLi4uSlBZAQAAAD18JQACAAAABjkwOTQ0OAEIAAAABQAAAAExAQAAAAoxNzk5OTc3MTU2AwAAAAI3OQIAAAAEMjAwNgQAAAABMAcAAAAJOC8zMC8yMDE5CAAAAAkzLzMxLzIwMTQJAAAAATAtgB4WjC3XCJn/Om+MLdcIIUNJUS5UU0U6ODYwMS5JUV9DQVNIX1RBWEVTLkZZMjAxMAEAAAD+VA0AAgAAAAUxMTA4MAEIAAAABQAAAAExAQAAAAoxMzgyNzYzNDAxAwAAAAI3OQIAAAAEMzA1MwQAAAABMAcAAAAJOC8zMC8yMDE5CAAAAAkzLzMxLzIwMTAJAAAAATDCUKgejC3XCDVOo22MLdcIIkNJUS5JRFg6S1JFTi5JUV9TQUxFX1BQRV9DRi5GWTIwMTMBAAAArBWiAAIAAAAINS40NTQ1NDUBCAAAAAUAAAABMQEAAAAKMTcyNjYwNzE5MgMAAAACNjkCAAAABDIwNDIEAAAAATAHAAAACTgvMzAvMjAxOQgAAAAKMTIvMzEvMjAxMwkAAAABMNWBQBqMLdcICWFTbowt1wgxQ0lRLlRTRTo4MzA2LklRX0NIQU5HRV9ORVRfV09SS0lOR19DQVBJVEFMLkZZMjAxOQEAAAA9fCUAAwAAAAAASAiXHYwt1wjc5bptjC3XCCxDSVEuVFNFOjg1OTEuSVFfSU1Q</t>
  </si>
  <si>
    <t>VVRfT1BFUl9MRUFTRV9ERVBSLkZZMjAxOQEAAADqEgYAAgAAAAwxNDgwOC4xMzgxNDQBCAAAAAUAAAABMQEAAAAKMTk2OTQ3MDc2OAMAAAACNzkCAAAABTIxNjczBAAAAAEwBwAAAAk4LzMwLzIwMTkIAAAACTMvMzEvMjAxOQkAAAABMOkA4BuMLdcI2mUSbowt1wgeQ0lRLlRTRTo4NjAxLklRX1pfU0NPUkUuRlkyMDEwAQAAAP5UDQADAAAAAABrc6YXjC3XCG9z526MLdcILkNJUS5TWlNFOjAwMDc4My5JUV9OSV9BVkFJTF9FWENMX01BUkdJTi5GWTIwMTgBAAAA7sZRAQIAAAAGNi4xNTk0AQgAAAAFAAAAATEBAAAACjE5NTcyOTU3MzIDAAAAAjMyAgAAAAQ0MTgyBAAAAAEwBwAAAAk4LzMwLzIwMTkIAAAACjEyLzMxLzIwMTgJAAAAATCRQkoWjC3XCPw2J2+MLdcIJ0NJUS5UU0U6ODYwOS5JUV9PVEhFUl9FUVVJVFlfSU5TLkZZMjAxOAEAAAAsXA0AAgAAAAUxMjQ2OAEIAAAABQAAAAExAQAAAAoxODk1NjgyODI3AwAAAAI3OQIAAAAEMTAyMgQAAAABMAcAAAAJOC8zMC8yMDE5CAAAAAkzLzMxLzIwMTgJAAAAATDJMMEVjC3XCMOVNm+MLdcIKENJUS5UU0U6ODYxNi5JUV9UT1RBTF9ERUJULkZZMjAxNS4uLi5KUFkBAAAA4HANAAIAAAAGMTYyOTM3AQgAAAAFAAAAATEBAAAACjE3NDY5MTMwMzUDAAAAAjc5AgAAAAQ0MTczBAAAAAEwBwAAAAk4LzMwLzIwMTkIAAAACTMvMzEvMjAxNQkAAAABMFoxHhaMLdcI</t>
  </si>
  <si>
    <t>8QQrb4wt1wgiQ0lRLlRTRTo4NjA5LklRX0NBU0hfSU5WRVNULkZZMjAxMgEAAAAsXA0AAgAAAAUtMTQwMgEIAAAABQAAAAExAQAAAAoxNTU3NTE5MTA1AwAAAAI3OQIAAAAEMjAwNQQAAAABMAcAAAAJOC8zMC8yMDE5CAAAAAkzLzMxLzIwMTIJAAAAATDMGZwgjC3XCInTJm2MLdcIKkNJUS5LT1NFOkEwMDEyMDAuSVFfSU5WRU5UT1JZX1RVUk5TLkZZMjAxNwEAAADtbA0AAwAAAAAA8EWyFowt1whI4xNvjC3XCDlDSVEuVFNFOjg2MDQuSVFfQ1VTVE9NX0JFVEEuLTEwNFcuMjAwOC8wMy8zMS4uXk4yMjUuSlBZLkgBAAAAKKgTAAIAAAAQMS41MjU4NzIwNDYxMzExNAC9O28/jC3XCBI4gm+MLdcII0NJUS5UU0U6ODMwNi5JUV9HUk9TU19NQVJHSU4uRlkyMDE0AQAAAD18JQADAAAAAACbYEEXjC3XCL8J6m6MLdcIHkNJUS5UU0U6ODU5MS5JUV9JTkNfVEFYLkZZMjAwOAEAAADqEgYAAgAAAAU5NzY3MQEIAAAABQAAAAExAQAAAAoxMzgxMjA1NTk5AwAAAAI3OQIAAAACNzUEAAAAATAHAAAACTgvMzAvMjAxOQgAAAAJMy8zMS8yMDA4CQAAAAEwhT0PHYwt1wjDIvltjC3XCCVDSVEuVFNFOjg1OTEuSVFfU1RfREVCVF9JU1NVRUQuRlkyMDEzAQAAAOoSBgADAAAAAAB1SYwcjC3XCGHa9m2MLdcIIkNJUS5UU0U6ODQxMS5JUV9BRFZFUlRJU0lORy5GWTIwMTUBAAAAnAYQAAMAAAAAALB6Dh2MLdcIrt/fbYwt1wgo</t>
  </si>
  <si>
    <t>Q0lRLlNIU0U6NjAxODc4LklRX0RJTFVUX0VQU19JTkNMLkZZMjAwOQEAAABD3g8CAwAAAAAAs0B5GYwt1wirxnVujC3XCCZDSVEuVFNFOjgzMDYuSVFfSU5WRU5UT1JZX1RVUk5TLkZZMjAxNQEAAAA9fCUAAwAAAAAAm2BBF4wt1wgNPPRujC3XCC1DSVEuU0hTRTo2MDE4NzguSVFfT1RIRVJfVU5VU1VBTF9TVVBQTC5GWTIwMDgBAAAAQ94PAgMAAAAAALl4+hmMLdcIPcFwbowt1wgmQ0lRLlRTRTo4NjE2LklRX09USEVSX0xUX0FTU0VUUy5GWTIwMTgBAAAA4HANAAIAAAAEMzE2MQEIAAAABQAAAAExAQAAAAoxODk1NjgyODYxAwAAAAI3OQIAAAAEMTA2MAQAAAABMAcAAAAJOC8zMC8yMDE5CAAAAAkzLzMxLzIwMTgJAAAAATBjl5cfjC3XCMsKbm2MLdcIKUNJUS5TWlNFOjAwMjkzOS5JUV9MVF9ERUJUX0NBUElUQUwuRlkyMDE0AQAAAOZNYwACAAAABjUuNjcwNwEIAAAABQAAAAExAQAAAAoxNzk5MTUyNTExAwAAAAIzMgIAAAAENDE4NwQAAAABMAcAAAAJOC8zMC8yMDE5CAAAAAoxMi8zMS8yMDE0CQAAAAEwXd8lF4wt1wgmIPdujC3XCBlDSVEuVFNFOjg2MTYuSVFfQVIuRlkyMDE1AQAAAOBwDQACAAAABTM1OTUwAQgAAAAFAAAAATEBAAAACjE3NDY5MTMwMzUDAAAAAjc5AgAAAAQxMDIxBAAAAAEwBwAAAAk4LzMwLzIwMTkIAAAACTMvMzEvMjAxNQkAAAABMIYilx+MLdcIFvpsbYwt1wgsQ0lRLktPU0U6</t>
  </si>
  <si>
    <t>QTAwMTIwMC5JUV9UT1RBTF9ERUJUX1JFUEFJRC5GWTIwMTcBAAAA7WwNAAIAAAAMLTczNTE1MC45MjQ4AQgAAAAFAAAAATEBAAAACjE5NTIzODA2NDgDAAAAAjg1AgAAAAQyMTY2BAAAAAEwBwAAAAk4LzMwLzIwMTkIAAAACjEyLzMxLzIwMTcJAAAAATDysoEajC3XCKtxTW6MLdcIJUNJUS5UU0U6ODMwNi5JUV9PVEhFUl9DQV9TVVBQTC5GWTIwMTcBAAAAPXwlAAIAAAAHNzIyNTgyNQEIAAAABQAAAAExAQAAAAoxOTcwODM1MzMyAwAAAAI3OQIAAAAEMTA1NQQAAAABMAcAAAAJOC8zMC8yMDE5CAAAAAkzLzMxLzIwMTcJAAAAATBROpMdjC3XCH3V1W2MLdcINENJUS5TSFNFOjYwMTg3OC5JUV9DSEFOR0VfTkVUX1dPUktJTkdfQ0FQSVRBTC5GWTIwMTEBAAAAQ94PAgMAAAAAAIq1eRmMLdcIONd2bowt1wglQ0lRLktPU0U6QTAwMTIwMC5JUV9TR0FfTUFSR0lOLkZZMjAxNQEAAADtbA0AAgAAAAcyMS41NjI0AQgAAAAFAAAAATEBAAAACjE4MzQ1OTI2ODcDAAAAAjg1AgAAAAQ0Mzc1BAAAAAEwBwAAAAk4LzMwLzIwMTkIAAAACjEyLzMxLzIwMTUJAAAAATDwRbIWjC3XCJ22B2+MLdcIKUNJUS5JRFg6S1JFTi5JUV9BU1NFVF9XUklURURPV05fQ0YuRlkyMDE1AQAAAKwVogADAAAAAADrZ/kZjC3XCKtxTW6MLdcIJUNJUS5UU0U6ODYwOS5JUV9TUEVDSUFMX0RJVl9DRi5GWTIwMTQBAAAALFwNAAMAAAAAAAdm</t>
  </si>
  <si>
    <t>9x+MLdcIoOkzbYwt1wglQ0lRLlRTRTo4NjA0LklRX05FVF9SRU5UQUxfRVhQLkZZMjAxMAEAAAAoqBMAAwAAAAAAIL4HH4wt1wiCPE5tjC3XCBtDSVEuVFNFOjg2MDkuSVFfTEFORC5GWTIwMTMBAAAALFwNAAMAAAAAAMwZnCCMLdcI1XQzbYwt1wggQ0lRLlRTRTo4NjA0LklRX1NUX0lOVkVTVC5GWTIwMTABAAAAKKgTAAIAAAAIMTI2MDE5MDEBCAAAAAUAAAABMQEAAAAKMTU1MzMyOTM1MQMAAAACNzkCAAAABDEwNjkEAAAAATAHAAAACTgvMzAvMjAxOQgAAAAJMy8zMS8yMDEwCQAAAAEwIL4HH4wt1whraW9tjC3XCCpDSVEuU0hTRTo2MDE4NzguSVFfTkVUX0lOVEVSRVNUX0VYUC5GWTIwMTEBAAAAQ94PAgMAAAAAAJWOeRmMLdcIHDZ/bowt1wgsQ0lRLktPU0U6QTAwMTIwMC5JUV9FQVJOSU5HX0NPX01BUkdJTi5GWTIwMTcBAAAA7WwNAAIAAAAFOC4yNjMBCAAAAAUAAAABMQEAAAAKMTk1MjM4MDY0OAMAAAACODUCAAAABDQxODEEAAAAATAHAAAACTgvMzAvMjAxOQgAAAAKMTIvMzEvMjAxNwkAAAABMPBFshaMLdcIkt0Hb4wt1wgoQ0lRLlRTRTo4NjA5LklRX1RPVEFMX0RJVl9QQUlEX0NGLkZZMjAxNgEAAAAsXA0AAgAAAAUtNDg3MwEIAAAABQAAAAExAQAAAAoxNzk5Nzg4MzgwAwAAAAI3OQIAAAAEMjAyMgQAAAABMAcAAAAJOC8zMC8yMDE5CAAAAAkzLzMxLzIwMTYJAAAAATDti/cfjC3XCIAxWW2M</t>
  </si>
  <si>
    <t>LdcIJ0NJUS5TWlNFOjAwMjkzOS5JUV9TQUxFX0lOVEFOX0NGLkZZMjAxMwEAAADmTWMAAwAAAAAAykV0G4wt1whEkglujC3XCCZDSVEuVFNFOjg2MTYuSVFfTkVUX0RFQlRfSVNTVUVELkZZMjAwOAEAAADgcA0AAgAAAAUxNTY2MAEIAAAABQAAAAExAQAAAAoxMTg5NDU4MDg5AwAAAAI3OQIAAAAEMjAwMwQAAAABMAcAAAAJOC8zMC8yMDE5CAAAAAkzLzMxLzIwMDgJAAAAATCDxNYfjC3XCBdOQW2MLdcIIkNJUS5TWlNFOjAwMDc4My5JUV9FQklUX0lOVC5GWTIwMTEBAAAA7sZRAQMAAAACTkEAkBtKFowt1wixoCRvjC3XCCVDSVEuVFNFOjg2MDkuSVFfT1RIRVJfQ0xfU1VQUEwuRlkyMDA5AQAAACxcDQACAAAABjE0NTE3OAEIAAAABQAAAAExAQAAAAoxMzg3MTgzNTYwAwAAAAI3OQIAAAAEMTA1NwQAAAABMAcAAAAJOC8zMC8yMDE5CAAAAAkzLzMxLzIwMDkJAAAAATD5pJsgjC3XCOWmKG2MLdcIIENJUS5TWlNFOjAwMjkzOS5JUV9FQklUREEuRlkyMDE2AQAAAOZNYwADAAAAAk5BAJk4QhuMLdcIjRIibowt1wgnQ0lRLlRTRTo4NjA5LklRX01BUktFVENBUC4yMDE4LzMvMzEuSlBZAQAAACxcDQACAAAADTEyNTkzMy45NzA3NjgBBgAAAAUAAAABMQEAAAAKMTg0OTQ3NjMxMQMAAAACNzkCAAAABjEwMDA1NAQAAAABMAcAAAAJMy8zMS8yMDE45J9uP4wt1wjYOW2HjC3XCCBDSVEuVFNFOjg2MDkuSVFfQlVJ</t>
  </si>
  <si>
    <t>TERJTkdTLkZZMjAxOQEAAAAsXA0AAwAAAAAA7dr3H4wt1wjoD0ltjC3XCBxDSVEuVFNFOjgzMDYuSVFfRUJJVEEuRlkyMDEyAQAAAD18JQADAAAAAk5BANzuwh2MLdcIYG+QbYwt1wgeQ0lRLlRTRTo4NDExLklRX1NUX0RFQlQuRlkyMDE5AQAAAJwGEAACAAAACDE4Nzc5MDkwAQgAAAAFAAAAATEBAAAACjE5NzA2OTM5NjQDAAAAAjc5AgAAAAQxMDQ2BAAAAAEwBwAAAAk4LzMwLzIwMTkIAAAACTMvMzEvMjAxOQkAAAABMIU9Dx2MLdcIBJL0bYwt1wgoQ0lRLlRTRTo4NjA0LklRX0RFRl9UQVhfQVNTRVRTX0xULkZZMjAxMgEAAAAoqBMAAgAAAAYyMDEyNDQBCAAAAAUAAAABMQEAAAAKMTY4NDYyODU1NwMAAAACNzkCAAAABDEwMjYEAAAAATAHAAAACTgvMzAvMjAxOQgAAAAJMy8zMS8yMDEyCQAAAAEwEOUHH4wt1wjM/3htjC3XCCNDSVEuVFNFOjg0MTEuSVFfSU5URVJFU1RfRVhQLkZZMjAwOAEAAACcBhAAAwAAAAAASAiXHYwt1wigksNtjC3XCClDSVEuVFNFOjg2MTYuSVFfT1RIRVJfTk9OX09QRVJfRVhQLkZZMjAxNgEAAADgcA0AAgAAAAQxOTE2AQgAAAAFAAAAATEBAAAACjE3OTk3ODg1MzYDAAAAAjc5AgAAAAMzNzEEAAAAATAHAAAACTgvMzAvMjAxOQgAAAAJMy8zMS8yMDE2CQAAAAEw5DK2FIwt1wicEFhvjC3XCC1DSVEuU0hTRTo2MDE4NzguSVFfVE9UQUxfRVFVSVRZLkZZMjAxNS4uLi5KUFkB</t>
  </si>
  <si>
    <t>AAAAQ94PAgIAAAANMTU2NDI0LjE0Njk1NQEIAAAABQAAAAExAQAAAAoxODcyNDM4MzYzAwAAAAI3OQIAAAAEMTI3NQQAAAABMAcAAAAJOC8zMC8yMDE5CAAAAAoxMi8zMS8yMDE1CQAAAAEwWjEeFowt1wh5CilvjC3XCDJDSVEuS09TRTpBMDAxMjAwLklRX1RPVEFMX0RFQlRfRUJJVERBX0NBUEVYLkZZMjAxNwEAAADtbA0AAwAAAAAA8EWyFowt1wjMBAhvjC3XCCVDSVEuVFNFOjg1OTEuSVFfTFRfREVCVF9SRVBBSUQuRlkyMDE1AQAAAOoSBgACAAAACC0xMTc4NDAxAQgAAAAFAAAAATEBAAAACjE4NDgyNjI3NjcDAAAAAjc5AgAAAAQyMDM2BAAAAAEwBwAAAAk4LzMwLzIwMTkIAAAACTMvMzEvMjAxNQkAAAABMPCL3xuMLdcIeUnkbYwt1wgoQ0lRLlRTRTo4NjA5LklRX0VBUk5JTkdfQ09fTUFSR0lOLkZZMjAxMgEAAAAsXA0AAgAAAAYyLjYzNDgBCAAAAAUAAAABMQEAAAAKMTU1NzUxOTEwNQMAAAACNzkCAAAABDQxODEEAAAAATAHAAAACTgvMzAvMjAxOQgAAAAJMy8zMS8yMDEyCQAAAAEw1n4YGIwt1wgIttZujC3XCCtDSVEuU0hTRTo2MDE4NzguSVFfUFJPVl9CQURfREVCVFNfQ0YuRlkyMDEzAQAAAEPeDwIDAAAAAABqKnoZjC3XCBjoaW6MLdcIKENJUS5UU0U6ODYxNi5JUV9FQVJOSU5HX0NPX01BUkdJTi5GWTIwMTABAAAA4HANAAIAAAAHMTIuNTIyOQEIAAAABQAAAAExAQAAAAoxMzg2NzE5MTQy</t>
  </si>
  <si>
    <t>AwAAAAI3OQIAAAAENDE4MQQAAAABMAcAAAAJOC8zMC8yMDE5CAAAAAkzLzMxLzIwMTAJAAAAATCM/qUXjC3XCN1R126MLdcIK0NJUS5UU0U6ODYxNi5JUV9SRVRVUk5fQ09NTU9OX0VRVUlUWS5GWTIwMTcBAAAA4HANAAIAAAAGNy43NTYyAQgAAAAFAAAAATEBAAAACjE4NDk0NzYxMjUDAAAAAjc5AgAAAAUzMzMyMAQAAAABMAcAAAAJOC8zMC8yMDE5CAAAAAkzLzMxLzIwMTcJAAAAATBsJKYXjC3XCGjz426MLdcIIkNJUS5UU0U6ODU5MS5JUV9FQklUX01BUkdJTi5GWTIwMTIBAAAA6hIGAAIAAAAHMjcuMzEyNgEIAAAABQAAAAExAQAAAAoxNjg0NjI3OTU2AwAAAAI3OQIAAAAENDA1MwQAAAABMAcAAAAJOC8zMC8yMDE5CAAAAAkzLzMxLzIwMTIJAAAAATCCaiUXjC3XCHMP9m6MLdcIJ0NJUS5UU0U6ODYwMS5JUV9ORVRfSU5URVJFU1RfRVhQLkZZMjAxNAEAAAD+VA0AAgAAAAQ0NTU0AQgAAAAFAAAAATEBAAAACjE2ODg1MjkyODcDAAAAAjc5AgAAAAMzNjgEAAAAATAHAAAACTgvMzAvMjAxOQgAAAAJMy8zMS8yMDE0CQAAAAEwrJ6oHowt1whKen5tjC3XCCZDSVEuVFNFOjg2MDEuSVFfT1RIRVJfTFRfQVNTRVRTLkZZMjAxNAEAAAD+VA0AAgAAAAUyMjE1MgEIAAAABQAAAAExAQAAAAoxNjg4NTI5Mjg3AwAAAAI3OQIAAAAEMTA2MAQAAAABMAcAAAAJOC8zMC8yMDE5CAAAAAkzLzMxLzIwMTQJAAAAATAe</t>
  </si>
  <si>
    <t>tAUejC3XCNzTq22MLdcIJUNJUS5TSFNFOjYwMTg3OC5JUV9BRFZFUlRJU0lORy5GWTIwMTABAAAAQ94PAgMAAAAAAKBneRmMLdcICPJsbowt1wgqQ0lRLklEWDpLUkVOLklRX0lOVEVSRVNUX0lOVkVTVF9JTkMuRlkyMDE3AQAAAKwVogACAAAACzgxMzYuODg2MzIyAQgAAAAFAAAAATEBAAAACjE5NTQ0MDI3ODkDAAAAAjY5AgAAAAI2NQQAAAABMAcAAAAJOC8zMC8yMDE5CAAAAAoxMi8zMS8yMDE3CQAAAAEwxNz5GYwt1wjHO29ujC3XCCZDSVEuVFNFOjg1OTEuSVFfQVNTRVRfV1JJVEVET1dOLkZZMjAxMQEAAADqEgYAAgAAAAYtMTc0MDABCAAAAAUAAAABMQEAAAAKMTYyNDA5OTY3MQMAAAACNzkCAAAAAjMyBAAAAAEwBwAAAAk4LzMwLzIwMTkIAAAACTMvMzEvMjAxMQkAAAABMIr7ixyMLdcITnb+bYwt1wgvQ0lRLlRTRTo4NjA0LklRX09USEVSX05PTl9PUEVSX0VYUF9TVVBQTC5GWTIwMDgBAAAAKKgTAAIAAAAHLTEzOTU0NgEIAAAABQAAAAExAQAAAAoxMzgxMzA2MjYxAwAAAAI3OQIAAAACODUEAAAAATAHAAAACTgvMzAvMjAxOQgAAAAJMy8zMS8yMDA4CQAAAAEwbr6XH4wt1wgBG0VtjC3XCCNDSVEuVFNFOjgzMDYuSVFfQkVUQV8yWVIuMjAxMC8wMy8zMQEAAAA9fCUAAgAAABAxLjA2NTExNDcwNTY3NzI2AAWWfD6MLdcIuyxxb4wt1wgbQ0lRLlRTRTo4NjA5LklRX0VCSVQuRlkyMDE5AQAAACxc</t>
  </si>
  <si>
    <t>DQADAAAAAk5BAO3a9x+MLdcIgMJybYwt1wgqQ0lRLlRTRTo4NjAxLklRX1RPVEFMX0VRVUlUWS5GWTIwMTAuLi4uSlBZAQAAAP5UDQACAAAABzEwMTc1MjcBCAAAAAUAAAABMQEAAAAKMTM4Mjc2MzQwMQMAAAACNzkCAAAABDEyNzUEAAAAATAHAAAACTgvMzAvMjAxOQgAAAAJMy8zMS8yMDEwCQAAAAEwWjEeFowt1wiOvChvjC3XCCtDSVEuU0hTRTo2MDE4NzguSVFfVE9UQUxfREVCVF9FQklUREEuRlkyMDEzAQAAAEPeDwIDAAAAAk5BALfhshaMLdcIp9IZb4wt1wgkQ0lRLlRTRTo4NjE2LklRX0lNUEFJUk1FTlRfR1cuRlkyMDExAQAAAOBwDQADAAAAAAB3EtcfjC3XCNUQQm2MLdcII0NJUS5JRFg6S1JFTi5JUV9CRVRBXzFZUi4yMDA3LzEyLzMxAQAAAKwVogACAAAAEDEuMTc2Njc3NzMyMDI5MDgA+Lx8Powt1wjcBXhvjC3XCB9DSVEuVFNFOjg2MTYuSVFfRUJUX0VYQ0wuRlkyMDEwAQAAAOBwDQACAAAABTEyMDczAQgAAAAFAAAAATEBAAAACjEzODY3MTkxNDIDAAAAAjc5AgAAAAE0BAAAAAEwBwAAAAk4LzMwLzIwMTkIAAAACTMvMzEvMjAxMAkAAAABMG7r1h+MLdcICt5abYwt1wgbQ0lRLlRTRTo4NjE2LklRX0xBTkQuRlkyMDE2AQAAAOBwDQADAAAAAAB4SZcfjC3XCCheZW2MLdcIHENJUS5UU0U6ODYwMS5JUV9FQklUQS5GWTIwMTIBAAAA/lQNAAMAAAACTkEAKnioHowt1wiLLIxtjC3XCBtDSVEu</t>
  </si>
  <si>
    <t>SURYOktSRU4uSVFfTEFORC5GWTIwMTcBAAAArBWiAAMAAAAAAMMD+hmMLdcISa9vbowt1wgdQ0lRLlRTRTo4MzA2LklRX0VCSVREQS5GWTIwMTQBAAAAPXwlAAMAAAACTkEAARbDHYwt1wgL9ZhtjC3XCCZDSVEuVFNFOjg2MTYuSVFfTFRfREVCVF9DQVBJVEFMLkZZMjAxNQEAAADgcA0AAgAAAAY0LjM0MDcBCAAAAAUAAAABMQEAAAAKMTc0NjkxMzAzNQMAAAACNzkCAAAABDQxODcEAAAAATAHAAAACTgvMzAvMjAxOQgAAAAJMy8zMS8yMDE1CQAAAAEwbCSmF4wt1whZJdlujC3XCB9DSVEuVFNFOjg2MDQuSVFfT1BFUl9JTkMuRlkyMDE4AQAAACioEwACAAAABjMzOTE1OAEIAAAABQAAAAExAQAAAAoxOTY5NTAxNjE1AwAAAAI3OQIAAAACMjEEAAAAATAHAAAACTgvMzAvMjAxOQgAAAAJMy8zMS8yMDE4CQAAAAEwMb7QHowt1wh916s6jC3XCCVDSVEuVFNFOjg2MDkuSVFfTkVUX1JFTlRBTF9FWFAuRlkyMDE0AQAAACxcDQACAAAABDYxNTMBCAAAAAUAAAABMQEAAAAKMTY4Nzk5NDgyMgMAAAACNzkCAAAABTI0MjYxBAAAAAEwBwAAAAk4LzMwLzIwMTkIAAAACTMvMzEvMjAxNAkAAAABMP099x+MLdcIHz0kbYwt1wgdQ0lRLlRTRTo4NDExLklRX0VCSVREQS5GWTIwMTIBAAAAnAYQAAMAAAACTkEAYNvRHIwt1whMvt1tjC3XCCVDSVEuU1pTRTowMDA3ODMuSVFfREFfU1VQUExfQ0YuRlkyMDA3AQAAAO7GUQEC</t>
  </si>
  <si>
    <t>AAAACTI3Ljk4NDI1NwEIAAAABQAAAAExAQAAAAk4MjA0NTk0NzADAAAAAjMyAgAAAAQyMTcxBAAAAAEwBwAAAAk4LzMwLzIwMTkIAAAACjEyLzMxLzIwMDcJAAAAATDfnzwZjC3XCGaajG6MLdcILUNJUS5UU0U6ODMwNi5JUV9DQVNIX0NPTlZFUlNJT04uRlkyMDEzLi4uLkpQWQEAAAA9fCUAAwAAAAAAOVkeFowt1whEwjRvjC3XCCNDSVEuVFNFOjg2MDQuSVFfQkVUQV8yWVIuMjAxMS8wMy8zMQEAAAAoqBMAAgAAABAxLjI0ODA1NDk5NjA3MzYxAPi8fD6MLdcIHM5vb4wt1wguQ0lRLlRTRTo4MzA2LklRX1RPVEFMX0RFQlRfRUJJVERBX0NBUEVYLkZZMjAwOQEAAAA9fCUAAwAAAAAAsBJBF4wt1wgSIPBujC3XCCFDSVEuVFNFOjgzMDYuSVFfSU5DX0VRVUlUWS5GWTIwMTEBAAAAPXwlAAMAAAAAAOvHwh2MLdcICpGnbYwt1wgmQ0lRLlRTRTo4NjA5LklRX0NVU1RPTV9CRVRBLjIwMTUvMDMvMzEBAAAALFwNAAIAAAARMC45OTI4MTIyMTYwMjE2NzMA+Lx8Powt1wjZEG1vjC3XCCxDSVEuSURYOktSRU4uSVFfSU1QVVRfT1BFUl9MRUFTRV9ERVBSLkZZMjAwOAEAAACsFaIAAwAAAAAAluU/Gowt1wiJjVFujC3XCChDSVEuU1pTRTowMDA3ODMuSVFfQ0FTSF9TVF9JTlZFU1QuRlkyMDE2AQAAAO7GUQECAAAADDYxNjY1LjUwMjgxMQEIAAAABQAAAAExAQAAAAoxODkwNDU4MDE2AwAAAAIzMgIAAAAEMTAwMgQA</t>
  </si>
  <si>
    <t>AAABMAcAAAAJOC8zMC8yMDE5CAAAAAoxMi8zMS8yMDE2CQAAAAEwLZuLGIwt1wgIfrlujC3XCCtDSVEuVFNFOjg2MDkuSVFfTUlOT1JJVFlfSU5URVJFU1RfQ0YuRlkyMDA4AQAAACxcDQADAAAAAAD4fZsgjC3XCH/IMW2MLdcIJkNJUS5LT1NFOkEwMDEyMDAuSVFfQURWRVJUSVNJTkcuRlkyMDE0AQAAAO1sDQACAAAACDE2OTcuNDg3AQgAAAAFAAAAATEBAAAACjE3ODM4NjY0MTADAAAAAjg1AgAAAAQzMDEzBAAAAAEwBwAAAAk4LzMwLzIwMTkIAAAACjEyLzMxLzIwMTQJAAAAATAu8IAajC3XCGOjLW6MLdcIIENJUS5UU0U6ODYxNi5JUV9QQVJUX1RJTUUuRlkyMDExAQAAAOBwDQADAAAAAAB3EtcfjC3XCHaba22MLdcIKENJUS5UU0U6ODYwNC5JUV9FQVJOSU5HX0NPX01BUkdJTi5GWTIwMTABAAAAKKgTAAIAAAAGNS45MzIxAQgAAAAFAAAAATEBAAAACjE1NTMzMjkzNTEDAAAAAjc5AgAAAAQ0MTgxBAAAAAEwBwAAAAk4LzMwLzIwMTkIAAAACTMvMzEvMjAxMAkAAAABMEpMpheMLdcInTvYbowt1wglQ0lRLlNaU0U6MDAwNzgzLklRX1FVSUNLX1JBVElPLkZZMjAwNwEAAADuxlEBAgAAAAg2LjQxMDcxOQEIAAAABQAAAAExAQAAAAk4MjA0NTk0NzADAAAAAjMyAgAAAAQ0MTIxBAAAAAEwBwAAAAk4LzMwLzIwMTkIAAAACjEyLzMxLzIwMDcJAAAAATCS9EkWjC3XCH0VHm+MLdcIIENJUS5UU0U6ODMwNi5J</t>
  </si>
  <si>
    <t>UV9QQVJUX1RJTUUuRlkyMDE3AQAAAD18JQACAAAABTM0MjAwAFE6kx2MLdcIss/CbYwt1wgeQ0lRLktPU0U6QTAwMTIwMC5JUV9TR0EuRlkyMDE2AQAAAO1sDQACAAAACjE0MTQ1OC40NTYBCAAAAAUAAAABMQEAAAAKMTg4MTMxMDM2MwMAAAACODUCAAAAAjIzBAAAAAEwBwAAAAk4LzMwLzIwMTkIAAAACjEyLzMxLzIwMTYJAAAAATCEpTsUjC3XCLIFam+MLdcIJ0NJUS5UU0U6ODYwOS5JUV9UT1RBTF9PVEhFUl9PUEVSLkZZMjAxNQEAAAAsXA0AAgAAAAU2Mzk5NQEIAAAABQAAAAExAQAAAAoxNzQ2OTEyOTg5AwAAAAI3OQIAAAADMzgwBAAAAAEwBwAAAAk4LzMwLzIwMTkIAAAACTMvMzEvMjAxNQkAAAABMAdm9x+MLdcIpN4wbYwt1wgiQ0lRLlNaU0U6MDAyOTM5LklRX0FSX1RVUk5TLkZZMjAxMQEAAADmTWMAAwAAAAAAZrglF4wt1wh+hARvjC3XCCFDSVEuVFNFOjg2MTYuSVFfRUFSTklOR19DTy5GWTIwMTgBAAAA4HANAAIAAAAFMjU1MDgBCAAAAAUAAAABMQEAAAAKMTg5NTY4Mjg2MQMAAAACNzkCAAAAATcEAAAAATAHAAAACTgvMzAvMjAxOQgAAAAJMy8zMS8yMDE4CQAAAAEwcXCXH4wt1wg9wl1tjC3XCClDSVEuVFNFOjg2MDQuSVFfREVCVF9FUVVJVl9ORVRfUEJPLkZZMjAwOQEAAAAoqBMAAgAAAAYxMTMzOTcBCAAAAAUAAAABMQEAAAAKMTQ1OTYwNTM3OAMAAAACNzkCAAAABTIxNjc5BAAAAAEw</t>
  </si>
  <si>
    <t>BwAAAAk4LzMwLzIwMTkIAAAACTMvMzEvMjAwOQkAAAABMB2XBx+MLdcIixVObYwt1wgdQ0lRLlNaU0U6MDAwNzgzLklRX0NJUC5GWTIwMTgBAAAA7sZRAQIAAAAIMC4zMDkzMTkBCAAAAAUAAAABMQEAAAAKMTk1NzI5NTczMgMAAAACMzICAAAABDMwMzMEAAAAATAHAAAACTgvMzAvMjAxOQgAAAAKMTIvMzEvMjAxOAkAAAABMCnqixiMLdcIujW+bowt1wgnQ0lRLlRTRTo4NjA0LklRX0RBWVNfUEFZQUJMRV9PVVQuRlkyMDA4AQAAACioEwADAAAAAABsJKYXjC3XCF0a5G6MLdcIHUNJUS5UU0U6ODYwMS5JUV9DT01NT04uRlkyMDA5AQAAAP5UDQACAAAABjE3ODMyNAEIAAAABQAAAAExAQAAAAoxMzgyNzYzNTc0AwAAAAI3OQIAAAAEMTEwMwQAAAABMAcAAAAJOC8zMC8yMDE5CAAAAAkzLzMxLzIwMDkJAAAAATDrAqgejC3XCEDZm22MLdcILUNJUS5LT1NFOkEwMDEyMDAuSVFfREFZU19JTlZFTlRPUllfT1VULkZZMjAxMwEAAADtbA0AAwAAAAAA+x2yFowt1wjHthVvjC3XCChDSVEuU1pTRTowMDI5MzkuSVFfQ0FQSVRBTF9MRUFTRVMuRlkyMDA3AQAAAOZNYwADAAAAAADFJ+AbjC3XCFngF26MLdcIKUNJUS5TWlNFOjAwMDc4My5JUV9DQVNIX0NPTlZFUlNJT04uRlkyMDE0AQAAAO7GUQEDAAAAAACRQkoWjC3XCK7HJG+MLdcIJkNJUS5TWlNFOjAwMjkzOS5JUV9ESUxVVF9XRUlHSFQuRlkyMDE2AQAAAOZN</t>
  </si>
  <si>
    <t>YwACAAAACzI3ODAuODM1OTQyAJk4QhuMLdcI4+UVbowt1wgkQ0lRLlRTRTo4MzA2LklRX0NPTU1PTl9ESVZfQ0YuRlkyMDA5AQAAAD18JQADAAAAAAAEesIdjC3XCJUQgW2MLdcIJkNJUS5UU0U6ODMwNi5JUV9DVVNUT01fQkVUQS4yMDA5LzAzLzMxAQAAAD18JQACAAAAETAuOTU0NDE1NTU1NDUwMDc2AO7jfD6MLdcIcj1yb4wt1wgjQ0lRLlRTRTo4NjE2LklRX1RPVEFMX0FTU0VUUy5GWTIwMDkBAAAA4HANAAIAAAAGNDE4OTYxAQgAAAAFAAAAATEBAAAACjEzODY3MTkxNDADAAAAAjc5AgAAAAQxMDA3BAAAAAEwBwAAAAk4LzMwLzIwMTkIAAAACTMvMzEvMjAwOQkAAAABMIPE1h+MLdcIFnGecowt1wgiQ0lRLlNaU0U6MDAwNzgzLklRX0VCSVRfSU5ULkZZMjAxNwEAAADuxlEBAwAAAAJOQQCRQkoWjC3XCNy2HG+MLdcILENJUS5TSFNFOjYwMTg3OC5JUV9JTlZFU1RfU0VDVVJJVFlfQ0YuRlkyMDEzAQAAAEPeDwIDAAAAAABqKnoZjC3XCK0pbm6MLdcIHUNJUS5TSFNFOjYwMTg3OC5JUV9FQlQuRlkyMDE0AQAAAEPeDwICAAAACzEwMTAuODg3MjE5AQgAAAAFAAAAATEBAAAACjE4MzQ0Mjg3ODgDAAAAAjMyAgAAAAMxMzkEAAAAATAHAAAACTgvMzAvMjAxOQgAAAAKMTIvMzEvMjAxNAkAAAABMGoqehmMLdcI1omSbowt1wggQ0lRLklEWDpLUkVOLklRX09USEVSX1JFVi5GWTIwMDkBAAAArBWiAAIAAAAL</t>
  </si>
  <si>
    <t>NDAyNy45NDQxOTgBCAAAAAUAAAABMQEAAAAKMTQ5MTI1NTA0MgMAAAACNjkCAAAAAzM1NwQAAAABMAcAAAAJOC8zMC8yMDE5CAAAAAoxMi8zMS8yMDA5CQAAAAEw6gxAGowt1wh221FujC3XCClDSVEuVFNFOjg2MDQuSVFfVE9UQUxfREVCVF9DQVBJVEFMLkZZMjAxMgEAAAAoqBMAAgAAAAc5MC43Nzc5AQgAAAAFAAAAATEBAAAACjE2ODQ2Mjg1NTcDAAAAAjc5AgAAAAQ0MTg2BAAAAAEwBwAAAAk4LzMwLzIwMTkIAAAACTMvMzEvMjAxMgkAAAABMEpMpheMLdcIPfPVbowt1wgfQ0lRLlRTRTo4NjA5LklRX05FVF9ERUJULkZZMjAxMAEAAAAsXA0AAgAAAActMTgzMDAwAQgAAAAFAAAAATEBAAAACjEzODcxODQyODEDAAAAAjc5AgAAAAQ0MzY0BAAAAAEwBwAAAAk4LzMwLzIwMTkIAAAACTMvMzEvMjAxMAkAAAABMPvKmyCMLdcI9CYsbYwt1wgmQ0lRLlRTRTo4NjA5LklRX0ZJTElOR19DVVJSRU5DWS5GWTIwMTcBAAAALFwNAAMAAAADSlBZANqz9x+MLdcIAKFpbYwt1wgmQ0lRLlRTRTo4NjA5LklRX05FVF9ERUJUX0VCSVREQS5GWTIwMTcBAAAALFwNAAMAAAACTkEAwaUYGIwt1wiIn8JujC3XCB1DSVEuS09TRTpBMDAxMjAwLklRX0dXLkZZMjAxNwEAAADtbA0AAwAAAAAAC4yBGowt1wgBRUFujC3XCCFDSVEuS09TRTpBMDAxMjAwLklRX0NPTU1PTi5GWTIwMTQBAAAA7WwNAAIAAAAJNTM3NTkyLjA5AQgA</t>
  </si>
  <si>
    <t>AAAFAAAAATEBAAAACjE3ODM4NjY0MTADAAAAAjg1AgAAAAQxMTAzBAAAAAEwBwAAAAk4LzMwLzIwMTkIAAAACjEyLzMxLzIwMTQJAAAAATAu8IAajC3XCFzKLW6MLdcIJUNJUS5UU0U6ODYwNC5JUV9PVEhFUl9DQV9TVVBQTC5GWTIwMTYBAAAAKKgTAAIAAAAHNjcxMTc4NgEIAAAABQAAAAExAQAAAAoxODk0MTUwMTI4AwAAAAI3OQIAAAAEMTA1NQQAAAABMAcAAAAJOC8zMC8yMDE5CAAAAAkzLzMxLzIwMTYJAAAAATBaltAejC3XCL8Fmm2MLdcILkNJUS5TSFNFOjYwMTg3OC5JUV9NSU5PUklUWV9JTlRFUkVTVF9DRi5GWTIwMDcBAAAAQ94PAgMAAAAAAL9R+hmMLdcIqOF5bowt1wglQ0lRLlRTRTo4NTkxLklRX05FVF9SRU5UQUxfRVhQLkZZMjAxNgEAAADqEgYAAgAAAAUxNDAzNgEIAAAABQAAAAExAQAAAAoxODk0NDk1ODU4AwAAAAI3OQIAAAAFMjQyNjEEAAAAATAHAAAACTgvMzAvMjAxOQgAAAAJMy8zMS8yMDE2CQAAAAEw4bLfG4wt1wgtnfdtjC3XCCBDSVEuVFNFOjg2MTYuSVFfSU5WRU5UT1JZLkZZMjAxMQEAAADgcA0AAwAAAAAAdxLXH4wt1wjSdDptjC3XCCFDSVEuVFNFOjg2MDEuSVFfTklfQ09NUEFOWS5GWTIwMTMBAAAA/lQNAAIAAAAFODAxMTIBCAAAAAUAAAABMQEAAAAKMTYyNTk3NTMwNQMAAAACNzkCAAAABTQxNTcxBAAAAAEwBwAAAAk4LzMwLzIwMTkIAAAACTMvMzEvMjAxMwkAAAAB</t>
  </si>
  <si>
    <t>MCp4qB6MLdcIPIuUbYwt1wgqQ0lRLklEWDpLUkVOLklRX0lOVEVSRVNUX0lOVkVTVF9JTkMuRlkyMDExAQAAAKwVogACAAAACzk3MTQuMTg2NjY0AQgAAAAFAAAAATEBAAAACjE2NDc2NTY3OTgDAAAAAjY5AgAAAAI2NQQAAAABMAcAAAAJOC8zMC8yMDE5CAAAAAoxMi8zMS8yMDExCQAAAAEwBjRAGowt1wiXn2BujC3XCCVDSVEuU1pTRTowMDI5MzkuSVFfQ0FTSF9JTlZFU1QuRlkyMDEyAQAAAOZNYwACAAAACTM3LjI0MTgzNwEIAAAABQAAAAExAQAAAAoxOTUzNTgyMzM5AwAAAAIzMgIAAAAEMjAwNQQAAAABMAcAAAAJOC8zMC8yMDE5CAAAAAoxMi8zMS8yMDEyCQAAAAEwUr9yG4wt1wji2iBujC3XCCFDSVEuVFNFOjg2MDEuSVFfVE9UQUxfREVCVC5GWTIwMDIBAAAA/lQNAAIAAAAHNTA0MzY4MAEIAAAABQAAAAExAQAAAAcyNDY3NDc1AwAAAAI3OQIAAAAENDE3MwQAAAABMAcAAAAJOC8zMC8yMDE5CAAAAAkzLzMxLzIwMDIJAAAAATDOgLYUjC3XCLO3Ym+MLdcIMUNJUS5TSFNFOjYwMTg3OC5JUV9NSU5PUklUWV9JTlRFUkVTVF9UT1RBTC5GWTIwMTcBAAAAQ94PAgMAAAAAAOx4PBmMLdcI7WKZbowt1wgjQ0lRLlNaU0U6MDAyOTM5LklRX0RJVl9TSEFSRS5GWTIwMDkBAAAA5k1jAAMAAAAAAHIkchuMLdcIrwwIbowt1wgmQ0lRLlRTRTo4NjA5LklRX0RFRl9UQVhfTElBQl9MVC5GWTIwMTUBAAAALFwN</t>
  </si>
  <si>
    <t>AAIAAAAEOTA4OAEIAAAABQAAAAExAQAAAAoxNzQ2OTEyOTg5AwAAAAI3OQIAAAAEMTAyNwQAAAABMAcAAAAJOC8zMC8yMDE5CAAAAAkzLzMxLzIwMTUJAAAAATAHZvcfjC3XCLoPNG2MLdcIJUNJUS5JRFg6S1JFTi5JUV9HQUlOX0FTU0VUU19DRi5GWTIwMTYBAAAArBWiAAMAAAAAANS1+RmMLdcImdBqbowt1wgoQ0lRLlNaU0U6MDAwNzgzLklRX1JFVFVSTl9DQVBJVEFMLkZZMjAxNgEAAADuxlEBAwAAAAAAkUJKFowt1wiZ7iRvjC3XCCRDSVEuVFNFOjg2MDEuSVFfSU5DX0VRVUlUWV9DRi5GWTIwMTYBAAAA/lQNAAIAAAAFLTY5NTkBCAAAAAUAAAABMQEAAAAKMTc5OTc4ODM3MAMAAAACNzkCAAAABDIwODYEAAAAATAHAAAACTgvMzAvMjAxOQgAAAAJMy8zMS8yMDE2CQAAAAEw5CgGHowt1wjd6ZVtjC3XCCFDSVEuSURYOktSRU4uSVFfQ0FTSF9FUVVJVi5GWTIwMDkBAAAArBWiAAIAAAAMMjU2MzcuMzkwNDQ3AQgAAAAFAAAAATEBAAAACjE0OTEyNTUwNDIDAAAAAjY5AgAAAAQxMDk2BAAAAAEwBwAAAAk4LzMwLzIwMTkIAAAACjEyLzMxLzIwMDkJAAAAATDqDEAajC3XCAlsSG6MLdcIIUNJUS5UU0U6ODYwMS5JUV9FQVJOSU5HX0NPLkZZMjAxMgEAAAD+VA0AAgAAAAYtNDEyNzIBCAAAAAUAAAABMQEAAAAKMTU1NzUxOTI3OAMAAAACNzkCAAAAATcEAAAAATAHAAAACTgvMzAvMjAxOQgAAAAJMy8zMS8y</t>
  </si>
  <si>
    <t>MDEyCQAAAAEwKnioHowt1wgAw5xtjC3XCC5DSVEuVFNFOjg2MDEuSVFfVE9UQUxfTElBQl9UT1RBTF9BU1NFVFMuRlkyMDExAQAAAP5UDQACAAAABzk0LjUyOTMBCAAAAAUAAAABMQEAAAAKMTQ2NDYwOTUwNwMAAAACNzkCAAAABDQxODgEAAAAATAHAAAACTgvMzAvMjAxOQgAAAAJMy8zMS8yMDExCQAAAAEwa3OmF4wt1whHXe9ujC3XCCVDSVEuVFNFOjg2MTYuSVFfQ0FTSF9TVF9JTlZFU1QuRlkyMDExAQAAAOBwDQACAAAABjUwMzU0MAEIAAAABQAAAAExAQAAAAoxNDY0NjA5NjAzAwAAAAI3OQIAAAAEMTAwMgQAAAABMAcAAAAJOC8zMC8yMDE5CAAAAAkzLzMxLzIwMTEJAAAAATB3EtcfjC3XCDf0Um2MLdcIIUNJUS5UU0U6ODYwMS5JUV9JTkNfRVFVSVRZLkZZMjAwNQEAAAD+VA0AAgAAAAQxODk0AQgAAAAFAAAAATEBAAAACTM0MzUyNTQwOQMAAAACNzkCAAAAAjQ3BAAAAAEwBwAAAAk4LzMwLzIwMTkIAAAACTMvMzEvMjAwNQkAAAABMMKnthSMLdcIldNRb4wt1wgjQ0lRLlRTRTo4NDExLklRX0JFVEFfNVlSLjIwMDkvMDMvMzEBAAAAnAYQAAIAAAAQMS4zNDIzOTU1MDY0MzY5MgDu43w+jC3XCPzpc2+MLdcIIkNJUS5UU0U6ODYwMS5JUV9FQklUX01BUkdJTi5GWTIwMTQBAAAA/lQNAAMAAAACTkEAz8RAF4wt1wj9H+lujC3XCClDSVEuU1pTRTowMDA3ODMuSVFfTkVUX0RFQlRfSVNTVUVELkZZMjAw</t>
  </si>
  <si>
    <t>NwEAAADuxlEBAwAAAAAA1cY8GYwt1wgoBIpujC3XCB9DSVEuVFNFOjg2MTYuSVFfQVJfVFVSTlMuRlkyMDE5AQAAAOBwDQADAAAAAABsJKYXjC3XCP0q3m6MLdcIH0NJUS5UU0U6ODQxMS5JUV9UT1RBTF9DQS5GWTIwMTQBAAAAnAYQAAIAAAAINTA0ODQyMTgBCAAAAAUAAAABMQEAAAAKMTc3MjMzMzk2MAMAAAACNzkCAAAABDEwMDgEAAAAATAHAAAACTgvMzAvMjAxOQgAAAAJMy8zMS8yMDE0CQAAAAEwNQLSHIwt1wgrB71tjC3XCC1DSVEuVFNFOjg2MDQuSVFfQ0FTSF9DT05WRVJTSU9OLkZZMjAxMy4uLi5KUFkBAAAAKKgTAAMAAAAAADlZHhaMLdcIhoosb4wt1wghQ0lRLlRTRTo4NTkxLklRX05JX0NPTVBBTlkuRlkyMDE1AQAAAOoSBgACAAAABjI1NTI1NwEIAAAABQAAAAExAQAAAAoxODQ4MjYyNzY3AwAAAAI3OQIAAAAFNDE1NzEEAAAAATAHAAAACTgvMzAvMjAxOQgAAAAJMy8zMS8yMDE1CQAAAAEw8IvfG4wt1witZQRujC3XCCRDSVEuVFNFOjg0MTEuSVFfQ09NTU9OX0RJVl9DRi5GWTIwMDgBAAAAnAYQAAMAAAAAAIEY0RyMLdcIRg3XbYwt1wglQ0lRLlRTRTo4NDExLklRX0NBU0hfU1RfSU5WRVNULkZZMjAxNwEAAACcBhAAAgAAAAg2Njk3ODU3NAEIAAAABQAAAAExAQAAAAoxODc1MjIzMzU1AwAAAAI3OQIAAAAEMTAwMgQAAAABMAcAAAAJOC8zMC8yMDE5CAAAAAkzLzMxLzIwMTcJAAAAATCV</t>
  </si>
  <si>
    <t>yA4djC3XCI4zAW6MLdcIJUNJUS5JRFg6S1JFTi5JUV9HV19JTlRBTl9BTU9SVC5GWTIwMTgBAAAArBWiAAIAAAAKMjg2LjkzMTMwOQEIAAAABQAAAAExAQAAAAoxOTU0NDAyNzc4AwAAAAI2OQIAAAACMzEEAAAAATAHAAAACTgvMzAvMjAxOQgAAAAKMTIvMzEvMjAxOAkAAAABMMMD+hmMLdcIrB9rbowt1wgkQ0lRLlNaU0U6MDAwNzgzLklRX0VBUk5JTkdfQ08uRlkyMDA5AQAAAO7GUQECAAAACzEzNzIuMDAxNTM4AQgAAAAFAAAAATEBAAAACjE0NTUwNzUxNzEDAAAAAjMyAgAAAAE3BAAAAAEwBwAAAAk4LzMwLzIwMTkIAAAACjEyLzMxLzIwMDkJAAAAATCgtwcZjC3XCCzSlG6MLdcIJ0NJUS5UU0U6ODQxMS5JUV9DQVNIX09QRVIuRlkyMDEwLi4uLkpQWQEAAACcBhAAAgAAAAgxMzIxNzY4MQEIAAAABQAAAAExAQAAAAoxNTc0NzM0NjAwAwAAAAI3OQIAAAAEMjAwNgQAAAABMAcAAAAJOC8zMC8yMDE5CAAAAAkzLzMxLzIwMTAJAAAAATAtgB4WjC3XCDEQNW+MLdcIJUNJUS5LT1NFOkEwMDEyMDAuSVFfT1RIRVJfT1BFUi5GWTIwMTEBAAAA7WwNAAIAAAALMTQ2MzAxLjk4OTgBCAAAAAUAAAABMQEAAAAKMTcyOTczODI5NQMAAAACODUCAAAAAzI2MAQAAAABMAcAAAAJOC8zMC8yMDE5CAAAAAkzLzMxLzIwMTEJAAAAATDlrOQajC3XCIFxP26MLdcIJUNJUS5UU0U6ODYwMS5JUV9MVF9ERUJUX0VRVUlUWS5G</t>
  </si>
  <si>
    <t>WTIwMTQBAAAA/lQNAAIAAAAIMTU5LjM5NjkBCAAAAAUAAAABMQEAAAAKMTY4ODUyOTI4NwMAAAACNzkCAAAABDQwODUEAAAAATAHAAAACTgvMzAvMjAxOQgAAAAJMy8zMS8yMDE0CQAAAAEwz8RAF4wt1wgyUvNujC3XCCJDSVEuVFNFOjg0MTEuSVFfR0FJTl9JTlZFU1QuRlkyMDE5AQAAAJwGEAADAAAAAACBFg8djC3XCASS9G2MLdcILkNJUS5TWlNFOjAwMDc4My5JUV9SRVRVUk5fQ09NTU9OX0VRVUlUWS5GWTIwMTUBAAAA7sZRAQIAAAAHMjIuNzE1NgEIAAAABQAAAAExAQAAAAoxODM1MDM0NTg0AwAAAAIzMgIAAAAFMzMzMjAEAAAAATAHAAAACTgvMzAvMjAxOQgAAAAKMTIvMzEvMjAxNQkAAAABMJFCShaMLdcIKPQib4wt1wgqQ0lRLlRTRTo4MzA2LklRX0lOVEVSRVNUX0lOVkVTVF9JTkMuRlkyMDE1AQAAAD18JQADAAAAAABb7ZIdjC3XCGhm2m2MLdcIJENJUS5JRFg6S1JFTi5JUV9NQVJLRVRDQVAuMjAxMi8xMi8zMQEAAACsFaIAAgAAAAw4NzE1NzYuODI5NzUAFG98Powt1witnqpyjC3XCCJDSVEuVFNFOjg2MDQuSVFfR0FJTl9BU1NFVFMuRlkyMDA4AQAAACioEwADAAAAAABuvpcfjC3XCOFuZm2MLdcIIkNJUS5TWlNFOjAwMDc4My5JUV9FQklUX0lOVC5GWTIwMDgBAAAA7sZRAQMAAAACTkEAkBtKFowt1wgcJhhvjC3XCCJDSVEuU1pTRTowMDI5MzkuSVFfT1BFUl9JTkMuRlkyMDE4AQAAAOZN</t>
  </si>
  <si>
    <t>YwACAAAACjczOS4wNjI1MzMBCAAAAAUAAAABMQEAAAAKMTk2MjQ3MDYzNgMAAAACMzICAAAAAjIxBAAAAAEwBwAAAAk4LzMwLzIwMTkIAAAACjEyLzMxLzIwMTgJAAAAATCRYEIbjC3XCBPR3DuMLdcIJ0NJUS5TWlNFOjAwMDc4My5JUV9JTVBBSVJNRU5UX0dXLkZZMjAxMgEAAADuxlEBAwAAAAAAbywIGYwt1wjL6K9ujC3XCC1DSVEuVFNFOjg2MDkuSVFfT1RIRVJfSU5WRVNUX0FDVF9TVVBQTC5GWTIwMTQBAAAALFwNAAIAAAAEMTEzMwEIAAAABQAAAAExAQAAAAoxNjg3OTk0ODIyAwAAAAI3OQIAAAAEMjA1MQQAAAABMAcAAAAJOC8zMC8yMDE5CAAAAAkzLzMxLzIwMTQJAAAAATAHZvcfjC3XCPRCN22MLdcIGkNJUS5UU0U6ODMwNi5JUV9DSVAuRlkyMDE5AQAAAD18JQACAAAABTM0MDAyAQgAAAAFAAAAATEBAAAACjE5NzA4MzUxODMDAAAAAjc5AgAAAAQzMDMzBAAAAAEwBwAAAAk4LzMwLzIwMTkIAAAACTMvMzEvMjAxOQkAAAABMFjhlh2MLdcI7L66bYwt1wgoQ0lRLlNIU0U6NjAxODc4LklRX1NUX0RFQlRfUkVQQUlELkZZMjAxNgEAAABD3g8CAwAAAAAA7Hg8GYwt1wh1zIhujC3XCCxDSVEuU1pTRTowMDA3ODMuSVFfQ09NTU9OX1BSRUZfRElWX0NGLkZZMjAwNwEAAADuxlEBAwAAAAAA1cY8GYwt1wh8aJdujC3XCCRDSVEuU1pTRTowMDI5MzkuSVFfVE9UQUxfTElBQi5GWTIwMTcBAAAA5k1jAAIA</t>
  </si>
  <si>
    <t>AAAMMjkwMzkuMDA3NDMxAQgAAAAFAAAAATEBAAAACjE5NjI0NzA2MDQDAAAAAjMyAgAAAAQxMjc2BAAAAAEwBwAAAAk4LzMwLzIwMTkIAAAACjEyLzMxLzIwMTcJAAAAATCZOEIbjC3XCHkSG26MLdcIK0NJUS5TSFNFOjYwMTg3OC5JUV9GSVhFRF9BU1NFVF9UVVJOUy5GWTIwMTcBAAAAQ94PAgMAAAAAAJL0SRaMLdcIg+4db4wt1wgtQ0lRLlRTRTo4NTkxLklRX0RFRl9UQVhfQVNTRVRTX0NVUlJFTlQuRlkyMDEyAQAAAOoSBgADAAAAAABQIowcjC3XCJl7522MLdcIHENJUS5JRFg6S1JFTi5JUV9FQklUQS5GWTIwMTMBAAAArBWiAAMAAAACTkEA1YFAGowt1wgVOlNujC3XCCRDSVEuVFNFOjg2MDEuSVFfU0FMRV9JTlRBTl9DRi5GWTIwMTMBAAAA/lQNAAIAAAAGLTE0MzE3AQgAAAAFAAAAATEBAAAACjE2MjU5NzUzMDUDAAAAAjc5AgAAAAQyMDI5BAAAAAEwBwAAAAk4LzMwLzIwMTkIAAAACTMvMzEvMjAxMwkAAAABMKyeqB6MLdcIYHqFbYwt1wgjQ0lRLlRTRTo4NTkxLklRX0JBU0lDX1dFSUdIVC5GWTIwMTcBAAAA6hIGAAIAAAAIMTMwOC4xMDUA4bLfG4wt1wjtLfxtjC3XCCtDSVEuU1pTRTowMDI5MzkuSVFfR1dfSU5UQU5fQU1PUlRfQ0YuRlkyMDA4AQAAAOZNYwACAAAACDcuOTYwNDg2AQgAAAAFAAAAATEBAAAACjE5NTQ0MzAyMjIDAAAAAjMyAgAAAAQyMTgyBAAAAAEwBwAAAAk4LzMwLzIwMTkI</t>
  </si>
  <si>
    <t>AAAACjEyLzMxLzIwMDgJAAAAATByJHIbjC3XCMe+B26MLdcIKUNJUS5LT1NFOkEwMDEyMDAuSVFfUFJFRl9ESVZfT1RIRVIuRlkyMDE0AQAAAO1sDQADAAAAAABTyYAajC3XCGOjLW6MLdcIHUNJUS5UU0U6ODYwOS5JUV9FQklUREEuRlkyMDA2AQAAACxcDQADAAAAAk5BAM4JwRWMLdcIGaw8b4wt1wgqQ0lRLlNIU0U6NjAxODc4LklRX0NIQU5HRV9JTlZFTlRPUlkuRlkyMDEwAQAAAEPeDwIDAAAAAACVjnkZjC3XCAwEg26MLdcIJkNJUS5JRFg6S1JFTi5JUV9PVEhFUl9MVF9BU1NFVFMuRlkyMDA3AQAAAKwVogADAAAAAADvAIIajC3XCCtmLm6MLdcIJ0NJUS5TWlNFOjAwMjkzOS5JUV9NQVJLRVRDQVAuMjAxNy8xMi8zMQEAAADmTWMAAwAAAAAA1sZuP4wt1wgVGalyjC3XCCVDSVEuSURYOktSRU4uSVFfQ0FQSVRBTF9MRUFTRVMuRlkyMDE4AQAAAKwVogACAAAACzE4NzYuODYxMjI2AQgAAAAFAAAAATEBAAAACjE5NTQ0MDI3NzgDAAAAAjY5AgAAAAQxMTgzBAAAAAEwBwAAAAk4LzMwLzIwMTkIAAAACjEyLzMxLzIwMTgJAAAAATASK/oZjC3XCFklcG6MLdcIIENJUS5TWlNFOjAwMjkzOS5JUV9SRF9FWFAuRlkyMDEwAQAAAOZNYwADAAAAAABlS3IbjC3XCISdE26MLdcIGUNJUS5UU0U6ODU5MS5JUV9BUi5GWTIwMTIBAAAA6hIGAAIAAAAHMzU1NjE1MAEIAAAABQAAAAExAQAAAAoxNjg0NjI3OTU2AwAA</t>
  </si>
  <si>
    <t>AAI3OQIAAAAEMTAyMQQAAAABMAcAAAAJOC8zMC8yMDE5CAAAAAkzLzMxLzIwMTIJAAAAATBQIowcjC3XCINl9m2MLdcILkNJUS5UU0U6ODMwNi5JUV9PVEhFUl9GSU5BTkNFX0FDVF9TVVBQTC5GWTIwMTIBAAAAPXwlAAIAAAAHMzIxNDczNQEIAAAABQAAAAExAQAAAAoxNjg4NTE1OTU5AwAAAAI3OQIAAAAEMjA1MAQAAAABMAcAAAAJOC8zMC8yMDE5CAAAAAkzLzMxLzIwMTIJAAAAATDc7sIdjC3XCN96r22MLdcIKUNJUS5LT1NFOkEwMDEyMDAuSVFfQ0FTSF9TVF9JTlZFU1QuRlkyMDEwAQAAAO1sDQACAAAADjE1MzUyOTUuMjIxNjM2AQgAAAAFAAAAATEBAAAACjE0MDI0ODU2MTcDAAAAAjg1AgAAAAQxMDAyBAAAAAEwBwAAAAk4LzMwLzIwMTkIAAAACTMvMzEvMjAxMAkAAAABMBmH5BqMLdcI7QEobowt1wgmQ0lRLlNaU0U6MDAwNzgzLklRX0ZJTklTSEVEX0lOVi5GWTIwMTUBAAAA7sZRAQMAAAAAAC2bixiMLdcIE7C1bowt1wggQ0lRLklEWDpLUkVOLklRX0RJVkVTVF9DRi5GWTIwMTIBAAAArBWiAAMAAAAAAPNaQBqMLdcIHxNTbowt1wgcQ0lRLlRTRTo4NTkxLklRX0NBUEVYLkZZMjAxOAEAAADqEgYAAgAAAAgtMTA1MTI1OAEIAAAABQAAAAExAQAAAAoxOTY5NDcwNzYzAwAAAAI3OQIAAAAEMjAyMQQAAAABMAcAAAAJOC8zMC8yMDE5CAAAAAkzLzMxLzIwMTgJAAAAATDpAOAbjC3XCIVEF26MLdcI</t>
  </si>
  <si>
    <t>KUNJUS5TWlNFOjAwMjkzOS5JUV9ORVRfREVCVF9FQklUREEuRlkyMDE3AQAAAOZNYwADAAAAAk5BAF3fJReMLdcIJGMJb4wt1wgpQ0lRLlNaU0U6MDAwNzgzLklRX0VGRkVDVF9UQVhfUkFURS5GWTIwMDcBAAAA7sZRAQIAAAAHMjkuNzk0NAEIAAAABQAAAAExAQAAAAk4MjA0NTk0NzADAAAAAjMyAgAAAAQ0Mzc2BAAAAAEwBwAAAAk4LzMwLzIwMTkIAAAACjEyLzMxLzIwMDcJAAAAATDfnzwZjC3XCFc2lG6MLdcIJENJUS5UU0U6ODMwNi5JUV9TQUxFX0lOVEFOX0NGLkZZMjAxMgEAAAA9fCUAAgAAAActMTU1MzA4AQgAAAAFAAAAATEBAAAACjE2ODg1MTU5NTkDAAAAAjc5AgAAAAQyMDI5BAAAAAEwBwAAAAk4LzMwLzIwMTkIAAAACTMvMzEvMjAxMgkAAAABMNzuwh2MLdcID9q3bYwt1wgeQ0lRLlRTRTo4NDExLklRX0xUX0RFQlQuRlkyMDEwAQAAAJwGEAACAAAACDE2MzEwMzEyAQgAAAAFAAAAATEBAAAACjE1NzQ3MzQ2MDADAAAAAjc5AgAAAAQxMDQ5BAAAAAEwBwAAAAk4LzMwLzIwMTkIAAAACTMvMzEvMjAxMAkAAAABMEtA0RyMLdcIc9XObYwt1wgdQ0lRLjAuSVFfRUFSTklOR19DT19NQVJHSU4uRlkFAAAAAAAAAAgAAAAVKEludmFsaWQgVGltZSBQZXJpb2QpkvRJFowt1wh9WDBvjC3XCCFDSVEuVFNFOjg2MTYuSVFfVE9UQUxfREVCVC5GWTIwMDgBAAAA4HANAAIAAAAGMTQ1NTc2AQgAAAAFAAAA</t>
  </si>
  <si>
    <t>ATEBAAAACjExODk0NTgwODkDAAAAAjc5AgAAAAQ0MTczBAAAAAEwBwAAAAk4LzMwLzIwMTkIAAAACTMvMzEvMjAwOAkAAAABMIPE1h+MLdcIvOleb4wt1wg3Q0lRLlNaU0U6MDAwNzgzLklRX1RPVEFMX09VVFNUQU5ESU5HX0ZJTElOR19EQVRFLkZZMjAwOAEAAADuxlEBAgAAAAYzMzQ5LjYBBAAAAAUAAAABNQEAAAAKMTM1MzQ2MzgwNgIAAAAFMjQxNTMGAAAAATCgtwcZjC3XCEOOkG6MLdcIIENJUS5UU0U6ODYwNC5JUV9DQVNIX09QRVIuRlkyMDE2AQAAACioEwACAAAABzEyMzgzNzIBCAAAAAUAAAABMQEAAAAKMTg5NDE1MDEyOAMAAAACNzkCAAAABDIwMDYEAAAAATAHAAAACTgvMzAvMjAxOQgAAAAJMy8zMS8yMDE2CQAAAAEwWpbQHowt1wgrSHttjC3XCBtDSVEuVFNFOjg2MTYuSVFfQ09HUy5GWTIwMDMBAAAA4HANAAIAAAAEMjk3MQEIAAAABQAAAAExAQAAAAk0MjYxNzUyNjUDAAAAAjc5AgAAAAIzNAQAAAABMAcAAAAJOC8zMC8yMDE5CAAAAAkzLzMxLzIwMDMJAAAAATDKY+wUjC3XCGRvZ2+MLdcIJ0NJUS5UU0U6ODQxMS5JUV9DSEFOR0VfSU5WRU5UT1JZLkZZMjAxNAEAAACcBhAAAwAAAAAAsHoOHYwt1wg+Lr1tjC3XCCFDSVEuVFNFOjg2MDEuSVFfQ0FTSF9FUVVJVi5GWTIwMTABAAAA/lQNAAIAAAAGNjIzOTgzAQgAAAAFAAAAATEBAAAACjEzODI3NjM0MDEDAAAAAjc5AgAAAAQxMDk2BAAA</t>
  </si>
  <si>
    <t>AAEwBwAAAAk4LzMwLzIwMTkIAAAACTMvMzEvMjAxMAkAAAABMMwpqB6MLdcI/ayybYwt1wgkQ0lRLlNaU0U6MDAwNzgzLklRX09USEVSX09QRVIuRlkyMDA3AQAAAO7GUQECAAAACjEyMC42ODc3NzYBCAAAAAUAAAABMQEAAAAJODIwNDU5NDcwAwAAAAIzMgIAAAADMjYwBAAAAAEwBwAAAAk4LzMwLzIwMTkIAAAACjEyLzMxLzIwMDcJAAAAATDfnzwZjC3XCCiPiW6MLdcIKUNJUS5UU0U6ODQxMS5JUV9JTlZFU1RfU0VDVVJJVFlfQ0YuRlkyMDE5AQAAAJwGEAACAAAABzU2NDgyODUBCAAAAAUAAAABMQEAAAAKMTk3MDY5Mzk2NAMAAAACNzkCAAAABDIwMjcEAAAAATAHAAAACTgvMzAvMjAxOQgAAAAJMy8zMS8yMDE5CQAAAAEwhT0PHYwt1wg6jOFtjC3XCCNDSVEuVFNFOjg2MDEuSVFfSU5URVJFU1RfRVhQLkZZMjAwOQEAAAD+VA0AAwAAAAAA6wKoHowt1whxSGdvjC3XCC5DSVEuVFNFOjg2MDQuSVFfT1RIRVJfRklOQU5DRV9BQ1RfU1VQUEwuRlkyMDEyAQAAACioEwACAAAABjExNzA0NwEIAAAABQAAAAExAQAAAAoxNjg0NjI4NTU3AwAAAAI3OQIAAAAEMjA1MAQAAAABMAcAAAAJOC8zMC8yMDE5CAAAAAkzLzMxLzIwMTIJAAAAATAQ5QcfjC3XCCB6cG2MLdcIIUNJUS5UU0U6ODYwOS5JUV9DQVNIX0ZJTkFOLkZZMjAxMAEAAAAsXA0AAgAAAAU1MjYxMgEIAAAABQAAAAExAQAAAAoxMzg3MTg0MjgxAwAA</t>
  </si>
  <si>
    <t>AAI3OQIAAAAEMjAwNAQAAAABMAcAAAAJOC8zMC8yMDE5CAAAAAkzLzMxLzIwMTAJAAAAATD7ypsgjC3XCDL6H22MLdcIMENJUS5TWlNFOjAwMjkzOS5JUV9ERUZfVEFYX0FTU0VUU19DVVJSRU5ULkZZMjAxNgEAAADmTWMAAwAAAAAAmThCG4wt1wgEfApujC3XCCNDSVEuSURYOktSRU4uSVFfRElMVVRfV0VJR0hULkZZMjAxMwEAAACsFaIAAgAAAAwxODA5OC40NzgxNDUA1YFAGowt1wjW1UxujC3XCDNDSVEuU1pTRTowMDA3ODMuSVFfVE9UQUxfT1VUU1RBTkRJTkdfQlNfREFURS5GWTIwMTEBAAAA7sZRAQIAAAALNDc0Mi40Njc2NzgBBAAAAAUAAAABNQEAAAAKMTYyMzkwMDE5NQIAAAAFMjQxNTIGAAAAATB8BQgZjC3XCFWEm26MLdcIGUNJUS5UU0U6ODMwNi5JUV9BUi5GWTIwMTUBAAAAPXwlAAMAAAAAAFvtkh2MLdcInMihbYwt1wglQ0lRLlRTRTo4NjAxLklRX1BST1ZfQkFEX0RFQlRTLkZZMjAxMQEAAAD+VA0AAwAAAAAAwlCoHowt1whq75NtjC3XCCVDSVEuVFNFOjg0MTEuSVFfQkFTSUNfRVBTX0lOQ0wuRlkyMDE1AQAAAJwGEAACAAAACTI0LjkxMDYyNgEIAAAABQAAAAExAQAAAAoxNzcyMzM0MTM3AwAAAAI3OQIAAAABOQQAAAABMAcAAAAJOC8zMC8yMDE5CAAAAAkzLzMxLzIwMTUJAAAAATCweg4djC3XCL1V2W2MLdcIHUNJUS5JRFg6S1JFTi5JUV9HQV9FWFAuRlkyMDE4AQAAAKwVogACAAAA</t>
  </si>
  <si>
    <t>DDI3MDc2LjcwMjM5MwEIAAAABQAAAAExAQAAAAoxOTU0NDAyNzc4AwAAAAI2OQIAAAAFMjE1NjIEAAAAATAHAAAACTgvMzAvMjAxOQgAAAAKMTIvMzEvMjAxOAkAAAABMMMD+hmMLdcI/450bowt1wgkQ0lRLlRTRTo4NjA5LklRX1NBTEVfSU5UQU5fQ0YuRlkyMDEwAQAAACxcDQACAAAABS0yMjcxAQgAAAAFAAAAATEBAAAACjEzODcxODQyODEDAAAAAjc5AgAAAAQyMDI5BAAAAAEwBwAAAAk4LzMwLzIwMTkIAAAACTMvMzEvMjAxMAkAAAABMPvKmyCMLdcIL4sybYwt1wglQ0lRLlRTRTo4NjAxLklRX0xUX0RFQlRfRVFVSVRZLkZZMjAxMgEAAAD+VA0AAgAAAAgyMDAuMjQ5NAEIAAAABQAAAAExAQAAAAoxNTU3NTE5Mjc4AwAAAAI3OQIAAAAENDA4NQQAAAABMAcAAAAJOC8zMC8yMDE5CAAAAAkzLzMxLzIwMTIJAAAAATBlmqYXjC3XCDor826MLdcIJENJUS5TSFNFOjYwMTg3OC5JUV9UT1RBTF9ERUJULkZZMjAwNwEAAABD3g8CAwAAAAAAv1H6GYwt1wikg2NujC3XCC5DSVEuVFNFOjgzMDYuSVFfTUlOT1JJVFlfSU5URVJFU1RfVE9UQUwuRlkyMDE2AQAAAD18JQACAAAABjU3NzY0MgEIAAAABQAAAAExAQAAAAoxODk1OTEyNjg0AwAAAAI3OQIAAAAEMTMxMgQAAAABMAcAAAAJOC8zMC8yMDE5CAAAAAkzLzMxLzIwMTYJAAAAATBhE5MdjC3XCOdpmW2MLdcII0NJUS5UU0U6ODYxNi5JUV9CQVNJQ19XRUlH</t>
  </si>
  <si>
    <t>SFQuRlkyMDE1AQAAAOBwDQACAAAACjI2Ni4xNDA5NDQAhiKXH4wt1wh8bkNtjC3XCBlDSVEuVFNFOjg1OTEuSVFfR1AuRlkyMDE3AQAAAOoSBgACAAAABjg1NTA5MAEIAAAABQAAAAExAQAAAAoxOTY5NDcwNzYxAwAAAAI3OQIAAAACMTAEAAAAATAHAAAACTgvMzAvMjAxOQgAAAAJMy8zMS8yMDE3CQAAAAEw4bLfG4wt1wj4BvxtjC3XCCZDSVEuVFNFOjg2MDQuSVFfQ1VTVE9NX0JFVEEuMjAxOC8wMy8zMQEAAAAoqBMAAgAAABAxLjM5NTA2MzE3MzQ4MDU2AMAUbz+MLdcI/EJwb4wt1wgnQ0lRLlRTRTo4NjAxLklRX01BUktFVENBUC4yMDEzLzMvMzEuSlBZAQAAAP5UDQACAAAADjExMTM4MzkuNjY3ODg4AAR5bj+MLdcILVtvh4wt1wgnQ0lRLlNIU0U6NjAxODc4LklRX0NPTU1PTl9ESVZfQ0YuRlkyMDA5AQAAAEPeDwIDAAAAAACgZ3kZjC3XCJNGZG6MLdcII0NJUS5JRFg6S1JFTi5JUV9QRV9FWENMLi4yMDE0LzAzLzMxAQAAAKwVogACAAAACTg3LjYzODA2NQEHAAAABQAAAAExAQAAAAoxNjY4MDkzNjM4AwAAAAEwAgAAAAYxMDAwMjcEAAAAATAHAAAACTMvMjgvMjAxNAgAAAAJMy8yOC8yMDE0vTtvP4wt1wgmcaVyjC3XCCdDSVEuU1pTRTowMDA3ODMuSVFfSU1QQUlSTUVOVF9HVy5GWTIwMTQBAAAA7sZRAQIAAAACLTYBCAAAAAUAAAABMQEAAAAKMTc4MjcwMjI3OQMAAAACMzICAAAAAzIwOQQAAAAB</t>
  </si>
  <si>
    <t>MAcAAAAJOC8zMC8yMDE5CAAAAAoxMi8zMS8yMDE0CQAAAAEwY1MIGYwt1wiIq7BujC3XCCNDSVEuU1pTRTowMDA3ODMuSVFfVE9UQUxfUkVWLkZZMjAxNgEAAADuxlEBAgAAAAs1ODUyLjY1NzYyMgEIAAAABQAAAAExAQAAAAoxODkwNDU4MDE2AwAAAAIzMgIAAAACMjgEAAAAATAHAAAACTgvMzAvMjAxOQgAAAAKMTIvMzEvMjAxNgkAAAABMC2bixiMLdcImw+pbowt1wglQ0lRLlRTRTo4NDExLklRX0dXX0lOVEFOX0FNT1JULkZZMjAxNAEAAACcBhAAAwAAAAAANQLSHIwt1wjR4NhtjC3XCChDSVEuVFNFOjg2MDkuSVFfRklYRURfQVNTRVRfVFVSTlMuRlkyMDEyAQAAACxcDQADAAAAAADWfhgYjC3XCA+P1m6MLdcIJ0NJUS5UU0U6ODYwMS5JUV9DQVNIX09QRVIuRlkyMDE1Li4uLkpQWQEAAAD+VA0AAgAAAAY3MjU5NjYBCAAAAAUAAAABMQEAAAAKMTc0NjkxMzA4MgMAAAACNzkCAAAABDIwMDYEAAAAATAHAAAACTgvMzAvMjAxOQgAAAAJMy8zMS8yMDE1CQAAAAEwLYAeFowt1wiZ/zpvjC3XCB1DSVEuVFNFOjg2MTYuSVFfQ09NTU9OLkZZMjAxMAEAAADgcA0AAgAAAAUzNjAwMAEIAAAABQAAAAExAQAAAAoxMzg2NzE5MTQyAwAAAAI3OQIAAAAEMTEwMwQAAAABMAcAAAAJOC8zMC8yMDE5CAAAAAkzLzMxLzIwMTAJAAAAATBu69YfjC3XCItNa22MLdcIIUNJUS5UU0U6ODYwNC5JUV9DT01NT05fUkVQLkZZ</t>
  </si>
  <si>
    <t>MjAxMwEAAAAoqBMAAgAAAAItNwEIAAAABQAAAAExAQAAAAoxNzQ0MDM2MTI4AwAAAAI3OQIAAAAEMjE2NAQAAAABMAcAAAAJOC8zMC8yMDE5CAAAAAkzLzMxLzIwMTMJAAAAATAVDAgfjC3XCFJpaG2MLdcIKUNJUS5LT1NFOkEwMDEyMDAuSVFfRElMVVRfRVBTX0VYQ0wuRlkyMDE0AQAAAO1sDQACAAAACTkyLjAwMDAwMQEIAAAABQAAAAExAQAAAAoxNzgzODY2NDEwAwAAAAI4NQIAAAADMTQyBAAAAAEwBwAAAAk4LzMwLzIwMTkIAAAACjEyLzMxLzIwMTQJAAAAATBTyYAajC3XCI9gKW6MLdcIK0NJUS5UU0U6ODQxMS5JUV9NSU5PUklUWV9JTlRFUkVTVF9DRi5GWTIwMTABAAAAnAYQAAMAAAAAAEtA0RyMLdcI0M/JbYwt1wgnQ0lRLktPU0U6QTAwMTIwMC5JUV9JTlRFUkVTVF9FWFAuRlkyMDA5AQAAAO1sDQADAAAAAAA4YOQajC3XCNzNWm+MLdcIJUNJUS5JRFg6S1JFTi5JUV9MVF9ERUJUX0lTU1VFRC5GWTIwMDgBAAAArBWiAAMAAAAAAOoMQBqMLdcIFkVIbowt1wgjQ0lRLlRTRTo4NTkxLklRX1RPVEFMX0VRVUlUWS5GWTIwMTgBAAAA6hIGAAIAAAAHMjgwNjI5NAEIAAAABQAAAAExAQAAAAoxOTY5NDcwNzYzAwAAAAI3OQIAAAAEMTI3NQQAAAABMAcAAAAJOC8zMC8yMDE5CAAAAAkzLzMxLzIwMTgJAAAAATDa2d8bjC3XCBCuBm6MLdcIHENJUS5JRFg6S1JFTi5JUV9FQklUQS5GWTIwMTUBAAAArBWi</t>
  </si>
  <si>
    <t>AAMAAAACTkEA7kD5GYwt1wiLP0pujC3XCCNDSVEuSURYOktSRU4uSVFfUEVfRVhDTC4uMjAwNS8wMy8zMQEAAACsFaIAAgAAAAg1LjcyNjc1NAEHAAAABQAAAAExAQAAAAoxNzc0NDUxNzc3AwAAAAEwAgAAAAYxMDAwMjcEAAAAATAHAAAACTMvMzEvMjAwNQgAAAAJMy8zMS8yMDA1KtXqPowt1wiiHqdyjC3XCCpDSVEuVFNFOjgzMDYuSVFfT1RIRVJfVU5VU1VBTF9TVVBQTC5GWTIwMTEBAAAAPXwlAAMAAAAAAOvHwh2MLdcICpGnbYwt1wgiQ0lRLlRTRTo4NjA5LklRX0dBSU5fSU5WRVNULkZZMjAxNwEAAAAsXA0AAgAAAAM2MTQBCAAAAAUAAAABMQEAAAAKMTg0OTQ3NjMxMQMAAAACNzkCAAAAAjYyBAAAAAEwBwAAAAk4LzMwLzIwMTkIAAAACTMvMzEvMjAxNwkAAAABMO2L9x+MLdcIhlM4bYwt1wgkQ0lRLlNIU0U6NjAxODc4LklRX0VBUk5JTkdfQ08uRlkyMDA5AQAAAEPeDwIDAAAAAACzQHkZjC3XCDRWbG6MLdcII0NJUS5TWlNFOjAwMjkzOS5JUV9TR0FfU1VQUEwuRlkyMDA4AQAAAOZNYwACAAAACTM2LjcwOTAzNQEIAAAABQAAAAExAQAAAAoxOTU0NDMwMjIyAwAAAAIzMgIAAAADMTAyBAAAAAEwBwAAAAk4LzMwLzIwMTkIAAAACjEyLzMxLzIwMDgJAAAAATB7/XEbjC3XCNsXC26MLdcIJENJUS5UU0U6ODYwOS5JUV9FUVVJVFlfTUVUSE9ELkZZMjAxNgEAAAAsXA0AAwAAAAAA7Yv3H4wt1wjT/iRt</t>
  </si>
  <si>
    <t>jC3XCC5DSVEuVFNFOjg2MTYuSVFfVE9UQUxfREVCVF9FQklUREFfQ0FQRVguRlkyMDE0AQAAAOBwDQADAAAAAABsJKYXjC3XCG/M426MLdcINENJUS5UU0U6ODYxNi5JUV9UT1RBTF9PVVRTVEFORElOR19GSUxJTkdfREFURS5GWTIwMTgBAAAA4HANAAIAAAAKMjU4LjM1NjQ5NgEEAAAABQAAAAE1AQAAAAoxODk1NjgyODYxAgAAAAUyNDE1MwYAAAABMGOXlx+MLdcIaadEbYwt1wggQ0lRLlRTRTo4NjAxLklRX0RJVkVTVF9DRi5GWTIwMTIBAAAA/lQNAAMAAAAAACp4qB6MLdcI9emcbYwt1wgkQ0lRLklEWDpLUkVOLklRX0VCSVREQS5GWTIwMTEuLi4uSlBZAQAAAKwVogADAAAAAk5BAHRpShaMLdcIEpAqb4wt1wgqQ0lRLktPU0U6QTAwMTIwMC5JUV9ORVRfREVCVF9JU1NVRUQuRlkyMDE1AQAAAO1sDQACAAAACzMyMDMwLjI3MTU1AQgAAAAFAAAAATEBAAAACjE4MzQ1OTI2ODcDAAAAAjg1AgAAAAQyMDAzBAAAAAEwBwAAAAk4LzMwLzIwMTkIAAAACjEyLzMxLzIwMTUJAAAAATATPoEajC3XCE3xLW6MLdcIJUNJUS5TSFNFOjYwMTg3OC5JUV9RVUlDS19SQVRJTy5GWTIwMDkBAAAAQ94PAgMAAAAAALq6shaMLdcIp3kdb4wt1wggQ0lRLlRTRTo4MzA2LklRX09USEVSX1JFVi5GWTIwMTMBAAAAPXwlAAIAAAAHMTcyNjU2MQEIAAAABQAAAAExAQAAAAoxNzQ4MDY0NDI2AwAAAAI3OQIAAAADMzU3BAAAAAEw</t>
  </si>
  <si>
    <t>BwAAAAk4LzMwLzIwMTkIAAAACTMvMzEvMjAxMwkAAAABMNzuwh2MLdcI1QWhbYwt1wgnQ0lRLlRTRTo4NjAxLklRX01BUktFVENBUC4yMDAyLzMvMzEuSlBZAQAAAP5UDQACAAAADjEwMjAyODQuNDg3MTY4ANbGbj+MLdcIc8+Eh4wt1wgdQ0lRLlRTRTo4NjAxLklRX1JEX0VYUC5GWTIwMTQBAAAA/lQNAAMAAAAAAKyeqB6MLdcISnp+bYwt1wgmQ0lRLklEWDpLUkVOLklRX0xUX0RFQlRfQ0FQSVRBTC5GWTIwMTcBAAAArBWiAAIAAAAGMC4xNDYyAQgAAAAFAAAAATEBAAAACjE5NTQ0MDI3ODkDAAAAAjY5AgAAAAQ0MTg3BAAAAAEwBwAAAAk4LzMwLzIwMTkIAAAACjEyLzMxLzIwMTcJAAAAATDBk7IWjC3XCLK2Dm+MLdcIKkNJUS5UU0U6ODU5MS5JUV9PVEhFUl9VTlVTVUFMX1NVUFBMLkZZMjAxNQEAAADqEgYAAgAAAAYtMTIyMDMBCAAAAAUAAAABMQEAAAAKMTg0ODI2Mjc2NwMAAAACNzkCAAAAAjg3BAAAAAEwBwAAAAk4LzMwLzIwMTkIAAAACTMvMzEvMjAxNQkAAAABMPCL3xuMLdcIZWXobYwt1wgpQ0lRLktPU0U6QTAwMTIwMC5JUV9MVF9ERUJUX0lTU1VFRC5GWTIwMTQBAAAA7WwNAAIAAAAMNjA4MzA4Ljc0NzYxAQgAAAAFAAAAATEBAAAACjE3ODM4NjY0MTADAAAAAjg1AgAAAAQyMDM0BAAAAAEwBwAAAAk4LzMwLzIwMTkIAAAACjEyLzMxLzIwMTQJAAAAATAu8IAajC3XCK0jRm6MLdcIJkNJUS5U</t>
  </si>
  <si>
    <t>U0U6ODYwOS5JUV9QRVJJT0RMRU5HVEhfSVMuRlkyMDE4AQAAACxcDQABAAAAAjEyAO3a9x+MLdcIoG5RbYwt1wgmQ0lRLlRTRTo4NjA0LklRX0xUX0RFQlRfQ0FQSVRBTC5GWTIwMTMBAAAAKKgTAAIAAAAHMzAuMDU1OQEIAAAABQAAAAExAQAAAAoxNzQ0MDM2MTI4AwAAAAI3OQIAAAAENDE4NwQAAAABMAcAAAAJOC8zMC8yMDE5CAAAAAkzLzMxLzIwMTMJAAAAATBKTKYXjC3XCN6f3m6MLdcIOUNJUS5UU0U6ODU5MS5JUV9DVVNUT01fQkVUQS4tMTA0Vy4yMDE5LzAzLzMxLi5eTjIyNS5KUFkuSAEAAADqEgYAAgAAAA8wLjcxNTczNDEzNDc5ODMAwBRvP4wt1wjntKlyjC3XCCdDSVEuVFNFOjg2MDEuSVFfREFZU19QQVlBQkxFX09VVC5GWTIwMTYBAAAA/lQNAAMAAAAAAL/rQBeMLdcIXWjrbowt1wgTQ0lRLjAuSVFfTFRfREVCVC5GWQUAAAAAAAAACAAAABUoSW52YWxpZCBUaW1lIFBlcmlvZClATYsYjC3XCJMU0W6MLdcIH0NJUS5JRFg6S1JFTi5JUV9FQklUX0lOVC5GWTIwMDgBAAAArBWiAAMAAAACTkEAy2yyFowt1widqxJvjC3XCCRDSVEuVFNFOjgzMDYuSVFfU0FMRV9JTlRBTl9DRi5GWTIwMTQBAAAAPXwlAAIAAAAHLTIxMTk0MgEIAAAABQAAAAExAQAAAAoxNzk5OTc3MTU2AwAAAAI3OQIAAAAEMjAyOQQAAAABMAcAAAAJOC8zMC8yMDE5CAAAAAkzLzMxLzIwMTQJAAAAATBb7ZIdjC3XCJbrxm2M</t>
  </si>
  <si>
    <t>LdcIJkNJUS5TWlNFOjAwMjkzOS5JUV9UT1RBTF9FUVVJVFkuRlkyMDA4AQAAAOZNYwACAAAACzYxMzguMTIwNTgzAQgAAAAFAAAAATEBAAAACjE5NTQ0MzAyMjIDAAAAAjMyAgAAAAQxMjc1BAAAAAEwBwAAAAk4LzMwLzIwMTkIAAAACjEyLzMxLzIwMDgJAAAAATByJHIbjC3XCA3mDm6MLdcIPUNJUS4wLklRX0NVU1RPTV9CRVRBLi0xMDRXLihJTlZBTElEIFRJTUUgUEVSSU9EKS4uXk4yMjUuSlBZLkgFAAAAAAAAAAgAAAASKEludmFsaWQgRW5kIERhdGUpPUh8Powt1wiOE6tyjC3XCBtDSVEuVFNFOjg2MTYuSVFfQ09HUy5GWTIwMDUBAAAA4HANAAIAAAAEMzcwMgEIAAAABQAAAAExAQAAAAk0MjYxNzU5OTcDAAAAAjc5AgAAAAIzNAQAAAABMAcAAAAJOC8zMC8yMDE5CAAAAAkzLzMxLzIwMDUJAAAAATDKY+wUjC3XCAmAYW+MLdcIKENJUS5TWlNFOjAwMDc4My5JUV9DQVBJVEFMX0xFQVNFUy5GWTIwMTgBAAAA7sZRAQMAAAAAACnqixiMLdcIe+ihbowt1wggQ0lRLktPU0U6QTAwMTIwMC5JUV9FQklUQS5GWTIwMTEBAAAA7WwNAAMAAAACTkEA5azkGowt1whAAkRujC3XCBpDSVEuVFNFOjg2MDkuSVFfU0dBLkZZMjAxOAEAAAAsXA0AAgAAAAU2MDg3NQEIAAAABQAAAAExAQAAAAoxODk1NjgyODI3AwAAAAI3OQIAAAACMjMEAAAAATAHAAAACTgvMzAvMjAxOQgAAAAJMy8zMS8yMDE4CQAAAAEwI6ceFowt</t>
  </si>
  <si>
    <t>1wjH2EhvjC3XCCdDSVEuVFNFOjg2MDkuSVFfREFZU19QQVlBQkxFX09VVC5GWTIwMTcBAAAALFwNAAMAAAAAAMGlGBiMLdcI8gPXbowt1wgoQ0lRLlRTRTo4NjAxLklRX1RPVEFMX0RFQlRfSVNTVUVELkZZMjAxMwEAAAD+VA0AAgAAAAQ5NzMxAQgAAAAFAAAAATEBAAAACjE2MjU5NzUzMDUDAAAAAjc5AgAAAAQyMTYxBAAAAAEwBwAAAAk4LzMwLzIwMTkIAAAACTMvMzEvMjAxMwkAAAABMKyeqB6MLdcIaqGMbYwt1wgrQ0lRLktPU0U6QTAwMTIwMC5JUV9FQklUREFfQ0FQRVhfSU5ULkZZMjAxMAEAAADtbA0AAwAAAAJOQQBTBiYXjC3XCBGxCW+MLdcILENJUS5UU0U6ODYwOS5JUV9ERUJUX0VRVUlWX09QRVJfTEVBU0UuRlkyMDE3AQAAACxcDQADAAAAAADas/cfjC3XCOUxKG2MLdcIG0NJUS5JRFg6S1JFTi5JUV9OUFBFLkZZMjAxNQEAAACsFaIAAgAAAAsxMzk1NC4yMzkzNwEIAAAABQAAAAExAQAAAAoxODM0MTgyMTA0AwAAAAI2OQIAAAAEMTAwNAQAAAABMAcAAAAJOC8zMC8yMDE5CAAAAAoxMi8zMS8yMDE1CQAAAAEw62f5GYwt1wiLP0pujC3XCC1DSVEuSURYOktSRU4uSVFfREVGX1RBWF9BU1NFVFNfQ1VSUkVOVC5GWTIwMTcBAAAArBWiAAMAAAAAAMTc+RmMLdcIXIhvbowt1wgkQ0lRLklEWDpLUkVOLklRX0NPTU1PTl9JU1NVRUQuRlkyMDA3AQAAAKwVogADAAAAAADvAIIajC3XCFcCS26MLdcI</t>
  </si>
  <si>
    <t>JENJUS5UU0U6ODYxNi5JUV9TQUxFX0lOVEFOX0NGLkZZMjAwOQEAAADgcA0AAgAAAAUtMTI2MgEIAAAABQAAAAExAQAAAAoxMzg2NzE5MTQwAwAAAAI3OQIAAAAEMjAyOQQAAAABMAcAAAAJOC8zMC8yMDE5CAAAAAkzLzMxLzIwMDkJAAAAATBu69YfjC3XCOGbQW2MLdcIIENJUS5JRFg6S1JFTi5JUV9SRF9FWFBfRk4uRlkyMDE4AQAAAKwVogADAAAAAADDA/oZjC3XCDz9b26MLdcII0NJUS5UU0U6ODYxNi5JUV9PVEhFUl9FUVVJVFkuRlkyMDE5AQAAAOBwDQACAAAABDI3MTEBCAAAAAUAAAABMQEAAAAKMTk3MDY5Mzk5OQMAAAACNzkCAAAABDEwMjgEAAAAATAHAAAACTgvMzAvMjAxOQgAAAAJMy8zMS8yMDE5CQAAAAEwY5eXH4wt1wgtMj1tjC3XCCJDSVEuVFNFOjgzMDYuSVFfR0FJTl9BU1NFVFMuRlkyMDEwAQAAAD18JQADAAAAAAD5oMIdjC3XCCgcp22MLdcIHUNJUS5UU0U6ODYxNi5JUV9SRF9FWFAuRlkyMDE1AQAAAOBwDQADAAAAAACGIpcfjC3XCCzNS22MLdcIGUNJUS5JRFg6S1JFTi5JUV9GWC5GWTIwMTIBAAAArBWiAAMAAAAAAPNaQBqMLdcIITQybowt1wglQ0lRLlRTRTo4NjE2LklRX0dBSU5fQVNTRVRTX0NGLkZZMjAxNwEAAADgcA0AAgAAAAMtNDMBCAAAAAUAAAABMQEAAAAKMTg0OTQ3NjEyNQMAAAACNzkCAAAABDIwMjYEAAAAATAHAAAACTgvMzAvMjAxOQgAAAAJMy8zMS8yMDE3CQAA</t>
  </si>
  <si>
    <t>AAEwcXCXH4wt1whMm11tjC3XCCRDSVEuVFNFOjg1OTEuSVFfRVFVSVRZX01FVEhPRC5GWTIwMTQBAAAA6hIGAAIAAAAGMjk3MzI1AQgAAAAFAAAAATEBAAAACjE3OTcyNjAxNDgDAAAAAjc5AgAAAAQzMDYzBAAAAAEwBwAAAAk4LzMwLzIwMTkIAAAACTMvMzEvMjAxNAkAAAABMJRvjByMLdcII2v7bYwt1wgoQ0lRLlNaU0U6MDAwNzgzLklRX0JBU0lDX0VQU19FWENMLkZZMjAxNAEAAADuxlEBAgAAAAcwLjM1OTYxAQgAAAAFAAAAATEBAAAACjE3ODI3MDIyNzkDAAAAAjMyAgAAAAQzMDY0BAAAAAEwBwAAAAk4LzMwLzIwMTkIAAAACjEyLzMxLzIwMTQJAAAAATBjUwgZjC3XCMHzpG6MLdcIK0NJUS5UU0U6ODU5MS5JUV9OSV9BVkFJTF9FWENMX01BUkdJTi5GWTIwMTMBAAAA6hIGAAIAAAAHMTAuNjE3NwEIAAAABQAAAAExAQAAAAoxNzQ0MDM2NTI1AwAAAAI3OQIAAAAENDE4MgQAAAABMAcAAAAJOC8zMC8yMDE5CAAAAAkzLzMxLzIwMTMJAAAAATCCaiUXjC3XCJzB/G6MLdcIIkNJUS5LT1NFOkEwMDEyMDAuSVFfUEVOU0lPTi5GWTIwMTQBAAAA7WwNAAIAAAAJMTM5NzcuMTQyAQgAAAAFAAAAATEBAAAACjE3ODM4NjY0MTADAAAAAjg1AgAAAAQxMjEzBAAAAAEwBwAAAAk4LzMwLzIwMTkIAAAACjEyLzMxLzIwMTQJAAAAATAu8IAajC3XCFRmPG6MLdcIGUNJUS5UU0U6ODMwNi5JUV9CRVRBXzFZUi4BAAAA</t>
  </si>
  <si>
    <t>PXwlAAIAAAAQMS4xMjg0Nzg0NjU5MTI3MQDL7W4/jC3XCE+872yMLdcIIUNJUS5UU0U6ODYwOS5JUV9FQVJOSU5HX0NPLkZZMjAxMQEAAAAsXA0AAgAAAAQxMjQwAQgAAAAFAAAAATEBAAAACjE0NjQ2MDk2NTgDAAAAAjc5AgAAAAE3BAAAAAEwBwAAAAk4LzMwLzIwMTkIAAAACTMvMzEvMjAxMQkAAAABMPvKmyCMLdcIBIAvbYwt1wgnQ0lRLktPU0U6QTAwMTIwMC5JUV9JTlRFUkVTVF9FWFAuRlkyMDE2AQAAAO1sDQADAAAAAAATPoEajC3XCGd6XG+MLdcIKENJUS5UU0U6ODU5MS5JUV9ERUZfVEFYX0FTU0VUU19MVC5GWTIwMTgBAAAA6hIGAAIAAAAFMzIwNDEBCAAAAAUAAAABMQEAAAAKMTk2OTQ3MDc2MwMAAAACNzkCAAAABDEwMjYEAAAAATAHAAAACTgvMzAvMjAxOQgAAAAJMy8zMS8yMDE4CQAAAAEw2tnfG4wt1wgQrgZujC3XCC9DSVEuVFNFOjg2MDQuSVFfSU1QVVRfT1BFUl9MRUFTRV9JTlRfRVhQLkZZMjAxNAEAAAAoqBMAAwAAAAAAeEjQHowt1whLkGhtjC3XCCRDSVEuU0hTRTo2MDE4NzguSVFfRUFSTklOR19DTy5GWTIwMTYBAAAAQ94PAgIAAAALMTI0MC45OTk0NjQBCAAAAAUAAAABMQEAAAAKMTg3OTYxMjM4MgMAAAACMzICAAAAATcEAAAAATAHAAAACTgvMzAvMjAxOQgAAAAKMTIvMzEvMjAxNgkAAAABMC1SPBmMLdcIBTZqbowt1wgoQ0lRLlNaU0U6MDAwNzgzLklRX0dXX0lOVEFOX0FN</t>
  </si>
  <si>
    <t>T1JULkZZMjAxOAEAAADuxlEBAwAAAAAAMsOLGIwt1wjIDr5ujC3XCCtDSVEuVFNFOjg2MDkuSVFfTUlOT1JJVFlfSU5URVJFU1RfQ0YuRlkyMDE4AQAAACxcDQADAAAAAADt2vcfjC3XCIubcm2MLdcIJ0NJUS5LT1NFOkEwMDEyMDAuSVFfVE9UQUxfRVFVSVRZLkZZMjAwOQEAAADtbA0AAgAAAA01NzAzNzkuNzEyMTQ4AQgAAAAFAAAAATEBAAAACjE0MDI0ODQzNjgDAAAAAjg1AgAAAAQxMjc1BAAAAAEwBwAAAAk4LzMwLzIwMTkIAAAACTMvMzEvMjAwOQkAAAABMBmH5BqMLdcIkQuEb4wt1wggQ0lRLlRTRTo4NjE2LklRX0RJVl9TSEFSRS5GWTIwMTYBAAAA4HANAAIAAAACMjgBCAAAAAUAAAABMQEAAAAKMTc5OTc4ODUzNgMAAAACNzkCAAAABDMwNTgEAAAAATAHAAAACTgvMzAvMjAxOQgAAAAJMy8zMS8yMDE2CQAAAAEweEmXH4wt1wij9HVtjC3XCCpDSVEuS09TRTpBMDAxMjAwLklRX0VYVFJBX0FDQ19JVEVNUy5GWTIwMTABAAAA7WwNAAMAAAAAABmH5BqMLdcIwOA6bowt1wgmQ0lRLlRTRTo4NjA0LklRX0xPQU5TX1JFQ0VJVl9MVC5GWTIwMTMBAAAAKKgTAAMAAAAAABUMCB+MLdcIMk1PbYwt1wglQ0lRLlRTRTo4NjA0LklRX0xUX0RFQlRfRVFVSVRZLkZZMjAxMgEAAAAoqBMAAgAAAAgzOTMuMjcxMwEIAAAABQAAAAExAQAAAAoxNjg0NjI4NTU3AwAAAAI3OQIAAAAENDA4NQQAAAABMAcAAAAJOC8z</t>
  </si>
  <si>
    <t>MC8yMDE5CAAAAAkzLzMxLzIwMTIJAAAAATBKTKYXjC3XCDzo4G6MLdcILUNJUS5UU0U6ODYxNi5JUV9PVEhFUl9JTlZFU1RfQUNUX1NVUFBMLkZZMjAxNgEAAADgcA0AAgAAAAUtMTAwNQEIAAAABQAAAAExAQAAAAoxNzk5Nzg4NTM2AwAAAAI3OQIAAAAEMjA1MQQAAAABMAcAAAAJOC8zMC8yMDE5CAAAAAkzLzMxLzIwMTYJAAAAATB4SZcfjC3XCFJIPG2MLdcIKkNJUS5TWlNFOjAwMjkzOS5JUV9FQklUREFfQ0FQRVhfSU5ULkZZMjAxNwEAAADmTWMAAwAAAAJOQQBd3yUXjC3XCO5zEW+MLdcIJUNJUS5UU0U6ODQxMS5JUV9MVF9ERUJUX0lTU1VFRC5GWTIwMTABAAAAnAYQAAIAAAAGMzIwNDEyAQgAAAAFAAAAATEBAAAACjE1NzQ3MzQ2MDADAAAAAjc5AgAAAAQyMDM0BAAAAAEwBwAAAAk4LzMwLzIwMTkIAAAACTMvMzEvMjAxMAkAAAABMFRn0RyMLdcIbDnAbYwt1wgjQ0lRLlRTRTo4NjAxLklRX1RPVEFMX0VRVUlUWS5GWTIwMTcBAAAA/lQNAAIAAAAHMTM0MzQzMgEIAAAABQAAAAExAQAAAAoxODQ5NDc2MzMwAwAAAAI3OQIAAAAEMTI3NQQAAAABMAcAAAAJOC8zMC8yMDE5CAAAAAkzLzMxLzIwMTcJAAAAATDPdgYejC3XCEZ1gW+MLdcIKENJUS5UU0U6ODYwOS5JUV9QUk9WX0JBRF9ERUJUU19DRi5GWTIwMTgBAAAALFwNAAMAAAAAAO3a9x+MLdcICJtIbYwt1wgcQ0lRLlNaU0U6MDAyOTM5LklRX0FF</t>
  </si>
  <si>
    <t>LkZZMjAxMAEAAADmTWMAAgAAAAwxMTAzMi45MzYxMTQBCAAAAAUAAAABMQEAAAAKMTk1NDE4NDY4NgMAAAACMzICAAAABDEwMTYEAAAAATAHAAAACTgvMzAvMjAxOQgAAAAKMTIvMzEvMjAxMAkAAAABMGVLchuMLdcIIvEfbowt1wgoQ0lRLklEWDpLUkVOLklRX1RPVEFMX0RFQlRfRVFVSVRZLkZZMjAxMgEAAACsFaIAAgAAAAcxNy44Nzg5AQgAAAAFAAAAATEBAAAACjE2NjgwODEwODYDAAAAAjY5AgAAAAQ0MDM0BAAAAAEwBwAAAAk4LzMwLzIwMTkIAAAACjEyLzMxLzIwMTIJAAAAATDLbLIWjC3XCDKKEG+MLdcIJUNJUS5UU0U6ODMwNi5JUV9CQVNJQ19FUFNfSU5DTC5GWTIwMTIBAAAAPXwlAAIAAAAJMjguMTY3NDA5AQgAAAAFAAAAATEBAAAACjE2ODg1MTU5NTkDAAAAAjc5AgAAAAE5BAAAAAEwBwAAAAk4LzMwLzIwMTkIAAAACTMvMzEvMjAxMgkAAAABMNzuwh2MLdcIZ/qIbYwt1wgkQ0lRLklEWDpLUkVOLklRX0NVUlJFTkNZX0dBSU4uRlkyMDEyAQAAAKwVogADAAAAAADzWkAajC3XCLvmW26MLdcII0NJUS5UU0U6ODU5MS5JUV9ESUxVVF9XRUlHSFQuRlkyMDE1AQAAAOoSBgACAAAACDEzMTEuMDA5APCL3xuMLdcI7tT/bYwt1wgeQ0lRLlRTRTo4NDExLklRX1BFTlNJT04uRlkyMDE2AQAAAJwGEAACAAAABTUzMTk5AQgAAAAFAAAAATEBAAAACjE4NzUyMjMzMzIDAAAAAjc5AgAAAAQxMjEzBAAA</t>
  </si>
  <si>
    <t>AAEwBwAAAAk4LzMwLzIwMTkIAAAACTMvMzEvMjAxNgkAAAABMJXIDh2MLdcI38/QbYwt1wgfQ0lRLlRTRTo4MzA2LklRX05FVF9ERUJULkZZMjAxNAEAAAA9fCUAAgAAAAc0OTg3MDcwAQgAAAAFAAAAATEBAAAACjE3OTk5NzcxNTYDAAAAAjc5AgAAAAQ0MzY0BAAAAAEwBwAAAAk4LzMwLzIwMTkIAAAACTMvMzEvMjAxNAkAAAABMFvtkh2MLdcIXZy4bYwt1wgnQ0lRLlRTRTo4NjA5LklRX0NBU0hfT1BFUi5GWTIwMDkuLi4uSlBZAQAAACxcDQACAAAABTQ5NTA5AQgAAAAFAAAAATEBAAAACjEzODcxODM1NjADAAAAAjc5AgAAAAQyMDA2BAAAAAEwBwAAAAk4LzMwLzIwMTkIAAAACTMvMzEvMjAwOQkAAAABMC2AHhaMLdcI7Uc9b4wt1wgtQ0lRLlRTRTo4NjA5LklRX0RFRl9UQVhfQVNTRVRTX0NVUlJFTlQuRlkyMDEwAQAAACxcDQACAAAAAzk2NwEIAAAABQAAAAExAQAAAAoxMzg3MTg0MjgxAwAAAAI3OQIAAAAEMTExNwQAAAABMAcAAAAJOC8zMC8yMDE5CAAAAAkzLzMxLzIwMTAJAAAAATD5pJsgjC3XCPQmLG2MLdcIG0NJUS4wLklRX0NBU0hfQ09OVkVSU0lPTi5GWQUAAAAAAAAACAAAABUoSW52YWxpZCBUaW1lIFBlcmlvZCmS9EkWjC3XCMj5J2+MLdcIJUNJUS5UU0U6ODQxMS5JUV9TUEVDSUFMX0RJVl9DRi5GWTIwMTcBAAAAnAYQAAMAAAAAAIjvDh2MLdcIjMTGbYwt1wgjQ0lRLlNaU0U6MDAyOTM5</t>
  </si>
  <si>
    <t>LklRX01BQ0hJTkVSWS5GWTIwMTUBAAAA5k1jAAMAAAAAAIgSQhuMLdcIGi4Kbowt1wgeQ0lRLlRTRTo4NjA5LklRX1JBV19JTlYuRlkyMDEyAQAAACxcDQADAAAAAADf8psgjC3XCOh/Nm2MLdcII0NJUS5UU0U6ODYwMS5JUV9CRVRBXzVZUi4yMDEwLzAzLzMxAQAAAP5UDQACAAAAEDEuMjc2NzkwODE0MzU3MTMAwBRvP4wt1wjmkHBvjC3XCB9DSVEuVFNFOjg1OTEuSVFfRUJJVF9JTlQuRlkyMDA5AQAAAOoSBgACAAAACDEuODQzNTQyAQgAAAAFAAAAATEBAAAACjE0NTkzNzg4NzMDAAAAAjc5AgAAAAQ0MTg5BAAAAAEwBwAAAAk4LzMwLzIwMTkIAAAACTMvMzEvMjAwOQkAAAABMHVEJReMLdcIfuj1bowt1wgZQ0lRLlRTRTo4NDExLklRX05JLkZZMjAxNQEAAACcBhAAAgAAAAY2MTE5MzUBCAAAAAUAAAABMQEAAAAKMTc3MjMzNDEzNwMAAAACNzkCAAAAAjE1BAAAAAEwBwAAAAk4LzMwLzIwMTkIAAAACTMvMzEvMjAxNQkAAAABMLB6Dh2MLdcI+lrQbYwt1wgjQ0lRLlNaU0U6MDAwNzgzLklRX0NBU0hfT1BFUi5GWTIwMTIBAAAA7sZRAQIAAAAMLTE3OTQuNjk1ODU0AQgAAAAFAAAAATEBAAAACjE2NzQwOTY0MDcDAAAAAjMyAgAAAAQyMDA2BAAAAAEwBwAAAAk4LzMwLzIwMTkIAAAACjEyLzMxLzIwMTIJAAAAATBvLAgZjC3XCO1XpG6MLdcIJkNJUS5UU0U6ODMwNi5JUV9MT0FOU19SRUNFSVZfTFQuRlky</t>
  </si>
  <si>
    <t>MDE3AQAAAD18JQACAAAACTExNzU1MTA4MQEIAAAABQAAAAExAQAAAAoxOTcwODM1MzMyAwAAAAI3OQIAAAAEMTA1MAQAAAABMAcAAAAJOC8zMC8yMDE5CAAAAAkzLzMxLzIwMTcJAAAAATBROpMdjC3XCH3V1W2MLdcIJENJUS5UU0U6ODMwNi5JUV9DVVJSRU5DWV9HQUlOLkZZMjAxOAEAAAA9fCUAAwAAAAAAUTqTHYwt1wheItZtjC3XCChDSVEuVFNFOjg2MTYuSVFfRklYRURfQVNTRVRfVFVSTlMuRlkyMDExAQAAAOBwDQADAAAAAACM/qUXjC3XCN0f226MLdcIKENJUS5UU0U6ODYxNi5JUV9NSU5PUklUWV9JTlRFUkVTVC5GWTIwMTYBAAAA4HANAAIAAAAEMTc4NwEIAAAABQAAAAExAQAAAAoxNzk5Nzg4NTM2AwAAAAI3OQIAAAAEMTA1MgQAAAABMAcAAAAJOC8zMC8yMDE5CAAAAAkzLzMxLzIwMTYJAAAAATB4SZcfjC3XCGsmXW2MLdcIIUNJUS5TSFNFOjYwMTg3OC5JUV9JTkNfVEFYLkZZMjAxMQEAAABD3g8CAgAAAAgxMjAuMTM2NgEIAAAABQAAAAExAQAAAAoxNzMxOTczOTY3AwAAAAIzMgIAAAACNzUEAAAAATAHAAAACTgvMzAvMjAxOQgAAAAKMTIvMzEvMjAxMQkAAAABMJWOeRmMLdcIBSuDbowt1wggQ0lRLlNaU0U6MDAwNzgzLklRX1JEX0VYUC5GWTIwMTEBAAAA7sZRAQMAAAAAAHwFCBmMLdcIsDCIbowt1wgiQ0lRLlRTRTo4NTkxLklRX0dBSU5fQVNTRVRTLkZZMjAxOAEAAADqEgYAAgAAAAU0</t>
  </si>
  <si>
    <t>NzM0MQEIAAAABQAAAAExAQAAAAoxOTY5NDcwNzYzAwAAAAI3OQIAAAACNTYEAAAAATAHAAAACTgvMzAvMjAxOQgAAAAJMy8zMS8yMDE4CQAAAAEw2tnfG4wt1wgCOfhtjC3XCB9DSVEuVFNFOjg2MDkuSVFfRUJJVF9JTlQuRlkyMDExAQAAACxcDQADAAAAAk5BANZ+GBiMLdcIeWLRbowt1wgcQ0lRLlRTRTo4NDExLklRX0VCSVRBLkZZMjAxOAEAAACcBhAAAwAAAAJOQQCI7w4djC3XCM1q322MLdcIJ0NJUS5TSFNFOjYwMTg3OC5JUV9FQklUREEuRlkyMDEwLi4uLkpQWQEAAABD3g8CAwAAAAJOQQBk5B0WjC3XCJmKM2+MLdcIJENJUS5UU0U6ODMwNi5JUV9VTkxFVkVSRURfRkNGLkZZMjAxNAEAAAA9fCUAAwAAAAAAW+2SHYwt1wh8EsdtjC3XCCtDSVEuS09TRTpBMDAxMjAwLklRX0NIQU5HRV9JTlZFTlRPUlkuRlkyMDA4AQAAAO1sDQADAAAAAAA4YOQajC3XCMaHPm6MLdcIHUNJUS5UU0U6ODU5MS5JUV9DT01NT04uRlkyMDA4AQAAAOoSBgACAAAABjEwMjEwNwEIAAAABQAAAAExAQAAAAoxMzgxMjA1NTk5AwAAAAI3OQIAAAAEMTEwMwQAAAABMAcAAAAJOC8zMC8yMDE5CAAAAAkzLzMxLzIwMDgJAAAAATBqZA8djC3XCM1f6m2MLdcIJUNJUS5TSFNFOjYwMTg3OC5JUV9DQVNIX0lOVkVTVC5GWTIwMTYBAAAAQ94PAgIAAAALLTE4OC4wMTg3NjIBCAAAAAUAAAABMQEAAAAKMTg3OTYxMjM4MgMAAAACMzIC</t>
  </si>
  <si>
    <t>AAAABDIwMDUEAAAAATAHAAAACTgvMzAvMjAxOQgAAAAKMTIvMzEvMjAxNgkAAAABMOx4PBmMLdcIyleWbowt1wghQ0lRLlRTRTo4NjA5LklRX09USEVSX09QRVIuRlkyMDE2AQAAACxcDQACAAAAAzg0NgEIAAAABQAAAAExAQAAAAoxNzk5Nzg4MzgwAwAAAAI3OQIAAAADMjYwBAAAAAEwBwAAAAk4LzMwLzIwMTkIAAAACTMvMzEvMjAxNgkAAAABMO2L9x+MLdcIoKYhbYwt1wgrQ0lRLlNIU0U6NjAxODc4LklRX0VBUk5JTkdfQ09fTUFSR0lOLkZZMjAxMQEAAABD3g8CAgAAAAcyMi44MjI0AQgAAAAFAAAAATEBAAAACjE3MzE5NzM5NjcDAAAAAjMyAgAAAAQ0MTgxBAAAAAEwBwAAAAk4LzMwLzIwMTkIAAAACjEyLzMxLzIwMTEJAAAAATC6urIWjC3XCIfYJW+MLdcIJUNJUS5UU0U6ODYxNi5JUV9MVF9ERUJUX0VRVUlUWS5GWTIwMTQBAAAA4HANAAIAAAAGMy43MDgxAQgAAAAFAAAAATEBAAAACjE2OTAzNjk0MTgDAAAAAjc5AgAAAAQ0MDg1BAAAAAEwBwAAAAk4LzMwLzIwMTkIAAAACTMvMzEvMjAxNAkAAAABMGwkpheMLdcIbiXgbowt1wgrQ0lRLklEWDpLUkVOLklRX1JFVFVSTl9DT01NT05fRVFVSVRZLkZZMjAxMAEAAACsFaIAAgAAAAcxOS40NzcxAQgAAAAFAAAAATEBAAAACjE1NDIyNzI3MTIDAAAAAjY5AgAAAAUzMzMyMAQAAAABMAcAAAAJOC8zMC8yMDE5CAAAAAoxMi8zMS8yMDEwCQAAAAEwy2yy</t>
  </si>
  <si>
    <t>Fowt1wiuWBRvjC3XCCFDSVEuVFNFOjg0MTEuSVFfTklfQ09NUEFOWS5GWTIwMDgBAAAAnAYQAAIAAAAGMzM1MzAzAQgAAAAFAAAAATEBAAAACjEzNzMwNjI2ODcDAAAAAjc5AgAAAAU0MTU3MQQAAAABMAcAAAAJOC8zMC8yMDE5CAAAAAkzLzMxLzIwMDgJAAAAATBICJcdjC3XCKpPv22MLdcIJkNJUS5UU0U6ODMwNi5JUV9MVF9ERUJUX0NBUElUQUwuRlkyMDE5AQAAAD18JQADAAAAAACQh0EXjC3XCJp+6m6MLdcIJkNJUS5LT1NFOkEwMDEyMDAuSVFfRUJJVF9NQVJHSU4uRlkyMDE0AQAAAO1sDQADAAAAAk5BAPBFshaMLdcIC6YNb4wt1wgZQ0lRLlRTRTo4NjA5LklRX0RPLkZZMjAxNgEAAAAsXA0AAwAAAAAA7Yv3H4wt1wiIXjRtjC3XCCFDSVEuVFNFOjg0MTEuSVFfQ09NTU9OX1JFUC5GWTIwMTkBAAAAnAYQAAIAAAAFLTIxMjQBCAAAAAUAAAABMQEAAAAKMTk3MDY5Mzk2NAMAAAACNzkCAAAABDIxNjQEAAAAATAHAAAACTgvMzAvMjAxOQgAAAAJMy8zMS8yMDE5CQAAAAEwhT0PHYwt1wgOz+VtjC3XCCVDSVEuVFNFOjg0MTEuSVFfR0FJTl9JTlZFU1RfQ0YuRlkyMDA4AQAAAJwGEAACAAAABy0xODAwMTQBCAAAAAUAAAABMQEAAAAKMTM3MzA2MjY4NwMAAAACNzkCAAAABDIwOTAEAAAAATAHAAAACTgvMzAvMjAxOQgAAAAJMy8zMS8yMDA4CQAAAAEwgRjRHIwt1whmo9JtjC3XCCdDSVEuVFNFOjgzMDYu</t>
  </si>
  <si>
    <t>SVFfVE9UQUxfUkVWLkZZMjAxOC4uLi5KUFkBAAAAPXwlAAIAAAAHNDQwNjE5OQEIAAAABQAAAAExAQAAAAoxOTcwODM1MDk1AwAAAAI3OQIAAAACMjgEAAAAATAHAAAACTgvMzAvMjAxOQgAAAAJMy8zMS8yMDE4CQAAAAEwdGlKFowt1whyfzBvjC3XCCNDSVEuVFNFOjg2MDQuSVFfSU5URVJFU1RfRVhQLkZZMjAxMgEAAAAoqBMAAwAAAAAAEOUHH4wt1wjiG2JvjC3XCBtDSVEuVFNFOjg2MTYuSVFfQVBJQy5GWTIwMTgBAAAA4HANAAIAAAAFMjg5NTgBCAAAAAUAAAABMQEAAAAKMTg5NTY4Mjg2MQMAAAACNzkCAAAABDEwODQEAAAAATAHAAAACTgvMzAvMjAxOQgAAAAJMy8zMS8yMDE4CQAAAAEwY5eXH4wt1whpp0RtjC3XCCVDSVEuVFNFOjg1OTEuSVFfT1RIRVJfT1BFUl9BQ1QuRlkyMDExAQAAAOoSBgACAAAABi0xNDI5MgEIAAAABQAAAAExAQAAAAoxNjI0MDk5NjcxAwAAAAI3OQIAAAAEMjA0NwQAAAABMAcAAAAJOC8zMC8yMDE5CAAAAAkzLzMxLzIwMTEJAAAAATCK+4scjC3XCDBP8G2MLdcIJkNJUS5UU0U6ODU5MS5JUV9JTlZFTlRPUllfVFVSTlMuRlkyMDEyAQAAAOoSBgACAAAABzUuMzIxODkBCAAAAAUAAAABMQEAAAAKMTY4NDYyNzk1NgMAAAACNzkCAAAABDQwODIEAAAAATAHAAAACTgvMzAvMjAxOQgAAAAJMy8zMS8yMDEyCQAAAAEwgmolF4wt1whSeQFvjC3XCBlDSVEuVFNFOjg1OTEuSVFf</t>
  </si>
  <si>
    <t>RlguRlkyMDEzAQAAAOoSBgACAAAABDk2MzYBCAAAAAUAAAABMQEAAAAKMTc0NDAzNjUyNQMAAAACNzkCAAAABDIxNDQEAAAAATAHAAAACTgvMzAvMjAxOQgAAAAJMy8zMS8yMDEzCQAAAAEwdUmMHIwt1whFWuxtjC3XCCJDSVEuU1pTRTowMDI5MzkuSVFfRUJJVF9JTlQuRlkyMDEwAQAAAOZNYwADAAAAAk5BAGa4JReMLdcIPNL2bowt1wgmQ0lRLlNIU0U6NjAxODc4LklRX0dST1NTX01BUkdJTi5GWTIwMTABAAAAQ94PAgIAAAAHNTIuNTkyNwEIAAAABQAAAAExAQAAAAoxODc0NTc3MzE1AwAAAAIzMgIAAAAENDA3NAQAAAABMAcAAAAJOC8zMC8yMDE5CAAAAAoxMi8zMS8yMDEwCQAAAAEwurqyFowt1whfPBdvjC3XCCZDSVEuVFNFOjg0MTEuSVFfQ1VTVE9NX0JFVEEuMjAxMi8wMy8zMQEAAACcBhAAAgAAABAxLjAxOTk1MTY3NDI2NjMzAMAUbz+MLdcIHHVzb4wt1wgjQ0lRLlRTRTo4NjAxLklRX1RPVEFMX0VRVUlUWS5GWTIwMDcBAAAA/lQNAAIAAAAHMTIyMzIyNQEIAAAABQAAAAExAQAAAAk2ODQ1NDMxNDIDAAAAAjc5AgAAAAQxMjc1BAAAAAEwBwAAAAk4LzMwLzIwMTkIAAAACTMvMzEvMjAwNwkAAAABMMKnthSMLdcId7KAb4wt1wgnQ0lRLlRTRTo4NjAxLklRX0NGT19DVVJSRU5UX0xJQUIuRlkyMDE0AQAAAP5UDQACAAAACDAuMDY5NTUyAQgAAAAFAAAAATEBAAAACjE2ODg1MjkyODcDAAAAAjc5</t>
  </si>
  <si>
    <t>AgAAAAQ0MTg1BAAAAAEwBwAAAAk4LzMwLzIwMTkIAAAACTMvMzEvMjAxNAkAAAABMM/EQBeMLdcI/R/pbowt1wgZQ0lRLlRTRTo4NTkxLklRX0dXLkZZMjAxMgEAAADqEgYAAgAAAAU5NTgxMQEIAAAABQAAAAExAQAAAAoxNjg0NjI3OTU2AwAAAAI3OQIAAAAEMTE3MQQAAAABMAcAAAAJOC8zMC8yMDE5CAAAAAkzLzMxLzIwMTIJAAAAATBQIowcjC3XCC7r/m2MLdcIJUNJUS5JRFg6S1JFTi5JUV9MVF9ERUJUX1JFUEFJRC5GWTIwMTUBAAAArBWiAAIAAAAMLTIwMTcuNzc4NTc1AQgAAAAFAAAAATEBAAAACjE4MzQxODIxMDQDAAAAAjY5AgAAAAQyMDM2BAAAAAEwBwAAAAk4LzMwLzIwMTkIAAAACjEyLzMxLzIwMTUJAAAAATDrZ/kZjC3XCD+lc26MLdcIIkNJUS5TWlNFOjAwMDc4My5JUV9UT1RBTF9DQS5GWTIwMTYBAAAA7sZRAQIAAAAMOTY2NjQuODA4NTkyAQgAAAAFAAAAATEBAAAACjE4OTA0NTgwMTYDAAAAAjMyAgAAAAQxMDA4BAAAAAEwBwAAAAk4LzMwLzIwMTkIAAAACjEyLzMxLzIwMTYJAAAAATAtm4sYjC3XCCpusW6MLdcIJ0NJUS5TWlNFOjAwMjkzOS5JUV9JTkNfRVFVSVRZX0NGLkZZMjAwOAEAAADmTWMAAwAAAAAAciRyG4wt1whCfB9ujC3XCChDSVEuU0hTRTo2MDE4NzguSVFfREFZU19TQUxFU19PVVQuRlkyMDE1AQAAAEPeDwIDAAAAAAC34bIWjC3XCJHHHW+MLdcIHkNJUS5LT1NFOkEw</t>
  </si>
  <si>
    <t>MDEyMDAuSVFfRUJULkZZMjAxMQEAAADtbA0AAgAAAAwtMzE1ODUuNjUyMzgBCAAAAAUAAAABMQEAAAAKMTcyOTczODI5NQMAAAACODUCAAAAAzEzOQQAAAABMAcAAAAJOC8zMC8yMDE5CAAAAAkzLzMxLzIwMTEJAAAAATDlrOQajC3XCEACRG6MLdcIK0NJUS5LT1NFOkEwMDEyMDAuSVFfTkVUX0lOVEVSRVNUX0VYUC5GWTIwMTUBAAAA7WwNAAMAAAAAABkXgRqMLdcId64pbowt1wgaQ0lRLlRTRTo4NDExLklRX0VCVC5GWTIwMTABAAAAnAYQAAIAAAAGMzc3NzY1AQgAAAAFAAAAATEBAAAACjE1NzQ3MzQ2MDADAAAAAjc5AgAAAAMxMzkEAAAAATAHAAAACTgvMzAvMjAxOQgAAAAJMy8zMS8yMDEwCQAAAAEwS0DRHIwt1wj+gddtjC3XCCNDSVEuVFNFOjg2MTYuSVFfUEVfRVhDTC4uMjAxNS8wMy8zMQEAAADgcA0AAgAAAAkxMy40ODIzNzcBBwAAAAUAAAABMQEAAAAKMTcxOTY1OTQwMgMAAAABMAIAAAAGMTAwMDI3BAAAAAEwBwAAAAkzLzMxLzIwMTUIAAAACTMvMzEvMjAxNeoU6D+MLdcIWbiab4wt1wggQ0lRLlRTRTo4NjE2LklRX0NIQU5HRV9BUi5GWTIwMTYBAAAA4HANAAMAAAAAAHhJlx+MLdcIXU1dbYwt1wgnQ0lRLlRTRTo4NjE2LklRX0RBWVNfUEFZQUJMRV9PVVQuRlkyMDE0AQAAAOBwDQADAAAAAABsJKYXjC3XCL1t226MLdcIHUNJUS5UU0U6ODU5MS5JUV9HQV9FWFAuRlkyMDE3AQAAAOoSBgAD</t>
  </si>
  <si>
    <t>AAAAAADhst8bjC3XCHgoBW6MLdcIIENJUS5UU0U6ODYwNC5JUV9DSEFOR0VfQVIuRlkyMDE4AQAAACioEwADAAAAAAAxvtAejC3XCIrImm2MLdcIIUNJUS5UU0U6ODQxMS5JUV9ORVRfQ0hBTkdFLkZZMjAxNwEAAACcBhAAAgAAAAgxMDQzNDU0MQEIAAAABQAAAAExAQAAAAoxODc1MjIzMzU1AwAAAAI3OQIAAAAEMjA5MwQAAAABMAcAAAAJOC8zMC8yMDE5CAAAAAkzLzMxLzIwMTcJAAAAATCI7w4djC3XCJcd0W2MLdcIIUNJUS5UU0U6ODU5MS5JUV9PVEhFUl9PUEVSLkZZMjAwOQEAAADqEgYAAwAAAAAAF62LHIwt1whwZe9tjC3XCDFDSVEuU1pTRTowMDA3ODMuSVFfTUlOT1JJVFlfSU5URVJFU1RfVE9UQUwuRlkyMDE2AQAAAO7GUQECAAAACjIyNy41MDY2MTMBCAAAAAUAAAABMQEAAAAKMTg5MDQ1ODAxNgMAAAACMzICAAAABDEzMTIEAAAAATAHAAAACTgvMzAvMjAxOQgAAAAKMTIvMzEvMjAxNgkAAAABMC2bixiMLdcI83K9bowt1wgyQ0lRLlNaU0U6MDAyOTM5LklRX09USEVSX05PTl9PUEVSX0VYUF9TVVBQTC5GWTIwMTcBAAAA5k1jAAIAAAAKLTI5LjgzNzczMgEIAAAABQAAAAExAQAAAAoxOTYyNDcwNjA0AwAAAAIzMgIAAAACODUEAAAAATAHAAAACTgvMzAvMjAxOQgAAAAKMTIvMzEvMjAxNwkAAAABMJk4QhuMLdcICnc9bowt1wgqQ0lRLlNaU0U6MDAyOTM5LklRX0VCSVREQV9DQVBFWF9JTlQu</t>
  </si>
  <si>
    <t>RlkyMDExAQAAAOZNYwADAAAAAk5BAGa4JReMLdcIvfP/bowt1wglQ0lRLlRTRTo4NDExLklRX09USEVSX0NMX1NVUFBMLkZZMjAxMQEAAACcBhAAAgAAAAc0NDA5OTM2AQgAAAAFAAAAATEBAAAACjE2ODM4NTA1NjcDAAAAAjc5AgAAAAQxMDU3BAAAAAEwBwAAAAk4LzMwLzIwMTkIAAAACTMvMzEvMjAxMQkAAAABMFRn0RyMLdcIhR28bYwt1wgaQ0lRLlRTRTo4NTkxLklRX1JFVi5GWTIwMTkBAAAA6hIGAAIAAAAHMjE3NjAxMwEIAAAABQAAAAExAQAAAAoxOTY5NDcwNzY4AwAAAAI3OQIAAAADMTEyBAAAAAEwBwAAAAk4LzMwLzIwMTkIAAAACTMvMzEvMjAxOQkAAAABMOkA4BuMLdcI+V/4bYwt1wgnQ0lRLlRTRTo4NTkxLklRX01BUktFVENBUC4yMDE1LzMvMzEuSlBZAQAAAOoSBgACAAAADjIyMDk1MzcuNzcwNjk5AQYAAAAFAAAAATEBAAAACjE3MTg3NDI0OTYDAAAAAjc5AgAAAAYxMDAwNTQEAAAAATAHAAAACTMvMzEvMjAxNeSfbj+MLdcIhpduh4wt1wgmQ0lRLlNaU0U6MDAyOTM5LklRX0ZJTklTSEVEX0lOVi5GWTIwMTgBAAAA5k1jAAMAAAAAAJFgQhuMLdcIGKk5bowt1wgnQ0lRLlRTRTo4MzA2LklRX1RPVEFMX1JFVi5GWTIwMTAuLi4uSlBZAQAAAD18JQACAAAABzM4MDUwODQBCAAAAAUAAAABMQEAAAAKMTU1NjA5NTk3MgMAAAACNzkCAAAAAjI4BAAAAAEwBwAAAAk4LzMwLzIwMTkIAAAACTMv</t>
  </si>
  <si>
    <t>MzEvMjAxMAkAAAABMHRpShaMLdcIKEIqb4wt1wgbQ0lRLlRTRTo4MzA2LklRX05QUEUuRlkyMDEyAQAAAD18JQACAAAABjk4NzQ3NAEIAAAABQAAAAExAQAAAAoxNjg4NTE1OTU5AwAAAAI3OQIAAAAEMTAwNAQAAAABMAcAAAAJOC8zMC8yMDE5CAAAAAkzLzMxLzIwMTIJAAAAATDc7sIdjC3XCFX6gW2MLdcIGkNJUS5UU0U6ODYxNi5JUV9FQlQuRlkyMDE5AQAAAOBwDQACAAAABDE1MjYBCAAAAAUAAAABMQEAAAAKMTk3MDY5Mzk5OQMAAAACNzkCAAAAAzEzOQQAAAABMAcAAAAJOC8zMC8yMDE5CAAAAAkzLzMxLzIwMTkJAAAAATBjl5cfjC3XCCgQXm2MLdcIJUNJUS5JRFg6S1JFTi5JUV9PVEhFUl9DQV9TVVBQTC5GWTIwMDgBAAAArBWiAAIAAAALNTI5NS44NzI3MDYBCAAAAAUAAAABMQEAAAAKMTM4MTUyMjg2MwMAAAACNjkCAAAABDEwNTUEAAAAATAHAAAACTgvMzAvMjAxOQgAAAAKMTIvMzEvMjAwOAkAAAABMJblPxqMLdcIiY1Rbowt1wguQ0lRLlNaU0U6MDAyOTM5LklRX1JFVFVSTl9DT01NT05fRVFVSVRZLkZZMjAxMgEAAADmTWMAAgAAAAYyLjgwOTcBCAAAAAUAAAABMQEAAAAKMTk1MzU4MjMzOQMAAAACMzICAAAABTMzMzIwBAAAAAEwBwAAAAk4LzMwLzIwMTkIAAAACjEyLzMxLzIwMTIJAAAAATBmuCUXjC3XCOilBm+MLdcIIENJUS5UU0U6ODYxNi5JUV9MVF9JTlZFU1QuRlkyMDA5AQAAAOBw</t>
  </si>
  <si>
    <t>DQACAAAABTEwNzUxAQgAAAAFAAAAATEBAAAACjEzODY3MTkxNDADAAAAAjc5AgAAAAQxMDU0BAAAAAEwBwAAAAk4LzMwLzIwMTkIAAAACTMvMzEvMjAwOQkAAAABMIPE1h+MLdcI3cdibYwt1wgdQ0lRLktPU0U6QTAwMTIwMC5JUV9ETy5GWTIwMDkBAAAA7WwNAAMAAAAAADhg5BqMLdcIA7Qnbowt1wgeQ0lRLlNaU0U6MDAyOTM5LklRX0FQSUMuRlkyMDE2AQAAAOZNYwACAAAACjc2NzIuMTc3NjYBCAAAAAUAAAABMQEAAAAKMTk1Mzg0MjIzMAMAAAACMzICAAAABDEwODQEAAAAATAHAAAACTgvMzAvMjAxOQgAAAAKMTIvMzEvMjAxNgkAAAABMJk4QhuMLdcIm+sabowt1wgfQ0lRLlRTRTo4MzA2LklRX05FVF9ERUJULkZZMjAxMgEAAAA9fCUAAgAAAAgxNTk3MDY2OQEIAAAABQAAAAExAQAAAAoxNjg4NTE1OTU5AwAAAAI3OQIAAAAENDM2NAQAAAABMAcAAAAJOC8zMC8yMDE5CAAAAAkzLzMxLzIwMTIJAAAAATDc7sIdjC3XCOcFqG2MLdcII0NJUS5TWlNFOjAwMjkzOS5JUV9DSEFOR0VfQVIuRlkyMDA4AQAAAOZNYwACAAAADC0xNzI4LjQ4MjQ1OQEIAAAABQAAAAExAQAAAAoxOTU0NDMwMjIyAwAAAAIzMgIAAAAEMjAxOAQAAAABMAcAAAAJOC8zMC8yMDE5CAAAAAoxMi8zMS8yMDA4CQAAAAEwciRyG4wt1wijKBNujC3XCCNDSVEuVFNFOjgzMDYuSVFfUEVfRVhDTC4uMjAxNy8wMy8zMQEAAAA9fCUAAgAA</t>
  </si>
  <si>
    <t>AAkxMy4wMTI4NTUBBwAAAAUAAAABMQEAAAAKMTgyODQ1NTU5NgMAAAABMAIAAAAGMTAwMDI3BAAAAAEwBwAAAAkzLzMxLzIwMTcIAAAACTMvMzEvMjAxN8AUbz+MLdcIJNSXb4wt1wgpQ0lRLlRTRTo4NjA5LklRX0RBWVNfSU5WRU5UT1JZX09VVC5GWTIwMDkBAAAALFwNAAMAAAAAAOJXGBiMLdcIvR/Ubowt1wgjQ0lRLktPU0U6QTAwMTIwMC5JUV9EQV9TVVBQTC5GWTIwMTMBAAAA7WwNAAIAAAAIMzMwOS41NzMBCAAAAAUAAAABMQEAAAAKMTY2NzAxODY2NQMAAAACODUCAAAAAjQxBAAAAAEwBwAAAAk4LzMwLzIwMTkIAAAACjEyLzMxLzIwMTMJAAAAATDk1OQajC3XCK2HN26MLdcII0NJUS5UU0U6ODU5MS5JUV9UT1RBTF9BU1NFVFMuRlkyMDEwAQAAAOoSBgACAAAABzc3Mzk4MDABCAAAAAUAAAABMQEAAAAKMTU1MzI1OTc5NAMAAAACNzkCAAAABDEwMDcEAAAAATAHAAAACTgvMzAvMjAxOQgAAAAJMy8zMS8yMDEwCQAAAAEwoNSLHIwt1wiN5fltjC3XCDNDSVEuS09TRTpBMDAxMjAwLklRX09USEVSX05PTl9PUEVSX0VYUF9TVVBQTC5GWTIwMTMBAAAA7WwNAAIAAAAMLTQ3MjkwLjI3OTc2AQgAAAAFAAAAATEBAAAACjE2NjcwMTg2NjUDAAAAAjg1AgAAAAI4NQQAAAABMAcAAAAJOC8zMC8yMDE5CAAAAAoxMi8zMS8yMDEzCQAAAAEw5NTkGowt1whMNEBujC3XCB5DSVEuU0hTRTo2MDE4NzguSVFfTEFO</t>
  </si>
  <si>
    <t>RC5GWTIwMTIBAAAAQ94PAgMAAAAAAIDceRmMLdcImGxybowt1wgOQ0lRLjAuSVFfRE8uRlkFAAAAAAAAAAgAAAAVKEludmFsaWQgVGltZSBQZXJpb2QpQE2LGIwt1whz4s1ujC3XCCpDSVEuVFNFOjg2MDkuSVFfQ1VSUkVOVF9QT1JUX0xFQVNFUy5GWTIwMDgBAAAALFwNAAMAAAAAAPh9myCMLdcI/VgobYwt1wgpQ0lRLlNIU0U6NjAxODc4LklRX05FVF9ERUJUX0VCSVREQS5GWTIwMDkBAAAAQ94PAgMAAAACTkEAurqyFowt1widBA9vjC3XCBpDSVEuSURYOktSRU4uSVFfQ0lQLkZZMjAxNgEAAACsFaIAAwAAAAAA1LX5GYwt1wjkqmpujC3XCCJDSVEuVFNFOjg2MTYuSVFfT1RIRVJfSU5UQU4uRlkyMDEzAQAAAOBwDQACAAAABDMwMDEBCAAAAAUAAAABMQEAAAAKMTYyNTk3NTIyNQMAAAACNzkCAAAABDEwNDAEAAAAATAHAAAACTgvMzAvMjAxOQgAAAAJMy8zMS8yMDEzCQAAAAEwWmDXH4wt1wjgCnVtjC3XCChDSVEuVFNFOjg2MDEuSVFfVE9UQUxfRElWX1BBSURfQ0YuRlkyMDEyAQAAAP5UDQACAAAABi0xMDI4MQEIAAAABQAAAAExAQAAAAoxNTU3NTE5Mjc4AwAAAAI3OQIAAAAEMjAyMgQAAAABMAcAAAAJOC8zMC8yMDE5CAAAAAkzLzMxLzIwMTIJAAAAATAqeKgejC3XCPXpnG2MLdcIJkNJUS5UU0U6ODYwNC5JUV9DQVNIX0NPTlZFUlNJT04uRlkyMDEzAQAAACioEwADAAAAAABKTKYXjC3XCPOMonKM</t>
  </si>
  <si>
    <t>LdcIJ0NJUS5LT1NFOkEwMDEyMDAuSVFfQkVUQV8yWVIuMjAxNi8xMi8zMQEAAADtbA0AAgAAABAxLjMwMTE2NzQ4NDQ3OTk0AM1i6D+MLdcIXM6Eb4wt1wgnQ0lRLlNaU0U6MDAwNzgzLklRX0NPTU1PTl9ESVZfQ0YuRlkyMDEzAQAAAO7GUQECAAAACy01MDEuNDQ0NzI1AQgAAAAFAAAAATEBAAAACjE3MjU0MjI5ODIDAAAAAjMyAgAAAAQyMDc0BAAAAAEwBwAAAAk4LzMwLzIwMTkIAAAACjEyLzMxLzIwMTMJAAAAATBjUwgZjC3XCDI7tW6MLdcIK0NJUS5TSFNFOjYwMTg3OC5JUV9DVVJSRU5UX1BPUlRfREVCVC5GWTIwMTUBAAAAQ94PAgIAAAADMjAwAQgAAAAFAAAAATEBAAAACjE4NzI0MzgzNjMDAAAAAjMyAgAAAAQxMjk3BAAAAAEwBwAAAAk4LzMwLzIwMTkIAAAACjEyLzMxLzIwMTUJAAAAATCTKzwZjC3XCEfMZW6MLdcIJENJUS5TWlNFOjAwMDc4My5JUV9ORVRfQ0hBTkdFLkZZMjAwOQEAAADuxlEBAgAAAAwxMjI4NS4zNzI5MjgBCAAAAAUAAAABMQEAAAAKMTQ1NTA3NTE3MQMAAAACMzICAAAABDIwOTMEAAAAATAHAAAACTgvMzAvMjAxOQgAAAAKMTIvMzEvMjAwOQkAAAABMIXeBxmMLdcIOt2Qbowt1wgmQ0lRLlRTRTo4NTkxLklRX0lOVkVOVE9SWV9UVVJOUy5GWTIwMTQBAAAA6hIGAAIAAAAJMTAuMTIzOTk2AQgAAAAFAAAAATEBAAAACjE3OTcyNjAxNDgDAAAAAjc5AgAAAAQ0MDgyBAAAAAEw</t>
  </si>
  <si>
    <t>BwAAAAk4LzMwLzIwMTkIAAAACTMvMzEvMjAxNAkAAAABMIJqJReMLdcInMH8bowt1wgjQ0lRLlNIU0U6NjAxODc4LklRX0NIQU5HRV9BUC5GWTIwMTcBAAAAQ94PAgIAAAALLTMxMDIuODIwOTYBCAAAAAUAAAABMQEAAAAKMTk1MDQ0MDQ2NwMAAAACMzICAAAABDIwMTcEAAAAATAHAAAACTgvMzAvMjAxOQgAAAAKMTIvMzEvMjAxNwkAAAABMOx4PBmMLdcI5ImZbowt1wgvQ0lRLlRTRTo4NTkxLklRX0lNUFVUX09QRVJfTEVBU0VfSU5UX0VYUC5GWTIwMTMBAAAA6hIGAAIAAAAJMTM5OC41MTM2AQgAAAAFAAAAATEBAAAACjE3NDQwMzY1MjUDAAAAAjc5AgAAAAUyMTY3MgQAAAABMAcAAAAJOC8zMC8yMDE5CAAAAAkzLzMxLzIwMTMJAAAAATBQIowcjC3XCATr8G2MLdcIJUNJUS5UU0U6ODYwNC5JUV9MVF9ERUJUX0VRVUlUWS5GWTIwMDkBAAAAKKgTAAIAAAAINTA5LjY1NzUBCAAAAAUAAAABMQEAAAAKMTQ1OTYwNTM3OAMAAAACNzkCAAAABDQwODUEAAAAATAHAAAACTgvMzAvMjAxOQgAAAAJMy8zMS8yMDA5CQAAAAEwSkymF4wt1whRQeRujC3XCCRDSVEuVFNFOjg2MTYuSVFfUEVSSU9EREFURV9JUy5GWTIwMTkBAAAA4HANAAUAAAAKMjAxOS8wMy8zMQAWVpsgjC3XCEfvXG+MLdcII0NJUS5TWlNFOjAwMDc4My5JUV9SRF9FWFBfRk4uRlkyMDE2AQAAAO7GUQEDAAAAAAAtm4sYjC3XCMJMoW6MLdcIJENJ</t>
  </si>
  <si>
    <t>US5UU0U6ODU5MS5JUV9JTVBBSVJNRU5UX0dXLkZZMjAxMQEAAADqEgYAAwAAAAAAivuLHIwt1wiEDPptjC3XCCRDSVEuS09TRTpBMDAxMjAwLklRX1NHQV9TVVBQTC5GWTIwMDgBAAAA7WwNAAIAAAAIODMzMC4wNzIBCAAAAAUAAAABMQEAAAAKMTA2NTU1NTk0OAMAAAACODUCAAAAAzEwMgQAAAABMAcAAAAJOC8zMC8yMDE5CAAAAAkzLzMxLzIwMDgJAAAAATA4YOQajC3XCPYdOm6MLdcIH0NJUS5UU0U6ODYwOS5JUV9UUkVBU1VSWS5GWTIwMTQBAAAALFwNAAIAAAAFLTM3MDEBCAAAAAUAAAABMQEAAAAKMTY4Nzk5NDgyMgMAAAACNzkCAAAABDEyNDgEAAAAATAHAAAACTgvMzAvMjAxOQgAAAAJMy8zMS8yMDE0CQAAAAEw/T33H4wt1whNSCdtjC3XCCdDSVEuVFNFOjg2MDEuSVFfVE9UQUxfT1RIRVJfT1BFUi5GWTIwMTcBAAAA/lQNAAIAAAAGMzQxODM0AQgAAAAFAAAAATEBAAAACjE4NDk0NzYzMzADAAAAAjc5AgAAAAMzODAEAAAAATAHAAAACTgvMzAvMjAxOQgAAAAJMy8zMS8yMDE3CQAAAAEw2k8GHowt1wicvaxtjC3XCClDSVEuU0hTRTo2MDE4NzguSVFfSU5WRVNUX0xPQU5TX0NGLkZZMjAxNgEAAABD3g8CAwAAAAAA7Hg8GYwt1wjTMI9ujC3XCCVDSVEuVFNFOjg1OTEuSVFfTFRfREVCVF9FUVVJVFkuRlkyMDE2AQAAAOoSBgACAAAACDE1OC43MjgzAQgAAAAFAAAAATEBAAAACjE4OTQ0OTU4NTgD</t>
  </si>
  <si>
    <t>AAAAAjc5AgAAAAQ0MDg1BAAAAAEwBwAAAAk4LzMwLzIwMTkIAAAACTMvMzEvMjAxNgkAAAABMHKRJReMLdcIs8z4bowt1wgjQ0lRLlRTRTo4NDExLklRX0VCSVRBX01BUkdJTi5GWTIwMTABAAAAnAYQAAMAAAAAAJCHQReMLdcI2eLwbowt1wgeQ0lRLlRTRTo4NjE2LklRX1BFTlNJT04uRlkyMDE2AQAAAOBwDQACAAAAAzU0OAEIAAAABQAAAAExAQAAAAoxNzk5Nzg4NTM2AwAAAAI3OQIAAAAEMTIxMwQAAAABMAcAAAAJOC8zMC8yMDE5CAAAAAkzLzMxLzIwMTYJAAAAATB4SZcfjC3XCAxCTG2MLdcIGkNJUS4uSVFfQ1VSUkVOVF9QT1JUX0RFQlQuBQAAAAEAAAAIAAAAFChJbnZhbGlkIElkZW50aWZpZXIpPQpuR4wt1wg9Cm5HjC3XCCdDSVEuVFNFOjg1OTEuSVFfQ0ZPX0NVUlJFTlRfTElBQi5GWTIwMTgBAAAA6hIGAAIAAAAIMC45NDc1ODUBCAAAAAUAAAABMQEAAAAKMTk2OTQ3MDc2MwMAAAACNzkCAAAABDQxODUEAAAAATAHAAAACTgvMzAvMjAxOQgAAAAJMy8zMS8yMDE4CQAAAAEwcpElF4wt1wjdfv9ujC3XCClDSVEuVFNFOjg2MDQuSVFfSU5WRVNUX1NFQ1VSSVRZX0NGLkZZMjAxNQEAAAAoqBMAAgAAAAYxMTg1OTYBCAAAAAUAAAABMQEAAAAKMTg0ODEyNjgxMAMAAAACNzkCAAAABDIwMjcEAAAAATAHAAAACTgvMzAvMjAxOQgAAAAJMy8zMS8yMDE1CQAAAAEwQHDQHowt1wjH3pltjC3XCCNDSVEu</t>
  </si>
  <si>
    <t>U0hTRTo2MDE4NzguSVFfUEFSVF9USU1FLkZZMjAxNQEAAABD3g8CAwAAAAAALVI8GYwt1whdmoVujC3XCCxDSVEuS09TRTpBMDAxMjAwLklRX1RPVEFMX0RFQlRfRVFVSVRZLkZZMjAxOAEAAADtbA0AAgAAAAgzNDkuMjA2NgEIAAAABQAAAAExAQAAAAoxOTUyMzgwNTcyAwAAAAI4NQIAAAAENDAzNAQAAAABMAcAAAAJOC8zMC8yMDE5CAAAAAoxMi8zMS8yMDE4CQAAAAEw8EWyFowt1wjMBAhvjC3XCCtDSVEuS09TRTpBMDAxMjAwLklRX01BUktFVENBUC4yMDA2LzMvMzEuSlBZAQAAAO1sDQACAAAADDQ5NDA2LjU4MDE1MQDkn24/jC3XCJvwcYeMLdcIKUNJUS5TWlNFOjAwMDc4My5JUV9JTlZFTlRPUllfVFVSTlMuRlkyMDExAQAAAO7GUQEDAAAAAACQG0oWjC3XCDmmIm+MLdcIKENJUS5UU0U6ODYwMS5JUV9ERUZfVEFYX0FTU0VUU19MVC5GWTIwMTgBAAAA/lQNAAIAAAAEMzg0MwEIAAAABQAAAAExAQAAAAoxODk1NjgyODUwAwAAAAI3OQIAAAAEMTAyNgQAAAABMAcAAAAJOC8zMC8yMDE5CAAAAAkzLzMxLzIwMTgJAAAAATDEnQYejC3XCDWRtW2MLdcII0NJUS5TSFNFOjYwMTg3OC5JUV9QQVJUX1RJTUUuRlkyMDA3AQAAAEPeDwIDAAAAAAC/UfoZjC3XCJvXfW6MLdcIKUNJUS5UU0U6ODYxNi5JUV9BU1NFVF9XUklURURPV05fQ0YuRlkyMDEzAQAAAOBwDQADAAAAAABaYNcfjC3XCEBebG2MLdcIIUNJ</t>
  </si>
  <si>
    <t>US5LT1NFOkEwMDEyMDAuSVFfUkRfRVhQLkZZMjAxNQEAAADtbA0AAwAAAAAAGReBGowt1wiFIzhujC3XCCZDSVEuU1pTRTowMDI5MzkuSVFfQkVUQV8xWVIuMjAxNy8xMi8zMQEAAADmTWMAAwAAAAAA+Lx8Powt1wgYHHdvjC3XCChDSVEuU0hTRTo2MDE4NzguSVFfR0FJTl9JTlZFU1RfQ0YuRlkyMDA4AQAAAEPeDwIDAAAAAACzQHkZjC3XCC47aG6MLdcIJENJUS5UU0U6ODYwMS5JUV9NQVJLRVRDQVAuMjAxMy8wMy8zMQEAAAD+VA0AAgAAAA4xMTEzODM5LjY2Nzg4OADZO+g/jC3XCFsngW+MLdcIIUNJUS5UU0U6ODYwNC5JUV9JTkNfRVFVSVRZLkZZMjAwNwEAAAAoqBMAAwAAAAAA2Fm2FIwt1wgSFk9vjC3XCCdDSVEuU0hTRTo2MDE4NzguSVFfU0FMRV9JTlRBTl9DRi5GWTIwMDcBAAAAQ94PAgMAAAAAAL9R+hmMLdcIqOF5bowt1wgoQ0lRLlNaU0U6MDAyOTM5LklRX0dXX0lOVEFOX0FNT1JULkZZMjAxNQEAAADmTWMAAwAAAAAAiBJCG4wt1wgEcRVujC3XCCdDSVEuU0hTRTo2MDE4NzguSVFfSU5DX0VRVUlUWV9DRi5GWTIwMTcBAAAAQ94PAgMAAAAAAOx4PBmMLdcIpX6Pbowt1wgkQ0lRLlNIU0U6NjAxODc4LklRX0NPTU1PTl9SRVAuRlkyMDE2AQAAAEPeDwIDAAAAAADseDwZjC3XCMpXlm6MLdcINENJUS5LT1NFOkEwMDEyMDAuSVFfVE9UQUxfT1VUU1RBTkRJTkdfQlNfREFURS5GWTIwMDgBAAAA</t>
  </si>
  <si>
    <t>7WwNAAIAAAAJNTUuMzExNTEzAQQAAAAFAAAAATUBAAAACjEwNjU1NTU5NDgCAAAABTI0MTUyBgAAAAEwOGDkGowt1wgDqTJujC3XCC5DSVEuVFNFOjg2MDQuSVFfVE9UQUxfREVCVF9FQklUREFfQ0FQRVguRlkyMDE4AQAAACioEwADAAAAAABrc6YXjC3XCF228m6MLdcILkNJUS5TWlNFOjAwMjkzOS5JUV9OSV9BVkFJTF9FWENMX01BUkdJTi5GWTIwMTEBAAAA5k1jAAIAAAAHMTQuNTA4OAEIAAAABQAAAAExAQAAAAoxOTU0MTg0Njk0AwAAAAIzMgIAAAAENDE4MgQAAAABMAcAAAAJOC8zMC8yMDE5CAAAAAoxMi8zMS8yMDExCQAAAAEwZrglF4wt1whnhP1ujC3XCCRDSVEuS09TRTpBMDAxMjAwLklRX0JVSUxESU5HUy5GWTIwMTMBAAAA7WwNAAIAAAALMTIzOTUuMzgyODgBCAAAAAUAAAABMQEAAAAKMTY2NzAxODY2NQMAAAACODUCAAAABDMwMjMEAAAAATAHAAAACTgvMzAvMjAxOQgAAAAKMTIvMzEvMjAxMwkAAAABMO775BqMLdcIbHwtbowt1wgbQ0lRLlRTRTo4NjA0LklRX0dQUEUuRlkyMDA5AQAAACioEwACAAAABjU4MjczMQEIAAAABQAAAAExAQAAAAoxNDU5NjA1Mzc4AwAAAAI3OQIAAAAEMTE2OQQAAAABMAcAAAAJOC8zMC8yMDE5CAAAAAkzLzMxLzIwMDkJAAAAATAdlwcfjC3XCPLSXm2MLdcIJUNJUS5UU0U6ODYxNi5JUV9QUkVGX0RJVl9PVEhFUi5GWTIwMTUBAAAA4HANAAMAAAAAAIYilx+M</t>
  </si>
  <si>
    <t>LdcIi7FcbYwt1wgoQ0lRLlRTRTo4MzA2LklRX01JTk9SSVRZX0lOVEVSRVNULkZZMjAwOQEAAAA9fCUAAgAAAAYyMzIyMjUBCAAAAAUAAAABMQEAAAAKMTQ3MzIwNjM2NgMAAAACNzkCAAAABDEwNTIEAAAAATAHAAAACTgvMzAvMjAxOQgAAAAJMy8zMS8yMDA5CQAAAAEwBHrCHYwt1wirXo9tjC3XCChDSVEuVFNFOjg1OTEuSVFfTUFSS0VUQ0FQLjIwMTkvMDMvMzEuSlBZAQAAAOoSBgACAAAADjIwMzQ0OTguODIzMzI0AQYAAAAFAAAAATEBAAAACjE5NDQ3MDgxNjADAAAAAjc5AgAAAAYxMDAwNTQEAAAAATAHAAAACTMvMzEvMjAxOeSfbj+MLdcIBMRsh4wt1wgWQ0lRLjAuSVFfQ09NTU9OX1JFUC5GWQUAAAAAAAAACAAAABUoSW52YWxpZCBUaW1lIFBlcmlvZClATYsYjC3XCBoaz26MLdcIKUNJUS5TSFNFOjYwMTg3OC5JUV9BU1NFVF9XUklURURPV04uRlkyMDE3AQAAAEPeDwICAAAACi0zOS43ODIwNDcBCAAAAAUAAAABMQEAAAAKMTk1MDQ0MDQ2NwMAAAACMzICAAAAAjMyBAAAAAEwBwAAAAk4LzMwLzIwMTkIAAAACjEyLzMxLzIwMTcJAAAAATDseDwZjC3XCDUPhm6MLdcIJ0NJUS5TWlNFOjAwMDc4My5JUV9DT01NT05fRElWX0NGLkZZMjAxNQEAAADuxlEBAgAAAAwtMTE0OS44ODgwMzEBCAAAAAUAAAABMQEAAAAKMTgzNTAzNDU4NAMAAAACMzICAAAABDIwNzQEAAAAATAHAAAACTgvMzAvMjAxOQgA</t>
  </si>
  <si>
    <t>AAAKMTIvMzEvMjAxNQkAAAABMC2bixiMLdcICNe1bowt1wgmQ0lRLlNaU0U6MDAyOTM5LklRX1RPVEFMX1JFQ0VJVi5GWTIwMTgBAAAA5k1jAAIAAAALODU4MC4xNjc1ODIBCAAAAAUAAAABMQEAAAAKMTk2MjQ3MDYzNgMAAAACMzICAAAABDEwMDEEAAAAATAHAAAACTgvMzAvMjAxOQgAAAAKMTIvMzEvMjAxOAkAAAABMJFgQhuMLdcIemAibowt1wgkQ0lRLklEWDpLUkVOLklRX1BFUklPRERBVEVfSVMuRlkyMDEwAQAAAKwVogAFAAAACjIwMTAvMTIvMzEABjRAGowt1whgKVJujC3XCCZDSVEuVFNFOjg1OTEuSVFfQ1VTVE9NX0JFVEEuMjAxOS8wMy8zMQEAAADqEgYAAgAAABEwLjY4MTU1Mzg4NjkxODY0NQDu43w+jC3XCGMLdm+MLdcIJkNJUS5UU0U6ODU5MS5JUV9JTlZFU1RfTE9BTlNfQ0YuRlkyMDA4AQAAAOoSBgACAAAABjM0NzUzMQEIAAAABQAAAAExAQAAAAoxMzgxMjA1NTk5AwAAAAI3OQIAAAAEMjAzMgQAAAABMAcAAAAJOC8zMC8yMDE5CAAAAAkzLzMxLzIwMDgJAAAAATAXrYscjC3XCKxw+W2MLdcIIUNJUS5UU0U6ODU5MS5JUV9FQklUREFfSU5ULkZZMjAwOQEAAADqEgYAAgAAAAgzLjcwMDA2NQEIAAAABQAAAAExAQAAAAoxNDU5Mzc4ODczAwAAAAI3OQIAAAAENDE5MAQAAAABMAcAAAAJOC8zMC8yMDE5CAAAAAkzLzMxLzIwMDkJAAAAATB1RCUXjC3XCDxuBW+MLdcIJENJUS5UU0U6ODYx</t>
  </si>
  <si>
    <t>Ni5JUV9JTkNfRVFVSVRZX0NGLkZZMjAxMAEAAADgcA0AAgAAAAQtMzg0AQgAAAAFAAAAATEBAAAACjEzODY3MTkxNDIDAAAAAjc5AgAAAAQyMDg2BAAAAAEwBwAAAAk4LzMwLzIwMTkIAAAACTMvMzEvMjAxMAkAAAABMHcS1x+MLdcIPs1SbYwt1wghQ0lRLlRTRTo4NTkxLklRX1RPVEFMX0RFQlQuRlkyMDEyAQAAAOoSBgACAAAABzQ3MjY3MzABCAAAAAUAAAABMQEAAAAKMTY4NDYyNzk1NgMAAAACNzkCAAAABDQxNzMEAAAAATAHAAAACTgvMzAvMjAxOQgAAAAJMy8zMS8yMDEyCQAAAAEwUCKMHIwt1wgu6/5tjC3XCCVDSVEuVFNFOjg2MDkuSVFfR0FJTl9BU1NFVFNfQ0YuRlkyMDE3AQAAACxcDQACAAAAAzI5NAEIAAAABQAAAAExAQAAAAoxODQ5NDc2MzExAwAAAAI3OQIAAAAEMjAyNgQAAAABMAcAAAAJOC8zMC8yMDE5CAAAAAkzLzMxLzIwMTcJAAAAATDas/cfjC3XCHZYWW2MLdcIJUNJUS5UU0U6ODYwMS5JUV9MVF9ERUJUX0lTU1VFRC5GWTIwMDkBAAAA/lQNAAIAAAAGMzU2OTQ0AQgAAAAFAAAAATEBAAAACjEzODI3NjM1NzQDAAAAAjc5AgAAAAQyMDM0BAAAAAEwBwAAAAk4LzMwLzIwMTkIAAAACTMvMzEvMjAwOQkAAAABMMwpqB6MLdcICoaybYwt1wgpQ0lRLlNaU0U6MDAyOTM5LklRX0lOVkVTVF9MT0FOU19DRi5GWTIwMTMBAAAA5k1jAAMAAAAAAMpFdBuMLdcITbkQbowt1wglQ0lRLlRTRTo4</t>
  </si>
  <si>
    <t>MzA2LklRX1JFVFVSTl9DQVBJVEFMLkZZMjAwOQEAAAA9fCUAAwAAAAAAsBJBF4wt1wjUFOZujC3XCCtDSVEuU1pTRTowMDA3ODMuSVFfVE9UQUxfRElWX1BBSURfQ0YuRlkyMDEyAQAAAO7GUQECAAAACy0yMzcuMTIzMzgzAQgAAAAFAAAAATEBAAAACjE2NzQwOTY0MDcDAAAAAjMyAgAAAAQyMDIyBAAAAAEwBwAAAAk4LzMwLzIwMTkIAAAACjEyLzMxLzIwMTIJAAAAATBvLAgZjC3XCEjttG6MLdcIKENJUS5UU0U6ODU5MS5JUV9HV19JTlRBTl9BTU9SVF9DRi5GWTIwMTUBAAAA6hIGAAIAAAAFMjMxNjQBCAAAAAUAAAABMQEAAAAKMTg0ODI2Mjc2NwMAAAACNzkCAAAABDIxODIEAAAAATAHAAAACTgvMzAvMjAxOQgAAAAJMy8zMS8yMDE1CQAAAAEw8IvfG4wt1wjPrfFtjC3XCCBDSVEuVFNFOjg2MDEuSVFfVE9UQUxfUkVWLkZZMjAxNAEAAAD+VA0AAgAAAAY2NDI4MTgBCAAAAAUAAAABMQEAAAAKMTY4ODUyOTI4NwMAAAACNzkCAAAAAjI4BAAAAAEwBwAAAAk4LzMwLzIwMTkIAAAACTMvMzEvMjAxNAkAAAABMKyeqB6MLdcICT+icowt1wgmQ0lRLlRTRTo4NjE2LklRX1NBTEVTX01BUktFVElORy5GWTIwMTcBAAAA4HANAAIAAAAFMTExODcBCAAAAAUAAAABMQEAAAAKMTg0OTQ3NjEyNQMAAAACNzkCAAAABTIxNTYxBAAAAAEwBwAAAAk4LzMwLzIwMTkIAAAACTMvMzEvMjAxNwkAAAABMHFwlx+MLdcIqO5U</t>
  </si>
  <si>
    <t>bYwt1wgiQ0lRLlRTRTo4NjA0LklRX0FEVkVSVElTSU5HLkZZMjAxNgEAAAAoqBMAAwAAAAAAWpbQHowt1wj2NlBtjC3XCB1DSVEuVFNFOjg2MDQuSVFfUkRfRVhQLkZZMjAxOQEAAAAoqBMAAwAAAAAAMb7QHowt1wgVMoptjC3XCBtDSVEuVFNFOjg2MDQuSVFfQ09HUy5GWTIwMDgBAAAAKKgTAAIAAAAGMjI1MTk2AQgAAAAFAAAAATEBAAAACjEzODEzMDYyNjEDAAAAAjc5AgAAAAIzNAQAAAABMAcAAAAJOC8zMC8yMDE5CAAAAAkzLzMxLzIwMDgJAAAAATBuvpcfjC3XCPn/XW+MLdcIHUNJUS5LT1NFOkEwMDEyMDAuSVFfRE8uRlkyMDEyAQAAAO1sDQADAAAAAADk1OQajC3XCGy/P26MLdcIIkNJUS5UU0U6ODU5MS5JUV9BU1NFVF9UVVJOUy5GWTIwMTIBAAAA6hIGAAIAAAAIMC4xMTQwNzcBCAAAAAUAAAABMQEAAAAKMTY4NDYyNzk1NgMAAAACNzkCAAAABDQxNzcEAAAAATAHAAAACTgvMzAvMjAxOQgAAAAJMy8zMS8yMDEyCQAAAAEwgmolF4wt1wgvoPpujC3XCCJDSVEuSURYOktSRU4uSVFfR0FJTl9JTlZFU1QuRlkyMDEzAQAAAKwVogADAAAAAADVgUAajC3XCOO5QW6MLdcIJkNJUS5UU0U6ODQxMS5JUV9DVVNUT01fQkVUQS4yMDE1LzAzLzMxAQAAAJwGEAACAAAAEDEuMDAzNjA4NjkxMjM5MzcA7uN8Powt1wg4AHNvjC3XCCRDSVEuS09TRTpBMDAxMjAwLklRX0xUX0lOVkVTVC5GWTIwMDkBAAAA7WwN</t>
  </si>
  <si>
    <t>AAIAAAANMjAyOTYwLjc5NzE3NQEIAAAABQAAAAExAQAAAAoxNDAyNDg0MzY4AwAAAAI4NQIAAAAEMTA1NAQAAAABMAcAAAAJOC8zMC8yMDE5CAAAAAkzLzMxLzIwMDkJAAAAATAZh+QajC3XCPjaJ26MLdcIIUNJUS5UU0U6ODYwNC5JUV9FQVJOSU5HX0NPLkZZMjAxOAEAAAAoqBMAAgAAAAYyMjQyOTIBCAAAAAUAAAABMQEAAAAKMTk2OTUwMTYxNQMAAAACNzkCAAAAATcEAAAAATAHAAAACTgvMzAvMjAxOQgAAAAJMy8zMS8yMDE4CQAAAAEwMb7QHowt1wiVoZptjC3XCCpDSVEuVFNFOjgzMDYuSVFfVE9UQUxfRVFVSVRZLkZZMjAxNi4uLi5KUFkBAAAAPXwlAAIAAAAIMTQ4NDgyNjcBCAAAAAUAAAABMQEAAAAKMTg5NTkxMjY4NAMAAAACNzkCAAAABDEyNzUEAAAAATAHAAAACTgvMzAvMjAxOQgAAAAJMy8zMS8yMDE2CQAAAAEwWjEeFowt1whSTS1vjC3XCBlDSVEuVFNFOjg2MDEuSVFfQUQuRlkyMDEyAQAAAP5UDQADAAAAAAAqeKgejC3XCIAFhW2MLdcIKUNJUS5TWlNFOjAwMjkzOS5JUV9FWFRSQV9BQ0NfSVRFTVMuRlkyMDEyAQAAAOZNYwADAAAAAABgmHIbjC3XCHl2DG6MLdcIK0NJUS5TSFNFOjYwMTg3OC5JUV9UT1RBTF9ESVZfUEFJRF9DRi5GWTIwMTYBAAAAQ94PAgIAAAALLTgwMC4xMjE0ODgBCAAAAAUAAAABMQEAAAAKMTg3OTYxMjM4MgMAAAACMzICAAAABDIwMjIEAAAAATAHAAAACTgvMzAv</t>
  </si>
  <si>
    <t>MjAxOQgAAAAKMTIvMzEvMjAxNgkAAAABMOx4PBmMLdcIrbCLbowt1wg0Q0lRLlRTRTo4NTkxLklRX1RPVEFMX09VVFNUQU5ESU5HX0ZJTElOR19EQVRFLkZZMjAxOAEAAADqEgYAAgAAAAsxMjgwLjAwMDg3MgEEAAAABQAAAAE1AQAAAAoxOTY5NDcwNzYzAgAAAAUyNDE1MwYAAAABMNrZ3xuMLdcI23v8bYwt1wgxQ0lRLktPU0U6QTAwMTIwMC5JUV9PVEhFUl9JTlZFU1RfQUNUX1NVUFBMLkZZMjAxMwEAAADtbA0AAgAAAAo1NjYwLjQ3NzI4AQgAAAAFAAAAATEBAAAACjE2NjcwMTg2NjUDAAAAAjg1AgAAAAQyMDUxBAAAAAEwBwAAAAk4LzMwLzIwMTkIAAAACjEyLzMxLzIwMTMJAAAAATDu++QajC3XCGoYPG6MLdcIIENJUS5UU0U6ODYwOS5JUV9SRF9FWFBfRk4uRlkyMDE4AQAAACxcDQADAAAAAADas/cfjC3XCLYgUW2MLdcIMUNJUS5UU0U6ODQxMS5JUV9DSEFOR0VfTkVUX1dPUktJTkdfQ0FQSVRBTC5GWTIwMTcBAAAAnAYQAAMAAAAAAIjvDh2MLdcIY/DgbYwt1wggQ0lRLklEWDpLUkVOLklRX0ZVTExfVElNRS5GWTIwMTMBAAAArBWiAAIAAAADMjI3ANWBQBqMLdcI6i5Qbowt1wggQ0lRLlRTRTo4NTkxLklRX1NHQV9TVVBQTC5GWTIwMTABAAAA6hIGAAIAAAAGMjE4MzQ5AQgAAAAFAAAAATEBAAAACjE1NTMyNTk3OTQDAAAAAjc5AgAAAAMxMDIEAAAAATAHAAAACTgvMzAvMjAxOQgAAAAJMy8zMS8y</t>
  </si>
  <si>
    <t>MDEwCQAAAAEwoNSLHIwt1wij++ptjC3XCChDSVEuU1pTRTowMDI5MzkuSVFfR1dfSU5UQU5fQU1PUlQuRlkyMDEzAQAAAOZNYwADAAAAAABSv3IbjC3XCDmuFG6MLdcIK0NJUS5UU0U6ODQxMS5JUV9NSU5PUklUWV9JTlRFUkVTVF9JUy5GWTIwMTgBAAAAnAYQAAIAAAAGLTMxNzc4AQgAAAAFAAAAATEBAAAACjE4OTU2ODI3ODQDAAAAAjc5AgAAAAI4MwQAAAABMAcAAAAJOC8zMC8yMDE5CAAAAAkzLzMxLzIwMTgJAAAAATCI7w4djC3XCBtE9G2MLdcIJENJUS5UU0U6ODMwNi5JUV9DT01NT05fSVNTVUVELkZZMjAxNAEAAAA9fCUAAgAAAAM4NDUBCAAAAAUAAAABMQEAAAAKMTc5OTk3NzE1NgMAAAACNzkCAAAABDIxNjkEAAAAATAHAAAACTgvMzAvMjAxOQgAAAAJMy8zMS8yMDE0CQAAAAEwW+2SHYwt1wgmGMxtjC3XCBxDSVEuVFNFOjg2MDQuSVFfRUJJVEEuRlkyMDEzAQAAACioEwADAAAAAk5BABDlBx+MLdcIiCw/bYwt1wghQ0lRLlRTRTo4NjA0LklRX1NHQV9NQVJHSU4uRlkyMDE4AQAAACioEwACAAAABzQyLjEyOTMBCAAAAAUAAAABMQEAAAAKMTk2OTUwMTYxNQMAAAACNzkCAAAABDQzNzUEAAAAATAHAAAACTgvMzAvMjAxOQgAAAAJMy8zMS8yMDE4CQAAAAEwa3OmF4wt1whdD+9ujC3XCCNDSVEuSURYOktSRU4uSVFfQkVUQV8yWVIuMjAxMi8xMi8zMQEAAACsFaIAAgAAABEwLjMxMzEzODcwNjgx</t>
  </si>
  <si>
    <t>ODI5MQDlCn0+jC3XCKfIeG+MLdcIJ0NJUS5UU0U6ODYwNC5JUV9ORVRfSU5URVJFU1RfRVhQLkZZMjAwOQEAAAAoqBMAAwAAAAAAHZcHH4wt1wihx01tjC3XCChDSVEuVFNFOjg0MTEuSVFfRklYRURfQVNTRVRfVFVSTlMuRlkyMDE5AQAAAJwGEAADAAAAAAB1RCUXjC3XCLlM/G6MLdcIIENJUS5UU0U6ODYxNi5JUV9DQVNIX09QRVIuRlkyMDE3AQAAAOBwDQACAAAABDI5NDQBCAAAAAUAAAABMQEAAAAKMTg0OTQ3NjEyNQMAAAACNzkCAAAABDIwMDYEAAAAATAHAAAACTgvMzAvMjAxOQgAAAAJMy8zMS8yMDE3CQAAAAEwcXCXH4wt1wjX421tjC3XCCxDSVEuVFNFOjg2MDQuSVFfSU1QVVRfT1BFUl9MRUFTRV9ERVBSLkZZMjAxMwEAAAAoqBMAAwAAAAAAFQwIH4wt1wgyTU9tjC3XCDNDSVEuVFNFOjg2MDEuSVFfQ0hBTkdFX09USEVSX05FVF9PUEVSX0FTU0VUUy5GWTIwMTkBAAAA/lQNAAIAAAAGMjEyODQwAQgAAAAFAAAAATEBAAAACjE5NzA2OTM5MjIDAAAAAjc5AgAAAAQyMDQ1BAAAAAEwBwAAAAk4LzMwLzIwMTkIAAAACTMvMzEvMjAxOQkAAAABMLrEBh6MLdcIoNOWbYwt1wguQ0lRLktPU0U6QTAwMTIwMC5JUV9JTkNfVEFYX1BBWV9DVVJSRU5ULkZZMjAxOAEAAADtbA0AAgAAAAo5MTU1LjYzNTkyAQgAAAAFAAAAATEBAAAACjE5NTIzODA1NzIDAAAAAjg1AgAAAAQxMDk0BAAAAAEwBwAAAAk4LzMw</t>
  </si>
  <si>
    <t>LzIwMTkIAAAACjEyLzMxLzIwMTgJAAAAATD02YEajC3XCJe/TW6MLdcIIUNJUS5UU0U6ODYwOS5JUV9OSV9DT01QQU5ZLkZZMjAwOAEAAAAsXA0AAgAAAAQ2OTQ5AQgAAAAFAAAAATEBAAAACjEwNjY3Mzg3MjIDAAAAAjc5AgAAAAU0MTU3MQQAAAABMAcAAAAJOC8zMC8yMDE5CAAAAAkzLzMxLzIwMDgJAAAAATAWVpsgjC3XCNIKRW+MLdcIIUNJUS5UU0U6ODYwOS5JUV9DT01NT05fUkVQLkZZMjAxNgEAAAAsXA0AAgAAAAMtMjcBCAAAAAUAAAABMQEAAAAKMTc5OTc4ODM4MAMAAAACNzkCAAAABDIxNjQEAAAAATAHAAAACTgvMzAvMjAxOQgAAAAJMy8zMS8yMDE2CQAAAAEw7Yv3H4wt1wjWq1BtjC3XCCVDSVEuVFNFOjg2MDEuSVFfUkVUVVJOX0NBUElUQUwuRlkyMDA4AQAAAP5UDQADAAAAAABrc6YXjC3XCBIr5W6MLdcIIENJUS5UU0U6ODYwMS5JUV9UT1RBTF9SRVYuRlkyMDA1AQAAAP5UDQACAAAABjQxNTY2MAEIAAAABQAAAAExAQAAAAkzNDM1MjU0MDkDAAAAAjc5AgAAAAIyOAQAAAABMAcAAAAJOC8zMC8yMDE5CAAAAAkzLzMxLzIwMDUJAAAAATD0sOwUjC3XCDDkYG+MLdcII0NJUS5UU0U6ODYwNC5JUV9HUk9TU19NQVJHSU4uRlkyMDA4AQAAACioEwACAAAABzcxLjM5NDgBCAAAAAUAAAABMQEAAAAKMTM4MTMwNjI2MQMAAAACNzkCAAAABDQwNzQEAAAAATAHAAAACTgvMzAvMjAxOQgAAAAJMy8z</t>
  </si>
  <si>
    <t>MS8yMDA4CQAAAAEwbCSmF4wt1wj9Kt5ujC3XCClDSVEuVFNFOjg2MDEuSVFfT1RIRVJfTk9OX09QRVJfRVhQLkZZMjAxOAEAAAD+VA0AAgAAAActMTkxMjg5AQgAAAAFAAAAATEBAAAACjE4OTU2ODI4NTADAAAAAjc5AgAAAAMzNzEEAAAAATAHAAAACTgvMzAvMjAxOQgAAAAJMy8zMS8yMDE4CQAAAAEwUO/rFIwt1wjnWFNvjC3XCCVDSVEuSURYOktSRU4uSVFfREFZU19TQUxFU19PVVQuRlkyMDE4AQAAAKwVogADAAAAAADBk7IWjC3XCP3zFG+MLdcIH0NJUS5UU0U6ODYwNC5JUV9CVl9TSEFSRS5GWTIwMTUBAAAAKKgTAAIAAAAKNzUyLjM5NjYxMwEIAAAABQAAAAExAQAAAAoxODQ4MTI2ODEwAwAAAAI3OQIAAAAENDAyMAQAAAABMAcAAAAJOC8zMC8yMDE5CAAAAAkzLzMxLzIwMTUJAAAAATBAcNAejC3XCDLeaG2MLdcIJUNJUS5JRFg6S1JFTi5JUV9TVF9ERUJUX1JFUEFJRC5GWTIwMDcBAAAArBWiAAMAAAAAAO8AghqMLdcILfdHbowt1wgdQ0lRLktPU0U6QTAwMTIwMC5JUV9BRS5GWTIwMDcBAAAA7WwNAAIAAAAMMTgwMjcuNTM2NDQ4AQgAAAAFAAAAATEBAAAACTc3NzcwMDkzNgMAAAACODUCAAAABDEwMTYEAAAAATAHAAAACTgvMzAvMjAxOQgAAAAJMy8zMS8yMDA3CQAAAAEwZYdCG4wt1wgtGCdujC3XCCpDSVEuVFNFOjg1OTEuSVFfVEVWX0VCSVREQS4yMDAwLjIwMDUvMDMvMzEBAAAA6hIGAAIA</t>
  </si>
  <si>
    <t>AAAJMTQuMDgxMzEyAQcAAAAFAAAAATEBAAAACjE0MzAxMTYwODUDAAAAATACAAAABjEwMDAzMAQAAAABMAcAAAAJMy8zMS8yMDA1CAAAAAkzLzMxLzIwMDUdruo+jC3XCDyooG+MLdcIJkNJUS5TWlNFOjAwMjkzOS5JUV9PVEhFUl9FUVVJVFkuRlkyMDEyAQAAAOZNYwADAAAAAABgmHIbjC3XCHCdDG6MLdcIJkNJUS5TWlNFOjAwMjkzOS5JUV9ESUxVVF9XRUlHSFQuRlkyMDA3AQAAAOZNYwACAAAACzEzNTYuMzc0MDk4AMUn4BuMLdcI+MPpbYwt1wgeQ0lRLlRTRTo4NjA0LklRX1JBV19JTlYuRlkyMDE4AQAAACioEwADAAAAAAAxvtAejC3XCP3je22MLdcIKENJUS5UU0U6ODQxMS5JUV9UT1RBTF9ERUJUX0lTU1VFRC5GWTIwMTUBAAAAnAYQAAIAAAAGMTUwMDAwAQgAAAAFAAAAATEBAAAACjE3NzIzMzQxMzcDAAAAAjc5AgAAAAQyMTYxBAAAAAEwBwAAAAk4LzMwLzIwMTkIAAAACTMvMzEvMjAxNQkAAAABMKehDh2MLdcIa3vZbYwt1wgoQ0lRLlRTRTo4NDExLklRX1RPVEFMX0RFQlRfRUJJVERBLkZZMjAxMgEAAACcBhAAAwAAAAJOQQCKrkEXjC3XCASV926MLdcIKENJUS5UU0U6ODMwNi5JUV9UT1RBTF9ERUJUX0VCSVREQS5GWTIwMTQBAAAAPXwlAAMAAAACTkEAm2BBF4wt1wj+bfBujC3XCClDSVEuSURYOktSRU4uSVFfSU5WRVNUX1NFQ1VSSVRZX0NGLkZZMjAxMAEAAACsFaIAAwAAAAAABjRAGowt</t>
  </si>
  <si>
    <t>1wjkcVtujC3XCCZDSVEuSURYOktSRU4uSVFfSU5WRU5UT1JZX1RVUk5TLkZZMjAwOQEAAACsFaIAAwAAAAAAy2yyFowt1whoIAxvjC3XCChDSVEuSURYOktSRU4uSVFfVE9UQUxfREVCVF9FUVVJVFkuRlkyMDA3AQAAAKwVogACAAAACDEzMS41NjM2AQgAAAAFAAAAATEBAAAACjE3MTIyMzI4MjADAAAAAjY5AgAAAAQ0MDM0BAAAAAEwBwAAAAk4LzMwLzIwMTkIAAAACjEyLzMxLzIwMDcJAAAAATDwRbIWjC3XCDwKFG+MLdcIJENJUS5LT1NFOkEwMDEyMDAuSVFfSU5WRU5UT1JZLkZZMjAxMQEAAADtbA0AAwAAAAAA5azkGowt1whAAkRujC3XCChDSVEuU1pTRTowMDA3ODMuSVFfTFRfREVCVF9SRVBBSUQuRlkyMDA5AQAAAO7GUQEDAAAAAACF3gcZjC3XCIHomm6MLdcIHUNJUS5UU0U6ODYwNC5JUV9FQklUREEuRlkyMDEzAQAAACioEwADAAAAAk5BABDlBx+MLdcIYUJobYwt1wgjQ0lRLlRTRTo4NjAxLklRX1BFX0VYQ0wuLjIwMTQvMDMvMzEBAAAA/lQNAAIAAAAIOC4zMTI4ODUBBwAAAAUAAAABMQEAAAAKMTY1OTIwNDY0NAMAAAABMAIAAAAGMTAwMDI3BAAAAAEwBwAAAAkzLzMxLzIwMTQIAAAACTMvMzEvMjAxNMAUbz+MLdcILlSbb4wt1wgoQ0lRLlRTRTo4MzA2LklRX1RPVEFMX0RJVl9QQUlEX0NGLkZZMjAxOAEAAAA9fCUAAgAAAActMjQwNTE0AQgAAAAFAAAAATEBAAAACjE5NzA4MzUwOTUDAAAA</t>
  </si>
  <si>
    <t>Ajc5AgAAAAQyMDIyBAAAAAEwBwAAAAk4LzMwLzIwMTkIAAAACTMvMzEvMjAxOAkAAAABMFjhlh2MLdcIh7jRbYwt1wglQ0lRLlRTRTo4NjA0LklRX0dBSU5fQVNTRVRTX0NGLkZZMjAxOQEAAAAoqBMAAgAAAAQ4MTc0AQgAAAAFAAAAATEBAAAACjE5Njk1MDE2MjcDAAAAAjc5AgAAAAQyMDI2BAAAAAEwBwAAAAk4LzMwLzIwMTkIAAAACTMvMzEvMjAxOQkAAAABMD7k0B6MLdcIdRabbYwt1wgcQ0lRLlNIU0U6NjAxODc4LklRX0dXLkZZMjAxMgEAAABD3g8CAgAAAAcxOS44NDUzAQgAAAAFAAAAATEBAAAACjE3MzE5NzQwNjADAAAAAjMyAgAAAAQxMTcxBAAAAAEwBwAAAAk4LzMwLzIwMTkIAAAACjEyLzMxLzIwMTIJAAAAATCA3HkZjC3XCKWJhG6MLdcIKENJUS5UU0U6ODU5MS5JUV9UT1RBTF9ERUJUX1JFUEFJRC5GWTIwMTgBAAAA6hIGAAIAAAAILTE0MTQ1MzEBCAAAAAUAAAABMQEAAAAKMTk2OTQ3MDc2MwMAAAACNzkCAAAABDIxNjYEAAAAATAHAAAACTgvMzAvMjAxOQgAAAAJMy8zMS8yMDE4CQAAAAEw6QDgG4wt1whG4O1tjC3XCB1DSVEuU0hTRTo2MDE4NzguSVFfUkVWLkZZMjAxOAEAAABD3g8CAwAAAAAA7Hg8GYwt1wiozJZujC3XCCFDSVEuVFNFOjg2MDQuSVFfTkVUX0NIQU5HRS5GWTIwMTQBAAAAKKgTAAIAAAAGNjg0NzA1AQgAAAAFAAAAATEBAAAACjE3OTcyODEyMzkDAAAAAjc5AgAAAAQy</t>
  </si>
  <si>
    <t>MDkzBAAAAAEwBwAAAAk4LzMwLzIwMTkIAAAACTMvMzEvMjAxNAkAAAABMHhI0B6MLdcIbj1xbYwt1wghQ0lRLlRTRTo4NjA5LklRX1RPVEFMX0xJQUIuRlkyMDExAQAAACxcDQACAAAABjQyOTkxNQEIAAAABQAAAAExAQAAAAoxNDY0NjA5NjU4AwAAAAI3OQIAAAAEMTI3NgQAAAABMAcAAAAJOC8zMC8yMDE5CAAAAAkzLzMxLzIwMTEJAAAAATD7ypsgjC3XCD0hIG2MLdcIHUNJUS5UU0U6ODU5MS5JUV9FQklUREEuRlkyMDE3AQAAAOoSBgACAAAABjY3MzUyMAEIAAAABQAAAAExAQAAAAoxOTY5NDcwNzYxAwAAAAI3OQIAAAAENDA1MQQAAAABMAcAAAAJOC8zMC8yMDE5CAAAAAkzLzMxLzIwMTcJAAAAATDhst8bjC3XCFu+5G2MLdcIJkNJUS5UU0U6ODYwOS5JUV9ERUZfVEFYX0xJQUJfTFQuRlkyMDA0AQAAACxcDQACAAAABDE4MTcBCAAAAAUAAAABMQEAAAAKMTQyNTMyMTY3MwMAAAACNzkCAAAABDEwMjcEAAAAATAHAAAACTgvMzAvMjAxOQgAAAAJMy8zMS8yMDA0CQAAAAEwDPUeFowt1wjX+QNtjC3XCCdDSVEuVFNFOjg2MTYuSVFfVE9UQUxfT1RIRVJfT1BFUi5GWTIwMTkBAAAA4HANAAIAAAAFNjA5MjgBCAAAAAUAAAABMQEAAAAKMTk3MDY5Mzk5OQMAAAACNzkCAAAAAzM4MAQAAAABMAcAAAAJOC8zMC8yMDE5CAAAAAkzLzMxLzIwMTkJAAAAATBjl5cfjC3XCMAxbm2MLdcIJ0NJUS5TSFNFOjYwMTg3</t>
  </si>
  <si>
    <t>OC5JUV9FQklUREEuRlkyMDE3Li4uLkpQWQEAAABD3g8CAwAAAAJOQQBk5B0WjC3XCN35Lm+MLdcIIENJUS5UU0U6ODYxNi5JUV9NQUNISU5FUlkuRlkyMDA5AQAAAOBwDQADAAAAAABu69YfjC3XCOGbQW2MLdcIJENJUS5UU0U6ODU5MS5JUV9DVVJSRU5DWV9HQUlOLkZZMjAxNgEAAADqEgYAAgAAAAIyNwEIAAAABQAAAAExAQAAAAoxODk0NDk1ODU4AwAAAAI3OQIAAAACMzgEAAAAATAHAAAACTgvMzAvMjAxOQgAAAAJMy8zMS8yMDE2CQAAAAEw8IvfG4wt1wjaIgBujC3XCCZDSVEuVFNFOjg2MTYuSVFfQ0FTSF9BQ1FVSVJFX0NGLkZZMjAwOQEAAADgcA0AAgAAAAItOQEIAAAABQAAAAExAQAAAAoxMzg2NzE5MTQwAwAAAAI3OQIAAAAEMjA1NwQAAAABMAcAAAAJOC8zMC8yMDE5CAAAAAkzLzMxLzIwMDkJAAAAATBu69YfjC3XCDPTc22MLdcIIENJUS5JRFg6S1JFTi5JUV9GVUxMX1RJTUUuRlkyMDE1AQAAAKwVogACAAAAAzIwMwDrZ/kZjC3XCOOUgG6MLdcIIkNJUS5TSFNFOjYwMTg3OC5JUV9FQlRfRVhDTC5GWTIwMTMBAAAAQ94PAgIAAAAKNTU4LjMxMzE0MgEIAAAABQAAAAExAQAAAAoxNzg3OTMzMzU4AwAAAAIzMgIAAAABNAQAAAABMAcAAAAJOC8zMC8yMDE5CAAAAAoxMi8zMS8yMDEzCQAAAAEwdQN6GYwt1wjiO5JujC3XCCFDSVEuVFNFOjg2MDEuSVFfTkVUX0NIQU5HRS5GWTIwMTUBAAAA/lQN</t>
  </si>
  <si>
    <t>AAIAAAAHMTA3Mzg5MgEIAAAABQAAAAExAQAAAAoxNzQ2OTEzMDgyAwAAAAI3OQIAAAAEMjA5MwQAAAABMAcAAAAJOC8zMC8yMDE5CAAAAAkzLzMxLzIwMTUJAAAAATDvAQYejC3XCL/6pG2MLdcIJUNJUS5UU0U6ODQxMS5JUV9MVF9ERUJUX1JFUEFJRC5GWTIwMTMBAAAAnAYQAAIAAAAHLTIyNjg3OQEIAAAABQAAAAExAQAAAAoxNzcyMzMzOTkyAwAAAAI3OQIAAAAEMjAzNgQAAAABMAcAAAAJOC8zMC8yMDE5CAAAAAkzLzMxLzIwMTMJAAAAATA1AtIcjC3XCB3gvG2MLdcIMkNJUS5LT1NFOkEwMDEyMDAuSVFfVE9UQUxfTElBQl9UT1RBTF9BU1NFVFMuRlkyMDE2AQAAAO1sDQACAAAABzg4LjcyMTYBCAAAAAUAAAABMQEAAAAKMTg4MTMxMDM2MwMAAAACODUCAAAABDQxODgEAAAAATAHAAAACTgvMzAvMjAxOQgAAAAKMTIvMzEvMjAxNgkAAAABMPBFshaMLdcIedILb4wt1wglQ0lRLlRTRTo4NjE2LklRX1BST1ZfQkFEX0RFQlRTLkZZMjAxMAEAAADgcA0AAwAAAAAAbuvWH4wt1wjHFWNtjC3XCCVDSVEuU1pTRTowMDI5MzkuSVFfQ0FTSF9JTlZFU1QuRlkyMDEwAQAAAOZNYwACAAAACTU1Ljc5MzAyNAEIAAAABQAAAAExAQAAAAoxOTU0MTg0Njg2AwAAAAIzMgIAAAAEMjAwNQQAAAABMAcAAAAJOC8zMC8yMDE5CAAAAAoxMi8zMS8yMDEwCQAAAAEwcXFyG4wt1wgZGCBujC3XCCJDSVEuSURYOktSRU4uSVFf</t>
  </si>
  <si>
    <t>QURWRVJUSVNJTkcuRlkyMDEwAQAAAKwVogADAAAAAAAGNEAajC3XCPhKW26MLdcIIENJUS5UU0U6ODYwMS5JUV9SRF9FWFBfRk4uRlkyMDA5AQAAAP5UDQADAAAAAADrAqgejC3XCFXZom2MLdcIJUNJUS5UU0U6ODYwOS5JUV9QUk9WX0JBRF9ERUJUUy5GWTIwMTEBAAAALFwNAAMAAAAAAPvKmyCMLdcIjzcmbYwt1wglQ0lRLlRTRTo4NjAxLklRX0xUX0RFQlRfUkVQQUlELkZZMjAxOQEAAAD+VA0AAgAAAAYtMzMyNzQBCAAAAAUAAAABMQEAAAAKMTk3MDY5MzkyMgMAAAACNzkCAAAABDIwMzYEAAAAATAHAAAACTgvMzAvMjAxOQgAAAAJMy8zMS8yMDE5CQAAAAEwusQGHowt1whKWZ9tjC3XCB9DSVEuSURYOktSRU4uSVFfREFfU1VQUEwuRlkyMDExAQAAAKwVogACAAAACzQwODguOTAyMjUxAQgAAAAFAAAAATEBAAAACjE2NDc2NTY3OTgDAAAAAjY5AgAAAAI0MQQAAAABMAcAAAAJOC8zMC8yMDE5CAAAAAoxMi8zMS8yMDExCQAAAAEwBjRAGowt1wjp4EhujC3XCCFDSVEuU1pTRTowMDA3ODMuSVFfWl9TQ09SRS5GWTIwMTYBAAAA7sZRAQMAAAAAAJFCShaMLdcIBxAnb4wt1wgjQ0lRLlRTRTo4NDExLklRX1RPVEFMX1JFQ0VJVi5GWTIwMTYBAAAAnAYQAAIAAAAHMTIyNjM0OAEIAAAABQAAAAExAQAAAAoxODc1MjIzMzMyAwAAAAI3OQIAAAAEMTAwMQQAAAABMAcAAAAJOC8zMC8yMDE5CAAAAAkzLzMxLzIw</t>
  </si>
  <si>
    <t>MTYJAAAAATCnoQ4djC3XCCKjy22MLdcIJ0NJUS5JRFg6S1JFTi5JUV9DQVNIX09QRVIuRlkyMDE2Li4uLkpQWQEAAACsFaIAAgAAAAo0MjUuMjMwNDAxAQgAAAAFAAAAATEBAAAACjE4ODI2ODMxNTIDAAAAAjc5AgAAAAQyMDA2BAAAAAEwBwAAAAk4LzMwLzIwMTkIAAAACjEyLzMxLzIwMTYJAAAAATAtgB4WjC3XCN2VPW+MLdcILUNJUS5TWlNFOjAwMDc4My5JUV9JTkNfVEFYX1BBWV9DVVJSRU5ULkZZMjAxNgEAAADuxlEBAgAAAAoxNDMuMzc3MDMyAQgAAAAFAAAAATEBAAAACjE4OTA0NTgwMTYDAAAAAjMyAgAAAAQxMDk0BAAAAAEwBwAAAAk4LzMwLzIwMTkIAAAACjEyLzMxLzIwMTYJAAAAATAtm4sYjC3XCCpusW6MLdcIH0NJUS5UU0U6ODYwMS5JUV9BUl9UVVJOUy5GWTIwMTIBAAAA/lQNAAMAAAAAAGtzpheMLdcIHQTlbowt1wgmQ0lRLlRTRTo4MzA2LklRX0VGRkVDVF9UQVhfUkFURS5GWTIwMTMBAAAAPXwlAAIAAAAHMjAuOTA3MgEIAAAABQAAAAExAQAAAAoxNzQ4MDY0NDI2AwAAAAI3OQIAAAAENDM3NgQAAAABMAcAAAAJOC8zMC8yMDE5CAAAAAkzLzMxLzIwMTMJAAAAATDc7sIdjC3XCEq9kG2MLdcIIENJUS5UU0U6ODYwMS5JUV9UT1RBTF9SRVYuRlkyMDAzAQAAAP5UDQACAAAABjI5NzA2NQEIAAAABQAAAAExAQAAAAkxODAwMjgxMzYDAAAAAjc5AgAAAAIyOAQAAAABMAcAAAAJOC8zMC8y</t>
  </si>
  <si>
    <t>MDE5CAAAAAkzLzMxLzIwMDMJAAAAATD0sOwUjC3XCHwhZ2+MLdcIIUNJUS5UU0U6ODYwNC5JUV9OSV9DT01QQU5ZLkZZMjAxMQEAAAAoqBMAAgAAAAUzMTkyNQEIAAAABQAAAAExAQAAAAoxNjI0MTUyOTg2AwAAAAI3OQIAAAAFNDE1NzEEAAAAATAHAAAACTgvMzAvMjAxOQgAAAAJMy8zMS8yMDExCQAAAAEwIL4HH4wt1wgh6VZtjC3XCB1DSVEuS09TRTpBMDAxMjAwLklRX1JFLkZZMjAxNAEAAADtbA0AAgAAAAk0MjQuMzc2NzMBCAAAAAUAAAABMQEAAAAKMTc4Mzg2NjQxMAMAAAACODUCAAAABDEyMjIEAAAAATAHAAAACTgvMzAvMjAxOQgAAAAKMTIvMzEvMjAxNAkAAAABMC7wgBqMLdcId6M0bowt1wgiQ0lRLlRTRTo4MzA2LklRX1FVSUNLX1JBVElPLkZZMjAwOAEAAAA9fCUAAwAAAAAAsBJBF4wt1wgSx/NujC3XCCBDSVEuVFNFOjg2MDQuSVFfUEFSVF9USU1FLkZZMjAxNAEAAAAoqBMAAwAAAAAAeEjQHowt1whdhXptjC3XCCVDSVEuVFNFOjg2MDEuSVFfTkVUX1JFTlRBTF9FWFAuRlkyMDE2AQAAAP5UDQACAAAABTM3MzYwAQgAAAAFAAAAATEBAAAACjE3OTk3ODgzNzADAAAAAjc5AgAAAAUyNDI2MQQAAAABMAcAAAAJOC8zMC8yMDE5CAAAAAkzLzMxLzIwMTYJAAAAATDkKAYejC3XCCuLjW2MLdcIKUNJUS5LT1NFOkEwMDEyMDAuSVFfT1RIRVJfQ0xfU1VQUEwuRlkyMDE3AQAAAO1sDQACAAAADTE0</t>
  </si>
  <si>
    <t>MjQ4NDcuMzQ3NDYBCAAAAAUAAAABMQEAAAAKMTk1MjM4MDY0OAMAAAACODUCAAAABDEwNTcEAAAAATAHAAAACTgvMzAvMjAxOQgAAAAKMTIvMzEvMjAxNwkAAAABMAuMgRqMLdcITT81bowt1wgdQ0lRLlNaU0U6MDAwNzgzLklRX0VCVC5GWTIwMTABAAAA7sZRAQIAAAALMTY3NS41NDIxNzcBCAAAAAUAAAABMQEAAAAKMTU1MTU5NzcxOAMAAAACMzICAAAAAzEzOQQAAAABMAcAAAAJOC8zMC8yMDE5CAAAAAoxMi8zMS8yMDEwCQAAAAEwhd4HGYwt1whPR5VujC3XCCRDSVEuVFNFOjg2MDkuSVFfU0FMRV9JTlRBTl9DRi5GWTIwMDgBAAAALFwNAAIAAAAFLTM4MTQBCAAAAAUAAAABMQEAAAAKMTA2NjczODcyMgMAAAACNzkCAAAABDIwMjkEAAAAATAHAAAACTgvMzAvMjAxOQgAAAAJMy8zMS8yMDA4CQAAAAEw+H2bIIwt1wh/yDFtjC3XCCpDSVEuSURYOktSRU4uSVFfVE9UQUxfQ09NTU9OX0VRVUlUWS5GWTIwMTQBAAAArBWiAAIAAAANNDYwNjA5LjM5NTQ5NAEIAAAABQAAAAExAQAAAAoxNzgzOTI0Mzg1AwAAAAI2OQIAAAAEMTAwNgQAAAABMAcAAAAJOC8zMC8yMDE5CAAAAAoxMi8zMS8yMDE0CQAAAAEwARr5GYwt1wgC53dujC3XCCZDSVEuVFNFOjg2MDEuSVFfQVNTRVRfV1JJVEVET1dOLkZZMjAxNgEAAAD+VA0AAwAAAAAA5CgGHowt1wggFn9tjC3XCCRDSVEuVFNFOjg1OTEuSVFfQ1VSUkVOVF9SQVRJ</t>
  </si>
  <si>
    <t>Ty5GWTIwMDkBAAAA6hIGAAIAAAAINC4xMDk3ODYBCAAAAAUAAAABMQEAAAAKMTQ1OTM3ODg3MwMAAAACNzkCAAAABDQwMzAEAAAAATAHAAAACTgvMzAvMjAxOQgAAAAJMy8zMS8yMDA5CQAAAAEwdUQlF4wt1wgH4/5ujC3XCCRDSVEuVFNFOjg2MDEuSVFfQ09NTU9OX0lTU1VFRC5GWTIwMDkBAAAA/lQNAAIAAAADMzc4AQgAAAAFAAAAATEBAAAACjEzODI3NjM1NzQDAAAAAjc5AgAAAAQyMTY5BAAAAAEwBwAAAAk4LzMwLzIwMTkIAAAACTMvMzEvMjAwOQkAAAABMMwpqB6MLdcIVyeqbYwt1wgpQ0lRLlNaU0U6MDAyOTM5LklRX0lOVkVOVE9SWV9UVVJOUy5GWTIwMDkBAAAA5k1jAAMAAAAAAGa4JReMLdcIGTwCb4wt1wgcQ0lRLlNaU0U6MDAwNzgzLklRX05JLkZZMjAwNwEAAADuxlEBAgAAAAsyMzYzLjY2ODc1NgEIAAAABQAAAAExAQAAAAk4MjA0NTk0NzADAAAAAjMyAgAAAAIxNQQAAAABMAcAAAAJOC8zMC8yMDE5CAAAAAoxMi8zMS8yMDA3CQAAAAEw3588GYwt1wjQzJ1ujC3XCCJDSVEuS09TRTpBMDAxMjAwLklRX1pfU0NPUkUuRlkyMDA3AQAAAO1sDQADAAAAAABTBiYXjC3XCNLzBm+MLdcIJENJUS5LT1NFOkEwMDEyMDAuSVFfSU5WRU5UT1JZLkZZMjAxNwEAAADtbA0AAwAAAAAAC4yBGowt1whBvzFujC3XCCBDSVEuVFNFOjg1OTEuSVFfRElWX1NIQVJFLkZZMjAxMAEAAADqEgYAAgAAAAM3LjUB</t>
  </si>
  <si>
    <t>CAAAAAUAAAABMQEAAAAKMTU1MzI1OTc5NAMAAAACNzkCAAAABDMwNTgEAAAAATAHAAAACTgvMzAvMjAxOQgAAAAJMy8zMS8yMDEwCQAAAAEwoNSLHIwt1whO2u9tjC3XCBxDSVEuSURYOktSRU4uSVFfREFfQ0YuRlkyMDE4AQAAAKwVogACAAAACzgxNTAuMDMxNTIyAQgAAAAFAAAAATEBAAAACjE5NTQ0MDI3NzgDAAAAAjY5AgAAAAQyMTYwBAAAAAEwBwAAAAk4LzMwLzIwMTkIAAAACjEyLzMxLzIwMTgJAAAAATASK/oZjC3XCMM1Y26MLdcIKkNJUS5JRFg6S1JFTi5JUV9PVEhFUl9VTlVTVUFMX1NVUFBMLkZZMjAwNwEAAACsFaIAAwAAAAAA7wCCGowt1whDqUdujC3XCCFDSVEuU0hTRTo2MDE4NzguSVFfU1RfREVCVC5GWTIwMTMBAAAAQ94PAgIAAAAEMTAwMAEIAAAABQAAAAExAQAAAAoxNzg3OTMzMzU4AwAAAAIzMgIAAAAEMTA0NgQAAAABMAcAAAAJOC8zMC8yMDE5CAAAAAoxMi8zMS8yMDEzCQAAAAEwdQN6GYwt1wjt23tujC3XCCdDSVEuVFNFOjg1OTEuSVFfREFZU19QQVlBQkxFX09VVC5GWTIwMTEBAAAA6hIGAAIAAAAJMjE3LjA2MjU4AQgAAAAFAAAAATEBAAAACjE2MjQwOTk2NzEDAAAAAjc5AgAAAAQ0MTgzBAAAAAEwBwAAAAk4LzMwLzIwMTkIAAAACTMvMzEvMjAxMQkAAAABMIJqJReMLdcIqZr8bowt1wglQ0lRLlRTRTo4NjE2LklRX0dBSU5fSU5WRVNUX0NGLkZZMjAxNwEAAADgcA0AAgAA</t>
  </si>
  <si>
    <t>AAUtMTE4OAEIAAAABQAAAAExAQAAAAoxODQ5NDc2MTI1AwAAAAI3OQIAAAAEMjA5MAQAAAABMAcAAAAJOC8zMC8yMDE5CAAAAAkzLzMxLzIwMTcJAAAAATBxcJcfjC3XCKEVVW2MLdcIJUNJUS5UU0U6ODMwNi5JUV9MVF9ERUJUX1JFUEFJRC5GWTIwMTYBAAAAPXwlAAIAAAAILTM3MjY0MTABCAAAAAUAAAABMQEAAAAKMTg5NTkxMjY4NAMAAAACNzkCAAAABDIwMzYEAAAAATAHAAAACTgvMzAvMjAxOQgAAAAJMy8zMS8yMDE2CQAAAAEwYROTHYwt1wjCgcJtjC3XCCRDSVEuVFNFOjgzMDYuSVFfRVFVSVRZX01FVEhPRC5GWTIwMTIBAAAAPXwlAAIAAAAHMTEzMDY0MAEIAAAABQAAAAExAQAAAAoxNjg4NTE1OTU5AwAAAAI3OQIAAAAEMzA2MwQAAAABMAcAAAAJOC8zMC8yMDE5CAAAAAkzLzMxLzIwMTIJAAAAATDc7sIdjC3XCFVIiW2MLdcIKUNJUS5LT1NFOkEwMDEyMDAuSVFfREFZU19TQUxFU19PVVQuRlkyMDE1AQAAAO1sDQADAAAAAADwRbIWjC3XCJLdB2+MLdcIJENJUS5TWlNFOjAwMjkzOS5JUV9FQklUREFfSU5ULkZZMjAxNwEAAADmTWMAAwAAAAJOQQBd3yUXjC3XCKRBAG+MLdcIH0NJUS5UU0U6ODMwNi5JUV9BUl9UVVJOUy5GWTIwMTgBAAAAPXwlAAMAAAAAAJtgQReMLdcIb2jybowt1wgmQ0lRLktPU0U6QTAwMTIwMC5JUV9RVUlDS19SQVRJTy5GWTIwMDcBAAAA7WwNAAIAAAAIMS41ODI5NDcB</t>
  </si>
  <si>
    <t>CAAAAAUAAAABMQEAAAAJNzc3NzAwOTM2AwAAAAI4NQIAAAAENDEyMQQAAAABMAcAAAAJOC8zMC8yMDE5CAAAAAkzLzMxLzIwMDcJAAAAATBTBiYXjC3XCLxBB2+MLdcIJUNJUS5TWlNFOjAwMDc4My5JUV9HQUlOX0FTU0VUUy5GWTIwMTIBAAAA7sZRAQIAAAAJMzAuNTA4MjYyAQgAAAAFAAAAATEBAAAACjE2NzQwOTY0MDcDAAAAAjMyAgAAAAI1NgQAAAABMAcAAAAJOC8zMC8yMDE5CAAAAAoxMi8zMS8yMDEyCQAAAAEwbywIGYwt1wjmeJFujC3XCCFDSVEuU1pTRTowMDI5MzkuSVFfTFRfREVCVC5GWTIwMDcBAAAA5k1jAAIAAAAKMjMzLjE3MzE5MQEIAAAABQAAAAExAQAAAAoxOTU0NTUzNTMxAwAAAAIzMgIAAAAEMTA0OQQAAAABMAcAAAAJOC8zMC8yMDE5CAAAAAoxMi8zMS8yMDA3CQAAAAEwxSfgG4wt1wjDyfxtjC3XCBxDSVEuVFNFOjg2MTYuSVFfREFfQ0YuRlkyMDEyAQAAAOBwDQACAAAABDI2NTIBCAAAAAUAAAABMQEAAAAKMTU1NzUxOTE3MgMAAAACNzkCAAAABDIxNjAEAAAAATAHAAAACTgvMzAvMjAxOQgAAAAJMy8zMS8yMDEyCQAAAAEwaznXH4wt1wjD7lttjC3XCCdDSVEuS09TRTpBMDAxMjAwLklRX0ZJTklTSEVEX0lOVi5GWTIwMTQBAAAA7WwNAAMAAAAAAC7wgBqMLdcIVGY8bowt1wgeQ0lRLktPU0U6QTAwMTIwMC5JUV9DSVAuRlkyMDEwAQAAAO1sDQADAAAAAADlrOQajC3XCLhrLG6M</t>
  </si>
  <si>
    <t>LdcIHkNJUS5UU0U6ODYwOS5JUV9TVF9ERUJULkZZMjAxMQEAAAAsXA0AAgAAAAYxNzUzMDcBCAAAAAUAAAABMQEAAAAKMTQ2NDYwOTY1OAMAAAACNzkCAAAABDEwNDYEAAAAATAHAAAACTgvMzAvMjAxOQgAAAAJMy8zMS8yMDExCQAAAAEw+8qbIIwt1wg3CzZtjC3XCCJDSVEuSURYOktSRU4uSVFfQ0FTSF9JTlZFU1QuRlkyMDEyAQAAAKwVogACAAAADC03Njg4LjI5MzUxOAEIAAAABQAAAAExAQAAAAoxNjY4MDgxMDg2AwAAAAI2OQIAAAAEMjAwNQQAAAABMAcAAAAJOC8zMC8yMDE5CAAAAAoxMi8zMS8yMDEyCQAAAAEw81pAGowt1whFO2FujC3XCCBDSVEuU1pTRTowMDI5MzkuSVFfQ09NTU9OLkZZMjAxMQEAAADmTWMAAgAAAAQyMDY3AQgAAAAFAAAAATEBAAAACjE5NTQxODQ2OTQDAAAAAjMyAgAAAAQxMTAzBAAAAAEwBwAAAAk4LzMwLzIwMTkIAAAACjEyLzMxLzIwMTEJAAAAATBxcXIbjC3XCMzPJG6MLdcIMENJUS5TWlNFOjAwMjkzOS5JUV9PVEhFUl9JTlZFU1RfQUNUX1NVUFBMLkZZMjAxNwEAAADmTWMAAgAAAAcyMy42MzQ4AQgAAAAFAAAAATEBAAAACjE5NjI0NzA2MDQDAAAAAjMyAgAAAAQyMDUxBAAAAAEwBwAAAAk4LzMwLzIwMTkIAAAACjEyLzMxLzIwMTcJAAAAATCRYEIbjC3XCC1bOW6MLdcIJkNJUS5UU0U6ODMwNi5JUV9FWFRSQV9BQ0NfSVRFTVMuRlkyMDEzAQAAAD18JQADAAAAAADc</t>
  </si>
  <si>
    <t>7sIdjC3XCEBIgm2MLdcIK0NJUS5TWlNFOjAwMjkzOS5JUV9UT1RBTF9MSUFCX0VRVUlUWS5GWTIwMTQBAAAA5k1jAAIAAAAMMzI3MTMuOTkzNTI1AQgAAAAFAAAAATEBAAAACjE3OTkxNTI1MTEDAAAAAjMyAgAAAAQxMDEzBAAAAAEwBwAAAAk4LzMwLzIwMTkIAAAACjEyLzMxLzIwMTQJAAAAATCJ60EbjC3XCLbPHW6MLdcIKENJUS5LT1NFOkEwMDEyMDAuSVFfQ0FTSF9JTlRFUkVTVC5GWTIwMDkBAAAA7WwNAAMAAAAAABmH5BqMLdcIYY1Dbowt1wgfQ0lRLlRTRTo4MzA2LklRX0VCSVRfSU5ULkZZMjAwOQEAAAA9fCUAAwAAAAJOQQCwEkEXjC3XCKj+7W6MLdcIK0NJUS5UU0U6ODMwNi5JUV9NSU5PUklUWV9JTlRFUkVTVF9DRi5GWTIwMDgBAAAAPXwlAAMAAAAAADRSwh2MLdcI93q2bYwt1wgmQ0lRLlNaU0U6MDAwNzgzLklRX0dST1NTX01BUkdJTi5GWTIwMDcBAAAA7sZRAQIAAAAGNzMuNjU0AQgAAAAFAAAAATEBAAAACTgyMDQ1OTQ3MAMAAAACMzICAAAABDQwNzQEAAAAATAHAAAACTgvMzAvMjAxOQgAAAAKMTIvMzEvMjAwNwkAAAABMJL0SRaMLdcIEvQbb4wt1wgpQ0lRLlRTRTo4MzA2LklRX1RPVEFMX0RFQlRfQ0FQSVRBTC5GWTIwMTQBAAAAPXwlAAMAAAAAAJtgQReMLdcIs4nmbowt1wgqQ0lRLlNaU0U6MDAyOTM5LklRX0NBU0hfT1BFUi5GWTIwMTQuLi4uSlBZAQAAAOZNYwACAAAADTEwOTE2</t>
  </si>
  <si>
    <t>MC4zODY5ODQBCAAAAAUAAAABMQEAAAAKMTc5OTE1MjUxMQMAAAACNzkCAAAABDIwMDYEAAAAATAHAAAACTgvMzAvMjAxOQgAAAAKMTIvMzEvMjAxNAkAAAABMC2AHhaMLdcI4249b4wt1wgqQ0lRLlNaU0U6MDAwNzgzLklRX01BUktFVENBUC4yMDA1LzMvMzEuSlBZAQAAAO7GUQEDAAAAAADkn24/jC3XCGc/coeMLdcIIENJUS5UU0U6ODQxMS5JUV9UT1RBTF9SRVYuRlkyMDA5AQAAAJwGEAACAAAABzE3Mjg0ODcBCAAAAAUAAAABMQEAAAAKMTU1ODMyMzgzNQMAAAACNzkCAAAAAjI4BAAAAAEwBwAAAAk4LzMwLzIwMTkIAAAACTMvMzEvMjAwOQkAAAABMIEY0RyMLdcI8zPJbYwt1wgeQ0lRLlRTRTo4MzA2LklRX1pfU0NPUkUuRlkyMDE3AQAAAD18JQADAAAAAACbYEEXjC3XCBF57G6MLdcIGUNJUS5UU0U6ODYwNC5JUV9BUi5GWTIwMTQBAAAAKKgTAAIAAAAFNjE5MDkBCAAAAAUAAAABMQEAAAAKMTc5NzI4MTIzOQMAAAACNzkCAAAABDEwMjEEAAAAATAHAAAACTgvMzAvMjAxOQgAAAAJMy8zMS8yMDE0CQAAAAEweEjQHowt1whqoT9tjC3XCCFDSVEuVFNFOjg1OTEuSVFfQ0FTSF9GSU5BTi5GWTIwMDgBAAAA6hIGAAIAAAAGNzkyOTY2AQgAAAAFAAAAATEBAAAACjEzODEyMDU1OTkDAAAAAjc5AgAAAAQyMDA0BAAAAAEwBwAAAAk4LzMwLzIwMTkIAAAACTMvMzEvMjAwOAkAAAABMBetixyMLdcIrHD5bYwt</t>
  </si>
  <si>
    <t>1wgjQ0lRLlNaU0U6MDAyOTM5LklRX0NIQU5HRV9BUC5GWTIwMTMBAAAA5k1jAAIAAAALMjM4NS4xNTY5MDMBCAAAAAUAAAABMQEAAAAKMTgyMzk0ODIyNwMAAAACMzICAAAABDIwMTcEAAAAATAHAAAACTgvMzAvMjAxOQgAAAAKMTIvMzEvMjAxMwkAAAABMMpFdBuMLdcIl5Ilbowt1wgiQ0lRLlRTRTo4NjA0LklRX1NBTEVfUFBFX0NGLkZZMjAwOAEAAAAoqBMAAgAAAAUxNTYyMQEIAAAABQAAAAExAQAAAAoxMzgxMzA2MjYxAwAAAAI3OQIAAAAEMjA0MgQAAAABMAcAAAAJOC8zMC8yMDE5CAAAAAkzLzMxLzIwMDgJAAAAATAdlwcfjC3XCKHHTW2MLdcII0NJUS5TWlNFOjAwMDc4My5JUV9DSEFOR0VfQVAuRlkyMDExAQAAAO7GUQECAAAADC04OTg1LjEzMTQ1NgEIAAAABQAAAAExAQAAAAoxNjIzOTAwMTk1AwAAAAIzMgIAAAAEMjAxNwQAAAABMAcAAAAJOC8zMC8yMDE5CAAAAAoxMi8zMS8yMDExCQAAAAEwfAUIGYwt1wgj46NujC3XCCdDSVEuU1pTRTowMDA3ODMuSVFfTUFSS0VUQ0FQLjIwMTUvMTIvMzEBAAAA7sZRAQIAAAAMNTg5MDEuNDQ4NTYxANbGbj+MLdcIAGepcowt1wglQ0lRLlRTRTo4NjAxLklRX05FVF9SRU5UQUxfRVhQLkZZMjAwOQEAAAD+VA0AAgAAAAU0MzcwNAEIAAAABQAAAAExAQAAAAoxMzgyNzYzNTc0AwAAAAI3OQIAAAAFMjQyNjEEAAAAATAHAAAACTgvMzAvMjAxOQgAAAAJMy8z</t>
  </si>
  <si>
    <t>MS8yMDA5CQAAAAEw6wKoHowt1wjAzXxtjC3XCCZDSVEuVFNFOjg0MTEuSVFfRUZGRUNUX1RBWF9SQVRFLkZZMjAwOQEAAACcBhAAAwAAAAJOTQEIAAAABQAAAAExAQAAAAoxNTU4MzIzODM1AwAAAAI3OQIAAAAENDM3NgQAAAABMAcAAAAJOC8zMC8yMDE5CAAAAAkzLzMxLzIwMDkJAAAAATCBGNEcjC3XCBQ0122MLdcIHkNJUS5UU0U6ODQxMS5JUV9MVF9ERUJULkZZMjAxNAEAAACcBhAAAgAAAAgxMzM4MjU3MwEIAAAABQAAAAExAQAAAAoxNzcyMzMzOTYwAwAAAAI3OQIAAAAEMTA0OQQAAAABMAcAAAAJOC8zMC8yMDE5CAAAAAkzLzMxLzIwMTQJAAAAATA1AtIcjC3XCHjl8m2MLdcIIkNJUS5UU0U6ODMwNi5JUV9HQUlOX0FTU0VUUy5GWTIwMDgBAAAAPXwlAAMAAAAAALDrBh6MLdcIVYCmbYwt1wghQ0lRLlNaU0U6MDAwNzgzLklRX1JBV19JTlYuRlkyMDE1AQAAAO7GUQEDAAAAAAAtm4sYjC3XCJjdrG6MLdcIJ0NJUS5UU0U6ODQxMS5JUV9DSEFOR0VfSU5WRU5UT1JZLkZZMjAxMAEAAACcBhAAAwAAAAAAS0DRHIwt1wjQz8ltjC3XCCFDSVEuVFNFOjg2MDkuSVFfQ0FTSF9UQVhFUy5GWTIwMTMBAAAALFwNAAIAAAAEMjI0OAEIAAAABQAAAAExAQAAAAoxNjI1OTc1MTcyAwAAAAI3OQIAAAAEMzA1MwQAAAABMAcAAAAJOC8zMC8yMDE5CAAAAAkzLzMxLzIwMTMJAAAAATDZP5wgjC3XCLibM22MLdcIGUNJ</t>
  </si>
  <si>
    <t>US5UU0U6ODYxNi5JUV9SRS5GWTIwMDgBAAAA4HANAAIAAAAFNDIwNTIBCAAAAAUAAAABMQEAAAAKMTE4OTQ1ODA4OQMAAAACNzkCAAAABDEyMjIEAAAAATAHAAAACTgvMzAvMjAxOQgAAAAJMy8zMS8yMDA4CQAAAAEwg8TWH4wt1wg0izltjC3XCChDSVEuVFNFOjg2MTYuSVFfVE9UQUxfRElWX1BBSURfQ0YuRlkyMDExAQAAAOBwDQACAAAABS0zNjM1AQgAAAAFAAAAATEBAAAACjE0NjQ2MDk2MDMDAAAAAjc5AgAAAAQyMDIyBAAAAAEwBwAAAAk4LzMwLzIwMTkIAAAACTMvMzEvMjAxMQkAAAABMGs51x+MLdcIdptrbYwt1wghQ0lRLlNaU0U6MDAwNzgzLklRX1BFTlNJT04uRlkyMDE1AQAAAO7GUQECAAAACTU4LjM5MDU1OAEIAAAABQAAAAExAQAAAAoxODM1MDM0NTg0AwAAAAIzMgIAAAAEMTIxMwQAAAABMAcAAAAJOC8zMC8yMDE5CAAAAAoxMi8zMS8yMDE1CQAAAAEwUHWLGIwt1wgTsLVujC3XCCZDSVEuVFNFOjgzMDYuSVFfTkVUX0RFQlRfSVNTVUVELkZZMjAwOQEAAAA9fCUAAgAAAAc1NDE2MDIwAQgAAAAFAAAAATEBAAAACjE0NzMyMDYzNjYDAAAAAjc5AgAAAAQyMDAzBAAAAAEwBwAAAAk4LzMwLzIwMTkIAAAACTMvMzEvMjAwOQkAAAABMPmgwh2MLdcIapaXbYwt1wgdQ0lRLlNaU0U6MDAyOTM5LklRX0NJUC5GWTIwMTcBAAAA5k1jAAMAAAAAAJFgQhuMLdcIQsombowt1wgnQ0lRLlRTRTo4NDEx</t>
  </si>
  <si>
    <t>LklRX1RPVEFMX09USEVSX09QRVIuRlkyMDE0AQAAAJwGEAACAAAABzE1MDUyNzUBCAAAAAUAAAABMQEAAAAKMTc3MjMzMzk2MAMAAAACNzkCAAAAAzM4MAQAAAABMAcAAAAJOC8zMC8yMDE5CAAAAAkzLzMxLzIwMTQJAAAAATA1AtIcjC3XCCsHvW2MLdcIJENJUS5LT1NFOkEwMDEyMDAuSVFfSU5WRU5UT1JZLkZZMjAwOAEAAADtbA0AAgAAAAo2NzA5LjYxMTU1AQgAAAAFAAAAATEBAAAACjEwNjU1NTU5NDgDAAAAAjg1AgAAAAQxMDQzBAAAAAEwBwAAAAk4LzMwLzIwMTkIAAAACTMvMzEvMjAwOAkAAAABMDhg5BqMLdcI7UQ6bowt1wgmQ0lRLlRTRTo4NjAxLklRX0lOVkVOVE9SWV9UVVJOUy5GWTIwMDkBAAAA/lQNAAMAAAAAAGtzpheMLdcIffPqbowt1wgoQ0lRLktPU0U6QTAwMTIwMC5JUV9QRVJJT0REQVRFX0lTLkZZMjAxNAEAAADtbA0ABQAAAAoyMDE0LzEyLzMxAO775BqMLdcIeyxcb4wt1wgkQ0lRLlNaU0U6MDAyOTM5LklRX05FVF9DSEFOR0UuRlkyMDA5AQAAAOZNYwACAAAACzUwMzguMTgyNzU4AQgAAAAFAAAAATEBAAAACjE5NTM4NjAzNzcDAAAAAjMyAgAAAAQyMDkzBAAAAAEwBwAAAAk4LzMwLzIwMTkIAAAACDEvMS8yMDEwCQAAAAEwZUtyG4wt1wgioxhujC3XCDBDSVEuVFNFOjg2MTYuSVFfVE9UQUxfT1VUU1RBTkRJTkdfQlNfREFURS5GWTIwMTUBAAAA4HANAAIAAAAKMjY2LjY1MjU4</t>
  </si>
  <si>
    <t>NgEEAAAABQAAAAE1AQAAAAoxNzQ2OTEzMDM1AgAAAAUyNDE1MgYAAAABMIYilx+MLdcIByFtbYwt1wgsQ0lRLlRTRTo4NDExLklRX0RFQlRfRVFVSVZfT1BFUl9MRUFTRS5GWTIwMTIBAAAAnAYQAAMAAAAAAGDb0RyMLdcIjJLKbYwt1wgpQ0lRLlNIU0U6NjAxODc4LklRX0xUX0RFQlRfQ0FQSVRBTC5GWTIwMDgBAAAAQ94PAgMAAAAAALq6shaMLdcIEpsfb4wt1wgjQ0lRLlRTRTo4NDExLklRX0dST1NTX01BUkdJTi5GWTIwMTQBAAAAnAYQAAMAAAAAAIquQReMLdcI8dcCb4wt1wgxQ0lRLlRTRTo4NTkxLklRX0NIQU5HRV9ORVRfV09SS0lOR19DQVBJVEFMLkZZMjAxMwEAAADqEgYAAgAAAAYtMjg5NzQBCAAAAAUAAAABMQEAAAAKMTc0NDAzNjUyNQMAAAACNzkCAAAABDQ0MjEEAAAAATAHAAAACTgvMzAvMjAxOQgAAAAJMy8zMS8yMDEzCQAAAAEwdUmMHIwt1wj7reNtjC3XCCdDSVEuU0hTRTo2MDE4NzguSVFfQ1VSUkVOVF9SQVRJTy5GWTIwMDcBAAAAQ94PAgMAAAAAALq6shaMLdcIp90Ob4wt1wgzQ0lRLlNaU0U6MDAyOTM5LklRX1RPVEFMX09VVFNUQU5ESU5HX0JTX0RBVEUuRlkyMDA5AQAAAOZNYwACAAAABDIwNjcBBAAAAAUAAAABNQEAAAAKMTk1Mzg2MDM3NwIAAAAFMjQxNTIGAAAAATBlS3IbjC3XCKyzC26MLdcIIkNJUS5UU0U6ODYwNC5JUV9EQV9TVVBQTF9DRi5GWTIwMTMBAAAAKKgTAAIA</t>
  </si>
  <si>
    <t>AAAFOTE0OTMBCAAAAAUAAAABMQEAAAAKMTc0NDAzNjEyOAMAAAACNzkCAAAABDIxNzEEAAAAATAHAAAACTgvMzAvMjAxOQgAAAAJMy8zMS8yMDEzCQAAAAEwFQwIH4wt1wiHUz9tjC3XCCJDSVEuVFNFOjg0MTEuSVFfRUJJVF9NQVJHSU4uRlkyMDE5AQAAAJwGEAADAAAAAk5BAHVEJReMLdcIErz+bowt1wgjQ0lRLlNaU0U6MDAwNzgzLklRX09USEVSX1JFVi5GWTIwMTEBAAAA7sZRAQIAAAAKMzkxLjI5MDc0OQEIAAAABQAAAAExAQAAAAoxNjIzOTAwMTk1AwAAAAIzMgIAAAADMzU3BAAAAAEwBwAAAAk4LzMwLzIwMTkIAAAACjEyLzMxLzIwMTEJAAAAATB8BQgZjC3XCBjSjW6MLdcIIENJUS5UU0U6ODYwOS5JUV9TVF9JTlZFU1QuRlkyMDE2AQAAACxcDQACAAAABjE1Nzg0OQEIAAAABQAAAAExAQAAAAoxNzk5Nzg4MzgwAwAAAAI3OQIAAAAEMTA2OQQAAAABMAcAAAAJOC8zMC8yMDE5CAAAAAkzLzMxLzIwMTYJAAAAATDti/cfjC3XCBvkJ22MLdcIHENJUS5TWlNFOjAwMDc4My5JUV9HUC5GWTIwMDcBAAAA7sZRAQIAAAALMzU3OS42MzYxNjIBCAAAAAUAAAABMQEAAAAJODIwNDU5NDcwAwAAAAIzMgIAAAACMTAEAAAAATAHAAAACTgvMzAvMjAxOQgAAAAKMTIvMzEvMjAwNwkAAAABMN+fPBmMLdcIg/OPbowt1wgkQ0lRLlRTRTo4NDExLklRX01BUktFVENBUC4yMDE1LzAzLzMxAQAAAJwGEAACAAAADjUz</t>
  </si>
  <si>
    <t>NjY2MzkuMTQwNjc1ABRvfD6MLdcIwVCqcowt1wglQ0lRLlRTRTo4NDExLklRX09USEVSX0NBX1NVUFBMLkZZMjAxNwEAAACcBhAAAgAAAAgxMDcyMjk1MgEIAAAABQAAAAExAQAAAAoxODc1MjIzMzU1AwAAAAI3OQIAAAAEMTA1NQQAAAABMAcAAAAJOC8zMC8yMDE5CAAAAAkzLzMxLzIwMTcJAAAAATCVyA4djC3XCNlD322MLdcIFUNJUS4wLklRX01BQ0hJTkVSWS5GWQUAAAAAAAAACAAAABUoSW52YWxpZCBUaW1lIFBlcmlvZClATYsYjC3XCEh+zm6MLdcILUNJUS5UU0U6ODMwNi5JUV9ERUZfVEFYX0FTU0VUU19DVVJSRU5ULkZZMjAxNQEAAAA9fCUAAwAAAAAAW+2SHYwt1wiKOcdtjC3XCCFDSVEuVFNFOjg2MDQuSVFfVE9UQUxfREVCVC5GWTIwMDQBAAAAKKgTAAIAAAAIMjA2MDc3MTkBCAAAAAUAAAABMQEAAAAJMjM2MzQzOTgzAwAAAAI3OQIAAAAENDE3MwQAAAABMAcAAAAJOC8zMC8yMDE5CAAAAAkzLzMxLzIwMDQJAAAAATD0sOwUjC3XCJ1eX2+MLdcII0NJUS5UU0U6ODQxMS5JUV9UT1RBTF9FUVVJVFkuRlkyMDE1AQAAAJwGEAACAAAABzk4MDA1MzgBCAAAAAUAAAABMQEAAAAKMTc3MjMzNDEzNwMAAAACNzkCAAAABDEyNzUEAAAAATAHAAAACTgvMzAvMjAxOQgAAAAJMy8zMS8yMDE1CQAAAAEwp6EOHYwt1wgEv8FtjC3XCCBDSVEuVFNFOjg0MTEuSVFfVE9UQUxfUkVWLkZZMjAxNgEAAACcBhAA</t>
  </si>
  <si>
    <t>AgAAAAcyNzU5OTIxAQgAAAAFAAAAATEBAAAACjE4NzUyMjMzMzIDAAAAAjc5AgAAAAIyOAQAAAABMAcAAAAJOC8zMC8yMDE5CAAAAAkzLzMxLzIwMTYJAAAAATCnoQ4djC3XCPj13m2MLdcIIENJUS5UU0U6ODYxNi5JUV9SRF9FWFBfRk4uRlkyMDExAQAAAOBwDQADAAAAAAB3EtcfjC3XCLVjY22MLdcIIkNJUS5UU0U6ODYwMS5JUV9BU1NFVF9UVVJOUy5GWTIwMTUBAAAA/lQNAAIAAAAIMC4wMzEwMzgBCAAAAAUAAAABMQEAAAAKMTc0NjkxMzA4MgMAAAACNzkCAAAABDQxNzcEAAAAATAHAAAACTgvMzAvMjAxOQgAAAAJMy8zMS8yMDE1CQAAAAEwv+tAF4wt1wjIie1ujC3XCCBDSVEuVFNFOjg2MDQuSVFfVE9UQUxfUkVWLkZZMjAwOQEAAAAoqBMAAgAAAAYzMTI2MjcBCAAAAAUAAAABMQEAAAAKMTQ1OTYwNTM3OAMAAAACNzkCAAAAAjI4BAAAAAEwBwAAAAk4LzMwLzIwMTkIAAAACTMvMzEvMjAwOQkAAAABMB2XBx+MLdcISlWhcowt1wgmQ0lRLlRTRTo4NTkxLklRX0ZJTElOR19DVVJSRU5DWS5GWTIwMTABAAAA6hIGAAMAAAADSlBZAIr7ixyMLdcIovD1bYwt1wgoQ0lRLlNaU0U6MDAwNzgzLklRX1BSRUZfRElWX09USEVSLkZZMjAxNQEAAADuxlEBAwAAAAAAUHWLGIwt1wgaibVujC3XCCFDSVEuVFNFOjg2MDQuSVFfVE9UQUxfREVCVC5GWTIwMTYBAAAAKKgTAAIAAAAIMjY0NDgwNTIBCAAAAAUAAAAB</t>
  </si>
  <si>
    <t>MQEAAAAKMTg5NDE1MDEyOAMAAAACNzkCAAAABDQxNzMEAAAAATAHAAAACTgvMzAvMjAxOQgAAAAJMy8zMS8yMDE2CQAAAAEwWpbQHowt1wjcwmVvjC3XCCZDSVEuVFNFOjg2MDEuSVFfRUZGRUNUX1RBWF9SQVRFLkZZMjAxNQEAAAD+VA0AAgAAAAcxNS4wODYxAQgAAAAFAAAAATEBAAAACjE3NDY5MTMwODIDAAAAAjc5AgAAAAQ0Mzc2BAAAAAEwBwAAAAk4LzMwLzIwMTkIAAAACTMvMzEvMjAxNQkAAAABMO8BBh6MLdcIPD2NbYwt1wgnQ0lRLlRTRTo4NjE2LklRX0NBU0hfT1BFUi5GWTIwMTEuLi4uSlBZAQAAAOBwDQACAAAABi0zMzQwMAEIAAAABQAAAAExAQAAAAoxNDY0NjA5NjAzAwAAAAI3OQIAAAAEMjAwNgQAAAABMAcAAAAJOC8zMC8yMDE5CAAAAAkzLzMxLzIwMTEJAAAAATAtgB4WjC3XCBHeMW+MLdcII0NJUS5TSFNFOjYwMTg3OC5JUV9DQVNIX09QRVIuRlkyMDEyAQAAAEPeDwICAAAACi0xMTgzLjMwMDMBCAAAAAUAAAABMQEAAAAKMTczMTk3NDA2MAMAAAACMzICAAAABDIwMDYEAAAAATAHAAAACTgvMzAvMjAxOQgAAAAKMTIvMzEvMjAxMgkAAAABMIDceRmMLdcIKf52bowt1wgoQ0lRLktPU0U6QTAwMTIwMC5JUV9DT01NT05fRElWX0NGLkZZMjAxNAEAAADtbA0AAwAAAAAALvCAGowt1wiDhylujC3XCCxDSVEuS09TRTpBMDAxMjAwLklRX01JTk9SSVRZX0lOVEVSRVNULkZZMjAxOAEAAADt</t>
  </si>
  <si>
    <t>bA0AAwAAAAAA9NmBGowt1wi18VBujC3XCClDSVEuU0hTRTo2MDE4NzguSVFfQ0FTSF9DT05WRVJTSU9OLkZZMjAxNAEAAABD3g8CAwAAAAAAt+GyFowt1wjk3SNvjC3XCCNDSVEuVFNFOjg2MTYuSVFfVE9UQUxfUkVDRUlWLkZZMjAxMwEAAADgcA0AAgAAAAU5MTkzNQEIAAAABQAAAAExAQAAAAoxNjI1OTc1MjI1AwAAAAI3OQIAAAAEMTAwMQQAAAABMAcAAAAJOC8zMC8yMDE5CAAAAAkzLzMxLzIwMTMJAAAAATBaYNcfjC3XCIEmZG2MLdcIHkNJUS5UU0U6ODMwNi5JUV9aX1NDT1JFLkZZMjAxMQEAAAA9fCUAAwAAAAAAsBJBF4wt1wgH7vNujC3XCCRDSVEuVFNFOjg0MTEuSVFfSU5DX0VRVUlUWV9DRi5GWTIwMTIBAAAAnAYQAAIAAAAFLTI2ODkBCAAAAAUAAAABMQEAAAAKMTY4MzY1NTM1MQMAAAACNzkCAAAABDIwODYEAAAAATAHAAAACTgvMzAvMjAxOQgAAAAJMy8zMS8yMDEyCQAAAAEwYNvRHIwt1wg75d1tjC3XCCRDSVEuU0hTRTo2MDE4NzguSVFfRUJJVERBX0lOVC5GWTIwMTIBAAAAQ94PAgMAAAACTkEAurqyFowt1whv4yFvjC3XCChDSVEuU1pTRTowMDA3ODMuSVFfU1RfREVCVF9JU1NVRUQuRlkyMDEwAQAAAO7GUQEDAAAAAAB8BQgZjC3XCLMJiG6MLdcIHUNJUS5UU0U6ODU5MS5JUV9DT01NT04uRlkyMDEwAQAAAOoSBgACAAAABjE0MzkzOQEIAAAABQAAAAExAQAAAAoxNTUzMjU5Nzk0AwAA</t>
  </si>
  <si>
    <t>AAI3OQIAAAAEMTEwMwQAAAABMAcAAAAJOC8zMC8yMDE5CAAAAAkzLzMxLzIwMTAJAAAAATCg1IscjC3XCJsi622MLdcINENJUS5UU0U6ODQxMS5JUV9UT1RBTF9PVVRTVEFORElOR19GSUxJTkdfREFURS5GWTIwMTQBAAAAnAYQAAIAAAAJMjQyNTAuMDY3AQQAAAAFAAAAATUBAAAACjE3NzIzMzM5NjACAAAABTI0MTUzBgAAAAEwNQLSHIwt1wgYccFtjC3XCCVDSVEuVFNFOjgzMDYuSVFfR0FJTl9JTlZFU1RfQ0YuRlkyMDE0AQAAAD18JQACAAAABy0yNzg5NTABCAAAAAUAAAABMQEAAAAKMTc5OTk3NzE1NgMAAAACNzkCAAAABDIwOTAEAAAAATAHAAAACTgvMzAvMjAxOQgAAAAJMy8zMS8yMDE0CQAAAAEwW+2SHYwt1wgn5IltjC3XCCFDSVEuSURYOktSRU4uSVFfRUJJVERBX0lOVC5GWTIwMTEBAAAArBWiAAMAAAACTkEAy2yyFowt1whdRwxvjC3XCBtDSVEuVFNFOjg1OTEuSVFfQVBJQy5GWTIwMTcBAAAA6hIGAAIAAAAGMjY4MTM4AQgAAAAFAAAAATEBAAAACjE5Njk0NzA3NjEDAAAAAjc5AgAAAAQxMDg0BAAAAAEwBwAAAAk4LzMwLzIwMTkIAAAACTMvMzEvMjAxNwkAAAABMOGy3xuMLdcImvYWbowt1wgpQ0lRLlNIU0U6NjAxODc4LklRX0ZJTElOR19DVVJSRU5DWS5GWTIwMTMBAAAAQ94PAgMAAAADQ05ZAGoqehmMLdcIpP6Ebowt1wggQ0lRLlRTRTo4NTkxLklRX09USEVSX1JFVi5GWTIwMTYBAAAA</t>
  </si>
  <si>
    <t>6hIGAAIAAAAGMjM2MDY3AQgAAAAFAAAAATEBAAAACjE4OTQ0OTU4NTgDAAAAAjc5AgAAAAMzNTcEAAAAATAHAAAACTgvMzAvMjAxOQgAAAAJMy8zMS8yMDE2CQAAAAEw8IvfG4wt1wjaIgBujC3XCChDSVEuVFNFOjg2MDQuSVFfRUFSTklOR19DT19NQVJHSU4uRlkyMDEyAQAAACioEwACAAAABjEuNzQ3NQEIAAAABQAAAAExAQAAAAoxNjg0NjI4NTU3AwAAAAI3OQIAAAAENDE4MQQAAAABMAcAAAAJOC8zMC8yMDE5CAAAAAkzLzMxLzIwMTIJAAAAATBKTKYXjC3XCJJi2G6MLdcIGUNJUS5UU0U6ODYwNC5JUV9BRC5GWTIwMTEBAAAAKKgTAAIAAAAHLTMwMDA3NQEIAAAABQAAAAExAQAAAAoxNjI0MTUyOTg2AwAAAAI3OQIAAAAEMTA3NQQAAAABMAcAAAAJOC8zMC8yMDE5CAAAAAkzLzMxLzIwMTEJAAAAATAgvgcfjC3XCCHpVm2MLdcIHkNJUS5UU0U6ODQxMS5JUV9MVF9ERUJULkZZMjAxMgEAAACcBhAAAgAAAAc1NzA4OTQzAQgAAAAFAAAAATEBAAAACjE2ODM2NTUzNTEDAAAAAjc5AgAAAAQxMDQ5BAAAAAEwBwAAAAk4LzMwLzIwMTkIAAAACTMvMzEvMjAxMgkAAAABMGDb0RyMLdcI/ZfPbYwt1wggQ0lRLlRTRTo4MzA2LklRX0lOVkVOVE9SWS5GWTIwMDgBAAAAPXwlAAMAAAAAALDrBh6MLdcIvBCPbYwt1wgdQ0lRLlRTRTo4NTkxLklRX1JEX0VYUC5GWTIwMTEBAAAA6hIGAAMAAAAAAIr7ixyMLdcITnb+</t>
  </si>
  <si>
    <t>bYwt1wgiQ0lRLlRTRTo4MzA2LklRX0NBU0hfSU5WRVNULkZZMjAxMwEAAAA9fCUAAgAAAAgtMTgwMDI1NQEIAAAABQAAAAExAQAAAAoxNzQ4MDY0NDI2AwAAAAI3OQIAAAAEMjAwNQQAAAABMAcAAAAJOC8zMC8yMDE5CAAAAAkzLzMxLzIwMTMJAAAAATABFsMdjC3XCMt6qG2MLdcIJ0NJUS5UU0U6ODU5MS5JUV9UT1RBTF9PVEhFUl9PUEVSLkZZMjAxMQEAAADqEgYAAgAAAAYyMDgyMTEBCAAAAAUAAAABMQEAAAAKMTYyNDA5OTY3MQMAAAACNzkCAAAAAzM4MAQAAAABMAcAAAAJOC8zMC8yMDE5CAAAAAkzLzMxLzIwMTEJAAAAATCK+4scjC3XCI1J622MLdcIEENJUS4wLklRX0dQUEUuRlkFAAAAAAAAAAgAAAAVKEludmFsaWQgVGltZSBQZXJpb2QpQE2LGIwt1wjoNcxujC3XCCNDSVEuVFNFOjg2MTYuSVFfRklOSVNIRURfSU5WLkZZMjAxMwEAAADgcA0AAwAAAAAAWmDXH4wt1wjzNzttjC3XCCpDSVEuVFNFOjg2MTYuSVFfVE9UQUxfRVFVSVRZLkZZMjAxNy4uLi5KUFkBAAAA4HANAAIAAAAGMTU3MjI3AQgAAAAFAAAAATEBAAAACjE4NDk0NzYxMjUDAAAAAjc5AgAAAAQxMjc1BAAAAAEwBwAAAAk4LzMwLzIwMTkIAAAACTMvMzEvMjAxNwkAAAABMFoxHhaMLdcIB7cqb4wt1wgmQ0lRLlRTRTo4NjA5LklRX0VGRkVDVF9UQVhfUkFURS5GWTIwMTkBAAAALFwNAAIAAAAHNDQuNDk0MQEIAAAABQAAAAExAQAA</t>
  </si>
  <si>
    <t>AAoxOTcwNjkzOTExAwAAAAI3OQIAAAAENDM3NgQAAAABMAcAAAAJOC8zMC8yMDE5CAAAAAkzLzMxLzIwMTkJAAAAATDt2vcfjC3XCPLoSG2MLdcIKkNJUS5UU0U6ODQxMS5JUV9UT1RBTF9FUVVJVFkuRlkyMDE5Li4uLkpQWQEAAACcBhAAAgAAAAc5MTk0MDM2AQgAAAAFAAAAATEBAAAACjE5NzA2OTM5NjQDAAAAAjc5AgAAAAQxMjc1BAAAAAEwBwAAAAk4LzMwLzIwMTkIAAAACTMvMzEvMjAxOQkAAAABMFoxHhaMLdcIRxsxb4wt1wgjQ0lRLlRTRTo4NjA0LklRX1RPVEFMX0FTU0VUUy5GWTIwMTYBAAAAKKgTAAIAAAAINDEwOTAxNjcBCAAAAAUAAAABMQEAAAAKMTg5NDE1MDEyOAMAAAACNzkCAAAABDEwMDcEAAAAATAHAAAACTgvMzAvMjAxOQgAAAAJMy8zMS8yMDE2CQAAAAEwWpbQHowt1wiTRKByjC3XCCZDSVEuVFNFOjg2MDkuSVFfU0FMRVNfTUFSS0VUSU5HLkZZMjAxNwEAAAAsXA0AAgAAAAUxMjgwOAEIAAAABQAAAAExAQAAAAoxODQ5NDc2MzExAwAAAAI3OQIAAAAFMjE1NjEEAAAAATAHAAAACTgvMzAvMjAxOQgAAAAJMy8zMS8yMDE3CQAAAAEw2rP3H4wt1wjL0lBtjC3XCCpDSVEuVFNFOjg2MDEuSVFfQ1VSUkVOVF9QT1JUX0xFQVNFUy5GWTIwMTUBAAAA/lQNAAMAAAAAAO8BBh6MLdcIPD2NbYwt1wgoQ0lRLlRTRTo4NjA0LklRX0dXX0lOVEFOX0FNT1JUX0NGLkZZMjAwOQEAAAAoqBMAAwAA</t>
  </si>
  <si>
    <t>AAAAHZcHH4wt1wgW73dtjC3XCCxDSVEuSURYOktSRU4uSVFfTkVUX0RFQlRfRUJJVERBX0NBUEVYLkZZMjAxNQEAAACsFaIAAwAAAAAAwZOyFowt1wiDoBZvjC3XCBpDSVEuMC5JUV9DQVBJVEFMX0xFQVNFUy5GWQUAAAAAAAAACAAAABUoSW52YWxpZCBUaW1lIFBlcmlvZClATYsYjC3XCCjzzm6MLdcIJkNJUS5UU0U6ODYwMS5JUV9FWFRSQV9BQ0NfSVRFTVMuRlkyMDEzAQAAAP5UDQADAAAAAAAqeKgejC3XCF0sfm2MLdcILENJUS5UU0U6ODMwNi5JUV9JTVBVVF9PUEVSX0xFQVNFX0RFUFIuRlkyMDE4AQAAAD18JQADAAAAAABHYZMdjC3XCARKum2MLdcII0NJUS5JRFg6S1JFTi5JUV9CQVNJQ19XRUlHSFQuRlkyMDA5AQAAAKwVogACAAAABzEyMTQ3LjIA6gxAGowt1wjbHlZujC3XCCRDSVEuS09TRTpBMDAxMjAwLklRX1BBUlRfVElNRS5GWTIwMTEBAAAA7WwNAAMAAAAAAOWs5BqMLdcIn1U7bowt1wgmQ0lRLktPU0U6QTAwMTIwMC5JUV9TQUxFX1BQRV9DRi5GWTIwMTEBAAAA7WwNAAIAAAAFNi4zMzkBCAAAAAUAAAABMQEAAAAKMTcyOTczODI5NQMAAAACODUCAAAABDIwNDIEAAAAATAHAAAACTgvMzAvMjAxOQgAAAAJMy8zMS8yMDExCQAAAAEw5azkGowt1wg0KURujC3XCB5DSVEuU1pTRTowMDI5MzkuSVFfQ09HUy5GWTIwMTMBAAAA5k1jAAIAAAALMTAyMi4xOTE1NDcBCAAAAAUAAAABMQEAAAAK</t>
  </si>
  <si>
    <t>MTgyMzk0ODIyNwMAAAACMzICAAAAAjM0BAAAAAEwBwAAAAk4LzMwLzIwMTkIAAAACjEyLzMxLzIwMTMJAAAAATBSv3IbjC3XCNtaHW6MLdcIIENJUS5UU0U6ODQxMS5JUV9PVEhFUl9SRVYuRlkyMDEyAQAAAJwGEAACAAAABzEwODgzNDEBCAAAAAUAAAABMQEAAAAKMTY4MzY1NTM1MQMAAAACNzkCAAAAAzM1NwQAAAABMAcAAAAJOC8zMC8yMDE5CAAAAAkzLzMxLzIwMTIJAAAAATBRtNEcjC3XCBxF2G2MLdcIK0NJUS5TWlNFOjAwMDc4My5JUV9FQVJOSU5HX0NPX01BUkdJTi5GWTIwMTcBAAAA7sZRAQIAAAAHMjcuNzAyNQEIAAAABQAAAAExAQAAAAoxOTU3Mjk1Njk0AwAAAAIzMgIAAAAENDE4MQQAAAABMAcAAAAJOC8zMC8yMDE5CAAAAAoxMi8zMS8yMDE3CQAAAAEwkUJKFowt1whI2B5vjC3XCBxDSVEuVFNFOjg2MDkuSVFfREFfQ0YuRlkyMDAyAQAAACxcDQACAAAAAzkyMAEIAAAABQAAAAExAQAAAAoxNDI1MzEyMzQzAwAAAAI3OQIAAAAEMjE2MAQAAAABMAcAAAAJOC8zMC8yMDE5CAAAAAkzLzMxLzIwMDIJAAAAATDslMAVjC3XCPKgOW+MLdcIJUNJUS5UU0U6ODYwOS5JUV9HV19JTlRBTl9BTU9SVC5GWTIwMTMBAAAALFwNAAMAAAAAAMwZnCCMLdcIfd0pbYwt1wglQ0lRLlRTRTo4NjA0LklRX1BSRUZfRElWX09USEVSLkZZMjAxOQEAAAAoqBMAAwAAAAAAPuTQHowt1wh875ptjC3XCCNDSVEuVFNF</t>
  </si>
  <si>
    <t>Ojg2MDEuSVFfRklOSVNIRURfSU5WLkZZMjAwOAEAAAD+VA0AAwAAAAAADNynHowt1wjg9IptjC3XCDNDSVEuVFNFOjgzMDYuSVFfQ0hBTkdFX09USEVSX05FVF9PUEVSX0FTU0VUUy5GWTIwMTgBAAAAPXwlAAIAAAAILTY2ODA1MjIBCAAAAAUAAAABMQEAAAAKMTk3MDgzNTA5NQMAAAACNzkCAAAABDIwNDUEAAAAATAHAAAACTgvMzAvMjAxOQgAAAAJMy8zMS8yMDE4CQAAAAEwWOGWHYwt1wiX4NFtjC3XCBpDSVEuVFNFOjg2MTYuSVFfUkVWLkZZMjAxNQEAAADgcA0AAgAAAAU3OTUxMAEIAAAABQAAAAExAQAAAAoxNzQ2OTEzMDM1AwAAAAI3OQIAAAADMTEyBAAAAAEwBwAAAAk4LzMwLzIwMTkIAAAACTMvMzEvMjAxNQkAAAABMIYilx+MLdcIVsJkbYwt1wglQ0lRLlRTRTo4NjA0LklRX0xUX0RFQlRfSVNTVUVELkZZMjAxMQEAAAAoqBMAAgAAAAcyMjY3NjU4AQgAAAAFAAAAATEBAAAACjE2MjQxNTI5ODYDAAAAAjc5AgAAAAQyMDM0BAAAAAEwBwAAAAk4LzMwLzIwMTkIAAAACTMvMzEvMjAxMQkAAAABMBDlBx+MLdcIXbJ4bYwt1wgoQ0lRLklEWDpLUkVOLklRX01JTk9SSVRZX0lOVEVSRVNULkZZMjAxNQEAAACsFaIAAgAAAAk0MS41OTM4NDEBCAAAAAUAAAABMQEAAAAKMTgzNDE4MjEwNAMAAAACNjkCAAAABDEwNTIEAAAAATAHAAAACTgvMzAvMjAxOQgAAAAKMTIvMzEvMjAxNQkAAAABMOtn+RmMLdcI</t>
  </si>
  <si>
    <t>y6NQbowt1wgkQ0lRLlRTRTo4NjA0LklRX0VRVUlUWV9NRVRIT0QuRlkyMDE0AQAAACioEwACAAAABjMzOTYzNwEIAAAABQAAAAExAQAAAAoxNzk3MjgxMjM5AwAAAAI3OQIAAAAEMzA2MwQAAAABMAcAAAAJOC8zMC8yMDE5CAAAAAkzLzMxLzIwMTQJAAAAATB4SNAejC3XCGqhP22MLdcIJkNJUS5UU0U6ODQxMS5JUV9GSUxJTkdfQ1VSUkVOQ1kuRlkyMDEwAQAAAJwGEAADAAAAA0pQWQBUZ9EcjC3XCF78zm2MLdcIH0NJUS5UU0U6ODYwMS5JUV9ORVRfREVCVC5GWTIwMTgBAAAA/lQNAAIAAAAILTczMzcyMDQBCAAAAAUAAAABMQEAAAAKMTg5NTY4Mjg1MAMAAAACNzkCAAAABDQzNjQEAAAAATAHAAAACTgvMzAvMjAxOQgAAAAJMy8zMS8yMDE4CQAAAAEwxJ0GHowt1wh85KVtjC3XCClDSVEuS09TRTpBMDAxMjAwLklRX0dBSU5fQVNTRVRTX0NGLkZZMjAxNgEAAADtbA0AAgAAAAg0NC4xNzU1MwEIAAAABQAAAAExAQAAAAoxODgxMzEwMzYzAwAAAAI4NQIAAAAEMjAyNgQAAAABMAcAAAAJOC8zMC8yMDE5CAAAAAoxMi8zMS8yMDE2CQAAAAEwCGWBGowt1wjhtFhujC3XCCBDSVEuVFNFOjgzMDYuSVFfQ0hBTkdFX0FSLkZZMjAwOQEAAAA9fCUAAgAAAAU3MzM3NAEIAAAABQAAAAExAQAAAAoxNDczMjA2MzY2AwAAAAI3OQIAAAAEMjAxOAQAAAABMAcAAAAJOC8zMC8yMDE5CAAAAAkzLzMxLzIwMDkJAAAAATAE</t>
  </si>
  <si>
    <t>esIdjC3XCKtej22MLdcIJENJUS5UU0U6ODQxMS5JUV9DQVNIX0lOVEVSRVNULkZZMjAxMgEAAACcBhAAAgAAAAYzMzg4OTMBCAAAAAUAAAABMQEAAAAKMTY4MzY1NTM1MQMAAAACNzkCAAAABDMwMjgEAAAAATAHAAAACTgvMzAvMjAxOQgAAAAJMy8zMS8yMDEyCQAAAAEwYNvRHIwt1wjrkthtjC3XCDBDSVEuU0hTRTo2MDE4NzguSVFfT1RIRVJfSU5WRVNUX0FDVF9TVVBQTC5GWTIwMDkBAAAAQ94PAgMAAAAAAKBneRmMLdcIL5p+bowt1wgoQ0lRLlRTRTo4NDExLklRX0NVUlJFTlRfUE9SVF9ERUJULkZZMjAwOAEAAACcBhAAAwAAAAAASAiXHYwt1wiqT79tjC3XCClDSVEuVFNFOjg2MTYuSVFfREFZU19JTlZFTlRPUllfT1VULkZZMjAxMgEAAADgcA0AAwAAAAAAjP6lF4wt1wgShOFujC3XCCVDSVEuVFNFOjg2MTYuSVFfT1RIRVJfT1BFUl9BQ1QuRlkyMDA5AQAAAOBwDQACAAAABS0xNTU2AQgAAAAFAAAAATEBAAAACjEzODY3MTkxNDADAAAAAjc5AgAAAAQyMDQ3BAAAAAEwBwAAAAk4LzMwLzIwMTkIAAAACTMvMzEvMjAwOQkAAAABMG7r1h+MLdcIM9NzbYwt1wgoQ0lRLlNIU0U6NjAxODc4LklRX0JBU0lDX0VQU19FWENMLkZZMjAwNwEAAABD3g8CAwAAAAAAv1H6GYwt1willGtujC3XCCVDSVEuVFNFOjgzMDYuSVFfR0FJTl9JTlZFU1RfQ0YuRlkyMDEyAQAAAD18JQACAAAABTk3Mjk3AQgAAAAFAAAA</t>
  </si>
  <si>
    <t>ATEBAAAACjE2ODg1MTU5NTkDAAAAAjc5AgAAAAQyMDkwBAAAAAEwBwAAAAk4LzMwLzIwMTkIAAAACTMvMzEvMjAxMgkAAAABMNzuwh2MLdcIVUiJbYwt1wggQ0lRLlRTRTo4MzA2LklRX1JEX0VYUF9GTi5GWTIwMDkBAAAAPXwlAAMAAAAAAAR6wh2MLdcIP86mbYwt1wgkQ0lRLktPU0U6QTAwMTIwMC5JUV9TVF9JTlZFU1QuRlkyMDEzAQAAAO1sDQACAAAACzIwMzQwLjAxNjc3AQgAAAAFAAAAATEBAAAACjE2NjcwMTg2NjUDAAAAAjg1AgAAAAQxMDY5BAAAAAEwBwAAAAk4LzMwLzIwMTkIAAAACjEyLzMxLzIwMTMJAAAAATDk1OQajC3XCItVNG6MLdcIJUNJUS5UU0U6ODMwNi5JUV9DQVBJVEFMX0xFQVNFUy5GWTIwMTYBAAAAPXwlAAIAAAAFNTkyNTkBCAAAAAUAAAABMQEAAAAKMTg5NTkxMjY4NAMAAAACNzkCAAAABDExODMEAAAAATAHAAAACTgvMzAvMjAxOQgAAAAJMy8zMS8yMDE2CQAAAAEwYROTHYwt1whH29ptjC3XCChDSVEuU1pTRTowMDA3ODMuSVFfR0FJTl9JTlZFU1RfQ0YuRlkyMDE1AQAAAO7GUQECAAAACy05NTAuMzY2NTM5AQgAAAAFAAAAATEBAAAACjE4MzUwMzQ1ODQDAAAAAjMyAgAAAAQyMDkwBAAAAAEwBwAAAAk4LzMwLzIwMTkIAAAACjEyLzMxLzIwMTUJAAAAATAtm4sYjC3XCGogsW6MLdcIIkNJUS5UU0U6ODU5MS5JUV9PVEhFUl9JTlRBTi5GWTIwMDgBAAAA6hIGAAIAAAAFNDc5</t>
  </si>
  <si>
    <t>NzEBCAAAAAUAAAABMQEAAAAKMTM4MTIwNTU5OQMAAAACNzkCAAAABDEwNDAEAAAAATAHAAAACTgvMzAvMjAxOQgAAAAJMy8zMS8yMDA4CQAAAAEwhT0PHYwt1wgD9uVtjC3XCCBDSVEuVFNFOjg2MDkuSVFfVE9UQUxfUkVWLkZZMjAxMQEAAAAsXA0AAgAAAAU2MTI3NgEIAAAABQAAAAExAQAAAAoxNDY0NjA5NjU4AwAAAAI3OQIAAAACMjgEAAAAATAHAAAACTgvMzAvMjAxOQgAAAAJMy8zMS8yMDExCQAAAAEw+8qbIIwt1wjUAaNyjC3XCClDSVEuU0hTRTo2MDE4NzguSVFfT1RIRVJfTFRfQVNTRVRTLkZZMjAxNgEAAABD3g8CAgAAAAg3LjYxODQyNgEIAAAABQAAAAExAQAAAAoxODc5NjEyMzgyAwAAAAIzMgIAAAAEMTA2MAQAAAABMAcAAAAJOC8zMC8yMDE5CAAAAAoxMi8zMS8yMDE2CQAAAAEwLVI8GYwt1wiBTJNujC3XCCFDSVEuU1pTRTowMDA3ODMuSVFfU1RfREVCVC5GWTIwMTEBAAAA7sZRAQIAAAAHMzU0Mi44NQEIAAAABQAAAAExAQAAAAoxNjIzOTAwMTk1AwAAAAIzMgIAAAAEMTA0NgQAAAABMAcAAAAJOC8zMC8yMDE5CAAAAAoxMi8zMS8yMDExCQAAAAEwfAUIGYwt1wgx+Y1ujC3XCC5DSVEuS09TRTpBMDAxMjAwLklRX1RPVEFMX0NPTU1PTl9FUVVJVFkuRlkyMDA5AQAAAO1sDQACAAAADDU2NTU4Mi45NjYyMwEIAAAABQAAAAExAQAAAAoxNDAyNDg0MzY4AwAAAAI4NQIAAAAEMTAwNgQAAAAB</t>
  </si>
  <si>
    <t>MAcAAAAJOC8zMC8yMDE5CAAAAAkzLzMxLzIwMDkJAAAAATAZh+QajC3XCNidL26MLdcIIUNJUS5UU0U6ODYwNC5JUV9FQklUREFfSU5ULkZZMjAxMQEAAAAoqBMAAwAAAAJOQQBKTKYXjC3XCEdo5G6MLdcIMENJUS5TWlNFOjAwMDc4My5JUV9DQVNIX0NPTlZFUlNJT04uRlkyMDE0Li4uLkpQWQEAAADuxlEBAwAAAAAALYAeFowt1whdfylvjC3XCDNDSVEuVFNFOjg2MTYuSVFfQ0hBTkdFX09USEVSX05FVF9PUEVSX0FTU0VUUy5GWTIwMTEBAAAA4HANAAIAAAAGLTM1MDAwAQgAAAAFAAAAATEBAAAACjE0NjQ2MDk2MDMDAAAAAjc5AgAAAAQyMDQ1BAAAAAEwBwAAAAk4LzMwLzIwMTkIAAAACTMvMzEvMjAxMQkAAAABMHcS1x+MLdcIKxtTbYwt1wgjQ0lRLlRTRTo4NjA0LklRX0JFVEFfNVlSLjIwMTYvMDMvMzEBAAAAKKgTAAIAAAAQMS43OTE4OTI1NzM5NTA1OADAFG8/jC3XCPxCcG+MLdcIHUNJUS5UU0U6ODMwNi5JUV9DT01NT04uRlkyMDA4AQAAAD18JQACAAAABzEwODQ3MDgBCAAAAAUAAAABMQEAAAAKMTQ3MzIwNjMyMQMAAAACNzkCAAAABDExMDMEAAAAATAHAAAACTgvMzAvMjAxOQgAAAAJMy8zMS8yMDA4CQAAAAEwNFLCHYwt1whK9a1tjC3XCB5DSVEuVFNFOjgzMDYuSVFfV0lQX0lOVi5GWTIwMTQBAAAAPXwlAAMAAAAAAFvtkh2MLdcIWj/abYwt1wg9Q0lRLktPU0U6QTAwMTIwMC5JUV9DVVNU</t>
  </si>
  <si>
    <t>T01fQkVUQS4tMTA0Vy4yMDEzLzEyLzMxLi5eTjIyNS5KUFkuSAEAAADtbA0AAgAAABAxLjA1MzM1MDI5MzAyODI4AMvtbj+MLdcITFaocowt1wgoQ0lRLlRTRTo4NjA5LklRX0RFRl9UQVhfQVNTRVRTX0xULkZZMjAwMgEAAAAsXA0AAgAAAAQ2NzE0AQgAAAAFAAAAATEBAAAACjE0MjUzMTIzNDMDAAAAAjc5AgAAAAQxMDI2BAAAAAEwBwAAAAk4LzMwLzIwMTkIAAAACTMvMzEvMjAwMgkAAAABMAz1HhaMLdcIZk0CbYwt1wgmQ0lRLlNaU0U6MDAyOTM5LklRX0JFVEFfNVlSLjIwMTAvMTIvMzEBAAAA5k1jAAMAAAAAAO7jfD6MLdcIUVl2b4wt1wgmQ0lRLlRTRTo4NjA5LklRX0lOVkVTVF9MT0FOU19DRi5GWTIwMDgBAAAALFwNAAMAAAAAAPh9myCMLdcInjcfbYwt1wgpQ0lRLlNIU0U6NjAxODc4LklRX0xPQU5TX1JFQ0VJVl9MVC5GWTIwMDcBAAAAQ94PAgMAAAAAAL9R+hmMLdcIULprbowt1wghQ0lRLlRTRTo4NjA0LklRX0NBU0hfRVFVSVYuRlkyMDA4AQAAACioEwACAAAABjUwNzIzNgEIAAAABQAAAAExAQAAAAoxMzgxMzA2MjYxAwAAAAI3OQIAAAAEMTA5NgQAAAABMAcAAAAJOC8zMC8yMDE5CAAAAAkzLzMxLzIwMDgJAAAAATBObwcfjC3XCD1Td22MLdcIK0NJUS5UU0U6ODU5MS5JUV9NSU5PUklUWV9JTlRFUkVTVF9JUy5GWTIwMTIBAAAA6hIGAAIAAAAFLTIzOTIBCAAAAAUAAAABMQEAAAAKMTY4</t>
  </si>
  <si>
    <t>NDYyNzk1NgMAAAACNzkCAAAAAjgzBAAAAAEwBwAAAAk4LzMwLzIwMTkIAAAACTMvMzEvMjAxMgkAAAABMIr7ixyMLdcIg2X2bYwt1wg0Q0lRLlRTRTo4MzA2LklRX1RPVEFMX09VVFNUQU5ESU5HX0ZJTElOR19EQVRFLkZZMjAwOAEAAAA9fCUAAgAAAAwxMDM1OC40ODk5NTUBBAAAAAUAAAABNQEAAAAKMTQ3MzIwNjMyMQIAAAAFMjQxNTMGAAAAATA0UsIdjC3XCL3Ch22MLdcIJENJUS5UU0U6ODYwMS5JUV9FUVVJVFlfTUVUSE9ELkZZMjAxOQEAAAD+VA0AAwAAAAAAusQGHowt1wig05ZtjC3XCCpDSVEuVFNFOjg2MDkuSVFfSU5DX1RBWF9QQVlfQ1VSUkVOVC5GWTIwMTkBAAAALFwNAAIAAAADMzUxAQgAAAAFAAAAATEBAAAACjE5NzA2OTM5MTEDAAAAAjc5AgAAAAQxMDk0BAAAAAEwBwAAAAk4LzMwLzIwMTkIAAAACTMvMzEvMjAxOQkAAAABMO3a9x+MLdcIMthAbYwt1wggQ0lRLlRTRTo4NjA5LklRX1NHQV9TVVBQTC5GWTIwMTMBAAAALFwNAAIAAAAFNTE5NTUBCAAAAAUAAAABMQEAAAAKMTYyNTk3NTE3MgMAAAACNzkCAAAAAzEwMgQAAAABMAcAAAAJOC8zMC8yMDE5CAAAAAkzLzMxLzIwMTMJAAAAATDMGZwgjC3XCOCmNm2MLdcIIENJUS5UU0U6ODYwOS5JUV9NQUNISU5FUlkuRlkyMDE3AQAAACxcDQADAAAAAADas/cfjC3XCPw8K22MLdcIH0NJUS5UU0U6ODYwMS5JUV9PUEVSX0lOQy5GWTIwMTIB</t>
  </si>
  <si>
    <t>AAAA/lQNAAIAAAAFNjI2NDUBCAAAAAUAAAABMQEAAAAKMTU1NzUxOTI3OAMAAAACNzkCAAAAAjIxBAAAAAEwBwAAAAk4LzMwLzIwMTkIAAAACTMvMzEvMjAxMgkAAAABMCp4qB6MLdcIXJqzOowt1wgrQ0lRLlNaU0U6MDAyOTM5LklRX1RPVEFMX0RFQlRfUkVQQUlELkZZMjAxMwEAAADmTWMAAgAAAAQtODAwAQgAAAAFAAAAATEBAAAACjE4MjM5NDgyMjcDAAAAAjMyAgAAAAQyMTY2BAAAAAEwBwAAAAk4LzMwLzIwMTkIAAAACjEyLzMxLzIwMTMJAAAAATDKRXQbjC3XCE25EG6MLdcIKUNJUS5UU0U6ODYwOS5JUV9JTlZFU1RfU0VDVVJJVFlfQ0YuRlkyMDE0AQAAACxcDQACAAAABDE3NzgBCAAAAAUAAAABMQEAAAAKMTY4Nzk5NDgyMgMAAAACNzkCAAAABDIwMjcEAAAAATAHAAAACTgvMzAvMjAxOQgAAAAJMy8zMS8yMDE0CQAAAAEwB2b3H4wt1wivtzBtjC3XCBpDSVEuVFNFOjg0MTEuSVFfUkVWLkZZMjAxNwEAAACcBhAAAgAAAAcxODA5MTE3AQgAAAAFAAAAATEBAAAACjE4NzUyMjMzNTUDAAAAAjc5AgAAAAMxMTIEAAAAATAHAAAACTgvMzAvMjAxOQgAAAAJMy8zMS8yMDE3CQAAAAEwlcgOHYwt1wikncZtjC3XCClDSVEuVFNFOjg1OTEuSVFfVE9UQUxfREVCVF9DQVBJVEFMLkZZMjAxNwEAAADqEgYAAgAAAAc2MC45NTE5AQgAAAAFAAAAATEBAAAACjE5Njk0NzA3NjEDAAAAAjc5AgAAAAQ0MTg2BAAA</t>
  </si>
  <si>
    <t>AAEwBwAAAAk4LzMwLzIwMTkIAAAACTMvMzEvMjAxNwkAAAABMHKRJReMLdcIEhX7bowt1wgoQ0lRLlRTRTo4NjA5LklRX01JTk9SSVRZX0lOVEVSRVNULkZZMjAxOQEAAAAsXA0AAgAAAAUyMzkwMQEIAAAABQAAAAExAQAAAAoxOTcwNjkzOTExAwAAAAI3OQIAAAAEMTA1MgQAAAABMAcAAAAJOC8zMC8yMDE5CAAAAAkzLzMxLzIwMTkJAAAAATDt2vcfjC3XCOgPSW2MLdcIJUNJUS5TWlNFOjAwMjkzOS5JUV9TQUxFX1BQRV9DRi5GWTIwMDcBAAAA5k1jAAIAAAAIMC41NTQxNzMBCAAAAAUAAAABMQEAAAAKMTk1NDU1MzUzMQMAAAACMzICAAAABDIwNDIEAAAAATAHAAAACTgvMzAvMjAxOQgAAAAKMTIvMzEvMjAwNwkAAAABMMUn4BuMLdcIuNoSbowt1wgZQ0lRLlRTRTo4NjA5LklRX0FFLkZZMjAwOAEAAAAsXA0AAgAAAAQxNjM5AQgAAAAFAAAAATEBAAAACjEwNjY3Mzg3MjIDAAAAAjc5AgAAAAQxMDE2BAAAAAEwBwAAAAk4LzMwLzIwMTkIAAAACTMvMzEvMjAwOAkAAAABMPh9myCMLdcI000lbYwt1wgZQ0lRLlRTRTo4NjAxLklRX0FSLkZZMjAxMAEAAAD+VA0AAgAAAAYxMTkwNDEBCAAAAAUAAAABMQEAAAAKMTM4Mjc2MzQwMQMAAAACNzkCAAAABDEwMjEEAAAAATAHAAAACTgvMzAvMjAxOQgAAAAJMy8zMS8yMDEwCQAAAAEwzCmoHowt1wigQn1tjC3XCCVDSVEuVFNFOjg2MDEuSVFfRElMVVRfRVBTX0lO</t>
  </si>
  <si>
    <t>Q0wuRlkyMDEwAQAAAP5UDQACAAAABTI2LjM4AQgAAAAFAAAAATEBAAAACjEzODI3NjM0MDEDAAAAAjc5AgAAAAE4BAAAAAEwBwAAAAk4LzMwLzIwMTkIAAAACTMvMzEvMjAxMAkAAAABMMwpqB6MLdcISk6qbYwt1wgiQ0lRLlNaU0U6MDAyOTM5LklRX05FVF9ERUJULkZZMjAwOQEAAADmTWMAAgAAAAwtMTYwNzQuMTE2NDEBCAAAAAUAAAABMQEAAAAKMTk1Mzg2MDM3NwMAAAACMzICAAAABDQzNjQEAAAAATAHAAAACTgvMzAvMjAxOQgAAAAIMS8xLzIwMTAJAAAAATBlS3IbjC3XCC7KH26MLdcIIUNJUS5UU0U6ODYxNi5JUV9PVEhFUl9PUEVSLkZZMjAxNgEAAADgcA0AAgAAAAM4OTABCAAAAAUAAAABMQEAAAAKMTc5OTc4ODUzNgMAAAACNzkCAAAAAzI2MAQAAAABMAcAAAAJOC8zMC8yMDE5CAAAAAkzLzMxLzIwMTYJAAAAATB4SZcfjC3XCIK9Q22MLdcIH0NJUS5JRFg6S1JFTi5JUV9PUEVSX0lOQy5GWTIwMDkBAAAArBWiAAIAAAAKNTM0LjE4NzU4NQEIAAAABQAAAAExAQAAAAoxNDkxMjU1MDQyAwAAAAI2OQIAAAACMjEEAAAAATAHAAAACTgvMzAvMjAxOQgAAAAKMTIvMzEvMjAwOQkAAAABMOoMQBqMLdcIxlgYO4wt1wgnQ0lRLlRTRTo4NjAxLklRX01BUktFVENBUC4yMDA3LzMvMzEuSlBZAQAAAP5UDQACAAAADjE5ODUyMzcuNzkzMjAyAOSfbj+MLdcIjspxh4wt1wggQ0lRLlRTRTo4MzA2LklRX1NU</t>
  </si>
  <si>
    <t>X0lOVkVTVC5GWTIwMTEBAAAAPXwlAAIAAAAIMTIyMDU5MzgBCAAAAAUAAAABMQEAAAAKMTYyNzQyOTYzOAMAAAACNzkCAAAABDEwNjkEAAAAATAHAAAACTgvMzAvMjAxOQgAAAAJMy8zMS8yMDExCQAAAAEw68fCHYwt1wj9aaBtjC3XCCRDSVEuSURYOktSRU4uSVFfQ1VSUkVOVF9SQVRJTy5GWTIwMTMBAAAArBWiAAIAAAAIMy4wNTIxNTgBCAAAAAUAAAABMQEAAAAKMTcyNjYwNzE5MgMAAAACNjkCAAAABDQwMzAEAAAAATAHAAAACTgvMzAvMjAxOQgAAAAKMTIvMzEvMjAxMwkAAAABMMtsshaMLdcIknkWb4wt1wgkQ0lRLlRTRTo4NTkxLklRX1VOTEVWRVJFRF9GQ0YuRlkyMDE1AQAAAOoSBgACAAAACy05OTE0OTUuMzc1AQgAAAAFAAAAATEBAAAACjE4NDgyNjI3NjcDAAAAAjc5AgAAAAQ0NDIzBAAAAAEwBwAAAAk4LzMwLzIwMTkIAAAACTMvMzEvMjAxNQkAAAABMPCL3xuMLdcIDbn7bYwt1wgqQ0lRLklEWDpLUkVOLklRX0lOQ19UQVhfUEFZX0NVUlJFTlQuRlkyMDExAQAAAKwVogACAAAACzQ3NDMuODczOTI5AQgAAAAFAAAAATEBAAAACjE2NDc2NTY3OTgDAAAAAjY5AgAAAAQxMDk0BAAAAAEwBwAAAAk4LzMwLzIwMTkIAAAACjEyLzMxLzIwMTEJAAAAATDzWkAajC3XCN8HSW6MLdcIGkNJUS5JRFg6S1JFTi5JUV9FQlQuRlkyMDA3AQAAAKwVogACAAAADDIyODQxLjQ4NTU3OAEIAAAABQAAAAExAQAA</t>
  </si>
  <si>
    <t>AAoxNzEyMjMyODIwAwAAAAI2OQIAAAADMTM5BAAAAAEwBwAAAAk4LzMwLzIwMTkIAAAACjEyLzMxLzIwMDcJAAAAATDvAIIajC3XCKwYUW6MLdcIGENJUS4uSVFfVE9UQUxfUkVWLkZZMjAxOAUAAAABAAAACAAAABQoSW52YWxpZCBJZGVudGlmaWVyKfnG5z+MLdcI+cbnP4wt1wgnQ0lRLlRTRTo4NTkxLklRX0VCSVREQV9DQVBFWF9JTlQuRlkyMDEzAQAAAOoSBgADAAAAAk5NAQgAAAAFAAAAATEBAAAACjE3NDQwMzY1MjUDAAAAAjc5AgAAAAQ0MTkxBAAAAAEwBwAAAAk4LzMwLzIwMTkIAAAACTMvMzEvMjAxMwkAAAABMIJqJReMLdcIJMf6bowt1wgqQ0lRLlRTRTo4NjA0LklRX0lOVEVSRVNUX0lOVkVTVF9JTkMuRlkyMDE3AQAAACioEwADAAAAAABaltAejC3XCGiFUW+MLdcIIUNJUS5UU0U6ODYxNi5JUV9JTkNfRVFVSVRZLkZZMjAxMwEAAADgcA0AAgAAAAM4MzgBCAAAAAUAAAABMQEAAAAKMTYyNTk3NTIyNQMAAAACNzkCAAAAAjQ3BAAAAAEwBwAAAAk4LzMwLzIwMTkIAAAACTMvMzEvMjAxMwkAAAABMGs51x+MLdcIvfRTb4wt1wgjQ0lRLklEWDpLUkVOLklRX1RPVEFMX1JFQ0VJVi5GWTIwMTgBAAAArBWiAAIAAAANOTMwODUwLjUzMTA3OAEIAAAABQAAAAExAQAAAAoxOTU0NDAyNzc4AwAAAAI2OQIAAAAEMTAwMQQAAAABMAcAAAAJOC8zMC8yMDE5CAAAAAoxMi8zMS8yMDE4CQAAAAEwEiv6GYwt</t>
  </si>
  <si>
    <t>1wg8/W9ujC3XCCRDSVEuVFNFOjg1OTEuSVFfU0FMRV9JTlRBTl9DRi5GWTIwMTkBAAAA6hIGAAMAAAAAAOkA4BuMLdcIouUAbowt1wgdQ0lRLklEWDpLUkVOLklRX1JEX0VYUC5GWTIwMTgBAAAArBWiAAMAAAAAAMMD+hmMLdcIYedibowt1wgpQ0lRLktPU0U6QTAwMTIwMC5JUV9MVF9ERUJUX0VRVUlUWS5GWTIwMTMBAAAA7WwNAAIAAAAHODUuODc0NgEIAAAABQAAAAExAQAAAAoxNjY3MDE4NjY1AwAAAAI4NQIAAAAENDA4NQQAAAABMAcAAAAJOC8zMC8yMDE5CAAAAAoxMi8zMS8yMDEzCQAAAAEw+x2yFowt1widtgdvjC3XCClDSVEuU0hTRTo2MDE4NzguSVFfRklMSU5HX0NVUlJFTkNZLkZZMjAwOAEAAABD3g8CAwAAAAAAs0B5GYwt1wjBn3VujC3XCCRDSVEuS09TRTpBMDAxMjAwLklRX0ZVTExfVElNRS5GWTIwMDkBAAAA7WwNAAMAAAAAABmH5BqMLdcIovw+bowt1wgrQ0lRLlNaU0U6MDAyOTM5LklRX0ZJWEVEX0FTU0VUX1RVUk5TLkZZMjAxMgEAAADmTWMAAwAAAAAAZrglF4wt1wjopQZvjC3XCDRDSVEuS09TRTpBMDAxMjAwLklRX1RPVEFMX09VVFNUQU5ESU5HX0JTX0RBVEUuRlkyMDEwAQAAAO1sDQACAAAACTU3Ljk1NDEzOQEEAAAABQAAAAE1AQAAAAoxNDAyNDg1NjE3AgAAAAUyNDE1MgYAAAABMOWs5BqMLdcIzmszbowt1wgwQ0lRLlNIU0U6NjAxODc4LklRX0RFRl9UQVhfQVNTRVRTX0NV</t>
  </si>
  <si>
    <t>UlJFTlQuRlkyMDEzAQAAAEPeDwIDAAAAAAB1A3oZjC3XCIWTcm6MLdcIE0NJUS4uSVFfTkVUX0NIQU5HRS4FAAAAAQAAAAgAAAAUKEludmFsaWQgSWRlbnRpZmllcik+LSRHjC3XCD4tJEeMLdcIIUNJUS5JRFg6S1JFTi5JUV9JTkNfRVFVSVRZLkZZMjAwOAEAAACsFaIAAwAAAAAA2CeCGowt1wgcaF9ujC3XCBxDSVEuU0hTRTo2MDE4NzguSVFfUkUuRlkyMDEwAQAAAEPeDwICAAAACTE2MzkuNTk2NQEIAAAABQAAAAExAQAAAAoxODc0NTc3MzE1AwAAAAIzMgIAAAAEMTIyMgQAAAABMAcAAAAJOC8zMC8yMDE5CAAAAAoxMi8zMS8yMDEwCQAAAAEwlY55GYwt1wjJOnZujC3XCBtDSVEuVFNFOjg2MDEuSVFfQVBJQy5GWTIwMTYBAAAA/lQNAAIAAAAGMjMxODg5AQgAAAAFAAAAATEBAAAACjE3OTk3ODgzNzADAAAAAjc5AgAAAAQxMDg0BAAAAAEwBwAAAAk4LzMwLzIwMTkIAAAACTMvMzEvMjAxNgkAAAABMOQoBh6MLdcIIGSGbYwt1wgoQ0lRLlNaU0U6MDAwNzgzLklRX0dBSU5fSU5WRVNUX0NGLkZZMjAxMwEAAADuxlEBAgAAAAstMzA3LjMzODQ1MQEIAAAABQAAAAExAQAAAAoxNzI1NDIyOTgyAwAAAAIzMgIAAAAEMjA5MAQAAAABMAcAAAAJOC8zMC8yMDE5CAAAAAoxMi8zMS8yMDEzCQAAAAEwY1MIGYwt1wh+hLBujC3XCCVDSVEuVFNFOjg2MDEuSVFfR1dfSU5UQU5fQU1PUlQuRlkyMDE0AQAAAP5UDQAD</t>
  </si>
  <si>
    <t>AAAAAACsnqgejC3XCF7IjG2MLdcIK0NJUS5UU0U6ODYwNC5JUV9OSV9BVkFJTF9FWENMX01BUkdJTi5GWTIwMTABAAAAKKgTAAIAAAAFNS45MDcBCAAAAAUAAAABMQEAAAAKMTU1MzMyOTM1MQMAAAACNzkCAAAABDQxODIEAAAAATAHAAAACTgvMzAvMjAxOQgAAAAJMy8zMS8yMDEwCQAAAAEwSkymF4wt1whHaORujC3XCBxDSVEuU0hTRTo2MDE4NzguSVFfQUQuRlkyMDA3AQAAAEPeDwIDAAAAAAC/UfoZjC3XCHrMgW6MLdcIHENJUS5TWlNFOjAwMDc4My5JUV9BUi5GWTIwMTYBAAAA7sZRAQIAAAAMMjM4NjMuMTAyODAyAQgAAAAFAAAAATEBAAAACjE4OTA0NTgwMTYDAAAAAjMyAgAAAAQxMDIxBAAAAAEwBwAAAAk4LzMwLzIwMTkIAAAACjEyLzMxLzIwMTYJAAAAATAtm4sYjC3XCH2PpW6MLdcIJUNJUS5UU0U6ODYwOS5JUV9MVF9ERUJUX1JFUEFJRC5GWTIwMTEBAAAALFwNAAMAAAAAAN/ymyCMLdcIr2kpbYwt1wgkQ0lRLlRTRTo4NDExLklRX0lNUEFJUk1FTlRfR1cuRlkyMDEyAQAAAJwGEAACAAAABTkxMTgwAQgAAAAFAAAAATEBAAAACjE2ODM2NTUzNTEDAAAAAjc5AgAAAAMyMDkEAAAAATAHAAAACTgvMzAvMjAxOQgAAAAJMy8zMS8yMDEyCQAAAAEwUbTRHIwt1whMvt1tjC3XCC1DSVEuU0hTRTo2MDE4NzguSVFfSU5URVJFU1RfSU5WRVNUX0lOQy5GWTIwMDcBAAAAQ94PAgMAAAAAAL9R+hmMLdcI</t>
  </si>
  <si>
    <t>W3Nwbowt1wg0Q0lRLlNaU0U6MDAwNzgzLklRX0NIQU5HRV9ORVRfV09SS0lOR19DQVBJVEFMLkZZMjAxMQEAAADuxlEBAwAAAAAAbywIGYwt1wgHCqRujC3XCDxDSVEuU0hTRTo2MDE4NzguSVFfQ1VTVE9NX0JFVEEuLTEwNFcuMjAxNi8xMi8zMS4uXk4yMjUuSlBZLkgBAAAAQ94PAgMAAAAAAMAUbz+MLdcI2gKqcowt1wgjQ0lRLlRTRTo4NjAxLklRX0dST1NTX01BUkdJTi5GWTIwMTkBAAAA/lQNAAIAAAAHOTcuNzE0NgEIAAAABQAAAAExAQAAAAoxOTcwNjkzOTIyAwAAAAI3OQIAAAAENDA3NAQAAAABMAcAAAAJOC8zMC8yMDE5CAAAAAkzLzMxLzIwMTkJAAAAATC/60AXjC3XCLN+8W6MLdcIKENJUS5JRFg6S1JFTi5JUV9UT1RBTF9ERUJUX0VCSVREQS5GWTIwMTcBAAAArBWiAAMAAAACTkEAwZOyFowt1wg+vAxvjC3XCCVDSVEuVFNFOjg1OTEuSVFfTFRfREVCVF9JU1NVRUQuRlkyMDE5AQAAAOoSBgACAAAABzExNDM5MjMBCAAAAAUAAAABMQEAAAAKMTk2OTQ3MDc2OAMAAAACNzkCAAAABDIwMzQEAAAAATAHAAAACTgvMzAvMjAxOQgAAAAJMy8zMS8yMDE5CQAAAAEw6QDgG4wt1wjtIgdujC3XCDFDSVEuU0hTRTo2MDE4NzguSVFfVE9UQUxfTElBQl9UT1RBTF9BU1NFVFMuRlkyMDE0AQAAAEPeDwICAAAABzgxLjM1MDQBCAAAAAUAAAABMQEAAAAKMTgzNDQyODc4OAMAAAACMzICAAAABDQxODgEAAAA</t>
  </si>
  <si>
    <t>ATAHAAAACTgvMzAvMjAxOQgAAAAKMTIvMzEvMjAxNAkAAAABMLfhshaMLdcIRyYmb4wt1wghQ0lRLlRTRTo4NTkxLklRX0NBU0hfRklOQU4uRlkyMDE4AQAAAOoSBgACAAAABjE0MTAxMAEIAAAABQAAAAExAQAAAAoxOTY5NDcwNzYzAwAAAAI3OQIAAAAEMjAwNAQAAAABMAcAAAAJOC8zMC8yMDE5CAAAAAkzLzMxLzIwMTgJAAAAATDpAOAbjC3XCK6+AG6MLdcIJUNJUS5UU0U6ODMwNi5JUV9ORVRfUkVOVEFMX0VYUC5GWTIwMTABAAAAPXwlAAIAAAAGMTA4NTkxAQgAAAAFAAAAATEBAAAACjE1NTYwOTU5NzIDAAAAAjc5AgAAAAUyNDI2MQQAAAABMAcAAAAJOC8zMC8yMDE5CAAAAAkzLzMxLzIwMTAJAAAAATD5oMIdjC3XCJisj22MLdcIFUNJUS4uSVFfVE9UQUxfRVFVSVRZLgUAAAABAAAACAAAABQoSW52YWxpZCBJZGVudGlmaWVyKQ3ihEmMLdcIDeKESYwt1wgrQ0lRLlNaU0U6MDAwNzgzLklRX0ZJWEVEX0FTU0VUX1RVUk5TLkZZMjAxMQEAAADuxlEBAwAAAAAAkBtKFowt1wgawiZvjC3XCCJDSVEuVFNFOjg2MTYuSVFfR0FJTl9BU1NFVFMuRlkyMDE1AQAAAOBwDQADAAAAAACGIpcfjC3XCOArVG2MLdcIIkNJUS5UU0U6ODYwOS5JUV9MRVZFUkVEX0ZDRi5GWTIwMTIBAAAALFwNAAMAAAAAAMwZnCCMLdcIfd0pbYwt1wgoQ0lRLlRTRTo4NDExLklRX1RPVEFMX0RFQlRfRVFVSVRZLkZZMjAxMQEAAACc</t>
  </si>
  <si>
    <t>BhAAAwAAAAAAkIdBF4wt1wjE1/RujC3XCCBDSVEuVFNFOjg2MDQuSVFfQlVJTERJTkdTLkZZMjAxNgEAAAAoqBMAAwAAAAAAWpbQHowt1wi0LJptjC3XCCZDSVEuVFNFOjg1OTEuSVFfQ0FTSF9DT05WRVJTSU9OLkZZMjAwOQEAAADqEgYAAgAAAAozNDEyLjk1NjU5AQgAAAAFAAAAATEBAAAACjE0NTkzNzg4NzMDAAAAAjc5AgAAAAQ0MTg0BAAAAAEwBwAAAAk4LzMwLzIwMTkIAAAACTMvMzEvMjAwOQkAAAABMHVEJReMLdcIPHn6bowt1wgrQ0lRLlRTRTo4NTkxLklRX01JTk9SSVRZX0lOVEVSRVNUX0lTLkZZMjAxNAEAAADqEgYAAgAAAAUtNzkyMwEIAAAABQAAAAExAQAAAAoxNzk3MjYwMTQ4AwAAAAI3OQIAAAACODMEAAAAATAHAAAACTgvMzAvMjAxOQgAAAAJMy8zMS8yMDE0CQAAAAEwdUmMHIwt1whbAfdtjC3XCCFDSVEuVFNFOjg2MTYuSVFfQ09NTU9OX1JFUC5GWTIwMTEBAAAA4HANAAIAAAAELTk3MwEIAAAABQAAAAExAQAAAAoxNDY0NjA5NjAzAwAAAAI3OQIAAAAEMjE2NAQAAAABMAcAAAAJOC8zMC8yMDE5CAAAAAkzLzMxLzIwMTEJAAAAATBrOdcfjC3XCKCxY22MLdcIKkNJUS5LT1NFOkEwMDEyMDAuSVFfQ0FTSF9BQ1FVSVJFX0NGLkZZMjAxNgEAAADtbA0AAwAAAAAAC4yBGowt1wjz5kZujC3XCCdDSVEuSURYOktSRU4uSVFfQ0hBTkdFX0lOVkVOVE9SWS5GWTIwMDcBAAAArBWiAAMAAAAA</t>
  </si>
  <si>
    <t>AO8AghqMLdcINtBHbowt1wgpQ0lRLktPU0U6QTAwMTIwMC5JUV9QUk9WX0JBRF9ERUJUUy5GWTIwMTgBAAAA7WwNAAMAAAAAAPKygRqMLdcIn+ZUbowt1wgrQ0lRLlNaU0U6MDAwNzgzLklRX01JTk9SSVRZX0lOVEVSRVNULkZZMjAxMgEAAADuxlEBAwAAAAAAbywIGYwt1whSxrRujC3XCCxDSVEuVFNFOjg2MTYuSVFfSU1QVVRfT1BFUl9MRUFTRV9ERVBSLkZZMjAwOQEAAADgcA0AAwAAAAAAg8TWH4wt1wjBq0ltjC3XCCNDSVEuVFNFOjg2MTYuSVFfRUJJVEFfTUFSR0lOLkZZMjAxOQEAAADgcA0AAwAAAAAAbCSmF4wt1whdGuRujC3XCCZDSVEuU0hTRTo2MDE4NzguSVFfR1JPU1NfTUFSR0lOLkZZMjAxMgEAAABD3g8CAgAAAAcyMi43NjkyAQgAAAAFAAAAATEBAAAACjE3MzE5NzQwNjADAAAAAjMyAgAAAAQ0MDc0BAAAAAEwBwAAAAk4LzMwLzIwMTkIAAAACjEyLzMxLzIwMTIJAAAAATC6urIWjC3XCPIaFW+MLdcIJ0NJUS5TWlNFOjAwMjkzOS5JUV9DVVJSRU5DWV9HQUlOLkZZMjAxNgEAAADmTWMAAgAAAAgzLjcxODQwMQEIAAAABQAAAAExAQAAAAoxOTUzODQyMjMwAwAAAAIzMgIAAAACMzgEAAAAATAHAAAACTgvMzAvMjAxOQgAAAAKMTIvMzEvMjAxNgkAAAABMJk4QhuMLdcIi2sebowt1wgoQ0lRLlNaU0U6MDAwNzgzLklRX09USEVSX0NMX1NVUFBMLkZZMjAxNAEAAADuxlEBAgAAAAgxOC45NDAx</t>
  </si>
  <si>
    <t>MwEIAAAABQAAAAExAQAAAAoxNzgyNzAyMjc5AwAAAAIzMgIAAAAEMTA1NwQAAAABMAcAAAAJOC8zMC8yMDE5CAAAAAoxMi8zMS8yMDE0CQAAAAEwUHWLGIwt1wge17xujC3XCBxDSVEuVFNFOjg1OTEuSVFfQ1VTVE9NX0JFVEEuAQAAAOoSBgACAAAAETAuNTQ5NjAwNzQ0MDUyMTI2ANbGbj+MLdcI3jX1bIwt1wgcQ0lRLlRTRTo4NjA0LklRX0NBUEVYLkZZMjAxMgEAAAAoqBMAAgAAAActMTgyNTY4AQgAAAAFAAAAATEBAAAACjE2ODQ2Mjg1NTcDAAAAAjc5AgAAAAQyMDIxBAAAAAEwBwAAAAk4LzMwLzIwMTkIAAAACTMvMzEvMjAxMgkAAAABMBDlBx+MLdcIAF5XbYwt1wgpQ0lRLlRTRTo4NTkxLklRX1RPVEFMX0RFQlRfQ0FQSVRBTC5GWTIwMTEBAAAA6hIGAAIAAAAHNzguNDcwMQEIAAAABQAAAAExAQAAAAoxNjI0MDk5NjcxAwAAAAI3OQIAAAAENDE4NgQAAAABMAcAAAAJOC8zMC8yMDE5CAAAAAkzLzMxLzIwMTEJAAAAATCCaiUXjC3XCLyaA2+MLdcIK0NJUS5TSFNFOjYwMTg3OC5JUV9UT1RBTF9ERUJUX0lTU1VFRC5GWTIwMTABAAAAQ94PAgMAAAAAAJWOeRmMLdcIYpRkbowt1wgqQ0lRLlRTRTo4NjE2LklRX0lOQ19UQVhfUEFZX0NVUlJFTlQuRlkyMDA5AQAAAOBwDQACAAAAAjcwAQgAAAAFAAAAATEBAAAACjEzODY3MTkxNDADAAAAAjc5AgAAAAQxMDk0BAAAAAEwBwAAAAk4LzMwLzIwMTkIAAAA</t>
  </si>
  <si>
    <t>CTMvMzEvMjAwOQkAAAABMIPE1h+MLdcI4ZtBbYwt1wgiQ0lRLlNIU0U6NjAxODc4LklRX1RSRUFTVVJZLkZZMjAxNQEAAABD3g8CAwAAAAAAkys8GYwt1wjXu45ujC3XCCRDSVEuVFNFOjg2MDkuSVFfRUJJVERBLkZZMjAxOC4uLi5KUFkBAAAALFwNAAMAAAACTkEAdGlKFowt1wgdaSpvjC3XCCtDSVEuU0hTRTo2MDE4NzguSVFfVE9UQUxfTElBQl9FUVVJVFkuRlkyMDEzAQAAAEPeDwICAAAADDE1ODg2LjIwNzYxNAEIAAAABQAAAAExAQAAAAoxNzg3OTMzMzU4AwAAAAIzMgIAAAAEMTAxMwQAAAABMAcAAAAJOC8zMC8yMDE5CAAAAAoxMi8zMS8yMDEzCQAAAAEwdQN6GYwt1wguS3dujC3XCBlDSVEuVFNFOjg2MDkuSVFfTkkuRlkyMDA0AQAAACxcDQACAAAABDc2MzIBCAAAAAUAAAABMQEAAAAKMTQyNTMyMTY3MwMAAAACNzkCAAAAAjE1BAAAAAEwBwAAAAk4LzMwLzIwMTkIAAAACTMvMzEvMjAwNAkAAAABMCOnHhaMLdcIp0JUb4wt1wgdQ0lRLlRTRTo4NjA5LklRX0VCSVREQS5GWTIwMTABAAAALFwNAAMAAAACTkEA+aSbIIwt1wjnFUFvjC3XCCNDSVEuVFNFOjg2MTYuSVFfQkVUQV8yWVIuMjAxNi8wMy8zMQEAAADgcA0AAgAAABAxLjc0Nzc1MzMxOTUyMDUzAAWWfD6MLdcIfG9ub4wt1wggQ0lRLlRTRTo4NjA5LklRX0ZVTExfVElNRS5GWTIwMTUBAAAALFwNAAIAAAAEMzI1NwAHZvcfjC3XCEi9J22M</t>
  </si>
  <si>
    <t>LdcIKENJUS5UU0U6ODMwNi5JUV9QUk9WX0JBRF9ERUJUU19DRi5GWTIwMTYBAAAAPXwlAAMAAAAAAGETkx2MLdcIS+q4bYwt1wgnQ0lRLlRTRTo4MzA2LklRX0NBU0hfT1BFUi5GWTIwMTAuLi4uSlBZAQAAAD18JQACAAAABzIzMDk5ODUBCAAAAAUAAAABMQEAAAAKMTU1NjA5NTk3MgMAAAACNzkCAAAABDIwMDYEAAAAATAHAAAACTgvMzAvMjAxOQgAAAAJMy8zMS8yMDEwCQAAAAEwLYAeFowt1wgm6S1vjC3XCCRDSVEuSURYOktSRU4uSVFfSU1QQUlSTUVOVF9HVy5GWTIwMTgBAAAArBWiAAIAAAALNzY4OC4wMDk3NzkBCAAAAAUAAAABMQEAAAAKMTk1NDQwMjc3OAMAAAACNjkCAAAAAzIwOQQAAAABMAcAAAAJOC8zMC8yMDE5CAAAAAoxMi8zMS8yMDE4CQAAAAEwwwP6GYwt1wj6V4FujC3XCC5DSVEuSURYOktSRU4uSVFfTUlOT1JJVFlfSU5URVJFU1RfVE9UQUwuRlkyMDE0AQAAAKwVogACAAAACTMzLjQ0NzYwNgEIAAAABQAAAAExAQAAAAoxNzgzOTI0Mzg1AwAAAAI2OQIAAAAEMTMxMgQAAAABMAcAAAAJOC8zMC8yMDE5CAAAAAoxMi8zMS8yMDE0CQAAAAEwARr5GYwt1wjWfFBujC3XCCZDSVEuVFNFOjg2MDkuSVFfQ0FTSF9DT05WRVJTSU9OLkZZMjAxMQEAAAAsXA0AAwAAAAAA1n4YGIwt1wjUAaNyjC3XCCVDSVEuVFNFOjg2MDEuSVFfT1RIRVJfQ0xfU1VQUEwuRlkyMDEwAQAAAP5UDQACAAAABzQy</t>
  </si>
  <si>
    <t>NjA3NjQBCAAAAAUAAAABMQEAAAAKMTM4Mjc2MzQwMQMAAAACNzkCAAAABDEwNTcEAAAAATAHAAAACTgvMzAvMjAxOQgAAAAJMy8zMS8yMDEwCQAAAAEwzCmoHowt1whKTqptjC3XCBtDSVEuVFNFOjg1OTEuSVFfTlBQRS5GWTIwMTYBAAAA6hIGAAIAAAAGNDQ3MTg5AQgAAAAFAAAAATEBAAAACjE4OTQ0OTU4NTgDAAAAAjc5AgAAAAQxMDA0BAAAAAEwBwAAAAk4LzMwLzIwMTkIAAAACTMvMzEvMjAxNgkAAAABMOGy3xuMLdcI2iIAbowt1wggQ0lRLlRTRTo4NjAxLklRX1NUX0lOVkVTVC5GWTIwMTgBAAAA/lQNAAIAAAAHNjg1MzE3OQEIAAAABQAAAAExAQAAAAoxODk1NjgyODUwAwAAAAI3OQIAAAAEMTA2OQQAAAABMAcAAAAJOC8zMC8yMDE5CAAAAAkzLzMxLzIwMTgJAAAAATDEnQYejC3XCHwyrW2MLdcIJ0NJUS5UU0U6ODYwMS5JUV9FQklUREFfQ0FQRVhfSU5ULkZZMjAxMgEAAAD+VA0AAwAAAAJOQQBlmqYXjC3XCP145W6MLdcIJ0NJUS5UU0U6ODU5MS5JUV9FQklUREFfQ0FQRVhfSU5ULkZZMjAxNQEAAADqEgYAAwAAAAJOTQEIAAAABQAAAAExAQAAAAoxODQ4MjYyNzY3AwAAAAI3OQIAAAAENDE5MQQAAAABMAcAAAAJOC8zMC8yMDE5CAAAAAkzLzMxLzIwMTUJAAAAATBykSUXjC3XCBzu+m6MLdcIJkNJUS5JRFg6S1JFTi5JUV9GSUxJTkdfQ1VSUkVOQ1kuRlkyMDA3AQAAAKwVogADAAAAA0lEUgDY</t>
  </si>
  <si>
    <t>J4IajC3XCFcCS26MLdcIIkNJUS5UU0U6ODYwNC5JUV9BU1NFVF9UVVJOUy5GWTIwMTUBAAAAKKgTAAIAAAAIMC4wMzc0NDYBCAAAAAUAAAABMQEAAAAKMTg0ODEyNjgxMAMAAAACNzkCAAAABDQxNzcEAAAAATAHAAAACTgvMzAvMjAxOQgAAAAJMy8zMS8yMDE1CQAAAAEwSkymF4wt1wgdD9pujC3XCC9DSVEuVFNFOjg0MTEuSVFfT1RIRVJfTk9OX09QRVJfRVhQX1NVUFBMLkZZMjAxNQEAAACcBhAAAwAAAAAAsHoOHYwt1wjFKMZtjC3XCCdDSVEuS09TRTpBMDAxMjAwLklRX0JFVEFfMllSLjIwMTAvMDMvMzEBAAAA7WwNAAIAAAARMC44MzI5MDQyODA5NjUxNzcAzWLoP4wt1wiRC4RvjC3XCCNDSVEuVFNFOjg0MTEuSVFfQkFTSUNfV0VJR0hULkZZMjAwOAEAAACcBhAAAgAAAAUxMTQ3OQBICJcdjC3XCAA63G2MLdcIH0NJUS5UU0U6ODQxMS5JUV9EQV9TVVBQTC5GWTIwMTMBAAAAnAYQAAMAAAAAAGDb0RyMLdcIKPzAbYwt1wgaQ0lRLlRTRTo4NjA5LklRX0NJUC5GWTIwMTYBAAAALFwNAAMAAAAAAO2L9x+MLdcIaCEubYwt1wgkQ0lRLlRTRTo4NjA5LklRX0VCSVREQS5GWTIwMTAuLi4uSlBZAQAAACxcDQADAAAAAk5BAHRpShaMLdcI6zwzb4wt1wghQ0lRLlNaU0U6MDAwNzgzLklRX0lOQ19UQVguRlkyMDE0AQAAAO7GUQECAAAACjQ4OC40Mzg4NzEBCAAAAAUAAAABMQEAAAAKMTc4MjcwMjI3OQMAAAAC</t>
  </si>
  <si>
    <t>MzICAAAAAjc1BAAAAAEwBwAAAAk4LzMwLzIwMTkIAAAACjEyLzMxLzIwMTQJAAAAATBjUwgZjC3XCNJMqG6MLdcILENJUS5TWlNFOjAwMjkzOS5JUV9DT01NT05fUFJFRl9ESVZfQ0YuRlkyMDA4AQAAAOZNYwADAAAAAAByJHIbjC3XCLjlB26MLdcIKUNJUS5TWlNFOjAwMjkzOS5JUV9ORVRfREVCVF9FQklUREEuRlkyMDA5AQAAAOZNYwADAAAAAk5BAGa4JReMLdcIL2P7bowt1wgkQ0lRLlRTRTo4NDExLklRX0NVUlJFTlRfUkFUSU8uRlkyMDE2AQAAAJwGEAADAAAAAACKrkEXjC3XCJ1z9W6MLdcIJENJUS5JRFg6S1JFTi5JUV9DQVNIX0lOVEVSRVNULkZZMjAxNQEAAACsFaIAAgAAAAoyOTEuMjE0NzE1AQgAAAAFAAAAATEBAAAACjE4MzQxODIxMDQDAAAAAjY5AgAAAAQzMDI4BAAAAAEwBwAAAAk4LzMwLzIwMTkIAAAACjEyLzMxLzIwMTUJAAAAATDgjvkZjC3XCAglYm6MLdcIGUNJUS5UU0U6ODYwMS5JUV9OSS5GWTIwMDIBAAAA/lQNAAIAAAAHLTEzMDU0NwEIAAAABQAAAAExAQAAAAcyNDY3NDc1AwAAAAI3OQIAAAACMTUEAAAAATAHAAAACTgvMzAvMjAxOQgAAAAJMy8zMS8yMDAyCQAAAAEwrn47FIwt1wjtN2ZvjC3XCCVDSVEuVFNFOjg2MTYuSVFfRElMVVRfRVBTX0lOQ0wuRlkyMDE3AQAAAOBwDQACAAAACTQ1LjcxOTk5OQEIAAAABQAAAAExAQAAAAoxODQ5NDc2MTI1AwAAAAI3OQIAAAABOAQA</t>
  </si>
  <si>
    <t>AAABMAcAAAAJOC8zMC8yMDE5CAAAAAkzLzMxLzIwMTcJAAAAATBxcJcfjC3XCJdvPG2MLdcIJENJUS5TWlNFOjAwMDc4My5JUV9DQVNIX0VRVUlWLkZZMjAwNwEAAADuxlEBAgAAAAwxNjU0OS43NzQ1MzYBCAAAAAUAAAABMQEAAAAJODIwNDU5NDcwAwAAAAIzMgIAAAAEMTA5NgQAAAABMAcAAAAJOC8zMC8yMDE5CAAAAAoxMi8zMS8yMDA3CQAAAAEw3588GYwt1wjQzJ1ujC3XCCVDSVEuU1pTRTowMDI5MzkuSVFfUVVJQ0tfUkFUSU8uRlkyMDExAQAAAOZNYwACAAAACDEuMzk2NDk3AQgAAAAFAAAAATEBAAAACjE5NTQxODQ2OTQDAAAAAjMyAgAAAAQ0MTIxBAAAAAEwBwAAAAk4LzMwLzIwMTkIAAAACjEyLzMxLzIwMTEJAAAAATBmuCUXjC3XCIRo+W6MLdcIJENJUS5UU0U6ODYwOS5JUV9DT01NT05fSVNTVUVELkZZMjAxNAEAAAAsXA0AAwAAAAAAB2b3H4wt1wj0QjdtjC3XCCZDSVEuU1pTRTowMDI5MzkuSVFfUEVfRVhDTC4uMjAwNS8wMy8zMQEAAADmTWMAAwAAAAAAKtXqPowt1wi30KZyjC3XCCVDSVEuVFNFOjg2MDEuSVFfREFZU19TQUxFU19PVVQuRlkyMDE5AQAAAP5UDQADAAAAAAC/60AXjC3XCB35726MLdcIJENJUS5TWlNFOjAwMjkzOS5JUV9ORVRfQ0hBTkdFLkZZMjAxOAEAAADmTWMAAgAAAAwtMTI5NC4xMTY1OTIBCAAAAAUAAAABMQEAAAAKMTk2MjQ3MDYzNgMAAAACMzICAAAABDIwOTME</t>
  </si>
  <si>
    <t>AAAAATAHAAAACTgvMzAvMjAxOQgAAAAKMTIvMzEvMjAxOAkAAAABMJFgQhuMLdcIbIcibowt1wgeQ0lRLlNIU0U6NjAxODc4LklRX05QUEUuRlkyMDE0AQAAAEPeDwICAAAACjk2Ni43NzE5NDIBCAAAAAUAAAABMQEAAAAKMTgzNDQyODc4OAMAAAACMzICAAAABDEwMDQEAAAAATAHAAAACTgvMzAvMjAxOQgAAAAKMTIvMzEvMjAxNAkAAAABMJMrPBmMLdcIGOhpbowt1wgfQ0lRLlRTRTo4NTkxLklRX05FVF9ERUJULkZZMjAwOQEAAADqEgYAAgAAAAc0Nzg4Njg0AQgAAAAFAAAAATEBAAAACjE0NTkzNzg4NzMDAAAAAjc5AgAAAAQ0MzY0BAAAAAEwBwAAAAk4LzMwLzIwMTkIAAAACTMvMzEvMjAwOQkAAAABMKDUixyMLdcIYozvbYwt1wgoQ0lRLlRTRTo4NDExLklRX1RPVEFMX0RFQlRfRVFVSVRZLkZZMjAxNwEAAACcBhAAAwAAAAAAiq5BF4wt1wi5TPxujC3XCChDSVEuVFNFOjg2MTYuSVFfR1dfSU5UQU5fQU1PUlRfQ0YuRlkyMDEwAQAAAOBwDQADAAAAAAB3EtcfjC3XCMA8Y22MLdcIJkNJUS5UU0U6ODYxNi5JUV9FWFRSQV9BQ0NfSVRFTVMuRlkyMDEzAQAAAOBwDQADAAAAAABaYNcfjC3XCNoQO22MLdcIKUNJUS5TWlNFOjAwMDc4My5JUV9PVEhFUl9MVF9BU1NFVFMuRlkyMDE0AQAAAO7GUQECAAAACDQuMDI2NTU5AQgAAAAFAAAAATEBAAAACjE3ODI3MDIyNzkDAAAAAjMyAgAAAAQxMDYwBAAAAAEw</t>
  </si>
  <si>
    <t>BwAAAAk4LzMwLzIwMTkIAAAACjEyLzMxLzIwMTQJAAAAATBjUwgZjC3XCB7XvG6MLdcIIkNJUS5TWlNFOjAwMDc4My5JUV9UT1RBTF9DTC5GWTIwMTMBAAAA7sZRAQIAAAAMMTc5NTIuODEyMjYxAQgAAAAFAAAAATEBAAAACjE3MjU0MjI5ODIDAAAAAjMyAgAAAAQxMDA5BAAAAAEwBwAAAAk4LzMwLzIwMTkIAAAACjEyLzMxLzIwMTMJAAAAATBjUwgZjC3XCJtdsG6MLdcILUNJUS5UU0U6ODYxNi5JUV9PVEhFUl9JTlZFU1RfQUNUX1NVUFBMLkZZMjAxMAEAAADgcA0AAgAAAAQtMjQ3AQgAAAAFAAAAATEBAAAACjEzODY3MTkxNDIDAAAAAjc5AgAAAAQyMDUxBAAAAAEwBwAAAAk4LzMwLzIwMTkIAAAACTMvMzEvMjAxMAkAAAABMHcS1x+MLdcILE46bYwt1wgwQ0lRLlNaU0U6MDAyOTM5LklRX0NBU0hfQ09OVkVSU0lPTi5GWTIwMTUuLi4uSlBZAQAAAOZNYwADAAAAAAAtgB4WjC3XCBy3MW+MLdcIH0NJUS5JRFg6S1JFTi5JUV9FQlRfRVhDTC5GWTIwMTUBAAAArBWiAAIAAAALNTUyMzAuNTMzNDgBCAAAAAUAAAABMQEAAAAKMTgzNDE4MjEwNAMAAAACNjkCAAAAATQEAAAAATAHAAAACTgvMzAvMjAxOQgAAAAKMTIvMzEvMjAxNQkAAAABMO5A+RmMLdcIItdhbowt1wgkQ0lRLlRTRTo4NjE2LklRX0lOQ19FUVVJVFlfQ0YuRlkyMDE2AQAAAOBwDQACAAAABC05NDgBCAAAAAUAAAABMQEAAAAKMTc5OTc4ODUz</t>
  </si>
  <si>
    <t>NgMAAAACNzkCAAAABDIwODYEAAAAATAHAAAACTgvMzAvMjAxOQgAAAAJMy8zMS8yMDE2CQAAAAEweEmXH4wt1wiyx1RtjC3XCCBDSVEuVFNFOjg2MDEuSVFfUEFSVF9USU1FLkZZMjAxNgEAAAD+VA0AAwAAAAAA5CgGHowt1wgKZH9tjC3XCCdDSVEuVFNFOjg2MTYuSVFfVE9UQUxfUkVWLkZZMjAxNi4uLi5KUFkBAAAA4HANAAIAAAAFNjYyNzgBCAAAAAUAAAABMQEAAAAKMTc5OTc4ODUzNgMAAAACNzkCAAAAAjI4BAAAAAEwBwAAAAk4LzMwLzIwMTkIAAAACTMvMzEvMjAxNgkAAAABMHRpShaMLdcI/I8jb4wt1wgZQ0lRLlRTRTo4NjA5LklRX05JLkZZMjAxNAEAAAAsXA0AAgAAAAUxNzI3OAEIAAAABQAAAAExAQAAAAoxNjg3OTk0ODIyAwAAAAI3OQIAAAACMTUEAAAAATAHAAAACTgvMzAvMjAxOQgAAAAJMy8zMS8yMDE0CQAAAAEw/T33H4wt1wgDi1ZvjC3XCCRDSVEuU1pTRTowMDA3ODMuSVFfQ09NTU9OX1JFUC5GWTIwMDkBAAAA7sZRAQMAAAAAAIXeBxmMLdcIBwSRbowt1wgiQ0lRLlRTRTo4NjAxLklRX0dBSU5fQVNTRVRTLkZZMjAxOAEAAAD+VA0AAgAAAAM4NTMBCAAAAAUAAAABMQEAAAAKMTg5NTY4Mjg1MAMAAAACNzkCAAAAAjU2BAAAAAEwBwAAAAk4LzMwLzIwMTkIAAAACTMvMzEvMjAxOAkAAAABMM92Bh6MLdcIi72lbYwt1wgoQ0lRLlRTRTo4MzA2LklRX1RPVEFMX0RFQlQuRlkyMDEzLi4u</t>
  </si>
  <si>
    <t>LkpQWQEAAAA9fCUAAgAAAAg2MzAxODU4MAEIAAAABQAAAAExAQAAAAoxNzQ4MDY0NDI2AwAAAAI3OQIAAAAENDE3MwQAAAABMAcAAAAJOC8zMC8yMDE5CAAAAAkzLzMxLzIwMTMJAAAAATA5WR4WjC3XCL1uL2+MLdcIKENJUS5TWlNFOjAwMDc4My5JUV9PVEhFUl9DTF9TVVBQTC5GWTIwMTIBAAAA7sZRAQIAAAAIOS45OTk5OTkBCAAAAAUAAAABMQEAAAAKMTY3NDA5NjQwNwMAAAACMzICAAAABDEwNTcEAAAAATAHAAAACTgvMzAvMjAxOQgAAAAKMTIvMzEvMjAxMgkAAAABMG8sCBmMLdcIkn6Ibowt1wgnQ0lRLlNaU0U6MDAwNzgzLklRX1VOTEVWRVJFRF9GQ0YuRlkyMDE3AQAAAO7GUQEDAAAAAAAyw4sYjC3XCFbRqW6MLdcIIENJUS5UU0U6ODYwNC5JUV9GVUxMX1RJTUUuRlkyMDEzAQAAACioEwACAAAABTI3OTU2ABUMCB+MLdcI4dJXbYwt1wgsQ0lRLlRTRTo4MzA2LklRX05FVF9ERUJUX0VCSVREQV9DQVBFWC5GWTIwMTMBAAAAPXwlAAMAAAAAAJtgQReMLdcIv2Lmbowt1wguQ0lRLklEWDpLUkVOLklRX01JTk9SSVRZX0lOVEVSRVNUX1RPVEFMLkZZMjAwNwEAAACsFaIAAwAAAAAA7wCCGowt1wguAj1ujC3XCCdDSVEuU0hTRTo2MDE4NzguSVFfQ09NTU9OX0RJVl9DRi5GWTIwMTcBAAAAQ94PAgIAAAALLTUzOS45ODYzMjQBCAAAAAUAAAABMQEAAAAKMTk1MDQ0MDQ2NwMAAAACMzICAAAABDIwNzQE</t>
  </si>
  <si>
    <t>AAAAATAHAAAACTgvMzAvMjAxOQgAAAAKMTIvMzEvMjAxNwkAAAABMOx4PBmMLdcInf6Lbowt1wgkQ0lRLklEWDpLUkVOLklRX0NVUlJFTlRfUkFUSU8uRlkyMDA4AQAAAKwVogACAAAABzIuMzI0MzMBCAAAAAUAAAABMQEAAAAKMTM4MTUyMjg2MwMAAAACNjkCAAAABDQwMzAEAAAAATAHAAAACTgvMzAvMjAxOQgAAAAKMTIvMzEvMjAwOAkAAAABMMtsshaMLdcI5EwKb4wt1wgjQ0lRLlRTRTo4NjA5LklRX0VCSVRBX01BUkdJTi5GWTIwMTMBAAAALFwNAAMAAAAAANZ+GBiMLdcICF3abowt1wglQ0lRLlRTRTo4MzA2LklRX0RBWVNfU0FMRVNfT1VULkZZMjAxMgEAAAA9fCUAAwAAAAAApDlBF4wt1wgyXehujC3XCC9DSVEuU1pTRTowMDA3ODMuSVFfREVCVF9FUVVJVl9PUEVSX0xFQVNFLkZZMjAwOQEAAADuxlEBAwAAAAAAhd4HGYwt1wiLj55ujC3XCDNDSVEuVFNFOjg2MDkuSVFfQ0hBTkdFX09USEVSX05FVF9PUEVSX0FTU0VUUy5GWTIwMDUBAAAALFwNAAIAAAAGLTIwMjgzAQgAAAAFAAAAATEBAAAACTQ4Njc4MzE3MAMAAAACNzkCAAAABDIwNDUEAAAAATAHAAAACTgvMzAvMjAxOQgAAAAJMy8zMS8yMDA1CQAAAAEw/rvAFYwt1wjp0QNtjC3XCC9DSVEuU1pTRTowMDI5MzkuSVFfTkVUX0RFQlRfRUJJVERBX0NBUEVYLkZZMjAxNQEAAADmTWMAAwAAAAAAXd8lF4wt1wjd1/tujC3XCCVDSVEuVFNFOjg2</t>
  </si>
  <si>
    <t>MDQuSVFfQkFTSUNfRVBTX0lOQ0wuRlkyMDE3AQAAACioEwACAAAACTY3LjI5MzQ4NAEIAAAABQAAAAExAQAAAAoxOTY5NTAxNjU2AwAAAAI3OQIAAAABOQQAAAABMAcAAAAJOC8zMC8yMDE5CAAAAAkzLzMxLzIwMTcJAAAAATBaltAejC3XCHEAsW2MLdcIKENJUS5JRFg6S1JFTi5JUV9FQVJOSU5HX0NPX01BUkdJTi5GWTIwMTYBAAAArBWiAAIAAAAHNjIuMjc4NAEIAAAABQAAAAExAQAAAAoxODgyNjgzMTUyAwAAAAI2OQIAAAAENDE4MQQAAAABMAcAAAAJOC8zMC8yMDE5CAAAAAoxMi8zMS8yMDE2CQAAAAEwwZOyFowt1whSxwhvjC3XCC1DSVEuU0hTRTo2MDE4NzguSVFfVE9UQUxfQ09NTU9OX0VRVUlUWS5GWTIwMDkBAAAAQ94PAgMAAAAAAKBneRmMLdcI6Vxxbowt1wgqQ0lRLlNaU0U6MDAyOTM5LklRX0NBU0hfT1BFUi5GWTIwMTAuLi4uSlBZAQAAAOZNYwACAAAADS0xMDgzMi41NDQ0NzQBCAAAAAUAAAABMQEAAAAKMTk1NDE4NDY4NgMAAAACNzkCAAAABDIwMDYEAAAAATAHAAAACTgvMzAvMjAxOQgAAAAKMTIvMzEvMjAxMAkAAAABMC2AHhaMLdcIneMvb4wt1wgpQ0lRLlRTRTo4MzA2LklRX0RFQlRfRVFVSVZfTkVUX1BCTy5GWTIwMTIBAAAAPXwlAAIAAAAFNjQ5ODMBCAAAAAUAAAABMQEAAAAKMTY4ODUxNTk1OQMAAAACNzkCAAAABTIxNjc5BAAAAAEwBwAAAAk4LzMwLzIwMTkIAAAACTMvMzEv</t>
  </si>
  <si>
    <t>MjAxMgkAAAABMNzuwh2MLdcI4N6gbYwt1wguQ0lRLktPU0U6QTAwMTIwMC5JUV9DVVJSRU5UX1BPUlRfTEVBU0VTLkZZMjAxNQEAAADtbA0AAwAAAAAAGReBGowt1wi1P1hujC3XCCdDSVEuVFNFOjg2MDkuSVFfQ0hBTkdFX0lOVkVOVE9SWS5GWTIwMDUBAAAALFwNAAMAAAAAAP67wBWMLdcI6dEDbYwt1wgiQ0lRLktPU0U6QTAwMTIwMC5JUV9JTkNfVEFYLkZZMjAxNgEAAADtbA0AAgAAAAsxNDk3MC4zMjgwMQEIAAAABQAAAAExAQAAAAoxODgxMzEwMzYzAwAAAAI4NQIAAAACNzUEAAAAATAHAAAACTgvMzAvMjAxOQgAAAAKMTIvMzEvMjAxNgkAAAABMBM+gRqMLdcI/Jtsb4wt1wgZQ0lRLlRTRTo4MzA2LklRX0FELkZZMjAxOAEAAAA9fCUAAgAAAAgtMTE4NzI4NQEIAAAABQAAAAExAQAAAAoxOTcwODM1MDk1AwAAAAI3OQIAAAAEMTA3NQQAAAABMAcAAAAJOC8zMC8yMDE5CAAAAAkzLzMxLzIwMTgJAAAAATBHYZMdjC3XCIe40W2MLdcILENJUS5UU0U6ODMwNi5JUV9ERUJUX0VRVUlWX09QRVJfTEVBU0UuRlkyMDE4AQAAAD18JQADAAAAAABHYZMdjC3XCC9KyG2MLdcIGkNJUS5UU0U6ODYxNi5JUV9NQVJLRVRDQVAuAQAAAOBwDQACAAAADDY4MDUyLjQzNDQyNgEGAAAABQAAAAExAQAAAAoxOTc3NTA4OTI1AwAAAAI3OQIAAAAGMTAwMDU0BAAAAAEwBwAAAAk4LzMwLzIwMTn/5LUUjC3XCNT0IW2MLdcI</t>
  </si>
  <si>
    <t>KUNJUS5LT1NFOkEwMDEyMDAuSVFfQ0FQSVRBTF9MRUFTRVMuRlkyMDA4AQAAAO1sDQACAAAABjg2Ljg0OQEIAAAABQAAAAExAQAAAAoxMDY1NTU1OTQ4AwAAAAI4NQIAAAAEMTE4MwQAAAABMAcAAAAJOC8zMC8yMDE5CAAAAAkzLzMxLzIwMDgJAAAAATA4YOQajC3XCPkoL26MLdcII0NJUS5TSFNFOjYwMTg3OC5JUV9MVF9JTlZFU1QuRlkyMDEwAQAAAEPeDwICAAAABjkxLjgzMwEIAAAABQAAAAExAQAAAAoxODc0NTc3MzE1AwAAAAIzMgIAAAAEMTA1NAQAAAABMAcAAAAJOC8zMC8yMDE5CAAAAAoxMi8zMS8yMDEwCQAAAAEwlY55GYwt1wimqnFujC3XCBpDSVEuVFNFOjg2MDQuSVFfU0dBLkZZMjAwMgEAAAAoqBMAAgAAAAY0MDYxOTIBCAAAAAUAAAABMQEAAAAHMjM1Njc3NAMAAAACNzkCAAAAAjIzBAAAAAEwBwAAAAk4LzMwLzIwMTkIAAAACTMvMzEvMjAwMgkAAAABMB6L7BSMLdcI8c1hb4wt1wglQ0lRLlNaU0U6MDAyOTM5LklRX0xFVkVSRURfRkNGLkZZMjAxNQEAAADmTWMAAwAAAAAAiBJCG4wt1wiLax5ujC3XCB9DSVEuVFNFOjg2MDkuSVFfQlZfU0hBUkUuRlkyMDA5AQAAACxcDQACAAAACjQ1NS42OTczMTcBCAAAAAUAAAABMQEAAAAKMTM4NzE4MzU2MAMAAAACNzkCAAAABDQwMjAEAAAAATAHAAAACTgvMzAvMjAxOQgAAAAJMy8zMS8yMDA5CQAAAAEw+aSbIIwt1wje2CttjC3XCBxDSVEuU1pT</t>
  </si>
  <si>
    <t>RTowMDI5MzkuSVFfUkUuRlkyMDEzAQAAAOZNYwACAAAACzE3MTYuOTkwMDM2AQgAAAAFAAAAATEBAAAACjE4MjM5NDgyMjcDAAAAAjMyAgAAAAQxMjIyBAAAAAEwBwAAAAk4LzMwLzIwMTkIAAAACjEyLzMxLzIwMTMJAAAAATDKRXQbjC3XCFjrDG6MLdcIHkNJUS5UU0U6ODU5MS5JUV9aX1NDT1JFLkZZMjAxMAEAAADqEgYAAgAAAAgwLjk0MTEyNQEIAAAABQAAAAExAQAAAAoxNTUzMjU5Nzk0AwAAAAI3OQIAAAAGMTAwMTIzBAAAAAEwBwAAAAk4LzMwLzIwMTkIAAAACTMvMzEvMjAxMAkAAAABMIJqJReMLdcIXVIBb4wt1wgrQ0lRLlNaU0U6MDAyOTM5LklRX0RFRl9UQVhfQVNTRVRTX0xULkZZMjAxMgEAAADmTWMAAwAAAAAAYJhyG4wt1wh5HRBujC3XCCFDSVEuVFNFOjg2MDEuSVFfU0dBX01BUkdJTi5GWTIwMTcBAAAA/lQNAAIAAAAHNDkuOTQzMQEIAAAABQAAAAExAQAAAAoxODQ5NDc2MzMwAwAAAAI3OQIAAAAENDM3NQQAAAABMAcAAAAJOC8zMC8yMDE5CAAAAAkzLzMxLzIwMTcJAAAAATC/60AXjC3XCDOr726MLdcIKENJUS5TSFNFOjYwMTg3OC5JUV9TVF9ERUJUX0lTU1VFRC5GWTIwMDgBAAAAQ94PAgMAAAAAALNAeRmMLdcIWkx+bowt1wglQ0lRLlNaU0U6MDAyOTM5LklRX0NBU0hfSU5WRVNULkZZMjAwOAEAAADmTWMAAgAAAAoxNDEuNDg0MDU0AQgAAAAFAAAAATEBAAAACjE5NTQ0MzAyMjID</t>
  </si>
  <si>
    <t>AAAAAjMyAgAAAAQyMDA1BAAAAAEwBwAAAAk4LzMwLzIwMTkIAAAACjEyLzMxLzIwMDgJAAAAATByJHIbjC3XCEJ8H26MLdcIJ0NJUS5UU0U6ODU5MS5JUV9DSEFOR0VfSU5WRU5UT1JZLkZZMjAxOQEAAADqEgYAAgAAAAQ2ODUyAQgAAAAFAAAAATEBAAAACjE5Njk0NzA3NjgDAAAAAjc5AgAAAAQyMDk5BAAAAAEwBwAAAAk4LzMwLzIwMTkIAAAACTMvMzEvMjAxOQkAAAABMOkA4BuMLdcIRuDtbYwt1wgZQ0lRLlRTRTo4NjAxLklRX0FQLkZZMjAwOAEAAAD+VA0AAgAAAAUxMzU1OAEIAAAABQAAAAExAQAAAAoxMDYyNzQ5MzUyAwAAAAI3OQIAAAAEMTAxOAQAAAABMAcAAAAJOC8zMC8yMDE5CAAAAAkzLzMxLzIwMDgJAAAAATAM3KcejC3XCNZ/fG2MLdcIK0NJUS5LT1NFOkEwMDEyMDAuSVFfVE9UQUxfUkVWLkZZMjAxNi4uLi5KUFkBAAAA7WwNAAIAAAAMNjM5NDMuMjY1NjM1AQgAAAAFAAAAATEBAAAACjE4ODEzMTAzNjMDAAAAAjc5AgAAAAIyOAQAAAABMAcAAAAJOC8zMC8yMDE5CAAAAAoxMi8zMS8yMDE2CQAAAAEwdGlKFowt1wiuUh1vjC3XCC5DSVEuVFNFOjg2MDEuSVFfVE9UQUxfREVCVF9FQklUREFfQ0FQRVguRlkyMDE3AQAAAP5UDQADAAAAAAC/60AXjC3XCBqg826MLdcIJkNJUS5JRFg6S1JFTi5JUV9FRkZFQ1RfVEFYX1JBVEUuRlkyMDEyAQAAAKwVogACAAAABzI0Ljc3MDUBCAAAAAUAAAAB</t>
  </si>
  <si>
    <t>MQEAAAAKMTY2ODA4MTA4NgMAAAACNjkCAAAABDQzNzYEAAAAATAHAAAACTgvMzAvMjAxOQgAAAAKMTIvMzEvMjAxMgkAAAABMPNaQBqMLdcIKuxSbowt1wgiQ0lRLlRTRTo4NjE2LklRX1FVSUNLX1JBVElPLkZZMjAwOAEAAADgcA0AAgAAAAgxLjE4NDQ4OAEIAAAABQAAAAExAQAAAAoxMTg5NDU4MDg5AwAAAAI3OQIAAAAENDEyMQQAAAABMAcAAAAJOC8zMC8yMDE5CAAAAAkzLzMxLzIwMDgJAAAAATCM/qUXjC3XCJOw326MLdcIGUNJUS5UU0U6ODYxNi5JUV9OSS5GWTIwMDUBAAAA4HANAAIAAAAENjAwMQEIAAAABQAAAAExAQAAAAk0MjYxNzU5OTcDAAAAAjc5AgAAAAIxNQQAAAABMAcAAAAJOC8zMC8yMDE5CAAAAAkzLzMxLzIwMDUJAAAAATAei+wUjC3XCFxIYG+MLdcIF0NJUS4uSVFfT1RIRVJfQ0xfU1VQUEwuBQAAAAEAAAAIAAAAFChJbnZhbGlkIElkZW50aWZpZXIpNwYkR4wt1wg3BiRHjC3XCChDSVEuVFNFOjg0MTEuSVFfVE9UQUxfREVCVF9FUVVJVFkuRlkyMDA4AQAAAJwGEAADAAAAAACQh0EXjC3XCA9u926MLdcIJUNJUS5LT1NFOkEwMDEyMDAuSVFfSU5DX0VRVUlUWS5GWTIwMTcBAAAA7WwNAAIAAAAJMjgyLjkxNzY2AQgAAAAFAAAAATEBAAAACjE5NTIzODA2NDgDAAAAAjg1AgAAAAI0NwQAAAABMAcAAAAJOC8zMC8yMDE5CAAAAAoxMi8zMS8yMDE3CQAAAAEwC4yBGowt1whwU1xvjC3X</t>
  </si>
  <si>
    <t>CBxDSVEuVFNFOjg2MDkuSVFfRUJJVEEuRlkyMDEwAQAAACxcDQADAAAAAk5BAPmkmyCMLdcInd4ibYwt1wgvQ0lRLlRTRTo4NjAxLklRX09USEVSX05PTl9PUEVSX0VYUF9TVVBQTC5GWTIwMTMBAAAA/lQNAAIAAAAHLTEwMjYwMQEIAAAABQAAAAExAQAAAAoxNjI1OTc1MzA1AwAAAAI3OQIAAAACODUEAAAAATAHAAAACTgvMzAvMjAxOQgAAAAJMy8zMS8yMDEzCQAAAAEwKnioHowt1wiyvbNtjC3XCChDSVEuU1pTRTowMDI5MzkuSVFfQkFTSUNfRVBTX0lOQ0wuRlkyMDEzAQAAAOZNYwACAAAABDAuMTkBCAAAAAUAAAABMQEAAAAKMTgyMzk0ODIyNwMAAAACMzICAAAAATkEAAAAATAHAAAACTgvMzAvMjAxOQgAAAAKMTIvMzEvMjAxMwkAAAABMFK/chuMLdcIYmsQbowt1wgrQ0lRLktPU0U6QTAwMTIwMC5JUV9UT1RBTF9PVEhFUl9PUEVSLkZZMjAxNgEAAADtbA0AAgAAAAwzMzIyMDIuMDYxMzUBCAAAAAUAAAABMQEAAAAKMTg4MTMxMDM2MwMAAAACODUCAAAAAzM4MAQAAAABMAcAAAAJOC8zMC8yMDE5CAAAAAoxMi8zMS8yMDE2CQAAAAEwEz6BGowt1wjfYEVujC3XCBxDSVEuVFNFOjg2MTYuSVFfRUJJVEEuRlkyMDA5AQAAAOBwDQADAAAAAk5BAIPE1h+MLdcIO7I5bYwt1wgsQ0lRLlRTRTo4NjAxLklRX0lNUFVUX09QRVJfTEVBU0VfREVQUi5GWTIwMTUBAAAA/lQNAAMAAAAAAO8BBh6MLdcIPD2NbYwt</t>
  </si>
  <si>
    <t>1wgjQ0lRLlRTRTo4NjA0LklRX1RPVEFMX1JFQ0VJVi5GWTIwMTgBAAAAKKgTAAIAAAAHMzg3NTE5OQEIAAAABQAAAAExAQAAAAoxOTY5NTAxNjE1AwAAAAI3OQIAAAAEMTAwMQQAAAABMAcAAAAJOC8zMC8yMDE5CAAAAAkzLzMxLzIwMTgJAAAAATAxvtAejC3XCNZpkm2MLdcIJ0NJUS5TWlNFOjAwMDc4My5JUV9QRVJJT0REQVRFX0lTLkZZMjAxMwEAAADuxlEBBQAAAAoyMDEzLzEyLzMxAGNTCBmMLdcI4fOrbowt1wglQ0lRLklEWDpLUkVOLklRX1NQRUNJQUxfRElWX0NGLkZZMjAxNwEAAACsFaIAAwAAAAAAwwP6GYwt1wisHnlujC3XCB5DSVEuSURYOktSRU4uSVFfWl9TQ09SRS5GWTIwMTABAAAArBWiAAMAAAAAAMtsshaMLdcIZ3kIb4wt1wgmQ0lRLktPU0U6QTAwMTIwMC5JUV9BU1NFVF9UVVJOUy5GWTIwMTEBAAAA7WwNAAIAAAAHMC4xNTQ4OQEIAAAABQAAAAExAQAAAAoxNzI5NzM4Mjk1AwAAAAI4NQIAAAAENDE3NwQAAAABMAcAAAAJOC8zMC8yMDE5CAAAAAkzLzMxLzIwMTEJAAAAATD7HbIWjC3XCN1oFW+MLdcIJkNJUS5UU0U6ODYwOS5JUV9MT0FOU19SRUNFSVZfTFQuRlkyMDE0AQAAACxcDQADAAAAAAD9PfcfjC3XCHJTKm2MLdcII0NJUS5TWlNFOjAwMDc4My5JUV9ESVZfU0hBUkUuRlkyMDE2AQAAAO7GUQECAAAABDAuMTUBCAAAAAUAAAABMQEAAAAKMTg5MDQ1ODAxNgMAAAACMzICAAAA</t>
  </si>
  <si>
    <t>BDMwNTgEAAAAATAHAAAACTgvMzAvMjAxOQgAAAAKMTIvMzEvMjAxNgkAAAABMC2bixiMLdcI+Uu9bowt1wgeQ0lRLktPU0U6QTAwMTIwMC5JUV9SRVYuRlkyMDEwAQAAAO1sDQACAAAADTEyNDM4My44MDI5OTQBCAAAAAUAAAABMQEAAAAKMTQwMjQ4NTYxNwMAAAACODUCAAAAAzExMgQAAAABMAcAAAAJOC8zMC8yMDE5CAAAAAkzLzMxLzIwMTAJAAAAATAZh+QajC3XCNidL26MLdcIK0NJUS5UU0U6ODU5MS5JUV9NSU5PUklUWV9JTlRFUkVTVF9DRi5GWTIwMTgBAAAA6hIGAAMAAAAAANrZ3xuMLdcIEK4Gbowt1wgcQ0lRLlNaU0U6MDAyOTM5LklRX0dQLkZZMjAwNwEAAADmTWMAAgAAAAszNzE5LjA4MTQzMgEIAAAABQAAAAExAQAAAAoxOTU0NTUzNTMxAwAAAAIzMgIAAAACMTAEAAAAATAHAAAACTgvMzAvMjAxOQgAAAAKMTIvMzEvMjAwNwkAAAABMMUn4BuMLdcIZLkXbowt1wgnQ0lRLlRTRTo4NDExLklRX0RBWVNfUEFZQUJMRV9PVVQuRlkyMDE4AQAAAJwGEAADAAAAAAB81UEXjC3XCFMgBW+MLdcIIUNJUS5TWlNFOjAwMjkzOS5JUV9aX1NDT1JFLkZZMjAwNwEAAADmTWMAAwAAAAAAZrglF4wt1wgoFQJvjC3XCCxDSVEuU1pTRTowMDA3ODMuSVFfREVCVF9FUVVJVl9ORVRfUEJPLkZZMjAxNgEAAADuxlEBAwAAAAAALZuLGIwt1wjvJLZujC3XCBxDSVEuU0hTRTo2MDE4NzguSVFfQVIuRlkyMDA5AQAA</t>
  </si>
  <si>
    <t>AEPeDwIDAAAAAACzQHkZjC3XCFRzfm6MLdcIJkNJUS5UU0U6ODQxMS5JUV9QRVJJT0RMRU5HVEhfSVMuRlkyMDE3AQAAAJwGEAABAAAAAjEyAIjvDh2MLdcIEvG9bYwt1wgfQ0lRLlRTRTo4NDExLklRX1RPVEFMX0NMLkZZMjAxOQEAAACcBhAAAgAAAAkxNzA4ODQzNzYBCAAAAAUAAAABMQEAAAAKMTk3MDY5Mzk2NAMAAAACNzkCAAAABDEwMDkEAAAAATAHAAAACTgvMzAvMjAxOQgAAAAJMy8zMS8yMDE5CQAAAAEwhT0PHYwt1whjzwFujC3XCCZDSVEuVFNFOjg0MTEuSVFfRVhUUkFfQUNDX0lURU1TLkZZMjAxOQEAAACcBhAAAwAAAAAAgRYPHYwt1wgEkvRtjC3XCCJDSVEuVFNFOjgzMDYuSVFfT1RIRVJfSU5UQU4uRlkyMDE1AQAAAD18JQACAAAABzExNjAxNjQBCAAAAAUAAAABMQEAAAAKMTg0OTU1MzIzMAMAAAACNzkCAAAABDEwNDAEAAAAATAHAAAACTgvMzAvMjAxOQgAAAAJMy8zMS8yMDE1CQAAAAEwW+2SHYwt1wiKOcdtjC3XCCNDSVEuSURYOktSRU4uSVFfQkVUQV81WVIuMjAxMS8xMi8zMQEAAACsFaIAAgAAABEwLjU0Mjc5ODM0MjM5NDExNwDAFG8/jC3XCMZTeG+MLdcIKkNJUS5LT1NFOkEwMDEyMDAuSVFfQVNTRVRfV1JJVEVET1dOLkZZMjAxNgEAAADtbA0AAgAAAAktNjguMzMzMzQBCAAAAAUAAAABMQEAAAAKMTg4MTMxMDM2MwMAAAACODUCAAAAAjMyBAAAAAEwBwAAAAk4LzMwLzIwMTkI</t>
  </si>
  <si>
    <t>AAAACjEyLzMxLzIwMTYJAAAAATATPoEajC3XCA0eQW6MLdcIIkNJUS5UU0U6ODYwOS5JUV9HQUlOX0FTU0VUUy5GWTIwMTgBAAAALFwNAAMAAAAAANqz9x+MLdcIK7dhbYwt1wgVQ0lRLjAuSVFfRElWRVNUX0NGLkZZBQAAAAAAAAAIAAAAFShJbnZhbGlkIFRpbWUgUGVyaW9kKUBNixiMLdcIxFHQbowt1wgqQ0lRLlRTRTo4NjA0LklRX1RPVEFMX0NPTU1PTl9FUVVJVFkuRlkyMDE0AQAAACioEwACAAAABzI1MTM2ODABCAAAAAUAAAABMQEAAAAKMTc5NzI4MTIzOQMAAAACNzkCAAAABDEwMDYEAAAAATAHAAAACTgvMzAvMjAxOQgAAAAJMy8zMS8yMDE0CQAAAAEweEjQHowt1whLkGhtjC3XCCRDSVEuS09TRTpBMDAxMjAwLklRX0RJVkVTVF9DRi5GWTIwMDkBAAAA7WwNAAMAAAAAABmH5BqMLdcIzh0sbowt1wgoQ0lRLklEWDpLUkVOLklRX0NVUlJFTlRfUE9SVF9ERUJULkZZMjAxNgEAAACsFaIAAwAAAAAA1LX5GYwt1wjPqXhujC3XCCZDSVEuVFNFOjg2MTYuSVFfQ1VTVE9NX0JFVEEuMjAxMC8wMy8zMQEAAADgcA0AAgAAABEwLjkzNzEzNTcwMzg0NTE4MwDL7W4/jC3XCI0hbm+MLdcILENJUS5JRFg6S1JFTi5JUV9ERUJUX0VRVUlWX09QRVJfTEVBU0UuRlkyMDA5AQAAAKwVogADAAAAAADqDEAajC3XCAlsSG6MLdcIG0NJUS5UU0U6ODU5MS5JUV9DT0dTLkZZMjAxNQEAAADqEgYAAgAAAAcxMzI5MTA0</t>
  </si>
  <si>
    <t>AQgAAAAFAAAAATEBAAAACjE4NDgyNjI3NjcDAAAAAjc5AgAAAAIzNAQAAAABMAcAAAAJOC8zMC8yMDE5CAAAAAkzLzMxLzIwMTUJAAAAATDwi98bjC3XCC+o7G2MLdcIJkNJUS5JRFg6S1JFTi5JUV9DQVNIX0FDUVVJUkVfQ0YuRlkyMDA4AQAAAKwVogADAAAAAADqDEAajC3XCCMeSG6MLdcIL0NJUS5JRFg6S1JFTi5JUV9PVEhFUl9OT05fT1BFUl9FWFBfU1VQUEwuRlkyMDE0AQAAAKwVogACAAAADC00MTQ5LjY5NDc2OAEIAAAABQAAAAExAQAAAAoxNzgzOTI0Mzg1AwAAAAI2OQIAAAACODUEAAAAATAHAAAACTgvMzAvMjAxOQgAAAAKMTIvMzEvMjAxNAkAAAABMNWBQBqMLdcIlhhKbowt1wgqQ0lRLlRTRTo4MzA2LklRX1RPVEFMX0FTU0VUUy5GWTIwMTcuLi4uSlBZAQAAAD18JQACAAAACTI5NzE4NTAxOQEIAAAABQAAAAExAQAAAAoxOTcwODM1MzMyAwAAAAI3OQIAAAAEMTAwNwQAAAABMAcAAAAJOC8zMC8yMDE5CAAAAAkzLzMxLzIwMTcJAAAAATBfCh4WjC3XCMCkaTqMLdcIKkNJUS5TWlNFOjAwMDc4My5JUV9ORVRfSU5URVJFU1RfRVhQLkZZMjAwOAEAAADuxlEBAwAAAAAA1cY8GYwt1whmwYxujC3XCCVDSVEuU1pTRTowMDI5MzkuSVFfTEVWRVJFRF9GQ0YuRlkyMDEzAQAAAOZNYwADAAAAAACJ60EbjC3XCMKoHW6MLdcIIkNJUS5UU0U6ODYxNi5JUV9RVUlDS19SQVRJTy5GWTIwMTcBAAAA4HAN</t>
  </si>
  <si>
    <t>AAIAAAAIMS4zMDEyMDcBCAAAAAUAAAABMQEAAAAKMTg0OTQ3NjEyNQMAAAACNzkCAAAABDQxMjEEAAAAATAHAAAACTgvMzAvMjAxOQgAAAAJMy8zMS8yMDE3CQAAAAEwbCSmF4wt1who8+NujC3XCCdDSVEuVFNFOjg1OTEuSVFfTUFSS0VUQ0FQLjIwMDkvMy8zMS5KUFkBAAAA6hIGAAIAAAAJMjgxMjY0LjU5AQYAAAAFAAAAATEBAAAACTc5MDQ0MjQ1NwMAAAACNzkCAAAABjEwMDA1NAQAAAABMAcAAAAJMy8zMS8yMDA51sZuP4wt1wjUVXGHjC3XCCNDSVEuVFNFOjg2MDkuSVFfRElMVVRfV0VJR0hULkZZMjAwOAEAAAAsXA0AAgAAAAYyMDUuNzEAFlabIIwt1wiN+jRtjC3XCCNDSVEuVFNFOjg2MDkuSVFfVE9UQUxfQVNTRVRTLkZZMjAwNgEAAAAsXA0AAgAAAAY2OTMwNzMBCAAAAAUAAAABMQEAAAAJNDg2NzgzNDM5AwAAAAI3OQIAAAAEMTAwNwQAAAABMAcAAAAJOC8zMC8yMDE5CAAAAAkzLzMxLzIwMDYJAAAAATDJMMEVjC3XCDbpEG2MLdcIIUNJUS5JRFg6S1JFTi5JUV9OSV9DT01QQU5ZLkZZMjAxNAEAAACsFaIAAgAAAAw2NjQ3My44NDU1MzIBCAAAAAUAAAABMQEAAAAKMTc4MzkyNDM4NQMAAAACNjkCAAAABTQxNTcxBAAAAAEwBwAAAAk4LzMwLzIwMTkIAAAACjEyLzMxLzIwMTQJAAAAATDVgUAajC3XCP3yZW6MLdcIIUNJUS5TWlNFOjAwMjkzOS5JUV9SQVdfSU5WLkZZMjAxNAEAAADmTWMAAwAA</t>
  </si>
  <si>
    <t>AAAAietBG4wt1wiF4CVujC3XCBlDSVEuVFNFOjg2MDEuSVFfTkkuRlkyMDE5AQAAAP5UDQACAAAABTYzODEzAQgAAAAFAAAAATEBAAAACjE5NzA2OTM5MjIDAAAAAjc5AgAAAAIxNQQAAAABMAcAAAAJOC8zMC8yMDE5CAAAAAkzLzMxLzIwMTkJAAAAATC6xAYejC3XCLJ0UG+MLdcIKUNJUS5UU0U6ODMwNi5JUV9EQVlTX0lOVkVOVE9SWV9PVVQuRlkyMDEzAQAAAD18JQADAAAAAACkOUEXjC3XCL9i5m6MLdcIK0NJUS5TSFNFOjYwMTg3OC5JUV9HV19JTlRBTl9BTU9SVF9DRi5GWTIwMTABAAAAQ94PAgMAAAAAAJWOeRmMLdcILfJ6bowt1wghQ0lRLlRTRTo4NjAxLklRX1RPVEFMX0RFQlQuRlkyMDExAQAAAP5UDQACAAAACDEwNDc2NDA1AQgAAAAFAAAAATEBAAAACjE0NjQ2MDk1MDcDAAAAAjc5AgAAAAQ0MTczBAAAAAEwBwAAAAk4LzMwLzIwMTkIAAAACTMvMzEvMjAxMQkAAAABMMJQqB6MLdcIEgBlb4wt1wgoQ0lRLlRTRTo4NDExLklRX1BST1ZfQkFEX0RFQlRTX0NGLkZZMjAxNgEAAACcBhAAAwAAAAAAlcgOHYwt1wiwdsZtjC3XCCVDSVEuVFNFOjg2MDkuSVFfU1RfREVCVF9SRVBBSUQuRlkyMDExAQAAACxcDQADAAAAAADf8psgjC3XCDJIIG2MLdcIJkNJUS5TSFNFOjYwMTg3OC5JUV9QRV9FWENMLi4yMDE4LzAzLzMxAQAAAEPeDwICAAAACTM3LjkzNDI3OQEHAAAABQAAAAExAQAAAAoxODc5NjEz</t>
  </si>
  <si>
    <t>Mzg4AwAAAAEwAgAAAAYxMDAwMjcEAAAAATAHAAAACTMvMzAvMjAxOAgAAAAJMy8zMC8yMDE4vTtvP4wt1wjUgqZyjC3XCB1DSVEuVFNFOjg2MTYuSVFfR0FfRVhQLkZZMjAxNwEAAADgcA0AAgAAAAQ3MjE1AQgAAAAFAAAAATEBAAAACjE4NDk0NzYxMjUDAAAAAjc5AgAAAAUyMTU2MgQAAAABMAcAAAAJOC8zMC8yMDE5CAAAAAkzLzMxLzIwMTcJAAAAATBxcJcfjC3XCOC8bW2MLdcIIENJUS5UU0U6ODYxNi5JUV9UT1RBTF9SRVYuRlkyMDA3AQAAAOBwDQACAAAABTYyMzg4AQgAAAAFAAAAATEBAAAACTY4OTY0MDk1NAMAAAACNzkCAAAAAjI4BAAAAAEwBwAAAAk4LzMwLzIwMTkIAAAACTMvMzEvMjAwNwkAAAABMMpj7BSMLdcIZG9nb4wt1wgfQ0lRLlRTRTo4NjE2LklRX09QRVJfSU5DLkZZMjAxOQEAAADgcA0AAgAAAAQtMzkyAQgAAAAFAAAAATEBAAAACjE5NzA2OTM5OTkDAAAAAjc5AgAAAAIyMQQAAAABMAcAAAAJOC8zMC8yMDE5CAAAAAkzLzMxLzIwMTkJAAAAATBjl5cfjC3XCEZldjuMLdcIJkNJUS5TWlNFOjAwMDc4My5JUV9CRVRBXzVZUi4yMDA4LzEyLzMxAQAAAO7GUQEDAAAAAADlCn0+jC3XCAcRe2+MLdcILUNJUS5TWlNFOjAwMjkzOS5JUV9UT1RBTF9DT01NT05fRVFVSVRZLkZZMjAxNAEAAADmTWMAAgAAAAs3MjEyLjE1MTg0NgEIAAAABQAAAAExAQAAAAoxNzk5MTUyNTExAwAAAAIzMgIA</t>
  </si>
  <si>
    <t>AAAEMTAwNgQAAAABMAcAAAAJOC8zMC8yMDE5CAAAAAoxMi8zMS8yMDE0CQAAAAEwietBG4wt1wimuQlujC3XCCJDSVEuSURYOktSRU4uSVFfREFfU1VQUExfQ0YuRlkyMDEzAQAAAKwVogACAAAACzQ4MDMuMjI0MzY3AQgAAAAFAAAAATEBAAAACjE3MjY2MDcxOTIDAAAAAjY5AgAAAAQyMTcxBAAAAAEwBwAAAAk4LzMwLzIwMTkIAAAACjEyLzMxLzIwMTMJAAAAATDVgUAajC3XCAlhU26MLdcIKENJUS5UU0U6ODYwMS5JUV9QUk9WX0JBRF9ERUJUU19DRi5GWTIwMTABAAAA/lQNAAMAAAAAAMJQqB6MLdcItZCLbYwt1wgsQ0lRLlRTRTo4NjE2LklRX0RFQlRfRVFVSVZfT1BFUl9MRUFTRS5GWTIwMTIBAAAA4HANAAMAAAAAAGs51x+MLdcI9bx0bYwt1wgjQ0lRLklEWDpLUkVOLklRX0ZJTklTSEVEX0lOVi5GWTIwMTgBAAAArBWiAAIAAAANMTA2MTc3LjE0NjY2NQEIAAAABQAAAAExAQAAAAoxOTU0NDAyNzc4AwAAAAI2OQIAAAAEMzA3NQQAAAABMAcAAAAJOC8zMC8yMDE5CAAAAAoxMi8zMS8yMDE4CQAAAAEwEiv6GYwt1whkYn1ujC3XCB5DSVEuVFNFOjg2MDQuSVFfV0lQX0lOVi5GWTIwMTQBAAAAKKgTAAMAAAAAAHhI0B6MLdcIFcJPbYwt1wgqQ0lRLlNaU0U6MDAwNzgzLklRX0NIQU5HRV9JTlZFTlRPUlkuRlkyMDEzAQAAAO7GUQEDAAAAAABjUwgZjC3XCPtGjm6MLdcILUNJUS5JRFg6S1JFTi5JUV9D</t>
  </si>
  <si>
    <t>QVNIX0NPTlZFUlNJT04uRlkyMDEwLi4uLkpQWQEAAACsFaIAAwAAAAAALYAeFowt1wgxwi1vjC3XCCxDSVEuVFNFOjg2MDEuSVFfSU1QVVRfT1BFUl9MRUFTRV9ERVBSLkZZMjAxMwEAAAD+VA0AAwAAAAAArJ6oHowt1wiIeoxtjC3XCB9DSVEuVFNFOjg2MDkuSVFfVE9UQUxfQ0EuRlkyMDEzAQAAACxcDQACAAAABjY1ODgxOAEIAAAABQAAAAExAQAAAAoxNjI1OTc1MTcyAwAAAAI3OQIAAAAEMTAwOAQAAAABMAcAAAAJOC8zMC8yMDE5CAAAAAkzLzMxLzIwMTMJAAAAATDMGZwgjC3XCPtlonKMLdcIJkNJUS5UU0U6ODU5MS5JUV9MT0FOU19SRUNFSVZfTFQuRlkyMDExAQAAAOoSBgADAAAAAACK+4scjC3XCE52/m2MLdcIJkNJUS5TWlNFOjAwMjkzOS5JUV9CRVRBXzJZUi4yMDEzLzEyLzMxAQAAAOZNYwADAAAAAAAFlnw+jC3XCG3kdW+MLdcIHkNJUS5UU0U6ODYwOS5JUV9QRU5TSU9OLkZZMjAxMgEAAAAsXA0AAgAAAAQ2NTE1AQgAAAAFAAAAATEBAAAACjE1NTc1MTkxMDUDAAAAAjc5AgAAAAQxMjEzBAAAAAEwBwAAAAk4LzMwLzIwMTkIAAAACTMvMzEvMjAxMgkAAAABMN/ymyCMLdcISaEjbYwt1wgdQ0lRLlRTRTo4NDExLklRX0VCSVREQS5GWTIwMDkBAAAAnAYQAAMAAAACTkEAgRjRHIwt1wi5nb9tjC3XCDRDSVEuU0hTRTo2MDE4NzguSVFfQ0hBTkdFX05FVF9XT1JLSU5HX0NBUElUQUwuRlkyMDE1</t>
  </si>
  <si>
    <t>AQAAAEPeDwIDAAAAAAAtUjwZjC3XCAU2am6MLdcIJkNJUS5TWlNFOjAwMjkzOS5JUV9QRV9FWENMLi4yMDEyLzAzLzMxAQAAAOZNYwADAAAAAADAFG8/jC3XCP8MpnKMLdcIKUNJUS5JRFg6S1JFTi5JUV9BU1NFVF9XUklURURPV05fQ0YuRlkyMDExAQAAAKwVogADAAAAAADzWkAajC3XCP5gTG6MLdcIIENJUS5UU0U6ODYwMS5JUV9ESVZfU0hBUkUuRlkyMDE3AQAAAP5UDQACAAAAAjI2AQgAAAAFAAAAATEBAAAACjE4NDk0NzYzMzADAAAAAjc5AgAAAAQzMDU4BAAAAAEwBwAAAAk4LzMwLzIwMTkIAAAACTMvMzEvMjAxNwkAAAABMNpPBh6MLdcIh2+ebYwt1wgrQ0lRLlNIU0U6NjAxODc4LklRX1RPVEFMX0RFQlRfUkVQQUlELkZZMjAxOAEAAABD3g8CAgAAAAktMTMwMzQuNjEBCAAAAAUAAAABMQEAAAAKMTk1MDQ0MDQ3NAMAAAACMzICAAAABDIxNjYEAAAAATAHAAAACTgvMzAvMjAxOQgAAAAKMTIvMzEvMjAxOAkAAAABMN+fPBmMLdcIg/OPbowt1wgnQ0lRLlRTRTo4NjA0LklRX01BUktFVENBUC4yMDA4LzMvMzEuSlBZAQAAACioEwACAAAADTI4NDQ1MzYuODMzMjcABHluP4wt1whDfHGHjC3XCBlDSVEuVFNFOjg2MDEuSVFfQUUuRlkyMDExAQAAAP5UDQACAAAABTIzMTUyAQgAAAAFAAAAATEBAAAACjE0NjQ2MDk1MDcDAAAAAjc5AgAAAAQxMDE2BAAAAAEwBwAAAAk4LzMwLzIwMTkIAAAACTMvMzEv</t>
  </si>
  <si>
    <t>MjAxMQkAAAABMMJQqB6MLdcIKnWjbYwt1wgoQ0lRLlNaU0U6MDAyOTM5LklRX0dBSU5fSU5WRVNUX0NGLkZZMjAxNAEAAADmTWMAAgAAAAstMjc2LjMyOTQ0OQEIAAAABQAAAAExAQAAAAoxNzk5MTUyNTExAwAAAAIzMgIAAAAEMjA5MAQAAAABMAcAAAAJOC8zMC8yMDE5CAAAAAoxMi8zMS8yMDE0CQAAAAEwietBG4wt1wiuTxpujC3XCCJDSVEuVFNFOjgzMDYuSVFfQVNTRVRfVFVSTlMuRlkyMDE2AQAAAD18JQADAAAAAACbYEEXjC3XCK8w6m6MLdcIKUNJUS5UU0U6ODYxNi5JUV9JTlZFU1RfU0VDVVJJVFlfQ0YuRlkyMDA5AQAAAOBwDQACAAAABC02MzABCAAAAAUAAAABMQEAAAAKMTM4NjcxOTE0MAMAAAACNzkCAAAABDIwMjcEAAAAATAHAAAACTgvMzAvMjAxOQgAAAAJMy8zMS8yMDA5CQAAAAEwbuvWH4wt1wgK3lptjC3XCCpDSVEuVFNFOjg2MDQuSVFfSU5DX1RBWF9QQVlfQ1VSUkVOVC5GWTIwMTgBAAAAKKgTAAIAAAAFMzQxODEBCAAAAAUAAAABMQEAAAAKMTk2OTUwMTYxNQMAAAACNzkCAAAABDEwOTQEAAAAATAHAAAACTgvMzAvMjAxOQgAAAAJMy8zMS8yMDE4CQAAAAEwMb7QHowt1whgTrFtjC3XCCVDSVEuVFNFOjgzMDYuSVFfREFZU19TQUxFU19PVVQuRlkyMDA5AQAAAD18JQADAAAAAACwEkEXjC3XCEe2626MLdcII0NJUS5UU0U6ODYxNi5JUV9JTlRFUkVTVF9FWFAuRlkyMDA4AQAAAOBw</t>
  </si>
  <si>
    <t>DQADAAAAAACJndYfjC3XCFuWZ2+MLdcIJkNJUS5JRFg6S1JFTi5JUV9DQVNIX0NPTlZFUlNJT04uRlkyMDE2AQAAAKwVogADAAAAAADBk7IWjC3XCLK2Dm+MLdcIIkNJUS5UU0U6ODQxMS5JUV9BU1NFVF9UVVJOUy5GWTIwMTcBAAAAnAYQAAMAAAAAAIquQReMLdcI3SUDb4wt1wgpQ0lRLlNaU0U6MDAyOTM5LklRX0NVU1RPTV9CRVRBLjIwMDgvMTIvMzEBAAAA5k1jAAIAAAATMC4wMDU0MTM3MjU0NDg0MzgyNwDu43w+jC3XCFwydm+MLdcIIkNJUS5UU0U6ODYxNi5JUV9BRFZFUlRJU0lORy5GWTIwMTUBAAAA4HANAAMAAAAAAIYilx+MLdcIi7FcbYwt1wgjQ0lRLktPU0U6QTAwMTIwMC5JUV9PUEVSX0lOQy5GWTIwMDcBAAAA7WwNAAIAAAAMNDA3ODIuMDg5NDc4AQgAAAAFAAAAATEBAAAACTc3NzcwMDkzNgMAAAACODUCAAAAAjIxBAAAAAEwBwAAAAk4LzMwLzIwMTkIAAAACTMvMzEvMjAwNwkAAAABMGWHQhuMLdcIh1gDO4wt1wgbQ0lRLlRTRTo4NDExLklRX0VCSVQuRlkyMDE5AQAAAJwGEAADAAAAAk5BAIEWDx2MLdcImMnubYwt1wghQ0lRLlNaU0U6MDAyOTM5LklRX0xUX0RFQlQuRlkyMDE2AQAAAOZNYwACAAAABDMwMDABCAAAAAUAAAABMQEAAAAKMTk1Mzg0MjIzMAMAAAACMzICAAAABDEwNDkEAAAAATAHAAAACTgvMzAvMjAxOQgAAAAKMTIvMzEvMjAxNgkAAAABMJk4QhuMLdcIWHwmbowt1wgr</t>
  </si>
  <si>
    <t>Q0lRLlNIU0U6NjAxODc4LklRX0RFRl9UQVhfQVNTRVRTX0xULkZZMjAxNAEAAABD3g8CAgAAAAoxMjcuOTU5MDUzAQgAAAAFAAAAATEBAAAACjE4MzQ0Mjg3ODgDAAAAAjMyAgAAAAQxMDI2BAAAAAEwBwAAAAk4LzMwLzIwMTkIAAAACjEyLzMxLzIwMTQJAAAAATCTKzwZjC3XCFtSbm6MLdcIKENJUS5UU0U6ODYwOS5JUV9PVEhFUl9MSUFCX0xUX0lOUy5GWTIwMTYBAAAALFwNAAIAAAAENzE0NAEIAAAABQAAAAExAQAAAAoxNzk5Nzg4MzgwAwAAAAI3OQIAAAAEMTIwNQQAAAABMAcAAAAJOC8zMC8yMDE5CAAAAAkzLzMxLzIwMTYJAAAAATAdXVEVjC3XCBzvHG2MLdcIKENJUS5UU0U6ODYwNC5JUV9ERUZfVEFYX0FTU0VUU19MVC5GWTIwMTYBAAAAKKgTAAIAAAAFMzYxMzABCAAAAAUAAAABMQEAAAAKMTg5NDE1MDEyOAMAAAACNzkCAAAABDEwMjYEAAAAATAHAAAACTgvMzAvMjAxOQgAAAAJMy8zMS8yMDE2CQAAAAEwWpbQHowt1wiVi7BtjC3XCC5DSVEuS09TRTpBMDAxMjAwLklRX1RFVl9FQklUREEuMjAwMC4yMDA0LzAzLzMxAQAAAO1sDQADAAAAAAAq1eo+jC3XCKBDoW+MLdcIKkNJUS5UU0U6ODYwMS5JUV9UT1RBTF9BU1NFVFMuRlkyMDExLi4uLkpQWQEAAAD+VA0AAgAAAAgxNjg0MjQxMQEIAAAABQAAAAExAQAAAAoxNDY0NjA5NTA3AwAAAAI3OQIAAAAEMTAwNwQAAAABMAcAAAAJOC8zMC8yMDE5</t>
  </si>
  <si>
    <t>CAAAAAkzLzMxLzIwMTEJAAAAATBfCh4WjC3XCIJqRD2MLdcILkNJUS5TWlNFOjAwMDc4My5JUV9NSU5PUklUWV9JTlRFUkVTVF9DRi5GWTIwMTABAAAA7sZRAQMAAAAAAHwFCBmMLdcI8saKbowt1wgoQ0lRLlNaU0U6MDAwNzgzLklRX1NQRUNJQUxfRElWX0NGLkZZMjAxNAEAAADuxlEBAwAAAAAAUHWLGIwt1wiA0rBujC3XCC5DSVEuVFNFOjg2MDQuSVFfTUlOT1JJVFlfSU5URVJFU1RfVE9UQUwuRlkyMDEzAQAAACioEwACAAAABTI0NjEyAQgAAAAFAAAAATEBAAAACjE3NDQwMzYxMjgDAAAAAjc5AgAAAAQxMzEyBAAAAAEwBwAAAAk4LzMwLzIwMTkIAAAACTMvMzEvMjAxMwkAAAABMBUMCB+MLdcIljFgbYwt1wgpQ0lRLlRTRTo4NjA5LklRX1RPVEFMX0RFQlRfQ0FQSVRBTC5GWTIwMTcBAAAALFwNAAIAAAAHNDEuMzMzMwEIAAAABQAAAAExAQAAAAoxODQ5NDc2MzExAwAAAAI3OQIAAAAENDE4NgQAAAABMAcAAAAJOC8zMC8yMDE5CAAAAAkzLzMxLzIwMTcJAAAAATDBpRgYjC3XCEca3W6MLdcIIUNJUS5TSFNFOjYwMTg3OC5JUV9QRU5TSU9OLkZZMjAxNAEAAABD3g8CAgAAAAkzOS40MTUzNjQBCAAAAAUAAAABMQEAAAAKMTgzNDQyODc4OAMAAAACMzICAAAABDEyMTMEAAAAATAHAAAACTgvMzAvMjAxOQgAAAAKMTIvMzEvMjAxNAkAAAABMJMrPBmMLdcIeiWFbowt1wgZQ0lRLlRTRTo4NTkxLklRX0FQ</t>
  </si>
  <si>
    <t>LkZZMjAxOAEAAADqEgYAAgAAAAYyNjIzMDEBCAAAAAUAAAABMQEAAAAKMTk2OTQ3MDc2MwMAAAACNzkCAAAABDEwMTgEAAAAATAHAAAACTgvMzAvMjAxOQgAAAAJMy8zMS8yMDE4CQAAAAEw2tnfG4wt1wjyuO1tjC3XCCBDSVEuSURYOktSRU4uSVFfTUFDSElORVJZLkZZMjAxMwEAAACsFaIAAgAAAAwyOTcwMi42MjIzMDMBCAAAAAUAAAABMQEAAAAKMTcyNjYwNzE5MgMAAAACNjkCAAAABDMxMTQEAAAAATAHAAAACTgvMzAvMjAxOQgAAAAKMTIvMzEvMjAxMwkAAAABMNWBQBqMLdcIrMpJbowt1wgjQ0lRLlRTRTo4NjA0LklRX1BFX0VYQ0wuLjIwMDQvMDMvMzEBAAAAKKgTAAIAAAAINDguMTk2ODUBBwAAAAUAAAABMQEAAAAIMTc4OTExOTIDAAAAATACAAAABjEwMDAyNwQAAAABMAcAAAAJMy8zMS8yMDA0CAAAAAkzLzMxLzIwMDQEeW4/jC3XCJgHom+MLdcIJ0NJUS5TSFNFOjYwMTg3OC5JUV9PVEhFUl9MSUFCX0xULkZZMjAxNQEAAABD3g8CAgAAAAs0OTA3LjMzNzk1NQEIAAAABQAAAAExAQAAAAoxODcyNDM4MzYzAwAAAAIzMgIAAAAEMTA2MgQAAAABMAcAAAAJOC8zMC8yMDE5CAAAAAoxMi8zMS8yMDE1CQAAAAEwkys8GYwt1wis/pJujC3XCCJDSVEuVFNFOjg2MTYuSVFfUVVJQ0tfUkFUSU8uRlkyMDExAQAAAOBwDQACAAAACDEuMTEwOTI4AQgAAAAFAAAAATEBAAAACjE0NjQ2MDk2MDMDAAAAAjc5</t>
  </si>
  <si>
    <t>AgAAAAQ0MTIxBAAAAAEwBwAAAAk4LzMwLzIwMTkIAAAACTMvMzEvMjAxMQkAAAABMIz+pReMLdcI3R/bbowt1wgjQ0lRLktPU0U6QTAwMTIwMC5JUV9FQklUX0lOVC5GWTIwMTMBAAAA7WwNAAMAAAACTkEA+x2yFowt1wgLpg1vjC3XCCNDSVEuU1pTRTowMDI5MzkuSVFfUkRfRVhQX0ZOLkZZMjAwOQEAAADmTWMAAwAAAAAAciRyG4wt1wgxfBhujC3XCCpDSVEuSURYOktSRU4uSVFfVEVWX0VCSVREQS4yMDAwLjIwMDMvMDMvMzEBAAAArBWiAAMAAAAAACrV6j6MLdcImpKhb4wt1wgkQ0lRLlRTRTo4NjAxLklRX0NBU0hfSU5URVJFU1QuRlkyMDE0AQAAAP5UDQACAAAABDEzODYBCAAAAAUAAAABMQEAAAAKMTY4ODUyOTI4NwMAAAACNzkCAAAABDMwMjgEAAAAATAHAAAACTgvMzAvMjAxOQgAAAAJMy8zMS8yMDE0CQAAAAEw/9oFHowt1whV74xtjC3XCB9DSVEuVFNFOjgzMDYuSVFfREFfU1VQUEwuRlkyMDA4AQAAAD18JQADAAAAAACw6wYejC3XCAwttm2MLdcILENJUS5UU0U6ODU5MS5JUV9JTVBVVF9PUEVSX0xFQVNFX0RFUFIuRlkyMDE3AQAAAOoSBgACAAAADDExOTI0LjIxMDU4NAEIAAAABQAAAAExAQAAAAoxOTY5NDcwNzYxAwAAAAI3OQIAAAAFMjE2NzMEAAAAATAHAAAACTgvMzAvMjAxOQgAAAAJMy8zMS8yMDE3CQAAAAEw4bLfG4wt1wj4au1tjC3XCB1DSVEuVFNFOjg2MDkuSVFfQ09NTU9OLkZZ</t>
  </si>
  <si>
    <t>MjAxOAEAAAAsXA0AAgAAAAUxODU4OQEIAAAABQAAAAExAQAAAAoxODk1NjgyODI3AwAAAAI3OQIAAAAEMTEwMwQAAAABMAcAAAAJOC8zMC8yMDE5CAAAAAkzLzMxLzIwMTgJAAAAATDas/cfjC3XCPjHaW2MLdcIHkNJUS5TWlNFOjAwMjkzOS5JUV9HUFBFLkZZMjAxMgEAAADmTWMAAgAAAAozOTcuOTg4NTIxAQgAAAAFAAAAATEBAAAACjE5NTM1ODIzMzkDAAAAAjMyAgAAAAQxMTY5BAAAAAEwBwAAAAk4LzMwLzIwMTkIAAAACjEyLzMxLzIwMTIJAAAAATBgmHIbjC3XCPEMHW6MLdcIIUNJUS5UU0U6ODYxNi5JUV9OSV9DT01QQU5ZLkZZMjAxNQEAAADgcA0AAgAAAAUxODc1MwEIAAAABQAAAAExAQAAAAoxNzQ2OTEzMDM1AwAAAAI3OQIAAAAFNDE1NzEEAAAAATAHAAAACTgvMzAvMjAxOQgAAAAJMy8zMS8yMDE1CQAAAAEwhiKXH4wt1wjgK1RtjC3XCCdDSVEuVFNFOjg1OTEuSVFfQ0FTSF9PUEVSLkZZMjAwOS4uLi5KUFkBAAAA6hIGAAIAAAAGMzA4Nzc5AQgAAAAFAAAAATEBAAAACjE0NTkzNzg4NzMDAAAAAjc5AgAAAAQyMDA2BAAAAAEwBwAAAAk4LzMwLzIwMTkIAAAACTMvMzEvMjAwOQkAAAABMC2AHhaMLdcIuRUzb4wt1wgpQ0lRLlNIU0U6NjAxODc4LklRX0VGRkVDVF9UQVhfUkFURS5GWTIwMTgBAAAAQ94PAgIAAAAHMjUuNjM5NgEIAAAABQAAAAExAQAAAAoxOTUwNDQwNDc0AwAAAAIzMgIAAAAE</t>
  </si>
  <si>
    <t>NDM3NgQAAAABMAcAAAAJOC8zMC8yMDE5CAAAAAoxMi8zMS8yMDE4CQAAAAEw7Hg8GYwt1wiRJYxujC3XCCBDSVEuVFNFOjg2MTYuSVFfVE9UQUxfUkVWLkZZMjAwMQEAAADgcA0AAgAAAAUzNzgzMgEIAAAABQAAAAExAQAAAAk0NDI0MTQzNDQDAAAAAjc5AgAAAAIyOAQAAAABMAcAAAAJOC8zMC8yMDE5CAAAAAkzLzMxLzIwMDEJAAAAATAoPOwUjC3XCCdkXW+MLdcILUNJUS5TWlNFOjAwMjkzOS5JUV9UT1RBTF9DT01NT05fRVFVSVRZLkZZMjAxMgEAAADmTWMAAgAAAAs1OTc1Ljk5MDAxNQEIAAAABQAAAAExAQAAAAoxOTUzNTgyMzM5AwAAAAIzMgIAAAAEMTAwNgQAAAABMAcAAAAJOC8zMC8yMDE5CAAAAAoxMi8zMS8yMDEyCQAAAAEwYJhyG4wt1whjHQlujC3XCB1DSVEuVFNFOjg0MTEuSVFfRUJJVERBLkZZMjAxNgEAAACcBhAAAwAAAAJOQQCnoQ4djC3XCPj13m2MLdcIIUNJUS5UU0U6ODYwMS5JUV9JTkNfRVFVSVRZLkZZMjAxNwEAAAD+VA0AAgAAAAQ4NDEyAQgAAAAFAAAAATEBAAAACjE4NDk0NzYzMzADAAAAAjc5AgAAAAI0NwQAAAABMAcAAAAJOC8zMC8yMDE5CAAAAAkzLzMxLzIwMTcJAAAAATDaTwYejC3XCEf6UW+MLdcIHENJUS5JRFg6S1JFTi5JUV9DQVBFWC5GWTIwMDcBAAAArBWiAAIAAAAMLTI0NTIuNTUwMjAyAQgAAAAFAAAAATEBAAAACjE3MTIyMzI4MjADAAAAAjY5AgAAAAQyMDIx</t>
  </si>
  <si>
    <t>BAAAAAEwBwAAAAk4LzMwLzIwMTkIAAAACjEyLzMxLzIwMDcJAAAAATDvAIIajC3XCHaCVW6MLdcIPENJUS5TWlNFOjAwMjkzOS5JUV9DVVNUT01fQkVUQS4tMTA0Vy4yMDA3LzEyLzMxLi5eTjIyNS5KUFkuSAEAAADmTWMAAwAAAAAAy+1uP4wt1wi3LqhyjC3XCB9DSVEuU1pTRTowMDI5MzkuSVFfQ0FQRVguRlkyMDA4AQAAAOZNYwACAAAACi01NC4wNDM5MzkBCAAAAAUAAAABMQEAAAAKMTk1NDQzMDIyMgMAAAACMzICAAAABDIwMjEEAAAAATAHAAAACTgvMzAvMjAxOQgAAAAKMTIvMzEvMjAwOAkAAAABMHIkchuMLdcIQnwfbowt1wgjQ0lRLlRTRTo4MzA2LklRX0dST1NTX01BUkdJTi5GWTIwMTIBAAAAPXwlAAMAAAAAALASQReMLdcIyOLpbowt1wgqQ0lRLlRTRTo4NjE2LklRX1RPVEFMX0FTU0VUUy5GWTIwMTEuLi4uSlBZAQAAAOBwDQACAAAABjY2NDM3NgEIAAAABQAAAAExAQAAAAoxNDY0NjA5NjAzAwAAAAI3OQIAAAAEMTAwNwQAAAABMAcAAAAJOC8zMC8yMDE5CAAAAAkzLzMxLzIwMTEJAAAAATBfCh4WjC3XCFUGRT2MLdcIKkNJUS5UU0U6ODQxMS5JUV9JTkNfVEFYX1BBWV9DVVJSRU5ULkZZMjAwOQEAAACcBhAAAgAAAAUyMjI0NAEIAAAABQAAAAExAQAAAAoxNTU4MzIzODM1AwAAAAI3OQIAAAAEMTA5NAQAAAABMAcAAAAJOC8zMC8yMDE5CAAAAAkzLzMxLzIwMDkJAAAAATCBGNEcjC3XCFjK</t>
  </si>
  <si>
    <t>0m2MLdcIJENJUS5TWlNFOjAwMjkzOS5JUV9FQVJOSU5HX0NPLkZZMjAxNQEAAADmTWMAAgAAAAsxODMyLjYwOTIzMwEIAAAABQAAAAExAQAAAAoxOTUzODQyMjMxAwAAAAIzMgIAAAABNwQAAAABMAcAAAAJOC8zMC8yMDE5CAAAAAoxMi8zMS8yMDE1CQAAAAEwiBJCG4wt1wiiHR5ujC3XCCdDSVEuU1pTRTowMDA3ODMuSVFfSU5DX0VRVUlUWV9DRi5GWTIwMTQBAAAA7sZRAQMAAAAAAFB1ixiMLdcIyrCgbowt1wgeQ0lRLlRTRTo4NjA5LklRX0lOQ19UQVguRlkyMDAyAQAAACxcDQACAAAAAzQ1MwEIAAAABQAAAAExAQAAAAoxNDI1MzEyMzQzAwAAAAI3OQIAAAACNzUEAAAAATAHAAAACTgvMzAvMjAxOQgAAAAJMy8zMS8yMDAyCQAAAAEwI6ceFowt1wjJzVNvjC3XCC5DSVEuU0hTRTo2MDE4NzguSVFfUkVUVVJOX0NPTU1PTl9FUVVJVFkuRlkyMDA3AQAAAEPeDwIDAAAAAADBk7IWjC3XCEfuCG+MLdcIJUNJUS5UU0U6ODYwOS5JUV9EQVlTX1NBTEVTX09VVC5GWTIwMTgBAAAALFwNAAMAAAAAAMGlGBiMLdcI86rabowt1wgZQ0lRLlRTRTo4NjE2LklRX0FSLkZZMjAxMwEAAADgcA0AAgAAAAUyOTUyNwEIAAAABQAAAAExAQAAAAoxNjI1OTc1MjI1AwAAAAI3OQIAAAAEMTAyMQQAAAABMAcAAAAJOC8zMC8yMDE5CAAAAAkzLzMxLzIwMTMJAAAAATBaYNcfjC3XCEs3bG2MLdcIMENJUS5UU0U6ODMwNi5JUV9U</t>
  </si>
  <si>
    <t>T1RBTF9PVVRTVEFORElOR19CU19EQVRFLkZZMjAxOQEAAAA9fCUAAgAAAAwxMjkyMi40NTM5ODkBBAAAAAUAAAABNQEAAAAKMTk3MDgzNTE4MwIAAAAFMjQxNTIGAAAAATBY4ZYdjC3XCIVrw22MLdcIKUNJUS5UU0U6ODYwNC5JUV9DT01NT05fUFJFRl9ESVZfQ0YuRlkyMDExAQAAACioEwADAAAAAAAQ5QcfjC3XCNXYeG2MLdcIIENJUS5UU0U6ODMwNi5JUV9TR0FfU1VQUEwuRlkyMDE1AQAAAD18JQACAAAABzE2NzEyNTMBCAAAAAUAAAABMQEAAAAKMTg0OTU1MzIzMAMAAAACNzkCAAAAAzEwMgQAAAABMAcAAAAJOC8zMC8yMDE5CAAAAAkzLzMxLzIwMTUJAAAAATBb7ZIdjC3XCCQ/zG2MLdcIKkNJUS5TSFNFOjYwMTg3OC5JUV9EQVlTX1BBWUFCTEVfT1VULkZZMjAwOAEAAABD3g8CAwAAAAAAurqyFowt1wiGlSFvjC3XCDRDSVEuU0hTRTo2MDE4NzguSVFfQ0hBTkdFX05FVF9XT1JLSU5HX0NBUElUQUwuRlkyMDEzAQAAAEPeDwIDAAAAAABqKnoZjC3XCCJyd26MLdcIKkNJUS5LT1NFOkEwMDEyMDAuSVFfUEVSSU9ETEVOR1RIX0lTLkZZMjAxNwEAAADtbA0AAQAAAAIxMgDysoEajC3XCJ/mVG6MLdcIJUNJUS5LT1NFOkEwMDEyMDAuSVFfU0dBX01BUkdJTi5GWTIwMTMBAAAA7WwNAAIAAAAHMjUuOTgwNQEIAAAABQAAAAExAQAAAAoxNjY3MDE4NjY1AwAAAAI4NQIAAAAENDM3NQQAAAABMAcAAAAJOC8z</t>
  </si>
  <si>
    <t>MC8yMDE5CAAAAAoxMi8zMS8yMDEzCQAAAAEw+x2yFowt1widtgdvjC3XCClDSVEuSURYOktSRU4uSVFfQVNTRVRfV1JJVEVET1dOX0NGLkZZMjAxNwEAAACsFaIAAwAAAAAAwwP6GYwt1wiV7XxujC3XCBtDSVEuVFNFOjg2MDkuSVFfTEFORC5GWTIwMTUBAAAALFwNAAMAAAAAAAdm9x+MLdcIsjc0bYwt1wglQ0lRLklEWDpLUkVOLklRX0RBWVNfU0FMRVNfT1VULkZZMjAxMAEAAACsFaIAAwAAAAAAy2yyFowt1wg7YxBvjC3XCCdDSVEuVFNFOjg0MTEuSVFfVE9UQUxfT1RIRVJfT1BFUi5GWTIwMTABAAAAnAYQAAIAAAAHMTkzMDM2MwEIAAAABQAAAAExAQAAAAoxNTc0NzM0NjAwAwAAAAI3OQIAAAADMzgwBAAAAAEwBwAAAAk4LzMwLzIwMTkIAAAACTMvMzEvMjAxMAkAAAABMEtA0RyMLdcIoqi7bYwt1wgjQ0lRLlRTRTo4NjAxLklRX09USEVSX0VRVUlUWS5GWTIwMTgBAAAA/lQNAAIAAAAFNzIzOTIBCAAAAAUAAAABMQEAAAAKMTg5NTY4Mjg1MAMAAAACNzkCAAAABDEwMjgEAAAAATAHAAAACTgvMzAvMjAxOQgAAAAJMy8zMS8yMDE4CQAAAAEwxJ0GHowt1wj1TY5tjC3XCB9DSVEuVFNFOjgzMDYuSVFfVE9UQUxfQ0wuRlkyMDE5AQAAAD18JQACAAAACTI2MDQwNTIwMwEIAAAABQAAAAExAQAAAAoxOTcwODM1MTgzAwAAAAI3OQIAAAAEMTAwOQQAAAABMAcAAAAJOC8zMC8yMDE5CAAAAAkzLzMxLzIwMTkJ</t>
  </si>
  <si>
    <t>AAAAATBY4ZYdjC3XCB7s222MLdcIJkNJUS5UU0U6ODU5MS5JUV9FRkZFQ1RfVEFYX1JBVEUuRlkyMDE2AQAAAOoSBgACAAAABzMwLjc0NjUBCAAAAAUAAAABMQEAAAAKMTg5NDQ5NTg1OAMAAAACNzkCAAAABDQzNzYEAAAAATAHAAAACTgvMzAvMjAxOQgAAAAJMy8zMS8yMDE2CQAAAAEw4bLfG4wt1wiO2gRujC3XCCJDSVEuU1pTRTowMDA3ODMuSVFfRUJJVF9JTlQuRlkyMDEzAQAAAO7GUQEDAAAAAk5BAJFCShaMLdcIrsckb4wt1wgkQ0lRLlRTRTo4NjA0LklRX01BUktFVENBUC4yMDA3LzAzLzMxAQAAACioEwACAAAADTQ2ODAwNzMuOTk5NTQA5J9uP4wt1wgDX4JvjC3XCCBDSVEuU1pTRTowMDI5MzkuSVFfRUJJVERBLkZZMjAxNAEAAADmTWMAAwAAAAJOQQCJ60EbjC3XCMNPIW6MLdcIJkNJUS5TWlNFOjAwMDc4My5JUV9ESUxVVF9XRUlHSFQuRlkyMDE3AQAAAO7GUQECAAAACzU1MjkuNDY3Njc4ADLDixiMLdcIb3mtbowt1wgqQ0lRLlNIU0U6NjAxODc4LklRX01BUktFVENBUC4yMDEyLzMvMzEuSlBZAQAAAEPeDwIDAAAAAADkn24/jC3XCAEecIeMLdcII0NJUS5UU0U6ODQxMS5JUV9HUk9TU19NQVJHSU4uRlkyMDEwAQAAAJwGEAADAAAAAACQh0EXjC3XCMH+9G6MLdcIG0NJUS5UU0U6ODU5MS5JUV9HUFBFLkZZMjAxOAEAAADqEgYAAgAAAAY3MDAyNDYBCAAAAAUAAAABMQEAAAAKMTk2OTQ3MDc2</t>
  </si>
  <si>
    <t>MwMAAAACNzkCAAAABDExNjkEAAAAATAHAAAACTgvMzAvMjAxOQgAAAAJMy8zMS8yMDE4CQAAAAEw2tnfG4wt1wiZcPJtjC3XCCNDSVEuVFNFOjg2MDEuSVFfRklOSVNIRURfSU5WLkZZMjAxMAEAAAD+VA0AAwAAAAAAzCmoHowt1wi1kIttjC3XCCNDSVEuVFNFOjg2MTYuSVFfRElMVVRfV0VJR0hULkZZMjAxMAEAAADgcA0AAgAAAAcyNzEuOTU3AG7r1h+MLdcIHQA6bYwt1wgeQ0lRLlRTRTo4NDExLklRX1dJUF9JTlYuRlkyMDA5AQAAAJwGEAADAAAAAABLQNEcjC3XCIjEv22MLdcIJUNJUS5UU0U6ODU5MS5JUV9MVF9ERUJUX1JFUEFJRC5GWTIwMTcBAAAA6hIGAAIAAAAILTE0NzA4NjYBCAAAAAUAAAABMQEAAAAKMTk2OTQ3MDc2MQMAAAACNzkCAAAABDIwMzYEAAAAATAHAAAACTgvMzAvMjAxOQgAAAAJMy8zMS8yMDE3CQAAAAEw2tnfG4wt1wjlVPxtjC3XCCVDSVEuVFNFOjg1OTEuSVFfTFRfREVCVF9FUVVJVFkuRlkyMDA4AQAAAOoSBgACAAAACDM0MC44MzIzAQgAAAAFAAAAATEBAAAACjEzODEyMDU1OTkDAAAAAjc5AgAAAAQ0MDg1BAAAAAEwBwAAAAk4LzMwLzIwMTkIAAAACTMvMzEvMjAwOAkAAAABMHVEJReMLdcIPG4Fb4wt1wgjQ0lRLlRTRTo4NjA5LklRX1BFX0VYQ0wuLjIwMDYvMDMvMzEBAAAALFwNAAIAAAAJMTguMzA1NjY5AQcAAAAFAAAAATEBAAAACjE0MjYwNTIyMzUDAAAAATACAAAA</t>
  </si>
  <si>
    <t>BjEwMDAyNwQAAAABMAcAAAAJMy8zMS8yMDA2CAAAAAkzLzMxLzIwMDbAFG8/jC3XCOxaoG+MLdcII0NJUS5UU0U6ODU5MS5JUV9FQklUQV9NQVJHSU4uRlkyMDEwAQAAAOoSBgACAAAABzE3LjcwNDMBCAAAAAUAAAABMQEAAAAKMTU1MzI1OTc5NAMAAAACNzkCAAAABDQ0MTkEAAAAATAHAAAACTgvMzAvMjAxOQgAAAAJMy8zMS8yMDEwCQAAAAEwdUQlF4wt1wipmvxujC3XCCZDSVEuVFNFOjg0MTEuSVFfRklMSU5HX0NVUlJFTkNZLkZZMjAwOAEAAACcBhAAAwAAAANKUFkAgRjRHIwt1whxX85tjC3XCCdDSVEuVFNFOjg2MDEuSVFfTkVUX0lOVEVSRVNUX0VYUC5GWTIwMTYBAAAA/lQNAAIAAAAENTI2MQEIAAAABQAAAAExAQAAAAoxNzk5Nzg4MzcwAwAAAAI3OQIAAAADMzY4BAAAAAEwBwAAAAk4LzMwLzIwMTkIAAAACTMvMzEvMjAxNgkAAAABMOQoBh6MLdcIIBZ/bYwt1wgmQ0lRLlRTRTo4NjAxLklRX09USEVSX0xUX0FTU0VUUy5GWTIwMTYBAAAA/lQNAAIAAAAFMjI0NzcBCAAAAAUAAAABMQEAAAAKMTc5OTc4ODM3MAMAAAACNzkCAAAABDEwNjAEAAAAATAHAAAACTgvMzAvMjAxOQgAAAAJMy8zMS8yMDE2CQAAAAEw5CgGHowt1wirlqxtjC3XCCJDSVEuVFNFOjg2MDEuSVFfQ0FTSF9JTlZFU1QuRlkyMDE4AQAAAP5UDQACAAAABjc3Nzg3MgEIAAAABQAAAAExAQAAAAoxODk1NjgyODUwAwAAAAI3OQIA</t>
  </si>
  <si>
    <t>AAAEMjAwNQQAAAABMAcAAAAJOC8zMC8yMDE5CAAAAAkzLzMxLzIwMTgJAAAAATDEnQYejC3XCLWFlm2MLdcIKkNJUS5JRFg6S1JFTi5JUV9JTlRFUkVTVF9JTlZFU1RfSU5DLkZZMjAxNQEAAACsFaIAAgAAAAszMTExLjI4NTgyMgEIAAAABQAAAAExAQAAAAoxODM0MTgyMTA0AwAAAAI2OQIAAAACNjUEAAAAATAHAAAACTgvMzAvMjAxOQgAAAAKMTIvMzEvMjAxNQkAAAABMO5A+RmMLdcI1nxQbowt1wglQ0lRLklEWDpLUkVOLklRX0dBSU5fQVNTRVRTX0NGLkZZMjAxMgEAAACsFaIAAwAAAAAA81pAGowt1wikNFxujC3XCBpDSVEuVFNFOjg0MTEuSVFfQ0lQLkZZMjAxNQEAAACcBhAAAgAAAAUxMzc4NgEIAAAABQAAAAExAQAAAAoxNzcyMzM0MTM3AwAAAAI3OQIAAAAEMzAzMwQAAAABMAcAAAAJOC8zMC8yMDE5CAAAAAkzLzMxLzIwMTUJAAAAATCnoQ4djC3XCKUG4G2MLdcIKUNJUS5TWlNFOjAwMDc4My5JUV9ORVRfREVCVF9JU1NVRUQuRlkyMDE0AQAAAO7GUQECAAAACzM0MzcuNjgwMTcxAQgAAAAFAAAAATEBAAAACjE3ODI3MDIyNzkDAAAAAjMyAgAAAAQyMDAzBAAAAAEwBwAAAAk4LzMwLzIwMTkIAAAACjEyLzMxLzIwMTQJAAAAATBQdYsYjC3XCDLiuG6MLdcIKENJUS5UU0U6ODMwNi5JUV9UT1RBTF9ERUJUX1JFUEFJRC5GWTIwMTkBAAAAPXwlAAIAAAAILTUzMDg1NzgBCAAAAAUAAAABMQEAAAAK</t>
  </si>
  <si>
    <t>MTk3MDgzNTE4MwMAAAACNzkCAAAABDIxNjYEAAAAATAHAAAACTgvMzAvMjAxOQgAAAAJMy8zMS8yMDE5CQAAAAEwSAiXHYwt1wizEdxtjC3XCBtDSVEuSURYOktSRU4uSVFfR1BQRS5GWTIwMTEBAAAArBWiAAIAAAAMMjk5MzYuMDA2Nzk5AQgAAAAFAAAAATEBAAAACjE2NDc2NTY3OTgDAAAAAjY5AgAAAAQxMTY5BAAAAAEwBwAAAAk4LzMwLzIwMTkIAAAACjEyLzMxLzIwMTEJAAAAATAGNEAajC3XCCwNMm6MLdcIK0NJUS5TSFNFOjYwMTg3OC5JUV9UT1RBTF9ERUJUX0VCSVREQS5GWTIwMTEBAAAAQ94PAgMAAAACTkEAurqyFowt1wiyqxlvjC3XCCpDSVEuVFNFOjgzMDYuSVFfVE9UQUxfQ09NTU9OX0VRVUlUWS5GWTIwMDgBAAAAPXwlAAIAAAAHODI0MzAxNQEIAAAABQAAAAExAQAAAAoxNDczMjA2MzIxAwAAAAI3OQIAAAAEMTAwNgQAAAABMAcAAAAJOC8zMC8yMDE5CAAAAAkzLzMxLzIwMDgJAAAAATA0UsIdjC3XCMqnpm2MLdcIJkNJUS5UU0U6ODYxNi5JUV9DQVNIX0NPTlZFUlNJT04uRlkyMDEyAQAAAOBwDQADAAAAAACM/qUXjC3XCN/aonKMLdcIJUNJUS5UU0U6ODMwNi5JUV9PVEhFUl9PUEVSX0FDVC5GWTIwMTcBAAAAPXwlAAIAAAAFODczNjYBCAAAAAUAAAABMQEAAAAKMTk3MDgzNTMzMgMAAAACNzkCAAAABDIwNDcEAAAAATAHAAAACTgvMzAvMjAxOQgAAAAJMy8zMS8yMDE3CQAAAAEwUTqT</t>
  </si>
  <si>
    <t>HYwt1whD/MdtjC3XCBtDSVEuSURYOktSRU4uSVFfTEFORC5GWTIwMTUBAAAArBWiAAMAAAAAAOtn+RmMLdcIk8Zubowt1wglQ0lRLlNaU0U6MDAyOTM5LklRX0FEVkVSVElTSU5HLkZZMjAxNgEAAADmTWMAAgAAAAk0OS45Njg4MDIBCAAAAAUAAAABMQEAAAAKMTk1Mzg0MjIzMAMAAAACMzICAAAABDMwMTMEAAAAATAHAAAACTgvMzAvMjAxOQgAAAAKMTIvMzEvMjAxNgkAAAABMJk4QhuMLdcIi2sebowt1wgTQ0lRLi5JUV9JTkNfRVFVSVRZLgUAAAABAAAACAAAABQoSW52YWxpZCBJZGVudGlmaWVyKQ3ihEmMLdcIDeKESYwt1wgaQ0lRLjAuSVFfUFJPVl9CQURfREVCVFMuRlkFAAAAAAAAAAgAAAAVKEludmFsaWQgVGltZSBQZXJpb2QpQE2LGIwt1wg+TNJujC3XCB5DSVEuVFNFOjg1OTEuSVFfSU5DX1RBWC5GWTIwMTIBAAAA6hIGAAIAAAAFNDQ2MDgBCAAAAAUAAAABMQEAAAAKMTY4NDYyNzk1NgMAAAACNzkCAAAAAjc1BAAAAAEwBwAAAAk4LzMwLzIwMTkIAAAACTMvMzEvMjAxMgkAAAABMIr7ixyMLdcIZIH6bYwt1wgjQ0lRLlNIU0U6NjAxODc4LklRX01BQ0hJTkVSWS5GWTIwMTMBAAAAQ94PAgMAAAAAAGoqehmMLdcIGOhpbowt1wgqQ0lRLktPU0U6QTAwMTIwMC5JUV9QRVJJT0RMRU5HVEhfSVMuRlkyMDA3AQAAAO1sDQABAAAAAjEyADhg5BqMLdcIF2Ynbowt1wglQ0lRLlRTRTo4NjA5LklRX05F</t>
  </si>
  <si>
    <t>VF9SRU5UQUxfRVhQLkZZMjAxNgEAAAAsXA0AAgAAAAQ2MjczAQgAAAAFAAAAATEBAAAACjE3OTk3ODgzODADAAAAAjc5AgAAAAUyNDI2MQQAAAABMAcAAAAJOC8zMC8yMDE5CAAAAAkzLzMxLzIwMTYJAAAAATDti/cfjC3XCL+3N22MLdcIIUNJUS5UU0U6ODMwNi5JUV9JTkNfRVFVSVRZLkZZMjAxMwEAAAA9fCUAAwAAAAAA3O7CHYwt1wjfLKhtjC3XCCZDSVEuSURYOktSRU4uSVFfREVGX1RBWF9MSUFCX0xULkZZMjAxNgEAAACsFaIAAwAAAAAA1LX5GYwt1wjPqXhujC3XCChDSVEuU1pTRTowMDA3ODMuSVFfQ0FTSF9TVF9JTlZFU1QuRlkyMDE4AQAAAO7GUQECAAAADDY1Nzk5Ljc3NTc2OAEIAAAABQAAAAExAQAAAAoxOTU3Mjk1NzMyAwAAAAIzMgIAAAAEMTAwMgQAAAABMAcAAAAJOC8zMC8yMDE5CAAAAAoxMi8zMS8yMDE4CQAAAAEwMsOLGIwt1wjZGbpujC3XCCtDSVEuU1pTRTowMDI5MzkuSVFfVE9UQUxfRElWX1BBSURfQ0YuRlkyMDA5AQAAAOZNYwACAAAACy0yNzguNTY4NTUyAQgAAAAFAAAAATEBAAAACjE5NTM4NjAzNzcDAAAAAjMyAgAAAAQyMDIyBAAAAAEwBwAAAAk4LzMwLzIwMTkIAAAACDEvMS8yMDEwCQAAAAEwZUtyG4wt1wgjShxujC3XCChDSVEuVFNFOjg2MDEuSVFfVE9UQUxfREVCVC5GWTIwMTkuLi4uSlBZAQAAAP5UDQACAAAACDEwMjc4ODYxAQgAAAAFAAAAATEBAAAACjE5NzA2</t>
  </si>
  <si>
    <t>OTM5MjIDAAAAAjc5AgAAAAQ0MTczBAAAAAEwBwAAAAk4LzMwLzIwMTkIAAAACTMvMzEvMjAxOQkAAAABMDlZHhaMLdcILmkxb4wt1wgjQ0lRLlRTRTo4NTkxLklRX1BFX0VYQ0wuLjIwMTUvMDMvMzEBAAAA6hIGAAIAAAAIOC43MTMyNTUBBwAAAAUAAAABMQEAAAAKMTcxODc1MDUyMgMAAAABMAIAAAAGMTAwMDI3BAAAAAEwBwAAAAkzLzMxLzIwMTUIAAAACTMvMzEvMjAxNcAUbz+MLdcIWbiab4wt1wggQ0lRLlRTRTo4NjE2LklRX1BBUlRfVElNRS5GWTIwMTcBAAAA4HANAAMAAAAAAHFwlx+MLdcI4LxtbYwt1wgpQ0lRLlRTRTo4NDExLklRX0FTU0VUX1dSSVRFRE9XTl9DRi5GWTIwMTQBAAAAnAYQAAIAAAADODg1AQgAAAAFAAAAATEBAAAACjE3NzIzMzM5NjADAAAAAjc5AgAAAAQyMDE5BAAAAAEwBwAAAAk4LzMwLzIwMTkIAAAACTMvMzEvMjAxNAkAAAABMLB6Dh2MLdcIbAzzbYwt1wggQ0lRLlRTRTo4MzA2LklRX1BBUlRfVElNRS5GWTIwMTUBAAAAPXwlAAIAAAAFMzQ5MDAAW+2SHYwt1wiJC4NtjC3XCB5DSVEuS09TRTpBMDAxMjAwLklRX1NHQS5GWTIwMTQBAAAA7WwNAAIAAAAKMTEyODkwLjcyOQEIAAAABQAAAAExAQAAAAoxNzgzODY2NDEwAwAAAAI4NQIAAAACMjMEAAAAATAHAAAACTgvMzAvMjAxOQgAAAAKMTIvMzEvMjAxNAkAAAABMISlOxSMLdcIvN5pb4wt1wgrQ0lRLlNaU0U6MDAwNzgz</t>
  </si>
  <si>
    <t>LklRX01JTk9SSVRZX0lOVEVSRVNULkZZMjAwNwEAAADuxlEBAwAAAAAA3588GYwt1whRXZRujC3XCCRDSVEuS09TRTpBMDAxMjAwLklRX0NIQU5HRV9BUi5GWTIwMTIBAAAA7WwNAAIAAAAMMTA5OTQ4LjcyMTU5AQgAAAAFAAAAATEBAAAACjE3Mjk3Mzg1NTIDAAAAAjg1AgAAAAQyMDE4BAAAAAEwBwAAAAk4LzMwLzIwMTkIAAAACTMvMzEvMjAxMgkAAAABMOTU5BqMLdcIGJ5Ebowt1wg0Q0lRLlRTRTo4MzA2LklRX1RPVEFMX09VVFNUQU5ESU5HX0ZJTElOR19EQVRFLkZZMjAxMAEAAAA9fCUAAgAAAAkxNDEzOC42MzIBBAAAAAUAAAABNQEAAAAKMTU1NjA5NTk3MgIAAAAFMjQxNTMGAAAAATD5oMIdjC3XCIeFiG2MLdcIJENJUS5UU0U6ODU5MS5JUV9PVEhFUl9MSUFCX0xULkZZMjAwOQEAAADqEgYAAgAAAAcxMjk5NzkxAQgAAAAFAAAAATEBAAAACjE0NTkzNzg4NzMDAAAAAjc5AgAAAAQxMDYyBAAAAAEwBwAAAAk4LzMwLzIwMTkIAAAACTMvMzEvMjAwOQkAAAABMKDUixyMLdcIeNr9bYwt1wghQ0lRLlRTRTo4NjE2LklRX0NBU0hfVEFYRVMuRlkyMDA4AQAAAOBwDQACAAAABDkxNTUBCAAAAAUAAAABMQEAAAAKMTE4OTQ1ODA4OQMAAAACNzkCAAAABDMwNTMEAAAAATAHAAAACTgvMzAvMjAxOQgAAAAJMy8zMS8yMDA4CQAAAAEwg8TWH4wt1wjroGJtjC3XCCRDSVEuVFNFOjg2MDkuSVFfQ09NTU9OX0RJ</t>
  </si>
  <si>
    <t>Vl9DRi5GWTIwMTQBAAAALFwNAAMAAAAAAAdm9x+MLdcIEGQkbYwt1wgwQ0lRLktPU0U6QTAwMTIwMC5JUV9JTVBVVF9PUEVSX0xFQVNFX0RFUFIuRlkyMDEzAQAAAO1sDQADAAAAAADk1OQajC3XCNFVLW6MLdcIH0NJUS5TWlNFOjAwMjkzOS5JUV9FQklUQS5GWTIwMTABAAAA5k1jAAMAAAACTkEAZUtyG4wt1wij2gtujC3XCCRDSVEuVFNFOjg2MDEuSVFfTUFSS0VUQ0FQLjIwMDEvMDMvMzEBAAAA/lQNAAIAAAAOMTU4MDc2OS43NTEyNDYAYRHqPowt1whGHIVvjC3XCC1DSVEuS09TRTpBMDAxMjAwLklRX0RBWVNfSU5WRU5UT1JZX09VVC5GWTIwMTEBAAAA7WwNAAMAAAAAAPsdshaMLdcIEbEJb4wt1wgeQ0lRLklEWDpLUkVOLklRX1dJUF9JTlYuRlkyMDEyAQAAAKwVogADAAAAAADzWkAajC3XCFQUYW6MLdcIJ0NJUS5JRFg6S1JFTi5JUV9ORVRfSU5URVJFU1RfRVhQLkZZMjAwOQEAAACsFaIAAgAAAAs5Mzg4LjAxMjMzOQEIAAAABQAAAAExAQAAAAoxNDkxMjU1MDQyAwAAAAI2OQIAAAADMzY4BAAAAAEwBwAAAAk4LzMwLzIwMTkIAAAACjEyLzMxLzIwMDkJAAAAATDqDEAajC3XCDV3S26MLdcII0NJUS5UU0U6ODYwOS5JUV9JTlRFUkVTVF9FWFAuRlkyMDA3AQAAACxcDQADAAAAAAAZzh4WjC3XCBxIS2+MLdcII0NJUS5JRFg6S1JFTi5JUV9CRVRBXzJZUi4yMDE3LzEyLzMxAQAAAKwVogACAAAAEzAu</t>
  </si>
  <si>
    <t>MDA3MTQ5ODYwMzc0MzgwNDcABZZ8Powt1whjsnlvjC3XCC9DSVEuU1pTRTowMDI5MzkuSVFfSU1QVVRfT1BFUl9MRUFTRV9ERVBSLkZZMjAxMQEAAADmTWMAAwAAAAAAcXFyG4wt1wgDvxxujC3XCB1DSVEuS09TRTpBMDAxMjAwLklRX0dXLkZZMjAwNwEAAADtbA0AAgAAAAwxNDQ0Ny41ODQxMjIBCAAAAAUAAAABMQEAAAAJNzc3NzAwOTM2AwAAAAI4NQIAAAAEMTE3MQQAAAABMAcAAAAJOC8zMC8yMDE5CAAAAAkzLzMxLzIwMDcJAAAAATBlh0IbjC3XCKCjQm6MLdcIHUNJUS5TSFNFOjYwMTg3OC5JUV9DSVAuRlkyMDEzAQAAAEPeDwIDAAAAAABqKnoZjC3XCHl+ZW6MLdcINENJUS5TWlNFOjAwMjkzOS5JUV9DSEFOR0VfTkVUX1dPUktJTkdfQ0FQSVRBTC5GWTIwMTUBAAAA5k1jAAMAAAAAAIgSQhuMLdcIYVUmbowt1wgpQ0lRLlRTRTo4NDExLklRX0RFQlRfRVFVSVZfTkVUX1BCTy5GWTIwMTYBAAAAnAYQAAIAAAAHLTU5NDkxNAEIAAAABQAAAAExAQAAAAoxODc1MjIzMzMyAwAAAAI3OQIAAAAFMjE2NzkEAAAAATAHAAAACTgvMzAvMjAxOQgAAAAJMy8zMS8yMDE2CQAAAAEwlcgOHYwt1wiFe+BtjC3XCCdDSVEuU0hTRTo2MDE4NzguSVFfSU1QQUlSTUVOVF9HVy5GWTIwMTEBAAAAQ94PAgMAAAAAAJWOeRmMLdcIEyVpbowt1wgpQ0lRLlRTRTo4NjA0LklRX1RPVEFMX0RFQlRfQ0FQSVRBTC5GWTIwMTQB</t>
  </si>
  <si>
    <t>AAAAKKgTAAIAAAAHOTEuNjUxOQEIAAAABQAAAAExAQAAAAoxNzk3MjgxMjM5AwAAAAI3OQIAAAAENDE4NgQAAAABMAcAAAAJOC8zMC8yMDE5CAAAAAkzLzMxLzIwMTQJAAAAATBKTKYXjC3XCMiU4m6MLdcII0NJUS5TWlNFOjAwMjkzOS5JUV9DQVNIX09QRVIuRlkyMDE3AQAAAOZNYwACAAAADC02MTQxLjE4NjYzMgEIAAAABQAAAAExAQAAAAoxOTYyNDcwNjA0AwAAAAIzMgIAAAAEMjAwNgQAAAABMAcAAAAJOC8zMC8yMDE5CAAAAAoxMi8zMS8yMDE3CQAAAAEwkWBCG4wt1wgtWzlujC3XCCpDSVEuVFNFOjgzMDYuSVFfVEVWX0VCSVREQS4yMDAwLjIwMTEvMDMvMzEBAAAAPXwlAAMAAAAAANbGbj+MLdcIstqcb4wt1wgtQ0lRLlNaU0U6MDAwNzgzLklRX1RPVEFMX0NPTU1PTl9FUVVJVFkuRlkyMDE1AQAAAO7GUQECAAAADDE2ODE3LjAzMzExNQEIAAAABQAAAAExAQAAAAoxODM1MDM0NTg0AwAAAAIzMgIAAAAEMTAwNgQAAAABMAcAAAAJOC8zMC8yMDE5CAAAAAoxMi8zMS8yMDE1CQAAAAEwUHWLGIwt1wja/qBujC3XCCdDSVEuVFNFOjg0MTEuSVFfREFZU19QQVlBQkxFX09VVC5GWTIwMDgBAAAAnAYQAAMAAAAAAJCHQReMLdcIEtLobowt1wgdQ0lRLlRTRTo4NDExLklRX0dBX0VYUC5GWTIwMTABAAAAnAYQAAIAAAAHMTMxNTY5OQEIAAAABQAAAAExAQAAAAoxNTc0NzM0NjAwAwAAAAI3OQIAAAAFMjE1</t>
  </si>
  <si>
    <t>NjIEAAAAATAHAAAACTgvMzAvMjAxOQgAAAAJMy8zMS8yMDEwCQAAAAEwS0DRHIwt1whz1c5tjC3XCCBDSVEuVFNFOjg2MDEuSVFfQ0hBTkdFX0FQLkZZMjAxNAEAAAD+VA0AAwAAAAAA/9oFHowt1wjU+qttjC3XCCBDSVEuVFNFOjg2MDkuSVFfQ0FTSF9PUEVSLkZZMjAxMAEAAAAsXA0AAgAAAAYtNDg5MDIBCAAAAAUAAAABMQEAAAAKMTM4NzE4NDI4MQMAAAACNzkCAAAABDIwMDYEAAAAATAHAAAACTgvMzAvMjAxOQgAAAAJMy8zMS8yMDEwCQAAAAEw+8qbIIwt1wgT5DVtjC3XCCFDSVEuS09TRTpBMDAxMjAwLklRX0NPTU1PTi5GWTIwMTYBAAAA7WwNAAIAAAAJNTM3NTkyLjA5AQgAAAAFAAAAATEBAAAACjE4ODEzMTAzNjMDAAAAAjg1AgAAAAQxMTAzBAAAAAEwBwAAAAk4LzMwLzIwMTkIAAAACjEyLzMxLzIwMTYJAAAAATAIZYEajC3XCOG0WG6MLdcIKkNJUS5LT1NFOkEwMDEyMDAuSVFfRklMSU5HX0NVUlJFTkNZLkZZMjAxMAEAAADtbA0AAwAAAANLUlcA5azkGowt1wjOazNujC3XCDFDSVEuVFNFOjg2MTYuSVFfQ0hBTkdFX05FVF9XT1JLSU5HX0NBUElUQUwuRlkyMDE4AQAAAOBwDQADAAAAAABjl5cfjC3XCMAxbm2MLdcIJUNJUS5UU0U6ODYwNC5JUV9PVEhFUl9DQV9TVVBQTC5GWTIwMTQBAAAAKKgTAAIAAAAHOTY0NDQ0OQEIAAAABQAAAAExAQAAAAoxNzk3MjgxMjM5AwAAAAI3OQIAAAAEMTA1</t>
  </si>
  <si>
    <t>NQQAAAABMAcAAAAJOC8zMC8yMDE5CAAAAAkzLzMxLzIwMTQJAAAAATB4SNAejC3XCIB/YG2MLdcILUNJUS5LT1NFOkEwMDEyMDAuSVFfVE9UQUxfREVCVF9DQVBJVEFMLkZZMjAwOQEAAADtbA0AAgAAAAc1OS4yMzg4AQgAAAAFAAAAATEBAAAACjE0MDI0ODQzNjgDAAAAAjg1AgAAAAQ0MTg2BAAAAAEwBwAAAAk4LzMwLzIwMTkIAAAACTMvMzEvMjAwOQkAAAABMFMGJheMLdcIDlgNb4wt1wgkQ0lRLlRTRTo4NjAxLklRX0VCSVREQS5GWTIwMTEuLi4uSlBZAQAAAP5UDQADAAAAAk5BAHRpShaMLdcIpmMzb4wt1wgkQ0lRLlRTRTo4NjE2LklRX1VOTEVWRVJFRF9GQ0YuRlkyMDE4AQAAAOBwDQADAAAAAABjl5cfjC3XCGDedm2MLdcIJENJUS5UU0U6ODQxMS5JUV9DQVNIX0lOVEVSRVNULkZZMjAwOQEAAACcBhAAAgAAAAcxMTM4MzE2AQgAAAAFAAAAATEBAAAACjE1NTgzMjM4MzUDAAAAAjc5AgAAAAQzMDI4BAAAAAEwBwAAAAk4LzMwLzIwMTkIAAAACTMvMzEvMjAwOQkAAAABMEtA0RyMLdcIbq7ObYwt1wglQ0lRLlRTRTo4NTkxLklRX05FVF9SRU5UQUxfRVhQLkZZMjAxNAEAAADqEgYAAgAAAAUxMDIxNwEIAAAABQAAAAExAQAAAAoxNzk3MjYwMTQ4AwAAAAI3OQIAAAAFMjQyNjEEAAAAATAHAAAACTgvMzAvMjAxOQgAAAAJMy8zMS8yMDE0CQAAAAEwdUmMHIwt1wgNYP9tjC3XCCVDSVEuVFNFOjg2MDku</t>
  </si>
  <si>
    <t>SVFfQkFTSUNfRVBTX0VYQ0wuRlkyMDEyAQAAACxcDQACAAAACDQuOTI1NjE0AQgAAAAFAAAAATEBAAAACjE1NTc1MTkxMDUDAAAAAjc5AgAAAAQzMDY0BAAAAAEwBwAAAAk4LzMwLzIwMTkIAAAACTMvMzEvMjAxMgkAAAABMN/ymyCMLdcIq5ApbYwt1wgoQ0lRLlNIU0U6NjAxODc4LklRX0dXX0lOVEFOX0FNT1JULkZZMjAwOQEAAABD3g8CAwAAAAAAs0B5GYwt1wiG+GNujC3XCCVDSVEuSURYOktSRU4uSVFfT1RIRVJfQ0FfU1VQUEwuRlkyMDEyAQAAAKwVogACAAAACjkyMDYuNzc4MDEBCAAAAAUAAAABMQEAAAAKMTY2ODA4MTA4NgMAAAACNjkCAAAABDEwNTUEAAAAATAHAAAACTgvMzAvMjAxOQgAAAAKMTIvMzEvMjAxMgkAAAABMPNaQBqMLdcIKuxSbowt1wggQ0lRLlRTRTo4NjE2LklRX0xUX0lOVkVTVC5GWTIwMTgBAAAA4HANAAIAAAAFNDg1MTMBCAAAAAUAAAABMQEAAAAKMTg5NTY4Mjg2MQMAAAACNzkCAAAABDEwNTQEAAAAATAHAAAACTgvMzAvMjAxOQgAAAAJMy8zMS8yMDE4CQAAAAEwY5eXH4wt1wiLY1VtjC3XCDFDSVEuU0hTRTo2MDE4NzguSVFfTUlOT1JJVFlfSU5URVJFU1RfVE9UQUwuRlkyMDE1AQAAAEPeDwICAAAACDQuODgwMzA0AQgAAAAFAAAAATEBAAAACjE4NzI0MzgzNjMDAAAAAjMyAgAAAAQxMzEyBAAAAAEwBwAAAAk4LzMwLzIwMTkIAAAACjEyLzMxLzIwMTUJAAAAATAtUjwZ</t>
  </si>
  <si>
    <t>jC3XCNNQfG6MLdcIHENJUS5UU0U6ODYwMS5JUV9FQklUQS5GWTIwMDgBAAAA/lQNAAMAAAACTkEAPuTQHowt1wjrzYptjC3XCChDSVEuVFNFOjg1OTEuSVFfVE9UQUxfREVCVF9FQklUREEuRlkyMDEwAQAAAOoSBgACAAAACTE0LjA0ODY0MgEIAAAABQAAAAExAQAAAAoxNTUzMjU5Nzk0AwAAAAI3OQIAAAAENDE5MgQAAAABMAcAAAAJOC8zMC8yMDE5CAAAAAkzLzMxLzIwMTAJAAAAATCCaiUXjC3XCKma/G6MLdcIKENJUS5UU0U6ODU5MS5JUV9UT1RBTF9ERUJUX0VRVUlUWS5GWTIwMTIBAAAA6hIGAAIAAAAIMzI0LjE2OTYBCAAAAAUAAAABMQEAAAAKMTY4NDYyNzk1NgMAAAACNzkCAAAABDQwMzQEAAAAATAHAAAACTgvMzAvMjAxOQgAAAAJMy8zMS8yMDEyCQAAAAEwgmolF4wt1wgnvAVvjC3XCCVDSVEuU1pTRTowMDI5MzkuSVFfR0FJTl9JTlZFU1QuRlkyMDExAQAAAOZNYwADAAAAAABxcXIbjC3XCNqoJG6MLdcINENJUS5UU0U6ODYwNC5JUV9UT1RBTF9PVVRTVEFORElOR19GSUxJTkdfREFURS5GWTIwMTMBAAAAKKgTAAIAAAALMzY5NS4wMjMwMDMBBAAAAAUAAAABNQEAAAAKMTc0NDAzNjEyOAIAAAAFMjQxNTMGAAAAATAVDAgfjC3XCOHSV22MLdcIGUNJUS5UU0U6ODYxNi5JUV9BUC5GWTIwMDgBAAAA4HANAAIAAAAFMjY1NTQBCAAAAAUAAAABMQEAAAAKMTE4OTQ1ODA4OQMAAAACNzkCAAAABDEw</t>
  </si>
  <si>
    <t>MTgEAAAAATAHAAAACTgvMzAvMjAxOQgAAAAJMy8zMS8yMDA4CQAAAAEwg8TWH4wt1whSZDltjC3XCCdDSVEuS09TRTpBMDAxMjAwLklRX1RPVEFMX0FTU0VUUy5GWTIwMTEBAAAA7WwNAAIAAAANMzE0Mzc3Mi4yMjA0NgEIAAAABQAAAAExAQAAAAoxNzI5NzM4Mjk1AwAAAAI4NQIAAAAEMTAwNwQAAAABMAcAAAAJOC8zMC8yMDE5CAAAAAkzLzMxLzIwMTEJAAAAATDlrOQajC3XCPflnnKMLdcIKkNJUS5UU0U6ODYxNi5JUV9UT1RBTF9FUVVJVFkuRlkyMDEzLi4uLkpQWQEAAADgcA0AAgAAAAYxMjIzOTUBCAAAAAUAAAABMQEAAAAKMTYyNTk3NTIyNQMAAAACNzkCAAAABDEyNzUEAAAAATAHAAAACTgvMzAvMjAxOQgAAAAJMy8zMS8yMDEzCQAAAAEwWjEeFowt1wiSsTNvjC3XCCBDSVEuSURYOktSRU4uSVFfQ0hBTkdFX0FQLkZZMjAxOAEAAACsFaIAAwAAAAAAEiv6GYwt1wjKbWtujC3XCCJDSVEuVFNFOjg2MDEuSVFfRUJJVF9NQVJHSU4uRlkyMDE2AQAAAP5UDQADAAAAAk5BAL/rQBeMLdcIOW7pbowt1wgdQ0lRLjAuSVFfVE9UQUxfREVCVF9SRVBBSUQuRlkFAAAAAAAAAAgAAAAVKEludmFsaWQgVGltZSBQZXJpb2QpQE2LGIwt1wgID9NujC3XCCxDSVEuU1pTRTowMDI5MzkuSVFfSU5WRVNUX1NFQ1VSSVRZX0NGLkZZMjAwOQEAAADmTWMAAgAAAAIxNQEIAAAABQAAAAExAQAAAAoxOTUzODYwMzc3AwAA</t>
  </si>
  <si>
    <t>AAIzMgIAAAAEMjAyNwQAAAABMAcAAAAJOC8zMC8yMDE5CAAAAAgxLzEvMjAxMAkAAAABMGVLchuMLdcI+DMkbowt1wgwQ0lRLlNIU0U6NjAxODc4LklRX0NBU0hfQ09OVkVSU0lPTi5GWTIwMTIuLi4uSlBZAQAAAEPeDwIDAAAAAAAtgB4WjC3XCCbpLW+MLdcIJENJUS5TWlNFOjAwMjkzOS5JUV9PVEhFUl9PUEVSLkZZMjAxNAEAAADmTWMAAgAAAAoxNDcuMTkxMTA5AQgAAAAFAAAAATEBAAAACjE3OTkxNTI1MTEDAAAAAjMyAgAAAAMyNjAEAAAAATAHAAAACTgvMzAvMjAxOQgAAAAKMTIvMzEvMjAxNAkAAAABMInrQRuMLdcIRJIJbowt1wg5Q0lRLlRTRTo4NjAxLklRX0NVU1RPTV9CRVRBLi0xMDRXLjIwMDIvMDMvMzEuLl5OMjI1LkpQWS5IAQAAAP5UDQACAAAAEDEuNDc4NDgxNjY4NTk0MTkAvTtvP4wt1wguw4FvjC3XCChDSVEuS09TRTpBMDAxMjAwLklRX1NBTEVfSU5UQU5fQ0YuRlkyMDEyAQAAAO1sDQACAAAACy0yMDc3Ljc5MTM5AQgAAAAFAAAAATEBAAAACjE3Mjk3Mzg1NTIDAAAAAjg1AgAAAAQyMDI5BAAAAAEwBwAAAAk4LzMwLzIwMTkIAAAACTMvMzEvMjAxMgkAAAABMOTU5BqMLdcITDRAbowt1wgqQ0lRLlRTRTo4NTkxLklRX1RFVl9FQklUREEuMjAwMC4yMDE5LzAzLzMxAQAAAOoSBgACAAAACDYuOTM5MTMzAQcAAAAFAAAAATEBAAAACjE5NDQ3MDgyNzkDAAAAATACAAAABjEwMDAzMAQA</t>
  </si>
  <si>
    <t>AAABMAcAAAAJMy8yOS8yMDE5CAAAAAkzLzI5LzIwMTnWxm4/jC3XCAZJmG+MLdcIJ0NJUS5TSFNFOjYwMTg3OC5JUV9VTkxFVkVSRURfRkNGLkZZMjAxMQEAAABD3g8CAwAAAAAAirV5GYwt1wgIjntujC3XCCJDSVEuSURYOktSRU4uSVFfTEVWRVJFRF9GQ0YuRlkyMDE4AQAAAKwVogADAAAAAAASK/oZjC3XCMM1Y26MLdcIJUNJUS5LT1NFOkEwMDEyMDAuSVFfQ0FTSF9FUVVJVi5GWTIwMDkBAAAA7WwNAAIAAAAMMzEyNjMuMDkxMzE2AQgAAAAFAAAAATEBAAAACjE0MDI0ODQzNjgDAAAAAjg1AgAAAAQxMDk2BAAAAAEwBwAAAAk4LzMwLzIwMTkIAAAACTMvMzEvMjAwOQkAAAABMDhg5BqMLdcIAlA2bowt1wgoQ0lRLlNaU0U6MDAwNzgzLklRX1BST1ZfQkFEX0RFQlRTLkZZMjAxMgEAAADuxlEBAwAAAAAAbywIGYwt1wgMoJFujC3XCC9DSVEuVFNFOjg2MTYuSVFfT1RIRVJfTk9OX09QRVJfRVhQX1NVUFBMLkZZMjAxMAEAAADgcA0AAgAAAAQxMDM2AQgAAAAFAAAAATEBAAAACjEzODY3MTkxNDIDAAAAAjc5AgAAAAI4NQQAAAABMAcAAAAJOC8zMC8yMDE5CAAAAAkzLzMxLzIwMTAJAAAAATBu69YfjC3XCNTCQW2MLdcIKUNJUS5TSFNFOjYwMTg3OC5JUV9PVEhFUl9MVF9BU1NFVFMuRlkyMDEwAQAAAEPeDwICAAAABy0wLjAwMDEBCAAAAAUAAAABMQEAAAAKMTg3NDU3NzMxNQMAAAACMzICAAAABDEwNjAE</t>
  </si>
  <si>
    <t>AAAAATAHAAAACTgvMzAvMjAxOQgAAAAKMTIvMzEvMjAxMAkAAAABMJWOeRmMLdcICPJsbowt1wglQ0lRLlRTRTo4NjAxLklRX0xUX0RFQlRfRVFVSVRZLkZZMjAxNgEAAAD+VA0AAgAAAAgxNjguMjkzNQEIAAAABQAAAAExAQAAAAoxNzk5Nzg4MzcwAwAAAAI3OQIAAAAENDA4NQQAAAABMAcAAAAJOC8zMC8yMDE5CAAAAAkzLzMxLzIwMTYJAAAAATC/60AXjC3XCCTS726MLdcILkNJUS5TWlNFOjAwMDc4My5JUV9SRVRVUk5fQ09NTU9OX0VRVUlUWS5GWTIwMTcBAAAA7sZRAQIAAAAGNS45Mzk4AQgAAAAFAAAAATEBAAAACjE5NTcyOTU2OTQDAAAAAjMyAgAAAAUzMzMyMAQAAAABMAcAAAAJOC8zMC8yMDE5CAAAAAoxMi8zMS8yMDE3CQAAAAEwkUJKFowt1wgZGyNvjC3XCCRDSVEuVFNFOjg2MDkuSVFfQ1VSUkVOQ1lfR0FJTi5GWTIwMTIBAAAALFwNAAMAAAAAAN/ymyCMLdcIW3ojbYwt1wgkQ0lRLlNaU0U6MDAwNzgzLklRX05FVF9DSEFOR0UuRlkyMDE4AQAAAO7GUQECAAAACzM0NDYuODc3Mjg2AQgAAAAFAAAAATEBAAAACjE5NTcyOTU3MzIDAAAAAjMyAgAAAAQyMDkzBAAAAAEwBwAAAAk4LzMwLzIwMTkIAAAACjEyLzMxLzIwMTgJAAAAATAp6osYjC3XCIg2om6MLdcIJkNJUS5UU0U6ODYxNi5JUV9ORVRfREVCVF9JU1NVRUQuRlkyMDE3AQAAAOBwDQACAAAABTQyNTc0AQgAAAAFAAAAATEBAAAACjE4</t>
  </si>
  <si>
    <t>NDk0NzYxMjUDAAAAAjc5AgAAAAQyMDAzBAAAAAEwBwAAAAk4LzMwLzIwMTkIAAAACTMvMzEvMjAxNwkAAAABMHFwlx+MLdcI6zxVbYwt1wgtQ0lRLlRTRTo4NjA5LklRX09USEVSX0lOVkVTVF9BQ1RfU1VQUEwuRlkyMDE2AQAAACxcDQACAAAAAzc5OQEIAAAABQAAAAExAQAAAAoxNzk5Nzg4MzgwAwAAAAI3OQIAAAAEMjA1MQQAAAABMAcAAAAJOC8zMC8yMDE5CAAAAAkzLzMxLzIwMTYJAAAAATDti/cfjC3XCHAsOG2MLdcIJUNJUS5LT1NFOkEwMDEyMDAuSVFfTklfQ09NUEFOWS5GWTIwMTgBAAAA7WwNAAIAAAALNDY0ODAuMjc3NzkBCAAAAAUAAAABMQEAAAAKMTk1MjM4MDU3MgMAAAACODUCAAAABTQxNTcxBAAAAAEwBwAAAAk4LzMwLzIwMTkIAAAACjEyLzMxLzIwMTgJAAAAATDysoEajC3XCJUNVW6MLdcIJENJUS5UU0U6ODYwMS5JUV9DVVJSRU5UX1JBVElPLkZZMjAxNQEAAAD+VA0AAgAAAAgxLjAwNDUxNgEIAAAABQAAAAExAQAAAAoxNzQ2OTEzMDgyAwAAAAI3OQIAAAAENDAzMAQAAAABMAcAAAAJOC8zMC8yMDE5CAAAAAkzLzMxLzIwMTUJAAAAATC/60AXjC3XCMiJ7W6MLdcIJENJUS5TWlNFOjAwMjkzOS5JUV9UT1RBTF9MSUFCLkZZMjAxNQEAAADmTWMAAgAAAAwzNTYwMi45Nzg5NDEBCAAAAAUAAAABMQEAAAAKMTk1Mzg0MjIzMQMAAAACMzICAAAABDEyNzYEAAAAATAHAAAACTgvMzAvMjAx</t>
  </si>
  <si>
    <t>OQgAAAAKMTIvMzEvMjAxNQkAAAABMIgSQhuMLdcIGi4Kbowt1wgqQ0lRLlNaU0U6MDAyOTM5LklRX01BUktFVENBUC4yMDE2LzMvMzEuSlBZAQAAAOZNYwADAAAAAAAEeW4/jC3XCH5KboeMLdcIJkNJUS5LT1NFOkEwMDEyMDAuSVFfR0FJTl9BU1NFVFMuRlkyMDE4AQAAAO1sDQACAAAACi0xMzIuNTc4NzIBCAAAAAUAAAABMQEAAAAKMTk1MjM4MDU3MgMAAAACODUCAAAAAjU2BAAAAAEwBwAAAAk4LzMwLzIwMTkIAAAACjEyLzMxLzIwMTgJAAAAATDysoEajC3XCJUNVW6MLdcIJ0NJUS5UU0U6ODYxNi5JUV9DSEFOR0VfSU5WRU5UT1JZLkZZMjAxOAEAAADgcA0AAwAAAAAAY5eXH4wt1whg3nZtjC3XCBxDSVEuSURYOktSRU4uSVFfRUJJVEEuRlkyMDExAQAAAKwVogADAAAAAk5BAAY0QBqMLdcIS3dSbowt1wgoQ0lRLlNaU0U6MDAyOTM5LklRX0xUX0RFQlRfRVFVSVRZLkZZMjAxMgEAAADmTWMAAwAAAAAAZrglF4wt1whZq/1ujC3XCDFDSVEuU1pTRTowMDA3ODMuSVFfVE9UQUxfREVCVF9FQklUREFfQ0FQRVguRlkyMDEwAQAAAO7GUQEDAAAAAACQG0oWjC3XCBrCJm+MLdcIIkNJUS5UU0U6ODYwOS5JUV9HQUlOX0lOVkVTVC5GWTIwMTMBAAAALFwNAAIAAAAEMTE0OAEIAAAABQAAAAExAQAAAAoxNjI1OTc1MTcyAwAAAAI3OQIAAAACNjIEAAAAATAHAAAACTgvMzAvMjAxOQgAAAAJMy8zMS8yMDEzCQAA</t>
  </si>
  <si>
    <t>AAEwzBmcIIwt1wjgpjZtjC3XCCNDSVEuVFNFOjg1OTEuSVFfQkFTSUNfV0VJR0hULkZZMjAxNQEAAADqEgYAAgAAAAgxMzA5LjE0NADwi98bjC3XCBuS+22MLdcIJUNJUS5UU0U6ODYwNC5JUV9DQVNIX1NUX0lOVkVTVC5GWTIwMTkBAAAAKKgTAAIAAAAIMjk0MzQ0MjcBCAAAAAUAAAABMQEAAAAKMTk2OTUwMTYyNwMAAAACNzkCAAAABDEwMDIEAAAAATAHAAAACTgvMzAvMjAxOQgAAAAJMy8zMS8yMDE5CQAAAAEwPuTQHowt1wjAt5JtjC3XCCJDSVEuVFNFOjg2MDkuSVFfRUJJVF9NQVJHSU4uRlkyMDA5AQAAACxcDQADAAAAAk5BAOJXGBiMLdcIcn7cbowt1wgdQ0lRLlRTRTo4NjA5LklRX0VCSVREQS5GWTIwMDgBAAAALFwNAAMAAAACTkEAFlabIIwt1wi8WEVvjC3XCCJDSVEuVFNFOjg0MTEuSVFfREFfU1VQUExfQ0YuRlkyMDEyAQAAAJwGEAACAAAABjE2NTQzNgEIAAAABQAAAAExAQAAAAoxNjgzNjU1MzUxAwAAAAI3OQIAAAAEMjE3MQQAAAABMAcAAAAJOC8zMC8yMDE5CAAAAAkzLzMxLzIwMTIJAAAAATBg29EcjC3XCBts2G2MLdcIKkNJUS5UU0U6ODYwOS5JUV9URVZfRUJJVERBLjIwMDAuMjAwNy8wMy8zMQEAAAAsXA0AAwAAAAAAy+1uP4wt1wgtcZ9vjC3XCCRDSVEuS09TRTpBMDAxMjAwLklRX01BQ0hJTkVSWS5GWTIwMTgBAAAA7WwNAAIAAAALNTQzMzguMTU0NTYBCAAAAAUAAAABMQEAAAAK</t>
  </si>
  <si>
    <t>MTk1MjM4MDU3MgMAAAACODUCAAAABDMxMTQEAAAAATAHAAAACTgvMzAvMjAxOQgAAAAKMTIvMzEvMjAxOAkAAAABMPTZgRqMLdcIl79Nbowt1wgmQ0lRLlRTRTo4MzA2LklRX0RFRl9UQVhfTElBQl9MVC5GWTIwMDkBAAAAPXwlAAIAAAAFMzc3OTcBCAAAAAUAAAABMQEAAAAKMTQ3MzIwNjM2NgMAAAACNzkCAAAABDEwMjcEAAAAATAHAAAACTgvMzAvMjAxOQgAAAAJMy8zMS8yMDA5CQAAAAEwBHrCHYwt1wjxobZtjC3XCChDSVEuSURYOktSRU4uSVFfUFJPVl9CQURfREVCVFNfQ0YuRlkyMDExAQAAAKwVogADAAAAAADzWkAajC3XCECeUm6MLdcIJENJUS5TWlNFOjAwMjkzOS5JUV9JTkNfRVFVSVRZLkZZMjAxNQEAAADmTWMAAwAAAAAAiBJCG4wt1wgjBwpujC3XCClDSVEuU1pTRTowMDA3ODMuSVFfRklMSU5HX0NVUlJFTkNZLkZZMjAwOAEAAADuxlEBAwAAAANDTlkAoLcHGYwt1wjdmppujC3XCCdDSVEuSURYOktSRU4uSVFfRUJJVERBX0NBUEVYX0lOVC5GWTIwMDkBAAAArBWiAAMAAAACTkEAy2yyFowt1wjccwpvjC3XCCZDSVEuU1pTRTowMDA3ODMuSVFfVE9UQUxfRVFVSVRZLkZZMjAwOQEAAADuxlEBAgAAAAs5MTI0LjM0Njg2NgEIAAAABQAAAAExAQAAAAoxNDU1MDc1MTcxAwAAAAIzMgIAAAAEMTI3NQQAAAABMAcAAAAJOC8zMC8yMDE5CAAAAAoxMi8zMS8yMDA5CQAAAAEwhd4HGYwt1wiLj55u</t>
  </si>
  <si>
    <t>jC3XCCNDSVEuU1pTRTowMDA3ODMuSVFfTFRfSU5WRVNULkZZMjAxMwEAAADuxlEBAgAAAAs1MDQzLjg4NzcyNAEIAAAABQAAAAExAQAAAAoxNzI1NDIyOTgyAwAAAAIzMgIAAAAEMTA1NAQAAAABMAcAAAAJOC8zMC8yMDE5CAAAAAoxMi8zMS8yMDEzCQAAAAEwY1MIGYwt1wgEx5FujC3XCB9DSVEuVFNFOjg2MDEuSVFfVE9UQUxfQ0wuRlkyMDE1AQAAAP5UDQACAAAACDE5MzUzODg0AQgAAAAFAAAAATEBAAAACjE3NDY5MTMwODIDAAAAAjc5AgAAAAQxMDA5BAAAAAEwBwAAAAk4LzMwLzIwMTkIAAAACTMvMzEvMjAxNQkAAAABMO8BBh6MLdcI/HSVbYwt1wgsQ0lRLktPU0U6QTAwMTIwMC5JUV9UT1RBTF9ERUJUX0VRVUlUWS5GWTIwMDkBAAAA7WwNAAIAAAAIMTQ1LjMzMTQBCAAAAAUAAAABMQEAAAAKMTQwMjQ4NDM2OAMAAAACODUCAAAABDQwMzQEAAAAATAHAAAACTgvMzAvMjAxOQgAAAAJMy8zMS8yMDA5CQAAAAEwUwYmF4wt1wicaABvjC3XCCZDSVEuVFNFOjg2MDQuSVFfRklMSU5HX0NVUlJFTkNZLkZZMjAxNQEAAAAoqBMAAwAAAANKUFkAQHDQHowt1wj9D1BtjC3XCDlDSVEuSURYOktSRU4uSVFfQ1VTVE9NX0JFVEEuLTEwNFcuMjAwNy8xMi8zMS4uXk4yMjUuSlBZLkgBAAAArBWiAAIAAAAQMS45NDk3NDA5ODM3MjIxMwDL7W4/jC3XCExWqHKMLdcIGUNJUS5UU0U6ODYwOS5JUV9HVy5GWTIwMTIB</t>
  </si>
  <si>
    <t>AAAALFwNAAMAAAAAAN/ymyCMLdcISaEjbYwt1wgqQ0lRLlRTRTo4NjA5LklRX1RPVEFMX0VRVUlUWS5GWTIwMTUuLi4uSlBZAQAAACxcDQACAAAABjE3MTQxMAEIAAAABQAAAAExAQAAAAoxNzQ2OTEyOTg5AwAAAAI3OQIAAAAEMTI3NQQAAAABMAcAAAAJOC8zMC8yMDE5CAAAAAkzLzMxLzIwMTUJAAAAATBfCh4WjC3XCPJSMm+MLdcIJkNJUS5UU0U6ODMwNi5JUV9ERUZfVEFYX0xJQUJfTFQuRlkyMDE3AQAAAD18JQACAAAABjQxMzczMAEIAAAABQAAAAExAQAAAAoxOTcwODM1MzMyAwAAAAI3OQIAAAAEMTAyNwQAAAABMAcAAAAJOC8zMC8yMDE5CAAAAAkzLzMxLzIwMTcJAAAAATBROpMdjC3XCEP8x22MLdcIIkNJUS5UU0U6ODYwMS5JUV9FQklUX01BUkdJTi5GWTIwMDkBAAAA/lQNAAMAAAACTkEAa3OmF4wt1wjG7d5ujC3XCCZDSVEuU0hTRTo2MDE4NzguSVFfQkVUQV8xWVIuMjAxNy8xMi8zMQEAAABD3g8CAgAAABItMC40MTQzMTQwNjg1NzY4NDQA+Lx8Powt1wgxdXpvjC3XCCRDSVEuVFNFOjg0MTEuSVFfT1RIRVJfTElBQl9MVC5GWTIwMDkBAAAAnAYQAAIAAAAHOTEzNzg0MwEIAAAABQAAAAExAQAAAAoxNTU4MzIzODM1AwAAAAI3OQIAAAAEMTA2MgQAAAABMAcAAAAJOC8zMC8yMDE5CAAAAAkzLzMxLzIwMDkJAAAAATCBGNEcjC3XCBBb122MLdcIJENJUS5UU0U6ODU5MS5JUV9QRVJJT0REQVRF</t>
  </si>
  <si>
    <t>X0lTLkZZMjAwOAEAAADqEgYABQAAAAoyMDA4LzAzLzMxAIU9Dx2MLdcI7d/0bYwt1wgmQ0lRLlRTRTo4NTkxLklRX05FVF9ERUJUX0lTU1VFRC5GWTIwMTQBAAAA6hIGAAIAAAAHLTQwMTM4OQEIAAAABQAAAAExAQAAAAoxNzk3MjYwMTQ4AwAAAAI3OQIAAAAEMjAwMwQAAAABMAcAAAAJOC8zMC8yMDE5CAAAAAkzLzMxLzIwMTQJAAAAATDwi98bjC3XCCNr+22MLdcIIENJUS5JRFg6S1JFTi5JUV9ESVZFU1RfQ0YuRlkyMDE0AQAAAKwVogADAAAAAADuQPkZjC3XCBhQPW6MLdcIJ0NJUS5UU0U6ODMwNi5JUV9DQVNIX09QRVIuRlkyMDE3Li4uLkpQWQEAAAA9fCUAAgAAAAY2OTA0MjkBCAAAAAUAAAABMQEAAAAKMTk3MDgzNTMzMgMAAAACNzkCAAAABDIwMDYEAAAAATAHAAAACTgvMzAvMjAxOQgAAAAJMy8zMS8yMDE3CQAAAAEwLYAeFowt1wi5FTNvjC3XCCpDSVEuVFNFOjg2MTYuSVFfVEVWX0VCSVREQS4yMDAwLjIwMTYvMDMvMzEBAAAA4HANAAMAAAAAADLt5z+MLdcIsYCZb4wt1wgpQ0lRLlNaU0U6MDAwNzgzLklRX0VGRkVDVF9UQVhfUkFURS5GWTIwMDkBAAAA7sZRAQIAAAAHMjQuNzI5OQEIAAAABQAAAAExAQAAAAoxNDU1MDc1MTcxAwAAAAIzMgIAAAAENDM3NgQAAAABMAcAAAAJOC8zMC8yMDE5CAAAAAoxMi8zMS8yMDA5CQAAAAEwoLcHGYwt1whF+ZRujC3XCB1DSVEuVFNFOjg2MDQuSVFfR0Ff</t>
  </si>
  <si>
    <t>RVhQLkZZMjAxNwEAAAAoqBMAAwAAAAAAWpbQHowt1wjHsXFtjC3XCCBDSVEuVFNFOjg2MDQuSVFfQ0FTSF9PUEVSLkZZMjAxOAEAAAAoqBMAAgAAAActNDQ1NjkwAQgAAAAFAAAAATEBAAAACjE5Njk1MDE2MTUDAAAAAjc5AgAAAAQyMDA2BAAAAAEwBwAAAAk4LzMwLzIwMTkIAAAACTMvMzEvMjAxOAkAAAABMDG+0B6MLdcI/eN7bYwt1wgbQ0lRLlRTRTo4NjE2LklRX0NPR1MuRlkyMDAxAQAAAOBwDQACAAAABDQ3ODcBCAAAAAUAAAABMQEAAAAJNDQyNDE0MzQ0AwAAAAI3OQIAAAACMzQEAAAAATAHAAAACTgvMzAvMjAxOQgAAAAJMy8zMS8yMDAxCQAAAAEwymPsFIwt1wi86V5vjC3XCCVDSVEuVFNFOjg2MDkuSVFfTFRfREVCVF9SRVBBSUQuRlkyMDA4AQAAACxcDQACAAAABS04NDgxAQgAAAAFAAAAATEBAAAACjEwNjY3Mzg3MjIDAAAAAjc5AgAAAAQyMDM2BAAAAAEwBwAAAAk4LzMwLzIwMTkIAAAACTMvMzEvMjAwOAkAAAABMPh9myCMLdcIP70ubYwt1wggQ0lRLktPU0U6QTAwMTIwMC5JUV9FQklUQS5GWTIwMTUBAAAA7WwNAAMAAAACTkEAGReBGowt1wgY90BujC3XCCZDSVEuVFNFOjg1OTEuSVFfUEVSSU9ETEVOR1RIX0lTLkZZMjAxMAEAAADqEgYAAQAAAAIxMgCK+4scjC3XCA0HA26MLdcIJENJUS5TWlNFOjAwMDc4My5JUV9PVEhFUl9PUEVSLkZZMjAwOQEAAADuxlEBAgAAAAoxNTkuNzI4ODYy</t>
  </si>
  <si>
    <t>AQgAAAAFAAAAATEBAAAACjE0NTUwNzUxNzEDAAAAAjMyAgAAAAMyNjAEAAAAATAHAAAACTgvMzAvMjAxOQgAAAAKMTIvMzEvMjAwOQkAAAABMKC3BxmMLdcIJVKKbowt1wgpQ0lRLlRTRTo4NDExLklRX0lOVkVTVF9TRUNVUklUWV9DRi5GWTIwMTcBAAAAnAYQAAIAAAAHNjIzOTAzNQEIAAAABQAAAAExAQAAAAoxODc1MjIzMzU1AwAAAAI3OQIAAAAEMjAyNwQAAAABMAcAAAAJOC8zMC8yMDE5CAAAAAkzLzMxLzIwMTcJAAAAATCI7w4djC3XCG7J4G2MLdcILUNJUS5UU0U6ODQxMS5JUV9PVEhFUl9JTlZFU1RfQUNUX1NVUFBMLkZZMjAxOQEAAACcBhAAAgAAAAYtMTQ2NDUBCAAAAAUAAAABMQEAAAAKMTk3MDY5Mzk2NAMAAAACNzkCAAAABDIwNTEEAAAAATAHAAAACTgvMzAvMjAxOQgAAAAJMy8zMS8yMDE5CQAAAAEwhT0PHYwt1wjYOOptjC3XCCdDSVEuVFNFOjg2MDkuSVFfREFZU19QQVlBQkxFX09VVC5GWTIwMTMBAAAALFwNAAMAAAAAANZ+GBiMLdcICF3abowt1wgoQ0lRLlNIU0U6NjAxODc4LklRX1NQRUNJQUxfRElWX0NGLkZZMjAxNwEAAABD3g8CAwAAAAAA7Hg8GYwt1wgLWJ1ujC3XCDBDSVEuU1pTRTowMDI5MzkuSVFfREVGX1RBWF9BU1NFVFNfQ1VSUkVOVC5GWTIwMTgBAAAA5k1jAAMAAAAAAJFgQhuMLdcI78kKbowt1wgoQ0lRLlRTRTo4NjE2LklRX1RPVEFMX0RFQlQuRlkyMDE2Li4uLkpQ</t>
  </si>
  <si>
    <t>WQEAAADgcA0AAgAAAAYyMTY4OTUBCAAAAAUAAAABMQEAAAAKMTc5OTc4ODUzNgMAAAACNzkCAAAABDQxNzMEAAAAATAHAAAACTgvMzAvMjAxOQgAAAAJMy8zMS8yMDE2CQAAAAEwWjEeFowt1wjooDJvjC3XCDNDSVEuU1pTRTowMDA3ODMuSVFfVE9UQUxfT1VUU1RBTkRJTkdfQlNfREFURS5GWTIwMTMBAAAA7sZRAQIAAAALNDc0Mi40Njc2NzgBBAAAAAUAAAABNQEAAAAKMTcyNTQyMjk4MgIAAAAFMjQxNTIGAAAAATBjUwgZjC3XCNAarG6MLdcIJkNJUS5JRFg6S1JFTi5JUV9JTlZFU1RfTE9BTlNfQ0YuRlkyMDE0AQAAAKwVogADAAAAAADuQPkZjC3XCE0aZm6MLdcIJUNJUS5UU0U6ODYwMS5JUV9QUk9WX0JBRF9ERUJUUy5GWTIwMTMBAAAA/lQNAAMAAAAAACp4qB6MLdcIPIuUbYwt1wglQ0lRLlRTRTo4NDExLklRX0JBU0lDX0VQU19JTkNMLkZZMjAxNwEAAACcBhAAAgAAAAkyMy44Njg3OTgBCAAAAAUAAAABMQEAAAAKMTg3NTIyMzM1NQMAAAACNzkCAAAAATkEAAAAATAHAAAACTgvMzAvMjAxOQgAAAAJMy8zMS8yMDE3CQAAAAEwlcgOHYwt1wjFLe5tjC3XCCVDSVEuVFNFOjg2MDkuSVFfQ0FQSVRBTF9MRUFTRVMuRlkyMDE3AQAAACxcDQADAAAAAADas/cfjC3XCD1pYW2MLdcIK0NJUS5UU0U6ODYwNC5JUV9OSV9BVkFJTF9FWENMX01BUkdJTi5GWTIwMTQBAAAAKKgTAAIAAAAHMTMuNjEyNQEIAAAA</t>
  </si>
  <si>
    <t>BQAAAAExAQAAAAoxNzk3MjgxMjM5AwAAAAI3OQIAAAAENDE4MgQAAAABMAcAAAAJOC8zMC8yMDE5CAAAAAkzLzMxLzIwMTQJAAAAATBKTKYXjC3XCIow3G6MLdcILkNJUS5UU0U6ODYwNC5JUV9UT1RBTF9MSUFCX1RPVEFMX0FTU0VUUy5GWTIwMTQBAAAAKKgTAAIAAAAHOTQuMTMzMgEIAAAABQAAAAExAQAAAAoxNzk3MjgxMjM5AwAAAAI3OQIAAAAENDE4OAQAAAABMAcAAAAJOC8zMC8yMDE5CAAAAAkzLzMxLzIwMTQJAAAAATBKTKYXjC3XCJJi2G6MLdcIJkNJUS5UU0U6ODMwNi5JUV9ORVRfREVCVF9FQklUREEuRlkyMDA4AQAAAD18JQADAAAAAk5BALASQReMLdcIqKXxbowt1wgmQ0lRLlRTRTo4NjA0LklRX0RFRl9UQVhfTElBQl9MVC5GWTIwMTIBAAAAKKgTAAMAAAAAABDlBx+MLdcIdvRnbYwt1wgeQ0lRLlRTRTo4MzA2LklRX1JBV19JTlYuRlkyMDE1AQAAAD18JQADAAAAAABb7ZIdjC3XCJzIoW2MLdcILkNJUS5UU0U6ODMwNi5JUV9NSU5PUklUWV9JTlRFUkVTVF9UT1RBTC5GWTIwMTgBAAAAPXwlAAIAAAAGNjc1NjMzAQgAAAAFAAAAATEBAAAACjE5NzA4MzUwOTUDAAAAAjc5AgAAAAQxMzEyBAAAAAEwBwAAAAk4LzMwLzIwMTkIAAAACTMvMzEvMjAxOAkAAAABMEdhkx2MLdcIlR3DbYwt1wgjQ0lRLlRTRTo4NjA0LklRX0JFVEFfMVlSLjIwMDkvMDMvMzEBAAAAKKgTAAIAAAARMC44MjgwMDkw</t>
  </si>
  <si>
    <t>MjgzMTA4MjcA+Lx8Powt1wgjp29vjC3XCCVDSVEuSURYOktSRU4uSVFfUFJFRl9ESVZfT1RIRVIuRlkyMDE0AQAAAKwVogACAAAACy0yMTQuNjMyNTEyAQgAAAAFAAAAATEBAAAACjE3ODM5MjQzODUDAAAAAjY5AgAAAAI5NwQAAAABMAcAAAAJOC8zMC8yMDE5CAAAAAoxMi8zMS8yMDE0CQAAAAEwBPP4GYwt1wjfo1dujC3XCCdDSVEuVFNFOjg2MDkuSVFfTUFSS0VUQ0FQLjIwMDIvMy8zMS5KUFkBAAAALFwNAAMAAAAAAOSfbj+MLdcIc8+Eh4wt1wgxQ0lRLlNIU0U6NjAxODc4LklRX1RPVEFMX0xJQUJfVE9UQUxfQVNTRVRTLkZZMjAxMAEAAABD3g8CAgAAAAc3Ny42OTQ1AQgAAAAFAAAAATEBAAAACjE4NzQ1NzczMTUDAAAAAjMyAgAAAAQ0MTg4BAAAAAEwBwAAAAk4LzMwLzIwMTkIAAAACjEyLzMxLzIwMTAJAAAAATC6urIWjC3XCLmEGW+MLdcII0NJUS5TSFNFOjYwMTg3OC5JUV9GVUxMX1RJTUUuRlkyMDEwAQAAAEPeDwIDAAAAAACVjnkZjC3XCPr9aG6MLdcIKkNJUS5LT1NFOkEwMDEyMDAuSVFfSU5WRU5UT1JZX1RVUk5TLkZZMjAwOQEAAADtbA0AAwAAAAAAUwYmF4wt1whH+f1ujC3XCB9DSVEuSURYOktSRU4uSVFfQVJfVFVSTlMuRlkyMDA3AQAAAKwVogADAAAAAADwRbIWjC3XCKmEEm+MLdcIGUNJUS5JRFg6S1JFTi5JUV9GWC5GWTIwMDcBAAAArBWiAAMAAAAAANgnghqMLdcIVwJLbowt1wgj</t>
  </si>
  <si>
    <t>Q0lRLlNaU0U6MDAwNzgzLklRX1RPVEFMX1JFVi5GWTIwMTQBAAAA7sZRAQIAAAALNDU0Ni41OTUxNjkBCAAAAAUAAAABMQEAAAAKMTc4MjcwMjI3OQMAAAACMzICAAAAAjI4BAAAAAEwBwAAAAk4LzMwLzIwMTkIAAAACjEyLzMxLzIwMTQJAAAAATBjUwgZjC3XCNJMqG6MLdcIKUNJUS5JRFg6S1JFTi5JUV9UT1RBTF9ERUJUX0NBUElUQUwuRlkyMDA5AQAAAKwVogACAAAABzQ2LjczNTIBCAAAAAUAAAABMQEAAAAKMTQ5MTI1NTA0MgMAAAACNjkCAAAABDQxODYEAAAAATAHAAAACTgvMzAvMjAxOQgAAAAKMTIvMzEvMjAwOQkAAAABMMtsshaMLdcI0UEOb4wt1wggQ0lRLlRTRTo4NjA0LklRX0JVSUxESU5HUy5GWTIwMTABAAAAKKgTAAMAAAAAACC+Bx+MLdcI10dfbYwt1wgiQ0lRLlRTRTo4NjE2LklRX0dBSU5fSU5WRVNULkZZMjAwOAEAAADgcA0AAgAAAAM2NjIBCAAAAAUAAAABMQEAAAAKMTE4OTQ1ODA4OQMAAAACNzkCAAAAAjYyBAAAAAEwBwAAAAk4LzMwLzIwMTkIAAAACTMvMzEvMjAwOAkAAAABMImd1h+MLdcIy2NqbYwt1wgrQ0lRLlRTRTo4NTkxLklRX01JTk9SSVRZX0lOVEVSRVNUX0lTLkZZMjAxMAEAAADqEgYAAgAAAAUtMzE4MAEIAAAABQAAAAExAQAAAAoxNTUzMjU5Nzk0AwAAAAI3OQIAAAACODMEAAAAATAHAAAACTgvMzAvMjAxOQgAAAAJMy8zMS8yMDEwCQAAAAEwoNSLHIwt1wi5ovVt</t>
  </si>
  <si>
    <t>jC3XCClDSVEuS09TRTpBMDAxMjAwLklRX0RJTFVUX0VQU19FWENMLkZZMjAxMgEAAADtbA0AAgAAAAstMjYwLjAwMDAwNAEIAAAABQAAAAExAQAAAAoxNzI5NzM4NTUyAwAAAAI4NQIAAAADMTQyBAAAAAEwBwAAAAk4LzMwLzIwMTkIAAAACTMvMzEvMjAxMgkAAAABMOTU5BqMLdcItsQobowt1wglQ0lRLlRTRTo4NjA5LklRX0JBU0lDX0VQU19JTkNMLkZZMjAxOAEAAAAsXA0AAgAAAAkyOS41NTQyMTIBCAAAAAUAAAABMQEAAAAKMTg5NTY4MjgyNwMAAAACNzkCAAAAATkEAAAAATAHAAAACTgvMzAvMjAxOQgAAAAJMy8zMS8yMDE4CQAAAAEw2rP3H4wt1wiR0zRtjC3XCCdDSVEuS09TRTpBMDAxMjAwLklRX0lOVEVSRVNUX0VYUC5GWTIwMDcBAAAA7WwNAAMAAAAAAGWHQhuMLdcI8X9ab4wt1wgvQ0lRLktPU0U6QTAwMTIwMC5JUV9NSU5PUklUWV9JTlRFUkVTVF9JUy5GWTIwMTYBAAAA7WwNAAMAAAAAAAhlgRqMLdcIS5gxbowt1wgqQ0lRLlRTRTo4MzA2LklRX09USEVSX1VOVVNVQUxfU1VQUEwuRlkyMDE3AQAAAD18JQADAAAAAABROpMdjC3XCOc+vm2MLdcIKENJUS5TSFNFOjYwMTg3OC5JUV9PVEhFUl9DTF9TVVBQTC5GWTIwMTABAAAAQ94PAgMAAAAAAJWOeRmMLdcICPJsbowt1wgmQ0lRLlRTRTo4NjA5LklRX0NVU1RPTV9CRVRBLjIwMTgvMDMvMzEBAAAALFwNAAIAAAARMC43MTc2MzYzMDY5NDk3</t>
  </si>
  <si>
    <t>MzQAy+1uP4wt1wik021vjC3XCCRDSVEuU0hTRTo2MDE4NzguSVFfRUFSTklOR19DTy5GWTIwMDcBAAAAQ94PAgMAAAAAAL9R+hmMLdcIpZRrbowt1wgbQ0lRLlRTRTo4NjA5LklRX0NPR1MuRlkyMDEzAQAAACxcDQACAAAABDI0NDMBCAAAAAUAAAABMQEAAAAKMTYyNTk3NTE3MgMAAAACNzkCAAAAAjM0BAAAAAEwBwAAAAk4LzMwLzIwMTkIAAAACTMvMzEvMjAxMwkAAAABMMwZnCCMLdcI+RVIb4wt1wgpQ0lRLktPU0U6QTAwMTIwMC5JUV9HQUlOX0lOVkVTVF9DRi5GWTIwMTMBAAAA7WwNAAIAAAAMLTE3ODMzLjAwNjA5AQgAAAAFAAAAATEBAAAACjE2NjcwMTg2NjUDAAAAAjg1AgAAAAQyMDkwBAAAAAEwBwAAAAk4LzMwLzIwMTkIAAAACjEyLzMxLzIwMTMJAAAAATDu++QajC3XCDeCQG6MLdcIJUNJUS5TSFNFOjYwMTg3OC5JUV9MRVZFUkVEX0ZDRi5GWTIwMDkBAAAAQ94PAgMAAAAAAKBneRmMLdcIC8tsbowt1wglQ0lRLlRTRTo4NTkxLklRX0RJTFVUX0VQU19JTkNMLkZZMjAxOAEAAADqEgYAAgAAAAYyNDQuMTUBCAAAAAUAAAABMQEAAAAKMTk2OTQ3MDc2MwMAAAACNzkCAAAAATgEAAAAATAHAAAACTgvMzAvMjAxOQgAAAAJMy8zMS8yMDE4CQAAAAEw2tnfG4wt1wgbT+ltjC3XCCRDSVEuVFNFOjg2MDkuSVFfRVFVSVRZX01FVEhPRC5GWTIwMTQBAAAALFwNAAMAAAAAAAdm9x+MLdcI1DEhbYwt1wge</t>
  </si>
  <si>
    <t>Q0lRLlRTRTo4NDExLklRX1BFTlNJT04uRlkyMDEyAQAAAJwGEAACAAAABTM4MzA5AQgAAAAFAAAAATEBAAAACjE2ODM2NTUzNTEDAAAAAjc5AgAAAAQxMjEzBAAAAAEwBwAAAAk4LzMwLzIwMTkIAAAACTMvMzEvMjAxMgkAAAABMGDb0RyMLdcIG2zYbYwt1wgmQ0lRLklEWDpLUkVOLklRX0ZJTElOR19DVVJSRU5DWS5GWTIwMTYBAAAArBWiAAMAAAADSURSANS1+RmMLdcISBp0bowt1wgtQ0lRLlRTRTo4NjAxLklRX09USEVSX0lOVkVTVF9BQ1RfU1VQUEwuRlkyMDEzAQAAAP5UDQACAAAABi03MDAzMAEIAAAABQAAAAExAQAAAAoxNjI1OTc1MzA1AwAAAAI3OQIAAAAEMjA1MQQAAAABMAcAAAAJOC8zMC8yMDE5CAAAAAkzLzMxLzIwMTMJAAAAATCsnqgejC3XCPeFq22MLdcIJkNJUS5UU0U6ODYwOS5JUV9QRVJJT0RMRU5HVEhfSVMuRlkyMDE2AQAAACxcDQABAAAAAjEyAO2L9x+MLdcI1qtQbYwt1wgoQ0lRLlRTRTo4NjA0LklRX1RPVEFMX0xJQUJfRVFVSVRZLkZZMjAxOQEAAAAoqBMAAgAAAAg0MDk2OTQzOQEIAAAABQAAAAExAQAAAAoxOTY5NTAxNjI3AwAAAAI3OQIAAAAEMTAxMwQAAAABMAcAAAAJOC8zMC8yMDE5CAAAAAkzLzMxLzIwMTkJAAAAATA+5NAejC3XCHUWm22MLdcIHkNJUS5UU0U6ODYxNi5JUV9JTkNfVEFYLkZZMjAxMwEAAADgcA0AAgAAAAQ2NTE1AQgAAAAFAAAAATEBAAAACjE2MjU5</t>
  </si>
  <si>
    <t>NzUyMjUDAAAAAjc5AgAAAAI3NQQAAAABMAcAAAAJOC8zMC8yMDE5CAAAAAkzLzMxLzIwMTMJAAAAATBaYNcfjC3XCIxTY2+MLdcIKUNJUS5TSFNFOjYwMTg3OC5JUV9DVVNUT01fQkVUQS4yMDEwLzEyLzMxAQAAAEPeDwICAAAAEDEuMDE0OTQ2ODk0NzgzODYA5Qp9Powt1wh6ZHlvjC3XCCdDSVEuVFNFOjg2MTYuSVFfQ0FTSF9PUEVSLkZZMjAxMi4uLi5KUFkBAAAA4HANAAIAAAAGLTQzMTM1AQgAAAAFAAAAATEBAAAACjE1NTc1MTkxNzIDAAAAAjc5AgAAAAQyMDA2BAAAAAEwBwAAAAk4LzMwLzIwMTkIAAAACTMvMzEvMjAxMgkAAAABMC2AHhaMLdcIneMvb4wt1wgpQ0lRLktPU0U6QTAwMTIwMC5JUV9ORVRfUkVOVEFMX0VYUC5GWTIwMDcBAAAA7WwNAAIAAAAINjAyMC40MTUBCAAAAAUAAAABMQEAAAAJNzc3NzAwOTM2AwAAAAI4NQIAAAAFMjQyNjEEAAAAATAHAAAACTgvMzAvMjAxOQgAAAAJMy8zMS8yMDA3CQAAAAEwZYdCG4wt1wigo0JujC3XCCpDSVEuVFNFOjg0MTEuSVFfVE9UQUxfRVFVSVRZLkZZMjAwOS4uLi5KUFkBAAAAnAYQAAIAAAAHNDE4NjYwNQEIAAAABQAAAAExAQAAAAoxNTU4MzIzODM1AwAAAAI3OQIAAAAEMTI3NQQAAAABMAcAAAAJOC8zMC8yMDE5CAAAAAkzLzMxLzIwMDkJAAAAATBaMR4WjC3XCEcbMW+MLdcIJUNJUS5LT1NFOkEwMDEyMDAuSVFfVE9UQUxfTElBQi5GWTIwMTAB</t>
  </si>
  <si>
    <t>AAAA7WwNAAIAAAAOMjAwOTE1MS41OTQyMzUBCAAAAAUAAAABMQEAAAAKMTQwMjQ4NTYxNwMAAAACODUCAAAABDEyNzYEAAAAATAHAAAACTgvMzAvMjAxOQgAAAAJMy8zMS8yMDEwCQAAAAEw5azkGowt1wi7Sj9ujC3XCCZDSVEuVFNFOjgzMDYuSVFfUEVSSU9ETEVOR1RIX0lTLkZZMjAxOAEAAAA9fCUAAQAAAAIxMgBY4ZYdjC3XCAjF222MLdcIJ0NJUS5UU0U6ODYwMS5JUV9EQVlTX1BBWUFCTEVfT1VULkZZMjAxNAEAAAD+VA0AAwAAAAAAz8RAF4wt1wgzq+9ujC3XCChDSVEuU1pTRTowMDI5MzkuSVFfU1RfREVCVF9JU1NVRUQuRlkyMDE0AQAAAOZNYwADAAAAAACJ60EbjC3XCC6HDW6MLdcIJUNJUS5UU0U6ODQxMS5JUV9DQVBJVEFMX0xFQVNFUy5GWTIwMDgBAAAAnAYQAAMAAAAAAEgIlx2MLdcIADrcbYwt1wggQ0lRLlRTRTo4NTkxLklRX1NUX0lOVkVTVC5GWTIwMTQBAAAA6hIGAAMAAAAAAHVJjByMLdcIOIHsbYwt1wgeQ0lRLlRTRTo4NTkxLklRX1pfU0NPUkUuRlkyMDA4AQAAAOoSBgACAAAABzEuMTExMDcBCAAAAAUAAAABMQEAAAAKMTM4MTIwNTU5OQMAAAACNzkCAAAABjEwMDEyMwQAAAABMAcAAAAJOC8zMC8yMDE5CAAAAAkzLzMxLzIwMDgJAAAAATB1RCUXjC3XCF1SAW+MLdcIL0NJUS5UU0U6ODYxNi5JUV9JTVBVVF9PUEVSX0xFQVNFX0lOVF9FWFAuRlkyMDE1AQAAAOBwDQADAAAAAACG</t>
  </si>
  <si>
    <t>IpcfjC3XCLKmdW2MLdcIKENJUS5TWlNFOjAwMDc4My5JUV9DQVBJVEFMX0xFQVNFUy5GWTIwMTYBAAAA7sZRAQMAAAAAAC2bixiMLdcIwkyhbowt1wgmQ0lRLlNIU0U6NjAxODc4LklRX1RPVEFMX0FTU0VUUy5GWTIwMTYBAAAAQ94PAgIAAAAMNTM3MzcuMjQ1NTQ2AQgAAAAFAAAAATEBAAAACjE4Nzk2MTIzODIDAAAAAjMyAgAAAAQxMDA3BAAAAAEwBwAAAAk4LzMwLzIwMTkIAAAACjEyLzMxLzIwMTYJAAAAATAtUjwZjC3XCMEJj26MLdcIIENJUS5LT1NFOkEwMDEyMDAuSVFfRUJJVEEuRlkyMDEzAQAAAO1sDQADAAAAAk5BAOTU5BqMLdcIDcVEbowt1wglQ0lRLlNaU0U6MDAyOTM5LklRX1FVSUNLX1JBVElPLkZZMjAwOAEAAADmTWMAAgAAAAgxLjc1MjY1NgEIAAAABQAAAAExAQAAAAoxOTU0NDMwMjIyAwAAAAIzMgIAAAAENDEyMQQAAAABMAcAAAAJOC8zMC8yMDE5CAAAAAoxMi8zMS8yMDA4CQAAAAEwZrglF4wt1whyXf1ujC3XCClDSVEuMC5JUV9UT1RBTF9PVVRTVEFORElOR19GSUxJTkdfREFURS5GWQUAAAAAAAAACAAAABUoSW52YWxpZCBUaW1lIFBlcmlvZClATYsYjC3XCAgP026MLdcIJkNJUS5UU0U6ODYwOS5JUV9FWFRSQV9BQ0NfSVRFTVMuRlkyMDE0AQAAACxcDQADAAAAAAD9PfcfjC3XCNKQMG2MLdcIG0NJUS5UU0U6ODYwOS5JUV9BUElDLkZZMjAxMAEAAAAsXA0AAgAAAAUxMjkxOAEI</t>
  </si>
  <si>
    <t>AAAABQAAAAExAQAAAAoxMzg3MTg0MjgxAwAAAAI3OQIAAAAEMTA4NAQAAAABMAcAAAAJOC8zMC8yMDE5CAAAAAkzLzMxLzIwMTAJAAAAATD7ypsgjC3XCDbSH22MLdcIJENJUS5UU0U6ODMwNi5JUV9JTkNfRVFVSVRZX0NGLkZZMjAwOQEAAAA9fCUAAgAAAAU2MDA1MQEIAAAABQAAAAExAQAAAAoxNDczMjA2MzY2AwAAAAI3OQIAAAAEMjA4NgQAAAABMAcAAAAJOC8zMC8yMDE5CAAAAAkzLzMxLzIwMDkJAAAAATAEesIdjC3XCCgcp22MLdcIIUNJUS5UU0U6ODYwOS5JUV9PVEhFUl9PUEVSLkZZMjAxMgEAAAAsXA0AAgAAAAM1MzcBCAAAAAUAAAABMQEAAAAKMTU1NzUxOTEwNQMAAAACNzkCAAAAAzI2MAQAAAABMAcAAAAJOC8zMC8yMDE5CAAAAAkzLzMxLzIwMTIJAAAAATDf8psgjC3XCDJIIG2MLdcIJ0NJUS5UU0U6ODYwOS5JUV9EQVlTX1BBWUFCTEVfT1VULkZZMjAxNQEAAAAsXA0AAwAAAAAA1n4YGIwt1wgRhNpujC3XCB1DSVEuVFNFOjg0MTEuSVFfQ09NTU9OLkZZMjAxMAEAAACcBhAAAgAAAAcxODA1NTY1AQgAAAAFAAAAATEBAAAACjE1NzQ3MzQ2MDADAAAAAjc5AgAAAAQxMTAzBAAAAAEwBwAAAAk4LzMwLzIwMTkIAAAACTMvMzEvMjAxMAkAAAABMEtA0RyMLdcIOHzEbYwt1wgsQ0lRLlRTRTo4NjA5LklRX0RFQlRfRVFVSVZfT1BFUl9MRUFTRS5GWTIwMTEBAAAALFwNAAMAAAAAAN/ymyCMLdcI</t>
  </si>
  <si>
    <t>MkggbYwt1wgtQ0lRLklEWDpLUkVOLklRX0RFRl9UQVhfQVNTRVRTX0NVUlJFTlQuRlkyMDExAQAAAKwVogADAAAAAAAGNEAajC3XCJefYG6MLdcIHUNJUS5UU0U6ODYxNi5JUV9SRF9FWFAuRlkyMDE3AQAAAOBwDQADAAAAAABxcJcfjC3XCAFpTG2MLdcIHkNJUS5JRFg6S1JFTi5JUV9TVF9ERUJULkZZMjAxOAEAAACsFaIAAgAAAAc3ODI5Mi41AQgAAAAFAAAAATEBAAAACjE5NTQ0MDI3NzgDAAAAAjY5AgAAAAQxMDQ2BAAAAAEwBwAAAAk4LzMwLzIwMTkIAAAACjEyLzMxLzIwMTgJAAAAATASK/oZjC3XCI47fW6MLdcIJUNJUS5UU0U6ODYxNi5JUV9HQUlOX0FTU0VUU19DRi5GWTIwMTkBAAAA4HANAAIAAAADMTUxAQgAAAAFAAAAATEBAAAACjE5NzA2OTM5OTkDAAAAAjc5AgAAAAQyMDI2BAAAAAEwBwAAAAk4LzMwLzIwMTkIAAAACTMvMzEvMjAxOQkAAAABMGOXlx+MLdcIIDdebYwt1wggQ0lRLlNaU0U6MDAwNzgzLklRX0NPTU1PTi5GWTIwMTgBAAAA7sZRAQIAAAALNTUyOS40Nzk2OTgBCAAAAAUAAAABMQEAAAAKMTk1NzI5NTczMgMAAAACMzICAAAABDExMDMEAAAAATAHAAAACTgvMzAvMjAxOQgAAAAKMTIvMzEvMjAxOAkAAAABMCnqixiMLdcIujW+bowt1wgkQ0lRLlRTRTo4NTkxLklRX0VRVUlUWV9NRVRIT0QuRlkyMDE2AQAAAOoSBgACAAAABjUzMDY2NwEIAAAABQAAAAExAQAAAAoxODk0NDk1</t>
  </si>
  <si>
    <t>ODU4AwAAAAI3OQIAAAAEMzA2MwQAAAABMAcAAAAJOC8zMC8yMDE5CAAAAAkzLzMxLzIwMTYJAAAAATDhst8bjC3XCPgG/G2MLdcIIkNJUS5UU0U6ODYwNC5JUV9HQUlOX0FTU0VUUy5GWTIwMTkBAAAAKKgTAAMAAAAAADG+0B6MLdcIypCSbYwt1wgoQ0lRLlNaU0U6MDAwNzgzLklRX0JBU0lDX0VQU19FWENMLkZZMjAxMgEAAADuxlEBAgAAAAcwLjE0NDAyAQgAAAAFAAAAATEBAAAACjE2NzQwOTY0MDcDAAAAAjMyAgAAAAQzMDY0BAAAAAEwBwAAAAk4LzMwLzIwMTkIAAAACjEyLzMxLzIwMTIJAAAAATBvLAgZjC3XCAcKpG6MLdcIKUNJUS5TSFNFOjYwMTg3OC5JUV9QRVJJT0RMRU5HVEhfSVMuRlkyMDE4AQAAAEPeDwIBAAAAAjEyAN+fPBmMLdcIjRqXbowt1wgkQ0lRLlRTRTo4NjA5LklRX1VOTEVWRVJFRF9GQ0YuRlkyMDE4AQAAACxcDQADAAAAAADt2vcfjC3XCIDCcm2MLdcII0NJUS5UU0U6ODYwOS5JUV9CRVRBXzFZUi4yMDE1LzAzLzMxAQAAACxcDQACAAAAEDEuNjY3ODA4OTY4NDI1NDcA+Lx8Powt1wjZEG1vjC3XCCVDSVEuSURYOktSRU4uSVFfUFJFRl9ESVZfT1RIRVIuRlkyMDEyAQAAAKwVogADAAAAAADzWkAajC3XCLMNXG6MLdcIJ0NJUS5LT1NFOkEwMDEyMDAuSVFfSU5URVJFU1RfRVhQLkZZMjAxNAEAAADtbA0AAwAAAAAAU8mAGowt1wiGBVxvjC3XCB5DSVEuS09TRTpBMDAxMjAwLklR</t>
  </si>
  <si>
    <t>X1JFVi5GWTIwMDgBAAAA7WwNAAIAAAANMTU5NTM3LjczNjQ3NQEIAAAABQAAAAExAQAAAAoxMDY1NTU1OTQ4AwAAAAI4NQIAAAADMTEyBAAAAAEwBwAAAAk4LzMwLzIwMTkIAAAACTMvMzEvMjAwOAkAAAABMDhg5BqMLdcIAwIvbowt1wgvQ0lRLlRTRTo4NjA0LklRX0lNUFVUX09QRVJfTEVBU0VfSU5UX0VYUC5GWTIwMTYBAAAAKKgTAAMAAAAAAFqW0B6MLdcIKgVpbYwt1wgkQ0lRLlNIU0U6NjAxODc4LklRX0VBUk5JTkdfQ08uRlkyMDE0AQAAAEPeDwICAAAACjc1MC4yNDIzOTcBCAAAAAUAAAABMQEAAAAKMTgzNDQyODc4OAMAAAACMzICAAAAATcEAAAAATAHAAAACTgvMzAvMjAxOQgAAAAKMTIvMzEvMjAxNAkAAAABMGoqehmMLdcI5AJ8bowt1wggQ0lRLlRTRTo4NjE2LklRX0NIQU5HRV9BUi5GWTIwMTIBAAAA4HANAAMAAAAAAGs51x+MLdcIy8dbbYwt1wglQ0lRLlNaU0U6MDAwNzgzLklRX0dBSU5fSU5WRVNULkZZMjAwOQEAAADuxlEBAwAAAAAAoLcHGYwt1wjdmppujC3XCCBDSVEuVFNFOjg2MTYuSVFfRElWX1NIQVJFLkZZMjAxNAEAAADgcA0AAgAAAAIzMgEIAAAABQAAAAExAQAAAAoxNjkwMzY5NDE4AwAAAAI3OQIAAAAEMzA1OAQAAAABMAcAAAAJOC8zMC8yMDE5CAAAAAkzLzMxLzIwMTQJAAAAATB2/JYfjC3XCMtYdW2MLdcIJkNJUS5UU0U6ODYwNC5JUV9MT0FOU19SRUNFSVZfTFQuRlky</t>
  </si>
  <si>
    <t>MDExAQAAACioEwADAAAAAAAgvgcfjC3XCGyKTm2MLdcIL0NJUS5UU0U6ODU5MS5JUV9JTVBVVF9PUEVSX0xFQVNFX0lOVF9FWFAuRlkyMDA4AQAAAOoSBgACAAAACTE1NzIuOTA5MgEIAAAABQAAAAExAQAAAAoxMzgxMjA1NTk5AwAAAAI3OQIAAAAFMjE2NzIEAAAAATAHAAAACTgvMzAvMjAxOQgAAAAJMy8zMS8yMDA4CQAAAAEwhT0PHYwt1wgD9uVtjC3XCCxDSVEuVFNFOjg2MTYuSVFfTkVUX0RFQlRfRUJJVERBX0NBUEVYLkZZMjAxOAEAAADgcA0AAwAAAAAAbCSmF4wt1whHc9lujC3XCC1DSVEuVFNFOjg2MTYuSVFfT1RIRVJfSU5WRVNUX0FDVF9TVVBQTC5GWTIwMTQBAAAA4HANAAIAAAAENTE3NQEIAAAABQAAAAExAQAAAAoxNjkwMzY5NDE4AwAAAAI3OQIAAAAEMjA1MQQAAAABMAcAAAAJOC8zMC8yMDE5CAAAAAkzLzMxLzIwMTQJAAAAATCGIpcfjC3XCJyrO22MLdcIKENJUS5UU0U6ODYwOS5JUV9QUk9WX0JBRF9ERUJUU19DRi5GWTIwMTYBAAAALFwNAAMAAAAAAO2L9x+MLdcI4woobYwt1wgkQ0lRLlRTRTo4NTkxLklRX09USEVSX0xJQUJfTFQuRlkyMDE5AQAAAOoSBgACAAAABzI2OTg0OTUBCAAAAAUAAAABMQEAAAAKMTk2OTQ3MDc2OAMAAAACNzkCAAAABDEwNjIEAAAAATAHAAAACTgvMzAvMjAxOQgAAAAJMy8zMS8yMDE5CQAAAAEw6QDgG4wt1wjOjBJujC3XCCFDSVEuVFNFOjgzMDYuSVFf</t>
  </si>
  <si>
    <t>RUFSTklOR19DTy5GWTIwMTkBAAAAPXwlAAIAAAAGNzM3NjA1AQgAAAAFAAAAATEBAAAACjE5NzA4MzUxODMDAAAAAjc5AgAAAAE3BAAAAAEwBwAAAAk4LzMwLzIwMTkIAAAACTMvMzEvMjAxOQkAAAABMFjhlh2MLdcIkUTDbYwt1wgrQ0lRLlRTRTo4NjA0LklRX1JFVFVSTl9DT01NT05fRVFVSVRZLkZZMjAwOQEAAAAoqBMAAgAAAAgtNDAuMTUyNAEIAAAABQAAAAExAQAAAAoxNDU5NjA1Mzc4AwAAAAI3OQIAAAAFMzMzMjAEAAAAATAHAAAACTgvMzAvMjAxOQgAAAAJMy8zMS8yMDA5CQAAAAEwbCSmF4wt1whRmuBujC3XCCNDSVEuVFNFOjg1OTEuSVFfRElMVVRfV0VJR0hULkZZMjAxNwEAAADqEgYAAgAAAAgxMzA5LjM4MgDhst8bjC3XCMVwAG6MLdcIHkNJUS5UU0U6ODQxMS5JUV9QRU5TSU9OLkZZMjAxNAEAAACcBhAAAgAAAAU0NzU1MwEIAAAABQAAAAExAQAAAAoxNzcyMzMzOTYwAwAAAAI3OQIAAAAEMTIxMwQAAAABMAcAAAAJOC8zMC8yMDE5CAAAAAkzLzMxLzIwMTQJAAAAATA1AtIcjC3XCL8u2W2MLdcIH0NJUS5UU0U6ODMwNi5JUV9ORVRfREVCVC5GWTIwMTYBAAAAPXwlAAIAAAAJLTE1MjQyMTk0AQgAAAAFAAAAATEBAAAACjE4OTU5MTI2ODQDAAAAAjc5AgAAAAQ0MzY0BAAAAAEwBwAAAAk4LzMwLzIwMTkIAAAACTMvMzEvMjAxNgkAAAABMGETkx2MLdcI/Be+bYwt1wgmQ0lRLlRTRTo4NjA0</t>
  </si>
  <si>
    <t>LklRX0ZJTElOR19DVVJSRU5DWS5GWTIwMDgBAAAAKKgTAAMAAAADSlBZAB2XBx+MLdcI+KY9bYwt1wgnQ0lRLlRTRTo4MzA2LklRX1RPVEFMX09USEVSX09QRVIuRlkyMDE1AQAAAD18JQACAAAABzIzNTYwMDMBCAAAAAUAAAABMQEAAAAKMTg0OTU1MzIzMAMAAAACNzkCAAAAAzM4MAQAAAABMAcAAAAJOC8zMC8yMDE5CAAAAAkzLzMxLzIwMTUJAAAAATBb7ZIdjC3XCMKhoW2MLdcIJkNJUS5TWlNFOjAwMjkzOS5JUV9CRVRBXzVZUi4yMDEyLzEyLzMxAQAAAOZNYwADAAAAAADu43w+jC3XCEaAdm+MLdcIGkNJUS5UU0U6ODYwNC5JUV9TR0EuRlkyMDE5AQAAACioEwACAAAABjU4ODU3MgEIAAAABQAAAAExAQAAAAoxOTY5NTAxNjI3AwAAAAI3OQIAAAACMjMEAAAAATAHAAAACTgvMzAvMjAxOQgAAAAJMy8zMS8yMDE5CQAAAAEwHovsFIwt1wibrGZvjC3XCBtDSVEuVFNFOjg0MTEuSVFfQVBJQy5GWTIwMDgBAAAAnAYQAAIAAAAGNDExMDkzAQgAAAAFAAAAATEBAAAACjEzNzMwNjI2ODcDAAAAAjc5AgAAAAQxMDg0BAAAAAEwBwAAAAk4LzMwLzIwMTkIAAAACTMvMzEvMjAwOAkAAAABMEgIlx2MLdcIgHzSbYwt1wglQ0lRLlRTRTo4NDExLklRX1NQRUNJQUxfRElWX0NGLkZZMjAxOQEAAACcBhAAAwAAAAAAhT0PHYwt1wjM+/htjC3XCCRDSVEuSURYOktSRU4uSVFfU0FMRV9JTlRBTl9DRi5GWTIwMTgBAAAA</t>
  </si>
  <si>
    <t>rBWiAAIAAAAMLTc0NjYuMjU5OTc2AQgAAAAFAAAAATEBAAAACjE5NTQ0MDI3NzgDAAAAAjY5AgAAAAQyMDI5BAAAAAEwBwAAAAk4LzMwLzIwMTkIAAAACjEyLzMxLzIwMTgJAAAAATASK/oZjC3XCG+lgW6MLdcIJENJUS5UU0U6ODMwNi5JUV9DVVJSRU5DWV9HQUlOLkZZMjAxNgEAAAA9fCUAAwAAAAAAYROTHYwt1wgTgJFtjC3XCChDSVEuVFNFOjg2MTYuSVFfTUlOT1JJVFlfSU5URVJFU1QuRlkyMDE4AQAAAOBwDQACAAAABDE2NjQBCAAAAAUAAAABMQEAAAAKMTg5NTY4Mjg2MQMAAAACNzkCAAAABDEwNTIEAAAAATAHAAAACTgvMzAvMjAxOQgAAAAJMy8zMS8yMDE4CQAAAAEwY5eXH4wt1wg26V1tjC3XCCVDSVEuSURYOktSRU4uSVFfT1RIRVJfQ0xfU1VQUEwuRlkyMDE2AQAAAKwVogACAAAADDEyMTU5Ljg1NDAyNAEIAAAABQAAAAExAQAAAAoxODgyNjgzMTUyAwAAAAI2OQIAAAAEMTA1NwQAAAABMAcAAAAJOC8zMC8yMDE5CAAAAAoxMi8zMS8yMDE2CQAAAAEw1LX5GYwt1wi7gmpujC3XCCFDSVEuU0hTRTo2MDE4NzguSVFfSU5DX1RBWC5GWTIwMTMBAAAAQ94PAgIAAAAKMTU0Ljk0MjUyNgEIAAAABQAAAAExAQAAAAoxNzg3OTMzMzU4AwAAAAIzMgIAAAACNzUEAAAAATAHAAAACTgvMzAvMjAxOQgAAAAKMTIvMzEvMjAxMwkAAAABMHUDehmMLdcIF1Zlbowt1wgnQ0lRLktPU0U6QTAwMTIwMC5JUV9H</t>
  </si>
  <si>
    <t>Uk9TU19NQVJHSU4uRlkyMDExAQAAAO1sDQACAAAABzkzLjI0MTMBCAAAAAUAAAABMQEAAAAKMTcyOTczODI5NQMAAAACODUCAAAABDQwNzQEAAAAATAHAAAACTgvMzAvMjAxOQgAAAAJMy8zMS8yMDExCQAAAAEwUwYmF4wt1wgHfw1vjC3XCCNDSVEuVFNFOjg2MDkuSVFfRElMVVRfV0VJR0hULkZZMjAxMAEAAAAsXA0AAgAAAAcyMDQuMzg3APmkmyCMLdcIPJU1bYwt1wgkQ0lRLlNaU0U6MDAwNzgzLklRX0lOQ19FUVVJVFkuRlkyMDE0AQAAAO7GUQEDAAAAAABjUwgZjC3XCPeJoG6MLdcIIENJUS5TWlNFOjAwMDc4My5JUV9SRF9FWFAuRlkyMDEzAQAAAO7GUQEDAAAAAABvLAgZjC3XCOHzq26MLdcIHENJUS5UU0U6ODQxMS5JUV9FQklUQS5GWTIwMTYBAAAAnAYQAAMAAAACTkEAp6EOHYwt1wico9ltjC3XCCVDSVEuVFNFOjg2MDkuSVFfT1RIRVJfQ0FfU1VQUEwuRlkyMDA4AQAAACxcDQACAAAABTEzMDU0AQgAAAAFAAAAATEBAAAACjEwNjY3Mzg3MjIDAAAAAjc5AgAAAAQxMDU1BAAAAAEwBwAAAAk4LzMwLzIwMTkIAAAACTMvMzEvMjAwOAkAAAABMPh9myCMLdcI/VgobYwt1wgYQ0lRLi5JUV9UT1RBTF9SRVYuRlkyMDEwBQAAAAEAAAAIAAAAFChJbnZhbGlkIElkZW50aWZpZXIp5J9uP4wt1wjkn24/jC3XCChDSVEuVFNFOjg2MDkuSVFfVE9UQUxfREVCVF9FQklUREEuRlkyMDA4AQAAACxcDQADAAAA</t>
  </si>
  <si>
    <t>Ak5BAOJXGBiMLdcIPlfHbowt1wgqQ0lRLlNaU0U6MDAyOTM5LklRX01BUktFVENBUC4yMDAyLzMvMzEuSlBZAQAAAOZNYwADAAAAAADkn24/jC3XCJkCc4eMLdcIHENJUS5TSFNFOjYwMTg3OC5JUV9SRS5GWTIwMDcBAAAAQ94PAgMAAAAAAL9R+hmMLdcIV7B9bowt1wgZQ0lRLlRTRTo4NjA0LklRX05JLkZZMjAxOAEAAAAoqBMAAgAAAAYyMTkzNDMBCAAAAAUAAAABMQEAAAAKMTk2OTUwMTYxNQMAAAACNzkCAAAAAjE1BAAAAAEwBwAAAAk4LzMwLzIwMTkIAAAACTMvMzEvMjAxOAkAAAABMDG+0B6MLdcIJ1lob4wt1wghQ0lRLlRTRTo4NjA5LklRX09USEVSX09QRVIuRlkyMDE0AQAAACxcDQACAAAAAzcyNgEIAAAABQAAAAExAQAAAAoxNjg3OTk0ODIyAwAAAAI3OQIAAAADMjYwBAAAAAEwBwAAAAk4LzMwLzIwMTkIAAAACTMvMzEvMjAxNAkAAAABMP099x+MLdcI/AohbYwt1wgpQ0lRLlNaU0U6MDAyOTM5LklRX0NBU0hfQ09OVkVSU0lPTi5GWTIwMTMBAAAA5k1jAAMAAAAAAF3fJReMLdcIJiD3bowt1wgtQ0lRLktPU0U6QTAwMTIwMC5JUV9BU1NFVF9XUklURURPV05fQ0YuRlkyMDEwAQAAAO1sDQADAAAAAADlrOQajC3XCM5rM26MLdcIJUNJUS5TWlNFOjAwMDc4My5JUV9RVUlDS19SQVRJTy5GWTIwMTIBAAAA7sZRAQIAAAAIMS4yNjQ4NjkBCAAAAAUAAAABMQEAAAAKMTY3NDA5NjQwNwMAAAACMzIC</t>
  </si>
  <si>
    <t>AAAABDQxMjEEAAAAATAHAAAACTgvMzAvMjAxOQgAAAAKMTIvMzEvMjAxMgkAAAABMJAbShaMLdcIdJUab4wt1wgkQ0lRLlRTRTo4NDExLklRX0NPTU1PTl9JU1NVRUQuRlkyMDEzAQAAAJwGEAACAAAABDEwNzQBCAAAAAUAAAABMQEAAAAKMTc3MjMzMzk5MgMAAAACNzkCAAAABDIxNjkEAAAAATAHAAAACTgvMzAvMjAxOQgAAAAJMy8zMS8yMDEzCQAAAAEwNQLSHIwt1wjms8VtjC3XCBlDSVEuVFNFOjg2MDkuSVFfRE8uRlkyMDE0AQAAACxcDQADAAAAAAD9PfcfjC3XCFUhJ22MLdcIIENJUS5UU0U6ODYxNi5JUV9GVUxMX1RJTUUuRlkyMDE0AQAAAOBwDQACAAAABDIyMTQAhiKXH4wt1wiCSENtjC3XCDRDSVEuSURYOktSRU4uSVFfVE9UQUxfT1VUU1RBTkRJTkdfRklMSU5HX0RBVEUuRlkyMDE3AQAAAKwVogACAAAACjE4MjA4LjQ3MDEBBAAAAAUAAAABNQEAAAAKMTk1NDQwMjc4OQIAAAAFMjQxNTMGAAAAATDE3PkZjC3XCI0wgW6MLdcIEkNJUS4uSVFfTFRfSU5WRVNULgUAAAABAAAACAAAABQoSW52YWxpZCBJZGVudGlmaWVyKQy4HEmMLdcIDLgcSYwt1wghQ0lRLklEWDpLUkVOLklRX1RPVEFMX0xJQUIuRlkyMDEwAQAAAKwVogACAAAADTY1ODM5MC4xMTcwNDcBCAAAAAUAAAABMQEAAAAKMTU0MjI3MjcxMgMAAAACNjkCAAAABDEyNzYEAAAAATAHAAAACTgvMzAvMjAxOQgAAAAKMTIvMzEvMjAxMAkA</t>
  </si>
  <si>
    <t>AAABMAY0QBqMLdcINh5Pbowt1wglQ0lRLlRTRTo4NTkxLklRX09USEVSX09QRVJfQUNULkZZMjAxNwEAAADqEgYAAgAAAAU5MjE5OAEIAAAABQAAAAExAQAAAAoxOTY5NDcwNzYxAwAAAAI3OQIAAAAEMjA0NwQAAAABMAcAAAAJOC8zMC8yMDE5CAAAAAkzLzMxLzIwMTcJAAAAATDa2d8bjC3XCCVgBm6MLdcILkNJUS5LT1NFOkEwMDEyMDAuSVFfVE9UQUxfRVFVSVRZLkZZMjAxNy4uLi5KUFkBAAAA7WwNAAIAAAAMNzQ2NDguNzQwOTk2AQgAAAAFAAAAATEBAAAACjE5NTIzODA2NDgDAAAAAjc5AgAAAAQxMjc1BAAAAAEwBwAAAAk4LzMwLzIwMTkIAAAACjEyLzMxLzIwMTcJAAAAATBaMR4WjC3XCHkKKW+MLdcILENJUS5LT1NFOkEwMDEyMDAuSVFfQ1VSUkVOVF9QT1JUX0RFQlQuRlkyMDEzAQAAAO1sDQADAAAAAADu++QajC3XCIXVMG6MLdcIHENJUS5UU0U6ODYwOS5JUV9FQklUQS5GWTIwMTIBAAAALFwNAAMAAAACTkEA3/KbIIwt1whJoSNtjC3XCCVDSVEuSURYOktSRU4uSVFfRElMVVRfRVBTX0lOQ0wuRlkyMDE2AQAAAKwVogACAAAACDkuMDY0MTUxAQgAAAAFAAAAATEBAAAACjE4ODI2ODMxNTIDAAAAAjY5AgAAAAE4BAAAAAEwBwAAAAk4LzMwLzIwMTkIAAAACjEyLzMxLzIwMTYJAAAAATDgjvkZjC3XCOzVU26MLdcIL0NJUS5UU0U6ODU5MS5JUV9JTVBVVF9PUEVSX0xFQVNFX0lOVF9FWFAuRlky</t>
  </si>
  <si>
    <t>MDE3AQAAAOoSBgACAAAACzE5MjQuNzg5NDE2AQgAAAAFAAAAATEBAAAACjE5Njk0NzA3NjEDAAAAAjc5AgAAAAUyMTY3MgQAAAABMAcAAAAJOC8zMC8yMDE5CAAAAAkzLzMxLzIwMTcJAAAAATDhst8bjC3XCDE5Bm6MLdcIKENJUS5UU0U6ODQxMS5JUV9UT1RBTF9ESVZfUEFJRF9DRi5GWTIwMDkBAAAAnAYQAAIAAAAHLTEzMzM5MwEIAAAABQAAAAExAQAAAAoxNTU4MzIzODM1AwAAAAI3OQIAAAAEMjAyMgQAAAABMAcAAAAJOC8zMC8yMDE5CAAAAAkzLzMxLzIwMDkJAAAAATBLQNEcjC3XCP6B122MLdcILUNJUS5TWlNFOjAwMDc4My5JUV9UT1RBTF9FUVVJVFkuRlkyMDA5Li4uLkpQWQEAAADuxlEBAgAAAA0xMjQzOTAuNzE4NTA1AQgAAAAFAAAAATEBAAAACjE0NTUwNzUxNzEDAAAAAjc5AgAAAAQxMjc1BAAAAAEwBwAAAAk4LzMwLzIwMTkIAAAACjEyLzMxLzIwMDkJAAAAATBaMR4WjC3XCIfYM2+MLdcIHkNJUS5LT1NFOkEwMDEyMDAuSVFfRUJULkZZMjAxMwEAAADtbA0AAgAAAAsxNjI0OS44NjU2NQEIAAAABQAAAAExAQAAAAoxNjY3MDE4NjY1AwAAAAI4NQIAAAADMTM5BAAAAAEwBwAAAAk4LzMwLzIwMTkIAAAACjEyLzMxLzIwMTMJAAAAATDk1OQajC3XCBieRG6MLdcIK0NJUS5LT1NFOkEwMDEyMDAuSVFfTkVUX0lOVEVSRVNUX0VYUC5GWTIwMTcBAAAA7WwNAAMAAAAAAAuMgRqMLdcIYZg4bowt</t>
  </si>
  <si>
    <t>1wgrQ0lRLlRTRTo4NjA5LklRX0RFRl9UQVhfTElBQl9DVVJSRU5ULkZZMjAwNQEAAAAsXA0AAgAAAAE5AQgAAAAFAAAAATEBAAAACTQ4Njc4MzE3MAMAAAACNzkCAAAABDExMTkEAAAAATAHAAAACTgvMzAvMjAxOQgAAAAJMy8zMS8yMDA1CQAAAAEwDPUeFowt1wgFvQRtjC3XCCNDSVEuVFNFOjg0MTEuSVFfRElMVVRfV0VJR0hULkZZMjAxOQEAAACcBhAAAgAAAAkyNTM2Ni44OTcAgRYPHYwt1wjcF/1tjC3XCCdDSVEuVFNFOjg2MTYuSVFfREFZU19QQVlBQkxFX09VVC5GWTIwMTYBAAAA4HANAAMAAAAAAGwkpheMLdcIu8bXbowt1wgdQ0lRLlRTRTo4NTkxLklRX0dBX0VYUC5GWTIwMTUBAAAA6hIGAAMAAAAAAPCL3xuMLdcII8/sbYwt1wghQ0lRLlRTRTo4NDExLklRX05FVF9DSEFOR0UuRlkyMDE5AQAAAJwGEAACAAAACC0yMDc5NDU5AQgAAAAFAAAAATEBAAAACjE5NzA2OTM5NjQDAAAAAjc5AgAAAAQyMDkzBAAAAAEwBwAAAAk4LzMwLzIwMTkIAAAACTMvMzEvMjAxOQkAAAABMIU9Dx2MLdcIDs/lbYwt1wgnQ0lRLlRTRTo4NjAxLklRX1RPVEFMX09USEVSX09QRVIuRlkyMDEzAQAAAP5UDQACAAAABjMyMTMxMAEIAAAABQAAAAExAQAAAAoxNjI1OTc1MzA1AwAAAAI3OQIAAAADMzgwBAAAAAEwBwAAAAk4LzMwLzIwMTkIAAAACTMvMzEvMjAxMwkAAAABMCp4qB6MLdcIBzirbYwt1wgxQ0lRLlNaU0U6</t>
  </si>
  <si>
    <t>MDAwNzgzLklRX01JTk9SSVRZX0lOVEVSRVNUX1RPVEFMLkZZMjAxOAEAAADuxlEBAgAAAAoyNTEuMzc5NDM0AQgAAAAFAAAAATEBAAAACjE5NTcyOTU3MzIDAAAAAjMyAgAAAAQxMzEyBAAAAAEwBwAAAAk4LzMwLzIwMTkIAAAACjEyLzMxLzIwMTgJAAAAATAp6osYjC3XCLo1vm6MLdcIMkNJUS5TWlNFOjAwMjkzOS5JUV9PVEhFUl9OT05fT1BFUl9FWFBfU1VQUEwuRlkyMDE1AQAAAOZNYwADAAAAAACIEkIbjC3XCDAuEW6MLdcIIUNJUS5UU0U6ODYxNi5JUV9DQVNIX0ZJTkFOLkZZMjAxNwEAAADgcA0AAgAAAAUzNTg2NAEIAAAABQAAAAExAQAAAAoxODQ5NDc2MTI1AwAAAAI3OQIAAAAEMjAwNAQAAAABMAcAAAAJOC8zMC8yMDE5CAAAAAkzLzMxLzIwMTcJAAAAATBxcJcfjC3XCOs8VW2MLdcIJUNJUS5UU0U6ODQxMS5JUV9PVEhFUl9DTF9TVVBQTC5GWTIwMTMBAAAAnAYQAAIAAAAHMzUyNTE4NwEIAAAABQAAAAExAQAAAAoxNzcyMzMzOTkyAwAAAAI3OQIAAAAEMTA1NwQAAAABMAcAAAAJOC8zMC8yMDE5CAAAAAkzLzMxLzIwMTMJAAAAATBg29EcjC3XCGC5vG2MLdcIKUNJUS5TSFNFOjYwMTg3OC5JUV9FWFRSQV9BQ0NfSVRFTVMuRlkyMDE3AQAAAEPeDwIDAAAAAADseDwZjC3XCPI7mW6MLdcIG0NJUS5UU0U6ODYwOS5JUV9HUFBFLkZZMjAxOAEAAAAsXA0AAwAAAAAA2rP3H4wt1wj4x2ltjC3XCCFD</t>
  </si>
  <si>
    <t>SVEuVFNFOjg2MDQuSVFfQ0FTSF9GSU5BTi5GWTIwMDkBAAAAKKgTAAIAAAAGOTk5NzYwAQgAAAAFAAAAATEBAAAACjE0NTk2MDUzNzgDAAAAAjc5AgAAAAQyMDA0BAAAAAEwBwAAAAk4LzMwLzIwMTkIAAAACTMvMzEvMjAwOQkAAAABMB2XBx+MLdcIQXRWbYwt1wg0Q0lRLlRTRTo4NjAxLklRX1RPVEFMX09VVFNUQU5ESU5HX0ZJTElOR19EQVRFLkZZMjAxOQEAAAD+VA0AAgAAAAsxNTY2LjI4ODc3MgEEAAAABQAAAAE1AQAAAAoxOTcwNjkzOTIyAgAAAAUyNDE1MwYAAAABMLrEBh6MLdcIp6yWbYwt1wgoQ0lRLlNaU0U6MDAyOTM5LklRX1NQRUNJQUxfRElWX0NGLkZZMjAwNwEAAADmTWMAAwAAAAAAe/1xG4wt1wjZcAdujC3XCB5DSVEuU1pTRTowMDI5MzkuSVFfQVBJQy5GWTIwMTgBAAAA5k1jAAIAAAAKOTIyMC4xNzE5OAEIAAAABQAAAAExAQAAAAoxOTYyNDcwNjM2AwAAAAIzMgIAAAAEMTA4NAQAAAABMAcAAAAJOC8zMC8yMDE5CAAAAAoxMi8zMS8yMDE4CQAAAAEwkWBCG4wt1whu4B5ujC3XCB1DSVEuS09TRTpBMDAxMjAwLklRX0RPLkZZMjAwNwEAAADtbA0AAwAAAAAAZYdCG4wt1wjscA5ujC3XCCNDSVEuVFNFOjg0MTEuSVFfQkVUQV8yWVIuMjAxOS8wMy8zMQEAAACcBhAAAgAAABEwLjcwNDA2NDM1NzU2NjIwNgDu43w+jC3XCKUhdW+MLdcIJUNJUS5JRFg6S1JFTi5JUV9PVEhFUl9DTF9TVVBQ</t>
  </si>
  <si>
    <t>TC5GWTIwMDkBAAAArBWiAAIAAAAMMTU5NTIuMTQ3NjQyAQgAAAAFAAAAATEBAAAACjE0OTEyNTUwNDIDAAAAAjY5AgAAAAQxMDU3BAAAAAEwBwAAAAk4LzMwLzIwMTkIAAAACjEyLzMxLzIwMDkJAAAAATDqDEAajC3XCERmNW6MLdcIJkNJUS5UU0U6ODYwMS5JUV9TQUxFU19NQVJLRVRJTkcuRlkyMDE5AQAAAP5UDQACAAAABTcxOTMzAQgAAAAFAAAAATEBAAAACjE5NzA2OTM5MjIDAAAAAjc5AgAAAAUyMTU2MQQAAAABMAcAAAAJOC8zMC8yMDE5CAAAAAkzLzMxLzIwMTkJAAAAATC6xAYejC3XCKeslm2MLdcIJkNJUS5UU0U6ODYwNC5JUV9DVVNUT01fQkVUQS4yMDE1LzAzLzMxAQAAACioEwACAAAAEDEuNTExODgzODAxMjIzODYA+Lx8Powt1wgR9W9vjC3XCBxDSVEuU0hTRTo2MDE4NzguSVFfR1AuRlkyMDEwAQAAAEPeDwICAAAACDg5My43MDkzAQgAAAAFAAAAATEBAAAACjE4NzQ1NzczMTUDAAAAAjMyAgAAAAIxMAQAAAABMAcAAAAJOC8zMC8yMDE5CAAAAAoxMi8zMS8yMDEwCQAAAAEwoGd5GYwt1whFtoJujC3XCCBDSVEuVFNFOjg1OTEuSVFfTklfTUFSR0lOLkZZMjAxNwEAAADqEgYAAgAAAAcxMC4yMDk5AQgAAAAFAAAAATEBAAAACjE5Njk0NzA3NjEDAAAAAjc5AgAAAAQ0MDk0BAAAAAEwBwAAAAk4LzMwLzIwMTkIAAAACTMvMzEvMjAxNwkAAAABMHKRJReMLdcIHO76bowt1wgjQ0lRLlRTRTo4</t>
  </si>
  <si>
    <t>NjA0LklRX0ZJTklTSEVEX0lOVi5GWTIwMTIBAAAAKKgTAAMAAAAAABDlBx+MLdcIS/9ObYwt1wgdQ0lRLlRTRTo4NjA5LklRX0VCSVREQS5GWTIwMTgBAAAALFwNAAMAAAACTkEA2rP3H4wt1wi8WEVvjC3XCCJDSVEuVFNFOjg2MDkuSVFfT1RIRVJfSU5UQU4uRlkyMDEyAQAAACxcDQACAAAABDgzOTkBCAAAAAUAAAABMQEAAAAKMTU1NzUxOTEwNQMAAAACNzkCAAAABDEwNDAEAAAAATAHAAAACTgvMzAvMjAxOQgAAAAJMy8zMS8yMDEyCQAAAAEw3/KbIIwt1wjZ6SxtjC3XCCxDSVEuU0hTRTo2MDE4NzguSVFfVE9UQUxfREVCVF9DQVBJVEFMLkZZMjAxMgEAAABD3g8CAgAAAAYwLjM1NTkBCAAAAAUAAAABMQEAAAAKMTczMTk3NDA2MAMAAAACMzICAAAABDQxODYEAAAAATAHAAAACTgvMzAvMjAxOQgAAAAKMTIvMzEvMjAxMgkAAAABMLq6shaMLdcICcIfb4wt1wgqQ0lRLlNaU0U6MDAwNzgzLklRX0VCSVREQV9DQVBFWF9JTlQuRlkyMDA5AQAAAO7GUQEDAAAAAk5BAJAbShaMLdcI3F0gb4wt1wgxQ0lRLlNIU0U6NjAxODc4LklRX1RPVEFMX0RFQlRfRUJJVERBX0NBUEVYLkZZMjAwNwEAAABD3g8CAwAAAAAAurqyFowt1wj98xRvjC3XCCRDSVEuSURYOktSRU4uSVFfSU1QQUlSTUVOVF9HVy5GWTIwMTABAAAArBWiAAMAAAAAAAY0QBqMLdcIQPdObowt1wgoQ0lRLlRTRTo4NDExLklRX0dXX0lOVEFOX0FN</t>
  </si>
  <si>
    <t>T1JUX0NGLkZZMjAxMAEAAACcBhAAAgAAAAM0NjgBCAAAAAUAAAABMQEAAAAKMTU3NDczNDYwMAMAAAACNzkCAAAABDIxODIEAAAAATAHAAAACTgvMzAvMjAxOQgAAAAJMy8zMS8yMDEwCQAAAAEwS0DRHIwt1whsOcBtjC3XCChDSVEuS09TRTpBMDAxMjAwLklRX0lOQ19FUVVJVFlfQ0YuRlkyMDE2AQAAAO1sDQADAAAAAAAIZYEajC3XCCQJXm6MLdcIJUNJUS5UU0U6ODMwNi5JUV9DQVNIX1NUX0lOVkVTVC5GWTIwMTYBAAAAPXwlAAIAAAAJMTAyMDU4MTg3AQgAAAAFAAAAATEBAAAACjE4OTU5MTI2ODQDAAAAAjc5AgAAAAQxMDAyBAAAAAEwBwAAAAk4LzMwLzIwMTkIAAAACTMvMzEvMjAxNgkAAAABMGETkx2MLdcIqu+obYwt1wgeQ0lRLlNaU0U6MDAwNzgzLklRX0VCSVQuRlkyMDEzAQAAAO7GUQEDAAAAAk5BAGNTCBmMLdcIFTygbowt1wgkQ0lRLlRTRTo4NDExLklRX0NPTU1PTl9ESVZfQ0YuRlkyMDEzAQAAAJwGEAADAAAAAAA1AtIcjC3XCBgN0G2MLdcIK0NJUS5UU0U6ODMwNi5JUV9NSU5PUklUWV9JTlRFUkVTVF9DRi5GWTIwMTkBAAAAPXwlAAMAAAAAAEgIlx2MLdcInC7SbYwt1wgcQ0lRLlRTRTo4MzA2LklRX05JX0NGLkZZMjAwOQEAAAA9fCUAAgAAAAgtMTQ2ODA0MAEIAAAABQAAAAExAQAAAAoxNDczMjA2MzY2AwAAAAI3OQIAAAAEMjE1MAQAAAABMAcAAAAJOC8zMC8yMDE5CAAAAAkzLzMx</t>
  </si>
  <si>
    <t>LzIwMDkJAAAAATAEesIdjC3XCDX1pm2MLdcII0NJUS5UU0U6ODYwOS5JUV9HUk9TU19NQVJHSU4uRlkyMDEyAQAAACxcDQACAAAABzk1LjcwMjIBCAAAAAUAAAABMQEAAAAKMTU1NzUxOTEwNQMAAAACNzkCAAAABDQwNzQEAAAAATAHAAAACTgvMzAvMjAxOQgAAAAJMy8zMS8yMDEyCQAAAAEw1n4YGIwt1wizRtRujC3XCC1DSVEuS09TRTpBMDAxMjAwLklRX0lOVkVTVF9TRUNVUklUWV9DRi5GWTIwMDkBAAAA7WwNAAIAAAANLTE2ODc4LjcyMzU1MgEIAAAABQAAAAExAQAAAAoxNDAyNDg0MzY4AwAAAAI4NQIAAAAEMjAyNwQAAAABMAcAAAAJOC8zMC8yMDE5CAAAAAkzLzMxLzIwMDkJAAAAATAZh+QajC3XCOMdM26MLdcIHkNJUS5UU0U6ODYwOS5JUV9MVF9ERUJULkZZMjAxNwEAAAAsXA0AAgAAAAQ5ODYwAQgAAAAFAAAAATEBAAAACjE4NDk0NzYzMTEDAAAAAjc5AgAAAAQxMDQ5BAAAAAEwBwAAAAk4LzMwLzIwMTkIAAAACTMvMzEvMjAxNwkAAAABMNqz9x+MLdcIZ3kxbYwt1wgmQ0lRLlRTRTo4MzA2LklRX0NVU1RPTV9CRVRBLjIwMDgvMDMvMzEBAAAAPXwlAAIAAAAQMS4wMDc0NzQ0NDM0MDA4NADAFG8/jC3XCMYFcW+MLdcIK0NJUS5TSFNFOjYwMTg3OC5JUV9HV19JTlRBTl9BTU9SVF9DRi5GWTIwMTQBAAAAQ94PAgIAAAAJMTMuMzEzNjQ3AQgAAAAFAAAAATEBAAAACjE4MzQ0Mjg3ODgDAAAAAjMy</t>
  </si>
  <si>
    <t>AgAAAAQyMTgyBAAAAAEwBwAAAAk4LzMwLzIwMTkIAAAACjEyLzMxLzIwMTQJAAAAATCTKzwZjC3XCC0gnG6MLdcIHkNJUS5UU0U6ODYwMS5JUV9JTkNfVEFYLkZZMjAxMgEAAAD+VA0AAgAAAAUyNDM5OQEIAAAABQAAAAExAQAAAAoxNTU3NTE5Mjc4AwAAAAI3OQIAAAACNzUEAAAAATAHAAAACTgvMzAvMjAxOQgAAAAJMy8zMS8yMDEyCQAAAAEwKnioHowt1wgHzmhvjC3XCBlDSVEuVFNFOjg2MTYuSVFfUkUuRlkyMDEwAQAAAOBwDQACAAAABTQ2MTIyAQgAAAAFAAAAATEBAAAACjEzODY3MTkxNDIDAAAAAjc5AgAAAAQxMjIyBAAAAAEwBwAAAAk4LzMwLzIwMTkIAAAACTMvMzEvMjAxMAkAAAABMG7r1h+MLdcI+yY6bYwt1wgpQ0lRLlRTRTo4MzA2LklRX0NPTU1PTl9QUkVGX0RJVl9DRi5GWTIwMTYBAAAAPXwlAAMAAAAAAFE6kx2MLdcI/Be+bYwt1wguQ0lRLktPU0U6QTAwMTIwMC5JUV9PVEhFUl9VTlVTVUFMX1NVUFBMLkZZMjAwNwEAAADtbA0AAwAAAAAAZYdCG4wt1wji8ApujC3XCCBDSVEuVFNFOjg2MTYuSVFfQ0hBTkdFX0FSLkZZMjAwOQEAAADgcA0AAwAAAAAAbuvWH4wt1wi20kltjC3XCCVDSVEuVFNFOjg0MTEuSVFfU1RfREVCVF9JU1NVRUQuRlkyMDE0AQAAAJwGEAADAAAAAACweg4djC3XCD4uvW2MLdcIK0NJUS5TWlNFOjAwMDc4My5JUV9UT1RBTF9ESVZfUEFJRF9DRi5GWTIwMTYBAAAA</t>
  </si>
  <si>
    <t>7sZRAQIAAAAMLTI2NzYuMjI3Mzg0AQgAAAAFAAAAATEBAAAACjE4OTA0NTgwMTYDAAAAAjMyAgAAAAQyMDIyBAAAAAEwBwAAAAk4LzMwLzIwMTkIAAAACjEyLzMxLzIwMTYJAAAAATAtm4sYjC3XCO8ktm6MLdcIL0NJUS5UU0U6ODU5MS5JUV9JTVBVVF9PUEVSX0xFQVNFX0lOVF9FWFAuRlkyMDExAQAAAOoSBgACAAAACzE3MzYuMjYxMjE2AQgAAAAFAAAAATEBAAAACjE2MjQwOTk2NzEDAAAAAjc5AgAAAAUyMTY3MgQAAAABMAcAAAAJOC8zMC8yMDE5CAAAAAkzLzMxLzIwMTEJAAAAATCK+4scjC3XCDBP8G2MLdcIIUNJUS5UU0U6ODYxNi5JUV9DQVNIX0VRVUlWLkZZMjAxNQEAAADgcA0AAgAAAAU1NjUyOAEIAAAABQAAAAExAQAAAAoxNzQ2OTEzMDM1AwAAAAI3OQIAAAAEMTA5NgQAAAABMAcAAAAJOC8zMC8yMDE5CAAAAAkzLzMxLzIwMTUJAAAAATCGIpcfjC3XCIeWQ22MLdcIJENJUS5UU0U6ODYwNC5JUV9DVVJSRU5DWV9HQUlOLkZZMjAxMgEAAAAoqBMAAwAAAAAAEOUHH4wt1whW2E5tjC3XCCFDSVEuVFNFOjg2MDkuSVFfQ0FTSF9UQVhFUy5GWTIwMDkBAAAALFwNAAIAAAAENTM3OAEIAAAABQAAAAExAQAAAAoxMzg3MTgzNTYwAwAAAAI3OQIAAAAEMzA1MwQAAAABMAcAAAAJOC8zMC8yMDE5CAAAAAkzLzMxLzIwMDkJAAAAATD5pJsgjC3XCFU9Mm2MLdcIIkNJUS5JRFg6S1JFTi5JUV9FQklUX01B</t>
  </si>
  <si>
    <t>UkdJTi5GWTIwMTUBAAAArBWiAAMAAAACTkEAwZOyFowt1wiytg5vjC3XCCNDSVEuU1pTRTowMDA3ODMuSVFfUkRfRVhQX0ZOLkZZMjAxNAEAAADuxlEBAgAAAAgxMDUuMDM0MQEIAAAABQAAAAExAQAAAAoxNzgyNzAyMjc5AwAAAAIzMgIAAAAEMzE2OAQAAAABMAcAAAAJOC8zMC8yMDE5CAAAAAoxMi8zMS8yMDE0CQAAAAEwY1MIGYwt1wj3iaBujC3XCCRDSVEuVFNFOjg1OTEuSVFfSU1QQUlSTUVOVF9HVy5GWTIwMTcBAAAA6hIGAAIAAAAEMzAxNwEIAAAABQAAAAExAQAAAAoxOTY5NDcwNzYxAwAAAAI3OQIAAAADMjA5BAAAAAEwBwAAAAk4LzMwLzIwMTkIAAAACTMvMzEvMjAxNwkAAAABMOGy3xuMLdcILgHpbYwt1wgmQ0lRLlRTRTo4NjE2LklRX1NBTEVTX01BUktFVElORy5GWTIwMTMBAAAA4HANAAIAAAAEOTEwOQEIAAAABQAAAAExAQAAAAoxNjI1OTc1MjI1AwAAAAI3OQIAAAAFMjE1NjEEAAAAATAHAAAACTgvMzAvMjAxOQgAAAAJMy8zMS8yMDEzCQAAAAEwWmDXH4wt1wgLkFNtjC3XCCRDSVEuVFNFOjg2MDkuSVFfQ0FTSF9JTlRFUkVTVC5GWTIwMTABAAAALFwNAAIAAAAEMjAxMAEIAAAABQAAAAExAQAAAAoxMzg3MTg0MjgxAwAAAAI3OQIAAAAEMzAyOAQAAAABMAcAAAAJOC8zMC8yMDE5CAAAAAkzLzMxLzIwMTAJAAAAATD7ypsgjC3XCHMFI22MLdcIH0NJUS5UU0U6ODYwOS5JUV9UUkVBU1VS</t>
  </si>
  <si>
    <t>WS5GWTIwMTYBAAAALFwNAAIAAAAFLTM3ODkBCAAAAAUAAAABMQEAAAAKMTc5OTc4ODM4MAMAAAACNzkCAAAABDEyNDgEAAAAATAHAAAACTgvMzAvMjAxOQgAAAAJMy8zMS8yMDE2CQAAAAEw7Yv3H4wt1wjdhFBtjC3XCCdDSVEuVFNFOjg2MDEuSVFfVE9UQUxfT1RIRVJfT1BFUi5GWTIwMTUBAAAA/lQNAAIAAAAGMzk2MDc3AQgAAAAFAAAAATEBAAAACjE3NDY5MTMwODIDAAAAAjc5AgAAAAMzODAEAAAAATAHAAAACTgvMzAvMjAxOQgAAAAJMy8zMS8yMDE1CQAAAAEw/9oFHowt1wjLIaxtjC3XCCVDSVEuVFNFOjgzMDYuSVFfU1BFQ0lBTF9ESVZfQ0YuRlkyMDE1AQAAAD18JQADAAAAAABhE5MdjC3XCBwLim2MLdcIJ0NJUS5UU0U6ODYxNi5JUV9ORVRfSU5URVJFU1RfRVhQLkZZMjAxMwEAAADgcA0AAgAAAAMzMTEBCAAAAAUAAAABMQEAAAAKMTYyNTk3NTIyNQMAAAACNzkCAAAAAzM2OAQAAAABMAcAAAAJOC8zMC8yMDE5CAAAAAkzLzMxLzIwMTMJAAAAATBrOdcfjC3XCOEKS22MLdcIHkNJUS5UU0U6ODYxNi5JUV9QRU5TSU9OLkZZMjAxNAEAAADgcA0AAgAAAAM2MzUBCAAAAAUAAAABMQEAAAAKMTY5MDM2OTQxOAMAAAACNzkCAAAABDEyMTMEAAAAATAHAAAACTgvMzAvMjAxOQgAAAAJMy8zMS8yMDE0CQAAAAEwhiKXH4wt1wg3pkttjC3XCChDSVEuS09TRTpBMDAxMjAwLklRX1VOTEVWRVJFRF9GQ0Yu</t>
  </si>
  <si>
    <t>RlkyMDA3AQAAAO1sDQADAAAAAABlh0IbjC3XCCLbNW6MLdcIKUNJUS5UU0U6ODYwNC5JUV9JTlZFU1RfU0VDVVJJVFlfQ0YuRlkyMDE3AQAAACioEwACAAAABTkwMjU5AQgAAAAFAAAAATEBAAAACjE5Njk1MDE2NTYDAAAAAjc5AgAAAAQyMDI3BAAAAAEwBwAAAAk4LzMwLzIwMTkIAAAACTMvMzEvMjAxNwkAAAABMFqW0B6MLdcIn3qabYwt1wgjQ0lRLlNIU0U6NjAxODc4LklRX1BBUlRfVElNRS5GWTIwMTcBAAAAQ94PAgMAAAAAAOx4PBmMLdcIelyGbowt1wgaQ0lRLlRTRTo4NjAxLklRX1JFVi5GWTIwMTUBAAAA/lQNAAIAAAAGNDQ4MzM3AQgAAAAFAAAAATEBAAAACjE3NDY5MTMwODIDAAAAAjc5AgAAAAMxMTIEAAAAATAHAAAACTgvMzAvMjAxOQgAAAAJMy8zMS8yMDE1CQAAAAEw/9oFHowt1wjK06RtjC3XCCZDSVEuU1pTRTowMDA3ODMuSVFfVE9UQUxfRVFVSVRZLkZZMjAxOAEAAADuxlEBAgAAAAwyNjc5OC41NzQ0ODEBCAAAAAUAAAABMQEAAAAKMTk1NzI5NTczMgMAAAACMzICAAAABDEyNzUEAAAAATAHAAAACTgvMzAvMjAxOQgAAAAKMTIvMzEvMjAxOAkAAAABMCnqixiMLdcIRzGybowt1wgnQ0lRLlRTRTo4NTkxLklRX0NBU0hfT1BFUi5GWTIwMTQuLi4uSlBZAQAAAOoSBgACAAAABjQ3ODAwNgEIAAAABQAAAAExAQAAAAoxNzk3MjYwMTQ4AwAAAAI3OQIAAAAEMjAwNgQAAAABMAcAAAAJOC8z</t>
  </si>
  <si>
    <t>MC8yMDE5CAAAAAkzLzMxLzIwMTQJAAAAATAtgB4WjC3XCFE3Q2+MLdcIKUNJUS5TWlNFOjAwMDc4My5JUV9JTlZFTlRPUllfVFVSTlMuRlkyMDE3AQAAAO7GUQEDAAAAAACRQkoWjC3XCFzjGm+MLdcIG0NJUS5JRFg6S1JFTi5JUV9FQklULkZZMjAwNwEAAACsFaIAAwAAAAJOQQDvAIIajC3XCOQZX26MLdcIJkNJUS5UU0U6ODQxMS5JUV9MVF9ERUJUX0NBUElUQUwuRlkyMDEwAQAAAJwGEAADAAAAAACQh0EXjC3XCDwg/m6MLdcII0NJUS5TSFNFOjYwMTg3OC5JUV9QQVJUX1RJTUUuRlkyMDA5AQAAAEPeDwIDAAAAAACgZ3kZjC3XCFRzfm6MLdcIHUNJUS5LT1NFOkEwMDEyMDAuSVFfQUQuRlkyMDE0AQAAAO1sDQACAAAACi00Njc3My45MzEBCAAAAAUAAAABMQEAAAAKMTc4Mzg2NjQxMAMAAAACODUCAAAABDEwNzUEAAAAATAHAAAACTgvMzAvMjAxOQgAAAAKMTIvMzEvMjAxNAkAAAABMC7wgBqMLdcIg4cpbowt1wghQ0lRLktPU0U6QTAwMTIwMC5JUV9SRF9FWFAuRlkyMDEzAQAAAO1sDQADAAAAAADk1OQajC3XCILKO26MLdcIKENJUS5JRFg6S1JFTi5JUV9UT1RBTF9MSUFCX0VRVUlUWS5GWTIwMTABAAAArBWiAAIAAAANODEyMzY2LjgxNzEwNgEIAAAABQAAAAExAQAAAAoxNTQyMjcyNzEyAwAAAAI2OQIAAAAEMTAxMwQAAAABMAcAAAAJOC8zMC8yMDE5CAAAAAoxMi8zMS8yMDEwCQAAAAEwBjRAGowt</t>
  </si>
  <si>
    <t>1wj4SltujC3XCC9DSVEuU0hTRTo2MDE4NzguSVFfSU1QVVRfT1BFUl9MRUFTRV9ERVBSLkZZMjAxOAEAAABD3g8CAwAAAAAA7Hg8GYwt1wiRJYxujC3XCCZDSVEuSURYOktSRU4uSVFfUEVSSU9ETEVOR1RIX0lTLkZZMjAxMQEAAACsFaIAAQAAAAIxMgDzWkAajC3XCAsIV26MLdcIIUNJUS5UU0U6ODYxNi5JUV9UT1RBTF9ERUJULkZZMjAxOAEAAADgcA0AAgAAAAYzOTg5OTABCAAAAAUAAAABMQEAAAAKMTg5NTY4Mjg2MQMAAAACNzkCAAAABDQxNzMEAAAAATAHAAAACTgvMzAvMjAxOQgAAAAJMy8zMS8yMDE4CQAAAAEwY5eXH4wt1wjudGVvjC3XCCdDSVEuU1pTRTowMDI5MzkuSVFfVU5MRVZFUkVEX0ZDRi5GWTIwMTABAAAA5k1jAAMAAAAAAHFxchuMLdcImagPbowt1wgcQ0lRLlRTRTo4MzA2LklRX0NBUEVYLkZZMjAwOQEAAAA9fCUAAgAAAActMTU0NjA3AQgAAAAFAAAAATEBAAAACjE0NzMyMDYzNjYDAAAAAjc5AgAAAAQyMDIxBAAAAAEwBwAAAAk4LzMwLzIwMTkIAAAACTMvMzEvMjAwOQkAAAABMAR6wh2MLdcIKBynbYwt1wgkQ0lRLlRTRTo4NjA5LklRX01BUktFVENBUC4yMDEzLzAzLzMxAQAAACxcDQACAAAADTE3NTE0OC4wMDM3ODQBBgAAAAUAAAABMQEAAAAKMTQzMTA4OTc5NQMAAAACNzkCAAAABjEwMDA1NAQAAAABMAcAAAAJMy8zMS8yMDEz2TvoP4wt1whuMn1vjC3XCBlDSVEuSURYOktS</t>
  </si>
  <si>
    <t>RU4uSVFfRE8uRlkyMDE4AQAAAKwVogADAAAAAADDA/oZjC3XCJZ+gW6MLdcIIUNJUS5UU0U6ODYwNC5JUV9JTkNfRVFVSVRZLkZZMjAwNQEAAAAoqBMAAwAAAAAA2Fm2FIwt1widG01vjC3XCCZDSVEuSURYOktSRU4uSVFfTFRfREVCVF9DQVBJVEFMLkZZMjAwOQEAAACsFaIAAgAAAAczNS43Mzc4AQgAAAAFAAAAATEBAAAACjE0OTEyNTUwNDIDAAAAAjY5AgAAAAQ0MTg3BAAAAAEwBwAAAAk4LzMwLzIwMTkIAAAACjEyLzMxLzIwMDkJAAAAATDLbLIWjC3XCNxzCm+MLdcII0NJUS5UU0U6ODU5MS5JUV9CRVRBXzFZUi4yMDEzLzAzLzMxAQAAAOoSBgACAAAAETAuNjgwNzg3MzM0OTAwNTAyAO7jfD6MLdcIqm91b4wt1wgkQ0lRLlRTRTo4NDExLklRX0VRVUlUWV9NRVRIT0QuRlkyMDE0AQAAAJwGEAACAAAABjI3MzQ5NAEIAAAABQAAAAExAQAAAAoxNzcyMzMzOTYwAwAAAAI3OQIAAAAEMzA2MwQAAAABMAcAAAAJOC8zMC8yMDE5CAAAAAkzLzMxLzIwMTQJAAAAATA1AtIcjC3XCAio3m2MLdcIKENJUS5TWlNFOjAwMjkzOS5JUV9HV19JTlRBTl9BTU9SVC5GWTIwMTcBAAAA5k1jAAMAAAAAAJk4QhuMLdcI2OBBbowt1wg4Q0lRLktPU0U6QTAwMTIwMC5JUV9UT1RBTF9PVVRTVEFORElOR19GSUxJTkdfREFURS5GWTIwMTEBAAAA7WwNAAIAAAAINTcuOTU0MTQBBAAAAAUAAAABNQEAAAAKMTcyOTczODI5NQIA</t>
  </si>
  <si>
    <t>AAAFMjQxNTMGAAAAATDlrOQajC3XCHiYP26MLdcIJkNJUS5UU0U6ODYwNC5JUV9TQUxFU19NQVJLRVRJTkcuRlkyMDE1AQAAACioEwACAAAABTM1MjMwAQgAAAAFAAAAATEBAAAACjE4NDgxMjY4MTADAAAAAjc5AgAAAAUyMTU2MQQAAAABMAcAAAAJOC8zMC8yMDE5CAAAAAkzLzMxLzIwMTUJAAAAATBAcNAejC3XCF3IP22MLdcIJENJUS5TSFNFOjYwMTg3OC5JUV9DT01NT05fUkVQLkZZMjAxOAEAAABD3g8CAwAAAAAA3588GYwt1wiNGpdujC3XCCBDSVEuVFNFOjg0MTEuSVFfTFRfSU5WRVNULkZZMjAxMQEAAACcBhAAAgAAAAg0NjQ0OTg1MAEIAAAABQAAAAExAQAAAAoxNjgzODUwNTY3AwAAAAI3OQIAAAAEMTA1NAQAAAABMAcAAAAJOC8zMC8yMDE5CAAAAAkzLzMxLzIwMTEJAAAAATBUZ9EcjC3XCFKHwG2MLdcILkNJUS5TWlNFOjAwMjkzOS5JUV9OSV9BVkFJTF9FWENMX01BUkdJTi5GWTIwMTMBAAAA5k1jAAIAAAAHMjUuMTkzOQEIAAAABQAAAAExAQAAAAoxODIzOTQ4MjI3AwAAAAIzMgIAAAAENDE4MgQAAAABMAcAAAAJOC8zMC8yMDE5CAAAAAoxMi8zMS8yMDEzCQAAAAEwXd8lF4wt1wh5j/lujC3XCB1DSVEuSURYOktSRU4uSVFfR0FfRVhQLkZZMjAwOAEAAACsFaIAAgAAAAwxNDc5Ni4wOTg4NjQBCAAAAAUAAAABMQEAAAAKMTM4MTUyMjg2MwMAAAACNjkCAAAABTIxNTYyBAAAAAEwBwAAAAk4</t>
  </si>
  <si>
    <t>LzMwLzIwMTkIAAAACjEyLzMxLzIwMDgJAAAAATCW5T8ajC3XCERmNW6MLdcIIENJUS5UU0U6ODYxNi5JUV9DQVNIX09QRVIuRlkyMDEzAQAAAOBwDQACAAAABTc5MDIwAQgAAAAFAAAAATEBAAAACjE2MjU5NzUyMjUDAAAAAjc5AgAAAAQyMDA2BAAAAAEwBwAAAAk4LzMwLzIwMTkIAAAACTMvMzEvMjAxMwkAAAABMFpg1x+MLdcIMoVsbYwt1wglQ0lRLlRTRTo4NjE2LklRX1BSRUZfRElWX09USEVSLkZZMjAxNwEAAADgcA0AAwAAAAAAcXCXH4wt1whWdF1tjC3XCCxDSVEuVFNFOjg0MTEuSVFfSU1QVVRfT1BFUl9MRUFTRV9ERVBSLkZZMjAxNgEAAACcBhAAAwAAAAAAp6EOHYwt1wiQVOBtjC3XCCFDSVEuVFNFOjg2MDkuSVFfQ09NTU9OX1JFUC5GWTIwMTIBAAAALFwNAAIAAAAELTcwNgEIAAAABQAAAAExAQAAAAoxNTU3NTE5MTA1AwAAAAI3OQIAAAAEMjE2NAQAAAABMAcAAAAJOC8zMC8yMDE5CAAAAAkzLzMxLzIwMTIJAAAAATDMGZwgjC3XCInTJm2MLdcIHkNJUS5JRFg6S1JFTi5JUV9JTkNfVEFYLkZZMjAwNwEAAACsFaIAAgAAAAs0NDUwLjQwNjAyOQEIAAAABQAAAAExAQAAAAoxNzEyMjMyODIwAwAAAAI2OQIAAAACNzUEAAAAATAHAAAACTgvMzAvMjAxOQgAAAAKMTIvMzEvMjAwNwkAAAABMO8AghqMLdcIjOZNbowt1wgeQ0lRLlRTRTo4NjAxLklRX1pfU0NPUkUuRlkyMDE0AQAAAP5UDQADAAAA</t>
  </si>
  <si>
    <t>AADPxEAXjC3XCD2E726MLdcIKkNJUS5UU0U6ODYxNi5JUV9PVEhFUl9VTlVTVUFMX1NVUFBMLkZZMjAxMwEAAADgcA0AAgAAAAMxNTMBCAAAAAUAAAABMQEAAAAKMTYyNTk3NTIyNQMAAAACNzkCAAAAAjg3BAAAAAEwBwAAAAk4LzMwLzIwMTkIAAAACTMvMzEvMjAxMwkAAAABMGs51x+MLdcIi/9jbYwt1wglQ0lRLlRTRTo4NjA5LklRX0dBSU5fQVNTRVRTX0NGLkZZMjAxNQEAAAAsXA0AAgAAAAM2ODkBCAAAAAUAAAABMQEAAAAKMTc0NjkxMjk4OQMAAAACNzkCAAAABDIwMjYEAAAAATAHAAAACTgvMzAvMjAxOQgAAAAJMy8zMS8yMDE1CQAAAAEwB2b3H4wt1whWyCptjC3XCCFDSVEuVFNFOjg2MDEuSVFfQ0FTSF9GSU5BTi5GWTIwMDgBAAAA/lQNAAIAAAAGOTkxMDg2AQgAAAAFAAAAATEBAAAACjEwNjI3NDkzNTIDAAAAAjc5AgAAAAQyMDA0BAAAAAEwBwAAAAk4LzMwLzIwMTkIAAAACTMvMzEvMjAwOAkAAAABMOsCqB6MLdcIy/SDbYwt1wgwQ0lRLlNaU0U6MDAyOTM5LklRX0NBU0hfQ09OVkVSU0lPTi5GWTIwMTYuLi4uSlBZAQAAAOZNYwADAAAAAAAtgB4WjC3XCPwgPW+MLdcIHENJUS5TWlNFOjAwMjkzOS5JUV9ETy5GWTIwMTEBAAAA5k1jAAMAAAAAAHFxchuMLdcIAhgZbowt1wggQ0lRLlRTRTo4MzA2LklRX0lOVkVOVE9SWS5GWTIwMTkBAAAAPXwlAAMAAAAAAFjhlh2MLdcI4cTNbYwt1wggQ0lR</t>
  </si>
  <si>
    <t>LlRTRTo4NjAxLklRX1RPVEFMX1JFVi5GWTIwMTYBAAAA/lQNAAIAAAAGNjUzMDM4AQgAAAAFAAAAATEBAAAACjE3OTk3ODgzNzADAAAAAjc5AgAAAAIyOAQAAAABMAcAAAAJOC8zMC8yMDE5CAAAAAkzLzMxLzIwMTYJAAAAATDkKAYejC3XCCnKoXKMLdcIJ0NJUS5UU0U6ODYwNC5JUV9EQVlTX1BBWUFCTEVfT1VULkZZMjAxMAEAAAAoqBMAAwAAAAAASkymF4wt1whIweBujC3XCCJDSVEuVFNFOjg2MDQuSVFfQURWRVJUSVNJTkcuRlkyMDE0AQAAACioEwADAAAAAAB4SNAejC3XCP/ucG2MLdcIKUNJUS5TWlNFOjAwMjkzOS5JUV9ERUZfVEFYX0xJQUJfTFQuRlkyMDExAQAAAOZNYwACAAAACDEuNTE0NjMzAQgAAAAFAAAAATEBAAAACjE5NTQxODQ2OTQDAAAAAjMyAgAAAAQxMDI3BAAAAAEwBwAAAAk4LzMwLzIwMTkIAAAACjEyLzMxLzIwMTEJAAAAATBxcXIbjC3XCAVmIG6MLdcIKUNJUS5LT1NFOkEwMDEyMDAuSVFfQkFTSUNfRVBTX0lOQ0wuRlkyMDEwAQAAAO1sDQACAAAACTg2LjM3OTk2MgEIAAAABQAAAAExAQAAAAoxNDAyNDg1NjE3AwAAAAI4NQIAAAABOQQAAAABMAcAAAAJOC8zMC8yMDE5CAAAAAkzLzMxLzIwMTAJAAAAATAZh+QajC3XCOydNm6MLdcIMENJUS5UU0U6ODYwMS5JUV9UT1RBTF9PVVRTVEFORElOR19CU19EQVRFLkZZMjAxNwEAAAD+VA0AAgAAAAsxNjc3LjIzMjc3MgEEAAAABQAA</t>
  </si>
  <si>
    <t>AAE1AQAAAAoxODQ5NDc2MzMwAgAAAAUyNDE1MgYAAAABMM92Bh6MLdcIigutbYwt1wgiQ0lRLklEWDpLUkVOLklRX0dBSU5fSU5WRVNULkZZMjAxMQEAAACsFaIAAwAAAAAABjRAGowt1wggKT1ujC3XCCRDSVEuVFNFOjg2MDkuSVFfQ1VSUkVOVF9SQVRJTy5GWTIwMTgBAAAALFwNAAIAAAAIMS40OTQyMzIBCAAAAAUAAAABMQEAAAAKMTg5NTY4MjgyNwMAAAACNzkCAAAABDQwMzAEAAAAATAHAAAACTgvMzAvMjAxOQgAAAAJMy8zMS8yMDE4CQAAAAEwwaUYGIwt1wiVu9RujC3XCClDSVEuU1pTRTowMDA3ODMuSVFfQ0FTSF9BQ1FVSVJFX0NGLkZZMjAxOAEAAADuxlEBAwAAAAAAKeqLGIwt1wgmIKpujC3XCCxDSVEuU1pTRTowMDA3ODMuSVFfSU5WRVNUX1NFQ1VSSVRZX0NGLkZZMjAxMwEAAADuxlEBAgAAAAstMzM0Ljg5NzgxMgEIAAAABQAAAAExAQAAAAoxNzI1NDIyOTgyAwAAAAIzMgIAAAAEMjAyNwQAAAABMAcAAAAJOC8zMC8yMDE5CAAAAAoxMi8zMS8yMDEzCQAAAAEwY1MIGYwt1wjdpaRujC3XCChDSVEuVFNFOjgzMDYuSVFfR1dfSU5UQU5fQU1PUlRfQ0YuRlkyMDEzAQAAAD18JQACAAAABjIwNzU2OAEIAAAABQAAAAExAQAAAAoxNzQ4MDY0NDI2AwAAAAI3OQIAAAAEMjE4MgQAAAABMAcAAAAJOC8zMC8yMDE5CAAAAAkzLzMxLzIwMTMJAAAAATABFsMdjC3XCHJOuG2MLdcIMENJUS5TSFNFOjYw</t>
  </si>
  <si>
    <t>MTg3OC5JUV9DQVNIX0NPTlZFUlNJT04uRlkyMDE4Li4uLkpQWQEAAABD3g8CAwAAAAAALYAeFowt1whdfylvjC3XCBxDSVEuMC5JUV9DSEFOR0VfSU5WRU5UT1JZLkZZBQAAAAAAAAAIAAAAFShJbnZhbGlkIFRpbWUgUGVyaW9kKUBNixiMLdcIPaXObowt1wgnQ0lRLlRTRTo4NDExLklRX0RBWVNfUEFZQUJMRV9PVVQuRlkyMDEwAQAAAJwGEAADAAAAAACQh0EXjC3XCNni8G6MLdcIH0NJUS5UU0U6ODYxNi5JUV9UT1RBTF9DQS5GWTIwMTUBAAAA4HANAAIAAAAGNDE1MzE3AQgAAAAFAAAAATEBAAAACjE3NDY5MTMwMzUDAAAAAjc5AgAAAAQxMDA4BAAAAAEwBwAAAAk4LzMwLzIwMTkIAAAACTMvMzEvMjAxNQkAAAABMIYilx+MLdcInx2gcowt1wglQ0lRLlRTRTo4NjE2LklRX0NBUElUQUxfTEVBU0VTLkZZMjAxOQEAAADgcA0AAwAAAAAAY5eXH4wt1wjsR2ZtjC3XCClDSVEuU1pTRTowMDI5MzkuSVFfTkVUX0RFQlRfSVNTVUVELkZZMjAxMQEAAADmTWMAAwAAAAAAYJhyG4wt1wiD9g9ujC3XCBZDSVEuMC5JUV9DQVNIX0VRVUlWLkZZBQAAAAAAAAAIAAAAFShJbnZhbGlkIFRpbWUgUGVyaW9kKUBNixiMLdcIUlfObowt1wgkQ0lRLlRTRTo4NTkxLklRX0NBU0hfSU5URVJFU1QuRlkyMDEyAQAAAOoSBgACAAAABjExNjI3MQEIAAAABQAAAAExAQAAAAoxNjg0NjI3OTU2AwAAAAI3OQIAAAAEMzAyOAQAAAAB</t>
  </si>
  <si>
    <t>MAcAAAAJOC8zMC8yMDE5CAAAAAkzLzMxLzIwMTIJAAAAATBQIowcjC3XCC7r/m2MLdcIH0NJUS5UU0U6ODMwNi5JUV9CVl9TSEFSRS5GWTIwMTABAAAAPXwlAAIAAAAKNTk1Ljg3MjIxNwEIAAAABQAAAAExAQAAAAoxNTU2MDk1OTcyAwAAAAI3OQIAAAAENDAyMAQAAAABMAcAAAAJOC8zMC8yMDE5CAAAAAkzLzMxLzIwMTAJAAAAATD5oMIdjC3XCF+9l22MLdcIKUNJUS5UU0U6ODYwOS5JUV9PVEhFUl9OT05fT1BFUl9FWFAuRlkyMDAyAQAAACxcDQACAAAABDEwMTQBCAAAAAUAAAABMQEAAAAKMTQyNTMxMjM0MwMAAAACNzkCAAAAAzM3MQQAAAABMAcAAAAJOC8zMC8yMDE5CAAAAAkzLzMxLzIwMDIJAAAAATAjpx4WjC3XCIbCSW+MLdcINENJUS5UU0U6ODU5MS5JUV9UT1RBTF9PVVRTVEFORElOR19GSUxJTkdfREFURS5GWTIwMTYBAAAA6hIGAAIAAAAKMTMwOS41MTQwMgEEAAAABQAAAAE1AQAAAAoxODk0NDk1ODU4AgAAAAUyNDE1MwYAAAABMOGy3xuMLdcIjtoEbowt1wggQ0lRLlRTRTo4NjAxLklRX0ZVTExfVElNRS5GWTIwMTMBAAAA/lQNAAIAAAAFMTM0MjYArJ6oHowt1wgr2ZRtjC3XCChDSVEuU1pTRTowMDA3ODMuSVFfTFRfREVCVF9FUVVJVFkuRlkyMDE4AQAAAO7GUQECAAAABzc5LjM4MzMBCAAAAAUAAAABMQEAAAAKMTk1NzI5NTczMgMAAAACMzICAAAABDQwODUEAAAAATAHAAAACTgvMzAv</t>
  </si>
  <si>
    <t>MjAxOQgAAAAKMTIvMzEvMjAxOAkAAAABMJFCShaMLdcI/DYnb4wt1wgjQ0lRLlRTRTo4NjAxLklRX0ZJTklTSEVEX0lOVi5GWTIwMTIBAAAA/lQNAAMAAAAAACp4qB6MLdcIgFOMbYwt1wgmQ0lRLlNIU0U6NjAxODc4LklRX0VCSVRBX01BUkdJTi5GWTIwMTEBAAAAQ94PAgMAAAAAALq6shaMLdcIuYQZb4wt1wgoQ0lRLlRTRTo4NTkxLklRX1RPVEFMX0RFQlRfSVNTVUVELkZZMjAxOQEAAADqEgYAAgAAAAcxMTQzOTIzAQgAAAAFAAAAATEBAAAACjE5Njk0NzA3NjgDAAAAAjc5AgAAAAQyMTYxBAAAAAEwBwAAAAk4LzMwLzIwMTkIAAAACTMvMzEvMjAxOQkAAAABMOkA4BuMLdcIxbMSbowt1wgbQ0lRLlRTRTo4NjA0LklRX0dQUEUuRlkyMDEzAQAAACioEwACAAAABjc4NDA3MgEIAAAABQAAAAExAQAAAAoxNzQ0MDM2MTI4AwAAAAI3OQIAAAAEMTE2OQQAAAABMAcAAAAJOC8zMC8yMDE5CAAAAAkzLzMxLzIwMTMJAAAAATAVDAgfjC3XCJYxYG2MLdcIIkNJUS5TSFNFOjYwMTg3OC5JUV9ORVRfREVCVC5GWTIwMDcBAAAAQ94PAgMAAAAAAL9R+hmMLdcIVJpwbowt1wgrQ0lRLlRTRTo4NDExLklRX01JTk9SSVRZX0lOVEVSRVNUX0lTLkZZMjAxNgEAAACcBhAAAgAAAAYtNTQ3NTkBCAAAAAUAAAABMQEAAAAKMTg3NTIyMzMzMgMAAAACNzkCAAAAAjgzBAAAAAEwBwAAAAk4LzMwLzIwMTkIAAAACTMvMzEvMjAx</t>
  </si>
  <si>
    <t>NgkAAAABMKehDh2MLdcITYHzbYwt1wgwQ0lRLlNIU0U6NjAxODc4LklRX0NBU0hfQ09OVkVSU0lPTi5GWTIwMTAuLi4uSlBZAQAAAEPeDwIDAAAAAAAtgB4WjC3XCBHeMW+MLdcII0NJUS5TSFNFOjYwMTg3OC5JUV9PVEhFUl9SRVYuRlkyMDA4AQAAAEPeDwIDAAAAAAC/UfoZjC3XCErha26MLdcIFENJUS4wLklRX0JWX1NIQVJFLkZZBQAAAAAAAAAIAAAAFShJbnZhbGlkIFRpbWUgUGVyaW9kKUBNixiMLdcIKPPObowt1wgmQ0lRLlRTRTo4MzA2LklRX0xPQU5TX1JFQ0VJVl9MVC5GWTIwMDkBAAAAPXwlAAIAAAAIOTk0NDE1NTUBCAAAAAUAAAABMQEAAAAKMTQ3MzIwNjM2NgMAAAACNzkCAAAABDEwNTAEAAAAATAHAAAACTgvMzAvMjAxOQgAAAAJMy8zMS8yMDA5CQAAAAEwBHrCHYwt1wirXo9tjC3XCB5DSVEuU1pTRTowMDA3ODMuSVFfTlBQRS5GWTIwMDgBAAAA7sZRAQIAAAAKMjk2LjIyODY1MQEIAAAABQAAAAExAQAAAAoxMzUzNDYzODA2AwAAAAIzMgIAAAAEMTAwNAQAAAABMAcAAAAJOC8zMC8yMDE5CAAAAAoxMi8zMS8yMDA4CQAAAAEwoLcHGYwt1wigc5pujC3XCCFDSVEuU1pTRTowMDI5MzkuSVFfUEVOU0lPTi5GWTIwMTgBAAAA5k1jAAIAAAAIMC4wNDc3MDQBCAAAAAUAAAABMQEAAAAKMTk2MjQ3MDYzNgMAAAACMzICAAAABDEyMTMEAAAAATAHAAAACTgvMzAvMjAxOQgAAAAKMTIvMzEvMjAx</t>
  </si>
  <si>
    <t>OAkAAAABMJFgQhuMLdcIGKk5bowt1wgbQ0lRLlRTRTo4NjAxLklRX0NPR1MuRlkyMDAxAQAAAP5UDQACAAAABjEwOTg0NwEIAAAABQAAAAExAQAAAAcyMzY1NzUzAwAAAAI3OQIAAAACMzQEAAAAATAHAAAACTgvMzAvMjAxOQgAAAAJMy8zMS8yMDAxCQAAAAEwy9jsFIwt1wiHrF9vjC3XCCBDSVEuVFNFOjg2MTYuSVFfQ0FTSF9PUEVSLkZZMjAxNQEAAADgcA0AAgAAAAUzNzc0NgEIAAAABQAAAAExAQAAAAoxNzQ2OTEzMDM1AwAAAAI3OQIAAAAEMjAwNgQAAAABMAcAAAAJOC8zMC8yMDE5CAAAAAkzLzMxLzIwMTUJAAAAATB4SZcfjC3XCAchbW2MLdcIKUNJUS5UU0U6ODMwNi5JUV9BU1NFVF9XUklURURPV05fQ0YuRlkyMDE5AQAAAD18JQACAAAABjExODEwOAEIAAAABQAAAAExAQAAAAoxOTcwODM1MTgzAwAAAAI3OQIAAAAEMjAxOQQAAAABMAcAAAAJOC8zMC8yMDE5CAAAAAkzLzMxLzIwMTkJAAAAATBICJcdjC3XCKCSw22MLdcII0NJUS5TSFNFOjYwMTg3OC5JUV9PVEhFUl9SRVYuRlkyMDE2AQAAAEPeDwICAAAACzQ2MDUuMzc4MDk3AQgAAAAFAAAAATEBAAAACjE4Nzk2MTIzODIDAAAAAjMyAgAAAAMzNTcEAAAAATAHAAAACTgvMzAvMjAxOQgAAAAKMTIvMzEvMjAxNgkAAAABMC1SPBmMLdcIGSWTbowt1wgnQ0lRLlRTRTo4MzA2LklRX0VCSVREQV9DQVBFWF9JTlQuRlkyMDEwAQAAAD18JQADAAAA</t>
  </si>
  <si>
    <t>Ak5BALASQReMLdcIyDvmbowt1wgfQ0lRLklEWDpLUkVOLklRX0RBX1NVUFBMLkZZMjAxNQEAAACsFaIAAgAAAAs1Mzg3LjY2ODgxNQEIAAAABQAAAAExAQAAAAoxODM0MTgyMTA0AwAAAAI2OQIAAAACNDEEAAAAATAHAAAACTgvMzAvMjAxOQgAAAAKMTIvMzEvMjAxNQkAAAABMO5A+RmMLdcI9Q14bowt1wglQ0lRLlRTRTo4NjE2LklRX09USEVSX0NMX1NVUFBMLkZZMjAxMAEAAADgcA0AAgAAAAYxMzkxNzMBCAAAAAUAAAABMQEAAAAKMTM4NjcxOTE0MgMAAAACNzkCAAAABDEwNTcEAAAAATAHAAAACTgvMzAvMjAxOQgAAAAJMy8zMS8yMDEwCQAAAAEwbuvWH4wt1wiLTWttjC3XCCNDSVEuVFNFOjg0MTEuSVFfVE9UQUxfUkVDRUlWLkZZMjAxMgEAAACcBhAAAgAAAAcxMjI0MzMyAQgAAAAFAAAAATEBAAAACjE2ODM2NTUzNTEDAAAAAjc5AgAAAAQxMDAxBAAAAAEwBwAAAAk4LzMwLzIwMTkIAAAACTMvMzEvMjAxMgkAAAABMGDb0RyMLdcITL7dbYwt1wgpQ0lRLlNaU0U6MDAyOTM5LklRX0lOVkVTVF9MT0FOU19DRi5GWTIwMDkBAAAA5k1jAAMAAAAAAGVLchuMLdcIr1oPbowt1wgjQ0lRLklEWDpLUkVOLklRX1BFX0VYQ0wuLjIwMDQvMDMvMzEBAAAArBWiAAIAAAAJMTQuNzA1OTgxAQcAAAAFAAAAATEBAAAACjE3NzE5MDExODgDAAAAATACAAAABjEwMDAyNwQAAAABMAcAAAAJMy8yOS8yMDA0CAAAAAkz</t>
  </si>
  <si>
    <t>LzI5LzIwMDQEeW4/jC3XCHm6p3KMLdcIJ0NJUS5UU0U6ODYwOS5JUV9NQVJLRVRDQVAuMjAwNC8zLzMxLkpQWQEAAAAsXA0AAwAAAAAAYRHqPowt1wheZnKHjC3XCCBDSVEuVFNFOjg2MDEuSVFfVE9UQUxfUkVWLkZZMjAwNwEAAAD+VA0AAgAAAAY1NjI3NDIBCAAAAAUAAAABMQEAAAAJNjg0NTQzMTQyAwAAAAI3OQIAAAACMjgEAAAAATAHAAAACTgvMzAvMjAxOQgAAAAJMy8zMS8yMDA3CQAAAAEw9LDsFIwt1wjjTV5vjC3XCCVDSVEuU0hTRTo2MDE4NzguSVFfQ0FTSF9JTlZFU1QuRlkyMDA4AQAAAEPeDwIDAAAAAACzQHkZjC3XCOENcW6MLdcIJkNJUS5UU0U6ODMwNi5JUV9DQVNIX0NPTlZFUlNJT04uRlkyMDE5AQAAAD18JQADAAAAAACQh0EXjC3XCJzX5m6MLdcIJUNJUS5UU0U6ODYwMS5JUV9ORVRfUkVOVEFMX0VYUC5GWTIwMTIBAAAA/lQNAAIAAAAFNDQ4ODABCAAAAAUAAAABMQEAAAAKMTU1NzUxOTI3OAMAAAACNzkCAAAABTI0MjYxBAAAAAEwBwAAAAk4LzMwLzIwMTkIAAAACTMvMzEvMjAxMgkAAAABMCp4qB6MLdcIiyyMbYwt1wgvQ0lRLlRTRTo4NjE2LklRX09USEVSX05PTl9PUEVSX0VYUF9TVVBQTC5GWTIwMDgBAAAA4HANAAIAAAADNzA3AQgAAAAFAAAAATEBAAAACjExODk0NTgwODkDAAAAAjc5AgAAAAI4NQQAAAABMAcAAAAJOC8zMC8yMDE5CAAAAAkzLzMxLzIwMDgJAAAAATCJndYf</t>
  </si>
  <si>
    <t>jC3XCAsAQW2MLdcIHkNJUS5UU0U6ODYwMS5JUV9aX1NDT1JFLkZZMjAxMgEAAAD+VA0AAwAAAAAAZZqmF4wt1wg6K/NujC3XCCVDSVEuVFNFOjg2MDQuSVFfRElMVVRfRVBTX0VYQ0wuRlkyMDA4AQAAACioEwACAAAACi0zNS41NTE3ODYBCAAAAAUAAAABMQEAAAAKMTM4MTMwNjI2MQMAAAACNzkCAAAAAzE0MgQAAAABMAcAAAAJOC8zMC8yMDE5CAAAAAkzLzMxLzIwMDgJAAAAATBObwcfjC3XCOFuZm2MLdcIKUNJUS5TWlNFOjAwMDc4My5JUV9ERUZfVEFYX0xJQUJfTFQuRlkyMDA4AQAAAO7GUQECAAAACDQuNzE5NTE4AQgAAAAFAAAAATEBAAAACjEzNTM0NjM4MDYDAAAAAjMyAgAAAAQxMDI3BAAAAAEwBwAAAAk4LzMwLzIwMTkIAAAACjEyLzMxLzIwMDgJAAAAATCgtwcZjC3XCJtBnm6MLdcIKENJUS5TWlNFOjAwMjkzOS5JUV9ESUxVVF9FUFNfSU5DTC5GWTIwMTQBAAAA5k1jAAIAAAAEMC4zNQEIAAAABQAAAAExAQAAAAoxNzk5MTUyNTExAwAAAAIzMgIAAAABOAQAAAABMAcAAAAJOC8zMC8yMDE5CAAAAAoxMi8zMS8yMDE0CQAAAAEwietBG4wt1whCOQ1ujC3XCCNDSVEuVFNFOjg1OTEuSVFfSU5URVJFU1RfRVhQLkZZMjAwOAEAAADqEgYAAgAAAActMTA1MjU0AQgAAAAFAAAAATEBAAAACjEzODEyMDU1OTkDAAAAAjc5AgAAAAI4MgQAAAABMAcAAAAJOC8zMC8yMDE5CAAAAAkzLzMxLzIwMDgJAAAA</t>
  </si>
  <si>
    <t>ATCFPQ8djC3XCNg46m2MLdcIIkNJUS5UU0U6ODU5MS5JUV9TQUxFX1BQRV9DRi5GWTIwMTMBAAAA6hIGAAIAAAAGMTczODkwAQgAAAAFAAAAATEBAAAACjE3NDQwMzY1MjUDAAAAAjc5AgAAAAQyMDQyBAAAAAEwBwAAAAk4LzMwLzIwMTkIAAAACTMvMzEvMjAxMwkAAAABMHVJjByMLdcIYdr2bYwt1wgqQ0lRLlRTRTo4NjAxLklRX1RPVEFMX0VRVUlUWS5GWTIwMTguLi4uSlBZAQAAAP5UDQACAAAABzEzNzA1MTgBCAAAAAUAAAABMQEAAAAKMTg5NTY4Mjg1MAMAAAACNzkCAAAABDEyNzUEAAAAATAHAAAACTgvMzAvMjAxOQgAAAAJMy8zMS8yMDE4CQAAAAEwWjEeFowt1wipFSxvjC3XCChDSVEuVFNFOjgzMDYuSVFfVE9UQUxfREVCVF9FQklUREEuRlkyMDE2AQAAAD18JQADAAAAAk5BAJtgQReMLdcIHVLsbowt1wgiQ0lRLlRTRTo4NDExLklRX09USEVSX0lOVEFOLkZZMjAxMgEAAACcBhAAAgAAAAY0ODU5OTUBCAAAAAUAAAABMQEAAAAKMTY4MzY1NTM1MQMAAAACNzkCAAAABDEwNDAEAAAAATAHAAAACTgvMzAvMjAxOQgAAAAJMy8zMS8yMDEyCQAAAAEwYNvRHIwt1whL1cBtjC3XCCJDSVEuVFNFOjg2MDQuSVFfR0FJTl9JTlZFU1QuRlkyMDA5AQAAACioEwACAAAABi05NDg2NgEIAAAABQAAAAExAQAAAAoxNDU5NjA1Mzc4AwAAAAI3OQIAAAACNjIEAAAAATAHAAAACTgvMzAvMjAxOQgAAAAJMy8zMS8y</t>
  </si>
  <si>
    <t>MDA5CQAAAAEwHZcHH4wt1wgBzj1tjC3XCCdDSVEuU0hTRTo2MDE4NzguSVFfSU1QQUlSTUVOVF9HVy5GWTIwMDgBAAAAQ94PAgMAAAAAALl4+hmMLdcITBqCbowt1wgrQ0lRLlRTRTo4NjA5LklRX1JFVFVSTl9DT01NT05fRVFVSVRZLkZZMjAwOQEAAAAsXA0AAgAAAActMS45MjM3AQgAAAAFAAAAATEBAAAACjEzODcxODM1NjADAAAAAjc5AgAAAAUzMzMyMAQAAAABMAcAAAAJOC8zMC8yMDE5CAAAAAkzLzMxLzIwMDkJAAAAATDiVxgYjC3XCNqq026MLdcIKUNJUS5TWlNFOjAwMDc4My5JUV9MVF9ERUJUX0NBUElUQUwuRlkyMDA4AQAAAO7GUQEDAAAAAACQG0oWjC3XCNxdIG+MLdcIJENJUS5TWlNFOjAwMjkzOS5JUV9TR0FfTUFSR0lOLkZZMjAxNAEAAADmTWMAAwAAAAAAXd8lF4wt1whZq/1ujC3XCCRDSVEuVFNFOjg2MDQuSVFfVU5MRVZFUkVEX0ZDRi5GWTIwMDgBAAAAKKgTAAMAAAAAAB2XBx+MLdcIKKF3bYwt1wgnQ0lRLlRTRTo4NTkxLklRX1RPVEFMX1JFVi5GWTIwMTQuLi4uSlBZAQAAAOoSBgACAAAABzEzNzI5NzcBCAAAAAUAAAABMQEAAAAKMTc5NzI2MDE0OAMAAAACNzkCAAAAAjI4BAAAAAEwBwAAAAk4LzMwLzIwMTkIAAAACTMvMzEvMjAxNAkAAAABMHRpShaMLdcIboolb4wt1wgpQ0lRLlNIU0U6NjAxODc4LklRX05FVF9ERUJUX0lTU1VFRC5GWTIwMTEBAAAAQ94PAgMAAAAAAIq1eRmM</t>
  </si>
  <si>
    <t>LdcI8lGDbowt1wgeQ0lRLlNaU0U6MDAyOTM5LklRX0VCSVQuRlkyMDA5AQAAAOZNYwADAAAAAk5BAHIkchuMLdcIOKMfbowt1wgqQ0lRLlRTRTo4NjAxLklRX0lOVEVSRVNUX0lOVkVTVF9JTkMuRlkyMDEzAQAAAP5UDQACAAAABDQxMzEBCAAAAAUAAAABMQEAAAAKMTYyNTk3NTMwNQMAAAACNzkCAAAAAjY1BAAAAAEwBwAAAAk4LzMwLzIwMTkIAAAACTMvMzEvMjAxMwkAAAABMCp4qB6MLdcI51hTb4wt1wghQ0lRLlRTRTo4NjA5LklRX1RPVEFMX0xJQUIuRlkyMDEzAQAAACxcDQACAAAABjU4OTgxMgEIAAAABQAAAAExAQAAAAoxNjI1OTc1MTcyAwAAAAI3OQIAAAAEMTI3NgQAAAABMAcAAAAJOC8zMC8yMDE5CAAAAAkzLzMxLzIwMTMJAAAAATDMGZwgjC3XCAbkIG2MLdcIJUNJUS5JRFg6S1JFTi5JUV9TVF9ERUJUX0lTU1VFRC5GWTIwMTABAAAArBWiAAMAAAAAAAY0QBqMLdcICxNMbowt1wggQ0lRLlRTRTo4NjAxLklRX01BQ0hJTkVSWS5GWTIwMTABAAAA/lQNAAMAAAAAAMwpqB6MLdcI9NOybYwt1wgoQ0lRLlRTRTo4NTkxLklRX1RPVEFMX0xJQUJfRVFVSVRZLkZZMjAxMAEAAADqEgYAAgAAAAc3NzM5ODAwAQgAAAAFAAAAATEBAAAACjE1NTMyNTk3OTQDAAAAAjc5AgAAAAQxMDEzBAAAAAEwBwAAAAk4LzMwLzIwMTkIAAAACTMvMzEvMjAxMAkAAAABMKDUixyMLdcImyLrbYwt1wglQ0lRLlRTRTo4</t>
  </si>
  <si>
    <t>NjAxLklRX0NBUElUQUxfTEVBU0VTLkZZMjAxMAEAAAD+VA0AAgAAAAI4NQEIAAAABQAAAAExAQAAAAoxMzgyNzYzNDAxAwAAAAI3OQIAAAAEMTE4MwQAAAABMAcAAAAJOC8zMC8yMDE5CAAAAAkzLzMxLzIwMTAJAAAAATDMKagejC3XCHyhk22MLdcII0NJUS5UU0U6ODYwNC5JUV9CRVRBXzFZUi4yMDEzLzAzLzMxAQAAACioEwACAAAAEDEuNDE2Mzg0MDg1NjM3NDMA+Lx8Powt1wgR9W9vjC3XCCNDSVEuVFNFOjg2MDkuSVFfQkFTSUNfV0VJR0hULkZZMjAxOQEAAAAsXA0AAgAAAAcxOTguMjI4AO3a9x+MLdcIMthAbYwt1wgpQ0lRLlNaU0U6MDAwNzgzLklRX0ZJTElOR19DVVJSRU5DWS5GWTIwMTABAAAA7sZRAQMAAAADQ05ZAHwFCBmMLdcIjV2bbowt1wgmQ0lRLlRTRTo4NjA5LklRX0RFRl9UQVhfTElBQl9MVC5GWTIwMDYBAAAALFwNAAIAAAAEODk4MgEIAAAABQAAAAExAQAAAAk0ODY3ODM0MzkDAAAAAjc5AgAAAAQxMDI3BAAAAAEwBwAAAAk4LzMwLzIwMTkIAAAACTMvMzEvMjAwNgkAAAABMOyUwBWMLdcIklgFbYwt1wgiQ0lRLlRTRTo4NTkxLklRX0dBSU5fQVNTRVRTLkZZMjAwOAEAAADqEgYAAgAAAAUxMjIyMgEIAAAABQAAAAExAQAAAAoxMzgxMjA1NTk5AwAAAAI3OQIAAAACNTYEAAAAATAHAAAACTgvMzAvMjAxOQgAAAAJMy8zMS8yMDA4CQAAAAEwhT0PHYwt1wgD9uVtjC3XCCJDSVEuS09T</t>
  </si>
  <si>
    <t>RTpBMDAxMjAwLklRX0lOQ19UQVguRlkyMDAwAQAAAO1sDQACAAAACTg5LjIzNDA3MwEIAAAABQAAAAExAQAAAAk0ODY1OTc3ODQDAAAAAjg1AgAAAAI3NQQAAAABMAcAAAAJOC8zMC8yMDE5CAAAAAkzLzMxLzIwMDAJAAAAATB+zDsUjC3XCDyya2+MLdcIG0NJUS5UU0U6ODYwOS5JUV9HUFBFLkZZMjAwOAEAAAAsXA0AAgAAAAUyNTM4MgEIAAAABQAAAAExAQAAAAoxMDY2NzM4NzIyAwAAAAI3OQIAAAAEMTE2OQQAAAABMAcAAAAJOC8zMC8yMDE5CAAAAAkzLzMxLzIwMDgJAAAAATD4fZsgjC3XCGNvLm2MLdcIIkNJUS5JRFg6S1JFTi5JUV9DQVNIX0lOVkVTVC5GWTIwMTYBAAAArBWiAAIAAAANLTQ4NjIwLjk3MzUzNgEIAAAABQAAAAExAQAAAAoxODgyNjgzMTUyAwAAAAI2OQIAAAAEMjAwNQQAAAABMAcAAAAJOC8zMC8yMDE5CAAAAAoxMi8zMS8yMDE2CQAAAAEw1LX5GYwt1wjHO29ujC3XCC1DSVEuU1pTRTowMDA3ODMuSVFfVE9UQUxfRVFVSVRZLkZZMjAxNy4uLi5KUFkBAAAA7sZRAQIAAAANNDYzMzYzLjIwMjE4OQEIAAAABQAAAAExAQAAAAoxOTU3Mjk1Njk0AwAAAAI3OQIAAAAEMTI3NQQAAAABMAcAAAAJOC8zMC8yMDE5CAAAAAoxMi8zMS8yMDE3CQAAAAEwWjEeFowt1wj83SpvjC3XCCFDSVEuSURYOktSRU4uSVFfQ09NTU9OX1JFUC5GWTIwMDgBAAAArBWiAAMAAAAAAOoMQBqMLdcImrRfbowt</t>
  </si>
  <si>
    <t>1wgeQ0lRLlRTRTo4NjAxLklRX0xUX0RFQlQuRlkyMDA5AQAAAP5UDQACAAAABzE0OTgzOTMBCAAAAAUAAAABMQEAAAAKMTM4Mjc2MzU3NAMAAAACNzkCAAAABDEwNDkEAAAAATAHAAAACTgvMzAvMjAxOQgAAAAJMy8zMS8yMDA5CQAAAAEw6wKoHowt1whcAKptjC3XCCNDSVEuU0hTRTo2MDE4NzguSVFfTklfTUFSR0lOLkZZMjAxMAEAAABD3g8CAgAAAAczNi4zOTkxAQgAAAAFAAAAATEBAAAACjE4NzQ1NzczMTUDAAAAAjMyAgAAAAQ0MDk0BAAAAAEwBwAAAAk4LzMwLzIwMTkIAAAACjEyLzMxLzIwMTAJAAAAATC6urIWjC3XCPIaFW+MLdcIIUNJUS5UU0U6ODU5MS5JUV9DT01NT05fUkVQLkZZMjAxOAEAAADqEgYAAgAAAAYtMzkxMTABCAAAAAUAAAABMQEAAAAKMTk2OTQ3MDc2MwMAAAACNzkCAAAABDIxNjQEAAAAATAHAAAACTgvMzAvMjAxOQgAAAAJMy8zMS8yMDE4CQAAAAEw6QDgG4wt1wh5axdujC3XCB9DSVEuU1pTRTowMDI5MzkuSVFfTklfQ0YuRlkyMDExAQAAAOZNYwACAAAACjIwMi4yNjQ3NjkBCAAAAAUAAAABMQEAAAAKMTk1NDE4NDY5NAMAAAACMzICAAAABDIxNTAEAAAAATAHAAAACTgvMzAvMjAxOQgAAAAKMTIvMzEvMjAxMQkAAAABMGCYchuMLdcI+T4Zbowt1wgmQ0lRLlRTRTo4NjAxLklRX0ZJTElOR19DVVJSRU5DWS5GWTIwMDkBAAAA/lQNAAMAAAADSlBZAMwpqB6MLdcIVyeqbYwt</t>
  </si>
  <si>
    <t>1wgeQ0lRLlNaU0U6MDAyOTM5LklRX0FQSUMuRlkyMDA4AQAAAOZNYwACAAAACzI1MzYuMzA5MjA4AQgAAAAFAAAAATEBAAAACjE5NTQ0MzAyMjIDAAAAAjMyAgAAAAQxMDg0BAAAAAEwBwAAAAk4LzMwLzIwMTkIAAAACjEyLzMxLzIwMDgJAAAAATB7/XEbjC3XCEIuGG6MLdcIJENJUS5LT1NFOkEwMDEyMDAuSVFfVE9UQUxfUkVWLkZZMjAxOAEAAADtbA0AAgAAAAw3NTY5NzMuNDI2NzkBCAAAAAUAAAABMQEAAAAKMTk1MjM4MDU3MgMAAAACODUCAAAAAjI4BAAAAAEwBwAAAAk4LzMwLzIwMTkIAAAACjEyLzMxLzIwMTgJAAAAATDysoEajC3XCD98oXKMLdcIJENJUS5UU0U6ODU5MS5JUV9DVVJSRU5DWV9HQUlOLkZZMjAxNAEAAADqEgYAAgAAAAQtNzQ3AQgAAAAFAAAAATEBAAAACjE3OTcyNjAxNDgDAAAAAjc5AgAAAAIzOAQAAAABMAcAAAAJOC8zMC8yMDE5CAAAAAkzLzMxLzIwMTQJAAAAATB1SYwcjC3XCA1g/22MLdcIKkNJUS5TWlNFOjAwMDc4My5JUV9NQVJLRVRDQVAuMjAxOC8zLzMxLkpQWQEAAADuxlEBAgAAAA02Nzc3NTEuOTgyMzI3AQYAAAAFAAAAATEBAAAACjE4NzExNjUyMzQDAAAAAjc5AgAAAAYxMDAwNTQEAAAAATAHAAAACTMvMzEvMjAxONbGbj+MLdcI2Dlth4wt1wg5Q0lRLlRTRTo4NDExLklRX0NVU1RPTV9CRVRBLi0xMDRXLjIwMTEvMDMvMzEuLl5OMjI1LkpQWS5IAQAAAJwGEAAC</t>
  </si>
  <si>
    <t>AAAAEDEuMDE0MjEzNTMyMTQ3MTUAwBRvP4wt1wgAZ6lyjC3XCChDSVEuVFNFOjg2MTYuSVFfVE9UQUxfREVCVF9SRVBBSUQuRlkyMDE5AQAAAOBwDQACAAAABS0zNzY4AQgAAAAFAAAAATEBAAAACjE5NzA2OTM5OTkDAAAAAjc5AgAAAAQyMTY2BAAAAAEwBwAAAAk4LzMwLzIwMTkIAAAACTMvMzEvMjAxOQkAAAABMG6+lx+MLdcIathVbYwt1wgcQ0lRLlRTRTo4NjAxLklRX05JX0NGLkZZMjAxOQEAAAD+VA0AAgAAAAU5NTA4MwEIAAAABQAAAAExAQAAAAoxOTcwNjkzOTIyAwAAAAI3OQIAAAAEMjE1MAQAAAABMAcAAAAJOC8zMC8yMDE5CAAAAAkzLzMxLzIwMTkJAAAAATC6xAYejC3XCF9Zpm2MLdcIMkNJUS5TSFNFOjYwMTg3OC5JUV9PVEhFUl9OT05fT1BFUl9FWFBfU1VQUEwuRlkyMDA3AQAAAEPeDwIDAAAAAAC/UfoZjC3XCHrMgW6MLdcIJkNJUS5LT1NFOkEwMDEyMDAuSVFfREFfU1VQUExfQ0YuRlkyMDEyAQAAAO1sDQACAAAACjU1MzguMzYwNzUBCAAAAAUAAAABMQEAAAAKMTcyOTczODU1MgMAAAACODUCAAAABDIxNzEEAAAAATAHAAAACTgvMzAvMjAxOQgAAAAJMy8zMS8yMDEyCQAAAAEw5NTkGowt1wiLoztujC3XCCVDSVEuSURYOktSRU4uSVFfTFRfREVCVF9FUVVJVFkuRlkyMDE3AQAAAKwVogACAAAABjAuMTcyMQEIAAAABQAAAAExAQAAAAoxOTU0NDAyNzg5AwAAAAI2OQIAAAAENDA4NQQA</t>
  </si>
  <si>
    <t>AAABMAcAAAAJOC8zMC8yMDE5CAAAAAoxMi8zMS8yMDE3CQAAAAEwwZOyFowt1wgP/xBvjC3XCCdDSVEuU1pTRTowMDA3ODMuSVFfQ09NTU9OX0lTU1VFRC5GWTIwMDkBAAAA7sZRAQIAAAALMzIxMi4yNjE1MTkBCAAAAAUAAAABMQEAAAAKMTQ1NTA3NTE3MQMAAAACMzICAAAABDIxNjkEAAAAATAHAAAACTgvMzAvMjAxOQgAAAAKMTIvMzEvMjAwOQkAAAABMIXeBxmMLdcIwbuHbowt1wghQ0lRLlRTRTo4NjA5LklRX0NPTU1PTl9SRVAuRlkyMDA5AQAAACxcDQACAAAAAy05NwEIAAAABQAAAAExAQAAAAoxMzg3MTgzNTYwAwAAAAI3OQIAAAAEMjE2NAQAAAABMAcAAAAJOC8zMC8yMDE5CAAAAAkzLzMxLzIwMDkJAAAAATD5pJsgjC3XCAAALG2MLdcIKENJUS5TSFNFOjYwMTg3OC5JUV9PVEhFUl9PUEVSX0FDVC5GWTIwMTUBAAAAQ94PAgIAAAAKNDY3LjU4NjM3NAEIAAAABQAAAAExAQAAAAoxODcyNDM4MzYzAwAAAAIzMgIAAAAEMjA0NwQAAAABMAcAAAAJOC8zMC8yMDE5CAAAAAoxMi8zMS8yMDE1CQAAAAEwLVI8GYwt1whHzGVujC3XCCpDSVEuU1pTRTowMDI5MzkuSVFfTUFSS0VUQ0FQLjIwMTUvMy8zMS5KUFkBAAAA5k1jAAMAAAAAAGER6j6MLdcIhpduh4wt1wgsQ0lRLlNaU0U6MDAwNzgzLklRX0RBWVNfSU5WRU5UT1JZX09VVC5GWTIwMDcBAAAA7sZRAQMAAAAAAJL0SRaMLdcIxlIkb4wt1wgkQ0lR</t>
  </si>
  <si>
    <t>LlRTRTo4NjE2LklRX0NPTU1PTl9ESVZfQ0YuRlkyMDE0AQAAAOBwDQADAAAAAACGIpcfjC3XCCzNS22MLdcIJUNJUS5UU0U6ODYwOS5JUV9QUk9WX0JBRF9ERUJUUy5GWTIwMTMBAAAALFwNAAMAAAAAAMwZnCCMLdcIidMmbYwt1wgcQ0lRLlRTRTo4NjA5LklRX0NBUEVYLkZZMjAwNQEAAAAsXA0AAgAAAAUtMTE3MwEIAAAABQAAAAExAQAAAAk0ODY3ODMxNzADAAAAAjc5AgAAAAQyMDIxBAAAAAEwBwAAAAk4LzMwLzIwMTkIAAAACTMvMzEvMjAwNQkAAAABMN3iwBWMLdcITuk7b4wt1wgoQ0lRLlNIU0U6NjAxODc4LklRX0xUX0RFQlRfSVNTVUVELkZZMjAxOAEAAABD3g8CAgAAAAgxNzA3My4zNgEIAAAABQAAAAExAQAAAAoxOTUwNDQwNDc0AwAAAAIzMgIAAAAEMjAzNAQAAAABMAcAAAAJOC8zMC8yMDE5CAAAAAoxMi8zMS8yMDE4CQAAAAEw3588GYwt1wiNpZ1ujC3XCChDSVEuU1pTRTowMDA3ODMuSVFfTFRfREVCVF9JU1NVRUQuRlkyMDEwAQAAAO7GUQEDAAAAAAB8BQgZjC3XCHwEn26MLdcIIUNJUS5TWlNFOjAwMDc4My5JUV9aX1NDT1JFLkZZMjAxNAEAAADuxlEBAwAAAAAAkUJKFowt1whnvBpvjC3XCC5DSVEuVFNFOjg2MDEuSVFfTUlOT1JJVFlfSU5URVJFU1RfVE9UQUwuRlkyMDEzAQAAAP5UDQACAAAABjE2NDQwNgEIAAAABQAAAAExAQAAAAoxNjI1OTc1MzA1AwAAAAI3OQIAAAAEMTMxMgQA</t>
  </si>
  <si>
    <t>AAABMAcAAAAJOC8zMC8yMDE5CAAAAAkzLzMxLzIwMTMJAAAAATCsnqgejC3XCOA3nW2MLdcILkNJUS5TSFNFOjYwMTg3OC5JUV9NSU5PUklUWV9JTlRFUkVTVF9JUy5GWTIwMTUBAAAAQ94PAgIAAAAIMC4xMTk2OTUBCAAAAAUAAAABMQEAAAAKMTg3MjQzODM2MwMAAAACMzICAAAAAjgzBAAAAAEwBwAAAAk4LzMwLzIwMTkIAAAACjEyLzMxLzIwMTUJAAAAATCTKzwZjC3XCHxzhW6MLdcII0NJUS5UU0U6ODQxMS5JUV9UT1RBTF9SRUNFSVYuRlkyMDE0AQAAAJwGEAACAAAABzE3NjM3MTEBCAAAAAUAAAABMQEAAAAKMTc3MjMzMzk2MAMAAAACNzkCAAAABDEwMDEEAAAAATAHAAAACTgvMzAvMjAxOQgAAAAJMy8zMS8yMDE0CQAAAAEwNQLSHIwt1wjjdtRtjC3XCC1DSVEuU1pTRTowMDA3ODMuSVFfSU5DX1RBWF9QQVlfQ1VSUkVOVC5GWTIwMTgBAAAA7sZRAQIAAAAKMTE1LjkzNTM5NgEIAAAABQAAAAExAQAAAAoxOTU3Mjk1NzMyAwAAAAIzMgIAAAAEMTA5NAQAAAABMAcAAAAJOC8zMC8yMDE5CAAAAAoxMi8zMS8yMDE4CQAAAAEwKeqLGIwt1whHMbJujC3XCB1DSVEuS09TRTpBMDAxMjAwLklRX1JFLkZZMjAxNgEAAADtbA0AAgAAAAk5ODc5Mi44NDkBCAAAAAUAAAABMQEAAAAKMTg4MTMxMDM2MwMAAAACODUCAAAABDEyMjIEAAAAATAHAAAACTgvMzAvMjAxOQgAAAAKMTIvMzEvMjAxNgkAAAABMAhlgRqM</t>
  </si>
  <si>
    <t>LdcI1YdFbowt1wggQ0lRLlRTRTo4NjA0LklRX1BBUlRfVElNRS5GWTIwMTYBAAAAKKgTAAMAAAAAAFqW0B6MLdcIK0h7bYwt1wgpQ0lRLktPU0U6QTAwMTIwMC5JUV9PVEhFUl9DTF9TVVBQTC5GWTIwMTUBAAAA7WwNAAIAAAANMTAzNjA2OC43MjUyMgEIAAAABQAAAAExAQAAAAoxODM0NTkyNjg3AwAAAAI4NQIAAAAEMTA1NwQAAAABMAcAAAAJOC8zMC8yMDE5CAAAAAoxMi8zMS8yMDE1CQAAAAEwGReBGowt1wjfYEVujC3XCCpDSVEuSURYOktSRU4uSVFfVE9UQUxfQ09NTU9OX0VRVUlUWS5GWTIwMTYBAAAArBWiAAIAAAANNjgwNDg2LjA3NDUxNQEIAAAABQAAAAExAQAAAAoxODgyNjgzMTUyAwAAAAI2OQIAAAAEMTAwNgQAAAABMAcAAAAJOC8zMC8yMDE5CAAAAAoxMi8zMS8yMDE2CQAAAAEw1LX5GYwt1wjPqXhujC3XCBRDSVEuLklRX09USEVSX0lOVEFOLgUAAAABAAAACAAAABQoSW52YWxpZCBJZGVudGlmaWVyKT0KbkeMLdcIPQpuR4wt1wgfQ0lRLlRTRTo4MzA2LklRX1RSRUFTVVJZLkZZMjAxMAEAAAA9fCUAAgAAAAYtMTM5NTQBCAAAAAUAAAABMQEAAAAKMTU1NjA5NTk3MgMAAAACNzkCAAAABDEyNDgEAAAAATAHAAAACTgvMzAvMjAxOQgAAAAJMy8zMS8yMDEwCQAAAAEw+aDCHYwt1whfvZdtjC3XCBhDSVEuLklRX0lOVkVOVE9SWV9UVVJOUy4FAAAAAQAAAAgAAAAUKEludmFsaWQgSWRlbnRp</t>
  </si>
  <si>
    <t>Zmllcimut/9IjC3XCK63/0iMLdcIIkNJUS5TWlNFOjAwMDc4My5JUV9PUEVSX0lOQy5GWTIwMDkBAAAA7sZRAQIAAAALMTc2MS4zNDY4MDcBCAAAAAUAAAABMQEAAAAKMTQ1NTA3NTE3MQMAAAACMzICAAAAAjIxBAAAAAEwBwAAAAk4LzMwLzIwMTkIAAAACjEyLzMxLzIwMDkJAAAAATCgtwcZjC3XCObCODuMLdcIK0NJUS5JRFg6S1JFTi5JUV9NSU5PUklUWV9JTlRFUkVTVF9DRi5GWTIwMTYBAAAArBWiAAMAAAAAANS1+RmMLdcIquKAbowt1wgrQ0lRLlRTRTo4NjA5LklRX1JFVFVSTl9DT01NT05fRVFVSVRZLkZZMjAxNgEAAAAsXA0AAgAAAAY3LjYxNjEBCAAAAAUAAAABMQEAAAAKMTc5OTc4ODM4MAMAAAACNzkCAAAABTMzMzIwBAAAAAEwBwAAAAk4LzMwLzIwMTkIAAAACTMvMzEvMjAxNgkAAAABMNZ+GBiMLdcIpAnjbowt1wgdQ0lRLlRTRTo4NjA0LklRX0VCSVREQS5GWTIwMDkBAAAAKKgTAAMAAAACTkEAHZcHH4wt1wjA42ZtjC3XCCJDSVEuVFNFOjg1OTEuSVFfU0FMRV9QUEVfQ0YuRlkyMDE1AQAAAOoSBgACAAAABjI3MjA0MAEIAAAABQAAAAExAQAAAAoxODQ4MjYyNzY3AwAAAAI3OQIAAAAEMjA0MgQAAAABMAcAAAAJOC8zMC8yMDE5CAAAAAkzLzMxLzIwMTUJAAAAATDwi98bjC3XCDd2922MLdcIGUNJUS5UU0U6ODU5MS5JUV9BRC5GWTIwMTIBAAAA6hIGAAIAAAAGLTc3MjU3AQgAAAAFAAAA</t>
  </si>
  <si>
    <t>ATEBAAAACjE2ODQ2Mjc5NTYDAAAAAjc5AgAAAAQxMDc1BAAAAAEwBwAAAAk4LzMwLzIwMTkIAAAACTMvMzEvMjAxMgkAAAABMFAijByMLdcIWqj6bYwt1wgsQ0lRLlNaU0U6MDAyOTM5LklRX0RBWVNfSU5WRU5UT1JZX09VVC5GWTIwMDgBAAAA5k1jAAMAAAAAAGa4JReMLdcIhF0Eb4wt1wgbQ0lRLjAuSVFfRVhUUkFfQUNDX0lURU1TLkZZBQAAAAAAAAAIAAAAFShJbnZhbGlkIFRpbWUgUGVyaW9kKUBNixiMLdcIBMHLbowt1wgrQ0lRLktPU0U6QTAwMTIwMC5JUV9EQVlTX1BBWUFCTEVfT1VULkZZMjAwOQEAAADtbA0AAwAAAAAAUwYmF4wt1wiyaAdvjC3XCCFDSVEuU0hTRTo2MDE4NzguSVFfU1RfREVCVC5GWTIwMTEBAAAAQ94PAgMAAAAAAIq1eRmMLdcIU7tkbowt1wgnQ0lRLlRTRTo4NTkxLklRX0RBWVNfUEFZQUJMRV9PVVQuRlkyMDEzAQAAAOoSBgACAAAACTIxMy42Mzk2MQEIAAAABQAAAAExAQAAAAoxNzQ0MDM2NTI1AwAAAAI3OQIAAAAENDE4MwQAAAABMAcAAAAJOC8zMC8yMDE5CAAAAAkzLzMxLzIwMTMJAAAAATCCaiUXjC3XCMh++G6MLdcIJUNJUS5UU0U6ODMwNi5JUV9MVF9ERUJUX1JFUEFJRC5GWTIwMTgBAAAAPXwlAAIAAAAILTU0ODU4OTQBCAAAAAUAAAABMQEAAAAKMTk3MDgzNTA5NQMAAAACNzkCAAAABDIwMzYEAAAAATAHAAAACTgvMzAvMjAxOQgAAAAJMy8zMS8yMDE4CQAAAAEw</t>
  </si>
  <si>
    <t>WOGWHYwt1wiRRMNtjC3XCCBDSVEuSURYOktSRU4uSVFfTFRfSU5WRVNULkZZMjAwOQEAAACsFaIAAgAAAAcxMDI0Ljk1AQgAAAAFAAAAATEBAAAACjE0OTEyNTUwNDIDAAAAAjY5AgAAAAQxMDU0BAAAAAEwBwAAAAk4LzMwLzIwMTkIAAAACjEyLzMxLzIwMDkJAAAAATDqDEAajC3XCNseVm6MLdcILENJUS5UU0U6ODYwMS5JUV9ORVRfREVCVF9FQklUREFfQ0FQRVguRlkyMDE5AQAAAP5UDQADAAAAAACwEkEXjC3XCLyw7W6MLdcIJkNJUS5UU0U6ODYwNC5JUV9JTlZFTlRPUllfVFVSTlMuRlkyMDE5AQAAACioEwADAAAAAABrc6YXjC3XCIjM6m6MLdcIKENJUS5TWlNFOjAwMjkzOS5JUV9TVF9ERUJUX1JFUEFJRC5GWTIwMTgBAAAA5k1jAAIAAAAHLTkyOC45NAEIAAAABQAAAAExAQAAAAoxOTYyNDcwNjM2AwAAAAIzMgIAAAAEMjA0NAQAAAABMAcAAAAJOC8zMC8yMDE5CAAAAAoxMi8zMS8yMDE4CQAAAAEwkWBCG4wt1wjp6z1ujC3XCChDSVEuVFNFOjg1OTEuSVFfUFJPVl9CQURfREVCVFNfQ0YuRlkyMDExAQAAAOoSBgADAAAAAACK+4scjC3XCJkX9m2MLdcILENJUS5TWlNFOjAwMDc4My5JUV9ERUJUX0VRVUlWX05FVF9QQk8uRlkyMDA4AQAAAO7GUQEDAAAAAACgtwcZjC3XCFbojG6MLdcIIENJUS5UU0U6ODYxNi5JUV9NQUNISU5FUlkuRlkyMDEzAQAAAOBwDQADAAAAAABaYNcfjC3XCIH6Qm2MLdcI</t>
  </si>
  <si>
    <t>J0NJUS5UU0U6ODQxMS5JUV9ORVRfSU5URVJFU1RfRVhQLkZZMjAxOAEAAACcBhAAAwAAAAAAiO8OHYwt1wgiHfRtjC3XCCZDSVEuVFNFOjg1OTEuSVFfQ0FTSF9BQ1FVSVJFX0NGLkZZMjAxOAEAAADqEgYAAgAAAAYtNjYwMzQBCAAAAAUAAAABMQEAAAAKMTk2OTQ3MDc2MwMAAAACNzkCAAAABDIwNTcEAAAAATAHAAAACTgvMzAvMjAxOQgAAAAJMy8zMS8yMDE4CQAAAAEw6QDgG4wt1wj5X/htjC3XCCFDSVEuU1pTRTowMDI5MzkuSVFfTFRfREVCVC5GWTIwMDkBAAAA5k1jAAMAAAAAAHIkchuMLdcIt4wLbowt1wgcQ0lRLlRTRTo4NjE2LklRX0RBX0NGLkZZMjAxNAEAAADgcA0AAgAAAAQxOTIxAQgAAAAFAAAAATEBAAAACjE2OTAzNjk0MTgDAAAAAjc5AgAAAAQyMTYwBAAAAAEwBwAAAAk4LzMwLzIwMTkIAAAACTMvMzEvMjAxNAkAAAABMIYilx+MLdcIkopcbYwt1wgqQ0lRLktPU0U6QTAwMTIwMC5JUV9MT0FOU19SRUNFSVZfTFQuRlkyMDE2AQAAAO1sDQADAAAAAAAIZYEajC3XCA0eQW6MLdcIIENJUS5JRFg6S1JFTi5JUV9ESVZFU1RfQ0YuRlkyMDA3AQAAAKwVogADAAAAAADvAIIajC3XCEETWm6MLdcIJUNJUS5UU0U6ODYxNi5JUV9CQVNJQ19FUFNfSU5DTC5GWTIwMTgBAAAA4HANAAIAAAAJOTcuMjY2ODQ2AQgAAAAFAAAAATEBAAAACjE4OTU2ODI4NjEDAAAAAjc5AgAAAAE5BAAAAAEwBwAAAAk4</t>
  </si>
  <si>
    <t>LzMwLzIwMTkIAAAACTMvMzEvMjAxOAkAAAABMHFwlx+MLdcIT4BEbYwt1wgwQ0lRLlNaU0U6MDAyOTM5LklRX09USEVSX0lOVkVTVF9BQ1RfU1VQUEwuRlkyMDE1AQAAAOZNYwACAAAACjE1Ni4zNjk0NzIBCAAAAAUAAAABMQEAAAAKMTk1Mzg0MjIzMQMAAAACMzICAAAABDIwNTEEAAAAATAHAAAACTgvMzAvMjAxOQgAAAAKMTIvMzEvMjAxNQkAAAABMIgSQhuMLdcIGtUNbowt1wgmQ0lRLlRTRTo4NjE2LklRX0xPQU5TX1JFQ0VJVl9MVC5GWTIwMTUBAAAA4HANAAMAAAAAAIYilx+MLdcILM1LbYwt1wgyQ0lRLlNIU0U6NjAxODc4LklRX09USEVSX05PTl9PUEVSX0VYUF9TVVBQTC5GWTIwMTgBAAAAQ94PAgIAAAAJLTAuMDEzODc2AQgAAAAFAAAAATEBAAAACjE5NTA0NDA0NzQDAAAAAjMyAgAAAAI4NQQAAAABMAcAAAAJOC8zMC8yMDE5CAAAAAoxMi8zMS8yMDE4CQAAAAEw7Hg8GYwt1wjQfp1ujC3XCCpDSVEuVFNFOjg1OTEuSVFfVE9UQUxfQ09NTU9OX0VRVUlUWS5GWTIwMTIBAAAA6hIGAAIAAAAHMTM4MDczNgEIAAAABQAAAAExAQAAAAoxNjg0NjI3OTU2AwAAAAI3OQIAAAAEMTAwNgQAAAABMAcAAAAJOC8zMC8yMDE5CAAAAAkzLzMxLzIwMTIJAAAAATBQIowcjC3XCJl7522MLdcIKENJUS5TWlNFOjAwMDc4My5JUV9QUkVGX0RJVl9PVEhFUi5GWTIwMTEBAAAA7sZRAQMAAAAAAHwFCBmMLdcIGNKN</t>
  </si>
  <si>
    <t>bowt1wgoQ0lRLlRTRTo4NjA5LklRX0NVUlJFTlRfUE9SVF9ERUJULkZZMjAxMgEAAAAsXA0AAwAAAAAA3/KbIIwt1wjHwixtjC3XCBpDSVEuVFNFOjgzMDYuSVFfRUJULkZZMjAxOAEAAAA9fCUAAgAAAAcxNjYxODE5AQgAAAAFAAAAATEBAAAACjE5NzA4MzUwOTUDAAAAAjc5AgAAAAMxMzkEAAAAATAHAAAACTgvMzAvMjAxOQgAAAAJMy8zMS8yMDE4CQAAAAEwUTqTHYwt1wheItZtjC3XCCZDSVEuVFNFOjg2MDEuSVFfRUZGRUNUX1RBWF9SQVRFLkZZMjAxMQEAAAD+VA0AAwAAAAJOTQEIAAAABQAAAAExAQAAAAoxNDY0NjA5NTA3AwAAAAI3OQIAAAAENDM3NgQAAAABMAcAAAAJOC8zMC8yMDE5CAAAAAkzLzMxLzIwMTEJAAAAATDCUKgejC3XCJ/ei22MLdcIKENJUS5TWlNFOjAwMDc4My5JUV9PVEhFUl9DQV9TVVBQTC5GWTIwMTUBAAAA7sZRAQIAAAALMTUwOC4yMjE3NzMBCAAAAAUAAAABMQEAAAAKMTgzNTAzNDU4NAMAAAACMzICAAAABDEwNTUEAAAAATAHAAAACTgvMzAvMjAxOQgAAAAKMTIvMzEvMjAxNQkAAAABMFB1ixiMLdcICCW9bowt1wgpQ0lRLlRTRTo4MzA2LklRX1RPVEFMX0RFQlRfQ0FQSVRBTC5GWTIwMTIBAAAAPXwlAAMAAAAAAKQ5QReMLdcIvwnqbowt1wgnQ0lRLlRTRTo4NjA0LklRX05FVF9JTlRFUkVTVF9FWFAuRlkyMDE4AQAAACioEwADAAAAAAAxvtAejC3XCAu9e22MLdcIKkNJ</t>
  </si>
  <si>
    <t>US5TSFNFOjYwMTg3OC5JUV9DRk9fQ1VSUkVOVF9MSUFCLkZZMjAxNQEAAABD3g8CAgAAAAgwLjExMzIyNwEIAAAABQAAAAExAQAAAAoxODcyNDM4MzYzAwAAAAIzMgIAAAAENDE4NQQAAAABMAcAAAAJOC8zMC8yMDE5CAAAAAoxMi8zMS8yMDE1CQAAAAEwt+GyFowt1wj86B9vjC3XCCxDSVEuU0hTRTo2MDE4NzguSVFfQVNTRVRfV1JJVEVET1dOX0NGLkZZMjAxNwEAAABD3g8CAgAAAAk1OC42MDM5NTIBCAAAAAUAAAABMQEAAAAKMTk1MDQ0MDQ2NwMAAAACMzICAAAABDIwMTkEAAAAATAHAAAACTgvMzAvMjAxOQgAAAAKMTIvMzEvMjAxNwkAAAABMOx4PBmMLdcIelyGbowt1wgjQ0lRLlRTRTo4NjE2LklRX1RPVEFMX1JFQ0VJVi5GWTIwMTcBAAAA4HANAAIAAAAFMzM3MjkBCAAAAAUAAAABMQEAAAAKMTg0OTQ3NjEyNQMAAAACNzkCAAAABDEwMDEEAAAAATAHAAAACTgvMzAvMjAxOQgAAAAJMy8zMS8yMDE3CQAAAAEwcXCXH4wt1wgehWVtjC3XCBlDSVEuVFNFOjg2MDQuSVFfQVIuRlkyMDE2AQAAACioEwACAAAABjIwODM2MAEIAAAABQAAAAExAQAAAAoxODk0MTUwMTI4AwAAAAI3OQIAAAAEMTAyMQQAAAABMAcAAAAJOC8zMC8yMDE5CAAAAAkzLzMxLzIwMTYJAAAAATBaltAejC3XCDYhe22MLdcII0NJUS5TWlNFOjAwMjkzOS5JUV9DSEFOR0VfQVAuRlkyMDExAQAAAOZNYwACAAAADC0zMjUwLjE3MTYw</t>
  </si>
  <si>
    <t>NAEIAAAABQAAAAExAQAAAAoxOTU0MTg0Njk0AwAAAAIzMgIAAAAEMjAxNwQAAAABMAcAAAAJOC8zMC8yMDE5CAAAAAoxMi8zMS8yMDExCQAAAAEwYJhyG4wt1wjMzyRujC3XCChDSVEuU0hTRTo2MDE4NzguSVFfUkVUVVJOX0NBUElUQUwuRlkyMDA3AQAAAEPeDwIDAAAAAADBk7IWjC3XCKQ2C2+MLdcIH0NJUS5UU0U6ODYwMS5JUV9BUl9UVVJOUy5GWTIwMDgBAAAA/lQNAAMAAAAAAGtzpheMLdcI8u3sbowt1wgvQ0lRLktPU0U6QTAwMTIwMC5JUV9OSV9BVkFJTF9FWENMX01BUkdJTi5GWTIwMTIBAAAA7WwNAAIAAAAHLTIuNzc2NgEIAAAABQAAAAExAQAAAAoxNzI5NzM4NTUyAwAAAAI4NQIAAAAENDE4MgQAAAABMAcAAAAJOC8zMC8yMDE5CAAAAAkzLzMxLzIwMTIJAAAAATD7HbIWjC3XCKePB2+MLdcIIkNJUS5LT1NFOkEwMDEyMDAuSVFfTFRfREVCVC5GWTIwMTABAAAA7WwNAAIAAAAMNjk4MjIuNjA3MjI3AQgAAAAFAAAAATEBAAAACjE0MDI0ODU2MTcDAAAAAjg1AgAAAAQxMDQ5BAAAAAEwBwAAAAk4LzMwLzIwMTkIAAAACTMvMzEvMjAxMAkAAAABMOWs5BqMLdcI2EQzbowt1wgeQ0lRLlRTRTo4NDExLklRX0xUX0RFQlQuRlkyMDE2AQAAAJwGEAACAAAACDEzNjI0NDcxAQgAAAAFAAAAATEBAAAACjE4NzUyMjMzMzIDAAAAAjc5AgAAAAQxMDQ5BAAAAAEwBwAAAAk4LzMwLzIwMTkIAAAACTMvMzEv</t>
  </si>
  <si>
    <t>MjAxNgkAAAABMJXIDh2MLdcIQqjzbYwt1wgeQ0lRLlRTRTo4NjA0LklRX0lOQ19UQVguRlkyMDE1AQAAACioEwACAAAABjEyMDc4MAEIAAAABQAAAAExAQAAAAoxODQ4MTI2ODEwAwAAAAI3OQIAAAACNzUEAAAAATAHAAAACTgvMzAvMjAxOQgAAAAJMy8zMS8yMDE1CQAAAAEwQHDQHowt1wgyi2RvjC3XCCdDSVEuU0hTRTo2MDE4NzguSVFfSU5DX0VRVUlUWV9DRi5GWTIwMDkBAAAAQ94PAgMAAAAAAKBneRmMLdcIF4lobowt1wgpQ0lRLlNaU0U6MDAwNzgzLklRX0RFRl9UQVhfTElBQl9MVC5GWTIwMTMBAAAA7sZRAQIAAAAINy45NDYxNjMBCAAAAAUAAAABMQEAAAAKMTcyNTQyMjk4MgMAAAACMzICAAAABDEwMjcEAAAAATAHAAAACTgvMzAvMjAxOQgAAAAKMTIvMzEvMjAxMwkAAAABMGNTCBmMLdcIFTygbowt1wgqQ0lRLlRTRTo4NjE2LklRX1RPVEFMX0FTU0VUUy5GWTIwMTIuLi4uSlBZAQAAAOBwDQACAAAABjY0MTIxNgEIAAAABQAAAAExAQAAAAoxNTU3NTE5MTcyAwAAAAI3OQIAAAAEMTAwNwQAAAABMAcAAAAJOC8zMC8yMDE5CAAAAAkzLzMxLzIwMTIJAAAAATBfCh4WjC3XCN5aQz2MLdcILENJUS5UU0U6ODYwOS5JUV9JTVBVVF9PUEVSX0xFQVNFX0RFUFIuRlkyMDExAQAAACxcDQADAAAAAAD7ypsgjC3XCIgsI22MLdcIH0NJUS5UU0U6ODYxNi5JUV9FQlRfRVhDTC5GWTIwMTYBAAAA4HANAAIA</t>
  </si>
  <si>
    <t>AAAFMTUyOTYBCAAAAAUAAAABMQEAAAAKMTc5OTc4ODUzNgMAAAACNzkCAAAAATQEAAAAATAHAAAACTgvMzAvMjAxOQgAAAAJMy8zMS8yMDE2CQAAAAEweEmXH4wt1wh4/1xtjC3XCCFDSVEuU1pTRTowMDA3ODMuSVFfUkFXX0lOVi5GWTIwMTMBAAAA7sZRAQMAAAAAAGNTCBmMLdcI0Bqsbowt1wghQ0lRLlRTRTo4NjA5LklRX0NBU0hfVEFYRVMuRlkyMDExAQAAACxcDQACAAAABDIzNzkBCAAAAAUAAAABMQEAAAAKMTQ2NDYwOTY1OAMAAAACNzkCAAAABDMwNTMEAAAAATAHAAAACTgvMzAvMjAxOQgAAAAJMy8zMS8yMDExCQAAAAEw3/KbIIwt1wgX2TJtjC3XCCRDSVEuVFNFOjg2MTYuSVFfUEVSSU9EREFURV9JUy5GWTIwMDkBAAAA4HANAAUAAAAKMjAwOS8wMy8zMQCDxNYfjC3XCHEFVW+MLdcIJENJUS5UU0U6ODYxNi5JUV9FQklUREEuRlkyMDExLi4uLkpQWQEAAADgcA0AAwAAAAJOQQB0aUoWjC3XCHLYLG+MLdcIH0NJUS5UU0U6ODYxNi5JUV9CVl9TSEFSRS5GWTIwMTIBAAAA4HANAAIAAAAKNDE2Ljk0NjY1OAEIAAAABQAAAAExAQAAAAoxNTU3NTE5MTcyAwAAAAI3OQIAAAAENDAyMAQAAAABMAcAAAAJOC8zMC8yMDE5CAAAAAkzLzMxLzIwMTIJAAAAATBrOdcfjC3XCBdpU22MLdcIKENJUS5UU0U6ODYxNi5JUV9UT1RBTF9ESVZfUEFJRF9DRi5GWTIwMTMBAAAA4HANAAIAAAAFLTIxMDkBCAAAAAUA</t>
  </si>
  <si>
    <t>AAABMQEAAAAKMTYyNTk3NTIyNQMAAAACNzkCAAAABDIwMjIEAAAAATAHAAAACTgvMzAvMjAxOQgAAAAJMy8zMS8yMDEzCQAAAAEwWmDXH4wt1whLN2xtjC3XCCZDSVEuU1pTRTowMDI5MzkuSVFfQkVUQV8yWVIuMjAxNi8xMi8zMQEAAADmTWMAAwAAAAAA7uN8Powt1wg8p3ZvjC3XCCJDSVEuVFNFOjg2MDQuSVFfR0FJTl9JTlZFU1QuRlkyMDE2AQAAACioEwACAAAABS0yMDAwAQgAAAAFAAAAATEBAAAACjE4OTQxNTAxMjgDAAAAAjc5AgAAAAI2MgQAAAABMAcAAAAJOC8zMC8yMDE5CAAAAAkzLzMxLzIwMTYJAAAAATBAcNAejC3XCN9jcW2MLdcIMENJUS5UU0U6ODYxNi5JUV9UT1RBTF9PVVRTVEFORElOR19CU19EQVRFLkZZMjAxNwEAAADgcA0AAgAAAAoyNjEuNzA0NjU5AQQAAAAFAAAAATUBAAAACjE4NDk0NzYxMjUCAAAABTI0MTUyBgAAAAEwcXCXH4wt1wjgvG1tjC3XCCNDSVEuVFNFOjg2MDQuSVFfQkFTSUNfV0VJR0hULkZZMjAxMgEAAAAoqBMAAgAAAAszNjQzLjQ4MTQzOQAQ5QcfjC3XCAs3V22MLdcIIENJUS5UU0U6ODYwOS5JUV9DSEFOR0VfQVAuRlkyMDE0AQAAACxcDQADAAAAAAAHZvcfjC3XCK+3MG2MLdcIJkNJUS5JRFg6S1JFTi5JUV9JTlZFU1RfTE9BTlNfQ0YuRlkyMDEwAQAAAKwVogADAAAAAAAGNEAajC3XCCqTVm6MLdcII0NJUS5TWlNFOjAwMjkzOS5JUV9CVUlMRElOR1MuRlky</t>
  </si>
  <si>
    <t>MDE2AQAAAOZNYwADAAAAAACZOEIbjC3XCOPlFW6MLdcIKUNJUS5TSFNFOjYwMTg3OC5JUV9ORVRfREVCVF9JU1NVRUQuRlkyMDA4AQAAAEPeDwIDAAAAAACzQHkZjC3XCCViaG6MLdcIMUNJUS5UU0U6ODU5MS5JUV9DSEFOR0VfTkVUX1dPUktJTkdfQ0FQSVRBTC5GWTIwMTEBAAAA6hIGAAIAAAAGNTQ4Nzg3AQgAAAAFAAAAATEBAAAACjE2MjQwOTk2NzEDAAAAAjc5AgAAAAQ0NDIxBAAAAAEwBwAAAAk4LzMwLzIwMTkIAAAACTMvMzEvMjAxMQkAAAABMIr7ixyMLdcI2eribYwt1wglQ0lRLlNaU0U6MDAwNzgzLklRX0NBU0hfSU5WRVNULkZZMjAxMAEAAADuxlEBAgAAAAstMjEzLjI5ODM1NgEIAAAABQAAAAExAQAAAAoxNTUxNTk3NzE4AwAAAAIzMgIAAAAEMjAwNQQAAAABMAcAAAAJOC8zMC8yMDE5CAAAAAoxMi8zMS8yMDEwCQAAAAEwfAUIGYwt1wg5UphujC3XCChDSVEuU1pTRTowMDI5MzkuSVFfT1RIRVJfQ0FfU1VQUEwuRlkyMDA3AQAAAOZNYwACAAAACjQ5My4xNzc3MTUBCAAAAAUAAAABMQEAAAAKMTk1NDU1MzUzMQMAAAACMzICAAAABDEwNTUEAAAAATAHAAAACTgvMzAvMjAxOQgAAAAKMTIvMzEvMjAwNwkAAAABMMUn4BuMLdcIh77ybYwt1wgqQ0lRLlRTRTo4NjA0LklRX09USEVSX1VOVVNVQUxfU1VQUEwuRlkyMDA4AQAAACioEwADAAAAAABuvpcfjC3XCD1Td22MLdcIHENJUS5TWlNFOjAw</t>
  </si>
  <si>
    <t>MDc4My5JUV9HUC5GWTIwMTcBAAAA7sZRAQIAAAALMjI0MC4wNDc1NTMBCAAAAAUAAAABMQEAAAAKMTk1NzI5NTY5NAMAAAACMzICAAAAAjEwBAAAAAEwBwAAAAk4LzMwLzIwMTkIAAAACjEyLzMxLzIwMTcJAAAAATAtm4sYjC3XCPukuW6MLdcIJENJUS5UU0U6ODU5MS5JUV9DT01NT05fRElWX0NGLkZZMjAxMwEAAADqEgYAAgAAAAUtOTY3NgEIAAAABQAAAAExAQAAAAoxNzQ0MDM2NTI1AwAAAAI3OQIAAAAEMjA3NAQAAAABMAcAAAAJOC8zMC8yMDE5CAAAAAkzLzMxLzIwMTMJAAAAATB1SYwcjC3XCGHa9m2MLdcIJ0NJUS5TWlNFOjAwMjkzOS5JUV9FQklUREFfTUFSR0lOLkZZMjAxMwEAAADmTWMAAwAAAAJOQQBd3yUXjC3XCOOw+26MLdcIH0NJUS5UU0U6ODYwOS5JUV9PUEVSX0lOQy5GWTIwMTkBAAAALFwNAAIAAAAEMTg0MQEIAAAABQAAAAExAQAAAAoxOTcwNjkzOTExAwAAAAI3OQIAAAACMjEEAAAAATAHAAAACTgvMzAvMjAxOQgAAAAJMy8zMS8yMDE5CQAAAAEw7dr3H4wt1wjGC2U7jC3XCCBDSVEuVFNFOjg2MDkuSVFfU0dBX1NVUFBMLkZZMjAwOAEAAAAsXA0AAgAAAAUzNTMxOAEIAAAABQAAAAExAQAAAAoxMDY2NzM4NzIyAwAAAAI3OQIAAAADMTAyBAAAAAEwBwAAAAk4LzMwLzIwMTkIAAAACTMvMzEvMjAwOAkAAAABMBZWmyCMLdcIY28ubYwt1wgjQ0lRLlNaU0U6MDAwNzgzLklRX09USEVS</t>
  </si>
  <si>
    <t>X1JFVi5GWTIwMTMBAAAA7sZRAQIAAAAKMzA0OS4yMTI1OQEIAAAABQAAAAExAQAAAAoxNzI1NDIyOTgyAwAAAAIzMgIAAAADMzU3BAAAAAEwBwAAAAk4LzMwLzIwMTkIAAAACjEyLzMxLzIwMTMJAAAAATBvLAgZjC3XCEjttG6MLdcIIENJUS5UU0U6ODYwOS5JUV9TVF9JTlZFU1QuRlkyMDE0AQAAACxcDQACAAAABjIwOTc1OAEIAAAABQAAAAExAQAAAAoxNjg3OTk0ODIyAwAAAAI3OQIAAAAEMTA2OQQAAAABMAcAAAAJOC8zMC8yMDE5CAAAAAkzLzMxLzIwMTQJAAAAATD9PfcfjC3XCNKQMG2MLdcIGUNJUS5UU0U6ODU5MS5JUV9OSS5GWTIwMTIBAAAA6hIGAAIAAAAFODM1MDkBCAAAAAUAAAABMQEAAAAKMTY4NDYyNzk1NgMAAAACNzkCAAAAAjE1BAAAAAEwBwAAAAk4LzMwLzIwMTkIAAAACTMvMzEvMjAxMgkAAAABMFAijByMLdcIZIH6bYwt1wgjQ0lRLlRTRTo4NTkxLklRX0VCSVRBX01BUkdJTi5GWTIwMTMBAAAA6hIGAAIAAAAHMjguNzU3OAEIAAAABQAAAAExAQAAAAoxNzQ0MDM2NTI1AwAAAAI3OQIAAAAENDQxOQQAAAABMAcAAAAJOC8zMC8yMDE5CAAAAAkzLzMxLzIwMTMJAAAAATCCaiUXjC3XCMh++G6MLdcIJ0NJUS5TSFNFOjYwMTg3OC5JUV9FUVVJVFlfTUVUSE9ELkZZMjAwOQEAAABD3g8CAwAAAAAAoGd5GYwt1wgsj4JujC3XCCpDSVEuVFNFOjg2MTYuSVFfSU5URVJFU1RfSU5WRVNUX0lO</t>
  </si>
  <si>
    <t>Qy5GWTIwMTMBAAAA4HANAAIAAAADMzExAQgAAAAFAAAAATEBAAAACjE2MjU5NzUyMjUDAAAAAjc5AgAAAAI2NQQAAAABMAcAAAAJOC8zMC8yMDE5CAAAAAkzLzMxLzIwMTMJAAAAATBrOdcfjC3XCLybV2+MLdcIFENJUS4wLklRX1RSRUFTVVJZLkZZBQAAAAAAAAAIAAAAFShJbnZhbGlkIFRpbWUgUGVyaW9kKUBNixiMLdcIKPPObowt1wgpQ0lRLktPU0U6QTAwMTIwMC5JUV9PVEhFUl9PUEVSX0FDVC5GWTIwMTIBAAAA7WwNAAIAAAAMLTY4OTc5LjAxMDE1AQgAAAAFAAAAATEBAAAACjE3Mjk3Mzg1NTIDAAAAAjg1AgAAAAQyMDQ3BAAAAAEwBwAAAAk4LzMwLzIwMTkIAAAACTMvMzEvMjAxMgkAAAABMOTU5BqMLdcIrYc3bowt1wglQ0lRLlRTRTo4NDExLklRX09USEVSX0NBX1NVUFBMLkZZMjAxOQEAAACcBhAAAgAAAAc4MDU1NzIxAQgAAAAFAAAAATEBAAAACjE5NzA2OTM5NjQDAAAAAjc5AgAAAAQxMDU1BAAAAAEwBwAAAAk4LzMwLzIwMTkIAAAACTMvMzEvMjAxOQkAAAABMIEWDx2MLdcI3Bf9bYwt1wgsQ0lRLlRTRTo4NTkxLklRX05FVF9ERUJUX0VCSVREQV9DQVBFWC5GWTIwMTQBAAAA6hIGAAMAAAACTk0BCAAAAAUAAAABMQEAAAAKMTc5NzI2MDE0OAMAAAACNzkCAAAABTIzMzE0BAAAAAEwBwAAAAk4LzMwLzIwMTkIAAAACTMvMzEvMjAxNAkAAAABMIJqJReMLdcI7zD/bowt1wghQ0lRLlRTRTo4</t>
  </si>
  <si>
    <t>NjA0LklRX1RPVEFMX0RFQlQuRlkyMDA2AQAAACioEwACAAAACDI0NTYwNDU5AQgAAAAFAAAAATEBAAAACTY0MTUyODI0NwMAAAACNzkCAAAABDQxNzMEAAAAATAHAAAACTgvMzAvMjAxOQgAAAAJMy8zMS8yMDA2CQAAAAEw9LDsFIwt1wg8C2hvjC3XCCRDSVEuVFNFOjg2MDkuSVFfQ1VSUkVOVF9SQVRJTy5GWTIwMDgBAAAALFwNAAIAAAAIMS4yMTc2MzIBCAAAAAUAAAABMQEAAAAKMTA2NjczODcyMgMAAAACNzkCAAAABDQwMzAEAAAAATAHAAAACTgvMzAvMjAxOQgAAAAJMy8zMS8yMDA4CQAAAAEw4lcYGIwt1wiTxslujC3XCCJDSVEuVFNFOjg0MTEuSVFfQVNTRVRfVFVSTlMuRlkyMDA5AQAAAJwGEAADAAAAAACQh0EXjC3XCEf5/W6MLdcIIENJUS5UU0U6ODU5MS5JUV9DQVNIX09QRVIuRlkyMDE4AQAAAOoSBgACAAAABjU2ODc5MQEIAAAABQAAAAExAQAAAAoxOTY5NDcwNzYzAwAAAAI3OQIAAAAEMjAwNgQAAAABMAcAAAAJOC8zMC8yMDE5CAAAAAkzLzMxLzIwMTgJAAAAATDpAOAbjC3XCA126W2MLdcIJENJUS5UU0U6ODYwNC5JUV9NQVJLRVRDQVAuMjAxNC8wMy8zMQEAAAAoqBMAAgAAAA4yNDU5NDk2LjE3OTIxMgDZO+g/jC3XCOLTgm+MLdcIIUNJUS5UU0U6ODU5MS5JUV9ORVRfQ0hBTkdFLkZZMjAxNAEAAADqEgYAAgAAAAUtODI1NwEIAAAABQAAAAExAQAAAAoxNzk3MjYwMTQ4AwAAAAI3OQIA</t>
  </si>
  <si>
    <t>AAAEMjA5MwQAAAABMAcAAAAJOC8zMC8yMDE5CAAAAAkzLzMxLzIwMTQJAAAAATDwi98bjC3XCK1lBG6MLdcIIENJUS5UU0U6ODQxMS5JUV9UT1RBTF9SRVYuRlkyMDE0AQAAAJwGEAACAAAABzI1MzAxMTkBCAAAAAUAAAABMQEAAAAKMTc3MjMzMzk2MAMAAAACNzkCAAAAAjI4BAAAAAEwBwAAAAk4LzMwLzIwMTkIAAAACTMvMzEvMjAxNAkAAAABMDUC0hyMLdcI0E7UbYwt1wgiQ0lRLlRTRTo4NjAxLklRX0FTU0VUX1RVUk5TLkZZMjAxNwEAAAD+VA0AAgAAAAgwLjAzMDYzNAEIAAAABQAAAAExAQAAAAoxODQ5NDc2MzMwAwAAAAI3OQIAAAAENDE3NwQAAAABMAcAAAAJOC8zMC8yMDE5CAAAAAkzLzMxLzIwMTcJAAAAATC/60AXjC3XCDlu6W6MLdcIJENJUS5UU0U6ODYwOS5JUV9FUVVJVFlfTUVUSE9ELkZZMjAxMAEAAAAsXA0AAgAAAAIyMgEIAAAABQAAAAExAQAAAAoxMzg3MTg0MjgxAwAAAAI3OQIAAAAEMzA2MwQAAAABMAcAAAAJOC8zMC8yMDE5CAAAAAkzLzMxLzIwMTAJAAAAATD7ypsgjC3XCDbSH22MLdcIH0NJUS5UU0U6ODYwOS5JUV9ORVRfREVCVC5GWTIwMTYBAAAALFwNAAIAAAAHLTIzOTQyOQEIAAAABQAAAAExAQAAAAoxNzk5Nzg4MzgwAwAAAAI3OQIAAAAENDM2NAQAAAABMAcAAAAJOC8zMC8yMDE5CAAAAAkzLzMxLzIwMTYJAAAAATDti/cfjC3XCL+3N22MLdcIKENJUS5UU0U6ODU5MS5J</t>
  </si>
  <si>
    <t>UV9UT1RBTF9ESVZfUEFJRF9DRi5GWTIwMTgBAAAA6hIGAAIAAAAGLTcyNzU3AQgAAAAFAAAAATEBAAAACjE5Njk0NzA3NjMDAAAAAjc5AgAAAAQyMDIyBAAAAAEwBwAAAAk4LzMwLzIwMTkIAAAACTMvMzEvMjAxOAkAAAABMOkA4BuMLdcIjZfybYwt1wgoQ0lRLlNaU0U6MDAwNzgzLklRX1BSRUZfRElWX09USEVSLkZZMjAxNwEAAADuxlEBAwAAAAAAMsOLGIwt1wjnS7ZujC3XCChDSVEuSURYOktSRU4uSVFfR1dfSU5UQU5fQU1PUlRfQ0YuRlkyMDA4AQAAAKwVogADAAAAAADqDEAajC3XCCMeSG6MLdcIHUNJUS4wLklRX1BST1ZfQkFEX0RFQlRTX0NGLkZZBQAAAAAAAAAIAAAAFShJbnZhbGlkIFRpbWUgUGVyaW9kKUBNixiMLdcIGnPLbowt1wgoQ0lRLktPU0U6QTAwMTIwMC5JUV9DT01NT05fRElWX0NGLkZZMjAxNgEAAADtbA0AAwAAAAAAC4yBGowt1whhmDhujC3XCCVDSVEuVFNFOjg1OTEuSVFfUkVUVVJOX0NBUElUQUwuRlkyMDE0AQAAAOoSBgACAAAABjMuMTUxOAEIAAAABQAAAAExAQAAAAoxNzk3MjYwMTQ4AwAAAAI3OQIAAAAENDM2MwQAAAABMAcAAAAJOC8zMC8yMDE5CAAAAAkzLzMxLzIwMTQJAAAAATCCaiUXjC3XCGc29m6MLdcIKUNJUS5TSFNFOjYwMTg3OC5JUV9DQVNIX0NPTlZFUlNJT04uRlkyMDE2AQAAAEPeDwIDAAAAAAC34bIWjC3XCNIrJG+MLdcIGUNJUS5JRFg6S1JFTi5JUV9S</t>
  </si>
  <si>
    <t>RS5GWTIwMTgBAAAArBWiAAIAAAAOMTE4MTA5MS42NzAyMTMBCAAAAAUAAAABMQEAAAAKMTk1NDQwMjc3OAMAAAACNjkCAAAABDEyMjIEAAAAATAHAAAACTgvMzAvMjAxOQgAAAAKMTIvMzEvMjAxOAkAAAABMBIr+hmMLdcI9rR0bowt1wgdQ0lRLlRTRTo4NjA0LklRX1RPVEFMX0FTU0VUUy4BAAAAKKgTAAIAAAAINDI1MzI2MTQBCAAAAAUAAAABMQEAAAAKMTk3ODk0NTI1MwMAAAACNzkCAAAABDEwMDcEAAAAATAHAAAACTgvMzAvMjAxOQgAAAAJNi8zMC8yMDE5CQAAAAEwHbIIcowt1wgdsghyjC3XCCNDSVEuVFNFOjg2MTYuSVFfVE9UQUxfUkVDRUlWLkZZMjAxMQEAAADgcA0AAgAAAAYxMDIzMzQBCAAAAAUAAAABMQEAAAAKMTQ2NDYwOTYwMwMAAAACNzkCAAAABDEwMDEEAAAAATAHAAAACTgvMzAvMjAxOQgAAAAJMy8zMS8yMDExCQAAAAEwdxLXH4wt1wi1Y2NtjC3XCChDSVEuS09TRTpBMDAxMjAwLklRX0NVUlJFTlRfUkFUSU8uRlkyMDE4AQAAAO1sDQACAAAACDEuNzY3NjM5AQgAAAAFAAAAATEBAAAACjE5NTIzODA1NzIDAAAAAjg1AgAAAAQ0MDMwBAAAAAEwBwAAAAk4LzMwLzIwMTkIAAAACjEyLzMxLzIwMTgJAAAAATDwRbIWjC3XCOPzDW+MLdcINUNJUS5LT1NFOkEwMDEyMDAuSVFfQ0hBTkdFX05FVF9XT1JLSU5HX0NBUElUQUwuRlkyMDA4AQAAAO1sDQADAAAAAAA4YOQajC3XCOLPK26MLdcI</t>
  </si>
  <si>
    <t>K0NJUS5JRFg6S1JFTi5JUV9OSV9BVkFJTF9FWENMX01BUkdJTi5GWTIwMDgBAAAArBWiAAIAAAAHMTQuODI4NAEIAAAABQAAAAExAQAAAAoxMzgxNTIyODYzAwAAAAI2OQIAAAAENDE4MgQAAAABMAcAAAAJOC8zMC8yMDE5CAAAAAoxMi8zMS8yMDA4CQAAAAEwy2yyFowt1why+QtvjC3XCCVDSVEuVFNFOjgzMDYuSVFfR0FJTl9JTlZFU1RfQ0YuRlkyMDE2AQAAAD18JQACAAAABy0xMTI1OTIBCAAAAAUAAAABMQEAAAAKMTg5NTkxMjY4NAMAAAACNzkCAAAABDIwOTAEAAAAATAHAAAACTgvMzAvMjAxOQgAAAAJMy8zMS8yMDE2CQAAAAEwYROTHYwt1wjZRNFtjC3XCCRDSVEuS09TRTpBMDAxMjAwLklRX1NUX0lOVkVTVC5GWTIwMTcBAAAA7WwNAAIAAAAGMjE1ODAwAQgAAAAFAAAAATEBAAAACjE5NTIzODA2NDgDAAAAAjg1AgAAAAQxMDY5BAAAAAEwBwAAAAk4LzMwLzIwMTkIAAAACjEyLzMxLzIwMTcJAAAAATALjIEajC3XCMyuRW6MLdcIJkNJUS5UU0U6ODU5MS5JUV9JTlZFU1RfTE9BTlNfQ0YuRlkyMDE4AQAAAOoSBgACAAAABjI1ODQ0NAEIAAAABQAAAAExAQAAAAoxOTY5NDcwNzYzAwAAAAI3OQIAAAAEMjAzMgQAAAABMAcAAAAJOC8zMC8yMDE5CAAAAAkzLzMxLzIwMTgJAAAAATDpAOAbjC3XCK6+AG6MLdcIKkNJUS5UU0U6ODYwMS5JUV9JTkNfVEFYX1BBWV9DVVJSRU5ULkZZMjAxOQEAAAD+VA0A</t>
  </si>
  <si>
    <t>AgAAAAQ1OTc4AQgAAAAFAAAAATEBAAAACjE5NzA2OTM5MjIDAAAAAjc5AgAAAAQxMDk0BAAAAAEwBwAAAAk4LzMwLzIwMTkIAAAACTMvMzEvMjAxOQkAAAABMLrEBh6MLdcI1XSHbYwt1wglQ0lRLlRTRTo4MzA2LklRX0NBUElUQUxfTEVBU0VTLkZZMjAxMgEAAAA9fCUAAwAAAAAA3O7CHYwt1wg1WZhtjC3XCCRDSVEuVFNFOjgzMDYuSVFfU0FMRV9JTlRBTl9DRi5GWTIwMTABAAAAPXwlAAIAAAAHLTE3MTQwNQEIAAAABQAAAAExAQAAAAoxNTU2MDk1OTcyAwAAAAI3OQIAAAAEMjAyOQQAAAABMAcAAAAJOC8zMC8yMDE5CAAAAAkzLzMxLzIwMTAJAAAAATD5oMIdjC3XCMcWt22MLdcIIENJUS5UU0U6ODU5MS5JUV9PVEhFUl9SRVYuRlkyMDE4AQAAAOoSBgACAAAABjI2NzExOQEIAAAABQAAAAExAQAAAAoxOTY5NDcwNzYzAwAAAAI3OQIAAAADMzU3BAAAAAEwBwAAAAk4LzMwLzIwMTkIAAAACTMvMzEvMjAxOAkAAAABMNrZ3xuMLdcIt5cAbowt1wgZQ0lRLlRTRTo4MzA2LklRX0dQLkZZMjAwOQEAAAA9fCUAAgAAAAcxODQ0MjM3AQgAAAAFAAAAATEBAAAACjE0NzMyMDYzNjYDAAAAAjc5AgAAAAIxMAQAAAABMAcAAAAJOC8zMC8yMDE5CAAAAAkzLzMxLzIwMDkJAAAAATAEesIdjC3XCLbph22MLdcIGUNJUS5UU0U6ODYwNC5JUV9BRC5GWTIwMTMBAAAAKKgTAAIAAAAHLTM1NTgzMQEIAAAABQAAAAExAQAA</t>
  </si>
  <si>
    <t>AAoxNzQ0MDM2MTI4AwAAAAI3OQIAAAAEMTA3NQQAAAABMAcAAAAJOC8zMC8yMDE5CAAAAAkzLzMxLzIwMTMJAAAAATAVDAgfjC3XCOerV22MLdcIKUNJUS5TWlNFOjAwMjkzOS5JUV9PVEhFUl9MVF9BU1NFVFMuRlkyMDE4AQAAAOZNYwACAAAACzQ0MTIuOTM3MDM5AQgAAAAFAAAAATEBAAAACjE5NjI0NzA2MzYDAAAAAjMyAgAAAAQxMDYwBAAAAAEwBwAAAAk4LzMwLzIwMTkIAAAACjEyLzMxLzIwMTgJAAAAATCRYEIbjC3XCBgNK26MLdcIKkNJUS5TWlNFOjAwMDc4My5JUV9NQVJLRVRDQVAuMjAxNC8zLzMxLkpQWQEAAADuxlEBAgAAAA0zMjE2MDEuMjU5MzY3AOSfbj+MLdcIUA1vh4wt1wgiQ0lRLktPU0U6QTAwMTIwMC5JUV9SQVdfSU5WLkZZMjAxOAEAAADtbA0AAwAAAAAA9NmBGowt1wgrZi5ujC3XCCRDSVEuS09TRTpBMDAxMjAwLklRX1JEX0VYUF9GTi5GWTIwMTYBAAAA7WwNAAMAAAAAAAhlgRqMLdcIYLtdbowt1wgdQ0lRLlRTRTo4NTkxLklRX1JEX0VYUC5GWTIwMTMBAAAA6hIGAAMAAAAAAFAijByMLdcIIxL/bYwt1wghQ0lRLlNaU0U6MDAyOTM5LklRX1BFTlNJT04uRlkyMDA4AQAAAOZNYwACAAAABzAuMDg4NTgBCAAAAAUAAAABMQEAAAAKMTk1NDQzMDIyMgMAAAACMzICAAAABDEyMTMEAAAAATAHAAAACTgvMzAvMjAxOQgAAAAKMTIvMzEvMjAwOAkAAAABMHv9cRuMLdcIzT4Lbowt1wgg</t>
  </si>
  <si>
    <t>Q0lRLklEWDpLUkVOLklRX0RJVl9TSEFSRS5GWTIwMDkBAAAArBWiAAMAAAAAAOoMQBqMLdcIFkVIbowt1wgjQ0lRLlRTRTo4NjE2LklRX0ZJTklTSEVEX0lOVi5GWTIwMTEBAAAA4HANAAMAAAAAAHcS1x+MLdcI0nQ6bYwt1wgtQ0lRLlRTRTo4NjE2LklRX0RFRl9UQVhfQVNTRVRTX0NVUlJFTlQuRlkyMDEzAQAAAOBwDQACAAAABDI5ODABCAAAAAUAAAABMQEAAAAKMTYyNTk3NTIyNQMAAAACNzkCAAAABDExMTcEAAAAATAHAAAACTgvMzAvMjAxOQgAAAAJMy8zMS8yMDEzCQAAAAEwWmDXH4wt1wjgCnVtjC3XCCFDSVEuVFNFOjg1OTEuSVFfQ0FTSF9FUVVJVi5GWTIwMTUBAAAA6hIGAAIAAAAGODI3NTE4AQgAAAAFAAAAATEBAAAACjE4NDgyNjI3NjcDAAAAAjc5AgAAAAQxMDk2BAAAAAEwBwAAAAk4LzMwLzIwMTkIAAAACTMvMzEvMjAxNQkAAAABMPCL3xuMLdcIG5L7bYwt1wgmQ0lRLlRTRTo4NjA5LklRX0VGRkVDVF9UQVhfUkFURS5GWTIwMTcBAAAALFwNAAIAAAAHMzAuNzc1OQEIAAAABQAAAAExAQAAAAoxODQ5NDc2MzExAwAAAAI3OQIAAAAENDM3NgQAAAABMAcAAAAJOC8zMC8yMDE5CAAAAAkzLzMxLzIwMTcJAAAAATDas/cfjC3XCKCFNG2MLdcIKENJUS5LT1NFOkEwMDEyMDAuSVFfQ1VSUkVOQ1lfR0FJTi5GWTIwMTMBAAAA7WwNAAIAAAAKLTUwMy4xOTM5MQEIAAAABQAAAAExAQAAAAoxNjY3</t>
  </si>
  <si>
    <t>MDE4NjY1AwAAAAI4NQIAAAACMzgEAAAAATAHAAAACTgvMzAvMjAxOQgAAAAKMTIvMzEvMjAxMwkAAAABMOTU5BqMLdcIGJ5Ebowt1wggQ0lRLklEWDpLUkVOLklRX0JVSUxESU5HUy5GWTIwMDgBAAAArBWiAAMAAAAAAOoMQBqMLdcIf7RRbowt1wgmQ0lRLlRTRTo4NDExLklRX05FVF9ERUJUX0lTU1VFRC5GWTIwMTkBAAAAnAYQAAIAAAAGNDcwMDAwAQgAAAAFAAAAATEBAAAACjE5NzA2OTM5NjQDAAAAAjc5AgAAAAQyMDAzBAAAAAEwBwAAAAk4LzMwLzIwMTkIAAAACTMvMzEvMjAxOQkAAAABMIU9Dx2MLdcIWvYBbowt1wgkQ0lRLktPU0U6QTAwMTIwMC5JUV9SRF9FWFBfRk4uRlkyMDA4AQAAAO1sDQADAAAAAAA4YOQajC3XCPkoL26MLdcIIkNJUS5UU0U6ODYxNi5JUV9DQVNIX0lOVkVTVC5GWTIwMTkBAAAA4HANAAIAAAAFLTk2MTUBCAAAAAUAAAABMQEAAAAKMTk3MDY5Mzk5OQMAAAACNzkCAAAABDIwMDUEAAAAATAHAAAACTgvMzAvMjAxOQgAAAAJMy8zMS8yMDE5CQAAAAEwbr6XH4wt1wjsR2ZtjC3XCCRDSVEuVFNFOjg2MDEuSVFfTUFSS0VUQ0FQLjIwMTAvMDMvMzEBAAAA/lQNAAIAAAANODYwMjM5Ljk0MDY4OADWxm4/jC3XCGYAgW+MLdcIJkNJUS5UU0U6ODYwOS5JUV9TQUxFU19NQVJLRVRJTkcuRlkyMDE1AQAAACxcDQACAAAABTEzNTE4AQgAAAAFAAAAATEBAAAACjE3NDY5MTI5ODkDAAAA</t>
  </si>
  <si>
    <t>Ajc5AgAAAAUyMTU2MQQAAAABMAcAAAAJOC8zMC8yMDE5CAAAAAkzLzMxLzIwMTUJAAAAATAHZvcfjC3XCDOWJ22MLdcIIUNJUS5UU0U6ODMwNi5JUV9ORVRfQ0hBTkdFLkZZMjAxNwEAAAA9fCUAAgAAAAgxNDM0MTMzNgEIAAAABQAAAAExAQAAAAoxOTcwODM1MzMyAwAAAAI3OQIAAAAEMjA5MwQAAAABMAcAAAAJOC8zMC8yMDE5CAAAAAkzLzMxLzIwMTcJAAAAATBROpMdjC3XCNGMvm2MLdcIIENJUS5UU0U6ODYwOS5JUV9TR0FfU1VQUEwuRlkyMDE3AQAAACxcDQACAAAABTU3NzgzAQgAAAAFAAAAATEBAAAACjE4NDk0NzYzMTEDAAAAAjc5AgAAAAMxMDIEAAAAATAHAAAACTgvMzAvMjAxOQgAAAAJMy8zMS8yMDE3CQAAAAEw7Yv3H4wt1wiGUzhtjC3XCCxDSVEuS09TRTpBMDAxMjAwLklRX0RFRl9UQVhfQVNTRVRTX0xULkZZMjAxNQEAAADtbA0AAwAAAAAAGReBGowt1wifSkZujC3XCCxDSVEuSURYOktSRU4uSVFfTkVUX0RFQlRfRUJJVERBX0NBUEVYLkZZMjAxNwEAAACsFaIAAwAAAAAAwZOyFowt1whyRxNvjC3XCChDSVEuU1pTRTowMDA3ODMuSVFfQkFTSUNfRVBTX0VYQ0wuRlkyMDEwAQAAAO7GUQECAAAACDAuMjk1NDUyAQgAAAAFAAAAATEBAAAACjE1NTE1OTc3MTgDAAAAAjMyAgAAAAQzMDY0BAAAAAEwBwAAAAk4LzMwLzIwMTkIAAAACjEyLzMxLzIwMTAJAAAAATCF3gcZjC3XCJMPm26MLdcI</t>
  </si>
  <si>
    <t>L0NJUS5UU0U6ODYxNi5JUV9PVEhFUl9OT05fT1BFUl9FWFBfU1VQUEwuRlkyMDE4AQAAAOBwDQACAAAAAzgzMAEIAAAABQAAAAExAQAAAAoxODk1NjgyODYxAwAAAAI3OQIAAAACODUEAAAAATAHAAAACTgvMzAvMjAxOQgAAAAJMy8zMS8yMDE4CQAAAAEwcXCXH4wt1whPgERtjC3XCCJDSVEuS09TRTpBMDAxMjAwLklRX1BFTlNJT04uRlkyMDEwAQAAAO1sDQACAAAACzc2MTEuMTA3NjQ5AQgAAAAFAAAAATEBAAAACjE0MDI0ODU2MTcDAAAAAjg1AgAAAAQxMjEzBAAAAAEwBwAAAAk4LzMwLzIwMTkIAAAACTMvMzEvMjAxMAkAAAABMOWs5BqMLdcItAc7bowt1wgmQ0lRLlRTRTo4NjAxLklRX0VYVFJBX0FDQ19JVEVNUy5GWTIwMTEBAAAA/lQNAAMAAAAAAMJQqB6MLdcIlml9bYwt1wgeQ0lRLklEWDpLUkVOLklRX1BFTlNJT04uRlkyMDEwAQAAAKwVogACAAAACzQzOTAuMzI5MzU1AQgAAAAFAAAAATEBAAAACjE1NDIyNzI3MTIDAAAAAjY5AgAAAAQxMjEzBAAAAAEwBwAAAAk4LzMwLzIwMTkIAAAACjEyLzMxLzIwMTAJAAAAATAGNEAajC3XCBbsS26MLdcIKkNJUS5LT1NFOkEwMDEyMDAuSVFfTkVUX0RFQlRfRUJJVERBLkZZMjAwOAEAAADtbA0AAwAAAAJOQQBTBiYXjC3XCN1oFW+MLdcIJUNJUS5JRFg6S1JFTi5JUV9QUk9WX0JBRF9ERUJUUy5GWTIwMDgBAAAArBWiAAMAAAAAANgnghqMLdcIbalVbowt</t>
  </si>
  <si>
    <t>1wghQ0lRLlRTRTo4MzA2LklRX05FVF9DSEFOR0UuRlkyMDA5AQAAAD18JQACAAAACC0xMDE5NDM4AQgAAAAFAAAAATEBAAAACjE0NzMyMDYzNjYDAAAAAjc5AgAAAAQyMDkzBAAAAAEwBwAAAAk4LzMwLzIwMTkIAAAACTMvMzEvMjAwOQkAAAABMAR6wh2MLdcIKBynbYwt1wgmQ0lRLlNaU0U6MDAyOTM5LklRX0JFVEFfNVlSLjIwMDgvMTIvMzEBAAAA5k1jAAMAAAAAAO7jfD6MLdcIXDJ2b4wt1wgoQ0lRLlRTRTo4NjA0LklRX01JTk9SSVRZX0lOVEVSRVNULkZZMjAxMAEAAAAoqBMAAgAAAAQ2MDg1AQgAAAAFAAAAATEBAAAACjE1NTMzMjkzNTEDAAAAAjc5AgAAAAQxMDUyBAAAAAEwBwAAAAk4LzMwLzIwMTkIAAAACTMvMzEvMjAxMAkAAAABMCC+Bx+MLdcI10dfbYwt1wgcQ0lRLlRTRTo4NTkxLklRX0VCSVRBLkZZMjAwOQEAAADqEgYAAgAAAAYxOTY5MTMBCAAAAAUAAAABMQEAAAAKMTQ1OTM3ODg3MwMAAAACNzkCAAAABjEwMDY4OQQAAAABMAcAAAAJOC8zMC8yMDE5CAAAAAkzLzMxLzIwMDkJAAAAATCg1IscjC3XCFBV9W2MLdcIJENJUS5LT1NFOkEwMDEyMDAuSVFfUEFSVF9USU1FLkZZMjAxMwEAAADtbA0AAwAAAAAA7vvkGowt1whqGDxujC3XCCZDSVEuS09TRTpBMDAxMjAwLklRX1NBTEVfUFBFX0NGLkZZMjAxMwEAAADtbA0AAgAAAAc5LjA5MDkxAQgAAAAFAAAAATEBAAAACjE2NjcwMTg2NjUD</t>
  </si>
  <si>
    <t>AAAAAjg1AgAAAAQyMDQyBAAAAAEwBwAAAAk4LzMwLzIwMTkIAAAACjEyLzMxLzIwMTMJAAAAATDu++QajC3XCALsRG6MLdcIHkNJUS5TWlNFOjAwMjkzOS5JUV9DT0dTLkZZMjAxMQEAAADmTWMAAgAAAAo5NTMuMDA4MTk4AQgAAAAFAAAAATEBAAAACjE5NTQxODQ2OTQDAAAAAjMyAgAAAAIzNAQAAAABMAcAAAAJOC8zMC8yMDE5CAAAAAoxMi8zMS8yMDExCQAAAAEwcXFyG4wt1wgOmBxujC3XCCZDSVEuSURYOktSRU4uSVFfSU5WRU5UT1JZX1RVUk5TLkZZMjAxNwEAAACsFaIAAwAAAAAAwZOyFowt1wgIzRRvjC3XCCBDSVEuU0hTRTo2MDE4NzguSVFfR0FfRVhQLkZZMjAwNwEAAABD3g8CAwAAAAAAv1H6GYwt1whXsH1ujC3XCCVDSVEuVFNFOjg2MDkuSVFfR1dfSU5UQU5fQU1PUlQuRlkyMDExAQAAACxcDQADAAAAAAD7ypsgjC3XCNRCKW2MLdcIJ0NJUS5LT1NFOkEwMDEyMDAuSVFfT1RIRVJfRVFVSVRZLkZZMjAxMAEAAADtbA0AAgAAAAw2OTQ1NS44MjMzODcBCAAAAAUAAAABMQEAAAAKMTQwMjQ4NTYxNwMAAAACODUCAAAABDEwMjgEAAAAATAHAAAACTgvMzAvMjAxOQgAAAAJMy8zMS8yMDEwCQAAAAEw5azkGowt1wi0BztujC3XCDNDSVEuVFNFOjgzMDYuSVFfQ0hBTkdFX09USEVSX05FVF9PUEVSX0FTU0VUUy5GWTIwMTYBAAAAPXwlAAIAAAAHNTAwNzE1MwEIAAAABQAAAAExAQAAAAoxODk1OTEy</t>
  </si>
  <si>
    <t>Njg0AwAAAAI3OQIAAAAEMjA0NQQAAAABMAcAAAAJOC8zMC8yMDE5CAAAAAkzLzMxLzIwMTYJAAAAATBhE5MdjC3XCNlE0W2MLdcIKkNJUS5TWlNFOjAwMDc4My5JUV9UT1RBTF9SRVYuRlkyMDE4Li4uLkpQWQEAAADuxlEBAgAAAAw2NjYxMi40Nzk0OTQBCAAAAAUAAAABMQEAAAAKMTk1NzI5NTczMgMAAAACNzkCAAAAAjI4BAAAAAEwBwAAAAk4LzMwLzIwMTkIAAAACjEyLzMxLzIwMTgJAAAAATB0aUoWjC3XCOfSLm+MLdcILENJUS5UU0U6ODU5MS5JUV9ORVRfREVCVF9FQklUREFfQ0FQRVguRlkyMDEyAQAAAOoSBgADAAAAAk5NAQgAAAAFAAAAATEBAAAACjE2ODQ2Mjc5NTYDAAAAAjc5AgAAAAUyMzMxNAQAAAABMAcAAAAJOC8zMC8yMDE5CAAAAAkzLzMxLzIwMTIJAAAAATCCaiUXjC3XCPoJ/26MLdcILUNJUS5UU0U6ODU5MS5JUV9DQVNIX0NPTlZFUlNJT04uRlkyMDA5Li4uLkpQWQEAAADqEgYAAgAAAAozNDEyLjk1NjU5AQgAAAAFAAAAATEBAAAACjE0NTkzNzg4NzMDAAAAAjc5AgAAAAQ0MTg0BAAAAAEwBwAAAAk4LzMwLzIwMTkIAAAACTMvMzEvMjAwOQkAAAABMDlZHhaMLdcIMcItb4wt1wgoQ0lRLktPU0U6QTAwMTIwMC5JUV9DT01NT05fRElWX0NGLkZZMjAwNwEAAADtbA0AAgAAAAstMTA0NDcuMDg1OAEIAAAABQAAAAExAQAAAAk3Nzc3MDA5MzYDAAAAAjg1AgAAAAQyMDc0BAAAAAEwBwAA</t>
  </si>
  <si>
    <t>AAk4LzMwLzIwMTkIAAAACTMvMzEvMjAwNwkAAAABMGWHQhuMLdcIlspCbowt1wgcQ0lRLlNaU0U6MDAyOTM5LklRX0FFLkZZMjAxNAEAAADmTWMAAgAAAAwxMjQ3Mi44MDY4ODIBCAAAAAUAAAABMQEAAAAKMTc5OTE1MjUxMQMAAAACMzICAAAABDEwMTYEAAAAATAHAAAACTgvMzAvMjAxOQgAAAAKMTIvMzEvMjAxNAkAAAABMInrQRuMLdcIw08hbowt1wgZQ0lRLlRTRTo4MzA2LklRX1JFLkZZMjAxMgEAAAA9fCUAAgAAAAY3MjIxMDYBCAAAAAUAAAABMQEAAAAKMTY4ODUxNTk1OQMAAAACNzkCAAAABDEyMjIEAAAAATAHAAAACTgvMzAvMjAxOQgAAAAJMy8zMS8yMDEyCQAAAAEw3O7CHYwt1whV+oFtjC3XCClDSVEuU0hTRTo2MDE4NzguSVFfQ0FTSF9DT05WRVJTSU9OLkZZMjAwNwEAAABD3g8CAwAAAAAAurqyFowt1wikNgtvjC3XCClDSVEuS09TRTpBMDAxMjAwLklRX0dBSU5fQVNTRVRTX0NGLkZZMjAxNAEAAADtbA0AAgAAAAg5NS4yNzY3OAEIAAAABQAAAAExAQAAAAoxNzgzODY2NDEwAwAAAAI4NQIAAAAEMjAyNgQAAAABMAcAAAAJOC8zMC8yMDE5CAAAAAoxMi8zMS8yMDE0CQAAAAEwLvCAGowt1whcyi1ujC3XCCVDSVEuVFNFOjg0MTEuSVFfUFJPVl9CQURfREVCVFMuRlkyMDE4AQAAAJwGEAADAAAAAACI7w4djC3XCOP20G2MLdcIJkNJUS5UU0U6ODQxMS5JUV9ORVRfREVCVF9FQklUREEuRlky</t>
  </si>
  <si>
    <t>MDE5AQAAAJwGEAADAAAAAk5BAHVEJReMLdcIErz+bowt1wgqQ0lRLlNIU0U6NjAxODc4LklRX0NIQU5HRV9JTlZFTlRPUlkuRlkyMDE2AQAAAEPeDwIDAAAAAAAtUjwZjC3XCHXMiG6MLdcIJUNJUS5JRFg6S1JFTi5JUV9DQVBJVEFMX0xFQVNFUy5GWTIwMTABAAAArBWiAAIAAAAJNzM0Ljg1MjYxAQgAAAAFAAAAATEBAAAACjE1NDIyNzI3MTIDAAAAAjY5AgAAAAQxMTgzBAAAAAEwBwAAAAk4LzMwLzIwMTkIAAAACjEyLzMxLzIwMTAJAAAAATAGNEAajC3XCI5RYG6MLdcIG0NJUS5UU0U6ODYwMS5JUV9DT0dTLkZZMjAxNAEAAAD+VA0AAgAAAAUxMTgyMAEIAAAABQAAAAExAQAAAAoxNjg4NTI5Mjg3AwAAAAI3OQIAAAACMzQEAAAAATAHAAAACTgvMzAvMjAxOQgAAAAJMy8zMS8yMDE0CQAAAAEwrJ6oHowt1wgjsmRvjC3XCCZDSVEuVFNFOjg0MTEuSVFfSU5WRVNUX0xPQU5TX0NGLkZZMjAxMQEAAACcBhAAAwAAAAAAVGfRHIwt1whSl91tjC3XCCNDSVEuVFNFOjgzMDYuSVFfRklOSVNIRURfSU5WLkZZMjAxOAEAAAA9fCUAAwAAAAAAR2GTHYwt1whZStZtjC3XCB9DSVEuU0hTRTo2MDE4NzguSVFfREFfQ0YuRlkyMDEyAQAAAEPeDwIDAAAAAACA3HkZjC3XCJhscm6MLdcIJENJUS5LT1NFOkEwMDEyMDAuSVFfU1RfSU5WRVNULkZZMjAxMQEAAADtbA0AAgAAAAUyMjYyNQEIAAAABQAAAAExAQAAAAoxNzI5</t>
  </si>
  <si>
    <t>NzM4Mjk1AwAAAAI4NQIAAAAEMTA2OQQAAAABMAcAAAAJOC8zMC8yMDE5CAAAAAkzLzMxLzIwMTEJAAAAATDlrOQajC3XCMGSM26MLdcII0NJUS5TSFNFOjYwMTg3OC5JUV9DQVNIX09QRVIuRlkyMDA4AQAAAEPeDwIDAAAAAACzQHkZjC3XCMGfdW6MLdcIJUNJUS5UU0U6ODMwNi5JUV9DQVBJVEFMX0xFQVNFUy5GWTIwMTQBAAAAPXwlAAMAAAAAAOQ7wx2MLdcIfxjabYwt1wghQ0lRLlRTRTo4NjA5LklRX05JX0NPTVBBTlkuRlkyMDE4AQAAACxcDQACAAAABDcwNDMBCAAAAAUAAAABMQEAAAAKMTg5NTY4MjgyNwMAAAACNzkCAAAABTQxNTcxBAAAAAEwBwAAAAk4LzMwLzIwMTkIAAAACTMvMzEvMjAxOAkAAAABMNqz9x+MLdcI0gpFb4wt1wgoQ0lRLlNaU0U6MDAwNzgzLklRX0dBSU5fSU5WRVNUX0NGLkZZMjAxNwEAAADuxlEBAgAAAAstNTkzLjg3ODMyOQEIAAAABQAAAAExAQAAAAoxOTU3Mjk1Njk0AwAAAAIzMgIAAAAEMjA5MAQAAAABMAcAAAAJOC8zMC8yMDE5CAAAAAoxMi8zMS8yMDE3CQAAAAEwMsOLGIwt1wg347FujC3XCBZDSVEuMC5JUV9UT1RBTF9ERUJULkZZBQAAAAAAAAAIAAAAFShJbnZhbGlkIFRpbWUgUGVyaW9kKUBNixiMLdcIJEzLbowt1wgkQ0lRLlNaU0U6MDAwNzgzLklRX0lOQ19FUVVJVFkuRlkyMDEwAQAAAO7GUQEDAAAAAACF3gcZjC3XCEQqmG6MLdcIIENJUS5UU0U6ODYwOS5J</t>
  </si>
  <si>
    <t>UV9UT1RBTF9SRVYuRlkyMDEzAQAAACxcDQACAAAABTc3MDk4AQgAAAAFAAAAATEBAAAACjE2MjU5NzUxNzIDAAAAAjc5AgAAAAIyOAQAAAABMAcAAAAJOC8zMC8yMDE5CAAAAAkzLzMxLzIwMTMJAAAAATDMGZwgjC3XCPOMonKMLdcIIUNJUS5TWlNFOjAwMDc4My5JUV9TVF9ERUJULkZZMjAxMwEAAADuxlEBAgAAAAs2NDEzLjI2MjU3OAEIAAAABQAAAAExAQAAAAoxNzI1NDIyOTgyAwAAAAIzMgIAAAAEMTA0NgQAAAABMAcAAAAJOC8zMC8yMDE5CAAAAAoxMi8zMS8yMDEzCQAAAAEwY1MIGYwt1whI7bRujC3XCClDSVEuU0hTRTo2MDE4NzguSVFfTE9BTlNfUkVDRUlWX0xULkZZMjAxNwEAAABD3g8CAwAAAAAA7Hg8GYwt1whKmpNujC3XCCVDSVEuS09TRTpBMDAxMjAwLklRX09USEVSX09QRVIuRlkyMDEwAQAAAO1sDQACAAAADTE3OTkzOC4wNDA0NzMBCAAAAAUAAAABMQEAAAAKMTQwMjQ4NTYxNwMAAAACODUCAAAAAzI2MAQAAAABMAcAAAAJOC8zMC8yMDE5CAAAAAkzLzMxLzIwMTAJAAAAATAZh+QajC3XCOydNm6MLdcIKENJUS5JRFg6S1JFTi5JUV9UT1RBTF9ERUJUX0VCSVREQS5GWTIwMTMBAAAArBWiAAMAAAACTkEAwZOyFowt1wgdfxRvjC3XCCtDSVEuU1pTRTowMDA3ODMuSVFfVE9UQUxfREVCVF9FQklUREEuRlkyMDExAQAAAO7GUQEDAAAAAk5BAJAbShaMLdcIdJUab4wt1wgoQ0lRLlRTRTo4</t>
  </si>
  <si>
    <t>NjA5LklRX1RPVEFMX0RFQlQuRlkyMDA5Li4uLkpQWQEAAAAsXA0AAgAAAAYxNDg2MDYBCAAAAAUAAAABMQEAAAAKMTM4NzE4MzU2MAMAAAACNzkCAAAABDQxNzMEAAAAATAHAAAACTgvMzAvMjAxOQgAAAAJMy8zMS8yMDA5CQAAAAEwWjEeFowt1wi9bi9vjC3XCB5DSVEuVFNFOjgzMDYuSVFfV0lQX0lOVi5GWTIwMTYBAAAAPXwlAAMAAAAAAGETkx2MLdcIXALbbYwt1wgjQ0lRLlRTRTo4MzA2LklRX1RPVEFMX1JFQ0VJVi5GWTIwMTIBAAAAPXwlAAIAAAAHMjg1ODE0OQEIAAAABQAAAAExAQAAAAoxNjg4NTE1OTU5AwAAAAI3OQIAAAAEMTAwMQQAAAABMAcAAAAJOC8zMC8yMDE5CAAAAAkzLzMxLzIwMTIJAAAAATDc7sIdjC3XCDVZmG2MLdcID0NJUS4wLklRX1JFVi5GWQUAAAAAAAAACAAAABUoSW52YWxpZCBUaW1lIFBlcmlvZClATYsYjC3XCDPMzm6MLdcIJUNJUS5UU0U6ODYxNi5JUV9MVF9ERUJUX0VRVUlUWS5GWTIwMTABAAAA4HANAAIAAAAGMi42NzI0AQgAAAAFAAAAATEBAAAACjEzODY3MTkxNDIDAAAAAjc5AgAAAAQ0MDg1BAAAAAEwBwAAAAk4LzMwLzIwMTkIAAAACTMvMzEvMjAxMAkAAAABMIz+pReMLdcIiX7jbowt1wggQ0lRLlRTRTo4NjA0LklRX0JVSUxESU5HUy5GWTIwMTIBAAAAKKgTAAMAAAAAABDlBx+MLdcIp+NfbYwt1wgoQ0lRLlNaU0U6MDAyOTM5LklRX0RJTFVUX0VQU19FWENM</t>
  </si>
  <si>
    <t>LkZZMjAxNQEAAADmTWMAAgAAAAQwLjg0AQgAAAAFAAAAATEBAAAACjE5NTM4NDIyMzEDAAAAAjMyAgAAAAMxNDIEAAAAATAHAAAACTgvMzAvMjAxOQgAAAAKMTIvMzEvMjAxNQkAAAABMIgSQhuMLdcIvp0hbowt1wgrQ0lRLklEWDpLUkVOLklRX1JFVFVSTl9DT01NT05fRVFVSVRZLkZZMjAxNAEAAACsFaIAAgAAAAcxNy4wMjc0AQgAAAAFAAAAATEBAAAACjE3ODM5MjQzODUDAAAAAjY5AgAAAAUzMzMyMAQAAAABMAcAAAAJOC8zMC8yMDE5CAAAAAoxMi8zMS8yMDE0CQAAAAEwwZOyFowt1wgrsRBvjC3XCCNDSVEuSURYOktSRU4uSVFfQkVUQV8yWVIuMjAwOS8xMi8zMQEAAACsFaIAAgAAABEwLjMzNzQwNDE4MzQ5MjI3OAAFlnw+jC3XCNEseG+MLdcIJENJUS5UU0U6ODYwMS5JUV9FUVVJVFlfTUVUSE9ELkZZMjAxNwEAAAD+VA0AAwAAAAAAz3YGHowt1wjLN5ZtjC3XCC1DSVEuU1pTRTowMDA3ODMuSVFfSU5DX1RBWF9QQVlfQ1VSUkVOVC5GWTIwMDgBAAAA7sZRAQIAAAAJMjcuNzI1OTE2AQgAAAAFAAAAATEBAAAACjEzNTM0NjM4MDYDAAAAAjMyAgAAAAQxMDk0BAAAAAEwBwAAAAk4LzMwLzIwMTkIAAAACjEyLzMxLzIwMDgJAAAAATCgtwcZjC3XCCgEim6MLdcII0NJUS5JRFg6S1JFTi5JUV9CQVNJQ19XRUlHSFQuRlkyMDEzAQAAAKwVogACAAAADDE1ODY1LjI4ODcyNQDVgUAajC3XCPZVV26MLdcI</t>
  </si>
  <si>
    <t>LkNJUS5UU0U6ODMwNi5JUV9UT1RBTF9ERUJUX0VCSVREQV9DQVBFWC5GWTIwMTkBAAAAPXwlAAMAAAAAAJCHQReMLdcI6Lvwbowt1wggQ0lRLlRTRTo4NjA5LklRX1NHQV9TVVBQTC5GWTIwMTEBAAAALFwNAAIAAAAFNTEwMjcBCAAAAAUAAAABMQEAAAAKMTQ2NDYwOTY1OAMAAAACNzkCAAAAAzEwMgQAAAABMAcAAAAJOC8zMC8yMDE5CAAAAAkzLzMxLzIwMTEJAAAAATD7ypsgjC3XCBPkNW2MLdcIIENJUS5UU0U6ODYwOS5JUV9NQUNISU5FUlkuRlkyMDExAQAAACxcDQADAAAAAADf8psgjC3XCD0hIG2MLdcIJUNJUS5UU0U6ODYwNC5JUV9HQUlOX0lOVkVTVF9DRi5GWTIwMTEBAAAAKKgTAAIAAAAFMTY2NzcBCAAAAAUAAAABMQEAAAAKMTYyNDE1Mjk4NgMAAAACNzkCAAAABDIwOTAEAAAAATAHAAAACTgvMzAvMjAxOQgAAAAJMy8zMS8yMDExCQAAAAEwEOUHH4wt1wgWEFdtjC3XCB1DSVEuU0hTRTo2MDE4NzguSVFfUkVWLkZZMjAwOAEAAABD3g8CAwAAAAAAv1H6GYwt1wg9wXBujC3XCCVDSVEuVFNFOjg0MTEuSVFfQkFTSUNfRVBTX0VYQ0wuRlkyMDE4AQAAAJwGEAACAAAACTIyLjcyODgxNgEIAAAABQAAAAExAQAAAAoxODk1NjgyNzg0AwAAAAI3OQIAAAAEMzA2NAQAAAABMAcAAAAJOC8zMC8yMDE5CAAAAAkzLzMxLzIwMTgJAAAAATCI7w4djC3XCGPw4G2MLdcIKENJUS5UU0U6ODYwOS5JUV9UT1RB</t>
  </si>
  <si>
    <t>TF9ERUJUX0VRVUlUWS5GWTIwMDgBAAAALFwNAAIAAAAIMTE2LjY2NzgBCAAAAAUAAAABMQEAAAAKMTA2NjczODcyMgMAAAACNzkCAAAABDQwMzQEAAAAATAHAAAACTgvMzAvMjAxOQgAAAAJMy8zMS8yMDA4CQAAAAEw4lcYGIwt1wh5YtFujC3XCCJDSVEuVFNFOjgzMDYuSVFfREFfU1VQUExfQ0YuRlkyMDE1AQAAAD18JQACAAAABjEwODY1OQEIAAAABQAAAAExAQAAAAoxODQ5NTUzMjMwAwAAAAI3OQIAAAAEMjE3MQQAAAABMAcAAAAJOC8zMC8yMDE5CAAAAAkzLzMxLzIwMTUJAAAAATBb7ZIdjC3XCCdmzG2MLdcIOUNJUS5UU0U6ODYwNC5JUV9DVVNUT01fQkVUQS4tMTA0Vy4yMDA2LzAzLzMxLi5eTjIyNS5KUFkuSAEAAAAoqBMAAgAAABAxLjUwNzg2MzI0MDMyNDI3AL07bz+MLdcIA1+Cb4wt1wgqQ0lRLlRTRTo4NjA5LklRX1RPVEFMX0NPTU1PTl9FUVVJVFkuRlkyMDA5AQAAACxcDQACAAAABTkzMTUwAQgAAAAFAAAAATEBAAAACjEzODcxODM1NjADAAAAAjc5AgAAAAQxMDA2BAAAAAEwBwAAAAk4LzMwLzIwMTkIAAAACTMvMzEvMjAwOQkAAAABMPmkmyCMLdcIbxYybYwt1wgpQ0lRLlRTRTo4NTkxLklRX1RPVEFMX0RFQlRfQ0FQSVRBTC5GWTIwMTUBAAAA6hIGAAIAAAAHNjQuOTUwNQEIAAAABQAAAAExAQAAAAoxODQ4MjYyNzY3AwAAAAI3OQIAAAAENDE4NgQAAAABMAcAAAAJOC8zMC8yMDE5CAAA</t>
  </si>
  <si>
    <t>AAkzLzMxLzIwMTUJAAAAATBykSUXjC3XCOhX/26MLdcIIENJUS5LT1NFOkEwMDEyMDAuSVFfQ0FQRVguRlkyMDA4AQAAAO1sDQACAAAADS0xMzE3My43ODE2MzEBCAAAAAUAAAABMQEAAAAKMTA2NTU1NTk0OAMAAAACODUCAAAABDIwMjEEAAAAATAHAAAACTgvMzAvMjAxOQgAAAAJMy8zMS8yMDA4CQAAAAEwOGDkGowt1wjtTy9ujC3XCBpDSVEuVFNFOjg2MDEuSVFfU0dBLkZZMjAwNQEAAAD+VA0AAgAAAAYxNzc3MzABCAAAAAUAAAABMQEAAAAJMzQzNTI1NDA5AwAAAAI3OQIAAAACMjMEAAAAATAHAAAACTgvMzAvMjAxOQgAAAAJMy8zMS8yMDA1CQAAAAEwrn47FIwt1wgc2WRvjC3XCB1DSVEuVFNFOjg2MTYuSVFfQ09NTU9OLkZZMjAxOAEAAADgcA0AAgAAAAUzNjAwMAEIAAAABQAAAAExAQAAAAoxODk1NjgyODYxAwAAAAI3OQIAAAAEMTEwMwQAAAABMAcAAAAJOC8zMC8yMDE5CAAAAAkzLzMxLzIwMTgJAAAAATBjl5cfjC3XCMsKbm2MLdcIJ0NJUS5UU0U6ODYxNi5JUV9EQVlTX1BBWUFCTEVfT1VULkZZMjAxMAEAAADgcA0AAwAAAAAAjP6lF4wt1wiE199ujC3XCCVDSVEuVFNFOjgzMDYuSVFfU1RfREVCVF9JU1NVRUQuRlkyMDE0AQAAAD18JQACAAAABzQxOTE3ODgBCAAAAAUAAAABMQEAAAAKMTc5OTk3NzE1NgMAAAACNzkCAAAABDIwNDMEAAAAATAHAAAACTgvMzAvMjAxOQgAAAAJMy8zMS8yMDE0</t>
  </si>
  <si>
    <t>CQAAAAEwW+2SHYwt1wgqMpFtjC3XCB1DSVEuS09TRTpBMDAxMjAwLklRX0ZYLkZZMjAxMAEAAADtbA0AAwAAAAAA5azkGowt1wjOazNujC3XCDFDSVEuU1pTRTowMDA3ODMuSVFfVE9UQUxfTElBQl9UT1RBTF9BU1NFVFMuRlkyMDEyAQAAAO7GUQECAAAABzYxLjI1MjQBCAAAAAUAAAABMQEAAAAKMTY3NDA5NjQwNwMAAAACMzICAAAABDQxODgEAAAAATAHAAAACTgvMzAvMjAxOQgAAAAKMTIvMzEvMjAxMgkAAAABMJFCShaMLdcIGsImb4wt1wgoQ0lRLklEWDpLUkVOLklRX0dXX0lOVEFOX0FNT1JUX0NGLkZZMjAxMwEAAACsFaIAAgAAAAkyOS4xNjY2NjYBCAAAAAUAAAABMQEAAAAKMTcyNjYwNzE5MgMAAAACNjkCAAAABDIxODIEAAAAATAHAAAACTgvMzAvMjAxOQgAAAAKMTIvMzEvMjAxMwkAAAABMNWBQBqMLdcINIlhbowt1wgkQ0lRLlNaU0U6MDAwNzgzLklRX0NBU0hfRklOQU4uRlkyMDEyAQAAAO7GUQECAAAACy0yMzcuMTIzMzgzAQgAAAAFAAAAATEBAAAACjE2NzQwOTY0MDcDAAAAAjMyAgAAAAQyMDA0BAAAAAEwBwAAAAk4LzMwLzIwMTkIAAAACjEyLzMxLzIwMTIJAAAAATBvLAgZjC3XCEV5n26MLdcIJkNJUS5UU0U6ODYxNi5JUV9DQVNIX0FDUVVJUkVfQ0YuRlkyMDE5AQAAAOBwDQADAAAAAABuvpcfjC3XCEgsd22MLdcIJUNJUS5UU0U6ODU5MS5JUV9SRVRVUk5fQ0FQSVRBTC5GWTIwMDkB</t>
  </si>
  <si>
    <t>AAAA6hIGAAIAAAAGMS43MzA4AQgAAAAFAAAAATEBAAAACjE0NTkzNzg4NzMDAAAAAjc5AgAAAAQ0MzYzBAAAAAEwBwAAAAk4LzMwLzIwMTkIAAAACTMvMzEvMjAwOQkAAAABMHVEJReMLdcIB+P+bowt1wgmQ0lRLlRTRTo4NjA5LklRX0NBU0hfQ09OVkVSU0lPTi5GWTIwMTUBAAAALFwNAAMAAAAAANZ+GBiMLdcICT+icowt1wgqQ0lRLklEWDpLUkVOLklRX0lOQ19UQVhfUEFZX0NVUlJFTlQuRlkyMDEzAQAAAKwVogACAAAACzMzMzUuODM3NzAyAQgAAAAFAAAAATEBAAAACjE3MjY2MDcxOTIDAAAAAjY5AgAAAAQxMDk0BAAAAAEwBwAAAAk4LzMwLzIwMTkIAAAACjEyLzMxLzIwMTMJAAAAATDVgUAajC3XCKzKSW6MLdcIJ0NJUS5UU0U6ODU5MS5JUV9FQklUREFfQ0FQRVhfSU5ULkZZMjAxMQEAAADqEgYAAwAAAAJOTQEIAAAABQAAAAExAQAAAAoxNjI0MDk5NjcxAwAAAAI3OQIAAAAENDE5MQQAAAABMAcAAAAJOC8zMC8yMDE5CAAAAAkzLzMxLzIwMTEJAAAAATCCaiUXjC3XCPoJ/26MLdcIKkNJUS5UU0U6ODYwNC5JUV9JTlRFUkVTVF9JTlZFU1RfSU5DLkZZMjAxOQEAAAAoqBMAAwAAAAAAMb7QHowt1whZrFFvjC3XCCFDSVEuVFNFOjg2MTYuSVFfSU5DX0VRVUlUWS5GWTIwMTUBAAAA4HANAAIAAAAEMTY2OQEIAAAABQAAAAExAQAAAAoxNzQ2OTEzMDM1AwAAAAI3OQIAAAACNDcEAAAAATAHAAAACTgv</t>
  </si>
  <si>
    <t>MzAvMjAxOQgAAAAJMy8zMS8yMDE1CQAAAAEwhiKXH4wt1winm1BvjC3XCCNDSVEuSURYOktSRU4uSVFfVE9UQUxfUkVDRUlWLkZZMjAxNgEAAACsFaIAAgAAAA02NDQ5ODguNTE5NjIxAQgAAAAFAAAAATEBAAAACjE4ODI2ODMxNTIDAAAAAjY5AgAAAAQxMDAxBAAAAAEwBwAAAAk4LzMwLzIwMTkIAAAACjEyLzMxLzIwMTYJAAAAATDgjvkZjC3XCIYUb26MLdcIHUNJUS5LT1NFOkEwMDEyMDAuSVFfR1AuRlkyMDA3AQAAAO1sDQACAAAADDgwOTM1Ljg4NDc5NgEIAAAABQAAAAExAQAAAAk3Nzc3MDA5MzYDAAAAAjg1AgAAAAIxMAQAAAABMAcAAAAJOC8zMC8yMDE5CAAAAAkzLzMxLzIwMDcJAAAAATBlh0IbjC3XCGIHH26MLdcILUNJUS5TWlNFOjAwMjkzOS5JUV9PVEhFUl9VTlVTVUFMX1NVUFBMLkZZMjAxMgEAAADmTWMAAwAAAAAAYJhyG4wt1wjssyBujC3XCCBDSVEuVFNFOjg1OTEuSVFfSU5WRU5UT1JZLkZZMjAxNgEAAADqEgYAAgAAAAYxMzk5NTABCAAAAAUAAAABMQEAAAAKMTg5NDQ5NTg1OAMAAAACNzkCAAAABDEwNDMEAAAAATAHAAAACTgvMzAvMjAxOQgAAAAJMy8zMS8yMDE2CQAAAAEw4bLfG4wt1wgOHe1tjC3XCCBDSVEuVFNFOjg2MDEuSVFfUkRfRVhQX0ZOLkZZMjAxOQEAAAD+VA0AAwAAAAAAusQGHowt1whpMqZtjC3XCC9DSVEuSURYOktSRU4uSVFfSU1QVVRfT1BFUl9MRUFTRV9JTlRf</t>
  </si>
  <si>
    <t>RVhQLkZZMjAwOAEAAACsFaIAAwAAAAAAluU/Gowt1wgt90dujC3XCCpDSVEuVFNFOjg1OTEuSVFfVEVWX0VCSVREQS4yMDAwLjIwMDQvMDMvMzEBAAAA6hIGAAIAAAAJMjAuMjU2MjY3AQcAAAAFAAAAATEBAAAACjE0MzAxMTYxODQDAAAAATACAAAABjEwMDAzMAQAAAABMAcAAAAJMy8zMS8yMDA0CAAAAAkzLzMxLzIwMDQdruo+jC3XCK4coW+MLdcIKkNJUS5UU0U6ODMwNi5JUV9URVZfRUJJVERBLjIwMDAuMjAwNS8wMy8zMQEAAAA9fCUAAwAAAAAAHa7qPowt1wg8qKBvjC3XCCFDSVEuVFNFOjg2MDkuSVFfQ0FTSF9GSU5BTi5GWTIwMTEBAAAALFwNAAIAAAAENjU0OQEIAAAABQAAAAExAQAAAAoxNDY0NjA5NjU4AwAAAAI3OQIAAAAEMjAwNAQAAAABMAcAAAAJOC8zMC8yMDE5CAAAAAkzLzMxLzIwMTEJAAAAATDf8psgjC3XCHqFJm2MLdcIMENJUS5TSFNFOjYwMTg3OC5JUV9ERUZfVEFYX0FTU0VUU19DVVJSRU5ULkZZMjAxMQEAAABD3g8CAwAAAAAAirV5GYwt1wiN+HFujC3XCBxDSVEuMC5JUV9DRk9fQ1VSUkVOVF9MSUFCLkZZBQAAAAAAAAAIAAAAFShJbnZhbGlkIFRpbWUgUGVyaW9kKZL0SRaMLdcI0tInb4wt1wgoQ0lRLklEWDpLUkVOLklRX1RPVEFMX0RFQlRfSVNTVUVELkZZMjAwNwEAAACsFaIAAgAAAAYxNTAwMDABCAAAAAUAAAABMQEAAAAKMTcxMjIzMjgyMAMAAAACNjkCAAAABDIxNjEE</t>
  </si>
  <si>
    <t>AAAAATAHAAAACTgvMzAvMjAxOQgAAAAKMTIvMzEvMjAwNwkAAAABMO8AghqMLdcIQRNabowt1wgrQ0lRLlRTRTo4NjAxLklRX05JX0FWQUlMX0VYQ0xfTUFSR0lOLkZZMjAxNgEAAAD+VA0AAgAAAAcxNy44OTI5AQgAAAAFAAAAATEBAAAACjE3OTk3ODgzNzADAAAAAjc5AgAAAAQ0MTgyBAAAAAEwBwAAAAk4LzMwLzIwMTkIAAAACTMvMzEvMjAxNgkAAAABML/rQBeMLdcIM6vvbowt1wgkQ0lRLlRTRTo4MzA2LklRX0VCSVREQV9NQVJHSU4uRlkyMDA5AQAAAD18JQADAAAAAk5BALASQReMLdcIz7vpbowt1wgmQ0lRLlNaU0U6MDAyOTM5LklRX1BFX0VYQ0wuLjIwMTcvMDMvMzEBAAAA5k1jAAMAAAAAAMAUbz+MLdcIJnGlcowt1wgdQ0lRLlRTRTo4MzA2LklRX0NPTU1PTi5GWTIwMTIBAAAAPXwlAAIAAAAHMTY0NTE0NAEIAAAABQAAAAExAQAAAAoxNjg4NTE1OTU5AwAAAAI3OQIAAAAEMTEwMwQAAAABMAcAAAAJOC8zMC8yMDE5CAAAAAkzLzMxLzIwMTIJAAAAATDc7sIdjC3XCOdTr22MLdcIG0NJUS5UU0U6ODYwMS5JUV9BUElDLkZZMjAxNAEAAAD+VA0AAgAAAAYyMzA3NjUBCAAAAAUAAAABMQEAAAAKMTY4ODUyOTI4NwMAAAACNzkCAAAABDEwODQEAAAAATAHAAAACTgvMzAvMjAxOQgAAAAJMy8zMS8yMDE0CQAAAAEw/9oFHowt1whKyIVtjC3XCBxDSVEuVFNFOjg2MTYuSVFfQ0FQRVguRlkyMDEzAQAA</t>
  </si>
  <si>
    <t>AOBwDQACAAAABC0zOTUBCAAAAAUAAAABMQEAAAAKMTYyNTk3NTIyNQMAAAACNzkCAAAABDIwMjEEAAAAATAHAAAACTgvMzAvMjAxOQgAAAAJMy8zMS8yMDEzCQAAAAEwWmDXH4wt1wh1TWRtjC3XCCJDSVEuU0hTRTo2MDE4NzguSVFfVE9UQUxfQ0EuRlkyMDEyAQAAAEPeDwICAAAACjEyMzk1LjkyNTQBCAAAAAUAAAABMQEAAAAKMTczMTk3NDA2MAMAAAACMzICAAAABDEwMDgEAAAAATAHAAAACTgvMzAvMjAxOQgAAAAKMTIvMzEvMjAxMgkAAAABMIDceRmMLdcIZQllbowt1wgeQ0lRLlRTRTo4NjAxLklRX0lOQ19UQVguRlkyMDA1AQAAAP5UDQACAAAABTQwMTY3AQgAAAAFAAAAATEBAAAACTM0MzUyNTQwOQMAAAACNzkCAAAAAjc1BAAAAAEwBwAAAAk4LzMwLzIwMTkIAAAACTMvMzEvMjAwNQkAAAABMM6AthSMLdcIx8Jeb4wt1wgcQ0lRLlNaU0U6MDAwNzgzLklRX0FSLkZZMjAxNAEAAADuxlEBAgAAAAwxOTQ0Ni4wOTQ5MzEBCAAAAAUAAAABMQEAAAAKMTc4MjcwMjI3OQMAAAACMzICAAAABDEwMjEEAAAAATAHAAAACTgvMzAvMjAxOQgAAAAKMTIvMzEvMjAxNAkAAAABMGNTCBmMLdcIwfOkbowt1wgmQ0lRLlNIU0U6NjAxODc4LklRX1BFX0VYQ0wuLjIwMTEvMDMvMzEBAAAAQ94PAgMAAAAAAMAUbz+MLdcI1IKmcowt1wgkQ0lRLlRTRTo4NjA5LklRX1BFUklPRERBVEVfSVMuRlkyMDE4AQAAACxcDQAF</t>
  </si>
  <si>
    <t>AAAACjIwMTgvMDMvMzEA2rP3H4wt1wgD70dvjC3XCCFDSVEuVFNFOjg1OTEuSVFfQ0FTSF9GSU5BTi5GWTIwMTYBAAAA6hIGAAIAAAAGLTQ4MDAxAQgAAAAFAAAAATEBAAAACjE4OTQ0OTU4NTgDAAAAAjc5AgAAAAQyMDA0BAAAAAEwBwAAAAk4LzMwLzIwMTkIAAAACTMvMzEvMjAxNgkAAAABMOGy3xuMLdcILgHpbYwt1wgeQ0lRLlRTRTo4NDExLklRX1JBV19JTlYuRlkyMDE3AQAAAJwGEAADAAAAAACI7w4djC3XCIpf1W2MLdcIJENJUS5UU0U6ODMwNi5JUV9QRVJJT0REQVRFX0lTLkZZMjAwOAEAAAA9fCUABQAAAAoyMDA4LzAzLzMxALDrBh6MLdcIDC22bYwt1wgoQ0lRLlRTRTo4NDExLklRX1RPVEFMX0RFQlRfRVFVSVRZLkZZMjAxMwEAAACcBhAAAwAAAAAAiq5BF4wt1wjE1/RujC3XCDdDSVEuS09TRTpBMDAxMjAwLklRX0NIQU5HRV9PVEhFUl9ORVRfT1BFUl9BU1NFVFMuRlkyMDE0AQAAAO1sDQACAAAADDQzNDYxMC44Njc3MgEIAAAABQAAAAExAQAAAAoxNzgzODY2NDEwAwAAAAI4NQIAAAAEMjA0NQQAAAABMAcAAAAJOC8zMC8yMDE5CAAAAAoxMi8zMS8yMDE0CQAAAAEwLvCAGowt1wjf/FNujC3XCC5DSVEuU1pTRTowMDA3ODMuSVFfTklfQVZBSUxfRVhDTF9NQVJHSU4uRlkyMDA5AQAAAO7GUQECAAAABzQyLjk1MDIBCAAAAAUAAAABMQEAAAAKMTQ1NTA3NTE3MQMAAAACMzICAAAABDQxODIE</t>
  </si>
  <si>
    <t>AAAAATAHAAAACTgvMzAvMjAxOQgAAAAKMTIvMzEvMjAwOQkAAAABMJAbShaMLdcIR38ib4wt1wgbQ0lRLlRTRTo4NjA0LklRX05QUEUuRlkyMDE1AQAAACioEwACAAAABjQwMTA2OQEIAAAABQAAAAExAQAAAAoxODQ4MTI2ODEwAwAAAAI3OQIAAAAEMTAwNAQAAAABMAcAAAAJOC8zMC8yMDE5CAAAAAkzLzMxLzIwMTUJAAAAATBAcNAejC3XCG49cW2MLdcILUNJUS5UU0U6ODQxMS5JUV9DQVNIX0NPTlZFUlNJT04uRlkyMDE1Li4uLkpQWQEAAACcBhAAAwAAAAAAOVkeFowt1wjH7jJvjC3XCCRDSVEuSURYOktSRU4uSVFfQ09NTU9OX0RJVl9DRi5GWTIwMTgBAAAArBWiAAMAAAAAABIr+hmMLdcIa4l9bowt1wglQ0lRLlRTRTo4NjA5LklRX0RJTFVUX0VQU19FWENMLkZZMjAxNgEAAAAsXA0AAgAAAAU1NS45MgEIAAAABQAAAAExAQAAAAoxNzk5Nzg4MzgwAwAAAAI3OQIAAAADMTQyBAAAAAEwBwAAAAk4LzMwLzIwMTkIAAAACTMvMzEvMjAxNgkAAAABMO2L9x+MLdcIkSwxbYwt1wgjQ0lRLlRTRTo4NjA0LklRX0lOVEVSRVNUX0VYUC5GWTIwMTABAAAAKKgTAAMAAAAAAB2XBx+MLdcI3MJlb4wt1wg8Q0lRLlNaU0U6MDAwNzgzLklRX0NVU1RPTV9CRVRBLi0xMDRXLjIwMDgvMTIvMzEuLl5OMjI1LkpQWS5IAQAAAO7GUQECAAAAEDEuNDE1MTkyMTYyMjc1MTQAwBRvP4wt1wjVKapyjC3XCCNDSVEuVFNFOjg2</t>
  </si>
  <si>
    <t>MTYuSVFfRUJJVEFfTUFSR0lOLkZZMjAxNwEAAADgcA0AAwAAAAAAbCSmF4wt1wiy7ddujC3XCChDSVEuVFNFOjg2MDkuSVFfREVGX1RBWF9BU1NFVFNfTFQuRlkyMDE4AQAAACxcDQACAAAABDI0MTMBCAAAAAUAAAABMQEAAAAKMTg5NTY4MjgyNwMAAAACNzkCAAAABDEwMjYEAAAAATAHAAAACTgvMzAvMjAxOQgAAAAJMy8zMS8yMDE4CQAAAAEw2rP3H4wt1wix2EFvjC3XCB1DSVEuU1pTRTowMDI5MzkuSVFfQ0lQLkZZMjAwOQEAAADmTWMAAwAAAAAAZUtyG4wt1wgDDSRujC3XCCBDSVEuVFNFOjg0MTEuSVFfRElWX1NIQVJFLkZZMjAxMwEAAACcBhAAAgAAAAE2AQgAAAAFAAAAATEBAAAACjE3NzIzMzM5OTIDAAAAAjc5AgAAAAQzMDU4BAAAAAEwBwAAAAk4LzMwLzIwMTkIAAAACTMvMzEvMjAxMwkAAAABMGDb0RyMLdcIYLm8bYwt1wglQ0lRLlRTRTo4NDExLklRX1NUX0RFQlRfSVNTVUVELkZZMjAxMAEAAACcBhAAAwAAAAAAVGfRHIwt1wjpz9dtjC3XCClDSVEuS09TRTpBMDAxMjAwLklRX0JBU0lDX0VQU19JTkNMLkZZMjAwOAEAAADtbA0AAgAAAAo1NzguNjc0Mzg2AQgAAAAFAAAAATEBAAAACjEwNjU1NTU5NDgDAAAAAjg1AgAAAAE5BAAAAAEwBwAAAAk4LzMwLzIwMTkIAAAACTMvMzEvMjAwOAkAAAABMDhg5BqMLdcIFwI2bowt1wgoQ0lRLlNaU0U6MDAwNzgzLklRX09USEVSX0NMX1NVUFBMLkZZ</t>
  </si>
  <si>
    <t>MjAxNgEAAADuxlEBAgAAAAoyNDQuOTk2MjIyAQgAAAAFAAAAATEBAAAACjE4OTA0NTgwMTYDAAAAAjMyAgAAAAQxMDU3BAAAAAEwBwAAAAk4LzMwLzIwMTkIAAAACjEyLzMxLzIwMTYJAAAAATAtm4sYjC3XCPNyvW6MLdcIJkNJUS5UU0U6ODMwNi5JUV9DQVNIX0FDUVVJUkVfQ0YuRlkyMDEyAQAAAD18JQADAAAAAADc7sIdjC3XCN8sqG2MLdcIJENJUS5UU0U6ODMwNi5JUV9JTVBBSVJNRU5UX0dXLkZZMjAxMgEAAAA9fCUAAwAAAAAA68fCHYwt1whAMphtjC3XCCFDSVEuVFNFOjg2MDEuSVFfVE9UQUxfTElBQi5GWTIwMTMBAAAA/lQNAAIAAAAIMTc5NjY1MzMBCAAAAAUAAAABMQEAAAAKMTYyNTk3NTMwNQMAAAACNzkCAAAABDEyNzYEAAAAATAHAAAACTgvMzAvMjAxOQgAAAAJMy8zMS8yMDEzCQAAAAEwrJ6oHowt1whqU4VtjC3XCBlDSVEuVFNFOjg2MDkuSVFfQVAuRlkyMDEwAQAAACxcDQACAAAABTEwNTQ2AQgAAAAFAAAAATEBAAAACjEzODcxODQyODEDAAAAAjc5AgAAAAQxMDE4BAAAAAEwBwAAAAk4LzMwLzIwMTkIAAAACTMvMzEvMjAxMAkAAAABMPvKmyCMLdcIPLw1bYwt1wgZQ0lRLklEWDpLUkVOLklRX0FELkZZMjAxMQEAAACsFaIAAgAAAA0tMTk5NTQuMTQ5MTIyAQgAAAAFAAAAATEBAAAACjE2NDc2NTY3OTgDAAAAAjY5AgAAAAQxMDc1BAAAAAEwBwAAAAk4LzMwLzIwMTkIAAAACjEyLzMx</t>
  </si>
  <si>
    <t>LzIwMTEJAAAAATAGNEAajC3XCB9sT26MLdcII0NJUS5TWlNFOjAwMjkzOS5JUV9ESVZFU1RfQ0YuRlkyMDExAQAAAOZNYwADAAAAAABgmHIbjC3XCPjlHG6MLdcILkNJUS5UU0U6ODU5MS5JUV9NSU5PUklUWV9JTlRFUkVTVF9UT1RBTC5GWTIwMTEBAAAA6hIGAAIAAAAFNTU1ODkBCAAAAAUAAAABMQEAAAAKMTYyNDA5OTY3MQMAAAACNzkCAAAABDEzMTIEAAAAATAHAAAACTgvMzAvMjAxOQgAAAAJMy8zMS8yMDExCQAAAAEwivuLHIwt1wjZ6uJtjC3XCCtDSVEuU0hTRTo2MDE4NzguSVFfVE9UQUxfREVCVF9FUVVJVFkuRlkyMDEwAQAAAEPeDwIDAAAAAAC6urIWjC3XCGixJW+MLdcII0NJUS5UU0U6ODYwNC5JUV9ESUxVVF9XRUlHSFQuRlkyMDE5AQAAACioEwACAAAACjMzNTkuNTY2NzQAPuTQHowt1wgKWYptjC3XCCJDSVEuU0hTRTo2MDE4NzguSVFfVFJFQVNVUlkuRlkyMDE3AQAAAEPeDwIDAAAAAADseDwZjC3XCKV+j26MLdcII0NJUS5TWlNFOjAwMDc4My5JUV9QQVJUX1RJTUUuRlkyMDE3AQAAAO7GUQEDAAAAAAAyw4sYjC3XCISgrW6MLdcIK0NJUS5TSFNFOjYwMTg3OC5JUV9UT1RBTF9MSUFCX0VRVUlUWS5GWTIwMTEBAAAAQ94PAgIAAAAJMTI2NTguMTEyAQgAAAAFAAAAATEBAAAACjE3MzE5NzM5NjcDAAAAAjMyAgAAAAQxMDEzBAAAAAEwBwAAAAk4LzMwLzIwMTkIAAAACjEyLzMxLzIwMTEJ</t>
  </si>
  <si>
    <t>AAAAATCKtXkZjC3XCD2wdm6MLdcIHENJUS5TWlNFOjAwMDc4My5JUV9CRVRBXzVZUi4BAAAA7sZRAQIAAAARMC41MzA4NTY2MjYxMDg4ODQAy+1uP4wt1wjzK/JsjC3XCBlDSVEuVFNFOjg2MDkuSVFfTkkuRlkyMDA2AQAAACxcDQACAAAABTE3ODk4AQgAAAAFAAAAATEBAAAACTQ4Njc4MzQzOQMAAAACNzkCAAAAAjE1BAAAAAEwBwAAAAk4LzMwLzIwMTkIAAAACTMvMzEvMjAwNgkAAAABMBnOHhaMLdcIR6FVb4wt1wgkQ0lRLlRTRTo4NDExLklRX0VCSVREQS5GWTIwMTkuLi4uSlBZAQAAAJwGEAADAAAAAk5BAHRpShaMLdcIUfQwb4wt1wggQ0lRLlRTRTo4NjA5LklRX0ZVTExfVElNRS5GWTIwMTcBAAAALFwNAAIAAAAEMzQ1NADas/cfjC3XCMH5UG2MLdcIJENJUS5UU0U6ODYwMS5JUV9DVVJSRU5DWV9HQUlOLkZZMjAxOQEAAAD+VA0AAwAAAAAAxJ0GHowt1whgC59tjC3XCChDSVEuVFNFOjg2MTYuSVFfRUFSTklOR19DT19NQVJHSU4uRlkyMDA4AQAAAOBwDQACAAAABzE0Ljc0ODkBCAAAAAUAAAABMQEAAAAKMTE4OTQ1ODA4OQMAAAACNzkCAAAABDQxODEEAAAAATAHAAAACTgvMzAvMjAxOQgAAAAJMy8zMS8yMDA4CQAAAAEwjP6lF4wt1wjg+NpujC3XCCpDSVEuVFNFOjg2MDEuSVFfVEVWX0VCSVREQS4yMDAwLjIwMTIvMDMvMzEBAAAA/lQNAAMAAAAAANbGbj+MLdcIBD+cb4wt1wgeQ0lRLlRTRTo4</t>
  </si>
  <si>
    <t>NjAxLklRX1JBV19JTlYuRlkyMDE0AQAAAP5UDQADAAAAAAD/2gUejC3XCD+hfm2MLdcIHENJUS5TWlNFOjAwMjkzOS5JUV9OSS5GWTIwMTgBAAAA5k1jAAIAAAAKNTg1LjY5OTg0OQEIAAAABQAAAAExAQAAAAoxOTYyNDcwNjM2AwAAAAIzMgIAAAACMTUEAAAAATAHAAAACTgvMzAvMjAxOQgAAAAKMTIvMzEvMjAxOAkAAAABMJFgQhuMLdcIN/Embowt1wglQ0lRLlRTRTo4MzA2LklRX0RJTFVUX0VQU19FWENMLkZZMjAwOAEAAAA9fCUAAgAAAAYtNTMuNzkBCAAAAAUAAAABMQEAAAAKMTQ3MzIwNjMyMQMAAAACNzkCAAAAAzE0MgQAAAABMAcAAAAJOC8zMC8yMDE5CAAAAAkzLzMxLzIwMDgJAAAAATCw6wYejC3XCFWApm2MLdcILkNJUS5JRFg6S1JFTi5JUV9NSU5PUklUWV9JTlRFUkVTVF9UT1RBTC5GWTIwMTYBAAAArBWiAAIAAAAJNTYuNDM3MTAzAQgAAAAFAAAAATEBAAAACjE4ODI2ODMxNTIDAAAAAjY5AgAAAAQxMzEyBAAAAAEwBwAAAAk4LzMwLzIwMTkIAAAACjEyLzMxLzIwMTYJAAAAATDUtfkZjC3XCOSqam6MLdcIJkNJUS5UU0U6ODYwOS5JUV9DQVNIX0NPTlZFUlNJT04uRlkyMDEzAQAAACxcDQADAAAAAADWfhgYjC3XCPOMonKMLdcIGUNJUS5UU0U6ODYwNC5JUV9GWC5GWTIwMDkBAAAAKKgTAAIAAAAGLTgxODk2AQgAAAAFAAAAATEBAAAACjE0NTk2MDUzNzgDAAAAAjc5AgAAAAQyMTQ0BAAA</t>
  </si>
  <si>
    <t>AAEwBwAAAAk4LzMwLzIwMTkIAAAACTMvMzEvMjAwOQkAAAABMB2XBx+MLdcIdUJvbYwt1wgbQ0lRLlRTRTo4NTkxLklRX05QUEUuRlkyMDE0AQAAAOoSBgACAAAABjQyMzkyMwEIAAAABQAAAAExAQAAAAoxNzk3MjYwMTQ4AwAAAAI3OQIAAAAEMTAwNAQAAAABMAcAAAAJOC8zMC8yMDE5CAAAAAkzLzMxLzIwMTQJAAAAATB1SYwcjC3XCFsB922MLdcIKUNJUS5LT1NFOkEwMDEyMDAuSVFfTFRfREVCVF9FUVVJVFkuRlkyMDA5AQAAAO1sDQACAAAABzExLjY0NzIBCAAAAAUAAAABMQEAAAAKMTQwMjQ4NDM2OAMAAAACODUCAAAABDQwODUEAAAAATAHAAAACTgvMzAvMjAxOQgAAAAJMy8zMS8yMDA5CQAAAAEwUwYmF4wt1wj5sAJvjC3XCDFDSVEuS09TRTpBMDAxMjAwLklRX0RFRl9UQVhfQVNTRVRTX0NVUlJFTlQuRlkyMDEzAQAAAO1sDQADAAAAAADu++QajC3XCIXVMG6MLdcIKENJUS5JRFg6S1JFTi5JUV9UT1RBTF9ERUJUX0lTU1VFRC5GWTIwMTcBAAAArBWiAAIAAAANNTU4MzIzLjAwMDY2MQEIAAAABQAAAAExAQAAAAoxOTU0NDAyNzg5AwAAAAI2OQIAAAAEMjE2MQQAAAABMAcAAAAJOC8zMC8yMDE5CAAAAAoxMi8zMS8yMDE3CQAAAAEwwwP6GYwt1wisH2tujC3XCB5DSVEuVFNFOjg0MTEuSVFfV0lQX0lOVi5GWTIwMTMBAAAAnAYQAAMAAAAAADUC0hyMLdcIFUrBbYwt1wgiQ0lRLlRTRTo4NjA0LklR</t>
  </si>
  <si>
    <t>X0FTU0VUX1RVUk5TLkZZMjAxNwEAAAAoqBMAAgAAAAgwLjAzMzI4OQEIAAAABQAAAAExAQAAAAoxOTY5NTAxNjU2AwAAAAI3OQIAAAAENDE3NwQAAAABMAcAAAAJOC8zMC8yMDE5CAAAAAkzLzMxLzIwMTcJAAAAATBrc6YXjC3XCH2w2G6MLdcILUNJUS5UU0U6ODYwOS5JUV9ERUZfVEFYX0FTU0VUU19DVVJSRU5ULkZZMjAxNgEAAAAsXA0AAgAAAAM4MTEBCAAAAAUAAAABMQEAAAAKMTc5OTc4ODM4MAMAAAACNzkCAAAABDExMTcEAAAAATAHAAAACTgvMzAvMjAxOQgAAAAJMy8zMS8yMDE2CQAAAAEw7Yv3H4wt1wi/tzdtjC3XCBxDSVEuU1pTRTowMDA3ODMuSVFfRlguRlkyMDExAQAAAO7GUQECAAAACS02LjgwNDM0NgEIAAAABQAAAAExAQAAAAoxNjIzOTAwMTk1AwAAAAIzMgIAAAAEMjE0NAQAAAABMAcAAAAJOC8zMC8yMDE5CAAAAAoxMi8zMS8yMDExCQAAAAEwbywIGYwt1whyH45ujC3XCChDSVEuU1pTRTowMDI5MzkuSVFfTFRfREVCVF9SRVBBSUQuRlkyMDEwAQAAAOZNYwADAAAAAABxcXIbjC3XCA6YHG6MLdcIH0NJUS5UU0U6ODQxMS5JUV9EQV9TVVBQTC5GWTIwMTEBAAAAnAYQAAMAAAAAAFRn0RyMLdcIWWDAbYwt1wglQ0lRLlRTRTo4NjAxLklRX09USEVSX0NBX1NVUFBMLkZZMjAxNAEAAAD+VA0AAgAAAAYzMTkyMDUBCAAAAAUAAAABMQEAAAAKMTY4ODUyOTI4NwMAAAACNzkCAAAABDEwNTUE</t>
  </si>
  <si>
    <t>AAAAATAHAAAACTgvMzAvMjAxOQgAAAAJMy8zMS8yMDE0CQAAAAEwrJ6oHowt1wjXXp1tjC3XCBpDSVEuVFNFOjg2MDkuSVFfQ0lQLkZZMjAxNAEAAAAsXA0AAwAAAAAAB2b3H4wt1wivtzBtjC3XCChDSVEuU0hTRTo2MDE4NzguSVFfQkFTSUNfRVBTX0lOQ0wuRlkyMDE3AQAAAEPeDwICAAAABDAuMzQBCAAAAAUAAAABMQEAAAAKMTk1MDQ0MDQ2NwMAAAACMzICAAAAATkEAAAAATAHAAAACTgvMzAvMjAxOQgAAAAKMTIvMzEvMjAxNwkAAAABMOx4PBmMLdcI7/KIbowt1wgoQ0lRLklEWDpLUkVOLklRX1RPVEFMX0RFQlRfRUJJVERBLkZZMjAwOAEAAACsFaIAAwAAAAJOQQDLbLIWjC3XCHFSCG+MLdcIH0NJUS5UU0U6ODYwNC5JUV9FQlRfRVhDTC5GWTIwMTUBAAAAKKgTAAIAAAAGMzQ2NzU5AQgAAAAFAAAAATEBAAAACjE4NDgxMjY4MTADAAAAAjc5AgAAAAE0BAAAAAEwBwAAAAk4LzMwLzIwMTkIAAAACTMvMzEvMjAxNQkAAAABMEBw0B6MLdcIC+lPbYwt1wgtQ0lRLklEWDpLUkVOLklRX09USEVSX0lOVkVTVF9BQ1RfU1VQUEwuRlkyMDEyAQAAAKwVogACAAAACy0xNzE3LjczODI0AQgAAAAFAAAAATEBAAAACjE2NjgwODEwODYDAAAAAjY5AgAAAAQyMDUxBAAAAAEwBwAAAAk4LzMwLzIwMTkIAAAACjEyLzMxLzIwMTIJAAAAATDzWkAajC3XCEJxKm6MLdcIIkNJUS5UU0U6ODQxMS5JUV9MRVZFUkVEX0ZD</t>
  </si>
  <si>
    <t>Ri5GWTIwMDgBAAAAnAYQAAMAAAAAAIEY0RyMLdcIwDO7bYwt1wgjQ0lRLlRTRTo4NjAxLklRX0JFVEFfMVlSLjIwMTQvMDMvMzEBAAAA/lQNAAIAAAAQMS4wNDU0ODQyMTU5NDYyMgD4vHw+jC3XCNy3cG+MLdcIKENJUS5UU0U6ODMwNi5JUV9UT1RBTF9ERUJUX1JFUEFJRC5GWTIwMDgBAAAAPXwlAAIAAAAILTI3Nzk1NzcBCAAAAAUAAAABMQEAAAAKMTQ3MzIwNjMyMQMAAAACNzkCAAAABDIxNjYEAAAAATAHAAAACTgvMzAvMjAxOQgAAAAJMy8zMS8yMDA4CQAAAAEwBHrCHYwt1wi26YdtjC3XCCVDSVEuVFNFOjg2MTYuSVFfRElMVVRfRVBTX0lOQ0wuRlkyMDE1AQAAAOBwDQACAAAABTY5LjMzAQgAAAAFAAAAATEBAAAACjE3NDY5MTMwMzUDAAAAAjc5AgAAAAE4BAAAAAEwBwAAAAk4LzMwLzIwMTkIAAAACTMvMzEvMjAxNQkAAAABMIYilx+MLdcIrNM7bYwt1wgnQ0lRLklEWDpLUkVOLklRX1RPVEFMX1JFVi5GWTIwMTMuLi4uSlBZAQAAAKwVogACAAAACjk4Mi42NTk5MDIBCAAAAAUAAAABMQEAAAAKMTcyNjYwNzE5MgMAAAACNzkCAAAAAjI4BAAAAAEwBwAAAAk4LzMwLzIwMTkIAAAACjEyLzMxLzIwMTMJAAAAATB0aUoWjC3XCChCKm+MLdcIIUNJUS5UU0U6ODMwNi5JUV9PVEhFUl9PUEVSLkZZMjAxMwEAAAA9fCUAAgAAAAY2MjI2NDkBCAAAAAUAAAABMQEAAAAKMTc0ODA2NDQyNgMAAAACNzkCAAAA</t>
  </si>
  <si>
    <t>AzI2MAQAAAABMAcAAAAJOC8zMC8yMDE5CAAAAAkzLzMxLzIwMTMJAAAAATDc7sIdjC3XCIgAuG2MLdcIKkNJUS5UU0U6ODYxNi5JUV9PVEhFUl9VTlVTVUFMX1NVUFBMLkZZMjAwOAEAAADgcA0AAgAAAAMtNzMBCAAAAAUAAAABMQEAAAAKMTE4OTQ1ODA4OQMAAAACNzkCAAAAAjg3BAAAAAEwBwAAAAk4LzMwLzIwMTkIAAAACTMvMzEvMjAwOAkAAAABMImd1h+MLdcIYDdzbYwt1wgkQ0lRLlRTRTo4NjA5LklRX0NPTU1PTl9JU1NVRUQuRlkyMDE2AQAAACxcDQADAAAAAADti/cfjC3XCHAsOG2MLdcII0NJUS5UU0U6ODU5MS5JUV9GSU5JU0hFRF9JTlYuRlkyMDE1AQAAAOoSBgACAAAABTY4MjIwAQgAAAAFAAAAATEBAAAACjE4NDgyNjI3NjcDAAAAAjc5AgAAAAQzMDc1BAAAAAEwBwAAAAk4LzMwLzIwMTkIAAAACTMvMzEvMjAxNQkAAAABMPCL3xuMLdcIN3b3bYwt1wgrQ0lRLlNaU0U6MDAwNzgzLklRX1RPVEFMX0RFQlRfSVNTVUVELkZZMjAxMwEAAADuxlEBAgAAAAs0MDI5LjM2NzUyMwEIAAAABQAAAAExAQAAAAoxNzI1NDIyOTgyAwAAAAIzMgIAAAAEMjE2MQQAAAABMAcAAAAJOC8zMC8yMDE5CAAAAAoxMi8zMS8yMDEzCQAAAAEwY1MIGYwt1wgyibxujC3XCB5DSVEuU0hTRTo2MDE4NzguSVFfTlBQRS5GWTIwMTYBAAAAQ94PAgIAAAALMTAwMi4xNDI5ODQBCAAAAAUAAAABMQEAAAAKMTg3OTYxMjM4</t>
  </si>
  <si>
    <t>MgMAAAACMzICAAAABDEwMDQEAAAAATAHAAAACTgvMzAvMjAxOQgAAAAKMTIvMzEvMjAxNgkAAAABMC1SPBmMLdcI+BSZbowt1wglQ0lRLlRTRTo4NjA0LklRX0dBSU5fSU5WRVNUX0NGLkZZMjAwOAEAAAAoqBMAAgAAAAU0ODY5NQEIAAAABQAAAAExAQAAAAoxMzgxMzA2MjYxAwAAAAI3OQIAAAAEMjA5MAQAAAABMAcAAAAJOC8zMC8yMDE5CAAAAAkzLzMxLzIwMDgJAAAAATAdlwcfjC3XCOhoRW2MLdcII0NJUS5UU0U6ODMwNi5JUV9CQVNJQ19XRUlHSFQuRlkyMDEzAQAAAD18JQACAAAACDE0MTQ4LjA2ANzuwh2MLdcIR2+JbYwt1wgZQ0lRLlRTRTo4NjA5LklRX0dQLkZZMjAwOQEAAAAsXA0AAgAAAAUzMzcwMQEIAAAABQAAAAExAQAAAAoxMzg3MTgzNTYwAwAAAAI3OQIAAAACMTAEAAAAATAHAAAACTgvMzAvMjAxOQgAAAAJMy8zMS8yMDA5CQAAAAEw+H2bIIwt1wieNx9tjC3XCB9DSVEuVFNFOjg1OTEuSVFfREFfU1VQUEwuRlkyMDEyAQAAAOoSBgADAAAAAACK+4scjC3XCCJ28G2MLdcIJkNJUS5TSFNFOjYwMTg3OC5JUV9HUk9TU19NQVJHSU4uRlkyMDA4AQAAAEPeDwIDAAAAAAC6urIWjC3XCF88F2+MLdcILkNJUS5UU0U6ODYwOS5JUV9UT1RBTF9ERUJUX0VCSVREQV9DQVBFWC5GWTIwMTgBAAAALFwNAAMAAAAAAMGlGBiMLdcIk7Dfbowt1wgfQ0lRLklEWDpLUkVOLklRX0VCVF9FWENMLkZZMjAx</t>
  </si>
  <si>
    <t>MwEAAACsFaIAAgAAAAwxOTUxNS4wMjM4ODEBCAAAAAUAAAABMQEAAAAKMTcyNjYwNzE5MgMAAAACNjkCAAAAATQEAAAAATAHAAAACTgvMzAvMjAxOQgAAAAKMTIvMzEvMjAxMwkAAAABMNWBQBqMLdcImltcbowt1wgjQ0lRLlNaU0U6MDAwNzgzLklRX0RJVl9TSEFSRS5GWTIwMTIBAAAA7sZRAQIAAAADMC4xAQgAAAAFAAAAATEBAAAACjE2NzQwOTY0MDcDAAAAAjMyAgAAAAQzMDU4BAAAAAEwBwAAAAk4LzMwLzIwMTkIAAAACjEyLzMxLzIwMTIJAAAAATBvLAgZjC3XCObilW6MLdcIJENJUS5JRFg6S1JFTi5JUV9QRVJJT0REQVRFX0lTLkZZMjAxNAEAAACsFaIABQAAAAoyMDE0LzEyLzMxANWBQBqMLdcIKrBhbowt1wgrQ0lRLlRTRTo4NDExLklRX01JTk9SSVRZX0lOVEVSRVNUX0NGLkZZMjAxMwEAAACcBhAAAwAAAAAANQLSHIwt1wjQTtRtjC3XCCxDSVEuSURYOktSRU4uSVFfSU1QVVRfT1BFUl9MRUFTRV9ERVBSLkZZMjAxNwEAAACsFaIAAwAAAAAAxNz5GYwt1wjS+GpujC3XCCRDSVEuVFNFOjg2MTYuSVFfSU5DX0VRVUlUWV9DRi5GWTIwMTQBAAAA4HANAAIAAAAFLTE3MDgBCAAAAAUAAAABMQEAAAAKMTY5MDM2OTQxOAMAAAACNzkCAAAABDIwODYEAAAAATAHAAAACTgvMzAvMjAxOQgAAAAJMy8zMS8yMDE0CQAAAAEwhiKXH4wt1wjrBFRtjC3XCCtDSVEuU1pTRTowMDI5MzkuSVFfVE9UQUxfRElW</t>
  </si>
  <si>
    <t>X1BBSURfQ0YuRlkyMDEzAQAAAOZNYwACAAAACi0yMC41NTM0MjQBCAAAAAUAAAABMQEAAAAKMTgyMzk0ODIyNwMAAAACMzICAAAABDIwMjIEAAAAATAHAAAACTgvMzAvMjAxOQgAAAAKMTIvMzEvMjAxMwkAAAABMMpFdBuMLdcIwqgdbowt1wgqQ0lRLktPU0U6QTAwMTIwMC5JUV9ERUZfVEFYX0xJQUJfTFQuRlkyMDExAQAAAO1sDQADAAAAAADlrOQajC3XCK85MG6MLdcIKUNJUS5UU0U6ODQxMS5JUV9EQVlTX0lOVkVOVE9SWV9PVVQuRlkyMDE0AQAAAJwGEAADAAAAAACKrkEXjC3XCGsE+m6MLdcIJkNJUS5UU0U6ODMwNi5JUV9DQVNIX0FDUVVJUkVfQ0YuRlkyMDE0AQAAAD18JQACAAAABy03ODcwNzIBCAAAAAUAAAABMQEAAAAKMTc5OTk3NzE1NgMAAAACNzkCAAAABDIwNTcEAAAAATAHAAAACTgvMzAvMjAxOQgAAAAJMy8zMS8yMDE0CQAAAAEwW+2SHYwt1whdnLhtjC3XCDBDSVEuS09TRTpBMDAxMjAwLklRX0RFQlRfRVFVSVZfT1BFUl9MRUFTRS5GWTIwMTABAAAA7WwNAAMAAAAAAOWs5BqMLdcIu0o/bowt1wguQ0lRLklEWDpLUkVOLklRX01JTk9SSVRZX0lOVEVSRVNUX1RPVEFMLkZZMjAwOQEAAACsFaIAAwAAAAAA6gxAGowt1wjskkFujC3XCDNDSVEuVFNFOjg1OTEuSVFfQ0hBTkdFX09USEVSX05FVF9PUEVSX0FTU0VUUy5GWTIwMTIBAAAA6hIGAAIAAAAFLTg4MDcBCAAAAAUAAAABMQEAAAAK</t>
  </si>
  <si>
    <t>MTY4NDYyNzk1NgMAAAACNzkCAAAABDIwNDUEAAAAATAHAAAACTgvMzAvMjAxOQgAAAAJMy8zMS8yMDEyCQAAAAEwUCKMHIwt1whaqPptjC3XCCBDSVEuVFNFOjg2MDQuSVFfQ0hBTkdFX0FSLkZZMjAxMAEAAAAoqBMAAwAAAAAAIL4HH4wt1wjXR19tjC3XCCRDSVEuVFNFOjgzMDYuSVFfQ09NTU9OX0RJVl9DRi5GWTIwMTgBAAAAPXwlAAIAAAAHLTI0MDUxNAEIAAAABQAAAAExAQAAAAoxOTcwODM1MDk1AwAAAAI3OQIAAAAEMjA3NAQAAAABMAcAAAAJOC8zMC8yMDE5CAAAAAkzLzMxLzIwMTgJAAAAATBY4ZYdjC3XCGlx1m2MLdcIKENJUS5JRFg6S1JFTi5JUV9DVVJSRU5UX1BPUlRfREVCVC5GWTIwMTIBAAAArBWiAAIAAAAJOTYxLjkwODUxAQgAAAAFAAAAATEBAAAACjE2NjgwODEwODYDAAAAAjY5AgAAAAQxMjk3BAAAAAEwBwAAAAk4LzMwLzIwMTkIAAAACjEyLzMxLzIwMTIJAAAAATDzWkAajC3XCMN8SW6MLdcIMkNJUS5TWlNFOjAwMDc4My5JUV9JTVBVVF9PUEVSX0xFQVNFX0lOVF9FWFAuRlkyMDA5AQAAAO7GUQEDAAAAAACgtwcZjC3XCFjdl26MLdcIJUNJUS5JRFg6S1JFTi5JUV9TVF9ERUJUX0lTU1VFRC5GWTIwMDgBAAAArBWiAAMAAAAAAOoMQBqMLdcIP1BLbowt1wgjQ0lRLlRTRTo4NjAxLklRX1BFX0VYQ0wuLjIwMTAvMDMvMzEBAAAA/lQNAAIAAAAJMjYuMzM2MTI0AQcAAAAFAAAAATEB</t>
  </si>
  <si>
    <t>AAAACjEzMTk5MDg1OTkDAAAAATACAAAABjEwMDAyNwQAAAABMAcAAAAJMy8zMS8yMDEwCAAAAAkzLzMxLzIwMTDAFG8/jC3XCHoRnm+MLdcIMUNJUS5TSFNFOjYwMTg3OC5JUV9PVEhFUl9GSU5BTkNFX0FDVF9TVVBQTC5GWTIwMDcBAAAAQ94PAgMAAAAAAL9R+hmMLdcIzyl1bowt1wgzQ0lRLlRTRTo4NjA5LklRX0NIQU5HRV9PVEhFUl9ORVRfT1BFUl9BU1NFVFMuRlkyMDA3AQAAACxcDQACAAAABDIyMDkBCAAAAAUAAAABMQEAAAAJNjgyMTY2MTgxAwAAAAI3OQIAAAAEMjA0NQQAAAABMAcAAAAJOC8zMC8yMDE5CAAAAAkzLzMxLzIwMDcJAAAAATD+u8AVjC3XCJJYBW2MLdcIJUNJUS5UU0U6ODYwNC5JUV9CQVNJQ19FUFNfSU5DTC5GWTIwMTUBAAAAKKgTAAIAAAAHNjEuNjYwNwEIAAAABQAAAAExAQAAAAoxODQ4MTI2ODEwAwAAAAI3OQIAAAABOQQAAAABMAcAAAAJOC8zMC8yMDE5CAAAAAkzLzMxLzIwMTUJAAAAATBAcNAejC3XCJPCeW2MLdcIJkNJUS5UU0U6ODYwNC5JUV9ORVRfREVCVF9FQklUREEuRlkyMDE0AQAAACioEwADAAAAAk5BAEpMpheMLdcIMxrWbowt1wgiQ0lRLktPU0U6QTAwMTIwMC5JUV9JTkNfVEFYLkZZMjAxOAEAAADtbA0AAgAAAAsxODc3Ni4wNDM5MgEIAAAABQAAAAExAQAAAAoxOTUyMzgwNTcyAwAAAAI4NQIAAAACNzUEAAAAATAHAAAACTgvMzAvMjAxOQgAAAAKMTIvMzEv</t>
  </si>
  <si>
    <t>MjAxOAkAAAABMPKygRqMLdcIUchcb4wt1wgbQ0lRLlRTRTo4NjA5LklRX0dQUEUuRlkyMDEwAQAAACxcDQACAAAABTI2NjU5AQgAAAAFAAAAATEBAAAACjEzODcxODQyODEDAAAAAjc5AgAAAAQxMTY5BAAAAAEwBwAAAAk4LzMwLzIwMTkIAAAACTMvMzEvMjAxMAkAAAABMPmkmyCMLdcIHzIvbYwt1wgZQ0lRLlRTRTo4MzA2LklRX0FELkZZMjAxNgEAAAA9fCUAAgAAAAgtMTEzNzEwOAEIAAAABQAAAAExAQAAAAoxODk1OTEyNjg0AwAAAAI3OQIAAAAEMTA3NQQAAAABMAcAAAAJOC8zMC8yMDE5CAAAAAkzLzMxLzIwMTYJAAAAATBhE5MdjC3XCBUyim2MLdcILENJUS5UU0U6ODMwNi5JUV9ERUJUX0VRVUlWX09QRVJfTEVBU0UuRlkyMDE2AQAAAD18JQADAAAAAABhE5MdjC3XCEatx22MLdcIJUNJUS5UU0U6ODQxMS5JUV9ESUxVVF9FUFNfSU5DTC5GWTIwMDkBAAAAnAYQAAIAAAAKLTU0LjE0ODE5OQEIAAAABQAAAAExAQAAAAoxNTU4MzIzODM1AwAAAAI3OQIAAAABOAQAAAABMAcAAAAJOC8zMC8yMDE5CAAAAAkzLzMxLzIwMDkJAAAAATCBGNEcjC3XCHFfzm2MLdcIKUNJUS5TSFNFOjYwMTg3OC5JUV9TQUxFU19NQVJLRVRJTkcuRlkyMDEyAQAAAEPeDwIDAAAAAACA3HkZjC3XCACEf26MLdcIHENJUS5TWlNFOjAwMDc4My5JUV9CRVRBXzJZUi4BAAAA7sZRAQIAAAARMC44MjkzODY2MzgzNDUzMTIAy+1u</t>
  </si>
  <si>
    <t>P4wt1wg1zfBsjC3XCBlDSVEuVFNFOjg1OTEuSVFfRE8uRlkyMDE4AQAAAOoSBgADAAAAAADa2d8bjC3XCI4dF26MLdcIJ0NJUS5TWlNFOjAwMDc4My5JUV9PVEhFUl9MSUFCX0xULkZZMjAwOQEAAADuxlEBAgAAAAoxNDkuNDAyNDE4AQgAAAAFAAAAATEBAAAACjE0NTUwNzUxNzEDAAAAAjMyAgAAAAQxMDYyBAAAAAEwBwAAAAk4LzMwLzIwMTkIAAAACjEyLzMxLzIwMDkJAAAAATCF3gcZjC3XCEX5lG6MLdcIIUNJUS5UU0U6ODYwOS5JUV9FQklUREFfSU5ULkZZMjAxNgEAAAAsXA0AAwAAAAJOQQDBpRgYjC3XCJ2J326MLdcIIkNJUS5TWlNFOjAwMDc4My5JUV9FQlRfRVhDTC5GWTIwMTABAAAA7sZRAQIAAAALMTYyMC42Nzc2OTgBCAAAAAUAAAABMQEAAAAKMTU1MTU5NzcxOAMAAAACMzICAAAAATQEAAAAATAHAAAACTgvMzAvMjAxOQgAAAAKMTIvMzEvMjAxMAkAAAABMIXeBxmMLdcIkw+bbowt1wggQ0lRLklEWDpLUkVOLklRX01BQ0hJTkVSWS5GWTIwMDgBAAAArBWiAAIAAAALNzIxNy43NzYwNDgBCAAAAAUAAAABMQEAAAAKMTM4MTUyMjg2MwMAAAACNjkCAAAABDMxMTQEAAAAATAHAAAACTgvMzAvMjAxOQgAAAAKMTIvMzEvMjAwOAkAAAABMOoMQBqMLdcIXoJObowt1wgcQ0lRLlNaU0U6MDAyOTM5LklRX1JFLkZZMjAxMQEAAADmTWMAAgAAAAsxMjc3LjAwNzU1OQEIAAAABQAAAAExAQAAAAoxOTU0</t>
  </si>
  <si>
    <t>MTg0Njk0AwAAAAIzMgIAAAAEMTIyMgQAAAABMAcAAAAJOC8zMC8yMDE5CAAAAAoxMi8zMS8yMDExCQAAAAEwcXFyG4wt1wiJTwxujC3XCCRDSVEuVFNFOjg2MTYuSVFfQ1VSUkVOQ1lfR0FJTi5GWTIwMTUBAAAA4HANAAMAAAAAAIYilx+MLdcIi7FcbYwt1wghQ0lRLlRTRTo4NjA0LklRX0NBU0hfVEFYRVMuRlkyMDE0AQAAACioEwACAAAABjExNjAzNwEIAAAABQAAAAExAQAAAAoxNzk3MjgxMjM5AwAAAAI3OQIAAAAEMzA1MwQAAAABMAcAAAAJOC8zMC8yMDE5CAAAAAkzLzMxLzIwMTQJAAAAATB4SNAejC3XCJPCeW2MLdcIIUNJUS5UU0U6ODYwMS5JUV9TR0FfTUFSR0lOLkZZMjAxNQEAAAD+VA0AAgAAAAc0OC4yMTg4AQgAAAAFAAAAATEBAAAACjE3NDY5MTMwODIDAAAAAjc5AgAAAAQ0Mzc1BAAAAAEwBwAAAAk4LzMwLzIwMTkIAAAACTMvMzEvMjAxNQkAAAABML/rQBeMLdcIMlLzbowt1wgoQ0lRLklEWDpLUkVOLklRX1RPVEFMX0xJQUJfRVFVSVRZLkZZMjAxMgEAAACsFaIAAgAAAA01NjY5NzcuNDQzMDc1AQgAAAAFAAAAATEBAAAACjE2NjgwODEwODYDAAAAAjY5AgAAAAQxMDEzBAAAAAEwBwAAAAk4LzMwLzIwMTkIAAAACjEyLzMxLzIwMTIJAAAAATDzWkAajC3XCKQ0XG6MLdcIKkNJUS5UU0U6ODYwNC5JUV9UT1RBTF9BU1NFVFMuRlkyMDA5Li4uLkpQWQEAAAAoqBMAAgAAAAgyNDgzNzg0OAEI</t>
  </si>
  <si>
    <t>AAAABQAAAAExAQAAAAoxNDU5NjA1Mzc4AwAAAAI3OQIAAAAEMTAwNwQAAAABMAcAAAAJOC8zMC8yMDE5CAAAAAkzLzMxLzIwMDkJAAAAATBfCh4WjC3XCM9PRz2MLdcIH0NJUS5UU0U6ODYwOS5JUV9FQlRfRVhDTC5GWTIwMTEBAAAALFwNAAIAAAAENDQ2NwEIAAAABQAAAAExAQAAAAoxNDY0NjA5NjU4AwAAAAI3OQIAAAABNAQAAAABMAcAAAAJOC8zMC8yMDE5CAAAAAkzLzMxLzIwMTEJAAAAATD7ypsgjC3XCASAL22MLdcIG0NJUS5UU0U6ODQxMS5JUV9HUFBFLkZZMjAxNAEAAACcBhAAAgAAAAcxNzM5NDc2AQgAAAAFAAAAATEBAAAACjE3NzIzMzM5NjADAAAAAjc5AgAAAAQxMTY5BAAAAAEwBwAAAAk4LzMwLzIwMTkIAAAACTMvMzEvMjAxNAkAAAABMDUC0hyMLdcIE4HebYwt1wgeQ0lRLlNIU0U6NjAxODc4LklRX05QUEUuRlkyMDA3AQAAAEPeDwIDAAAAAAC/UfoZjC3XCFewfW6MLdcIKENJUS5TWlNFOjAwMDc4My5JUV9MVF9ERUJUX0lTU1VFRC5GWTIwMDgBAAAA7sZRAQMAAAAAAKC3BxmMLdcIj2iebowt1wglQ0lRLktPU0U6QTAwMTIwMC5JUV9JTkNfRVFVSVRZLkZZMjAxNQEAAADtbA0AAgAAAAkyNzUuNjA4NjcBCAAAAAUAAAABMQEAAAAKMTgzNDU5MjY4NwMAAAACODUCAAAAAjQ3BAAAAAEwBwAAAAk4LzMwLzIwMTkIAAAACjEyLzMxLzIwMTUJAAAAATAZF4EajC3XCIYFXG+MLdcIH0NJUS5L</t>
  </si>
  <si>
    <t>T1NFOkEwMDEyMDAuSVFfR1BQRS5GWTIwMDkBAAAA7WwNAAIAAAAMNjU5MDkuODc2Mzc2AQgAAAAFAAAAATEBAAAACjE0MDI0ODQzNjgDAAAAAjg1AgAAAAQxMTY5BAAAAAEwBwAAAAk4LzMwLzIwMTkIAAAACTMvMzEvMjAwOQkAAAABMBmH5BqMLdcI7fYybowt1wguQ0lRLktPU0U6QTAwMTIwMC5JUV9UT1RBTF9FUVVJVFkuRlkyMDE0Li4uLkpQWQEAAADtbA0AAgAAAAw2MjU0NS4wNDI1MzQBCAAAAAUAAAABMQEAAAAKMTc4Mzg2NjQxMAMAAAACNzkCAAAABDEyNzUEAAAAATAHAAAACTgvMzAvMjAxOQgAAAAKMTIvMzEvMjAxNAkAAAABMFoxHhaMLdcIOUIxb4wt1wgxQ0lRLlNaU0U6MDAyOTM5LklRX1RPVEFMX0xJQUJfVE9UQUxfQVNTRVRTLkZZMjAxNQEAAADmTWMAAgAAAAc3Mi4wMjQyAQgAAAAFAAAAATEBAAAACjE5NTM4NDIyMzEDAAAAAjMyAgAAAAQ0MTg4BAAAAAEwBwAAAAk4LzMwLzIwMTkIAAAACjEyLzMxLzIwMTUJAAAAATBd3yUXjC3XCNvMBm+MLdcIGUNJUS5UU0U6ODYxNi5JUV9OSS5GWTIwMTkBAAAA4HANAAIAAAAEMTA3OQEIAAAABQAAAAExAQAAAAoxOTcwNjkzOTk5AwAAAAI3OQIAAAACMTUEAAAAATAHAAAACTgvMzAvMjAxOQgAAAAJMy8zMS8yMDE5CQAAAAEwY5eXH4wt1wh4hVhvjC3XCBlDSVEuVFNFOjgzMDYuSVFfQVAuRlkyMDEzAQAAAD18JQACAAAACTE0OTI2MzAzMwEIAAAA</t>
  </si>
  <si>
    <t>BQAAAAExAQAAAAoxNzQ4MDY0NDI2AwAAAAI3OQIAAAAEMTAxOAQAAAABMAcAAAAJOC8zMC8yMDE5CAAAAAkzLzMxLzIwMTMJAAAAATABFsMdjC3XCNahr22MLdcILENJUS5UU0U6ODYwMS5JUV9JTVBVVF9PUEVSX0xFQVNFX0RFUFIuRlkyMDE3AQAAAP5UDQADAAAAAADaTwYejC3XCBXZjW2MLdcIH0NJUS5UU0U6ODYwNC5JUV9UT1RBTF9DTC5GWTIwMTABAAAAKKgTAAIAAAAIMjE1NTQzNDABCAAAAAUAAAABMQEAAAAKMTU1MzMyOTM1MQMAAAACNzkCAAAABDEwMDkEAAAAATAHAAAACTgvMzAvMjAxOQgAAAAJMy8zMS8yMDEwCQAAAAEwIL4HH4wt1wi9BEZtjC3XCCVDSVEuVFNFOjg2MDkuSVFfR0FJTl9JTlZFU1RfQ0YuRlkyMDEyAQAAACxcDQACAAAAAy01MwEIAAAABQAAAAExAQAAAAoxNTU3NTE5MTA1AwAAAAI3OQIAAAAEMjA5MAQAAAABMAcAAAAJOC8zMC8yMDE5CAAAAAkzLzMxLzIwMTIJAAAAATDMGZwgjC3XCB+WIG2MLdcIGkNJUS5UU0U6ODQxMS5JUV9FQlQuRlkyMDE5AQAAAJwGEAACAAAABjExNjI2MAEIAAAABQAAAAExAQAAAAoxOTcwNjkzOTY0AwAAAAI3OQIAAAADMTM5BAAAAAEwBwAAAAk4LzMwLzIwMTkIAAAACTMvMzEvMjAxOQkAAAABMIEWDx2MLdcIRGXhbYwt1wgfQ0lRLlRTRTo4NTkxLklRX09QRVJfSU5DLkZZMjAxMgEAAADqEgYAAgAAAAYyNjM1MDcBCAAAAAUAAAABMQEAAAAK</t>
  </si>
  <si>
    <t>MTY4NDYyNzk1NgMAAAACNzkCAAAAAjIxBAAAAAEwBwAAAAk4LzMwLzIwMTkIAAAACTMvMzEvMjAxMgkAAAABMIr7ixyMLdcInXnpOowt1wgmQ0lRLktPU0U6QTAwMTIwMC5JUV9BU1NFVF9UVVJOUy5GWTIwMTMBAAAA7WwNAAMAAAAAAPsdshaMLdcI0ugRb4wt1wglQ0lRLlRTRTo4NjE2LklRX0JBU0lDX0VQU19FWENMLkZZMjAwOQEAAADgcA0AAgAAAAg5LjM1MTIxNgEIAAAABQAAAAExAQAAAAoxMzg2NzE5MTQwAwAAAAI3OQIAAAAEMzA2NAQAAAABMAcAAAAJOC8zMC8yMDE5CAAAAAkzLzMxLzIwMDkJAAAAATCDxNYfjC3XCKvYam2MLdcII0NJUS5TWlNFOjAwMDc4My5JUV9ESVZfU0hBUkUuRlkyMDE0AQAAAO7GUQECAAAABDAuMTUBCAAAAAUAAAABMQEAAAAKMTc4MjcwMjI3OQMAAAACMzICAAAABDMwNTgEAAAAATAHAAAACTgvMzAvMjAxOQgAAAAKMTIvMzEvMjAxNAkAAAABMGNTCBmMLdcIJbC8bowt1wgnQ0lRLlRTRTo4NjA0LklRX1RPVEFMX1JFVi5GWTIwMTMuLi4uSlBZAQAAACioEwACAAAABzE4MTU5NjABCAAAAAUAAAABMQEAAAAKMTc0NDAzNjEyOAMAAAACNzkCAAAAAjI4BAAAAAEwBwAAAAk4LzMwLzIwMTkIAAAACTMvMzEvMjAxMwkAAAABMHRpShaMLdcI3asnb4wt1wgqQ0lRLlRTRTo4MzA2LklRX1RFVl9FQklUREEuMjAwMC4yMDE4LzAzLzMxAQAAAD18JQADAAAAAADqFOg/jC3XCPGW</t>
  </si>
  <si>
    <t>mG+MLdcIGUNJUS5UU0U6ODYwMS5JUV9BRS5GWTIwMTUBAAAA/lQNAAIAAAAGMzIzNzQ3AQgAAAAFAAAAATEBAAAACjE3NDY5MTMwODIDAAAAAjc5AgAAAAQxMDE2BAAAAAEwBwAAAAk4LzMwLzIwMTkIAAAACTMvMzEvMjAxNQkAAAABMO8BBh6MLdcIytOkbYwt1wgmQ0lRLlRTRTo4NDExLklRX1BFUklPRExFTkdUSF9JUy5GWTIwMTkBAAAAnAYQAAEAAAACMTIAhT0PHYwt1wgD9uVtjC3XCCZDSVEuVFNFOjgzMDYuSVFfRklMSU5HX0NVUlJFTkNZLkZZMjAxNQEAAAA9fCUAAwAAAANKUFkAYROTHYwt1wiJC4NtjC3XCCJDSVEuVFNFOjg2MDkuSVFfUVVJQ0tfUkFUSU8uRlkyMDE1AQAAACxcDQACAAAACDEuMjczNzMxAQgAAAAFAAAAATEBAAAACjE3NDY5MTI5ODkDAAAAAjc5AgAAAAQ0MTIxBAAAAAEwBwAAAAk4LzMwLzIwMTkIAAAACTMvMzEvMjAxNQkAAAABMNZ+GBiMLdcI+tzWbowt1wgiQ0lRLlRTRTo4MzA2LklRX09USEVSX0lOVEFOLkZZMjAxNwEAAAA9fCUAAgAAAAcxMDIwMzU5AQgAAAAFAAAAATEBAAAACjE5NzA4MzUzMzIDAAAAAjc5AgAAAAQxMDQwBAAAAAEwBwAAAAk4LzMwLzIwMTkIAAAACTMvMzEvMjAxNwkAAAABMFE6kx2MLdcIQ/zHbYwt1wgoQ0lRLktPU0U6QTAwMTIwMC5JUV9NQVJLRVRDQVAuMjAxMi8wMy8zMQEAAADtbA0AAgAAAAwyMTAzNTkuMDI2MzUBBgAAAAUAAAABMQEAAAAK</t>
  </si>
  <si>
    <t>MTQwMjY2MjYzOAMAAAACODUCAAAABjEwMDA1NAQAAAABMAcAAAAJMy8zMS8yMDEy2TvoP4wt1wh7WYRvjC3XCCNDSVEuS09TRTpBMDAxMjAwLklRX09QRVJfSU5DLkZZMjAwMwEAAADtbA0AAgAAAAwxNjU4NC45Mjg2ODEBCAAAAAUAAAABMQEAAAAJNDg2NTk3ODIyAwAAAAI4NQIAAAACMjEEAAAAATAHAAAACTgvMzAvMjAxOQgAAAAJMy8zMS8yMDAzCQAAAAEwhKU7FIwt1wgFeBc6jC3XCCVDSVEuU0hTRTo2MDE4NzguSVFfQVNTRVRfVFVSTlMuRlkyMDA3AQAAAEPeDwIDAAAAAADBk7IWjC3XCJ1dC2+MLdcIKkNJUS5LT1NFOkEwMDEyMDAuSVFfU0FMRVNfTUFSS0VUSU5HLkZZMjAwOAEAAADtbA0AAwAAAAAAOGDkGowt1wgXZidujC3XCB9DSVEuVFNFOjg2MDEuSVFfTkVUX0RFQlQuRlkyMDA4AQAAAP5UDQACAAAACC04NzU1NzA0AQgAAAAFAAAAATEBAAAACjEwNjI3NDkzNTIDAAAAAjc5AgAAAAQ0MzY0BAAAAAEwBwAAAAk4LzMwLzIwMTkIAAAACTMvMzEvMjAwOAkAAAABMAzcpx6MLdcIa4uibYwt1wggQ0lRLlRTRTo4MzA2LklRX0NIQU5HRV9BUi5GWTIwMTkBAAAAPXwlAAIAAAAHLTEzNTY1NgEIAAAABQAAAAExAQAAAAoxOTcwODM1MTgzAwAAAAI3OQIAAAAEMjAxOAQAAAABMAcAAAAJOC8zMC8yMDE5CAAAAAkzLzMxLzIwMTkJAAAAATBICJcdjC3XCFi/1m2MLdcIJkNJUS5UU0U6ODYwNC5JUV9O</t>
  </si>
  <si>
    <t>RVRfREVCVF9FQklUREEuRlkyMDEyAQAAACioEwADAAAAAk5BAEpMpheMLdcIo+jZbowt1wgsQ0lRLklEWDpLUkVOLklRX0RFQlRfRVFVSVZfT1BFUl9MRUFTRS5GWTIwMDcBAAAArBWiAAMAAAAAAO8AghqMLdcINtBHbowt1wgiQ0lRLlRTRTo4NDExLklRX1FVSUNLX1JBVElPLkZZMjAxNwEAAACcBhAAAwAAAAAAiq5BF4wt1whuBAFvjC3XCCBDSVEuSURYOktSRU4uSVFfTUFDSElORVJZLkZZMjAxNwEAAACsFaIAAgAAAAw1MDIwMi45NjA4MjkBCAAAAAUAAAABMQEAAAAKMTk1NDQwMjc4OQMAAAACNjkCAAAABDMxMTQEAAAAATAHAAAACTgvMzAvMjAxOQgAAAAKMTIvMzEvMjAxNwkAAAABMMMD+hmMLdcIuPd4bowt1wgnQ0lRLlRTRTo4NjA5LklRX05FVF9JTlRFUkVTVF9FWFAuRlkyMDA5AQAAACxcDQACAAAAAzQyNwEIAAAABQAAAAExAQAAAAoxMzg3MTgzNTYwAwAAAAI3OQIAAAADMzY4BAAAAAEwBwAAAAk4LzMwLzIwMTkIAAAACTMvMzEvMjAwOQkAAAABMPh9myCMLdcIiGgibYwt1wghQ0lRLlRTRTo4NjA0LklRX05FVF9DSEFOR0UuRlkyMDEwAQAAACioEwACAAAABjQwNzA4MQEIAAAABQAAAAExAQAAAAoxNTUzMzI5MzUxAwAAAAI3OQIAAAAEMjA5MwQAAAABMAcAAAAJOC8zMC8yMDE5CAAAAAkzLzMxLzIwMTAJAAAAATAgvgcfjC3XCCvCVm2MLdcIKUNJUS5UU0U6ODQxMS5JUV9UT1RBTF9ERUJU</t>
  </si>
  <si>
    <t>X0NBUElUQUwuRlkyMDA5AQAAAJwGEAADAAAAAACQh0EXjC3XCMTX9G6MLdcILkNJUS5JRFg6S1JFTi5JUV9PVEhFUl9GSU5BTkNFX0FDVF9TVVBQTC5GWTIwMTgBAAAArBWiAAIAAAAMNTc5ODcuNDA5NjQ3AQgAAAAFAAAAATEBAAAACjE5NTQ0MDI3NzgDAAAAAjY5AgAAAAQyMDUwBAAAAAEwBwAAAAk4LzMwLzIwMTkIAAAACjEyLzMxLzIwMTgJAAAAATASK/oZjC3XCMpta26MLdcIG0NJUS5UU0U6ODYxNi5JUV9FQklULkZZMjAxNwEAAADgcA0AAwAAAAJOQQBxcJcfjC3XCIBpdm2MLdcIJkNJUS5JRFg6S1JFTi5JUV9FRkZFQ1RfVEFYX1JBVEUuRlkyMDA4AQAAAKwVogACAAAABzMxLjY5OTcBCAAAAAUAAAABMQEAAAAKMTM4MTUyMjg2MwMAAAACNjkCAAAABDQzNzYEAAAAATAHAAAACTgvMzAvMjAxOQgAAAAKMTIvMzEvMjAwOAkAAAABMJblPxqMLdcIiY1Rbowt1wgiQ0lRLlRTRTo4NjE2LklRX1FVSUNLX1JBVElPLkZZMjAxNQEAAADgcA0AAgAAAAcxLjQxNjYxAQgAAAAFAAAAATEBAAAACjE3NDY5MTMwMzUDAAAAAjc5AgAAAAQ0MTIxBAAAAAEwBwAAAAk4LzMwLzIwMTkIAAAACTMvMzEvMjAxNQkAAAABMGwkpheMLdcI1J/Xbowt1wggQ0lRLlRTRTo4MzA2LklRX1JEX0VYUF9GTi5GWTIwMTkBAAAAPXwlAAMAAAAAAFjhlh2MLdcI1QG/bYwt1wgjQ0lRLlRTRTo4NjA5LklRX1RPVEFMX0FTU0VUUy5G</t>
  </si>
  <si>
    <t>WTIwMDgBAAAALFwNAAIAAAAGNTczNTA5AQgAAAAFAAAAATEBAAAACjEwNjY3Mzg3MjIDAAAAAjc5AgAAAAQxMDA3BAAAAAEwBwAAAAk4LzMwLzIwMTkIAAAACTMvMzEvMjAwOAkAAAABMPh9myCMLdcIXgehcowt1wgjQ0lRLktPU0U6QTAwMTIwMC5JUV9UT1RBTF9DQS5GWTIwMDcBAAAA7WwNAAIAAAANNzAyNDE3LjU3OTQzMQEIAAAABQAAAAExAQAAAAk3Nzc3MDA5MzYDAAAAAjg1AgAAAAQxMDA4BAAAAAEwBwAAAAk4LzMwLzIwMTkIAAAACTMvMzEvMjAwNwkAAAABMGWHQhuMLdcIL7Q1bowt1wgnQ0lRLlNIU0U6NjAxODc4LklRX0NVUlJFTkNZX0dBSU4uRlkyMDE4AQAAAEPeDwICAAAACDIuMDM2MDA2AQgAAAAFAAAAATEBAAAACjE5NTA0NDA0NzQDAAAAAjMyAgAAAAIzOAQAAAABMAcAAAAJOC8zMC8yMDE5CAAAAAoxMi8zMS8yMDE4CQAAAAEw7Hg8GYwt1wh26JNujC3XCB9DSVEuVFNFOjg1OTEuSVFfRUJJVF9JTlQuRlkyMDE5AQAAAOoSBgACAAAACDQuOTQwNjkxAQgAAAAFAAAAATEBAAAACjE5Njk0NzA3NjgDAAAAAjc5AgAAAAQ0MTg5BAAAAAEwBwAAAAk4LzMwLzIwMTkIAAAACTMvMzEvMjAxOQkAAAABMHKRJReMLdcIBzz7bowt1wgmQ0lRLlNIU0U6NjAxODc4LklRX0JFVEFfMllSLjIwMTgvMTIvMzEBAAAAQ94PAgIAAAARMC45NzEzNTE4NDcyMjE4OTkA5Qp9Powt1wgcw3pvjC3XCCFDSVEu</t>
  </si>
  <si>
    <t>VFNFOjg2MDEuSVFfVE9UQUxfREVCVC5GWTIwMTMBAAAA/lQNAAIAAAAIMTA0NTMyODUBCAAAAAUAAAABMQEAAAAKMTYyNTk3NTMwNQMAAAACNzkCAAAABDQxNzMEAAAAATAHAAAACTgvMzAvMjAxOQgAAAAJMy8zMS8yMDEzCQAAAAEwrJ6oHowt1wjHwl5vjC3XCCRDSVEuVFNFOjgzMDYuSVFfQ1VSUkVOQ1lfR0FJTi5GWTIwMDgBAAAAPXwlAAMAAAAAALDrBh6MLdcIyumObYwt1wgoQ0lRLlRTRTo4NDExLklRX1BST1ZfQkFEX0RFQlRTX0NGLkZZMjAxOAEAAACcBhAAAwAAAAAAgRYPHYwt1wi48PxtjC3XCCBDSVEuVFNFOjg1OTEuSVFfQlVJTERJTkdTLkZZMjAxNwEAAADqEgYAAwAAAAAA2tnfG4wt1wgOEvhtjC3XCB9DSVEuS09TRTpBMDAxMjAwLklRX0dQUEUuRlkyMDE2AQAAAO1sDQACAAAACzcxMzQ3Ljc0NzM0AQgAAAAFAAAAATEBAAAACjE4ODEzMTAzNjMDAAAAAjg1AgAAAAQxMTY5BAAAAAEwBwAAAAk4LzMwLzIwMTkIAAAACjEyLzMxLzIwMTYJAAAAATAIZYEajC3XCJ+NWG6MLdcIKUNJUS5UU0U6ODYxNi5JUV9ERUJUX0VRVUlWX05FVF9QQk8uRlkyMDA5AQAAAOBwDQADAAAAAABu69YfjC3XCMGrSW2MLdcIJENJUS5UU0U6ODQxMS5JUV9PVEhFUl9MSUFCX0xULkZZMjAxOAEAAACcBhAAAgAAAAc1NzA4OTU4AQgAAAAFAAAAATEBAAAACjE4OTU2ODI3ODQDAAAAAjc5AgAAAAQxMDYyBAAAAAEw</t>
  </si>
  <si>
    <t>BwAAAAk4LzMwLzIwMTkIAAAACTMvMzEvMjAxOAkAAAABMIEWDx2MLdcIaBfhbYwt1wgdQ0lRLlRTRTo4NjE2LklRX0dBX0VYUC5GWTIwMTUBAAAA4HANAAIAAAAENjA4NgEIAAAABQAAAAExAQAAAAoxNzQ2OTEzMDM1AwAAAAI3OQIAAAAFMjE1NjIEAAAAATAHAAAACTgvMzAvMjAxOQgAAAAJMy8zMS8yMDE1CQAAAAEwhiKXH4wt1wgW+mxtjC3XCCBDSVEuVFNFOjg2MTYuSVFfVE9UQUxfUkVWLkZZMjAwNQEAAADgcA0AAgAAAAU0MDAyMgEIAAAABQAAAAExAQAAAAk0MjYxNzU5OTcDAAAAAjc5AgAAAAIyOAQAAAABMAcAAAAJOC8zMC8yMDE5CAAAAAkzLzMxLzIwMDUJAAAAATDKY+wUjC3XCGchYG+MLdcILUNJUS5TWlNFOjAwMjkzOS5JUV9UT1RBTF9DT01NT05fRVFVSVRZLkZZMjAxNgEAAADmTWMAAgAAAAwxMzgyMS41NDk3NDMBCAAAAAUAAAABMQEAAAAKMTk1Mzg0MjIzMAMAAAACMzICAAAABDEwMDYEAAAAATAHAAAACTgvMzAvMjAxOQgAAAAKMTIvMzEvMjAxNgkAAAABMJk4QhuMLdcIBHwKbowt1wgrQ0lRLklEWDpLUkVOLklRX01JTk9SSVRZX0lOVEVSRVNUX0lTLkZZMjAxOAEAAACsFaIAAgAAAA4tMjI1MDAwLjQ4NDUyOQEIAAAABQAAAAExAQAAAAoxOTU0NDAyNzc4AwAAAAI2OQIAAAACODMEAAAAATAHAAAACTgvMzAvMjAxOQgAAAAKMTIvMzEvMjAxOAkAAAABMMMD+hmMLdcIYedibowt1wgn</t>
  </si>
  <si>
    <t>Q0lRLlNaU0U6MDAwNzgzLklRX1BFUklPRERBVEVfSVMuRlkyMDA5AQAAAO7GUQEFAAAACjIwMDkvMTIvMzEAoLcHGYwt1wiPaJ5ujC3XCClDSVEuU1pTRTowMDA3ODMuSVFfQVNTRVRfV1JJVEVET1dOLkZZMjAxMQEAAADuxlEBAwAAAAAAfAUIGYwt1wiwMIhujC3XCCNDSVEuSURYOktSRU4uSVFfRklOSVNIRURfSU5WLkZZMjAxNgEAAACsFaIAAwAAAAAA1LX5GYwt1wi/GFhujC3XCCdDSVEuS09TRTpBMDAxMjAwLklRX1RPVEFMX1JFQ0VJVi5GWTIwMDgBAAAA7WwNAAIAAAANNDE5MTc5LjA4MTQ2NwEIAAAABQAAAAExAQAAAAoxMDY1NTU1OTQ4AwAAAAI4NQIAAAAEMTAwMQQAAAABMAcAAAAJOC8zMC8yMDE5CAAAAAkzLzMxLzIwMDgJAAAAATA4YOQajC3XCPkoL26MLdcIKkNJUS5UU0U6ODYwOS5JUV9JTkNfVEFYX1BBWV9DVVJSRU5ULkZZMjAwOQEAAAAsXA0AAgAAAAMzMjIBCAAAAAUAAAABMQEAAAAKMTM4NzE4MzU2MAMAAAACNzkCAAAABDEwOTQEAAAAATAHAAAACTgvMzAvMjAxOQgAAAAJMy8zMS8yMDA5CQAAAAEw+aSbIIwt1whvXh9tjC3XCCpDSVEuU0hTRTo2MDE4NzguSVFfRUJJVERBX0NBUEVYX0lOVC5GWTIwMTQBAAAAQ94PAgMAAAACTkEAt+GyFowt1wgmphtvjC3XCCZDSVEuU1pTRTowMDA3ODMuSVFfQkVUQV8yWVIuMjAxNC8xMi8zMQEAAADuxlEBAgAAABMtMC4wMTQ4NzkzNDI2NDI1</t>
  </si>
  <si>
    <t>MzEyAOUKfT6MLdcI0NN7b4wt1wgoQ0lRLlRTRTo4NjAxLklRX0dXX0lOVEFOX0FNT1JUX0NGLkZZMjAxNQEAAAD+VA0AAgAAAAUtMTk2MAEIAAAABQAAAAExAQAAAAoxNzQ2OTEzMDgyAwAAAAI3OQIAAAAEMjE4MgQAAAABMAcAAAAJOC8zMC8yMDE5CAAAAAkzLzMxLzIwMTUJAAAAATDvAQYejC3XCHWntG2MLdcINENJUS5TSFNFOjYwMTg3OC5JUV9DSEFOR0VfTkVUX1dPUktJTkdfQ0FQSVRBTC5GWTIwMTcBAAAAQ94PAgMAAAAAAOx4PBmMLdcI5ImZbowt1wgpQ0lRLklEWDpLUkVOLklRX0FTU0VUX1dSSVRFRE9XTl9DRi5GWTIwMTMBAAAArBWiAAMAAAAAANWBQBqMLdcIyvxMbowt1wgrQ0lRLlRTRTo4NjAxLklRX01JTk9SSVRZX0lOVEVSRVNUX0NGLkZZMjAwOAEAAAD+VA0AAwAAAAAADNynHowt1wgjOLJtjC3XCBlDSVEuVFNFOjg2MDEuSVFfQUUuRlkyMDEzAQAAAP5UDQACAAAABTMwODU1AQgAAAAFAAAAATEBAAAACjE2MjU5NzUzMDUDAAAAAjc5AgAAAAQxMDE2BAAAAAEwBwAAAAk4LzMwLzIwMTkIAAAACTMvMzEvMjAxMwkAAAABMKyeqB6MLdcI9TekbYwt1wgnQ0lRLlRTRTo4NDExLklRX01BUktFVENBUC4yMDEzLzMvMzEuSlBZAQAAAJwGEAACAAAADjQ5ODgzMDcuOTQwNTI3AGER6j6MLdcILVtvh4wt1wggQ0lRLlRTRTo4NjA0LklRX1BBUlRfVElNRS5GWTIwMTABAAAAKKgTAAMAAAAAACC+</t>
  </si>
  <si>
    <t>Bx+MLdcI6EE+bYwt1wgkQ0lRLlRTRTo4MzA2LklRX0VCSVREQS5GWTIwMTMuLi4uSlBZAQAAAD18JQADAAAAAk5BAHRpShaMLdcInJUob4wt1wgkQ0lRLlRTRTo4NTkxLklRX0VCSVREQV9NQVJHSU4uRlkyMDA4AQAAAOoSBgACAAAABzQyLjA3MTIBCAAAAAUAAAABMQEAAAAKMTM4MTIwNTU5OQMAAAACNzkCAAAABDQwNDcEAAAAATAHAAAACTgvMzAvMjAxOQgAAAAJMy8zMS8yMDA4CQAAAAEwdUQlF4wt1wjSTANvjC3XCCpDSVEuVFNFOjg2MDQuSVFfSU5DX1RBWF9QQVlfQ1VSUkVOVC5GWTIwMTYBAAAAKKgTAAIAAAAFMzI5NDcBCAAAAAUAAAABMQEAAAAKMTg5NDE1MDEyOAMAAAACNzkCAAAABDEwOTQEAAAAATAHAAAACTgvMzAvMjAxOQgAAAAJMy8zMS8yMDE2CQAAAAEwWpbQHowt1wiVi7BtjC3XCDFDSVEuU1pTRTowMDA3ODMuSVFfVE9UQUxfTElBQl9UT1RBTF9BU1NFVFMuRlkyMDA3AQAAAO7GUQECAAAABzc3Ljg2ODEBCAAAAAUAAAABMQEAAAAJODIwNDU5NDcwAwAAAAIzMgIAAAAENDE4OAQAAAABMAcAAAAJOC8zMC8yMDE5CAAAAAoxMi8zMS8yMDA3CQAAAAEwkvRJFowt1wh9FR5vjC3XCCVDSVEuU1pTRTowMDA3ODMuSVFfT1RIRVJfSU5UQU4uRlkyMDEyAQAAAO7GUQECAAAACTM3LjAwMTIwMQEIAAAABQAAAAExAQAAAAoxNjc0MDk2NDA3AwAAAAIzMgIAAAAEMTA0MAQAAAABMAcAAAAJOC8z</t>
  </si>
  <si>
    <t>MC8yMDE5CAAAAAoxMi8zMS8yMDEyCQAAAAEwbywIGYwt1wiwYYtujC3XCCZDSVEuSURYOktSRU4uSVFfQ0FTSF9DT05WRVJTSU9OLkZZMjAxNAEAAACsFaIAAwAAAAAAwZOyFowt1wi9jw5vjC3XCCZDSVEuU1pTRTowMDI5MzkuSVFfUEVfRVhDTC4uMjAwOC8wMy8zMQEAAADmTWMAAwAAAAAAwBRvP4wt1wiQbKdyjC3XCCJDSVEuVFNFOjg2MTYuSVFfQURWRVJUSVNJTkcuRlkyMDE3AQAAAOBwDQADAAAAAABxcJcfjC3XCFZ0XW2MLdcII0NJUS5LT1NFOkEwMDEyMDAuSVFfT1BFUl9JTkMuRlkyMDA1AQAAAO1sDQACAAAADDEzMTgyLjYyNDMzNwEIAAAABQAAAAExAQAAAAk0ODkyODcxNjQDAAAAAjg1AgAAAAIyMQQAAAABMAcAAAAJOC8zMC8yMDE5CAAAAAkzLzMxLzIwMDUJAAAAATBQ7+sUjC3XCJkvDjqMLdcIG0NJUS5UU0U6ODQxMS5JUV9FQklULkZZMjAxNwEAAACcBhAAAwAAAAJOQQCVyA4djC3XCMUt7m2MLdcIKkNJUS5UU0U6ODYwMS5JUV9UT1RBTF9FUVVJVFkuRlkyMDA5Li4uLkpQWQEAAAD+VA0AAgAAAAY5NTIzMjgBCAAAAAUAAAABMQEAAAAKMTM4Mjc2MzU3NAMAAAACNzkCAAAABDEyNzUEAAAAATAHAAAACTgvMzAvMjAxOQgAAAAJMy8zMS8yMDA5CQAAAAEwWjEeFowt1wgHtypvjC3XCCZDSVEuVFNFOjg2MDQuSVFfQ1VTVE9NX0JFVEEuMjAwOS8wMy8zMQEAAAAoqBMAAgAAABAxLjI3NTMx</t>
  </si>
  <si>
    <t>NjEzMjYxNDkxAPi8fD6MLdcII6dvb4wt1wggQ0lRLlRTRTo4NjAxLklRX0lOVkVOVE9SWS5GWTIwMTEBAAAA/lQNAAMAAAAAAMJQqB6MLdcIh5B9bYwt1wgoQ0lRLlRTRTo4NjA5LklRX09USEVSX0xJQUJfTFRfSU5TLkZZMjAxNAEAAAAsXA0AAgAAAAQ2ODU2AQgAAAAFAAAAATEBAAAACjE2ODc5OTQ4MjIDAAAAAjc5AgAAAAQxMjA1BAAAAAEwBwAAAAk4LzMwLzIwMTkIAAAACTMvMzEvMjAxNAkAAAABMB1dURWMLdcI9lgabYwt1wgdQ0lRLlRTRTo4MzA2LklRX1JEX0VYUC5GWTIwMTEBAAAAPXwlAAMAAAAAAPmgwh2MLdcIf/qPbYwt1wgnQ0lRLktPU0U6QTAwMTIwMC5JUV9GSU5JU0hFRF9JTlYuRlkyMDA3AQAAAO1sDQADAAAAAABlh0IbjC3XCKCjQm6MLdcIIENJUS5UU0U6ODU5MS5JUV9ESVZfU0hBUkUuRlkyMDE0AQAAAOoSBgACAAAAAjIzAQgAAAAFAAAAATEBAAAACjE3OTcyNjAxNDgDAAAAAjc5AgAAAAQzMDU4BAAAAAEwBwAAAAk4LzMwLzIwMTkIAAAACTMvMzEvMjAxNAkAAAABMHVJjByMLdcI7zjxbYwt1wguQ0lRLlRTRTo4NjA5LklRX1RPVEFMX0xJQUJfVE9UQUxfQVNTRVRTLkZZMjAxMgEAAAAsXA0AAgAAAAc3OS44Njc2AQgAAAAFAAAAATEBAAAACjE1NTc1MTkxMDUDAAAAAjc5AgAAAAQ0MTg4BAAAAAEwBwAAAAk4LzMwLzIwMTkIAAAACTMvMzEvMjAxMgkAAAABMNZ+GBiMLdcI1dHT</t>
  </si>
  <si>
    <t>bowt1wgeQ0lRLlNaU0U6MDAwNzgzLklRX0dQUEUuRlkyMDE1AQAAAO7GUQECAAAACjY3NS42OTAzOTcBCAAAAAUAAAABMQEAAAAKMTgzNTAzNDU4NAMAAAACMzICAAAABDExNjkEAAAAATAHAAAACTgvMzAvMjAxOQgAAAAKMTIvMzEvMjAxNQkAAAABMFB1ixiMLdcIt0Glbowt1wgoQ0lRLlNaU0U6MDAwNzgzLklRX1NQRUNJQUxfRElWX0NGLkZZMjAxNgEAAADuxlEBAwAAAAAALZuLGIwt1whRlbFujC3XCCpDSVEuU1pTRTowMDA3ODMuSVFfTUFSS0VUQ0FQLjIwMDEvMy8zMS5KUFkBAAAA7sZRAQMAAAAAAOSfbj+MLdcIaR2Fh4wt1wgjQ0lRLlRTRTo4NTkxLklRX1RPVEFMX0VRVUlUWS5GWTIwMDkBAAAA6hIGAAIAAAAHMTIxMDk5MwEIAAAABQAAAAExAQAAAAoxNDU5Mzc4ODczAwAAAAI3OQIAAAAEMTI3NQQAAAABMAcAAAAJOC8zMC8yMDE5CAAAAAkzLzMxLzIwMDkJAAAAATCg1IscjC3XCKKX+W2MLdcIKENJUS5TSFNFOjYwMTg3OC5JUV9HQUlOX0FTU0VUU19DRi5GWTIwMDkBAAAAQ94PAgMAAAAAAKBneRmMLdcIte11bowt1wghQ0lRLlNIU0U6NjAxODc4LklRX1BFTlNJT04uRlkyMDE2AQAAAEPeDwICAAAACDc2LjQxNzg1AQgAAAAFAAAAATEBAAAACjE4Nzk2MTIzODIDAAAAAjMyAgAAAAQxMjEzBAAAAAEwBwAAAAk4LzMwLzIwMTkIAAAACjEyLzMxLzIwMTYJAAAAATAtUjwZjC3XCEbohW6MLdcI</t>
  </si>
  <si>
    <t>MUNJUS5JRFg6S1JFTi5JUV9DSEFOR0VfTkVUX1dPUktJTkdfQ0FQSVRBTC5GWTIwMTIBAAAArBWiAAMAAAAAAPNaQBqMLdcIpDRcbowt1wgkQ0lRLlRTRTo4NTkxLklRX1NBTEVfSU5UQU5fQ0YuRlkyMDA4AQAAAOoSBgADAAAAAAAXrYscjC3XCHBl722MLdcILUNJUS5TSFNFOjYwMTg3OC5JUV9JTkNfVEFYX1BBWV9DVVJSRU5ULkZZMjAxMAEAAABD3g8CAgAAAAc5OC44OTg0AQgAAAAFAAAAATEBAAAACjE4NzQ1NzczMTUDAAAAAjMyAgAAAAQxMDk0BAAAAAEwBwAAAAk4LzMwLzIwMTkIAAAACjEyLzMxLzIwMTAJAAAAATCVjnkZjC3XCBvdgm6MLdcIJkNJUS5TWlNFOjAwMDc4My5JUV9HUk9TU19NQVJHSU4uRlkyMDEyAQAAAO7GUQECAAAABzQyLjM3MDgBCAAAAAUAAAABMQEAAAAKMTY3NDA5NjQwNwMAAAACMzICAAAABDQwNzQEAAAAATAHAAAACTgvMzAvMjAxOQgAAAAKMTIvMzEvMjAxMgkAAAABMJAbShaMLdcIsaAkb4wt1wggQ0lRLklEWDpLUkVOLklRX01BQ0hJTkVSWS5GWTIwMTEBAAAArBWiAAIAAAAMMjA5MzYuOTE0MDg2AQgAAAAFAAAAATEBAAAACjE2NDc2NTY3OTgDAAAAAjY5AgAAAAQzMTE0BAAAAAEwBwAAAAk4LzMwLzIwMTkIAAAACjEyLzMxLzIwMTEJAAAAATDzWkAajC3XCNguSW6MLdcIJUNJUS5TSFNFOjYwMTg3OC5JUV9MRVZFUkVEX0ZDRi5GWTIwMTgBAAAAQ94PAgMAAAAAAN+f</t>
  </si>
  <si>
    <t>PBmMLdcIgUyMbowt1wgmQ0lRLklEWDpLUkVOLklRX0xPQU5TX1JFQ0VJVl9MVC5GWTIwMTgBAAAArBWiAAMAAAAAABIr+hmMLdcIzg5jbowt1wg5Q0lRLlRTRTo4MzA2LklRX0NVU1RPTV9CRVRBLi0xMDRXLjIwMTYvMDMvMzEuLl5OMjI1LkpQWS5IAQAAAD18JQACAAAAEDEuNjk3NzEwNTE3MTQyMTEAy+1uP4wt1wht4adyjC3XCCBDSVEuVFNFOjgzMDYuSVFfRElWRVNUX0NGLkZZMjAxMQEAAAA9fCUAAgAAAAU0NTk1NwEIAAAABQAAAAExAQAAAAoxNjI3NDI5NjM4AwAAAAI3OQIAAAAEMjA3NwQAAAABMAcAAAAJOC8zMC8yMDE5CAAAAAkzLzMxLzIwMTEJAAAAATDrx8IdjC3XCGpIkG2MLdcIGkNJUS5UU0U6ODQxMS5JUV9DSVAuRlkyMDExAQAAAJwGEAACAAAABTI4Nzc3AQgAAAAFAAAAATEBAAAACjE2ODM4NTA1NjcDAAAAAjc5AgAAAAQzMDMzBAAAAAEwBwAAAAk4LzMwLzIwMTkIAAAACTMvMzEvMjAxMQkAAAABMFRn0RyMLdcIhR28bYwt1wgfQ0lRLlRTRTo4MzA2LklRX0JWX1NIQVJFLkZZMjAxOAEAAAA9fCUAAgAAAAsxMTM3LjMwMjA4MwEIAAAABQAAAAExAQAAAAoxOTcwODM1MDk1AwAAAAI3OQIAAAAENDAyMAQAAAABMAcAAAAJOC8zMC8yMDE5CAAAAAkzLzMxLzIwMTgJAAAAATBHYZMdjC3XCOOd222MLdcII0NJUS5LT1NFOkEwMDEyMDAuSVFfRUJJVF9JTlQuRlkyMDExAQAAAO1sDQADAAAA</t>
  </si>
  <si>
    <t>Ak5BAPsdshaMLdcIB38Nb4wt1wgkQ0lRLlRTRTo4NjAxLklRX0NBU0hfSU5URVJFU1QuRlkyMDE2AQAAAP5UDQACAAAAAzM5OQEIAAAABQAAAAExAQAAAAoxNzk5Nzg4MzcwAwAAAAI3OQIAAAAEMzAyOAQAAAABMAcAAAAJOC8zMC8yMDE5CAAAAAkzLzMxLzIwMTYJAAAAATDaTwYejC3XCB+yjW2MLdcILENJUS5UU0U6ODU5MS5JUV9JTVBVVF9PUEVSX0xFQVNFX0RFUFIuRlkyMDE1AQAAAOoSBgACAAAACzEzNjQwLjA2Njk2AQgAAAAFAAAAATEBAAAACjE4NDgyNjI3NjcDAAAAAjc5AgAAAAUyMTY3MwQAAAABMAcAAAAJOC8zMC8yMDE5CAAAAAkzLzMxLzIwMTUJAAAAATDwi98bjC3XCO7U/22MLdcIJUNJUS5UU0U6ODMwNi5JUV9PVEhFUl9PUEVSX0FDVC5GWTIwMTMBAAAAPXwlAAIAAAAHLTY1OTk3MQEIAAAABQAAAAExAQAAAAoxNzQ4MDY0NDI2AwAAAAI3OQIAAAAEMjA0NwQAAAABMAcAAAAJOC8zMC8yMDE5CAAAAAkzLzMxLzIwMTMJAAAAATABFsMdjC3XCHJOuG2MLdcIK0NJUS5TWlNFOjAwMjkzOS5JUV9UT1RBTF9MSUFCX0VRVUlUWS5GWTIwMTABAAAA5k1jAAIAAAALMTc4MzguNDYzMDIBCAAAAAUAAAABMQEAAAAKMTk1NDE4NDY4NgMAAAACMzICAAAABDEwMTMEAAAAATAHAAAACTgvMzAvMjAxOQgAAAAKMTIvMzEvMjAxMAkAAAABMHFxchuMLdcIDpgcbowt1wglQ0lRLlRTRTo4NTkxLklRX0xU</t>
  </si>
  <si>
    <t>X0RFQlRfSVNTVUVELkZZMjAwOQEAAADqEgYAAgAAAAcyMTAxNDc1AQgAAAAFAAAAATEBAAAACjE0NTkzNzg4NzMDAAAAAjc5AgAAAAQyMDM0BAAAAAEwBwAAAAk4LzMwLzIwMTkIAAAACTMvMzEvMjAwOQkAAAABMKDUixyMLdcIWLPvbYwt1wglQ0lRLlNaU0U6MDAyOTM5LklRX0FEVkVSVElTSU5HLkZZMjAxMgEAAADmTWMAAwAAAAAAYJhyG4wt1wjxDB1ujC3XCCpDSVEuU1pTRTowMDA3ODMuSVFfTkVUX0lOVEVSRVNUX0VYUC5GWTIwMTIBAAAA7sZRAQMAAAAAAG8sCBmMLdcIaHi0bowt1wgfQ0lRLlRTRTo4NjA0LklRX1RPVEFMX0NBLkZZMjAwOAEAAAAoqBMAAgAAAAgyMjk2MDQ3NwEIAAAABQAAAAExAQAAAAoxMzgxMzA2MjYxAwAAAAI3OQIAAAAEMTAwOAQAAAABMAcAAAAJOC8zMC8yMDE5CAAAAAkzLzMxLzIwMDgJAAAAATBObwcfjC3XCFAuoXKMLdcIJENJUS5UU0U6ODMwNi5JUV9DVVJSRU5UX1JBVElPLkZZMjAxNAEAAAA9fCUAAwAAAAAAm2BBF4wt1wiS8/FujC3XCB5DSVEuSURYOktSRU4uSVFfUkFXX0lOVi5GWTIwMTYBAAAArBWiAAMAAAAAANS1+RmMLdcIL/Nzbowt1wgpQ0lRLlRTRTo4MzA2LklRX1RPVEFMX0RFQlRfQ0FQSVRBTC5GWTIwMTABAAAAPXwlAAMAAAAAALASQReMLdcIyOLpbowt1wghQ0lRLlRTRTo4NjE2LklRX05JX0NPTVBBTlkuRlkyMDEzAQAAAOBwDQACAAAABTExMjk2</t>
  </si>
  <si>
    <t>AQgAAAAFAAAAATEBAAAACjE2MjU5NzUyMjUDAAAAAjc5AgAAAAU0MTU3MQQAAAABMAcAAAAJOC8zMC8yMDE5CAAAAAkzLzMxLzIwMTMJAAAAATBaYNcfjC3XCAuQU22MLdcIKUNJUS5LT1NFOkEwMDEyMDAuSVFfQkFTSUNfRVBTX0VYQ0wuRlkyMDExAQAAAO1sDQACAAAACy02NzMuMzQ5MjE5AQgAAAAFAAAAATEBAAAACjE3Mjk3MzgyOTUDAAAAAjg1AgAAAAQzMDY0BAAAAAEwBwAAAAk4LzMwLzIwMTkIAAAACTMvMzEvMjAxMQkAAAABMOWs5BqMLdcIr5Isbowt1wgmQ0lRLlRTRTo4NTkxLklRX0NBU0hfQ09OVkVSU0lPTi5GWTIwMTkBAAAA6hIGAAIAAAAJNzE0LjUyMjU0AQgAAAAFAAAAATEBAAAACjE5Njk0NzA3NjgDAAAAAjc5AgAAAAQ0MTg0BAAAAAEwBwAAAAk4LzMwLzIwMTkIAAAACTMvMzEvMjAxOQkAAAABMHKRJReMLdcI0qX/bowt1wgjQ0lRLlRTRTo4NjA5LklRX1RPVEFMX0VRVUlUWS5GWTIwMDMBAAAALFwNAAIAAAAFNzk2OTkBCAAAAAUAAAABMQEAAAAKMTQyNTMyMDg1MQMAAAACNzkCAAAABDEyNzUEAAAAATAHAAAACTgvMzAvMjAxOQgAAAAJMy8zMS8yMDAzCQAAAAEw3eLAFYwt1whSp31vjC3XCDJDSVEuS09TRTpBMDAxMjAwLklRX01JTk9SSVRZX0lOVEVSRVNUX1RPVEFMLkZZMjAwOQEAAADtbA0AAgAAAAs0Nzk2Ljc0NTkxOAEIAAAABQAAAAExAQAAAAoxNDAyNDg0MzY4AwAAAAI4</t>
  </si>
  <si>
    <t>NQIAAAAEMTMxMgQAAAABMAcAAAAJOC8zMC8yMDE5CAAAAAkzLzMxLzIwMDkJAAAAATAZh+QajC3XCO32Mm6MLdcIJUNJUS5UU0U6ODYxNi5JUV9SRVRVUk5fQ0FQSVRBTC5GWTIwMTkBAAAA4HANAAMAAAAAAGwkpheMLdcIXX7Vbowt1wgdQ0lRLlRTRTo4NDExLklRX0VCSVREQS5GWTIwMTQBAAAAnAYQAAMAAAACTkEANQLSHIwt1wgYccFtjC3XCCFDSVEuVFNFOjg2MDEuSVFfSU5DX0VRVUlUWS5GWTIwMTUBAAAA/lQNAAIAAAAEMjA3MQEIAAAABQAAAAExAQAAAAoxNzQ2OTEzMDgyAwAAAAI3OQIAAAACNDcEAAAAATAHAAAACTgvMzAvMjAxOQgAAAAJMy8zMS8yMDE1CQAAAAEw/9oFHowt1whH+lFvjC3XCClDSVEuVFNFOjg2MDkuSVFfQVNTRVRfV1JJVEVET1dOX0NGLkZZMjAxNgEAAAAsXA0AAwAAAAAA7Yv3H4wt1whwLDhtjC3XCBlDSVEuVFNFOjg2MDQuSVFfQVIuRlkyMDEwAQAAACioEwACAAAABTUzNzE2AQgAAAAFAAAAATEBAAAACjE1NTMzMjkzNTEDAAAAAjc5AgAAAAQxMDIxBAAAAAEwBwAAAAk4LzMwLzIwMTkIAAAACTMvMzEvMjAxMAkAAAABMCC+Bx+MLdcI6EE+bYwt1wgmQ0lRLlNaU0U6MDAwNzgzLklRX1BFX0VYQ0wuLjIwMTcvMDMvMzEBAAAA7sZRAQIAAAAJMjIuNDk1OTczAQcAAAAFAAAAATEBAAAACjE4MzUwMzQ4MjcDAAAAATACAAAABjEwMDAyNwQAAAABMAcAAAAJMy8zMS8yMDE3</t>
  </si>
  <si>
    <t>CAAAAAkzLzMxLzIwMTfAFG8/jC3XCLfQpnKMLdcII0NJUS5UU0U6ODQxMS5JUV9CRVRBXzFZUi4yMDE0LzAzLzMxAQAAAJwGEAACAAAAETAuODM2NjcyMTE0Njc1Mzc4APi8fD6MLdcIEpxzb4wt1wgiQ0lRLlRTRTo4NjE2LklRX0FTU0VUX1RVUk5TLkZZMjAxMwEAAADgcA0AAgAAAAcwLjEwMzc2AQgAAAAFAAAAATEBAAAACjE2MjU5NzUyMjUDAAAAAjc5AgAAAAQ0MTc3BAAAAAEwBwAAAAk4LzMwLzIwMTkIAAAACTMvMzEvMjAxMwkAAAABMIz+pReMLdcIZP7Ybowt1wgpQ0lRLktPU0U6QTAwMTIwMC5JUV9QUk9WX0JBRF9ERUJUUy5GWTIwMDgBAAAA7WwNAAMAAAAAADhg5BqMLdcIIT8nbowt1wgmQ0lRLklEWDpLUkVOLklRX0RFRl9UQVhfTElBQl9MVC5GWTIwMTIBAAAArBWiAAMAAAAAAPNaQBqMLdcIw3xJbowt1wglQ0lRLktPU0U6QTAwMTIwMC5JUV9DQVNIX0ZJTkFOLkZZMjAxMwEAAADtbA0AAgAAAA0tMTk1NDk0LjE3MzYyAQgAAAAFAAAAATEBAAAACjE2NjcwMTg2NjUDAAAAAjg1AgAAAAQyMDA0BAAAAAEwBwAAAAk4LzMwLzIwMTkIAAAACjEyLzMxLzIwMTMJAAAAATDu++QajC3XCDeCQG6MLdcIJkNJUS5UU0U6ODMwNi5JUV9JTlZFTlRPUllfVFVSTlMuRlkyMDE5AQAAAD18JQADAAAAAACQh0EXjC3XCBF57G6MLdcIIkNJUS5UU0U6ODQxMS5JUV9DQVNIX0lOVkVTVC5GWTIwMTgBAAAAnAYQ</t>
  </si>
  <si>
    <t>AAIAAAAILTIzMTYxOTcBCAAAAAUAAAABMQEAAAAKMTg5NTY4Mjc4NAMAAAACNzkCAAAABDIwMDUEAAAAATAHAAAACTgvMzAvMjAxOQgAAAAJMy8zMS8yMDE4CQAAAAEwgRYPHYwt1whvqAFujC3XCCxDSVEuS09TRTpBMDAxMjAwLklRX0ZJWEVEX0FTU0VUX1RVUk5TLkZZMjAwNwEAAADtbA0AAwAAAAAAUwYmF4wt1wi8QQdvjC3XCBxDSVEuU1pTRTowMDA3ODMuSVFfUkUuRlkyMDE0AQAAAO7GUQECAAAACjYwODkuMDk1MzkBCAAAAAUAAAABMQEAAAAKMTc4MjcwMjI3OQMAAAACMzICAAAABDEyMjIEAAAAATAHAAAACTgvMzAvMjAxOQgAAAAKMTIvMzEvMjAxNAkAAAABMFB1ixiMLdcIwfOkbowt1wggQ0lRLlRTRTo4MzA2LklRX1NHQV9TVVBQTC5GWTIwMTcBAAAAPXwlAAIAAAAHMTcyMjE2NwEIAAAABQAAAAExAQAAAAoxOTcwODM1MzMyAwAAAAI3OQIAAAADMTAyBAAAAAEwBwAAAAk4LzMwLzIwMTkIAAAACTMvMzEvMjAxNwkAAAABMFE6kx2MLdcIYdrMbYwt1wgqQ0lRLktPU0U6QTAwMTIwMC5JUV9QRVJJT0RMRU5HVEhfSVMuRlkyMDE1AQAAAO1sDQABAAAAAjEyABM+gRqMLdcIykpUbowt1wglQ0lRLktPU0U6QTAwMTIwMC5JUV9TR0FfTUFSR0lOLkZZMjAxMQEAAADtbA0AAgAAAAczMC4wNjExAQgAAAAFAAAAATEBAAAACjE3Mjk3MzgyOTUDAAAAAjg1AgAAAAQ0Mzc1BAAAAAEwBwAAAAk4LzMwLzIw</t>
  </si>
  <si>
    <t>MTkIAAAACTMvMzEvMjAxMQkAAAABMFMGJheMLdcInV0Lb4wt1wgqQ0lRLlRTRTo4NjA0LklRX09USEVSX1VOVVNVQUxfU1VQUEwuRlkyMDExAQAAACioEwADAAAAAAAgvgcfjC3XCJZ/Z22MLdcIJkNJUS5UU0U6ODYwOS5JUV9DVVNUT01fQkVUQS4yMDExLzAzLzMxAQAAACxcDQACAAAAEDEuMTkzMjQ3OTQ2NjQ5MDQA+Lx8Powt1wjm6WxvjC3XCCpDSVEuU0hTRTo2MDE4NzguSVFfTUFSS0VUQ0FQLjIwMDkvMy8zMS5KUFkBAAAAQ94PAgMAAAAAAOSfbj+MLdcI1FVxh4wt1wgsQ0lRLlNIU0U6NjAxODc4LklRX0lOVkVTVF9TRUNVUklUWV9DRi5GWTIwMDgBAAAAQ94PAgMAAAAAALNAeRmMLdcINFZsbowt1wgcQ0lRLlNaU0U6MDAwNzgzLklRX05JLkZZMjAxMAEAAADuxlEBAgAAAAsxMjgyLjk5MjY0MwEIAAAABQAAAAExAQAAAAoxNTUxNTk3NzE4AwAAAAIzMgIAAAACMTUEAAAAATAHAAAACTgvMzAvMjAxOQgAAAAKMTIvMzEvMjAxMAkAAAABMIXeBxmMLdcIkw+bbowt1wgjQ0lRLlRTRTo4NjAxLklRX09USEVSX0VRVUlUWS5GWTIwMTYBAAAA/lQNAAIAAAAFOTU1MzQBCAAAAAUAAAABMQEAAAAKMTc5OTc4ODM3MAMAAAACNzkCAAAABDEwMjgEAAAAATAHAAAACTgvMzAvMjAxOQgAAAAJMy8zMS8yMDE2CQAAAAEw5CgGHowt1wgri41tjC3XCB1DSVEuU1pTRTowMDI5MzkuSVFfUkVWLkZZMjAxNwEAAADm</t>
  </si>
  <si>
    <t>TWMAAwAAAAAAmThCG4wt1whMoyZujC3XCCxDSVEuU1pTRTowMDA3ODMuSVFfVE9UQUxfREVCVF9DQVBJVEFMLkZZMjAxNQEAAADuxlEBAgAAAAY3MS40NzMBCAAAAAUAAAABMQEAAAAKMTgzNTAzNDU4NAMAAAACMzICAAAABDQxODYEAAAAATAHAAAACTgvMzAvMjAxOQgAAAAKMTIvMzEvMjAxNQkAAAABMJFCShaMLdcI548cb4wt1wgeQ0lRLlRTRTo4NjA5LklRX1BFTlNJT04uRlkyMDA4AQAAACxcDQACAAAABDYzMjMBCAAAAAUAAAABMQEAAAAKMTA2NjczODcyMgMAAAACNzkCAAAABDEyMTMEAAAAATAHAAAACTgvMzAvMjAxOQgAAAAJMy8zMS8yMDA4CQAAAAEw+H2bIIwt1winQiJtjC3XCBlDSVEuVFNFOjg2MDkuSVFfR1AuRlkyMDE5AQAAACxcDQACAAAABTYzNDM2AQgAAAAFAAAAATEBAAAACjE5NzA2OTM5MTEDAAAAAjc5AgAAAAIxMAQAAAABMAcAAAAJOC8zMC8yMDE5CAAAAAkzLzMxLzIwMTkJAAAAATDt2vcfjC3XCCqyQG2MLdcIJkNJUS5UU0U6ODU5MS5JUV9FRkZFQ1RfVEFYX1JBVEUuRlkyMDE4AQAAAOoSBgACAAAABzI2LjE1NjUBCAAAAAUAAAABMQEAAAAKMTk2OTQ3MDc2MwMAAAACNzkCAAAABDQzNzYEAAAAATAHAAAACTgvMzAvMjAxOQgAAAAJMy8zMS8yMDE4CQAAAAEw2tnfG4wt1wjlVPxtjC3XCCBDSVEuVFNFOjg2MDkuSVFfQ0hBTkdFX0FQLkZZMjAxMAEAAAAsXA0AAwAAAAAA+8qb</t>
  </si>
  <si>
    <t>IIwt1wgPWS9tjC3XCCRDSVEuU1pTRTowMDI5MzkuSVFfQ0FTSF9GSU5BTi5GWTIwMTMBAAAA5k1jAAIAAAAKLTE1LjU1MzQyNAEIAAAABQAAAAExAQAAAAoxODIzOTQ4MjI3AwAAAAIzMgIAAAAEMjAwNAQAAAABMAcAAAAJOC8zMC8yMDE5CAAAAAoxMi8zMS8yMDEzCQAAAAEwietBG4wt1whNuRBujC3XCCdDSVEuVFNFOjgzMDYuSVFfREFZU19QQVlBQkxFX09VVC5GWTIwMTEBAAAAPXwlAAMAAAAAALASQReMLdcI/BT0bowt1wgcQ0lRLlNIU0U6NjAxODc4LklRX0RPLkZZMjAwOQEAAABD3g8CAwAAAAAAs0B5GYwt1wglYmhujC3XCB5DSVEuVFNFOjg0MTEuSVFfU1RfREVCVC5GWTIwMTUBAAAAnAYQAAIAAAAIMzczMjA4ODgBCAAAAAUAAAABMQEAAAAKMTc3MjMzNDEzNwMAAAACNzkCAAAABDEwNDYEAAAAATAHAAAACTgvMzAvMjAxOQgAAAAJMy8zMS8yMDE1CQAAAAEwp6EOHYwt1whjM/NtjC3XCCBDSVEuVFNFOjg2MDEuSVFfUEFSVF9USU1FLkZZMjAwOAEAAAD+VA0AAwAAAAAADNynHowt1wjHpnxtjC3XCCFDSVEuS09TRTpBMDAxMjAwLklRX0NPTU1PTi5GWTIwMTIBAAAA7WwNAAIAAAAJMzQzMTQ3LjA5AQgAAAAFAAAAATEBAAAACjE3Mjk3Mzg1NTIDAAAAAjg1AgAAAAQxMTAzBAAAAAEwBwAAAAk4LzMwLzIwMTkIAAAACTMvMzEvMjAxMgkAAAABMOTU5BqMLdcIjQctbowt1wglQ0lRLlRTRTo4NjA0</t>
  </si>
  <si>
    <t>LklRX1JFVFVSTl9DQVBJVEFMLkZZMjAxNgEAAAAoqBMAAwAAAAAASkymF4wt1wgdD9pujC3XCCxDSVEuU1pTRTowMDI5MzkuSVFfQVNTRVRfV1JJVEVET1dOX0NGLkZZMjAwOQEAAADmTWMAAgAAAAgwLjIxNzMxMQEIAAAABQAAAAExAQAAAAoxOTUzODYwMzc3AwAAAAIzMgIAAAAEMjAxOQQAAAABMAcAAAAJOC8zMC8yMDE5CAAAAAgxLzEvMjAxMAkAAAABMGVLchuMLdcIrLMLbowt1wgjQ0lRLlRTRTo4NDExLklRX0JBU0lDX1dFSUdIVC5GWTIwMTgBAAAAnAYQAAIAAAAJMjUzNjYuMzQ1AIjvDh2MLdcIg1oBbowt1wgpQ0lRLlRTRTo4NTkxLklRX0FTU0VUX1dSSVRFRE9XTl9DRi5GWTIwMTgBAAAA6hIGAAIAAAAENTUyNQEIAAAABQAAAAExAQAAAAoxOTY5NDcwNzYzAwAAAAI3OQIAAAAEMjAxOQQAAAABMAcAAAAJOC8zMC8yMDE5CAAAAAkzLzMxLzIwMTgJAAAAATDa2d8bjC3XCNt7/G2MLdcILUNJUS5TWlNFOjAwMDc4My5JUV9UT1RBTF9DT01NT05fRVFVSVRZLkZZMjAwNwEAAADuxlEBAgAAAAs1NDkwLjQ2OTc4NAEIAAAABQAAAAExAQAAAAk4MjA0NTk0NzADAAAAAjMyAgAAAAQxMDA2BAAAAAEwBwAAAAk4LzMwLzIwMTkIAAAACjEyLzMxLzIwMDcJAAAAATDfnzwZjC3XCIRBl26MLdcII0NJUS5TSFNFOjYwMTg3OC5JUV9JTlZFTlRPUlkuRlkyMDA3AQAAAEPeDwIDAAAAAAC/UfoZjC3XCLNcY26M</t>
  </si>
  <si>
    <t>LdcIK0NJUS5UU0U6ODYwOS5JUV9OSV9BVkFJTF9FWENMX01BUkdJTi5GWTIwMTABAAAALFwNAAIAAAAGNC4zMzU1AQgAAAAFAAAAATEBAAAACjEzODcxODQyODEDAAAAAjc5AgAAAAQ0MTgyBAAAAAEwBwAAAAk4LzMwLzIwMTkIAAAACTMvMzEvMjAxMAkAAAABMOJXGBiMLdcIGhrPbowt1wggQ0lRLlRTRTo4NDExLklRX1BBUlRfVElNRS5GWTIwMTkBAAAAnAYQAAMAAAAAAIU9Dx2MLdcI4hHqbYwt1wgaQ0lRLlRTRTo4NDExLklRX0NJUC5GWTIwMTcBAAAAnAYQAAIAAAAFMjIxMzQBCAAAAAUAAAABMQEAAAAKMTg3NTIyMzM1NQMAAAACNzkCAAAABDMwMzMEAAAAATAHAAAACTgvMzAvMjAxOQgAAAAJMy8zMS8yMDE3CQAAAAEwiO8OHYwt1whuyeBtjC3XCBtDSVEuVFNFOjg0MTEuSVFfQVBJQy5GWTIwMTkBAAAAnAYQAAIAAAAHMTEzODQ0OQEIAAAABQAAAAExAQAAAAoxOTcwNjkzOTY0AwAAAAI3OQIAAAAEMTA4NAQAAAABMAcAAAAJOC8zMC8yMDE5CAAAAAkzLzMxLzIwMTkJAAAAATCFPQ8djC3XCGPPAW6MLdcIJUNJUS5UU0U6ODQxMS5JUV9TUEVDSUFMX0RJVl9DRi5GWTIwMDgBAAAAnAYQAAMAAAAAAIEY0RyMLdcIBw3JbYwt1wgpQ0lRLlNaU0U6MDAwNzgzLklRX05FVF9ERUJUX0lTU1VFRC5GWTIwMTYBAAAA7sZRAQIAAAALNDkyNi4zMjM0ODQBCAAAAAUAAAABMQEAAAAKMTg5MDQ1ODAxNgMAAAAC</t>
  </si>
  <si>
    <t>MzICAAAABDIwMDMEAAAAATAHAAAACTgvMzAvMjAxOQgAAAAKMTIvMzEvMjAxNgkAAAABMC2bixiMLdcI+6S5bowt1wgbQ0lRLklEWDpLUkVOLklRX0dQUEUuRlkyMDEzAQAAAKwVogACAAAADDM5MTI4Ljk5ODYyMQEIAAAABQAAAAExAQAAAAoxNzI2NjA3MTkyAwAAAAI2OQIAAAAEMTE2OQQAAAABMAcAAAAJOC8zMC8yMDE5CAAAAAoxMi8zMS8yMDEzCQAAAAEw1YFAGowt1wgvtDVujC3XCCtDSVEuS09TRTpBMDAxMjAwLklRX1RPVEFMX1JFVi5GWTIwMTUuLi4uSlBZAQAAAO1sDQACAAAADDY2ODE1LjMyMDk0NQEIAAAABQAAAAExAQAAAAoxODM0NTkyNjg3AwAAAAI3OQIAAAACMjgEAAAAATAHAAAACTgvMzAvMjAxOQgAAAAKMTIvMzEvMjAxNQkAAAABMHRpShaMLdcIo24ob4wt1wghQ0lRLlNIU0U6NjAxODc4LklRX0xUX0RFQlQuRlkyMDA3AQAAAEPeDwIDAAAAAAC/UfoZjC3XCFewfW6MLdcIJUNJUS5UU0U6ODMwNi5JUV9PVEhFUl9PUEVSX0FDVC5GWTIwMTUBAAAAPXwlAAIAAAAHMTQxMDI3NgEIAAAABQAAAAExAQAAAAoxODQ5NTUzMjMwAwAAAAI3OQIAAAAEMjA0NwQAAAABMAcAAAAJOC8zMC8yMDE5CAAAAAkzLzMxLzIwMTUJAAAAATBhE5MdjC3XCHRgx22MLdcIJkNJUS5TWlNFOjAwMDc4My5JUV9CQVNJQ19XRUlHSFQuRlkyMDA4AQAAAO7GUQECAAAACzQwMDkuMjk4MDIyANXGPBmMLdcIKASK</t>
  </si>
  <si>
    <t>bowt1wgkQ0lRLlNIU0U6NjAxODc4LklRX0lOQ19FUVVJVFkuRlkyMDEwAQAAAEPeDwIDAAAAAACgZ3kZjC3XCNuDcW6MLdcIIkNJUS5TWlNFOjAwMjkzOS5JUV9UT1RBTF9DQS5GWTIwMTIBAAAA5k1jAAIAAAAMMTIxNjMuNDQxNDYyAQgAAAAFAAAAATEBAAAACjE5NTM1ODIzMzkDAAAAAjMyAgAAAAQxMDA4BAAAAAEwBwAAAAk4LzMwLzIwMTkIAAAACjEyLzMxLzIwMTIJAAAAATBgmHIbjC3XCHkdEG6MLdcIIkNJUS5UU0U6ODYwMS5JUV9FQklUX01BUkdJTi5GWTIwMTIBAAAA/lQNAAMAAAACTkEAa3OmF4wt1wjaO+1ujC3XCCdDSVEuS09TRTpBMDAxMjAwLklRX1RPVEFMX1JFQ0VJVi5GWTIwMTEBAAAA7WwNAAIAAAAKNzk1OTM2Ljk1MgEIAAAABQAAAAExAQAAAAoxNzI5NzM4Mjk1AwAAAAI4NQIAAAAEMTAwMQQAAAABMAcAAAAJOC8zMC8yMDE5CAAAAAkzLzMxLzIwMTEJAAAAATDlrOQajC3XCMx2KG6MLdcII0NJUS5TSFNFOjYwMTg3OC5JUV9NQUNISU5FUlkuRlkyMDE1AQAAAEPeDwICAAAACjM0Ni40Njc4MDgBCAAAAAUAAAABMQEAAAAKMTg3MjQzODM2MwMAAAACMzICAAAABDMxMTQEAAAAATAHAAAACTgvMzAvMjAxOQgAAAAKMTIvMzEvMjAxNQkAAAABMC1SPBmMLdcIEZWcbowt1wgiQ0lRLlRTRTo4NTkxLklRX1FVSUNLX1JBVElPLkZZMjAxNQEAAADqEgYAAgAAAAg5LjE3NDIzOQEIAAAABQAA</t>
  </si>
  <si>
    <t>AAExAQAAAAoxODQ4MjYyNzY3AwAAAAI3OQIAAAAENDEyMQQAAAABMAcAAAAJOC8zMC8yMDE5CAAAAAkzLzMxLzIwMTUJAAAAATBykSUXjC3XCB3jBW+MLdcIH0NJUS5UU0U6ODYwMS5JUV9FQlRfRVhDTC5GWTIwMTQBAAAA/lQNAAIAAAAGMTk3MDQ0AQgAAAAFAAAAATEBAAAACjE2ODg1MjkyODcDAAAAAjc5AgAAAAE0BAAAAAEwBwAAAAk4LzMwLzIwMTkIAAAACTMvMzEvMjAxNAkAAAABMKyeqB6MLdcI116dbYwt1wgnQ0lRLlNaU0U6MDAwNzgzLklRX0lOQ19FUVVJVFlfQ0YuRlkyMDA5AQAAAO7GUQEDAAAAAACF3gcZjC3XCDrdkG6MLdcIHUNJUS5UU0U6ODYwOS5JUV9HQV9FWFAuRlkyMDEzAQAAACxcDQACAAAABDUxNDcBCAAAAAUAAAABMQEAAAAKMTYyNTk3NTE3MgMAAAACNzkCAAAABTIxNTYyBAAAAAEwBwAAAAk4LzMwLzIwMTkIAAAACTMvMzEvMjAxMwkAAAABMMwZnCCMLdcIz0IwbYwt1wgnQ0lRLlRTRTo4NjA0LklRX01BUktFVENBUC4yMDA3LzMvMzEuSlBZAQAAACioEwACAAAADTQ2ODAwNzMuOTk5NTQAYRHqPowt1wiQo3GHjC3XCCZDSVEuSURYOktSRU4uSVFfREVGX1RBWF9MSUFCX0xULkZZMjAxNAEAAACsFaIAAwAAAAAAARr5GYwt1wgC53dujC3XCCNDSVEuVFNFOjg2MDkuSVFfT1RIRVJfRVFVSVRZLkZZMjAxMwEAAAAsXA0AAgAAAAQ2NDUzAQgAAAAFAAAAATEBAAAACjE2MjU5NzUx</t>
  </si>
  <si>
    <t>NzIDAAAAAjc5AgAAAAQxMDI4BAAAAAEwBwAAAAk4LzMwLzIwMTkIAAAACTMvMzEvMjAxMwkAAAABMMwZnCCMLdcIHc02bYwt1wgeQ0lRLlNaU0U6MDAyOTM5LklRX0dQUEUuRlkyMDA4AQAAAOZNYwACAAAACjM0OC4zNDU0NDYBCAAAAAUAAAABMQEAAAAKMTk1NDQzMDIyMgMAAAACMzICAAAABDExNjkEAAAAATAHAAAACTgvMzAvMjAxOQgAAAAKMTIvMzEvMjAwOAkAAAABMHv9cRuMLdcItK4bbowt1wgjQ0lRLlNIU0U6NjAxODc4LklRX1NUX0lOVkVTVC5GWTIwMTgBAAAAQ94PAgIAAAAMMTg2ODUuOTE1MzQyAQgAAAAFAAAAATEBAAAACjE5NTA0NDA0NzQDAAAAAjMyAgAAAAQxMDY5BAAAAAEwBwAAAAk4LzMwLzIwMTkIAAAACjEyLzMxLzIwMTgJAAAAATDfnzwZjC3XCHbok26MLdcIIENJUS5UU0U6ODYxNi5JUV9QQVJUX1RJTUUuRlkyMDE1AQAAAOBwDQADAAAAAACGIpcfjC3XCAchbW2MLdcIKUNJUS5UU0U6ODQxMS5JUV9BU1NFVF9XUklURURPV05fQ0YuRlkyMDE2AQAAAJwGEAACAAAABDQ0MTIBCAAAAAUAAAABMQEAAAAKMTg3NTIyMzMzMgMAAAACNzkCAAAABDIwMTkEAAAAATAHAAAACTgvMzAvMjAxOQgAAAAJMy8zMS8yMDE2CQAAAAEwlcgOHYwt1whCqPNtjC3XCClDSVEuVFNFOjg2MDEuSVFfQVNTRVRfV1JJVEVET1dOX0NGLkZZMjAxMgEAAAD+VA0AAwAAAAAAKnioHowt1wi9BX5tjC3XCCJD</t>
  </si>
  <si>
    <t>SVEuVFNFOjg0MTEuSVFfR0FJTl9JTlZFU1QuRlkyMDEzAQAAAJwGEAADAAAAAABg29EcjC3XCCe/z22MLdcIHUNJUS5LT1NFOkEwMDEyMDAuSVFfQUUuRlkyMDEwAQAAAO1sDQACAAAADDEzODUyLjE5MjQ0OAEIAAAABQAAAAExAQAAAAoxNDAyNDg1NjE3AwAAAAI4NQIAAAAEMTAxNgQAAAABMAcAAAAJOC8zMC8yMDE5CAAAAAkzLzMxLzIwMTAJAAAAATAZh+QajC3XCBrsL26MLdcIJENJUS5TWlNFOjAwMDc4My5JUV9DT01NT05fUkVQLkZZMjAxOAEAAADuxlEBAwAAAAAAKeqLGIwt1wiKD6JujC3XCBxDSVEuMC5JUV9FQklUREFfQ0FQRVhfSU5ULkZZBQAAAAAAAAAIAAAAFShJbnZhbGlkIFRpbWUgUGVyaW9kKZL0SRaMLdcIA14ub4wt1wgoQ0lRLlRTRTo4NjA0LklRX0ZJWEVEX0FTU0VUX1RVUk5TLkZZMjAxNAEAAAAoqBMAAwAAAAAASkymF4wt1wiIidhujC3XCC1DSVEuU1pTRTowMDA3ODMuSVFfSU5DX1RBWF9QQVlfQ1VSUkVOVC5GWTIwMTABAAAA7sZRAQIAAAAKMjQ3LjY0OTY1NwEIAAAABQAAAAExAQAAAAoxNTUxNTk3NzE4AwAAAAIzMgIAAAAEMTA5NAQAAAABMAcAAAAJOC8zMC8yMDE5CAAAAAoxMi8zMS8yMDEwCQAAAAEwhd4HGYwt1wjyxopujC3XCCpDSVEuVFNFOjg2MDQuSVFfSU5DX1RBWF9QQVlfQ1VSUkVOVC5GWTIwMDkBAAAAKKgTAAIAAAAFMTA1OTMBCAAAAAUAAAABMQEAAAAKMTQ1</t>
  </si>
  <si>
    <t>OTYwNTM3OAMAAAACNzkCAAAABDEwOTQEAAAAATAHAAAACTgvMzAvMjAxOQgAAAAJMy8zMS8yMDA5CQAAAAEwHZcHH4wt1wjXtkVtjC3XCCRDSVEuVFNFOjg2MDkuSVFfQ09NTU9OX0RJVl9DRi5GWTIwMTYBAAAALFwNAAMAAAAAAO2L9x+MLdcIoIU0bYwt1wgkQ0lRLlRTRTo4NjAxLklRX1BFUklPRERBVEVfSVMuRlkyMDA4AQAAAP5UDQAFAAAACjIwMDgvMDMvMzEAPuTQHowt1whnLFVvjC3XCClDSVEuVFNFOjg0MTEuSVFfQVNTRVRfV1JJVEVET1dOX0NGLkZZMjAwOAEAAACcBhAAAgAAAAUyODQxMwEIAAAABQAAAAExAQAAAAoxMzczMDYyNjg3AwAAAAI3OQIAAAAEMjAxOQQAAAABMAcAAAAJOC8zMC8yMDE5CAAAAAkzLzMxLzIwMDgJAAAAATCBGNEcjC3XCJM5zm2MLdcIKUNJUS5JRFg6S1JFTi5JUV9JTlZFU1RfU0VDVVJJVFlfQ0YuRlkyMDA3AQAAAKwVogADAAAAAADvAIIajC3XCCGNLm6MLdcIH0NJUS5UU0U6ODYxNi5JUV9CVl9TSEFSRS5GWTIwMTABAAAA4HANAAIAAAAKNDA2Ljk5NDMzMgEIAAAABQAAAAExAQAAAAoxMzg2NzE5MTQyAwAAAAI3OQIAAAAENDAyMAQAAAABMAcAAAAJOC8zMC8yMDE5CAAAAAkzLzMxLzIwMTAJAAAAATBu69YfjC3XCD7NUm2MLdcIKUNJUS5TWlNFOjAwMDc4My5JUV9DQVNIX0NPTlZFUlNJT04uRlkyMDE4AQAAAO7GUQEDAAAAAACRQkoWjC3XCKcgIW+MLdcIJkNJ</t>
  </si>
  <si>
    <t>US5UU0U6ODYwMS5JUV9BU1NFVF9XUklURURPV04uRlkyMDEwAQAAAP5UDQACAAAABS0xNDYzAQgAAAAFAAAAATEBAAAACjEzODI3NjM0MDEDAAAAAjc5AgAAAAIzMgQAAAABMAcAAAAJOC8zMC8yMDE5CAAAAAkzLzMxLzIwMTAJAAAAATDMKagejC3XCKobfW2MLdcIIENJUS5UU0U6ODQxMS5JUV9SRF9FWFBfRk4uRlkyMDA5AQAAAJwGEAADAAAAAACBGNEcjC3XCLmdv22MLdcIHkNJUS5JRFg6S1JFTi5JUV9XSVBfSU5WLkZZMjAxNAEAAACsFaIAAwAAAAAAARr5GYwt1wj0rlNujC3XCB5DSVEuVFNFOjg2MDQuSVFfTFRfREVCVC5GWTIwMDkBAAAAKKgTAAIAAAAHNzkwNzU3MQEIAAAABQAAAAExAQAAAAoxNDU5NjA1Mzc4AwAAAAI3OQIAAAAEMTA0OQQAAAABMAcAAAAJOC8zMC8yMDE5CAAAAAkzLzMxLzIwMDkJAAAAATAdlwcfjC3XCIEbb22MLdcIIUNJUS5UU0U6ODU5MS5JUV9TR0FfTUFSR0lOLkZZMjAxMwEAAADqEgYAAgAAAAcyMi42MDYzAQgAAAAFAAAAATEBAAAACjE3NDQwMzY1MjUDAAAAAjc5AgAAAAQ0Mzc1BAAAAAEwBwAAAAk4LzMwLzIwMTkIAAAACTMvMzEvMjAxMwkAAAABMIJqJReMLdcIUnkBb4wt1wgpQ0lRLlRTRTo4MzA2LklRX0lOVkVTVF9TRUNVUklUWV9DRi5GWTIwMTMBAAAAPXwlAAIAAAAGNzQ1MjY4AQgAAAAFAAAAATEBAAAACjE3NDgwNjQ0MjYDAAAAAjc5AgAAAAQyMDI3BAAA</t>
  </si>
  <si>
    <t>AAEwBwAAAAk4LzMwLzIwMTkIAAAACTMvMzEvMjAxMwkAAAABMAEWwx2MLdcIvFOhbYwt1wgpQ0lRLlRTRTo4NjE2LklRX09USEVSX05PTl9PUEVSX0VYUC5GWTIwMDMBAAAA4HANAAIAAAADMTY5AQgAAAAFAAAAATEBAAAACTQyNjE3NTI2NQMAAAACNzkCAAAAAzM3MQQAAAABMAcAAAAJOC8zMC8yMDE5CAAAAAkzLzMxLzIwMDMJAAAAATDwC7YUjC3XCNwmV2+MLdcII0NJUS5UU0U6ODYwOS5JUV9JTlRFUkVTVF9FWFAuRlkyMDA1AQAAACxcDQADAAAAAAAZzh4WjC3XCFheSm+MLdcIJ0NJUS5UU0U6ODU5MS5JUV9UT1RBTF9SRVYuRlkyMDE3Li4uLkpQWQEAAADqEgYAAgAAAAcyNjc2MjE0AQgAAAAFAAAAATEBAAAACjE5Njk0NzA3NjEDAAAAAjc5AgAAAAIyOAQAAAABMAcAAAAJOC8zMC8yMDE5CAAAAAkzLzMxLzIwMTcJAAAAATB0aUoWjC3XCN2rJ2+MLdcIJ0NJUS5JRFg6S1JFTi5JUV9ORVRfSU5URVJFU1RfRVhQLkZZMjAwNwEAAACsFaIAAgAAAAwxMDg0OS4xMDQ2OTgBCAAAAAUAAAABMQEAAAAKMTcxMjIzMjgyMAMAAAACNjkCAAAAAzM2OAQAAAABMAcAAAAJOC8zMC8yMDE5CAAAAAoxMi8zMS8yMDA3CQAAAAEw9NmBGowt1whstEpujC3XCC9DSVEuU1pTRTowMDI5MzkuSVFfSU1QVVRfT1BFUl9MRUFTRV9ERVBSLkZZMjAxNwEAAADmTWMAAwAAAAAAmThCG4wt1wg4mCpujC3XCB1DSVEuU0hTRTo2</t>
  </si>
  <si>
    <t>MDE4NzguSVFfQ0lQLkZZMjAxMQEAAABD3g8CAwAAAAAAirV5GYwt1wg9sHZujC3XCCZDSVEuVFNFOjg2MDQuSVFfQVNTRVRfV1JJVEVET1dOLkZZMjAwOAEAAAAoqBMAAgAAAAMtOTMBCAAAAAUAAAABMQEAAAAKMTM4MTMwNjI2MQMAAAACNzkCAAAAAjMyBAAAAAEwBwAAAAk4LzMwLzIwMTkIAAAACTMvMzEvMjAwOAkAAAABMG6+lx+MLdcIGlk9bYwt1wgpQ0lRLlRTRTo4NDExLklRX0RFQlRfRVFVSVZfTkVUX1BCTy5GWTIwMTQBAAAAnAYQAAIAAAAHLTM2NzA2OAEIAAAABQAAAAExAQAAAAoxNzcyMzMzOTYwAwAAAAI3OQIAAAAFMjE2NzkEAAAAATAHAAAACTgvMzAvMjAxOQgAAAAJMy8zMS8yMDE0CQAAAAEwNQLSHIwt1wi6uN9tjC3XCBlDSVEuVFNFOjg2MDQuSVFfQUUuRlkyMDE2AQAAACioEwACAAAABjM4OTMzOAEIAAAABQAAAAExAQAAAAoxODk0MTUwMTI4AwAAAAI3OQIAAAAEMTAxNgQAAAABMAcAAAAJOC8zMC8yMDE5CAAAAAkzLzMxLzIwMTYJAAAAATBaltAejC3XCAqnkW2MLdcIKUNJUS5UU0U6ODYwNC5JUV9UT1RBTF9ERUJUX0NBUElUQUwuRlkyMDE2AQAAACioEwACAAAABzkwLjYwMzIBCAAAAAUAAAABMQEAAAAKMTg5NDE1MDEyOAMAAAACNzkCAAAABDQxODYEAAAAATAHAAAACTgvMzAvMjAxOQgAAAAJMy8zMS8yMDE2CQAAAAEwSkymF4wt1wh8V9xujC3XCCNDSVEuU1pTRTowMDI5Mzku</t>
  </si>
  <si>
    <t>SVFfQ0FTSF9PUEVSLkZZMjAxNQEAAADmTWMAAgAAAAsxMjI3LjQxMjMxOQEIAAAABQAAAAExAQAAAAoxOTUzODQyMjMxAwAAAAIzMgIAAAAEMjAwNgQAAAABMAcAAAAJOC8zMC8yMDE5CAAAAAoxMi8zMS8yMDE1CQAAAAEwiBJCG4wt1wgjrg1ujC3XCB9DSVEuVFNFOjg1OTEuSVFfVFJFQVNVUlkuRlkyMDA4AQAAAOoSBgACAAAABi0zMzQ5MwEIAAAABQAAAAExAQAAAAoxMzgxMjA1NTk5AwAAAAI3OQIAAAAEMTI0OAQAAAABMAcAAAAJOC8zMC8yMDE5CAAAAAkzLzMxLzIwMDgJAAAAATBqZA8djC3XCH1EAm6MLdcIGUNJUS5UU0U6ODYwOS5JUV9BRS5GWTIwMTABAAAALFwNAAIAAAAEMTUxOQEIAAAABQAAAAExAQAAAAoxMzg3MTg0MjgxAwAAAAI3OQIAAAAEMTAxNgQAAAABMAcAAAAJOC8zMC8yMDE5CAAAAAkzLzMxLzIwMTAJAAAAATD7ypsgjC3XCLbpJW2MLdcII0NJUS5TSFNFOjYwMTg3OC5JUV9DSEFOR0VfQVIuRlkyMDE1AQAAAEPeDwICAAAADC01NzIwLjMxODM2NQEIAAAABQAAAAExAQAAAAoxODcyNDM4MzYzAwAAAAIzMgIAAAAEMjAxOAQAAAABMAcAAAAJOC8zMC8yMDE5CAAAAAoxMi8zMS8yMDE1CQAAAAEwLVI8GYwt1wgZJZNujC3XCCNDSVEuU1pTRTowMDA3ODMuSVFfTklfTUFSR0lOLkZZMjAxNwEAAADuxlEBAgAAAAcyNy43MzQzAQgAAAAFAAAAATEBAAAACjE5NTcyOTU2OTQDAAAAAjMy</t>
  </si>
  <si>
    <t>AgAAAAQ0MDk0BAAAAAEwBwAAAAk4LzMwLzIwMTkIAAAACjEyLzMxLzIwMTcJAAAAATCRQkoWjC3XCO7BGG+MLdcIJkNJUS5UU0U6ODQxMS5JUV9QRVJJT0RMRU5HVEhfSVMuRlkyMDA5AQAAAJwGEAABAAAAAjEyAEtA0RyMLdcIaOq/bYwt1wgwQ0lRLlRTRTo4NjA0LklRX1RPVEFMX09VVFNUQU5ESU5HX0JTX0RBVEUuRlkyMDA5AQAAACioEwACAAAACzI2MDQuNzc5ODQzAQQAAAAFAAAAATUBAAAACjE0NTk2MDUzNzgCAAAABTI0MTUyBgAAAAEwHZcHH4wt1wh1Qm9tjC3XCCBDSVEuVFNFOjg2MDEuSVFfQ0hBTkdFX0FQLkZZMjAxNgEAAAD+VA0AAwAAAAAA2k8GHowt1wirlqxtjC3XCCNDSVEuU0hTRTo2MDE4NzguSVFfU0dBX1NVUFBMLkZZMjAwOQEAAABD3g8CAwAAAAAAs0B5GYwt1wjBn3VujC3XCB5DSVEuSURYOktSRU4uSVFfUEVOU0lPTi5GWTIwMTQBAAAArBWiAAIAAAAMMjQ4MzUuOTgwNTY1AQgAAAAFAAAAATEBAAAACjE3ODM5MjQzODUDAAAAAjY5AgAAAAQxMjEzBAAAAAEwBwAAAAk4LzMwLzIwMTkIAAAACjEyLzMxLzIwMTQJAAAAATABGvkZjC3XCPSuU26MLdcII0NJUS5TWlNFOjAwMjkzOS5JUV9DSEFOR0VfQVIuRlkyMDEwAQAAAOZNYwACAAAACy05OTUuOTEyMTEzAQgAAAAFAAAAATEBAAAACjE5NTQxODQ2ODYDAAAAAjMyAgAAAAQyMDE4BAAAAAEwBwAAAAk4LzMwLzIwMTkIAAAACjEy</t>
  </si>
  <si>
    <t>LzMxLzIwMTAJAAAAATBxcXIbjC3XCHHrE26MLdcII0NJUS5UU0U6ODYxNi5JUV9QRV9FWENMLi4yMDA3LzAzLzMxAQAAAOBwDQACAAAACTE2LjA3MDQzOQEHAAAABQAAAAExAQAAAAk1MTgxNjYyNzQDAAAAATACAAAABjEwMDAyNwQAAAABMAcAAAAJMy8zMC8yMDA3CAAAAAkzLzMwLzIwMDfAFG8/jC3XCB6/n2+MLdcIKENJUS5UU0U6ODYwNC5JUV9QUk9WX0JBRF9ERUJUU19DRi5GWTIwMTABAAAAKKgTAAMAAAAAACC+Bx+MLdcIdmNObYwt1wgaQ0lRLlRTRTo4NDExLklRX0NJUC5GWTIwMDgBAAAAnAYQAAIAAAAENzA0NAEIAAAABQAAAAExAQAAAAoxMzczMDYyNjg3AwAAAAI3OQIAAAAEMzAzMwQAAAABMAcAAAAJOC8zMC8yMDE5CAAAAAkzLzMxLzIwMDgJAAAAATCBGNEcjC3XCH3gw22MLdcIG0NJUS5UU0U6ODU5MS5JUV9FQklULkZZMjAxOAEAAADqEgYAAgAAAAY0MTEzNTYBCAAAAAUAAAABMQEAAAAKMTk2OTQ3MDc2MwMAAAACNzkCAAAAAzQwMAQAAAABMAcAAAAJOC8zMC8yMDE5CAAAAAkzLzMxLzIwMTgJAAAAATDa2d8bjC3XCK6+AG6MLdcIIUNJUS5TSFNFOjYwMTg3OC5JUV9MVF9ERUJULkZZMjAxNwEAAABD3g8CAgAAAAQ4ODUwAQgAAAAFAAAAATEBAAAACjE5NTA0NDA0NjcDAAAAAjMyAgAAAAQxMDQ5BAAAAAEwBwAAAAk4LzMwLzIwMTkIAAAACjEyLzMxLzIwMTcJAAAAATDseDwZjC3XCC02</t>
  </si>
  <si>
    <t>hm6MLdcIJkNJUS5UU0U6ODYxNi5JUV9ERUZfVEFYX0xJQUJfTFQuRlkyMDE5AQAAAOBwDQACAAAAAzM4OAEIAAAABQAAAAExAQAAAAoxOTcwNjkzOTk5AwAAAAI3OQIAAAAEMTAyNwQAAAABMAcAAAAJOC8zMC8yMDE5CAAAAAkzLzMxLzIwMTkJAAAAATBjl5cfjC3XCEgsd22MLdcILUNJUS5TWlNFOjAwMDc4My5JUV9UT1RBTF9BU1NFVFMuRlkyMDE1Li4uLkpQWQEAAADuxlEBAgAAAA4xODQ0NDI0Ljc0NjE2NwEIAAAABQAAAAExAQAAAAoxODM1MDM0NTg0AwAAAAI3OQIAAAAEMTAwNwQAAAABMAcAAAAJOC8zMC8yMDE5CAAAAAoxMi8zMS8yMDE1CQAAAAEwXwoeFowt1wiE/Do9jC3XCDFDSVEuU0hTRTo2MDE4NzguSVFfTUlOT1JJVFlfSU5URVJFU1RfVE9UQUwuRlkyMDEzAQAAAEPeDwIDAAAAAAB1A3oZjC3XCK0pbm6MLdcIGUNJUS5UU0U6ODYwMS5JUV9BUC5GWTIwMTgBAAAA/lQNAAIAAAAEMzAwOAEIAAAABQAAAAExAQAAAAoxODk1NjgyODUwAwAAAAI3OQIAAAAEMTAxOAQAAAABMAcAAAAJOC8zMC8yMDE5CAAAAAkzLzMxLzIwMTgJAAAAATDEnQYejC3XCOD/f22MLdcIIENJUS5JRFg6S1JFTi5JUV9TVF9JTlZFU1QuRlkyMDE1AQAAAKwVogADAAAAAADuQPkZjC3XCFN+c26MLdcIN0NJUS5TWlNFOjAwMDc4My5JUV9UT1RBTF9PVVRTVEFORElOR19GSUxJTkdfREFURS5GWTIwMTMBAAAA7sZRAQIA</t>
  </si>
  <si>
    <t>AAALNDc0Mi40Njc2NzgBBAAAAAUAAAABNQEAAAAKMTcyNTQyMjk4MgIAAAAFMjQxNTMGAAAAATBjUwgZjC3XCJtdsG6MLdcIJENJUS5JRFg6S1JFTi5JUV9JTkNfRVFVSVRZX0NGLkZZMjAwOQEAAACsFaIAAwAAAAAA6gxAGowt1whBRVZujC3XCBxDSVEuU1pTRTowMDI5MzkuSVFfQVAuRlkyMDA3AQAAAOZNYwACAAAACjIyNy42MzczMjkBCAAAAAUAAAABMQEAAAAKMTk1NDU1MzUzMQMAAAACMzICAAAABDEwMTgEAAAAATAHAAAACTgvMzAvMjAxOQgAAAAKMTIvMzEvMjAwNwkAAAABMMUn4BuMLdcI+MPpbYwt1wghQ0lRLlNaU0U6MDAwNzgzLklRX0xUX0RFQlQuRlkyMDE1AQAAAO7GUQECAAAADDE2ODkyLjA0Njk4NgEIAAAABQAAAAExAQAAAAoxODM1MDM0NTg0AwAAAAIzMgIAAAAEMTA0OQQAAAABMAcAAAAJOC8zMC8yMDE5CAAAAAoxMi8zMS8yMDE1CQAAAAEwUHWLGIwt1wiY3axujC3XCB9DSVEuVFNFOjg2MDQuSVFfVE9UQUxfQ0EuRlkyMDExAQAAACioEwACAAAACDM0NDg3MTA0AQgAAAAFAAAAATEBAAAACjE2MjQxNTI5ODYDAAAAAjc5AgAAAAQxMDA4BAAAAAEwBwAAAAk4LzMwLzIwMTkIAAAACTMvMzEvMjAxMQkAAAABMCC+Bx+MLdcIB7+ecowt1wgcQ0lRLlRTRTo4NjA0LklRX0VCSVRBLkZZMjAxMAEAAAAoqBMAAwAAAAJOQQAgvgcfjC3XCII8Tm2MLdcIJENJUS5UU0U6ODYwNC5JUV9FUVVJ</t>
  </si>
  <si>
    <t>VFlfTUVUSE9ELkZZMjAxMAEAAAAoqBMAAgAAAAYyNTEyNzMBCAAAAAUAAAABMQEAAAAKMTU1MzMyOTM1MQMAAAACNzkCAAAABDMwNjMEAAAAATAHAAAACTgvMzAvMjAxOQgAAAAJMy8zMS8yMDEwCQAAAAEwIL4HH4wt1wi2K0ZtjC3XCDlDSVEuSURYOktSRU4uSVFfQ1VTVE9NX0JFVEEuLTEwNFcuMjAxMC8xMi8zMS4uXk4yMjUuSlBZLkgBAAAArBWiAAIAAAARMC43NjA4ODY0NzY0OTY5OTgAwBRvP4wt1wjk26lyjC3XCCZDSVEuVFNFOjg2MDEuSVFfTE9BTlNfUkVDRUlWX0xULkZZMjAxNgEAAAD+VA0AAwAAAAAA5CgGHowt1wigIZ5tjC3XCC9DSVEuSURYOktSRU4uSVFfSU1QVVRfT1BFUl9MRUFTRV9JTlRfRVhQLkZZMjAxMAEAAACsFaIAAwAAAAAABjRAGowt1wj1uUhujC3XCCdDSVEuU0hTRTo2MDE4NzguSVFfUEVSSU9EREFURV9JUy5GWTIwMTYBAAAAQ94PAgUAAAAKMjAxNi8xMi8zMQAtUjwZjC3XCIKliG6MLdcIMkNJUS5LT1NFOkEwMDEyMDAuSVFfTUlOT1JJVFlfSU5URVJFU1RfVE9UQUwuRlkyMDEyAQAAAO1sDQADAAAAAADk1OQajC3XCI0HLW6MLdcIKUNJUS5TWlNFOjAwMDc4My5JUV9TQUxFU19NQVJLRVRJTkcuRlkyMDE0AQAAAO7GUQEDAAAAAABjUwgZjC3XCDq7uG6MLdcIIUNJUS5UU0U6ODQxMS5JUV9DQVNIX0ZJTkFOLkZZMjAxNgEAAACcBhAAAgAAAAc1MDQ4NzE0AQgAAAAFAAAA</t>
  </si>
  <si>
    <t>ATEBAAAACjE4NzUyMjMzMzIDAAAAAjc5AgAAAAQyMDA0BAAAAAEwBwAAAAk4LzMwLzIwMTkIAAAACTMvMzEvMjAxNgkAAAABMJXIDh2MLdcI5wzCbYwt1wgmQ0lRLklEWDpLUkVOLklRX05FVF9ERUJUX0lTU1VFRC5GWTIwMTQBAAAArBWiAAIAAAALLTY3Mi43NjM0NjUBCAAAAAUAAAABMQEAAAAKMTc4MzkyNDM4NQMAAAACNjkCAAAABDIwMDMEAAAAATAHAAAACTgvMzAvMjAxOQgAAAAKMTIvMzEvMjAxNAkAAAABMO5A+RmMLdcI/0Bmbowt1wguQ0lRLklEWDpLUkVOLklRX09USEVSX0ZJTkFOQ0VfQUNUX1NVUFBMLkZZMjAwOAEAAACsFaIAAgAAAAstMzg2LjMyMjM2MwEIAAAABQAAAAExAQAAAAoxMzgxNTIyODYzAwAAAAI2OQIAAAAEMjA1MAQAAAABMAcAAAAJOC8zMC8yMDE5CAAAAAoxMi8zMS8yMDA4CQAAAAEw6gxAGowt1wiziFpujC3XCCxDSVEuU1pTRTowMDI5MzkuSVFfSU5WRVNUX1NFQ1VSSVRZX0NGLkZZMjAwNwEAAADmTWMAAgAAAAotMzQuMTA5MTU4AQgAAAAFAAAAATEBAAAACjE5NTQ1NTM1MzEDAAAAAjMyAgAAAAQyMDI3BAAAAAEwBwAAAAk4LzMwLzIwMTkIAAAACjEyLzMxLzIwMDcJAAAAATDFJ+AbjC3XCDBxI26MLdcII0NJUS5TWlNFOjAwMDc4My5JUV9JTlZFTlRPUlkuRlkyMDA4AQAAAO7GUQEDAAAAAADVxjwZjC3XCPFGh26MLdcIHUNJUS5TWlNFOjAwMDc4My5JUV9FQlQuRlky</t>
  </si>
  <si>
    <t>MDExAQAAAO7GUQECAAAACjU4Ni4xMTAzMjYBCAAAAAUAAAABMQEAAAAKMTYyMzkwMDE5NQMAAAACMzICAAAAAzEzOQQAAAABMAcAAAAJOC8zMC8yMDE5CAAAAAoxMi8zMS8yMDExCQAAAAEwfAUIGYwt1wgY0o1ujC3XCCRDSVEuU1pTRTowMDI5MzkuSVFfQ0FTSF9UQVhFUy5GWTIwMTgBAAAA5k1jAAIAAAAKMzI2LjcxMzk1NQEIAAAABQAAAAExAQAAAAoxOTYyNDcwNjM2AwAAAAIzMgIAAAAEMzA1MwQAAAABMAcAAAAJOC8zMC8yMDE5CAAAAAoxMi8zMS8yMDE4CQAAAAEwkWBCG4wt1wji8ApujC3XCCVDSVEuVFNFOjg0MTEuSVFfT1RIRVJfT1BFUl9BQ1QuRlkyMDEzAQAAAJwGEAACAAAABTE0MTMzAQgAAAAFAAAAATEBAAAACjE3NzIzMzM5OTIDAAAAAjc5AgAAAAQyMDQ3BAAAAAEwBwAAAAk4LzMwLzIwMTkIAAAACTMvMzEvMjAxMwkAAAABMDUC0hyMLdcIe+DKbYwt1wgjQ0lRLklEWDpLUkVOLklRX0JFVEFfMVlSLjIwMDgvMTIvMzEBAAAArBWiAAIAAAARMC4zMzg1MjkyNTk1NjIyMTIA5Qp9Powt1wixoXhvjC3XCB9DSVEuVFNFOjg0MTEuSVFfRUJJVF9JTlQuRlkyMDExAQAAAJwGEAADAAAAAk5BAJCHQReMLdcItiX1bowt1wgdQ0lRLlRTRTo4NjAxLklRX0NPTU1PTi5GWTIwMTEBAAAA/lQNAAIAAAAGMjQ3Mzk3AQgAAAAFAAAAATEBAAAACjE0NjQ2MDk1MDcDAAAAAjc5AgAAAAQxMTAzBAAAAAEw</t>
  </si>
  <si>
    <t>BwAAAAk4LzMwLzIwMTkIAAAACTMvMzEvMjAxMQkAAAABMMJQqB6MLdcIcHWcbYwt1wglQ0lRLlRTRTo4NjAxLklRX0xUX0RFQlRfRVFVSVRZLkZZMjAxOAEAAAD+VA0AAgAAAAgxOTIuODU2MgEIAAAABQAAAAExAQAAAAoxODk1NjgyODUwAwAAAAI3OQIAAAAENDA4NQQAAAABMAcAAAAJOC8zMC8yMDE5CAAAAAkzLzMxLzIwMTgJAAAAATC/60AXjC3XCE+P626MLdcIKENJUS5UU0U6ODYwNC5JUV9GSVhFRF9BU1NFVF9UVVJOUy5GWTIwMTIBAAAAKKgTAAMAAAAAAEpMpheMLdcIkmLYbowt1wgjQ0lRLlRTRTo4NjE2LklRX1RPVEFMX0FTU0VUUy5GWTIwMTEBAAAA4HANAAIAAAAGNjY0Mzc2AQgAAAAFAAAAATEBAAAACjE0NjQ2MDk2MDMDAAAAAjc5AgAAAAQxMDA3BAAAAAEwBwAAAAk4LzMwLzIwMTkIAAAACTMvMzEvMjAxMQkAAAABMHcS1x+MLdcI9+Wecowt1wg5Q0lRLlRTRTo4NTkxLklRX0NVU1RPTV9CRVRBLi0xMDRXLjIwMTUvMDMvMzEuLl5OMjI1LkpQWS5IAQAAAOoSBgACAAAAEDEuNTI0Nzk0NDc2NDMyMDcAwBRvP4wt1wgOjqlyjC3XCCZDSVEuVFNFOjg2MTYuSVFfTkVUX0RFQlRfSVNTVUVELkZZMjAxOQEAAADgcA0AAgAAAAU0ODY1MQEIAAAABQAAAAExAQAAAAoxOTcwNjkzOTk5AwAAAAI3OQIAAAAEMjAwMwQAAAABMAcAAAAJOC8zMC8yMDE5CAAAAAkzLzMxLzIwMTkJAAAAATBuvpcfjC3X</t>
  </si>
  <si>
    <t>CGrYVW2MLdcIGUNJUS5UU0U6ODYwNC5JUV9BRS5GWTIwMDkBAAAAKKgTAAIAAAAGMzYwODY3AQgAAAAFAAAAATEBAAAACjE0NTk2MDUzNzgDAAAAAjc5AgAAAAQxMDE2BAAAAAEwBwAAAAk4LzMwLzIwMTkIAAAACTMvMzEvMjAwOQkAAAABMB2XBx+MLdcIwONmbYwt1wgiQ0lRLktPU0U6QTAwMTIwMC5JUV9aX1NDT1JFLkZZMjAxMAEAAADtbA0AAwAAAAAAUwYmF4wt1winjwdvjC3XCChDSVEuVFNFOjg2MDkuSVFfRklYRURfQVNTRVRfVFVSTlMuRlkyMDE4AQAAACxcDQADAAAAAADBpRgYjC3XCJ2J326MLdcIJ0NJUS5LT1NFOkEwMDEyMDAuSVFfSU5URVJFU1RfRVhQLkZZMjAwMwEAAADtbA0AAwAAAAAAUO/rFIwt1wiGoWpvjC3XCCVDSVEuU1pTRTowMDA3ODMuSVFfQURWRVJUSVNJTkcuRlkyMDEwAQAAAO7GUQEDAAAAAACF3gcZjC3XCE9HlW6MLdcIJkNJUS5JRFg6S1JFTi5JUV9DQVNIX0FDUVVJUkVfQ0YuRlkyMDEzAQAAAKwVogADAAAAAADVgUAajC3XCDSJYW6MLdcIHkNJUS5TWlNFOjAwMjkzOS5JUV9OUFBFLkZZMjAxMgEAAADmTWMAAgAAAAkyMDIuNjE2MDEBCAAAAAUAAAABMQEAAAAKMTk1MzU4MjMzOQMAAAACMzICAAAABDEwMDQEAAAAATAHAAAACTgvMzAvMjAxOQgAAAAKMTIvMzEvMjAxMgkAAAABMGCYchuMLdcIuB0lbowt1wgiQ0lRLklEWDpLUkVOLklRX09USEVSX0lOVEFOLkZZMjAw</t>
  </si>
  <si>
    <t>NwEAAACsFaIAAwAAAAAA7wCCGowt1wjkGV9ujC3XCCBDSVEuVFNFOjg1OTEuSVFfTUFDSElORVJZLkZZMjAwOAEAAADqEgYAAwAAAAAAamQPHYwt1wh4Pu9tjC3XCDRDSVEuVFNFOjg2MTYuSVFfVE9UQUxfT1VUU1RBTkRJTkdfRklMSU5HX0RBVEUuRlkyMDEyAQAAAOBwDQACAAAACjI2My42OTQ2MDQBBAAAAAUAAAABNQEAAAAKMTU1NzUxOTE3MgIAAAAFMjQxNTMGAAAAATBrOdcfjC3XCJ2FQm2MLdcIKENJUS5TSFNFOjYwMTg3OC5JUV9HV19JTlRBTl9BTU9SVC5GWTIwMTMBAAAAQ94PAgMAAAAAAHUDehmMLdcI97R7bowt1wgmQ0lRLktPU0U6QTAwMTIwMC5JUV9RVUlDS19SQVRJTy5GWTIwMTABAAAA7WwNAAIAAAAIMS4zODQ2MzcBCAAAAAUAAAABMQEAAAAKMTQwMjQ4NTYxNwMAAAACODUCAAAABDQxMjEEAAAAATAHAAAACTgvMzAvMjAxOQgAAAAJMy8zMS8yMDEwCQAAAAEwUwYmF4wt1wicaABvjC3XCChDSVEuSURYOktSRU4uSVFfUFJPVl9CQURfREVCVFNfQ0YuRlkyMDEzAQAAAKwVogADAAAAAADVgUAajC3XCAlhU26MLdcIH0NJUS5UU0U6ODYwOS5JUV9UT1RBTF9DTC5GWTIwMTQBAAAALFwNAAIAAAAGNDMxNDY2AQgAAAAFAAAAATEBAAAACjE2ODc5OTQ4MjIDAAAAAjc5AgAAAAQxMDA5BAAAAAEwBwAAAAk4LzMwLzIwMTkIAAAACTMvMzEvMjAxNAkAAAABMP099x+MLdcI1DEhbYwt1wgkQ0lR</t>
  </si>
  <si>
    <t>LlNaU0U6MDAyOTM5LklRX0lOQ19FUVVJVFkuRlkyMDE3AQAAAOZNYwADAAAAAACZOEIbjC3XCPiiCm6MLdcIKENJUS5UU0U6ODYxNi5JUV9UT1RBTF9ERUJUX0lTU1VFRC5GWTIwMTgBAAAA4HANAAIAAAAFMTE1NzcBCAAAAAUAAAABMQEAAAAKMTg5NTY4Mjg2MQMAAAACNzkCAAAABDIxNjEEAAAAATAHAAAACTgvMzAvMjAxOQgAAAAJMy8zMS8yMDE4CQAAAAEwY5eXH4wt1wg26V1tjC3XCChDSVEuVFNFOjg2MDkuSVFfRUFSTklOR19DT19NQVJHSU4uRlkyMDE1AQAAACxcDQACAAAABzE2LjkzODIBCAAAAAUAAAABMQEAAAAKMTc0NjkxMjk4OQMAAAACNzkCAAAABDQxODEEAAAAATAHAAAACTgvMzAvMjAxOQgAAAAJMy8zMS8yMDE1CQAAAAEw1n4YGIwt1wikCeNujC3XCDxDSVEuU1pTRTowMDA3ODMuSVFfQ1VTVE9NX0JFVEEuLTEwNFcuMjAxNi8xMi8zMS4uXk4yMjUuSlBZLkgBAAAA7sZRAQIAAAAPMS4zMDc4OTU3MTkyNDY4AMAUbz+MLdcI1Smqcowt1wgrQ0lRLlRTRTo4NjA5LklRX01JTk9SSVRZX0lOVEVSRVNUX0lTLkZZMjAxOAEAAAAsXA0AAgAAAAUtMTE5MQEIAAAABQAAAAExAQAAAAoxODk1NjgyODI3AwAAAAI3OQIAAAACODMEAAAAATAHAAAACTgvMzAvMjAxOQgAAAAJMy8zMS8yMDE4CQAAAAEw2rP3H4wt1wiKoThtjC3XCCxDSVEuS09TRTpBMDAxMjAwLklRX1RPVEFMX0RFQlRfRVFVSVRZ</t>
  </si>
  <si>
    <t>LkZZMjAwNwEAAADtbA0AAgAAAAc1OS45NjE5AQgAAAAFAAAAATEBAAAACTc3NzcwMDkzNgMAAAACODUCAAAABDQwMzQEAAAAATAHAAAACTgvMzAvMjAxOQgAAAAJMy8zMS8yMDA3CQAAAAEwUwYmF4wt1wikQQBvjC3XCCRDSVEuVFNFOjg2MDEuSVFfT1RIRVJfTElBQl9MVC5GWTIwMTMBAAAA/lQNAAIAAAAFMjc4ODMBCAAAAAUAAAABMQEAAAAKMTYyNTk3NTMwNQMAAAACNzkCAAAABDEwNjIEAAAAATAHAAAACTgvMzAvMjAxOQgAAAAJMy8zMS8yMDEzCQAAAAEwrJ6oHowt1whqoYxtjC3XCCZDSVEuVFNFOjg1OTEuSVFfTkVUX0RFQlRfSVNTVUVELkZZMjAxNgEAAADqEgYAAgAAAAYtNjI0MDcBCAAAAAUAAAABMQEAAAAKMTg5NDQ5NTg1OAMAAAACNzkCAAAABDIwMDMEAAAAATAHAAAACTgvMzAvMjAxOQgAAAAJMy8zMS8yMDE2CQAAAAEw4bLfG4wt1wiFAQVujC3XCB1DSVEuVFNFOjg2MDQuSVFfR0FfRVhQLkZZMjAxOQEAAAAoqBMAAwAAAAAAPuTQHowt1wiVPaltjC3XCCpDSVEuVFNFOjg2MDEuSVFfVE9UQUxfQ09NTU9OX0VRVUlUWS5GWTIwMTcBAAAA/lQNAAIAAAAHMTI1OTYxOQEIAAAABQAAAAExAQAAAAoxODQ5NDc2MzMwAwAAAAI3OQIAAAAEMTAwNgQAAAABMAcAAAAJOC8zMC8yMDE5CAAAAAkzLzMxLzIwMTcJAAAAATDPdgYejC3XCEpDtW2MLdcII0NJUS5TWlNFOjAwMDc4My5JUV9DSEFOR0Vf</t>
  </si>
  <si>
    <t>QVAuRlkyMDEwAQAAAO7GUQECAAAACTE2Ljk1MDcyMgEIAAAABQAAAAExAQAAAAoxNTUxNTk3NzE4AwAAAAIzMgIAAAAEMjAxNwQAAAABMAcAAAAJOC8zMC8yMDE5CAAAAAoxMi8zMS8yMDEwCQAAAAEwfAUIGYwt1wj2k5VujC3XCChDSVEuU1pTRTowMDA3ODMuSVFfQ0FQSVRBTF9MRUFTRVMuRlkyMDEyAQAAAO7GUQEDAAAAAABvLAgZjC3XCFHtn26MLdcIJUNJUS5UU0U6ODYwOS5JUV9MVF9ERUJUX0lTU1VFRC5GWTIwMTYBAAAALFwNAAMAAAAAAO2L9x+MLdcIOBYrbYwt1wgZQ0lRLjAuSVFfQ1VSUkVOQ1lfR0FJTi5GWQUAAAAAAAAACAAAABUoSW52YWxpZCBUaW1lIFBlcmlvZClATYsYjC3XCPMOzG6MLdcII0NJUS5UU0U6ODYxNi5JUV9CRVRBXzFZUi4yMDE3LzAzLzMxAQAAAOBwDQACAAAAEDEuNTgyNDM2NTYyMjE2NTYA+Lx8Powt1wgygG9vjC3XCCdDSVEuVFNFOjgzMDYuSVFfQ0FTSF9PUEVSLkZZMjAxMi4uLi5KUFkBAAAAPXwlAAIAAAAGNTkyODc5AQgAAAAFAAAAATEBAAAACjE2ODg1MTU5NTkDAAAAAjc5AgAAAAQyMDA2BAAAAAEwBwAAAAk4LzMwLzIwMTkIAAAACTMvMzEvMjAxMgkAAAABMC2AHhaMLdcIUTdDb4wt1wgnQ0lRLlRTRTo4NjA5LklRX0RBWVNfUEFZQUJMRV9PVVQuRlkyMDExAQAAACxcDQADAAAAAADWfhgYjC3XCLoU326MLdcIGUNJUS5UU0U6ODU5MS5JUV9BRS5GWTIwMTcB</t>
  </si>
  <si>
    <t>AAAA6hIGAAMAAAAAAOGy3xuMLdcIW77kbYwt1wgoQ0lRLktPU0U6QTAwMTIwMC5JUV9DVVJSRU5UX1JBVElPLkZZMjAxMAEAAADtbA0AAgAAAAgxLjczMzc3NgEIAAAABQAAAAExAQAAAAoxNDAyNDg1NjE3AwAAAAI4NQIAAAAENDAzMAQAAAABMAcAAAAJOC8zMC8yMDE5CAAAAAkzLzMxLzIwMTAJAAAAATBTBiYXjC3XCBGxCW+MLdcILENJUS5UU0U6ODYwMS5JUV9ERUJUX0VRVUlWX09QRVJfTEVBU0UuRlkyMDE0AQAAAP5UDQADAAAAAAD/2gUejC3XCJIytG2MLdcIJ0NJUS5JRFg6S1JFTi5JUV9NQVJLRVRDQVAuMjAwOS8zLzMxLkpQWQEAAACsFaIAAgAAAAsxNTI0LjU3MTI2OABhEeo+jC3XCLYucYeMLdcIH0NJUS5UU0U6ODYxNi5JUV9FQklUX0lOVC5GWTIwMTIBAAAA4HANAAMAAAACTkEAjP6lF4wt1whuMNVujC3XCCpDSVEuVFNFOjg1OTEuSVFfVE9UQUxfQVNTRVRTLkZZMjAxOS4uLi5KUFkBAAAA6hIGAAIAAAAIMTIxNzQ5MTcBCAAAAAUAAAABMQEAAAAKMTk2OTQ3MDc2OAMAAAACNzkCAAAABDEwMDcEAAAAATAHAAAACTgvMzAvMjAxOQgAAAAJMy8zMS8yMDE5CQAAAAEwXwoeFowt1wjv0WA6jC3XCCVDSVEuVFNFOjg2MTYuSVFfTFRfREVCVF9SRVBBSUQuRlkyMDE1AQAAAOBwDQADAAAAAAB4SZcfjC3XCHj/XG2MLdcIJkNJUS5JRFg6S1JFTi5JUV9JTlZFU1RfTE9BTlNfQ0YuRlkyMDE2AQAA</t>
  </si>
  <si>
    <t>AKwVogADAAAAAADUtfkZjC3XCMPcZm6MLdcIKkNJUS5LT1NFOkEwMDEyMDAuSVFfSU5WRVNUX0xPQU5TX0NGLkZZMjAxMwEAAADtbA0AAwAAAAAA7vvkGowt1wg3gkBujC3XCCVDSVEuVFNFOjg0MTEuSVFfQkFTSUNfRVBTX0lOQ0wuRlkyMDE5AQAAAJwGEAACAAAABzMuODA3NDUBCAAAAAUAAAABMQEAAAAKMTk3MDY5Mzk2NAMAAAACNzkCAAAAATkEAAAAATAHAAAACTgvMzAvMjAxOQgAAAAJMy8zMS8yMDE5CQAAAAEwgRYPHYwt1wiYye5tjC3XCCBDSVEuVFNFOjg2MDEuSVFfU0dBX1NVUFBMLkZZMjAxNwEAAAD+VA0AAgAAAAYzMDc4OTgBCAAAAAUAAAABMQEAAAAKMTg0OTQ3NjMzMAMAAAACNzkCAAAAAzEwMgQAAAABMAcAAAAJOC8zMC8yMDE5CAAAAAkzLzMxLzIwMTcJAAAAATDaTwYejC3XCApkf22MLdcIMUNJUS5UU0U6ODYwMS5JUV9DSEFOR0VfTkVUX1dPUktJTkdfQ0FQSVRBTC5GWTIwMTUBAAAA/lQNAAMAAAAAAO8BBh6MLdcIpvqdbYwt1wgkQ0lRLlRTRTo4NjAxLklRX1BFUklPRERBVEVfSVMuRlkyMDEzAQAAAP5UDQAFAAAACjIwMTMvMDMvMzEAKnioHowt1whcU1VvjC3XCClDSVEuU0hTRTo2MDE4NzguSVFfSU5WRU5UT1JZX1RVUk5TLkZZMjAxNwEAAABD3g8CAwAAAAAAkvRJFowt1wiSIBpvjC3XCClDSVEuU1pTRTowMDI5MzkuSVFfUEVSSU9ETEVOR1RIX0lTLkZZMjAxMQEAAADmTWMA</t>
  </si>
  <si>
    <t>AQAAAAIxMgBgmHIbjC3XCO1lGW6MLdcIK0NJUS5UU0U6ODU5MS5JUV9OSV9BVkFJTF9FWENMX01BUkdJTi5GWTIwMTkBAAAA6hIGAAIAAAAHMTMuMzQzMwEIAAAABQAAAAExAQAAAAoxOTY5NDcwNzY4AwAAAAI3OQIAAAAENDE4MgQAAAABMAcAAAAJOC8zMC8yMDE5CAAAAAkzLzMxLzIwMTkJAAAAATBykSUXjC3XCBEKBm+MLdcIKENJUS5UU0U6ODYxNi5JUV9UT1RBTF9ERUJULkZZMjAxMy4uLi5KUFkBAAAA4HANAAIAAAAGMzE3ODgyAQgAAAAFAAAAATEBAAAACjE2MjU5NzUyMjUDAAAAAjc5AgAAAAQ0MTczBAAAAAEwBwAAAAk4LzMwLzIwMTkIAAAACTMvMzEvMjAxMwkAAAABMFoxHhaMLdcIRnQtb4wt1wgeQ0lRLlRTRTo4NjA0LklRX0xUX0RFQlQuRlkyMDEyAQAAACioEwACAAAABzkzOTU3OTIBCAAAAAUAAAABMQEAAAAKMTY4NDYyODU1NwMAAAACNzkCAAAABDEwNDkEAAAAATAHAAAACTgvMzAvMjAxOQgAAAAJMy8zMS8yMDEyCQAAAAEwEOUHH4wt1wih3j5tjC3XCCNDSVEuVFNFOjg2MTYuSVFfQkFTSUNfV0VJR0hULkZZMjAxOQEAAADgcA0AAgAAAAoyNTguMzYxMTc4AGOXlx+MLdcIJ81EbYwt1wglQ0lRLklEWDpLUkVOLklRX1BSRUZfRElWX09USEVSLkZZMjAxNgEAAACsFaIAAwAAAAAA4I75GYwt1wi7gmpujC3XCB1DSVEuVFNFOjg2MTYuSVFfRUJJVERBLkZZMjAxNgEAAADgcA0AAwAAAAJO</t>
  </si>
  <si>
    <t>QQB4SZcfjC3XCMCgVG2MLdcIJ0NJUS5UU0U6ODU5MS5JUV9UT1RBTF9SRVYuRlkyMDExLi4uLkpQWQEAAADqEgYAAgAAAAY5NDEwMDYBCAAAAAUAAAABMQEAAAAKMTYyNDA5OTY3MQMAAAACNzkCAAAAAjI4BAAAAAEwBwAAAAk4LzMwLzIwMTkIAAAACTMvMzEvMjAxMQkAAAABMHRpShaMLdcI8qsub4wt1wgoQ0lRLlRTRTo4NTkxLklRX0RFRl9UQVhfQVNTRVRTX0xULkZZMjAxMgEAAADqEgYAAgAAAAUyNTc3MwEIAAAABQAAAAExAQAAAAoxNjg0NjI3OTU2AwAAAAI3OQIAAAAEMTAyNgQAAAABMAcAAAAJOC8zMC8yMDE5CAAAAAkzLzMxLzIwMTIJAAAAATBQIowcjC3XCBmd8G2MLdcIL0NJUS5UU0U6ODYwOS5JUV9JTVBVVF9PUEVSX0xFQVNFX0lOVF9FWFAuRlkyMDEyAQAAACxcDQADAAAAAADf8psgjC3XCMfCLG2MLdcIJ0NJUS5TWlNFOjAwMDc4My5JUV9DVVJSRU5DWV9HQUlOLkZZMjAwNwEAAADuxlEBAgAAAAktNC40NDMyMjEBCAAAAAUAAAABMQEAAAAJODIwNDU5NDcwAwAAAAIzMgIAAAACMzgEAAAAATAHAAAACTgvMzAvMjAxOQgAAAAKMTIvMzEvMjAwNwkAAAABMN+fPBmMLdcInHOMbowt1wgZQ0lRLklEWDpLUkVOLklRX0ZYLkZZMjAwOQEAAACsFaIAAwAAAAAABjRAGowt1wggxUtujC3XCCZDSVEuVFNFOjg2MDQuSVFfQVNTRVRfV1JJVEVET1dOLkZZMjAxNQEAAAAoqBMAAwAAAAAAQHDQHowt</t>
  </si>
  <si>
    <t>1whAt2htjC3XCCBDSVEuSURYOktSRU4uSVFfT1RIRVJfUkVWLkZZMjAxOAEAAACsFaIAAgAAAA42MzQzMjIxLjg5NDI3MwEIAAAABQAAAAExAQAAAAoxOTU0NDAyNzc4AwAAAAI2OQIAAAADMzU3BAAAAAEwBwAAAAk4LzMwLzIwMTkIAAAACjEyLzMxLzIwMTgJAAAAATDDA/oZjC3XCKwfa26MLdcIH0NJUS5UU0U6ODYwNC5JUV9BUl9UVVJOUy5GWTIwMDkBAAAAKKgTAAMAAAAAAEpMpheMLdcIPZrZbowt1wggQ0lRLlRTRTo4NjA5LklRX05JX01BUkdJTi5GWTIwMDgBAAAALFwNAAIAAAAGOC4xMjM3AQgAAAAFAAAAATEBAAAACjEwNjY3Mzg3MjIDAAAAAjc5AgAAAAQ0MDk0BAAAAAEwBwAAAAk4LzMwLzIwMTkIAAAACTMvMzEvMjAwOAkAAAABMOJXGBiMLdcIGhrPbowt1wglQ0lRLlRTRTo4NjA5LklRX0JBU0lDX0VQU19JTkNMLkZZMjAxNgEAAAAsXA0AAgAAAAk1NS45NDE2NTIBCAAAAAUAAAABMQEAAAAKMTc5OTc4ODM4MAMAAAACNzkCAAAAATkEAAAAATAHAAAACTgvMzAvMjAxOQgAAAAJMy8zMS8yMDE2CQAAAAEw7Yv3H4wt1wgb5CdtjC3XCCdDSVEuS09TRTpBMDAxMjAwLklRX0lOVEVSRVNUX0VYUC5GWTIwMDUBAAAA7WwNAAMAAAAAAFDv6xSMLdcIHORZb4wt1wgkQ0lRLlNaU0U6MDAyOTM5LklRX0NBU0hfRVFVSVYuRlkyMDA5AQAAAOZNYwACAAAACzI0NjMuOTQ3NDYxAQgAAAAFAAAAATEBAAAA</t>
  </si>
  <si>
    <t>CjE5NTM4NjAzNzcDAAAAAjMyAgAAAAQxMDk2BAAAAAEwBwAAAAk4LzMwLzIwMTkIAAAACDEvMS8yMDEwCQAAAAEwciRyG4wt1wivDAhujC3XCC9DSVEuS09TRTpBMDAxMjAwLklRX01JTk9SSVRZX0lOVEVSRVNUX0lTLkZZMjAxOAEAAADtbA0AAwAAAAAA8rKBGowt1wjBylBujC3XCChDSVEuVFNFOjg2MDkuSVFfUFJPVl9CQURfREVCVFNfQ0YuRlkyMDEyAQAAACxcDQADAAAAAADMGZwgjC3XCD/II22MLdcIH0NJUS5UU0U6ODMwNi5JUV9FQlRfRVhDTC5GWTIwMTcBAAAAPXwlAAIAAAAGMjk5NTcxAQgAAAAFAAAAATEBAAAACjE5NzA4MzUzMzIDAAAAAjc5AgAAAAE0BAAAAAEwBwAAAAk4LzMwLzIwMTkIAAAACTMvMzEvMjAxNwkAAAABMFE6kx2MLdcI66fCbYwt1wgpQ0lRLktPU0U6QTAwMTIwMC5JUV9HQUlOX0lOVkVTVF9DRi5GWTIwMTEBAAAA7WwNAAIAAAALNTAxODAuNTYzNzIBCAAAAAUAAAABMQEAAAAKMTcyOTczODI5NQMAAAACODUCAAAABDIwOTAEAAAAATAHAAAACTgvMzAvMjAxOQgAAAAJMy8zMS8yMDExCQAAAAEw5azkGowt1wh4mD9ujC3XCBtDSVEuVFNFOjg2MDkuSVFfQ09HUy5GWTIwMTUBAAAALFwNAAIAAAAEMzExOQEIAAAABQAAAAExAQAAAAoxNzQ2OTEyOTg5AwAAAAI3OQIAAAACMzQEAAAAATAHAAAACTgvMzAvMjAxOQgAAAAJMy8zMS8yMDE1CQAAAAEwB2b3H4wt1wibzUVvjC3X</t>
  </si>
  <si>
    <t>CCtDSVEuVFNFOjg2MDkuSVFfREVGX1RBWF9MSUFCX0NVUlJFTlQuRlkyMDEyAQAAACxcDQACAAAAAjUxAQgAAAAFAAAAATEBAAAACjE1NTc1MTkxMDUDAAAAAjc5AgAAAAQxMTE5BAAAAAEwBwAAAAk4LzMwLzIwMTkIAAAACTMvMzEvMjAxMgkAAAABMP67wBWMLdcIeHQJbYwt1wgqQ0lRLklEWDpLUkVOLklRX1RPVEFMX0VRVUlUWS5GWTIwMTQuLi4uSlBZAQAAAKwVogACAAAACzQ0NTUuOTgwMTc1AQgAAAAFAAAAATEBAAAACjE3ODM5MjQzODUDAAAAAjc5AgAAAAQxMjc1BAAAAAEwBwAAAAk4LzMwLzIwMTkIAAAACjEyLzMxLzIwMTQJAAAAATBaMR4WjC3XCL1uL2+MLdcIJENJUS5UU0U6ODYwNC5JUV9DQVNIX0lOVEVSRVNULkZZMjAxMgEAAAAoqBMAAgAAAAYzMzg4MDIBCAAAAAUAAAABMQEAAAAKMTY4NDYyODU1NwMAAAACNzkCAAAABDMwMjgEAAAAATAHAAAACTgvMzAvMjAxOQgAAAAJMy8zMS8yMDEyCQAAAAEwEOUHH4wt1whBJk9tjC3XCB5DSVEuS09TRTpBMDAxMjAwLklRX0NJUC5GWTIwMTMBAAAA7WwNAAMAAAAAAO775BqMLdcIi1U0bowt1wgqQ0lRLlNaU0U6MDAyOTM5LklRX1RPVEFMX1JFVi5GWTIwMTYuLi4uSlBZAQAAAOZNYwACAAAADDU4NTk3LjgwOTkxMQEIAAAABQAAAAExAQAAAAoxOTUzODQyMjMwAwAAAAI3OQIAAAACMjgEAAAAATAHAAAACTgvMzAvMjAxOQgAAAAKMTIvMzEvMjAx</t>
  </si>
  <si>
    <t>NgkAAAABMHRpShaMLdcIsUcob4wt1wgsQ0lRLlRTRTo4MzA2LklRX0lNUFVUX09QRVJfTEVBU0VfREVQUi5GWTIwMTABAAAAPXwlAAMAAAAAAPmgwh2MLdcIFRygbYwt1wgmQ0lRLklEWDpLUkVOLklRX0ZJTElOR19DVVJSRU5DWS5GWTIwMTQBAAAArBWiAAMAAAADSURSAO5A+RmMLdcIildzbowt1wgfQ0lRLlRTRTo4NjA5LklRX1RPVEFMX0NMLkZZMjAxMgEAAAAsXA0AAgAAAAY0MTc3ODIBCAAAAAUAAAABMQEAAAAKMTU1NzUxOTEwNQMAAAACNzkCAAAABDEwMDkEAAAAATAHAAAACTgvMzAvMjAxOQgAAAAJMy8zMS8yMDEyCQAAAAEw3/KbIIwt1wgfliBtjC3XCB5DSVEuVFNFOjg2MTYuSVFfSU5DX1RBWC5GWTIwMTEBAAAA4HANAAIAAAACMzQBCAAAAAUAAAABMQEAAAAKMTQ2NDYwOTYwMwMAAAACNzkCAAAAAjc1BAAAAAEwBwAAAAk4LzMwLzIwMTkIAAAACTMvMzEvMjAxMQkAAAABMHcS1x+MLdcIB9ldb4wt1wghQ0lRLklEWDpLUkVOLklRX0NBU0hfVEFYRVMuRlkyMDExAQAAAKwVogACAAAACzM1MDIuNjYwNjk4AQgAAAAFAAAAATEBAAAACjE2NDc2NTY3OTgDAAAAAjY5AgAAAAQzMDUzBAAAAAEwBwAAAAk4LzMwLzIwMTkIAAAACjEyLzMxLzIwMTEJAAAAATDzWkAajC3XCF/tYG6MLdcIKUNJUS5LT1NFOkEwMDEyMDAuSVFfTkVUX1JFTlRBTF9FWFAuRlkyMDA5AQAAAO1sDQACAAAACDkxMDcuNDkx</t>
  </si>
  <si>
    <t>AQgAAAAFAAAAATEBAAAACjE0MDI0ODQzNjgDAAAAAjg1AgAAAAUyNDI2MQQAAAABMAcAAAAJOC8zMC8yMDE5CAAAAAkzLzMxLzIwMDkJAAAAATA4YOQajC3XCHg/Q26MLdcIJ0NJUS5UU0U6ODYwOS5JUV9DQVNIX09QRVIuRlkyMDE4Li4uLkpQWQEAAAAsXA0AAgAAAAYtMTI4NzYBCAAAAAUAAAABMQEAAAAKMTg5NTY4MjgyNwMAAAACNzkCAAAABDIwMDYEAAAAATAHAAAACTgvMzAvMjAxOQgAAAAJMy8zMS8yMDE4CQAAAAEwLYAeFowt1wgm6S1vjC3XCB9DSVEuVFNFOjgzMDYuSVFfREFfU1VQUEwuRlkyMDE4AQAAAD18JQADAAAAAABROpMdjC3XCFAjyG2MLdcIIENJUS5UU0U6ODYwNC5JUV9TR0FfU1VQUEwuRlkyMDEzAQAAACioEwACAAAABjY4ODE0NgEIAAAABQAAAAExAQAAAAoxNzQ0MDM2MTI4AwAAAAI3OQIAAAADMTAyBAAAAAEwBwAAAAk4LzMwLzIwMTkIAAAACTMvMzEvMjAxMwkAAAABMBDlBx+MLdcIiCw/bYwt1wgiQ0lRLlRTRTo4NDExLklRX1NBTEVfUFBFX0NGLkZZMjAxOQEAAACcBhAAAgAAAAQ3ODExAQgAAAAFAAAAATEBAAAACjE5NzA2OTM5NjQDAAAAAjc5AgAAAAQyMDQyBAAAAAEwBwAAAAk4LzMwLzIwMTkIAAAACTMvMzEvMjAxOQkAAAABMIU9Dx2MLdcI+Lj0bYwt1wglQ0lRLklEWDpLUkVOLklRX09USEVSX0NMX1NVUFBMLkZZMjAxMgEAAACsFaIAAgAAAAsxNTgwLjM4NDI0OQEI</t>
  </si>
  <si>
    <t>AAAABQAAAAExAQAAAAoxNjY4MDgxMDg2AwAAAAI2OQIAAAAEMTA1NwQAAAABMAcAAAAJOC8zMC8yMDE5CAAAAAoxMi8zMS8yMDEyCQAAAAEw81pAGowt1wizDVxujC3XCCZDSVEuVFNFOjg2MDEuSVFfQ0FTSF9DT05WRVJTSU9OLkZZMjAxNQEAAAD+VA0AAwAAAAAAv+tAF4wt1wgVGKJyjC3XCCBDSVEuVFNFOjg1OTEuSVFfUEFSVF9USU1FLkZZMjAwOAEAAADqEgYAAwAAAAAAamQPHYwt1wjYLfVtjC3XCChDSVEuU1pTRTowMDI5MzkuSVFfU1RfREVCVF9JU1NVRUQuRlkyMDE2AQAAAOZNYwADAAAAAACZOEIbjC3XCAQjDm6MLdcIJkNJUS5JRFg6S1JFTi5JUV9PVEhFUl9MVF9BU1NFVFMuRlkyMDEyAQAAAKwVogACAAAACjMzMDIuNzMxOTQBCAAAAAUAAAABMQEAAAAKMTY2ODA4MTA4NgMAAAACNjkCAAAABDEwNjAEAAAAATAHAAAACTgvMzAvMjAxOQgAAAAKMTIvMzEvMjAxMgkAAAABMPNaQBqMLdcIsw1cbowt1wgcQ0lRLlNIU0U6NjAxODc4LklRX0FFLkZZMjAxMgEAAABD3g8CAgAAAAk1MTEwLjM1OTcBCAAAAAUAAAABMQEAAAAKMTczMTk3NDA2MAMAAAACMzICAAAABDEwMTYEAAAAATAHAAAACTgvMzAvMjAxOQgAAAAKMTIvMzEvMjAxMgkAAAABMIDceRmMLdcIN3Npbowt1wguQ0lRLlRTRTo4NDExLklRX01JTk9SSVRZX0lOVEVSRVNUX1RPVEFMLkZZMjAwOQEAAACcBhAAAgAAAAcyMDUxNjY3AQgA</t>
  </si>
  <si>
    <t>AAAFAAAAATEBAAAACjE1NTgzMjM4MzUDAAAAAjc5AgAAAAQxMzEyBAAAAAEwBwAAAAk4LzMwLzIwMTkIAAAACTMvMzEvMjAwOQkAAAABMEtA0RyMLdcIuFq7bYwt1wgnQ0lRLlNaU0U6MDAyOTM5LklRX01BUktFVENBUC4yMDE4LzEyLzMxAQAAAOZNYwACAAAADDMwNzU0Ljc0NzAyOAEGAAAABQAAAAExAQAAAAoxOTUzODQyMjI5AwAAAAIzMgIAAAAGMTAwMDU0BAAAAAEwBwAAAAoxMi8zMS8yMDE4FG98Powt1witnqpyjC3XCCJDSVEuVFNFOjg0MTEuSVFfTEVWRVJFRF9GQ0YuRlkyMDEzAQAAAJwGEAADAAAAAAA1AtIcjC3XCNHg2G2MLdcII0NJUS5UU0U6ODYwMS5JUV9CRVRBXzJZUi4yMDE1LzAzLzMxAQAAAP5UDQACAAAAEDEuMjg3OTIzNTY4MTA2NDMA7uN8Powt1wiG73FvjC3XCChDSVEuVFNFOjg0MTEuSVFfVE9UQUxfREVCVC5GWTIwMTUuLi4uSlBZAQAAAJwGEAACAAAACDUxMDAxNzM4AQgAAAAFAAAAATEBAAAACjE3NzIzMzQxMzcDAAAAAjc5AgAAAAQ0MTczBAAAAAEwBwAAAAk4LzMwLzIwMTkIAAAACTMvMzEvMjAxNQkAAAABMDlZHhaMLdcIfP8zb4wt1wgoQ0lRLlNaU0U6MDAwNzgzLklRX0NBUElUQUxfTEVBU0VTLkZZMjAxNAEAAADuxlEBAwAAAAAAUHWLGIwt1wjKsKBujC3XCCZDSVEuU0hTRTo2MDE4NzguSVFfVE9UQUxfQVNTRVRTLkZZMjAxOAEAAABD3g8CAgAAAAw1Njk3NC45NjYz</t>
  </si>
  <si>
    <t>NTgBCAAAAAUAAAABMQEAAAAKMTk1MDQ0MDQ3NAMAAAACMzICAAAABDEwMDcEAAAAATAHAAAACTgvMzAvMjAxOQgAAAAKMTIvMzEvMjAxOAkAAAABMN+fPBmMLdcIi8yPbowt1wgiQ0lRLlRTRTo4NjA5LklRX0FTU0VUX1RVUk5TLkZZMjAxMwEAAAAsXA0AAgAAAAgwLjEyMDQ4NwEIAAAABQAAAAExAQAAAAoxNjI1OTc1MTcyAwAAAAI3OQIAAAAENDE3NwQAAAABMAcAAAAJOC8zMC8yMDE5CAAAAAkzLzMxLzIwMTMJAAAAATDWfhgYjC3XCMdcxW6MLdcIJUNJUS5UU0U6ODYwMS5JUV9CQVNJQ19FUFNfRVhDTC5GWTIwMTABAAAA/lQNAAIAAAAJMjYuNDA4ODU5AQgAAAAFAAAAATEBAAAACjEzODI3NjM0MDEDAAAAAjc5AgAAAAQzMDY0BAAAAAEwBwAAAAk4LzMwLzIwMTkIAAAACTMvMzEvMjAxMAkAAAABMMwpqB6MLdcIMwCcbYwt1wgeQ0lRLlNIU0U6NjAxODc4LklRX0NPR1MuRlkyMDE4AQAAAEPeDwICAAAACzE1NzAuNTI2NjgyAQgAAAAFAAAAATEBAAAACjE5NTA0NDA0NzQDAAAAAjMyAgAAAAIzNAQAAAABMAcAAAAJOC8zMC8yMDE5CAAAAAoxMi8zMS8yMDE4CQAAAAEw7Hg8GYwt1wjkiZlujC3XCCZDSVEuVFNFOjg2MDkuSVFfRVhUUkFfQUNDX0lURU1TLkZZMjAxMgEAAAAsXA0AAwAAAAAA3/KbIIwt1wjazS9tjC3XCChDSVEuVFNFOjg2MDQuSVFfVE9UQUxfREVCVF9FQklUREEuRlkyMDE5AQAAACio</t>
  </si>
  <si>
    <t>EwADAAAAAk5BAGtzpheMLdcIhyXnbowt1wgsQ0lRLktPU0U6QTAwMTIwMC5JUV9UT1RBTF9ERUJUX0lTU1VFRC5GWTIwMTEBAAAA7WwNAAIAAAAONDM5MjIxNDEuMTg2NzcBCAAAAAUAAAABMQEAAAAKMTcyOTczODI5NQMAAAACODUCAAAABDIxNjEEAAAAATAHAAAACTgvMzAvMjAxOQgAAAAJMy8zMS8yMDExCQAAAAEw5azkGowt1wiiuSxujC3XCCVDSVEuVFNFOjg2MDEuSVFfUFJPVl9CQURfREVCVFMuRlkyMDA5AQAAAP5UDQADAAAAAADrAqgejC3XCJJTk22MLdcILENJUS5UU0U6ODYwOS5JUV9ERUJUX0VRVUlWX09QRVJfTEVBU0UuRlkyMDEzAQAAACxcDQADAAAAAADMGZwgjC3XCAbkIG2MLdcIHkNJUS5TWlNFOjAwMDc4My5JUV9FQklULkZZMjAwOAEAAADuxlEBAwAAAAJOQQDVxjwZjC3XCKManm6MLdcIJUNJUS5TSFNFOjYwMTg3OC5JUV9HQUlOX0FTU0VUUy5GWTIwMDkBAAAAQ94PAgMAAAAAALNAeRmMLdcI1jRxbowt1wgjQ0lRLlRTRTo4NjE2LklRX09USEVSX0VRVUlUWS5GWTIwMTUBAAAA4HANAAIAAAAENjg1OQEIAAAABQAAAAExAQAAAAoxNzQ2OTEzMDM1AwAAAAI3OQIAAAAEMTAyOAQAAAABMAcAAAAJOC8zMC8yMDE5CAAAAAkzLzMxLzIwMTUJAAAAATCGIpcfjC3XCKzTO22MLdcILUNJUS5TSFNFOjYwMTg3OC5JUV9UT1RBTF9FUVVJVFkuRlkyMDExLi4uLkpQWQEAAABD3g8CAgAAAAw2</t>
  </si>
  <si>
    <t>MzE2Ni43NTQ5NDMBCAAAAAUAAAABMQEAAAAKMTczMTk3Mzk2NwMAAAACNzkCAAAABDEyNzUEAAAAATAHAAAACTgvMzAvMjAxOQgAAAAKMTIvMzEvMjAxMQkAAAABMFoxHhaMLdcI6KAyb4wt1wglQ0lRLlRTRTo4NjE2LklRX0xUX0RFQlRfUkVQQUlELkZZMjAxMwEAAADgcA0AAgAAAAUtMTU4MQEIAAAABQAAAAExAQAAAAoxNjI1OTc1MjI1AwAAAAI3OQIAAAAEMjAzNgQAAAABMAcAAAAJOC8zMC8yMDE5CAAAAAkzLzMxLzIwMTMJAAAAATBaYNcfjC3XCKg8XG2MLdcIKkNJUS5TSFNFOjYwMTg3OC5JUV9DQVNIX09QRVIuRlkyMDE4Li4uLkpQWQEAAABD3g8CAgAAAA0tMjkxNTguNDAxMDE3AQgAAAAFAAAAATEBAAAACjE5NTA0NDA0NzQDAAAAAjc5AgAAAAQyMDA2BAAAAAEwBwAAAAk4LzMwLzIwMTkIAAAACjEyLzMxLzIwMTgJAAAAATAtgB4WjC3XCEdeQ2+MLdcIH0NJUS5UU0U6ODU5MS5JUV9EQV9TVVBQTC5GWTIwMDkBAAAA6hIGAAMAAAAAABetixyMLdcI8kPmbYwt1wgiQ0lRLlRTRTo4NjE2LklRX0RBX1NVUFBMX0NGLkZZMjAxNAEAAADgcA0AAgAAAAQxOTQxAQgAAAAFAAAAATEBAAAACjE2OTAzNjk0MTgDAAAAAjc5AgAAAAQyMTcxBAAAAAEwBwAAAAk4LzMwLzIwMTkIAAAACTMvMzEvMjAxNAkAAAABMIYilx+MLdcIN6ZLbYwt1wgkQ0lRLlRTRTo4NTkxLklRX0VRVUlUWV9NRVRIT0QuRlkyMDE4</t>
  </si>
  <si>
    <t>AQAAAOoSBgACAAAABjU5MTM2MwEIAAAABQAAAAExAQAAAAoxOTY5NDcwNzYzAwAAAAI3OQIAAAAEMzA2MwQAAAABMAcAAAAJOC8zMC8yMDE5CAAAAAkzLzMxLzIwMTgJAAAAATDa2d8bjC3XCJlw8m2MLdcIIENJUS5UU0U6ODQxMS5JUV9DSEFOR0VfQVIuRlkyMDEwAQAAAJwGEAADAAAAAABLQNEcjC3XCITPu22MLdcIHENJUS5TSFNFOjYwMTg3OC5JUV9BUC5GWTIwMDcBAAAAQ94PAgMAAAAAAL9R+hmMLdcIV7B9bowt1wgjQ0lRLlRTRTo4NDExLklRX1BFX0VYQ0wuLjIwMTQvMDMvMzEBAAAAnAYQAAIAAAAINy4wNzYxMDMBBwAAAAUAAAABMQEAAAAKMTY1OTQyNTM2NgMAAAABMAIAAAAGMTAwMDI3BAAAAAEwBwAAAAkzLzMxLzIwMTQIAAAACTMvMzEvMjAxNMvtbj+MLdcIGaKbb4wt1wgpQ0lRLlNaU0U6MDAyOTM5LklRX1BFUklPRExFTkdUSF9JUy5GWTIwMTcBAAAA5k1jAAEAAAACMTIAkWBCG4wt1wj4SQ5ujC3XCBtDSVEuVFNFOjgzMDYuSVFfTEFORC5GWTIwMTYBAAAAPXwlAAIAAAAGMzk0NzgyAQgAAAAFAAAAATEBAAAACjE4OTU5MTI2ODQDAAAAAjc5AgAAAAQzMDk4BAAAAAEwBwAAAAk4LzMwLzIwMTkIAAAACTMvMzEvMjAxNgkAAAABMGETkx2MLdcI/Be+bYwt1wgfQ0lRLlRTRTo4NjA0LklRX1RPVEFMX0NMLkZZMjAwOAEAAAAoqBMAAgAAAAgxMTU3MzY1NQEIAAAABQAAAAExAQAAAAoxMzgx</t>
  </si>
  <si>
    <t>MzA2MjYxAwAAAAI3OQIAAAAEMTAwOQQAAAABMAcAAAAJOC8zMC8yMDE5CAAAAAkzLzMxLzIwMDgJAAAAATBObwcfjC3XCPZBRW2MLdcIHENJUS5UU0U6ODYwNC5JUV9OSV9DRi5GWTIwMTkBAAAAKKgTAAIAAAAHLTEwMDQ0MgEIAAAABQAAAAExAQAAAAoxOTY5NTAxNjI3AwAAAAI3OQIAAAAEMjE1MAQAAAABMAcAAAAJOC8zMC8yMDE5CAAAAAkzLzMxLzIwMTkJAAAAATA+5NAejC3XCHw9om2MLdcILUNJUS5TWlNFOjAwMjkzOS5JUV9JTkNfVEFYX1BBWV9DVVJSRU5ULkZZMjAxNQEAAADmTWMAAgAAAAoyNTMuNzQ3MTg1AQgAAAAFAAAAATEBAAAACjE5NTM4NDIyMzEDAAAAAjMyAgAAAAQxMDk0BAAAAAEwBwAAAAk4LzMwLzIwMTkIAAAACjEyLzMxLzIwMTUJAAAAATCIEkIbjC3XCBouCm6MLdcIKUNJUS5TWlNFOjAwMjkzOS5JUV9GSUxJTkdfQ1VSUkVOQ1kuRlkyMDEwAQAAAOZNYwADAAAAA0NOWQBxcXIbjC3XCNqoJG6MLdcIM0NJUS5TWlNFOjAwMDc4My5JUV9UT1RBTF9PVVRTVEFORElOR19CU19EQVRFLkZZMjAwOQEAAADuxlEBAgAAAAs0MzQyLjQ2NzY3OAEEAAAABQAAAAE1AQAAAAoxNDU1MDc1MTcxAgAAAAUyNDE1MgYAAAABMIXeBxmMLdcIwbuHbowt1wglQ0lRLlRTRTo4NjE2LklRX1NQRUNJQUxfRElWX0NGLkZZMjAxOAEAAADgcA0AAwAAAAAAY5eXH4wt1whg3nZtjC3XCCVDSVEuVFNFOjg1</t>
  </si>
  <si>
    <t>OTEuSVFfQkFTSUNfRVBTX0lOQ0wuRlkyMDExAQAAAOoSBgACAAAACTYxLjQyMTE2OAEIAAAABQAAAAExAQAAAAoxNjI0MDk5NjcxAwAAAAI3OQIAAAABOQQAAAABMAcAAAAJOC8zMC8yMDE5CAAAAAkzLzMxLzIwMTEJAAAAATCK+4scjC3XCDco8G2MLdcIL0NJUS5UU0U6ODYwNC5JUV9JTVBVVF9PUEVSX0xFQVNFX0lOVF9FWFAuRlkyMDE4AQAAACioEwADAAAAAAAxvtAejC3XCCwmSG2MLdcILENJUS5UU0U6ODU5MS5JUV9ERUJUX0VRVUlWX09QRVJfTEVBU0UuRlkyMDExAQAAAOoSBgACAAAABTY1MDQ4AQgAAAAFAAAAATEBAAAACjE2MjQwOTk2NzEDAAAAAjc5AgAAAAUyMTY3MQQAAAABMAcAAAAJOC8zMC8yMDE5CAAAAAkzLzMxLzIwMTEJAAAAATCK+4scjC3XCHcz+m2MLdcIJ0NJUS5UU0U6ODMwNi5JUV9ORVRfSU5URVJFU1RfRVhQLkZZMjAwOQEAAAA9fCUAAwAAAAAABHrCHYwt1wi0N49tjC3XCBxDSVEuU0hTRTo2MDE4NzguSVFfTkkuRlkyMDE0AQAAAEPeDwICAAAACjc1MC4yNDIzOTcBCAAAAAUAAAABMQEAAAAKMTgzNDQyODc4OAMAAAACMzICAAAAAjE1BAAAAAEwBwAAAAk4LzMwLzIwMTkIAAAACjEyLzMxLzIwMTQJAAAAATBqKnoZjC3XCP8pfG6MLdcIJENJUS5UU0U6ODYwNC5JUV9FQklUREFfTUFSR0lOLkZZMjAwOQEAAAAoqBMAAwAAAAJOQQBKTKYXjC3XCFOl1W6MLdcIJENJUS5UU0U6</t>
  </si>
  <si>
    <t>ODYwMS5JUV9JTVBBSVJNRU5UX0dXLkZZMjAxMAEAAAD+VA0AAwAAAAAAzCmoHowt1wh8oZNtjC3XCChDSVEuVFNFOjg2MDkuSVFfUFJPVl9CQURfREVCVFNfQ0YuRlkyMDE0AQAAACxcDQADAAAAAAAHZvcfjC3XCBBkJG2MLdcIJENJUS5UU0U6ODU5MS5JUV9PVEhFUl9MSUFCX0xULkZZMjAxNwEAAADqEgYAAgAAAAczNzA3NTM5AQgAAAAFAAAAATEBAAAACjE5Njk0NzA3NjEDAAAAAjc5AgAAAAQxMDYyBAAAAAEwBwAAAAk4LzMwLzIwMTkIAAAACTMvMzEvMjAxNwkAAAABMOGy3xuMLdcI+GrtbYwt1wgyQ0lRLktPU0U6QTAwMTIwMC5JUV9UT1RBTF9ERUJUX0VCSVREQV9DQVBFWC5GWTIwMDgBAAAA7WwNAAMAAAAAAFMGJheMLdcIaNIEb4wt1wgrQ0lRLlRTRTo4NjA5LklRX0RFRl9UQVhfTElBQl9DVVJSRU5ULkZZMjAxNAEAAAAsXA0AAwAAAAAA/rvAFYwt1wguXgptjC3XCCFDSVEuSURYOktSRU4uSVFfU0dBX01BUkdJTi5GWTIwMTEBAAAArBWiAAIAAAAHOTguNDM3OQEIAAAABQAAAAExAQAAAAoxNjQ3NjU2Nzk4AwAAAAI2OQIAAAAENDM3NQQAAAABMAcAAAAJOC8zMC8yMDE5CAAAAAoxMi8zMS8yMDExCQAAAAEwy2yyFowt1whdRwxvjC3XCBlDSVEuVFNFOjg2MDkuSVFfTkkuRlkyMDEwAQAAACxcDQACAAAABDI3ODUBCAAAAAUAAAABMQEAAAAKMTM4NzE4NDI4MQMAAAACNzkCAAAAAjE1BAAAAAEw</t>
  </si>
  <si>
    <t>BwAAAAk4LzMwLzIwMTkIAAAACTMvMzEvMjAxMAkAAAABMPmkmyCMLdcIOCFSb4wt1wgaQ0lRLlRTRTo4NjE2LklRX0VCVC5GWTIwMTMBAAAA4HANAAIAAAAFMTc4MTEBCAAAAAUAAAABMQEAAAAKMTYyNTk3NTIyNQMAAAACNzkCAAAAAzEzOQQAAAABMAcAAAAJOC8zMC8yMDE5CAAAAAkzLzMxLzIwMTMJAAAAATBaYNcfjC3XCMPuW22MLdcIKUNJUS5TWlNFOjAwMDc4My5JUV9DQVNIX0NPTlZFUlNJT04uRlkyMDA4AQAAAO7GUQEDAAAAAACQG0oWjC3XCBL0G2+MLdcIKkNJUS5LT1NFOkEwMDEyMDAuSVFfQ1VTVE9NX0JFVEEuMjAxNy8xMi8zMQEAAADtbA0AAgAAABAyLjAzNzE1NzgzMzcwODIyAMAUbz+MLdcIJ/V2b4wt1wgmQ0lRLlRTRTo4NDExLklRX0ZJTElOR19DVVJSRU5DWS5GWTIwMTkBAAAAnAYQAAMAAAADSlBZAIU9Dx2MLdcI2DjqbYwt1wgjQ0lRLlRTRTo4NTkxLklRX0RJTFVUX1dFSUdIVC5GWTIwMTEBAAAA6hIGAAIAAAAIMTMyMC4wNzcAivuLHIwt1whOdv5tjC3XCCJDSVEuVFNFOjg2MTYuSVFfR0FJTl9JTlZFU1QuRlkyMDEyAQAAAOBwDQACAAAAAjU0AQgAAAAFAAAAATEBAAAACjE1NTc1MTkxNzIDAAAAAjc5AgAAAAI2MgQAAAABMAcAAAAJOC8zMC8yMDE5CAAAAAkzLzMxLzIwMTIJAAAAATBrOdcfjC3XCGHpa22MLdcIKENJUS5LT1NFOkEwMDEyMDAuSVFfTUFSS0VUQ0FQLjIwMDAv</t>
  </si>
  <si>
    <t>MDMvMzEBAAAA7WwNAAMAAAAAAOSfbj+MLdcIPEOFb4wt1wgfQ0lRLlRTRTo4MzA2LklRX05FVF9ERUJULkZZMjAxOAEAAAA9fCUAAgAAAAktMzg3MDAyMzYBCAAAAAUAAAABMQEAAAAKMTk3MDgzNTA5NQMAAAACNzkCAAAABDQzNjQEAAAAATAHAAAACTgvMzAvMjAxOQgAAAAJMy8zMS8yMDE4CQAAAAEwR2GTHYwt1wjCs75tjC3XCCFDSVEuVFNFOjg1OTEuSVFfSU5DX0VRVUlUWS5GWTIwMDkBAAAA6hIGAAIAAAAGLTQwNDU4AQgAAAAFAAAAATEBAAAACjE0NTkzNzg4NzMDAAAAAjc5AgAAAAI0NwQAAAABMAcAAAAJOC8zMC8yMDE5CAAAAAkzLzMxLzIwMDkJAAAAATAXrYscjC3XCPJD5m2MLdcIKENJUS5UU0U6ODYwOS5JUV9UT1RBTF9ERUJULkZZMjAxOS4uLi5KUFkBAAAALFwNAAIAAAAFODAwNDUBCAAAAAUAAAABMQEAAAAKMTk3MDY5MzkxMQMAAAACNzkCAAAABDQxNzMEAAAAATAHAAAACTgvMzAvMjAxOQgAAAAJMy8zMS8yMDE5CQAAAAEwWjEeFowt1wi9bi9vjC3XCBpDSVEuVFNFOjg2MDQuSVFfU0dBLkZZMjAxNwEAAAAoqBMAAgAAAAY2MDEzMzIBCAAAAAUAAAABMQEAAAAKMTk2OTUwMTY1NgMAAAACNzkCAAAAAjIzBAAAAAEwBwAAAAk4LzMwLzIwMTkIAAAACTMvMzEvMjAxNwkAAAABMB6L7BSMLdcITm9gb4wt1wgrQ0lRLlNIU0U6NjAxODc4LklRX1RPVEFMX0RFQlRfSVNTVUVELkZZMjAxMgEA</t>
  </si>
  <si>
    <t>AABD3g8CAwAAAAAAdQN6GYwt1wj3tHtujC3XCCBDSVEuSURYOktSRU4uSVFfTklfTUFSR0lOLkZZMjAxMAEAAACsFaIAAgAAAAczMS4xNTY3AQgAAAAFAAAAATEBAAAACjE1NDIyNzI3MTIDAAAAAjY5AgAAAAQ0MDk0BAAAAAEwBwAAAAk4LzMwLzIwMTkIAAAACjEyLzMxLzIwMTAJAAAAATDLbLIWjC3XCNFBDm+MLdcIJkNJUS5UU0U6ODQxMS5JUV9BU1NFVF9XUklURURPV04uRlkyMDE2AQAAAJwGEAACAAAABS00NDEyAQgAAAAFAAAAATEBAAAACjE4NzUyMjMzMzIDAAAAAjc5AgAAAAIzMgQAAAABMAcAAAAJOC8zMC8yMDE5CAAAAAkzLzMxLzIwMTYJAAAAATCnoQ4djC3XCE2B822MLdcIIkNJUS5TSFNFOjYwMTg3OC5JUV9BUl9UVVJOUy5GWTIwMTQBAAAAQ94PAgMAAAAAALfhshaMLdcI/Ogfb4wt1wgjQ0lRLlRTRTo4NjA0LklRX09USEVSX0VRVUlUWS5GWTIwMTgBAAAAKKgTAAIAAAAGLTU5MzU2AQgAAAAFAAAAATEBAAAACjE5Njk1MDE2MTUDAAAAAjc5AgAAAAQxMDI4BAAAAAEwBwAAAAk4LzMwLzIwMTkIAAAACTMvMzEvMjAxOAkAAAABMDG+0B6MLdcIPWlhbYwt1wglQ0lRLklEWDpLUkVOLklRX0dBSU5fSU5WRVNUX0NGLkZZMjAwOAEAAACsFaIAAwAAAAAA6gxAGowt1whh0FVujC3XCCVDSVEuSURYOktSRU4uSVFfQ0FTSF9TVF9JTlZFU1QuRlkyMDE1AQAAAKwVogACAAAADTQwNTg1MS4yNzIy</t>
  </si>
  <si>
    <t>NTUBCAAAAAUAAAABMQEAAAAKMTgzNDE4MjEwNAMAAAACNjkCAAAABDEwMDIEAAAAATAHAAAACTgvMzAvMjAxOQgAAAAKMTIvMzEvMjAxNQkAAAABMO5A+RmMLdcIw22Abowt1wgwQ0lRLlRTRTo4NjA0LklRX1RPVEFMX09VVFNUQU5ESU5HX0JTX0RBVEUuRlkyMDE5AQAAACioEwACAAAACzMzMTAuODAwNzk5AQQAAAAFAAAAATUBAAAACjE5Njk1MDE2MjcCAAAABTI0MTUyBgAAAAEwPuTQHowt1wiKZKltjC3XCCFDSVEuVFNFOjgzMDYuSVFfRUJJVERBX0lOVC5GWTIwMTQBAAAAPXwlAAMAAAACTkEAm2BBF4wt1wgNPPRujC3XCCVDSVEuU0hTRTo2MDE4NzguSVFfUVVJQ0tfUkFUSU8uRlkyMDExAQAAAEPeDwICAAAABzEuODQxMTcBCAAAAAUAAAABMQEAAAAKMTczMTk3Mzk2NwMAAAACMzICAAAABDQxMjEEAAAAATAHAAAACTgvMzAvMjAxOQgAAAAKMTIvMzEvMjAxMQkAAAABMLq6shaMLdcIuYQZb4wt1wgjQ0lRLklEWDpLUkVOLklRX0JFVEFfNVlSLjIwMTIvMTIvMzEBAAAArBWiAAIAAAARMC40ODIwOTM1MjQxODA2MzEA5Qp9Powt1wic73hvjC3XCCRDSVEuVFNFOjgzMDYuSVFfSU5DX0VRVUlUWV9DRi5GWTIwMTMBAAAAPXwlAAIAAAAGLTYwMjEwAQgAAAAFAAAAATEBAAAACjE3NDgwNjQ0MjYDAAAAAjc5AgAAAAQyMDg2BAAAAAEwBwAAAAk4LzMwLzIwMTkIAAAACTMvMzEvMjAxMwkAAAABMAEWwx2M</t>
  </si>
  <si>
    <t>LdcIy3qobYwt1wgiQ0lRLklEWDpLUkVOLklRX0FTU0VUX1RVUk5TLkZZMjAxMAEAAACsFaIAAgAAAAgwLjEzNjc1MwEIAAAABQAAAAExAQAAAAoxNTQyMjcyNzEyAwAAAAI2OQIAAAAENDE3NwQAAAABMAcAAAAJOC8zMC8yMDE5CAAAAAoxMi8zMS8yMDEwCQAAAAEwy2yyFowt1widUhZvjC3XCBxDSVEuVFNFOjg0MTEuSVFfRUJJVEEuRlkyMDE0AQAAAJwGEAADAAAAAk5BADUC0hyMLdcIKwe9bYwt1wgoQ0lRLktPU0U6QTAwMTIwMC5JUV9JTkNfRVFVSVRZX0NGLkZZMjAxMgEAAADtbA0AAgAAAAotMjIxLjA5NjYxAQgAAAAFAAAAATEBAAAACjE3Mjk3Mzg1NTIDAAAAAjg1AgAAAAQyMDg2BAAAAAEwBwAAAAk4LzMwLzIwMTkIAAAACTMvMzEvMjAxMgkAAAABMOTU5BqMLdcIkK4wbowt1wgqQ0lRLlRTRTo4NjA5LklRX0NVUlJFTlRfUE9SVF9MRUFTRVMuRlkyMDEzAQAAACxcDQADAAAAAADMGZwgjC3XCC/vI22MLdcIJENJUS5UU0U6ODYwNC5JUV9FQklUREEuRlkyMDEyLi4uLkpQWQEAAAAoqBMAAwAAAAJOQQB0aUoWjC3XCKZjM2+MLdcIIUNJUS5UU0U6ODU5MS5JUV9DT01NT05fUkVQLkZZMjAwOQEAAADqEgYAAgAAAAYtMjkyOTQBCAAAAAUAAAABMQEAAAAKMTQ1OTM3ODg3MwMAAAACNzkCAAAABDIxNjQEAAAAATAHAAAACTgvMzAvMjAxOQgAAAAJMy8zMS8yMDA5CQAAAAEwoNSLHIwt1wjbkeZtjC3X</t>
  </si>
  <si>
    <t>CB5DSVEuU1pTRTowMDA3ODMuSVFfRUJJVC5GWTIwMTcBAAAA7sZRAQMAAAACTkEAMsOLGIwt1witmqFujC3XCCVDSVEuVFNFOjg2MDEuSVFfU1RfREVCVF9JU1NVRUQuRlkyMDE5AQAAAP5UDQACAAAABTMwODI4AQgAAAAFAAAAATEBAAAACjE5NzA2OTM5MjIDAAAAAjc5AgAAAAQyMDQzBAAAAAEwBwAAAAk4LzMwLzIwMTkIAAAACTMvMzEvMjAxOQkAAAABMLrEBh6MLdcIvHSAbYwt1wglQ0lRLktPU0U6QTAwMTIwMC5JUV9JTkNfRVFVSVRZLkZZMjAwNAEAAADtbA0AAwAAAAAAUO/rFIwt1whOIVlvjC3XCCVDSVEuVFNFOjg2MTYuSVFfQ0FTSF9TVF9JTlZFU1QuRlkyMDE2AQAAAOBwDQACAAAABjQ3Njg1MQEIAAAABQAAAAExAQAAAAoxNzk5Nzg4NTM2AwAAAAI3OQIAAAAEMTAwMgQAAAABMAcAAAAJOC8zMC8yMDE5CAAAAAkzLzMxLzIwMTYJAAAAATB4SZcfjC3XCHLkQ22MLdcIKENJUS5TSFNFOjYwMTg3OC5JUV9CQVNJQ19FUFNfRVhDTC5GWTIwMTABAAAAQ94PAgMAAAAAAKBneRmMLdcIyTp2bowt1wgcQ0lRLlNIU0U6NjAxODc4LklRX0FQLkZZMjAxNwEAAABD3g8CAgAAAAo5NjYuOTM4NDA3AQgAAAAFAAAAATEBAAAACjE5NTA0NDA0NjcDAAAAAjMyAgAAAAQxMDE4BAAAAAEwBwAAAAk4LzMwLzIwMTkIAAAACjEyLzMxLzIwMTcJAAAAATDseDwZjC3XCC02hm6MLdcIJ0NJUS5TWlNFOjAwMjkzOS5J</t>
  </si>
  <si>
    <t>UV9JTVBBSVJNRU5UX0dXLkZZMjAwOQEAAADmTWMAAwAAAAAAciRyG4wt1wg5VRhujC3XCCNDSVEuSURYOktSRU4uSVFfR1JPU1NfTUFSR0lOLkZZMjAxMgEAAACsFaIAAgAAAAc3OC4wMzU5AQgAAAAFAAAAATEBAAAACjE2NjgwODEwODYDAAAAAjY5AgAAAAQ0MDc0BAAAAAEwBwAAAAk4LzMwLzIwMTkIAAAACjEyLzMxLzIwMTIJAAAAATDLbLIWjC3XCMRoDm+MLdcIKUNJUS5TWlNFOjAwMjkzOS5JUV9DQVNIX0NPTlZFUlNJT04uRlkyMDExAQAAAOZNYwADAAAAAABmuCUXjC3XCDL59m6MLdcIIUNJUS5JRFg6S1JFTi5JUV9DQVNIX0VRVUlWLkZZMjAxNQEAAACsFaIAAgAAAAw5MTM1NS42NDkyODkBCAAAAAUAAAABMQEAAAAKMTgzNDE4MjEwNAMAAAACNjkCAAAABDEwOTYEAAAAATAHAAAACTgvMzAvMjAxOQgAAAAKMTIvMzEvMjAxNQkAAAABMO5A+RmMLdcI6zR4bowt1wgiQ0lRLlNaU0U6MDAwNzgzLklRX0VCVF9FWENMLkZZMjAxNAEAAADuxlEBAgAAAAsyMjAxLjAxMzg3MgEIAAAABQAAAAExAQAAAAoxNzgyNzAyMjc5AwAAAAIzMgIAAAABNAQAAAABMAcAAAAJOC8zMC8yMDE5CAAAAAoxMi8zMS8yMDE0CQAAAAEwY1MIGYwt1wjtzKRujC3XCCZDSVEuVFNFOjg2MDQuSVFfQ0FTSF9DT05WRVJTSU9OLkZZMjAxOQEAAAAoqBMAAwAAAAAAa3OmF4wt1wgSK+VujC3XCDRDSVEuSURYOktSRU4uSVFfVE9U</t>
  </si>
  <si>
    <t>QUxfT1VUU1RBTkRJTkdfRklMSU5HX0RBVEUuRlkyMDE1AQAAAKwVogACAAAACjE4MjA4LjQ3MDEBBAAAAAUAAAABNQEAAAAKMTgzNDE4MjEwNAIAAAAFMjQxNTMGAAAAATDrZ/kZjC3XCMNtgG6MLdcIKENJUS5UU0U6ODYwMS5JUV9QUk9WX0JBRF9ERUJUU19DRi5GWTIwMDgBAAAA/lQNAAMAAAAAAAzcpx6MLdcI4PSKbYwt1wgkQ0lRLklEWDpLUkVOLklRX09USEVSX0xJQUJfTFQuRlkyMDEyAQAAAKwVogACAAAACzI1ODkuOTE2MTc2AQgAAAAFAAAAATEBAAAACjE2NjgwODEwODYDAAAAAjY5AgAAAAQxMDYyBAAAAAEwBwAAAAk4LzMwLzIwMTkIAAAACjEyLzMxLzIwMTIJAAAAATDzWkAajC3XCCrsUm6MLdcIIkNJUS5TWlNFOjAwMDc4My5JUV9EQV9TVVBQTC5GWTIwMTcBAAAA7sZRAQMAAAAAAC2bixiMLdcIlF2pbowt1wglQ0lRLlRTRTo4NTkxLklRX09USEVSX09QRVJfQUNULkZZMjAxNQEAAADqEgYAAgAAAAYtNDI2NTABCAAAAAUAAAABMQEAAAAKMTg0ODI2Mjc2NwMAAAACNzkCAAAABDIwNDcEAAAAATAHAAAACTgvMzAvMjAxOQgAAAAJMy8zMS8yMDE1CQAAAAEw8IvfG4wt1wjPrfFtjC3XCCRDSVEuVFNFOjg2MDQuSVFfU0FMRV9JTlRBTl9DRi5GWTIwMDkBAAAAKKgTAAMAAAAAAB2XBx+MLdcI17ZFbYwt1wgfQ0lRLlRTRTo4MzA2LklRX1RSRUFTVVJZLkZZMjAwOAEAAAA9fCUAAgAAAActNzI3</t>
  </si>
  <si>
    <t>MjkzAQgAAAAFAAAAATEBAAAACjE0NzMyMDYzMjEDAAAAAjc5AgAAAAQxMjQ4BAAAAAEwBwAAAAk4LzMwLzIwMTkIAAAACTMvMzEvMjAwOAkAAAABMDRSwh2MLdcIiiGXbYwt1wgfQ0lRLlRTRTo4NTkxLklRX0FSX1RVUk5TLkZZMjAxNQEAAADqEgYAAgAAAAgwLjUxMjg0MwEIAAAABQAAAAExAQAAAAoxODQ4MjYyNzY3AwAAAAI3OQIAAAAENDAwMQQAAAABMAcAAAAJOC8zMC8yMDE5CAAAAAkzLzMxLzIwMTUJAAAAATCCaiUXjC3XCOhX/26MLdcIKUNJUS5JRFg6S1JFTi5JUV9EQVlTX0lOVkVOVE9SWV9PVVQuRlkyMDExAQAAAKwVogADAAAAAADLbLIWjC3XCMzBCm+MLdcIJENJUS5LT1NFOkEwMDEyMDAuSVFfU0dBX1NVUFBMLkZZMjAxMwEAAADtbA0AAgAAAAoxMTk0NTguOTM5AQgAAAAFAAAAATEBAAAACjE2NjcwMTg2NjUDAAAAAjg1AgAAAAMxMDIEAAAAATAHAAAACTgvMzAvMjAxOQgAAAAKMTIvMzEvMjAxMwkAAAABMOTU5BqMLdcInC40bowt1wgcQ0lRLlRTRTo4NjA5LklRX0VCSVRBLkZZMjAxNAEAAAAsXA0AAwAAAAJOQQD9PfcfjC3XCB89JG2MLdcIK0NJUS5UU0U6ODU5MS5JUV9SRVRVUk5fQ09NTU9OX0VRVUlUWS5GWTIwMDgBAAAA6hIGAAIAAAAHMTEuNzQxNAEIAAAABQAAAAExAQAAAAoxMzgxMjA1NTk5AwAAAAI3OQIAAAAFMzMzMjAEAAAAATAHAAAACTgvMzAvMjAxOQgAAAAJMy8zMS8y</t>
  </si>
  <si>
    <t>MDA4CQAAAAEwdUQlF4wt1wiyc/xujC3XCC9DSVEuVFNFOjg1OTEuSVFfSU1QVVRfT1BFUl9MRUFTRV9JTlRfRVhQLkZZMjAxNQEAAADqEgYAAgAAAAoyMTQxLjkzMzA0AQgAAAAFAAAAATEBAAAACjE4NDgyNjI3NjcDAAAAAjc5AgAAAAUyMTY3MgQAAAABMAcAAAAJOC8zMC8yMDE5CAAAAAkzLzMxLzIwMTUJAAAAATDwi98bjC3XCNeG8W2MLdcII0NJUS5UU0U6ODYwOS5JUV9QRV9FWENMLi4yMDA3LzAzLzMxAQAAACxcDQACAAAACTIzLjMxOTczMwEHAAAABQAAAAExAQAAAAk0ODYyMDI1OTUDAAAAATACAAAABjEwMDAyNwQAAAABMAcAAAAJMy8zMC8yMDA3CAAAAAkzLzMwLzIwMDfAFG8/jC3XCBuYn2+MLdcIIkNJUS5UU0U6ODYwNC5JUV9RVUlDS19SQVRJTy5GWTIwMTkBAAAAKKgTAAIAAAAIMS4xODQ5NDgBCAAAAAUAAAABMQEAAAAKMTk2OTUwMTYyNwMAAAACNzkCAAAABDQxMjEEAAAAATAHAAAACTgvMzAvMjAxOQgAAAAJMy8zMS8yMDE5CQAAAAEwa3OmF4wt1wiHJedujC3XCCBDSVEuVFNFOjg2MDkuSVFfRElWX1NIQVJFLkZZMjAxOQEAAAAsXA0AAgAAAAIxNQEIAAAABQAAAAExAQAAAAoxOTcwNjkzOTExAwAAAAI3OQIAAAAEMzA1OAQAAAABMAcAAAAJOC8zMC8yMDE5CAAAAAkzLzMxLzIwMTkJAAAAATDt2vcfjC3XCEf0WW2MLdcIJ0NJUS5UU0U6ODYwMS5JUV9UT1RBTF9PVEhFUl9PUEVSLkZZ</t>
  </si>
  <si>
    <t>MjAxMQEAAAD+VA0AAgAAAAYzNDkxMjEBCAAAAAUAAAABMQEAAAAKMTQ2NDYwOTUwNwMAAAACNzkCAAAAAzM4MAQAAAABMAcAAAAJOC8zMC8yMDE5CAAAAAkzLzMxLzIwMTEJAAAAATDCUKgejC3XCDGcqm2MLdcIK0NJUS5TWlNFOjAwMDc4My5JUV9UT1RBTF9ESVZfUEFJRF9DRi5GWTIwMDcBAAAA7sZRAQIAAAAJLTAuNjEyMTIxAQgAAAAFAAAAATEBAAAACTgyMDQ1OTQ3MAMAAAACMzICAAAABDIwMjIEAAAAATAHAAAACTgvMzAvMjAxOQgAAAAKMTIvMzEvMjAwNwkAAAABMNXGPBmMLdcIRYSUbowt1wgeQ0lRLlRTRTo4NDExLklRX1BFTlNJT04uRlkyMDA5AQAAAJwGEAACAAAABTM4MzA3AQgAAAAFAAAAATEBAAAACjE1NTgzMjM4MzUDAAAAAjc5AgAAAAQxMjEzBAAAAAEwBwAAAAk4LzMwLzIwMTkIAAAACTMvMzEvMjAwOQkAAAABMIEY0RyMLdcInYfObYwt1wgZQ0lRLlRTRTo4NjAxLklRX0FSLkZZMjAxOQEAAAD+VA0AAgAAAAYxNTY5OTMBCAAAAAUAAAABMQEAAAAKMTk3MDY5MzkyMgMAAAACNzkCAAAABDEwMjEEAAAAATAHAAAACTgvMzAvMjAxOQgAAAAJMy8zMS8yMDE5CQAAAAEwusQGHowt1whfp61tjC3XCCVDSVEuVFNFOjg2MDEuSVFfRElMVVRfRVBTX0lOQ0wuRlkyMDE5AQAAAP5UDQACAAAABTM5LjcyAQgAAAAFAAAAATEBAAAACjE5NzA2OTM5MjIDAAAAAjc5AgAAAAE4BAAAAAEwBwAAAAk4</t>
  </si>
  <si>
    <t>LzMwLzIwMTkIAAAACTMvMzEvMjAxOQkAAAABMLrEBh6MLdcI1iaAbYwt1wghQ0lRLlRTRTo4NjE2LklRX0NBU0hfRklOQU4uRlkyMDE1AQAAAOBwDQACAAAABi0xODkzNwEIAAAABQAAAAExAQAAAAoxNzQ2OTEzMDM1AwAAAAI3OQIAAAAEMjAwNAQAAAABMAcAAAAJOC8zMC8yMDE5CAAAAAkzLzMxLzIwMTUJAAAAATB4SZcfjC3XCMt5VG2MLdcIJUNJUS5UU0U6ODYwOS5JUV9DQVNIX1NUX0lOVkVTVC5GWTIwMTIBAAAALFwNAAIAAAAGNDY3NzcwAQgAAAAFAAAAATEBAAAACjE1NTc1MTkxMDUDAAAAAjc5AgAAAAQxMDAyBAAAAAEwBwAAAAk4LzMwLzIwMTkIAAAACTMvMzEvMjAxMgkAAAABMN/ymyCMLdcItJtCb4wt1wgpQ0lRLlNIU0U6NjAxODc4LklRX0VYVFJBX0FDQ19JVEVNUy5GWTIwMTUBAAAAQ94PAgMAAAAAAJMrPBmMLdcIDQ9qbowt1wgsQ0lRLlNaU0U6MDAwNzgzLklRX0RFQlRfRVFVSVZfTkVUX1BCTy5GWTIwMTABAAAA7sZRAQMAAAAAAHwFCBmMLdcIJauNbowt1wghQ0lRLlRTRTo4NDExLklRX0NBU0hfVEFYRVMuRlkyMDE3AQAAAJwGEAACAAAABjI0NjgwNgEIAAAABQAAAAExAQAAAAoxODc1MjIzMzU1AwAAAAI3OQIAAAAEMzA1MwQAAAABMAcAAAAJOC8zMC8yMDE5CAAAAAkzLzMxLzIwMTcJAAAAATCI7w4djC3XCK177m2MLdcIGkNJUS5UU0U6ODYxNi5JUV9TR0EuRlkyMDA5AQAAAOBw</t>
  </si>
  <si>
    <t>DQACAAAABTMyMDUwAQgAAAAFAAAAATEBAAAACjEzODY3MTkxNDADAAAAAjc5AgAAAAIyMwQAAAABMAcAAAAJOC8zMC8yMDE5CAAAAAkzLzMxLzIwMDkJAAAAATDKY+wUjC3XCFvvY2+MLdcIKENJUS5TWlNFOjAwMjkzOS5JUV9TUEVDSUFMX0RJVl9DRi5GWTIwMDkBAAAA5k1jAAMAAAAAAGVLchuMLdcIozMIbowt1wgnQ0lRLlRTRTo4NjE2LklRX01BUktFVENBUC4yMDE0LzMvMzEuSlBZAQAAAOBwDQACAAAADTIyOTg5Ni44NDU5MzQBBgAAAAUAAAABMQEAAAAKMTM4NjcxOTE0MgMAAAACNzkCAAAABjEwMDA1NAQAAAABMAcAAAAJMy8zMS8yMDE05J9uP4wt1whQDW+HjC3XCCpDSVEuS09TRTpBMDAxMjAwLklRX09USEVSX0xUX0FTU0VUUy5GWTIwMTIBAAAA7WwNAAIAAAALMTcxNDcuNjA3MDkBCAAAAAUAAAABMQEAAAAKMTcyOTczODU1MgMAAAACODUCAAAABDEwNjAEAAAAATAHAAAACTgvMzAvMjAxOQgAAAAJMy8zMS8yMDEyCQAAAAEw5NTkGowt1wiNBy1ujC3XCCRDSVEuVFNFOjg1OTEuSVFfU0FMRV9JTlRBTl9DRi5GWTIwMTABAAAA6hIGAAMAAAAAAIr7ixyMLdcIQwHwbYwt1wgjQ0lRLlNaU0U6MDAyOTM5LklRX0RJVl9TSEFSRS5GWTIwMTYBAAAA5k1jAAMAAAAAAJk4QhuMLdcIi2sebowt1wggQ0lRLlRTRTo4NTkxLklRX05JX01BUkdJTi5GWTIwMTUBAAAA6hIGAAIAAAAHMTAuODEyNAEIAAAA</t>
  </si>
  <si>
    <t>BQAAAAExAQAAAAoxODQ4MjYyNzY3AwAAAAI3OQIAAAAENDA5NAQAAAABMAcAAAAJOC8zMC8yMDE5CAAAAAkzLzMxLzIwMTUJAAAAATCCaiUXjC3XCBzu+m6MLdcIH0NJUS5UU0U6ODYxNi5JUV9EQV9TVVBQTC5GWTIwMTEBAAAA4HANAAIAAAAEMjcyNAEIAAAABQAAAAExAQAAAAoxNDY0NjA5NjAzAwAAAAI3OQIAAAACNDEEAAAAATAHAAAACTgvMzAvMjAxOQgAAAAJMy8zMS8yMDExCQAAAAEwdxLXH4wt1wi1Y2NtjC3XCCtDSVEuVFNFOjg2MTYuSVFfTklfQVZBSUxfRVhDTF9NQVJHSU4uRlkyMDEyAQAAAOBwDQACAAAABjUuMDE0MQEIAAAABQAAAAExAQAAAAoxNTU3NTE5MTcyAwAAAAI3OQIAAAAENDE4MgQAAAABMAcAAAAJOC8zMC8yMDE5CAAAAAkzLzMxLzIwMTIJAAAAATCM/qUXjC3XCH3+326MLdcIJkNJUS5UU0U6ODYwNC5JUV9QRVJJT0RMRU5HVEhfSVMuRlkyMDEyAQAAACioEwABAAAAAjEyABDlBx+MLdcI9oRXbYwt1wgqQ0lRLlNaU0U6MDAwNzgzLklRX0VCSVREQV9DQVBFWF9JTlQuRlkyMDA3AQAAAO7GUQEDAAAAAk5BAJAbShaMLdcIxlIkb4wt1wgxQ0lRLlNIU0U6NjAxODc4LklRX1RPVEFMX0RFQlRfRUJJVERBX0NBUEVYLkZZMjAwOQEAAABD3g8CAwAAAAAAurqyFowt1whosSVvjC3XCCNDSVEuVFNFOjg1OTEuSVFfUEVfRVhDTC4uMjAxNC8wMy8zMQEAAADqEgYAAgAAAAkxMy45NTky</t>
  </si>
  <si>
    <t>MzYBBwAAAAUAAAABMQEAAAAKMTY1ODE2NjM0MAMAAAABMAIAAAAGMTAwMDI3BAAAAAEwBwAAAAkzLzMxLzIwMTQIAAAACTMvMzEvMjAxNMAUbz+MLdcILlSbb4wt1wgoQ0lRLlRTRTo4MzA2LklRX1BST1ZfQkFEX0RFQlRTX0NGLkZZMjAxMAEAAAA9fCUAAwAAAAAA+aDCHYwt1wiL049tjC3XCCBDSVEuVFNFOjg1OTEuSVFfQ0hBTkdFX0FSLkZZMjAxNAEAAADqEgYAAgAAAAYtMTc1NzIBCAAAAAUAAAABMQEAAAAKMTc5NzI2MDE0OAMAAAACNzkCAAAABDIwMTgEAAAAATAHAAAACTgvMzAvMjAxOQgAAAAJMy8zMS8yMDE0CQAAAAEwlG+MHIwt1wiP++NtjC3XCCVDSVEuVFNFOjgzMDYuSVFfQ0FTSF9TVF9JTlZFU1QuRlkyMDE4AQAAAD18JQACAAAACTExNjgwMTM0NgEIAAAABQAAAAExAQAAAAoxOTcwODM1MDk1AwAAAAI3OQIAAAAEMTAwMgQAAAABMAcAAAAJOC8zMC8yMDE5CAAAAAkzLzMxLzIwMTgJAAAAATBHYZMdjC3XCIe40W2MLdcIJENJUS5TSFNFOjYwMTg3OC5JUV9DQVNIX0ZJTkFOLkZZMjAxMQEAAABD3g8CAgAAAAYtMTI3LjIBCAAAAAUAAAABMQEAAAAKMTczMTk3Mzk2NwMAAAACMzICAAAABDIwMDQEAAAAATAHAAAACTgvMzAvMjAxOQgAAAAKMTIvMzEvMjAxMQkAAAABMIq1eRmMLdcIzHiDbowt1wgkQ0lRLlRTRTo4NjA0LklRX0NVUlJFTlRfUkFUSU8uRlkyMDE5AQAAACioEwACAAAACDEu</t>
  </si>
  <si>
    <t>MzgwNzI5AQgAAAAFAAAAATEBAAAACjE5Njk1MDE2MjcDAAAAAjc5AgAAAAQ0MDMwBAAAAAEwBwAAAAk4LzMwLzIwMTkIAAAACTMvMzEvMjAxOQkAAAABMGtzpheMLdcIJDbhbowt1wgeQ0lRLlNaU0U6MDAwNzgzLklRX0VCSVQuRlkyMDExAQAAAO7GUQEDAAAAAk5BAHwFCBmMLdcIIqCYbowt1wgrQ0lRLlRTRTo4MzA2LklRX01JTk9SSVRZX0lOVEVSRVNUX0NGLkZZMjAxNwEAAAA9fCUAAwAAAAAAUTqTHYwt1wi7a9FtjC3XCDRDSVEuU1pTRTowMDA3ODMuSVFfQ0hBTkdFX05FVF9XT1JLSU5HX0NBUElUQUwuRlkyMDEwAQAAAO7GUQEDAAAAAAB8BQgZjC3XCPaTlW6MLdcIKkNJUS5UU0U6ODMwNi5JUV9DVVJSRU5UX1BPUlRfTEVBU0VTLkZZMjAxMQEAAAA9fCUAAwAAAAAA68fCHYwt1wh2IZBtjC3XCCBDSVEuSURYOktSRU4uSVFfQ0hBTkdFX0FSLkZZMjAxMQEAAACsFaIAAwAAAAAA81pAGowt1wjJv1tujC3XCCxDSVEuVFNFOjg0MTEuSVFfSU1QVVRfT1BFUl9MRUFTRV9ERVBSLkZZMjAxMgEAAACcBhAAAwAAAAAAYNvRHIwt1whva7xtjC3XCB5DSVEuVFNFOjg2MDkuSVFfTFRfREVCVC5GWTIwMTUBAAAALFwNAAIAAAAEOTIxMAEIAAAABQAAAAExAQAAAAoxNzQ2OTEyOTg5AwAAAAI3OQIAAAAEMTA0OQQAAAABMAcAAAAJOC8zMC8yMDE5CAAAAAkzLzMxLzIwMTUJAAAAATAHZvcfjC3XCJ4FMW2MLdcI</t>
  </si>
  <si>
    <t>IENJUS5LT1NFOkEwMDEyMDAuSVFfREFfQ0YuRlkyMDE4AQAAAO1sDQACAAAACjg1NzMuMDI1MDIBCAAAAAUAAAABMQEAAAAKMTk1MjM4MDU3MgMAAAACODUCAAAABDIxNjAEAAAAATAHAAAACTgvMzAvMjAxOQgAAAAKMTIvMzEvMjAxOAkAAAABMPTZgRqMLdcIrBhRbowt1wggQ0lRLlRTRTo4NjE2LklRX05JX01BUkdJTi5GWTIwMTIBAAAA4HANAAIAAAAGNS4wMTQxAQgAAAAFAAAAATEBAAAACjE1NTc1MTkxNzIDAAAAAjc5AgAAAAQ0MDk0BAAAAAEwBwAAAAk4LzMwLzIwMTkIAAAACTMvMzEvMjAxMgkAAAABMIz+pReMLdcIEoThbowt1wgtQ0lRLlRTRTo4NjA5LklRX0NBU0hfQ09OVkVSU0lPTi5GWTIwMDkuLi4uSlBZAQAAACxcDQADAAAAAAA5WR4WjC3XCFKbNG+MLdcIK0NJUS5TSFNFOjYwMTg3OC5JUV9HV19JTlRBTl9BTU9SVF9DRi5GWTIwMTYBAAAAQ94PAgIAAAAJMTYuNjM5ODg3AQgAAAAFAAAAATEBAAAACjE4Nzk2MTIzODIDAAAAAjMyAgAAAAQyMTgyBAAAAAEwBwAAAAk4LzMwLzIwMTkIAAAACjEyLzMxLzIwMTYJAAAAATAtUjwZjC3XCP3inG6MLdcIJENJUS5JRFg6S1JFTi5JUV9PVEhFUl9MSUFCX0xULkZZMjAxNAEAAACsFaIAAwAAAAAAARr5GYwt1wiW0FxujC3XCAtDSVEuLklRX0dXLgUAAAABAAAACAAAABQoSW52YWxpZCBJZGVudGlmaWVyKXNUJEeMLdcIc1QkR4wt1wgiQ0lRLlRT</t>
  </si>
  <si>
    <t>RTo4NjAxLklRX0RBX1NVUFBMX0NGLkZZMjAxNwEAAAD+VA0AAgAAAAUyODQzNgEIAAAABQAAAAExAQAAAAoxODQ5NDc2MzMwAwAAAAI3OQIAAAAEMjE3MQQAAAABMAcAAAAJOC8zMC8yMDE5CAAAAAkzLzMxLzIwMTcJAAAAATDPdgYejC3XCPWxf22MLdcIKUNJUS5UU0U6ODMwNi5JUV9DT01NT05fUFJFRl9ESVZfQ0YuRlkyMDE0AQAAAD18JQACAAAABy0yMTYwNTQBCAAAAAUAAAABMQEAAAAKMTc5OTk3NzE1NgMAAAACNzkCAAAABDIwNzIEAAAAATAHAAAACTgvMzAvMjAxOQgAAAAJMy8zMS8yMDE0CQAAAAEwW+2SHYwt1whdnLhtjC3XCChDSVEuU1pTRTowMDI5MzkuSVFfR0FJTl9JTlZFU1RfQ0YuRlkyMDA3AQAAAOZNYwACAAAACy0yOTMuNDA2MzYyAQgAAAAFAAAAATEBAAAACjE5NTQ1NTM1MzEDAAAAAjMyAgAAAAQyMDkwBAAAAAEwBwAAAAk4LzMwLzIwMTkIAAAACjEyLzMxLzIwMDcJAAAAATDFJ+AbjC3XCOKXDm6MLdcIKENJUS5TSFNFOjYwMTg3OC5JUV9DQVBJVEFMX0xFQVNFUy5GWTIwMTQBAAAAQ94PAgMAAAAAAJMrPBmMLdcIRqVlbowt1wgqQ0lRLlNaU0U6MDAyOTM5LklRX1RPVEFMX1JFVi5GWTIwMTAuLi4uSlBZAQAAAOZNYwACAAAADDIyMzg4LjcyMTI3NgEIAAAABQAAAAExAQAAAAoxOTU0MTg0Njg2AwAAAAI3OQIAAAACMjgEAAAAATAHAAAACTgvMzAvMjAxOQgAAAAKMTIvMzEvMjAx</t>
  </si>
  <si>
    <t>MAkAAAABMHRpShaMLdcIGHQfb4wt1wgrQ0lRLlNaU0U6MDAwNzgzLklRX1RPVEFMX0RJVl9QQUlEX0NGLkZZMjAxOAEAAADuxlEBAgAAAAwtMjU5Mi41NjE0NTgBCAAAAAUAAAABMQEAAAAKMTk1NzI5NTczMgMAAAACMzICAAAABDIwMjIEAAAAATAHAAAACTgvMzAvMjAxOQgAAAAKMTIvMzEvMjAxOAkAAAABMCnqixiMLdcIuue2bowt1wgkQ0lRLlRTRTo4NjA0LklRX0NVUlJFTkNZX0dBSU4uRlkyMDE0AQAAACioEwACAAAABi0xMjAwMAEIAAAABQAAAAExAQAAAAoxNzk3MjgxMjM5AwAAAAI3OQIAAAACMzgEAAAAATAHAAAACTgvMzAvMjAxOQgAAAAJMy8zMS8yMDE0CQAAAAEwFQwIH4wt1wghm09tjC3XCCRDSVEuVFNFOjg1OTEuSVFfRUJJVERBX01BUkdJTi5GWTIwMTEBAAAA6hIGAAIAAAAHNDIuMTEzMgEIAAAABQAAAAExAQAAAAoxNjI0MDk5NjcxAwAAAAI3OQIAAAAENDA0NwQAAAABMAcAAAAJOC8zMC8yMDE5CAAAAAkzLzMxLzIwMTEJAAAAATCCaiUXjC3XCPoJ/26MLdcIJENJUS5LT1NFOkEwMDEyMDAuSVFfQ0hBTkdFX0FQLkZZMjAwNwEAAADtbA0AAgAAAAstNjk0Ljk3OTU2OQEIAAAABQAAAAExAQAAAAk3Nzc3MDA5MzYDAAAAAjg1AgAAAAQyMDE3BAAAAAEwBwAAAAk4LzMwLzIwMTkIAAAACTMvMzEvMjAwNwkAAAABMGWHQhuMLdcIGVsybowt1wgZQ0lRLlRTRTo4NjA5LklRX0FQLkZZMjAx</t>
  </si>
  <si>
    <t>MgEAAAAsXA0AAgAAAAQ0Mjk5AQgAAAAFAAAAATEBAAAACjE1NTc1MTkxMDUDAAAAAjc5AgAAAAQxMDE4BAAAAAEwBwAAAAk4LzMwLzIwMTkIAAAACTMvMzEvMjAxMgkAAAABMN/ymyCMLdcIGFk2bYwt1wggQ0lRLlRTRTo4NjAxLklRX1RPVEFMX1JFVi5GWTIwMTIBAAAA/lQNAAIAAAAGNDIyMzQ5AQgAAAAFAAAAATEBAAAACjE1NTc1MTkyNzgDAAAAAjc5AgAAAAIyOAQAAAABMAcAAAAJOC8zMC8yMDE5CAAAAAkzLzMxLzIwMTIJAAAAATAqeKgejC3XCN/aonKMLdcIHkNJUS5UU0U6ODYwNC5JUV9XSVBfSU5WLkZZMjAxMAEAAAAoqBMAAwAAAAAAIL4HH4wt1wgrwlZtjC3XCCtDSVEuU0hTRTo2MDE4NzguSVFfRklYRURfQVNTRVRfVFVSTlMuRlkyMDA4AQAAAEPeDwIDAAAAAAC6urIWjC3XCMZdGW+MLdcIH0NJUS5UU0U6ODYwOS5JUV9UUkVBU1VSWS5GWTIwMTgBAAAALFwNAAIAAAAFLTM3NTQBCAAAAAUAAAABMQEAAAAKMTg5NTY4MjgyNwMAAAACNzkCAAAABDEyNDgEAAAAATAHAAAACTgvMzAvMjAxOQgAAAAJMy8zMS8yMDE4CQAAAAEw7dr3H4wt1wirR1FtjC3XCB1DSVEuVFNFOjg2MDQuSVFfUkRfRVhQLkZZMjAxMwEAAAAoqBMAAwAAAAAAEOUHH4wt1whBJk9tjC3XCCZDSVEuSURYOktSRU4uSVFfQ1VTVE9NX0JFVEEuMjAwOC8xMi8zMQEAAACsFaIAAgAAABIwLjA2ODMzMTEyNTY1ODU1MDgA5Qp9</t>
  </si>
  <si>
    <t>Powt1wixoXhvjC3XCCdDSVEuVFNFOjg2MTYuSVFfTkVUX0lOVEVSRVNUX0VYUC5GWTIwMTEBAAAA4HANAAIAAAADNDQ4AQgAAAAFAAAAATEBAAAACjE0NjQ2MDk2MDMDAAAAAjc5AgAAAAMzNjgEAAAAATAHAAAACTgvMzAvMjAxOQgAAAAJMy8zMS8yMDExCQAAAAEwdxLXH4wt1wiXR0ptjC3XCChDSVEuS09TRTpBMDAxMjAwLklRX1VOTEVWRVJFRF9GQ0YuRlkyMDA5AQAAAO1sDQADAAAAAAAZh+QajC3XCOydNm6MLdcIJkNJUS5TSFNFOjYwMTg3OC5JUV9ESUxVVF9XRUlHSFQuRlkyMDA3AQAAAEPeDwIDAAAAAAC/UfoZjC3XCGuJfW6MLdcIIENJUS5UU0U6ODYwMS5JUV9QQVJUX1RJTUUuRlkyMDEwAQAAAP5UDQADAAAAAADMKagejC3XCKBCfW2MLdcIJUNJUS5UU0U6ODU5MS5JUV9ESUxVVF9FUFNfRVhDTC5GWTIwMTUBAAAA6hIGAAIAAAAGMTc4Ljk5AQgAAAAFAAAAATEBAAAACjE4NDgyNjI3NjcDAAAAAjc5AgAAAAMxNDIEAAAAATAHAAAACTgvMzAvMjAxOQgAAAAJMy8zMS8yMDE1CQAAAAEw8IvfG4wt1witZQRujC3XCBpDSVEuVFNFOjg2MDEuSVFfUkVWLkZZMjAxNwEAAAD+VA0AAgAAAAY0MDE0NTcBCAAAAAUAAAABMQEAAAAKMTg0OTQ3NjMzMAMAAAACNzkCAAAAAzExMgQAAAABMAcAAAAJOC8zMC8yMDE5CAAAAAkzLzMxLzIwMTcJAAAAATDaTwYejC3XCKBvpW2MLdcIJENJUS5JRFg6S1JFTi5J</t>
  </si>
  <si>
    <t>UV9DVVJSRU5UX1JBVElPLkZZMjAxMAEAAACsFaIAAgAAAAgxLjI2MDMxNgEIAAAABQAAAAExAQAAAAoxNTQyMjcyNzEyAwAAAAI2OQIAAAAENDAzMAQAAAABMAcAAAAJOC8zMC8yMDE5CAAAAAoxMi8zMS8yMDEwCQAAAAEwy2yyFowt1wjcmgpvjC3XCCZDSVEuU1pTRTowMDA3ODMuSVFfVE9UQUxfRVFVSVRZLkZZMjAxNgEAAADuxlEBAgAAAAwyNTc0MS43NTEzMDMBCAAAAAUAAAABMQEAAAAKMTg5MDQ1ODAxNgMAAAACMzICAAAABDEyNzUEAAAAATAHAAAACTgvMzAvMjAxOQgAAAAKMTIvMzEvMjAxNgkAAAABMC2bixiMLdcIKm6xbowt1wgjQ0lRLlRTRTo4NDExLklRX0RJTFVUX1dFSUdIVC5GWTIwMDgBAAAAnAYQAAIAAAAFMTI1ODUASAiXHYwt1wjKEs5tjC3XCChDSVEuU1pTRTowMDA3ODMuSVFfT1RIRVJfT1BFUl9BQ1QuRlkyMDE3AQAAAO7GUQECAAAACzE0MzYuNzU5NDQ3AQgAAAAFAAAAATEBAAAACjE5NTcyOTU2OTQDAAAAAjMyAgAAAAQyMDQ3BAAAAAEwBwAAAAk4LzMwLzIwMTkIAAAACjEyLzMxLzIwMTcJAAAAATAyw4sYjC3XCKfBoW6MLdcIKUNJUS5TWlNFOjAwMDc4My5JUV9JTlZFTlRPUllfVFVSTlMuRlkyMDE1AQAAAO7GUQEDAAAAAACRQkoWjC3XCGe8Gm+MLdcIKENJUS5UU0U6ODYwMS5JUV9ERUZfVEFYX0FTU0VUU19MVC5GWTIwMTQBAAAA/lQNAAIAAAADMzIzAQgAAAAFAAAAATEB</t>
  </si>
  <si>
    <t>AAAACjE2ODg1MjkyODcDAAAAAjc5AgAAAAQxMDI2BAAAAAEwBwAAAAk4LzMwLzIwMTkIAAAACTMvMzEvMjAxNAkAAAABMB60BR6MLdcIkjK0bYwt1wgqQ0lRLlRTRTo4NjA0LklRX1RFVl9FQklUREEuMjAwMC4yMDA1LzAzLzMxAQAAACioEwADAAAAAAAdruo+jC3XCDyooG+MLdcIKUNJUS5LT1NFOkEwMDEyMDAuSVFfTFRfREVCVF9JU1NVRUQuRlkyMDExAQAAAO1sDQACAAAADTI5MjEyNDEuMTg2NzcBCAAAAAUAAAABMQEAAAAKMTcyOTczODI5NQMAAAACODUCAAAABDIwMzQEAAAAATAHAAAACTgvMzAvMjAxOQgAAAAJMy8zMS8yMDExCQAAAAEw5azkGowt1wihYDBujC3XCCFDSVEuS09TRTpBMDAxMjAwLklRX1JEX0VYUC5GWTIwMTEBAAAA7WwNAAMAAAAAAOWs5BqMLdcIqy47bowt1wgdQ0lRLktPU0U6QTAwMTIwMC5JUV9BRC5GWTIwMTYBAAAA7WwNAAIAAAAMLTM5ODYxLjUxNjg1AQgAAAAFAAAAATEBAAAACjE4ODEzMTAzNjMDAAAAAjg1AgAAAAQxMDc1BAAAAAEwBwAAAAk4LzMwLzIwMTkIAAAACjEyLzMxLzIwMTYJAAAAATAIZYEajC3XCMFxVG6MLdcIKUNJUS5UU0U6ODU5MS5JUV9EQVlTX0lOVkVOVE9SWV9PVVQuRlkyMDExAQAAAOoSBgACAAAACDk1LjQ5Nzg3AQgAAAAFAAAAATEBAAAACjE2MjQwOTk2NzEDAAAAAjc5AgAAAAQ0MDM1BAAAAAEwBwAAAAk4LzMwLzIwMTkIAAAACTMvMzEvMjAx</t>
  </si>
  <si>
    <t>MQkAAAABMIJqJReMLdcI+gn/bowt1wguQ0lRLlRTRTo4NDExLklRX1RPVEFMX0RFQlRfRUJJVERBX0NBUEVYLkZZMjAxOAEAAACcBhAAAwAAAAAAdUQlF4wt1wiyc/xujC3XCCpDSVEuVFNFOjg1OTEuSVFfVEVWX0VCSVREQS4yMDAwLjIwMTgvMDMvMzEBAAAA6hIGAAIAAAAINi43MTcyMTIBBwAAAAUAAAABMQEAAAAKMTg3NDE5MzE5NgMAAAABMAIAAAAGMTAwMDMwBAAAAAEwBwAAAAkzLzMwLzIwMTgIAAAACTMvMzAvMjAxONbGbj+MLdcI+2+Yb4wt1wguQ0lRLlRTRTo4NjA5LklRX1RPVEFMX0xJQUJfVE9UQUxfQVNTRVRTLkZZMjAxMAEAAAAsXA0AAgAAAAc3Ni44NjEyAQgAAAAFAAAAATEBAAAACjEzODcxODQyODEDAAAAAjc5AgAAAAQ0MTg4BAAAAAEwBwAAAAk4LzMwLzIwMTkIAAAACTMvMzEvMjAxMAkAAAABMOJXGBiMLdcI2qrTbowt1wgqQ0lRLlRTRTo4NjA0LklRX1RPVEFMX0FTU0VUUy5GWTIwMTIuLi4uSlBZAQAAACioEwACAAAACDM1Njk3MzEyAQgAAAAFAAAAATEBAAAACjE2ODQ2Mjg1NTcDAAAAAjc5AgAAAAQxMDA3BAAAAAEwBwAAAAk4LzMwLzIwMTkIAAAACTMvMzEvMjAxMgkAAAABMF8KHhaMLdcIBuZCPYwt1wgYQ0lRLi5JUV9GSUxJTkdfQ1VSUkVOQ1kuBQAAAAEAAAAIAAAAFChJbnZhbGlkIElkZW50aWZpZXIpPi0kR4wt1wg+LSRHjC3XCCdDSVEuVFNFOjg2MDQuSVFfVE9UQUxf</t>
  </si>
  <si>
    <t>T1RIRVJfT1BFUi5GWTIwMTABAAAAKKgTAAIAAAAGNjk1ODcxAQgAAAAFAAAAATEBAAAACjE1NTMzMjkzNTEDAAAAAjc5AgAAAAMzODAEAAAAATAHAAAACTgvMzAvMjAxOQgAAAAJMy8zMS8yMDEwCQAAAAEwHZcHH4wt1wjr+V5tjC3XCCRDSVEuU1pTRTowMDA3ODMuSVFfT1RIRVJfT1BFUi5GWTIwMTgBAAAA7sZRAQIAAAAKMjM3LjQ2OTM5MgEIAAAABQAAAAExAQAAAAoxOTU3Mjk1NzMyAwAAAAIzMgIAAAADMjYwBAAAAAEwBwAAAAk4LzMwLzIwMTkIAAAACjEyLzMxLzIwMTgJAAAAATAyw4sYjC3XCFbRqW6MLdcILUNJUS5UU0U6ODU5MS5JUV9PVEhFUl9JTlZFU1RfQUNUX1NVUFBMLkZZMjAxNwEAAADqEgYAAgAAAAYtMTQyNDMBCAAAAAUAAAABMQEAAAAKMTk2OTQ3MDc2MQMAAAACNzkCAAAABDIwNTEEAAAAATAHAAAACTgvMzAvMjAxOQgAAAAJMy8zMS8yMDE3CQAAAAEw2tnfG4wt1wgbT+ltjC3XCCRDSVEuVFNFOjg0MTEuSVFfRVFVSVRZX01FVEhPRC5GWTIwMTYBAAAAnAYQAAIAAAAGMzE5NDExAQgAAAAFAAAAATEBAAAACjE4NzUyMjMzMzIDAAAAAjc5AgAAAAQzMDYzBAAAAAEwBwAAAAk4LzMwLzIwMTkIAAAACTMvMzEvMjAxNgkAAAABMJXIDh2MLdcIkjjVbYwt1wgmQ0lRLlRTRTo4MzA2LklRX1NBTEVTX01BUktFVElORy5GWTIwMTkBAAAAPXwlAAMAAAAAAFjhlh2MLdcICMXbbYwt1wghQ0lR</t>
  </si>
  <si>
    <t>LlRTRTo4NjA5LklRX0NBU0hfRVFVSVYuRlkyMDE3AQAAACxcDQACAAAABTU2NzAwAQgAAAAFAAAAATEBAAAACjE4NDk0NzYzMTEDAAAAAjc5AgAAAAQxMDk2BAAAAAEwBwAAAAk4LzMwLzIwMTkIAAAACTMvMzEvMjAxNwkAAAABMNqz9x+MLdcIZ+lCb4wt1wg4Q0lRLktPU0U6QTAwMTIwMC5JUV9UT1RBTF9PVVRTVEFORElOR19GSUxJTkdfREFURS5GWTIwMTMBAAAA7WwNAAIAAAAJNTcuOTUwMTQ1AQQAAAAFAAAAATUBAAAACjE2NjcwMTg2NjUCAAAABTI0MTUzBgAAAAEw7vvkGowt1whEW0BujC3XCCZDSVEuVFNFOjgzMDYuSVFfTFRfREVCVF9DQVBJVEFMLkZZMjAwOAEAAAA9fCUAAwAAAAAAsBJBF4wt1wjUFOZujC3XCChDSVEuVFNFOjgzMDYuSVFfVE9UQUxfTElBQl9FUVVJVFkuRlkyMDA4AQAAAD18JQACAAAACTE5NTc2NjA4MwEIAAAABQAAAAExAQAAAAoxNDczMjA2MzIxAwAAAAI3OQIAAAAEMTAxMwQAAAABMAcAAAAJOC8zMC8yMDE5CAAAAAkzLzMxLzIwMDgJAAAAATA0UsIdjC3XCEr1rW2MLdcIH0NJUS5UU0U6ODYwNC5JUV9PUEVSX0lOQy5GWTIwMDYBAAAAKKgTAAIAAAAGNTYxMDQ3AQgAAAAFAAAAATEBAAAACTY0MTUyODI0NwMAAAACNzkCAAAAAjIxBAAAAAEwBwAAAAk4LzMwLzIwMTkIAAAACTMvMzEvMjAwNgkAAAABMNhZthSMLdcIf8sVOowt1wggQ0lRLlRTRTo4NDExLklRX0xUX0lO</t>
  </si>
  <si>
    <t>VkVTVC5GWTIwMTMBAAAAnAYQAAIAAAAINTQ3NTIzMjMBCAAAAAUAAAABMQEAAAAKMTc3MjMzMzk5MgMAAAACNzkCAAAABDEwNTQEAAAAATAHAAAACTgvMzAvMjAxOQgAAAAJMy8zMS8yMDEzCQAAAAEwYNvRHIwt1wgiI8FtjC3XCCRDSVEuVFNFOjg0MTEuSVFfQ1VSUkVOQ1lfR0FJTi5GWTIwMDgBAAAAnAYQAAMAAAAAAEgIlx2MLdcIWL/WbYwt1wghQ0lRLlRTRTo4NjA0LklRX1NHQV9NQVJHSU4uRlkyMDEyAQAAACioEwACAAAABzQ1Ljg4MDIBCAAAAAUAAAABMQEAAAAKMTY4NDYyODU1NwMAAAACNzkCAAAABDQzNzUEAAAAATAHAAAACTgvMzAvMjAxOQgAAAAJMy8zMS8yMDEyCQAAAAEwSkymF4wt1whHaORujC3XCCxDSVEuVFNFOjg0MTEuSVFfSU1QVVRfT1BFUl9MRUFTRV9ERVBSLkZZMjAxNAEAAACcBhAAAwAAAAAANQLSHIwt1wjEkd9tjC3XCCJDSVEuU0hTRTo2MDE4NzguSVFfTkVUX0RFQlQuRlkyMDE1AQAAAEPeDwICAAAADS0xNjYzNy4wNjAzMjYBCAAAAAUAAAABMQEAAAAKMTg3MjQzODM2MwMAAAACMzICAAAABDQzNjQEAAAAATAHAAAACTgvMzAvMjAxOQgAAAAKMTIvMzEvMjAxNQkAAAABMC1SPBmMLdcIDcB3bowt1wgmQ0lRLlRTRTo4MzA2LklRX05FVF9ERUJUX0VCSVREQS5GWTIwMTgBAAAAPXwlAAMAAAACTkEAm2BBF4wt1wic1+ZujC3XCDNDSVEuU0hTRTo2MDE4NzguSVFfVE9UQUxf</t>
  </si>
  <si>
    <t>T1VUU1RBTkRJTkdfQlNfREFURS5GWTIwMTcBAAAAQ94PAgIAAAAJMzMzMy4zMzM0AQQAAAAFAAAAATUBAAAACjE5NTA0NDA0NjcCAAAABTI0MTUyBgAAAAEw7Hg8GYwt1wh6XIZujC3XCDJDSVEuU1pTRTowMDA3ODMuSVFfT1RIRVJfTk9OX09QRVJfRVhQX1NVUFBMLkZZMjAxMAEAAADuxlEBAwAAAAAAhd4HGYwt1widtp5ujC3XCCJDSVEuVFNFOjg2MDkuSVFfQURWRVJUSVNJTkcuRlkyMDEwAQAAACxcDQADAAAAAAD5pJsgjC3XCB8yL22MLdcIIUNJUS5UU0U6ODU5MS5JUV9FQVJOSU5HX0NPLkZZMjAxNAEAAADqEgYAAgAAAAYxODc3ODYBCAAAAAUAAAABMQEAAAAKMTc5NzI2MDE0OAMAAAACNzkCAAAAATcEAAAAATAHAAAACTgvMzAvMjAxOQgAAAAJMy8zMS8yMDE0CQAAAAEwdUmMHIwt1wiU1ONtjC3XCCBDSVEuVFNFOjg1OTEuSVFfT1RIRVJfUkVWLkZZMjAwOQEAAADqEgYAAgAAAAY1NzMxODIBCAAAAAUAAAABMQEAAAAKMTQ1OTM3ODg3MwMAAAACNzkCAAAAAzM1NwQAAAABMAcAAAAJOC8zMC8yMDE5CAAAAAkzLzMxLzIwMDkJAAAAATAXrYscjC3XCBoB4m2MLdcIIENJUS5UU0U6ODU5MS5JUV9GVUxMX1RJTUUuRlkyMDE0AQAAAOoSBgACAAAABTI1OTc3AJRvjByMLdcII2v7bYwt1wgZQ0lRLlRTRTo4MzA2LklRX0dQLkZZMjAxOAEAAAA9fCUAAgAAAAc0NDA2MTk5AQgAAAAFAAAAATEBAAAACjE5</t>
  </si>
  <si>
    <t>NzA4MzUwOTUDAAAAAjc5AgAAAAIxMAQAAAABMAcAAAAJOC8zMC8yMDE5CAAAAAkzLzMxLzIwMTgJAAAAATBROpMdjC3XCBh3222MLdcIHkNJUS5UU0U6ODYwMS5JUV9aX1NDT1JFLkZZMjAxNgEAAAD+VA0AAwAAAAAAv+tAF4wt1wgk0u9ujC3XCCdDSVEuU1pTRTowMDA3ODMuSVFfRVFVSVRZX01FVEhPRC5GWTIwMTcBAAAA7sZRAQIAAAALMTAxMy40NTM2NjQBCAAAAAUAAAABMQEAAAAKMTk1NzI5NTY5NAMAAAACMzICAAAABDMwNjMEAAAAATAHAAAACTgvMzAvMjAxOQgAAAAKMTIvMzEvMjAxNwkAAAABMDLDixiMLdcIN+Oxbowt1wgkQ0lRLlRTRTo4NjA0LklRX0VCSVREQS5GWTIwMTcuLi4uSlBZAQAAACioEwADAAAAAk5BAHRpShaMLdcI/Ssyb4wt1wgcQ0lRLlNaU0U6MDAyOTM5LklRX0RPLkZZMjAxMwEAAADmTWMAAwAAAAAAUr9yG4wt1wjYsxlujC3XCCZDSVEuU1pTRTowMDI5MzkuSVFfT1RIRVJfRVFVSVRZLkZZMjAxOAEAAADmTWMAAgAAAAstMzQ5LjQ3ODg4MwEIAAAABQAAAAExAQAAAAoxOTYyNDcwNjM2AwAAAAIzMgIAAAAEMTAyOAQAAAABMAcAAAAJOC8zMC8yMDE5CAAAAAoxMi8zMS8yMDE4CQAAAAEwkWBCG4wt1wgYqTlujC3XCCBDSVEuVFNFOjgzMDYuSVFfSU5WRU5UT1JZLkZZMjAxNwEAAAA9fCUAAwAAAAAAUTqTHYwt1wgKAs1tjC3XCBlDSVEuVFNFOjg2MTYuSVFfQkVUQV8xWVIu</t>
  </si>
  <si>
    <t>AQAAAOBwDQACAAAAEDEuNjYzMzgwMjkyNDkzNjEAy+1uP4wt1whTWPBsjC3XCBxDSVEuVFNFOjg2MDEuSVFfQ0FQRVguRlkyMDE1AQAAAP5UDQACAAAABi02MDk2NwEIAAAABQAAAAExAQAAAAoxNzQ2OTEzMDgyAwAAAAI3OQIAAAAEMjAyMQQAAAABMAcAAAAJOC8zMC8yMDE5CAAAAAkzLzMxLzIwMTUJAAAAATDvAQYejC3XCL/6pG2MLdcIKENJUS5UU0U6ODYwMS5JUV9DVVJSRU5UX1BPUlRfREVCVC5GWTIwMTcBAAAA/lQNAAMAAAAAANpPBh6MLdcISkO1bYwt1wgoQ0lRLlNaU0U6MDAwNzgzLklRX0RJTFVUX0VQU19JTkNMLkZZMjAwOAEAAADuxlEBAgAAAAUwLjE3NQEIAAAABQAAAAExAQAAAAoxMzUzNDYzODA2AwAAAAIzMgIAAAABOAQAAAABMAcAAAAJOC8zMC8yMDE5CAAAAAoxMi8zMS8yMDA4CQAAAAEw1cY8GYwt1wjxRodujC3XCCVDSVEuVFNFOjg2MDEuSVFfU1RfREVCVF9SRVBBSUQuRlkyMDA5AQAAAP5UDQACAAAACC0xNTU5ODczAQgAAAAFAAAAATEBAAAACjEzODI3NjM1NzQDAAAAAjc5AgAAAAQyMDQ0BAAAAAEwBwAAAAk4LzMwLzIwMTkIAAAACTMvMzEvMjAwOQkAAAABMMwpqB6MLdcItUKEbYwt1wgwQ0lRLlRTRTo4NjAxLklRX1RPVEFMX09VVFNUQU5ESU5HX0JTX0RBVEUuRlkyMDE1AQAAAP5UDQACAAAACDE3MDcuODQ3AQQAAAAFAAAAATUBAAAACjE3NDY5MTMwODICAAAABTI0MTUy</t>
  </si>
  <si>
    <t>BgAAAAEw7wEGHowt1wjASKxtjC3XCCdDSVEuS09TRTpBMDAxMjAwLklRX1BFX0VYQ0wuLjIwMTMvMDMvMzEBAAAA7WwNAAMAAAACTk0BBwAAAAUAAAABMQEAAAAKMTU5MTM1NzM0MQMAAAABMAIAAAAGMTAwMDI3BAAAAAEwBwAAAAkzLzI5LzIwMTMIAAAACTMvMjkvMjAxM8vtbj+MLdcIt9Cmcowt1wgcQ0lRLlNIU0U6NjAxODc4LklRX0dXLkZZMjAxOAEAAABD3g8CAgAAAAkxOS44NDUzNDIBCAAAAAUAAAABMQEAAAAKMTk1MDQ0MDQ3NAMAAAACMzICAAAABDExNzEEAAAAATAHAAAACTgvMzAvMjAxOQgAAAAKMTIvMzEvMjAxOAkAAAABMN+fPBmMLdcIEISGbowt1wgpQ0lRLlNaU0U6MDAwNzgzLklRX0NBU0hfQUNRVUlSRV9DRi5GWTIwMTYBAAAA7sZRAQMAAAAAAC2bixiMLdcIlF2pbowt1wgqQ0lRLlNaU0U6MDAyOTM5LklRX0NIQU5HRV9JTlZFTlRPUlkuRlkyMDEyAQAAAOZNYwADAAAAAABSv3IbjC3XCG5EEG6MLdcIJUNJUS5UU0U6ODYwNC5JUV9ORVRfUkVOVEFMX0VYUC5GWTIwMTgBAAAAKKgTAAIAAAAFNjc4OTUBCAAAAAUAAAABMQEAAAAKMTk2OTUwMTYxNQMAAAACNzkCAAAABTI0MjYxBAAAAAEwBwAAAAk4LzMwLzIwMTkIAAAACTMvMzEvMjAxOAkAAAABMDG+0B6MLdcIPWRAbYwt1wgsQ0lRLlNaU0U6MDAwNzgzLklRX0lOVkVTVF9TRUNVUklUWV9DRi5GWTIwMTEBAAAA7sZRAQIAAAALLTI2</t>
  </si>
  <si>
    <t>My40Mzg3OTQBCAAAAAUAAAABMQEAAAAKMTYyMzkwMDE5NQMAAAACMzICAAAABDIwMjcEAAAAATAHAAAACTgvMzAvMjAxOQgAAAAKMTIvMzEvMjAxMQkAAAABMHwFCBmMLdcII+Ojbowt1wgoQ0lRLlRTRTo4MzA2LklRX0dXX0lOVEFOX0FNT1JUX0NGLkZZMjAxMQEAAAA9fCUAAgAAAAYyMTk5ODABCAAAAAUAAAABMQEAAAAKMTYyNzQyOTYzOAMAAAACNzkCAAAABDIxODIEAAAAATAHAAAACTgvMzAvMjAxOQgAAAAJMy8zMS8yMDExCQAAAAEw68fCHYwt1wi2ZLdtjC3XCC1DSVEuU1pTRTowMDI5MzkuSVFfQ1VSUkVOVF9QT1JUX0xFQVNFUy5GWTIwMTABAAAA5k1jAAMAAAAAAGVLchuMLdcIcesTbowt1wgjQ0lRLktPU0U6QTAwMTIwMC5JUV9PUEVSX0lOQy5GWTIwMTABAAAA7WwNAAIAAAANMjIxNjgzLjcwOTYyNwEIAAAABQAAAAExAQAAAAoxNDAyNDg1NjE3AwAAAAI4NQIAAAACMjEEAAAAATAHAAAACTgvMzAvMjAxOQgAAAAJMy8zMS8yMDEwCQAAAAEwGYfkGowt1wiqS+I7jC3XCCNDSVEuVFNFOjg0MTEuSVFfRklOSVNIRURfSU5WLkZZMjAwOAEAAACcBhAAAwAAAAAAgRjRHIwt1whGDddtjC3XCCdDSVEuS09TRTpBMDAxMjAwLklRX1RPVEFMX0VRVUlUWS5GWTIwMTUBAAAA7WwNAAIAAAAMNjEzNTE2LjczNzc1AQgAAAAFAAAAATEBAAAACjE4MzQ1OTI2ODcDAAAAAjg1AgAAAAQxMjc1BAAAAAEwBwAA</t>
  </si>
  <si>
    <t>AAk4LzMwLzIwMTkIAAAACjEyLzMxLzIwMTUJAAAAATAZF4EajC3XCGanhG+MLdcIHENJUS5TWlNFOjAwMDc4My5JUV9OSS5GWTIwMTYBAAAA7sZRAQIAAAALMjIwNi41NzYwNDYBCAAAAAUAAAABMQEAAAAKMTg5MDQ1ODAxNgMAAAACMzICAAAAAjE1BAAAAAEwBwAAAAk4LzMwLzIwMTkIAAAACjEyLzMxLzIwMTYJAAAAATAtm4sYjC3XCH2PpW6MLdcIJUNJUS5TWlNFOjAwMDc4My5JUV9HQUlOX0lOVkVTVC5GWTIwMTcBAAAA7sZRAQIAAAAJMTQuMDMzMTI2AQgAAAAFAAAAATEBAAAACjE5NTcyOTU2OTQDAAAAAjMyAgAAAAI2MgQAAAABMAcAAAAJOC8zMC8yMDE5CAAAAAoxMi8zMS8yMDE3CQAAAAEwLZuLGIwt1wh+3aVujC3XCCNDSVEuS09TRTpBMDAxMjAwLklRX0FSX1RVUk5TLkZZMjAwNwEAAADtbA0AAwAAAAAAUwYmF4wt1wjomhFvjC3XCCBDSVEuVFNFOjg2MDkuSVFfQ0FTSF9PUEVSLkZZMjAwOAEAAAAsXA0AAgAAAAQ0OTI3AQgAAAAFAAAAATEBAAAACjEwNjY3Mzg3MjIDAAAAAjc5AgAAAAQyMDA2BAAAAAEwBwAAAAk4LzMwLzIwMTkIAAAACTMvMzEvMjAwOAkAAAABMPh9myCMLdcIjfo0bYwt1wgqQ0lRLlRTRTo4NDExLklRX1RPVEFMX0NPTU1PTl9FUVVJVFkuRlkyMDE0AQAAAJwGEAACAAAABzY0NjA0OTIBCAAAAAUAAAABMQEAAAAKMTc3MjMzMzk2MAMAAAACNzkCAAAABDEwMDYEAAAAATAH</t>
  </si>
  <si>
    <t>AAAACTgvMzAvMjAxOQgAAAAJMy8zMS8yMDE0CQAAAAEwNQLSHIwt1wiuB9ltjC3XCCVDSVEuVFNFOjg0MTEuSVFfQ0FQSVRBTF9MRUFTRVMuRlkyMDEzAQAAAJwGEAACAAAABTI0NDA4AQgAAAAFAAAAATEBAAAACjE3NzIzMzM5OTIDAAAAAjc5AgAAAAQxMTgzBAAAAAEwBwAAAAk4LzMwLzIwMTkIAAAACTMvMzEvMjAxMwkAAAABMGDb0RyMLdcIIiPBbYwt1wgqQ0lRLlRTRTo4NjAxLklRX0lOVEVSRVNUX0lOVkVTVF9JTkMuRlkyMDAxAQAAAP5UDQADAAAAAACufjsUjC3XCBGnaG+MLdcIIENJUS5JRFg6S1JFTi5JUV9QQVJUX1RJTUUuRlkyMDE3AQAAAKwVogADAAAAAADDA/oZjC3XCJXtfG6MLdcIHkNJUS5UU0U6ODU5MS5JUV9aX1NDT1JFLkZZMjAxOQEAAADqEgYAAgAAAAcxLjEwNzA4AQgAAAAFAAAAATEBAAAACjE5Njk0NzA3NjgDAAAAAjc5AgAAAAYxMDAxMjMEAAAAATAHAAAACTgvMzAvMjAxOQgAAAAJMy8zMS8yMDE5CQAAAAEwcpElF4wt1wgHMQZvjC3XCB5DSVEuU0hTRTo2MDE4NzguSVFfR1BQRS5GWTIwMDkBAAAAQ94PAgMAAAAAALNAeRmMLdcIq8Z1bowt1wgmQ0lRLlNIU0U6NjAxODc4LklRX0VCSVRBX01BUkdJTi5GWTIwMTMBAAAAQ94PAgMAAAAAALq6shaMLdcIsqsZb4wt1wgqQ0lRLlNaU0U6MDAwNzgzLklRX01BUktFVENBUC4yMDAwLzMvMzEuSlBZAQAAAO7GUQEDAAAAAADkn24/</t>
  </si>
  <si>
    <t>jC3XCEFrhYeMLdcIJENJUS5UU0U6ODYwNC5JUV9NQVJLRVRDQVAuMjAxMS8wMy8zMQEAAAAoqBMAAgAAAA0xNTY2MTY1LjY1MzIyANk76D+MLdcI+YWCb4wt1wgmQ0lRLlRTRTo4NTkxLklRX09USEVSX0xUX0FTU0VUUy5GWTIwMTcBAAAA6hIGAAIAAAAHMTgwNzg3OQEIAAAABQAAAAExAQAAAAoxOTY5NDcwNzYxAwAAAAI3OQIAAAAEMTA2MAQAAAABMAcAAAAJOC8zMC8yMDE5CAAAAAkzLzMxLzIwMTcJAAAAATDhst8bjC3XCHgoBW6MLdcIKENJUS5UU0U6ODU5MS5JUV9UT1RBTF9ERUJUX0VCSVREQS5GWTIwMDgBAAAA6hIGAAIAAAAJMTIuMTI2NzA3AQgAAAAFAAAAATEBAAAACjEzODEyMDU1OTkDAAAAAjc5AgAAAAQ0MTkyBAAAAAEwBwAAAAk4LzMwLzIwMTkIAAAACTMvMzEvMjAwOAkAAAABMHVEJReMLdcIZysBb4wt1wgoQ0lRLlRTRTo4NjE2LklRX0VBUk5JTkdfQ09fTUFSR0lOLkZZMjAxNgEAAADgcA0AAgAAAAcxOC44Mjk3AQgAAAAFAAAAATEBAAAACjE3OTk3ODg1MzYDAAAAAjc5AgAAAAQ0MTgxBAAAAAEwBwAAAAk4LzMwLzIwMTkIAAAACTMvMzEvMjAxNgkAAAABMGwkpheMLdcIaEzgbowt1wgbQ0lRLlRTRTo4NjA0LklRX0dQUEUuRlkyMDExAQAAACioEwACAAAABjY5MjExMQEIAAAABQAAAAExAQAAAAoxNjI0MTUyOTg2AwAAAAI3OQIAAAAEMTE2OQQAAAABMAcAAAAJOC8zMC8yMDE5CAAA</t>
  </si>
  <si>
    <t>AAkzLzMxLzIwMTEJAAAAATAgvgcfjC3XCM1uX22MLdcIIUNJUS5JRFg6S1JFTi5JUV9DQVNIX0ZJTkFOLkZZMjAxNwEAAACsFaIAAgAAAA0yNjc3MjUuODc2MTAzAQgAAAAFAAAAATEBAAAACjE5NTQ0MDI3ODkDAAAAAjY5AgAAAAQyMDA0BAAAAAEwBwAAAAk4LzMwLzIwMTkIAAAACjEyLzMxLzIwMTcJAAAAATDDA/oZjC3XCPpXgW6MLdcII0NJUS5UU0U6ODYxNi5JUV9UT1RBTF9FUVVJVFkuRlkyMDE4AQAAAOBwDQACAAAABjE3NDg0OAEIAAAABQAAAAExAQAAAAoxODk1NjgyODYxAwAAAAI3OQIAAAAEMTI3NQQAAAABMAcAAAAJOC8zMC8yMDE5CAAAAAkzLzMxLzIwMTgJAAAAATBjl5cfjC3XCKYWgG+MLdcIKkNJUS5UU0U6ODQxMS5JUV9UT1RBTF9FUVVJVFkuRlkyMDE2Li4uLkpQWQEAAACcBhAAAgAAAAc5MzUzMjQ0AQgAAAAFAAAAATEBAAAACjE4NzUyMjMzMzIDAAAAAjc5AgAAAAQxMjc1BAAAAAEwBwAAAAk4LzMwLzIwMTkIAAAACTMvMzEvMjAxNgkAAAABMFoxHhaMLdcIqRUsb4wt1wghQ0lRLlRTRTo4NjAxLklRX0NBU0hfVEFYRVMuRlkyMDA5AQAAAP5UDQACAAAABTMyNTk3AQgAAAAFAAAAATEBAAAACjEzODI3NjM1NzQDAAAAAjc5AgAAAAQzMDUzBAAAAAEwBwAAAAk4LzMwLzIwMTkIAAAACTMvMzEvMjAwOQkAAAABMMwpqB6MLdcICoaybYwt1wgiQ0lRLlRTRTo4NTkxLklRX0dBSU5fQVNT</t>
  </si>
  <si>
    <t>RVRTLkZZMjAxMwEAAADqEgYAAgAAAAQ3ODgzAQgAAAAFAAAAATEBAAAACjE3NDQwMzY1MjUDAAAAAjc5AgAAAAI1NgQAAAABMAcAAAAJOC8zMC8yMDE5CAAAAAkzLzMxLzIwMTMJAAAAATBQIowcjC3XCNnJA26MLdcIKkNJUS5UU0U6ODYxNi5JUV9DVVJSRU5UX1BPUlRfTEVBU0VTLkZZMjAwOAEAAADgcA0AAwAAAAAAg8TWH4wt1wgqaVptjC3XCCVDSVEuSURYOktSRU4uSVFfTFRfREVCVF9FUVVJVFkuRlkyMDEzAQAAAKwVogACAAAABjAuMzM3MwEIAAAABQAAAAExAQAAAAoxNzI2NjA3MTkyAwAAAAI2OQIAAAAENDA4NQQAAAABMAcAAAAJOC8zMC8yMDE5CAAAAAoxMi8zMS8yMDEzCQAAAAEwwZOyFowt1whneQhvjC3XCCtDSVEuVFNFOjg2MDkuSVFfTklfQVZBSUxfRVhDTF9NQVJHSU4uRlkyMDE2AQAAACxcDQACAAAABzEzLjU2MDIBCAAAAAUAAAABMQEAAAAKMTc5OTc4ODM4MAMAAAACNzkCAAAABDQxODIEAAAAATAHAAAACTgvMzAvMjAxOQgAAAAJMy8zMS8yMDE2CQAAAAEw1n4YGIwt1wgRhNpujC3XCCJDSVEuU1pTRTowMDI5MzkuSVFfREFfU1VQUEwuRlkyMDE4AQAAAOZNYwADAAAAAACRYEIbjC3XCHpgIm6MLdcIH0NJUS5UU0U6ODU5MS5JUV9UT1RBTF9DTC5GWTIwMTkBAAAA6hIGAAIAAAAHMjUyNzExNgEIAAAABQAAAAExAQAAAAoxOTY5NDcwNzY4AwAAAAI3OQIAAAAEMTAwOQQAAAABMAcA</t>
  </si>
  <si>
    <t>AAAJOC8zMC8yMDE5CAAAAAkzLzMxLzIwMTkJAAAAATDpAOAbjC3XCG2SF26MLdcIG0NJUS5UU0U6ODYwMS5JUV9DT0dTLkZZMjAwMwEAAAD+VA0AAgAAAAU5MTI4OQEIAAAABQAAAAExAQAAAAkxODAwMjgxMzYDAAAAAjc5AgAAAAIzNAQAAAABMAcAAAAJOC8zMC8yMDE5CAAAAAkzLzMxLzIwMDMJAAAAATDL2OwUjC3XCCdZaG+MLdcIKkNJUS5UU0U6ODYwMS5JUV9URVZfRUJJVERBLjIwMDAuMjAwNi8wMy8zMQEAAAD+VA0AAwAAAAAAvTtvP4wt1wgFDaBvjC3XCC9DSVEuVFNFOjg0MTEuSVFfSU1QVVRfT1BFUl9MRUFTRV9JTlRfRVhQLkZZMjAxNgEAAACcBhAAAwAAAAAAp6EOHYwt1wico9ltjC3XCBxDSVEuVFNFOjg2MDkuSVFfQ0FQRVguRlkyMDAxAQAAACxcDQACAAAABC03MTUBCAAAAAUAAAABMQEAAAAKMTQyNTMxODM3NQMAAAACNzkCAAAABDIwMjEEAAAAATAHAAAACTgvMzAvMjAxOQgAAAAJMy8zMS8yMDAxCQAAAAEw3eLAFYwt1wgDSERvjC3XCCdDSVEuU1pTRTowMDA3ODMuSVFfRVFVSVRZX01FVEhPRC5GWTIwMDgBAAAA7sZRAQIAAAAKMTY2LjMyODI3NgEIAAAABQAAAAExAQAAAAoxMzUzNDYzODA2AwAAAAIzMgIAAAAEMzA2MwQAAAABMAcAAAAJOC8zMC8yMDE5CAAAAAoxMi8zMS8yMDA4CQAAAAEwoLcHGYwt1whDjpBujC3XCChDSVEuU1pTRTowMDI5MzkuSVFfTkVUX1JFTlRBTF9FWFAu</t>
  </si>
  <si>
    <t>RlkyMDEzAQAAAOZNYwADAAAAAABSv3IbjC3XCC3VFG6MLdcIJUNJUS5UU0U6ODYwMS5JUV9TUEVDSUFMX0RJVl9DRi5GWTIwMTkBAAAA/lQNAAMAAAAAALDrBh6MLdcIy5uHbYwt1wgrQ0lRLktPU0U6QTAwMTIwMC5JUV9UT1RBTF9SRVYuRlkyMDEzLi4uLkpQWQEAAADtbA0AAgAAAAw0NTc5Ny4yODc1MDcBCAAAAAUAAAABMQEAAAAKMTY2NzAxODY2NQMAAAACNzkCAAAAAjI4BAAAAAEwBwAAAAk4LzMwLzIwMTkIAAAACjEyLzMxLzIwMTMJAAAAATB0aUoWjC3XCOfSLm+MLdcIKUNJUS5UU0U6ODYwMS5JUV9PVEhFUl9OT05fT1BFUl9FWFAuRlkyMDE0AQAAAP5UDQACAAAABi05Mjk4MQEIAAAABQAAAAExAQAAAAoxNjg4NTI5Mjg3AwAAAAI3OQIAAAADMzcxBAAAAAEwBwAAAAk4LzMwLzIwMTkIAAAACTMvMzEvMjAxNAkAAAABMLzOthSMLdcI8jFTb4wt1wgZQ0lRLlRTRTo4NDExLklRX0ZYLkZZMjAwOAEAAACcBhAAAgAAAAQtMTYwAQgAAAAFAAAAATEBAAAACjEzNzMwNjI2ODcDAAAAAjc5AgAAAAQyMTQ0BAAAAAEwBwAAAAk4LzMwLzIwMTkIAAAACTMvMzEvMjAwOAkAAAABMIEY0RyMLdcIcV/ObYwt1wglQ0lRLlRTRTo4NTkxLklRX09USEVSX0NMX1NVUFBMLkZZMjAxMQEAAADqEgYAAgAAAAU0MDc1NgEIAAAABQAAAAExAQAAAAoxNjI0MDk5NjcxAwAAAAI3OQIAAAAEMTA1NwQAAAABMAcAAAAJOC8z</t>
  </si>
  <si>
    <t>MC8yMDE5CAAAAAkzLzMxLzIwMTEJAAAAATCK+4scjC3XCOLD4m2MLdcIKENJUS5TSFNFOjYwMTg3OC5JUV9PVEhFUl9PUEVSX0FDVC5GWTIwMDcBAAAAQ94PAgMAAAAAAL9R+hmMLdcIVJpwbowt1wgjQ0lRLlRTRTo4NjA5LklRX1BFX0VYQ0wuLjIwMTIvMDMvMzEBAAAALFwNAAMAAAACTk0BBwAAAAUAAAABMQEAAAAKMTUxNTIwMjQ0MQMAAAABMAIAAAAGMTAwMDI3BAAAAAEwBwAAAAkzLzMwLzIwMTIIAAAACTMvMzAvMjAxMsvtbj+MLdcIxIycb4wt1wgkQ0lRLlNIU0U6NjAxODc4LklRX0NBU0hfVEFYRVMuRlkyMDE2AQAAAEPeDwICAAAACjg3MS4zMDY0NjgBCAAAAAUAAAABMQEAAAAKMTg3OTYxMjM4MgMAAAACMzICAAAABDMwNTMEAAAAATAHAAAACTgvMzAvMjAxOQgAAAAKMTIvMzEvMjAxNgkAAAABMOx4PBmMLdcIAgqdbowt1wgeQ0lRLklEWDpLUkVOLklRX1pfU0NPUkUuRlkyMDA3AQAAAKwVogADAAAAAADLbLIWjC3XCHL5C2+MLdcIIkNJUS5UU0U6ODU5MS5JUV9TQUxFX1BQRV9DRi5GWTIwMTEBAAAA6hIGAAIAAAAGMTU5MzY5AQgAAAAFAAAAATEBAAAACjE2MjQwOTk2NzEDAAAAAjc5AgAAAAQyMDQyBAAAAAEwBwAAAAk4LzMwLzIwMTkIAAAACTMvMzEvMjAxMQkAAAABMIr7ixyMLdcIjj72bYwt1wgoQ0lRLlRTRTo4NjE2LklRX1BST1ZfQkFEX0RFQlRTX0NGLkZZMjAxOQEAAADgcA0AAwAA</t>
  </si>
  <si>
    <t>AAAAbr6XH4wt1wgaWT1tjC3XCCVDSVEuU0hTRTo2MDE4NzguSVFfU0FMRV9QUEVfQ0YuRlkyMDA4AQAAAEPeDwIDAAAAAACzQHkZjC3XCGElfm6MLdcIKENJUS5UU0U6ODMwNi5JUV9UT1RBTF9ERUJUX0VCSVREQS5GWTIwMTgBAAAAPXwlAAMAAAACTkEAm2BBF4wt1wgS0uhujC3XCCFDSVEuVFNFOjg1OTEuSVFfRUJJVERBX0lOVC5GWTIwMTEBAAAA6hIGAAIAAAAIMy4yNDQ4NTcBCAAAAAUAAAABMQEAAAAKMTYyNDA5OTY3MQMAAAACNzkCAAAABDQxOTAEAAAAATAHAAAACTgvMzAvMjAxOQgAAAAJMy8zMS8yMDExCQAAAAEwgmolF4wt1whSeQFvjC3XCChDSVEuU1pTRTowMDI5MzkuSVFfR0FJTl9BU1NFVFNfQ0YuRlkyMDEwAQAAAOZNYwACAAAACDAuNzIyNjc2AQgAAAAFAAAAATEBAAAACjE5NTQxODQ2ODYDAAAAAjMyAgAAAAQyMDI2BAAAAAEwBwAAAAk4LzMwLzIwMTkIAAAACjEyLzMxLzIwMTAJAAAAATBxcXIbjC3XCA6YHG6MLdcIH0NJUS5UU0U6ODYwNC5JUV9ORVRfREVCVC5GWTIwMTEBAAAAKKgTAAIAAAAILTIzODYzODkBCAAAAAUAAAABMQEAAAAKMTYyNDE1Mjk4NgMAAAACNzkCAAAABDQzNjQEAAAAATAHAAAACTgvMzAvMjAxOQgAAAAJMy8zMS8yMDExCQAAAAEwIL4HH4wt1whdsnhtjC3XCCFDSVEuVFNFOjgzMDYuSVFfQ0FTSF9FUVVJVi5GWTIwMTkBAAAAPXwlAAIAAAAINzIwMDI5MjAB</t>
  </si>
  <si>
    <t>CAAAAAUAAAABMQEAAAAKMTk3MDgzNTE4MwMAAAACNzkCAAAABDEwOTYEAAAAATAHAAAACTgvMzAvMjAxOQgAAAAJMy8zMS8yMDE5CQAAAAEwWOGWHYwt1wiTB9JtjC3XCCBDSVEuVFNFOjg2MDQuSVFfRlVMTF9USU1FLkZZMjAxMAEAAAAoqBMAAgAAAAUyNjM3NAAgvgcfjC3XCLYrRm2MLdcIHENJUS5UU0U6ODU5MS5JUV9EQV9DRi5GWTIwMDkBAAAA6hIGAAIAAAAGMTg5MjE1AQgAAAAFAAAAATEBAAAACjE0NTkzNzg4NzMDAAAAAjc5AgAAAAQyMTYwBAAAAAEwBwAAAAk4LzMwLzIwMTkIAAAACTMvMzEvMjAwOQkAAAABMKDUixyMLdcIeNr9bYwt1wgnQ0lRLlRTRTo4NjA5LklRX1RPVEFMX1JFVi5GWTIwMTAuLi4uSlBZAQAAACxcDQACAAAABTY0MjM2AQgAAAAFAAAAATEBAAAACjEzODcxODQyODEDAAAAAjc5AgAAAAIyOAQAAAABMAcAAAAJOC8zMC8yMDE5CAAAAAkzLzMxLzIwMTAJAAAAATCRQkoWjC3XCIaVIW+MLdcIKENJUS5LT1NFOkEwMDEyMDAuSVFfTUFSS0VUQ0FQLjIwMDkvMDMvMzEBAAAA7WwNAAIAAAAINTc5NDE2LjkBBgAAAAUAAAABMQEAAAAJNzc3NzAwMDU5AwAAAAI4NQIAAAAGMTAwMDU0BAAAAAEwBwAAAAkzLzMxLzIwMDnZO+g/jC3XCJELhG+MLdcIG0NJUS4wLklRX0ZJTElOR19DVVJSRU5DWS5GWQUAAAAAAAAACAAAABUoSW52YWxpZCBUaW1lIFBlcmlvZClQdYsYjC3XCIU70W6M</t>
  </si>
  <si>
    <t>LdcIJENJUS5UU0U6ODYwNC5JUV9JTkNfRVFVSVRZX0NGLkZZMjAxNAEAAAAoqBMAAgAAAAYtMjk0OTkBCAAAAAUAAAABMQEAAAAKMTc5NzI4MTIzOQMAAAACNzkCAAAABDIwODYEAAAAATAHAAAACTgvMzAvMjAxOQgAAAAJMy8zMS8yMDE0CQAAAAEweEjQHowt1wj3FXFtjC3XCCFDSVEuVFNFOjg2MTYuSVFfRUJJVERBX0lOVC5GWTIwMTQBAAAA4HANAAMAAAACTkEAbCSmF4wt1whuJeBujC3XCCVDSVEuVFNFOjg0MTEuSVFfUkVUVVJOX0NBUElUQUwuRlkyMDE0AQAAAJwGEAADAAAAAACKrkEXjC3XCJ1z9W6MLdcIKENJUS5TSFNFOjYwMTg3OC5JUV9PVEhFUl9DQV9TVVBQTC5GWTIwMTgBAAAAQ94PAgIAAAALNTQxMy43OTU1MzEBCAAAAAUAAAABMQEAAAAKMTk1MDQ0MDQ3NAMAAAACMzICAAAABDEwNTUEAAAAATAHAAAACTgvMzAvMjAxOQgAAAAKMTIvMzEvMjAxOAkAAAABMN+fPBmMLdcIkSWMbowt1wg0Q0lRLlRTRTo4NjA5LklRX1RPVEFMX09VVFNUQU5ESU5HX0ZJTElOR19EQVRFLkZZMjAxMQEAAAAsXA0AAgAAAAcyMDEuMTE5AQQAAAAFAAAAATUBAAAACjE0NjQ2MDk2NTgCAAAABTI0MTUzBgAAAAEw3/KbIIwt1wiLXiZtjC3XCCpDSVEuVFNFOjg1OTEuSVFfSU5URVJFU1RfSU5WRVNUX0lOQy5GWTIwMDkBAAAA6hIGAAMAAAAAABetixyMLdcIOGsCbowt1wg2Q0lRLlNIU0U6NjAxODc4LklRX0NI</t>
  </si>
  <si>
    <t>QU5HRV9PVEhFUl9ORVRfT1BFUl9BU1NFVFMuRlkyMDE1AQAAAEPeDwIDAAAAAAAtUjwZjC3XCKd4bm6MLdcIKENJUS5UU0U6ODYwNC5JUV9UT1RBTF9ERUJUX1JFUEFJRC5GWTIwMTIBAAAAKKgTAAIAAAAILTI5Mzk0NjEBCAAAAAUAAAABMQEAAAAKMTY4NDYyODU1NwMAAAACNzkCAAAABDIxNjYEAAAAATAHAAAACTgvMzAvMjAxOQgAAAAJMy8zMS8yMDEyCQAAAAEwEOUHH4wt1wiMx0ZtjC3XCCNDSVEuU1pTRTowMDI5MzkuSVFfTFRfSU5WRVNULkZZMjAxMAEAAADmTWMAAgAAAAo3MTIuODQ1OTI4AQgAAAAFAAAAATEBAAAACjE5NTQxODQ2ODYDAAAAAjMyAgAAAAQxMDU0BAAAAAEwBwAAAAk4LzMwLzIwMTkIAAAACjEyLzMxLzIwMTAJAAAAATBlS3IbjC3XCBkYIG6MLdcIIkNJUS5TSFNFOjYwMTg3OC5JUV9CVl9TSEFSRS5GWTIwMDcBAAAAQ94PAgMAAAAAAL9R+hmMLdcISu1nbowt1wgeQ0lRLlNaU0U6MDAyOTM5LklRX0VCSVQuRlkyMDA3AQAAAOZNYwADAAAAAk5BAMUn4BuMLdcI74b4bYwt1wggQ0lRLlRTRTo4NTkxLklRX01BQ0hJTkVSWS5GWTIwMTABAAAA6hIGAAMAAAAAAKDUixyMLdcIQwHwbYwt1wgeQ0lRLlNaU0U6MDAyOTM5LklRX0xBTkQuRlkyMDE3AQAAAOZNYwADAAAAAACRYEIbjC3XCHpgIm6MLdcIIENJUS5UU0U6ODYwNC5JUV9TVF9JTlZFU1QuRlkyMDEyAQAAACioEwACAAAACDEz</t>
  </si>
  <si>
    <t>OTcyMzQxAQgAAAAFAAAAATEBAAAACjE2ODQ2Mjg1NTcDAAAAAjc5AgAAAAQxMDY5BAAAAAEwBwAAAAk4LzMwLzIwMTkIAAAACTMvMzEvMjAxMgkAAAABMBDlBx+MLdcILFNwbYwt1wgdQ0lRLktPU0U6QTAwMTIwMC5JUV9OSS5GWTIwMDcBAAAA7WwNAAIAAAAMMTQ0NjcuODM2NDI0AQgAAAAFAAAAATEBAAAACTc3NzcwMDkzNgMAAAACODUCAAAAAjE1BAAAAAEwBwAAAAk4LzMwLzIwMTkIAAAACTMvMzEvMjAwNwkAAAABMGWHQhuMLdcIJwBsb4wt1wgoQ0lRLlRTRTo4NTkxLklRX01JTk9SSVRZX0lOVEVSRVNULkZZMjAxNQEAAADqEgYAAgAAAAYyMzI3NzQBCAAAAAUAAAABMQEAAAAKMTg0ODI2Mjc2NwMAAAACNzkCAAAABDEwNTIEAAAAATAHAAAACTgvMzAvMjAxOQgAAAAJMy8zMS8yMDE1CQAAAAEw8IvfG4wt1wjh+/9tjC3XCChDSVEuVFNFOjg1OTEuSVFfUFJPVl9CQURfREVCVFNfQ0YuRlkyMDE1AQAAAOoSBgADAAAAAADwi98bjC3XCDd2922MLdcIGUNJUS5UU0U6ODU5MS5JUV9CRVRBXzVZUi4BAAAA6hIGAAIAAAAQMS4xNzYyNjI3MTQ5MzQ4NwDL7W4/jC3XCGs782yMLdcIKENJUS5UU0U6ODU5MS5JUV9DVVJSRU5UX1BPUlRfREVCVC5GWTIwMTQBAAAA6hIGAAIAAAADNjM0AQgAAAAFAAAAATEBAAAACjE3OTcyNjAxNDgDAAAAAjc5AgAAAAQxMjk3BAAAAAEwBwAAAAk4LzMwLzIwMTkIAAAACTMv</t>
  </si>
  <si>
    <t>MzEvMjAxNAkAAAABMJRvjByMLdcIbxfobYwt1wgcQ0lRLlNIU0U6NjAxODc4LklRX0ZYLkZZMjAxMAEAAABD3g8CAwAAAAAAlY55GYwt1whVYnZujC3XCB9DSVEuVFNFOjg2MTYuSVFfTkVUX0RFQlQuRlkyMDE0AQAAAOBwDQACAAAABy0xODExNDkBCAAAAAUAAAABMQEAAAAKMTY5MDM2OTQxOAMAAAACNzkCAAAABDQzNjQEAAAAATAHAAAACTgvMzAvMjAxOQgAAAAJMy8zMS8yMDE0CQAAAAEwhiKXH4wt1whhm2RtjC3XCBpDSVEuVFNFOjgzMDYuSVFfUkVWLkZZMjAxOAEAAAA9fCUAAgAAAAcxOTM1MDkxAQgAAAAFAAAAATEBAAAACjE5NzA4MzUwOTUDAAAAAjc5AgAAAAMxMTIEAAAAATAHAAAACTgvMzAvMjAxOQgAAAAJMy8zMS8yMDE4CQAAAAEwUTqTHYwt1whQI8htjC3XCCJDSVEuSURYOktSRU4uSVFfQ0FTSF9JTlZFU1QuRlkyMDE0AQAAAKwVogACAAAADC00NzcxLjU1Njc1NwEIAAAABQAAAAExAQAAAAoxNzgzOTI0Mzg1AwAAAAI2OQIAAAAEMjAwNQQAAAABMAcAAAAJOC8zMC8yMDE5CAAAAAoxMi8zMS8yMDE0CQAAAAEw7kD5GYwt1wi1Sk1ujC3XCChDSVEuVFNFOjg2MDkuSVFfTUlOT1JJVFlfSU5URVJFU1QuRlkyMDA4AQAAACxcDQACAAAABTE5NzIwAQgAAAAFAAAAATEBAAAACjEwNjY3Mzg3MjIDAAAAAjc5AgAAAAQxMDUyBAAAAAEwBwAAAAk4LzMwLzIwMTkIAAAACTMvMzEvMjAwOAkAAAAB</t>
  </si>
  <si>
    <t>MPh9myCMLdcI/VgobYwt1wglQ0lRLlRTRTo4NjA5LklRX09USEVSX0NBX1NVUFBMLkZZMjAxOAEAAAAsXA0AAgAAAAQ1NzUzAQgAAAAFAAAAATEBAAAACjE4OTU2ODI4MjcDAAAAAjc5AgAAAAQxMDU1BAAAAAEwBwAAAAk4LzMwLzIwMTkIAAAACTMvMzEvMjAxOAkAAAABMNqz9x+MLdcIsuM2b4wt1wgnQ0lRLlRTRTo4NjA5LklRX01BUktFVENBUC4yMDEyLzMvMzEuSlBZAQAAACxcDQACAAAADDY5MjExLjg5NDE2NwEGAAAABQAAAAExAQAAAAoxNDMxMDg5Nzk1AwAAAAI3OQIAAAAGMTAwMDU0BAAAAAEwBwAAAAkzLzMxLzIwMTJhEeo+jC3XCAj3b4eMLdcIJ0NJUS5UU0U6ODMwNi5JUV9DSEFOR0VfSU5WRU5UT1JZLkZZMjAxNgEAAAA9fCUAAwAAAAAAYROTHYwt1whGrcdtjC3XCCFDSVEuVFNFOjg1OTEuSVFfVE9UQUxfTElBQi5GWTIwMTkBAAAA6hIGAAIAAAAHOTIxMTkzNgEIAAAABQAAAAExAQAAAAoxOTY5NDcwNzY4AwAAAAI3OQIAAAAEMTI3NgQAAAABMAcAAAAJOC8zMC8yMDE5CAAAAAkzLzMxLzIwMTkJAAAAATDpAOAbjC3XCKLlAG6MLdcIKkNJUS5LT1NFOkEwMDEyMDAuSVFfRklMSU5HX0NVUlJFTkNZLkZZMjAxNAEAAADtbA0AAwAAAANLUlcALvCAGowt1wjrOUVujC3XCCNDSVEuU1pTRTowMDA3ODMuSVFfQ0hBTkdFX0FQLkZZMjAwOAEAAADuxlEBAgAAAAwtNTIyNi45MTgyNDkBCAAAAAUA</t>
  </si>
  <si>
    <t>AAABMQEAAAAKMTM1MzQ2MzgwNgMAAAACMzICAAAABDIwMTcEAAAAATAHAAAACTgvMzAvMjAxOQgAAAAKMTIvMzEvMjAwOAkAAAABMKC3BxmMLdcILNKUbowt1wglQ0lRLlRTRTo4NjA0LklRX09USEVSX0NBX1NVUFBMLkZZMjAxMAEAAAAoqBMAAgAAAAYxOTY5MDkBCAAAAAUAAAABMQEAAAAKMTU1MzMyOTM1MQMAAAACNzkCAAAABDEwNTUEAAAAATAHAAAACTgvMzAvMjAxOQgAAAAJMy8zMS8yMDEwCQAAAAEwIL4HH4wt1wjfIF9tjC3XCCJDSVEuVFNFOjg2MDEuSVFfUVVJQ0tfUkFUSU8uRlkyMDExAQAAAP5UDQACAAAACDEuMTI4MTk3AQgAAAAFAAAAATEBAAAACjE0NjQ2MDk1MDcDAAAAAjc5AgAAAAQ0MTIxBAAAAAEwBwAAAAk4LzMwLzIwMTkIAAAACTMvMzEvMjAxMQkAAAABMGtzpheMLdcIR13vbowt1wgjQ0lRLlRTRTo4NjAxLklRX0lOVEVSRVNUX0VYUC5GWTIwMTcBAAAA/lQNAAMAAAAAANpPBh6MLdcI0Zteb4wt1wgdQ0lRLklEWDpLUkVOLklRX0NPTU1PTi5GWTIwMTMBAAAArBWiAAIAAAAKNzk5MzguMDUyOQEIAAAABQAAAAExAQAAAAoxNzI2NjA3MTkyAwAAAAI2OQIAAAAEMTEwMwQAAAABMAcAAAAJOC8zMC8yMDE5CAAAAAoxMi8zMS8yMDEzCQAAAAEw1YFAGowt1wjjuUFujC3XCBxDSVEuVFNFOjg2MDEuSVFfTklfQ0YuRlkyMDE3AQAAAP5UDQACAAAABjEzOTAwNAEIAAAABQAAAAExAQAA</t>
  </si>
  <si>
    <t>AAoxODQ5NDc2MzMwAwAAAAI3OQIAAAAEMjE1MAQAAAABMAcAAAAJOC8zMC8yMDE5CAAAAAkzLzMxLzIwMTcJAAAAATDPdgYejC3XCJeWpW2MLdcIKkNJUS5UU0U6ODYwNC5JUV9JTlRFUkVTVF9JTlZFU1RfSU5DLkZZMjAwOAEAAAAoqBMAAwAAAAAAbr6XH4wt1wiR6VBvjC3XCCVDSVEuSURYOktSRU4uSVFfTFRfREVCVF9FUVVJVFkuRlkyMDE1AQAAAKwVogACAAAABjAuMTQwMwEIAAAABQAAAAExAQAAAAoxODM0MTgyMTA0AwAAAAI2OQIAAAAENDA4NQQAAAABMAcAAAAJOC8zMC8yMDE5CAAAAAoxMi8zMS8yMDE1CQAAAAEwwZOyFowt1wgSphRvjC3XCCdDSVEuVFNFOjg0MTEuSVFfRUJJVERBX0NBUEVYX0lOVC5GWTIwMTABAAAAnAYQAAMAAAACTkEAkIdBF4wt1wg8IP5ujC3XCChDSVEuU0hTRTo2MDE4NzguSVFfT1RIRVJfT1BFUl9BQ1QuRlkyMDE3AQAAAEPeDwICAAAACjQ4Ni43NDY5MTEBCAAAAAUAAAABMQEAAAAKMTk1MDQ0MDQ2NwMAAAACMzICAAAABDIwNDcEAAAAATAHAAAACTgvMzAvMjAxOQgAAAAKMTIvMzEvMjAxNwkAAAABMOx4PBmMLdcIpqWWbowt1wgsQ0lRLlNaU0U6MDAwNzgzLklRX0RBWVNfSU5WRU5UT1JZX09VVC5GWTIwMDkBAAAA7sZRAQMAAAAAAJAbShaMLdcIuXkkb4wt1wgvQ0lRLktPU0U6QTAwMTIwMC5JUV9OSV9BVkFJTF9FWENMX01BUkdJTi5GWTIwMTYBAAAA7WwNAAIA</t>
  </si>
  <si>
    <t>AAAGNi45NzI1AQgAAAAFAAAAATEBAAAACjE4ODEzMTAzNjMDAAAAAjg1AgAAAAQ0MTgyBAAAAAEwBwAAAAk4LzMwLzIwMTkIAAAACjEyLzMxLzIwMTYJAAAAATDwRbIWjC3XCFruD2+MLdcIHENJUS5UU0U6ODYwOS5JUV9DQVBFWC5GWTIwMDcBAAAALFwNAAIAAAAELTgwMQEIAAAABQAAAAExAQAAAAk2ODIxNjYxODEDAAAAAjc5AgAAAAQyMDIxBAAAAAEwBwAAAAk4LzMwLzIwMTkIAAAACTMvMzEvMjAwNwkAAAABMN3iwBWMLdcIHFNAb4wt1wgwQ0lRLktPU0U6QTAwMTIwMC5JUV9UT1RBTF9BU1NFVFMuRlkyMDEyLi4uLkxPQ0FMAQAAAO1sDQACAAAADTMzMjQyOTkuNTgxNTgBCAAAAAUAAAABMQEAAAAKMTcyOTczODU1MgMAAAACODUCAAAABDEwMDcEAAAAATAHAAAACTgvMzAvMjAxOQgAAAAJMy8zMS8yMDEyCQAAAAEw6BXsFIwt1wjlyI1vjC3XCCFDSVEuVFNFOjg2MDEuSVFfQ0FTSF9GSU5BTi5GWTIwMTEBAAAA/lQNAAIAAAAILTEzMDE2NTcBCAAAAAUAAAABMQEAAAAKMTQ2NDYwOTUwNwMAAAACNzkCAAAABDIwMDQEAAAAATAHAAAACTgvMzAvMjAxOQgAAAAJMy8zMS8yMDExCQAAAAEwKnioHowt1whSPZRtjC3XCC5DSVEuU0hTRTo2MDE4NzguSVFfTUlOT1JJVFlfSU5URVJFU1RfSVMuRlkyMDE3AQAAAEPeDwIDAAAAAADseDwZjC3XCC02hm6MLdcIJUNJUS5UU0U6ODYwMS5JUV9DQVNIX1NUX0lO</t>
  </si>
  <si>
    <t>VkVTVC5GWTIwMTYBAAAA/lQNAAIAAAAIMTYzNjM3ODMBCAAAAAUAAAABMQEAAAAKMTc5OTc4ODM3MAMAAAACNzkCAAAABDEwMDIEAAAAATAHAAAACTgvMzAvMjAxOQgAAAAJMy8zMS8yMDE2CQAAAAEw5CgGHowt1wggZIZtjC3XCClDSVEuU1pTRTowMDA3ODMuSVFfREVGX1RBWF9MSUFCX0xULkZZMjAxNwEAAADuxlEBAgAAAAoxMjYuMjE5MDIyAQgAAAAFAAAAATEBAAAACjE5NTcyOTU2OTQDAAAAAjMyAgAAAAQxMDI3BAAAAAEwBwAAAAk4LzMwLzIwMTkIAAAACjEyLzMxLzIwMTcJAAAAATAyw4sYjC3XCK2aoW6MLdcIK0NJUS5UU0U6ODMwNi5JUV9OSV9BVkFJTF9FWENMX01BUkdJTi5GWTIwMTEBAAAAPXwlAAIAAAAHMTMuMjYwNQEIAAAABQAAAAExAQAAAAoxNjI3NDI5NjM4AwAAAAI3OQIAAAAENDE4MgQAAAABMAcAAAAJOC8zMC8yMDE5CAAAAAkzLzMxLzIwMTEJAAAAATCwEkEXjC3XCAfu826MLdcIIkNJUS5UU0U6ODYwNC5JUV9PVEhFUl9JTlRBTi5GWTIwMTMBAAAAKKgTAAIAAAAFNDE0MTkBCAAAAAUAAAABMQEAAAAKMTc0NDAzNjEyOAMAAAACNzkCAAAABDEwNDAEAAAAATAHAAAACTgvMzAvMjAxOQgAAAAJMy8zMS8yMDEzCQAAAAEwFQwIH4wt1wi2TXltjC3XCCFDSVEuS09TRTpBMDAxMjAwLklRX0VCSVREQS5GWTIwMTABAAAA7WwNAAMAAAACTkEAGYfkGowt1wjNxC9ujC3XCBxDSVEuVFNF</t>
  </si>
  <si>
    <t>Ojg0MTEuSVFfQ1VTVE9NX0JFVEEuAQAAAJwGEAACAAAAETAuODAzMDk5NjIwOTA0MzQ1ANbGbj+MLdcI11z1bIwt1wgeQ0lRLlRTRTo4NTkxLklRX0lOQ19UQVguRlkyMDEwAQAAAOoSBgACAAAABTIxMDkwAQgAAAAFAAAAATEBAAAACjE1NTMyNTk3OTQDAAAAAjc5AgAAAAI3NQQAAAABMAcAAAAJOC8zMC8yMDE5CAAAAAkzLzMxLzIwMTAJAAAAATCg1IscjC3XCJm++W2MLdcIJ0NJUS5TWlNFOjAwMjkzOS5JUV9JTkNfRVFVSVRZX0NGLkZZMjAxNQEAAADmTWMAAwAAAAAAiBJCG4wt1wiXnRpujC3XCCFDSVEuVFNFOjg0MTEuSVFfTkVUX0NIQU5HRS5GWTIwMDkBAAAAnAYQAAIAAAAHMjk5Mjg3OQEIAAAABQAAAAExAQAAAAoxNTU4MzIzODM1AwAAAAI3OQIAAAAEMjA5MwQAAAABMAcAAAAJOC8zMC8yMDE5CAAAAAkzLzMxLzIwMDkJAAAAATBLQNEcjC3XCGjqv22MLdcILUNJUS5TSFNFOjYwMTg3OC5JUV9PVEhFUl9VTlVTVUFMX1NVUFBMLkZZMjAxMAEAAABD3g8CAwAAAAAAoGd5GYwt1wjbg3FujC3XCDFDSVEuU1pTRTowMDA3ODMuSVFfTUlOT1JJVFlfSU5URVJFU1RfVE9UQUwuRlkyMDA4AQAAAO7GUQEDAAAAAACgtwcZjC3XCEKrlG6MLdcIK0NJUS5UU0U6ODYwOS5JUV9SRVRVUk5fQ09NTU9OX0VRVUlUWS5GWTIwMTQBAAAALFwNAAIAAAAHMTQuMzQyNgEIAAAABQAAAAExAQAAAAoxNjg3OTk0ODIy</t>
  </si>
  <si>
    <t>AwAAAAI3OQIAAAAFMzMzMjAEAAAAATAHAAAACTgvMzAvMjAxOQgAAAAJMy8zMS8yMDE0CQAAAAEw1n4YGIwt1wgIttZujC3XCCVDSVEuVFNFOjg2MDEuSVFfT1RIRVJfT1BFUl9BQ1QuRlkyMDE1AQAAAP5UDQACAAAABi01NjUzOQEIAAAABQAAAAExAQAAAAoxNzQ2OTEzMDgyAwAAAAI3OQIAAAAEMjA0NwQAAAABMAcAAAAJOC8zMC8yMDE5CAAAAAkzLzMxLzIwMTUJAAAAATDvAQYejC3XCHWntG2MLdcIIUNJUS5UU0U6ODMwNi5JUV9DQVNIX0ZJTkFOLkZZMjAxMgEAAAA9fCUAAgAAAAc5Nzg3ODUyAQgAAAAFAAAAATEBAAAACjE2ODg1MTU5NTkDAAAAAjc5AgAAAAQyMDA0BAAAAAEwBwAAAAk4LzMwLzIwMTkIAAAACTMvMzEvMjAxMgkAAAABMNzuwh2MLdcIVUiJbYwt1wgjQ0lRLlNIU0U6NjAxODc4LklRX0ZVTExfVElNRS5GWTIwMDgBAAAAQ94PAgMAAAAAAK4ZeRmMLdcILjtobowt1wgqQ0lRLlNaU0U6MDAyOTM5LklRX0NIQU5HRV9JTlZFTlRPUlkuRlkyMDA5AQAAAOZNYwADAAAAAABlS3IbjC3XCKMzCG6MLdcIIUNJUS5UU0U6ODYwNC5JUV9DQVNIX0ZJTkFOLkZZMjAxOQEAAAAoqBMAAgAAAAY3NjExOTEBCAAAAAUAAAABMQEAAAAKMTk2OTUwMTYyNwMAAAACNzkCAAAABDIwMDQEAAAAATAHAAAACTgvMzAvMjAxOQgAAAAJMy8zMS8yMDE5CQAAAAEwPuTQHowt1wiy3pJtjC3XCChDSVEuU1pTRTow</t>
  </si>
  <si>
    <t>MDI5MzkuSVFfTFRfREVCVF9FUVVJVFkuRlkyMDA5AQAAAOZNYwADAAAAAABmuCUXjC3XCBk8Am+MLdcIJkNJUS5UU0U6ODYxNi5JUV9QRVJJT0RMRU5HVEhfSVMuRlkyMDE3AQAAAOBwDQABAAAAAjEyAHFwlx+MLdcIF6xlbYwt1wgcQ0lRLklEWDpLUkVOLklRX0RBX0NGLkZZMjAxNAEAAACsFaIAAgAAAAs1NDAxLjkzMTM0MgEIAAAABQAAAAExAQAAAAoxNzgzOTI0Mzg1AwAAAAI2OQIAAAAEMjE2MAQAAAABMAcAAAAJOC8zMC8yMDE5CAAAAAoxMi8zMS8yMDE0CQAAAAEwARr5GYwt1wiW0FxujC3XCBlDSVEuMC5JUV9PVEhFUl9MSUFCX0xULkZZBQAAAAAAAAAIAAAAFShJbnZhbGlkIFRpbWUgUGVyaW9kKUBNixiMLdcI0irQbowt1wgkQ0lRLktPU0U6QTAwMTIwMC5JUV9DSEFOR0VfQVIuRlkyMDEwAQAAAO1sDQACAAAACjY5MC4xMjU1MzIBCAAAAAUAAAABMQEAAAAKMTQwMjQ4NTYxNwMAAAACODUCAAAABDIwMTgEAAAAATAHAAAACTgvMzAvMjAxOQgAAAAJMy8zMS8yMDEwCQAAAAEw5azkGowt1whL20NujC3XCCFDSVEuVFNFOjg2MTYuSVFfRUJJVERBX0lOVC5GWTIwMTIBAAAA4HANAAMAAAACTkEAjP6lF4wt1wh9peNujC3XCCZDSVEuVFNFOjg0MTEuSVFfSU5WRU5UT1JZX1RVUk5TLkZZMjAxMgEAAACcBhAAAwAAAAAAkIdBF4wt1wiPjwBvjC3XCBlDSVEuVFNFOjg2MTYuSVFfRlguRlkyMDEyAQAA</t>
  </si>
  <si>
    <t>AOBwDQACAAAAAy05NAEIAAAABQAAAAExAQAAAAoxNTU3NTE5MTcyAwAAAAI3OQIAAAAEMjE0NAQAAAABMAcAAAAJOC8zMC8yMDE5CAAAAAkzLzMxLzIwMTIJAAAAATBrOdcfjC3XCOPpOm2MLdcIKUNJUS5TWlNFOjAwMDc4My5JUV9ORVRfREVCVF9FQklUREEuRlkyMDE3AQAAAO7GUQEDAAAAAk5BAJFCShaMLdcIsfkgb4wt1wgsQ0lRLlRTRTo4NjAxLklRX05FVF9ERUJUX0VCSVREQV9DQVBFWC5GWTIwMTcBAAAA/lQNAAMAAAAAAL/rQBeMLdcIs37xbowt1wglQ0lRLktPU0U6QTAwMTIwMC5JUV9ORVRfQ0hBTkdFLkZZMjAwOAEAAADtbA0AAgAAAAwyNDE1MS4wNzEyNjMBCAAAAAUAAAABMQEAAAAKMTA2NTU1NTk0OAMAAAACODUCAAAABDIwOTMEAAAAATAHAAAACTgvMzAvMjAxOQgAAAAJMy8zMS8yMDA4CQAAAAEwOGDkGowt1wjtTy9ujC3XCChDSVEuVFNFOjg1OTEuSVFfUFJPVl9CQURfREVCVFNfQ0YuRlkyMDEzAQAAAOoSBgADAAAAAABQIowcjC3XCGHa9m2MLdcIJkNJUS5UU0U6ODU5MS5JUV9FWFRSQV9BQ0NfSVRFTVMuRlkyMDEwAQAAAOoSBgADAAAAAACg1IscjC3XCKP76m2MLdcIJ0NJUS5TWlNFOjAwMjkzOS5JUV9PVEhFUl9MSUFCX0xULkZZMjAxNwEAAADmTWMAAgAAAAozOTkuMDAwNDc5AQgAAAAFAAAAATEBAAAACjE5NjI0NzA2MDQDAAAAAjMyAgAAAAQxMDYyBAAAAAEwBwAAAAk4LzMw</t>
  </si>
  <si>
    <t>LzIwMTkIAAAACjEyLzMxLzIwMTcJAAAAATCZOEIbjC3XCDiYKm6MLdcIK0NJUS5UU0U6ODYwMS5JUV9SRVRVUk5fQ09NTU9OX0VRVUlUWS5GWTIwMTYBAAAA/lQNAAIAAAAGOS40Mzk3AQgAAAAFAAAAATEBAAAACjE3OTk3ODgzNzADAAAAAjc5AgAAAAUzMzMyMAQAAAABMAcAAAAJOC8zMC8yMDE5CAAAAAkzLzMxLzIwMTYJAAAAATC/60AXjC3XCFnB526MLdcIIENJUS5UU0U6ODYxNi5JUV9NQUNISU5FUlkuRlkyMDExAQAAAOBwDQADAAAAAAB3EtcfjC3XCLY3Qm2MLdcIKENJUS5TSFNFOjYwMTg3OC5JUV9TVF9ERUJUX1JFUEFJRC5GWTIwMTABAAAAQ94PAgMAAAAAAJWOeRmMLdcIDASDbowt1wguQ0lRLlNaU0U6MDAwNzgzLklRX01JTk9SSVRZX0lOVEVSRVNUX0NGLkZZMjAwNwEAAADuxlEBAwAAAAAA3588GYwt1wis851ujC3XCB9DSVEuSURYOktSRU4uSVFfVE9UQUxfQ0wuRlkyMDE4AQAAAKwVogACAAAADTc2NTY0MC41NTY1MTcBCAAAAAUAAAABMQEAAAAKMTk1NDQwMjc3OAMAAAACNjkCAAAABDEwMDkEAAAAATAHAAAACTgvMzAvMjAxOQgAAAAKMTIvMzEvMjAxOAkAAAABMBIr+hmMLdcIjXdnbowt1wglQ0lRLlNaU0U6MDAwNzgzLklRX0FEVkVSVElTSU5HLkZZMjAxNAEAAADuxlEBAwAAAAAAY1MIGYwt1wglsLxujC3XCCJDSVEuVFNFOjg2MTYuSVFfU0FMRV9QUEVfQ0YuRlkyMDEzAQAAAOBw</t>
  </si>
  <si>
    <t>DQACAAAAAzI3OAEIAAAABQAAAAExAQAAAAoxNjI1OTc1MjI1AwAAAAI3OQIAAAAEMjA0MgQAAAABMAcAAAAJOC8zMC8yMDE5CAAAAAkzLzMxLzIwMTMJAAAAATBaYNcfjC3XCPM3O22MLdcIKkNJUS5LT1NFOkEwMDEyMDAuSVFfTE9BTlNfUkVDRUlWX0xULkZZMjAxNAEAAADtbA0AAwAAAAAALvCAGowt1wj3EkVujC3XCCNDSVEuVFNFOjg2MDEuSVFfRUJJVEFfTUFSR0lOLkZZMjAxOQEAAAD+VA0AAwAAAAAAv+tAF4wt1whS6OdujC3XCBxDSVEuU1pTRTowMDI5MzkuSVFfQkVUQV8xWVIuAQAAAOZNYwACAAAAEDIuNDUyODA0NTAwNzQ4MzMAy+1uP4wt1wiuIO9sjC3XCDBDSVEuU1pTRTowMDI5MzkuSVFfT1RIRVJfSU5WRVNUX0FDVF9TVVBQTC5GWTIwMTMBAAAA5k1jAAIAAAAKMTE2LjQ0ODYzNgEIAAAABQAAAAExAQAAAAoxODIzOTQ4MjI3AwAAAAIzMgIAAAAEMjA1MQQAAAABMAcAAAAJOC8zMC8yMDE5CAAAAAoxMi8zMS8yMDEzCQAAAAEwykV0G4wt1whOEg1ujC3XCCZDSVEuVFNFOjg2MTYuSVFfTE9BTlNfUkVDRUlWX0xULkZZMjAxNwEAAADgcA0AAwAAAAAAcXCXH4wt1wj2j0xtjC3XCChDSVEuVFNFOjg0MTEuSVFfVE9UQUxfREVCVF9SRVBBSUQuRlkyMDE1AQAAAJwGEAACAAAABy04MDY0MzQBCAAAAAUAAAABMQEAAAAKMTc3MjMzNDEzNwMAAAACNzkCAAAABDIxNjYEAAAAATAHAAAACTgvMzAv</t>
  </si>
  <si>
    <t>MjAxOQgAAAAJMy8zMS8yMDE1CQAAAAEwp6EOHYwt1wj49d5tjC3XCCJDSVEuSURYOktSRU4uSVFfU0FMRV9QUEVfQ0YuRlkyMDEwAQAAAKwVogACAAAABTIxMC41AQgAAAAFAAAAATEBAAAACjE1NDIyNzI3MTIDAAAAAjY5AgAAAAQyMDQyBAAAAAEwBwAAAAk4LzMwLzIwMTkIAAAACjEyLzMxLzIwMTAJAAAAATAGNEAajC3XCAsTTG6MLdcIKENJUS5TWlNFOjAwMDc4My5JUV9QUkVGX0RJVl9PVEhFUi5GWTIwMTMBAAAA7sZRAQMAAAAAAGNTCBmMLdcISO20bowt1wgoQ0lRLlNaU0U6MDAwNzgzLklRX09USEVSX0NBX1NVUFBMLkZZMjAxNwEAAADuxlEBAgAAAAsxMzgzLjYxODcwNQEIAAAABQAAAAExAQAAAAoxOTU3Mjk1Njk0AwAAAAIzMgIAAAAEMTA1NQQAAAABMAcAAAAJOC8zMC8yMDE5CAAAAAoxMi8zMS8yMDE3CQAAAAEwMsOLGIwt1wjdwL1ujC3XCBtDSVEuVFNFOjgzMDYuSVFfR1BQRS5GWTIwMTQBAAAAPXwlAAIAAAAHMjM2MDYwMgEIAAAABQAAAAExAQAAAAoxNzk5OTc3MTU2AwAAAAI3OQIAAAAEMTE2OQQAAAABMAcAAAAJOC8zMC8yMDE5CAAAAAkzLzMxLzIwMTQJAAAAATABFsMdjC3XCLUWsG2MLdcIK0NJUS5TWlNFOjAwMDc4My5JUV9ERUZfVEFYX0FTU0VUU19MVC5GWTIwMDgBAAAA7sZRAQIAAAAJODIuNDI3MzE5AQgAAAAFAAAAATEBAAAACjEzNTM0NjM4MDYDAAAAAjMyAgAAAAQxMDI2</t>
  </si>
  <si>
    <t>BAAAAAEwBwAAAAk4LzMwLzIwMTkIAAAACjEyLzMxLzIwMDgJAAAAATCgtwcZjC3XCCgEim6MLdcIKENJUS5LT1NFOkEwMDEyMDAuSVFfQ09NTU9OX0RJVl9DRi5GWTIwMTIBAAAA7WwNAAMAAAAAAOTU5BqMLdcIgso7bowt1wgcQ0lRLklEWDpLUkVOLklRX05JX0NGLkZZMjAwNwEAAACsFaIAAgAAAAwxODM5MS4wNzk1NDkBCAAAAAUAAAABMQEAAAAKMTcxMjIzMjgyMAMAAAACNjkCAAAABDIxNTAEAAAAATAHAAAACTgvMzAvMjAxOQgAAAAKMTIvMzEvMjAwNwkAAAABMO8AghqMLdcIdoJVbowt1wgpQ0lRLlNIU0U6NjAxODc4LklRX0NBU0hfQ09OVkVSU0lPTi5GWTIwMTIBAAAAQ94PAgMAAAAAALq6shaMLdcISIoXb4wt1wgqQ0lRLlNIU0U6NjAxODc4LklRX0NGT19DVVJSRU5UX0xJQUIuRlkyMDE3AQAAAEPeDwICAAAACS0wLjQ0MjM2NgEIAAAABQAAAAExAQAAAAoxOTUwNDQwNDY3AwAAAAIzMgIAAAAENDE4NQQAAAABMAcAAAAJOC8zMC8yMDE5CAAAAAoxMi8zMS8yMDE3CQAAAAEwkvRJFowt1wjnNiBvjC3XCCZDSVEuVFNFOjg2MDkuSVFfT1RIRVJfTFRfQVNTRVRTLkZZMjAxOQEAAAAsXA0AAgAAAAQzODQ5AQgAAAAFAAAAATEBAAAACjE5NzA2OTM5MTEDAAAAAjc5AgAAAAQxMDYwBAAAAAEwBwAAAAk4LzMwLzIwMTkIAAAACTMvMzEvMjAxOQkAAAABMO3a9x+MLdcIR/RZbYwt1wghQ0lRLlRTRTo4</t>
  </si>
  <si>
    <t>NjAxLklRX05FVF9DSEFOR0UuRlkyMDEzAQAAAP5UDQACAAAABTk3MDcxAQgAAAAFAAAAATEBAAAACjE2MjU5NzUzMDUDAAAAAjc5AgAAAAQyMDkzBAAAAAEwBwAAAAk4LzMwLzIwMTkIAAAACTMvMzEvMjAxMwkAAAABMKyeqB6MLdcI616kbYwt1wgnQ0lRLlRTRTo4NjAxLklRX05FVF9JTlRFUkVTVF9FWFAuRlkyMDEwAQAAAP5UDQACAAAABDI4NDYBCAAAAAUAAAABMQEAAAAKMTM4Mjc2MzQwMQMAAAACNzkCAAAAAzM2OAQAAAABMAcAAAAJOC8zMC8yMDE5CAAAAAkzLzMxLzIwMTAJAAAAATDMKagejC3XCKobfW2MLdcILENJUS5TSFNFOjYwMTg3OC5JUV9BU1NFVF9XUklURURPV05fQ0YuRlkyMDE1AQAAAEPeDwICAAAACTgwLjk1ODk3OQEIAAAABQAAAAExAQAAAAoxODcyNDM4MzYzAwAAAAIzMgIAAAAEMjAxOQQAAAABMAcAAAAJOC8zMC8yMDE5CAAAAAoxMi8zMS8yMDE1CQAAAAEwLVI8GYwt1whdmoVujC3XCCNDSVEuVFNFOjg2MTYuSVFfVE9UQUxfUkVDRUlWLkZZMjAxNQEAAADgcA0AAgAAAAUzNzc5MgEIAAAABQAAAAExAQAAAAoxNzQ2OTEzMDM1AwAAAAI3OQIAAAAEMTAwMQQAAAABMAcAAAAJOC8zMC8yMDE5CAAAAAkzLzMxLzIwMTUJAAAAATCGIpcfjC3XCFbCZG2MLdcIIkNJUS5UU0U6ODYwOS5JUV9EQV9TVVBQTF9DRi5GWTIwMDgBAAAALFwNAAIAAAAEMTczNQEIAAAABQAAAAExAQAAAAox</t>
  </si>
  <si>
    <t>MDY2NzM4NzIyAwAAAAI3OQIAAAAEMjE3MQQAAAABMAcAAAAJOC8zMC8yMDE5CAAAAAkzLzMxLzIwMDgJAAAAATD4fZsgjC3XCKdCIm2MLdcILkNJUS5LT1NFOkEwMDEyMDAuSVFfVEVWX0VCSVREQS4yMDAwLjIwMDMvMDMvMzEBAAAA7WwNAAMAAAAAACrV6j6MLdcImpKhb4wt1wgmQ0lRLlRTRTo4NTkxLklRX05FVF9ERUJUX0lTU1VFRC5GWTIwMTABAAAA6hIGAAIAAAAHLTczMDEzOAEIAAAABQAAAAExAQAAAAoxNTUzMjU5Nzk0AwAAAAI3OQIAAAAEMjAwMwQAAAABMAcAAAAJOC8zMC8yMDE5CAAAAAkzLzMxLzIwMTAJAAAAATCK+4scjC3XCIQM+m2MLdcII0NJUS5UU0U6ODYwNC5JUV9FQklUQV9NQVJHSU4uRlkyMDE3AQAAACioEwADAAAAAABrc6YXjC3XCLm74m6MLdcIIUNJUS5UU0U6ODQxMS5JUV9DQVNIX0VRVUlWLkZZMjAxMgEAAACcBhAAAgAAAAc2NDgzMTM4AQgAAAAFAAAAATEBAAAACjE2ODM2NTUzNTEDAAAAAjc5AgAAAAQxMDk2BAAAAAEwBwAAAAk4LzMwLzIwMTkIAAAACTMvMzEvMjAxMgkAAAABMGDb0RyMLdcIhWvKbYwt1wgeQ0lRLlRTRTo4NDExLklRX0xUX0RFQlQuRlkyMDE4AQAAAJwGEAACAAAACDE4NzQwNDM4AQgAAAAFAAAAATEBAAAACjE4OTU2ODI3ODQDAAAAAjc5AgAAAAQxMDQ5BAAAAAEwBwAAAAk4LzMwLzIwMTkIAAAACTMvMzEvMjAxOAkAAAABMIEWDx2MLdcIG0T0bYwt</t>
  </si>
  <si>
    <t>1wgpQ0lRLlNaU0U6MDAwNzgzLklRX0RFRl9UQVhfTElBQl9MVC5GWTIwMTEBAAAA7sZRAQIAAAAIMC4zNDQ0MTkBCAAAAAUAAAABMQEAAAAKMTYyMzkwMDE5NQMAAAACMzICAAAABDEwMjcEAAAAATAHAAAACTgvMzAvMjAxOQgAAAAKMTIvMzEvMjAxMQkAAAABMHwFCBmMLdcIIqCYbowt1wgsQ0lRLlRTRTo4NjA5LklRX0lNUFVUX09QRVJfTEVBU0VfREVQUi5GWTIwMTMBAAAALFwNAAMAAAAAAMwZnCCMLdcIL+8jbYwt1wgfQ0lRLlRTRTo4NjE2LklRX0VCVF9FWENMLkZZMjAxNAEAAADgcA0AAgAAAAUzMzQwNQEIAAAABQAAAAExAQAAAAoxNjkwMzY5NDE4AwAAAAI3OQIAAAABNAQAAAABMAcAAAAJOC8zMC8yMDE5CAAAAAkzLzMxLzIwMTQJAAAAATBaYNcfjC3XCKg8XG2MLdcIIUNJUS5TWlNFOjAwMDc4My5JUV9SQVdfSU5WLkZZMjAxMQEAAADuxlEBAwAAAAAAfAUIGYwt1wgx+Y1ujC3XCC1DSVEuVFNFOjg2MTYuSVFfQ0FTSF9DT05WRVJTSU9OLkZZMjAxNi4uLi5KUFkBAAAA4HANAAMAAAAAADlZHhaMLdcIbiY0b4wt1wgzQ0lRLktPU0U6QTAwMTIwMC5JUV9JTVBVVF9PUEVSX0xFQVNFX0lOVF9FWFAuRlkyMDE4AQAAAO1sDQADAAAAAADysoEajC3XCFZbR26MLdcILENJUS5TWlNFOjAwMjkzOS5JUV9DT01NT05fUFJFRl9ESVZfQ0YuRlkyMDE3AQAAAOZNYwADAAAAAACRYEIbjC3XCO0XEm6MLdcI</t>
  </si>
  <si>
    <t>LUNJUS5LT1NFOkEwMDEyMDAuSVFfT1RIRVJfTk9OX09QRVJfRVhQLkZZMjAxNQEAAADtbA0AAgAAAA0tMTA2Njc2LjEwMzE2AQgAAAAFAAAAATEBAAAACjE4MzQ1OTI2ODcDAAAAAjg1AgAAAAMzNzEEAAAAATAHAAAACTgvMzAvMjAxOQgAAAAKMTIvMzEvMjAxNQkAAAABMCg87BSMLdcIhgVcb4wt1wgkQ0lRLlRTRTo4NjA0LklRX09USEVSX0xJQUJfTFQuRlkyMDEyAQAAACioEwACAAAABzE1ODI2ODUBCAAAAAUAAAABMQEAAAAKMTY4NDYyODU1NwMAAAACNzkCAAAABDEwNjIEAAAAATAHAAAACTgvMzAvMjAxOQgAAAAJMy8zMS8yMDEyCQAAAAEwEOUHH4wt1win419tjC3XCCFDSVEuVFNFOjg1OTEuSVFfQ0FTSF9FUVVJVi5GWTIwMTEBAAAA6hIGAAIAAAAGNzMyMTI3AQgAAAAFAAAAATEBAAAACjE2MjQwOTk2NzEDAAAAAjc5AgAAAAQxMDk2BAAAAAEwBwAAAAk4LzMwLzIwMTkIAAAACTMvMzEvMjAxMQkAAAABMIr7ixyMLdcIdzP6bYwt1wgoQ0lRLktPU0U6QTAwMTIwMC5JUV9QRVJJT0REQVRFX0lTLkZZMjAxOAEAAADtbA0ABQAAAAoyMDE4LzEyLzMxABZWmyCMLdcI7htpb4wt1wgjQ0lRLlRTRTo4NDExLklRX0JFVEFfMllSLjIwMTgvMDMvMzEBAAAAnAYQAAIAAAARMC45MzgxMTIzMTkzMTYwODMABZZ8Powt1wjcXnRvjC3XCCJDSVEuVFNFOjg2MDQuSVFfR0FJTl9JTlZFU1QuRlkyMDE4AQAAACio</t>
  </si>
  <si>
    <t>EwADAAAAAAAxvtAejC3XCOxdUG2MLdcIMENJUS5UU0U6ODYxNi5JUV9UT1RBTF9PVVRTVEFORElOR19CU19EQVRFLkZZMjAxOQEAAADgcA0AAgAAAAkyNTguMzY2NjgBBAAAAAUAAAABNQEAAAAKMTk3MDY5Mzk5OQIAAAAFMjQxNTIGAAAAATBjl5cfjC3XCKp/bm2MLdcIIENJUS5UU0U6ODYwOS5JUV9OSV9NQVJHSU4uRlkyMDEzAQAAACxcDQACAAAABzE4LjU1ODEBCAAAAAUAAAABMQEAAAAKMTYyNTk3NTE3MgMAAAACNzkCAAAABDQwOTQEAAAAATAHAAAACTgvMzAvMjAxOQgAAAAJMy8zMS8yMDEzCQAAAAEw1n4YGIwt1wjV0dNujC3XCCFDSVEuVFNFOjg2MDQuSVFfTklfQ09NUEFOWS5GWTIwMDkBAAAAKKgTAAIAAAAHLTcwOTQxMQEIAAAABQAAAAExAQAAAAoxNDU5NjA1Mzc4AwAAAAI3OQIAAAAFNDE1NzEEAAAAATAHAAAACTgvMzAvMjAxOQgAAAAJMy8zMS8yMDA5CQAAAAEwHZcHH4wt1whLTVZtjC3XCCNDSVEuU1pTRTowMDI5MzkuSVFfQlVJTERJTkdTLkZZMjAxNAEAAADmTWMAAgAAAAoxNjEuMzY2NDgxAQgAAAAFAAAAATEBAAAACjE3OTkxNTI1MTEDAAAAAjMyAgAAAAQzMDIzBAAAAAEwBwAAAAk4LzMwLzIwMTkIAAAACjEyLzMxLzIwMTQJAAAAATCJ60EbjC3XCBBKFW6MLdcILUNJUS5UU0U6ODYwNC5JUV9DQVNIX0NPTlZFUlNJT04uRlkyMDE3Li4uLkpQWQEAAAAoqBMAAwAAAAAAOVkeFowt</t>
  </si>
  <si>
    <t>1whjWClvjC3XCBtDSVEuVFNFOjg2MDQuSVFfRUJJVC5GWTIwMTkBAAAAKKgTAAMAAAACTkEAPuTQHowt1whKnLFtjC3XCClDSVEuVFNFOjg1OTEuSVFfQ09NTU9OX1BSRUZfRElWX0NGLkZZMjAxMAEAAADqEgYAAwAAAAAAivuLHIwt1wjE3+ZtjC3XCChDSVEuU1pTRTowMDI5MzkuSVFfT1RIRVJfQ0FfU1VQUEwuRlkyMDA5AQAAAOZNYwACAAAACzExNDUuODk1Njg5AQgAAAAFAAAAATEBAAAACjE5NTM4NjAzNzcDAAAAAjMyAgAAAAQxMDU1BAAAAAEwBwAAAAk4LzMwLzIwMTkIAAAACDEvMS8yMDEwCQAAAAEwciRyG4wt1wgtIxxujC3XCBxDSVEuU1pTRTowMDA3ODMuSVFfR1AuRlkyMDE1AQAAAO7GUQECAAAACzUxNTQuOTIxMDIzAQgAAAAFAAAAATEBAAAACjE4MzUwMzQ1ODQDAAAAAjMyAgAAAAIxMAQAAAABMAcAAAAJOC8zMC8yMDE5CAAAAAoxMi8zMS8yMDE1CQAAAAEwUHWLGIwt1wgkCblujC3XCCNDSVEuU0hTRTo2MDE4NzguSVFfQlVJTERJTkdTLkZZMjAxMQEAAABD3g8CAwAAAAAAirV5GYwt1wjijW1ujC3XCCRDSVEuVFNFOjg1OTEuSVFfQ09NTU9OX0RJVl9DRi5GWTIwMTEBAAAA6hIGAAIAAAAFLTgwNjEBCAAAAAUAAAABMQEAAAAKMTYyNDA5OTY3MQMAAAACNzkCAAAABDIwNzQEAAAAATAHAAAACTgvMzAvMjAxOQgAAAAJMy8zMS8yMDExCQAAAAEwivuLHIwt1wiOPvZtjC3XCChDSVEuVFNF</t>
  </si>
  <si>
    <t>Ojg2MTYuSVFfQ1VSUkVOVF9QT1JUX0RFQlQuRlkyMDA4AQAAAOBwDQADAAAAAACDxNYfjC3XCPJ5Ym2MLdcIHkNJUS5UU0U6ODYwOS5JUV9aX1NDT1JFLkZZMjAxMgEAAAAsXA0AAwAAAAAA1n4YGIwt1wivO99ujC3XCCdDSVEuU1pTRTowMDI5MzkuSVFfRUJJVERBX01BUkdJTi5GWTIwMTEBAAAA5k1jAAMAAAACTkEAZrglF4wt1wi98/9ujC3XCCdDSVEuVFNFOjg0MTEuSVFfQ0FTSF9PUEVSLkZZMjAxMy4uLi5KUFkBAAAAnAYQAAIAAAAILTE2NzExOTMBCAAAAAUAAAABMQEAAAAKMTc3MjMzMzk5MgMAAAACNzkCAAAABDIwMDYEAAAAATAHAAAACTgvMzAvMjAxOQgAAAAJMy8zMS8yMDEzCQAAAAEwLYAeFowt1wic2DpvjC3XCDJDSVEuS09TRTpBMDAxMjAwLklRX1RPVEFMX0RFQlRfRUJJVERBX0NBUEVYLkZZMjAxMAEAAADtbA0AAwAAAAAAUwYmF4wt1whxoA9vjC3XCB1DSVEuU1pTRTowMDA3ODMuSVFfUkVWLkZZMjAwNwEAAADuxlEBAgAAAAsyMTE5LjQzODI5MQEIAAAABQAAAAExAQAAAAk4MjA0NTk0NzADAAAAAjMyAgAAAAMxMTIEAAAAATAHAAAACTgvMzAvMjAxOQgAAAAKMTIvMzEvMjAwNwkAAAABMN+fPBmMLdcIjaWdbowt1wglQ0lRLlRTRTo4NDExLklRX1NUX0RFQlRfUkVQQUlELkZZMjAxNgEAAACcBhAAAgAAAActNDUyNTAwAQgAAAAFAAAAATEBAAAACjE4NzUyMjMzMzIDAAAAAjc5AgAA</t>
  </si>
  <si>
    <t>AAQyMDQ0BAAAAAEwBwAAAAk4LzMwLzIwMTkIAAAACTMvMzEvMjAxNgkAAAABMJXIDh2MLdcIsHbGbYwt1wgfQ0lRLlNaU0U6MDAyOTM5LklRX0VCSVRBLkZZMjAxNgEAAADmTWMAAwAAAAJOQQCZOEIbjC3XCBrVDW6MLdcIH0NJUS5UU0U6ODMwNi5JUV9PUEVSX0lOQy5GWTIwMTYBAAAAPXwlAAIAAAAHMTk1MDg2OAEIAAAABQAAAAExAQAAAAoxODk1OTEyNjg0AwAAAAI3OQIAAAACMjEEAAAAATAHAAAACTgvMzAvMjAxOQgAAAAJMy8zMS8yMDE2CQAAAAEwYROTHYwt1wjuCcs6jC3XCCNDSVEuVFNFOjg1OTEuSVFfRUJJVEFfTUFSR0lOLkZZMjAxMQEAAADqEgYAAgAAAAcyNS41MDMxAQgAAAAFAAAAATEBAAAACjE2MjQwOTk2NzEDAAAAAjc5AgAAAAQ0NDE5BAAAAAEwBwAAAAk4LzMwLzIwMTkIAAAACTMvMzEvMjAxMQkAAAABMIJqJReMLdcIqZr8bowt1wglQ0lRLlRTRTo4NTkxLklRX1NUX0RFQlRfUkVQQUlELkZZMjAxMAEAAADqEgYAAgAAAActMTIxMzk5AQgAAAAFAAAAATEBAAAACjE1NTMyNTk3OTQDAAAAAjc5AgAAAAQyMDQ0BAAAAAEwBwAAAAk4LzMwLzIwMTkIAAAACTMvMzEvMjAxMAkAAAABMIr7ixyMLdcIQwHwbYwt1wgqQ0lRLlRTRTo4NjA5LklRX0lOVEVSRVNUX0lOVkVTVF9JTkMuRlkyMDE5AQAAACxcDQACAAAAAzk3OAEIAAAABQAAAAExAQAAAAoxOTcwNjkzOTExAwAAAAI3OQIAAAAC</t>
  </si>
  <si>
    <t>NjUEAAAAATAHAAAACTgvMzAvMjAxOQgAAAAJMy8zMS8yMDE5CQAAAAEw7dr3H4wt1wgy+kpvjC3XCCdDSVEuU0hTRTo2MDE4NzguSVFfRVFVSVRZX01FVEhPRC5GWTIwMDcBAAAAQ94PAgMAAAAAAL9R+hmMLdcIV/OBbowt1wghQ0lRLlRTRTo4NjA5LklRX1RPVEFMX0RFQlQuRlkyMDAzAQAAACxcDQACAAAABTc1NzY3AQgAAAAFAAAAATEBAAAACjE0MjUzMjA4NTEDAAAAAjc5AgAAAAQ0MTczBAAAAAEwBwAAAAk4LzMwLzIwMTkIAAAACTMvMzEvMjAwMwkAAAABMM4JwRWMLdcI0aZTb4wt1wgzQ0lRLlRTRTo4MzA2LklRX0NIQU5HRV9PVEhFUl9ORVRfT1BFUl9BU1NFVFMuRlkyMDEyAQAAAD18JQACAAAABzE3MDcxODEBCAAAAAUAAAABMQEAAAAKMTY4ODUxNTk1OQMAAAACNzkCAAAABDIwNDUEAAAAATAHAAAACTgvMzAvMjAxOQgAAAAJMy8zMS8yMDEyCQAAAAEw3O7CHYwt1whVSIltjC3XCCpDSVEuSURYOktSRU4uSVFfVE9UQUxfRVFVSVRZLkZZMjAwOS4uLi5KUFkBAAAArBWiAAIAAAALMTI2Ny42NDU0NTIBCAAAAAUAAAABMQEAAAAKMTQ5MTI1NTA0MgMAAAACNzkCAAAABDEyNzUEAAAAATAHAAAACTgvMzAvMjAxOQgAAAAKMTIvMzEvMjAwOQkAAAABMFoxHhaMLdcIUk0tb4wt1wgdQ0lRLlRTRTo4NDExLklRX0dBX0VYUC5GWTIwMDgBAAAAnAYQAAIAAAAHMTEyNDUyNwEIAAAABQAAAAExAQAAAAox</t>
  </si>
  <si>
    <t>MzczMDYyNjg3AwAAAAI3OQIAAAAFMjE1NjIEAAAAATAHAAAACTgvMzAvMjAxOQgAAAAJMy8zMS8yMDA4CQAAAAEwSAiXHYwt1wjKEs5tjC3XCCxDSVEuVFNFOjg1OTEuSVFfTkVUX0RFQlRfRUJJVERBX0NBUEVYLkZZMjAxNgEAAADqEgYAAwAAAAJOTQEIAAAABQAAAAExAQAAAAoxODk0NDk1ODU4AwAAAAI3OQIAAAAFMjMzMTQEAAAAATAHAAAACTgvMzAvMjAxOQgAAAAJMy8zMS8yMDE2CQAAAAEwcpElF4wt1wgc7vpujC3XCDBDSVEuS09TRTpBMDAxMjAwLklRX1RPVEFMX0FTU0VUUy5GWTIwMTAuLi4uTE9DQUwBAAAA7WwNAAIAAAAOMjYwNTE4MC41NDAyNjIBCAAAAAUAAAABMQEAAAAKMTQwMjQ4NTYxNwMAAAACODUCAAAABDEwMDcEAAAAATAHAAAACTgvMzAvMjAxOQgAAAAJMy8zMS8yMDEwCQAAAAEw6BXsFIwt1wgN1JBvjC3XCChDSVEuVFNFOjgzMDYuSVFfRUFSTklOR19DT19NQVJHSU4uRlkyMDExAQAAAD18JQACAAAABzExLjkyMzcBCAAAAAUAAAABMQEAAAAKMTYyNzQyOTYzOAMAAAACNzkCAAAABDQxODEEAAAAATAHAAAACTgvMzAvMjAxOQgAAAAJMy8zMS8yMDExCQAAAAEwsBJBF4wt1wgyBOxujC3XCCRDSVEuSURYOktSRU4uSVFfRVFVSVRZX01FVEhPRC5GWTIwMTQBAAAArBWiAAMAAAAAAAEa+RmMLdcITRpmbowt1wggQ0lRLlRTRTo4NjA0LklRX1RPVEFMX1JFVi5GWTIwMDUBAAAAKKgT</t>
  </si>
  <si>
    <t>AAIAAAAGNzk5MTkwAQgAAAAFAAAAATEBAAAACTQxNjEyNTk1NwMAAAACNzkCAAAAAjI4BAAAAAEwBwAAAAk4LzMwLzIwMTkIAAAACTMvMzEvMjAwNQkAAAABMB6L7BSMLdcIm6xmb4wt1wgiQ0lRLlRTRTo4NjAxLklRX0FTU0VUX1RVUk5TLkZZMjAxOQEAAAD+VA0AAgAAAAgwLjAzNDA5MQEIAAAABQAAAAExAQAAAAoxOTcwNjkzOTIyAwAAAAI3OQIAAAAENDE3NwQAAAABMAcAAAAJOC8zMC8yMDE5CAAAAAkzLzMxLzIwMTkJAAAAATC/60AXjC3XCNQU5m6MLdcIH0NJUS5UU0U6ODYwOS5JUV9ORVRfREVCVC5GWTIwMTQBAAAALFwNAAIAAAAHLTI4MTY1NQEIAAAABQAAAAExAQAAAAoxNjg3OTk0ODIyAwAAAAI3OQIAAAAENDM2NAQAAAABMAcAAAAJOC8zMC8yMDE5CAAAAAkzLzMxLzIwMTQJAAAAATAHZvcfjC3XCJCFLW2MLdcIKENJUS5LT1NFOkEwMDEyMDAuSVFfQ09NTU9OX0lTU1VFRC5GWTIwMTUBAAAA7WwNAAMAAAAAABM+gRqMLdcId64pbowt1wgZQ0lRLlRTRTo4NjAxLklRX1JFLkZZMjAxNwEAAAD+VA0AAgAAAAY3MTgyMzgBCAAAAAUAAAABMQEAAAAKMTg0OTQ3NjMzMAMAAAACNzkCAAAABDEyMjIEAAAAATAHAAAACTgvMzAvMjAxOQgAAAAJMy8zMS8yMDE3CQAAAAEw2k8GHowt1wiR5KxtjC3XCB1DSVEuVFNFOjg0MTEuSVFfR0FfRVhQLkZZMjAxNgEAAACcBhAAAgAAAAcxMzQ0OTYxAQgAAAAF</t>
  </si>
  <si>
    <t>AAAAATEBAAAACjE4NzUyMjMzMzIDAAAAAjc5AgAAAAUyMTU2MgQAAAABMAcAAAAJOC8zMC8yMDE5CAAAAAkzLzMxLzIwMTYJAAAAATCnoQ4djC3XCEKo822MLdcIJENJUS5TSFNFOjYwMTg3OC5JUV9DT01NT05fUkVQLkZZMjAwOAEAAABD3g8CAwAAAAAAs0B5GYwt1wjhDXFujC3XCC1DSVEuU0hTRTo2MDE4NzguSVFfVE9UQUxfQ09NTU9OX0VRVUlUWS5GWTIwMTgBAAAAQ94PAgIAAAAMMTM2NjQuMTY3MDM0AQgAAAAFAAAAATEBAAAACjE5NTA0NDA0NzQDAAAAAjMyAgAAAAQxMDA2BAAAAAEwBwAAAAk4LzMwLzIwMTkIAAAACjEyLzMxLzIwMTgJAAAAATDfnzwZjC3XCNB+nW6MLdcIJUNJUS5LT1NFOkEwMDEyMDAuSVFfVE9UQUxfTElBQi5GWTIwMTQBAAAA7WwNAAIAAAANNDA5MzM4MS40MzIzMwEIAAAABQAAAAExAQAAAAoxNzgzODY2NDEwAwAAAAI4NQIAAAAEMTI3NgQAAAABMAcAAAAJOC8zMC8yMDE5CAAAAAoxMi8zMS8yMDE0CQAAAAEwLvCAGowt1wgi0EBujC3XCCNDSVEuVFNFOjgzMDYuSVFfSU5URVJFU1RfRVhQLkZZMjAxMgEAAAA9fCUAAwAAAAAA68fCHYwt1wj1LK9tjC3XCCVDSVEuVFNFOjgzMDYuSVFfR0FJTl9JTlZFU1RfQ0YuRlkyMDE4AQAAAD18JQACAAAABy0xODE0OTYBCAAAAAUAAAABMQEAAAAKMTk3MDgzNTA5NQMAAAACNzkCAAAABDIwOTAEAAAAATAHAAAACTgvMzAvMjAxOQgA</t>
  </si>
  <si>
    <t>AAAJMy8zMS8yMDE4CQAAAAEwR2GTHYwt1wiX4NFtjC3XCCNDSVEuVFNFOjg0MTEuSVFfQkVUQV8xWVIuMjAwOC8wMy8zMQEAAACcBhAAAgAAABAxLjA2NzU2NDA0OTEzNTIxAPi8fD6MLdcIJ05zb4wt1wggQ0lRLlNaU0U6MDAyOTM5LklRX0dBX0VYUC5GWTIwMTcBAAAA5k1jAAMAAAAAAJk4QhuMLdcIODQ5bowt1wgtQ0lRLlNaU0U6MDAyOTM5LklRX09USEVSX1VOVVNVQUxfU1VQUEwuRlkyMDA5AQAAAOZNYwACAAAACC0yLjkxMTk0AQgAAAAFAAAAATEBAAAACjE5NTM4NjAzNzcDAAAAAjMyAgAAAAI4NwQAAAABMAcAAAAJOC8zMC8yMDE5CAAAAAgxLzEvMjAxMAkAAAABMHIkchuMLdcIuOUHbowt1wgoQ0lRLlRTRTo4NTkxLklRX1RPVEFMX0RFQlRfRUJJVERBLkZZMjAxOAEAAADqEgYAAgAAAAg1Ljk4NjI2OAEIAAAABQAAAAExAQAAAAoxOTY5NDcwNzYzAwAAAAI3OQIAAAAENDE5MgQAAAABMAcAAAAJOC8zMC8yMDE5CAAAAAkzLzMxLzIwMTgJAAAAATBykSUXjC3XCDLuAW+MLdcIIENJUS5UU0U6ODU5MS5JUV9TVF9JTlZFU1QuRlkyMDEwAQAAAOoSBgACAAAAAzU0OAEIAAAABQAAAAExAQAAAAoxNTUzMjU5Nzk0AwAAAAI3OQIAAAAEMTA2OQQAAAABMAcAAAAJOC8zMC8yMDE5CAAAAAkzLzMxLzIwMTAJAAAAATCg1IscjC3XCJsi622MLdcIH0NJUS5JRFg6S1JFTi5JUV9ORVRfREVCVC5GWTIwMTUB</t>
  </si>
  <si>
    <t>AAAArBWiAAIAAAAOLTQwMzk4Mi4yOTA2NDcBCAAAAAUAAAABMQEAAAAKMTgzNDE4MjEwNAMAAAACNjkCAAAABDQzNjQEAAAAATAHAAAACTgvMzAvMjAxOQgAAAAKMTIvMzEvMjAxNQkAAAABMOtn+RmMLdcIk8Zubowt1wgpQ0lRLlNaU0U6MDAyOTM5LklRX09USEVSX0xUX0FTU0VUUy5GWTIwMTYBAAAA5k1jAAIAAAAKMTc1Ljc5NTg0MgEIAAAABQAAAAExAQAAAAoxOTUzODQyMjMwAwAAAAIzMgIAAAAEMTA2MAQAAAABMAcAAAAJOC8zMC8yMDE5CAAAAAoxMi8zMS8yMDE2CQAAAAEwmThCG4wt1wiCkh5ujC3XCCBDSVEuVFNFOjgzMDYuSVFfTklfTUFSR0lOLkZZMjAwOQEAAAA9fCUAAgAAAAgtNzkuNjAxNAEIAAAABQAAAAExAQAAAAoxNDczMjA2MzY2AwAAAAI3OQIAAAAENDA5NAQAAAABMAcAAAAJOC8zMC8yMDE5CAAAAAkzLzMxLzIwMDkJAAAAATCwEkEXjC3XCM+76W6MLdcIIkNJUS5TWlNFOjAwMjkzOS5JUV9CVl9TSEFSRS5GWTIwMDgBAAAA5k1jAAIAAAAIMi43ODY4MDMBCAAAAAUAAAABMQEAAAAKMTk1NDQzMDIyMgMAAAACMzICAAAABDQwMjAEAAAAATAHAAAACTgvMzAvMjAxOQgAAAAKMTIvMzEvMjAwOAkAAAABMHIkchuMLdcITFUfbowt1wghQ0lRLlRTRTo4NDExLklRX0lOQ19FUVVJVFkuRlkyMDEyAQAAAJwGEAADAAAAAABRtNEcjC3XCJZDym2MLdcIK0NJUS5TWlNFOjAwMDc4My5JUV9U</t>
  </si>
  <si>
    <t>T1RBTF9ERUJUX0VCSVREQS5GWTIwMTUBAAAA7sZRAQMAAAACTkEAkUJKFowt1wgHECdvjC3XCCtDSVEuU1pTRTowMDI5MzkuSVFfVE9UQUxfREVCVF9FUVVJVFkuRlkyMDA3AQAAAOZNYwACAAAABjMuNjQzNQEIAAAABQAAAAExAQAAAAoxOTU0NTUzNTMxAwAAAAIzMgIAAAAENDAzNAQAAAABMAcAAAAJOC8zMC8yMDE5CAAAAAoxMi8zMS8yMDA3CQAAAAEwZrglF4wt1wiPQflujC3XCCNDSVEuU1pTRTowMDI5MzkuSVFfU1RfSU5WRVNULkZZMjAwNwEAAADmTWMAAgAAAAs4MjM3LjI2MDM0NQEIAAAABQAAAAExAQAAAAoxOTU0NTUzNTMxAwAAAAIzMgIAAAAEMTA2OQQAAAABMAcAAAAJOC8zMC8yMDE5CAAAAAoxMi8zMS8yMDA3CQAAAAEwxSfgG4wt1wg7SiNujC3XCCBDSVEuSURYOktSRU4uSVFfRElWX1NIQVJFLkZZMjAwNwEAAACsFaIAAwAAAAAA7wCCGowt1whDqUdujC3XCBJDSVEuLklRX0ZVTExfVElNRS4FAAAAAQAAAAgAAAAUKEludmFsaWQgSWRlbnRpZmllcin8MG5HjC3XCPwwbkeMLdcII0NJUS5TWlNFOjAwMDc4My5JUV9NQUNISU5FUlkuRlkyMDE3AQAAAO7GUQECAAAACjQ1My45NDE1MjMBCAAAAAUAAAABMQEAAAAKMTk1NzI5NTY5NAMAAAACMzICAAAABDMxMTQEAAAAATAHAAAACTgvMzAvMjAxOQgAAAAKMTIvMzEvMjAxNwkAAAABMDLDixiMLdcIY6upbowt1wghQ0lRLlNaU0U6MDAyOTM5</t>
  </si>
  <si>
    <t>LklRX1dJUF9JTlYuRlkyMDA3AQAAAOZNYwADAAAAAADFJ+AbjC3XCFngF26MLdcIIUNJUS5UU0U6ODU5MS5JUV9DQVNIX0VRVUlWLkZZMjAxNwEAAADqEgYAAgAAAAcxMDM5ODcwAQgAAAAFAAAAATEBAAAACjE5Njk0NzA3NjEDAAAAAjc5AgAAAAQxMDk2BAAAAAEwBwAAAAk4LzMwLzIwMTkIAAAACTMvMzEvMjAxNwkAAAABMOGy3xuMLdcIJCjpbYwt1wgtQ0lRLktPU0U6QTAwMTIwMC5JUV9EQVlTX0lOVkVOVE9SWV9PVVQuRlkyMDEwAQAAAO1sDQADAAAAAABTBiYXjC3XCB6KCW+MLdcIIkNJUS5UU0U6ODYxNi5JUV9DQVNIX0lOVkVTVC5GWTIwMTcBAAAA4HANAAIAAAAFLTg1MDcBCAAAAAUAAAABMQEAAAAKMTg0OTQ3NjEyNQMAAAACNzkCAAAABDIwMDUEAAAAATAHAAAACTgvMzAvMjAxOQgAAAAJMy8zMS8yMDE3CQAAAAEwcXCXH4wt1wgXrGVtjC3XCCBDSVEuVFNFOjg2MDkuSVFfU0dBX1NVUFBMLkZZMjAxNQEAAAAsXA0AAgAAAAU1OTE5OQEIAAAABQAAAAExAQAAAAoxNzQ2OTEyOTg5AwAAAAI3OQIAAAADMTAyBAAAAAEwBwAAAAk4LzMwLzIwMTkIAAAACTMvMzEvMjAxNQkAAAABMAdm9x+MLdcI9EI3bYwt1wgsQ0lRLktPU0U6QTAwMTIwMC5JUV9ERUZfVEFYX0FTU0VUU19MVC5GWTIwMTcBAAAA7WwNAAMAAAAAAAuMgRqMLdcIaw1Hbowt1wgpQ0lRLktPU0U6QTAwMTIwMC5JUV9TUEVDSUFMX0RJ</t>
  </si>
  <si>
    <t>Vl9DRi5GWTIwMDcBAAAA7WwNAAMAAAAAAGWHQhuMLdcIIts1bowt1wgkQ0lRLktPU0U6QTAwMTIwMC5JUV9MVF9JTlZFU1QuRlkyMDE3AQAAAO1sDQACAAAADDIyNzU0NS40OTE3NAEIAAAABQAAAAExAQAAAAoxOTUyMzgwNjQ4AwAAAAI4NQIAAAAEMTA1NAQAAAABMAcAAAAJOC8zMC8yMDE5CAAAAAoxMi8zMS8yMDE3CQAAAAEwC4yBGowt1wipv1RujC3XCCJDSVEuU1pTRTowMDA3ODMuSVFfRUJJVF9JTlQuRlkyMDEwAQAAAO7GUQEDAAAAAk5BAJAbShaMLdcIEk0Yb4wt1wgtQ0lRLlNIU0U6NjAxODc4LklRX1RFVl9FQklUREEuMjAwMC4yMDA1LzAzLzMxAQAAAEPeDwIDAAAAAAAdruo+jC3XCDyooG+MLdcIGUNJUS5UU0U6ODYwOS5JUV9GWC5GWTIwMTgBAAAALFwNAAIAAAAELTI1MwEIAAAABQAAAAExAQAAAAoxODk1NjgyODI3AwAAAAI3OQIAAAAEMjE0NAQAAAABMAcAAAAJOC8zMC8yMDE5CAAAAAkzLzMxLzIwMTgJAAAAATDt2vcfjC3XCHLvOG2MLdcIL0NJUS5UU0U6ODYxNi5JUV9PVEhFUl9OT05fT1BFUl9FWFBfU1VQUEwuRlkyMDE2AQAAAOBwDQACAAAAAzk2OAEIAAAABQAAAAExAQAAAAoxNzk5Nzg4NTM2AwAAAAI3OQIAAAACODUEAAAAATAHAAAACTgvMzAvMjAxOQgAAAAJMy8zMS8yMDE2CQAAAAEweEmXH4wt1wiCvUNtjC3XCDNDSVEuVFNFOjg0MTEuSVFfQ0hBTkdFX09USEVSX05FVF9P</t>
  </si>
  <si>
    <t>UEVSX0FTU0VUUy5GWTIwMTgBAAAAnAYQAAIAAAAILTM1MjI5ODEBCAAAAAUAAAABMQEAAAAKMTg5NTY4Mjc4NAMAAAACNzkCAAAABDIwNDUEAAAAATAHAAAACTgvMzAvMjAxOQgAAAAJMy8zMS8yMDE4CQAAAAEwgRYPHYwt1wjhrfhtjC3XCBxDSVEuU0hTRTo2MDE4NzguSVFfQkVUQV8yWVIuAQAAAEPeDwICAAAAEDEuMDUyNTY4NTc1MjE4MzkAy+1uP4wt1wgp9PBsjC3XCBlDSVEuVFNFOjg1OTEuSVFfQkVUQV8xWVIuAQAAAOoSBgACAAAAEDEuMTMxMTcwNzA0Njg1MzcAy+1uP4wt1wjCR+9sjC3XCCNDSVEuVFNFOjgzMDYuSVFfQkVUQV8xWVIuMjAwOC8wMy8zMQEAAAA9fCUAAgAAABAxLjA5MzY3NTgwNDQwNzU5APi8fD6MLdcIxgVxb4wt1wgpQ0lRLlNaU0U6MDAwNzgzLklRX1BFUklPRExFTkdUSF9JUy5GWTIwMTEBAAAA7sZRAQEAAAACMTIAbywIGYwt1whJUp9ujC3XCChDSVEuVFNFOjg0MTEuSVFfVE9UQUxfREVCVF9JU1NVRUQuRlkyMDA5AQAAAJwGEAACAAAABjI3NTM4OAEIAAAABQAAAAExAQAAAAoxNTU4MzIzODM1AwAAAAI3OQIAAAAEMjE2MQQAAAABMAcAAAAJOC8zMC8yMDE5CAAAAAkzLzMxLzIwMDkJAAAAATBLQNEcjC3XCP6B122MLdcIHUNJUS5LT1NFOkEwMDEyMDAuSVFfR1cuRlkyMDEwAQAAAO1sDQADAAAAAAAZh+QajC3XCLQHO26MLdcIJkNJUS5LT1NFOkEwMDEyMDAuSVFfU0FM</t>
  </si>
  <si>
    <t>RV9QUEVfQ0YuRlkyMDE1AQAAAO1sDQACAAAACDkxLjQ0MjY0AQgAAAAFAAAAATEBAAAACjE4MzQ1OTI2ODcDAAAAAjg1AgAAAAQyMDQyBAAAAAEwBwAAAAk4LzMwLzIwMTkIAAAACjEyLzMxLzIwMTUJAAAAATATPoEajC3XCFhxMW6MLdcIJkNJUS5JRFg6S1JFTi5JUV9JTlZFTlRPUllfVFVSTlMuRlkyMDE1AQAAAKwVogADAAAAAADBk7IWjC3XCBKmFG+MLdcILUNJUS5UU0U6ODYwOS5JUV9PVEhFUl9JTlZFU1RfQUNUX1NVUFBMLkZZMjAxMAEAAAAsXA0AAgAAAAQxMzY5AQgAAAAFAAAAATEBAAAACjEzODcxODQyODEDAAAAAjc5AgAAAAQyMDUxBAAAAAEwBwAAAAk4LzMwLzIwMTkIAAAACTMvMzEvMjAxMAkAAAABMPvKmyCMLdcIE+Q1bYwt1wgnQ0lRLlRTRTo4NjA0LklRX0VCSVREQV9DQVBFWF9JTlQuRlkyMDEwAQAAACioEwADAAAAAk5BAEpMpheMLdcI0m3ibowt1wgkQ0lRLlRTRTo4NjAxLklRX0lNUEFJUk1FTlRfR1cuRlkyMDE0AQAAAP5UDQADAAAAAACsnqgejC3XCBwAlW2MLdcIOUNJUS5UU0U6ODYwMS5JUV9DVVNUT01fQkVUQS4tMTA0Vy4yMDAxLzAzLzMxLi5eTjIyNS5KUFkuSAEAAAD+VA0AAgAAABAxLjc1OTUzODc3NTkyNzY5ACrV6j6MLdcIRhyFb4wt1wglQ0lRLlNIU0U6NjAxODc4LklRX0FEVkVSVElTSU5HLkZZMjAxMQEAAABD3g8CAwAAAAAAirV5GYwt1whKiXZujC3XCChDSVEu</t>
  </si>
  <si>
    <t>SURYOktSRU4uSVFfR1dfSU5UQU5fQU1PUlRfQ0YuRlkyMDE3AQAAAKwVogADAAAAAADDA/oZjC3XCEmvb26MLdcIJ0NJUS5TSFNFOjYwMTg3OC5JUV9DQVNIX0lOVEVSRVNULkZZMjAxNAEAAABD3g8CAgAAAAoxNzAuMjgyNjA4AQgAAAAFAAAAATEBAAAACjE4MzQ0Mjg3ODgDAAAAAjMyAgAAAAQzMDI4BAAAAAEwBwAAAAk4LzMwLzIwMTkIAAAACjEyLzMxLzIwMTQJAAAAATCTKzwZjC3XCHxzhW6MLdcIKENJUS5LT1NFOkEwMDEyMDAuSVFfQ09NTU9OX0RJVl9DRi5GWTIwMDkBAAAA7WwNAAIAAAANLTEwOTg3LjMxMDgxNQEIAAAABQAAAAExAQAAAAoxNDAyNDg0MzY4AwAAAAI4NQIAAAAEMjA3NAQAAAABMAcAAAAJOC8zMC8yMDE5CAAAAAkzLzMxLzIwMDkJAAAAATAZh+QajC3XCGGNQ26MLdcIJ0NJUS5TWlNFOjAwMjkzOS5JUV9DVVJSRU5DWV9HQUlOLkZZMjAwNwEAAADmTWMAAgAAAAktMi4wNzIxMjMBCAAAAAUAAAABMQEAAAAKMTk1NDU1MzUzMQMAAAACMzICAAAAAjM4BAAAAAEwBwAAAAk4LzMwLzIwMTkIAAAACjEyLzMxLzIwMDcJAAAAATDFJ+AbjC3XCMWzEm6MLdcIJENJUS5JRFg6S1JFTi5JUV9VTkxFVkVSRURfRkNGLkZZMjAxMwEAAACsFaIAAwAAAAAA1YFAGowt1wig8UlujC3XCBlDSVEuVFNFOjg0MTEuSVFfRE8uRlkyMDE5AQAAAJwGEAADAAAAAACBFg8djC3XCNjU+G2MLdcIJENJUS5J</t>
  </si>
  <si>
    <t>RFg6S1JFTi5JUV9FUVVJVFlfTUVUSE9ELkZZMjAxMgEAAACsFaIAAwAAAAAA81pAGowt1wgBL1dujC3XCChDSVEuVFNFOjg2MDkuSVFfUFJPVl9CQURfREVCVFNfQ0YuRlkyMDEwAQAAACxcDQADAAAAAAD7ypsgjC3XCHMFI22MLdcIKUNJUS5TSFNFOjYwMTg3OC5JUV9DQVNIX0NPTlZFUlNJT04uRlkyMDA5AQAAAEPeDwIDAAAAAAC6urIWjC3XCJ1dC2+MLdcIIENJUS5LT1NFOkEwMDEyMDAuSVFfQ1VTVE9NX0JFVEEuAQAAAO1sDQACAAAAEDIuMDYzNDAwODUwODU5ODgA1sZuP4wt1wjsDvVsjC3XCCVDSVEuVFNFOjg0MTEuSVFfUFJPVl9CQURfREVCVFMuRlkyMDE2AQAAAJwGEAADAAAAAACnoQ4djC3XCL9Pxm2MLdcIKUNJUS5LT1NFOkEwMDEyMDAuSVFfUFJFRl9ESVZfT1RIRVIuRlkyMDEwAQAAAO1sDQADAAAAAAAZh+QajC3XCMRELG6MLdcIKkNJUS5TSFNFOjYwMTg3OC5JUV9DSEFOR0VfSU5WRU5UT1JZLkZZMjAxNAEAAABD3g8CAwAAAAAAkys8GYwt1wjbH4BujC3XCCFDSVEuVFNFOjg0MTEuSVFfQ0FTSF9GSU5BTi5GWTIwMTABAAAAnAYQAAIAAAAGNDQ2ODM5AQgAAAAFAAAAATEBAAAACjE1NzQ3MzQ2MDADAAAAAjc5AgAAAAQyMDA0BAAAAAEwBwAAAAk4LzMwLzIwMTkIAAAACTMvMzEvMjAxMAkAAAABMFRn0RyMLdcIRmbTbYwt1wglQ0lRLlRTRTo4NjE2LklRX0xUX0RFQlRfSVNTVUVELkZZ</t>
  </si>
  <si>
    <t>MjAwOAEAAADgcA0AAgAAAAQyNTAwAQgAAAAFAAAAATEBAAAACjExODk0NTgwODkDAAAAAjc5AgAAAAQyMDM0BAAAAAEwBwAAAAk4LzMwLzIwMTkIAAAACTMvMzEvMjAwOAkAAAABMIPE1h+MLdcI66BibYwt1wgZQ0lRLlRTRTo4NDExLklRX1JFLkZZMjAxOAEAAACcBhAAAgAAAAc0MDAyODM1AQgAAAAFAAAAATEBAAAACjE4OTU2ODI3ODQDAAAAAjc5AgAAAAQxMjIyBAAAAAEwBwAAAAk4LzMwLzIwMTkIAAAACTMvMzEvMjAxOAkAAAABMIEWDx2MLdcIG0T0bYwt1wggQ0lRLklEWDpLUkVOLklRX05JX01BUkdJTi5GWTIwMTQBAAAArBWiAAIAAAAHMzYuMDU0OAEIAAAABQAAAAExAQAAAAoxNzgzOTI0Mzg1AwAAAAI2OQIAAAAENDA5NAQAAAABMAcAAAAJOC8zMC8yMDE5CAAAAAoxMi8zMS8yMDE0CQAAAAEwwZOyFowt1wiDoBZvjC3XCClDSVEuVFNFOjgzMDYuSVFfQVNTRVRfV1JJVEVET1dOX0NGLkZZMjAwOQEAAAA9fCUAAgAAAAY5NzI3MjcBCAAAAAUAAAABMQEAAAAKMTQ3MzIwNjM2NgMAAAACNzkCAAAABDIwMTkEAAAAATAHAAAACTgvMzAvMjAxOQgAAAAJMy8zMS8yMDA5CQAAAAEwBHrCHYwt1wgqaq5tjC3XCCVDSVEuS09TRTpBMDAxMjAwLklRX1RPVEFMX0xJQUIuRlkyMDEyAQAAAO1sDQACAAAADTI3ODA1NDEuMjA3MzUBCAAAAAUAAAABMQEAAAAKMTcyOTczODU1MgMAAAACODUCAAAABDEyNzYE</t>
  </si>
  <si>
    <t>AAAAATAHAAAACTgvMzAvMjAxOQgAAAAJMy8zMS8yMDEyCQAAAAEw5NTkGowt1whaDUBujC3XCCRDSVEuVFNFOjgzMDYuSVFfQ1VSUkVOQ1lfR0FJTi5GWTIwMTABAAAAPXwlAAMAAAAAAPmgwh2MLdcImKyPbYwt1wgdQ0lRLktPU0U6QTAwMTIwMC5JUV9HUC5GWTIwMTYBAAAA7WwNAAIAAAAMNjMwNDIyLjM2MjY5AQgAAAAFAAAAATEBAAAACjE4ODEzMTAzNjMDAAAAAjg1AgAAAAIxMAQAAAABMAcAAAAJOC8zMC8yMDE5CAAAAAoxMi8zMS8yMDE2CQAAAAEwEz6BGowt1wg/tDxujC3XCC1DSVEuU0hTRTo2MDE4NzguSVFfSU5URVJFU1RfSU5WRVNUX0lOQy5GWTIwMTYBAAAAQ94PAgMAAAAAAC1SPBmMLdcIwQmPbowt1wghQ0lRLlRTRTo4MzA2LklRX0VCSVREQV9JTlQuRlkyMDEwAQAAAD18JQADAAAAAk5BALASQReMLdcIOt3rbowt1wgZQ0lRLlRTRTo4MzA2LklRX05JLkZZMjAxOQEAAAA9fCUAAgAAAAY3MTg2NDUBCAAAAAUAAAABMQEAAAAKMTk3MDgzNTE4MwMAAAACNzkCAAAAAjE1BAAAAAEwBwAAAAk4LzMwLzIwMTkIAAAACTMvMzEvMjAxOQkAAAABMFjhlh2MLdcIhWvDbYwt1wggQ0lRLlRTRTo4NjA0LklRX0NBU0hfT1BFUi5GWTIwMTABAAAAKKgTAAIAAAAILTE1MDA3NzABCAAAAAUAAAABMQEAAAAKMTU1MzMyOTM1MQMAAAACNzkCAAAABDIwMDYEAAAAATAHAAAACTgvMzAvMjAxOQgAAAAJMy8z</t>
  </si>
  <si>
    <t>MS8yMDEwCQAAAAEwIL4HH4wt1wjoQT5tjC3XCCdDSVEuU1pTRTowMDA3ODMuSVFfQ09NTU9OX0lTU1VFRC5GWTIwMTcBAAAA7sZRAQMAAAAAADLDixiMLdcIhKCtbowt1wgmQ0lRLlRTRTo4NjAxLklRX0lOVkVOVE9SWV9UVVJOUy5GWTIwMTgBAAAA/lQNAAMAAAAAAL/rQBeMLdcIJNLvbowt1wgrQ0lRLlNaU0U6MDAwNzgzLklRX1RPVEFMX0RFQlRfRUJJVERBLkZZMjAxMwEAAADuxlEBAwAAAAJOQQCRQkoWjC3XCGe8Gm+MLdcIJ0NJUS5TWlNFOjAwMjkzOS5JUV9QRVJJT0REQVRFX0lTLkZZMjAwNwEAAADmTWMABQAAAAoyMDA3LzEyLzMxAMUn4BuMLdcI5EkHbowt1wgoQ0lRLlNaU0U6MDAyOTM5LklRX0RJTFVUX0VQU19FWENMLkZZMjAxNwEAAADmTWMAAgAAAAQwLjMyAQgAAAAFAAAAATEBAAAACjE5NjI0NzA2MDQDAAAAAjMyAgAAAAMxNDIEAAAAATAHAAAACTgvMzAvMjAxOQgAAAAKMTIvMzEvMjAxNwkAAAABMJk4QhuMLdcI+PARbowt1wgrQ0lRLklEWDpLUkVOLklRX1JFVFVSTl9DT01NT05fRVFVSVRZLkZZMjAxNgEAAACsFaIAAgAAAAcyNy41NTYzAQgAAAAFAAAAATEBAAAACjE4ODI2ODMxNTIDAAAAAjY5AgAAAAUzMzMyMAQAAAABMAcAAAAJOC8zMC8yMDE5CAAAAAoxMi8zMS8yMDE2CQAAAAEwwZOyFowt1whElQxvjC3XCBpDSVEuVFNFOjg1OTEuSVFfQ0lQLkZZMjAxMgEAAADqEgYAAwAA</t>
  </si>
  <si>
    <t>AAAAUCKMHIwt1whi5ettjC3XCCVDSVEuVFNFOjg2MDkuSVFfRElMVVRfRVBTX0VYQ0wuRlkyMDEyAQAAACxcDQACAAAACDQuOTI1NjE0AQgAAAAFAAAAATEBAAAACjE1NTc1MTkxMDUDAAAAAjc5AgAAAAMxNDIEAAAAATAHAAAACTgvMzAvMjAxOQgAAAAJMy8zMS8yMDEyCQAAAAEw3/KbIIwt1wjHwixtjC3XCCVDSVEuSURYOktSRU4uSVFfUFJPVl9CQURfREVCVFMuRlkyMDEyAQAAAKwVogADAAAAAADzWkAajC3XCBfhVm6MLdcIKENJUS5UU0U6ODYwNC5JUV9UT1RBTF9ERUJULkZZMjAxMi4uLi5KUFkBAAAAKKgTAAIAAAAIMjM1MTc3MjcBCAAAAAUAAAABMQEAAAAKMTY4NDYyODU1NwMAAAACNzkCAAAABDQxNzMEAAAAATAHAAAACTgvMzAvMjAxOQgAAAAJMy8zMS8yMDEyCQAAAAEwWjEeFowt1whGdC1vjC3XCCVDSVEuVFNFOjgzMDYuSVFfUFJFRl9ESVZfT1RIRVIuRlkyMDE0AQAAAD18JQACAAAABTIxMjQxAQgAAAAFAAAAATEBAAAACjE3OTk5NzcxNTYDAAAAAjc5AgAAAAI5NwQAAAABMAcAAAAJOC8zMC8yMDE5CAAAAAkzLzMxLzIwMTQJAAAAATABFsMdjC3XCDULkW2MLdcIK0NJUS5TSFNFOjYwMTg3OC5JUV9GSVhFRF9BU1NFVF9UVVJOUy5GWTIwMTABAAAAQ94PAgMAAAAAALq6shaMLdcIuYQZb4wt1wgxQ0lRLlNaU0U6MDAwNzgzLklRX1RPVEFMX0RFQlRfRUJJVERBX0NBUEVYLkZZMjAxMQEA</t>
  </si>
  <si>
    <t>AADuxlEBAwAAAAAAkBtKFowt1wgawiZvjC3XCCNDSVEuVFNFOjg2MTYuSVFfRUJJVEFfTUFSR0lOLkZZMjAxMwEAAADgcA0AAwAAAAAAjP6lF4wt1wjIRttujC3XCCRDSVEuVFNFOjg1OTEuSVFfQ1VSUkVOVF9SQVRJTy5GWTIwMTUBAAAA6hIGAAIAAAAIOS41NzIxMzMBCAAAAAUAAAABMQEAAAAKMTg0ODI2Mjc2NwMAAAACNzkCAAAABDQwMzAEAAAAATAHAAAACTgvMzAvMjAxOQgAAAAJMy8zMS8yMDE1CQAAAAEwgmolF4wt1whdXfZujC3XCCtDSVEuVFNFOjg2MDEuSVFfTUlOT1JJVFlfSU5URVJFU1RfQ0YuRlkyMDE5AQAAAP5UDQADAAAAAAC6xAYejC3XCNV0h22MLdcIIkNJUS5UU0U6ODMwNi5JUV9EQV9TVVBQTF9DRi5GWTIwMTcBAAAAPXwlAAIAAAAFOTk3NzQBCAAAAAUAAAABMQEAAAAKMTk3MDgzNTMzMgMAAAACNzkCAAAABDIxNzEEAAAAATAHAAAACTgvMzAvMjAxOQgAAAAJMy8zMS8yMDE3CQAAAAEwUTqTHYwt1wgGKc1tjC3XCCpDSVEuS09TRTpBMDAxMjAwLklRX0VYVFJBX0FDQ19JVEVNUy5GWTIwMDkBAAAA7WwNAAMAAAAAADhg5BqMLdcI988ybowt1wgrQ0lRLlRTRTo4NDExLklRX01JTk9SSVRZX0lOVEVSRVNUX0NGLkZZMjAwOAEAAACcBhAAAwAAAAAAgRjRHIwt1wgHDcltjC3XCCNDSVEuU0hTRTo2MDE4NzguSVFfRlVMTF9USU1FLkZZMjAxOAEAAABD3g8CAgAAAAQzMzIzAN+fPBmM</t>
  </si>
  <si>
    <t>LdcIi8yPbowt1wgrQ0lRLlRTRTo4NjE2LklRX01JTk9SSVRZX0lOVEVSRVNUX0lTLkZZMjAxMgEAAADgcA0AAgAAAAItOQEIAAAABQAAAAExAQAAAAoxNTU3NTE5MTcyAwAAAAI3OQIAAAACODMEAAAAATAHAAAACTgvMzAvMjAxOQgAAAAJMy8zMS8yMDEyCQAAAAEwaznXH4wt1wjvwjptjC3XCCJDSVEuVFNFOjgzMDYuSVFfTEVWRVJFRF9GQ0YuRlkyMDA4AQAAAD18JQADAAAAAAAEesIdjC3XCDKnn22MLdcIIkNJUS5UU0U6ODYwMS5JUV9HQUlOX0lOVkVTVC5GWTIwMTEBAAAA/lQNAAIAAAAENTYzMgEIAAAABQAAAAExAQAAAAoxNDY0NjA5NTA3AwAAAAI3OQIAAAACNjIEAAAAATAHAAAACTgvMzAvMjAxOQgAAAAJMy8zMS8yMDExCQAAAAEwwlCoHowt1wiWaX1tjC3XCBpDSVEuVFNFOjg2MDEuSVFfU0dBLkZZMjAwMwEAAAD+VA0AAgAAAAYxNTU5MjkBCAAAAAUAAAABMQEAAAAJMTgwMDI4MTM2AwAAAAI3OQIAAAACMjMEAAAAATAHAAAACTgvMzAvMjAxOQgAAAAJMy8zMS8yMDAzCQAAAAEwrn47FIwt1wh8IWdvjC3XCCZDSVEuU1pTRTowMDA3ODMuSVFfUEVfRVhDTC4uMjAxMy8wMy8zMQEAAADuxlEBAgAAAAIzMAEHAAAABQAAAAExAQAAAAoxNTg0MDM5OTM4AwAAAAEwAgAAAAYxMDAwMjcEAAAAATAHAAAACTMvMjkvMjAxMwgAAAAJMy8yOS8yMDEzwBRvP4wt1wiw96ZyjC3XCB9DSVEuVFNFOjg0MTEu</t>
  </si>
  <si>
    <t>SVFfT1BFUl9JTkMuRlkyMDE0AQAAAJwGEAACAAAABzEwMjQ4NDQBCAAAAAUAAAABMQEAAAAKMTc3MjMzMzk2MAMAAAACNzkCAAAAAjIxBAAAAAEwBwAAAAk4LzMwLzIwMTkIAAAACTMvMzEvMjAxNAkAAAABMDUC0hyMLdcIUEfYOowt1wgdQ0lRLlRTRTo4NjE2LklRX0NPTU1PTi5GWTIwMTYBAAAA4HANAAIAAAAFMzYwMDABCAAAAAUAAAABMQEAAAAKMTc5OTc4ODUzNgMAAAACNzkCAAAABDExMDMEAAAAATAHAAAACTgvMzAvMjAxOQgAAAAJMy8zMS8yMDE2CQAAAAEweEmXH4wt1wjybm1tjC3XCB5DSVEuVFNFOjg2MDEuSVFfTFRfREVCVC5GWTIwMTkBAAAA/lQNAAIAAAAHMjY5ODcwNQEIAAAABQAAAAExAQAAAAoxOTcwNjkzOTIyAwAAAAI3OQIAAAAEMTA0OQQAAAABMAcAAAAJOC8zMC8yMDE5CAAAAAkzLzMxLzIwMTkJAAAAATC6xAYejC3XCF+nrW2MLdcIK0NJUS5LT1NFOkEwMDEyMDAuSVFfREFZU19QQVlBQkxFX09VVC5GWTIwMTcBAAAA7WwNAAMAAAAAAPBFshaMLdcIUhUQb4wt1wglQ0lRLlRTRTo4MzA2LklRX1NUX0RFQlRfSVNTVUVELkZZMjAxNgEAAAA9fCUAAgAAAAc0NzI3MTYyAQgAAAAFAAAAATEBAAAACjE4OTU5MTI2ODQDAAAAAjc5AgAAAAQyMDQzBAAAAAEwBwAAAAk4LzMwLzIwMTkIAAAACTMvMzEvMjAxNgkAAAABMGETkx2MLdcIhq7VbYwt1wgaQ0lRLlRTRTo4NjA5LklRX0VCVC5G</t>
  </si>
  <si>
    <t>WTIwMTEBAAAALFwNAAIAAAAEMjI2MAEIAAAABQAAAAExAQAAAAoxNDY0NjA5NjU4AwAAAAI3OQIAAAADMTM5BAAAAAEwBwAAAAk4LzMwLzIwMTkIAAAACTMvMzEvMjAxMQkAAAABMPvKmyCMLdcI1EIpbYwt1wgoQ0lRLklEWDpLUkVOLklRX0dXX0lOVEFOX0FNT1JUX0NGLkZZMjAxMQEAAACsFaIAAwAAAAAA81pAGowt1whnxmBujC3XCCFDSVEuVFNFOjg2MTYuSVFfT1RIRVJfT1BFUi5GWTIwMTIBAAAA4HANAAIAAAADNTEwAQgAAAAFAAAAATEBAAAACjE1NTc1MTkxNzIDAAAAAjc5AgAAAAMyNjAEAAAAATAHAAAACTgvMzAvMjAxOQgAAAAJMy8zMS8yMDEyCQAAAAEwaznXH4wt1wivXkJtjC3XCCBDSVEuVFNFOjg2MDQuSVFfT1RIRVJfUkVWLkZZMjAxNQEAAAAoqBMAAgAAAAYzMTM5NjgBCAAAAAUAAAABMQEAAAAKMTg0ODEyNjgxMAMAAAACNzkCAAAAAzM1NwQAAAABMAcAAAAJOC8zMC8yMDE5CAAAAAkzLzMxLzIwMTUJAAAAATB4SNAejC3XCNyQmW2MLdcIKkNJUS5UU0U6ODQxMS5JUV9UT1RBTF9BU1NFVFMuRlkyMDExLi4uLkpQWQEAAACcBhAAAgAAAAkxNjA4MTIwMDYBCAAAAAUAAAABMQEAAAAKMTY4Mzg1MDU2NwMAAAACNzkCAAAABDEwMDcEAAAAATAHAAAACTgvMzAvMjAxOQgAAAAJMy8zMS8yMDExCQAAAAEwXwoeFowt1whpuEQ9jC3XCCZDSVEuVFNFOjgzMDYuSVFfQVNTRVRfV1JJVEVET1dO</t>
  </si>
  <si>
    <t>LkZZMjAxMgEAAAA9fCUAAgAAAAYtNDcxMDgBCAAAAAUAAAABMQEAAAAKMTY4ODUxNTk1OQMAAAACNzkCAAAAAjMyBAAAAAEwBwAAAAk4LzMwLzIwMTkIAAAACTMvMzEvMjAxMgkAAAABMOvHwh2MLdcIX9OBbYwt1wgmQ0lRLlRTRTo4NjE2LklRX0NBU0hfQUNRVUlSRV9DRi5GWTIwMTcBAAAA4HANAAMAAAAAAHFwlx+MLdcIdZB2bYwt1wgpQ0lRLklEWDpLUkVOLklRX0NPTU1PTl9QUkVGX0RJVl9DRi5GWTIwMTMBAAAArBWiAAMAAAAAANWBQBqMLdcINIlhbowt1wguQ0lRLklEWDpLUkVOLklRX01JTk9SSVRZX0lOVEVSRVNUX1RPVEFMLkZZMjAxMgEAAACsFaIAAgAAAAkyNS4zNDQ2MDEBCAAAAAUAAAABMQEAAAAKMTY2ODA4MTA4NgMAAAACNjkCAAAABDEzMTIEAAAAATAHAAAACTgvMzAvMjAxOQgAAAAKMTIvMzEvMjAxMgkAAAABMPNaQBqMLdcIsw1cbowt1wgkQ0lRLktPU0U6QTAwMTIwMC5JUV9QQVJUX1RJTUUuRlkyMDA5AQAAAO1sDQADAAAAAAAZh+QajC3XCMu5Om6MLdcII0NJUS5UU0U6ODYwOS5JUV9CRVRBXzVZUi4yMDA5LzAzLzMxAQAAACxcDQACAAAAETAuOTQyNTkwODczMTM5MzM2APi8fD6MLdcI5ulsb4wt1wguQ0lRLlRTRTo4NDExLklRX09USEVSX0ZJTkFOQ0VfQUNUX1NVUFBMLkZZMjAxNQEAAACcBhAAAgAAAAc5NzQ1MTk1AQgAAAAFAAAAATEBAAAACjE3NzIzMzQxMzcDAAAAAjc5</t>
  </si>
  <si>
    <t>AgAAAAQyMDUwBAAAAAEwBwAAAAk4LzMwLzIwMTkIAAAACTMvMzEvMjAxNQkAAAABMKehDh2MLdcInC3gbYwt1wghQ0lRLlRTRTo4NjE2LklRX0lOQ19FUVVJVFkuRlkyMDE3AQAAAOBwDQACAAAABDIwNTgBCAAAAAUAAAABMQEAAAAKMTg0OTQ3NjEyNQMAAAACNzkCAAAAAjQ3BAAAAAEwBwAAAAk4LzMwLzIwMTkIAAAACTMvMzEvMjAxNwkAAAABMHFwlx+MLdcIp5tQb4wt1wgcQ0lRLlRTRTo4NjA5LklRX0RBX0NGLkZZMjAxNwEAAAAsXA0AAgAAAAQzNTA0AQgAAAAFAAAAATEBAAAACjE4NDk0NzYzMTEDAAAAAjc5AgAAAAQyMTYwBAAAAAEwBwAAAAk4LzMwLzIwMTkIAAAACTMvMzEvMjAxNwkAAAABMNqz9x+MLdcIfaY3b4wt1wgnQ0lRLlNaU0U6MDAyOTM5LklRX1VOTEVWRVJFRF9GQ0YuRlkyMDA4AQAAAOZNYwADAAAAAAByJHIbjC3XCMIMD26MLdcILkNJUS5UU0U6ODYwOS5JUV9UT1RBTF9MSUFCX1RPVEFMX0FTU0VUUy5GWTIwMDgBAAAALFwNAAIAAAAHNzguNzI0MQEIAAAABQAAAAExAQAAAAoxMDY2NzM4NzIyAwAAAAI3OQIAAAAENDE4OAQAAAABMAcAAAAJOC8zMC8yMDE5CAAAAAkzLzMxLzIwMDgJAAAAATDiVxgYjC3XCJJ4wm6MLdcIIUNJUS5LT1NFOkEwMDEyMDAuSVFfR0FfRVhQLkZZMjAxOAEAAADtbA0AAgAAAAkyMTU0Mi44NzMBCAAAAAUAAAABMQEAAAAKMTk1MjM4MDU3MgMAAAACODUC</t>
  </si>
  <si>
    <t>AAAABTIxNTYyBAAAAAEwBwAAAAk4LzMwLzIwMTkIAAAACjEyLzMxLzIwMTgJAAAAATDysoEajC3XCDjmMW6MLdcIHUNJUS5LT1NFOkEwMDEyMDAuSVFfR1AuRlkyMDA5AQAAAO1sDQACAAAADTIyODE2Ny4zNDU2OTQBCAAAAAUAAAABMQEAAAAKMTQwMjQ4NDM2OAMAAAACODUCAAAAAjEwBAAAAAEwBwAAAAk4LzMwLzIwMTkIAAAACTMvMzEvMjAwOQkAAAABMDhg5BqMLdcIA7Qnbowt1wgmQ0lRLlRTRTo4NDExLklRX0NBU0hfQ09OVkVSU0lPTi5GWTIwMTMBAAAAnAYQAAMAAAAAAIquQReMLdcIpkz1bowt1wglQ0lRLlRTRTo4NjA0LklRX0RBWVNfU0FMRVNfT1VULkZZMjAxMgEAAAAoqBMAAwAAAAAASkymF4wt1whnj+RujC3XCCFDSVEuVFNFOjg2MDEuSVFfQ0FTSF9FUVVJVi5GWTIwMTcBAAAA/lQNAAIAAAAHMzgyODY3NAEIAAAABQAAAAExAQAAAAoxODQ5NDc2MzMwAwAAAAI3OQIAAAAEMTA5NgQAAAABMAcAAAAJOC8zMC8yMDE5CAAAAAkzLzMxLzIwMTcJAAAAATDaTwYejC3XCAuyhm2MLdcIHENJUS5TWlNFOjAwMDc4My5JUV9GWC5GWTIwMTUBAAAA7sZRAQIAAAAIMTguMDgwMzcBCAAAAAUAAAABMQEAAAAKMTgzNTAzNDU4NAMAAAACMzICAAAABDIxNDQEAAAAATAHAAAACTgvMzAvMjAxOQgAAAAKMTIvMzEvMjAxNQkAAAABMC2bixiMLdcInQStbowt1wggQ0lRLlRTRTo4NTkxLklRX0lOVkVOVE9S</t>
  </si>
  <si>
    <t>WS5GWTIwMTQBAAAA6hIGAAIAAAAGMTA2MDMxAQgAAAAFAAAAATEBAAAACjE3OTcyNjAxNDgDAAAAAjc5AgAAAAQxMDQzBAAAAAEwBwAAAAk4LzMwLzIwMTkIAAAACTMvMzEvMjAxNAkAAAABMHVJjByMLdcIBYf/bYwt1wghQ0lRLlRTRTo4NjA5LklRX0NBU0hfRklOQU4uRlkyMDEzAQAAACxcDQACAAAABTM2MjI5AQgAAAAFAAAAATEBAAAACjE2MjU5NzUxNzIDAAAAAjc5AgAAAAQyMDA0BAAAAAEwBwAAAAk4LzMwLzIwMTkIAAAACTMvMzEvMjAxMwkAAAABMNk/nCCMLdcIVSEnbYwt1wgkQ0lRLlRTRTo4NjA0LklRX0lNUEFJUk1FTlRfR1cuRlkyMDE1AQAAACioEwADAAAAAABAcNAejC3XCHWmYG2MLdcIK0NJUS5UU0U6ODYwMS5JUV9OSV9BVkFJTF9FWENMX01BUkdJTi5GWTIwMTQBAAAA/lQNAAIAAAAHMjYuMzYxNQEIAAAABQAAAAExAQAAAAoxNjg4NTI5Mjg3AwAAAAI3OQIAAAAENDE4MgQAAAABMAcAAAAJOC8zMC8yMDE5CAAAAAkzLzMxLzIwMTQJAAAAATDPxEAXjC3XCD2E726MLdcIIENJUS4uSVFfT1RIRVJfRklOQU5DRV9BQ1RfU1VQUEwuBQAAAAEAAAAIAAAAFChJbnZhbGlkIElkZW50aWZpZXIpNwYkR4wt1wg3BiRHjC3XCBxDSVEuVFNFOjg2MTYuSVFfQ0FQRVguRlkyMDExAQAAAOBwDQACAAAABC03MTQBCAAAAAUAAAABMQEAAAAKMTQ2NDYwOTYwMwMAAAACNzkCAAAABDIwMjEEAAAAATAH</t>
  </si>
  <si>
    <t>AAAACTgvMzAvMjAxOQgAAAAJMy8zMS8yMDExCQAAAAEwdxLXH4wt1wigsWNtjC3XCC1DSVEuSURYOktSRU4uSVFfT1RIRVJfSU5WRVNUX0FDVF9TVVBQTC5GWTIwMTYBAAAArBWiAAIAAAALNjUxNy41NzE5MzgBCAAAAAUAAAABMQEAAAAKMTg4MjY4MzE1MgMAAAACNjkCAAAABDIwNTEEAAAAATAHAAAACTgvMzAvMjAxOQgAAAAKMTIvMzEvMjAxNgkAAAABMNS1+RmMLdcISBp0bowt1wgbQ0lRLlRTRTo4NjAxLklRX05QUEUuRlkyMDE1AQAAAP5UDQACAAAABjQ1ODUzNQEIAAAABQAAAAExAQAAAAoxNzQ2OTEzMDgyAwAAAAI3OQIAAAAEMTAwNAQAAAABMAcAAAAJOC8zMC8yMDE5CAAAAAkzLzMxLzIwMTUJAAAAATDvAQYejC3XCMshrG2MLdcIKUNJUS5TWlNFOjAwMDc4My5JUV9MT0FOU19SRUNFSVZfTFQuRlkyMDE0AQAAAO7GUQEDAAAAAABjUwgZjC3XCChitW6MLdcII0NJUS5UU0U6ODYxNi5JUV9CRVRBXzJZUi4yMDEyLzAzLzMxAQAAAOBwDQACAAAAETAuNzkyNjYyMTI5MTM4MDUzAAWWfD6MLdcIjSFub4wt1wgeQ0lRLlRTRTo4NjAxLklRX0lOQ19UQVguRlkyMDA3AQAAAP5UDQACAAAABTY5NDUxAQgAAAAFAAAAATEBAAAACTY4NDU0MzE0MgMAAAACNzkCAAAAAjc1BAAAAAEwBwAAAAk4LzMwLzIwMTkIAAAACTMvMzEvMjAwNwkAAAABMMKnthSMLdcIHjJhb4wt1wghQ0lRLlRTRTo4NjAxLklRX0NP</t>
  </si>
  <si>
    <t>TU1PTl9SRVAuRlkyMDE1AQAAAP5UDQACAAAAAy00OAEIAAAABQAAAAExAQAAAAoxNzQ2OTEzMDgyAwAAAAI3OQIAAAAEMjE2NAQAAAABMAcAAAAJOC8zMC8yMDE5CAAAAAkzLzMxLzIwMTUJAAAAATDvAQYejC3XCLYhpW2MLdcIL0NJUS5UU0U6ODU5MS5JUV9PVEhFUl9OT05fT1BFUl9FWFBfU1VQUEwuRlkyMDE0AQAAAOoSBgADAAAAAAB1SYwcjC3XCDgd+22MLdcIJENJUS5UU0U6ODYwOS5JUV9DT01NT05fSVNTVUVELkZZMjAxMgEAAAAsXA0AAgAAAAEyAQgAAAAFAAAAATEBAAAACjE1NTc1MTkxMDUDAAAAAjc5AgAAAAQyMTY5BAAAAAEwBwAAAAk4LzMwLzIwMTkIAAAACTMvMzEvMjAxMgkAAAABMMwZnCCMLdcI6H82bYwt1wgeQ0lRLlRTRTo4NDExLklRX1JBV19JTlYuRlkyMDE1AQAAAJwGEAADAAAAAACnoQ4djC3XCCR8y22MLdcIKENJUS5TSFNFOjYwMTg3OC5JUV9CQVNJQ19FUFNfRVhDTC5GWTIwMTIBAAAAQ94PAgIAAAAIMC4wNTk5OTkBCAAAAAUAAAABMQEAAAAKMTczMTk3NDA2MAMAAAACMzICAAAABDMwNjQEAAAAATAHAAAACTgvMzAvMjAxOQgAAAAKMTIvMzEvMjAxMgkAAAABMIDceRmMLdcIONd2bowt1wgeQ0lRLlNIU0U6NjAxODc4LklRX05QUEUuRlkyMDEyAQAAAEPeDwICAAAACDMxMS43NTg5AQgAAAAFAAAAATEBAAAACjE3MzE5NzQwNjADAAAAAjMyAgAAAAQxMDA0BAAAAAEwBwAA</t>
  </si>
  <si>
    <t>AAk4LzMwLzIwMTkIAAAACjEyLzMxLzIwMTIJAAAAATCA3HkZjC3XCDjXdm6MLdcIN0NJUS5LT1NFOkEwMDEyMDAuSVFfQ0hBTkdFX09USEVSX05FVF9PUEVSX0FTU0VUUy5GWTIwMTYBAAAA7WwNAAIAAAAMMTEwOTI5Ljc4NzcyAQgAAAAFAAAAATEBAAAACjE4ODEzMTAzNjMDAAAAAjg1AgAAAAQyMDQ1BAAAAAEwBwAAAAk4LzMwLzIwMTkIAAAACjEyLzMxLzIwMTYJAAAAATALjIEajC3XCLaYVG6MLdcIG0NJUS5UU0U6ODYwNC5JUV9OUFBFLkZZMjAxNwEAAAAoqBMAAgAAAAYzNDk2OTYBCAAAAAUAAAABMQEAAAAKMTk2OTUwMTY1NgMAAAACNzkCAAAABDEwMDQEAAAAATAHAAAACTgvMzAvMjAxOQgAAAAJMy8zMS8yMDE3CQAAAAEwWpbQHowt1wjVinFtjC3XCCBDSVEuVFNFOjg2MDkuSVFfQ0hBTkdFX0FSLkZZMjAxOQEAAAAsXA0AAwAAAAAA7dr3H4wt1wix2EFvjC3XCCVDSVEuVFNFOjg2MDkuSVFfRElMVVRfRVBTX0VYQ0wuRlkyMDE0AQAAACxcDQACAAAACTg3LjIzNzA3MQEIAAAABQAAAAExAQAAAAoxNjg3OTk0ODIyAwAAAAI3OQIAAAADMTQyBAAAAAEwBwAAAAk4LzMwLzIwMTkIAAAACTMvMzEvMjAxNAkAAAABMP099x+MLdcIn14tbYwt1wgoQ0lRLklEWDpLUkVOLklRX0ZJWEVEX0FTU0VUX1RVUk5TLkZZMjAxOAEAAACsFaIAAwAAAAAAwZOyFowt1whH7ghvjC3XCCtDSVEuVFNFOjg0MTEuSVFf</t>
  </si>
  <si>
    <t>TUlOT1JJVFlfSU5URVJFU1RfQ0YuRlkyMDE3AQAAAJwGEAADAAAAAACI7w4djC3XCKSdxm2MLdcIF0NJUS4uSVFfRElMVVRfRVBTX0VYQ0wuBQAAAAEAAAAIAAAAFChJbnZhbGlkIElkZW50aWZpZXIpNwYkR4wt1wg3BiRHjC3XCDBDSVEuVFNFOjg2MDkuSVFfVE9UQUxfT1VUU1RBTkRJTkdfQlNfREFURS5GWTIwMTIBAAAALFwNAAIAAAAHMTk4LjI3OAEEAAAABQAAAAE1AQAAAAoxNTU3NTE5MTA1AgAAAAUyNDE1MgYAAAABMN/ymyCMLdcIGFk2bYwt1wgjQ0lRLlRTRTo4NjE2LklRX0VCSVRBX01BUkdJTi5GWTIwMTUBAAAA4HANAAMAAAAAAGwkpheMLdcI1J/Xbowt1wgqQ0lRLktPU0U6QTAwMTIwMC5JUV9DQVNIX0NPTlZFUlNJT04uRlkyMDEzAQAAAO1sDQADAAAAAAD7HbIWjC3XCOmzonKMLdcIKkNJUS5LT1NFOkEwMDEyMDAuSVFfREVGX1RBWF9MSUFCX0xULkZZMjAxNQEAAADtbA0AAgAAAAozOTQ5LjE3NDIxAQgAAAAFAAAAATEBAAAACjE4MzQ1OTI2ODcDAAAAAjg1AgAAAAQxMDI3BAAAAAEwBwAAAAk4LzMwLzIwMTkIAAAACjEyLzMxLzIwMTUJAAAAATAZF4EajC3XCF1FXW6MLdcIIENJUS5UU0U6ODQxMS5JUV9ESVZfU0hBUkUuRlkyMDExAQAAAJwGEAACAAAAATYBCAAAAAUAAAABMQEAAAAKMTY4Mzg1MDU2NwMAAAACNzkCAAAABDMwNTgEAAAAATAHAAAACTgvMzAvMjAxOQgAAAAJMy8zMS8y</t>
  </si>
  <si>
    <t>MDExCQAAAAEwVGfRHIwt1wiQ9rttjC3XCCBDSVEuVFNFOjg1OTEuSVFfTFRfSU5WRVNULkZZMjAxMgEAAADqEgYAAgAAAAcxNDY2MjkwAQgAAAAFAAAAATEBAAAACjE2ODQ2Mjc5NTYDAAAAAjc5AgAAAAQxMDU0BAAAAAEwBwAAAAk4LzMwLzIwMTkIAAAACTMvMzEvMjAxMgkAAAABMFAijByMLdcI8nsDbowt1wgoQ0lRLlRTRTo4NjA5LklRX1RPVEFMX0xJQUJfRVFVSVRZLkZZMjAxMQEAAAAsXA0AAgAAAAY1NDI1MzcBCAAAAAUAAAABMQEAAAAKMTQ2NDYwOTY1OAMAAAACNzkCAAAABDEwMTMEAAAAATAHAAAACTgvMzAvMjAxOQgAAAAJMy8zMS8yMDExCQAAAAEw3/KbIIwt1wivaSltjC3XCDBDSVEuVFNFOjg2MTYuSVFfVE9UQUxfT1VUU1RBTkRJTkdfQlNfREFURS5GWTIwMDkBAAAA4HANAAIAAAAHMjY1LjM5OQEEAAAABQAAAAE1AQAAAAoxMzg2NzE5MTQwAgAAAAUyNDE1MgYAAAABMG7r1h+MLdcIoP9qbYwt1wgxQ0lRLlNaU0U6MDAyOTM5LklRX01JTk9SSVRZX0lOVEVSRVNUX1RPVEFMLkZZMjAxNQEAAADmTWMAAgAAAAk4NC44NzQwOTQBCAAAAAUAAAABMQEAAAAKMTk1Mzg0MjIzMQMAAAACMzICAAAABDEzMTIEAAAAATAHAAAACTgvMzAvMjAxOQgAAAAKMTIvMzEvMjAxNQkAAAABMIgSQhuMLdcIcC4mbowt1wgsQ0lRLlRTRTo4MzA2LklRX05FVF9ERUJUX0VCSVREQV9DQVBFWC5GWTIwMTkBAAAA</t>
  </si>
  <si>
    <t>PXwlAAMAAAAAAJCHQReMLdcIfJrubowt1wgfQ0lRLklEWDpLUkVOLklRX09QRVJfSU5DLkZZMjAxMQEAAACsFaIAAgAAAAstNjM3MS41MzUxMwEIAAAABQAAAAExAQAAAAoxNjQ3NjU2Nzk4AwAAAAI2OQIAAAACMjEEAAAAATAHAAAACTgvMzAvMjAxOQgAAAAKMTIvMzEvMjAxMQkAAAABMAY0QBqMLdcIBRYbO4wt1wglQ0lRLlRTRTo4NDExLklRX0RBWVNfU0FMRVNfT1VULkZZMjAxOAEAAACcBhAAAwAAAAAAfNVBF4wt1wjnCfhujC3XCC5DSVEuVFNFOjg1OTEuSVFfTUlOT1JJVFlfSU5URVJFU1RfVE9UQUwuRlkyMDEzAQAAAOoSBgACAAAABTg1NTk4AQgAAAAFAAAAATEBAAAACjE3NDQwMzY1MjUDAAAAAjc5AgAAAAQxMzEyBAAAAAEwBwAAAAk4LzMwLzIwMTkIAAAACTMvMzEvMjAxMwkAAAABMFAijByMLdcIsIbjbYwt1wgkQ0lRLlRTRTo4NjE2LklRX0NPTU1PTl9JU1NVRUQuRlkyMDEyAQAAAOBwDQADAAAAAABrOdcfjC3XCOPpOm2MLdcII0NJUS5TWlNFOjAwMDc4My5JUV9QQVJUX1RJTUUuRlkyMDE1AQAAAO7GUQEDAAAAAAAtm4sYjC3XCJjdrG6MLdcIJUNJUS5LT1NFOkEwMDEyMDAuSVFfTklfQ09NUEFOWS5GWTIwMDgBAAAA7WwNAAIAAAAMMjk2MzcuNjQ2MzU5AQgAAAAFAAAAATEBAAAACjEwNjU1NTU5NDgDAAAAAjg1AgAAAAU0MTU3MQQAAAABMAcAAAAJOC8zMC8yMDE5CAAAAAkzLzMxLzIw</t>
  </si>
  <si>
    <t>MDgJAAAAATA4YOQajC3XCBdmJ26MLdcIIENJUS5UU0U6ODMwNi5JUV9MVF9JTlZFU1QuRlkyMDE4AQAAAD18JQACAAAACDQ1ODcxNzk1AQgAAAAFAAAAATEBAAAACjE5NzA4MzUwOTUDAAAAAjc5AgAAAAQxMDU0BAAAAAEwBwAAAAk4LzMwLzIwMTkIAAAACTMvMzEvMjAxOAkAAAABMEdhkx2MLdcIGHfbbYwt1wggQ0lRLlRTRTo4NTkxLklRX0RJVkVTVF9DRi5GWTIwMTgBAAAA6hIGAAIAAAAFNDMyNzgBCAAAAAUAAAABMQEAAAAKMTk2OTQ3MDc2MwMAAAACNzkCAAAABDIwNzcEAAAAATAHAAAACTgvMzAvMjAxOQgAAAAJMy8zMS8yMDE4CQAAAAEw6QDgG4wt1wiZcPJtjC3XCCVDSVEuVFNFOjg1OTEuSVFfTFRfREVCVF9FUVVJVFkuRlkyMDEwAQAAAOoSBgACAAAACDI4NS4zMTg3AQgAAAAFAAAAATEBAAAACjE1NTMyNTk3OTQDAAAAAjc5AgAAAAQ0MDg1BAAAAAEwBwAAAAk4LzMwLzIwMTkIAAAACTMvMzEvMjAxMAkAAAABMIJqJReMLdcIXVIBb4wt1wgoQ0lRLktPU0U6QTAwMTIwMC5JUV9DQVNIX0lOVEVSRVNULkZZMjAxNAEAAADtbA0AAgAAAAs2ODA2NS4zNjM2MwEIAAAABQAAAAExAQAAAAoxNzgzODY2NDEwAwAAAAI4NQIAAAAEMzAyOAQAAAABMAcAAAAJOC8zMC8yMDE5CAAAAAoxMi8zMS8yMDE0CQAAAAEwLvCAGowt1wh3SjhujC3XCB5DSVEuVFNFOjg2MDEuSVFfUkFXX0lOVi5GWTIwMTYBAAAA</t>
  </si>
  <si>
    <t>/lQNAAMAAAAAAOQoBh6MLdcIEj1/bYwt1wgtQ0lRLlRTRTo4NjA5LklRX0RFRl9UQVhfQVNTRVRTX0NVUlJFTlQuRlkyMDA2AQAAACxcDQACAAAABDIwNjgBCAAAAAUAAAABMQEAAAAJNDg2NzgzNDM5AwAAAAI3OQIAAAAEMTExNwQAAAABMAcAAAAJOC8zMC8yMDE5CAAAAAkzLzMxLzIwMDYJAAAAATC5V8EVjC3XCHLCEG2MLdcIM0NJUS5LT1NFOkEwMDEyMDAuSVFfQ1VTVE9NX0JFVEEuLTEwNFcuLi5eTjIyNS5KUFkuSAEAAADtbA0AAgAAABAxLjc5MTI5NzkxOTQyMDIyAB2yCHKMLdcIHbIIcowt1wglQ0lRLlRTRTo4NjA0LklRX0NBU0hfU1RfSU5WRVNULkZZMjAwOQEAAAAoqBMAAgAAAAgyMDcwOTA5OAEIAAAABQAAAAExAQAAAAoxNDU5NjA1Mzc4AwAAAAI3OQIAAAAEMTAwMgQAAAABMAcAAAAJOC8zMC8yMDE5CAAAAAkzLzMxLzIwMDkJAAAAATAdlwcfjC3XCEtNVm2MLdcIMUNJUS5LT1NFOkEwMDEyMDAuSVFfREVGX1RBWF9BU1NFVFNfQ1VSUkVOVC5GWTIwMTEBAAAA7WwNAAMAAAAAAOWs5BqMLdcIrzkwbowt1wgpQ0lRLlRTRTo4NjA0LklRX09USEVSX05PTl9PUEVSX0VYUC5GWTIwMDcBAAAAKKgTAAIAAAAHLTEwNTgyNQEIAAAABQAAAAExAQAAAAoxMDY1MDIwOTg3AwAAAAI3OQIAAAADMzcxBAAAAAEwBwAAAAk4LzMwLzIwMTkIAAAACTMvMzEvMjAwNwkAAAABMNhZthSMLdcIkelQb4wt1wgn</t>
  </si>
  <si>
    <t>Q0lRLlNaU0U6MDAwNzgzLklRX1NBTEVfSU5UQU5fQ0YuRlkyMDEyAQAAAO7GUQEDAAAAAABvLAgZjC3XCK82sG6MLdcIIkNJUS5UU0U6ODYwNC5JUV9MRVZFUkVEX0ZDRi5GWTIwMTEBAAAAKKgTAAMAAAAAABDlBx+MLdcIVthObYwt1wgiQ0lRLlRTRTo4NjA0LklRX0FTU0VUX1RVUk5TLkZZMjAxMQEAAAAoqBMAAgAAAAcwLjAzMjgxAQgAAAAFAAAAATEBAAAACjE2MjQxNTI5ODYDAAAAAjc5AgAAAAQ0MTc3BAAAAAEwBwAAAAk4LzMwLzIwMTkIAAAACTMvMzEvMjAxMQkAAAABMEpMpheMLdcI8FHebowt1wgtQ0lRLlRTRTo4NjA5LklRX0RFRl9UQVhfQVNTRVRTX0NVUlJFTlQuRlkyMDE0AQAAACxcDQACAAAABDE3NTMBCAAAAAUAAAABMQEAAAAKMTY4Nzk5NDgyMgMAAAACNzkCAAAABDExMTcEAAAAATAHAAAACTgvMzAvMjAxOQgAAAAJMy8zMS8yMDE0CQAAAAEw/T33H4wt1wiQhS1tjC3XCBxDSVEuU1pTRTowMDA3ODMuSVFfRlguRlkyMDEzAQAAAO7GUQECAAAACS02Ljg1MjAxNwEIAAAABQAAAAExAQAAAAoxNzI1NDIyOTgyAwAAAAIzMgIAAAAEMjE0NAQAAAABMAcAAAAJOC8zMC8yMDE5CAAAAAoxMi8zMS8yMDEzCQAAAAEwY1MIGYwt1wjEQaxujC3XCCJDSVEuVFNFOjg2MDQuSVFfU0FMRV9QUEVfQ0YuRlkyMDE1AQAAACioEwACAAAABjE1OTQ4MAEIAAAABQAAAAExAQAAAAoxODQ4MTI2ODEwAwAA</t>
  </si>
  <si>
    <t>AAI3OQIAAAAEMjA0MgQAAAABMAcAAAAJOC8zMC8yMDE5CAAAAAkzLzMxLzIwMTUJAAAAATBAcNAejC3XCEH6em2MLdcII0NJUS5UU0U6ODQxMS5JUV9UT1RBTF9FUVVJVFkuRlkyMDA5AQAAAJwGEAACAAAABzQxODY2MDUBCAAAAAUAAAABMQEAAAAKMTU1ODMyMzgzNQMAAAACNzkCAAAABDEyNzUEAAAAATAHAAAACTgvMzAvMjAxOQgAAAAJMy8zMS8yMDA5CQAAAAEwgRjRHIwt1whG8dJtjC3XCBtDSVEuVFNFOjg2MDkuSVFfQVBJQy5GWTIwMTEBAAAALFwNAAIAAAAFMTI5MTABCAAAAAUAAAABMQEAAAAKMTQ2NDYwOTY1OAMAAAACNzkCAAAABDEwODQEAAAAATAHAAAACTgvMzAvMjAxOQgAAAAJMy8zMS8yMDExCQAAAAEw+8qbIIwt1wiLXiZtjC3XCCNDSVEuVFNFOjg1OTEuSVFfQkVUQV81WVIuMjAxNS8wMy8zMQEAAADqEgYAAgAAABAxLjM5MzI3NTMzNTg3NzcyAO7jfD6MLdcIh5Z1b4wt1wgnQ0lRLlRTRTo4NjE2LklRX0VCSVREQV9DQVBFWF9JTlQuRlkyMDE2AQAAAOBwDQADAAAAAk5BAGwkpheMLdcIUkzZbowt1wgdQ0lRLktPU0U6QTAwMTIwMC5JUV9BRC5GWTIwMTABAAAA7WwNAAIAAAANLTM3MTQ3LjY5NjQ2OAEIAAAABQAAAAExAQAAAAoxNDAyNDg1NjE3AwAAAAI4NQIAAAAEMTA3NQQAAAABMAcAAAAJOC8zMC8yMDE5CAAAAAkzLzMxLzIwMTAJAAAAATAZh+QajC3XCOIoKG6MLdcIKENJUS5T</t>
  </si>
  <si>
    <t>SFNFOjYwMTg3OC5JUV9CQVNJQ19FUFNfSU5DTC5GWTIwMTUBAAAAQ94PAgIAAAAIMC42MTE0ODYBCAAAAAUAAAABMQEAAAAKMTg3MjQzODM2MwMAAAACMzICAAAAATkEAAAAATAHAAAACTgvMzAvMjAxOQgAAAAKMTIvMzEvMjAxNQkAAAABMJMrPBmMLdcIp3hubowt1wgfQ0lRLlRTRTo4NjA0LklRX0VCVF9FWENMLkZZMjAxNwEAAAAoqBMAAgAAAAYzMjI3OTUBCAAAAAUAAAABMQEAAAAKMTk2OTUwMTY1NgMAAAACNzkCAAAAATQEAAAAATAHAAAACTgvMzAvMjAxOQgAAAAJMy8zMS8yMDE3CQAAAAEwWpbQHowt1wjVinFtjC3XCCNDSVEuSURYOktSRU4uSVFfT1RIRVJfRVFVSVRZLkZZMjAwNwEAAACsFaIAAwAAAAAA7wCCGowt1wiiP1FujC3XCCJDSVEuVFNFOjgzMDYuSVFfR0FJTl9BU1NFVFMuRlkyMDE3AQAAAD18JQADAAAAAABROpMdjC3XCDcp222MLdcIIUNJUS5TWlNFOjAwMDc4My5JUV9JTkNfVEFYLkZZMjAxOAEAAADuxlEBAgAAAAkyMS4yMTU3MjcBCAAAAAUAAAABMQEAAAAKMTk1NzI5NTczMgMAAAACMzICAAAAAjc1BAAAAAEwBwAAAAk4LzMwLzIwMTkIAAAACjEyLzMxLzIwMTgJAAAAATAyw4sYjC3XCFbRqW6MLdcIHkNJUS5UU0U6ODYxNi5JUV9TVF9ERUJULkZZMjAwOAEAAADgcA0AAgAAAAYxNDMwNzYBCAAAAAUAAAABMQEAAAAKMTE4OTQ1ODA4OQMAAAACNzkCAAAABDEwNDYEAAAAATAH</t>
  </si>
  <si>
    <t>AAAACTgvMzAvMjAxOQgAAAAJMy8zMS8yMDA4CQAAAAEwg8TWH4wt1wjVXUltjC3XCCVDSVEuVFNFOjg2MDEuSVFfUkVUVVJOX0NBUElUQUwuRlkyMDE2AQAAAP5UDQADAAAAAAC/60AXjC3XCMiJ7W6MLdcILUNJUS5LT1NFOkEwMDEyMDAuSVFfQVNTRVRfV1JJVEVET1dOX0NGLkZZMjAwOAEAAADtbA0AAwAAAAAAOGDkGowt1wgDqTJujC3XCC9DSVEuVFNFOjg2MDEuSVFfT1RIRVJfTk9OX09QRVJfRVhQX1NVUFBMLkZZMjAxOQEAAAD+VA0AAgAAAActMjc2NzU1AQgAAAAFAAAAATEBAAAACjE5NzA2OTM5MjIDAAAAAjc5AgAAAAI4NQQAAAABMAcAAAAJOC8zMC8yMDE5CAAAAAkzLzMxLzIwMTkJAAAAATDEnQYejC3XCCDftW2MLdcIK0NJUS5TWlNFOjAwMDc4My5JUV9UT1RBTF9ERUJUX0lTU1VFRC5GWTIwMTEBAAAA7sZRAQMAAAAAAG8sCBmMLdcI5uKVbowt1wgkQ0lRLlNaU0U6MDAyOTM5LklRX05FVF9DSEFOR0UuRlkyMDE0AQAAAOZNYwACAAAACzcwNjQuNDEwMTIxAQgAAAAFAAAAATEBAAAACjE3OTkxNTI1MTEDAAAAAjMyAgAAAAQyMDkzBAAAAAEwBwAAAAk4LzMwLzIwMTkIAAAACjEyLzMxLzIwMTQJAAAAATCJ60EbjC3XCLd2IW6MLdcILENJUS5LT1NFOkEwMDEyMDAuSVFfVE9UQUxfREVCVC5GWTIwMTYuLi4uSlBZAQAAAO1sDQACAAAADTI3MDEzNi4yNTkzNjgBCAAAAAUAAAABMQEAAAAKMTg4</t>
  </si>
  <si>
    <t>MTMxMDM2MwMAAAACNzkCAAAABDQxNzMEAAAAATAHAAAACTgvMzAvMjAxOQgAAAAKMTIvMzEvMjAxNgkAAAABMDlZHhaMLdcIPJstb4wt1wgzQ0lRLklEWDpLUkVOLklRX0NIQU5HRV9PVEhFUl9ORVRfT1BFUl9BU1NFVFMuRlkyMDA5AQAAAKwVogACAAAADC0xNjAyLjMzNTg1MgEIAAAABQAAAAExAQAAAAoxNDkxMjU1MDQyAwAAAAI2OQIAAAAEMjA0NQQAAAABMAcAAAAJOC8zMC8yMDE5CAAAAAoxMi8zMS8yMDA5CQAAAAEw6gxAGowt1whK0E5ujC3XCCRDSVEuVFNFOjgzMDYuSVFfRUJJVERBX01BUkdJTi5GWTIwMTgBAAAAPXwlAAMAAAACTkEAm2BBF4wt1wh8mu5ujC3XCCJDSVEuU0hTRTo2MDE4NzguSVFfVE9UQUxfQ0EuRlkyMDA4AQAAAEPeDwIDAAAAAACuGXkZjC3XCENBgm6MLdcIH0NJUS5UU0U6ODQxMS5JUV9BUl9UVVJOUy5GWTIwMTYBAAAAnAYQAAMAAAAAAIquQReMLdcIHJX+bowt1wgjQ0lRLlRTRTo4MzA2LklRX0JBU0lDX1dFSUdIVC5GWTIwMTEBAAAAPXwlAAIAAAAJMTQxMzEuNTY3AOvHwh2MLdcIfKyIbYwt1wgtQ0lRLktPU0U6QTAwMTIwMC5JUV9BU1NFVF9XUklURURPV05fQ0YuRlkyMDE2AQAAAO1sDQACAAAACDY4LjMzMzM0AQgAAAAFAAAAATEBAAAACjE4ODEzMTAzNjMDAAAAAjg1AgAAAAQyMDE5BAAAAAEwBwAAAAk4LzMwLzIwMTkIAAAACjEyLzMxLzIwMTYJAAAAATAIZYEa</t>
  </si>
  <si>
    <t>jC3XCNWHRW6MLdcIJENJUS5TWlNFOjAwMjkzOS5JUV9DT01NT05fUkVQLkZZMjAwOQEAAADmTWMAAwAAAAAAZUtyG4wt1wgioxhujC3XCB9DSVEuSURYOktSRU4uSVFfRUJUX0VYQ0wuRlkyMDExAQAAAKwVogACAAAACzYwNDkuNjY0NTYyAQgAAAAFAAAAATEBAAAACjE2NDc2NTY3OTgDAAAAAjY5AgAAAAE0BAAAAAEwBwAAAAk4LzMwLzIwMTkIAAAACjEyLzMxLzIwMTEJAAAAATAGNEAajC3XCNaYW26MLdcIJENJUS5UU0U6ODYwOS5JUV9QRVJJT0REQVRFX0lTLkZZMjAwMgEAAAAsXA0ABQAAAAoyMDAyLzAzLzMxACOnHhaMLdcIx9hIb4wt1wgnQ0lRLlRTRTo4NjE2LklRX0NBU0hfT1BFUi5GWTIwMTUuLi4uSlBZAQAAAOBwDQACAAAABTM3NzQ2AQgAAAAFAAAAATEBAAAACjE3NDY5MTMwMzUDAAAAAjc5AgAAAAQyMDA2BAAAAAEwBwAAAAk4LzMwLzIwMTkIAAAACTMvMzEvMjAxNQkAAAABMC2AHhaMLdcIuRUzb4wt1wgkQ0lRLklEWDpLUkVOLklRX1BFUklPRERBVEVfSVMuRlkyMDE2AQAAAKwVogAFAAAACjIwMTYvMTIvMzEA4I75GYwt1wivu4BujC3XCCtDSVEuVFNFOjg0MTEuSVFfTUlOT1JJVFlfSU5URVJFU1RfQ0YuRlkyMDExAQAAAJwGEAADAAAAAABUZ9EcjC3XCBqN022MLdcIIUNJUS5UU0U6ODYwMS5JUV9UT1RBTF9MSUFCLkZZMjAwOQEAAAD+VA0AAgAAAAgxMzIzMDI1MQEIAAAABQAAAAEx</t>
  </si>
  <si>
    <t>AQAAAAoxMzgyNzYzNTc0AwAAAAI3OQIAAAAEMTI3NgQAAAABMAcAAAAJOC8zMC8yMDE5CAAAAAkzLzMxLzIwMDkJAAAAATDrAqgejC3XCL8bhG2MLdcIMkNJUS5TWlNFOjAwMDc4My5JUV9PVEhFUl9OT05fT1BFUl9FWFBfU1VQUEwuRlkyMDE0AQAAAO7GUQEDAAAAAABjUwgZjC3XCNJMqG6MLdcIK0NJUS5UU0U6ODU5MS5JUV9NSU5PUklUWV9JTlRFUkVTVF9DRi5GWTIwMTIBAAAA6hIGAAMAAAAAAFAijByMLdcIGZ3wbYwt1wgmQ0lRLlNIU0U6NjAxODc4LklRX0dST1NTX01BUkdJTi5GWTIwMTQBAAAAQ94PAgIAAAAHNTkuOTk1OQEIAAAABQAAAAExAQAAAAoxODM0NDI4Nzg4AwAAAAIzMgIAAAAENDA3NAQAAAABMAcAAAAJOC8zMC8yMDE5CAAAAAoxMi8zMS8yMDE0CQAAAAEwt+GyFowt1wj86B9vjC3XCCpDSVEuS09TRTpBMDAxMjAwLklRX0RFRl9UQVhfTElBQl9MVC5GWTIwMTMBAAAA7WwNAAMAAAAAAO775BqMLdcIhdUwbowt1wgpQ0lRLlRTRTo4NDExLklRX0RBWVNfSU5WRU5UT1JZX09VVC5GWTIwMTYBAAAAnAYQAAMAAAAAAIquQReMLdcIUiv6bowt1wghQ0lRLlRTRTo4NjE2LklRX0NBU0hfVEFYRVMuRlkyMDE5AQAAAOBwDQACAAAABDUwNDEBCAAAAAUAAAABMQEAAAAKMTk3MDY5Mzk5OQMAAAACNzkCAAAABDMwNTMEAAAAATAHAAAACTgvMzAvMjAxOQgAAAAJMy8zMS8yMDE5CQAAAAEwbr6X</t>
  </si>
  <si>
    <t>H4wt1wg9U3dtjC3XCBxDSVEuVFNFOjg0MTEuSVFfREFfQ0YuRlkyMDE1AQAAAJwGEAACAAAABjE2MDY0NAEIAAAABQAAAAExAQAAAAoxNzcyMzM0MTM3AwAAAAI3OQIAAAAEMjE2MAQAAAABMAcAAAAJOC8zMC8yMDE5CAAAAAkzLzMxLzIwMTUJAAAAATCnoQ4djC3XCNyB0G2MLdcII0NJUS5UU0U6ODYwNC5JUV9UT1RBTF9FUVVJVFkuRlkyMDAyAQAAACioEwACAAAABzE2MDQ5MjkBCAAAAAUAAAABMQEAAAAHMjM1Njc3NAMAAAACNzkCAAAABDEyNzUEAAAAATAHAAAACTgvMzAvMjAxOQgAAAAJMy8zMS8yMDAyCQAAAAEw9LDsFIwt1whGHIVvjC3XCCNDSVEuU1pTRTowMDI5MzkuSVFfTFRfSU5WRVNULkZZMjAwOAEAAADmTWMAAgAAAAo0NzguOTMyNTcxAQgAAAAFAAAAATEBAAAACjE5NTQ0MzAyMjIDAAAAAjMyAgAAAAQxMDU0BAAAAAEwBwAAAAk4LzMwLzIwMTkIAAAACjEyLzMxLzIwMDgJAAAAATB7/XEbjC3XCExVH26MLdcIJENJUS5JRFg6S1JFTi5JUV9NQVJLRVRDQVAuMjAxOC8xMi8zMQEAAACsFaIAAgAAAA0xMTkyNjU0Ny45MTU1AQYAAAAFAAAAATEBAAAACjE4ODI2ODMyMjIDAAAAAjY5AgAAAAYxMDAwNTQEAAAAATAHAAAACjEyLzMxLzIwMTgUb3w+jC3XCK2eqnKMLdcIIENJUS5UU0U6ODU5MS5JUV9DQVNIX09QRVIuRlkyMDA5AQAAAOoSBgACAAAABjMwODc3OQEIAAAABQAAAAExAQAAAAox</t>
  </si>
  <si>
    <t>NDU5Mzc4ODczAwAAAAI3OQIAAAAEMjAwNgQAAAABMAcAAAAJOC8zMC8yMDE5CAAAAAkzLzMxLzIwMDkJAAAAATCg1IscjC3XCK/U6m2MLdcILENJUS5JRFg6S1JFTi5JUV9ORVRfREVCVF9FQklUREFfQ0FQRVguRlkyMDA5AQAAAKwVogADAAAAAADLbLIWjC3XCNFBDm+MLdcIJENJUS5UU0U6ODMwNi5JUV9DT01NT05fRElWX0NGLkZZMjAxNgEAAAA9fCUAAgAAAActMjUxNDQ4AQgAAAAFAAAAATEBAAAACjE4OTU5MTI2ODQDAAAAAjc5AgAAAAQyMDc0BAAAAAEwBwAAAAk4LzMwLzIwMTkIAAAACTMvMzEvMjAxNgkAAAABMGETkx2MLdcIhq7VbYwt1wggQ0lRLlRTRTo4NjAxLklRX0xUX0lOVkVTVC5GWTIwMDkBAAAA/lQNAAIAAAAGNjcwNTk4AQgAAAAFAAAAATEBAAAACjEzODI3NjM1NzQDAAAAAjc5AgAAAAQxMDU0BAAAAAEwBwAAAAk4LzMwLzIwMTkIAAAACTMvMzEvMjAwOQkAAAABMOsCqB6MLdcIVdmibYwt1wgmQ0lRLlRTRTo4NjA0LklRX05FVF9ERUJUX0VCSVREQS5GWTIwMTYBAAAAKKgTAAMAAAACTkEAa3OmF4wt1wgo3eRujC3XCB1DSVEuS09TRTpBMDAxMjAwLklRX0FSLkZZMjAwOAEAAADtbA0AAgAAAA0xNjQzOTIuMjM0MjU1AQgAAAAFAAAAATEBAAAACjEwNjU1NTU5NDgDAAAAAjg1AgAAAAQxMDIxBAAAAAEwBwAAAAk4LzMwLzIwMTkIAAAACTMvMzEvMjAwOAkAAAABMDhg5BqMLdcIA6ky</t>
  </si>
  <si>
    <t>bowt1wgjQ0lRLlRTRTo4NjA5LklRX0JFVEFfMVlSLjIwMTIvMDMvMzEBAAAALFwNAAIAAAARMC41NzA3MzU2NDc3MjQwMDEABZZ8Powt1wi8hW1vjC3XCCJDSVEuVFNFOjg0MTEuSVFfUVVJQ0tfUkFUSU8uRlkyMDEzAQAAAJwGEAADAAAAAACKrkEXjC3XCP27926MLdcIJ0NJUS5LT1NFOkEwMDEyMDAuSVFfR1JPU1NfTUFSR0lOLkZZMjAxMAEAAADtbA0AAgAAAAc3MS42MTY5AQgAAAAFAAAAATEBAAAACjE0MDI0ODU2MTcDAAAAAjg1AgAAAAQ0MDc0BAAAAAEwBwAAAAk4LzMwLzIwMTkIAAAACTMvMzEvMjAxMAkAAAABMFMGJheMLdcI3cERb4wt1wgnQ0lRLlRTRTo4NjAxLklRX1RPVEFMX1JFVi5GWTIwMTAuLi4uSlBZAQAAAP5UDQACAAAABjQ4OTg0NAEIAAAABQAAAAExAQAAAAoxMzgyNzYzNDAxAwAAAAI3OQIAAAACMjgEAAAAATAHAAAACTgvMzAvMjAxOQgAAAAJMy8zMS8yMDEwCQAAAAEwdGlKFowt1wj5hC5vjC3XCD1DSVEuS09TRTpBMDAxMjAwLklRX0NVU1RPTV9CRVRBLi0xMDRXLjIwMTcvMTIvMzEuLl5OMjI1LkpQWS5IAQAAAO1sDQACAAAAETAuMjA5NzQ4MDU1OTkzOTAxAMvtbj+MLdcITFaocowt1wgZQ0lRLlRTRTo4MzA2LklRX0FELkZZMjAxNAEAAAA9fCUAAgAAAAgtMTEyMzk1NAEIAAAABQAAAAExAQAAAAoxNzk5OTc3MTU2AwAAAAI3OQIAAAAEMTA3NQQAAAABMAcAAAAJOC8zMC8y</t>
  </si>
  <si>
    <t>MDE5CAAAAAkzLzMxLzIwMTQJAAAAATABFsMdjC3XCDW9iW2MLdcIJkNJUS5TWlNFOjAwMjkzOS5JUV9FQklUQV9NQVJHSU4uRlkyMDE3AQAAAOZNYwADAAAAAABd3yUXjC3XCNvMBm+MLdcIJUNJUS5JRFg6S1JFTi5JUV9CQVNJQ19FUFNfSU5DTC5GWTIwMTEBAAAArBWiAAIAAAAIMC45NTE4NTgBCAAAAAUAAAABMQEAAAAKMTY0NzY1Njc5OAMAAAACNjkCAAAAATkEAAAAATAHAAAACTgvMzAvMjAxOQgAAAAKMTIvMzEvMjAxMQkAAAABMAY0QBqMLdcILUVPbowt1wgnQ0lRLlNaU0U6MDAyOTM5LklRX0VCSVREQS5GWTIwMTUuLi4uSlBZAQAAAOZNYwADAAAAAk5BAHRpShaMLdcImYozb4wt1wgmQ0lRLlNaU0U6MDAwNzgzLklRX09USEVSX0VRVUlUWS5GWTIwMTUBAAAA7sZRAQIAAAAKMjM1LjU3NjQzNAEIAAAABQAAAAExAQAAAAoxODM1MDM0NTg0AwAAAAIzMgIAAAAEMTAyOAQAAAABMAcAAAAJOC8zMC8yMDE5CAAAAAoxMi8zMS8yMDE1CQAAAAEwUHWLGIwt1wgTsLVujC3XCB5DSVEuU1pTRTowMDI5MzkuSVFfQVBJQy5GWTIwMTABAAAA5k1jAAIAAAALMjU0Mi41Mzc4MTEBCAAAAAUAAAABMQEAAAAKMTk1NDE4NDY4NgMAAAACMzICAAAABDEwODQEAAAAATAHAAAACTgvMzAvMjAxOQgAAAAKMTIvMzEvMjAxMAkAAAABMHFxchuMLdcIDvEYbowt1wgkQ0lRLlRTRTo4NjE2LklRX0NVUlJFTlRfUkFUSU8u</t>
  </si>
  <si>
    <t>RlkyMDEwAQAAAOBwDQACAAAACDEuMTUwMzA1AQgAAAAFAAAAATEBAAAACjEzODY3MTkxNDIDAAAAAjc5AgAAAAQ0MDMwBAAAAAEwBwAAAAk4LzMwLzIwMTkIAAAACTMvMzEvMjAxMAkAAAABMIz+pReMLdcIHV3hbowt1wgtQ0lRLlRTRTo4NDExLklRX0RFRl9UQVhfQVNTRVRTX0NVUlJFTlQuRlkyMDExAQAAAJwGEAADAAAAAABUZ9EcjC3XCKwdym2MLdcIIUNJUS5UU0U6ODYwOS5JUV9FQklUREFfSU5ULkZZMjAxNAEAAAAsXA0AAwAAAAJOQQDWfhgYjC3XCKRi326MLdcIJENJUS5UU0U6ODYwNC5JUV9FQklUREEuRlkyMDExLi4uLkpQWQEAAAAoqBMAAwAAAAJOQQB0aUoWjC3XCKNuKG+MLdcIG0NJUS5UU0U6ODYwNC5JUV9MQU5ELkZZMjAxNQEAAAAoqBMAAgAAAAU5MTA1NQEIAAAABQAAAAExAQAAAAoxODQ4MTI2ODEwAwAAAAI3OQIAAAAEMzA5OAQAAAABMAcAAAAJOC8zMC8yMDE5CAAAAAkzLzMxLzIwMTUJAAAAATBAcNAejC3XCDLeaG2MLdcIJENJUS5UU0U6ODYxNi5JUV9DVVJSRU5DWV9HQUlOLkZZMjAxMwEAAADgcA0AAwAAAAAAaznXH4wt1wjD7lttjC3XCBlDSVEuVFNFOjg2MTYuSVFfQUUuRlkyMDE4AQAAAOBwDQACAAAABTI1MjM1AQgAAAAFAAAAATEBAAAACjE4OTU2ODI4NjEDAAAAAjc5AgAAAAQxMDE2BAAAAAEwBwAAAAk4LzMwLzIwMTkIAAAACTMvMzEvMjAxOAkAAAABMGOXlx+MLdcI</t>
  </si>
  <si>
    <t>i2NVbYwt1wgmQ0lRLlRTRTo4NjE2LklRX0RFRl9UQVhfTElBQl9MVC5GWTIwMDgBAAAA4HANAAMAAAAAAIPE1h+MLdcI8nlibYwt1wgkQ0lRLlRTRTo4NjE2LklRX09USEVSX0xJQUJfTFQuRlkyMDA4AQAAAOBwDQACAAAABDE3NjcBCAAAAAUAAAABMQEAAAAKMTE4OTQ1ODA4OQMAAAACNzkCAAAABDEwNjIEAAAAATAHAAAACTgvMzAvMjAxOQgAAAAJMy8zMS8yMDA4CQAAAAEwg8TWH4wt1wgqaVptjC3XCB9DSVEuVFNFOjg2MDkuSVFfRUJUX0VYQ0wuRlkyMDEzAQAAACxcDQACAAAABTE4ODI5AQgAAAAFAAAAATEBAAAACjE2MjU5NzUxNzIDAAAAAjc5AgAAAAE0BAAAAAEwBwAAAAk4LzMwLzIwMTkIAAAACTMvMzEvMjAxMwkAAAABMMwZnCCMLdcIz0IwbYwt1wgjQ0lRLlRTRTo4MzA2LklRX0JFVEFfMVlSLjIwMTcvMDMvMzEBAAAAPXwlAAIAAAAQMS44ODU3MjYwMzgxOTQ0NgDu43w+jC3XCBKcc2+MLdcIH0NJUS5UU0U6ODYwNC5JUV9UUkVBU1VSWS5GWTIwMDkBAAAAKKgTAAIAAAAGLTc2OTAyAQgAAAAFAAAAATEBAAAACjE0NTk2MDUzNzgDAAAAAjc5AgAAAAQxMjQ4BAAAAAEwBwAAAAk4LzMwLzIwMTkIAAAACTMvMzEvMjAwOQkAAAABMB2XBx+MLdcIwONmbYwt1wgdQ0lRLjAuSVFfVE9UQUxfREVCVF9JU1NVRUQuRlkFAAAAAAAAAAgAAAAVKEludmFsaWQgVGltZSBQZXJpb2QpQE2LGIwt1wjEUdBu</t>
  </si>
  <si>
    <t>jC3XCBtDSVEuVFNFOjg0MTEuSVFfR1BQRS5GWTIwMTYBAAAAnAYQAAIAAAAHMTk0MzQxOQEIAAAABQAAAAExAQAAAAoxODc1MjIzMzMyAwAAAAI3OQIAAAAEMTE2OQQAAAABMAcAAAAJOC8zMC8yMDE5CAAAAAkzLzMxLzIwMTYJAAAAATCVyA4djC3XCK0S1W2MLdcIHkNJUS5TSFNFOjYwMTg3OC5JUV9OUFBFLkZZMjAwOQEAAABD3g8CAwAAAAAAs0B5GYwt1whUc35ujC3XCBlDSVEuVFNFOjg0MTEuSVFfUkUuRlkyMDA4AQAAAJwGEAACAAAABzE0NzYxMjkBCAAAAAUAAAABMQEAAAAKMTM3MzA2MjY4NwMAAAACNzkCAAAABDEyMjIEAAAAATAHAAAACTgvMzAvMjAxOQgAAAAJMy8zMS8yMDA4CQAAAAEwSAiXHYwt1wjKEs5tjC3XCCFDSVEuVFNFOjgzMDYuSVFfTklfQ09NUEFOWS5GWTIwMTgBAAAAPXwlAAIAAAAHMTI1Mzk5NgEIAAAABQAAAAExAQAAAAoxOTcwODM1MDk1AwAAAAI3OQIAAAAFNDE1NzEEAAAAATAHAAAACTgvMzAvMjAxOQgAAAAJMy8zMS8yMDE4CQAAAAEwUTqTHYwt1wjRjL5tjC3XCBlDSVEuVFNFOjg2MTYuSVFfQVAuRlkyMDE5AQAAAOBwDQACAAAABDk2MjcBCAAAAAUAAAABMQEAAAAKMTk3MDY5Mzk5OQMAAAACNzkCAAAABDEwMTgEAAAAATAHAAAACTgvMzAvMjAxOQgAAAAJMy8zMS8yMDE5CQAAAAEwY5eXH4wt1wi0WG5tjC3XCB9DSVEuS09TRTpBMDAxMjAwLklRX0dQUEUuRlkyMDA3</t>
  </si>
  <si>
    <t>AQAAAO1sDQACAAAADDQ4NjAxLjY1NjQzNAEIAAAABQAAAAExAQAAAAk3Nzc3MDA5MzYDAAAAAjg1AgAAAAQxMTY5BAAAAAEwBwAAAAk4LzMwLzIwMTkIAAAACTMvMzEvMjAwNwkAAAABMGWHQhuMLdcIYmAbbowt1wghQ0lRLklEWDpLUkVOLklRX1RPVEFMX0xJQUIuRlkyMDA3AQAAAKwVogACAAAADTU5NDA1My42NzQzMTMBCAAAAAUAAAABMQEAAAAKMTcxMjIzMjgyMAMAAAACNjkCAAAABDEyNzYEAAAAATAHAAAACTgvMzAvMjAxOQgAAAAKMTIvMzEvMjAwNwkAAAABMO8AghqMLdcINtBHbowt1wgZQ0lRLlRTRTo4NjAxLklRX0dQLkZZMjAxNwEAAAD+VA0AAgAAAAY2MDQ2NDQBCAAAAAUAAAABMQEAAAAKMTg0OTQ3NjMzMAMAAAACNzkCAAAAAjEwBAAAAAEwBwAAAAk4LzMwLzIwMTkIAAAACTMvMzEvMjAxNwkAAAABMNpPBh6MLdcIC7KGbYwt1wggQ0lRLlRTRTo4NjA0LklRX01BQ0hJTkVSWS5GWTIwMTcBAAAAKKgTAAMAAAAAAFqW0B6MLdcIp5VYbYwt1wgsQ0lRLlRTRTo4NjAxLklRX0lNUFVUX09QRVJfTEVBU0VfREVQUi5GWTIwMTkBAAAA/lQNAAMAAAAAALrEBh6MLdcI4JuObYwt1wgfQ0lRLlRTRTo4NjA5LklRX1RPVEFMX0NBLkZZMjAxOQEAAAAsXA0AAgAAAAYzNTAwNzABCAAAAAUAAAABMQEAAAAKMTk3MDY5MzkxMQMAAAACNzkCAAAABDEwMDgEAAAAATAHAAAACTgvMzAvMjAxOQgAAAAJMy8z</t>
  </si>
  <si>
    <t>MS8yMDE5CQAAAAEw7dr3H4wt1wi8vDZvjC3XCClDSVEuU1pTRTowMDI5MzkuSVFfSU5WRU5UT1JZX1RVUk5TLkZZMjAxNwEAAADmTWMAAwAAAAAAXd8lF4wt1wgZR/dujC3XCCNDSVEuVFNFOjg2MDkuSVFfVE9UQUxfRVFVSVRZLkZZMjAxNAEAAAAsXA0AAgAAAAYxNTI4MzgBCAAAAAUAAAABMQEAAAAKMTY4Nzk5NDgyMgMAAAACNzkCAAAABDEyNzUEAAAAATAHAAAACTgvMzAvMjAxOQgAAAAJMy8zMS8yMDE0CQAAAAEw/T33H4wt1whuMn1vjC3XCBpDSVEuVFNFOjg0MTEuSVFfRUJULkZZMjAxNwEAAACcBhAAAgAAAAY3ODQxOTIBCAAAAAUAAAABMQEAAAAKMTg3NTIyMzM1NQMAAAACNzkCAAAAAzEzOQQAAAABMAcAAAAJOC8zMC8yMDE5CAAAAAkzLzMxLzIwMTcJAAAAATCVyA4djC3XCHii4G2MLdcILUNJUS5TWlNFOjAwMDc4My5JUV9PVEhFUl9VTlVTVUFMX1NVUFBMLkZZMjAxNAEAAADuxlEBAgAAAAkxMS42OTIzOTkBCAAAAAUAAAABMQEAAAAKMTc4MjcwMjI3OQMAAAACMzICAAAAAjg3BAAAAAEwBwAAAAk4LzMwLzIwMTkIAAAACjEyLzMxLzIwMTQJAAAAATBjUwgZjC3XCPeJoG6MLdcIJkNJUS5UU0U6ODYwOS5JUV9MT0FOU19SRUNFSVZfTFQuRlkyMDE4AQAAACxcDQADAAAAAADas/cfjC3XCFymWW2MLdcIJUNJUS5UU0U6ODU5MS5JUV9HQUlOX0lOVkVTVF9DRi5GWTIwMTgBAAAA6hIGAAIAAAAG</t>
  </si>
  <si>
    <t>LTMwODM3AQgAAAAFAAAAATEBAAAACjE5Njk0NzA3NjMDAAAAAjc5AgAAAAQyMDkwBAAAAAEwBwAAAAk4LzMwLzIwMTkIAAAACTMvMzEvMjAxOAkAAAABMNrZ3xuMLdcIrr4Abowt1wgoQ0lRLlNIU0U6NjAxODc4LklRX1BSRUZfRElWX09USEVSLkZZMjAxNgEAAABD3g8CAwAAAAAALVI8GYwt1wgZJZNujC3XCCZDSVEuVFNFOjg2MTYuSVFfRklMSU5HX0NVUlJFTkNZLkZZMjAwOAEAAADgcA0AAwAAAANKUFkAg8TWH4wt1wg7sjltjC3XCBlDSVEuVFNFOjg2MDEuSVFfQUUuRlkyMDE3AQAAAP5UDQACAAAABjI0NzcwOAEIAAAABQAAAAExAQAAAAoxODQ5NDc2MzMwAwAAAAI3OQIAAAAEMTAxNgQAAAABMAcAAAAJOC8zMC8yMDE5CAAAAAkzLzMxLzIwMTcJAAAAATDaTwYejC3XCJeWpW2MLdcIH0NJUS5UU0U6ODYwMS5JUV9UT1RBTF9DQS5GWTIwMTEBAAAA/lQNAAIAAAAIMTYwNDk0MzUBCAAAAAUAAAABMQEAAAAKMTQ2NDYwOTUwNwMAAAACNzkCAAAABDEwMDgEAAAAATAHAAAACTgvMzAvMjAxOQgAAAAJMy8zMS8yMDExCQAAAAEwwlCoHowt1wj35Z5yjC3XCDlDSVEuSURYOktSRU4uSVFfQ1VTVE9NX0JFVEEuLTEwNFcuMjAxNS8xMi8zMS4uXk4yMjUuSlBZLkgBAAAArBWiAAIAAAARLTIuMjg2NDUzNDg3OTcwNTQAy+1uP4wt1whAfahyjC3XCCVDSVEuVFNFOjgzMDYuSVFfT1RIRVJfQ0FfU1VQUEwuRlky</t>
  </si>
  <si>
    <t>MDA5AQAAAD18JQACAAAABjM1NTQxOAEIAAAABQAAAAExAQAAAAoxNDczMjA2MzY2AwAAAAI3OQIAAAAEMTA1NQQAAAABMAcAAAAJOC8zMC8yMDE5CAAAAAkzLzMxLzIwMDkJAAAAATAEesIdjC3XCKtej22MLdcIK0NJUS5TWlNFOjAwMDc4My5JUV9FQVJOSU5HX0NPX01BUkdJTi5GWTIwMDgBAAAA7sZRAQIAAAAHMzMuOTIzOAEIAAAABQAAAAExAQAAAAoxMzUzNDYzODA2AwAAAAIzMgIAAAAENDE4MQQAAAABMAcAAAAJOC8zMC8yMDE5CAAAAAoxMi8zMS8yMDA4CQAAAAEwkBtKFowt1wiERxpvjC3XCCJDSVEuVFNFOjg2MDkuSVFfUVVJQ0tfUkFUSU8uRlkyMDE3AQAAACxcDQACAAAACDEuMzQyMTk0AQgAAAAFAAAAATEBAAAACjE4NDk0NzYzMTEDAAAAAjc5AgAAAAQ0MTIxBAAAAAEwBwAAAAk4LzMwLzIwMTkIAAAACTMvMzEvMjAxNwkAAAABMMGlGBiMLdcImTDjbowt1wgiQ0lRLlRTRTo4MzA2LklRX09USEVSX0lOVEFOLkZZMjAxMQEAAAA9fCUAAgAAAAY5OTE1MjEBCAAAAAUAAAABMQEAAAAKMTYyNzQyOTYzOAMAAAACNzkCAAAABDEwNDAEAAAAATAHAAAACTgvMzAvMjAxOQgAAAAJMy8zMS8yMDExCQAAAAEw68fCHYwt1wjAPbdtjC3XCCpDSVEuS09TRTpBMDAxMjAwLklRX0FTU0VUX1dSSVRFRE9XTi5GWTIwMTIBAAAA7WwNAAIAAAALLTc1NTIuNDg2OTMBCAAAAAUAAAABMQEAAAAKMTcyOTczODU1</t>
  </si>
  <si>
    <t>MgMAAAACODUCAAAAAjMyBAAAAAEwBwAAAAk4LzMwLzIwMTkIAAAACTMvMzEvMjAxMgkAAAABMOTU5BqMLdcIK1BEbowt1wglQ0lRLlNIU0U6NjAxODc4LklRX0FTU0VUX1RVUk5TLkZZMjAwOQEAAABD3g8CAwAAAAAAurqyFowt1wh37hZvjC3XCB5DSVEuU1pTRTowMDA3ODMuSVFfQ09HUy5GWTIwMTcBAAAA7sZRAQIAAAALMzMzMS4wNzQ3MjgBCAAAAAUAAAABMQEAAAAKMTk1NzI5NTY5NAMAAAACMzICAAAAAjM0BAAAAAEwBwAAAAk4LzMwLzIwMTkIAAAACjEyLzMxLzIwMTcJAAAAATAtm4sYjC3XCOiZvW6MLdcIKENJUS5TWlNFOjAwMjkzOS5JUV9HQUlOX0FTU0VUU19DRi5GWTIwMTIBAAAA5k1jAAIAAAAJLTEuOTU2MDE1AQgAAAAFAAAAATEBAAAACjE5NTM1ODIzMzkDAAAAAjMyAgAAAAQyMDI2BAAAAAEwBwAAAAk4LzMwLzIwMTkIAAAACjEyLzMxLzIwMTIJAAAAATBSv3IbjC3XCOQzHW6MLdcIJkNJUS5UU0U6ODQxMS5JUV9ORVRfREVCVF9FQklUREEuRlkyMDA5AQAAAJwGEAADAAAAAk5BAJCHQReMLdcIkv7mbowt1wgiQ0lRLktPU0U6QTAwMTIwMC5JUV9TVF9ERUJULkZZMjAxOAEAAADtbA0AAgAAAA0xODY2OTAwLjA2NDcxAQgAAAAFAAAAATEBAAAACjE5NTIzODA1NzIDAAAAAjg1AgAAAAQxMDQ2BAAAAAEwBwAAAAk4LzMwLzIwMTkIAAAACjEyLzMxLzIwMTgJAAAAATD02YEajC3XCHWNSm6M</t>
  </si>
  <si>
    <t>LdcIKENJUS5TWlNFOjAwMDc4My5JUV9TUEVDSUFMX0RJVl9DRi5GWTIwMTIBAAAA7sZRAQMAAAAAAG8sCBmMLdcIrzawbowt1wgjQ0lRLlRTRTo4NTkxLklRX1RPVEFMX0FTU0VUUy5GWTIwMTcBAAAA6hIGAAIAAAAIMTEyMzE4OTUBCAAAAAUAAAABMQEAAAAKMTk2OTQ3MDc2MQMAAAACNzkCAAAABDEwMDcEAAAAATAHAAAACTgvMzAvMjAxOQgAAAAJMy8zMS8yMDE3CQAAAAEw4bLfG4wt1wia9hZujC3XCChDSVEuVFNFOjg2MDEuSVFfVE9UQUxfREVCVF9FQklUREEuRlkyMDEyAQAAAP5UDQADAAAAAk5BAGWapheMLdcIPYTvbowt1wghQ0lRLlNIU0U6NjAxODc4LklRX0lOQ19UQVguRlkyMDEwAQAAAEPeDwICAAAACDIyMS4zODc3AQgAAAAFAAAAATEBAAAACjE4NzQ1NzczMTUDAAAAAjMyAgAAAAI3NQQAAAABMAcAAAAJOC8zMC8yMDE5CAAAAAoxMi8zMS8yMDEwCQAAAAEwoGd5GYwt1whApHpujC3XCCJDSVEuVFNFOjg0MTEuSVFfUVVJQ0tfUkFUSU8uRlkyMDE1AQAAAJwGEAADAAAAAACKrkEXjC3XCFz5BG+MLdcIIENJUS5JRFg6S1JFTi5JUV9NQUNISU5FUlkuRlkyMDE1AQAAAKwVogACAAAACjM0NjYwLjYxMDgBCAAAAAUAAAABMQEAAAAKMTgzNDE4MjEwNAMAAAACNjkCAAAABDMxMTQEAAAAATAHAAAACTgvMzAvMjAxOQgAAAAKMTIvMzEvMjAxNQkAAAABMOtn+RmMLdcI4Vt4bowt1wgjQ0lRLktP</t>
  </si>
  <si>
    <t>U0U6QTAwMTIwMC5JUV9UT1RBTF9DQS5GWTIwMTcBAAAA7WwNAAIAAAANNjkwMTA2MC45MjQ5NQEIAAAABQAAAAExAQAAAAoxOTUyMzgwNjQ4AwAAAAI4NQIAAAAEMTAwOAQAAAABMAcAAAAJOC8zMC8yMDE5CAAAAAoxMi8zMS8yMDE3CQAAAAEwC4yBGowt1wh/kqByjC3XCCVDSVEuVFNFOjg1OTEuSVFfU1BFQ0lBTF9ESVZfQ0YuRlkyMDEyAQAAAOoSBgADAAAAAABQIowcjC3XCAzE8G2MLdcIKENJUS5JRFg6S1JFTi5JUV9UT1RBTF9MSUFCX0VRVUlUWS5GWTIwMDgBAAAArBWiAAIAAAANMzc3NTQ1LjM3ODIyMgEIAAAABQAAAAExAQAAAAoxMzgxNTIyODYzAwAAAAI2OQIAAAAEMTAxMwQAAAABMAcAAAAJOC8zMC8yMDE5CAAAAAoxMi8zMS8yMDA4CQAAAAEw6gxAGowt1wiziFpujC3XCBtDSVEuVFNFOjg2MTYuSVFfRUJJVC5GWTIwMTUBAAAA4HANAAMAAAACTkEAhiKXH4wt1wiypnVtjC3XCCBDSVEuVFNFOjgzMDYuSVFfUkRfRVhQX0ZOLkZZMjAxNwEAAAA9fCUAAwAAAAAAUTqTHYwt1wjnPr5tjC3XCBxDSVEuU0hTRTo2MDE4NzguSVFfRlguRlkyMDE0AQAAAEPeDwIDAAAAAACTKzwZjC3XCP8pfG6MLdcIG0NJUS5UU0U6ODQxMS5JUV9HUFBFLkZZMjAwOQEAAACcBhAAAgAAAAcxNTg5OTg5AQgAAAAFAAAAATEBAAAACjE1NTgzMjM4MzUDAAAAAjc5AgAAAAQxMTY5BAAAAAEwBwAAAAk4LzMwLzIwMTkI</t>
  </si>
  <si>
    <t>AAAACTMvMzEvMjAwOQkAAAABMIEY0RyMLdcIuFq7bYwt1wgjQ0lRLktPU0U6QTAwMTIwMC5JUV9UT1RBTF9DQS5GWTIwMDkBAAAA7WwNAAIAAAAOMTcwMDQzOS4yNzk0NTUBCAAAAAUAAAABMQEAAAAKMTQwMjQ4NDM2OAMAAAACODUCAAAABDEwMDgEAAAAATAHAAAACTgvMzAvMjAxOQgAAAAJMy8zMS8yMDA5CQAAAAEwGYfkGowt1wgWcZ5yjC3XCCNDSVEuVFNFOjgzMDYuSVFfT1RIRVJfRVFVSVRZLkZZMjAxMwEAAAA9fCUAAgAAAAY1NzQzNDcBCAAAAAUAAAABMQEAAAAKMTc0ODA2NDQyNgMAAAACNzkCAAAABDEwMjgEAAAAATAHAAAACTgvMzAvMjAxOQgAAAAJMy8zMS8yMDEzCQAAAAEwARbDHYwt1wg4b4JtjC3XCCZDSVEuVFNFOjg2MDEuSVFfT1RIRVJfTFRfQVNTRVRTLkZZMjAwOQEAAAD+VA0AAgAAAAYxMjIzMDQBCAAAAAUAAAABMQEAAAAKMTM4Mjc2MzU3NAMAAAACNzkCAAAABDEwNjAEAAAAATAHAAAACTgvMzAvMjAxOQgAAAAJMy8zMS8yMDA5CQAAAAEw6wKoHowt1whLspttjC3XCCZDSVEuSURYOktSRU4uSVFfRUZGRUNUX1RBWF9SQVRFLkZZMjAxNAEAAACsFaIAAgAAAAYyLjE3MDcBCAAAAAUAAAABMQEAAAAKMTc4MzkyNDM4NQMAAAACNjkCAAAABDQzNzYEAAAAATAHAAAACTgvMzAvMjAxOQgAAAAKMTIvMzEvMjAxNAkAAAABMAEa+RmMLdcIGFA9bowt1wggQ0lRLlRTRTo4NTkxLklRX0JV</t>
  </si>
  <si>
    <t>SUxESU5HUy5GWTIwMTUBAAAA6hIGAAMAAAAAAPCL3xuMLdcI4fv/bYwt1wgfQ0lRLktPU0U6QTAwMTIwMC5JUV9HUFBFLkZZMjAxNAEAAADtbA0AAgAAAAk3NTM3My44NDkBCAAAAAUAAAABMQEAAAAKMTc4Mzg2NjQxMAMAAAACODUCAAAABDExNjkEAAAAATAHAAAACTgvMzAvMjAxOQgAAAAKMTIvMzEvMjAxNAkAAAABMC7wgBqMLdcIY6Mtbowt1wggQ0lRLlRTRTo4NjE2LklRX09USEVSX1JFVi5GWTIwMTcBAAAA4HANAAIAAAAEMTA1NwEIAAAABQAAAAExAQAAAAoxODQ5NDc2MTI1AwAAAAI3OQIAAAADMzU3BAAAAAEwBwAAAAk4LzMwLzIwMTkIAAAACTMvMzEvMjAxNwkAAAABMHFwlx+MLdcIXU1dbYwt1wgkQ0lRLlRTRTo4NDExLklRX09USEVSX0xJQUJfTFQuRlkyMDE2AQAAAJwGEAACAAAACDEwMjQyMTMxAQgAAAAFAAAAATEBAAAACjE4NzUyMjMzMzIDAAAAAjc5AgAAAAQxMDYyBAAAAAEwBwAAAAk4LzMwLzIwMTkIAAAACTMvMzEvMjAxNgkAAAABMJXIDh2MLdcIkFTgbYwt1wgZQ0lRLlRTRTo4NjE2LklRX05JLkZZMjAwMwEAAADgcA0AAgAAAAYtMTY4NTkBCAAAAAUAAAABMQEAAAAJNDI2MTc1MjY1AwAAAAI3OQIAAAACMTUEAAAAATAHAAAACTgvMzAvMjAxOQgAAAAJMy8zMS8yMDAzCQAAAAEwymPsFIwt1wgH2V1vjC3XCClDSVEuU1pTRTowMDA3ODMuSVFfRUZGRUNUX1RBWF9SQVRFLkZZMjAx</t>
  </si>
  <si>
    <t>OAEAAADuxlEBAgAAAAY4LjU0ODMBCAAAAAUAAAABMQEAAAAKMTk1NzI5NTczMgMAAAACMzICAAAABDQzNzYEAAAAATAHAAAACTgvMzAvMjAxOQgAAAAKMTIvMzEvMjAxOAkAAAABMDLDixiMLdcIxcC2bowt1wgZQ0lRLlRTRTo4NjE2LklRX0dXLkZZMjAxNwEAAADgcA0AAgAAAAQyODA0AQgAAAAFAAAAATEBAAAACjE4NDk0NzYxMjUDAAAAAjc5AgAAAAQxMTcxBAAAAAEwBwAAAAk4LzMwLzIwMTkIAAAACTMvMzEvMjAxNwkAAAABMHFwlx+MLdcIl288bYwt1wgjQ0lRLlRTRTo4NjA5LklRX1RPVEFMX0VRVUlUWS5GWTIwMDcBAAAALFwNAAIAAAAGMTMwMTAzAQgAAAAFAAAAATEBAAAACTY4MjE2NjE4MQMAAAACNzkCAAAABDEyNzUEAAAAATAHAAAACTgvMzAvMjAxOQgAAAAJMy8zMS8yMDA3CQAAAAEw3eLAFYwt1whSp31vjC3XCC1DSVEuU1pTRTowMDI5MzkuSVFfVE9UQUxfQ09NTU9OX0VRVUlUWS5GWTIwMTgBAAAA5k1jAAIAAAAMMTY1MjQuMDEwMjM2AQgAAAAFAAAAATEBAAAACjE5NjI0NzA2MzYDAAAAAjMyAgAAAAQxMDA2BAAAAAEwBwAAAAk4LzMwLzIwMTkIAAAACjEyLzMxLzIwMTgJAAAAATCRYEIbjC3XCO/JCm6MLdcIJENJUS5UU0U6ODMwNi5JUV9PVEhFUl9MSUFCX0xULkZZMjAxNgEAAAA9fCUAAgAAAAYxMTU0MjcBCAAAAAUAAAABMQEAAAAKMTg5NTkxMjY4NAMAAAACNzkCAAAABDEwNjIE</t>
  </si>
  <si>
    <t>AAAAATAHAAAACTgvMzAvMjAxOQgAAAAJMy8zMS8yMDE2CQAAAAEwYROTHYwt1whTrrltjC3XCB1DSVEuS09TRTpBMDAxMjAwLklRX0JFVEFfNVlSLgEAAADtbA0AAgAAABAxLjE0OTg5NDQ4ODc1NTUzAMvtbj+MLdcIp8fybIwt1wgjQ0lRLklEWDpLUkVOLklRX0ZJTklTSEVEX0lOVi5GWTIwMTQBAAAArBWiAAMAAAAAAAEa+RmMLdcIltBcbowt1wgjQ0lRLlNaU0U6MDAwNzgzLklRX0RJVl9TSEFSRS5GWTIwMDkBAAAA7sZRAQIAAAADMC4yAQgAAAAFAAAAATEBAAAACjE0NTUwNzUxNzEDAAAAAjMyAgAAAAQzMDU4BAAAAAEwBwAAAAk4LzMwLzIwMTkIAAAACjEyLzMxLzIwMDkJAAAAATCgtwcZjC3XCI9onm6MLdcIKkNJUS5TWlNFOjAwMjkzOS5JUV9NQVJLRVRDQVAuMjAxMy8zLzMxLkpQWQEAAADmTWMAAwAAAAAA5J9uP4wt1wgwgm+HjC3XCCpDSVEuU0hTRTo2MDE4NzguSVFfVE9UQUxfT1RIRVJfT1BFUi5GWTIwMDkBAAAAQ94PAgMAAAAAALNAeRmMLdcINFZsbowt1wgoQ0lRLlRTRTo4NjAxLklRX0dXX0lOVEFOX0FNT1JUX0NGLkZZMjAxNwEAAAD+VA0AAgAAAAQxMTA4AQgAAAAFAAAAATEBAAAACjE4NDk0NzYzMzADAAAAAjc5AgAAAAQyMTgyBAAAAAEwBwAAAAk4LzMwLzIwMTkIAAAACTMvMzEvMjAxNwkAAAABMM92Bh6MLdcISkO1bYwt1wghQ0lRLlNaU0U6MDAwNzgzLklRX1pfU0NPUkUuRlky</t>
  </si>
  <si>
    <t>MDEwAQAAAO7GUQEDAAAAAACQG0oWjC3XCGdjHm+MLdcIJUNJUS5UU0U6ODYxNi5JUV9PVEhFUl9DTF9TVVBQTC5GWTIwMTIBAAAA4HANAAIAAAAGMTM0Njc1AQgAAAAFAAAAATEBAAAACjE1NTc1MTkxNzIDAAAAAjc5AgAAAAQxMDU3BAAAAAEwBwAAAAk4LzMwLzIwMTkIAAAACTMvMzEvMjAxMgkAAAABMGs51x+MLdcIYelrbYwt1wgrQ0lRLlNIU0U6NjAxODc4LklRX1RPVEFMX0RFQlRfUkVQQUlELkZZMjAxNAEAAABD3g8CAgAAAActNDAxMi41AQgAAAAFAAAAATEBAAAACjE4MzQ0Mjg3ODgDAAAAAjMyAgAAAAQyMTY2BAAAAAEwBwAAAAk4LzMwLzIwMTkIAAAACjEyLzMxLzIwMTQJAAAAATCTKzwZjC3XCN6Ujm6MLdcIH0NJUS5UU0U6ODYwMS5JUV9UT1RBTF9DQS5GWTIwMTcBAAAA/lQNAAIAAAAIMTc0MDI4MjUBCAAAAAUAAAABMQEAAAAKMTg0OTQ3NjMzMAMAAAACNzkCAAAABDEwMDgEAAAAATAHAAAACTgvMzAvMjAxOQgAAAAJMy8zMS8yMDE3CQAAAAEw2k8GHowt1wh/kqByjC3XCBlDSVEuVFNFOjg2MDQuSVFfUkUuRlkyMDE1AQAAACioEwACAAAABzE0Mzc5NDABCAAAAAUAAAABMQEAAAAKMTg0ODEyNjgxMAMAAAACNzkCAAAABDEyMjIEAAAAATAHAAAACTgvMzAvMjAxOQgAAAAJMy8zMS8yMDE1CQAAAAEwQHDQHowt1whY7z9tjC3XCCNDSVEuVFNFOjg0MTEuSVFfRUJJVEFfTUFSR0lOLkZZMjAx</t>
  </si>
  <si>
    <t>NwEAAACcBhAAAwAAAAAAiq5BF4wt1whTIAVvjC3XCCVDSVEuVFNFOjg0MTEuSVFfT1RIRVJfQ0xfU1VQUEwuRlkyMDEwAQAAAJwGEAACAAAABzQyNjY4MTQBCAAAAAUAAAABMQEAAAAKMTU3NDczNDYwMAMAAAACNzkCAAAABDEwNTcEAAAAATAHAAAACTgvMzAvMjAxOQgAAAAJMy8zMS8yMDEwCQAAAAEwS0DRHIwt1wg4fMRtjC3XCCtDSVEuU1pTRTowMDA3ODMuSVFfTUlOT1JJVFlfSU5URVJFU1QuRlkyMDE3AQAAAO7GUQECAAAACjI1Ni42ODU4MjMBCAAAAAUAAAABMQEAAAAKMTk1NzI5NTY5NAMAAAACMzICAAAABDEwNTIEAAAAATAHAAAACTgvMzAvMjAxOQgAAAAKMTIvMzEvMjAxNwkAAAABMDLDixiMLdcIz+e9bowt1wgoQ0lRLlRTRTo4NjA5LklRX09USEVSX0xJQUJfTFRfSU5TLkZZMjAwNAEAAAAsXA0AAgAAAAQxMzE4AQgAAAAFAAAAATEBAAAACjE0MjUzMjE2NzMDAAAAAjc5AgAAAAQxMjA1BAAAAAEwBwAAAAk4LzMwLzIwMTkIAAAACTMvMzEvMjAwNAkAAAABMB1dURWMLdcIsYo6b4wt1wgeQ0lRLlRTRTo4NDExLklRX0lOQ19UQVguRlkyMDEzAQAAAJwGEAACAAAABTU3ODYxAQgAAAAFAAAAATEBAAAACjE3NzIzMzM5OTIDAAAAAjc5AgAAAAI3NQQAAAABMAcAAAAJOC8zMC8yMDE5CAAAAAkzLzMxLzIwMTMJAAAAATBg29EcjC3XCHu5ym2MLdcIHENJUS5UU0U6ODMwNi5JUV9EQV9DRi5GWTIw</t>
  </si>
  <si>
    <t>MTIBAAAAPXwlAAIAAAAGMzA3MDA2AQgAAAAFAAAAATEBAAAACjE2ODg1MTU5NTkDAAAAAjc5AgAAAAQyMTYwBAAAAAEwBwAAAAk4LzMwLzIwMTkIAAAACTMvMzEvMjAxMgkAAAABMNzuwh2MLdcI4N6gbYwt1wgmQ0lRLklEWDpLUkVOLklRX0NBU0hfQ09OVkVSU0lPTi5GWTIwMTIBAAAArBWiAAMAAAAAAMtsshaMLdcIlNISb4wt1wgiQ0lRLlRTRTo4NjE2LklRX0FEVkVSVElTSU5HLkZZMjAxMQEAAADgcA0AAwAAAAAAdxLXH4wt1wjrUlttjC3XCCdDSVEuVFNFOjg2MDQuSVFfREFZU19QQVlBQkxFX09VVC5GWTIwMTYBAAAAKKgTAAMAAAAAAEpMpheMLdcIiInYbowt1wghQ0lRLlNaU0U6MDAyOTM5LklRX0xUX0RFQlQuRlkyMDEyAQAAAOZNYwADAAAAAABgmHIbjC3XCLgdJW6MLdcIIENJUS5UU0U6ODYwMS5JUV9JTlZFTlRPUlkuRlkyMDEzAQAAAP5UDQADAAAAAACsnqgejC3XCF0sfm2MLdcIJkNJUS5TWlNFOjAwMjkzOS5JUV9CRVRBXzJZUi4yMDE1LzEyLzMxAQAAAOZNYwADAAAAAAAFlnw+jC3XCGMLdm+MLdcII0NJUS5JRFg6S1JFTi5JUV9QRV9FWENMLi4yMDE5LzAzLzMxAQAAAKwVogACAAAACTM2LjI1ODg4MwEHAAAABQAAAAExAQAAAAoxOTE3NzA3MjEwAwAAAAEwAgAAAAYxMDAwMjcEAAAAATAHAAAACTMvMjkvMjAxOQgAAAAJMy8yOS8yMDE5y+1uP4wt1wiw96ZyjC3XCB9DSVEuVFNFOjg2</t>
  </si>
  <si>
    <t>MDQuSVFfQVJfVFVSTlMuRlkyMDE4AQAAACioEwADAAAAAABrc6YXjC3XCNPG3m6MLdcIJkNJUS5UU0U6ODQxMS5JUV9MVF9ERUJUX0NBUElUQUwuRlkyMDExAQAAAJwGEAADAAAAAACQh0EXjC3XCIcl526MLdcIIENJUS5UU0U6ODQxMS5JUV9GVUxMX1RJTUUuRlkyMDE2AQAAAJwGEAADAAAAAACVyA4djC3XCCKjy22MLdcIGUNJUS5UU0U6ODU5MS5JUV9ETy5GWTIwMDkBAAAA6hIGAAIAAAAEOTE2NAEIAAAABQAAAAExAQAAAAoxNDU5Mzc4ODczAwAAAAI3OQIAAAACNDAEAAAAATAHAAAACTgvMzAvMjAxOQgAAAAJMy8zMS8yMDA5CQAAAAEwF62LHIwt1wiscPltjC3XCB5DSVEuU1pTRTowMDA3ODMuSVFfR1BQRS5GWTIwMTcBAAAA7sZRAQIAAAAKNzEwLjcyODMwNwEIAAAABQAAAAExAQAAAAoxOTU3Mjk1Njk0AwAAAAIzMgIAAAAEMTE2OQQAAAABMAcAAAAJOC8zMC8yMDE5CAAAAAoxMi8zMS8yMDE3CQAAAAEwMsOLGIwt1wh7BKZujC3XCChDSVEuVFNFOjg2MDkuSVFfQ1VSUkVOVF9QT1JUX0RFQlQuRlkyMDA5AQAAACxcDQACAAAABDQ3NjYBCAAAAAUAAAABMQEAAAAKMTM4NzE4MzU2MAMAAAACNzkCAAAABDEyOTcEAAAAATAHAAAACTgvMzAvMjAxOQgAAAAJMy8zMS8yMDA5CQAAAAEw+aSbIIwt1whvFjJtjC3XCCRDSVEuVFNFOjg2MDkuSVFfQ1VSUkVOVF9SQVRJTy5GWTIwMTABAAAALFwNAAIAAAAI</t>
  </si>
  <si>
    <t>MS4yMTMyOTYBCAAAAAUAAAABMQEAAAAKMTM4NzE4NDI4MQMAAAACNzkCAAAABDQwMzAEAAAAATAHAAAACTgvMzAvMjAxOQgAAAAJMy8zMS8yMDEwCQAAAAEw4lcYGIwt1wiSeMJujC3XCCVDSVEuU0hTRTo2MDE4NzguSVFfTEVWRVJFRF9GQ0YuRlkyMDE2AQAAAEPeDwIDAAAAAADseDwZjC3XCK2wi26MLdcIJ0NJUS5LT1NFOkEwMDEyMDAuSVFfQkVUQV8yWVIuMjAxMS8wMy8zMQEAAADtbA0AAgAAABEwLjY5NjMwNDE0NjA4NTMxMwDNYug/jC3XCIcyhG+MLdcIKENJUS5UU0U6ODQxMS5JUV9HV19JTlRBTl9BTU9SVF9DRi5GWTIwMTMBAAAAnAYQAAIAAAAEMzQwNQEIAAAABQAAAAExAQAAAAoxNzcyMzMzOTkyAwAAAAI3OQIAAAAEMjE4MgQAAAABMAcAAAAJOC8zMC8yMDE5CAAAAAkzLzMxLzIwMTMJAAAAATA1AtIcjC3XCHvgym2MLdcIJkNJUS5UU0U6ODYwOS5JUV9ORVRfREVCVF9FQklUREEuRlkyMDA5AQAAACxcDQADAAAAAk5BAOJXGBiMLdcIcn7cbowt1wgmQ0lRLlRTRTo4NTkxLklRX0VYVFJBX0FDQ19JVEVNUy5GWTIwMTIBAAAA6hIGAAMAAAAAAIr7ixyMLdcIb77rbYwt1wgaQ0lRLlRTRTo4NjE2LklRX1NHQS5GWTIwMTcBAAAA4HANAAIAAAAFNDk4MDkBCAAAAAUAAAABMQEAAAAKMTg0OTQ3NjEyNQMAAAACNzkCAAAAAjIzBAAAAAEwBwAAAAk4LzMwLzIwMTkIAAAACTMvMzEvMjAxNwkAAAAB</t>
  </si>
  <si>
    <t>MMpj7BSMLdcIZG9nb4wt1wggQ0lRLlRTRTo4MzA2LklRX0RJVkVTVF9DRi5GWTIwMTMBAAAAPXwlAAIAAAAFMjA5NTEBCAAAAAUAAAABMQEAAAAKMTc0ODA2NDQyNgMAAAACNzkCAAAABDIwNzcEAAAAATAHAAAACTgvMzAvMjAxOQgAAAAJMy8zMS8yMDEzCQAAAAEwARbDHYwt1whA5JBtjC3XCBpDSVEuVFNFOjg0MTEuSVFfQ0lQLkZZMjAxMwEAAACcBhAAAgAAAAUyMzg3NQEIAAAABQAAAAExAQAAAAoxNzcyMzMzOTkyAwAAAAI3OQIAAAAEMzAzMwQAAAABMAcAAAAJOC8zMC8yMDE5CAAAAAkzLzMxLzIwMTMJAAAAATA1AtIcjC3XCB3gvG2MLdcIHENJUS5TWlNFOjAwMDc4My5JUV9BRC5GWTIwMDkBAAAA7sZRAQIAAAALLTIyMy4wMjYxMzcBCAAAAAUAAAABMQEAAAAKMTQ1NTA3NTE3MQMAAAACMzICAAAABDEwNzUEAAAAATAHAAAACTgvMzAvMjAxOQgAAAAKMTIvMzEvMjAwOQkAAAABMIXeBxmMLdcIBXmKbowt1wgfQ0lRLlRTRTo4MzA2LklRX0JWX1NIQVJFLkZZMjAxNgEAAAA9fCUAAgAAAAsxMDM0Ljk1ODMyNgEIAAAABQAAAAExAQAAAAoxODk1OTEyNjg0AwAAAAI3OQIAAAAENDAyMAQAAAABMAcAAAAJOC8zMC8yMDE5CAAAAAkzLzMxLzIwMTYJAAAAATBhE5MdjC3XCEfb2m2MLdcIKENJUS5TSFNFOjYwMTg3OC5JUV9SRVRVUk5fQ0FQSVRBTC5GWTIwMTIBAAAAQ94PAgMAAAAAALq6shaMLdcIaG4T</t>
  </si>
  <si>
    <t>b4wt1wghQ0lRLklEWDpLUkVOLklRX0lOQ19FUVVJVFkuRlkyMDE1AQAAAKwVogACAAAACy0yODYuMDQ5ODA5AQgAAAAFAAAAATEBAAAACjE4MzQxODIxMDQDAAAAAjY5AgAAAAI0NwQAAAABMAcAAAAJOC8zMC8yMDE5CAAAAAoxMi8zMS8yMDE1CQAAAAEw7kD5GYwt1wj1DXhujC3XCBtDSVEuVFNFOjg2MDkuSVFfRUJJVC5GWTIwMTEBAAAALFwNAAMAAAACTkEA+8qbIIwt1whOsjJtjC3XCCFDSVEuS09TRTpBMDAxMjAwLklRX0NPTU1PTi5GWTIwMDkBAAAA7WwNAAIAAAAKMzQzMDg0LjgzOAEIAAAABQAAAAExAQAAAAoxNDAyNDg0MzY4AwAAAAI4NQIAAAAEMTEwMwQAAAABMAcAAAAJOC8zMC8yMDE5CAAAAAkzLzMxLzIwMDkJAAAAATAZh+QajC3XCO32Mm6MLdcIKkNJUS5LT1NFOkEwMDEyMDAuSVFfTE9BTlNfUkVDRUlWX0xULkZZMjAxMAEAAADtbA0AAwAAAAAAGYfkGowt1whWtENujC3XCClDSVEuS09TRTpBMDAxMjAwLklRX05FVF9SRU5UQUxfRVhQLkZZMjAxOAEAAADtbA0AAgAAAAc1NTQyLjIzAQgAAAAFAAAAATEBAAAACjE5NTIzODA1NzIDAAAAAjg1AgAAAAUyNDI2MQQAAAABMAcAAAAJOC8zMC8yMDE5CAAAAAoxMi8zMS8yMDE4CQAAAAEw8rKBGowt1wh1jUpujC3XCCJDSVEuU0hTRTo2MDE4NzguSVFfREFfU1VQUEwuRlkyMDE0AQAAAEPeDwIDAAAAAABqKnoZjC3XCC5Ld26MLdcIIkNJUS5U</t>
  </si>
  <si>
    <t>U0U6ODU5MS5JUV9BRFZFUlRJU0lORy5GWTIwMTgBAAAA6hIGAAIAAAAFMjYwODMBCAAAAAUAAAABMQEAAAAKMTk2OTQ3MDc2MwMAAAACNzkCAAAABDMwMTMEAAAAATAHAAAACTgvMzAvMjAxOQgAAAAJMy8zMS8yMDE4CQAAAAEw2tnfG4wt1whtTwVujC3XCB1DSVEuVFNFOjg2MDkuSVFfQ09NTU9OLkZZMjAxNAEAAAAsXA0AAgAAAAUxODU4OQEIAAAABQAAAAExAQAAAAoxNjg3OTk0ODIyAwAAAAI3OQIAAAAEMTEwMwQAAAABMAcAAAAJOC8zMC8yMDE5CAAAAAkzLzMxLzIwMTQJAAAAATD9PfcfjC3XCK+3MG2MLdcIJUNJUS5UU0U6ODMwNi5JUV9PVEhFUl9PUEVSX0FDVC5GWTIwMTEBAAAAPXwlAAIAAAAGMzI2MzQ0AQgAAAAFAAAAATEBAAAACjE2Mjc0Mjk2MzgDAAAAAjc5AgAAAAQyMDQ3BAAAAAEwBwAAAAk4LzMwLzIwMTkIAAAACTMvMzEvMjAxMQkAAAABMOvHwh2MLdcILYy3bYwt1wgoQ0lRLlNaU0U6MDAwNzgzLklRX0xUX0RFQlRfRVFVSVRZLkZZMjAxMAEAAADuxlEBAwAAAAAAkBtKFowt1wg5piJvjC3XCCVDSVEuU1pTRTowMDA3ODMuSVFfREFfU1VQUExfQ0YuRlkyMDE2AQAAAO7GUQECAAAACTU1Ljg5NzgyMwEIAAAABQAAAAExAQAAAAoxODkwNDU4MDE2AwAAAAIzMgIAAAAEMjE3MQQAAAABMAcAAAAJOC8zMC8yMDE5CAAAAAoxMi8zMS8yMDE2CQAAAAEwLZuLGIwt1wiKK61ujC3XCCpDSVEu</t>
  </si>
  <si>
    <t>VFNFOjgzMDYuSVFfVE9UQUxfQVNTRVRTLkZZMjAwOS4uLi5KUFkBAAAAPXwlAAIAAAAJMTkzNDk5NDE3AQgAAAAFAAAAATEBAAAACjE0NzMyMDYzNjYDAAAAAjc5AgAAAAQxMDA3BAAAAAEwBwAAAAk4LzMwLzIwMTkIAAAACTMvMzEvMjAwOQkAAAABMF8KHhaMLdcInhJIPYwt1wgkQ0lRLlRTRTo4MzA2LklRX0NVUlJFTlRfUkFUSU8uRlkyMDE2AQAAAD18JQADAAAAAACbYEEXjC3XCI9M7m6MLdcIHkNJUS5JRFg6S1JFTi5JUV9SQVdfSU5WLkZZMjAxNAEAAACsFaIAAwAAAAAAARr5GYwt1wjVyldujC3XCCFDSVEuVFNFOjg2MTYuSVFfTklfQ09NUEFOWS5GWTIwMTEBAAAA4HANAAIAAAAENDMyOAEIAAAABQAAAAExAQAAAAoxNDY0NjA5NjAzAwAAAAI3OQIAAAAFNDE1NzEEAAAAATAHAAAACTgvMzAvMjAxOQgAAAAJMy8zMS8yMDExCQAAAAEwdxLXH4wt1wg39FJtjC3XCC5DSVEuVFNFOjg0MTEuSVFfTUlOT1JJVFlfSU5URVJFU1RfVE9UQUwuRlkyMDE4AQAAAJwGEAACAAAABjc1NDIzOQEIAAAABQAAAAExAQAAAAoxODk1NjgyNzg0AwAAAAI3OQIAAAAEMTMxMgQAAAABMAcAAAAJOC8zMC8yMDE5CAAAAAkzLzMxLzIwMTgJAAAAATCBFg8djC3XCDHxy22MLdcIIENJUS5UU0U6ODU5MS5JUV9TR0FfU1VQUEwuRlkyMDE0AQAAAOoSBgACAAAABjMyOTgzNQEIAAAABQAAAAExAQAAAAoxNzk3MjYwMTQ4AwAA</t>
  </si>
  <si>
    <t>AAI3OQIAAAADMTAyBAAAAAEwBwAAAAk4LzMwLzIwMTkIAAAACTMvMzEvMjAxNAkAAAABMHVJjByMLdcIRVrsbYwt1wgpQ0lRLktPU0U6QTAwMTIwMC5JUV9CQVNJQ19FUFNfRVhDTC5GWTIwMTMBAAAA7WwNAAIAAAAKMjEwLjA2ODQ5NQEIAAAABQAAAAExAQAAAAoxNjY3MDE4NjY1AwAAAAI4NQIAAAAEMzA2NAQAAAABMAcAAAAJOC8zMC8yMDE5CAAAAAoxMi8zMS8yMDEzCQAAAAEw5NTkGowt1wjRVS1ujC3XCBxDSVEuU1pTRTowMDI5MzkuSVFfR1cuRlkyMDEzAQAAAOZNYwACAAAACTExLjMwMjU4NgEIAAAABQAAAAExAQAAAAoxODIzOTQ4MjI3AwAAAAIzMgIAAAAEMTE3MQQAAAABMAcAAAAJOC8zMC8yMDE5CAAAAAoxMi8zMS8yMDEzCQAAAAEw0x50G4wt1wgt1RRujC3XCCZDSVEuVFNFOjg1OTEuSVFfQ0FTSF9DT05WRVJTSU9OLkZZMjAxNwEAAADqEgYAAgAAAAk1OTUuODAzMzcBCAAAAAUAAAABMQEAAAAKMTk2OTQ3MDc2MQMAAAACNzkCAAAABDQxODQEAAAAATAHAAAACTgvMzAvMjAxOQgAAAAJMy8zMS8yMDE3CQAAAAEwcpElF4wt1wiZDwRvjC3XCDJDSVEuS09TRTpBMDAxMjAwLklRX01JTk9SSVRZX0lOVEVSRVNUX1RPVEFMLkZZMjAwNwEAAADtbA0AAgAAAAwxNDc3NS43MTQxODEBCAAAAAUAAAABMQEAAAAJNzc3NzAwOTM2AwAAAAI4NQIAAAAEMTMxMgQAAAABMAcAAAAJOC8zMC8yMDE5CAAA</t>
  </si>
  <si>
    <t>AAkzLzMxLzIwMDcJAAAAATBlh0IbjC3XCCE0Mm6MLdcIJENJUS5UU0U6ODYxNi5JUV9FQklUREFfTUFSR0lOLkZZMjAxNgEAAADgcA0AAwAAAAJOQQBsJKYXjC3XCFkl2W6MLdcIKUNJUS5UU0U6ODYwOS5JUV9BU1NFVF9XUklURURPV05fQ0YuRlkyMDE0AQAAACxcDQADAAAAAAAHZvcfjC3XCPkbN22MLdcIIENJUS5UU0U6ODQxMS5JUV9JTlZFTlRPUlkuRlkyMDEyAQAAAJwGEAADAAAAAABg29EcjC3XCBts2G2MLdcIIUNJUS5TWlNFOjAwMjkzOS5JUV9QRU5TSU9OLkZZMjAxMAEAAADmTWMAAwAAAAAAZUtyG4wt1wiaAQxujC3XCCxDSVEuS09TRTpBMDAxMjAwLklRX0ZJWEVEX0FTU0VUX1RVUk5TLkZZMjAwOQEAAADtbA0AAwAAAAAAUwYmF4wt1wjO/vtujC3XCClDSVEuVFNFOjg2MDEuSVFfQVNTRVRfV1JJVEVET1dOX0NGLkZZMjAxNgEAAAD+VA0AAwAAAAAA5CgGHowt1wgKZH9tjC3XCC1DSVEuS09TRTpBMDAxMjAwLklRX0RBWVNfSU5WRU5UT1JZX09VVC5GWTIwMDgBAAAA7WwNAAMAAAAAAFMGJheMLdcIGTENb4wt1wgZQ0lRLlRTRTo4NjA0LklRX0dQLkZZMjAxNQEAAAAoqBMAAgAAAAcxMjc0ODk5AQgAAAAFAAAAATEBAAAACjE4NDgxMjY4MTADAAAAAjc5AgAAAAIxMAQAAAABMAcAAAAJOC8zMC8yMDE5CAAAAAkzLzMxLzIwMTUJAAAAATBAcNAejC3XCF3IP22MLdcIIENJUS5UU0U6ODMwNi5J</t>
  </si>
  <si>
    <t>UV9TR0FfU1VQUEwuRlkyMDE5AQAAAD18JQACAAAABzE3Nzg5NDUBCAAAAAUAAAABMQEAAAAKMTk3MDgzNTE4MwMAAAACNzkCAAAAAzEwMgQAAAABMAcAAAAJOC8zMC8yMDE5CAAAAAkzLzMxLzIwMTkJAAAAATBY4ZYdjC3XCPydzW2MLdcIJkNJUS5UU0U6ODYwMS5JUV9ORVRfREVCVF9FQklUREEuRlkyMDE1AQAAAP5UDQADAAAAAk5BAL/rQBeMLdcI8Ubpbowt1wgfQ0lRLlNIU0U6NjAxODc4LklRX0NVU1RPTV9CRVRBLgEAAABD3g8CAgAAABEwLjg4MTE0MDg5NjM3NjA1NwDWxm4/jC3XCAHB9GyMLdcIKkNJUS5UU0U6ODYwNC5JUV9PVEhFUl9VTlVTVUFMX1NVUFBMLkZZMjAxMwEAAAAoqBMAAwAAAAAAEOUHH4wt1whqG2htjC3XCCJDSVEuU1pTRTowMDA3ODMuSVFfVE9UQUxfQ0wuRlkyMDE0AQAAAO7GUQECAAAACzQ2MDM4LjA4NTU3AQgAAAAFAAAAATEBAAAACjE3ODI3MDIyNzkDAAAAAjMyAgAAAAQxMDA5BAAAAAEwBwAAAAk4LzMwLzIwMTkIAAAACjEyLzMxLzIwMTQJAAAAATBQdYsYjC3XCDq7uG6MLdcIJ0NJUS5TSFNFOjYwMTg3OC5JUV9DVVJSRU5UX1JBVElPLkZZMjAxMgEAAABD3g8CAgAAAAgyLjM5OTc1NgEIAAAABQAAAAExAQAAAAoxNzMxOTc0MDYwAwAAAAIzMgIAAAAENDAzMAQAAAABMAcAAAAJOC8zMC8yMDE5CAAAAAoxMi8zMS8yMDEyCQAAAAEwurqyFowt1wgyfxtvjC3XCCVDSVEu</t>
  </si>
  <si>
    <t>VFNFOjg2MTYuSVFfR0FJTl9BU1NFVFNfQ0YuRlkyMDA4AQAAAOBwDQACAAAAAjYxAQgAAAAFAAAAATEBAAAACjExODk0NTgwODkDAAAAAjc5AgAAAAQyMDI2BAAAAAEwBwAAAAk4LzMwLzIwMTkIAAAACTMvMzEvMjAwOAkAAAABMIPE1h+MLdcItrFqbYwt1wgjQ0lRLlRTRTo4NDExLklRX0VCSVRBX01BUkdJTi5GWTIwMTEBAAAAnAYQAAMAAAAAAJCHQReMLdcI2eLwbowt1wgoQ0lRLlRTRTo4NTkxLklRX0ZJWEVEX0FTU0VUX1RVUk5TLkZZMjAwOAEAAADqEgYAAgAAAAkxMi41OTk4MTYBCAAAAAUAAAABMQEAAAAKMTM4MTIwNTU5OQMAAAACNzkCAAAABDQwNjYEAAAAATAHAAAACTgvMzAvMjAxOQgAAAAJMy8zMS8yMDA4CQAAAAEwdUQlF4wt1wiyc/xujC3XCCNDSVEuVFNFOjg2MDEuSVFfT1RIRVJfRVFVSVRZLkZZMjAxNAEAAAD+VA0AAgAAAAU5NzE4NgEIAAAABQAAAAExAQAAAAoxNjg4NTI5Mjg3AwAAAAI3OQIAAAAEMTAyOAQAAAABMAcAAAAJOC8zMC8yMDE5CAAAAAkzLzMxLzIwMTQJAAAAATD/2gUejC3XCFXvjG2MLdcIJkNJUS5UU0U6ODYwOS5JUV9DQVNIX0FDUVVJUkVfQ0YuRlkyMDA1AQAAACxcDQADAAAAAADd4sAVjC3XCE7pO2+MLdcILENJUS5TWlNFOjAwMDc4My5JUV9UT1RBTF9ERUJUX0NBUElUQUwuRlkyMDEzAQAAAO7GUQECAAAABzM1LjkxMzUBCAAAAAUAAAABMQEAAAAKMTcyNTQy</t>
  </si>
  <si>
    <t>Mjk4MgMAAAACMzICAAAABDQxODYEAAAAATAHAAAACTgvMzAvMjAxOQgAAAAKMTIvMzEvMjAxMwkAAAABMJFCShaMLdcIw6sgb4wt1wgpQ0lRLlNaU0U6MDAwNzgzLklRX0VYVFJBX0FDQ19JVEVNUy5GWTIwMTUBAAAA7sZRAQMAAAAAAFB1ixiMLdcIt0Glbowt1wgjQ0lRLklEWDpLUkVOLklRX1RPVEFMX0FTU0VUUy5GWTIwMTgBAAAArBWiAAIAAAAOMzUwNDE4MC4wMjA4MzcBCAAAAAUAAAABMQEAAAAKMTk1NDQwMjc3OAMAAAACNjkCAAAABDEwMDcEAAAAATAHAAAACTgvMzAvMjAxOQgAAAAKMTIvMzEvMjAxOAkAAAABMBIr+hmMLdcIjXdnbowt1wgZQ0lRLlRTRTo4NjA0LklRX0FFLkZZMjAxMgEAAAAoqBMAAgAAAAYzNzg5NTcBCAAAAAUAAAABMQEAAAAKMTY4NDYyODU1NwMAAAACNzkCAAAABDEwMTYEAAAAATAHAAAACTgvMzAvMjAxOQgAAAAJMy8zMS8yMDEyCQAAAAEwEOUHH4wt1wgLN1dtjC3XCCRDSVEuVFNFOjg2MDQuSVFfRUJJVERBX01BUkdJTi5GWTIwMTgBAAAAKKgTAAMAAAACTkEAa3OmF4wt1wjy7exujC3XCCdDSVEuVFNFOjg2MDQuSVFfRUJJVERBX0NBUEVYX0lOVC5GWTIwMDgBAAAAKKgTAAMAAAACTkEAbCSmF4wt1whTpdVujC3XCBtDSVEuVFNFOjg1OTEuSVFfR1BQRS5GWTIwMTQBAAAA6hIGAAIAAAAGNTE3MDMyAQgAAAAFAAAAATEBAAAACjE3OTcyNjAxNDgDAAAAAjc5AgAAAAQx</t>
  </si>
  <si>
    <t>MTY5BAAAAAEwBwAAAAk4LzMwLzIwMTkIAAAACTMvMzEvMjAxNAkAAAABMHVJjByMLdcIOIHsbYwt1wgjQ0lRLlNaU0U6MDAwNzgzLklRX05JX01BUkdJTi5GWTIwMTMBAAAA7sZRAQIAAAAHMzMuMDEwMwEIAAAABQAAAAExAQAAAAoxNzI1NDIyOTgyAwAAAAIzMgIAAAAENDA5NAQAAAABMAcAAAAJOC8zMC8yMDE5CAAAAAoxMi8zMS8yMDEzCQAAAAEwkUJKFowt1wjDqyBvjC3XCB1DSVEuVFNFOjg2MDEuSVFfR0FfRVhQLkZZMjAwOAEAAAD+VA0AAgAAAAUyOTg3NwEIAAAABQAAAAExAQAAAAoxMDYyNzQ5MzUyAwAAAAI3OQIAAAAFMjE1NjIEAAAAATAHAAAACTgvMzAvMjAxOQgAAAAJMy8zMS8yMDA4CQAAAAEwPuTQHowt1wjWf3xtjC3XCCdDSVEuU1pTRTowMDA3ODMuSVFfU0FMRV9JTlRBTl9DRi5GWTIwMDcBAAAA7sZRAQMAAAAAAN+fPBmMLdcIrPOdbowt1wggQ0lRLlRTRTo4NTkxLklRX1JEX0VYUF9GTi5GWTIwMTkBAAAA6hIGAAMAAAAAAOkA4BuMLdcI+V/4bYwt1wgkQ0lRLktPU0U6QTAwMTIwMC5JUV9ESVZfU0hBUkUuRlkyMDA4AQAAAO1sDQACAAAAAzIwMAEIAAAABQAAAAExAQAAAAoxMDY1NTU1OTQ4AwAAAAI4NQIAAAAEMzA1OAQAAAABMAcAAAAJOC8zMC8yMDE5CAAAAAkzLzMxLzIwMDgJAAAAATA4YOQajC3XCPuBK26MLdcIKkNJUS5UU0U6ODMwNi5JUV9URVZfRUJJVERBLjIwMDAuMjAx</t>
  </si>
  <si>
    <t>NS8wMy8zMQEAAAA9fCUAAwAAAAAA6hToP4wt1wh69plvjC3XCCVDSVEuVFNFOjg2MDQuSVFfUkVUVVJOX0NBUElUQUwuRlkyMDE0AQAAACioEwADAAAAAABKTKYXjC3XCB0P2m6MLdcIJUNJUS5TSFNFOjYwMTg3OC5JUV9FQklUX01BUkdJTi5GWTIwMTEBAAAAQ94PAgMAAAACTkEAurqyFowt1whIihdvjC3XCDlDSVEuVFNFOjg2MDQuSVFfQ1VTVE9NX0JFVEEuLTEwNFcuMjAxOC8wMy8zMS4uXk4yMjUuSlBZLkgBAAAAKKgTAAIAAAAQMi4yNDU5MDQ3NTgyMzk4NADNYug/jC3XCCbqgW+MLdcIIkNJUS5UU0U6ODYwMS5JUV9DQVNIX0lOVkVTVC5GWTIwMTQBAAAA/lQNAAIAAAAHLTQ0ODQ5MwEIAAAABQAAAAExAQAAAAoxNjg4NTI5Mjg3AwAAAAI3OQIAAAAEMjAwNQQAAAABMAcAAAAJOC8zMC8yMDE5CAAAAAkzLzMxLzIwMTQJAAAAATD/2gUejC3XCAtOlW2MLdcIF0NJUS4uSVFfQkFTSUNfRVBTX0VYQ0wuBQAAAAEAAAAIAAAAFChJbnZhbGlkIElkZW50aWZpZXIpPi0kR4wt1wg+LSRHjC3XCDVDSVEuS09TRTpBMDAxMjAwLklRX0NIQU5HRV9ORVRfV09SS0lOR19DQVBJVEFMLkZZMjAxMwEAAADtbA0AAwAAAAAA7vvkGowt1wiEfDRujC3XCDBDSVEuSURYOktSRU4uSVFfVE9UQUxfT1VUU1RBTkRJTkdfQlNfREFURS5GWTIwMDkBAAAArBWiAAIAAAAHMTIxNDcuMgEEAAAABQAAAAE1AQAAAAoxNDkxMjU1</t>
  </si>
  <si>
    <t>MDQyAgAAAAUyNDE1MgYAAAABMOoMQBqMLdcIKp5Lbowt1wglQ0lRLlRTRTo4NTkxLklRX0dBSU5fQVNTRVRTX0NGLkZZMjAxOQEAAADqEgYAAgAAAAYtOTYxOTcBCAAAAAUAAAABMQEAAAAKMTk2OTQ3MDc2OAMAAAACNzkCAAAABDIwMjYEAAAAATAHAAAACTgvMzAvMjAxOQgAAAAJMy8zMS8yMDE5CQAAAAEw6QDgG4wt1whOxAVujC3XCCVDSVEuVFNFOjg2MDEuSVFfQ0FQSVRBTF9MRUFTRVMuRlkyMDE4AQAAAP5UDQADAAAAAADEnQYejC3XCLxelm2MLdcIKENJUS5TSFNFOjYwMTg3OC5JUV9HQUlOX0FTU0VUU19DRi5GWTIwMTMBAAAAQ94PAgIAAAAIMC4xMzQ0NDgBCAAAAAUAAAABMQEAAAAKMTc4NzkzMzM1OAMAAAACMzICAAAABDIwMjYEAAAAATAHAAAACTgvMzAvMjAxOQgAAAAKMTIvMzEvMjAxMwkAAAABMGoqehmMLdcI6/h/bowt1wgoQ0lRLlRTRTo4NTkxLklRX1RPVEFMX0RFQlRfRVFVSVRZLkZZMjAxOAEAAADqEgYAAgAAAAgxNDcuNDYwNwEIAAAABQAAAAExAQAAAAoxOTY5NDcwNzYzAwAAAAI3OQIAAAAENDAzNAQAAAABMAcAAAAJOC8zMC8yMDE5CAAAAAkzLzMxLzIwMTgJAAAAATBykSUXjC3XCIQP/W6MLdcIKUNJUS5TWlNFOjAwMDc4My5JUV9ORVRfREVCVF9JU1NVRUQuRlkyMDE4AQAAAO7GUQECAAAADC02OTAwLjIwNTIwNgEIAAAABQAAAAExAQAAAAoxOTU3Mjk1NzMyAwAAAAIzMgIA</t>
  </si>
  <si>
    <t>AAAEMjAwMwQAAAABMAcAAAAJOC8zMC8yMDE5CAAAAAoxMi8zMS8yMDE4CQAAAAEwKeqLGIwt1wjSQLpujC3XCDRDSVEuVFNFOjg2MDQuSVFfVE9UQUxfT1VUU1RBTkRJTkdfRklMSU5HX0RBVEUuRlkyMDE5AQAAACioEwACAAAACzMzMjQuMzkyNDc3AQQAAAAFAAAAATUBAAAACjE5Njk1MDE2MjcCAAAABTI0MTUzBgAAAAEwPuTQHowt1wjAt5JtjC3XCDJDSVEuS09TRTpBMDAxMjAwLklRX01JTk9SSVRZX0lOVEVSRVNUX1RPVEFMLkZZMjAxNgEAAADtbA0AAwAAAAAACGWBGowt1wjhtFhujC3XCCRDSVEuSURYOktSRU4uSVFfQ0FTSF9JTlRFUkVTVC5GWTIwMDgBAAAArBWiAAIAAAAMMzQwMTkuNTg4NDY4AQgAAAAFAAAAATEBAAAACjEzODE1MjI4NjMDAAAAAjY5AgAAAAQzMDI4BAAAAAEwBwAAAAk4LzMwLzIwMTkIAAAACjEyLzMxLzIwMDgJAAAAATDqDEAajC3XCD9QS26MLdcIHUNJUS5TWlNFOjAwMjkzOS5JUV9FQlQuRlkyMDEwAQAAAOZNYwACAAAACjcxMi45ODg3NjQBCAAAAAUAAAABMQEAAAAKMTk1NDE4NDY4NgMAAAACMzICAAAAAzEzOQQAAAABMAcAAAAJOC8zMC8yMDE5CAAAAAoxMi8zMS8yMDEwCQAAAAEwZUtyG4wt1wgjShxujC3XCBZDSVEuLklRX0NBU0hfSU5URVJFU1QuBQAAAAEAAAAIAAAAFChJbnZhbGlkIElkZW50aWZpZXIpc1QkR4wt1whzVCRHjC3XCChDSVEuVFNFOjg2MDEuSVFf</t>
  </si>
  <si>
    <t>RklYRURfQVNTRVRfVFVSTlMuRlkyMDE5AQAAAP5UDQADAAAAAAC/60AXjC3XCBLH826MLdcII0NJUS5TSFNFOjYwMTg3OC5JUV9NQUNISU5FUlkuRlkyMDE3AQAAAEPeDwICAAAACTM3NC45MzI3OAEIAAAABQAAAAExAQAAAAoxOTUwNDQwNDY3AwAAAAIzMgIAAAAEMzExNAQAAAABMAcAAAAJOC8zMC8yMDE5CAAAAAoxMi8zMS8yMDE3CQAAAAEw7Hg8GYwt1wjkMJ1ujC3XCB9DSVEuVFNFOjg2MDEuSVFfRUJUX0VYQ0wuRlkyMDE2AQAAAP5UDQACAAAABjE2NTE0NwEIAAAABQAAAAExAQAAAAoxNzk5Nzg4MzcwAwAAAAI3OQIAAAABNAQAAAABMAcAAAAJOC8zMC8yMDE5CAAAAAkzLzMxLzIwMTYJAAAAATDkKAYejC3XCKb6nW2MLdcIJUNJUS5LT1NFOkEwMDEyMDAuSVFfT1RIRVJfT1BFUi5GWTIwMDgBAAAA7WwNAAIAAAANMTMzMDU0LjQyOTM1NwEIAAAABQAAAAExAQAAAAoxMDY1NTU1OTQ4AwAAAAI4NQIAAAADMjYwBAAAAAEwBwAAAAk4LzMwLzIwMTkIAAAACTMvMzEvMjAwOAkAAAABMDhg5BqMLdcIIts1bowt1wgmQ0lRLlRTRTo4NDExLklRX0VGRkVDVF9UQVhfUkFURS5GWTIwMTABAAAAnAYQAAIAAAAHMTEuNDIyMQEIAAAABQAAAAExAQAAAAoxNTc0NzM0NjAwAwAAAAI3OQIAAAAENDM3NgQAAAABMAcAAAAJOC8zMC8yMDE5CAAAAAkzLzMxLzIwMTAJAAAAATBLQNEcjC3XCKKou22MLdcILkNJUS5U</t>
  </si>
  <si>
    <t>U0U6ODYwMS5JUV9PVEhFUl9GSU5BTkNFX0FDVF9TVVBQTC5GWTIwMTABAAAA/lQNAAIAAAACNjIBCAAAAAUAAAABMQEAAAAKMTM4Mjc2MzQwMQMAAAACNzkCAAAABDIwNTAEAAAAATAHAAAACTgvMzAvMjAxOQgAAAAJMy8zMS8yMDEwCQAAAAEwwlCoHowt1whBdaptjC3XCCtDSVEuS09TRTpBMDAxMjAwLklRX0NGT19DVVJSRU5UX0xJQUIuRlkyMDE1AQAAAO1sDQACAAAACS0wLjAxNTE5MwEIAAAABQAAAAExAQAAAAoxODM0NTkyNjg3AwAAAAI4NQIAAAAENDE4NQQAAAABMAcAAAAJOC8zMC8yMDE5CAAAAAoxMi8zMS8yMDE1CQAAAAEw8EWyFowt1wj9/glvjC3XCCNDSVEuVFNFOjg2MDkuSVFfT1RIRVJfRVFVSVRZLkZZMjAxMQEAAAAsXA0AAgAAAAI0NwEIAAAABQAAAAExAQAAAAoxNDY0NjA5NjU4AwAAAAI3OQIAAAAEMTAyOAQAAAABMAcAAAAJOC8zMC8yMDE5CAAAAAkzLzMxLzIwMTEJAAAAATD7ypsgjC3XCDcLNm2MLdcIJ0NJUS5LT1NFOkEwMDEyMDAuSVFfRElMVVRfV0VJR0hULkZZMjAxMQEAAADtbA0AAgAAAAg1Ny45NTQxNADlrOQajC3XCKsuO26MLdcIGkNJUS5JRFg6S1JFTi5JUV9SRVYuRlkyMDEyAQAAAKwVogACAAAADTEwNzcxMS42MTQ1NTIBCAAAAAUAAAABMQEAAAAKMTY2ODA4MTA4NgMAAAACNjkCAAAAAzExMgQAAAABMAcAAAAJOC8zMC8yMDE5CAAAAAoxMi8zMS8yMDEyCQAAAAEw</t>
  </si>
  <si>
    <t>81pAGowt1whnxmBujC3XCClDSVEuSURYOktSRU4uSVFfSU5WRVNUX1NFQ1VSSVRZX0NGLkZZMjAxNwEAAACsFaIAAgAAAA4tMjgwNTgyLjk0Mzk5OAEIAAAABQAAAAExAQAAAAoxOTU0NDAyNzg5AwAAAAI2OQIAAAAEMjAyNwQAAAABMAcAAAAJOC8zMC8yMDE5CAAAAAoxMi8zMS8yMDE3CQAAAAEwwwP6GYwt1wgNaHRujC3XCCJDSVEuVFNFOjg2MDEuSVFfU0FMRV9QUEVfQ0YuRlkyMDEyAQAAAP5UDQACAAAAAzUxNQEIAAAABQAAAAExAQAAAAoxNTU3NTE5Mjc4AwAAAAI3OQIAAAAEMjA0MgQAAAABMAcAAAAJOC8zMC8yMDE5CAAAAAkzLzMxLzIwMTIJAAAAATAqeKgejC3XCIBTjG2MLdcIJENJUS5TWlNFOjAwMDc4My5JUV9DT01NT05fUkVQLkZZMjAxNgEAAADuxlEBAwAAAAAALZuLGIwt1wjAc6FujC3XCCNDSVEuS09TRTpBMDAxMjAwLklRX0JWX1NIQVJFLkZZMjAxMQEAAADtbA0AAgAAAAs5NDE0LjMzMTYwMgEIAAAABQAAAAExAQAAAAoxNzI5NzM4Mjk1AwAAAAI4NQIAAAAENDAyMAQAAAABMAcAAAAJOC8zMC8yMDE5CAAAAAkzLzMxLzIwMTEJAAAAATDlrOQajC3XCMGdKG6MLdcIHkNJUS4wLklRX0lOVkVTVF9TRUNVUklUWV9DRi5GWQUAAAAAAAAACAAAABUoSW52YWxpZCBUaW1lIFBlcmlvZClATYsYjC3XCN5czG6MLdcIJENJUS5UU0U6ODYwMS5JUV9QRVJJT0REQVRFX0lTLkZZMjAwNgEAAAD+</t>
  </si>
  <si>
    <t>VA0ABQAAAAoyMDA2LzAzLzMxAMKnthSMLdcIZyxVb4wt1wglQ0lRLlRTRTo4NjA5LklRX09USEVSX0NMX1NVUFBMLkZZMjAxMgEAAAAsXA0AAgAAAAYyMDkyOTUBCAAAAAUAAAABMQEAAAAKMTU1NzUxOTEwNQMAAAACNzkCAAAABDEwNTcEAAAAATAHAAAACTgvMzAvMjAxOQgAAAAJMy8zMS8yMDEyCQAAAAEw3/KbIIwt1wjm9C9tjC3XCCpDSVEuSURYOktSRU4uSVFfVE9UQUxfQ09NTU9OX0VRVUlUWS5GWTIwMTABAAAArBWiAAIAAAANMTUzOTc2LjcwMDA1OQEIAAAABQAAAAExAQAAAAoxNTQyMjcyNzEyAwAAAAI2OQIAAAAEMTAwNgQAAAABMAcAAAAJOC8zMC8yMDE5CAAAAAoxMi8zMS8yMDEwCQAAAAEwBjRAGowt1wj1uUhujC3XCBxDSVEuVFNFOjgzMDYuSVFfRUJJVEEuRlkyMDA4AQAAAD18JQADAAAAAk5BALDrBh6MLdcIyumObYwt1wglQ0lRLlRTRTo4NTkxLklRX1NUX0RFQlRfSVNTVUVELkZZMjAwOAEAAADqEgYAAwAAAAAAF62LHIwt1wiPjP1tjC3XCB5DSVEuSURYOktSRU4uSVFfV0lQX0lOVi5GWTIwMTYBAAAArBWiAAMAAAAAANS1+RmMLdcIhhRvbowt1wgiQ0lRLlNIU0U6NjAxODc4LklRX1RPVEFMX0NMLkZZMjAwOAEAAABD3g8CAwAAAAAArhl5GYwt1wguO2hujC3XCCtDSVEuVFNFOjg1OTEuSVFfUkVUVVJOX0NPTU1PTl9FUVVJVFkuRlkyMDE5AQAAAOoSBgACAAAABzExLjYwNDgBCAAA</t>
  </si>
  <si>
    <t>AAUAAAABMQEAAAAKMTk2OTQ3MDc2OAMAAAACNzkCAAAABTMzMzIwBAAAAAEwBwAAAAk4LzMwLzIwMTkIAAAACTMvMzEvMjAxOQkAAAABMHKRJReMLdcIeTb9bowt1wgpQ0lRLlRTRTo4MzA2LklRX0lOVkVTVF9TRUNVUklUWV9DRi5GWTIwMTEBAAAAPXwlAAIAAAAJLTExMTY1NTQ4AQgAAAAFAAAAATEBAAAACjE2Mjc0Mjk2MzgDAAAAAjc5AgAAAAQyMDI3BAAAAAEwBwAAAAk4LzMwLzIwMTkIAAAACTMvMzEvMjAxMQkAAAABMOvHwh2MLdcI8pCgbYwt1wgpQ0lRLlRTRTo4NjE2LklRX09USEVSX05PTl9PUEVSX0VYUC5GWTIwMDEBAAAA4HANAAIAAAAELTIxMQEIAAAABQAAAAExAQAAAAk0NDI0MTQzNDQDAAAAAjc5AgAAAAMzNzEEAAAAATAHAAAACTgvMzAvMjAxOQgAAAAJMy8zMS8yMDAxCQAAAAEwymPsFIwt1wi5LGNvjC3XCCNDSVEuVFNFOjg2MDkuSVFfSU5URVJFU1RfRVhQLkZZMjAwMwEAAAAsXA0AAwAAAAAAI6ceFowt1wgRb0tvjC3XCCBDSVEuVFNFOjg1OTEuSVFfVE9UQUxfUkVWLkZZMjAwOQEAAADqEgYAAgAAAAcxMDMyNDgzAQgAAAAFAAAAATEBAAAACjE0NTkzNzg4NzMDAAAAAjc5AgAAAAIyOAQAAAABMAcAAAAJOC8zMC8yMDE5CAAAAAkzLzMxLzIwMDkJAAAAATAXrYscjC3XCHBl722MLdcIL0NJUS5TWlNFOjAwMjkzOS5JUV9JTVBVVF9PUEVSX0xFQVNFX0RFUFIuRlkyMDE1AQAAAOZN</t>
  </si>
  <si>
    <t>YwADAAAAAACIEkIbjC3XCKIdHm6MLdcIM0NJUS5TWlNFOjAwMjkzOS5JUV9UT1RBTF9PVVRTVEFORElOR19CU19EQVRFLkZZMjAxMAEAAADmTWMAAgAAAAQyMDY3AQQAAAAFAAAAATUBAAAACjE5NTQxODQ2ODYCAAAABTI0MTUyBgAAAAEwcXFyG4wt1wjigSRujC3XCB9DSVEuVFNFOjg2MTYuSVFfVE9UQUxfQ0wuRlkyMDEyAQAAAOBwDQACAAAABjUyNDU3MQEIAAAABQAAAAExAQAAAAoxNTU3NTE5MTcyAwAAAAI3OQIAAAAEMTAwOQQAAAABMAcAAAAJOC8zMC8yMDE5CAAAAAkzLzMxLzIwMTIJAAAAATBrOdcfjC3XCJ2FQm2MLdcIJENJUS5LT1NFOkEwMDEyMDAuSVFfQ0FTSF9PUEVSLkZZMjAxOAEAAADtbA0AAgAAAAw0NDkyMTUuOTEzNjcBCAAAAAUAAAABMQEAAAAKMTk1MjM4MDU3MgMAAAACODUCAAAABDIwMDYEAAAAATAHAAAACTgvMzAvMjAxOQgAAAAKMTIvMzEvMjAxOAkAAAABMPTZgRqMLdcIWb84bowt1wgmQ0lRLlRTRTo4NjE2LklRX0NVU1RPTV9CRVRBLjIwMTEvMDMvMzEBAAAA4HANAAIAAAAQMS4xODg5MzMyODA4MjA0NQD4vHw+jC3XCEYyb2+MLdcIKUNJUS5TWlNFOjAwMDc4My5JUV9GSUxJTkdfQ1VSUkVOQ1kuRlkyMDExAQAAAO7GUQEDAAAAA0NOWQBvLAgZjC3XCCurm26MLdcIK0NJUS5TWlNFOjAwMDc4My5JUV9UT1RBTF9ERUJUX0VRVUlUWS5GWTIwMTQBAAAA7sZRAQIAAAAIMTk5</t>
  </si>
  <si>
    <t>LjcwMTkBCAAAAAUAAAABMQEAAAAKMTc4MjcwMjI3OQMAAAACMzICAAAABDQwMzQEAAAAATAHAAAACTgvMzAvMjAxOQgAAAAKMTIvMzEvMjAxNAkAAAABMJFCShaMLdcIKPQib4wt1wgiQ0lRLlRTRTo4NDExLklRX0RBX1NVUFBMX0NGLkZZMjAxOAEAAACcBhAAAgAAAAYxNzM2NjABCAAAAAUAAAABMQEAAAAKMTg5NTY4Mjc4NAMAAAACNzkCAAAABDIxNzEEAAAAATAHAAAACTgvMzAvMjAxOQgAAAAJMy8zMS8yMDE4CQAAAAEwgRYPHYwt1wh/GNptjC3XCCJDSVEuS09TRTpBMDAxMjAwLklRX0lOQ19UQVguRlkyMDA5AQAAAO1sDQACAAAADS0zMTQ4Ny42NjU3NTEBCAAAAAUAAAABMQEAAAAKMTQwMjQ4NDM2OAMAAAACODUCAAAAAjc1BAAAAAEwBwAAAAk4LzMwLzIwMTkIAAAACTMvMzEvMjAwOQkAAAABMDhg5BqMLdcIEU5sb4wt1wgjQ0lRLlNaU0U6MDAwNzgzLklRX05JX01BUkdJTi5GWTIwMTUBAAAA7sZRAQIAAAAHNDEuMzYyOAEIAAAABQAAAAExAQAAAAoxODM1MDM0NTg0AwAAAAIzMgIAAAAENDA5NAQAAAABMAcAAAAJOC8zMC8yMDE5CAAAAAoxMi8zMS8yMDE1CQAAAAEwkUJKFowt1wjcthxvjC3XCChDSVEuU0hTRTo2MDE4NzguSVFfRElMVVRfRVBTX0VYQ0wuRlkyMDA5AQAAAEPeDwIDAAAAAACzQHkZjC3XCNY0cW6MLdcIJUNJUS5UU0U6ODQxMS5JUV9ORVRfUkVOVEFMX0VYUC5GWTIwMTkBAAAA</t>
  </si>
  <si>
    <t>nAYQAAMAAAAAAIEWDx2MLdcIBJL0bYwt1wgrQ0lRLktPU0U6QTAwMTIwMC5JUV9NQVJLRVRDQVAuMjAxNi8zLzMxLkpQWQEAAADtbA0AAgAAAAwyNjQxOS41NzkzNDIBBgAAAAUAAAABMQEAAAAKMTc4Mzg2NjQyOQMAAAACNzkCAAAABjEwMDA1NAQAAAABMAcAAAAJMy8zMS8yMDE25J9uP4wt1wh6cW6HjC3XCBxDSVEuU0hTRTo2MDE4NzguSVFfR1AuRlkyMDA4AQAAAEPeDwIDAAAAAAC/UfoZjC3XCEwagm6MLdcIIUNJUS5UU0U6ODYwMS5JUV9FQklUREFfSU5ULkZZMjAxMgEAAAD+VA0AAwAAAAJOQQBlmqYXjC3XCG9z526MLdcIGUNJUS5UU0U6ODQxMS5JUV9HVy5GWTIwMDgBAAAAnAYQAAMAAAAAAEgIlx2MLdcIsuXWbYwt1wgbQ0lRLlRTRTo4NTkxLklRX0VCSVQuRlkyMDE2AQAAAOoSBgACAAAABjM3NTI1MQEIAAAABQAAAAExAQAAAAoxODk0NDk1ODU4AwAAAAI3OQIAAAADNDAwBAAAAAEwBwAAAAk4LzMwLzIwMTkIAAAACTMvMzEvMjAxNgkAAAABMOGy3xuMLdcIbnDkbYwt1wgdQ0lRLjAuSVFfVE9UQUxfTElBQl9FUVVJVFkuRlkFAAAAAAAAAAgAAAAVKEludmFsaWQgVGltZSBQZXJpb2QpQE2LGIwt1wjoNcxujC3XCCBDSVEuVFNFOjg2MDQuSVFfVE9UQUxfUkVWLkZZMjAxMAEAAAAoqBMAAgAAAAcxMTQ3NzQ4AQgAAAAFAAAAATEBAAAACjE1NTMzMjkzNTEDAAAAAjc5AgAAAAIyOAQAAAABMAcA</t>
  </si>
  <si>
    <t>AAAJOC8zMC8yMDE5CAAAAAkzLzMxLzIwMTAJAAAAATAdlwcfjC3XCMooo3KMLdcIKENJUS5UU0U6ODYxNi5JUV9UT1RBTF9ERUJUX1JFUEFJRC5GWTIwMTABAAAA4HANAAIAAAAGLTg4NjM0AQgAAAAFAAAAATEBAAAACjEzODY3MTkxNDIDAAAAAjc5AgAAAAQyMTY2BAAAAAEwBwAAAAk4LzMwLzIwMTkIAAAACTMvMzEvMjAxMAkAAAABMHcS1x+MLdcI1RBCbYwt1wgZQ0lRLlRTRTo4NjAxLklRX0FQLkZZMjAxNgEAAAD+VA0AAgAAAAQzNzkwAQgAAAAFAAAAATEBAAAACjE3OTk3ODgzNzADAAAAAjc5AgAAAAQxMDE4BAAAAAEwBwAAAAk4LzMwLzIwMTkIAAAACTMvMzEvMjAxNgkAAAABMOQoBh6MLdcIEj1/bYwt1wgzQ0lRLlRTRTo4MzA2LklRX0NIQU5HRV9PVEhFUl9ORVRfT1BFUl9BU1NFVFMuRlkyMDEwAQAAAD18JQACAAAABy0zOTAyOTMBCAAAAAUAAAABMQEAAAAKMTU1NjA5NTk3MgMAAAACNzkCAAAABDIwNDUEAAAAATAHAAAACTgvMzAvMjAxOQgAAAAJMy8zMS8yMDEwCQAAAAEw+aDCHYwt1wiHhYhtjC3XCDdDSVEuU1pTRTowMDA3ODMuSVFfVE9UQUxfT1VUU1RBTkRJTkdfRklMSU5HX0RBVEUuRlkyMDExAQAAAO7GUQECAAAACzQ3NDIuNDY3Njc4AQQAAAAFAAAAATUBAAAACjE2MjM5MDAxOTUCAAAABTI0MTUzBgAAAAEwfAUIGYwt1wjPwa9ujC3XCCVDSVEuVFNFOjg2MTYuSVFfUFJPVl9CQURf</t>
  </si>
  <si>
    <t>REVCVFMuRlkyMDE3AQAAAOBwDQADAAAAAABxcJcfjC3XCLLHVG2MLdcIHENJUS5TWlNFOjAwMjkzOS5JUV9BUC5GWTIwMDkBAAAA5k1jAAIAAAAKMjAyLjYzMTg5NwEIAAAABQAAAAExAQAAAAoxOTUzODYwMzc3AwAAAAIzMgIAAAAEMTAxOAQAAAABMAcAAAAJOC8zMC8yMDE5CAAAAAgxLzEvMjAxMAkAAAABMHIkchuMLdcIt4wLbowt1wglQ0lRLlNaU0U6MDAyOTM5LklRX0NBU0hfSU5WRVNULkZZMjAxNwEAAADmTWMAAgAAAAg3LjI0MDg5NgEIAAAABQAAAAExAQAAAAoxOTYyNDcwNjA0AwAAAAIzMgIAAAAEMjAwNQQAAAABMAcAAAAJOC8zMC8yMDE5CAAAAAoxMi8zMS8yMDE3CQAAAAEwkWBCG4wt1whu4B5ujC3XCCFDSVEuU1pTRTowMDA3ODMuSVFfTFRfREVCVC5GWTIwMTcBAAAA7sZRAQIAAAAMMTkwMDYuMDM2MjkzAQgAAAAFAAAAATEBAAAACjE5NTcyOTU2OTQDAAAAAjMyAgAAAAQxMDQ5BAAAAAEwBwAAAAk4LzMwLzIwMTkIAAAACjEyLzMxLzIwMTcJAAAAATAyw4sYjC3XCG95rW6MLdcIIENJUS5TWlNFOjAwMDc4My5JUV9HQV9FWFAuRlkyMDEwAQAAAO7GUQEDAAAAAACF3gcZjC3XCJMPm26MLdcIIkNJUS5UU0U6ODU5MS5JUV9FQklUX01BUkdJTi5GWTIwMDgBAAAA6hIGAAIAAAAHMjcuMjA2MwEIAAAABQAAAAExAQAAAAoxMzgxMjA1NTk5AwAAAAI3OQIAAAAENDA1MwQAAAABMAcAAAAJOC8z</t>
  </si>
  <si>
    <t>MC8yMDE5CAAAAAkzLzMxLzIwMDgJAAAAATB1RCUXjC3XCDx5+m6MLdcIJENJUS5UU0U6ODU5MS5JUV9NQVJLRVRDQVAuMjAxOC8wMy8zMQEAAADqEgYAAgAAAA4yNDAxMjgyLjMxMjc1OAEGAAAABQAAAAExAQAAAAoxODc0MTg1MzU4AwAAAAI3OQIAAAAGMTAwMDU0BAAAAAEwBwAAAAkzLzMxLzIwMTjWxm4/jC3XCCTyqHKMLdcIJkNJUS5UU0U6ODYwMS5JUV9MT0FOU19SRUNFSVZfTFQuRlkyMDE0AQAAAP5UDQADAAAAAAAetAUejC3XCMeFnW2MLdcIHkNJUS5TWlNFOjAwMDc4My5JUV9MQU5ELkZZMjAxMwEAAADuxlEBAwAAAAAAY1MIGYwt1wj9YqBujC3XCCdDSVEuU0hTRTo2MDE4NzguSVFfUEVSSU9EREFURV9JUy5GWTIwMTQBAAAAQ94PAgUAAAAKMjAxNC8xMi8zMQBqKnoZjC3XCJftg26MLdcIIkNJUS5JRFg6S1JFTi5JUV9RVUlDS19SQVRJTy5GWTIwMDgBAAAArBWiAAIAAAAIMi4yNjY5NTYBCAAAAAUAAAABMQEAAAAKMTM4MTUyMjg2MwMAAAACNjkCAAAABDQxMjEEAAAAATAHAAAACTgvMzAvMjAxOQgAAAAKMTIvMzEvMjAwOAkAAAABMMtsshaMLdcIfSsIb4wt1wgpQ0lRLlNaU0U6MDAwNzgzLklRX1NBTEVTX01BUktFVElORy5GWTIwMTYBAAAA7sZRAQMAAAAAAC2bixiMLdcID1e5bowt1wgyQ0lRLlNIU0U6NjAxODc4LklRX09USEVSX05PTl9PUEVSX0VYUF9TVVBQTC5GWTIwMTABAAAAQ94P</t>
  </si>
  <si>
    <t>AgIAAAAHMjYuODA3OAEIAAAABQAAAAExAQAAAAoxODc0NTc3MzE1AwAAAAIzMgIAAAACODUEAAAAATAHAAAACTgvMzAvMjAxOQgAAAAKMTIvMzEvMjAxMAkAAAABMKBneRmMLdcIOMt6bowt1wghQ0lRLlRTRTo4NDExLklRX0NBU0hfRklOQU4uRlkyMDE0AQAAAJwGEAACAAAABjMwNjAyMgEIAAAABQAAAAExAQAAAAoxNzcyMzMzOTYwAwAAAAI3OQIAAAAEMjAwNAQAAAABMAcAAAAJOC8zMC8yMDE5CAAAAAkzLzMxLzIwMTQJAAAAATCweg4djC3XCGsuy22MLdcIJkNJUS5JRFg6S1JFTi5JUV9ORVRfREVCVF9JU1NVRUQuRlkyMDE2AQAAAKwVogACAAAADC0xMzc1Ljc4NDkxMgEIAAAABQAAAAExAQAAAAoxODgyNjgzMTUyAwAAAAI2OQIAAAAEMjAwMwQAAAABMAcAAAAJOC8zMC8yMDE5CAAAAAoxMi8zMS8yMDE2CQAAAAEw1LX5GYwt1wi1A2dujC3XCB5DSVEuVFNFOjgzMDYuSVFfUEVOU0lPTi5GWTIwMTgBAAAAPXwlAAIAAAAFNjQ3MzUBCAAAAAUAAAABMQEAAAAKMTk3MDgzNTA5NQMAAAACNzkCAAAABDEyMTMEAAAAATAHAAAACTgvMzAvMjAxOQgAAAAJMy8zMS8yMDE4CQAAAAEwR2GTHYwt1whZStZtjC3XCCRDSVEuVFNFOjg2MTYuSVFfSU1QQUlSTUVOVF9HVy5GWTIwMTYBAAAA4HANAAMAAAAAAHhJlx+MLdcIy3lUbYwt1wgbQ0lRLlRTRTo4NjAxLklRX0NPR1MuRlkyMDEwAQAAAP5UDQACAAAABjEw</t>
  </si>
  <si>
    <t>ODI1OAEIAAAABQAAAAExAQAAAAoxMzgyNzYzNDAxAwAAAAI3OQIAAAACMzQEAAAAATAHAAAACTgvMzAvMjAxOQgAAAAJMy8zMS8yMDEwCQAAAAEwzCmoHowt1wgw5GBvjC3XCB1DSVEuU1pTRTowMDA3ODMuSVFfRUJULkZZMjAxNwEAAADuxlEBAgAAAAsxOTYwLjY5MDgyMQEIAAAABQAAAAExAQAAAAoxOTU3Mjk1Njk0AwAAAAIzMgIAAAADMTM5BAAAAAEwBwAAAAk4LzMwLzIwMTkIAAAACjEyLzMxLzIwMTcJAAAAATAyw4sYjC3XCOdLtm6MLdcIKENJUS5UU0U6ODYwNC5JUV9UT1RBTF9ERUJUX0lTU1VFRC5GWTIwMDkBAAAAKKgTAAIAAAAHMjA5MTU1MwEIAAAABQAAAAExAQAAAAoxNDU5NjA1Mzc4AwAAAAI3OQIAAAAEMjE2MQQAAAABMAcAAAAJOC8zMC8yMDE5CAAAAAkzLzMxLzIwMDkJAAAAATAdlwcfjC3XCIsVTm2MLdcIJUNJUS5UU0U6ODYwOS5JUV9EQVlTX1NBTEVTX09VVC5GWTIwMDkBAAAALFwNAAMAAAAAAOJXGBiMLdcIHmjWbowt1wgiQ0lRLlNaU0U6MDAwNzgzLklRX0FSX1RVUk5TLkZZMjAxNgEAAADuxlEBAwAAAAAAkUJKFowt1wjcthxvjC3XCCVDSVEuVFNFOjg0MTEuSVFfT1RIRVJfT1BFUl9BQ1QuRlkyMDExAQAAAJwGEAACAAAABjMyNzM4OAEIAAAABQAAAAExAQAAAAoxNjgzODUwNTY3AwAAAAI3OQIAAAAEMjA0NwQAAAABMAcAAAAJOC8zMC8yMDE5CAAAAAkzLzMxLzIwMTEJAAAA</t>
  </si>
  <si>
    <t>ATBUZ9EcjC3XCJZDym2MLdcIJENJUS5UU0U6ODYwMS5JUV9QRVJJT0REQVRFX0lTLkZZMjAxNwEAAAD+VA0ABQAAAAoyMDE3LzAzLzMxANpPBh6MLdcIXFNVb4wt1wgqQ0lRLktPU0U6QTAwMTIwMC5JUV9DQVNIX0FDUVVJUkVfQ0YuRlkyMDA4AQAAAO1sDQADAAAAAAA4YOQajC3XCA0pNm6MLdcIJUNJUS5UU0U6ODYxNi5JUV9CQVNJQ19FUFNfRVhDTC5GWTIwMTYBAAAA4HANAAIAAAAJNDYuODc3NDYyAQgAAAAFAAAAATEBAAAACjE3OTk3ODg1MzYDAAAAAjc5AgAAAAQzMDY0BAAAAAEwBwAAAAk4LzMwLzIwMTkIAAAACTMvMzEvMjAxNgkAAAABMHhJlx+MLdcIayZdbYwt1wgpQ0lRLlNIU0U6NjAxODc4LklRX0lOVkVOVE9SWV9UVVJOUy5GWTIwMTMBAAAAQ94PAgMAAAAAALfhshaMLdcInqAdb4wt1wgfQ0lRLlRTRTo4NDExLklRX0VCSVRfSU5ULkZZMjAxMwEAAACcBhAAAwAAAAJOQQCKrkEXjC3XCPHXAm+MLdcIJUNJUS5UU0U6ODU5MS5JUV9EQVlTX1NBTEVTX09VVC5GWTIwMTkBAAAA6hIGAAMAAAACTk0BCAAAAAUAAAABMQEAAAAKMTk2OTQ3MDc2OAMAAAACNzkCAAAABDQwNDIEAAAAATAHAAAACTgvMzAvMjAxOQgAAAAJMy8zMS8yMDE5CQAAAAEwcpElF4wt1widGvlujC3XCCNDSVEuVFNFOjgzMDYuSVFfQkVUQV81WVIuMjAxNy8wMy8zMQEAAAA9fCUAAgAAABAxLjQ3MzE2MzU3NzMxMzE1AO7j</t>
  </si>
  <si>
    <t>fD6MLdcIEpxzb4wt1wgkQ0lRLktPU0U6QTAwMTIwMC5JUV9JTlZFTlRPUlkuRlkyMDEwAQAAAO1sDQADAAAAAAAZh+QajC3XCMDgOm6MLdcIHkNJUS5UU0U6ODYwNC5JUV9MVF9ERUJULkZZMjAxNgEAAAAoqBMAAgAAAAc4NjA1ODMyAQgAAAAFAAAAATEBAAAACjE4OTQxNTAxMjgDAAAAAjc5AgAAAAQxMDQ5BAAAAAEwBwAAAAk4LzMwLzIwMTkIAAAACTMvMzEvMjAxNgkAAAABMFqW0B6MLdcINiF7bYwt1wgwQ0lRLlNaU0U6MDAwNzgzLklRX0RFRl9UQVhfQVNTRVRTX0NVUlJFTlQuRlkyMDEyAQAAAO7GUQEDAAAAAABvLAgZjC3XCB7HmG6MLdcIIUNJUS5UU0U6ODU5MS5JUV9TR0FfTUFSR0lOLkZZMjAwOQEAAADqEgYAAgAAAAcyMy4yNzg0AQgAAAAFAAAAATEBAAAACjE0NTkzNzg4NzMDAAAAAjc5AgAAAAQ0Mzc1BAAAAAEwBwAAAAk4LzMwLzIwMTkIAAAACTMvMzEvMjAwOQkAAAABMHVEJReMLdcIPG4Fb4wt1wgnQ0lRLlNaU0U6MDAyOTM5LklRX01BUktFVENBUC4yMDE0LzEyLzMxAQAAAOZNYwADAAAAAAAUb3w+jC3XCK13qnKMLdcIIUNJUS5TSFNFOjYwMTg3OC5JUV9TVF9ERUJULkZZMjAxMAEAAABD3g8CAwAAAAAAlY55GYwt1wgmwH5ujC3XCB1DSVEuVFNFOjg2MTYuSVFfRUJJVERBLkZZMjAxMgEAAADgcA0AAwAAAAJOQQBrOdcfjC3XCCFCU22MLdcIJENJUS5UU0U6ODYxNi5JUV9NQVJLRVRD</t>
  </si>
  <si>
    <t>QVAuMjAwOS8wMy8zMQEAAADgcA0AAgAAAAw0NjcxMi4yNTYwOTYBBgAAAAUAAAABMQEAAAAJNjg5NjQwOTY2AwAAAAI3OQIAAAAGMTAwMDU0BAAAAAEwBwAAAAkzLzMxLzIwMDnkn24/jC3XCN1Tf2+MLdcIMENJUS5LT1NFOkEwMDEyMDAuSVFfSU1QVVRfT1BFUl9MRUFTRV9ERVBSLkZZMjAxNQEAAADtbA0AAwAAAAAAGReBGowt1wi1P1hujC3XCChDSVEuU1pTRTowMDI5MzkuSVFfUFJPVl9CQURfREVCVFMuRlkyMDEyAQAAAOZNYwACAAAACS0wLjEzMzQxOQEIAAAABQAAAAExAQAAAAoxOTUzNTgyMzM5AwAAAAIzMgIAAAACOTUEAAAAATAHAAAACTgvMzAvMjAxOQgAAAAKMTIvMzEvMjAxMgkAAAABMGCYchuMLdcI7WUZbowt1wgkQ0lRLlRTRTo4NjAxLklRX0NVUlJFTlRfUkFUSU8uRlkyMDE5AQAAAP5UDQACAAAABzEuMTQwNTgBCAAAAAUAAAABMQEAAAAKMTk3MDY5MzkyMgMAAAACNzkCAAAABDQwMzAEAAAAATAHAAAACTgvMzAvMjAxOQgAAAAJMy8zMS8yMDE5CQAAAAEwv+tAF4wt1wjilOlujC3XCB1DSVEuSURYOktSRU4uSVFfRUJJVERBLkZZMjAxMgEAAACsFaIAAwAAAAJOQQDzWkAajC3XCF/tYG6MLdcIJkNJUS5TWlNFOjAwMDc4My5JUV9CRVRBXzVZUi4yMDE3LzEyLzMxAQAAAO7GUQECAAAAETAuNTY3OTE5MjYzNjcxMTk5AMAUbz+MLdcIHq17b4wt1wgmQ0lRLktPU0U6QTAwMTIwMC5JUV9H</t>
  </si>
  <si>
    <t>QUlOX0FTU0VUUy5GWTIwMTQBAAAA7WwNAAIAAAAJLTk1LjI3Njc4AQgAAAAFAAAAATEBAAAACjE3ODM4NjY0MTADAAAAAjg1AgAAAAI1NgQAAAABMAcAAAAJOC8zMC8yMDE5CAAAAAoxMi8zMS8yMDE0CQAAAAEwU8mAGowt1wiPYClujC3XCBlDSVEuVFNFOjg2MDkuSVFfQVAuRlkyMDA4AQAAACxcDQACAAAABTExOTU3AQgAAAAFAAAAATEBAAAACjEwNjY3Mzg3MjIDAAAAAjc5AgAAAAQxMDE4BAAAAAEwBwAAAAk4LzMwLzIwMTkIAAAACTMvMzEvMjAwOAkAAAABMPh9myCMLdcIjfo0bYwt1wg0Q0lRLlNaU0U6MDAyOTM5LklRX0NIQU5HRV9ORVRfV09SS0lOR19DQVBJVEFMLkZZMjAxMwEAAADmTWMAAwAAAAAAietBG4wt1wiXkiVujC3XCCRDSVEuU1pTRTowMDI5MzkuSVFfSU5DX0VRVUlUWS5GWTIwMDcBAAAA5k1jAAMAAAAAAMUn4BuMLdcI5EkHbowt1wgrQ0lRLlNIU0U6NjAxODc4LklRX1RPVEFMX0RFQlRfRVFVSVRZLkZZMjAwOAEAAABD3g8CAwAAAAAAurqyFowt1wjGXRlvjC3XCBpDSVEuVFNFOjg2MDQuSVFfQ0lQLkZZMjAwOAEAAAAoqBMAAwAAAAAATm8HH4wt1wiVzW5tjC3XCCdDSVEuVFNFOjg2MDkuSVFfTkVUX0lOVEVSRVNUX0VYUC5GWTIwMTkBAAAALFwNAAIAAAADOTc4AQgAAAAFAAAAATEBAAAACjE5NzA2OTM5MTEDAAAAAjc5AgAAAAMzNjgEAAAAATAHAAAACTgvMzAvMjAxOQgAAAAJ</t>
  </si>
  <si>
    <t>My8zMS8yMDE5CQAAAAEw7dr3H4wt1wgBwkhtjC3XCCVDSVEuU1pTRTowMDA3ODMuSVFfQ0FTSF9JTlZFU1QuRlkyMDE2AQAAAO7GUQECAAAADC0xNzI3LjM3NTQwMgEIAAAABQAAAAExAQAAAAoxODkwNDU4MDE2AwAAAAIzMgIAAAAEMjAwNQQAAAABMAcAAAAJOC8zMC8yMDE5CAAAAAoxMi8zMS8yMDE2CQAAAAEwLZuLGIwt1wjAc6FujC3XCChDSVEuU0hTRTo2MDE4NzguSVFfR1dfSU5UQU5fQU1PUlQuRlkyMDExAQAAAEPeDwIDAAAAAACVjnkZjC3XCGKUZG6MLdcIKENJUS5JRFg6S1JFTi5JUV9QUk9WX0JBRF9ERUJUU19DRi5GWTIwMTUBAAAArBWiAAMAAAAAAOtn+RmMLdcIEf5hbowt1wgfQ0lRLlRTRTo4NjA5LklRX1RPVEFMX0NMLkZZMjAxNgEAAAAsXA0AAgAAAAYzMTA5NTcBCAAAAAUAAAABMQEAAAAKMTc5OTc4ODM4MAMAAAACNzkCAAAABDEwMDkEAAAAATAHAAAACTgvMzAvMjAxOQgAAAAJMy8zMS8yMDE2CQAAAAEw7Yv3H4wt1wiGUzFtjC3XCCFDSVEuSURYOktSRU4uSVFfQ0FTSF9UQVhFUy5GWTIwMTUBAAAArBWiAAIAAAALNDU4Mi4zNDM0OTMBCAAAAAUAAAABMQEAAAAKMTgzNDE4MjEwNAMAAAACNjkCAAAABDMwNTMEAAAAATAHAAAACTgvMzAvMjAxOQgAAAAKMTIvMzEvMjAxNQkAAAABMOCO+RmMLdcIiO1ubowt1wghQ0lRLklEWDpLUkVOLklRX05JX0NPTVBBTlkuRlkyMDA5AQAAAKwV</t>
  </si>
  <si>
    <t>ogACAAAADDEyNDQxLjg3NjM0OQEIAAAABQAAAAExAQAAAAoxNDkxMjU1MDQyAwAAAAI2OQIAAAAFNDE1NzEEAAAAATAHAAAACTgvMzAvMjAxOQgAAAAKMTIvMzEvMjAwOQkAAAABMOoMQBqMLdcI3dxfbowt1wgbQ0lRLlRTRTo4NDExLklRX05QUEUuRlkyMDE4AQAAAJwGEAACAAAABzExMTExMjgBCAAAAAUAAAABMQEAAAAKMTg5NTY4Mjc4NAMAAAACNzkCAAAABDEwMDQEAAAAATAHAAAACTgvMzAvMjAxOQgAAAAJMy8zMS8yMDE4CQAAAAEwgRYPHYwt1wgbRPRtjC3XCCtDSVEuS09TRTpBMDAxMjAwLklRX01BUktFVENBUC4yMDEyLzMvMzEuSlBZAQAAAO1sDQACAAAADDE1MzAzLjY2NzQzMgEGAAAABQAAAAExAQAAAAoxNDAyNjYyNjM4AwAAAAI3OQIAAAAGMTAwMDU0BAAAAAEwBwAAAAkzLzMxLzIwMTJhEeo+jC3XCAj3b4eMLdcIIENJUS5UU0U6ODYxNi5JUV9JTlZFTlRPUlkuRlkyMDE0AQAAAOBwDQADAAAAAACGIpcfjC3XCEJ/S22MLdcIJUNJUS5UU0U6ODYxNi5JUV9QUk9WX0JBRF9ERUJUUy5GWTIwMTEBAAAA4HANAAMAAAAAAHcS1x+MLdcIPs1SbYwt1wgwQ0lRLlRTRTo4NTkxLklRX1RPVEFMX09VVFNUQU5ESU5HX0JTX0RBVEUuRlkyMDE2AQAAAOoSBgACAAAACjEzMDkuNTE0MDIBBAAAAAUAAAABNQEAAAAKMTg5NDQ5NTg1OAIAAAAFMjQxNTIGAAAAATDhst8bjC3XCM1JAG6MLdcIKkNJUS5U</t>
  </si>
  <si>
    <t>U0U6ODYwMS5JUV9UT1RBTF9DT01NT05fRVFVSVRZLkZZMjAxNQEAAAD+VA0AAgAAAAcxMjQ2ODYxAQgAAAAFAAAAATEBAAAACjE3NDY5MTMwODIDAAAAAjc5AgAAAAQxMDA2BAAAAAEwBwAAAAk4LzMwLzIwMTkIAAAACTMvMzEvMjAxNQkAAAABMO8BBh6MLdcIgIC0bYwt1wgpQ0lRLlRTRTo4NjE2LklRX0RFQlRfRVFVSVZfTkVUX1BCTy5GWTIwMTgBAAAA4HANAAIAAAAFLTMzMzQBCAAAAAUAAAABMQEAAAAKMTg5NTY4Mjg2MQMAAAACNzkCAAAABTIxNjc5BAAAAAEwBwAAAAk4LzMwLzIwMTkIAAAACTMvMzEvMjAxOAkAAAABMGOXlx+MLdcINuldbYwt1wgiQ0lRLlNIU0U6NjAxODc4LklRX09QRVJfSU5DLkZZMjAwOQEAAABD3g8CAwAAAAAAs0B5GYwt1wibkCc7jC3XCChDSVEuU1pTRTowMDA3ODMuSVFfUkVUVVJOX0NBUElUQUwuRlkyMDExAQAAAO7GUQEDAAAAAACQG0oWjC3XCP1BHG+MLdcIIENJUS5UU0U6ODYwMS5JUV9OSV9NQVJHSU4uRlkyMDE5AQAAAP5UDQACAAAABjguODU2NwEIAAAABQAAAAExAQAAAAoxOTcwNjkzOTIyAwAAAAI3OQIAAAAENDA5NAQAAAABMAcAAAAJOC8zMC8yMDE5CAAAAAkzLzMxLzIwMTkJAAAAATC/60AXjC3XCLyw7W6MLdcIJUNJUS5UU0U6ODYwOS5JUV9MVF9ERUJUX0lTU1VFRC5GWTIwMTQBAAAALFwNAAMAAAAAAAdm9x+MLdcIhawtbYwt1wgxQ0lRLlRTRTo4MzA2</t>
  </si>
  <si>
    <t>LklRX0NIQU5HRV9ORVRfV09SS0lOR19DQVBJVEFMLkZZMjAxMgEAAAA9fCUAAwAAAAAA3O7CHYwt1wjfeq9tjC3XCDBDSVEuVFNFOjg1OTEuSVFfVE9UQUxfT1VUU1RBTkRJTkdfQlNfREFURS5GWTIwMDgBAAAA6hIGAAIAAAAJOTA0Ljk2ODYzAQQAAAAFAAAAATUBAAAACjEzODEyMDU1OTkCAAAABTI0MTUyBgAAAAEwamQPHYwt1wjiBvVtjC3XCBtDSVEuVFNFOjg2MDEuSVFfTEFORC5GWTIwMTIBAAAA/lQNAAMAAAAAACp4qB6MLdcICuqjbYwt1wgnQ0lRLlRTRTo4NDExLklRX0NIQU5HRV9JTlZFTlRPUlkuRlkyMDEzAQAAAJwGEAADAAAAAAA1AtIcjC3XCNBO1G2MLdcIGUNJUS5UU0U6ODU5MS5JUV9BRS5GWTIwMTUBAAAA6hIGAAMAAAAAAPCL3xuMLdcITYzobYwt1wgZQ0lRLklEWDpLUkVOLklRX0FSLkZZMjAxMQEAAACsFaIAAgAAAA0yOTk3NzAuNjg1Nzk4AQgAAAAFAAAAATEBAAAACjE2NDc2NTY3OTgDAAAAAjY5AgAAAAQxMDIxBAAAAAEwBwAAAAk4LzMwLzIwMTkIAAAACjEyLzMxLzIwMTEJAAAAATAGNEAajC3XCAE6TG6MLdcIIkNJUS5LT1NFOkEwMDEyMDAuSVFfTFRfREVCVC5GWTIwMDcBAAAA7WwNAAMAAAAAAGWHQhuMLdcIBfc5bowt1wgsQ0lRLlRTRTo4NjAxLklRX0RFQlRfRVFVSVZfT1BFUl9MRUFTRS5GWTIwMTYBAAAA/lQNAAMAAAAAAOQoBh6MLdcIYPW0bYwt1wgfQ0lRLlRTRTo4</t>
  </si>
  <si>
    <t>NjA0LklRX09QRVJfSU5DLkZZMjAxMQEAAAAoqBMAAgAAAAU5NDc4NwEIAAAABQAAAAExAQAAAAoxNjI0MTUyOTg2AwAAAAI3OQIAAAACMjEEAAAAATAHAAAACTgvMzAvMjAxOQgAAAAJMy8zMS8yMDExCQAAAAEwIL4HH4wt1wh+Bnw7jC3XCCVDSVEuVFNFOjg2MTYuSVFfTFRfREVCVF9SRVBBSUQuRlkyMDE3AQAAAOBwDQADAAAAAABxcJcfjC3XCEybXW2MLdcINENJUS5UU0U6ODQxMS5JUV9UT1RBTF9PVVRTVEFORElOR19GSUxJTkdfREFURS5GWTIwMTABAAAAnAYQAAIAAAAFMTU0ODUBBAAAAAUAAAABNQEAAAAKMTU3NDczNDYwMAIAAAAFMjQxNTMGAAAAATBLQNEcjC3XCC8/022MLdcIKkNJUS5LT1NFOkEwMDEyMDAuSVFfSU5WRVNUX0xPQU5TX0NGLkZZMjAxMQEAAADtbA0AAwAAAAAA5azkGowt1whsvz9ujC3XCBxDSVEuU0hTRTo2MDE4NzguSVFfUkUuRlkyMDE2AQAAAEPeDwICAAAACzQ4NjEuODc1NjkxAQgAAAAFAAAAATEBAAAACjE4Nzk2MTIzODIDAAAAAjMyAgAAAAQxMjIyBAAAAAEwBwAAAAk4LzMwLzIwMTkIAAAACjEyLzMxLzIwMTYJAAAAATAtUjwZjC3XCPgUmW6MLdcIIENJUS5UU0U6ODYwMS5JUV9TR0FfU1VQUEwuRlkyMDE1AQAAAP5UDQACAAAABjMxNzkwMQEIAAAABQAAAAExAQAAAAoxNzQ2OTEzMDgyAwAAAAI3OQIAAAADMTAyBAAAAAEwBwAAAAk4LzMwLzIwMTkIAAAACTMvMzEv</t>
  </si>
  <si>
    <t>MjAxNQkAAAABMP/aBR6MLdcIMsh+bYwt1wgxQ0lRLlRTRTo4NjAxLklRX0NIQU5HRV9ORVRfV09SS0lOR19DQVBJVEFMLkZZMjAxNwEAAAD+VA0AAwAAAAAAz3YGHowt1wiDlp5tjC3XCCRDSVEuVFNFOjg2MDEuSVFfUEVSSU9EREFURV9JUy5GWTIwMTEBAAAA/lQNAAUAAAAKMjAxMS8wMy8zMQDCUKgejC3XCFxTVW+MLdcIKUNJUS5TWlNFOjAwMjkzOS5JUV9QRVJJT0RMRU5HVEhfSVMuRlkyMDEzAQAAAOZNYwABAAAAAjEyAInrQRuMLdcIxQEabowt1wgoQ0lRLlRTRTo4MzA2LklRX0ZJWEVEX0FTU0VUX1RVUk5TLkZZMjAxOAEAAAA9fCUAAwAAAAAAm2BBF4wt1wjdifRujC3XCB9DSVEuSURYOktSRU4uSVFfQVJfVFVSTlMuRlkyMDE1AQAAAKwVogADAAAAAADBk7IWjC3XCNnoCm+MLdcILkNJUS5UU0U6ODYwNC5JUV9UT1RBTF9MSUFCX1RPVEFMX0FTU0VUUy5GWTIwMTgBAAAAKKgTAAIAAAAHOTMuMDYwMQEIAAAABQAAAAExAQAAAAoxOTY5NTAxNjE1AwAAAAI3OQIAAAAENDE4OAQAAAABMAcAAAAJOC8zMC8yMDE5CAAAAAkzLzMxLzIwMTgJAAAAATBrc6YXjC3XCIcl526MLdcIHUNJUS5UU0U6ODYxNi5JUV9FQklUREEuRlkyMDE0AQAAAOBwDQADAAAAAk5BAHb8lh+MLdcI9t1TbYwt1wgkQ0lRLktPU0U6QTAwMTIwMC5JUV9SRF9FWFBfRk4uRlkyMDEwAQAAAO1sDQACAAAABzY3Ny4xMzYBCAAAAAUA</t>
  </si>
  <si>
    <t>AAABMQEAAAAKMTQwMjQ4NTYxNwMAAAACODUCAAAABDMxNjgEAAAAATAHAAAACTgvMzAvMjAxOQgAAAAJMy8zMS8yMDEwCQAAAAEwGYfkGowt1wjNxC9ujC3XCCVDSVEuVFNFOjg1OTEuSVFfQkFTSUNfRVBTX0lOQ0wuRlkyMDE1AQAAAOoSBgACAAAACjE3OS40NjY4ODgBCAAAAAUAAAABMQEAAAAKMTg0ODI2Mjc2NwMAAAACNzkCAAAAATkEAAAAATAHAAAACTgvMzAvMjAxOQgAAAAJMy8zMS8yMDE1CQAAAAEw8IvfG4wt1wjXhvFtjC3XCCZDSVEuVFNFOjg1OTEuSVFfQ1VTVE9NX0JFVEEuMjAxNC8wMy8zMQEAAADqEgYAAgAAABAxLjE4MTY1Mjk0MzI5NjgxAMAUbz+MLdcIxqx0b4wt1wgZQ0lRLlRTRTo4NTkxLklRX0dQLkZZMjAxMgEAAADqEgYAAgAAAAY0NjQzNTEBCAAAAAUAAAABMQEAAAAKMTY4NDYyNzk1NgMAAAACNzkCAAAAAjEwBAAAAAEwBwAAAAk4LzMwLzIwMTkIAAAACTMvMzEvMjAxMgkAAAABMIr7ixyMLdcI8nsDbowt1wgiQ0lRLlRTRTo4NjA0LklRX0RBX1NVUFBMX0NGLkZZMjAxMAEAAAAoqBMAAgAAAAU3MzA4MQEIAAAABQAAAAExAQAAAAoxNTUzMzI5MzUxAwAAAAI3OQIAAAAEMjE3MQQAAAABMAcAAAAJOC8zMC8yMDE5CAAAAAkzLzMxLzIwMTAJAAAAATAgvgcfjC3XCHZjTm2MLdcIJkNJUS5UU0U6ODYwNC5JUV9BU1NFVF9XUklURURPV04uRlkyMDE3AQAAACioEwADAAAAAABaltAe</t>
  </si>
  <si>
    <t>jC3XCEE9QG2MLdcIHkNJUS5UU0U6ODU5MS5JUV9TVF9ERUJULkZZMjAwOAEAAADqEgYAAgAAAAcxMzMwMTQ3AQgAAAAFAAAAATEBAAAACjEzODEyMDU1OTkDAAAAAjc5AgAAAAQxMDQ2BAAAAAEwBwAAAAk4LzMwLzIwMTkIAAAACTMvMzEvMjAwOAkAAAABMIU9Dx2MLdcIm2X9bYwt1wglQ0lRLlNaU0U6MDAwNzgzLklRX0NBU0hfSU5WRVNULkZZMjAwNwEAAADuxlEBAgAAAAstMjg0LjM1MTg0NAEIAAAABQAAAAExAQAAAAk4MjA0NTk0NzADAAAAAjMyAgAAAAQyMDA1BAAAAAEwBwAAAAk4LzMwLzIwMTkIAAAACjEyLzMxLzIwMDcJAAAAATDfnzwZjC3XCG5BkG6MLdcIK0NJUS5TSFNFOjYwMTg3OC5JUV9ERUZfVEFYX0FTU0VUU19MVC5GWTIwMDkBAAAAQ94PAgMAAAAAALNAeRmMLdcISX16bowt1wglQ0lRLlRTRTo4MzA2LklRX0JBU0lDX0VQU19FWENMLkZZMjAxOQEAAAA9fCUAAgAAAAk1NS4wMzE5MDIBCAAAAAUAAAABMQEAAAAKMTk3MDgzNTE4MwMAAAACNzkCAAAABDMwNjQEAAAAATAHAAAACTgvMzAvMjAxOQgAAAAJMy8zMS8yMDE5CQAAAAEwWOGWHYwt1wiRRMNtjC3XCCFDSVEuVFNFOjg2MDkuSVFfRUFSTklOR19DTy5GWTIwMDgBAAAALFwNAAIAAAAENjk0OQEIAAAABQAAAAExAQAAAAoxMDY2NzM4NzIyAwAAAAI3OQIAAAABNwQAAAABMAcAAAAJOC8zMC8yMDE5CAAAAAkzLzMxLzIwMDgJAAAA</t>
  </si>
  <si>
    <t>ATAWVpsgjC3XCOUxKG2MLdcIJkNJUS5JRFg6S1JFTi5JUV9BU1NFVF9XUklURURPV04uRlkyMDEzAQAAAKwVogADAAAAAADVgUAajC3XCNbVTG6MLdcIH0NJUS5UU0U6ODMwNi5JUV9FQlRfRVhDTC5GWTIwMTUBAAAAPXwlAAIAAAAHMjI3Mjk5OAEIAAAABQAAAAExAQAAAAoxODQ5NTUzMjMwAwAAAAI3OQIAAAABNAQAAAABMAcAAAAJOC8zMC8yMDE5CAAAAAkzLzMxLzIwMTUJAAAAATBb7ZIdjC3XCBXkgm2MLdcIG0NJUS5UU0U6ODYwOS5JUV9DT0dTLkZZMjAxNwEAAAAsXA0AAgAAAAQyODA3AQgAAAAFAAAAATEBAAAACjE4NDk0NzYzMTEDAAAAAjc5AgAAAAIzNAQAAAABMAcAAAAJOC8zMC8yMDE5CAAAAAkzLzMxLzIwMTcJAAAAATDti/cfjC3XCMfYSG+MLdcIKENJUS5UU0U6ODYwNC5JUV9UT1RBTF9ERUJUX0VRVUlUWS5GWTIwMTUBAAAAKKgTAAIAAAAIOTM1LjgwNTQBCAAAAAUAAAABMQEAAAAKMTg0ODEyNjgxMAMAAAACNzkCAAAABDQwMzQEAAAAATAHAAAACTgvMzAvMjAxOQgAAAAJMy8zMS8yMDE1CQAAAAEwSkymF4wt1wgytuRujC3XCC9DSVEuU1pTRTowMDI5MzkuSVFfTkVUX0RFQlRfRUJJVERBX0NBUEVYLkZZMjAwNwEAAADmTWMAAwAAAAAAZrglF4wt1whEq/ZujC3XCCRDSVEuVFNFOjg2MDQuSVFfQ0FTSF9JTlRFUkVTVC5GWTIwMTQBAAAAKKgTAAIAAAAGMzAzMzMxAQgAAAAFAAAAATEB</t>
  </si>
  <si>
    <t>AAAACjE3OTcyODEyMzkDAAAAAjc5AgAAAAQzMDI4BAAAAAEwBwAAAAk4LzMwLzIwMTkIAAAACTMvMzEvMjAxNAkAAAABMHhI0B6MLdcIQLdobYwt1wgeQ0lRLktPU0U6QTAwMTIwMC5JUV9DSVAuRlkyMDExAQAAAO1sDQADAAAAAADlrOQajC3XCLe5M26MLdcIJ0NJUS5TWlNFOjAwMjkzOS5JUV9DVVJSRU5DWV9HQUlOLkZZMjAxMAEAAADmTWMAAgAAAAktMS4yNTA4MjkBCAAAAAUAAAABMQEAAAAKMTk1NDE4NDY4NgMAAAACMzICAAAAAjM4BAAAAAEwBwAAAAk4LzMwLzIwMTkIAAAACjEyLzMxLzIwMTAJAAAAATBlS3IbjC3XCCNKHG6MLdcIGUNJUS5UU0U6ODU5MS5JUV9BUi5GWTIwMDgBAAAA6hIGAAIAAAAHNDc3ODk3OQEIAAAABQAAAAExAQAAAAoxMzgxMjA1NTk5AwAAAAI3OQIAAAAEMTAyMQQAAAABMAcAAAAJOC8zMC8yMDE5CAAAAAkzLzMxLzIwMDgJAAAAATCFPQ8djC3XCOIG9W2MLdcIJkNJUS5JRFg6S1JFTi5JUV9GSUxJTkdfQ1VSUkVOQ1kuRlkyMDEyAQAAAKwVogADAAAAA0lEUgDzWkAajC3XCDeNNW6MLdcIF0NJUS4uSVFfT1BFUl9JTkMuRlkyMDAzBQAAAAEAAAAIAAAAFChJbnZhbGlkIElkZW50aWZpZXIpt761FIwt1wi3vrUUjC3XCB5DSVEuVFNFOjg2MTYuSVFfSU5DX1RBWC5GWTIwMTcBAAAA4HANAAIAAAAENDE5MwEIAAAABQAAAAExAQAAAAoxODQ5NDc2MTI1AwAAAAI3OQIAAAAC</t>
  </si>
  <si>
    <t>NzUEAAAAATAHAAAACTgvMzAvMjAxOQgAAAAJMy8zMS8yMDE3CQAAAAEwcXCXH4wt1wgxPV1vjC3XCCtDSVEuU1pTRTowMDI5MzkuSVFfTUlOT1JJVFlfSU5URVJFU1QuRlkyMDA3AQAAAOZNYwACAAAACjM0Mi43NjAxMTUBCAAAAAUAAAABMQEAAAAKMTk1NDU1MzUzMQMAAAACMzICAAAABDEwNTIEAAAAATAHAAAACTgvMzAvMjAxOQgAAAAKMTIvMzEvMjAwNwkAAAABMMUn4BuMLdcIeOXybYwt1wghQ0lRLklEWDpLUkVOLklRX0NBU0hfVEFYRVMuRlkyMDEzAQAAAKwVogACAAAACzIxMzcuMTE2ODYzAQgAAAAFAAAAATEBAAAACjE3MjY2MDcxOTIDAAAAAjY5AgAAAAQzMDUzBAAAAAEwBwAAAAk4LzMwLzIwMTkIAAAACjEyLzMxLzIwMTMJAAAAATDVgUAajC3XCDSJYW6MLdcIJ0NJUS5UU0U6ODYwNC5JUV9FQklUREFfQ0FQRVhfSU5ULkZZMjAxOAEAAAAoqBMAAwAAAAJOQQBrc6YXjC3XCPLt7G6MLdcIH0NJUS5UU0U6ODMwNi5JUV9EQV9TVVBQTC5GWTIwMTYBAAAAPXwlAAMAAAAAAGETkx2MLdcIdGDHbYwt1wgiQ0lRLlRTRTo4NjA5LklRX0VCSVRfTUFSR0lOLkZZMjAxMQEAAAAsXA0AAwAAAAJOQQDWfhgYjC3XCHli0W6MLdcIIENJUS5UU0U6ODYwNC5JUV9TR0FfU1VQUEwuRlkyMDExAQAAACioEwACAAAABjYzNjk4OQEIAAAABQAAAAExAQAAAAoxNjI0MTUyOTg2AwAAAAI3OQIAAAADMTAyBAAAAAEw</t>
  </si>
  <si>
    <t>BwAAAAk4LzMwLzIwMTkIAAAACTMvMzEvMjAxMQkAAAABMCC+Bx+MLdcI2Gk+bYwt1wguQ0lRLlNIU0U6NjAxODc4LklRX01JTk9SSVRZX0lOVEVSRVNUX0NGLkZZMjAwOAEAAABD3g8CAwAAAAAAs0B5GYwt1whDQYJujC3XCCdDSVEuS09TRTpBMDAxMjAwLklRX09USEVSX0VRVUlUWS5GWTIwMTYBAAAA7WwNAAIAAAALMjY5NzAuNzU5NTcBCAAAAAUAAAABMQEAAAAKMTg4MTMxMDM2MwMAAAACODUCAAAABDEwMjgEAAAAATAHAAAACTgvMzAvMjAxOQgAAAAKMTIvMzEvMjAxNgkAAAABMAhlgRqMLdcIbtUpbowt1wgmQ0lRLlNIU0U6NjAxODc4LklRX09USEVSX0VRVUlUWS5GWTIwMTUBAAAAQ94PAgIAAAAKMTA4LjQzOTgyMwEIAAAABQAAAAExAQAAAAoxODcyNDM4MzYzAwAAAAIzMgIAAAAEMTAyOAQAAAABMAcAAAAJOC8zMC8yMDE5CAAAAAoxMi8zMS8yMDE1CQAAAAEwkys8GYwt1wi+O4RujC3XCCZDSVEuVFNFOjg2MDEuSVFfQ0FTSF9DT05WRVJTSU9OLkZZMjAxNwEAAAD+VA0AAwAAAAAAv+tAF4wt1wgpyqFyjC3XCChDSVEuVFNFOjg2MDkuSVFfVE9UQUxfREVCVF9FQklUREEuRlkyMDEzAQAAACxcDQADAAAAAk5BANZ+GBiMLdcICF3abowt1wgoQ0lRLlNaU0U6MDAwNzgzLklRX1NUX0RFQlRfSVNTVUVELkZZMjAxMwEAAADuxlEBAwAAAAAAY1MIGYwt1wg9FLVujC3XCCpDSVEuVFNFOjg2MDEuSVFf</t>
  </si>
  <si>
    <t>SU5DX1RBWF9QQVlfQ1VSUkVOVC5GWTIwMTABAAAA/lQNAAIAAAAFMjIyNTQBCAAAAAUAAAABMQEAAAAKMTM4Mjc2MzQwMQMAAAACNzkCAAAABDEwOTQEAAAAATAHAAAACTgvMzAvMjAxOQgAAAAJMy8zMS8yMDEwCQAAAAEwzCmoHowt1wj007JtjC3XCBtDSVEuVFNFOjg1OTEuSVFfQVBJQy5GWTIwMTABAAAA6hIGAAIAAAAGMTc4NjYxAQgAAAAFAAAAATEBAAAACjE1NTMyNTk3OTQDAAAAAjc5AgAAAAQxMDg0BAAAAAEwBwAAAAk4LzMwLzIwMTkIAAAACTMvMzEvMjAxMAkAAAABMKDUixyMLdcIjeX5bYwt1wgkQ0lRLktPU0U6QTAwMTIwMC5JUV9GVUxMX1RJTUUuRlkyMDEwAQAAAO1sDQADAAAAAADlrOQajC3XCNdPKG6MLdcIJUNJUS5UU0U6ODYxNi5JUV9SRVRVUk5fQ0FQSVRBTC5GWTIwMDkBAAAA4HANAAMAAAAAAIz+pReMLdcIKKXHbowt1wgkQ0lRLlRTRTo4NDExLklRX1BFUklPRERBVEVfSVMuRlkyMDEyAQAAAJwGEAAFAAAACjIwMTIvMDMvMzEAYNvRHIwt1wg8cc9tjC3XCChDSVEuVFNFOjg1OTEuSVFfVE9UQUxfREVCVF9JU1NVRUQuRlkyMDA4AQAAAOoSBgACAAAABzI3OTkwNDEBCAAAAAUAAAABMQEAAAAKMTM4MTIwNTU5OQMAAAACNzkCAAAABDIxNjEEAAAAATAHAAAACTgvMzAvMjAxOQgAAAAJMy8zMS8yMDA4CQAAAAEwF62LHIwt1wgj2uFtjC3XCChDSVEuVFNFOjg2MTYuSVFfRklYRURf</t>
  </si>
  <si>
    <t>QVNTRVRfVFVSTlMuRlkyMDA4AQAAAOBwDQADAAAAAACM/qUXjC3XCJOw326MLdcIKENJUS5UU0U6ODYwNC5JUV9UT1RBTF9ERUJUX0VCSVREQS5GWTIwMTcBAAAAKKgTAAMAAAACTkEAa3OmF4wt1wiOpepujC3XCCxDSVEuS09TRTpBMDAxMjAwLklRX1RPVEFMX0RFQlRfSVNTVUVELkZZMjAxMwEAAADtbA0AAgAAAAs0NTI1NDkuNDgyMQEIAAAABQAAAAExAQAAAAoxNjY3MDE4NjY1AwAAAAI4NQIAAAAEMjE2MQQAAAABMAcAAAAJOC8zMC8yMDE5CAAAAAoxMi8zMS8yMDEzCQAAAAEw7vvkGowt1whsfC1ujC3XCClDSVEuU1pTRTowMDA3ODMuSVFfTkVUX0RFQlRfSVNTVUVELkZZMjAwOAEAAADuxlEBAwAAAAAAoLcHGYwt1whRtpBujC3XCChDSVEuVFNFOjg2MTYuSVFfVE9UQUxfREVCVF9FQklUREEuRlkyMDExAQAAAOBwDQADAAAAAk5BAIz+pReMLdcIff7fbowt1wgjQ0lRLlRTRTo4NjAxLklRX0JBU0lDX1dFSUdIVC5GWTIwMTABAAAA/lQNAAIAAAAIMTY0NC40ODYAzCmoHowt1wh8oZNtjC3XCCVDSVEuS09TRTpBMDAxMjAwLklRX0NBU0hfRVFVSVYuRlkyMDE4AQAAAO1sDQACAAAACjM5Nzg4Ny4zMTcBCAAAAAUAAAABMQEAAAAKMTk1MjM4MDU3MgMAAAACODUCAAAABDEwOTYEAAAAATAHAAAACTgvMzAvMjAxOQgAAAAKMTIvMzEvMjAxOAkAAAABMPTZgRqMLdcIoZhNbowt1wg5Q0lRLlRTRTo4NjAx</t>
  </si>
  <si>
    <t>LklRX0NVU1RPTV9CRVRBLi0xMDRXLjIwMTAvMDMvMzEuLl5OMjI1LkpQWS5IAQAAAP5UDQACAAAAEDEuMjAzNjE2MDI1ODc0NTcAvTtvP4wt1whx2YBvjC3XCCpDSVEuVFNFOjg0MTEuSVFfSU5DX1RBWF9QQVlfQ1VSUkVOVC5GWTIwMTQBAAAAnAYQAAIAAAAFNTcxMzIBCAAAAAUAAAABMQEAAAAKMTc3MjMzMzk2MAMAAAACNzkCAAAABDEwOTQEAAAAATAHAAAACTgvMzAvMjAxOQgAAAAJMy8zMS8yMDE0CQAAAAEwNQLSHIwt1wgDNNBtjC3XCCdDSVEuVFNFOjgzMDYuSVFfRUJJVERBX0NBUEVYX0lOVC5GWTIwMDgBAAAAPXwlAAMAAAACTkEAsBJBF4wt1wjPu+lujC3XCB5DSVEuSURYOktSRU4uSVFfU1RfREVCVC5GWTIwMTQBAAAArBWiAAMAAAAAAAEa+RmMLdcIltBcbowt1wgaQ0lRLlRTRTo4NjA5LklRX0NJUC5GWTIwMTABAAAALFwNAAIAAAACMTEBCAAAAAUAAAABMQEAAAAKMTM4NzE4NDI4MQMAAAACNzkCAAAABDMwMzMEAAAAATAHAAAACTgvMzAvMjAxOQgAAAAJMy8zMS8yMDEwCQAAAAEw+8qbIIwt1wgPWS9tjC3XCCJDSVEuVFNFOjg2MTYuSVFfREFfU1VQUExfQ0YuRlkyMDE2AQAAAOBwDQACAAAABDE4NDkBCAAAAAUAAAABMQEAAAAKMTc5OTc4ODUzNgMAAAACNzkCAAAABDIxNzEEAAAAATAHAAAACTgvMzAvMjAxOQgAAAAJMy8zMS8yMDE2CQAAAAEweEmXH4wt1wgMQkxtjC3XCB1DSVEuVFNF</t>
  </si>
  <si>
    <t>OjgzMDYuSVFfQ09NTU9OLkZZMjAxMAEAAAA9fCUAAgAAAAcxNjQzMjM4AQgAAAAFAAAAATEBAAAACjE1NTYwOTU5NzIDAAAAAjc5AgAAAAQxMTAzBAAAAAEwBwAAAAk4LzMwLzIwMTkIAAAACTMvMzEvMjAxMAkAAAABMPmgwh2MLdcIFbiubYwt1wgiQ0lRLlNaU0U6MDAwNzgzLklRX0RBX1NVUFBMLkZZMjAxMwEAAADuxlEBAwAAAAAAbywIGYwt1wjDCJZujC3XCClDSVEuS09TRTpBMDAxMjAwLklRX0dXX0lOVEFOX0FNT1JULkZZMjAxMwEAAADtbA0AAgAAAAgxOTAyLjk5NwEIAAAABQAAAAExAQAAAAoxNjY3MDE4NjY1AwAAAAI4NQIAAAACMzEEAAAAATAHAAAACTgvMzAvMjAxOQgAAAAKMTIvMzEvMjAxMwkAAAABMOTU5BqMLdcIGJ5Ebowt1wghQ0lRLlRTRTo4MzA2LklRX0lOQ19FUVVJVFkuRlkyMDE4AQAAAD18JQADAAAAAABROpMdjC3XCFAjyG2MLdcIG0NJUS5UU0U6ODMwNi5JUV9MQU5ELkZZMjAxNAEAAAA9fCUAAgAAAAY0MDMxODQBCAAAAAUAAAABMQEAAAAKMTc5OTk3NzE1NgMAAAACNzkCAAAABDMwOTgEAAAAATAHAAAACTgvMzAvMjAxOQgAAAAJMy8zMS8yMDE0CQAAAAEwW+2SHYwt1wj8G5ltjC3XCCtDSVEuVFNFOjg2MDQuSVFfTklfQVZBSUxfRVhDTF9NQVJHSU4uRlkyMDEyAQAAACioEwACAAAABjAuNzc2OQEIAAAABQAAAAExAQAAAAoxNjg0NjI4NTU3AwAAAAI3OQIAAAAENDE4MgQA</t>
  </si>
  <si>
    <t>AAABMAcAAAAJOC8zMC8yMDE5CAAAAAkzLzMxLzIwMTIJAAAAATBKTKYXjC3XCDzo4G6MLdcILUNJUS5TWlNFOjAwMjkzOS5JUV9JTkNfVEFYX1BBWV9DVVJSRU5ULkZZMjAxNwEAAADmTWMAAgAAAAk2OS4wNDc5NjIBCAAAAAUAAAABMQEAAAAKMTk2MjQ3MDYwNAMAAAACMzICAAAABDEwOTQEAAAAATAHAAAACTgvMzAvMjAxOQgAAAAKMTIvMzEvMjAxNwkAAAABMJk4QhuMLdcI78kKbowt1wgqQ0lRLlRTRTo4NDExLklRX0NVUlJFTlRfUE9SVF9MRUFTRVMuRlkyMDE1AQAAAJwGEAACAAAABDcxNzEBCAAAAAUAAAABMQEAAAAKMTc3MjMzNDEzNwMAAAACNzkCAAAABDEwOTAEAAAAATAHAAAACTgvMzAvMjAxOQgAAAAJMy8zMS8yMDE1CQAAAAEwp6EOHYwt1wi9VdltjC3XCCRDSVEuVFNFOjg2MDkuSVFfVU5MRVZFUkVEX0ZDRi5GWTIwMTQBAAAALFwNAAMAAAAAAAdm9x+MLdcIug80bYwt1wglQ0lRLktPU0U6QTAwMTIwMC5JUV9PVEhFUl9PUEVSLkZZMjAxOAEAAADtbA0AAgAAAAwyMDk3NzMuMDE3MDEBCAAAAAUAAAABMQEAAAAKMTk1MjM4MDU3MgMAAAACODUCAAAAAzI2MAQAAAABMAcAAAAJOC8zMC8yMDE5CAAAAAoxMi8zMS8yMDE4CQAAAAEw8rKBGowt1whfNEdujC3XCCxDSVEuVFNFOjg1OTEuSVFfREVCVF9FUVVJVl9PUEVSX0xFQVNFLkZZMjAxNwEAAADqEgYAAgAAAAYxMTA3OTIBCAAAAAUAAAAB</t>
  </si>
  <si>
    <t>MQEAAAAKMTk2OTQ3MDc2MQMAAAACNzkCAAAABTIxNjcxBAAAAAEwBwAAAAk4LzMwLzIwMTkIAAAACTMvMzEvMjAxNwkAAAABMNrZ3xuMLdcI7S38bYwt1wgeQ0lRLlRTRTo4MzA2LklRX1dJUF9JTlYuRlkyMDEwAQAAAD18JQADAAAAAAD5oMIdjC3XCFXkl22MLdcIHENJUS5TSFNFOjYwMTg3OC5JUV9OSS5GWTIwMTYBAAAAQ94PAgIAAAALMTI0MC44OTIzMTEBCAAAAAUAAAABMQEAAAAKMTg3OTYxMjM4MgMAAAACMzICAAAAAjE1BAAAAAEwBwAAAAk4LzMwLzIwMTkIAAAACjEyLzMxLzIwMTYJAAAAATAtUjwZjC3XCK9ihG6MLdcIJUNJUS5TSFNFOjYwMTg3OC5JUV9HQUlOX0lOVkVTVC5GWTIwMTUBAAAAQ94PAgIAAAAKLTQ0Ljc3Njk0OAEIAAAABQAAAAExAQAAAAoxODcyNDM4MzYzAwAAAAIzMgIAAAACNjIEAAAAATAHAAAACTgvMzAvMjAxOQgAAAAKMTIvMzEvMjAxNQkAAAABMJMrPBmMLdcI01B8bowt1wgsQ0lRLlRTRTo4NjE2LklRX0lNUFVUX09QRVJfTEVBU0VfREVQUi5GWTIwMTABAAAA4HANAAMAAAAAAG7r1h+MLdcI/QRbbYwt1wglQ0lRLklEWDpLUkVOLklRX1JFVFVSTl9DQVBJVEFMLkZZMjAxMQEAAACsFaIAAwAAAAAAy2yyFowt1widUhZvjC3XCCtDSVEuU1pTRTowMDA3ODMuSVFfRUFSTklOR19DT19NQVJHSU4uRlkyMDEwAQAAAO7GUQECAAAABzQwLjA4MzYBCAAAAAUAAAABMQEAAAAK</t>
  </si>
  <si>
    <t>MTU1MTU5NzcxOAMAAAACMzICAAAABDQxODEEAAAAATAHAAAACTgvMzAvMjAxOQgAAAAKMTIvMzEvMjAxMAkAAAABMJAbShaMLdcIJ5smb4wt1wguQ0lRLlRTRTo4NTkxLklRX09USEVSX0ZJTkFOQ0VfQUNUX1NVUFBMLkZZMjAxMgEAAADqEgYAAgAAAAU1Mzg2MQEIAAAABQAAAAExAQAAAAoxNjg0NjI3OTU2AwAAAAI3OQIAAAAEMjA1MAQAAAABMAcAAAAJOC8zMC8yMDE5CAAAAAkzLzMxLzIwMTIJAAAAATBQIowcjC3XCGLl622MLdcIKUNJUS5TWlNFOjAwMDc4My5JUV9MVF9ERUJUX0NBUElUQUwuRlkyMDEwAQAAAO7GUQEDAAAAAACQG0oWjC3XCAobHG+MLdcIJENJUS5UU0U6ODU5MS5JUV9PVEhFUl9MSUFCX0xULkZZMjAxNQEAAADqEgYAAgAAAAczODkyMzU3AQgAAAAFAAAAATEBAAAACjE4NDgyNjI3NjcDAAAAAjc5AgAAAAQxMDYyBAAAAAEwBwAAAAk4LzMwLzIwMTkIAAAACTMvMzEvMjAxNQkAAAABMPCL3xuMLdcI4fv/bYwt1wgdQ0lRLktPU0U6QTAwMTIwMC5JUV9BUi5GWTIwMTEBAAAA7WwNAAIAAAAMMjI1OTYwLjIwMjU5AQgAAAAFAAAAATEBAAAACjE3Mjk3MzgyOTUDAAAAAjg1AgAAAAQxMDIxBAAAAAEwBwAAAAk4LzMwLzIwMTkIAAAACTMvMzEvMjAxMQkAAAABMOWs5BqMLdcIqy47bowt1wghQ0lRLklEWDpLUkVOLklRX1NHQV9NQVJHSU4uRlkyMDEzAQAAAKwVogACAAAABzU2LjgyMTYB</t>
  </si>
  <si>
    <t>CAAAAAUAAAABMQEAAAAKMTcyNjYwNzE5MgMAAAACNjkCAAAABDQzNzUEAAAAATAHAAAACTgvMzAvMjAxOQgAAAAKMTIvMzEvMjAxMwkAAAABMMtsshaMLdcIXaAIb4wt1wgiQ0lRLlNaU0U6MDAyOTM5LklRX1RPVEFMX0NMLkZZMjAxMwEAAADmTWMAAgAAAAwxMjM4Ni4zNzQxNzMBCAAAAAUAAAABMQEAAAAKMTgyMzk0ODIyNwMAAAACMzICAAAABDEwMDkEAAAAATAHAAAACTgvMzAvMjAxOQgAAAAKMTIvMzEvMjAxMwkAAAABMMpFdBuMLdcIWJIQbowt1wgrQ0lRLlNaU0U6MDAyOTM5LklRX01JTk9SSVRZX0lOVEVSRVNULkZZMjAxOAEAAADmTWMAAgAAAAoxNTkuMjk2ODMyAQgAAAAFAAAAATEBAAAACjE5NjI0NzA2MzYDAAAAAjMyAgAAAAQxMDUyBAAAAAEwBwAAAAk4LzMwLzIwMTkIAAAACjEyLzMxLzIwMTgJAAAAATCRYEIbjC3XCLZVQm6MLdcIIUNJUS5UU0U6ODMwNi5JUV9TR0FfTUFSR0lOLkZZMjAxMQEAAAA9fCUAAgAAAAY0Mi4yMDYBCAAAAAUAAAABMQEAAAAKMTYyNzQyOTYzOAMAAAACNzkCAAAABDQzNzUEAAAAATAHAAAACTgvMzAvMjAxOQgAAAAJMy8zMS8yMDExCQAAAAEwsBJBF4wt1wg9NuhujC3XCCdDSVEuVFNFOjg2MDQuSVFfTUFSS0VUQ0FQLjIwMDMvMy8zMS5KUFkBAAAAKKgTAAIAAAANMjQwMzQ1My44MjA2OQDkn24/jC3XCEe0coeMLdcIJkNJUS5UU0U6ODQxMS5JUV9GSUxJTkdf</t>
  </si>
  <si>
    <t>Q1VSUkVOQ1kuRlkyMDE3AQAAAJwGEAADAAAAA0pQWQCI7w4djC3XCNkzwm2MLdcIIENJUS5UU0U6ODYxNi5JUV9SRF9FWFBfRk4uRlkyMDEwAQAAAOBwDQADAAAAAABu69YfjC3XCJp/Um2MLdcIJ0NJUS5LT1NFOkEwMDEyMDAuSVFfT1RIRVJfRVFVSVRZLkZZMjAwNwEAAADtbA0AAgAAAAszOTQ0LjIyNTM1OQEIAAAABQAAAAExAQAAAAk3Nzc3MDA5MzYDAAAAAjg1AgAAAAQxMDI4BAAAAAEwBwAAAAk4LzMwLzIwMTkIAAAACTMvMzEvMjAwNwkAAAABMGWHQhuMLdcIoKNCbowt1wgiQ0lRLlRTRTo4MzA2LklRX0FEVkVSVElTSU5HLkZZMjAxNwEAAAA9fCUAAwAAAAAAUTqTHYwt1wjy+7ltjC3XCBpDSVEuVFNFOjg2MDQuSVFfU0dBLkZZMjAxNQEAAAAoqBMAAgAAAAY3MDc5MzUBCAAAAAUAAAABMQEAAAAKMTg0ODEyNjgxMAMAAAACNzkCAAAAAjIzBAAAAAEwBwAAAAk4LzMwLzIwMTkIAAAACTMvMzEvMjAxNQkAAAABMB6L7BSMLdcIm6xmb4wt1wgjQ0lRLlRTRTo4NTkxLklRX1BFX0VYQ0wuLjIwMDYvMDMvMzEBAAAA6hIGAAIAAAAJMjUuMDYxODcyAQcAAAAFAAAAATEBAAAACTIyOTU4MDgzMAMAAAABMAIAAAAGMTAwMDI3BAAAAAEwBwAAAAkzLzMxLzIwMDYIAAAACTMvMzEvMjAwNsAUbz+MLdcIiTOgb4wt1wgrQ0lRLlRTRTo4NjE2LklRX05JX0FWQUlMX0VYQ0xfTUFSR0lOLkZZMjAxNgEAAADgcA0A</t>
  </si>
  <si>
    <t>AgAAAAcxOC43Mjg2AQgAAAAFAAAAATEBAAAACjE3OTk3ODg1MzYDAAAAAjc5AgAAAAQ0MTgyBAAAAAEwBwAAAAk4LzMwLzIwMTkIAAAACTMvMzEvMjAxNgkAAAABMGwkpheMLdcIvW3bbowt1wgqQ0lRLlRTRTo4NDExLklRX1RFVl9FQklUREEuMjAwMC4yMDExLzAzLzMxAQAAAJwGEAADAAAAAADWxm4/jC3XCLLanG+MLdcIKUNJUS5UU0U6ODYwNC5JUV9UT1RBTF9ERUJUX0NBUElUQUwuRlkyMDA4AQAAACioEwACAAAABzg5LjU3MzUBCAAAAAUAAAABMQEAAAAKMTM4MTMwNjI2MQMAAAACNzkCAAAABDQxODYEAAAAATAHAAAACTgvMzAvMjAxOQgAAAAJMy8zMS8yMDA4CQAAAAEwbCSmF4wt1whHc9lujC3XCCdDSVEuVFNFOjg2MDQuSVFfTUFSS0VUQ0FQLjIwMTEvMy8zMS5KUFkBAAAAKKgTAAIAAAANMTU2NjE2NS42NTMyMgDkn24/jC3XCKFrcIeMLdcIIkNJUS5TSFNFOjYwMTg3OC5JUV9BUl9UVVJOUy5GWTIwMTYBAAAAQ94PAgMAAAAAALfhshaMLdcIHM0bb4wt1wgqQ0lRLlRTRTo4MzA2LklRX1RPVEFMX0FTU0VUUy5GWTIwMTIuLi4uSlBZAQAAAD18JQACAAAACTIxNTIwMjUxNAEIAAAABQAAAAExAQAAAAoxNjg4NTE1OTU5AwAAAAI3OQIAAAAEMTAwNwQAAAABMAcAAAAJOC8zMC8yMDE5CAAAAAkzLzMxLzIwMTIJAAAAATBfCh4WjC3XCMeAQz2MLdcILUNJUS5TWlNFOjAwMDc4My5JUV9UT1RBTF9B</t>
  </si>
  <si>
    <t>U1NFVFMuRlkyMDE2Li4uLkpQWQEAAADuxlEBAgAAAA4xODAwNzUxLjQzMDcxMgEIAAAABQAAAAExAQAAAAoxODkwNDU4MDE2AwAAAAI3OQIAAAAEMTAwNwQAAAABMAcAAAAJOC8zMC8yMDE5CAAAAAoxMi8zMS8yMDE2CQAAAAEwXwoeFowt1whnkjY9jC3XCB1DSVEuS09TRTpBMDAxMjAwLklRX0ZYLkZZMjAxNgEAAADtbA0AAgAAAAotNTY1LjY1MDU4AQgAAAAFAAAAATEBAAAACjE4ODEzMTAzNjMDAAAAAjg1AgAAAAQyMTQ0BAAAAAEwBwAAAAk4LzMwLzIwMTkIAAAACjEyLzMxLzIwMTYJAAAAATALjIEajC3XCNWHRW6MLdcIJUNJUS5JRFg6S1JFTi5JUV9DQVNIX1NUX0lOVkVTVC5GWTIwMTcBAAAArBWiAAIAAAANNzI5MzgzLjc3NzkyMQEIAAAABQAAAAExAQAAAAoxOTU0NDAyNzg5AwAAAAI2OQIAAAAEMTAwMgQAAAABMAcAAAAJOC8zMC8yMDE5CAAAAAoxMi8zMS8yMDE3CQAAAAEwxNz5GYwt1wiNMIFujC3XCDBDSVEuVFNFOjg2MDQuSVFfVE9UQUxfT1VUU1RBTkRJTkdfQlNfREFURS5GWTIwMTcBAAAAKKgTAAIAAAALMzUyOC40Mjk0NTEBBAAAAAUAAAABNQEAAAAKMTk2OTUwMTY1NgIAAAAFMjQxNTIGAAAAATBaltAejC3XCMexcW2MLdcIGUNJUS5UU0U6ODQxMS5JUV9BUi5GWTIwMTABAAAAnAYQAAMAAAAAAEtA0RyMLdcIc9XObYwt1wglQ0lRLlRTRTo4NjA0LklRX09USEVSX09QRVJfQUNULkZZ</t>
  </si>
  <si>
    <t>MjAwOQEAAAAoqBMAAgAAAAYtODQ4NTABCAAAAAUAAAABMQEAAAAKMTQ1OTYwNTM3OAMAAAACNzkCAAAABDIwNDcEAAAAATAHAAAACTgvMzAvMjAxOQgAAAAJMy8zMS8yMDA5CQAAAAEwHZcHH4wt1wgW73dtjC3XCCFDSVEuVFNFOjgzMDYuSVFfRUJJVERBX0lOVC5GWTIwMTYBAAAAPXwlAAMAAAACTkEAm2BBF4wt1wgyY/RujC3XCCRDSVEuVFNFOjgzMDYuSVFfSU5DX0VRVUlUWV9DRi5GWTIwMTEBAAAAPXwlAAIAAAAGMTEzMDE3AQgAAAAFAAAAATEBAAAACjE2Mjc0Mjk2MzgDAAAAAjc5AgAAAAQyMDg2BAAAAAEwBwAAAAk4LzMwLzIwMTkIAAAACTMvMzEvMjAxMQkAAAABMOvHwh2MLdcIALinbYwt1wgkQ0lRLlRTRTo4NjE2LklRX0VRVUlUWV9NRVRIT0QuRlkyMDExAQAAAOBwDQADAAAAAAB3EtcfjC3XCCsbU22MLdcIKkNJUS5UU0U6ODYwOS5JUV9DVVJSRU5UX1BPUlRfTEVBU0VTLkZZMjAxMQEAAAAsXA0AAwAAAAAA+8qbIIwt1whiUyNtjC3XCCFDSVEuSURYOktSRU4uSVFfRUJJVERBX0lOVC5GWTIwMTABAAAArBWiAAMAAAACTkEAy2yyFowt1whdRwxvjC3XCCtDSVEuU0hTRTo2MDE4NzguSVFfTUlOT1JJVFlfSU5URVJFU1QuRlkyMDA5AQAAAEPeDwIDAAAAAACgZ3kZjC3XCC6kbG6MLdcIHkNJUS5TWlNFOjAwMDc4My5JUV9FQklULkZZMjAxNQEAAADuxlEBAwAAAAJOQQBQdYsYjC3XCOXXoG6M</t>
  </si>
  <si>
    <t>LdcILkNJUS5UU0U6ODYwMS5JUV9UT1RBTF9MSUFCX1RPVEFMX0FTU0VUUy5GWTIwMTgBAAAA/lQNAAIAAAAHOTMuNTE3NAEIAAAABQAAAAExAQAAAAoxODk1NjgyODUwAwAAAAI3OQIAAAAENDE4OAQAAAABMAcAAAAJOC8zMC8yMDE5CAAAAAkzLzMxLzIwMTgJAAAAATC/60AXjC3XCEcP6G6MLdcIJUNJUS5LT1NFOkEwMDEyMDAuSVFfSU5DX0VRVUlUWS5GWTIwMDIBAAAA7WwNAAMAAAAAAH7MOxSMLdcIhqFqb4wt1wgpQ0lRLlRTRTo4NjE2LklRX0FTU0VUX1dSSVRFRE9XTl9DRi5GWTIwMDkBAAAA4HANAAMAAAAAAG7r1h+MLdcIoP9qbYwt1wglQ0lRLlRTRTo4NjE2LklRX0NBU0hfU1RfSU5WRVNULkZZMjAxOAEAAADgcA0AAgAAAAY4MTg3NzUBCAAAAAUAAAABMQEAAAAKMTg5NTY4Mjg2MQMAAAACNzkCAAAABDEwMDIEAAAAATAHAAAACTgvMzAvMjAxOQgAAAAJMy8zMS8yMDE4CQAAAAEwY5eXH4wt1whPgERtjC3XCBlDSVEuVFNFOjg2MDQuSVFfTkkuRlkyMDE0AQAAACioEwACAAAABjIxMzU5MQEIAAAABQAAAAExAQAAAAoxNzk3MjgxMjM5AwAAAAI3OQIAAAACMTUEAAAAATAHAAAACTgvMzAvMjAxOQgAAAAJMy8zMS8yMDE0CQAAAAEwFQwIH4wt1wjiG2JvjC3XCCpDSVEuVFNFOjg2MDkuSVFfVEVWX0VCSVREQS4yMDAwLjIwMTYvMDMvMzEBAAAALFwNAAMAAAAAADLt5z+MLdcIsYCZb4wt1wggQ0lR</t>
  </si>
  <si>
    <t>LlRTRTo4NjE2LklRX1NUX0lOVkVTVC5GWTIwMTQBAAAA4HANAAIAAAAGMjA2OTM5AQgAAAAFAAAAATEBAAAACjE2OTAzNjk0MTgDAAAAAjc5AgAAAAQxMDY5BAAAAAEwBwAAAAk4LzMwLzIwMTkIAAAACTMvMzEvMjAxNAkAAAABMIYilx+MLdcIKqxsbYwt1wgpQ0lRLlNaU0U6MDAyOTM5LklRX1BFUklPRExFTkdUSF9JUy5GWTIwMDgBAAAA5k1jAAEAAAACMTIAciRyG4wt1whCfB9ujC3XCB5DSVEuU0hTRTo2MDE4NzguSVFfRUJJVC5GWTIwMTUBAAAAQ94PAgMAAAACTkEAkys8GYwt1whHzGVujC3XCCZDSVEuVFNFOjg2MDEuSVFfQ1VTVE9NX0JFVEEuMjAxNS8wMy8zMQEAAAD+VA0AAgAAABEwLjkzNTc2NjA1NjU1MjUxMgDu43w+jC3XCIbvcW+MLdcIIENJUS5UU0U6ODYxNi5JUV9GVUxMX1RJTUUuRlkyMDE4AQAAAOBwDQACAAAABDI3NTMAY5eXH4wt1whpp0RtjC3XCDRDSVEuSURYOktSRU4uSVFfVE9UQUxfT1VUU1RBTkRJTkdfRklMSU5HX0RBVEUuRlkyMDEzAQAAAKwVogACAAAACzE1OTg3LjYxMDU4AQQAAAAFAAAAATUBAAAACjE3MjY2MDcxOTICAAAABTI0MTUzBgAAAAEw1YFAGowt1wjqLlBujC3XCDRDSVEuS09TRTpBMDAxMjAwLklRX1RPVEFMX09VVFNUQU5ESU5HX0JTX0RBVEUuRlkyMDE2AQAAAO1sDQACAAAACTk2LjgzOTE0NQEEAAAABQAAAAE1AQAAAAoxODgxMzEwMzYzAgAAAAUyNDE1</t>
  </si>
  <si>
    <t>MgYAAAABMAhlgRqMLdcIWRg1bowt1wgiQ0lRLlNaU0U6MDAwNzgzLklRX0RBX1NVUFBMLkZZMjAxNQEAAADuxlEBAwAAAAAAUHWLGIwt1wilwKhujC3XCCdDSVEuVFNFOjg2MDkuSVFfVE9UQUxfUkVWLkZZMjAxNC4uLi5KUFkBAAAALFwNAAIAAAAFOTk5ODkBCAAAAAUAAAABMQEAAAAKMTY4Nzk5NDgyMgMAAAACNzkCAAAAAjI4BAAAAAEwBwAAAAk4LzMwLzIwMTkIAAAACTMvMzEvMjAxNAkAAAABMJFCShaMLdcIcn8wb4wt1wggQ0lRLlRTRTo4NjA5LklRX01BQ0hJTkVSWS5GWTIwMTABAAAALFwNAAMAAAAAAPvKmyCMLdcIL4sybYwt1wgoQ0lRLlNIU0U6NjAxODc4LklRX0xUX0RFQlRfSVNTVUVELkZZMjAwOQEAAABD3g8CAwAAAAAAoGd5GYwt1wjpXHFujC3XCClDSVEuSURYOktSRU4uSVFfREFZU19JTlZFTlRPUllfT1VULkZZMjAxMwEAAACsFaIAAwAAAAAAy2yyFowt1wiSeRZvjC3XCCRDSVEuS09TRTpBMDAxMjAwLklRX1NHQV9TVVBQTC5GWTIwMTEBAAAA7WwNAAIAAAAKMTMzODQxLjE3MgEIAAAABQAAAAExAQAAAAoxNzI5NzM4Mjk1AwAAAAI4NQIAAAADMTAyBAAAAAEwBwAAAAk4LzMwLzIwMTkIAAAACTMvMzEvMjAxMQkAAAABMOWs5BqMLdcIzmszbowt1wguQ0lRLktPU0U6QTAwMTIwMC5JUV9UT1RBTF9BU1NFVFMuRlkyMDAxLi4uLkpQWQEAAADtbA0AAgAAAAw0OTg3Ni44NTg3MzQBCAAA</t>
  </si>
  <si>
    <t>AAUAAAABMQEAAAAJNDg2NTk3Nzk0AwAAAAI3OQIAAAAEMTAwNwQAAAABMAcAAAAJOC8zMC8yMDE5CAAAAAkzLzMxLzIwMDEJAAAAATBrmj8UjC3XCNxllW+MLdcIJUNJUS5TWlNFOjAwMjkzOS5JUV9BU1NFVF9UVVJOUy5GWTIwMTgBAAAA5k1jAAIAAAAHMC4wNTk2MwEIAAAABQAAAAExAQAAAAoxOTYyNDcwNjM2AwAAAAIzMgIAAAAENDE3NwQAAAABMAcAAAAJOC8zMC8yMDE5CAAAAAoxMi8zMS8yMDE4CQAAAAEwXd8lF4wt1wgkYwlvjC3XCBxDSVEuVFNFOjg2MDkuSVFfRUJJVEEuRlkyMDE2AQAAACxcDQADAAAAAk5BAO2L9x+MLdcI2dgkbYwt1wgkQ0lRLlNaU0U6MDAyOTM5LklRX05JX0NPTVBBTlkuRlkyMDA5AQAAAOZNYwACAAAACjg0Mi4yMDc4MDIBCAAAAAUAAAABMQEAAAAKMTk1Mzg2MDM3NwMAAAACMzICAAAABTQxNTcxBAAAAAEwBwAAAAk4LzMwLzIwMTkIAAAACDEvMS8yMDEwCQAAAAEwciRyG4wt1wg4ox9ujC3XCCNDSVEuS09TRTpBMDAxMjAwLklRX05FVF9ERUJULkZZMjAxNAEAAADtbA0AAgAAAA0tNzc3NzIwLjgyODM2AQgAAAAFAAAAATEBAAAACjE3ODM4NjY0MTADAAAAAjg1AgAAAAQ0MzY0BAAAAAEwBwAAAAk4LzMwLzIwMTkIAAAACjEyLzMxLzIwMTQJAAAAATAu8IAajC3XCIUjOG6MLdcIKkNJUS5TWlNFOjAwMjkzOS5JUV9EQVlTX1BBWUFCTEVfT1VULkZZMjAxMwEAAADmTWMA</t>
  </si>
  <si>
    <t>AwAAAAAAXd8lF4wt1wh5j/lujC3XCCpDSVEuSURYOktSRU4uSVFfVE9UQUxfQVNTRVRTLkZZMjAxOS4uLi5KUFkBAAAArBWiAAMAAAAAAF8KHhaMLdcI79FgOowt1wgnQ0lRLlNaU0U6MDAwNzgzLklRX0NPTU1PTl9ESVZfQ0YuRlkyMDA4AQAAAO7GUQECAAAACy04MzcuOTAxMjgyAQgAAAAFAAAAATEBAAAACjEzNTM0NjM4MDYDAAAAAjMyAgAAAAQyMDc0BAAAAAEwBwAAAAk4LzMwLzIwMTkIAAAACjEyLzMxLzIwMDgJAAAAATCgtwcZjC3XCN5th26MLdcIJUNJUS5UU0U6ODMwNi5JUV9ORVRfUkVOVEFMX0VYUC5GWTIwMTYBAAAAPXwlAAMAAAAAAGETkx2MLdcIE4CRbYwt1wgjQ0lRLlRTRTo4NjAxLklRX1RPVEFMX0VRVUlUWS5GWTIwMDIBAAAA/lQNAAIAAAAGNzIzNTQzAQgAAAAFAAAAATEBAAAABzI0Njc0NzUDAAAAAjc5AgAAAAQxMjc1BAAAAAEwBwAAAAk4LzMwLzIwMTkIAAAACTMvMzEvMjAwMgkAAAABMM6AthSMLdcIJuqBb4wt1wgrQ0lRLlRTRTo4NjA5LklRX0RFRl9UQVhfTElBQl9DVVJSRU5ULkZZMjAwOQEAAAAsXA0AAgAAAAIzOAEIAAAABQAAAAExAQAAAAoxMzg3MTgzNTYwAwAAAAI3OQIAAAAEMTExOQQAAAABMAcAAAAJOC8zMC8yMDE5CAAAAAkzLzMxLzIwMDkJAAAAATD+u8AVjC3XCNMVCG2MLdcIKENJUS5TWlNFOjAwMjkzOS5JUV9PVEhFUl9PUEVSX0FDVC5GWTIwMTgBAAAA5k1j</t>
  </si>
  <si>
    <t>AAIAAAAKNDAwLjU0OTEzMwEIAAAABQAAAAExAQAAAAoxOTYyNDcwNjM2AwAAAAIzMgIAAAAEMjA0NwQAAAABMAcAAAAJOC8zMC8yMDE5CAAAAAoxMi8zMS8yMDE4CQAAAAEwkWBCG4wt1wji8ApujC3XCCVDSVEuU0hTRTo2MDE4NzguSVFfR0FJTl9JTlZFU1QuRlkyMDEzAQAAAEPeDwICAAAACS0wLjAwNTU1NAEIAAAABQAAAAExAQAAAAoxNzg3OTMzMzU4AwAAAAIzMgIAAAACNjIEAAAAATAHAAAACTgvMzAvMjAxOQgAAAAKMTIvMzEvMjAxMwkAAAABMHUDehmMLdcI09F/bowt1wgTQ0lRLi5JUV9DQVNIX1RBWEVTLgUAAAABAAAACAAAABQoSW52YWxpZCBJZGVudGlmaWVyKT0KbkeMLdcIPQpuR4wt1wgfQ0lRLlRTRTo4NjE2LklRX1RSRUFTVVJZLkZZMjAwOAEAAADgcA0AAgAAAAUtOTY1NAEIAAAABQAAAAExAQAAAAoxMTg5NDU4MDg5AwAAAAI3OQIAAAAEMTI0OAQAAAABMAcAAAAJOC8zMC8yMDE5CAAAAAkzLzMxLzIwMDgJAAAAATCDxNYfjC3XCH3jUW2MLdcIHENJUS5UU0U6ODYxNi5JUV9OSV9DRi5GWTIwMTgBAAAA4HANAAIAAAAFMzE3NDIBCAAAAAUAAAABMQEAAAAKMTg5NTY4Mjg2MQMAAAACNzkCAAAABDIxNTAEAAAAATAHAAAACTgvMzAvMjAxOQgAAAAJMy8zMS8yMDE4CQAAAAEwY5eXH4wt1wiLY1VtjC3XCChDSVEuU0hTRTo2MDE4NzguSVFfTFRfREVCVF9SRVBBSUQuRlkyMDEzAQAAAEPe</t>
  </si>
  <si>
    <t>DwIDAAAAAABqKnoZjC3XCHl+ZW6MLdcIK0NJUS5TSFNFOjYwMTg3OC5JUV9UT1RBTF9ERUJUX0lTU1VFRC5GWTIwMDgBAAAAQ94PAgMAAAAAALNAeRmMLdcIj9Fjbowt1wgwQ0lRLktPU0U6QTAwMTIwMC5JUV9ERUJUX0VRVUlWX09QRVJfTEVBU0UuRlkyMDA3AQAAAO1sDQADAAAAAABlh0IbjC3XCCLbNW6MLdcIK0NJUS5TWlNFOjAwMDc4My5JUV9DVVJSRU5UX1BPUlRfREVCVC5GWTIwMDkBAAAA7sZRAQMAAAAAAIXeBxmMLdcIWN2Xbowt1wgeQ0lRLlRTRTo4NTkxLklRX0xUX0RFQlQuRlkyMDEyAQAAAOoSBgACAAAABzQyNjc0ODABCAAAAAUAAAABMQEAAAAKMTY4NDYyNzk1NgMAAAACNzkCAAAABDEwNDkEAAAAATAHAAAACTgvMzAvMjAxOQgAAAAJMy8zMS8yMDEyCQAAAAEwUCKMHIwt1wiDZfZtjC3XCCFDSVEuVFNFOjg0MTEuSVFfQ0FTSF9UQVhFUy5GWTIwMTkBAAAAnAYQAAIAAAAGMTc1NjE3AQgAAAAFAAAAATEBAAAACjE5NzA2OTM5NjQDAAAAAjc5AgAAAAQzMDUzBAAAAAEwBwAAAAk4LzMwLzIwMTkIAAAACTMvMzEvMjAxOQkAAAABMIU9Dx2MLdcIjxfvbYwt1wguQ0lRLlRTRTo4MzA2LklRX1RPVEFMX0xJQUJfVE9UQUxfQVNTRVRTLkZZMjAxNQEAAAA9fCUAAwAAAAAAm2BBF4wt1wgdUuxujC3XCC5DSVEuVFNFOjg2MTYuSVFfVE9UQUxfREVCVF9FQklUREFfQ0FQRVguRlkyMDEzAQAAAOBw</t>
  </si>
  <si>
    <t>DQADAAAAAABsJKYXjC3XCG/M426MLdcIIkNJUS5UU0U6ODQxMS5JUV9TQUxFX1BQRV9DRi5GWTIwMDgBAAAAnAYQAAIAAAAFMTg0NTABCAAAAAUAAAABMQEAAAAKMTM3MzA2MjY4NwMAAAACNzkCAAAABDIwNDIEAAAAATAHAAAACTgvMzAvMjAxOQgAAAAJMy8zMS8yMDA4CQAAAAEwgRjRHIwt1whGDddtjC3XCCZDSVEuSURYOktSRU4uSVFfU0FMRVNfTUFSS0VUSU5HLkZZMjAwOAEAAACsFaIAAgAAAAsxMzIzLjczMjExOQEIAAAABQAAAAExAQAAAAoxMzgxNTIyODYzAwAAAAI2OQIAAAAFMjE1NjEEAAAAATAHAAAACTgvMzAvMjAxOQgAAAAKMTIvMzEvMjAwOAkAAAABMJblPxqMLdcIbalVbowt1wgpQ0lRLlNIU0U6NjAxODc4LklRX0RFRl9UQVhfTElBQl9MVC5GWTIwMTgBAAAAQ94PAgIAAAAJNTEuMzA3ODc3AQgAAAAFAAAAATEBAAAACjE5NTA0NDA0NzQDAAAAAjMyAgAAAAQxMDI3BAAAAAEwBwAAAAk4LzMwLzIwMTkIAAAACjEyLzMxLzIwMTgJAAAAATDfnzwZjC3XCNB+nW6MLdcII0NJUS5TWlNFOjAwMjkzOS5JUV9ESVZfU0hBUkUuRlkyMDE0AQAAAOZNYwADAAAAAACJ60EbjC3XCMKoHW6MLdcIJENJUS5LT1NFOkEwMDEyMDAuSVFfT1RIRVJfUkVWLkZZMjAxOAEAAADtbA0AAgAAAAw1NzU2NTAuODk5NzEBCAAAAAUAAAABMQEAAAAKMTk1MjM4MDU3MgMAAAACODUCAAAAAzM1NwQAAAABMAcAAAAJ</t>
  </si>
  <si>
    <t>OC8zMC8yMDE5CAAAAAoxMi8zMS8yMDE4CQAAAAEw8rKBGowt1wh1KVlujC3XCB1DSVEuS09TRTpBMDAxMjAwLklRX0FELkZZMjAxMgEAAADtbA0AAgAAAAktNTUzOC4zNjEBCAAAAAUAAAABMQEAAAAKMTcyOTczODU1MgMAAAACODUCAAAABDEwNzUEAAAAATAHAAAACTgvMzAvMjAxOQgAAAAJMy8zMS8yMDEyCQAAAAEw5NTkGowt1wi2xChujC3XCCZDSVEuVFNFOjg2MTYuSVFfSU5WRU5UT1JZX1RVUk5TLkZZMjAxMgEAAADgcA0AAwAAAAAAjP6lF4wt1wh9peNujC3XCB1DSVEuVFNFOjg2MDkuSVFfRUJJVERBLkZZMjAxNAEAAAAsXA0AAwAAAAJOQQD9PfcfjC3XCN48QW+MLdcIJ0NJUS5LT1NFOkEwMDEyMDAuSVFfQkVUQV8yWVIuMjAxNS8xMi8zMQEAAADtbA0AAgAAABAxLjA2NDk4NTIwMzQ4NzU4AM1i6D+MLdcIZqeEb4wt1wgkQ0lRLlRTRTo4NDExLklRX1BFUklPRERBVEVfSVMuRlkyMDA5AQAAAJwGEAAFAAAACjIwMDkvMDMvMzEAgRjRHIwt1wgUNNdtjC3XCChDSVEuS09TRTpBMDAxMjAwLklRX0VCSVREQS5GWTIwMTMuLi4uSlBZAQAAAO1sDQADAAAAAk5BAHRpShaMLdcInJUob4wt1wgkQ0lRLlRTRTo4NjE2LklRX01BUktFVENBUC4yMDE2LzAzLzMxAQAAAOBwDQACAAAADTE2Mjc4NS42NjQ5OTcBBgAAAAUAAAABMQEAAAAKMTM4NjcxOTE0MgMAAAACNzkCAAAABjEwMDA1NAQAAAABMAcAAAAJ</t>
  </si>
  <si>
    <t>My8zMS8yMDE22TvoP4wt1wiw739vjC3XCBVDSVEuMC5JUV9OSV9NQVJHSU4uRlkFAAAAAAAAAAgAAAAVKEludmFsaWQgVGltZSBQZXJpb2QpkvRJFowt1wgDXi5vjC3XCBlDSVEuVFNFOjg2MDkuSVFfR1cuRlkyMDE5AQAAACxcDQADAAAAAADt2vcfjC3XCHYWOW2MLdcIJUNJUS5UU0U6ODYxNi5JUV9EQVlTX1NBTEVTX09VVC5GWTIwMTgBAAAA4HANAAMAAAAAAGwkpheMLdcIs5Tbbowt1wgoQ0lRLlNaU0U6MDAyOTM5LklRX0NBU0hfU1RfSU5WRVNULkZZMjAwOQEAAADmTWMAAgAAAAsxNjA3NC4xMTY0MQEIAAAABQAAAAExAQAAAAoxOTUzODYwMzc3AwAAAAIzMgIAAAAEMTAwMgQAAAABMAcAAAAJOC8zMC8yMDE5CAAAAAgxLzEvMjAxMAkAAAABMHIkchuMLdcItzMPbowt1wgjQ0lRLlRTRTo4NDExLklRX09USEVSX0VRVUlUWS5GWTIwMTQBAAAAnAYQAAIAAAAGNzg0Mjc4AQgAAAAFAAAAATEBAAAACjE3NzIzMzM5NjADAAAAAjc5AgAAAAQxMDI4BAAAAAEwBwAAAAk4LzMwLzIwMTkIAAAACTMvMzEvMjAxNAkAAAABMDUC0hyMLdcIAzTQbYwt1wgkQ0lRLlNIU0U6NjAxODc4LklRX0NBU0hfRklOQU4uRlkyMDEzAQAAAEPeDwICAAAABDEwMDABCAAAAAUAAAABMQEAAAAKMTc4NzkzMzM1OAMAAAACMzICAAAABDIwMDQEAAAAATAHAAAACTgvMzAvMjAxOQgAAAAKMTIvMzEvMjAxMwkAAAABMGoqehmMLdcI</t>
  </si>
  <si>
    <t>eX5lbowt1wgjQ0lRLlRTRTo4NTkxLklRX1RPVEFMX1JFQ0VJVi5GWTIwMTgBAAAA6hIGAAIAAAAHNDMwNDI4MQEIAAAABQAAAAExAQAAAAoxOTY5NDcwNzYzAwAAAAI3OQIAAAAEMTAwMQQAAAABMAcAAAAJOC8zMC8yMDE5CAAAAAkzLzMxLzIwMTgJAAAAATDa2d8bjC3XCIVEF26MLdcIK0NJUS5UU0U6ODMwNi5JUV9NSU5PUklUWV9JTlRFUkVTVF9DRi5GWTIwMTUBAAAAPXwlAAMAAAAAAGETkx2MLdcIHAuKbYwt1wgfQ0lRLktPU0U6QTAwMTIwMC5JUV9MQU5ELkZZMjAxNAEAAADtbA0AAgAAAAkxMDI0NC43MzEBCAAAAAUAAAABMQEAAAAKMTc4Mzg2NjQxMAMAAAACODUCAAAABDMwOTgEAAAAATAHAAAACTgvMzAvMjAxOQgAAAAKMTIvMzEvMjAxNAkAAAABMC7wgBqMLdcIhSM4bowt1wghQ0lRLlRTRTo4NTkxLklRX0NBU0hfVEFYRVMuRlkyMDExAQAAAOoSBgACAAAABTUwMTUzAQgAAAAFAAAAATEBAAAACjE2MjQwOTk2NzEDAAAAAjc5AgAAAAQzMDUzBAAAAAEwBwAAAAk4LzMwLzIwMTkIAAAACTMvMzEvMjAxMQkAAAABMIr7ixyMLdcIInbwbYwt1wghQ0lRLlRTRTo4NjE2LklRX1RPVEFMX0RFQlQuRlkyMDAzAQAAAOBwDQACAAAABTY2MjIwAQgAAAAFAAAAATEBAAAACTQyNjE3NTI2NQMAAAACNzkCAAAABDQxNzMEAAAAATAHAAAACTgvMzAvMjAxOQgAAAAJMy8zMS8yMDAzCQAAAAEwymPsFIwt1wgR</t>
  </si>
  <si>
    <t>sl1vjC3XCCVDSVEuVFNFOjg0MTEuSVFfR0FJTl9JTlZFU1RfQ0YuRlkyMDEyAQAAAJwGEAACAAAABy0xMTk4NDIBCAAAAAUAAAABMQEAAAAKMTY4MzY1NTM1MQMAAAACNzkCAAAABDIwOTAEAAAAATAHAAAACTgvMzAvMjAxOQgAAAAJMy8zMS8yMDEyCQAAAAEwYNvRHIwt1wj+AdRtjC3XCCZDSVEuU1pTRTowMDA3ODMuSVFfUEVfRVhDTC4uMjAwNi8wMy8zMQEAAADuxlEBAwAAAAAAwBRvP4wt1wiCk6dyjC3XCCBDSVEuSURYOktSRU4uSVFfQ0hBTkdFX0FSLkZZMjAxMwEAAACsFaIAAwAAAAAA1YFAGowt1wiOglxujC3XCCFDSVEuSURYOktSRU4uSVFfTkVUX0NIQU5HRS5GWTIwMTcBAAAArBWiAAIAAAANMTI1MjE0LjY5NTU0MQEIAAAABQAAAAExAQAAAAoxOTU0NDAyNzg5AwAAAAI2OQIAAAAEMjA5MwQAAAABMAcAAAAJOC8zMC8yMDE5CAAAAAoxMi8zMS8yMDE3CQAAAAEwwwP6GYwt1wiDKmdujC3XCChDSVEuVFNFOjg2MDEuSVFfVE9UQUxfREVCVF9JU1NVRUQuRlkyMDE0AQAAAP5UDQACAAAABjIwNzMyMQEIAAAABQAAAAExAQAAAAoxNjg4NTI5Mjg3AwAAAAI3OQIAAAAEMjE2MQQAAAABMAcAAAAJOC8zMC8yMDE5CAAAAAkzLzMxLzIwMTQJAAAAATD/2gUejC3XCMeFnW2MLdcIK0NJUS5TSFNFOjYwMTg3OC5JUV9HV19JTlRBTl9BTU9SVF9DRi5GWTIwMTgBAAAAQ94PAgMAAAAAAN+fPBmMLdcIjaWd</t>
  </si>
  <si>
    <t>bowt1wgpQ0lRLlNaU0U6MDAyOTM5LklRX0xUX0RFQlRfQ0FQSVRBTC5GWTIwMDgBAAAA5k1jAAIAAAAGMC4zNTI5AQgAAAAFAAAAATEBAAAACjE5NTQ0MzAyMjIDAAAAAjMyAgAAAAQ0MTg3BAAAAAEwBwAAAAk4LzMwLzIwMTkIAAAACjEyLzMxLzIwMDgJAAAAATBmuCUXjC3XCMTM/26MLdcIIENJUS5JRFg6S1JFTi5JUV9SRF9FWFBfRk4uRlkyMDE3AQAAAKwVogADAAAAAADE3PkZjC3XCLUDZ26MLdcIIkNJUS5UU0U6ODYwMS5JUV9EQV9TVVBQTF9DRi5GWTIwMTUBAAAA/lQNAAIAAAAFMzA3NDkBCAAAAAUAAAABMQEAAAAKMTc0NjkxMzA4MgMAAAACNzkCAAAABDIxNzEEAAAAATAHAAAACTgvMzAvMjAxOQgAAAAJMy8zMS8yMDE1CQAAAAEw7wEGHowt1wggFn9tjC3XCC5DSVEuU1pTRTowMDA3ODMuSVFfUkVUVVJOX0NPTU1PTl9FUVVJVFkuRlkyMDA4AQAAAO7GUQECAAAABzEzLjkwMjEBCAAAAAUAAAABMQEAAAAKMTM1MzQ2MzgwNgMAAAACMzICAAAABTMzMzIwBAAAAAEwBwAAAAk4LzMwLzIwMTkIAAAACjEyLzMxLzIwMDgJAAAAATCQG0oWjC3XCHI8Hm+MLdcIJ0NJUS5TWlNFOjAwMDc4My5JUV9DQVNIX0lOVEVSRVNULkZZMjAxMgEAAADuxlEBAgAAAAkzOTYuMTA4OTYBCAAAAAUAAAABMQEAAAAKMTY3NDA5NjQwNwMAAAACMzICAAAABDMwMjgEAAAAATAHAAAACTgvMzAvMjAxOQgAAAAKMTIvMzEv</t>
  </si>
  <si>
    <t>MjAxMgkAAAABMG8sCBmMLdcI4fOrbowt1wgfQ0lRLktPU0U6QTAwMTIwMC5JUV9FQklULkZZMjAxNAEAAADtbA0AAwAAAAJOQQAu8IAajC3XCI38N26MLdcIKENJUS5UU0U6ODQxMS5JUV9UT1RBTF9ESVZfUEFJRF9DRi5GWTIwMTEBAAAAnAYQAAIAAAAHLTEzMzkyNQEIAAAABQAAAAExAQAAAAoxNjgzODUwNTY3AwAAAAI3OQIAAAAEMjAyMgQAAAABMAcAAAAJOC8zMC8yMDE5CAAAAAkzLzMxLzIwMTEJAAAAATBRtNEcjC3XCNwd2G2MLdcIJ0NJUS5TWlNFOjAwMjkzOS5JUV9JTVBBSVJNRU5UX0dXLkZZMjAxMwEAAADmTWMAAwAAAAAAUr9yG4wt1wjYsxlujC3XCCVDSVEuVFNFOjg2MDEuSVFfQkFTSUNfRVBTX0lOQ0wuRlkyMDEzAQAAAP5UDQACAAAACDQzLjAwMjI2AQgAAAAFAAAAATEBAAAACjE2MjU5NzUzMDUDAAAAAjc5AgAAAAE5BAAAAAEwBwAAAAk4LzMwLzIwMTkIAAAACTMvMzEvMjAxMwkAAAABMCp4qB6MLdcIsr2zbYwt1wgnQ0lRLlNaU0U6MDAwNzgzLklRX0VRVUlUWV9NRVRIT0QuRlkyMDEzAQAAAO7GUQECAAAACjI3MS41NDU2MjgBCAAAAAUAAAABMQEAAAAKMTcyNTQyMjk4MgMAAAACMzICAAAABDMwNjMEAAAAATAHAAAACTgvMzAvMjAxOQgAAAAKMTIvMzEvMjAxMwkAAAABMGNTCBmMLdcIfoSwbowt1wgoQ0lRLlNIU0U6NjAxODc4LklRX0NBUElUQUxfTEVBU0VTLkZZMjAxNgEAAABD</t>
  </si>
  <si>
    <t>3g8CAwAAAAAALVI8GYwt1wjwMJZujC3XCB9DSVEuVFNFOjg0MTEuSVFfVFJFQVNVUlkuRlkyMDEzAQAAAJwGEAACAAAABS00NjYxAQgAAAAFAAAAATEBAAAACjE3NzIzMzM5OTIDAAAAAjc5AgAAAAQxMjQ4BAAAAAEwBwAAAAk4LzMwLzIwMTkIAAAACTMvMzEvMjAxMwkAAAABMDUC0hyMLdcIIiPBbYwt1wgkQ0lRLlRTRTo4NjA0LklRX0NVUlJFTkNZX0dBSU4uRlkyMDE2AQAAACioEwACAAAABDcwMDABCAAAAAUAAAABMQEAAAAKMTg5NDE1MDEyOAMAAAACNzkCAAAAAjM4BAAAAAEwBwAAAAk4LzMwLzIwMTkIAAAACTMvMzEvMjAxNgkAAAABMEBw0B6MLdcIYvRgbYwt1wgkQ0lRLktPU0U6QTAwMTIwMC5JUV9DSEFOR0VfQVAuRlkyMDA5AQAAAO1sDQADAAAAAAAZh+QajC3XCO32Mm6MLdcII0NJUS5UU0U6ODYwNC5JUV9JTlRFUkVTVF9FWFAuRlkyMDA3AQAAACioEwADAAAAAAD0sOwUjC3XCEaWYG+MLdcIJ0NJUS5UU0U6ODMwNi5JUV9DRk9fQ1VSUkVOVF9MSUFCLkZZMjAxMwEAAAA9fCUAAwAAAAAApDlBF4wt1wi/CepujC3XCCVDSVEuS09TRTpBMDAxMjAwLklRX0NPTU1PTl9SRVAuRlkyMDEwAQAAAO1sDQADAAAAAADlrOQajC3XCLcSMG6MLdcIJkNJUS5TWlNFOjAwMjkzOS5JUV9CRVRBXzFZUi4yMDE0LzEyLzMxAQAAAOZNYwADAAAAAADu43w+jC3XCEaAdm+MLdcIKENJUS5TWlNFOjAwMDc4My5J</t>
  </si>
  <si>
    <t>UV9HV19JTlRBTl9BTU9SVC5GWTIwMTEBAAAA7sZRAQMAAAAAAHwFCBmMLdcIGNKNbowt1wgoQ0lRLktPU0U6QTAwMTIwMC5JUV9QRVJJT0REQVRFX0lTLkZZMjAwOQEAAADtbA0ABQAAAAoyMDA5LzAzLzMxADhg5BqMLdcIzfRab4wt1wgWQ0lRLjAuSVFfQ0FTSF9GSU5BTi5GWQUAAAAAAAAACAAAABUoSW52YWxpZCBUaW1lIFBlcmlvZClATYsYjC3XCP41026MLdcIK0NJUS5TSFNFOjYwMTg3OC5JUV9UT1RBTF9ERUJUX1JFUEFJRC5GWTIwMTABAAAAQ94PAgMAAAAAAJWOeRmMLdcI+v1obowt1wgfQ0lRLlRTRTo4NDExLklRX0JWX1NIQVJFLkZZMjAxMgEAAACcBhAAAgAAAAoxODcuNDY0MzA3AQgAAAAFAAAAATEBAAAACjE2ODM2NTUzNTEDAAAAAjc5AgAAAAQ0MDIwBAAAAAEwBwAAAAk4LzMwLzIwMTkIAAAACTMvMzEvMjAxMgkAAAABMGDb0RyMLdcIO+XdbYwt1wglQ0lRLlRTRTo4NTkxLklRX0RJTFVUX0VQU19FWENMLkZZMjAxNwEAAADqEgYAAgAAAAYyMDguNjgBCAAAAAUAAAABMQEAAAAKMTk2OTQ3MDc2MQMAAAACNzkCAAAAAzE0MgQAAAABMAcAAAAJOC8zMC8yMDE5CAAAAAkzLzMxLzIwMTcJAAAAATDhst8bjC3XCKPPFm6MLdcIJUNJUS5UU0U6ODU5MS5JUV9TVF9ERUJUX1JFUEFJRC5GWTIwMDgBAAAA6hIGAAIAAAAGLTY5NjQ0AQgAAAAFAAAAATEBAAAACjEzODEyMDU1OTkDAAAAAjc5AgAA</t>
  </si>
  <si>
    <t>AAQyMDQ0BAAAAAEwBwAAAAk4LzMwLzIwMTkIAAAACTMvMzEvMjAwOAkAAAABMBetixyMLdcIcGXvbYwt1wghQ0lRLlRTRTo4NjE2LklRX1RPVEFMX0xJQUIuRlkyMDEzAQAAAOBwDQACAAAABjUwNzY2NgEIAAAABQAAAAExAQAAAAoxNjI1OTc1MjI1AwAAAAI3OQIAAAAEMTI3NgQAAAABMAcAAAAJOC8zMC8yMDE5CAAAAAkzLzMxLzIwMTMJAAAAATBaYNcfjC3XCInTQm2MLdcIK0NJUS5TSFNFOjYwMTg3OC5JUV9UT1RBTF9ESVZfUEFJRF9DRi5GWTIwMDcBAAAAQ94PAgMAAAAAAL9R+hmMLdcIesyBbowt1wglQ0lRLlRTRTo4NjAxLklRX09USEVSX0NMX1NVUFBMLkZZMjAxNwEAAAD+VA0AAgAAAAc4NTI0MTk1AQgAAAAFAAAAATEBAAAACjE4NDk0NzYzMzADAAAAAjc5AgAAAAQxMDU3BAAAAAEwBwAAAAk4LzMwLzIwMTkIAAAACTMvMzEvMjAxNwkAAAABMNpPBh6MLdcIh2+ebYwt1wgmQ0lRLlNaU0U6MDAwNzgzLklRX1RPVEFMX0VRVUlUWS5GWTIwMTQBAAAA7sZRAQIAAAAMMTM5NTcuMDA0NzkzAQgAAAAFAAAAATEBAAAACjE3ODI3MDIyNzkDAAAAAjMyAgAAAAQxMjc1BAAAAAEwBwAAAAk4LzMwLzIwMTkIAAAACjEyLzMxLzIwMTQJAAAAATBQdYsYjC3XCIDSsG6MLdcIJkNJUS5JRFg6S1JFTi5JUV9DQVNIX0NPTlZFUlNJT04uRlkyMDEwAQAAAKwVogADAAAAAADLbLIWjC3XCJ1SFm+MLdcILENJUS5J</t>
  </si>
  <si>
    <t>RFg6S1JFTi5JUV9ERUJUX0VRVUlWX09QRVJfTEVBU0UuRlkyMDEwAQAAAKwVogADAAAAAAAGNEAajC3XCDYeT26MLdcIJkNJUS4wLklRX0NIQU5HRV9ORVRfV09SS0lOR19DQVBJVEFMLkZZBQAAAAAAAAAIAAAAFShJbnZhbGlkIFRpbWUgUGVyaW9kKVB1ixiMLdcI3lzMbowt1wgZQ0lRLklEWDpLUkVOLklRX0FQLkZZMjAwNwEAAACsFaIAAgAAAA00MjkyMzAuMjMwMTMyAQgAAAAFAAAAATEBAAAACjE3MTIyMzI4MjADAAAAAjY5AgAAAAQxMDE4BAAAAAEwBwAAAAk4LzMwLzIwMTkIAAAACjEyLzMxLzIwMDcJAAAAATDvAIIajC3XCGHbSm6MLdcIIkNJUS5TSFNFOjYwMTg3OC5JUV9CVl9TSEFSRS5GWTIwMTUBAAAAQ94PAgIAAAAIMi44MTQ3NDUBCAAAAAUAAAABMQEAAAAKMTg3MjQzODM2MwMAAAACMzICAAAABDQwMjAEAAAAATAHAAAACTgvMzAvMjAxOQgAAAAKMTIvMzEvMjAxNQkAAAABMC1SPBmMLdcI0OKObowt1wgZQ0lRLlRTRTo4NjA5LklRX0FELkZZMjAxOQEAAAAsXA0AAwAAAAAA7dr3H4wt1wiVlVFtjC3XCBpDSVEuVFNFOjg1OTEuSVFfUkVWLkZZMjAwOQEAAADqEgYAAgAAAAY0NTkzMDEBCAAAAAUAAAABMQEAAAAKMTQ1OTM3ODg3MwMAAAACNzkCAAAAAzExMgQAAAABMAcAAAAJOC8zMC8yMDE5CAAAAAkzLzMxLzIwMDkJAAAAATAXrYscjC3XCPJD5m2MLdcIFUNJUS4uSVFfRUJJVEFfTUFS</t>
  </si>
  <si>
    <t>R0lOLgUAAAABAAAACAAAABQoSW52YWxpZCBJZGVudGlmaWVyKZcFAEmMLdcIlwUASYwt1wghQ0lRLlRTRTo4MzA2LklRX0NPTU1PTl9SRVAuRlkyMDE5AQAAAD18JQACAAAABy0xNTk5NjIBCAAAAAUAAAABMQEAAAAKMTk3MDgzNTE4MwMAAAACNzkCAAAABDIxNjQEAAAAATAHAAAACTgvMzAvMjAxOQgAAAAJMy8zMS8yMDE5CQAAAAEwSAiXHYwt1wi2KL9tjC3XCClDSVEuVFNFOjg1OTEuSVFfREFZU19JTlZFTlRPUllfT1VULkZZMjAxMwEAAADqEgYAAgAAAAg0Mi4xOTQ3MwEIAAAABQAAAAExAQAAAAoxNzQ0MDM2NTI1AwAAAAI3OQIAAAAENDAzNQQAAAABMAcAAAAJOC8zMC8yMDE5CAAAAAkzLzMxLzIwMTMJAAAAATCCaiUXjC3XCO8w/26MLdcIJUNJUS5JRFg6S1JFTi5JUV9ESUxVVF9FUFNfRVhDTC5GWTIwMTYBAAAArBWiAAIAAAAIOS4wNjQxNTEBCAAAAAUAAAABMQEAAAAKMTg4MjY4MzE1MgMAAAACNjkCAAAAAzE0MgQAAAABMAcAAAAJOC8zMC8yMDE5CAAAAAoxMi8zMS8yMDE2CQAAAAEw4I75GYwt1wjFtWZujC3XCChDSVEuSURYOktSRU4uSVFfVE9UQUxfREVCVF9SRVBBSUQuRlkyMDE2AQAAAKwVogACAAAADC0xMzc1Ljc4NDkxMgEIAAAABQAAAAExAQAAAAoxODgyNjgzMTUyAwAAAAI2OQIAAAAEMjE2NgQAAAABMAcAAAAJOC8zMC8yMDE5CAAAAAoxMi8zMS8yMDE2CQAAAAEw1LX5GYwt1wjD</t>
  </si>
  <si>
    <t>3GZujC3XCC5DSVEuVFNFOjg0MTEuSVFfVE9UQUxfREVCVF9FQklUREFfQ0FQRVguRlkyMDE2AQAAAJwGEAADAAAAAACKrkEXjC3XCMgl/G6MLdcIHENJUS5UU0U6ODQxMS5JUV9OSV9DRi5GWTIwMTUBAAAAnAYQAAIAAAAGNjExOTM1AQgAAAAFAAAAATEBAAAACjE3NzIzMzQxMzcDAAAAAjc5AgAAAAQyMTUwBAAAAAEwBwAAAAk4LzMwLzIwMTkIAAAACTMvMzEvMjAxNQkAAAABMKehDh2MLdcILVW9bYwt1wgsQ0lRLlNIU0U6NjAxODc4LklRX1RPVEFMX0RFQlRfQ0FQSVRBTC5GWTIwMTQBAAAAQ94PAgIAAAAHNjEuODM3OQEIAAAABQAAAAExAQAAAAoxODM0NDI4Nzg4AwAAAAIzMgIAAAAENDE4NgQAAAABMAcAAAAJOC8zMC8yMDE5CAAAAAoxMi8zMS8yMDE0CQAAAAEwt+GyFowt1wj86B9vjC3XCBlDSVEuVFNFOjg2MDkuSVFfUEVfRVhDTC4uAQAAACxcDQADAAAAAk5NAQcAAAAFAAAAATEBAAAACjE5Nzc1MTAyNDADAAAAATACAAAABjEwMDAyNwQAAAABMAcAAAAJOC8zMC8yMDE5CAAAAAk4LzMwLzIwMTlGNVEVjC3XCP3HDm2MLdcIIkNJUS5TWlNFOjAwMDc4My5JUV9UUkVBU1VSWS5GWTIwMTMBAAAA7sZRAQMAAAAAAGNTCBmMLdcIsGGLbowt1wg5Q0lRLlRTRTo4NjA0LklRX0NVU1RPTV9CRVRBLi0xMDRXLjIwMTcvMDMvMzEuLl5OMjI1LkpQWS5IAQAAACioEwACAAAAEDEuOTY2MjkwMTY1MTEyMDUA</t>
  </si>
  <si>
    <t>zWLoP4wt1wjOIYNvjC3XCBlDSVEuSURYOktSRU4uSVFfRE8uRlkyMDE0AQAAAKwVogADAAAAAADVgUAajC3XCOBVUG6MLdcIIUNJUS5JRFg6S1JFTi5JUV9DQVNIX0ZJTkFOLkZZMjAxMwEAAACsFaIAAgAAAA0tNDc0NjEuMDM5ODU1AQgAAAAFAAAAATEBAAAACjE3MjY2MDcxOTIDAAAAAjY5AgAAAAQyMDA0BAAAAAEwBwAAAAk4LzMwLzIwMTkIAAAACjEyLzMxLzIwMTMJAAAAATDVgUAajC3XCOBVUG6MLdcIJUNJUS5UU0U6ODYxNi5JUV9TVF9ERUJUX1JFUEFJRC5GWTIwMTkBAAAA4HANAAMAAAAAAG6+lx+MLdcIARtFbYwt1wgtQ0lRLlRTRTo4NTkxLklRX09USEVSX0lOVkVTVF9BQ1RfU1VQUEwuRlkyMDE1AQAAAOoSBgACAAAABS00MDc2AQgAAAAFAAAAATEBAAAACjE4NDgyNjI3NjcDAAAAAjc5AgAAAAQyMDUxBAAAAAEwBwAAAAk4LzMwLzIwMTkIAAAACTMvMzEvMjAxNQkAAAABMPCL3xuMLdcIGvbsbYwt1wgdQ0lRLlRTRTo4MzA2LklRX0VCSVREQS5GWTIwMDgBAAAAPXwlAAMAAAACTkEAsOsGHowt1wiS+pZtjC3XCDhDSVEuS09TRTpBMDAxMjAwLklRX1RPVEFMX09VVFNUQU5ESU5HX0ZJTElOR19EQVRFLkZZMjAxNQEAAADtbA0AAgAAAAk5Ni44MzkxNDUBBAAAAAUAAAABNQEAAAAKMTgzNDU5MjY4NwIAAAAFMjQxNTMGAAAAATAZF4EajC3XCE3xLW6MLdcIIUNJUS5UU0U6ODYwOS5JUV9DQVNI</t>
  </si>
  <si>
    <t>X0VRVUlWLkZZMjAxNQEAAAAsXA0AAgAAAAU1NTU4MwEIAAAABQAAAAExAQAAAAoxNzQ2OTEyOTg5AwAAAAI3OQIAAAAEMTA5NgQAAAABMAcAAAAJOC8zMC8yMDE5CAAAAAkzLzMxLzIwMTUJAAAAATAHZvcfjC3XCKaxOm+MLdcII0NJUS5UU0U6ODQxMS5JUV9PVEhFUl9FUVVJVFkuRlkyMDEyAQAAAJwGEAACAAAABjE0ODg0OQEIAAAABQAAAAExAQAAAAoxNjgzNjU1MzUxAwAAAAI3OQIAAAAEMTAyOAQAAAABMAcAAAAJOC8zMC8yMDE5CAAAAAkzLzMxLzIwMTIJAAAAATBg29EcjC3XCBts2G2MLdcIJkNJUS5UU0U6ODYwNC5JUV9TQUxFU19NQVJLRVRJTkcuRlkyMDE5AQAAACioEwACAAAABTM2OTE1AQgAAAAFAAAAATEBAAAACjE5Njk1MDE2MjcDAAAAAjc5AgAAAAUyMTU2MQQAAAABMAcAAAAJOC8zMC8yMDE5CAAAAAkzLzMxLzIwMTkJAAAAATA+5NAejC3XCMC3km2MLdcIIkNJUS5UU0U6ODU5MS5JUV9HQUlOX0FTU0VUUy5GWTIwMTcBAAAA6hIGAAIAAAAFNTk1MDMBCAAAAAUAAAABMQEAAAAKMTk2OTQ3MDc2MQMAAAACNzkCAAAAAjU2BAAAAAEwBwAAAAk4LzMwLzIwMTkIAAAACTMvMzEvMjAxNwkAAAABMOGy3xuMLdcIo88Wbowt1wgcQ0lRLlNaU0U6MDAyOTM5LklRX0dXLkZZMjAwOAEAAADmTWMAAgAAAAkxMS4zMDI1ODYBCAAAAAUAAAABMQEAAAAKMTk1NDQzMDIyMgMAAAACMzICAAAABDExNzEE</t>
  </si>
  <si>
    <t>AAAAATAHAAAACTgvMzAvMjAxOQgAAAAKMTIvMzEvMjAwOAkAAAABMHv9cRuMLdcIzT4Lbowt1wgfQ0lRLlRTRTo4NjA0LklRX09QRVJfSU5DLkZZMjAwNAEAAAAoqBMAAgAAAAYzNTUzOTQBCAAAAAUAAAABMQEAAAAJMjM2MzQzOTgzAwAAAAI3OQIAAAACMjEEAAAAATAHAAAACTgvMzAvMjAxOQgAAAAJMy8zMS8yMDA0CQAAAAEwHovsFIwt1whFgyE6jC3XCCZDSVEuVFNFOjg2MDQuSVFfQ0FTSF9DT05WRVJTSU9OLkZZMjAwOAEAAAAoqBMAAwAAAAAAbCSmF4wt1wjoH+JujC3XCCZDSVEuVFNFOjg2MTYuSVFfRUZGRUNUX1RBWF9SQVRFLkZZMjAxNAEAAADgcA0AAgAAAAczMy43MzA4AQgAAAAFAAAAATEBAAAACjE2OTAzNjk0MTgDAAAAAjc5AgAAAAQ0Mzc2BAAAAAEwBwAAAAk4LzMwLzIwMTkIAAAACTMvMzEvMjAxNAkAAAABMIYilx+MLdcIoWNcbYwt1wgfQ0lRLktPU0U6QTAwMTIwMC5JUV9MQU5ELkZZMjAxMgEAAADtbA0AAgAAAAsxMDMwMy4zMTY5NgEIAAAABQAAAAExAQAAAAoxNzI5NzM4NTUyAwAAAAI4NQIAAAAEMzA5OAQAAAABMAcAAAAJOC8zMC8yMDE5CAAAAAkzLzMxLzIwMTIJAAAAATDk1OQajC3XCK2HN26MLdcIJENJUS5JRFg6S1JFTi5JUV9PVEhFUl9MSUFCX0xULkZZMjAwOQEAAACsFaIAAgAAAAsyMzQxLjIwNjYxNAEIAAAABQAAAAExAQAAAAoxNDkxMjU1MDQyAwAAAAI2OQIAAAAE</t>
  </si>
  <si>
    <t>MTA2MgQAAAABMAcAAAAJOC8zMC8yMDE5CAAAAAoxMi8zMS8yMDA5CQAAAAEw6gxAGowt1wgJ1lpujC3XCCpDSVEuVFNFOjg0MTEuSVFfSU5URVJFU1RfSU5WRVNUX0lOQy5GWTIwMTIBAAAAnAYQAAMAAAAAAFG00RyMLdcI2a7AbYwt1wglQ0lRLlNaU0U6MDAyOTM5LklRX09USEVSX0lOVEFOLkZZMjAxMAEAAADmTWMAAgAAAAkzMC4xMjc0MTYBCAAAAAUAAAABMQEAAAAKMTk1NDE4NDY4NgMAAAACMzICAAAABDEwNDAEAAAAATAHAAAACTgvMzAvMjAxOQgAAAAKMTIvMzEvMjAxMAkAAAABMGVLchuMLdcImFoIbowt1wglQ0lRLlRTRTo4NDExLklRX0JBU0lDX0VQU19JTkNMLkZZMjAwOAEAAACcBhAAAgAAAAkyNS4zNzIzMzIBCAAAAAUAAAABMQEAAAAKMTM3MzA2MjY4NwMAAAACNzkCAAAAATkEAAAAATAHAAAACTgvMzAvMjAxOQgAAAAJMy8zMS8yMDA4CQAAAAEwSAiXHYwt1whwVdJtjC3XCCdDSVEuVFNFOjg2MDkuSVFfQ0ZPX0NVUlJFTlRfTElBQi5GWTIwMTIBAAAALFwNAAIAAAAIMC4wNDM2NjYBCAAAAAUAAAABMQEAAAAKMTU1NzUxOTEwNQMAAAACNzkCAAAABDQxODUEAAAAATAHAAAACTgvMzAvMjAxOQgAAAAJMy8zMS8yMDEyCQAAAAEw1n4YGIwt1wgzfsdujC3XCCNDSVEuVFNFOjg0MTEuSVFfQkVUQV8yWVIuMjAxMS8wMy8zMQEAAACcBhAAAgAAABEwLjc1NDc5ODYzMjgyNzAxNwDu43w+jC3X</t>
  </si>
  <si>
    <t>CPzpc2+MLdcIKENJUS5UU0U6ODQxMS5JUV9UT1RBTF9ERUJUX0VRVUlUWS5GWTIwMTABAAAAnAYQAAMAAAAAAJCHQReMLdcIBJX3bowt1wguQ0lRLktPU0U6QTAwMTIwMC5JUV9PVEhFUl9VTlVTVUFMX1NVUFBMLkZZMjAxMgEAAADtbA0AAwAAAAAA5NTkGowt1wihYDBujC3XCChDSVEuVFNFOjg2MTYuSVFfR1dfSU5UQU5fQU1PUlRfQ0YuRlkyMDE3AQAAAOBwDQADAAAAAABxcJcfjC3XCHWQdm2MLdcIJENJUS5UU0U6ODYwNC5JUV9DVVJSRU5UX1JBVElPLkZZMjAwOAEAAAAoqBMAAgAAAAgxLjk4Mzg1NwEIAAAABQAAAAExAQAAAAoxMzgxMzA2MjYxAwAAAAI3OQIAAAAENDAzMAQAAAABMAcAAAAJOC8zMC8yMDE5CAAAAAkzLzMxLzIwMDgJAAAAATBsJKYXjC3XCFOl1W6MLdcIM0NJUS5TSFNFOjYwMTg3OC5JUV9UT1RBTF9PVVRTVEFORElOR19CU19EQVRFLkZZMjAxNQEAAABD3g8CAgAAAAQzMDAwAQQAAAAFAAAAATUBAAAACjE4NzI0MzgzNjMCAAAABTI0MTUyBgAAAAEwLVI8GYwt1whdmoVujC3XCBxDSVEuVFNFOjgzMDYuSVFfTklfQ0YuRlkyMDExAQAAAD18JQACAAAABjQ1MjY0NQEIAAAABQAAAAExAQAAAAoxNjI3NDI5NjM4AwAAAAI3OQIAAAAEMjE1MAQAAAABMAcAAAAJOC8zMC8yMDE5CAAAAAkzLzMxLzIwMTEJAAAAATDrx8IdjC3XCAC4p22MLdcIIUNJUS5UU0U6ODU5MS5JUV9FQVJOSU5H</t>
  </si>
  <si>
    <t>X0NPLkZZMjAxNgEAAADqEgYAAgAAAAYyNzA5OTABCAAAAAUAAAABMQEAAAAKMTg5NDQ5NTg1OAMAAAACNzkCAAAAATcEAAAAATAHAAAACTgvMzAvMjAxOQgAAAAJMy8zMS8yMDE2CQAAAAEw4bLfG4wt1whucORtjC3XCCpDSVEuU1pTRTowMDI5MzkuSVFfTkVUX0lOVEVSRVNUX0VYUC5GWTIwMTgBAAAA5k1jAAMAAAAAAJFgQhuMLdcIwS5Cbowt1wgkQ0lRLlRTRTo4MzA2LklRX0NVUlJFTlRfUkFUSU8uRlkyMDEwAQAAAD18JQADAAAAAACwEkEXjC3XCMg75m6MLdcIIENJUS5UU0U6ODU5MS5JUV9GVUxMX1RJTUUuRlkyMDEyAQAAAOoSBgACAAAABTE3NDg4AFAijByMLdcIWqj6bYwt1wgkQ0lRLlRTRTo4NjE2LklRX0NBU0hfSU5URVJFU1QuRlkyMDA5AQAAAOBwDQACAAAABDIwNjMBCAAAAAUAAAABMQEAAAAKMTM4NjcxOTE0MAMAAAACNzkCAAAABDMwMjgEAAAAATAHAAAACTgvMzAvMjAxOQgAAAAJMy8zMS8yMDA5CQAAAAEwbuvWH4wt1wgdADptjC3XCCVDSVEuVFNFOjgzMDYuSVFfTFRfREVCVF9JU1NVRUQuRlkyMDE5AQAAAD18JQACAAAABzUwMjA2MzYBCAAAAAUAAAABMQEAAAAKMTk3MDgzNTE4MwMAAAACNzkCAAAABDIwMzQEAAAAATAHAAAACTgvMzAvMjAxOQgAAAAJMy8zMS8yMDE5CQAAAAEwSAiXHYwt1wgrv8htjC3XCCBDSVEuVFNFOjgzMDYuSVFfSU5WRU5UT1JZLkZZMjAxNQEAAAA9fCUA</t>
  </si>
  <si>
    <t>AwAAAAAAW+2SHYwt1wgkP8xtjC3XCB9DSVEuSURYOktSRU4uSVFfVE9UQUxfQ0EuRlkyMDA5AQAAAKwVogACAAAADTQ2NzAyMy40MjQyNTQBCAAAAAUAAAABMQEAAAAKMTQ5MTI1NTA0MgMAAAACNjkCAAAABDEwMDgEAAAAATAHAAAACTgvMzAvMjAxOQgAAAAKMTIvMzEvMjAwOQkAAAABMOoMQBqMLdcICWxIbowt1wgnQ0lRLlRTRTo4NjAxLklRX1RPVEFMX1JFVi5GWTIwMTguLi4uSlBZAQAAAP5UDQACAAAABjcxMjYwMQEIAAAABQAAAAExAQAAAAoxODk1NjgyODUwAwAAAAI3OQIAAAACMjgEAAAAATAHAAAACTgvMzAvMjAxOQgAAAAJMy8zMS8yMDE4CQAAAAEwdGlKFowt1wg9WBtvjC3XCBxDSVEuVFNFOjg2MDEuSVFfQ0FQRVguRlkyMDE3AQAAAP5UDQACAAAABS04NzA3AQgAAAAFAAAAATEBAAAACjE4NDk0NzYzMzADAAAAAjc5AgAAAAQyMDIxBAAAAAEwBwAAAAk4LzMwLzIwMTkIAAAACTMvMzEvMjAxNwkAAAABMM92Bh6MLdcIl5albYwt1wglQ0lRLlRTRTo4NjE2LklRX05FVF9SRU5UQUxfRVhQLkZZMjAxNQEAAADgcA0AAgAAAAQ1OTU3AQgAAAAFAAAAATEBAAAACjE3NDY5MTMwMzUDAAAAAjc5AgAAAAUyNDI2MQQAAAABMAcAAAAJOC8zMC8yMDE5CAAAAAkzLzMxLzIwMTUJAAAAATCGIpcfjC3XCKzTO22MLdcIKENJUS5UU0U6ODYwMS5JUV9DVVJSRU5UX1BPUlRfREVCVC5GWTIwMTUBAAAA/lQN</t>
  </si>
  <si>
    <t>AAMAAAAAAO8BBh6MLdcIgIC0bYwt1wgbQ0lRLlRTRTo4NjE2LklRX0dQUEUuRlkyMDE5AQAAAOBwDQADAAAAAABjl5cfjC3XCCgQXm2MLdcIJkNJUS5UU0U6ODYwMS5JUV9BU1NFVF9XUklURURPV04uRlkyMDA4AQAAAP5UDQACAAAABC01MzcBCAAAAAUAAAABMQEAAAAKMTA2Mjc0OTM1MgMAAAACNzkCAAAAAjMyBAAAAAEwBwAAAAk4LzMwLzIwMTkIAAAACTMvMzEvMjAwOAkAAAABMD7k0B6MLdcI4Vh8bYwt1wghQ0lRLlRTRTo4MzA2LklRX0NBU0hfRklOQU4uRlkyMDA5AQAAAD18JQACAAAABzgzMDAyNzkBCAAAAAUAAAABMQEAAAAKMTQ3MzIwNjM2NgMAAAACNzkCAAAABDIwMDQEAAAAATAHAAAACTgvMzAvMjAxOQgAAAAJMy8zMS8yMDA5CQAAAAEwBHrCHYwt1whqlpdtjC3XCClDSVEuU1pTRTowMDA3ODMuSVFfQ0FTSF9BQ1FVSVJFX0NGLkZZMjAxNAEAAADuxlEBAgAAAAItMgEIAAAABQAAAAExAQAAAAoxNzgyNzAyMjc5AwAAAAIzMgIAAAAEMjA1NwQAAAABMAcAAAAJOC8zMC8yMDE5CAAAAAoxMi8zMS8yMDE0CQAAAAEwUHWLGIwt1wi2mahujC3XCCVDSVEuVFNFOjg2MDQuSVFfTFRfREVCVF9FUVVJVFkuRlkyMDE5AQAAACioEwACAAAACDMxMC44ODA5AQgAAAAFAAAAATEBAAAACjE5Njk1MDE2MjcDAAAAAjc5AgAAAAQ0MDg1BAAAAAEwBwAAAAk4LzMwLzIwMTkIAAAACTMvMzEvMjAxOQkAAAAB</t>
  </si>
  <si>
    <t>MGtzpheMLdcIiMzqbowt1wg0Q0lRLlRTRTo4NjA5LklRX1RPVEFMX09VVFNUQU5ESU5HX0ZJTElOR19EQVRFLkZZMjAxNQEAAAAsXA0AAgAAAAcxOTguMDAzAQQAAAAFAAAAATUBAAAACjE3NDY5MTI5ODkCAAAABTI0MTUzBgAAAAEwB2b3H4wt1whIvSdtjC3XCB5DSVEuS09TRTpBMDAxMjAwLklRX1JFVi5GWTIwMTQBAAAA7WwNAAIAAAALOTMwMzguMzkzNDMBCAAAAAUAAAABMQEAAAAKMTc4Mzg2NjQxMAMAAAACODUCAAAAAzExMgQAAAABMAcAAAAJOC8zMC8yMDE5CAAAAAoxMi8zMS8yMDE0CQAAAAEw7vvkGowt1wh2/DBujC3XCCVDSVEuVFNFOjg2MDkuSVFfUFJFRl9ESVZfT1RIRVIuRlkyMDE5AQAAACxcDQADAAAAAADt2vcfjC3XCEf0WW2MLdcIJkNJUS5TSFNFOjYwMTg3OC5JUV9CRVRBXzFZUi4yMDE4LzEyLzMxAQAAAEPeDwICAAAAEDEuMjM3MDI1MzM4MjYyMzUA5Qp9Powt1wgR6npvjC3XCBxDSVEuU1pTRTowMDA3ODMuSVFfTkkuRlkyMDE0AQAAAO7GUQECAAAACjE3MDUuNDM5MDkBCAAAAAUAAAABMQEAAAAKMTc4MjcwMjI3OQMAAAACMzICAAAAAjE1BAAAAAEwBwAAAAk4LzMwLzIwMTkIAAAACjEyLzMxLzIwMTQJAAAAATBjUwgZjC3XCO3MpG6MLdcIJ0NJUS5LT1NFOkEwMDEyMDAuSVFfVE9UQUxfRVFVSVRZLkZZMjAxNwEAAADtbA0AAgAAAAw3MDc5ODguMzE1MTYBCAAAAAUAAAABMQEA</t>
  </si>
  <si>
    <t>AAAKMTk1MjM4MDY0OAMAAAACODUCAAAABDEyNzUEAAAAATAHAAAACTgvMzAvMjAxOQgAAAAKMTIvMzEvMjAxNwkAAAABMPKygRqMLdcIXM6Eb4wt1wglQ0lRLlRTRTo4NjAxLklRX09USEVSX0NMX1NVUFBMLkZZMjAxMQEAAAD+VA0AAgAAAAc1MzU4MzM3AQgAAAAFAAAAATEBAAAACjE0NjQ2MDk1MDcDAAAAAjc5AgAAAAQxMDU3BAAAAAEwBwAAAAk4LzMwLzIwMTkIAAAACTMvMzEvMjAxMQkAAAABMMJQqB6MLdcIcHWcbYwt1wglQ0lRLlNaU0U6MDAwNzgzLklRX0dBSU5fSU5WRVNULkZZMjAxNQEAAADuxlEBAgAAAAotMzMuNTY3OTk1AQgAAAAFAAAAATEBAAAACjE4MzUwMzQ1ODQDAAAAAjMyAgAAAAI2MgQAAAABMAcAAAAJOC8zMC8yMDE5CAAAAAoxMi8zMS8yMDE1CQAAAAEwUHWLGIwt1wi5GqVujC3XCBpDSVEuVFNFOjg1OTEuSVFfUkVWLkZZMjAxNgEAAADqEgYAAgAAAAcyMTMyNTI3AQgAAAAFAAAAATEBAAAACjE4OTQ0OTU4NTgDAAAAAjc5AgAAAAMxMTIEAAAAATAHAAAACTgvMzAvMjAxOQgAAAAJMy8zMS8yMDE2CQAAAAEw8IvfG4wt1wjD1PFtjC3XCCpDSVEuVFNFOjg0MTEuSVFfVE9UQUxfQ09NTU9OX0VRVUlUWS5GWTIwMTYBAAAAnAYQAAIAAAAHODE3MDU3NgEIAAAABQAAAAExAQAAAAoxODc1MjIzMzMyAwAAAAI3OQIAAAAEMTAwNgQAAAABMAcAAAAJOC8zMC8yMDE5CAAAAAkzLzMxLzIw</t>
  </si>
  <si>
    <t>MTYJAAAAATCVyA4djC3XCN/P0G2MLdcIJENJUS5TWlNFOjAwMjkzOS5JUV9UT1RBTF9ERUJULkZZMjAxOAEAAADmTWMAAgAAAAwyMDAxOC42MTE0NzYBCAAAAAUAAAABMQEAAAAKMTk2MjQ3MDYzNgMAAAACMzICAAAABDQxNzMEAAAAATAHAAAACTgvMzAvMjAxOQgAAAAKMTIvMzEvMjAxOAkAAAABMJFgQhuMLdcIGKk5bowt1wgnQ0lRLlNIU0U6NjAxODc4LklRX1NBTEVfSU5UQU5fQ0YuRlkyMDEyAQAAAEPeDwIDAAAAAACA3HkZjC3XCPGqf26MLdcIIENJUS5JRFg6S1JFTi5JUV9QQVJUX1RJTUUuRlkyMDE1AQAAAKwVogADAAAAAADrZ/kZjC3XCBhQPW6MLdcIHkNJUS5UU0U6ODU5MS5JUV9aX1NDT1JFLkZZMjAxNwEAAADqEgYAAgAAAAgxLjM1Mjc3NAEIAAAABQAAAAExAQAAAAoxOTY5NDcwNzYxAwAAAAI3OQIAAAAGMTAwMTIzBAAAAAEwBwAAAAk4LzMwLzIwMTkIAAAACTMvMzEvMjAxNwkAAAABMHKRJReMLdcIEQoGb4wt1wgmQ0lRLlNaU0U6MDAwNzgzLklRX0JFVEFfMllSLjIwMDgvMTIvMzEBAAAA7sZRAQIAAAARMC4xOTE0OTQ2NzI4MDQxNjQA5Qp9Powt1wgR6npvjC3XCCJDSVEuVFNFOjg2MDEuSVFfT1RIRVJfSU5UQU4uRlkyMDEyAQAAAP5UDQACAAAABTgxODk1AQgAAAAFAAAAATEBAAAACjE1NTc1MTkyNzgDAAAAAjc5AgAAAAQxMDQwBAAAAAEwBwAAAAk4LzMwLzIwMTkIAAAACTMvMzEv</t>
  </si>
  <si>
    <t>MjAxMgkAAAABMCp4qB6MLdcIEsOjbYwt1wggQ0lRLlRTRTo4NDExLklRX0xUX0lOVkVTVC5GWTIwMDkBAAAAnAYQAAIAAAAIMzI3ODU5OTcBCAAAAAUAAAABMQEAAAAKMTU1ODMyMzgzNQMAAAACNzkCAAAABDEwNTQEAAAAATAHAAAACTgvMzAvMjAxOQgAAAAJMy8zMS8yMDA5CQAAAAEwgRjRHIwt1wi5nb9tjC3XCChDSVEuVFNFOjg2MTYuSVFfRUFSTklOR19DT19NQVJHSU4uRlkyMDE4AQAAAOBwDQACAAAABzMwLjc2MjUBCAAAAAUAAAABMQEAAAAKMTg5NTY4Mjg2MQMAAAACNzkCAAAABDQxODEEAAAAATAHAAAACTgvMzAvMjAxOQgAAAAJMy8zMS8yMDE4CQAAAAEwbCSmF4wt1whac+BujC3XCCZDSVEuVFNFOjg1OTEuSVFfT1RIRVJfTFRfQVNTRVRTLkZZMjAxNQEAAADqEgYAAgAAAAcxNzg3Mjk2AQgAAAAFAAAAATEBAAAACjE4NDgyNjI3NjcDAAAAAjc5AgAAAAQxMDYwBAAAAAEwBwAAAAk4LzMwLzIwMTkIAAAACTMvMzEvMjAxNQkAAAABMPCL3xuMLdcIeUnkbYwt1wghQ0lRLklEWDpLUkVOLklRX0NBU0hfRklOQU4uRlkyMDE1AQAAAKwVogACAAAADC00NDQ5OC45OTIyOQEIAAAABQAAAAExAQAAAAoxODM0MTgyMTA0AwAAAAI2OQIAAAAEMjAwNAQAAAABMAcAAAAJOC8zMC8yMDE5CAAAAAoxMi8zMS8yMDE1CQAAAAEw4I75GYwt1wjjlIBujC3XCCNDSVEuVFNFOjg2MTYuSVFfVE9UQUxfRVFVSVRZ</t>
  </si>
  <si>
    <t>LkZZMjAxNgEAAADgcA0AAgAAAAYxNTUyMDIBCAAAAAUAAAABMQEAAAAKMTc5OTc4ODUzNgMAAAACNzkCAAAABDEyNzUEAAAAATAHAAAACTgvMzAvMjAxOQgAAAAJMy8zMS8yMDE2CQAAAAEweEmXH4wt1wiw739vjC3XCCJDSVEuVFNFOjg2MDEuSVFfUVVJQ0tfUkFUSU8uRlkyMDE1AQAAAP5UDQACAAAACDAuOTc4MjEyAQgAAAAFAAAAATEBAAAACjE3NDY5MTMwODIDAAAAAjc5AgAAAAQ0MTIxBAAAAAEwBwAAAAk4LzMwLzIwMTkIAAAACTMvMzEvMjAxNQkAAAABML/rQBeMLdcIXWjrbowt1wgzQ0lRLktPU0U6QTAwMTIwMC5JUV9PVEhFUl9OT05fT1BFUl9FWFBfU1VQUEwuRlkyMDE0AQAAAO1sDQACAAAADC04Nzc4OC4wMjU3NQEIAAAABQAAAAExAQAAAAoxNzgzODY2NDEwAwAAAAI4NQIAAAACODUEAAAAATAHAAAACTgvMzAvMjAxOQgAAAAKMTIvMzEvMjAxNAkAAAABMFPJgBqMLdcIjfw3bowt1wgiQ0lRLlRTRTo4NTkxLklRX0dBSU5fQVNTRVRTLkZZMjAxMQEAAADqEgYAAgAAAAQxMTk5AQgAAAAFAAAAATEBAAAACjE2MjQwOTk2NzEDAAAAAjc5AgAAAAI1NgQAAAABMAcAAAAJOC8zMC8yMDE5CAAAAAkzLzMxLzIwMTEJAAAAATCK+4scjC3XCAUuA26MLdcII0NJUS5TSFNFOjYwMTg3OC5JUV9ESVZFU1RfQ0YuRlkyMDE4AQAAAEPeDwIDAAAAAADfnzwZjC3XCIFMjG6MLdcIHUNJUS5UU0U6ODQxMS5J</t>
  </si>
  <si>
    <t>UV9SRF9FWFAuRlkyMDE4AQAAAJwGEAADAAAAAACI7w4djC3XCCId9G2MLdcIJUNJUS5JRFg6S1JFTi5JUV9MVF9ERUJUX0VRVUlUWS5GWTIwMTEBAAAArBWiAAIAAAAGMC4xNzU2AQgAAAAFAAAAATEBAAAACjE2NDc2NTY3OTgDAAAAAjY5AgAAAAQ0MDg1BAAAAAEwBwAAAAk4LzMwLzIwMTkIAAAACjEyLzMxLzIwMTEJAAAAATDLbLIWjC3XCGd5CG+MLdcIJkNJUS5JRFg6S1JFTi5JUV9QRVJJT0RMRU5HVEhfSVMuRlkyMDA5AQAAAKwVogABAAAAAjEyAAY0QBqMLdcIQUVWbowt1wgrQ0lRLlRTRTo4NjA5LklRX05JX0FWQUlMX0VYQ0xfTUFSR0lOLkZZMjAxNAEAAAAsXA0AAgAAAAcxNy4yNzk5AQgAAAAFAAAAATEBAAAACjE2ODc5OTQ4MjIDAAAAAjc5AgAAAAQ0MTgyBAAAAAEwBwAAAAk4LzMwLzIwMTkIAAAACTMvMzEvMjAxNAkAAAABMNZ+GBiMLdcICF3abowt1wgiQ0lRLlNaU0U6MDAyOTM5LklRX0RBX1NVUFBMLkZZMjAxNgEAAADmTWMAAwAAAAAAmThCG4wt1wia6yFujC3XCB9DSVEuVFNFOjg1OTEuSVFfVE9UQUxfQ0wuRlkyMDE3AQAAAOoSBgACAAAABjY0NTQ0NgEIAAAABQAAAAExAQAAAAoxOTY5NDcwNzYxAwAAAAI3OQIAAAAEMTAwOQQAAAABMAcAAAAJOC8zMC8yMDE5CAAAAAkzLzMxLzIwMTcJAAAAATDhst8bjC3XCJr2Fm6MLdcILkNJUS5JRFg6S1JFTi5JUV9PVEhFUl9GSU5BTkNFX0FD</t>
  </si>
  <si>
    <t>VF9TVVBQTC5GWTIwMTABAAAArBWiAAMAAAAAAAY0QBqMLdcI1phbbowt1wgkQ0lRLlRTRTo4NDExLklRX0NPTU1PTl9ESVZfQ0YuRlkyMDE0AQAAAJwGEAADAAAAAACweg4djC3XCL8u2W2MLdcIJkNJUS5TWlNFOjAwMjkzOS5JUV9QRV9FWENMLi4yMDAzLzAzLzMxAQAAAOZNYwADAAAAAAAEeW4/jC3XCIKTp3KMLdcIGUNJUS5UU0U6ODYxNi5JUV9OSS5GWTIwMTABAAAA4HANAAIAAAAENzE2MAEIAAAABQAAAAExAQAAAAoxMzg2NzE5MTQyAwAAAAI3OQIAAAACMTUEAAAAATAHAAAACTgvMzAvMjAxOQgAAAAJMy8zMS8yMDEwCQAAAAEwbuvWH4wt1wgbi11vjC3XCBxDSVEuVFNFOjg2MDkuSVFfQ0FQRVguRlkyMDAzAQAAACxcDQACAAAABC0xMzkBCAAAAAUAAAABMQEAAAAKMTQyNTMyMDg1MQMAAAACNzkCAAAABDIwMjEEAAAAATAHAAAACTgvMzAvMjAxOQgAAAAJMy8zMS8yMDAzCQAAAAEw3eLAFYwt1wh9pjdvjC3XCCFDSVEuVFNFOjg2MDEuSVFfQ0FTSF9GSU5BTi5GWTIwMTUBAAAA/lQNAAIAAAAGMzQzMzg1AQgAAAAFAAAAATEBAAAACjE3NDY5MTMwODIDAAAAAjc5AgAAAAQyMDA0BAAAAAEwBwAAAAk4LzMwLzIwMTkIAAAACTMvMzEvMjAxNQkAAAABMO8BBh6MLdcI8puVbYwt1wgoQ0lRLlNaU0U6MDAyOTM5LklRX05FVF9SRU5UQUxfRVhQLkZZMjAxMQEAAADmTWMAAgAAAAgwLjcxOTIwMQEIAAAA</t>
  </si>
  <si>
    <t>BQAAAAExAQAAAAoxOTU0MTg0Njk0AwAAAAIzMgIAAAAFMjQyNjEEAAAAATAHAAAACTgvMzAvMjAxOQgAAAAKMTIvMzEvMjAxMQkAAAABMHFxchuMLdcIZhIUbowt1wgfQ0lRLlRTRTo4NjA0LklRX1RPVEFMX0NMLkZZMjAxOQEAAAAoqBMAAgAAAAgyODExNjM5MgEIAAAABQAAAAExAQAAAAoxOTY5NTAxNjI3AwAAAAI3OQIAAAAEMTAwOQQAAAABMAcAAAAJOC8zMC8yMDE5CAAAAAkzLzMxLzIwMTkJAAAAATA+5NAejC3XCMC3km2MLdcIJUNJUS5UU0U6ODYwMS5JUV9TUEVDSUFMX0RJVl9DRi5GWTIwMTcBAAAA/lQNAAMAAAAAAM92Bh6MLdcIAdmGbYwt1wgrQ0lRLlNaU0U6MDAyOTM5LklRX1RPVEFMX0RFQlQuRlkyMDE5Li4uLkpQWQEAAADmTWMAAwAAAAAAOVkeFowt1whuMSlvjC3XCCRDSVEuVFNFOjg0MTEuSVFfQ09NTU9OX0lTU1VFRC5GWTIwMTYBAAAAnAYQAAIAAAABNgEIAAAABQAAAAExAQAAAAoxODc1MjIzMzMyAwAAAAI3OQIAAAAEMjE2OQQAAAABMAcAAAAJOC8zMC8yMDE5CAAAAAkzLzMxLzIwMTYJAAAAATCVyA4djC3XCDnP822MLdcIG0NJUS5UU0U6ODQxMS5JUV9DT0dTLkZZMjAxMQEAAACcBhAAAwAAAAAAVGfRHIwt1wj8osRtjC3XCChDSVEuVFNFOjg2MDEuSVFfVE9UQUxfRElWX1BBSURfQ0YuRlkyMDE5AQAAAP5UDQACAAAABi00MzU3NQEIAAAABQAAAAExAQAAAAoxOTcwNjkzOTIy</t>
  </si>
  <si>
    <t>AwAAAAI3OQIAAAAEMjAyMgQAAAABMAcAAAAJOC8zMC8yMDE5CAAAAAkzLzMxLzIwMTkJAAAAATCw6wYejC3XCGqArW2MLdcIHkNJUS5UU0U6ODMwNi5JUV9JTkNfVEFYLkZZMjAxMgEAAAA9fCUAAgAAAAY0MjkxOTEBCAAAAAUAAAABMQEAAAAKMTY4ODUxNTk1OQMAAAACNzkCAAAAAjc1BAAAAAEwBwAAAAk4LzMwLzIwMTkIAAAACTMvMzEvMjAxMgkAAAABMOvHwh2MLdcIZ/qIbYwt1wgeQ0lRLklEWDpLUkVOLklRX1pfU0NPUkUuRlkyMDE3AQAAAKwVogADAAAAAADBk7IWjC3XCA//EG+MLdcIJkNJUS5UU0U6ODYxNi5JUV9ORVRfREVCVF9FQklUREEuRlkyMDE5AQAAAOBwDQADAAAAAk5BAGwkpheMLdcI6B/ibowt1wglQ0lRLlRTRTo4NTkxLklRX09USEVSX0NMX1NVUFBMLkZZMjAxMwEAAADqEgYAAgAAAAUxNjU3OAEIAAAABQAAAAExAQAAAAoxNzQ0MDM2NTI1AwAAAAI3OQIAAAAEMTA1NwQAAAABMAcAAAAJOC8zMC8yMDE5CAAAAAkzLzMxLzIwMTMJAAAAATBQIowcjC3XCLCG422MLdcIJ0NJUS5UU0U6ODMwNi5JUV9ORVRfSU5URVJFU1RfRVhQLkZZMjAxOAEAAAA9fCUAAwAAAAAAUTqTHYwt1wgfUM1tjC3XCCpDSVEuVFNFOjg2MDEuSVFfT1RIRVJfVU5VU1VBTF9TVVBQTC5GWTIwMTcBAAAA/lQNAAIAAAAGLTExMDY2AQgAAAAFAAAAATEBAAAACjE4NDk0NzYzMzADAAAAAjc5AgAAAAI4NwQAAAAB</t>
  </si>
  <si>
    <t>MAcAAAAJOC8zMC8yMDE5CAAAAAkzLzMxLzIwMTcJAAAAATDaTwYejC3XCKBvpW2MLdcIG0NJUS5UU0U6ODYwNC5JUV9DT0dTLkZZMjAxMgEAAAAoqBMAAgAAAAYyNzA2NDgBCAAAAAUAAAABMQEAAAAKMTY4NDYyODU1NwMAAAACNzkCAAAAAjM0BAAAAAEwBwAAAAk4LzMwLzIwMTkIAAAACTMvMzEvMjAxMgkAAAABMBDlBx+MLdcIXEhgb4wt1wgZQ0lRLlRTRTo4NjA5LklRX0RPLkZZMjAwOAEAAAAsXA0AAwAAAAAAFlabIIwt1wjgJiVtjC3XCCVDSVEuVFNFOjg2MDEuSVFfT1RIRVJfT1BFUl9BQ1QuRlkyMDExAQAAAP5UDQACAAAABi0yMzY4MAEIAAAABQAAAAExAQAAAAoxNDY0NjA5NTA3AwAAAAI3OQIAAAAEMjA0NwQAAAABMAcAAAAJOC8zMC8yMDE5CAAAAAkzLzMxLzIwMTEJAAAAATDCUKgejC3XCNNIs22MLdcIJkNJUS5UU0U6ODQxMS5JUV9FRkZFQ1RfVEFYX1JBVEUuRlkyMDE0AQAAAJwGEAACAAAABzIxLjgxNjIBCAAAAAUAAAABMQEAAAAKMTc3MjMzMzk2MAMAAAACNzkCAAAABDQzNzYEAAAAATAHAAAACTgvMzAvMjAxOQgAAAAJMy8zMS8yMDE0CQAAAAEwNQLSHIwt1wjEkd9tjC3XCB5DSVEuSURYOktSRU4uSVFfV0lQX0lOVi5GWTIwMDcBAAAArBWiAAMAAAAAAO8AghqMLdcIdoJVbowt1wghQ0lRLlRTRTo4MzA2LklRX0NBU0hfRklOQU4uRlkyMDE2AQAAAD18JQACAAAACDE0MTY4Njc5AQgA</t>
  </si>
  <si>
    <t>AAAFAAAAATEBAAAACjE4OTU5MTI2ODQDAAAAAjc5AgAAAAQyMDA0BAAAAAEwBwAAAAk4LzMwLzIwMTkIAAAACTMvMzEvMjAxNgkAAAABMFE6kx2MLdcI2UTRbYwt1wg5Q0lRLlRTRTo4NjA0LklRX0NVU1RPTV9CRVRBLi0xMDRXLjIwMDMvMDMvMzEuLl5OMjI1LkpQWS5IAQAAACioEwACAAAADzEuMzMyODM2ODY5NTk2MgC9O28/jC3XCFH1hG+MLdcIJkNJUS5JRFg6S1JFTi5JUV9ERUZfVEFYX0xJQUJfTFQuRlkyMDEwAQAAAKwVogACAAAACjc5MzAuMDk1ODMBCAAAAAUAAAABMQEAAAAKMTU0MjI3MjcxMgMAAAACNjkCAAAABDEwMjcEAAAAATAHAAAACTgvMzAvMjAxOQgAAAAKMTIvMzEvMjAxMAkAAAABMAY0QBqMLdcI9blIbowt1wghQ0lRLlRTRTo4NTkxLklRX1RPVEFMX0RFQlQuRlkyMDA4AQAAAOoSBgACAAAABzU3OTIzMzQBCAAAAAUAAAABMQEAAAAKMTM4MTIwNTU5OQMAAAACNzkCAAAABDQxNzMEAAAAATAHAAAACTgvMzAvMjAxOQgAAAAJMy8zMS8yMDA4CQAAAAEwamQPHYwt1wiPjP1tjC3XCCBDSVEuVFNFOjg2MDkuSVFfSU5WRU5UT1JZLkZZMjAxNwEAAAAsXA0AAwAAAAAA2rP3H4wt1wiGUzhtjC3XCCJDSVEuVFNFOjgzMDYuSVFfUVVJQ0tfUkFUSU8uRlkyMDExAQAAAD18JQADAAAAAACwEkEXjC3XCBIg8G6MLdcIJUNJUS5UU0U6ODYxNi5JUV9TVF9ERUJUX0lTU1VFRC5GWTIwMTkBAAAA</t>
  </si>
  <si>
    <t>4HANAAIAAAAFNDYxNDQBCAAAAAUAAAABMQEAAAAKMTk3MDY5Mzk5OQMAAAACNzkCAAAABDIwNDMEAAAAATAHAAAACTgvMzAvMjAxOQgAAAAJMy8zMS8yMDE5CQAAAAEwbr6XH4wt1wgaWT1tjC3XCCRDSVEuVFNFOjg2MDQuSVFfSU5DX0VRVUlUWV9DRi5GWTIwMTYBAAAAKKgTAAIAAAAGLTIyODg2AQgAAAAFAAAAATEBAAAACjE4OTQxNTAxMjgDAAAAAjc5AgAAAAQyMDg2BAAAAAEwBwAAAAk4LzMwLzIwMTkIAAAACTMvMzEvMjAxNgkAAAABMFqW0B6MLdcIAM6RbYwt1wgfQ0lRLlRTRTo4MzA2LklRX05FVF9ERUJULkZZMjAwOAEAAAA9fCUAAgAAAAczMzY1NzIzAQgAAAAFAAAAATEBAAAACjE0NzMyMDYzMjEDAAAAAjc5AgAAAAQ0MzY0BAAAAAEwBwAAAAk4LzMwLzIwMTkIAAAACTMvMzEvMjAwOAkAAAABMDRSwh2MLdcIyqembYwt1wgcQ0lRLlNaU0U6MDAyOTM5LklRX0RPLkZZMjAwOQEAAADmTWMAAwAAAAAAciRyG4wt1wgxfBhujC3XCClDSVEuU1pTRTowMDI5MzkuSVFfTkVUX0RFQlRfSVNTVUVELkZZMjAwOQEAAADmTWMAAgAAAAQtMjMwAQgAAAAFAAAAATEBAAAACjE5NTM4NjAzNzcDAAAAAjMyAgAAAAQyMDAzBAAAAAEwBwAAAAk4LzMwLzIwMTkIAAAACDEvMS8yMDEwCQAAAAEwZUtyG4wt1wivWg9ujC3XCCZDSVEuVFNFOjg2MDEuSVFfTFRfREVCVF9DQVBJVEFMLkZZMjAwOQEAAAD+VA0AAgAA</t>
  </si>
  <si>
    <t>AAcxMy45MDQ1AQgAAAAFAAAAATEBAAAACjEzODI3NjM1NzQDAAAAAjc5AgAAAAQ0MTg3BAAAAAEwBwAAAAk4LzMwLzIwMTkIAAAACTMvMzEvMjAwOQkAAAABMGtzpheMLdcIB1Llbowt1wgrQ0lRLlRTRTo4NjA0LklRX1JFVFVSTl9DT01NT05fRVFVSVRZLkZZMjAxNgEAAAAoqBMAAgAAAAU0Ljg2NQEIAAAABQAAAAExAQAAAAoxODk0MTUwMTI4AwAAAAI3OQIAAAAFMzMzMjAEAAAAATAHAAAACTgvMzAvMjAxOQgAAAAJMy8zMS8yMDE2CQAAAAEwSkymF4wt1wgytuRujC3XCC1DSVEuU1pTRTowMDI5MzkuSVFfVE9UQUxfQVNTRVRTLkZZMjAxMC4uLi5KUFkBAAAA5k1jAAIAAAALMjE5NTE0LjMxMDEBCAAAAAUAAAABMQEAAAAKMTk1NDE4NDY4NgMAAAACNzkCAAAABDEwMDcEAAAAATAHAAAACTgvMzAvMjAxOQgAAAAKMTIvMzEvMjAxMAkAAAABMF8KHhaMLdcIHD9GPYwt1wgtQ0lRLlRTRTo4NTkxLklRX0NBU0hfQ09OVkVSU0lPTi5GWTIwMTguLi4uSlBZAQAAAOoSBgACAAAACjU3Ni4yNDA0NjUBCAAAAAUAAAABMQEAAAAKMTk2OTQ3MDc2MwMAAAACNzkCAAAABDQxODQEAAAAATAHAAAACTgvMzAvMjAxOQgAAAAJMy8zMS8yMDE4CQAAAAEwOVkeFowt1wiGiixvjC3XCCVDSVEuVFNFOjg0MTEuSVFfUkVUVVJOX0NBUElUQUwuRlkyMDE2AQAAAJwGEAADAAAAAACKrkEXjC3XCJ1z9W6MLdcIJUNJUS5TWlNF</t>
  </si>
  <si>
    <t>OjAwMDc4My5JUV9HQUlOX0FTU0VUUy5GWTIwMDkBAAAA7sZRAQIAAAAJLTIuOTMwMTY0AQgAAAAFAAAAATEBAAAACjE0NTUwNzUxNzEDAAAAAjMyAgAAAAI1NgQAAAABMAcAAAAJOC8zMC8yMDE5CAAAAAoxMi8zMS8yMDA5CQAAAAEwoLcHGYwt1whY3ZdujC3XCClDSVEuU0hTRTo2MDE4NzguSVFfTFRfREVCVF9DQVBJVEFMLkZZMjAxNwEAAABD3g8CAgAAAAcyNS4zMTg5AQgAAAAFAAAAATEBAAAACjE5NTA0NDA0NjcDAAAAAjMyAgAAAAQ0MTg3BAAAAAEwBwAAAAk4LzMwLzIwMTkIAAAACjEyLzMxLzIwMTcJAAAAATCS9EkWjC3XCNIrJG+MLdcIGENJUS4uSVFfRVhUUkFfQUNDX0lURU1TLgUAAAABAAAACAAAABQoSW52YWxpZCBJZGVudGlmaWVyKXNUJEeMLdcIc1QkR4wt1wg2Q0lRLlNIU0U6NjAxODc4LklRX0NIQU5HRV9PVEhFUl9ORVRfT1BFUl9BU1NFVFMuRlkyMDE3AQAAAEPeDwICAAAADC00NTE3LjY5MjQxNAEIAAAABQAAAAExAQAAAAoxOTUwNDQwNDY3AwAAAAIzMgIAAAAEMjA0NQQAAAABMAcAAAAJOC8zMC8yMDE5CAAAAAoxMi8zMS8yMDE3CQAAAAEw7Hg8GYwt1whaQYlujC3XCB5DSVEuU1pTRTowMDI5MzkuSVFfTEFORC5GWTIwMTUBAAAA5k1jAAMAAAAAAIgSQhuMLdcIosQhbowt1wgfQ0lRLlRTRTo4NjE2LklRX1RPVEFMX0NBLkZZMjAxMwEAAADgcA0AAgAAAAY1OTE5MTEBCAAAAAUA</t>
  </si>
  <si>
    <t>AAABMQEAAAAKMTYyNTk3NTIyNQMAAAACNzkCAAAABDEwMDgEAAAAATAHAAAACTgvMzAvMjAxOQgAAAAJMy8zMS8yMDEzCQAAAAEwWmDXH4wt1wjJgZ9yjC3XCChDSVEuVFNFOjg1OTEuSVFfTUlOT1JJVFlfSU5URVJFU1QuRlkyMDE3AQAAAOoSBgACAAAABjE0NjQ3NQEIAAAABQAAAAExAQAAAAoxOTY5NDcwNzYxAwAAAAI3OQIAAAAEMTA1MgQAAAABMAcAAAAJOC8zMC8yMDE5CAAAAAkzLzMxLzIwMTcJAAAAATDa2d8bjC3XCFu+5G2MLdcIKENJUS5UU0U6ODU5MS5JUV9QUk9WX0JBRF9ERUJUU19DRi5GWTIwMTcBAAAA6hIGAAMAAAAAANrZ3xuMLdcIt5cAbowt1wgoQ0lRLlNaU0U6MDAwNzgzLklRX0RJTFVUX0VQU19JTkNMLkZZMjAxMgEAAADuxlEBAgAAAAcwLjE0NDAyAQgAAAAFAAAAATEBAAAACjE2NzQwOTY0MDcDAAAAAjMyAgAAAAE4BAAAAAEwBwAAAAk4LzMwLzIwMTkIAAAACjEyLzMxLzIwMTIJAAAAATBvLAgZjC3XCHIfjm6MLdcIKENJUS5UU0U6ODU5MS5JUV9DVVJSRU5UX1BPUlRfREVCVC5GWTIwMTYBAAAA6hIGAAIAAAAENTY4NgEIAAAABQAAAAExAQAAAAoxODk0NDk1ODU4AwAAAAI3OQIAAAAEMTI5NwQAAAABMAcAAAAJOC8zMC8yMDE5CAAAAAkzLzMxLzIwMTYJAAAAATDhst8bjC3XCGKX5G2MLdcIJUNJUS5JRFg6S1JFTi5JUV9HQUlOX0lOVkVTVF9DRi5GWTIwMTgBAAAArBWiAAMA</t>
  </si>
  <si>
    <t>AAAAABIr+hmMLdcIgp9nbowt1wgeQ0lRLlRTRTo4NjE2LklRX1JBV19JTlYuRlkyMDE4AQAAAOBwDQADAAAAAABjl5cfjC3XCD7jPG2MLdcIH0NJUS5UU0U6ODYxNi5JUV9ORVRfREVCVC5GWTIwMTYBAAAA4HANAAIAAAAHLTI1OTk1NgEIAAAABQAAAAExAQAAAAoxNzk5Nzg4NTM2AwAAAAI3OQIAAAAENDM2NAQAAAABMAcAAAAJOC8zMC8yMDE5CAAAAAkzLzMxLzIwMTYJAAAAATB4SZcfjC3XCDY3ZW2MLdcIGkNJUS5UU0U6ODMwNi5JUV9SRVYuRlkyMDE2AQAAAD18JQACAAAABzI0MDc2OTABCAAAAAUAAAABMQEAAAAKMTg5NTkxMjY4NAMAAAACNzkCAAAAAzExMgQAAAABMAcAAAAJOC8zMC8yMDE5CAAAAAkzLzMxLzIwMTYJAAAAATBhE5MdjC3XCHRgx22MLdcIKUNJUS5UU0U6ODQxMS5JUV9ERUJUX0VRVUlWX05FVF9QQk8uRlkyMDEwAQAAAJwGEAACAAAABi02NjIzMAEIAAAABQAAAAExAQAAAAoxNTc0NzM0NjAwAwAAAAI3OQIAAAAFMjE2NzkEAAAAATAHAAAACTgvMzAvMjAxOQgAAAAJMy8zMS8yMDEwCQAAAAEwS0DRHIwt1wiEz7ttjC3XCClDSVEuVFNFOjg2MDkuSVFfT1RIRVJfTk9OX09QRVJfRVhQLkZZMjAwNAEAAAAsXA0AAgAAAAI4NwEIAAAABQAAAAExAQAAAAoxNDI1MzIxNjczAwAAAAI3OQIAAAADMzcxBAAAAAEwBwAAAAk4LzMwLzIwMTkIAAAACTMvMzEvMjAwNAkAAAABMCOnHhaMLdcI</t>
  </si>
  <si>
    <t>Tt5Gb4wt1wgdQ0lRLlRTRTo4NTkxLklRX0VCSVREQS5GWTIwMTIBAAAA6hIGAAIAAAAGNDI3NjkyAQgAAAAFAAAAATEBAAAACjE2ODQ2Mjc5NTYDAAAAAjc5AgAAAAQ0MDUxBAAAAAEwBwAAAAk4LzMwLzIwMTkIAAAACTMvMzEvMjAxMgkAAAABMFAijByMLdcI8nsDbowt1wgqQ0lRLklEWDpLUkVOLklRX1RPVEFMX0FTU0VUUy5GWTIwMTMuLi4uSlBZAQAAAKwVogACAAAACzQyMjAuNjE2NzE2AQgAAAAFAAAAATEBAAAACjE3MjY2MDcxOTIDAAAAAjc5AgAAAAQxMDA3BAAAAAEwBwAAAAk4LzMwLzIwMTkIAAAACjEyLzMxLzIwMTMJAAAAATBfCh4WjC3XCNl2QD2MLdcIIENJUS5UU0U6ODYwMS5JUV9GVUxMX1RJTUUuRlkyMDE1AQAAAP5UDQACAAAABTEzNDY2AO8BBh6MLdcI/HSVbYwt1wglQ0lRLlRTRTo4NjA5LklRX09USEVSX0NBX1NVUFBMLkZZMjAxNgEAAAAsXA0AAgAAAAQ0MjYwAQgAAAAFAAAAATEBAAAACjE3OTk3ODgzODADAAAAAjc5AgAAAAQxMDU1BAAAAAEwBwAAAAk4LzMwLzIwMTkIAAAACTMvMzEvMjAxNgkAAAABMO2L9x+MLdcIluNYbYwt1wgaQ0lRLlRTRTo4MzA2LklRX0VCVC5GWTIwMTIBAAAAPXwlAAIAAAAGODQ5OTQyAQgAAAAFAAAAATEBAAAACjE2ODg1MTU5NTkDAAAAAjc5AgAAAAMxMzkEAAAAATAHAAAACTgvMzAvMjAxOQgAAAAJMy8zMS8yMDEyCQAAAAEw68fCHYwt1whgb5Bt</t>
  </si>
  <si>
    <t>jC3XCBlDSVEuSURYOktSRU4uSVFfQUUuRlkyMDA3AQAAAKwVogACAAAACzUyNjYuODMzNDUzAQgAAAAFAAAAATEBAAAACjE3MTIyMzI4MjADAAAAAjY5AgAAAAQxMDE2BAAAAAEwBwAAAAk4LzMwLzIwMTkIAAAACjEyLzMxLzIwMDcJAAAAATDvAIIajC3XCJZbVW6MLdcIJENJUS5TWlNFOjAwMDc4My5JUV9FQklUREFfSU5ULkZZMjAwOAEAAADuxlEBAwAAAAJOQQCQG0oWjC3XCCebJm+MLdcIMUNJUS5LT1NFOkEwMDEyMDAuSVFfT1RIRVJfSU5WRVNUX0FDVF9TVVBQTC5GWTIwMTYBAAAA7WwNAAIAAAAKNjk4OS4yMDQ1NQEIAAAABQAAAAExAQAAAAoxODgxMzEwMzYzAwAAAAI4NQIAAAAEMjA1MQQAAAABMAcAAAAJOC8zMC8yMDE5CAAAAAoxMi8zMS8yMDE2CQAAAAEwC4yBGowt1wjVh0VujC3XCC1DSVEuU0hTRTo2MDE4NzguSVFfSU5DX1RBWF9QQVlfQ1VSUkVOVC5GWTIwMTgBAAAAQ94PAgIAAAAJMzMuMDQ1ODYyAQgAAAAFAAAAATEBAAAACjE5NTA0NDA0NzQDAAAAAjMyAgAAAAQxMDk0BAAAAAEwBwAAAAk4LzMwLzIwMTkIAAAACjEyLzMxLzIwMTgJAAAAATDfnzwZjC3XCFdoiW6MLdcIKkNJUS5LT1NFOkEwMDEyMDAuSVFfRklMSU5HX0NVUlJFTkNZLkZZMjAxNgEAAADtbA0AAwAAAANLUlcAC4yBGowt1whNPzVujC3XCCJDSVEuVFNFOjg2MDEuSVFfUVVJQ0tfUkFUSU8uRlkyMDEzAQAAAP5UDQAC</t>
  </si>
  <si>
    <t>AAAABzAuOTg0NjcBCAAAAAUAAAABMQEAAAAKMTYyNTk3NTMwNQMAAAACNzkCAAAABDQxMjEEAAAAATAHAAAACTgvMzAvMjAxOQgAAAAJMy8zMS8yMDEzCQAAAAEwz8RAF4wt1wg9hO9ujC3XCCNDSVEuVFNFOjg2MDEuSVFfSU5URVJFU1RfRVhQLkZZMjAxNQEAAAD+VA0AAwAAAAAA/9oFHowt1wgc2WRvjC3XCCJDSVEuVFNFOjgzMDYuSVFfRUJJVF9NQVJHSU4uRlkyMDExAQAAAD18JQADAAAAAk5BALASQReMLdcIqP7tbowt1wglQ0lRLlRTRTo4NDExLklRX0RJTFVUX0VQU19JTkNMLkZZMjAxOQEAAACcBhAAAgAAAAMzLjgBCAAAAAUAAAABMQEAAAAKMTk3MDY5Mzk2NAMAAAACNzkCAAAAATgEAAAAATAHAAAACTgvMzAvMjAxOQgAAAAJMy8zMS8yMDE5CQAAAAEwgRYPHYwt1wgEkvRtjC3XCCZDSVEuS09TRTpBMDAxMjAwLklRX0RBX1NVUFBMX0NGLkZZMjAxNgEAAADtbA0AAgAAAAozODYwLjY0NDg0AQgAAAAFAAAAATEBAAAACjE4ODEzMTAzNjMDAAAAAjg1AgAAAAQyMTcxBAAAAAEwBwAAAAk4LzMwLzIwMTkIAAAACjEyLzMxLzIwMTYJAAAAATAIZYEajC3XCG5xOG6MLdcII0NJUS5TWlNFOjAwMDc4My5JUV9DSEFOR0VfQVIuRlkyMDEyAQAAAO7GUQECAAAACy0yNTE0Ljc4NzY0AQgAAAAFAAAAATEBAAAACjE2NzQwOTY0MDcDAAAAAjMyAgAAAAQyMDE4BAAAAAEwBwAAAAk4LzMwLzIwMTkIAAAACjEy</t>
  </si>
  <si>
    <t>LzMxLzIwMTIJAAAAATBvLAgZjC3XCFLGtG6MLdcIIENJUS5UU0U6ODQxMS5JUV9OSV9NQVJHSU4uRlkyMDE0AQAAAJwGEAACAAAABzI3LjIwODcBCAAAAAUAAAABMQEAAAAKMTc3MjMzMzk2MAMAAAACNzkCAAAABDQwOTQEAAAAATAHAAAACTgvMzAvMjAxOQgAAAAJMy8zMS8yMDE0CQAAAAEwiq5BF4wt1wgnbv5ujC3XCBtDSVEuVFNFOjg2MDEuSVFfR1BQRS5GWTIwMTYBAAAA/lQNAAMAAAAAAOQoBh6MLdcIq5asbYwt1wgxQ0lRLktPU0U6QTAwMTIwMC5JUV9PVEhFUl9JTlZFU1RfQUNUX1NVUFBMLkZZMjAwOAEAAADtbA0AAgAAAAwtMzc5Ny42NzgzOTYBCAAAAAUAAAABMQEAAAAKMTA2NTU1NTk0OAMAAAACODUCAAAABDIwNTEEAAAAATAHAAAACTgvMzAvMjAxOQgAAAAJMy8zMS8yMDA4CQAAAAEwOGDkGowt1wj3zzJujC3XCB5DSVEuVFNFOjg2MDQuSVFfSU5DX1RBWC5GWTIwMDQBAAAAKKgTAAIAAAAGMTEwMzQ3AQgAAAAFAAAAATEBAAAACTIzNjM0Mzk4MwMAAAACNzkCAAAAAjc1BAAAAAEwBwAAAAk4LzMwLzIwMTkIAAAACTMvMzEvMjAwNAkAAAABMPSw7BSMLdcIRuRnb4wt1wgoQ0lRLlRTRTo4NjAxLklRX1BST1ZfQkFEX0RFQlRTX0NGLkZZMjAxNwEAAAD+VA0AAwAAAAAAz3YGHowt1wj1sX9tjC3XCCFDSVEuVFNFOjg2MDEuSVFfQ0FTSF9GSU5BTi5GWTIwMTMBAAAA/lQNAAIAAAAHLTkwOTQ2</t>
  </si>
  <si>
    <t>MQEIAAAABQAAAAExAQAAAAoxNjI1OTc1MzA1AwAAAAI3OQIAAAAEMjAwNAQAAAABMAcAAAAJOC8zMC8yMDE5CAAAAAkzLzMxLzIwMTMJAAAAATCsnqgejC3XCBwAlW2MLdcIKkNJUS5LT1NFOkEwMDEyMDAuSVFfQ1VTVE9NX0JFVEEuMjAxMi8wMy8zMQEAAADtbA0AAgAAABAxLjA1OTMzMjUzMTY5MDMyAO7jfD6MLdcI5t53b4wt1wgmQ0lRLlNaU0U6MDAyOTM5LklRX1RPVEFMX0FTU0VUUy5GWTIwMTgBAAAA5k1jAAIAAAAMNDg0MTkuNjQ0NDE0AQgAAAAFAAAAATEBAAAACjE5NjI0NzA2MzYDAAAAAjMyAgAAAAQxMDA3BAAAAAEwBwAAAAk4LzMwLzIwMTkIAAAACjEyLzMxLzIwMTgJAAAAATCRYEIbjC3XCG7gHm6MLdcIJUNJUS5UU0U6ODU5MS5JUV9QUkVGX0RJVl9PVEhFUi5GWTIwMDkBAAAA6hIGAAMAAAAAABetixyMLdcIGgHibYwt1wgmQ0lRLlRTRTo4NTkxLklRX1NBTEVTX01BUktFVElORy5GWTIwMTEBAAAA6hIGAAIAAAAENjE2NQEIAAAABQAAAAExAQAAAAoxNjI0MDk5NjcxAwAAAAI3OQIAAAAFMjE1NjEEAAAAATAHAAAACTgvMzAvMjAxOQgAAAAJMy8zMS8yMDExCQAAAAEwivuLHIwt1wgFLgNujC3XCC1DSVEuU1pTRTowMDA3ODMuSVFfVEVWX0VCSVREQS4yMDAwLjIwMDMvMDMvMzEBAAAA7sZRAQMAAAAAACrV6j6MLdcImpKhb4wt1wglQ0lRLlRTRTo4NjAxLklRX0NBU0hfU1RfSU5WRVNU</t>
  </si>
  <si>
    <t>LkZZMjAxNAEAAAD+VA0AAgAAAAgxNTE5NzQ5NwEIAAAABQAAAAExAQAAAAoxNjg4NTI5Mjg3AwAAAAI3OQIAAAAEMTAwMgQAAAABMAcAAAAJOC8zMC8yMDE5CAAAAAkzLzMxLzIwMTQJAAAAATCsnqgejC3XCErIhW2MLdcIKUNJUS5TWlNFOjAwMDc4My5JUV9ERUZfVEFYX0xJQUJfTFQuRlkyMDE1AQAAAO7GUQECAAAACjEwOC4zNTAxMDcBCAAAAAUAAAABMQEAAAAKMTgzNTAzNDU4NAMAAAACMzICAAAABDEwMjcEAAAAATAHAAAACTgvMzAvMjAxOQgAAAAKMTIvMzEvMjAxNQkAAAABMFB1ixiMLdcI2v6gbowt1wgrQ0lRLlRTRTo4MzA2LklRX05JX0FWQUlMX0VYQ0xfTUFSR0lOLkZZMjAxMwEAAAA9fCUAAgAAAAYyNy44MzIBCAAAAAUAAAABMQEAAAAKMTc0ODA2NDQyNgMAAAACNzkCAAAABDQxODIEAAAAATAHAAAACTgvMzAvMjAxOQgAAAAJMy8zMS8yMDEzCQAAAAEwpDlBF4wt1wj8FPRujC3XCCZDSVEuU1pTRTowMDI5MzkuSVFfT1RIRVJfRVFVSVRZLkZZMjAwNwEAAADmTWMAAwAAAAAAxSfgG4wt1wi42hJujC3XCCZDSVEuSURYOktSRU4uSVFfTkVUX0RFQlRfSVNTVUVELkZZMjAxMAEAAACsFaIAAgAAAAstOTc2OTguMTg4MwEIAAAABQAAAAExAQAAAAoxNTQyMjcyNzEyAwAAAAI2OQIAAAAEMjAwMwQAAAABMAcAAAAJOC8zMC8yMDE5CAAAAAoxMi8zMS8yMDEwCQAAAAEwBjRAGowt1wgqk1ZujC3X</t>
  </si>
  <si>
    <t>CCJDSVEuVFNFOjg2MDQuSVFfT1RIRVJfSU5UQU4uRlkyMDExAQAAACioEwACAAAABTQ2NjExAQgAAAAFAAAAATEBAAAACjE2MjQxNTI5ODYDAAAAAjc5AgAAAAQxMDQwBAAAAAEwBwAAAAk4LzMwLzIwMTkIAAAACTMvMzEvMjAxMQkAAAABMCC+Bx+MLdcIXbJ4bYwt1wgmQ0lRLlRTRTo4NjA0LklRX09USEVSX0xUX0FTU0VUUy5GWTIwMTcBAAAAKKgTAAIAAAAGNjk3MTYwAQgAAAAFAAAAATEBAAAACjE5Njk1MDE2NTYDAAAAAjc5AgAAAAQxMDYwBAAAAAEwBwAAAAk4LzMwLzIwMTkIAAAACTMvMzEvMjAxNwkAAAABMFqW0B6MLdcIn3qabYwt1wgmQ0lRLlNaU0U6MDAyOTM5LklRX1RPVEFMX1JFQ0VJVi5GWTIwMTcBAAAA5k1jAAIAAAALOTYzMi43OTMwMjIBCAAAAAUAAAABMQEAAAAKMTk2MjQ3MDYwNAMAAAACMzICAAAABDEwMDEEAAAAATAHAAAACTgvMzAvMjAxOQgAAAAKMTIvMzEvMjAxNwkAAAABMJk4QhuMLdcId7kebowt1wg5Q0lRLklEWDpLUkVOLklRX0NVU1RPTV9CRVRBLi0xMDRXLjIwMTgvMTIvMzEuLl5OMjI1LkpQWS5IAQAAAKwVogACAAAAETAuOTA2MTQ4NjM5ODEzNTc1AMAUbz+MLdcI2gKqcowt1wgoQ0lRLlNIU0U6NjAxODc4LklRX0RBWVNfU0FMRVNfT1VULkZZMjAwOAEAAABD3g8CAwAAAAAAurqyFowt1whuiiVvjC3XCChDSVEuVFNFOjg0MTEuSVFfRklYRURfQVNTRVRfVFVSTlMu</t>
  </si>
  <si>
    <t>RlkyMDA5AQAAAJwGEAADAAAAAACQh0EXjC3XCA9u926MLdcIIENJUS5UU0U6ODQxMS5JUV9NQUNISU5FUlkuRlkyMDE2AQAAAJwGEAADAAAAAACVyA4djC3XCLB2xm2MLdcIJkNJUS5UU0U6ODU5MS5JUV9ERUZfVEFYX0xJQUJfTFQuRlkyMDEzAQAAAOoSBgACAAAABjEzMTQwNgEIAAAABQAAAAExAQAAAAoxNzQ0MDM2NTI1AwAAAAI3OQIAAAAEMTAyNwQAAAABMAcAAAAJOC8zMC8yMDE5CAAAAAkzLzMxLzIwMTMJAAAAATBQIowcjC3XCATr8G2MLdcIKENJUS5TWlNFOjAwMjkzOS5JUV9ESUxVVF9FUFNfSU5DTC5GWTIwMTIBAAAA5k1jAAIAAAAEMC4wOAEIAAAABQAAAAExAQAAAAoxOTUzNTgyMzM5AwAAAAIzMgIAAAABOAQAAAABMAcAAAAJOC8zMC8yMDE5CAAAAAoxMi8zMS8yMDEyCQAAAAEwYJhyG4wt1whwnQxujC3XCCVDSVEuVFNFOjg2MDEuSVFfT1RIRVJfT1BFUl9BQ1QuRlkyMDE3AQAAAP5UDQACAAAABi02NzgzMwEIAAAABQAAAAExAQAAAAoxODQ5NDc2MzMwAwAAAAI3OQIAAAAEMjA0NwQAAAABMAcAAAAJOC8zMC8yMDE5CAAAAAkzLzMxLzIwMTcJAAAAATDPdgYejC3XCEpDtW2MLdcIJkNJUS5UU0U6ODQxMS5JUV9FRkZFQ1RfVEFYX1JBVEUuRlkyMDEyAQAAAJwGEAACAAAABjIxLjMzMQEIAAAABQAAAAExAQAAAAoxNjgzNjU1MzUxAwAAAAI3OQIAAAAENDM3NgQAAAABMAcAAAAJOC8zMC8y</t>
  </si>
  <si>
    <t>MDE5CAAAAAkzLzMxLzIwMTIJAAAAATBg29EcjC3XCH5EvG2MLdcIHENJUS5TSFNFOjYwMTg3OC5JUV9HVy5GWTIwMDcBAAAAQ94PAgMAAAAAAL9R+hmMLdcIs1xjbowt1wglQ0lRLlRTRTo4NDExLklRX1JFVFVSTl9DQVBJVEFMLkZZMjAwOQEAAACcBhAAAwAAAAAAkIdBF4wt1wg8IP5ujC3XCChDSVEuVFNFOjg1OTEuSVFfR1dfSU5UQU5fQU1PUlRfQ0YuRlkyMDEyAQAAAOoSBgACAAAABDcwNjYBCAAAAAUAAAABMQEAAAAKMTY4NDYyNzk1NgMAAAACNzkCAAAABDIxODIEAAAAATAHAAAACTgvMzAvMjAxOQgAAAAJMy8zMS8yMDEyCQAAAAEwUCKMHIwt1wiZe+dtjC3XCChDSVEuU1pTRTowMDI5MzkuSVFfTFRfREVCVF9FUVVJVFkuRlkyMDA3AQAAAOZNYwACAAAABjMuNjQzNQEIAAAABQAAAAExAQAAAAoxOTU0NTUzNTMxAwAAAAIzMgIAAAAENDA4NQQAAAABMAcAAAAJOC8zMC8yMDE5CAAAAAoxMi8zMS8yMDA3CQAAAAEwZrglF4wt1wgHMQZvjC3XCCZDSVEuVFNFOjg2MTYuSVFfUEVSSU9ETEVOR1RIX0lTLkZZMjAxMQEAAADgcA0AAQAAAAIxMgBrOdcfjC3XCKCxY22MLdcII0NJUS5TWlNFOjAwMjkzOS5JUV9TR0FfU1VQUEwuRlkyMDE0AQAAAOZNYwADAAAAAACJ60EbjC3XCE4SDW6MLdcIHUNJUS5UU0U6ODMwNi5JUV9SRF9FWFAuRlkyMDEwAQAAAD18JQADAAAAAAD5oMIdjC3XCIc3gW2MLdcIIUNJ</t>
  </si>
  <si>
    <t>US5UU0U6ODMwNi5JUV9UT1RBTF9MSUFCLkZZMjAxOAEAAAA9fCUAAgAAAAkyODQ5MjQ0OTcBCAAAAAUAAAABMQEAAAAKMTk3MDgzNTA5NQMAAAACNzkCAAAABDEyNzYEAAAAATAHAAAACTgvMzAvMjAxOQgAAAAJMy8zMS8yMDE4CQAAAAEwR2GTHYwt1wgvSshtjC3XCChDSVEuSURYOktSRU4uSVFfRklYRURfQVNTRVRfVFVSTlMuRlkyMDA5AQAAAKwVogADAAAAAADLbLIWjC3XCDIxFG+MLdcIHUNJUS5LT1NFOkEwMDEyMDAuSVFfQUUuRlkyMDEyAQAAAO1sDQACAAAACzE3MTAzLjY1NTkyAQgAAAAFAAAAATEBAAAACjE3Mjk3Mzg1NTIDAAAAAjg1AgAAAAQxMDE2BAAAAAEwBwAAAAk4LzMwLzIwMTkIAAAACTMvMzEvMjAxMgkAAAABMOTU5BqMLdcIlocwbowt1wguQ0lRLlNaU0U6MDAwNzgzLklRX01JTk9SSVRZX0lOVEVSRVNUX0NGLkZZMjAxNwEAAADuxlEBAwAAAAAAMsOLGIwt1whjq6lujC3XCClDSVEuU0hTRTo2MDE4NzguSVFfTFRfREVCVF9DQVBJVEFMLkZZMjAxMQEAAABD3g8CAwAAAAAAurqyFowt1widBA9vjC3XCCNDSVEuU1pTRTowMDA3ODMuSVFfRElWRVNUX0NGLkZZMjAwNwEAAADuxlEBAwAAAAAA3588GYwt1whRXZRujC3XCChDSVEuU1pTRTowMDI5MzkuSVFfU1RfREVCVF9SRVBBSUQuRlkyMDE0AQAAAOZNYwADAAAAAACJ60EbjC3XCGAJEW6MLdcIIUNJUS5UU0U6ODMwNi5JUV9UT1RB</t>
  </si>
  <si>
    <t>TF9ERUJULkZZMjAxMAEAAAA9fCUAAgAAAAg0NzcwMzkzOQEIAAAABQAAAAExAQAAAAoxNTU2MDk1OTcyAwAAAAI3OQIAAAAENDE3MwQAAAABMAcAAAAJOC8zMC8yMDE5CAAAAAkzLzMxLzIwMTAJAAAAATD5oMIdjC3XCIvTj22MLdcIJUNJUS5LT1NFOkEwMDEyMDAuSVFfTklfQ09NUEFOWS5GWTIwMTABAAAA7WwNAAIAAAANLTExMzA1LjcyMDM1NwEIAAAABQAAAAExAQAAAAoxNDAyNDg1NjE3AwAAAAI4NQIAAAAFNDE1NzEEAAAAATAHAAAACTgvMzAvMjAxOQgAAAAJMy8zMS8yMDEwCQAAAAEwGYfkGowt1wjtAShujC3XCCVDSVEuVFNFOjg2MDQuSVFfT1RIRVJfQ0xfU1VQUEwuRlkyMDE3AQAAACioEwACAAAABzcyNzE3OTQBCAAAAAUAAAABMQEAAAAKMTk2OTUwMTY1NgMAAAACNzkCAAAABDEwNTcEAAAAATAHAAAACTgvMzAvMjAxOQgAAAAJMy8zMS8yMDE3CQAAAAEwWpbQHowt1wifepptjC3XCCpDSVEuVFNFOjg1OTEuSVFfT1RIRVJfVU5VU1VBTF9TVVBQTC5GWTIwMDkBAAAA6hIGAAMAAAAAABetixyMLdcI42rmbYwt1wgkQ0lRLlNIU0U6NjAxODc4LklRX09USEVSX09QRVIuRlkyMDEyAQAAAEPeDwICAAAABzU1LjgzNTQBCAAAAAUAAAABMQEAAAAKMTczMTk3NDA2MAMAAAACMzICAAAAAzI2MAQAAAABMAcAAAAJOC8zMC8yMDE5CAAAAAoxMi8zMS8yMDEyCQAAAAEwgNx5GYwt1wiTSHJujC3XCCdD</t>
  </si>
  <si>
    <t>SVEuU1pTRTowMDI5MzkuSVFfT1RIRVJfTElBQl9MVC5GWTIwMTUBAAAA5k1jAAIAAAALMjA1OS4wMjc0MDEBCAAAAAUAAAABMQEAAAAKMTk1Mzg0MjIzMQMAAAACMzICAAAABDEwNjIEAAAAATAHAAAACTgvMzAvMjAxOQgAAAAKMTIvMzEvMjAxNQkAAAABMIgSQhuMLdcIoh0ebowt1wgrQ0lRLlRTRTo4NjAxLklRX1JFVFVSTl9DT01NT05fRVFVSVRZLkZZMjAxNAEAAAD+VA0AAgAAAAYxNi45MTEBCAAAAAUAAAABMQEAAAAKMTY4ODUyOTI4NwMAAAACNzkCAAAABTMzMzIwBAAAAAEwBwAAAAk4LzMwLzIwMTkIAAAACTMvMzEvMjAxNAkAAAABMM/EQBeMLdcIaEHrbowt1wgmQ0lRLktPU0U6QTAwMTIwMC5JUV9HQUlOX0FTU0VUUy5GWTIwMTABAAAA7WwNAAIAAAALLTM0MS41NzA5OTQBCAAAAAUAAAABMQEAAAAKMTQwMjQ4NTYxNwMAAAACODUCAAAAAjU2BAAAAAEwBwAAAAk4LzMwLzIwMTkIAAAACTMvMzEvMjAxMAkAAAABMBmH5BqMLdcI7QEobowt1wglQ0lRLlNaU0U6MDAwNzgzLklRX0FEVkVSVElTSU5HLkZZMjAxNgEAAADuxlEBAwAAAAAALZuLGIwt1wjzcr1ujC3XCCJDSVEuVFNFOjg2MTYuSVFfU0FMRV9QUEVfQ0YuRlkyMDExAQAAAOBwDQACAAAAAjEyAQgAAAAFAAAAATEBAAAACjE0NjQ2MDk2MDMDAAAAAjc5AgAAAAQyMDQyBAAAAAEwBwAAAAk4LzMwLzIwMTkIAAAACTMvMzEvMjAxMQkAAAAB</t>
  </si>
  <si>
    <t>MHcS1x+MLdcI/Js6bYwt1wgtQ0lRLlNIU0U6NjAxODc4LklRX0lOQ19UQVhfUEFZX0NVUlJFTlQuRlkyMDA3AQAAAEPeDwIDAAAAAAC/UfoZjC3XCIS6eW6MLdcILkNJUS5UU0U6ODQxMS5JUV9UT1RBTF9MSUFCX1RPVEFMX0FTU0VUUy5GWTIwMDkBAAAAnAYQAAMAAAAAAJCHQReMLdcI2eLwbowt1wghQ0lRLklEWDpLUkVOLklRX1RPVEFMX0RFQlQuRlkyMDA4AQAAAKwVogACAAAADTE2Njc4Ny45MjU5NjgBCAAAAAUAAAABMQEAAAAKMTM4MTUyMjg2MwMAAAACNjkCAAAABDQxNzMEAAAAATAHAAAACTgvMzAvMjAxOQgAAAAKMTIvMzEvMjAwOAkAAAABMOoMQBqMLdcIP1BLbowt1wggQ0lRLlRTRTo4NjA0LklRX1RPVEFMX1JFVi5GWTIwMDEBAAAAKKgTAAIAAAAGOTE1NjU1AQgAAAAFAAAAATEBAAAABzI1NDUyODcDAAAAAjc5AgAAAAIyOAQAAAABMAcAAAAJOC8zMC8yMDE5CAAAAAkzLzMxLzIwMDEJAAAAATAei+wUjC3XCEU9ZG+MLdcIJkNJUS5UU0U6ODYxNi5JUV9MT0FOU19SRUNFSVZfTFQuRlkyMDE5AQAAAOBwDQADAAAAAABjl5cfjC3XCMwrTW2MLdcIKUNJUS5UU0U6ODYwMS5JUV9DT01NT05fUFJFRl9ESVZfQ0YuRlkyMDA5AQAAAP5UDQADAAAAAADMKagejC3XCP2ssm2MLdcIG0NJUS5UU0U6ODMwNi5JUV9HUFBFLkZZMjAxNgEAAAA9fCUAAgAAAAcyMTQzMDEzAQgAAAAFAAAAATEBAAAACjE4</t>
  </si>
  <si>
    <t>OTU5MTI2ODQDAAAAAjc5AgAAAAQxMTY5BAAAAAEwBwAAAAk4LzMwLzIwMTkIAAAACTMvMzEvMjAxNgkAAAABMGETkx2MLdcI/jGDbYwt1wgmQ0lRLklEWDpLUkVOLklRX1BFUklPRExFTkdUSF9JUy5GWTIwMTQBAAAArBWiAAEAAAACMTIA7kD5GYwt1wiLP0pujC3XCCFDSVEuVFNFOjg2MDEuSVFfVE9UQUxfREVCVC5GWTIwMTABAAAA/lQNAAIAAAAIMTE3NTM2ODcBCAAAAAUAAAABMQEAAAAKMTM4Mjc2MzQwMQMAAAACNzkCAAAABDQxNzMEAAAAATAHAAAACTgvMzAvMjAxOQgAAAAJMy8zMS8yMDEwCQAAAAEwzCmoHowt1wjtN2ZvjC3XCCFDSVEuVFNFOjg2MDQuSVFfT1RIRVJfT1BFUi5GWTIwMTIBAAAAKKgTAAIAAAAGNDkzMDkyAQgAAAAFAAAAATEBAAAACjE2ODQ2Mjg1NTcDAAAAAjc5AgAAAAMyNjAEAAAAATAHAAAACTgvMzAvMjAxOQgAAAAJMy8zMS8yMDEyCQAAAAEwEOUHH4wt1wiXoEZtjC3XCCVDSVEuS09TRTpBMDAxMjAwLklRX1RPVEFMX0RFQlQuRlkyMDA0AQAAAO1sDQACAAAADDM2MTg5Ljg5MjU2MgEIAAAABQAAAAExAQAAAAk0ODY1OTc4MzYDAAAAAjg1AgAAAAQ0MTczBAAAAAEwBwAAAAk4LzMwLzIwMTkIAAAACTMvMzEvMjAwNAkAAAABMFDv6xSMLdcIWD1rb4wt1wgbQ0lRLlRTRTo4NTkxLklRX0FQSUMuRlkyMDA4AQAAAOoSBgACAAAABjEzNTE1OQEIAAAABQAAAAExAQAAAAoxMzgx</t>
  </si>
  <si>
    <t>MjA1NTk5AwAAAAI3OQIAAAAEMTA4NAQAAAABMAcAAAAJOC8zMC8yMDE5CAAAAAkzLzMxLzIwMDgJAAAAATBqZA8djC3XCLlJ+W2MLdcIJkNJUS5UU0U6ODYwMS5JUV9JTlZFU1RfTE9BTlNfQ0YuRlkyMDE5AQAAAP5UDQADAAAAAAC6xAYejC3XCKDTlm2MLdcIKUNJUS5LT1NFOkEwMDEyMDAuSVFfQkFTSUNfRVBTX0VYQ0wuRlkyMDEwAQAAAO1sDQACAAAACTg2LjM3OTk2MgEIAAAABQAAAAExAQAAAAoxNDAyNDg1NjE3AwAAAAI4NQIAAAAEMzA2NAQAAAABMAcAAAAJOC8zMC8yMDE5CAAAAAkzLzMxLzIwMTAJAAAAATAZh+QajC3XCNhEM26MLdcIKENJUS5TSFNFOjYwMTg3OC5JUV9QUk9WX0JBRF9ERUJUUy5GWTIwMTUBAAAAQ94PAgMAAAAAAJMrPBmMLdcIGpl3bowt1wggQ0lRLktPU0U6QTAwMTIwMC5JUV9EQV9DRi5GWTIwMDkBAAAA7WwNAAIAAAAMMTQ3NzcuMjEzNjYzAQgAAAAFAAAAATEBAAAACjE0MDI0ODQzNjgDAAAAAjg1AgAAAAQyMTYwBAAAAAEwBwAAAAk4LzMwLzIwMTkIAAAACTMvMzEvMjAwOQkAAAABMBmH5BqMLdcIzh0sbowt1wgbQ0lRLlRTRTo4NDExLklRX0NPR1MuRlkyMDA4AQAAAJwGEAADAAAAAABICJcdjC3XCNzlum2MLdcII0NJUS5UU0U6ODYwNC5JUV9FQklUQV9NQVJHSU4uRlkyMDE5AQAAACioEwADAAAAAABrc6YXjC3XCIcl526MLdcII0NJUS5LT1NFOkEwMDEyMDAuSVFf</t>
  </si>
  <si>
    <t>VFJFQVNVUlkuRlkyMDE1AQAAAO1sDQACAAAACi0yOTkuMTE0MTQBCAAAAAUAAAABMQEAAAAKMTgzNDU5MjY4NwMAAAACODUCAAAABDEyNDgEAAAAATAHAAAACTgvMzAvMjAxOQgAAAAKMTIvMzEvMjAxNQkAAAABMBkXgRqMLdcI1iNUbowt1wgoQ0lRLlRTRTo4NDExLklRX0ZJWEVEX0FTU0VUX1RVUk5TLkZZMjAxNgEAAACcBhAAAwAAAAAAiq5BF4wt1wh93QBvjC3XCB9DSVEuSURYOktSRU4uSVFfTkVUX0RFQlQuRlkyMDExAQAAAKwVogACAAAADi0zOTE3MTQuNzk1NTA5AQgAAAAFAAAAATEBAAAACjE2NDc2NTY3OTgDAAAAAjY5AgAAAAQ0MzY0BAAAAAEwBwAAAAk4LzMwLzIwMTkIAAAACjEyLzMxLzIwMTEJAAAAATDzWkAajC3XCGfGYG6MLdcIK0NJUS5TWlNFOjAwMjkzOS5JUV9UT1RBTF9ERUJUX0VRVUlUWS5GWTIwMTIBAAAA5k1jAAIAAAAHNjUuNjQ0NwEIAAAABQAAAAExAQAAAAoxOTUzNTgyMzM5AwAAAAIzMgIAAAAENDAzNAQAAAABMAcAAAAJOC8zMC8yMDE5CAAAAAoxMi8zMS8yMDEyCQAAAAEwZrglF4wt1wjyfgZvjC3XCCJDSVEuU0hTRTo2MDE4NzguSVFfRUJUX0VYQ0wuRlkyMDA4AQAAAEPeDwIDAAAAAAC5ePoZjC3XCLlQdW6MLdcIJkNJUS5UU0U6ODU5MS5JUV9MT0FOU19SRUNFSVZfTFQuRlkyMDEwAQAAAOoSBgADAAAAAACg1IscjC3XCPh14m2MLdcIJENJUS5TSFNFOjYwMTg3OC5J</t>
  </si>
  <si>
    <t>UV9JTkNfRVFVSVRZLkZZMjAxOAEAAABD3g8CAwAAAAAA7Hg8GYwt1wiozJZujC3XCBlDSVEuVFNFOjg2MTYuSVFfQVIuRlkyMDEwAQAAAOBwDQACAAAABTIwODcxAQgAAAAFAAAAATEBAAAACjEzODY3MTkxNDIDAAAAAjc5AgAAAAQxMDIxBAAAAAEwBwAAAAk4LzMwLzIwMTkIAAAACTMvMzEvMjAxMAkAAAABMG7r1h+MLdcI+yY6bYwt1wgiQ0lRLlRTRTo4NTkxLklRX1NBTEVfUFBFX0NGLkZZMjAwOAEAAADqEgYAAgAAAAYyMzAzODkBCAAAAAUAAAABMQEAAAAKMTM4MTIwNTU5OQMAAAACNzkCAAAABDIwNDIEAAAAATAHAAAACTgvMzAvMjAxOQgAAAAJMy8zMS8yMDA4CQAAAAEwF62LHIwt1wiPjP1tjC3XCCNDSVEuU0hTRTo2MDE4NzguSVFfUkRfRVhQX0ZOLkZZMjAwNwEAAABD3g8CAwAAAAAAv1H6GYwt1wh0xWdujC3XCCRDSVEuVFNFOjg2MTYuSVFfUEVSSU9EREFURV9JUy5GWTIwMDUBAAAA4HANAAUAAAAKMjAwNS8wMy8zMQDwC7YUjC3XCHzeVG+MLdcILENJUS5TWlNFOjAwMjkzOS5JUV9DT01NT05fUFJFRl9ESVZfQ0YuRlkyMDE1AQAAAOZNYwADAAAAAACIEkIbjC3XCJrrIW6MLdcIH0NJUS5UU0U6ODYwNC5JUV9ORVRfREVCVC5GWTIwMDgBAAAAKKgTAAIAAAAILTM4MjMzMjQBCAAAAAUAAAABMQEAAAAKMTM4MTMwNjI2MQMAAAACNzkCAAAABDQzNjQEAAAAATAHAAAACTgvMzAvMjAxOQgAAAAJ</t>
  </si>
  <si>
    <t>My8zMS8yMDA4CQAAAAEwTm8HH4wt1wjXlWZtjC3XCCNDSVEuU1pTRTowMDA3ODMuSVFfTUFDSElORVJZLkZZMjAxMwEAAADuxlEBAgAAAAozNzAuMTQ4MDM3AQgAAAAFAAAAATEBAAAACjE3MjU0MjI5ODIDAAAAAjMyAgAAAAQzMTE0BAAAAAEwBwAAAAk4LzMwLzIwMTkIAAAACjEyLzMxLzIwMTMJAAAAATBjUwgZjC3XCC/Sm26MLdcIIENJUS5UU0U6ODYwNC5JUV9OSV9NQVJHSU4uRlkyMDExAQAAACioEwACAAAABjIuNTM0OAEIAAAABQAAAAExAQAAAAoxNjI0MTUyOTg2AwAAAAI3OQIAAAAENDA5NAQAAAABMAcAAAAJOC8zMC8yMDE5CAAAAAkzLzMxLzIwMTEJAAAAATBKTKYXjC3XCEjM1W6MLdcIK0NJUS5JRFg6S1JFTi5JUV9NSU5PUklUWV9JTlRFUkVTVF9JUy5GWTIwMDgBAAAArBWiAAMAAAAAAJblPxqMLdcIiY1Rbowt1wgqQ0lRLlRTRTo4NjE2LklRX1RPVEFMX0VRVUlUWS5GWTIwMTQuLi4uSlBZAQAAAOBwDQACAAAABjE0MjkyNwEIAAAABQAAAAExAQAAAAoxNjkwMzY5NDE4AwAAAAI3OQIAAAAEMTI3NQQAAAABMAcAAAAJOC8zMC8yMDE5CAAAAAkzLzMxLzIwMTQJAAAAATBaMR4WjC3XCPJSMm+MLdcIJENJUS5LT1NFOkEwMDEyMDAuSVFfTFRfSU5WRVNULkZZMjAxMwEAAADtbA0AAgAAAAwxODIyNjIuODMyNzIBCAAAAAUAAAABMQEAAAAKMTY2NzAxODY2NQMAAAACODUCAAAABDEwNTQEAAAA</t>
  </si>
  <si>
    <t>ATAHAAAACTgvMzAvMjAxOQgAAAAKMTIvMzEvMjAxMwkAAAABMO775BqMLdcIoxIpbowt1wgmQ0lRLklEWDpLUkVOLklRX0FTU0VUX1dSSVRFRE9XTi5GWTIwMDgBAAAArBWiAAMAAAAAAJblPxqMLdcIiY1Rbowt1wgnQ0lRLlRTRTo4MzA2LklRX0RBWVNfUEFZQUJMRV9PVVQuRlkyMDEwAQAAAD18JQADAAAAAACwEkEXjC3XCAfu826MLdcIKENJUS5UU0U6ODYxNi5JUV9UT1RBTF9MSUFCX0VRVUlUWS5GWTIwMTQBAAAA4HANAAIAAAAGNjE3MjcwAQgAAAAFAAAAATEBAAAACjE2OTAzNjk0MTgDAAAAAjc5AgAAAAQxMDEzBAAAAAEwBwAAAAk4LzMwLzIwMTkIAAAACTMvMzEvMjAxNAkAAAABMIYilx+MLdcIKqxsbYwt1wgsQ0lRLktPU0U6QTAwMTIwMC5JUV9HV19JTlRBTl9BTU9SVF9DRi5GWTIwMTYBAAAA7WwNAAIAAAAKMzQzOS42NjY4MQEIAAAABQAAAAExAQAAAAoxODgxMzEwMzYzAwAAAAI4NQIAAAAEMjE4MgQAAAABMAcAAAAJOC8zMC8yMDE5CAAAAAoxMi8zMS8yMDE2CQAAAAEwCGWBGowt1wiDv0ZujC3XCClDSVEuVFNFOjg0MTEuSVFfQVNTRVRfV1JJVEVET1dOX0NGLkZZMjAxMAEAAACcBhAAAgAAAAYtNjM0NjQBCAAAAAUAAAABMQEAAAAKMTU3NDczNDYwMAMAAAACNzkCAAAABDIwMTkEAAAAATAHAAAACTgvMzAvMjAxOQgAAAAJMy8zMS8yMDEwCQAAAAEwS0DRHIwt1whe/M5tjC3XCCRDSVEu</t>
  </si>
  <si>
    <t>VFNFOjg2MTYuSVFfQ0FTSF9JTlRFUkVTVC5GWTIwMTkBAAAA4HANAAIAAAAEMjA2NgEIAAAABQAAAAExAQAAAAoxOTcwNjkzOTk5AwAAAAI3OQIAAAAEMzAyOAQAAAABMAcAAAAJOC8zMC8yMDE5CAAAAAkzLzMxLzIwMTkJAAAAATBuvpcfjC3XCBpZPW2MLdcIIENJUS5JRFg6S1JFTi5JUV9ESVZfU0hBUkUuRlkyMDEyAQAAAKwVogADAAAAAADzWkAajC3XCLMNXG6MLdcIJkNJUS5UU0U6ODYwOS5JUV9JTlZFU1RfTE9BTlNfQ0YuRlkyMDE3AQAAACxcDQADAAAAAADas/cfjC3XCMH5UG2MLdcINENJUS5UU0U6ODMwNi5JUV9UT1RBTF9PVVRTVEFORElOR19GSUxJTkdfREFURS5GWTIwMTYBAAAAPXwlAAIAAAAMMTM3ODguNTk4NjYzAQQAAAAFAAAAATUBAAAACjE4OTU5MTI2ODQCAAAABTI0MTUzBgAAAAEwYROTHYwt1wgVMoptjC3XCB1DSVEuVFNFOjg2MTYuSVFfRUJJVERBLkZZMjAxMAEAAADgcA0AAwAAAAJOQQBu69YfjC3XCJp/Um2MLdcIJUNJUS5UU0U6ODQxMS5JUV9TVF9ERUJUX1JFUEFJRC5GWTIwMTgBAAAAnAYQAAMAAAAAAIEWDx2MLdcIpKLubYwt1wglQ0lRLlRTRTo4NjE2LklRX0dBSU5fSU5WRVNUX0NGLkZZMjAxMgEAAADgcA0AAgAAAAM0NjYBCAAAAAUAAAABMQEAAAAKMTU1NzUxOTE3MgMAAAACNzkCAAAABDIwOTAEAAAAATAHAAAACTgvMzAvMjAxOQgAAAAJMy8zMS8yMDEyCQAAAAEw</t>
  </si>
  <si>
    <t>aznXH4wt1wibrEJtjC3XCCFDSVEuVFNFOjg2MDQuSVFfVE9UQUxfTElBQi5GWTIwMTEBAAAAKKgTAAIAAAAIMzQ2MDEzNTQBCAAAAAUAAAABMQEAAAAKMTYyNDE1Mjk4NgMAAAACNzkCAAAABDEyNzYEAAAAATAHAAAACTgvMzAvMjAxOQgAAAAJMy8zMS8yMDExCQAAAAEwIL4HH4wt1wioUkZtjC3XCB9DSVEuU1pTRTowMDI5MzkuSVFfRUJJVEEuRlkyMDE0AQAAAOZNYwADAAAAAk5BAInrQRuMLdcIQjkNbowt1wgfQ0lRLlRTRTo4MzA2LklRX09QRVJfSU5DLkZZMjAxOAEAAAA9fCUAAgAAAAcyMDU5NjY2AQgAAAAFAAAAATEBAAAACjE5NzA4MzUwOTUDAAAAAjc5AgAAAAIyMQQAAAABMAcAAAAJOC8zMC8yMDE5CAAAAAkzLzMxLzIwMTgJAAAAATBROpMdjC3XCDHHzTqMLdcILUNJUS5UU0U6ODMwNi5JUV9DQVNIX0NPTlZFUlNJT04uRlkyMDE1Li4uLkpQWQEAAAA9fCUAAwAAAAAAOVkeFowt1winvC9vjC3XCCJDSVEuVFNFOjg2MDQuSVFfQURWRVJUSVNJTkcuRlkyMDA4AQAAACioEwADAAAAAABObwcfjC3XCOumbm2MLdcIKUNJUS5TWlNFOjAwMDc4My5JUV9DQVNIX0NPTlZFUlNJT04uRlkyMDEwAQAAAO7GUQEDAAAAAACQG0oWjC3XCAobHG+MLdcIIUNJUS5UU0U6ODYwOS5JUV9UT1RBTF9ERUJULkZZMjAwNQEAAAAsXA0AAgAAAAYxMjU5NDcBCAAAAAUAAAABMQEAAAAJNDg2NzgzMTcwAwAAAAI3OQIA</t>
  </si>
  <si>
    <t>AAAENDE3MwQAAAABMAcAAAAJOC8zMC8yMDE5CAAAAAkzLzMxLzIwMDUJAAAAATDOCcEVjC3XCHzeVG+MLdcILENJUS5UU0U6ODU5MS5JUV9ORVRfREVCVF9FQklUREFfQ0FQRVguRlkyMDE4AQAAAOoSBgADAAAAAk5NAQgAAAAFAAAAATEBAAAACjE5Njk0NzA3NjMDAAAAAjc5AgAAAAUyMzMxNAQAAAABMAcAAAAJOC8zMC8yMDE5CAAAAAkzLzMxLzIwMTgJAAAAATBykSUXjC3XCESr9m6MLdcIGUNJUS5UU0U6ODQxMS5JUV9OSS5GWTIwMDkBAAAAnAYQAAIAAAAHLTU4ODgxNAEIAAAABQAAAAExAQAAAAoxNTU4MzIzODM1AwAAAAI3OQIAAAACMTUEAAAAATAHAAAACTgvMzAvMjAxOQgAAAAJMy8zMS8yMDA5CQAAAAEwgRjRHIwt1widB8RtjC3XCB1DSVEuS09TRTpBMDAxMjAwLklRX0FQLkZZMjAxOAEAAADtbA0AAwAAAAAA9NmBGowt1wguAj1ujC3XCCdDSVEuVFNFOjgzMDYuSVFfTUFSS0VUQ0FQLjIwMDcvMy8zMS5KUFkBAAAAPXwlAAIAAAAIMTM0NDM2NDAA1sZuP4wt1wiOynGHjC3XCCtDSVEuU1pTRTowMDA3ODMuSVFfREVGX1RBWF9BU1NFVFNfTFQuRlkyMDEyAQAAAO7GUQECAAAACTM5Ljg1MzgxOQEIAAAABQAAAAExAQAAAAoxNjc0MDk2NDA3AwAAAAIzMgIAAAAEMTAyNgQAAAABMAcAAAAJOC8zMC8yMDE5CAAAAAoxMi8zMS8yMDEyCQAAAAEwbywIGYwt1wi2D7BujC3XCCRDSVEuSURYOktSRU4u</t>
  </si>
  <si>
    <t>SVFfRVFVSVRZX01FVEhPRC5GWTIwMTYBAAAArBWiAAIAAAAMNjY3MTAuODQ2MzU1AQgAAAAFAAAAATEBAAAACjE4ODI2ODMxNTIDAAAAAjY5AgAAAAQzMDYzBAAAAAEwBwAAAAk4LzMwLzIwMTkIAAAACjEyLzMxLzIwMTYJAAAAATDUtfkZjC3XCMPcZm6MLdcIJENJUS5UU0U6ODMwNi5JUV9FUVVJVFlfTUVUSE9ELkZZMjAwOQEAAAA9fCUAAgAAAAY1NTU3NDUBCAAAAAUAAAABMQEAAAAKMTQ3MzIwNjM2NgMAAAACNzkCAAAABDMwNjMEAAAAATAHAAAACTgvMzAvMjAxOQgAAAAJMy8zMS8yMDA5CQAAAAEwBHrCHYwt1wh1b5dtjC3XCCtDSVEuU1pTRTowMDA3ODMuSVFfVE9UQUxfTElBQl9FUVVJVFkuRlkyMDE1AQAAAO7GUQECAAAADDk5NjI1LjAyMjE2MgEIAAAABQAAAAExAQAAAAoxODM1MDM0NTg0AwAAAAIzMgIAAAAEMTAxMwQAAAABMAcAAAAJOC8zMC8yMDE5CAAAAAoxMi8zMS8yMDE1CQAAAAEwUHWLGIwt1wjGaKVujC3XCClDSVEuVFNFOjg2MDQuSVFfVE9UQUxfREVCVF9DQVBJVEFMLkZZMjAxMAEAAAAoqBMAAgAAAAc5MS4xMTYyAQgAAAAFAAAAATEBAAAACjE1NTMzMjkzNTEDAAAAAjc5AgAAAAQ0MTg2BAAAAAEwBwAAAAk4LzMwLzIwMTkIAAAACTMvMzEvMjAxMAkAAAABMEpMpheMLdcIPfPVbowt1wglQ0lRLlRTRTo4NDExLklRX1BST1ZfQkFEX0RFQlRTLkZZMjAxMgEAAACcBhAAAwAAAAAA</t>
  </si>
  <si>
    <t>UbTRHIwt1wjZrsBtjC3XCChDSVEuVFNFOjg1OTEuSVFfVE9UQUxfRElWX1BBSURfQ0YuRlkyMDE0AQAAAOoSBgACAAAABi0xNTg3OAEIAAAABQAAAAExAQAAAAoxNzk3MjYwMTQ4AwAAAAI3OQIAAAAEMjAyMgQAAAABMAcAAAAJOC8zMC8yMDE5CAAAAAkzLzMxLzIwMTQJAAAAATB1SYwcjC3XCC1E+22MLdcIJ0NJUS5UU0U6ODYxNi5JUV9UT1RBTF9PVEhFUl9PUEVSLkZZMjAxMgEAAADgcA0AAgAAAAU0NjIzMwEIAAAABQAAAAExAQAAAAoxNTU3NTE5MTcyAwAAAAI3OQIAAAADMzgwBAAAAAEwBwAAAAk4LzMwLzIwMTkIAAAACTMvMzEvMjAxMgkAAAABMGs51x+MLdcI4HlbbYwt1wggQ0lRLlRTRTo4NjAxLklRX0NIQU5HRV9BUC5GWTIwMTABAAAA/lQNAAMAAAAAAMJQqB6MLdcIQXWqbYwt1wgoQ0lRLlRTRTo4MzA2LklRX1RPVEFMX0xJQUJfRVFVSVRZLkZZMjAxOAEAAAA9fCUAAgAAAAkzMDA1NzAzMTIBCAAAAAUAAAABMQEAAAAKMTk3MDgzNTA5NQMAAAACNzkCAAAABDEwMTMEAAAAATAHAAAACTgvMzAvMjAxOQgAAAAJMy8zMS8yMDE4CQAAAAEwR2GTHYwt1wiVHcNtjC3XCCZDSVEuS09TRTpBMDAxMjAwLklRX1FVSUNLX1JBVElPLkZZMjAxMgEAAADtbA0AAgAAAAgxLjU2MjQyOAEIAAAABQAAAAExAQAAAAoxNzI5NzM4NTUyAwAAAAI4NQIAAAAENDEyMQQAAAABMAcAAAAJOC8zMC8yMDE5CAAAAAkz</t>
  </si>
  <si>
    <t>LzMxLzIwMTIJAAAAATD7HbIWjC3XCF2VE2+MLdcIJkNJUS5UU0U6ODMwNi5JUV9FWFRSQV9BQ0NfSVRFTVMuRlkyMDE2AQAAAD18JQADAAAAAABhE5MdjC3XCIkLg22MLdcILUNJUS5TSFNFOjYwMTg3OC5JUV9UT1RBTF9DT01NT05fRVFVSVRZLkZZMjAxNgEAAABD3g8CAgAAAAs5NTY1LjQ5ODg5OQEIAAAABQAAAAExAQAAAAoxODc5NjEyMzgyAwAAAAIzMgIAAAAEMTAwNgQAAAABMAcAAAAJOC8zMC8yMDE5CAAAAAoxMi8zMS8yMDE2CQAAAAEwLVI8GYwt1wj94pxujC3XCCBDSVEuVFNFOjg0MTEuSVFfRElWRVNUX0NGLkZZMjAxMQEAAACcBhAAAgAAAAQyMjkwAQgAAAAFAAAAATEBAAAACjE2ODM4NTA1NjcDAAAAAjc5AgAAAAQyMDc3BAAAAAEwBwAAAAk4LzMwLzIwMTkIAAAACTMvMzEvMjAxMQkAAAABMFRn0RyMLdcI3B3YbYwt1wgiQ0lRLklEWDpLUkVOLklRX0FTU0VUX1RVUk5TLkZZMjAwOAEAAACsFaIAAgAAAAgwLjA1Mjc5NAEIAAAABQAAAAExAQAAAAoxMzgxNTIyODYzAwAAAAI2OQIAAAAENDE3NwQAAAABMAcAAAAJOC8zMC8yMDE5CAAAAAoxMi8zMS8yMDA4CQAAAAEwy2yyFowt1wjccwpvjC3XCCVDSVEuS09TRTpBMDAxMjAwLklRX1RPVEFMX0RFQlQuRlkyMDAyAQAAAO1sDQACAAAADDI5Nzk3LjU0MDcyOQEIAAAABQAAAAExAQAAAAk0ODY1OTc4MDYDAAAAAjg1AgAAAAQ0MTczBAAAAAEw</t>
  </si>
  <si>
    <t>BwAAAAk4LzMwLzIwMTkIAAAACTMvMzEvMjAwMgkAAAABMCg87BSMLdcIWD1rb4wt1wglQ0lRLlRTRTo4MzA2LklRX1NUX0RFQlRfUkVQQUlELkZZMjAxNAEAAAA9fCUAAgAAAAgtMTAzMTY0MgEIAAAABQAAAAExAQAAAAoxNzk5OTc3MTU2AwAAAAI3OQIAAAAEMjA0NAQAAAABMAcAAAAJOC8zMC8yMDE5CAAAAAkzLzMxLzIwMTQJAAAAATBb7ZIdjC3XCHwSx22MLdcILENJUS5UU0U6ODQxMS5JUV9ORVRfREVCVF9FQklUREFfQ0FQRVguRlkyMDEyAQAAAJwGEAADAAAAAACKrkEXjC3XCDRH/m6MLdcIJUNJUS5LT1NFOkEwMDEyMDAuSVFfVE9UQUxfTElBQi5GWTIwMTYBAAAA7WwNAAIAAAANNTIyNjQxNy43MjM4OQEIAAAABQAAAAExAQAAAAoxODgxMzEwMzYzAwAAAAI4NQIAAAAEMTI3NgQAAAABMAcAAAAJOC8zMC8yMDE5CAAAAAoxMi8zMS8yMDE2CQAAAAEwCGWBGowt1wg/tDxujC3XCCNDSVEuVFNFOjgzMDYuSVFfRklOSVNIRURfSU5WLkZZMjAxMgEAAAA9fCUAAwAAAAAA3O7CHYwt1whSlpBtjC3XCCZDSVEuS09TRTpBMDAxMjAwLklRX0VCSVRfTUFSR0lOLkZZMjAwOAEAAADtbA0AAwAAAAJOQQBTBiYXjC3XCOdBFW+MLdcIHUNJUS5LT1NFOkEwMDEyMDAuSVFfR1AuRlkyMDEyAQAAAO1sDQACAAAADDUxMjkyNy4zNTA4NwEIAAAABQAAAAExAQAAAAoxNzI5NzM4NTUyAwAAAAI4NQIAAAACMTAEAAAA</t>
  </si>
  <si>
    <t>ATAHAAAACTgvMzAvMjAxOQgAAAAJMy8zMS8yMDEyCQAAAAEw5NTkGowt1whsvz9ujC3XCCZDSVEuVFNFOjgzMDYuSVFfRVhUUkFfQUNDX0lURU1TLkZZMjAwOAEAAAA9fCUAAwAAAAAAsOsGHowt1whVzq1tjC3XCB9DSVEuVFNFOjg2MDQuSVFfREFfU1VQUEwuRlkyMDE3AQAAACioEwADAAAAAABaltAejC3XCDf/R22MLdcIJENJUS5TSFNFOjYwMTg3OC5JUV9JTkNfRVFVSVRZLkZZMjAwNwEAAABD3g8CAwAAAAAAv1H6GYwt1wiKk3lujC3XCCZDSVEuVFNFOjg1OTEuSVFfSU5WRVNUX0xPQU5TX0NGLkZZMjAxNAEAAADqEgYAAgAAAAY2ODgwODQBCAAAAAUAAAABMQEAAAAKMTc5NzI2MDE0OAMAAAACNzkCAAAABDIwMzIEAAAAATAHAAAACTgvMzAvMjAxOQgAAAAJMy8zMS8yMDE0CQAAAAEw8IvfG4wt1wgja/ttjC3XCCBDSVEuU1pTRTowMDI5MzkuSVFfR0FfRVhQLkZZMjAxNQEAAADmTWMAAwAAAAAAiBJCG4wt1wguhw1ujC3XCCVDSVEuVFNFOjgzMDYuSVFfUFJPVl9CQURfREVCVFMuRlkyMDE1AQAAAD18JQADAAAAAABb7ZIdjC3XCGhm2m2MLdcIGUNJUS5UU0U6ODYxNi5JUV9BRS5GWTIwMDkBAAAA4HANAAIAAAADODUwAQgAAAAFAAAAATEBAAAACjEzODY3MTkxNDADAAAAAjc5AgAAAAQxMDE2BAAAAAEwBwAAAAk4LzMwLzIwMTkIAAAACTMvMzEvMjAwOQkAAAABMIPE1h+MLdcI3cdibYwt1wgfQ0lR</t>
  </si>
  <si>
    <t>LklEWDpLUkVOLklRX05FVF9ERUJULkZZMjAxNwEAAACsFaIAAgAAAA0tNDg1NDQwLjU2MjEzAQgAAAAFAAAAATEBAAAACjE5NTQ0MDI3ODkDAAAAAjY5AgAAAAQ0MzY0BAAAAAEwBwAAAAk4LzMwLzIwMTkIAAAACjEyLzMxLzIwMTcJAAAAATDDA/oZjC3XCEmvb26MLdcILkNJUS5TWlNFOjAwMjkzOS5JUV9NSU5PUklUWV9JTlRFUkVTVF9DRi5GWTIwMTgBAAAA5k1jAAMAAAAAAJFgQhuMLdcI6es9bowt1wgpQ0lRLlNaU0U6MDAyOTM5LklRX09USEVSX0xUX0FTU0VUUy5GWTIwMTQBAAAA5k1jAAIAAAAKMjU0LjczNjA3MQEIAAAABQAAAAExAQAAAAoxNzk5MTUyNTExAwAAAAIzMgIAAAAEMTA2MAQAAAABMAcAAAAJOC8zMC8yMDE5CAAAAAoxMi8zMS8yMDE0CQAAAAEwietBG4wt1wi2zx1ujC3XCCFDSVEuU1pTRTowMDI5MzkuSVFfV0lQX0lOVi5GWTIwMTcBAAAA5k1jAAMAAAAAAJFgQhuMLdcId7kebowt1wgoQ0lRLlNaU0U6MDAwNzgzLklRX0NBUElUQUxfTEVBU0VTLkZZMjAxMAEAAADuxlEBAwAAAAAAhd4HGYwt1wg5UphujC3XCCVDSVEuVFNFOjg2MDkuSVFfR0FJTl9BU1NFVFNfQ0YuRlkyMDA4AQAAACxcDQACAAAAAjQwAQgAAAAFAAAAATEBAAAACjEwNjY3Mzg3MjIDAAAAAjc5AgAAAAQyMDI2BAAAAAEwBwAAAAk4LzMwLzIwMTkIAAAACTMvMzEvMjAwOAkAAAABMPh9myCMLdcILJYubYwt1wgi</t>
  </si>
  <si>
    <t>Q0lRLktPU0U6QTAwMTIwMC5JUV9SQVdfSU5WLkZZMjAxNAEAAADtbA0AAwAAAAAALvCAGowt1wh3ozRujC3XCCtDSVEuU1pTRTowMDA3ODMuSVFfVE9UQUxfREVCVF9FQklUREEuRlkyMDE3AQAAAO7GUQEDAAAAAk5BAJFCShaMLdcID0Ijb4wt1wgsQ0lRLlRTRTo4NDExLklRX0RFQlRfRVFVSVZfT1BFUl9MRUFTRS5GWTIwMDgBAAAAnAYQAAMAAAAAAIEY0RyMLdcIBw3JbYwt1wgkQ0lRLlRTRTo4NTkxLklRX0lOQ19FUVVJVFlfQ0YuRlkyMDEwAQAAAOoSBgACAAAABS02NDk2AQgAAAAFAAAAATEBAAAACjE1NTMyNTk3OTQDAAAAAjc5AgAAAAQyMDg2BAAAAAEwBwAAAAk4LzMwLzIwMTkIAAAACTMvMzEvMjAxMAkAAAABMIr7ixyMLdcIDQcDbowt1wgnQ0lRLlRTRTo4NjAxLklRX0NGT19DVVJSRU5UX0xJQUIuRlkyMDA4AQAAAP5UDQACAAAACS0wLjA1MjQ0NQEIAAAABQAAAAExAQAAAAoxMDYyNzQ5MzUyAwAAAAI3OQIAAAAENDE4NQQAAAABMAcAAAAJOC8zMC8yMDE5CAAAAAkzLzMxLzIwMDgJAAAAATBrc6YXjC3XCLLi4m6MLdcIHUNJUS5UU0U6ODQxMS5JUV9DT01NT04uRlkyMDE4AQAAAJwGEAACAAAABzIyNTY1NDgBCAAAAAUAAAABMQEAAAAKMTg5NTY4Mjc4NAMAAAACNzkCAAAABDExMDMEAAAAATAHAAAACTgvMzAvMjAxOQgAAAAJMy8zMS8yMDE4CQAAAAEwgRYPHYwt1wiTh9VtjC3XCCNDSVEu</t>
  </si>
  <si>
    <t>U1pTRTowMDA3ODMuSVFfTUFDSElORVJZLkZZMjAxNQEAAADuxlEBAgAAAAo0MTYuNTM3MDY5AQgAAAAFAAAAATEBAAAACjE4MzUwMzQ1ODQDAAAAAjMyAgAAAAQzMTE0BAAAAAEwBwAAAAk4LzMwLzIwMTkIAAAACjEyLzMxLzIwMTUJAAAAATAtm4sYjC3XCPboqG6MLdcIIENJUS5UU0U6ODYwOS5JUV9NQUNISU5FUlkuRlkyMDA4AQAAACxcDQADAAAAAAD4fZsgjC3XCH/IMW2MLdcILENJUS5LT1NFOkEwMDEyMDAuSVFfR1dfSU5UQU5fQU1PUlRfQ0YuRlkyMDA3AQAAAO1sDQACAAAACzc1NTkuODQ4MTM1AQgAAAAFAAAAATEBAAAACTc3NzcwMDkzNgMAAAACODUCAAAABDIxODIEAAAAATAHAAAACTgvMzAvMjAxOQgAAAAJMy8zMS8yMDA3CQAAAAEwZYdCG4wt1wgDAi9ujC3XCCVDSVEuVFNFOjg2MDEuSVFfTkVUX1JFTlRBTF9FWFAuRlkyMDE5AQAAAP5UDQACAAAABTM3Mzk0AQgAAAAFAAAAATEBAAAACjE5NzA2OTM5MjIDAAAAAjc5AgAAAAUyNDI2MQQAAAABMAcAAAAJOC8zMC8yMDE5CAAAAAkzLzMxLzIwMTkJAAAAATC6xAYejC3XCNYmgG2MLdcIMUNJUS5UU0U6ODU5MS5JUV9DSEFOR0VfTkVUX1dPUktJTkdfQ0FQSVRBTC5GWTIwMDkBAAAA6hIGAAIAAAAHLTczMjQ2MQEIAAAABQAAAAExAQAAAAoxNDU5Mzc4ODczAwAAAAI3OQIAAAAENDQyMQQAAAABMAcAAAAJOC8zMC8yMDE5CAAAAAkzLzMxLzIw</t>
  </si>
  <si>
    <t>MDkJAAAAATCg1IscjC3XCARP4m2MLdcIIUNJUS5TWlNFOjAwMjkzOS5JUV9XSVBfSU5WLkZZMjAwOQEAAADmTWMAAwAAAAAAZUtyG4wt1wgioxhujC3XCCVDSVEuSURYOktSRU4uSVFfREFZU19TQUxFU19PVVQuRlkyMDExAQAAAKwVogADAAAAAADLbLIWjC3XCF1HDG+MLdcIIkNJUS5UU0U6ODU5MS5JUV9MRVZFUkVEX0ZDRi5GWTIwMTcBAAAA6hIGAAIAAAAKLTY0NjI4MC4yNQEIAAAABQAAAAExAQAAAAoxOTY5NDcwNzYxAwAAAAI3OQIAAAAENDQyMgQAAAABMAcAAAAJOC8zMC8yMDE5CAAAAAkzLzMxLzIwMTcJAAAAATDa2d8bjC3XCE/l5G2MLdcIJUNJUS5UU0U6ODYwMS5JUV9TVF9ERUJUX1JFUEFJRC5GWTIwMTkBAAAA/lQNAAMAAAAAALrEBh6MLdcIy5uHbYwt1wgnQ0lRLlRTRTo4NDExLklRX1RPVEFMX09USEVSX09QRVIuRlkyMDExAQAAAJwGEAACAAAABzE0ODg5MDEBCAAAAAUAAAABMQEAAAAKMTY4Mzg1MDU2NwMAAAACNzkCAAAAAzM4MAQAAAABMAcAAAAJOC8zMC8yMDE5CAAAAAkzLzMxLzIwMTEJAAAAATBUZ9EcjC3XCPyixG2MLdcIJUNJUS5UU0U6ODYwMS5JUV9ESUxVVF9FUFNfRVhDTC5GWTIwMTcBAAAA/lQNAAIAAAAFNjEuMTQBCAAAAAUAAAABMQEAAAAKMTg0OTQ3NjMzMAMAAAACNzkCAAAAAzE0MgQAAAABMAcAAAAJOC8zMC8yMDE5CAAAAAkzLzMxLzIwMTcJAAAAATDaTwYejC3X</t>
  </si>
  <si>
    <t>CNIQlm2MLdcILENJUS5UU0U6ODYwOS5JUV9JTVBVVF9PUEVSX0xFQVNFX0RFUFIuRlkyMDA5AQAAACxcDQADAAAAAAD4fZsgjC3XCImQIm2MLdcIIUNJUS5UU0U6ODU5MS5JUV9PVEhFUl9PUEVSLkZZMjAxNQEAAADqEgYAAgAAAAUtNDk4OAEIAAAABQAAAAExAQAAAAoxODQ4MjYyNzY3AwAAAAI3OQIAAAADMjYwBAAAAAEwBwAAAAk4LzMwLzIwMTkIAAAACTMvMzEvMjAxNQkAAAABMPCL3xuMLdcI14bxbYwt1wglQ0lRLlRTRTo4NjA0LklRX05FVF9SRU5UQUxfRVhQLkZZMjAwOAEAAAAoqBMAAgAAAAU2NDg0MQEIAAAABQAAAAExAQAAAAoxMzgxMzA2MjYxAwAAAAI3OQIAAAAFMjQyNjEEAAAAATAHAAAACTgvMzAvMjAxOQgAAAAJMy8zMS8yMDA4CQAAAAEwTm8HH4wt1wi2eU1tjC3XCChDSVEuVFNFOjg2MDQuSVFfVE9UQUxfRElWX1BBSURfQ0YuRlkyMDE3AQAAACioEwACAAAABi00MjgzMwEIAAAABQAAAAExAQAAAAoxOTY5NTAxNjU2AwAAAAI3OQIAAAAEMjAyMgQAAAABMAcAAAAJOC8zMC8yMDE5CAAAAAkzLzMxLzIwMTcJAAAAATAxvtAejC3XCOxdUG2MLdcILENJUS5UU0U6ODYwMS5JUV9ORVRfREVCVF9FQklUREFfQ0FQRVguRlkyMDA4AQAAAP5UDQADAAAAAABrc6YXjC3XCOgU7W6MLdcILENJUS5LT1NFOkEwMDEyMDAuSVFfVE9UQUxfTElBQl9FUVVJVFkuRlkyMDE4AQAAAO1sDQACAAAACzcy</t>
  </si>
  <si>
    <t>NTAzMzIuMjg2AQgAAAAFAAAAATEBAAAACjE5NTIzODA1NzIDAAAAAjg1AgAAAAQxMDEzBAAAAAEwBwAAAAk4LzMwLzIwMTkIAAAACjEyLzMxLzIwMTgJAAAAATD02YEajC3XCGd3WW6MLdcIL0NJUS5UU0U6ODYxNi5JUV9PVEhFUl9OT05fT1BFUl9FWFBfU1VQUEwuRlkyMDE0AQAAAOBwDQACAAAABDEwNjUBCAAAAAUAAAABMQEAAAAKMTY5MDM2OTQxOAMAAAACNzkCAAAAAjg1BAAAAAEwBwAAAAk4LzMwLzIwMTkIAAAACTMvMzEvMjAxNAkAAAABMFpg1x+MLdcIcCFDbYwt1wglQ0lRLlRTRTo4NDExLklRX0JBU0lDX0VQU19FWENMLkZZMjAxMgEAAACcBhAAAgAAAAkyMC42MjMwNTcBCAAAAAUAAAABMQEAAAAKMTY4MzY1NTM1MQMAAAACNzkCAAAABDMwNjQEAAAAATAHAAAACTgvMzAvMjAxOQgAAAAJMy8zMS8yMDEyCQAAAAEwUbTRHIwt1whva7xtjC3XCCJDSVEuVFNFOjg1OTEuSVFfTEVWRVJFRF9GQ0YuRlkyMDA5AQAAAOoSBgACAAAACjEwNTM5NC4xMjUBCAAAAAUAAAABMQEAAAAKMTQ1OTM3ODg3MwMAAAACNzkCAAAABDQ0MjIEAAAAATAHAAAACTgvMzAvMjAxOQgAAAAJMy8zMS8yMDA5CQAAAAEwoNSLHIwt1whvAf5tjC3XCCZDSVEuVFNFOjg2MDkuSVFfSU5WRVNUX0xPQU5TX0NGLkZZMjAxMQEAAAAsXA0AAwAAAAAA3/KbIIwt1wiLXiZtjC3XCCBDSVEuVFNFOjg2MDQuSVFfQlVJTERJTkdTLkZZ</t>
  </si>
  <si>
    <t>MjAwOQEAAAAoqBMAAwAAAAAAHZcHH4wt1wiLFU5tjC3XCCRDSVEuS09TRTpBMDAxMjAwLklRX0lOVkVOVE9SWS5GWTIwMTgBAAAA7WwNAAMAAAAAAPTZgRqMLdcIdY1Kbowt1wgrQ0lRLlRTRTo4NTkxLklRX01JTk9SSVRZX0lOVEVSRVNUX0lTLkZZMjAwOQEAAADqEgYAAgAAAAUtMTg3MwEIAAAABQAAAAExAQAAAAoxNDU5Mzc4ODczAwAAAAI3OQIAAAACODMEAAAAATAHAAAACTgvMzAvMjAxOQgAAAAJMy8zMS8yMDA5CQAAAAEwF62LHIwt1wiDs/1tjC3XCCNDSVEuVFNFOjg2MTYuSVFfRElMVVRfV0VJR0hULkZZMjAxMQEAAADgcA0AAgAAAAcyNzguNjQ4AHcS1x+MLdcIl0dKbYwt1wgpQ0lRLlNaU0U6MDAwNzgzLklRX1BFUklPRExFTkdUSF9JUy5GWTIwMTMBAAAA7sZRAQEAAAACMTIAY1MIGYwt1whJlLhujC3XCCVDSVEuVFNFOjg1OTEuSVFfQ0FTSF9TVF9JTlZFU1QuRlkyMDE0AQAAAOoSBgACAAAABjg0MjIxNwEIAAAABQAAAAExAQAAAAoxNzk3MjYwMTQ4AwAAAAI3OQIAAAAEMTAwMgQAAAABMAcAAAAJOC8zMC8yMDE5CAAAAAkzLzMxLzIwMTQJAAAAATB1SYwcjC3XCC1E+22MLdcIKENJUS5UU0U6ODYwNC5JUV9QUk9WX0JBRF9ERUJUU19DRi5GWTIwMTEBAAAAKKgTAAMAAAAAABDlBx+MLdcIqLc+bYwt1wgoQ0lRLlRTRTo4MzA2LklRX1RPVEFMX0RFQlRfSVNTVUVELkZZMjAxMQEAAAA9fCUA</t>
  </si>
  <si>
    <t>AgAAAAc1ODU0NDM4AQgAAAAFAAAAATEBAAAACjE2Mjc0Mjk2MzgDAAAAAjc5AgAAAAQyMTYxBAAAAAEwBwAAAAk4LzMwLzIwMTkIAAAACTMvMzEvMjAxMQkAAAABMOvHwh2MLdcIakiQbYwt1wgqQ0lRLlNIU0U6NjAxODc4LklRX0NBU0hfT1BFUi5GWTIwMTAuLi4uSlBZAQAAAEPeDwICAAAADC0xMTcyLjE2NDY2OAEIAAAABQAAAAExAQAAAAoxODc0NTc3MzE1AwAAAAI3OQIAAAAEMjAwNgQAAAABMAcAAAAJOC8zMC8yMDE5CAAAAAoxMi8zMS8yMDEwCQAAAAEwLYAeFowt1wiDJjtvjC3XCCRDSVEuVFNFOjg2MDEuSVFfSU1QQUlSTUVOVF9HVy5GWTIwMTYBAAAA/lQNAAMAAAAAAOQoBh6MLdcI8puVbYwt1wglQ0lRLlRTRTo4NjE2LklRX0JBU0lDX0VQU19JTkNMLkZZMjAwOQEAAADgcA0AAgAAAAg5LjM1MTIxNgEIAAAABQAAAAExAQAAAAoxMzg2NzE5MTQwAwAAAAI3OQIAAAABOQQAAAABMAcAAAAJOC8zMC8yMDE5CAAAAAkzLzMxLzIwMDkJAAAAATCDxNYfjC3XCEiFc22MLdcIH0NJUS5UU0U6ODMwNi5JUV9BUl9UVVJOUy5GWTIwMTcBAAAAPXwlAAMAAAAAAJtgQReMLdcIeUHybowt1wgrQ0lRLlNaU0U6MDAwNzgzLklRX0VBUk5JTkdfQ09fTUFSR0lOLkZZMjAxMgEAAADuxlEBAgAAAAcyOS44NzM3AQgAAAAFAAAAATEBAAAACjE2NzQwOTY0MDcDAAAAAjMyAgAAAAQ0MTgxBAAAAAEwBwAAAAk4LzMw</t>
  </si>
  <si>
    <t>LzIwMTkIAAAACjEyLzMxLzIwMTIJAAAAATCQG0oWjC3XCDLNIm+MLdcIJ0NJUS5TSFNFOjYwMTg3OC5JUV9DQVNIX0lOVEVSRVNULkZZMjAxNgEAAABD3g8CAgAAAAo0MDYuNDE1MjEzAQgAAAAFAAAAATEBAAAACjE4Nzk2MTIzODIDAAAAAjMyAgAAAAQzMDI4BAAAAAEwBwAAAAk4LzMwLzIwMTkIAAAACjEyLzMxLzIwMTYJAAAAATDseDwZjC3XCDUPhm6MLdcIL0NJUS5UU0U6ODYwMS5JUV9JTVBVVF9PUEVSX0xFQVNFX0lOVF9FWFAuRlkyMDE3AQAAAP5UDQADAAAAAADaTwYejC3XCFIctW2MLdcIJENJUS5UU0U6ODYxNi5JUV9FQklUREEuRlkyMDE1Li4uLkpQWQEAAADgcA0AAwAAAAJOQQB0aUoWjC3XCFnNMG+MLdcIJkNJUS5UU0U6ODYxNi5JUV9DQVNIX0FDUVVJUkVfQ0YuRlkyMDEzAQAAAOBwDQADAAAAAABaYNcfjC3XCNUxdW2MLdcIHENJUS5TWlNFOjAwMjkzOS5JUV9BRS5GWTIwMTgBAAAA5k1jAAIAAAAMMTExMTEuMjcxOTM2AQgAAAAFAAAAATEBAAAACjE5NjI0NzA2MzYDAAAAAjMyAgAAAAQxMDE2BAAAAAEwBwAAAAk4LzMwLzIwMTkIAAAACjEyLzMxLzIwMTgJAAAAATCRYEIbjC3XCGyHIm6MLdcII0NJUS5TWlNFOjAwMjkzOS5JUV9UT1RBTF9SRVYuRlkyMDEzAQAAAOZNYwACAAAACzE1NTEuNzI2MTQ5AQgAAAAFAAAAATEBAAAACjE4MjM5NDgyMjcDAAAAAjMyAgAAAAIyOAQAAAABMAcA</t>
  </si>
  <si>
    <t>AAAJOC8zMC8yMDE5CAAAAAoxMi8zMS8yMDEzCQAAAAEwUr9yG4wt1whiaxBujC3XCCFDSVEuVFNFOjg2MDEuSVFfQ0FTSF9UQVhFUy5GWTIwMTkBAAAA/lQNAAIAAAAFMjA3NTkBCAAAAAUAAAABMQEAAAAKMTk3MDY5MzkyMgMAAAACNzkCAAAABDMwNTMEAAAAATAHAAAACTgvMzAvMjAxOQgAAAAJMy8zMS8yMDE5CQAAAAEwsOsGHowt1wgMLbZtjC3XCCVDSVEuVFNFOjg0MTEuSVFfUFJPVl9CQURfREVCVFMuRlkyMDE0AQAAAJwGEAADAAAAAAA1AtIcjC3XCBVKwW2MLdcIG0NJUS5JRFg6S1JFTi5JUV9HUFBFLkZZMjAxMAEAAACsFaIAAgAAAAwyODMwMi42NjI1NzkBCAAAAAUAAAABMQEAAAAKMTU0MjI3MjcxMgMAAAACNjkCAAAABDExNjkEAAAAATAHAAAACTgvMzAvMjAxOQgAAAAKMTIvMzEvMjAxMAkAAAABMAY0QBqMLdcI+Epbbowt1wgvQ0lRLklEWDpLUkVOLklRX0lNUFVUX09QRVJfTEVBU0VfSU5UX0VYUC5GWTIwMTEBAAAArBWiAAMAAAAAAAY0QBqMLdcIl59gbowt1wgkQ0lRLlRTRTo4NDExLklRX0lOQ19FUVVJVFlfQ0YuRlkyMDA4AQAAAJwGEAACAAAABS05MDgzAQgAAAAFAAAAATEBAAAACjEzNzMwNjI2ODcDAAAAAjc5AgAAAAQyMDg2BAAAAAEwBwAAAAk4LzMwLzIwMTkIAAAACTMvMzEvMjAwOAkAAAABMIEY0RyMLdcI2GDcbYwt1wgXQ0lRLjAuSVFfR0FJTl9BU1NFVFMuRlkFAAAAAAAA</t>
  </si>
  <si>
    <t>AAgAAAAVKEludmFsaWQgVGltZSBQZXJpb2QpQE2LGIwt1wg+TNJujC3XCClDSVEuS09TRTpBMDAxMjAwLklRX09USEVSX09QRVJfQUNULkZZMjAwNwEAAADtbA0AAgAAAAsyODk4Ljg2NDEwOAEIAAAABQAAAAExAQAAAAk3Nzc3MDA5MzYDAAAAAjg1AgAAAAQyMDQ3BAAAAAEwBwAAAAk4LzMwLzIwMTkIAAAACTMvMzEvMjAwNwkAAAABMGWHQhuMLdcIAwIvbowt1wgoQ0lRLlRTRTo4MzA2LklRX1BST1ZfQkFEX0RFQlRTX0NGLkZZMjAwOAEAAAA9fCUAAwAAAAAANFLCHYwt1wi8EI9tjC3XCCFDSVEuVFNFOjg2MDQuSVFfVE9UQUxfREVCVC5GWTIwMTEBAAAAKKgTAAIAAAAIMjQ5MTI0MzIBCAAAAAUAAAABMQEAAAAKMTYyNDE1Mjk4NgMAAAACNzkCAAAABDQxNzMEAAAAATAHAAAACTgvMzAvMjAxOQgAAAAJMy8zMS8yMDExCQAAAAEwIL4HH4wt1wiH+mZvjC3XCCVDSVEuVFNFOjg2MDkuSVFfTFRfREVCVF9FUVVJVFkuRlkyMDE5AQAAACxcDQACAAAABjMuNzczMgEIAAAABQAAAAExAQAAAAoxOTcwNjkzOTExAwAAAAI3OQIAAAAENDA4NQQAAAABMAcAAAAJOC8zMC8yMDE5CAAAAAkzLzMxLzIwMTkJAAAAATDBpRgYjC3XCOcq126MLdcIJkNJUS5TWlNFOjAwMjkzOS5JUV9CRVRBXzVZUi4yMDE1LzEyLzMxAQAAAOZNYwADAAAAAADAFG8/jC3XCGMLdm+MLdcIKUNJUS5UU0U6ODU5MS5JUV9BU1NFVF9XUklU</t>
  </si>
  <si>
    <t>RURPV05fQ0YuRlkyMDA4AQAAAOoSBgACAAAAAzgwOAEIAAAABQAAAAExAQAAAAoxMzgxMjA1NTk5AwAAAAI3OQIAAAAEMjAxOQQAAAABMAcAAAAJOC8zMC8yMDE5CAAAAAkzLzMxLzIwMDgJAAAAATAXrYscjC3XCNgt9W2MLdcIIUNJUS5UU0U6ODU5MS5JUV9OSV9DT01QQU5ZLkZZMjAxMAEAAADqEgYAAgAAAAU0MDkzNwEIAAAABQAAAAExAQAAAAoxNTUzMjU5Nzk0AwAAAAI3OQIAAAAFNDE1NzEEAAAAATAHAAAACTgvMzAvMjAxOQgAAAAJMy8zMS8yMDEwCQAAAAEwoNSLHIwt1wjOuOZtjC3XCDZDSVEuU1pTRTowMDI5MzkuSVFfQ0hBTkdFX09USEVSX05FVF9PUEVSX0FTU0VUUy5GWTIwMTcBAAAA5k1jAAMAAAAAAJFgQhuMLdcIAJ49bowt1wgtQ0lRLlNIU0U6NjAxODc4LklRX0lOVEVSRVNUX0lOVkVTVF9JTkMuRlkyMDE4AQAAAEPeDwIDAAAAAADseDwZjC3XCJWlj26MLdcIJ0NJUS5UU0U6ODU5MS5JUV9FQklUREFfQ0FQRVhfSU5ULkZZMjAwOAEAAADqEgYAAwAAAAJOTQEIAAAABQAAAAExAQAAAAoxMzgxMjA1NTk5AwAAAAI3OQIAAAAENDE5MQQAAAABMAcAAAAJOC8zMC8yMDE5CAAAAAkzLzMxLzIwMDgJAAAAATB1RCUXjC3XCMhzA2+MLdcIIENJUS5UU0U6ODMwNi5JUV9DSEFOR0VfQVAuRlkyMDE5AQAAAD18JQADAAAAAABICJcdjC3XCOy+um2MLdcIIUNJUS5UU0U6ODYwOS5JUV9OSV9DT01Q</t>
  </si>
  <si>
    <t>QU5ZLkZZMjAxNAEAAAAsXA0AAgAAAAUxOTIwNgEIAAAABQAAAAExAQAAAAoxNjg3OTk0ODIyAwAAAAI3OQIAAAAFNDE1NzEEAAAAATAHAAAACTgvMzAvMjAxOQgAAAAJMy8zMS8yMDE0CQAAAAEw/T33H4wt1wjx7kBvjC3XCCBDSVEuVFNFOjgzMDYuSVFfTklfTUFSR0lOLkZZMjAxMwEAAAA9fCUAAgAAAAYyOC4zMDcBCAAAAAUAAAABMQEAAAAKMTc0ODA2NDQyNgMAAAACNzkCAAAABDQwOTQEAAAAATAHAAAACTgvMzAvMjAxOQgAAAAJMy8zMS8yMDEzCQAAAAEwpDlBF4wt1wi/YuZujC3XCCxDSVEuS09TRTpBMDAxMjAwLklRX1RPVEFMX0RJVl9QQUlEX0NGLkZZMjAxMgEAAADtbA0AAwAAAAAA5NTkGowt1wgYnkRujC3XCB9DSVEuU1pTRTowMDA3ODMuSVFfTklfQ0YuRlkyMDE1AQAAAO7GUQECAAAACjM0OTMuMzY1MjMBCAAAAAUAAAABMQEAAAAKMTgzNTAzNDU4NAMAAAACMzICAAAABDIxNTAEAAAAATAHAAAACTgvMzAvMjAxOQgAAAAKMTIvMzEvMjAxNQkAAAABMC2bixiMLdcIHTC5bowt1wgmQ0lRLlRTRTo4NDExLklRX0NVU1RPTV9CRVRBLjIwMDgvMDMvMzEBAAAAnAYQAAIAAAARMC45NzE0MDgzNDE1NzYyNTkAwBRvP4wt1wgxJ3NvjC3XCClDSVEuVFNFOjg2MDkuSVFfREVCVF9FUVVJVl9ORVRfUEJPLkZZMjAxMwEAAAAsXA0AAgAAAAQ1ODYzAQgAAAAFAAAAATEBAAAACjE2MjU5NzUxNzIDAAAA</t>
  </si>
  <si>
    <t>Ajc5AgAAAAUyMTY3OQQAAAABMAcAAAAJOC8zMC8yMDE5CAAAAAkzLzMxLzIwMTMJAAAAATDMGZwgjC3XCEYWJG2MLdcII0NJUS5TWlNFOjAwMDc4My5JUV9DSEFOR0VfQVAuRlkyMDE2AQAAAO7GUQECAAAADC01NzA4LjAxOTM5NgEIAAAABQAAAAExAQAAAAoxODkwNDU4MDE2AwAAAAIzMgIAAAAEMjAxNwQAAAABMAcAAAAJOC8zMC8yMDE5CAAAAAoxMi8zMS8yMDE2CQAAAAEwLZuLGIwt1wjomb1ujC3XCCdDSVEuU0hTRTo2MDE4NzguSVFfQ1VSUkVOQ1lfR0FJTi5GWTIwMDkBAAAAQ94PAgMAAAAAALNAeRmMLdcIhvhjbowt1wgxQ0lRLlRTRTo4NjA5LklRX0NIQU5HRV9ORVRfV09SS0lOR19DQVBJVEFMLkZZMjAxNwEAAAAsXA0AAwAAAAAA2rP3H4wt1whrf1ltjC3XCC5DSVEuU1pTRTowMDA3ODMuSVFfUkVUVVJOX0NPTU1PTl9FUVVJVFkuRlkyMDEwAQAAAO7GUQECAAAABzEzLjc1NjQBCAAAAAUAAAABMQEAAAAKMTU1MTU5NzcxOAMAAAACMzICAAAABTMzMzIwBAAAAAEwBwAAAAk4LzMwLzIwMTkIAAAACjEyLzMxLzIwMTAJAAAAATCQG0oWjC3XCIRHGm+MLdcIGUNJUS5UU0U6ODYwNC5JUV9OSS5GWTIwMTABAAAAKKgTAAIAAAAFNjc3OTgBCAAAAAUAAAABMQEAAAAKMTU1MzMyOTM1MQMAAAACNzkCAAAAAjE1BAAAAAEwBwAAAAk4LzMwLzIwMTkIAAAACTMvMzEvMjAxMAkAAAABMCC+Bx+MLdcIMjJo</t>
  </si>
  <si>
    <t>b4wt1wglQ0lRLlNIU0U6NjAxODc4LklRX1NBTEVfUFBFX0NGLkZZMjAxOAEAAABD3g8CAwAAAAAA3588GYwt1wglq4ZujC3XCCFDSVEuVFNFOjg2MDQuSVFfTklfQ09NUEFOWS5GWTIwMTYBAAAAKKgTAAIAAAAGMTQyNTYyAQgAAAAFAAAAATEBAAAACjE4OTQxNTAxMjgDAAAAAjc5AgAAAAU0MTU3MQQAAAABMAcAAAAJOC8zMC8yMDE5CAAAAAkzLzMxLzIwMTYJAAAAATBAcNAejC3XCEHYR22MLdcIIkNJUS5UU0U6ODMwNi5JUV9DQVNIX0lOVkVTVC5GWTIwMTgBAAAAPXwlAAIAAAAHMzI0NDAxNgEIAAAABQAAAAExAQAAAAoxOTcwODM1MDk1AwAAAAI3OQIAAAAEMjAwNQQAAAABMAcAAAAJOC8zMC8yMDE5CAAAAAkzLzMxLzIwMTgJAAAAATBY4ZYdjC3XCOOd222MLdcIIUNJUS5UU0U6ODMwNi5JUV9ORVRfQ0hBTkdFLkZZMjAxMQEAAAA9fCUAAgAAAAYzNjgyODEBCAAAAAUAAAABMQEAAAAKMTYyNzQyOTYzOAMAAAACNzkCAAAABDIwOTMEAAAAATAHAAAACTgvMzAvMjAxOQgAAAAJMy8zMS8yMDExCQAAAAEw68fCHYwt1wgAuKdtjC3XCCVDSVEuVFNFOjgzMDYuSVFfUFJFRl9ESVZfT1RIRVIuRlkyMDE2AQAAAD18JQADAAAAAABhE5MdjC3XCBOAkW2MLdcIIENJUS5UU0U6ODQxMS5JUV9DSEFOR0VfQVIuRlkyMDEyAQAAAJwGEAADAAAAAABg29EcjC3XCGySvG2MLdcIKkNJUS5UU0U6ODYwOS5JUV9PVEhF</t>
  </si>
  <si>
    <t>Ul9VTlVTVUFMX1NVUFBMLkZZMjAxNwEAAAAsXA0AAgAAAAQxMDc0AQgAAAAFAAAAATEBAAAACjE4NDk0NzYzMTEDAAAAAjc5AgAAAAI4NwQAAAABMAcAAAAJOC8zMC8yMDE5CAAAAAkzLzMxLzIwMTcJAAAAATDti/cfjC3XCPw8K22MLdcIHUNJUS5LT1NFOkEwMDEyMDAuSVFfTkkuRlkyMDEyAQAAAO1sDQACAAAADC0xNTA3Ni45Nzk4MwEIAAAABQAAAAExAQAAAAoxNzI5NzM4NTUyAwAAAAI4NQIAAAACMTUEAAAAATAHAAAACTgvMzAvMjAxOQgAAAAJMy8zMS8yMDEyCQAAAAEw5NTkGowt1wgHdWxvjC3XCClDSVEuVFNFOjg2MDQuSVFfSU5WRVNUX1NFQ1VSSVRZX0NGLkZZMjAwOQEAAAAoqBMAAgAAAAYtMjk1NTEBCAAAAAUAAAABMQEAAAAKMTQ1OTYwNTM3OAMAAAACNzkCAAAABDIwMjcEAAAAATAHAAAACTgvMzAvMjAxOQgAAAAJMy8zMS8yMDA5CQAAAAEwHZcHH4wt1wjr+V5tjC3XCC5DSVEuVFNFOjg2MDQuSVFfVE9UQUxfTElBQl9UT1RBTF9BU1NFVFMuRlkyMDEwAQAAACioEwACAAAABzkzLjM4MTkBCAAAAAUAAAABMQEAAAAKMTU1MzMyOTM1MQMAAAACNzkCAAAABDQxODgEAAAAATAHAAAACTgvMzAvMjAxOQgAAAAJMy8zMS8yMDEwCQAAAAEwSkymF4wt1wia4ttujC3XCCRDSVEuVFNFOjg1OTEuSVFfQ1VSUkVOVF9SQVRJTy5GWTIwMTcBAAAA6hIGAAIAAAAHOS41MDEwNQEIAAAABQAAAAExAQAA</t>
  </si>
  <si>
    <t>AAoxOTY5NDcwNzYxAwAAAAI3OQIAAAAENDAzMAQAAAABMAcAAAAJOC8zMC8yMDE5CAAAAAkzLzMxLzIwMTcJAAAAATBykSUXjC3XCF1d9m6MLdcIIkNJUS5UU0U6ODMwNi5JUV9EQV9TVVBQTF9DRi5GWTIwMTkBAAAAPXwlAAIAAAAFOTg4NjcBCAAAAAUAAAABMQEAAAAKMTk3MDgzNTE4MwMAAAACNzkCAAAABDIxNzEEAAAAATAHAAAACTgvMzAvMjAxOQgAAAAJMy8zMS8yMDE5CQAAAAEwSAiXHYwt1wjY681tjC3XCCRDSVEuVFNFOjg2MDkuSVFfSU5DX0VRVUlUWV9DRi5GWTIwMTIBAAAALFwNAAMAAAAAAMwZnCCMLdcIgawmbYwt1wgjQ0lRLlNIU0U6NjAxODc4LklRX0RJVl9TSEFSRS5GWTIwMTgBAAAAQ94PAgIAAAAEMC4wNwEIAAAABQAAAAExAQAAAAoxOTUwNDQwNDc0AwAAAAIzMgIAAAAEMzA1OAQAAAABMAcAAAAJOC8zMC8yMDE5CAAAAAoxMi8zMS8yMDE4CQAAAAEw7Hg8GYwt1wh26JNujC3XCCpDSVEuVFNFOjg1OTEuSVFfVEVWX0VCSVREQS4yMDAwLjIwMTAvMDMvMzEBAAAA6hIGAAIAAAAJMTUuMjY0Mzg4AQcAAAAFAAAAATEBAAAACjEzMjIxNTU5MDgDAAAAATACAAAABjEwMDAzMAQAAAABMAcAAAAJMy8zMS8yMDEwCAAAAAkzLzMxLzIwMTDWxm4/jC3XCJB2nW+MLdcIIkNJUS5UU0U6ODYwMS5JUV9HQUlOX0lOVkVTVC5GWTIwMTMBAAAA/lQNAAIAAAAEOTYzOQEIAAAABQAAAAExAQAAAAox</t>
  </si>
  <si>
    <t>NjI1OTc1MzA1AwAAAAI3OQIAAAACNjIEAAAAATAHAAAACTgvMzAvMjAxOQgAAAAJMy8zMS8yMDEzCQAAAAEwKnioHowt1whdLH5tjC3XCBpDSVEuVFNFOjg2MDEuSVFfU0dBLkZZMjAwMQEAAAD+VA0AAgAAAAYyMDkzODIBCAAAAAUAAAABMQEAAAAHMjM2NTc1MwMAAAACNzkCAAAAAjIzBAAAAAEwBwAAAAk4LzMwLzIwMTkIAAAACTMvMzEvMjAwMQkAAAABMK5+OxSMLdcIMORgb4wt1wgZQ0lRLlRTRTo4NDExLklRX0dQLkZZMjAxMgEAAACcBhAAAgAAAAcyMjIxMjQwAQgAAAAFAAAAATEBAAAACjE2ODM2NTUzNTEDAAAAAjc5AgAAAAIxMAQAAAABMAcAAAAJOC8zMC8yMDE5CAAAAAkzLzMxLzIwMTIJAAAAATBRtNEcjC3XCEy+3W2MLdcIGkNJUS5UU0U6ODQxMS5JUV9SRVYuRlkyMDEyAQAAAJwGEAACAAAABzExMzI4OTkBCAAAAAUAAAABMQEAAAAKMTY4MzY1NTM1MQMAAAACNzkCAAAAAzExMgQAAAABMAcAAAAJOC8zMC8yMDE5CAAAAAkzLzMxLzIwMTIJAAAAATBRtNEcjC3XCJZDym2MLdcII0NJUS5TWlNFOjAwMDc4My5JUV9UT1RBTF9SRVYuRlkyMDEwAQAAAO7GUQECAAAACzMyMDAuNzg1NTYyAQgAAAAFAAAAATEBAAAACjE1NTE1OTc3MTgDAAAAAjMyAgAAAAIyOAQAAAABMAcAAAAJOC8zMC8yMDE5CAAAAAoxMi8zMS8yMDEwCQAAAAEwhd4HGYwt1widtp5ujC3XCB9DSVEuVFNFOjg0MTEuSVFfT1BF</t>
  </si>
  <si>
    <t>Ul9JTkMuRlkyMDE2AQAAAJwGEAACAAAABzEwMTcyOTUBCAAAAAUAAAABMQEAAAAKMTg3NTIyMzMzMgMAAAACNzkCAAAAAjIxBAAAAAEwBwAAAAk4LzMwLzIwMTkIAAAACTMvMzEvMjAxNgkAAAABMKehDh2MLdcIkQTbOowt1wgqQ0lRLlRTRTo4NjA0LklRX1RFVl9FQklUREEuMjAwMC4yMDE0LzAzLzMxAQAAACioEwADAAAAAADqFOg/jC3XCGSRmm+MLdcIMUNJUS5TWlNFOjAwMjkzOS5JUV9NSU5PUklUWV9JTlRFUkVTVF9UT1RBTC5GWTIwMDcBAAAA5k1jAAIAAAAKMzQyLjc2MDExNQEIAAAABQAAAAExAQAAAAoxOTU0NTUzNTMxAwAAAAIzMgIAAAAEMTMxMgQAAAABMAcAAAAJOC8zMC8yMDE5CAAAAAoxMi8zMS8yMDA3CQAAAAEwxSfgG4wt1wgwcSNujC3XCCdDSVEuU0hTRTo2MDE4NzguSVFfRUJJVERBX01BUkdJTi5GWTIwMTIBAAAAQ94PAgMAAAACTkEAurqyFowt1wh37hZvjC3XCB5DSVEuU1pTRTowMDI5MzkuSVFfQ09HUy5GWTIwMDkBAAAA5k1jAAIAAAAKOTcwLjY1MDAzNwEIAAAABQAAAAExAQAAAAoxOTUzODYwMzc3AwAAAAIzMgIAAAACMzQEAAAAATAHAAAACTgvMzAvMjAxOQgAAAAIMS8xLzIwMTAJAAAAATByJHIbjC3XCDj8G26MLdcIJUNJUS5UU0U6ODYwNC5JUV9QUk9WX0JBRF9ERUJUUy5GWTIwMTUBAAAAKKgTAAMAAAAAAEBw0B6MLdcIFcJPbYwt1wgkQ0lRLlNIU0U6NjAxODc4LklR</t>
  </si>
  <si>
    <t>X05FVF9DSEFOR0UuRlkyMDE4AQAAAEPeDwICAAAACzExNTAuOTAxMzAxAQgAAAAFAAAAATEBAAAACjE5NTA0NDA0NzQDAAAAAjMyAgAAAAQyMDkzBAAAAAEwBwAAAAk4LzMwLzIwMTkIAAAACjEyLzMxLzIwMTgJAAAAATDfnzwZjC3XCI0al26MLdcIHENJUS5UU0U6ODYwOS5JUV9EQV9DRi5GWTIwMTUBAAAALFwNAAIAAAAENDA0MgEIAAAABQAAAAExAQAAAAoxNzQ2OTEyOTg5AwAAAAI3OQIAAAAEMjE2MAQAAAABMAcAAAAJOC8zMC8yMDE5CAAAAAkzLzMxLzIwMTUJAAAAATAHZvcfjC3XCL0FQG+MLdcIJ0NJUS5UU0U6ODQxMS5JUV9UT1RBTF9SRVYuRlkyMDE1Li4uLkpQWQEAAACcBhAAAgAAAAcyNzMzNjQxAQgAAAAFAAAAATEBAAAACjE3NzIzMzQxMzcDAAAAAjc5AgAAAAIyOAQAAAABMAcAAAAJOC8zMC8yMDE5CAAAAAkzLzMxLzIwMTUJAAAAATB0aUoWjC3XCK5SHW+MLdcIJkNJUS5UU0U6ODYwOS5JUV9SRUlOU1VSX1JFQ09WRVIuRlkyMDE1AQAAACxcDQADAAAAAAC5V8EVjC3XCHO3G22MLdcIJ0NJUS5LT1NFOkEwMDEyMDAuSVFfVE9UQUxfQVNTRVRTLkZZMjAxMAEAAADtbA0AAgAAAA4yNjA1MTgwLjU0MDI2MgEIAAAABQAAAAExAQAAAAoxNDAyNDg1NjE3AwAAAAI4NQIAAAAEMTAwNwQAAAABMAcAAAAJOC8zMC8yMDE5CAAAAAkzLzMxLzIwMTAJAAAAATAZh+QajC3XCFiYnnKMLdcIKENJUS5U</t>
  </si>
  <si>
    <t>U0U6ODQxMS5JUV9DVVJSRU5UX1BPUlRfREVCVC5GWTIwMTIBAAAAnAYQAAIAAAAIMTQwNTIxNjIBCAAAAAUAAAABMQEAAAAKMTY4MzY1NTM1MQMAAAACNzkCAAAABDEyOTcEAAAAATAHAAAACTgvMzAvMjAxOQgAAAAJMy8zMS8yMDEyCQAAAAEwYNvRHIwt1whL1cBtjC3XCC5DSVEuS09TRTpBMDAxMjAwLklRX1RFVl9FQklUREEuMjAwMC4yMDA5LzAzLzMxAQAAAO1sDQADAAAAAADL7W4/jC3XCGvEnW+MLdcIKkNJUS5UU0U6ODYwMS5JUV9URVZfRUJJVERBLjIwMDAuMjAxNi8wMy8zMQEAAAD+VA0AAwAAAAAA6hToP4wt1wixgJlvjC3XCCZDSVEuVFNFOjg0MTEuSVFfQ0FTSF9DT05WRVJTSU9OLkZZMjAxMQEAAACcBhAAAwAAAAAAkIdBF4wt1wjewe5ujC3XCCJDSVEuVFNFOjg2MDEuSVFfQURWRVJUSVNJTkcuRlkyMDExAQAAAP5UDQADAAAAAADCUKgejC3XCHB1nG2MLdcIHkNJUS5JRFg6S1JFTi5JUV9MVF9ERUJULkZZMjAxMQEAAACsFaIAAwAAAAAA81pAGowt1wgBOkxujC3XCCFDSVEuVFNFOjg2MDEuSVFfQ0FTSF9FUVVJVi5GWTIwMTUBAAAA/lQNAAIAAAAHMjk4NTc3OQEIAAAABQAAAAExAQAAAAoxNzQ2OTEzMDgyAwAAAAI3OQIAAAAEMTA5NgQAAAABMAcAAAAJOC8zMC8yMDE5CAAAAAkzLzMxLzIwMTUJAAAAATDvAQYejC3XCD/vhW2MLdcIHENJUS5TWlNFOjAwMDc4My5JUV9GWC5GWTIwMTcB</t>
  </si>
  <si>
    <t>AAAA7sZRAQIAAAAKLTQwLjk1MzYzNwEIAAAABQAAAAExAQAAAAoxOTU3Mjk1Njk0AwAAAAIzMgIAAAAEMjE0NAQAAAABMAcAAAAJOC8zMC8yMDE5CAAAAAoxMi8zMS8yMDE3CQAAAAEwMsOLGIwt1wiEoK1ujC3XCCFDSVEuVFNFOjg2MDEuSVFfT1RIRVJfT1BFUi5GWTIwMTABAAAA/lQNAAIAAAAENzcyNQEIAAAABQAAAAExAQAAAAoxMzgyNzYzNDAxAwAAAAI3OQIAAAADMjYwBAAAAAEwBwAAAAk4LzMwLzIwMTkIAAAACTMvMzEvMjAxMAkAAAABMMwpqB6MLdcItUKEbYwt1wgoQ0lRLlNIU0U6NjAxODc4LklRX0NBU0hfU1RfSU5WRVNULkZZMjAwOAEAAABD3g8CAwAAAAAArhl5GYwt1wg5FGhujC3XCDFDSVEuU1pTRTowMDI5MzkuSVFfT1RIRVJfRklOQU5DRV9BQ1RfU1VQUEwuRlkyMDEzAQAAAOZNYwACAAAAATUBCAAAAAUAAAABMQEAAAAKMTgyMzk0ODIyNwMAAAACMzICAAAABDIwNTAEAAAAATAHAAAACTgvMzAvMjAxOQgAAAAKMTIvMzEvMjAxMwkAAAABMInrQRuMLdcIl5Ilbowt1wglQ0lRLlRTRTo4NjA5LklRX1JFVFVSTl9DQVBJVEFMLkZZMjAxOAEAAAAsXA0AAwAAAAAAwaUYGIwt1widlNRujC3XCBxDSVEuU0hTRTo2MDE4NzguSVFfR1AuRlkyMDE2AQAAAEPeDwICAAAACzI3NjEuMDEyNTc1AQgAAAAFAAAAATEBAAAACjE4Nzk2MTIzODIDAAAAAjMyAgAAAAIxMAQAAAABMAcAAAAJOC8zMC8y</t>
  </si>
  <si>
    <t>MDE5CAAAAAoxMi8zMS8yMDE2CQAAAAEwLVI8GYwt1wjORoBujC3XCCFDSVEuVFNFOjg0MTEuSVFfRUFSTklOR19DTy5GWTIwMTIBAAAAnAYQAAIAAAAGNTYzNjIxAQgAAAAFAAAAATEBAAAACjE2ODM2NTUzNTEDAAAAAjc5AgAAAAE3BAAAAAEwBwAAAAk4LzMwLzIwMTkIAAAACTMvMzEvMjAxMgkAAAABMFG00RyMLdcIfkS8bYwt1wggQ0lRLlRTRTo4NjA5LklRX1RPVEFMX1JFVi5GWTIwMDYBAAAALFwNAAIAAAAFNzkwMjIBCAAAAAUAAAABMQEAAAAJNDg2NzgzNDM5AwAAAAI3OQIAAAACMjgEAAAAATAHAAAACTgvMzAvMjAxOQgAAAAJMy8zMS8yMDA2CQAAAAEwI6ceFowt1wiRm0lvjC3XCCRDSVEuVFNFOjg2MDQuSVFfSU1QQUlSTUVOVF9HVy5GWTIwMTcBAAAAKKgTAAMAAAAAAFqW0B6MLdcIeDd6bYwt1wgcQ0lRLlNaU0U6MDAwNzgzLklRX0FELkZZMjAxOAEAAADuxlEBAgAAAAstNDQyLjU1ODQ4OQEIAAAABQAAAAExAQAAAAoxOTU3Mjk1NzMyAwAAAAIzMgIAAAAEMTA3NQQAAAABMAcAAAAJOC8zMC8yMDE5CAAAAAoxMi8zMS8yMDE4CQAAAAEwMsOLGIwt1wjZGbpujC3XCBtDSVEuVFNFOjg2MDEuSVFfTlBQRS5GWTIwMTcBAAAA/lQNAAIAAAAGMTI0OTgxAQgAAAAFAAAAATEBAAAACjE4NDk0NzYzMzADAAAAAjc5AgAAAAQxMDA0BAAAAAEwBwAAAAk4LzMwLzIwMTkIAAAACTMvMzEvMjAxNwkAAAAB</t>
  </si>
  <si>
    <t>MNpPBh6MLdcIkeSsbYwt1wgpQ0lRLlNIU0U6NjAxODc4LklRX0NBU0hfQUNRVUlSRV9DRi5GWTIwMTUBAAAAQ94PAgMAAAAAAC1SPBmMLdcIDcB3bowt1wg3Q0lRLlNaU0U6MDAyOTM5LklRX1RPVEFMX09VVFNUQU5ESU5HX0ZJTElOR19EQVRFLkZZMjAxNwEAAADmTWMAAgAAAAsyNzkzLjA2NDgxNQEEAAAABQAAAAE1AQAAAAoxOTYyNDcwNjA0AgAAAAUyNDE1MwYAAAABMJFgQhuMLdcIAJ49bowt1wgeQ0lRLlRTRTo4NjAxLklRX0lOQ19UQVguRlkyMDAxAQAAAP5UDQACAAAABTY5ODQ5AQgAAAAFAAAAATEBAAAABzIzNjU3NTMDAAAAAjc5AgAAAAI3NQQAAAABMAcAAAAJOC8zMC8yMDE5CAAAAAkzLzMxLzIwMDEJAAAAATCufjsUjC3XCBGnaG+MLdcIJUNJUS5UU0U6ODQxMS5JUV9CQVNJQ19FUFNfSU5DTC5GWTIwMTABAAAAnAYQAAIAAAAJMTYuMjkzMjMyAQgAAAAFAAAAATEBAAAACjE1NzQ3MzQ2MDADAAAAAjc5AgAAAAE5BAAAAAEwBwAAAAk4LzMwLzIwMTkIAAAACTMvMzEvMjAxMAkAAAABMEtA0RyMLdcIPxjTbYwt1wghQ0lRLlRTRTo4NjAxLklRX0NPTU1PTl9SRVAuRlkyMDE3AQAAAP5UDQACAAAABi0xMzA4NgEIAAAABQAAAAExAQAAAAoxODQ5NDc2MzMwAwAAAAI3OQIAAAAEMjE2NAQAAAABMAcAAAAJOC8zMC8yMDE5CAAAAAkzLzMxLzIwMTcJAAAAATDPdgYejC3XCIu9pW2MLdcIIENJUS5U</t>
  </si>
  <si>
    <t>U0U6ODQxMS5JUV9DQVNIX09QRVIuRlkyMDE5AQAAAJwGEAACAAAACC01NDQyODU1AQgAAAAFAAAAATEBAAAACjE5NzA2OTM5NjQDAAAAAjc5AgAAAAQyMDA2BAAAAAEwBwAAAAk4LzMwLzIwMTkIAAAACTMvMzEvMjAxOQkAAAABMIU9Dx2MLdcI2DjqbYwt1wgbQ0lRLlRTRTo4NTkxLklRX0FQSUMuRlkyMDE4AQAAAOoSBgACAAAABjI2NzI5MQEIAAAABQAAAAExAQAAAAoxOTY5NDcwNzYzAwAAAAI3OQIAAAAEMTA4NAQAAAABMAcAAAAJOC8zMC8yMDE5CAAAAAkzLzMxLzIwMTgJAAAAATDa2d8bjC3XCG1PBW6MLdcIJENJUS5UU0U6ODYwOS5JUV9TQUxFX0lOVEFOX0NGLkZZMjAxNQEAAAAsXA0AAgAAAAUtMjYzNQEIAAAABQAAAAExAQAAAAoxNzQ2OTEyOTg5AwAAAAI3OQIAAAAEMjAyOQQAAAABMAcAAAAJOC8zMC8yMDE5CAAAAAkzLzMxLzIwMTUJAAAAATAHZvcfjC3XCKCmIW2MLdcIIUNJUS5UU0U6ODMwNi5JUV9PVEhFUl9PUEVSLkZZMjAxOQEAAAA9fCUAAgAAAAY3MTg0OTcBCAAAAAUAAAABMQEAAAAKMTk3MDgzNTE4MwMAAAACNzkCAAAAAzI2MAQAAAABMAcAAAAJOC8zMC8yMDE5CAAAAAkzLzMxLzIwMTkJAAAAATBY4ZYdjC3XCEdxyG2MLdcIKENJUS5UU0U6ODYwNC5JUV9FQVJOSU5HX0NPX01BUkdJTi5GWTIwMTkBAAAAKKgTAAIAAAAHLTguNTM0MgEIAAAABQAAAAExAQAAAAoxOTY5NTAxNjI3</t>
  </si>
  <si>
    <t>AwAAAAI3OQIAAAAENDE4MQQAAAABMAcAAAAJOC8zMC8yMDE5CAAAAAkzLzMxLzIwMTkJAAAAATBrc6YXjC3XCF0P726MLdcILUNJUS5UU0U6ODYwOS5JUV9DQVNIX0NPTlZFUlNJT04uRlkyMDE3Li4uLkpQWQEAAAAsXA0AAwAAAAAAOVkeFowt1wj8ID1vjC3XCCpDSVEuU1pTRTowMDI5MzkuSVFfVE9UQUxfT1RIRVJfT1BFUi5GWTIwMTIBAAAA5k1jAAIAAAALMTIxOS43MTYxNDYBCAAAAAUAAAABMQEAAAAKMTk1MzU4MjMzOQMAAAACMzICAAAAAzM4MAQAAAABMAcAAAAJOC8zMC8yMDE5CAAAAAoxMi8zMS8yMDEyCQAAAAEwYJhyG4wt1wjG9iRujC3XCCRDSVEuVFNFOjg2MDEuSVFfRUJJVERBX01BUkdJTi5GWTIwMTUBAAAA/lQNAAMAAAACTkEAv+tAF4wt1wjJMPFujC3XCCVDSVEuVFNFOjg2MDEuSVFfQkFTSUNfRVBTX0VYQ0wuRlkyMDE4AQAAAP5UDQACAAAACTY2Ljg3NTgzOQEIAAAABQAAAAExAQAAAAoxODk1NjgyODUwAwAAAAI3OQIAAAAEMzA2NAQAAAABMAcAAAAJOC8zMC8yMDE5CAAAAAkzLzMxLzIwMTgJAAAAATDPdgYejC3XCHe9nm2MLdcIKUNJUS5TWlNFOjAwMjkzOS5JUV9DVVNUT01fQkVUQS4yMDExLzEyLzMxAQAAAOZNYwACAAAAEzAuMDA1NDEzNzI1NDQ4NDM4MjcAwBRvP4wt1wh8vXVvjC3XCCRDSVEuVFNFOjg2MDEuSVFfQ09NTU9OX0lTU1VFRC5GWTIwMTQBAAAA/lQNAAIAAAAE</t>
  </si>
  <si>
    <t>MzM2OQEIAAAABQAAAAExAQAAAAoxNjg4NTI5Mjg3AwAAAAI3OQIAAAAEMjE2OQQAAAABMAcAAAAJOC8zMC8yMDE5CAAAAAkzLzMxLzIwMTQJAAAAATD/2gUejC3XCDLIfm2MLdcIJENJUS5LT1NFOkEwMDEyMDAuSVFfQ0hBTkdFX0FQLkZZMjAxMgEAAADtbA0AAwAAAAAA5NTkGowt1wiCLi1ujC3XCB9DSVEuVFNFOjg0MTEuSVFfQVJfVFVSTlMuRlkyMDEyAQAAAJwGEAADAAAAAACQh0EXjC3XCI6l6m6MLdcIMkNJUS5TSFNFOjYwMTg3OC5JUV9JTVBVVF9PUEVSX0xFQVNFX0lOVF9FWFAuRlkyMDExAQAAAEPeDwIDAAAAAACKtXkZjC3XCI34cW6MLdcIJENJUS5TWlNFOjAwMDc4My5JUV9UT1RBTF9MSUFCLkZZMjAwNwEAAADuxlEBAgAAAAwxOTMxNy40OTc3ODMBCAAAAAUAAAABMQEAAAAJODIwNDU5NDcwAwAAAAIzMgIAAAAEMTI3NgQAAAABMAcAAAAJOC8zMC8yMDE5CAAAAAoxMi8zMS8yMDA3CQAAAAEw3588GYwt1wjQzJ1ujC3XCCRDSVEuU1pTRTowMDA3ODMuSVFfRUFSTklOR19DTy5GWTIwMTABAAAA7sZRAQIAAAALMTI4Mi45OTI2NDMBCAAAAAUAAAABMQEAAAAKMTU1MTU5NzcxOAMAAAACMzICAAAAATcEAAAAATAHAAAACTgvMzAvMjAxOQgAAAAKMTIvMzEvMjAxMAkAAAABMIXeBxmMLdcIkw+bbowt1wg8Q0lRLlNIU0U6NjAxODc4LklRX0NVU1RPTV9CRVRBLi0xMDRXLjIwMTIvMTIvMzEuLl5O</t>
  </si>
  <si>
    <t>MjI1LkpQWS5IAQAAAEPeDwIDAAAAAADAFG8/jC3XCNoCqnKMLdcIKENJUS5UU0U6ODYwNC5JUV9UT1RBTF9ERUJUX0lTU1VFRC5GWTIwMTcBAAAAKKgTAAIAAAAHMTUyNjMzNAEIAAAABQAAAAExAQAAAAoxOTY5NTAxNjU2AwAAAAI3OQIAAAAEMjE2MQQAAAABMAcAAAAJOC8zMC8yMDE5CAAAAAkzLzMxLzIwMTcJAAAAATBaltAejC3XCEtCYW2MLdcIJENJUS5TWlNFOjAwMjkzOS5JUV9DQVNIX1RBWEVTLkZZMjAwOAEAAADmTWMAAgAAAAozODkuMzU2NjQ1AQgAAAAFAAAAATEBAAAACjE5NTQ0MzAyMjIDAAAAAjMyAgAAAAQzMDUzBAAAAAEwBwAAAAk4LzMwLzIwMTkIAAAACjEyLzMxLzIwMDgJAAAAATByJHIbjC3XCLjlB26MLdcIKkNJUS5UU0U6ODQxMS5JUV9UT1RBTF9BU1NFVFMuRlkyMDE2Li4uLkpQWQEAAACcBhAAAgAAAAkxOTM0NTg1ODABCAAAAAUAAAABMQEAAAAKMTg3NTIyMzMzMgMAAAACNzkCAAAABDEwMDcEAAAAATAHAAAACTgvMzAvMjAxOQgAAAAJMy8zMS8yMDE2CQAAAAEwXwoeFowt1wj/VDc9jC3XCCtDSVEuVFNFOjg0MTEuSVFfTUlOT1JJVFlfSU5URVJFU1RfQ0YuRlkyMDE1AQAAAJwGEAADAAAAAACnoQ4djC3XCCR8y22MLdcILUNJUS5UU0U6ODYwNC5JUV9DQVNIX0NPTlZFUlNJT04uRlkyMDE0Li4uLkpQWQEAAAAoqBMAAwAAAAAAOVkeFowt1wjUxzJvjC3XCCBDSVEuVFNFOjg2</t>
  </si>
  <si>
    <t>MDEuSVFfT1RIRVJfUkVWLkZZMjAwOQEAAAD+VA0AAgAAAAU5NTQyNQEIAAAABQAAAAExAQAAAAoxMzgyNzYzNTc0AwAAAAI3OQIAAAADMzU3BAAAAAEwBwAAAAk4LzMwLzIwMTkIAAAACTMvMzEvMjAwOQkAAAABMOsCqB6MLdcIVIubbYwt1wglQ0lRLktPU0U6QTAwMTIwMC5JUV9ORVRfQ0hBTkdFLkZZMjAxOAEAAADtbA0AAgAAAAwyMjc0MzIuNTU0NjEBCAAAAAUAAAABMQEAAAAKMTk1MjM4MDU3MgMAAAACODUCAAAABDIwOTMEAAAAATAHAAAACTgvMzAvMjAxOQgAAAAKMTIvMzEvMjAxOAkAAAABMPTZgRqMLdcIGPNebowt1wgoQ0lRLlNIU0U6NjAxODc4LklRX09USEVSX0NMX1NVUFBMLkZZMjAxNwEAAABD3g8CAgAAAAo0MDUuNDk1NzY4AQgAAAAFAAAAATEBAAAACjE5NTA0NDA0NjcDAAAAAjMyAgAAAAQxMDU3BAAAAAEwBwAAAAk4LzMwLzIwMTkIAAAACjEyLzMxLzIwMTcJAAAAATDseDwZjC3XCO1imW6MLdcIKkNJUS5LT1NFOkEwMDEyMDAuSVFfQ0FTSF9DT05WRVJTSU9OLkZZMjAxNQEAAADtbA0AAwAAAAAA8EWyFowt1wgVGKJyjC3XCChDSVEuVFNFOjg2MDkuSVFfREVGX1RBWF9BU1NFVFNfTFQuRlkyMDE0AQAAACxcDQACAAAABDE4MzgBCAAAAAUAAAABMQEAAAAKMTY4Nzk5NDgyMgMAAAACNzkCAAAABDEwMjYEAAAAATAHAAAACTgvMzAvMjAxOQgAAAAJMy8zMS8yMDE0CQAAAAEw/T33H4wt</t>
  </si>
  <si>
    <t>1wipwjNtjC3XCChDSVEuU1pTRTowMDA3ODMuSVFfRElMVVRfRVBTX0VYQ0wuRlkyMDEyAQAAAO7GUQECAAAABzAuMTQ0MDIBCAAAAAUAAAABMQEAAAAKMTY3NDA5NjQwNwMAAAACMzICAAAAAzE0MgQAAAABMAcAAAAJOC8zMC8yMDE5CAAAAAoxMi8zMS8yMDEyCQAAAAEwbywIGYwt1wgMoJFujC3XCCpDSVEuS09TRTpBMDAxMjAwLklRX0RFRl9UQVhfTElBQl9MVC5GWTIwMTcBAAAA7WwNAAIAAAALMjIwNzkuMTc3MzEBCAAAAAUAAAABMQEAAAAKMTk1MjM4MDY0OAMAAAACODUCAAAABDEwMjcEAAAAATAHAAAACTgvMzAvMjAxOQgAAAAKMTIvMzEvMjAxNwkAAAABMAuMgRqMLdcIGX5ebowt1wgoQ0lRLlRTRTo4NDExLklRX1RPVEFMX0xJQUJfRVFVSVRZLkZZMjAxOQEAAACcBhAAAgAAAAkyMDA3OTIyMjYBCAAAAAUAAAABMQEAAAAKMTk3MDY5Mzk2NAMAAAACNzkCAAAABDEwMTMEAAAAATAHAAAACTgvMzAvMjAxOQgAAAAJMy8zMS8yMDE5CQAAAAEwhT0PHYwt1wg6jOFtjC3XCCBDSVEuVFNFOjg2MDkuSVFfT1RIRVJfUkVWLkZZMjAwOQEAAAAsXA0AAgAAAAUxMjY2MAEIAAAABQAAAAExAQAAAAoxMzg3MTgzNTYwAwAAAAI3OQIAAAADMzU3BAAAAAEwBwAAAAk4LzMwLzIwMTkIAAAACTMvMzEvMjAwOQkAAAABMPh9myCMLdcI9H8obYwt1wggQ0lRLlRTRTo4NTkxLklRX0xUX0lOVkVTVC5GWTIwMTQBAAAA</t>
  </si>
  <si>
    <t>6hIGAAIAAAAHMTQ5NTY5OAEIAAAABQAAAAExAQAAAAoxNzk3MjYwMTQ4AwAAAAI3OQIAAAAEMTA1NAQAAAABMAcAAAAJOC8zMC8yMDE5CAAAAAkzLzMxLzIwMTQJAAAAATB1SYwcjC3XCMYXBG6MLdcIJENJUS5UU0U6ODMwNi5JUV9DQVNIX0lOVEVSRVNULkZZMjAwOAEAAAA9fCUAAgAAAAcyMDU1NzkwAQgAAAAFAAAAATEBAAAACjE0NzMyMDYzMjEDAAAAAjc5AgAAAAQzMDI4BAAAAAEwBwAAAAk4LzMwLzIwMTkIAAAACTMvMzEvMjAwOAkAAAABMAR6wh2MLdcItDePbYwt1wgfQ0lRLklEWDpLUkVOLklRX09QRVJfSU5DLkZZMjAxMwEAAACsFaIAAgAAAAwxNTM1NS43NjgxMDkBCAAAAAUAAAABMQEAAAAKMTcyNjYwNzE5MgMAAAACNjkCAAAAAjIxBAAAAAEwBwAAAAk4LzMwLzIwMTkIAAAACjEyLzMxLzIwMTMJAAAAATDVgUAajC3XCEPTHTuMLdcIJ0NJUS5UU0U6ODYxNi5JUV9UT1RBTF9SRVYuRlkyMDE1Li4uLkpQWQEAAADgcA0AAgAAAAU4MTM0OQEIAAAABQAAAAExAQAAAAoxNzQ2OTEzMDM1AwAAAAI3OQIAAAACMjgEAAAAATAHAAAACTgvMzAvMjAxOQgAAAAJMy8zMS8yMDE1CQAAAAEwdGlKFowt1wgyGypvjC3XCC5DSVEuU1pTRTowMDI5MzkuSVFfTUlOT1JJVFlfSU5URVJFU1RfSVMuRlkyMDEzAQAAAOZNYwACAAAACS0zLjI2NDA4MgEIAAAABQAAAAExAQAAAAoxODIzOTQ4MjI3AwAAAAIzMgIA</t>
  </si>
  <si>
    <t>AAACODMEAAAAATAHAAAACTgvMzAvMjAxOQgAAAAKMTIvMzEvMjAxMwkAAAABMFK/chuMLdcIWOsMbowt1wgcQ0lRLlRTRTo4NjA0LklRX0NBUEVYLkZZMjAxNwEAAAAoqBMAAgAAAActMzEyODgwAQgAAAAFAAAAATEBAAAACjE5Njk1MDE2NTYDAAAAAjc5AgAAAAQyMDIxBAAAAAEwBwAAAAk4LzMwLzIwMTkIAAAACTMvMzEvMjAxNwkAAAABMFqW0B6MLdcIFlNpbYwt1wgiQ0lRLlRTRTo4NDExLklRX0VCSVRfTUFSR0lOLkZZMjAxMgEAAACcBhAAAwAAAAJOQQCQh0EXjC3XCLYl9W6MLdcII0NJUS5UU0U6ODMwNi5JUV9ESUxVVF9XRUlHSFQuRlkyMDExAQAAAD18JQACAAAACTE0MTQ0LjczNwDrx8IdjC3XCH/6j22MLdcIJUNJUS5UU0U6ODQxMS5JUV9MVF9ERUJUX0lTU1VFRC5GWTIwMTQBAAAAnAYQAAIAAAAGMTU0MzgwAQgAAAAFAAAAATEBAAAACjE3NzIzMzM5NjADAAAAAjc5AgAAAAQyMDM0BAAAAAEwBwAAAAk4LzMwLzIwMTkIAAAACTMvMzEvMjAxNAkAAAABMLB6Dh2MLdcI0AHGbYwt1wgoQ0lRLktPU0U6QTAwMTIwMC5JUV9DQVNIX0lOVEVSRVNULkZZMjAxNgEAAADtbA0AAgAAAAs1MzAwMS43Mjc5MwEIAAAABQAAAAExAQAAAAoxODgxMzEwMzYzAwAAAAI4NQIAAAAEMzAyOAQAAAABMAcAAAAJOC8zMC8yMDE5CAAAAAoxMi8zMS8yMDE2CQAAAAEwC4yBGowt1whi/ClujC3XCC1DSVEuVFNFOjg2</t>
  </si>
  <si>
    <t>MDkuSVFfREVGX1RBWF9BU1NFVFNfQ1VSUkVOVC5GWTIwMDQBAAAALFwNAAIAAAAEMTAzNQEIAAAABQAAAAExAQAAAAoxNDI1MzIxNjczAwAAAAI3OQIAAAAEMTExNwQAAAABMAcAAAAJOC8zMC8yMDE5CAAAAAkzLzMxLzIwMDQJAAAAATAM9R4WjC3XCD2QOG+MLdcIKUNJUS5UU0U6ODYwNC5JUV9PVEhFUl9OT05fT1BFUl9FWFAuRlkyMDAxAQAAACioEwACAAAABy0xMjgyOTkBCAAAAAUAAAABMQEAAAAHMjU0NTI4NwMAAAACNzkCAAAAAzM3MQQAAAABMAcAAAAJOC8zMC8yMDE5CAAAAAkzLzMxLzIwMDEJAAAAATAei+wUjC3XCEaWYG+MLdcII0NJUS5UU0U6ODYwNC5JUV9CRVRBXzFZUi4yMDE0LzAzLzMxAQAAACioEwACAAAAEDEuODg5MzgyNjQ1MDc1NDUA+Lx8Powt1whY5G5vjC3XCCpDSVEuU0hTRTo2MDE4NzguSVFfQ0FTSF9PUEVSLkZZMjAwOS4uLi5KUFkBAAAAQ94PAgMAAAAAAC2AHhaMLdcIctgsb4wt1wgjQ0lRLlRTRTo4NjE2LklRX0JFVEFfNVlSLjIwMTgvMDMvMzEBAAAA4HANAAIAAAAQMS41MjI3NDg4MzY0MTcwNQDZO+g/jC3XCKYWgG+MLdcIJkNJUS5UU0U6ODU5MS5JUV9QRVJJT0RMRU5HVEhfSVMuRlkyMDExAQAAAOoSBgABAAAAAjEyAIr7ixyMLdcIolTnbYwt1wgoQ0lRLlRTRTo4NjE2LklRX1RPVEFMX0RFQlRfSVNTVUVELkZZMjAwOAEAAADgcA0AAgAAAAYxOTA5MTABCAAAAAUA</t>
  </si>
  <si>
    <t>AAABMQEAAAAKMTE4OTQ1ODA4OQMAAAACNzkCAAAABDIxNjEEAAAAATAHAAAACTgvMzAvMjAxOQgAAAAJMy8zMS8yMDA4CQAAAAEwg8TWH4wt1wgqaVptjC3XCCJDSVEuVFNFOjg2MDQuSVFfU0FMRV9QUEVfQ0YuRlkyMDE3AQAAACioEwACAAAABjIzOTE4NAEIAAAABQAAAAExAQAAAAoxOTY5NTAxNjU2AwAAAAI3OQIAAAAEMjA0MgQAAAABMAcAAAAJOC8zMC8yMDE5CAAAAAkzLzMxLzIwMTcJAAAAATBaltAejC3XCBWWe22MLdcIJUNJUS5UU0U6ODU5MS5JUV9SRVRVUk5fQ0FQSVRBTC5GWTIwMTEBAAAA6hIGAAIAAAAGMi4zOTU3AQgAAAAFAAAAATEBAAAACjE2MjQwOTk2NzEDAAAAAjc5AgAAAAQ0MzYzBAAAAAEwBwAAAAk4LzMwLzIwMTkIAAAACTMvMzEvMjAxMQkAAAABMIJqJReMLdcIL6D6bowt1wguQ0lRLlNIU0U6NjAxODc4LklRX01JTk9SSVRZX0lOVEVSRVNUX0NGLkZZMjAxMQEAAABD3g8CAwAAAAAAirV5GYwt1wioZ3tujC3XCB5DSVEuVFNFOjg0MTEuSVFfTFRfREVCVC5GWTIwMDgBAAAAnAYQAAIAAAAIMTIwMzA1MjcBCAAAAAUAAAABMQEAAAAKMTM3MzA2MjY4NwMAAAACNzkCAAAABDEwNDkEAAAAATAHAAAACTgvMzAvMjAxOQgAAAAJMy8zMS8yMDA4CQAAAAEwSAiXHYwt1wjKEs5tjC3XCChDSVEuS09TRTpBMDAxMjAwLklRX0NVUlJFTlRfUkFUSU8uRlkyMDEzAQAAAO1sDQACAAAACDEu</t>
  </si>
  <si>
    <t>NDg3ODk0AQgAAAAFAAAAATEBAAAACjE2NjcwMTg2NjUDAAAAAjg1AgAAAAQ0MDMwBAAAAAEwBwAAAAk4LzMwLzIwMTkIAAAACjEyLzMxLzIwMTMJAAAAATD7HbIWjC3XCNGPFW+MLdcILENJUS5TSFNFOjYwMTg3OC5JUV9UT1RBTF9ERUJUX0NBUElUQUwuRlkyMDEwAQAAAEPeDwIDAAAAAAC6urIWjC3XCCcKDW+MLdcIJ0NJUS5TWlNFOjAwMDc4My5JUV9PVEhFUl9MSUFCX0xULkZZMjAxMgEAAADuxlEBAgAAAAoxNzkuOTExNzM5AQgAAAAFAAAAATEBAAAACjE2NzQwOTY0MDcDAAAAAjMyAgAAAAQxMDYyBAAAAAEwBwAAAAk4LzMwLzIwMTkIAAAACjEyLzMxLzIwMTIJAAAAATBvLAgZjC3XCFLGtG6MLdcIH0NJUS5UU0U6ODYwNC5JUV9FQlRfRVhDTC5GWTIwMTEBAAAAKKgTAAIAAAAFOTQ3ODcBCAAAAAUAAAABMQEAAAAKMTYyNDE1Mjk4NgMAAAACNzkCAAAAATQEAAAAATAHAAAACTgvMzAvMjAxOQgAAAAJMy8zMS8yMDExCQAAAAEwIL4HH4wt1whVt29tjC3XCCJDSVEuVFNFOjgzMDYuSVFfR0FJTl9BU1NFVFMuRlkyMDE1AQAAAD18JQADAAAAAABb7ZIdjC3XCGhm2m2MLdcIG0NJUS5UU0U6ODQxMS5JUV9HUFBFLkZZMjAxMgEAAACcBhAAAgAAAAcxNzUxMTUyAQgAAAAFAAAAATEBAAAACjE2ODM2NTUzNTEDAAAAAjc5AgAAAAQxMTY5BAAAAAEwBwAAAAk4LzMwLzIwMTkIAAAACTMvMzEvMjAxMgkAAAAB</t>
  </si>
  <si>
    <t>MGDb0RyMLdcI0j7FbYwt1wguQ0lRLktPU0U6QTAwMTIwMC5JUV9JTlRFUkVTVF9JTlZFU1RfSU5DLkZZMjAxNQEAAADtbA0AAwAAAAAAGReBGowt1wiGBVxvjC3XCChDSVEuSURYOktSRU4uSVFfREVGX1RBWF9BU1NFVFNfTFQuRlkyMDEyAQAAAKwVogACAAAACzI4MTQuMzgwMTU2AQgAAAAFAAAAATEBAAAACjE2NjgwODEwODYDAAAAAjY5AgAAAAQxMDI2BAAAAAEwBwAAAAk4LzMwLzIwMTkIAAAACjEyLzMxLzIwMTIJAAAAATDzWkAajC3XCAq6T26MLdcIJ0NJUS5UU0U6ODYwOS5JUV9UT1RBTF9SRVYuRlkyMDA5Li4uLkpQWQEAAAAsXA0AAgAAAAU1MzE1OAEIAAAABQAAAAExAQAAAAoxMzg3MTgzNTYwAwAAAAI3OQIAAAACMjgEAAAAATAHAAAACTgvMzAvMjAxOQgAAAAJMy8zMS8yMDA5CQAAAAEwkUJKFowt1wj5hC5vjC3XCCVDSVEuVFNFOjg2MDEuSVFfUkVUVVJOX0NBUElUQUwuRlkyMDE0AQAAAP5UDQADAAAAAADPxEAXjC3XCNNi7W6MLdcILUNJUS5LT1NFOkEwMDEyMDAuSVFfSU5WRVNUX1NFQ1VSSVRZX0NGLkZZMjAxMAEAAADtbA0AAgAAAAwxMTU2NS4wNzgwMTYBCAAAAAUAAAABMQEAAAAKMTQwMjQ4NTYxNwMAAAACODUCAAAABDIwMjcEAAAAATAHAAAACTgvMzAvMjAxOQgAAAAJMy8zMS8yMDEwCQAAAAEw5azkGowt1wi4ayxujC3XCCFDSVEuVFNFOjg2MDkuSVFfQ0FTSF9GSU5BTi5GWTIw</t>
  </si>
  <si>
    <t>MDkBAAAALFwNAAIAAAAGLTQxOTUxAQgAAAAFAAAAATEBAAAACjEzODcxODM1NjADAAAAAjc5AgAAAAQyMDA0BAAAAAEwBwAAAAk4LzMwLzIwMTkIAAAACTMvMzEvMjAwOQkAAAABMPmkmyCMLdcIs8IlbYwt1wgtQ0lRLlRTRTo4NjA0LklRX0RFRl9UQVhfQVNTRVRTX0NVUlJFTlQuRlkyMDEzAQAAACioEwADAAAAAAAVDAgfjC3XCLZNeW2MLdcIJkNJUS5UU0U6ODYwOS5JUV9MVF9ERUJUX0NBUElUQUwuRlkyMDE5AQAAACxcDQACAAAABjIuNTg5OAEIAAAABQAAAAExAQAAAAoxOTcwNjkzOTExAwAAAAI3OQIAAAAENDE4NwQAAAABMAcAAAAJOC8zMC8yMDE5CAAAAAkzLzMxLzIwMTkJAAAAATDBpRgYjC3XCJW71G6MLdcIJUNJUS5UU0U6ODYwOS5JUV9ESUxVVF9FUFNfRVhDTC5GWTIwMDkBAAAALFwNAAIAAAAJLTkuMTkzMTA5AQgAAAAFAAAAATEBAAAACjEzODcxODM1NjADAAAAAjc5AgAAAAMxNDIEAAAAATAHAAAACTgvMzAvMjAxOQgAAAAJMy8zMS8yMDA5CQAAAAEw+H2bIIwt1wjEmyVtjC3XCDNDSVEuSURYOktSRU4uSVFfQ0hBTkdFX09USEVSX05FVF9PUEVSX0FTU0VUUy5GWTIwMDcBAAAArBWiAAIAAAALMjI4OS4wNzY2NzkBCAAAAAUAAAABMQEAAAAKMTcxMjIzMjgyMAMAAAACNjkCAAAABDIwNDUEAAAAATAHAAAACTgvMzAvMjAxOQgAAAAKMTIvMzEvMjAwNwkAAAABMO8AghqMLdcIdTRObowt</t>
  </si>
  <si>
    <t>1wgkQ0lRLlNaU0U6MDAyOTM5LklRX05FVF9DSEFOR0UuRlkyMDE2AQAAAOZNYwACAAAADC02Mjg4LjgzMDA3MQEIAAAABQAAAAExAQAAAAoxOTUzODQyMjMwAwAAAAIzMgIAAAAEMjA5MwQAAAABMAcAAAAJOC8zMC8yMDE5CAAAAAoxMi8zMS8yMDE2CQAAAAEwmThCG4wt1wiDOSJujC3XCCNDSVEuVFNFOjg2MDEuSVFfR1JPU1NfTUFSR0lOLkZZMjAxMgEAAAD+VA0AAgAAAAc5Ni44MDg4AQgAAAAFAAAAATEBAAAACjE1NTc1MTkyNzgDAAAAAjc5AgAAAAQ0MDc0BAAAAAEwBwAAAAk4LzMwLzIwMTkIAAAACTMvMzEvMjAxMgkAAAABMGtzpheMLdcIHV3hbowt1wgfQ0lRLlRTRTo4NDExLklRX0FSX1RVUk5TLkZZMjAxNAEAAACcBhAAAwAAAAAAiq5BF4wt1wgnbv5ujC3XCC1DSVEuS09TRTpBMDAxMjAwLklRX0FTU0VUX1dSSVRFRE9XTl9DRi5GWTIwMTQBAAAA7WwNAAIAAAAKMjI1NC43NDU4NQEIAAAABQAAAAExAQAAAAoxNzgzODY2NDEwAwAAAAI4NQIAAAAEMjAxOQQAAAABMAcAAAAJOC8zMC8yMDE5CAAAAAoxMi8zMS8yMDE0CQAAAAEwLvCAGowt1whuyjRujC3XCCRDSVEuU0hTRTo2MDE4NzguSVFfQ0FTSF9FUVVJVi5GWTIwMTgBAAAAQ94PAgIAAAAKMzUwNy41ODU1MgEIAAAABQAAAAExAQAAAAoxOTUwNDQwNDc0AwAAAAIzMgIAAAAEMTA5NgQAAAABMAcAAAAJOC8zMC8yMDE5CAAAAAoxMi8zMS8y</t>
  </si>
  <si>
    <t>MDE4CQAAAAEw7Hg8GYwt1whXaIlujC3XCCRDSVEuU1pTRTowMDA3ODMuSVFfVE9UQUxfREVCVC5GWTIwMDgBAAAA7sZRAQIAAAALMTc1NC41MzA2NDkBCAAAAAUAAAABMQEAAAAKMTM1MzQ2MzgwNgMAAAACMzICAAAABDQxNzMEAAAAATAHAAAACTgvMzAvMjAxOQgAAAAKMTIvMzEvMjAwOAkAAAABMKC3BxmMLdcI8UaHbowt1wgoQ0lRLlNaU0U6MDAwNzgzLklRX0xUX0RFQlRfUkVQQUlELkZZMjAxNQEAAADuxlEBAgAAAA0tMTM0NzguODQ0MDcyAQgAAAAFAAAAATEBAAAACjE4MzUwMzQ1ODQDAAAAAjMyAgAAAAQyMDM2BAAAAAEwBwAAAAk4LzMwLzIwMTkIAAAACjEyLzMxLzIwMTUJAAAAATAtm4sYjC3XCMZopW6MLdcIIkNJUS5TWlNFOjAwMjkzOS5JUV9CVl9TSEFSRS5GWTIwMTYBAAAA5k1jAAIAAAAINC45NDg1MjQBCAAAAAUAAAABMQEAAAAKMTk1Mzg0MjIzMAMAAAACMzICAAAABDQwMjAEAAAAATAHAAAACTgvMzAvMjAxOQgAAAAKMTIvMzEvMjAxNgkAAAABMJk4QhuMLdcIjRIibowt1wgoQ0lRLlRTRTo4NjA5LklRX1RPVEFMX0RFQlRfRVFVSVRZLkZZMjAxOQEAAAAsXA0AAgAAAAc0NS42OTI0AQgAAAAFAAAAATEBAAAACjE5NzA2OTM5MTEDAAAAAjc5AgAAAAQ0MDM0BAAAAAEwBwAAAAk4LzMwLzIwMTkIAAAACTMvMzEvMjAxOQkAAAABMMGlGBiMLdcIk7Dfbowt1wgZQ0lRLklEWDpLUkVOLklR</t>
  </si>
  <si>
    <t>X0FELkZZMjAwOQEAAACsFaIAAgAAAA0tMTMxMjMuODEzMjY4AQgAAAAFAAAAATEBAAAACjE0OTEyNTUwNDIDAAAAAjY5AgAAAAQxMDc1BAAAAAEwBwAAAAk4LzMwLzIwMTkIAAAACjEyLzMxLzIwMDkJAAAAATDqDEAajC3XCErQTm6MLdcIH0NJUS5UU0U6ODU5MS5JUV9UT1RBTF9DQS5GWTIwMTMBAAAA6hIGAAIAAAAHNDg2MjgwMwEIAAAABQAAAAExAQAAAAoxNzQ0MDM2NTI1AwAAAAI3OQIAAAAEMTAwOAQAAAABMAcAAAAJOC8zMC8yMDE5CAAAAAkzLzMxLzIwMTMJAAAAATBQIowcjC3XCEP2+m2MLdcIGUNJUS5UU0U6ODYwOS5JUV9OSS5GWTIwMTEBAAAALFwNAAIAAAADNjQwAQgAAAAFAAAAATEBAAAACjE0NjQ2MDk2NTgDAAAAAjc5AgAAAAIxNQQAAAABMAcAAAAJOC8zMC8yMDE5CAAAAAkzLzMxLzIwMTEJAAAAATD7ypsgjC3XCC5IUm+MLdcIH0NJUS5UU0U6ODYwMS5JUV9PUEVSX0lOQy5GWTIwMTkBAAAA/lQNAAIAAAAGMzQ2NjcyAQgAAAAFAAAAATEBAAAACjE5NzA2OTM5MjIDAAAAAjc5AgAAAAIyMQQAAAABMAcAAAAJOC8zMC8yMDE5CAAAAAkzLzMxLzIwMTkJAAAAATDEnQYejC3XCNvflzuMLdcIKUNJUS5UU0U6ODQxMS5JUV9EQVlTX0lOVkVOVE9SWV9PVVQuRlkyMDE4AQAAAJwGEAADAAAAAAB81UEXjC3XCJCa9W6MLdcII0NJUS5UU0U6ODQxMS5JUV9UT1RBTF9BU1NFVFMuRlkyMDE2AQAA</t>
  </si>
  <si>
    <t>AJwGEAACAAAACTE5MzQ1ODU4MAEIAAAABQAAAAExAQAAAAoxODc1MjIzMzMyAwAAAAI3OQIAAAAEMTAwNwQAAAABMAcAAAAJOC8zMC8yMDE5CAAAAAkzLzMxLzIwMTYJAAAAATCVyA4djC3XCK0S1W2MLdcILkNJUS5JRFg6S1JFTi5JUV9UT1RBTF9MSUFCX1RPVEFMX0FTU0VUUy5GWTIwMTQBAAAArBWiAAIAAAAHMzMuODkzNAEIAAAABQAAAAExAQAAAAoxNzgzOTI0Mzg1AwAAAAI2OQIAAAAENDE4OAQAAAABMAcAAAAJOC8zMC8yMDE5CAAAAAoxMi8zMS8yMDE0CQAAAAEwwZOyFowt1wgrsRBvjC3XCBxDSVEuVFNFOjg0MTEuSVFfREFfQ0YuRlkyMDE3AQAAAJwGEAACAAAABjE2OTA4MQEIAAAABQAAAAExAQAAAAoxODc1MjIzMzU1AwAAAAI3OQIAAAAEMjE2MAQAAAABMAcAAAAJOC8zMC8yMDE5CAAAAAkzLzMxLzIwMTcJAAAAATCI7w4djC3XCDHxy22MLdcIIUNJUS5UU0U6ODYwMS5JUV9UT1RBTF9MSUFCLkZZMjAxNQEAAAD+VA0AAgAAAAgyMTU2NjkwNgEIAAAABQAAAAExAQAAAAoxNzQ2OTEzMDgyAwAAAAI3OQIAAAAEMTI3NgQAAAABMAcAAAAJOC8zMC8yMDE5CAAAAAkzLzMxLzIwMTUJAAAAATDvAQYejC3XCDUWhm2MLdcIGUNJUS5JRFg6S1JFTi5JUV9BRC5GWTIwMTcBAAAArBWiAAIAAAANLTQwMjAyLjQyNDMxNQEIAAAABQAAAAExAQAAAAoxOTU0NDAyNzg5AwAAAAI2OQIAAAAEMTA3NQQAAAAB</t>
  </si>
  <si>
    <t>MAcAAAAJOC8zMC8yMDE5CAAAAAoxMi8zMS8yMDE3CQAAAAEwxNz5GYwt1wiNMIFujC3XCDFDSVEuVFNFOjg2MDQuSVFfQ0hBTkdFX05FVF9XT1JLSU5HX0NBUElUQUwuRlkyMDE1AQAAACioEwADAAAAAABAcNAejC3XCMfemW2MLdcIM0NJUS5UU0U6ODU5MS5JUV9DSEFOR0VfT1RIRVJfTkVUX09QRVJfQVNTRVRTLkZZMjAxNgEAAADqEgYAAgAAAActMzk2MDA1AQgAAAAFAAAAATEBAAAACjE4OTQ0OTU4NTgDAAAAAjc5AgAAAAQyMDQ1BAAAAAEwBwAAAAk4LzMwLzIwMTkIAAAACTMvMzEvMjAxNgkAAAABMOGy3xuMLdcIhQEFbowt1wggQ0lRLlRTRTo4NjA0LklRX0RJVkVTVF9DRi5GWTIwMTYBAAAAKKgTAAMAAAAAAFqW0B6MLdcItCyabYwt1wghQ0lRLlRTRTo4NjA5LklRX05FVF9DSEFOR0UuRlkyMDE3AQAAACxcDQACAAAABS0yMDU4AQgAAAAFAAAAATEBAAAACjE4NDk0NzYzMTEDAAAAAjc5AgAAAAQyMDkzBAAAAAEwBwAAAAk4LzMwLzIwMTkIAAAACTMvMzEvMjAxNwkAAAABMNqz9x+MLdcIMpBhbYwt1wgsQ0lRLlNIU0U6NjAxODc4LklRX0RBWVNfSU5WRU5UT1JZX09VVC5GWTIwMDkBAAAAQ94PAgMAAAAAALq6shaMLdcIPRUJb4wt1wgmQ0lRLlRTRTo4NjA0LklRX05FVF9ERUJUX0VCSVREQS5GWTIwMTgBAAAAKKgTAAMAAAACTkEAa3OmF4wt1wgSK+VujC3XCCJDSVEuVFNFOjg0MTEuSVFfUVVJ</t>
  </si>
  <si>
    <t>Q0tfUkFUSU8uRlkyMDExAQAAAJwGEAADAAAAAACQh0EXjC3XCASV926MLdcIJUNJUS5TSFNFOjYwMTg3OC5JUV9RVUlDS19SQVRJTy5GWTIwMTABAAAAQ94PAgIAAAAIMS4xOTE0NDYBCAAAAAUAAAABMQEAAAAKMTg3NDU3NzMxNQMAAAACMzICAAAABDQxMjEEAAAAATAHAAAACTgvMzAvMjAxOQgAAAAKMTIvMzEvMjAxMAkAAAABMLq6shaMLdcIuYQZb4wt1wglQ0lRLklEWDpLUkVOLklRX0JBU0lDX0VQU19JTkNMLkZZMjAxMwEAAACsFaIAAgAAAAgxLjAzMjk4OQEIAAAABQAAAAExAQAAAAoxNzI2NjA3MTkyAwAAAAI2OQIAAAABOQQAAAABMAcAAAAJOC8zMC8yMDE5CAAAAAoxMi8zMS8yMDEzCQAAAAEw1YFAGowt1wj2B1BujC3XCCtDSVEuU0hTRTo2MDE4NzguSVFfVE9UQUxfTElBQl9FUVVJVFkuRlkyMDA5AQAAAEPeDwIDAAAAAACgZ3kZjC3XCKvGdW6MLdcIIENJUS5UU0U6ODMwNi5JUV9TVF9JTlZFU1QuRlkyMDE4AQAAAD18JQACAAAACDE0OTk0Njc3AQgAAAAFAAAAATEBAAAACjE5NzA4MzUwOTUDAAAAAjc5AgAAAAQxMDY5BAAAAAEwBwAAAAk4LzMwLzIwMTkIAAAACTMvMzEvMjAxOAkAAAABMEdhkx2MLdcIofbCbYwt1wgmQ0lRLlNaU0U6MDAwNzgzLklRX09USEVSX0VRVUlUWS5GWTIwMTcBAAAA7sZRAQIAAAAKMzgzLjA2MDE1NQEIAAAABQAAAAExAQAAAAoxOTU3Mjk1Njk0AwAAAAIzMgIA</t>
  </si>
  <si>
    <t>AAAEMTAyOAQAAAABMAcAAAAJOC8zMC8yMDE5CAAAAAoxMi8zMS8yMDE3CQAAAAEwMsOLGIwt1wjnS7ZujC3XCBhDSVEuLklRX1RPVEFMX1JFVi5GWTIwMTMFAAAAAQAAAAgAAAAUKEludmFsaWQgSWRlbnRpZmllcikEeW4/jC3XCAR5bj+MLdcIJUNJUS5UU0U6ODMwNi5JUV9HQUlOX0lOVkVTVF9DRi5GWTIwMDgBAAAAPXwlAAIAAAAHMTM3MzA3MgEIAAAABQAAAAExAQAAAAoxNDczMjA2MzIxAwAAAAI3OQIAAAAEMjA5MAQAAAABMAcAAAAJOC8zMC8yMDE5CAAAAAkzLzMxLzIwMDgJAAAAATA0UsIdjC3XCLbph22MLdcIIENJUS5UU0U6ODMwNi5JUV9SRF9FWFBfRk4uRlkyMDEzAQAAAD18JQADAAAAAADc7sIdjC3XCNVTqG2MLdcIG0NJUS5UU0U6ODYwNC5JUV9MQU5ELkZZMjAxNwEAAAAoqBMAAgAAAAU3ODM2NQEIAAAABQAAAAExAQAAAAoxOTY5NTAxNjU2AwAAAAI3OQIAAAAEMzA5OAQAAAABMAcAAAAJOC8zMC8yMDE5CAAAAAkzLzMxLzIwMTcJAAAAATBaltAejC3XCHEAsW2MLdcILENJUS5TWlNFOjAwMDc4My5JUV9BU1NFVF9XUklURURPV05fQ0YuRlkyMDA5AQAAAO7GUQECAAAACy0xMjguMTM4MDA0AQgAAAAFAAAAATEBAAAACjE0NTUwNzUxNzEDAAAAAjMyAgAAAAQyMDE5BAAAAAEwBwAAAAk4LzMwLzIwMTkIAAAACjEyLzMxLzIwMDkJAAAAATCF3gcZjC3XCMG7h26MLdcIKkNJUS5UU0U6ODQx</t>
  </si>
  <si>
    <t>MS5JUV9UT1RBTF9DT01NT05fRVFVSVRZLkZZMjAxMAEAAACcBhAAAgAAAAczNTE1MzUzAQgAAAAFAAAAATEBAAAACjE1NzQ3MzQ2MDADAAAAAjc5AgAAAAQxMDA2BAAAAAEwBwAAAAk4LzMwLzIwMTkIAAAACTMvMzEvMjAxMAkAAAABMEtA0RyMLdcIqRHAbYwt1wgkQ0lRLlRTRTo4NjE2LklRX0NVUlJFTkNZX0dBSU4uRlkyMDExAQAAAOBwDQADAAAAAAB3EtcfjC3XCPgrW22MLdcIIUNJUS5UU0U6ODYwNC5JUV9DQVNIX1RBWEVTLkZZMjAxOAEAAAAoqBMAAgAAAAU0OTQ0OQEIAAAABQAAAAExAQAAAAoxOTY5NTAxNjE1AwAAAAI3OQIAAAAEMzA1MwQAAAABMAcAAAAJOC8zMC8yMDE5CAAAAAkzLzMxLzIwMTgJAAAAATAxvtAejC3XCJLvoW2MLdcINENJUS5UU0U6ODU5MS5JUV9UT1RBTF9PVVRTVEFORElOR19GSUxJTkdfREFURS5GWTIwMTABAAAA6hIGAAIAAAAKMTA3NC44NDI0NwEEAAAABQAAAAE1AQAAAAoxNTUzMjU5Nzk0AgAAAAUyNDE1MwYAAAABMKDUixyMLdcIjeX5bYwt1wgmQ0lRLklEWDpLUkVOLklRX0NVU1RPTV9CRVRBLjIwMTQvMTIvMzEBAAAArBWiAAIAAAASLTAuOTI5NzA2Njc0NzY1MDc1AOUKfT6MLdcInO94b4wt1wgnQ0lRLlRTRTo4NDExLklRX0VCSVREQV9DQVBFWF9JTlQuRlkyMDA4AQAAAJwGEAADAAAAAk5BAJCHQReMLdcIb2jybowt1wghQ0lRLklEWDpLUkVOLklRX1RPVEFM</t>
  </si>
  <si>
    <t>X0xJQUIuRlkyMDE3AQAAAKwVogACAAAADTY4NDkwNy4yNDYzMTgBCAAAAAUAAAABMQEAAAAKMTk1NDQwMjc4OQMAAAACNjkCAAAABDEyNzYEAAAAATAHAAAACTgvMzAvMjAxOQgAAAAKMTIvMzEvMjAxNwkAAAABMMTc+RmMLdcIuPd4bowt1wgbQ0lRLlRTRTo4NjA0LklRX0xBTkQuRlkyMDA5AQAAACioEwADAAAAAAAdlwcfjC3XCBbvd22MLdcIIUNJUS5UU0U6ODMwNi5JUV9OSV9DT01QQU5ZLkZZMjAxNgEAAAA9fCUAAgAAAAY3OTMyMzgBCAAAAAUAAAABMQEAAAAKMTg5NTkxMjY4NAMAAAACNzkCAAAABTQxNTcxBAAAAAEwBwAAAAk4LzMwLzIwMTkIAAAACTMvMzEvMjAxNgkAAAABMGETkx2MLdcIUsO4bYwt1wglQ0lRLlRTRTo4NjAxLklRX0dXX0lOVEFOX0FNT1JULkZZMjAxMwEAAAD+VA0AAwAAAAAAKnioHowt1wjqEJ1tjC3XCClDSVEuVFNFOjg2MDEuSVFfVE9UQUxfREVCVF9DQVBJVEFMLkZZMjAwOQEAAAD+VA0AAgAAAAc5MS4xNjI5AQgAAAAFAAAAATEBAAAACjEzODI3NjM1NzQDAAAAAjc5AgAAAAQ0MTg2BAAAAAEwBwAAAAk4LzMwLzIwMTkIAAAACTMvMzEvMjAwOQkAAAABMGtzpheMLdcI6BTtbowt1wggQ0lRLlRTRTo4MzA2LklRX01BQ0hJTkVSWS5GWTIwMTMBAAAAPXwlAAIAAAAGNzY3NzMzAQgAAAAFAAAAATEBAAAACjE3NDgwNjQ0MjYDAAAAAjc5AgAAAAQzMTE0BAAAAAEwBwAAAAk4</t>
  </si>
  <si>
    <t>LzMwLzIwMTkIAAAACTMvMzEvMjAxMwkAAAABMAEWwx2MLdcIQJaJbYwt1wguQ0lRLlRTRTo4NjA5LklRX01JTk9SSVRZX0lOVEVSRVNUX1RPVEFMLkZZMjAxNAEAAAAsXA0AAgAAAAUyNDA2OQEIAAAABQAAAAExAQAAAAoxNjg3OTk0ODIyAwAAAAI3OQIAAAAEMTMxMgQAAAABMAcAAAAJOC8zMC8yMDE5CAAAAAkzLzMxLzIwMTQJAAAAATAHZvcfjC3XCK+3MG2MLdcIHkNJUS5TSFNFOjYwMTg3OC5JUV9DT0dTLkZZMjAwOAEAAABD3g8CAwAAAAAAv1H6GYwt1wi5UHVujC3XCCtDSVEuU0hTRTo2MDE4NzguSVFfVE9UQUxfREVCVC5GWTIwMTguLi4uSlBZAQAAAEPeDwICAAAADTQyMTU4OC44MjE2MDkBCAAAAAUAAAABMQEAAAAKMTk1MDQ0MDQ3NAMAAAACNzkCAAAABDQxNzMEAAAAATAHAAAACTgvMzAvMjAxOQgAAAAKMTIvMzEvMjAxOAkAAAABMDlZHhaMLdcIJ5Axb4wt1wggQ0lRLlRTRTo4NjA0LklRX01BQ0hJTkVSWS5GWTIwMTkBAAAAKKgTAAMAAAAAAD7k0B6MLdcI6n+DbYwt1wgoQ0lRLlNIU0U6NjAxODc4LklRX0RBWVNfU0FMRVNfT1VULkZZMjAxMAEAAABD3g8CAwAAAAAAurqyFowt1wiH2CVvjC3XCClDSVEuU1pTRTowMDI5MzkuSVFfSU5WRU5UT1JZX1RVUk5TLkZZMjAxNQEAAADmTWMAAwAAAAAAXd8lF4wt1whytvlujC3XCCNDSVEuVFNFOjg2MDkuSVFfVE9UQUxfRVFVSVRZLkZZMjAxNgEA</t>
  </si>
  <si>
    <t>AAAsXA0AAgAAAAYxNzIwOTYBCAAAAAUAAAABMQEAAAAKMTc5OTc4ODM4MAMAAAACNzkCAAAABDEyNzUEAAAAATAHAAAACTgvMzAvMjAxOQgAAAAJMy8zMS8yMDE2CQAAAAEw7Yv3H4wt1wguHH5vjC3XCBpDSVEuVFNFOjg0MTEuSVFfRUJULkZZMjAxNQEAAACcBhAAAgAAAAY5OTA2MzEBCAAAAAUAAAABMQEAAAAKMTc3MjMzNDEzNwMAAAACNzkCAAAAAzEzOQQAAAABMAcAAAAJOC8zMC8yMDE5CAAAAAkzLzMxLzIwMTUJAAAAATCweg4djC3XCK7f322MLdcIHUNJUS5UU0U6ODYwMS5JUV9FQklUREEuRlkyMDEyAQAAAP5UDQADAAAAAk5BACp4qB6MLdcIUj2UbYwt1wgiQ0lRLlRTRTo4NjA5LklRX0xFVkVSRURfRkNGLkZZMjAxOQEAAAAsXA0AAwAAAAAA2wH4H4wt1wjhNkltjC3XCCZDSVEuVFNFOjgzMDYuSVFfSU5WRVNUX0xPQU5TX0NGLkZZMjAxNQEAAAA9fCUAAgAAAAgtMTgxNzA0NAEIAAAABQAAAAExAQAAAAoxODQ5NTUzMjMwAwAAAAI3OQIAAAAEMjAzMgQAAAABMAcAAAAJOC8zMC8yMDE5CAAAAAkzLzMxLzIwMTUJAAAAATBhE5MdjC3XCFq02m2MLdcIJkNJUS5UU0U6ODMwNi5JUV9DQVNIX0FDUVVJUkVfQ0YuRlkyMDA5AQAAAD18JQADAAAAAAAEesIdjC3XCODItm2MLdcIKENJUS5TSFNFOjYwMTg3OC5JUV9QUkVGX0RJVl9PVEhFUi5GWTIwMTQBAAAAQ94PAgMAAAAAAGoqehmMLdcI1omSbowt</t>
  </si>
  <si>
    <t>1wgZQ0lRLlRTRTo4NjAxLklRX0FFLkZZMjAxOQEAAAD+VA0AAgAAAAYyODQyNDABCAAAAAUAAAABMQEAAAAKMTk3MDY5MzkyMgMAAAACNzkCAAAABDEwMTYEAAAAATAHAAAACTgvMzAvMjAxOQgAAAAJMy8zMS8yMDE5CQAAAAEwusQGHowt1whpMqZtjC3XCB9DSVEuVFNFOjg2MDEuSVFfVE9UQUxfQ0EuRlkyMDEzAQAAAP5UDQACAAAACDE2MTAyMjgwAQgAAAAFAAAAATEBAAAACjE2MjU5NzUzMDUDAAAAAjc5AgAAAAQxMDA4BAAAAAEwBwAAAAk4LzMwLzIwMTkIAAAACTMvMzEvMjAxMwkAAAABMKyeqB6MLdcIyYGfcowt1wgpQ0lRLlRTRTo4NjAxLklRX09USEVSX05PTl9PUEVSX0VYUC5GWTIwMTABAAAA/lQNAAIAAAAENTg1OAEIAAAABQAAAAExAQAAAAoxMzgyNzYzNDAxAwAAAAI3OQIAAAADMzcxBAAAAAEwBwAAAAk4LzMwLzIwMTkIAAAACTMvMzEvMjAxMAkAAAABMMKnthSMLdcI8jFTb4wt1wgeQ0lRLlNaU0U6MDAwNzgzLklRX0NPR1MuRlkyMDA3AQAAAO7GUQECAAAACzEyODAuNDMwMTMzAQgAAAAFAAAAATEBAAAACTgyMDQ1OTQ3MAMAAAACMzICAAAAAjM0BAAAAAEwBwAAAAk4LzMwLzIwMTkIAAAACjEyLzMxLzIwMDcJAAAAATDfnzwZjC3XCFc2lG6MLdcIKUNJUS5LT1NFOkEwMDEyMDAuSVFfREFZU19TQUxFU19PVVQuRlkyMDA5AQAAAO1sDQADAAAAAABTBiYXjC3XCH15D2+MLdcIJENJUS5T</t>
  </si>
  <si>
    <t>SFNFOjYwMTg3OC5JUV9UT1RBTF9ERUJULkZZMjAxMQEAAABD3g8CAgAAAAEwAQgAAAAFAAAAATEBAAAACjE3MzE5NzM5NjcDAAAAAjMyAgAAAAQ0MTczBAAAAAEwBwAAAAk4LzMwLzIwMTkIAAAACjEyLzMxLzIwMTEJAAAAATCKtXkZjC3XCFDiZG6MLdcIJkNJUS5UU0U6ODMwNi5JUV9GSUxJTkdfQ1VSUkVOQ1kuRlkyMDE5AQAAAD18JQADAAAAA0pQWQBICJcdjC3XCKCSw22MLdcIK0NJUS5TWlNFOjAwMjkzOS5JUV9UT1RBTF9ERUJUX1JFUEFJRC5GWTIwMTQBAAAA5k1jAAIAAAAFLTM0MDABCAAAAAUAAAABMQEAAAAKMTc5OTE1MjUxMQMAAAACMzICAAAABDIxNjYEAAAAATAHAAAACTgvMzAvMjAxOQgAAAAKMTIvMzEvMjAxNAkAAAABMInrQRuMLdcIrk8abowt1wgrQ0lRLlNaU0U6MDAwNzgzLklRX1RPVEFMX0RJVl9QQUlEX0NGLkZZMjAxMAEAAADuxlEBAgAAAAstODY4LjQ5MzUzNQEIAAAABQAAAAExAQAAAAoxNTUxNTk3NzE4AwAAAAIzMgIAAAAEMjAyMgQAAAABMAcAAAAJOC8zMC8yMDE5CAAAAAoxMi8zMS8yMDEwCQAAAAEwfAUIGYwt1wiTD5tujC3XCCJDSVEuVFNFOjgzMDYuSVFfT1RIRVJfSU5UQU4uRlkyMDEzAQAAAD18JQACAAAABjg2NjE1MwEIAAAABQAAAAExAQAAAAoxNzQ4MDY0NDI2AwAAAAI3OQIAAAAEMTA0MAQAAAABMAcAAAAJOC8zMC8yMDE5CAAAAAkzLzMxLzIwMTMJAAAAATAB</t>
  </si>
  <si>
    <t>FsMdjC3XCIAnuG2MLdcIJENJUS5UU0U6ODYwMS5JUV9FQklUREEuRlkyMDE3Li4uLkpQWQEAAAD+VA0AAwAAAAJOQQB0aUoWjC3XCFnNMG+MLdcIIENJUS5UU0U6ODYwMS5JUV9MVF9JTlZFU1QuRlkyMDEzAQAAAP5UDQACAAAABzI0Mjc2NjMBCAAAAAUAAAABMQEAAAAKMTYyNTk3NTMwNQMAAAACNzkCAAAABDEwNTQEAAAAATAHAAAACTgvMzAvMjAxOQgAAAAJMy8zMS8yMDEzCQAAAAEwrJ6oHowt1wj1N6RtjC3XCCdDSVEuVFNFOjg2MDkuSVFfRUJJVERBX0NBUEVYX0lOVC5GWTIwMTkBAAAALFwNAAMAAAACTkEAwaUYGIwt1wiVu9RujC3XCChDSVEuU1pTRTowMDI5MzkuSVFfR0FJTl9BU1NFVFNfQ0YuRlkyMDE0AQAAAOZNYwACAAAACS0wLjA4Mzc1OQEIAAAABQAAAAExAQAAAAoxNzk5MTUyNTExAwAAAAIzMgIAAAAEMjAyNgQAAAABMAcAAAAJOC8zMC8yMDE5CAAAAAoxMi8zMS8yMDE0CQAAAAEwietBG4wt1wi2zx1ujC3XCB5DSVEuU1pTRTowMDA3ODMuSVFfQ09HUy5GWTIwMTUBAAAA7sZRAQIAAAALMzI5MC43NDIyNzcBCAAAAAUAAAABMQEAAAAKMTgzNTAzNDU4NAMAAAACMzICAAAAAjM0BAAAAAEwBwAAAAk4LzMwLzIwMTkIAAAACjEyLzMxLzIwMTUJAAAAATBQdYsYjC3XCBL+vG6MLdcIJENJUS5UU0U6ODYwMS5JUV9DVVJSRU5UX1JBVElPLkZZMjAwOAEAAAD+VA0AAgAAAAgxLjA4NzU4NQEI</t>
  </si>
  <si>
    <t>AAAABQAAAAExAQAAAAoxMDYyNzQ5MzUyAwAAAAI3OQIAAAAENDAzMAQAAAABMAcAAAAJOC8zMC8yMDE5CAAAAAkzLzMxLzIwMDgJAAAAATBrc6YXjC3XCCQ24W6MLdcIJ0NJUS5TSFNFOjYwMTg3OC5JUV9FQklUREEuRlkyMDE5Li4uLkpQWQEAAABD3g8CAwAAAAJOQQBfCh4WjC3XCI68KG+MLdcIKkNJUS5UU0U6ODQxMS5JUV9URVZfRUJJVERBLjIwMDAuMjAxMC8wMy8zMQEAAACcBhAAAwAAAAAA1sZuP4wt1wiQdp1vjC3XCCFDSVEuSURYOktSRU4uSVFfRUFSTklOR19DTy5GWTIwMTEBAAAArBWiAAIAAAAMMTMwMDUuNDQ3MDU4AQgAAAAFAAAAATEBAAAACjE2NDc2NTY3OTgDAAAAAjY5AgAAAAE3BAAAAAEwBwAAAAk4LzMwLzIwMTkIAAAACjEyLzMxLzIwMTEJAAAAATAGNEAajC3XCNaYW26MLdcIJ0NJUS5UU0U6ODQxMS5JUV9NQVJLRVRDQVAuMjAwOS8zLzMxLkpQWQEAAACcBhAAAgAAAAsyMDk5NTA5LjM2NADkn24/jC3XCNRVcYeMLdcIJENJUS5UU0U6ODQxMS5JUV9VTkxFVkVSRURfRkNGLkZZMjAxNwEAAACcBhAAAwAAAAAAiO8OHYwt1whZ8dltjC3XCCNDSVEuVFNFOjg1OTEuSVFfVE9UQUxfQVNTRVRTLkZZMjAxNQEAAADqEgYAAgAAAAgxMTQ0MzYyOAEIAAAABQAAAAExAQAAAAoxODQ4MjYyNzY3AwAAAAI3OQIAAAAEMTAwNwQAAAABMAcAAAAJOC8zMC8yMDE5CAAAAAkzLzMxLzIwMTUJAAAA</t>
  </si>
  <si>
    <t>ATDwi98bjC3XCKGMBG6MLdcIIkNJUS5TSFNFOjYwMTg3OC5JUV9FQklUX0lOVC5GWTIwMTYBAAAAQ94PAgMAAAACTkEAkvRJFowt1wjyDyBvjC3XCCNDSVEuVFNFOjg2MTYuSVFfSU5URVJFU1RfRVhQLkZZMjAxMQEAAADgcA0AAwAAAAAAdxLXH4wt1wgJgGFvjC3XCCVDSVEuVFNFOjg1OTEuSVFfU1BFQ0lBTF9ESVZfQ0YuRlkyMDE0AQAAAOoSBgADAAAAAADwi98bjC3XCONf8W2MLdcIL0NJUS5JRFg6S1JFTi5JUV9PVEhFUl9OT05fT1BFUl9FWFBfU1VQUEwuRlkyMDExAQAAAKwVogACAAAACzI3MDcuMDEzMDI4AQgAAAAFAAAAATEBAAAACjE2NDc2NTY3OTgDAAAAAjY5AgAAAAI4NQQAAAABMAcAAAAJOC8zMC8yMDE5CAAAAAoxMi8zMS8yMDExCQAAAAEwBjRAGowt1wgtRU9ujC3XCCJDSVEuSURYOktSRU4uSVFfU0FMRV9QUEVfQ0YuRlkyMDA4AQAAAKwVogACAAAABTE0Mi41AQgAAAAFAAAAATEBAAAACjEzODE1MjI4NjMDAAAAAjY5AgAAAAQyMDQyBAAAAAEwBwAAAAk4LzMwLzIwMTkIAAAACjEyLzMxLzIwMDgJAAAAATDqDEAajC3XCD9QS26MLdcIJ0NJUS5UU0U6ODYwOS5JUV9DSEFOR0VfSU5WRU5UT1JZLkZZMjAwMgEAAAAsXA0AAwAAAAAA/rvAFYwt1wiUsQFtjC3XCCRDSVEuSURYOktSRU4uSVFfQ1VSUkVOVF9SQVRJTy5GWTIwMTgBAAAArBWiAAIAAAAIMy41MjU4NDcBCAAAAAUAAAABMQEA</t>
  </si>
  <si>
    <t>AAAKMTk1NDQwMjc3OAMAAAACNjkCAAAABDQwMzAEAAAAATAHAAAACTgvMzAvMjAxOQgAAAAKMTIvMzEvMjAxOAkAAAABMMGTshaMLdcIp90Ob4wt1wglQ0lRLlRTRTo4NTkxLklRX0xUX0RFQlRfUkVQQUlELkZZMjAwOQEAAADqEgYAAgAAAAgtMjM0MzEyNAEIAAAABQAAAAExAQAAAAoxNDU5Mzc4ODczAwAAAAI3OQIAAAAEMjAzNgQAAAABMAcAAAAJOC8zMC8yMDE5CAAAAAkzLzMxLzIwMDkJAAAAATCg1IscjC3XCARP4m2MLdcIKENJUS5JRFg6S1JFTi5JUV9UT1RBTF9ERUJULkZZMjAxNS4uLi5KUFkBAAAArBWiAAIAAAAJMTYuMjc3OTIxAQgAAAAFAAAAATEBAAAACjE4MzQxODIxMDQDAAAAAjc5AgAAAAQ0MTczBAAAAAEwBwAAAAk4LzMwLzIwMTkIAAAACjEyLzMxLzIwMTUJAAAAATA5WR4WjC3XCCeQMW+MLdcIIENJUS5UU0U6ODMwNi5JUV9SRF9FWFBfRk4uRlkyMDE1AQAAAD18JQADAAAAAABb7ZIdjC3XCFLDuG2MLdcIKENJUS5LT1NFOkEwMDEyMDAuSVFfTUFSS0VUQ0FQLjIwMTcvMTIvMzEBAAAA7WwNAAIAAAANMzM4NDUyLjgxMTc3NQEGAAAABQAAAAExAQAAAAoxODM0NTkyNjYzAwAAAAI4NQIAAAAGMTAwMDU0BAAAAAEwBwAAAAoxMi8zMS8yMDE36hToP4wt1whczoRvjC3XCB9DSVEuVFNFOjgzMDYuSVFfQlZfU0hBUkUuRlkyMDEyAQAAAD18JQACAAAACjU3NS41NDM5NzMBCAAAAAUAAAAB</t>
  </si>
  <si>
    <t>MQEAAAAKMTY4ODUxNTk1OQMAAAACNzkCAAAABDQwMjAEAAAAATAHAAAACTgvMzAvMjAxOQgAAAAJMy8zMS8yMDEyCQAAAAEw3O7CHYwt1wg1WZhtjC3XCCRDSVEuU0hTRTo2MDE4NzguSVFfTkVUX0NIQU5HRS5GWTIwMDgBAAAAQ94PAgMAAAAAALNAeRmMLdcI4Q1xbowt1wghQ0lRLlRTRTo4NjE2LklRX0lOQ19FUVVJVFkuRlkyMDA5AQAAAOBwDQACAAAABC01NDMBCAAAAAUAAAABMQEAAAAKMTM4NjcxOTE0MAMAAAACNzkCAAAAAjQ3BAAAAAEwBwAAAAk4LzMwLzIwMTkIAAAACTMvMzEvMjAwOQkAAAABMIPE1h+MLdcIyc1Tb4wt1wggQ0lRLlRTRTo4NjE2LklRX09USEVSX1JFVi5GWTIwMTEBAAAA4HANAAIAAAAEMTQxNAEIAAAABQAAAAExAQAAAAoxNDY0NjA5NjAzAwAAAAI3OQIAAAADMzU3BAAAAAEwBwAAAAk4LzMwLzIwMTkIAAAACTMvMzEvMjAxMQkAAAABMHcS1x+MLdcI+CtbbYwt1wgkQ0lRLlRTRTo4NDExLklRX09USEVSX0xJQUJfTFQuRlkyMDE0AQAAAJwGEAACAAAABzg5OTMyMzgBCAAAAAUAAAABMQEAAAAKMTc3MjMzMzk2MAMAAAACNzkCAAAABDEwNjIEAAAAATAHAAAACTgvMzAvMjAxOQgAAAAJMy8zMS8yMDE0CQAAAAEwNQLSHIwt1wi6uN9tjC3XCBlDSVEuVFNFOjg2MTYuSVFfR1cuRlkyMDE1AQAAAOBwDQADAAAAAACGIpcfjC3XCKzTO22MLdcIK0NJUS5TSFNFOjYwMTg3OC5JUV9D</t>
  </si>
  <si>
    <t>VVJSRU5UX1BPUlRfREVCVC5GWTIwMTABAAAAQ94PAgMAAAAAAJWOeRmMLdcIOMt6bowt1wgiQ0lRLlRTRTo4NjA0LklRX09USEVSX0lOVEFOLkZZMjAwOAEAAAAoqBMAAgAAAAU0MDAzMgEIAAAABQAAAAExAQAAAAoxMzgxMzA2MjYxAwAAAAI3OQIAAAAEMTA0MAQAAAABMAcAAAAJOC8zMC8yMDE5CAAAAAkzLzMxLzIwMDgJAAAAATBObwcfjC3XCNeVZm2MLdcIIENJUS5UU0U6ODMwNi5JUV9GVUxMX1RJTUUuRlkyMDA4AQAAAD18JQACAAAABTc4MzAwADRSwh2MLdcIvcKHbYwt1wgjQ0lRLlRTRTo4MzA2LklRX0dST1NTX01BUkdJTi5GWTIwMDkBAAAAPXwlAAMAAAAAALASQReMLdcIs9ftbowt1wglQ0lRLlRTRTo4NjA5LklRX1JFVFVSTl9DQVBJVEFMLkZZMjAwOAEAAAAsXA0AAwAAAAAA4lcYGIwt1wjdDsVujC3XCCVDSVEuVFNFOjg2MDkuSVFfU1RfREVCVF9SRVBBSUQuRlkyMDE0AQAAACxcDQACAAAABi0xODgzMQEIAAAABQAAAAExAQAAAAoxNjg3OTk0ODIyAwAAAAI3OQIAAAAEMjA0NAQAAAABMAcAAAAJOC8zMC8yMDE5CAAAAAkzLzMxLzIwMTQJAAAAATAHZvcfjC3XCKDpM22MLdcIJkNJUS5UU0U6ODU5MS5JUV9DQVNIX0NPTlZFUlNJT04uRlkyMDEzAQAAAOoSBgACAAAACjE0NTIuOTYwNjEBCAAAAAUAAAABMQEAAAAKMTc0NDAzNjUyNQMAAAACNzkCAAAABDQxODQEAAAAATAHAAAACTgvMzAv</t>
  </si>
  <si>
    <t>MjAxOQgAAAAJMy8zMS8yMDEzCQAAAAEwgmolF4wt1whnNvZujC3XCCNDSVEuVFNFOjg2MDkuSVFfVE9UQUxfRVFVSVRZLkZZMjAwOQEAAAAsXA0AAgAAAAYxMTE1MjUBCAAAAAUAAAABMQEAAAAKMTM4NzE4MzU2MAMAAAACNzkCAAAABDEyNzUEAAAAATAHAAAACTgvMzAvMjAxOQgAAAAJMy8zMS8yMDA5CQAAAAEw+aSbIIwt1whmWX1vjC3XCCRDSVEuVFNFOjgzMDYuSVFfT1RIRVJfTElBQl9MVC5GWTIwMTQBAAAAPXwlAAIAAAAGMTE0Njk1AQgAAAAFAAAAATEBAAAACjE3OTk5NzcxNTYDAAAAAjc5AgAAAAQxMDYyBAAAAAEwBwAAAAk4LzMwLzIwMTkIAAAACTMvMzEvMjAxNAkAAAABMFvtkh2MLdcIS+q4bYwt1wgiQ0lRLlRTRTo4NDExLklRX0dBSU5fQVNTRVRTLkZZMjAxMwEAAACcBhAAAwAAAAAAYNvRHIwt1wgtM95tjC3XCBlDSVEuVFNFOjg2MTYuSVFfQVIuRlkyMDA4AQAAAOBwDQACAAAABTU2MDA2AQgAAAAFAAAAATEBAAAACjExODk0NTgwODkDAAAAAjc5AgAAAAQxMDIxBAAAAAEwBwAAAAk4LzMwLzIwMTkIAAAACTMvMzEvMjAwOAkAAAABMIPE1h+MLdcIUmQ5bYwt1wgnQ0lRLlRTRTo4NTkxLklRX0NIQU5HRV9JTlZFTlRPUlkuRlkyMDA5AQAAAOoSBgACAAAABDkzMzIBCAAAAAUAAAABMQEAAAAKMTQ1OTM3ODg3MwMAAAACNzkCAAAABDIwOTkEAAAAATAHAAAACTgvMzAvMjAxOQgAAAAJMy8z</t>
  </si>
  <si>
    <t>MS8yMDA5CQAAAAEwoNSLHIwt1wiZvvltjC3XCCBDSVEuVFNFOjgzMDYuSVFfRlVMTF9USU1FLkZZMjAxNgEAAAA9fCUAAgAAAAYxMDQ5MDAAYROTHYwt1wiXHdFtjC3XCCNDSVEuVFNFOjg2MDEuSVFfQkVUQV81WVIuMjAxNi8wMy8zMQEAAAD+VA0AAgAAABAxLjI3MTM5NzA0OTEzNjE2AMAUbz+MLdcI0d5wb4wt1wgpQ0lRLktPU0U6QTAwMTIwMC5JUV9TVF9ERUJUX0lTU1VFRC5GWTIwMTABAAAA7WwNAAMAAAAAAOWs5BqMLdcItAc7bowt1wgmQ0lRLlRTRTo4NjAxLklRX05FVF9ERUJUX0VCSVREQS5GWTIwMTEBAAAA/lQNAAMAAAACTkEAa3OmF4wt1wjaO+1ujC3XCCZDSVEuVFNFOjg1OTEuSVFfTkVUX0RFQlRfRUJJVERBLkZZMjAxMQEAAADqEgYAAgAAAAkxMC41OTgwNjIBCAAAAAUAAAABMQEAAAAKMTYyNDA5OTY3MQMAAAACNzkCAAAABDQxOTMEAAAAATAHAAAACTgvMzAvMjAxOQgAAAAJMy8zMS8yMDExCQAAAAEwgmolF4wt1whzD/ZujC3XCBlDSVEuVFNFOjg2MDQuSVFfUkUuRlkyMDE3AQAAACioEwACAAAABzE2NjMyMzQBCAAAAAUAAAABMQEAAAAKMTk2OTUwMTY1NgMAAAACNzkCAAAABDEyMjIEAAAAATAHAAAACTgvMzAvMjAxOQgAAAAJMy8zMS8yMDE3CQAAAAEwWpbQHowt1wjsXVBtjC3XCCNDSVEuVFNFOjg0MTEuSVFfRUJJVEFfTUFSR0lOLkZZMjAxNQEAAACcBhAAAwAAAAAAiq5BF4wt</t>
  </si>
  <si>
    <t>1whc+QRvjC3XCClDSVEuU1pTRTowMDI5MzkuSVFfU0FMRVNfTUFSS0VUSU5HLkZZMjAxMgEAAADmTWMAAwAAAAAAYJhyG4wt1wjtZRlujC3XCCtDSVEuVFNFOjg2MDQuSVFfTUlOT1JJVFlfSU5URVJFU1RfQ0YuRlkyMDE3AQAAACioEwADAAAAAABaltAejC3XCGteem2MLdcIH0NJUS5UU0U6ODMwNi5JUV9UUkVBU1VSWS5GWTIwMTgBAAAAPXwlAAIAAAAHLTUyMjg3MgEIAAAABQAAAAExAQAAAAoxOTcwODM1MDk1AwAAAAI3OQIAAAAEMTI0OAQAAAABMAcAAAAJOC8zMC8yMDE5CAAAAAkzLzMxLzIwMTgJAAAAATBHYZMdjC3XCOOd222MLdcIIENJUS5UU0U6ODYwMS5JUV9QQVJUX1RJTUUuRlkyMDExAQAAAP5UDQADAAAAAADCUKgejC3XCCrDqm2MLdcIHkNJUS5UU0U6ODQxMS5JUV9JTkNfVEFYLkZZMjAxMQEAAACcBhAAAgAAAAYxMzg0NTkBCAAAAAUAAAABMQEAAAAKMTY4Mzg1MDU2NwMAAAACNzkCAAAAAjc1BAAAAAEwBwAAAAk4LzMwLzIwMTkIAAAACTMvMzEvMjAxMQkAAAABMFRn0RyMLdcIwvbJbYwt1wgnQ0lRLlRTRTo4NjA5LklRX0lOU19BTk5VSVRZX0xJQUIuRlkyMDEyAQAAACxcDQADAAAAAAAdXVEVjC3XCFWFGG2MLdcIHkNJUS5TWlNFOjAwMDc4My5JUV9HUFBFLkZZMjAwNwEAAADuxlEBAgAAAAo0NzQuNDIxNDEyAQgAAAAFAAAAATEBAAAACTgyMDQ1OTQ3MAMAAAACMzICAAAABDExNjkE</t>
  </si>
  <si>
    <t>AAAAATAHAAAACTgvMzAvMjAxOQgAAAAKMTIvMzEvMjAwNwkAAAABMN+fPBmMLdcIuv6Zbowt1wgrQ0lRLklEWDpLUkVOLklRX01JTk9SSVRZX0lOVEVSRVNUX0NGLkZZMjAxMAEAAACsFaIAAwAAAAAABjRAGowt1wg2Hk9ujC3XCCVDSVEuVFNFOjgzMDYuSVFfU1RfREVCVF9JU1NVRUQuRlkyMDA5AQAAAD18JQACAAAABzUyNTUxNzIBCAAAAAUAAAABMQEAAAAKMTQ3MzIwNjM2NgMAAAACNzkCAAAABDIwNDMEAAAAATAHAAAACTgvMzAvMjAxOQgAAAAJMy8zMS8yMDA5CQAAAAEwBHrCHYwt1wiVEIFtjC3XCCJDSVEuVFNFOjg2MDEuSVFfTEVWRVJFRF9GQ0YuRlkyMDA5AQAAAP5UDQADAAAAAADMKagejC3XCMhCi22MLdcIJ0NJUS5UU0U6ODYwNC5JUV9EQVlTX1BBWUFCTEVfT1VULkZZMjAxNAEAAAAoqBMAAwAAAAAASkymF4wt1wiKMNxujC3XCCZDSVEuVFNFOjg0MTEuSVFfTFRfREVCVF9DQVBJVEFMLkZZMjAxMwEAAACcBhAAAwAAAAAAiq5BF4wt1whn3flujC3XCC5DSVEuVFNFOjg1OTEuSVFfVE9UQUxfTElBQl9UT1RBTF9BU1NFVFMuRlkyMDEyAQAAAOoSBgACAAAABzgyLjUwMTYBCAAAAAUAAAABMQEAAAAKMTY4NDYyNzk1NgMAAAACNzkCAAAABDQxODgEAAAAATAHAAAACTgvMzAvMjAxOQgAAAAJMy8zMS8yMDEyCQAAAAEwgmolF4wt1wjIfvhujC3XCCZDSVEuU1pTRTowMDI5MzkuSVFfRUJJVEFf</t>
  </si>
  <si>
    <t>TUFSR0lOLkZZMjAwOAEAAADmTWMAAwAAAAAAZrglF4wt1whyXf1ujC3XCCBDSVEuVFNFOjg1OTEuSVFfRElWX1NIQVJFLkZZMjAxOAEAAADqEgYAAgAAAAI2NgEIAAAABQAAAAExAQAAAAoxOTY5NDcwNzYzAwAAAAI3OQIAAAAEMzA1OAQAAAABMAcAAAAJOC8zMC8yMDE5CAAAAAkzLzMxLzIwMTgJAAAAATDa2d8bjC3XCBqHBm6MLdcIIENJUS5UU0U6ODQxMS5JUV9GVUxMX1RJTUUuRlkyMDE0AQAAAJwGEAADAAAAAACweg4djC3XCJyd1G2MLdcIKkNJUS5UU0U6ODU5MS5JUV9DVVJSRU5UX1BPUlRfTEVBU0VTLkZZMjAxNwEAAADqEgYAAwAAAAAA4bLfG4wt1wgOEvhtjC3XCCFDSVEuS09TRTpBMDAxMjAwLklRX1JEX0VYUC5GWTIwMTABAAAA7WwNAAMAAAAAABmH5BqMLdcIYY1Dbowt1wgmQ0lRLlRTRTo4NjA5LklRX0NBU0hfQUNRVUlSRV9DRi5GWTIwMTcBAAAALFwNAAMAAAAAANqz9x+MLdcI+G5Eb4wt1wgnQ0lRLklEWDpLUkVOLklRX05FVF9JTlRFUkVTVF9FWFAuRlkyMDE3AQAAAKwVogACAAAACzgxMzYuODg2MzIyAQgAAAAFAAAAATEBAAAACjE5NTQ0MDI3ODkDAAAAAjY5AgAAAAMzNjgEAAAAATAHAAAACTgvMzAvMjAxOQgAAAAKMTIvMzEvMjAxNwkAAAABMMTc+RmMLdcIyJ98bowt1wgnQ0lRLlNaU0U6MDAyOTM5LklRX1VOTEVWRVJFRF9GQ0YuRlkyMDE3AQAAAOZNYwADAAAAAACRYEIbjC3X</t>
  </si>
  <si>
    <t>CO/JCm6MLdcIJ0NJUS5UU0U6ODYwMS5JUV9UT1RBTF9SRVYuRlkyMDEyLi4uLkpQWQEAAAD+VA0AAgAAAAY0MjIzNDkBCAAAAAUAAAABMQEAAAAKMTU1NzUxOTI3OAMAAAACNzkCAAAAAjI4BAAAAAEwBwAAAAk4LzMwLzIwMTkIAAAACTMvMzEvMjAxMgkAAAABMHRpShaMLdcIsUcob4wt1wgjQ0lRLlRTRTo4NjA5LklRX1RPVEFMX1JFQ0VJVi5GWTIwMDYBAAAALFwNAAIAAAAGMTUyOTUxAQgAAAAFAAAAATEBAAAACTQ4Njc4MzQzOQMAAAACNzkCAAAABDEwMDEEAAAAATAHAAAACTgvMzAvMjAxOQgAAAAJMy8zMS8yMDA2CQAAAAEwuVfBFYwt1whywhBtjC3XCCFDSVEuVFNFOjgzMDYuSVFfVE9UQUxfREVCVC5GWTIwMTYBAAAAPXwlAAIAAAAIODY4MTU5OTMBCAAAAAUAAAABMQEAAAAKMTg5NTkxMjY4NAMAAAACNzkCAAAABDQxNzMEAAAAATAHAAAACTgvMzAvMjAxOQgAAAAJMy8zMS8yMDE2CQAAAAEwYROTHYwt1wgTgJFtjC3XCCpDSVEuVFNFOjgzMDYuSVFfVE9UQUxfRVFVSVRZLkZZMjAxNS4uLi5KUFkBAAAAPXwlAAIAAAAIMTUyODEzNDEBCAAAAAUAAAABMQEAAAAKMTg0OTU1MzIzMAMAAAACNzkCAAAABDEyNzUEAAAAATAHAAAACTgvMzAvMjAxOQgAAAAJMy8zMS8yMDE1CQAAAAEwWjEeFowt1wjmeTJvjC3XCChDSVEuVFNFOjg0MTEuSVFfR1dfSU5UQU5fQU1PUlRfQ0YuRlkyMDExAQAAAJwGEAAD</t>
  </si>
  <si>
    <t>AAAAAABUZ9EcjC3XCKwdym2MLdcIJkNJUS5UU0U6ODU5MS5JUV9FWFRSQV9BQ0NfSVRFTVMuRlkyMDE0AQAAAOoSBgADAAAAAAB1SYwcjC3XCEVa7G2MLdcIH0NJUS5UU0U6ODYwNC5JUV9FQklUX0lOVC5GWTIwMTgBAAAAKKgTAAMAAAACTkEAa3OmF4wt1wgnQdZujC3XCBpDSVEuVFNFOjg2MTYuSVFfU0dBLkZZMjAxOQEAAADgcA0AAgAAAAU1NzMzNAEIAAAABQAAAAExAQAAAAoxOTcwNjkzOTk5AwAAAAI3OQIAAAACMjMEAAAAATAHAAAACTgvMzAvMjAxOQgAAAAJMy8zMS8yMDE5CQAAAAEwymPsFIwt1whb72NvjC3XCChDSVEuVFNFOjg1OTEuSVFfRUFSTklOR19DT19NQVJHSU4uRlkyMDEyAQAAAOoSBgACAAAABjguNTkzMwEIAAAABQAAAAExAQAAAAoxNjg0NjI3OTU2AwAAAAI3OQIAAAAENDE4MQQAAAABMAcAAAAJOC8zMC8yMDE5CAAAAAkzLzMxLzIwMTIJAAAAATCCaiUXjC3XCDOVBW+MLdcILkNJUS5LT1NFOkEwMDEyMDAuSVFfVE9UQUxfQVNTRVRTLkZZMjAxMy4uLi5KUFkBAAAA7WwNAAIAAAANMzgwMDUwLjA1NjczMwEIAAAABQAAAAExAQAAAAoxNjY3MDE4NjY1AwAAAAI3OQIAAAAEMTAwNwQAAAABMAcAAAAJOC8zMC8yMDE5CAAAAAoxMi8zMS8yMDEzCQAAAAEwXwoeFowt1whYQ4xvjC3XCCtDSVEuVFNFOjg0MTEuSVFfUkVUVVJOX0NPTU1PTl9FUVVJVFkuRlkyMDE5AQAAAJwGEAACAAAA</t>
  </si>
  <si>
    <t>BTEuMDg0AQgAAAAFAAAAATEBAAAACjE5NzA2OTM5NjQDAAAAAjc5AgAAAAUzMzMyMAQAAAABMAcAAAAJOC8zMC8yMDE5CAAAAAkzLzMxLzIwMTkJAAAAATB1RCUXjC3XCLlM/G6MLdcIH0NJUS5UU0U6ODMwNi5JUV9CVl9TSEFSRS5GWTIwMTQBAAAAPXwlAAIAAAAJODYxLjg0ODMyAQgAAAAFAAAAATEBAAAACjE3OTk5NzcxNTYDAAAAAjc5AgAAAAQ0MDIwBAAAAAEwBwAAAAk4LzMwLzIwMTkIAAAACTMvMzEvMjAxNAkAAAABMFvtkh2MLdcIWj/abYwt1wghQ0lRLklEWDpLUkVOLklRX0lOQ19FUVVJVFkuRlkyMDE3AQAAAKwVogACAAAADC04Nzc1LjIwMzQyMgEIAAAABQAAAAExAQAAAAoxOTU0NDAyNzg5AwAAAAI2OQIAAAACNDcEAAAAATAHAAAACTgvMzAvMjAxOQgAAAAKMTIvMzEvMjAxNwkAAAABMMTc+RmMLdcIwtB4bowt1wgiQ0lRLlNIU0U6NjAxODc4LklRX0RBX1NVUFBMLkZZMjAxNgEAAABD3g8CAwAAAAAALVI8GYwt1wj98mVujC3XCC1DSVEuU1pTRTowMDI5MzkuSVFfSU5URVJFU1RfSU5WRVNUX0lOQy5GWTIwMTIBAAAA5k1jAAMAAAAAAGCYchuMLdcI7WUZbowt1wgZQ0lRLlRTRTo4NjA0LklRX0RPLkZZMjAwOAEAAAAoqBMAAwAAAAAAbr6XH4wt1whq2FVtjC3XCCBDSVEuVFNFOjg1OTEuSVFfUEFSVF9USU1FLkZZMjAxOQEAAADqEgYAAwAAAAAA6QDgG4wt1whLIyNujC3XCCVDSVEuU1pT</t>
  </si>
  <si>
    <t>RTowMDA3ODMuSVFfREFfU1VQUExfQ0YuRlkyMDE4AQAAAO7GUQECAAAACTYxLjI2MDkxNgEIAAAABQAAAAExAQAAAAoxOTU3Mjk1NzMyAwAAAAIzMgIAAAAEMjE3MQQAAAABMAcAAAAJOC8zMC8yMDE5CAAAAAoxMi8zMS8yMDE4CQAAAAEwKeqLGIwt1whO7q1ujC3XCCBDSVEuVFNFOjg1OTEuSVFfU0dBX1NVUFBMLkZZMjAxNgEAAADqEgYAAgAAAAY0NDM5NjgBCAAAAAUAAAABMQEAAAAKMTg5NDQ5NTg1OAMAAAACNzkCAAAAAzEwMgQAAAABMAcAAAAJOC8zMC8yMDE5CAAAAAkzLzMxLzIwMTYJAAAAATDwi98bjC3XCBr27G2MLdcIIkNJUS5UU0U6ODYwOS5JUV9BRFZFUlRJU0lORy5GWTIwMTkBAAAALFwNAAMAAAAAAO3a9x+MLdcIR/RZbYwt1wgmQ0lRLlRTRTo4NTkxLklRX0NBU0hfQ09OVkVSU0lPTi5GWTIwMTUBAAAA6hIGAAIAAAAKNjcwLjE4NDE2NQEIAAAABQAAAAExAQAAAAoxODQ4MjYyNzY3AwAAAAI3OQIAAAAENDE4NAQAAAABMAcAAAAJOC8zMC8yMDE5CAAAAAkzLzMxLzIwMTUJAAAAATBykSUXjC3XCLPBA2+MLdcIJENJUS5UU0U6ODYxNi5JUV9FQklUREFfTUFSR0lOLkZZMjAxNAEAAADgcA0AAwAAAAJOQQBsJKYXjC3XCBu23W6MLdcIKkNJUS5TWlNFOjAwMjkzOS5JUV9UT1RBTF9SRVYuRlkyMDEyLi4uLkpQWQEAAADmTWMAAgAAAAwyMTEzNi41MjE1OTYBCAAAAAUAAAABMQEAAAAKMTk1</t>
  </si>
  <si>
    <t>MzU4MjMzOQMAAAACNzkCAAAAAjI4BAAAAAEwBwAAAAk4LzMwLzIwMTkIAAAACjEyLzMxLzIwMTIJAAAAATB0aUoWjC3XCLFHKG+MLdcII0NJUS5TSFNFOjYwMTg3OC5JUV9ESVZFU1RfQ0YuRlkyMDEwAQAAAEPeDwIDAAAAAACVjnkZjC3XCGKUZG6MLdcIGUNJUS5UU0U6ODYwMS5JUV9OSS5GWTIwMDkBAAAA/lQNAAIAAAAGLTg1MDM5AQgAAAAFAAAAATEBAAAACjEzODI3NjM1NzQDAAAAAjc5AgAAAAIxNQQAAAABMAcAAAAJOC8zMC8yMDE5CAAAAAkzLzMxLzIwMDkJAAAAATDrAqgejC3XCBzZZG+MLdcIHUNJUS5UU0U6ODYwOS5JUV9HQV9FWFAuRlkyMDE5AQAAACxcDQACAAAABDUzMjUBCAAAAAUAAAABMQEAAAAKMTk3MDY5MzkxMQMAAAACNzkCAAAABTIxNTYyBAAAAAEwBwAAAAk4LzMwLzIwMTkIAAAACTMvMzEvMjAxOQkAAAABMO3a9x+MLdcI3RVqbYwt1wglQ0lRLlRTRTo4NjE2LklRX09USEVSX0NMX1NVUFBMLkZZMjAwOAEAAADgcA0AAgAAAAYyMTIzMDIBCAAAAAUAAAABMQEAAAAKMTE4OTQ1ODA4OQMAAAACNzkCAAAABDEwNTcEAAAAATAHAAAACTgvMzAvMjAxOQgAAAAJMy8zMS8yMDA4CQAAAAEwg8TWH4wt1wjBimptjC3XCB9DSVEuVFNFOjg0MTEuSVFfTkVUX0RFQlQuRlkyMDE3AQAAAJwGEAACAAAACS0yMzY1ODk4MwEIAAAABQAAAAExAQAAAAoxODc1MjIzMzU1AwAAAAI3OQIAAAAENDM2</t>
  </si>
  <si>
    <t>NAQAAAABMAcAAAAJOC8zMC8yMDE5CAAAAAkzLzMxLzIwMTcJAAAAATCI7w4djC3XCLhU7m2MLdcII0NJUS5UU0U6ODYwNC5JUV9CRVRBXzJZUi4yMDE2LzAzLzMxAQAAACioEwACAAAAEDEuNTY5OTg3NDQxNTk4OTEABZZ8Powt1wj8QnBvjC3XCCxDSVEuU1pTRTowMDI5MzkuSVFfSU5WRVNUX1NFQ1VSSVRZX0NGLkZZMjAxNwEAAADmTWMAAwAAAAAAkWBCG4wt1wjNMxZujC3XCCZDSVEuVFNFOjg2MTYuSVFfRklMSU5HX0NVUlJFTkNZLkZZMjAxOQEAAADgcA0AAwAAAANKUFkAbr6XH4wt1wjrpm5tjC3XCCZDSVEuS09TRTpBMDAxMjAwLklRX0dBSU5fSU5WRVNULkZZMjAxNQEAAADtbA0AAgAAAA0tMTI1MTE4Ljc1NTY1AQgAAAAFAAAAATEBAAAACjE4MzQ1OTI2ODcDAAAAAjg1AgAAAAI2MgQAAAABMAcAAAAJOC8zMC8yMDE5CAAAAAoxMi8zMS8yMDE1CQAAAAEwGReBGowt1whuyjRujC3XCBlDSVEuVFNFOjg2MDQuSVFfR1AuRlkyMDE3AQAAACioEwACAAAABzExMjc0MjIBCAAAAAUAAAABMQEAAAAKMTk2OTUwMTY1NgMAAAACNzkCAAAAAjEwBAAAAAEwBwAAAAk4LzMwLzIwMTkIAAAACTMvMzEvMjAxNwkAAAABMFqW0B6MLdcIeDd6bYwt1wgmQ0lRLlRTRTo4NjAxLklRX05FVF9ERUJUX0VCSVREQS5GWTIwMTcBAAAA/lQNAAMAAAACTkEAv+tAF4wt1wjd7eVujC3XCB5DSVEuLklRX0NBU0hfQ09OVkVS</t>
  </si>
  <si>
    <t>U0lPTi5GWTIwMTAFAAAAAQAAAAgAAAAUKEludmFsaWQgSWRlbnRpZmllcinkn24/jC3XCOSfbj+MLdcIJ0NJUS5UU0U6ODYxNi5JUV9DQVNIX09QRVIuRlkyMDE2Li4uLkpQWQEAAADgcA0AAgAAAAUxMjMwMgEIAAAABQAAAAExAQAAAAoxNzk5Nzg4NTM2AwAAAAI3OQIAAAAEMjAwNgQAAAABMAcAAAAJOC8zMC8yMDE5CAAAAAkzLzMxLzIwMTYJAAAAATAtgB4WjC3XCHixLG+MLdcIH0NJUS5UU0U6ODQxMS5JUV9ORVRfREVCVC5GWTIwMDkBAAAAnAYQAAIAAAAIMTY1ODQwOTABCAAAAAUAAAABMQEAAAAKMTU1ODMyMzgzNQMAAAACNzkCAAAABDQzNjQEAAAAATAHAAAACTgvMzAvMjAxOQgAAAAJMy8zMS8yMDA5CQAAAAEwgRjRHIwt1wjpWsltjC3XCClDSVEuS09TRTpBMDAxMjAwLklRX0JBU0lDX0VQU19JTkNMLkZZMjAxNwEAAADtbA0AAgAAAAM1ODABCAAAAAUAAAABMQEAAAAKMTk1MjM4MDY0OAMAAAACODUCAAAAATkEAAAAATAHAAAACTgvMzAvMjAxOQgAAAAKMTIvMzEvMjAxNwkAAAABMAuMgRqMLdcINds8bowt1wgmQ0lRLlNIU0U6NjAxODc4LklRX1RPVEFMX1JFQ0VJVi5GWTIwMTgBAAAAQ94PAgIAAAALNjU5MC41NzA4ODcBCAAAAAUAAAABMQEAAAAKMTk1MDQ0MDQ3NAMAAAACMzICAAAABDEwMDEEAAAAATAHAAAACTgvMzAvMjAxOQgAAAAKMTIvMzEvMjAxOAkAAAABMN+fPBmMLdcIqMyWbowt</t>
  </si>
  <si>
    <t>1wgkQ0lRLlRTRTo4NjAxLklRX1BFUklPRERBVEVfSVMuRlkyMDAyAQAAAP5UDQAFAAAACjIwMDIvMDMvMzEAzoC2FIwt1wg/yFVvjC3XCB1DSVEuU1pTRTowMDA3ODMuSVFfUkVWLkZZMjAxMgEAAADuxlEBAgAAAAsxMzI4LjM1NTMyOAEIAAAABQAAAAExAQAAAAoxNjc0MDk2NDA3AwAAAAIzMgIAAAADMTEyBAAAAAEwBwAAAAk4LzMwLzIwMTkIAAAACjEyLzMxLzIwMTIJAAAAATBvLAgZjC3XCDTHn26MLdcILUNJUS5TWlNFOjAwMjkzOS5JUV9DVVJSRU5UX1BPUlRfTEVBU0VTLkZZMjAxMQEAAADmTWMAAwAAAAAAcXFyG4wt1wgDvxxujC3XCCdDSVEuS09TRTpBMDAxMjAwLklRX0JFVEFfNVlSLjIwMTMvMTIvMzEBAAAA7WwNAAIAAAARMC43NDE3OTUxNjQ5NTczMjgAwBRvP4wt1wgEandvjC3XCCxDSVEuU1pTRTowMDA3ODMuSVFfVE9UQUxfREVCVF9DQVBJVEFMLkZZMjAxMQEAAADuxlEBAgAAAAcyMy41NDczAQgAAAAFAAAAATEBAAAACjE2MjM5MDAxOTUDAAAAAjMyAgAAAAQ0MTg2BAAAAAEwBwAAAAk4LzMwLzIwMTkIAAAACjEyLzMxLzIwMTEJAAAAATCQG0oWjC3XCLGgJG+MLdcIIENJUS5UU0U6ODYwNC5JUV9DSEFOR0VfQVAuRlkyMDEyAQAAACioEwACAAAABjIxODkxNQEIAAAABQAAAAExAQAAAAoxNjg0NjI4NTU3AwAAAAI3OQIAAAAEMjAxNwQAAAABMAcAAAAJOC8zMC8yMDE5CAAAAAkzLzMx</t>
  </si>
  <si>
    <t>LzIwMTIJAAAAATAQ5QcfjC3XCCxTcG2MLdcIJ0NJUS5UU0U6ODQxMS5JUV9EQVlTX1BBWUFCTEVfT1VULkZZMjAxMwEAAACcBhAAAwAAAAAAiq5BF4wt1wj9u/dujC3XCCBDSVEuVFNFOjg1OTEuSVFfRElWRVNUX0NGLkZZMjAwOAEAAADqEgYAAgAAAAQzOTQ4AQgAAAAFAAAAATEBAAAACjEzODEyMDU1OTkDAAAAAjc5AgAAAAQyMDc3BAAAAAEwBwAAAAk4LzMwLzIwMTkIAAAACTMvMzEvMjAwOAkAAAABMBetixyMLdcII9rhbYwt1wgjQ0lRLlRTRTo4NjA5LklRX0JFVEFfMVlSLjIwMTgvMDMvMzEBAAAALFwNAAIAAAAQMS4xNzkzNjk0MDk2MjAyNQAFlnw+jC3XCJj6bW+MLdcIIENJUS5JRFg6S1JFTi5JUV9MVF9JTlZFU1QuRlkyMDEwAQAAAKwVogACAAAABzEwMjQuOTUBCAAAAAUAAAABMQEAAAAKMTU0MjI3MjcxMgMAAAACNjkCAAAABDEwNTQEAAAAATAHAAAACTgvMzAvMjAxOQgAAAAKMTIvMzEvMjAxMAkAAAABMAY0QBqMLdcIjlFgbowt1wgtQ0lRLlRTRTo4NjA5LklRX09USEVSX0lOVkVTVF9BQ1RfU1VQUEwuRlkyMDA4AQAAACxcDQACAAAABC0zOTgBCAAAAAUAAAABMQEAAAAKMTA2NjczODcyMgMAAAACNzkCAAAABDIwNTEEAAAAATAHAAAACTgvMzAvMjAxOQgAAAAJMy8zMS8yMDA4CQAAAAEw+H2bIIwt1wh0ITVtjC3XCCNDSVEuU1pTRTowMDA3ODMuSVFfTklfTUFSR0lOLkZZMjAxMQEAAADu</t>
  </si>
  <si>
    <t>xlEBAgAAAAcyMy4zMDk2AQgAAAAFAAAAATEBAAAACjE2MjM5MDAxOTUDAAAAAjMyAgAAAAQ0MDk0BAAAAAEwBwAAAAk4LzMwLzIwMTkIAAAACjEyLzMxLzIwMTEJAAAAATCQG0oWjC3XCNCEIG+MLdcIKUNJUS5UU0U6ODQxMS5JUV9EQVlTX0lOVkVOVE9SWV9PVVQuRlkyMDA4AQAAAJwGEAADAAAAAACQh0EXjC3XCJp+6m6MLdcIKENJUS5TSFNFOjYwMTg3OC5JUV9PVEhFUl9DQV9TVVBQTC5GWTIwMTABAAAAQ94PAgIAAAAJNTI0OC40MTc5AQgAAAAFAAAAATEBAAAACjE4NzQ1NzczMTUDAAAAAjMyAgAAAAQxMDU1BAAAAAEwBwAAAAk4LzMwLzIwMTkIAAAACjEyLzMxLzIwMTAJAAAAATCVjnkZjC3XCG5tZG6MLdcIJUNJUS5UU0U6ODU5MS5JUV9DQVBJVEFMX0xFQVNFUy5GWTIwMTMBAAAA6hIGAAMAAAAAAFAijByMLdcIhcnnbYwt1wguQ0lRLlRTRTo4NjA0LklRX01JTk9SSVRZX0lOVEVSRVNUX1RPVEFMLkZZMjAxOAEAAAAoqBMAAgAAAAU1MDUwNAEIAAAABQAAAAExAQAAAAoxOTY5NTAxNjE1AwAAAAI3OQIAAAAEMTMxMgQAAAABMAcAAAAJOC8zMC8yMDE5CAAAAAkzLzMxLzIwMTgJAAAAATAxvtAejC3XCN2EUG2MLdcIJUNJUS5TSFNFOjYwMTg3OC5JUV9FQklUX01BUkdJTi5GWTIwMTMBAAAAQ94PAgMAAAACTkEAurqyFowt1wjk3SNvjC3XCCNDSVEuVFNFOjg2MDEuSVFfRElMVVRfV0VJR0hULkZZ</t>
  </si>
  <si>
    <t>MjAxMgEAAAD+VA0AAgAAAAgxNjg0Ljg1NAAqeKgejC3XCHXefW2MLdcIDkNJUS4wLklRX0dXLkZZBQAAAAAAAAAIAAAAFShJbnZhbGlkIFRpbWUgUGVyaW9kKUBNixiMLdcIJEzLbowt1wgZQ0lRLlRTRTo4NjAxLklRX0FQLkZZMjAxMgEAAAD+VA0AAgAAAAQzMTEwAQgAAAAFAAAAATEBAAAACjE1NTc1MTkyNzgDAAAAAjc5AgAAAAQxMDE4BAAAAAEwBwAAAAk4LzMwLzIwMTkIAAAACTMvMzEvMjAxMgkAAAABMCp4qB6MLdcIdd59bYwt1wgoQ0lRLlRTRTo4NTkxLklRX1RPVEFMX0xJQUJfRVFVSVRZLkZZMjAxNAEAAADqEgYAAgAAAAc5MDY2OTYxAQgAAAAFAAAAATEBAAAACjE3OTcyNjAxNDgDAAAAAjc5AgAAAAQxMDEzBAAAAAEwBwAAAAk4LzMwLzIwMTkIAAAACTMvMzEvMjAxNAkAAAABMJRvjByMLdcIOIHsbYwt1wgkQ0lRLlRTRTo4NjAxLklRX0VCSVREQS5GWTIwMTIuLi4uSlBZAQAAAP5UDQADAAAAAk5BAHRpShaMLdcI59Iub4wt1wgkQ0lRLlRTRTo4NjAxLklRX1VOTEVWRVJFRF9GQ0YuRlkyMDE5AQAAAP5UDQADAAAAAACw6wYejC3XCMubh22MLdcIJUNJUS5UU0U6ODYwNC5JUV9CQVNJQ19FUFNfSU5DTC5GWTIwMDkBAAAAKKgTAAIAAAALLTM2NC42ODkwMDUBCAAAAAUAAAABMQEAAAAKMTQ1OTYwNTM3OAMAAAACNzkCAAAAATkEAAAAATAHAAAACTgvMzAvMjAxOQgAAAAJMy8zMS8yMDA5CQAA</t>
  </si>
  <si>
    <t>AAEwHZcHH4wt1wggyHdtjC3XCChDSVEuU0hTRTo2MDE4NzguSVFfR0FJTl9BU1NFVFNfQ0YuRlkyMDExAQAAAEPeDwIDAAAAAACKtXkZjC3XCD2wdm6MLdcIKkNJUS5UU0U6ODYwNC5JUV9DVVJSRU5UX1BPUlRfTEVBU0VTLkZZMjAwOAEAAAAoqBMAAwAAAAAATm8HH4wt1wgLhV5tjC3XCCBDSVEuVFNFOjg2MDkuSVFfTFRfSU5WRVNULkZZMjAwNgEAAAAsXA0AAgAAAAU1NTIxMAEIAAAABQAAAAExAQAAAAk0ODY3ODM0MzkDAAAAAjc5AgAAAAQxMDU0BAAAAAEwBwAAAAk4LzMwLzIwMTkIAAAACTMvMzEvMjAwNgkAAAABMLlXwRWMLdcI3Uc2b4wt1wgfQ0lRLlNaU0U6MDAwNzgzLklRX0NBUEVYLkZZMjAxMwEAAADuxlEBAgAAAAstMTI3LjczNzQ0OQEIAAAABQAAAAExAQAAAAoxNzI1NDIyOTgyAwAAAAIzMgIAAAAEMjAyMQQAAAABMAcAAAAJOC8zMC8yMDE5CAAAAAoxMi8zMS8yMDEzCQAAAAEwY1MIGYwt1wgEx5FujC3XCCVDSVEuVFNFOjgzMDYuSVFfT1RIRVJfQ0xfU1VQUEwuRlkyMDA4AQAAAD18JQACAAAABzUzOTI3OTMBCAAAAAUAAAABMQEAAAAKMTQ3MzIwNjMyMQMAAAACNzkCAAAABDEwNTcEAAAAATAHAAAACTgvMzAvMjAxOQgAAAAJMy8zMS8yMDA4CQAAAAEwNFLCHYwt1whK9a1tjC3XCCVDSVEuVFNFOjg1OTEuSVFfT1RIRVJfQ0FfU1VQUEwuRlkyMDExAQAAAOoSBgACAAAABTIwOTE1AQgA</t>
  </si>
  <si>
    <t>AAAFAAAAATEBAAAACjE2MjQwOTk2NzEDAAAAAjc5AgAAAAQxMDU1BAAAAAEwBwAAAAk4LzMwLzIwMTkIAAAACTMvMzEvMjAxMQkAAAABMIr7ixyMLdcITnb+bYwt1wguQ0lRLlRTRTo4NDExLklRX1RPVEFMX0RFQlRfRUJJVERBX0NBUEVYLkZZMjAwOAEAAACcBhAAAwAAAAAAkIdBF4wt1wgZR/dujC3XCCRDSVEuSURYOktSRU4uSVFfSU5DX0VRVUlUWV9DRi5GWTIwMTIBAAAArBWiAAMAAAAAAPNaQBqMLdcIVBRhbowt1wgfQ0lRLlRTRTo4NjAxLklRX0VCVF9FWENMLkZZMjAxOAEAAAD+VA0AAgAAAAYxNTU2NzUBCAAAAAUAAAABMQEAAAAKMTg5NTY4Mjg1MAMAAAACNzkCAAAAATQEAAAAATAHAAAACTgvMzAvMjAxOQgAAAAJMy8zMS8yMDE4CQAAAAEwz3YGHowt1wh3vZ5tjC3XCC1DSVEuU1pTRTowMDI5MzkuSVFfVE9UQUxfQVNTRVRTLkZZMjAxOC4uLi5KUFkBAAAA5k1jAAIAAAANNzcyNDAzLjc1MjI1OQEIAAAABQAAAAExAQAAAAoxOTYyNDcwNjM2AwAAAAI3OQIAAAAEMTAwNwQAAAABMAcAAAAJOC8zMC8yMDE5CAAAAAoxMi8zMS8yMDE4CQAAAAEwXwoeFowt1whYQWM6jC3XCCRDSVEuVFNFOjgzMDYuSVFfRUJJVERBLkZZMjAwOS4uLi5KUFkBAAAAPXwlAAMAAAACTkEAdGlKFowt1wiclShvjC3XCCRDSVEuVFNFOjg0MTEuSVFfQ1VSUkVOQ1lfR0FJTi5GWTIwMTgBAAAAnAYQAAMAAAAAAIjvDh2M</t>
  </si>
  <si>
    <t>LdcIMfHLbYwt1wgmQ0lRLlRTRTo4NTkxLklRX0lOVkVTVF9MT0FOU19DRi5GWTIwMTABAAAA6hIGAAIAAAAGNzI4NzAyAQgAAAAFAAAAATEBAAAACjE1NTMyNTk3OTQDAAAAAjc5AgAAAAQyMDMyBAAAAAEwBwAAAAk4LzMwLzIwMTkIAAAACTMvMzEvMjAxMAkAAAABMIr7ixyMLdcIhAz6bYwt1wgkQ0lRLlRTRTo4NjE2LklRX1BFUklPRERBVEVfSVMuRlkyMDEwAQAAAOBwDQAFAAAACjIwMTAvMDMvMzEAbuvWH4wt1whxBVVvjC3XCCFDSVEuVFNFOjg1OTEuSVFfRUJJVERBX0lOVC5GWTIwMTABAAAA6hIGAAIAAAAIMy44NTY3MzUBCAAAAAUAAAABMQEAAAAKMTU1MzI1OTc5NAMAAAACNzkCAAAABDQxOTAEAAAAATAHAAAACTgvMzAvMjAxOQgAAAAJMy8zMS8yMDEwCQAAAAEwgmolF4wt1wgzlQVvjC3XCClDSVEuSURYOktSRU4uSVFfSU5WRVNUX1NFQ1VSSVRZX0NGLkZZMjAxNQEAAACsFaIAAgAAAAotNDczNjIuODg3AQgAAAAFAAAAATEBAAAACjE4MzQxODIxMDQDAAAAAjY5AgAAAAQyMDI3BAAAAAEwBwAAAAk4LzMwLzIwMTkIAAAACjEyLzMxLzIwMTUJAAAAATDrZ/kZjC3XCD+lc26MLdcIKENJUS5TWlNFOjAwMDc4My5JUV9MVF9ERUJUX0lTU1VFRC5GWTIwMTQBAAAA7sZRAQIAAAALMTAwOTEuNDk1ODgBCAAAAAUAAAABMQEAAAAKMTc4MjcwMjI3OQMAAAACMzICAAAABDIwMzQEAAAAATAHAAAACTgv</t>
  </si>
  <si>
    <t>MzAvMjAxOQgAAAAKMTIvMzEvMjAxNAkAAAABMFB1ixiMLdcItpmobowt1wggQ0lRLlRTRTo4NjE2LklRX0ZVTExfVElNRS5GWTIwMDkBAAAA4HANAAIAAAAEMjA0NQBu69YfjC3XCF1YUm2MLdcIGUNJUS5UU0U6ODYwOS5JUV9SRS5GWTIwMTQBAAAALFwNAAIAAAAFOTEyMjMBCAAAAAUAAAABMQEAAAAKMTY4Nzk5NDgyMgMAAAACNzkCAAAABDEyMjIEAAAAATAHAAAACTgvMzAvMjAxOQgAAAAJMy8zMS8yMDE0CQAAAAEw/T33H4wt1wj5GzdtjC3XCCRDSVEuU1pTRTowMDA3ODMuSVFfQ09NTU9OX1JFUC5GWTIwMTQBAAAA7sZRAQMAAAAAAFB1ixiMLdcIyrCgbowt1wgjQ0lRLktPU0U6QTAwMTIwMC5JUV9CVl9TSEFSRS5GWTIwMTMBAAAA7WwNAAIAAAALODM2Ni43OTMwNjEBCAAAAAUAAAABMQEAAAAKMTY2NzAxODY2NQMAAAACODUCAAAABDQwMjAEAAAAATAHAAAACTgvMzAvMjAxOQgAAAAKMTIvMzEvMjAxMwkAAAABMO775BqMLdcImjkpbowt1wgZQ0lRLlRTRTo4MzA2LklRX0FSLkZZMjAwOQEAAAA9fCUAAwAAAAAABHrCHYwt1wg1Q65tjC3XCCVDSVEuSURYOktSRU4uSVFfTkVUX1JFTlRBTF9FWFAuRlkyMDA3AQAAAKwVogACAAAACzE3MjQuNDA0NzM4AQgAAAAFAAAAATEBAAAACjE3MTIyMzI4MjADAAAAAjY5AgAAAAUyNDI2MQQAAAABMAcAAAAJOC8zMC8yMDE5CAAAAAoxMi8zMS8yMDA3CQAAAAEw</t>
  </si>
  <si>
    <t>7wCCGowt1wiiP1FujC3XCCZDSVEuS09TRTpBMDAxMjAwLklRX0FTU0VUX1RVUk5TLkZZMjAxNgEAAADtbA0AAgAAAAgwLjExNDkyMQEIAAAABQAAAAExAQAAAAoxODgxMzEwMzYzAwAAAAI4NQIAAAAENDE3NwQAAAABMAcAAAAJOC8zMC8yMDE5CAAAAAoxMi8zMS8yMDE2CQAAAAEw8EWyFowt1wjzzA1vjC3XCCBDSVEuVFNFOjg2MDEuSVFfRElWX1NIQVJFLkZZMjAxOAEAAAD+VA0AAgAAAAIyOAEIAAAABQAAAAExAQAAAAoxODk1NjgyODUwAwAAAAI3OQIAAAAEMzA1OAQAAAABMAcAAAAJOC8zMC8yMDE5CAAAAAkzLzMxLzIwMTgJAAAAATDPdgYejC3XCEBqtW2MLdcIIUNJUS5LT1NFOkEwMDEyMDAuSVFfRUJJVERBLkZZMjAxOAEAAADtbA0AAwAAAAJOQQDysoEajC3XCCXMXm6MLdcIHkNJUS5UU0U6ODYwOS5JUV9JTkNfVEFYLkZZMjAxOQEAAAAsXA0AAgAAAAQxMjkzAQgAAAAFAAAAATEBAAAACjE5NzA2OTM5MTEDAAAAAjc5AgAAAAI3NQQAAAABMAcAAAAJOC8zMC8yMDE5CAAAAAkzLzMxLzIwMTkJAAAAATDt2vcfjC3XCDL6Sm+MLdcIIENJUS5UU0U6ODU5MS5JUV9NQUNISU5FUlkuRlkyMDExAQAAAOoSBgADAAAAAACK+4scjC3XCG5a+m2MLdcILENJUS5LT1NFOkEwMDEyMDAuSVFfVE9UQUxfREVCVF9SRVBBSUQuRlkyMDA5AQAAAO1sDQACAAAAEC0zMTg4MDA3MC4wNzExMTgBCAAAAAUAAAABMQEA</t>
  </si>
  <si>
    <t>AAAKMTQwMjQ4NDM2OAMAAAACODUCAAAABDIxNjYEAAAAATAHAAAACTgvMzAvMjAxOQgAAAAJMy8zMS8yMDA5CQAAAAEwGYfkGowt1wii/D5ujC3XCB5DSVEuVFNFOjg2MDQuSVFfU1RfREVCVC5GWTIwMTgBAAAAKKgTAAIAAAAIMTc3NjA4NzABCAAAAAUAAAABMQEAAAAKMTk2OTUwMTYxNQMAAAACNzkCAAAABDEwNDYEAAAAATAHAAAACTgvMzAvMjAxOQgAAAAJMy8zMS8yMDE4CQAAAAEwMb7QHowt1wg9aWFtjC3XCCVDSVEuVFNFOjg2MTYuSVFfRElMVVRfRVBTX0VYQ0wuRlkyMDA4AQAAAOBwDQACAAAACTMzLjk5Nzg0NQEIAAAABQAAAAExAQAAAAoxMTg5NDU4MDg5AwAAAAI3OQIAAAADMTQyBAAAAAEwBwAAAAk4LzMwLzIwMTkIAAAACTMvMzEvMjAwOAkAAAABMImd1h+MLdcI8nlibYwt1wgzQ0lRLlRTRTo4NjA5LklRX0NIQU5HRV9PVEhFUl9ORVRfT1BFUl9BU1NFVFMuRlkyMDE4AQAAACxcDQACAAAABi0yMzgwNwEIAAAABQAAAAExAQAAAAoxODk1NjgyODI3AwAAAAI3OQIAAAAEMjA0NQQAAAABMAcAAAAJOC8zMC8yMDE5CAAAAAkzLzMxLzIwMTgJAAAAATDt2vcfjC3XCCcsQG+MLdcIK0NJUS5UU0U6ODYwNC5JUV9NSU5PUklUWV9JTlRFUkVTVF9JUy5GWTIwMTkBAAAAKKgTAAIAAAAFLTU3MzEBCAAAAAUAAAABMQEAAAAKMTk2OTUwMTYyNwMAAAACNzkCAAAAAjgzBAAAAAEwBwAAAAk4LzMwLzIw</t>
  </si>
  <si>
    <t>MTkIAAAACTMvMzEvMjAxOQkAAAABMD7k0B6MLdcIClmKbYwt1wgjQ0lRLlRTRTo4NTkxLklRX0JFVEFfNVlSLjIwMTQvMDMvMzEBAAAA6hIGAAIAAAAQMS41MjI0MjQxMTUxMDUwMwDAFG8/jC3XCMasdG+MLdcIKUNJUS5TWlNFOjAwMDc4My5JUV9GSUxJTkdfQ1VSUkVOQ1kuRlkyMDE3AQAAAO7GUQEDAAAAA0NOWQAyw4sYjC3XCISgrW6MLdcIK0NJUS5TWlNFOjAwMDc4My5JUV9UT1RBTF9ERUJUX0VRVUlUWS5GWTIwMTYBAAAA7sZRAQIAAAAIMTk1LjM3ODYBCAAAAAUAAAABMQEAAAAKMTg5MDQ1ODAxNgMAAAACMzICAAAABDQwMzQEAAAAATAHAAAACTgvMzAvMjAxOQgAAAAKMTIvMzEvMjAxNgkAAAABMJFCShaMLdcISNgeb4wt1wglQ0lRLlNaU0U6MDAwNzgzLklRX0NBU0hfSU5WRVNULkZZMjAxMgEAAADuxlEBAgAAAAstMTgyLjY3NzgwNwEIAAAABQAAAAExAQAAAAoxNjc0MDk2NDA3AwAAAAIzMgIAAAAEMjAwNQQAAAABMAcAAAAJOC8zMC8yMDE5CAAAAAoxMi8zMS8yMDEyCQAAAAEwbywIGYwt1wgeFaBujC3XCChDSVEuU0hTRTo2MDE4NzguSVFfRElMVVRfRVBTX0VYQ0wuRlkyMDA3AQAAAEPeDwIDAAAAAAC/UfoZjC3XCFtzcG6MLdcIKENJUS5TWlNFOjAwMDc4My5JUV9CQVNJQ19FUFNfSU5DTC5GWTIwMTIBAAAA7sZRAQIAAAAHMC4xNDQwMgEIAAAABQAAAAExAQAAAAoxNjc0MDk2NDA3AwAA</t>
  </si>
  <si>
    <t>AAIzMgIAAAABOQQAAAABMAcAAAAJOC8zMC8yMDE5CAAAAAoxMi8zMS8yMDEyCQAAAAEwbywIGYwt1wjvO4tujC3XCCNDSVEuU0hTRTo2MDE4NzguSVFfTklfTUFSR0lOLkZZMjAxMwEAAABD3g8CAgAAAAcyMS4xNDIyAQgAAAAFAAAAATEBAAAACjE3ODc5MzMzNTgDAAAAAjMyAgAAAAQ0MDk0BAAAAAEwBwAAAAk4LzMwLzIwMTkIAAAACjEyLzMxLzIwMTMJAAAAATC6urIWjC3XCPzoH2+MLdcIL0NJUS5TSFNFOjYwMTg3OC5JUV9ORVRfREVCVF9FQklUREFfQ0FQRVguRlkyMDEzAQAAAEPeDwIDAAAAAAC34bIWjC3XCPzoH2+MLdcIG0NJUS5UU0U6ODU5MS5JUV9FQklULkZZMjAxNAEAAADqEgYAAgAAAAYzMTU3OTYBCAAAAAUAAAABMQEAAAAKMTc5NzI2MDE0OAMAAAACNzkCAAAAAzQwMAQAAAABMAcAAAAJOC8zMC8yMDE5CAAAAAkzLzMxLzIwMTQJAAAAATB1SYwcjC3XCG8X6G2MLdcIGUNJUS5UU0U6ODU5MS5JUV9BUC5GWTIwMTEBAAAA6hIGAAIAAAAGMjYyMjc4AQgAAAAFAAAAATEBAAAACjE2MjQwOTk2NzEDAAAAAjc5AgAAAAQxMDE4BAAAAAEwBwAAAAk4LzMwLzIwMTkIAAAACTMvMzEvMjAxMQkAAAABMIr7ixyMLdcIhnDrbYwt1wg3Q0lRLlNaU0U6MDAwNzgzLklRX1RPVEFMX09VVFNUQU5ESU5HX0ZJTElOR19EQVRFLkZZMjAxNwEAAADuxlEBAgAAAAs1NTI5LjQ2NzY3OAEEAAAABQAAAAE1AQAA</t>
  </si>
  <si>
    <t>AAoxOTU3Mjk1Njk0AgAAAAUyNDE1MwYAAAABMDLDixiMLdcIN+Oxbowt1wglQ0lRLlRTRTo4NjE2LklRX1BST1ZfQkFEX0RFQlRTLkZZMjAxNQEAAADgcA0AAwAAAAAAhiKXH4wt1wjgK1RtjC3XCCVDSVEuU1pTRTowMDI5MzkuSVFfQ0FTSF9JTlZFU1QuRlkyMDE1AQAAAOZNYwACAAAACTkwLjcwMDE2MgEIAAAABQAAAAExAQAAAAoxOTUzODQyMjMxAwAAAAIzMgIAAAAEMjAwNQQAAAABMAcAAAAJOC8zMC8yMDE5CAAAAAoxMi8zMS8yMDE1CQAAAAEwiBJCG4wt1wiXnRpujC3XCCNDSVEuVFNFOjg1OTEuSVFfUEVfRVhDTC4uMjAwMy8wMy8zMQEAAADqEgYAAgAAAAkxMi4yMzQwMDgBBwAAAAUAAAABMQEAAAAIMTc2ODg1MTQDAAAAATACAAAABjEwMDAyNwQAAAABMAcAAAAJMy8zMS8yMDAzCAAAAAkzLzMxLzIwMDMEeW4/jC3XCITgoW+MLdcIK0NJUS5TWlNFOjAwMDc4My5JUV9ERUZfVEFYX0FTU0VUU19MVC5GWTIwMTABAAAA7sZRAQIAAAAJNTIuMTA1NDg3AQgAAAAFAAAAATEBAAAACjE1NTE1OTc3MTgDAAAAAjMyAgAAAAQxMDI2BAAAAAEwBwAAAAk4LzMwLzIwMTkIAAAACjEyLzMxLzIwMTAJAAAAATCF3gcZjC3XCPLGim6MLdcIJENJUS5UU0U6ODYwOS5JUV9NQVJLRVRDQVAuMjAxNC8wMy8zMQEAAAAsXA0AAgAAAA0xNzIwOTkuMTEyMzgzAQYAAAAFAAAAATEBAAAACjE0MzEwODk3OTUDAAAAAjc5</t>
  </si>
  <si>
    <t>AgAAAAYxMDAwNTQEAAAAATAHAAAACTMvMzEvMjAxNNk76D+MLdcIbjJ9b4wt1wglQ0lRLlRTRTo4NDExLklRX1BST1ZfQkFEX0RFQlRTLkZZMjAxMAEAAACcBhAAAwAAAAAAS0DRHIwt1who6r9tjC3XCCJDSVEuSURYOktSRU4uSVFfU0FMRV9QUEVfQ0YuRlkyMDE4AQAAAKwVogACAAAAAzE2MAEIAAAABQAAAAExAQAAAAoxOTU0NDAyNzc4AwAAAAI2OQIAAAAEMjA0MgQAAAABMAcAAAAJOC8zMC8yMDE5CAAAAAoxMi8zMS8yMDE4CQAAAAEwEiv6GYwt1whkYn1ujC3XCCRDSVEuVFNFOjg2MTYuSVFfSU1QQUlSTUVOVF9HVy5GWTIwMTQBAAAA4HANAAMAAAAAAHb8lh+MLdcI9t1TbYwt1wgxQ0lRLlNIU0U6NjAxODc4LklRX1RPVEFMX0RFQlRfRUJJVERBX0NBUEVYLkZZMjAxOAEAAABD3g8CAwAAAAAAkvRJFowt1wiSIBpvjC3XCDBDSVEuU1pTRTowMDA3ODMuSVFfQ0FTSF9DT05WRVJTSU9OLkZZMjAxOS4uLi5KUFkBAAAA7sZRAQMAAAAAAC2AHhaMLdcI3VIrb4wt1wgjQ0lRLlRTRTo4NjE2LklRX1RPVEFMX0VRVUlUWS5GWTIwMDgBAAAA4HANAAIAAAAGMTA2NDgxAQgAAAAFAAAAATEBAAAACjExODk0NTgwODkDAAAAAjc5AgAAAAQxMjc1BAAAAAEwBwAAAAk4LzMwLzIwMTkIAAAACTMvMzEvMjAwOAkAAAABMIPE1h+MLdcI+N5+b4wt1wgkQ0lRLlRTRTo4MzA2LklRX1NBTEVfSU5UQU5fQ0YuRlkyMDA5</t>
  </si>
  <si>
    <t>AQAAAD18JQACAAAABy0xOTU0ODIBCAAAAAUAAAABMQEAAAAKMTQ3MzIwNjM2NgMAAAACNzkCAAAABDIwMjkEAAAAATAHAAAACTgvMzAvMjAxOQgAAAAJMy8zMS8yMDA5CQAAAAEwBHrCHYwt1wicN4htjC3XCB1DSVEuU1pTRTowMDA3ODMuSVFfRUJULkZZMjAxNQEAAADuxlEBAgAAAAs0NDA0LjQyMzk0MQEIAAAABQAAAAExAQAAAAoxODM1MDM0NTg0AwAAAAIzMgIAAAADMTM5BAAAAAEwBwAAAAk4LzMwLzIwMTkIAAAACjEyLzMxLzIwMTUJAAAAATBQdYsYjC3XCBqJtW6MLdcIJENJUS5UU0U6ODMwNi5JUV9NQVJLRVRDQVAuMjAxNy8wMy8zMQEAAAA9fCUAAgAAAA45Mzk2NzEyLjY0MDY3MwEGAAAABQAAAAExAQAAAAoxNzk5OTc3MDY2AwAAAAI3OQIAAAAGMTAwMDU0BAAAAAEwBwAAAAkzLzMxLzIwMTcUb3w+jC3XCMFQqnKMLdcIIkNJUS5TWlNFOjAwMDc4My5JUV9BUl9UVVJOUy5GWTIwMTQBAAAA7sZRAQMAAAAAAJFCShaMLdcIudIgb4wt1wgmQ0lRLlRTRTo4NjE2LklRX0NBU0hfQ09OVkVSU0lPTi5GWTIwMDgBAAAA4HANAAMAAAAAAIz+pReMLdcIZ7DRbowt1wglQ0lRLklEWDpLUkVOLklRX05FVF9SRU5UQUxfRVhQLkZZMjAxNAEAAACsFaIAAgAAAAwxNTE4MC4zMDM3MzkBCAAAAAUAAAABMQEAAAAKMTc4MzkyNDM4NQMAAAACNjkCAAAABTI0MjYxBAAAAAEwBwAAAAk4LzMwLzIwMTkIAAAACjEy</t>
  </si>
  <si>
    <t>LzMxLzIwMTQJAAAAATABGvkZjC3XCAKIU26MLdcIJ0NJUS5UU0U6ODYwOS5JUV9PVEhFUl9FUVVJVFlfSU5TLkZZMjAxMwEAAAAsXA0AAgAAAAQ2NDUzAQgAAAAFAAAAATEBAAAACjE2MjU5NzUxNzIDAAAAAjc5AgAAAAQxMDIyBAAAAAEwBwAAAAk4LzMwLzIwMTkIAAAACTMvMzEvMjAxMwkAAAABMMkwwRWMLdcIJEgZbYwt1wgnQ0lRLklEWDpLUkVOLklRX01BUktFVENBUC4yMDAyLzMvMzEuSlBZAQAAAKwVogADAAAAAAAEeW4/jC3XCFXacoeMLdcIG0NJUS5UU0U6ODYxNi5JUV9DT0dTLkZZMjAxOAEAAADgcA0AAgAAAAQyMjMwAQgAAAAFAAAAATEBAAAACjE4OTU2ODI4NjEDAAAAAjc5AgAAAAIzNAQAAAABMAcAAAAJOC8zMC8yMDE5CAAAAAkzLzMxLzIwMTgJAAAAATBxcJcfjC3XCGXIY2+MLdcIKENJUS5UU0U6ODYwMS5JUV9UT1RBTF9ERUJUX1JFUEFJRC5GWTIwMTcBAAAA/lQNAAMAAAAAAM92Bh6MLdcIyzeWbYwt1wglQ0lRLlRTRTo4NjE2LklRX0JBU0lDX0VQU19FWENMLkZZMjAxNAEAAADgcA0AAgAAAAk4Ny42NzU4NTEBCAAAAAUAAAABMQEAAAAKMTY5MDM2OTQxOAMAAAACNzkCAAAABDMwNjQEAAAAATAHAAAACTgvMzAvMjAxOQgAAAAJMy8zMS8yMDE0CQAAAAEwdvyWH4wt1wihY1xtjC3XCCpDSVEuS09TRTpBMDAxMjAwLklRX0lOVkVOVE9SWV9UVVJOUy5GWTIwMTIBAAAA7WwNAAMAAAAA</t>
  </si>
  <si>
    <t>APsdshaMLdcIp48Hb4wt1wgvQ0lRLlNaU0U6MDAyOTM5LklRX0RFQlRfRVFVSVZfT1BFUl9MRUFTRS5GWTIwMTgBAAAA5k1jAAMAAAAAAJFgQhuMLdcI6es9bowt1wgnQ0lRLlRTRTo4NjE2LklRX01BUktFVENBUC4yMDAyLzMvMzEuSlBZAQAAAOBwDQACAAAACzU5NDQwLjI1NjA3AGER6j6MLdcIVdpyh4wt1wggQ0lRLklEWDpLUkVOLklRX0RJVl9TSEFSRS5GWTIwMTABAAAArBWiAAMAAAAAAAY0QBqMLdcI+Epbbowt1wgbQ0lRLklEWDpLUkVOLklRX05QUEUuRlkyMDA5AQAAAKwVogACAAAADDEwMTc4LjA1MDczNgEIAAAABQAAAAExAQAAAAoxNDkxMjU1MDQyAwAAAAI2OQIAAAAEMTAwNAQAAAABMAcAAAAJOC8zMC8yMDE5CAAAAAoxMi8zMS8yMDA5CQAAAAEw6gxAGowt1wgqnktujC3XCB5DSVEuVFNFOjg2MDQuSVFfTFRfREVCVC5GWTIwMTQBAAAAKKgTAAIAAAAHOTA0MTU2MwEIAAAABQAAAAExAQAAAAoxNzk3MjgxMjM5AwAAAAI3OQIAAAAEMTA0OQQAAAABMAcAAAAJOC8zMC8yMDE5CAAAAAkzLzMxLzIwMTQJAAAAATB4SNAejC3XCGqhP22MLdcIGUNJUS5UU0U6ODYwNC5JUV9CRVRBXzVZUi4BAAAAKKgTAAIAAAAQMS41MTk4NjMwOTkyODQ0OQDWxm4/jC3XCCwl9GyMLdcIJ0NJUS5JRFg6S1JFTi5JUV9EQVlTX1BBWUFCTEVfT1VULkZZMjAwOAEAAACsFaIAAwAAAAAAy2yyFowt1whoIAxvjC3X</t>
  </si>
  <si>
    <t>CBlDSVEuVFNFOjg2MTYuSVFfQVIuRlkyMDE4AQAAAOBwDQACAAAABTUyMTEyAQgAAAAFAAAAATEBAAAACjE4OTU2ODI4NjEDAAAAAjc5AgAAAAQxMDIxBAAAAAEwBwAAAAk4LzMwLzIwMTkIAAAACTMvMzEvMjAxOAkAAAABMGOXlx+MLdcIPuM8bYwt1wguQ0lRLlNaU0U6MDAwNzgzLklRX1JFVFVSTl9DT01NT05fRVFVSVRZLkZZMjAxMgEAAADuxlEBAgAAAAY1Ljc4MzYBCAAAAAUAAAABMQEAAAAKMTY3NDA5NjQwNwMAAAACMzICAAAABTMzMzIwBAAAAAEwBwAAAAk4LzMwLzIwMTkIAAAACjEyLzMxLzIwMTIJAAAAATCQG0oWjC3XCBrCJm+MLdcIIkNJUS5UU0U6ODYwOS5JUV9RVUlDS19SQVRJTy5GWTIwMDgBAAAALFwNAAIAAAAIMS4xODM3ODgBCAAAAAUAAAABMQEAAAAKMTA2NjczODcyMgMAAAACNzkCAAAABDQxMjEEAAAAATAHAAAACTgvMzAvMjAxOQgAAAAJMy8zMS8yMDA4CQAAAAEw4lcYGIwt1wiSeMJujC3XCClDSVEuSURYOktSRU4uSVFfQVNTRVRfV1JJVEVET1dOX0NGLkZZMjAxOAEAAACsFaIAAwAAAAAAEiv6GYwt1wj2tHRujC3XCCZDSVEuVFNFOjg1OTEuSVFfREVGX1RBWF9MSUFCX0xULkZZMjAwOAEAAADqEgYAAgAAAAYyMDI1MTQBCAAAAAUAAAABMQEAAAAKMTM4MTIwNTU5OQMAAAACNzkCAAAABDEwMjcEAAAAATAHAAAACTgvMzAvMjAxOQgAAAAJMy8zMS8yMDA4CQAAAAEwamQPHYwt</t>
  </si>
  <si>
    <t>1wj4HOZtjC3XCBxDSVEuU1pTRTowMDI5MzkuSVFfQUQuRlkyMDA5AQAAAOZNYwACAAAACy0xMzQuNjQ1ODE5AQgAAAAFAAAAATEBAAAACjE5NTM4NjAzNzcDAAAAAjMyAgAAAAQxMDc1BAAAAAEwBwAAAAk4LzMwLzIwMTkIAAAACDEvMS8yMDEwCQAAAAEwciRyG4wt1wi3Mw9ujC3XCCNDSVEuVFNFOjg2MTYuSVFfQkVUQV8xWVIuMjAxMy8wMy8zMQEAAADgcA0AAgAAABEwLjk2OTAzNzI0Mjc0NDE2MQD4vHw+jC3XCDxZb2+MLdcIKUNJUS5TSFNFOjYwMTg3OC5JUV9ORVRfREVCVF9JU1NVRUQuRlkyMDEwAQAAAEPeDwIDAAAAAACVjnkZjC3XCPr9aG6MLdcIHkNJUS5LT1NFOkEwMDEyMDAuSVFfU0dBLkZZMjAwMgEAAADtbA0AAwAAAAAAhKU7FIwt1wjHt2lvjC3XCCNDSVEuU1pTRTowMDA3ODMuSVFfTklfTUFSR0lOLkZZMjAwOAEAAADuxlEBAgAAAAczMy45MjM4AQgAAAAFAAAAATEBAAAACjEzNTM0NjM4MDYDAAAAAjMyAgAAAAQ0MDk0BAAAAAEwBwAAAAk4LzMwLzIwMTkIAAAACjEyLzMxLzIwMDgJAAAAATCQG0oWjC3XCMZSJG+MLdcIIkNJUS5UU0U6ODYwMS5JUV9TQUxFX1BQRV9DRi5GWTIwMDgBAAAA/lQNAAIAAAADMjM5AQgAAAAFAAAAATEBAAAACjEwNjI3NDkzNTIDAAAAAjc5AgAAAAQyMDQyBAAAAAEwBwAAAAk4LzMwLzIwMTkIAAAACTMvMzEvMjAwOAkAAAABMAzcpx6MLdcI4PSKbYwt1wgk</t>
  </si>
  <si>
    <t>Q0lRLktPU0U6QTAwMTIwMC5JUV9DSEFOR0VfQVIuRlkyMDA3AQAAAO1sDQACAAAACzI4ODMuOTk2MjI1AQgAAAAFAAAAATEBAAAACTc3NzcwMDkzNgMAAAACODUCAAAABDIwMTgEAAAAATAHAAAACTgvMzAvMjAxOQgAAAAJMy8zMS8yMDA3CQAAAAEwZYdCG4wt1wgEWytujC3XCCpDSVEuVFNFOjg1OTEuSVFfVE9UQUxfRVFVSVRZLkZZMjAxOC4uLi5KUFkBAAAA6hIGAAIAAAAHMjgwNjI5NAEIAAAABQAAAAExAQAAAAoxOTY5NDcwNzYzAwAAAAI3OQIAAAAEMTI3NQQAAAABMAcAAAAJOC8zMC8yMDE5CAAAAAkzLzMxLzIwMTgJAAAAATBaMR4WjC3XCFJNLW+MLdcIH0NJUS5UU0U6ODQxMS5JUV9UUkVBU1VSWS5GWTIwMDkBAAAAnAYQAAIAAAAFLTYyMTgBCAAAAAUAAAABMQEAAAAKMTU1ODMyMzgzNQMAAAACNzkCAAAABDEyNDgEAAAAATAHAAAACTgvMzAvMjAxOQgAAAAJMy8zMS8yMDA5CQAAAAEwgRjRHIwt1wiIxL9tjC3XCCJDSVEuU0hTRTo2MDE4NzguSVFfVFJFQVNVUlkuRlkyMDA5AQAAAEPeDwIDAAAAAACgZ3kZjC3XCBeJaG6MLdcIKkNJUS5UU0U6ODYwNC5JUV9JTkNfVEFYX1BBWV9DVVJSRU5ULkZZMjAxMQEAAAAoqBMAAgAAAAUxMDEyMwEIAAAABQAAAAExAQAAAAoxNjI0MTUyOTg2AwAAAAI3OQIAAAAEMTA5NAQAAAABMAcAAAAJOC8zMC8yMDE5CAAAAAkzLzMxLzIwMTEJAAAAATAgvgcfjC3X</t>
  </si>
  <si>
    <t>CKhSRm2MLdcIKENJUS5TSFNFOjYwMTg3OC5JUV9TVF9ERUJUX1JFUEFJRC5GWTIwMTEBAAAAQ94PAgMAAAAAAIq1eRmMLdcIqGd7bowt1wgiQ0lRLklEWDpLUkVOLklRX0VCSVRfTUFSR0lOLkZZMjAwOAEAAACsFaIAAwAAAAJOQQDLbLIWjC3XCKgrFm+MLdcIKENJUS5UU0U6ODYwOS5JUV9UT1RBTF9ESVZfUEFJRF9DRi5GWTIwMTMBAAAALFwNAAIAAAAELTk3NQEIAAAABQAAAAExAQAAAAoxNjI1OTc1MTcyAwAAAAI3OQIAAAAEMjAyMgQAAAABMAcAAAAJOC8zMC8yMDE5CAAAAAkzLzMxLzIwMTMJAAAAATDZP5wgjC3XCM9CMG2MLdcIJUNJUS5UU0U6ODMwNi5JUV9QUkVGX0RJVl9PVEhFUi5GWTIwMTABAAAAPXwlAAIAAAAFMjE2NzgBCAAAAAUAAAABMQEAAAAKMTU1NjA5NTk3MgMAAAACNzkCAAAAAjk3BAAAAAEwBwAAAAk4LzMwLzIwMTkIAAAACTMvMzEvMjAxMAkAAAABMPmgwh2MLdcImKyPbYwt1wgoQ0lRLlRTRTo4NjA0LklRX1RPVEFMX0RFQlRfRVFVSVRZLkZZMjAxMQEAAAAoqBMAAgAAAAcxMTkxLjA1AQgAAAAFAAAAATEBAAAACjE2MjQxNTI5ODYDAAAAAjc5AgAAAAQ0MDM0BAAAAAEwBwAAAAk4LzMwLzIwMTkIAAAACTMvMzEvMjAxMQkAAAABMEpMpheMLdcInTvYbowt1wgnQ0lRLlNaU0U6MDAyOTM5LklRX1NBTEVfSU5UQU5fQ0YuRlkyMDE4AQAAAOZNYwADAAAAAACRYEIbjC3XCOnrPW6M</t>
  </si>
  <si>
    <t>LdcIKkNJUS5UU0U6ODQxMS5JUV9URVZfRUJJVERBLjIwMDAuMjAwOC8wMy8zMQEAAACcBhAAAwAAAAAAy+1uP4wt1wh+OZ5vjC3XCBlDSVEuVFNFOjg0MTEuSVFfR1cuRlkyMDEyAQAAAJwGEAADAAAAAABg29EcjC3XCBts2G2MLdcIKkNJUS5UU0U6ODYxNi5JUV9URVZfRUJJVERBLjIwMDAuMjAwNy8wMy8zMQEAAADgcA0AAwAAAAAAy+1uP4wt1wgtcZ9vjC3XCCVDSVEuU1pTRTowMDA3ODMuSVFfQ0FTSF9JTlZFU1QuRlkyMDE0AQAAAO7GUQECAAAACi0yOC40NDMwMjgBCAAAAAUAAAABMQEAAAAKMTc4MjcwMjI3OQMAAAACMzICAAAABDIwMDUEAAAAATAHAAAACTgvMzAvMjAxOQgAAAAKMTIvMzEvMjAxNAkAAAABMFB1ixiMLdcI5degbowt1wgeQ0lRLklEWDpLUkVOLklRX1BFTlNJT04uRlkyMDEyAQAAAKwVogACAAAACzgwMzguMjU3ODYxAQgAAAAFAAAAATEBAAAACjE2NjgwODEwODYDAAAAAjY5AgAAAAQxMjEzBAAAAAEwBwAAAAk4LzMwLzIwMTkIAAAACjEyLzMxLzIwMTIJAAAAATDzWkAajC3XCN+uTG6MLdcIIENJUS5UU0U6ODYwMS5JUV9CVUlMRElOR1MuRlkyMDE0AQAAAP5UDQADAAAAAAD/2gUejC3XCMeFnW2MLdcIH0NJUS5TWlNFOjAwMjkzOS5JUV9OSV9DRi5GWTIwMTABAAAA5k1jAAIAAAAKNDQ2LjMwNDkyNQEIAAAABQAAAAExAQAAAAoxOTU0MTg0Njg2AwAAAAIzMgIAAAAEMjE1MAQA</t>
  </si>
  <si>
    <t>AAABMAcAAAAJOC8zMC8yMDE5CAAAAAoxMi8zMS8yMDEwCQAAAAEwcXFyG4wt1wgZGCBujC3XCC5DSVEuVFNFOjg1OTEuSVFfT1RIRVJfRklOQU5DRV9BQ1RfU1VQUEwuRlkyMDA5AQAAAOoSBgACAAAABjE5NzIxMgEIAAAABQAAAAExAQAAAAoxNDU5Mzc4ODczAwAAAAI3OQIAAAAEMjA1MAQAAAABMAcAAAAJOC8zMC8yMDE5CAAAAAkzLzMxLzIwMDkJAAAAATCg1IscjC3XCARP4m2MLdcIIENJUS5UU0U6ODYwOS5JUV9ESVZFU1RfQ0YuRlkyMDEyAQAAACxcDQADAAAAAADMGZwgjC3XCOfHOW+MLdcIH0NJUS5UU0U6ODYwOS5JUV9UT1RBTF9DTC5GWTIwMTgBAAAALFwNAAIAAAAGMjY3NDYxAQgAAAAFAAAAATEBAAAACjE4OTU2ODI4MjcDAAAAAjc5AgAAAAQxMDA5BAAAAAEwBwAAAAk4LzMwLzIwMTkIAAAACTMvMzEvMjAxOAkAAAABMNqz9x+MLdcIK4tAbYwt1wglQ0lRLlRTRTo4NjA5LklRX0NBU0hfU1RfSU5WRVNULkZZMjAwMwEAAAAsXA0AAgAAAAYxMDIwNDMBCAAAAAUAAAABMQEAAAAKMTQyNTMyMDg1MQMAAAACNzkCAAAABDEwMDIEAAAAATAHAAAACTgvMzAvMjAxOQgAAAAJMy8zMS8yMDAzCQAAAAEwzgnBFYwt1wgGoUBvjC3XCC9DSVEuU0hTRTo2MDE4NzguSVFfREVCVF9FUVVJVl9PUEVSX0xFQVNFLkZZMjAxNwEAAABD3g8CAwAAAAAA7Hg8GYwt1wjkMJ1ujC3XCChDSVEuVFNFOjg2MDkuSVFf</t>
  </si>
  <si>
    <t>RUFSTklOR19DT19NQVJHSU4uRlkyMDE5AQAAACxcDQACAAAABjIuNDE3OQEIAAAABQAAAAExAQAAAAoxOTcwNjkzOTExAwAAAAI3OQIAAAAENDE4MQQAAAABMAcAAAAJOC8zMC8yMDE5CAAAAAkzLzMxLzIwMTkJAAAAATDBpRgYjC3XCPOq2m6MLdcIG0NJUS5UU0U6ODQxMS5JUV9MQU5ELkZZMjAxMwEAAACcBhAAAgAAAAY0NjM4NTEBCAAAAAUAAAABMQEAAAAKMTc3MjMzMzk5MgMAAAACNzkCAAAABDMwOTgEAAAAATAHAAAACTgvMzAvMjAxOQgAAAAJMy8zMS8yMDEzCQAAAAEwNQLSHIwt1wh74MptjC3XCCpDSVEuVFNFOjg1OTEuSVFfSU5URVJFU1RfSU5WRVNUX0lOQy5GWTIwMTkBAAAA6hIGAAMAAAAAAOkA4BuMLdcIeWsXbowt1wgoQ0lRLlRTRTo4NTkxLklRX1RPVEFMX0RFQlRfRVFVSVRZLkZZMjAwOQEAAADqEgYAAgAAAAg0MzQuMDg1MwEIAAAABQAAAAExAQAAAAoxNDU5Mzc4ODczAwAAAAI3OQIAAAAENDAzNAQAAAABMAcAAAAJOC8zMC8yMDE5CAAAAAkzLzMxLzIwMDkJAAAAATB1RCUXjC3XCN0w+G6MLdcIIUNJUS5JRFg6S1JFTi5JUV9DQVNIX1RBWEVTLkZZMjAxNwEAAACsFaIAAgAAAAwyMzE1OC4zMjQ2NjgBCAAAAAUAAAABMQEAAAAKMTk1NDQwMjc4OQMAAAACNjkCAAAABDMwNTMEAAAAATAHAAAACTgvMzAvMjAxOQgAAAAKMTIvMzEvMjAxNwkAAAABMMMD+hmMLdcIStZvbowt1wghQ0lR</t>
  </si>
  <si>
    <t>LklEWDpLUkVOLklRX05JX0NPTVBBTlkuRlkyMDA3AQAAAKwVogACAAAADDE4MzkxLjA3OTU0OQEIAAAABQAAAAExAQAAAAoxNzEyMjMyODIwAwAAAAI2OQIAAAAFNDE1NzEEAAAAATAHAAAACTgvMzAvMjAxOQgAAAAKMTIvMzEvMjAwNwkAAAABMO8AghqMLdcI5Blfbowt1wgbQ0lRLlRTRTo4NDExLklRX05QUEUuRlkyMDE2AQAAAJwGEAACAAAABzEwODU3OTEBCAAAAAUAAAABMQEAAAAKMTg3NTIyMzMzMgMAAAACNzkCAAAABDEwMDQEAAAAATAHAAAACTgvMzAvMjAxOQgAAAAJMy8zMS8yMDE2CQAAAAEwlcgOHYwt1whCqPNtjC3XCDRDSVEuVFNFOjg2MDQuSVFfVE9UQUxfT1VUU1RBTkRJTkdfRklMSU5HX0RBVEUuRlkyMDA4AQAAACioEwACAAAACzE5MDguMDMyOTE2AQQAAAAFAAAAATUBAAAACjEzODEzMDYyNjECAAAABTI0MTUzBgAAAAEwTm8HH4wt1wjoaEVtjC3XCCdDSVEuVFNFOjg2MDEuSVFfTkVUX0lOVEVSRVNUX0VYUC5GWTIwMTkBAAAA/lQNAAIAAAAENDg0NAEIAAAABQAAAAExAQAAAAoxOTcwNjkzOTIyAwAAAAI3OQIAAAADMzY4BAAAAAEwBwAAAAk4LzMwLzIwMTkIAAAACTMvMzEvMjAxOQkAAAABMMSdBh6MLdcI4JuObYwt1wgnQ0lRLktPU0U6QTAwMTIwMC5JUV9PVEhFUl9FUVVJVFkuRlkyMDEyAQAAAO1sDQACAAAADDEwMTgxMC42MjA4NwEIAAAABQAAAAExAQAAAAoxNzI5NzM4NTUy</t>
  </si>
  <si>
    <t>AwAAAAI4NQIAAAAEMTAyOAQAAAABMAcAAAAJOC8zMC8yMDE5CAAAAAkzLzMxLzIwMTIJAAAAATDk1OQajC3XCIujO26MLdcIJkNJUS5UU0U6ODYwMS5JUV9PVEhFUl9MVF9BU1NFVFMuRlkyMDE5AQAAAP5UDQACAAAABTIyOTUzAQgAAAAFAAAAATEBAAAACjE5NzA2OTM5MjIDAAAAAjc5AgAAAAQxMDYwBAAAAAEwBwAAAAk4LzMwLzIwMTkIAAAACTMvMzEvMjAxOQkAAAABMLrEBh6MLdcIVTKfbYwt1wgpQ0lRLlRTRTo4NjE2LklRX0RFQlRfRVFVSVZfTkVUX1BCTy5GWTIwMTYBAAAA4HANAAIAAAAFLTIyMzMBCAAAAAUAAAABMQEAAAAKMTc5OTc4ODUzNgMAAAACNzkCAAAABTIxNjc5BAAAAAEwBwAAAAk4LzMwLzIwMTkIAAAACTMvMzEvMjAxNgkAAAABMHhJlx+MLdcIayZdbYwt1wgvQ0lRLlRTRTo4MzA2LklRX09USEVSX05PTl9PUEVSX0VYUF9TVVBQTC5GWTIwMTMBAAAAPXwlAAIAAAAHLTMwNjI3OQEIAAAABQAAAAExAQAAAAoxNzQ4MDY0NDI2AwAAAAI3OQIAAAACODUEAAAAATAHAAAACTgvMzAvMjAxOQgAAAAJMy8zMS8yMDEzCQAAAAEw3O7CHYwt1wiIALhtjC3XCBxDSVEuU0hTRTo2MDE4NzguSVFfQUUuRlkyMDE4AQAAAEPeDwICAAAACzk3NTkuMTc2MzkzAQgAAAAFAAAAATEBAAAACjE5NTA0NDA0NzQDAAAAAjMyAgAAAAQxMDE2BAAAAAEwBwAAAAk4LzMwLzIwMTkIAAAACjEyLzMxLzIwMTgJ</t>
  </si>
  <si>
    <t>AAAAATDfnzwZjC3XCKjMlm6MLdcIKENJUS5TWlNFOjAwMDc4My5JUV9SRVRVUk5fQ0FQSVRBTC5GWTIwMTMBAAAA7sZRAQMAAAAAAJFCShaMLdcIBHQYb4wt1wgiQ0lRLlNaU0U6MDAwNzgzLklRX0JWX1NIQVJFLkZZMjAxNwEAAADuxlEBAgAAAAg0Ljc5NDQ3MwEIAAAABQAAAAExAQAAAAoxOTU3Mjk1Njk0AwAAAAIzMgIAAAAENDAyMAQAAAABMAcAAAAJOC8zMC8yMDE5CAAAAAoxMi8zMS8yMDE3CQAAAAEwMsOLGIwt1wjyy7lujC3XCC1DSVEuU1pTRTowMDI5MzkuSVFfVE9UQUxfQ09NTU9OX0VRVUlUWS5GWTIwMDgBAAAA5k1jAAIAAAALNTc2MC4zMjM3MDYBCAAAAAUAAAABMQEAAAAKMTk1NDQzMDIyMgMAAAACMzICAAAABDEwMDYEAAAAATAHAAAACTgvMzAvMjAxOQgAAAAKMTIvMzEvMjAwOAkAAAABMHv9cRuMLdcIx74Hbowt1wgiQ0lRLktPU0U6QTAwMTIwMC5JUV9MVF9ERUJULkZZMjAxNwEAAADtbA0AAgAAAA0xMDkwNjU0LjIzNzY4AQgAAAAFAAAAATEBAAAACjE5NTIzODA2NDgDAAAAAjg1AgAAAAQxMDQ5BAAAAAEwBwAAAAk4LzMwLzIwMTkIAAAACjEyLzMxLzIwMTcJAAAAATALjIEajC3XCGGYOG6MLdcIJ0NJUS5LT1NFOkEwMDEyMDAuSVFfVE9UQUxfQVNTRVRTLkZZMjAxNAEAAADtbA0AAgAAAAw0NjYzMjA2LjY3OTUBCAAAAAUAAAABMQEAAAAKMTc4Mzg2NjQxMAMAAAACODUCAAAABDEw</t>
  </si>
  <si>
    <t>MDcEAAAAATAHAAAACTgvMzAvMjAxOQgAAAAKMTIvMzEvMjAxNAkAAAABMC7wgBqMLdcIu6ifcowt1wgrQ0lRLlNIU0U6NjAxODc4LklRX1RPVEFMX0RFQlRfRUJJVERBLkZZMjAxOAEAAABD3g8CAwAAAAJOQQCS9EkWjC3XCFFYIm+MLdcIIUNJUS5TWlNFOjAwMDc4My5JUV9SQVdfSU5WLkZZMjAxMAEAAADuxlEBAwAAAAAAfAUIGYwt1whvNptujC3XCCNDSVEuU1pTRTowMDA3ODMuSVFfQlVJTERJTkdTLkZZMjAxMgEAAADuxlEBAgAAAAoxNTYuMTI2MTc1AQgAAAAFAAAAATEBAAAACjE2NzQwOTY0MDcDAAAAAjMyAgAAAAQzMDIzBAAAAAEwBwAAAAk4LzMwLzIwMTkIAAAACjEyLzMxLzIwMTIJAAAAATBvLAgZjC3XCFLGtG6MLdcIGUNJUS5UU0U6ODU5MS5JUV9BRS5GWTIwMTMBAAAA6hIGAAIAAAAGMTIxMjgxAQgAAAAFAAAAATEBAAAACjE3NDQwMzY1MjUDAAAAAjc5AgAAAAQxMDE2BAAAAAEwBwAAAAk4LzMwLzIwMTkIAAAACTMvMzEvMjAxMwkAAAABMFAijByMLdcIhcnnbYwt1wghQ0lRLlRTRTo4NjAxLklRX09USEVSX09QRVIuRlkyMDE0AQAAAP5UDQACAAAABDY2MDMBCAAAAAUAAAABMQEAAAAKMTY4ODUyOTI4NwMAAAACNzkCAAAAAzI2MAQAAAABMAcAAAAJOC8zMC8yMDE5CAAAAAkzLzMxLzIwMTQJAAAAATCsnqgejC3XCFWhhW2MLdcIKENJUS5UU0U6ODYwOS5JUV9UT1RBTF9ERUJUX0lTU1VF</t>
  </si>
  <si>
    <t>RC5GWTIwMTIBAAAALFwNAAMAAAAAAMwZnCCMLdcIfd0pbYwt1wggQ0lRLlRTRTo4NjE2LklRX0RJVkVTVF9DRi5GWTIwMTUBAAAA4HANAAMAAAAAAHhJlx+MLdcIHfRLbYwt1wgfQ0lRLlRTRTo4NDExLklRX0VCSVRfSU5ULkZZMjAwOQEAAACcBhAAAwAAAAJOQQCQh0EXjC3XCMH+9G6MLdcIH0NJUS5UU0U6ODQxMS5JUV9UT1RBTF9DQS5GWTIwMTEBAAAAnAYQAAIAAAAINDQwNjY3OTkBCAAAAAUAAAABMQEAAAAKMTY4Mzg1MDU2NwMAAAACNzkCAAAABDEwMDgEAAAAATAHAAAACTgvMzAvMjAxOQgAAAAJMy8zMS8yMDExCQAAAAEwVGfRHIwt1wgajdNtjC3XCCZDSVEuVFNFOjg2MTYuSVFfTFRfREVCVF9DQVBJVEFMLkZZMjAxOAEAAADgcA0AAgAAAAcxNC4xMzM5AQgAAAAFAAAAATEBAAAACjE4OTU2ODI4NjEDAAAAAjc5AgAAAAQ0MTg3BAAAAAEwBwAAAAk4LzMwLzIwMTkIAAAACTMvMzEvMjAxOAkAAAABMGwkpheMLdcIXX7Vbowt1wghQ0lRLlNaU0U6MDAwNzgzLklRX1BFTlNJT04uRlkyMDEwAQAAAO7GUQEDAAAAAACF3gcZjC3XCL7ih26MLdcIJUNJUS5UU0U6ODYxNi5JUV9MVF9ERUJUX1JFUEFJRC5GWTIwMTkBAAAA4HANAAIAAAAFLTM3NjgBCAAAAAUAAAABMQEAAAAKMTk3MDY5Mzk5OQMAAAACNzkCAAAABDIwMzYEAAAAATAHAAAACTgvMzAvMjAxOQgAAAAJMy8zMS8yMDE5CQAAAAEwbr6XH4wt</t>
  </si>
  <si>
    <t>1wggN15tjC3XCClDSVEuU1pTRTowMDA3ODMuSVFfT1RIRVJfTFRfQVNTRVRTLkZZMjAwOAEAAADuxlEBAgAAAAk0My4yMjg4NDMBCAAAAAUAAAABMQEAAAAKMTM1MzQ2MzgwNgMAAAACMzICAAAABDEwNjAEAAAAATAHAAAACTgvMzAvMjAxOQgAAAAKMTIvMzEvMjAwOAkAAAABMKC3BxmMLdcIQquUbowt1wgZQ0lRLlRTRTo4NjAxLklRX0RPLkZZMjAxMgEAAAD+VA0AAwAAAAAAKnioHowt1whSPZRtjC3XCCpDSVEuS09TRTpBMDAxMjAwLklRX0lOVkVTVF9MT0FOU19DRi5GWTIwMTcBAAAA7WwNAAMAAAAAAPKygRqMLdcIoZhNbowt1wgcQ0lRLlNIU0U6NjAxODc4LklRX1JFLkZZMjAxOAEAAABD3g8CAgAAAAs2MzI5LjAwNzQ4OAEIAAAABQAAAAExAQAAAAoxOTUwNDQwNDc0AwAAAAIzMgIAAAAEMTIyMgQAAAABMAcAAAAJOC8zMC8yMDE5CAAAAAoxMi8zMS8yMDE4CQAAAAEw3588GYwt1wjXsJlujC3XCCVDSVEuU1pTRTowMDA3ODMuSVFfREFfU1VQUExfQ0YuRlkyMDA4AQAAAO7GUQECAAAACTM4LjE3NjA1NwEIAAAABQAAAAExAQAAAAoxMzUzNDYzODA2AwAAAAIzMgIAAAAEMjE3MQQAAAABMAcAAAAJOC8zMC8yMDE5CAAAAAoxMi8zMS8yMDA4CQAAAAEwoLcHGYwt1wjebYdujC3XCCRDSVEuVFNFOjg2MDEuSVFfQ09NTU9OX0RJVl9DRi5GWTIwMTUBAAAA/lQNAAMAAAAAAO8BBh6MLdcIIBZ/bYwt1wgi</t>
  </si>
  <si>
    <t>Q0lRLlRTRTo4NjA0LklRX0dBSU5fQVNTRVRTLkZZMjAxMQEAAAAoqBMAAwAAAAAAIL4HH4wt1wgh6VZtjC3XCBxDSVEuVFNFOjg2MDQuSVFfTklfQ0YuRlkyMDEzAQAAACioEwACAAAABjEwNzIzNAEIAAAABQAAAAExAQAAAAoxNzQ0MDM2MTI4AwAAAAI3OQIAAAAEMjE1MAQAAAABMAcAAAAJOC8zMC8yMDE5CAAAAAkzLzMxLzIwMTMJAAAAATAVDAgfjC3XCGFCaG2MLdcIKENJUS5TWlNFOjAwMDc4My5JUV9DQVNIX1NUX0lOVkVTVC5GWTIwMTEBAAAA7sZRAQIAAAAMMTc2OTguMDM3NTIyAQgAAAAFAAAAATEBAAAACjE2MjM5MDAxOTUDAAAAAjMyAgAAAAQxMDAyBAAAAAEwBwAAAAk4LzMwLzIwMTkIAAAACjEyLzMxLzIwMTEJAAAAATB8BQgZjC3XCNwUi26MLdcIJUNJUS5UU0U6ODYwOS5JUV9EQVlTX1NBTEVTX09VVC5GWTIwMTMBAAAALFwNAAMAAAAAANZ+GBiMLdcIsuLibowt1wgtQ0lRLlNaU0U6MDAwNzgzLklRX0lOVEVSRVNUX0lOVkVTVF9JTkMuRlkyMDE3AQAAAO7GUQEDAAAAAAAtm4sYjC3XCMBzoW6MLdcIKENJUS5LT1NFOkEwMDEyMDAuSVFfU0FMRV9JTlRBTl9DRi5GWTIwMDkBAAAA7WwNAAIAAAALLTQ4NjUuODI5OTgBCAAAAAUAAAABMQEAAAAKMTQwMjQ4NDM2OAMAAAACODUCAAAABDIwMjkEAAAAATAHAAAACTgvMzAvMjAxOQgAAAAJMy8zMS8yMDA5CQAAAAEwGYfkGowt1wj5djZujC3X</t>
  </si>
  <si>
    <t>CClDSVEuVFNFOjg2MDQuSVFfQ09NTU9OX1BSRUZfRElWX0NGLkZZMjAxNgEAAAAoqBMAAwAAAAAAWpbQHowt1wggLGltjC3XCDFDSVEuU1pTRTowMDA3ODMuSVFfT1RIRVJfRklOQU5DRV9BQ1RfU1VQUEwuRlkyMDA4AQAAAO7GUQEDAAAAAACgtwcZjC3XCCzSlG6MLdcIJkNJUS5UU0U6ODYwNC5JUV9BU1NFVF9XUklURURPV04uRlkyMDE5AQAAACioEwADAAAAAAAxvtAejC3XCApZim2MLdcIHUNJUS5TWlNFOjAwMDc4My5JUV9DSVAuRlkyMDE1AQAAAO7GUQECAAAACDEuOTQ0OTg3AQgAAAAFAAAAATEBAAAACjE4MzUwMzQ1ODQDAAAAAjMyAgAAAAQzMDMzBAAAAAEwBwAAAAk4LzMwLzIwMTkIAAAACjEyLzMxLzIwMTUJAAAAATAtm4sYjC3XCMZopW6MLdcII0NJUS5UU0U6ODMwNi5JUV9QRV9FWENMLi4yMDExLzAzLzMxAQAAAD18JQACAAAACDQuNjI0NjUzAQcAAAAFAAAAATEBAAAACjE0MzAwMTAzNjEDAAAAATACAAAABjEwMDAyNwQAAAABMAcAAAAJMy8zMS8yMDExCAAAAAkzLzMxLzIwMTHAFG8/jC3XCLYonW+MLdcILUNJUS5LT1NFOkEwMDEyMDAuSVFfREFZU19JTlZFTlRPUllfT1VULkZZMjAxNgEAAADtbA0AAwAAAAAA8EWyFowt1wi9NhJvjC3XCCdDSVEuVFNFOjg1OTEuSVFfQ0FTSF9PUEVSLkZZMjAxOS4uLi5KUFkBAAAA6hIGAAIAAAAGNTg3Njc4AQgAAAAFAAAAATEBAAAACjE5Njk0NzA3</t>
  </si>
  <si>
    <t>NjgDAAAAAjc5AgAAAAQyMDA2BAAAAAEwBwAAAAk4LzMwLzIwMTkIAAAACTMvMzEvMjAxOQkAAAABMC2AHhaMLdcIeLEsb4wt1wgmQ0lRLlNaU0U6MDAyOTM5LklRX0RJTFVUX1dFSUdIVC5GWTIwMTEBAAAA5k1jAAIAAAAKMjAyMi42NDc3MQBxcXIbjC3XCIlPDG6MLdcILkNJUS5UU0U6ODU5MS5JUV9PVEhFUl9GSU5BTkNFX0FDVF9TVVBQTC5GWTIwMTYBAAAA6hIGAAIAAAAFOTA0NDIBCAAAAAUAAAABMQEAAAAKMTg5NDQ5NTg1OAMAAAACNzkCAAAABDIwNTAEAAAAATAHAAAACTgvMzAvMjAxOQgAAAAJMy8zMS8yMDE2CQAAAAEw4bLfG4wt1wiFAQVujC3XCCVDSVEuSURYOktSRU4uSVFfUFJPVl9CQURfREVCVFMuRlkyMDEwAQAAAKwVogADAAAAAAAGNEAajC3XCEFFVm6MLdcIJENJUS5UU0U6ODYwOS5JUV9DVVJSRU5DWV9HQUlOLkZZMjAwOQEAAAAsXA0AAwAAAAAA+H2bIIwt1wj0fyhtjC3XCC9DSVEuU1pTRTowMDI5MzkuSVFfTkVUX0RFQlRfRUJJVERBX0NBUEVYLkZZMjAwOQEAAADmTWMAAwAAAAAAZrglF4wt1wiEXQRvjC3XCCRDSVEuVFNFOjg2MDQuSVFfQ0FTSF9JTlRFUkVTVC5GWTIwMTYBAAAAKKgTAAIAAAAGMzUyMjc2AQgAAAAFAAAAATEBAAAACjE4OTQxNTAxMjgDAAAAAjc5AgAAAAQzMDI4BAAAAAEwBwAAAAk4LzMwLzIwMTkIAAAACTMvMzEvMjAxNgkAAAABMFqW0B6MLdcIQT1AbYwt</t>
  </si>
  <si>
    <t>1wgsQ0lRLlNIU0U6NjAxODc4LklRX0lOVkVTVF9TRUNVUklUWV9DRi5GWTIwMTQBAAAAQ94PAgIAAAACNzYBCAAAAAUAAAABMQEAAAAKMTgzNDQyODc4OAMAAAACMzICAAAABDIwMjcEAAAAATAHAAAACTgvMzAvMjAxOQgAAAAKMTIvMzEvMjAxNAkAAAABMJMrPBmMLdcIw7CSbowt1wguQ0lRLlNIU0U6NjAxODc4LklRX05JX0FWQUlMX0VYQ0xfTUFSR0lOLkZZMjAxOAEAAABD3g8CAgAAAAcyMC4wNzY3AQgAAAAFAAAAATEBAAAACjE5NTA0NDA0NzQDAAAAAjMyAgAAAAQ0MTgyBAAAAAEwBwAAAAk4LzMwLzIwMTkIAAAACjEyLzMxLzIwMTgJAAAAATCS9EkWjC3XCDlNJm+MLdcIIENJUS5UU0U6ODYwMS5JUV9CVUlMRElOR1MuRlkyMDEyAQAAAP5UDQADAAAAAAAqeKgejC3XCPXpnG2MLdcIIENJUS5UU0U6ODYwOS5JUV9ESVZFU1RfQ0YuRlkyMDE0AQAAACxcDQADAAAAAAAHZvcfjC3XCJx/Pm+MLdcIKENJUS5TWlNFOjAwMDc4My5JUV9QUkVGX0RJVl9PVEhFUi5GWTIwMTABAAAA7sZRAQMAAAAAAIXeBxmMLdcIT0eVbowt1wggQ0lRLlRTRTo4NjAxLklRX0RJVkVTVF9DRi5GWTIwMTUBAAAA/lQNAAMAAAAAAO8BBh6MLdcINWSNbYwt1wgbQ0lRLlRTRTo4NDExLklRX0xBTkQuRlkyMDE1AQAAAJwGEAACAAAABjYxMjkwMQEIAAAABQAAAAExAQAAAAoxNzcyMzM0MTM3AwAAAAI3OQIAAAAEMzA5OAQAAAAB</t>
  </si>
  <si>
    <t>MAcAAAAJOC8zMC8yMDE5CAAAAAkzLzMxLzIwMTUJAAAAATCnoQ4djC3XCNyB0G2MLdcIL0NJUS5TWlNFOjAwMDc4My5JUV9ORVRfREVCVF9FQklUREFfQ0FQRVguRlkyMDA3AQAAAO7GUQEDAAAAAACQG0oWjC3XCCf/F2+MLdcIJ0NJUS5JRFg6S1JFTi5JUV9DRk9fQ1VSUkVOVF9MSUFCLkZZMjAxNgEAAACsFaIAAgAAAAgwLjA5MDI4NwEIAAAABQAAAAExAQAAAAoxODgyNjgzMTUyAwAAAAI2OQIAAAAENDE4NQQAAAABMAcAAAAJOC8zMC8yMDE5CAAAAAoxMi8zMS8yMDE2CQAAAAEwwZOyFowt1wizDwtvjC3XCC9DSVEuS09TRTpBMDAxMjAwLklRX1JFVFVSTl9DT01NT05fRVFVSVRZLkZZMjAwOQEAAADtbA0AAgAAAAgtMTkuMzM5NwEIAAAABQAAAAExAQAAAAoxNDAyNDg0MzY4AwAAAAI4NQIAAAAFMzMzMjAEAAAAATAHAAAACTgvMzAvMjAxOQgAAAAJMy8zMS8yMDA5CQAAAAEwUwYmF4wt1wgZR/dujC3XCCdDSVEuS09TRTpBMDAxMjAwLklRX09USEVSX0VRVUlUWS5GWTIwMTQBAAAA7WwNAAIAAAALMzIxMDcuMTUyMzYBCAAAAAUAAAABMQEAAAAKMTc4Mzg2NjQxMAMAAAACODUCAAAABDEwMjgEAAAAATAHAAAACTgvMzAvMjAxOQgAAAAKMTIvMzEvMjAxNAkAAAABMC7wgBqMLdcIXz88bowt1wgmQ0lRLlRTRTo4NjAxLklRX0NBU0hfQ09OVkVSU0lPTi5GWTIwMTkBAAAA/lQNAAMAAAAAAL/rQBeMLdcI</t>
  </si>
  <si>
    <t>3e3lbowt1wgkQ0lRLlRTRTo4NjAxLklRX09USEVSX0xJQUJfTFQuRlkyMDE1AQAAAP5UDQACAAAABTI1MzAyAQgAAAAFAAAAATEBAAAACjE3NDY5MTMwODIDAAAAAjc5AgAAAAQxMDYyBAAAAAEwBwAAAAk4LzMwLzIwMTkIAAAACTMvMzEvMjAxNQkAAAABMO8BBh6MLdcIPD2NbYwt1wgoQ0lRLlRTRTo4NjA5LklRX1RPVEFMX0RFQlRfRUJJVERBLkZZMjAxMQEAAAAsXA0AAwAAAAJOQQDWfhgYjC3XCLoU326MLdcIJENJUS5UU0U6ODYwMS5JUV9JTkNfRVFVSVRZX0NGLkZZMjAxOQEAAAD+VA0AAgAAAAUtODM5NwEIAAAABQAAAAExAQAAAAoxOTcwNjkzOTIyAwAAAAI3OQIAAAAEMjA4NgQAAAABMAcAAAAJOC8zMC8yMDE5CAAAAAkzLzMxLzIwMTkJAAAAATC6xAYejC3XCF9Zpm2MLdcIJ0NJUS5TSFNFOjYwMTg3OC5JUV9NQVJLRVRDQVAuMjAxNS8xMi8zMQEAAABD3g8CAwAAAAAA1sZuP4wt1wgIQKlyjC3XCCVDSVEuVFNFOjg2MDEuSVFfU1RfREVCVF9JU1NVRUQuRlkyMDEzAQAAAP5UDQADAAAAAACsnqgejC3XCEp6fm2MLdcIIUNJUS5UU0U6ODYwMS5JUV9JTkNfRVFVSVRZLkZZMjAwOAEAAAD+VA0AAgAAAAQxNzM4AQgAAAAFAAAAATEBAAAACjEwNjI3NDkzNTIDAAAAAjc5AgAAAAI0NwQAAAABMAcAAAAJOC8zMC8yMDE5CAAAAAkzLzMxLzIwMDgJAAAAATA+5NAejC3XCJXTUW+MLdcII0NJUS5UU0U6</t>
  </si>
  <si>
    <t>ODYwOS5JUV9CRVRBXzJZUi4yMDE0LzAzLzMxAQAAACxcDQACAAAAEDEuMzA2OTAyMTc1NTMwMzYABZZ8Powt1witrG1vjC3XCCtDSVEuU0hTRTo2MDE4NzguSVFfVE9UQUxfREVCVC5GWTIwMTAuLi4uSlBZAQAAAEPeDwICAAAAATABCAAAAAUAAAABMQEAAAAKMTg3NDU3NzMxNQMAAAACNzkCAAAABDQxNzMEAAAAATAHAAAACTgvMzAvMjAxOQgAAAAKMTIvMzEvMjAxMAkAAAABMDlZHhaMLdcIkWMsb4wt1wgZQ0lRLlRTRTo4NDExLklRX1JFLkZZMjAxMAEAAACcBhAAAgAAAAY4NTQ3MDMBCAAAAAUAAAABMQEAAAAKMTU3NDczNDYwMAMAAAACNzkCAAAABDEyMjIEAAAAATAHAAAACTgvMzAvMjAxOQgAAAAJMy8zMS8yMDEwCQAAAAEwS0DRHIwt1whe/M5tjC3XCCpDSVEuVFNFOjg0MTEuSVFfSU5DX1RBWF9QQVlfQ1VSUkVOVC5GWTIwMTYBAAAAnAYQAAIAAAAFOTY3MTQBCAAAAAUAAAABMQEAAAAKMTg3NTIyMzMzMgMAAAACNzkCAAAABDEwOTQEAAAAATAHAAAACTgvMzAvMjAxOQgAAAAJMy8zMS8yMDE2CQAAAAEwlcgOHYwt1wiwdsZtjC3XCCBDSVEuVFNFOjg2MTYuSVFfU0dBX1NVUFBMLkZZMjAxMQEAAADgcA0AAgAAAAU0MzI1MQEIAAAABQAAAAExAQAAAAoxNDY0NjA5NjAzAwAAAAI3OQIAAAADMTAyBAAAAAEwBwAAAAk4LzMwLzIwMTkIAAAACTMvMzEvMjAxMQkAAAABMHcS1x+MLdcILE46bYwt1wgc</t>
  </si>
  <si>
    <t>Q0lRLlRTRTo4NjE2LklRX0VCSVRBLkZZMjAxNQEAAADgcA0AAwAAAAJOQQCGIpcfjC3XCKzTO22MLdcILUNJUS5TWlNFOjAwMjkzOS5JUV9JTkNfVEFYX1BBWV9DVVJSRU5ULkZZMjAwNwEAAADmTWMAAgAAAAoxODcuMjQzNjY3AQgAAAAFAAAAATEBAAAACjE5NTQ1NTM1MzEDAAAAAjMyAgAAAAQxMDk0BAAAAAEwBwAAAAk4LzMwLzIwMTkIAAAACjEyLzMxLzIwMDcJAAAAATDFJ+AbjC3XCNlwB26MLdcIIkNJUS5UU0U6ODYxNi5JUV9EQV9TVVBQTF9DRi5GWTIwMTgBAAAA4HANAAIAAAAEMTk0NAEIAAAABQAAAAExAQAAAAoxODk1NjgyODYxAwAAAAI3OQIAAAAEMjE3MQQAAAABMAcAAAAJOC8zMC8yMDE5CAAAAAkzLzMxLzIwMTgJAAAAATBjl5cfjC3XCNYETW2MLdcIIENJUS5UU0U6ODYwNC5JUV9DQVNIX09QRVIuRlkyMDA4AQAAACioEwACAAAABy02NDc5MDYBCAAAAAUAAAABMQEAAAAKMTM4MTMwNjI2MQMAAAACNzkCAAAABDIwMDYEAAAAATAHAAAACTgvMzAvMjAxOQgAAAAJMy8zMS8yMDA4CQAAAAEwHZcHH4wt1wj4pj1tjC3XCCdDSVEuSURYOktSRU4uSVFfREFZU19QQVlBQkxFX09VVC5GWTIwMTUBAAAArBWiAAMAAAAAAMGTshaMLdcIHdgQb4wt1wglQ0lRLlRTRTo4NDExLklRX0NBU0hfU1RfSU5WRVNULkZZMjAxOAEAAACcBhAAAgAAAAg3MDY2Mzg5MwEIAAAABQAAAAExAQAAAAoxODk1Njgy</t>
  </si>
  <si>
    <t>Nzg0AwAAAAI3OQIAAAAEMTAwMgQAAAABMAcAAAAJOC8zMC8yMDE5CAAAAAkzLzMxLzIwMTgJAAAAATCI7w4djC3XCH8Y2m2MLdcIHENJUS5TWlNFOjAwMjkzOS5JUV9BUi5GWTIwMTUBAAAA5k1jAAMAAAAAAIgSQhuMLdcII64Nbowt1wgiQ0lRLlNaU0U6MDAwNzgzLklRX0RBX1NVUFBMLkZZMjAxMQEAAADuxlEBAwAAAAAAfAUIGYwt1wh8BJ9ujC3XCChDSVEuVFNFOjgzMDYuSVFfVE9UQUxfREVCVC5GWTIwMTUuLi4uSlBZAQAAAD18JQACAAAACDgyNjU4OTk2AQgAAAAFAAAAATEBAAAACjE4NDk1NTMyMzADAAAAAjc5AgAAAAQ0MTczBAAAAAEwBwAAAAk4LzMwLzIwMTkIAAAACTMvMzEvMjAxNQkAAAABMDlZHhaMLdcImTwsb4wt1wgfQ0lRLlRTRTo4NjAxLklRX0VCVF9FWENMLkZZMjAwOAEAAAD+VA0AAgAAAAU5MTAwMgEIAAAABQAAAAExAQAAAAoxMDYyNzQ5MzUyAwAAAAI3OQIAAAABNAQAAAABMAcAAAAJOC8zMC8yMDE5CAAAAAkzLzMxLzIwMDgJAAAAATA+5NAejC3XCGo9m22MLdcIKkNJUS5UU0U6ODQxMS5JUV9DVVJSRU5UX1BPUlRfTEVBU0VTLkZZMjAxNwEAAACcBhAAAgAAAAUxMTA0NwEIAAAABQAAAAExAQAAAAoxODc1MjIzMzU1AwAAAAI3OQIAAAAEMTA5MAQAAAABMAcAAAAJOC8zMC8yMDE5CAAAAAkzLzMxLzIwMTcJAAAAATCI7w4djC3XCM1q322MLdcIKENJUS5UU0U6ODYwOS5JUV9G</t>
  </si>
  <si>
    <t>SVhFRF9BU1NFVF9UVVJOUy5GWTIwMDkBAAAALFwNAAMAAAAAAOJXGBiMLdcI2qrTbowt1wgpQ0lRLlRTRTo4NTkxLklRX0NPTU1PTl9QUkVGX0RJVl9DRi5GWTIwMTMBAAAA6hIGAAMAAAAAAHVJjByMLdcI9xHxbYwt1wgtQ0lRLktPU0U6QTAwMTIwMC5JUV9ERUJUX0VRVUlWX05FVF9QQk8uRlkyMDE1AQAAAO1sDQADAAAAAAAZF4EajC3XCLU/WG6MLdcIJUNJUS5LT1NFOkEwMDEyMDAuSVFfT1RIRVJfT1BFUi5GWTIwMTYBAAAA7WwNAAIAAAAMMTgzNDQzLjI5MzM1AQgAAAAFAAAAATEBAAAACjE4ODEzMTAzNjMDAAAAAjg1AgAAAAMyNjAEAAAAATAHAAAACTgvMzAvMjAxOQgAAAAKMTIvMzEvMjAxNgkAAAABMBM+gRqMLdcIi5hGbowt1wgjQ0lRLlRTRTo4NjA5LklRX0JFVEFfNVlSLjIwMTAvMDMvMzEBAAAALFwNAAIAAAARMC44OTY3NDc3MTkzMTY5NjQAwBRvP4wt1wjFXm1vjC3XCCZDSVEuVFNFOjg2MTYuSVFfSU5WRVNUX0xPQU5TX0NGLkZZMjAxNwEAAADgcA0AAwAAAAAAcXCXH4wt1wihFVVtjC3XCC5DSVEuVFNFOjgzMDYuSVFfTUlOT1JJVFlfSU5URVJFU1RfVE9UQUwuRlkyMDEzAQAAAD18JQACAAAABjMzMzE4NQEIAAAABQAAAAExAQAAAAoxNzQ4MDY0NDI2AwAAAAI3OQIAAAAEMTMxMgQAAAABMAcAAAAJOC8zMC8yMDE5CAAAAAkzLzMxLzIwMTMJAAAAATABFsMdjC3XCLxToW2MLdcIJUNJ</t>
  </si>
  <si>
    <t>US5UU0U6ODMwNi5JUV9ORVRfUkVOVEFMX0VYUC5GWTIwMTIBAAAAPXwlAAMAAAAAANzuwh2MLdcIYG+QbYwt1wgsQ0lRLlRTRTo4NTkxLklRX0RFQlRfRVFVSVZfT1BFUl9MRUFTRS5GWTIwMTUBAAAA6hIGAAIAAAAGMTI2MjU2AQgAAAAFAAAAATEBAAAACjE4NDgyNjI3NjcDAAAAAjc5AgAAAAUyMTY3MQQAAAABMAcAAAAJOC8zMC8yMDE5CAAAAAkzLzMxLzIwMTUJAAAAATDwi98bjC3XCBuS+22MLdcIJUNJUS5TSFNFOjYwMTg3OC5JUV9HQUlOX0lOVkVTVC5GWTIwMTcBAAAAQ94PAgIAAAAKLTExLjYyMDY3MgEIAAAABQAAAAExAQAAAAoxOTUwNDQwNDY3AwAAAAIzMgIAAAACNjIEAAAAATAHAAAACTgvMzAvMjAxOQgAAAAKMTIvMzEvMjAxNwkAAAABMOx4PBmMLdcI8juZbowt1wgpQ0lRLktPU0U6QTAwMTIwMC5JUV9HQUlOX0lOVkVTVF9DRi5GWTIwMDkBAAAA7WwNAAIAAAAJOTEuODIwMzU5AQgAAAAFAAAAATEBAAAACjE0MDI0ODQzNjgDAAAAAjg1AgAAAAQyMDkwBAAAAAEwBwAAAAk4LzMwLzIwMTkIAAAACTMvMzEvMjAwOQkAAAABMBmH5BqMLdcIovw+bowt1wglQ0lRLklEWDpLUkVOLklRX1JFVFVSTl9DQVBJVEFMLkZZMjAxMwEAAACsFaIAAwAAAAAAy2yyFowt1wiE+RJvjC3XCCRDSVEuU1pTRTowMDA3ODMuSVFfTkVUX0NIQU5HRS5GWTIwMTEBAAAA7sZRAQIAAAAMLTk3MzEuMzUxMjY2AQgA</t>
  </si>
  <si>
    <t>AAAFAAAAATEBAAAACjE2MjM5MDAxOTUDAAAAAjMyAgAAAAQyMDkzBAAAAAEwBwAAAAk4LzMwLzIwMTkIAAAACjEyLzMxLzIwMTEJAAAAATBvLAgZjC3XCOZ4kW6MLdcIHUNJUS5UU0U6ODYwMS5JUV9HQV9FWFAuRlkyMDE4AQAAAP5UDQACAAAABTI2NTUyAQgAAAAFAAAAATEBAAAACjE4OTU2ODI4NTADAAAAAjc5AgAAAAUyMTU2MgQAAAABMAcAAAAJOC8zMC8yMDE5CAAAAAkzLzMxLzIwMTgJAAAAATDPdgYejC3XCOvYf22MLdcIOUNJUS5UU0U6ODQxMS5JUV9DVVNUT01fQkVUQS4tMTA0Vy4yMDE0LzAzLzMxLi5eTjIyNS5KUFkuSAEAAACcBhAAAgAAABAxLjAzMzI2MTI3MzI1Nzg2AMvtbj+MLdcIbeGncowt1wgdQ0lRLlRTRTo4MzA2LklRX0dBX0VYUC5GWTIwMTEBAAAAPXwlAAIAAAAFNTMwNDgBCAAAAAUAAAABMQEAAAAKMTYyNzQyOTYzOAMAAAACNzkCAAAABTIxNTYyBAAAAAEwBwAAAAk4LzMwLzIwMTkIAAAACTMvMzEvMjAxMQkAAAABMOvHwh2MLdcICt+ubYwt1wguQ0lRLlRTRTo4NTkxLklRX1RPVEFMX0RFQlRfRUJJVERBX0NBUEVYLkZZMjAxMQEAAADqEgYAAwAAAAJOTQEIAAAABQAAAAExAQAAAAoxNjI0MDk5NjcxAwAAAAI3OQIAAAAFMjMzMTMEAAAAATAHAAAACTgvMzAvMjAxOQgAAAAJMy8zMS8yMDExCQAAAAEwgmolF4wt1wgzlQVvjC3XCCBDSVEuVFNFOjg2MDQuSVFfSU5WRU5UT1JZ</t>
  </si>
  <si>
    <t>LkZZMjAxNQEAAAAoqBMAAwAAAAAAQHDQHowt1whL03ptjC3XCB1DSVEuS09TRTpBMDAxMjAwLklRX0FSLkZZMjAxMwEAAADtbA0AAgAAAAwyMDA5NDAuMjk0NzUBCAAAAAUAAAABMQEAAAAKMTY2NzAxODY2NQMAAAACODUCAAAABDEwMjEEAAAAATAHAAAACTgvMzAvMjAxOQgAAAAKMTIvMzEvMjAxMwkAAAABMO775BqMLdcId/E7bowt1wgiQ0lRLlNaU0U6MDAyOTM5LklRX1RPVEFMX0NMLkZZMjAxMQEAAADmTWMAAgAAAAs4MTQ0LjA1NjEzMwEIAAAABQAAAAExAQAAAAoxOTU0MTg0Njk0AwAAAAIzMgIAAAAEMTAwOQQAAAABMAcAAAAJOC8zMC8yMDE5CAAAAAoxMi8zMS8yMDExCQAAAAEwcXFyG4wt1wiNzw9ujC3XCChDSVEuU1pTRTowMDI5MzkuSVFfUkVUVVJOX0NBUElUQUwuRlkyMDE0AQAAAOZNYwADAAAAAABd3yUXjC3XCCYg926MLdcIJUNJUS5UU0U6ODYwOS5JUV9UT1RBTF9MSUFCX0lOUy5GWTIwMDUBAAAALFwNAAIAAAAGNDM0MTk0AQgAAAAFAAAAATEBAAAACTQ4Njc4MzE3MAMAAAACNzkCAAAABDEwMTIEAAAAATAHAAAACTgvMzAvMjAxOQgAAAAJMy8zMS8yMDA1CQAAAAEws37BFYwt1wjLig9tjC3XCCFDSVEuVFNFOjgzMDYuSVFfU0dBX01BUkdJTi5GWTIwMTMBAAAAPXwlAAIAAAAHMzcuNjcxMgEIAAAABQAAAAExAQAAAAoxNzQ4MDY0NDI2AwAAAAI3OQIAAAAENDM3NQQAAAABMAcAAAAJ</t>
  </si>
  <si>
    <t>OC8zMC8yMDE5CAAAAAkzLzMxLzIwMTMJAAAAATCkOUEXjC3XCDJd6G6MLdcIJkNJUS5UU0U6ODQxMS5JUV9GSUxJTkdfQ1VSUkVOQ1kuRlkyMDE1AQAAAJwGEAADAAAAA0pQWQCnoQ4djC3XCDDs1G2MLdcIJ0NJUS5UU0U6ODQxMS5JUV9NQVJLRVRDQVAuMjAxOC8zLzMxLkpQWQEAAACcBhAAAgAAAA40ODU0Nzg5LjIzNDk1MwEGAAAABQAAAAExAQAAAAoxODc1MjIzMzU1AwAAAAI3OQIAAAAGMTAwMDU0BAAAAAEwBwAAAAkzLzMxLzIwMTjkn24/jC3XCNg5bYeMLdcIK0NJUS5TWlNFOjAwMjkzOS5JUV9QUk9WX0JBRF9ERUJUU19DRi5GWTIwMTQBAAAA5k1jAAMAAAAAAInrQRuMLdcIOWANbowt1wguQ0lRLlRTRTo4MzA2LklRX1RPVEFMX0xJQUJfVE9UQUxfQVNTRVRTLkZZMjAxMQEAAAA9fCUAAwAAAAAAsBJBF4wt1wgHR/BujC3XCCdDSVEuVFNFOjg1OTEuSVFfTUFSS0VUQ0FQLjIwMDYvMy8zMS5KUFkBAAAA6hIGAAIAAAAMMzI2MTkwMi4xODk2AQYAAAAFAAAAATEBAAAACTIyOTU1Mjc0MAMAAAACNzkCAAAABjEwMDA1NAQAAAABMAcAAAAJMy8zMS8yMDA25J9uP4wt1wib8HGHjC3XCCVDSVEuVFNFOjg0MTEuSVFfR0FJTl9BU1NFVFNfQ0YuRlkyMDE5AQAAAJwGEAACAAAABjUwNTU4OAEIAAAABQAAAAExAQAAAAoxOTcwNjkzOTY0AwAAAAI3OQIAAAAEMjAyNgQAAAABMAcAAAAJOC8zMC8yMDE5CAAA</t>
  </si>
  <si>
    <t>AAkzLzMxLzIwMTkJAAAAATCFPQ8djC3XCDqM4W2MLdcIIkNJUS5UU0U6ODMwNi5JUV9BRFZFUlRJU0lORy5GWTIwMTEBAAAAPXwlAAMAAAAAAOvHwh2MLdcI/WmgbYwt1wgkQ0lRLlRTRTo4NTkxLklRX01BUktFVENBUC4yMDEyLzAzLzMxAQAAAOoSBgACAAAACzg0OTM3NC41MTk4AQYAAAAFAAAAATEBAAAACjE1MDk2ODM5NDADAAAAAjc5AgAAAAYxMDAwNTQEAAAAATAHAAAACTMvMzEvMjAxMtbGbj+MLdcIJPKocowt1wgkQ0lRLlRTRTo4NjE2LklRX01BUktFVENBUC4yMDA0LzAzLzMxAQAAAOBwDQACAAAADDg5ODk1LjUyMzE2OADkn24/jC3XCBGRfm+MLdcIK0NJUS5UU0U6ODYxNi5JUV9OSV9BVkFJTF9FWENMX01BUkdJTi5GWTIwMTgBAAAA4HANAAIAAAAHMzAuNjI4NgEIAAAABQAAAAExAQAAAAoxODk1NjgyODYxAwAAAAI3OQIAAAAENDE4MgQAAAABMAcAAAAJOC8zMC8yMDE5CAAAAAkzLzMxLzIwMTgJAAAAATBsJKYXjC3XCLLt126MLdcIJkNJUS5TSFNFOjYwMTg3OC5JUV9CRVRBXzJZUi4yMDEwLzEyLzMxAQAAAEPeDwIDAAAAAADlCn0+jC3XCHpkeW+MLdcIJUNJUS5JRFg6S1JFTi5JUV9DQVBJVEFMX0xFQVNFUy5GWTIwMTcBAAAArBWiAAIAAAALMjM2NS45OTYxNTIBCAAAAAUAAAABMQEAAAAKMTk1NDQwMjc4OQMAAAACNjkCAAAABDExODMEAAAAATAHAAAACTgvMzAvMjAxOQgAAAAKMTIv</t>
  </si>
  <si>
    <t>MzEvMjAxNwkAAAABMMTc+RmMLdcIgypnbowt1wgqQ0lRLlRTRTo4NjA5LklRX0lOVEVSRVNUX0lOVkVTVF9JTkMuRlkyMDA5AQAAACxcDQACAAAAAzQyNwEIAAAABQAAAAExAQAAAAoxMzg3MTgzNTYwAwAAAAI3OQIAAAACNjUEAAAAATAHAAAACTgvMzAvMjAxOQgAAAAJMy8zMS8yMDA5CQAAAAEw+H2bIIwt1wjxPEhvjC3XCClDSVEuS09TRTpBMDAxMjAwLklRX1BSRUZfRElWX09USEVSLkZZMjAwNwEAAADtbA0AAwAAAAAAZYdCG4wt1wirfEJujC3XCB1DSVEuS09TRTpBMDAxMjAwLklRX0ZYLkZZMjAxNAEAAADtbA0AAgAAAAc4LjkxMDE4AQgAAAAFAAAAATEBAAAACjE3ODM4NjY0MTADAAAAAjg1AgAAAAQyMTQ0BAAAAAEwBwAAAAk4LzMwLzIwMTkIAAAACjEyLzMxLzIwMTQJAAAAATAu8IAajC3XCG7KNG6MLdcIJUNJUS5JRFg6S1JFTi5JUV9DQVNIX1NUX0lOVkVTVC5GWTIwMTEBAAAArBWiAAIAAAANMzk3Nzc0LjIzNzAzNQEIAAAABQAAAAExAQAAAAoxNjQ3NjU2Nzk4AwAAAAI2OQIAAAAEMTAwMgQAAAABMAcAAAAJOC8zMC8yMDE5CAAAAAoxMi8zMS8yMDExCQAAAAEwBjRAGowt1wgfbE9ujC3XCDBDSVEuVFNFOjg2MDQuSVFfVE9UQUxfT1VUU1RBTkRJTkdfQlNfREFURS5GWTIwMTUBAAAAKKgTAAIAAAALMzU5OC44NjUyMTMBBAAAAAUAAAABNQEAAAAKMTg0ODEyNjgxMAIAAAAFMjQxNTIGAAAA</t>
  </si>
  <si>
    <t>ATBAcNAejC3XCG49cW2MLdcIJUNJUS5UU0U6ODU5MS5JUV9QUk9WX0JBRF9ERUJUUy5GWTIwMTABAAAA6hIGAAMAAAAAAKDUixyMLdcIzrjmbYwt1wgmQ0lRLlRTRTo4MzA2LklRX1BFUklPRExFTkdUSF9JUy5GWTIwMTMBAAAAPXwlAAEAAAACMTIAARbDHYwt1wjLeqhtjC3XCCBDSVEuVFNFOjgzMDYuSVFfQlVJTERJTkdTLkZZMjAxNAEAAAA9fCUAAgAAAAY3NDc5OTgBCAAAAAUAAAABMQEAAAAKMTc5OTk3NzE1NgMAAAACNzkCAAAABDMwMjMEAAAAATAHAAAACTgvMzAvMjAxOQgAAAAJMy8zMS8yMDE0CQAAAAEwW+2SHYwt1wiHErltjC3XCCRDSVEuVFNFOjg2MTYuSVFfRVFVSVRZX01FVEhPRC5GWTIwMTMBAAAA4HANAAMAAAAAAFpg1x+MLdcIAbdTbYwt1wgtQ0lRLlNaU0U6MDAwNzgzLklRX1RPVEFMX0FTU0VUUy5GWTIwMTMuLi4uSlBZAQAAAO7GUQECAAAADDU0ODQzNy40MDYzOQEIAAAABQAAAAExAQAAAAoxNzI1NDIyOTgyAwAAAAI3OQIAAAAEMTAwNwQAAAABMAcAAAAJOC8zMC8yMDE5CAAAAAoxMi8zMS8yMDEzCQAAAAEwXwoeFowt1wisOUE9jC3XCC5DSVEuVFNFOjg2MDEuSVFfVE9UQUxfTElBQl9UT1RBTF9BU1NFVFMuRlkyMDE2AQAAAP5UDQACAAAABzkzLjU3MDIBCAAAAAUAAAABMQEAAAAKMTc5OTc4ODM3MAMAAAACNzkCAAAABDQxODgEAAAAATAHAAAACTgvMzAvMjAxOQgAAAAJMy8z</t>
  </si>
  <si>
    <t>MS8yMDE2CQAAAAEwv+tAF4wt1whZwedujC3XCCJDSVEuVFNFOjg2MDkuSVFfQVNTRVRfVFVSTlMuRlkyMDE1AQAAACxcDQACAAAACDAuMTQ3OTYxAQgAAAAFAAAAATEBAAAACjE3NDY5MTI5ODkDAAAAAjc5AgAAAAQ0MTc3BAAAAAEwBwAAAAk4LzMwLzIwMTkIAAAACTMvMzEvMjAxNQkAAAABMNZ+GBiMLdcIx1zFbowt1wgoQ0lRLlNaU0U6MDAyOTM5LklRX1BSRUZfRElWX09USEVSLkZZMjAwNwEAAADmTWMAAwAAAAAAxSfgG4wt1wjFsxJujC3XCClDSVEuVFNFOjg2MDEuSVFfVE9UQUxfREVCVF9DQVBJVEFMLkZZMjAxMgEAAAD+VA0AAgAAAAc5MS41MTA3AQgAAAAFAAAAATEBAAAACjE1NTc1MTkyNzgDAAAAAjc5AgAAAAQ0MTg2BAAAAAEwBwAAAAk4LzMwLzIwMTkIAAAACTMvMzEvMjAxMgkAAAABMGWapheMLdcI/R/pbowt1wghQ0lRLlRTRTo4NjE2LklRX1RPVEFMX0RFQlQuRlkyMDA3AQAAAOBwDQACAAAABjIwNDcyOAEIAAAABQAAAAExAQAAAAk2ODk2NDA5NTQDAAAAAjc5AgAAAAQ0MTczBAAAAAEwBwAAAAk4LzMwLzIwMTkIAAAACTMvMzEvMjAwNwkAAAABMMpj7BSMLdcIjFNjb4wt1wgcQ0lRLlRTRTo4MzA2LklRX0NBUEVYLkZZMjAxNwEAAAA9fCUAAgAAAActMTE2Nzg2AQgAAAAFAAAAATEBAAAACjE5NzA4MzUzMzIDAAAAAjc5AgAAAAQyMDIxBAAAAAEwBwAAAAk4LzMwLzIwMTkIAAAACTMv</t>
  </si>
  <si>
    <t>MzEvMjAxNwkAAAABMFE6kx2MLdcI5WW+bYwt1wgjQ0lRLklEWDpLUkVOLklRX0dST1NTX01BUkdJTi5GWTIwMTYBAAAArBWiAAIAAAAHOTUuMDgwNwEIAAAABQAAAAExAQAAAAoxODgyNjgzMTUyAwAAAAI2OQIAAAAENDA3NAQAAAABMAcAAAAJOC8zMC8yMDE5CAAAAAoxMi8zMS8yMDE2CQAAAAEwwZOyFowt1wizDwtvjC3XCD1DSVEuS09TRTpBMDAxMjAwLklRX0NVU1RPTV9CRVRBLi0xMDRXLjIwMTUvMTIvMzEuLl5OMjI1LkpQWS5IAQAAAO1sDQACAAAAETAuNjAyODc0MDUzNDc5NzA5AMvtbj+MLdcITFaocowt1wggQ0lRLlRTRTo4NTkxLklRX0NIQU5HRV9BUC5GWTIwMTkBAAAA6hIGAAIAAAAFMTA5OTABCAAAAAUAAAABMQEAAAAKMTk2OTQ3MDc2OAMAAAACNzkCAAAABDIwMTcEAAAAATAHAAAACTgvMzAvMjAxOQgAAAAJMy8zMS8yMDE5CQAAAAEw6QDgG4wt1wiNl/JtjC3XCCBDSVEuVFNFOjg2MTYuSVFfU1RfSU5WRVNULkZZMjAxNgEAAADgcA0AAgAAAAYxNzI0MTMBCAAAAAUAAAABMQEAAAAKMTc5OTc4ODUzNgMAAAACNzkCAAAABDEwNjkEAAAAATAHAAAACTgvMzAvMjAxOQgAAAAJMy8zMS8yMDE2CQAAAAEweEmXH4wt1wgBSG1tjC3XCChDSVEuU1pTRTowMDA3ODMuSVFfU1RfREVCVF9JU1NVRUQuRlkyMDA5AQAAAO7GUQEDAAAAAACF3gcZjC3XCDRdjW6MLdcIIkNJUS5TWlNFOjAwMDc4My5J</t>
  </si>
  <si>
    <t>UV9FQlRfRVhDTC5GWTIwMTgBAAAA7sZRAQIAAAAKMzQwLjI2ODM1MgEIAAAABQAAAAExAQAAAAoxOTU3Mjk1NzMyAwAAAAIzMgIAAAABNAQAAAABMAcAAAAJOC8zMC8yMDE5CAAAAAoxMi8zMS8yMDE4CQAAAAEwMsOLGIwt1wh2K6ZujC3XCCVDSVEuVFNFOjg2MDkuSVFfUkVUVVJOX0NBUElUQUwuRlkyMDEwAQAAACxcDQADAAAAAADiVxgYjC3XCJJ4wm6MLdcIJ0NJUS5UU0U6ODMwNi5JUV9UT1RBTF9SRVYuRlkyMDE1Li4uLkpQWQEAAAA9fCUAAgAAAAc0OTY2ODA1AQgAAAAFAAAAATEBAAAACjE4NDk1NTMyMzADAAAAAjc5AgAAAAIyOAQAAAABMAcAAAAJOC8zMC8yMDE5CAAAAAkzLzMxLzIwMTUJAAAAATB0aUoWjC3XCBh0H2+MLdcIOUNJUS5UU0U6ODYwMS5JUV9DVVNUT01fQkVUQS4tMTA0Vy4yMDA5LzAzLzMxLi5eTjIyNS5KUFkuSAEAAAD+VA0AAgAAABAxLjI2MDA0ODkxNjQ4OTIyAL07bz+MLdcIZgCBb4wt1wglQ0lRLlRTRTo4MzA2LklRX0dBSU5fQVNTRVRTX0NGLkZZMjAxOQEAAAA9fCUAAwAAAAAASAiXHYwt1wjsvrptjC3XCDRDSVEuS09TRTpBMDAxMjAwLklRX1RPVEFMX09VVFNUQU5ESU5HX0JTX0RBVEUuRlkyMDE0AQAAAO1sDQACAAAACTk2LjgzOTE0NQEEAAAABQAAAAE1AQAAAAoxNzgzODY2NDEwAgAAAAUyNDE1MgYAAAABMC7wgBqMLdcIbso0bowt1wg3Q0lRLlNIU0U6NjAxODc4</t>
  </si>
  <si>
    <t>LklRX1RPVEFMX09VVFNUQU5ESU5HX0ZJTElOR19EQVRFLkZZMjAxMwEAAABD3g8CAgAAAAQzMDAwAQQAAAAFAAAAATUBAAAACjE3ODc5MzMzNTgCAAAABTI0MTUzBgAAAAEwdQN6GYwt1wjr+H9ujC3XCC1DSVEuVFNFOjg2MDQuSVFfQ0FTSF9DT05WRVJTSU9OLkZZMjAwOS4uLi5KUFkBAAAAKKgTAAMAAAAAADlZHhaMLdcIBPo8b4wt1wgaQ0lRLlRTRTo4NjA0LklRX0VCVC5GWTIwMTUBAAAAKKgTAAIAAAAGMzQ2NzU5AQgAAAAFAAAAATEBAAAACjE4NDgxMjY4MTADAAAAAjc5AgAAAAMxMzkEAAAAATAHAAAACTgvMzAvMjAxOQgAAAAJMy8zMS8yMDE1CQAAAAEwQHDQHowt1wjckJltjC3XCBlDSVEuVFNFOjgzMDYuSVFfQUUuRlkyMDEzAQAAAD18JQACAAAABzM0MzUxNTMBCAAAAAUAAAABMQEAAAAKMTc0ODA2NDQyNgMAAAACNzkCAAAABDEwMTYEAAAAATAHAAAACTgvMzAvMjAxOQgAAAAJMy8zMS8yMDEzCQAAAAEwARbDHYwt1wjVU6htjC3XCCRDSVEuS09TRTpBMDAxMjAwLklRX1NHQV9TVVBQTC5GWTIwMTcBAAAA7WwNAAIAAAAKMTQyODI5LjY2NQEIAAAABQAAAAExAQAAAAoxOTUyMzgwNjQ4AwAAAAI4NQIAAAADMTAyBAAAAAEwBwAAAAk4LzMwLzIwMTkIAAAACjEyLzMxLzIwMTcJAAAAATALjIEajC3XCMyuRW6MLdcIIkNJUS5TSFNFOjYwMTg3OC5JUV9UT1RBTF9DTC5GWTIwMTgBAAAAQ94PAgIA</t>
  </si>
  <si>
    <t>AAAMMjc5NjMuMDA4MDQ3AQgAAAAFAAAAATEBAAAACjE5NTA0NDA0NzQDAAAAAjMyAgAAAAQxMDA5BAAAAAEwBwAAAAk4LzMwLzIwMTkIAAAACjEyLzMxLzIwMTgJAAAAATDfnzwZjC3XCIvMj26MLdcIJ0NJUS5TWlNFOjAwMDc4My5JUV9FQklUREEuRlkyMDEwLi4uLkpQWQEAAADuxlEBAwAAAAJOQQBfCh4WjC3XCP0rMm+MLdcIJENJUS5UU0U6ODYxNi5JUV9TQUxFX0lOVEFOX0NGLkZZMjAxNwEAAADgcA0AAgAAAAQtNTkyAQgAAAAFAAAAATEBAAAACjE4NDk0NzYxMjUDAAAAAjc5AgAAAAQyMDI5BAAAAAEwBwAAAAk4LzMwLzIwMTkIAAAACTMvMzEvMjAxNwkAAAABMHFwlx+MLdcIUllEbYwt1wgiQ0lRLktPU0U6QTAwMTIwMC5JUV9QRU5TSU9OLkZZMjAxMQEAAADtbA0AAgAAAAg5MzI1LjkwOAEIAAAABQAAAAExAQAAAAoxNzI5NzM4Mjk1AwAAAAI4NQIAAAAEMTIxMwQAAAABMAcAAAAJOC8zMC8yMDE5CAAAAAkzLzMxLzIwMTEJAAAAATDlrOQajC3XCDQpRG6MLdcILUNJUS5UU0U6ODQxMS5JUV9DQVNIX0NPTlZFUlNJT04uRlkyMDEzLi4uLkpQWQEAAACcBhAAAwAAAAAAOVkeFowt1wgxwi1vjC3XCCFDSVEuU1pTRTowMDA3ODMuSVFfV0lQX0lOVi5GWTIwMTIBAAAA7sZRAQMAAAAAAG8sCBmMLdcIHhWgbowt1wglQ0lRLlRTRTo4MzA2LklRX05FVF9SRU5UQUxfRVhQLkZZMjAxNAEAAAA9fCUAAwAA</t>
  </si>
  <si>
    <t>AAAAARbDHYwt1wgqMpFtjC3XCCVDSVEuSURYOktSRU4uSVFfRElMVVRfRVBTX0lOQ0wuRlkyMDEzAQAAAKwVogACAAAACDAuOTA1OTk5AQgAAAAFAAAAATEBAAAACjE3MjY2MDcxOTIDAAAAAjY5AgAAAAE4BAAAAAEwBwAAAAk4LzMwLzIwMTkIAAAACjEyLzMxLzIwMTMJAAAAATDVgUAajC3XCEJxKm6MLdcIKENJUS5UU0U6ODQxMS5JUV9UT1RBTF9ERUJULkZZMjAxMS4uLi5KUFkBAAAAnAYQAAIAAAAINTMwNDUyMjgBCAAAAAUAAAABMQEAAAAKMTY4Mzg1MDU2NwMAAAACNzkCAAAABDQxNzMEAAAAATAHAAAACTgvMzAvMjAxOQgAAAAJMy8zMS8yMDExCQAAAAEwOVkeFowt1wguaTFvjC3XCChDSVEuU1pTRTowMDI5MzkuSVFfT1RIRVJfT1BFUl9BQ1QuRlkyMDE2AQAAAOZNYwACAAAACjMyMS41OTYwMDMBCAAAAAUAAAABMQEAAAAKMTk1Mzg0MjIzMAMAAAACMzICAAAABDIwNDcEAAAAATAHAAAACTgvMzAvMjAxOQgAAAAKMTIvMzEvMjAxNgkAAAABMJk4QhuMLdcIBHwKbowt1wggQ0lRLlRTRTo4NjA5LklRX0RJVl9TSEFSRS5GWTIwMTUBAAAALFwNAAIAAAACMjUBCAAAAAUAAAABMQEAAAAKMTc0NjkxMjk4OQMAAAACNzkCAAAABDMwNTgEAAAAATAHAAAACTgvMzAvMjAxOQgAAAAJMy8zMS8yMDE1CQAAAAEwB2b3H4wt1whgoSptjC3XCCZDSVEuU0hTRTo2MDE4NzguSVFfVE9UQUxfRVFVSVRZLkZZMjAw</t>
  </si>
  <si>
    <t>OQEAAABD3g8CAwAAAAAAoGd5GYwt1whJfXpujC3XCCVDSVEuVFNFOjg0MTEuSVFfR1dfSU5UQU5fQU1PUlQuRlkyMDE5AQAAAJwGEAADAAAAAACBFg8djC3XCE4+4W2MLdcIGUNJUS5UU0U6ODYwMS5JUV9BUi5GWTIwMTUBAAAA/lQNAAIAAAAGMjIxMjAxAQgAAAAFAAAAATEBAAAACjE3NDY5MTMwODIDAAAAAjc5AgAAAAQxMDIxBAAAAAEwBwAAAAk4LzMwLzIwMTkIAAAACTMvMzEvMjAxNQkAAAABMO8BBh6MLdcIyyGsbYwt1wgfQ0lRLlNIU0U6NjAxODc4LklRX05JX0NGLkZZMjAxMwEAAABD3g8CAgAAAAo0MDMuMjMwNjA3AQgAAAAFAAAAATEBAAAACjE3ODc5MzMzNTgDAAAAAjMyAgAAAAQyMTUwBAAAAAEwBwAAAAk4LzMwLzIwMTkIAAAACjEyLzMxLzIwMTMJAAAAATBqKnoZjC3XCC5Ld26MLdcII0NJUS5TSFNFOjYwMTg3OC5JUV9TR0FfU1VQUEwuRlkyMDE3AQAAAEPeDwICAAAACTk2LjIzNDQwNwEIAAAABQAAAAExAQAAAAoxOTUwNDQwNDY3AwAAAAIzMgIAAAADMTAyBAAAAAEwBwAAAAk4LzMwLzIwMTkIAAAACjEyLzMxLzIwMTcJAAAAATDseDwZjC3XCPI7mW6MLdcIIUNJUS5UU0U6ODU5MS5JUV9JTkNfRVFVSVRZLkZZMjAxMQEAAADqEgYAAgAAAAUxNjgwNgEIAAAABQAAAAExAQAAAAoxNjI0MDk5NjcxAwAAAAI3OQIAAAACNDcEAAAAATAHAAAACTgvMzAvMjAxOQgAAAAJMy8zMS8yMDExCQAA</t>
  </si>
  <si>
    <t>AAEwivuLHIwt1wi6BudtjC3XCChDSVEuU0hTRTo2MDE4NzguSVFfTFRfREVCVF9SRVBBSUQuRlkyMDExAQAAAEPeDwIDAAAAAACKtXkZjC3XCD2wdm6MLdcIKENJUS5TSFNFOjYwMTg3OC5JUV9QUkVGX0RJVl9PVEhFUi5GWTIwMTABAAAAQ94PAgMAAAAAAKBneRmMLdcICPJsbowt1wgtQ0lRLlRTRTo4NTkxLklRX0RFRl9UQVhfQVNTRVRTX0NVUlJFTlQuRlkyMDE1AQAAAOoSBgADAAAAAADwi98bjC3XCNeG8W2MLdcIL0NJUS5UU0U6ODYwOS5JUV9DVVNUT01fQkVUQS4tMTA0Vy4uLl5OMjI1LkpQWS5IAQAAACxcDQACAAAAETAuOTQzMTY0MzA4ODI4NjgxAIPSc0CMLdcIiHQebYwt1wgjQ0lRLlRTRTo4NTkxLklRX1RPVEFMX0VRVUlUWS5GWTIwMTcBAAAA6hIGAAIAAAAHMjY1NDE3MwEIAAAABQAAAAExAQAAAAoxOTY5NDcwNzYxAwAAAAI3OQIAAAAEMTI3NQQAAAABMAcAAAAJOC8zMC8yMDE5CAAAAAkzLzMxLzIwMTcJAAAAATDa2d8bjC3XCHgoBW6MLdcIMENJUS5LT1NFOkEwMDEyMDAuSVFfREVCVF9FUVVJVl9PUEVSX0xFQVNFLkZZMjAwOQEAAADtbA0AAwAAAAAAGYfkGowt1wj5djZujC3XCCBDSVEuU1pTRTowMDA3ODMuSVFfRUJJVERBLkZZMjAxOAEAAADuxlEBAwAAAAJOQQAyw4sYjC3XCHvooW6MLdcIHENJUS5JRFg6S1JFTi5JUV9FQklUQS5GWTIwMTgBAAAArBWiAAMAAAACTkEAwwP6GYwt</t>
  </si>
  <si>
    <t>1wiOO31ujC3XCCRDSVEuVFNFOjg2MDEuSVFfU0FMRV9JTlRBTl9DRi5GWTIwMTQBAAAA/lQNAAIAAAAGLTI0MzU1AQgAAAAFAAAAATEBAAAACjE2ODg1MjkyODcDAAAAAjc5AgAAAAQyMDI5BAAAAAEwBwAAAAk4LzMwLzIwMTkIAAAACTMvMzEvMjAxNAkAAAABMP/aBR6MLdcIh1m0bYwt1wgnQ0lRLktPU0U6QTAwMTIwMC5JUV9CRVRBXzJZUi4yMDAyLzAzLzMxAQAAAO1sDQACAAAAEDEuMDY5MTAzNzA3ODg3ODkAvTtvP4wt1wg8Q4VvjC3XCDJDSVEuVFNFOjg2MDkuSVFfREVGX1RBWF9MSUFCX0NVUlJFTlQu5bKh5LiJ6Ki85Yi4RwUAAAAAAAAACAAAABUoSW52YWxpZCBUaW1lIFBlcmlvZClk5B0WjC3XCKdYPm+MLdcILUNJUS5LT1NFOkEwMDEyMDAuSVFfVE9UQUxfREVCVF9DQVBJVEFMLkZZMjAxNAEAAADtbA0AAgAAAAc4MS4wNTc2AQgAAAAFAAAAATEBAAAACjE3ODM4NjY0MTADAAAAAjg1AgAAAAQ0MTg2BAAAAAEwBwAAAAk4LzMwLzIwMTkIAAAACjEyLzMxLzIwMTQJAAAAATDwRbIWjC3XCP3+CW+MLdcILkNJUS5UU0U6ODMwNi5JUV9UT1RBTF9MSUFCX1RPVEFMX0FTU0VUUy5GWTIwMTcBAAAAPXwlAAMAAAAAAJtgQReMLdcIHavobowt1wghQ0lRLktPU0U6QTAwMTIwMC5JUV9SRF9FWFAuRlkyMDA4AQAAAO1sDQADAAAAAAA4YOQajC3XCJbKQm6MLdcIIENJUS5UU0U6ODQxMS5JUV9CVUlMRElO</t>
  </si>
  <si>
    <t>R1MuRlkyMDA4AQAAAJwGEAADAAAAAACBGNEcjC3XCOALu22MLdcILkNJUS5UU0U6ODYxNi5JUV9UT1RBTF9ERUJUX0VCSVREQV9DQVBFWC5GWTIwMTEBAAAA4HANAAMAAAAAAIz+pReMLdcI3VHXbowt1wglQ0lRLlRTRTo4NjE2LklRX0dXX0lOVEFOX0FNT1JULkZZMjAxNQEAAADgcA0AAwAAAAAAhiKXH4wt1wiLsVxtjC3XCCRDSVEuS09TRTpBMDAxMjAwLklRX09USEVSX1JFVi5GWTIwMTYBAAAA7WwNAAIAAAAMNTEyNDE5LjgyNTI5AQgAAAAFAAAAATEBAAAACjE4ODEzMTAzNjMDAAAAAjg1AgAAAAMzNTcEAAAAATAHAAAACTgvMzAvMjAxOQgAAAAKMTIvMzEvMjAxNgkAAAABMBM+gRqMLdcIrGZYbowt1wgnQ0lRLlRTRTo4NDExLklRX1RPVEFMX1JFVi5GWTIwMTYuLi4uSlBZAQAAAJwGEAACAAAABzI3NTk5MjEBCAAAAAUAAAABMQEAAAAKMTg3NTIyMzMzMgMAAAACNzkCAAAAAjI4BAAAAAEwBwAAAAk4LzMwLzIwMTkIAAAACTMvMzEvMjAxNgkAAAABMHRpShaMLdcIPVgbb4wt1wglQ0lRLklEWDpLUkVOLklRX0NBUElUQUxfTEVBU0VTLkZZMjAxMQEAAACsFaIAAgAAAAo0NjkuNTY0NDQ0AQgAAAAFAAAAATEBAAAACjE2NDc2NTY3OTgDAAAAAjY5AgAAAAQxMTgzBAAAAAEwBwAAAAk4LzMwLzIwMTkIAAAACjEyLzMxLzIwMTEJAAAAATDzWkAajC3XCBfhVm6MLdcIJkNJUS5UU0U6ODYwNC5JUV9QRVJJ</t>
  </si>
  <si>
    <t>T0RMRU5HVEhfSVMuRlkyMDE2AQAAACioEwABAAAAAjEyAFqW0B6MLdcIAM6RbYwt1wgdQ0lRLlRTRTo4NjAxLklRX1JEX0VYUC5GWTIwMTkBAAAA/lQNAAMAAAAAAMSdBh6MLdcI6HSObYwt1wgmQ0lRLklEWDpLUkVOLklRX0xUX0RFQlRfQ0FQSVRBTC5GWTIwMTIBAAAArBWiAAIAAAAGMC4yNTM3AQgAAAAFAAAAATEBAAAACjE2NjgwODEwODYDAAAAAjY5AgAAAAQ0MTg3BAAAAAEwBwAAAAk4LzMwLzIwMTkIAAAACjEyLzMxLzIwMTIJAAAAATDLbLIWjC3XCJ1SFm+MLdcIKkNJUS5UU0U6ODU5MS5JUV9PVEhFUl9VTlVTVUFMX1NVUFBMLkZZMjAxOAEAAADqEgYAAwAAAAAA2tnfG4wt1wgahwZujC3XCCtDSVEuU0hTRTo2MDE4NzguSVFfTUlOT1JJVFlfSU5URVJFU1QuRlkyMDEzAQAAAEPeDwIDAAAAAAB1A3oZjC3XCOI7km6MLdcII0NJUS5UU0U6ODYwNC5JUV9GSU5JU0hFRF9JTlYuRlkyMDE3AQAAACioEwADAAAAAABaltAejC3XCBWWe22MLdcIKENJUS5JRFg6S1JFTi5JUV9UT1RBTF9ERUJUX1JFUEFJRC5GWTIwMTIBAAAArBWiAAIAAAAKLTk5Mi45NzkzNAEIAAAABQAAAAExAQAAAAoxNjY4MDgxMDg2AwAAAAI2OQIAAAAEMjE2NgQAAAABMAcAAAAJOC8zMC8yMDE5CAAAAAoxMi8zMS8yMDEyCQAAAAEw81pAGowt1wgBL1dujC3XCCdDSVEuU1pTRTowMDA3ODMuSVFfT1RIRVJfTElBQl9MVC5GWTIw</t>
  </si>
  <si>
    <t>MTABAAAA7sZRAQIAAAAKMTg0LjEzOTU4NgEIAAAABQAAAAExAQAAAAoxNTUxNTk3NzE4AwAAAAIzMgIAAAAEMTA2MgQAAAABMAcAAAAJOC8zMC8yMDE5CAAAAAoxMi8zMS8yMDEwCQAAAAEwhd4HGYwt1wglq41ujC3XCCNDSVEuU1pTRTowMDA3ODMuSVFfQ0FTSF9PUEVSLkZZMjAxNwEAAADuxlEBAgAAAA0tMTc2MzcuODI2NTkxAQgAAAAFAAAAATEBAAAACjE5NTcyOTU2OTQDAAAAAjMyAgAAAAQyMDA2BAAAAAEwBwAAAAk4LzMwLzIwMTkIAAAACjEyLzMxLzIwMTcJAAAAATAyw4sYjC3XCISgrW6MLdcIJkNJUS5UU0U6ODYwNC5JUV9GSUxJTkdfQ1VSUkVOQ1kuRlkyMDEyAQAAACioEwADAAAAA0pQWQAQ5QcfjC3XCIgsP22MLdcIHkNJUS5UU0U6ODYwMS5JUV9SQVdfSU5WLkZZMjAxMAEAAAD+VA0AAwAAAAAAzCmoHowt1wigQn1tjC3XCClDSVEuU1pTRTowMDA3ODMuSVFfQ1VTVE9NX0JFVEEuMjAxMC8xMi8zMQEAAADuxlEBAgAAABEwLjYxMjQwODczNzA1MTIyNgDlCn0+jC3XCAcRe2+MLdcIKUNJUS5TWlNFOjAwMjkzOS5JUV9DQVNIX0NPTlZFUlNJT04uRlkyMDA5AQAAAOZNYwADAAAAAABmuCUXjC3XCC9j+26MLdcII0NJUS5UU0U6ODQxMS5JUV9PVEhFUl9FUVVJVFkuRlkyMDE2AQAAAJwGEAACAAAABzE2MTA2MTUBCAAAAAUAAAABMQEAAAAKMTg3NTIyMzMzMgMAAAACNzkCAAAABDEwMjgEAAAA</t>
  </si>
  <si>
    <t>ATAHAAAACTgvMzAvMjAxOQgAAAAJMy8zMS8yMDE2CQAAAAEwlcgOHYwt1wiwdsZtjC3XCCNDSVEuVFNFOjg1OTEuSVFfVE9UQUxfUkVDRUlWLkZZMjAxNgEAAADqEgYAAgAAAAc0MDc4NDAxAQgAAAAFAAAAATEBAAAACjE4OTQ0OTU4NTgDAAAAAjc5AgAAAAQxMDAxBAAAAAEwBwAAAAk4LzMwLzIwMTkIAAAACTMvMzEvMjAxNgkAAAABMOGy3xuMLdcIuYEWbowt1wgoQ0lRLlRTRTo4MzA2LklRX01JTk9SSVRZX0lOVEVSRVNULkZZMjAxMgEAAAA9fCUAAgAAAAYyNzUyODkBCAAAAAUAAAABMQEAAAAKMTY4ODUxNTk1OQMAAAACNzkCAAAABDEwNTIEAAAAATAHAAAACTgvMzAvMjAxOQgAAAAJMy8zMS8yMDEyCQAAAAEw3O7CHYwt1wjg3qBtjC3XCCZDSVEuU1pTRTowMDI5MzkuSVFfVE9UQUxfRVFVSVRZLkZZMjAwNwEAAADmTWMAAgAAAAs2Mzk5LjU4OTc4MgEIAAAABQAAAAExAQAAAAoxOTU0NTUzNTMxAwAAAAIzMgIAAAAEMTI3NQQAAAABMAcAAAAJOC8zMC8yMDE5CAAAAAoxMi8zMS8yMDA3CQAAAAEwxSfgG4wt1wjZcAdujC3XCB9DSVEuS09TRTpBMDAxMjAwLklRX0xBTkQuRlkyMDE2AQAAAO1sDQACAAAACzExMTI2LjQxMjM0AQgAAAAFAAAAATEBAAAACjE4ODEzMTAzNjMDAAAAAjg1AgAAAAQzMDk4BAAAAAEwBwAAAAk4LzMwLzIwMTkIAAAACjEyLzMxLzIwMTYJAAAAATAIZYEajC3XCIO/Rm6MLdcI</t>
  </si>
  <si>
    <t>JENJUS5UU0U6ODYxNi5JUV9DVVJSRU5UX1JBVElPLkZZMjAxMgEAAADgcA0AAgAAAAgxLjE0OTc2OAEIAAAABQAAAAExAQAAAAoxNTU3NTE5MTcyAwAAAAI3OQIAAAAENDAzMAQAAAABMAcAAAAJOC8zMC8yMDE5CAAAAAkzLzMxLzIwMTIJAAAAATCM/qUXjC3XCBu23W6MLdcIIUNJUS5UU0U6ODYxNi5JUV9UT1RBTF9ERUJULkZZMjAwMQEAAADgcA0AAgAAAAU1NDg1MgEIAAAABQAAAAExAQAAAAk0NDI0MTQzNDQDAAAAAjc5AgAAAAQ0MTczBAAAAAEwBwAAAAk4LzMwLzIwMTkIAAAACTMvMzEvMjAwMQkAAAABMMpj7BSMLdcIW+9jb4wt1wgoQ0lRLlNaU0U6MDAyOTM5LklRX0xUX0RFQlRfUkVQQUlELkZZMjAxNAEAAADmTWMAAgAAAAUtMzQwMAEIAAAABQAAAAExAQAAAAoxNzk5MTUyNTExAwAAAAIzMgIAAAAEMjAzNgQAAAABMAcAAAAJOC8zMC8yMDE5CAAAAAoxMi8zMS8yMDE0CQAAAAEwietBG4wt1wis9h1ujC3XCBpDSVEuVFNFOjg2MDkuSVFfU0dBLkZZMjAxNwEAAAAsXA0AAgAAAAU1Nzc4MwEIAAAABQAAAAExAQAAAAoxODQ5NDc2MzExAwAAAAI3OQIAAAACMjMEAAAAATAHAAAACTgvMzAvMjAxOQgAAAAJMy8zMS8yMDE3CQAAAAEwI6ceFowt1wi8/0hvjC3XCCVDSVEuVFNFOjg2MDEuSVFfT1RIRVJfQ0FfU1VQUEwuRlkyMDEwAQAAAP5UDQACAAAABjI2MDQwOAEIAAAABQAAAAExAQAAAAoxMzgy</t>
  </si>
  <si>
    <t>NzYzNDAxAwAAAAI3OQIAAAAEMTA1NQQAAAABMAcAAAAJOC8zMC8yMDE5CAAAAAkzLzMxLzIwMTAJAAAAATDMKagejC3XCDMAnG2MLdcIJUNJUS5UU0U6ODYxNi5JUV9MVF9ERUJUX0VRVUlUWS5GWTIwMTEBAAAA4HANAAIAAAAGMi42MDE0AQgAAAAFAAAAATEBAAAACjE0NjQ2MDk2MDMDAAAAAjc5AgAAAAQ0MDg1BAAAAAEwBwAAAAk4LzMwLzIwMTkIAAAACTMvMzEvMjAxMQkAAAABMIz+pReMLdcIfaXjbowt1wgoQ0lRLlRTRTo4NjAxLklRX1RPVEFMX0RFQlRfSVNTVUVELkZZMjAxNgEAAAD+VA0AAgAAAAYzMTUyODMBCAAAAAUAAAABMQEAAAAKMTc5OTc4ODM3MAMAAAACNzkCAAAABDIxNjEEAAAAATAHAAAACTgvMzAvMjAxOQgAAAAJMy8zMS8yMDE2CQAAAAEw2k8GHowt1wiWSJ5tjC3XCDBDSVEuU1pTRTowMDI5MzkuSVFfREVGX1RBWF9BU1NFVFNfQ1VSUkVOVC5GWTIwMTEBAAAA5k1jAAMAAAAAAHFxchuMLdcIBWYgbowt1wgtQ0lRLklEWDpLUkVOLklRX0RFRl9UQVhfQVNTRVRTX0NVUlJFTlQuRlkyMDE4AQAAAKwVogADAAAAAAASK/oZjC3XCKBFeW6MLdcIJENJUS5TWlNFOjAwMjkzOS5JUV9OSV9DT01QQU5ZLkZZMjAxMwEAAADmTWMAAgAAAAozOTQuMjA0NzY3AQgAAAAFAAAAATEBAAAACjE4MjM5NDgyMjcDAAAAAjMyAgAAAAU0MTU3MQQAAAABMAcAAAAJOC8zMC8yMDE5CAAAAAoxMi8zMS8y</t>
  </si>
  <si>
    <t>MDEzCQAAAAEwUr9yG4wt1wjZASFujC3XCCBDSVEuSURYOktSRU4uSVFfUkRfRVhQX0ZOLkZZMjAxNQEAAACsFaIAAwAAAAAA7kD5GYwt1wjkZ2ZujC3XCDNDSVEuU1pTRTowMDA3ODMuSVFfVE9UQUxfT1VUU1RBTkRJTkdfQlNfREFURS5GWTIwMTgBAAAA7sZRAQIAAAALNTUyOS40Nzk2OTgBBAAAAAUAAAABNQEAAAAKMTk1NzI5NTczMgIAAAAFMjQxNTIGAAAAATAp6osYjC3XCF15pm6MLdcII0NJUS5JRFg6S1JFTi5JUV9ESUxVVF9XRUlHSFQuRlkyMDE0AQAAAKwVogACAAAACzE3NDA5Ljg2MTEyAAEa+RmMLdcIwSNNbowt1wglQ0lRLlRTRTo4NjA0LklRX0JBU0lDX0VQU19FWENMLkZZMjAxNQEAAAAoqBMAAgAAAAc2MS42NjA3AQgAAAAFAAAAATEBAAAACjE4NDgxMjY4MTADAAAAAjc5AgAAAAQzMDY0BAAAAAEwBwAAAAk4LzMwLzIwMTkIAAAACTMvMzEvMjAxNQkAAAABMEBw0B6MLdcIbj1xbYwt1wgfQ0lRLktPU0U6QTAwMTIwMC5JUV9FQklULkZZMjAxNgEAAADtbA0AAwAAAAJOQQAIZYEajC3XCIuYRm6MLdcIKENJUS5UU0U6ODQxMS5JUV9UT1RBTF9ESVZfUEFJRF9DRi5GWTIwMTMBAAAAnAYQAAIAAAAHLTE1MjUxNAEIAAAABQAAAAExAQAAAAoxNzcyMzMzOTkyAwAAAAI3OQIAAAAEMjAyMgQAAAABMAcAAAAJOC8zMC8yMDE5CAAAAAkzLzMxLzIwMTMJAAAAATA1AtIcjC3XCNHg2G2MLdcIJENJ</t>
  </si>
  <si>
    <t>US5UU0U6ODQxMS5JUV9FQklUREFfTUFSR0lOLkZZMjAwOQEAAACcBhAAAwAAAAJOQQCQh0EXjC3XCJp+6m6MLdcIFkNJUS4uSVFfSU5DX0VRVUlUWV9DRi4FAAAAAQAAAAgAAAAUKEludmFsaWQgSWRlbnRpZmllcik+LSRHjC3XCD4tJEeMLdcIJ0NJUS5TWlNFOjAwMjkzOS5JUV9JTVBBSVJNRU5UX0dXLkZZMjAxMQEAAADmTWMAAwAAAAAAcXFyG4wt1wgCGBlujC3XCB1DSVEuVFNFOjg2MTYuSVFfUkRfRVhQLkZZMjAxOAEAAADgcA0AAwAAAAAAcXCXH4wt1whcvTxtjC3XCCVDSVEuVFNFOjg2MDEuSVFfQkFTSUNfRVBTX0lOQ0wuRlkyMDExAQAAAP5UDQACAAAACi0yMS45MDM5NjgBCAAAAAUAAAABMQEAAAAKMTQ2NDYwOTUwNwMAAAACNzkCAAAAATkEAAAAATAHAAAACTgvMzAvMjAxOQgAAAAJMy8zMS8yMDExCQAAAAEwwlCoHowt1wjq+rJtjC3XCChDSVEuU0hTRTo2MDE4NzguSVFfQ0FQSVRBTF9MRUFTRVMuRlkyMDE4AQAAAEPeDwIDAAAAAADfnzwZjC3XCIvzlm6MLdcIIkNJUS5TWlNFOjAwMjkzOS5JUV9PUEVSX0lOQy5GWTIwMDcBAAAA5k1jAAIAAAALMjI5Mi42Njk5MDkBCAAAAAUAAAABMQEAAAAKMTk1NDU1MzUzMQMAAAACMzICAAAAAjIxBAAAAAEwBwAAAAk4LzMwLzIwMTkIAAAACjEyLzMxLzIwMDcJAAAAATDFJ+AbjC3XCKZH9DqMLdcIMUNJUS5LT1NFOkEwMDEyMDAuSVFfQ0FTSF9DT05W</t>
  </si>
  <si>
    <t>RVJTSU9OLkZZMjAxMC4uLi5KUFkBAAAA7WwNAAMAAAAAAC2AHhaMLdcI3VIrb4wt1wgeQ0lRLlRTRTo4NjA0LklRX1pfU0NPUkUuRlkyMDE5AQAAACioEwADAAAAAABrc6YXjC3XCIjM6m6MLdcIH0NJUS5UU0U6ODQxMS5JUV9UUkVBU1VSWS5GWTIwMTEBAAAAnAYQAAIAAAAFLTMxOTYBCAAAAAUAAAABMQEAAAAKMTY4Mzg1MDU2NwMAAAACNzkCAAAABDEyNDgEAAAAATAHAAAACTgvMzAvMjAxOQgAAAAJMy8zMS8yMDExCQAAAAEwVGfRHIwt1whSh8BtjC3XCClDSVEuU0hTRTo2MDE4NzguSVFfUEVSSU9ETEVOR1RIX0lTLkZZMjAxNwEAAABD3g8CAQAAAAIxMgDseDwZjC3XCJWlj26MLdcIK0NJUS5JRFg6S1JFTi5JUV9NSU5PUklUWV9JTlRFUkVTVF9JUy5GWTIwMTABAAAArBWiAAMAAAAAAAY0QBqMLdcIYClSbowt1wgjQ0lRLlRTRTo4NjE2LklRX0JBU0lDX1dFSUdIVC5GWTIwMTIBAAAA4HANAAIAAAAHMjY5LjI5NQBrOdcfjC3XCCFCU22MLdcILENJUS5TWlNFOjAwMDc4My5JUV9DT01NT05fUFJFRl9ESVZfQ0YuRlkyMDE4AQAAAO7GUQEDAAAAAAAp6osYjC3XCCYgqm6MLdcIKUNJUS5TWlNFOjAwMDc4My5JUV9DVVNUT01fQkVUQS4yMDE4LzEyLzMxAQAAAO7GUQECAAAAETAuNzgzMjA5NjQwNDM1NTk2AOUKfT6MLdcIvCF8b4wt1wgjQ0lRLlRTRTo4NjA0LklRX0lOVEVSRVNUX0VYUC5GWTIwMDUB</t>
  </si>
  <si>
    <t>AAAAKKgTAAMAAAAAAPSw7BSMLdcIkdNmb4wt1wgkQ0lRLlNaU0U6MDAyOTM5LklRX1RPVEFMX0xJQUIuRlkyMDA4AQAAAOZNYwACAAAACzY1NjguNzY5NDkyAQgAAAAFAAAAATEBAAAACjE5NTQ0MzAyMjIDAAAAAjMyAgAAAAQxMjc2BAAAAAEwBwAAAAk4LzMwLzIwMTkIAAAACjEyLzMxLzIwMDgJAAAAATB7/XEbjC3XCA3mDm6MLdcIJ0NJUS5UU0U6ODMwNi5JUV9DRk9fQ1VSUkVOVF9MSUFCLkZZMjAxMQEAAAA9fCUAAwAAAAAAsBJBF4wt1wio/u1ujC3XCChDSVEuVFNFOjg1OTEuSVFfREVGX1RBWF9BU1NFVFNfTFQuRlkyMDE1AQAAAOoSBgACAAAABTc0NDQ5AQgAAAAFAAAAATEBAAAACjE4NDgyNjI3NjcDAAAAAjc5AgAAAAQxMDI2BAAAAAEwBwAAAAk4LzMwLzIwMTkIAAAACTMvMzEvMjAxNQkAAAABMPCL3xuMLdcIG5L7bYwt1wgaQ0lRLlRTRTo4NjA0LklRX0NJUC5GWTIwMTgBAAAAKKgTAAIAAAACNzMBCAAAAAUAAAABMQEAAAAKMTk2OTUwMTYxNQMAAAACNzkCAAAABDMwMzMEAAAAATAHAAAACTgvMzAvMjAxOQgAAAAJMy8zMS8yMDE4CQAAAAEwMb7QHowt1wjA2HFtjC3XCChDSVEuU1pTRTowMDA3ODMuSVFfR1dfSU5UQU5fQU1PUlQuRlkyMDEzAQAAAO7GUQEDAAAAAABvLAgZjC3XCEjttG6MLdcIKUNJUS5JRFg6S1JFTi5JUV9EQVlTX0lOVkVOVE9SWV9PVVQuRlkyMDA5AQAAAKwVogADAAAA</t>
  </si>
  <si>
    <t>AADLbLIWjC3XCNFBDm+MLdcIJkNJUS5UU0U6ODYwMS5JUV9ERUZfVEFYX0xJQUJfTFQuRlkyMDE5AQAAAP5UDQACAAAABDYwNzEBCAAAAAUAAAABMQEAAAAKMTk3MDY5MzkyMgMAAAACNzkCAAAABDEwMjcEAAAAATAHAAAACTgvMzAvMjAxOQgAAAAJMy8zMS8yMDE5CQAAAAEwusQGHowt1wgg37VtjC3XCCZDSVEuVFNFOjg2MDQuSVFfTE9BTlNfUkVDRUlWX0xULkZZMjAxOAEAAAAoqBMAAwAAAAAAMb7QHowt1wiKyJptjC3XCCVDSVEuVFNFOjg2MDEuSVFfT1RIRVJfQ0xfU1VQUEwuRlkyMDE1AQAAAP5UDQACAAAABzk3NjI2ODQBCAAAAAUAAAABMQEAAAAKMTc0NjkxMzA4MgMAAAACNzkCAAAABDEwNTcEAAAAATAHAAAACTgvMzAvMjAxOQgAAAAJMy8zMS8yMDE1CQAAAAEw7wEGHowt1wi1051tjC3XCCtDSVEuVFNFOjg2MDEuSVFfTUlOT1JJVFlfSU5URVJFU1RfSVMuRlkyMDA4AQAAAP5UDQACAAAABDUyMzMBCAAAAAUAAAABMQEAAAAKMTA2Mjc0OTM1MgMAAAACNzkCAAAAAjgzBAAAAAEwBwAAAAk4LzMwLzIwMTkIAAAACTMvMzEvMjAwOAkAAAABMD7k0B6MLdcI1n98bYwt1wglQ0lRLlRTRTo4MzA2LklRX0JBU0lDX0VQU19JTkNMLkZZMjAxNwEAAAA9fCUAAgAAAAkxNC45MzExNDEBCAAAAAUAAAABMQEAAAAKMTk3MDgzNTMzMgMAAAACNzkCAAAAATkEAAAAATAHAAAACTgvMzAvMjAxOQgAAAAJMy8z</t>
  </si>
  <si>
    <t>MS8yMDE3CQAAAAEwUTqTHYwt1whU1cdtjC3XCClDSVEuVFNFOjg0MTEuSVFfREFZU19JTlZFTlRPUllfT1VULkZZMjAxMAEAAACcBhAAAwAAAAAAkIdBF4wt1wiafupujC3XCCdDSVEuVFNFOjg2MDQuSVFfTUFSS0VUQ0FQLjIwMTcvMy8zMS5KUFkBAAAAKKgTAAIAAAAOMjQzNzcwOC44NDc0NzQBBgAAAAUAAAABMQEAAAAKMTc5NzI4MTI1MAMAAAACNzkCAAAABjEwMDA1NAQAAAABMAcAAAAJMy8zMS8yMDE35J9uP4wt1wiu/G2HjC3XCBtDSVEuVFNFOjg2MDkuSVFfQ09HUy5GWTIwMDkBAAAALFwNAAIAAAAFMTk0NTcBCAAAAAUAAAABMQEAAAAKMTM4NzE4MzU2MAMAAAACNzkCAAAAAjM0BAAAAAEwBwAAAAk4LzMwLzIwMTkIAAAACTMvMzEvMjAwOQkAAAABMPh9myCMLdcIZJBGb4wt1wgrQ0lRLlRTRTo4MzA2LklRX1JFVFVSTl9DT01NT05fRVFVSVRZLkZZMjAxNgEAAAA9fCUAAgAAAAY1LjU0MjkBCAAAAAUAAAABMQEAAAAKMTg5NTkxMjY4NAMAAAACNzkCAAAABTMzMzIwBAAAAAEwBwAAAAk4LzMwLzIwMTkIAAAACTMvMzEvMjAxNgkAAAABMJtgQReMLdcIHavobowt1wgiQ0lRLlNIU0U6NjAxODc4LklRX0JWX1NIQVJFLkZZMjAxNwEAAABD3g8CAgAAAAg0LjA1NDE2NwEIAAAABQAAAAExAQAAAAoxOTUwNDQwNDY3AwAAAAIzMgIAAAAENDAyMAQAAAABMAcAAAAJOC8zMC8yMDE5CAAAAAoxMi8zMS8y</t>
  </si>
  <si>
    <t>MDE3CQAAAAEw7Hg8GYwt1wilfo9ujC3XCCdDSVEuVFNFOjg1OTEuSVFfTkVUX0lOVEVSRVNUX0VYUC5GWTIwMTUBAAAA6hIGAAIAAAAGLTcxNDI0AQgAAAAFAAAAATEBAAAACjE4NDgyNjI3NjcDAAAAAjc5AgAAAAMzNjgEAAAAATAHAAAACTgvMzAvMjAxOQgAAAAJMy8zMS8yMDE1CQAAAAEw8IvfG4wt1wju1P9tjC3XCCJDSVEuVFNFOjg2MDQuSVFfQVNTRVRfVFVSTlMuRlkyMDEwAQAAACioEwACAAAACDAuMDQwMjIzAQgAAAAFAAAAATEBAAAACjE1NTMzMjkzNTEDAAAAAjc5AgAAAAQ0MTc3BAAAAAEwBwAAAAk4LzMwLzIwMTkIAAAACTMvMzEvMjAxMAkAAAABMEpMpheMLdcI8FHebowt1wgSQ0lRLjAuSVFfUkRfRVhQLkZZBQAAAAAAAAAIAAAAFShJbnZhbGlkIFRpbWUgUGVyaW9kKUBNixiMLdcIvnjQbowt1wgoQ0lRLlNaU0U6MDAyOTM5LklRX0NBU0hfU1RfSU5WRVNULkZZMjAxNAEAAADmTWMAAgAAAAwxNjg0NS40MjA5NDEBCAAAAAUAAAABMQEAAAAKMTc5OTE1MjUxMQMAAAACMzICAAAABDEwMDIEAAAAATAHAAAACTgvMzAvMjAxOQgAAAAKMTIvMzEvMjAxNAkAAAABMInrQRuMLdcItygabowt1wghQ0lRLlRTRTo4MzA2LklRX0NPTU1PTl9SRVAuRlkyMDE3AQAAAD18JQACAAAABy0yMTc4MDMBCAAAAAUAAAABMQEAAAAKMTk3MDgzNTMzMgMAAAACNzkCAAAABDIxNjQEAAAAATAHAAAACTgvMzAv</t>
  </si>
  <si>
    <t>MjAxOQgAAAAJMy8zMS8yMDE3CQAAAAEwUTqTHYwt1wjlZb5tjC3XCCVDSVEuSURYOktSRU4uSVFfRElMVVRfRVBTX0VYQ0wuRlkyMDE4AQAAAKwVogACAAAACTI3LjY1MzQ2NwEIAAAABQAAAAExAQAAAAoxOTU0NDAyNzc4AwAAAAI2OQIAAAADMTQyBAAAAAEwBwAAAAk4LzMwLzIwMTkIAAAACjEyLzMxLzIwMTgJAAAAATDDA/oZjC3XCI13Z26MLdcIKENJUS5JRFg6S1JFTi5JUV9UT1RBTF9ERUJUX1JFUEFJRC5GWTIwMTQBAAAArBWiAAIAAAALLTY3Mi43NjM0NjUBCAAAAAUAAAABMQEAAAAKMTc4MzkyNDM4NQMAAAACNjkCAAAABDIxNjYEAAAAATAHAAAACTgvMzAvMjAxOQgAAAAKMTIvMzEvMjAxNAkAAAABMO5A+RmMLdcI/0Bmbowt1wgcQ0lRLlRTRTo4NDExLklRX05JX0NGLkZZMjAxNwEAAACcBhAAAgAAAAY2MDM1NDQBCAAAAAUAAAABMQEAAAAKMTg3NTIyMzM1NQMAAAACNzkCAAAABDIxNTAEAAAAATAHAAAACTgvMzAvMjAxOQgAAAAJMy8zMS8yMDE3CQAAAAEwiO8OHYwt1wgS8b1tjC3XCCZDSVEuVFNFOjg2MDQuSVFfTFRfREVCVF9DQVBJVEFMLkZZMjAxOAEAAAAoqBMAAgAAAAcyNy40OTI5AQgAAAAFAAAAATEBAAAACjE5Njk1MDE2MTUDAAAAAjc5AgAAAAQ0MTg3BAAAAAEwBwAAAAk4LzMwLzIwMTkIAAAACTMvMzEvMjAxOAkAAAABMGtzpheMLdcIKN3kbowt1wgoQ0lRLlRTRTo4NjA5LklR</t>
  </si>
  <si>
    <t>X1RPVEFMX0RFQlRfUkVQQUlELkZZMjAxNQEAAAAsXA0AAgAAAAYtNTUxMDkBCAAAAAUAAAABMQEAAAAKMTc0NjkxMjk4OQMAAAACNzkCAAAABDIxNjYEAAAAATAHAAAACTgvMzAvMjAxOQgAAAAJMy8zMS8yMDE1CQAAAAEw7Yv3H4wt1wgb5CdtjC3XCBlDSVEuVFNFOjg0MTEuSVFfTkkuRlkyMDE4AQAAAJwGEAACAAAABjU3NjU0NwEIAAAABQAAAAExAQAAAAoxODk1NjgyNzg0AwAAAAI3OQIAAAACMTUEAAAAATAHAAAACTgvMzAvMjAxOQgAAAAJMy8zMS8yMDE4CQAAAAEwiO8OHYwt1wite+5tjC3XCCRDSVEuSURYOktSRU4uSVFfU0FMRV9JTlRBTl9DRi5GWTIwMTcBAAAArBWiAAIAAAALLTI5OS4wNDgxMDYBCAAAAAUAAAABMQEAAAAKMTk1NDQwMjc4OQMAAAACNjkCAAAABDIwMjkEAAAAATAHAAAACTgvMzAvMjAxOQgAAAAKMTIvMzEvMjAxNwkAAAABMMMD+hmMLdcIrB55bowt1wgmQ0lRLlRTRTo4NjA0LklRX05FVF9ERUJUX0lTU1VFRC5GWTIwMDkBAAAAKKgTAAIAAAAGNjUzMjY1AQgAAAAFAAAAATEBAAAACjE0NTk2MDUzNzgDAAAAAjc5AgAAAAQyMDAzBAAAAAEwBwAAAAk4LzMwLzIwMTkIAAAACTMvMzEvMjAwOQkAAAABMB2XBx+MLdcIQXRWbYwt1wgmQ0lRLlRTRTo4MzA2LklRX0xPQU5TX1JFQ0VJVl9MVC5GWTIwMTIBAAAAPXwlAAIAAAAIOTE0MTc1MzUBCAAAAAUAAAABMQEAAAAKMTY4ODUx</t>
  </si>
  <si>
    <t>NTk1OQMAAAACNzkCAAAABDEwNTAEAAAAATAHAAAACTgvMzAvMjAxOQgAAAAJMy8zMS8yMDEyCQAAAAEw3O7CHYwt1wjg3qBtjC3XCDBDSVEuU0hTRTo2MDE4NzguSVFfREVGX1RBWF9BU1NFVFNfQ1VSUkVOVC5GWTIwMTABAAAAQ94PAgMAAAAAAJWOeRmMLdcIOMt6bowt1wgoQ0lRLlRTRTo4NjE2LklRX01JTk9SSVRZX0lOVEVSRVNULkZZMjAxMQEAAADgcA0AAgAAAAMyOTcBCAAAAAUAAAABMQEAAAAKMTQ2NDYwOTYwMwMAAAACNzkCAAAABDEwNTIEAAAAATAHAAAACTgvMzAvMjAxOQgAAAAJMy8zMS8yMDExCQAAAAEwdxLXH4wt1wiMbkptjC3XCCFDSVEuSURYOktSRU4uSVFfQ0FTSF9GSU5BTi5GWTIwMTEBAAAArBWiAAIAAAANMTAxMDc0LjI3OTI2NgEIAAAABQAAAAExAQAAAAoxNjQ3NjU2Nzk4AwAAAAI2OQIAAAAEMjAwNAQAAAABMAcAAAAJOC8zMC8yMDE5CAAAAAoxMi8zMS8yMDExCQAAAAEw81pAGowt1wgWk09ujC3XCBtDSVEuSURYOktSRU4uSVFfTEFORC5GWTIwMDkBAAAArBWiAAMAAAAAAOoMQBqMLdcI0ANgbowt1wgkQ0lRLlNaU0U6MDAwNzgzLklRX09USEVSX09QRVIuRlkyMDE0AQAAAO7GUQECAAAACjI2NS45MDM5ODcBCAAAAAUAAAABMQEAAAAKMTc4MjcwMjI3OQMAAAACMzICAAAAAzI2MAQAAAABMAcAAAAJOC8zMC8yMDE5CAAAAAoxMi8zMS8yMDE0CQAAAAEwY1MIGYwt1wjSTKhu</t>
  </si>
  <si>
    <t>jC3XCCBDSVEuSURYOktSRU4uSVFfQ0hBTkdFX0FSLkZZMjAwOQEAAACsFaIAAgAAAA4tMTMwMDc1LjQzOTcxMgEIAAAABQAAAAExAQAAAAoxNDkxMjU1MDQyAwAAAAI2OQIAAAAEMjAxOAQAAAABMAcAAAAJOC8zMC8yMDE5CAAAAAoxMi8zMS8yMDA5CQAAAAEw6gxAGowt1wgO/VpujC3XCCNDSVEuS09TRTpBMDAxMjAwLklRX0RBX1NVUFBMLkZZMjAwOAEAAADtbA0AAwAAAAAAOGDkGowt1wgDAi9ujC3XCCJDSVEuVFNFOjg1OTEuSVFfR0FJTl9BU1NFVFMuRlkyMDE1AQAAAOoSBgACAAAABTE1MTg0AQgAAAAFAAAAATEBAAAACjE4NDgyNjI3NjcDAAAAAjc5AgAAAAI1NgQAAAABMAcAAAAJOC8zMC8yMDE5CAAAAAkzLzMxLzIwMTUJAAAAATDwi98bjC3XCK1lBG6MLdcIJENJUS5JRFg6S1JFTi5JUV9DQVNIX0lOVEVSRVNULkZZMjAxMAEAAACsFaIAAgAAAAsyMDg0OC4wOTE5NgEIAAAABQAAAAExAQAAAAoxNTQyMjcyNzEyAwAAAAI2OQIAAAAEMzAyOAQAAAABMAcAAAAJOC8zMC8yMDE5CAAAAAoxMi8zMS8yMDEwCQAAAAEwBjRAGowt1wgLE0xujC3XCCZDSVEuVFNFOjg2MTYuSVFfRUZGRUNUX1RBWF9SQVRFLkZZMjAxNgEAAADgcA0AAgAAAAczMC4zMzM4AQgAAAAFAAAAATEBAAAACjE3OTk3ODg1MzYDAAAAAjc5AgAAAAQ0Mzc2BAAAAAEwBwAAAAk4LzMwLzIwMTkIAAAACTMvMzEvMjAxNgkAAAABMHhJ</t>
  </si>
  <si>
    <t>lx+MLdcIeP9cbYwt1wgoQ0lRLlRTRTo4MzA2LklRX0NVUlJFTlRfUE9SVF9ERUJULkZZMjAxNQEAAAA9fCUAAgAAAAQxMjA0AQgAAAAFAAAAATEBAAAACjE4NDk1NTMyMzADAAAAAjc5AgAAAAQxMjk3BAAAAAEwBwAAAAk4LzMwLzIwMTkIAAAACTMvMzEvMjAxNQkAAAABMFvtkh2MLdcIijnHbYwt1wglQ0lRLlNIU0U6NjAxODc4LklRX0NBU0hfSU5WRVNULkZZMjAxMQEAAABD3g8CAgAAAAktNDEzLjA1MjcBCAAAAAUAAAABMQEAAAAKMTczMTk3Mzk2NwMAAAACMzICAAAABDIwMDUEAAAAATAHAAAACTgvMzAvMjAxOQgAAAAKMTIvMzEvMjAxMQkAAAABMIq1eRmMLdcIGExpbowt1wggQ0lRLklEWDpLUkVOLklRX0ZVTExfVElNRS5GWTIwMDgBAAAArBWiAAMAAAAAAOoMQBqMLdcIYdBVbowt1wgjQ0lRLlRTRTo4NjA5LklRX0dST1NTX01BUkdJTi5GWTIwMTcBAAAALFwNAAIAAAAHOTYuNDY2NwEIAAAABQAAAAExAQAAAAoxODQ5NDc2MzExAwAAAAI3OQIAAAAENDA3NAQAAAABMAcAAAAJOC8zMC8yMDE5CAAAAAkzLzMxLzIwMTcJAAAAATDBpRgYjC3XCIifwm6MLdcIIENJUS5UU0U6ODYwNC5JUV9ESVZfU0hBUkUuRlkyMDExAQAAACioEwACAAAAATgBCAAAAAUAAAABMQEAAAAKMTYyNDE1Mjk4NgMAAAACNzkCAAAABDMwNTgEAAAAATAHAAAACTgvMzAvMjAxOQgAAAAJMy8zMS8yMDExCQAAAAEwIL4HH4wt</t>
  </si>
  <si>
    <t>1wjNbl9tjC3XCChDSVEuVFNFOjg2MTYuSVFfR1dfSU5UQU5fQU1PUlRfQ0YuRlkyMDE1AQAAAOBwDQADAAAAAACGIpcfjC3XCKvNdW2MLdcIJUNJUS5UU0U6ODYwMS5JUV9TUEVDSUFMX0RJVl9DRi5GWTIwMTMBAAAA/lQNAAMAAAAAAKyeqB6MLdcIYHqFbYwt1wgtQ0lRLlNaU0U6MDAyOTM5LklRX0lOVEVSRVNUX0lOVkVTVF9JTkMuRlkyMDEwAQAAAOZNYwADAAAAAABlS3IbjC3XCCKjGG6MLdcIHUNJUS5UU0U6ODYwOS5JUV9DT01NT04uRlkyMDEwAQAAACxcDQACAAAABTE4NTg5AQgAAAAFAAAAATEBAAAACjEzODcxODQyODEDAAAAAjc5AgAAAAQxMTAzBAAAAAEwBwAAAAk4LzMwLzIwMTkIAAAACTMvMzEvMjAxMAkAAAABMPvKmyCMLdcID1kvbYwt1wghQ0lRLlRTRTo4NTkxLklRX0VBUk5JTkdfQ08uRlkyMDE4AQAAAOoSBgACAAAABjMyMTU4OQEIAAAABQAAAAExAQAAAAoxOTY5NDcwNzYzAwAAAAI3OQIAAAABNwQAAAABMAcAAAAJOC8zMC8yMDE5CAAAAAkzLzMxLzIwMTgJAAAAATDa2d8bjC3XCBtP6W2MLdcIKkNJUS5TWlNFOjAwMjkzOS5JUV9ORVRfSU5URVJFU1RfRVhQLkZZMjAxNgEAAADmTWMAAwAAAAAAmThCG4wt1wjwvhVujC3XCB9DSVEuSURYOktSRU4uSVFfRUJUX0VYQ0wuRlkyMDEwAQAAAKwVogACAAAACjMzOTE3LjY3MTIBCAAAAAUAAAABMQEAAAAKMTU0MjI3MjcxMgMAAAACNjkC</t>
  </si>
  <si>
    <t>AAAAATQEAAAAATAHAAAACTgvMzAvMjAxOQgAAAAKMTIvMzEvMjAxMAkAAAABMAY0QBqMLdcITUoqbowt1wgqQ0lRLlRTRTo4NjA5LklRX0lOQ19UQVhfUEFZX0NVUlJFTlQuRlkyMDEwAQAAACxcDQACAAAABDI1MzEBCAAAAAUAAAABMQEAAAAKMTM4NzE4NDI4MQMAAAACNzkCAAAABDEwOTQEAAAAATAHAAAACTgvMzAvMjAxOQgAAAAJMy8zMS8yMDEwCQAAAAEw+8qbIIwt1wg8ZDJtjC3XCCZDSVEuVFNFOjg0MTEuSVFfQ0FTSF9BQ1FVSVJFX0NGLkZZMjAxOQEAAACcBhAAAwAAAAAAhT0PHYwt1wiPF+9tjC3XCBpDSVEuVFNFOjg2MDQuSVFfUkVWLkZZMjAxNwEAAAAoqBMAAgAAAAcxMTExNzc1AQgAAAAFAAAAATEBAAAACjE5Njk1MDE2NTYDAAAAAjc5AgAAAAMxMTIEAAAAATAHAAAACTgvMzAvMjAxOQgAAAAJMy8zMS8yMDE3CQAAAAEwWpbQHowt1wggLGltjC3XCBlDSVEuVFNFOjg1OTEuSVFfRlguRlkyMDE2AQAAAOoSBgACAAAABS03MTMwAQgAAAAFAAAAATEBAAAACjE4OTQ0OTU4NTgDAAAAAjc5AgAAAAQyMTQ0BAAAAAEwBwAAAAk4LzMwLzIwMTkIAAAACTMvMzEvMjAxNgkAAAABMOGy3xuMLdcIYpfkbYwt1wgfQ0lRLklEWDpLUkVOLklRX1RPVEFMX0NBLkZZMjAwNwEAAACsFaIAAgAAAAw3MDAxNjguMDgyMjQBCAAAAAUAAAABMQEAAAAKMTcxMjIzMjgyMAMAAAACNjkCAAAABDEwMDgEAAAAATAH</t>
  </si>
  <si>
    <t>AAAACTgvMzAvMjAxOQgAAAAKMTIvMzEvMjAwNwkAAAABMO8AghqMLdcIQ6lHbowt1wghQ0lRLlRTRTo4NjA5LklRX0VBUk5JTkdfQ08uRlkyMDE4AQAAACxcDQACAAAABDcwNDMBCAAAAAUAAAABMQEAAAAKMTg5NTY4MjgyNwMAAAACNzkCAAAAATcEAAAAATAHAAAACTgvMzAvMjAxOQgAAAAJMy8zMS8yMDE4CQAAAAEw2rP3H4wt1whcplltjC3XCBxDSVEuVFNFOjg2MDEuSVFfQ0FQRVguRlkyMDE5AQAAAP5UDQACAAAABi00OTk2OAEIAAAABQAAAAExAQAAAAoxOTcwNjkzOTIyAwAAAAI3OQIAAAAEMjAyMQQAAAABMAcAAAAJOC8zMC8yMDE5CAAAAAkzLzMxLzIwMTkJAAAAATC6xAYejC3XCF9Zpm2MLdcIJ0NJUS5UU0U6ODYwMS5JUV9DRk9fQ1VSUkVOVF9MSUFCLkZZMjAxOQEAAAD+VA0AAgAAAAgwLjAxNzg0NgEIAAAABQAAAAExAQAAAAoxOTcwNjkzOTIyAwAAAAI3OQIAAAAENDE4NQQAAAABMAcAAAAJOC8zMC8yMDE5CAAAAAkzLzMxLzIwMTkJAAAAATC/60AXjC3XCKil8W6MLdcIJUNJUS5JRFg6S1JFTi5JUV9MVF9ERUJUX1JFUEFJRC5GWTIwMTgBAAAArBWiAAIAAAAMLTIzNTguMDI2NzA0AQgAAAAFAAAAATEBAAAACjE5NTQ0MDI3NzgDAAAAAjY5AgAAAAQyMDM2BAAAAAEwBwAAAAk4LzMwLzIwMTkIAAAACjEyLzMxLzIwMTgJAAAAATASK/oZjC3XCMpta26MLdcILUNJUS5TWlNFOjAwMDc4My5J</t>
  </si>
  <si>
    <t>UV9URVZfRUJJVERBLjIwMDAuMjAxNi8wMy8zMQEAAADuxlEBAwAAAAAAy+1uP4wt1wi/qJlvjC3XCCpDSVEuSURYOktSRU4uSVFfVE9UQUxfQ09NTU9OX0VRVUlUWS5GWTIwMDgBAAAArBWiAAIAAAANMTE2NDkyLjkzNjE1NQEIAAAABQAAAAExAQAAAAoxMzgxNTIyODYzAwAAAAI2OQIAAAAEMTAwNgQAAAABMAcAAAAJOC8zMC8yMDE5CAAAAAoxMi8zMS8yMDA4CQAAAAEw6gxAGowt1wgjHkhujC3XCCJDSVEuVFNFOjgzMDYuSVFfUVVJQ0tfUkFUSU8uRlkyMDE1AQAAAD18JQADAAAAAACbYEEXjC3XCB1S7G6MLdcIK0NJUS5LT1NFOkEwMDEyMDAuSVFfTkVUX0lOVEVSRVNUX0VYUC5GWTIwMTgBAAAA7WwNAAMAAAAAAPKygRqMLdcIwcpQbowt1wglQ0lRLlRTRTo4NjA0LklRX0RJTFVUX0VQU19JTkNMLkZZMjAxMQEAAAAoqBMAAgAAAAg3Ljg2Mjg3MQEIAAAABQAAAAExAQAAAAoxNjI0MTUyOTg2AwAAAAI3OQIAAAABOAQAAAABMAcAAAAJOC8zMC8yMDE5CAAAAAkzLzMxLzIwMTEJAAAAATAgvgcfjC3XCLWQPm2MLdcIIENJUS5JRFg6S1JFTi5JUV9CVUlMRElOR1MuRlkyMDE3AQAAAKwVogADAAAAAADDA/oZjC3XCNL4am6MLdcIJkNJUS5UU0U6ODYwMS5JUV9DVVNUT01fQkVUQS4yMDE4LzAzLzMxAQAAAP5UDQACAAAAETAuNTc3MDUyMzQwNDQ4MTQyAMAUbz+MLdcI0d5wb4wt1wggQ0lRLlRTRTo4NjE2</t>
  </si>
  <si>
    <t>LklRX0NIQU5HRV9BUi5GWTIwMTkBAAAA4HANAAMAAAAAAG6+lx+MLdcIwVJNbYwt1wggQ0lRLlRTRTo4NjA0LklRX0NIQU5HRV9BUi5GWTIwMTcBAAAAKKgTAAMAAAAAAFqW0B6MLdcIS0JhbYwt1wglQ0lRLlRTRTo4NjE2LklRX05FVF9SRU5UQUxfRVhQLkZZMjAwOQEAAADgcA0AAgAAAAQ2MTc1AQgAAAAFAAAAATEBAAAACjEzODY3MTkxNDADAAAAAjc5AgAAAAUyNDI2MQQAAAABMAcAAAAJOC8zMC8yMDE5CAAAAAkzLzMxLzIwMDkJAAAAATCDxNYfjC3XCDuyOW2MLdcILUNJUS5UU0U6ODYwMS5JUV9ERUZfVEFYX0FTU0VUU19DVVJSRU5ULkZZMjAxNQEAAAD+VA0AAgAAAAUxMTk0NAEIAAAABQAAAAExAQAAAAoxNzQ2OTEzMDgyAwAAAAI3OQIAAAAEMTExNwQAAAABMAcAAAAJOC8zMC8yMDE5CAAAAAkzLzMxLzIwMTUJAAAAATDvAQYejC3XCICAtG2MLdcIJUNJUS5UU0U6ODQxMS5JUV9SRVRVUk5fQ0FQSVRBTC5GWTIwMTIBAAAAnAYQAAMAAAAAAJCHQReMLdcIZ+jubowt1wgeQ0lRLktPU0U6QTAwMTIwMC5JUV9SRVYuRlkyMDE2AQAAAO1sDQACAAAADDE0Njk0My40MTAxNwEIAAAABQAAAAExAQAAAAoxODgxMzEwMzYzAwAAAAI4NQIAAAADMTEyBAAAAAEwBwAAAAk4LzMwLzIwMTkIAAAACjEyLzMxLzIwMTYJAAAAATATPoEajC3XCDeTXW6MLdcIJUNJUS5UU0U6ODYwOS5JUV9QUkVGX0RJVl9PVEhF</t>
  </si>
  <si>
    <t>Ui5GWTIwMTcBAAAALFwNAAMAAAAAAO2L9x+MLdcIgDFZbYwt1wgnQ0lRLktPU0U6QTAwMTIwMC5JUV9UT1RBTF9FUVVJVFkuRlkyMDExAQAAAO1sDQACAAAADDYzOTkzNC4wNjg5OQEIAAAABQAAAAExAQAAAAoxNzI5NzM4Mjk1AwAAAAI4NQIAAAAEMTI3NQQAAAABMAcAAAAJOC8zMC8yMDE5CAAAAAkzLzMxLzIwMTEJAAAAATDlrOQajC3XCIcyhG+MLdcIG0NJUS5UU0U6ODYwOS5JUV9HUFBFLkZZMjAxNwEAAAAsXA0AAwAAAAAA2rP3H4wt1wh2WFltjC3XCBpDSVEuVFNFOjg1OTEuSVFfUkVWLkZZMjAxNAEAAADqEgYAAgAAAAcxMTU2NDExAQgAAAAFAAAAATEBAAAACjE3OTcyNjAxNDgDAAAAAjc5AgAAAAMxMTIEAAAAATAHAAAACTgvMzAvMjAxOQgAAAAJMy8zMS8yMDE0CQAAAAEwdUmMHIwt1wj3EfFtjC3XCCZDSVEuU1pTRTowMDI5MzkuSVFfRklOSVNIRURfSU5WLkZZMjAxNwEAAADmTWMAAwAAAAAAkWBCG4wt1wjSB0JujC3XCCNDSVEuU0hTRTo2MDE4NzguSVFfTFRfSU5WRVNULkZZMjAxNQEAAABD3g8CAgAAAAsyNjkxLjMyMjMwMgEIAAAABQAAAAExAQAAAAoxODcyNDM4MzYzAwAAAAIzMgIAAAAEMTA1NAQAAAABMAcAAAAJOC8zMC8yMDE5CAAAAAoxMi8zMS8yMDE1CQAAAAEwkys8GYwt1wjXu45ujC3XCCNDSVEuVFNFOjg2MDkuSVFfUEVfRVhDTC4uMjAxNi8wMy8zMQEAAAAsXA0AAgAAAAkx</t>
  </si>
  <si>
    <t>MC4zNjM0NzcBBwAAAAUAAAABMQEAAAAKMTc3Njk4NTY4MQMAAAABMAIAAAAGMTAwMDI3BAAAAAEwBwAAAAkzLzMxLzIwMTYIAAAACTMvMzEvMjAxNsAUbz+MLdcIjESab4wt1wggQ0lRLklEWDpLUkVOLklRX0xUX0lOVkVTVC5GWTIwMTQBAAAArBWiAAIAAAAHMTUwMC45NQEIAAAABQAAAAExAQAAAAoxNzgzOTI0Mzg1AwAAAAI2OQIAAAAEMTA1NAQAAAABMAcAAAAJOC8zMC8yMDE5CAAAAAoxMi8zMS8yMDE0CQAAAAEwARr5GYwt1wiW0FxujC3XCCRDSVEuU1pTRTowMDI5MzkuSVFfVE9UQUxfREVCVC5GWTIwMTYBAAAA5k1jAAIAAAAMMTEyMjAuMjY5NDUxAQgAAAAFAAAAATEBAAAACjE5NTM4NDIyMzADAAAAAjMyAgAAAAQ0MTczBAAAAAEwBwAAAAk4LzMwLzIwMTkIAAAACjEyLzMxLzIwMTYJAAAAATCZOEIbjC3XCA38DW6MLdcIKENJUS5TWlNFOjAwMjkzOS5JUV9DQVNIX1NUX0lOVkVTVC5GWTIwMTIBAAAA5k1jAAIAAAALOTYxMy45OTg1NjIBCAAAAAUAAAABMQEAAAAKMTk1MzU4MjMzOQMAAAACMzICAAAABDEwMDIEAAAAATAHAAAACTgvMzAvMjAxOQgAAAAKMTIvMzEvMjAxMgkAAAABMGCYchuMLdcI4owZbowt1wglQ0lRLlRTRTo4NjA5LklRX09USEVSX0NBX1NVUFBMLkZZMjAxMgEAAAAsXA0AAgAAAAQ0Njg0AQgAAAAFAAAAATEBAAAACjE1NTc1MTkxMDUDAAAAAjc5AgAAAAQxMDU1BAAAAAEw</t>
  </si>
  <si>
    <t>BwAAAAk4LzMwLzIwMTkIAAAACTMvMzEvMjAxMgkAAAABMN/ymyCMLdcIh7cpbYwt1wgeQ0lRLlRTRTo4NTkxLklRX1pfU0NPUkUuRlkyMDE1AQAAAOoSBgACAAAACDEuMjM4NDc1AQgAAAAFAAAAATEBAAAACjE4NDgyNjI3NjcDAAAAAjc5AgAAAAYxMDAxMjMEAAAAATAHAAAACTgvMzAvMjAxOQgAAAAJMy8zMS8yMDE1CQAAAAEwcpElF4wt1wi5pfhujC3XCB5DSVEuVFNFOjg2MDkuSVFfUkFXX0lOVi5GWTIwMTUBAAAALFwNAAMAAAAAAAdm9x+MLdcIngUxbYwt1wgmQ0lRLlRTRTo4NjE2LklRX0VGRkVDVF9UQVhfUkFURS5GWTIwMDkBAAAA4HANAAMAAAACTk0BCAAAAAUAAAABMQEAAAAKMTM4NjcxOTE0MAMAAAACNzkCAAAABDQzNzYEAAAAATAHAAAACTgvMzAvMjAxOQgAAAAJMy8zMS8yMDA5CQAAAAEwg8TWH4wt1wjMhEltjC3XCChDSVEuVFNFOjg2MTYuSVFfRklYRURfQVNTRVRfVFVSTlMuRlkyMDE4AQAAAOBwDQADAAAAAABsJKYXjC3XCFpz4G6MLdcIJkNJUS5UU0U6ODYwNC5JUV9FRkZFQ1RfVEFYX1JBVEUuRlkyMDE4AQAAACioEwACAAAABzMxLjY1MTIBCAAAAAUAAAABMQEAAAAKMTk2OTUwMTYxNQMAAAACNzkCAAAABDQzNzYEAAAAATAHAAAACTgvMzAvMjAxOQgAAAAJMy8zMS8yMDE4CQAAAAEwMb7QHowt1wiVoZptjC3XCC5DSVEuVFNFOjg2MDkuSVFfT1RIRVJfRklOQU5DRV9BQ1RfU1VQ</t>
  </si>
  <si>
    <t>UEwuRlkyMDE5AQAAACxcDQACAAAABC00NjQBCAAAAAUAAAABMQEAAAAKMTk3MDY5MzkxMQMAAAACNzkCAAAABDIwNTAEAAAAATAHAAAACTgvMzAvMjAxOQgAAAAJMy8zMS8yMDE5CQAAAAEw7dr3H4wt1winQlptjC3XCCJDSVEuVFNFOjg2MDEuSVFfUVVJQ0tfUkFUSU8uRlkyMDE3AQAAAP5UDQACAAAACDEuMDU2Mzg1AQgAAAAFAAAAATEBAAAACjE4NDk0NzYzMzADAAAAAjc5AgAAAAQ0MTIxBAAAAAEwBwAAAAk4LzMwLzIwMTkIAAAACTMvMzEvMjAxNwkAAAABML/rQBeMLdcIUujnbowt1wgzQ0lRLktPU0U6QTAwMTIwMC5JUV9PVEhFUl9OT05fT1BFUl9FWFBfU1VQUEwuRlkyMDE2AQAAAO1sDQACAAAADC05ODg0NC4wNjE5MgEIAAAABQAAAAExAQAAAAoxODgxMzEwMzYzAwAAAAI4NQIAAAACODUEAAAAATAHAAAACTgvMzAvMjAxOQgAAAAKMTIvMzEvMjAxNgkAAAABMBM+gRqMLdcIi5hGbowt1wgmQ0lRLlRTRTo4NjAxLklRX0NBU0hfQUNRVUlSRV9DRi5GWTIwMTUBAAAA/lQNAAMAAAAAAO8BBh6MLdcIdae0bYwt1wgiQ0lRLlNaU0U6MDAyOTM5LklRX0RBX1NVUFBMLkZZMjAxNAEAAADmTWMAAwAAAAAAietBG4wt1wjDTyFujC3XCB9DSVEuVFNFOjg1OTEuSVFfVE9UQUxfQ0wuRlkyMDE1AQAAAOoSBgACAAAABjY2MDQ2MAEIAAAABQAAAAExAQAAAAoxODQ4MjYyNzY3AwAAAAI3OQIAAAAEMTAwOQQA</t>
  </si>
  <si>
    <t>AAABMAcAAAAJOC8zMC8yMDE5CAAAAAkzLzMxLzIwMTUJAAAAATDwi98bjC3XCKGMBG6MLdcIJENJUS5TWlNFOjAwMjkzOS5JUV9PVEhFUl9PUEVSLkZZMjAwOAEAAADmTWMAAgAAAAk5OC40MjAyNDMBCAAAAAUAAAABMQEAAAAKMTk1NDQzMDIyMgMAAAACMzICAAAAAzI2MAQAAAABMAcAAAAJOC8zMC8yMDE5CAAAAAoxMi8zMS8yMDA4CQAAAAEwe/1xG4wt1wjNlwdujC3XCBlDSVEuSURYOktSRU4uSVFfR1AuRlkyMDA4AQAAAKwVogACAAAACjI4NjgzLjA0MzEBCAAAAAUAAAABMQEAAAAKMTM4MTUyMjg2MwMAAAACNjkCAAAAAjEwBAAAAAEwBwAAAAk4LzMwLzIwMTkIAAAACjEyLzMxLzIwMDgJAAAAATDYJ4IajC3XCKJbTm6MLdcIJUNJUS5UU0U6ODU5MS5JUV9MVF9ERUJUX0lTU1VFRC5GWTIwMTABAAAA6hIGAAIAAAAHMTA4MzMxMAEIAAAABQAAAAExAQAAAAoxNTUzMjU5Nzk0AwAAAAI3OQIAAAAEMjAzNAQAAAABMAcAAAAJOC8zMC8yMDE5CAAAAAkzLzMxLzIwMTAJAAAAATCK+4scjC3XCMTf5m2MLdcIJ0NJUS5UU0U6ODYwNC5JUV9DRk9fQ1VSUkVOVF9MSUFCLkZZMjAxNgEAAAAoqBMAAgAAAAgwLjA0NTc2NwEIAAAABQAAAAExAQAAAAoxODk0MTUwMTI4AwAAAAI3OQIAAAAENDE4NQQAAAABMAcAAAAJOC8zMC8yMDE5CAAAAAkzLzMxLzIwMTYJAAAAATBKTKYXjC3XCLm74m6MLdcIIUNJUS5UU0U6</t>
  </si>
  <si>
    <t>ODYwNC5JUV9JTkNfRVFVSVRZLkZZMjAxMwEAAAAoqBMAAwAAAAAAEOUHH4wt1wgSFk9vjC3XCB1DSVEuS09TRTpBMDAxMjAwLklRX1JFLkZZMjAwOQEAAADtbA0AAgAAAAwtNDYwMy4yMjc1MjQBCAAAAAUAAAABMQEAAAAKMTQwMjQ4NDM2OAMAAAACODUCAAAABDEyMjIEAAAAATAHAAAACTgvMzAvMjAxOQgAAAAJMy8zMS8yMDA5CQAAAAEwGYfkGowt1wjLuTpujC3XCChDSVEuVFNFOjg2MDEuSVFfVE9UQUxfREVCVC5GWTIwMTQuLi4uSlBZAQAAAP5UDQACAAAABzk3MjI5ODkBCAAAAAUAAAABMQEAAAAKMTY4ODUyOTI4NwMAAAACNzkCAAAABDQxNzMEAAAAATAHAAAACTgvMzAvMjAxOQgAAAAJMy8zMS8yMDE0CQAAAAEwOVkeFowt1wjooDJvjC3XCCVDSVEuVFNFOjg2MDEuSVFfU1BFQ0lBTF9ESVZfQ0YuRlkyMDE1AQAAAP5UDQADAAAAAADvAQYejC3XCCo9hm2MLdcIJENJUS5UU0U6ODYwOS5JUV9FQklUREEuRlkyMDEyLi4uLkpQWQEAAAAsXA0AAwAAAAJOQQB0aUoWjC3XCHLYLG+MLdcIJENJUS5UU0U6ODQxMS5JUV9DT01NT05fSVNTVUVELkZZMjAxNAEAAACcBhAAAgAAAAIxMAEIAAAABQAAAAExAQAAAAoxNzcyMzMzOTYwAwAAAAI3OQIAAAAEMjE2OQQAAAABMAcAAAAJOC8zMC8yMDE5CAAAAAkzLzMxLzIwMTQJAAAAATCweg4djC3XCGwM822MLdcIIkNJUS5UU0U6ODYxNi5JUV9PVEhFUl9JTlRB</t>
  </si>
  <si>
    <t>Ti5GWTIwMTQBAAAA4HANAAIAAAAEMjM2OQEIAAAABQAAAAExAQAAAAoxNjkwMzY5NDE4AwAAAAI3OQIAAAAEMTA0MAQAAAABMAcAAAAJOC8zMC8yMDE5CAAAAAkzLzMxLzIwMTQJAAAAATCGIpcfjC3XCGGbZG2MLdcII0NJUS5UU0U6ODYwOS5JUV9CRVRBXzVZUi4yMDE5LzAzLzMxAQAAACxcDQACAAAAEDEuMDYyMTk2ODc2NjExNjQA+Lx8Powt1whRC29vjC3XCB5DSVEuSURYOktSRU4uSVFfWl9TQ09SRS5GWTIwMTUBAAAArBWiAAMAAAAAAMGTshaMLdcIEqYUb4wt1wgmQ0lRLlRTRTo4NjE2LklRX05FVF9ERUJUX0VCSVREQS5GWTIwMTcBAAAA4HANAAMAAAACTkEAbCSmF4wt1wjw+OFujC3XCB9DSVEuVFNFOjg2MDkuSVFfQVJfVFVSTlMuRlkyMDE3AQAAACxcDQADAAAAAADBpRgYjC3XCEca3W6MLdcIJ0NJUS5UU0U6ODMwNi5JUV9ORVRfSU5URVJFU1RfRVhQLkZZMjAxNgEAAAA9fCUAAwAAAAAAYROTHYwt1wjTjMxtjC3XCCpDSVEuVFNFOjg2MDEuSVFfT1RIRVJfVU5VU1VBTF9TVVBQTC5GWTIwMTkBAAAA/lQNAAIAAAAFLTEzNTMBCAAAAAUAAAABMQEAAAAKMTk3MDY5MzkyMgMAAAACNzkCAAAAAjg3BAAAAAEwBwAAAAk4LzMwLzIwMTkIAAAACTMvMzEvMjAxOQkAAAABMLrEBh6MLdcIcwumbYwt1wguQ0lRLktPU0U6QTAwMTIwMC5JUV9PVEhFUl9VTlVTVUFMX1NVUFBMLkZZMjAwOAEAAADtbA0A</t>
  </si>
  <si>
    <t>AwAAAAAAOGDkGowt1wgDAi9ujC3XCCZDSVEuVFNFOjg0MTEuSVFfRUZGRUNUX1RBWF9SQVRFLkZZMjAxNgEAAACcBhAAAgAAAAcyOC4wMjM2AQgAAAAFAAAAATEBAAAACjE4NzUyMjMzMzIDAAAAAjc5AgAAAAQ0Mzc2BAAAAAEwBwAAAAk4LzMwLzIwMTkIAAAACTMvMzEvMjAxNgkAAAABMKehDh2MLdcIkFTgbYwt1wgoQ0lRLlRTRTo4NjE2LklRX1BST1ZfQkFEX0RFQlRTX0NGLkZZMjAxNQEAAADgcA0AAwAAAAAAeEmXH4wt1wif+jttjC3XCCFDSVEuVFNFOjgzMDYuSVFfQ0FTSF9GSU5BTi5GWTIwMTQBAAAAPXwlAAIAAAAIMTE0NzUwOTUBCAAAAAUAAAABMQEAAAAKMTc5OTk3NzE1NgMAAAACNzkCAAAABDIwMDQEAAAAATAHAAAACTgvMzAvMjAxOQgAAAAJMy8zMS8yMDE0CQAAAAEwW+2SHYwt1wgn5IltjC3XCA5DSVEuMC5JUV9GWC5GWQUAAAAAAAAACAAAABUoSW52YWxpZCBUaW1lIFBlcmlvZClATYsYjC3XCIU70W6MLdcILkNJUS5UU0U6ODYwMS5JUV9PVEhFUl9GSU5BTkNFX0FDVF9TVVBQTC5GWTIwMTQBAAAA/lQNAAIAAAAFLTMwMTYBCAAAAAUAAAABMQEAAAAKMTY4ODUyOTI4NwMAAAACNzkCAAAABDIwNTAEAAAAATAHAAAACTgvMzAvMjAxOQgAAAAJMy8zMS8yMDE0CQAAAAEw/9oFHowt1wjU+qttjC3XCC1DSVEuS09TRTpBMDAxMjAwLklRX09USEVSX05PTl9PUEVSX0VYUC5GWTIwMDUBAAAA</t>
  </si>
  <si>
    <t>7WwNAAIAAAALMTg0OC4yMTY4MzYBCAAAAAUAAAABMQEAAAAJNDg5Mjg3MTY0AwAAAAI4NQIAAAADMzcxBAAAAAEwBwAAAAk4LzMwLzIwMTkIAAAACTMvMzEvMjAwNQkAAAABMFDv6xSMLdcIJ71Zb4wt1wgiQ0lRLlRTRTo4MzA2LklRX09USEVSX0lOVEFOLkZZMjAxMAEAAAA9fCUAAgAAAAcxMTE2MTE3AQgAAAAFAAAAATEBAAAACjE1NTYwOTU5NzIDAAAAAjc5AgAAAAQxMDQwBAAAAAEwBwAAAAk4LzMwLzIwMTkIAAAACTMvMzEvMjAxMAkAAAABMPmgwh2MLdcIIEOnbYwt1wguQ0lRLklEWDpLUkVOLklRX1RPVEFMX0RFQlRfRUJJVERBX0NBUEVYLkZZMjAxNwEAAACsFaIAAwAAAAAAwZOyFowt1whSxwhvjC3XCB9DSVEuVFNFOjg2MTYuSVFfVE9UQUxfQ0wuRlkyMDA5AQAAAOBwDQACAAAABjMxMDIwNAEIAAAABQAAAAExAQAAAAoxMzg2NzE5MTQwAwAAAAI3OQIAAAAEMTAwOQQAAAABMAcAAAAJOC8zMC8yMDE5CAAAAAkzLzMxLzIwMDkJAAAAATCDxNYfjC3XCGgxUm2MLdcIIENJUS5UU0U6ODYwOS5JUV9JTlZFTlRPUlkuRlkyMDExAQAAACxcDQADAAAAAAD7ypsgjC3XCDcLNm2MLdcIJkNJUS5UU0U6ODMwNi5JUV9ORVRfREVCVF9JU1NVRUQuRlkyMDE1AQAAAD18JQACAAAABzQ5OTUxNzcBCAAAAAUAAAABMQEAAAAKMTg0OTU1MzIzMAMAAAACNzkCAAAABDIwMDMEAAAAATAHAAAACTgvMzAvMjAxOQgA</t>
  </si>
  <si>
    <t>AAAJMy8zMS8yMDE1CQAAAAEwYROTHYwt1whatNptjC3XCC1DSVEuS09TRTpBMDAxMjAwLklRX0NPTU1PTl9QUkVGX0RJVl9DRi5GWTIwMDcBAAAA7WwNAAMAAAAAAGWHQhuMLdcIAwIvbowt1wgkQ0lRLlRTRTo4NjAxLklRX0VCSVREQS5GWTIwMTQuLi4uSlBZAQAAAP5UDQADAAAAAk5BAHRpShaMLdcIu8crb4wt1wglQ0lRLlRTRTo4NjA5LklRX1RPVEFMX0xJQUJfSU5TLkZZMjAxMgEAAAAsXA0AAgAAAAY0NDQzNzQBCAAAAAUAAAABMQEAAAAKMTU1NzUxOTEwNQMAAAACNzkCAAAABDEwMTIEAAAAATAHAAAACTgvMzAvMjAxOQgAAAAJMy8zMS8yMDEyCQAAAAEws37BFYwt1wh8NxhtjC3XCB9DSVEuS09TRTpBMDAxMjAwLklRX05QUEUuRlkyMDA5AQAAAO1sDQACAAAADDMxMjM1LjM5NjgxNgEIAAAABQAAAAExAQAAAAoxNDAyNDg0MzY4AwAAAAI4NQIAAAAEMTAwNAQAAAABMAcAAAAJOC8zMC8yMDE5CAAAAAkzLzMxLzIwMDkJAAAAATAZh+QajC3XCNeSOm6MLdcIIENJUS5UU0U6ODYwNC5JUV9DSEFOR0VfQVIuRlkyMDExAQAAACioEwADAAAAAAAQ5QcfjC3XCGGxTm2MLdcIJENJUS5UU0U6ODYwNC5JUV9JTkNfRVFVSVRZX0NGLkZZMjAxOAEAAAAoqBMAAgAAAAYtMjEyMjYBCAAAAAUAAAABMQEAAAAKMTk2OTUwMTYxNQMAAAACNzkCAAAABDIwODYEAAAAATAHAAAACTgvMzAvMjAxOQgAAAAJMy8zMS8y</t>
  </si>
  <si>
    <t>MDE4CQAAAAEwMb7QHowt1wjKkJJtjC3XCCtDSVEuVFNFOjg2MDQuSVFfUkVUVVJOX0NPTU1PTl9FUVVJVFkuRlkyMDE0AQAAACioEwACAAAABjguODg0NwEIAAAABQAAAAExAQAAAAoxNzk3MjgxMjM5AwAAAAI3OQIAAAAFMzMzMjAEAAAAATAHAAAACTgvMzAvMjAxOQgAAAAJMy8zMS8yMDE0CQAAAAEwSkymF4wt1wiSYthujC3XCCRDSVEuVFNFOjg1OTEuSVFfQ0FTSF9JTlRFUkVTVC5GWTIwMDgBAAAA6hIGAAIAAAAGMTEzOTQxAQgAAAAFAAAAATEBAAAACjEzODEyMDU1OTkDAAAAAjc5AgAAAAQzMDI4BAAAAAEwBwAAAAk4LzMwLzIwMTkIAAAACTMvMzEvMjAwOAkAAAABMBetixyMLdcIg7P9bYwt1wgxQ0lRLlNaU0U6MDAwNzgzLklRX01JTk9SSVRZX0lOVEVSRVNUX1RPVEFMLkZZMjAxMQEAAADuxlEBAwAAAAAAfAUIGYwt1wgj46NujC3XCCBDSVEuVFNFOjg2MDkuSVFfQ0hBTkdFX0FQLkZZMjAwOQEAAAAsXA0AAwAAAAAA+aSbIIwt1wjgzShtjC3XCClDSVEuU0hTRTo2MDE4NzguSVFfTFRfREVCVF9DQVBJVEFMLkZZMjAxNQEAAABD3g8CAgAAAAczOC43NDAxAQgAAAAFAAAAATEBAAAACjE4NzI0MzgzNjMDAAAAAjMyAgAAAAQ0MTg3BAAAAAEwBwAAAAk4LzMwLzIwMTkIAAAACjEyLzMxLzIwMTUJAAAAATC34bIWjC3XCDPYF2+MLdcIJUNJUS5UU0U6ODYwNC5JUV9PVEhFUl9DTF9TVVBQTC5GWTIw</t>
  </si>
  <si>
    <t>MTMBAAAAKKgTAAIAAAAHNjY1NDAzNQEIAAAABQAAAAExAQAAAAoxNzQ0MDM2MTI4AwAAAAI3OQIAAAAEMTA1NwQAAAABMAcAAAAJOC8zMC8yMDE5CAAAAAkzLzMxLzIwMTMJAAAAATAVDAgfjC3XCJYxYG2MLdcIJ0NJUS5UU0U6ODU5MS5JUV9DRk9fQ1VSUkVOVF9MSUFCLkZZMjAxNwEAAADqEgYAAgAAAAcwLjkwNDQ5AQgAAAAFAAAAATEBAAAACjE5Njk0NzA3NjEDAAAAAjc5AgAAAAQ0MTg1BAAAAAEwBwAAAAk4LzMwLzIwMTkIAAAACTMvMzEvMjAxNwkAAAABMHKRJReMLdcI3X7/bowt1wgpQ0lRLlRTRTo4NjA5LklRX09USEVSX05PTl9PUEVSX0VYUC5GWTIwMTQBAAAALFwNAAIAAAADOTYzAQgAAAAFAAAAATEBAAAACjE2ODc5OTQ4MjIDAAAAAjc5AgAAAAMzNzEEAAAAATAHAAAACTgvMzAvMjAxOQgAAAAJMy8zMS8yMDE0CQAAAAEwGc4eFowt1wh86UlvjC3XCCRDSVEuU0hTRTo2MDE4NzguSVFfT1RIRVJfT1BFUi5GWTIwMTYBAAAAQ94PAgIAAAALMTAyMC43NjYzNzcBCAAAAAUAAAABMQEAAAAKMTg3OTYxMjM4MgMAAAACMzICAAAAAzI2MAQAAAABMAcAAAAJOC8zMC8yMDE5CAAAAAoxMi8zMS8yMDE2CQAAAAEwLVI8GYwt1wgDvJxujC3XCCxDSVEuS09TRTpBMDAxMjAwLklRX1RPVEFMX0RFQlRfRVFVSVRZLkZZMjAxNQEAAADtbA0AAgAAAAg0MzEuODU0NQEIAAAABQAAAAExAQAAAAoxODM0NTky</t>
  </si>
  <si>
    <t>Njg3AwAAAAI4NQIAAAAENDAzNAQAAAABMAcAAAAJOC8zMC8yMDE5CAAAAAoxMi8zMS8yMDE1CQAAAAEw8EWyFowt1wh50gtvjC3XCB5DSVEuVFNFOjg2MTYuSVFfUkFXX0lOVi5GWTIwMTYBAAAA4HANAAMAAAAAAHhJlx+MLdcIUkg8bYwt1wgpQ0lRLlRTRTo4NjE2LklRX1RPVEFMX0RFQlRfQ0FQSVRBTC5GWTIwMTkBAAAA4HANAAIAAAAHNzguMzczNgEIAAAABQAAAAExAQAAAAoxOTcwNjkzOTk5AwAAAAI3OQIAAAAENDE4NgQAAAABMAcAAAAJOC8zMC8yMDE5CAAAAAkzLzMxLzIwMTkJAAAAATBsJKYXjC3XCEdz2W6MLdcIGkNJUS5UU0U6ODMwNi5JUV9SRVYuRlkyMDE0AQAAAD18JQACAAAABzE3MDU4NzEBCAAAAAUAAAABMQEAAAAKMTc5OTk3NzE1NgMAAAACNzkCAAAAAzExMgQAAAABMAcAAAAJOC8zMC8yMDE5CAAAAAkzLzMxLzIwMTQJAAAAATABFsMdjC3XCGx1uG2MLdcIM0NJUS5TWlNFOjAwMjkzOS5JUV9UT1RBTF9PVVRTVEFORElOR19CU19EQVRFLkZZMjAxNAEAAADmTWMAAgAAAAQyMDY3AQQAAAAFAAAAATUBAAAACjE3OTkxNTI1MTECAAAABTI0MTUyBgAAAAEwietBG4wt1wiF4CVujC3XCCBDSVEuSURYOktSRU4uSVFfTFRfSU5WRVNULkZZMjAxMgEAAACsFaIAAgAAAAcxMDI0Ljk1AQgAAAAFAAAAATEBAAAACjE2NjgwODEwODYDAAAAAjY5AgAAAAQxMDU0BAAAAAEwBwAAAAk4LzMwLzIw</t>
  </si>
  <si>
    <t>MTkIAAAACjEyLzMxLzIwMTIJAAAAATDzWkAajC3XCF/tYG6MLdcIKUNJUS5TSFNFOjYwMTg3OC5JUV9FWFRSQV9BQ0NfSVRFTVMuRlkyMDA5AQAAAEPeDwIDAAAAAACzQHkZjC3XCKvGdW6MLdcIHENJUS5JRFg6S1JFTi5JUV9OSV9DRi5GWTIwMTQBAAAArBWiAAIAAAAMNjY0NzMuODQ1NTMyAQgAAAAFAAAAATEBAAAACjE3ODM5MjQzODUDAAAAAjY5AgAAAAQyMTUwBAAAAAEwBwAAAAk4LzMwLzIwMTkIAAAACjEyLzMxLzIwMTQJAAAAATABGvkZjC3XCLVKTW6MLdcIKENJUS5JRFg6S1JFTi5JUV9UT1RBTF9ERUJULkZZMjAxNi4uLi5KUFkBAAAArBWiAAIAAAAKNDcyLjk2NDU5NAEIAAAABQAAAAExAQAAAAoxODgyNjgzMTUyAwAAAAI3OQIAAAAENDE3MwQAAAABMAcAAAAJOC8zMC8yMDE5CAAAAAoxMi8zMS8yMDE2CQAAAAEwOVkeFowt1wgE+jxvjC3XCCVDSVEuU1pTRTowMDI5MzkuSVFfR0FJTl9BU1NFVFMuRlkyMDA5AQAAAOZNYwACAAAACS0wLjUwNjE5MgEIAAAABQAAAAExAQAAAAoxOTUzODYwMzc3AwAAAAIzMgIAAAACNTYEAAAAATAHAAAACTgvMzAvMjAxOQgAAAAIMS8xLzIwMTAJAAAAATByJHIbjC3XCDijH26MLdcIHENJUS5TWlNFOjAwMjkzOS5JUV9SRS5GWTIwMTABAAAA5k1jAAIAAAALMTM2Ni43NDI3ODkBCAAAAAUAAAABMQEAAAAKMTk1NDE4NDY4NgMAAAACMzICAAAABDEyMjIEAAAA</t>
  </si>
  <si>
    <t>ATAHAAAACTgvMzAvMjAxOQgAAAAKMTIvMzEvMjAxMAkAAAABMHFxchuMLdcI4oEkbowt1wglQ0lRLlRTRTo4NjA5LklRX09USEVSX0NBX1NVUFBMLkZZMjAxNAEAAAAsXA0AAgAAAAQ0OTQzAQgAAAAFAAAAATEBAAAACjE2ODc5OTQ4MjIDAAAAAjc5AgAAAAQxMDU1BAAAAAEwBwAAAAk4LzMwLzIwMTkIAAAACTMvMzEvMjAxNAkAAAABMP099x+MLdcIclMqbYwt1wgoQ0lRLlNaU0U6MDAyOTM5LklRX1NQRUNJQUxfRElWX0NGLkZZMjAxNQEAAADmTWMAAwAAAAAAiBJCG4wt1wgaLgpujC3XCCdDSVEuVFNFOjgzMDYuSVFfQ0hBTkdFX0lOVkVOVE9SWS5GWTIwMTIBAAAAPXwlAAMAAAAAANzuwh2MLdcID9q3bYwt1wgsQ0lRLktPU0U6QTAwMTIwMC5JUV9QUk9WX0JBRF9ERUJUU19DRi5GWTIwMTMBAAAA7WwNAAIAAAAKMzY4OC45NDM5MQEIAAAABQAAAAExAQAAAAoxNjY3MDE4NjY1AwAAAAI4NQIAAAAEMjExMQQAAAABMAcAAAAJOC8zMC8yMDE5CAAAAAoxMi8zMS8yMDEzCQAAAAEw7vvkGowt1wgC7ERujC3XCC1DSVEuU0hTRTo2MDE4NzguSVFfSU5DX1RBWF9QQVlfQ1VSUkVOVC5GWTIwMTYBAAAAQ94PAgIAAAAKMTQ3LjY5NjA3NgEIAAAABQAAAAExAQAAAAoxODc5NjEyMzgyAwAAAAIzMgIAAAAEMTA5NAQAAAABMAcAAAAJOC8zMC8yMDE5CAAAAAoxMi8zMS8yMDE2CQAAAAEwLVI8GYwt1wiCpYhujC3X</t>
  </si>
  <si>
    <t>CCpDSVEuS09TRTpBMDAxMjAwLklRX0ZJTElOR19DVVJSRU5DWS5GWTIwMTgBAAAA7WwNAAMAAAADS1JXAPTZgRqMLdcIWCMqbowt1wgbQ0lRLlRTRTo4NTkxLklRX0VCSVQuRlkyMDEwAQAAAOoSBgACAAAABjE0OTI4NwEIAAAABQAAAAExAQAAAAoxNTUzMjU5Nzk0AwAAAAI3OQIAAAADNDAwBAAAAAEwBwAAAAk4LzMwLzIwMTkIAAAACTMvMzEvMjAxMAkAAAABMKDUixyMLdcIzrjmbYwt1wgtQ0lRLlNaU0U6MDAyOTM5LklRX1RPVEFMX0VRVUlUWS5GWTIwMTAuLi4uSlBZAQAAAOZNYwACAAAACzc4NzgwLjM1NTQxAQgAAAAFAAAAATEBAAAACjE5NTQxODQ2ODYDAAAAAjc5AgAAAAQxMjc1BAAAAAEwBwAAAAk4LzMwLzIwMTkIAAAACjEyLzMxLzIwMTAJAAAAATBaMR4WjC3XCOZ5Mm+MLdcIHkNJUS5UU0U6ODYxNi5JUV9aX1NDT1JFLkZZMjAxOAEAAADgcA0AAwAAAAAAbCSmF4wt1wiy7ddujC3XCCdDSVEuU0hTRTo2MDE4NzguSVFfU0FMRV9JTlRBTl9DRi5GWTIwMDgBAAAAQ94PAgMAAAAAALNAeRmMLdcIQ0GCbowt1wgfQ0lRLlRTRTo4NjA5LklRX0JWX1NIQVJFLkZZMjAxMAEAAAAsXA0AAgAAAAk0NzEuMjQ1OTIBCAAAAAUAAAABMQEAAAAKMTM4NzE4NDI4MQMAAAACNzkCAAAABDQwMjAEAAAAATAHAAAACTgvMzAvMjAxOQgAAAAJMy8zMS8yMDEwCQAAAAEw+8qbIIwt1wiNECZtjC3XCCZDSVEuS09T</t>
  </si>
  <si>
    <t>RTpBMDAxMjAwLklRX0RBX1NVUFBMX0NGLkZZMjAxNAEAAADtbA0AAgAAAAkzMzczLjc4ODkBCAAAAAUAAAABMQEAAAAKMTc4Mzg2NjQxMAMAAAACODUCAAAABDIxNzEEAAAAATAHAAAACTgvMzAvMjAxOQgAAAAKMTIvMzEvMjAxNAkAAAABMC7wgBqMLdcIVGY8bowt1wgqQ0lRLlRTRTo4NjE2LklRX1RPVEFMX0FTU0VUUy5GWTIwMTQuLi4uSlBZAQAAAOBwDQACAAAABjYxNzI3MAEIAAAABQAAAAExAQAAAAoxNjkwMzY5NDE4AwAAAAI3OQIAAAAEMTAwNwQAAAABMAcAAAAJOC8zMC8yMDE5CAAAAAkzLzMxLzIwMTQJAAAAATBfCh4WjC3XCBMYPz2MLdcIG0NJUS5UU0U6ODYwMS5JUV9HUFBFLkZZMjAxNAEAAAD+VA0AAwAAAAAAHrQFHowt1wjc06ttjC3XCCpDSVEuSURYOktSRU4uSVFfVEVWX0VCSVREQS4yMDAwLjIwMTQvMDMvMzEBAAAArBWiAAMAAAAAAMvtbj+MLdcIZJGab4wt1wgZQ0lRLlRTRTo4NjAxLklRX0FQLkZZMjAxMAEAAAD+VA0AAgAAAAUxMDUxOAEIAAAABQAAAAExAQAAAAoxMzgyNzYzNDAxAwAAAAI3OQIAAAAEMTAxOAQAAAABMAcAAAAJOC8zMC8yMDE5CAAAAAkzLzMxLzIwMTAJAAAAATDMKagejC3XCKBCfW2MLdcIHkNJUS5UU0U6ODYwNC5JUV9JTkNfVEFYLkZZMjAwNgEAAAAoqBMAAgAAAAYxODg5NzIBCAAAAAUAAAABMQEAAAAJNjQxNTI4MjQ3AwAAAAI3OQIAAAACNzUEAAAAATAH</t>
  </si>
  <si>
    <t>AAAACTgvMzAvMjAxOQgAAAAJMy8zMS8yMDA2CQAAAAEw9LDsFIwt1wgsQ2JvjC3XCCFDSVEuU1pTRTowMDI5MzkuSVFfU1RfREVCVC5GWTIwMDkBAAAA5k1jAAMAAAAAAHIkchuMLdcIjXYTbowt1wgoQ0lRLlRTRTo4NjAxLklRX1BST1ZfQkFEX0RFQlRTX0NGLkZZMjAxNQEAAAD+VA0AAwAAAAAA7wEGHowt1wgr735tjC3XCBlDSVEuVFNFOjg2MDkuSVFfQVIuRlkyMDExAQAAACxcDQACAAAABTI5ODMyAQgAAAAFAAAAATEBAAAACjE0NjQ2MDk2NTgDAAAAAjc5AgAAAAQxMDIxBAAAAAEwBwAAAAk4LzMwLzIwMTkIAAAACTMvMzEvMjAxMQkAAAABMPvKmyCMLdcI/aYvbYwt1wghQ0lRLlNaU0U6MDAwNzgzLklRX1JBV19JTlYuRlkyMDA4AQAAAO7GUQEDAAAAAACgtwcZjC3XCKBzmm6MLdcIJUNJUS5LT1NFOkEwMDEyMDAuSVFfVE9UQUxfREVCVC5GWTIwMTUBAAAA7WwNAAIAAAALMjY0OTQ5OS44MjUBCAAAAAUAAAABMQEAAAAKMTgzNDU5MjY4NwMAAAACODUCAAAABDQxNzMEAAAAATAHAAAACTgvMzAvMjAxOQgAAAAKMTIvMzEvMjAxNQkAAAABMBkXgRqMLdcITWRrb4wt1wgjQ0lRLlRTRTo4NjAxLklRX0JFVEFfMllSLjIwMTIvMDMvMzEBAAAA/lQNAAIAAAARMC42NTY3NjYwMzYxNTk4NzMABZZ8Powt1wjct3BvjC3XCCZDSVEuVFNFOjg1OTEuSVFfU0FMRVNfTUFSS0VUSU5HLkZZMjAxMwEAAADqEgYA</t>
  </si>
  <si>
    <t>AgAAAAUxMTU3OQEIAAAABQAAAAExAQAAAAoxNzQ0MDM2NTI1AwAAAAI3OQIAAAAFMjE1NjEEAAAAATAHAAAACTgvMzAvMjAxOQgAAAAJMy8zMS8yMDEzCQAAAAEwUCKMHIwt1wjZyQNujC3XCCNDSVEuU0hTRTo2MDE4NzguSVFfT1RIRVJfUkVWLkZZMjAxMwEAAABD3g8CAgAAAAoxOTA3LjIyMjA4AQgAAAAFAAAAATEBAAAACjE3ODc5MzMzNTgDAAAAAjMyAgAAAAMzNTcEAAAAATAHAAAACTgvMzAvMjAxOQgAAAAKMTIvMzEvMjAxMwkAAAABMHUDehmMLdcI5J+Dbowt1wglQ0lRLlNaU0U6MDAyOTM5LklRX0FTU0VUX1RVUk5TLkZZMjAwOAEAAADmTWMAAgAAAAgwLjExMTQ2MgEIAAAABQAAAAExAQAAAAoxOTU0NDMwMjIyAwAAAAIzMgIAAAAENDE3NwQAAAABMAcAAAAJOC8zMC8yMDE5CAAAAAoxMi8zMS8yMDA4CQAAAAEwZrglF4wt1wjSpf9ujC3XCCpDSVEuVFNFOjgzMDYuSVFfVEVWX0VCSVREQS4yMDAwLjIwMDgvMDMvMzEBAAAAPXwlAAMAAAAAAMvtbj+MLdcIfjmeb4wt1wgqQ0lRLlNaU0U6MDAyOTM5LklRX0RBWVNfUEFZQUJMRV9PVVQuRlkyMDA4AQAAAOZNYwADAAAAAABmuCUXjC3XCCgVAm+MLdcIIkNJUS5UU0U6ODQxMS5JUV9BRFZFUlRJU0lORy5GWTIwMDkBAAAAnAYQAAMAAAAAAIEY0RyMLdcIuFq7bYwt1wgmQ0lRLlNaU0U6MDAyOTM5LklRX09USEVSX0VRVUlUWS5GWTIwMDkBAAAA5k1j</t>
  </si>
  <si>
    <t>AAMAAAAAAGVLchuMLdcIjXYTbowt1wgmQ0lRLlRTRTo4NjA0LklRX09USEVSX0xUX0FTU0VUUy5GWTIwMTkBAAAAKKgTAAIAAAAGNTIzNzE0AQgAAAAFAAAAATEBAAAACjE5Njk1MDE2MjcDAAAAAjc5AgAAAAQxMDYwBAAAAAEwBwAAAAk4LzMwLzIwMTkIAAAACTMvMzEvMjAxOQkAAAABMD7k0B6MLdcIdRabbYwt1wglQ0lRLlNaU0U6MDAwNzgzLklRX0RBX1NVUFBMX0NGLkZZMjAxMAEAAADuxlEBAgAAAAk2Mi4xOTU4MjYBCAAAAAUAAAABMQEAAAAKMTU1MTU5NzcxOAMAAAACMzICAAAABDIxNzEEAAAAATAHAAAACTgvMzAvMjAxOQgAAAAKMTIvMzEvMjAxMAkAAAABMHwFCBmMLdcIswmIbowt1wgoQ0lRLlRTRTo4MzA2LklRX01BUktFVENBUC4yMDE5LzAzLzMxLkpQWQEAAAA9fCUAAgAAAAw3MTA3MzgwLjU4NDcBBgAAAAUAAAABMQEAAAAKMTg5NTkxMjY4MwMAAAACNzkCAAAABjEwMDA1NAQAAAABMAcAAAAJMy8zMS8yMDE55J9uP4wt1wgExGyHjC3XCCdDSVEuU1pTRTowMDA3ODMuSVFfQ09NTU9OX0RJVl9DRi5GWTIwMTgBAAAA7sZRAQIAAAAMLTI1OTIuNTYxNDU4AQgAAAAFAAAAATEBAAAACjE5NTcyOTU3MzIDAAAAAjMyAgAAAAQyMDc0BAAAAAEwBwAAAAk4LzMwLzIwMTkIAAAACjEyLzMxLzIwMTgJAAAAATAp6osYjC3XCE7urW6MLdcIJkNJUS5TWlNFOjAwMjkzOS5JUV9UT1RBTF9SRUNFSVYu</t>
  </si>
  <si>
    <t>RlkyMDE1AQAAAOZNYwACAAAACzk4NTkuMjk4MTQ4AQgAAAAFAAAAATEBAAAACjE5NTM4NDIyMzEDAAAAAjMyAgAAAAQxMDAxBAAAAAEwBwAAAAk4LzMwLzIwMTkIAAAACjEyLzMxLzIwMTUJAAAAATCIEkIbjC3XCKR2Gm6MLdcIJENJUS5UU0U6ODYwOS5JUV9FQklUREFfTUFSR0lOLkZZMjAwOAEAAAAsXA0AAwAAAAJOQQDiVxgYjC3XCJ6fyW6MLdcIIENJUS5UU0U6ODQxMS5JUV9NQUNISU5FUlkuRlkyMDE0AQAAAJwGEAADAAAAAACweg4djC3XCPpa0G2MLdcIJkNJUS5UU0U6ODU5MS5JUV9ERUZfVEFYX0xJQUJfTFQuRlkyMDExAQAAAOoSBgACAAAABjE2MDUxOAEIAAAABQAAAAExAQAAAAoxNjI0MDk5NjcxAwAAAAI3OQIAAAAEMTAyNwQAAAABMAcAAAAJOC8zMC8yMDE5CAAAAAkzLzMxLzIwMTEJAAAAATCK+4scjC3XCDBP8G2MLdcIHENJUS5UU0U6ODU5MS5JUV9EQV9DRi5GWTIwMTEBAAAA6hIGAAIAAAAGMTYzNTQ2AQgAAAAFAAAAATEBAAAACjE2MjQwOTk2NzEDAAAAAjc5AgAAAAQyMTYwBAAAAAEwBwAAAAk4LzMwLzIwMTkIAAAACTMvMzEvMjAxMQkAAAABMIr7ixyMLdcIRZ3+bYwt1wgnQ0lRLlNaU0U6MDAyOTM5LklRX0VRVUlUWV9NRVRIT0QuRlkyMDA5AQAAAOZNYwADAAAAAABlS3IbjC3XCLczD26MLdcIIUNJUS5UU0U6ODQxMS5JUV9PVEhFUl9PUEVSLkZZMjAxOQEAAACcBhAAAgAAAAY1</t>
  </si>
  <si>
    <t>MTI2MzUBCAAAAAUAAAABMQEAAAAKMTk3MDY5Mzk2NAMAAAACNzkCAAAAAzI2MAQAAAABMAcAAAAJOC8zMC8yMDE5CAAAAAkzLzMxLzIwMTkJAAAAATCBFg8djC3XCJjJ7m2MLdcIHENJUS5TSFNFOjYwMTg3OC5JUV9HVy5GWTIwMDkBAAAAQ94PAgMAAAAAALNAeRmMLdcIhvhjbowt1wgiQ0lRLlRTRTo4NjE2LklRX0FEVkVSVElTSU5HLkZZMjAxMAEAAADgcA0AAwAAAAAAbuvWH4wt1wiWJmttjC3XCCNDSVEuU1pTRTowMDI5MzkuSVFfU1RfSU5WRVNULkZZMjAxNwEAAADmTWMAAgAAAAwxMTc4MC4zOTc5NjYBCAAAAAUAAAABMQEAAAAKMTk2MjQ3MDYwNAMAAAACMzICAAAABDEwNjkEAAAAATAHAAAACTgvMzAvMjAxOQgAAAAKMTIvMzEvMjAxNwkAAAABMJk4QhuMLdcI2AwWbowt1wgoQ0lRLlRTRTo4NDExLklRX1RPVEFMX0RFQlRfRUJJVERBLkZZMjAxNwEAAACcBhAAAwAAAAJOQQCKrkEXjC3XCFMgBW+MLdcIJkNJUS5UU0U6ODYxNi5JUV9QRVJJT0RMRU5HVEhfSVMuRlkyMDEzAQAAAOBwDQABAAAAAjEyAFpg1x+MLdcIdU1kbYwt1wgsQ0lRLktPU0U6QTAwMTIwMC5JUV9HV19JTlRBTl9BTU9SVF9DRi5GWTIwMTIBAAAA7WwNAAIAAAAKMzE0My41Njc3MgEIAAAABQAAAAExAQAAAAoxNzI5NzM4NTUyAwAAAAI4NQIAAAAEMjE4MgQAAAABMAcAAAAJOC8zMC8yMDE5CAAAAAkzLzMxLzIwMTIJAAAAATDk</t>
  </si>
  <si>
    <t>1OQajC3XCK2HN26MLdcIHENJUS5TWlNFOjAwMDc4My5JUV9SRS5GWTIwMTABAAAA7sZRAQIAAAALNDI3NC4yNjQxMjMBCAAAAAUAAAABMQEAAAAKMTU1MTU5NzcxOAMAAAACMzICAAAABDEyMjIEAAAAATAHAAAACTgvMzAvMjAxOQgAAAAKMTIvMzEvMjAxMAkAAAABMIXeBxmMLdcIbzabbowt1wggQ0lRLklEWDpLUkVOLklRX0RJVl9TSEFSRS5GWTIwMTYBAAAArBWiAAMAAAAAAOCO+RmMLdcIu4Jqbowt1wgjQ0lRLlNaU0U6MDAyOTM5LklRX1NHQV9TVVBQTC5GWTIwMTYBAAAA5k1jAAIAAAAJNTEuMDc0MDg2AQgAAAAFAAAAATEBAAAACjE5NTM4NDIyMzADAAAAAjMyAgAAAAMxMDIEAAAAATAHAAAACTgvMzAvMjAxOQgAAAAKMTIvMzEvMjAxNgkAAAABMJk4QhuMLdcIGtUNbowt1wgZQ0lRLlRTRTo4NTkxLklRX05JLkZZMjAwOQEAAADqEgYAAgAAAAUyMTkyNAEIAAAABQAAAAExAQAAAAoxNDU5Mzc4ODczAwAAAAI3OQIAAAACMTUEAAAAATAHAAAACTgvMzAvMjAxOQgAAAAJMy8zMS8yMDA5CQAAAAEwoNSLHIwt1wi4reptjC3XCCBDSVEuVFNFOjg0MTEuSVFfUkRfRVhQX0ZOLkZZMjAxMAEAAACcBhAAAwAAAAAAS0DRHIwt1wiJ/NxtjC3XCChDSVEuSURYOktSRU4uSVFfRklYRURfQVNTRVRfVFVSTlMuRlkyMDA3AQAAAKwVogADAAAAAADwRbIWjC3XCMwECG+MLdcIJENJUS5UU0U6ODYwNC5JUV9DVVJS</t>
  </si>
  <si>
    <t>RU5DWV9HQUlOLkZZMjAwOAEAAAAoqBMAAwAAAAAAbr6XH4wt1wi2eU1tjC3XCBtDSVEuVFNFOjg2MDQuSVFfQ09HUy5GWTIwMDUBAAAAKKgTAAIAAAAGMTQ5OTk5AQgAAAAFAAAAATEBAAAACTQxNjEyNTk1NwMAAAACNzkCAAAAAjM0BAAAAAEwBwAAAAk4LzMwLzIwMTkIAAAACTMvMzEvMjAwNQkAAAABMB6L7BSMLdcI7nRlb4wt1wgjQ0lRLlRTRTo4NTkxLklRX0lOVEVSRVNUX0VYUC5GWTIwMTIBAAAA6hIGAAIAAAAHLTEwOTg3MgEIAAAABQAAAAExAQAAAAoxNjg0NjI3OTU2AwAAAAI3OQIAAAACODIEAAAAATAHAAAACTgvMzAvMjAxOQgAAAAJMy8zMS8yMDEyCQAAAAEwivuLHIwt1whvvuttjC3XCCNDSVEuVFNFOjg1OTEuSVFfQkVUQV8yWVIuMjAxNi8wMy8zMQEAAADqEgYAAgAAAA0xLjY2MzY3MTQ0MTQxAAWWfD6MLdcIu9N0b4wt1wghQ0lRLlNIU0U6NjAxODc4LklRX1NUX0RFQlQuRlkyMDE0AQAAAEPeDwICAAAACzcxODIuNjI3MTk3AQgAAAAFAAAAATEBAAAACjE4MzQ0Mjg3ODgDAAAAAjMyAgAAAAQxMDQ2BAAAAAEwBwAAAAk4LzMwLzIwMTkIAAAACjEyLzMxLzIwMTQJAAAAATCTKzwZjC3XCHolhW6MLdcILkNJUS5TWlNFOjAwMDc4My5JUV9NSU5PUklUWV9JTlRFUkVTVF9DRi5GWTIwMTUBAAAA7sZRAQMAAAAAAC2bixiMLdcI9uiobowt1wglQ0lRLlRTRTo4NTkxLklRX0dBSU5fSU5WRVNU</t>
  </si>
  <si>
    <t>X0NGLkZZMjAwOAEAAADqEgYAAgAAAAM3MjcBCAAAAAUAAAABMQEAAAAKMTM4MTIwNTU5OQMAAAACNzkCAAAABDIwOTAEAAAAATAHAAAACTgvMzAvMjAxOQgAAAAJMy8zMS8yMDA4CQAAAAEwF62LHIwt1wi5SfltjC3XCCVDSVEuVFNFOjg2MDEuSVFfUFJFRl9ESVZfT1RIRVIuRlkyMDEzAQAAAP5UDQADAAAAAAAqeKgejC3XCOoQnW2MLdcIJENJUS5UU0U6ODYwOS5JUV9DVVJSRU5UX1JBVElPLkZZMjAxMQEAAAAsXA0AAgAAAAcxLjIxMDM3AQgAAAAFAAAAATEBAAAACjE0NjQ2MDk2NTgDAAAAAjc5AgAAAAQ0MDMwBAAAAAEwBwAAAAk4LzMwLzIwMTkIAAAACTMvMzEvMjAxMQkAAAABMNZ+GBiMLdcIknjCbowt1wglQ0lRLlRTRTo4NjA0LklRX09USEVSX0NMX1NVUFBMLkZZMjAxNQEAAAAoqBMAAgAAAAc4OTIyOTg5AQgAAAAFAAAAATEBAAAACjE4NDgxMjY4MTADAAAAAjc5AgAAAAQxMDU3BAAAAAEwBwAAAAk4LzMwLzIwMTkIAAAACTMvMzEvMjAxNQkAAAABMEBw0B6MLdcI1beZbYwt1wgjQ0lRLklEWDpLUkVOLklRX0VCSVRBX01BUkdJTi5GWTIwMDgBAAAArBWiAAMAAAAAAMtsshaMLdcIfSsIb4wt1wgqQ0lRLktPU0U6QTAwMTIwMC5JUV9FRkZFQ1RfVEFYX1JBVEUuRlkyMDE4AQAAAO1sDQACAAAABzI4Ljc3MjcBCAAAAAUAAAABMQEAAAAKMTk1MjM4MDU3MgMAAAACODUCAAAABDQzNzYEAAAAATAH</t>
  </si>
  <si>
    <t>AAAACTgvMzAvMjAxOQgAAAAKMTIvMzEvMjAxOAkAAAABMPKygRqMLdcIwcpQbowt1wghQ0lRLklEWDpLUkVOLklRX0NPTU1PTl9SRVAuRlkyMDEzAQAAAKwVogADAAAAAADVgUAajC3XCN+jV26MLdcIIENJUS5UU0U6ODYwOS5JUV9PVEhFUl9SRVYuRlkyMDE4AQAAACxcDQACAAAABDE0NDIBCAAAAAUAAAABMQEAAAAKMTg5NTY4MjgyNwMAAAACNzkCAAAAAzM1NwQAAAABMAcAAAAJOC8zMC8yMDE5CAAAAAkzLzMxLzIwMTgJAAAAATDas/cfjC3XCBZ0SG2MLdcIIUNJUS5UU0U6ODYwNC5JUV9FQVJOSU5HX0NPLkZZMjAxNwEAAAAoqBMAAgAAAAYyNDI1NjYBCAAAAAUAAAABMQEAAAAKMTk2OTUwMTY1NgMAAAACNzkCAAAAATcEAAAAATAHAAAACTgvMzAvMjAxOQgAAAAJMy8zMS8yMDE3CQAAAAEwWpbQHowt1wj2NlBtjC3XCCFDSVEuVFNFOjg2MDQuSVFfTkVUX0NIQU5HRS5GWTIwMTEBAAAAKKgTAAIAAAAGNTk5NjkzAQgAAAAFAAAAATEBAAAACjE2MjQxNTI5ODYDAAAAAjc5AgAAAAQyMDkzBAAAAAEwBwAAAAk4LzMwLzIwMTkIAAAACTMvMzEvMjAxMQkAAAABMBDlBx+MLdcIfM1nbYwt1wgmQ0lRLlRTRTo4NjAxLklRX0xUX0RFQlRfQ0FQSVRBTC5GWTIwMTMBAAAA/lQNAAIAAAAGMTUuOTU5AQgAAAAFAAAAATEBAAAACjE2MjU5NzUzMDUDAAAAAjc5AgAAAAQ0MTg3BAAAAAEwBwAAAAk4LzMwLzIwMTkI</t>
  </si>
  <si>
    <t>AAAACTMvMzEvMjAxMwkAAAABMM/EQBeMLdcIzwnxbowt1wgzQ0lRLlNaU0U6MDAyOTM5LklRX1RPVEFMX09VVFNUQU5ESU5HX0JTX0RBVEUuRlkyMDEyAQAAAOZNYwACAAAABDIwNjcBBAAAAAUAAAABNQEAAAAKMTk1MzU4MjMzOQIAAAAFMjQxNTIGAAAAATBgmHIbjC3XCLgdJW6MLdcIHkNJUS5UU0U6ODYwMS5JUV9QRU5TSU9OLkZZMjAxNAEAAAD+VA0AAgAAAAUzMzczOQEIAAAABQAAAAExAQAAAAoxNjg4NTI5Mjg3AwAAAAI3OQIAAAAEMTIxMwQAAAABMAcAAAAJOC8zMC8yMDE5CAAAAAkzLzMxLzIwMTQJAAAAATAetAUejC3XCFXvjG2MLdcIJUNJUS5UU0U6ODQxMS5JUV9EQVlTX1NBTEVTX09VVC5GWTIwMDkBAAAAnAYQAAMAAAAAAJCHQReMLdcICKDsbowt1wgjQ0lRLklEWDpLUkVOLklRX1RPVEFMX0FTU0VUUy5GWTIwMTABAAAArBWiAAIAAAANODEyMzY2LjgxNzEwNgEIAAAABQAAAAExAQAAAAoxNTQyMjcyNzEyAwAAAAI2OQIAAAAEMTAwNwQAAAABMAcAAAAJOC8zMC8yMDE5CAAAAAoxMi8zMS8yMDEwCQAAAAEwBjRAGowt1wi1bFZujC3XCCZDSVEuU1pTRTowMDA3ODMuSVFfSU5URVJFU1RfRVhQLkZZMjAxMQEAAADuxlEBAwAAAAAAfAUIGYwt1wiNXZtujC3XCCNDSVEuVFNFOjg2MDEuSVFfRUJJVEFfTUFSR0lOLkZZMjAxNQEAAAD+VA0AAwAAAAAAv+tAF4wt1whoQetujC3XCC9DSVEuU0hT</t>
  </si>
  <si>
    <t>RTo2MDE4NzguSVFfSU1QVVRfT1BFUl9MRUFTRV9ERVBSLkZZMjAxMQEAAABD3g8CAwAAAAAAirV5GYwt1wj2Zm1ujC3XCBpDSVEuVFNFOjg2MTYuSVFfUkVWLkZZMjAwOQEAAADgcA0AAgAAAAUzMzI0MgEIAAAABQAAAAExAQAAAAoxMzg2NzE5MTQwAwAAAAI3OQIAAAADMTEyBAAAAAEwBwAAAAk4LzMwLzIwMTkIAAAACTMvMzEvMjAwOQkAAAABMIPE1h+MLdcI66BibYwt1wgbQ0lRLlRTRTo4MzA2LklRX0dQUEUuRlkyMDE4AQAAAD18JQACAAAABzIyMDA4NzMBCAAAAAUAAAABMQEAAAAKMTk3MDgzNTA5NQMAAAACNzkCAAAABDExNjkEAAAAATAHAAAACTgvMzAvMjAxOQgAAAAJMy8zMS8yMDE4CQAAAAEwR2GTHYwt1wih9sJtjC3XCCZDSVEuSURYOktSRU4uSVFfUEVSSU9ETEVOR1RIX0lTLkZZMjAxNgEAAACsFaIAAQAAAAIxMgDUtfkZjC3XCMc7b26MLdcII0NJUS5JRFg6S1JFTi5JUV9JTlRFUkVTVF9FWFAuRlkyMDE1AQAAAKwVogADAAAAAADuQPkZjC3XCIpXc26MLdcIJENJUS5JRFg6S1JFTi5JUV9JTkNfRVFVSVRZX0NGLkZZMjAxMAEAAACsFaIAAwAAAAAABjRAGowt1wiOUWBujC3XCDlDSVEuSURYOktSRU4uSVFfQ1VTVE9NX0JFVEEuLTEwNFcuMjAxMy8xMi8zMS4uXk4yMjUuSlBZLkgBAAAArBWiAAIAAAARMC4yMzQ2OTIxNDMyNDk4NjYAy+1uP4wt1whMVqhyjC3XCChDSVEuVFNFOjg2MTYu</t>
  </si>
  <si>
    <t>SVFfVE9UQUxfREVCVF9JU1NVRUQuRlkyMDEwAQAAAOBwDQACAAAABTg0ODEwAQgAAAAFAAAAATEBAAAACjEzODY3MTkxNDIDAAAAAjc5AgAAAAQyMTYxBAAAAAEwBwAAAAk4LzMwLzIwMTkIAAAACTMvMzEvMjAxMAkAAAABMHcS1x+MLdcI+CtbbYwt1wglQ0lRLktPU0U6QTAwMTIwMC5JUV9UT1RBTF9ERUJULkZZMjAwNgEAAADtbA0AAgAAAAw4MzI2OC40MTc5MzkBCAAAAAUAAAABMQEAAAAJNDg2NTk3OTA0AwAAAAI4NQIAAAAENDE3MwQAAAABMAcAAAAJOC8zMC8yMDE5CAAAAAkzLzMxLzIwMDYJAAAAATDoFewUjC3XCFg9a2+MLdcIJENJUS5JRFg6S1JFTi5JUV9NQVJLRVRDQVAuMjAxMy8xMi8zMQEAAACsFaIAAgAAAAwxMTc3MzI3LjYyNzIA1sZuP4wt1wgVGalyjC3XCCFDSVEuVFNFOjg2MTYuSVFfTklfQ09NUEFOWS5GWTIwMTABAAAA4HANAAIAAAAENzE2MAEIAAAABQAAAAExAQAAAAoxMzg2NzE5MTQyAwAAAAI3OQIAAAAFNDE1NzEEAAAAATAHAAAACTgvMzAvMjAxOQgAAAAJMy8zMS8yMDEwCQAAAAEwbuvWH4wt1wjHFWNtjC3XCCVDSVEuVFNFOjg2MDQuSVFfU1RfREVCVF9SRVBBSUQuRlkyMDEyAQAAACioEwACAAAABi01NjM4MwEIAAAABQAAAAExAQAAAAoxNjg0NjI4NTU3AwAAAAI3OQIAAAAEMjA0NAQAAAABMAcAAAAJOC8zMC8yMDE5CAAAAAkzLzMxLzIwMTIJAAAAATAQ5QcfjC3XCL4m</t>
  </si>
  <si>
    <t>eW2MLdcIIENJUS5UU0U6ODYwNC5JUV9UT1RBTF9SRVYuRlkyMDEyAQAAACioEwACAAAABzE0OTA4OTYBCAAAAAUAAAABMQEAAAAKMTY4NDYyODU1NwMAAAACNzkCAAAAAjI4BAAAAAEwBwAAAAk4LzMwLzIwMTkIAAAACTMvMzEvMjAxMgkAAAABMBDlBx+MLdcI6bOicowt1wgoQ0lRLlNIU0U6NjAxODc4LklRX1BST1ZfQkFEX0RFQlRTLkZZMjAxNwEAAABD3g8CAgAAAAgwLjEyNjg3MQEIAAAABQAAAAExAQAAAAoxOTUwNDQwNDY3AwAAAAIzMgIAAAACOTUEAAAAATAHAAAACTgvMzAvMjAxOQgAAAAKMTIvMzEvMjAxNwkAAAABMOx4PBmMLdcIyleWbowt1wggQ0lRLktPU0U6QTAwMTIwMC5JUV9EQV9DRi5GWTIwMDcBAAAA7WwNAAIAAAAMMTEzMTEuNDc1MzE4AQgAAAAFAAAAATEBAAAACTc3NzcwMDkzNgMAAAACODUCAAAABDIxNjAEAAAAATAHAAAACTgvMzAvMjAxOQgAAAAJMy8zMS8yMDA3CQAAAAEwZYdCG4wt1wgEWytujC3XCCRDSVEuU0hTRTo2MDE4NzguSVFfQ09NTU9OX1JFUC5GWTIwMTEBAAAAQ94PAgMAAAAAAIq1eRmMLdcIGExpbowt1wgqQ0lRLlRTRTo4MzA2LklRX1RPVEFMX0VRVUlUWS5GWTIwMTMuLi4uSlBZAQAAAD18JQACAAAACDEwOTQxOTgwAQgAAAAFAAAAATEBAAAACjE3NDgwNjQ0MjYDAAAAAjc5AgAAAAQxMjc1BAAAAAEwBwAAAAk4LzMwLzIwMTkIAAAACTMvMzEvMjAxMwkAAAAB</t>
  </si>
  <si>
    <t>MFoxHhaMLdcIhOMob4wt1wgrQ0lRLlRTRTo4MzA2LklRX05JX0FWQUlMX0VYQ0xfTUFSR0lOLkZZMjAwOQEAAAA9fCUAAgAAAAgtODAuODc4NQEIAAAABQAAAAExAQAAAAoxNDczMjA2MzY2AwAAAAI3OQIAAAAENDE4MgQAAAABMAcAAAAJOC8zMC8yMDE5CAAAAAkzLzMxLzIwMDkJAAAAATCwEkEXjC3XCEcP6G6MLdcIGUNJUS5UU0U6ODYwOS5JUV9BUi5GWTIwMTcBAAAALFwNAAIAAAAFNDI0NjUBCAAAAAUAAAABMQEAAAAKMTg0OTQ3NjMxMQMAAAACNzkCAAAABDEwMjEEAAAAATAHAAAACTgvMzAvMjAxOQgAAAAJMy8zMS8yMDE3CQAAAAEw2rP3H4wt1whTSC5tjC3XCBlDSVEuVFNFOjg2MDQuSVFfQVIuRlkyMDEzAQAAACioEwACAAAABTYxNTM0AQgAAAAFAAAAATEBAAAACjE3NDQwMzYxMjgDAAAAAjc5AgAAAAQxMDIxBAAAAAEwBwAAAAk4LzMwLzIwMTkIAAAACTMvMzEvMjAxMwkAAAABMBUMCB+MLdcIFaFwbYwt1wgdQ0lRLlNaU0U6MDAyOTM5LklRX0VCVC5GWTIwMDgBAAAA5k1jAAIAAAAKNzExLjQxMDQ5OAEIAAAABQAAAAExAQAAAAoxOTU0NDMwMjIyAwAAAAIzMgIAAAADMTM5BAAAAAEwBwAAAAk4LzMwLzIwMTkIAAAACjEyLzMxLzIwMDgJAAAAATB7/XEbjC3XCLSuG26MLdcIJENJUS5UU0U6ODMwNi5JUV9DT01NT05fSVNTVUVELkZZMjAxOQEAAAA9fCUAAgAAAAQyMzIyAQgAAAAFAAAAATEB</t>
  </si>
  <si>
    <t>AAAACjE5NzA4MzUxODMDAAAAAjc5AgAAAAQyMTY5BAAAAAEwBwAAAAk4LzMwLzIwMTkIAAAACTMvMzEvMjAxOQkAAAABMEgIlx2MLdcIoJLDbYwt1wgpQ0lRLlNaU0U6MDAwNzgzLklRX05FVF9ERUJUX0lTU1VFRC5GWTIwMTABAAAA7sZRAQMAAAAAAHwFCBmMLdcIRFKRbowt1wgjQ0lRLktPU0U6QTAwMTIwMC5JUV9UUkVBU1VSWS5GWTIwMTcBAAAA7WwNAAIAAAAKLTI5OS4xMTQxNAEIAAAABQAAAAExAQAAAAoxOTUyMzgwNjQ4AwAAAAI4NQIAAAAEMTI0OAQAAAABMAcAAAAJOC8zMC8yMDE5CAAAAAoxMi8zMS8yMDE3CQAAAAEw8rKBGowt1wipv1RujC3XCChDSVEuVFNFOjg0MTEuSVFfRklYRURfQVNTRVRfVFVSTlMuRlkyMDE0AQAAAJwGEAADAAAAAACKrkEXjC3XCFz5BG+MLdcIK0NJUS5TWlNFOjAwMjkzOS5JUV9UT1RBTF9ERUJUX0VRVUlUWS5GWTIwMTQBAAAA5k1jAAIAAAAIMTQzLjE1NDUBCAAAAAUAAAABMQEAAAAKMTc5OTE1MjUxMQMAAAACMzICAAAABDQwMzQEAAAAATAHAAAACTgvMzAvMjAxOQgAAAAKMTIvMzEvMjAxNAkAAAABMF3fJReMLdcIB4oCb4wt1wgmQ0lRLlRTRTo4NjE2LklRX0NVU1RPTV9CRVRBLjIwMTYvMDMvMzEBAAAA4HANAAIAAAAPMS4xNzQ1MTcyMDgwMDY4AMAUbz+MLdcIhkhub4wt1wgkQ0lRLlNIU0U6NjAxODc4LklRX0lOQ19FUVVJVFkuRlkyMDE2AQAAAEPeDwID</t>
  </si>
  <si>
    <t>AAAAAAAtUjwZjC3XCA3Ad26MLdcIJENJUS5JRFg6S1JFTi5JUV9DT01NT05fSVNTVUVELkZZMjAxMAEAAACsFaIAAwAAAAAABjRAGowt1whNSipujC3XCB1DSVEuU1pTRTowMDI5MzkuSVFfRUJULkZZMjAxNgEAAADmTWMAAgAAAAoxMTYzLjQxNDY5AQgAAAAFAAAAATEBAAAACjE5NTM4NDIyMzADAAAAAjMyAgAAAAMxMzkEAAAAATAHAAAACTgvMzAvMjAxOQgAAAAKMTIvMzEvMjAxNgkAAAABMJk4QhuMLdcIi2sebowt1wgiQ0lRLlRTRTo4MzA2LklRX1NBTEVfUFBFX0NGLkZZMjAxNgEAAAA9fCUAAgAAAAUzNzgyOAEIAAAABQAAAAExAQAAAAoxODk1OTEyNjg0AwAAAAI3OQIAAAAEMjA0MgQAAAABMAcAAAAJOC8zMC8yMDE5CAAAAAkzLzMxLzIwMTYJAAAAATBhE5MdjC3XCJOH1W2MLdcIM0NJUS5LT1NFOkEwMDEyMDAuSVFfSU1QVVRfT1BFUl9MRUFTRV9JTlRfRVhQLkZZMjAxNAEAAADtbA0AAwAAAAAALvCAGowt1wiN/DdujC3XCCVDSVEuVFNFOjg2MTYuSVFfT1RIRVJfT1BFUl9BQ1QuRlkyMDExAQAAAOBwDQACAAAABS01NTg0AQgAAAAFAAAAATEBAAAACjE0NjQ2MDk2MDMDAAAAAjc5AgAAAAQyMDQ3BAAAAAEwBwAAAAk4LzMwLzIwMTkIAAAACTMvMzEvMjAxMQkAAAABMHcS1x+MLdcICm90bYwt1wghQ0lRLlRTRTo4NjE2LklRX0NBU0hfRVFVSVYuRlkyMDA4AQAAAOBwDQACAAAABTYzNDg2AQgA</t>
  </si>
  <si>
    <t>AAAFAAAAATEBAAAACjExODk0NTgwODkDAAAAAjc5AgAAAAQxMDk2BAAAAAEwBwAAAAk4LzMwLzIwMTkIAAAACTMvMzEvMjAwOAkAAAABMIPE1h+MLdcIYDdzbYwt1wguQ0lRLktPU0U6QTAwMTIwMC5JUV9JTkNfVEFYX1BBWV9DVVJSRU5ULkZZMjAxNQEAAADtbA0AAwAAAAAAGReBGowt1wiYcUZujC3XCCFDSVEuVFNFOjg2MDkuSVFfQ09NTU9OX1JFUC5GWTIwMTkBAAAALFwNAAIAAAACLTYBCAAAAAUAAAABMQEAAAAKMTk3MDY5MzkxMQMAAAACNzkCAAAABDIxNjQEAAAAATAHAAAACTgvMzAvMjAxOQgAAAAJMy8zMS8yMDE5CQAAAAEw7dr3H4wt1wj/UmJtjC3XCCNDSVEuU1pTRTowMDA3ODMuSVFfTUFDSElORVJZLkZZMjAxMQEAAADuxlEBAgAAAAozMDguOTAyOTg4AQgAAAAFAAAAATEBAAAACjE2MjM5MDAxOTUDAAAAAjMyAgAAAAQzMTE0BAAAAAEwBwAAAAk4LzMwLzIwMTkIAAAACjEyLzMxLzIwMTEJAAAAATB8BQgZjC3XCCKgmG6MLdcIIUNJUS5UU0U6ODYwOS5JUV9DQVNIX1RBWEVTLkZZMjAxNAEAAAAsXA0AAgAAAAQ3MDI0AQgAAAAFAAAAATEBAAAACjE2ODc5OTQ4MjIDAAAAAjc5AgAAAAQzMDUzBAAAAAEwBwAAAAk4LzMwLzIwMTkIAAAACTMvMzEvMjAxNAkAAAABMAdm9x+MLdcIhawtbYwt1wgdQ0lRLlRTRTo4NjA0LklRX0NPTU1PTi5GWTIwMTIBAAAAKKgTAAIAAAAGNTk0NDkzAQgAAAAF</t>
  </si>
  <si>
    <t>AAAAATEBAAAACjE2ODQ2Mjg1NTcDAAAAAjc5AgAAAAQxMTAzBAAAAAEwBwAAAAk4LzMwLzIwMTkIAAAACTMvMzEvMjAxMgkAAAABMBDlBx+MLdcILFNwbYwt1wgfQ0lRLlRTRTo4NjAxLklRX0VCVF9FWENMLkZZMjAxMAEAAAD+VA0AAgAAAAYxMDM3ODMBCAAAAAUAAAABMQEAAAAKMTM4Mjc2MzQwMQMAAAACNzkCAAAAATQEAAAAATAHAAAACTgvMzAvMjAxOQgAAAAJMy8zMS8yMDEwCQAAAAEwzCmoHowt1wgzAJxtjC3XCDFDSVEuU1pTRTowMDA3ODMuSVFfT1RIRVJfRklOQU5DRV9BQ1RfU1VQUEwuRlkyMDExAQAAAO7GUQEDAAAAAABvLAgZjC3XCCPjo26MLdcIHkNJUS5UU0U6ODQxMS5JUV9aX1NDT1JFLkZZMjAxMQEAAACcBhAAAwAAAAAAkIdBF4wt1wjPCfFujC3XCCVDSVEuSURYOktSRU4uSVFfREFZU19TQUxFU19PVVQuRlkyMDE1AQAAAKwVogADAAAAAADBk7IWjC3XCF2gCG+MLdcII0NJUS5UU0U6ODYwNC5JUV9CQVNJQ19XRUlHSFQuRlkyMDE4AQAAACioEwACAAAACzM0NzQuNTkzNDQxADG+0B6MLdcIJ0OSbYwt1wgdQ0lRLktPU0U6QTAwMTIwMC5JUV9BRS5GWTIwMDgBAAAA7WwNAAIAAAAMMTE5NjAuOTIxMTc5AQgAAAAFAAAAATEBAAAACjEwNjU1NTU5NDgDAAAAAjg1AgAAAAQxMDE2BAAAAAEwBwAAAAk4LzMwLzIwMTkIAAAACTMvMzEvMjAwOAkAAAABMDhg5BqMLdcI+Sgvbowt1wggQ0lR</t>
  </si>
  <si>
    <t>LlRTRTo4NjE2LklRX0RJVl9TSEFSRS5GWTIwMDgBAAAA4HANAAIAAAACMTUBCAAAAAUAAAABMQEAAAAKMTE4OTQ1ODA4OQMAAAACNzkCAAAABDMwNTgEAAAAATAHAAAACTgvMzAvMjAxOQgAAAAJMy8zMS8yMDA4CQAAAAEwiZ3WH4wt1whgN3NtjC3XCB5DSVEuVFNFOjgzMDYuSVFfV0lQX0lOVi5GWTIwMDgBAAAAPXwlAAMAAAAAADRSwh2MLdcIiiGXbYwt1wgtQ0lRLlRTRTo4NjE2LklRX09USEVSX0lOVkVTVF9BQ1RfU1VQUEwuRlkyMDA4AQAAAOBwDQACAAAABS0yMDU0AQgAAAAFAAAAATEBAAAACjExODk0NTgwODkDAAAAAjc5AgAAAAQyMDUxBAAAAAEwBwAAAAk4LzMwLzIwMTkIAAAACTMvMzEvMjAwOAkAAAABMIPE1h+MLdcINIs5bYwt1wgZQ0lRLlRTRTo4NjA5LklRX0ZYLkZZMjAxMgEAAAAsXA0AAgAAAAMtMjYBCAAAAAUAAAABMQEAAAAKMTU1NzUxOTEwNQMAAAACNzkCAAAABDIxNDQEAAAAATAHAAAACTgvMzAvMjAxOQgAAAAJMy8zMS8yMDEyCQAAAAEwzBmcIIwt1wjofzZtjC3XCChDSVEuVFNFOjg2MTYuSVFfVE9UQUxfTElBQl9FUVVJVFkuRlkyMDE2AQAAAOBwDQACAAAABjU2ODU0OAEIAAAABQAAAAExAQAAAAoxNzk5Nzg4NTM2AwAAAAI3OQIAAAAEMTAxMwQAAAABMAcAAAAJOC8zMC8yMDE5CAAAAAkzLzMxLzIwMTYJAAAAATB4SZcfjC3XCPJubW2MLdcIJENJUS5UU0U6ODYxNi5JUV9D</t>
  </si>
  <si>
    <t>QVNIX0lOVEVSRVNULkZZMjAxNwEAAADgcA0AAgAAAAQxNTY2AQgAAAAFAAAAATEBAAAACjE4NDk0NzYxMjUDAAAAAjc5AgAAAAQzMDI4BAAAAAEwBwAAAAk4LzMwLzIwMTkIAAAACTMvMzEvMjAxNwkAAAABMHFwlx+MLdcIXL08bYwt1wgkQ0lRLlNaU0U6MDAyOTM5LklRX0NPTU1PTl9SRVAuRlkyMDE4AQAAAOZNYwADAAAAAACRYEIbjC3XCOQ+Em6MLdcIJkNJUS5UU0U6ODYwOS5JUV9JTlZFU1RfTE9BTlNfQ0YuRlkyMDE1AQAAACxcDQADAAAAAAAHZvcfjC3XCEi9J22MLdcIIENJUS5UU0U6ODYwMS5JUV9JTlZFTlRPUlkuRlkyMDEwAQAAAP5UDQACAAAAAzg5NgEIAAAABQAAAAExAQAAAAoxMzgyNzYzNDAxAwAAAAI3OQIAAAAEMTA0MwQAAAABMAcAAAAJOC8zMC8yMDE5CAAAAAkzLzMxLzIwMTAJAAAAATDMKagejC3XCLxpi22MLdcIGUNJUS5UU0U6ODYxNi5JUV9GWC5GWTIwMTQBAAAA4HANAAIAAAADNTA1AQgAAAAFAAAAATEBAAAACjE2OTAzNjk0MTgDAAAAAjc5AgAAAAQyMTQ0BAAAAAEwBwAAAAk4LzMwLzIwMTkIAAAACTMvMzEvMjAxNAkAAAABMIYilx+MLdcInKs7bYwt1wglQ0lRLlRTRTo4NjAxLklRX1BSRUZfRElWX09USEVSLkZZMjAxNQEAAAD+VA0AAwAAAAAA7wEGHowt1wi9rJ1tjC3XCChDSVEuVFNFOjgzMDYuSVFfVE9UQUxfRElWX1BBSURfQ0YuRlkyMDE1AQAAAD18JQACAAAABy0y</t>
  </si>
  <si>
    <t>NjM5MjABCAAAAAUAAAABMQEAAAAKMTg0OTU1MzIzMAMAAAACNzkCAAAABDIwMjIEAAAAATAHAAAACTgvMzAvMjAxOQgAAAAJMy8zMS8yMDE1CQAAAAEwYROTHYwt1wjCoaFtjC3XCCJDSVEuS09TRTpBMDAxMjAwLklRX1dJUF9JTlYuRlkyMDA5AQAAAO1sDQADAAAAAAAZh+QajC3XCPjaJ26MLdcIIkNJUS5UU0U6ODYwNC5JUV9EQV9TVVBQTF9DRi5GWTIwMTQBAAAAKKgTAAIAAAAFNzk0NjgBCAAAAAUAAAABMQEAAAAKMTc5NzI4MTIzOQMAAAACNzkCAAAABDIxNzEEAAAAATAHAAAACTgvMzAvMjAxOQgAAAAJMy8zMS8yMDE0CQAAAAEweEjQHowt1wiTwnltjC3XCCFDSVEuVFNFOjg2MDkuSVFfVE9UQUxfREVCVC5GWTIwMDcBAAAALFwNAAIAAAAGMTQ2MDAwAQgAAAAFAAAAATEBAAAACTY4MjE2NjE4MQMAAAACNzkCAAAABDQxNzMEAAAAATAHAAAACTgvMzAvMjAxOQgAAAAJMy8zMS8yMDA3CQAAAAEwzgnBFYwt1wiydFBvjC3XCCNDSVEuU1pTRTowMDA3ODMuSVFfT1RIRVJfUkVWLkZZMjAxNgEAAADuxlEBAgAAAAs1ODUyLjY1NzYyMgEIAAAABQAAAAExAQAAAAoxODkwNDU4MDE2AwAAAAIzMgIAAAADMzU3BAAAAAEwBwAAAAk4LzMwLzIwMTkIAAAACjEyLzMxLzIwMTYJAAAAATAtm4sYjC3XCPlLvW6MLdcIKkNJUS5JRFg6S1JFTi5JUV9PVEhFUl9VTlVTVUFMX1NVUFBMLkZZMjAxMwEAAACsFaIAAwAA</t>
  </si>
  <si>
    <t>AAAA1YFAGowt1wi2o0lujC3XCCNDSVEuVFNFOjg2MTYuSVFfQkVUQV81WVIuMjAxMS8wMy8zMQEAAADgcA0AAgAAABAxLjA3NTA3ODQ4MzYxNzE0APi8fD6MLdcIRjJvb4wt1wgdQ0lRLktPU0U6QTAwMTIwMC5JUV9BUC5GWTIwMTYBAAAA7WwNAAMAAAAAAAhlgRqMLdcI1YdFbowt1wgjQ0lRLlRTRTo4NTkxLklRX0JFVEFfMVlSLjIwMTYvMDMvMzEBAAAA6hIGAAIAAAAQMS41ODQwNjA3MjMzNzI3MwD4vHw+jC3XCLvTdG+MLdcIHkNJUS5UU0U6ODYwMS5JUV9QRU5TSU9OLkZZMjAxMgEAAAD+VA0AAgAAAAUyOTk4MwEIAAAABQAAAAExAQAAAAoxNTU3NTE5Mjc4AwAAAAI3OQIAAAAEMTIxMwQAAAABMAcAAAAJOC8zMC8yMDE5CAAAAAkzLzMxLzIwMTIJAAAAATAqeKgejC3XCIssjG2MLdcIH0NJUS5TWlNFOjAwMDc4My5JUV9EQV9DRi5GWTIwMDgBAAAA7sZRAQIAAAAJNDguNzAyMTA1AQgAAAAFAAAAATEBAAAACjEzNTM0NjM4MDYDAAAAAjMyAgAAAAQyMTYwBAAAAAEwBwAAAAk4LzMwLzIwMTkIAAAACjEyLzMxLzIwMDgJAAAAATCgtwcZjC3XCFbojG6MLdcIGkNJUS5UU0U6ODQxMS5JUV9DSVAuRlkyMDEwAQAAAJwGEAACAAAABTIyNDIwAQgAAAAFAAAAATEBAAAACjE1NzQ3MzQ2MDADAAAAAjc5AgAAAAQzMDMzBAAAAAEwBwAAAAk4LzMwLzIwMTkIAAAACTMvMzEvMjAxMAkAAAABMEtA0RyMLdcI/KLE</t>
  </si>
  <si>
    <t>bYwt1wgkQ0lRLlRTRTo4NjA0LklRX01BUktFVENBUC4yMDEwLzAzLzMxAQAAACioEwACAAAADjI1MjczMjkuOTM2MjM1ANbGbj+MLdcI8KyCb4wt1wgrQ0lRLlNaU0U6MDAwNzgzLklRX1RPVEFMX0xJQUJfRVFVSVRZLkZZMjAxNwEAAADuxlEBAgAAAA0xMTMxNTIuMjE4NDkyAQgAAAAFAAAAATEBAAAACjE5NTcyOTU2OTQDAAAAAjMyAgAAAAQxMDEzBAAAAAEwBwAAAAk4LzMwLzIwMTkIAAAACjEyLzMxLzIwMTcJAAAAATAyw4sYjC3XCHsEpm6MLdcIGUNJUS5UU0U6ODQxMS5JUV9HUC5GWTIwMDkBAAAAnAYQAAIAAAAHMTcyODQ4NwEIAAAABQAAAAExAQAAAAoxNTU4MzIzODM1AwAAAAI3OQIAAAACMTAEAAAAATAHAAAACTgvMzAvMjAxOQgAAAAJMy8zMS8yMDA5CQAAAAEwgRjRHIwt1whYytJtjC3XCCJDSVEuVFNFOjgzMDYuSVFfRUJJVF9NQVJHSU4uRlkyMDA4AQAAAD18JQADAAAAAk5BALASQReMLdcIqKXxbowt1wgoQ0lRLlRTRTo4NDExLklRX1RPVEFMX0RFQlRfUkVQQUlELkZZMjAxMwEAAACcBhAAAgAAAActMzk3ODc5AQgAAAAFAAAAATEBAAAACjE3NzIzMzM5OTIDAAAAAjc5AgAAAAQyMTY2BAAAAAEwBwAAAAk4LzMwLzIwMTkIAAAACTMvMzEvMjAxMwkAAAABMDUC0hyMLdcIIVrebYwt1wghQ0lRLlRTRTo4NTkxLklRX05FVF9DSEFOR0UuRlkyMDExAQAAAOoSBgACAAAABTkzMDQwAQgAAAAF</t>
  </si>
  <si>
    <t>AAAAATEBAAAACjE2MjQwOTk2NzEDAAAAAjc5AgAAAAQyMDkzBAAAAAEwBwAAAAk4LzMwLzIwMTkIAAAACTMvMzEvMjAxMQkAAAABMIr7ixyMLdcIrS3nbYwt1wgmQ0lRLlRTRTo4NjA0LklRX1NBTEVTX01BUktFVElORy5GWTIwMDkBAAAAKKgTAAIAAAAFMzE2MzgBCAAAAAUAAAABMQEAAAAKMTQ1OTYwNTM3OAMAAAACNzkCAAAABTIxNTYxBAAAAAEwBwAAAAk4LzMwLzIwMTkIAAAACTMvMzEvMjAwOQkAAAABMB2XBx+MLdcIS01WbYwt1wglQ0lRLlRTRTo4NTkxLklRX1BST1ZfQkFEX0RFQlRTLkZZMjAwOAEAAADqEgYAAwAAAAAAhT0PHYwt1wgOz+VtjC3XCBxDSVEuU1pTRTowMDA3ODMuSVFfR1cuRlkyMDE4AQAAAO7GUQECAAAACTgzLjkyNzcwOAEIAAAABQAAAAExAQAAAAoxOTU3Mjk1NzMyAwAAAAIzMgIAAAAEMTE3MQQAAAABMAcAAAAJOC8zMC8yMDE5CAAAAAoxMi8zMS8yMDE4CQAAAAEwMsOLGIwt1wh/x61ujC3XCCZDSVEuU1pTRTowMDI5MzkuSVFfQkVUQV8xWVIuMjAwOC8xMi8zMQEAAADmTWMAAwAAAAAA7uN8Powt1whcMnZvjC3XCCFDSVEuVFNFOjg1OTEuSVFfQ09NTU9OX1JFUC5GWTIwMTcBAAAA6hIGAAIAAAAGLTEyMTI4AQgAAAAFAAAAATEBAAAACjE5Njk0NzA3NjEDAAAAAjc5AgAAAAQyMTY0BAAAAAEwBwAAAAk4LzMwLzIwMTkIAAAACTMvMzEvMjAxNwkAAAABMNrZ3xuMLdcIt5cA</t>
  </si>
  <si>
    <t>bowt1wggQ0lRLlRTRTo4NDExLklRX0RJVkVTVF9DRi5GWTIwMTMBAAAAnAYQAAIAAAAEMTQ3OQEIAAAABQAAAAExAQAAAAoxNzcyMzMzOTkyAwAAAAI3OQIAAAAEMjA3NwQAAAABMAcAAAAJOC8zMC8yMDE5CAAAAAkzLzMxLzIwMTMJAAAAATA1AtIcjC3XCNHg2G2MLdcIKENJUS5UU0U6ODYwOS5JUV9DVVJSRU5UX1BPUlRfREVCVC5GWTIwMTkBAAAALFwNAAMAAAAAAO3a9x+MLdcI/OlybYwt1wggQ0lRLlRTRTo4NjA5LklRX1JEX0VYUF9GTi5GWTIwMTEBAAAALFwNAAMAAAAAAPvKmyCMLdcIyHMsbYwt1wgkQ0lRLktPU0U6QTAwMTIwMC5JUV9UT1RBTF9SRVYuRlkyMDEzAQAAAO1sDQACAAAADDQ1OTgwMi4xNTE5NQEIAAAABQAAAAExAQAAAAoxNjY3MDE4NjY1AwAAAAI4NQIAAAACMjgEAAAAATAHAAAACTgvMzAvMjAxOQgAAAAKMTIvMzEvMjAxMwkAAAABMOTU5BqMLdcI84yicowt1wglQ0lRLlRTRTo4MzA2LklRX1NUX0RFQlRfUkVQQUlELkZZMjAxNgEAAAA9fCUAAgAAAAgtNDY3MTg4NQEIAAAABQAAAAExAQAAAAoxODk1OTEyNjg0AwAAAAI3OQIAAAAEMjA0NAQAAAABMAcAAAAJOC8zMC8yMDE5CAAAAAkzLzMxLzIwMTYJAAAAATBhE5MdjC3XCEatx22MLdcIKUNJUS5UU0U6ODYwMS5JUV9ERUJUX0VRVUlWX05FVF9QQk8uRlkyMDE5AQAAAP5UDQACAAAABTQzNDQxAQgAAAAFAAAAATEBAAAACjE5</t>
  </si>
  <si>
    <t>NzA2OTM5MjIDAAAAAjc5AgAAAAUyMTY3OQQAAAABMAcAAAAJOC8zMC8yMDE5CAAAAAkzLzMxLzIwMTkJAAAAATC6xAYejC3XCNbCjm2MLdcIIENJUS5TWlNFOjAwMjkzOS5JUV9SRF9FWFAuRlkyMDEyAQAAAOZNYwADAAAAAABgmHIbjC3XCE1gFG6MLdcIJUNJUS5TWlNFOjAwMjkzOS5JUV9EQV9TVVBQTF9DRi5GWTIwMTQBAAAA5k1jAAIAAAAJMzMuNTk4Mzk1AQgAAAAFAAAAATEBAAAACjE3OTkxNTI1MTEDAAAAAjMyAgAAAAQyMTcxBAAAAAEwBwAAAAk4LzMwLzIwMTkIAAAACjEyLzMxLzIwMTQJAAAAATCJ60EbjC3XCDlgDW6MLdcIK0NJUS5UU0U6ODQxMS5JUV9NSU5PUklUWV9JTlRFUkVTVF9JUy5GWTIwMTEBAAAAnAYQAAIAAAAGLTgzNzM2AQgAAAAFAAAAATEBAAAACjE2ODM4NTA1NjcDAAAAAjc5AgAAAAI4MwQAAAABMAcAAAAJOC8zMC8yMDE5CAAAAAkzLzMxLzIwMTEJAAAAATBUZ9EcjC3XCOD2122MLdcIH0NJUS5UU0U6ODYwNC5JUV9EQV9TVVBQTC5GWTIwMTkBAAAAKKgTAAMAAAAAADG+0B6MLdcIhxaibYwt1wgqQ0lRLlRTRTo4NTkxLklRX1RPVEFMX0NPTU1PTl9FUVVJVFkuRlkyMDA5AQAAAOoSBgACAAAABzExNjc1MzABCAAAAAUAAAABMQEAAAAKMTQ1OTM3ODg3MwMAAAACNzkCAAAABDEwMDYEAAAAATAHAAAACTgvMzAvMjAxOQgAAAAJMy8zMS8yMDA5CQAAAAEwoNSLHIwt1whijO9t</t>
  </si>
  <si>
    <t>jC3XCCZDSVEuVFNFOjg0MTEuSVFfREVGX1RBWF9MSUFCX0xULkZZMjAxOAEAAACcBhAAAgAAAAY0ODcxODgBCAAAAAUAAAABMQEAAAAKMTg5NTY4Mjc4NAMAAAACNzkCAAAABDEwMjcEAAAAATAHAAAACTgvMzAvMjAxOQgAAAAJMy8zMS8yMDE4CQAAAAEwgRYPHYwt1wiXHdFtjC3XCBpDSVEuLklRX1RPVEFMX0RFQlQuLi4uLkpQWQUAAAABAAAACAAAABQoSW52YWxpZCBJZGVudGlmaWVyKQy4HEmMLdcIDLgcSYwt1wgZQ0lRLjAuSVFfQ09NTU9OX0RJVl9DRi5GWQUAAAAAAAAACAAAABUoSW52YWxpZCBUaW1lIFBlcmlvZClATYsYjC3XCBpzy26MLdcIIENJUS5TWlNFOjAwMjkzOS5JUV9HQV9FWFAuRlkyMDEzAQAAAOZNYwADAAAAAABSv3IbjC3XCFjrDG6MLdcIH0NJUS5UU0U6ODYwMS5JUV9EQV9TVVBQTC5GWTIwMDgBAAAA/lQNAAIAAAAFMjgwNDYBCAAAAAUAAAABMQEAAAAKMTA2Mjc0OTM1MgMAAAACNzkCAAAAAjQxBAAAAAEwBwAAAAk4LzMwLzIwMTkIAAAACTMvMzEvMjAwOAkAAAABMD7k0B6MLdcIN+qxbYwt1wgsQ0lRLktPU0U6QTAwMTIwMC5JUV9UT1RBTF9ESVZfUEFJRF9DRi5GWTIwMTYBAAAA7WwNAAMAAAAAAAuMgRqMLdcI1YdFbowt1wggQ0lRLlNaU0U6MDAwNzgzLklRX0dBX0VYUC5GWTIwMTgBAAAA7sZRAQMAAAAAADLDixiMLdcIZVKmbowt1wguQ0lRLlNaU0U6MDAyOTM5LklRX01J</t>
  </si>
  <si>
    <t>Tk9SSVRZX0lOVEVSRVNUX0NGLkZZMjAxNgEAAADmTWMAAwAAAAAAmThCG4wt1wgCyhFujC3XCB5DSVEuSURYOktSRU4uSVFfSU5DX1RBWC5GWTIwMTgBAAAArBWiAAIAAAALMzM4MDIuNDk5NjUBCAAAAAUAAAABMQEAAAAKMTk1NDQwMjc3OAMAAAACNjkCAAAAAjc1BAAAAAEwBwAAAAk4LzMwLzIwMTkIAAAACjEyLzMxLzIwMTgJAAAAATDDA/oZjC3XCKBFeW6MLdcIKUNJUS5TWlNFOjAwMDc4My5JUV9TQUxFU19NQVJLRVRJTkcuRlkyMDEwAQAAAO7GUQECAAAACTMzLjc4OTc0NwEIAAAABQAAAAExAQAAAAoxNTUxNTk3NzE4AwAAAAIzMgIAAAAFMjE1NjEEAAAAATAHAAAACTgvMzAvMjAxOQgAAAAKMTIvMzEvMjAxMAkAAAABMIXeBxmMLdcIBwSRbowt1wgkQ0lRLktPU0U6QTAwMTIwMC5JUV9GVUxMX1RJTUUuRlkyMDE0AQAAAO1sDQADAAAAAAAu8IAajC3XCIOHKW6MLdcII0NJUS5LT1NFOkEwMDEyMDAuSVFfRUJUX0VYQ0wuRlkyMDE0AQAAAO1sDQACAAAACzk1MjYwLjgyOTQzAQgAAAAFAAAAATEBAAAACjE3ODM4NjY0MTADAAAAAjg1AgAAAAE0BAAAAAEwBwAAAAk4LzMwLzIwMTkIAAAACjEyLzMxLzIwMTQJAAAAATBTyYAajC3XCIR8NG6MLdcIJUNJUS5UU0U6ODYwMS5JUV9MVF9ERUJUX1JFUEFJRC5GWTIwMTYBAAAA/lQNAAMAAAAAANpPBh6MLdcInL2sbYwt1wgsQ0lRLlRTRTo4NjA5LklRX09U</t>
  </si>
  <si>
    <t>SEVSX0NBX1NVUFBMLuWyoeS4ieiovOWIuEcFAAAAAAAAAAgAAAAVKEludmFsaWQgVGltZSBQZXJpb2QpEG3AFYwt1wgutzhvjC3XCDFDSVEuVFNFOjg2MDkuSVFfQ0hBTkdFX05FVF9XT1JLSU5HX0NBUElUQUwuRlkyMDEzAQAAACxcDQADAAAAAADZP5wgjC3XCHJTKm2MLdcIHkNJUS5TSFNFOjYwMTg3OC5JUV9DT0dTLkZZMjAxMAEAAABD3g8CAgAAAAg4MDUuNTkzMgEIAAAABQAAAAExAQAAAAoxODc0NTc3MzE1AwAAAAIzMgIAAAACMzQEAAAAATAHAAAACTgvMzAvMjAxOQgAAAAKMTIvMzEvMjAxMAkAAAABMKBneRmMLdcIhhN2bowt1wguQ0lRLlRTRTo4NjAxLklRX01JTk9SSVRZX0lOVEVSRVNUX1RPVEFMLkZZMjAxOAEAAAD+VA0AAgAAAAU4ODU5NgEIAAAABQAAAAExAQAAAAoxODk1NjgyODUwAwAAAAI3OQIAAAAEMTMxMgQAAAABMAcAAAAJOC8zMC8yMDE5CAAAAAkzLzMxLzIwMTgJAAAAATDEnQYejC3XCHVZrW2MLdcIG0NJUS5UU0U6ODYxNi5JUV9HUFBFLkZZMjAwOQEAAADgcA0AAgAAAAUxNjUzMAEIAAAABQAAAAExAQAAAAoxMzg2NzE5MTQwAwAAAAI3OQIAAAAEMTE2OQQAAAABMAcAAAAJOC8zMC8yMDE5CAAAAAkzLzMxLzIwMDkJAAAAATCDxNYfjC3XCBa3Wm2MLdcILENJUS5LT1NFOkEwMDEyMDAuSVFfR1dfSU5UQU5fQU1PUlRfQ0YuRlkyMDA5AQAAAO1sDQACAAAACzg0MjIuODQ2MzMy</t>
  </si>
  <si>
    <t>AQgAAAAFAAAAATEBAAAACjE0MDI0ODQzNjgDAAAAAjg1AgAAAAQyMTgyBAAAAAEwBwAAAAk4LzMwLzIwMTkIAAAACTMvMzEvMjAwOQkAAAABMBmH5BqMLdcI2J0vbowt1wglQ0lRLklEWDpLUkVOLklRX0RBWVNfU0FMRVNfT1VULkZZMjAxMwEAAACsFaIAAwAAAAAAy2yyFowt1whElQxvjC3XCChDSVEuU1pTRTowMDI5MzkuSVFfT1RIRVJfQ0FfU1VQUEwuRlkyMDExAQAAAOZNYwACAAAACzEzMjIuMTQ2Mzc1AQgAAAAFAAAAATEBAAAACjE5NTQxODQ2OTQDAAAAAjMyAgAAAAQxMDU1BAAAAAEwBwAAAAk4LzMwLzIwMTkIAAAACjEyLzMxLzIwMTEJAAAAATBxcXIbjC3XCAO/HG6MLdcIH0NJUS5UU0U6ODYxNi5JUV9CVl9TSEFSRS5GWTIwMTcBAAAA4HANAAIAAAAKNTk1LjE1NTYyNQEIAAAABQAAAAExAQAAAAoxODQ5NDc2MTI1AwAAAAI3OQIAAAAENDAyMAQAAAABMAcAAAAJOC8zMC8yMDE5CAAAAAkzLzMxLzIwMTcJAAAAATBxcJcfjC3XCB6FZW2MLdcIGkNJUS5UU0U6ODU5MS5JUV9DSVAuRlkyMDE4AQAAAOoSBgADAAAAAADa2d8bjC3XCGN2BW6MLdcIIkNJUS5TWlNFOjAwMjkzOS5JUV9FQklUX0lOVC5GWTIwMDcBAAAA5k1jAAMAAAACTkEAZrglF4wt1wgHPPtujC3XCCFDSVEuSURYOktSRU4uSVFfT1RIRVJfT1BFUi5GWTIwMTQBAAAArBWiAAMAAAAAANWBQBqMLdcIoPFJbowt1wgnQ0lRLlRTRTo4</t>
  </si>
  <si>
    <t>NDExLklRX1RPVEFMX09USEVSX09QRVIuRlkyMDEzAQAAAJwGEAACAAAABzE2OTIyNTUBCAAAAAUAAAABMQEAAAAKMTc3MjMzMzk5MgMAAAACNzkCAAAAAzM4MAQAAAABMAcAAAAJOC8zMC8yMDE5CAAAAAkzLzMxLzIwMTMJAAAAATBg29EcjC3XCP5lxW2MLdcIJUNJUS5UU0U6ODYwMS5JUV9ESUxVVF9FUFNfRVhDTC5GWTIwMTUBAAAA/lQNAAIAAAAFODYuMjgBCAAAAAUAAAABMQEAAAAKMTc0NjkxMzA4MgMAAAACNzkCAAAAAzE0MgQAAAABMAcAAAAJOC8zMC8yMDE5CAAAAAkzLzMxLzIwMTUJAAAAATDvAQYejC3XCAtOlW2MLdcIKUNJUS5UU0U6ODU5MS5JUV9JTlZFU1RfU0VDVVJJVFlfQ0YuRlkyMDE4AQAAAOoSBgACAAAABjEyMjYwNgEIAAAABQAAAAExAQAAAAoxOTY5NDcwNzYzAwAAAAI3OQIAAAAEMjAyNwQAAAABMAcAAAAJOC8zMC8yMDE5CAAAAAkzLzMxLzIwMTgJAAAAATDpAOAbjC3XCGOuIm6MLdcIIUNJUS5UU0U6ODU5MS5JUV9PVEhFUl9PUEVSLkZZMjAxNwEAAADqEgYAAgAAAAUtODgwOAEIAAAABQAAAAExAQAAAAoxOTY5NDcwNzYxAwAAAAI3OQIAAAADMjYwBAAAAAEwBwAAAAk4LzMwLzIwMTkIAAAACTMvMzEvMjAxNwkAAAABMOGy3xuMLdcIMTkGbowt1wgoQ0lRLlRTRTo4NjA0LklRX1RPVEFMX0RJVl9QQUlEX0NGLkZZMjAxNQEAAAAoqBMAAgAAAAYtNTUzMTcBCAAAAAUAAAABMQEA</t>
  </si>
  <si>
    <t>AAAKMTg0ODEyNjgxMAMAAAACNzkCAAAABDIwMjIEAAAAATAHAAAACTgvMzAvMjAxOQgAAAAJMy8zMS8yMDE1CQAAAAEwQHDQHowt1whi9GBtjC3XCCBDSVEuVFNFOjg0MTEuSVFfQ0hBTkdFX0FSLkZZMjAxNgEAAACcBhAAAwAAAAAAlcgOHYwt1wiFe+BtjC3XCB9DSVEuVFNFOjg2MDkuSVFfREFfU1VQUEwuRlkyMDEyAQAAACxcDQACAAAABDM5MzkBCAAAAAUAAAABMQEAAAAKMTU1NzUxOTEwNQMAAAACNzkCAAAAAjQxBAAAAAEwBwAAAAk4LzMwLzIwMTkIAAAACTMvMzEvMjAxMgkAAAABMN/ymyCMLdcI8/4ybYwt1wgmQ0lRLlNIU0U6NjAxODc4LklRX0JFVEFfNVlSLjIwMTgvMTIvMzEBAAAAQ94PAgMAAAAAAOUKfT6MLdcIEep6b4wt1wgkQ0lRLlRTRTo4NjA5LklRX1VOTEVWRVJFRF9GQ0YuRlkyMDEwAQAAACxcDQADAAAAAAD7ypsgjC3XCC+LMm2MLdcII0NJUS5UU0U6ODYxNi5JUV9ESUxVVF9XRUlHSFQuRlkyMDEzAQAAAOBwDQACAAAABzI2NC4yMzcAWmDXH4wt1whXMUttjC3XCCVDSVEuVFNFOjg1OTEuSVFfQ0FTSF9TVF9JTlZFU1QuRlkyMDE2AQAAAOoSBgACAAAABzE0NTYzMzQBCAAAAAUAAAABMQEAAAAKMTg5NDQ5NTg1OAMAAAACNzkCAAAABDEwMDIEAAAAATAHAAAACTgvMzAvMjAxOQgAAAAJMy8zMS8yMDE2CQAAAAEw4bLfG4wt1wie2uhtjC3XCDBDSVEuU1pTRTowMDA3ODMuSVFfQ0FT</t>
  </si>
  <si>
    <t>SF9DT05WRVJTSU9OLkZZMjAwOS4uLi5KUFkBAAAA7sZRAQMAAAAAAC2AHhaMLdcIJuktb4wt1wgjQ0lRLlNaU0U6MDAwNzgzLklRX1NHQV9TVVBQTC5GWTIwMTIBAAAA7sZRAQIAAAAIODAuOTQ1NjkBCAAAAAUAAAABMQEAAAAKMTY3NDA5NjQwNwMAAAACMzICAAAAAzEwMgQAAAABMAcAAAAJOC8zMC8yMDE5CAAAAAoxMi8zMS8yMDEyCQAAAAEwbywIGYwt1whyH45ujC3XCCBDSVEuVFNFOjg2MDkuSVFfQ0FTSF9PUEVSLkZZMjAxNQEAAAAsXA0AAgAAAAU2NDI3NQEIAAAABQAAAAExAQAAAAoxNzQ2OTEyOTg5AwAAAAI3OQIAAAAEMjAwNgQAAAABMAcAAAAJOC8zMC8yMDE5CAAAAAkzLzMxLzIwMTUJAAAAATAHZvcfjC3XCJ4FMW2MLdcIH0NJUS5JRFg6S1JFTi5JUV9UT1RBTF9DTC5GWTIwMDkBAAAArBWiAAIAAAANMjU5MDc5LjYxMTQzMgEIAAAABQAAAAExAQAAAAoxNDkxMjU1MDQyAwAAAAI2OQIAAAAEMTAwOQQAAAABMAcAAAAJOC8zMC8yMDE5CAAAAAoxMi8zMS8yMDA5CQAAAAEw6gxAGowt1whK0E5ujC3XCBlDSVEuVFNFOjg0MTEuSVFfR1AuRlkyMDE2AQAAAJwGEAACAAAABzI3NTk5MjEBCAAAAAUAAAABMQEAAAAKMTg3NTIyMzMzMgMAAAACNzkCAAAAAjEwBAAAAAEwBwAAAAk4LzMwLzIwMTkIAAAACTMvMzEvMjAxNgkAAAABMKehDh2MLdcIzeXBbYwt1wgfQ0lRLlRTRTo4NDExLklRX09QRVJf</t>
  </si>
  <si>
    <t>SU5DLkZZMjAxMgEAAACcBhAAAgAAAAY3MjA5NDcBCAAAAAUAAAABMQEAAAAKMTY4MzY1NTM1MQMAAAACNzkCAAAAAjIxBAAAAAEwBwAAAAk4LzMwLzIwMTkIAAAACTMvMzEvMjAxMgkAAAABMFG00RyMLdcI5iXWOowt1wgiQ0lRLktPU0U6QTAwMTIwMC5JUV9aX1NDT1JFLkZZMjAxNAEAAADtbA0AAwAAAAAA8EWyFowt1whOvBNvjC3XCCxDSVEuVFNFOjg2MTYuSVFfSU1QVVRfT1BFUl9MRUFTRV9ERVBSLkZZMjAxNAEAAADgcA0AAwAAAAAAhiKXH4wt1wihY1xtjC3XCB1DSVEuU0hTRTo2MDE4NzguSVFfUkVWLkZZMjAxMQEAAABD3g8CAwAAAAAAlY55GYwt1wihGXtujC3XCB9DSVEuVFNFOjgzMDYuSVFfQVJfVFVSTlMuRlkyMDE1AQAAAD18JQADAAAAAACbYEEXjC3XCLOJ5m6MLdcIJ0NJUS5TSFNFOjYwMTg3OC5JUV9DQVNIX0lOVEVSRVNULkZZMjAxOAEAAABD3g8CAgAAAAo1NDcuNzU4MTg4AQgAAAAFAAAAATEBAAAACjE5NTA0NDA0NzQDAAAAAjMyAgAAAAQzMDI4BAAAAAEwBwAAAAk4LzMwLzIwMTkIAAAACjEyLzMxLzIwMTgJAAAAATDfnzwZjC3XCP/Rhm6MLdcIL0NJUS5UU0U6ODYwMS5JUV9JTVBVVF9PUEVSX0xFQVNFX0lOVF9FWFAuRlkyMDExAQAAAP5UDQADAAAAAADCUKgejC3XCOr6sm2MLdcIJUNJUS5TSFNFOjYwMTg3OC5JUV9BU1NFVF9UVVJOUy5GWTIwMTgBAAAAQ94PAgIAAAAIMC4w</t>
  </si>
  <si>
    <t>NjY4MDMBCAAAAAUAAAABMQEAAAAKMTk1MDQ0MDQ3NAMAAAACMzICAAAABDQxNzcEAAAAATAHAAAACTgvMzAvMjAxOQgAAAAKMTIvMzEvMjAxOAkAAAABMJL0SRaMLdcI5zYgb4wt1wgqQ0lRLlRTRTo4NjE2LklRX0lOVEVSRVNUX0lOVkVTVF9JTkMuRlkyMDE2AQAAAOBwDQACAAAAAzczNgEIAAAABQAAAAExAQAAAAoxNzk5Nzg4NTM2AwAAAAI3OQIAAAACNjUEAAAAATAHAAAACTgvMzAvMjAxOQgAAAAJMy8zMS8yMDE2CQAAAAEweEmXH4wt1wicEFhvjC3XCClDSVEuS09TRTpBMDAxMjAwLklRX09USEVSX09QRVJfQUNULkZZMjAxNwEAAADtbA0AAgAAAAwtNzkyNzguODQ2MDcBCAAAAAUAAAABMQEAAAAKMTk1MjM4MDY0OAMAAAACODUCAAAABDIwNDcEAAAAATAHAAAACTgvMzAvMjAxOQgAAAAKMTIvMzEvMjAxNwkAAAABMPKygRqMLdcIBKVebowt1wgnQ0lRLlRTRTo4NDExLklRX05FVF9JTlRFUkVTVF9FWFAuRlkyMDE3AQAAAJwGEAADAAAAAACVyA4djC3XCN/P0G2MLdcIJUNJUS5TWlNFOjAwMDc4My5JUV9HQUlOX0FTU0VUUy5GWTIwMTcBAAAA7sZRAQIAAAAHMC4wMjQ5MwEIAAAABQAAAAExAQAAAAoxOTU3Mjk1Njk0AwAAAAIzMgIAAAACNTYEAAAAATAHAAAACTgvMzAvMjAxOQgAAAAKMTIvMzEvMjAxNwkAAAABMC2bixiMLdcIwHOhbowt1wgjQ0lRLlNaU0U6MDAyOTM5LklRX1RPVEFMX1JFVi5G</t>
  </si>
  <si>
    <t>WTIwMTEBAAAA5k1jAAIAAAALMTM5NC4wNzQzMTUBCAAAAAUAAAABMQEAAAAKMTk1NDE4NDY5NAMAAAACMzICAAAAAjI4BAAAAAEwBwAAAAk4LzMwLzIwMTkIAAAACjEyLzMxLzIwMTEJAAAAATBxcXIbjC3XCJmoD26MLdcIJkNJUS5UU0U6ODU5MS5JUV9DQVNIX0FDUVVJUkVfQ0YuRlkyMDE3AQAAAOoSBgACAAAABi03OTQwMwEIAAAABQAAAAExAQAAAAoxOTY5NDcwNzYxAwAAAAI3OQIAAAAEMjA1NwQAAAABMAcAAAAJOC8zMC8yMDE5CAAAAAkzLzMxLzIwMTcJAAAAATDa2d8bjC3XCCVgBm6MLdcIK0NJUS5TWlNFOjAwMjkzOS5JUV9DVVJSRU5UX1BPUlRfREVCVC5GWTIwMTEBAAAA5k1jAAMAAAAAAHFxchuMLdcIBWYgbowt1wgjQ0lRLlRTRTo4NTkxLklRX0VCSVRBX01BUkdJTi5GWTIwMDkBAAAA6hIGAAIAAAAHMTkuMDcxNwEIAAAABQAAAAExAQAAAAoxNDU5Mzc4ODczAwAAAAI3OQIAAAAENDQxOQQAAAABMAcAAAAJOC8zMC8yMDE5CAAAAAkzLzMxLzIwMDkJAAAAATB1RCUXjC3XCLJz/G6MLdcIL0NJUS5JRFg6S1JFTi5JUV9JTVBVVF9PUEVSX0xFQVNFX0lOVF9FWFAuRlkyMDE3AQAAAKwVogADAAAAAADE3PkZjC3XCFyIb26MLdcIGUNJUS5UU0U6ODMwNi5JUV9SRS5GWTIwMTcBAAAAPXwlAAIAAAAHNDE3MTE4MwEIAAAABQAAAAExAQAAAAoxOTcwODM1MzMyAwAAAAI3OQIAAAAEMTIyMgQAAAAB</t>
  </si>
  <si>
    <t>MAcAAAAJOC8zMC8yMDE5CAAAAAkzLzMxLzIwMTcJAAAAATBROpMdjC3XCOunwm2MLdcIK0NJUS5JRFg6S1JFTi5JUV9OSV9BVkFJTF9FWENMX01BUkdJTi5GWTIwMTIBAAAArBWiAAIAAAAHMTAuMTc1NgEIAAAABQAAAAExAQAAAAoxNjY4MDgxMDg2AwAAAAI2OQIAAAAENDE4MgQAAAABMAcAAAAJOC8zMC8yMDE5CAAAAAoxMi8zMS8yMDEyCQAAAAEwy2yyFowt1whneQhvjC3XCClDSVEuS09TRTpBMDAxMjAwLklRX09USEVSX09QRVJfQUNULkZZMjAwOQEAAADtbA0AAgAAAAwxMTE2Ny42OTIxNjQBCAAAAAUAAAABMQEAAAAKMTQwMjQ4NDM2OAMAAAACODUCAAAABDIwNDcEAAAAATAHAAAACTgvMzAvMjAxOQgAAAAJMy8zMS8yMDA5CQAAAAEwGYfkGowt1wjYnS9ujC3XCB9DSVEuVFNFOjg2MDkuSVFfVE9UQUxfQ0wuRlkyMDEwAQAAACxcDQACAAAABjM2NjMzNQEIAAAABQAAAAExAQAAAAoxMzg3MTg0MjgxAwAAAAI3OQIAAAAEMTAwOQQAAAABMAcAAAAJOC8zMC8yMDE5CAAAAAkzLzMxLzIwMTAJAAAAATD7ypsgjC3XCDbSH22MLdcIIUNJUS5UU0U6ODYwNC5JUV9UT1RBTF9ERUJULkZZMjAxMwEAAAAoqBMAAgAAAAgyNTYyNTE5NgEIAAAABQAAAAExAQAAAAoxNzQ0MDM2MTI4AwAAAAI3OQIAAAAENDE3MwQAAAABMAcAAAAJOC8zMC8yMDE5CAAAAAkzLzMxLzIwMTMJAAAAATAVDAgfjC3XCEaWYG+MLdcI</t>
  </si>
  <si>
    <t>IENJUS5TWlNFOjAwMDc4My5JUV9HQV9FWFAuRlkyMDA3AQAAAO7GUQEDAAAAAADfnzwZjC3XCP/Rhm6MLdcIIENJUS5JRFg6S1JFTi5JUV9OSV9NQVJHSU4uRlkyMDE4AQAAAKwVogACAAAABjcuMDAwMgEIAAAABQAAAAExAQAAAAoxOTU0NDAyNzc4AwAAAAI2OQIAAAAENDA5NAQAAAABMAcAAAAJOC8zMC8yMDE5CAAAAAoxMi8zMS8yMDE4CQAAAAEwwZOyFowt1whyRxNvjC3XCCdDSVEuS09TRTpBMDAxMjAwLklRX1BFX0VYQ0wuLjIwMDUvMDMvMzEBAAAA7WwNAAIAAAAJNjguMDk3NTkzAQcAAAAFAAAAATEBAAAACTQ4NjYxNTA4NgMAAAABMAIAAAAGMTAwMDI3BAAAAAEwBwAAAAkzLzMxLzIwMDUIAAAACTMvMzEvMjAwNSrV6j6MLdcI8zOmcowt1wgjQ0lRLlRTRTo4NDExLklRX1BFX0VYQ0wuLjIwMDcvMDMvMzEBAAAAnAYQAAIAAAAJMTUuNDA3ODUzAQcAAAAFAAAAATEBAAAACTQwMDY3MjYxMwMAAAABMAIAAAAGMTAwMDI3BAAAAAEwBwAAAAkzLzMwLzIwMDcIAAAACTMvMzAvMjAwN8AUbz+MLdcILXGfb4wt1wgmQ0lRLlNaU0U6MDAwNzgzLklRX0VCSVRBX01BUkdJTi5GWTIwMTEBAAAA7sZRAQMAAAAAAJAbShaMLdcIfG4ab4wt1wg2Q0lRLlNaU0U6MDAyOTM5LklRX0NIQU5HRV9PVEhFUl9ORVRfT1BFUl9BU1NFVFMuRlkyMDE1AQAAAOZNYwADAAAAAACIEkIbjC3XCBh8EW6MLdcIIENJUS5UU0U6</t>
  </si>
  <si>
    <t>ODMwNi5JUV9DSEFOR0VfQVAuRlkyMDE3AQAAAD18JQADAAAAAABROpMdjC3XCDEjum2MLdcIJkNJUS5UU0U6ODQxMS5JUV9JTlZFU1RfTE9BTlNfQ0YuRlkyMDE2AQAAAJwGEAADAAAAAACVyA4djC3XCJI41W2MLdcIIENJUS5UU0U6ODMwNi5JUV9OSV9NQVJHSU4uRlkyMDExAQAAAD18JQACAAAABzEzLjkwMzcBCAAAAAUAAAABMQEAAAAKMTYyNzQyOTYzOAMAAAACNzkCAAAABDQwOTQEAAAAATAHAAAACTgvMzAvMjAxOQgAAAAJMy8zMS8yMDExCQAAAAEwsBJBF4wt1wjI4ulujC3XCCVDSVEuVFNFOjg1OTEuSVFfR0FJTl9BU1NFVFNfQ0YuRlkyMDA5AQAAAOoSBgACAAAABi0zNDA4NgEIAAAABQAAAAExAQAAAAoxNDU5Mzc4ODczAwAAAAI3OQIAAAAEMjAyNgQAAAABMAcAAAAJOC8zMC8yMDE5CAAAAAkzLzMxLzIwMDkJAAAAATCg1IscjC3XCA4o4m2MLdcIMENJUS5UU0U6ODU5MS5JUV9UT1RBTF9PVVRTVEFORElOR19CU19EQVRFLkZZMjAxMAEAAADqEgYAAgAAAAoxMDc0Ljg0MjQ3AQQAAAAFAAAAATUBAAAACjE1NTMyNTk3OTQCAAAABTI0MTUyBgAAAAEwoNSLHIwt1wiuyfVtjC3XCCNDSVEuU1pTRTowMDA3ODMuSVFfQ0hBTkdFX0FQLkZZMjAxNAEAAADuxlEBAgAAAAwzMTM4NC41ODM1NDcBCAAAAAUAAAABMQEAAAAKMTc4MjcwMjI3OQMAAAACMzICAAAABDIwMTcEAAAAATAHAAAACTgvMzAvMjAx</t>
  </si>
  <si>
    <t>OQgAAAAKMTIvMzEvMjAxNAkAAAABMFB1ixiMLdcIHte8bowt1wghQ0lRLklEWDpLUkVOLklRX0VCSVREQV9JTlQuRlkyMDE2AQAAAKwVogADAAAAAk5BAMGTshaMLdcICM0Ub4wt1wgkQ0lRLktPU0U6QTAwMTIwMC5JUV9GVUxMX1RJTUUuRlkyMDEyAQAAAO1sDQADAAAAAADk1OQajC3XCKzrKG6MLdcIK0NJUS5TWlNFOjAwMDc4My5JUV9UT1RBTF9ERUJUX1JFUEFJRC5GWTIwMDgBAAAA7sZRAQMAAAAAAKC3BxmMLdcIQ46Qbowt1wgsQ0lRLlRTRTo4NDExLklRX05FVF9ERUJUX0VCSVREQV9DQVBFWC5GWTIwMDgBAAAAnAYQAAMAAAAAAJCHQReMLdcIxNf0bowt1wgoQ0lRLktPU0U6QTAwMTIwMC5JUV9DVVJSRU5UX1JBVElPLkZZMjAwOAEAAADtbA0AAgAAAAgyLjY1ODY4OAEIAAAABQAAAAExAQAAAAoxMDY1NTU1OTQ4AwAAAAI4NQIAAAAENDAzMAQAAAABMAcAAAAJOC8zMC8yMDE5CAAAAAkzLzMxLzIwMDgJAAAAATBTBiYXjC3XCCRjCW+MLdcIMENJUS5UU0U6ODMwNi5JUV9UT1RBTF9PVVRTVEFORElOR19CU19EQVRFLkZZMjAxMAEAAAA9fCUAAgAAAAkxNDEzOC42MzIBBAAAAAUAAAABNQEAAAAKMTU1NjA5NTk3MgIAAAAFMjQxNTIGAAAAATD5oMIdjC3XCH5egW2MLdcIJkNJUS5UU0U6ODMwNi5JUV9FRkZFQ1RfVEFYX1JBVEUuRlkyMDE0AQAAAD18JQACAAAABzIzLjc4OTUBCAAAAAUAAAABMQEA</t>
  </si>
  <si>
    <t>AAAKMTc5OTk3NzE1NgMAAAACNzkCAAAABDQzNzYEAAAAATAHAAAACTgvMzAvMjAxOQgAAAAJMy8zMS8yMDE0CQAAAAEwARbDHYwt1wi1eqFtjC3XCCFDSVEuVFNFOjg2MDQuSVFfTklfQ09NUEFOWS5GWTIwMTgBAAAAKKgTAAIAAAAGMjI0MjkyAQgAAAAFAAAAATEBAAAACjE5Njk1MDE2MTUDAAAAAjc5AgAAAAU0MTU3MQQAAAABMAcAAAAJOC8zMC8yMDE5CAAAAAkzLzMxLzIwMTgJAAAAATAxvtAejC3XCBZTaW2MLdcII0NJUS5UU0U6ODYwMS5JUV9CQVNJQ19XRUlHSFQuRlkyMDEyAQAAAP5UDQACAAAACDE2ODQuODU0ACp4qB6MLdcIUj2UbYwt1wgiQ0lRLlRTRTo4MzA2LklRX0NBU0hfSU5WRVNULkZZMjAxNgEAAAA9fCUAAgAAAAgtODc2ODcyOAEIAAAABQAAAAExAQAAAAoxODk1OTEyNjg0AwAAAAI3OQIAAAAEMjAwNQQAAAABMAcAAAAJOC8zMC8yMDE5CAAAAAkzLzMxLzIwMTYJAAAAATBhE5MdjC3XCFwC222MLdcII0NJUS5TWlNFOjAwMDc4My5JUV9SRF9FWFBfRk4uRlkyMDA4AQAAAO7GUQEDAAAAAADVxjwZjC3XCGyPl26MLdcIKUNJUS5LT1NFOkEwMDEyMDAuSVFfU1RfREVCVF9JU1NVRUQuRlkyMDA4AQAAAO1sDQACAAAADjI3ODAzMjEuNDQxNzk5AQgAAAAFAAAAATEBAAAACjEwNjU1NTU5NDgDAAAAAjg1AgAAAAQyMDQzBAAAAAEwBwAAAAk4LzMwLzIwMTkIAAAACTMvMzEvMjAwOAkAAAAB</t>
  </si>
  <si>
    <t>MDhg5BqMLdcI4Ws6bowt1wgqQ0lRLktPU0U6QTAwMTIwMC5JUV9ORVRfREVCVF9FQklUREEuRlkyMDEyAQAAAO1sDQADAAAAAk5BAPsdshaMLdcI0ugRb4wt1wgaQ0lRLlRTRTo4NjA5LklRX1JFVi5GWTIwMTcBAAAALFwNAAIAAAAFNzgzNDUBCAAAAAUAAAABMQEAAAAKMTg0OTQ3NjMxMQMAAAACNzkCAAAAAzExMgQAAAABMAcAAAAJOC8zMC8yMDE5CAAAAAkzLzMxLzIwMTcJAAAAATDti/cfjC3XCLXeN22MLdcIJENJUS5TWlNFOjAwMjkzOS5JUV9UT1RBTF9MSUFCLkZZMjAxMAEAAADmTWMAAgAAAAwxMTQzNi41MDkyODcBCAAAAAUAAAABMQEAAAAKMTk1NDE4NDY4NgMAAAACMzICAAAABDEyNzYEAAAAATAHAAAACTgvMzAvMjAxOQgAAAAKMTIvMzEvMjAxMAkAAAABMHFxchuMLdcIooEPbowt1wgsQ0lRLlRTRTo4NDExLklRX0RFQlRfRVFVSVZfT1BFUl9MRUFTRS5GWTIwMTkBAAAAnAYQAAMAAAAAAIU9Dx2MLdcIzPv4bYwt1wgqQ0lRLlRTRTo4NjA5LklRX09USEVSX1VOVVNVQUxfU1VQUEwuRlkyMDE5AQAAACxcDQACAAAAAy02OAEIAAAABQAAAAExAQAAAAoxOTcwNjkzOTExAwAAAAI3OQIAAAACODcEAAAAATAHAAAACTgvMzAvMjAxOQgAAAAJMy8zMS8yMDE5CQAAAAEw7dr3H4wt1wgSBWJtjC3XCC5DSVEuVFNFOjg1OTEuSVFfTUlOT1JJVFlfSU5URVJFU1RfVE9UQUwuRlkyMDA4AQAAAOoSBgAC</t>
  </si>
  <si>
    <t>AAAABTQxMjg2AQgAAAAFAAAAATEBAAAACjEzODEyMDU1OTkDAAAAAjc5AgAAAAQxMzEyBAAAAAEwBwAAAAk4LzMwLzIwMTkIAAAACTMvMzEvMjAwOAkAAAABMGpkDx2MLdcIzV/qbYwt1wgkQ0lRLlRTRTo4NjA5LklRX0lNUEFJUk1FTlRfR1cuRlkyMDE4AQAAACxcDQADAAAAAADas/cfjC3XCLYgUW2MLdcIIENJUS5TSFNFOjYwMTg3OC5JUV9HQV9FWFAuRlkyMDEyAQAAAEPeDwIDAAAAAACA3HkZjC3XCGUJZW6MLdcIJkNJUS5LT1NFOkEwMDEyMDAuSVFfT1RIRVJfSU5UQU4uRlkyMDA5AQAAAO1sDQACAAAACzU5NjcuODA3NzYxAQgAAAAFAAAAATEBAAAACjE0MDI0ODQzNjgDAAAAAjg1AgAAAAQxMDQwBAAAAAEwBwAAAAk4LzMwLzIwMTkIAAAACTMvMzEvMjAwOQkAAAABMBmH5BqMLdcI4nYvbowt1wggQ0lRLlRTRTo4NDExLklRX0NIQU5HRV9BUC5GWTIwMTMBAAAAnAYQAAMAAAAAADUC0hyMLdcIHeC8bYwt1wgiQ0lRLlRTRTo4NDExLklRX0VCSVRfTUFSR0lOLkZZMjAxNgEAAACcBhAAAwAAAAJOQQCKrkEXjC3XCOv+Am+MLdcIJENJUS5TWlNFOjAwMjkzOS5JUV9JTkNfRVFVSVRZLkZZMjAxMAEAAADmTWMAAwAAAAAAZUtyG4wt1wgi8R9ujC3XCCxDSVEuS09TRTpBMDAxMjAwLklRX1RPVEFMX0xJQUJfRVFVSVRZLkZZMjAwOQEAAADtbA0AAgAAAA4xOTU4ODQzLjQxMjYxMQEIAAAABQAAAAExAQAA</t>
  </si>
  <si>
    <t>AAoxNDAyNDg0MzY4AwAAAAI4NQIAAAAEMTAxMwQAAAABMAcAAAAJOC8zMC8yMDE5CAAAAAkzLzMxLzIwMDkJAAAAATAZh+QajC3XCO32Mm6MLdcIC0NJUS4uSVFfQVIuBQAAAAEAAAAIAAAAFChJbnZhbGlkIElkZW50aWZpZXIpPi0kR4wt1wg+LSRHjC3XCCVDSVEuU1pTRTowMDA3ODMuSVFfQVNTRVRfVFVSTlMuRlkyMDA4AQAAAO7GUQECAAAACDAuMDk2MTk5AQgAAAAFAAAAATEBAAAACjEzNTM0NjM4MDYDAAAAAjMyAgAAAAQ0MTc3BAAAAAEwBwAAAAk4LzMwLzIwMTkIAAAACjEyLzMxLzIwMDgJAAAAATCQG0oWjC3XCNxdIG+MLdcIIENJUS5UU0U6ODYwOS5JUV9TVF9JTlZFU1QuRlkyMDEzAQAAACxcDQACAAAABjI1NjA3NwEIAAAABQAAAAExAQAAAAoxNjI1OTc1MTcyAwAAAAI3OQIAAAAEMTA2OQQAAAABMAcAAAAJOC8zMC8yMDE5CAAAAAkzLzMxLzIwMTMJAAAAATDMGZwgjC3XCI0FKm2MLdcII0NJUS5UU0U6ODMwNi5JUV9ESUxVVF9XRUlHSFQuRlkyMDE1AQAAAD18JQACAAAACTE0MTM3LjY0NQBb7ZIdjC3XCCBZkW2MLdcIHENJUS5UU0U6ODYwOS5JUV9EQV9DRi5GWTIwMDUBAAAALFwNAAIAAAADNzg5AQgAAAAFAAAAATEBAAAACTQ4Njc4MzE3MAMAAAACNzkCAAAABDIxNjAEAAAAATAHAAAACTgvMzAvMjAxOQgAAAAJMy8zMS8yMDA1CQAAAAEw7JTAFYwt1wi9BUBvjC3XCCBDSVEuVFNFOjg2</t>
  </si>
  <si>
    <t>MDQuSVFfT1RIRVJfUkVWLkZZMjAxOQEAAAAoqBMAAgAAAAYxMjY2OTcBCAAAAAUAAAABMQEAAAAKMTk2OTUwMTYyNwMAAAACNzkCAAAAAzM1NwQAAAABMAcAAAAJOC8zMC8yMDE5CAAAAAkzLzMxLzIwMTkJAAAAATAxvtAejC3XCHzvmm2MLdcIJ0NJUS5TWlNFOjAwMjkzOS5JUV9DT01NT05fSVNTVUVELkZZMjAxNwEAAADmTWMAAwAAAAAAkWBCG4wt1wgtWzlujC3XCB5DSVEuU1pTRTowMDI5MzkuSVFfQ09HUy5GWTIwMDcBAAAA5k1jAAMAAAAAAMUn4BuMLdcITsQFbowt1wglQ0lRLlRTRTo4NjA0LklRX1BST1ZfQkFEX0RFQlRTLkZZMjAxNwEAAAAoqBMAAwAAAAAAWpbQHowt1wj19JFtjC3XCC5DSVEuVFNFOjg0MTEuSVFfT1RIRVJfRklOQU5DRV9BQ1RfU1VQUEwuRlkyMDE5AQAAAJwGEAACAAAABzI1MDk3MDIBCAAAAAUAAAABMQEAAAAKMTk3MDY5Mzk2NAMAAAACNzkCAAAABDIwNTAEAAAAATAHAAAACTgvMzAvMjAxOQgAAAAJMy8zMS8yMDE5CQAAAAEwhT0PHYwt1wg5s+FtjC3XCCNDSVEuVFNFOjg0MTEuSVFfVE9UQUxfRVFVSVRZLkZZMjAxMgEAAACcBhAAAgAAAAc2ODY5Mjk1AQgAAAAFAAAAATEBAAAACjE2ODM2NTUzNTEDAAAAAjc5AgAAAAQxMjc1BAAAAAEwBwAAAAk4LzMwLzIwMTkIAAAACTMvMzEvMjAxMgkAAAABMGDb0RyMLdcIhWvKbYwt1wgmQ0lRLlRTRTo4NjA5LklRX1JFSU5TVVJf</t>
  </si>
  <si>
    <t>UkVDT1ZFUi5GWTIwMTMBAAAALFwNAAMAAAAAALlXwRWMLdcIJEgZbYwt1wgjQ0lRLlNaU0U6MDAwNzgzLklRX0NIQU5HRV9BUi5GWTIwMDcBAAAA7sZRAQIAAAAMLTE1MDAuMjIwMzU5AQgAAAAFAAAAATEBAAAACTgyMDQ1OTQ3MAMAAAACMzICAAAABDIwMTgEAAAAATAHAAAACTgvMzAvMjAxOQgAAAAKMTIvMzEvMjAwNwkAAAABMN+fPBmMLdcIRYSUbowt1wgpQ0lRLktPU0U6QTAwMTIwMC5JUV9HQUlOX0FTU0VUU19DRi5GWTIwMTEBAAAA7WwNAAIAAAAJMzk5LjkzMTg0AQgAAAAFAAAAATEBAAAACjE3Mjk3MzgyOTUDAAAAAjg1AgAAAAQyMDI2BAAAAAEwBwAAAAk4LzMwLzIwMTkIAAAACTMvMzEvMjAxMQkAAAABMOWs5BqMLdcIt7kzbowt1wghQ0lRLktPU0U6QTAwMTIwMC5JUV9HQV9FWFAuRlkyMDE0AQAAAO1sDQACAAAACTE0MjQxLjYzNAEIAAAABQAAAAExAQAAAAoxNzgzODY2NDEwAwAAAAI4NQIAAAAFMjE1NjIEAAAAATAHAAAACTgvMzAvMjAxOQgAAAAKMTIvMzEvMjAxNAkAAAABMC7wgBqMLdcId6M0bowt1wgqQ0lRLlRTRTo4NjA0LklRX1RPVEFMX0FTU0VUUy5GWTIwMTcuLi4uSlBZAQAAACioEwACAAAACDQyODUyMDc4AQgAAAAFAAAAATEBAAAACjE5Njk1MDE2NTYDAAAAAjc5AgAAAAQxMDA3BAAAAAEwBwAAAAk4LzMwLzIwMTkIAAAACTMvMzEvMjAxNwkAAAABMF8KHhaMLdcIsQlpOowt</t>
  </si>
  <si>
    <t>1wgjQ0lRLlRTRTo4MzA2LklRX1RPVEFMX0FTU0VUUy5GWTIwMTMBAAAAPXwlAAIAAAAJMjMwNTU5Mjc2AQgAAAAFAAAAATEBAAAACjE3NDgwNjQ0MjYDAAAAAjc5AgAAAAQxMDA3BAAAAAEwBwAAAAk4LzMwLzIwMTkIAAAACTMvMzEvMjAxMwkAAAABMAEWwx2MLdcIIKeYbYwt1wgxQ0lRLlNaU0U6MDAyOTM5LklRX09USEVSX0ZJTkFOQ0VfQUNUX1NVUFBMLkZZMjAxMQEAAADmTWMAAgAAAAgtNzkuNDExNQEIAAAABQAAAAExAQAAAAoxOTU0MTg0Njk0AwAAAAIzMgIAAAAEMjA1MAQAAAABMAcAAAAJOC8zMC8yMDE5CAAAAAoxMi8zMS8yMDExCQAAAAEwYJhyG4wt1wjG9iRujC3XCBxDSVEuU0hTRTo2MDE4NzguSVFfR1AuRlkyMDE4AQAAAEPeDwICAAAACzIxMDAuMTc0MDIxAQgAAAAFAAAAATEBAAAACjE5NTA0NDA0NzQDAAAAAjMyAgAAAAIxMAQAAAABMAcAAAAJOC8zMC8yMDE5CAAAAAoxMi8zMS8yMDE4CQAAAAEw7Hg8GYwt1whaQYlujC3XCCFDSVEuVFNFOjg0MTEuSVFfRUFSTklOR19DTy5GWTIwMTQBAAAAnAYQAAIAAAAGNzcwMzk1AQgAAAAFAAAAATEBAAAACjE3NzIzMzM5NjADAAAAAjc5AgAAAAE3BAAAAAEwBwAAAAk4LzMwLzIwMTkIAAAACTMvMzEvMjAxNAkAAAABMDUC0hyMLdcIxJHfbYwt1wgsQ0lRLktPU0U6QTAwMTIwMC5JUV9NSU5PUklUWV9JTlRFUkVTVC5GWTIwMTcBAAAA7WwNAAMA</t>
  </si>
  <si>
    <t>AAAAAPKygRqMLdcIfwJZbowt1wggQ0lRLlRTRTo4NjA5LklRX1RPVEFMX1JFVi5GWTIwMDgBAAAALFwNAAIAAAAFNjkxODABCAAAAAUAAAABMQEAAAAKMTA2NjczODcyMgMAAAACNzkCAAAAAjI4BAAAAAEwBwAAAAk4LzMwLzIwMTkIAAAACTMvMzEvMjAwOAkAAAABMBZWmyCMLdcI+RVIb4wt1wgsQ0lRLlNaU0U6MDAwNzgzLklRX0RBWVNfSU5WRU5UT1JZX09VVC5GWTIwMTQBAAAA7sZRAQMAAAAAAJFCShaMLdcI548cb4wt1wgZQ0lRLklEWDpLUkVOLklRX1JFLkZZMjAxNwEAAACsFaIAAgAAAA02ODA2MjcuNzc2MTMzAQgAAAAFAAAAATEBAAAACjE5NTQ0MDI3ODkDAAAAAjY5AgAAAAQxMjIyBAAAAAEwBwAAAAk4LzMwLzIwMTkIAAAACjEyLzMxLzIwMTcJAAAAATDE3PkZjC3XCJXtfG6MLdcIKENJUS5LT1NFOkEwMDEyMDAuSVFfQ1VSUkVOVF9SQVRJTy5GWTIwMTcBAAAA7WwNAAIAAAAHMS44ODczOQEIAAAABQAAAAExAQAAAAoxOTUyMzgwNjQ4AwAAAAI4NQIAAAAENDAzMAQAAAABMAcAAAAJOC8zMC8yMDE5CAAAAAoxMi8zMS8yMDE3CQAAAAEw8EWyFowt1wjj8w1vjC3XCCRDSVEuVFNFOjg0MTEuSVFfSU5DX0VRVUlUWV9DRi5GWTIwMTkBAAAAnAYQAAIAAAAGLTUxMjE1AQgAAAAFAAAAATEBAAAACjE5NzA2OTM5NjQDAAAAAjc5AgAAAAQyMDg2BAAAAAEwBwAAAAk4LzMwLzIwMTkIAAAACTMvMzEv</t>
  </si>
  <si>
    <t>MjAxOQkAAAABMIU9Dx2MLdcIDs/lbYwt1wghQ0lRLlRTRTo4NjA5LklRX0lOQ19FUVVJVFkuRlkyMDEyAQAAACxcDQADAAAAAADf8psgjC3XCOdjSG+MLdcIJ0NJUS5TWlNFOjAwMDc4My5JUV9PVEhFUl9MSUFCX0xULkZZMjAxNgEAAADuxlEBAgAAAAo3NTQuNDIwNDYyAQgAAAAFAAAAATEBAAAACjE4OTA0NTgwMTYDAAAAAjMyAgAAAAQxMDYyBAAAAAEwBwAAAAk4LzMwLzIwMTkIAAAACjEyLzMxLzIwMTYJAAAAATAtm4sYjC3XCP79tW6MLdcIHENJUS5TWlNFOjAwMDc4My5JUV9BRC5GWTIwMTYBAAAA7sZRAQIAAAALLTM2OS41MTQ1NjYBCAAAAAUAAAABMQEAAAAKMTg5MDQ1ODAxNgMAAAACMzICAAAABDEwNzUEAAAAATAHAAAACTgvMzAvMjAxOQgAAAAKMTIvMzEvMjAxNgkAAAABMC2bixiMLdcICH65bowt1wguQ0lRLktPU0U6QTAwMTIwMC5JUV9JTlRFUkVTVF9JTlZFU1RfSU5DLkZZMjAxMQEAAADtbA0AAwAAAAAA5azkGowt1wjN9FpvjC3XCCZDSVEuU0hTRTo2MDE4NzguSVFfUEVfRVhDTC4uMjAwNi8wMy8zMQEAAABD3g8CAwAAAAAAwBRvP4wt1wiiHqdyjC3XCBtDSVEuVFNFOjg2MDEuSVFfTlBQRS5GWTIwMTkBAAAA/lQNAAIAAAAGMTY4MDg5AQgAAAAFAAAAATEBAAAACjE5NzA2OTM5MjIDAAAAAjc5AgAAAAQxMDA0BAAAAAEwBwAAAAk4LzMwLzIwMTkIAAAACTMvMzEvMjAxOQkAAAABMLrE</t>
  </si>
  <si>
    <t>Bh6MLdcIaoCtbYwt1wgpQ0lRLlNIU0U6NjAxODc4LklRX0NBU0hfQUNRVUlSRV9DRi5GWTIwMTcBAAAAQ94PAgMAAAAAAOx4PBmMLdcIpqWWbowt1wg3Q0lRLlNaU0U6MDAyOTM5LklRX1RPVEFMX09VVFNUQU5ESU5HX0ZJTElOR19EQVRFLkZZMjAxNQEAAADmTWMAAgAAAAsyNzkzLjA2NDgxNQEEAAAABQAAAAE1AQAAAAoxOTUzODQyMjMxAgAAAAUyNDE1MwYAAAABMIgSQhuMLdcII1URbowt1wg0Q0lRLlRTRTo4NDExLklRX1RPVEFMX09VVFNUQU5ESU5HX0ZJTElOR19EQVRFLkZZMjAxOQEAAACcBhAAAgAAAAkyNTM1OC41MzYBBAAAAAUAAAABNQEAAAAKMTk3MDY5Mzk2NAIAAAAFMjQxNTMGAAAAATCFPQ8djC3XCGPPAW6MLdcIKkNJUS5UU0U6ODYwMS5JUV9JTkNfVEFYX1BBWV9DVVJSRU5ULkZZMjAxNgEAAAD+VA0AAgAAAAU0MDQ5OAEIAAAABQAAAAExAQAAAAoxNzk5Nzg4MzcwAwAAAAI3OQIAAAAEMTA5NAQAAAABMAcAAAAJOC8zMC8yMDE5CAAAAAkzLzMxLzIwMTYJAAAAATDkKAYejC3XCGfOtG2MLdcIL0NJUS5UU0U6ODU5MS5JUV9PVEhFUl9OT05fT1BFUl9FWFBfU1VQUEwuRlkyMDE4AQAAAOoSBgACAAAABDM5MTABCAAAAAUAAAABMQEAAAAKMTk2OTQ3MDc2MwMAAAACNzkCAAAAAjg1BAAAAAEwBwAAAAk4LzMwLzIwMTkIAAAACTMvMzEvMjAxOAkAAAABMNrZ3xuMLdcIG0/pbYwt1wgkQ0lR</t>
  </si>
  <si>
    <t>LlRTRTo4NjA5LklRX1NBTEVfSU5UQU5fQ0YuRlkyMDE3AQAAACxcDQACAAAABS01MzEzAQgAAAAFAAAAATEBAAAACjE4NDk0NzYzMTEDAAAAAjc5AgAAAAQyMDI5BAAAAAEwBwAAAAk4LzMwLzIwMTkIAAAACTMvMzEvMjAxNwkAAAABMNqz9x+MLdcIkdM0bYwt1wgoQ0lRLlRTRTo4NjA0LklRX0VBUk5JTkdfQ09fTUFSR0lOLkZZMjAxNwEAAAAoqBMAAgAAAAcxNy4zNjA5AQgAAAAFAAAAATEBAAAACjE5Njk1MDE2NTYDAAAAAjc5AgAAAAQ0MTgxBAAAAAEwBwAAAAk4LzMwLzIwMTkIAAAACTMvMzEvMjAxNwkAAAABMGtzpheMLdcIXbbybowt1wgtQ0lRLlNaU0U6MDAyOTM5LklRX0lOVEVSRVNUX0lOVkVTVF9JTkMuRlkyMDA4AQAAAOZNYwADAAAAAAB7/XEbjC3XCE0HGG6MLdcIJ0NJUS5TWlNFOjAwMjkzOS5JUV9FUVVJVFlfTUVUSE9ELkZZMjAxMQEAAADmTWMAAgAAAAozODYuODUzMzQ3AQgAAAAFAAAAATEBAAAACjE5NTQxODQ2OTQDAAAAAjMyAgAAAAQzMDYzBAAAAAEwBwAAAAk4LzMwLzIwMTkIAAAACjEyLzMxLzIwMTEJAAAAATBgmHIbjC3XCIP2D26MLdcIJENJUS5UU0U6ODYwMS5JUV9FQklUREFfTUFSR0lOLkZZMjAxNwEAAAD+VA0AAwAAAAJOQQC/60AXjC3XCMiJ7W6MLdcILENJUS5TSFNFOjYwMTg3OC5JUV9DT01NT05fUFJFRl9ESVZfQ0YuRlkyMDE0AQAAAEPeDwIDAAAAAACTKzwZjC3X</t>
  </si>
  <si>
    <t>CC0gnG6MLdcIJENJUS5UU0U6ODYwMS5JUV9DT01NT05fSVNTVUVELkZZMjAxNgEAAAD+VA0AAgAAAAQ5MTMwAQgAAAAFAAAAATEBAAAACjE3OTk3ODgzNzADAAAAAjc5AgAAAAQyMTY5BAAAAAEwBwAAAAk4LzMwLzIwMTkIAAAACTMvMzEvMjAxNgkAAAABMNpPBh6MLdcICmR/bYwt1wglQ0lRLlRTRTo4MzA2LklRX1JFVFVSTl9DQVBJVEFMLkZZMjAxNwEAAAA9fCUAAwAAAAAAm2BBF4wt1wivMOpujC3XCB9DSVEuSURYOktSRU4uSVFfRUJUX0VYQ0wuRlkyMDA4AQAAAKwVogACAAAACjYxNjguNzk4OTgBCAAAAAUAAAABMQEAAAAKMTM4MTUyMjg2MwMAAAACNjkCAAAAATQEAAAAATAHAAAACTgvMzAvMjAxOQgAAAAKMTIvMzEvMjAwOAkAAAABMNgnghqMLdcIwNVFbowt1wgqQ0lRLlNaU0U6MDAyOTM5LklRX0NGT19DVVJSRU5UX0xJQUIuRlkyMDE2AQAAAOZNYwACAAAACS0wLjEyNTcwNgEIAAAABQAAAAExAQAAAAoxOTUzODQyMjMwAwAAAAIzMgIAAAAENDE4NQQAAAABMAcAAAAJOC8zMC8yMDE5CAAAAAoxMi8zMS8yMDE2CQAAAAEwXd8lF4wt1wgyPAlvjC3XCChDSVEuVFNFOjgzMDYuSVFfREVGX1RBWF9BU1NFVFNfTFQuRlkyMDEzAQAAAD18JQACAAAABjUxNDY3OQEIAAAABQAAAAExAQAAAAoxNzQ4MDY0NDI2AwAAAAI3OQIAAAAEMTAyNgQAAAABMAcAAAAJOC8zMC8yMDE5CAAAAAkzLzMxLzIwMTMJ</t>
  </si>
  <si>
    <t>AAAAATABFsMdjC3XCEdviW2MLdcIKENJUS5UU0U6ODYwNC5JUV9UT1RBTF9ERUJUX0lTU1VFRC5GWTIwMTkBAAAAKKgTAAIAAAAHMjIyODExMgEIAAAABQAAAAExAQAAAAoxOTY5NTAxNjI3AwAAAAI3OQIAAAAEMjE2MQQAAAABMAcAAAAJOC8zMC8yMDE5CAAAAAkzLzMxLzIwMTkJAAAAATA+5NAejC3XCPamim2MLdcIIUNJUS5UU0U6ODYwNC5JUV9FQklUREFfSU5ULkZZMjAwOAEAAAAoqBMAAwAAAAJOQQBsJKYXjC3XCKQU2G6MLdcIKUNJUS5TWlNFOjAwMjkzOS5JUV9GSUxJTkdfQ1VSUkVOQ1kuRlkyMDA4AQAAAOZNYwADAAAAA0NOWQByJHIbjC3XCA3mI26MLdcIKENJUS5TSFNFOjYwMTg3OC5JUV9PVEhFUl9DTF9TVVBQTC5GWTIwMTUBAAAAQ94PAgIAAAALMjM3OS45ODU0NzQBCAAAAAUAAAABMQEAAAAKMTg3MjQzODM2MwMAAAACMzICAAAABDEwNTcEAAAAATAHAAAACTgvMzAvMjAxOQgAAAAKMTIvMzEvMjAxNQkAAAABMJMrPBmMLdcIBTZqbowt1wgjQ0lRLklEWDpLUkVOLklRX0JBU0lDX1dFSUdIVC5GWTIwMTYBAAAArBWiAAIAAAAKMTgyMDguNDcwMQDgjvkZjC3XCK+7gG6MLdcIKkNJUS5LT1NFOkEwMDEyMDAuSVFfQ0FTSF9DT05WRVJTSU9OLkZZMjAxNwEAAADtbA0AAwAAAAAA8EWyFowt1wg0o6FyjC3XCCxDSVEuS09TRTpBMDAxMjAwLklRX0ZJWEVEX0FTU0VUX1RVUk5TLkZZMjAxOAEA</t>
  </si>
  <si>
    <t>AADtbA0AAwAAAAAA8EWyFowt1wjMBAhvjC3XCClDSVEuU1pTRTowMDI5MzkuSVFfRklMSU5HX0NVUlJFTkNZLkZZMjAxNgEAAADmTWMAAwAAAANDTlkAmThCG4wt1wiDOSJujC3XCB5DSVEuVFNFOjg2MDkuSVFfWl9TQ09SRS5GWTIwMTkBAAAALFwNAAMAAAAAAJbXpReMLdcI5yrXbowt1wgsQ0lRLlRTRTo4NjA0LklRX0RFQlRfRVFVSVZfT1BFUl9MRUFTRS5GWTIwMTkBAAAAKKgTAAMAAAAAAD7k0B6MLdcI9ViDbYwt1wgcQ0lRLlNIU0U6NjAxODc4LklRX05JLkZZMjAxMAEAAABD3g8CAgAAAAg2MTguNTMxOAEIAAAABQAAAAExAQAAAAoxODc0NTc3MzE1AwAAAAIzMgIAAAACMTUEAAAAATAHAAAACTgvMzAvMjAxOQgAAAAKMTIvMzEvMjAxMAkAAAABMKBneRmMLdcIhhN2bowt1wgjQ0lRLlNaU0U6MDAyOTM5LklRX0JVSUxESU5HUy5GWTIwMDgBAAAA5k1jAAIAAAAKMTkxLjYyNzM3MQEIAAAABQAAAAExAQAAAAoxOTU0NDMwMjIyAwAAAAIzMgIAAAAEMzAyMwQAAAABMAcAAAAJOC8zMC8yMDE5CAAAAAoxMi8zMS8yMDA4CQAAAAEwciRyG4wt1wijKBNujC3XCC1DSVEuU0hTRTo2MDE4NzguSVFfVEVWX0VCSVREQS4yMDAwLjIwMTUvMDMvMzEBAAAAQ94PAgMAAAAAAMvtbj+MLdcIevaZb4wt1wgpQ0lRLlRTRTo4MzA2LklRX0RFQlRfRVFVSVZfTkVUX1BCTy5GWTIwMDkBAAAAPXwlAAIAAAAGMTc0NjYy</t>
  </si>
  <si>
    <t>AQgAAAAFAAAAATEBAAAACjE0NzMyMDYzNjYDAAAAAjc5AgAAAAUyMTY3OQQAAAABMAcAAAAJOC8zMC8yMDE5CAAAAAkzLzMxLzIwMDkJAAAAATAEesIdjC3XCKtej22MLdcIMUNJUS5TWlNFOjAwMDc4My5JUV9UT1RBTF9ERUJUX0VCSVREQV9DQVBFWC5GWTIwMDkBAAAA7sZRAQMAAAAAAJAbShaMLdcIJ5smb4wt1wgjQ0lRLlRTRTo4MzA2LklRX0RJTFVUX1dFSUdIVC5GWTIwMTMBAAAAPXwlAAIAAAAIMTQxNjkuMDgA3O7CHYwt1whKvZBtjC3XCCNDSVEuU1pTRTowMDI5MzkuSVFfRlVMTF9USU1FLkZZMjAxMwEAAADmTWMAAwAAAAAAykV0G4wt1whYkhBujC3XCC1DSVEuU1pTRTowMDI5MzkuSVFfVE9UQUxfRVFVSVRZLkZZMjAxNy4uLi5KUFkBAAAA5k1jAAIAAAANMjUwNDk3LjA2Mjk2OAEIAAAABQAAAAExAQAAAAoxOTYyNDcwNjA0AwAAAAI3OQIAAAAEMTI3NQQAAAABMAcAAAAJOC8zMC8yMDE5CAAAAAoxMi8zMS8yMDE3CQAAAAEwWjEeFowt1whSTS1vjC3XCCJDSVEuVFNFOjg2MDkuSVFfRUJJVF9NQVJHSU4uRlkyMDEwAQAAACxcDQADAAAAAk5BAOJXGBiMLdcIaqXcbowt1wglQ0lRLlRTRTo4NjA0LklRX1BSRUZfRElWX09USEVSLkZZMjAxNgEAAAAoqBMAAwAAAAAAQHDQHowt1whi9GBtjC3XCCVDSVEuVFNFOjg0MTEuSVFfTFRfREVCVF9JU1NVRUQuRlkyMDE2AQAAAJwGEAACAAAABjQ3NDUx</t>
  </si>
  <si>
    <t>NwEIAAAABQAAAAExAQAAAAoxODc1MjIzMzMyAwAAAAI3OQIAAAAEMjAzNAQAAAABMAcAAAAJOC8zMC8yMDE5CAAAAAkzLzMxLzIwMTYJAAAAATCVyA4djC3XCBmjvW2MLdcIKkNJUS5UU0U6ODYwOS5JUV9UT1RBTF9DT01NT05fRVFVSVRZLkZZMjAxMgEAAAAsXA0AAgAAAAU5MjQ1OQEIAAAABQAAAAExAQAAAAoxNTU3NTE5MTA1AwAAAAI3OQIAAAAEMTAwNgQAAAABMAcAAAAJOC8zMC8yMDE5CAAAAAkzLzMxLzIwMTIJAAAAATDf8psgjC3XCNnpLG2MLdcIKENJUS5TSFNFOjYwMTg3OC5JUV9DQVNIX1NUX0lOVkVTVC5GWTIwMTIBAAAAQ94PAgIAAAAJOTM0NC4zNjk2AQgAAAAFAAAAATEBAAAACjE3MzE5NzQwNjADAAAAAjMyAgAAAAQxMDAyBAAAAAEwBwAAAAk4LzMwLzIwMTkIAAAACjEyLzMxLzIwMTIJAAAAATCA3HkZjC3XCDjXdm6MLdcIKENJUS5JRFg6S1JFTi5JUV9NSU5PUklUWV9JTlRFUkVTVC5GWTIwMTgBAAAArBWiAAIAAAAOMTA3NTQzNi4xMjE3NjUBCAAAAAUAAAABMQEAAAAKMTk1NDQwMjc3OAMAAAACNjkCAAAABDEwNTIEAAAAATAHAAAACTgvMzAvMjAxOQgAAAAKMTIvMzEvMjAxOAkAAAABMBIr+hmMLdcIzg5jbowt1wgpQ0lRLlRTRTo4NjA0LklRX09USEVSX05PTl9PUEVSX0VYUC5GWTIwMDMBAAAAKKgTAAIAAAAGLTY4NTE0AQgAAAAFAAAAATEBAAAACTE1ODU4NTIwNQMAAAACNzkC</t>
  </si>
  <si>
    <t>AAAAAzM3MQQAAAABMAcAAAAJOC8zMC8yMDE5CAAAAAkzLzMxLzIwMDMJAAAAATAei+wUjC3XCJHTZm+MLdcIK0NJUS5TWlNFOjAwMjkzOS5JUV9NSU5PUklUWV9JTlRFUkVTVC5GWTIwMTABAAAA5k1jAAIAAAAKNDI1LjY3MzEzMwEIAAAABQAAAAExAQAAAAoxOTU0MTg0Njg2AwAAAAIzMgIAAAAEMTA1MgQAAAABMAcAAAAJOC8zMC8yMDE5CAAAAAoxMi8zMS8yMDEwCQAAAAEwcXFyG4wt1whx6xNujC3XCB9DSVEuVFNFOjg2MDEuSVFfTkVUX0RFQlQuRlkyMDE3AQAAAP5UDQACAAAACC02MTI5ODA1AQgAAAAFAAAAATEBAAAACjE4NDk0NzYzMzADAAAAAjc5AgAAAAQ0MzY0BAAAAAEwBwAAAAk4LzMwLzIwMTkIAAAACTMvMzEvMjAxNwkAAAABMM92Bh6MLdcISkO1bYwt1wggQ0lRLlRTRTo4NjE2LklRX1JEX0VYUF9GTi5GWTIwMTgBAAAA4HANAAMAAAAAAGOXlx+MLdcIi2NVbYwt1wgoQ0lRLklEWDpLUkVOLklRX1RPVEFMX0RFQlRfSVNTVUVELkZZMjAxMgEAAACsFaIAAgAAAAU1MDAwMAEIAAAABQAAAAExAQAAAAoxNjY4MDgxMDg2AwAAAAI2OQIAAAAEMjE2MQQAAAABMAcAAAAJOC8zMC8yMDE5CAAAAAoxMi8zMS8yMDEyCQAAAAEw81pAGowt1wgfE1NujC3XCCNDSVEuVFNFOjgzMDYuSVFfVE9UQUxfQVNTRVRTLkZZMjAxNQEAAAA9fCUAAgAAAAkyODA4ODYzMjYBCAAAAAUAAAABMQEAAAAKMTg0OTU1</t>
  </si>
  <si>
    <t>MzIzMAMAAAACNzkCAAAABDEwMDcEAAAAATAHAAAACTgvMzAvMjAxOQgAAAAJMy8zMS8yMDE1CQAAAAEwW+2SHYwt1whqjdptjC3XCCZDSVEuVFNFOjg1OTEuSVFfUEVSSU9ETEVOR1RIX0lTLkZZMjAxMwEAAADqEgYAAQAAAAIxMgB1SYwcjC3XCHrw522MLdcILENJUS5JRFg6S1JFTi5JUV9ERUJUX0VRVUlWX09QRVJfTEVBU0UuRlkyMDE0AQAAAKwVogADAAAAAAABGvkZjC3XCJYYSm6MLdcIJUNJUS5UU0U6ODU5MS5JUV9SRVRVUk5fQ0FQSVRBTC5GWTIwMTMBAAAA6hIGAAIAAAAGMi45NTM4AQgAAAAFAAAAATEBAAAACjE3NDQwMzY1MjUDAAAAAjc5AgAAAAQ0MzYzBAAAAAEwBwAAAAk4LzMwLzIwMTkIAAAACTMvMzEvMjAxMwkAAAABMIJqJReMLdcIL6D6bowt1wgpQ0lRLktPU0U6QTAwMTIwMC5JUV9DQVNIX1NUX0lOVkVTVC5GWTIwMDcBAAAA7WwNAAIAAAANMjc1NzI1LjUzNDY5NwEIAAAABQAAAAExAQAAAAk3Nzc3MDA5MzYDAAAAAjg1AgAAAAQxMDAyBAAAAAEwBwAAAAk4LzMwLzIwMTkIAAAACTMvMzEvMjAwNwkAAAABMGWHQhuMLdcI3xI+bowt1wgnQ0lRLlRTRTo4NjA5LklRX0RBWVNfUEFZQUJMRV9PVVQuRlkyMDEwAQAAACxcDQADAAAAAADiVxgYjC3XCLoU326MLdcIG0NJUS5UU0U6ODQxMS5JUV9OUFBFLkZZMjAwOAEAAACcBhAAAgAAAAY4MDI2OTIBCAAAAAUAAAABMQEAAAAKMTM3MzA2</t>
  </si>
  <si>
    <t>MjY4NwMAAAACNzkCAAAABDEwMDQEAAAAATAHAAAACTgvMzAvMjAxOQgAAAAJMy8zMS8yMDA4CQAAAAEwSAiXHYwt1wjKEs5tjC3XCChDSVEuS09TRTpBMDAxMjAwLklRX0NVUlJFTlRfUkFUSU8uRlkyMDExAQAAAO1sDQACAAAABzIuMDM1MjUBCAAAAAUAAAABMQEAAAAKMTcyOTczODI5NQMAAAACODUCAAAABDQwMzAEAAAAATAHAAAACTgvMzAvMjAxOQgAAAAJMy8zMS8yMDExCQAAAAEw+x2yFowt1wjRjxVvjC3XCCVDSVEuVFNFOjg0MTEuSVFfQ0FTSF9TVF9JTlZFU1QuRlkyMDEwAQAAAJwGEAACAAAACDMyODU1NTUzAQgAAAAFAAAAATEBAAAACjE1NzQ3MzQ2MDADAAAAAjc5AgAAAAQxMDAyBAAAAAEwBwAAAAk4LzMwLzIwMTkIAAAACTMvMzEvMjAxMAkAAAABMEtA0RyMLdcIPxjTbYwt1wgpQ0lRLlRTRTo4NjE2LklRX0RBWVNfSU5WRU5UT1JZX09VVC5GWTIwMTUBAAAA4HANAAMAAAAAAGwkpheMLdcIEt3dbowt1wguQ0lRLktPU0U6QTAwMTIwMC5JUV9JTlRFUkVTVF9JTlZFU1RfSU5DLkZZMjAxNwEAAADtbA0AAwAAAAAAC4yBGowt1whnelxvjC3XCBpDSVEuVFNFOjg2MDkuSVFfQ0lQLkZZMjAxMQEAAAAsXA0AAwAAAAAA3/KbIIwt1wivaSltjC3XCCdDSVEuVFNFOjg2MDQuSVFfVE9UQUxfT1RIRVJfT1BFUi5GWTIwMTgBAAAAKKgTAAIAAAAGODg0MTYyAQgAAAAFAAAAATEBAAAACjE5Njk1MDE2</t>
  </si>
  <si>
    <t>MTUDAAAAAjc5AgAAAAMzODAEAAAAATAHAAAACTgvMzAvMjAxOQgAAAAJMy8zMS8yMDE4CQAAAAEwMb7QHowt1wiVoZptjC3XCBxDSVEuVFNFOjg0MTEuSVFfRUJJVEEuRlkyMDEwAQAAAJwGEAADAAAAAk5BAEtA0RyMLdcI/oHXbYwt1wgpQ0lRLlNaU0U6MDAyOTM5LklRX1BFUklPRExFTkdUSF9JUy5GWTIwMTABAAAA5k1jAAEAAAACMTIAcXFyG4wt1wgMPyBujC3XCC9DSVEuSURYOktSRU4uSVFfQ1VTVE9NX0JFVEEuLTEwNFcuLi5eTjIyNS5KUFkuSAEAAACsFaIAAgAAABEwLjYzMDIxMjEzODI4NDIxMwAdsghyjC3XCB2yCHKMLdcILUNJUS5UU0U6ODYwNC5JUV9ERUZfVEFYX0FTU0VUU19DVVJSRU5ULkZZMjAxMQEAAAAoqBMAAwAAAAAAIL4HH4wt1wjtinhtjC3XCChDSVEuU0hTRTo2MDE4NzguSVFfQkFTSUNfRVBTX0VYQ0wuRlkyMDE0AQAAAEPeDwICAAAABzAuMjUwMDgBCAAAAAUAAAABMQEAAAAKMTgzNDQyODc4OAMAAAACMzICAAAABDMwNjQEAAAAATAHAAAACTgvMzAvMjAxOQgAAAAKMTIvMzEvMjAxNAkAAAABMGoqehmMLdcIGOhpbowt1wgcQ0lRLlRTRTo4NjE2LklRX0NBUEVYLkZZMjAwOQEAAADgcA0AAgAAAAUtMTY4OAEIAAAABQAAAAExAQAAAAoxMzg2NzE5MTQwAwAAAAI3OQIAAAAEMjAyMQQAAAABMAcAAAAJOC8zMC8yMDE5CAAAAAkzLzMxLzIwMDkJAAAAATBu69YfjC3XCNbuYm2M</t>
  </si>
  <si>
    <t>LdcII0NJUS5UU0U6ODYwOS5JUV9UT1RBTF9FUVVJVFkuRlkyMDEyAQAAACxcDQACAAAABjExMjAxNAEIAAAABQAAAAExAQAAAAoxNTU3NTE5MTA1AwAAAAI3OQIAAAAEMTI3NQQAAAABMAcAAAAJOC8zMC8yMDE5CAAAAAkzLzMxLzIwMTIJAAAAATDf8psgjC3XCDz1fW+MLdcIKENJUS5UU0U6ODMwNi5JUV9ERUZfVEFYX0FTU0VUU19MVC5GWTIwMTUBAAAAPXwlAAIAAAAFOTA2NzQBCAAAAAUAAAABMQEAAAAKMTg0OTU1MzIzMAMAAAACNzkCAAAABDEwMjYEAAAAATAHAAAACTgvMzAvMjAxOQgAAAAJMy8zMS8yMDE1CQAAAAEwW+2SHYwt1wgcC4ptjC3XCCRDSVEuU0hTRTo2MDE4NzguSVFfQ0FTSF9FUVVJVi5GWTIwMTYBAAAAQ94PAgIAAAALMjc5NS41NDMzOTcBCAAAAAUAAAABMQEAAAAKMTg3OTYxMjM4MgMAAAACMzICAAAABDEwOTYEAAAAATAHAAAACTgvMzAvMjAxOQgAAAAKMTIvMzEvMjAxNgkAAAABMC1SPBmMLdcIgqWIbowt1wgaQ0lRLlRTRTo4NTkxLklRX01BUktFVENBUC4BAAAA6hIGAAIAAAAOMjAwODI1OS4xNzE0MzkBBgAAAAUAAAABMQEAAAAKMTk3NTc3Njk4MQMAAAACNzkCAAAABjEwMDA1NAQAAAABMAcAAAAJOC8zMC8yMDE5MGQIcowt1wgwZAhyjC3XCBlDSVEuVFNFOjg2MDkuSVFfRE8uRlkyMDEwAQAAACxcDQADAAAAAAD5pJsgjC3XCLbpJW2MLdcIJkNJUS5UU0U6ODMwNi5JUV9O</t>
  </si>
  <si>
    <t>RVRfREVCVF9FQklUREEuRlkyMDEwAQAAAD18JQADAAAAAk5BALASQReMLdcIoMzxbowt1wgoQ0lRLlNaU0U6MDAwNzgzLklRX0xUX0RFQlRfUkVQQUlELkZZMjAxNwEAAADuxlEBAwAAAAAAMsOLGIwt1wh2K6ZujC3XCCJDSVEuU1pTRTowMDI5MzkuSVFfQlZfU0hBUkUuRlkyMDE0AQAAAOZNYwACAAAACDMuNDg5MTg4AQgAAAAFAAAAATEBAAAACjE3OTkxNTI1MTEDAAAAAjMyAgAAAAQ0MDIwBAAAAAEwBwAAAAk4LzMwLzIwMTkIAAAACjEyLzMxLzIwMTQJAAAAATCJ60EbjC3XCLd2IW6MLdcIIkNJUS5UU0U6ODMwNi5JUV9PVEhFUl9JTlRBTi5GWTIwMDgBAAAAPXwlAAIAAAAHMTMzODkyNAEIAAAABQAAAAExAQAAAAoxNDczMjA2MzIxAwAAAAI3OQIAAAAEMTA0MAQAAAABMAcAAAAJOC8zMC8yMDE5CAAAAAkzLzMxLzIwMDgJAAAAATCw6wYejC3XCMqnpm2MLdcIGUNJUS5JRFg6S1JFTi5JUV9BRC5GWTIwMDcBAAAArBWiAAIAAAALLTgwNTEuNzE5NzYBCAAAAAUAAAABMQEAAAAKMTcxMjIzMjgyMAMAAAACNjkCAAAABDEwNzUEAAAAATAHAAAACTgvMzAvMjAxOQgAAAAKMTIvMzEvMjAwNwkAAAABMO8AghqMLdcIgg1Obowt1wgkQ0lRLlRTRTo4NjA0LklRX1VOTEVWRVJFRF9GQ0YuRlkyMDE0AQAAACioEwADAAAAAAB4SNAejC3XCFeKR22MLdcIGkNJUS5UU0U6ODYwMS5JUV9FQlQuRlkyMDExAQAAAP5U</t>
  </si>
  <si>
    <t>DQACAAAABi0zNDUyNQEIAAAABQAAAAExAQAAAAoxNDY0NjA5NTA3AwAAAAI3OQIAAAADMTM5BAAAAAEwBwAAAAk4LzMwLzIwMTkIAAAACTMvMzEvMjAxMQkAAAABMMJQqB6MLdcIHE6cbYwt1wglQ0lRLlRTRTo4NDExLklRX1BSRUZfRElWX09USEVSLkZZMjAxMQEAAACcBhAAAgAAAAQ5NDM4AQgAAAAFAAAAATEBAAAACjE2ODM4NTA1NjcDAAAAAjc5AgAAAAI5NwQAAAABMAcAAAAJOC8zMC8yMDE5CAAAAAkzLzMxLzIwMTEJAAAAATBUZ9EcjC3XCJD2u22MLdcIGUNJUS5UU0U6ODYwOS5JUV9OSS5GWTIwMTMBAAAALFwNAAIAAAAFMTQzMDgBCAAAAAUAAAABMQEAAAAKMTYyNTk3NTE3MgMAAAACNzkCAAAAAjE1BAAAAAEwBwAAAAk4LzMwLzIwMTkIAAAACTMvMzEvMjAxMwkAAAABMMwZnCCMLdcIUnpVb4wt1wgqQ0lRLlRTRTo4NjA0LklRX1RPVEFMX0NPTU1PTl9FUVVJVFkuRlkyMDA5AQAAACioEwACAAAABzE1MzkzOTYBCAAAAAUAAAABMQEAAAAKMTQ1OTYwNTM3OAMAAAACNzkCAAAABDEwMDYEAAAAATAHAAAACTgvMzAvMjAxOQgAAAAJMy8zMS8yMDA5CQAAAAEwHZcHH4wt1wgW73dtjC3XCC5DSVEuSURYOktSRU4uSVFfVE9UQUxfTElBQl9UT1RBTF9BU1NFVFMuRlkyMDE2AQAAAKwVogACAAAABzQ2LjEyMTkBCAAAAAUAAAABMQEAAAAKMTg4MjY4MzE1MgMAAAACNjkCAAAABDQxODgEAAAAATAHAAAA</t>
  </si>
  <si>
    <t>CTgvMzAvMjAxOQgAAAAKMTIvMzEvMjAxNgkAAAABMMGTshaMLdcIPrwMb4wt1wgcQ0lRLlRTRTo4NDExLklRX0RBX0NGLkZZMjAxMQEAAACcBhAAAgAAAAYxNjU4NDABCAAAAAUAAAABMQEAAAAKMTY4Mzg1MDU2NwMAAAACNzkCAAAABDIxNjAEAAAAATAHAAAACTgvMzAvMjAxOQgAAAAJMy8zMS8yMDExCQAAAAEwVGfRHIwt1wjcHdhtjC3XCDFDSVEuVFNFOjg2MDQuSVFfQ0hBTkdFX05FVF9XT1JLSU5HX0NBUElUQUwuRlkyMDE3AQAAACioEwADAAAAAAAxvtAejC3XCJWhmm2MLdcIJ0NJUS5UU0U6ODMwNi5JUV9UT1RBTF9PVEhFUl9PUEVSLkZZMjAxMAEAAAA9fCUAAgAAAAcyMTQ3MTEyAQgAAAAFAAAAATEBAAAACjE1NTYwOTU5NzIDAAAAAjc5AgAAAAMzODAEAAAAATAHAAAACTgvMzAvMjAxOQgAAAAJMy8zMS8yMDEwCQAAAAEw+aDCHYwt1wgf9Z9tjC3XCCBDSVEuVFNFOjg2MDQuSVFfRElWRVNUX0NGLkZZMjAxNAEAAAAoqBMAAwAAAAAAeEjQHowt1wjnaZltjC3XCCFDSVEuVFNFOjg1OTEuSVFfTkVUX0NIQU5HRS5GWTIwMDkBAAAA6hIGAAIAAAAGMTM5MzE0AQgAAAAFAAAAATEBAAAACjE0NTkzNzg4NzMDAAAAAjc5AgAAAAQyMDkzBAAAAAEwBwAAAAk4LzMwLzIwMTkIAAAACTMvMzEvMjAwOQkAAAABMKDUixyMLdcI25HmbYwt1wghQ0lRLlRTRTo4NjA5LklRX05FVF9DSEFOR0UuRlkyMDE1AQAA</t>
  </si>
  <si>
    <t>ACxcDQACAAAABDUxMjkBCAAAAAUAAAABMQEAAAAKMTc0NjkxMjk4OQMAAAACNzkCAAAABDIwOTMEAAAAATAHAAAACTgvMzAvMjAxOQgAAAAJMy8zMS8yMDE1CQAAAAEw7Yv3H4wt1wh0+i1tjC3XCCNDSVEuVFNFOjg2MTYuSVFfUEVfRVhDTC4uMjAxMS8wMy8zMQEAAADgcA0AAgAAAAkxNi4xODE2MjgBBwAAAAUAAAABMQEAAAAKMTQzMDUwNzE3MgMAAAABMAIAAAAGMTAwMDI3BAAAAAEwBwAAAAkzLzMxLzIwMTEIAAAACTMvMzEvMjAxMdbGbj+MLdcItiidb4wt1wgqQ0lRLlRTRTo4NjAxLklRX1RPVEFMX0FTU0VUUy5GWTIwMTAuLi4uSlBZAQAAAP5UDQACAAAACDE3MTU1MzQ1AQgAAAAFAAAAATEBAAAACjEzODI3NjM0MDEDAAAAAjc5AgAAAAQxMDA3BAAAAAEwBwAAAAk4LzMwLzIwMTkIAAAACTMvMzEvMjAxMAkAAAABMF8KHhaMLdcICY1GPYwt1wgoQ0lRLlRTRTo4NjA5LklRX01JTk9SSVRZX0lOVEVSRVNULkZZMjAxNgEAAAAsXA0AAgAAAAUyNTY0OAEIAAAABQAAAAExAQAAAAoxNzk5Nzg4MzgwAwAAAAI3OQIAAAAEMTA1MgQAAAABMAcAAAAJOC8zMC8yMDE5CAAAAAkzLzMxLzIwMTYJAAAAATDti/cfjC3XCIgKWW2MLdcILENJUS5TSFNFOjYwMTg3OC5JUV9EQVlTX0lOVkVOVE9SWV9PVVQuRlkyMDA3AQAAAEPeDwIDAAAAAAC6urIWjC3XCKfdDm+MLdcIKUNJUS5LT1NFOkEwMDEyMDAuSVFfQ0FT</t>
  </si>
  <si>
    <t>SF9TVF9JTlZFU1QuRlkyMDE3AQAAAO1sDQACAAAADTQyNTYxNzEuOTc3MjEBCAAAAAUAAAABMQEAAAAKMTk1MjM4MDY0OAMAAAACODUCAAAABDEwMDIEAAAAATAHAAAACTgvMzAvMjAxOQgAAAAKMTIvMzEvMjAxNwkAAAABMAuMgRqMLdcINz8ubowt1wgjQ0lRLlRTRTo4NjE2LklRX0lOVEVSRVNUX0VYUC5GWTIwMTUBAAAA4HANAAMAAAAAAIYilx+MLdcIZyFgb4wt1wgjQ0lRLktPU0U6QTAwMTIwMC5JUV9PUEVSX0lOQy5GWTIwMTgBAAAA7WwNAAIAAAAMMzU1NjMwLjI2OTY5AQgAAAAFAAAAATEBAAAACjE5NTIzODA1NzIDAAAAAjg1AgAAAAIyMQQAAAABMAcAAAAJOC8zMC8yMDE5CAAAAAoxMi8zMS8yMDE4CQAAAAEw8rKBGowt1wh4Ge07jC3XCCRDSVEuS09TRTpBMDAxMjAwLklRX1RPVEFMX1JFVi5GWTIwMDQBAAAA7WwNAAIAAAANMTYwMTU4LjA3NDA5OAEIAAAABQAAAAExAQAAAAk0ODY1OTc4MzYDAAAAAjg1AgAAAAIyOAQAAAABMAcAAAAJOC8zMC8yMDE5CAAAAAkzLzMxLzIwMDQJAAAAATCEpTsUjC3XCP30aG+MLdcII0NJUS5JRFg6S1JFTi5JUV9UT1RBTF9FUVVJVFkuRlkyMDE2AQAAAKwVogACAAAADTY4MDU0Mi41MTE2MTgBCAAAAAUAAAABMQEAAAAKMTg4MjY4MzE1MgMAAAACNjkCAAAABDEyNzUEAAAAATAHAAAACTgvMzAvMjAxOQgAAAAKMTIvMzEvMjAxNgkAAAABMNS1+RmMLdcIquKA</t>
  </si>
  <si>
    <t>bowt1wgiQ0lRLklEWDpLUkVOLklRX0FTU0VUX1RVUk5TLkZZMjAxNwEAAACsFaIAAgAAAAgxLjcwNzM0OAEIAAAABQAAAAExAQAAAAoxOTU0NDAyNzg5AwAAAAI2OQIAAAAENDE3NwQAAAABMAcAAAAJOC8zMC8yMDE5CAAAAAoxMi8zMS8yMDE3CQAAAAEwwZOyFowt1win3Q5vjC3XCChDSVEuSURYOktSRU4uSVFfTUFSS0VUQ0FQLjIwMTkvMDMvMzEuSlBZAQAAAKwVogACAAAACzg1NjM4Ljg4ODQ5AQYAAAAFAAAAATEBAAAACjE4ODI2ODMyMjIDAAAAAjc5AgAAAAYxMDAwNTQEAAAAATAHAAAACTMvMzEvMjAxOeSfbj+MLdcIBMRsh4wt1wgfQ0lRLlRTRTo4NjAxLklRX05FVF9ERUJULkZZMjAxMQEAAAD+VA0AAgAAAAgtNDkyMTE2OAEIAAAABQAAAAExAQAAAAoxNDY0NjA5NTA3AwAAAAI3OQIAAAAENDM2NAQAAAABMAcAAAAJOC8zMC8yMDE5CAAAAAkzLzMxLzIwMTEJAAAAATDCUKgejC3XCOAhs22MLdcIJENJUS5UU0U6ODU5MS5JUV9VTkxFVkVSRURfRkNGLkZZMjAxMgEAAADqEgYAAgAAAAstMTgzMTI3LjEyNQEIAAAABQAAAAExAQAAAAoxNjg0NjI3OTU2AwAAAAI3OQIAAAAENDQyMwQAAAABMAcAAAAJOC8zMC8yMDE5CAAAAAkzLzMxLzIwMTIJAAAAATBQIowcjC3XCAzE8G2MLdcII0NJUS5UU0U6ODMwNi5JUV9QRV9FWENMLi4yMDA1LzAzLzMxAQAAAD18JQACAAAACDkuMTA1MzkxAQcAAAAFAAAA</t>
  </si>
  <si>
    <t>ATEBAAAACTE3MTA2MzU4NwMAAAABMAIAAAAGMTAwMDI3BAAAAAEwBwAAAAkzLzMxLzIwMDUIAAAACTMvMzEvMjAwNR2u6j6MLdcI7c+gb4wt1wglQ0lRLlRTRTo4NDExLklRX05FVF9SRU5UQUxfRVhQLkZZMjAwOAEAAACcBhAAAwAAAAAASAiXHYwt1wiy5dZtjC3XCBhDSVEuLklRX1RPVEFMX1JFVi5GWTIwMTUFAAAAAQAAAAgAAAAUKEludmFsaWQgSWRlbnRpZmllcin5xuc/jC3XCPnG5z+MLdcIJkNJUS5UU0U6ODQxMS5JUV9ORVRfREVCVF9FQklUREEuRlkyMDEyAQAAAJwGEAADAAAAAk5BAIquQReMLdcIpkz1bowt1wgkQ0lRLlRTRTo4NTkxLklRX1NBTEVfSU5UQU5fQ0YuRlkyMDE2AQAAAOoSBgADAAAAAADhst8bjC3XCDgSBm6MLdcIIUNJUS5UU0U6ODMwNi5JUV9PVEhFUl9PUEVSLkZZMjAwOAEAAAA9fCUAAgAAAAY3MDA5NjABCAAAAAUAAAABMQEAAAAKMTQ3MzIwNjMyMQMAAAACNzkCAAAAAzI2MAQAAAABMAcAAAAJOC8zMC8yMDE5CAAAAAkzLzMxLzIwMDgJAAAAATCw6wYejC3XCMubh22MLdcIIUNJUS5JRFg6S1JFTi5JUV9UT1RBTF9MSUFCLkZZMjAxNQEAAACsFaIAAgAAAAwxNjc1MjYuMzMzMTIBCAAAAAUAAAABMQEAAAAKMTgzNDE4MjEwNAMAAAACNjkCAAAABDEyNzYEAAAAATAHAAAACTgvMzAvMjAxOQgAAAAKMTIvMzEvMjAxNQkAAAABMOtn+RmMLdcI6zR4bowt1wguQ0lRLlNIU0U6</t>
  </si>
  <si>
    <t>NjAxODc4LklRX01JTk9SSVRZX0lOVEVSRVNUX0lTLkZZMjAwOQEAAABD3g8CAwAAAAAAs0B5GYwt1whaTH5ujC3XCCdDSVEuVFNFOjgzMDYuSVFfVE9UQUxfUkVWLkZZMjAxNi4uLi5KUFkBAAAAPXwlAAIAAAAHNDQzNzIwMgEIAAAABQAAAAExAQAAAAoxODk1OTEyNjg0AwAAAAI3OQIAAAACMjgEAAAAATAHAAAACTgvMzAvMjAxOQgAAAAJMy8zMS8yMDE2CQAAAAEwdGlKFowt1whuiiVvjC3XCCdDSVEuS09TRTpBMDAxMjAwLklRX0JFVEFfMVlSLjIwMTMvMTIvMzEBAAAA7WwNAAIAAAARMC43MTkzNDgwMzgwMzA5MzYA+Lx8Powt1wgEandvjC3XCCFDSVEuVFNFOjgzMDYuSVFfTklfQ09NUEFOWS5GWTIwMTQBAAAAPXwlAAIAAAAHMTA4MjUyNgEIAAAABQAAAAExAQAAAAoxNzk5OTc3MTU2AwAAAAI3OQIAAAAFNDE1NzEEAAAAATAHAAAACTgvMzAvMjAxOQgAAAAJMy8zMS8yMDE0CQAAAAEwARbDHYwt1wi8oahtjC3XCB1DSVEuVFNFOjg0MTEuSVFfQ09NTU9OLkZZMjAwOAEAAACcBhAAAgAAAAcxNTQwOTY1AQgAAAAFAAAAATEBAAAACjEzNzMwNjI2ODcDAAAAAjc5AgAAAAQxMTAzBAAAAAEwBwAAAAk4LzMwLzIwMTkIAAAACTMvMzEvMjAwOAkAAAABMEgIlx2MLdcIeLnDbYwt1wgbQ0lRLlRTRTo4NjA5LklRX0FQSUMuRlkyMDA5AQAAACxcDQACAAAABTEyOTE4AQgAAAAFAAAAATEBAAAACjEzODcxODM1</t>
  </si>
  <si>
    <t>NjADAAAAAjc5AgAAAAQxMDg0BAAAAAEwBwAAAAk4LzMwLzIwMTkIAAAACTMvMzEvMjAwOQkAAAABMPmkmyCMLdcIxJslbYwt1wgmQ0lRLlRTRTo4NjA0LklRX0lOVkVTVF9MT0FOU19DRi5GWTIwMDkBAAAAKKgTAAIAAAAFMjgwOTYBCAAAAAUAAAABMQEAAAAKMTQ1OTYwNTM3OAMAAAACNzkCAAAABDIwMzIEAAAAATAHAAAACTgvMzAvMjAxOQgAAAAJMy8zMS8yMDA5CQAAAAEwHZcHH4wt1whBdFZtjC3XCCVDSVEuVFNFOjg2MDEuSVFfR1dfSU5UQU5fQU1PUlQuRlkyMDExAQAAAP5UDQADAAAAAADCUKgejC3XCBxOnG2MLdcIJENJUS5UU0U6ODQxMS5JUV9JTVBBSVJNRU5UX0dXLkZZMjAxOQEAAACcBhAAAwAAAAAAgRYPHYwt1wjY1PhtjC3XCCJDSVEuU1pTRTowMDI5MzkuSVFfREFfU1VQUEwuRlkyMDEwAQAAAOZNYwADAAAAAABlS3IbjC3XCCLxH26MLdcIJENJUS5TWlNFOjAwMDc4My5JUV9UT1RBTF9ERUJULkZZMjAxMgEAAADuxlEBAgAAAAs3MTI2LjA0Mjk2NgEIAAAABQAAAAExAQAAAAoxNjc0MDk2NDA3AwAAAAIzMgIAAAAENDE3MwQAAAABMAcAAAAJOC8zMC8yMDE5CAAAAAoxMi8zMS8yMDEyCQAAAAEwbywIGYwt1whyH45ujC3XCCJDSVEuU1pTRTowMDA3ODMuSVFfT1BFUl9JTkMuRlkyMDE1AQAAAO7GUQECAAAACzQ0MzguNjYxOTA0AQgAAAAFAAAAATEBAAAACjE4MzUwMzQ1ODQDAAAAAjMy</t>
  </si>
  <si>
    <t>AgAAAAIyMQQAAAABMAcAAAAJOC8zMC8yMDE5CAAAAAoxMi8zMS8yMDE1CQAAAAEwUHWLGIwt1whbC0I7jC3XCB5DSVEuVFNFOjg2MTYuSVFfV0lQX0lOVi5GWTIwMTUBAAAA4HANAAMAAAAAAIYilx+MLdcIR+lkbYwt1wgvQ0lRLlRTRTo4NDExLklRX0lNUFVUX09QRVJfTEVBU0VfSU5UX0VYUC5GWTIwMTABAAAAnAYQAAMAAAAAAEtA0RyMLdcIqRHAbYwt1wgtQ0lRLlNaU0U6MDAwNzgzLklRX09USEVSX1VOVVNVQUxfU1VQUEwuRlkyMDE4AQAAAO7GUQECAAAACTUxLjc3ODE0MQEIAAAABQAAAAExAQAAAAoxOTU3Mjk1NzMyAwAAAAIzMgIAAAACODcEAAAAATAHAAAACTgvMzAvMjAxOQgAAAAKMTIvMzEvMjAxOAkAAAABMDLDixiMLdcIe+ihbowt1wgeQ0lRLi5JUV9ERUJUX0VRVUlWX09QRVJfTEVBU0UuBQAAAAEAAAAIAAAAFChJbnZhbGlkIElkZW50aWZpZXIpc1QkR4wt1whzVCRHjC3XCCdDSVEuVFNFOjgzMDYuSVFfRUJJVERBX0NBUEVYX0lOVC5GWTIwMTgBAAAAPXwlAAMAAAACTkEAm2BBF4wt1wh8mu5ujC3XCCBDSVEuVFNFOjg2MDQuSVFfQlVJTERJTkdTLkZZMjAxOQEAAAAoqBMAAwAAAAAAPuTQHowt1wj8f4ptjC3XCCZDSVEuVFNFOjgzMDYuSVFfSU5WRVNUX0xPQU5TX0NGLkZZMjAxNwEAAAA9fCUAAgAAAAgtNDQ1NjE5MgEIAAAABQAAAAExAQAAAAoxOTcwODM1MzMyAwAAAAI3OQIAAAAE</t>
  </si>
  <si>
    <t>MjAzMgQAAAABMAcAAAAJOC8zMC8yMDE5CAAAAAkzLzMxLzIwMTcJAAAAATBROpMdjC3XCClQ222MLdcIH0NJUS5UU0U6ODYwMS5JUV9PUEVSX0lOQy5GWTIwMDMBAAAA/lQNAAIAAAAFMjQxMDkBCAAAAAUAAAABMQEAAAAJMTgwMDI4MTM2AwAAAAI3OQIAAAACMjEEAAAAATAHAAAACTgvMzAvMjAxOQgAAAAJMy8zMS8yMDAzCQAAAAEwzoC2FIwt1wgteCU6jC3XCCtDSVEuVFNFOjg1OTEuSVFfTUlOT1JJVFlfSU5URVJFU1RfSVMuRlkyMDE5AQAAAOoSBgACAAAABS0zMjk0AQgAAAAFAAAAATEBAAAACjE5Njk0NzA3NjgDAAAAAjc5AgAAAAI4MwQAAAABMAcAAAAJOC8zMC8yMDE5CAAAAAkzLzMxLzIwMTkJAAAAATDpAOAbjC3XCNplEm6MLdcIKENJUS5UU0U6ODQxMS5JUV9FQVJOSU5HX0NPX01BUkdJTi5GWTIwMTEBAAAAnAYQAAIAAAAHMjIuNDkxMgEIAAAABQAAAAExAQAAAAoxNjgzODUwNTY3AwAAAAI3OQIAAAAENDE4MQQAAAABMAcAAAAJOC8zMC8yMDE5CAAAAAkzLzMxLzIwMTEJAAAAATCQh0EXjC3XCM+w9G6MLdcILENJUS5UU0U6ODMwNi5JUV9ORVRfREVCVF9FQklUREFfQ0FQRVguRlkyMDA4AQAAAD18JQADAAAAAACwEkEXjC3XCLPX7W6MLdcIIkNJUS5UU0U6ODYxNi5JUV9BRFZFUlRJU0lORy5GWTIwMDgBAAAA4HANAAMAAAAAAImd1h+MLdcIwYpqbYwt1wgkQ0lRLlNIU0U6NjAxODc4LklR</t>
  </si>
  <si>
    <t>X1RPVEFMX0RFQlQuRlkyMDEzAQAAAEPeDwICAAAABDEzMTABCAAAAAUAAAABMQEAAAAKMTc4NzkzMzM1OAMAAAACMzICAAAABDQxNzMEAAAAATAHAAAACTgvMzAvMjAxOQgAAAAKMTIvMzEvMjAxMwkAAAABMHUDehmMLdcIl+2Dbowt1wgkQ0lRLlNIU0U6NjAxODc4LklRX0NBU0hfVEFYRVMuRlkyMDEwAQAAAEPeDwICAAAACDMzNi4yNDI4AQgAAAAFAAAAATEBAAAACjE4NzQ1NzczMTUDAAAAAjMyAgAAAAQzMDUzBAAAAAEwBwAAAAk4LzMwLzIwMTkIAAAACjEyLzMxLzIwMTAJAAAAATCVjnkZjC3XCKEZe26MLdcIHENJUS5TWlNFOjAwMjkzOS5JUV9QRV9FWENMLi4BAAAA5k1jAAIAAAAJNTkuODAzODk4AQcAAAAFAAAAATEBAAAACjE5ODA5MDc4OTkDAAAAATACAAAABjEwMDAyNwQAAAABMAcAAAAJOC8zMC8yMDE5CAAAAAk4LzMwLzIwMTkliwhyjC3XCCWLCHKMLdcIG0NJUS5UU0U6ODMwNi5JUV9DT0dTLkZZMjAxMgEAAAA9fCUAAwAAAAAA68fCHYwt1wjqt6BtjC3XCCpDSVEuU0hTRTo2MDE4NzguSVFfREFZU19QQVlBQkxFX09VVC5GWTIwMTUBAAAAQ94PAgMAAAAAALfhshaMLdcIRyYmb4wt1wggQ0lRLlRTRTo4NjAxLklRX0xUX0lOVkVTVC5GWTIwMTEBAAAA/lQNAAIAAAAGNDY2MzgxAQgAAAAFAAAAATEBAAAACjE0NjQ2MDk1MDcDAAAAAjc5AgAAAAQxMDU0BAAAAAEwBwAAAAk4LzMwLzIwMTkI</t>
  </si>
  <si>
    <t>AAAACTMvMzEvMjAxMQkAAAABMMJQqB6MLdcIKnWjbYwt1wgnQ0lRLlNaU0U6MDAyOTM5LklRX0NPTU1PTl9ESVZfQ0YuRlkyMDE3AQAAAOZNYwACAAAACy01MDYuMjg5MDE5AQgAAAAFAAAAATEBAAAACjE5NjI0NzA2MDQDAAAAAjMyAgAAAAQyMDc0BAAAAAEwBwAAAAk4LzMwLzIwMTkIAAAACjEyLzMxLzIwMTcJAAAAATCRYEIbjC3XCNIHQm6MLdcIIENJUS4wLklRX01JTk9SSVRZX0lOVEVSRVNUX0lTLkZZBQAAAAAAAAAIAAAAFShJbnZhbGlkIFRpbWUgUGVyaW9kKUBNixiMLdcIs5/Qbowt1wgoQ0lRLlNaU0U6MDAyOTM5LklRX0dBSU5fQVNTRVRTX0NGLkZZMjAxNgEAAADmTWMAAwAAAAAAmThCG4wt1wiCkh5ujC3XCCBDSVEuVFNFOjg2MDQuSVFfRlVMTF9USU1FLkZZMjAxNgEAAAAoqBMAAgAAAAUyODg2NQBaltAejC3XCKeVWG2MLdcII0NJUS5TWlNFOjAwMjkzOS5JUV9OSV9NQVJHSU4uRlkyMDEyAQAAAOZNYwACAAAABzEwLjg5NDUBCAAAAAUAAAABMQEAAAAKMTk1MzU4MjMzOQMAAAACMzICAAAABDQwOTQEAAAAATAHAAAACTgvMzAvMjAxOQgAAAAKMTIvMzEvMjAxMgkAAAABMGa4JReMLdcIshoAb4wt1wglQ0lRLktPU0U6QTAwMTIwMC5JUV9DT01NT05fUkVQLkZZMjAxOAEAAADtbA0AAwAAAAAA9NmBGowt1wjkGV9ujC3XCCFDSVEuSURYOktSRU4uSVFfRUFSTklOR19DTy5GWTIwMTMBAAAA</t>
  </si>
  <si>
    <t>rBWiAAIAAAAMMTYzODguNjM4NTE3AQgAAAAFAAAAATEBAAAACjE3MjY2MDcxOTIDAAAAAjY5AgAAAAE3BAAAAAEwBwAAAAk4LzMwLzIwMTkIAAAACjEyLzMxLzIwMTMJAAAAATDVgUAajC3XCJpbXG6MLdcIJENJUS5UU0U6ODQxMS5JUV9VTkxFVkVSRURfRkNGLkZZMjAxNQEAAACcBhAAAwAAAAAAp6EOHYwt1wjN5cFtjC3XCCJDSVEuU0hTRTo2MDE4NzguSVFfRUJJVF9JTlQuRlkyMDE0AQAAAEPeDwIDAAAAAk5BALfhshaMLdcI/Ogfb4wt1wgjQ0lRLlRTRTo4NjE2LklRX0lOVEVSRVNUX0VYUC5GWTIwMTMBAAAA4HANAAMAAAAAAGs51x+MLdcIW5Znb4wt1wgpQ0lRLklEWDpLUkVOLklRX0NPTU1PTl9QUkVGX0RJVl9DRi5GWTIwMTYBAAAArBWiAAMAAAAAANS1+RmMLdcIwtB4bowt1wgkQ0lRLklEWDpLUkVOLklRX0lNUEFJUk1FTlRfR1cuRlkyMDE1AQAAAKwVogADAAAAAADuQPkZjC3XCP9AZm6MLdcIHkNJUS5UU0U6ODQxMS5JUV9TVF9ERUJULkZZMjAwOAEAAACcBhAAAgAAAAgyNTk1MDI1NQEIAAAABQAAAAExAQAAAAoxMzczMDYyNjg3AwAAAAI3OQIAAAAEMTA0NgQAAAABMAcAAAAJOC8zMC8yMDE5CAAAAAkzLzMxLzIwMDgJAAAAATBICJcdjC3XCLLl1m2MLdcIJENJUS5UU0U6ODMwNi5JUV9NQVJLRVRDQVAuMjAxMi8wMy8zMQEAAAA9fCUAAgAAAA41ODI3NzM3LjkyNTE2OADWxm4/jC3XCGDL</t>
  </si>
  <si>
    <t>qHKMLdcIJkNJUS5TWlNFOjAwMjkzOS5JUV9JTlRFUkVTVF9FWFAuRlkyMDE0AQAAAOZNYwADAAAAAACJ60EbjC3XCEI5DW6MLdcIJ0NJUS5UU0U6ODU5MS5JUV9FQklUREFfQ0FQRVhfSU5ULkZZMjAxOAEAAADqEgYAAwAAAAJOTQEIAAAABQAAAAExAQAAAAoxOTY5NDcwNzYzAwAAAAI3OQIAAAAENDE5MQQAAAABMAcAAAAJOC8zMC8yMDE5CAAAAAkzLzMxLzIwMTgJAAAAATBykSUXjC3XCFKE9m6MLdcIIENJUS5UU0U6ODMwNi5JUV9ESVZFU1RfQ0YuRlkyMDE5AQAAAD18JQACAAAABTY0Mzk1AQgAAAAFAAAAATEBAAAACjE5NzA4MzUxODMDAAAAAjc5AgAAAAQyMDc3BAAAAAEwBwAAAAk4LzMwLzIwMTkIAAAACTMvMzEvMjAxOQkAAAABMEgIlx2MLdcIWL/WbYwt1wgoQ0lRLlRTRTo4NjA5LklRX0VBUk5JTkdfQ09fTUFSR0lOLkZZMjAwOAEAAAAsXA0AAgAAAAcxMC4wNDQ4AQgAAAAFAAAAATEBAAAACjEwNjY3Mzg3MjIDAAAAAjc5AgAAAAQ0MTgxBAAAAAEwBwAAAAk4LzMwLzIwMTkIAAAACTMvMzEvMjAwOAkAAAABMOJXGBiMLdcIeWLRbowt1wgZQ0lRLi5JUV9DQVNIX09QRVIuLi4uLkpQWQUAAAABAAAACAAAABQoSW52YWxpZCBJZGVudGlmaWVyKQy4HEmMLdcIDLgcSYwt1wgpQ0lRLlRTRTo4NjA5LklRX0RFQlRfRVFVSVZfTkVUX1BCTy5GWTIwMDgBAAAALFwNAAIAAAAENTEyNAEIAAAABQAAAAEx</t>
  </si>
  <si>
    <t>AQAAAAoxMDY2NzM4NzIyAwAAAAI3OQIAAAAFMjE2NzkEAAAAATAHAAAACTgvMzAvMjAxOQgAAAAJMy8zMS8yMDA4CQAAAAEw+H2bIIwt1wj9WChtjC3XCChDSVEuVFNFOjg2MDEuSVFfRUFSTklOR19DT19NQVJHSU4uRlkyMDE4AQAAAP5UDQACAAAABzE2LjE4MzEBCAAAAAUAAAABMQEAAAAKMTg5NTY4Mjg1MAMAAAACNzkCAAAABDQxODEEAAAAATAHAAAACTgvMzAvMjAxOQgAAAAJMy8zMS8yMDE4CQAAAAEwv+tAF4wt1wgaoPNujC3XCBtDSVEuLklRX0RFQlRfRVFVSVZfTkVUX1BCTy4FAAAAAQAAAAgAAAAUKEludmFsaWQgSWRlbnRpZmllcik+LSRHjC3XCD4tJEeMLdcIL0NJUS5UU0U6ODQxMS5JUV9PVEhFUl9OT05fT1BFUl9FWFBfU1VQUEwuRlkyMDEyAQAAAJwGEAADAAAAAABRtNEcjC3XCDq0022MLdcIJkNJUS5TWlNFOjAwMDc4My5JUV9CRVRBXzJZUi4yMDE3LzEyLzMxAQAAAO7GUQECAAAAETAuNDY4Mzc2NTczNTM3NzgzAAWWfD6MLdcIHq17b4wt1wglQ0lRLlRTRTo4NjA5LklRX09USEVSX0NBX1NVUFBMLkZZMjAxMAEAAAAsXA0AAgAAAAUxMDQ2OAEIAAAABQAAAAExAQAAAAoxMzg3MTg0MjgxAwAAAAI3OQIAAAAEMTA1NQQAAAABMAcAAAAJOC8zMC8yMDE5CAAAAAkzLzMxLzIwMTAJAAAAATD5pJsgjC3XCPT0KG2MLdcILUNJUS5UU0U6ODYwNC5JUV9DQVNIX0NPTlZFUlNJT04uRlkyMDE4</t>
  </si>
  <si>
    <t>Li4uLkpQWQEAAAAoqBMAAwAAAAAAOVkeFowt1whuJjRvjC3XCCZDSVEuU1pTRTowMDA3ODMuSVFfQkVUQV8xWVIuMjAxNS8xMi8zMQEAAADuxlEBAgAAABEwLjQ5NTA2ODExNjE5NTgyOQD4vHw+jC3XCOOFe2+MLdcIIENJUS5UU0U6ODYxNi5JUV9PVEhFUl9SRVYuRlkyMDEzAQAAAOBwDQACAAAAAzk5MwEIAAAABQAAAAExAQAAAAoxNjI1OTc1MjI1AwAAAAI3OQIAAAADMzU3BAAAAAEwBwAAAAk4LzMwLzIwMTkIAAAACTMvMzEvMjAxMwkAAAABMGs51x+MLdcIw+5bbYwt1wgeQ0lRLlRTRTo4NjE2LklRX0xUX0RFQlQuRlkyMDA5AQAAAOBwDQACAAAABDIzNTABCAAAAAUAAAABMQEAAAAKMTM4NjcxOTE0MAMAAAACNzkCAAAABDEwNDkEAAAAATAHAAAACTgvMzAvMjAxOQgAAAAJMy8zMS8yMDA5CQAAAAEwg8TWH4wt1wig/2ptjC3XCDBDSVEuVFNFOjg0MTEuSVFfVE9UQUxfT1VUU1RBTkRJTkdfQlNfREFURS5GWTIwMDkBAAAAnAYQAAIAAAAJMTExNjcuNjA0AQQAAAAFAAAAATUBAAAACjE1NTgzMjM4MzUCAAAABTI0MTUyBgAAAAEwgRjRHIwt1whQLsRtjC3XCB5DSVEuVFNFOjg1OTEuSVFfUkFXX0lOVi5GWTIwMTIBAAAA6hIGAAMAAAAAAFAijByMLdcIg2X2bYwt1wgnQ0lRLlNaU0U6MDAwNzgzLklRX0NVUlJFTlRfUkFUSU8uRlkyMDA5AQAAAO7GUQECAAAACDEuMzAxMTIxAQgAAAAFAAAAATEBAAAA</t>
  </si>
  <si>
    <t>CjE0NTUwNzUxNzEDAAAAAjMyAgAAAAQ0MDMwBAAAAAEwBwAAAAk4LzMwLzIwMTkIAAAACjEyLzMxLzIwMDkJAAAAATCQG0oWjC3XCNCEIG+MLdcIL0NJUS5UU0U6ODMwNi5JUV9PVEhFUl9OT05fT1BFUl9FWFBfU1VQUEwuRlkyMDA5AQAAAD18JQACAAAABy0zOTIwNDQBCAAAAAUAAAABMQEAAAAKMTQ3MzIwNjM2NgMAAAACNzkCAAAAAjg1BAAAAAEwBwAAAAk4LzMwLzIwMTkIAAAACTMvMzEvMjAwOQkAAAABMAR6wh2MLdcI93q2bYwt1wggQ0lRLlRTRTo4NTkxLklRX0lOVkVOVE9SWS5GWTIwMDgBAAAA6hIGAAIAAAAGMjMyODUwAQgAAAAFAAAAATEBAAAACjEzODEyMDU1OTkDAAAAAjc5AgAAAAQxMDQzBAAAAAEwBwAAAAk4LzMwLzIwMTkIAAAACTMvMzEvMjAwOAkAAAABMIU9Dx2MLdcIm2X9bYwt1wgkQ0lRLlRTRTo4NDExLklRX0NVUlJFTlRfUkFUSU8uRlkyMDE5AQAAAJwGEAADAAAAAAB1RCUXjC3XCNJMA2+MLdcIIkNJUS5UU0U6ODQxMS5JUV9HQUlOX0FTU0VUUy5GWTIwMTEBAAAAnAYQAAMAAAAAAFRn0RyMLdcIZHDdbYwt1wgkQ0lRLlNaU0U6MDAwNzgzLklRX0NBU0hfRVFVSVYuRlkyMDA4AQAAAO7GUQECAAAADDExNjMyLjA0ODQ4NQEIAAAABQAAAAExAQAAAAoxMzUzNDYzODA2AwAAAAIzMgIAAAAEMTA5NgQAAAABMAcAAAAJOC8zMC8yMDE5CAAAAAoxMi8zMS8yMDA4CQAAAAEw1cY8GYwt</t>
  </si>
  <si>
    <t>1wgoBIpujC3XCBtDSVEuVFNFOjg2MDEuSVFfR1BQRS5GWTIwMTABAAAA/lQNAAIAAAAGMjU2MTU2AQgAAAAFAAAAATEBAAAACjEzODI3NjM0MDEDAAAAAjc5AgAAAAQxMTY5BAAAAAEwBwAAAAk4LzMwLzIwMTkIAAAACTMvMzEvMjAxMAkAAAABMMwpqB6MLdcISk6qbYwt1wglQ0lRLlRTRTo4MzA2LklRX09USEVSX09QRVJfQUNULkZZMjAwOAEAAAA9fCUAAgAAAActOTgxNTcwAQgAAAAFAAAAATEBAAAACjE0NzMyMDYzMjEDAAAAAjc5AgAAAAQyMDQ3BAAAAAEwBwAAAAk4LzMwLzIwMTkIAAAACTMvMzEvMjAwOAkAAAABMDRSwh2MLdcIP86mbYwt1wgZQ0lRLlRTRTo4NjAxLklRX0dQLkZZMjAxMQEAAAD+VA0AAgAAAAYzODgyNDQBCAAAAAUAAAABMQEAAAAKMTQ2NDYwOTUwNwMAAAACNzkCAAAAAjEwBAAAAAEwBwAAAAk4LzMwLzIwMTkIAAAACTMvMzEvMjAxMQkAAAABMMJQqB6MLdcIn5CEbYwt1wghQ0lRLlRTRTo4NjE2LklRX0NBU0hfRVFVSVYuRlkyMDEwAQAAAOBwDQACAAAABTYyNTIxAQgAAAAFAAAAATEBAAAACjEzODY3MTkxNDIDAAAAAjc5AgAAAAQxMDk2BAAAAAEwBwAAAAk4LzMwLzIwMTkIAAAACTMvMzEvMjAxMAkAAAABMG7r1h+MLdcIK/pzbYwt1wglQ0lRLlNaU0U6MDAyOTM5LklRX09USEVSX0lOVEFOLkZZMjAxOAEAAADmTWMAAgAAAAk2Ny44NzU0MjgBCAAAAAUAAAABMQEAAAAKMTk2</t>
  </si>
  <si>
    <t>MjQ3MDYzNgMAAAACMzICAAAABDEwNDAEAAAAATAHAAAACTgvMzAvMjAxOQgAAAAKMTIvMzEvMjAxOAkAAAABMJFgQhuMLdcIYmAbbowt1wgpQ0lRLktPU0U6QTAwMTIwMC5JUV9ESUxVVF9FUFNfSU5DTC5GWTIwMTcBAAAA7WwNAAIAAAADNTgwAQgAAAAFAAAAATEBAAAACjE5NTIzODA2NDgDAAAAAjg1AgAAAAE4BAAAAAEwBwAAAAk4LzMwLzIwMTkIAAAACjEyLzMxLzIwMTcJAAAAATALjIEajC3XCMyuRW6MLdcIJENJUS5UU0U6ODYwOS5JUV9DQVNIX0lOVEVSRVNULkZZMjAxNQEAAAAsXA0AAgAAAAQxMzE4AQgAAAAFAAAAATEBAAAACjE3NDY5MTI5ODkDAAAAAjc5AgAAAAQzMDI4BAAAAAEwBwAAAAk4LzMwLzIwMTkIAAAACTMvMzEvMjAxNQkAAAABMO2L9x+MLdcI9ZA3bYwt1wgnQ0lRLlRTRTo4NjAxLklRX1RPVEFMX09USEVSX09QRVIuRlkyMDEwAQAAAP5UDQACAAAABjI4NjUwNwEIAAAABQAAAAExAQAAAAoxMzgyNzYzNDAxAwAAAAI3OQIAAAADMzgwBAAAAAEwBwAAAAk4LzMwLzIwMTkIAAAACTMvMzEvMjAxMAkAAAABMMwpqB6MLdcIMwCcbYwt1wgnQ0lRLlNaU0U6MDAyOTM5LklRX0NPTU1PTl9ESVZfQ0YuRlkyMDA3AQAAAOZNYwACAAAACS0yMC45NTM5NAEIAAAABQAAAAExAQAAAAoxOTU0NTUzNTMxAwAAAAIzMgIAAAAEMjA3NAQAAAABMAcAAAAJOC8zMC8yMDE5CAAAAAoxMi8zMS8yMDA3</t>
  </si>
  <si>
    <t>CQAAAAEwe/1xG4wt1wivARNujC3XCCVDSVEuVFNFOjgzMDYuSVFfU1BFQ0lBTF9ESVZfQ0YuRlkyMDEwAQAAAD18JQADAAAAAAD5oMIdjC3XCMcWt22MLdcIGUNJUS5UU0U6ODMwNi5JUV9ETy5GWTIwMTkBAAAAPXwlAAMAAAAAAFjhlh2MLdcIkwfSbYwt1wg5Q0lRLlRTRTo4NjA0LklRX0NVU1RPTV9CRVRBLi0xMDRXLjIwMTQvMDMvMzEuLl5OMjI1LkpQWS5IAQAAACioEwACAAAAEDIuMjcyMTEzMjQxMDE1ODkAzWLoP4wt1wjwrIJvjC3XCCNDSVEuVFNFOjg2MDEuSVFfVE9UQUxfRVFVSVRZLkZZMjAxMAEAAAD+VA0AAgAAAAcxMDE3NTI3AQgAAAAFAAAAATEBAAAACjEzODI3NjM0MDEDAAAAAjc5AgAAAAQxMjc1BAAAAAEwBwAAAAk4LzMwLzIwMTkIAAAACTMvMzEvMjAxMAkAAAABMMwpqB6MLdcIZgCBb4wt1wgrQ0lRLlRTRTo4NjA0LklRX01JTk9SSVRZX0lOVEVSRVNUX0NGLkZZMjAxOQEAAAAoqBMAAwAAAAAAPuTQHowt1wjqf4NtjC3XCClDSVEuS09TRTpBMDAxMjAwLklRX1BST1ZfQkFEX0RFQlRTLkZZMjAxMQEAAADtbA0AAwAAAAAA5azkGowt1wi3EjBujC3XCCBDSVEuVFNFOjg2MDEuSVFfUEFSVF9USU1FLkZZMjAxMwEAAAD+VA0AAwAAAAAArJ6oHowt1wj3hattjC3XCCNDSVEuVFNFOjgzMDYuSVFfVE9UQUxfRVFVSVRZLkZZMjAwOAEAAAA9fCUAAgAAAAc5MTUzOTMxAQgAAAAFAAAAATEB</t>
  </si>
  <si>
    <t>AAAACjE0NzMyMDYzMjEDAAAAAjc5AgAAAAQxMjc1BAAAAAEwBwAAAAk4LzMwLzIwMTkIAAAACTMvMzEvMjAwOAkAAAABMDRSwh2MLdcI/1O2bYwt1wglQ0lRLklEWDpLUkVOLklRX1NQRUNJQUxfRElWX0NGLkZZMjAwOQEAAACsFaIAAwAAAAAABjRAGowt1wgAk0hujC3XCCdDSVEuVFNFOjg0MTEuSVFfQ0FTSF9PUEVSLkZZMjAxNi4uLi5KUFkBAAAAnAYQAAIAAAAILTE0NjU1NDABCAAAAAUAAAABMQEAAAAKMTg3NTIyMzMzMgMAAAACNzkCAAAABDIwMDYEAAAAATAHAAAACTgvMzAvMjAxOQgAAAAJMy8zMS8yMDE2CQAAAAEwLYAeFowt1wh4sSxvjC3XCCBDSVEuVFNFOjg2MDEuSVFfT1RIRVJfUkVWLkZZMjAxNwEAAAD+VA0AAgAAAAYyMTUwNDABCAAAAAUAAAABMQEAAAAKMTg0OTQ3NjMzMAMAAAACNzkCAAAAAzM1NwQAAAABMAcAAAAJOC8zMC8yMDE5CAAAAAkzLzMxLzIwMTcJAAAAATDaTwYejC3XCJZInm2MLdcIKENJUS5TWlNFOjAwMjkzOS5JUV9PVEhFUl9PUEVSX0FDVC5GWTIwMDgBAAAA5k1jAAIAAAAKMTg3LjAzMzAyNQEIAAAABQAAAAExAQAAAAoxOTU0NDMwMjIyAwAAAAIzMgIAAAAEMjA0NwQAAAABMAcAAAAJOC8zMC8yMDE5CAAAAAoxMi8zMS8yMDA4CQAAAAEwciRyG4wt1wjHvgdujC3XCBxDSVEuU1pTRTowMDI5MzkuSVFfR1AuRlkyMDEzAQAAAOZNYwACAAAACjUyOS41MzQ2MDIBCAAA</t>
  </si>
  <si>
    <t>AAUAAAABMQEAAAAKMTgyMzk0ODIyNwMAAAACMzICAAAAAjEwBAAAAAEwBwAAAAk4LzMwLzIwMTkIAAAACjEyLzMxLzIwMTMJAAAAATBSv3IbjC3XCNizGW6MLdcIIUNJUS5TSFNFOjYwMTg3OC5JUV9DVVNUT01fQkVUQS5OQQUAAAAAAAAACAAAABQoSW52YWxpZCBTdGFydCBEYXRlKQR5bj+MLdcIW9l5b4wt1wgrQ0lRLlNaU0U6MDAyOTM5LklRX1RPVEFMX0RFQlRfRUJJVERBLkZZMjAxNQEAAADmTWMAAwAAAAJOQQBd3yUXjC3XCJMrD2+MLdcIJ0NJUS5TWlNFOjAwMDc4My5JUV9NQVJLRVRDQVAuMjAxMy8xMi8zMQEAAADuxlEBAgAAAAwyNDY2MC44MzE5MjYA1sZuP4wt1wgIQKlyjC3XCCpDSVEuVFNFOjg1OTEuSVFfQ1VSUkVOVF9QT1JUX0xFQVNFUy5GWTIwMTEBAAAA6hIGAAMAAAAAAIr7ixyMLdcITnb+bYwt1wgjQ0lRLlNaU0U6MDAyOTM5LklRX1NHQV9TVVBQTC5GWTIwMTABAAAA5k1jAAIAAAAIMC43MTkyMDEBCAAAAAUAAAABMQEAAAAKMTk1NDE4NDY4NgMAAAACMzICAAAAAzEwMgQAAAABMAcAAAAJOC8zMC8yMDE5CAAAAAoxMi8zMS8yMDEwCQAAAAEwZUtyG4wt1wisswtujC3XCCtDSVEuU0hTRTo2MDE4NzguSVFfVE9UQUxfTElBQl9FUVVJVFkuRlkyMDE4AQAAAEPeDwICAAAADDU2OTc0Ljk2NjM1NAEIAAAABQAAAAExAQAAAAoxOTUwNDQwNDc0AwAAAAIzMgIAAAAEMTAxMwQAAAABMAcA</t>
  </si>
  <si>
    <t>AAAJOC8zMC8yMDE5CAAAAAoxMi8zMS8yMDE4CQAAAAEw3588GYwt1wh1D5RujC3XCCBDSVEuVFNFOjg1OTEuSVFfUkRfRVhQX0ZOLkZZMjAxMwEAAADqEgYAAwAAAAAAUCKMHIwt1wiPoudtjC3XCB1DSVEuVFNFOjgzMDYuSVFfUkRfRVhQLkZZMjAxNAEAAAA9fCUAAwAAAAAAARbDHYwt1wgsloJtjC3XCCdDSVEuSURYOktSRU4uSVFfTkVUX0lOVEVSRVNUX0VYUC5GWTIwMTUBAAAArBWiAAIAAAALMzExMS4yODU4MjIBCAAAAAUAAAABMQEAAAAKMTgzNDE4MjEwNAMAAAACNjkCAAAAAzM2OAQAAAABMAcAAAAJOC8zMC8yMDE5CAAAAAoxMi8zMS8yMDE1CQAAAAEw7kD5GYwt1wjs1VNujC3XCCNDSVEuVFNFOjg2MDkuSVFfRUJJVEFfTUFSR0lOLkZZMjAxNgEAAAAsXA0AAwAAAAAA1n4YGIwt1wj63NZujC3XCCdDSVEuU1pTRTowMDI5MzkuSVFfVU5MRVZFUkVEX0ZDRi5GWTIwMTUBAAAA5k1jAAMAAAAAAIgSQhuMLdcIDVUKbowt1wgvQ0lRLlNaU0U6MDAyOTM5LklRX05FVF9ERUJUX0VCSVREQV9DQVBFWC5GWTIwMTgBAAAA5k1jAAMAAAAAAFMGJheMLdcI7nMRb4wt1wgjQ0lRLlRTRTo4NTkxLklRX1BFX0VYQ0wuLjIwMTIvMDMvMzEBAAAA6hIGAAIAAAAJMTIuMjU1MTIxAQcAAAAFAAAAATEBAAAACjE1MDk2OTIzOTYDAAAAATACAAAABjEwMDAyNwQAAAABMAcAAAAJMy8zMC8yMDEyCAAAAAkzLzMwLzIw</t>
  </si>
  <si>
    <t>MTK9O28/jC3XCPllnG+MLdcII0NJUS5LT1NFOkEwMDEyMDAuSVFfVE9UQUxfQ0EuRlkyMDExAQAAAO1sDQACAAAADTI3NDAyNDcuMzMyODQBCAAAAAUAAAABMQEAAAAKMTcyOTczODI5NQMAAAACODUCAAAABDEwMDgEAAAAATAHAAAACTgvMzAvMjAxOQgAAAAJMy8zMS8yMDExCQAAAAEw5azkGowt1wj35Z5yjC3XCCZDSVEuU0hTRTo2MDE4NzguSVFfSU5URVJFU1RfRVhQLkZZMjAxNwEAAABD3g8CAwAAAAAA7Hg8GYwt1wjyO5lujC3XCChDSVEuU1pTRTowMDI5MzkuSVFfU1RfREVCVF9SRVBBSUQuRlkyMDEwAQAAAOZNYwADAAAAAABxcXIbjC3XCJmoD26MLdcIIUNJUS5UU0U6ODMwNi5JUV9UT1RBTF9ERUJULkZZMjAxNAEAAAA9fCUAAgAAAAg2ODM0ODkzOQEIAAAABQAAAAExAQAAAAoxNzk5OTc3MTU2AwAAAAI3OQIAAAAENDE3MwQAAAABMAcAAAAJOC8zMC8yMDE5CAAAAAkzLzMxLzIwMTQJAAAAATBb7ZIdjC3XCLUWsG2MLdcIKUNJUS5UU0U6ODMwNi5JUV9ERUJUX0VRVUlWX05FVF9QQk8uRlkyMDE5AQAAAD18JQACAAAABy03NzczMTkBCAAAAAUAAAABMQEAAAAKMTk3MDgzNTE4MwMAAAACNzkCAAAABTIxNjc5BAAAAAEwBwAAAAk4LzMwLzIwMTkIAAAACTMvMzEvMjAxOQkAAAABMFjhlh2MLdcIRZjWbYwt1wgmQ0lRLlRTRTo4NTkxLklRX0VYVFJBX0FDQ19JVEVNUy5GWTIwMTYBAAAA6hIGAAMA</t>
  </si>
  <si>
    <t>AAAAAOGy3xuMLdcIDh3tbYwt1wggQ0lRLlRTRTo4NjAxLklRX0NIQU5HRV9BUC5GWTIwMDgBAAAA/lQNAAMAAAAAAAzcpx6MLdcIdLKpbYwt1wgpQ0lRLlRTRTo4MzA2LklRX0RBWVNfSU5WRU5UT1JZX09VVC5GWTIwMDgBAAAAPXwlAAMAAAAAALASQReMLdcIz7vpbowt1wgrQ0lRLlRTRTo4NjAxLklRX1JFVFVSTl9DT01NT05fRVFVSVRZLkZZMjAxMAEAAAD+VA0AAgAAAAY1LjI1NDQBCAAAAAUAAAABMQEAAAAKMTM4Mjc2MzQwMQMAAAACNzkCAAAABTMzMzIwBAAAAAEwBwAAAAk4LzMwLzIwMTkIAAAACTMvMzEvMjAxMAkAAAABMGtzpheMLdcIUzbvbowt1wgoQ0lRLlRTRTo4NjA5LklRX0dXX0lOVEFOX0FNT1JUX0NGLkZZMjAxMgEAAAAsXA0AAwAAAAAAzBmcIIwt1wjZ6SxtjC3XCCBDSVEuVFNFOjg2MDQuSVFfUkRfRVhQX0ZOLkZZMjAxNAEAAAAoqBMAAwAAAAAAeEjQHowt1wjV+VdtjC3XCC5DSVEuVFNFOjg2MTYuSVFfT1RIRVJfRklOQU5DRV9BQ1RfU1VQUEwuRlkyMDEyAQAAAOBwDQACAAAAAi0zAQgAAAAFAAAAATEBAAAACjE1NTc1MTkxNzIDAAAAAjc5AgAAAAQyMDUwBAAAAAEwBwAAAAk4LzMwLzIwMTkIAAAACTMvMzEvMjAxMgkAAAABMGs51x+MLdcISzdsbYwt1wgpQ0lRLlNaU0U6MDAwNzgzLklRX0xPQU5TX1JFQ0VJVl9MVC5GWTIwMDkBAAAA7sZRAQMAAAAAAIXeBxmMLdcIRfmUbowt</t>
  </si>
  <si>
    <t>1wgpQ0lRLktPU0U6QTAwMTIwMC5JUV9ORVRfUkVOVEFMX0VYUC5GWTIwMTQBAAAA7WwNAAIAAAAIOTUxMC4yMjYBCAAAAAUAAAABMQEAAAAKMTc4Mzg2NjQxMAMAAAACODUCAAAABTI0MjYxBAAAAAEwBwAAAAk4LzMwLzIwMTkIAAAACjEyLzMxLzIwMTQJAAAAATAu8IAajC3XCF8/PG6MLdcIIkNJUS5TSFNFOjYwMTg3OC5JUV9EQV9TVVBQTC5GWTIwMTgBAAAAQ94PAgMAAAAAAOx4PBmMLdcIqMyWbowt1wggQ0lRLlRTRTo4NDExLklRX0NBU0hfT1BFUi5GWTIwMDkBAAAAnAYQAAIAAAAILTEzMzAxNzMBCAAAAAUAAAABMQEAAAAKMTU1ODMyMzgzNQMAAAACNzkCAAAABDIwMDYEAAAAATAHAAAACTgvMzAvMjAxOQgAAAAJMy8zMS8yMDA5CQAAAAEwS0DRHIwt1whCVcRtjC3XCChDSVEuU0hTRTo2MDE4NzguSVFfTkVUX1JFTlRBTF9FWFAuRlkyMDE0AQAAAEPeDwICAAAACTYwLjI0MzU1NgEIAAAABQAAAAExAQAAAAoxODM0NDI4Nzg4AwAAAAIzMgIAAAAFMjQyNjEEAAAAATAHAAAACTgvMzAvMjAxOQgAAAAKMTIvMzEvMjAxNAkAAAABMGoqehmMLdcIeiWFbowt1wghQ0lRLlRTRTo4NjAxLklRX05JX0NPTVBBTlkuRlkyMDA4AQAAAP5UDQACAAAABTQxMTc4AQgAAAAFAAAAATEBAAAACjEwNjI3NDkzNTIDAAAAAjc5AgAAAAU0MTU3MQQAAAABMAcAAAAJOC8zMC8yMDE5CAAAAAkzLzMxLzIwMDgJAAAAATA+</t>
  </si>
  <si>
    <t>5NAejC3XCHVkom2MLdcIJUNJUS5TWlNFOjAwMjkzOS5JUV9DQVNIX0lOVkVTVC5GWTIwMDcBAAAA5k1jAAIAAAAJNDMuOTQyMDk4AQgAAAAFAAAAATEBAAAACjE5NTQ1NTM1MzEDAAAAAjMyAgAAAAQyMDA1BAAAAAEwBwAAAAk4LzMwLzIwMTkIAAAACjEyLzMxLzIwMDcJAAAAATDFJ+AbjC3XCE0HGG6MLdcIJ0NJUS5UU0U6ODU5MS5JUV9DSEFOR0VfSU5WRU5UT1JZLkZZMjAxNAEAAADqEgYAAgAAAAUyNTU4MQEIAAAABQAAAAExAQAAAAoxNzk3MjYwMTQ4AwAAAAI3OQIAAAAEMjA5OQQAAAABMAcAAAAJOC8zMC8yMDE5CAAAAAkzLzMxLzIwMTQJAAAAATCUb4wcjC3XCONf8W2MLdcIIENJUS5JRFg6S1JFTi5JUV9TVF9JTlZFU1QuRlkyMDA4AQAAAKwVogADAAAAAACW5T8ajC3XCJVhWm6MLdcILkNJUS5UU0U6ODYwMS5JUV9UT1RBTF9ERUJUX0VCSVREQV9DQVBFWC5GWTIwMTIBAAAA/lQNAAMAAAAAAGWapheMLdcIaEHrbowt1wghQ0lRLlRTRTo4NjAxLklRX1RPVEFMX0RFQlQuRlkyMDE0AQAAAP5UDQACAAAABzk3MjI5ODkBCAAAAAUAAAABMQEAAAAKMTY4ODUyOTI4NwMAAAACNzkCAAAABDQxNzMEAAAAATAHAAAACTgvMzAvMjAxOQgAAAAJMy8zMS8yMDE0CQAAAAEw/9oFHowt1wgHzmhvjC3XCCBDSVEuVFNFOjg0MTEuSVFfU0dBX1NVUFBMLkZZMjAxNQEAAACcBhAAAgAAAAcxMzIxMjI1AQgAAAAF</t>
  </si>
  <si>
    <t>AAAAATEBAAAACjE3NzIzMzQxMzcDAAAAAjc5AgAAAAMxMDIEAAAAATAHAAAACTgvMzAvMjAxOQgAAAAJMy8zMS8yMDE1CQAAAAEwsHoOHYwt1whjM/NtjC3XCCRDSVEuSURYOktSRU4uSVFfSU5DX0VRVUlUWV9DRi5GWTIwMTYBAAAArBWiAAMAAAAAANS1+RmMLdcIxztvbowt1wgmQ0lRLlRTRTo4NjA0LklRX0VGRkVDVF9UQVhfUkFURS5GWTIwMTABAAAAKKgTAAIAAAAHMzUuMzA4MwEIAAAABQAAAAExAQAAAAoxNTUzMzI5MzUxAwAAAAI3OQIAAAAENDM3NgQAAAABMAcAAAAJOC8zMC8yMDE5CAAAAAkzLzMxLzIwMTAJAAAAATAgvgcfjC3XCN8gX22MLdcIIkNJUS5UU0U6ODYwOS5JUV9BRFZFUlRJU0lORy5GWTIwMTcBAAAALFwNAAMAAAAAANqz9x+MLdcIdlhZbYwt1wgcQ0lRLlRTRTo4MzA2LklRX05JX0NGLkZZMjAxMAEAAAA9fCUAAgAAAAY4Njg2NjIBCAAAAAUAAAABMQEAAAAKMTU1NjA5NTk3MgMAAAACNzkCAAAABDIxNTAEAAAAATAHAAAACTgvMzAvMjAxOQgAAAAJMy8zMS8yMDEwCQAAAAEw+aDCHYwt1whfvZdtjC3XCCRDSVEuU1pTRTowMDA3ODMuSVFfVE9UQUxfTElBQi5GWTIwMTIBAAAA7sZRAQIAAAAMMTkxNTMuMjcwMjc0AQgAAAAFAAAAATEBAAAACjE2NzQwOTY0MDcDAAAAAjMyAgAAAAQxMjc2BAAAAAEwBwAAAAk4LzMwLzIwMTkIAAAACjEyLzMxLzIwMTIJAAAAATBvLAgZjC3XCLYP</t>
  </si>
  <si>
    <t>sG6MLdcIJENJUS5TWlNFOjAwMDc4My5JUV9OSV9DT01QQU5ZLkZZMjAwOAEAAADuxlEBAgAAAAo3MDEuNjI3MTU0AQgAAAAFAAAAATEBAAAACjEzNTM0NjM4MDYDAAAAAjMyAgAAAAU0MTU3MQQAAAABMAcAAAAJOC8zMC8yMDE5CAAAAAoxMi8zMS8yMDA4CQAAAAEw1cY8GYwt1wh8aJBujC3XCCVDSVEuVFNFOjg2MDkuSVFfR0FJTl9BU1NFVFNfQ0YuRlkyMDEwAQAAACxcDQACAAAAAjM5AQgAAAAFAAAAATEBAAAACjEzODcxODQyODEDAAAAAjc5AgAAAAQyMDI2BAAAAAEwBwAAAAk4LzMwLzIwMTkIAAAACTMvMzEvMjAxMAkAAAABMPvKmyCMLdcID1kvbYwt1wgpQ0lRLlRTRTo4NDExLklRX0NPTU1PTl9QUkVGX0RJVl9DRi5GWTIwMTgBAAAAnAYQAAIAAAAHLTE5MDM4MgEIAAAABQAAAAExAQAAAAoxODk1NjgyNzg0AwAAAAI3OQIAAAAEMjA3MgQAAAABMAcAAAAJOC8zMC8yMDE5CAAAAAkzLzMxLzIwMTgJAAAAATCBFg8djC3XCCOB5W2MLdcII0NJUS5UU0U6ODMwNi5JUV9QRV9FWENMLi4yMDE4LzAzLzMxAQAAAD18JQACAAAACTMzLjgzNDIyNwEHAAAABQAAAAExAQAAAAoxODc0OTgyNDI1AwAAAAEwAgAAAAYxMDAwMjcEAAAAATAHAAAACTMvMzAvMjAxOAgAAAAJMy8zMC8yMDE4wBRvP4wt1wjc5JhvjC3XCCRDSVEuVFNFOjg2MDkuSVFfQ09NTU9OX0RJVl9DRi5GWTIwMDkBAAAALFwNAAIAAAAFLTMw</t>
  </si>
  <si>
    <t>MTUBCAAAAAUAAAABMQEAAAAKMTM4NzE4MzU2MAMAAAACNzkCAAAABDIwNzQEAAAAATAHAAAACTgvMzAvMjAxOQgAAAAJMy8zMS8yMDA5CQAAAAEw+aSbIIwt1whsbjVtjC3XCCZDSVEuS09TRTpBMDAxMjAwLklRX0dBSU5fSU5WRVNULkZZMjAxNwEAAADtbA0AAgAAAA0tMTIyNTA0LjQ3Nzk3AQgAAAAFAAAAATEBAAAACjE5NTIzODA2NDgDAAAAAjg1AgAAAAI2MgQAAAABMAcAAAAJOC8zMC8yMDE5CAAAAAoxMi8zMS8yMDE3CQAAAAEwC4yBGowt1wjVh0VujC3XCChDSVEuVFNFOjg0MTEuSVFfVE9UQUxfTElBQl9FUVVJVFkuRlkyMDA5AQAAAJwGEAACAAAACTE1MjcyMzA3MAEIAAAABQAAAAExAQAAAAoxNTU4MzIzODM1AwAAAAI3OQIAAAAEMTAxMwQAAAABMAcAAAAJOC8zMC8yMDE5CAAAAAkzLzMxLzIwMDkJAAAAATCBGNEcjC3XCLKBu22MLdcIIUNJUS5UU0U6ODQxMS5JUV9ORVRfQ0hBTkdFLkZZMjAxMAEAAACcBhAAAgAAAActMzY5ODg4AQgAAAAFAAAAATEBAAAACjE1NzQ3MzQ2MDADAAAAAjc5AgAAAAQyMDkzBAAAAAEwBwAAAAk4LzMwLzIwMTkIAAAACTMvMzEvMjAxMAkAAAABMFRn0RyMLdcIWUndbYwt1wglQ0lRLlRTRTo4NjE2LklRX09USEVSX0NMX1NVUFBMLkZZMjAxNAEAAADgcA0AAgAAAAYxMTU4NTUBCAAAAAUAAAABMQEAAAAKMTY5MDM2OTQxOAMAAAACNzkCAAAABDEwNTcEAAAAATAH</t>
  </si>
  <si>
    <t>AAAACTgvMzAvMjAxOQgAAAAJMy8zMS8yMDE0CQAAAAEwhiKXH4wt1wgqrGxtjC3XCCZDSVEuVFNFOjg1OTEuSVFfTE9BTlNfUkVDRUlWX0xULkZZMjAxNAEAAADqEgYAAwAAAAAAlG+MHIwt1wiU1ONtjC3XCCdDSVEuVFNFOjg2MDkuSVFfSU5TX0FOTlVJVFlfTElBQi5GWTIwMDgBAAAALFwNAAMAAAAAAB1dURWMLdcI6LwSbYwt1wgjQ0lRLlRTRTo4NDExLklRX0JFVEFfNVlSLjIwMTQvMDMvMzEBAAAAnAYQAAIAAAARMC41ODIzNjcwNzQ3NTAzOTYAwBRvP4wt1wgcdXNvjC3XCCJDSVEuU1pTRTowMDA3ODMuSVFfVE9UQUxfQ0wuRlkyMDE4AQAAAO7GUQECAAAADDUwOTE3LjM2MjkwNQEIAAAABQAAAAExAQAAAAoxOTU3Mjk1NzMyAwAAAAIzMgIAAAAEMTAwOQQAAAABMAcAAAAJOC8zMC8yMDE5CAAAAAoxMi8zMS8yMDE4CQAAAAEwKeqLGIwt1wjZGbpujC3XCClDSVEuS09TRTpBMDAxMjAwLklRX0JBU0lDX0VQU19JTkNMLkZZMjAxNQEAAADtbA0AAgAAAAo1MzYuMDAwMDAzAQgAAAAFAAAAATEBAAAACjE4MzQ1OTI2ODcDAAAAAjg1AgAAAAE5BAAAAAEwBwAAAAk4LzMwLzIwMTkIAAAACjEyLzMxLzIwMTUJAAAAATAZF4EajC3XCFzKLW6MLdcII0NJUS5UU0U6ODYwOS5JUV9JTlRFUkVTVF9FWFAuRlkyMDE0AQAAACxcDQADAAAAAAD9PfcfjC3XCCYhS2+MLdcIJENJUS5TWlNFOjAwMDc4My5JUV9TR0Ff</t>
  </si>
  <si>
    <t>TUFSR0lOLkZZMjAxNQEAAADuxlEBAgAAAAYxLjIzMjUBCAAAAAUAAAABMQEAAAAKMTgzNTAzNDU4NAMAAAACMzICAAAABDQzNzUEAAAAATAHAAAACTgvMzAvMjAxOQgAAAAKMTIvMzEvMjAxNQkAAAABMJFCShaMLdcIUbEeb4wt1wgwQ0lRLktPU0U6QTAwMTIwMC5JUV9UT1RBTF9BU1NFVFMuRlkyMDAzLi4uLkxPQ0FMAQAAAO1sDQACAAAADTQ5NTcyNi4wNTQxMzgBCAAAAAUAAAABMQEAAAAJNDg2NTk3ODIyAwAAAAI4NQIAAAAEMTAwNwQAAAABMAcAAAAJOC8zMC8yMDE5CAAAAAkzLzMxLzIwMDMJAAAAATBrmj8UjC3XCJOSk2+MLdcILUNJUS5TWlNFOjAwMjkzOS5JUV9DVVJSRU5UX1BPUlRfTEVBU0VTLkZZMjAxMwEAAADmTWMAAwAAAAAAykV0G4wt1wjNgR1ujC3XCC5DSVEuS09TRTpBMDAxMjAwLklRX1RPVEFMX0FTU0VUUy5GWTIwMTUuLi4uSlBZAQAAAO1sDQACAAAADTU3MDQwOS4wNTc1MzEBCAAAAAUAAAABMQEAAAAKMTgzNDU5MjY4NwMAAAACNzkCAAAABDEwMDcEAAAAATAHAAAACTgvMzAvMjAxOQgAAAAKMTIvMzEvMjAxNQkAAAABMF8KHhaMLdcIIziJb4wt1wgrQ0lRLlRTRTo4NTkxLklRX01JTk9SSVRZX0lOVEVSRVNUX0NGLkZZMjAxNwEAAADqEgYAAwAAAAAA2tnfG4wt1wgbT+ltjC3XCCdDSVEuVFNFOjg0MTEuSVFfREFZU19QQVlBQkxFX09VVC5GWTIwMTUBAAAAnAYQAAMAAAAAAIqu</t>
  </si>
  <si>
    <t>QReMLdcI8uL3bowt1wgqQ0lRLlRTRTo4NjAxLklRX1RFVl9FQklUREEuMjAwMC4yMDE3LzAzLzMxAQAAAP5UDQADAAAAAADqFOg/jC3XCLuGl2+MLdcII0NJUS5TWlNFOjAwMDc4My5JUV9QQVJUX1RJTUUuRlkyMDA4AQAAAO7GUQEDAAAAAACgtwcZjC3XCN2amm6MLdcIKENJUS5TWlNFOjAwMjkzOS5JUV9ESUxVVF9FUFNfSU5DTC5GWTIwMTABAAAA5k1jAAIAAAAEMC4yMgEIAAAABQAAAAExAQAAAAoxOTU0MTg0Njg2AwAAAAIzMgIAAAABOAQAAAABMAcAAAAJOC8zMC8yMDE5CAAAAAoxMi8zMS8yMDEwCQAAAAEwZUtyG4wt1wij2gtujC3XCBpDSVEuMC5JUV9SRVRVUk5fQ0FQSVRBTC5GWQUAAAAAAAAACAAAABUoSW52YWxpZCBUaW1lIFBlcmlvZCmS9EkWjC3XCL0gKG+MLdcIIkNJUS5UU0U6ODYwMS5JUV9HQUlOX0FTU0VUUy5GWTIwMTEBAAAA/lQNAAIAAAAEMTU5NwEIAAAABQAAAAExAQAAAAoxNDY0NjA5NTA3AwAAAAI3OQIAAAACNTYEAAAAATAHAAAACTgvMzAvMjAxOQgAAAAJMy8zMS8yMDExCQAAAAEwwlCoHowt1whq75NtjC3XCCZDSVEuVFNFOjg0MTEuSVFfRVhUUkFfQUNDX0lURU1TLkZZMjAxNAEAAACcBhAAAwAAAAAANQLSHIwt1wgTgd5tjC3XCCRDSVEuSURYOktSRU4uSVFfRUJJVERBX01BUkdJTi5GWTIwMTIBAAAArBWiAAMAAAACTkEAy2yyFowt1wiSeRZvjC3XCCRDSVEuVFNFOjg2</t>
  </si>
  <si>
    <t>MDQuSVFfRUJJVERBX01BUkdJTi5GWTIwMTQBAAAAKKgTAAMAAAACTkEASkymF4wt1wjen95ujC3XCCdDSVEuVFNFOjgzMDYuSVFfREFZU19QQVlBQkxFX09VVC5GWTIwMTQBAAAAPXwlAAMAAAAAAJtgQReMLdcI/m3wbowt1wgqQ0lRLktPU0U6QTAwMTIwMC5JUV9TQUxFU19NQVJLRVRJTkcuRlkyMDA3AQAAAO1sDQADAAAAAABlh0IbjC3XCNY5Pm6MLdcIJUNJUS5UU0U6ODQxMS5JUV9MVF9ERUJUX0VRVUlUWS5GWTIwMDkBAAAAnAYQAAMAAAAAAJCHQReMLdcIj48Ab4wt1wgqQ0lRLlRTRTo4NjA0LklRX1RPVEFMX0NPTU1PTl9FUVVJVFkuRlkyMDE5AQAAACioEwACAAAABzI2MzEwNjEBCAAAAAUAAAABMQEAAAAKMTk2OTUwMTYyNwMAAAACNzkCAAAABDEwMDYEAAAAATAHAAAACTgvMzAvMjAxOQgAAAAJMy8zMS8yMDE5CQAAAAEwPuTQHowt1whAw7FtjC3XCCVDSVEuVFNFOjg1OTEuSVFfQ0FQSVRBTF9MRUFTRVMuRlkyMDExAQAAAOoSBgADAAAAAACK+4scjC3XCK0t522MLdcILkNJUS5UU0U6ODYwNC5JUV9NSU5PUklUWV9JTlRFUkVTVF9UT1RBTC5GWTIwMTYBAAAAKKgTAAIAAAAFNDI3NzYBCAAAAAUAAAABMQEAAAAKMTg5NDE1MDEyOAMAAAACNzkCAAAABDEzMTIEAAAAATAHAAAACTgvMzAvMjAxOQgAAAAJMy8zMS8yMDE2CQAAAAEwWpbQHowt1wjVinFtjC3XCBxDSVEuU1pTRTowMDA3ODMuSVFf</t>
  </si>
  <si>
    <t>QUUuRlkyMDA5AQAAAO7GUQECAAAADDIzNjEyLjEyNjIwNgEIAAAABQAAAAExAQAAAAoxNDU1MDc1MTcxAwAAAAIzMgIAAAAEMTAxNgQAAAABMAcAAAAJOC8zMC8yMDE5CAAAAAoxMi8zMS8yMDA5CQAAAAEwhd4HGYwt1whRtpBujC3XCDlDSVEuVFNFOjg2MTYuSVFfQ1VTVE9NX0JFVEEuLTEwNFcuMjAxNC8wMy8zMS4uXk4yMjUuSlBZLkgBAAAA4HANAAIAAAAQMi4wMDIwOTMzMDU0NDMxMQDNYug/jC3XCNB6f2+MLdcIJUNJUS5UU0U6ODU5MS5JUV9TVF9ERUJUX1JFUEFJRC5GWTIwMTgBAAAA6hIGAAMAAAAAAOkA4BuMLdcIEK4Gbowt1wgoQ0lRLlRTRTo4NDExLklRX1RPVEFMX0RFQlQuRlkyMDE4Li4uLkpQWQEAAACcBhAAAgAAAAgzODU3NTEzNQEIAAAABQAAAAExAQAAAAoxODk1NjgyNzg0AwAAAAI3OQIAAAAENDE3MwQAAAABMAcAAAAJOC8zMC8yMDE5CAAAAAkzLzMxLzIwMTgJAAAAATA5WR4WjC3XCJFjLG+MLdcIJkNJUS5UU0U6ODQxMS5JUV9MVF9ERUJUX0NBUElUQUwuRlkyMDA5AQAAAJwGEAADAAAAAACQh0EXjC3XCDwg/m6MLdcIGUNJUS5UU0U6ODQxMS5JUV9BUi5GWTIwMDgBAAAAnAYQAAMAAAAAAEgIlx2MLdcIyhLObYwt1wgoQ0lRLlRTRTo4NTkxLklRX1RPVEFMX0xJQUJfRVFVSVRZLkZZMjAxNgEAAADqEgYAAgAAAAgxMDk5MjkxOAEIAAAABQAAAAExAQAAAAoxODk0NDk1ODU4AwAA</t>
  </si>
  <si>
    <t>AAI3OQIAAAAEMTAxMwQAAAABMAcAAAAJOC8zMC8yMDE5CAAAAAkzLzMxLzIwMTYJAAAAATDhst8bjC3XCAPg+22MLdcIGUNJUS5UU0U6ODU5MS5JUV9ETy5GWTIwMTEBAAAA6hIGAAIAAAAENjM5NAEIAAAABQAAAAExAQAAAAoxNjI0MDk5NjcxAwAAAAI3OQIAAAACNDAEAAAAATAHAAAACTgvMzAvMjAxOQgAAAAJMy8zMS8yMDExCQAAAAEwivuLHIwt1wh3M/ptjC3XCCVDSVEuVFNFOjg2MDEuSVFfQ0FQSVRBTF9MRUFTRVMuRlkyMDE0AQAAAP5UDQADAAAAAAAetAUejC3XCBInlW2MLdcIGUNJUS5UU0U6ODYwNC5JUV9ETy5GWTIwMTIBAAAAKKgTAAMAAAAAABDlBx+MLdcICzdXbYwt1wggQ0lRLlRTRTo4NjA0LklRX1JEX0VYUF9GTi5GWTIwMTIBAAAAKKgTAAMAAAAAABDlBx+MLdcICzdXbYwt1wggQ0lRLlRTRTo4NjA5LklRX0xUX0lOVkVTVC5GWTIwMDQBAAAALFwNAAIAAAAFMzU2NzcBCAAAAAUAAAABMQEAAAAKMTQyNTMyMTY3MwMAAAACNzkCAAAABDEwNTQEAAAAATAHAAAACTgvMzAvMjAxOQgAAAAJMy8zMS8yMDA0CQAAAAEwuVfBFYwt1whzwkJvjC3XCCpDSVEuU1pTRTowMDA3ODMuSVFfTkVUX0lOVEVSRVNUX0VYUC5GWTIwMDcBAAAA7sZRAQMAAAAAAN+fPBmMLdcI/9GGbowt1wgZQ0lRLlRTRTo4NTkxLklRX1JFLkZZMjAxNgEAAADqEgYAAgAAAAcxODY0MjQxAQgAAAAFAAAAATEBAAAACjE4</t>
  </si>
  <si>
    <t>OTQ0OTU4NTgDAAAAAjc5AgAAAAQxMjIyBAAAAAEwBwAAAAk4LzMwLzIwMTkIAAAACTMvMzEvMjAxNgkAAAABMOGy3xuMLdcIYpfkbYwt1wgfQ0lRLlNaU0U6MDAwNzgzLklRX0NBUEVYLkZZMjAxMQEAAADuxlEBAgAAAAstMTIzLjQwOTE5NwEIAAAABQAAAAExAQAAAAoxNjIzOTAwMTk1AwAAAAIzMgIAAAAEMjAyMQQAAAABMAcAAAAJOC8zMC8yMDE5CAAAAAoxMi8zMS8yMDExCQAAAAEwfAUIGYwt1whJUp9ujC3XCCFDSVEuVFNFOjg0MTEuSVFfU0dBX01BUkdJTi5GWTIwMDkBAAAAnAYQAAIAAAAHNjkuMDAyNgEIAAAABQAAAAExAQAAAAoxNTU4MzIzODM1AwAAAAI3OQIAAAAENDM3NQQAAAABMAcAAAAJOC8zMC8yMDE5CAAAAAkzLzMxLzIwMDkJAAAAATCQh0EXjC3XCAig7G6MLdcIJUNJUS5UU0U6ODU5MS5JUV9PVEhFUl9DQV9TVVBQTC5GWTIwMTMBAAAA6hIGAAIAAAAEOTk0NAEIAAAABQAAAAExAQAAAAoxNzQ0MDM2NTI1AwAAAAI3OQIAAAAEMTA1NQQAAAABMAcAAAAJOC8zMC8yMDE5CAAAAAkzLzMxLzIwMTMJAAAAATBQIowcjC3XCBc5/22MLdcIJENJUS5UU0U6ODMwNi5JUV9FQklUREEuRlkyMDE5Li4uLkpQWQEAAAA9fCUAAwAAAAJOQQB0aUoWjC3XCP0rMm+MLdcIIENJUS5UU0U6ODYxNi5JUV9DQVNIX09QRVIuRlkyMDEwAQAAAOBwDQACAAAABi0xMzcxMwEIAAAABQAAAAExAQAAAAoxMzg2</t>
  </si>
  <si>
    <t>NzE5MTQyAwAAAAI3OQIAAAAEMjAwNgQAAAABMAcAAAAJOC8zMC8yMDE5CAAAAAkzLzMxLzIwMTAJAAAAATB3EtcfjC3XCPsmOm2MLdcIIkNJUS5UU0U6ODU5MS5JUV9PVEhFUl9JTlRBTi5GWTIwMTYBAAAA6hIGAAIAAAAGNDAzMTg2AQgAAAAFAAAAATEBAAAACjE4OTQ0OTU4NTgDAAAAAjc5AgAAAAQxMDQwBAAAAAEwBwAAAAk4LzMwLzIwMTkIAAAACTMvMzEvMjAxNgkAAAABMOGy3xuMLdcIDh3tbYwt1wgZQ0lRLlRTRTo4NjA5LklRX0FELkZZMjAwOQEAAAAsXA0AAgAAAAYtMTAyODABCAAAAAUAAAABMQEAAAAKMTM4NzE4MzU2MAMAAAACNzkCAAAABDEwNzUEAAAAATAHAAAACTgvMzAvMjAxOQgAAAAJMy8zMS8yMDA5CQAAAAEw+aSbIIwt1wjEmyVtjC3XCChDSVEuVFNFOjg1OTEuSVFfVE9UQUxfRElWX1BBSURfQ0YuRlkyMDEwAQAAAOoSBgACAAAABS02MjYxAQgAAAAFAAAAATEBAAAACjE1NTMyNTk3OTQDAAAAAjc5AgAAAAQyMDIyBAAAAAEwBwAAAAk4LzMwLzIwMTkIAAAACTMvMzEvMjAxMAkAAAABMIr7ixyMLdcIjeX5bYwt1wgZQ0lRLlRTRTo4NjAxLklRX05JLkZZMjAxNAEAAAD+VA0AAgAAAAYxNjk0NTcBCAAAAAUAAAABMQEAAAAKMTY4ODUyOTI4NwMAAAACNzkCAAAAAjE1BAAAAAEwBwAAAAk4LzMwLzIwMTkIAAAACTMvMzEvMjAxNAkAAAABMKyeqB6MLdcIdvpfb4wt1wgoQ0lRLlNaU0U6</t>
  </si>
  <si>
    <t>MDAyOTM5LklRX05FVF9SRU5UQUxfRVhQLkZZMjAxMAEAAADmTWMAAgAAAAgwLjcxOTIwMQEIAAAABQAAAAExAQAAAAoxOTU0MTg0Njg2AwAAAAIzMgIAAAAFMjQyNjEEAAAAATAHAAAACTgvMzAvMjAxOQgAAAAKMTIvMzEvMjAxMAkAAAABMGVLchuMLdcIo9oLbowt1wgeQ0lRLlRTRTo4NjE2LklRX01BUktFVENBUC4uSlBZAQAAAOBwDQACAAAADDY4MDUyLjQzNDQyNgEGAAAABQAAAAExAQAAAAoxOTc3NTA4OTI1AwAAAAI3OQIAAAAGMTAwMDU0BAAAAAEwBwAAAAk4LzMwLzIwMTnkn24/jC3XCHkCbIeMLdcIJkNJUS5LT1NFOkEwMDEyMDAuSVFfTEVWRVJFRF9GQ0YuRlkyMDEzAQAAAO1sDQADAAAAAADu++QajC3XCGx8LW6MLdcIJ0NJUS5UU0U6ODU5MS5JUV9DSEFOR0VfSU5WRU5UT1JZLkZZMjAxMgEAAADqEgYAAgAAAAUyNjgzMAEIAAAABQAAAAExAQAAAAoxNjg0NjI3OTU2AwAAAAI3OQIAAAAEMjA5OQQAAAABMAcAAAAJOC8zMC8yMDE5CAAAAAkzLzMxLzIwMTIJAAAAATBQIowcjC3XCAzE8G2MLdcIOUNJUS5UU0U6ODYxNi5JUV9DVVNUT01fQkVUQS4tMTA0Vy4yMDA5LzAzLzMxLi5eTjIyNS5KUFkuSAEAAADgcA0AAgAAABAxLjQxODk5MDYzNDQyODE4AL07bz+MLdcI3VN/b4wt1wgmQ0lRLlRTRTo4NTkxLklRX05FVF9ERUJUX0lTU1VFRC5GWTIwMDkBAAAA6hIGAAIAAAAHLTQ3OTE5MwEIAAAA</t>
  </si>
  <si>
    <t>BQAAAAExAQAAAAoxNDU5Mzc4ODczAwAAAAI3OQIAAAAEMjAwMwQAAAABMAcAAAAJOC8zMC8yMDE5CAAAAAkzLzMxLzIwMDkJAAAAATCg1IscjC3XCCO5Am6MLdcIJUNJUS5UU0U6ODYwNC5JUV9TVF9ERUJUX0lTU1VFRC5GWTIwMDkBAAAAKKgTAAMAAAAAAB2XBx+MLdcI5vQ9bYwt1wgqQ0lRLlNIU0U6NjAxODc4LklRX1RPVEFMX1JFVi5GWTIwMDkuLi4uSlBZAQAAAEPeDwIDAAAAAAB0aUoWjC3XCDJ/G2+MLdcIKENJUS5TWlNFOjAwMjkzOS5JUV9ESUxVVF9FUFNfRVhDTC5GWTIwMDkBAAAA5k1jAAIAAAAEMC4zNQEIAAAABQAAAAExAQAAAAoxOTUzODYwMzc3AwAAAAIzMgIAAAADMTQyBAAAAAEwBwAAAAk4LzMwLzIwMTkIAAAACDEvMS8yMDEwCQAAAAEwciRyG4wt1wg4ox9ujC3XCCpDSVEuU1pTRTowMDI5MzkuSVFfTUFSS0VUQ0FQLjIwMDQvMy8zMS5KUFkBAAAA5k1jAAMAAAAAAOSfbj+MLdcIWo1yh4wt1wgfQ0lRLlRTRTo4NjA0LklRX1RSRUFTVVJZLkZZMjAxNQEAAAAoqBMAAgAAAActMTUxODA1AQgAAAAFAAAAATEBAAAACjE4NDgxMjY4MTADAAAAAjc5AgAAAAQxMjQ4BAAAAAEwBwAAAAk4LzMwLzIwMTkIAAAACTMvMzEvMjAxNQkAAAABMEBw0B6MLdcIiOl5bYwt1wggQ0lRLlRTRTo4MzA2LklRX0RJVl9TSEFSRS5GWTIwMTkBAAAAPXwlAAIAAAACMjIBCAAAAAUAAAABMQEAAAAKMTk3MDgz</t>
  </si>
  <si>
    <t>NTE4MwMAAAACNzkCAAAABDMwNTgEAAAAATAHAAAACTgvMzAvMjAxOQgAAAAJMy8zMS8yMDE5CQAAAAEwWOGWHYwt1wjfl7ptjC3XCCJDSVEuSURYOktSRU4uSVFfREFfU1VQUExfQ0YuRlkyMDE0AQAAAKwVogACAAAACzUzNjEuNjI4MzEyAQgAAAAFAAAAATEBAAAACjE3ODM5MjQzODUDAAAAAjY5AgAAAAQyMTcxBAAAAAEwBwAAAAk4LzMwLzIwMTkIAAAACjEyLzMxLzIwMTQJAAAAATABGvkZjC3XCPSuU26MLdcIIkNJUS5UU0U6ODYwNC5JUV9DQVNIX0lOVkVTVC5GWTIwMTgBAAAAKKgTAAIAAAAGLTU2MTcyAQgAAAAFAAAAATEBAAAACjE5Njk1MDE2MTUDAAAAAjc5AgAAAAQyMDA1BAAAAAEwBwAAAAk4LzMwLzIwMTkIAAAACTMvMzEvMjAxOAkAAAABMDG+0B6MLdcIypCSbYwt1wgpQ0lRLlRTRTo4NDExLklRX0lOVkVTVF9TRUNVUklUWV9DRi5GWTIwMDgBAAAAnAYQAAIAAAAHLTgxNTI1NgEIAAAABQAAAAExAQAAAAoxMzczMDYyNjg3AwAAAAI3OQIAAAAEMjAyNwQAAAABMAcAAAAJOC8zMC8yMDE5CAAAAAkzLzMxLzIwMDgJAAAAATCBGNEcjC3XCH3gw22MLdcIJENJUS5UU0U6ODYxNi5JUV9DT01NT05fRElWX0NGLkZZMjAxMAEAAADgcA0AAgAAAAUtMjI1NQEIAAAABQAAAAExAQAAAAoxMzg2NzE5MTQyAwAAAAI3OQIAAAAEMjA3NAQAAAABMAcAAAAJOC8zMC8yMDE5CAAAAAkzLzMxLzIwMTAJAAAA</t>
  </si>
  <si>
    <t>ATB3EtcfjC3XCJ0gSm2MLdcIIkNJUS5UU0U6ODYxNi5JUV9BU1NFVF9UVVJOUy5GWTIwMTgBAAAA4HANAAIAAAAHMC4wOTcxMgEIAAAABQAAAAExAQAAAAoxODk1NjgyODYxAwAAAAI3OQIAAAAENDE3NwQAAAABMAcAAAAJOC8zMC8yMDE5CAAAAAkzLzMxLzIwMTgJAAAAATBsJKYXjC3XCF1+1W6MLdcIKENJUS5TWlNFOjAwMDc4My5JUV9MVF9ERUJUX0lTU1VFRC5GWTIwMTYBAAAA7sZRAQIAAAAMMjM5ODEuMDIwNjgyAQgAAAAFAAAAATEBAAAACjE4OTA0NTgwMTYDAAAAAjMyAgAAAAQyMDM0BAAAAAEwBwAAAAk4LzMwLzIwMTkIAAAACjEyLzMxLzIwMTYJAAAAATAtm4sYjC3XCJRdqW6MLdcIGUNJUS5UU0U6ODYwOS5JUV9SRS5GWTIwMTYBAAAALFwNAAIAAAAGMTA2NjY4AQgAAAAFAAAAATEBAAAACjE3OTk3ODgzODADAAAAAjc5AgAAAAQxMjIyBAAAAAEwBwAAAAk4LzMwLzIwMTkIAAAACTMvMzEvMjAxNgkAAAABMO2L9x+MLdcIsgU4bYwt1wgpQ0lRLlNaU0U6MDAyOTM5LklRX09USEVSX0xUX0FTU0VUUy5GWTIwMTABAAAA5k1jAAIAAAAJMzguODYyOTk5AQgAAAAFAAAAATEBAAAACjE5NTQxODQ2ODYDAAAAAjMyAgAAAAQxMDYwBAAAAAEwBwAAAAk4LzMwLzIwMTkIAAAACjEyLzMxLzIwMTAJAAAAATBlS3IbjC3XCBpxHG6MLdcIIkNJUS5LT1NFOkEwMDEyMDAuSVFfUkFXX0lOVi5GWTIwMTABAAAA</t>
  </si>
  <si>
    <t>7WwNAAMAAAAAAOWs5BqMLdcI2EQzbowt1wgmQ0lRLktPU0U6QTAwMTIwMC5JUV9BU1NFVF9UVVJOUy5GWTIwMTgBAAAA7WwNAAIAAAAIMC4xMDQ2OTcBCAAAAAUAAAABMQEAAAAKMTk1MjM4MDU3MgMAAAACODUCAAAABDQxNzcEAAAAATAHAAAACTgvMzAvMjAxOQgAAAAKMTIvMzEvMjAxOAkAAAABMPBFshaMLdcI8SUKb4wt1wgnQ0lRLlRTRTo4NTkxLklRX01BUktFVENBUC4yMDE3LzMvMzEuSlBZAQAAAOoSBgACAAAADTIxNTMzOTYuODYyODYBBgAAAAUAAAABMQEAAAAKMTgyNzQzMTE1OAMAAAACNzkCAAAABjEwMDA1NAQAAAABMAcAAAAJMy8zMS8yMDE31sZuP4wt1wiu/G2HjC3XCChDSVEuVFNFOjgzMDYuSVFfR1dfSU5UQU5fQU1PUlRfQ0YuRlkyMDEwAQAAAD18JQACAAAABjIyNTAwMAEIAAAABQAAAAExAQAAAAoxNTU2MDk1OTcyAwAAAAI3OQIAAAAEMjE4MgQAAAABMAcAAAAJOC8zMC8yMDE5CAAAAAkzLzMxLzIwMTAJAAAAATD5oMIdjC3XCBJqp22MLdcIJENJUS5UU0U6ODU5MS5JUV9JTkNfRVFVSVRZX0NGLkZZMjAxNAEAAADqEgYAAgAAAAYtMTgxNTkBCAAAAAUAAAABMQEAAAAKMTc5NzI2MDE0OAMAAAACNzkCAAAABDIwODYEAAAAATAHAAAACTgvMzAvMjAxOQgAAAAJMy8zMS8yMDE0CQAAAAEwlG+MHIwt1wi4PgRujC3XCCVDSVEuVFNFOjgzMDYuSVFfTFRfREVCVF9JU1NVRUQuRlkyMDA5</t>
  </si>
  <si>
    <t>AQAAAD18JQACAAAABzI5MTc1NzMBCAAAAAUAAAABMQEAAAAKMTQ3MzIwNjM2NgMAAAACNzkCAAAABDIwMzQEAAAAATAHAAAACTgvMzAvMjAxOQgAAAAJMy8zMS8yMDA5CQAAAAEwBHrCHYwt1wjgyLZtjC3XCB5DSVEuVFNFOjgzMDYuSVFfUkFXX0lOVi5GWTIwMDkBAAAAPXwlAAMAAAAAAAR6wh2MLdcIKmqubYwt1wggQ0lRLlRTRTo4NTkxLklRX01BQ0hJTkVSWS5GWTIwMTcBAAAA6hIGAAMAAAAAANrZ3xuMLdcIoknybYwt1wghQ0lRLklEWDpLUkVOLklRX09USEVSX09QRVIuRlkyMDEwAQAAAKwVogADAAAAAAAGNEAajC3XCACTSG6MLdcIJENJUS5JRFg6S1JFTi5JUV9FQklUREFfTUFSR0lOLkZZMjAxNAEAAACsFaIAAwAAAAJOQQDBk7IWjC3XCJJ5Fm+MLdcIJUNJUS5JRFg6S1JFTi5JUV9TVF9ERUJUX0lTU1VFRC5GWTIwMTUBAAAArBWiAAMAAAAAAOtn+RmMLdcIEf5hbowt1wgkQ0lRLktPU0U6QTAwMTIwMC5JUV9DQVNIX09QRVIuRlkyMDE0AQAAAO1sDQACAAAADS0yNTU3MzcuNzc4ODUBCAAAAAUAAAABMQEAAAAKMTc4Mzg2NjQxMAMAAAACODUCAAAABDIwMDYEAAAAATAHAAAACTgvMzAvMjAxOQgAAAAKMTIvMzEvMjAxNAkAAAABMC7wgBqMLdcI6zlFbowt1wgXQ0lRLi5JUV9TUEVDSUFMX0RJVl9DRi4FAAAAAQAAAAgAAAAUKEludmFsaWQgSWRlbnRpZmllcilzVCRHjC3XCHNUJEeMLdcIKUNJ</t>
  </si>
  <si>
    <t>US5TWlNFOjAwMDc4My5JUV9GSUxJTkdfQ1VSUkVOQ1kuRlkyMDE1AQAAAO7GUQEDAAAAA0NOWQAtm4sYjC3XCJ0ErW6MLdcIK0NJUS5TWlNFOjAwMDc4My5JUV9UT1RBTF9ERUJUX0VRVUlUWS5GWTIwMTgBAAAA7sZRAQIAAAAIMTY0LjQyMjYBCAAAAAUAAAABMQEAAAAKMTk1NzI5NTczMgMAAAACMzICAAAABDQwMzQEAAAAATAHAAAACTgvMzAvMjAxOQgAAAAKMTIvMzEvMjAxOAkAAAABMJFCShaMLdcIPf8eb4wt1wgiQ0lRLktPU0U6QTAwMTIwMC5JUV9JTkNfVEFYLkZZMjAwNQEAAADtbA0AAgAAAAs3MzYwLjk2NDYwNAEIAAAABQAAAAExAQAAAAk0ODkyODcxNjQDAAAAAjg1AgAAAAI3NQQAAAABMAcAAAAJOC8zMC8yMDE5CAAAAAkzLzMxLzIwMDUJAAAAATBQ7+sUjC3XCDyya2+MLdcIKUNJUS5UU0U6ODQxMS5JUV9ERUJUX0VRVUlWX05FVF9QQk8uRlkyMDExAQAAAJwGEAACAAAABS04NzU4AQgAAAAFAAAAATEBAAAACjE2ODM4NTA1NjcDAAAAAjc5AgAAAAUyMTY3OQQAAAABMAcAAAAJOC8zMC8yMDE5CAAAAAkzLzMxLzIwMTEJAAAAATBUZ9EcjC3XCNwd2G2MLdcIIENJUS5UU0U6ODYwNC5JUV9DSEFOR0VfQVAuRlkyMDA4AQAAACioEwACAAAABS0xNjM5AQgAAAAFAAAAATEBAAAACjEzODEzMDYyNjEDAAAAAjc5AgAAAAQyMDE3BAAAAAEwBwAAAAk4LzMwLzIwMTkIAAAACTMvMzEvMjAwOAkAAAAB</t>
  </si>
  <si>
    <t>MB2XBx+MLdcIlc1ubYwt1wgtQ0lRLlNaU0U6MDAwNzgzLklRX1RPVEFMX0NPTU1PTl9FUVVJVFkuRlkyMDEyAQAAAO7GUQECAAAADDEyMTE2LjEyMjkzMQEIAAAABQAAAAExAQAAAAoxNjc0MDk2NDA3AwAAAAIzMgIAAAAEMTAwNgQAAAABMAcAAAAJOC8zMC8yMDE5CAAAAAoxMi8zMS8yMDEyCQAAAAEwbywIGYwt1wgex5hujC3XCCNDSVEuU0hTRTo2MDE4NzguSVFfTklfTUFSR0lOLkZZMjAxNQEAAABD3g8CAgAAAAcyOS44MjYzAQgAAAAFAAAAATEBAAAACjE4NzI0MzgzNjMDAAAAAjMyAgAAAAQ0MDk0BAAAAAEwBwAAAAk4LzMwLzIwMTkIAAAACjEyLzMxLzIwMTUJAAAAATC34bIWjC3XCCamG2+MLdcIL0NJUS5UU0U6ODYwNC5JUV9PVEhFUl9OT05fT1BFUl9FWFBfU1VQUEwuRlkyMDExAQAAACioEwADAAAAAAAgvgcfjC3XCO2KeG2MLdcIJENJUS5JRFg6S1JFTi5JUV9FQklUREEuRlkyMDE5Li4uLkpQWQEAAACsFaIAAwAAAAJOQQB0aUoWjC3XCFkmLW+MLdcIG0NJUS5UU0U6ODU5MS5JUV9FQklULkZZMjAxMgEAAADqEgYAAgAAAAYyNjM1MDcBCAAAAAUAAAABMQEAAAAKMTY4NDYyNzk1NgMAAAACNzkCAAAAAzQwMAQAAAABMAcAAAAJOC8zMC8yMDE5CAAAAAkzLzMxLzIwMTIJAAAAATBQIowcjC3XCKJU522MLdcIKkNJUS5UU0U6ODYwNC5JUV9DVVJSRU5UX1BPUlRfTEVBU0VTLkZZMjAxMgEAAAAo</t>
  </si>
  <si>
    <t>qBMAAwAAAAAAEOUHH4wt1win419tjC3XCB5DSVEuVFNFOjg2MDEuSVFfV0lQX0lOVi5GWTIwMTgBAAAA/lQNAAMAAAAAAMSdBh6MLdcItYWWbYwt1wgZQ0lRLlRTRTo4NTkxLklRX0FQLkZZMjAxMwEAAADqEgYAAgAAAAYyOTQ4ODUBCAAAAAUAAAABMQEAAAAKMTc0NDAzNjUyNQMAAAACNzkCAAAABDEwMTgEAAAAATAHAAAACTgvMzAvMjAxOQgAAAAJMy8zMS8yMDEzCQAAAAEwUCKMHIwt1whOM+xtjC3XCCNDSVEuVFNFOjg0MTEuSVFfSU5URVJFU1RfRVhQLkZZMjAxNAEAAACcBhAAAwAAAAAANQLSHIwt1wjf2sVtjC3XCCFDSVEuU0hTRTo2MDE4NzguSVFfTFRfREVCVC5GWTIwMTIBAAAAQ94PAgMAAAAAAIDceRmMLdcIZQllbowt1wgnQ0lRLlRTRTo4MzA2LklRX01BUktFVENBUC4yMDE1LzMvMzEuSlBZAQAAAD18JQACAAAADzEwNDI0OTMyLjg0MjEyMwDWxm4/jC3XCGG/boeMLdcIJENJUS5UU0U6ODYxNi5JUV9NQVJLRVRDQVAuMjAwMS8wMy8zMQEAAADgcA0AAgAAAAsyNjAxMy4wMzkyNQBhEeo+jC3XCFH1hG+MLdcII0NJUS5UU0U6ODYwNC5JUV9QRV9FWENMLi4yMDE4LzAzLzMxAQAAACioEwACAAAACDguNTQ2MjE2AQcAAAAFAAAAATEBAAAACjE4NzQ5ODIzNDADAAAAATACAAAABjEwMDAyNwQAAAABMAcAAAAJMy8zMC8yMDE4CAAAAAkzLzMwLzIwMTgy7ec/jC3XCOe9mG+MLdcIJ0NJUS5UU0U6</t>
  </si>
  <si>
    <t>ODYwNC5JUV9DSEFOR0VfSU5WRU5UT1JZLkZZMjAxMAEAAAAoqBMAAwAAAAAAIL4HH4wt1wgAPXhtjC3XCCdDSVEuVFNFOjg0MTEuSVFfRUJJVERBX0NBUEVYX0lOVC5GWTIwMTcBAAAAnAYQAAMAAAACTkEAiq5BF4wt1wiQmvVujC3XCCJDSVEuU1pTRTowMDA3ODMuSVFfQlZfU0hBUkUuRlkyMDEzAQAAAO7GUQECAAAABzIuNjczOTQBCAAAAAUAAAABMQEAAAAKMTcyNTQyMjk4MgMAAAACMzICAAAABDQwMjAEAAAAATAHAAAACTgvMzAvMjAxOQgAAAAKMTIvMzEvMjAxMwkAAAABMGNTCBmMLdcIBMeRbowt1wgiQ0lRLklEWDpLUkVOLklRX1NBTEVfUFBFX0NGLkZZMjAxNgEAAACsFaIAAgAAAAoyMjcuNzI3MjczAQgAAAAFAAAAATEBAAAACjE4ODI2ODMxNTIDAAAAAjY5AgAAAAQyMDQyBAAAAAEwBwAAAAk4LzMwLzIwMTkIAAAACjEyLzMxLzIwMTYJAAAAATDUtfkZjC3XCKp4fG6MLdcIGUNJUS5UU0U6ODYwMS5JUV9OSS5GWTIwMTIBAAAA/lQNAAIAAAAGLTM5NDM0AQgAAAAFAAAAATEBAAAACjE1NTc1MTkyNzgDAAAAAjc5AgAAAAIxNQQAAAABMAcAAAAJOC8zMC8yMDE5CAAAAAkzLzMxLzIwMTIJAAAAATAqeKgejC3XCAfOaG+MLdcIJENJUS5UU0U6ODYwMS5JUV9DQVNIX0lOVEVSRVNULkZZMjAxOQEAAAD+VA0AAgAAAAIyNwEIAAAABQAAAAExAQAAAAoxOTcwNjkzOTIyAwAAAAI3OQIAAAAEMzAyOAQA</t>
  </si>
  <si>
    <t>AAABMAcAAAAJOC8zMC8yMDE5CAAAAAkzLzMxLzIwMTkJAAAAATCw6wYejC3XCLx0gG2MLdcIH0NJUS5JRFg6S1JFTi5JUV9FQklUX0lOVC5GWTIwMTcBAAAArBWiAAMAAAACTkEAwZOyFowt1wh8xxZvjC3XCCNDSVEuVFNFOjg1OTEuSVFfUEVfRVhDTC4uMjAxOS8wMy8zMQEAAADqEgYAAgAAAAg2Ljk1MTcyNgEHAAAABQAAAAExAQAAAAoxOTQ0NzA4Mjc5AwAAAAEwAgAAAAYxMDAwMjcEAAAAATAHAAAACTMvMjkvMjAxOQgAAAAJMy8yOS8yMDE5y+1uP4wt1wjGMplvjC3XCCdDSVEuS09TRTpBMDAxMjAwLklRX0RJTFVUX1dFSUdIVC5GWTIwMDkBAAAA7WwNAAIAAAAJNTYuNTU2ODQzADhg5BqMLdcI15I6bowt1wgvQ0lRLlRTRTo4NjE2LklRX0lNUFVUX09QRVJfTEVBU0VfSU5UX0VYUC5GWTIwMDkBAAAA4HANAAMAAAAAAIPE1h+MLdcIPqxzbYwt1wgpQ0lRLlNIU0U6NjAxODc4LklRX0VGRkVDVF9UQVhfUkFURS5GWTIwMTUBAAAAQ94PAgIAAAAHMjcuMzU1MgEIAAAABQAAAAExAQAAAAoxODcyNDM4MzYzAwAAAAIzMgIAAAAENDM3NgQAAAABMAcAAAAJOC8zMC8yMDE5CAAAAAoxMi8zMS8yMDE1CQAAAAEwkys8GYwt1wi515JujC3XCCNDSVEuVFNFOjgzMDYuSVFfSU5URVJFU1RfRVhQLkZZMjAxMAEAAAA9fCUAAwAAAAAA+aDCHYwt1wgfka5tjC3XCC5DSVEuU1pTRTowMDA3ODMuSVFfTklfQVZBSUxf</t>
  </si>
  <si>
    <t>RVhDTF9NQVJHSU4uRlkyMDE1AQAAAO7GUQECAAAABzQxLjM2MjgBCAAAAAUAAAABMQEAAAAKMTgzNTAzNDU4NAMAAAACMzICAAAABDQxODIEAAAAATAHAAAACTgvMzAvMjAxOQgAAAAKMTIvMzEvMjAxNQkAAAABMJFCShaMLdcIZ7wab4wt1wgiQ0lRLlRTRTo4NTkxLklRX1NBTEVfUFBFX0NGLkZZMjAxMAEAAADqEgYAAgAAAAYxNjI5ODgBCAAAAAUAAAABMQEAAAAKMTU1MzI1OTc5NAMAAAACNzkCAAAABDIwNDIEAAAAATAHAAAACTgvMzAvMjAxOQgAAAAJMy8zMS8yMDEwCQAAAAEwivuLHIwt1whYT/5tjC3XCCFDSVEuVFNFOjg2MDkuSVFfTklfQ09NUEFOWS5GWTIwMTABAAAALFwNAAIAAAAEMzU0OAEIAAAABQAAAAExAQAAAAoxMzg3MTg0MjgxAwAAAAI3OQIAAAAFNDE1NzEEAAAAATAHAAAACTgvMzAvMjAxOQgAAAAJMy8zMS8yMDEwCQAAAAEw+aSbIIwt1wjx7kBvjC3XCChDSVEuVFNFOjg2MDEuSVFfVE9UQUxfREVCVF9SRVBBSUQuRlkyMDE5AQAAAP5UDQACAAAABi0zMzI3NAEIAAAABQAAAAExAQAAAAoxOTcwNjkzOTIyAwAAAAI3OQIAAAAEMjE2NgQAAAABMAcAAAAJOC8zMC8yMDE5CAAAAAkzLzMxLzIwMTkJAAAAATC6xAYejC3XCKDTlm2MLdcIJ0NJUS5LT1NFOkEwMDEyMDAuSVFfRElMVVRfV0VJR0hULkZZMjAxNwEAAADtbA0AAgAAAAk5Ni43NTg4MzYAC4yBGowt1whi/ClujC3XCCJDSVEu</t>
  </si>
  <si>
    <t>VFNFOjg2MDkuSVFfQ0FTSF9JTlZFU1QuRlkyMDExAQAAACxcDQACAAAABS01NjQ0AQgAAAAFAAAAATEBAAAACjE0NjQ2MDk2NTgDAAAAAjc5AgAAAAQyMDA1BAAAAAEwBwAAAAk4LzMwLzIwMTkIAAAACTMvMzEvMjAxMQkAAAABMN/ymyCMLdcIxJssbYwt1wgqQ0lRLktPU0U6QTAwMTIwMC5JUV9JTlZFTlRPUllfVFVSTlMuRlkyMDE0AQAAAO1sDQADAAAAAADwRbIWjC3XCJ22B2+MLdcII0NJUS5UU0U6ODQxMS5JUV9QRV9FWENMLi4yMDEyLzAzLzMxAQAAAJwGEAACAAAACTEyLjQwMzU0NQEHAAAABQAAAAExAQAAAAoxNTA5NjkyMDk3AwAAAAEwAgAAAAYxMDAwMjcEAAAAATAHAAAACTMvMzAvMjAxMggAAAAJMy8zMC8yMDEywBRvP4wt1wjEjJxvjC3XCCNDSVEuVFNFOjgzMDYuSVFfR1JPU1NfTUFSR0lOLkZZMjAxNwEAAAA9fCUAAwAAAAAAm2BBF4wt1wizieZujC3XCCdDSVEuVFNFOjgzMDYuSVFfTUFSS0VUQ0FQLjIwMTMvMy8zMS5KUFkBAAAAPXwlAAIAAAAONzg5NTE0Ni45OTQ2NTgA5J9uP4wt1wgwgm+HjC3XCCRDSVEuU1pTRTowMDI5MzkuSVFfRUFSTklOR19DTy5GWTIwMTgBAAAA5k1jAAIAAAAKNTg5LjQwNTgxOQEIAAAABQAAAAExAQAAAAoxOTYyNDcwNjM2AwAAAAIzMgIAAAABNwQAAAABMAcAAAAJOC8zMC8yMDE5CAAAAAoxMi8zMS8yMDE4CQAAAAEwkWBCG4wt1whCyiZujC3XCCRDSVEu</t>
  </si>
  <si>
    <t>S09TRTpBMDAxMjAwLklRX0NIQU5HRV9BUi5GWTIwMTcBAAAA7WwNAAIAAAANLTQxNjcyMS43NDg1NAEIAAAABQAAAAExAQAAAAoxOTUyMzgwNjQ4AwAAAAI4NQIAAAAEMjAxOAQAAAABMAcAAAAJOC8zMC8yMDE5CAAAAAoxMi8zMS8yMDE3CQAAAAEw8rKBGowt1wh1KVlujC3XCChDSVEuU0hTRTo2MDE4NzguSVFfTFRfREVCVF9FUVVJVFkuRlkyMDE3AQAAAEPeDwICAAAABzY1LjQ4ODEBCAAAAAUAAAABMQEAAAAKMTk1MDQ0MDQ2NwMAAAACMzICAAAABDQwODUEAAAAATAHAAAACTgvMzAvMjAxOQgAAAAKMTIvMzEvMjAxNwkAAAABMJL0SRaMLdcIOU0mb4wt1wgjQ0lRLlRTRTo4NjE2LklRX09USEVSX0VRVUlUWS5GWTIwMDgBAAAA4HANAAIAAAABNAEIAAAABQAAAAExAQAAAAoxMTg5NDU4MDg5AwAAAAI3OQIAAAAEMTAyOAQAAAABMAcAAAAJOC8zMC8yMDE5CAAAAAkzLzMxLzIwMDgJAAAAATCDxNYfjC3XCNVdSW2MLdcIKUNJUS5UU0U6ODMwNi5JUV9JTlZFU1RfU0VDVVJJVFlfQ0YuRlkyMDA5AQAAAD18JQACAAAACC02MzEyODc5AQgAAAAFAAAAATEBAAAACjE0NzMyMDYzNjYDAAAAAjc5AgAAAAQyMDI3BAAAAAEwBwAAAAk4LzMwLzIwMTkIAAAACTMvMzEvMjAwOQkAAAABMAR6wh2MLdcIH/WfbYwt1wgZQ0lRLlRTRTo4NjE2LklRX0FSLkZZMjAxNgEAAADgcA0AAgAAAAUzMTY4NAEIAAAABQAAAAEx</t>
  </si>
  <si>
    <t>AQAAAAoxNzk5Nzg4NTM2AwAAAAI3OQIAAAAEMTAyMQQAAAABMAcAAAAJOC8zMC8yMDE5CAAAAAkzLzMxLzIwMTYJAAAAATB4SZcfjC3XCJMhPG2MLdcIKUNJUS5LT1NFOkEwMDEyMDAuSVFfRElMVVRfRVBTX0VYQ0wuRlkyMDA5AQAAAO1sDQACAAAADC0yMTAxLjA2Nzg0OAEIAAAABQAAAAExAQAAAAoxNDAyNDg0MzY4AwAAAAI4NQIAAAADMTQyBAAAAAEwBwAAAAk4LzMwLzIwMTkIAAAACTMvMzEvMjAwOQkAAAABMDhg5BqMLdcI4nYvbowt1wgkQ0lRLlRTRTo4NjA0LklRX0NPTU1PTl9JU1NVRUQuRlkyMDEyAQAAACioEwACAAAAAjEwAQgAAAAFAAAAATEBAAAACjE2ODQ2Mjg1NTcDAAAAAjc5AgAAAAQyMTY5BAAAAAEwBwAAAAk4LzMwLzIwMTkIAAAACTMvMzEvMjAxMgkAAAABMBDlBx+MLdcImgU/bYwt1wglQ0lRLktPU0U6QTAwMTIwMC5JUV9TR0FfTUFSR0lOLkZZMjAxNgEAAADtbA0AAgAAAAcyMS40NTM3AQgAAAAFAAAAATEBAAAACjE4ODEzMTAzNjMDAAAAAjg1AgAAAAQ0Mzc1BAAAAAEwBwAAAAk4LzMwLzIwMTkIAAAACjEyLzMxLzIwMTYJAAAAATDwRbIWjC3XCEjjE2+MLdcIJUNJUS5UU0U6ODYwOS5JUV9TUEVDSUFMX0RJVl9DRi5GWTIwMTkBAAAALFwNAAMAAAAAAO3a9x+MLdcICwBBbYwt1wgoQ0lRLklEWDpLUkVOLklRX1RPVEFMX0RJVl9QQUlEX0NGLkZZMjAwOAEAAACsFaIAAgAAAAgt</t>
  </si>
  <si>
    <t>Mjc2Mi4zMgEIAAAABQAAAAExAQAAAAoxMzgxNTIyODYzAwAAAAI2OQIAAAAEMjAyMgQAAAABMAcAAAAJOC8zMC8yMDE5CAAAAAoxMi8zMS8yMDA4CQAAAAEw6gxAGowt1wh/tFFujC3XCCBDSVEuVFNFOjg2MDQuSVFfTFRfSU5WRVNULkZZMjAxMwEAAAAoqBMAAgAAAAcxNTM2NDAxAQgAAAAFAAAAATEBAAAACjE3NDQwMzYxMjgDAAAAAjc5AgAAAAQxMDU0BAAAAAEwBwAAAAk4LzMwLzIwMTkIAAAACTMvMzEvMjAxMwkAAAABMBUMCB+MLdcIYUJobYwt1wgfQ0lRLlRTRTo4MzA2LklRX1RPVEFMX0NMLkZZMjAxNgEAAAA9fCUAAgAAAAkyNTQ5MTM3OTgBCAAAAAUAAAABMQEAAAAKMTg5NTkxMjY4NAMAAAACNzkCAAAABDEwMDkEAAAAATAHAAAACTgvMzAvMjAxOQgAAAAJMy8zMS8yMDE2CQAAAAEwYROTHYwt1wgVMoptjC3XCBxDSVEuVFNFOjg2MDEuSVFfREFfQ0YuRlkyMDA5AQAAAP5UDQACAAAABTM5NzI2AQgAAAAFAAAAATEBAAAACjEzODI3NjM1NzQDAAAAAjc5AgAAAAQyMTYwBAAAAAEwBwAAAAk4LzMwLzIwMTkIAAAACTMvMzEvMjAwOQkAAAABMOsCqB6MLdcIyEKLbYwt1wgoQ0lRLlRTRTo4NjA5LklRX1RPVEFMX0RJVl9QQUlEX0NGLkZZMjAxMQEAAAAsXA0AAgAAAAUtMTUwNwEIAAAABQAAAAExAQAAAAoxNDY0NjA5NjU4AwAAAAI3OQIAAAAEMjAyMgQAAAABMAcAAAAJOC8zMC8yMDE5CAAAAAkz</t>
  </si>
  <si>
    <t>LzMxLzIwMTEJAAAAATDf8psgjC3XCASAL22MLdcIHENJUS5TWlNFOjAwMDc4My5JUV9BRS5GWTIwMTIBAAAA7sZRAQIAAAAMMTE3ODEuNTgyNjIyAQgAAAAFAAAAATEBAAAACjE2NzQwOTY0MDcDAAAAAjMyAgAAAAQxMDE2BAAAAAEwBwAAAAk4LzMwLzIwMTkIAAAACjEyLzMxLzIwMTIJAAAAATBvLAgZjC3XCFHtn26MLdcIJ0NJUS5TWlNFOjAwMjkzOS5JUV9TQUxFX0lOVEFOX0NGLkZZMjAxNgEAAADmTWMAAwAAAAAAmThCG4wt1wgCyhFujC3XCBxDSVEuVFNFOjg2MDQuSVFfREFfQ0YuRlkyMDExAQAAACioEwACAAAABTc1NTg3AQgAAAAFAAAAATEBAAAACjE2MjQxNTI5ODYDAAAAAjc5AgAAAAQyMTYwBAAAAAEwBwAAAAk4LzMwLzIwMTkIAAAACTMvMzEvMjAxMQkAAAABMCC+Bx+MLdcIYbFObYwt1wggQ0lRLlRTRTo4NjA5LklRX0JVSUxESU5HUy5GWTIwMTQBAAAALFwNAAMAAAAAAAdm9x+MLdcIbnoqbYwt1wgiQ0lRLlRTRTo4NjA5LklRX1NBTEVfUFBFX0NGLkZZMjAwOAEAAAAsXA0AAgAAAAIxMgEIAAAABQAAAAExAQAAAAoxMDY2NzM4NzIyAwAAAAI3OQIAAAAEMjA0MgQAAAABMAcAAAAJOC8zMC8yMDE5CAAAAAkzLzMxLzIwMDgJAAAAATD4fZsgjC3XCJwmQm+MLdcIKENJUS5UU0U6ODYwNC5JUV9ERUZfVEFYX0FTU0VUU19MVC5GWTIwMTEBAAAAKKgTAAIAAAAGMjQxOTExAQgAAAAFAAAAATEB</t>
  </si>
  <si>
    <t>AAAACjE2MjQxNTI5ODYDAAAAAjc5AgAAAAQxMDI2BAAAAAEwBwAAAAk4LzMwLzIwMTkIAAAACTMvMzEvMjAxMQkAAAABMCC+Bx+MLdcIqFJGbYwt1wggQ0lRLlRTRTo4NjAxLklRX0JVSUxESU5HUy5GWTIwMTYBAAAA/lQNAAMAAAAAAOQoBh6MLdcIlkiebYwt1wgrQ0lRLlNaU0U6MDAwNzgzLklRX1BST1ZfQkFEX0RFQlRTX0NGLkZZMjAxMQEAAADuxlEBAgAAAAgyLjE4OTEwMgEIAAAABQAAAAExAQAAAAoxNjIzOTAwMTk1AwAAAAIzMgIAAAAEMjExMQQAAAABMAcAAAAJOC8zMC8yMDE5CAAAAAoxMi8zMS8yMDExCQAAAAEwfAUIGYwt1whoeLRujC3XCClDSVEuVFNFOjg2MTYuSVFfT1RIRVJfTk9OX09QRVJfRVhQLkZZMjAxOQEAAADgcA0AAgAAAAM2MDgBCAAAAAUAAAABMQEAAAAKMTk3MDY5Mzk5OQMAAAACNzkCAAAAAzM3MQQAAAABMAcAAAAJOC8zMC8yMDE5CAAAAAkzLzMxLzIwMTkJAAAAATDYWbYUjC3XCHiFWG+MLdcIKUNJUS5UU0U6ODYwNC5JUV9EQVlTX0lOVkVOVE9SWV9PVVQuRlkyMDE5AQAAACioEwADAAAAAABrc6YXjC3XCPLt7G6MLdcIJUNJUS5UU0U6ODYwOS5JUV9DQVNIX1NUX0lOVkVTVC5GWTIwMDEBAAAALFwNAAIAAAAFNzYzODIBCAAAAAUAAAABMQEAAAAKMTQyNTMxODM3NQMAAAACNzkCAAAABDEwMDIEAAAAATAHAAAACTgvMzAvMjAxOQgAAAAJMy8zMS8yMDAxCQAAAAEwzgnB</t>
  </si>
  <si>
    <t>FYwt1wguXjxvjC3XCChDSVEuVFNFOjg2MDkuSVFfUFJPVl9CQURfREVCVFNfQ0YuRlkyMDA5AQAAACxcDQADAAAAAAD5pJsgjC3XCGxuNW2MLdcIK0NJUS5UU0U6ODYxNi5JUV9SRVRVUk5fQ09NTU9OX0VRVUlUWS5GWTIwMTIBAAAA4HANAAIAAAAGMi4yODU5AQgAAAAFAAAAATEBAAAACjE1NTc1MTkxNzIDAAAAAjc5AgAAAAUzMzMyMAQAAAABMAcAAAAJOC8zMC8yMDE5CAAAAAkzLzMxLzIwMTIJAAAAATCM/qUXjC3XCMhG226MLdcIG0NJUS5UU0U6ODQxMS5JUV9MQU5ELkZZMjAxMQEAAACcBhAAAgAAAAY0NzU4NjkBCAAAAAUAAAABMQEAAAAKMTY4Mzg1MDU2NwMAAAACNzkCAAAABDMwOTgEAAAAATAHAAAACTgvMzAvMjAxOQgAAAAJMy8zMS8yMDExCQAAAAEwVGfRHIwt1wiWQ8ptjC3XCBtDSVEuVFNFOjg2MDQuSVFfQVBJQy5GWTIwMTUBAAAAKKgTAAIAAAAGNjgzNDA3AQgAAAAFAAAAATEBAAAACjE4NDgxMjY4MTADAAAAAjc5AgAAAAQxMDg0BAAAAAEwBwAAAAk4LzMwLzIwMTkIAAAACTMvMzEvMjAxNQkAAAABMEBw0B6MLdcIbj1xbYwt1wgfQ0lRLlRTRTo4NjAxLklRX1RPVEFMX0NMLkZZMjAxMgEAAAD+VA0AAgAAAAgxNjAwMzY0NgEIAAAABQAAAAExAQAAAAoxNTU3NTE5Mjc4AwAAAAI3OQIAAAAEMTAwOQQAAAABMAcAAAAJOC8zMC8yMDE5CAAAAAkzLzMxLzIwMTIJAAAAATAqeKgejC3XCIAF</t>
  </si>
  <si>
    <t>hW2MLdcILENJUS5UU0U6ODU5MS5JUV9ORVRfREVCVF9FQklUREFfQ0FQRVguRlkyMDEwAQAAAOoSBgADAAAAAk5NAQgAAAAFAAAAATEBAAAACjE1NTMyNTk3OTQDAAAAAjc5AgAAAAUyMzMxNAQAAAABMAcAAAAJOC8zMC8yMDE5CAAAAAkzLzMxLzIwMTAJAAAAATCCaiUXjC3XCLyaA2+MLdcIJkNJUS5UU0U6ODU5MS5JUV9BU1NFVF9XUklURURPV04uRlkyMDEyAQAAAOoSBgACAAAABi0xNTE2NwEIAAAABQAAAAExAQAAAAoxNjg0NjI3OTU2AwAAAAI3OQIAAAACMzIEAAAAATAHAAAACTgvMzAvMjAxOQgAAAAJMy8zMS8yMDEyCQAAAAEwivuLHIwt1wiOPvZtjC3XCCNDSVEuU0hTRTo2MDE4NzguSVFfSU5WRU5UT1JZLkZZMjAwOAEAAABD3g8CAwAAAAAArhl5GYwt1whhJX5ujC3XCCNDSVEuVFNFOjg2MDQuSVFfQkVUQV81WVIuMjAxMC8wMy8zMQEAAAAoqBMAAgAAABAxLjQ2ODY4Nzc3MDU2MTE5AMAUbz+MLdcIZr1ub4wt1wgpQ0lRLlRTRTo4NjE2LklRX0RFQlRfRVFVSVZfTkVUX1BCTy5GWTIwMTQBAAAA4HANAAIAAAAELTY2OQEIAAAABQAAAAExAQAAAAoxNjkwMzY5NDE4AwAAAAI3OQIAAAAFMjE2NzkEAAAAATAHAAAACTgvMzAvMjAxOQgAAAAJMy8zMS8yMDE0CQAAAAEwhiKXH4wt1wiSilxtjC3XCBpDSVEuVFNFOjg0MTEuSVFfQ0lQLkZZMjAxOAEAAACcBhAAAwAAAAAAgRYPHYwt1wiGrtVtjC3X</t>
  </si>
  <si>
    <t>CBtDSVEuVFNFOjg2MDkuSVFfRUJJVC5GWTIwMTYBAAAALFwNAAMAAAACTkEA7Yv3H4wt1wg4FittjC3XCClDSVEuVFNFOjgzMDYuSVFfQVNTRVRfV1JJVEVET1dOX0NGLkZZMjAxMAEAAAA9fCUAAgAAAAUxMjg2MQEIAAAABQAAAAExAQAAAAoxNTU2MDk1OTcyAwAAAAI3OQIAAAAEMjAxOQQAAAABMAcAAAAJOC8zMC8yMDE5CAAAAAkzLzMxLzIwMTAJAAAAATD5oMIdjC3XCH5egW2MLdcIIkNJUS5TWlNFOjAwMDc4My5JUV9CVl9TSEFSRS5GWTIwMTUBAAAA7sZRAQIAAAAIMy41NDYwNTEBCAAAAAUAAAABMQEAAAAKMTgzNTAzNDU4NAMAAAACMzICAAAABDQwMjAEAAAAATAHAAAACTgvMzAvMjAxOQgAAAAKMTIvMzEvMjAxNQkAAAABMFB1ixiMLdcIHTC5bowt1wgiQ0lRLktPU0U6QTAwMTIwMC5JUV9MVF9ERUJULkZZMjAxNQEAAADtbA0AAgAAAAw3NTA5ODAuMTUyNjUBCAAAAAUAAAABMQEAAAAKMTgzNDU5MjY4NwMAAAACODUCAAAABDEwNDkEAAAAATAHAAAACTgvMzAvMjAxOQgAAAAKMTIvMzEvMjAxNQkAAAABMBkXgRqMLdcId64pbowt1wgnQ0lRLktPU0U6QTAwMTIwMC5JUV9UT1RBTF9BU1NFVFMuRlkyMDE2AQAAAO1sDQACAAAADDU4OTA4MDEuNzM5MQEIAAAABQAAAAExAQAAAAoxODgxMzEwMzYzAwAAAAI4NQIAAAAEMTAwNwQAAAABMAcAAAAJOC8zMC8yMDE5CAAAAAoxMi8zMS8yMDE2CQAAAAEw</t>
  </si>
  <si>
    <t>CGWBGowt1wiTRKByjC3XCCtDSVEuU0hTRTo2MDE4NzguSVFfVE9UQUxfREVCVF9FQklUREEuRlkyMDE2AQAAAEPeDwIDAAAAAk5BAJL0SRaMLdcIOU0mb4wt1wgeQ0lRLlRTRTo4NjA0LklRX0lOQ19UQVguRlkyMDEwAQAAACioEwACAAAABTM3MTYxAQgAAAAFAAAAATEBAAAACjE1NTMzMjkzNTEDAAAAAjc5AgAAAAI3NQQAAAABMAcAAAAJOC8zMC8yMDE5CAAAAAkzLzMxLzIwMTAJAAAAATAdlwcfjC3XCDIyaG+MLdcIHENJUS5UU0U6ODYwMS5JUV9FQklUQS5GWTIwMTEBAAAA/lQNAAMAAAACTkEAwlCoHowt1wiWaX1tjC3XCBtDSVEuSURYOktSRU4uSVFfTEFORC5GWTIwMTgBAAAArBWiAAMAAAAAABIr+hmMLdcIlWx5bowt1wgdQ0lRLlRTRTo4MzA2LklRX0VCSVREQS5GWTIwMTkBAAAAPXwlAAMAAAACTkEAWOGWHYwt1wiV2r5tjC3XCCBDSVEuVFNFOjg2MTYuSVFfRElWRVNUX0NGLkZZMjAxNwEAAADgcA0AAwAAAAAAcXCXH4wt1wjrtkxtjC3XCDFDSVEuS09TRTpBMDAxMjAwLklRX0NBU0hfQ09OVkVSU0lPTi5GWTIwMTQuLi4uSlBZAQAAAO1sDQADAAAAAAAtgB4WjC3XCGZNNG+MLdcIJUNJUS5TWlNFOjAwMjkzOS5JUV9HQUlOX0lOVkVTVC5GWTIwMDgBAAAA5k1jAAIAAAAKLTU0LjE1NDc5MgEIAAAABQAAAAExAQAAAAoxOTU0NDMwMjIyAwAAAAIzMgIAAAACNjIEAAAAATAHAAAACTgvMzAvMjAx</t>
  </si>
  <si>
    <t>OQgAAAAKMTIvMzEvMjAwOAkAAAABMHv9cRuMLdcI2xcLbowt1wgqQ0lRLktPU0U6QTAwMTIwMC5JUV9JTlZFU1RfTE9BTlNfQ0YuRlkyMDE1AQAAAO1sDQADAAAAAAATPoEajC3XCD+0PG6MLdcIJENJUS5TWlNFOjAwMjkzOS5JUV9DQVNIX1RBWEVTLkZZMjAxMwEAAADmTWMAAgAAAAoxNDMuNDU4MjI5AQgAAAAFAAAAATEBAAAACjE4MjM5NDgyMjcDAAAAAjMyAgAAAAQzMDUzBAAAAAEwBwAAAAk4LzMwLzIwMTkIAAAACjEyLzMxLzIwMTMJAAAAATCJ60EbjC3XCMwoIW6MLdcIJENJUS5UU0U6ODYwMS5JUV9DT01NT05fRElWX0NGLkZZMjAxNwEAAAD+VA0AAwAAAAAAz3YGHowt1wj1sX9tjC3XCClDSVEuVFNFOjg2MDEuSVFfREFZU19JTlZFTlRPUllfT1VULkZZMjAxMgEAAAD+VA0AAwAAAAAAa3OmF4wt1wj9eOVujC3XCC9DSVEuVFNFOjg2MDkuSVFfT1RIRVJfTElBQl9MVF9JTlMu5bKh5LiJ6Ki85Yi4RwUAAAAAAAAACAAAABUoSW52YWxpZCBUaW1lIFBlcmlvZClGNVEVjC3XCLGKOm+MLdcIKENJUS5TWlNFOjAwMDc4My5JUV9DQVNIX1NUX0lOVkVTVC5GWTIwMTMBAAAA7sZRAQIAAAAMMTY5MjEuODY0NTE0AQgAAAAFAAAAATEBAAAACjE3MjU0MjI5ODIDAAAAAjMyAgAAAAQxMDAyBAAAAAEwBwAAAAk4LzMwLzIwMTkIAAAACjEyLzMxLzIwMTMJAAAAATBjUwgZjC3XCJtdsG6MLdcIJENJUS5UU0U6</t>
  </si>
  <si>
    <t>ODYxNi5JUV9JTkNfRVFVSVRZX0NGLkZZMjAwOAEAAADgcA0AAgAAAAMxMDEBCAAAAAUAAAABMQEAAAAKMTE4OTQ1ODA4OQMAAAACNzkCAAAABDIwODYEAAAAATAHAAAACTgvMzAvMjAxOQgAAAAJMy8zMS8yMDA4CQAAAAEwg8TWH4wt1wh941FtjC3XCCBDSVEuVFNFOjg2MTYuSVFfUEFSVF9USU1FLkZZMjAxMgEAAADgcA0AAwAAAAAAaznXH4wt1wjj6TptjC3XCCVDSVEuVFNFOjg2MDkuSVFfREFZU19TQUxFU19PVVQuRlkyMDExAQAAACxcDQADAAAAAADWfhgYjC3XCA+P1m6MLdcIIENJUS5UU0U6ODMwNi5JUV9QQVJUX1RJTUUuRlkyMDEyAQAAAD18JQACAAAABTMxNzAwANzuwh2MLdcISiGCbYwt1wgnQ0lRLlRTRTo4NjA5LklRX1RPVEFMX09USEVSX09QRVIuRlkyMDE4AQAAACxcDQACAAAABTY1NzcwAQgAAAAFAAAAATEBAAAACjE4OTU2ODI4MjcDAAAAAjc5AgAAAAMzODAEAAAAATAHAAAACTgvMzAvMjAxOQgAAAAJMy8zMS8yMDE4CQAAAAEw2rP3H4wt1whrf1ltjC3XCClDSVEuVFNFOjg2MDQuSVFfQ09NTU9OX1BSRUZfRElWX0NGLkZZMjAxOAEAAAAoqBMAAwAAAAAAMb7QHowt1wiHFqJtjC3XCBxDSVEuVFNFOjg2MDkuSVFfTklfQ0YuRlkyMDExAQAAACxcDQACAAAABDIyNjEBCAAAAAUAAAABMQEAAAAKMTQ2NDYwOTY1OAMAAAACNzkCAAAABDIxNTAEAAAAATAHAAAACTgvMzAvMjAxOQgAAAAJ</t>
  </si>
  <si>
    <t>My8zMS8yMDExCQAAAAEw3/KbIIwt1wjEmyxtjC3XCCJDSVEuU1pTRTowMDI5MzkuSVFfQVJfVFVSTlMuRlkyMDEyAQAAAOZNYwADAAAAAABmuCUXjC3XCH6EBG+MLdcIKUNJUS5UU0U6ODQxMS5JUV9DT01NT05fUFJFRl9ESVZfQ0YuRlkyMDA4AQAAAJwGEAACAAAABy0xMDExMTUBCAAAAAUAAAABMQEAAAAKMTM3MzA2MjY4NwMAAAACNzkCAAAABDIwNzIEAAAAATAHAAAACTgvMzAvMjAxOQgAAAAJMy8zMS8yMDA4CQAAAAEwgRjRHIwt1wh0dr9tjC3XCCZDSVEuU1pTRTowMDI5MzkuSVFfQkVUQV8xWVIuMjAxMC8wMS8wMQEAAADmTWMAAwAAAAAA+Lx8Powt1wh8vXVvjC3XCCRDSVEuVFNFOjg2MDkuSVFfQ09NTU9OX0RJVl9DRi5GWTIwMTkBAAAALFwNAAMAAAAAAO3a9x+MLdcIRjw5bYwt1wgdQ0lRLlNaU0U6MDAwNzgzLklRX0NJUC5GWTIwMTcBAAAA7sZRAQIAAAAIMC40MDE1MjcBCAAAAAUAAAABMQEAAAAKMTk1NzI5NTY5NAMAAAACMzICAAAABDMwMzMEAAAAATAHAAAACTgvMzAvMjAxOQgAAAAKMTIvMzEvMjAxNwkAAAABMDLDixiMLdcIewSmbowt1wgiQ0lRLklEWDpLUkVOLklRX09USEVSX0lOVEFOLkZZMjAxMgEAAACsFaIAAgAAAAk3NS41NjgxODEBCAAAAAUAAAABMQEAAAAKMTY2ODA4MTA4NgMAAAACNjkCAAAABDEwNDAEAAAAATAHAAAACTgvMzAvMjAxOQgAAAAKMTIvMzEvMjAxMgkAAAAB</t>
  </si>
  <si>
    <t>MPNaQBqMLdcIw3xJbowt1wgtQ0lRLktPU0U6QTAwMTIwMC5JUV9EQVlTX0lOVkVOVE9SWV9PVVQuRlkyMDE0AQAAAO1sDQADAAAAAADwRbIWjC3XCMe2FW+MLdcIJENJUS5TWlNFOjAwMDc4My5JUV9FQVJOSU5HX0NPLkZZMjAxNgEAAADuxlEBAgAAAAsyMjE2Ljg3NjMwNQEIAAAABQAAAAExAQAAAAoxODkwNDU4MDE2AwAAAAIzMgIAAAABNwQAAAABMAcAAAAJOC8zMC8yMDE5CAAAAAoxMi8zMS8yMDE2CQAAAAEwLZuLGIwt1wh9j6VujC3XCClDSVEuU1pTRTowMDA3ODMuSVFfQ0FTSF9DT05WRVJTSU9OLkZZMjAxMQEAAADuxlEBAwAAAAAAkBtKFowt1wgEdBhvjC3XCCZDSVEuU1pTRTowMDI5MzkuSVFfRElMVVRfV0VJR0hULkZZMjAxMwEAAADmTWMAAgAAAAsyMDU3LjU4MjU1MgBSv3IbjC3XCFjrDG6MLdcII0NJUS5UU0U6ODYwOS5JUV9CQVNJQ19XRUlHSFQuRlkyMDEwAQAAACxcDQACAAAABzIwNC4zODcA+aSbIIwt1wi26SVtjC3XCCJDSVEuU1pTRTowMDA3ODMuSVFfRUJJVF9JTlQuRlkyMDE0AQAAAO7GUQEDAAAAAk5BAJFCShaMLdcIudIgb4wt1wgsQ0lRLlNIU0U6NjAxODc4LklRX0lOVkVTVF9TRUNVUklUWV9DRi5GWTIwMTYBAAAAQ94PAgIAAAAJLTg2LjY5OTgyAQgAAAAFAAAAATEBAAAACjE4Nzk2MTIzODIDAAAAAjMyAgAAAAQyMDI3BAAAAAEwBwAAAAk4LzMwLzIwMTkIAAAACjEyLzMx</t>
  </si>
  <si>
    <t>LzIwMTYJAAAAATDseDwZjC3XCI5zk26MLdcIKUNJUS5UU0U6ODYwNC5JUV9UT1RBTF9ERUJUX0NBUElUQUwuRlkyMDExAQAAACioEwACAAAABzkyLjI1NDMBCAAAAAUAAAABMQEAAAAKMTYyNDE1Mjk4NgMAAAACNzkCAAAABDQxODYEAAAAATAHAAAACTgvMzAvMjAxOQgAAAAJMy8zMS8yMDExCQAAAAEwSkymF4wt1wg989VujC3XCCJDSVEuVFNFOjgzMDYuSVFfR0FJTl9JTlZFU1QuRlkyMDEyAQAAAD18JQADAAAAAADrx8IdjC3XCOdTr22MLdcIKkNJUS5UU0U6ODYwNC5JUV9UT1RBTF9FUVVJVFkuRlkyMDEzLi4uLkpQWQEAAAAoqBMAAgAAAAcyMzE4OTgzAQgAAAAFAAAAATEBAAAACjE3NDQwMzYxMjgDAAAAAjc5AgAAAAQxMjc1BAAAAAEwBwAAAAk4LzMwLzIwMTkIAAAACTMvMzEvMjAxMwkAAAABMFoxHhaMLdcI8lIyb4wt1wgdQ0lRLktPU0U6QTAwMTIwMC5JUV9HVy5GWTIwMTQBAAAA7WwNAAMAAAAAAC7wgBqMLdcIXz88bowt1wgoQ0lRLlNaU0U6MDAwNzgzLklRX1JFVFVSTl9DQVBJVEFMLkZZMjAwOQEAAADuxlEBAwAAAAAAkBtKFowt1wjcXSBvjC3XCC9DSVEuU1pTRTowMDA3ODMuSVFfTkVUX0RFQlRfRUJJVERBX0NBUEVYLkZZMjAwOQEAAADuxlEBAwAAAAAAkBtKFowt1wi5eSRvjC3XCCJDSVEuVFNFOjg1OTEuSVFfRUJJVF9NQVJHSU4uRlkyMDE5AQAAAOoSBgACAAAABzE3LjA4NDkBCAAA</t>
  </si>
  <si>
    <t>AAUAAAABMQEAAAAKMTk2OTQ3MDc2OAMAAAACNzkCAAAABDQwNTMEAAAAATAHAAAACTgvMzAvMjAxOQgAAAAJMy8zMS8yMDE5CQAAAAEwcpElF4wt1wjdfv9ujC3XCCxDSVEuU1pTRTowMDI5MzkuSVFfREVCVF9FUVVJVl9ORVRfUEJPLkZZMjAxMQEAAADmTWMAAwAAAAAAYJhyG4wt1wj45RxujC3XCCdDSVEuSURYOktSRU4uSVFfQ0ZPX0NVUlJFTlRfTElBQi5GWTIwMTQBAAAArBWiAAIAAAAJLTAuMjI2MTE2AQgAAAAFAAAAATEBAAAACjE3ODM5MjQzODUDAAAAAjY5AgAAAAQ0MTg1BAAAAAEwBwAAAAk4LzMwLzIwMTkIAAAACjEyLzMxLzIwMTQJAAAAATDBk7IWjC3XCL2PDm+MLdcIL0NJUS5LT1NFOkEwMDEyMDAuSVFfUkVUVVJOX0NPTU1PTl9FUVVJVFkuRlkyMDA3AQAAAO1sDQACAAAAAzQuNQEIAAAABQAAAAExAQAAAAk3Nzc3MDA5MzYDAAAAAjg1AgAAAAUzMzMyMAQAAAABMAcAAAAJOC8zMC8yMDE5CAAAAAkzLzMxLzIwMDcJAAAAATBTBiYXjC3XCLxBB2+MLdcIDkNJUS4uSVFfREFfQ0YuBQAAAAEAAAAIAAAAFChJbnZhbGlkIElkZW50aWZpZXIpDLgcSYwt1wgMuBxJjC3XCCVDSVEuVFNFOjg1OTEuSVFfTkVUX1JFTlRBTF9FWFAuRlkyMDEzAQAAAOoSBgACAAAABDc4NDgBCAAAAAUAAAABMQEAAAAKMTc0NDAzNjUyNQMAAAACNzkCAAAABTI0MjYxBAAAAAEwBwAAAAk4LzMwLzIwMTkIAAAACTMv</t>
  </si>
  <si>
    <t>MzEvMjAxMwkAAAABMFAijByMLdcIbLP2bYwt1wggQ0lRLlRTRTo4NjE2LklRX0lOVkVOVE9SWS5GWTIwMTIBAAAA4HANAAMAAAAAAGs51x+MLdcIaONKbYwt1wgoQ0lRLlRTRTo4NjA5LklRX1RPVEFMX0RFQlRfRUJJVERBLkZZMjAxNwEAAAAsXA0AAwAAAAJOQQDBpRgYjC3XCPID126MLdcIG0NJUS5UU0U6ODU5MS5JUV9MQU5ELkZZMjAxMwEAAADqEgYAAwAAAAAAUCKMHIwt1wj3EfFtjC3XCCpDSVEuSURYOktSRU4uSVFfSU5URVJFU1RfSU5WRVNUX0lOQy5GWTIwMTIBAAAArBWiAAIAAAAKMzEwOS4xMTQzNQEIAAAABQAAAAExAQAAAAoxNjY4MDgxMDg2AwAAAAI2OQIAAAACNjUEAAAAATAHAAAACTgvMzAvMjAxOQgAAAAKMTIvMzEvMjAxMgkAAAABMPNaQBqMLdcICwhXbowt1wgoQ0lRLklEWDpLUkVOLklRX1RPVEFMX0RFQlQuRlkyMDA5Li4uLkpQWQEAAACsFaIAAgAAAAsxMTEyLjI0ODM3OAEIAAAABQAAAAExAQAAAAoxNDkxMjU1MDQyAwAAAAI3OQIAAAAENDE3MwQAAAABMAcAAAAJOC8zMC8yMDE5CAAAAAoxMi8zMS8yMDA5CQAAAAEwOVkeFowt1wj1KytvjC3XCCBDSVEuVFNFOjg2MTYuSVFfTFRfSU5WRVNULkZZMjAxMwEAAADgcA0AAgAAAAUyMzQ5NAEIAAAABQAAAAExAQAAAAoxNjI1OTc1MjI1AwAAAAI3OQIAAAAEMTA1NAQAAAABMAcAAAAJOC8zMC8yMDE5CAAAAAkzLzMxLzIwMTMJAAAA</t>
  </si>
  <si>
    <t>ATBaYNcfjC3XCIEmZG2MLdcIJkNJUS5UU0U6ODYxNi5JUV9ERUZfVEFYX0xJQUJfTFQuRlkyMDE2AQAAAOBwDQACAAAAAzQ3MAEIAAAABQAAAAExAQAAAAoxNzk5Nzg4NTM2AwAAAAI3OQIAAAAEMTAyNwQAAAABMAcAAAAJOC8zMC8yMDE5CAAAAAkzLzMxLzIwMTYJAAAAATB4SZcfjC3XCDY3ZW2MLdcIIUNJUS5UU0U6ODYwMS5JUV9UT1RBTF9ERUJULkZZMjAwMQEAAAD+VA0AAgAAAAczNzM0MDE1AQgAAAAFAAAAATEBAAAABzIzNjU3NTMDAAAAAjc5AgAAAAQ0MTczBAAAAAEwBwAAAAk4LzMwLzIwMTkIAAAACTMvMzEvMjAwMQkAAAABMM6AthSMLdcIHNlkb4wt1wglQ0lRLklEWDpLUkVOLklRX0dBSU5fQVNTRVRTX0NGLkZZMjAxNQEAAACsFaIAAwAAAAAA62f5GYwt1wg/pXNujC3XCCZDSVEuVFNFOjgzMDYuSVFfREVGX1RBWF9MSUFCX0xULkZZMjAxMgEAAAA9fCUAAgAAAAU0MTAxMwEIAAAABQAAAAExAQAAAAoxNjg4NTE1OTU5AwAAAAI3OQIAAAAEMTAyNwQAAAABMAcAAAAJOC8zMC8yMDE5CAAAAAkzLzMxLzIwMTIJAAAAATDc7sIdjC3XCOcFqG2MLdcILkNJUS5UU0U6ODYwMS5JUV9UT1RBTF9MSUFCX1RPVEFMX0FTU0VUUy5GWTIwMTIBAAAA/lQNAAIAAAAHOTQuOTcwOQEIAAAABQAAAAExAQAAAAoxNTU3NTE5Mjc4AwAAAAI3OQIAAAAENDE4OAQAAAABMAcAAAAJOC8zMC8yMDE5CAAAAAkzLzMx</t>
  </si>
  <si>
    <t>LzIwMTIJAAAAATBlmqYXjC3XCD2E726MLdcIIUNJUS5UU0U6ODYwMS5JUV9JTkNfRVFVSVRZLkZZMjAwNgEAAAD+VA0AAgAAAAQxNTI4AQgAAAAFAAAAATEBAAAACTQ0ODA3Mzg0MAMAAAACNzkCAAAAAjQ3BAAAAAEwBwAAAAk4LzMwLzIwMTkIAAAACTMvMzEvMjAwNgkAAAABMMKnthSMLdcIldNRb4wt1wgpQ0lRLlRTRTo4NjA5LklRX0FTU0VUX1dSSVRFRE9XTl9DRi5GWTIwMDkBAAAALFwNAAIAAAACNTgBCAAAAAUAAAABMQEAAAAKMTM4NzE4MzU2MAMAAAACNzkCAAAABDIwMTkEAAAAATAHAAAACTgvMzAvMjAxOQgAAAAJMy8zMS8yMDA5CQAAAAEw+aSbIIwt1wgSCi9tjC3XCCtDSVEuS09TRTpBMDAxMjAwLklRX1RPVEFMX09USEVSX09QRVIuRlkyMDA4AQAAAO1sDQACAAAADTE0MTM4NC41MDEzNTcBCAAAAAUAAAABMQEAAAAKMTA2NTU1NTk0OAMAAAACODUCAAAAAzM4MAQAAAABMAcAAAAJOC8zMC8yMDE5CAAAAAkzLzMxLzIwMDgJAAAAATA4YOQajC3XCD2CMm6MLdcIJ0NJUS5UU0U6ODYxNi5JUV9FQklUREFfQ0FQRVhfSU5ULkZZMjAxMAEAAADgcA0AAwAAAAJOQQCM/qUXjC3XCBKE4W6MLdcIIUNJUS5UU0U6ODU5MS5JUV9DQVNIX0VRVUlWLkZZMjAxMAEAAADqEgYAAgAAAAY2MzkwODcBCAAAAAUAAAABMQEAAAAKMTU1MzI1OTc5NAMAAAACNzkCAAAABDEwOTYEAAAAATAHAAAACTgvMzAvMjAx</t>
  </si>
  <si>
    <t>OQgAAAAJMy8zMS8yMDEwCQAAAAEwoNSLHIwt1whO2u9tjC3XCC1DSVEuU0hTRTo2MDE4NzguSVFfSU5URVJFU1RfSU5WRVNUX0lOQy5GWTIwMTABAAAAQ94PAgMAAAAAAKBneRmMLdcIFrBobowt1wgnQ0lRLklEWDpLUkVOLklRX0RBWVNfUEFZQUJMRV9PVVQuRlkyMDE3AQAAAKwVogADAAAAAADBk7IWjC3XCA//EG+MLdcIH0NJUS5JRFg6S1JFTi5JUV9BUl9UVVJOUy5GWTIwMTMBAAAArBWiAAMAAAAAAMtsshaMLdcIzMEKb4wt1wgoQ0lRLlRTRTo4MzA2LklRX1RPVEFMX0RFQlRfRVFVSVRZLkZZMjAxNwEAAAA9fCUAAwAAAAAAm2BBF4wt1wgyY/RujC3XCBlDSVEuVFNFOjgzMDYuSVFfQUUuRlkyMDE3AQAAAD18JQACAAAABzM4MDIzMDkBCAAAAAUAAAABMQEAAAAKMTk3MDgzNTMzMgMAAAACNzkCAAAABDEwMTYEAAAAATAHAAAACTgvMzAvMjAxOQgAAAAJMy8zMS8yMDE3CQAAAAEwUTqTHYwt1wjlZb5tjC3XCC1DSVEuS09TRTpBMDAxMjAwLklRX0lOVkVTVF9TRUNVUklUWV9DRi5GWTIwMTQBAAAA7WwNAAIAAAAKMzM4MS4xNDI4NwEIAAAABQAAAAExAQAAAAoxNzgzODY2NDEwAwAAAAI4NQIAAAAEMjAyNwQAAAABMAcAAAAJOC8zMC8yMDE5CAAAAAoxMi8zMS8yMDE0CQAAAAEwLvCAGowt1wi/GFhujC3XCClDSVEuVFNFOjg1OTEuSVFfQ09NTU9OX1BSRUZfRElWX0NGLkZZMjAxMQEAAADqEgYAAwAA</t>
  </si>
  <si>
    <t>AAAAivuLHIwt1wgidvBtjC3XCC1DSVEuS09TRTpBMDAxMjAwLklRX0RFQlRfRVFVSVZfTkVUX1BCTy5GWTIwMTcBAAAA7WwNAAMAAAAAAPKygRqMLdcIfwJZbowt1wgfQ0lRLlRTRTo4NTkxLklRX1RPVEFMX0NBLkZZMjAwOAEAAADqEgYAAgAAAAc1ODczNTYzAQgAAAAFAAAAATEBAAAACjEzODEyMDU1OTkDAAAAAjc5AgAAAAQxMDA4BAAAAAEwBwAAAAk4LzMwLzIwMTkIAAAACTMvMzEvMjAwOAkAAAABMIU9Dx2MLdcIeD7vbYwt1wglQ0lRLktPU0U6QTAwMTIwMC5JUV9PVEhFUl9PUEVSLkZZMjAxNAEAAADtbA0AAgAAAAwxNjQyMjUuNTA1OTUBCAAAAAUAAAABMQEAAAAKMTc4Mzg2NjQxMAMAAAACODUCAAAAAzI2MAQAAAABMAcAAAAJOC8zMC8yMDE5CAAAAAoxMi8zMS8yMDE0CQAAAAEwU8mAGowt1wiN/DdujC3XCCRDSVEuVFNFOjg2MTYuSVFfU0FMRV9JTlRBTl9DRi5GWTIwMTMBAAAA4HANAAIAAAAELTQyOQEIAAAABQAAAAExAQAAAAoxNjI1OTc1MjI1AwAAAAI3OQIAAAAEMjAyOQQAAAABMAcAAAAJOC8zMC8yMDE5CAAAAAkzLzMxLzIwMTMJAAAAATBaYNcfjC3XCIH6Qm2MLdcIHENJUS5TWlNFOjAwMjkzOS5JUV9BUi5GWTIwMDkBAAAA5k1jAAMAAAAAAHIkchuMLdcIt4wLbowt1wgsQ0lRLlNIU0U6NjAxODc4LklRX0RFQlRfRVFVSVZfTkVUX1BCTy5GWTIwMDgBAAAAQ94PAgMAAAAAAK4ZeRmM</t>
  </si>
  <si>
    <t>LdcIj9Fjbowt1wgmQ0lRLlRTRTo4NjE2LklRX0lOVkVTVF9MT0FOU19DRi5GWTIwMTkBAAAA4HANAAMAAAAAAG6+lx+MLdcIathVbYwt1wgiQ0lRLlRTRTo4NDExLklRX0dBSU5fSU5WRVNULkZZMjAxNAEAAACcBhAAAwAAAAAANQLSHIwt1wgYccFtjC3XCCpDSVEuVFNFOjgzMDYuSVFfSU5URVJFU1RfSU5WRVNUX0lOQy5GWTIwMTgBAAAAPXwlAAMAAAAAAFE6kx2MLdcI0Yy+bYwt1wgpQ0lRLlRTRTo4NjA5LklRX0lOVkVTVF9TRUNVUklUWV9DRi5GWTIwMDgBAAAALFwNAAIAAAAFLTEwNzYBCAAAAAUAAAABMQEAAAAKMTA2NjczODcyMgMAAAACNzkCAAAABDIwMjcEAAAAATAHAAAACTgvMzAvMjAxOQgAAAAJMy8zMS8yMDA4CQAAAAEw+H2bIIwt1wg/vS5tjC3XCClDSVEuS09TRTpBMDAxMjAwLklRX0dBSU5fSU5WRVNUX0NGLkZZMjAwNwEAAADtbA0AAgAAAA0tMTU4MTguMTIzMTUyAQgAAAAFAAAAATEBAAAACTc3NzcwMDkzNgMAAAACODUCAAAABDIwOTAEAAAAATAHAAAACTgvMzAvMjAxOQgAAAAJMy8zMS8yMDA3CQAAAAEwZYdCG4wt1wjWOT5ujC3XCCRDSVEuU1pTRTowMDA3ODMuSVFfTkVUX0NIQU5HRS5GWTIwMTMBAAAA7sZRAQIAAAAMLTExMTkuMTYyMDU5AQgAAAAFAAAAATEBAAAACjE3MjU0MjI5ODIDAAAAAjMyAgAAAAQyMDkzBAAAAAEwBwAAAAk4LzMwLzIwMTkIAAAACjEyLzMxLzIwMTMJ</t>
  </si>
  <si>
    <t>AAAAATBjUwgZjC3XCEmUuG6MLdcIIkNJUS5TWlNFOjAwMjkzOS5JUV9PUEVSX0lOQy5GWTIwMTUBAAAA5k1jAAIAAAALMjQxNS40OTU5OTgBCAAAAAUAAAABMQEAAAAKMTk1Mzg0MjIzMQMAAAACMzICAAAAAjIxBAAAAAEwBwAAAAk4LzMwLzIwMTkIAAAACjEyLzMxLzIwMTUJAAAAATCIEkIbjC3XCLMV/zqMLdcIIUNJUS5TWlNFOjAwMjkzOS5JUV9aX1NDT1JFLkZZMjAxMAEAAADmTWMAAwAAAAAAZrglF4wt1whnhP1ujC3XCCNDSVEuU0hTRTo2MDE4NzguSVFfU0dBX1NVUFBMLkZZMjAxMwEAAABD3g8CAgAAAAk2My42NjE0MzYBCAAAAAUAAAABMQEAAAAKMTc4NzkzMzM1OAMAAAACMzICAAAAAzEwMgQAAAABMAcAAAAJOC8zMC8yMDE5CAAAAAoxMi8zMS8yMDEzCQAAAAEwdQN6GYwt1wiq3G1ujC3XCBpDSVEuVFNFOjgzMDYuSVFfQ0lQLkZZMjAxNgEAAAA9fCUAAgAAAAUzODQ5MQEIAAAABQAAAAExAQAAAAoxODk1OTEyNjg0AwAAAAI3OQIAAAAEMzAzMwQAAAABMAcAAAAJOC8zMC8yMDE5CAAAAAkzLzMxLzIwMTYJAAAAATBhE5MdjC3XCKAWqW2MLdcIJkNJUS5UU0U6ODYwMS5JUV9DVVNUT01fQkVUQS4yMDExLzAzLzMxAQAAAP5UDQACAAAAEDEuMTQzNDIyMTkxNjM5MzcA7uN8Powt1wiboXFvjC3XCCNDSVEuVFNFOjg2MTYuSVFfQkFTSUNfV0VJR0hULkZZMjAwOQEAAADgcA0AAgAAAAYyNjUuNDIA</t>
  </si>
  <si>
    <t>g8TWH4wt1wjwdEFtjC3XCC1DSVEuVFNFOjg1OTEuSVFfREVGX1RBWF9BU1NFVFNfQ1VSUkVOVC5GWTIwMTEBAAAA6hIGAAMAAAAAAIr7ixyMLdcINyjwbYwt1wggQ0lRLlRTRTo4NjA0LklRX0lOVkVOVE9SWS5GWTIwMTcBAAAAKKgTAAMAAAAAAFqW0B6MLdcIIG97bYwt1wgoQ0lRLlNaU0U6MDAyOTM5LklRX1JFVFVSTl9DQVBJVEFMLkZZMjAxNgEAAADmTWMAAwAAAAAAXd8lF4wt1wikQQBvjC3XCCNDSVEuVFNFOjg1OTEuSVFfQkFTSUNfV0VJR0hULkZZMjAxOAEAAADqEgYAAgAAAAgxMjgxLjIzOADa2d8bjC3XCI4dF26MLdcIK0NJUS5TWlNFOjAwMjkzOS5JUV9QUk9WX0JBRF9ERUJUU19DRi5GWTIwMTYBAAAA5k1jAAMAAAAAAJk4QhuMLdcIBCMObowt1wgkQ0lRLlRTRTo4NjA0LklRX0lOQ19FUVVJVFlfQ0YuRlkyMDA5AQAAACioEwACAAAABTEyODQyAQgAAAAFAAAAATEBAAAACjE0NTk2MDUzNzgDAAAAAjc5AgAAAAQyMDg2BAAAAAEwBwAAAAk4LzMwLzIwMTkIAAAACTMvMzEvMjAwOQkAAAABMB2XBx+MLdcICAtnbYwt1wgpQ0lRLktPU0U6QTAwMTIwMC5JUV9QUkVGX0RJVl9PVEhFUi5GWTIwMTcBAAAA7WwNAAMAAAAAAAuMgRqMLdcIAUVBbowt1wgdQ0lRLlRTRTo4NjA5LklRX0VCSVREQS5GWTIwMDMBAAAALFwNAAMAAAACTkEAzgnBFYwt1wjmIDZvjC3XCCNDSVEuVFNFOjg0MTEuSVFfVE9U</t>
  </si>
  <si>
    <t>QUxfQVNTRVRTLkZZMjAxMAEAAACcBhAAAgAAAAkxNTYyNTM1NzIBCAAAAAUAAAABMQEAAAAKMTU3NDczNDYwMAMAAAACNzkCAAAABDEwMDcEAAAAATAHAAAACTgvMzAvMjAxOQgAAAAJMy8zMS8yMDEwCQAAAAEwS0DRHIwt1wgvP9NtjC3XCCJDSVEuVFNFOjgzMDYuSVFfQURWRVJUSVNJTkcuRlkyMDEzAQAAAD18JQADAAAAAADc7sIdjC3XCMcsoW2MLdcIJkNJUS5JRFg6S1JFTi5JUV9PVEhFUl9MVF9BU1NFVFMuRlkyMDA4AQAAAKwVogADAAAAAACW5T8ajC3XCJVhWm6MLdcIKUNJUS5TWlNFOjAwMjkzOS5JUV9FRkZFQ1RfVEFYX1JBVEUuRlkyMDA5AQAAAOZNYwACAAAABzIwLjEwNjMBCAAAAAUAAAABMQEAAAAKMTk1Mzg2MDM3NwMAAAACMzICAAAABDQzNzYEAAAAATAHAAAACTgvMzAvMjAxOQgAAAAIMS8xLzIwMTAJAAAAATByJHIbjC3XCDj8G26MLdcIKkNJUS5TWlNFOjAwMDc4My5JUV9FQklUREFfQ0FQRVhfSU5ULkZZMjAxNAEAAADuxlEBAwAAAAJOQQCRQkoWjC3XCOePHG+MLdcIJUNJUS5JRFg6S1JFTi5JUV9DQVBJVEFMX0xFQVNFUy5GWTIwMTUBAAAArBWiAAMAAAAAAOtn+RmMLdcI5Gdmbowt1wgcQ0lRLlNIU0U6NjAxODc4LklRX0FFLkZZMjAwOQEAAABD3g8CAwAAAAAAs0B5GYwt1wgXiWhujC3XCCBDSVEuVFNFOjg2MDQuSVFfRElWRVNUX0NGLkZZMjAxMAEAAAAoqBMAAwAAAAAAIL4H</t>
  </si>
  <si>
    <t>H4wt1wjXR19tjC3XCCZDSVEuVFNFOjg2MTYuSVFfQVNTRVRfV1JJVEVET1dOLkZZMjAwOQEAAADgcA0AAgAAAAUtMTI3NgEIAAAABQAAAAExAQAAAAoxMzg2NzE5MTQwAwAAAAI3OQIAAAACMzIEAAAAATAHAAAACTgvMzAvMjAxOQgAAAAJMy8zMS8yMDA5CQAAAAEwg8TWH4wt1wjMhEltjC3XCCZDSVEuVFNFOjg0MTEuSVFfQVNTRVRfV1JJVEVET1dOLkZZMjAxMQEAAACcBhAAAgAAAAUtMTc2MQEIAAAABQAAAAExAQAAAAoxNjgzODUwNTY3AwAAAAI3OQIAAAACMzIEAAAAATAHAAAACTgvMzAvMjAxOQgAAAAJMy8zMS8yMDExCQAAAAEwVGfRHIwt1wjpz9dtjC3XCCZDSVEuU1pTRTowMDA3ODMuSVFfRklOSVNIRURfSU5WLkZZMjAxNgEAAADuxlEBAwAAAAAALZuLGIwt1wiKK61ujC3XCCBDSVEuSURYOktSRU4uSVFfRElWRVNUX0NGLkZZMjAxMQEAAACsFaIAAwAAAAAA81pAGowt1wi75ltujC3XCClDSVEuU1pTRTowMDI5MzkuSVFfTkVUX0RFQlRfRUJJVERBLkZZMjAxOAEAAADmTWMAAwAAAAJOQQBTBiYXjC3XCCRjCW+MLdcIKENJUS5UU0U6ODYxNi5JUV9UT1RBTF9ERUJUX0VCSVREQS5GWTIwMDkBAAAA4HANAAMAAAACTkEAjP6lF4wt1wiE199ujC3XCCRDSVEuU0hTRTo2MDE4NzguSVFfTkVUX0NIQU5HRS5GWTIwMTABAAAAQ94PAgIAAAAJMTAyMS4xMjMyAQgAAAAFAAAAATEBAAAACjE4NzQ1Nzcz</t>
  </si>
  <si>
    <t>MTUDAAAAAjMyAgAAAAQyMDkzBAAAAAEwBwAAAAk4LzMwLzIwMTkIAAAACjEyLzMxLzIwMTAJAAAAATCVjnkZjC3XCLnRcW6MLdcIGUNJUS5JRFg6S1JFTi5JUV9BUC5GWTIwMTgBAAAArBWiAAIAAAANNTc3MjA2LjE0MjMzMgEIAAAABQAAAAExAQAAAAoxOTU0NDAyNzc4AwAAAAI2OQIAAAAEMTAxOAQAAAABMAcAAAAJOC8zMC8yMDE5CAAAAAoxMi8zMS8yMDE4CQAAAAEwEiv6GYwt1wj2tHRujC3XCB1DSVEuVFNFOjg2MTYuSVFfR0FfRVhQLkZZMjAwOQEAAADgcA0AAgAAAAQ1NDE1AQgAAAAFAAAAATEBAAAACjEzODY3MTkxNDADAAAAAjc5AgAAAAUyMTU2MgQAAAABMAcAAAAJOC8zMC8yMDE5CAAAAAkzLzMxLzIwMDkJAAAAATCDxNYfjC3XCKvYam2MLdcILkNJUS5UU0U6ODYwMS5JUV9UT1RBTF9MSUFCX1RPVEFMX0FTU0VUUy5GWTIwMTQBAAAA/lQNAAIAAAAHOTMuNTY1NgEIAAAABQAAAAExAQAAAAoxNjg4NTI5Mjg3AwAAAAI3OQIAAAAENDE4OAQAAAABMAcAAAAJOC8zMC8yMDE5CAAAAAkzLzMxLzIwMTQJAAAAATDPxEAXjC3XCF1o626MLdcIKENJUS5TWlNFOjAwMjkzOS5JUV9QUkVGX0RJVl9PVEhFUi5GWTIwMDkBAAAA5k1jAAMAAAAAAHIkchuMLdcIjXYTbowt1wgdQ0lRLktPU0U6QTAwMTIwMC5JUV9BRC5GWTIwMDkBAAAA7WwNAAIAAAAMLTM0Njc0LjQ3OTU2AQgAAAAFAAAAATEBAAAACjE0</t>
  </si>
  <si>
    <t>MDI0ODQzNjgDAAAAAjg1AgAAAAQxMDc1BAAAAAEwBwAAAAk4LzMwLzIwMTkIAAAACTMvMzEvMjAwOQkAAAABMBmH5BqMLdcIr9U+bowt1wghQ0lRLlRTRTo4NjE2LklRX1RPVEFMX0RFQlQuRlkyMDA1AQAAAOBwDQACAAAABTM2MTI2AQgAAAAFAAAAATEBAAAACTQyNjE3NTk5NwMAAAACNzkCAAAABDQxNzMEAAAAATAHAAAACTgvMzAvMjAxOQgAAAAJMy8zMS8yMDA1CQAAAAEwymPsFIwt1wg7Fl1vjC3XCBxDSVEuVFNFOjgzMDYuSVFfQ0FQRVguRlkyMDE1AQAAAD18JQACAAAABy0xNjI3ODUBCAAAAAUAAAABMQEAAAAKMTg0OTU1MzIzMAMAAAACNzkCAAAABDIwMjEEAAAAATAHAAAACTgvMzAvMjAxOQgAAAAJMy8zMS8yMDE1CQAAAAEwYROTHYwt1whSw7htjC3XCCBDSVEuVFNFOjg2MTYuSVFfU1RfSU5WRVNULkZZMjAxOAEAAADgcA0AAgAAAAYzNDAwODIBCAAAAAUAAAABMQEAAAAKMTg5NTY4Mjg2MQMAAAACNzkCAAAABDEwNjkEAAAAATAHAAAACTgvMzAvMjAxOQgAAAAJMy8zMS8yMDE4CQAAAAEwY5eXH4wt1wjLCm5tjC3XCCZDSVEuVFNFOjg2MDEuSVFfTE9BTlNfUkVDRUlWX0xULkZZMjAwOAEAAAD+VA0AAwAAAAAADNynHowt1whgZJttjC3XCB5DSVEuU0hTRTo2MDE4NzguSVFfQVBJQy5GWTIwMTMBAAAAQ94PAgIAAAALMTU1Ny4zMTI3NDgBCAAAAAUAAAABMQEAAAAKMTc4NzkzMzM1OAMAAAAC</t>
  </si>
  <si>
    <t>MzICAAAABDEwODQEAAAAATAHAAAACTgvMzAvMjAxOQgAAAAKMTIvMzEvMjAxMwkAAAABMHUDehmMLdcIeX5lbowt1wgoQ0lRLlRTRTo4NjA5LklRX1RPVEFMX0RFQlQu5bKh5LiJ6Ki85Yi4RwUAAAAAAAAACAAAABUoSW52YWxpZCBUaW1lIFBlcmlvZClGNVEVjC3XCC63OG+MLdcIKkNJUS5TSFNFOjYwMTg3OC5JUV9FQklUREFfQ0FQRVhfSU5ULkZZMjAwOAEAAABD3g8CAwAAAAJOQQC6urIWjC3XCDPjDG+MLdcIMENJUS5TWlNFOjAwMjkzOS5JUV9ERUZfVEFYX0FTU0VUU19DVVJSRU5ULkZZMjAxNQEAAADmTWMAAwAAAAAAiBJCG4wt1wiixCFujC3XCB9DSVEuS09TRTpBMDAxMjAwLklRX0xBTkQuRlkyMDA3AQAAAO1sDQACAAAACzUxMTguMDkyNzEyAQgAAAAFAAAAATEBAAAACTc3NzcwMDkzNgMAAAACODUCAAAABDMwOTgEAAAAATAHAAAACTgvMzAvMjAxOQgAAAAJMy8zMS8yMDA3CQAAAAEwZYdCG4wt1wgM2y5ujC3XCChDSVEuU1pTRTowMDI5MzkuSVFfTFRfREVCVF9JU1NVRUQuRlkyMDA4AQAAAOZNYwADAAAAAAByJHIbjC3XCLjlB26MLdcIIUNJUS5TSFNFOjYwMTg3OC5JUV9aX1NDT1JFLkZZMjAxNQEAAABD3g8CAwAAAAAAt+GyFowt1wiZ+RlvjC3XCChDSVEuS09TRTpBMDAxMjAwLklRX0VRVUlUWV9NRVRIT0QuRlkyMDA3AQAAAO1sDQADAAAAAABlh0IbjC3XCNY5Pm6MLdcILUNJUS5TSFNF</t>
  </si>
  <si>
    <t>OjYwMTg3OC5JUV9DVVJSRU5UX1BPUlRfTEVBU0VTLkZZMjAwOQEAAABD3g8CAwAAAAAAs0B5GYwt1wgupGxujC3XCBxDSVEuVFNFOjg2MDkuSVFfTklfQ0YuRlkyMDA4AQAAACxcDQACAAAABDU2MjABCAAAAAUAAAABMQEAAAAKMTA2NjczODcyMgMAAAACNzkCAAAABDIxNTAEAAAAATAHAAAACTgvMzAvMjAxOQgAAAAJMy8zMS8yMDA4CQAAAAEw+H2bIIwt1wjYdCVtjC3XCChDSVEuS09TRTpBMDAxMjAwLklRX01BUktFVENBUC4yMDE0LzEyLzMxAQAAAO1sDQACAAAADTE5MDI4OC45MTk5MjUBBgAAAAUAAAABMQEAAAAKMTQwMjY2MjYzOAMAAAACODUCAAAABjEwMDA1NAQAAAABMAcAAAAKMTIvMzEvMjAxNOoU6D+MLdcIbYCEb4wt1wgZQ0lRLlRTRTo4MzA2LklRX0FSLkZZMjAxOAEAAAA9fCUAAwAAAAAAR2GTHYwt1wj0ds1tjC3XCDNDSVEuSURYOktSRU4uSVFfQ0hBTkdFX09USEVSX05FVF9PUEVSX0FTU0VUUy5GWTIwMTABAAAArBWiAAMAAAAAAAY0QBqMLdcIKpNWbowt1wgaQ0lRLlRTRTo4NjA0LklRX0VCVC5GWTIwMTcBAAAAKKgTAAIAAAAGMzIyNzk1AQgAAAAFAAAAATEBAAAACjE5Njk1MDE2NTYDAAAAAjc5AgAAAAMxMzkEAAAAATAHAAAACTgvMzAvMjAxOQgAAAAJMy8zMS8yMDE3CQAAAAEwWpbQHowt1wirU5ptjC3XCCNDSVEuVFNFOjg1OTEuSVFfT1RIRVJfRVFVSVRZLkZZMjAxMgEAAADq</t>
  </si>
  <si>
    <t>EgYAAgAAAAYtOTYwNTYBCAAAAAUAAAABMQEAAAAKMTY4NDYyNzk1NgMAAAACNzkCAAAABDEwMjgEAAAAATAHAAAACTgvMzAvMjAxOQgAAAAJMy8zMS8yMDEyCQAAAAEwUCKMHIwt1wgu6/5tjC3XCCJDSVEuSURYOktSRU4uSVFfTEVWRVJFRF9GQ0YuRlkyMDExAQAAAKwVogADAAAAAADzWkAajC3XCLvmW26MLdcILUNJUS5LT1NFOkEwMDEyMDAuSVFfSU5WRVNUX1NFQ1VSSVRZX0NGLkZZMjAxMgEAAADtbA0AAgAAAAwtMzI4ODAuNDY2MzIBCAAAAAUAAAABMQEAAAAKMTcyOTczODU1MgMAAAACODUCAAAABDIwMjcEAAAAATAHAAAACTgvMzAvMjAxOQgAAAAJMy8zMS8yMDEyCQAAAAEw5NTkGowt1wiNBy1ujC3XCB1DSVEuMC5JUV9NSU5PUklUWV9JTlRFUkVTVC5GWQUAAAAAAAAACAAAABUoSW52YWxpZCBUaW1lIFBlcmlvZClATYsYjC3XCNIq0G6MLdcIJENJUS5UU0U6ODYxNi5JUV9TQUxFX0lOVEFOX0NGLkZZMjAxNQEAAADgcA0AAgAAAAQtNjY1AQgAAAAFAAAAATEBAAAACjE3NDY5MTMwMzUDAAAAAjc5AgAAAAQyMDI5BAAAAAEwBwAAAAk4LzMwLzIwMTkIAAAACTMvMzEvMjAxNQkAAAABMHhJlx+MLdcIgr1DbYwt1wglQ0lRLlRTRTo4NjAxLklRX0xUX0RFQlRfRVFVSVRZLkZZMjAxMQEAAAD+VA0AAgAAAAgyMDkuMTE1MQEIAAAABQAAAAExAQAAAAoxNDY0NjA5NTA3AwAAAAI3OQIAAAAENDA4NQQA</t>
  </si>
  <si>
    <t>AAABMAcAAAAJOC8zMC8yMDE5CAAAAAkzLzMxLzIwMTEJAAAAATBrc6YXjC3XCG9z526MLdcII0NJUS5LT1NFOkEwMDEyMDAuSVFfTkVUX0RFQlQuRlkyMDE4AQAAAO1sDQACAAAADC0xODUwNDQ4LjE3NAEIAAAABQAAAAExAQAAAAoxOTUyMzgwNTcyAwAAAAI4NQIAAAAENDM2NAQAAAABMAcAAAAJOC8zMC8yMDE5CAAAAAoxMi8zMS8yMDE4CQAAAAEw9NmBGowt1whLgkdujC3XCCJDSVEuS09TRTpBMDAxMjAwLklRX1BFTlNJT04uRlkyMDEzAQAAAO1sDQACAAAACTEyMTQyLjc3NwEIAAAABQAAAAExAQAAAAoxNjY3MDE4NjY1AwAAAAI4NQIAAAAEMTIxMwQAAAABMAcAAAAJOC8zMC8yMDE5CAAAAAoxMi8zMS8yMDEzCQAAAAEw7vvkGowt1wgNxURujC3XCCNDSVEuVFNFOjg2MTYuSVFfQkFTSUNfV0VJR0hULkZZMjAxNgEAAADgcA0AAgAAAAoyNjQuNzk2NzU2AHhJlx+MLdcIwKBUbYwt1wgiQ0lRLlRTRTo4MzA2LklRX0RBX1NVUFBMX0NGLkZZMjAxMAEAAAA9fCUAAgAAAAYxMjAyNjgBCAAAAAUAAAABMQEAAAAKMTU1NjA5NTk3MgMAAAACNzkCAAAABDIxNzEEAAAAATAHAAAACTgvMzAvMjAxOQgAAAAJMy8zMS8yMDEwCQAAAAEw+aDCHYwt1wiL049tjC3XCCVDSVEuSURYOktSRU4uSVFfRElMVVRfRVBTX0lOQ0wuRlkyMDExAQAAAKwVogACAAAACDAuOTUxODU4AQgAAAAFAAAAATEBAAAACjE2NDc2NTY3</t>
  </si>
  <si>
    <t>OTgDAAAAAjY5AgAAAAE4BAAAAAEwBwAAAAk4LzMwLzIwMTkIAAAACjEyLzMxLzIwMTEJAAAAATAGNEAajC3XCLf8RW6MLdcIKENJUS5UU0U6ODYwMS5JUV9NSU5PUklUWV9JTlRFUkVTVC5GWTIwMTkBAAAA/lQNAAIAAAAEMzIxMQEIAAAABQAAAAExAQAAAAoxOTcwNjkzOTIyAwAAAAI3OQIAAAAEMTA1MgQAAAABMAcAAAAJOC8zMC8yMDE5CAAAAAkzLzMxLzIwMTkJAAAAATC6xAYejC3XCNbCjm2MLdcIKkNJUS5UU0U6ODMwNi5JUV9JTkNfVEFYX1BBWV9DVVJSRU5ULkZZMjAxMgEAAAA9fCUAAwAAAAAA3O7CHYwt1wijsrdtjC3XCBNDSVEuMC5JUV9QRU5TSU9OLkZZBQAAAAAAAAAIAAAAFShJbnZhbGlkIFRpbWUgUGVyaW9kKUBNixiMLdcIJEzLbowt1wg3Q0lRLktPU0U6QTAwMTIwMC5JUV9DSEFOR0VfT1RIRVJfTkVUX09QRVJfQVNTRVRTLkZZMjAxMAEAAADtbA0AAgAAAA0xNjc0MTcuNTYyNzYyAQgAAAAFAAAAATEBAAAACjE0MDI0ODU2MTcDAAAAAjg1AgAAAAQyMDQ1BAAAAAEwBwAAAAk4LzMwLzIwMTkIAAAACTMvMzEvMjAxMAkAAAABMOWs5BqMLdcI108obowt1wghQ0lRLjAuSVFfREVCVF9FUVVJVl9PUEVSX0xFQVNFLkZZBQAAAAAAAAAIAAAAFShJbnZhbGlkIFRpbWUgUGVyaW9kKUBNixiMLdcISH7Obowt1wgnQ0lRLlNaU0U6MDAwNzgzLklRX0lNUEFJUk1FTlRfR1cuRlkyMDE3AQAAAO7G</t>
  </si>
  <si>
    <t>UQECAAAABy02LjYxNDEBCAAAAAUAAAABMQEAAAAKMTk1NzI5NTY5NAMAAAACMzICAAAAAzIwOQQAAAABMAcAAAAJOC8zMC8yMDE5CAAAAAoxMi8zMS8yMDE3CQAAAAEwLZuLGIwt1wj7pLlujC3XCCNDSVEuU0hTRTo2MDE4NzguSVFfU0dBX1NVUFBMLkZZMjAxNQEAAABD3g8CAgAAAAk4NS41NTU2NDcBCAAAAAUAAAABMQEAAAAKMTg3MjQzODM2MwMAAAACMzICAAAAAzEwMgQAAAABMAcAAAAJOC8zMC8yMDE5CAAAAAoxMi8zMS8yMDE1CQAAAAEwkys8GYwt1wjTUHxujC3XCC1DSVEuVFNFOjg1OTEuSVFfREVGX1RBWF9BU1NFVFNfQ1VSUkVOVC5GWTIwMTcBAAAA6hIGAAMAAAAAAOGy3xuMLdcIMTkGbowt1wgnQ0lRLlRTRTo4NjE2LklRX0NIQU5HRV9JTlZFTlRPUlkuRlkyMDExAQAAAOBwDQADAAAAAAB3EtcfjC3XCK9eQm2MLdcII0NJUS5UU0U6ODU5MS5JUV9UT1RBTF9FUVVJVFkuRlkyMDE1AQAAAOoSBgACAAAABzIzODQ5NzIBCAAAAAUAAAABMQEAAAAKMTg0ODI2Mjc2NwMAAAACNzkCAAAABDEyNzUEAAAAATAHAAAACTgvMzAvMjAxOQgAAAAJMy8zMS8yMDE1CQAAAAEw8IvfG4wt1wgNufttjC3XCCBDSVEuU1pTRTowMDA3ODMuSVFfRUJJVERBLkZZMjAxNgEAAADuxlEBAwAAAAJOQQAtm4sYjC3XCNIloW6MLdcIHENJUS5JRFg6S1JFTi5JUV9FQklUQS5GWTIwMTYBAAAArBWiAAMAAAACTkEA4I75</t>
  </si>
  <si>
    <t>GYwt1wjL8VdujC3XCCRDSVEuVFNFOjg2MDEuSVFfU0FMRV9JTlRBTl9DRi5GWTIwMTYBAAAA/lQNAAIAAAAGLTMwMTEzAQgAAAAFAAAAATEBAAAACjE3OTk3ODgzNzADAAAAAjc5AgAAAAQyMDI5BAAAAAEwBwAAAAk4LzMwLzIwMTkIAAAACTMvMzEvMjAxNgkAAAABMNpPBh6MLdcIYPW0bYwt1wgjQ0lRLlNaU0U6MDAwNzgzLklRX1RPVEFMX1JFVi5GWTIwMDcBAAAA7sZRAQIAAAALNDg2MC4wNjYyOTUBCAAAAAUAAAABMQEAAAAJODIwNDU5NDcwAwAAAAIzMgIAAAACMjgEAAAAATAHAAAACTgvMzAvMjAxOQgAAAAKMTIvMzEvMjAwNwkAAAABMN+fPBmMLdcIKI+Jbowt1wgtQ0lRLktPU0U6QTAwMTIwMC5JUV9UT1RBTF9ERUJUX0NBUElUQUwuRlkyMDE2AQAAAO1sDQACAAAABzgwLjc0MjEBCAAAAAUAAAABMQEAAAAKMTg4MTMxMDM2MwMAAAACODUCAAAABDQxODYEAAAAATAHAAAACTgvMzAvMjAxOQgAAAAKMTIvMzEvMjAxNgkAAAABMPBFshaMLdcIvd0Vb4wt1wgkQ0lRLlRTRTo4NjA5LklRX0VRVUlUWV9NRVRIT0QuRlkyMDE5AQAAACxcDQADAAAAAADt2vcfjC3XCJWVUW2MLdcILkNJUS5UU0U6ODYxNi5JUV9UT1RBTF9ERUJUX0VCSVREQV9DQVBFWC5GWTIwMTcBAAAA4HANAAMAAAAAAGwkpheMLdcIWnPgbowt1wg0Q0lRLlRTRTo4NjE2LklRX1RPVEFMX09VVFNUQU5ESU5HX0ZJTElOR19EQVRFLkZZ</t>
  </si>
  <si>
    <t>MjAxNQEAAADgcA0AAgAAAAoyNjYuNzQwMDY1AQQAAAAFAAAAATUBAAAACjE3NDY5MTMwMzUCAAAABTI0MTUzBgAAAAEwhiKXH4wt1wjWUlRtjC3XCCpDSVEuS09TRTpBMDAxMjAwLklRX05FVF9ERUJUX0lTU1VFRC5GWTIwMTYBAAAA7WwNAAIAAAALMTQ0MDcuOTA1NjQBCAAAAAUAAAABMQEAAAAKMTg4MTMxMDM2MwMAAAACODUCAAAABDIwMDMEAAAAATAHAAAACTgvMzAvMjAxOQgAAAAKMTIvMzEvMjAxNgkAAAABMAuMgRqMLdcItphUbowt1wgiQ0lRLlNaU0U6MDAyOTM5LklRX1RSRUFTVVJZLkZZMjAwNwEAAADmTWMAAwAAAAAAxSfgG4wt1whZ4BdujC3XCCdDSVEuS09TRTpBMDAxMjAwLklRX0dST1NTX01BUkdJTi5GWTIwMDgBAAAA7WwNAAIAAAAHNTEuMTk2OQEIAAAABQAAAAExAQAAAAoxMDY1NTU1OTQ4AwAAAAI4NQIAAAAENDA3NAQAAAABMAcAAAAJOC8zMC8yMDE5CAAAAAkzLzMxLzIwMDgJAAAAATBTBiYXjC3XCOiaEW+MLdcIJUNJUS5UU0U6ODYxNi5JUV9HV19JTlRBTl9BTU9SVC5GWTIwMTcBAAAA4HANAAMAAAAAAHFwlx+MLdcIXU1dbYwt1wgdQ0lRLlRTRTo4NjAxLklRX1JEX0VYUC5GWTIwMTcBAAAA/lQNAAMAAAAAANpPBh6MLdcIFdmNbYwt1wgmQ0lRLklEWDpLUkVOLklRX0xUX0RFQlRfQ0FQSVRBTC5GWTIwMTQBAAAArBWiAAIAAAAGMC4zNDkxAQgAAAAFAAAAATEBAAAACjE3ODM5</t>
  </si>
  <si>
    <t>MjQzODUDAAAAAjY5AgAAAAQ0MTg3BAAAAAEwBwAAAAk4LzMwLzIwMTkIAAAACjEyLzMxLzIwMTQJAAAAATDBk7IWjC3XCIT5Em+MLdcIKkNJUS5UU0U6ODU5MS5JUV9PVEhFUl9VTlVTVUFMX1NVUFBMLkZZMjAxNgEAAADqEgYAAgAAAAQzMDU5AQgAAAAFAAAAATEBAAAACjE4OTQ0OTU4NTgDAAAAAjc5AgAAAAI4NwQAAAABMAcAAAAJOC8zMC8yMDE5CAAAAAkzLzMxLzIwMTYJAAAAATDwi98bjC3XCMPU8W2MLdcIKkNJUS5UU0U6ODYwNC5JUV9UT1RBTF9BU1NFVFMuRlkyMDE0Li4uLkpQWQEAAAAoqBMAAgAAAAg0MzUyMDMxNAEIAAAABQAAAAExAQAAAAoxNzk3MjgxMjM5AwAAAAI3OQIAAAAEMTAwNwQAAAABMAcAAAAJOC8zMC8yMDE5CAAAAAkzLzMxLzIwMTQJAAAAATBfCh4WjC3XCOHaPz2MLdcIFUNJUS4wLklRX0JVSUxESU5HUy5GWQUAAAAAAAAACAAAABUoSW52YWxpZCBUaW1lIFBlcmlvZClATYsYjC3XCNIq0G6MLdcIK0NJUS5TSFNFOjYwMTg3OC5JUV9NSU5PUklUWV9JTlRFUkVTVC5GWTIwMTEBAAAAQ94PAgMAAAAAAIq1eRmMLdcI4o1tbowt1wgjQ0lRLlNaU0U6MDAwNzgzLklRX0NBU0hfT1BFUi5GWTIwMTUBAAAA7sZRAQIAAAALMTMwNy4wMzY2MzEBCAAAAAUAAAABMQEAAAAKMTgzNTAzNDU4NAMAAAACMzICAAAABDIwMDYEAAAAATAHAAAACTgvMzAvMjAxOQgAAAAKMTIvMzEvMjAxNQkA</t>
  </si>
  <si>
    <t>AAABMC2bixiMLdcInQStbowt1wgnQ0lRLlRTRTo4NjAxLklRX0RBWVNfUEFZQUJMRV9PVVQuRlkyMDE5AQAAAP5UDQADAAAAAAC/60AXjC3XCEcP6G6MLdcIL0NJUS5TSFNFOjYwMTg3OC5JUV9ERUJUX0VRVUlWX09QRVJfTEVBU0UuRlkyMDA5AQAAAEPeDwIDAAAAAACgZ3kZjC3XCEl9em6MLdcIJUNJUS5UU0U6ODYxNi5JUV9EQVlTX1NBTEVTX09VVC5GWTIwMTQBAAAA4HANAAMAAAAAAGwkpheMLdcIb8zjbowt1wgkQ0lRLlRTRTo4MzA2LklRX1NBTEVfSU5UQU5fQ0YuRlkyMDE5AQAAAD18JQACAAAABy0yNzY4ODABCAAAAAUAAAABMQEAAAAKMTk3MDgzNTE4MwMAAAACNzkCAAAABDIwMjkEAAAAATAHAAAACTgvMzAvMjAxOQgAAAAJMy8zMS8yMDE5CQAAAAEwSAiXHYwt1wicLtJtjC3XCCNDSVEuVFNFOjg0MTEuSVFfT1RIRVJfRVFVSVRZLkZZMjAxOAEAAACcBhAAAgAAAAcxNjc4Njk4AQgAAAAFAAAAATEBAAAACjE4OTU2ODI3ODQDAAAAAjc5AgAAAAQxMDI4BAAAAAEwBwAAAAk4LzMwLzIwMTkIAAAACTMvMzEvMjAxOAkAAAABMIEWDx2MLdcIzWrfbYwt1wgwQ0lRLlRTRTo4NDExLklRX1RPVEFMX09VVFNUQU5ESU5HX0JTX0RBVEUuRlkyMDEyAQAAAJwGEAACAAAACTI0MDExLjExOQEEAAAABQAAAAE1AQAAAAoxNjgzNjU1MzUxAgAAAAUyNDE1MgYAAAABMGDb0RyMLdcI/ZfPbYwt1wgjQ0lRLlRT</t>
  </si>
  <si>
    <t>RTo4NTkxLklRX1RPVEFMX1JFQ0VJVi5GWTIwMTQBAAAA6hIGAAIAAAAHMzUzODQ4OQEIAAAABQAAAAExAQAAAAoxNzk3MjYwMTQ4AwAAAAI3OQIAAAAEMTAwMQQAAAABMAcAAAAJOC8zMC8yMDE5CAAAAAkzLzMxLzIwMTQJAAAAATB1SYwcjC3XCLg+BG6MLdcIH0NJUS5LT1NFOkEwMDEyMDAuSVFfTEFORC5GWTIwMTgBAAAA7WwNAAIAAAALMTEwOTcuMzA4MjgBCAAAAAUAAAABMQEAAAAKMTk1MjM4MDU3MgMAAAACODUCAAAABDMwOTgEAAAAATAHAAAACTgvMzAvMjAxOQgAAAAKMTIvMzEvMjAxOAkAAAABMPTZgRqMLdcIS4JHbowt1wgbQ0lRLlRTRTo4MzA2LklRX0dQUEUuRlkyMDA5AQAAAD18JQACAAAABzIwMDYwNTMBCAAAAAUAAAABMQEAAAAKMTQ3MzIwNjM2NgMAAAACNzkCAAAABDExNjkEAAAAATAHAAAACTgvMzAvMjAxOQgAAAAJMy8zMS8yMDA5CQAAAAEwBHrCHYwt1wgnzp9tjC3XCCBDSVEuVFNFOjg2MDQuSVFfQ0FTSF9PUEVSLkZZMjAxMQEAAAAoqBMAAgAAAActMjM1MDkwAQgAAAAFAAAAATEBAAAACjE2MjQxNTI5ODYDAAAAAjc5AgAAAAQyMDA2BAAAAAEwBwAAAAk4LzMwLzIwMTkIAAAACTMvMzEvMjAxMQkAAAABMBDlBx+MLdcIS95vbYwt1wgbQ0lRLlRTRTo4NjE2LklRX0NPR1MuRlkyMDA4AQAAAOBwDQACAAAABDg1NzABCAAAAAUAAAABMQEAAAAKMTE4OTQ1ODA4OQMAAAACNzkCAAAA</t>
  </si>
  <si>
    <t>AjM0BAAAAAEwBwAAAAk4LzMwLzIwMTkIAAAACTMvMzEvMjAwOAkAAAABMNsB+B+MLdcIOxZdb4wt1wgdQ0lRLjAuSVFfVE9UQUxfREVCVF9FUVVJVFkuRlkFAAAAAAAAAAgAAAAVKEludmFsaWQgVGltZSBQZXJpb2QpkvRJFowt1wh9WDBvjC3XCCpDSVEuVFNFOjg2MDEuSVFfVE9UQUxfRVFVSVRZLkZZMjAxMi4uLi5KUFkBAAAA/lQNAAIAAAAGOTUxNzAxAQgAAAAFAAAAATEBAAAACjE1NTc1MTkyNzgDAAAAAjc5AgAAAAQxMjc1BAAAAAEwBwAAAAk4LzMwLzIwMTkIAAAACTMvMzEvMjAxMgkAAAABMFoxHhaMLdcI0iAvb4wt1wgtQ0lRLlNaU0U6MDAwNzgzLklRX0NVUlJFTlRfUE9SVF9MRUFTRVMuRlkyMDA5AQAAAO7GUQEDAAAAAACF3gcZjC3XCEX5lG6MLdcIJUNJUS5UU0U6ODYwOS5JUV9PVEhFUl9PUEVSX0FDVC5GWTIwMTIBAAAALFwNAAIAAAAFLTIzMzIBCAAAAAUAAAABMQEAAAAKMTU1NzUxOTEwNQMAAAACNzkCAAAABDIwNDcEAAAAATAHAAAACTgvMzAvMjAxOQgAAAAJMy8zMS8yMDEyCQAAAAEwzBmcIIwt1wjZ6SxtjC3XCChDSVEuU1pTRTowMDI5MzkuSVFfTFRfREVCVF9SRVBBSUQuRlkyMDE2AQAAAOZNYwADAAAAAACZOEIbjC3XCIKSHm6MLdcIGkNJUS5UU0U6ODYwOS5JUV9TR0EuRlkyMDE1AQAAACxcDQACAAAABTU5MTk5AQgAAAAFAAAAATEBAAAACjE3NDY5MTI5ODkDAAAAAjc5AgAA</t>
  </si>
  <si>
    <t>AAIyMwQAAAABMAcAAAAJOC8zMC8yMDE5CAAAAAkzLzMxLzIwMTUJAAAAATAjpx4WjC3XCJD0RW+MLdcIKkNJUS5TWlNFOjAwMjkzOS5JUV9DRk9fQ1VSUkVOVF9MSUFCLkZZMjAxMAEAAADmTWMAAgAAAAktMC4wNzcwOTMBCAAAAAUAAAABMQEAAAAKMTk1NDE4NDY4NgMAAAACMzICAAAABDQxODUEAAAAATAHAAAACTgvMzAvMjAxOQgAAAAKMTIvMzEvMjAxMAkAAAABMGa4JReMLdcIPNL2bowt1wgiQ0lRLlNIU0U6NjAxODc4LklRX09QRVJfSU5DLkZZMjAxNQEAAABD3g8CAgAAAAsyNTU4LjMyMDY1NgEIAAAABQAAAAExAQAAAAoxODcyNDM4MzYzAwAAAAIzMgIAAAACMjEEAAAAATAHAAAACTgvMzAvMjAxOQgAAAAKMTIvMzEvMjAxNQkAAAABMJMrPBmMLdcI+yYxO4wt1wgwQ0lRLlNaU0U6MDAyOTM5LklRX0RFRl9UQVhfQVNTRVRTX0NVUlJFTlQuRlkyMDEzAQAAAOZNYwADAAAAAADTHnQbjC3XCNkBIW6MLdcILENJUS5UU0U6ODYwOS5JUV9ERUJUX0VRVUlWX09QRVJfTEVBU0UuRlkyMDE0AQAAACxcDQADAAAAAAAHZvcfjC3XCKnCM22MLdcIG0NJUS5JRFg6S1JFTi5JUV9OUFBFLkZZMjAxNgEAAACsFaIAAgAAAAwxMzA5NS4wMjM3MzEBCAAAAAUAAAABMQEAAAAKMTg4MjY4MzE1MgMAAAACNjkCAAAABDEwMDQEAAAAATAHAAAACTgvMzAvMjAxOQgAAAAKMTIvMzEvMjAxNgkAAAABMOCO+RmMLdcIPMxz</t>
  </si>
  <si>
    <t>bowt1wgpQ0lRLlNIU0U6NjAxODc4LklRX1BFUklPRExFTkdUSF9JUy5GWTIwMDcBAAAAQ94PAgMAAAAAAL9R+hmMLdcIORRobowt1wgkQ0lRLklEWDpLUkVOLklRX0NPTU1PTl9JU1NVRUQuRlkyMDA4AQAAAKwVogADAAAAAADqDEAajC3XCMDVRW6MLdcIJENJUS5TWlNFOjAwMjkzOS5JUV9OSV9DT01QQU5ZLkZZMjAxMQEAAADmTWMAAgAAAAoyOTIuNzY5NTMzAQgAAAAFAAAAATEBAAAACjE5NTQxODQ2OTQDAAAAAjMyAgAAAAU0MTU3MQQAAAABMAcAAAAJOC8zMC8yMDE5CAAAAAoxMi8zMS8yMDExCQAAAAEwcXFyG4wt1wgMPyBujC3XCCNDSVEuSURYOktSRU4uSVFfRElMVVRfV0VJR0hULkZZMjAxNgEAAACsFaIAAgAAAAoxODIwOC40NzAxAOCO+RmMLdcICCVibowt1wglQ0lRLlRTRTo4NjA0LklRX0JBU0lDX0VQU19FWENMLkZZMjAxNwEAAAAoqBMAAgAAAAk2Ny4yOTM0ODQBCAAAAAUAAAABMQEAAAAKMTk2OTUwMTY1NgMAAAACNzkCAAAABDMwNjQEAAAAATAHAAAACTgvMzAvMjAxOQgAAAAJMy8zMS8yMDE3CQAAAAEwWpbQHowt1wjVinFtjC3XCB9DSVEuS09TRTpBMDAxMjAwLklRX0VCSVQuRlkyMDE4AQAAAO1sDQADAAAAAk5BAPKygRqMLdcIVltHbowt1wg9Q0lRLktPU0U6QTAwMTIwMC5JUV9DVVNUT01fQkVUQS4tMTA0Vy4yMDA5LzAzLzMxLi5eTjIyNS5KUFkuSAEAAADtbA0AAgAAAA8xLjI5</t>
  </si>
  <si>
    <t>NzQ2NDYyMzMxNjkAy+1uP4wt1wi3LqhyjC3XCCtDSVEuU0hTRTo2MDE4NzguSVFfRUFSTklOR19DT19NQVJHSU4uRlkyMDA4AQAAAEPeDwIDAAAAAAC6urIWjC3XCMZdGW+MLdcII0NJUS5UU0U6ODYwNC5JUV9JTlRFUkVTVF9FWFAuRlkyMDE1AQAAACioEwADAAAAAABAcNAejC3XCJHTZm+MLdcIJENJUS5UU0U6ODU5MS5JUV9FUVVJVFlfTUVUSE9ELkZZMjAxMQEAAADqEgYAAgAAAAYzNzMzNzYBCAAAAAUAAAABMQEAAAAKMTYyNDA5OTY3MQMAAAACNzkCAAAABDMwNjMEAAAAATAHAAAACTgvMzAvMjAxOQgAAAAJMy8zMS8yMDExCQAAAAEwivuLHIwt1wj4VANujC3XCClDSVEuU0hTRTo2MDE4NzguSVFfUEVSSU9ETEVOR1RIX0lTLkZZMjAxNQEAAABD3g8CAQAAAAIxMgAtUjwZjC3XCMEJj26MLdcIJENJUS5UU0U6ODMwNi5JUV9PVEhFUl9MSUFCX0xULkZZMjAxMAEAAAA9fCUAAgAAAAYxMzgzMDYBCAAAAAUAAAABMQEAAAAKMTU1NjA5NTk3MgMAAAACNzkCAAAABDEwNjIEAAAAATAHAAAACTgvMzAvMjAxOQgAAAAJMy8zMS8yMDEwCQAAAAEw+aDCHYwt1wgHQ6BtjC3XCC5DSVEuVFNFOjg2MDQuSVFfVE9UQUxfTElBQl9UT1RBTF9BU1NFVFMuRlkyMDEzAQAAACioEwACAAAABzkzLjg4ODEBCAAAAAUAAAABMQEAAAAKMTc0NDAzNjEyOAMAAAACNzkCAAAABDQxODgEAAAAATAHAAAACTgvMzAvMjAxOQgA</t>
  </si>
  <si>
    <t>AAAJMy8zMS8yMDEzCQAAAAEwSkymF4wt1wiSYthujC3XCCtDSVEuVFNFOjgzMDYuSVFfTUlOT1JJVFlfSU5URVJFU1RfSVMuRlkyMDA5AQAAAD18JQACAAAABTM2MjU5AQgAAAAFAAAAATEBAAAACjE0NzMyMDYzNjYDAAAAAjc5AgAAAAI4MwQAAAABMAcAAAAJOC8zMC8yMDE5CAAAAAkzLzMxLzIwMDkJAAAAATAEesIdjC3XCLQ3j22MLdcILENJUS5TWlNFOjAwMDc4My5JUV9DT01NT05fUFJFRl9ESVZfQ0YuRlkyMDE2AQAAAO7GUQEDAAAAAAAtm4sYjC3XCJRdqW6MLdcIHENJUS5UU0U6ODU5MS5JUV9OSV9DRi5GWTIwMTgBAAAA6hIGAAIAAAAGMzEzMTM1AQgAAAAFAAAAATEBAAAACjE5Njk0NzA3NjMDAAAAAjc5AgAAAAQyMTUwBAAAAAEwBwAAAAk4LzMwLzIwMTkIAAAACTMvMzEvMjAxOAkAAAABMNrZ3xuMLdcIhUQXbowt1wghQ0lRLlRTRTo4NjE2LklRX0NBU0hfRVFVSVYuRlkyMDEyAQAAAOBwDQACAAAABTQzNzAxAQgAAAAFAAAAATEBAAAACjE1NTc1MTkxNzIDAAAAAjc5AgAAAAQxMDk2BAAAAAEwBwAAAAk4LzMwLzIwMTkIAAAACTMvMzEvMjAxMgkAAAABMGs51x+MLdcIAJZ0bYwt1wgZQ0lRLlRTRTo4NjA5LklRX0FQLkZZMjAxNQEAAAAsXA0AAgAAAAUxMDUzMQEIAAAABQAAAAExAQAAAAoxNzQ2OTEyOTg5AwAAAAI3OQIAAAAEMTAxOAQAAAABMAcAAAAJOC8zMC8yMDE5CAAAAAkzLzMxLzIw</t>
  </si>
  <si>
    <t>MTUJAAAAATAHZvcfjC3XCJ4FMW2MLdcIL0NJUS5UU0U6ODYwNC5JUV9JTVBVVF9PUEVSX0xFQVNFX0lOVF9FWFAuRlkyMDEzAQAAACioEwADAAAAAAAVDAgfjC3XCLZNeW2MLdcIK0NJUS5TSFNFOjYwMTg3OC5JUV9UT1RBTF9ERUJUX0VRVUlUWS5GWTIwMTUBAAAAQ94PAgIAAAAIMjAyLjQ1NTkBCAAAAAUAAAABMQEAAAAKMTg3MjQzODM2MwMAAAACMzICAAAABDQwMzQEAAAAATAHAAAACTgvMzAvMjAxOQgAAAAKMTIvMzEvMjAxNQkAAAABMLfhshaMLdcIXTEib4wt1wgoQ0lRLlNaU0U6MDAwNzgzLklRX0dXX0lOVEFOX0FNT1JULkZZMjAxNQEAAADuxlEBAwAAAAAAUHWLGIwt1wgaibVujC3XCCdDSVEuS09TRTpBMDAxMjAwLklRX1RPVEFMX0VRVUlUWS5GWTIwMDYBAAAA7WwNAAIAAAANMzE2NzQ0LjY3NDk3NAEIAAAABQAAAAExAQAAAAk0ODY1OTc5MDQDAAAAAjg1AgAAAAQxMjc1BAAAAAEwBwAAAAk4LzMwLzIwMTkIAAAACTMvMzEvMjAwNgkAAAABMOgV7BSMLdcIo72Db4wt1wgjQ0lRLlRTRTo4NDExLklRX0JFVEFfMllSLjIwMTUvMDMvMzEBAAAAnAYQAAIAAAARMC44NzIyODMwNTg1Mjk1MDUA7uN8Powt1whI2XJvjC3XCCZDSVEuS09TRTpBMDAxMjAwLklRX0NBU0hfSU5WRVNULkZZMjAwOAEAAADtbA0AAgAAAA0tMjE1NTYuODgwMTAxAQgAAAAFAAAAATEBAAAACjEwNjU1NTU5NDgDAAAAAjg1</t>
  </si>
  <si>
    <t>AgAAAAQyMDA1BAAAAAEwBwAAAAk4LzMwLzIwMTkIAAAACTMvMzEvMjAwOAkAAAABMDhg5BqMLdcI7U8vbowt1wggQ0lRLlRTRTo4NjE2LklRX0RJVl9TSEFSRS5GWTIwMTkBAAAA4HANAAMAAAAAAGOXlx+MLdcIKBBebYwt1wgmQ0lRLlRTRTo4NjA0LklRX0xPQU5TX1JFQ0VJVl9MVC5GWTIwMTYBAAAAKKgTAAMAAAAAAFqW0B6MLdcIvwWabYwt1wgoQ0lRLklEWDpLUkVOLklRX1RPVEFMX0RFQlRfRVFVSVRZLkZZMjAxMQEAAACsFaIAAgAAAAYyLjI2NzIBCAAAAAUAAAABMQEAAAAKMTY0NzY1Njc5OAMAAAACNjkCAAAABDQwMzQEAAAAATAHAAAACTgvMzAvMjAxOQgAAAAKMTIvMzEvMjAxMQkAAAABMMtsshaMLdcIMooQb4wt1wgmQ0lRLlRTRTo4NDExLklRX05FVF9ERUJUX0VCSVREQS5GWTIwMTABAAAAnAYQAAMAAAACTkEAkIdBF4wt1wiS/uZujC3XCCRDSVEuVFNFOjg2MDkuSVFfRUJJVERBLkZZMjAwOS4uLi5KUFkBAAAALFwNAAMAAAACTkEAdGlKFowt1wijbihvjC3XCCZDSVEuU1pTRTowMDA3ODMuSVFfQkVUQV81WVIuMjAwOS8xMi8zMQEAAADuxlEBAgAAABEwLjkxNDU3MzI4NDM5MTgxMwDAFG8/jC3XCCScem+MLdcIJUNJUS5UU0U6ODMwNi5JUV9CQVNJQ19FUFNfSU5DTC5GWTIwMTEBAAAAPXwlAAIAAAAJMzAuNTQ4OTgyAQgAAAAFAAAAATEBAAAACjE2Mjc0Mjk2MzgDAAAAAjc5AgAAAAE5</t>
  </si>
  <si>
    <t>BAAAAAEwBwAAAAk4LzMwLzIwMTkIAAAACTMvMzEvMjAxMQkAAAABMOvHwh2MLdcIwD23bYwt1wgaQ0lRLlRTRTo4NjE2LklRX1NHQS5GWTIwMDIBAAAA4HANAAIAAAAFMzY5MjIBCAAAAAUAAAABMQEAAAAJNDQyNDE0Mzk4AwAAAAI3OQIAAAACMjMEAAAAATAHAAAACTgvMzAvMjAxOQgAAAAJMy8zMS8yMDAyCQAAAAEwymPsFIwt1whblmdvjC3XCCRDSVEuSURYOktSRU4uSVFfU0FMRV9JTlRBTl9DRi5GWTIwMDcBAAAArBWiAAMAAAAAAO8AghqMLdcINtBHbowt1wgeQ0lRLlRTRTo4NDExLklRX1BFTlNJT04uRlkyMDE5AQAAAJwGEAACAAAABTYyMjYyAQgAAAAFAAAAATEBAAAACjE5NzA2OTM5NjQDAAAAAjc5AgAAAAQxMjEzBAAAAAEwBwAAAAk4LzMwLzIwMTkIAAAACTMvMzEvMjAxOQkAAAABMIU9Dx2MLdcI+Lj0bYwt1wgfQ0lRLlRTRTo4MzA2LklRX0VCVF9FWENMLkZZMjAwOQEAAAA9fCUAAgAAAActNzgxMDY1AQgAAAAFAAAAATEBAAAACjE0NzMyMDYzNjYDAAAAAjc5AgAAAAE0BAAAAAEwBwAAAAk4LzMwLzIwMTkIAAAACTMvMzEvMjAwOQkAAAABMAR6wh2MLdcINUOubYwt1wgrQ0lRLlRTRTo4MzA2LklRX1JFVFVSTl9DT01NT05fRVFVSVRZLkZZMjAxOAEAAAA9fCUAAgAAAAU4LjQ4MwEIAAAABQAAAAExAQAAAAoxOTcwODM1MDk1AwAAAAI3OQIAAAAFMzMzMjAEAAAAATAHAAAACTgvMzAvMjAx</t>
  </si>
  <si>
    <t>OQgAAAAJMy8zMS8yMDE4CQAAAAEwm2BBF4wt1wgS0uhujC3XCCRDSVEuVFNFOjg2MDQuSVFfQ0FTSF9JTlRFUkVTVC5GWTIwMDgBAAAAKKgTAAIAAAAGOTg3MjI4AQgAAAAFAAAAATEBAAAACjEzODEzMDYyNjEDAAAAAjc5AgAAAAQzMDI4BAAAAAEwBwAAAAk4LzMwLzIwMTkIAAAACTMvMzEvMjAwOAkAAAABMB2XBx+MLdcIocdNbYwt1wguQ0lRLlNaU0U6MDAwNzgzLklRX01JTk9SSVRZX0lOVEVSRVNUX0lTLkZZMjAwOQEAAADuxlEBAwAAAAAAoLcHGYwt1wjzlIdujC3XCChDSVEuU1pTRTowMDI5MzkuSVFfQ0FTSF9TVF9JTlZFU1QuRlkyMDE2AQAAAOZNYwACAAAADDIzNTY2Ljk5MTIyMwEIAAAABQAAAAExAQAAAAoxOTUzODQyMjMwAwAAAAIzMgIAAAAEMTAwMgQAAAABMAcAAAAJOC8zMC8yMDE5CAAAAAoxMi8zMS8yMDE2CQAAAAEwmThCG4wt1wib6xpujC3XCCVDSVEuVFNFOjg0MTEuSVFfU1BFQ0lBTF9ESVZfQ0YuRlkyMDE0AQAAAJwGEAADAAAAAACweg4djC3XCNABxm2MLdcII0NJUS5TWlNFOjAwMjkzOS5JUV9NQUNISU5FUlkuRlkyMDE4AQAAAOZNYwACAAAACjI1My41NDExMDEBCAAAAAUAAAABMQEAAAAKMTk2MjQ3MDYzNgMAAAACMzICAAAABDMxMTQEAAAAATAHAAAACTgvMzAvMjAxOQgAAAAKMTIvMzEvMjAxOAkAAAABMJFgQhuMLdcI6es9bowt1wghQ0lRLlRTRTo4MzA2LklRX0NPTU1P</t>
  </si>
  <si>
    <t>Tl9SRVAuRlkyMDE1AQAAAD18JQACAAAABy0xMDAwNzYBCAAAAAUAAAABMQEAAAAKMTg0OTU1MzIzMAMAAAACNzkCAAAABDIxNjQEAAAAATAHAAAACTgvMzAvMjAxOQgAAAAJMy8zMS8yMDE1CQAAAAEwYROTHYwt1whSw7htjC3XCB5DSVEuVFNFOjg2MDkuSVFfUkFXX0lOVi5GWTIwMTEBAAAALFwNAAMAAAAAAN/ymyCMLdcI/aYvbYwt1wg8Q0lRLlNaU0U6MDAwNzgzLklRX0NVU1RPTV9CRVRBLi0xMDRXLjIwMTMvMTIvMzEuLl5OMjI1LkpQWS5IAQAAAO7GUQECAAAAETAuNjE5NzU4MTEwOTE5NzExAMvtbj+MLdcINaSocowt1wgoQ0lRLlRTRTo4NjA5LklRX1RPVEFMX0RFQlRfUkVQQUlELkZZMjAxNwEAAAAsXA0AAgAAAAYtNDI5MDEBCAAAAAUAAAABMQEAAAAKMTg0OTQ3NjMxMQMAAAACNzkCAAAABDIxNjYEAAAAATAHAAAACTgvMzAvMjAxOQgAAAAJMy8zMS8yMDE3CQAAAAEw2rP3H4wt1wjB+VBtjC3XCBlDSVEuVFNFOjg0MTEuSVFfTkkuRlkyMDE2AQAAAJwGEAACAAAABjY3MDk0MwEIAAAABQAAAAExAQAAAAoxODc1MjIzMzMyAwAAAAI3OQIAAAACMTUEAAAAATAHAAAACTgvMzAvMjAxOQgAAAAJMy8zMS8yMDE2CQAAAAEwp6EOHYwt1wico9ltjC3XCCRDSVEuSURYOktSRU4uSVFfU0FMRV9JTlRBTl9DRi5GWTIwMTUBAAAArBWiAAIAAAALLTMxMC45MzE5MzQBCAAAAAUAAAABMQEAAAAKMTgzNDE4</t>
  </si>
  <si>
    <t>MjEwNAMAAAACNjkCAAAABDIwMjkEAAAAATAHAAAACTgvMzAvMjAxOQgAAAAKMTIvMzEvMjAxNQkAAAABMOtn+RmMLdcI4Vt4bowt1wgmQ0lRLlRTRTo4MzA2LklRX0xPQU5TX1JFQ0VJVl9MVC5GWTIwMTQBAAAAPXwlAAIAAAAJMTEwMDU0NDg4AQgAAAAFAAAAATEBAAAACjE3OTk5NzcxNTYDAAAAAjc5AgAAAAQxMDUwBAAAAAEwBwAAAAk4LzMwLzIwMTkIAAAACTMvMzEvMjAxNAkAAAABMAEWwx2MLdcIC/WYbYwt1wgmQ0lRLlRTRTo4NjA0LklRX05FVF9ERUJUX0VCSVREQS5GWTIwMTABAAAAKKgTAAMAAAACTkEASkymF4wt1wjoeN5ujC3XCChDSVEuVFNFOjg2MTYuSVFfTUlOT1JJVFlfSU5URVJFU1QuRlkyMDEzAQAAAOBwDQACAAAAAzMzNQEIAAAABQAAAAExAQAAAAoxNjI1OTc1MjI1AwAAAAI3OQIAAAAEMTA1MgQAAAABMAcAAAAJOC8zMC8yMDE5CAAAAAkzLzMxLzIwMTMJAAAAATBaYNcfjC3XCFcxS22MLdcIJENJUS5UU0U6ODYxNi5JUV9DVVJSRU5UX1JBVElPLkZZMjAwOAEAAADgcA0AAgAAAAgxLjE5OTMyMgEIAAAABQAAAAExAQAAAAoxMTg5NDU4MDg5AwAAAAI3OQIAAAAENDAzMAQAAAABMAcAAAAJOC8zMC8yMDE5CAAAAAkzLzMxLzIwMDgJAAAAATCM/qUXjC3XCJW71G6MLdcIJUNJUS5UU0U6ODYxNi5JUV9TVF9ERUJUX1JFUEFJRC5GWTIwMTUBAAAA4HANAAIAAAAGLTM0MjgxAQgAAAAF</t>
  </si>
  <si>
    <t>AAAAATEBAAAACjE3NDY5MTMwMzUDAAAAAjc5AgAAAAQyMDQ0BAAAAAEwBwAAAAk4LzMwLzIwMTkIAAAACTMvMzEvMjAxNQkAAAABMHhJlx+MLdcIgr1DbYwt1wgpQ0lRLlRTRTo4NjA5LklRX0RBWVNfSU5WRU5UT1JZX09VVC5GWTIwMTUBAAAALFwNAAMAAAAAANZ+GBiMLdcIUvPcbowt1wglQ0lRLlRTRTo4NjE2LklRX0RJTFVUX0VQU19JTkNMLkZZMjAxMAEAAADgcA0AAgAAAAkyNi4zMjc2OTEBCAAAAAUAAAABMQEAAAAKMTM4NjcxOTE0MgMAAAACNzkCAAAAATgEAAAAATAHAAAACTgvMzAvMjAxOQgAAAAJMy8zMS8yMDEwCQAAAAEwbuvWH4wt1wiWJmttjC3XCCZDSVEuVFNFOjg2MDEuSVFfQ0FTSF9BQ1FVSVJFX0NGLkZZMjAxMQEAAAD+VA0AAwAAAAAAwlCoHowt1wjTSLNtjC3XCChDSVEuU1pTRTowMDI5MzkuSVFfTkVUX1JFTlRBTF9FWFAuRlkyMDA4AQAAAOZNYwACAAAACTM2LjcwOTAzNQEIAAAABQAAAAExAQAAAAoxOTU0NDMwMjIyAwAAAAIzMgIAAAAFMjQyNjEEAAAAATAHAAAACTgvMzAvMjAxOQgAAAAKMTIvMzEvMjAwOAkAAAABMHv9cRuMLdcIzT4Lbowt1wgkQ0lRLlRTRTo4NDExLklRX01BUktFVENBUC4yMDExLzAzLzMxAQAAAJwGEAACAAAADjI5NzkzMzQuMzc2NjU4ABRvfD6MLdcIwVCqcowt1wgkQ0lRLlRTRTo4MzA2LklRX1VOTEVWRVJFRF9GQ0YuRlkyMDE5AQAAAD18JQADAAAA</t>
  </si>
  <si>
    <t>AABICJcdjC3XCHBV0m2MLdcIHENJUS5TSFNFOjYwMTg3OC5JUV9SRS5GWTIwMDgBAAAAQ94PAgMAAAAAAK4ZeRmMLdcIxHh1bowt1wgoQ0lRLlRTRTo4MzA2LklRX0NVUlJFTlRfUE9SVF9ERUJULkZZMjAxNwEAAAA9fCUAAwAAAAAAUTqTHYwt1whD/MdtjC3XCCVDSVEuU0hTRTo2MDE4NzguSVFfQ0FTSF9JTlZFU1QuRlkyMDEzAQAAAEPeDwICAAAACi01NC4wMTQ0ODEBCAAAAAUAAAABMQEAAAAKMTc4NzkzMzM1OAMAAAACMzICAAAABDIwMDUEAAAAATAHAAAACTgvMzAvMjAxOQgAAAAKMTIvMzEvMjAxMwkAAAABMGoqehmMLdcI6/h/bowt1wgkQ0lRLlRTRTo4NDExLklRX0VCSVREQV9NQVJHSU4uRlkyMDEzAQAAAJwGEAADAAAAAk5BAIquQReMLdcIZ935bowt1wgjQ0lRLlRTRTo4NjE2LklRX0JFVEFfMVlSLjIwMTIvMDMvMzEBAAAA4HANAAIAAAARMC44NDg1MTUxODkwMTkzMTYABZZ8Powt1wiGSG5vjC3XCCFDSVEuVFNFOjg2MDQuSVFfQ0FTSF9UQVhFUy5GWTIwMTABAAAAKKgTAAIAAAAGLTYyOTk0AQgAAAAFAAAAATEBAAAACjE1NTMzMjkzNTEDAAAAAjc5AgAAAAQzMDUzBAAAAAEwBwAAAAk4LzMwLzIwMTkIAAAACTMvMzEvMjAxMAkAAAABMCC+Bx+MLdcInVhnbYwt1wglQ0lRLlRTRTo4NjAxLklRX1NQRUNJQUxfRElWX0NGLkZZMjAxMQEAAAD+VA0AAwAAAAAAKnioHowt1wiK3oRtjC3XCBlD</t>
  </si>
  <si>
    <t>SVEuVFNFOjg2MDkuSVFfRE8uRlkyMDEzAQAAACxcDQADAAAAAADMGZwgjC3XCOC8IG2MLdcIJkNJUS5UU0U6ODYxNi5JUV9ORVRfREVCVF9FQklUREEuRlkyMDEzAQAAAOBwDQADAAAAAk5BAGwkpheMLdcIZP7Ybowt1wgqQ0lRLlRTRTo4NDExLklRX1RFVl9FQklUREEuMjAwMC4yMDA5LzAzLzMxAQAAAJwGEAADAAAAAADL7W4/jC3XCHmdnW+MLdcILkNJUS5UU0U6ODMwNi5JUV9UT1RBTF9ERUJUX0VCSVREQV9DQVBFWC5GWTIwMTABAAAAPXwlAAMAAAAAALASQReMLdcIOt3rbowt1wgbQ0lRLlRTRTo4NjE2LklRX0FQSUMuRlkyMDE1AQAAAOBwDQACAAAABTMzNDY5AQgAAAAFAAAAATEBAAAACjE3NDY5MTMwMzUDAAAAAjc5AgAAAAQxMDg0BAAAAAEwBwAAAAk4LzMwLzIwMTkIAAAACTMvMzEvMjAxNQkAAAABMIYilx+MLdcI1lJUbYwt1wgaQ0lRLlRTRTo4NjA0LklRX1JFVi5GWTIwMTkBAAAAKKgTAAIAAAAGOTgzMDczAQgAAAAFAAAAATEBAAAACjE5Njk1MDE2MjcDAAAAAjc5AgAAAAMxMTIEAAAAATAHAAAACTgvMzAvMjAxOQgAAAAJMy8zMS8yMDE5CQAAAAEwMb7QHowt1wiHFqJtjC3XCCRDSVEuVFNFOjg2MTYuSVFfRUJJVERBX01BUkdJTi5GWTIwMTABAAAA4HANAAMAAAACTkEAjP6lF4wt1wgdXeFujC3XCBxDSVEuVFNFOjg2MDkuSVFfQ0FQRVguRlkyMDE4AQAAACxcDQACAAAABC01ODQBCAAA</t>
  </si>
  <si>
    <t>AAUAAAABMQEAAAAKMTg5NTY4MjgyNwMAAAACNzkCAAAABDIwMjEEAAAAATAHAAAACTgvMzAvMjAxOQgAAAAJMy8zMS8yMDE4CQAAAAEw7dr3H4wt1wju+TVvjC3XCCFDSVEuVFNFOjg2MDkuSVFfRUFSTklOR19DTy5GWTIwMTYBAAAALFwNAAIAAAAFMTMwNjABCAAAAAUAAAABMQEAAAAKMTc5OTc4ODM4MAMAAAACNzkCAAAAATcEAAAAATAHAAAACTgvMzAvMjAxOQgAAAAJMy8zMS8yMDE2CQAAAAEw7Yv3H4wt1wiW41htjC3XCC9DSVEuS09TRTpBMDAxMjAwLklRX01JTk9SSVRZX0lOVEVSRVNUX0lTLkZZMjAwNwEAAADtbA0AAgAAAAoyMjQuMjg1ODE5AQgAAAAFAAAAATEBAAAACTc3NzcwMDkzNgMAAAACODUCAAAAAjgzBAAAAAEwBwAAAAk4LzMwLzIwMTkIAAAACTMvMzEvMjAwNwkAAAABMGWHQhuMLdcIBfc5bowt1wgZQ0lRLlRTRTo4NTkxLklRX0dXLkZZMjAxNwEAAADqEgYAAgAAAAYzNDExNzgBCAAAAAUAAAABMQEAAAAKMTk2OTQ3MDc2MQMAAAACNzkCAAAABDExNzEEAAAAATAHAAAACTgvMzAvMjAxOQgAAAAJMy8zMS8yMDE3CQAAAAEw4bLfG4wt1wgY6/dtjC3XCClDSVEuVFNFOjg2MDQuSVFfREVCVF9FUVVJVl9ORVRfUEJPLkZZMjAxMAEAAAAoqBMAAgAAAAU5MzEyOQEIAAAABQAAAAExAQAAAAoxNTUzMzI5MzUxAwAAAAI3OQIAAAAFMjE2NzkEAAAAATAHAAAACTgvMzAvMjAxOQgAAAAJMy8z</t>
  </si>
  <si>
    <t>MS8yMDEwCQAAAAEwIL4HH4wt1wjXR19tjC3XCDBDSVEuU0hTRTo2MDE4NzguSVFfQ0FTSF9DT05WRVJTSU9OLkZZMjAxNS4uLi5KUFkBAAAAQ94PAgMAAAAAAC2AHhaMLdcIPOk0b4wt1wgjQ0lRLlRTRTo4NDExLklRX0RJTFVUX1dFSUdIVC5GWTIwMTIBAAAAnAYQAAIAAAAJMjQ0NjUuNjA0AGDb0RyMLdcIPHHPbYwt1wgnQ0lRLlRTRTo4NjE2LklRX0RBWVNfUEFZQUJMRV9PVVQuRlkyMDE5AQAAAOBwDQADAAAAAABsJKYXjC3XCF0a5G6MLdcIHUNJUS5UU0U6ODU5MS5JUV9HQV9FWFAuRlkyMDEyAQAAAOoSBgADAAAAAABQIowcjC3XCINl9m2MLdcIIENJUS5UU0U6ODYwNC5JUV9DSEFOR0VfQVIuRlkyMDE1AQAAACioEwADAAAAAABAcNAejC3XCMBHWG2MLdcIJkNJUS5TWlNFOjAwMjkzOS5JUV9GSU5JU0hFRF9JTlYuRlkyMDA3AQAAAOZNYwADAAAAAADFJ+AbjC3XCLjaEm6MLdcIH0NJUS5UU0U6ODYwOS5JUV9UUkVBU1VSWS5GWTIwMTMBAAAALFwNAAIAAAAFLTM2MzYBCAAAAAUAAAABMQEAAAAKMTYyNTk3NTE3MgMAAAACNzkCAAAABDEyNDgEAAAAATAHAAAACTgvMzAvMjAxOQgAAAAJMy8zMS8yMDEzCQAAAAEwzBmcIIwt1witNy1tjC3XCDFDSVEuU1pTRTowMDA3ODMuSVFfTUlOT1JJVFlfSU5URVJFU1RfVE9UQUwuRlkyMDE1AQAAAO7GUQECAAAACjIwNi41Nzc0MDYBCAAAAAUAAAABMQEAAAAK</t>
  </si>
  <si>
    <t>MTgzNTAzNDU4NAMAAAACMzICAAAABDEzMTIEAAAAATAHAAAACTgvMzAvMjAxOQgAAAAKMTIvMzEvMjAxNQkAAAABMC2bixiMLdcIt0Glbowt1wglQ0lRLlRTRTo4NjAxLklRX09USEVSX09QRVJfQUNULkZZMjAwOAEAAAD+VA0AAgAAAAYtMTA2NTMBCAAAAAUAAAABMQEAAAAKMTA2Mjc0OTM1MgMAAAACNzkCAAAABDIwNDcEAAAAATAHAAAACTgvMzAvMjAxOQgAAAAJMy8zMS8yMDA4CQAAAAEwDNynHowt1whgsqJtjC3XCCVDSVEuVFNFOjg2MDQuSVFfTFRfREVCVF9FUVVJVFkuRlkyMDE1AQAAACioEwACAAAACDMyOC4wNTQ1AQgAAAAFAAAAATEBAAAACjE4NDgxMjY4MTADAAAAAjc5AgAAAAQ0MDg1BAAAAAEwBwAAAAk4LzMwLzIwMTkIAAAACTMvMzEvMjAxNQkAAAABMEpMpheMLdcIfFfcbowt1wgsQ0lRLlRTRTo4NjE2LklRX05FVF9ERUJUX0VCSVREQV9DQVBFWC5GWTIwMTEBAAAA4HANAAMAAAAAAIz+pReMLdcIegnVbowt1wgyQ0lRLlNaU0U6MDAyOTM5LklRX09USEVSX05PTl9PUEVSX0VYUF9TVVBQTC5GWTIwMTgBAAAA5k1jAAIAAAAJLTcuOTE5ODkzAQgAAAAFAAAAATEBAAAACjE5NjI0NzA2MzYDAAAAAjMyAgAAAAI4NQQAAAABMAcAAAAJOC8zMC8yMDE5CAAAAAoxMi8zMS8yMDE4CQAAAAEwkWBCG4wt1whxORtujC3XCCpDSVEuU1pTRTowMDI5MzkuSVFfRUJJVERBX0NBUEVYX0lOVC5GWTIw</t>
  </si>
  <si>
    <t>MTIBAAAA5k1jAAMAAAACTkEAZrglF4wt1wjjsPtujC3XCBtDSVEuVFNFOjg2MDkuSVFfR1BQRS5GWTIwMTUBAAAALFwNAAMAAAAAAAdm9x+MLdcIYKEqbYwt1wgmQ0lRLlNaU0U6MDAyOTM5LklRX0ZJTklTSEVEX0lOVi5GWTIwMTUBAAAA5k1jAAMAAAAAAIgSQhuMLdcI95cVbowt1wgoQ0lRLklEWDpLUkVOLklRX1RPVEFMX0RFQlRfUkVQQUlELkZZMjAwOQEAAACsFaIAAgAAAAgtNDg3ODcuNQEIAAAABQAAAAExAQAAAAoxNDkxMjU1MDQyAwAAAAI2OQIAAAAEMjE2NgQAAAABMAcAAAAJOC8zMC8yMDE5CAAAAAoxMi8zMS8yMDA5CQAAAAEwBjRAGowt1whA905ujC3XCC5DSVEuU1pTRTowMDI5MzkuSVFfUkVUVVJOX0NPTU1PTl9FUVVJVFkuRlkyMDExAQAAAOZNYwACAAAABjMuNDI0NgEIAAAABQAAAAExAQAAAAoxOTU0MTg0Njk0AwAAAAIzMgIAAAAFMzMzMjAEAAAAATAHAAAACTgvMzAvMjAxOQgAAAAKMTIvMzEvMjAxMQkAAAABMGa4JReMLdcIhGj5bowt1wgdQ0lRLjAuSVFfR1dfSU5UQU5fQU1PUlRfQ0YuRlkFAAAAAAAAAAgAAAAVKEludmFsaWQgVGltZSBQZXJpb2QpQE2LGIwt1wjng9NujC3XCB5DSVEuU1pTRTowMDI5MzkuSVFfQVBJQy5GWTIwMTMBAAAA5k1jAAIAAAALMjUxMy4zOTE3MDUBCAAAAAUAAAABMQEAAAAKMTgyMzk0ODIyNwMAAAACMzICAAAABDEwODQEAAAAATAHAAAACTgvMzAv</t>
  </si>
  <si>
    <t>MjAxOQgAAAAKMTIvMzEvMjAxMwkAAAABMMpFdBuMLdcIWJIQbowt1wggQ0lRLklEWDpLUkVOLklRX0xUX0lOVkVTVC5GWTIwMTYBAAAArBWiAAIAAAAMOTY2MzEuMTM3NDUyAQgAAAAFAAAAATEBAAAACjE4ODI2ODMxNTIDAAAAAjY5AgAAAAQxMDU0BAAAAAEwBwAAAAk4LzMwLzIwMTkIAAAACjEyLzMxLzIwMTYJAAAAATDgjvkZjC3XCIYUb26MLdcIJkNJUS5UU0U6ODYwMS5JUV9DQVNIX0NPTlZFUlNJT04uRlkyMDA4AQAAAP5UDQADAAAAAABrc6YXjC3XCBIr5W6MLdcIKkNJUS5TWlNFOjAwMDc4My5JUV9DRk9fQ1VSUkVOVF9MSUFCLkZZMjAwOAEAAADuxlEBAgAAAAktMC4zMzY2NjQBCAAAAAUAAAABMQEAAAAKMTM1MzQ2MzgwNgMAAAACMzICAAAABDQxODUEAAAAATAHAAAACTgvMzAvMjAxOQgAAAAKMTIvMzEvMjAwOAkAAAABMJAbShaMLdcIChscb4wt1wgkQ0lRLlNaU0U6MDAyOTM5LklRX1RPVEFMX0RFQlQuRlkyMDE0AQAAAOZNYwACAAAADDEwNDM3LjcxOTY1OAEIAAAABQAAAAExAQAAAAoxNzk5MTUyNTExAwAAAAIzMgIAAAAENDE3MwQAAAABMAcAAAAJOC8zMC8yMDE5CAAAAAoxMi8zMS8yMDE0CQAAAAEwietBG4wt1wg5YA1ujC3XCB1DSVEuVFNFOjg2MDkuSVFfUkRfRVhQLkZZMjAwOAEAAAAsXA0AAwAAAAAAFlabIIwt1wiR0zRtjC3XCCBDSVEuVFNFOjg2MDkuSVFfTFRfSU5WRVNULkZZ</t>
  </si>
  <si>
    <t>MjAxMwEAAAAsXA0AAgAAAAUzNDY3OAEIAAAABQAAAAExAQAAAAoxNjI1OTc1MTcyAwAAAAI3OQIAAAAEMTA1NAQAAAABMAcAAAAJOC8zMC8yMDE5CAAAAAkzLzMxLzIwMTMJAAAAATDMGZwgjC3XCOe8RG+MLdcIHkNJUS5UU0U6ODYwOS5JUV9SQVdfSU5WLkZZMjAxNwEAAAAsXA0AAwAAAAAA2rP3H4wt1wgLemltjC3XCCRDSVEuVFNFOjg2MTYuSVFfQ1VSUkVOQ1lfR0FJTi5GWTIwMTABAAAA4HANAAMAAAAAAG7r1h+MLdcIttJJbYwt1wgrQ0lRLktPU0U6QTAwMTIwMC5JUV9DQVNIX09QRVIuRlkyMDE3Li4uLkpQWQEAAADtbA0AAgAAAA0tMjg0NTQuMDk3MTg2AQgAAAAFAAAAATEBAAAACjE5NTIzODA2NDgDAAAAAjc5AgAAAAQyMDA2BAAAAAEwBwAAAAk4LzMwLzIwMTkIAAAACjEyLzMxLzIwMTcJAAAAATAtgB4WjC3XCN2VPW+MLdcII0NJUS5UU0U6ODMwNi5JUV9CRVRBXzJZUi4yMDE4LzAzLzMxAQAAAD18JQACAAAAEDEuMjc5MjI2MjM0NTQyMzEABZZ8Powt1wgxJ3NvjC3XCChDSVEuVFNFOjg2MTYuSVFfRklYRURfQVNTRVRfVFVSTlMuRlkyMDE2AQAAAOBwDQADAAAAAABsJKYXjC3XCG/M426MLdcIIENJUS5UU0U6ODQxMS5JUV9TVF9JTlZFU1QuRlkyMDE0AQAAAJwGEAACAAAABzgzNDk1MjgBCAAAAAUAAAABMQEAAAAKMTc3MjMzMzk2MAMAAAACNzkCAAAABDEwNjkEAAAAATAHAAAACTgvMzAv</t>
  </si>
  <si>
    <t>MjAxOQgAAAAJMy8zMS8yMDE0CQAAAAEwNQLSHIwt1wgYccFtjC3XCCBDSVEuVFNFOjg2MTYuSVFfQ0hBTkdFX0FQLkZZMjAxMAEAAADgcA0AAwAAAAAAdxLXH4wt1wiAdGttjC3XCBZDSVEuLklRX0VCSVREQS4uLi4uSlBZBQAAAAEAAAAIAAAAFChJbnZhbGlkIElkZW50aWZpZXIplwUASYwt1wiXBQBJjC3XCClDSVEuVFNFOjg1OTEuSVFfQVNTRVRfV1JJVEVET1dOX0NGLkZZMjAxMAEAAADqEgYAAgAAAAQ2OTc3AQgAAAAFAAAAATEBAAAACjE1NTMyNTk3OTQDAAAAAjc5AgAAAAQyMDE5BAAAAAEwBwAAAAk4LzMwLzIwMTkIAAAACTMvMzEvMjAxMAkAAAABMIr7ixyMLdcIrsn1bYwt1wgmQ0lRLlRTRTo4NjAxLklRX0NBU0hfQUNRVUlSRV9DRi5GWTIwMTcBAAAA/lQNAAMAAAAAAM92Bh6MLdcIQGq1bYwt1wgkQ0lRLlRTRTo4NDExLklRX0VRVUlUWV9NRVRIT0QuRlkyMDEzAQAAAJwGEAACAAAABjI1OTM3NgEIAAAABQAAAAExAQAAAAoxNzcyMzMzOTkyAwAAAAI3OQIAAAAEMzA2MwQAAAABMAcAAAAJOC8zMC8yMDE5CAAAAAkzLzMxLzIwMTMJAAAAATA1AtIcjC3XCCFa3m2MLdcIJENJUS5UU0U6ODQxMS5JUV9DT01NT05fRElWX0NGLkZZMjAxOAEAAACcBhAAAwAAAAAAgRYPHYwt1wi48PxtjC3XCB5DSVEuU0hTRTo2MDE4NzguSVFfTEFORC5GWTIwMTcBAAAAQ94PAgMAAAAAAOx4PBmMLdcIpqWWbowt</t>
  </si>
  <si>
    <t>1wgnQ0lRLlRTRTo4NjA0LklRX0NGT19DVVJSRU5UX0xJQUIuRlkyMDE4AQAAACioEwACAAAACS0wLjAxNTg0NAEIAAAABQAAAAExAQAAAAoxOTY5NTAxNjE1AwAAAAI3OQIAAAAENDE4NQQAAAABMAcAAAAJOC8zMC8yMDE5CAAAAAkzLzMxLzIwMTgJAAAAATBrc6YXjC3XCB0E5W6MLdcIJkNJUS5UU0U6ODYwNC5JUV9ORVRfREVCVF9JU1NVRUQuRlkyMDEzAQAAACioEwACAAAABy04MTYzMjYBCAAAAAUAAAABMQEAAAAKMTc0NDAzNjEyOAMAAAACNzkCAAAABDIwMDMEAAAAATAHAAAACTgvMzAvMjAxOQgAAAAJMy8zMS8yMDEzCQAAAAEwFQwIH4wt1wjh0ldtjC3XCCVDSVEuS09TRTpBMDAxMjAwLklRX1RPVEFMX0RFQlQuRlkyMDExAQAAAO1sDQACAAAADTEzNTk3NzguMjgzNjQBCAAAAAUAAAABMQEAAAAKMTcyOTczODI5NQMAAAACODUCAAAABDQxNzMEAAAAATAHAAAACTgvMzAvMjAxOQgAAAAJMy8zMS8yMDExCQAAAAEw5azkGowt1whNZGtvjC3XCCRDSVEuVFNFOjg2MDkuSVFfTUFSS0VUQ0FQLjIwMTAvMDMvMzEBAAAALFwNAAIAAAAJOTEzNTYuNTE5AQYAAAAFAAAAATEBAAAACjEwNjY3NDAzNzYDAAAAAjc5AgAAAAYxMDAwNTQEAAAAATAHAAAACTMvMzEvMjAxMNbGbj+MLdcIJkN+b4wt1wglQ0lRLlRTRTo4NjA0LklRX1NUX0RFQlRfUkVQQUlELkZZMjAwOQEAAAAoqBMAAgAAAActMTc1OTg4AQgA</t>
  </si>
  <si>
    <t>AAAFAAAAATEBAAAACjE0NTk2MDUzNzgDAAAAAjc5AgAAAAQyMDQ0BAAAAAEwBwAAAAk4LzMwLzIwMTkIAAAACTMvMzEvMjAwOQkAAAABMB2XBx+MLdcIx91FbYwt1wgfQ0lRLlRTRTo4NjA0LklRX1RPVEFMX0NMLkZZMjAxNQEAAAAoqBMAAgAAAAgyODI3OTE3NwEIAAAABQAAAAExAQAAAAoxODQ4MTI2ODEwAwAAAAI3OQIAAAAEMTAwOQQAAAABMAcAAAAJOC8zMC8yMDE5CAAAAAkzLzMxLzIwMTUJAAAAATBAcNAejC3XCFjvP22MLdcIGkNJUS5JRFg6S1JFTi5JUV9DSVAuRlkyMDE1AQAAAKwVogADAAAAAADrZ/kZjC3XCD+lc26MLdcIL0NJUS5UU0U6ODQxMS5JUV9JTVBVVF9PUEVSX0xFQVNFX0lOVF9FWFAuRlkyMDEzAQAAAJwGEAADAAAAAABg29EcjC3XCHu5ym2MLdcIKENJUS5TWlNFOjAwMjkzOS5JUV9HV19JTlRBTl9BTU9SVC5GWTIwMDkBAAAA5k1jAAMAAAAAAHIkchuMLdcImE8Tbowt1wgmQ0lRLlRTRTo4MzA2LklRX0xUX0RFQlRfQ0FQSVRBTC5GWTIwMTIBAAAAPXwlAAMAAAAAAKQ5QReMLdcIkvPxbowt1wgmQ0lRLlRTRTo4NDExLklRX09USEVSX0xUX0FTU0VUUy5GWTIwMTABAAAAnAYQAAIAAAAHNjk1ODYwMgEIAAAABQAAAAExAQAAAAoxNTc0NzM0NjAwAwAAAAI3OQIAAAAEMTA2MAQAAAABMAcAAAAJOC8zMC8yMDE5CAAAAAkzLzMxLzIwMTAJAAAAATBLQNEcjC3XCDh8xG2MLdcIIkNJ</t>
  </si>
  <si>
    <t>US5UU0U6ODYxNi5JUV9PVEhFUl9JTlRBTi5GWTIwMTYBAAAA4HANAAIAAAAEMjQyNgEIAAAABQAAAAExAQAAAAoxNzk5Nzg4NTM2AwAAAAI3OQIAAAAEMTA0MAQAAAABMAcAAAAJOC8zMC8yMDE5CAAAAAkzLzMxLzIwMTYJAAAAATB4SZcfjC3XCDY3ZW2MLdcIMENJUS5UU0U6ODMwNi5JUV9UT1RBTF9PVVRTVEFORElOR19CU19EQVRFLkZZMjAwOAEAAAA9fCUAAgAAAAwxMDM1OC40ODk5NTUBBAAAAAUAAAABNQEAAAAKMTQ3MzIwNjMyMQIAAAAFMjQxNTIGAAAAATA0UsIdjC3XCKrCgG2MLdcIPENJUS5TWlNFOjAwMjkzOS5JUV9DVVNUT01fQkVUQS4tMTA0Vy4yMDExLzEyLzMxLi5eTjIyNS5KUFkuSAEAAADmTWMAAwAAAAAAy+1uP4wt1wi3LqhyjC3XCCFDSVEuVFNFOjg2MDQuSVFfU0dBX01BUkdJTi5GWTIwMDgBAAAAKKgTAAIAAAAHNTkuNjczMQEIAAAABQAAAAExAQAAAAoxMzgxMzA2MjYxAwAAAAI3OQIAAAAENDM3NQQAAAABMAcAAAAJOC8zMC8yMDE5CAAAAAkzLzMxLzIwMDgJAAAAATBsJKYXjC3XCKQU2G6MLdcIJkNJUS5UU0U6ODYxNi5JUV9ORVRfREVCVF9FQklUREEuRlkyMDE1AQAAAOBwDQADAAAAAk5BAGwkpheMLdcIaFfVbowt1wgrQ0lRLlNIU0U6NjAxODc4LklRX0NVUlJFTlRfUE9SVF9ERUJULkZZMjAxOAEAAABD3g8CAgAAAAQzNTAwAQgAAAAFAAAAATEBAAAACjE5NTA0NDA0NzQD</t>
  </si>
  <si>
    <t>AAAAAjMyAgAAAAQxMjk3BAAAAAEwBwAAAAk4LzMwLzIwMTkIAAAACjEyLzMxLzIwMTgJAAAAATDfnzwZjC3XCNB+nW6MLdcIH0NJUS5UU0U6ODYwOS5JUV9BUl9UVVJOUy5GWTIwMTkBAAAALFwNAAMAAAAAAMGlGBiMLdcIL2jdbowt1wgaQ0lRLlRTRTo4NjA5LklRX0xUX0lOVkVTVC4BAAAALFwNAAIAAAAFNDgxNzEBCAAAAAUAAAABMQEAAAAKMTk3NzUxMDI0MAMAAAACNzkCAAAABDEwNTQEAAAAATAHAAAACTgvMzAvMjAxOQgAAAAJNi8zMC8yMDE5CQAAAAEwMu3nP4wt1wgy7ec/jC3XCCdDSVEuVFNFOjgzMDYuSVFfTkVUX0lOVEVSRVNUX0VYUC5GWTIwMTQBAAAAPXwlAAMAAAAAAAEWwx2MLdcILJaCbYwt1wgmQ0lRLlRTRTo4NTkxLklRX0lOVkVOVE9SWV9UVVJOUy5GWTIwMTkBAAAA6hIGAAIAAAAJMTMuNjY4NjEzAQgAAAAFAAAAATEBAAAACjE5Njk0NzA3NjgDAAAAAjc5AgAAAAQ0MDgyBAAAAAEwBwAAAAk4LzMwLzIwMTkIAAAACTMvMzEvMjAxOQkAAAABMHKRJReMLdcIBzEGb4wt1wgZQ0lRLlRTRTo4NDExLklRX0FELkZZMjAwOAEAAACcBhAAAgAAAActNzA0NjM1AQgAAAAFAAAAATEBAAAACjEzNzMwNjI2ODcDAAAAAjc5AgAAAAQxMDc1BAAAAAEwBwAAAAk4LzMwLzIwMTkIAAAACTMvMzEvMjAwOAkAAAABMEgIlx2MLdcIgHzSbYwt1wgmQ0lRLlRTRTo4NDExLklRX0VGRkVDVF9UQVhfUkFU</t>
  </si>
  <si>
    <t>RS5GWTIwMTgBAAAAnAYQAAIAAAAHMjMuOTU0OAEIAAAABQAAAAExAQAAAAoxODk1NjgyNzg0AwAAAAI3OQIAAAAENDM3NgQAAAABMAcAAAAJOC8zMC8yMDE5CAAAAAkzLzMxLzIwMTgJAAAAATCI7w4djC3XCGgX4W2MLdcIJUNJUS5UU0U6ODQxMS5JUV9TVF9ERUJUX0lTU1VFRC5GWTIwMTkBAAAAnAYQAAMAAAAAAIU9Dx2MLdcI+Lj0bYwt1wguQ0lRLlRTRTo4NjAxLklRX09USEVSX0ZJTkFOQ0VfQUNUX1NVUFBMLkZZMjAxNgEAAAD+VA0AAgAAAAUyMTExMgEIAAAABQAAAAExAQAAAAoxNzk5Nzg4MzcwAwAAAAI3OQIAAAAEMjA1MAQAAAABMAcAAAAJOC8zMC8yMDE5CAAAAAkzLzMxLzIwMTYJAAAAATDaTwYejC3XCJy9rG2MLdcIJENJUS5TSFNFOjYwMTg3OC5JUV9DQVNIX1RBWEVTLkZZMjAxMwEAAABD3g8CAgAAAAoyMTkuODY5ODgxAQgAAAAFAAAAATEBAAAACjE3ODc5MzMzNTgDAAAAAjMyAgAAAAQzMDUzBAAAAAEwBwAAAAk4LzMwLzIwMTkIAAAACjEyLzMxLzIwMTMJAAAAATBqKnoZjC3XCHm6cm6MLdcII0NJUS5TSFNFOjYwMTg3OC5JUV9DSEFOR0VfQVAuRlkyMDE0AQAAAEPeDwICAAAADDE3MDA3Ljk1MTY2MgEIAAAABQAAAAExAQAAAAoxODM0NDI4Nzg4AwAAAAIzMgIAAAAEMjAxNwQAAAABMAcAAAAJOC8zMC8yMDE5CAAAAAoxMi8zMS8yMDE0CQAAAAEwkys8GYwt1wjDsJJujC3XCCZDSVEu</t>
  </si>
  <si>
    <t>VFNFOjgzMDYuSVFfRklMSU5HX0NVUlJFTkNZLkZZMjAxMAEAAAA9fCUAAwAAAANKUFkA+aDCHYwt1wh1hYFtjC3XCCVDSVEuVFNFOjg2MTYuSVFfTkVUX1JFTlRBTF9FWFAuRlkyMDEzAQAAAOBwDQACAAAABDYwNzQBCAAAAAUAAAABMQEAAAAKMTYyNTk3NTIyNQMAAAACNzkCAAAABTI0MjYxBAAAAAEwBwAAAAk4LzMwLzIwMTkIAAAACTMvMzEvMjAxMwkAAAABMFpg1x+MLdcI2hA7bYwt1wgiQ0lRLlRTRTo4NjA5LklRX1FVSUNLX1JBVElPLkZZMjAxMAEAAAAsXA0AAgAAAAgxLjE4MjA4MQEIAAAABQAAAAExAQAAAAoxMzg3MTg0MjgxAwAAAAI3OQIAAAAENDEyMQQAAAABMAcAAAAJOC8zMC8yMDE5CAAAAAkzLzMxLzIwMTAJAAAAATDiVxgYjC3XCLoU326MLdcIIkNJUS5JRFg6S1JFTi5JUV9EQV9TVVBQTF9DRi5GWTIwMTABAAAArBWiAAIAAAALMzc0Ny43NTkxNzMBCAAAAAUAAAABMQEAAAAKMTU0MjI3MjcxMgMAAAACNjkCAAAABDIxNzEEAAAAATAHAAAACTgvMzAvMjAxOQgAAAAKMTIvMzEvMjAxMAkAAAABMAY0QBqMLdcICxNMbowt1wgoQ0lRLlRTRTo4NTkxLklRX0ZJWEVEX0FTU0VUX1RVUk5TLkZZMjAxMAEAAADqEgYAAgAAAAgzLjE3ODQ5OQEIAAAABQAAAAExAQAAAAoxNTUzMjU5Nzk0AwAAAAI3OQIAAAAENDA2NgQAAAABMAcAAAAJOC8zMC8yMDE5CAAAAAkzLzMxLzIwMTAJAAAAATCCaiUX</t>
  </si>
  <si>
    <t>jC3XCNJX+G6MLdcIJENJUS5UU0U6ODYxNi5JUV9QRVJJT0REQVRFX0lTLkZZMjAxNAEAAADgcA0ABQAAAAoyMDE0LzAzLzMxAFpg1x+MLdcIcQVVb4wt1wglQ0lRLlRTRTo4NjE2LklRX0RJTFVUX0VQU19FWENMLkZZMjAxMwEAAADgcA0AAgAAAAU0Mi42NgEIAAAABQAAAAExAQAAAAoxNjI1OTc1MjI1AwAAAAI3OQIAAAADMTQyBAAAAAEwBwAAAAk4LzMwLzIwMTkIAAAACTMvMzEvMjAxMwkAAAABMFpg1x+MLdcIC5BTbYwt1wggQ0lRLlRTRTo4NjA5LklRX0lOVkVOVE9SWS5GWTIwMTMBAAAALFwNAAMAAAAAAMwZnCCMLdcI4KY2bYwt1wgoQ0lRLlRTRTo4NjAxLklRX1RPVEFMX0RFQlQuRlkyMDEyLi4uLkpQWQEAAAD+VA0AAgAAAAgxMDI1ODkxMAEIAAAABQAAAAExAQAAAAoxNTU3NTE5Mjc4AwAAAAI3OQIAAAAENDE3MwQAAAABMAcAAAAJOC8zMC8yMDE5CAAAAAkzLzMxLzIwMTIJAAAAATA5WR4WjC3XCG4xKW+MLdcIIUNJUS5UU0U6ODU5MS5JUV9FQklUREFfSU5ULkZZMjAxNgEAAADqEgYAAgAAAAg4LjU3NTg2OQEIAAAABQAAAAExAQAAAAoxODk0NDk1ODU4AwAAAAI3OQIAAAAENDE5MAQAAAABMAcAAAAJOC8zMC8yMDE5CAAAAAkzLzMxLzIwMTYJAAAAATBykSUXjC3XCIQP/W6MLdcIMUNJUS5TWlNFOjAwMDc4My5JUV9NSU5PUklUWV9JTlRFUkVTVF9UT1RBTC5GWTIwMTMBAAAA7sZRAQIAAAAJ</t>
  </si>
  <si>
    <t>MTIuMjY0NDA5AQgAAAAFAAAAATEBAAAACjE3MjU0MjI5ODIDAAAAAjMyAgAAAAQxMzEyBAAAAAEwBwAAAAk4LzMwLzIwMTkIAAAACjEyLzMxLzIwMTMJAAAAATBjUwgZjC3XCN2lpG6MLdcIJUNJUS5UU0U6ODMwNi5JUV9TUEVDSUFMX0RJVl9DRi5GWTIwMTgBAAAAPXwlAAMAAAAAAFjhlh2MLdcIR3HIbYwt1wgZQ0lRLi5JUV9PVEhFUl9FUVVJVFlfSU5TLgUAAAABAAAACAAAABQoSW52YWxpZCBJZGVudGlmaWVyKQy4HEmMLdcIDLgcSYwt1wglQ0lRLlRTRTo4NjA0LklRX09USEVSX0NMX1NVUFBMLkZZMjAxMQEAAAAoqBMAAgAAAAc3MDc2NjIyAQgAAAAFAAAAATEBAAAACjE2MjQxNTI5ODYDAAAAAjc5AgAAAAQxMDU3BAAAAAEwBwAAAAk4LzMwLzIwMTkIAAAACTMvMzEvMjAxMQkAAAABMCC+Bx+MLdcIwZVfbYwt1wgpQ0lRLlRTRTo4NjA5LklRX09USEVSX05PTl9PUEVSX0VYUC5GWTIwMTYBAAAALFwNAAIAAAAEMjI5MAEIAAAABQAAAAExAQAAAAoxNzk5Nzg4MzgwAwAAAAI3OQIAAAADMzcxBAAAAAEwBwAAAAk4LzMwLzIwMTkIAAAACTMvMzEvMjAxNgkAAAABMBnOHhaMLdcIRgVHb4wt1wgnQ0lRLlRTRTo4NTkxLklRX0NGT19DVVJSRU5UX0xJQUIuRlkyMDE1AQAAAOoSBgACAAAACDAuMzkwMDQ3AQgAAAAFAAAAATEBAAAACjE4NDgyNjI3NjcDAAAAAjc5AgAAAAQ0MTg1BAAAAAEwBwAAAAk4LzMw</t>
  </si>
  <si>
    <t>LzIwMTkIAAAACTMvMzEvMjAxNQkAAAABMHKRJReMLdcIpegDb4wt1wgpQ0lRLlRTRTo4NjA0LklRX0lOVkVTVF9TRUNVUklUWV9DRi5GWTIwMTgBAAAAKKgTAAIAAAAGMTI1MzU0AQgAAAAFAAAAATEBAAAACjE5Njk1MDE2MTUDAAAAAjc5AgAAAAQyMDI3BAAAAAEwBwAAAAk4LzMwLzIwMTkIAAAACTMvMzEvMjAxOAkAAAABMDG+0B6MLdcIoBapbYwt1wgiQ0lRLlRTRTo4NTkxLklRX0FTU0VUX1RVUk5TLkZZMjAwOQEAAADqEgYAAgAAAAgwLjExODkxNwEIAAAABQAAAAExAQAAAAoxNDU5Mzc4ODczAwAAAAI3OQIAAAAENDE3NwQAAAABMAcAAAAJOC8zMC8yMDE5CAAAAAkzLzMxLzIwMDkJAAAAATB1RCUXjC3XCAfj/m6MLdcIM0NJUS5TWlNFOjAwMjkzOS5JUV9UT1RBTF9PVVRTVEFORElOR19CU19EQVRFLkZZMjAxNgEAAADmTWMAAgAAAAsyNzkzLjA2NDgxNQEEAAAABQAAAAE1AQAAAAoxOTUzODQyMjMwAgAAAAUyNDE1MgYAAAABMJk4QhuMLdcIWHwmbowt1wgjQ0lRLlRTRTo4NjA5LklRX0JFVEFfMllSLjIwMTIvMDMvMzEBAAAALFwNAAIAAAARMC41MDk1NjQ1MDU2NzQxNTEAwBRvP4wt1wi8hW1vjC3XCClDSVEuU1pTRTowMDA3ODMuSVFfSU5WRU5UT1JZX1RVUk5TLkZZMjAxMgEAAADuxlEBAwAAAAAAkBtKFowt1whZih5vjC3XCBxDSVEuVFNFOjg0MTEuSVFfQ0FQRVguRlkyMDEzAQAAAJwGEAAC</t>
  </si>
  <si>
    <t>AAAABi00ODA0NAEIAAAABQAAAAExAQAAAAoxNzcyMzMzOTkyAwAAAAI3OQIAAAAEMjAyMQQAAAABMAcAAAAJOC8zMC8yMDE5CAAAAAkzLzMxLzIwMTMJAAAAATA1AtIcjC3XCBVKwW2MLdcIHENJUS5JRFg6S1JFTi5JUV9OSV9DRi5GWTIwMTYBAAAArBWiAAIAAAANMTY1MDQ0LjMyMzY3MQEIAAAABQAAAAExAQAAAAoxODgyNjgzMTUyAwAAAAI2OQIAAAAEMjE1MAQAAAABMAcAAAAJOC8zMC8yMDE5CAAAAAoxMi8zMS8yMDE2CQAAAAEw1LX5GYwt1wiGFG9ujC3XCCJDSVEuSURYOktSRU4uSVFfR0FJTl9BU1NFVFMuRlkyMDA4AQAAAKwVogACAAAABDU4LjUBCAAAAAUAAAABMQEAAAAKMTM4MTUyMjg2MwMAAAACNjkCAAAAAjU2BAAAAAEwBwAAAAk4LzMwLzIwMTkIAAAACjEyLzMxLzIwMDgJAAAAATCW5T8ajC3XCG2pVW6MLdcIJkNJUS5UU0U6ODYwMS5JUV9DQVNIX0FDUVVJUkVfQ0YuRlkyMDA4AQAAAP5UDQADAAAAAAAM3KcejC3XCGCyom2MLdcIIUNJUS5LT1NFOkEwMDEyMDAuSVFfUkRfRVhQLkZZMjAxNgEAAADtbA0AAwAAAAAAEz6BGowt1wgNHkFujC3XCCNDSVEuVFNFOjgzMDYuSVFfQkVUQV8xWVIuMjAxMS8wMy8zMQEAAAA9fCUAAgAAABEwLjY1MDU5ODA1Mjg3NDc2NwDu43w+jC3XCGdkcm+MLdcILENJUS5LT1NFOkEwMDEyMDAuSVFfUFJPVl9CQURfREVCVFNfQ0YuRlkyMDExAQAAAO1sDQAC</t>
  </si>
  <si>
    <t>AAAACzQ0OTc3Ljc4OTcxAQgAAAAFAAAAATEBAAAACjE3Mjk3MzgyOTUDAAAAAjg1AgAAAAQyMTExBAAAAAEwBwAAAAk4LzMwLzIwMTkIAAAACTMvMzEvMjAxMQkAAAABMOWs5BqMLdcINClEbowt1wgjQ0lRLlNaU0U6MDAyOTM5LklRX0lOVkVOVE9SWS5GWTIwMTcBAAAA5k1jAAMAAAAAAJk4QhuMLdcI2OBBbowt1wgeQ0lRLlNaU0U6MDAwNzgzLklRX05QUEUuRlkyMDEzAQAAAO7GUQECAAAACjI5NC41NzIyNzIBCAAAAAUAAAABMQEAAAAKMTcyNTQyMjk4MgMAAAACMzICAAAABDEwMDQEAAAAATAHAAAACTgvMzAvMjAxOQgAAAAKMTIvMzEvMjAxMwkAAAABMGNTCBmMLdcI0Bqsbowt1wggQ0lRLlRTRTo4NTkxLklRX0NIQU5HRV9BUC5GWTIwMDkBAAAA6hIGAAIAAAAGLTM2MTg1AQgAAAAFAAAAATEBAAAACjE0NTkzNzg4NzMDAAAAAjc5AgAAAAQyMDE3BAAAAAEwBwAAAAk4LzMwLzIwMTkIAAAACTMvMzEvMjAwOQkAAAABMKDUixyMLdcIBE/ibYwt1wgbQ0lRLlRTRTo4NjA0LklRX0dQUEUuRlkyMDE0AQAAACioEwACAAAABjc1OTczNwEIAAAABQAAAAExAQAAAAoxNzk3MjgxMjM5AwAAAAI3OQIAAAAEMTE2OQQAAAABMAcAAAAJOC8zMC8yMDE5CAAAAAkzLzMxLzIwMTQJAAAAATB4SNAejC3XCP/ucG2MLdcIJkNJUS5UU0U6ODYwMS5JUV9JTlZFU1RfTE9BTlNfQ0YuRlkyMDEzAQAAAP5UDQADAAAAAACs</t>
  </si>
  <si>
    <t>nqgejC3XCCvZlG2MLdcIJ0NJUS5JRFg6S1JFTi5JUV9NQVJLRVRDQVAuMjAwNi8zLzMxLkpQWQEAAACsFaIAAgAAAAo5MDIuOTM3NTA3AOSfbj+MLdcIuRhyh4wt1wglQ0lRLlRTRTo4MzA2LklRX0dBSU5fQVNTRVRTX0NGLkZZMjAwOQEAAAA9fCUAAwAAAAAABHrCHYwt1wgf9Z9tjC3XCCBDSVEuVFNFOjg0MTEuSVFfTklfTUFSR0lOLkZZMjAxOAEAAACcBhAAAgAAAAcyMS4yMjk5AQgAAAAFAAAAATEBAAAACjE4OTU2ODI3ODQDAAAAAjc5AgAAAAQ0MDk0BAAAAAEwBwAAAAk4LzMwLzIwMTkIAAAACTMvMzEvMjAxOAkAAAABMHzVQReMLdcIkJr1bowt1wggQ0lRLlRTRTo4NjA0LklRX1RPVEFMX1JFVi5GWTIwMTYBAAAAKKgTAAIAAAAHMTM4ODY4MQEIAAAABQAAAAExAQAAAAoxODk0MTUwMTI4AwAAAAI3OQIAAAACMjgEAAAAATAHAAAACTgvMzAvMjAxOQgAAAAJMy8zMS8yMDE2CQAAAAEwQHDQHowt1wgpyqFyjC3XCB9DSVEuVFNFOjg2MDQuSVFfRUJJVF9JTlQuRlkyMDEwAQAAACioEwADAAAAAk5BAEpMpheMLdcIPZrZbowt1wgeQ0lRLlRTRTo4NjA0LklRX0lOQ19UQVguRlkyMDA4AQAAACioEwACAAAABDMyNTkBCAAAAAUAAAABMQEAAAAKMTM4MTMwNjI2MQMAAAACNzkCAAAAAjc1BAAAAAEwBwAAAAk4LzMwLzIwMTkIAAAACTMvMzEvMjAwOAkAAAABMG6+lx+MLdcIzullb4wt1wgnQ0lRLlNIU0U6</t>
  </si>
  <si>
    <t>NjAxODc4LklRX0lOQ19FUVVJVFlfQ0YuRlkyMDEyAQAAAEPeDwIDAAAAAACA3HkZjC3XCPe0e26MLdcIJENJUS5TSFNFOjYwMTg3OC5JUV9DT01NT05fUkVQLkZZMjAxNQEAAABD3g8CAwAAAAAALVI8GYwt1wjQ4o5ujC3XCBlDSVEuVFNFOjg2MDkuSVFfQVIuRlkyMDEzAQAAACxcDQACAAAABTcwMDc3AQgAAAAFAAAAATEBAAAACjE2MjU5NzUxNzIDAAAAAjc5AgAAAAQxMDIxBAAAAAEwBwAAAAk4LzMwLzIwMTkIAAAACTMvMzEvMjAxMwkAAAABMMwZnCCMLdcIz0IwbYwt1wgjQ0lRLklEWDpLUkVOLklRX0JFVEFfMllSLjIwMTYvMTIvMzEBAAAArBWiAAIAAAATLTAuMDg4NTk0OTk0Mzc1OTU0NwDlCn0+jC3XCJIWeW+MLdcIJUNJUS5LT1NFOkEwMDEyMDAuSVFfVE9UQUxfREVCVC5GWTIwMTcBAAAA7WwNAAIAAAALMzI3NTA0NC4yNTcBCAAAAAUAAAABMQEAAAAKMTk1MjM4MDY0OAMAAAACODUCAAAABDQxNzMEAAAAATAHAAAACTgvMzAvMjAxOQgAAAAKMTIvMzEvMjAxNwkAAAABMPKygRqMLdcITWRrb4wt1wgmQ0lRLlNaU0U6MDAwNzgzLklRX0JFVEFfMllSLjIwMDcvMTIvMzEBAAAA7sZRAQMAAAAAAAWWfD6MLdcIJJx6b4wt1wgZQ0lRLlRTRTo4NDExLklRX0ZYLkZZMjAxMgEAAACcBhAAAgAAAAUtNjAyMAEIAAAABQAAAAExAQAAAAoxNjgzNjU1MzUxAwAAAAI3OQIAAAAEMjE0NAQAAAABMAcAAAAJ</t>
  </si>
  <si>
    <t>OC8zMC8yMDE5CAAAAAkzLzMxLzIwMTIJAAAAATBg29EcjC3XCCe/z22MLdcIG0NJUS5UU0U6ODYwMS5JUV9DT0dTLkZZMjAwNgEAAAD+VA0AAgAAAAU3Njg0NgEIAAAABQAAAAExAQAAAAk0NDgwNzM4NDADAAAAAjc5AgAAAAIzNAQAAAABMAcAAAAJOC8zMC8yMDE5CAAAAAkzLzMxLzIwMDYJAAAAATDL2OwUjC3XCDDkYG+MLdcIKENJUS5TSFNFOjYwMTg3OC5JUV9PVEhFUl9PUEVSX0FDVC5GWTIwMTIBAAAAQ94PAgIAAAAKLTEzNTIuNjM1NQEIAAAABQAAAAExAQAAAAoxNzMxOTc0MDYwAwAAAAIzMgIAAAAEMjA0NwQAAAABMAcAAAAJOC8zMC8yMDE5CAAAAAoxMi8zMS8yMDEyCQAAAAEwgNx5GYwt1wjkn4NujC3XCCVDSVEuVFNFOjg2MTYuSVFfUFJFRl9ESVZfT1RIRVIuRlkyMDE4AQAAAOBwDQADAAAAAABxcJcfjC3XCN7dTG2MLdcII0NJUS5TSFNFOjYwMTg3OC5JUV9PVEhFUl9SRVYuRlkyMDExAQAAAEPeDwICAAAACTEzMTcuNzM2OQEIAAAABQAAAAExAQAAAAoxNzMxOTczOTY3AwAAAAIzMgIAAAADMzU3BAAAAAEwBwAAAAk4LzMwLzIwMTkIAAAACjEyLzMxLzIwMTEJAAAAATCVjnkZjC3XCGKUZG6MLdcIKUNJUS5TSFNFOjYwMTg3OC5JUV9BU1NFVF9XUklURURPV04uRlkyMDE0AQAAAEPeDwIDAAAAAABqKnoZjC3XCHm6cm6MLdcIJ0NJUS5TWlNFOjAwMDc4My5JUV9DT01NT05fRElWX0NGLkZZ</t>
  </si>
  <si>
    <t>MjAxNgEAAADuxlEBAgAAAAwtMjY3Ni4yMjczODQBCAAAAAUAAAABMQEAAAAKMTg5MDQ1ODAxNgMAAAACMzICAAAABDIwNzQEAAAAATAHAAAACTgvMzAvMjAxOQgAAAAKMTIvMzEvMjAxNgkAAAABMC2bixiMLdcIm1Ktbowt1wgcQ0lRLlRTRTo4NTkxLklRX0RBX0NGLkZZMjAxMwEAAADqEgYAAgAAAAYxNzcyODABCAAAAAUAAAABMQEAAAAKMTc0NDAzNjUyNQMAAAACNzkCAAAABDIxNjAEAAAAATAHAAAACTgvMzAvMjAxOQgAAAAJMy8zMS8yMDEzCQAAAAEwUCKMHIwt1wgXOf9tjC3XCBlDSVEuVFNFOjgzMDYuSVFfR1AuRlkyMDExAQAAAD18JQACAAAABzMyNTU1NjUBCAAAAAUAAAABMQEAAAAKMTYyNzQyOTYzOAMAAAACNzkCAAAAAjEwBAAAAAEwBwAAAAk4LzMwLzIwMTkIAAAACTMvMzEvMjAxMQkAAAABMPmgwh2MLdcIfKyIbYwt1wgiQ0lRLlNaU0U6MDAwNzgzLklRX0FSX1RVUk5TLkZZMjAxMAEAAADuxlEBAwAAAAAAkBtKFowt1wi5eSRvjC3XCCNDSVEuU0hTRTo2MDE4NzguSVFfQ0hBTkdFX0FQLkZZMjAxMgEAAABD3g8CAwAAAAAAgNx5GYwt1wjSFJJujC3XCCBDSVEuVFNFOjg2MDQuSVFfQ0FTSF9DT05WRVJTSU9OLgEAAAAoqBMAAwAAAAAAJYsIcowt1wgliwhyjC3XCChDSVEuVFNFOjg1OTEuSVFfR1dfSU5UQU5fQU1PUlRfQ0YuRlkyMDE2AQAAAOoSBgACAAAABTI1ODQ4AQgAAAAFAAAAATEB</t>
  </si>
  <si>
    <t>AAAACjE4OTQ0OTU4NTgDAAAAAjc5AgAAAAQyMTgyBAAAAAEwBwAAAAk4LzMwLzIwMTkIAAAACTMvMzEvMjAxNgkAAAABMOGy3xuMLdcIzUkAbowt1wggQ0lRLlRTRTo4NjAxLklRX1RPVEFMX1JFVi5GWTIwMTkBAAAA/lQNAAIAAAAGNzIwNTAyAQgAAAAFAAAAATEBAAAACjE5NzA2OTM5MjIDAAAAAjc5AgAAAAIyOAQAAAABMAcAAAAJOC8zMC8yMDE5CAAAAAkzLzMxLzIwMTkJAAAAATDEnQYejC3XCCOyZG+MLdcIJENJUS5UU0U6ODYxNi5JUV9QRVJJT0REQVRFX0lTLkZZMjAxMgEAAADgcA0ABQAAAAoyMDEyLzAzLzMxAGs51x+MLdcIcQVVb4wt1wgpQ0lRLktPU0U6QTAwMTIwMC5JUV9ESUxVVF9FUFNfSU5DTC5GWTIwMDgBAAAA7WwNAAIAAAAKNTc4LjY3NDM4NgEIAAAABQAAAAExAQAAAAoxMDY1NTU1OTQ4AwAAAAI4NQIAAAABOAQAAAABMAcAAAAJOC8zMC8yMDE5CAAAAAkzLzMxLzIwMDgJAAAAATA4YOQajC3XCO1EOm6MLdcIKENJUS5UU0U6ODYxNi5JUV9UT1RBTF9MSUFCX0VRVUlUWS5GWTIwMTIBAAAA4HANAAIAAAAGNjQxMjE2AQgAAAAFAAAAATEBAAAACjE1NTc1MTkxNzIDAAAAAjc5AgAAAAQxMDEzBAAAAAEwBwAAAAk4LzMwLzIwMTkIAAAACTMvMzEvMjAxMgkAAAABMGs51x+MLdcIVhBsbYwt1wgoQ0lRLlRTRTo4MzA2LklRX1RPVEFMX0RFQlRfRUJJVERBLkZZMjAxMwEAAAA9fCUAAwAA</t>
  </si>
  <si>
    <t>AAJOQQCbYEEXjC3XCP5t8G6MLdcIKENJUS5UU0U6ODYwOS5JUV9UT1RBTF9ESVZfUEFJRF9DRi5GWTIwMDgBAAAALFwNAAIAAAAFLTMwMzUBCAAAAAUAAAABMQEAAAAKMTA2NjczODcyMgMAAAACNzkCAAAABDIwMjIEAAAAATAHAAAACTgvMzAvMjAxOQgAAAAJMy8zMS8yMDA4CQAAAAEw+H2bIIwt1wj0fyhtjC3XCCdDSVEuU0hTRTo2MDE4NzguSVFfQ09NTU9OX0RJVl9DRi5GWTIwMTABAAAAQ94PAgMAAAAAAJWOeRmMLdcIHDZ/bowt1wggQ0lRLklEWDpLUkVOLklRX0RJVl9TSEFSRS5GWTIwMTQBAAAArBWiAAMAAAAAAAEa+RmMLdcI4FVQbowt1wgjQ0lRLlNaU0U6MDAyOTM5LklRX1NHQV9TVVBQTC5GWTIwMTgBAAAA5k1jAAIAAAAJNTkuNzExMTY4AQgAAAAFAAAAATEBAAAACjE5NjI0NzA2MzYDAAAAAjMyAgAAAAMxMDIEAAAAATAHAAAACTgvMzAvMjAxOQgAAAAKMTIvMzEvMjAxOAkAAAABMJFgQhuMLdcII4I5bowt1wgiQ0lRLlRTRTo4NjA0LklRX0FEVkVSVElTSU5HLkZZMjAxMwEAAAAoqBMAAwAAAAAAFQwIH4wt1wiWMWBtjC3XCCdDSVEuU0hTRTo2MDE4NzguSVFfRVFVSVRZX01FVEhPRC5GWTIwMTQBAAAAQ94PAgIAAAAJMzEuODE3NDk3AQgAAAAFAAAAATEBAAAACjE4MzQ0Mjg3ODgDAAAAAjMyAgAAAAQzMDYzBAAAAAEwBwAAAAk4LzMwLzIwMTkIAAAACjEyLzMxLzIwMTQJAAAAATCTKzwZ</t>
  </si>
  <si>
    <t>jC3XCN6Ujm6MLdcIG0NJUS5UU0U6ODYwNC5JUV9DT0dTLkZZMjAwNwEAAAAoqBMAAgAAAAYyMTc5ODMBCAAAAAUAAAABMQEAAAAKMTA2NTAyMDk4NwMAAAACNzkCAAAAAjM0BAAAAAEwBwAAAAk4LzMwLzIwMTkIAAAACTMvMzEvMjAwNwkAAAABMB6L7BSMLdcI+6Zhb4wt1wgeQ0lRLlNaU0U6MDAwNzgzLklRX0dQUEUuRlkyMDEwAQAAAO7GUQECAAAACTUwOC40ODgxNwEIAAAABQAAAAExAQAAAAoxNTUxNTk3NzE4AwAAAAIzMgIAAAAEMTE2OQQAAAABMAcAAAAJOC8zMC8yMDE5CAAAAAoxMi8zMS8yMDEwCQAAAAEwhd4HGYwt1wiPbZVujC3XCCVDSVEuVFNFOjg2MDEuSVFfUFJFRl9ESVZfT1RIRVIuRlkyMDExAQAAAP5UDQADAAAAAADCUKgejC3XCBxOnG2MLdcIJENJUS5UU0U6ODYwOS5JUV9DVVJSRU5UX1JBVElPLkZZMjAxNwEAAAAsXA0AAgAAAAgxLjM2MDQ2OAEIAAAABQAAAAExAQAAAAoxODQ5NDc2MzExAwAAAAI3OQIAAAAENDAzMAQAAAABMAcAAAAJOC8zMC8yMDE5CAAAAAkzLzMxLzIwMTcJAAAAATDBpRgYjC3XCIXtyW6MLdcIKUNJUS5UU0U6ODYxNi5JUV9DT01NT05fUFJFRl9ESVZfQ0YuRlkyMDA4AQAAAOBwDQADAAAAAACDxNYfjC3XCOugYm2MLdcIKENJUS5UU0U6ODYwNC5JUV9UT1RBTF9ERUJULkZZMjAxMC4uLi5KUFkBAAAAKKgTAAIAAAAIMjE4NzcyMDYBCAAAAAUAAAABMQEAAAAK</t>
  </si>
  <si>
    <t>MTU1MzMyOTM1MQMAAAACNzkCAAAABDQxNzMEAAAAATAHAAAACTgvMzAvMjAxOQgAAAAJMy8zMS8yMDEwCQAAAAEwWjEeFowt1wiH2DNvjC3XCCRDSVEuU1pTRTowMDI5MzkuSVFfVE9UQUxfREVCVC5GWTIwMDkBAAAA5k1jAAIAAAABMAEIAAAABQAAAAExAQAAAAoxOTUzODYwMzc3AwAAAAIzMgIAAAAENDE3MwQAAAABMAcAAAAJOC8zMC8yMDE5CAAAAAgxLzEvMjAxMAkAAAABMGVLchuMLdcIhJ0Tbowt1wgqQ0lRLktPU0U6QTAwMTIwMC5JUV9FRkZFQ1RfVEFYX1JBVEUuRlkyMDE2AQAAAO1sDQACAAAABzI0LjU2MzYBCAAAAAUAAAABMQEAAAAKMTg4MTMxMDM2MwMAAAACODUCAAAABDQzNzYEAAAAATAHAAAACTgvMzAvMjAxOQgAAAAKMTIvMzEvMjAxNgkAAAABMAhlgRqMLdcIS5gxbowt1wgmQ0lRLlRTRTo4NjA5LklRX1BFUklPRExFTkdUSF9JUy5GWTIwMDgBAAAALFwNAAEAAAACMTIA+H2bIIwt1wjYdCVtjC3XCCFDSVEuSURYOktSRU4uSVFfQ09NTU9OX1JFUC5GWTIwMTEBAAAArBWiAAMAAAAAAPNaQBqMLdcIF+FWbowt1wghQ0lRLlRTRTo4NjA0LklRX0VBUk5JTkdfQ08uRlkyMDE1AQAAACioEwACAAAABjIyNTk3OQEIAAAABQAAAAExAQAAAAoxODQ4MTI2ODEwAwAAAAI3OQIAAAABNwQAAAABMAcAAAAJOC8zMC8yMDE5CAAAAAkzLzMxLzIwMTUJAAAAATBAcNAejC3XCF3IP22MLdcIJUNJUS5T</t>
  </si>
  <si>
    <t>WlNFOjAwMjkzOS5JUV9HQUlOX0FTU0VUUy5GWTIwMTMBAAAA5k1jAAIAAAAJNDcuNDkyMjI0AQgAAAAFAAAAATEBAAAACjE4MjM5NDgyMjcDAAAAAjMyAgAAAAI1NgQAAAABMAcAAAAJOC8zMC8yMDE5CAAAAAoxMi8zMS8yMDEzCQAAAAEwUr9yG4wt1wjZASFujC3XCC5DSVEuVFNFOjg2MTYuSVFfTUlOT1JJVFlfSU5URVJFU1RfVE9UQUwuRlkyMDE5AQAAAOBwDQACAAAABDIyNjgBCAAAAAUAAAABMQEAAAAKMTk3MDY5Mzk5OQMAAAACNzkCAAAABDEzMTIEAAAAATAHAAAACTgvMzAvMjAxOQgAAAAJMy8zMS8yMDE5CQAAAAEwY5eXH4wt1wggN15tjC3XCChDSVEuU0hTRTo2MDE4NzguSVFfRElMVVRfRVBTX0VYQ0wuRlkyMDEwAQAAAEPeDwIDAAAAAACgZ3kZjC3XCALXaG6MLdcIJkNJUS5UU0U6ODYwMS5JUV9MVF9ERUJUX0NBUElUQUwuRlkyMDExAQAAAP5UDQACAAAABzE2LjkwNDgBCAAAAAUAAAABMQEAAAAKMTQ2NDYwOTUwNwMAAAACNzkCAAAABDQxODcEAAAAATAHAAAACTgvMzAvMjAxOQgAAAAJMy8zMS8yMDExCQAAAAEwa3OmF4wt1wgIXdpujC3XCB5DSVEuVFNFOjg2MDEuSVFfUEVOU0lPTi5GWTIwMTYBAAAA/lQNAAIAAAAFMzg0MTcBCAAAAAUAAAABMQEAAAAKMTc5OTc4ODM3MAMAAAACNzkCAAAABDEyMTMEAAAAATAHAAAACTgvMzAvMjAxOQgAAAAJMy8zMS8yMDE2CQAAAAEw5CgGHowt1wgr</t>
  </si>
  <si>
    <t>i41tjC3XCCNDSVEuVFNFOjg2MDQuSVFfVE9UQUxfRVFVSVRZLkZZMjAxMgEAAAAoqBMAAgAAAAcyMzg5MTM3AQgAAAAFAAAAATEBAAAACjE2ODQ2Mjg1NTcDAAAAAjc5AgAAAAQxMjc1BAAAAAEwBwAAAAk4LzMwLzIwMTkIAAAACTMvMzEvMjAxMgkAAAABMBDlBx+MLdcI2/qCb4wt1wgnQ0lRLlRTRTo4NTkxLklRX0NBU0hfT1BFUi5GWTIwMTAuLi4uSlBZAQAAAOoSBgACAAAABjIwOTMxMQEIAAAABQAAAAExAQAAAAoxNTUzMjU5Nzk0AwAAAAI3OQIAAAAEMjAwNgQAAAABMAcAAAAJOC8zMC8yMDE5CAAAAAkzLzMxLzIwMTAJAAAAATAtgB4WjC3XCBHeMW+MLdcIGUNJUS5UU0U6ODYwMS5JUV9BRC5GWTIwMTEBAAAA/lQNAAMAAAAAAMJQqB6MLdcIau+TbYwt1wgpQ0lRLlNaU0U6MDAyOTM5LklRX0VYVFJBX0FDQ19JVEVNUy5GWTIwMTEBAAAA5k1jAAMAAAAAAHFxchuMLdcI2qgkbowt1wgoQ0lRLlRTRTo4NjA0LklRX1RPVEFMX0RFQlRfUkVQQUlELkZZMjAwOQEAAAAoqBMAAgAAAAgtMTQzODI4OAEIAAAABQAAAAExAQAAAAoxNDU5NjA1Mzc4AwAAAAI3OQIAAAAEMjE2NgQAAAABMAcAAAAJOC8zMC8yMDE5CAAAAAkzLzMxLzIwMDkJAAAAATAdlwcfjC3XCEF0Vm2MLdcIIENJUS5UU0U6ODU5MS5JUV9DSEFOR0VfQVIuRlkyMDA5AQAAAOoSBgACAAAABTU0OTMxAQgAAAAFAAAAATEBAAAACjE0NTkzNzg4</t>
  </si>
  <si>
    <t>NzMDAAAAAjc5AgAAAAQyMDE4BAAAAAEwBwAAAAk4LzMwLzIwMTkIAAAACTMvMzEvMjAwOQkAAAABMKDUixyMLdcIbwH+bYwt1wgqQ0lRLlRTRTo4NjAxLklRX0lOVEVSRVNUX0lOVkVTVF9JTkMuRlkyMDA4AQAAAP5UDQADAAAAAAA+5NAejC3XCAPkUm+MLdcII0NJUS5UU0U6ODYwMS5JUV9QRV9FWENMLi4yMDAzLzAzLzMxAQAAAP5UDQACAAAACTM3LjUzMDA4MgEHAAAABQAAAAExAQAAAAkzNTk1MjI1MjYDAAAAATACAAAABjEwMDAyNwQAAAABMAcAAAAJMy8zMS8yMDAzCAAAAAkzLzMxLzIwMDMEeW4/jC3XCITgoW+MLdcIIENJUS5UU0U6ODYwOS5JUV9CVUlMRElOR1MuRlkyMDEwAQAAACxcDQADAAAAAAD7ypsgjC3XCNUbKW2MLdcIJUNJUS5LT1NFOkEwMDEyMDAuSVFfRUFSTklOR19DTy5GWTIwMTcBAAAA7WwNAAIAAAALNTYxMjAuMTI0OTcBCAAAAAUAAAABMQEAAAAKMTk1MjM4MDY0OAMAAAACODUCAAAAATcEAAAAATAHAAAACTgvMzAvMjAxOQgAAAAKMTIvMzEvMjAxNwkAAAABMAuMgRqMLdcIittYbowt1wgvQ0lRLlNIU0U6NjAxODc4LklRX0lNUFVUX09QRVJfTEVBU0VfREVQUi5GWTIwMTMBAAAAQ94PAgMAAAAAAHUDehmMLdcI4juSbowt1wgmQ0lRLklEWDpLUkVOLklRX1BFUklPRExFTkdUSF9JUy5GWTIwMTgBAAAArBWiAAEAAAACMTIAv1H6GYwt1whOTHBujC3XCDNDSVEuVFNFOjgzMDYu</t>
  </si>
  <si>
    <t>SVFfQ0hBTkdFX09USEVSX05FVF9PUEVSX0FTU0VUUy5GWTIwMDkBAAAAPXwlAAIAAAAGOTAxOTgyAQgAAAAFAAAAATEBAAAACjE0NzMyMDYzNjYDAAAAAjc5AgAAAAQyMDQ1BAAAAAEwBwAAAAk4LzMwLzIwMTkIAAAACTMvMzEvMjAwOQkAAAABMAR6wh2MLdcIdW+XbYwt1wgfQ0lRLlNaU0U6MDAyOTM5LklRX05JX0NGLkZZMjAxNAEAAADmTWMAAgAAAAo3MjAuNTUzODc0AQgAAAAFAAAAATEBAAAACjE3OTkxNTI1MTEDAAAAAjMyAgAAAAQyMTUwBAAAAAEwBwAAAAk4LzMwLzIwMTkIAAAACjEyLzMxLzIwMTQJAAAAATCJ60EbjC3XCLd2IW6MLdcIIENJUS5JRFg6S1JFTi5JUV9DQVNIX09QRVIuRlkyMDE4AQAAAKwVogACAAAADTIxNDUwMy4wNjQzOTUBCAAAAAUAAAABMQEAAAAKMTk1NDQwMjc3OAMAAAACNjkCAAAABDIwMDYEAAAAATAHAAAACTgvMzAvMjAxOQgAAAAKMTIvMzEvMjAxOAkAAAABMBIr+hmMLdcI0dt0bowt1wgxQ0lRLlRTRTo4NDExLklRX0NIQU5HRV9ORVRfV09SS0lOR19DQVBJVEFMLkZZMjAxMgEAAACcBhAAAwAAAAAAYNvRHIwt1wj+ZcVtjC3XCCRDSVEuVFNFOjg1OTEuSVFfQ1VSUkVOQ1lfR0FJTi5GWTIwMTEBAAAA6hIGAAIAAAADMTYwAQgAAAAFAAAAATEBAAAACjE2MjQwOTk2NzEDAAAAAjc5AgAAAAIzOAQAAAABMAcAAAAJOC8zMC8yMDE5CAAAAAkzLzMxLzIwMTEJAAAAATCK</t>
  </si>
  <si>
    <t>+4scjC3XCO2c4m2MLdcIJUNJUS5LT1NFOkEwMDEyMDAuSVFfVE9UQUxfREVCVC5GWTIwMDgBAAAA7WwNAAIAAAAMNzE1NjE3LjkxODUzAQgAAAAFAAAAATEBAAAACjEwNjU1NTU5NDgDAAAAAjg1AgAAAAQ0MTczBAAAAAEwBwAAAAk4LzMwLzIwMTkIAAAACTMvMzEvMjAwOAkAAAABMDhg5BqMLdcIWD1rb4wt1wgqQ0lRLlRTRTo4NTkxLklRX1RPVEFMX0VRVUlUWS5GWTIwMTAuLi4uSlBZAQAAAOoSBgACAAAABzEzNDQ1NTYBCAAAAAUAAAABMQEAAAAKMTU1MzI1OTc5NAMAAAACNzkCAAAABDEyNzUEAAAAATAHAAAACTgvMzAvMjAxOQgAAAAJMy8zMS8yMDEwCQAAAAEwWjEeFowt1wj83SpvjC3XCCVDSVEuVFNFOjgzMDYuSVFfU1RfREVCVF9SRVBBSUQuRlkyMDEyAQAAAD18JQACAAAABS02MjEwAQgAAAAFAAAAATEBAAAACjE2ODg1MTU5NTkDAAAAAjc5AgAAAAQyMDQ0BAAAAAEwBwAAAAk4LzMwLzIwMTkIAAAACTMvMzEvMjAxMgkAAAABMNzuwh2MLdcID9q3bYwt1wgbQ0lRLlRTRTo4NDExLklRX05QUEUuRlkyMDEwAQAAAJwGEAACAAAABjkyNzMzNwEIAAAABQAAAAExAQAAAAoxNTc0NzM0NjAwAwAAAAI3OQIAAAAEMTAwNAQAAAABMAcAAAAJOC8zMC8yMDE5CAAAAAkzLzMxLzIwMTAJAAAAATBLQNEcjC3XCHPVzm2MLdcIKENJUS5TSFNFOjYwMTg3OC5JUV9QUk9WX0JBRF9ERUJUUy5GWTIwMTEBAAAA</t>
  </si>
  <si>
    <t>Q94PAgMAAAAAAJWOeRmMLdcIudFxbowt1wghQ0lRLlRTRTo4NjAxLklRX0lOQ19FUVVJVFkuRlkyMDEwAQAAAP5UDQACAAAABDE3NzABCAAAAAUAAAABMQEAAAAKMTM4Mjc2MzQwMQMAAAACNzkCAAAAAjQ3BAAAAAEwBwAAAAk4LzMwLzIwMTkIAAAACTMvMzEvMjAxMAkAAAABMMwpqB6MLdcIldNRb4wt1wgkQ0lRLlNIU0U6NjAxODc4LklRX0NPTU1PTl9SRVAuRlkyMDEzAQAAAEPeDwIDAAAAAABqKnoZjC3XCC5Ld26MLdcIJkNJUS5UU0U6ODYwOS5JUV9ORVRfREVCVF9JU1NVRUQuRlkyMDE4AQAAACxcDQACAAAABTIwODE0AQgAAAAFAAAAATEBAAAACjE4OTU2ODI4MjcDAAAAAjc5AgAAAAQyMDAzBAAAAAEwBwAAAAk4LzMwLzIwMTkIAAAACTMvMzEvMjAxOAkAAAABMO3a9x+MLdcIKrJAbYwt1wghQ0lRLlRTRTo4NjA0LklRX1NHQV9NQVJHSU4uRlkyMDE1AQAAACioEwACAAAABzQ0LjMyNDEBCAAAAAUAAAABMQEAAAAKMTg0ODEyNjgxMAMAAAACNzkCAAAABDQzNzUEAAAAATAHAAAACTgvMzAvMjAxOQgAAAAJMy8zMS8yMDE1CQAAAAEwSkymF4wt1wgyD+FujC3XCCJDSVEuVFNFOjg2MDEuSVFfREFfU1VQUExfQ0YuRlkyMDA4AQAAAP5UDQACAAAABTI4MDQ2AQgAAAAFAAAAATEBAAAACjEwNjI3NDkzNTIDAAAAAjc5AgAAAAQyMTcxBAAAAAEwBwAAAAk4LzMwLzIwMTkIAAAACTMvMzEvMjAwOAkAAAAB</t>
  </si>
  <si>
    <t>MAzcpx6MLdcI682KbYwt1wgrQ0lRLlNaU0U6MDAyOTM5LklRX1RPVEFMX0RFQlRfRVFVSVRZLkZZMjAxNgEAAADmTWMAAgAAAAc4MC42MzI2AQgAAAAFAAAAATEBAAAACjE5NTM4NDIyMzADAAAAAjMyAgAAAAQ0MDM0BAAAAAEwBwAAAAk4LzMwLzIwMTkIAAAACjEyLzMxLzIwMTYJAAAAATBd3yUXjC3XCMgaB2+MLdcIIUNJUS5TWlNFOjAwMjkzOS5JUV9QRU5TSU9OLkZZMjAxNwEAAADmTWMAAgAAAAgwLjAzODYxNgEIAAAABQAAAAExAQAAAAoxOTYyNDcwNjA0AwAAAAIzMgIAAAAEMTIxMwQAAAABMAcAAAAJOC8zMC8yMDE5CAAAAAoxMi8zMS8yMDE3CQAAAAEwmThCG4wt1wjY4EFujC3XCCBDSVEuVFNFOjg2MTYuSVFfQ0FTSF9PUEVSLkZZMjAxOAEAAADgcA0AAgAAAAUxOTMzMgEIAAAABQAAAAExAQAAAAoxODk1NjgyODYxAwAAAAI3OQIAAAAEMjAwNgQAAAABMAcAAAAJOC8zMC8yMDE5CAAAAAkzLzMxLzIwMTgJAAAAATBjl5cfjC3XCD7jPG2MLdcIKENJUS5TSFNFOjYwMTg3OC5JUV9DQVBJVEFMX0xFQVNFUy5GWTIwMDkBAAAAQ94PAgMAAAAAALNAeRmMLdcIF4lobowt1wgpQ0lRLlNIU0U6NjAxODc4LklRX0FTU0VUX1dSSVRFRE9XTi5GWTIwMTIBAAAAQ94PAgMAAAAAAIDceRmMLdcIk0hybowt1wghQ0lRLlRTRTo4NjA5LklRX05JX0NPTVBBTlkuRlkyMDA1AQAAACxcDQACAAAABDY5MzEBCAAA</t>
  </si>
  <si>
    <t>AAUAAAABMQEAAAAJNDg2NzgzMTcwAwAAAAI3OQIAAAAFNDE1NzEEAAAAATAHAAAACTgvMzAvMjAxOQgAAAAJMy8zMS8yMDA1CQAAAAEwyTDBFYwt1whyGz9vjC3XCCZDSVEuVFNFOjgzMDYuSVFfQ0FTSF9DT05WRVJTSU9OLkZZMjAxNgEAAAA9fCUAAwAAAAAAm2BBF4wt1wivMOpujC3XCCFDSVEuVFNFOjg1OTEuSVFfVE9UQUxfREVCVC5GWTIwMTkBAAAA6hIGAAIAAAAHNDUxMzIxMAEIAAAABQAAAAExAQAAAAoxOTY5NDcwNzY4AwAAAAI3OQIAAAAENDE3MwQAAAABMAcAAAAJOC8zMC8yMDE5CAAAAAkzLzMxLzIwMTkJAAAAATDpAOAbjC3XCNKi/G2MLdcIJUNJUS5JRFg6S1JFTi5JUV9EQVlTX1NBTEVTX09VVC5GWTIwMTcBAAAArBWiAAMAAAAAAMGTshaMLdcICM0Ub4wt1wgmQ0lRLlRTRTo4NTkxLklRX1NBTEVTX01BUktFVElORy5GWTIwMDkBAAAA6hIGAAIAAAAFMTEyODABCAAAAAUAAAABMQEAAAAKMTQ1OTM3ODg3MwMAAAACNzkCAAAABTIxNTYxBAAAAAEwBwAAAAk4LzMwLzIwMTkIAAAACTMvMzEvMjAwOQkAAAABMKDUixyMLdcIOGsCbowt1wgsQ0lRLlNaU0U6MDAwNzgzLklRX1RPVEFMX0RFQlRfQ0FQSVRBTC5GWTIwMTABAAAA7sZRAQIAAAAHMTguODczNwEIAAAABQAAAAExAQAAAAoxNTUxNTk3NzE4AwAAAAIzMgIAAAAENDE4NgQAAAABMAcAAAAJOC8zMC8yMDE5CAAAAAoxMi8zMS8yMDEw</t>
  </si>
  <si>
    <t>CQAAAAEwkBtKFowt1wi5eSRvjC3XCBVDSVEuMC5JUV9SRF9FWFBfRk4uRlkFAAAAAAAAAAgAAAAVKEludmFsaWQgVGltZSBQZXJpb2QpQE2LGIwt1wgzzM5ujC3XCCZDSVEuVFNFOjg2MDQuSVFfRVhUUkFfQUNDX0lURU1TLkZZMjAxNgEAAAAoqBMAAwAAAAAAQHDQHowt1wj9D1BtjC3XCCVDSVEuU1pTRTowMDA3ODMuSVFfU0FMRV9QUEVfQ0YuRlkyMDE2AQAAAO7GUQECAAAACDAuNzAyODU1AQgAAAAFAAAAATEBAAAACjE4OTA0NTgwMTYDAAAAAjMyAgAAAAQyMDQyBAAAAAEwBwAAAAk4LzMwLzIwMTkIAAAACjEyLzMxLzIwMTYJAAAAATAtm4sYjC3XCJtSrW6MLdcIK0NJUS5JRFg6S1JFTi5JUV9NSU5PUklUWV9JTlRFUkVTVF9DRi5GWTIwMTMBAAAArBWiAAMAAAAAANWBQBqMLdcIoPFJbowt1wgeQ0lRLlRTRTo4NjA0LklRX1JBV19JTlYuRlkyMDE1AQAAACioEwADAAAAAABAcNAejC3XCGvNYG2MLdcIKENJUS5UU0U6ODQxMS5JUV9UT1RBTF9ERUJUX0lTU1VFRC5GWTIwMTYBAAAAnAYQAAIAAAAGNDc0NTE3AQgAAAAFAAAAATEBAAAACjE4NzUyMjMzMzIDAAAAAjc5AgAAAAQyMTYxBAAAAAEwBwAAAAk4LzMwLzIwMTkIAAAACTMvMzEvMjAxNgkAAAABMJXIDh2MLdcIhXvgbYwt1wgkQ0lRLlRTRTo4NjE2LklRX0NBU0hfSU5URVJFU1QuRlkyMDE1AQAAAOBwDQACAAAABDEzODEBCAAAAAUAAAABMQEA</t>
  </si>
  <si>
    <t>AAAKMTc0NjkxMzAzNQMAAAACNzkCAAAABDMwMjgEAAAAATAHAAAACTgvMzAvMjAxOQgAAAAJMy8zMS8yMDE1CQAAAAEweEmXH4wt1wif+jttjC3XCCVDSVEuVFNFOjg1OTEuSVFfQ0FTSF9TVF9JTlZFU1QuRlkyMDEyAQAAAOoSBgACAAAABjgyODQwMwEIAAAABQAAAAExAQAAAAoxNjg0NjI3OTU2AwAAAAI3OQIAAAAEMTAwMgQAAAABMAcAAAAJOC8zMC8yMDE5CAAAAAkzLzMxLzIwMTIJAAAAATBQIowcjC3XCFqo+m2MLdcIKENJUS5UU0U6ODMwNi5JUV9UT1RBTF9ESVZfUEFJRF9DRi5GWTIwMTcBAAAAPXwlAAIAAAAHLTI0NjM0NQEIAAAABQAAAAExAQAAAAoxOTcwODM1MzMyAwAAAAI3OQIAAAAEMjAyMgQAAAABMAcAAAAJOC8zMC8yMDE5CAAAAAkzLzMxLzIwMTcJAAAAATBROpMdjC3XCGv81W2MLdcII0NJUS5JRFg6S1JFTi5JUV9QRV9FWENMLi4yMDEzLzAzLzMxAQAAAKwVogACAAAAAzEyMAEHAAAABQAAAAExAQAAAAoxNjQ3NjY5Nzc2AwAAAAEwAgAAAAYxMDAwMjcEAAAAATAHAAAACTMvMjgvMjAxMwgAAAAJMy8yOC8yMDEzwBRvP4wt1wilRadyjC3XCB5DSVEuVFNFOjg2MTYuSVFfUkFXX0lOVi5GWTIwMDkBAAAA4HANAAMAAAAAAG7r1h+MLdcIoP9qbYwt1wgdQ0lRLlNIU0U6NjAxODc4LklRX1JFVi5GWTIwMTUBAAAAQ94PAgMAAAAAAJMrPBmMLdcILSCcbowt1wgiQ0lRLlRTRTo4NjAxLklR</t>
  </si>
  <si>
    <t>X0xFVkVSRURfRkNGLkZZMjAxOQEAAAD+VA0AAwAAAAAAsOsGHowt1wjK6Y5tjC3XCChDSVEuU0hTRTo2MDE4NzguSVFfR0FJTl9BU1NFVFNfQ0YuRlkyMDEwAQAAAEPeDwIDAAAAAACVjnkZjC3XCIcabW6MLdcIIUNJUS5UU0U6ODU5MS5JUV9ORVRfQ0hBTkdFLkZZMjAxMwEAAADqEgYAAgAAAAUzOTQwNAEIAAAABQAAAAExAQAAAAoxNzQ0MDM2NTI1AwAAAAI3OQIAAAAEMjA5MwQAAAABMAcAAAAJOC8zMC8yMDE5CAAAAAkzLzMxLzIwMTMJAAAAATB1SYwcjC3XCHrw522MLdcIH0NJUS5UU0U6ODU5MS5JUV9FQklUX0lOVC5GWTIwMTABAAAA6hIGAAIAAAAIMS44MzMwMDEBCAAAAAUAAAABMQEAAAAKMTU1MzI1OTc5NAMAAAACNzkCAAAABDQxODkEAAAAATAHAAAACTgvMzAvMjAxOQgAAAAJMy8zMS8yMDEwCQAAAAEwgmolF4wt1wh+6PVujC3XCB9DSVEuVFNFOjg2MDkuSVFfTkVUX0RFQlQuRlkyMDExAQAAACxcDQACAAAABy0yNTcxODQBCAAAAAUAAAABMQEAAAAKMTQ2NDYwOTY1OAMAAAACNzkCAAAABDQzNjQEAAAAATAHAAAACTgvMzAvMjAxOQgAAAAJMy8zMS8yMDExCQAAAAEw3/KbIIwt1whOsjJtjC3XCCFDSVEuVFNFOjg1OTEuSVFfQ09NTU9OX1JFUC5GWTIwMTUBAAAA6hIGAAMAAAAAAPCL3xuMLdcIRLPobYwt1wgjQ0lRLlRTRTo4NjAxLklRX1BFX0VYQ0wuLjIwMTMvMDMvMzEBAAAA/lQNAAIA</t>
  </si>
  <si>
    <t>AAAJMzEuNzQwODQ0AQcAAAAFAAAAATEBAAAACjE1ODgxOTE3OTUDAAAAATACAAAABjEwMDAyNwQAAAABMAcAAAAJMy8yOS8yMDEzCAAAAAkzLzI5LzIwMTPAFG8/jC3XCB7Jm2+MLdcIKENJUS5UU0U6ODYxNi5JUV9UT1RBTF9ERUJUX1JFUEFJRC5GWTIwMDgBAAAA4HANAAIAAAAHLTE3NTI1MAEIAAAABQAAAAExAQAAAAoxMTg5NDU4MDg5AwAAAAI3OQIAAAAEMjE2NgQAAAABMAcAAAAJOC8zMC8yMDE5CAAAAAkzLzMxLzIwMDgJAAAAATCDxNYfjC3XCBdOQW2MLdcIIENJUS5UU0U6ODYwOS5JUV9SRF9FWFBfRk4uRlkyMDEzAQAAACxcDQADAAAAAADMGZwgjC3XCK8QLW2MLdcIIENJUS5JRFg6S1JFTi5JUV9GVUxMX1RJTUUuRlkyMDE4AQAAAKwVogACAAAAAzMwOAASK/oZjC3XCIKfZ26MLdcIH0NJUS5UU0U6ODMwNi5JUV9EQV9TVVBQTC5GWTIwMTABAAAAPXwlAAMAAAAAAPmgwh2MLdcI4Mi2bYwt1wghQ0lRLlRTRTo4NjAxLklRX05FVF9DSEFOR0UuRlkyMDE4AQAAAP5UDQACAAAABy0xMTI2ODEBCAAAAAUAAAABMQEAAAAKMTg5NTY4Mjg1MAMAAAACNzkCAAAABDIwOTMEAAAAATAHAAAACTgvMzAvMjAxOQgAAAAJMy8zMS8yMDE4CQAAAAEwxJ0GHowt1wi1hZZtjC3XCCVDSVEuU1pTRTowMDI5MzkuSVFfREFfU1VQUExfQ0YuRlkyMDE2AQAAAOZNYwACAAAACDMzLjg3NDUyAQgAAAAFAAAAATEBAAAA</t>
  </si>
  <si>
    <t>CjE5NTM4NDIyMzADAAAAAjMyAgAAAAQyMTcxBAAAAAEwBwAAAAk4LzMwLzIwMTkIAAAACjEyLzMxLzIwMTYJAAAAATCZOEIbjC3XCAQjDm6MLdcIKENJUS5UU0U6ODYxNi5JUV9UT1RBTF9ERUJUX1JFUEFJRC5GWTIwMTYBAAAA4HANAAIAAAAGLTIzMTc0AQgAAAAFAAAAATEBAAAACjE3OTk3ODg1MzYDAAAAAjc5AgAAAAQyMTY2BAAAAAEwBwAAAAk4LzMwLzIwMTkIAAAACTMvMzEvMjAxNgkAAAABMHhJlx+MLdcIfwtEbYwt1wgmQ0lRLlRTRTo4NDExLklRX0RFRl9UQVhfTElBQl9MVC5GWTIwMTYBAAAAnAYQAAIAAAAGNDgyNzkwAQgAAAAFAAAAATEBAAAACjE4NzUyMjMzMzIDAAAAAjc5AgAAAAQxMDI3BAAAAAEwBwAAAAk4LzMwLzIwMTkIAAAACTMvMzEvMjAxNgkAAAABMJXIDh2MLdcInKPZbYwt1wgeQ0lRLjAuSVFfQ09NTU9OX1BSRUZfRElWX0NGLkZZBQAAAAAAAAAIAAAAFShJbnZhbGlkIFRpbWUgUGVyaW9kKUBNixiMLdcI2qrTbowt1wgsQ0lRLktPU0U6QTAwMTIwMC5JUV9UT1RBTF9ESVZfUEFJRF9DRi5GWTIwMTQBAAAA7WwNAAMAAAAAAC7wgBqMLdcIhHw0bowt1wgnQ0lRLlNaU0U6MDAyOTM5LklRX1BFUklPRERBVEVfSVMuRlkyMDE2AQAAAOZNYwAFAAAACjIwMTYvMTIvMzEAmThCG4wt1wjwvhVujC3XCCVDSVEuVFNFOjgzMDYuSVFfUFJPVl9CQURfREVCVFMuRlkyMDE5AQAAAD18JQAD</t>
  </si>
  <si>
    <t>AAAAAABY4ZYdjC3XCAjF222MLdcILkNJUS5TWlNFOjAwMjkzOS5JUV9NSU5PUklUWV9JTlRFUkVTVF9DRi5GWTIwMTQBAAAA5k1jAAMAAAAAAInrQRuMLdcIReAQbowt1wgnQ0lRLlNIU0U6NjAxODc4LklRX1BFUklPRERBVEVfSVMuRlkyMDEwAQAAAEPeDwIFAAAACjIwMTAvMTIvMzEAoGd5GYwt1wgb3YJujC3XCCxDSVEuVFNFOjg2MDQuSVFfSU1QVVRfT1BFUl9MRUFTRV9ERVBSLkZZMjAxNAEAAAAoqBMAAwAAAAAAeEjQHowt1wiAf2BtjC3XCCNDSVEuS09TRTpBMDAxMjAwLklRX0VCVF9FWENMLkZZMjAxNgEAAADtbA0AAgAAAAwxOTk4MjguNTY4NTMBCAAAAAUAAAABMQEAAAAKMTg4MTMxMDM2MwMAAAACODUCAAAAATQEAAAAATAHAAAACTgvMzAvMjAxOQgAAAAKMTIvMzEvMjAxNgkAAAABMBM+gRqMLdcIYfE0bowt1wgoQ0lRLlNIU0U6NjAxODc4LklRX0xUX0RFQlRfSVNTVUVELkZZMjAxNwEAAABD3g8CAgAAAAY0MjYyLjgBCAAAAAUAAAABMQEAAAAKMTk1MDQ0MDQ2NwMAAAACMzICAAAABDIwMzQEAAAAATAHAAAACTgvMzAvMjAxOQgAAAAKMTIvMzEvMjAxNwkAAAABMOx4PBmMLdcIpqWWbowt1wglQ0lRLlRTRTo4NjAxLklRX0xUX0RFQlRfUkVQQUlELkZZMjAxNAEAAAD+VA0AAwAAAAAA/9oFHowt1wjU+qttjC3XCBtDSVEuVFNFOjg2MDEuSVFfTEFORC5GWTIwMTABAAAA/lQNAAIAAAAFNjE4</t>
  </si>
  <si>
    <t>MjcBCAAAAAUAAAABMQEAAAAKMTM4Mjc2MzQwMQMAAAACNzkCAAAABDMwOTgEAAAAATAHAAAACTgvMzAvMjAxOQgAAAAJMy8zMS8yMDEwCQAAAAEwzCmoHowt1wg1TqNtjC3XCCNDSVEuU1pTRTowMDI5MzkuSVFfQ0hBTkdFX0FQLkZZMjAwOAEAAADmTWMAAgAAAAwtMzI3My43MjE5MzUBCAAAAAUAAAABMQEAAAAKMTk1NDQzMDIyMgMAAAACMzICAAAABDIwMTcEAAAAATAHAAAACTgvMzAvMjAxOQgAAAAKMTIvMzEvMjAwOAkAAAABMHIkchuMLdcIR9Ubbowt1wgtQ0lRLlNaU0U6MDAwNzgzLklRX0lOQ19UQVhfUEFZX0NVUlJFTlQuRlkyMDE1AQAAAO7GUQECAAAACjIyMC44MDAzNTcBCAAAAAUAAAABMQEAAAAKMTgzNTAzNDU4NAMAAAACMzICAAAABDEwOTQEAAAAATAHAAAACTgvMzAvMjAxOQgAAAAKMTIvMzEvMjAxNQkAAAABMFB1ixiMLdcIpcCobowt1wgfQ0lRLlRTRTo4NjAxLklRX0FSX1RVUk5TLkZZMjAxMQEAAAD+VA0AAwAAAAAAa3OmF4wt1wgdBOVujC3XCBxDSVEuVFNFOjg2MDEuSVFfQ0FQRVguRlkyMDA4AQAAAP5UDQACAAAABi0zNDI5NQEIAAAABQAAAAExAQAAAAoxMDYyNzQ5MzUyAwAAAAI3OQIAAAAEMjAyMQQAAAABMAcAAAAJOC8zMC8yMDE5CAAAAAkzLzMxLzIwMDgJAAAAATAM3KcejC3XCKAsk22MLdcIKENJUS5UU0U6ODYxNi5JUV9UT1RBTF9MSUFCX0VRVUlUWS5GWTIwMDkBAAAA</t>
  </si>
  <si>
    <t>4HANAAIAAAAGNDE4OTYxAQgAAAAFAAAAATEBAAAACjEzODY3MTkxNDADAAAAAjc5AgAAAAQxMDEzBAAAAAEwBwAAAAk4LzMwLzIwMTkIAAAACTMvMzEvMjAwOQkAAAABMG7r1h+MLdcIFrdabYwt1wggQ0lRLlRTRTo4NjA0LklRX1BBUlRfVElNRS5GWTIwMTkBAAAAKKgTAAMAAAAAAD7k0B6MLdcIimSpbYwt1wglQ0lRLlRTRTo4NjAxLklRX05FVF9SRU5UQUxfRVhQLkZZMjAxNQEAAAD+VA0AAgAAAAUzNzAwOQEIAAAABQAAAAExAQAAAAoxNzQ2OTEzMDgyAwAAAAI3OQIAAAAFMjQyNjEEAAAAATAHAAAACTgvMzAvMjAxOQgAAAAJMy8zMS8yMDE1CQAAAAEw7wEGHowt1wgr735tjC3XCChDSVEuU1pTRTowMDI5MzkuSVFfT1RIRVJfQ0FfU1VQUEwuRlkyMDEzAQAAAOZNYwACAAAACzE2NTkuNzY1MjIzAQgAAAAFAAAAATEBAAAACjE4MjM5NDgyMjcDAAAAAjMyAgAAAAQxMDU1BAAAAAEwBwAAAAk4LzMwLzIwMTkIAAAACjEyLzMxLzIwMTMJAAAAATDTHnQbjC3XCNtaHW6MLdcIH0NJUS5UU0U6ODYxNi5JUV9CVl9TSEFSRS5GWTIwMTUBAAAA4HANAAIAAAAKNTgwLjYzOTQwOQEIAAAABQAAAAExAQAAAAoxNzQ2OTEzMDM1AwAAAAI3OQIAAAAENDAyMAQAAAABMAcAAAAJOC8zMC8yMDE5CAAAAAkzLzMxLzIwMTUJAAAAATCGIpcfjC3XCEfpZG2MLdcIJENJUS5UU0U6ODYwNC5JUV9PVEhFUl9MSUFCX0xULkZZ</t>
  </si>
  <si>
    <t>MjAxNwEAAAAoqBMAAgAAAAcyMDE5NTM1AQgAAAAFAAAAATEBAAAACjE5Njk1MDE2NTYDAAAAAjc5AgAAAAQxMDYyBAAAAAEwBwAAAAk4LzMwLzIwMTkIAAAACTMvMzEvMjAxNwkAAAABMFqW0B6MLdcIQT1AbYwt1wgiQ0lRLlNaU0U6MDAyOTM5LklRX0VCSVRfSU5ULkZZMjAwOQEAAADmTWMAAwAAAAJOQQBmuCUXjC3XCDzS9m6MLdcIJkNJUS5UU0U6ODYwMS5JUV9BU1NFVF9XUklURURPV04uRlkyMDE1AQAAAP5UDQADAAAAAAD/2gUejC3XCEcWjW2MLdcIJENJUS5UU0U6ODQxMS5JUV9JTVBBSVJNRU5UX0dXLkZZMjAwOAEAAACcBhAAAgAAAAYtMjU3MTUBCAAAAAUAAAABMQEAAAAKMTM3MzA2MjY4NwMAAAACNzkCAAAAAzIwOQQAAAABMAcAAAAJOC8zMC8yMDE5CAAAAAkzLzMxLzIwMDgJAAAAATBICJcdjC3XCLMR3G2MLdcIGkNJUS5UU0U6ODYwOS5JUV9SRVYuRlkyMDEzAQAAACxcDQACAAAABTc1NTExAQgAAAAFAAAAATEBAAAACjE2MjU5NzUxNzIDAAAAAjc5AgAAAAMxMTIEAAAAATAHAAAACTgvMzAvMjAxOQgAAAAJMy8zMS8yMDEzCQAAAAEwzBmcIIwt1wivEC1tjC3XCCpDSVEuU1pTRTowMDA3ODMuSVFfQ0hBTkdFX0lOVkVOVE9SWS5GWTIwMDcBAAAA7sZRAQMAAAAAAN+fPBmMLdcIrPOdbowt1wggQ0lRLlRTRTo4NDExLklRX0NIQU5HRV9BUi5GWTIwMTgBAAAAnAYQAAMAAAAAAIEWDx2MLdcI</t>
  </si>
  <si>
    <t>Tj7hbYwt1wgkQ0lRLlRTRTo4NjA0LklRX09USEVSX0xJQUJfTFQuRlkyMDA5AQAAACioEwACAAAABjUwNDM2OQEIAAAABQAAAAExAQAAAAoxNDU5NjA1Mzc4AwAAAAI3OQIAAAAEMTA2MgQAAAABMAcAAAAJOC8zMC8yMDE5CAAAAAkzLzMxLzIwMDkJAAAAATAdlwcfjC3XCIsVTm2MLdcIGkNJUS5UU0U6ODYwMS5JUV9TR0EuRlkyMDE4AQAAAP5UDQACAAAABjMyMDc3NQEIAAAABQAAAAExAQAAAAoxODk1NjgyODUwAwAAAAI3OQIAAAACMjMEAAAAATAHAAAACTgvMzAvMjAxOQgAAAAJMy8zMS8yMDE4CQAAAAEwrn47FIwt1wjDEGZvjC3XCCRDSVEuS09TRTpBMDAxMjAwLklRX0lOVkVOVE9SWS5GWTIwMTQBAAAA7WwNAAMAAAAAAC7wgBqMLdcIXz88bowt1wgZQ0lRLlRTRTo4NjA0LklRX1BFX0VYQ0wuLgEAAAAoqBMAAwAAAAJOTQEHAAAABQAAAAExAQAAAAoxOTc4OTQ1MjUzAwAAAAEwAgAAAAYxMDAwMjcEAAAAATAHAAAACTgvMzAvMjAxOQgAAAAJOC8zMC8yMDE5Mu3nP4wt1whr3httjC3XCCdDSVEuU1pTRTowMDA3ODMuSVFfRUJJVERBLkZZMjAxOS4uLi5KUFkBAAAA7sZRAQMAAAACTkEAXwoeFowt1wiZijNvjC3XCCVDSVEuVFNFOjg2MTYuSVFfR0FJTl9JTlZFU1RfQ0YuRlkyMDE0AQAAAOBwDQACAAAABC0yMjMBCAAAAAUAAAABMQEAAAAKMTY5MDM2OTQxOAMAAAACNzkCAAAABDIwOTAEAAAAATAH</t>
  </si>
  <si>
    <t>AAAACTgvMzAvMjAxOQgAAAAJMy8zMS8yMDE0CQAAAAEwhiKXH4wt1wh8bkNtjC3XCCVDSVEuVFNFOjgzMDYuSVFfTFRfREVCVF9SRVBBSUQuRlkyMDE1AQAAAD18JQACAAAACC0zMDcyNjMwAQgAAAAFAAAAATEBAAAACjE4NDk1NTMyMzADAAAAAjc5AgAAAAQyMDM2BAAAAAEwBwAAAAk4LzMwLzIwMTkIAAAACTMvMzEvMjAxNQkAAAABMGETkx2MLdcIOYe5bYwt1wgmQ0lRLlNIU0U6NjAxODc4LklRX1RPVEFMX1JFQ0VJVi5GWTIwMDgBAAAAQ94PAgMAAAAAAK4ZeRmMLdcI5+Zwbowt1wggQ0lRLlRTRTo4NjA5LklRX0NBU0hfT1BFUi5GWTIwMTcBAAAALFwNAAIAAAAFNTIyMTYBCAAAAAUAAAABMQEAAAAKMTg0OTQ3NjMxMQMAAAACNzkCAAAABDIwMDYEAAAAATAHAAAACTgvMzAvMjAxOQgAAAAJMy8zMS8yMDE3CQAAAAEw2rP3H4wt1wgAoWltjC3XCChDSVEuVFNFOjg2MDkuSVFfVE9UQUxfREVCVC5GWTIwMTQuLi4uSlBZAQAAACxcDQACAAAABjE5MTU1NQEIAAAABQAAAAExAQAAAAoxNjg3OTk0ODIyAwAAAAI3OQIAAAAENDE3MwQAAAABMAcAAAAJOC8zMC8yMDE5CAAAAAkzLzMxLzIwMTQJAAAAATBaMR4WjC3XCDlCMW+MLdcIJENJUS5UU0U6ODMwNi5JUV9FUVVJVFlfTUVUSE9ELkZZMjAxMQEAAAA9fCUAAgAAAAY3NzA1MzcBCAAAAAUAAAABMQEAAAAKMTYyNzQyOTYzOAMAAAACNzkCAAAABDMwNjME</t>
  </si>
  <si>
    <t>AAAAATAHAAAACTgvMzAvMjAxOQgAAAAJMy8zMS8yMDExCQAAAAEw68fCHYwt1whAMphtjC3XCChDSVEuU0hTRTo2MDE4NzguSVFfT1RIRVJfQ0xfU1VQUEwuRlkyMDA3AQAAAEPeDwIDAAAAAAC/UfoZjC3XCM8pdW6MLdcIIkNJUS5LT1NFOkEwMDEyMDAuSVFfWl9TQ09SRS5GWTIwMTYBAAAA7WwNAAMAAAAAAPBFshaMLdcIUhUQb4wt1wgjQ0lRLklEWDpLUkVOLklRX1BFX0VYQ0wuLjIwMDMvMDMvMzEBAAAArBWiAAIAAAAJMTIuMTA4Njk1AQcAAAAFAAAAATEBAAAACjE3NzIxNDc4MjIDAAAAATACAAAABjEwMDAyNwQAAAABMAcAAAAJMy8zMS8yMDAzCAAAAAkzLzMxLzIwMDMEeW4/jC3XCJBsp3KMLdcIKUNJUS5LT1NFOkEwMDEyMDAuSVFfREFZU19TQUxFU19PVVQuRlkyMDE4AQAAAO1sDQADAAAAAADwRbIWjC3XCDwKFG+MLdcIHUNJUS5TSFNFOjYwMTg3OC5JUV9SRVYuRlkyMDEzAQAAAEPeDwIDAAAAAAB1A3oZjC3XCPe0e26MLdcIJENJUS5TWlNFOjAwMjkzOS5JUV9FQklUREFfSU5ULkZZMjAxNAEAAADmTWMAAwAAAAJOQQBd3yUXjC3XCFPS/W6MLdcIH0NJUS5UU0U6ODQxMS5JUV9FQlRfRVhDTC5GWTIwMTUBAAAAnAYQAAIAAAAHMTAzMjM3NQEIAAAABQAAAAExAQAAAAoxNzcyMzM0MTM3AwAAAAI3OQIAAAABNAQAAAABMAcAAAAJOC8zMC8yMDE5CAAAAAkzLzMxLzIwMTUJAAAAATCweg4djC3X</t>
  </si>
  <si>
    <t>CAOYwW2MLdcIL0NJUS5UU0U6ODYwMS5JUV9JTVBVVF9PUEVSX0xFQVNFX0lOVF9FWFAuRlkyMDEzAQAAAP5UDQADAAAAAAAqeKgejC3XCLK9s22MLdcIJ0NJUS5TWlNFOjAwMjkzOS5JUV9DVVJSRU5DWV9HQUlOLkZZMjAwOQEAAADmTWMAAgAAAAktMC4wNDE4OTUBCAAAAAUAAAABMQEAAAAKMTk1Mzg2MDM3NwMAAAACMzICAAAAAjM4BAAAAAEwBwAAAAk4LzMwLzIwMTkIAAAACDEvMS8yMDEwCQAAAAEwciRyG4wt1wiYTxNujC3XCCpDSVEuVFNFOjg2MTYuSVFfSU5URVJFU1RfSU5WRVNUX0lOQy5GWTIwMTQBAAAA4HANAAIAAAADMzg0AQgAAAAFAAAAATEBAAAACjE2OTAzNjk0MTgDAAAAAjc5AgAAAAI2NQQAAAABMAcAAAAJOC8zMC8yMDE5CAAAAAkzLzMxLzIwMTQJAAAAATBaYNcfjC3XCIdeWG+MLdcIJ0NJUS5UU0U6ODQxMS5JUV9ORVRfSU5URVJFU1RfRVhQLkZZMjAxNQEAAACcBhAAAwAAAAAAsHoOHYwt1wi/LtltjC3XCCVDSVEuU1pTRTowMDA3ODMuSVFfR0FJTl9BU1NFVFMuRlkyMDE1AQAAAO7GUQECAAAACDAuMDk4NjQ4AQgAAAAFAAAAATEBAAAACjE4MzUwMzQ1ODQDAAAAAjMyAgAAAAI1NgQAAAABMAcAAAAJOC8zMC8yMDE5CAAAAAoxMi8zMS8yMDE1CQAAAAEwUHWLGIwt1wjl16BujC3XCCZDSVEuVFNFOjg1OTEuSVFfT1RIRVJfTFRfQVNTRVRTLkZZMjAwOAEAAADqEgYAAgAAAAcxNDYw</t>
  </si>
  <si>
    <t>NzU5AQgAAAAFAAAAATEBAAAACjEzODEyMDU1OTkDAAAAAjc5AgAAAAQxMDYwBAAAAAEwBwAAAAk4LzMwLzIwMTkIAAAACTMvMzEvMjAwOAkAAAABMIU9Dx2MLdcIzV/qbYwt1wgmQ0lRLlRTRTo4NTkxLklRX0NBU0hfQUNRVUlSRV9DRi5GWTIwMTUBAAAA6hIGAAIAAAAGLTczMjQwAQgAAAAFAAAAATEBAAAACjE4NDgyNjI3NjcDAAAAAjc5AgAAAAQyMDU3BAAAAAEwBwAAAAk4LzMwLzIwMTkIAAAACTMvMzEvMjAxNQkAAAABMPCL3xuMLdcIz63xbYwt1wgrQ0lRLlNaU0U6MDAyOTM5LklRX0NVUlJFTlRfUE9SVF9ERUJULkZZMjAxMwEAAADmTWMAAwAAAAAAykV0G4wt1wjZASFujC3XCCdDSVEuS09TRTpBMDAxMjAwLklRX0ZJTklTSEVEX0lOVi5GWTIwMTEBAAAA7WwNAAMAAAAAAOWs5BqMLdcINClEbowt1wgoQ0lRLlNaU0U6MDAyOTM5LklRX1JFVFVSTl9DQVBJVEFMLkZZMjAxMAEAAADmTWMAAwAAAAAAZrglF4wt1wjyiftujC3XCB5DSVEuVFNFOjg2MDkuSVFfU1RfREVCVC5GWTIwMTIBAAAALFwNAAIAAAAGMTk3NTMzAQgAAAAFAAAAATEBAAAACjE1NTc1MTkxMDUDAAAAAjc5AgAAAAQxMDQ2BAAAAAEwBwAAAAk4LzMwLzIwMTkIAAAACTMvMzEvMjAxMgkAAAABMN/ymyCMLdcISaEjbYwt1wgvQ0lRLklEWDpLUkVOLklRX0lNUFVUX09QRVJfTEVBU0VfSU5UX0VYUC5GWTIwMTUBAAAArBWiAAMAAAAA</t>
  </si>
  <si>
    <t>AO5A+RmMLdcIm59ubowt1wgZQ0lRLlRTRTo4MzA2LklRX1JFLkZZMjAxNQEAAAA9fCUAAgAAAAczNjY0NDM1AQgAAAAFAAAAATEBAAAACjE4NDk1NTMyMzADAAAAAjc5AgAAAAQxMjIyBAAAAAEwBwAAAAk4LzMwLzIwMTkIAAAACTMvMzEvMjAxNQkAAAABMFvtkh2MLdcInMihbYwt1wgwQ0lRLlNaU0U6MDAyOTM5LklRX09USEVSX0lOVkVTVF9BQ1RfU1VQUEwuRlkyMDE4AQAAAOZNYwACAAAABzIzLjU3NjMBCAAAAAUAAAABMQEAAAAKMTk2MjQ3MDYzNgMAAAACMzICAAAABDIwNTEEAAAAATAHAAAACTgvMzAvMjAxOQgAAAAKMTIvMzEvMjAxOAkAAAABMJFgQhuMLdcIN/Embowt1wgmQ0lRLktPU0U6QTAwMTIwMC5JUV9RVUlDS19SQVRJTy5GWTIwMTQBAAAA7WwNAAIAAAAIMS40MDgzMjIBCAAAAAUAAAABMQEAAAAKMTc4Mzg2NjQxMAMAAAACODUCAAAABDQxMjEEAAAAATAHAAAACTgvMzAvMjAxOQgAAAAKMTIvMzEvMjAxNAkAAAABMPBFshaMLdcIWu4Pb4wt1wgoQ0lRLlNaU0U6MDAwNzgzLklRX09USEVSX0NBX1NVUFBMLkZZMjAxOAEAAADuxlEBAgAAAAoxMDY0LjczNjI5AQgAAAAFAAAAATEBAAAACjE5NTcyOTU3MzIDAAAAAjMyAgAAAAQxMDU1BAAAAAEwBwAAAAk4LzMwLzIwMTkIAAAACjEyLzMxLzIwMTgJAAAAATAyw4sYjC3XCMXAtm6MLdcIK0NJUS5TWlNFOjAwMDc4My5JUV9ERUZfVEFYX0FT</t>
  </si>
  <si>
    <t>U0VUU19MVC5GWTIwMDcBAAAA7sZRAQIAAAAJMzEuNjAxMzg5AQgAAAAFAAAAATEBAAAACTgyMDQ1OTQ3MAMAAAACMzICAAAABDEwMjYEAAAAATAHAAAACTgvMzAvMjAxOQgAAAAKMTIvMzEvMjAwNwkAAAABMN+fPBmMLdcI0Mydbowt1wglQ0lRLlNaU0U6MDAwNzgzLklRX0VCSVRfTUFSR0lOLkZZMjAwOAEAAADuxlEBAwAAAAJOQQCQG0oWjC3XCAobHG+MLdcIKUNJUS5UU0U6ODMwNi5JUV9UT1RBTF9ERUJUX0NBUElUQUwuRlkyMDE5AQAAAD18JQADAAAAAACQh0EXjC3XCHya7m6MLdcIIUNJUS5UU0U6ODU5MS5JUV9UT1RBTF9MSUFCLkZZMjAxMgEAAADqEgYAAgAAAAc2ODc0NzI2AQgAAAAFAAAAATEBAAAACjE2ODQ2Mjc5NTYDAAAAAjc5AgAAAAQxMjc2BAAAAAEwBwAAAAk4LzMwLzIwMTkIAAAACTMvMzEvMjAxMgkAAAABMFAijByMLdcIGZ3wbYwt1wglQ0lRLlRTRTo4NjE2LklRX1JFVFVSTl9DQVBJVEFMLkZZMjAxMAEAAADgcA0AAwAAAAAAjP6lF4wt1wgdXeFujC3XCCVDSVEuVFNFOjg0MTEuSVFfTFRfREVCVF9SRVBBSUQuRlkyMDE0AQAAAJwGEAACAAAABy0xODMyMDABCAAAAAUAAAABMQEAAAAKMTc3MjMzMzk2MAMAAAACNzkCAAAABDIwMzYEAAAAATAHAAAACTgvMzAvMjAxOQgAAAAJMy8zMS8yMDE0CQAAAAEwsHoOHYwt1whrLsttjC3XCCNDSVEuU1pTRTowMDA3ODMuSVFfQ0hBTkdFX0FQ</t>
  </si>
  <si>
    <t>LkZZMjAxMgEAAADuxlEBAgAAAAkxOTg2LjgzODUBCAAAAAUAAAABMQEAAAAKMTY3NDA5NjQwNwMAAAACMzICAAAABDIwMTcEAAAAATAHAAAACTgvMzAvMjAxOQgAAAAKMTIvMzEvMjAxMgkAAAABMG8sCBmMLdcIkn6Ibowt1wglQ0lRLlRTRTo4NjAxLklRX09USEVSX0NBX1NVUFBMLkZZMjAwOAEAAAD+VA0AAgAAAAY2MjE0NjEBCAAAAAUAAAABMQEAAAAKMTA2Mjc0OTM1MgMAAAACNzkCAAAABDEwNTUEAAAAATAHAAAACTgvMzAvMjAxOQgAAAAJMy8zMS8yMDA4CQAAAAEwDNynHowt1whgZJttjC3XCCFDSVEuU1pTRTowMDI5MzkuSVFfV0lQX0lOVi5GWTIwMTEBAAAA5k1jAAMAAAAAAGCYchuMLdcI+T4Zbowt1wglQ0lRLlRTRTo4NjA5LklRX0xUX0RFQlRfSVNTVUVELkZZMjAxMAEAAAAsXA0AAgAAAAQzMTgwAQgAAAAFAAAAATEBAAAACjEzODcxODQyODEDAAAAAjc5AgAAAAQyMDM0BAAAAAEwBwAAAAk4LzMwLzIwMTkIAAAACTMvMzEvMjAxMAkAAAABMPvKmyCMLdcI4k0sbYwt1wghQ0lRLlNaU0U6MDAwNzgzLklRX1BFTlNJT04uRlkyMDA4AQAAAO7GUQEDAAAAAACgtwcZjC3XCPFGh26MLdcII0NJUS5LT1NFOkEwMDEyMDAuSVFfQlZfU0hBUkUuRlkyMDEwAQAAAO1sDQACAAAACzk5NjQuMDQxMTE4AQgAAAAFAAAAATEBAAAACjE0MDI0ODU2MTcDAAAAAjg1AgAAAAQ0MDIwBAAAAAEwBwAAAAk4LzMw</t>
  </si>
  <si>
    <t>LzIwMTkIAAAACTMvMzEvMjAxMAkAAAABMOWs5BqMLdcIGuwvbowt1wgeQ0lRLlRTRTo4NjA0LklRX0lOQ19UQVguRlkyMDE4AQAAACioEwACAAAABjEwMzg2NgEIAAAABQAAAAExAQAAAAoxOTY5NTAxNjE1AwAAAAI3OQIAAAACNzUEAAAAATAHAAAACTgvMzAvMjAxOQgAAAAJMy8zMS8yMDE4CQAAAAEwMb7QHowt1wgnWWhvjC3XCCFDSVEuU1pTRTowMDA3ODMuSVFfUkFXX0lOVi5GWTIwMTYBAAAA7sZRAQMAAAAAAC2bixiMLdcIm7albowt1wgmQ0lRLlRTRTo4MzA2LklRX0VGRkVDVF9UQVhfUkFURS5GWTIwMTYBAAAAPXwlAAIAAAAHMzEuNzc0NAEIAAAABQAAAAExAQAAAAoxODk1OTEyNjg0AwAAAAI3OQIAAAAENDM3NgQAAAABMAcAAAAJOC8zMC8yMDE5CAAAAAkzLzMxLzIwMTYJAAAAATBhE5MdjC3XCDmHuW2MLdcIJkNJUS5TWlNFOjAwMjkzOS5JUV9CRVRBXzVZUi4yMDEzLzEyLzMxAQAAAOZNYwADAAAAAADAFG8/jC3XCG3kdW+MLdcIIkNJUS5UU0U6ODMwNi5JUV9DQVNIX0lOVkVTVC5GWTIwMTQBAAAAPXwlAAIAAAAJLTEyNDAxODI3AQgAAAAFAAAAATEBAAAACjE3OTk5NzcxNTYDAAAAAjc5AgAAAAQyMDA1BAAAAAEwBwAAAAk4LzMwLzIwMTkIAAAACTMvMzEvMjAxNAkAAAABMFvtkh2MLdcIaGbabYwt1wgsQ0lRLlRTRTo4NjAxLklRX0RFQlRfRVFVSVZfT1BFUl9MRUFTRS5GWTIwMTABAAAA</t>
  </si>
  <si>
    <t>/lQNAAMAAAAAAMwpqB6MLdcI9NOybYwt1wghQ0lRLlNaU0U6MDAwNzgzLklRX1BFTlNJT04uRlkyMDE2AQAAAO7GUQECAAAACDUxLjQ0ODA5AQgAAAAFAAAAATEBAAAACjE4OTA0NTgwMTYDAAAAAjMyAgAAAAQxMjEzBAAAAAEwBwAAAAk4LzMwLzIwMTkIAAAACjEyLzMxLzIwMTYJAAAAATAtm4sYjC3XCIorrW6MLdcIIkNJUS5UU0U6ODU5MS5JUV9MRVZFUkVEX0ZDRi5GWTIwMTEBAAAA6hIGAAIAAAAKLTg5MTg0OC4yNQEIAAAABQAAAAExAQAAAAoxNjI0MDk5NjcxAwAAAAI3OQIAAAAENDQyMgQAAAABMAcAAAAJOC8zMC8yMDE5CAAAAAkzLzMxLzIwMTEJAAAAATCK+4scjC3XCEWd/m2MLdcIHUNJUS5TWlNFOjAwMjkzOS5JUV9DSVAuRlkyMDEyAQAAAOZNYwADAAAAAABSv3IbjC3XCOQzHW6MLdcIIUNJUS5UU0U6ODMwNi5JUV9DQVNIX1RBWEVTLkZZMjAxMgEAAAA9fCUAAgAAAAYxMTk4OTcBCAAAAAUAAAABMQEAAAAKMTY4ODUxNTk1OQMAAAACNzkCAAAABDMwNTMEAAAAATAHAAAACTgvMzAvMjAxOQgAAAAJMy8zMS8yMDEyCQAAAAEw3O7CHYwt1wjfLKhtjC3XCCpDSVEuVFNFOjg2MDkuSVFfVE9UQUxfRVFVSVRZLkZZMjAxNC4uLi5KUFkBAAAALFwNAAIAAAAGMTUyODM4AQgAAAAFAAAAATEBAAAACjE2ODc5OTQ4MjIDAAAAAjc5AgAAAAQxMjc1BAAAAAEwBwAAAAk4LzMwLzIwMTkIAAAACTMvMzEv</t>
  </si>
  <si>
    <t>MjAxNAkAAAABMF8KHhaMLdcIB7cqb4wt1wgoQ0lRLktPU0U6QTAwMTIwMC5JUV9QRVJJT0REQVRFX0lTLkZZMjAxNwEAAADtbA0ABQAAAAoyMDE3LzEyLzMxAAuMgRqMLdcIR+9cb4wt1wglQ0lRLlRTRTo4NTkxLklRX0NBU0hfU1RfSU5WRVNULkZZMjAwOQEAAADqEgYAAgAAAAY0NjgwNTkBCAAAAAUAAAABMQEAAAAKMTQ1OTM3ODg3MwMAAAACNzkCAAAABDEwMDIEAAAAATAHAAAACTgvMzAvMjAxOQgAAAAJMy8zMS8yMDA5CQAAAAEwoNSLHIwt1wgtkgJujC3XCCdDSVEuVFNFOjgzMDYuSVFfQ0FTSF9PUEVSLkZZMjAxNi4uLi5KUFkBAAAAPXwlAAIAAAAHNDE3NjE5NQEIAAAABQAAAAExAQAAAAoxODk1OTEyNjg0AwAAAAI3OQIAAAAEMjAwNgQAAAABMAcAAAAJOC8zMC8yMDE5CAAAAAkzLzMxLzIwMTYJAAAAATAtgB4WjC3XCFE3Q2+MLdcIIENJUS5UU0U6ODYwOS5JUV9DSEFOR0VfQVAuRlkyMDE5AQAAACxcDQADAAAAAADt2vcfjC3XCKP/QW+MLdcIKENJUS5TWlNFOjAwMDc4My5JUV9ESUxVVF9FUFNfRVhDTC5GWTIwMTgBAAAA7sZRAQIAAAAIMC4wNDY1MTQBCAAAAAUAAAABMQEAAAAKMTk1NzI5NTczMgMAAAACMzICAAAAAzE0MgQAAAABMAcAAAAJOC8zMC8yMDE5CAAAAAoxMi8zMS8yMDE4CQAAAAEwMsOLGIwt1wjZGbpujC3XCCNDSVEuVFNFOjg0MTEuSVFfR1JPU1NfTUFSR0lOLkZZMjAxNwEA</t>
  </si>
  <si>
    <t>AACcBhAAAwAAAAAAiq5BF4wt1wgclf5ujC3XCClDSVEuU0hTRTo2MDE4NzguSVFfTkVUX0RFQlRfSVNTVUVELkZZMjAwNwEAAABD3g8CAwAAAAAAv1H6GYwt1whMGoJujC3XCBxDSVEuSURYOktSRU4uSVFfREFfQ0YuRlkyMDEzAQAAAKwVogACAAAACzQ4MzIuMzkxMDMzAQgAAAAFAAAAATEBAAAACjE3MjY2MDcxOTIDAAAAAjY5AgAAAAQyMTYwBAAAAAEwBwAAAAk4LzMwLzIwMTkIAAAACjEyLzMxLzIwMTMJAAAAATDVgUAajC3XCI6CXG6MLdcIJ0NJUS5UU0U6ODU5MS5JUV9NQVJLRVRDQVAuMjAwMi8zLzMxLkpQWQEAAADqEgYAAgAAAAs4MTkzNzYuNjY3MgEGAAAABQAAAAExAQAAAAoxNDE5NTk1MDM5AwAAAAI3OQIAAAAGMTAwMDU0BAAAAAEwBwAAAAkzLzMxLzIwMDJhEeo+jC3XCFXacoeMLdcIKENJUS5UU0U6ODYwNC5JUV9DVVJSRU5UX1BPUlRfREVCVC5GWTIwMTMBAAAAKKgTAAMAAAAAABUMCB+MLdcItk15bYwt1wgZQ0lRLlRTRTo4MzA2LklRX0RPLkZZMjAwOAEAAAA9fCUAAgAAAAUtMjY3MAEIAAAABQAAAAExAQAAAAoxNDczMjA2MzIxAwAAAAI3OQIAAAACNDAEAAAAATAHAAAACTgvMzAvMjAxOQgAAAAJMy8zMS8yMDA4CQAAAAEwsOsGHowt1wiS+pZtjC3XCCNDSVEuVFNFOjg2MDEuSVFfQkVUQV8xWVIuMjAxMy8wMy8zMQEAAAD+VA0AAgAAABAxLjI0NjIzMTUxNzgzMTM0AO7jfD6MLdcI</t>
  </si>
  <si>
    <t>jchxb4wt1wgfQ0lRLlRTRTo4NjA5LklRX09QRVJfSU5DLkZZMjAxNgEAAAAsXA0AAgAAAAUxNDE1OQEIAAAABQAAAAExAQAAAAoxNzk5Nzg4MzgwAwAAAAI3OQIAAAACMjEEAAAAATAHAAAACTgvMzAvMjAxOQgAAAAJMy8zMS8yMDE2CQAAAAEw7Yv3H4wt1wi4tYY6jC3XCCBDSVEuVFNFOjg0MTEuSVFfQ0hBTkdFX0FQLkZZMjAxMQEAAACcBhAAAwAAAAAAVGfRHIwt1wiFHbxtjC3XCCJDSVEuVFNFOjg0MTEuSVFfRUJJVF9NQVJHSU4uRlkyMDE0AQAAAJwGEAADAAAAAk5BAIquQReMLdcI8dcCb4wt1wgoQ0lRLlNaU0U6MDAyOTM5LklRX09USEVSX09QRVJfQUNULkZZMjAxMAEAAADmTWMAAgAAAAoxMjEuNzk1NDQzAQgAAAAFAAAAATEBAAAACjE5NTQxODQ2ODYDAAAAAjMyAgAAAAQyMDQ3BAAAAAEwBwAAAAk4LzMwLzIwMTkIAAAACjEyLzMxLzIwMTAJAAAAATBxcXIbjC3XCI6BCG6MLdcIH0NJUS5TWlNFOjAwMDc4My5JUV9EQV9DRi5GWTIwMTcBAAAA7sZRAQIAAAAJOTUuMTI3ODExAQgAAAAFAAAAATEBAAAACjE5NTcyOTU2OTQDAAAAAjMyAgAAAAQyMTYwBAAAAAEwBwAAAAk4LzMwLzIwMTkIAAAACjEyLzMxLzIwMTcJAAAAATAyw4sYjC3XCM/nvW6MLdcIJ0NJUS5UU0U6ODMwNi5JUV9NQVJLRVRDQVAuMjAwMi8zLzMxLkpQWQEAAAA9fCUAAgAAAAc0MzkwMDU2AAR5bj+MLdcIVdpyh4wt1wgmQ0lR</t>
  </si>
  <si>
    <t>LlRTRTo4NjA0LklRX0lOVkVOVE9SWV9UVVJOUy5GWTIwMTIBAAAAKKgTAAMAAAAAAEpMpheMLdcIZ4/kbowt1wgkQ0lRLlNIU0U6NjAxODc4LklRX1RPVEFMX0xJQUIuRlkyMDEyAQAAAEPeDwICAAAACTc4NTguNDUwNQEIAAAABQAAAAExAQAAAAoxNzMxOTc0MDYwAwAAAAIzMgIAAAAEMTI3NgQAAAABMAcAAAAJOC8zMC8yMDE5CAAAAAoxMi8zMS8yMDEyCQAAAAEwgNx5GYwt1wi7tW1ujC3XCClDSVEuS09TRTpBMDAxMjAwLklRX0xUX0RFQlRfUkVQQUlELkZZMjAwOQEAAADtbA0AAgAAABAtMzE4ODAwNzAuMDcxMTE4AQgAAAAFAAAAATEBAAAACjE0MDI0ODQzNjgDAAAAAjg1AgAAAAQyMDM2BAAAAAEwBwAAAAk4LzMwLzIwMTkIAAAACTMvMzEvMjAwOQkAAAABMBmH5BqMLdcI4x0zbowt1wggQ0lRLlRTRTo4NjA5LklRX1NUX0lOVkVTVC5GWTIwMTEBAAAALFwNAAIAAAAGMjIxOTgzAQgAAAAFAAAAATEBAAAACjE0NjQ2MDk2NTgDAAAAAjc5AgAAAAQxMDY5BAAAAAEwBwAAAAk4LzMwLzIwMTkIAAAACTMvMzEvMjAxMQkAAAABMPvKmyCMLdcI1EIpbYwt1wgmQ0lRLlRTRTo4NjAxLklRX0VYVFJBX0FDQ19JVEVNUy5GWTIwMDgBAAAA/lQNAAMAAAAAAD7k0B6MLdcIgIupbYwt1wgVQ0lRLjAuSVFfQkVUQV8yWVIuI05BBQAAAAAAAAAIAAAADihJbnZhbGlkIERhdGUpUHWLGIwt1wj+NdNujC3XCCVDSVEu</t>
  </si>
  <si>
    <t>VFNFOjg0MTEuSVFfT1RIRVJfQ0FfU1VQUEwuRlkyMDEyAQAAAJwGEAACAAAABzc0MTc0ODgBCAAAAAUAAAABMQEAAAAKMTY4MzY1NTM1MQMAAAACNzkCAAAABDEwNTUEAAAAATAHAAAACTgvMzAvMjAxOQgAAAAJMy8zMS8yMDEyCQAAAAEwYNvRHIwt1whva7xtjC3XCC1DSVEuVFNFOjgzMDYuSVFfREVGX1RBWF9BU1NFVFNfQ1VSUkVOVC5GWTIwMTIBAAAAPXwlAAMAAAAAANzuwh2MLdcI9N6nbYwt1wgmQ0lRLlNIU0U6NjAxODc4LklRX0JBU0lDX1dFSUdIVC5GWTIwMTIBAAAAQ94PAgIAAAAJMjgyMi4yNTM5AIDceRmMLdcIAIR/bowt1wghQ0lRLlRTRTo4NjA0LklRX1RPVEFMX0RFQlQuRlkyMDA5AQAAACioEwACAAAACDE2ODI0MzU2AQgAAAAFAAAAATEBAAAACjE0NTk2MDUzNzgDAAAAAjc5AgAAAAQ0MTczBAAAAAEwBwAAAAk4LzMwLzIwMTkIAAAACTMvMzEvMjAwOQkAAAABMB2XBx+MLdcIRpZgb4wt1wgoQ0lRLlRTRTo4NjA0LklRX1BST1ZfQkFEX0RFQlRTX0NGLkZZMjAwOQEAAAAoqBMAAwAAAAAAHZcHH4wt1wjm9D1tjC3XCDBDSVEuU0hTRTo2MDE4NzguSVFfT1RIRVJfSU5WRVNUX0FDVF9TVVBQTC5GWTIwMTIBAAAAQ94PAgIAAAAIMzIzLjc0NzgBCAAAAAUAAAABMQEAAAAKMTczMTk3NDA2MAMAAAACMzICAAAABDIwNTEEAAAAATAHAAAACTgvMzAvMjAxOQgAAAAKMTIvMzEvMjAxMgkAAAAB</t>
  </si>
  <si>
    <t>MIDceRmMLdcIqtxtbowt1wgiQ0lRLlRTRTo4NjA0LklRX0FTU0VUX1RVUk5TLkZZMjAwOAEAAAAoqBMAAgAAAAgwLjAyNTc2NQEIAAAABQAAAAExAQAAAAoxMzgxMzA2MjYxAwAAAAI3OQIAAAAENDE3NwQAAAABMAcAAAAJOC8zMC8yMDE5CAAAAAkzLzMxLzIwMDgJAAAAATBsJKYXjC3XCOgf4m6MLdcIH0NJUS5JRFg6S1JFTi5JUV9UT1RBTF9DTC5GWTIwMTMBAAAArBWiAAIAAAANMTUyMDkzLjYxMjQwNwEIAAAABQAAAAExAQAAAAoxNzI2NjA3MTkyAwAAAAI2OQIAAAAEMTAwOQQAAAABMAcAAAAJOC8zMC8yMDE5CAAAAAoxMi8zMS8yMDEzCQAAAAEw1YFAGowt1wjqLlBujC3XCCBDSVEuVFNFOjg1OTEuSVFfQ0FTSF9PUEVSLkZZMjAxNwEAAADqEgYAAgAAAAY1ODM4MDABCAAAAAUAAAABMQEAAAAKMTk2OTQ3MDc2MQMAAAACNzkCAAAABDIwMDYEAAAAATAHAAAACTgvMzAvMjAxOQgAAAAJMy8zMS8yMDE3CQAAAAEw2tnfG4wt1wiiSfJtjC3XCCRDSVEuVFNFOjg2MDEuSVFfU0FMRV9JTlRBTl9DRi5GWTIwMTABAAAA/lQNAAIAAAAGLTMwMjcyAQgAAAAFAAAAATEBAAAACjEzODI3NjM0MDEDAAAAAjc5AgAAAAQyMDI5BAAAAAEwBwAAAAk4LzMwLzIwMTkIAAAACTMvMzEvMjAxMAkAAAABMMJQqB6MLdcI9NOybYwt1wgmQ0lRLlRTRTo4NjA5LklRX1JFSU5TVVJfUkVDT1ZFUi5GWTIwMTEBAAAALFwNAAMA</t>
  </si>
  <si>
    <t>AAAAALlXwRWMLdcIgXQXbYwt1wgiQ0lRLlRTRTo4NjAxLklRX0FTU0VUX1RVUk5TLkZZMjAxMgEAAAD+VA0AAgAAAAgwLjAyMzYxNwEIAAAABQAAAAExAQAAAAoxNTU3NTE5Mjc4AwAAAAI3OQIAAAAENDE3NwQAAAABMAcAAAAJOC8zMC8yMDE5CAAAAAkzLzMxLzIwMTIJAAAAATBrc6YXjC3XCLLi4m6MLdcIJUNJUS5UU0U6ODYxNi5JUV9CQVNJQ19FUFNfSU5DTC5GWTIwMTEBAAAA4HANAAIAAAAJMTUuNDk2MjUzAQgAAAAFAAAAATEBAAAACjE0NjQ2MDk2MDMDAAAAAjc5AgAAAAE5BAAAAAEwBwAAAAk4LzMwLzIwMTkIAAAACTMvMzEvMjAxMQkAAAABMHcS1x+MLdcIEkh0bYwt1wgoQ0lRLlNaU0U6MDAwNzgzLklRX1BSRUZfRElWX09USEVSLkZZMjAxOAEAAADuxlEBAwAAAAAAMsOLGIwt1wjIDr5ujC3XCDJDSVEuU0hTRTo2MDE4NzguSVFfT1RIRVJfTk9OX09QRVJfRVhQX1NVUFBMLkZZMjAxMQEAAABD3g8CAgAAAAcyOC4xNDMzAQgAAAAFAAAAATEBAAAACjE3MzE5NzM5NjcDAAAAAjMyAgAAAAI4NQQAAAABMAcAAAAJOC8zMC8yMDE5CAAAAAoxMi8zMS8yMDExCQAAAAEwlY55GYwt1wgMBINujC3XCCFDSVEuU0hTRTo2MDE4NzguSVFfTUFSS0VUQ0FQLi5KUFkBAAAAQ94PAgIAAAANNDAwNTM4LjcxMjUzOQEGAAAABQAAAAExAQAAAAoxOTgwNTg0OTM2AwAAAAI3OQIAAAAGMTAwMDU0BAAAAAEwBwAA</t>
  </si>
  <si>
    <t>AAk4LzMwLzIwMTnWxm4/jC3XCDyNa4eMLdcII0NJUS5UU0U6ODMwNi5JUV9UT1RBTF9BU1NFVFMuRlkyMDExAQAAAD18JQACAAAACTIwMjg1MDI0MwEIAAAABQAAAAExAQAAAAoxNjI3NDI5NjM4AwAAAAI3OQIAAAAEMTAwNwQAAAABMAcAAAAJOC8zMC8yMDE5CAAAAAkzLzMxLzIwMTEJAAAAATDrx8IdjC3XCEoLmG2MLdcIJkNJUS5UU0U6ODYwMS5JUV9FRkZFQ1RfVEFYX1JBVEUuRlkyMDE2AQAAAP5UDQACAAAABzI3LjYyMzIBCAAAAAUAAAABMQEAAAAKMTc5OTc4ODM3MAMAAAACNzkCAAAABDQzNzYEAAAAATAHAAAACTgvMzAvMjAxOQgAAAAJMy8zMS8yMDE2CQAAAAEw5CgGHowt1wigIZ5tjC3XCCZDSVEuVFNFOjg2MDEuSVFfTkVUX0RFQlRfSVNTVUVELkZZMjAxMwEAAAD+VA0AAgAAAActOTAyMDk1AQgAAAAFAAAAATEBAAAACjE2MjU5NzUzMDUDAAAAAjc5AgAAAAQyMDAzBAAAAAEwBwAAAAk4LzMwLzIwMTkIAAAACTMvMzEvMjAxMwkAAAABMKyeqB6MLdcIHACVbYwt1wgsQ0lRLktPU0U6QTAwMTIwMC5JUV9NSU5PUklUWV9JTlRFUkVTVC5GWTIwMTUBAAAA7WwNAAMAAAAAABkXgRqMLdcItT9Ybowt1wgbQ0lRLlRTRTo4NjAxLklRX0NPR1MuRlkyMDExAQAAAP5UDQACAAAABTE0Nzk4AQgAAAAFAAAAATEBAAAACjE0NjQ2MDk1MDcDAAAAAjc5AgAAAAIzNAQAAAABMAcAAAAJOC8zMC8yMDE5CAAA</t>
  </si>
  <si>
    <t>AAkzLzMxLzIwMTEJAAAAATDCUKgejC3XCIesX2+MLdcILENJUS5TWlNFOjAwMDc4My5JUV9EQVlTX0lOVkVOVE9SWV9PVVQuRlkyMDE2AQAAAO7GUQEDAAAAAACRQkoWjC3XCO7BGG+MLdcIJ0NJUS5UU0U6ODYwOS5JUV9DSEFOR0VfSU5WRU5UT1JZLkZZMjAxMwEAAAAsXA0AAwAAAAAA2T+cIIwt1wgG5CBtjC3XCCVDSVEuVFNFOjg2MTYuSVFfRElMVVRfRVBTX0lOQ0wuRlkyMDA4AQAAAOBwDQACAAAACTMzLjk5Nzg0NQEIAAAABQAAAAExAQAAAAoxMTg5NDU4MDg5AwAAAAI3OQIAAAABOAQAAAABMAcAAAAJOC8zMC8yMDE5CAAAAAkzLzMxLzIwMDgJAAAAATCJndYfjC3XCMGKam2MLdcIGUNJUS5JRFg6S1JFTi5JUV9SRS5GWTIwMTUBAAAArBWiAAIAAAANMjMwNTk2LjQ0MDE5MwEIAAAABQAAAAExAQAAAAoxODM0MTgyMTA0AwAAAAI2OQIAAAAEMTIyMgQAAAABMAcAAAAJOC8zMC8yMDE5CAAAAAoxMi8zMS8yMDE1CQAAAAEw62f5GYwt1wircU1ujC3XCChDSVEuS09TRTpBMDAxMjAwLklRX0NVUlJFTlRfUkFUSU8uRlkyMDE1AQAAAO1sDQACAAAACDEuNzkwOTYzAQgAAAAFAAAAATEBAAAACjE4MzQ1OTI2ODcDAAAAAjg1AgAAAAQ0MDMwBAAAAAEwBwAAAAk4LzMwLzIwMTkIAAAACjEyLzMxLzIwMTUJAAAAATDwRbIWjC3XCMgPEm+MLdcIJkNJUS5UU0U6ODU5MS5JUV9MVF9ERUJUX0NBUElUQUwuRlky</t>
  </si>
  <si>
    <t>MDE4AQAAAOoSBgACAAAABzU1LjEwMTQBCAAAAAUAAAABMQEAAAAKMTk2OTQ3MDc2MwMAAAACNzkCAAAABDQxODcEAAAAATAHAAAACTgvMzAvMjAxOQgAAAAJMy8zMS8yMDE4CQAAAAEwcpElF4wt1wiZDwRvjC3XCClDSVEuS09TRTpBMDAxMjAwLklRX0NBUElUQUxfTEVBU0VTLkZZMjAxMgEAAADtbA0AAwAAAAAA5NTkGowt1wiWhzBujC3XCCdDSVEuU1pTRTowMDA3ODMuSVFfT1RIRVJfTElBQl9MVC5GWTIwMTQBAAAA7sZRAQIAAAALMjEyMS4wMDM4NjQBCAAAAAUAAAABMQEAAAAKMTc4MjcwMjI3OQMAAAACMzICAAAABDEwNjIEAAAAATAHAAAACTgvMzAvMjAxOQgAAAAKMTIvMzEvMjAxNAkAAAABMFB1ixiMLdcIKGK1bowt1wgtQ0lRLlNaU0U6MDAyOTM5LklRX1RFVl9FQklUREEuMjAwMC4yMDA1LzAzLzMxAQAAAOZNYwADAAAAAAAdruo+jC3XCLaBoG+MLdcIJUNJUS5UU0U6ODYxNi5JUV9MVF9ERUJUX0lTU1VFRC5GWTIwMTIBAAAA4HANAAIAAAAEMjU0OAEIAAAABQAAAAExAQAAAAoxNTU3NTE5MTcyAwAAAAI3OQIAAAAEMjAzNAQAAAABMAcAAAAJOC8zMC8yMDE5CAAAAAkzLzMxLzIwMTIJAAAAATBrOdcfjC3XCIv/Y22MLdcIHENJUS5TWlNFOjAwMDc4My5JUV9BRC5GWTIwMTQBAAAA7sZRAQIAAAALLTM1MC41ODE2NTMBCAAAAAUAAAABMQEAAAAKMTc4MjcwMjI3OQMAAAACMzICAAAABDEwNzUE</t>
  </si>
  <si>
    <t>AAAAATAHAAAACTgvMzAvMjAxOQgAAAAKMTIvMzEvMjAxNAkAAAABMGNTCBmMLdcIOru4bowt1wguQ0lRLktPU0U6QTAwMTIwMC5JUV9JTlRFUkVTVF9JTlZFU1RfSU5DLkZZMjAxMwEAAADtbA0AAwAAAAAA5NTkGowt1wixaVtvjC3XCCpDSVEuVFNFOjg2MTYuSVFfVE9UQUxfQ09NTU9OX0VRVUlUWS5GWTIwMTkBAAAA4HANAAIAAAAGMTYyMDI5AQgAAAAFAAAAATEBAAAACjE5NzA2OTM5OTkDAAAAAjc5AgAAAAQxMDA2BAAAAAEwBwAAAAk4LzMwLzIwMTkIAAAACTMvMzEvMjAxOQkAAAABMGOXlx+MLdcISCx3bYwt1wgkQ0lRLlNIU0U6NjAxODc4LklRX0VCSVREQV9JTlQuRlkyMDE3AQAAAEPeDwIDAAAAAk5BAJL0SRaMLdcImfkZb4wt1wgdQ0lRLklEWDpLUkVOLklRX1JEX0VYUC5GWTIwMDgBAAAArBWiAAMAAAAAANgnghqMLdcIlmZRbowt1wg0Q0lRLlRTRTo4NDExLklRX1RPVEFMX09VVFNUQU5ESU5HX0ZJTElOR19EQVRFLkZZMjAxNwEAAACcBhAAAgAAAAkyNTM2Ni4zMTUBBAAAAAUAAAABNQEAAAAKMTg3NTIyMzM1NQIAAAAFMjQxNTMGAAAAATCI7w4djC3XCI4zAW6MLdcIH0NJUS5TSFNFOjYwMTg3OC5JUV9EQV9DRi5GWTIwMTcBAAAAQ94PAgIAAAAJODguOTYwMTk4AQgAAAAFAAAAATEBAAAACjE5NTA0NDA0NjcDAAAAAjMyAgAAAAQyMTYwBAAAAAEwBwAAAAk4LzMwLzIwMTkIAAAACjEyLzMx</t>
  </si>
  <si>
    <t>LzIwMTcJAAAAATDseDwZjC3XCHzBk26MLdcIKkNJUS5UU0U6ODYwMS5JUV9JTkNfVEFYX1BBWV9DVVJSRU5ULkZZMjAxNAEAAAD+VA0AAgAAAAUxNTM0NwEIAAAABQAAAAExAQAAAAoxNjg4NTI5Mjg3AwAAAAI3OQIAAAAEMTA5NAQAAAABMAcAAAAJOC8zMC8yMDE5CAAAAAkzLzMxLzIwMTQJAAAAATAetAUejC3XCJIytG2MLdcIIUNJUS5UU0U6ODYwMS5JUV9TR0FfTUFSR0lOLkZZMjAwOQEAAAD+VA0AAgAAAAc5Mi45NzkzAQgAAAAFAAAAATEBAAAACjEzODI3NjM1NzQDAAAAAjc5AgAAAAQ0Mzc1BAAAAAEwBwAAAAk4LzMwLzIwMTkIAAAACTMvMzEvMjAwOQkAAAABMGtzpheMLdcIffPqbowt1wgbQ0lRLlRTRTo4NTkxLklRX0FQSUMuRlkyMDE0AQAAAOoSBgACAAAABjI1NTQ0OQEIAAAABQAAAAExAQAAAAoxNzk3MjYwMTQ4AwAAAAI3OQIAAAAEMTA4NAQAAAABMAcAAAAJOC8zMC8yMDE5CAAAAAkzLzMxLzIwMTQJAAAAATCUb4wcjC3XCC1E+22MLdcIIENJUS5UU0U6ODU5MS5JUV9PVEhFUl9SRVYuRlkyMDE1AQAAAOoSBgACAAAABjI0MTkyOAEIAAAABQAAAAExAQAAAAoxODQ4MjYyNzY3AwAAAAI3OQIAAAADMzU3BAAAAAEwBwAAAAk4LzMwLzIwMTkIAAAACTMvMzEvMjAxNQkAAAABMPCL3xuMLdcIj/vjbYwt1wgoQ0lRLlRTRTo4NjA0LklRX0VBUk5JTkdfQ09fTUFSR0lOLkZZMjAxNQEAAAAoqBMA</t>
  </si>
  <si>
    <t>AgAAAAcxNC4xNDg2AQgAAAAFAAAAATEBAAAACjE4NDgxMjY4MTADAAAAAjc5AgAAAAQ0MTgxBAAAAAEwBwAAAAk4LzMwLzIwMTkIAAAACTMvMzEvMjAxNQkAAAABMEpMpheMLdcIMrbkbowt1wgjQ0lRLlRTRTo4NjAxLklRX0JBU0lDX1dFSUdIVC5GWTIwMDgBAAAA/lQNAAIAAAAHMTM3Ny40MwA+5NAejC3XCKoFk22MLdcIGkNJUS5UU0U6ODU5MS5JUV9DSVAuRlkyMDA5AQAAAOoSBgADAAAAAACg1IscjC3XCA4o4m2MLdcIJENJUS5UU0U6ODYwMS5JUV9FQklUREFfTUFSR0lOLkZZMjAxOQEAAAD+VA0AAwAAAAJOQQC/60AXjC3XCOKU6W6MLdcIGkNJUS5UU0U6ODYwOS5JUV9SRVYuRlkyMDA4AQAAACxcDQACAAAABTU0Njk2AQgAAAAFAAAAATEBAAAACjEwNjY3Mzg3MjIDAAAAAjc5AgAAAAMxMTIEAAAAATAHAAAACTgvMzAvMjAxOQgAAAAJMy8zMS8yMDA4CQAAAAEwFlabIIwt1whneTFtjC3XCCVDSVEuVFNFOjgzMDYuSVFfUkVUVVJOX0NBUElUQUwuRlkyMDE5AQAAAD18JQADAAAAAACbYEEXjC3XCJp+6m6MLdcIKENJUS5TWlNFOjAwMDc4My5JUV9HQUlOX0lOVkVTVF9DRi5GWTIwMDkBAAAA7sZRAQIAAAALLTIzNi4yMzM4MTUBCAAAAAUAAAABMQEAAAAKMTQ1NTA3NTE3MQMAAAACMzICAAAABDIwOTAEAAAAATAHAAAACTgvMzAvMjAxOQgAAAAKMTIvMzEvMjAwOQkAAAABMIXeBxmMLdcIBXmKbowt</t>
  </si>
  <si>
    <t>1wgtQ0lRLktPU0U6QTAwMTIwMC5JUV9PVEhFUl9OT05fT1BFUl9FWFAuRlkyMDEyAQAAAO1sDQACAAAADC0zMjI0Ny4wNDk3OQEIAAAABQAAAAExAQAAAAoxNzI5NzM4NTUyAwAAAAI4NQIAAAADMzcxBAAAAAEwBwAAAAk4LzMwLzIwMTkIAAAACTMvMzEvMjAxMgkAAAABMOgV7BSMLdcIvkJbb4wt1wgqQ0lRLlNaU0U6MDAyOTM5LklRX0NGT19DVVJSRU5UX0xJQUIuRlkyMDE0AQAAAOZNYwACAAAACDAuMjQ1MTk0AQgAAAAFAAAAATEBAAAACjE3OTkxNTI1MTEDAAAAAjMyAgAAAAQ0MTg1BAAAAAEwBwAAAAk4LzMwLzIwMTkIAAAACjEyLzMxLzIwMTQJAAAAATBd3yUXjC3XCHKrBG+MLdcIKENJUS5UU0U6ODMwNi5JUV9ERUZfVEFYX0FTU0VUU19MVC5GWTIwMTEBAAAAPXwlAAIAAAAHMTI4NTAxMwEIAAAABQAAAAExAQAAAAoxNjI3NDI5NjM4AwAAAAI3OQIAAAAEMTAyNgQAAAABMAcAAAAJOC8zMC8yMDE5CAAAAAkzLzMxLzIwMTEJAAAAATDrx8IdjC3XCHXTiG2MLdcIK0NJUS5LT1NFOkEwMDEyMDAuSVFfRUJJVERBX0NBUEVYX0lOVC5GWTIwMTEBAAAA7WwNAAMAAAACTkEA+x2yFowt1wgRsQlvjC3XCCNDSVEuSURYOktSRU4uSVFfRElMVVRfV0VJR0hULkZZMjAxMAEAAACsFaIAAgAAAAsxMjIxOS44NjExNAAGNEAajC3XCGApUm6MLdcIJ0NJUS5LT1NFOkEwMDEyMDAuSVFfSU5URVJFU1RfRVhQLkZZ</t>
  </si>
  <si>
    <t>MjAwMAEAAADtbA0AAwAAAAAAfsw7FIwt1whmFmtvjC3XCCZDSVEuVFNFOjg2MDkuSVFfU0FMRVNfTUFSS0VUSU5HLkZZMjAxOAEAAAAsXA0AAgAAAAUxMzE2NAEIAAAABQAAAAExAQAAAAoxODk1NjgyODI3AwAAAAI3OQIAAAAFMjE1NjEEAAAAATAHAAAACTgvMzAvMjAxOQgAAAAJMy8zMS8yMDE4CQAAAAEw2rP3H4wt1wg9ZEBtjC3XCCpDSVEuVFNFOjg2MDEuSVFfQ1VSUkVOVF9QT1JUX0xFQVNFUy5GWTIwMTYBAAAA/lQNAAMAAAAAAOQoBh6MLdcIoCGebYwt1wgfQ0lRLlRTRTo4NjE2LklRX1RSRUFTVVJZLkZZMjAxMAEAAADgcA0AAgAAAAQtNDQyAQgAAAAFAAAAATEBAAAACjEzODY3MTkxNDIDAAAAAjc5AgAAAAQxMjQ4BAAAAAEwBwAAAAk4LzMwLzIwMTkIAAAACTMvMzEvMjAxMAkAAAABMG7r1h+MLdcITaZSbYwt1wgjQ0lRLklEWDpLUkVOLklRX0JBU0lDX1dFSUdIVC5GWTIwMTQBAAAArBWiAAIAAAALMTc0MDkuODYxMTIABPP4GYwt1wiWGEpujC3XCCpDSVEuVFNFOjg0MTEuSVFfVE9UQUxfRVFVSVRZLkZZMjAxMC4uLi5KUFkBAAAAnAYQAAIAAAAHNTgzNzA1MwEIAAAABQAAAAExAQAAAAoxNTc0NzM0NjAwAwAAAAI3OQIAAAAEMTI3NQQAAAABMAcAAAAJOC8zMC8yMDE5CAAAAAkzLzMxLzIwMTAJAAAAATBaMR4WjC3XCNIgL2+MLdcILENJUS5LT1NFOkEwMDEyMDAuSVFfVE9UQUxfTElBQl9F</t>
  </si>
  <si>
    <t>UVVJVFkuRlkyMDEzAQAAAO1sDQACAAAADTM4MTU2ODAuODcxNDYBCAAAAAUAAAABMQEAAAAKMTY2NzAxODY2NQMAAAACODUCAAAABDEwMTMEAAAAATAHAAAACTgvMzAvMjAxOQgAAAAKMTIvMzEvMjAxMwkAAAABMO775BqMLdcIi1U0bowt1wgsQ0lRLklEWDpLUkVOLklRX05FVF9ERUJUX0VCSVREQV9DQVBFWC5GWTIwMTIBAAAArBWiAAMAAAAAAMtsshaMLdcIzMEKb4wt1wgnQ0lRLlNaU0U6MDAyOTM5LklRX0VCSVREQV9NQVJHSU4uRlkyMDE4AQAAAOZNYwADAAAAAk5BAF3fJReMLdcIGTENb4wt1wglQ0lRLklEWDpLUkVOLklRX1BST1ZfQkFEX0RFQlRTLkZZMjAwNwEAAACsFaIAAwAAAAAA9NmBGowt1wjkGV9ujC3XCCxDSVEuVFNFOjgzMDYuSVFfSU1QVVRfT1BFUl9MRUFTRV9ERVBSLkZZMjAxNQEAAAA9fCUAAwAAAAAAW+2SHYwt1wggWZFtjC3XCC1DSVEuVFNFOjg2MTYuSVFfQ0FTSF9DT05WRVJTSU9OLkZZMjAxMi4uLi5KUFkBAAAA4HANAAMAAAAAADlZHhaMLdcI9Ssrb4wt1wgxQ0lRLlNaU0U6MDAwNzgzLklRX1RPVEFMX0RFQlRfRUJJVERBX0NBUEVYLkZZMjAwNwEAAADuxlEBAwAAAAAAkBtKFowt1wiSIBpvjC3XCCBDSVEuU0hTRTo2MDE4NzguSVFfR0FfRVhQLkZZMjAwOAEAAABD3g8CAwAAAAAArhl5GYwt1wi5UHVujC3XCCVDSVEuVFNFOjg2MDQuSVFfUFJFRl9ESVZfT1RIRVIuRlky</t>
  </si>
  <si>
    <t>MDE0AQAAACioEwADAAAAAAAVDAgfjC3XCCGbT22MLdcIKkNJUS5JRFg6S1JFTi5JUV9URVZfRUJJVERBLjIwMDAuMjAxMi8wMy8zMQEAAACsFaIAAwAAAAAAy+1uP4wt1wgEP5xvjC3XCCZDSVEuVFNFOjg2MDEuSVFfQ0FTSF9DT05WRVJTSU9OLkZZMjAxMAEAAAD+VA0AAwAAAAAAa3OmF4wt1wi/T6NyjC3XCBpDSVEuVFNFOjg2MTYuSVFfUkVWLkZZMjAxNgEAAADgcA0AAgAAAAU2NDU5NwEIAAAABQAAAAExAQAAAAoxNzk5Nzg4NTM2AwAAAAI3OQIAAAADMTEyBAAAAAEwBwAAAAk4LzMwLzIwMTkIAAAACTMvMzEvMjAxNgkAAAABMHhJlx+MLdcIo/R1bYwt1wgrQ0lRLlRTRTo4NjE2LklRX01JTk9SSVRZX0lOVEVSRVNUX0lTLkZZMjAwOAEAAADgcA0AAgAAAAIxOQEIAAAABQAAAAExAQAAAAoxMTg5NDU4MDg5AwAAAAI3OQIAAAACODMEAAAAATAHAAAACTgvMzAvMjAxOQgAAAAJMy8zMS8yMDA4CQAAAAEwiZ3WH4wt1whSZDltjC3XCCVDSVEuVFNFOjg2MDQuSVFfTFRfREVCVF9JU1NVRUQuRlkyMDEyAQAAACioEwACAAAABzIwMTU0NDYBCAAAAAUAAAABMQEAAAAKMTY4NDYyODU1NwMAAAACNzkCAAAABDIwMzQEAAAAATAHAAAACTgvMzAvMjAxOQgAAAAJMy8zMS8yMDEyCQAAAAEwEOUHH4wt1whqG2htjC3XCCZDSVEuS09TRTpBMDAxMjAwLklRX09USEVSX0lOVEFOLkZZMjAxMwEAAADtbA0AAgAAAAsy</t>
  </si>
  <si>
    <t>MjIzMS4wNTEyOAEIAAAABQAAAAExAQAAAAoxNjY3MDE4NjY1AwAAAAI4NQIAAAAEMTA0MAQAAAABMAcAAAAJOC8zMC8yMDE5CAAAAAoxMi8zMS8yMDEzCQAAAAEw7vvkGowt1wiF1TBujC3XCCRDSVEuVFNFOjg2MTYuSVFfQ1VSUkVOQ1lfR0FJTi5GWTIwMDgBAAAA4HANAAMAAAAAAImd1h+MLdcI4TZJbYwt1wgfQ0lRLlRTRTo4NjAxLklRX05FVF9ERUJULkZZMjAxNQEAAAD+VA0AAgAAAAgtNzA0MjY2MgEIAAAABQAAAAExAQAAAAoxNzQ2OTEzMDgyAwAAAAI3OQIAAAAENDM2NAQAAAABMAcAAAAJOC8zMC8yMDE5CAAAAAkzLzMxLzIwMTUJAAAAATDvAQYejC3XCICAtG2MLdcIIUNJUS5UU0U6ODYwOS5JUV9UT1RBTF9ERUJULkZZMjAxOQEAAAAsXA0AAgAAAAU4MDA0NQEIAAAABQAAAAExAQAAAAoxOTcwNjkzOTExAwAAAAI3OQIAAAAENDE3MwQAAAABMAcAAAAJOC8zMC8yMDE5CAAAAAkzLzMxLzIwMTkJAAAAATDt2vcfjC3XCF0QQ2+MLdcIKkNJUS5UU0U6ODQxMS5JUV9UT1RBTF9FUVVJVFkuRlkyMDE4Li4uLkpQWQEAAACcBhAAAgAAAAc5ODIxMjQ1AQgAAAAFAAAAATEBAAAACjE4OTU2ODI3ODQDAAAAAjc5AgAAAAQxMjc1BAAAAAEwBwAAAAk4LzMwLzIwMTkIAAAACTMvMzEvMjAxOAkAAAABMFoxHhaMLdcI5nkyb4wt1wgmQ0lRLlRTRTo4NDExLklRX05FVF9ERUJUX0VCSVREQS5GWTIwMTYBAAAA</t>
  </si>
  <si>
    <t>nAYQAAMAAAACTkEAiq5BF4wt1wjdJQNvjC3XCCJDSVEuLklRX1RPVEFMX0FTU0VUUy5GWTIwMDQuLi4uSlBZBQAAAAEAAAAIAAAAFChJbnZhbGlkIElkZW50aWZpZXIpUO/rFIwt1whQ7+sUjC3XCCtDSVEuVFNFOjg2MTYuSVFfTklfQVZBSUxfRVhDTF9NQVJHSU4uRlkyMDEwAQAAAOBwDQACAAAABzEyLjUyMjkBCAAAAAUAAAABMQEAAAAKMTM4NjcxOTE0MgMAAAACNzkCAAAABDQxODIEAAAAATAHAAAACTgvMzAvMjAxOQgAAAAJMy8zMS8yMDEwCQAAAAEwjP6lF4wt1wiJfuNujC3XCCJDSVEuVFNFOjg0MTEuSVFfUVVJQ0tfUkFUSU8uRlkyMDA4AQAAAJwGEAADAAAAAACQh0EXjC3XCM+w9G6MLdcIJ0NJUS5JRFg6S1JFTi5JUV9UT1RBTF9SRVYuRlkyMDE0Li4uLkpQWQEAAACsFaIAAgAAAAsxNzgzLjQ3MDI4OQEIAAAABQAAAAExAQAAAAoxNzgzOTI0Mzg1AwAAAAI3OQIAAAACMjgEAAAAATAHAAAACTgvMzAvMjAxOQgAAAAKMTIvMzEvMjAxNAkAAAABMHRpShaMLdcIo24ob4wt1wgsQ0lRLlRTRTo4NDExLklRX05FVF9ERUJUX0VCSVREQV9DQVBFWC5GWTIwMTkBAAAAnAYQAAMAAAAAAHVEJReMLdcIiMH1bowt1wgpQ0lRLlRTRTo4NjE2LklRX0RBWVNfSU5WRU5UT1JZX09VVC5GWTIwMTcBAAAA4HANAAMAAAAAAGwkpheMLdcIUkzZbowt1wgjQ0lRLlRTRTo4MzA2LklRX0ZJTklTSEVEX0lOVi5GWTIw</t>
  </si>
  <si>
    <t>MTUBAAAAPXwlAAMAAAAAAFvtkh2MLdcIJ2bMbYwt1wgwQ0lRLlNIU0U6NjAxODc4LklRX0RFRl9UQVhfQVNTRVRTX0NVUlJFTlQuRlkyMDE0AQAAAEPeDwIDAAAAAACTKzwZjC3XCDz5m26MLdcIH0NJUS5UU0U6ODYxNi5JUV9FQlRfRVhDTC5GWTIwMDkBAAAA4HANAAIAAAAELTUxNQEIAAAABQAAAAExAQAAAAoxMzg2NzE5MTQwAwAAAAI3OQIAAAABNAQAAAABMAcAAAAJOC8zMC8yMDE5CAAAAAkzLzMxLzIwMDkJAAAAATCDxNYfjC3XCKvYam2MLdcIJUNJUS5UU0U6ODMwNi5JUV9HQUlOX0lOVkVTVF9DRi5GWTIwMTEBAAAAPXwlAAIAAAAFNTUzMzABCAAAAAUAAAABMQEAAAAKMTYyNzQyOTYzOAMAAAACNzkCAAAABDIwOTAEAAAAATAHAAAACTgvMzAvMjAxOQgAAAAJMy8zMS8yMDExCQAAAAEw68fCHYwt1whAMphtjC3XCCtDSVEuVFNFOjg2MDEuSVFfTklfQVZBSUxfRVhDTF9NQVJHSU4uRlkyMDExAQAAAP5UDQACAAAABy05LjI2MjMBCAAAAAUAAAABMQEAAAAKMTQ2NDYwOTUwNwMAAAACNzkCAAAABDQxODIEAAAAATAHAAAACTgvMzAvMjAxOQgAAAAJMy8zMS8yMDExCQAAAAEwa3OmF4wt1whIBPNujC3XCCVDSVEuVFNFOjgzMDYuSVFfQ0FQSVRBTF9MRUFTRVMuRlkyMDE5AQAAAD18JQACAAAABTU3MjY4AQgAAAAFAAAAATEBAAAACjE5NzA4MzUxODMDAAAAAjc5AgAAAAQxMTgzBAAAAAEwBwAAAAk4</t>
  </si>
  <si>
    <t>LzMwLzIwMTkIAAAACTMvMzEvMjAxOQkAAAABMFjhlh2MLdcI1QG/bYwt1wgrQ0lRLlNaU0U6MDAwNzgzLklRX1RPVEFMX0RFQlQuRlkyMDEyLi4uLkpQWQEAAADuxlEBAgAAAAw5ODg4Mi45NDkwNTMBCAAAAAUAAAABMQEAAAAKMTY3NDA5NjQwNwMAAAACNzkCAAAABDQxNzMEAAAAATAHAAAACTgvMzAvMjAxOQgAAAAKMTIvMzEvMjAxMgkAAAABMDlZHhaMLdcIkWMsb4wt1wgjQ0lRLlRTRTo4NjA5LklRX0RJTFVUX1dFSUdIVC5GWTIwMTMBAAAALFwNAAIAAAAGMTk4LjEyAMwZnCCMLdcIL+8jbYwt1wgkQ0lRLlRTRTo4NjA0LklRX0VCSVREQS5GWTIwMTkuLi4uSlBZAQAAACioEwADAAAAAk5BAHRpShaMLdcI3fkub4wt1wgyQ0lRLlNIU0U6NjAxODc4LklRX0lNUFVUX09QRVJfTEVBU0VfSU5UX0VYUC5GWTIwMDkBAAAAQ94PAgMAAAAAALNAeRmMLdcI1jRxbowt1wggQ0lRLlNaU0U6MDAwNzgzLklRX1JEX0VYUC5GWTIwMTABAAAA7sZRAQMAAAAAAIXeBxmMLdcIL4SNbowt1wgpQ0lRLlNIU0U6NjAxODc4LklRX0ZJTElOR19DVVJSRU5DWS5GWTIwMTQBAAAAQ94PAgMAAAADQ05ZAJMrPBmMLdcIDQ9qbowt1wglQ0lRLlNaU0U6MDAwNzgzLklRX0xFVkVSRURfRkNGLkZZMjAwOAEAAADuxlEBAwAAAAAAoLcHGYwt1whRD41ujC3XCC1DSVEuU1pTRTowMDI5MzkuSVFfSU5DX1RBWF9QQVlfQ1VSUkVOVC5G</t>
  </si>
  <si>
    <t>WTIwMTABAAAA5k1jAAIAAAAJODQuODA3ODY0AQgAAAAFAAAAATEBAAAACjE5NTQxODQ2ODYDAAAAAjMyAgAAAAQxMDk0BAAAAAEwBwAAAAk4LzMwLzIwMTkIAAAACjEyLzMxLzIwMTAJAAAAATBlS3IbjC3XCKKBD26MLdcIK0NJUS5TWlNFOjAwMDc4My5JUV9UT1RBTF9ERUJULkZZMjAxMS4uLi5KUFkBAAAA7sZRAQIAAAAMNDMyMzkuNjE4NDExAQgAAAAFAAAAATEBAAAACjE2MjM5MDAxOTUDAAAAAjc5AgAAAAQ0MTczBAAAAAEwBwAAAAk4LzMwLzIwMTkIAAAACjEyLzMxLzIwMTEJAAAAATA5WR4WjC3XCDybLW+MLdcIIUNJUS5UU0U6ODYwNC5JUV9FQklUREFfSU5ULkZZMjAxMgEAAAAoqBMAAwAAAAJOQQBKTKYXjC3XCGeP5G6MLdcIHkNJUS5UU0U6ODYxNi5JUV9MVF9ERUJULkZZMjAxMgEAAADgcA0AAgAAAAQzODMwAQgAAAAFAAAAATEBAAAACjE1NTc1MTkxNzIDAAAAAjc5AgAAAAQxMDQ5BAAAAAEwBwAAAAk4LzMwLzIwMTkIAAAACTMvMzEvMjAxMgkAAAABMGs51x+MLdcI78I6bYwt1wgzQ0lRLlRTRTo4NjE2LklRX0NIQU5HRV9PVEhFUl9ORVRfT1BFUl9BU1NFVFMuRlkyMDEyAQAAAOBwDQACAAAABi01MDIxNQEIAAAABQAAAAExAQAAAAoxNTU3NTE5MTcyAwAAAAI3OQIAAAAEMjA0NQQAAAABMAcAAAAJOC8zMC8yMDE5CAAAAAkzLzMxLzIwMTIJAAAAATBrOdcfjC3XCJusQm2MLdcIJ0NJUS5U</t>
  </si>
  <si>
    <t>U0U6ODQxMS5JUV9UT1RBTF9SRVYuRlkyMDExLi4uLkpQWQEAAACcBhAAAgAAAAcyMjA5NTkyAQgAAAAFAAAAATEBAAAACjE2ODM4NTA1NjcDAAAAAjc5AgAAAAIyOAQAAAABMAcAAAAJOC8zMC8yMDE5CAAAAAkzLzMxLzIwMTEJAAAAATB0aUoWjC3XCHJ/MG+MLdcIKENJUS5TWlNFOjAwMjkzOS5JUV9ESUxVVF9FUFNfRVhDTC5GWTIwMTgBAAAA5k1jAAIAAAAIMC4yMDU4ODUBCAAAAAUAAAABMQEAAAAKMTk2MjQ3MDYzNgMAAAACMzICAAAAAzE0MgQAAAABMAcAAAAJOC8zMC8yMDE5CAAAAAoxMi8zMS8yMDE4CQAAAAEwkWBCG4wt1whu4B5ujC3XCCJDSVEuU1pTRTowMDI5MzkuSVFfQlZfU0hBUkUuRlkyMDEyAQAAAOZNYwACAAAACDIuODkxMTQxAQgAAAAFAAAAATEBAAAACjE5NTM1ODIzMzkDAAAAAjMyAgAAAAQ0MDIwBAAAAAEwBwAAAAk4LzMwLzIwMTkIAAAACjEyLzMxLzIwMTIJAAAAATBgmHIbjC3XCOyzIG6MLdcIKUNJUS5JRFg6S1JFTi5JUV9ERUJUX0VRVUlWX05FVF9QQk8uRlkyMDE4AQAAAKwVogACAAAADDcxMDUwLjIxNTYzMQEIAAAABQAAAAExAQAAAAoxOTU0NDAyNzc4AwAAAAI2OQIAAAAFMjE2NzkEAAAAATAHAAAACTgvMzAvMjAxOQgAAAAKMTIvMzEvMjAxOAkAAAABMBIr+hmMLdcIzg5jbowt1wg2Q0lRLlNaU0U6MDAwNzgzLklRX0NIQU5HRV9PVEhFUl9ORVRfT1BFUl9BU1NFVFMu</t>
  </si>
  <si>
    <t>RlkyMDA5AQAAAO7GUQEDAAAAAACF3gcZjC3XCAV5im6MLdcII0NJUS5UU0U6ODYwNC5JUV9UT1RBTF9BU1NFVFMuRlkyMDExAQAAACioEwACAAAACDM2NjkyOTkwAQgAAAAFAAAAATEBAAAACjE2MjQxNTI5ODYDAAAAAjc5AgAAAAQxMDA3BAAAAAEwBwAAAAk4LzMwLzIwMTkIAAAACTMvMzEvMjAxMQkAAAABMCC+Bx+MLdcIB7+ecowt1wgrQ0lRLlNaU0U6MDAwNzgzLklRX0ZJWEVEX0FTU0VUX1RVUk5TLkZZMjAwOAEAAADuxlEBAwAAAAAAkBtKFowt1wiERxpvjC3XCC1DSVEuU0hTRTo2MDE4NzguSVFfVE9UQUxfRVFVSVRZLkZZMjAwOS4uLi5KUFkBAAAAQ94PAgMAAAAAAFoxHhaMLdcIqRUsb4wt1wggQ0lRLlRTRTo4NjA5LklRX01BQ0hJTkVSWS5GWTIwMTQBAAAALFwNAAMAAAAAAAdm9x+MLdcIoOkzbYwt1wgkQ0lRLlRTRTo4NjA0LklRX1VOTEVWRVJFRF9GQ0YuRlkyMDE2AQAAACioEwADAAAAAABaltAejC3XCBrasG2MLdcIGkNJUS5UU0U6ODYwMS5JUV9FQlQuRlkyMDEzAQAAAP5UDQACAAAABTkxNjczAQgAAAAFAAAAATEBAAAACjE2MjU5NzUzMDUDAAAAAjc5AgAAAAMxMzkEAAAAATAHAAAACTgvMzAvMjAxOQgAAAAJMy8zMS8yMDEzCQAAAAEwKnioHowt1wjqEJ1tjC3XCCFDSVEuVFNFOjg2MDkuSVFfU0dBX01BUkdJTi5GWTIwMTUBAAAALFwNAAIAAAAHNjMuMzc1NAEIAAAABQAAAAExAQAA</t>
  </si>
  <si>
    <t>AAoxNzQ2OTEyOTg5AwAAAAI3OQIAAAAENDM3NQQAAAABMAcAAAAJOC8zMC8yMDE5CAAAAAkzLzMxLzIwMTUJAAAAATDWfhgYjC3XCKRi326MLdcIG0NJUS5UU0U6ODMwNi5JUV9FQklULkZZMjAxOQEAAAA9fCUAAwAAAAJOQQBY4ZYdjC3XCB2YyG2MLdcILkNJUS5JRFg6S1JFTi5JUV9UT1RBTF9MSUFCX1RPVEFMX0FTU0VUUy5GWTIwMTgBAAAArBWiAAIAAAAGMjUuNjA3AQgAAAAFAAAAATEBAAAACjE5NTQ0MDI3NzgDAAAAAjY5AgAAAAQ0MTg4BAAAAAEwBwAAAAk4LzMwLzIwMTkIAAAACjEyLzMxLzIwMTgJAAAAATDBk7IWjC3XCEfuCG+MLdcIKUNJUS5UU0U6ODYwOS5JUV9JTlZFU1RfU0VDVVJJVFlfQ0YuRlkyMDExAQAAACxcDQACAAAABS0zMjM0AQgAAAAFAAAAATEBAAAACjE0NjQ2MDk2NTgDAAAAAjc5AgAAAAQyMDI3BAAAAAEwBwAAAAk4LzMwLzIwMTkIAAAACTMvMzEvMjAxMQkAAAABMN/ymyCMLdcIq5ApbYwt1wghQ0lRLlRTRTo4NjA5LklRX05FVF9DSEFOR0UuRlkyMDEzAQAAACxcDQACAAAABS0xNDgyAQgAAAAFAAAAATEBAAAACjE2MjU5NzUxNzIDAAAAAjc5AgAAAAQyMDkzBAAAAAEwBwAAAAk4LzMwLzIwMTkIAAAACTMvMzEvMjAxMwkAAAABMNk/nCCMLdcIn14tbYwt1wgjQ0lRLlNaU0U6MDAyOTM5LklRX0RJVkVTVF9DRi5GWTIwMTQBAAAA5k1jAAMAAAAAAInrQRuMLdcIEEoVbowt</t>
  </si>
  <si>
    <t>1wgeQ0lRLlNaU0U6MDAyOTM5LklRX0NPR1MuRlkyMDE4AQAAAOZNYwACAAAACzE1NjYuNTEwOTc4AQgAAAAFAAAAATEBAAAACjE5NjI0NzA2MzYDAAAAAjMyAgAAAAIzNAQAAAABMAcAAAAJOC8zMC8yMDE5CAAAAAoxMi8zMS8yMDE4CQAAAAEwkWBCG4wt1wjNMxZujC3XCCNDSVEuVFNFOjg0MTEuSVFfQkVUQV8xWVIuMjAxMi8wMy8zMQEAAACcBhAAAgAAABEwLjM5OTMyMTU3OTYzMTMwMwD4vHw+jC3XCBx1c2+MLdcIKENJUS5UU0U6ODYwOS5JUV9NSU5PUklUWV9JTlRFUkVTVC5GWTIwMTQBAAAALFwNAAIAAAAFMjQwNjkBCAAAAAUAAAABMQEAAAAKMTY4Nzk5NDgyMgMAAAACNzkCAAAABDEwNTIEAAAAATAHAAAACTgvMzAvMjAxOQgAAAAJMy8zMS8yMDE0CQAAAAEw/T33H4wt1whueiptjC3XCB9DSVEuVFNFOjg2MDkuSVFfTkVUX0RFQlQuRlkyMDA5AQAAACxcDQACAAAABy0xNzI2OTEBCAAAAAUAAAABMQEAAAAKMTM4NzE4MzU2MAMAAAACNzkCAAAABDQzNjQEAAAAATAHAAAACTgvMzAvMjAxOQgAAAAJMy8zMS8yMDA5CQAAAAEw+aSbIIwt1whvFjJtjC3XCCVDSVEuSURYOktSRU4uSVFfQ0FTSF9TVF9JTlZFU1QuRlkyMDEwAQAAAKwVogACAAAADTM3NjQ5Ni4yNDU1MzcBCAAAAAUAAAABMQEAAAAKMTU0MjI3MjcxMgMAAAACNjkCAAAABDEwMDIEAAAAATAHAAAACTgvMzAvMjAxOQgAAAAKMTIvMzEv</t>
  </si>
  <si>
    <t>MjAxMAkAAAABMAY0QBqMLdcItWxWbowt1wgjQ0lRLlRTRTo4NjE2LklRX0lOVEVSRVNUX0VYUC5GWTIwMTcBAAAA4HANAAMAAAAAAHFwlx+MLdcIEbJdb4wt1wghQ0lRLlRTRTo4NjE2LklRX09USEVSX09QRVIuRlkyMDE1AQAAAOBwDQACAAAAAzY4NQEIAAAABQAAAAExAQAAAAoxNzQ2OTEzMDM1AwAAAAI3OQIAAAADMjYwBAAAAAEwBwAAAAk4LzMwLzIwMTkIAAAACTMvMzEvMjAxNQkAAAABMIYilx+MLdcIsqZ1bYwt1wgbQ0lRLlRTRTo4NjE2LklRX05QUEUuRlkyMDE5AQAAAOBwDQACAAAABTEyMDM4AQgAAAAFAAAAATEBAAAACjE5NzA2OTM5OTkDAAAAAjc5AgAAAAQxMDA0BAAAAAEwBwAAAAk4LzMwLzIwMTkIAAAACTMvMzEvMjAxOQkAAAABMGOXlx+MLdcItFhubYwt1wgkQ0lRLktPU0U6QTAwMTIwMC5JUV9UT1RBTF9SRVYuRlkyMDA2AQAAAO1sDQACAAAADTI0MjQ5MC40NTg5NTgBCAAAAAUAAAABMQEAAAAJNDg2NTk3OTA0AwAAAAI4NQIAAAACMjgEAAAAATAHAAAACTgvMzAvMjAxOQgAAAAJMy8zMS8yMDA2CQAAAAEwhKU7FIwt1wjnQmlvjC3XCCNDSVEuSURYOktSRU4uSVFfVE9UQUxfRVFVSVRZLkZZMjAxNAEAAACsFaIAAgAAAAs0NjA2NDIuODQzMQEIAAAABQAAAAExAQAAAAoxNzgzOTI0Mzg1AwAAAAI2OQIAAAAEMTI3NQQAAAABMAcAAAAJOC8zMC8yMDE5CAAAAAoxMi8zMS8yMDE0CQAA</t>
  </si>
  <si>
    <t>AAEwARr5GYwt1wjWfFBujC3XCCJDSVEuSURYOktSRU4uSVFfQVNTRVRfVFVSTlMuRlkyMDE1AQAAAKwVogACAAAACDAuMjQyNTY0AQgAAAAFAAAAATEBAAAACjE4MzQxODIxMDQDAAAAAjY5AgAAAAQ0MTc3BAAAAAEwBwAAAAk4LzMwLzIwMTkIAAAACjEyLzMxLzIwMTUJAAAAATDBk7IWjC3XCL2PDm+MLdcIKkNJUS5JRFg6S1JFTi5JUV9JTkNfVEFYX1BBWV9DVVJSRU5ULkZZMjAxNAEAAACsFaIAAgAAAAsyMDUyLjk3MTMxNQEIAAAABQAAAAExAQAAAAoxNzgzOTI0Mzg1AwAAAAI2OQIAAAAEMTA5NAQAAAABMAcAAAAJOC8zMC8yMDE5CAAAAAoxMi8zMS8yMDE0CQAAAAEwARr5GYwt1wgqsGFujC3XCBhDSVEuLklRX1RPVEFMX1JFVi5GWTIwMTcFAAAAAQAAAAgAAAAUKEludmFsaWQgSWRlbnRpZmllcin5xuc/jC3XCPnG5z+MLdcIKkNJUS5UU0U6ODYwNC5JUV9JTlRFUkVTVF9JTlZFU1RfSU5DLkZZMjAxNAEAAAAoqBMAAwAAAAAAFQwIH4wt1wh5N1FvjC3XCCdDSVEuU1pTRTowMDI5MzkuSVFfVU5MRVZFUkVEX0ZDRi5GWTIwMDcBAAAA5k1jAAMAAAAAAHv9cRuMLdcIzZcHbowt1wgkQ0lRLlRTRTo4NTkxLklRX1NBTEVfSU5UQU5fQ0YuRlkyMDE0AQAAAOoSBgADAAAAAADwi98bjC3XCONf8W2MLdcII0NJUS5TWlNFOjAwMjkzOS5JUV9ESVZfU0hBUkUuRlkyMDEwAQAAAOZNYwADAAAAAABlS3IbjC3X</t>
  </si>
  <si>
    <t>CBpxHG6MLdcIJ0NJUS5UU0U6ODYwNC5JUV9DSEFOR0VfSU5WRU5UT1JZLkZZMjAwOAEAAAAoqBMAAwAAAAAAHZcHH4wt1wgooXdtjC3XCB1DSVEuSURYOktSRU4uSVFfUkRfRVhQLkZZMjAxNQEAAACsFaIAAwAAAAAA7kD5GYwt1wgi12FujC3XCCFDSVEuSURYOktSRU4uSVFfQ0FTSF9FUVVJVi5GWTIwMTABAAAArBWiAAIAAAANMjA2MzQxLjQxNTk2OAEIAAAABQAAAAExAQAAAAoxNTQyMjcyNzEyAwAAAAI2OQIAAAAEMTA5NgQAAAABMAcAAAAJOC8zMC8yMDE5CAAAAAoxMi8zMS8yMDEwCQAAAAEwBjRAGowt1whA905ujC3XCClDSVEuU0hTRTo2MDE4NzguSVFfRklMSU5HX0NVUlJFTkNZLkZZMjAwNwEAAABD3g8CAwAAAAAAv1H6GYwt1whx/n1ujC3XCCxDSVEuVFNFOjg2MDQuSVFfTkVUX0RFQlRfRUJJVERBX0NBUEVYLkZZMjAxOQEAAAAoqBMAAwAAAAAAa3OmF4wt1wjy7exujC3XCCtDSVEuU1pTRTowMDI5MzkuSVFfRklYRURfQVNTRVRfVFVSTlMuRlkyMDE1AQAAAOZNYwADAAAAAABd3yUXjC3XCNvMBm+MLdcIIUNJUS5JRFg6S1JFTi5JUV9JTkNfRVFVSVRZLkZZMjAwNwEAAACsFaIAAwAAAAAA9NmBGowt1whDqUdujC3XCCNDSVEuVFNFOjg2MTYuSVFfVE9UQUxfRVFVSVRZLkZZMjAxMAEAAADgcA0AAgAAAAYxMTQxMjYBCAAAAAUAAAABMQEAAAAKMTM4NjcxOTE0MgMAAAACNzkCAAAABDEyNzUE</t>
  </si>
  <si>
    <t>AAAAATAHAAAACTgvMzAvMjAxOQgAAAAJMy8zMS8yMDEwCQAAAAEwbuvWH4wt1wjdU39vjC3XCCRDSVEuVFNFOjg1OTEuSVFfTUFSS0VUQ0FQLjIwMTUvMDMvMzEBAAAA6hIGAAIAAAAOMjIwOTUzNy43NzA2OTkBBgAAAAUAAAABMQEAAAAKMTcxODc0MjQ5NgMAAAACNzkCAAAABjEwMDA1NAQAAAABMAcAAAAJMy8zMS8yMDE1FG98Powt1witd6pyjC3XCCVDSVEuVFNFOjg2MDkuSVFfQ0FQSVRBTF9MRUFTRVMuRlkyMDEwAQAAACxcDQACAAAAAzc1NwEIAAAABQAAAAExAQAAAAoxMzg3MTg0MjgxAwAAAAI3OQIAAAAEMTE4MwQAAAABMAcAAAAJOC8zMC8yMDE5CAAAAAkzLzMxLzIwMTAJAAAAATD7ypsgjC3XCI0QJm2MLdcIIUNJUS5TSFNFOjYwMTg3OC5JUV9SQVdfSU5WLkZZMjAxNgEAAABD3g8CAwAAAAAALVI8GYwt1wj4FJlujC3XCChDSVEuVFNFOjgzMDYuSVFfREVGX1RBWF9BU1NFVFNfTFQuRlkyMDA4AQAAAD18JQACAAAABjg5OTQzMgEIAAAABQAAAAExAQAAAAoxNDczMjA2MzIxAwAAAAI3OQIAAAAEMTAyNgQAAAABMAcAAAAJOC8zMC8yMDE5CAAAAAkzLzMxLzIwMDgJAAAAATCw6wYejC3XCP9Ttm2MLdcII0NJUS5UU0U6ODQxMS5JUV9PVEhFUl9FUVVJVFkuRlkyMDEwAQAAAJwGEAACAAAABjMwODEzNAEIAAAABQAAAAExAQAAAAoxNTc0NzM0NjAwAwAAAAI3OQIAAAAEMTAyOAQAAAABMAcAAAAJ</t>
  </si>
  <si>
    <t>OC8zMC8yMDE5CAAAAAkzLzMxLzIwMTAJAAAAATBLQNEcjC3XCP2o122MLdcIJUNJUS5UU0U6ODYwMS5JUV9HV19JTlRBTl9BTU9SVC5GWTIwMTcBAAAA/lQNAAMAAAAAANpPBh6MLdcIlkiebYwt1wggQ0lRLlRTRTo4NjE2LklRX0NIQU5HRV9BUC5GWTIwMTQBAAAA4HANAAMAAAAAAIYilx+MLdcIHdNsbYwt1wguQ0lRLlRTRTo4NjA5LklRX01JTk9SSVRZX0lOVEVSRVNUX1RPVEFMLkZZMjAxOAEAAAAsXA0AAgAAAAUyMzEwMAEIAAAABQAAAAExAQAAAAoxODk1NjgyODI3AwAAAAI3OQIAAAAEMTMxMgQAAAABMAcAAAAJOC8zMC8yMDE5CAAAAAkzLzMxLzIwMTgJAAAAATDt2vcfjC3XCPjHaW2MLdcINENJUS5TWlNFOjAwMDc4My5JUV9DSEFOR0VfTkVUX1dPUktJTkdfQ0FQSVRBTC5GWTIwMTIBAAAA7sZRAQMAAAAAAG8sCBmMLdcIRDu8bowt1wgkQ0lRLlRTRTo4NjA5LklRX1BFUklPRERBVEVfSVMuRlkyMDE3AQAAACxcDQAFAAAACjIwMTcvMDMvMzEA2rP3H4wt1wjSsUhvjC3XCCJDSVEuU1pTRTowMDA3ODMuSVFfT1BFUl9JTkMuRlkyMDE3AQAAAO7GUQECAAAACzE5MDEuNDk0NTE3AQgAAAAFAAAAATEBAAAACjE5NTcyOTU2OTQDAAAAAjMyAgAAAAIyMQQAAAABMAcAAAAJOC8zMC8yMDE5CAAAAAoxMi8zMS8yMDE3CQAAAAEwLZuLGIwt1wiYyEQ7jC3XCCVDSVEuVFNFOjg1OTEuSVFfTFRfREVCVF9J</t>
  </si>
  <si>
    <t>U1NVRUQuRlkyMDE2AQAAAOoSBgACAAAABzE0MTI2MjUBCAAAAAUAAAABMQEAAAAKMTg5NDQ5NTg1OAMAAAACNzkCAAAABDIwMzQEAAAAATAHAAAACTgvMzAvMjAxOQgAAAAJMy8zMS8yMDE2CQAAAAEw4bLfG4wt1whil+RtjC3XCDFDSVEuU0hTRTo2MDE4NzguSVFfVE9UQUxfTElBQl9UT1RBTF9BU1NFVFMuRlkyMDE3AQAAAEPeDwICAAAABzc0LjQ2MzcBCAAAAAUAAAABMQEAAAAKMTk1MDQ0MDQ2NwMAAAACMzICAAAABDQxODgEAAAAATAHAAAACTgvMzAvMjAxOQgAAAAKMTIvMzEvMjAxNwkAAAABMJL0SRaMLdcIUVgib4wt1wgkQ0lRLklEWDpLUkVOLklRX01BUktFVENBUC4yMDA3LzEyLzMxAQAAAKwVogACAAAADTIxODk5OS45OTY2ODkA1sZuP4wt1wgVGalyjC3XCB5DSVEuVFNFOjg2MTYuSVFfV0lQX0lOVi5GWTIwMTcBAAAA4HANAAMAAAAAAHFwlx+MLdcIF6xlbYwt1wgiQ0lRLlRTRTo4NjE2LklRX0dBSU5fQVNTRVRTLkZZMjAxOAEAAADgcA0AAwAAAAAAcXCXH4wt1wgM02VtjC3XCCVDSVEuSURYOktSRU4uSVFfUkVUVVJOX0NBUElUQUwuRlkyMDEwAQAAAKwVogADAAAAAADLbLIWjC3XCJ1SFm+MLdcIJkNJUS5UU0U6ODMwNi5JUV9JTlZFU1RfTE9BTlNfQ0YuRlkyMDE5AQAAAD18JQACAAAABjk1NzUyNQEIAAAABQAAAAExAQAAAAoxOTcwODM1MTgzAwAAAAI3OQIAAAAEMjAzMgQAAAABMAcA</t>
  </si>
  <si>
    <t>AAAJOC8zMC8yMDE5CAAAAAkzLzMxLzIwMTkJAAAAATBICJcdjC3XCLMR3G2MLdcIH0NJUS5UU0U6ODYwMS5JUV9PUEVSX0lOQy5GWTIwMDEBAAAA/lQNAAIAAAAGMTc3MTA5AQgAAAAFAAAAATEBAAAABzIzNjU3NTMDAAAAAjc5AgAAAAIyMQQAAAABMAcAAAAJOC8zMC8yMDE5CAAAAAkzLzMxLzIwMDEJAAAAATCufjsUjC3XCAR+ODqMLdcIK0NJUS5UU0U6ODU5MS5JUV9NSU5PUklUWV9JTlRFUkVTVF9JUy5GWTIwMTcBAAAA6hIGAAIAAAAFLTc2ODcBCAAAAAUAAAABMQEAAAAKMTk2OTQ3MDc2MQMAAAACNzkCAAAAAjgzBAAAAAEwBwAAAAk4LzMwLzIwMTkIAAAACTMvMzEvMjAxNwkAAAABMOGy3xuMLdcIW77kbYwt1wghQ0lRLlRTRTo4NjE2LklRX0NPTU1PTl9SRVAuRlkyMDE0AQAAAOBwDQACAAAAAi00AQgAAAAFAAAAATEBAAAACjE2OTAzNjk0MTgDAAAAAjc5AgAAAAQyMTY0BAAAAAEwBwAAAAk4LzMwLzIwMTkIAAAACTMvMzEvMjAxNAkAAAABMIYilx+MLdcI4CtUbYwt1wgfQ0lRLklEWDpLUkVOLklRX1RPVEFMX0NBLkZZMjAxMAEAAACsFaIAAgAAAAs3OTg4MDUuNDUwMwEIAAAABQAAAAExAQAAAAoxNTQyMjcyNzEyAwAAAAI2OQIAAAAEMTAwOAQAAAABMAcAAAAJOC8zMC8yMDE5CAAAAAoxMi8zMS8yMDEwCQAAAAEwBjRAGowt1wg2Hk9ujC3XCChDSVEuVFNFOjg0MTEuSVFfRUFSTklOR19DT19N</t>
  </si>
  <si>
    <t>QVJHSU4uRlkyMDEzAQAAAJwGEAACAAAABzI2LjI5NzUBCAAAAAUAAAABMQEAAAAKMTc3MjMzMzk5MgMAAAACNzkCAAAABDQxODEEAAAAATAHAAAACTgvMzAvMjAxOQgAAAAJMy8zMS8yMDEzCQAAAAEwiq5BF4wt1wiHtgBvjC3XCChDSVEuVFNFOjg2MDEuSVFfVE9UQUxfREVCVF9SRVBBSUQuRlkyMDA4AQAAAP5UDQACAAAABy0zNDUxNDkBCAAAAAUAAAABMQEAAAAKMTA2Mjc0OTM1MgMAAAACNzkCAAAABDIxNjYEAAAAATAHAAAACTgvMzAvMjAxOQgAAAAJMy8zMS8yMDA4CQAAAAEw6wKoHowt1wjVzYNtjC3XCCpDSVEuS09TRTpBMDAxMjAwLklRX0NBU0hfQUNRVUlSRV9DRi5GWTIwMTUBAAAA7WwNAAMAAAAAABM+gRqMLdcITWxdbowt1wghQ0lRLlRTRTo4NjE2LklRX0NBU0hfRklOQU4uRlkyMDEwAQAAAOBwDQACAAAABS0xMjc1AQgAAAAFAAAAATEBAAAACjEzODY3MTkxNDIDAAAAAjc5AgAAAAQyMDA0BAAAAAEwBwAAAAk4LzMwLzIwMTkIAAAACTMvMzEvMjAxMAkAAAABMHcS1x+MLdcI1RBCbYwt1wgpQ0lRLktPU0U6QTAwMTIwMC5JUV9QUk9WX0JBRF9ERUJUUy5GWTIwMTUBAAAA7WwNAAMAAAAAABkXgRqMLdcIYx5dbowt1wgqQ0lRLlRTRTo4NTkxLklRX1RFVl9FQklUREEuMjAwMC4yMDExLzAzLzMxAQAAAOoSBgACAAAACTEyLjk5NjM0MgEHAAAABQAAAAExAQAAAAoxNDI5NTc3NDY0AwAAAAEw</t>
  </si>
  <si>
    <t>AgAAAAYxMDAwMzAEAAAAATAHAAAACTMvMzEvMjAxMQgAAAAJMy8zMS8yMDEx1sZuP4wt1wiy2pxvjC3XCBxDSVEuU1pTRTowMDA3ODMuSVFfUkUuRlkyMDA4AQAAAO7GUQECAAAACzI2NTUuMjQzNDgyAQgAAAAFAAAAATEBAAAACjEzNTM0NjM4MDYDAAAAAjMyAgAAAAQxMjIyBAAAAAEwBwAAAAk4LzMwLzIwMTkIAAAACjEyLzMxLzIwMDgJAAAAATCgtwcZjC3XCKBzmm6MLdcIK0NJUS5TWlNFOjAwMjkzOS5JUV9UT1RBTF9ERUJUX1JFUEFJRC5GWTIwMTgBAAAA5k1jAAIAAAAHLTkyOC45NAEIAAAABQAAAAExAQAAAAoxOTYyNDcwNjM2AwAAAAIzMgIAAAAEMjE2NgQAAAABMAcAAAAJOC8zMC8yMDE5CAAAAAoxMi8zMS8yMDE4CQAAAAEwkWBCG4wt1wjscA5ujC3XCCpDSVEuVFNFOjg2MTYuSVFfSU5URVJFU1RfSU5WRVNUX0lOQy5GWTIwMDMBAAAA4HANAAMAAAAAAPALthSMLdcI3CZXb4wt1wgnQ0lRLlNaU0U6MDAyOTM5LklRX0NPTU1PTl9ESVZfQ0YuRlkyMDE1AQAAAOZNYwACAAAACy0xMzAuODE1MjQzAQgAAAAFAAAAATEBAAAACjE5NTM4NDIyMzEDAAAAAjMyAgAAAAQyMDc0BAAAAAEwBwAAAAk4LzMwLzIwMTkIAAAACjEyLzMxLzIwMTUJAAAAATCIEkIbjC3XCPeXFW6MLdcIKUNJUS5LT1NFOkEwMDEyMDAuSVFfQkFTSUNfRVBTX0lOQ0wuRlkyMDA3AQAAAO1sDQACAAAACjU0OC41MzU1OTUBCAAA</t>
  </si>
  <si>
    <t>AAUAAAABMQEAAAAJNzc3NzAwOTM2AwAAAAI4NQIAAAABOQQAAAABMAcAAAAJOC8zMC8yMDE5CAAAAAkzLzMxLzIwMDcJAAAAATBlh0IbjC3XCN8SPm6MLdcIIUNJUS5UU0U6ODYxNi5JUV9ORVRfQ0hBTkdFLkZZMjAxMwEAAADgcA0AAgAAAAQ1MTYxAQgAAAAFAAAAATEBAAAACjE2MjU5NzUyMjUDAAAAAjc5AgAAAAQyMDkzBAAAAAEwBwAAAAk4LzMwLzIwMTkIAAAACTMvMzEvMjAxMwkAAAABMFpg1x+MLdcIdU1kbYwt1wgiQ0lRLlNIU0U6NjAxODc4LklRX1RSRUFTVVJZLkZZMjAxOAEAAABD3g8CAwAAAAAA3588GYwt1wiL85ZujC3XCBlDSVEuVFNFOjg2MDkuSVFfTkkuRlkyMDA5AQAAACxcDQACAAAABS0xODgwAQgAAAAFAAAAATEBAAAACjEzODcxODM1NjADAAAAAjc5AgAAAAIxNQQAAAABMAcAAAAJOC8zMC8yMDE5CAAAAAkzLzMxLzIwMDkJAAAAATD4fZsgjC3XCDghUm+MLdcII0NJUS5UU0U6ODYwNC5JUV9QRV9FWENMLi4yMDExLzAzLzMxAQAAACioEwACAAAACTQ1LjE5NzE5NQEHAAAABQAAAAExAQAAAAoxNDMwMDY3MjIzAwAAAAEwAgAAAAYxMDAwMjcEAAAAATAHAAAACTMvMzEvMjAxMQgAAAAJMy8zMS8yMDEx1sZuP4wt1wi2KJ1vjC3XCCBDSVEuVFNFOjg2MDkuSVFfRlVMTF9USU1FLkZZMjAxMgEAAAAsXA0AAgAAAAQzMDMyAMwZnCCMLdcIH5YgbYwt1wgtQ0lRLlRTRTo4NjAxLklRX0NB</t>
  </si>
  <si>
    <t>U0hfQ09OVkVSU0lPTi5GWTIwMTQuLi4uSlBZAQAAAP5UDQADAAAAAAA5WR4WjC3XCDHCLW+MLdcIHkNJUS5UU0U6ODYwMS5JUV9SQVdfSU5WLkZZMjAxOQEAAAD+VA0AAwAAAAAAusQGHowt1whfp61tjC3XCChDSVEuVFNFOjgzMDYuSVFfUFJPVl9CQURfREVCVFNfQ0YuRlkyMDE1AQAAAD18JQADAAAAAABhE5MdjC3XCCdmzG2MLdcIHENJUS5TWlNFOjAwMjkzOS5JUV9OSS5GWTIwMTUBAAAA5k1jAAIAAAALMTgyOC4yNzYwMTIBCAAAAAUAAAABMQEAAAAKMTk1Mzg0MjIzMQMAAAACMzICAAAAAjE1BAAAAAEwBwAAAAk4LzMwLzIwMTkIAAAACjEyLzMxLzIwMTUJAAAAATCIEkIbjC3XCCNVEW6MLdcIKUNJUS5JRFg6S1JFTi5JUV9DT01NT05fUFJFRl9ESVZfQ0YuRlkyMDE0AQAAAKwVogADAAAAAADuQPkZjC3XCPUNeG6MLdcIJENJUS5UU0U6ODYxNi5JUV9FUVVJVFlfTUVUSE9ELkZZMjAxMAEAAADgcA0AAgAAAAQ0MDAwAQgAAAAFAAAAATEBAAAACjEzODY3MTkxNDIDAAAAAjc5AgAAAAQzMDYzBAAAAAEwBwAAAAk4LzMwLzIwMTkIAAAACTMvMzEvMjAxMAkAAAABMG7r1h+MLdcIz+lBbYwt1wgkQ0lRLklEWDpLUkVOLklRX0NVUlJFTlRfUkFUSU8uRlkyMDE0AQAAAKwVogACAAAACDMuMTc3Nzg5AQgAAAAFAAAAATEBAAAACjE3ODM5MjQzODUDAAAAAjY5AgAAAAQ0MDMwBAAAAAEwBwAAAAk4LzMwLzIw</t>
  </si>
  <si>
    <t>MTkIAAAACjEyLzMxLzIwMTQJAAAAATDBk7IWjC3XCIT5Em+MLdcIK0NJUS5TWlNFOjAwMjkzOS5JUV9UT1RBTF9ERUJUX0VCSVREQS5GWTIwMDcBAAAA5k1jAAMAAAACTkEAZrglF4wt1wgoFQJvjC3XCCdDSVEuVFNFOjg2MDEuSVFfRUJJVERBX0NBUEVYX0lOVC5GWTIwMTEBAAAA/lQNAAMAAAACTkEAa3OmF4wt1wj9eOVujC3XCCdDSVEuVFNFOjg1OTEuSVFfRUJJVERBX0NBUEVYX0lOVC5GWTIwMTYBAAAA6hIGAAMAAAACTk0BCAAAAAUAAAABMQEAAAAKMTg5NDQ5NTg1OAMAAAACNzkCAAAABDQxOTEEAAAAATAHAAAACTgvMzAvMjAxOQgAAAAJMy8zMS8yMDE2CQAAAAEwcpElF4wt1whShPZujC3XCClDSVEuU0hTRTo2MDE4NzguSVFfQ1VTVE9NX0JFVEEuMjAxNi8xMi8zMQEAAABD3g8CAgAAABAxLjAxNDk0Njg5NDc4Mzg2AOUKfT6MLdcIcIt5b4wt1wgvQ0lRLlNaU0U6MDAwNzgzLklRX0RFQlRfRVFVSVZfT1BFUl9MRUFTRS5GWTIwMTUBAAAA7sZRAQMAAAAAAC2bixiMLdcI9uiobowt1wgnQ0lRLlRTRTo4NDExLklRX01BUktFVENBUC4yMDAwLzMvMzEuSlBZAQAAAJwGEAADAAAAAADkn24/jC3XCG9FhYeMLdcIJENJUS5UU0U6ODU5MS5JUV9FQklUREEuRlkyMDA5Li4uLkpQWQEAAADqEgYAAgAAAAYzNzcxMDcBCAAAAAUAAAABMQEAAAAKMTQ1OTM3ODg3MwMAAAACNzkCAAAABDQwNTEEAAAAATAH</t>
  </si>
  <si>
    <t>AAAACTgvMzAvMjAxOQgAAAAJMy8zMS8yMDA5CQAAAAEwdGlKFowt1wi7xytvjC3XCCJDSVEuVFNFOjg2MDQuSVFfQVNTRVRfVFVSTlMuRlkyMDE4AQAAACioEwACAAAABzAuMDM2MjUBCAAAAAUAAAABMQEAAAAKMTk2OTUwMTYxNQMAAAACNzkCAAAABDQxNzcEAAAAATAHAAAACTgvMzAvMjAxOQgAAAAJMy8zMS8yMDE4CQAAAAEwa3OmF4wt1whyftxujC3XCCFDSVEuVFNFOjg2MTYuSVFfTklfQ09NUEFOWS5GWTIwMDgBAAAA4HANAAIAAAAEOTAwNgEIAAAABQAAAAExAQAAAAoxMTg5NDU4MDg5AwAAAAI3OQIAAAAFNDE1NzEEAAAAATAHAAAACTgvMzAvMjAxOQgAAAAJMy8zMS8yMDA4CQAAAAEwiZ3WH4wt1wjyeWJtjC3XCCVDSVEuVFNFOjg2MDQuSVFfR1dfSU5UQU5fQU1PUlQuRlkyMDE1AQAAACioEwADAAAAAABAcNAejC3XCNyQmW2MLdcILUNJUS5TSFNFOjYwMTg3OC5JUV9URVZfRUJJVERBLjIwMDAuMjAxOC8wMy8zMQEAAABD3g8CAwAAAAAAy+1uP4wt1wjxlphvjC3XCC5DSVEuS09TRTpBMDAxMjAwLklRX0NVUlJFTlRfUE9SVF9MRUFTRVMuRlkyMDA5AQAAAO1sDQADAAAAAAAZh+QajC3XCNf2K26MLdcIHENJUS5TWlNFOjAwMjkzOS5JUV9SRS5GWTIwMTQBAAAA5k1jAAIAAAAKMjQzNy41NDM5MQEIAAAABQAAAAExAQAAAAoxNzk5MTUyNTExAwAAAAIzMgIAAAAEMTIyMgQAAAABMAcAAAAJOC8z</t>
  </si>
  <si>
    <t>MC8yMDE5CAAAAAoxMi8zMS8yMDE0CQAAAAEwietBG4wt1wiF4CVujC3XCCpDSVEuVFNFOjg2MDEuSVFfVE9UQUxfRVFVSVRZLkZZMjAxMS4uLi5KUFkBAAAA/lQNAAIAAAAGOTIxMzk3AQgAAAAFAAAAATEBAAAACjE0NjQ2MDk1MDcDAAAAAjc5AgAAAAQxMjc1BAAAAAEwBwAAAAk4LzMwLzIwMTkIAAAACTMvMzEvMjAxMQkAAAABMFoxHhaMLdcIkrEzb4wt1wghQ0lRLlRTRTo4NjAxLklRX0NBU0hfRVFVSVYuRlkyMDA5AQAAAP5UDQACAAAABjQwMDYwMQEIAAAABQAAAAExAQAAAAoxMzgyNzYzNTc0AwAAAAI3OQIAAAAEMTA5NgQAAAABMAcAAAAJOC8zMC8yMDE5CAAAAAkzLzMxLzIwMDkJAAAAATDrAqgejC3XCMv0g22MLdcIH0NJUS5UU0U6ODYwNC5JUV9FQlRfRVhDTC5GWTIwMTgBAAAAKKgTAAIAAAAGMzI4MTU4AQgAAAAFAAAAATEBAAAACjE5Njk1MDE2MTUDAAAAAjc5AgAAAAE0BAAAAAEwBwAAAAk4LzMwLzIwMTkIAAAACTMvMzEvMjAxOAkAAAABMDG+0B6MLdcIlaGabYwt1wgbQ0lRLlRTRTo4NjAxLklRX0FQSUMuRlkyMDEzAQAAAP5UDQACAAAABjIzMDY3NgEIAAAABQAAAAExAQAAAAoxNjI1OTc1MzA1AwAAAAI3OQIAAAAEMTA4NAQAAAABMAcAAAAJOC8zMC8yMDE5CAAAAAkzLzMxLzIwMTMJAAAAATCsnqgejC3XCCvZlG2MLdcII0NJUS5JRFg6S1JFTi5JUV9PVEhFUl9FUVVJVFkuRlkyMDA4</t>
  </si>
  <si>
    <t>AQAAAKwVogADAAAAAADqDEAajC3XCD9QS26MLdcIHENJUS5UU0U6ODYxNi5JUV9DQVBFWC5GWTIwMTgBAAAA4HANAAIAAAAELTU0MAEIAAAABQAAAAExAQAAAAoxODk1NjgyODYxAwAAAAI3OQIAAAAEMjAyMQQAAAABMAcAAAAJOC8zMC8yMDE5CAAAAAkzLzMxLzIwMTgJAAAAATBjl5cfjC3XCICKVW2MLdcIJUNJUS5UU0U6ODMwNi5JUV9ESUxVVF9FUFNfSU5DTC5GWTIwMTMBAAAAPXwlAAIAAAAJNzQuMTY0ODcxAQgAAAAFAAAAATEBAAAACjE3NDgwNjQ0MjYDAAAAAjc5AgAAAAE4BAAAAAEwBwAAAAk4LzMwLzIwMTkIAAAACTMvMzEvMjAxMwkAAAABMNzuwh2MLdcISiGCbYwt1wgnQ0lRLlNaU0U6MDAyOTM5LklRX0lNUEFJUk1FTlRfR1cuRlkyMDEwAQAAAOZNYwADAAAAAABlS3IbjC3XCK9aD26MLdcIIENJUS5UU0U6ODYxNi5JUV9CVUlMRElOR1MuRlkyMDE4AQAAAOBwDQADAAAAAABjl5cfjC3XCDbpXW2MLdcIJENJUS5UU0U6ODYwOS5JUV9FQklUREEuRlkyMDE5Li4uLkpQWQEAAAAsXA0AAwAAAAJOQQB0aUoWjC3XCKNuKG+MLdcIJENJUS5JRFg6S1JFTi5JUV9DQVNIX0lOVEVSRVNULkZZMjAxNgEAAACsFaIAAgAAAAo1NDMuNzQwOTQ0AQgAAAAFAAAAATEBAAAACjE4ODI2ODMxNTIDAAAAAjY5AgAAAAQzMDI4BAAAAAEwBwAAAAk4LzMwLzIwMTkIAAAACjEyLzMxLzIwMTYJAAAAATDUtfkZjC3X</t>
  </si>
  <si>
    <t>CMiffG6MLdcIH0NJUS5UU0U6ODYwOS5JUV9CVl9TSEFSRS5GWTIwMTYBAAAALFwNAAIAAAAKNzQwLjI2MDcyNAEIAAAABQAAAAExAQAAAAoxNzk5Nzg4MzgwAwAAAAI3OQIAAAAENDAyMAQAAAABMAcAAAAJOC8zMC8yMDE5CAAAAAkzLzMxLzIwMTYJAAAAATDti/cfjC3XCNarUG2MLdcIJUNJUS5UU0U6ODYxNi5JUV9ESUxVVF9FUFNfSU5DTC5GWTIwMTgBAAAA4HANAAIAAAAJOTcuMTc5OTk5AQgAAAAFAAAAATEBAAAACjE4OTU2ODI4NjEDAAAAAjc5AgAAAAE4BAAAAAEwBwAAAAk4LzMwLzIwMTkIAAAACTMvMzEvMjAxOAkAAAABMHFwlx+MLdcI1+NtbYwt1wgkQ0lRLlRTRTo4NjE2LklRX09USEVSX0xJQUJfTFQuRlkyMDEzAQAAAOBwDQACAAAABDEwNDcBCAAAAAUAAAABMQEAAAAKMTYyNTk3NTIyNQMAAAACNzkCAAAABDEwNjIEAAAAATAHAAAACTgvMzAvMjAxOQgAAAAJMy8zMS8yMDEzCQAAAAEwWmDXH4wt1whJWEttjC3XCChDSVEuU0hTRTo2MDE4NzguSVFfU1RfREVCVF9JU1NVRUQuRlkyMDE0AQAAAEPeDwIDAAAAAACTKzwZjC3XCHZMhW6MLdcIJkNJUS5UU0U6ODYxNi5JUV9GSUxJTkdfQ1VSUkVOQ1kuRlkyMDEzAQAAAOBwDQADAAAAA0pQWQBaYNcfjC3XCDKFbG2MLdcIIkNJUS5UU0U6ODU5MS5JUV9RVUlDS19SQVRJTy5GWTIwMDkBAAAA6hIGAAIAAAAIMy44MjExMTcBCAAAAAUAAAABMQEA</t>
  </si>
  <si>
    <t>AAAKMTQ1OTM3ODg3MwMAAAACNzkCAAAABDQxMjEEAAAAATAHAAAACTgvMzAvMjAxOQgAAAAJMy8zMS8yMDA5CQAAAAEwdUQlF4wt1wiyc/xujC3XCChDSVEuVFNFOjg0MTEuSVFfVE9UQUxfREVCVF9FUVVJVFkuRlkyMDE0AQAAAJwGEAADAAAAAACKrkEXjC3XCH3dAG+MLdcIKUNJUS5LT1NFOkEwMDEyMDAuSVFfRElMVVRfRVBTX0lOQ0wuRlkyMDExAQAAAO1sDQACAAAACy02NzMuMzQ5MjE5AQgAAAAFAAAAATEBAAAACjE3Mjk3MzgyOTUDAAAAAjg1AgAAAAE4BAAAAAEwBwAAAAk4LzMwLzIwMTkIAAAACTMvMzEvMjAxMQkAAAABMOWs5BqMLdcIwZIzbowt1wgmQ0lRLlRTRTo4NjA0LklRX0lOVkVTVF9MT0FOU19DRi5GWTIwMTMBAAAAKKgTAAIAAAAFMjIxODkBCAAAAAUAAAABMQEAAAAKMTc0NDAzNjEyOAMAAAACNzkCAAAABDIwMzIEAAAAATAHAAAACTgvMzAvMjAxOQgAAAAJMy8zMS8yMDEzCQAAAAEwFQwIH4wt1wjh0ldtjC3XCCNDSVEuVFNFOjgzMDYuSVFfQkFTSUNfV0VJR0hULkZZMjAxOAEAAAA9fCUAAgAAAAkxMzI5MS44NDIAR2GTHYwt1wgYd9ttjC3XCCRDSVEuVFNFOjg2MDkuSVFfQ0FTSF9JTlRFUkVTVC5GWTIwMTcBAAAALFwNAAIAAAAEMTIzNQEIAAAABQAAAAExAQAAAAoxODQ5NDc2MzExAwAAAAI3OQIAAAAEMzAyOAQAAAABMAcAAAAJOC8zMC8yMDE5CAAAAAkzLzMxLzIwMTcJAAAA</t>
  </si>
  <si>
    <t>ATDas/cfjC3XCIqhOG2MLdcIIENJUS5UU0U6ODYwOS5JUV9DSEFOR0VfQVIuRlkyMDEyAQAAACxcDQADAAAAAADMGZwgjC3XCH3dKW2MLdcIH0NJUS5JRFg6S1JFTi5JUV9FQlRfRVhDTC5GWTIwMTYBAAAArBWiAAIAAAANMTYzMzYwLjY1NDM0OQEIAAAABQAAAAExAQAAAAoxODgyNjgzMTUyAwAAAAI2OQIAAAABNAQAAAABMAcAAAAJOC8zMC8yMDE5CAAAAAoxMi8zMS8yMDE2CQAAAAEw4I75GYwt1wg8zHNujC3XCClDSVEuS09TRTpBMDAxMjAwLklRX1BST1ZfQkFEX0RFQlRTLkZZMjAxMwEAAADtbA0AAwAAAAAA5NTkGowt1wiQrjBujC3XCCZDSVEuSURYOktSRU4uSVFfREVGX1RBWF9MSUFCX0xULkZZMjAwOQEAAACsFaIAAgAAAAsyMzM4LjE0NTMzNgEIAAAABQAAAAExAQAAAAoxNDkxMjU1MDQyAwAAAAI2OQIAAAAEMTAyNwQAAAABMAcAAAAJOC8zMC8yMDE5CAAAAAoxMi8zMS8yMDA5CQAAAAEw6gxAGowt1wjQA2BujC3XCCBDSVEuVFNFOjg0MTEuSVFfTUFDSElORVJZLkZZMjAxMAEAAACcBhAAAwAAAAAAS0DRHIwt1wjQz8ltjC3XCCRDSVEuVFNFOjg2MTYuSVFfSU5DX0VRVUlUWV9DRi5GWTIwMTkBAAAA4HANAAIAAAACNjEBCAAAAAUAAAABMQEAAAAKMTk3MDY5Mzk5OQMAAAACNzkCAAAABDIwODYEAAAAATAHAAAACTgvMzAvMjAxOQgAAAAJMy8zMS8yMDE5CQAAAAEwbr6XH4wt1wjsR2ZtjC3X</t>
  </si>
  <si>
    <t>CCxDSVEuVFNFOjg2MDEuSVFfSU1QVVRfT1BFUl9MRUFTRV9ERVBSLkZZMjAwOQEAAAD+VA0AAwAAAAAA6wKoHowt1wjSG4ttjC3XCCBDSVEuVFNFOjg2MDEuSVFfUEFSVF9USU1FLkZZMjAxNQEAAAD+VA0AAwAAAAAA7wEGHowt1wjASKxtjC3XCBxDSVEuU1pTRTowMDI5MzkuSVFfRlguRlkyMDA4AQAAAOZNYwACAAAACS0yLjAzODIxOQEIAAAABQAAAAExAQAAAAoxOTU0NDMwMjIyAwAAAAIzMgIAAAAEMjE0NAQAAAABMAcAAAAJOC8zMC8yMDE5CAAAAAoxMi8zMS8yMDA4CQAAAAEwciRyG4wt1wgN5iNujC3XCChDSVEuU1pTRTowMDA3ODMuSVFfT1RIRVJfQ0xfU1VQUEwuRlkyMDExAQAAAO7GUQECAAAACjEwMi44NTQ5ODgBCAAAAAUAAAABMQEAAAAKMTYyMzkwMDE5NQMAAAACMzICAAAABDEwNTcEAAAAATAHAAAACTgvMzAvMjAxOQgAAAAKMTIvMzEvMjAxMQkAAAABMHwFCBmMLdcIVYSbbowt1wggQ0lRLlRTRTo4NjAxLklRX09USEVSX1JFVi5GWTIwMTUBAAAA/lQNAAIAAAAGMjEwOTUxAQgAAAAFAAAAATEBAAAACjE3NDY5MTMwODIDAAAAAjc5AgAAAAMzNTcEAAAAATAHAAAACTgvMzAvMjAxOQgAAAAJMy8zMS8yMDE1CQAAAAEw/9oFHowt1wi9rJ1tjC3XCCdDSVEuS09TRTpBMDAxMjAwLklRX1BFX0VYQ0wuLjIwMDQvMDMvMzEBAAAA7WwNAAIAAAAJMTYuMDczMjk2AQcAAAAFAAAAATEBAAAACTQ4</t>
  </si>
  <si>
    <t>NjYxMzgxNQMAAAABMAIAAAAGMTAwMDI3BAAAAAEwBwAAAAkzLzMxLzIwMDQIAAAACTMvMzEvMjAwNAR5bj+MLdcIebqncowt1wghQ0lRLlRTRTo4NjE2LklRX0NBU0hfVEFYRVMuRlkyMDEyAQAAAOBwDQACAAAAAzUyNAEIAAAABQAAAAExAQAAAAoxNTU3NTE5MTcyAwAAAAI3OQIAAAAEMzA1MwQAAAABMAcAAAAJOC8zMC8yMDE5CAAAAAkzLzMxLzIwMTIJAAAAATBrOdcfjC3XCIv/Y22MLdcIIkNJUS5UU0U6ODU5MS5JUV9DQVNIX0lOVkVTVC5GWTIwMDkBAAAA6hIGAAIAAAAGMTcxMTgzAQgAAAAFAAAAATEBAAAACjE0NTkzNzg4NzMDAAAAAjc5AgAAAAQyMDA1BAAAAAEwBwAAAAk4LzMwLzIwMTkIAAAACTMvMzEvMjAwOQkAAAABMKDUixyMLdcI25HmbYwt1wgnQ0lRLktPU0U6QTAwMTIwMC5JUV9QRV9FWENMLi4yMDAzLzAzLzMxAQAAAO1sDQACAAAACDIuNzM5NTI5AQcAAAAFAAAAATEBAAAACTQ4NjYxNTA0NgMAAAABMAIAAAAGMTAwMDI3BAAAAAEwBwAAAAkzLzMxLzIwMDMIAAAACTMvMzEvMjAwMwR5bj+MLdcIgpOncowt1wgnQ0lRLlNIU0U6NjAxODc4LklRX0NPTU1PTl9ESVZfQ0YuRlkyMDE0AQAAAEPeDwICAAAACi01NS43MDA4MjkBCAAAAAUAAAABMQEAAAAKMTgzNDQyODc4OAMAAAACMzICAAAABDIwNzQEAAAAATAHAAAACTgvMzAvMjAxOQgAAAAKMTIvMzEvMjAxNAkAAAABMJMrPBmMLdcI</t>
  </si>
  <si>
    <t>dkyFbowt1wgqQ0lRLlRTRTo4NTkxLklRX0NVUlJFTlRfUE9SVF9MRUFTRVMuRlkyMDEzAQAAAOoSBgADAAAAAABQIowcjC3XCBc5/22MLdcIJENJUS5JRFg6S1JFTi5JUV9DVVJSRU5UX1JBVElPLkZZMjAwNwEAAACsFaIAAgAAAAgxLjU5MTc3OQEIAAAABQAAAAExAQAAAAoxNzEyMjMyODIwAwAAAAI2OQIAAAAENDAzMAQAAAABMAcAAAAJOC8zMC8yMDE5CAAAAAoxMi8zMS8yMDA3CQAAAAEw8EWyFowt1wjZGg5vjC3XCCBDSVEuVFNFOjg1OTEuSVFfUkRfRVhQX0ZOLkZZMjAxMQEAAADqEgYAAwAAAAAAivuLHIwt1wi6BudtjC3XCB1DSVEuVFNFOjgzMDYuSVFfUkRfRVhQLkZZMjAxNgEAAAA9fCUAAwAAAAAAYROTHYwt1wjTjMxtjC3XCCdDSVEuVFNFOjg2MTYuSVFfVE9UQUxfUkVWLkZZMjAxMy4uLi5KUFkBAAAA4HANAAIAAAAFNjU5NTQBCAAAAAUAAAABMQEAAAAKMTYyNTk3NTIyNQMAAAACNzkCAAAAAjI4BAAAAAEwBwAAAAk4LzMwLzIwMTkIAAAACTMvMzEvMjAxMwkAAAABMHRpShaMLdcIhpUhb4wt1wgjQ0lRLlRTRTo4NjA5LklRX0JFVEFfNVlSLjIwMTIvMDMvMzEBAAAALFwNAAIAAAARMC42NTM5MDg3MDc0NjI3NTIAwBRvP4wt1wi8hW1vjC3XCC5DSVEuVFNFOjg2MDkuSVFfVE9UQUxfTElBQl9UT1RBTF9BU1NFVFMuRlkyMDE1AQAAACxcDQACAAAABzczLjYwODQBCAAAAAUAAAABMQEAAAAK</t>
  </si>
  <si>
    <t>MTc0NjkxMjk4OQMAAAACNzkCAAAABDQxODgEAAAAATAHAAAACTgvMzAvMjAxOQgAAAAJMy8zMS8yMDE1CQAAAAEw1n4YGIwt1wj63NZujC3XCChDSVEuS09TRTpBMDAxMjAwLklRX0NBU0hfSU5URVJFU1QuRlkyMDEzAQAAAO1sDQACAAAACjY3MTI2LjYyMjYBCAAAAAUAAAABMQEAAAAKMTY2NzAxODY2NQMAAAACODUCAAAABDMwMjgEAAAAATAHAAAACTgvMzAvMjAxOQgAAAAKMTIvMzEvMjAxMwkAAAABMO775BqMLdcIAuxEbowt1wgoQ0lRLklEWDpLUkVOLklRX0VBUk5JTkdfQ09fTUFSR0lOLkZZMjAxNQEAAACsFaIAAgAAAAczMy41Mzg2AQgAAAAFAAAAATEBAAAACjE4MzQxODIxMDQDAAAAAjY5AgAAAAQ0MTgxBAAAAAEwBwAAAAk4LzMwLzIwMTkIAAAACjEyLzMxLzIwMTUJAAAAATDBk7IWjC3XCFLHCG+MLdcIJkNJUS5TSFNFOjYwMTg3OC5JUV9JTlRFUkVTVF9FWFAuRlkyMDE1AQAAAEPeDwIDAAAAAACTKzwZjC3XCA0Pam6MLdcIKUNJUS5UU0U6ODMwNi5JUV9ERUJUX0VRVUlWX05FVF9QQk8uRlkyMDE3AQAAAD18JQACAAAABy01NTE0NzgBCAAAAAUAAAABMQEAAAAKMTk3MDgzNTMzMgMAAAACNzkCAAAABTIxNjc5BAAAAAEwBwAAAAk4LzMwLzIwMTkIAAAACTMvMzEvMjAxNwkAAAABMFE6kx2MLdcIa/zVbYwt1wgxQ0lRLlRTRTo4NDExLklRX0NIQU5HRV9ORVRfV09SS0lOR19DQVBJVEFMLkZZ</t>
  </si>
  <si>
    <t>MjAwOQEAAACcBhAAAwAAAAAAS0DRHIwt1wiiqLttjC3XCChDSVEuU0hTRTo2MDE4NzguSVFfRElMVVRfRVBTX0VYQ0wuRlkyMDE0AQAAAEPeDwICAAAABDAuMjUBCAAAAAUAAAABMQEAAAAKMTgzNDQyODc4OAMAAAACMzICAAAAAzE0MgQAAAABMAcAAAAJOC8zMC8yMDE5CAAAAAoxMi8zMS8yMDE0CQAAAAEwaip6GYwt1wjfbY5ujC3XCCBDSVEuVFNFOjg2MDQuSVFfUkRfRVhQX0ZOLkZZMjAxNgEAAAAoqBMAAwAAAAAAWpbQHowt1wgKp5FtjC3XCCJDSVEuVFNFOjgzMDYuSVFfR0FJTl9JTlZFU1QuRlkyMDA4AQAAAD18JQADAAAAAACw6wYejC3XCFXOrW2MLdcIIUNJUS5UU0U6ODYwOS5JUV9FQklUREFfSU5ULkZZMjAxMwEAAAAsXA0AAwAAAAJOQQDWfhgYjC3XCLLi4m6MLdcIG0NJUS5UU0U6ODYwMS5JUV9OUFBFLkZZMjAwOAEAAAD+VA0AAgAAAAYxNTMzOTIBCAAAAAUAAAABMQEAAAAKMTA2Mjc0OTM1MgMAAAACNzkCAAAABDEwMDQEAAAAATAHAAAACTgvMzAvMjAxOQgAAAAJMy8zMS8yMDA4CQAAAAEwDNynHowt1wjWf3xtjC3XCCNDSVEuVFNFOjg0MTEuSVFfUEVfRVhDTC4uMjAxMC8wMy8zMQEAAACcBhAAAwAAAAJOTQEHAAAABQAAAAExAQAAAAoxNzAxNDUzNDk2AwAAAAEwAgAAAAYxMDAwMjcEAAAAATAHAAAACTMvMzEvMjAxMAgAAAAJMy8zMS8yMDEwwBRvP4wt1wh/651vjC3XCCtDSVEuU1pT</t>
  </si>
  <si>
    <t>RTowMDI5MzkuSVFfREVGX1RBWF9BU1NFVFNfTFQuRlkyMDE1AQAAAOZNYwACAAAACTI2Ljk5OTcyNAEIAAAABQAAAAExAQAAAAoxOTUzODQyMjMxAwAAAAIzMgIAAAAEMTAyNgQAAAABMAcAAAAJOC8zMC8yMDE5CAAAAAoxMi8zMS8yMDE1CQAAAAEwiBJCG4wt1wgjBwpujC3XCChDSVEuU0hTRTo2MDE4NzguSVFfTkVUX1JFTlRBTF9FWFAuRlkyMDE2AQAAAEPeDwICAAAACTcyLjEwMTk1NgEIAAAABQAAAAExAQAAAAoxODc5NjEyMzgyAwAAAAIzMgIAAAAFMjQyNjEEAAAAATAHAAAACTgvMzAvMjAxOQgAAAAKMTIvMzEvMjAxNgkAAAABMC1SPBmMLdcIRuiFbowt1wgnQ0lRLlRTRTo4NTkxLklRX0NIQU5HRV9JTlZFTlRPUlkuRlkyMDE2AQAAAOoSBgACAAAABTIwOTM1AQgAAAAFAAAAATEBAAAACjE4OTQ0OTU4NTgDAAAAAjc5AgAAAAQyMDk5BAAAAAEwBwAAAAk4LzMwLzIwMTkIAAAACTMvMzEvMjAxNgkAAAABMOGy3xuMLdcIOBIGbowt1wguQ0lRLlRTRTo4NjAxLklRX1RPVEFMX0RFQlRfRUJJVERBX0NBUEVYLkZZMjAxNAEAAAD+VA0AAwAAAAAAz8RAF4wt1whlmudujC3XCCFDSVEuVFNFOjg2MDEuSVFfVE9UQUxfREVCVC5GWTIwMTYBAAAA/lQNAAIAAAAHOTMwMTgyNgEIAAAABQAAAAExAQAAAAoxNzk5Nzg4MzcwAwAAAAI3OQIAAAAENDE3MwQAAAABMAcAAAAJOC8zMC8yMDE5CAAAAAkzLzMxLzIw</t>
  </si>
  <si>
    <t>MTYJAAAAATDkKAYejC3XCKzeYm+MLdcIIENJUS5UU0U6ODQxMS5JUV9TR0FfU1VQUEwuRlkyMDE3AQAAAJwGEAACAAAABzE0MjA0OTIBCAAAAAUAAAABMQEAAAAKMTg3NTIyMzM1NQMAAAACNzkCAAAAAzEwMgQAAAABMAcAAAAJOC8zMC8yMDE5CAAAAAkzLzMxLzIwMTcJAAAAATCVyA4djC3XCDnP822MLdcIJkNJUS5JRFg6S1JFTi5JUV9FRkZFQ1RfVEFYX1JBVEUuRlkyMDExAQAAAKwVogADAAAAAk5NAQgAAAAFAAAAATEBAAAACjE2NDc2NTY3OTgDAAAAAjY5AgAAAAQ0Mzc2BAAAAAEwBwAAAAk4LzMwLzIwMTkIAAAACjEyLzMxLzIwMTEJAAAAATAGNEAajC3XCNaYW26MLdcIJENJUS5JRFg6S1JFTi5JUV9JTkNfRVFVSVRZX0NGLkZZMjAxNAEAAACsFaIAAwAAAAAAARr5GYwt1whCDTlujC3XCB5DSVEuVFNFOjg0MTEuSVFfUkFXX0lOVi5GWTIwMDgBAAAAnAYQAAMAAAAAAIEY0RyMLdcIkznObYwt1wgiQ0lRLlRTRTo4NjA5LklRX0FEVkVSVElTSU5HLkZZMjAxNQEAAAAsXA0AAwAAAAAAB2b3H4wt1whgoSptjC3XCBlDSVEuVFNFOjg2MTYuSVFfTkkuRlkyMDA4AQAAAOBwDQACAAAABDkwMjUBCAAAAAUAAAABMQEAAAAKMTE4OTQ1ODA4OQMAAAACNzkCAAAAAjE1BAAAAAEwBwAAAAk4LzMwLzIwMTkIAAAACTMvMzEvMjAwOAkAAAABMImd1h+MLdcI/U1lb4wt1wgjQ0lRLlRTRTo4NjA5LklRX09USEVS</t>
  </si>
  <si>
    <t>X0VRVUlUWS5GWTIwMDgBAAAALFwNAAIAAAAENDE0MwEIAAAABQAAAAExAQAAAAoxMDY2NzM4NzIyAwAAAAI3OQIAAAAEMTAyOAQAAAABMAcAAAAJOC8zMC8yMDE5CAAAAAkzLzMxLzIwMDgJAAAAATD4fZsgjC3XCKdCIm2MLdcII0NJUS5TSFNFOjYwMTg3OC5JUV9TVF9JTlZFU1QuRlkyMDA3AQAAAEPeDwIDAAAAAAC/UfoZjC3XCAEEdW6MLdcILUNJUS5JRFg6S1JFTi5JUV9DQVNIX0NPTlZFUlNJT04uRlkyMDE4Li4uLkpQWQEAAACsFaIAAwAAAAAALYAeFowt1wjtRz1vjC3XCBlDSVEuVFNFOjg2MDEuSVFfTkkuRlkyMDA1AQAAAP5UDQACAAAABTUyNjY1AQgAAAAFAAAAATEBAAAACTM0MzUyNTQwOQMAAAACNzkCAAAAAjE1BAAAAAEwBwAAAAk4LzMwLzIwMTkIAAAACTMvMzEvMjAwNQkAAAABMM6AthSMLdcIx8Jeb4wt1wglQ0lRLktPU0U6QTAwMTIwMC5JUV9JTkNfRVFVSVRZLkZZMjAxMgEAAADtbA0AAgAAAAkyMjEuMDk2NjEBCAAAAAUAAAABMQEAAAAKMTcyOTczODU1MgMAAAACODUCAAAAAjQ3BAAAAAEwBwAAAAk4LzMwLzIwMTkIAAAACTMvMzEvMjAxMgkAAAABMOTU5BqMLdcIvkJbb4wt1wgZQ0lRLlRTRTo4NjE2LklRX05JLkZZMjAxNgEAAADgcA0AAgAAAAUxMjQxMwEIAAAABQAAAAExAQAAAAoxNzk5Nzg4NTM2AwAAAAI3OQIAAAACMTUEAAAAATAHAAAACTgvMzAvMjAxOQgAAAAJMy8zMS8y</t>
  </si>
  <si>
    <t>MDE2CQAAAAEweEmXH4wt1wj9TWVvjC3XCBxDSVEuVFNFOjg2MDEuSVFfQ0FQRVguRlkyMDEwAQAAAP5UDQACAAAABS05MTAzAQgAAAAFAAAAATEBAAAACjEzODI3NjM0MDEDAAAAAjc5AgAAAAQyMDIxBAAAAAEwBwAAAAk4LzMwLzIwMTkIAAAACTMvMzEvMjAxMAkAAAABMMJQqB6MLdcIdciTbYwt1wgkQ0lRLlNaU0U6MDAyOTM5LklRX05FVF9DSEFOR0UuRlkyMDEzAQAAAOZNYwACAAAACTM1NC4yODUxMgEIAAAABQAAAAExAQAAAAoxODIzOTQ4MjI3AwAAAAIzMgIAAAAEMjA5MwQAAAABMAcAAAAJOC8zMC8yMDE5CAAAAAoxMi8zMS8yMDEzCQAAAAEwietBG4wt1wjFARpujC3XCBlDSVEuVFNFOjg2MDkuSVFfUkUuRlkyMDEyAQAAACxcDQACAAAABTY0NDkwAQgAAAAFAAAAATEBAAAACjE1NTc1MTkxMDUDAAAAAjc5AgAAAAQxMjIyBAAAAAEwBwAAAAk4LzMwLzIwMTkIAAAACTMvMzEvMjAxMgkAAAABMN/ymyCMLdcI6H82bYwt1wgfQ0lRLlRTRTo4NjE2LklRX09QRVJfSU5DLkZZMjAwNQEAAADgcA0AAgAAAAQ1Mzg4AQgAAAAFAAAAATEBAAAACTQyNjE3NTk5NwMAAAACNzkCAAAAAjIxBAAAAAEwBwAAAAk4LzMwLzIwMTkIAAAACTMvMzEvMjAwNQkAAAABMPALthSMLdcItVYcOowt1wgmQ0lRLlRTRTo4NTkxLklRX0xPQU5TX1JFQ0VJVl9MVC5GWTIwMTYBAAAA6hIGAAMAAAAAAOGy3xuMLdcIntrobYwt</t>
  </si>
  <si>
    <t>1wgjQ0lRLlRTRTo4NDExLklRX0JFVEFfMllSLjIwMDkvMDMvMzEBAAAAnAYQAAIAAAAQMS4xMzU5NDAyNjkyMzk0NwDu43w+jC3XCAfDc2+MLdcIJkNJUS5JRFg6S1JFTi5JUV9FWFRSQV9BQ0NfSVRFTVMuRlkyMDA5AQAAAKwVogADAAAAAADqDEAajC3XCCApPW6MLdcIK0NJUS5UU0U6ODU5MS5JUV9NSU5PUklUWV9JTlRFUkVTVF9DRi5GWTIwMTUBAAAA6hIGAAMAAAAAAPCL3xuMLdcIDbn7bYwt1wgnQ0lRLlRTRTo4NDExLklRX0RBWVNfUEFZQUJMRV9PVVQuRlkyMDE3AQAAAJwGEAADAAAAAACKrkEXjC3XCFMgBW+MLdcIIUNJUS5TWlNFOjAwMjkzOS5JUV9aX1NDT1JFLkZZMjAwOAEAAADmTWMAAwAAAAAAZrglF4wt1wgoFQJvjC3XCD1DSVEuS09TRTpBMDAxMjAwLklRX0NVU1RPTV9CRVRBLi0xMDRXLjIwMTgvMTIvMzEuLl5OMjI1LkpQWS5IAQAAAO1sDQACAAAAEDEuNzU5NjQxNTI5NjkxNzUAwBRvP4wt1wjk26lyjC3XCCdDSVEuS09TRTpBMDAxMjAwLklRX1RPVEFMX0VRVUlUWS5GWTIwMTABAAAA7WwNAAIAAAANNTk2MDI4Ljk0NjAyNwEIAAAABQAAAAExAQAAAAoxNDAyNDg1NjE3AwAAAAI4NQIAAAAEMTI3NQQAAAABMAcAAAAJOC8zMC8yMDE5CAAAAAkzLzMxLzIwMTAJAAAAATDlrOQajC3XCJELhG+MLdcIJkNJUS5UU0U6ODQxMS5JUV9QRVJJT0RMRU5HVEhfSVMuRlkyMDE0AQAAAJwGEAAB</t>
  </si>
  <si>
    <t>AAAAAjEyALB6Dh2MLdcIay7LbYwt1wgiQ0lRLlRTRTo4NjAxLklRX0dBSU5fQVNTRVRTLkZZMjAxMwEAAAD+VA0AAwAAAAAAKnioHowt1wg8i5RtjC3XCCRDSVEuVFNFOjg2MDEuSVFfSU1QQUlSTUVOVF9HVy5GWTIwMDgBAAAA/lQNAAMAAAAAAD7k0B6MLdcIst6SbYwt1wgmQ0lRLlRTRTo4NDExLklRX0VYVFJBX0FDQ19JVEVNUy5GWTIwMTYBAAAAnAYQAAMAAAAAAKehDh2MLdcIrRLVbYwt1wg0Q0lRLlNIU0U6NjAxODc4LklRX0NIQU5HRV9ORVRfV09SS0lOR19DQVBJVEFMLkZZMjAwOQEAAABD3g8CAwAAAAAAoGd5GYwt1wiGE3ZujC3XCCVDSVEuVFNFOjg0MTEuSVFfTFRfREVCVF9JU1NVRUQuRlkyMDA5AQAAAJwGEAACAAAABjI3NTM4OAEIAAAABQAAAAExAQAAAAoxNTU4MzIzODM1AwAAAAI3OQIAAAAEMjAzNAQAAAABMAcAAAAJOC8zMC8yMDE5CAAAAAkzLzMxLzIwMDkJAAAAATBLQNEcjC3XCOlayW2MLdcIJ0NJUS5UU0U6ODMwNi5JUV9EQVlTX1BBWUFCTEVfT1VULkZZMjAxNgEAAAA9fCUAAwAAAAAAm2BBF4wt1wgdUuxujC3XCCZDSVEuVFNFOjg2MDkuSVFfQ0FTSF9DT05WRVJTSU9OLkZZMjAwNgEAAAAsXA0AAwAAAAAAzgnBFYwt1wh59D5vjC3XCCpDSVEuVFNFOjg2MDQuSVFfVE9UQUxfQ09NTU9OX0VRVUlUWS5GWTIwMTcBAAAAKKgTAAIAAAAHMjc4OTkxNgEIAAAABQAAAAExAQAAAAox</t>
  </si>
  <si>
    <t>OTY5NTAxNjU2AwAAAAI3OQIAAAAEMTAwNgQAAAABMAcAAAAJOC8zMC8yMDE5CAAAAAkzLzMxLzIwMTcJAAAAATBaltAejC3XCHEAsW2MLdcII0NJUS5UU0U6ODMwNi5JUV9UT1RBTF9FUVVJVFkuRlkyMDEyAQAAAD18JQACAAAABzg4NTg0NDcBCAAAAAUAAAABMQEAAAAKMTY4ODUxNTk1OQMAAAACNzkCAAAABDEyNzUEAAAAATAHAAAACTgvMzAvMjAxOQgAAAAJMy8zMS8yMDEyCQAAAAEw3O7CHYwt1wgP2rdtjC3XCBlDSVEuVFNFOjg2MTYuSVFfRlguRlkyMDEwAQAAAOBwDQACAAAAAjYwAQgAAAAFAAAAATEBAAAACjEzODY3MTkxNDIDAAAAAjc5AgAAAAQyMTQ0BAAAAAEwBwAAAAk4LzMwLzIwMTkIAAAACTMvMzEvMjAxMAkAAAABMHcS1x+MLdcILE46bYwt1wgoQ0lRLklEWDpLUkVOLklRX0NVUlJFTlRfUE9SVF9ERUJULkZZMjAxNQEAAACsFaIAAgAAAAoxMTQyLjU4OTU5AQgAAAAFAAAAATEBAAAACjE4MzQxODIxMDQDAAAAAjY5AgAAAAQxMjk3BAAAAAEwBwAAAAk4LzMwLzIwMTkIAAAACjEyLzMxLzIwMTUJAAAAATDrZ/kZjC3XCJPGbm6MLdcIJUNJUS5UU0U6ODMwNi5JUV9EQVlTX1NBTEVTX09VVC5GWTIwMTUBAAAAPXwlAAMAAAAAAJtgQReMLdcIDTz0bowt1wgTQ0lRLjAuSVFfWl9TQ09SRS5GWQUAAAAAAAAACAAAABUoSW52YWxpZCBUaW1lIFBlcmlvZCmS9EkWjC3XCJIKMG+MLdcILkNJUS5U</t>
  </si>
  <si>
    <t>U0U6ODYwNC5JUV9NSU5PUklUWV9JTlRFUkVTVF9UT1RBTC5GWTIwMTQBAAAAKKgTAAIAAAAFMzk1MzMBCAAAAAUAAAABMQEAAAAKMTc5NzI4MTIzOQMAAAACNzkCAAAABDEzMTIEAAAAATAHAAAACTgvMzAvMjAxOQgAAAAJMy8zMS8yMDE0CQAAAAEweEjQHowt1wj3FXFtjC3XCBtDSVEuVFNFOjg1OTEuSVFfQ09HUy5GWTIwMTgBAAAA6hIGAAIAAAAHMTk4NDg4NAEIAAAABQAAAAExAQAAAAoxOTY5NDcwNzYzAwAAAAI3OQIAAAACMzQEAAAAATAHAAAACTgvMzAvMjAxOQgAAAAJMy8zMS8yMDE4CQAAAAEw2tnfG4wt1whtTwVujC3XCCtDSVEuS09TRTpBMDAxMjAwLklRX0NBU0hfT1BFUi5GWTIwMTQuLi4uSlBZAQAAAO1sDQACAAAADS0yODA3MC4yMzc5MTIBCAAAAAUAAAABMQEAAAAKMTc4Mzg2NjQxMAMAAAACNzkCAAAABDIwMDYEAAAAATAHAAAACTgvMzAvMjAxOQgAAAAKMTIvMzEvMjAxNAkAAAABMC2AHhaMLdcIHBAub4wt1wguQ0lRLlRTRTo4NDExLklRX1RPVEFMX0xJQUJfVE9UQUxfQVNTRVRTLkZZMjAxMAEAAACcBhAAAwAAAAAAkIdBF4wt1wgElfdujC3XCC5DSVEuS09TRTpBMDAxMjAwLklRX0NVUlJFTlRfUE9SVF9MRUFTRVMuRlkyMDEyAQAAAO1sDQADAAAAAADk1OQajC3XCCF3RG6MLdcIGUNJUS5UU0U6ODU5MS5JUV9ETy5GWTIwMTMBAAAA6hIGAAIAAAADMTY4AQgAAAAFAAAAATEBAAAA</t>
  </si>
  <si>
    <t>CjE3NDQwMzY1MjUDAAAAAjc5AgAAAAI0MAQAAAABMAcAAAAJOC8zMC8yMDE5CAAAAAkzLzMxLzIwMTMJAAAAATBQIowcjC3XCE7P+m2MLdcILkNJUS5JRFg6S1JFTi5JUV9PVEhFUl9GSU5BTkNFX0FDVF9TVVBQTC5GWTIwMTcBAAAArBWiAAIAAAANLTc1MjAxLjc0MTM1OAEIAAAABQAAAAExAQAAAAoxOTU0NDAyNzg5AwAAAAI2OQIAAAAEMjA1MAQAAAABMAcAAAAJOC8zMC8yMDE5CAAAAAoxMi8zMS8yMDE3CQAAAAEwwwP6GYwt1wgNaHRujC3XCBtDSVEuVFNFOjg2MTYuSVFfTlBQRS5GWTIwMDkBAAAA4HANAAIAAAAFMTA0NDYBCAAAAAUAAAABMQEAAAAKMTM4NjcxOTE0MAMAAAACNzkCAAAABDEwMDQEAAAAATAHAAAACTgvMzAvMjAxOQgAAAAJMy8zMS8yMDA5CQAAAAEwg8TWH4wt1wir2GptjC3XCCNDSVEuVFNFOjg2MDkuSVFfVE9UQUxfQVNTRVRTLkZZMjAwNQEAAAAsXA0AAgAAAAY1Mjk2MDIBCAAAAAUAAAABMQEAAAAJNDg2NzgzMTcwAwAAAAI3OQIAAAAEMTAwNwQAAAABMAcAAAAJOC8zMC8yMDE5CAAAAAkzLzMxLzIwMDUJAAAAATDJMMEVjC3XCMuKD22MLdcIJ0NJUS5UU0U6ODYwNC5JUV9UT1RBTF9PVEhFUl9PUEVSLkZZMjAwOAEAAAAoqBMAAgAAAAY0Njk3ODEBCAAAAAUAAAABMQEAAAAKMTM4MTMwNjI2MQMAAAACNzkCAAAAAzM4MAQAAAABMAcAAAAJOC8zMC8yMDE5CAAAAAkzLzMxLzIw</t>
  </si>
  <si>
    <t>MDgJAAAAATBuvpcfjC3XCBJeXm2MLdcIIUNJUS5JRFg6S1JFTi5JUV9OSV9DT01QQU5ZLkZZMjAxNwEAAACsFaIAAgAAAA0yOTkzMDUuMjM2ODExAQgAAAAFAAAAATEBAAAACjE5NTQ0MDI3ODkDAAAAAjY5AgAAAAU0MTU3MQQAAAABMAcAAAAJOC8zMC8yMDE5CAAAAAoxMi8zMS8yMDE3CQAAAAEwxNz5GYwt1whdYW9ujC3XCClDSVEuS09TRTpBMDAxMjAwLklRX0JBU0lDX0VQU19FWENMLkZZMjAwOAEAAADtbA0AAgAAAAo1NzguNjc0Mzg2AQgAAAAFAAAAATEBAAAACjEwNjU1NTU5NDgDAAAAAjg1AgAAAAQzMDY0BAAAAAEwBwAAAAk4LzMwLzIwMTkIAAAACTMvMzEvMjAwOAkAAAABMDhg5BqMLdcIPYIybowt1wgiQ0lRLlRTRTo4NTkxLklRX09USEVSX0lOVEFOLkZZMjAxOAEAAADqEgYAAgAAAAY0Njc4NTYBCAAAAAUAAAABMQEAAAAKMTk2OTQ3MDc2MwMAAAACNzkCAAAABDEwNDAEAAAAATAHAAAACTgvMzAvMjAxOQgAAAAJMy8zMS8yMDE4CQAAAAEw2tnfG4wt1whFDOVtjC3XCBlDSVEuVFNFOjg2MDEuSVFfTkkuRlkyMDE2AQAAAP5UDQACAAAABjExNjg0OAEIAAAABQAAAAExAQAAAAoxNzk5Nzg4MzcwAwAAAAI3OQIAAAACMTUEAAAAATAHAAAACTgvMzAvMjAxOQgAAAAJMy8zMS8yMDE2CQAAAAEw5CgGHowt1wiYBWNvjC3XCChDSVEuVFNFOjgzMDYuSVFfVE9UQUxfTElBQl9FUVVJVFkuRlkyMDEw</t>
  </si>
  <si>
    <t>AQAAAD18JQACAAAACTIwMDA4NDM5NwEIAAAABQAAAAExAQAAAAoxNTU2MDk1OTcyAwAAAAI3OQIAAAAEMTAxMwQAAAABMAcAAAAJOC8zMC8yMDE5CAAAAAkzLzMxLzIwMTAJAAAAATD5oMIdjC3XCBW4rm2MLdcIIENJUS5JRFg6S1JFTi5JUV9UT1RBTF9SRVYuRlkyMDE2AQAAAKwVogACAAAADTI2NTAzNS45ODgyMTIBCAAAAAUAAAABMQEAAAAKMTg4MjY4MzE1MgMAAAACNjkCAAAAAjI4BAAAAAEwBwAAAAk4LzMwLzIwMTkIAAAACjEyLzMxLzIwMTYJAAAAATDgjvkZjC3XCNWCeG6MLdcIJkNJUS5JRFg6S1JFTi5JUV9ORVRfREVCVF9FQklUREEuRlkyMDE0AQAAAKwVogADAAAAAk5BAMGTshaMLdcIvY8Ob4wt1wgmQ0lRLktPU0U6QTAwMTIwMC5JUV9MRVZFUkVEX0ZDRi5GWTIwMTEBAAAA7WwNAAMAAAAAAOTU5BqMLdcIl+Asbowt1wgxQ0lRLktPU0U6QTAwMTIwMC5JUV9PVEhFUl9JTlZFU1RfQUNUX1NVUFBMLkZZMjAxMAEAAADtbA0AAgAAAAsyMzU1LjQ2MDQ3NAEIAAAABQAAAAExAQAAAAoxNDAyNDg1NjE3AwAAAAI4NQIAAAAEMjA1MQQAAAABMAcAAAAJOC8zMC8yMDE5CAAAAAkzLzMxLzIwMTAJAAAAATDlrOQajC3XCM5rM26MLdcIKENJUS5UU0U6ODQxMS5JUV9QUk9WX0JBRF9ERUJUU19DRi5GWTIwMTUBAAAAnAYQAAMAAAAAAKehDh2MLdcIWFrzbYwt1wgjQ0lRLktPU0U6QTAwMTIwMC5JUV9F</t>
  </si>
  <si>
    <t>QklUX0lOVC5GWTIwMDgBAAAA7WwNAAMAAAACTkEAUwYmF4wt1wjdwRFvjC3XCClDSVEuU1pTRTowMDA3ODMuSVFfRUZGRUNUX1RBWF9SQVRFLkZZMjAxMwEAAADuxlEBAgAAAAYyMS4xNjEBCAAAAAUAAAABMQEAAAAKMTcyNTQyMjk4MgMAAAACMzICAAAABDQzNzYEAAAAATAHAAAACTgvMzAvMjAxOQgAAAAKMTIvMzEvMjAxMwkAAAABMGNTCBmMLdcIOmK8bowt1wgeQ0lRLlRTRTo4NjE2LklRX1pfU0NPUkUuRlkyMDEwAQAAAOBwDQADAAAAAACM/qUXjC3XCIl+426MLdcIJENJUS5UU0U6ODMwNi5JUV9DVVJSRU5UX1JBVElPLkZZMjAxMQEAAAA9fCUAAwAAAAAAsBJBF4wt1wjIO+ZujC3XCC9DSVEuU1pTRTowMDA3ODMuSVFfSU1QVVRfT1BFUl9MRUFTRV9ERVBSLkZZMjAxNAEAAADuxlEBAwAAAAAAY1MIGYwt1wgyO7VujC3XCB9DSVEuVFNFOjg2MTYuSVFfT1BFUl9JTkMuRlkyMDE2AQAAAOBwDQACAAAABTEyNjQ0AQgAAAAFAAAAATEBAAAACjE3OTk3ODg1MzYDAAAAAjc5AgAAAAIyMQQAAAABMAcAAAAJOC8zMC8yMDE5CAAAAAkzLzMxLzIwMTYJAAAAATB4SZcfjC3XCOcOmDqMLdcIH0NJUS5UU0U6ODYwNC5JUV9UUkVBU1VSWS5GWTIwMTcBAAAAKKgTAAIAAAAHLTE4Mjc5MgEIAAAABQAAAAExAQAAAAoxOTY5NTAxNjU2AwAAAAI3OQIAAAAEMTI0OAQAAAABMAcAAAAJOC8zMC8yMDE5CAAAAAkzLzMx</t>
  </si>
  <si>
    <t>LzIwMTcJAAAAATBaltAejC3XCDf/R22MLdcIH0NJUS5UU0U6ODQxMS5JUV9ORVRfREVCVC5GWTIwMTEBAAAAnAYQAAIAAAAIMTc3OTI1MTYBCAAAAAUAAAABMQEAAAAKMTY4Mzg1MDU2NwMAAAACNzkCAAAABDQzNjQEAAAAATAHAAAACTgvMzAvMjAxOQgAAAAJMy8zMS8yMDExCQAAAAEwVGfRHIwt1wisHcptjC3XCCJDSVEuSURYOktSRU4uSVFfREFfU1VQUExfQ0YuRlkyMDE2AQAAAKwVogACAAAACzUyNTQuMzczMjY4AQgAAAAFAAAAATEBAAAACjE4ODI2ODMxNTIDAAAAAjY5AgAAAAQyMTcxBAAAAAEwBwAAAAk4LzMwLzIwMTkIAAAACjEyLzMxLzIwMTYJAAAAATDUtfkZjC3XCHX3XG6MLdcIKENJUS5TWlNFOjAwMjkzOS5JUV9CQVNJQ19FUFNfSU5DTC5GWTIwMTYBAAAA5k1jAAIAAAAEMC4zNQEIAAAABQAAAAExAQAAAAoxOTUzODQyMjMwAwAAAAIzMgIAAAABOQQAAAABMAcAAAAJOC8zMC8yMDE5CAAAAAoxMi8zMS8yMDE2CQAAAAEwmThCG4wt1wgNVQpujC3XCCJDSVEuSURYOktSRU4uSVFfQURWRVJUSVNJTkcuRlkyMDExAQAAAKwVogACAAAACzc1MjcuOTI4NzMxAQgAAAAFAAAAATEBAAAACjE2NDc2NTY3OTgDAAAAAjY5AgAAAAQzMDEzBAAAAAEwBwAAAAk4LzMwLzIwMTkIAAAACjEyLzMxLzIwMTEJAAAAATAGNEAajC3XCE1KKm6MLdcIHkNJUS5TSFNFOjYwMTg3OC5JUV9BUElDLkZZMjAwOQEA</t>
  </si>
  <si>
    <t>AABD3g8CAwAAAAAAoGd5GYwt1wgsj4JujC3XCChDSVEuS09TRTpBMDAxMjAwLklRX09USEVSX0xJQUJfTFQuRlkyMDA4AQAAAO1sDQACAAAADTUzMjg2OS42OTI1MTcBCAAAAAUAAAABMQEAAAAKMTA2NTU1NTk0OAMAAAACODUCAAAABDEwNjIEAAAAATAHAAAACTgvMzAvMjAxOQgAAAAJMy8zMS8yMDA4CQAAAAEwOGDkGowt1wh68UJujC3XCCVDSVEuVFNFOjg2MDkuSVFfR0FJTl9JTlZFU1RfQ0YuRlkyMDE5AQAAACxcDQACAAAAAy04MwEIAAAABQAAAAExAQAAAAoxOTcwNjkzOTExAwAAAAI3OQIAAAAEMjA5MAQAAAABMAcAAAAJOC8zMC8yMDE5CAAAAAkzLzMxLzIwMTkJAAAAATDt2vcfjC3XCJWVUW2MLdcIJENJUS5TWlNFOjAwMDc4My5JUV9OSV9DT01QQU5ZLkZZMjAxMgEAAADuxlEBAgAAAAo2ODMuMDE0MTA2AQgAAAAFAAAAATEBAAAACjE2NzQwOTY0MDcDAAAAAjMyAgAAAAU0MTU3MQQAAAABMAcAAAAJOC8zMC8yMDE5CAAAAAoxMi8zMS8yMDEyCQAAAAEwbywIGYwt1whJUp9ujC3XCCNDSVEuS09TRTpBMDAxMjAwLklRX0VCVF9FWENMLkZZMjAxMAEAAADtbA0AAgAAAA0yMTg4OTYuOTU4MTA0AQgAAAAFAAAAATEBAAAACjE0MDI0ODU2MTcDAAAAAjg1AgAAAAE0BAAAAAEwBwAAAAk4LzMwLzIwMTkIAAAACTMvMzEvMjAxMAkAAAABMBmH5BqMLdcI4x0zbowt1wgeQ0lRLlRTRTo4NjA5LklRX1BF</t>
  </si>
  <si>
    <t>TlNJT04uRlkyMDExAQAAACxcDQACAAAABDYyNjEBCAAAAAUAAAABMQEAAAAKMTQ2NDYwOTY1OAMAAAACNzkCAAAABDEyMTMEAAAAATAHAAAACTgvMzAvMjAxOQgAAAAJMy8zMS8yMDExCQAAAAEw+8qbIIwt1wg3CzZtjC3XCC5DSVEuVFNFOjg2MDkuSVFfTUlOT1JJVFlfSU5URVJFU1RfVE9UQUwuRlkyMDA4AQAAACxcDQACAAAABTE5NzIwAQgAAAAFAAAAATEBAAAACjEwNjY3Mzg3MjIDAAAAAjc5AgAAAAQxMzEyBAAAAAEwBwAAAAk4LzMwLzIwMTkIAAAACTMvMzEvMjAwOAkAAAABMPh9myCMLdcILJYubYwt1wgoQ0lRLlRTRTo4NjAxLklRX1RPVEFMX0RFQlQuRlkyMDExLi4uLkpQWQEAAAD+VA0AAgAAAAgxMDQ3NjQwNQEIAAAABQAAAAExAQAAAAoxNDY0NjA5NTA3AwAAAAI3OQIAAAAENDE3MwQAAAABMAcAAAAJOC8zMC8yMDE5CAAAAAkzLzMxLzIwMTEJAAAAATBaMR4WjC3XCEZ0LW+MLdcIMUNJUS5UU0U6ODYwMS5JUV9DSEFOR0VfTkVUX1dPUktJTkdfQ0FQSVRBTC5GWTIwMDkBAAAA/lQNAAMAAAAAAMwpqB6MLdcIQNmbbYwt1wggQ0lRLlRTRTo4NjAxLklRX0RJVl9TSEFSRS5GWTIwMTQBAAAA/lQNAAIAAAACMzQBCAAAAAUAAAABMQEAAAAKMTY4ODUyOTI4NwMAAAACNzkCAAAABDMwNTgEAAAAATAHAAAACTgvMzAvMjAxOQgAAAAJMy8zMS8yMDE0CQAAAAEwrJ6oHowt1wigC7RtjC3XCChDSVEu</t>
  </si>
  <si>
    <t>U1pTRTowMDI5MzkuSVFfR0FJTl9JTlZFU1RfQ0YuRlkyMDExAQAAAOZNYwACAAAACi04Ni4yNDc0MDQBCAAAAAUAAAABMQEAAAAKMTk1NDE4NDY5NAMAAAACMzICAAAABDIwOTAEAAAAATAHAAAACTgvMzAvMjAxOQgAAAAKMTIvMzEvMjAxMQkAAAABMGCYchuMLdcIg/YPbowt1wgiQ0lRLlRTRTo4MzA2LklRX0FTU0VUX1RVUk5TLkZZMjAxMwEAAAA9fCUAAwAAAAAApDlBF4wt1widJe5ujC3XCCNDSVEuU1pTRTowMDI5MzkuSVFfTFRfSU5WRVNULkZZMjAxNQEAAADmTWMAAgAAAAs3ODk5Ljg4OTk1NAEIAAAABQAAAAExAQAAAAoxOTUzODQyMjMxAwAAAAIzMgIAAAAEMTA1NAQAAAABMAcAAAAJOC8zMC8yMDE5CAAAAAoxMi8zMS8yMDE1CQAAAAEwiBJCG4wt1wikdhpujC3XCCBDSVEuVFNFOjg1OTEuSVFfTUFDSElORVJZLkZZMjAxNQEAAADqEgYAAwAAAAAA8IvfG4wt1wgNufttjC3XCCRDSVEuSURYOktSRU4uSVFfRUJJVERBLkZZMjAwOS4uLi5KUFkBAAAArBWiAAMAAAACTkEAdGlKFowt1whZJi1vjC3XCBpDSVEuVFNFOjg2MDQuSVFfVE9UQUxfUkVWLgEAAAAoqBMAAgAAAAcxMTY5Nzc0AQgAAAAFAAAAATEBAAAACjE5Nzg5NDUyNTMDAAAAAjc5AgAAAAIyOAQAAAABMAcAAAAJOC8zMC8yMDE5CAAAAAk2LzMwLzIwMTkJAAAAATAdsghyjC3XCB2yCHKMLdcIJUNJUS5UU0U6ODQxMS5JUV9MVF9ERUJU</t>
  </si>
  <si>
    <t>X0VRVUlUWS5GWTIwMTMBAAAAnAYQAAMAAAAAAIquQReMLdcIzv77bowt1wgdQ0lRLlRTRTo4NjE2LklRX0VCSVREQS5GWTIwMDkBAAAA4HANAAMAAAACTkEAg8TWH4wt1wjdx2JtjC3XCCJDSVEuVFNFOjg0MTEuSVFfQVNTRVRfVFVSTlMuRlkyMDE4AQAAAJwGEAADAAAAAAB81UEXjC3XCN0lA2+MLdcII0NJUS5LT1NFOkEwMDEyMDAuSVFfT1BFUl9JTkMuRlkyMDA4AQAAAO1sDQACAAAADDk0NjY2LjMyODk2MwEIAAAABQAAAAExAQAAAAoxMDY1NTU1OTQ4AwAAAAI4NQIAAAACMjEEAAAAATAHAAAACTgvMzAvMjAxOQgAAAAJMy8zMS8yMDA4CQAAAAEwOGDkGowt1wg2jd87jC3XCC1DSVEuU1pTRTowMDI5MzkuSVFfQ1VSUkVOVF9QT1JUX0xFQVNFUy5GWTIwMDkBAAAA5k1jAAMAAAAAAHIkchuMLdcILSMcbowt1wghQ0lRLlNaU0U6MDAyOTM5LklRX0xUX0RFQlQuRlkyMDE1AQAAAOZNYwACAAAABDMzMDABCAAAAAUAAAABMQEAAAAKMTk1Mzg0MjIzMQMAAAACMzICAAAABDEwNDkEAAAAATAHAAAACTgvMzAvMjAxOQgAAAAKMTIvMzEvMjAxNQkAAAABMIgSQhuMLdcII64Nbowt1wgoQ0lRLlRTRTo4NjA0LklRX0RFRl9UQVhfQVNTRVRTX0xULkZZMjAxNQEAAAAoqBMAAgAAAAUxOTcxOAEIAAAABQAAAAExAQAAAAoxODQ4MTI2ODEwAwAAAAI3OQIAAAAEMTAyNgQAAAABMAcAAAAJOC8zMC8yMDE5CAAAAAkz</t>
  </si>
  <si>
    <t>LzMxLzIwMTUJAAAAATBAcNAejC3XCFjvP22MLdcII0NJUS5TSFNFOjYwMTg3OC5JUV9OSV9NQVJHSU4uRlkyMDE3AQAAAEPeDwICAAAABzIzLjE4NTEBCAAAAAUAAAABMQEAAAAKMTk1MDQ0MDQ2NwMAAAACMzICAAAABDQwOTQEAAAAATAHAAAACTgvMzAvMjAxOQgAAAAKMTIvMzEvMjAxNwkAAAABMJL0SRaMLdcIJ/8Xb4wt1wghQ0lRLlRTRTo4NjE2LklRX1NHQV9NQVJHSU4uRlkyMDExAQAAAOBwDQACAAAABzg1LjE2NDkBCAAAAAUAAAABMQEAAAAKMTQ2NDYwOTYwMwMAAAACNzkCAAAABDQzNzUEAAAAATAHAAAACTgvMzAvMjAxOQgAAAAJMy8zMS8yMDExCQAAAAEwjP6lF4wt1wiJfuNujC3XCC5DSVEuVFNFOjg2MTYuSVFfVE9UQUxfTElBQl9UT1RBTF9BU1NFVFMuRlkyMDA4AQAAAOBwDQACAAAABjc4LjU4NgEIAAAABQAAAAExAQAAAAoxMTg5NDU4MDg5AwAAAAI3OQIAAAAENDE4OAQAAAABMAcAAAAJOC8zMC8yMDE5CAAAAAkzLzMxLzIwMDgJAAAAATCM/qUXjC3XCITX326MLdcIIkNJUS5TWlNFOjAwMjkzOS5JUV9ORVRfREVCVC5GWTIwMTABAAAA5k1jAAIAAAANLTEyNjY4LjMxMTQwNAEIAAAABQAAAAExAQAAAAoxOTU0MTg0Njg2AwAAAAIzMgIAAAAENDM2NAQAAAABMAcAAAAJOC8zMC8yMDE5CAAAAAoxMi8zMS8yMDEwCQAAAAEwcXFyG4wt1wiOgQhujC3XCCNDSVEuSURYOktSRU4uSVFfVE9U</t>
  </si>
  <si>
    <t>QUxfUkVDRUlWLkZZMjAwOAEAAACsFaIAAgAAAA0xNjY5NjAuNjY0OTI5AQgAAAAFAAAAATEBAAAACjEzODE1MjI4NjMDAAAAAjY5AgAAAAQxMDAxBAAAAAEwBwAAAAk4LzMwLzIwMTkIAAAACjEyLzMxLzIwMDgJAAAAATCW5T8ajC3XCPmOX26MLdcIKUNJUS5UU0U6ODYwOS5JUV9UT1RBTF9ERUJUX0NBUElUQUwuRlkyMDE0AQAAACxcDQACAAAABjU1LjYyMQEIAAAABQAAAAExAQAAAAoxNjg3OTk0ODIyAwAAAAI3OQIAAAAENDE4NgQAAAABMAcAAAAJOC8zMC8yMDE5CAAAAAkzLzMxLzIwMTQJAAAAATDWfhgYjC3XCMiqzG6MLdcIKkNJUS5UU0U6ODYxNi5JUV9URVZfRUJJVERBLjIwMDAuMjAwMy8wMy8zMQEAAADgcA0AAwAAAAAAHa7qPowt1whEa6FvjC3XCCxDSVEuS09TRTpBMDAxMjAwLklRX0VBUk5JTkdfQ09fTUFSR0lOLkZZMjAwOAEAAADtbA0AAgAAAAU2LjQyOAEIAAAABQAAAAExAQAAAAoxMDY1NTU1OTQ4AwAAAAI4NQIAAAAENDE4MQQAAAABMAcAAAAJOC8zMC8yMDE5CAAAAAkzLzMxLzIwMDgJAAAAATBTBiYXjC3XCBlH926MLdcIHkNJUS5UU0U6ODYwMS5JUV9XSVBfSU5WLkZZMjAxNgEAAAD+VA0AAwAAAAAA5CgGHowt1wjnwpVtjC3XCBlDSVEuVFNFOjg1OTEuSVFfQVAuRlkyMDE1AQAAAOoSBgACAAAABjMzNTkzNgEIAAAABQAAAAExAQAAAAoxODQ4MjYyNzY3AwAAAAI3OQIAAAAEMTAx</t>
  </si>
  <si>
    <t>OAQAAAABMAcAAAAJOC8zMC8yMDE5CAAAAAkzLzMxLzIwMTUJAAAAATDwi98bjC3XCCPP7G2MLdcIG0NJUS5UU0U6ODYwNC5JUV9BUElDLkZZMjAxMQEAAAAoqBMAAgAAAAY2NDYzMTUBCAAAAAUAAAABMQEAAAAKMTYyNDE1Mjk4NgMAAAACNzkCAAAABDEwODQEAAAAATAHAAAACTgvMzAvMjAxOQgAAAAJMy8zMS8yMDExCQAAAAEwIL4HH4wt1wgWEFdtjC3XCCVDSVEuVFNFOjg1OTEuSVFfT1RIRVJfQ0FfU1VQUEwuRlkyMDA5AQAAAOoSBgADAAAAAACg1IscjC3XCHja/W2MLdcIJ0NJUS5TWlNFOjAwMjkzOS5JUV9DVVJSRU5UX1JBVElPLkZZMjAxNAEAAADmTWMAAgAAAAgxLjI0MDc3MwEIAAAABQAAAAExAQAAAAoxNzk5MTUyNTExAwAAAAIzMgIAAAAENDAzMAQAAAABMAcAAAAJOC8zMC8yMDE5CAAAAAoxMi8zMS8yMDE0CQAAAAEwXd8lF4wt1wgmIPdujC3XCCdDSVEuVFNFOjg1OTEuSVFfTUFSS0VUQ0FQLjIwMTAvMy8zMS5KUFkBAAAA6hIGAAIAAAAMODkwODAyLjgzNzAzAQYAAAAFAAAAATEBAAAACjEzMjIxMzM3MzUDAAAAAjc5AgAAAAYxMDAwNTQEAAAAATAHAAAACTMvMzEvMjAxMGER6j6MLdcI2rlwh4wt1wgjQ0lRLlRTRTo4NDExLklRX0lOVEVSRVNUX0VYUC5GWTIwMTYBAAAAnAYQAAMAAAAAAKehDh2MLdcIzeXBbYwt1wglQ0lRLlRTRTo4NjE2LklRX1BST1ZfQkFEX0RFQlRTLkZZMjAxOQEA</t>
  </si>
  <si>
    <t>AADgcA0AAwAAAAAAY5eXH4wt1wiAilVtjC3XCCdDSVEuU0hTRTo2MDE4NzguSVFfT1RIRVJfTElBQl9MVC5GWTIwMTgBAAAAQ94PAgIAAAALNTgxOC4zMjA1NjcBCAAAAAUAAAABMQEAAAAKMTk1MDQ0MDQ3NAMAAAACMzICAAAABDEwNjIEAAAAATAHAAAACTgvMzAvMjAxOQgAAAAKMTIvMzEvMjAxOAkAAAABMN+fPBmMLdcIgUyMbowt1wgjQ0lRLlRTRTo4NTkxLklRX1RPVEFMX0FTU0VUUy5GWTIwMDkBAAAA6hIGAAIAAAAHODM2OTczNgEIAAAABQAAAAExAQAAAAoxNDU5Mzc4ODczAwAAAAI3OQIAAAAEMTAwNwQAAAABMAcAAAAJOC8zMC8yMDE5CAAAAAkzLzMxLzIwMDkJAAAAATCg1IscjC3XCC2SAm6MLdcIJENJUS5UU0U6ODQxMS5JUV9TQUxFX0lOVEFOX0NGLkZZMjAxOQEAAACcBhAAAgAAAActMTExNTk1AQgAAAAFAAAAATEBAAAACjE5NzA2OTM5NjQDAAAAAjc5AgAAAAQyMDI5BAAAAAEwBwAAAAk4LzMwLzIwMTkIAAAACTMvMzEvMjAxOQkAAAABMIU9Dx2MLdcIzPv4bYwt1wgnQ0lRLlRTRTo4NDExLklRX0VCSVREQV9DQVBFWF9JTlQuRlkyMDE1AQAAAJwGEAADAAAAAk5BAIquQReMLdcIawT6bowt1wgiQ0lRLlNaU0U6MDAwNzgzLklRX0JWX1NIQVJFLkZZMjAxMQEAAADuxlEBAgAAAAgyLjQyNTQ4NgEIAAAABQAAAAExAQAAAAoxNjIzOTAwMTk1AwAAAAIzMgIAAAAENDAyMAQAAAABMAcAAAAJ</t>
  </si>
  <si>
    <t>OC8zMC8yMDE5CAAAAAoxMi8zMS8yMDExCQAAAAEwfAUIGYwt1whJUp9ujC3XCCBDSVEuU1pTRTowMDI5MzkuSVFfQ09NTU9OLkZZMjAxMAEAAADmTWMAAgAAAAQyMDY3AQgAAAAFAAAAATEBAAAACjE5NTQxODQ2ODYDAAAAAjMyAgAAAAQxMTAzBAAAAAEwBwAAAAk4LzMwLzIwMTkIAAAACjEyLzMxLzIwMTAJAAAAATBxcXIbjC3XCBpxHG6MLdcIK0NJUS5LT1NFOkEwMDEyMDAuSVFfTUFSS0VUQ0FQLjIwMDcvMy8zMS5KUFkBAAAA7WwNAAIAAAAMMzYxNzUuMjEwOTkzAOSfbj+MLdcIjspxh4wt1wgZQ0lRLlRTRTo4MzA2LklRX0ZYLkZZMjAxOAEAAAA9fCUAAgAAAActMTg4MTQ5AQgAAAAFAAAAATEBAAAACjE5NzA4MzUwOTUDAAAAAjc5AgAAAAQyMTQ0BAAAAAEwBwAAAAk4LzMwLzIwMTkIAAAACTMvMzEvMjAxOAkAAAABMFjhlh2MLdcI/J3NbYwt1wgnQ0lRLktPU0U6QTAwMTIwMC5JUV9ESUxVVF9XRUlHSFQuRlkyMDA3AQAAAO1sDQACAAAACTI2LjM3NTM4MwBlh0IbjC3XCAX3OW6MLdcIIUNJUS5UU0U6ODYxNi5JUV9OSV9DT01QQU5ZLkZZMjAxOAEAAADgcA0AAgAAAAUyNTUwOAEIAAAABQAAAAExAQAAAAoxODk1NjgyODYxAwAAAAI3OQIAAAAFNDE1NzEEAAAAATAHAAAACTgvMzAvMjAxOQgAAAAJMy8zMS8yMDE4CQAAAAEwcXCXH4wt1wgM02VtjC3XCB1DSVEuMC5JUV9UT1RBTF9ESVZfUEFJRF9D</t>
  </si>
  <si>
    <t>Ri5GWQUAAAAAAAAACAAAABUoSW52YWxpZCBUaW1lIFBlcmlvZClATYsYjC3XCBPo0m6MLdcIHkNJUS5UU0U6ODU5MS5JUV9JTkNfVEFYLkZZMjAxNQEAAADqEgYAAgAAAAU4OTA1NwEIAAAABQAAAAExAQAAAAoxODQ4MjYyNzY3AwAAAAI3OQIAAAACNzUEAAAAATAHAAAACTgvMzAvMjAxOQgAAAAJMy8zMS8yMDE1CQAAAAEw8IvfG4wt1wjXhvFtjC3XCBlDSVEuVFNFOjg2MDkuSVFfUkUuRlkyMDA5AQAAACxcDQACAAAABTYzNTgzAQgAAAAFAAAAATEBAAAACjEzODcxODM1NjADAAAAAjc5AgAAAAQxMjIyBAAAAAEwBwAAAAk4LzMwLzIwMTkIAAAACTMvMzEvMjAwOQkAAAABMPmkmyCMLdcIMOQubYwt1wguQ0lRLlNaU0U6MDAwNzgzLklRX05JX0FWQUlMX0VYQ0xfTUFSR0lOLkZZMjAxNwEAAADuxlEBAgAAAAcyNy43MzQzAQgAAAAFAAAAATEBAAAACjE5NTcyOTU2OTQDAAAAAjMyAgAAAAQ0MTgyBAAAAAEwBwAAAAk4LzMwLzIwMTkIAAAACjEyLzMxLzIwMTcJAAAAATCRQkoWjC3XCPw2J2+MLdcILUNJUS5TWlNFOjAwMDc4My5JUV9PVEhFUl9VTlVTVUFMX1NVUFBMLkZZMjAwOQEAAADuxlEBAgAAAAk2NC4zNTQ0NjQBCAAAAAUAAAABMQEAAAAKMTQ1NTA3NTE3MQMAAAACMzICAAAAAjg3BAAAAAEwBwAAAAk4LzMwLzIwMTkIAAAACjEyLzMxLzIwMDkJAAAAATCgtwcZjC3XCI9onm6MLdcIJkNJUS5TWlNF</t>
  </si>
  <si>
    <t>OjAwMDc4My5JUV9CRVRBXzVZUi4yMDE0LzEyLzMxAQAAAO7GUQECAAAAETAuMzYzMjc4NzkzNjU4NzU4AOUKfT6MLdcIx/p7b4wt1wglQ0lRLklEWDpLUkVOLklRX05FVF9SRU5UQUxfRVhQLkZZMjAxOAEAAACsFaIAAgAAAAwxNzk4Ni42OTQwMzgBCAAAAAUAAAABMQEAAAAKMTk1NDQwMjc3OAMAAAACNjkCAAAABTI0MjYxBAAAAAEwBwAAAAk4LzMwLzIwMTkIAAAACjEyLzMxLzIwMTgJAAAAATDDA/oZjC3XCI47fW6MLdcILUNJUS5TWlNFOjAwMjkzOS5JUV9UT1RBTF9DT01NT05fRVFVSVRZLkZZMjAxMQEAAADmTWMAAgAAAAs1ODM2LjA4ODMwNgEIAAAABQAAAAExAQAAAAoxOTU0MTg0Njk0AwAAAAIzMgIAAAAEMTAwNgQAAAABMAcAAAAJOC8zMC8yMDE5CAAAAAoxMi8zMS8yMDExCQAAAAEwcXFyG4wt1wgFZiBujC3XCChDSVEuU1pTRTowMDA3ODMuSVFfQ0FQSVRBTF9MRUFTRVMuRlkyMDA5AQAAAO7GUQEDAAAAAACF3gcZjC3XCDrdkG6MLdcILUNJUS5TSFNFOjYwMTg3OC5JUV9PVEhFUl9VTlVTVUFMX1NVUFBMLkZZMjAxNQEAAABD3g8CAgAAAAktMC4yNTExNzEBCAAAAAUAAAABMQEAAAAKMTg3MjQzODM2MwMAAAACMzICAAAAAjg3BAAAAAEwBwAAAAk4LzMwLzIwMTkIAAAACjEyLzMxLzIwMTUJAAAAATCTKzwZjC3XCCRHnG6MLdcIJkNJUS5UU0U6ODMwNi5JUV9JTlZFU1RfTE9BTlNfQ0YuRlky</t>
  </si>
  <si>
    <t>MDA4AQAAAD18JQACAAAACS0xMDAxMzI3NgEIAAAABQAAAAExAQAAAAoxNDczMjA2MzIxAwAAAAI3OQIAAAAEMjAzMgQAAAABMAcAAAAJOC8zMC8yMDE5CAAAAAkzLzMxLzIwMDgJAAAAATA0UsIdjC3XCLbph22MLdcIKkNJUS5UU0U6ODYwNC5JUV9UT1RBTF9FUVVJVFkuRlkyMDE5Li4uLkpQWQEAAAAoqBMAAgAAAAcyNjgwNzkzAQgAAAAFAAAAATEBAAAACjE5Njk1MDE2MjcDAAAAAjc5AgAAAAQxMjc1BAAAAAEwBwAAAAk4LzMwLzIwMTkIAAAACTMvMzEvMjAxOQkAAAABMFoxHhaMLdcI0iAvb4wt1wgiQ0lRLlRTRTo4NjA5LklRX0NBU0hfSU5WRVNULkZZMjAxMwEAAAAsXA0AAgAAAAUtMzAzNQEIAAAABQAAAAExAQAAAAoxNjI1OTc1MTcyAwAAAAI3OQIAAAAEMjAwNQQAAAABMAcAAAAJOC8zMC8yMDE5CAAAAAkzLzMxLzIwMTMJAAAAATDZP5wgjC3XCK03LW2MLdcIKkNJUS5LT1NFOkEwMDEyMDAuSVFfSU5WRU5UT1JZX1RVUk5TLkZZMjAxNgEAAADtbA0AAwAAAAAA8EWyFowt1whI4xNvjC3XCCNDSVEuVFNFOjgzMDYuSVFfR1JPU1NfTUFSR0lOLkZZMjAxNQEAAAA9fCUAAwAAAAAAm2BBF4wt1wizieZujC3XCCBDSVEuVFNFOjg0MTEuSVFfSU5WRU5UT1JZLkZZMjAxOQEAAACcBhAAAwAAAAAAgRYPHYwt1wgEkvRtjC3XCCVDSVEuVFNFOjg1OTEuSVFfU1RfREVCVF9JU1NVRUQuRlkyMDEyAQAAAOoS</t>
  </si>
  <si>
    <t>BgADAAAAAABQIowcjC3XCC7r/m2MLdcIJUNJUS5UU0U6ODYwNC5JUV9TVF9ERUJUX0lTU1VFRC5GWTIwMTMBAAAAKKgTAAMAAAAAABUMCB+MLdcImHo/bYwt1wgmQ0lRLlRTRTo4MzA2LklRX0lOVkVOVE9SWV9UVVJOUy5GWTIwMTYBAAAAPXwlAAMAAAAAAJtgQReMLdcI85Twbowt1wgnQ0lRLlNaU0U6MDAwNzgzLklRX0lOQ19FUVVJVFlfQ0YuRlkyMDE3AQAAAO7GUQEDAAAAAAAyw4sYjC3XCOjyuW6MLdcIHkNJUS5UU0U6ODYwOS5JUV9JTkNfVEFYLkZZMjAwMQEAAAAsXA0AAgAAAAQyNzA3AQgAAAAFAAAAATEBAAAACjE0MjUzMTgzNzUDAAAAAjc5AgAAAAI3NQQAAAABMAcAAAAJOC8zMC8yMDE5CAAAAAkzLzMxLzIwMDEJAAAAATAjpx4WjC3XCDx6Tm+MLdcILUNJUS5TSFNFOjYwMTg3OC5JUV9PVEhFUl9VTlVTVUFMX1NVUFBMLkZZMjAwNwEAAABD3g8CAwAAAAAAv1H6GYwt1wiKk3lujC3XCCJDSVEuVFNFOjg0MTEuSVFfQ0FTSF9JTlZFU1QuRlkyMDE1AQAAAJwGEAACAAAABzI2MTkyMjcBCAAAAAUAAAABMQEAAAAKMTc3MjMzNDEzNwMAAAACNzkCAAAABDIwMDUEAAAAATAHAAAACTgvMzAvMjAxOQgAAAAJMy8zMS8yMDE1CQAAAAEwp6EOHYwt1wi/T8ZtjC3XCCRDSVEuS09TRTpBMDAxMjAwLklRX0NIQU5HRV9BUi5GWTIwMTUBAAAA7WwNAAIAAAAMLTc3MDE2LjQ0NjYzAQgAAAAFAAAAATEBAAAA</t>
  </si>
  <si>
    <t>CjE4MzQ1OTI2ODcDAAAAAjg1AgAAAAQyMDE4BAAAAAEwBwAAAAk4LzMwLzIwMTkIAAAACjEyLzMxLzIwMTUJAAAAATATPoEajC3XCKxmWG6MLdcIGUNJUS5UU0U6ODYxNi5JUV9BUi5GWTIwMTQBAAAA4HANAAIAAAAFNDQ1ODIBCAAAAAUAAAABMQEAAAAKMTY5MDM2OTQxOAMAAAACNzkCAAAABDEwMjEEAAAAATAHAAAACTgvMzAvMjAxOQgAAAAJMy8zMS8yMDE0CQAAAAEwhiKXH4wt1wjHXjttjC3XCDBDSVEuVFNFOjgzMDYuSVFfVE9UQUxfT1VUU1RBTkRJTkdfQlNfREFURS5GWTIwMTYBAAAAPXwlAAIAAAAMMTM3ODguNTk4NjYzAQQAAAAFAAAAATUBAAAACjE4OTU5MTI2ODQCAAAABTI0MTUyBgAAAAEwYROTHYwt1whh2sxtjC3XCCVDSVEuVFNFOjgzMDYuSVFfT1RIRVJfQ0FfU1VQUEwuRlkyMDE0AQAAAD18JQACAAAACDEzODAwODgxAQgAAAAFAAAAATEBAAAACjE3OTk5NzcxNTYDAAAAAjc5AgAAAAQxMDU1BAAAAAEwBwAAAAk4LzMwLzIwMTkIAAAACTMvMzEvMjAxNAkAAAABMAEWwx2MLdcItXqhbYwt1wglQ0lRLktPU0U6QTAwMTIwMC5JUV9TR0FfTUFSR0lOLkZZMjAxNAEAAADtbA0AAgAAAAcyMy4wNTg0AQgAAAAFAAAAATEBAAAACjE3ODM4NjY0MTADAAAAAjg1AgAAAAQ0Mzc1BAAAAAEwBwAAAAk4LzMwLzIwMTkIAAAACjEyLzMxLzIwMTQJAAAAATD7HbIWjC3XCJ22B2+MLdcIKUNJUS5JRFg6</t>
  </si>
  <si>
    <t>S1JFTi5JUV9BU1NFVF9XUklURURPV05fQ0YuRlkyMDE0AQAAAKwVogADAAAAAAABGvkZjC3XCI8wc26MLdcIKENJUS5LT1NFOkEwMDEyMDAuSVFfRUJJVERBLkZZMjAxNy4uLi5KUFkBAAAA7WwNAAMAAAACTkEAdGlKFowt1wiclShvjC3XCCVDSVEuU0hTRTo2MDE4NzguSVFfU0FMRV9QUEVfQ0YuRlkyMDEwAQAAAEPeDwIDAAAAAACVjnkZjC3XCCIPf26MLdcIJUNJUS5UU0U6ODYwOS5JUV9TUEVDSUFMX0RJVl9DRi5GWTIwMTcBAAAALFwNAAMAAAAAANqz9x+MLdcI1PQhbYwt1wgmQ0lRLlRTRTo4MzA2LklRX0VGRkVDVF9UQVhfUkFURS5GWTIwMTABAAAAPXwlAAIAAAAHMzEuODUwMgEIAAAABQAAAAExAQAAAAoxNTU2MDk1OTcyAwAAAAI3OQIAAAAENDM3NgQAAAABMAcAAAAJOC8zMC8yMDE5CAAAAAkzLzMxLzIwMTAJAAAAATD5oMIdjC3XCBUcoG2MLdcIIENJUS5UU0U6ODYwOS5JUV9TVF9JTlZFU1QuRlkyMDA4AQAAACxcDQACAAAABjIyMzg1MwEIAAAABQAAAAExAQAAAAoxMDY2NzM4NzIyAwAAAAI3OQIAAAAEMTA2OQQAAAABMAcAAAAJOC8zMC8yMDE5CAAAAAkzLzMxLzIwMDgJAAAAATD4fZsgjC3XCCyWLm2MLdcIH0NJUS5UU0U6ODMwNi5JUV9UT1RBTF9DTC5GWTIwMTQBAAAAPXwlAAIAAAAJMjI1OTgxNTIwAQgAAAAFAAAAATEBAAAACjE3OTk5NzcxNTYDAAAAAjc5AgAAAAQxMDA5BAAAAAEw</t>
  </si>
  <si>
    <t>BwAAAAk4LzMwLzIwMTkIAAAACTMvMzEvMjAxNAkAAAABMOQ7wx2MLdcIvKGobYwt1wgmQ0lRLlRTRTo4NTkxLklRX0VGRkVDVF9UQVhfUkFURS5GWTIwMTUBAAAA6hIGAAIAAAAHMjUuODg3MwEIAAAABQAAAAExAQAAAAoxODQ4MjYyNzY3AwAAAAI3OQIAAAAENDM3NgQAAAABMAcAAAAJOC8zMC8yMDE5CAAAAAkzLzMxLzIwMTUJAAAAATDwi98bjC3XCO7U/22MLdcII0NJUS5UU0U6ODMwNi5JUV9QRV9FWENMLi4yMDE1LzAzLzMxAQAAAD18JQACAAAABzkuMjM2NjQBBwAAAAUAAAABMQEAAAAKMTcxOTY1OTMxOAMAAAABMAIAAAAGMTAwMDI3BAAAAAEwBwAAAAkzLzMxLzIwMTUIAAAACTMvMzEvMjAxNcvtbj+MLdcIUt+ab4wt1wglQ0lRLlRTRTo4NjA5LklRX09USEVSX0NMX1NVUFBMLkZZMjAwOAEAAAAsXA0AAgAAAAYyNzc0MjQBCAAAAAUAAAABMQEAAAAKMTA2NjczODcyMgMAAAACNzkCAAAABDEwNTcEAAAAATAHAAAACTgvMzAvMjAxOQgAAAAJMy8zMS8yMDA4CQAAAAEw+H2bIIwt1wgsli5tjC3XCB9DSVEuVFNFOjg2MTYuSVFfVE9UQUxfQ0wuRlkyMDE5AQAAAOBwDQACAAAABzExMzc3MjYBCAAAAAUAAAABMQEAAAAKMTk3MDY5Mzk5OQMAAAACNzkCAAAABDEwMDkEAAAAATAHAAAACTgvMzAvMjAxOQgAAAAJMy8zMS8yMDE5CQAAAAEwY5eXH4wt1wh2sVVtjC3XCCBDSVEuU1pTRTowMDI5MzkuSVFf</t>
  </si>
  <si>
    <t>RUJJVERBLkZZMjAxNwEAAADmTWMAAwAAAAJOQQCZOEIbjC3XCHe5Hm6MLdcIJkNJUS5TWlNFOjAwMDc4My5JUV9ESUxVVF9XRUlHSFQuRlkyMDE0AQAAAO7GUQECAAAACzQ3NDIuNDY3Njc4AGNTCBmMLdcIMju1bowt1wgcQ0lRLlRTRTo4MzA2LklRX0VCSVRBLkZZMjAxMwEAAAA9fCUAAwAAAAJOQQDc7sIdjC3XCEBIgm2MLdcIHkNJUS5UU0U6ODQxMS5JUV9TVF9ERUJULkZZMjAxOAEAAACcBhAAAgAAAAgxOTgzNDY5NwEIAAAABQAAAAExAQAAAAoxODk1NjgyNzg0AwAAAAI3OQIAAAAEMTA0NgQAAAABMAcAAAAJOC8zMC8yMDE5CAAAAAkzLzMxLzIwMTgJAAAAATCBFg8djC3XCMSR322MLdcII0NJUS5UU0U6ODQxMS5JUV9JTlRFUkVTVF9FWFAuRlkyMDA5AQAAAJwGEAADAAAAAACBGNEcjC3XCHFfzm2MLdcIK0NJUS5TWlNFOjAwMDc4My5JUV9QUk9WX0JBRF9ERUJUU19DRi5GWTIwMTMBAAAA7sZRAQIAAAAJLTMuNDI4Mzc1AQgAAAAFAAAAATEBAAAACjE3MjU0MjI5ODIDAAAAAjMyAgAAAAQyMTExBAAAAAEwBwAAAAk4LzMwLzIwMTkIAAAACjEyLzMxLzIwMTMJAAAAATBjUwgZjC3XCD0UtW6MLdcIJUNJUS5UU0U6ODU5MS5JUV9MVF9ERUJUX1JFUEFJRC5GWTIwMTQBAAAA6hIGAAIAAAAILTE1MDY0MDMBCAAAAAUAAAABMQEAAAAKMTc5NzI2MDE0OAMAAAACNzkCAAAABDIwMzYEAAAAATAHAAAACTgv</t>
  </si>
  <si>
    <t>MzAvMjAxOQgAAAAJMy8zMS8yMDE0CQAAAAEw8IvfG4wt1wgvqOxtjC3XCCNDSVEuVFNFOjgzMDYuSVFfRUJJVEFfTUFSR0lOLkZZMjAxMwEAAAA9fCUAAwAAAAAApDlBF4wt1wgHR/BujC3XCCdDSVEuVFNFOjg2MDEuSVFfTkVUX0lOVEVSRVNUX0VYUC5GWTIwMTUBAAAA/lQNAAIAAAAENTUzMAEIAAAABQAAAAExAQAAAAoxNzQ2OTEzMDgyAwAAAAI3OQIAAAADMzY4BAAAAAEwBwAAAAk4LzMwLzIwMTkIAAAACTMvMzEvMjAxNQkAAAABMP/aBR6MLdcIRxaNbYwt1wgjQ0lRLlNaU0U6MDAwNzgzLklRX09USEVSX1JFVi5GWTIwMTABAAAA7sZRAQIAAAALMTE5NC42MDgzNDMBCAAAAAUAAAABMQEAAAAKMTU1MTU5NzcxOAMAAAACMzICAAAAAzM1NwQAAAABMAcAAAAJOC8zMC8yMDE5CAAAAAoxMi8zMS8yMDEwCQAAAAEwhd4HGYwt1wgdIJVujC3XCCZDSVEuVFNFOjg2MDEuSVFfT1RIRVJfTFRfQVNTRVRTLkZZMjAxNQEAAAD+VA0AAgAAAAUyMTg3NAEIAAAABQAAAAExAQAAAAoxNzQ2OTEzMDgyAwAAAAI3OQIAAAAEMTA2MAQAAAABMAcAAAAJOC8zMC8yMDE5CAAAAAkzLzMxLzIwMTUJAAAAATDvAQYejC3XCLXTnW2MLdcIJkNJUS5JRFg6S1JFTi5JUV9MT0FOU19SRUNFSVZfTFQuRlkyMDEzAQAAAKwVogADAAAAAADVgUAajC3XCJpbXG6MLdcIKkNJUS5JRFg6S1JFTi5JUV9JTlRFUkVTVF9JTlZFU1RfSU5D</t>
  </si>
  <si>
    <t>LkZZMjAxNgEAAACsFaIAAgAAAAs0Mzg3LjczOTc0NwEIAAAABQAAAAExAQAAAAoxODgyNjgzMTUyAwAAAAI2OQIAAAACNjUEAAAAATAHAAAACTgvMzAvMjAxOQgAAAAKMTIvMzEvMjAxNgkAAAABMOCO+RmMLdcIxbVmbowt1wglQ0lRLklEWDpLUkVOLklRX0dBSU5fQVNTRVRTX0NGLkZZMjAxMQEAAACsFaIAAwAAAAAA81pAGowt1wgXtC5ujC3XCBtDSVEuVFNFOjg0MTEuSVFfQVBJQy5GWTIwMTIBAAAAnAYQAAIAAAAHMTEwOTc4MwEIAAAABQAAAAExAQAAAAoxNjgzNjU1MzUxAwAAAAI3OQIAAAAEMTA4NAQAAAABMAcAAAAJOC8zMC8yMDE5CAAAAAkzLzMxLzIwMTIJAAAAATBg29EcjC3XCNTa022MLdcIG0NJUS5UU0U6ODYwOS5JUV9FQklULkZZMjAxOAEAAAAsXA0AAwAAAAJOQQDas/cfjC3XCCu3YW2MLdcIKUNJUS5TWlNFOjAwMDc4My5JUV9ORVRfREVCVF9JU1NVRUQuRlkyMDExAQAAAO7GUQEDAAAAAABvLAgZjC3XCMvor26MLdcIK0NJUS5TSFNFOjYwMTg3OC5JUV9UT1RBTF9ERUJUX0VCSVREQS5GWTIwMTQBAAAAQ94PAgMAAAACTkEAt+GyFowt1whS/yVvjC3XCBxDSVEuU1pTRTowMDA3ODMuSVFfR1cuRlkyMDEwAQAAAO7GUQECAAAABzYuNjg3MTMBCAAAAAUAAAABMQEAAAAKMTU1MTU5NzcxOAMAAAACMzICAAAABDExNzEEAAAAATAHAAAACTgvMzAvMjAxOQgAAAAKMTIvMzEvMjAxMAkAAAAB</t>
  </si>
  <si>
    <t>MIXeBxmMLdcIvuKHbowt1wgmQ0lRLlRTRTo4MzA2LklRX0VYVFJBX0FDQ19JVEVNUy5GWTIwMTABAAAAPXwlAAMAAAAAAPmgwh2MLdcIH5GubYwt1wglQ0lRLlRTRTo4MzA2LklRX09USEVSX09QRVJfQUNULkZZMjAxOAEAAAA9fCUAAgAAAActMjYwMjYzAQgAAAAFAAAAATEBAAAACjE5NzA4MzUwOTUDAAAAAjc5AgAAAAQyMDQ3BAAAAAEwBwAAAAk4LzMwLzIwMTkIAAAACTMvMzEvMjAxOAkAAAABMEdhkx2MLdcIwrO+bYwt1wgcQ0lRLlRTRTo4NjAxLklRX0VCSVRBLkZZMjAxMwEAAAD+VA0AAwAAAAJOQQAqeKgejC3XCF0sfm2MLdcIG0NJUS5JRFg6S1JFTi5JUV9MQU5ELkZZMjAxNgEAAACsFaIAAwAAAAAA1LX5GYwt1wjPqXhujC3XCB1DSVEuVFNFOjgzMDYuSVFfRUJJVERBLkZZMjAxNwEAAAA9fCUAAwAAAAJOQQBROpMdjC3XCOc+vm2MLdcIKENJUS5TWlNFOjAwMjkzOS5JUV9PVEhFUl9DTF9TVVBQTC5GWTIwMDcBAAAA5k1jAAIAAAAJNTguOTE5MDIxAQgAAAAFAAAAATEBAAAACjE5NTQ1NTM1MzEDAAAAAjMyAgAAAAQxMDU3BAAAAAEwBwAAAAk4LzMwLzIwMTkIAAAACjEyLzMxLzIwMDcJAAAAATDFJ+AbjC3XCDBxI26MLdcIIENJUS5TWlNFOjAwMDc4My5JUV9SRF9FWFAuRlkyMDA4AQAAAO7GUQEDAAAAAADVxjwZjC3XCGbBjG6MLdcIJUNJUS5UU0U6ODYwOS5JUV9ORVRfUkVOVEFMX0VYUC5G</t>
  </si>
  <si>
    <t>WTIwMTUBAAAALFwNAAIAAAAENjE1OQEIAAAABQAAAAExAQAAAAoxNzQ2OTEyOTg5AwAAAAI3OQIAAAAFMjQyNjEEAAAAATAHAAAACTgvMzAvMjAxOQgAAAAJMy8zMS8yMDE1CQAAAAEwB2b3H4wt1wjhaTdtjC3XCBlDSVEuVFNFOjg2MDQuSVFfTkkuRlkyMDA5AQAAACioEwACAAAABy03MDgxOTIBCAAAAAUAAAABMQEAAAAKMTQ1OTYwNTM3OAMAAAACNzkCAAAAAjE1BAAAAAEwBwAAAAk4LzMwLzIwMTkIAAAACTMvMzEvMjAwOQkAAAABMB2XBx+MLdcIh/pmb4wt1wguQ0lRLlRTRTo4MzA2LklRX1RPVEFMX0RFQlRfRUJJVERBX0NBUEVYLkZZMjAwOAEAAAA9fCUAAwAAAAAAsBJBF4wt1wgSIPBujC3XCB1DSVEuVFNFOjg1OTEuSVFfQ09NTU9OLkZZMjAxMQEAAADqEgYAAgAAAAYxNDM5OTUBCAAAAAUAAAABMQEAAAAKMTYyNDA5OTY3MQMAAAACNzkCAAAABDExMDMEAAAAATAHAAAACTgvMzAvMjAxOQgAAAAJMy8zMS8yMDExCQAAAAEwivuLHIwt1wjZ6uJtjC3XCCxDSVEuSURYOktSRU4uSVFfSU1QVVRfT1BFUl9MRUFTRV9ERVBSLkZZMjAwOQEAAACsFaIAAwAAAAAA6gxAGowt1wgJ1lpujC3XCBlDSVEuVFNFOjg2MDQuSVFfUkUuRlkyMDA4AQAAACioEwACAAAABzE3Nzk3ODMBCAAAAAUAAAABMQEAAAAKMTM4MTMwNjI2MQMAAAACNzkCAAAABDEyMjIEAAAAATAHAAAACTgvMzAvMjAxOQgAAAAJMy8zMS8y</t>
  </si>
  <si>
    <t>MDA4CQAAAAEwTm8HH4wt1wj/fz1tjC3XCChDSVEuU1pTRTowMDA3ODMuSVFfQ0FTSF9TVF9JTlZFU1QuRlkyMDE1AQAAAO7GUQECAAAADDUxMjI5Ljc1MDM1NwEIAAAABQAAAAExAQAAAAoxODM1MDM0NTg0AwAAAAIzMgIAAAAEMTAwMgQAAAABMAcAAAAJOC8zMC8yMDE5CAAAAAoxMi8zMS8yMDE1CQAAAAEwUHWLGIwt1whqILFujC3XCB1DSVEuU1pTRTowMDA3ODMuSVFfQ0lQLkZZMjAwNwEAAADuxlEBAgAAAAg1LjcxODExNgEIAAAABQAAAAExAQAAAAk4MjA0NTk0NzADAAAAAjMyAgAAAAQzMDMzBAAAAAEwBwAAAAk4LzMwLzIwMTkIAAAACjEyLzMxLzIwMDcJAAAAATDfnzwZjC3XCNglmm6MLdcIJUNJUS5TWlNFOjAwMDc4My5JUV9RVUlDS19SQVRJTy5GWTIwMDgBAAAA7sZRAQIAAAAIMS4xNTk1MTEBCAAAAAUAAAABMQEAAAAKMTM1MzQ2MzgwNgMAAAACMzICAAAABDQxMjEEAAAAATAHAAAACTgvMzAvMjAxOQgAAAAKMTIvMzEvMjAwOAkAAAABMJAbShaMLdcIcjweb4wt1wgdQ0lRLlRTRTo4NjAxLklRX0NPTU1PTi5GWTIwMTYBAAAA/lQNAAIAAAAGMjQ3Mzk3AQgAAAAFAAAAATEBAAAACjE3OTk3ODgzNzADAAAAAjc5AgAAAAQxMTAzBAAAAAEwBwAAAAk4LzMwLzIwMTkIAAAACTMvMzEvMjAxNgkAAAABMOQoBh6MLdcIq5asbYwt1wgeQ0lRLktPU0U6QTAwMTIwMC5JUV9TR0EuRlkyMDE3AQAAAO1s</t>
  </si>
  <si>
    <t>DQACAAAACjE0MjgyOS42NjUBCAAAAAUAAAABMQEAAAAKMTk1MjM4MDY0OAMAAAACODUCAAAAAjIzBAAAAAEwBwAAAAk4LzMwLzIwMTkIAAAACjEyLzMxLzIwMTcJAAAAATCEpTsUjC3XCLzeaW+MLdcIJ0NJUS5UU0U6ODYwOS5JUV9UT1RBTF9PVEhFUl9PUEVSLkZZMjAxNgEAAAAsXA0AAgAAAAU2NDE1OQEIAAAABQAAAAExAQAAAAoxNzk5Nzg4MzgwAwAAAAI3OQIAAAADMzgwBAAAAAEwBwAAAAk4LzMwLzIwMTkIAAAACTMvMzEvMjAxNgkAAAABMO2L9x+MLdcIluNYbYwt1wgkQ0lRLlRTRTo4NjA5LklRX0VCSVREQV9NQVJHSU4uRlkyMDE4AQAAACxcDQADAAAAAk5BAMGlGBiMLdcIx1zFbowt1wgfQ0lRLlRTRTo4NTkxLklRX0FSX1RVUk5TLkZZMjAwOQEAAADqEgYAAgAAAAgwLjEwMzczMwEIAAAABQAAAAExAQAAAAoxNDU5Mzc4ODczAwAAAAI3OQIAAAAENDAwMQQAAAABMAcAAAAJOC8zMC8yMDE5CAAAAAkzLzMxLzIwMDkJAAAAATB1RCUXjC3XCH7o9W6MLdcIHUNJUS5UU0U6ODYwMS5JUV9DT01NT04uRlkyMDA4AQAAAP5UDQACAAAABjE3ODMyNAEIAAAABQAAAAExAQAAAAoxMDYyNzQ5MzUyAwAAAAI3OQIAAAAEMTEwMwQAAAABMAcAAAAJOC8zMC8yMDE5CAAAAAkzLzMxLzIwMDgJAAAAATAM3KcejC3XCHSyqW2MLdcILUNJUS5LT1NFOkEwMDEyMDAuSVFfREFZU19JTlZFTlRPUllfT1VULkZZMjAx</t>
  </si>
  <si>
    <t>MgEAAADtbA0AAwAAAAAA+x2yFowt1wgRsQlvjC3XCClDSVEuU1pTRTowMDA3ODMuSVFfQ0FTSF9DT05WRVJTSU9OLkZZMjAxNwEAAADuxlEBAwAAAAAAkUJKFowt1wix+SBvjC3XCCpDSVEuSURYOktSRU4uSVFfVE9UQUxfRVFVSVRZLkZZMjAxOS4uLi5KUFkBAAAArBWiAAMAAAAAAFoxHhaMLdcIUk0tb4wt1wggQ0lRLlRTRTo4NjA0LklRX0NIQU5HRV9BUC5GWTIwMTcBAAAAKKgTAAIAAAAGMzY0MDE2AQgAAAAFAAAAATEBAAAACjE5Njk1MDE2NTYDAAAAAjc5AgAAAAQyMDE3BAAAAAEwBwAAAAk4LzMwLzIwMTkIAAAACTMvMzEvMjAxNwkAAAABMFqW0B6MLdcIn3qabYwt1wgjQ0lRLlRTRTo4NjE2LklRX1RPVEFMX0FTU0VUUy5GWTIwMDgBAAAA4HANAAIAAAAGNDk3MjUwAQgAAAAFAAAAATEBAAAACjExODk0NTgwODkDAAAAAjc5AgAAAAQxMDA3BAAAAAEwBwAAAAk4LzMwLzIwMTkIAAAACTMvMzEvMjAwOAkAAAABMIPE1h+MLdcISlWhcowt1wgiQ0lRLlNaU0U6MDAwNzgzLklRX0VCSVRfSU5ULkZZMjAxNgEAAADuxlEBAwAAAAJOQQCRQkoWjC3XCLH5IG+MLdcINENJUS5TWlNFOjAwMjkzOS5JUV9DSEFOR0VfTkVUX1dPUktJTkdfQ0FQSVRBTC5GWTIwMTYBAAAA5k1jAAMAAAAAAJk4QhuMLdcIeRIbbowt1wgmQ0lRLlNaU0U6MDAwNzgzLklRX0RJTFVUX1dFSUdIVC5GWTIwMTIBAAAA7sZRAQIAAAAL</t>
  </si>
  <si>
    <t>NDc0Mi40Njc2NzgAbywIGYwt1when7RujC3XCClDSVEuVFNFOjg2MDQuSVFfVE9UQUxfREVCVF9DQVBJVEFMLkZZMjAxMwEAAAAoqBMAAgAAAAc5MS43MDEzAQgAAAAFAAAAATEBAAAACjE3NDQwMzYxMjgDAAAAAjc5AgAAAAQ0MTg2BAAAAAEwBwAAAAk4LzMwLzIwMTkIAAAACTMvMzEvMjAxMwkAAAABMEpMpheMLdcIyJTibowt1wgjQ0lRLlNaU0U6MDAyOTM5LklRX0NBU0hfT1BFUi5GWTIwMTgBAAAA5k1jAAIAAAAMLTQxODMuNjc0Nzk3AQgAAAAFAAAAATEBAAAACjE5NjI0NzA2MzYDAAAAAjMyAgAAAAQyMDA2BAAAAAEwBwAAAAk4LzMwLzIwMTkIAAAACjEyLzMxLzIwMTgJAAAAATCRYEIbjC3XCLmBFm6MLdcIIkNJUS5TSFNFOjYwMTg3OC5JUV9BUl9UVVJOUy5GWTIwMDcBAAAAQ94PAgMAAAAAAMGTshaMLdcIaG4Tb4wt1wgtQ0lRLlNaU0U6MDAwNzgzLklRX1RFVl9FQklUREEuMjAwMC4yMDA0LzAzLzMxAQAAAO7GUQEDAAAAAAAq1eo+jC3XCKBDoW+MLdcIG0NJUS5UU0U6ODU5MS5JUV9HUFBFLkZZMjAxMwEAAADqEgYAAgAAAAY0MzIwMjYBCAAAAAUAAAABMQEAAAAKMTc0NDAzNjUyNQMAAAACNzkCAAAABDExNjkEAAAAATAHAAAACTgvMzAvMjAxOQgAAAAJMy8zMS8yMDEzCQAAAAEwUCKMHIwt1wiwhuNtjC3XCCZDSVEuVFNFOjg2MDkuSVFfTkVUX0RFQlRfRUJJVERBLkZZMjAxNAEAAAAsXA0A</t>
  </si>
  <si>
    <t>AwAAAAJOQQDWfhgYjC3XCKRt1G6MLdcIJUNJUS5JRFg6S1JFTi5JUV9DQVNIX1NUX0lOVkVTVC5GWTIwMDgBAAAArBWiAAIAAAAMNDIyOTEuMDg2MzQxAQgAAAAFAAAAATEBAAAACjEzODE1MjI4NjMDAAAAAjY5AgAAAAQxMDAyBAAAAAEwBwAAAAk4LzMwLzIwMTkIAAAACjEyLzMxLzIwMDgJAAAAATCW5T8ajC3XCG2pVW6MLdcIHUNJUS5LT1NFOkEwMDEyMDAuSVFfR1cuRlkyMDE2AQAAAO1sDQADAAAAAAAIZYEajC3XCG5xOG6MLdcIKENJUS5TSFNFOjYwMTg3OC5JUV9TVF9ERUJUX1JFUEFJRC5GWTIwMDkBAAAAQ94PAgMAAAAAAKBneRmMLdcIQKR6bowt1wghQ0lRLktPU0U6QTAwMTIwMC5JUV9DT01NT04uRlkyMDE1AQAAAO1sDQACAAAACTUzNzU5Mi4wOQEIAAAABQAAAAExAQAAAAoxODM0NTkyNjg3AwAAAAI4NQIAAAAEMTEwMwQAAAABMAcAAAAJOC8zMC8yMDE5CAAAAAoxMi8zMS8yMDE1CQAAAAEwGReBGowt1whh8TRujC3XCCRDSVEuU1pTRTowMDI5MzkuSVFfSU5DX0VRVUlUWS5GWTIwMTIBAAAA5k1jAAMAAAAAAGCYchuMLdcI9owgbowt1wgkQ0lRLlRTRTo4NjAxLklRX01BUktFVENBUC4yMDExLzAzLzMxAQAAAP5UDQACAAAACjY0MDczOC45MTQA2TvoP4wt1whx2YBvjC3XCCVDSVEuU0hTRTo2MDE4NzguSVFfRUJJVF9NQVJHSU4uRlkyMDE4AQAAAEPeDwIDAAAAAk5BAJL0SRaMLdcI5zYg</t>
  </si>
  <si>
    <t>b4wt1wglQ0lRLlRTRTo4NTkxLklRX05FVF9SRU5UQUxfRVhQLkZZMjAxMQEAAADqEgYAAgAAAAQ4MTMxAQgAAAAFAAAAATEBAAAACjE2MjQwOTk2NzEDAAAAAjc5AgAAAAUyNDI2MQQAAAABMAcAAAAJOC8zMC8yMDE5CAAAAAkzLzMxLzIwMTEJAAAAATCK+4scjC3XCJkX9m2MLdcIJUNJUS5UU0U6ODYwOS5JUV9CQVNJQ19FUFNfRVhDTC5GWTIwMTEBAAAALFwNAAIAAAAIMy4xNTEwOTUBCAAAAAUAAAABMQEAAAAKMTQ2NDYwOTY1OAMAAAACNzkCAAAABDMwNjQEAAAAATAHAAAACTgvMzAvMjAxOQgAAAAJMy8zMS8yMDExCQAAAAEw+8qbIIwt1wgEgC9tjC3XCCZDSVEuVFNFOjg2MTYuSVFfREVGX1RBWF9MSUFCX0xULkZZMjAxNAEAAADgcA0AAgAAAAM3MTgBCAAAAAUAAAABMQEAAAAKMTY5MDM2OTQxOAMAAAACNzkCAAAABDEwMjcEAAAAATAHAAAACTgvMzAvMjAxOQgAAAAJMy8zMS8yMDE0CQAAAAEwhiKXH4wt1whhm2RtjC3XCC5DSVEuVFNFOjgzMDYuSVFfVE9UQUxfTElBQl9UT1RBTF9BU1NFVFMuRlkyMDA4AQAAAD18JQADAAAAAACwEkEXjC3XCBLH826MLdcIIUNJUS5UU0U6ODYwMS5JUV9UT1RBTF9ERUJULkZZMjAwMwEAAAD+VA0AAgAAAAczNTgxNjYwAQgAAAAFAAAAATEBAAAACTE4MDAyODEzNgMAAAACNzkCAAAABDQxNzMEAAAAATAHAAAACTgvMzAvMjAxOQgAAAAJMy8zMS8yMDAzCQAAAAEw</t>
  </si>
  <si>
    <t>zoC2FIwt1wgnC2FvjC3XCDFDSVEuU0hTRTo2MDE4NzguSVFfTUlOT1JJVFlfSU5URVJFU1RfVE9UQUwuRlkyMDE4AQAAAEPeDwIDAAAAAADfnzwZjC3XCHUPlG6MLdcIJUNJUS5JRFg6S1JFTi5JUV9HQUlOX0FTU0VUU19DRi5GWTIwMTcBAAAArBWiAAMAAAAAAMMD+hmMLdcIDWh0bowt1wggQ0lRLklEWDpLUkVOLklRX1NUX0lOVkVTVC5GWTIwMTgBAAAArBWiAAMAAAAAABIr+hmMLdcIvkZrbowt1wgoQ0lRLlRTRTo4NTkxLklRX1RPVEFMX0RFQlRfRVFVSVRZLkZZMjAxMQEAAADqEgYAAgAAAAgzNjQuNDcwOQEIAAAABQAAAAExAQAAAAoxNjI0MDk5NjcxAwAAAAI3OQIAAAAENDAzNAQAAAABMAcAAAAJOC8zMC8yMDE5CAAAAAkzLzMxLzIwMTEJAAAAATCCaiUXjC3XCDOVBW+MLdcIIUNJUS5UU0U6ODYwMS5JUV9FQVJOSU5HX0NPLkZZMjAxMwEAAAD+VA0AAgAAAAU4MDExMgEIAAAABQAAAAExAQAAAAoxNjI1OTc1MzA1AwAAAAI3OQIAAAABNwQAAAABMAcAAAAJOC8zMC8yMDE5CAAAAAkzLzMxLzIwMTMJAAAAATAqeKgejC3XCAc4q22MLdcIJUNJUS5TWlNFOjAwMjkzOS5JUV9HQUlOX0lOVkVTVC5GWTIwMTIBAAAA5k1jAAMAAAAAAGCYchuMLdcIcJ0Mbowt1wgeQ0lRLlNaU0U6MDAwNzgzLklRX0xBTkQuRlkyMDE4AQAAAO7GUQEDAAAAAAAp6osYjC3XCDj5qW6MLdcIH0NJUS5UU0U6ODQxMS5JUV9U</t>
  </si>
  <si>
    <t>T1RBTF9DQS5GWTIwMDkBAAAAnAYQAAIAAAAINDA2NTMxNTMBCAAAAAUAAAABMQEAAAAKMTU1ODMyMzgzNQMAAAACNzkCAAAABDEwMDgEAAAAATAHAAAACTgvMzAvMjAxOQgAAAAJMy8zMS8yMDA5CQAAAAEwgRjRHIwt1whYytJtjC3XCCFDSVEuVFNFOjg1OTEuSVFfTklfQ09NUEFOWS5GWTIwMDgBAAAA6hIGAAIAAAAGMTczNDk5AQgAAAAFAAAAATEBAAAACjEzODEyMDU1OTkDAAAAAjc5AgAAAAU0MTU3MQQAAAABMAcAAAAJOC8zMC8yMDE5CAAAAAkzLzMxLzIwMDgJAAAAATCFPQ8djC3XCAP25W2MLdcIIUNJUS5UU0U6ODYwMS5JUV9JTkNfRVFVSVRZLkZZMjAwNAEAAAD+VA0AAgAAAAI5MAEIAAAABQAAAAExAQAAAAkzNDM1MjY0MjkDAAAAAjc5AgAAAAI0NwQAAAABMAcAAAAJOC8zMC8yMDE5CAAAAAkzLzMxLzIwMDQJAAAAATDOgLYUjC3XCGiFUW+MLdcIJkNJUS5UU0U6ODYxNi5JUV9DQVNIX0NPTlZFUlNJT04uRlkyMDE5AQAAAOBwDQADAAAAAABsJKYXjC3XCOgf4m6MLdcIIkNJUS5UU0U6ODYwMS5JUV9FQklUX01BUkdJTi5GWTIwMTUBAAAA/lQNAAMAAAACTkEAv+tAF4wt1wjxRulujC3XCCBDSVEuSURYOktSRU4uSVFfQ0hBTkdFX0FQLkZZMjAxNQEAAACsFaIAAwAAAAAA62f5GYwt1wg/pXNujC3XCB9DSVEuVFNFOjg2MTYuSVFfQVJfVFVSTlMuRlkyMDE4AQAAAOBwDQADAAAAAABsJKYXjC3X</t>
  </si>
  <si>
    <t>CAgE3m6MLdcIHENJUS5UU0U6ODYxNi5JUV9FQklUQS5GWTIwMTkBAAAA4HANAAMAAAACTkEAY5eXH4wt1wgfCz1tjC3XCCNDSVEuU1pTRTowMDA3ODMuSVFfSU5WRU5UT1JZLkZZMjAwNwEAAADuxlEBAwAAAAAA3588GYwt1wicc4xujC3XCCFDSVEuVFNFOjg1OTEuSVFfTklfQ09NUEFOWS5GWTIwMTYBAAAA6hIGAAIAAAAGMjcwOTkwAQgAAAAFAAAAATEBAAAACjE4OTQ0OTU4NTgDAAAAAjc5AgAAAAU0MTU3MQQAAAABMAcAAAAJOC8zMC8yMDE5CAAAAAkzLzMxLzIwMTYJAAAAATDhst8bjC3XCJ7a6G2MLdcIJENJUS5UU0U6ODQxMS5JUV9DT01NT05fRElWX0NGLkZZMjAwOQEAAACcBhAAAwAAAAAAS0DRHIwt1whurs5tjC3XCCVDSVEuVFNFOjg0MTEuSVFfQ0FTSF9TVF9JTlZFU1QuRlkyMDE0AQAAAJwGEAACAAAACDQyMDcyMjMyAQgAAAAFAAAAATEBAAAACjE3NzIzMzM5NjADAAAAAjc5AgAAAAQxMDAyBAAAAAEwBwAAAAk4LzMwLzIwMTkIAAAACTMvMzEvMjAxNAkAAAABMDUC0hyMLdcIeAfLbYwt1wgoQ0lRLktPU0U6QTAwMTIwMC5JUV9TQUxFX0lOVEFOX0NGLkZZMjAxMQEAAADtbA0AAgAAAAgtMTUuODcwMQEIAAAABQAAAAExAQAAAAoxNzI5NzM4Mjk1AwAAAAI4NQIAAAAEMjAyOQQAAAABMAcAAAAJOC8zMC8yMDE5CAAAAAkzLzMxLzIwMTEJAAAAATDlrOQajC3XCMQ5N26MLdcIIUNJUS5UU0U6</t>
  </si>
  <si>
    <t>ODYwNC5JUV9DQVNIX0VRVUlWLkZZMjAxMgEAAAAoqBMAAgAAAAcxMDcwNTIwAQgAAAAFAAAAATEBAAAACjE2ODQ2Mjg1NTcDAAAAAjc5AgAAAAQxMDk2BAAAAAEwBwAAAAk4LzMwLzIwMTkIAAAACTMvMzEvMjAxMgkAAAABMBDlBx+MLdcI1dh4bYwt1wgiQ0lRLlNaU0U6MDAwNzgzLklRX1RPVEFMX0NMLkZZMjAwOQEAAADuxlEBAgAAAAwyNjAzOS44MTg1OTIBCAAAAAUAAAABMQEAAAAKMTQ1NTA3NTE3MQMAAAACMzICAAAABDEwMDkEAAAAATAHAAAACTgvMzAvMjAxOQgAAAAKMTIvMzEvMjAwOQkAAAABMIXeBxmMLdcIBXmKbowt1wgqQ0lRLlRTRTo4MzA2LklRX0NVUlJFTlRfUE9SVF9MRUFTRVMuRlkyMDA5AQAAAD18JQADAAAAAAAEesIdjC3XCKtej22MLdcIKENJUS5UU0U6ODMwNi5JUV9UT1RBTF9ERUJUX0VRVUlUWS5GWTIwMTkBAAAAPXwlAAMAAAAAAJCHQReMLdcI3Yn0bowt1wgtQ0lRLktPU0U6QTAwMTIwMC5JUV9JTlZFU1RfU0VDVVJJVFlfQ0YuRlkyMDE2AQAAAO1sDQACAAAACy0yMDQ3LjUwODAxAQgAAAAFAAAAATEBAAAACjE4ODEzMTAzNjMDAAAAAjg1AgAAAAQyMDI3BAAAAAEwBwAAAAk4LzMwLzIwMTkIAAAACjEyLzMxLzIwMTYJAAAAATALjIEajC3XCOG0WG6MLdcIJENJUS5UU0U6ODYxNi5JUV9TQUxFX0lOVEFOX0NGLkZZMjAxMQEAAADgcA0AAgAAAAUtMjE5MAEIAAAABQAAAAEx</t>
  </si>
  <si>
    <t>AQAAAAoxNDY0NjA5NjAzAwAAAAI3OQIAAAAEMjAyOQQAAAABMAcAAAAJOC8zMC8yMDE5CAAAAAkzLzMxLzIwMTEJAAAAATB3EtcfjC3XCK9eQm2MLdcIJUNJUS5UU0U6ODYwMS5JUV9MVF9ERUJUX0VRVUlUWS5GWTIwMTUBAAAA/lQNAAIAAAAIMTQ4LjE1MTYBCAAAAAUAAAABMQEAAAAKMTc0NjkxMzA4MgMAAAACNzkCAAAABDQwODUEAAAAATAHAAAACTgvMzAvMjAxOQgAAAAJMy8zMS8yMDE1CQAAAAEwv+tAF4wt1wgzq+9ujC3XCCpDSVEuVFNFOjgzMDYuSVFfSU5URVJFU1RfSU5WRVNUX0lOQy5GWTIwMTYBAAAAPXwlAAMAAAAAAGETkx2MLdcIS+q4bYwt1wgkQ0lRLlRTRTo4NjA5LklRX0NVUlJFTkNZX0dBSU4uRlkyMDExAQAAACxcDQADAAAAAAD7ypsgjC3XCNRCKW2MLdcIIUNJUS5UU0U6ODYwNC5JUV9UT1RBTF9MSUFCLkZZMjAxMAEAAAAoqBMAAgAAAAgzMDA5NzQxNAEIAAAABQAAAAExAQAAAAoxNTUzMzI5MzUxAwAAAAI3OQIAAAAEMTI3NgQAAAABMAcAAAAJOC8zMC8yMDE5CAAAAAkzLzMxLzIwMTAJAAAAATAgvgcfjC3XCAA9eG2MLdcIIkNJUS5UU0U6ODYwNC5JUV9HQUlOX0FTU0VUUy5GWTIwMDkBAAAAKKgTAAMAAAAAAB2XBx+MLdcIViZWbYwt1wgiQ0lRLlNaU0U6MDAwNzgzLklRX0VCSVRfSU5ULkZZMjAwNwEAAADuxlEBAwAAAAJOQQCQG0oWjC3XCBL0G2+MLdcIL0NJUS5UU0U6ODYw</t>
  </si>
  <si>
    <t>OS5JUV9JTVBVVF9PUEVSX0xFQVNFX0lOVF9FWFAuRlkyMDE3AQAAACxcDQADAAAAAADas/cfjC3XCKsmcm2MLdcIJkNJUS5UU0U6ODYxNi5JUV9ORVRfREVCVF9JU1NVRUQuRlkyMDE0AQAAAOBwDQACAAAABDUyNjIBCAAAAAUAAAABMQEAAAAKMTY5MDM2OTQxOAMAAAACNzkCAAAABDIwMDMEAAAAATAHAAAACTgvMzAvMjAxOQgAAAAJMy8zMS8yMDE0CQAAAAEwhiKXH4wt1wh8bkNtjC3XCCdDSVEuU1pTRTowMDA3ODMuSVFfSU1QQUlSTUVOVF9HVy5GWTIwMTMBAAAA7sZRAQIAAAAKLTI1LjczOTc3NgEIAAAABQAAAAExAQAAAAoxNzI1NDIyOTgyAwAAAAIzMgIAAAADMjA5BAAAAAEwBwAAAAk4LzMwLzIwMTkIAAAACjEyLzMxLzIwMTMJAAAAATBvLAgZjC3XCEV5n26MLdcIIkNJUS5TWlNFOjAwMjkzOS5JUV9PUEVSX0lOQy5GWTIwMTcBAAAA5k1jAAIAAAALMTA3NS43MzA2MjUBCAAAAAUAAAABMQEAAAAKMTk2MjQ3MDYwNAMAAAACMzICAAAAAjIxBAAAAAEwBwAAAAk4LzMwLzIwMTkIAAAACjEyLzMxLzIwMTcJAAAAATCZOEIbjC3XCBFeATuMLdcILUNJUS5UU0U6ODYwOS5JUV9PVEhFUl9JTlZFU1RfQUNUX1NVUFBMLkZZMjAxNQEAAAAsXA0AAgAAAAQtNjIyAQgAAAAFAAAAATEBAAAACjE3NDY5MTI5ODkDAAAAAjc5AgAAAAQyMDUxBAAAAAEwBwAAAAk4LzMwLzIwMTkIAAAACTMvMzEvMjAxNQkAAAAB</t>
  </si>
  <si>
    <t>MAdm9x+MLdcIkSwxbYwt1wgkQ0lRLlRTRTo4NjAxLklRX0NVUlJFTlRfUkFUSU8uRlkyMDE2AQAAAP5UDQACAAAACDEuMDQ4NTE3AQgAAAAFAAAAATEBAAAACjE3OTk3ODgzNzADAAAAAjc5AgAAAAQ0MDMwBAAAAAEwBwAAAAk4LzMwLzIwMTkIAAAACTMvMzEvMjAxNgkAAAABML/rQBeMLdcIyIntbowt1wgaQ0lRLlRTRTo4MzA2LklRX0NJUC5GWTIwMTgBAAAAPXwlAAIAAAAGMTE5MTk1AQgAAAAFAAAAATEBAAAACjE5NzA4MzUwOTUDAAAAAjc5AgAAAAQzMDMzBAAAAAEwBwAAAAk4LzMwLzIwMTkIAAAACTMvMzEvMjAxOAkAAAABMEdhkx2MLdcIlR3DbYwt1wgqQ0lRLlNaU0U6MDAwNzgzLklRX1RPVEFMX1JFVi5GWTIwMTYuLi4uSlBZAQAAAO7GUQECAAAADDk4NDA5LjY4MDc1NgEIAAAABQAAAAExAQAAAAoxODkwNDU4MDE2AwAAAAI3OQIAAAACMjgEAAAAATAHAAAACTgvMzAvMjAxOQgAAAAKMTIvMzEvMjAxNgkAAAABMHRpShaMLdcIo24ob4wt1wguQ0lRLlRTRTo4NjA0LklRX1RPVEFMX0xJQUJfVE9UQUxfQVNTRVRTLkZZMjAwOAEAAAAoqBMAAgAAAAc5Mi4wNzA0AQgAAAAFAAAAATEBAAAACjEzODEzMDYyNjEDAAAAAjc5AgAAAAQ0MTg4BAAAAAEwBwAAAAk4LzMwLzIwMTkIAAAACTMvMzEvMjAwOAkAAAABMGwkpheMLdcIUZrgbowt1wgtQ0lRLlRTRTo4NTkxLklRX0RFRl9UQVhfQVNTRVRTX0NV</t>
  </si>
  <si>
    <t>UlJFTlQuRlkyMDEzAQAAAOoSBgADAAAAAABQIowcjC3XCATr8G2MLdcIK0NJUS5TSFNFOjYwMTg3OC5JUV9GSVhFRF9BU1NFVF9UVVJOUy5GWTIwMTQBAAAAQ94PAgMAAAAAALfhshaMLdcIagoib4wt1wggQ0lRLlRTRTo4NjA0LklRX0lOVkVOVE9SWS5GWTIwMTkBAAAAKKgTAAMAAAAAAD7k0B6MLdcI5zF8bYwt1wgnQ0lRLlNaU0U6MDAwNzgzLklRX0NVUlJFTkNZX0dBSU4uRlkyMDEzAQAAAO7GUQECAAAACC0xLjYzMDI0AQgAAAAFAAAAATEBAAAACjE3MjU0MjI5ODIDAAAAAjMyAgAAAAIzOAQAAAABMAcAAAAJOC8zMC8yMDE5CAAAAAoxMi8zMS8yMDEzCQAAAAEwbywIGYwt1whI7bRujC3XCBlDSVEuVFNFOjg1OTEuSVFfR1AuRlkyMDA4AQAAAOoSBgACAAAABjU3Mjg2MwEIAAAABQAAAAExAQAAAAoxMzgxMjA1NTk5AwAAAAI3OQIAAAACMTAEAAAAATAHAAAACTgvMzAvMjAxOQgAAAAJMy8zMS8yMDA4CQAAAAEwhT0PHYwt1whOHQJujC3XCBtDSVEuVFNFOjg0MTEuSVFfTEFORC5GWTIwMDgBAAAAnAYQAAIAAAAGMzk1ODczAQgAAAAFAAAAATEBAAAACjEzNzMwNjI2ODcDAAAAAjc5AgAAAAQzMDk4BAAAAAEwBwAAAAk4LzMwLzIwMTkIAAAACTMvMzEvMjAwOAkAAAABMIEY0RyMLdcIdHa/bYwt1wgcQ0lRLklEWDpLUkVOLklRX0VCSVRBLkZZMjAxMgEAAACsFaIAAwAAAAJOQQDzWkAajC3XCOuHTG6M</t>
  </si>
  <si>
    <t>LdcII0NJUS5UU0U6ODU5MS5JUV9CQVNJQ19XRUlHSFQuRlkyMDE2AQAAAOoSBgACAAAACDEzMDkuMTM2AOGy3xuMLdcIjtoEbowt1wgmQ0lRLklEWDpLUkVOLklRX0NBU0hfQUNRVUlSRV9DRi5GWTIwMTgBAAAArBWiAAMAAAAAABIr+hmMLdcIlWx5bowt1wgiQ0lRLklEWDpLUkVOLklRX09USEVSX0lOVEFOLkZZMjAwOAEAAACsFaIAAgAAAAk1MjAuNjA5NTQBCAAAAAUAAAABMQEAAAAKMTM4MTUyMjg2MwMAAAACNjkCAAAABDEwNDAEAAAAATAHAAAACTgvMzAvMjAxOQgAAAAKMTIvMzEvMjAwOAkAAAABMJblPxqMLdcILfdHbowt1wgpQ0lRLktPU0U6QTAwMTIwMC5JUV9QUkVGX0RJVl9PVEhFUi5GWTIwMTUBAAAA7WwNAAMAAAAAABkXgRqMLdcIYUoxbowt1wgdQ0lRLlRTRTo4NjA5LklRX0VCSVREQS5GWTIwMDUBAAAALFwNAAMAAAACTkEAzgnBFYwt1whZaT9vjC3XCDBDSVEuSURYOktSRU4uSVFfVE9UQUxfT1VUU1RBTkRJTkdfQlNfREFURS5GWTIwMTQBAAAArBWiAAIAAAAKMTgyMDguNDcwMQEEAAAABQAAAAE1AQAAAAoxNzgzOTI0Mzg1AgAAAAUyNDE1MgYAAAABMAEa+RmMLdcIKrBhbowt1wgmQ0lRLlRTRTo4NjA0LklRX0ZJTElOR19DVVJSRU5DWS5GWTIwMTgBAAAAKKgTAAMAAAADSlBZADG+0B6MLdcI8gp8bYwt1wguQ0lRLlRTRTo4MzA2LklRX09USEVSX0ZJTkFOQ0VfQUNUX1NVUFBMLkZZ</t>
  </si>
  <si>
    <t>MjAxMwEAAAA9fCUAAgAAAAc0NDMzODE4AQgAAAAFAAAAATEBAAAACjE3NDgwNjQ0MjYDAAAAAjc5AgAAAAQyMDUwBAAAAAEwBwAAAAk4LzMwLzIwMTkIAAAACTMvMzEvMjAxMwkAAAABMAEWwx2MLdcIvFOhbYwt1wggQ0lRLlRTRTo4MzA2LklRX0JVSUxESU5HUy5GWTIwMTgBAAAAPXwlAAIAAAAGNzM5NjY1AQgAAAAFAAAAATEBAAAACjE5NzA4MzUwOTUDAAAAAjc5AgAAAAQzMDIzBAAAAAEwBwAAAAk4LzMwLzIwMTkIAAAACTMvMzEvMjAxOAkAAAABMEdhkx2MLdcI/3C6bYwt1wgmQ0lRLlNaU0U6MDAwNzgzLklRX0ZJTklTSEVEX0lOVi5GWTIwMTQBAAAA7sZRAQMAAAAAAFB1ixiMLdcIy46sbowt1wgmQ0lRLlRTRTo4NTkxLklRX05FVF9ERUJUX0lTU1VFRC5GWTIwMTkBAAAA6hIGAAIAAAAGMTYwMzY2AQgAAAAFAAAAATEBAAAACjE5Njk0NzA3NjgDAAAAAjc5AgAAAAQyMDAzBAAAAAEwBwAAAAk4LzMwLzIwMTkIAAAACTMvMzEvMjAxOQkAAAABMMUn4BuMLdcIZLkXbowt1wgoQ0lRLlNaU0U6MDAyOTM5LklRX1NUX0RFQlRfSVNTVUVELkZZMjAxMwEAAADmTWMAAwAAAAAAykV0G4wt1wgj/BRujC3XCBxDSVEuVFNFOjg0MTEuSVFfQ0FQRVguRlkyMDA5AQAAAJwGEAACAAAABy0xMDYxMDEBCAAAAAUAAAABMQEAAAAKMTU1ODMyMzgzNQMAAAACNzkCAAAABDIwMjEEAAAAATAHAAAACTgvMzAvMjAxOQgA</t>
  </si>
  <si>
    <t>AAAJMy8zMS8yMDA5CQAAAAEwS0DRHIwt1wiIxL9tjC3XCCVDSVEuU0hTRTo2MDE4NzguSVFfUVVJQ0tfUkFUSU8uRlkyMDE2AQAAAEPeDwICAAAACDEuNDM5MjkxAQgAAAAFAAAAATEBAAAACjE4Nzk2MTIzODIDAAAAAjMyAgAAAAQ0MTIxBAAAAAEwBwAAAAk4LzMwLzIwMTkIAAAACjEyLzMxLzIwMTYJAAAAATC34bIWjC3XCF0xIm+MLdcIIENJUS5JRFg6S1JFTi5JUV9ESVZFU1RfQ0YuRlkyMDEzAQAAAKwVogACAAAAATMBCAAAAAUAAAABMQEAAAAKMTcyNjYwNzE5MgMAAAACNjkCAAAABDIwNzcEAAAAATAHAAAACTgvMzAvMjAxOQgAAAAKMTIvMzEvMjAxMwkAAAABMNWBQBqMLdcIjoJcbowt1wgoQ0lRLlNIU0U6NjAxODc4LklRX0NBU0hfU1RfSU5WRVNULkZZMjAxMAEAAABD3g8CAgAAAAoxMTE2MC4zNzE5AQgAAAAFAAAAATEBAAAACjE4NzQ1NzczMTUDAAAAAjMyAgAAAAQxMDAyBAAAAAEwBwAAAAk4LzMwLzIwMTkIAAAACjEyLzMxLzIwMTAJAAAAATCgZ3kZjC3XCALXaG6MLdcII0NJUS5UU0U6ODQxMS5JUV9CRVRBXzVZUi4yMDE1LzAzLzMxAQAAAJwGEAACAAAAETAuNjk2MTcxMTM4NzYwNzI4AO7jfD6MLdcIOABzb4wt1wgnQ0lRLktPU0U6QTAwMTIwMC5JUV9CRVRBXzJZUi4yMDA2LzAzLzMxAQAAAO1sDQACAAAAEDEuMDU5NjU1NjE1MzAwNjIAvTtvP4wt1witloNvjC3XCCBDSVEuVFNFOjg2</t>
  </si>
  <si>
    <t>MDQuSVFfQ0FTSF9PUEVSLkZZMjAxNQEAAAAoqBMAAgAAAAYtNzcwMjgBCAAAAAUAAAABMQEAAAAKMTg0ODEyNjgxMAMAAAACNzkCAAAABDIwMDYEAAAAATAHAAAACTgvMzAvMjAxOQgAAAAJMy8zMS8yMDE1CQAAAAEwQHDQHowt1wjfY3FtjC3XCClDSVEuVFNFOjg0MTEuSVFfSU5WRVNUX1NFQ1VSSVRZX0NGLkZZMjAxOAEAAACcBhAAAgAAAAgtMTk5OTU0NwEIAAAABQAAAAExAQAAAAoxODk1NjgyNzg0AwAAAAI3OQIAAAAEMjAyNwQAAAABMAcAAAAJOC8zMC8yMDE5CAAAAAkzLzMxLzIwMTgJAAAAATCBFg8djC3XCPjD6W2MLdcILUNJUS5UU0U6ODQxMS5JUV9PVEhFUl9JTlZFU1RfQUNUX1NVUFBMLkZZMjAxNAEAAACcBhAAAgAAAAYtNzIzNDUBCAAAAAUAAAABMQEAAAAKMTc3MjMzMzk2MAMAAAACNzkCAAAABDIwNTEEAAAAATAHAAAACTgvMzAvMjAxOQgAAAAJMy8zMS8yMDE0CQAAAAEwsHoOHYwt1whsDPNtjC3XCC5DSVEuVFNFOjg2MDQuSVFfT1RIRVJfRklOQU5DRV9BQ1RfU1VQUEwuRlkyMDExAQAAACioEwACAAAABjM2ODM1NAEIAAAABQAAAAExAQAAAAoxNjI0MTUyOTg2AwAAAAI3OQIAAAAEMjA1MAQAAAABMAcAAAAJOC8zMC8yMDE5CAAAAAkzLzMxLzIwMTEJAAAAATAQ5QcfjC3XCLK8X22MLdcII0NJUS5TWlNFOjAwMDc4My5JUV9CVUlMRElOR1MuRlkyMDE1AQAAAO7GUQECAAAACjI1Ny4y</t>
  </si>
  <si>
    <t>MDgzNDEBCAAAAAUAAAABMQEAAAAKMTgzNTAzNDU4NAMAAAACMzICAAAABDMwMjMEAAAAATAHAAAACTgvMzAvMjAxOQgAAAAKMTIvMzEvMjAxNQkAAAABMC2bixiMLdcICCW9bowt1wgwQ0lRLlNaU0U6MDAyOTM5LklRX0RFRl9UQVhfQVNTRVRTX0NVUlJFTlQuRlkyMDE3AQAAAOZNYwADAAAAAACZOEIbjC3XCIM5Im6MLdcII0NJUS5JRFg6S1JFTi5JUV9ESUxVVF9XRUlHSFQuRlkyMDEyAQAAAKwVogACAAAADDE4MjA2LjgzNjI1NQDzWkAajC3XCCrsUm6MLdcIHENJUS5TWlNFOjAwMjkzOS5JUV9BUi5GWTIwMTMBAAAA5k1jAAMAAAAAANMedBuMLdcIWOsMbowt1wgZQ0lRLlRTRTo4MzA2LklRX0FSLkZZMjAxNgEAAAA9fCUAAwAAAAAAYROTHYwt1wgntMxtjC3XCCdDSVEuVFNFOjg2MDkuSVFfVE9UQUxfT1RIRVJfT1BFUi5GWTIwMDkBAAAALFwNAAIAAAAFMzYwOTMBCAAAAAUAAAABMQEAAAAKMTM4NzE4MzU2MAMAAAACNzkCAAAAAzM4MAQAAAABMAcAAAAJOC8zMC8yMDE5CAAAAAkzLzMxLzIwMDkJAAAAATD4fZsgjC3XCD+9Lm2MLdcII0NJUS5UU0U6ODYwMS5JUV9QRV9FWENMLi4yMDA3LzAzLzMxAQAAAP5UDQACAAAACTE2LjU1NDA5MgEHAAAABQAAAAExAQAAAAk0MzgxOTUzMjcDAAAAATACAAAABjEwMDAyNwQAAAABMAcAAAAJMy8zMC8yMDA3CAAAAAkzLzMwLzIwMDfAFG8/jC3XCBuYn2+MLdcI</t>
  </si>
  <si>
    <t>JENJUS5LT1NFOkEwMDEyMDAuSVFfQlVJTERJTkdTLkZZMjAwNwEAAADtbA0AAgAAAAs2OTE5LjM0ODEwNwEIAAAABQAAAAExAQAAAAk3Nzc3MDA5MzYDAAAAAjg1AgAAAAQzMDIzBAAAAAEwBwAAAAk4LzMwLzIwMTkIAAAACTMvMzEvMjAwNwkAAAABMGWHQhuMLdcIBFsrbowt1wgkQ0lRLklEWDpLUkVOLklRX0VCSVREQS5GWTIwMTYuLi4uSlBZAQAAAKwVogADAAAAAk5BAHRpShaMLdcIjrwob4wt1wgrQ0lRLlRTRTo4NjA0LklRX05JX0FWQUlMX0VYQ0xfTUFSR0lOLkZZMjAxOQEAAAAoqBMAAgAAAActOS4wNTA3AQgAAAAFAAAAATEBAAAACjE5Njk1MDE2MjcDAAAAAjc5AgAAAAQ0MTgyBAAAAAEwBwAAAAk4LzMwLzIwMTkIAAAACTMvMzEvMjAxOQkAAAABMGtzpheMLdcIiMzqbowt1wglQ0lRLlRTRTo4NjAxLklRX0xUX0RFQlRfRVFVSVRZLkZZMjAxMwEAAAD+VA0AAgAAAAgxNzAuMDU5NQEIAAAABQAAAAExAQAAAAoxNjI1OTc1MzA1AwAAAAI3OQIAAAAENDA4NQQAAAABMAcAAAAJOC8zMC8yMDE5CAAAAAkzLzMxLzIwMTMJAAAAATDPxEAXjC3XCDJS826MLdcIJkNJUS5TWlNFOjAwMDc4My5JUV9CRVRBXzFZUi4yMDE2LzEyLzMxAQAAAO7GUQECAAAAETAuNDczNzA5OTExMTEyNzExAOUKfT6MLdcIx/p7b4wt1wguQ0lRLlRTRTo4NjA0LklRX1RPVEFMX0xJQUJfVE9UQUxfQVNTRVRTLkZZMjAxNwEA</t>
  </si>
  <si>
    <t>AAAoqBMAAgAAAAc5My4zNjM3AQgAAAAFAAAAATEBAAAACjE5Njk1MDE2NTYDAAAAAjc5AgAAAAQ0MTg4BAAAAAEwBwAAAAk4LzMwLzIwMTkIAAAACTMvMzEvMjAxNwkAAAABMGtzpheMLdcIubvibowt1wgeQ0lRLlRTRTo4MzA2LklRX1JBV19JTlYuRlkyMDE4AQAAAD18JQADAAAAAABHYZMdjC3XCPR2zW2MLdcIJENJUS5UU0U6ODU5MS5JUV9DVVJSRU5UX1JBVElPLkZZMjAxMAEAAADqEgYAAgAAAAg0LjIxNjg4NQEIAAAABQAAAAExAQAAAAoxNTUzMjU5Nzk0AwAAAAI3OQIAAAAENDAzMAQAAAABMAcAAAAJOC8zMC8yMDE5CAAAAAkzLzMxLzIwMTAJAAAAATCCaiUXjC3XCPoJ/26MLdcILkNJUS5UU0U6ODMwNi5JUV9NSU5PUklUWV9JTlRFUkVTVF9UT1RBTC5GWTIwMTUBAAAAPXwlAAIAAAAGNjAyMjc2AQgAAAAFAAAAATEBAAAACjE4NDk1NTMyMzADAAAAAjc5AgAAAAQxMzEyBAAAAAEwBwAAAAk4LzMwLzIwMTkIAAAACTMvMzEvMjAxNQkAAAABMFvtkh2MLdcIRGC5bYwt1wgjQ0lRLlRTRTo4NjE2LklRX0JBU0lDX1dFSUdIVC5GWTIwMTQBAAAA4HANAAIAAAAKMjY1LjEwMTUwMgB2/JYfjC3XCPbdU22MLdcIJENJUS5UU0U6ODYwMS5JUV9DT01NT05fSVNTVUVELkZZMjAxMAEAAAD+VA0AAgAAAAYyMDQ3MzABCAAAAAUAAAABMQEAAAAKMTM4Mjc2MzQwMQMAAAACNzkCAAAABDIxNjkEAAAAATAHAAAA</t>
  </si>
  <si>
    <t>CTgvMzAvMjAxOQgAAAAJMy8zMS8yMDEwCQAAAAEwwlCoHowt1wigQn1tjC3XCCdDSVEuU1pTRTowMDA3ODMuSVFfSU1QQUlSTUVOVF9HVy5GWTIwMTUBAAAA7sZRAQIAAAACLTYBCAAAAAUAAAABMQEAAAAKMTgzNTAzNDU4NAMAAAACMzICAAAAAzIwOQQAAAABMAcAAAAJOC8zMC8yMDE5CAAAAAoxMi8zMS8yMDE1CQAAAAEwUHWLGIwt1wgkCblujC3XCCNDSVEuU1pTRTowMDA3ODMuSVFfVE9UQUxfUkVWLkZZMjAxNwEAAADuxlEBAgAAAAs1NTcxLjEyMjI4MQEIAAAABQAAAAExAQAAAAoxOTU3Mjk1Njk0AwAAAAIzMgIAAAACMjgEAAAAATAHAAAACTgvMzAvMjAxOQgAAAAKMTIvMzEvMjAxNwkAAAABMC2bixiMLdcIUZWxbowt1wgoQ0lRLlRTRTo4NjA5LklRX0ZJWEVEX0FTU0VUX1RVUk5TLkZZMjAxMQEAAAAsXA0AAwAAAAAA1n4YGIwt1wjV0dNujC3XCCVDSVEuVFNFOjg1OTEuSVFfR0FJTl9JTlZFU1RfQ0YuRlkyMDEwAQAAAOoSBgACAAAABTE2NzI1AQgAAAAFAAAAATEBAAAACjE1NTMyNTk3OTQDAAAAAjc5AgAAAAQyMDkwBAAAAAEwBwAAAAk4LzMwLzIwMTkIAAAACTMvMzEvMjAxMAkAAAABMIr7ixyMLdcIhAz6bYwt1wgpQ0lRLktPU0U6QTAwMTIwMC5JUV9ESUxVVF9FUFNfRVhDTC5GWTIwMTcBAAAA7WwNAAIAAAADNTgwAQgAAAAFAAAAATEBAAAACjE5NTIzODA2NDgDAAAAAjg1AgAAAAMxNDIE</t>
  </si>
  <si>
    <t>AAAAATAHAAAACTgvMzAvMjAxOQgAAAAKMTIvMzEvMjAxNwkAAAABMAuMgRqMLdcIH1debowt1wgnQ0lRLktPU0U6QTAwMTIwMC5JUV9JTlRFUkVTVF9FWFAuRlkyMDA4AQAAAO1sDQADAAAAAAA4YOQajC3XCOemWm+MLdcIOUNJUS5UU0U6ODYwMS5JUV9DVVNUT01fQkVUQS4tMTA0Vy4yMDAzLzAzLzMxLi5eTjIyNS5KUFkuSAEAAAD+VA0AAgAAABAxLjQ1MjkyNjIzNjk3MzE5AL07bz+MLdcIkWSAb4wt1wgnQ0lRLlRTRTo4NjE2LklRX0NIQU5HRV9JTlZFTlRPUlkuRlkyMDEzAQAAAOBwDQADAAAAAABaYNcfjC3XCIH6Qm2MLdcIL0NJUS5LT1NFOkEwMDEyMDAuSVFfTUlOT1JJVFlfSU5URVJFU1RfSVMuRlkyMDE1AQAAAO1sDQADAAAAAAAZF4EajC3XCHeuKW6MLdcIIENJUS5TWlNFOjAwMDc4My5JUV9FQklUREEuRlkyMDE0AQAAAO7GUQEDAAAAAk5BAGNTCBmMLdcI94mgbowt1wgcQ0lRLklEWDpLUkVOLklRX0VCSVRBLkZZMjAxNAEAAACsFaIAAwAAAAJOQQABGvkZjC3XCJbQXG6MLdcILENJUS5TWlNFOjAwMjkzOS5JUV9ERUJUX0VRVUlWX05FVF9QQk8uRlkyMDA4AQAAAOZNYwADAAAAAAByJHIbjC3XCKMoE26MLdcIKkNJUS5UU0U6ODMwNi5JUV9PVEhFUl9VTlVTVUFMX1NVUFBMLkZZMjAxMgEAAAA9fCUAAgAAAAU5ODYyMAEIAAAABQAAAAExAQAAAAoxNjg4NTE1OTU5AwAAAAI3OQIAAAACODcE</t>
  </si>
  <si>
    <t>AAAAATAHAAAACTgvMzAvMjAxOQgAAAAJMy8zMS8yMDEyCQAAAAEw68fCHYwt1wijsrdtjC3XCCJDSVEuVFNFOjg2MDkuSVFfR0FJTl9JTlZFU1QuRlkyMDE0AQAAACxcDQACAAAAAjk5AQgAAAAFAAAAATEBAAAACjE2ODc5OTQ4MjIDAAAAAjc5AgAAAAI2MgQAAAABMAcAAAAJOC8zMC8yMDE5CAAAAAkzLzMxLzIwMTQJAAAAATD9PfcfjC3XCNKQMG2MLdcIJENJUS5TSFNFOjYwMTg3OC5JUV9FQVJOSU5HX0NPLkZZMjAwOAEAAABD3g8CAwAAAAAAuXj6GYwt1wi5UHVujC3XCCVDSVEuVFNFOjg1OTEuSVFfRElMVVRfRVBTX0lOQ0wuRlkyMDE1AQAAAOoSBgACAAAACjE3OS4yMTY1NDMBCAAAAAUAAAABMQEAAAAKMTg0ODI2Mjc2NwMAAAACNzkCAAAAATgEAAAAATAHAAAACTgvMzAvMjAxOQgAAAAJMy8zMS8yMDE1CQAAAAEw8IvfG4wt1whET/dtjC3XCCRDSVEuVFNFOjg2MDkuSVFfRVFVSVRZX01FVEhPRC5GWTIwMTcBAAAALFwNAAMAAAAAANqz9x+MLdcIwflQbYwt1wgUQ0lRLi5JUV9RVUlDS19SQVRJTy4FAAAAAQAAAAgAAAAUKEludmFsaWQgSWRlbnRpZmllcimXBQBJjC3XCJcFAEmMLdcIKkNJUS5UU0U6ODYwOS5JUV9URVZfRUJJVERBLjIwMDAuMjAxOS8wMy8zMQEAAAAsXA0AAwAAAAAAMu3nP4wt1wgGSZhvjC3XCCxDSVEuU0hTRTo2MDE4NzguSVFfREFZU19JTlZFTlRPUllfT1VULkZZMjAxMAEA</t>
  </si>
  <si>
    <t>AABD3g8CAwAAAAAAurqyFowt1wgSmx9vjC3XCCpDSVEuS09TRTpBMDAxMjAwLklRX05FVF9ERUJUX0lTU1VFRC5GWTIwMTQBAAAA7WwNAAIAAAALMTc1ODQzLjA4NTcBCAAAAAUAAAABMQEAAAAKMTc4Mzg2NjQxMAMAAAACODUCAAAABDIwMDMEAAAAATAHAAAACTgvMzAvMjAxOQgAAAAKMTIvMzEvMjAxNAkAAAABMC7wgBqMLdcI3/xTbowt1wgnQ0lRLlRTRTo4NjAxLklRX0VCSVREQV9DQVBFWF9JTlQuRlkyMDA4AQAAAP5UDQADAAAAAk5BAGtzpheMLdcIfbDYbowt1wggQ0lRLlRTRTo4MzA2LklRX09USEVSX1JFVi5GWTIwMTIBAAAAPXwlAAIAAAAHMTU5MjY4OAEIAAAABQAAAAExAQAAAAoxNjg4NTE1OTU5AwAAAAI3OQIAAAADMzU3BAAAAAEwBwAAAAk4LzMwLzIwMTkIAAAACTMvMzEvMjAxMgkAAAABMOvHwh2MLdcIakiQbYwt1wgdQ0lRLlRTRTo4NjAxLklRX1JEX0VYUC5GWTIwMTUBAAAA/lQNAAMAAAAAAP/aBR6MLdcIRxaNbYwt1wgmQ0lRLklEWDpLUkVOLklRX0xUX0RFQlRfQ0FQSVRBTC5GWTIwMTYBAAAArBWiAAIAAAAGMC4xNzc1AQgAAAAFAAAAATEBAAAACjE4ODI2ODMxNTIDAAAAAjY5AgAAAAQ0MTg3BAAAAAEwBwAAAAk4LzMwLzIwMTkIAAAACjEyLzMxLzIwMTYJAAAAATDBk7IWjC3XCLK2Dm+MLdcILUNJUS5UU0U6ODQxMS5JUV9DQVNIX0NPTlZFUlNJT04uRlkyMDE0Li4uLkpQWQEA</t>
  </si>
  <si>
    <t>AACcBhAAAwAAAAAAOVkeFowt1wj8ID1vjC3XCCNDSVEuU1pTRTowMDA3ODMuSVFfTFRfSU5WRVNULkZZMjAxNgEAAADuxlEBAgAAAAs5NTAyLjc2MTM2MQEIAAAABQAAAAExAQAAAAoxODkwNDU4MDE2AwAAAAIzMgIAAAAEMTA1NAQAAAABMAcAAAAJOC8zMC8yMDE5CAAAAAoxMi8zMS8yMDE2CQAAAAEwLZuLGIwt1wjCTKFujC3XCCpDSVEuU1pTRTowMDI5MzkuSVFfVE9UQUxfUkVWLkZZMjAxNS4uLi5KUFkBAAAA5k1jAAIAAAAMOTIzNTEuNzg4MDkyAQgAAAAFAAAAATEBAAAACjE5NTM4NDIyMzEDAAAAAjc5AgAAAAIyOAQAAAABMAcAAAAJOC8zMC8yMDE5CAAAAAoxMi8zMS8yMDE1CQAAAAEwdGlKFowt1wiGlSFvjC3XCB9DSVEuVFNFOjg2MDEuSVFfVFJFQVNVUlkuRlkyMDE3AQAAAP5UDQACAAAABi0xMjcxOQEIAAAABQAAAAExAQAAAAoxODQ5NDc2MzMwAwAAAAI3OQIAAAAEMTI0OAQAAAABMAcAAAAJOC8zMC8yMDE5CAAAAAkzLzMxLzIwMTcJAAAAATDaTwYejC3XCJeWpW2MLdcIJENJUS5UU0U6ODYwNC5JUV9JTVBBSVJNRU5UX0dXLkZZMjAxMAEAAAAoqBMAAwAAAAAAHZcHH4wt1wg0m1ZtjC3XCCdDSVEuVFNFOjg2MDEuSVFfREFZU19QQVlBQkxFX09VVC5GWTIwMTcBAAAA/lQNAAMAAAAAAL/rQBeMLdcIT4/rbowt1wgiQ0lRLlNIU0U6NjAxODc4LklRX0VCSVRfSU5ULkZZMjAxMAEAAABD3g8C</t>
  </si>
  <si>
    <t>AwAAAAJOQQC6urIWjC3XCFZjF2+MLdcIIUNJUS5UU0U6ODMwNi5JUV9FQklUREFfSU5ULkZZMjAxMwEAAAA9fCUAAwAAAAJOQQCbYEEXjC3XCCiE6G6MLdcIG0NJUS5UU0U6ODYwMS5JUV9OUFBFLkZZMjAxMAEAAAD+VA0AAgAAAAYxNDI0NDYBCAAAAAUAAAABMQEAAAAKMTM4Mjc2MzQwMQMAAAACNzkCAAAABDEwMDQEAAAAATAHAAAACTgvMzAvMjAxOQgAAAAJMy8zMS8yMDEwCQAAAAEwzCmoHowt1wiqG31tjC3XCClDSVEuVFNFOjg2MDkuSVFfREFZU19JTlZFTlRPUllfT1VULkZZMjAxMQEAAAAsXA0AAwAAAAAA1n4YGIwt1wjTg8xujC3XCCBDSVEuVFNFOjg1OTEuSVFfU1RfSU5WRVNULkZZMjAxOQEAAADqEgYAAwAAAAAA6QDgG4wt1whZnQVujC3XCCBDSVEuVFNFOjg1OTEuSVFfQ0hBTkdFX0FSLkZZMjAxMwEAAADqEgYAAgAAAAQ2OTU1AQgAAAAFAAAAATEBAAAACjE3NDQwMzY1MjUDAAAAAjc5AgAAAAQyMDE4BAAAAAEwBwAAAAk4LzMwLzIwMTkIAAAACTMvMzEvMjAxMwkAAAABMFAijByMLdcIFzn/bYwt1wgjQ0lRLklEWDpLUkVOLklRX1BFX0VYQ0wuLjIwMTcvMDMvMzEBAAAArBWiAAIAAAAINDQuNTcxMTkBBwAAAAUAAAABMQEAAAAKMTgzNDE4MjIwMAMAAAABMAIAAAAGMTAwMDI3BAAAAAEwBwAAAAkzLzMxLzIwMTcIAAAACTMvMzEvMjAxN8AUbz+MLdcI/wymcowt1wgmQ0lRLlRTRTo4NjE2</t>
  </si>
  <si>
    <t>LklRX0FTU0VUX1dSSVRFRE9XTi5GWTIwMTMBAAAA4HANAAMAAAAAAGs51x+MLdcIVzFLbYwt1wgvQ0lRLlRTRTo4NjE2LklRX0lNUFVUX09QRVJfTEVBU0VfSU5UX0VYUC5GWTIwMTgBAAAA4HANAAMAAAAAAGOXlx+MLdcIDNNlbYwt1wggQ0lRLlRTRTo4NjA0LklRX0NBU0hfT1BFUi5GWTIwMTMBAAAAKKgTAAIAAAAGNTQ5NTAxAQgAAAAFAAAAATEBAAAACjE3NDQwMzYxMjgDAAAAAjc5AgAAAAQyMDA2BAAAAAEwBwAAAAk4LzMwLzIwMTkIAAAACTMvMzEvMjAxMwkAAAABMBUMCB+MLdcICshwbYwt1wgmQ0lRLlNaU0U6MDAyOTM5LklRX0lOVEVSRVNUX0VYUC5GWTIwMTABAAAA5k1jAAMAAAAAAGVLchuMLdcIo9oLbowt1wgbQ0lRLlRTRTo4NjE2LklRX0NPR1MuRlkyMDA2AQAAAOBwDQACAAAABTExODI3AQgAAAAFAAAAATEBAAAACTUxODEwNjI4MQMAAAACNzkCAAAAAjM0BAAAAAEwBwAAAAk4LzMwLzIwMTkIAAAACTMvMzEvMjAwNgkAAAABMMpj7BSMLdcIG4tdb4wt1wgmQ0lRLlRTRTo4MzA2LklRX0NVU1RPTV9CRVRBLjIwMTAvMDMvMzEBAAAAPXwlAAIAAAAPMS4wNTQ3Mzk4ODc3MTYyAMAUbz+MLdcIuyxxb4wt1wgeQ0lRLlRTRTo4NDExLklRX1JBV19JTlYuRlkyMDEwAQAAAJwGEAADAAAAAABLQNEcjC3XCF78zm2MLdcIJkNJUS5UU0U6ODYwOS5JUV9FWFRSQV9BQ0NfSVRFTVMuRlkyMDE5AQAA</t>
  </si>
  <si>
    <t>ACxcDQADAAAAAADt2vcfjC3XCHLvOG2MLdcIIkNJUS5TSFNFOjYwMTg3OC5JUV9PUEVSX0lOQy5GWTIwMTMBAAAAQ94PAgIAAAAKNTU1LjgyNDgyMQEIAAAABQAAAAExAQAAAAoxNzg3OTMzMzU4AwAAAAIzMgIAAAACMjEEAAAAATAHAAAACTgvMzAvMjAxOQgAAAAKMTIvMzEvMjAxMwkAAAABMHUDehmMLdcIyEIuO4wt1wgnQ0lRLlRTRTo4NjA5LklRX0RBWVNfUEFZQUJMRV9PVVQuRlkyMDE4AQAAACxcDQADAAAAAADBpRgYjC3XCPID126MLdcIHkNJUS5JRFg6S1JFTi5JUV9NQVJLRVRDQVAuLkpQWQEAAACsFaIAAgAAAAs3MTY3Ny4zNDM5MwEGAAAABQAAAAExAQAAAAoxOTczMjkwNjE3AwAAAAI3OQIAAAAGMTAwMDU0BAAAAAEwBwAAAAk4LzMwLzIwMTnWxm4/jC3XCDyNa4eMLdcIKENJUS5UU0U6ODYxNi5JUV9UT1RBTF9ERUJUX0VCSVREQS5GWTIwMTgBAAAA4HANAAMAAAACTkEAbCSmF4wt1whdGuRujC3XCCxDSVEuVFNFOjg2MDkuSVFfREVCVF9FUVVJVl9PUEVSX0xFQVNFLkZZMjAxNgEAAAAsXA0AAwAAAAAA7Yv3H4wt1wjA2HFtjC3XCBtDSVEuSURYOktSRU4uSVFfTlBQRS5GWTIwMTQBAAAArBWiAAIAAAAMMTY3MjEuNDEzNTQ3AQgAAAAFAAAAATEBAAAACjE3ODM5MjQzODUDAAAAAjY5AgAAAAQxMDA0BAAAAAEwBwAAAAk4LzMwLzIwMTkIAAAACjEyLzMxLzIwMTQJAAAAATABGvkZjC3XCCqw</t>
  </si>
  <si>
    <t>YW6MLdcILUNJUS5JRFg6S1JFTi5JUV9ERUZfVEFYX0FTU0VUU19DVVJSRU5ULkZZMjAxNAEAAACsFaIAAwAAAAAAARr5GYwt1wgC53dujC3XCC1DSVEuU1pTRTowMDI5MzkuSVFfVEVWX0VCSVREQS4yMDAwLjIwMTYvMDMvMzEBAAAA5k1jAAMAAAAAANbGbj+MLdcIv6iZb4wt1wgjQ0lRLlRTRTo4NjE2LklRX09USEVSX0VRVUlUWS5GWTIwMTgBAAAA4HANAAIAAAAENTY1MwEIAAAABQAAAAExAQAAAAoxODk1NjgyODYxAwAAAAI3OQIAAAAEMTAyOAQAAAABMAcAAAAJOC8zMC8yMDE5CAAAAAkzLzMxLzIwMTgJAAAAATBjl5cfjC3XCN7dTG2MLdcIJUNJUS5UU0U6ODYwNC5JUV9CQVNJQ19FUFNfRVhDTC5GWTIwMTkBAAAAKKgTAAIAAAAKLTI5Ljg5NzMyNAEIAAAABQAAAAExAQAAAAoxOTY5NTAxNjI3AwAAAAI3OQIAAAAEMzA2NAQAAAABMAcAAAAJOC8zMC8yMDE5CAAAAAkzLzMxLzIwMTkJAAAAATA+5NAejC3XCJU9qW2MLdcIHUNJUS5UU0U6ODYxNi5JUV9SRF9FWFAuRlkyMDE0AQAAAOBwDQADAAAAAABaYNcfjC3XCMdeO22MLdcIJUNJUS5UU0U6ODYxNi5JUV9HQUlOX0FTU0VUU19DRi5GWTIwMTQBAAAA4HANAAIAAAAELTUyNwEIAAAABQAAAAExAQAAAAoxNjkwMzY5NDE4AwAAAAI3OQIAAAAEMjAyNgQAAAABMAcAAAAJOC8zMC8yMDE5CAAAAAkzLzMxLzIwMTQJAAAAATCGIpcfjC3XCB3TbG2MLdcI</t>
  </si>
  <si>
    <t>J0NJUS5TWlNFOjAwMDc4My5JUV9DQVNIX0lOVEVSRVNULkZZMjAxNwEAAADuxlEBAgAAAAsxODE5LjA3NjQ0NAEIAAAABQAAAAExAQAAAAoxOTU3Mjk1Njk0AwAAAAIzMgIAAAAEMzAyOAQAAAABMAcAAAAJOC8zMC8yMDE5CAAAAAoxMi8zMS8yMDE3CQAAAAEwMsOLGIwt1wjecrZujC3XCCRDSVEuVFNFOjg1OTEuSVFfRVFVSVRZX01FVEhPRC5GWTIwMTMBAAAA6hIGAAIAAAAGMzI2NzMyAQgAAAAFAAAAATEBAAAACjE3NDQwMzY1MjUDAAAAAjc5AgAAAAQzMDYzBAAAAAEwBwAAAAk4LzMwLzIwMTkIAAAACTMvMzEvMjAxMwkAAAABMFAijByMLdcIzvADbowt1wgpQ0lRLlNaU0U6MDAyOTM5LklRX1BFUklPRExFTkdUSF9JUy5GWTIwMTgBAAAA5k1jAAEAAAACMTIAkWBCG4wt1wjtFxJujC3XCCJDSVEuVFNFOjg2MDQuSVFfR0FJTl9BU1NFVFMuRlkyMDE0AQAAACioEwADAAAAAAAVDAgfjC3XCEuQaG2MLdcIKENJUS5TWlNFOjAwMDc4My5JUV9CQVNJQ19FUFNfRVhDTC5GWTIwMTcBAAAA7sZRAQIAAAAIMC4yNzk0MzIBCAAAAAUAAAABMQEAAAAKMTk1NzI5NTY5NAMAAAACMzICAAAABDMwNjQEAAAAATAHAAAACTgvMzAvMjAxOQgAAAAKMTIvMzEvMjAxNwkAAAABMDLDixiMLdcI3cC9bowt1wgrQ0lRLlRTRTo4NTkxLklRX05JX0FWQUlMX0VYQ0xfTUFSR0lOLkZZMjAxMgEAAADqEgYAAgAAAAY4LjM0NTQB</t>
  </si>
  <si>
    <t>CAAAAAUAAAABMQEAAAAKMTY4NDYyNzk1NgMAAAACNzkCAAAABDQxODIEAAAAATAHAAAACTgvMzAvMjAxOQgAAAAJMy8zMS8yMDEyCQAAAAEwgmolF4wt1wicwfxujC3XCCdDSVEuVFNFOjg2MTYuSVFfQ0FTSF9PUEVSLkZZMjAxMy4uLi5KUFkBAAAA4HANAAIAAAAFNzkwMjABCAAAAAUAAAABMQEAAAAKMTYyNTk3NTIyNQMAAAACNzkCAAAABDIwMDYEAAAAATAHAAAACTgvMzAvMjAxOQgAAAAJMy8zMS8yMDEzCQAAAAEwLYAeFowt1whdfylvjC3XCC1DSVEuU0hTRTo2MDE4NzguSVFfVE9UQUxfRVFVSVRZLkZZMjAxMi4uLi5KUFkBAAAAQ94PAgIAAAAMNzQyMDEuMzU2NDI4AQgAAAAFAAAAATEBAAAACjE3MzE5NzQwNjADAAAAAjc5AgAAAAQxMjc1BAAAAAEwBwAAAAk4LzMwLzIwMTkIAAAACjEyLzMxLzIwMTIJAAAAATBaMR4WjC3XCDlCMW+MLdcIHENJUS5TWlNFOjAwMjkzOS5JUV9BRC5GWTIwMTQBAAAA5k1jAAIAAAALLTIyNS4zMDk1NzkBCAAAAAUAAAABMQEAAAAKMTc5OTE1MjUxMQMAAAACMzICAAAABDEwNzUEAAAAATAHAAAACTgvMzAvMjAxOQgAAAAKMTIvMzEvMjAxNAkAAAABMInrQRuMLdcItygabowt1wgcQ0lRLlRTRTo4NjA0LklRX05JX0NGLkZZMjAxNgEAAAAoqBMAAgAAAAYxMzE1NTABCAAAAAUAAAABMQEAAAAKMTg5NDE1MDEyOAMAAAACNzkCAAAABDIxNTAEAAAAATAHAAAACTgvMzAv</t>
  </si>
  <si>
    <t>MjAxOQgAAAAJMy8zMS8yMDE2CQAAAAEwWpbQHowt1wgAzpFtjC3XCC5DSVEuVFNFOjg2MDQuSVFfVE9UQUxfTElBQl9UT1RBTF9BU1NFVFMuRlkyMDExAQAAACioEwACAAAABzk0LjI5OTYBCAAAAAUAAAABMQEAAAAKMTYyNDE1Mjk4NgMAAAACNzkCAAAABDQxODgEAAAAATAHAAAACTgvMzAvMjAxOQgAAAAJMy8zMS8yMDExCQAAAAEwSkymF4wt1wiSCdxujC3XCCNDSVEuVFNFOjg2MDEuSVFfT1RIRVJfRVFVSVRZLkZZMjAwOAEAAAD+VA0AAgAAAAUxNzYzOQEIAAAABQAAAAExAQAAAAoxMDYyNzQ5MzUyAwAAAAI3OQIAAAAEMTAyOAQAAAABMAcAAAAJOC8zMC8yMDE5CAAAAAkzLzMxLzIwMDgJAAAAATAM3KcejC3XCOvNim2MLdcIHUNJUS5TWlNFOjAwMjkzOS5JUV9SRVYuRlkyMDA5AQAAAOZNYwADAAAAAAByJHIbjC3XCLjlB26MLdcIIUNJUS5UU0U6ODYwOS5JUV9FQVJOSU5HX0NPLkZZMjAxMgEAAAAsXA0AAgAAAAQxNTY3AQgAAAAFAAAAATEBAAAACjE1NTc1MTkxMDUDAAAAAjc5AgAAAAE3BAAAAAEwBwAAAAk4LzMwLzIwMTkIAAAACTMvMzEvMjAxMgkAAAABMN/ymyCMLdcIq5ApbYwt1wgOQ0lRLjAuSVFfQUUuRlkFAAAAAAAAAAgAAAAVKEludmFsaWQgVGltZSBQZXJpb2QpQE2LGIwt1wgo885ujC3XCCZDSVEuU1pTRTowMDI5MzkuSVFfQkFTSUNfV0VJR0hULkZZMjAxMwEAAADmTWMAAgAAAAsy</t>
  </si>
  <si>
    <t>MDU3LjU4MjU1MgBSv3IbjC3XCNizGW6MLdcIJENJUS5TWlNFOjAwMDc4My5JUV9UT1RBTF9ERUJULkZZMjAxMAEAAADuxlEBAgAAAAYyMjE2LjgBCAAAAAUAAAABMQEAAAAKMTU1MTU5NzcxOAMAAAACMzICAAAABDQxNzMEAAAAATAHAAAACTgvMzAvMjAxOQgAAAAKMTIvMzEvMjAxMAkAAAABMHwFCBmMLdcIswmIbowt1wglQ0lRLklEWDpLUkVOLklRX1BSRUZfRElWX09USEVSLkZZMjAxMQEAAACsFaIAAwAAAAAABjRAGowt1whAnlJujC3XCChDSVEuVFNFOjg1OTEuSVFfREVGX1RBWF9BU1NFVFNfTFQuRlkyMDE5AQAAAOoSBgACAAAABTMzOTYyAQgAAAAFAAAAATEBAAAACjE5Njk0NzA3NjgDAAAAAjc5AgAAAAQxMDI2BAAAAAEwBwAAAAk4LzMwLzIwMTkIAAAACTMvMzEvMjAxOQkAAAABMOkA4BuMLdcIouUAbowt1wgvQ0lRLlRTRTo4NjA0LklRX0lNUFVUX09QRVJfTEVBU0VfSU5UX0VYUC5GWTIwMTUBAAAAKKgTAAMAAAAAAEBw0B6MLdcIwEdYbYwt1wgjQ0lRLlRTRTo4NTkxLklRX09USEVSX0VRVUlUWS5GWTIwMDgBAAAA6hIGAAIAAAAGLTE5Mjk1AQgAAAAFAAAAATEBAAAACjEzODEyMDU1OTkDAAAAAjc5AgAAAAQxMDI4BAAAAAEwBwAAAAk4LzMwLzIwMTkIAAAACTMvMzEvMjAwOAkAAAABMGpkDx2MLdcIj4z9bYwt1wgjQ0lRLlNaU0U6MDAwNzgzLklRX1BBUlRfVElNRS5GWTIwMTABAAAA7sZR</t>
  </si>
  <si>
    <t>AQMAAAAAAHwFCBmMLdcIbzabbowt1wgrQ0lRLlRTRTo4NjA5LklRX01JTk9SSVRZX0lOVEVSRVNUX0NGLkZZMjAxOQEAAAAsXA0AAwAAAAAA7dr3H4wt1wgLAEFtjC3XCClDSVEuS09TRTpBMDAxMjAwLklRX1NUX0RFQlRfSVNTVUVELkZZMjAxOAEAAADtbA0AAgAAAAYxMTAwMDABCAAAAAUAAAABMQEAAAAKMTk1MjM4MDU3MgMAAAACODUCAAAABDIwNDMEAAAAATAHAAAACTgvMzAvMjAxOQgAAAAKMTIvMzEvMjAxOAkAAAABMPTZgRqMLdcIbLRKbowt1wgnQ0lRLktPU0U6QTAwMTIwMC5JUV9UT1RBTF9FUVVJVFkuRlkyMDA4AQAAAO1sDQACAAAADTY3NTMwNS43MTQxOTIBCAAAAAUAAAABMQEAAAAKMTA2NTU1NTk0OAMAAAACODUCAAAABDEyNzUEAAAAATAHAAAACTgvMzAvMjAxOQgAAAAJMy8zMS8yMDA4CQAAAAEwOGDkGowt1wic5INvjC3XCCBDSVEuVFNFOjg2MTYuSVFfRElWX1NIQVJFLkZZMjAxNwEAAADgcA0AAgAAAAIyNgEIAAAABQAAAAExAQAAAAoxODQ5NDc2MTI1AwAAAAI3OQIAAAAEMzA1OAQAAAABMAcAAAAJOC8zMC8yMDE5CAAAAAkzLzMxLzIwMTcJAAAAATBxcJcfjC3XCFZ0XW2MLdcIJkNJUS5UU0U6ODYwNC5JUV9MT0FOU19SRUNFSVZfTFQuRlkyMDE0AQAAACioEwADAAAAAAB4SNAejC3XCIB/YG2MLdcIJUNJUS5UU0U6ODYwNC5JUV9MVF9ERUJUX0VRVUlUWS5GWTIwMTEBAAAAKKgT</t>
  </si>
  <si>
    <t>AAIAAAAHNDU3LjMxNQEIAAAABQAAAAExAQAAAAoxNjI0MTUyOTg2AwAAAAI3OQIAAAAENDA4NQQAAAABMAcAAAAJOC8zMC8yMDE5CAAAAAkzLzMxLzIwMTEJAAAAATBKTKYXjC3XCGeP5G6MLdcILUNJUS5UU0U6ODYxNi5JUV9PVEhFUl9JTlZFU1RfQUNUX1NVUFBMLkZZMjAxOQEAAADgcA0AAgAAAAUtMjExMwEIAAAABQAAAAExAQAAAAoxOTcwNjkzOTk5AwAAAAI3OQIAAAAEMjA1MQQAAAABMAcAAAAJOC8zMC8yMDE5CAAAAAkzLzMxLzIwMTkJAAAAATBuvpcfjC3XCOumbm2MLdcII0NJUS5UU0U6ODYwMS5JUV9UT1RBTF9FUVVJVFkuRlkyMDE0AQAAAP5UDQACAAAABzEyNTM0NjIBCAAAAAUAAAABMQEAAAAKMTY4ODUyOTI4NwMAAAACNzkCAAAABDEyNzUEAAAAATAHAAAACTgvMzAvMjAxOQgAAAAJMy8zMS8yMDE0CQAAAAEw/9oFHowt1whbJ4FvjC3XCC5DSVEuSURYOktSRU4uSVFfVE9UQUxfREVCVF9FQklUREFfQ0FQRVguRlkyMDA3AQAAAKwVogADAAAAAADLbLIWjC3XCDwKFG+MLdcIKENJUS5UU0U6ODYwOS5JUV9QUk9WX0JBRF9ERUJUU19DRi5GWTIwMTkBAAAALFwNAAMAAAAAAO3a9x+MLdcIRjw5bYwt1wgoQ0lRLklEWDpLUkVOLklRX1RPVEFMX0RFQlRfRVFVSVRZLkZZMjAxMwEAAACsFaIAAgAAAAYxLjI0NjMBCAAAAAUAAAABMQEAAAAKMTcyNjYwNzE5MgMAAAACNjkCAAAABDQwMzQEAAAA</t>
  </si>
  <si>
    <t>ATAHAAAACTgvMzAvMjAxOQgAAAAKMTIvMzEvMjAxMwkAAAABMMGTshaMLdcI1G4Mb4wt1wgjQ0lRLlNaU0U6MDAwNzgzLklRX0xUX0lOVkVTVC5GWTIwMDcBAAAA7sZRAQIAAAALMjAwMC4xNjI2NDUBCAAAAAUAAAABMQEAAAAJODIwNDU5NDcwAwAAAAIzMgIAAAAEMTA1NAQAAAABMAcAAAAJOC8zMC8yMDE5CAAAAAoxMi8zMS8yMDA3CQAAAAEw3588GYwt1wibGpBujC3XCChDSVEuVFNFOjg1OTEuSVFfVE9UQUxfREVCVC5GWTIwMTguLi4uSlBZAQAAAOoSBgACAAAABzQxMzgxODIBCAAAAAUAAAABMQEAAAAKMTk2OTQ3MDc2MwMAAAACNzkCAAAABDQxNzMEAAAAATAHAAAACTgvMzAvMjAxOQgAAAAJMy8zMS8yMDE4CQAAAAEwOVkeFowt1wh8/zNvjC3XCCVDSVEuVFNFOjgzMDYuSVFfQkFTSUNfRVBTX0lOQ0wuRlkyMDEzAQAAAD18JQACAAAACTc0LjI5ODgwOAEIAAAABQAAAAExAQAAAAoxNzQ4MDY0NDI2AwAAAAI3OQIAAAABOQQAAAABMAcAAAAJOC8zMC8yMDE5CAAAAAkzLzMxLzIwMTMJAAAAATDc7sIdjC3XCIAnuG2MLdcII0NJUS5UU0U6ODU5MS5JUV9ESUxVVF9XRUlHSFQuRlkyMDE0AQAAAOoSBgACAAAACDEzMTAuMjU1AHVJjByMLdcIWwH3bYwt1wgeQ0lRLlRTRTo4NDExLklRX1BFTlNJT04uRlkyMDE3AQAAAJwGEAACAAAABTU2NTYzAQgAAAAFAAAAATEBAAAACjE4NzUyMjMzNTUDAAAAAjc5</t>
  </si>
  <si>
    <t>AgAAAAQxMjEzBAAAAAEwBwAAAAk4LzMwLzIwMTkIAAAACTMvMzEvMjAxNwkAAAABMIjvDh2MLdcIL/bzbYwt1wgnQ0lRLlRTRTo4MzA2LklRX1RPVEFMX09USEVSX09QRVIuRlkyMDE4AQAAAD18JQACAAAABzIzNDY1MzMBCAAAAAUAAAABMQEAAAAKMTk3MDgzNTA5NQMAAAACNzkCAAAAAzM4MAQAAAABMAcAAAAJOC8zMC8yMDE5CAAAAAkzLzMxLzIwMTgJAAAAATBROpMdjC3XCARKum2MLdcIJ0NJUS5UU0U6ODU5MS5JUV9ORVRfSU5URVJFU1RfRVhQLkZZMjAxOQEAAADqEgYAAgAAAAYtODM5MDABCAAAAAUAAAABMQEAAAAKMTk2OTQ3MDc2OAMAAAACNzkCAAAAAzM2OAQAAAABMAcAAAAJOC8zMC8yMDE5CAAAAAkzLzMxLzIwMTkJAAAAATDpAOAbjC3XCNplEm6MLdcILkNJUS5TWlNFOjAwMDc4My5JUV9NSU5PUklUWV9JTlRFUkVTVF9JUy5GWTIwMDcBAAAA7sZRAQIAAAAJLTIuMDg5NzU3AQgAAAAFAAAAATEBAAAACTgyMDQ1OTQ3MAMAAAACMzICAAAAAjgzBAAAAAEwBwAAAAk4LzMwLzIwMTkIAAAACjEyLzMxLzIwMDcJAAAAATDfnzwZjC3XCP/Rhm6MLdcILUNJUS5UU0U6ODYwMS5JUV9PVEhFUl9JTlZFU1RfQUNUX1NVUFBMLkZZMjAxNAEAAAD+VA0AAgAAAAUzMzc0MwEIAAAABQAAAAExAQAAAAoxNjg4NTI5Mjg3AwAAAAI3OQIAAAAEMjA1MQQAAAABMAcAAAAJOC8zMC8yMDE5CAAAAAkzLzMxLzIw</t>
  </si>
  <si>
    <t>MTQJAAAAATD/2gUejC3XCDLIfm2MLdcIJUNJUS5UU0U6ODQxMS5JUV9TUEVDSUFMX0RJVl9DRi5GWTIwMTYBAAAAnAYQAAMAAAAAAJXIDh2MLdcIJsq9bYwt1wgeQ0lRLlRTRTo4NjA5LklRX1JBV19JTlYuRlkyMDEzAQAAACxcDQADAAAAAADMGZwgjC3XCMZpMG2MLdcIH0NJUS5UU0U6ODU5MS5JUV9FQklUX0lOVC5GWTIwMDgBAAAA6hIGAAIAAAAIMi45MzQ2NTMBCAAAAAUAAAABMQEAAAAKMTM4MTIwNTU5OQMAAAACNzkCAAAABDQxODkEAAAAATAHAAAACTgvMzAvMjAxOQgAAAAJMy8zMS8yMDA4CQAAAAEwdUQlF4wt1whHUvpujC3XCChDSVEuVFNFOjg2MDkuSVFfVE9UQUxfREVCVF9SRVBBSUQuRlkyMDE5AQAAACxcDQACAAAABi0xOTc4MgEIAAAABQAAAAExAQAAAAoxOTcwNjkzOTExAwAAAAI3OQIAAAAEMjE2NgQAAAABMAcAAAAJOC8zMC8yMDE5CAAAAAkzLzMxLzIwMTkJAAAAATDt2vcfjC3XCIy8UW2MLdcII0NJUS5UU0U6ODYwNC5JUV9PVEhFUl9FUVVJVFkuRlkyMDE3AQAAACioEwACAAAABTMzNjUyAQgAAAAFAAAAATEBAAAACjE5Njk1MDE2NTYDAAAAAjc5AgAAAAQxMDI4BAAAAAEwBwAAAAk4LzMwLzIwMTkIAAAACTMvMzEvMjAxNwkAAAABMFqW0B6MLdcIFZZ7bYwt1wgiQ0lRLlRTRTo4NjA5LklRX09USEVSX0lOVEFOLkZZMjAxNQEAAAAsXA0AAgAAAAQ3NTg1AQgAAAAFAAAAATEBAAAA</t>
  </si>
  <si>
    <t>CjE3NDY5MTI5ODkDAAAAAjc5AgAAAAQxMDQwBAAAAAEwBwAAAAk4LzMwLzIwMTkIAAAACTMvMzEvMjAxNQkAAAABMAdm9x+MLdcIug80bYwt1wgkQ0lRLlRTRTo4MzA2LklRX0NVUlJFTkNZX0dBSU4uRlkyMDE5AQAAAD18JQADAAAAAABY4ZYdjC3XCN+Xum2MLdcIKENJUS5UU0U6ODYxNi5JUV9GSVhFRF9BU1NFVF9UVVJOUy5GWTIwMTIBAAAA4HANAAMAAAAAAIz+pReMLdcIz3jXbowt1wgoQ0lRLlRTRTo4NjE2LklRX01JTk9SSVRZX0lOVEVSRVNULkZZMjAxNQEAAADgcA0AAgAAAAQyNTIyAQgAAAAFAAAAATEBAAAACjE3NDY5MTMwMzUDAAAAAjc5AgAAAAQxMDUyBAAAAAEwBwAAAAk4LzMwLzIwMTkIAAAACTMvMzEvMjAxNQkAAAABMIYilx+MLdcIHfRLbYwt1wglQ0lRLklEWDpLUkVOLklRX09USEVSX0NMX1NVUFBMLkZZMjAxNQEAAACsFaIAAgAAAAsyNTk4NS4zNDk2MgEIAAAABQAAAAExAQAAAAoxODM0MTgyMTA0AwAAAAI2OQIAAAAEMTA1NwQAAAABMAcAAAAJOC8zMC8yMDE5CAAAAAoxMi8zMS8yMDE1CQAAAAEw62f5GYwt1whTfnNujC3XCCpDSVEuS09TRTpBMDAxMjAwLklRX09USEVSX0xUX0FTU0VUUy5GWTIwMDkBAAAA7WwNAAIAAAALNDIzMi43NzQ5NTcBCAAAAAUAAAABMQEAAAAKMTQwMjQ4NDM2OAMAAAACODUCAAAABDEwNjAEAAAAATAHAAAACTgvMzAvMjAxOQgAAAAJMy8zMS8yMDA5</t>
  </si>
  <si>
    <t>CQAAAAEwGYfkGowt1wjt9jJujC3XCCdDSVEuSURYOktSRU4uSVFfVE9UQUxfUkVWLkZZMjAxNy4uLi5KUFkBAAAArBWiAAIAAAAMMjM1NjMuNTUxMDc4AQgAAAAFAAAAATEBAAAACjE5NTQ0MDI3ODkDAAAAAjc5AgAAAAIyOAQAAAABMAcAAAAJOC8zMC8yMDE5CAAAAAoxMi8zMS8yMDE3CQAAAAEwdGlKFowt1wjGXRlvjC3XCB9DSVEuVFNFOjg2MDkuSVFfRUJJVF9JTlQuRlkyMDEyAQAAACxcDQADAAAAAk5BANZ+GBiMLdcIs0bUbowt1wgmQ0lRLlRTRTo4NjAxLklRX0NBU0hfQUNRVUlSRV9DRi5GWTIwMTMBAAAA/lQNAAMAAAAAAKyeqB6MLdcIquSzbYwt1wgcQ0lRLlRTRTo4NDExLklRX0VCSVRBLkZZMjAxOQEAAACcBhAAAwAAAAJOQQCBFg8djC3XCASS9G2MLdcIJENJUS5UU0U6ODMwNi5JUV9VTkxFVkVSRURfRkNGLkZZMjAxNwEAAAA9fCUAAwAAAAAAUTqTHYwt1wiHuNFtjC3XCC1DSVEuVFNFOjg2MDQuSVFfREVGX1RBWF9BU1NFVFNfQ1VSUkVOVC5GWTIwMTABAAAAKKgTAAMAAAAAACC+Bx+MLdcIqzFnbYwt1wgoQ0lRLlRTRTo4MzA2LklRX0NVUlJFTlRfUE9SVF9ERUJULkZZMjAxOQEAAAA9fCUAAwAAAAAAWOGWHYwt1wgdmMhtjC3XCCdDSVEuU1pTRTowMDA3ODMuSVFfQ0FTSF9JTlRFUkVTVC5GWTIwMDcBAAAA7sZRAQIAAAAKNTQ1Ljk5MzAxMQEIAAAABQAAAAExAQAAAAk4MjA0NTk0NzAD</t>
  </si>
  <si>
    <t>AAAAAjMyAgAAAAQzMDI4BAAAAAEwBwAAAAk4LzMwLzIwMTkIAAAACjEyLzMxLzIwMDcJAAAAATDVxjwZjC3XCGbBjG6MLdcIJENJUS5UU0U6ODQxMS5JUV9FQklUREFfTUFSR0lOLkZZMjAxMQEAAACcBhAAAwAAAAJOQQCQh0EXjC3XCDwg/m6MLdcIKENJUS5LT1NFOkEwMDEyMDAuSVFfTUFSS0VUQ0FQLjIwMDIvMDMvMzEBAAAA7WwNAAIAAAAMMzY1MTkyLjQ3MDA4AOSfbj+MLdcIPEOFb4wt1wgXQ0lRLi5JUV9HQUlOX0FTU0VUU19DRi4FAAAAAQAAAAgAAAAUKEludmFsaWQgSWRlbnRpZmllcik3BiRHjC3XCDcGJEeMLdcIIUNJUS5UU0U6ODYwOS5JUV9PVEhFUl9PUEVSLkZZMjAxOQEAAAAsXA0AAgAAAAQxMDQ5AQgAAAAFAAAAATEBAAAACjE5NzA2OTM5MTEDAAAAAjc5AgAAAAMyNjAEAAAAATAHAAAACTgvMzAvMjAxOQgAAAAJMy8zMS8yMDE5CQAAAAEw7dr3H4wt1wiAwnJtjC3XCCtDSVEuU0hTRTo2MDE4NzguSVFfRUFSTklOR19DT19NQVJHSU4uRlkyMDEyAQAAAEPeDwICAAAABjEzLjY1NAEIAAAABQAAAAExAQAAAAoxNzMxOTc0MDYwAwAAAAIzMgIAAAAENDE4MQQAAAABMAcAAAAJOC8zMC8yMDE5CAAAAAoxMi8zMS8yMDEyCQAAAAEwurqyFowt1whv4yFvjC3XCCVDSVEuVFNFOjg2MTYuSVFfTFRfREVCVF9FUVVJVFkuRlkyMDE3AQAAAOBwDQACAAAABzQ0Ljk3NTcBCAAAAAUAAAABMQEAAAAK</t>
  </si>
  <si>
    <t>MTg0OTQ3NjEyNQMAAAACNzkCAAAABDQwODUEAAAAATAHAAAACTgvMzAvMjAxOQgAAAAJMy8zMS8yMDE3CQAAAAEwbCSmF4wt1wizlNtujC3XCBlDSVEuVFNFOjg2MDkuSVFfRE8uRlkyMDExAQAAACxcDQADAAAAAAD7ypsgjC3XCDL6H22MLdcIIENJUS5UU0U6ODYxNi5JUV9GVUxMX1RJTUUuRlkyMDE3AQAAAOBwDQACAAAABDI0ODMAcXCXH4wt1wihFVVtjC3XCDRDSVEuSURYOktSRU4uSVFfVE9UQUxfT1VUU1RBTkRJTkdfRklMSU5HX0RBVEUuRlkyMDE4AQAAAKwVogACAAAACjE4MjA4LjQ3MDEBBAAAAAUAAAABNQEAAAAKMTk1NDQwMjc3OAIAAAAFMjQxNTMGAAAAATASK/oZjC3XCIKfZ26MLdcIJ0NJUS5UU0U6ODQxMS5JUV9UT1RBTF9SRVYuRlkyMDEyLi4uLkpQWQEAAACcBhAAAgAAAAcyMjIxMjQwAQgAAAAFAAAAATEBAAAACjE2ODM2NTUzNTEDAAAAAjc5AgAAAAIyOAQAAAABMAcAAAAJOC8zMC8yMDE5CAAAAAkzLzMxLzIwMTIJAAAAATB0aUoWjC3XCPKrLm+MLdcIIUNJUS5UU0U6ODQxMS5JUV9DT01NT05fUkVQLkZZMjAxOAEAAACcBhAAAgAAAAUtMTYxMQEIAAAABQAAAAExAQAAAAoxODk1NjgyNzg0AwAAAAI3OQIAAAAEMjE2NAQAAAABMAcAAAAJOC8zMC8yMDE5CAAAAAkzLzMxLzIwMTgJAAAAATCBFg8djC3XCG+oAW6MLdcIJUNJUS5UU0U6ODQxMS5JUV9HQUlOX0lOVkVTVF9DRi5GWTIw</t>
  </si>
  <si>
    <t>MDkBAAAAnAYQAAIAAAAGNTQ4MjcwAQgAAAAFAAAAATEBAAAACjE1NTgzMjM4MzUDAAAAAjc5AgAAAAQyMDkwBAAAAAEwBwAAAAk4LzMwLzIwMTkIAAAACTMvMzEvMjAwOQkAAAABMEtA0RyMLdcIh9TcbYwt1wgbQ0lRLlRTRTo4NjE2LklRX0FQSUMuRlkyMDE3AQAAAOBwDQACAAAABTMzMDE2AQgAAAAFAAAAATEBAAAACjE4NDk0NzYxMjUDAAAAAjc5AgAAAAQxMDg0BAAAAAEwBwAAAAk4LzMwLzIwMTkIAAAACTMvMzEvMjAxNwkAAAABMHFwlx+MLdcIqO5UbYwt1wglQ0lRLlRTRTo4NTkxLklRX09USEVSX09QRVJfQUNULkZZMjAxMgEAAADqEgYAAgAAAAYtMjM1MTgBCAAAAAUAAAABMQEAAAAKMTY4NDYyNzk1NgMAAAACNzkCAAAABDIwNDcEAAAAATAHAAAACTgvMzAvMjAxOQgAAAAJMy8zMS8yMDEyCQAAAAEwUCKMHIwt1wiZe+dtjC3XCBlDSVEuVFNFOjg1OTEuSVFfRlguRlkyMDEyAQAAAOoSBgACAAAABS0xNTA5AQgAAAAFAAAAATEBAAAACjE2ODQ2Mjc5NTYDAAAAAjc5AgAAAAQyMTQ0BAAAAAEwBwAAAAk4LzMwLzIwMTkIAAAACTMvMzEvMjAxMgkAAAABMFAijByMLdcIeIz2bYwt1wgeQ0lRLlRTRTo4NTkxLklRX1NUX0RFQlQuRlkyMDE3AQAAAOoSBgACAAAABjI4MzY0MwEIAAAABQAAAAExAQAAAAoxOTY5NDcwNzYxAwAAAAI3OQIAAAAEMTA0NgQAAAABMAcAAAAJOC8zMC8yMDE5CAAAAAkzLzMx</t>
  </si>
  <si>
    <t>LzIwMTcJAAAAATDhst8bjC3XCPhq7W2MLdcIH0NJUS5UU0U6ODU5MS5JUV9BUl9UVVJOUy5GWTIwMTgBAAAA6hIGAAIAAAAIMC42MDU2NzcBCAAAAAUAAAABMQEAAAAKMTk2OTQ3MDc2MwMAAAACNzkCAAAABDQwMDEEAAAAATAHAAAACTgvMzAvMjAxOQgAAAAJMy8zMS8yMDE4CQAAAAEwcpElF4wt1wgSFftujC3XCCVDSVEuVFNFOjg0MTEuSVFfR1dfSU5UQU5fQU1PUlQuRlkyMDA4AQAAAJwGEAADAAAAAABICJcdjC3XCLLl1m2MLdcILkNJUS5UU0U6ODYwMS5JUV9NSU5PUklUWV9JTlRFUkVTVF9UT1RBTC5GWTIwMDkBAAAA/lQNAAIAAAAGMjI5Njg4AQgAAAAFAAAAATEBAAAACjEzODI3NjM1NzQDAAAAAjc5AgAAAAQxMzEyBAAAAAEwBwAAAAk4LzMwLzIwMTkIAAAACTMvMzEvMjAwOQkAAAABMOsCqB6MLdcIQNmbbYwt1wgcQ0lRLlRTRTo4NjA5LklRX0VCSVRBLkZZMjAxMQEAAAAsXA0AAwAAAAJOQQD7ypsgjC3XCDcLNm2MLdcIGUNJUS5UU0U6ODU5MS5JUV9HVy5GWTIwMTUBAAAA6hIGAAIAAAAGMzcyNjE1AQgAAAAFAAAAATEBAAAACjE4NDgyNjI3NjcDAAAAAjc5AgAAAAQxMTcxBAAAAAEwBwAAAAk4LzMwLzIwMTkIAAAACTMvMzEvMjAxNQkAAAABMPCL3xuMLdcIN3b3bYwt1wgnQ0lRLktPU0U6QTAwMTIwMC5JUV9JTlRFUkVTVF9FWFAuRlkyMDEzAQAAAO1sDQADAAAAAADk1OQajC3XCJLeW2+M</t>
  </si>
  <si>
    <t>LdcIJ0NJUS5TWlNFOjAwMjkzOS5JUV9JTkNfRVFVSVRZX0NGLkZZMjAwOQEAAADmTWMAAwAAAAAAZUtyG4wt1wgioxhujC3XCCJDSVEuVFNFOjgzMDYuSVFfUVVJQ0tfUkFUSU8uRlkyMDE5AQAAAD18JQADAAAAAACQh0EXjC3XCBLS6G6MLdcIKENJUS5TSFNFOjYwMTg3OC5JUV9EQVlTX1NBTEVTX09VVC5GWTIwMTYBAAAAQ94PAgMAAAAAALfhshaMLdcIg+4db4wt1wgkQ0lRLlNIU0U6NjAxODc4LklRX0VBUk5JTkdfQ08uRlkyMDEzAQAAAEPeDwICAAAACjQwMy4yMzA2MTMBCAAAAAUAAAABMQEAAAAKMTc4NzkzMzM1OAMAAAACMzICAAAAATcEAAAAATAHAAAACTgvMzAvMjAxOQgAAAAKMTIvMzEvMjAxMwkAAAABMHUDehmMLdcI0hSSbowt1wgrQ0lRLktPU0U6QTAwMTIwMC5JUV9ORVRfSU5URVJFU1RfRVhQLkZZMjAxNAEAAADtbA0AAwAAAAAAU8mAGowt1wgC7ERujC3XCCBDSVEuVFNFOjg2MTYuSVFfQ0hBTkdFX0FSLkZZMjAxNQEAAADgcA0AAwAAAAAAeEmXH4wt1wgd9EttjC3XCCFDSVEuVFNFOjg0MTEuSVFfTkVUX0NIQU5HRS5GWTIwMTQBAAAAnAYQAAIAAAAHODA4NDg4NwEIAAAABQAAAAExAQAAAAoxNzcyMzMzOTYwAwAAAAI3OQIAAAAEMjA5MwQAAAABMAcAAAAJOC8zMC8yMDE5CAAAAAkzLzMxLzIwMTQJAAAAATCweg4djC3XCJyd1G2MLdcILUNJUS5UU0U6ODYwMS5JUV9ERUZfVEFYX0FT</t>
  </si>
  <si>
    <t>U0VUU19DVVJSRU5ULkZZMjAxOQEAAAD+VA0AAwAAAAAAusQGHowt1wgg37VtjC3XCDFDSVEuU1pTRTowMDA3ODMuSVFfTUlOT1JJVFlfSU5URVJFU1RfVE9UQUwuRlkyMDE3AQAAAO7GUQECAAAACjI1Ni42ODU4MjMBCAAAAAUAAAABMQEAAAAKMTk1NzI5NTY5NAMAAAACMzICAAAABDEzMTIEAAAAATAHAAAACTgvMzAvMjAxOQgAAAAKMTIvMzEvMjAxNwkAAAABMDLDixiMLdcIewSmbowt1wgyQ0lRLlNaU0U6MDAyOTM5LklRX09USEVSX05PTl9PUEVSX0VYUF9TVVBQTC5GWTIwMTYBAAAA5k1jAAMAAAAAAJk4QhuMLdcIDVUKbowt1wgmQ0lRLlNIU0U6NjAxODc4LklRX1RPVEFMX1JFQ0VJVi5GWTIwMTABAAAAQ94PAgIAAAAHOTkuNjY1OQEIAAAABQAAAAExAQAAAAoxODc0NTc3MzE1AwAAAAIzMgIAAAAEMTAwMQQAAAABMAcAAAAJOC8zMC8yMDE5CAAAAAoxMi8zMS8yMDEwCQAAAAEwlY55GYwt1wjbg3FujC3XCCxDSVEuU1pTRTowMDI5MzkuSVFfREFZU19JTlZFTlRPUllfT1VULkZZMjAxMgEAAADmTWMAAwAAAAAAZrglF4wt1wi98/9ujC3XCClDSVEuU0hTRTo2MDE4NzguSVFfRVhUUkFfQUNDX0lURU1TLkZZMjAxMgEAAABD3g8CAwAAAAAAgNx5GYwt1wivYoRujC3XCB1DSVEuVFNFOjg2MDEuSVFfUkRfRVhQLkZZMjAwOAEAAAD+VA0AAwAAAAAAPuTQHowt1wjhWHxtjC3XCCNDSVEuSURYOktSRU4u</t>
  </si>
  <si>
    <t>SVFfQkVUQV81WVIuMjAwNy8xMi8zMQEAAACsFaIAAgAAABEwLjUwMzkwNTgwNDU0NzExNADAFG8/jC3XCNwFeG+MLdcIIUNJUS5UU0U6ODMwNi5JUV9FQVJOSU5HX0NPLkZZMjAxMgEAAAA9fCUAAgAAAAY0MjA3NTEBCAAAAAUAAAABMQEAAAAKMTY4ODUxNTk1OQMAAAACNzkCAAAAATcEAAAAATAHAAAACTgvMzAvMjAxOQgAAAAJMy8zMS8yMDEyCQAAAAEw68fCHYwt1wjqt6BtjC3XCBtDSVEuVFNFOjgzMDYuSVFfTlBQRS5GWTIwMTMBAAAAPXwlAAIAAAAHMTA1OTA1NAEIAAAABQAAAAExAQAAAAoxNzQ4MDY0NDI2AwAAAAI3OQIAAAAEMTAwNAQAAAABMAcAAAAJOC8zMC8yMDE5CAAAAAkzLzMxLzIwMTMJAAAAATABFsMdjC3XCNahr22MLdcIJUNJUS5UU0U6ODU5MS5JUV9ESUxVVF9FUFNfRVhDTC5GWTIwMTIBAAAA6hIGAAIAAAAJNjIuNzY2ODE3AQgAAAAFAAAAATEBAAAACjE2ODQ2Mjc5NTYDAAAAAjc5AgAAAAMxNDIEAAAAATAHAAAACTgvMzAvMjAxOQgAAAAJMy8zMS8yMDEyCQAAAAEwivuLHIwt1wiiVOdtjC3XCBpDSVEuVFNFOjg2MTYuSVFfRUJULkZZMjAxOAEAAADgcA0AAgAAAAUzMTc0MQEIAAAABQAAAAExAQAAAAoxODk1NjgyODYxAwAAAAI3OQIAAAADMTM5BAAAAAEwBwAAAAk4LzMwLzIwMTkIAAAACTMvMzEvMjAxOAkAAAABMHFwlx+MLdcI67ZMbYwt1wg0Q0lRLlRTRTo4NjAxLklRX1RP</t>
  </si>
  <si>
    <t>VEFMX09VVFNUQU5ESU5HX0ZJTElOR19EQVRFLkZZMjAxNAEAAAD+VA0AAgAAAAgxNzAyLjQ4MgEEAAAABQAAAAE1AQAAAAoxNjg4NTI5Mjg3AgAAAAUyNDE1MwYAAAABMP/aBR6MLdcISsiFbYwt1wggQ0lRLlRTRTo4NjE2LklRX0xUX0lOVkVTVC5GWTIwMDgBAAAA4HANAAIAAAAENzYyMgEIAAAABQAAAAExAQAAAAoxMTg5NDU4MDg5AwAAAAI3OQIAAAAEMTA1NAQAAAABMAcAAAAJOC8zMC8yMDE5CAAAAAkzLzMxLzIwMDgJAAAAATCDxNYfjC3XCH3jUW2MLdcIHkNJUS5TWlNFOjAwMjkzOS5JUV9BUElDLkZZMjAxNQEAAADmTWMAAgAAAAo3NjcyLjE3NzY2AQgAAAAFAAAAATEBAAAACjE5NTM4NDIyMzEDAAAAAjMyAgAAAAQxMDg0BAAAAAEwBwAAAAk4LzMwLzIwMTkIAAAACjEyLzMxLzIwMTUJAAAAATCIEkIbjC3XCCNVEW6MLdcIH0NJUS5UU0U6ODMwNi5JUV9ORVRfREVCVC5GWTIwMTEBAAAAPXwlAAIAAAAIMTMxNTM3MjUBCAAAAAUAAAABMQEAAAAKMTYyNzQyOTYzOAMAAAACNzkCAAAABDQzNjQEAAAAATAHAAAACTgvMzAvMjAxOQgAAAAJMy8zMS8yMDExCQAAAAEw68fCHYwt1wi2ZLdtjC3XCCNDSVEuU1pTRTowMDI5MzkuSVFfQ0hBTkdFX0FSLkZZMjAwNwEAAADmTWMAAgAAAAwtMTE2NS42OTI2MDMBCAAAAAUAAAABMQEAAAAKMTk1NDU1MzUzMQMAAAACMzICAAAABDIwMTgEAAAAATAHAAAACTgv</t>
  </si>
  <si>
    <t>MzAvMjAxOQgAAAAKMTIvMzEvMjAwNwkAAAABMMUn4BuMLdcIWocbbowt1wggQ0lRLklEWDpLUkVOLklRX0xUX0lOVkVTVC5GWTIwMTgBAAAArBWiAAIAAAANNjIyMTQ1LjEwODgyOAEIAAAABQAAAAExAQAAAAoxOTU0NDAyNzc4AwAAAAI2OQIAAAAEMTA1NAQAAAABMAcAAAAJOC8zMC8yMDE5CAAAAAoxMi8zMS8yMDE4CQAAAAEwEiv6GYwt1wg8/W9ujC3XCCZDSVEuU0hTRTo2MDE4NzguSVFfRElMVVRfV0VJR0hULkZZMjAxMwEAAABD3g8CAgAAAAQzMDAwAHUDehmMLdcIkdeEbowt1wgkQ0lRLlRTRTo4NTkxLklRX0VCSVREQS5GWTIwMTQuLi4uSlBZAQAAAOoSBgACAAAABjUyMjQ2NgEIAAAABQAAAAExAQAAAAoxNzk3MjYwMTQ4AwAAAAI3OQIAAAAENDA1MQQAAAABMAcAAAAJOC8zMC8yMDE5CAAAAAkzLzMxLzIwMTQJAAAAATB0aUoWjC3XCGf/LG+MLdcIIENJUS5UU0U6ODYwOS5JUV9MVF9JTlZFU1QuRlkyMDExAQAAACxcDQACAAAABTI0NTY3AQgAAAAFAAAAATEBAAAACjE0NjQ2MDk2NTgDAAAAAjc5AgAAAAQxMDU0BAAAAAEwBwAAAAk4LzMwLzIwMTkIAAAACTMvMzEvMjAxMQkAAAABMPvKmyCMLdcIBqFAb4wt1wgpQ0lRLlNaU0U6MDAwNzgzLklRX0NVU1RPTV9CRVRBLjIwMTMvMTIvMzEBAAAA7sZRAQIAAAARMC41NTEyMjMwMjc4MzYxMjgAwBRvP4wt1wjxXntvjC3XCBlDSVEuVFNFOjg2MDku</t>
  </si>
  <si>
    <t>SVFfQUQuRlkyMDEyAQAAACxcDQADAAAAAADf8psgjC3XCClvIG2MLdcIJkNJUS5TSFNFOjYwMTg3OC5JUV9UT1RBTF9BU1NFVFMuRlkyMDA3AQAAAEPeDwIDAAAAAAC/UfoZjC3XCFfzgW6MLdcIIENJUS5UU0U6ODQxMS5JUV9TVF9JTlZFU1QuRlkyMDE2AQAAAJwGEAACAAAABzc4MDU3OTgBCAAAAAUAAAABMQEAAAAKMTg3NTIyMzMzMgMAAAACNzkCAAAABDEwNjkEAAAAATAHAAAACTgvMzAvMjAxOQgAAAAJMy8zMS8yMDE2CQAAAAEwp6EOHYwt1wjlHN9tjC3XCCFDSVEuVFNFOjg0MTEuSVFfQ0FTSF9GSU5BTi5GWTIwMDgBAAAAnAYQAAIAAAAHMzc0MzU0OAEIAAAABQAAAAExAQAAAAoxMzczMDYyNjg3AwAAAAI3OQIAAAAEMjAwNAQAAAABMAcAAAAJOC8zMC8yMDE5CAAAAAkzLzMxLzIwMDgJAAAAATCBGNEcjC3XCGaj0m2MLdcILENJUS5TSFNFOjYwMTg3OC5JUV9UT1RBTF9ERUJUX0NBUElUQUwuRlkyMDExAQAAAEPeDwIDAAAAAAC6urIWjC3XCCcKDW+MLdcIKkNJUS5UU0U6ODQxMS5JUV9JTlRFUkVTVF9JTlZFU1RfSU5DLkZZMjAwOAEAAACcBhAAAwAAAAAASAiXHYwt1wi2KL9tjC3XCC1DSVEuVFNFOjg2MDQuSVFfT1RIRVJfSU5WRVNUX0FDVF9TVVBQTC5GWTIwMTcBAAAAKKgTAAIAAAAHLTExMzI5MgEIAAAABQAAAAExAQAAAAoxOTY5NTAxNjU2AwAAAAI3OQIAAAAEMjA1MQQAAAABMAcAAAAJ</t>
  </si>
  <si>
    <t>OC8zMC8yMDE5CAAAAAkzLzMxLzIwMTcJAAAAATBaltAejC3XCOxdUG2MLdcIIkNJUS5TWlNFOjAwMDc4My5JUV9UUkVBU1VSWS5GWTIwMTgBAAAA7sZRAQMAAAAAACnqixiMLdcIig+ibowt1wgpQ0lRLlNaU0U6MDAyOTM5LklRX0NVU1RPTV9CRVRBLjIwMTUvMTIvMzEBAAAA5k1jAAIAAAATMC4wMDU0MTM3MjU0NDg0MzgyNwDAFG8/jC3XCGMLdm+MLdcIKENJUS5LT1NFOkEwMDEyMDAuSVFfSU5DX0VRVUlUWV9DRi5GWTIwMTUBAAAA7WwNAAMAAAAAABM+gRqMLdcI1iNUbowt1wglQ0lRLlRTRTo4MzA2LklRX0NBU0hfU1RfSU5WRVNULkZZMjAxNQEAAAA9fCUAAgAAAAg4NjE4MzY5NAEIAAAABQAAAAExAQAAAAoxODQ5NTUzMjMwAwAAAAI3OQIAAAAEMTAwMgQAAAABMAcAAAAJOC8zMC8yMDE5CAAAAAkzLzMxLzIwMTUJAAAAATBb7ZIdjC3XCGqN2m2MLdcIHkNJUS5TSFNFOjYwMTg3OC5JUV9MQU5ELkZZMjAxMQEAAABD3g8CAwAAAAAAirV5GYwt1wibHnJujC3XCBlDSVEuVFNFOjg1OTEuSVFfUkUuRlkyMDEwAQAAAOoSBgACAAAABzExMDQ3NzkBCAAAAAUAAAABMQEAAAAKMTU1MzI1OTc5NAMAAAACNzkCAAAABDEyMjIEAAAAATAHAAAACTgvMzAvMjAxOQgAAAAJMy8zMS8yMDEwCQAAAAEwoNSLHIwt1wiuyfVtjC3XCCNDSVEuVFNFOjg2MDkuSVFfR1JPU1NfTUFSR0lOLkZZMjAxMQEAAAAsXA0AAgAA</t>
  </si>
  <si>
    <t>AAI5NgEIAAAABQAAAAExAQAAAAoxNDY0NjA5NjU4AwAAAAI3OQIAAAAENDA3NAQAAAABMAcAAAAJOC8zMC8yMDE5CAAAAAkzLzMxLzIwMTEJAAAAATDWfhgYjC3XCD5Xx26MLdcIJ0NJUS5UU0U6ODYwMS5JUV9NQVJLRVRDQVAuMjAwNi8zLzMxLkpQWQEAAAD+VA0AAgAAAA4yMTAwODQyLjQwODkwNADkn24/jC3XCJvwcYeMLdcIKUNJUS5TSFNFOjYwMTg3OC5JUV9ORVRfREVCVF9FQklUREEuRlkyMDA4AQAAAEPeDwIDAAAAAk5BALq6shaMLdcInQQPb4wt1wgaQ0lRLklEWDpLUkVOLklRX0NJUC5GWTIwMTcBAAAArBWiAAMAAAAAAMMD+hmMLdcIH0F0bowt1wgvQ0lRLlRTRTo4NDExLklRX0lNUFVUX09QRVJfTEVBU0VfSU5UX0VYUC5GWTIwMTEBAAAAnAYQAAMAAAAAAFRn0RyMLdcIwvbJbYwt1wgeQ0lRLlRTRTo4NjA5LklRX0xUX0RFQlQuRlkyMDE4AQAAACxcDQACAAAABTEwMDQ4AQgAAAAFAAAAATEBAAAACjE4OTU2ODI4MjcDAAAAAjc5AgAAAAQxMDQ5BAAAAAEwBwAAAAk4LzMwLzIwMTkIAAAACTMvMzEvMjAxOAkAAAABMNqz9x+MLdcIgMg4bYwt1wggQ0lRLktPU0U6QTAwMTIwMC5JUV9EQV9DRi5GWTIwMTcBAAAA7WwNAAIAAAAJNzc3Mi41ODg5AQgAAAAFAAAAATEBAAAACjE5NTIzODA2NDgDAAAAAjg1AgAAAAQyMTYwBAAAAAEwBwAAAAk4LzMwLzIwMTkIAAAACjEyLzMxLzIwMTcJAAAAATDy</t>
  </si>
  <si>
    <t>soEajC3XCHUpWW6MLdcIJkNJUS5UU0U6ODYwNC5JUV9DQVNIX0NPTlZFUlNJT04uRlkyMDEyAQAAACioEwADAAAAAABKTKYXjC3XCN/aonKMLdcIHkNJUS5TSFNFOjYwMTg3OC5JUV9FQklULkZZMjAxMgEAAABD3g8CAwAAAAJOQQCA3HkZjC3XCJNIcm6MLdcIIkNJUS5UU0U6ODYwOS5JUV9EQV9TVVBQTF9DRi5GWTIwMTUBAAAALFwNAAIAAAAENDA0MgEIAAAABQAAAAExAQAAAAoxNzQ2OTEyOTg5AwAAAAI3OQIAAAAEMjE3MQQAAAABMAcAAAAJOC8zMC8yMDE5CAAAAAkzLzMxLzIwMTUJAAAAATAHZvcfjC3XCPWQN22MLdcIK0NJUS5TSFNFOjYwMTg3OC5JUV9HV19JTlRBTl9BTU9SVF9DRi5GWTIwMTEBAAAAQ94PAgMAAAAAAIq1eRmMLdcImx5ybowt1wgeQ0lRLlRTRTo4NjAxLklRX0lOQ19UQVguRlkyMDExAQAAAP5UDQACAAAABDk3MTMBCAAAAAUAAAABMQEAAAAKMTQ2NDYwOTUwNwMAAAACNzkCAAAAAjc1BAAAAAEwBwAAAAk4LzMwLzIwMTkIAAAACTMvMzEvMjAxMQkAAAABMMJQqB6MLdcIcUhnb4wt1wglQ0lRLlRTRTo4NjA5LklRX1NUX0RFQlRfUkVQQUlELkZZMjAxMAEAAAAsXA0AAwAAAAAA+8qbIIwt1wgvizJtjC3XCCNDSVEuVFNFOjg2MDkuSVFfUEVfRVhDTC4uMjAxMC8wMy8zMQEAAAAsXA0AAgAAAAk0OC4wNzE0OTkBBwAAAAUAAAABMQEAAAAKMTMyODA5OTQwOQMAAAABMAIAAAAGMTAw</t>
  </si>
  <si>
    <t>MDI3BAAAAAEwBwAAAAkzLzMxLzIwMTAIAAAACTMvMzEvMjAxMMAUbz+MLdcIehGeb4wt1wgiQ0lRLlRTRTo4MzA2LklRX0FTU0VUX1RVUk5TLkZZMjAwOAEAAAA9fCUAAwAAAAAAsBJBF4wt1wjUFOZujC3XCCRDSVEuU0hTRTo2MDE4NzguSVFfQ0FTSF9UQVhFUy5GWTIwMTEBAAAAQ94PAgIAAAAIMjIwLjg3MjEBCAAAAAUAAAABMQEAAAAKMTczMTk3Mzk2NwMAAAACMzICAAAABDMwNTMEAAAAATAHAAAACTgvMzAvMjAxOQgAAAAKMTIvMzEvMjAxMQkAAAABMIq1eRmMLdcIk0hybowt1wgjQ0lRLlNIU0U6NjAxODc4LklRX0NIQU5HRV9BUC5GWTIwMTYBAAAAQ94PAgIAAAAMLTQ3MjAuNTk3MjYyAQgAAAAFAAAAATEBAAAACjE4Nzk2MTIzODIDAAAAAjMyAgAAAAQyMDE3BAAAAAEwBwAAAAk4LzMwLzIwMTkIAAAACjEyLzMxLzIwMTYJAAAAATAtUjwZjC3XCI5zk26MLdcIJUNJUS5TWlNFOjAwMjkzOS5JUV9BU1NFVF9UVVJOUy5GWTIwMTEBAAAA5k1jAAIAAAAIMC4wODY0MTcBCAAAAAUAAAABMQEAAAAKMTk1NDE4NDY5NAMAAAACMzICAAAABDQxNzcEAAAAATAHAAAACTgvMzAvMjAxOQgAAAAKMTIvMzEvMjAxMQkAAAABMGa4JReMLdcI8on7bowt1wgkQ0lRLlRTRTo4NjE2LklRX1BFUklPRERBVEVfSVMuRlkyMDE2AQAAAOBwDQAFAAAACjIwMTYvMDMvMzEAeEmXH4wt1whxBVVvjC3XCCJDSVEuSURYOktS</t>
  </si>
  <si>
    <t>RU4uSVFfRUJJVF9NQVJHSU4uRlkyMDE2AQAAAKwVogADAAAAAk5BAMGTshaMLdcI2egKb4wt1wgjQ0lRLlNaU0U6MDAwNzgzLklRX1JEX0VYUF9GTi5GWTIwMTcBAAAA7sZRAQMAAAAAADLDixiMLdcI8su5bowt1wgkQ0lRLlRTRTo4NTkxLklRX0lNUEFJUk1FTlRfR1cuRlkyMDEyAQAAAOoSBgADAAAAAACK+4scjC3XCPJ7A26MLdcIK0NJUS5UU0U6ODYwOS5JUV9ERUZfVEFYX0xJQUJfQ1VSUkVOVC5GWTIwMDIBAAAALFwNAAMAAAAAAAz1HhaMLdcIXHQCbYwt1wghQ0lRLlRTRTo4NDExLklRX05FVF9DSEFOR0UuRlkyMDEyAQAAAJwGEAACAAAACC0yNjk5MzIyAQgAAAAFAAAAATEBAAAACjE2ODM2NTUzNTEDAAAAAjc5AgAAAAQyMDkzBAAAAAEwBwAAAAk4LzMwLzIwMTkIAAAACTMvMzEvMjAxMgkAAAABMGDb0RyMLdcIzQzebYwt1wgnQ0lRLlRTRTo4NjAxLklRX1RPVEFMX09USEVSX09QRVIuRlkyMDE4AQAAAP5UDQACAAAABjM1NTg0MwEIAAAABQAAAAExAQAAAAoxODk1NjgyODUwAwAAAAI3OQIAAAADMzgwBAAAAAEwBwAAAAk4LzMwLzIwMTkIAAAACTMvMzEvMjAxOAkAAAABMM92Bh6MLdcIg5aebYwt1wgnQ0lRLlRTRTo4NjE2LklRX05FVF9JTlRFUkVTVF9FWFAuRlkyMDE0AQAAAOBwDQACAAAAAzM4NAEIAAAABQAAAAExAQAAAAoxNjkwMzY5NDE4AwAAAAI3OQIAAAADMzY4BAAAAAEwBwAAAAk4</t>
  </si>
  <si>
    <t>LzMwLzIwMTkIAAAACTMvMzEvMjAxNAkAAAABMFpg1x+MLdcIx147bYwt1wgqQ0lRLlRTRTo4NjA5LklRX09USEVSX1VOVVNVQUxfU1VQUEwuRlkyMDA4AQAAACxcDQACAAAABC0yNDgBCAAAAAUAAAABMQEAAAAKMTA2NjczODcyMgMAAAACNzkCAAAAAjg3BAAAAAEwBwAAAAk4LzMwLzIwMTkIAAAACTMvMzEvMjAwOAkAAAABMBZWmyCMLdcIeaExbYwt1wgzQ0lRLlRTRTo4NjA0LklRX0NIQU5HRV9PVEhFUl9ORVRfT1BFUl9BU1NFVFMuRlkyMDE5AQAAACioEwACAAAACC0xMzE1MTg1AQgAAAAFAAAAATEBAAAACjE5Njk1MDE2MjcDAAAAAjc5AgAAAAQyMDQ1BAAAAAEwBwAAAAk4LzMwLzIwMTkIAAAACTMvMzEvMjAxOQkAAAABMD7k0B6MLdcIst6SbYwt1wgoQ0lRLlRTRTo4MzA2LklRX0dXX0lOVEFOX0FNT1JUX0NGLkZZMjAxNAEAAAA9fCUAAgAAAAYxOTgxNDcBCAAAAAUAAAABMQEAAAAKMTc5OTk3NzE1NgMAAAACNzkCAAAABDIxODIEAAAAATAHAAAACTgvMzAvMjAxOQgAAAAJMy8zMS8yMDE0CQAAAAEwW+2SHYwt1whdnLhtjC3XCCVDSVEuVFNFOjg2MDQuSVFfRElMVVRfRVBTX0lOQ0wuRlkyMDA5AQAAACioEwACAAAACy0zNjQuNjg5MDA1AQgAAAAFAAAAATEBAAAACjE0NTk2MDUzNzgDAAAAAjc5AgAAAAE4BAAAAAEwBwAAAAk4LzMwLzIwMTkIAAAACTMvMzEvMjAwOQkAAAABMB2XBx+MLdcIAc49</t>
  </si>
  <si>
    <t>bYwt1wgjQ0lRLlNaU0U6MDAyOTM5LklRX01BQ0hJTkVSWS5GWTIwMDkBAAAA5k1jAAIAAAAKMTc5LjEyODM0NwEIAAAABQAAAAExAQAAAAoxOTUzODYwMzc3AwAAAAIzMgIAAAAEMzExNAQAAAABMAcAAAAJOC8zMC8yMDE5CAAAAAgxLzEvMjAxMAkAAAABMGVLchuMLdcIrwwIbowt1wgjQ0lRLlNIU0U6NjAxODc4LklRX1BBUlRfVElNRS5GWTIwMTQBAAAAQ94PAgMAAAAAAJMrPBmMLdcIDQ9qbowt1wgaQ0lRLlRTRTo4NjAxLklRX1JFVi5GWTIwMTgBAAAA/lQNAAIAAAAGNDIyNjMyAQgAAAAFAAAAATEBAAAACjE4OTU2ODI4NTADAAAAAjc5AgAAAAMxMTIEAAAAATAHAAAACTgvMzAvMjAxOQgAAAAJMy8zMS8yMDE4CQAAAAEwz3YGHowt1whAarVtjC3XCBxDSVEuSURYOktSRU4uSVFfTklfQ0YuRlkyMDE4AQAAAKwVogACAAAADTUwMzUyNy4zMzM0MjQBCAAAAAUAAAABMQEAAAAKMTk1NDQwMjc3OAMAAAACNjkCAAAABDIxNTAEAAAAATAHAAAACTgvMzAvMjAxOQgAAAAKMTIvMzEvMjAxOAkAAAABMBIr+hmMLdcITkxwbowt1wgcQ0lRLlRTRTo4NDExLklRX0NBUEVYLkZZMjAxMQEAAACcBhAAAgAAAAYtNzU4MDMBCAAAAAUAAAABMQEAAAAKMTY4Mzg1MDU2NwMAAAACNzkCAAAABDIwMjEEAAAAATAHAAAACTgvMzAvMjAxOQgAAAAJMy8zMS8yMDExCQAAAAEwVGfRHIwt1whSh8BtjC3XCCpDSVEuU1pTRTow</t>
  </si>
  <si>
    <t>MDA3ODMuSVFfTUFSS0VUQ0FQLjIwMDcvMy8zMS5KUFkBAAAA7sZRAQMAAAAAAOSfbj+MLdcIjspxh4wt1wgnQ0lRLlRTRTo4NjAxLklRX01BUktFVENBUC4yMDEyLzMvMzEuSlBZAQAAAP5UDQACAAAADTU1MjA1OS42NDM2NTcAYRHqPowt1wgBHnCHjC3XCCdDSVEuVFNFOjg2MDkuSVFfTUFSS0VUQ0FQLjIwMTcvMy8zMS5KUFkBAAAALFwNAAIAAAANMTM0Mzg4Ljk2NDY2OAEGAAAABQAAAAExAQAAAAoxNzk5Nzg4MzgwAwAAAAI3OQIAAAAGMTAwMDU0BAAAAAEwBwAAAAkzLzMxLzIwMTfkn24/jC3XCK78bYeMLdcIGUNJUS5JRFg6S1JFTi5JUV9BUC5GWTIwMDgBAAAArBWiAAIAAAAMNzgwOTAuMDA0MTQ1AQgAAAAFAAAAATEBAAAACjEzODE1MjI4NjMDAAAAAjY5AgAAAAQxMDE4BAAAAAEwBwAAAAk4LzMwLzIwMTkIAAAACjEyLzMxLzIwMDgJAAAAATCW5T8ajC3XCPVrQW6MLdcIIUNJUS5LT1NFOkEwMDEyMDAuSVFfUkRfRVhQLkZZMjAxNAEAAADtbA0AAwAAAAAA7vvkGowt1wgC7ERujC3XCCRDSVEuVFNFOjg0MTEuSVFfRVFVSVRZX01FVEhPRC5GWTIwMDkBAAAAnAYQAAIAAAAGMTExMDg5AQgAAAAFAAAAATEBAAAACjE1NTgzMjM4MzUDAAAAAjc5AgAAAAQzMDYzBAAAAAEwBwAAAAk4LzMwLzIwMTkIAAAACTMvMzEvMjAwOQkAAAABMEtA0RyMLdcIh9TcbYwt1wgqQ0lRLlRTRTo4NjA0LklRX1RFVl9F</t>
  </si>
  <si>
    <t>QklUREEuMjAwMC4yMDE5LzAzLzMxAQAAACioEwADAAAAAAAy7ec/jC3XCAZJmG+MLdcII0NJUS5TWlNFOjAwMjkzOS5JUV9SRF9FWFBfRk4uRlkyMDEzAQAAAOZNYwADAAAAAABSv3IbjC3XCM3aGW6MLdcIJkNJUS5UU0U6ODYwMS5JUV9JTlZFU1RfTE9BTlNfQ0YuRlkyMDExAQAAAP5UDQADAAAAAADCUKgejC3XCFI9lG2MLdcIIENJUS5UU0U6ODYwNC5JUV9UT1RBTF9SRVYuRlkyMDE4AQAAACioEwACAAAABzE1MDc5NjkBCAAAAAUAAAABMQEAAAAKMTk2OTUwMTYxNQMAAAACNzkCAAAAAjI4BAAAAAEwBwAAAAk4LzMwLzIwMTkIAAAACTMvMzEvMjAxOAkAAAABMDG+0B6MLdcISlWhcowt1wgnQ0lRLlRTRTo4NjA0LklRX0NBU0hfT1BFUi5GWTIwMTUuLi4uSlBZAQAAACioEwACAAAABi03NzAyOAEIAAAABQAAAAExAQAAAAoxODQ4MTI2ODEwAwAAAAI3OQIAAAAEMjAwNgQAAAABMAcAAAAJOC8zMC8yMDE5CAAAAAkzLzMxLzIwMTUJAAAAATAtgB4WjC3XCF1/KW+MLdcIKENJUS5TWlNFOjAwMjkzOS5JUV9HV19JTlRBTl9BTU9SVC5GWTIwMTQBAAAA5k1jAAMAAAAAAInrQRuMLdcIwqgdbowt1wgoQ0lRLlNaU0U6MDAyOTM5LklRX0xUX0RFQlRfSVNTVUVELkZZMjAxOAEAAADmTWMAAgAAAAcyMjg5LjczAQgAAAAFAAAAATEBAAAACjE5NjI0NzA2MzYDAAAAAjMyAgAAAAQyMDM0BAAAAAEwBwAAAAk4LzMw</t>
  </si>
  <si>
    <t>LzIwMTkIAAAACjEyLzMxLzIwMTgJAAAAATCRYEIbjC3XCOLwCm6MLdcIJ0NJUS5TSFNFOjYwMTg3OC5JUV9JTkNfRVFVSVRZX0NGLkZZMjAxNAEAAABD3g8CAwAAAAAAkys8GYwt1wgicndujC3XCCRDSVEuU0hTRTo2MDE4NzguSVFfQ09NTU9OX1JFUC5GWTIwMTcBAAAAQ94PAgMAAAAAAOx4PBmMLdcIlaWPbowt1wg0Q0lRLktPU0U6QTAwMTIwMC5JUV9UT1RBTF9PVVRTVEFORElOR19CU19EQVRFLkZZMjAwOQEAAADtbA0AAgAAAAk1Ni41NTY4NDMBBAAAAAUAAAABNQEAAAAKMTQwMjQ4NDM2OAIAAAAFMjQxNTIGAAAAATAZh+QajC3XCMu5Om6MLdcIIENJUS5UU0U6ODYwNC5JUV9ESVZfU0hBUkUuRlkyMDE2AQAAACioEwACAAAAAjEzAQgAAAAFAAAAATEBAAAACjE4OTQxNTAxMjgDAAAAAjc5AgAAAAQzMDU4BAAAAAEwBwAAAAk4LzMwLzIwMTkIAAAACTMvMzEvMjAxNgkAAAABMEBw0B6MLdcIlYuwbYwt1wgpQ0lRLlNIU0U6NjAxODc4LklRX0FTU0VUX1dSSVRFRE9XTi5GWTIwMTYBAAAAQ94PAgMAAAAAAC1SPBmMLdcIr2KEbowt1wgmQ0lRLlRTRTo4NTkxLklRX0lOVkVTVF9MT0FOU19DRi5GWTIwMDkBAAAA6hIGAAIAAAAGODkzODkwAQgAAAAFAAAAATEBAAAACjE0NTkzNzg4NzMDAAAAAjc5AgAAAAQyMDMyBAAAAAEwBwAAAAk4LzMwLzIwMTkIAAAACTMvMzEvMjAwOQkAAAABMKDUixyMLdcII7kC</t>
  </si>
  <si>
    <t>bowt1wgZQ0lRLlRTRTo4NjA0LklRX1JFLkZZMjAxMAEAAAAoqBMAAgAAAAcxMDc0MjEzAQgAAAAFAAAAATEBAAAACjE1NTMzMjkzNTEDAAAAAjc5AgAAAAQxMjIyBAAAAAEwBwAAAAk4LzMwLzIwMTkIAAAACTMvMzEvMjAxMAkAAAABMCC+Bx+MLdcI6EE+bYwt1wgqQ0lRLlNaU0U6MDAyOTM5LklRX05FVF9JTlRFUkVTVF9FWFAuRlkyMDExAQAAAOZNYwADAAAAAABxcXIbjC3XCI0oDG6MLdcIH0NJUS5JRFg6S1JFTi5JUV9ORVRfREVCVC5GWTIwMDgBAAAArBWiAAIAAAANMTI0NDk2LjgzOTYyNwEIAAAABQAAAAExAQAAAAoxMzgxNTIyODYzAwAAAAI2OQIAAAAENDM2NAQAAAABMAcAAAAJOC8zMC8yMDE5CAAAAAoxMi8zMS8yMDA4CQAAAAEw6gxAGowt1wgjHkhujC3XCCVDSVEuVFNFOjg2MDkuSVFfR0FJTl9BU1NFVFNfQ0YuRlkyMDE2AQAAACxcDQACAAAAAjM0AQgAAAAFAAAAATEBAAAACjE3OTk3ODgzODADAAAAAjc5AgAAAAQyMDI2BAAAAAEwBwAAAAk4LzMwLzIwMTkIAAAACTMvMzEvMjAxNgkAAAABMO2L9x+MLdcIx80hbYwt1wgRQ0lRLi5JUV9CRVRBXzJZUi4FAAAAAQAAAAgAAAAUKEludmFsaWQgSWRlbnRpZmllcik9Cm5HjC3XCD0KbkeMLdcIG0NJUS5UU0U6ODYwNC5JUV9DT0dTLkZZMjAxNwEAAAAoqBMAAgAAAAYyNjk3NzUBCAAAAAUAAAABMQEAAAAKMTk2OTUwMTY1NgMAAAACNzkCAAAA</t>
  </si>
  <si>
    <t>AjM0BAAAAAEwBwAAAAk4LzMwLzIwMTkIAAAACTMvMzEvMjAxNwkAAAABMFqW0B6MLdcIpzdfb4wt1wgrQ0lRLlNaU0U6MDAwNzgzLklRX1RPVEFMX0RJVl9QQUlEX0NGLkZZMjAxMQEAAADuxlEBAgAAAAstNzExLjM3MDE1MQEIAAAABQAAAAExAQAAAAoxNjIzOTAwMTk1AwAAAAIzMgIAAAAEMjAyMgQAAAABMAcAAAAJOC8zMC8yMDE5CAAAAAoxMi8zMS8yMDExCQAAAAEwbywIGYwt1wi57YpujC3XCClDSVEuVFNFOjg0MTEuSVFfQ09NTU9OX1BSRUZfRElWX0NGLkZZMjAxMAEAAACcBhAAAgAAAActMTMwMjk3AQgAAAAFAAAAATEBAAAACjE1NzQ3MzQ2MDADAAAAAjc5AgAAAAQyMDcyBAAAAAEwBwAAAAk4LzMwLzIwMTkIAAAACTMvMzEvMjAxMAkAAAABMFRn0RyMLdcIWWDAbYwt1wgZQ0lRLlRTRTo4NDExLklRX0FQLkZZMjAwOAEAAACcBhAAAgAAAAg4NjI2NDA0MAEIAAAABQAAAAExAQAAAAoxMzczMDYyNjg3AwAAAAI3OQIAAAAEMTAxOAQAAAABMAcAAAAJOC8zMC8yMDE5CAAAAAkzLzMxLzIwMDgJAAAAATBICJcdjC3XCMoSzm2MLdcIJUNJUS5UU0U6ODMwNi5JUV9MVF9ERUJUX0VRVUlUWS5GWTIwMTABAAAAPXwlAAMAAAAAALASQReMLdcIPTbobowt1wgmQ0lRLlRTRTo4NjE2LklRX1NBTEVTX01BUktFVElORy5GWTIwMTQBAAAA4HANAAIAAAAFMTMxMjIBCAAAAAUAAAABMQEAAAAKMTY5MDM2OTQx</t>
  </si>
  <si>
    <t>OAMAAAACNzkCAAAABTIxNTYxBAAAAAEwBwAAAAk4LzMwLzIwMTkIAAAACTMvMzEvMjAxNAkAAAABMIYilx+MLdcIcCFDbYwt1wgiQ0lRLlRTRTo4NjA0LklRX0FEVkVSVElTSU5HLkZZMjAxMQEAAAAoqBMAAwAAAAAAIL4HH4wt1wjNbl9tjC3XCClDSVEuSURYOktSRU4uSVFfVE9UQUxfREVCVF9DQVBJVEFMLkZZMjAxMAEAAACsFaIAAgAAAAYzLjI4NzkBCAAAAAUAAAABMQEAAAAKMTU0MjI3MjcxMgMAAAACNjkCAAAABDQxODYEAAAAATAHAAAACTgvMzAvMjAxOQgAAAAKMTIvMzEvMjAxMAkAAAABMMtsshaMLdcI0UEOb4wt1wgoQ0lRLlNaU0U6MDAwNzgzLklRX0RJTFVUX0VQU19JTkNMLkZZMjAwNwEAAADuxlEBAgAAAAUwLjcwNQEIAAAABQAAAAExAQAAAAk4MjA0NTk0NzADAAAAAjMyAgAAAAE4BAAAAAEwBwAAAAk4LzMwLzIwMTkIAAAACjEyLzMxLzIwMDcJAAAAATDfnzwZjC3XCLr+mW6MLdcIHUNJUS5UU0U6ODYwNC5JUV9SRF9FWFAuRlkyMDE4AQAAACioEwADAAAAAAAxvtAejC3XCAu9e22MLdcIG0NJUS5UU0U6ODYwNC5JUV9DT0dTLkZZMjAwOQEAAAAoqBMAAgAAAAYyMjg2NjEBCAAAAAUAAAABMQEAAAAKMTQ1OTYwNTM3OAMAAAACNzkCAAAAAjM0BAAAAAEwBwAAAAk4LzMwLzIwMTkIAAAACTMvMzEvMjAwOQkAAAABMB2XBx+MLdcIUb1nb4wt1wgpQ0lRLlNaU0U6MDAyOTM5LklRX0RFRl9U</t>
  </si>
  <si>
    <t>QVhfTElBQl9MVC5GWTIwMTIBAAAA5k1jAAIAAAAJMTcuNjM5MzE5AQgAAAAFAAAAATEBAAAACjE5NTM1ODIzMzkDAAAAAjMyAgAAAAQxMDI3BAAAAAEwBwAAAAk4LzMwLzIwMTkIAAAACjEyLzMxLzIwMTIJAAAAATBgmHIbjC3XCGMdCW6MLdcIIkNJUS5UU0U6ODU5MS5JUV9BU1NFVF9UVVJOUy5GWTIwMTMBAAAA6hIGAAIAAAAHMC4xMjU0OQEIAAAABQAAAAExAQAAAAoxNzQ0MDM2NTI1AwAAAAI3OQIAAAAENDE3NwQAAAABMAcAAAAJOC8zMC8yMDE5CAAAAAkzLzMxLzIwMTMJAAAAATCCaiUXjC3XCGc29m6MLdcIIkNJUS5JRFg6S1JFTi5JUV9HQUlOX0lOVkVTVC5GWTIwMTIBAAAArBWiAAMAAAAAAPNaQBqMLdcI64dMbowt1wgqQ0lRLlNaU0U6MDAwNzgzLklRX0RBWVNfUEFZQUJMRV9PVVQuRlkyMDE1AQAAAO7GUQEDAAAAAACRQkoWjC3XCBLpJm+MLdcIJENJUS5UU0U6ODYwOS5JUV9DVVJSRU5UX1JBVElPLkZZMjAxNQEAAAAsXA0AAgAAAAgxLjI4NjYwNwEIAAAABQAAAAExAQAAAAoxNzQ2OTEyOTg5AwAAAAI3OQIAAAAENDAzMAQAAAABMAcAAAAJOC8zMC8yMDE5CAAAAAkzLzMxLzIwMTUJAAAAATDWfhgYjC3XCIXtyW6MLdcIHkNJUS5UU0U6ODYxNi5JUV9QRU5TSU9OLkZZMjAxMwEAAADgcA0AAgAAAAQxNTQ3AQgAAAAFAAAAATEBAAAACjE2MjU5NzUyMjUDAAAAAjc5AgAAAAQxMjEzBAAAAAEw</t>
  </si>
  <si>
    <t>BwAAAAk4LzMwLzIwMTkIAAAACTMvMzEvMjAxMwkAAAABMFpg1x+MLdcI2hA7bYwt1wgkQ0lRLktPU0U6QTAwMTIwMC5JUV9MVF9JTlZFU1QuRlkyMDA4AQAAAO1sDQACAAAADTE4ODA0MC4zODg1MTMBCAAAAAUAAAABMQEAAAAKMTA2NTU1NTk0OAMAAAACODUCAAAABDEwNTQEAAAAATAHAAAACTgvMzAvMjAxOQgAAAAJMy8zMS8yMDA4CQAAAAEwOGDkGowt1wj5KC9ujC3XCCVDSVEuVFNFOjg2MTYuSVFfR1dfSU5UQU5fQU1PUlQuRlkyMDA4AQAAAOBwDQADAAAAAACJndYfjC3XCOE2SW2MLdcIJUNJUS5TWlNFOjAwMjkzOS5JUV9HQUlOX0FTU0VUUy5GWTIwMTEBAAAA5k1jAAIAAAAIMC42ODU3NTYBCAAAAAUAAAABMQEAAAAKMTk1NDE4NDY5NAMAAAACMzICAAAAAjU2BAAAAAEwBwAAAAk4LzMwLzIwMTkIAAAACjEyLzMxLzIwMTEJAAAAATBxcXIbjC3XCAw/IG6MLdcIH0NJUS5UU0U6ODYxNi5JUV9UT1RBTF9DQS5GWTIwMTgBAAAA4HANAAIAAAAGOTAwMzMyAQgAAAAFAAAAATEBAAAACjE4OTU2ODI4NjEDAAAAAjc5AgAAAAQxMDA4BAAAAAEwBwAAAAk4LzMwLzIwMTkIAAAACTMvMzEvMjAxOAkAAAABMGOXlx+MLdcIa7d2bYwt1wgoQ0lRLlRTRTo4NjAxLklRX1RPVEFMX0xJQUJfRVFVSVRZLkZZMjAxMwEAAAD+VA0AAgAAAAgxOTA0OTA5OQEIAAAABQAAAAExAQAAAAoxNjI1OTc1MzA1AwAAAAI3OQIA</t>
  </si>
  <si>
    <t>AAAEMTAxMwQAAAABMAcAAAAJOC8zMC8yMDE5CAAAAAkzLzMxLzIwMTMJAAAAATCsnqgejC3XCOA3nW2MLdcIJkNJUS5TSFNFOjYwMTg3OC5JUV9GSU5JU0hFRF9JTlYuRlkyMDA5AQAAAEPeDwIDAAAAAACgZ3kZjC3XCHkfZG6MLdcIIENJUS5UU0U6ODYwNC5JUV9TVF9JTlZFU1QuRlkyMDE3AQAAACioEwACAAAACDE4OTU3MjgxAQgAAAAFAAAAATEBAAAACjE5Njk1MDE2NTYDAAAAAjc5AgAAAAQxMDY5BAAAAAEwBwAAAAk4LzMwLzIwMTkIAAAACTMvMzEvMjAxNwkAAAABMFqW0B6MLdcIq1OabYwt1wgnQ0lRLktPU0U6QTAwMTIwMC5JUV9UT1RBTF9FUVVJVFkuRlkyMDE4AQAAAO1sDQACAAAADDc1MTY5OS4xNjE1NwEIAAAABQAAAAExAQAAAAoxOTUyMzgwNTcyAwAAAAI4NQIAAAAEMTI3NQQAAAABMAcAAAAJOC8zMC8yMDE5CAAAAAoxMi8zMS8yMDE4CQAAAAEw9NmBGowt1wjuG2lvjC3XCB5DSVEuVFNFOjg2MDEuSVFfUEVOU0lPTi5GWTIwMTgBAAAA/lQNAAIAAAAFNDE3NTgBCAAAAAUAAAABMQEAAAAKMTg5NTY4Mjg1MAMAAAACNzkCAAAABDEyMTMEAAAAATAHAAAACTgvMzAvMjAxOQgAAAAJMy8zMS8yMDE4CQAAAAEwxJ0GHowt1wj1TY5tjC3XCB9DSVEuVFNFOjgzMDYuSVFfVE9UQUxfQ0wuRlkyMDEwAQAAAD18JQACAAAACTE3NjUzNTIxOQEIAAAABQAAAAExAQAAAAoxNTU2MDk1OTcyAwAAAAI3</t>
  </si>
  <si>
    <t>OQIAAAAEMTAwOQQAAAABMAcAAAAJOC8zMC8yMDE5CAAAAAkzLzMxLzIwMTAJAAAAATD5oMIdjC3XCIeFiG2MLdcIK0NJUS5UU0U6ODYwMS5JUV9SRVRVUk5fQ09NTU9OX0VRVUlUWS5GWTIwMTEBAAAA/lQNAAIAAAAHLTQuMjIxMgEIAAAABQAAAAExAQAAAAoxNDY0NjA5NTA3AwAAAAI3OQIAAAAFMzMzMjAEAAAAATAHAAAACTgvMzAvMjAxOQgAAAAJMy8zMS8yMDExCQAAAAEwa3OmF4wt1whHXe9ujC3XCCxDSVEuVFNFOjg2MDQuSVFfREVCVF9FUVVJVl9PUEVSX0xFQVNFLkZZMjAwOAEAAAAoqBMAAwAAAAAATm8HH4wt1wg2endtjC3XCBlDSVEuVFNFOjg2MDEuSVFfQUQuRlkyMDEzAQAAAP5UDQADAAAAAACsnqgejC3XCDWylG2MLdcIKUNJUS5TWlNFOjAwMjkzOS5JUV9FWFRSQV9BQ0NfSVRFTVMuRlkyMDEzAQAAAOZNYwADAAAAAABSv3IbjC3XCK1EJW6MLdcIH0NJUS5UU0U6ODYxNi5JUV9ORVRfREVCVC5GWTIwMTMBAAAA4HANAAIAAAAHLTE2OTQyMQEIAAAABQAAAAExAQAAAAoxNjI1OTc1MjI1AwAAAAI3OQIAAAAENDM2NAQAAAABMAcAAAAJOC8zMC8yMDE5CAAAAAkzLzMxLzIwMTMJAAAAATBaYNcfjC3XCOAKdW2MLdcIJUNJUS5UU0U6ODQxMS5JUV9DQVBJVEFMX0xFQVNFUy5GWTIwMTgBAAAAnAYQAAMAAAAAAIEWDx2MLdcIeYEBbowt1wgnQ0lRLlNaU0U6MDAyOTM5LklRX1NBTEVfSU5UQU5f</t>
  </si>
  <si>
    <t>Q0YuRlkyMDEwAQAAAOZNYwADAAAAAABxcXIbjC3XCJmoD26MLdcIJUNJUS5LT1NFOkEwMDEyMDAuSVFfRUFSTklOR19DTy5GWTIwMTUBAAAA7WwNAAIAAAALNTE5NDUuODQ4MDYBCAAAAAUAAAABMQEAAAAKMTgzNDU5MjY4NwMAAAACODUCAAAAATcEAAAAATAHAAAACTgvMzAvMjAxOQgAAAAKMTIvMzEvMjAxNQkAAAABMBkXgRqMLdcIvxhYbowt1wgfQ0lRLlNaU0U6MDAyOTM5LklRX05JX0NGLkZZMjAxNgEAAADmTWMAAgAAAAo5NzMuMjkyNTc4AQgAAAAFAAAAATEBAAAACjE5NTM4NDIyMzADAAAAAjMyAgAAAAQyMTUwBAAAAAEwBwAAAAk4LzMwLzIwMTkIAAAACjEyLzMxLzIwMTYJAAAAATCZOEIbjC3XCI0SIm6MLdcIKENJUS5TWlNFOjAwMDc4My5JUV9MVF9ERUJUX0VRVUlUWS5GWTIwMTUBAAAA7sZRAQIAAAAHOTkuMjI3MQEIAAAABQAAAAExAQAAAAoxODM1MDM0NTg0AwAAAAIzMgIAAAAENDA4NQQAAAABMAcAAAAJOC8zMC8yMDE5CAAAAAoxMi8zMS8yMDE1CQAAAAEwkUJKFowt1whnvBpvjC3XCCNDSVEuVFNFOjg2MDEuSVFfRklOSVNIRURfSU5WLkZZMjAxMQEAAAD+VA0AAwAAAAAAwlCoHowt1wiHkH1tjC3XCChDSVEuVFNFOjg1OTEuSVFfVE9UQUxfREVCVF9JU1NVRUQuRlkyMDE0AQAAAOoSBgACAAAABzEyMTE3OTcBCAAAAAUAAAABMQEAAAAKMTc5NzI2MDE0OAMAAAACNzkCAAAABDIxNjEE</t>
  </si>
  <si>
    <t>AAAAATAHAAAACTgvMzAvMjAxOQgAAAAJMy8zMS8yMDE0CQAAAAEw8IvfG4wt1wiP++NtjC3XCClDSVEuVFNFOjg2MDkuSVFfQ09NTU9OX1BSRUZfRElWX0NGLkZZMjAxMwEAAAAsXA0AAgAAAAQtOTc1AQgAAAAFAAAAATEBAAAACjE2MjU5NzUxNzIDAAAAAjc5AgAAAAQyMDcyBAAAAAEwBwAAAAk4LzMwLzIwMTkIAAAACTMvMzEvMjAxMwkAAAABMNk/nCCMLdcIuJszbYwt1wgnQ0lRLktPU0U6QTAwMTIwMC5JUV9CQVNJQ19XRUlHSFQuRlkyMDE3AQAAAO1sDQACAAAACTk2Ljc1ODgzNgALjIEajC3XCKm/VG6MLdcIHUNJUS5UU0U6ODU5MS5JUV9FQklUREEuRlkyMDA4AQAAAOoSBgACAAAABjQ3NzY1MQEIAAAABQAAAAExAQAAAAoxMzgxMjA1NTk5AwAAAAI3OQIAAAAENDA1MQQAAAABMAcAAAAJOC8zMC8yMDE5CAAAAAkzLzMxLzIwMDgJAAAAATCFPQ8djC3XCE4dAm6MLdcIJENJUS5TWlNFOjAwMDc4My5JUV9PVEhFUl9PUEVSLkZZMjAxMwEAAADuxlEBAgAAAAoxNDkuMTkzODk1AQgAAAAFAAAAATEBAAAACjE3MjU0MjI5ODIDAAAAAjMyAgAAAAMyNjAEAAAAATAHAAAACTgvMzAvMjAxOQgAAAAKMTIvMzEvMjAxMwkAAAABMG8sCBmMLdcIrzawbowt1wgoQ0lRLlNaU0U6MDAyOTM5LklRX0dXX0lOVEFOX0FNT1JULkZZMjAxMgEAAADmTWMAAwAAAAAAYJhyG4wt1wjxDB1ujC3XCCVDSVEuVFNFOjg0MTEu</t>
  </si>
  <si>
    <t>SVFfUFJPVl9CQURfREVCVFMuRlkyMDA5AQAAAJwGEAADAAAAAACBGNEcjC3XCJCG3G2MLdcIJkNJUS5TSFNFOjYwMTg3OC5JUV9CRVRBXzJZUi4yMDE3LzEyLzMxAQAAAEPeDwIDAAAAAAAFlnw+jC3XCDF1em+MLdcIJkNJUS5UU0U6ODYwNC5JUV9TQUxFU19NQVJLRVRJTkcuRlkyMDEyAQAAACioEwACAAAABTQ4NDg4AQgAAAAFAAAAATEBAAAACjE2ODQ2Mjg1NTcDAAAAAjc5AgAAAAUyMTU2MQQAAAABMAcAAAAJOC8zMC8yMDE5CAAAAAkzLzMxLzIwMTIJAAAAATAQ5QcfjC3XCJegRm2MLdcIKENJUS5UU0U6ODYwOS5JUV9UT1RBTF9ERUJUX1JFUEFJRC5GWTIwMDkBAAAALFwNAAIAAAAGLTM4NzkyAQgAAAAFAAAAATEBAAAACjEzODcxODM1NjADAAAAAjc5AgAAAAQyMTY2BAAAAAEwBwAAAAk4LzMwLzIwMTkIAAAACTMvMzEvMjAwOQkAAAABMPmkmyCMLdcIs8IlbYwt1wgcQ0lRLlRTRTo4NjA0LklRX0VCSVRBLkZZMjAxMgEAAAAoqBMAAwAAAAJOQQAQ5QcfjC3XCFbYTm2MLdcII0NJUS5UU0U6ODYxNi5JUV9CRVRBXzVZUi4yMDE1LzAzLzMxAQAAAOBwDQACAAAAETAuNzQ3MTQ2MDEzNDcwODkyAPi8fD6MLdcIPFlvb4wt1wghQ0lRLlNaU0U6MDAyOTM5LklRX1BFTlNJT04uRlkyMDE1AQAAAOZNYwADAAAAAACIEkIbjC3XCPeXFW6MLdcIIENJUS5UU0U6ODYxNi5JUV9DQVNIX09QRVIuRlkyMDE2AQAA</t>
  </si>
  <si>
    <t>AOBwDQACAAAABTEyMzAyAQgAAAAFAAAAATEBAAAACjE3OTk3ODg1MzYDAAAAAjc5AgAAAAQyMDA2BAAAAAEwBwAAAAk4LzMwLzIwMTkIAAAACTMvMzEvMjAxNgkAAAABMHhJlx+MLdcIUkg8bYwt1wgpQ0lRLlRTRTo4MzA2LklRX0FTU0VUX1dSSVRFRE9XTl9DRi5GWTIwMTQBAAAAPXwlAAIAAAAEODEwNAEIAAAABQAAAAExAQAAAAoxNzk5OTc3MTU2AwAAAAI3OQIAAAAEMjAxOQQAAAABMAcAAAAJOC8zMC8yMDE5CAAAAAkzLzMxLzIwMTQJAAAAATBb7ZIdjC3XCCYYzG2MLdcIGUNJUS5UU0U6ODYwNC5JUV9HUC5GWTIwMTABAAAAKKgTAAIAAAAGNzk4MjM4AQgAAAAFAAAAATEBAAAACjE1NTMzMjkzNTEDAAAAAjc5AgAAAAIxMAQAAAABMAcAAAAJOC8zMC8yMDE5CAAAAAkzLzMxLzIwMTAJAAAAATAdlwcfjC3XCEF0Vm2MLdcIK0NJUS5TSFNFOjYwMTg3OC5JUV9UT1RBTF9ERUJUX0VCSVREQS5GWTIwMTABAAAAQ94PAgMAAAACTkEAurqyFowt1wieoB1vjC3XCCpDSVEuVFNFOjg0MTEuSVFfQ1VSUkVOVF9QT1JUX0xFQVNFUy5GWTIwMDkBAAAAnAYQAAMAAAAAAIEY0RyMLdcIEFvXbYwt1wgrQ0lRLlNaU0U6MDAyOTM5LklRX1RPVEFMX0RFQlQuRlkyMDEwLi4uLkpQWQEAAADmTWMAAgAAAAEwAQgAAAAFAAAAATEBAAAACjE5NTQxODQ2ODYDAAAAAjc5AgAAAAQ0MTczBAAAAAEwBwAAAAk4LzMwLzIwMTkI</t>
  </si>
  <si>
    <t>AAAACjEyLzMxLzIwMTAJAAAAATA5WR4WjC3XCPUrK2+MLdcIC0NJUS4uSVFfRlguBQAAAAEAAAAIAAAAFChJbnZhbGlkIElkZW50aWZpZXIpPi0kR4wt1wg+LSRHjC3XCCFDSVEuVFNFOjg2MDkuSVFfTklfQ09NUEFOWS5GWTIwMDcBAAAALFwNAAIAAAAENjI1MwEIAAAABQAAAAExAQAAAAk2ODIxNjYxODEDAAAAAjc5AgAAAAU0MTU3MQQAAAABMAcAAAAJOC8zMC8yMDE5CAAAAAkzLzMxLzIwMDcJAAAAATDJMMEVjC3XCLtjOm+MLdcIIUNJUS5UU0U6ODYwOS5JUV9DT01NT05fUkVQLkZZMjAxNQEAAAAsXA0AAgAAAAMtMjgBCAAAAAUAAAABMQEAAAAKMTc0NjkxMjk4OQMAAAACNzkCAAAABDIxNjQEAAAAATAHAAAACTgvMzAvMjAxOQgAAAAJMy8zMS8yMDE1CQAAAAEw7Yv3H4wt1wh0+i1tjC3XCCBDSVEuVFNFOjg2MDEuSVFfVE9UQUxfUkVWLkZZMjAwNAEAAAD+VA0AAgAAAAYzNzY0ODMBCAAAAAUAAAABMQEAAAAJMzQzNTI2NDI5AwAAAAI3OQIAAAACMjgEAAAAATAHAAAACTgvMzAvMjAxOQgAAAAJMy8zMS8yMDA0CQAAAAEw9LDsFIwt1wjO6WVvjC3XCCZDSVEuVFNFOjgzMDYuSVFfQ0FTSF9DT05WRVJTSU9OLkZZMjAxNAEAAAA9fCUAAwAAAAAAm2BBF4wt1wiPTO5ujC3XCCVDSVEuVFNFOjg2MDEuSVFfTkVUX1JFTlRBTF9FWFAuRlkyMDExAQAAAP5UDQACAAAABTQ1MjU3AQgAAAAFAAAAATEBAAAA</t>
  </si>
  <si>
    <t>CjE0NjQ2MDk1MDcDAAAAAjc5AgAAAAUyNDI2MQQAAAABMAcAAAAJOC8zMC8yMDE5CAAAAAkzLzMxLzIwMTEJAAAAATDCUKgejC3XCIeQfW2MLdcIHkNJUS5UU0U6ODYwMS5JUV9aX1NDT1JFLkZZMjAxMQEAAAD+VA0AAwAAAAAAa3OmF4wt1whIBPNujC3XCC5DSVEuS09TRTpBMDAxMjAwLklRX1RPVEFMX0NPTU1PTl9FUVVJVFkuRlkyMDEyAQAAAO1sDQACAAAADDU0Mzc1OC4zNzU2OAEIAAAABQAAAAExAQAAAAoxNzI5NzM4NTUyAwAAAAI4NQIAAAAEMTAwNgQAAAABMAcAAAAJOC8zMC8yMDE5CAAAAAkzLzMxLzIwMTIJAAAAATDk1OQajC3XCLZgN26MLdcIJENJUS5TWlNFOjAwMDc4My5JUV9DQVNIX0VRVUlWLkZZMjAxOAEAAADuxlEBAgAAAAs4NTAzLjcyNTg1OAEIAAAABQAAAAExAQAAAAoxOTU3Mjk1NzMyAwAAAAIzMgIAAAAEMTA5NgQAAAABMAcAAAAJOC8zMC8yMDE5CAAAAAoxMi8zMS8yMDE4CQAAAAEwMsOLGIwt1wgrCrJujC3XCCVDSVEuU1pTRTowMDA3ODMuSVFfU0FMRV9QUEVfQ0YuRlkyMDE0AQAAAO7GUQECAAAACDAuODU0NzkyAQgAAAAFAAAAATEBAAAACjE3ODI3MDIyNzkDAAAAAjMyAgAAAAQyMDQyBAAAAAEwBwAAAAk4LzMwLzIwMTkIAAAACjEyLzMxLzIwMTQJAAAAATBQdYsYjC3XCMuOrG6MLdcIJkNJUS5TWlNFOjAwMjkzOS5JUV9PVEhFUl9FUVVJVFkuRlkyMDExAQAAAOZNYwAD</t>
  </si>
  <si>
    <t>AAAAAABxcXIbjC3XCFs5FG6MLdcIK0NJUS5JRFg6S1JFTi5JUV9NSU5PUklUWV9JTlRFUkVTVF9DRi5GWTIwMTEBAAAArBWiAAMAAAAAAPNaQBqMLdcI2C5Jbowt1wgeQ0lRLlRTRTo4NjA0LklRX1JBV19JTlYuRlkyMDE3AQAAACioEwADAAAAAABaltAejC3XCOxdUG2MLdcIKENJUS5UU0U6ODQxMS5JUV9UT1RBTF9ERUJUX0lTU1VFRC5GWTIwMTQBAAAAnAYQAAIAAAAGMTU0MzgwAQgAAAAFAAAAATEBAAAACjE3NzIzMzM5NjADAAAAAjc5AgAAAAQyMTYxBAAAAAEwBwAAAAk4LzMwLzIwMTkIAAAACTMvMzEvMjAxNAkAAAABMLB6Dh2MLdcIrt/fbYwt1wghQ0lRLlRTRTo4NDExLklRX0NPTU1PTl9SRVAuRlkyMDA4AQAAAJwGEAACAAAABy0xNTA0NjQBCAAAAAUAAAABMQEAAAAKMTM3MzA2MjY4NwMAAAACNzkCAAAABDIxNjQEAAAAATAHAAAACTgvMzAvMjAxOQgAAAAJMy8zMS8yMDA4CQAAAAEwgRjRHIwt1wjYYNxtjC3XCChDSVEuU1pTRTowMDA3ODMuSVFfTFRfREVCVF9SRVBBSUQuRlkyMDA4AQAAAO7GUQEDAAAAAACgtwcZjC3XCCzSlG6MLdcIKENJUS5TWlNFOjAwMjkzOS5JUV9ESUxVVF9FUFNfSU5DTC5GWTIwMDcBAAAA5k1jAAIAAAAEMS4yMgEIAAAABQAAAAExAQAAAAoxOTU0NTUzNTMxAwAAAAIzMgIAAAABOAQAAAABMAcAAAAJOC8zMC8yMDE5CAAAAAoxMi8zMS8yMDA3CQAAAAEwxSfgG4wt</t>
  </si>
  <si>
    <t>1wg7SiNujC3XCBFDSVEuLklRX0JFVEFfNVlSLgUAAAABAAAACAAAABQoSW52YWxpZCBJZGVudGlmaWVyKXNUJEeMLdcIc1QkR4wt1wgoQ0lRLlRTRTo4MzA2LklRX1RPVEFMX0RJVl9QQUlEX0NGLkZZMjAxOQEAAAA9fCUAAgAAAActMjc1NTgxAQgAAAAFAAAAATEBAAAACjE5NzA4MzUxODMDAAAAAjc5AgAAAAQyMDIyBAAAAAEwBwAAAAk4LzMwLzIwMTkIAAAACTMvMzEvMjAxOQkAAAABMEgIlx2MLdcIWL/WbYwt1wg0Q0lRLlRTRTo4MzA2LklRX1RPVEFMX09VVFNUQU5ESU5HX0ZJTElOR19EQVRFLkZZMjAxMQEAAAA9fCUAAgAAAAgxNDE0MS40OAEEAAAABQAAAAE1AQAAAAoxNjI3NDI5NjM4AgAAAAUyNDE1MwYAAAABMOvHwh2MLdcISguYbYwt1wgbQ0lRLlRTRTo4NTkxLklRX0NPR1MuRlkyMDEwAQAAAOoSBgACAAAABjUyMTkxOAEIAAAABQAAAAExAQAAAAoxNTUzMjU5Nzk0AwAAAAI3OQIAAAACMzQEAAAAATAHAAAACTgvMzAvMjAxOQgAAAAJMy8zMS8yMDEwCQAAAAEwoNSLHIwt1wgET+JtjC3XCBxDSVEuU0hTRTo2MDE4NzguSVFfR1cuRlkyMDExAQAAAEPeDwICAAAABzE5Ljg0NTMBCAAAAAUAAAABMQEAAAAKMTczMTk3Mzk2NwMAAAACMzICAAAABDExNzEEAAAAATAHAAAACTgvMzAvMjAxOQgAAAAKMTIvMzEvMjAxMQkAAAABMIq1eRmMLdcIU7tkbowt1wgpQ0lRLlRTRTo4NjE2LklRX1RPVEFM</t>
  </si>
  <si>
    <t>X0RFQlRfQ0FQSVRBTC5GWTIwMDgBAAAA4HANAAIAAAAHNTcuNzU1MQEIAAAABQAAAAExAQAAAAoxMTg5NDU4MDg5AwAAAAI3OQIAAAAENDE4NgQAAAABMAcAAAAJOC8zMC8yMDE5CAAAAAkzLzMxLzIwMDgJAAAAATCM/qUXjC3XCMn4026MLdcIJUNJUS5UU0U6ODMwNi5JUV9QUkVGX0RJVl9PVEhFUi5GWTIwMDkBAAAAPXwlAAIAAAAFMjM1NTMBCAAAAAUAAAABMQEAAAAKMTQ3MzIwNjM2NgMAAAACNzkCAAAAAjk3BAAAAAEwBwAAAAk4LzMwLzIwMTkIAAAACTMvMzEvMjAwOQkAAAABMAR6wh2MLdcIJ86fbYwt1wglQ0lRLlRTRTo4NDExLklRX1JFVFVSTl9DQVBJVEFMLkZZMjAxOQEAAACcBhAAAwAAAAAAdUQlF4wt1wjSTANvjC3XCCZDSVEuU1pTRTowMDA3ODMuSVFfSU5URVJFU1RfRVhQLkZZMjAwOQEAAADuxlEBAwAAAAAAoLcHGYwt1wiIwZpujC3XCBpDSVEuMC5JUV9HQUlOX0lOVkVTVF9DRi5GWQUAAAAAAAAACAAAABUoSW52YWxpZCBUaW1lIFBlcmlvZClATYsYjC3XCAgP026MLdcIKUNJUS5TSFNFOjYwMTg3OC5JUV9ORVRfREVCVF9JU1NVRUQuRlkyMDEyAQAAAEPeDwIDAAAAAAB1A3oZjC3XCLwCbm6MLdcIIkNJUS5TSFNFOjYwMTg3OC5JUV9CVl9TSEFSRS5GWTIwMDgBAAAAQ94PAgMAAAAAAK4ZeRmMLdcI5+Zwbowt1wghQ0lRLlRTRTo4NjA0LklRX05FVF9DSEFOR0UuRlkyMDE3AQAAACio</t>
  </si>
  <si>
    <t>EwACAAAABy05Mzk0NTEBCAAAAAUAAAABMQEAAAAKMTk2OTUwMTY1NgMAAAACNzkCAAAABDIwOTMEAAAAATAHAAAACTgvMzAvMjAxOQgAAAAJMy8zMS8yMDE3CQAAAAEwMb7QHowt1wgsJkhtjC3XCChDSVEuVFNFOjg2MDEuSVFfVE9UQUxfTElBQl9FUVVJVFkuRlkyMDE1AQAAAP5UDQACAAAACDIzMDAxNTg1AQgAAAAFAAAAATEBAAAACjE3NDY5MTMwODIDAAAAAjc5AgAAAAQxMDEzBAAAAAEwBwAAAAk4LzMwLzIwMTkIAAAACTMvMzEvMjAxNQkAAAABMO8BBh6MLdcItdOdbYwt1wgoQ0lRLlRTRTo4NTkxLklRX0NVUlJFTlRfUE9SVF9ERUJULkZZMjAxOQEAAADqEgYAAgAAAAY2MDAwMzEBCAAAAAUAAAABMQEAAAAKMTk2OTQ3MDc2OAMAAAACNzkCAAAABDEyOTcEAAAAATAHAAAACTgvMzAvMjAxOQgAAAAJMy8zMS8yMDE5CQAAAAEw6QDgG4wt1wj4+wZujC3XCCBDSVEuVFNFOjg2MTYuSVFfTUFDSElORVJZLkZZMjAxNAEAAADgcA0AAwAAAAAAhiKXH4wt1wi9f3VtjC3XCCNDSVEuVFNFOjg2MDkuSVFfQkFTSUNfV0VJR0hULkZZMjAxNAEAAAAsXA0AAgAAAAcxOTguMDU4AP099x+MLdcITUgnbYwt1wgmQ0lRLlRTRTo4NjA5LklRX0RFRl9UQVhfTElBQl9MVC5GWTIwMDUBAAAALFwNAAIAAAAEMzAxNAEIAAAABQAAAAExAQAAAAk0ODY3ODMxNzADAAAAAjc5AgAAAAQxMDI3BAAAAAEwBwAAAAk4LzMwLzIw</t>
  </si>
  <si>
    <t>MTkIAAAACTMvMzEvMjAwNQkAAAABMBBtwBWMLdcIzJUEbYwt1wgjQ0lRLlNIU0U6NjAxODc4LklRX0xUX0lOVkVTVC5GWTIwMDkBAAAAQ94PAgMAAAAAALNAeRmMLdcIF4lobowt1wgnQ0lRLklEWDpLUkVOLklRX0NGT19DVVJSRU5UX0xJQUIuRlkyMDEwAQAAAKwVogACAAAACDAuNDUxMTE5AQgAAAAFAAAAATEBAAAACjE1NDIyNzI3MTIDAAAAAjY5AgAAAAQ0MTg1BAAAAAEwBwAAAAk4LzMwLzIwMTkIAAAACjEyLzMxLzIwMTAJAAAAATDLbLIWjC3XCJ2rEm+MLdcIKkNJUS5UU0U6ODYwOS5JUV9UT1RBTF9SRUNFSVYu5bKh5LiJ6Ki85Yi4RwUAAAAAAAAACAAAABUoSW52YWxpZCBUaW1lIFBlcmlvZCkQbcAVjC3XCC63OG+MLdcIIUNJUS5UU0U6ODQxMS5JUV9DQVNIX0VRVUlWLkZZMjAwOQEAAACcBhAAAgAAAAc1MDQ4NjcyAQgAAAAFAAAAATEBAAAACjE1NTgzMjM4MzUDAAAAAjc5AgAAAAQxMDk2BAAAAAEwBwAAAAk4LzMwLzIwMTkIAAAACTMvMzEvMjAwOQkAAAABMIEY0RyMLdcIWMrSbYwt1wgiQ0lRLlNIU0U6NjAxODc4LklRX0VCVF9FWENMLkZZMjAxMgEAAABD3g8CAgAAAAgyMzIuMTQyOQEIAAAABQAAAAExAQAAAAoxNzMxOTc0MDYwAwAAAAIzMgIAAAABNAQAAAABMAcAAAAJOC8zMC8yMDE5CAAAAAoxMi8zMS8yMDEyCQAAAAEwgNx5GYwt1whlCWVujC3XCCFDSVEuVFNFOjg2MDEuSVFfTkVU</t>
  </si>
  <si>
    <t>X0NIQU5HRS5GWTIwMTYBAAAA/lQNAAIAAAAGMzUzMTMxAQgAAAAFAAAAATEBAAAACjE3OTk3ODgzNzADAAAAAjc5AgAAAAQyMDkzBAAAAAEwBwAAAAk4LzMwLzIwMTkIAAAACTMvMzEvMjAxNgkAAAABMNpPBh6MLdcI3emVbYwt1wglQ0lRLlNaU0U6MDAyOTM5LklRX0RBX1NVUFBMX0NGLkZZMjAxOAEAAADmTWMAAgAAAAgzMy43NTI3NQEIAAAABQAAAAExAQAAAAoxOTYyNDcwNjM2AwAAAAIzMgIAAAAEMjE3MQQAAAABMAcAAAAJOC8zMC8yMDE5CAAAAAoxMi8zMS8yMDE4CQAAAAEwkWBCG4wt1wgYqTlujC3XCB1DSVEuSURYOktSRU4uSVFfQ09NTU9OLkZZMjAxOAEAAACsFaIAAgAAAAo5MTA0Mi4zNTA1AQgAAAAFAAAAATEBAAAACjE5NTQ0MDI3NzgDAAAAAjY5AgAAAAQxMTAzBAAAAAEwBwAAAAk4LzMwLzIwMTkIAAAACjEyLzMxLzIwMTgJAAAAATASK/oZjC3XCL5Ga26MLdcII0NJUS5TSFNFOjYwMTg3OC5JUV9ESVZFU1RfQ0YuRlkyMDExAQAAAEPeDwIDAAAAAACKtXkZjC3XCOKNbW6MLdcIKkNJUS5UU0U6ODYwNC5JUV9JTlRFUkVTVF9JTlZFU1RfSU5DLkZZMjAwMwEAAAAoqBMAAwAAAAAAHovsFIwt1wiR02ZvjC3XCCVDSVEuSURYOktSRU4uSVFfTFRfREVCVF9FUVVJVFkuRlkyMDE4AQAAAKwVogACAAAABjIuMzI1NgEIAAAABQAAAAExAQAAAAoxOTU0NDAyNzc4AwAAAAI2OQIAAAAENDA4NQQA</t>
  </si>
  <si>
    <t>AAABMAcAAAAJOC8zMC8yMDE5CAAAAAoxMi8zMS8yMDE4CQAAAAEwwZOyFowt1wgP/xBvjC3XCCNDSVEuU0hTRTo2MDE4NzguSVFfUkRfRVhQX0ZOLkZZMjAxMgEAAABD3g8CAwAAAAAAgNx5GYwt1wjMeINujC3XCCZDSVEuVFNFOjg2MDEuSVFfTE9BTlNfUkVDRUlWX0xULkZZMjAxMAEAAAD+VA0AAwAAAAAAzCmoHowt1wgzAJxtjC3XCCdDSVEuU1pTRTowMDI5MzkuSVFfUEVSSU9EREFURV9JUy5GWTIwMTgBAAAA5k1jAAUAAAAKMjAxOC8xMi8zMQAWVpsgjC3XCMEuQm6MLdcIIENJUS5UU0U6ODYwMS5JUV9SRF9FWFBfRk4uRlkyMDA4AQAAAP5UDQADAAAAAAA+5NAejC3XCKoFk22MLdcILENJUS5UU0U6ODYwNC5JUV9JTVBVVF9PUEVSX0xFQVNFX0RFUFIuRlkyMDE2AQAAACioEwADAAAAAABaltAejC3XCL8Fmm2MLdcIKUNJUS5UU0U6ODMwNi5JUV9BU1NFVF9XUklURURPV05fQ0YuRlkyMDEyAQAAAD18JQACAAAABTMwOTg2AQgAAAAFAAAAATEBAAAACjE2ODg1MTU5NTkDAAAAAjc5AgAAAAQyMDE5BAAAAAEwBwAAAAk4LzMwLzIwMTkIAAAACTMvMzEvMjAxMgkAAAABMNzuwh2MLdcIVfqBbYwt1wgkQ0lRLlRTRTo4NjE2LklRX0NPTU1PTl9ESVZfQ0YuRlkyMDE5AQAAAOBwDQADAAAAAABuvpcfjC3XCBpZPW2MLdcIHENJUS5UU0U6ODYwOS5JUV9DQVBFWC5GWTIwMDgBAAAALFwNAAIAAAAFLTExMTEB</t>
  </si>
  <si>
    <t>CAAAAAUAAAABMQEAAAAKMTA2NjczODcyMgMAAAACNzkCAAAABDIwMjEEAAAAATAHAAAACTgvMzAvMjAxOQgAAAAJMy8zMS8yMDA4CQAAAAEw+H2bIIwt1wicJkJvjC3XCChDSVEuU0hTRTo2MDE4NzguSVFfTFRfREVCVF9JU1NVRUQuRlkyMDE1AQAAAEPeDwICAAAACDEzMjMzLjU2AQgAAAAFAAAAATEBAAAACjE4NzI0MzgzNjMDAAAAAjMyAgAAAAQyMDM0BAAAAAEwBwAAAAk4LzMwLzIwMTkIAAAACjEyLzMxLzIwMTUJAAAAATAtUjwZjC3XCP3yZW6MLdcIH0NJUS5JRFg6S1JFTi5JUV9EQV9TVVBQTC5GWTIwMTIBAAAArBWiAAIAAAALNDMzNi42MjQ5MDcBCAAAAAUAAAABMQEAAAAKMTY2ODA4MTA4NgMAAAACNjkCAAAAAjQxBAAAAAEwBwAAAAk4LzMwLzIwMTkIAAAACjEyLzMxLzIwMTIJAAAAATDzWkAajC3XCF/tYG6MLdcILkNJUS5TSFNFOjYwMTg3OC5JUV9NSU5PUklUWV9JTlRFUkVTVF9JUy5GWTIwMTgBAAAAQ94PAgMAAAAAAOx4PBmMLdcIkSWMbowt1wgtQ0lRLlRTRTo4NjAxLklRX0NBU0hfQ09OVkVSU0lPTi5GWTIwMDkuLi4uSlBZAQAAAP5UDQADAAAAAAA5WR4WjC3XCIaKLG+MLdcIJENJUS5UU0U6ODYxNi5JUV9JTVBBSVJNRU5UX0dXLkZZMjAxMAEAAADgcA0AAwAAAAAAbuvWH4wt1wiaf1JtjC3XCCVDSVEuVFNFOjg2MDEuSVFfQ0FTSF9TVF9JTlZFU1QuRlkyMDEzAQAAAP5UDQACAAAA</t>
  </si>
  <si>
    <t>CDE1MTcyNDM0AQgAAAAFAAAAATEBAAAACjE2MjU5NzUzMDUDAAAAAjc5AgAAAAQxMDAyBAAAAAEwBwAAAAk4LzMwLzIwMTkIAAAACTMvMzEvMjAxMwkAAAABMKyeqB6MLdcINbKUbYwt1wgjQ0lRLlRTRTo4NDExLklRX1RPVEFMX1JFQ0VJVi5GWTIwMTkBAAAAnAYQAAMAAAAAAIEWDx2MLdcIGajlbYwt1wgXQ0lRLjAuSVFfREFfU1VQUExfQ0YuRlkFAAAAAAAAAAgAAAAVKEludmFsaWQgVGltZSBQZXJpb2QpQE2LGIwt1wgac8tujC3XCC1DSVEuU1pTRTowMDA3ODMuSVFfSU5DX1RBWF9QQVlfQ1VSUkVOVC5GWTIwMTcBAAAA7sZRAQIAAAAKMTI1LjI0ODg2NAEIAAAABQAAAAExAQAAAAoxOTU3Mjk1Njk0AwAAAAIzMgIAAAAEMTA5NAQAAAABMAcAAAAJOC8zMC8yMDE5CAAAAAoxMi8zMS8yMDE3CQAAAAEwMsOLGIwt1wiFhKlujC3XCB9DSVEuVFNFOjg2MDEuSVFfQVJfVFVSTlMuRlkyMDEzAQAAAP5UDQADAAAAAABlmqYXjC3XCP0f6W6MLdcIJkNJUS5UU0U6ODMwNi5JUV9FRkZFQ1RfVEFYX1JBVEUuRlkyMDEyAQAAAD18JQACAAAABzUwLjQ5NjUBCAAAAAUAAAABMQEAAAAKMTY4ODUxNTk1OQMAAAACNzkCAAAABDQzNzYEAAAAATAHAAAACTgvMzAvMjAxOQgAAAAJMy8zMS8yMDEyCQAAAAEw3O7CHYwt1wjqt6BtjC3XCCBDSVEuVFNFOjg2MDEuSVFfVE9UQUxfUkVWLkZZMjAwMgEAAAD+VA0AAgAAAAYz</t>
  </si>
  <si>
    <t>MjM1MzgBCAAAAAUAAAABMQEAAAAHMjQ2NzQ3NQMAAAACNzkCAAAAAjI4BAAAAAEwBwAAAAk4LzMwLzIwMTkIAAAACTMvMzEvMjAwMgkAAAABMPSw7BSMLdcIJ1lob4wt1wgdQ0lRLktPU0U6QTAwMTIwMC5JUV9SRS5GWTIwMTUBAAAA7WwNAAIAAAALNTIzODcuMTk0OTIBCAAAAAUAAAABMQEAAAAKMTgzNDU5MjY4NwMAAAACODUCAAAABDEyMjIEAAAAATAHAAAACTgvMzAvMjAxOQgAAAAKMTIvMzEvMjAxNQkAAAABMBkXgRqMLdcId0o4bowt1wglQ0lRLlRTRTo4NjAxLklRX05FVF9SRU5UQUxfRVhQLkZZMjAxNwEAAAD+VA0AAgAAAAUzNTI2NwEIAAAABQAAAAExAQAAAAoxODQ5NDc2MzMwAwAAAAI3OQIAAAAFMjQyNjEEAAAAATAHAAAACTgvMzAvMjAxOQgAAAAJMy8zMS8yMDE3CQAAAAEw2k8GHowt1wj8in9tjC3XCCpDSVEuSURYOktSRU4uSVFfVE9UQUxfQ09NTU9OX0VRVUlUWS5GWTIwMTUBAAAArBWiAAIAAAANNTE3Mzc5Ljc2NTgwMQEIAAAABQAAAAExAQAAAAoxODM0MTgyMTA0AwAAAAI2OQIAAAAEMTAwNgQAAAABMAcAAAAJOC8zMC8yMDE5CAAAAAoxMi8zMS8yMDE1CQAAAAEw62f5GYwt1wiTxm5ujC3XCCZDSVEuVFNFOjg2MDEuSVFfQVNTRVRfV1JJVEVET1dOLkZZMjAxNwEAAAD+VA0AAwAAAAAA2k8GHowt1wgV2Y1tjC3XCChDSVEuS09TRTpBMDAxMjAwLklRX0lNUEFJUk1FTlRfR1cuRlky</t>
  </si>
  <si>
    <t>MDEyAQAAAO1sDQADAAAAAADk1OQajC3XCGy/P26MLdcIJUNJUS5UU0U6ODYwMS5JUV9PVEhFUl9PUEVSX0FDVC5GWTIwMTgBAAAA/lQNAAIAAAAGLTQ2OTkxAQgAAAAFAAAAATEBAAAACjE4OTU2ODI4NTADAAAAAjc5AgAAAAQyMDQ3BAAAAAEwBwAAAAk4LzMwLzIwMTkIAAAACTMvMzEvMjAxOAkAAAABMMSdBh6MLdcIcwumbYwt1wgiQ0lRLlRTRTo4NTkxLklRX1NBTEVfUFBFX0NGLkZZMjAxOAEAAADqEgYAAgAAAAYyODU5NTQBCAAAAAUAAAABMQEAAAAKMTk2OTQ3MDc2MwMAAAACNzkCAAAABDIwNDIEAAAAATAHAAAACTgvMzAvMjAxOQgAAAAJMy8zMS8yMDE4CQAAAAEw6QDgG4wt1wjkPhJujC3XCChDSVEuVFNFOjg2MTYuSVFfUFJPVl9CQURfREVCVFNfQ0YuRlkyMDEyAQAAAOBwDQADAAAAAABrOdcfjC3XCOEKS22MLdcIKUNJUS5TWlNFOjAwMjkzOS5JUV9BU1NFVF9XUklURURPV04uRlkyMDA5AQAAAOZNYwADAAAAAAByJHIbjC3XCLeMC26MLdcII0NJUS5TWlNFOjAwMDc4My5JUV9OSV9NQVJHSU4uRlkyMDEwAQAAAO7GUQECAAAABzQwLjA4MzYBCAAAAAUAAAABMQEAAAAKMTU1MTU5NzcxOAMAAAACMzICAAAABDQwOTQEAAAAATAHAAAACTgvMzAvMjAxOQgAAAAKMTIvMzEvMjAxMAkAAAABMJAbShaMLdcIuXkkb4wt1wglQ0lRLlRTRTo4MzA2LklRX0xUX0RFQlRfUkVQQUlELkZZMjAxNwEAAAA9</t>
  </si>
  <si>
    <t>fCUAAgAAAAgtNjY0MTcyMgEIAAAABQAAAAExAQAAAAoxOTcwODM1MzMyAwAAAAI3OQIAAAAEMjAzNgQAAAABMAcAAAAJOC8zMC8yMDE5CAAAAAkzLzMxLzIwMTcJAAAAATBROpMdjC3XCDEjum2MLdcILENJUS5UU0U6ODYxNi5JUV9JTVBVVF9PUEVSX0xFQVNFX0RFUFIuRlkyMDE4AQAAAOBwDQADAAAAAABjl5cfjC3XCD3CXW2MLdcIKUNJUS5LT1NFOkEwMDEyMDAuSVFfREFZU19TQUxFU19PVVQuRlkyMDE2AQAAAO1sDQADAAAAAADwRbIWjC3XCJLdB2+MLdcIJUNJUS5LT1NFOkEwMDEyMDAuSVFfTkVUX0NIQU5HRS5GWTIwMDcBAAAA7WwNAAIAAAAMLTEzNDkuMTAxNzg4AQgAAAAFAAAAATEBAAAACTc3NzcwMDkzNgMAAAACODUCAAAABDIwOTMEAAAAATAHAAAACTgvMzAvMjAxOQgAAAAJMy8zMS8yMDA3CQAAAAEwZYdCG4wt1wghPydujC3XCCRDSVEuU1pTRTowMDI5MzkuSVFfRUJJVERBX0lOVC5GWTIwMTYBAAAA5k1jAAMAAAACTkEAXd8lF4wt1whytvlujC3XCClDSVEuU0hTRTo2MDE4NzguSVFfTkVUX0RFQlRfSVNTVUVELkZZMjAxNAEAAABD3g8CAgAAAAcxMzgzLjU3AQgAAAAFAAAAATEBAAAACjE4MzQ0Mjg3ODgDAAAAAjMyAgAAAAQyMDAzBAAAAAEwBwAAAAk4LzMwLzIwMTkIAAAACjEyLzMxLzIwMTQJAAAAATCTKzwZjC3XCN6Ujm6MLdcII0NJUS5UU0U6ODYxNi5JUV9FQklUQV9NQVJHSU4u</t>
  </si>
  <si>
    <t>RlkyMDA4AQAAAOBwDQADAAAAAACM/qUXjC3XCJJX426MLdcIJUNJUS5TWlNFOjAwMDc4My5JUV9HQUlOX0FTU0VUUy5GWTIwMTMBAAAA7sZRAQIAAAAJLTEuOTk0MjM3AQgAAAAFAAAAATEBAAAACjE3MjU0MjI5ODIDAAAAAjMyAgAAAAI1NgQAAAABMAcAAAAJOC8zMC8yMDE5CAAAAAoxMi8zMS8yMDEzCQAAAAEwbywIGYwt1wgVPKBujC3XCBxDSVEuVFNFOjg2MTYuSVFfREFfQ0YuRlkyMDExAQAAAOBwDQACAAAABDI1NzcBCAAAAAUAAAABMQEAAAAKMTQ2NDYwOTYwMwMAAAACNzkCAAAABDIxNjAEAAAAATAHAAAACTgvMzAvMjAxOQgAAAAJMy8zMS8yMDExCQAAAAEwdxLXH4wt1wiMbkptjC3XCCBDSVEuVFNFOjg2MDEuSVFfQlVJTERJTkdTLkZZMjAxMAEAAAD+VA0AAwAAAAAAzCmoHowt1wgrJ5xtjC3XCDBDSVEuU1pTRTowMDI5MzkuSVFfT1RIRVJfSU5WRVNUX0FDVF9TVVBQTC5GWTIwMTYBAAAA5k1jAAIAAAAKMTY2LjIwMzU2NQEIAAAABQAAAAExAQAAAAoxOTUzODQyMjMwAwAAAAIzMgIAAAAEMjA1MQQAAAABMAcAAAAJOC8zMC8yMDE5CAAAAAoxMi8zMS8yMDE2CQAAAAEwmThCG4wt1whMoyZujC3XCB1DSVEuVFNFOjg0MTEuSVFfR0FfRVhQLkZZMjAxMwEAAACcBhAAAgAAAAcxMTY5NjgzAQgAAAAFAAAAATEBAAAACjE3NzIzMzM5OTIDAAAAAjc5AgAAAAUyMTU2MgQAAAABMAcAAAAJOC8zMC8y</t>
  </si>
  <si>
    <t>MDE5CAAAAAkzLzMxLzIwMTMJAAAAATBg29EcjC3XCNSMxW2MLdcIKkNJUS5UU0U6ODU5MS5JUV9UT1RBTF9DT01NT05fRVFVSVRZLkZZMjAxMQEAAADqEgYAAgAAAAcxMzE5MzQxAQgAAAAFAAAAATEBAAAACjE2MjQwOTk2NzEDAAAAAjc5AgAAAAQxMDA2BAAAAAEwBwAAAAk4LzMwLzIwMTkIAAAACTMvMzEvMjAxMQkAAAABMIr7ixyMLdcIME/wbYwt1wgyQ0lRLlNIU0U6NjAxODc4LklRX09USEVSX05PTl9PUEVSX0VYUF9TVVBQTC5GWTIwMTUBAAAAQ94PAgIAAAAHOS43NzA0OAEIAAAABQAAAAExAQAAAAoxODcyNDM4MzYzAwAAAAIzMgIAAAACODUEAAAAATAHAAAACTgvMzAvMjAxOQgAAAAKMTIvMzEvMjAxNQkAAAABMJMrPBmMLdcIW1Jubowt1wgoQ0lRLlNaU0U6MDAyOTM5LklRX1BSRUZfRElWX09USEVSLkZZMjAxMgEAAADmTWMAAwAAAAAAYJhyG4wt1wjxDB1ujC3XCCZDSVEuVFNFOjg2MDEuSVFfRUZGRUNUX1RBWF9SQVRFLkZZMjAxMgEAAAD+VA0AAwAAAAJOTQEIAAAABQAAAAExAQAAAAoxNTU3NTE5Mjc4AwAAAAI3OQIAAAAENDM3NgQAAAABMAcAAAAJOC8zMC8yMDE5CAAAAAkzLzMxLzIwMTIJAAAAATAqeKgejC3XCADDnG2MLdcILENJUS5UU0U6ODU5MS5JUV9ORVRfREVCVF9FQklUREFfQ0FQRVguRlkyMDA4AQAAAOoSBgADAAAAAk5NAQgAAAAFAAAAATEBAAAACjEzODEyMDU1OTkDAAAA</t>
  </si>
  <si>
    <t>Ajc5AgAAAAUyMzMxNAQAAAABMAcAAAAJOC8zMC8yMDE5CAAAAAkzLzMxLzIwMDgJAAAAATB1RCUXjC3XCIjB9W6MLdcIK0NJUS5UU0U6ODMwNi5JUV9NSU5PUklUWV9JTlRFUkVTVF9DRi5GWTIwMDkBAAAAPXwlAAMAAAAAAAR6wh2MLdcInDeIbYwt1wgpQ0lRLlRTRTo4MzA2LklRX1RPVEFMX0RFQlRfQ0FQSVRBTC5GWTIwMTcBAAAAPXwlAAMAAAAAAJtgQReMLdcIeUHybowt1wgcQ0lRLklEWDpLUkVOLklRX05JX0NGLkZZMjAwOAEAAACsFaIAAgAAAAs0MjUzLjI1OTE1MgEIAAAABQAAAAExAQAAAAoxMzgxNTIyODYzAwAAAAI2OQIAAAAEMjE1MAQAAAABMAcAAAAJOC8zMC8yMDE5CAAAAAoxMi8zMS8yMDA4CQAAAAEw6gxAGowt1wiatF9ujC3XCCBDSVEuVFNFOjg0MTEuSVFfVE9UQUxfUkVWLkZZMjAwOAEAAACcBhAAAgAAAAcyNTMxMTI2AQgAAAAFAAAAATEBAAAACjEzNzMwNjI2ODcDAAAAAjc5AgAAAAIyOAQAAAABMAcAAAAJOC8zMC8yMDE5CAAAAAkzLzMxLzIwMDgJAAAAATBICJcdjC3XCHBV0m2MLdcIJ0NJUS5UU0U6ODYwNC5JUV9ORVRfSU5URVJFU1RfRVhQLkZZMjAxNQEAAAAoqBMAAwAAAAAAQHDQHowt1wiTwnltjC3XCCpDSVEuU0hTRTo2MDE4NzguSVFfQ0ZPX0NVUlJFTlRfTElBQi5GWTIwMTIBAAAAQ94PAgIAAAAJLTAuMjI5MDc3AQgAAAAFAAAAATEBAAAACjE3MzE5NzQwNjADAAAA</t>
  </si>
  <si>
    <t>AjMyAgAAAAQ0MTg1BAAAAAEwBwAAAAk4LzMwLzIwMTkIAAAACjEyLzMxLzIwMTIJAAAAATC6urIWjC3XCPK2I2+MLdcILENJUS5TSFNFOjYwMTg3OC5JUV9BU1NFVF9XUklURURPV05fQ0YuRlkyMDE4AQAAAEPeDwICAAAACi00MS4wMzUwMDYBCAAAAAUAAAABMQEAAAAKMTk1MDQ0MDQ3NAMAAAACMzICAAAABDIwMTkEAAAAATAHAAAACTgvMzAvMjAxOQgAAAAKMTIvMzEvMjAxOAkAAAABMN+fPBmMLdcI+NeZbowt1wggQ0lRLlRTRTo4NjE2LklRX0lOVkVOVE9SWS5GWTIwMTABAAAA4HANAAMAAAAAAG7r1h+MLdcIrPlJbYwt1wglQ0lRLlRTRTo4NDExLklRX0xUX0RFQlRfUkVQQUlELkZZMjAxNgEAAACcBhAAAgAAAActMjk2NjAwAQgAAAAFAAAAATEBAAAACjE4NzUyMjMzMzIDAAAAAjc5AgAAAAQyMDM2BAAAAAEwBwAAAAk4LzMwLzIwMTkIAAAACTMvMzEvMjAxNgkAAAABMJXIDh2MLdcI5wzCbYwt1wgZQ0lRLlRTRTo4NDExLklRX0FSLkZZMjAxOAEAAACcBhAAAwAAAAAAiO8OHYwt1wgbRPRtjC3XCCRDSVEuVFNFOjg0MTEuSVFfQ09NTU9OX0lTU1VFRC5GWTIwMDkBAAAAnAYQAAIAAAADMTc5AQgAAAAFAAAAATEBAAAACjE1NTgzMjM4MzUDAAAAAjc5AgAAAAQyMTY5BAAAAAEwBwAAAAk4LzMwLzIwMTkIAAAACTMvMzEvMjAwOQkAAAABMEtA0RyMLdcIQlXEbYwt1wgjQ0lRLlNaU0U6MDAyOTM5LklR</t>
  </si>
  <si>
    <t>X0NIQU5HRV9BUC5GWTIwMTIBAAAA5k1jAAIAAAALMTg2OC4yODY5MjgBCAAAAAUAAAABMQEAAAAKMTk1MzU4MjMzOQMAAAACMzICAAAABDIwMTcEAAAAATAHAAAACTgvMzAvMjAxOQgAAAAKMTIvMzEvMjAxMgkAAAABMFK/chuMLdcI5DMdbowt1wgiQ0lRLlRTRTo4NjA0LklRX1NBTEVfUFBFX0NGLkZZMjAwOQEAAAAoqBMAAgAAAAUzODc5OQEIAAAABQAAAAExAQAAAAoxNDU5NjA1Mzc4AwAAAAI3OQIAAAAEMjA0MgQAAAABMAcAAAAJOC8zMC8yMDE5CAAAAAkzLzMxLzIwMDkJAAAAATAdlwcfjC3XCOb0PW2MLdcILkNJUS5UU0U6ODYwMS5JUV9UT1RBTF9MSUFCX1RPVEFMX0FTU0VUUy5GWTIwMTABAAAA/lQNAAIAAAAHOTQuMDY4NwEIAAAABQAAAAExAQAAAAoxMzgyNzYzNDAxAwAAAAI3OQIAAAAENDE4OAQAAAABMAcAAAAJOC8zMC8yMDE5CAAAAAkzLzMxLzIwMTAJAAAAATBrc6YXjC3XCEdd726MLdcIKkNJUS5LT1NFOkEwMDEyMDAuSVFfQ1VTVE9NX0JFVEEuMjAxNi8xMi8zMQEAAADtbA0AAgAAABAxLjg1MzgxNjQyNjYyOTAzAOUKfT6MLdcIMc52b4wt1wghQ0lRLlNaU0U6MDAwNzgzLklRX1JBV19JTlYuRlkyMDE0AQAAAO7GUQEDAAAAAABQdYsYjC3XCMHzpG6MLdcIMkNJUS5LT1NFOkEwMDEyMDAuSVFfVE9UQUxfTElBQl9UT1RBTF9BU1NFVFMuRlkyMDA4AQAAAO1sDQACAAAABzY1Ljk4NDcB</t>
  </si>
  <si>
    <t>CAAAAAUAAAABMQEAAAAKMTA2NTU1NTk0OAMAAAACODUCAAAABDQxODgEAAAAATAHAAAACTgvMzAvMjAxOQgAAAAJMy8zMS8yMDA4CQAAAAEwUwYmF4wt1wi8QQdvjC3XCCRDSVEuVFNFOjg2MDQuSVFfUEVSSU9EREFURV9JUy5GWTIwMTcBAAAAKKgTAAUAAAAKMjAxNy8wMy8zMQBaltAejC3XCE4hWW+MLdcIGUNJUS5UU0U6ODYxNi5JUV9SRS5GWTIwMDkBAAAA4HANAAIAAAAFNDEyMTcBCAAAAAUAAAABMQEAAAAKMTM4NjcxOTE0MAMAAAACNzkCAAAABDEyMjIEAAAAATAHAAAACTgvMzAvMjAxOQgAAAAJMy8zMS8yMDA5CQAAAAEwbuvWH4wt1wig/2ptjC3XCCFDSVEuU1pTRTowMDA3ODMuSVFfUEVOU0lPTi5GWTIwMTQBAAAA7sZRAQIAAAAJNDYuMTY3MzI1AQgAAAAFAAAAATEBAAAACjE3ODI3MDIyNzkDAAAAAjMyAgAAAAQxMjEzBAAAAAEwBwAAAAk4LzMwLzIwMTkIAAAACjEyLzMxLzIwMTQJAAAAATBQdYsYjC3XCMuOrG6MLdcIKkNJUS5UU0U6ODYwOS5JUV9UT1RBTF9BU1NFVFMuRlkyMDE5Li4uLkpQWQEAAAAsXA0AAgAAAAY0MjU3MDABCAAAAAUAAAABMQEAAAAKMTk3MDY5MzkxMQMAAAACNzkCAAAABDEwMDcEAAAAATAHAAAACTgvMzAvMjAxOQgAAAAJMy8zMS8yMDE5CQAAAAEwXwoeFowt1wgFhGA6jC3XCB1DSVEuU1pTRTowMDI5MzkuSVFfQ0lQLkZZMjAxNAEAAADmTWMAAwAAAAAAietBG4wt</t>
  </si>
  <si>
    <t>1wis9h1ujC3XCBZDSVEuLklRX0lNUEFJUk1FTlRfR1cuBQAAAAEAAAAIAAAAFChJbnZhbGlkIElkZW50aWZpZXIpc1QkR4wt1whzVCRHjC3XCChDSVEuS09TRTpBMDAxMjAwLklRX1BFUklPRERBVEVfSVMuRlkyMDE1AQAAAO1sDQAFAAAACjIwMTUvMTIvMzEAGReBGowt1whnelxvjC3XCDBDSVEuVFNFOjg2MTYuSVFfVE9UQUxfT1VUU1RBTkRJTkdfQlNfREFURS5GWTIwMTIBAAAA4HANAAIAAAAHMjYzLjY5OAEEAAAABQAAAAE1AQAAAAoxNTU3NTE5MTcyAgAAAAUyNDE1MgYAAAABMGs51x+MLdcI4+k6bYwt1wgZQ0lRLlRTRTo4NTkxLklRX0FELkZZMjAxOQEAAADqEgYAAgAAAActMTU2Njg0AQgAAAAFAAAAATEBAAAACjE5Njk0NzA3NjgDAAAAAjc5AgAAAAQxMDc1BAAAAAEwBwAAAAk4LzMwLzIwMTkIAAAACTMvMzEvMjAxOQkAAAABMOkA4BuMLdcIbZIXbowt1wgwQ0lRLktPU0U6QTAwMTIwMC5JUV9UT1RBTF9BU1NFVFMuRlkyMDA0Li4uLkxPQ0FMAQAAAO1sDQACAAAADTUwMzM4NS40NTkwMDgBCAAAAAUAAAABMQEAAAAJNDg2NTk3ODM2AwAAAAI4NQIAAAAEMTAwNwQAAAABMAcAAAAJOC8zMC8yMDE5CAAAAAkzLzMxLzIwMDQJAAAAATBQ7+sUjC3XCLyylW+MLdcII0NJUS5TWlNFOjAwMjkzOS5JUV9CVUlMRElOR1MuRlkyMDEzAQAAAOZNYwACAAAACTE2MC42NjkxNwEIAAAABQAAAAExAQAAAAox</t>
  </si>
  <si>
    <t>ODIzOTQ4MjI3AwAAAAIzMgIAAAAEMzAyMwQAAAABMAcAAAAJOC8zMC8yMDE5CAAAAAoxMi8zMS8yMDEzCQAAAAEwykV0G4wt1wjNgR1ujC3XCB9DSVEuVFNFOjg0MTEuSVFfQVJfVFVSTlMuRlkyMDA5AQAAAJwGEAADAAAAAACQh0EXjC3XCMH+9G6MLdcII0NJUS5UU0U6ODQxMS5JUV9HUk9TU19NQVJHSU4uRlkyMDE1AQAAAJwGEAADAAAAAACKrkEXjC3XCCdu/m6MLdcIMUNJUS5UU0U6ODU5MS5JUV9DSEFOR0VfTkVUX1dPUktJTkdfQ0FQSVRBTC5GWTIwMTIBAAAA6hIGAAIAAAAHLTEwODA1MAEIAAAABQAAAAExAQAAAAoxNjg0NjI3OTU2AwAAAAI3OQIAAAAENDQyMQQAAAABMAcAAAAJOC8zMC8yMDE5CAAAAAkzLzMxLzIwMTIJAAAAATBQIowcjC3XCKUM7G2MLdcIKENJUS5UU0U6ODYwNC5JUV9DVVJSRU5UX1BPUlRfREVCVC5GWTIwMTEBAAAAKKgTAAMAAAAAACC+Bx+MLdcIXbJ4bYwt1wgZQ0lRLlRTRTo4MzA2LklRX0dXLkZZMjAxOAEAAAA9fCUAAgAAAAY0NDEzMzQBCAAAAAUAAAABMQEAAAAKMTk3MDgzNTA5NQMAAAACNzkCAAAABDExNzEEAAAAATAHAAAACTgvMzAvMjAxOQgAAAAJMy8zMS8yMDE4CQAAAAEwR2GTHYwt1whZStZtjC3XCB9DSVEuVFNFOjg2MDkuSVFfT1BFUl9JTkMuRlkyMDE0AQAAACxcDQACAAAABTMyNzMxAQgAAAAFAAAAATEBAAAACjE2ODc5OTQ4MjIDAAAAAjc5AgAAAAIy</t>
  </si>
  <si>
    <t>MQQAAAABMAcAAAAJOC8zMC8yMDE5CAAAAAkzLzMxLzIwMTQJAAAAATD9PfcfjC3XCPzWgTqMLdcIKUNJUS5LT1NFOkEwMDEyMDAuSVFfTFRfREVCVF9SRVBBSUQuRlkyMDA3AQAAAO1sDQACAAAACC03MTEzMDAwAQgAAAAFAAAAATEBAAAACTc3NzcwMDkzNgMAAAACODUCAAAABDIwMzYEAAAAATAHAAAACTgvMzAvMjAxOQgAAAAJMy8zMS8yMDA3CQAAAAEwZYdCG4wt1wgZWzJujC3XCCBDSVEuVFNFOjg2MDkuSVFfU1RfSU5WRVNULkZZMjAxNwEAAAAsXA0AAgAAAAYyMTE3NDUBCAAAAAUAAAABMQEAAAAKMTg0OTQ3NjMxMQMAAAACNzkCAAAABDEwNjkEAAAAATAHAAAACTgvMzAvMjAxOQgAAAAJMy8zMS8yMDE3CQAAAAEw2rP3H4wt1wiAMVltjC3XCBlDSVEuVFNFOjg1OTEuSVFfTkkuRlkyMDE1AQAAAOoSBgACAAAABjIzNDk0OAEIAAAABQAAAAExAQAAAAoxODQ4MjYyNzY3AwAAAAI3OQIAAAACMTUEAAAAATAHAAAACTgvMzAvMjAxOQgAAAAJMy8zMS8yMDE1CQAAAAEw8IvfG4wt1wgjz+xtjC3XCClDSVEuVFNFOjg2MDQuSVFfT1RIRVJfTk9OX09QRVJfRVhQLkZZMjAxOAEAAAAoqBMAAgAAAAYtMTEwMDABCAAAAAUAAAABMQEAAAAKMTk2OTUwMTYxNQMAAAACNzkCAAAAAzM3MQQAAAABMAcAAAAJOC8zMC8yMDE5CAAAAAkzLzMxLzIwMTgJAAAAATDOgLYUjC3XCHFeUW+MLdcIKUNJUS5LT1NFOkEwMDEy</t>
  </si>
  <si>
    <t>MDAuSVFfT1RIRVJfT1BFUl9BQ1QuRlkyMDExAQAAAO1sDQACAAAADS0xMTY2NTMuMTUyMjUBCAAAAAUAAAABMQEAAAAKMTcyOTczODI5NQMAAAACODUCAAAABDIwNDcEAAAAATAHAAAACTgvMzAvMjAxOQgAAAAJMy8zMS8yMDExCQAAAAEw5azkGowt1wivOTBujC3XCCVDSVEuVFNFOjg0MTEuSVFfT1RIRVJfQ0FfU1VQUEwuRlkyMDE0AQAAAJwGEAACAAAABzY0Mzk3OTIBCAAAAAUAAAABMQEAAAAKMTc3MjMzMzk2MAMAAAACNzkCAAAABDEwNTUEAAAAATAHAAAACTgvMzAvMjAxOQgAAAAJMy8zMS8yMDE0CQAAAAEwNQLSHIwt1wjEkd9tjC3XCCZDSVEuU1pTRTowMDA3ODMuSVFfVE9UQUxfUkVDRUlWLkZZMjAxMAEAAADuxlEBAgAAAAoyNjUuNjI0MDk1AQgAAAAFAAAAATEBAAAACjE1NTE1OTc3MTgDAAAAAjMyAgAAAAQxMDAxBAAAAAEwBwAAAAk4LzMwLzIwMTkIAAAACjEyLzMxLzIwMTAJAAAAATCF3gcZjC3XCEQqmG6MLdcIJENJUS5UU0U6ODYwNC5JUV9DQVNIX0lOVEVSRVNULkZZMjAxMAEAAAAoqBMAAgAAAAYyMTA3NDIBCAAAAAUAAAABMQEAAAAKMTU1MzMyOTM1MQMAAAACNzkCAAAABDMwMjgEAAAAATAHAAAACTgvMzAvMjAxOQgAAAAJMy8zMS8yMDEwCQAAAAEwIL4HH4wt1wh2Y05tjC3XCCBDSVEuVFNFOjg1OTEuSVFfQ0FTSF9PUEVSLkZZMjAxNQEAAADqEgYAAgAAAAYyNTc2MTEBCAAAAAUA</t>
  </si>
  <si>
    <t>AAABMQEAAAAKMTg0ODI2Mjc2NwMAAAACNzkCAAAABDIwMDYEAAAAATAHAAAACTgvMzAvMjAxOQgAAAAJMy8zMS8yMDE1CQAAAAEw8IvfG4wt1wga9uxtjC3XCB9DSVEuSURYOktSRU4uSVFfVE9UQUxfQ0wuRlkyMDExAQAAAKwVogACAAAADTQ0OTE1OC4xNDY3OTQBCAAAAAUAAAABMQEAAAAKMTY0NzY1Njc5OAMAAAACNjkCAAAABDEwMDkEAAAAATAHAAAACTgvMzAvMjAxOQgAAAAKMTIvMzEvMjAxMQkAAAABMPNaQBqMLdcIH2xPbowt1wgZQ0lRLklEWDpLUkVOLklRX0RPLkZZMjAwOAEAAACsFaIAAwAAAAAAluU/Gowt1wiiW05ujC3XCCNDSVEuVFNFOjg0MTEuSVFfVE9UQUxfRVFVSVRZLkZZMjAxNgEAAACcBhAAAgAAAAc5MzUzMjQ0AQgAAAAFAAAAATEBAAAACjE4NzUyMjMzMzIDAAAAAjc5AgAAAAQxMjc1BAAAAAEwBwAAAAk4LzMwLzIwMTkIAAAACTMvMzEvMjAxNgkAAAABMJXIDh2MLdcInKPZbYwt1wgiQ0lRLlRTRTo4NjAxLklRX0FTU0VUX1RVUk5TLkZZMjAxNAEAAAD+VA0AAgAAAAgwLjAzMzM2NwEIAAAABQAAAAExAQAAAAoxNjg4NTI5Mjg3AwAAAAI3OQIAAAAENDE3NwQAAAABMAcAAAAJOC8zMC8yMDE5CAAAAAkzLzMxLzIwMTQJAAAAATDPxEAXjC3XCNNi7W6MLdcIJUNJUS5UU0U6ODYxNi5JUV9CQVNJQ19FUFNfSU5DTC5GWTIwMTMBAAAA4HANAAIAAAAJNDIuNzM4ODAxAQgAAAAFAAAA</t>
  </si>
  <si>
    <t>ATEBAAAACjE2MjU5NzUyMjUDAAAAAjc5AgAAAAE5BAAAAAEwBwAAAAk4LzMwLzIwMTkIAAAACTMvMzEvMjAxMwkAAAABMFpg1x+MLdcI6+N0bYwt1wgoQ0lRLktPU0U6QTAwMTIwMC5JUV9DT01NT05fSVNTVUVELkZZMjAxOAEAAADtbA0AAwAAAAAA9NmBGowt1wj1a0FujC3XCDJDSVEuU0hTRTo2MDE4NzguSVFfT1RIRVJfTk9OX09QRVJfRVhQX1NVUFBMLkZZMjAxMwEAAABD3g8CAgAAAAgzLjUyNjUxMQEIAAAABQAAAAExAQAAAAoxNzg3OTMzMzU4AwAAAAIzMgIAAAACODUEAAAAATAHAAAACTgvMzAvMjAxOQgAAAAKMTIvMzEvMjAxMwkAAAABMHUDehmMLdcIvAJubowt1wgqQ0lRLlNIU0U6NjAxODc4LklRX0NIQU5HRV9JTlZFTlRPUlkuRlkyMDExAQAAAEPeDwIDAAAAAACKtXkZjC3XCKhne26MLdcIJkNJUS5UU0U6ODYwMS5JUV9FRkZFQ1RfVEFYX1JBVEUuRlkyMDE0AQAAAP5UDQACAAAABjkuMDM0NwEIAAAABQAAAAExAQAAAAoxNjg4NTI5Mjg3AwAAAAI3OQIAAAAENDM3NgQAAAABMAcAAAAJOC8zMC8yMDE5CAAAAAkzLzMxLzIwMTQJAAAAATCsnqgejC3XCNdenW2MLdcILENJUS5TSFNFOjYwMTg3OC5JUV9EQVlTX0lOVkVOVE9SWV9PVVQuRlkyMDE0AQAAAEPeDwIDAAAAAAC34bIWjC3XCCamG2+MLdcIJkNJUS5UU0U6ODYwMS5JUV9ORVRfREVCVF9JU1NVRUQuRlkyMDExAQAAAP5UDQACAAAA</t>
  </si>
  <si>
    <t>CC0xMjU2MDQ3AQgAAAAFAAAAATEBAAAACjE0NjQ2MDk1MDcDAAAAAjc5AgAAAAQyMDAzBAAAAAEwBwAAAAk4LzMwLzIwMTkIAAAACTMvMzEvMjAxMQkAAAABMCp4qB6MLdcIUj2UbYwt1wgjQ0lRLlNIU0U6NjAxODc4LklRX0NBU0hfT1BFUi5GWTIwMTEBAAAAQ94PAgIAAAAKLTQyMDEuMjA4OAEIAAAABQAAAAExAQAAAAoxNzMxOTczOTY3AwAAAAIzMgIAAAAEMjAwNgQAAAABMAcAAAAJOC8zMC8yMDE5CAAAAAoxMi8zMS8yMDExCQAAAAEwirV5GYwt1wgAhH9ujC3XCCVDSVEuVFNFOjg1OTEuSVFfUkVUVVJOX0NBUElUQUwuRlkyMDE5AQAAAOoSBgACAAAABjMuNTkzMQEIAAAABQAAAAExAQAAAAoxOTY5NDcwNzY4AwAAAAI3OQIAAAAENDM2MwQAAAABMAcAAAAJOC8zMC8yMDE5CAAAAAkzLzMxLzIwMTkJAAAAATBykSUXjC3XCJkPBG+MLdcIG0NJUS5UU0U6ODYwMS5JUV9DT0dTLkZZMjAxMwEAAAD+VA0AAgAAAAUxMjE0MQEIAAAABQAAAAExAQAAAAoxNjI1OTc1MzA1AwAAAAI3OQIAAAACMzQEAAAAATAHAAAACTgvMzAvMjAxOQgAAAAJMy8zMS8yMDEzCQAAAAEwKnioHowt1wjO6WVvjC3XCCJDSVEuSURYOktSRU4uSVFfQVNTRVRfVFVSTlMuRlkyMDA3AQAAAKwVogACAAAACDAuMTIyNzkxAQgAAAAFAAAAATEBAAAACjE3MTIyMzI4MjADAAAAAjY5AgAAAAQ0MTc3BAAAAAEwBwAAAAk4LzMwLzIwMTkI</t>
  </si>
  <si>
    <t>AAAACjEyLzMxLzIwMDcJAAAAATDwRbIWjC3XCORMCm+MLdcIJ0NJUS5UU0U6ODYwOS5JUV9DSEFOR0VfSU5WRU5UT1JZLkZZMjAxMQEAAAAsXA0AAwAAAAAA3/KbIIwt1wgySCBtjC3XCC1DSVEuU0hTRTo2MDE4NzguSVFfVEVWX0VCSVREQS4yMDAwLjIwMTEvMDMvMzEBAAAAQ94PAgMAAAAAAMvtbj+MLdcIpwGdb4wt1wgkQ0lRLlNIU0U6NjAxODc4LklRX0VCSVREQV9JTlQuRlkyMDE1AQAAAEPeDwIDAAAAAk5BALfhshaMLdcIg+4db4wt1wgfQ0lRLlNIU0U6NjAxODc4LklRX0RBX0NGLkZZMjAxNQEAAABD3g8CAgAAAAk3Mi44NzcwMjUBCAAAAAUAAAABMQEAAAAKMTg3MjQzODM2MwMAAAACMzICAAAABDIxNjAEAAAAATAHAAAACTgvMzAvMjAxOQgAAAAKMTIvMzEvMjAxNQkAAAABMC1SPBmMLdcIrP6Sbowt1wglQ0lRLlRTRTo4MzA2LklRX0dBSU5fSU5WRVNUX0NGLkZZMjAxNQEAAAA9fCUAAgAAAAYtMzY2MzEBCAAAAAUAAAABMQEAAAAKMTg0OTU1MzIzMAMAAAACNzkCAAAABDIwOTAEAAAAATAHAAAACTgvMzAvMjAxOQgAAAAJMy8zMS8yMDE1CQAAAAEwYROTHYwt1whatNptjC3XCDNDSVEuU0hTRTo2MDE4NzguSVFfVE9UQUxfT1VUU1RBTkRJTkdfQlNfREFURS5GWTIwMDkBAAAAQ94PAgMAAAAAAKBneRmMLdcIVHN+bowt1wggQ0lRLlRTRTo4MzA2LklRX1RPVEFMX1JFVi5GWTIwMDkBAAAAPXwl</t>
  </si>
  <si>
    <t>AAIAAAAHMTg0NDIzNwEIAAAABQAAAAExAQAAAAoxNDczMjA2MzY2AwAAAAI3OQIAAAACMjgEAAAAATAHAAAACTgvMzAvMjAxOQgAAAAJMy8zMS8yMDA5CQAAAAEwBHrCHYwt1wj3erZtjC3XCCBDSVEuVFNFOjg1OTEuSVFfT1RIRVJfUkVWLkZZMjAxNwEAAADqEgYAAgAAAAYyMzk3MzUBCAAAAAUAAAABMQEAAAAKMTk2OTQ3MDc2MQMAAAACNzkCAAAAAzM1NwQAAAABMAcAAAAJOC8zMC8yMDE5CAAAAAkzLzMxLzIwMTcJAAAAATDhst8bjC3XCC4B6W2MLdcIHkNJUS5UU0U6ODQxMS5JUV9MVF9ERUJULkZZMjAxMQEAAACcBhAAAgAAAAc2NTYyMDU0AQgAAAAFAAAAATEBAAAACjE2ODM4NTA1NjcDAAAAAjc5AgAAAAQxMDQ5BAAAAAEwBwAAAAk4LzMwLzIwMTkIAAAACTMvMzEvMjAxMQkAAAABMFRn0RyMLdcIGfHEbYwt1wglQ0lRLlRTRTo4NjA5LklRX0RBWVNfU0FMRVNfT1VULkZZMjAxMAEAAAAsXA0AAwAAAAAA4lcYGIwt1wgeaNZujC3XCCBDSVEuVFNFOjgzMDYuSVFfSU5WRU5UT1JZLkZZMjAwOQEAAAA9fCUAAwAAAAAABHrCHYwt1wif6YBtjC3XCCRDSVEuS09TRTpBMDAxMjAwLklRX1JEX0VYUF9GTi5GWTIwMTUBAAAA7WwNAAMAAAAAABkXgRqMLdcI1iNUbowt1wghQ0lRLlRTRTo4NDExLklRX0lOQ19FUVVJVFkuRlkyMDE1AQAAAJwGEAADAAAAAACweg4djC3XCD4uvW2MLdcIM0NJUS5LT1NFOkEw</t>
  </si>
  <si>
    <t>MDEyMDAuSVFfSU1QVVRfT1BFUl9MRUFTRV9JTlRfRVhQLkZZMjAxMwEAAADtbA0AAwAAAAAA5NTkGowt1wiF1TBujC3XCCtDSVEuU1pTRTowMDI5MzkuSVFfVE9UQUxfREVCVF9FUVVJVFkuRlkyMDA4AQAAAOZNYwACAAAABzE1LjEyMDQBCAAAAAUAAAABMQEAAAAKMTk1NDQzMDIyMgMAAAACMzICAAAABDQwMzQEAAAAATAHAAAACTgvMzAvMjAxOQgAAAAKMTIvMzEvMjAwOAkAAAABMGa4JReMLdcIj0H5bowt1wglQ0lRLklEWDpLUkVOLklRX09USEVSX09QRVJfQUNULkZZMjAwNwEAAACsFaIAAgAAAAwtNDg3My45OTY5MTUBCAAAAAUAAAABMQEAAAAKMTcxMjIzMjgyMAMAAAACNjkCAAAABDIwNDcEAAAAATAHAAAACTgvMzAvMjAxOQgAAAAKMTIvMzEvMjAwNwkAAAABMO8AghqMLdcIB0Ffbowt1wgqQ0lRLlRTRTo4NDExLklRX0lOQ19UQVhfUEFZX0NVUlJFTlQuRlkyMDEwAQAAAJwGEAACAAAABTE3NzUwAQgAAAAFAAAAATEBAAAACjE1NzQ3MzQ2MDADAAAAAjc5AgAAAAQxMDk0BAAAAAEwBwAAAAk4LzMwLzIwMTkIAAAACTMvMzEvMjAxMAkAAAABMEtA0RyMLdcI0M/JbYwt1wguQ0lRLktPU0U6QTAwMTIwMC5JUV9UT1RBTF9FUVVJVFkuRlkyMDExLi4uLkpQWQEAAADtbA0AAgAAAAw0ODQwNC4wODMxMTMBCAAAAAUAAAABMQEAAAAKMTcyOTczODI5NQMAAAACNzkCAAAABDEyNzUEAAAAATAHAAAACTgv</t>
  </si>
  <si>
    <t>MzAvMjAxOQgAAAAJMy8zMS8yMDExCQAAAAEwWjEeFowt1wipFSxvjC3XCCNDSVEuVFNFOjg2MTYuSVFfRklOSVNIRURfSU5WLkZZMjAxMgEAAADgcA0AAwAAAAAAaznXH4wt1wjhCkttjC3XCCtDSVEuS09TRTpBMDAxMjAwLklRX0VCSVREQV9DQVBFWF9JTlQuRlkyMDEzAQAAAO1sDQADAAAAAk5BAPsdshaMLdcIx7YVb4wt1wghQ0lRLlRTRTo4NTkxLklRX0NBU0hfRVFVSVYuRlkyMDE4AQAAAOoSBgACAAAABzEzMjEyNDEBCAAAAAUAAAABMQEAAAAKMTk2OTQ3MDc2MwMAAAACNzkCAAAABDEwOTYEAAAAATAHAAAACTgvMzAvMjAxOQgAAAAJMy8zMS8yMDE4CQAAAAEw2tnfG4wt1wgahwZujC3XCCZDSVEuVFNFOjg2MDkuSVFfRUZGRUNUX1RBWF9SQVRFLkZZMjAxOAEAAAAsXA0AAgAAAAczNC4wMDQ4AQgAAAAFAAAAATEBAAAACjE4OTU2ODI4MjcDAAAAAjc5AgAAAAQ0Mzc2BAAAAAEwBwAAAAk4LzMwLzIwMTkIAAAACTMvMzEvMjAxOAkAAAABMNqz9x+MLdcIXKZZbYwt1wgtQ0lRLklEWDpLUkVOLklRX0RFRl9UQVhfQVNTRVRTX0NVUlJFTlQuRlkyMDEwAQAAAKwVogADAAAAAAAGNEAajC3XCPW5SG6MLdcIJENJUS5LT1NFOkEwMDEyMDAuSVFfUkRfRVhQX0ZOLkZZMjAwNwEAAADtbA0AAwAAAAAAZYdCG4wt1wgtGCdujC3XCCVDSVEuSURYOktSRU4uSVFfUFJPVl9CQURfREVCVFMuRlkyMDE3AQAAAKwV</t>
  </si>
  <si>
    <t>ogADAAAAAADE3PkZjC3XCF1hb26MLdcIJkNJUS5UU0U6ODYwOS5JUV9TQUxFU19NQVJLRVRJTkcuRlkyMDE2AQAAACxcDQACAAAABTE0NzY0AQgAAAAFAAAAATEBAAAACjE3OTk3ODgzODADAAAAAjc5AgAAAAUyMTU2MQQAAAABMAcAAAAJOC8zMC8yMDE5CAAAAAkzLzMxLzIwMTYJAAAAATDti/cfjC3XCIheNG2MLdcILENJUS5LT1NFOkEwMDEyMDAuSVFfREVGX1RBWF9BU1NFVFNfTFQuRlkyMDE4AQAAAO1sDQADAAAAAAD02YEajC3XCJe/TW6MLdcIJkNJUS5TSFNFOjYwMTg3OC5JUV9UT1RBTF9FUVVJVFkuRlkyMDEwAQAAAEPeDwICAAAACTM4MTIuNDA5OAEIAAAABQAAAAExAQAAAAoxODc0NTc3MzE1AwAAAAIzMgIAAAAEMTI3NQQAAAABMAcAAAAJOC8zMC8yMDE5CAAAAAoxMi8zMS8yMDEwCQAAAAEwlY55GYwt1wgb3YJujC3XCCxDSVEuS09TRTpBMDAxMjAwLklRX1RPVEFMX0xJQUJfRVFVSVRZLkZZMjAxMQEAAADtbA0AAgAAAA0zMTQzNzcyLjIyMDQ3AQgAAAAFAAAAATEBAAAACjE3Mjk3MzgyOTUDAAAAAjg1AgAAAAQxMDEzBAAAAAEwBwAAAAk4LzMwLzIwMTkIAAAACTMvMzEvMjAxMQkAAAABMOWs5BqMLdcIt7kzbowt1wgoQ0lRLlRTRTo4NjA0LklRX0dXX0lOVEFOX0FNT1JUX0NGLkZZMjAwOAEAAAAoqBMAAwAAAAAATm8HH4wt1wjXlWZtjC3XCCxDSVEuSURYOktSRU4uSVFfTkVUX0RFQlRf</t>
  </si>
  <si>
    <t>RUJJVERBX0NBUEVYLkZZMjAxNAEAAACsFaIAAwAAAAAAwZOyFowt1wiDoBZvjC3XCCFDSVEuVFNFOjg2MDkuSVFfU0dBX01BUkdJTi5GWTIwMTEBAAAALFwNAAIAAAAGODMuMjc0AQgAAAAFAAAAATEBAAAACjE0NjQ2MDk2NTgDAAAAAjc5AgAAAAQ0Mzc1BAAAAAEwBwAAAAk4LzMwLzIwMTkIAAAACTMvMzEvMjAxMQkAAAABMNZ+GBiMLdcIE0HPbowt1wgzQ0lRLlRTRTo4NDExLklRX0NIQU5HRV9PVEhFUl9ORVRfT1BFUl9BU1NFVFMuRlkyMDE1AQAAAJwGEAACAAAACC0zNTU2ODU0AQgAAAAFAAAAATEBAAAACjE3NzIzMzQxMzcDAAAAAjc5AgAAAAQyMDQ1BAAAAAEwBwAAAAk4LzMwLzIwMTkIAAAACTMvMzEvMjAxNQkAAAABMKehDh2MLdcIJHzLbYwt1wgmQ0lRLlRTRTo4NjAxLklRX0VYVFJBX0FDQ19JVEVNUy5GWTIwMTIBAAAA/lQNAAMAAAAAACp4qB6MLdcIIOqqbYwt1wgtQ0lRLlNaU0U6MDAwNzgzLklRX1RPVEFMX0VRVUlUWS5GWTIwMTguLi4uSlBZAQAAAO7GUQECAAAADTQyNzQ5OC4zNzg3MDIBCAAAAAUAAAABMQEAAAAKMTk1NzI5NTczMgMAAAACNzkCAAAABDEyNzUEAAAAATAHAAAACTgvMzAvMjAxOQgAAAAKMTIvMzEvMjAxOAkAAAABMFoxHhaMLdcIeQopb4wt1wgxQ0lRLlNaU0U6MDAyOTM5LklRX01JTk9SSVRZX0lOVEVSRVNUX1RPVEFMLkZZMjAxMgEAAADmTWMAAgAAAAk0NTcuMDEx</t>
  </si>
  <si>
    <t>OTIBCAAAAAUAAAABMQEAAAAKMTk1MzU4MjMzOQMAAAACMzICAAAABDEzMTIEAAAAATAHAAAACTgvMzAvMjAxOQgAAAAKMTIvMzEvMjAxMgkAAAABMGCYchuMLdcI5DMdbowt1wgmQ0lRLklEWDpLUkVOLklRX0lOVkVOVE9SWV9UVVJOUy5GWTIwMTgBAAAArBWiAAMAAAAAAMGTshaMLdcID/8Qb4wt1wgaQ0lRLlRTRTo4NjA0LklRX0NJUC5GWTIwMTABAAAAKKgTAAMAAAAAACC+Bx+MLdcIYJBvbYwt1wgkQ0lRLlRTRTo4NjE2LklRX0NPTU1PTl9JU1NVRUQuRlkyMDE1AQAAAOBwDQACAAAAAzIxMgEIAAAABQAAAAExAQAAAAoxNzQ2OTEzMDM1AwAAAAI3OQIAAAAEMjE2OQQAAAABMAcAAAAJOC8zMC8yMDE5CAAAAAkzLzMxLzIwMTUJAAAAATB4SZcfjC3XCAchbW2MLdcIJ0NJUS5UU0U6ODYwMS5JUV9DQVNIX09QRVIuRlkyMDEzLi4uLkpQWQEAAAD+VA0AAgAAAAcxNzk1MDIxAQgAAAAFAAAAATEBAAAACjE2MjU5NzUzMDUDAAAAAjc5AgAAAAQyMDA2BAAAAAEwBwAAAAk4LzMwLzIwMTkIAAAACTMvMzEvMjAxMwkAAAABMC2AHhaMLdcIUTdDb4wt1wgjQ0lRLlRTRTo4NTkxLklRX0VCSVRBX01BUkdJTi5GWTIwMTgBAAAA6hIGAAIAAAAHMTUuNDc0NQEIAAAABQAAAAExAQAAAAoxOTY5NDcwNzYzAwAAAAI3OQIAAAAENDQxOQQAAAABMAcAAAAJOC8zMC8yMDE5CAAAAAkzLzMxLzIwMTgJAAAAATBykSUXjC3X</t>
  </si>
  <si>
    <t>CDLuAW+MLdcIHENJUS5UU0U6ODYwOS5JUV9EQV9DRi5GWTIwMDMBAAAALFwNAAIAAAADOTQ5AQgAAAAFAAAAATEBAAAACjE0MjUzMjA4NTEDAAAAAjc5AgAAAAQyMTYwBAAAAAEwBwAAAAk4LzMwLzIwMTkIAAAACTMvMzEvMjAwMwkAAAABMOyUwBWMLdcIfaY3b4wt1wgpQ0lRLktPU0U6QTAwMTIwMC5JUV9HQUlOX0FTU0VUU19DRi5GWTIwMDkBAAAA7WwNAAIAAAAIMTguNjgzMTkBCAAAAAUAAAABMQEAAAAKMTQwMjQ4NDM2OAMAAAACODUCAAAABDIwMjYEAAAAATAHAAAACTgvMzAvMjAxOQgAAAAJMy8zMS8yMDA5CQAAAAEwGYfkGowt1wjjHTNujC3XCDNDSVEuVFNFOjgzMDYuSVFfQ0hBTkdFX09USEVSX05FVF9PUEVSX0FTU0VUUy5GWTIwMTkBAAAAPXwlAAIAAAAHMTMyNDYzOAEIAAAABQAAAAExAQAAAAoxOTcwODM1MTgzAwAAAAI3OQIAAAAEMjA0NQQAAAABMAcAAAAJOC8zMC8yMDE5CAAAAAkzLzMxLzIwMTkJAAAAATBICJcdjC3XCLMR3G2MLdcIJUNJUS5UU0U6ODYwOS5JUV9DQVNIX1NUX0lOVkVTVC5GWTIwMTABAAAALFwNAAIAAAAGMzgzOTk2AQgAAAAFAAAAATEBAAAACjEzODcxODQyODEDAAAAAjc5AgAAAAQxMDAyBAAAAAEwBwAAAAk4LzMwLzIwMTkIAAAACTMvMzEvMjAxMAkAAAABMPmkmyCMLdcIhM0+b4wt1wgaQ0lRLlRTRTo4NjE2LklRX1JFVi5GWTIwMTQBAAAA4HANAAIAAAAFODc3</t>
  </si>
  <si>
    <t>MTYBCAAAAAUAAAABMQEAAAAKMTY5MDM2OTQxOAMAAAACNzkCAAAAAzExMgQAAAABMAcAAAAJOC8zMC8yMDE5CAAAAAkzLzMxLzIwMTQJAAAAATBaYNcfjC3XCNUxdW2MLdcIJkNJUS5UU0U6ODYwNC5JUV9MT0FOU19SRUNFSVZfTFQuRlkyMDEwAQAAACioEwADAAAAAAAgvgcfjC3XCN8gX22MLdcIHENJUS5UU0U6ODYwMS5JUV9EQV9DRi5GWTIwMTkBAAAA/lQNAAIAAAAFMzIwMDEBCAAAAAUAAAABMQEAAAAKMTk3MDY5MzkyMgMAAAACNzkCAAAABDIxNjAEAAAAATAHAAAACTgvMzAvMjAxOQgAAAAJMy8zMS8yMDE5CQAAAAEwusQGHowt1wjWwo5tjC3XCCZDSVEuS09TRTpBMDAxMjAwLklRX09USEVSX0lOVEFOLkZZMjAxMQEAAADtbA0AAgAAAAszOTUxNi40NDA4NQEIAAAABQAAAAExAQAAAAoxNzI5NzM4Mjk1AwAAAAI4NQIAAAAEMTA0MAQAAAABMAcAAAAJOC8zMC8yMDE5CAAAAAkzLzMxLzIwMTEJAAAAATDlrOQajC3XCK85MG6MLdcIJENJUS5UU0U6ODYwNC5JUV9FUVVJVFlfTUVUSE9ELkZZMjAxNwEAAAAoqBMAAgAAAAY0MTk4MTYBCAAAAAUAAAABMQEAAAAKMTk2OTUwMTY1NgMAAAACNzkCAAAABDMwNjMEAAAAATAHAAAACTgvMzAvMjAxOQgAAAAJMy8zMS8yMDE3CQAAAAEwWpbQHowt1wjqG5JtjC3XCBpDSVEuVFNFOjg0MTEuSVFfUkVWLkZZMjAwOAEAAACcBhAAAgAAAAcxNDY3NDgzAQgAAAAF</t>
  </si>
  <si>
    <t>AAAAATEBAAAACjEzNzMwNjI2ODcDAAAAAjc5AgAAAAMxMTIEAAAAATAHAAAACTgvMzAvMjAxOQgAAAAJMy8zMS8yMDA4CQAAAAEwSAiXHYwt1wgrv8htjC3XCCBDSVEuVFNFOjg0MTEuSVFfVE9UQUxfUkVWLkZZMjAxMwEAAACcBhAAAgAAAAcyNTA5NjI5AQgAAAAFAAAAATEBAAAACjE3NzIzMzM5OTIDAAAAAjc5AgAAAAIyOAQAAAABMAcAAAAJOC8zMC8yMDE5CAAAAAkzLzMxLzIwMTMJAAAAATBg29EcjC3XCHu5ym2MLdcIHENJUS5TWlNFOjAwMjkzOS5JUV9BRS5GWTIwMTcBAAAA5k1jAAIAAAALMTE4NjYuNDM3ODkBCAAAAAUAAAABMQEAAAAKMTk2MjQ3MDYwNAMAAAACMzICAAAABDEwMTYEAAAAATAHAAAACTgvMzAvMjAxOQgAAAAKMTIvMzEvMjAxNwkAAAABMJk4QhuMLdcId7kebowt1wgpQ0lRLktPU0U6QTAwMTIwMC5JUV9HQUlOX0FTU0VUU19DRi5GWTIwMTcBAAAA7WwNAAIAAAAKLTI4NC4xNTQ5NAEIAAAABQAAAAExAQAAAAoxOTUyMzgwNjQ4AwAAAAI4NQIAAAAEMjAyNgQAAAABMAcAAAAJOC8zMC8yMDE5CAAAAAoxMi8zMS8yMDE3CQAAAAEw8rKBGowt1wjMrkVujC3XCCZDSVEuVFNFOjg0MTEuSVFfTkVUX0RFQlRfRUJJVERBLkZZMjAxNAEAAACcBhAAAwAAAAJOQQCKrkEXjC3XCPHXAm+MLdcIJkNJUS5UU0U6ODYwOS5JUV9ORVRfREVCVF9JU1NVRUQuRlkyMDA4AQAAACxcDQACAAAABDcz</t>
  </si>
  <si>
    <t>NjIBCAAAAAUAAAABMQEAAAAKMTA2NjczODcyMgMAAAACNzkCAAAABDIwMDMEAAAAATAHAAAACTgvMzAvMjAxOQgAAAAJMy8zMS8yMDA4CQAAAAEw+H2bIIwt1wieNx9tjC3XCCxDSVEuSURYOktSRU4uSVFfREVCVF9FUVVJVl9PUEVSX0xFQVNFLkZZMjAxOAEAAACsFaIAAwAAAAAAEiv6GYwt1whvpYFujC3XCCpDSVEuVFNFOjgzMDYuSVFfVE9UQUxfQVNTRVRTLkZZMjAxMS4uLi5KUFkBAAAAPXwlAAIAAAAJMjAyODUwMjQzAQgAAAAFAAAAATEBAAAACjE2Mjc0Mjk2MzgDAAAAAjc5AgAAAAQxMDA3BAAAAAEwBwAAAAk4LzMwLzIwMTkIAAAACTMvMzEvMjAxMQkAAAABMF8KHhaMLdcIpPVDPYwt1wgZQ0lRLklEWDpLUkVOLklRX0dQLkZZMjAxNgEAAACsFaIAAgAAAA0yNTE5OTguMjYwNDM3AQgAAAAFAAAAATEBAAAACjE4ODI2ODMxNTIDAAAAAjY5AgAAAAIxMAQAAAABMAcAAAAJOC8zMC8yMDE5CAAAAAoxMi8zMS8yMDE2CQAAAAEw4I75GYwt1wivu4BujC3XCCRDSVEuVFNFOjg0MTEuSVFfQ0FTSF9JTlRFUkVTVC5GWTIwMTMBAAAAnAYQAAIAAAAGMzYxMzA5AQgAAAAFAAAAATEBAAAACjE3NzIzMzM5OTIDAAAAAjc5AgAAAAQzMDI4BAAAAAEwBwAAAAk4LzMwLzIwMTkIAAAACTMvMzEvMjAxMwkAAAABMDUC0hyMLdcIGA3QbYwt1wgwQ0lRLlNIU0U6NjAxODc4LklRX09USEVSX0lOVkVTVF9BQ1RfU1VQ</t>
  </si>
  <si>
    <t>UEwuRlkyMDA4AQAAAEPeDwIDAAAAAACzQHkZjC3XCMGfdW6MLdcIGUNJUS5UU0U6ODQxMS5JUV9SRS5GWTIwMTcBAAAAnAYQAAIAAAAHMzYxNTQ0OQEIAAAABQAAAAExAQAAAAoxODc1MjIzMzU1AwAAAAI3OQIAAAAEMTIyMgQAAAABMAcAAAAJOC8zMC8yMDE5CAAAAAkzLzMxLzIwMTcJAAAAATCI7w4djC3XCIpf1W2MLdcII0NJUS5LT1NFOkEwMDEyMDAuSVFfVFJFQVNVUlkuRlkyMDA4AQAAAO1sDQACAAAACy0yNzYuOTQxODg4AQgAAAAFAAAAATEBAAAACjEwNjU1NTU5NDgDAAAAAjg1AgAAAAQxMjQ4BAAAAAEwBwAAAAk4LzMwLzIwMTkIAAAACTMvMzEvMjAwOAkAAAABMDhg5BqMLdcI+Sgvbowt1wgfQ0lRLklEWDpLUkVOLklRX0JWX1NIQVJFLkZZMjAxOAEAAACsFaIAAgAAAAk4NC4xMDUxNTgBCAAAAAUAAAABMQEAAAAKMTk1NDQwMjc3OAMAAAACNjkCAAAABDQwMjAEAAAAATAHAAAACTgvMzAvMjAxOQgAAAAKMTIvMzEvMjAxOAkAAAABMBIr+hmMLdcIWSVwbowt1wgnQ0lRLlRTRTo4NjE2LklRX0VCSVREQV9DQVBFWF9JTlQuRlkyMDExAQAAAOBwDQADAAAAAk5BAIz+pReMLdcIEoThbowt1wglQ0lRLlRTRTo4MzA2LklRX0dBSU5fSU5WRVNUX0NGLkZZMjAxMwEAAAA9fCUAAgAAAAYtODY0MzkBCAAAAAUAAAABMQEAAAAKMTc0ODA2NDQyNgMAAAACNzkCAAAABDIwOTAEAAAAATAHAAAACTgvMzAv</t>
  </si>
  <si>
    <t>MjAxOQgAAAAJMy8zMS8yMDEzCQAAAAEwARbDHYwt1wgVzphtjC3XCCBDSVEuVFNFOjgzMDYuSVFfQlVJTERJTkdTLkZZMjAxMAEAAAA9fCUAAgAAAAY2ODAwODUBCAAAAAUAAAABMQEAAAAKMTU1NjA5NTk3MgMAAAACNzkCAAAABDMwMjMEAAAAATAHAAAACTgvMzAvMjAxOQgAAAAJMy8zMS8yMDEwCQAAAAEw+aDCHYwt1wgHQ6BtjC3XCCBDSVEuVFNFOjgzMDYuSVFfUkRfRVhQX0ZOLkZZMjAwOAEAAAA9fCUAAwAAAAAAsOsGHowt1wiS+pZtjC3XCCRDSVEuS09TRTpBMDAxMjAwLklRX1NUX0lOVkVTVC5GWTIwMTIBAAAA7WwNAAIAAAAENjIwMAEIAAAABQAAAAExAQAAAAoxNzI5NzM4NTUyAwAAAAI4NQIAAAAEMTA2OQQAAAABMAcAAAAJOC8zMC8yMDE5CAAAAAkzLzMxLzIwMTIJAAAAATDk1OQajC3XCJfgLG6MLdcIHUNJUS5UU0U6ODMwNi5JUV9DT01NT04uRlkyMDE1AQAAAD18JQACAAAABzIwOTAyNzABCAAAAAUAAAABMQEAAAAKMTg0OTU1MzIzMAMAAAACNzkCAAAABDExMDMEAAAAATAHAAAACTgvMzAvMjAxOQgAAAAJMy8zMS8yMDE1CQAAAAEwW+2SHYwt1whEYLltjC3XCCVDSVEuVFNFOjgzMDYuSVFfQ0FQSVRBTF9MRUFTRVMuRlkyMDE3AQAAAD18JQACAAAABTU5NzA1AQgAAAAFAAAAATEBAAAACjE5NzA4MzUzMzIDAAAAAjc5AgAAAAQxMTgzBAAAAAEwBwAAAAk4LzMwLzIwMTkIAAAACTMvMzEv</t>
  </si>
  <si>
    <t>MjAxNwkAAAABMFE6kx2MLdcI5WW+bYwt1wgoQ0lRLlNaU0U6MDAwNzgzLklRX0dBSU5fSU5WRVNUX0NGLkZZMjAxNAEAAADuxlEBAgAAAAstNTM3LjY0MzE1MgEIAAAABQAAAAExAQAAAAoxNzgyNzAyMjc5AwAAAAIzMgIAAAAEMjA5MAQAAAABMAcAAAAJOC8zMC8yMDE5CAAAAAoxMi8zMS8yMDE0CQAAAAEwUHWLGIwt1wgy4rhujC3XCCNDSVEuVFNFOjg2MDkuSVFfRElMVVRfV0VJR0hULkZZMjAxMQEAAAAsXA0AAgAAAAcyMDMuMTA0APvKmyCMLdcIiCwjbYwt1wgiQ0lRLlRTRTo4NTkxLklRX09USEVSX0lOVEFOLkZZMjAwOQEAAADqEgYAAgAAAAU1MDQ5MgEIAAAABQAAAAExAQAAAAoxNDU5Mzc4ODczAwAAAAI3OQIAAAAEMTA0MAQAAAABMAcAAAAJOC8zMC8yMDE5CAAAAAkzLzMxLzIwMDkJAAAAATCg1IscjC3XCGKM722MLdcIKUNJUS5TSFNFOjYwMTg3OC5JUV9GSUxJTkdfQ1VSUkVOQ1kuRlkyMDE2AQAAAEPeDwIDAAAAA0NOWQDseDwZjC3XCPI7mW6MLdcIJUNJUS5UU0U6ODU5MS5JUV9PVEhFUl9PUEVSX0FDVC5GWTIwMDkBAAAA6hIGAAIAAAAGLTQwOTE0AQgAAAAFAAAAATEBAAAACjE0NTkzNzg4NzMDAAAAAjc5AgAAAAQyMDQ3BAAAAAEwBwAAAAk4LzMwLzIwMTkIAAAACTMvMzEvMjAwOQkAAAABMKDUixyMLdcIWLPvbYwt1wg5Q0lRLlRTRTo4NjA0LklRX0NVU1RPTV9CRVRBLi0xMDRXLjIw</t>
  </si>
  <si>
    <t>MTkvMDMvMzEuLl5OMjI1LkpQWS5IAQAAACioEwACAAAAETAuOTMxMzQ3MTY4MTgxMTgyAMAUbz+MLdcIp3pxb4wt1wgZQ0lRLlRTRTo4MzA2LklRX05JLkZZMjAxNAEAAAA9fCUAAgAAAAcxMDE1MzkzAQgAAAAFAAAAATEBAAAACjE3OTk5NzcxNTYDAAAAAjc5AgAAAAIxNQQAAAABMAcAAAAJOC8zMC8yMDE5CAAAAAkzLzMxLzIwMTQJAAAAATABFsMdjC3XCGx1uG2MLdcIG0NJUS5UU0U6ODYwMS5JUV9BUElDLkZZMjAwOAEAAAD+VA0AAgAAAAYxNTc2NzgBCAAAAAUAAAABMQEAAAAKMTA2Mjc0OTM1MgMAAAACNzkCAAAABDEwODQEAAAAATAHAAAACTgvMzAvMjAxOQgAAAAJMy8zMS8yMDA4CQAAAAEwDNynHowt1wjVzYNtjC3XCCFDSVEuU0hTRTo2MDE4NzguSVFfUkFXX0lOVi5GWTIwMDcBAAAAQ94PAgMAAAAAAL9R+hmMLdcIm9d9bowt1wgeQ0lRLlRTRTo4MzA2LklRX1dJUF9JTlYuRlkyMDE1AQAAAD18JQADAAAAAABb7ZIdjC3XCPVCmW2MLdcIKENJUS5UU0U6ODYwOS5JUV9ERUZfVEFYX0FTU0VUU19MVC5GWTIwMDEBAAAALFwNAAIAAAAENDQ3OAEIAAAABQAAAAExAQAAAAoxNDI1MzE4Mzc1AwAAAAI3OQIAAAAEMTAyNgQAAAABMAcAAAAJOC8zMC8yMDE5CAAAAAkzLzMxLzIwMDEJAAAAATAM9R4WjC3XCHF0O2+MLdcIHkNJUS5LT1NFOkEwMDEyMDAuSVFfRUJULkZZMjAwOQEAAADtbA0AAgAAAA4t</t>
  </si>
  <si>
    <t>MTUwMjQ2LjY5OTI5NQEIAAAABQAAAAExAQAAAAoxNDAyNDg0MzY4AwAAAAI4NQIAAAADMTM5BAAAAAEwBwAAAAk4LzMwLzIwMTkIAAAACTMvMzEvMjAwOQkAAAABMDhg5BqMLdcIeD9Dbowt1wgmQ0lRLlRTRTo4NDExLklRX05FVF9ERUJUX0lTU1VFRC5GWTIwMTIBAAAAnAYQAAIAAAAHLTM1ODQwMAEIAAAABQAAAAExAQAAAAoxNjgzNjU1MzUxAwAAAAI3OQIAAAAEMjAwMwQAAAABMAcAAAAJOC8zMC8yMDE5CAAAAAkzLzMxLzIwMTIJAAAAATBg29EcjC3XCP4B1G2MLdcIIkNJUS5UU0U6ODYwNC5JUV9DQVNIX0lOVkVTVC5GWTIwMDkBAAAAKKgTAAIAAAAGLTk4OTA1AQgAAAAFAAAAATEBAAAACjE0NTk2MDUzNzgDAAAAAjc5AgAAAAQyMDA1BAAAAAEwBwAAAAk4LzMwLzIwMTkIAAAACTMvMzEvMjAwOQkAAAABMB2XBx+MLdcICAtnbYwt1wgqQ0lRLlRTRTo4NjA5LklRX0lOQ19UQVhfUEFZX0NVUlJFTlQuRlkyMDE4AQAAACxcDQACAAAABDIwNDIBCAAAAAUAAAABMQEAAAAKMTg5NTY4MjgyNwMAAAACNzkCAAAABDEwOTQEAAAAATAHAAAACTgvMzAvMjAxOQgAAAAJMy8zMS8yMDE4CQAAAAEw2rP3H4wt1wiLm3JtjC3XCCpDSVEuVFNFOjgzMDYuSVFfVEVWX0VCSVREQS4yMDAwLjIwMDMvMDMvMzEBAAAAPXwlAAMAAAAAAB2u6j6MLdcIRGuhb4wt1wggQ0lRLlRTRTo4NjA5LklRX01BQ0hJTkVSWS5GWTIw</t>
  </si>
  <si>
    <t>MTYBAAAALFwNAAMAAAAAAO2L9x+MLdcItv9xbYwt1wgkQ0lRLlRTRTo4NjA0LklRX01BUktFVENBUC4yMDA1LzAzLzMxAQAAACioEwACAAAACzI5MTE5MzUuMzQ4AOSfbj+MLdcIGxGCb4wt1wgfQ0lRLlNaU0U6MDAyOTM5LklRX0VCSVRBLkZZMjAwOQEAAADmTWMAAwAAAAJOQQByJHIbjC3XCI12E26MLdcILkNJUS5LT1NFOkEwMDEyMDAuSVFfVE9UQUxfQVNTRVRTLkZZMjAwMi4uLi5KUFkBAAAA7WwNAAIAAAAMNjM5MzcuOTMzMjA2AQgAAAAFAAAAATEBAAAACTQ4NjU5NzgwNgMAAAACNzkCAAAABDEwMDcEAAAAATAHAAAACTgvMzAvMjAxOQgAAAAJMy8zMS8yMDAyCQAAAAEwa5o/FIwt1wgcVJRvjC3XCCVDSVEuVFNFOjg2MDQuSVFfR0FJTl9JTlZFU1RfQ0YuRlkyMDEyAQAAACioEwACAAAABS00MDA1AQgAAAAFAAAAATEBAAAACjE2ODQ2Mjg1NTcDAAAAAjc5AgAAAAQyMDkwBAAAAAEwBwAAAAk4LzMwLzIwMTkIAAAACTMvMzEvMjAxMgkAAAABMBDlBx+MLdcIjMdGbYwt1wgbQ0lRLklEWDpLUkVOLklRX0NPR1MuRlkyMDEyAQAAAKwVogACAAAADDIxODkzLjMzNjQ2MgEIAAAABQAAAAExAQAAAAoxNjY4MDgxMDg2AwAAAAI2OQIAAAACMzQEAAAAATAHAAAACTgvMzAvMjAxOQgAAAAKMTIvMzEvMjAxMgkAAAABMPNaQBqMLdcIt/xFbowt1wgnQ0lRLlRTRTo4NTkxLklRX01BUktFVENBUC4yMDExLzMv</t>
  </si>
  <si>
    <t>MzEuSlBZAQAAAOoSBgACAAAADDgzNzM3NC4zNDk0MgEGAAAABQAAAAExAQAAAAoxNDI5NTc2MjQ5AwAAAAI3OQIAAAAGMTAwMDU0BAAAAAEwBwAAAAkzLzMxLzIwMTEEeW4/jC3XCPNEcIeMLdcIIUNJUS5UU0U6ODYwOS5JUV9FQVJOSU5HX0NPLkZZMjAxMAEAAAAsXA0AAgAAAAQzNTQ4AQgAAAAFAAAAATEBAAAACjEzODcxODQyODEDAAAAAjc5AgAAAAE3BAAAAAEwBwAAAAk4LzMwLzIwMTkIAAAACTMvMzEvMjAxMAkAAAABMPmkmyCMLdcI9PQobYwt1wgrQ0lRLlRTRTo4NjAxLklRX01JTk9SSVRZX0lOVEVSRVNUX0NGLkZZMjAxMgEAAAD+VA0AAwAAAAAAKnioHowt1wjLlrNtjC3XCCRDSVEuVFNFOjgzMDYuSVFfSU1QQUlSTUVOVF9HVy5GWTIwMTUBAAAAPXwlAAIAAAAFLTM0MzIBCAAAAAUAAAABMQEAAAAKMTg0OTU1MzIzMAMAAAACNzkCAAAAAzIwOQQAAAABMAcAAAAJOC8zMC8yMDE5CAAAAAkzLzMxLzIwMTUJAAAAATBb7ZIdjC3XCCfkiW2MLdcIKENJUS5UU0U6ODQxMS5JUV9ERUZfVEFYX0FTU0VUU19MVC5GWTIwMTkBAAAAnAYQAAIAAAAFMzc5NjABCAAAAAUAAAABMQEAAAAKMTk3MDY5Mzk2NAMAAAACNzkCAAAABDEwMjYEAAAAATAHAAAACTgvMzAvMjAxOQgAAAAJMy8zMS8yMDE5CQAAAAEwgRYPHYwt1wjY1PhtjC3XCCNDSVEuU1pTRTowMDI5MzkuSVFfRElWRVNUX0NGLkZZMjAxNgEAAADm</t>
  </si>
  <si>
    <t>TWMAAwAAAAAAmThCG4wt1wjYDBZujC3XCBpDSVEuVFNFOjg2MDEuSVFfU0dBLkZZMjAwNgEAAAD+VA0AAgAAAAYyNTIyNDMBCAAAAAUAAAABMQEAAAAJNDQ4MDczODQwAwAAAAI3OQIAAAACMjMEAAAAATAHAAAACTgvMzAvMjAxOQgAAAAJMy8zMS8yMDA2CQAAAAEwrn47FIwt1wiHrF9vjC3XCB5DSVEuU1pTRTowMDI5MzkuSVFfRUJJVC5GWTIwMTABAAAA5k1jAAMAAAACTkEAZUtyG4wt1wiYWghujC3XCCVDSVEuU1pTRTowMDI5MzkuSVFfU0FMRV9QUEVfQ0YuRlkyMDA4AQAAAOZNYwACAAAACDAuODM5Nzc1AQgAAAAFAAAAATEBAAAACjE5NTQ0MzAyMjIDAAAAAjMyAgAAAAQyMDQyBAAAAAEwBwAAAAk4LzMwLzIwMTkIAAAACjEyLzMxLzIwMDgJAAAAATByJHIbjC3XCMJlC26MLdcIJkNJUS5JRFg6S1JFTi5JUV9DVVNUT01fQkVUQS4yMDE3LzEyLzMxAQAAAKwVogACAAAAEi0wLjMwNzQ0MzU3NzQ1NTkyNwDAFG8/jC3XCGOyeW+MLdcIMUNJUS5TWlNFOjAwMDc4My5JUV9UT1RBTF9MSUFCX1RPVEFMX0FTU0VUUy5GWTIwMTEBAAAA7sZRAQIAAAAHNTkuODY3NQEIAAAABQAAAAExAQAAAAoxNjIzOTAwMTk1AwAAAAIzMgIAAAAENDE4OAQAAAABMAcAAAAJOC8zMC8yMDE5CAAAAAoxMi8zMS8yMDExCQAAAAEwkBtKFowt1wh0lRpvjC3XCCNDSVEuVFNFOjgzMDYuSVFfVE9UQUxfQVNTRVRTLkZZMjAwOAEA</t>
  </si>
  <si>
    <t>AAA9fCUAAgAAAAkxOTU3NjYwODMBCAAAAAUAAAABMQEAAAAKMTQ3MzIwNjMyMQMAAAACNzkCAAAABDEwMDcEAAAAATAHAAAACTgvMzAvMjAxOQgAAAAJMy8zMS8yMDA4CQAAAAEwsOsGHowt1wi9wodtjC3XCCVDSVEuVFNFOjg1OTEuSVFfUFJPVl9CQURfREVCVFMuRlkyMDE3AQAAAOoSBgADAAAAAADhst8bjC3XCKPPFm6MLdcIIUNJUS5UU0U6ODYxNi5JUV9PVEhFUl9PUEVSLkZZMjAxNwEAAADgcA0AAgAAAAQxMjU4AQgAAAAFAAAAATEBAAAACjE4NDk0NzYxMjUDAAAAAjc5AgAAAAMyNjAEAAAAATAHAAAACTgvMzAvMjAxOQgAAAAJMy8zMS8yMDE3CQAAAAEwcXCXH4wt1wiXQnZtjC3XCB9DSVEuSURYOktSRU4uSVFfT1BFUl9JTkMuRlkyMDA4AQAAAKwVogACAAAADC04Mzk5Ljk0NTg2MQEIAAAABQAAAAExAQAAAAoxMzgxNTIyODYzAwAAAAI2OQIAAAACMjEEAAAAATAHAAAACTgvMzAvMjAxOQgAAAAKMTIvMzEvMjAwOAkAAAABMNgnghqMLdcI5NbvO4wt1wgkQ0lRLlRTRTo4NTkxLklRX1VOTEVWRVJFRF9GQ0YuRlkyMDE2AQAAAOoSBgACAAAACy03MjMyODIuMTI1AQgAAAAFAAAAATEBAAAACjE4OTQ0OTU4NTgDAAAAAjc5AgAAAAQ0NDIzBAAAAAEwBwAAAAk4LzMwLzIwMTkIAAAACTMvMzEvMjAxNgkAAAABMOGy3xuMLdcIOBIGbowt1wgtQ0lRLktPU0U6QTAwMTIwMC5JUV9UT1RBTF9ERUJUX0NB</t>
  </si>
  <si>
    <t>UElUQUwuRlkyMDEwAQAAAO1sDQACAAAABzY5LjgzMzgBCAAAAAUAAAABMQEAAAAKMTQwMjQ4NTYxNwMAAAACODUCAAAABDQxODYEAAAAATAHAAAACTgvMzAvMjAxOQgAAAAJMy8zMS8yMDEwCQAAAAEwUwYmF4wt1wgHfw1vjC3XCCpDSVEuSURYOktSRU4uSVFfSU5DX1RBWF9QQVlfQ1VSUkVOVC5GWTIwMTYBAAAArBWiAAIAAAALNDMyNy42Mjk3MTIBCAAAAAUAAAABMQEAAAAKMTg4MjY4MzE1MgMAAAACNjkCAAAABDEwOTQEAAAAATAHAAAACTgvMzAvMjAxOQgAAAAKMTIvMzEvMjAxNgkAAAABMNS1+RmMLdcIquKAbowt1wgnQ0lRLlRTRTo4NTkxLklRX0VCSVREQV9DQVBFWF9JTlQuRlkyMDEyAQAAAOoSBgADAAAAAk5NAQgAAAAFAAAAATEBAAAACjE2ODQ2Mjc5NTYDAAAAAjc5AgAAAAQ0MTkxBAAAAAEwBwAAAAk4LzMwLzIwMTkIAAAACTMvMzEvMjAxMgkAAAABMIJqJReMLdcI7zD/bowt1wgqQ0lRLlRTRTo4NjA0LklRX0lOVEVSRVNUX0lOVkVTVF9JTkMuRlkyMDE2AQAAACioEwADAAAAAABAcNAejC3XCGiFUW+MLdcIL0NJUS5TWlNFOjAwMDc4My5JUV9ERUJUX0VRVUlWX09QRVJfTEVBU0UuRlkyMDExAQAAAO7GUQEDAAAAAAB8BQgZjC3XCNwUi26MLdcIHUNJUS5JRFg6S1JFTi5JUV9SRF9FWFAuRlkyMDE3AQAAAKwVogADAAAAAADE3PkZjC3XCMiffG6MLdcIHkNJUS5JRFg6S1JFTi5JUV9MVF9E</t>
  </si>
  <si>
    <t>RUJULkZZMjAxOAEAAACsFaIAAgAAAAU1ODc1MAEIAAAABQAAAAExAQAAAAoxOTU0NDAyNzc4AwAAAAI2OQIAAAAEMTA0OQQAAAABMAcAAAAJOC8zMC8yMDE5CAAAAAoxMi8zMS8yMDE4CQAAAAEwEiv6GYwt1wj2tHRujC3XCB5DSVEuVFNFOjg2MDkuSVFfTUFSS0VUQ0FQLi5KUFkBAAAALFwNAAIAAAAKNjkzODYuNzgxOAEGAAAABQAAAAExAQAAAAoxOTc3NTA4OTExAwAAAAI3OQIAAAAGMTAwMDU0BAAAAAEwBwAAAAk4LzMwLzIwMTnkn24/jC3XCHkCbIeMLdcILUNJUS5UU0U6ODYwOS5JUV9ERUZfVEFYX0FTU0VUU19DVVJSRU5ULkZZMjAxMQEAAAAsXA0AAgAAAAM4NDgBCAAAAAUAAAABMQEAAAAKMTQ2NDYwOTY1OAMAAAACNzkCAAAABDExMTcEAAAAATAHAAAACTgvMzAvMjAxOQgAAAAJMy8zMS8yMDExCQAAAAEw+8qbIIwt1whOsjJtjC3XCBlDSVEuVFNFOjg2MDQuSVFfRlguRlkyMDE1AQAAACioEwACAAAABTY4NTEzAQgAAAAFAAAAATEBAAAACjE4NDgxMjY4MTADAAAAAjc5AgAAAAQyMTQ0BAAAAAEwBwAAAAk4LzMwLzIwMTkIAAAACTMvMzEvMjAxNQkAAAABMEBw0B6MLdcI32NxbYwt1wggQ0lRLlRTRTo4NTkxLklRX0lOVkVOVE9SWS5GWTIwMTMBAAAA6hIGAAIAAAAFNDE0ODkBCAAAAAUAAAABMQEAAAAKMTc0NDAzNjUyNQMAAAACNzkCAAAABDEwNDMEAAAAATAHAAAACTgvMzAvMjAxOQgAAAAJ</t>
  </si>
  <si>
    <t>My8zMS8yMDEzCQAAAAEwUCKMHIwt1whss/ZtjC3XCCtDSVEuU1pTRTowMDI5MzkuSVFfVE9UQUxfREVCVC5GWTIwMTcuLi4uSlBZAQAAAOZNYwACAAAADTI3MDU5Mi40NDc2MzYBCAAAAAUAAAABMQEAAAAKMTk2MjQ3MDYwNAMAAAACNzkCAAAABDQxNzMEAAAAATAHAAAACTgvMzAvMjAxOQgAAAAKMTIvMzEvMjAxNwkAAAABMDlZHhaMLdcIJ5Axb4wt1wgpQ0lRLlNIU0U6NjAxODc4LklRX0ZJTElOR19DVVJSRU5DWS5GWTIwMDkBAAAAQ94PAgMAAAAAAKBneRmMLdcIL5p+bowt1wgrQ0lRLlNaU0U6MDAyOTM5LklRX0ZJWEVEX0FTU0VUX1RVUk5TLkZZMjAxMwEAAADmTWMAAwAAAAAAXd8lF4wt1wjopQZvjC3XCChDSVEuVFNFOjg2MTYuSVFfRklYRURfQVNTRVRfVFVSTlMuRlkyMDEwAQAAAOBwDQADAAAAAACM/qUXjC3XCN0f226MLdcIIENJUS5UU0U6ODMwNi5JUV9DSEFOR0VfQVAuRlkyMDEyAQAAAD18JQADAAAAAADc7sIdjC3XCN96r22MLdcIIkNJUS5TWlNFOjAwMDc4My5JUV9EQV9TVVBQTC5GWTIwMTABAAAA7sZRAQMAAAAAAIXeBxmMLdcIRCqYbowt1wgbQ0lRLlRTRTo4NjAxLklRX0FQSUMuRlkyMDE3AQAAAP5UDQACAAAABjIzMDcxMgEIAAAABQAAAAExAQAAAAoxODQ5NDc2MzMwAwAAAAI3OQIAAAAEMTA4NAQAAAABMAcAAAAJOC8zMC8yMDE5CAAAAAkzLzMxLzIwMTcJAAAAATDaTwYejC3X</t>
  </si>
  <si>
    <t>CNIQlm2MLdcIKENJUS5TWlNFOjAwMDc4My5JUV9HQUlOX0lOVkVTVF9DRi5GWTIwMTIBAAAA7sZRAQIAAAALLTE1MS45ODc4NjcBCAAAAAUAAAABMQEAAAAKMTY3NDA5NjQwNwMAAAACMzICAAAABDIwOTAEAAAAATAHAAAACTgvMzAvMjAxOQgAAAAKMTIvMzEvMjAxMgkAAAABMG8sCBmMLdcIDKCRbowt1wghQ0lRLlNIU0U6NjAxODc4LklRX1JBV19JTlYuRlkyMDE4AQAAAEPeDwIDAAAAAADfnzwZjC3XCPjXmW6MLdcIHkNJUS5UU0U6ODYwMS5JUV9JTkNfVEFYLkZZMjAwOAEAAAD+VA0AAgAAAAU0MDc3MwEIAAAABQAAAAExAQAAAAoxMDYyNzQ5MzUyAwAAAAI3OQIAAAACNzUEAAAAATAHAAAACTgvMzAvMjAxOQgAAAAJMy8zMS8yMDA4CQAAAAEwPuTQHowt1wis3mJvjC3XCCdDSVEuSURYOktSRU4uSVFfQ0FTSF9PUEVSLkZZMjAxOC4uLi5KUFkBAAAArBWiAAIAAAALMTYzMS43MTM0NDIBCAAAAAUAAAABMQEAAAAKMTk1NDQwMjc3OAMAAAACNzkCAAAABDIwMDYEAAAAATAHAAAACTgvMzAvMjAxOQgAAAAKMTIvMzEvMjAxOAkAAAABMC2AHhaMLdcIJzc1b4wt1wgfQ0lRLktPU0U6QTAwMTIwMC5JUV9MQU5ELkZZMjAxMAEAAADtbA0AAgAAAAsxMDMwMy4zMTY5NgEIAAAABQAAAAExAQAAAAoxNDAyNDg1NjE3AwAAAAI4NQIAAAAEMzA5OAQAAAABMAcAAAAJOC8zMC8yMDE5CAAAAAkzLzMxLzIwMTAJAAAA</t>
  </si>
  <si>
    <t>ATDlrOQajC3XCOPENm6MLdcIJENJUS5UU0U6ODYwOS5JUV9QRVJJT0REQVRFX0lTLkZZMjAxNQEAAAAsXA0ABQAAAAoyMDE1LzAzLzMxAAdm9x+MLdcIHEhLb4wt1wgmQ0lRLlNIU0U6NjAxODc4LklRX1BFX0VYQ0wuLjIwMTYvMDMvMzEBAAAAQ94PAgMAAAAAAMAUbz+MLdcI/wymcowt1wglQ0lRLlRTRTo4NTkxLklRX0xUX0RFQlRfSVNTVUVELkZZMjAxOAEAAADqEgYAAgAAAAcxNDg4MjU5AQgAAAAFAAAAATEBAAAACjE5Njk0NzA3NjMDAAAAAjc5AgAAAAQyMDM0BAAAAAEwBwAAAAk4LzMwLzIwMTkIAAAACTMvMzEvMjAxOAkAAAABMOkA4BuMLdcIPDPlbYwt1wgoQ0lRLklEWDpLUkVOLklRX1RPVEFMX0RFQlRfRUJJVERBLkZZMjAxNAEAAACsFaIAAwAAAAJOQQDBk7IWjC3XCCuxEG+MLdcIMUNJUS5TSFNFOjYwMTg3OC5JUV9UT1RBTF9MSUFCX1RPVEFMX0FTU0VUUy5GWTIwMTUBAAAAQ94PAgIAAAAHODQuNzczNgEIAAAABQAAAAExAQAAAAoxODcyNDM4MzYzAwAAAAIzMgIAAAAENDE4OAQAAAABMAcAAAAJOC8zMC8yMDE5CAAAAAoxMi8zMS8yMDE1CQAAAAEwt+GyFowt1whdMSJvjC3XCCBDSVEuVFNFOjg0MTEuSVFfQ0hBTkdFX0FSLkZZMjAwOAEAAACcBhAAAwAAAAAAgRjRHIwt1wjAM7ttjC3XCCFDSVEuVFNFOjg1OTEuSVFfQ0FTSF9GSU5BTi5GWTIwMTkBAAAA6hIGAAIAAAAGMTY2NjQ3AQgA</t>
  </si>
  <si>
    <t>AAAFAAAAATEBAAAACjE5Njk0NzA3NjgDAAAAAjc5AgAAAAQyMDA0BAAAAAEwBwAAAAk4LzMwLzIwMTkIAAAACTMvMzEvMjAxOQkAAAABMOkA4BuMLdcIZLkXbowt1wgaQ0lRLlRTRTo4NjA5LklRX0NJUC5GWTIwMDkBAAAALFwNAAIAAAACMTYBCAAAAAUAAAABMQEAAAAKMTM4NzE4MzU2MAMAAAACNzkCAAAABDMwMzMEAAAAATAHAAAACTgvMzAvMjAxOQgAAAAJMy8zMS8yMDA5CQAAAAEw+aSbIIwt1wjgzShtjC3XCCtDSVEuU1pTRTowMDA3ODMuSVFfRklYRURfQVNTRVRfVFVSTlMuRlkyMDEyAQAAAO7GUQEDAAAAAACQG0oWjC3XCBrCJm+MLdcIIkNJUS5UU0U6ODYxNi5JUV9HQUlOX0FTU0VUUy5GWTIwMTYBAAAA4HANAAMAAAAAAHhJlx+MLdcIQBBlbYwt1wgiQ0lRLlRTRTo4NjA5LklRX0xFVkVSRURfRkNGLkZZMjAxMwEAAAAsXA0AAwAAAAAA2T+cIIwt1whGFiRtjC3XCCtDSVEuU0hTRTo2MDE4NzguSVFfRUFSTklOR19DT19NQVJHSU4uRlkyMDEwAQAAAEPeDwICAAAABzM2LjM5OTEBCAAAAAUAAAABMQEAAAAKMTg3NDU3NzMxNQMAAAACMzICAAAABDQxODEEAAAAATAHAAAACTgvMzAvMjAxOQgAAAAKMTIvMzEvMjAxMAkAAAABMLq6shaMLdcIh9glb4wt1wgwQ0lRLktPU0U6QTAwMTIwMC5JUV9UT1RBTF9BU1NFVFMuRlkyMDA4Li4uLkxPQ0FMAQAAAO1sDQACAAAADjE5ODUzMDMuNzYxMTkxAQgA</t>
  </si>
  <si>
    <t>AAAFAAAAATEBAAAACjEwNjU1NTU5NDgDAAAAAjg1AgAAAAQxMDA3BAAAAAEwBwAAAAk4LzMwLzIwMTkIAAAACTMvMzEvMjAwOAkAAAABMOgV7BSMLdcI7jOSb4wt1wggQ0lRLlRTRTo4NjA0LklRX0JVSUxESU5HUy5GWTIwMTUBAAAAKKgTAAMAAAAAAEBw0B6MLdcIiOl5bYwt1wgmQ0lRLlRTRTo4NTkxLklRX0NBU0hfQ09OVkVSU0lPTi5GWTIwMDgBAAAA6hIGAAIAAAALMzIwMC42NjMwNDYBCAAAAAUAAAABMQEAAAAKMTM4MTIwNTU5OQMAAAACNzkCAAAABDQxODQEAAAAATAHAAAACTgvMzAvMjAxOQgAAAAJMy8zMS8yMDA4CQAAAAEwdUQlF4wt1wgH4/5ujC3XCDJDSVEuU0hTRTo2MDE4NzguSVFfSU1QVVRfT1BFUl9MRUFTRV9JTlRfRVhQLkZZMjAxOAEAAABD3g8CAwAAAAAA7Hg8GYwt1wjQfp1ujC3XCCRDSVEuU1pTRTowMDA3ODMuSVFfTkVUX0NIQU5HRS5GWTIwMTABAAAA7sZRAQIAAAAKLTM1LjgyNDA1NAEIAAAABQAAAAExAQAAAAoxNTUxNTk3NzE4AwAAAAIzMgIAAAAEMjA5MwQAAAABMAcAAAAJOC8zMC8yMDE5CAAAAAoxMi8zMS8yMDEwCQAAAAEwfAUIGYwt1wgteZhujC3XCC1DSVEuS09TRTpBMDAxMjAwLklRX0FTU0VUX1dSSVRFRE9XTl9DRi5GWTIwMTMBAAAA7WwNAAIAAAAKMzAwOC44MDQzOAEIAAAABQAAAAExAQAAAAoxNjY3MDE4NjY1AwAAAAI4NQIAAAAEMjAxOQQAAAABMAcAAAAJ</t>
  </si>
  <si>
    <t>OC8zMC8yMDE5CAAAAAoxMi8zMS8yMDEzCQAAAAEw7vvkGowt1whqGDxujC3XCCFDSVEuVFNFOjg2MTYuSVFfQ09NTU9OX1JFUC5GWTIwMTIBAAAA4HANAAIAAAAFLTI5ODUBCAAAAAUAAAABMQEAAAAKMTU1NzUxOTE3MgMAAAACNzkCAAAABDIxNjQEAAAAATAHAAAACTgvMzAvMjAxOQgAAAAJMy8zMS8yMDEyCQAAAAEwaznXH4wt1wgLkFNtjC3XCCRDSVEuSURYOktSRU4uSVFfQ09NTU9OX0RJVl9DRi5GWTIwMTUBAAAArBWiAAMAAAAAAOtn+RmMLdcICCVibowt1wgtQ0lRLlNaU0U6MDAyOTM5LklRX1RFVl9FQklUREEuMjAwMC4yMDA4LzAzLzMxAQAAAOZNYwADAAAAAADL7W4/jC3XCGxgnm+MLdcIJUNJUS5UU0U6ODYwOS5JUV9ESUxVVF9FUFNfRVhDTC5GWTIwMTkBAAAALFwNAAIAAAAENC4yOQEIAAAABQAAAAExAQAAAAoxOTcwNjkzOTExAwAAAAI3OQIAAAADMTQyBAAAAAEwBwAAAAk4LzMwLzIwMTkIAAAACTMvMzEvMjAxOQkAAAABMO3a9x+MLdcIoG5RbYwt1wgoQ0lRLklEWDpLUkVOLklRX0ZJWEVEX0FTU0VUX1RVUk5TLkZZMjAxNQEAAACsFaIAAwAAAAAAwZOyFowt1whElQxvjC3XCClDSVEuU1pTRTowMDA3ODMuSVFfTkVUX0RFQlRfRUJJVERBLkZZMjAwOQEAAADuxlEBAwAAAAJOQQCQG0oWjC3XCAobHG+MLdcIKUNJUS5LT1NFOkEwMDEyMDAuSVFfUFJPVl9CQURfREVCVFMuRlkyMDE3AQAA</t>
  </si>
  <si>
    <t>AO1sDQADAAAAAAALjIEajC3XCCkwXm6MLdcIJUNJUS5UU0U6ODYwNC5JUV9HQUlOX0lOVkVTVF9DRi5GWTIwMTQBAAAAKKgTAAIAAAAGLTE1MTU2AQgAAAAFAAAAATEBAAAACjE3OTcyODEyMzkDAAAAAjc5AgAAAAQyMDkwBAAAAAEwBwAAAAk4LzMwLzIwMTkIAAAACTMvMzEvMjAxNAkAAAABMHhI0B6MLdcIdaZgbYwt1wgyQ0lRLktPU0U6QTAwMTIwMC5JUV9PVEhFUl9GSU5BTkNFX0FDVF9TVVBQTC5GWTIwMTEBAAAA7WwNAAIAAAAGMC4wMDA1AQgAAAAFAAAAATEBAAAACjE3Mjk3MzgyOTUDAAAAAjg1AgAAAAQyMDUwBAAAAAEwBwAAAAk4LzMwLzIwMTkIAAAACTMvMzEvMjAxMQkAAAABMOTU5BqMLdcIt7kzbowt1wgwQ0lRLlRTRTo4NjA5LklRX1RPVEFMX09VVFNUQU5ESU5HX0JTX0RBVEUuRlkyMDE5AQAAACxcDQACAAAACjE5OC4yNDc5NDgBBAAAAAUAAAABNQEAAAAKMTk3MDY5MzkxMQIAAAAFMjQxNTIGAAAAATDt2vcfjC3XCNY8am2MLdcIKkNJUS5UU0U6ODMwNi5JUV9URVZfRUJJVERBLjIwMDAuMjAxMy8wMy8zMQEAAAA9fCUAAwAAAAAA1sZuP4wt1wg5LZtvjC3XCB9DSVEuVFNFOjg1OTEuSVFfVE9UQUxfQ0EuRlkyMDE4AQAAAOoSBgACAAAABzYyNjQyODMBCAAAAAUAAAABMQEAAAAKMTk2OTQ3MDc2MwMAAAACNzkCAAAABDEwMDgEAAAAATAHAAAACTgvMzAvMjAxOQgAAAAJMy8zMS8yMDE4</t>
  </si>
  <si>
    <t>CQAAAAEw2tnfG4wt1wgahwZujC3XCCZDSVEuU0hTRTo2MDE4NzguSVFfR1JPU1NfTUFSR0lOLkZZMjAxMQEAAABD3g8CAgAAAAczNC40OTEyAQgAAAAFAAAAATEBAAAACjE3MzE5NzM5NjcDAAAAAjMyAgAAAAQ0MDc0BAAAAAEwBwAAAAk4LzMwLzIwMTkIAAAACjEyLzMxLzIwMTEJAAAAATC6urIWjC3XCPIaFW+MLdcIJkNJUS5UU0U6ODYwMS5JUV9ORVRfREVCVF9FQklUREEuRlkyMDA4AQAAAP5UDQADAAAAAk5BAGtzpheMLdcIEzbabowt1wgjQ0lRLklEWDpLUkVOLklRX0VCSVRBX01BUkdJTi5GWTIwMTYBAAAArBWiAAMAAAAAAMGTshaMLdcIHdgQb4wt1wgoQ0lRLlNaU0U6MDAwNzgzLklRX09USEVSX0NMX1NVUFBMLkZZMjAxNQEAAADuxlEBAgAAAAk1MC43NjA4NTEBCAAAAAUAAAABMQEAAAAKMTgzNTAzNDU4NAMAAAACMzICAAAABDEwNTcEAAAAATAHAAAACTgvMzAvMjAxOQgAAAAKMTIvMzEvMjAxNQkAAAABMFB1ixiMLdcIt0Glbowt1wgjQ0lRLlRTRTo4NDExLklRX1RPVEFMX0FTU0VUUy5GWTIwMTMBAAAAnAYQAAIAAAAJMTc3NDExMDYyAQgAAAAFAAAAATEBAAAACjE3NzIzMzM5OTIDAAAAAjc5AgAAAAQxMDA3BAAAAAEwBwAAAAk4LzMwLzIwMTkIAAAACTMvMzEvMjAxMwkAAAABMGDb0RyMLdcILTPebYwt1wgpQ0lRLlRTRTo4NTkxLklRX1RPVEFMX0RFQlRfQ0FQSVRBTC5GWTIwMTIBAAAA</t>
  </si>
  <si>
    <t>6hIGAAIAAAAHNzYuNDI0NQEIAAAABQAAAAExAQAAAAoxNjg0NjI3OTU2AwAAAAI3OQIAAAAENDE4NgQAAAABMAcAAAAJOC8zMC8yMDE5CAAAAAkzLzMxLzIwMTIJAAAAATCCaiUXjC3XCLyaA2+MLdcIGUNJUS5JRFg6S1JFTi5JUV9BRC5GWTIwMTIBAAAArBWiAAIAAAAMLTI0MDUyLjcwMDEyAQgAAAAFAAAAATEBAAAACjE2NjgwODEwODYDAAAAAjY5AgAAAAQxMDc1BAAAAAEwBwAAAAk4LzMwLzIwMTkIAAAACjEyLzMxLzIwMTIJAAAAATDzWkAajC3XCAsIV26MLdcIK0NJUS5UU0U6ODYxNi5JUV9NSU5PUklUWV9JTlRFUkVTVF9JUy5GWTIwMTkBAAAA4HANAAIAAAADLTcyAQgAAAAFAAAAATEBAAAACjE5NzA2OTM5OTkDAAAAAjc5AgAAAAI4MwQAAAABMAcAAAAJOC8zMC8yMDE5CAAAAAkzLzMxLzIwMTkJAAAAATBjl5cfjC3XCMwrTW2MLdcIJENJUS5JRFg6S1JFTi5JUV9FUVVJVFlfTUVUSE9ELkZZMjAwNwEAAACsFaIAAwAAAAAA7wCCGowt1wh1NE5ujC3XCChDSVEuSURYOktSRU4uSVFfTUlOT1JJVFlfSU5URVJFU1QuRlkyMDA5AQAAAKwVogADAAAAAADqDEAajC3XCA79Wm6MLdcILkNJUS5UU0U6ODU5MS5JUV9NSU5PUklUWV9JTlRFUkVTVF9UT1RBTC5GWTIwMTQBAAAA6hIGAAIAAAAGMjMwMTk2AQgAAAAFAAAAATEBAAAACjE3OTcyNjAxNDgDAAAAAjc5AgAAAAQxMzEyBAAAAAEwBwAAAAk4LzMw</t>
  </si>
  <si>
    <t>LzIwMTkIAAAACTMvMzEvMjAxNAkAAAABMJRvjByMLdcIOIHsbYwt1wgrQ0lRLlNIU0U6NjAxODc4LklRX1RPVEFMX0xJQUJfRVFVSVRZLkZZMjAxMgEAAABD3g8CAgAAAAoxMzIwNS44MDM3AQgAAAAFAAAAATEBAAAACjE3MzE5NzQwNjADAAAAAjMyAgAAAAQxMDEzBAAAAAEwBwAAAAk4LzMwLzIwMTkIAAAACjEyLzMxLzIwMTIJAAAAATCA3HkZjC3XCPvtkW6MLdcIJUNJUS5UU0U6ODYwMS5JUV9HQUlOX0lOVkVTVF9DRi5GWTIwMTgBAAAA/lQNAAIAAAAFLTU3MTIBCAAAAAUAAAABMQEAAAAKMTg5NTY4Mjg1MAMAAAACNzkCAAAABDIwOTAEAAAAATAHAAAACTgvMzAvMjAxOQgAAAAJMy8zMS8yMDE4CQAAAAEwxJ0GHowt1wjrJodtjC3XCCBDSVEuVFNFOjg2MDkuSVFfRlVMTF9USU1FLkZZMjAxNAEAAAAsXA0AAgAAAAQzMTQ4AAdm9x+MLdcI1DEhbYwt1wgnQ0lRLlNIU0U6NjAxODc4LklRX01BUktFVENBUC4yMDExLzEyLzMxAQAAAEPeDwIDAAAAAADWxm4/jC3XCAhAqXKMLdcII0NJUS5JRFg6S1JFTi5JUV9JTlRFUkVTVF9FWFAuRlkyMDA3AQAAAKwVogADAAAAAAD02YEajC3XCDjmMW6MLdcIJENJUS5UU0U6ODQxMS5JUV9FQklUREEuRlkyMDEwLi4uLkpQWQEAAACcBhAAAwAAAAJOQQB0aUoWjC3XCN35Lm+MLdcIKENJUS5UU0U6ODMwNi5JUV9QUk9WX0JBRF9ERUJUU19DRi5GWTIwMTcBAAAAPXwl</t>
  </si>
  <si>
    <t>AAMAAAAAAFE6kx2MLdcIBinNbYwt1wguQ0lRLklEWDpLUkVOLklRX01JTk9SSVRZX0lOVEVSRVNUX1RPVEFMLkZZMjAxNQEAAACsFaIAAgAAAAk0MS41OTM4NDEBCAAAAAUAAAABMQEAAAAKMTgzNDE4MjEwNAMAAAACNjkCAAAABDEzMTIEAAAAATAHAAAACTgvMzAvMjAxOQgAAAAKMTIvMzEvMjAxNQkAAAABMOtn+RmMLdcIP6Vzbowt1wgbQ0lRLlRTRTo4NTkxLklRX05QUEUuRlkyMDE5AQAAAOoSBgACAAAABjU1MDAyMgEIAAAABQAAAAExAQAAAAoxOTY5NDcwNzY4AwAAAAI3OQIAAAAEMTAwNAQAAAABMAcAAAAJOC8zMC8yMDE5CAAAAAkzLzMxLzIwMTkJAAAAATDpAOAbjC3XCFfVIm6MLdcIIENJUS5UU0U6ODYwMS5JUV9TVF9JTlZFU1QuRlkyMDE5AQAAAP5UDQACAAAABzU0NjE5MTkBCAAAAAUAAAABMQEAAAAKMTk3MDY5MzkyMgMAAAACNzkCAAAABDEwNjkEAAAAATAHAAAACTgvMzAvMjAxOQgAAAAJMy8zMS8yMDE5CQAAAAEwusQGHowt1whgC59tjC3XCCdDSVEuVFNFOjg1OTEuSVFfRUJJVERBX0NBUEVYX0lOVC5GWTIwMTQBAAAA6hIGAAMAAAACTk0BCAAAAAUAAAABMQEAAAAKMTc5NzI2MDE0OAMAAAACNzkCAAAABDQxOTEEAAAAATAHAAAACTgvMzAvMjAxOQgAAAAJMy8zMS8yMDE0CQAAAAEwgmolF4wt1wgkx/pujC3XCCZDSVEuVFNFOjg2MDQuSVFfTkVUX0RFQlRfRUJJVERBLkZZMjAwOAEA</t>
  </si>
  <si>
    <t>AAAoqBMAAwAAAAJOQQBsJKYXjC3XCPBR3m6MLdcIJUNJUS5UU0U6ODYwNC5JUV9HV19JTlRBTl9BTU9SVC5GWTIwMTMBAAAAKKgTAAMAAAAAABDlBx+MLdcIowpgbYwt1wgqQ0lRLlNaU0U6MDAyOTM5LklRX1RPVEFMX1JFVi5GWTIwMDkuLi4uSlBZAQAAAOZNYwACAAAADDI5ODYwLjIwMDE2OAEIAAAABQAAAAExAQAAAAoxOTUzODYwMzc3AwAAAAI3OQIAAAACMjgEAAAAATAHAAAACTgvMzAvMjAxOQgAAAAIMS8xLzIwMTAJAAAAATB0aUoWjC3XCGemMG+MLdcIH0NJUS5UU0U6ODQxMS5JUV9EQV9TVVBQTC5GWTIwMTIBAAAAnAYQAAMAAAAAAFG00RyMLdcIlkPKbYwt1wglQ0lRLlRTRTo4NjAxLklRX09USEVSX0NBX1NVUFBMLkZZMjAxNwEAAAD+VA0AAgAAAAY0ODQzMjABCAAAAAUAAAABMQEAAAAKMTg0OTQ3NjMzMAMAAAACNzkCAAAABDEwNTUEAAAAATAHAAAACTgvMzAvMjAxOQgAAAAJMy8zMS8yMDE3CQAAAAEw2k8GHowt1wgV2Y1tjC3XCCVDSVEuU1pTRTowMDA3ODMuSVFfTEVWRVJFRF9GQ0YuRlkyMDE3AQAAAO7GUQEDAAAAAAAyw4sYjC3XCM/nvW6MLdcIKENJUS5JRFg6S1JFTi5JUV9UT1RBTF9ERUJUX0VCSVREQS5GWTIwMDcBAAAArBWiAAMAAAACTkEAy2yyFowt1whoIAxvjC3XCCJDSVEuVFNFOjg2MDEuSVFfREFfU1VQUExfQ0YuRlkyMDEwAQAAAP5UDQACAAAABTQ0MjEyAQgAAAAFAAAA</t>
  </si>
  <si>
    <t>ATEBAAAACjEzODI3NjM0MDEDAAAAAjc5AgAAAAQyMTcxBAAAAAEwBwAAAAk4LzMwLzIwMTkIAAAACTMvMzEvMjAxMAkAAAABMMwpqB6MLdcItZCLbYwt1wgbQ0lRLlRTRTo4NjAxLklRX0FQSUMuRlkyMDExAQAAAP5UDQACAAAABjIzMDYzMgEIAAAABQAAAAExAQAAAAoxNDY0NjA5NTA3AwAAAAI3OQIAAAAEMTA4NAQAAAABMAcAAAAJOC8zMC8yMDE5CAAAAAkzLzMxLzIwMTEJAAAAATDCUKgejC3XCGAWlG2MLdcIJUNJUS5UU0U6ODMwNi5JUV9ESUxVVF9FUFNfSU5DTC5GWTIwMTEBAAAAPXwlAAIAAAAJMzAuNDMzNDM5AQgAAAAFAAAAATEBAAAACjE2Mjc0Mjk2MzgDAAAAAjc5AgAAAAE4BAAAAAEwBwAAAAk4LzMwLzIwMTkIAAAACTMvMzEvMjAxMQkAAAABMOvHwh2MLdcIdYWBbYwt1wghQ0lRLlNaU0U6MDAwNzgzLklRX0lOQ19UQVguRlkyMDE3AQAAAO7GUQECAAAACjQxNy4zNDY4NzgBCAAAAAUAAAABMQEAAAAKMTk1NzI5NTY5NAMAAAACMzICAAAAAjc1BAAAAAEwBwAAAAk4LzMwLzIwMTkIAAAACjEyLzMxLzIwMTcJAAAAATAyw4sYjC3XCDG7sW6MLdcILENJUS5TWlNFOjAwMjkzOS5JUV9DT01NT05fUFJFRl9ESVZfQ0YuRlkyMDA5AQAAAOZNYwADAAAAAABlS3IbjC3XCC7KH26MLdcIKUNJUS5TWlNFOjAwMjkzOS5JUV9ORVRfREVCVF9FQklUREEuRlkyMDA4AQAAAOZNYwADAAAAAk5BAGa4JReM</t>
  </si>
  <si>
    <t>LdcIL2P7bowt1wgmQ0lRLlRTRTo4NTkxLklRX0NVU1RPTV9CRVRBLjIwMTAvMDMvMzEBAAAA6hIGAAIAAAAQMS4yODU2MDQ4NTU1MTY1OADAFG8/jC3XCNGFdG+MLdcIJENJUS5UU0U6ODQxMS5JUV9DVVJSRU5UX1JBVElPLkZZMjAxNQEAAACcBhAAAwAAAAAAiq5BF4wt1widc/VujC3XCCFDSVEuVFNFOjg2MDQuSVFfQ0FTSF9UQVhFUy5GWTIwMDgBAAAAKKgTAAIAAAAGMTE3NTcwAQgAAAAFAAAAATEBAAAACjEzODEzMDYyNjEDAAAAAjc5AgAAAAQzMDUzBAAAAAEwBwAAAAk4LzMwLzIwMTkIAAAACTMvMzEvMjAwOAkAAAABMB2XBx+MLdcIy7xmbYwt1wgjQ0lRLlRTRTo4NTkxLklRX0dST1NTX01BUkdJTi5GWTIwMTkBAAAA6hIGAAIAAAAGMzYuMTQ0AQgAAAAFAAAAATEBAAAACjE5Njk0NzA3NjgDAAAAAjc5AgAAAAQ0MDc0BAAAAAEwBwAAAAk4LzMwLzIwMTkIAAAACTMvMzEvMjAxOQkAAAABMHKRJReMLdcIEhX7bowt1wgkQ0lRLklEWDpLUkVOLklRX0NBU0hfSU5URVJFU1QuRlkyMDE0AQAAAKwVogACAAAACjE4Ny40MTMwMTMBCAAAAAUAAAABMQEAAAAKMTc4MzkyNDM4NQMAAAACNjkCAAAABDMwMjgEAAAAATAHAAAACTgvMzAvMjAxOQgAAAAKMTIvMzEvMjAxNAkAAAABMO5A+RmMLdcI1cpXbowt1wglQ0lRLlRTRTo4NjE2LklRX0RJTFVUX0VQU19JTkNMLkZZMjAxNgEAAADgcA0AAgAAAAU0Ni44</t>
  </si>
  <si>
    <t>NwEIAAAABQAAAAExAQAAAAoxNzk5Nzg4NTM2AwAAAAI3OQIAAAABOAQAAAABMAcAAAAJOC8zMC8yMDE5CAAAAAkzLzMxLzIwMTYJAAAAATB4SZcfjC3XCAFIbW2MLdcIJENJUS5UU0U6ODYwOS5JUV9DT01NT05fSVNTVUVELkZZMjAxNQEAAAAsXA0AAwAAAAAA7Yv3H4wt1wiRLDFtjC3XCCBDSVEuVFNFOjgzMDYuSVFfTUFDSElORVJZLkZZMjAxNgEAAAA9fCUAAgAAAAY2NTQwOTkBCAAAAAUAAAABMQEAAAAKMTg5NTkxMjY4NAMAAAACNzkCAAAABDMxMTQEAAAAATAHAAAACTgvMzAvMjAxOQgAAAAJMy8zMS8yMDE2CQAAAAEwYROTHYwt1whGrcdtjC3XCCNDSVEuVFNFOjg1OTEuSVFfRklOSVNIRURfSU5WLkZZMjAxNgEAAADqEgYAAgAAAAU1ODA5MQEIAAAABQAAAAExAQAAAAoxODk0NDk1ODU4AwAAAAI3OQIAAAAEMzA3NQQAAAABMAcAAAAJOC8zMC8yMDE5CAAAAAkzLzMxLzIwMTYJAAAAATDhst8bjC3XCM1JAG6MLdcIH0NJUS5JRFg6S1JFTi5JUV9UUkVBU1VSWS5GWTIwMDgBAAAArBWiAAMAAAAAAOoMQBqMLdcI+Y5fbowt1wgoQ0lRLlRTRTo4NDExLklRX1RPVEFMX0RFQlRfRVFVSVRZLkZZMjAxNgEAAACcBhAAAwAAAAAAiq5BF4wt1wh93QBvjC3XCClDSVEuS09TRTpBMDAxMjAwLklRX0RJTFVUX0VQU19JTkNMLkZZMjAxMwEAAADtbA0AAgAAAAoyMTAuMDY4NDk1AQgAAAAFAAAAATEBAAAACjE2</t>
  </si>
  <si>
    <t>NjcwMTg2NjUDAAAAAjg1AgAAAAE4BAAAAAEwBwAAAAk4LzMwLzIwMTkIAAAACjEyLzMxLzIwMTMJAAAAATDk1OQajC3XCJwuNG6MLdcIJkNJUS5UU0U6ODYwNC5JUV9JTlZFU1RfTE9BTlNfQ0YuRlkyMDExAQAAACioEwACAAAABi02MDM1MAEIAAAABQAAAAExAQAAAAoxNjI0MTUyOTg2AwAAAAI3OQIAAAAEMjAzMgQAAAABMAcAAAAJOC8zMC8yMDE5CAAAAAkzLzMxLzIwMTEJAAAAATAQ5QcfjC3XCBYQV22MLdcIH0NJUS5UU0U6ODYxNi5JUV9PUEVSX0lOQy5GWTIwMDEBAAAA4HANAAIAAAAEMjk2OQEIAAAABQAAAAExAQAAAAk0NDI0MTQzNDQDAAAAAjc5AgAAAAIyMQQAAAABMAcAAAAJOC8zMC8yMDE5CAAAAAkzLzMxLzIwMDEJAAAAATDKY+wUjC3XCOXyODqMLdcILENJUS5TWlNFOjAwMDc4My5JUV9UT1RBTF9ERUJUX0NBUElUQUwuRlkyMDA4AQAAAO7GUQECAAAABzI3LjU5NjEBCAAAAAUAAAABMQEAAAAKMTM1MzQ2MzgwNgMAAAACMzICAAAABDQxODYEAAAAATAHAAAACTgvMzAvMjAxOQgAAAAKMTIvMzEvMjAwOAkAAAABMJAbShaMLdcIHCYYb4wt1wgdQ0lRLlRTRTo4NjAxLklRX0VCSVREQS5GWTIwMTUBAAAA/lQNAAMAAAACTkEA7wEGHowt1wjK06RtjC3XCChDSVEuVFNFOjg2MTYuSVFfQ1VSUkVOVF9QT1JUX0RFQlQuRlkyMDE2AQAAAOBwDQADAAAAAAB4SZcfjC3XCDY3ZW2MLdcII0NJUS5U</t>
  </si>
  <si>
    <t>U0U6ODMwNi5JUV9CRVRBXzJZUi4yMDEzLzAzLzMxAQAAAD18JQACAAAAETAuNjk5MzUwOTcxNTA4MDM0AO7jfD6MLdcIXotyb4wt1wguQ0lRLlRTRTo4NjA5LklRX1RPVEFMX0RFQlRfRUJJVERBX0NBUEVYLkZZMjAxNQEAAAAsXA0AAwAAAAAA1n4YGIwt1wikCeNujC3XCB9DSVEuSURYOktSRU4uSVFfRUJUX0VYQ0wuRlkyMDE0AQAAAKwVogACAAAADDY3Nzc5LjkwNDAzNQEIAAAABQAAAAExAQAAAAoxNzgzOTI0Mzg1AwAAAAI2OQIAAAABNAQAAAABMAcAAAAJOC8zMC8yMDE5CAAAAAoxMi8zMS8yMDE0CQAAAAEw1YFAGowt1wghNDJujC3XCCRDSVEuVFNFOjg2MTYuSVFfSU5DX0VRVUlUWV9DRi5GWTIwMTcBAAAA4HANAAIAAAAFLTIwNTgBCAAAAAUAAAABMQEAAAAKMTg0OTQ3NjEyNQMAAAACNzkCAAAABDIwODYEAAAAATAHAAAACTgvMzAvMjAxOQgAAAAJMy8zMS8yMDE3CQAAAAEwcXCXH4wt1wgXrGVtjC3XCChDSVEuVFNFOjg2MDkuSVFfREVGX1RBWF9BU1NFVFNfTFQuRlkyMDEzAQAAACxcDQACAAAABDE5MDABCAAAAAUAAAABMQEAAAAKMTYyNTk3NTE3MgMAAAACNzkCAAAABDEwMjYEAAAAATAHAAAACTgvMzAvMjAxOQgAAAAJMy8zMS8yMDEzCQAAAAEwzBmcIIwt1wjgvCBtjC3XCChDSVEuU1pTRTowMDA3ODMuSVFfT1RIRVJfQ0xfU1VQUEwuRlkyMDEzAQAAAO7GUQECAAAACTY0Ljk5NzM4OQEI</t>
  </si>
  <si>
    <t>AAAABQAAAAExAQAAAAoxNzI1NDIyOTgyAwAAAAIzMgIAAAAEMTA1NwQAAAABMAcAAAAJOC8zMC8yMDE5CAAAAAoxMi8zMS8yMDEzCQAAAAEwY1MIGYwt1wi7fqRujC3XCClDSVEuVFNFOjg0MTEuSVFfREFZU19JTlZFTlRPUllfT1VULkZZMjAxMwEAAACcBhAAAwAAAAAAiq5BF4wt1wg0R/5ujC3XCCpDSVEuVFNFOjg2MDkuSVFfVEVWX0VCSVREQS4yMDAwLjIwMDUvMDMvMzEBAAAALFwNAAMAAAAAAB2u6j6MLdcIPKigb4wt1wgmQ0lRLlRTRTo4MzA2LklRX0NBU0hfQUNRVUlSRV9DRi5GWTIwMTkBAAAAPXwlAAMAAAAAAEgIlx2MLdcIK7/IbYwt1wggQ0lRLlRTRTo4NjAxLklRX09USEVSX1JFVi5GWTIwMTMBAAAA/lQNAAIAAAAGMTcyMzA2AQgAAAAFAAAAATEBAAAACjE2MjU5NzUzMDUDAAAAAjc5AgAAAAMzNTcEAAAAATAHAAAACTgvMzAvMjAxOQgAAAAJMy8zMS8yMDEzCQAAAAEwKnioHowt1wj16ZxtjC3XCDBDSVEuS09TRTpBMDAxMjAwLklRX0lNUFVUX09QRVJfTEVBU0VfREVQUi5GWTIwMDcBAAAA7WwNAAMAAAAAAGWHQhuMLdcIBFsrbowt1wgiQ0lRLlNIU0U6NjAxODc4LklRX0JWX1NIQVJFLkZZMjAxMAEAAABD3g8CAwAAAAAAlY55GYwt1wimqnFujC3XCCdDSVEuU0hTRTo2MDE4NzguSVFfQ09NTU9OX0RJVl9DRi5GWTIwMTYBAAAAQ94PAgIAAAALLTgwMC4xMjE0ODgBCAAAAAUAAAABMQEA</t>
  </si>
  <si>
    <t>AAAKMTg3OTYxMjM4MgMAAAACMzICAAAABDIwNzQEAAAAATAHAAAACTgvMzAvMjAxOQgAAAAKMTIvMzEvMjAxNgkAAAABMOx4PBmMLdcINQ+Gbowt1wgrQ0lRLlNaU0U6MDAwNzgzLklRX1RPVEFMX0xJQUJfRVFVSVRZLkZZMjAwOQEAAADuxlEBAgAAAAwzNTM3OC4wMzI2MzMBCAAAAAUAAAABMQEAAAAKMTQ1NTA3NTE3MQMAAAACMzICAAAABDEwMTMEAAAAATAHAAAACTgvMzAvMjAxOQgAAAAKMTIvMzEvMjAwOQkAAAABMIXeBxmMLdcIgeiabowt1wgmQ0lRLlRTRTo4NjA5LklRX0NBU0hfQ09OVkVSU0lPTi5GWTIwMDIBAAAALFwNAAMAAAAAAM4JwRWMLdcI1hU6b4wt1wggQ0lRLlRTRTo4NDExLklRX1JEX0VYUF9GTi5GWTIwMTgBAAAAnAYQAAMAAAAAAIjvDh2MLdcIeYEBbowt1wgpQ0lRLklEWDpLUkVOLklRX1RPVEFMX0RFQlRfQ0FQSVRBTC5GWTIwMTYBAAAArBWiAAIAAAAGNy40MjUxAQgAAAAFAAAAATEBAAAACjE4ODI2ODMxNTIDAAAAAjY5AgAAAAQ0MTg2BAAAAAEwBwAAAAk4LzMwLzIwMTkIAAAACjEyLzMxLzIwMTYJAAAAATDBk7IWjC3XCHzHFm+MLdcIJUNJUS5UU0U6ODYxNi5JUV9PVEhFUl9DQV9TVVBQTC5GWTIwMTEBAAAA4HANAAIAAAAFMTYxMzYBCAAAAAUAAAABMQEAAAAKMTQ2NDYwOTYwMwMAAAACNzkCAAAABDEwNTUEAAAAATAHAAAACTgvMzAvMjAxOQgAAAAJMy8zMS8yMDExCQAA</t>
  </si>
  <si>
    <t>AAEwdxLXH4wt1wiXR0ptjC3XCCRDSVEuVFNFOjg2MDkuSVFfTUFSS0VUQ0FQLjIwMDkvMDMvMzEBAAAALFwNAAIAAAAJNzE3OTEuNDM0AQYAAAAFAAAAATEBAAAACTY4MjE1ODU5NQMAAAACNzkCAAAABjEwMDA1NAQAAAABMAcAAAAJMy8zMS8yMDA55J9uP4wt1whmWX1vjC3XCCNDSVEuVFNFOjg2MDkuSVFfRUJJVEFfTUFSR0lOLkZZMjAxMgEAAAAsXA0AAwAAAAAA1n4YGIwt1wjV0dNujC3XCCBDSVEuVFNFOjg1OTEuSVFfRElWRVNUX0NGLkZZMjAxMwEAAADqEgYAAgAAAAQtMTcxAQgAAAAFAAAAATEBAAAACjE3NDQwMzY1MjUDAAAAAjc5AgAAAAQyMDc3BAAAAAEwBwAAAAk4LzMwLzIwMTkIAAAACTMvMzEvMjAxMwkAAAABMHVJjByMLdcIFzn/bYwt1wgjQ0lRLlNaU0U6MDAyOTM5LklRX0ZVTExfVElNRS5GWTIwMTYBAAAA5k1jAAMAAAAAAJk4QhuMLdcIm+sabowt1wgoQ0lRLklEWDpLUkVOLklRX0NVUlJFTlRfUE9SVF9ERUJULkZZMjAxMQEAAACsFaIAAwAAAAAA81pAGowt1wiXn2BujC3XCCVDSVEuVFNFOjgzMDYuSVFfREFZU19TQUxFU19PVVQuRlkyMDExAQAAAD18JQADAAAAAACwEkEXjC3XCDIE7G6MLdcIOUNJUS5UU0U6ODYwNC5JUV9DVVNUT01fQkVUQS4tMTA0Vy4yMDExLzAzLzMxLi5eTjIyNS5KUFkuSAEAAAAoqBMAAgAAABAxLjE2NjAwOTEwNDU1MTk3AM1i6D+MLdcI+YWCb4wt1wgl</t>
  </si>
  <si>
    <t>Q0lRLlRTRTo4NjA0LklRX0JBU0lDX0VQU19JTkNMLkZZMjAxNgEAAAAoqBMAAgAAAAkzNi41MzQ1NDcBCAAAAAUAAAABMQEAAAAKMTg5NDE1MDEyOAMAAAACNzkCAAAAATkEAAAAATAHAAAACTgvMzAvMjAxOQgAAAAJMy8zMS8yMDE2CQAAAAEwQHDQHowt1wi2blhtjC3XCChDSVEuSURYOktSRU4uSVFfRUFSTklOR19DT19NQVJHSU4uRlkyMDE3AQAAAKwVogACAAAABzEwLjU1MzkBCAAAAAUAAAABMQEAAAAKMTk1NDQwMjc4OQMAAAACNjkCAAAABDQxODEEAAAAATAHAAAACTgvMzAvMjAxOQgAAAAKMTIvMzEvMjAxNwkAAAABMMGTshaMLdcIUscIb4wt1wgmQ0lRLlNIU0U6NjAxODc4LklRX0lOVEVSRVNUX0VYUC5GWTIwMTMBAAAAQ94PAgMAAAAAAHUDehmMLdcIMjBlbowt1wgpQ0lRLlRTRTo4MzA2LklRX0RFQlRfRVFVSVZfTkVUX1BCTy5GWTIwMTUBAAAAPXwlAAIAAAAHLTQ1NDYyOAEIAAAABQAAAAExAQAAAAoxODQ5NTUzMjMwAwAAAAI3OQIAAAAFMjE2NzkEAAAAATAHAAAACTgvMzAvMjAxOQgAAAAJMy8zMS8yMDE1CQAAAAEwW+2SHYwt1wggWZFtjC3XCCJDSVEuU1pTRTowMDA3ODMuSVFfTkVUX0RFQlQuRlkyMDE0AQAAAO7GUQECAAAACy03NTQ3LjM0OTEyAQgAAAAFAAAAATEBAAAACjE3ODI3MDIyNzkDAAAAAjMyAgAAAAQ0MzY0BAAAAAEwBwAAAAk4LzMwLzIwMTkIAAAACjEyLzMxLzIwMTQJ</t>
  </si>
  <si>
    <t>AAAAATBQdYsYjC3XCOdzqG6MLdcIIkNJUS5LT1NFOkEwMDEyMDAuSVFfSU5DX1RBWC5GWTIwMTUBAAAA7WwNAAIAAAAKODY3NS44NzkxOQEIAAAABQAAAAExAQAAAAoxODM0NTkyNjg3AwAAAAI4NQIAAAACNzUEAAAAATAHAAAACTgvMzAvMjAxOQgAAAAKMTIvMzEvMjAxNQkAAAABMBkXgRqMLdcI8sJsb4wt1wgZQ0lRLlRTRTo4MzA2LklRX0FELkZZMjAxOQEAAAA9fCUAAgAAAAgtMTIwNjYyOQEIAAAABQAAAAExAQAAAAoxOTcwODM1MTgzAwAAAAI3OQIAAAAEMTA3NQQAAAABMAcAAAAJOC8zMC8yMDE5CAAAAAkzLzMxLzIwMTkJAAAAATBY4ZYdjC3XCAjF222MLdcIJENJUS5UU0U6ODYwNC5JUV9FQklUREEuRlkyMDE2Li4uLkpQWQEAAAAoqBMAAwAAAAJOQQB0aUoWjC3XCB1pKm+MLdcIJ0NJUS5UU0U6ODMwNi5JUV9NQVJLRVRDQVAuMjAxMC8zLzMxLkpQWQEAAAA9fCUAAgAAAA02OTI4NjgwLjEyNzI1AOSfbj+MLdcI2rlwh4wt1wgxQ0lRLktPU0U6QTAwMTIwMC5JUV9ERUZfVEFYX0FTU0VUU19DVVJSRU5ULkZZMjAxOAEAAADtbA0AAwAAAAAA9NmBGowt1whWW0dujC3XCCRDSVEuVFNFOjg2MDkuSVFfRVFVSVRZX01FVEhPRC5GWTIwMDkBAAAALFwNAAIAAAACMjIBCAAAAAUAAAABMQEAAAAKMTM4NzE4MzU2MAMAAAACNzkCAAAABDMwNjMEAAAAATAHAAAACTgvMzAvMjAxOQgAAAAJMy8zMS8yMDA5</t>
  </si>
  <si>
    <t>CQAAAAEw+aSbIIwt1wizwiVtjC3XCCZDSVEuU1pTRTowMDA3ODMuSVFfT1RIRVJfRVFVSVRZLkZZMjAxOAEAAADuxlEBAgAAAAo5ODMuMDc1OTgxAQgAAAAFAAAAATEBAAAACjE5NTcyOTU3MzIDAAAAAjMyAgAAAAQxMDI4BAAAAAEwBwAAAAk4LzMwLzIwMTkIAAAACjEyLzMxLzIwMTgJAAAAATAp6osYjC3XCH/HrW6MLdcILUNJUS5TSFNFOjYwMTg3OC5JUV9UT1RBTF9BU1NFVFMuRlkyMDE4Li4uLkpQWQEAAABD3g8CAgAAAA05MDg4ODAuNjQ4MTgyAQgAAAAFAAAAATEBAAAACjE5NTA0NDA0NzQDAAAAAjc5AgAAAAQxMDA3BAAAAAEwBwAAAAk4LzMwLzIwMTkIAAAACjEyLzMxLzIwMTgJAAAAATBfCh4WjC3XCFhBYzqMLdcIIUNJUS5UU0U6ODYwOS5JUV9FQklUREFfSU5ULkZZMjAxMQEAAAAsXA0AAwAAAAJOQQDWfhgYjC3XCMdcxW6MLdcIKUNJUS5TSFNFOjYwMTg3OC5JUV9DQVNIX0FDUVVJUkVfQ0YuRlkyMDA4AQAAAEPeDwIDAAAAAACzQHkZjC3XCF8vem6MLdcIJkNJUS5TSFNFOjYwMTg3OC5JUV9CRVRBXzFZUi4yMDExLzEyLzMxAQAAAEPeDwIDAAAAAAD4vHw+jC3XCE0Aem+MLdcILUNJUS5TWlNFOjAwMDc4My5JUV9UT1RBTF9FUVVJVFkuRlkyMDEyLi4uLkpQWQEAAADuxlEBAgAAAA0xNjgxMjYuNjgyOTYxAQgAAAAFAAAAATEBAAAACjE2NzQwOTY0MDcDAAAAAjc5AgAAAAQxMjc1BAAAAAEw</t>
  </si>
  <si>
    <t>BwAAAAk4LzMwLzIwMTkIAAAACjEyLzMxLzIwMTIJAAAAATBaMR4WjC3XCJk8LG+MLdcIJENJUS5UU0U6ODYxNi5JUV9DVVJSRU5DWV9HQUlOLkZZMjAxNgEAAADgcA0AAwAAAAAAeEmXH4wt1wgWG0xtjC3XCCtDSVEuU1pTRTowMDI5MzkuSVFfREVGX1RBWF9BU1NFVFNfTFQuRlkyMDEzAQAAAOZNYwACAAAACTQ5LjExMTIyMQEIAAAABQAAAAExAQAAAAoxODIzOTQ4MjI3AwAAAAIzMgIAAAAEMTAyNgQAAAABMAcAAAAJOC8zMC8yMDE5CAAAAAoxMi8zMS8yMDEzCQAAAAEw0x50G4wt1whPawlujC3XCChDSVEuU0hTRTo2MDE4NzguSVFfTkVUX1JFTlRBTF9FWFAuRlkyMDE4AQAAAEPeDwICAAAACTgwLjU1NjUwNAEIAAAABQAAAAExAQAAAAoxOTUwNDQwNDc0AwAAAAIzMgIAAAAFMjQyNjEEAAAAATAHAAAACTgvMzAvMjAxOQgAAAAKMTIvMzEvMjAxOAkAAAABMOx4PBmMLdcIEISGbowt1wghQ0lRLlRTRTo4NjAxLklRX1NHQV9NQVJHSU4uRlkyMDE4AQAAAP5UDQACAAAABzQ1LjAxNDYBCAAAAAUAAAABMQEAAAAKMTg5NTY4Mjg1MAMAAAACNzkCAAAABDQzNzUEAAAAATAHAAAACTgvMzAvMjAxOQgAAAAJMy8zMS8yMDE4CQAAAAEwv+tAF4wt1wgk0u9ujC3XCBlDSVEuVFNFOjg2MDEuSVFfQVAuRlkyMDA5AQAAAP5UDQACAAAABDgwMzQBCAAAAAUAAAABMQEAAAAKMTM4Mjc2MzU3NAMAAAACNzkCAAAABDEw</t>
  </si>
  <si>
    <t>MTgEAAAAATAHAAAACTgvMzAvMjAxOQgAAAAJMy8zMS8yMDA5CQAAAAEw6wKoHowt1whcAKptjC3XCCZDSVEuSURYOktSRU4uSVFfRUZGRUNUX1RBWF9SQVRFLkZZMjAxMwEAAACsFaIAAgAAAAcxNi4wNDM4AQgAAAAFAAAAATEBAAAACjE3MjY2MDcxOTIDAAAAAjY5AgAAAAQ0Mzc2BAAAAAEwBwAAAAk4LzMwLzIwMTkIAAAACjEyLzMxLzIwMTMJAAAAATDVgUAajC3XCJpbXG6MLdcIKkNJUS5TWlNFOjAwMDc4My5JUV9DQVNIX09QRVIuRlkyMDE5Li4uLkpQWQEAAADuxlEBAwAAAAAAI6ceFowt1wiZ/zpvjC3XCCJDSVEuVFNFOjg2MTYuSVFfUVVJQ0tfUkFUSU8uRlkyMDA5AQAAAOBwDQACAAAABzEuMTc3NjYBCAAAAAUAAAABMQEAAAAKMTM4NjcxOTE0MAMAAAACNzkCAAAABDQxMjEEAAAAATAHAAAACTgvMzAvMjAxOQgAAAAJMy8zMS8yMDA5CQAAAAEwjP6lF4wt1wiE199ujC3XCBlDSVEuVFNFOjg2MTYuSVFfTkkuRlkyMDA2AQAAAOBwDQACAAAABTIyMDg1AQgAAAAFAAAAATEBAAAACTUxODEwNjI4MQMAAAACNzkCAAAAAjE1BAAAAAEwBwAAAAk4LzMwLzIwMTkIAAAACTMvMzEvMjAwNgkAAAABMB6L7BSMLdcI+6Zhb4wt1wghQ0lRLlRTRTo4NjAxLklRX0VBUk5JTkdfQ08uRlkyMDA5AQAAAP5UDQACAAAABy0xNDU2MTkBCAAAAAUAAAABMQEAAAAKMTM4Mjc2MzU3NAMAAAACNzkCAAAAATcEAAAAATAH</t>
  </si>
  <si>
    <t>AAAACTgvMzAvMjAxOQgAAAAJMy8zMS8yMDA5CQAAAAEw6wKoHowt1whp2altjC3XCB5DSVEuVFNFOjg1OTEuSVFfV0lQX0lOVi5GWTIwMDgBAAAA6hIGAAMAAAAAAGpkDx2MLdcIfUQCbowt1wgaQ0lRLlRTRTo4NjA0LklRX1JFVi5GWTIwMTABAAAAKKgTAAIAAAAHMTA2NjAxMAEIAAAABQAAAAExAQAAAAoxNTUzMzI5MzUxAwAAAAI3OQIAAAADMTEyBAAAAAEwBwAAAAk4LzMwLzIwMTkIAAAACTMvMzEvMjAxMAkAAAABMB2XBx+MLdcIFu93bYwt1wgxQ0lRLlNaU0U6MDAyOTM5LklRX1RPVEFMX0RFQlRfRUJJVERBX0NBUEVYLkZZMjAwNwEAAADmTWMAAwAAAAAAZrglF4wt1widGvlujC3XCCRDSVEuVFNFOjgzMDYuSVFfT1RIRVJfTElBQl9MVC5GWTIwMTMBAAAAPXwlAAIAAAAGMTA2MzQ4AQgAAAAFAAAAATEBAAAACjE3NDgwNjQ0MjYDAAAAAjc5AgAAAAQxMDYyBAAAAAEwBwAAAAk4LzMwLzIwMTkIAAAACTMvMzEvMjAxMwkAAAABMAEWwx2MLdcIQOSQbYwt1wgoQ0lRLlNaU0U6MDAyOTM5LklRX0JBU0lDX0VQU19JTkNMLkZZMjAxMgEAAADmTWMAAgAAAAQwLjA4AQgAAAAFAAAAATEBAAAACjE5NTM1ODIzMzkDAAAAAjMyAgAAAAE5BAAAAAEwBwAAAAk4LzMwLzIwMTkIAAAACjEyLzMxLzIwMTIJAAAAATBgmHIbjC3XCG72CG6MLdcIIkNJUS5UU0U6ODYxNi5JUV9DQVNIX0lOVkVTVC5GWTIwMDkBAAAA</t>
  </si>
  <si>
    <t>4HANAAIAAAAFLTMyNDUBCAAAAAUAAAABMQEAAAAKMTM4NjcxOTE0MAMAAAACNzkCAAAABDIwMDUEAAAAATAHAAAACTgvMzAvMjAxOQgAAAAJMy8zMS8yMDA5CQAAAAEwbuvWH4wt1wjW7mJtjC3XCDFDSVEuU1pTRTowMDI5MzkuSVFfVE9UQUxfTElBQl9UT1RBTF9BU1NFVFMuRlkyMDE4AQAAAOZNYwACAAAABzY1LjU0NDMBCAAAAAUAAAABMQEAAAAKMTk2MjQ3MDYzNgMAAAACMzICAAAABDQxODgEAAAAATAHAAAACTgvMzAvMjAxOQgAAAAKMTIvMzEvMjAxOAkAAAABMFMGJheMLdcIvEEHb4wt1wgZQ0lRLlRTRTo4NjE2LklRX05JLkZZMjAxNAEAAADgcA0AAgAAAAUyMzI0MwEIAAAABQAAAAExAQAAAAoxNjkwMzY5NDE4AwAAAAI3OQIAAAACMTUEAAAAATAHAAAACTgvMzAvMjAxOQgAAAAJMy8zMS8yMDE0CQAAAAEwdvyWH4wt1whlyGNvjC3XCCNDSVEuVFNFOjg2MDkuSVFfQkVUQV8yWVIuMjAxOS8wMy8zMQEAAAAsXA0AAgAAABAxLjMyNzk1Nzk4MTE5NDg1APi8fD6MLdcIUQtvb4wt1wgnQ0lRLlRTRTo4NjA0LklRX01BUktFVENBUC4yMDE0LzMvMzEuSlBZAQAAACioEwACAAAADjI0NTk0OTYuMTc5MjEyAGER6j6MLdcIVOZuh4wt1wgoQ0lRLlRTRTo4NjAxLklRX0NVUlJFTlRfUE9SVF9ERUJULkZZMjAxMAEAAAD+VA0AAgAAAAYxNDMyMDABCAAAAAUAAAABMQEAAAAKMTM4Mjc2MzQwMQMAAAACNzkC</t>
  </si>
  <si>
    <t>AAAABDEyOTcEAAAAATAHAAAACTgvMzAvMjAxOQgAAAAJMy8zMS8yMDEwCQAAAAEwzCmoHowt1whAJ6NtjC3XCCdDSVEuVFNFOjgzMDYuSVFfQ0ZPX0NVUlJFTlRfTElBQi5GWTIwMTABAAAAPXwlAAMAAAAAALASQReMLdcIqP7tbowt1wgqQ0lRLklEWDpLUkVOLklRX1RFVl9FQklUREEuMjAwMC4yMDA3LzAzLzMxAQAAAKwVogADAAAAAADL7W4/jC3XCC1xn2+MLdcIHENJUS5UU0U6ODYxNi5JUV9FQklUQS5GWTIwMDgBAAAA4HANAAMAAAACTkEAiZ3WH4wt1wjhNkltjC3XCCxDSVEuVFNFOjg2MDEuSVFfSU1QVVRfT1BFUl9MRUFTRV9ERVBSLkZZMjAxNAEAAAD+VA0AAwAAAAAArJ6oHowt1wjXXp1tjC3XCCxDSVEuU1pTRTowMDI5MzkuSVFfSU5WRVNUX1NFQ1VSSVRZX0NGLkZZMjAxMgEAAADmTWMAAgAAAAk3OC43NTMzMDkBCAAAAAUAAAABMQEAAAAKMTk1MzU4MjMzOQMAAAACMzICAAAABDIwMjcEAAAAATAHAAAACTgvMzAvMjAxOQgAAAAKMTIvMzEvMjAxMgkAAAABMFK/chuMLdcI5DMdbowt1wgjQ0lRLlRTRTo4NjA0LklRX1RPVEFMX1JFQ0VJVi5GWTIwMTkBAAAAKKgTAAIAAAAHMzg4MjAzOAEIAAAABQAAAAExAQAAAAoxOTY5NTAxNjI3AwAAAAI3OQIAAAAEMTAwMQQAAAABMAcAAAAJOC8zMC8yMDE5CAAAAAkzLzMxLzIwMTkJAAAAATA+5NAejC3XCIcWom2MLdcIH0NJUS5UU0U6ODYxNi5JUV9P</t>
  </si>
  <si>
    <t>UEVSX0lOQy5GWTIwMDcBAAAA4HANAAIAAAAFMTc5OTgBCAAAAAUAAAABMQEAAAAJNjg5NjQwOTU0AwAAAAI3OQIAAAACMjEEAAAAATAHAAAACTgvMzAvMjAxOQgAAAAJMy8zMS8yMDA3CQAAAAEw8Au2FIwt1wh9JBI6jC3XCCRDSVEuSURYOktSRU4uSVFfQ09NTU9OX0lTU1VFRC5GWTIwMTgBAAAArBWiAAIAAAANNDgwOTk5LjczNTk3OQEIAAAABQAAAAExAQAAAAoxOTU0NDAyNzc4AwAAAAI2OQIAAAAEMjE2OQQAAAABMAcAAAAJOC8zMC8yMDE5CAAAAAoxMi8zMS8yMDE4CQAAAAEwEiv6GYwt1wjR23RujC3XCCNDSVEuVFNFOjg2MDkuSVFfSU5URVJFU1RfRVhQLkZZMjAxOAEAAAAsXA0AAwAAAAAA2rP3H4wt1wjx40tvjC3XCCZDSVEuVFNFOjg2MDkuSVFfTE9BTlNfUkVDRUlWX0xULkZZMjAxNwEAAAAsXA0AAwAAAAAA2rP3H4wt1wjgJiVtjC3XCCNDSVEuU1pTRTowMDA3ODMuSVFfRElWX1NIQVJFLkZZMjAxNwEAAADuxlEBAgAAAAQwLjE1AQgAAAAFAAAAATEBAAAACjE5NTcyOTU2OTQDAAAAAjMyAgAAAAQzMDU4BAAAAAEwBwAAAAk4LzMwLzIwMTkIAAAACjEyLzMxLzIwMTcJAAAAATAyw4sYjC3XCIWEqW6MLdcILUNJUS5UU0U6ODMwNi5JUV9DQVNIX0NPTlZFUlNJT04uRlkyMDE4Li4uLkpQWQEAAAA9fCUAAwAAAAAAOVkeFowt1wjH7jJvjC3XCCZDSVEuVFNFOjg0MTEuSVFfUEVSSU9ETEVOR1RI</t>
  </si>
  <si>
    <t>X0lTLkZZMjAxNgEAAACcBhAAAQAAAAIxMgCVyA4djC3XCOcMwm2MLdcIHkNJUS4wLklRX0RBWVNfSU5WRU5UT1JZX09VVC5GWQUAAAAAAAAACAAAABUoSW52YWxpZCBUaW1lIFBlcmlvZCmS9EkWjC3XCANeLm+MLdcIJkNJUS5UU0U6ODQxMS5JUV9FWFRSQV9BQ0NfSVRFTVMuRlkyMDE4AQAAAJwGEAADAAAAAACI7w4djC3XCNBawm2MLdcIJkNJUS5UU0U6ODMwNi5JUV9GSUxJTkdfQ1VSUkVOQ1kuRlkyMDE2AQAAAD18JQADAAAAA0pQWQBROpMdjC3XCGHazG2MLdcIJkNJUS5UU0U6ODYwNC5JUV9FWFRSQV9BQ0NfSVRFTVMuRlkyMDEwAQAAACioEwADAAAAAAAgvgcfjC3XCGtpb22MLdcIK0NJUS5UU0U6ODMwNi5JUV9NSU5PUklUWV9JTlRFUkVTVF9JUy5GWTIwMTkBAAAAPXwlAAIAAAAGLTE4OTYwAQgAAAAFAAAAATEBAAAACjE5NzA4MzUxODMDAAAAAjc5AgAAAAI4MwQAAAABMAcAAAAJOC8zMC8yMDE5CAAAAAkzLzMxLzIwMTkJAAAAATBY4ZYdjC3XCGlx1m2MLdcIJENJUS5JRFg6S1JFTi5JUV9DVVJSRU5DWV9HQUlOLkZZMjAxMAEAAACsFaIAAgAAAAo5MzUuNzM3MzYxAQgAAAAFAAAAATEBAAAACjE1NDIyNzI3MTIDAAAAAjY5AgAAAAIzOAQAAAABMAcAAAAJOC8zMC8yMDE5CAAAAAoxMi8zMS8yMDEwCQAAAAEwBjRAGowt1wj5I1tujC3XCCJDSVEuVFNFOjgzMDYuSVFfT1RIRVJfSU5UQU4uRlky</t>
  </si>
  <si>
    <t>MDE0AQAAAD18JQACAAAABzExMzMzNTQBCAAAAAUAAAABMQEAAAAKMTc5OTk3NzE1NgMAAAACNzkCAAAABDEwNDAEAAAAATAHAAAACTgvMzAvMjAxOQgAAAAJMy8zMS8yMDE0CQAAAAEwARbDHYwt1wjCoaFtjC3XCChDSVEuVFNFOjg2MDQuSVFfTUlOT1JJVFlfSU5URVJFU1QuRlkyMDA5AQAAACioEwACAAAABTEyMTUwAQgAAAAFAAAAATEBAAAACjE0NTk2MDUzNzgDAAAAAjc5AgAAAAQxMDUyBAAAAAEwBwAAAAk4LzMwLzIwMTkIAAAACTMvMzEvMjAwOQkAAAABMB2XBx+MLdcIlu5NbYwt1wgqQ0lRLktPU0U6QTAwMTIwMC5JUV9BU1NFVF9XUklURURPV04uRlkyMDE1AQAAAO1sDQACAAAABS01OC43AQgAAAAFAAAAATEBAAAACjE4MzQ1OTI2ODcDAAAAAjg1AgAAAAIzMgQAAAABMAcAAAAJOC8zMC8yMDE5CAAAAAoxMi8zMS8yMDE1CQAAAAEwGReBGowt1wh3SjhujC3XCCFDSVEuVFNFOjg2MDkuSVFfVE9UQUxfTElBQi5GWTIwMDkBAAAALFwNAAIAAAAGMzEzNDY4AQgAAAAFAAAAATEBAAAACjEzODcxODM1NjADAAAAAjc5AgAAAAQxMjc2BAAAAAEwBwAAAAk4LzMwLzIwMTkIAAAACTMvMzEvMjAwOQkAAAABMPmkmyCMLdcIbIUfbYwt1wggQ0lRLlRTRTo4NjAxLklRX0lOVkVOVE9SWS5GWTIwMTYBAAAA/lQNAAMAAAAAAOQoBh6MLdcIK4uNbYwt1wgoQ0lRLklEWDpLUkVOLklRX0NVUlJFTlRfUE9SVF9E</t>
  </si>
  <si>
    <t>RUJULkZZMjAxNwEAAACsFaIAAwAAAAAAxNz5GYwt1whciG9ujC3XCCVDSVEuVFNFOjgzMDYuSVFfREFZU19TQUxFU19PVVQuRlkyMDE3AQAAAD18JQADAAAAAACbYEEXjC3XCDJj9G6MLdcIK0NJUS5UU0U6ODYwNC5JUV9SRVRVUk5fQ09NTU9OX0VRVUlUWS5GWTIwMTABAAAAKKgTAAIAAAAGMy42OTg0AQgAAAAFAAAAATEBAAAACjE1NTMzMjkzNTEDAAAAAjc5AgAAAAUzMzMyMAQAAAABMAcAAAAJOC8zMC8yMDE5CAAAAAkzLzMxLzIwMTAJAAAAATBKTKYXjC3XCJri226MLdcIIkNJUS5LT1NFOkEwMDEyMDAuSVFfU1RfREVCVC5GWTIwMTUBAAAA7WwNAAIAAAANMTg5ODUxOS42NzIzNQEIAAAABQAAAAExAQAAAAoxODM0NTkyNjg3AwAAAAI4NQIAAAAEMTA0NgQAAAABMAcAAAAJOC8zMC8yMDE5CAAAAAoxMi8zMS8yMDE1CQAAAAEwGReBGowt1wgY90BujC3XCBtDSVEuVFNFOjg1OTEuSVFfQ09HUy5GWTIwMTYBAAAA6hIGAAIAAAAHMTU1MDQzOAEIAAAABQAAAAExAQAAAAoxODk0NDk1ODU4AwAAAAI3OQIAAAACMzQEAAAAATAHAAAACTgvMzAvMjAxOQgAAAAJMy8zMS8yMDE2CQAAAAEw8IvfG4wt1whucORtjC3XCCFDSVEuSURYOktSRU4uSVFfQ0FTSF9GSU5BTi5GWTIwMTABAAAArBWiAAIAAAALLTk5NTY2Ljk4ODMBCAAAAAUAAAABMQEAAAAKMTU0MjI3MjcxMgMAAAACNjkCAAAABDIwMDQEAAAAATAH</t>
  </si>
  <si>
    <t>AAAACTgvMzAvMjAxOQgAAAAKMTIvMzEvMjAxMAkAAAABMAY0QBqMLdcIKpNWbowt1wgiQ0lRLlRTRTo4NDExLklRX1FVSUNLX1JBVElPLkZZMjAxOAEAAACcBhAAAwAAAAAAfNVBF4wt1whuBAFvjC3XCCJDSVEuU1pTRTowMDA3ODMuSVFfTkVUX0RFQlQuRlkyMDEyAQAAAO7GUQECAAAADS0xNDQ2MS4wOTU5MTQBCAAAAAUAAAABMQEAAAAKMTY3NDA5NjQwNwMAAAACMzICAAAABDQzNjQEAAAAATAHAAAACTgvMzAvMjAxOQgAAAAKMTIvMzEvMjAxMgkAAAABMG8sCBmMLdcIsGGLbowt1wgkQ0lRLlRTRTo4NjA0LklRX0NPTU1PTl9ESVZfQ0YuRlkyMDE4AQAAACioEwACAAAABi03MDE5OQEIAAAABQAAAAExAQAAAAoxOTY5NTAxNjE1AwAAAAI3OQIAAAAEMjA3NAQAAAABMAcAAAAJOC8zMC8yMDE5CAAAAAkzLzMxLzIwMTgJAAAAATAxvtAejC3XCBUyim2MLdcIJkNJUS5JRFg6S1JFTi5JUV9DQVNIX0FDUVVJUkVfQ0YuRlkyMDA5AQAAAKwVogADAAAAAADqDEAajC3XCKwpYG6MLdcII0NJUS5UU0U6ODQxMS5JUV9JTlRFUkVTVF9FWFAuRlkyMDEyAQAAAJwGEAADAAAAAABRtNEcjC3XCAYYxW2MLdcIIkNJUS5JRFg6S1JFTi5JUV9TQUxFX1BQRV9DRi5GWTIwMDcBAAAArBWiAAIAAAAGMjQ0Ljc1AQgAAAAFAAAAATEBAAAACjE3MTIyMzI4MjADAAAAAjY5AgAAAAQyMDQyBAAAAAEwBwAAAAk4LzMwLzIwMTkI</t>
  </si>
  <si>
    <t>AAAACjEyLzMxLzIwMDcJAAAAATDvAIIajC3XCJZmUW6MLdcILkNJUS5JRFg6S1JFTi5JUV9PVEhFUl9GSU5BTkNFX0FDVF9TVVBQTC5GWTIwMTUBAAAArBWiAAIAAAANLTQyNDgxLjIxMzcxNQEIAAAABQAAAAExAQAAAAoxODM0MTgyMTA0AwAAAAI2OQIAAAAEMjA1MAQAAAABMAcAAAAJOC8zMC8yMDE5CAAAAAoxMi8zMS8yMDE1CQAAAAEw4I75GYwt1wg/pXNujC3XCChDSVEuVFNFOjg1OTEuSVFfRUFSTklOR19DT19NQVJHSU4uRlkyMDE3AQAAAOoSBgACAAAABzEwLjQ5NzEBCAAAAAUAAAABMQEAAAAKMTk2OTQ3MDc2MQMAAAACNzkCAAAABDQxODEEAAAAATAHAAAACTgvMzAvMjAxOQgAAAAJMy8zMS8yMDE3CQAAAAEwcpElF4wt1wiED/1ujC3XCCdDSVEuVFNFOjg2MDQuSVFfVE9UQUxfUkVWLkZZMjAxMi4uLi5KUFkBAAAAKKgTAAIAAAAHMTQ5MDg5NgEIAAAABQAAAAExAQAAAAoxNjg0NjI4NTU3AwAAAAI3OQIAAAACMjgEAAAAATAHAAAACTgvMzAvMjAxOQgAAAAJMy8zMS8yMDEyCQAAAAEwdGlKFowt1wjGXRlvjC3XCCRDSVEuVFNFOjg2MDEuSVFfTUFSS0VUQ0FQLjIwMTQvMDMvMzEBAAAA/lQNAAIAAAAOMTUyODM1My44ODU1OTYBBgAAAAUAAAABMQEAAAAKMTYyNTk3NTMwNQMAAAACNzkCAAAABjEwMDA1NAQAAAABMAcAAAAJMy8zMS8yMDE02TvoP4wt1whbJ4FvjC3XCBxDSVEuSURYOktSRU4u</t>
  </si>
  <si>
    <t>SVFfTklfQ0YuRlkyMDEwAQAAAKwVogACAAAADDI3NDk0LjY4NzU1NgEIAAAABQAAAAExAQAAAAoxNTQyMjcyNzEyAwAAAAI2OQIAAAAEMjE1MAQAAAABMAcAAAAJOC8zMC8yMDE5CAAAAAoxMi8zMS8yMDEwCQAAAAEwBjRAGowt1wh/eGBujC3XCCNDSVEuVFNFOjg2MDkuSVFfVE9UQUxfQVNTRVRTLkZZMjAwNwEAAAAsXA0AAgAAAAY2ODMwODgBCAAAAAUAAAABMQEAAAAJNjgyMTY2MTgxAwAAAAI3OQIAAAAEMTAwNwQAAAABMAcAAAAJOC8zMC8yMDE5CAAAAAkzLzMxLzIwMDcJAAAAATDJMMEVjC3XCBchEm2MLdcIKENJUS5TSFNFOjYwMTg3OC5JUV9HQUlOX0FTU0VUU19DRi5GWTIwMTQBAAAAQ94PAgIAAAAIMC40NTgwOTMBCAAAAAUAAAABMQEAAAAKMTgzNDQyODc4OAMAAAACMzICAAAABDIwMjYEAAAAATAHAAAACTgvMzAvMjAxOQgAAAAKMTIvMzEvMjAxNAkAAAABMJMrPBmMLdcIw7CSbowt1wghQ0lRLlRTRTo4NjA0LklRX0lOQ19FUVVJVFkuRlkyMDEwAQAAACioEwADAAAAAAAdlwcfjC3XCBIWT2+MLdcIIUNJUS5UU0U6ODYwNC5JUV9DQVNIX1RBWEVTLkZZMjAxMwEAAAAoqBMAAgAAAAUyODA2MwEIAAAABQAAAAExAQAAAAoxNzQ0MDM2MTI4AwAAAAI3OQIAAAAEMzA1MwQAAAABMAcAAAAJOC8zMC8yMDE5CAAAAAkzLzMxLzIwMTMJAAAAATAVDAgfjC3XCKd0eW2MLdcIGENJUS4uSVFfVE9UQUxf</t>
  </si>
  <si>
    <t>UkVWLkZZMjAwOQUAAAAAAAAACAAAABQoSW52YWxpZCBJZGVudGlmaWVyKUY1URWMLdcIlxkkOowt1wgRQ0lRLi5JUV9UT1RBTF9DQS4FAAAAAQAAAAgAAAAUKEludmFsaWQgSWRlbnRpZmllcikMuBxJjC3XCAy4HEmMLdcIH0NJUS5UU0U6ODU5MS5JUV9FQklUX0lOVC5GWTIwMTYBAAAA6hIGAAIAAAAINS4xODk2MTkBCAAAAAUAAAABMQEAAAAKMTg5NDQ5NTg1OAMAAAACNzkCAAAABDQxODkEAAAAATAHAAAACTgvMzAvMjAxOQgAAAAJMy8zMS8yMDE2CQAAAAEwcpElF4wt1wjdfv9ujC3XCCdDSVEuU0hTRTo2MDE4NzguSVFfQ1VSUkVOQ1lfR0FJTi5GWTIwMTUBAAAAQ94PAgIAAAAIMi4yNjYxMzkBCAAAAAUAAAABMQEAAAAKMTg3MjQzODM2MwMAAAACMzICAAAAAjM4BAAAAAEwBwAAAAk4LzMwLzIwMTkIAAAACjEyLzMxLzIwMTUJAAAAATCTKzwZjC3XCGAIc26MLdcIIENJUS5JRFg6S1JFTi5JUV9UT1RBTF9SRVYuRlkyMDE0AQAAAKwVogACAAAADTE4NDM2OC41OTk1NzEBCAAAAAUAAAABMQEAAAAKMTc4MzkyNDM4NQMAAAACNjkCAAAAAjI4BAAAAAEwBwAAAAk4LzMwLzIwMTkIAAAACjEyLzMxLzIwMTQJAAAAATDVgUAajC3XCKDxSW6MLdcIJUNJUS5UU0U6ODYwOS5JUV9QUk9WX0JBRF9ERUJUUy5GWTIwMDkBAAAALFwNAAMAAAAAAPh9myCMLdcI2HQlbYwt1wgoQ0lRLlRTRTo4NDExLklRX1BST1Zf</t>
  </si>
  <si>
    <t>QkFEX0RFQlRTX0NGLkZZMjAxNwEAAACcBhAAAwAAAAAAiO8OHYwt1wgiHfRtjC3XCCBDSVEuVFNFOjg1OTEuSVFfQlVJTERJTkdTLkZZMjAxOAEAAADqEgYAAwAAAAAA2tnfG4wt1wjbe/xtjC3XCCRDSVEuVFNFOjgzMDYuSVFfQ1VSUkVOVF9SQVRJTy5GWTIwMTMBAAAAPXwlAAMAAAAAAKQ5QReMLdcIkvPxbowt1wgdQ0lRLlRTRTo4NjE2LklRX0dBX0VYUC5GWTIwMTgBAAAA4HANAAIAAAAEODA0MwEIAAAABQAAAAExAQAAAAoxODk1NjgyODYxAwAAAAI3OQIAAAAFMjE1NjIEAAAAATAHAAAACTgvMzAvMjAxOQgAAAAJMy8zMS8yMDE4CQAAAAEwY5eXH4wt1whcvTxtjC3XCCFDSVEuVFNFOjgzMDYuSVFfTklfQ09NUEFOWS5GWTIwMTEBAAAAPXwlAAIAAAAGMzg4MTg3AQgAAAAFAAAAATEBAAAACjE2Mjc0Mjk2MzgDAAAAAjc5AgAAAAU0MTU3MQQAAAABMAcAAAAJOC8zMC8yMDE5CAAAAAkzLzMxLzIwMTEJAAAAATDrx8IdjC3XCFXkl22MLdcIH0NJUS5UU0U6ODYxNi5JUV9PUEVSX0lOQy5GWTIwMTgBAAAA4HANAAIAAAAFMTc0NDcBCAAAAAUAAAABMQEAAAAKMTg5NTY4Mjg2MQMAAAACNzkCAAAAAjIxBAAAAAEwBwAAAAk4LzMwLzIwMTkIAAAACTMvMzEvMjAxOAkAAAABMHFwlx+MLdcIJ8yaOowt1wgtQ0lRLlNaU0U6MDAyOTM5LklRX1RPVEFMX0NPTU1PTl9FUVVJVFkuRlkyMDE1AQAAAOZNYwACAAAA</t>
  </si>
  <si>
    <t>DDEzNzQ0LjA0Njk3MwEIAAAABQAAAAExAQAAAAoxOTUzODQyMjMxAwAAAAIzMgIAAAAEMTAwNgQAAAABMAcAAAAJOC8zMC8yMDE5CAAAAAoxMi8zMS8yMDE1CQAAAAEwiBJCG4wt1wiixCFujC3XCCRDSVEuVFNFOjg2MTYuSVFfRUJJVERBX01BUkdJTi5GWTIwMTMBAAAA4HANAAMAAAACTkEAjP6lF4wt1wgbtt1ujC3XCClDSVEuU1pTRTowMDA3ODMuSVFfQVNTRVRfV1JJVEVET1dOLkZZMjAxMgEAAADuxlEBAwAAAAAAbywIGYwt1when7RujC3XCCxDSVEuVFNFOjg2MTYuSVFfREVCVF9FUVVJVl9PUEVSX0xFQVNFLkZZMjAxMwEAAADgcA0AAwAAAAAAWmDXH4wt1wiJ00JtjC3XCCpDSVEuVFNFOjg1OTEuSVFfVE9UQUxfQVNTRVRTLkZZMjAxMS4uLi5KUFkBAAAA6hIGAAIAAAAHODU4MTU4MgEIAAAABQAAAAExAQAAAAoxNjI0MDk5NjcxAwAAAAI3OQIAAAAEMTAwNwQAAAABMAcAAAAJOC8zMC8yMDE5CAAAAAkzLzMxLzIwMTEJAAAAATBfCh4WjC3XCHORRD2MLdcIHkNJUS5UU0U6ODYwNC5JUV9XSVBfSU5WLkZZMjAxNwEAAAAoqBMAAwAAAAAAWpbQHowt1wg3/0dtjC3XCBlDSVEuVFNFOjgzMDYuSVFfQVAuRlkyMDE0AQAAAD18JQACAAAACTE2NDAxNjk3NwEIAAAABQAAAAExAQAAAAoxNzk5OTc3MTU2AwAAAAI3OQIAAAAEMTAxOAQAAAABMAcAAAAJOC8zMC8yMDE5CAAAAAkzLzMxLzIwMTQJAAAAATAB</t>
  </si>
  <si>
    <t>FsMdjC3XCLzvr22MLdcIKkNJUS5TWlNFOjAwMDc4My5JUV9DSEFOR0VfSU5WRU5UT1JZLkZZMjAxMgEAAADuxlEBAwAAAAAAbywIGYwt1wivNrBujC3XCCJDSVEuSURYOktSRU4uSVFfQURWRVJUSVNJTkcuRlkyMDEzAQAAAKwVogADAAAAAADVgUAajC3XCBe0Lm6MLdcIKENJUS5UU0U6ODU5MS5JUV9GSVhFRF9BU1NFVF9UVVJOUy5GWTIwMTEBAAAA6hIGAAIAAAAIMy4wMzAzMjIBCAAAAAUAAAABMQEAAAAKMTYyNDA5OTY3MQMAAAACNzkCAAAABDQwNjYEAAAAATAHAAAACTgvMzAvMjAxOQgAAAAJMy8zMS8yMDExCQAAAAEwgmolF4wt1wjSV/hujC3XCCxDSVEuVFNFOjg2MDEuSVFfSU1QVVRfT1BFUl9MRUFTRV9ERVBSLkZZMjAxMgEAAAD+VA0AAwAAAAAAKnioHowt1wgAw5xtjC3XCBtDSVEuSURYOktSRU4uSVFfQ09HUy5GWTIwMDcBAAAArBWiAAIAAAAKMjU4LjY5NzU0MQEIAAAABQAAAAExAQAAAAoxNzEyMjMyODIwAwAAAAI2OQIAAAACMzQEAAAAATAHAAAACTgvMzAvMjAxOQgAAAAKMTIvMzEvMjAwNwkAAAABMPTZgRqMLdcI0cVZbowt1wgfQ0lRLlRTRTo4NjA5LklRX1RPVEFMX0NBLkZZMjAxMgEAAAAsXA0AAgAAAAY1MDE3MzgBCAAAAAUAAAABMQEAAAAKMTU1NzUxOTEwNQMAAAACNzkCAAAABDEwMDgEAAAAATAHAAAACTgvMzAvMjAxOQgAAAAJMy8zMS8yMDEyCQAAAAEw3/KbIIwt1wjzjKJy</t>
  </si>
  <si>
    <t>jC3XCCdDSVEuU1pTRTowMDA3ODMuSVFfSU5DX0VRVUlUWV9DRi5GWTIwMTMBAAAA7sZRAQMAAAAAAGNTCBmMLdcIsGGLbowt1wgeQ0lRLlRTRTo4NjA5LklRX1BFTlNJT04uRlkyMDEzAQAAACxcDQACAAAABDcwMjcBCAAAAAUAAAABMQEAAAAKMTYyNTk3NTE3MgMAAAACNzkCAAAABDEyMTMEAAAAATAHAAAACTgvMzAvMjAxOQgAAAAJMy8zMS8yMDEzCQAAAAEwzBmcIIwt1wgdzTZtjC3XCB1DSVEuVFNFOjg0MTEuSVFfRUJJVERBLkZZMjAwOAEAAACcBhAAAwAAAAJOQQBICJcdjC3XCAA63G2MLdcIG0NJUS5UU0U6ODMwNi5JUV9FQklULkZZMjAwOQEAAAA9fCUAAwAAAAJOQQAEesIdjC3XCPd6tm2MLdcIKkNJUS5UU0U6ODU5MS5JUV9URVZfRUJJVERBLjIwMDAuMjAxNy8wMy8zMQEAAADqEgYAAgAAAAg3LjIyODk3OAEHAAAABQAAAAExAQAAAAoxODI3NDMxMzgzAwAAAAEwAgAAAAYxMDAwMzAEAAAAATAHAAAACTMvMzEvMjAxNwgAAAAJMy8zMS8yMDE31sZuP4wt1wi7hpdvjC3XCChDSVEuVFNFOjg2MDEuSVFfR1dfSU5UQU5fQU1PUlRfQ0YuRlkyMDE4AQAAAP5UDQACAAAABDEzMDkBCAAAAAUAAAABMQEAAAAKMTg5NTY4Mjg1MAMAAAACNzkCAAAABDIxODIEAAAAATAHAAAACTgvMzAvMjAxOQgAAAAJMy8zMS8yMDE4CQAAAAEwxJ0GHowt1whzC6ZtjC3XCDRDSVEuU0hTRTo2MDE4NzguSVFfQ0hBTkdF</t>
  </si>
  <si>
    <t>X05FVF9XT1JLSU5HX0NBUElUQUwuRlkyMDE0AQAAAEPeDwIDAAAAAACTKzwZjC3XCLnXkm6MLdcIJENJUS5UU0U6ODU5MS5JUV9JTkNfRVFVSVRZX0NGLkZZMjAxOAEAAADqEgYAAgAAAAYtNDY1ODcBCAAAAAUAAAABMQEAAAAKMTk2OTQ3MDc2MwMAAAACNzkCAAAABDIwODYEAAAAATAHAAAACTgvMzAvMjAxOQgAAAAJMy8zMS8yMDE4CQAAAAEw2tnfG4wt1wiFRBdujC3XCCNDSVEuU1pTRTowMDA3ODMuSVFfU0dBX1NVUFBMLkZZMjAwNwEAAADuxlEBAgAAAAkzOS45NDc4MjUBCAAAAAUAAAABMQEAAAAJODIwNDU5NDcwAwAAAAIzMgIAAAADMTAyBAAAAAEwBwAAAAk4LzMwLzIwMTkIAAAACjEyLzMxLzIwMDcJAAAAATDfnzwZjC3XCLr+mW6MLdcII0NJUS5TWlNFOjAwMjkzOS5JUV9MVF9JTlZFU1QuRlkyMDE3AQAAAOZNYwACAAAACzcwNTguODQ5OTI3AQgAAAAFAAAAATEBAAAACjE5NjI0NzA2MDQDAAAAAjMyAgAAAAQxMDU0BAAAAAEwBwAAAAk4LzMwLzIwMTkIAAAACjEyLzMxLzIwMTcJAAAAATCZOEIbjC3XCPhJDm6MLdcIG0NJUS4wLklRX05FVF9ERUJUX0VCSVREQS5GWQUAAAAAAAAACAAAABUoSW52YWxpZCBUaW1lIFBlcmlvZCmS9EkWjC3XCMj5J2+MLdcIJUNJUS5UU0U6ODQxMS5JUV9MVF9ERUJUX0VRVUlUWS5GWTIwMTEBAAAAnAYQAAMAAAAAAJCHQReMLdcIj48Ab4wt1wglQ0lRLlRTRTo4</t>
  </si>
  <si>
    <t>MzA2LklRX0RBWVNfU0FMRVNfT1VULkZZMjAwOAEAAAA9fCUAAwAAAAAAsBJBF4wt1wgd+e9ujC3XCCVDSVEuU1pTRTowMDA3ODMuSVFfT1RIRVJfSU5UQU4uRlkyMDExAQAAAO7GUQECAAAACTMzLjM2MTM5OAEIAAAABQAAAAExAQAAAAoxNjIzOTAwMTk1AwAAAAIzMgIAAAAEMTA0MAQAAAABMAcAAAAJOC8zMC8yMDE5CAAAAAoxMi8zMS8yMDExCQAAAAEwfAUIGYwt1wgioJhujC3XCCJDSVEuVFNFOjg2MTYuSVFfQURWRVJUSVNJTkcuRlkyMDE0AQAAAOBwDQADAAAAAACGIpcfjC3XCCqsbG2MLdcII0NJUS5LT1NFOkEwMDEyMDAuSVFfT1BFUl9JTkMuRlkyMDA2AQAAAO1sDQACAAAACzY0NDIzLjE2MTU1AQgAAAAFAAAAATEBAAAACTQ4NjU5NzkwNAMAAAACODUCAAAAAjIxBAAAAAEwBwAAAAk4LzMwLzIwMTkIAAAACTMvMzEvMjAwNgkAAAABMFDv6xSMLdcI86kFOowt1wghQ0lRLlNaU0U6MDAyOTM5LklRX0xUX0RFQlQuRlkyMDE3AQAAAOZNYwACAAAABDUxODABCAAAAAUAAAABMQEAAAAKMTk2MjQ3MDYwNAMAAAACMzICAAAABDEwNDkEAAAAATAHAAAACTgvMzAvMjAxOQgAAAAKMTIvMzEvMjAxNwkAAAABMJk4QhuMLdcIODQ5bowt1wgoQ0lRLlRTRTo4NjA5LklRX09USEVSX0xJQUJfTFRfSU5TLkZZMjAxNwEAAAAsXA0AAgAAAAQ1Njk1AQgAAAAFAAAAATEBAAAACjE4NDk0NzYzMTEDAAAAAjc5AgAA</t>
  </si>
  <si>
    <t>AAQxMjA1BAAAAAEwBwAAAAk4LzMwLzIwMTkIAAAACTMvMzEvMjAxNwkAAAABMB1dURWMLdcI7GIdbYwt1wglQ0lRLlRTRTo4NjA0LklRX1BST1ZfQkFEX0RFQlRTLkZZMjAwOQEAAAAoqBMAAwAAAAAAHZcHH4wt1whWJlZtjC3XCB9DSVEuVFNFOjg2MDQuSVFfQVJfVFVSTlMuRlkyMDEzAQAAACioEwADAAAAAABKTKYXjC3XCD3z1W6MLdcIIENJUS5UU0U6ODYwMS5JUV9GVUxMX1RJTUUuRlkyMDEwAQAAAP5UDQACAAAABTE1NDUwAMwpqB6MLdcIq2mEbYwt1wghQ0lRLlRTRTo4NjE2LklRX1NHQV9NQVJHSU4uRlkyMDEzAQAAAOBwDQACAAAABzcwLjUyMDMBCAAAAAUAAAABMQEAAAAKMTYyNTk3NTIyNQMAAAACNzkCAAAABDQzNzUEAAAAATAHAAAACTgvMzAvMjAxOQgAAAAJMy8zMS8yMDEzCQAAAAEwjP6lF4wt1wh9peNujC3XCCdDSVEuVFNFOjg2MTYuSVFfREFZU19QQVlBQkxFX09VVC5GWTIwMDkBAAAA4HANAAMAAAAAAIz+pReMLdcIiX7jbowt1wggQ0lRLlRTRTo4NTkxLklRX0RJVl9TSEFSRS5GWTIwMTcBAAAA6hIGAAIAAAAFNTIuMjUBCAAAAAUAAAABMQEAAAAKMTk2OTQ3MDc2MQMAAAACNzkCAAAABDMwNTgEAAAAATAHAAAACTgvMzAvMjAxOQgAAAAJMy8zMS8yMDE3CQAAAAEw4bLfG4wt1wiFAQVujC3XCClDSVEuVFNFOjg2MDQuSVFfREFZU19JTlZFTlRPUllfT1VULkZZMjAxMwEAAAAoqBMA</t>
  </si>
  <si>
    <t>AwAAAAAASkymF4wt1wjSbeJujC3XCChDSVEuU1pTRTowMDA3ODMuSVFfU1BFQ0lBTF9ESVZfQ0YuRlkyMDE1AQAAAO7GUQEDAAAAAAAtm4sYjC3XCJsPqW6MLdcIJUNJUS5UU0U6ODYxNi5JUV9HQUlOX0lOVkVTVF9DRi5GWTIwMTABAAAA4HANAAIAAAADMjI4AQgAAAAFAAAAATEBAAAACjEzODY3MTkxNDIDAAAAAjc5AgAAAAQyMDkwBAAAAAEwBwAAAAk4LzMwLzIwMTkIAAAACTMvMzEvMjAxMAkAAAABMHcS1x+MLdcIz+lBbYwt1wgpQ0lRLlRTRTo4NjA5LklRX1RPVEFMX0RFQlRfQ0FQSVRBTC5GWTIwMTYBAAAALFwNAAIAAAAGNDUuOTk1AQgAAAAFAAAAATEBAAAACjE3OTk3ODgzODADAAAAAjc5AgAAAAQ0MTg2BAAAAAEwBwAAAAk4LzMwLzIwMTkIAAAACTMvMzEvMjAxNgkAAAABMNZ+GBiMLdcIRxrdbowt1wgmQ0lRLlNaU0U6MDAwNzgzLklRX0dST1NTX01BUkdJTi5GWTIwMTcBAAAA7sZRAQIAAAAHNDAuMjA4MQEIAAAABQAAAAExAQAAAAoxOTU3Mjk1Njk0AwAAAAIzMgIAAAAENDA3NAQAAAABMAcAAAAJOC8zMC8yMDE5CAAAAAoxMi8zMS8yMDE3CQAAAAEwkUJKFowt1wjcthxvjC3XCCdDSVEuU1pTRTowMDI5MzkuSVFfQ1VSUkVOVF9SQVRJTy5GWTIwMTYBAAAA5k1jAAIAAAAIMS4zNjY3NDYBCAAAAAUAAAABMQEAAAAKMTk1Mzg0MjIzMAMAAAACMzICAAAABDQwMzAEAAAAATAHAAAACTgvMzAv</t>
  </si>
  <si>
    <t>MjAxOQgAAAAKMTIvMzEvMjAxNgkAAAABMF3fJReMLdcISU0Rb4wt1wgkQ0lRLlNaU0U6MDAyOTM5LklRX0VCSVREQV9JTlQuRlkyMDEwAQAAAOZNYwADAAAAAk5BAGa4JReMLdcIGTwCb4wt1wgoQ0lRLlRTRTo4NDExLklRX0dXX0lOVEFOX0FNT1JUX0NGLkZZMjAxOAEAAACcBhAAAgAAAAQ0MTU0AQgAAAAFAAAAATEBAAAACjE4OTU2ODI3ODQDAAAAAjc5AgAAAAQyMTgyBAAAAAEwBwAAAAk4LzMwLzIwMTkIAAAACTMvMzEvMjAxOAkAAAABMIEWDx2MLdcII4HlbYwt1wgeQ0lRLlRTRTo4NjAxLklRX1BFTlNJT04uRlkyMDEwAQAAAP5UDQACAAAABTI3OTQ2AQgAAAAFAAAAATEBAAAACjEzODI3NjM0MDEDAAAAAjc5AgAAAAQxMjEzBAAAAAEwBwAAAAk4LzMwLzIwMTkIAAAACTMvMzEvMjAxMAkAAAABMMwpqB6MLdcItZCLbYwt1wgiQ0lRLlRTRTo4NjE2LklRX1FVSUNLX1JBVElPLkZZMjAxMgEAAADgcA0AAgAAAAgxLjEzMjYxMwEIAAAABQAAAAExAQAAAAoxNTU3NTE5MTcyAwAAAAI3OQIAAAAENDEyMQQAAAABMAcAAAAJOC8zMC8yMDE5CAAAAAkzLzMxLzIwMTIJAAAAATCM/qUXjC3XCMhG226MLdcII0NJUS5LT1NFOkEwMDEyMDAuSVFfRUJJVF9JTlQuRlkyMDEyAQAAAO1sDQADAAAAAk5BAPsdshaMLdcIB38Nb4wt1wgkQ0lRLlRTRTo4NjAxLklRX0NBU0hfSU5URVJFU1QuRlkyMDE1AQAAAP5UDQAC</t>
  </si>
  <si>
    <t>AAAABDE0NDQBCAAAAAUAAAABMQEAAAAKMTc0NjkxMzA4MgMAAAACNzkCAAAABDMwMjgEAAAAATAHAAAACTgvMzAvMjAxOQgAAAAJMy8zMS8yMDE1CQAAAAEw7wEGHowt1wggFn9tjC3XCClDSVEuS09TRTpBMDAxMjAwLklRX05FVF9SRU5UQUxfRVhQLkZZMjAxMwEAAADtbA0AAgAAAAc5Mzc4Ljg0AQgAAAAFAAAAATEBAAAACjE2NjcwMTg2NjUDAAAAAjg1AgAAAAUyNDI2MQQAAAABMAcAAAAJOC8zMC8yMDE5CAAAAAoxMi8zMS8yMDEzCQAAAAEw5NTkGowt1wgNxURujC3XCCxDSVEuVFNFOjg1OTEuSVFfSU1QVVRfT1BFUl9MRUFTRV9ERVBSLkZZMjAxOAEAAADqEgYAAgAAAAwxMjM4Ny4wMjUzNzYBCAAAAAUAAAABMQEAAAAKMTk2OTQ3MDc2MwMAAAACNzkCAAAABTIxNjczBAAAAAEwBwAAAAk4LzMwLzIwMTkIAAAACTMvMzEvMjAxOAkAAAABMNrZ3xuMLdcImXDybYwt1wgqQ0lRLlNIU0U6NjAxODc4LklRX01BUktFVENBUC4yMDAzLzMvMzEuSlBZAQAAAEPeDwIDAAAAAADkn24/jC3XCEe0coeMLdcIKENJUS5UU0U6ODU5MS5JUV9UT1RBTF9ERUJULkZZMjAxMS4uLi5KUFkBAAAA6hIGAAIAAAAHNTAxMTIyMQEIAAAABQAAAAExAQAAAAoxNjI0MDk5NjcxAwAAAAI3OQIAAAAENDE3MwQAAAABMAcAAAAJOC8zMC8yMDE5CAAAAAkzLzMxLzIwMTEJAAAAATA5WR4WjC3XCLKVL2+MLdcIJUNJUS5LT1NFOkEw</t>
  </si>
  <si>
    <t>MDEyMDAuSVFfVE9UQUxfREVCVC5GWTIwMDABAAAA7WwNAAIAAAAMOTg0NTIuNDkxMjY5AQgAAAAFAAAAATEBAAAACTQ4NjU5Nzc4NAMAAAACODUCAAAABDQxNzMEAAAAATAHAAAACTgvMzAvMjAxOQgAAAAJMy8zMS8yMDAwCQAAAAEwfsw7FIwt1whmFmtvjC3XCB5DSVEuSURYOktSRU4uSVFfUkFXX0lOVi5GWTIwMTMBAAAArBWiAAMAAAAAANWBQBqMLdcIyvxMbowt1wggQ0lRLlNIU0U6NjAxODc4LklRX1JEX0VYUC5GWTIwMDkBAAAAQ94PAgMAAAAAALNAeRmMLdcIWkx+bowt1wgeQ0lRLlNaU0U6MDAyOTM5LklRX0dQUEUuRlkyMDExAQAAAOZNYwACAAAACjM4OS40MjgwNjMBCAAAAAUAAAABMQEAAAAKMTk1NDE4NDY5NAMAAAACMzICAAAABDExNjkEAAAAATAHAAAACTgvMzAvMjAxOQgAAAAKMTIvMzEvMjAxMQkAAAABMHFxchuMLdcIzM8kbowt1wghQ0lRLlRTRTo4NjE2LklRX05JX0NPTVBBTlkuRlkyMDE2AQAAAOBwDQACAAAABTEyNDgwAQgAAAAFAAAAATEBAAAACjE3OTk3ODg1MzYDAAAAAjc5AgAAAAU0MTU3MQQAAAABMAcAAAAJOC8zMC8yMDE5CAAAAAkzLzMxLzIwMTYJAAAAATB4SZcfjC3XCEAQZW2MLdcILkNJUS5UU0U6ODQxMS5JUV9NSU5PUklUWV9JTlRFUkVTVF9UT1RBTC5GWTIwMTMBAAAAnAYQAAIAAAAHMTgwNjQwNwEIAAAABQAAAAExAQAAAAoxNzcyMzMzOTkyAwAAAAI3OQIAAAAE</t>
  </si>
  <si>
    <t>MTMxMgQAAAABMAcAAAAJOC8zMC8yMDE5CAAAAAkzLzMxLzIwMTMJAAAAATA1AtIcjC3XCGC5vG2MLdcIIENJUS5UU0U6ODYxNi5JUV9UT1RBTF9SRVYuRlkyMDAyAQAAAOBwDQACAAAABTM0MDM3AQgAAAAFAAAAATEBAAAACTQ0MjQxNDM5OAMAAAACNzkCAAAAAjI4BAAAAAEwBwAAAAk4LzMwLzIwMTkIAAAACTMvMzEvMjAwMgkAAAABMCg87BSMLdcIMT1db4wt1wgtQ0lRLlNaU0U6MDAwNzgzLklRX09USEVSX1VOVVNVQUxfU1VQUEwuRlkyMDA3AQAAAO7GUQECAAAACS0yMy45OTEzNQEIAAAABQAAAAExAQAAAAk4MjA0NTk0NzADAAAAAjMyAgAAAAI4NwQAAAABMAcAAAAJOC8zMC8yMDE5CAAAAAoxMi8zMS8yMDA3CQAAAAEw3588GYwt1wjQzJ1ujC3XCC1DSVEuU1pTRTowMDI5MzkuSVFfVE9UQUxfQ09NTU9OX0VRVUlUWS5GWTIwMTMBAAAA5k1jAAIAAAALNjIxMS41OTM5NDgBCAAAAAUAAAABMQEAAAAKMTgyMzk0ODIyNwMAAAACMzICAAAABDEwMDYEAAAAATAHAAAACTgvMzAvMjAxOQgAAAAKMTIvMzEvMjAxMwkAAAABMMpFdBuMLdcI2QEhbowt1wglQ0lRLlRTRTo4NjE2LklRX1JFVFVSTl9DQVBJVEFMLkZZMjAxNgEAAADgcA0AAwAAAAAAbCSmF4wt1whZJdlujC3XCCFDSVEuVFNFOjg2MDEuSVFfSU5DX0VRVUlUWS5GWTIwMTYBAAAA/lQNAAIAAAAENjk1OQEIAAAABQAAAAExAQAAAAoxNzk5Nzg4</t>
  </si>
  <si>
    <t>MzcwAwAAAAI3OQIAAAACNDcEAAAAATAHAAAACTgvMzAvMjAxOQgAAAAJMy8zMS8yMDE2CQAAAAEw5CgGHowt1whH+lFvjC3XCC1DSVEuU0hTRTo2MDE4NzguSVFfT1RIRVJfVU5VU1VBTF9TVVBQTC5GWTIwMTcBAAAAQ94PAgIAAAAJMTcuNjcyNjYzAQgAAAAFAAAAATEBAAAACjE5NTA0NDA0NjcDAAAAAjMyAgAAAAI4NwQAAAABMAcAAAAJOC8zMC8yMDE5CAAAAAoxMi8zMS8yMDE3CQAAAAEw7Hg8GYwt1wgCCp1ujC3XCCNDSVEuVFNFOjgzMDYuSVFfR1JPU1NfTUFSR0lOLkZZMjAxMwEAAAA9fCUAAwAAAAAApDlBF4wt1wjI4ulujC3XCCtDSVEuU1pTRTowMDI5MzkuSVFfVE9UQUxfREVCVF9FUVVJVFkuRlkyMDEwAQAAAOZNYwADAAAAAABmuCUXjC3XCPJ+Bm+MLdcIKkNJUS5UU0U6ODQxMS5JUV9JTkNfVEFYX1BBWV9DVVJSRU5ULkZZMjAwOAEAAACcBhAAAwAAAAAASAiXHYwt1wgG5shtjC3XCCNDSVEuVFNFOjg0MTEuSVFfQkVUQV8xWVIuMjAxMy8wMy8zMQEAAACcBhAAAgAAABEwLjg4MTQ5MzgyMTM5NzIxMQDu43w+jC3XCPAQdG+MLdcIG0NJUS5UU0U6ODYxNi5JUV9HUFBFLkZZMjAxMAEAAADgcA0AAgAAAAUxNjUyMgEIAAAABQAAAAExAQAAAAoxMzg2NzE5MTQyAwAAAAI3OQIAAAAEMTE2OQQAAAABMAcAAAAJOC8zMC8yMDE5CAAAAAkzLzMxLzIwMTAJAAAAATBu69YfjC3XCItNa22MLdcIJ0NJ</t>
  </si>
  <si>
    <t>US5TWlNFOjAwMDc4My5JUV9JTkNfRVFVSVRZX0NGLkZZMjAxNQEAAADuxlEBAwAAAAAALZuLGIwt1wgPV7lujC3XCB5DSVEuVFNFOjg2MDkuSVFfSU5DX1RBWC5GWTIwMDMBAAAALFwNAAIAAAAFLTIyODcBCAAAAAUAAAABMQEAAAAKMTQyNTMyMDg1MQMAAAACNzkCAAAAAjc1BAAAAAEwBwAAAAk4LzMwLzIwMTkIAAAACTMvMzEvMjAwMwkAAAABMCOnHhaMLdcIvfRTb4wt1wgmQ0lRLlRTRTo4MzA2LklRX0lOVkVOVE9SWV9UVVJOUy5GWTIwMTQBAAAAPXwlAAMAAAAAAJtgQReMLdcIDTz0bowt1wgcQ0lRLlNaU0U6MDAwNzgzLklRX1JFLkZZMjAxNwEAAADuxlEBAgAAAAwxMDEzMy40OTUwNDMBCAAAAAUAAAABMQEAAAAKMTk1NzI5NTY5NAMAAAACMzICAAAABDEyMjIEAAAAATAHAAAACTgvMzAvMjAxOQgAAAAKMTIvMzEvMjAxNwkAAAABMDLDixiMLdcIb3mtbowt1wgTQ0lRLi5JUV9PVEhFUl9PUEVSLgUAAAABAAAACAAAABQoSW52YWxpZCBJZGVudGlmaWVyKfwwbkeMLdcI/DBuR4wt1wgwQ0lRLlRTRTo4MzA2LklRX1RPVEFMX09VVFNUQU5ESU5HX0JTX0RBVEUuRlkyMDE4AQAAAD18JQACAAAADDEzMTYyLjg4OTgwOQEEAAAABQAAAAE1AQAAAAoxOTcwODM1MDk1AgAAAAUyNDE1MgYAAAABMEdhkx2MLdcI9HbNbYwt1wgtQ0lRLktPU0U6QTAwMTIwMC5JUV9EQVlTX0lOVkVOVE9SWV9PVVQuRlkyMDA3</t>
  </si>
  <si>
    <t>AQAAAO1sDQADAAAAAABTBiYXjC3XCBkxDW+MLdcIJUNJUS5UU0U6ODMwNi5JUV9PVEhFUl9DQV9TVVBQTC5GWTIwMTYBAAAAPXwlAAIAAAAIMTI3ODQ2NjgBCAAAAAUAAAABMQEAAAAKMTg5NTkxMjY4NAMAAAACNzkCAAAABDEwNTUEAAAAATAHAAAACTgvMzAvMjAxOQgAAAAJMy8zMS8yMDE2CQAAAAEwYROTHYwt1whTrrltjC3XCCpDSVEuS09TRTpBMDAxMjAwLklRX1BFUklPRExFTkdUSF9JUy5GWTIwMTgBAAAA7WwNAAEAAAACMTIA9NmBGowt1wjkGV9ujC3XCDRDSVEuU0hTRTo2MDE4NzguSVFfQ0hBTkdFX05FVF9XT1JLSU5HX0NBUElUQUwuRlkyMDEyAQAAAEPeDwIDAAAAAAB1A3oZjC3XCNIUkm6MLdcIJUNJUS5LT1NFOkEwMDEyMDAuSVFfU0dBX01BUkdJTi5GWTIwMTIBAAAA7WwNAAIAAAAHMjMuNzQ1NwEIAAAABQAAAAExAQAAAAoxNzI5NzM4NTUyAwAAAAI4NQIAAAAENDM3NQQAAAABMAcAAAAJOC8zMC8yMDE5CAAAAAkzLzMxLzIwMTIJAAAAATD7HbIWjC3XCJKEC2+MLdcIIENJUS5UU0U6ODU5MS5JUV9UT1RBTF9SRVYuRlkyMDEyAQAAAOoSBgACAAAABjk2NDc3OQEIAAAABQAAAAExAQAAAAoxNjg0NjI3OTU2AwAAAAI3OQIAAAACMjgEAAAAATAHAAAACTgvMzAvMjAxOQgAAAAJMy8zMS8yMDEyCQAAAAEwivuLHIwt1whkgfptjC3XCCpDSVEuVFNFOjg2MDQuSVFfT1RIRVJfVU5VU1VBTF9T</t>
  </si>
  <si>
    <t>VVBQTC5GWTIwMTYBAAAAKKgTAAMAAAAAAEBw0B6MLdcIlYuwbYwt1wghQ0lRLlRTRTo4NjA5LklRX0NBU0hfVEFYRVMuRlkyMDEwAQAAACxcDQACAAAABS0xODYzAQgAAAAFAAAAATEBAAAACjEzODcxODQyODEDAAAAAjc5AgAAAAQzMDUzBAAAAAEwBwAAAAk4LzMwLzIwMTkIAAAACTMvMzEvMjAxMAkAAAABMPvKmyCMLdcI4k0sbYwt1wgfQ0lRLlRTRTo4NjA5LklRX09QRVJfSU5DLkZZMjAwMwEAAAAsXA0AAgAAAAQtOTcyAQgAAAAFAAAAATEBAAAACjE0MjUzMjA4NTEDAAAAAjc5AgAAAAIyMQQAAAABMAcAAAAJOC8zMC8yMDE5CAAAAAkzLzMxLzIwMDMJAAAAATAjpx4WjC3XCNwqVjqMLdcILENJUS5TSFNFOjYwMTg3OC5JUV9JTlZFU1RfU0VDVVJJVFlfQ0YuRlkyMDA3AQAAAEPeDwIDAAAAAAC/UfoZjC3XCM8pdW6MLdcIJ0NJUS5UU0U6ODYwNC5JUV9NQVJLRVRDQVAuMjAxOC8zLzMxLkpQWQEAAAAoqBMAAgAAAA4yMDg2MDAzLjYxNTA1OQEGAAAABQAAAAExAQAAAAoxODQ4MTI2Nzk4AwAAAAI3OQIAAAAGMTAwMDU0BAAAAAEwBwAAAAkzLzMxLzIwMTjWxm4/jC3XCLhgbYeMLdcIJ0NJUS4wLklRX0JFVEFfMVlSLihJTlZBTElEIFRJTUUgUEVSSU9EKQUAAAAAAAAACAAAAA4oSW52YWxpZCBEYXRlKRRvfD6MLdcIkr18b4wt1wgjQ0lRLlRTRTo4NjAxLklRX09USEVSX0VRVUlUWS5GWTIwMTkBAAAA</t>
  </si>
  <si>
    <t>/lQNAAIAAAAFNTY3NDYBCAAAAAUAAAABMQEAAAAKMTk3MDY5MzkyMgMAAAACNzkCAAAABDEwMjgEAAAAATAHAAAACTgvMzAvMjAxOQgAAAAJMy8zMS8yMDE5CQAAAAEwusQGHowt1wjKTYBtjC3XCCVDSVEuVFNFOjg0MTEuSVFfU1RfREVCVF9JU1NVRUQuRlkyMDA5AQAAAJwGEAADAAAAAABLQNEcjC3XCG6uzm2MLdcILENJUS5TWlNFOjAwMDc4My5JUV9UT1RBTF9ERUJUX0NBUElUQUwuRlkyMDE4AQAAAO7GUQECAAAABzYyLjE4MTcBCAAAAAUAAAABMQEAAAAKMTk1NzI5NTczMgMAAAACMzICAAAABDQxODYEAAAAATAHAAAACTgvMzAvMjAxOQgAAAAKMTIvMzEvMjAxOAkAAAABMJFCShaMLdcI6OgYb4wt1wgdQ0lRLlNaU0U6MDAyOTM5LklRX1JFVi5GWTIwMTgBAAAA5k1jAAMAAAAAAJFgQhuMLdcI+PARbowt1wgeQ0lRLktPU0U6QTAwMTIwMC5JUV9TR0EuRlkyMDA1AQAAAO1sDQADAAAAAACEpTsUjC3XCMe3aW+MLdcIJkNJUS5UU0U6ODU5MS5JUV9FRkZFQ1RfVEFYX1JBVEUuRlkyMDE3AQAAAOoSBgACAAAABzMzLjg5NDMBCAAAAAUAAAABMQEAAAAKMTk2OTQ3MDc2MQMAAAACNzkCAAAABDQzNzYEAAAAATAHAAAACTgvMzAvMjAxOQgAAAAJMy8zMS8yMDE3CQAAAAEw4bLfG4wt1wgY6/dtjC3XCCZDSVEuVFNFOjg2MDEuSVFfTFRfREVCVF9DQVBJVEFMLkZZMjAxMAEAAAD+VA0AAgAAAAcxMi41Njgy</t>
  </si>
  <si>
    <t>AQgAAAAFAAAAATEBAAAACjEzODI3NjM0MDEDAAAAAjc5AgAAAAQ0MTg3BAAAAAEwBwAAAAk4LzMwLzIwMTkIAAAACTMvMzEvMjAxMAkAAAABMGtzpheMLdcIB1Llbowt1wggQ0lRLlNaU0U6MDAyOTM5LklRX0VCSVREQS5GWTIwMTUBAAAA5k1jAAMAAAACTkEAiBJCG4wt1wikdhpujC3XCCZDSVEuU1pTRTowMDA3ODMuSVFfRElMVVRfV0VJR0hULkZZMjAxNgEAAADuxlEBAgAAAAs1MDcwLjM4NDM0NQAtm4sYjC3XCP79tW6MLdcII0NJUS5JRFg6S1JFTi5JUV9UT1RBTF9BU1NFVFMuRlkyMDE3AQAAAKwVogACAAAADjIwNTg5MzguOTA1ODg4AQgAAAAFAAAAATEBAAAACjE5NTQ0MDI3ODkDAAAAAjY5AgAAAAQxMDA3BAAAAAEwBwAAAAk4LzMwLzIwMTkIAAAACjEyLzMxLzIwMTcJAAAAATDE3PkZjC3XCI0wgW6MLdcIHENJUS5UU0U6ODMwNi5JUV9FQklUQS5GWTIwMTEBAAAAPXwlAAMAAAACTkEA68fCHYwt1wh1hYFtjC3XCCtDSVEuVFNFOjg2MDQuSVFfTUlOT1JJVFlfSU5URVJFU1RfSVMuRlkyMDEyAQAAACioEwACAAAABi0xNDQ3MQEIAAAABQAAAAExAQAAAAoxNjg0NjI4NTU3AwAAAAI3OQIAAAACODMEAAAAATAHAAAACTgvMzAvMjAxOQgAAAAJMy8zMS8yMDEyCQAAAAEwEOUHH4wt1wih3j5tjC3XCChDSVEuVFNFOjg2MTYuSVFfVE9UQUxfREVCVC5GWTIwMDkuLi4uSlBZAQAAAOBwDQACAAAABjIx</t>
  </si>
  <si>
    <t>OTAzOQEIAAAABQAAAAExAQAAAAoxMzg2NzE5MTQwAwAAAAI3OQIAAAAENDE3MwQAAAABMAcAAAAJOC8zMC8yMDE5CAAAAAkzLzMxLzIwMDkJAAAAATBaMR4WjC3XCEZ0LW+MLdcILUNJUS5UU0U6ODYxNi5JUV9DQVNIX0NPTlZFUlNJT04uRlkyMDE3Li4uLkpQWQEAAADgcA0AAwAAAAAAOVkeFowt1wjUxzJvjC3XCCNDSVEuVFNFOjgzMDYuSVFfRUJJVEFfTUFSR0lOLkZZMjAxMQEAAAA9fCUAAwAAAAAAsBJBF4wt1wgH7vNujC3XCCVDSVEuVFNFOjg1OTEuSVFfTFRfREVCVF9SRVBBSUQuRlkyMDE2AQAAAOoSBgACAAAACC0xNDcwMzI1AQgAAAAFAAAAATEBAAAACjE4OTQ0OTU4NTgDAAAAAjc5AgAAAAQyMDM2BAAAAAEwBwAAAAk4LzMwLzIwMTkIAAAACTMvMzEvMjAxNgkAAAABMOGy3xuMLdcILgHpbYwt1wgmQ0lRLlRTRTo4NjA5LklRX0NVU1RPTV9CRVRBLjIwMTYvMDMvMzEBAAAALFwNAAIAAAARMC45ODc3MzM0NDU2Njg4ODIAy+1uP4wt1wik021vjC3XCCRDSVEuVFNFOjg1OTEuSVFfTUFSS0VUQ0FQLjIwMTQvMDMvMzEBAAAA6hIGAAIAAAANMTg4NjYyMy43NDQ3MwEGAAAABQAAAAExAQAAAAoxNjU4MTUzMzM0AwAAAAI3OQIAAAAGMTAwMDU0BAAAAAEwBwAAAAkzLzMxLzIwMTTWxm4/jC3XCCTyqHKMLdcIKUNJUS5LT1NFOkEwMDEyMDAuSVFfT1RIRVJfQ0FfU1VQUEwuRlkyMDE1AQAAAO1sDQAC</t>
  </si>
  <si>
    <t>AAAADTEwMDgyOTMuMTY4NjUBCAAAAAUAAAABMQEAAAAKMTgzNDU5MjY4NwMAAAACODUCAAAABDEwNTUEAAAAATAHAAAACTgvMzAvMjAxOQgAAAAKMTIvMzEvMjAxNQkAAAABMBkXgRqMLdcItT9Ybowt1wgiQ0lRLlRTRTo4NTkxLklRX0VCSVRfTUFSR0lOLkZZMjAxMwEAAADqEgYAAgAAAAYyNy44MzgBCAAAAAUAAAABMQEAAAAKMTc0NDAzNjUyNQMAAAACNzkCAAAABDQwNTMEAAAAATAHAAAACTgvMzAvMjAxOQgAAAAJMy8zMS8yMDEzCQAAAAEwgmolF4wt1whzD/ZujC3XCClDSVEuVFNFOjg0MTEuSVFfREVCVF9FUVVJVl9ORVRfUEJPLkZZMjAwOQEAAACcBhAAAgAAAAYxNTc4ODkBCAAAAAUAAAABMQEAAAAKMTU1ODMyMzgzNQMAAAACNzkCAAAABTIxNjc5BAAAAAEwBwAAAAk4LzMwLzIwMTkIAAAACTMvMzEvMjAwOQkAAAABMIEY0RyMLdcIEFvXbYwt1wgiQ0lRLlRTRTo4NjAxLklRX0NBU0hfSU5WRVNULkZZMjAxOQEAAAD+VA0AAgAAAAYxMDgyNDMBCAAAAAUAAAABMQEAAAAKMTk3MDY5MzkyMgMAAAACNzkCAAAABDIwMDUEAAAAATAHAAAACTgvMzAvMjAxOQgAAAAJMy8zMS8yMDE5CQAAAAEwusQGHowt1whfWaZtjC3XCCpDSVEuSURYOktSRU4uSVFfSU5URVJFU1RfSU5WRVNUX0lOQy5GWTIwMTQBAAAArBWiAAIAAAALMjAxMy4yNjM2NTQBCAAAAAUAAAABMQEAAAAKMTc4MzkyNDM4NQMAAAACNjkC</t>
  </si>
  <si>
    <t>AAAAAjY1BAAAAAEwBwAAAAk4LzMwLzIwMTkIAAAACjEyLzMxLzIwMTQJAAAAATDVgUAajC3XCN+jV26MLdcIL0NJUS5UU0U6ODYwNC5JUV9PVEhFUl9OT05fT1BFUl9FWFBfU1VQUEwuRlkyMDA5AQAAACioEwADAAAAAAAdlwcfjC3XCCihd22MLdcIH0NJUS5UU0U6ODYwNC5JUV9FQklUX0lOVC5GWTIwMTMBAAAAKKgTAAMAAAACTkEASkymF4wt1wgzGtZujC3XCChDSVEuU0hTRTo2MDE4NzguSVFfUFJPVl9CQURfREVCVFMuRlkyMDEwAQAAAEPeDwIDAAAAAACgZ3kZjC3XCBawaG6MLdcIJUNJUS5JRFg6S1JFTi5JUV9HQUlOX0FTU0VUU19DRi5GWTIwMTMBAAAArBWiAAMAAAAAANWBQBqMLdcIITQybowt1wgaQ0lRLlRTRTo4NDExLklRX0NJUC5GWTIwMTQBAAAAnAYQAAIAAAAFMzQ4MzABCAAAAAUAAAABMQEAAAAKMTc3MjMzMzk2MAMAAAACNzkCAAAABDMwMzMEAAAAATAHAAAACTgvMzAvMjAxOQgAAAAJMy8zMS8yMDE0CQAAAAEwsHoOHYwt1whrLsttjC3XCClDSVEuU1pTRTowMDA3ODMuSVFfTkVUX0RFQlRfSVNTVUVELkZZMjAxMwEAAADuxlEBAgAAAAsyMDI5LjM2NzUyMwEIAAAABQAAAAExAQAAAAoxNzI1NDIyOTgyAwAAAAIzMgIAAAAEMjAwMwQAAAABMAcAAAAJOC8zMC8yMDE5CAAAAAoxMi8zMS8yMDEzCQAAAAEwY1MIGYwt1wh+hLBujC3XCCJDSVEuSURYOktSRU4uSVFfR0FJTl9BU1NFVFMu</t>
  </si>
  <si>
    <t>RlkyMDE4AQAAAKwVogACAAAACTM4LjQyMTg3NQEIAAAABQAAAAExAQAAAAoxOTU0NDAyNzc4AwAAAAI2OQIAAAACNTYEAAAAATAHAAAACTgvMzAvMjAxOQgAAAAKMTIvMzEvMjAxOAkAAAABMMMD+hmMLdcIblFnbowt1wggQ0lRLlRTRTo4NjE2LklRX0JVSUxESU5HUy5GWTIwMDgBAAAA4HANAAMAAAAAAIPE1h+MLdcIKmlabYwt1wgjQ0lRLktPU0U6QTAwMTIwMC5JUV9UUkVBU1VSWS5GWTIwMTABAAAA7WwNAAIAAAALLTI3Ni45NDE4ODgBCAAAAAUAAAABMQEAAAAKMTQwMjQ4NTYxNwMAAAACODUCAAAABDEyNDgEAAAAATAHAAAACTgvMzAvMjAxOQgAAAAJMy8zMS8yMDEwCQAAAAEw5azkGowt1wga7C9ujC3XCChDSVEuVFNFOjgzMDYuSVFfVE9UQUxfREVCVF9SRVBBSUQuRlkyMDE4AQAAAD18JQACAAAACC02NDQzNTk5AQgAAAAFAAAAATEBAAAACjE5NzA4MzUwOTUDAAAAAjc5AgAAAAQyMTY2BAAAAAEwBwAAAAk4LzMwLzIwMTkIAAAACTMvMzEvMjAxOAkAAAABMFjhlh2MLdcIl+DRbYwt1wgvQ0lRLlRTRTo4MzA2LklRX09USEVSX05PTl9PUEVSX0VYUF9TVVBQTC5GWTIwMTYBAAAAPXwlAAIAAAAHLTMyOTE5NgEIAAAABQAAAAExAQAAAAoxODk1OTEyNjg0AwAAAAI3OQIAAAACODUEAAAAATAHAAAACTgvMzAvMjAxOQgAAAAJMy8zMS8yMDE2CQAAAAEwYROTHYwt1wgcC4ptjC3XCC1DSVEuVFNFOjg2</t>
  </si>
  <si>
    <t>MDkuSVFfQ0FTSF9DT05WRVJTSU9OLkZZMjAxOS4uLi5KUFkBAAAALFwNAAMAAAAAADlZHhaMLdcIUps0b4wt1wglQ0lRLlRTRTo4MzA2LklRX09USEVSX09QRVJfQUNULkZZMjAxNgEAAAA9fCUAAgAAAActNjMwOTE4AQgAAAAFAAAAATEBAAAACjE4OTU5MTI2ODQDAAAAAjc5AgAAAAQyMDQ3BAAAAAEwBwAAAAk4LzMwLzIwMTkIAAAACTMvMzEvMjAxNgkAAAABMGETkx2MLdcI/Be+bYwt1wgbQ0lRLklEWDpLUkVOLklRX0xBTkQuRlkyMDE0AQAAAKwVogADAAAAAAABGvkZjC3XCALnd26MLdcIJUNJUS5TWlNFOjAwMjkzOS5JUV9BRFZFUlRJU0lORy5GWTIwMTUBAAAA5k1jAAIAAAAJNDAuNzIxODQ0AQgAAAAFAAAAATEBAAAACjE5NTM4NDIyMzEDAAAAAjMyAgAAAAQzMDEzBAAAAAEwBwAAAAk4LzMwLzIwMTkIAAAACjEyLzMxLzIwMTUJAAAAATCIEkIbjC3XCHAuJm6MLdcIIkNJUS5TWlNFOjAwMjkzOS5JUV9UT1RBTF9DQS5GWTIwMTUBAAAA5k1jAAIAAAAMNDExMTEuNDE3ODcyAQgAAAAFAAAAATEBAAAACjE5NTM4NDIyMzEDAAAAAjMyAgAAAAQxMDA4BAAAAAEwBwAAAAk4LzMwLzIwMTkIAAAACjEyLzMxLzIwMTUJAAAAATCIEkIbjC3XCCMHCm6MLdcIIkNJUS5UU0U6ODYwMS5JUV9FQklUX01BUkdJTi5GWTIwMTEBAAAA/lQNAAMAAAACTkEAa3OmF4wt1wjaO+1ujC3XCCJDSVEuVFNFOjg1OTEuSVFf</t>
  </si>
  <si>
    <t>UVVJQ0tfUkFUSU8uRlkyMDE4AQAAAOoSBgACAAAACTEwLjA3NTU4OAEIAAAABQAAAAExAQAAAAoxOTY5NDcwNzYzAwAAAAI3OQIAAAAENDEyMQQAAAABMAcAAAAJOC8zMC8yMDE5CAAAAAkzLzMxLzIwMTgJAAAAATBykSUXjC3XCDLuAW+MLdcIH0NJUS5UU0U6ODYwMS5JUV9FQlRfRVhDTC5GWTIwMTMBAAAA/lQNAAIAAAAFOTUxNzQBCAAAAAUAAAABMQEAAAAKMTYyNTk3NTMwNQMAAAACNzkCAAAAATQEAAAAATAHAAAACTgvMzAvMjAxOQgAAAAJMy8zMS8yMDEzCQAAAAEwKnioHowt1wgHOKttjC3XCCVDSVEuVFNFOjg2MDkuSVFfTkVUX1JFTlRBTF9FWFAuRlkyMDE3AQAAACxcDQACAAAABDY3OTQBCAAAAAUAAAABMQEAAAAKMTg0OTQ3NjMxMQMAAAACNzkCAAAABTI0MjYxBAAAAAEwBwAAAAk4LzMwLzIwMTkIAAAACTMvMzEvMjAxNwkAAAABMNqz9x+MLdcIhlM4bYwt1wgiQ0lRLlNaU0U6MDAwNzgzLklRX0FSX1RVUk5TLkZZMjAxMwEAAADuxlEBAwAAAAAAkUJKFowt1wjDqyBvjC3XCCtDSVEuS09TRTpBMDAxMjAwLklRX0NGT19DVVJSRU5UX0xJQUIuRlkyMDE4AQAAAO1sDQACAAAACDAuMTEzMjE5AQgAAAAFAAAAATEBAAAACjE5NTIzODA1NzIDAAAAAjg1AgAAAAQ0MTg1BAAAAAEwBwAAAAk4LzMwLzIwMTkIAAAACjEyLzMxLzIwMTgJAAAAATDwRbIWjC3XCK8EFm+MLdcII0NJUS5UU0U6ODYwOS5J</t>
  </si>
  <si>
    <t>UV9PVEhFUl9FUVVJVFkuRlkyMDE2AQAAACxcDQACAAAABTExOTk4AQgAAAAFAAAAATEBAAAACjE3OTk3ODgzODADAAAAAjc5AgAAAAQxMDI4BAAAAAEwBwAAAAk4LzMwLzIwMTkIAAAACTMvMzEvMjAxNgkAAAABMO2L9x+MLdcI4woobYwt1wggQ0lRLlRTRTo4NjE2LklRX1BBUlRfVElNRS5GWTIwMTYBAAAA4HANAAMAAAAAAHhJlx+MLdcIUkg8bYwt1wgpQ0lRLlRTRTo4NDExLklRX0FTU0VUX1dSSVRFRE9XTl9DRi5GWTIwMTUBAAAAnAYQAAIAAAAFMTEzNTgBCAAAAAUAAAABMQEAAAAKMTc3MjMzNDEzNwMAAAACNzkCAAAABDIwMTkEAAAAATAHAAAACTgvMzAvMjAxOQgAAAAJMy8zMS8yMDE1CQAAAAEwp6EOHYwt1wj49d5tjC3XCC1DSVEuU1pTRTowMDI5MzkuSVFfVEVWX0VCSVREQS4yMDAwLjIwMTMvMDMvMzEBAAAA5k1jAAMAAAAAANbGbj+MLdcIOS2bb4wt1wgeQ0lRLktPU0U6QTAwMTIwMC5JUV9TR0EuRlkyMDE1AQAAAO1sDQACAAAACjE0MTA0My45MzIBCAAAAAUAAAABMQEAAAAKMTgzNDU5MjY4NwMAAAACODUCAAAAAjIzBAAAAAEwBwAAAAk4LzMwLzIwMTkIAAAACjEyLzMxLzIwMTUJAAAAATCEpTsUjC3XCLIFam+MLdcIJ0NJUS5UU0U6ODYwOS5JUV9PVEhFUl9FUVVJVFlfSU5TLkZZMjAwOAEAAAAsXA0AAgAAAAQ0MTQzAQgAAAAFAAAAATEBAAAACjEwNjY3Mzg3MjIDAAAAAjc5AgAAAAQx</t>
  </si>
  <si>
    <t>MDIyBAAAAAEwBwAAAAk4LzMwLzIwMTkIAAAACTMvMzEvMjAwOAkAAAABMMkwwRWMLdcIxzETbYwt1wgkQ0lRLlRTRTo4NjA5LklRX0NPTU1PTl9ESVZfQ0YuRlkyMDE1AQAAACxcDQADAAAAAADti/cfjC3XCPWQN22MLdcIKUNJUS5UU0U6ODYwNC5JUV9ERUJUX0VRVUlWX05FVF9QQk8uRlkyMDA4AQAAACioEwACAAAABjEwMjY1MwEIAAAABQAAAAExAQAAAAoxMzgxMzA2MjYxAwAAAAI3OQIAAAAFMjE2NzkEAAAAATAHAAAACTgvMzAvMjAxOQgAAAAJMy8zMS8yMDA4CQAAAAEwTm8HH4wt1wgLhV5tjC3XCCdDSVEuVFNFOjg2MDQuSVFfREFZU19QQVlBQkxFX09VVC5GWTIwMDkBAAAAKKgTAAMAAAAAAEpMpheMLdcIUUHkbowt1wgcQ0lRLlRTRTo4NTkxLklRX0VCSVRBLkZZMjAxMwEAAADqEgYAAgAAAAYzMDI2NDYBCAAAAAUAAAABMQEAAAAKMTc0NDAzNjUyNQMAAAACNzkCAAAABjEwMDY4OQQAAAABMAcAAAAJOC8zMC8yMDE5CAAAAAkzLzMxLzIwMTMJAAAAATBQIowcjC3XCGyz9m2MLdcIKUNJUS5TWlNFOjAwMDc4My5JUV9DQVNIX0NPTlZFUlNJT04uRlkyMDE1AQAAAO7GUQEDAAAAAACRQkoWjC3XCK7HJG+MLdcIHUNJUS5LT1NFOkEwMDEyMDAuSVFfTkkuRlkyMDAwAQAAAO1sDQACAAAADTEzNzM5NS4wMTk0NTUBCAAAAAUAAAABMQEAAAAJNDg2NTk3Nzg0AwAAAAI4NQIAAAACMTUEAAAAATAHAAAA</t>
  </si>
  <si>
    <t>CTgvMzAvMjAxOQgAAAAJMy8zMS8yMDAwCQAAAAEwfsw7FIwt1wg8smtvjC3XCB5DSVEuSURYOktSRU4uSVFfV0lQX0lOVi5GWTIwMTEBAAAArBWiAAMAAAAAAPNaQBqMLdcIF+FWbowt1wgqQ0lRLklEWDpLUkVOLklRX09USEVSX1VOVVNVQUxfU1VQUEwuRlkyMDEwAQAAAKwVogADAAAAAAAGNEAajC3XCKwpYG6MLdcIIENJUS5UU0U6ODYwNC5JUV9DSEFOR0VfQVAuRlkyMDE5AQAAACioEwACAAAABi02MzY4MwEIAAAABQAAAAExAQAAAAoxOTY5NTAxNjI3AwAAAAI3OQIAAAAEMjAxNwQAAAABMAcAAAAJOC8zMC8yMDE5CAAAAAkzLzMxLzIwMTkJAAAAATA+5NAejC3XCGo9m22MLdcIJENJUS5UU0U6ODMwNi5JUV9DT01NT05fRElWX0NGLkZZMjAwOAEAAAA9fCUAAwAAAAAABHrCHYwt1wi8EI9tjC3XCCtDSVEuVFNFOjg1OTEuSVFfUkVUVVJOX0NPTU1PTl9FUVVJVFkuRlkyMDEyAQAAAOoSBgACAAAABjUuOTYzOQEIAAAABQAAAAExAQAAAAoxNjg0NjI3OTU2AwAAAAI3OQIAAAAFMzMzMjAEAAAAATAHAAAACTgvMzAvMjAxOQgAAAAJMy8zMS8yMDEyCQAAAAEwgmolF4wt1wjIfvhujC3XCCdDSVEuSURYOktSRU4uSVFfTkVUX0lOVEVSRVNUX0VYUC5GWTIwMDgBAAAArBWiAAIAAAAKMTQzMTUuMTc3NgEIAAAABQAAAAExAQAAAAoxMzgxNTIyODYzAwAAAAI2OQIAAAADMzY4BAAAAAEwBwAAAAk4LzMwLzIw</t>
  </si>
  <si>
    <t>MTkIAAAACjEyLzMxLzIwMDgJAAAAATDYJ4IajC3XCImNUW6MLdcII0NJUS5UU0U6ODYwOS5JUV9JTlRFUkVTVF9FWFAuRlkyMDA4AQAAACxcDQADAAAAAAAWVpsgjC3XCE7eRm+MLdcIL0NJUS5TWlNFOjAwMjkzOS5JUV9JTVBVVF9PUEVSX0xFQVNFX0RFUFIuRlkyMDEyAQAAAOZNYwADAAAAAABgmHIbjC3XCESHFG6MLdcIH0NJUS4uSVFfT1RIRVJfSU5WRVNUX0FDVF9TVVBQTC4FAAAAAQAAAAgAAAAUKEludmFsaWQgSWRlbnRpZmllcik+LSRHjC3XCD4tJEeMLdcINENJUS5TWlNFOjAwMjkzOS5JUV9DSEFOR0VfTkVUX1dPUktJTkdfQ0FQSVRBTC5GWTIwMTQBAAAA5k1jAAMAAAAAAInrQRuMLdcIrPYdbowt1wgnQ0lRLlNIU0U6NjAxODc4LklRX01BUktFVENBUC4yMDE2LzEyLzMxAQAAAEPeDwIDAAAAAAAUb3w+jC3XCLnFqnKMLdcIJENJUS5LT1NFOkEwMDEyMDAuSVFfQ0FTSF9PUEVSLkZZMjAxMwEAAADtbA0AAgAAAAwxOTU1MzAuNzIxNjYBCAAAAAUAAAABMQEAAAAKMTY2NzAxODY2NQMAAAACODUCAAAABDIwMDYEAAAAATAHAAAACTgvMzAvMjAxOQgAAAAKMTIvMzEvMjAxMwkAAAABMO775BqMLdcIahg8bowt1wglQ0lRLlNaU0U6MDAwNzgzLklRX0FTU0VUX1RVUk5TLkZZMjAxMAEAAADuxlEBAgAAAAgwLjA4OTk3MgEIAAAABQAAAAExAQAAAAoxNTUxNTk3NzE4AwAAAAIzMgIAAAAENDE3NwQA</t>
  </si>
  <si>
    <t>AAABMAcAAAAJOC8zMC8yMDE5CAAAAAoxMi8zMS8yMDEwCQAAAAEwkBtKFowt1wj9QRxvjC3XCBpDSVEuVFNFOjg2MDEuSVFfU0dBLkZZMjAxMAEAAAD+VA0AAgAAAAYyMzk2ODEBCAAAAAUAAAABMQEAAAAKMTM4Mjc2MzQwMQMAAAACNzkCAAAAAjIzBAAAAAEwBwAAAAk4LzMwLzIwMTkIAAAACTMvMzEvMjAxMAkAAAABMK5+OxSMLdcIwZBib4wt1wgjQ0lRLklEWDpLUkVOLklRX1RPVEFMX0FTU0VUUy5GWTIwMTEBAAAArBWiAAIAAAANNzIyNTU4Ljk2NTc4OAEIAAAABQAAAAExAQAAAAoxNjQ3NjU2Nzk4AwAAAAI2OQIAAAAEMTAwNwQAAAABMAcAAAAJOC8zMC8yMDE5CAAAAAoxMi8zMS8yMDExCQAAAAEw81pAGowt1wgfbE9ujC3XCBlDSVEuVFNFOjg2MDQuSVFfQUUuRlkyMDE1AQAAACioEwACAAAABjQ0NjkyMAEIAAAABQAAAAExAQAAAAoxODQ4MTI2ODEwAwAAAAI3OQIAAAAEMTAxNgQAAAABMAcAAAAJOC8zMC8yMDE5CAAAAAkzLzMxLzIwMTUJAAAAATBAcNAejC3XCMBHWG2MLdcIKUNJUS5UU0U6ODYwNC5JUV9UT1RBTF9ERUJUX0NBUElUQUwuRlkyMDE1AQAAACioEwACAAAABzkwLjM0NTYBCAAAAAUAAAABMQEAAAAKMTg0ODEyNjgxMAMAAAACNzkCAAAABDQxODYEAAAAATAHAAAACTgvMzAvMjAxOQgAAAAJMy8zMS8yMDE1CQAAAAEwSkymF4wt1wjIlOJujC3XCCNDSVEuU1pTRTowMDI5MzkuSVFf</t>
  </si>
  <si>
    <t>Q0FTSF9PUEVSLkZZMjAxNgEAAADmTWMAAgAAAAwtMzI5MS4wNDUyODEBCAAAAAUAAAABMQEAAAAKMTk1Mzg0MjIzMAMAAAACMzICAAAABDIwMDYEAAAAATAHAAAACTgvMzAvMjAxOQgAAAAKMTIvMzEvMjAxNgkAAAABMJk4QhuMLdcITKMmbowt1wgiQ0lRLlNIU0U6NjAxODc4LklRX0FSX1RVUk5TLkZZMjAwOQEAAABD3g8CAwAAAAAAurqyFowt1whfPBdvjC3XCCdDSVEuVFNFOjg0MTEuSVFfREFZU19QQVlBQkxFX09VVC5GWTIwMDkBAAAAnAYQAAMAAAAAAJCHQReMLdcInGgAb4wt1wgnQ0lRLlNIU0U6NjAxODc4LklRX01BUktFVENBUC4yMDEwLzEyLzMxAQAAAEPeDwIDAAAAAAAUb3w+jC3XCLnFqnKMLdcII0NJUS5TWlNFOjAwMDc4My5JUV9OSV9NQVJHSU4uRlkyMDE4AQAAAO7GUQECAAAABjYuMTU5NAEIAAAABQAAAAExAQAAAAoxOTU3Mjk1NzMyAwAAAAIzMgIAAAAENDA5NAQAAAABMAcAAAAJOC8zMC8yMDE5CAAAAAoxMi8zMS8yMDE4CQAAAAEwkUJKFowt1wjuwRhvjC3XCCNDSVEuU0hTRTo2MDE4NzguSVFfQ0hBTkdFX0FSLkZZMjAxNgEAAABD3g8CAgAAAAsxMDc2LjQ1OTY5NwEIAAAABQAAAAExAQAAAAoxODc5NjEyMzgyAwAAAAIzMgIAAAAEMjAxOAQAAAABMAcAAAAJOC8zMC8yMDE5CAAAAAoxMi8zMS8yMDE2CQAAAAEwLVI8GYwt1witsItujC3XCCZDSVEuVFNFOjg2MDkuSVFfTkVUX0RF</t>
  </si>
  <si>
    <t>QlRfRUJJVERBLkZZMjAxNgEAAAAsXA0AAwAAAAJOQQDBpRgYjC3XCJ2U1G6MLdcIIENJUS5UU0U6ODYwMS5JUV9DSEFOR0VfQVAuRlkyMDE1AQAAAP5UDQADAAAAAADvAQYejC3XCKb6nW2MLdcIJUNJUS5UU0U6ODQxMS5JUV9ORVRfUkVOVEFMX0VYUC5GWTIwMTYBAAAAnAYQAAMAAAAAAKehDh2MLdcI46jQbYwt1wgoQ0lRLlNIU0U6NjAxODc4LklRX1NUX0RFQlRfUkVQQUlELkZZMjAwNwEAAABD3g8CAwAAAAAAv1H6GYwt1wio4XlujC3XCBlDSVEuSURYOktSRU4uSVFfTkkuRlkyMDExAQAAAKwVogACAAAADDEzMDA3LjcxOTAwMwEIAAAABQAAAAExAQAAAAoxNjQ3NjU2Nzk4AwAAAAI2OQIAAAACMTUEAAAAATAHAAAACTgvMzAvMjAxOQgAAAAKMTIvMzEvMjAxMQkAAAABMAY0QBqMLdcIH2xPbowt1wglQ0lRLlRTRTo4NjA0LklRX09USEVSX0NBX1NVUFBMLkZZMjAxNwEAAAAoqBMAAgAAAAc1MzQyMjM1AQgAAAAFAAAAATEBAAAACjE5Njk1MDE2NTYDAAAAAjc5AgAAAAQxMDU1BAAAAAEwBwAAAAk4LzMwLzIwMTkIAAAACTMvMzEvMjAxNwkAAAABMFqW0B6MLdcIS0JhbYwt1wglQ0lRLlRTRTo4NDExLklRX0RJTFVUX0VQU19JTkNMLkZZMjAxMAEAAACcBhAAAgAAAAkxNS41NzA0MDcBCAAAAAUAAAABMQEAAAAKMTU3NDczNDYwMAMAAAACNzkCAAAAATgEAAAAATAHAAAACTgvMzAvMjAxOQgAAAAJMy8z</t>
  </si>
  <si>
    <t>MS8yMDEwCQAAAAEwS0DRHIwt1whCVcRtjC3XCCVDSVEuVFNFOjg2MDkuSVFfQkFTSUNfRVBTX0VYQ0wuRlkyMDEzAQAAACxcDQACAAAACTcyLjIxODg1NwEIAAAABQAAAAExAQAAAAoxNjI1OTc1MTcyAwAAAAI3OQIAAAAEMzA2NAQAAAABMAcAAAAJOC8zMC8yMDE5CAAAAAkzLzMxLzIwMTMJAAAAATDMGZwgjC3XCM9CMG2MLdcIKENJUS5TSFNFOjYwMTg3OC5JUV9HV19JTlRBTl9BTU9SVC5GWTIwMDgBAAAAQ94PAgMAAAAAALl4+hmMLdcISuFrbowt1wglQ0lRLklEWDpLUkVOLklRX09USEVSX0NBX1NVUFBMLkZZMjAxMQEAAACsFaIAAgAAAAs3OTE0LjI1ODg5MgEIAAAABQAAAAExAQAAAAoxNjQ3NjU2Nzk4AwAAAAI2OQIAAAAEMTA1NQQAAAABMAcAAAAJOC8zMC8yMDE5CAAAAAoxMi8zMS8yMDExCQAAAAEwBjRAGowt1wjWmFtujC3XCCJDSVEuVFNFOjg2MDkuSVFfRUJJVF9NQVJHSU4uRlkyMDE2AQAAACxcDQADAAAAAk5BANZ+GBiMLdcIpG3Ubowt1wgxQ0lRLlNIU0U6NjAxODc4LklRX01JTk9SSVRZX0lOVEVSRVNUX1RPVEFMLkZZMjAxNgEAAABD3g8CAwAAAAAALVI8GYwt1wiOc5NujC3XCB9DSVEuVFNFOjg2MDkuSVFfVE9UQUxfQ0wuRlkyMDA4AQAAACxcDQACAAAABjQyMjExNgEIAAAABQAAAAExAQAAAAoxMDY2NzM4NzIyAwAAAAI3OQIAAAAEMTAwOQQAAAABMAcAAAAJOC8zMC8yMDE5CAAA</t>
  </si>
  <si>
    <t>AAkzLzMxLzIwMDgJAAAAATD4fZsgjC3XCIQQH22MLdcIKUNJUS5UU0U6ODYwMS5JUV9DT01NT05fUFJFRl9ESVZfQ0YuRlkyMDEwAQAAAP5UDQADAAAAAADCUKgejC3XCDVOo22MLdcIHENJUS5UU0U6ODYwMS5JUV9FQklUQS5GWTIwMDkBAAAA/lQNAAMAAAACTkEA6wKoHowt1wjAzXxtjC3XCCFDSVEuU1pTRTowMDA3ODMuSVFfTFRfREVCVC5GWTIwMTgBAAAA7sZRAQIAAAAMMjEyNzMuNjE5NDc4AQgAAAAFAAAAATEBAAAACjE5NTcyOTU3MzIDAAAAAjMyAgAAAAQxMDQ5BAAAAAEwBwAAAAk4LzMwLzIwMTkIAAAACjEyLzMxLzIwMTgJAAAAATAp6osYjC3XCGVSpm6MLdcIKENJUS5UU0U6ODU5MS5JUV9UT1RBTF9ERUJUX0VRVUlUWS5GWTIwMTMBAAAA6hIGAAIAAAAIMjU5LjI5NTMBCAAAAAUAAAABMQEAAAAKMTc0NDAzNjUyNQMAAAACNzkCAAAABDQwMzQEAAAAATAHAAAACTgvMzAvMjAxOQgAAAAJMy8zMS8yMDEzCQAAAAEwgmolF4wt1wgnvAVvjC3XCCNDSVEuVFNFOjg2MTYuSVFfQkVUQV81WVIuMjAwOS8wMy8zMQEAAADgcA0AAgAAABAxLjQ5ODI0MTQ0MjY3MjIyAPi8fD6MLdcIRjJvb4wt1wgmQ0lRLlRTRTo4NjAxLklRX0xPQU5TX1JFQ0VJVl9MVC5GWTIwMTMBAAAA/lQNAAMAAAAAAKyeqB6MLdcIiHqMbYwt1wglQ0lRLlRTRTo4MzA2LklRX1BST1ZfQkFEX0RFQlRTLkZZMjAxMAEAAAA9fCUA</t>
  </si>
  <si>
    <t>AwAAAAAA+aDCHYwt1wgoHKdtjC3XCDRDSVEuVFNFOjg2MDQuSVFfVE9UQUxfT1VUU1RBTkRJTkdfRklMSU5HX0RBVEUuRlkyMDEyAQAAACioEwACAAAACzM2ODIuNzc3NjQ5AQQAAAAFAAAAATUBAAAACjE2ODQ2Mjg1NTcCAAAABTI0MTUzBgAAAAEwEOUHH4wt1wiMx0ZtjC3XCCJDSVEuVFNFOjg2MDEuSVFfRUJJVF9NQVJHSU4uRlkyMDE3AQAAAP5UDQADAAAAAk5BAL/rQBeMLdcI3e3lbowt1wglQ0lRLlRTRTo4NjE2LklRX09USEVSX09QRVJfQUNULkZZMjAxMAEAAADgcA0AAgAAAAQ0MjM2AQgAAAAFAAAAATEBAAAACjEzODY3MTkxNDIDAAAAAjc5AgAAAAQyMDQ3BAAAAAEwBwAAAAk4LzMwLzIwMTkIAAAACTMvMzEvMjAxMAkAAAABMHcS1x+MLdcIwDxjbYwt1wgxQ0lRLlNIU0U6NjAxODc4LklRX1RPVEFMX0RFQlRfRUJJVERBX0NBUEVYLkZZMjAxMwEAAABD3g8CAwAAAAAAt+GyFowt1whqCiJvjC3XCB5DSVEuVFNFOjg1OTEuSVFfUEVOU0lPTi5GWTIwMTABAAAA6hIGAAMAAAAAAKDUixyMLdcIYyj+bYwt1wgnQ0lRLlRTRTo4NjA5LklRX01BUktFVENBUC4yMDA3LzMvMzEuSlBZAQAAACxcDQACAAAADDE5MDE0OS4xMDc5NgDkn24/jC3XCI7KcYeMLdcIKENJUS5UU0U6ODYwOS5JUV9UT1RBTF9ERUJUX0lTU1VFRC5GWTIwMTUBAAAALFwNAAIAAAAEMTczMAEIAAAABQAAAAExAQAAAAoxNzQ2OTEy</t>
  </si>
  <si>
    <t>OTg5AwAAAAI3OQIAAAAEMjE2MQQAAAABMAcAAAAJOC8zMC8yMDE5CAAAAAkzLzMxLzIwMTUJAAAAATAHZvcfjC3XCNnYJG2MLdcIHUNJUS5TWlNFOjAwMDc4My5JUV9FQlQuRlkyMDEyAQAAAO7GUQECAAAACjg0Ni4yMTU1MTYBCAAAAAUAAAABMQEAAAAKMTY3NDA5NjQwNwMAAAACMzICAAAAAzEzOQQAAAABMAcAAAAJOC8zMC8yMDE5CAAAAAoxMi8zMS8yMDEyCQAAAAEwbywIGYwt1wjm4pVujC3XCCZDSVEuVFNFOjg0MTEuSVFfSU5WRVNUX0xPQU5TX0NGLkZZMjAxMAEAAACcBhAAAwAAAAAAS0DRHIwt1whGZtNtjC3XCChDSVEuS09TRTpBMDAxMjAwLklRX1NBTEVfSU5UQU5fQ0YuRlkyMDEzAQAAAO1sDQACAAAACy0xNzA4LjY3MjMyAQgAAAAFAAAAATEBAAAACjE2NjcwMTg2NjUDAAAAAjg1AgAAAAQyMDI5BAAAAAEwBwAAAAk4LzMwLzIwMTkIAAAACjEyLzMxLzIwMTMJAAAAATDu++QajC3XCJfVN26MLdcIIkNJUS5TWlNFOjAwMDc4My5JUV9UT1RBTF9DTC5GWTIwMDcBAAAA7sZRAQIAAAALMjkyNS42NjIwMjMBCAAAAAUAAAABMQEAAAAJODIwNDU5NDcwAwAAAAIzMgIAAAAEMTAwOQQAAAABMAcAAAAJOC8zMC8yMDE5CAAAAAoxMi8zMS8yMDA3CQAAAAEw3588GYwt1whAtolujC3XCCVDSVEuVFNFOjg2MDEuSVFfTFRfREVCVF9FUVVJVFkuRlkyMDE3AQAAAP5UDQACAAAACDE3OC41NDMzAQgAAAAF</t>
  </si>
  <si>
    <t>AAAAATEBAAAACjE4NDk0NzYzMzADAAAAAjc5AgAAAAQ0MDg1BAAAAAEwBwAAAAk4LzMwLzIwMTkIAAAACTMvMzEvMjAxNwkAAAABML/rQBeMLdcIJNLvbowt1wgiQ0lRLlRTRTo4NDExLklRX0dBSU5fSU5WRVNULkZZMjAxOAEAAACcBhAAAwAAAAAAiO8OHYwt1wiTh9VtjC3XCCVDSVEuVFNFOjg2MTYuSVFfTFRfREVCVF9SRVBBSUQuRlkyMDA5AQAAAOBwDQACAAAAAy01MAEIAAAABQAAAAExAQAAAAoxMzg2NzE5MTQwAwAAAAI3OQIAAAAEMjAzNgQAAAABMAcAAAAJOC8zMC8yMDE5CAAAAAkzLzMxLzIwMDkJAAAAATBu69YfjC3XCAreWm2MLdcII0NJUS5UU0U6ODYwOS5JUV9CRVRBXzVZUi4yMDE0LzAzLzMxAQAAACxcDQACAAAAETAuODUyMTExNzMyNjU2NDk1AMAUbz+MLdcIraxtb4wt1wgoQ0lRLlRTRTo4NjA0LklRX0ZJWEVEX0FTU0VUX1RVUk5TLkZZMjAxMQEAAAAoqBMAAwAAAAAASkymF4wt1wiSCdxujC3XCCNDSVEuS09TRTpBMDAxMjAwLklRX1RPVEFMX0NMLkZZMjAxNwEAAADtbA0AAgAAAA0zNjU2NDAzLjY4NzgzAQgAAAAFAAAAATEBAAAACjE5NTIzODA2NDgDAAAAAjg1AgAAAAQxMDA5BAAAAAEwBwAAAAk4LzMwLzIwMTkIAAAACjEyLzMxLzIwMTcJAAAAATALjIEajC3XCDXbPG6MLdcIJENJUS5UU0U6ODYwOS5JUV9DVVJSRU5DWV9HQUlOLkZZMjAxMwEAAAAsXA0AAwAAAAAAzBmcIIwt</t>
  </si>
  <si>
    <t>1wiNBSptjC3XCCNDSVEuVFNFOjg2MTYuSVFfVE9UQUxfQVNTRVRTLkZZMjAxMgEAAADgcA0AAgAAAAY2NDEyMTYBCAAAAAUAAAABMQEAAAAKMTU1NzUxOTE3MgMAAAACNzkCAAAABDEwMDcEAAAAATAHAAAACTgvMzAvMjAxOQgAAAAJMy8zMS8yMDEyCQAAAAEwaznXH4wt1wjrDJ9yjC3XCCZDSVEuVFNFOjg2MTYuSVFfTkVUX0RFQlRfSVNTVUVELkZZMjAxNgEAAADgcA0AAgAAAAUtOTc3NAEIAAAABQAAAAExAQAAAAoxNzk5Nzg4NTM2AwAAAAI3OQIAAAAEMjAwMwQAAAABMAcAAAAJOC8zMC8yMDE5CAAAAAkzLzMxLzIwMTYJAAAAATBxcJcfjC3XCH8LRG2MLdcIJ0NJUS5TWlNFOjAwMDc4My5JUV9JTVBBSVJNRU5UX0dXLkZZMjAxMQEAAADuxlEBAwAAAAAAfAUIGYwt1whEUpFujC3XCC1DSVEuVFNFOjg2MDkuSVFfT1RIRVJfSU5WRVNUX0FDVF9TVVBQTC5GWTIwMTcBAAAALFwNAAIAAAAFLTE0NzQBCAAAAAUAAAABMQEAAAAKMTg0OTQ3NjMxMQMAAAACNzkCAAAABDIwNTEEAAAAATAHAAAACTgvMzAvMjAxOQgAAAAJMy8zMS8yMDE3CQAAAAEw2rP3H4wt1wgAoWltjC3XCCRDSVEuVFNFOjg2MDEuSVFfQ1VSUkVOVF9SQVRJTy5GWTIwMTQBAAAA/lQNAAIAAAAIMC45OTMyNjQBCAAAAAUAAAABMQEAAAAKMTY4ODUyOTI4NwMAAAACNzkCAAAABDQwMzAEAAAAATAHAAAACTgvMzAvMjAxOQgAAAAJMy8zMS8y</t>
  </si>
  <si>
    <t>MDE0CQAAAAEwz8RAF4wt1wjJMPFujC3XCClDSVEuVFNFOjg2MTYuSVFfT1RIRVJfTk9OX09QRVJfRVhQLkZZMjAwOAEAAADgcA0AAgAAAAM2MDYBCAAAAAUAAAABMQEAAAAKMTE4OTQ1ODA4OQMAAAACNzkCAAAAAzM3MQQAAAABMAcAAAAJOC8zMC8yMDE5CAAAAAkzLzMxLzIwMDgJAAAAATDwC7YUjC3XCMh0V2+MLdcIJENJUS5TWlNFOjAwMjkzOS5JUV9UT1RBTF9MSUFCLkZZMjAxNgEAAADmTWMAAgAAAAwyOTcxMy4yNjg2NTEBCAAAAAUAAAABMQEAAAAKMTk1Mzg0MjIzMAMAAAACMzICAAAABDEyNzYEAAAAATAHAAAACTgvMzAvMjAxOQgAAAAKMTIvMzEvMjAxNgkAAAABMJk4QhuMLdcIDaMRbowt1wgkQ0lRLlRTRTo4NTkxLklRX0VCSVREQS5GWTIwMTAuLi4uSlBZAQAAAOoSBgACAAAABjMxNDEwOAEIAAAABQAAAAExAQAAAAoxNTUzMjU5Nzk0AwAAAAI3OQIAAAAENDA1MQQAAAABMAcAAAAJOC8zMC8yMDE5CAAAAAkzLzMxLzIwMTAJAAAAATB0aUoWjC3XCBKQKm+MLdcII0NJUS5UU0U6ODU5MS5JUV9CQVNJQ19XRUlHSFQuRlkyMDE0AQAAAOoSBgACAAAACDEyNjguMDgxAHVJjByMLdcIxhcEbowt1wgrQ0lRLlNaU0U6MDAyOTM5LklRX0dXX0lOVEFOX0FNT1JUX0NGLkZZMjAwOQEAAADmTWMAAgAAAAg5LjUxMzU3OAEIAAAABQAAAAExAQAAAAoxOTUzODYwMzc3AwAAAAIzMgIAAAAEMjE4MgQAAAAB</t>
  </si>
  <si>
    <t>MAcAAAAJOC8zMC8yMDE5CAAAAAgxLzEvMjAxMAkAAAABMGVLchuMLdcILsofbowt1wgdQ0lRLlRTRTo4NjA5LklRX0VCSVREQS5GWTIwMDcBAAAALFwNAAMAAAACTkEAzgnBFYwt1wimsTpvjC3XCCJDSVEuVFNFOjg0MTEuSVFfREFfU1VQUExfQ0YuRlkyMDExAQAAAJwGEAACAAAABjE2NTg0MAEIAAAABQAAAAExAQAAAAoxNjgzODUwNTY3AwAAAAI3OQIAAAAEMjE3MQQAAAABMAcAAAAJOC8zMC8yMDE5CAAAAAkzLzMxLzIwMTEJAAAAATBUZ9EcjC3XCDBJz22MLdcIIkNJUS5LT1NFOkEwMDEyMDAuSVFfSU5DX1RBWC5GWTIwMDIBAAAA7WwNAAIAAAALNjQ4MS44NzQ1MTgBCAAAAAUAAAABMQEAAAAJNDg2NTk3ODA2AwAAAAI4NQIAAAACNzUEAAAAATAHAAAACTgvMzAvMjAxOQgAAAAJMy8zMS8yMDAyCQAAAAEwfsw7FIwt1whGi2tvjC3XCCFDSVEuVFNFOjgzMDYuSVFfU0dBX01BUkdJTi5GWTIwMTYBAAAAPXwlAAIAAAAHMzkuMzEzMQEIAAAABQAAAAExAQAAAAoxODk1OTEyNjg0AwAAAAI3OQIAAAAENDM3NQQAAAABMAcAAAAJOC8zMC8yMDE5CAAAAAkzLzMxLzIwMTYJAAAAATCbYEEXjC3XCDJj9G6MLdcIFUNJUS4wLklRX0lOVkVOVE9SWS5GWQUAAAAAAAAACAAAABUoSW52YWxpZCBUaW1lIFBlcmlvZClATYsYjC3XCCRMy26MLdcIKUNJUS5TSFNFOjYwMTg3OC5JUV9TQUxFU19NQVJLRVRJTkcuRlky</t>
  </si>
  <si>
    <t>MDA4AQAAAEPeDwIDAAAAAACuGXkZjC3XCC47aG6MLdcIKENJUS5UU0U6ODU5MS5JUV9UT1RBTF9MSUFCX0VRVUlUWS5GWTIwMDkBAAAA6hIGAAIAAAAHODM2OTczNgEIAAAABQAAAAExAQAAAAoxNDU5Mzc4ODczAwAAAAI3OQIAAAAEMTAxMwQAAAABMAcAAAAJOC8zMC8yMDE5CAAAAAkzLzMxLzIwMDkJAAAAATCg1IscjC3XCA4o4m2MLdcIKkNJUS5TWlNFOjAwMDc4My5JUV9FQklUREFfQ0FQRVhfSU5ULkZZMjAxOAEAAADuxlEBAwAAAAJOQQCRQkoWjC3XCJEVJW+MLdcIMENJUS5JRFg6S1JFTi5JUV9UT1RBTF9PVVRTVEFORElOR19CU19EQVRFLkZZMjAxNgEAAACsFaIAAgAAAAoxODIwOC40NzAxAQQAAAAFAAAAATUBAAAACjE4ODI2ODMxNTICAAAABTI0MTUyBgAAAAEw1LX5GYwt1wgv83NujC3XCCdDSVEuSURYOktSRU4uSVFfRUJJVERBX0NBUEVYX0lOVC5GWTIwMDgBAAAArBWiAAMAAAACTkEAy2yyFowt1wjRQQ5vjC3XCChDSVEuVFNFOjg2MDkuSVFfRUFSTklOR19DT19NQVJHSU4uRlkyMDE2AQAAACxcDQACAAAABzE2LjAwMDcBCAAAAAUAAAABMQEAAAAKMTc5OTc4ODM4MAMAAAACNzkCAAAABDQxODEEAAAAATAHAAAACTgvMzAvMjAxOQgAAAAJMy8zMS8yMDE2CQAAAAEw1n4YGIwt1wikYt9ujC3XCCNDSVEuU1pTRTowMDA3ODMuSVFfTFRfSU5WRVNULkZZMjAxMgEAAADuxlEBAgAAAAs0NTAz</t>
  </si>
  <si>
    <t>LjEwNjU0NwEIAAAABQAAAAExAQAAAAoxNjc0MDk2NDA3AwAAAAIzMgIAAAAEMTA1NAQAAAABMAcAAAAJOC8zMC8yMDE5CAAAAAoxMi8zMS8yMDEyCQAAAAEwbywIGYwt1whR7Z9ujC3XCCtDSVEuVFNFOjg2MDkuSVFfTUlOT1JJVFlfSU5URVJFU1RfSVMuRlkyMDE1AQAAACxcDQACAAAABS0xNzIzAQgAAAAFAAAAATEBAAAACjE3NDY5MTI5ODkDAAAAAjc5AgAAAAI4MwQAAAABMAcAAAAJOC8zMC8yMDE5CAAAAAkzLzMxLzIwMTUJAAAAATAHZvcfjC3XCA2LJG2MLdcII0NJUS5TSFNFOjYwMTg3OC5JUV9OSV9NQVJHSU4uRlkyMDA5AQAAAEPeDwIDAAAAAAC6urIWjC3XCPIaFW+MLdcIGUNJUS5UU0U6ODU5MS5JUV9BUi5GWTIwMTMBAAAA6hIGAAIAAAAHMzU5OTc1MwEIAAAABQAAAAExAQAAAAoxNzQ0MDM2NTI1AwAAAAI3OQIAAAAEMTAyMQQAAAABMAcAAAAJOC8zMC8yMDE5CAAAAAkzLzMxLzIwMTMJAAAAATBQIowcjC3XCE4z7G2MLdcIJENJUS5UU0U6ODQxMS5JUV9PVEhFUl9MSUFCX0xULkZZMjAwOAEAAACcBhAAAgAAAAgxMTIyMzI5OQEIAAAABQAAAAExAQAAAAoxMzczMDYyNjg3AwAAAAI3OQIAAAAEMTA2MgQAAAABMAcAAAAJOC8zMC8yMDE5CAAAAAkzLzMxLzIwMDgJAAAAATBICJcdjC3XCOALu22MLdcILENJUS5LT1NFOkEwMDEyMDAuSVFfVE9UQUxfREVCVF9JU1NVRUQuRlkyMDA4AQAAAO1s</t>
  </si>
  <si>
    <t>DQACAAAADzIxMTAzNTA3LjQ0MTc5OQEIAAAABQAAAAExAQAAAAoxMDY1NTU1OTQ4AwAAAAI4NQIAAAAEMjE2MQQAAAABMAcAAAAJOC8zMC8yMDE5CAAAAAkzLzMxLzIwMDgJAAAAATA4YOQajC3XCHg/Q26MLdcIHUNJUS5UU0U6ODYwNC5JUV9HQV9FWFAuRlkyMDE0AQAAACioEwADAAAAAAB4SNAejC3XCJh6P22MLdcII0NJUS5JRFg6S1JFTi5JUV9UT1RBTF9FUVVJVFkuRlkyMDEwAQAAAKwVogACAAAADTE1Mzk3Ni43MDAwNTkBCAAAAAUAAAABMQEAAAAKMTU0MjI3MjcxMgMAAAACNjkCAAAABDEyNzUEAAAAATAHAAAACTgvMzAvMjAxOQgAAAAKMTIvMzEvMjAxMAkAAAABMAY0QBqMLdcINh5Pbowt1wggQ0lRLlRTRTo4NjAxLklRX05JX01BUkdJTi5GWTIwMTIBAAAA/lQNAAIAAAAHLTkuMzM2OAEIAAAABQAAAAExAQAAAAoxNTU3NTE5Mjc4AwAAAAI3OQIAAAAENDA5NAQAAAABMAcAAAAJOC8zMC8yMDE5CAAAAAkzLzMxLzIwMTIJAAAAATBrc6YXjC3XCP145W6MLdcIG0NJUS5UU0U6ODYxNi5JUV9DT0dTLkZZMjAwMgEAAADgcA0AAgAAAAQ2MDEzAQgAAAAFAAAAATEBAAAACTQ0MjQxNDM5OAMAAAACNzkCAAAAAjM0BAAAAAEwBwAAAAk4LzMwLzIwMTkIAAAACTMvMzEvMjAwMgkAAAABMMpj7BSMLdcIG4tdb4wt1wgqQ0lRLlRTRTo4NjA0LklRX0lOVEVSRVNUX0lOVkVTVF9JTkMuRlkyMDEwAQAAACio</t>
  </si>
  <si>
    <t>EwADAAAAAAAdlwcfjC3XCIcQUW+MLdcIJUNJUS5UU0U6ODYwOS5JUV9MVF9ERUJUX1JFUEFJRC5GWTIwMDkBAAAALFwNAAIAAAAFLTM4NDgBCAAAAAUAAAABMQEAAAAKMTM4NzE4MzU2MAMAAAACNzkCAAAABDIwMzYEAAAAATAHAAAACTgvMzAvMjAxOQgAAAAJMy8zMS8yMDA5CQAAAAEw+aSbIIwt1wjgzShtjC3XCCVDSVEuVFNFOjg2MDkuSVFfTFRfREVCVF9JU1NVRUQuRlkyMDE5AQAAACxcDQADAAAAAADt2vcfjC3XCGsQc22MLdcIKENJUS5TWlNFOjAwMDc4My5JUV9TVF9ERUJUX0lTU1VFRC5GWTIwMDcBAAAA7sZRAQMAAAAAAN+fPBmMLdcIZpqMbowt1wguQ0lRLlRTRTo4NjA0LklRX09USEVSX0ZJTkFOQ0VfQUNUX1NVUFBMLkZZMjAxMwEAAAAoqBMAAgAAAAYxMjkzODQBCAAAAAUAAAABMQEAAAAKMTc0NDAzNjEyOAMAAAACNzkCAAAABDIwNTAEAAAAATAHAAAACTgvMzAvMjAxOQgAAAAJMy8zMS8yMDEzCQAAAAEwFQwIH4wt1wiLWGBtjC3XCCZDSVEuVFNFOjg1OTEuSVFfTFRfREVCVF9DQVBJVEFMLkZZMjAxMAEAAADqEgYAAgAAAAc2Ni42MzI2AQgAAAAFAAAAATEBAAAACjE1NTMyNTk3OTQDAAAAAjc5AgAAAAQ0MTg3BAAAAAEwBwAAAAk4LzMwLzIwMTkIAAAACTMvMzEvMjAxMAkAAAABMIJqJReMLdcI+gn/bowt1wgsQ0lRLlRTRTo4NjAxLklRX0RFQlRfRVFVSVZfT1BFUl9MRUFTRS5GWTIw</t>
  </si>
  <si>
    <t>MTkBAAAA/lQNAAMAAAAAALrEBh6MLdcI1XSHbYwt1wgZQ0lRLlRTRTo4MzA2LklRX0FSLkZZMjAxNAEAAAA9fCUAAwAAAAAAARbDHYwt1wggvYJtjC3XCCpDSVEuSURYOktSRU4uSVFfVEVWX0VCSVREQS4yMDAwLjIwMTkvMDMvMzEBAAAArBWiAAMAAAAAAMvtbj+MLdcI+2+Yb4wt1wgmQ0lRLklEWDpLUkVOLklRX0lOVkVTVF9MT0FOU19DRi5GWTIwMTUBAAAArBWiAAMAAAAAAOtn+RmMLdcI45SAbowt1wglQ0lRLlRTRTo4NDExLklRX0JBU0lDX0VQU19JTkNMLkZZMjAxNAEAAACcBhAAAgAAAAkyOC4xODAyNTMBCAAAAAUAAAABMQEAAAAKMTc3MjMzMzk2MAMAAAACNzkCAAAAATkEAAAAATAHAAAACTgvMzAvMjAxOQgAAAAJMy8zMS8yMDE0CQAAAAEwNQLSHIwt1wgYccFtjC3XCDFDSVEuVFNFOjg2MDEuSVFfQ0hBTkdFX05FVF9XT1JLSU5HX0NBUElUQUwuRlkyMDE4AQAAAP5UDQADAAAAAADEnQYejC3XCGqArW2MLdcIJUNJUS5UU0U6ODYwOS5JUV9DQVBJVEFMX0xFQVNFUy5GWTIwMTQBAAAALFwNAAMAAAAAAP099x+MLdcIP28nbYwt1wgpQ0lRLlNIU0U6NjAxODc4LklRX0lOVkVOVE9SWV9UVVJOUy5GWTIwMTQBAAAAQ94PAgMAAAAAALfhshaMLdcIkccdb4wt1wgvQ0lRLlNaU0U6MDAyOTM5LklRX0RFQlRfRVFVSVZfT1BFUl9MRUFTRS5GWTIwMTEBAAAA5k1jAAMAAAAAAGCYchuMLdcIeM8Ibowt</t>
  </si>
  <si>
    <t>1wgrQ0lRLlRTRTo4NjA0LklRX05JX0FWQUlMX0VYQ0xfTUFSR0lOLkZZMjAxNwEAAAAoqBMAAgAAAAcxNy4xNDk4AQgAAAAFAAAAATEBAAAACjE5Njk1MDE2NTYDAAAAAjc5AgAAAAQ0MTgyBAAAAAEwBwAAAAk4LzMwLzIwMTkIAAAACTMvMzEvMjAxNwkAAAABMGtzpheMLdcIjqXqbowt1wgtQ0lRLlNaU0U6MDAyOTM5LklRX0lOQ19UQVhfUEFZX0NVUlJFTlQuRlkyMDEyAQAAAOZNYwACAAAACTEyLjE1NTQ0NwEIAAAABQAAAAExAQAAAAoxOTUzNTgyMzM5AwAAAAIzMgIAAAAEMTA5NAQAAAABMAcAAAAJOC8zMC8yMDE5CAAAAAoxMi8zMS8yMDEyCQAAAAEwYJhyG4wt1whuRBBujC3XCCZDSVEuVFNFOjgzMDYuSVFfTkVUX0RFQlRfRUJJVERBLkZZMjAwOQEAAAA9fCUAAwAAAAJOQQCwEkEXjC3XCKDM8W6MLdcILkNJUS5UU0U6ODYwNC5JUV9UT1RBTF9MSUFCX1RPVEFMX0FTU0VUUy5GWTIwMTUBAAAAKKgTAAIAAAAHOTMuNDMwNQEIAAAABQAAAAExAQAAAAoxODQ4MTI2ODEwAwAAAAI3OQIAAAAENDE4OAQAAAABMAcAAAAJOC8zMC8yMDE5CAAAAAkzLzMxLzIwMTUJAAAAATBKTKYXjC3XCIiJ2G6MLdcIJkNJUS5UU0U6ODYwNC5JUV9ERUZfVEFYX0xJQUJfTFQuRlkyMDExAQAAACioEwADAAAAAAAgvgcfjC3XCF2yeG2MLdcIHkNJUS5UU0U6ODMwNi5JUV9SQVdfSU5WLkZZMjAxNgEAAAA9fCUAAwAAAAAA</t>
  </si>
  <si>
    <t>YROTHYwt1wgntMxtjC3XCCFDSVEuVFNFOjg2MDQuSVFfRUJJVERBX0lOVC5GWTIwMTABAAAAKKgTAAMAAAACTkEASkymF4wt1widO9hujC3XCB1DSVEuVFNFOjg2MTYuSVFfRUJJVERBLkZZMjAxOQEAAADgcA0AAwAAAAJOQQBjl5cfjC3XCPIgZm2MLdcIKkNJUS5LT1NFOkEwMDEyMDAuSVFfSU5WRU5UT1JZX1RVUk5TLkZZMjAwOAEAAADtbA0AAwAAAAAAUwYmF4wt1wh9eQ9vjC3XCCZDSVEuVFNFOjg1OTEuSVFfQ1VTVE9NX0JFVEEuMjAwOC8wMy8zMQEAAADqEgYAAgAAABAxLjYyNjM1NjIzMTA5MjI5AMAUbz+MLdcI3F50b4wt1wgjQ0lRLlNaU0U6MDAwNzgzLklRX1RPVEFMX1JFVi5GWTIwMTUBAAAA7sZRAQIAAAAJODQ0NS42NjMzAQgAAAAFAAAAATEBAAAACjE4MzUwMzQ1ODQDAAAAAjMyAgAAAAIyOAQAAAABMAcAAAAJOC8zMC8yMDE5CAAAAAoxMi8zMS8yMDE1CQAAAAEwUHWLGIwt1wiA0rBujC3XCCVDSVEuSURYOktSRU4uSVFfUkVUVVJOX0NBUElUQUwuRlkyMDE2AQAAAKwVogADAAAAAADBk7IWjC3XCLK2Dm+MLdcIKkNJUS5UU0U6ODQxMS5JUV9UT1RBTF9BU1NFVFMuRlkyMDE1Li4uLkpQWQEAAACcBhAAAgAAAAkxODk2ODQ3NDkBCAAAAAUAAAABMQEAAAAKMTc3MjMzNDEzNwMAAAACNzkCAAAABDEwMDcEAAAAATAHAAAACTgvMzAvMjAxOQgAAAAJMy8zMS8yMDE1CQAAAAEwXwoeFowt1wgY</t>
  </si>
  <si>
    <t>5js9jC3XCChDSVEuVFNFOjg2MDkuSVFfRklYRURfQVNTRVRfVFVSTlMuRlkyMDEzAQAAACxcDQADAAAAAADWfhgYjC3XCAi21m6MLdcIIENJUS5JRFg6S1JFTi5JUV9PVEhFUl9SRVYuRlkyMDE3AQAAAKwVogACAAAADTIzNzE3MzUuNjc4NDkBCAAAAAUAAAABMQEAAAAKMTk1NDQwMjc4OQMAAAACNjkCAAAAAzM1NwQAAAABMAcAAAAJOC8zMC8yMDE5CAAAAAoxMi8zMS8yMDE3CQAAAAEw1LX5GYwt1wj7cmJujC3XCClDSVEuS09TRTpBMDAxMjAwLklRX0RJTFVUX0VQU19FWENMLkZZMjAxNQEAAADtbA0AAgAAAAo1MzYuMDAwMDAzAQgAAAAFAAAAATEBAAAACjE4MzQ1OTI2ODcDAAAAAjg1AgAAAAMxNDIEAAAAATAHAAAACTgvMzAvMjAxOQgAAAAKMTIvMzEvMjAxNQkAAAABMBkXgRqMLdcIXUVdbowt1wglQ0lRLlRTRTo4NjA5LklRX0JBU0lDX0VQU19JTkNMLkZZMjAxOQEAAAAsXA0AAgAAAAg0LjMwMzEyNQEIAAAABQAAAAExAQAAAAoxOTcwNjkzOTExAwAAAAI3OQIAAAABOQQAAAABMAcAAAAJOC8zMC8yMDE5CAAAAAkzLzMxLzIwMTkJAAAAATDt2vcfjC3XCPzpcm2MLdcIJ0NJUS5LT1NFOkEwMDEyMDAuSVFfSU5URVJFU1RfRVhQLkZZMjAwNgEAAADtbA0AAwAAAAAA6BXsFIwt1wgGMlpvjC3XCB9DSVEuSURYOktSRU4uSVFfVE9UQUxfQ0EuRlkyMDE0AQAAAKwVogACAAAADTY2NjQzOS45NDkxMTMB</t>
  </si>
  <si>
    <t>CAAAAAUAAAABMQEAAAAKMTc4MzkyNDM4NQMAAAACNjkCAAAABDEwMDgEAAAAATAHAAAACTgvMzAvMjAxOQgAAAAKMTIvMzEvMjAxNAkAAAABMAEa+RmMLdcI4FVQbowt1wglQ0lRLklEWDpLUkVOLklRX0xUX0RFQlRfSVNTVUVELkZZMjAwOQEAAACsFaIAAwAAAAAA6gxAGowt1wjQA2BujC3XCC9DSVEuS09TRTpBMDAxMjAwLklRX01JTk9SSVRZX0lOVEVSRVNUX0lTLkZZMjAxNwEAAADtbA0AAwAAAAAAC4yBGowt1whhmDhujC3XCCNDSVEuVFNFOjg2MDQuSVFfQkVUQV8xWVIuMjAxMS8wMy8zMQEAAAAoqBMAAgAAABEwLjY2NzY5NDM3OTE2Mzg2OQD4vHw+jC3XCBzOb2+MLdcIIkNJUS5UU0U6ODYwOS5JUV9HQUlOX0lOVkVTVC5GWTIwMTYBAAAALFwNAAIAAAAEMTc5NQEIAAAABQAAAAExAQAAAAoxNzk5Nzg4MzgwAwAAAAI3OQIAAAACNjIEAAAAATAHAAAACTgvMzAvMjAxOQgAAAAJMy8zMS8yMDE2CQAAAAEw7Yv3H4wt1wgb5CdtjC3XCB9DSVEuVFNFOjgzMDYuSVFfRUJUX0VYQ0wuRlkyMDEyAQAAAD18JQACAAAABjc5ODQzMAEIAAAABQAAAAExAQAAAAoxNjg4NTE1OTU5AwAAAAI3OQIAAAABNAQAAAABMAcAAAAJOC8zMC8yMDE5CAAAAAkzLzMxLzIwMTIJAAAAATDrx8IdjC3XCOq3oG2MLdcIKUNJUS5LT1NFOkEwMDEyMDAuSVFfR0FJTl9JTlZFU1RfQ0YuRlkyMDEyAQAAAO1sDQACAAAACzE0Mjg2</t>
  </si>
  <si>
    <t>LjExNDAzAQgAAAAFAAAAATEBAAAACjE3Mjk3Mzg1NTIDAAAAAjg1AgAAAAQyMDkwBAAAAAEwBwAAAAk4LzMwLzIwMTkIAAAACTMvMzEvMjAxMgkAAAABMOTU5BqMLdcIrOsobowt1wgbQ0lRLlRTRTo4NjA5LklRX0NPR1MuRlkyMDEyAQAAACxcDQACAAAABDI1NTYBCAAAAAUAAAABMQEAAAAKMTU1NzUxOTEwNQMAAAACNzkCAAAAAjM0BAAAAAEwBwAAAAk4LzMwLzIwMTkIAAAACTMvMzEvMjAxMgkAAAABMN/ymyCMLdcIvP9Ib4wt1wglQ0lRLlNIU0U6NjAxODc4LklRX0xFVkVSRURfRkNGLkZZMjAwOAEAAABD3g8CAwAAAAAAs0B5GYwt1wiG+GNujC3XCCpDSVEuS09TRTpBMDAxMjAwLklRX0NVU1RPTV9CRVRBLjIwMTMvMTIvMzEBAAAA7WwNAAIAAAAQMS4xMTYxODE2MTQ1NDExMgDAFG8/jC3XCARqd2+MLdcINENJUS5UU0U6ODYxNi5JUV9UT1RBTF9PVVRTVEFORElOR19GSUxJTkdfREFURS5GWTIwMTkBAAAA4HANAAIAAAAJMjU4LjM2NjY4AQQAAAAFAAAAATUBAAAACjE5NzA2OTM5OTkCAAAABTI0MTUzBgAAAAEwY5eXH4wt1wh2sVVtjC3XCBlDSVEuVFNFOjg2MDEuSVFfUkUuRlkyMDEwAQAAAP5UDQACAAAABjQ1MjQ1NgEIAAAABQAAAAExAQAAAAoxMzgyNzYzNDAxAwAAAAI3OQIAAAAEMTIyMgQAAAABMAcAAAAJOC8zMC8yMDE5CAAAAAkzLzMxLzIwMTAJAAAAATDMKagejC3XCKBCfW2MLdcIHENJ</t>
  </si>
  <si>
    <t>US5UU0U6ODYwOS5JUV9EQV9DRi5GWTIwMTABAAAALFwNAAIAAAAEMjcwMgEIAAAABQAAAAExAQAAAAoxMzg3MTg0MjgxAwAAAAI3OQIAAAAEMjE2MAQAAAABMAcAAAAJOC8zMC8yMDE5CAAAAAkzLzMxLzIwMTAJAAAAATD7ypsgjC3XCLIxPm+MLdcIMENJUS5TWlNFOjAwMjkzOS5JUV9DQVNIX0NPTlZFUlNJT04uRlkyMDExLi4uLkpQWQEAAADmTWMAAwAAAAAALYAeFowt1wgxwi1vjC3XCCZDSVEuVFNFOjg2MDkuSVFfUkVJTlNVUl9SRUNPVkVSLkZZMjAxMAEAAAAsXA0AAwAAAAAAuVfBFYwt1wgO7xVtjC3XCB5DSVEuVFNFOjg0MTEuSVFfUEVOU0lPTi5GWTIwMTMBAAAAnAYQAAIAAAAFNDAyNDQBCAAAAAUAAAABMQEAAAAKMTc3MjMzMzk5MgMAAAACNzkCAAAABDEyMTMEAAAAATAHAAAACTgvMzAvMjAxOQgAAAAJMy8zMS8yMDEzCQAAAAEwYNvRHIwt1wgZ5s9tjC3XCCVDSVEuVFNFOjg2MTYuSVFfQkFTSUNfRVBTX0lOQ0wuRlkyMDEwAQAAAOBwDQACAAAACTI2LjMyNzY5MQEIAAAABQAAAAExAQAAAAoxMzg2NzE5MTQyAwAAAAI3OQIAAAABOQQAAAABMAcAAAAJOC8zMC8yMDE5CAAAAAkzLzMxLzIwMTAJAAAAATBu69YfjC3XCNTCQW2MLdcILENJUS5TWlNFOjAwMDc4My5JUV9JTlZFU1RfU0VDVVJJVFlfQ0YuRlkyMDA3AQAAAO7GUQECAAAACy0yMjkuNjk3NzA3AQgAAAAFAAAAATEBAAAACTgyMDQ1</t>
  </si>
  <si>
    <t>OTQ3MAMAAAACMzICAAAABDIwMjcEAAAAATAHAAAACTgvMzAvMjAxOQgAAAAKMTIvMzEvMjAwNwkAAAABMN+fPBmMLdcI2CWabowt1wgmQ0lRLklEWDpLUkVOLklRX0ZJTElOR19DVVJSRU5DWS5GWTIwMTcBAAAArBWiAAMAAAADSURSAMMD+hmMLdcIhBR9bowt1wgfQ0lRLlRTRTo4NjA5LklRX1RPVEFMX0NMLkZZMjAxMQEAAAAsXA0AAgAAAAY0MDE2MDYBCAAAAAUAAAABMQEAAAAKMTQ2NDYwOTY1OAMAAAACNzkCAAAABDEwMDkEAAAAATAHAAAACTgvMzAvMjAxOQgAAAAJMy8zMS8yMDExCQAAAAEw+8qbIIwt1wiLXiZtjC3XCCRDSVEuVFNFOjg0MTEuSVFfU0FMRV9JTlRBTl9DRi5GWTIwMDkBAAAAnAYQAAIAAAAHLTExMzg0MAEIAAAABQAAAAExAQAAAAoxNTU4MzIzODM1AwAAAAI3OQIAAAAEMjAyOQQAAAABMAcAAAAJOC8zMC8yMDE5CAAAAAkzLzMxLzIwMDkJAAAAATBLQNEcjC3XCEbx0m2MLdcIJUNJUS5TWlNFOjAwMjkzOS5JUV9FQklUX01BUkdJTi5GWTIwMTEBAAAA5k1jAAMAAAACTkEAZrglF4wt1wgy+fZujC3XCChDSVEuU1pTRTowMDI5MzkuSVFfU1RfREVCVF9JU1NVRUQuRlkyMDA5AQAAAOZNYwADAAAAAABlS3IbjC3XCISdE26MLdcIKENJUS5UU0U6ODYwNC5JUV9UT1RBTF9MSUFCX0VRVUlUWS5GWTIwMTgBAAAAKKgTAAIAAAAINDAzNDM5NDcBCAAAAAUAAAABMQEAAAAKMTk2OTUwMTYx</t>
  </si>
  <si>
    <t>NQMAAAACNzkCAAAABDEwMTMEAAAAATAHAAAACTgvMzAvMjAxOQgAAAAJMy8zMS8yMDE4CQAAAAEwMb7QHowt1wjA2HFtjC3XCCdDSVEuU1pTRTowMDA3ODMuSVFfTUFSS0VUQ0FQLjIwMDcvMTIvMzEBAAAA7sZRAQIAAAAJNjQwNzcuODQ4ANbGbj+MLdcICECpcowt1wgeQ0lRLlRTRTo4NjE2LklRX0lOQ19UQVguRlkyMDEyAQAAAOBwDQACAAAABDIyMTQBCAAAAAUAAAABMQEAAAAKMTU1NzUxOTE3MgMAAAACNzkCAAAAAjc1BAAAAAEwBwAAAAk4LzMwLzIwMTkIAAAACTMvMzEvMjAxMgkAAAABMGs51x+MLdcIvOleb4wt1wgfQ0lRLlRTRTo4NjAxLklRX1RSRUFTVVJZLkZZMjAxOQEAAAD+VA0AAgAAAAYtODczMjABCAAAAAUAAAABMQEAAAAKMTk3MDY5MzkyMgMAAAACNzkCAAAABDEyNDgEAAAAATAHAAAACTgvMzAvMjAxOQgAAAAJMy8zMS8yMDE5CQAAAAEwusQGHowt1whpMqZtjC3XCB1DSVEuS09TRTpBMDAxMjAwLklRX0ZYLkZZMjAxMwEAAADtbA0AAgAAAAktMzIuNDE3MTUBCAAAAAUAAAABMQEAAAAKMTY2NzAxODY2NQMAAAACODUCAAAABDIxNDQEAAAAATAHAAAACTgvMzAvMjAxOQgAAAAKMTIvMzEvMjAxMwkAAAABMO775BqMLdcIahg8bowt1wglQ0lRLklEWDpLUkVOLklRX09USEVSX0NMX1NVUFBMLkZZMjAxMQEAAACsFaIAAgAAAAwyMDA5MC4wNTc1MzIBCAAAAAUAAAABMQEAAAAKMTY0NzY1</t>
  </si>
  <si>
    <t>Njc5OAMAAAACNjkCAAAABDEwNTcEAAAAATAHAAAACTgvMzAvMjAxOQgAAAAKMTIvMzEvMjAxMQkAAAABMPNaQBqMLdcITeY4bowt1wgZQ0lRLlRTRTo4MzA2LklRX0ZYLkZZMjAwOAEAAAA9fCUAAgAAAAYtMzI0MzUBCAAAAAUAAAABMQEAAAAKMTQ3MzIwNjMyMQMAAAACNzkCAAAABDIxNDQEAAAAATAHAAAACTgvMzAvMjAxOQgAAAAJMy8zMS8yMDA4CQAAAAEwBHrCHYwt1wiqwoBtjC3XCB9DSVEuSURYOktSRU4uSVFfRUJJVF9JTlQuRlkyMDA5AQAAAKwVogADAAAAAk5BAMtsshaMLdcInasSb4wt1wgpQ0lRLlNIU0U6NjAxODc4LklRX0NBU0hfQUNRVUlSRV9DRi5GWTIwMTABAAAAQ94PAgMAAAAAAJWOeRmMLdcIoRl7bowt1wglQ0lRLlRTRTo4NDExLklRX0NBUElUQUxfTEVBU0VTLkZZMjAwOQEAAACcBhAAAgAAAAUxODY4MwEIAAAABQAAAAExAQAAAAoxNTU4MzIzODM1AwAAAAI3OQIAAAAEMTE4MwQAAAABMAcAAAAJOC8zMC8yMDE5CAAAAAkzLzMxLzIwMDkJAAAAATCBGNEcjC3XCLmdv22MLdcIHUNJUS5UU0U6ODYwNC5JUV9HQV9FWFAuRlkyMDEyAQAAACioEwADAAAAAAAQ5QcfjC3XCKHePm2MLdcIHENJUS5TSFNFOjYwMTg3OC5JUV9BRS5GWTIwMTEBAAAAQ94PAgIAAAAJNTI4OC42MzA5AQgAAAAFAAAAATEBAAAACjE3MzE5NzM5NjcDAAAAAjMyAgAAAAQxMDE2BAAAAAEwBwAAAAk4LzMwLzIw</t>
  </si>
  <si>
    <t>MTkIAAAACjEyLzMxLzIwMTEJAAAAATCKtXkZjC3XCBMlaW6MLdcIKENJUS5LT1NFOkEwMDEyMDAuSVFfRUJJVERBLkZZMjAxOC4uLi5KUFkBAAAA7WwNAAMAAAACTkEAdGlKFowt1wiZijNvjC3XCCJDSVEuVFNFOjg0MTEuSVFfTEVWRVJFRF9GQ0YuRlkyMDE2AQAAAJwGEAADAAAAAACVyA4djC3XCIV74G2MLdcIJkNJUS5UU0U6ODYxNi5JUV9BU1NFVF9XUklURURPV04uRlkyMDExAQAAAOBwDQADAAAAAAB3EtcfjC3XCJdHSm2MLdcIL0NJUS5UU0U6ODYxNi5JUV9JTVBVVF9PUEVSX0xFQVNFX0lOVF9FWFAuRlkyMDE2AQAAAOBwDQADAAAAAAB4SZcfjC3XCDY3ZW2MLdcIG0NJUS5UU0U6ODYxNi5JUV9DT0dTLkZZMjAwNAEAAADgcA0AAgAAAAQzMDMyAQgAAAAFAAAAATEBAAAACTQyNjE3Njc5NgMAAAACNzkCAAAAAjM0BAAAAAEwBwAAAAk4LzMwLzIwMTkIAAAACTMvMzEvMjAwNAkAAAABMMpj7BSMLdcIZchjb4wt1wgmQ0lRLlNIU0U6NjAxODc4LklRX1RPVEFMX0FTU0VUUy5GWTIwMTUBAAAAQ94PAgIAAAAMNTU0OTAuMDE4NzI2AQgAAAAFAAAAATEBAAAACjE4NzI0MzgzNjMDAAAAAjMyAgAAAAQxMDA3BAAAAAEwBwAAAAk4LzMwLzIwMTkIAAAACjEyLzMxLzIwMTUJAAAAATCTKzwZjC3XCM5GgG6MLdcIK0NJUS5TWlNFOjAwMjkzOS5JUV9UT1RBTF9MSUFCX0VRVUlUWS5GWTIwMDkBAAAA5k1jAAIA</t>
  </si>
  <si>
    <t>AAAMMTgzMDEuNjk5Njc1AQgAAAAFAAAAATEBAAAACjE5NTM4NjAzNzcDAAAAAjMyAgAAAAQxMDEzBAAAAAEwBwAAAAk4LzMwLzIwMTkIAAAACDEvMS8yMDEwCQAAAAEwZUtyG4wt1wgDDSRujC3XCCRDSVEuS09TRTpBMDAxMjAwLklRX05JX01BUkdJTi5GWTIwMTUBAAAA7WwNAAIAAAAGNy45NDEzAQgAAAAFAAAAATEBAAAACjE4MzQ1OTI2ODcDAAAAAjg1AgAAAAQ0MDk0BAAAAAEwBwAAAAk4LzMwLzIwMTkIAAAACjEyLzMxLzIwMTUJAAAAATDwRbIWjC3XCMe2FW+MLdcIJENJUS5UU0U6ODYwMS5JUV9FQklUREFfTUFSR0lOLkZZMjAxMAEAAAD+VA0AAwAAAAJOQQBrc6YXjC3XCAdS5W6MLdcIJUNJUS5TWlNFOjAwMjkzOS5JUV9RVUlDS19SQVRJTy5GWTIwMDkBAAAA5k1jAAIAAAAIMS4zOTM1MzgBCAAAAAUAAAABMQEAAAAKMTk1Mzg2MDM3NwMAAAACMzICAAAABDQxMjEEAAAAATAHAAAACTgvMzAvMjAxOQgAAAAIMS8xLzIwMTAJAAAAATBmuCUXjC3XCHJd/W6MLdcIJkNJUS5UU0U6ODYwOS5JUV9FWFRSQV9BQ0NfSVRFTVMuRlkyMDE3AQAAACxcDQADAAAAAADti/cfjC3XCIZTOG2MLdcIIkNJUS5TSFNFOjYwMTg3OC5JUV9PUEVSX0lOQy5GWTIwMTEBAAAAQ94PAgIAAAAHMzk0LjU4MgEIAAAABQAAAAExAQAAAAoxNzMxOTczOTY3AwAAAAIzMgIAAAACMjEEAAAAATAHAAAACTgvMzAvMjAxOQgAAAAK</t>
  </si>
  <si>
    <t>MTIvMzEvMjAxMQkAAAABMJWOeRmMLdcI200qO4wt1wgkQ0lRLlRTRTo4MzA2LklRX0lOQ19FUVVJVFlfQ0YuRlkyMDA4AQAAAD18JQACAAAABTM0NDg1AQgAAAAFAAAAATEBAAAACjE0NzMyMDYzMjEDAAAAAjc5AgAAAAQyMDg2BAAAAAEwBwAAAAk4LzMwLzIwMTkIAAAACTMvMzEvMjAwOAkAAAABMDRSwh2MLdcIiiGXbYwt1wgpQ0lRLlRTRTo4MzA2LklRX1RPVEFMX0RFQlRfQ0FQSVRBTC5GWTIwMDkBAAAAPXwlAAMAAAAAALASQReMLdcIqP7tbowt1wgnQ0lRLlRTRTo4NjA5LklRX0RBWVNfUEFZQUJMRV9PVVQuRlkyMDE2AQAAACxcDQADAAAAAADWfhgYjC3XCPrc1m6MLdcIJUNJUS5LT1NFOkEwMDEyMDAuSVFfQ0FTSF9FUVVJVi5GWTIwMTUBAAAA7WwNAAIAAAAJNjk4MTcuNTU5AQgAAAAFAAAAATEBAAAACjE4MzQ1OTI2ODcDAAAAAjg1AgAAAAQxMDk2BAAAAAEwBwAAAAk4LzMwLzIwMTkIAAAACjEyLzMxLzIwMTUJAAAAATAZF4EajC3XCJ9KRm6MLdcIJUNJUS5UU0U6ODYxNi5JUV9HQUlOX0FTU0VUU19DRi5GWTIwMTYBAAAA4HANAAMAAAAAAHhJlx+MLdcI8m5tbYwt1wgnQ0lRLlNaU0U6MDAwNzgzLklRX0NBU0hfSU5URVJFU1QuRlkyMDE1AQAAAO7GUQECAAAACzMwNDAuOTMyNzI1AQgAAAAFAAAAATEBAAAACjE4MzUwMzQ1ODQDAAAAAjMyAgAAAAQzMDI4BAAAAAEwBwAAAAk4LzMwLzIwMTkI</t>
  </si>
  <si>
    <t>AAAACjEyLzMxLzIwMTUJAAAAATAtm4sYjC3XCAjXtW6MLdcIJENJUS5UU0U6ODU5MS5JUV9FUVVJVFlfTUVUSE9ELkZZMjAxNQEAAADqEgYAAgAAAAYzNzgwODcBCAAAAAUAAAABMQEAAAAKMTg0ODI2Mjc2NwMAAAACNzkCAAAABDMwNjMEAAAAATAHAAAACTgvMzAvMjAxOQgAAAAJMy8zMS8yMDE1CQAAAAEw8IvfG4wt1wicswRujC3XCBxDSVEuU0hTRTo2MDE4NzguSVFfQVAuRlkyMDA4AQAAAEPeDwIDAAAAAACuGXkZjC3XCMR4dW6MLdcIIkNJUS5UU0U6ODYwNC5JUV9HQUlOX0FTU0VUUy5GWTIwMTYBAAAAKKgTAAMAAAAAAEBw0B6MLdcIKgVpbYwt1wgfQ0lRLlRTRTo4NjE2LklRX1RSRUFTVVJZLkZZMjAxMQEAAADgcA0AAgAAAAUtMTQxNgEIAAAABQAAAAExAQAAAAoxNDY0NjA5NjAzAwAAAAI3OQIAAAAEMTI0OAQAAAABMAcAAAAJOC8zMC8yMDE5CAAAAAkzLzMxLzIwMTEJAAAAATB3EtcfjC3XCKqKY22MLdcIHENJUS5UU0U6ODYwNC5JUV9OSV9DRi5GWTIwMTQBAAAAKKgTAAIAAAAGMjEzNTkxAQgAAAAFAAAAATEBAAAACjE3OTcyODEyMzkDAAAAAjc5AgAAAAQyMTUwBAAAAAEwBwAAAAk4LzMwLzIwMTkIAAAACTMvMzEvMjAxNAkAAAABMHhI0B6MLdcIaqE/bYwt1wgqQ0lRLlRTRTo4NDExLklRX0NVUlJFTlRfUE9SVF9MRUFTRVMuRlkyMDE4AQAAAJwGEAADAAAAAACBFg8djC3XCGgX4W2MLdcI</t>
  </si>
  <si>
    <t>JkNJUS5TWlNFOjAwMjkzOS5JUV9CQVNJQ19XRUlHSFQuRlkyMDExAQAAAOZNYwACAAAACjIwMjIuNjQ3NzEAcXFyG4wt1wgCGBlujC3XCCdDSVEuS09TRTpBMDAxMjAwLklRX0lOVEVSRVNUX0VYUC5GWTIwMTcBAAAA7WwNAAMAAAAAAAuMgRqMLdcIUchcb4wt1wgeQ0lRLktPU0U6QTAwMTIwMC5JUV9SRVYuRlkyMDA3AQAAAO1sDQACAAAADTExMTc3MS45NjEwMjgBCAAAAAUAAAABMQEAAAAJNzc3NzAwOTM2AwAAAAI4NQIAAAADMTEyBAAAAAEwBwAAAAk4LzMwLzIwMTkIAAAACTMvMzEvMjAwNwkAAAABMGWHQhuMLdcIYmAbbowt1wgvQ0lRLlRTRTo4NjA0LklRX0lNUFVUX09QRVJfTEVBU0VfSU5UX0VYUC5GWTIwMTcBAAAAKKgTAAMAAAAAAFqW0B6MLdcIcQCxbYwt1wgrQ0lRLlNaU0U6MDAwNzgzLklRX0ZJWEVEX0FTU0VUX1RVUk5TLkZZMjAxMAEAAADuxlEBAwAAAAAAkBtKFowt1wh8bhpvjC3XCCBDSVEuU0hTRTo2MDE4NzguSVFfRUJJVERBLkZZMjAwNwEAAABD3g8CAwAAAAJOQQC/UfoZjC3XCHTFZ26MLdcIJUNJUS5UU0U6ODYwNC5JUV9ESUxVVF9FUFNfRVhDTC5GWTIwMTMBAAAAKKgTAAIAAAAJMjguMzc0NTc0AQgAAAAFAAAAATEBAAAACjE3NDQwMzYxMjgDAAAAAjc5AgAAAAMxNDIEAAAAATAHAAAACTgvMzAvMjAxOQgAAAAJMy8zMS8yMDEzCQAAAAEwEOUHH4wt1wj2hFdtjC3XCCBDSVEu</t>
  </si>
  <si>
    <t>VFNFOjg2MTYuSVFfRElWX1NIQVJFLkZZMjAxNQEAAADgcA0AAgAAAAIzMAEIAAAABQAAAAExAQAAAAoxNzQ2OTEzMDM1AwAAAAI3OQIAAAAEMzA1OAQAAAABMAcAAAAJOC8zMC8yMDE5CAAAAAkzLzMxLzIwMTUJAAAAATCGIpcfjC3XCIuxXG2MLdcIL0NJUS5UU0U6ODU5MS5JUV9JTVBVVF9PUEVSX0xFQVNFX0lOVF9FWFAuRlkyMDA5AQAAAOoSBgACAAAACzE1NzkuODkxODI0AQgAAAAFAAAAATEBAAAACjE0NTkzNzg4NzMDAAAAAjc5AgAAAAUyMTY3MgQAAAABMAcAAAAJOC8zMC8yMDE5CAAAAAkzLzMxLzIwMDkJAAAAATCg1IscjC3XCGKM722MLdcILUNJUS5UU0U6ODYxNi5JUV9PVEhFUl9JTlZFU1RfQUNUX1NVUFBMLkZZMjAxNwEAAADgcA0AAgAAAAUtMTQxMgEIAAAABQAAAAExAQAAAAoxODQ5NDc2MTI1AwAAAAI3OQIAAAAEMjA1MQQAAAABMAcAAAAJOC8zMC8yMDE5CAAAAAkzLzMxLzIwMTcJAAAAATBxcJcfjC3XCNfjbW2MLdcII0NJUS5UU0U6ODYwMS5JUV9UT1RBTF9FUVVJVFkuRlkyMDE2AQAAAP5UDQACAAAABzEzMTMwMDMBCAAAAAUAAAABMQEAAAAKMTc5OTc4ODM3MAMAAAACNzkCAAAABDEyNzUEAAAAATAHAAAACTgvMzAvMjAxOQgAAAAJMy8zMS8yMDE2CQAAAAEw5CgGHowt1whGdYFvjC3XCCBDSVEuSURYOktSRU4uSVFfU0dBX1NVUFBMLkZZMjAxMQEAAACsFaIAAgAAAAw3MDcwMC4x</t>
  </si>
  <si>
    <t>ODMyMDUBCAAAAAUAAAABMQEAAAAKMTY0NzY1Njc5OAMAAAACNjkCAAAAAzEwMgQAAAABMAcAAAAJOC8zMC8yMDE5CAAAAAoxMi8zMS8yMDExCQAAAAEwBjRAGowt1wg3jTVujC3XCChDSVEuVFNFOjg2MDkuSVFfUFJPVl9CQURfREVCVFNfQ0YuRlkyMDE3AQAAACxcDQADAAAAAADas/cfjC3XCJF6OG2MLdcIMkNJUS5TWlNFOjAwMDc4My5JUV9JTVBVVF9PUEVSX0xFQVNFX0lOVF9FWFAuRlkyMDEzAQAAAO7GUQEDAAAAAABjUwgZjC3XCBU8oG6MLdcIK0NJUS5UU0U6ODYwOS5JUV9ERUZfVEFYX0xJQUJfQ1VSUkVOVC5GWTIwMTcBAAAALFwNAAIAAAACMzcBCAAAAAUAAAABMQEAAAAKMTg0OTQ3NjMxMQMAAAACNzkCAAAABDExMTkEAAAAATAHAAAACTgvMzAvMjAxOQgAAAAJMy8zMS8yMDE3CQAAAAEw3eLAFYwt1wgnLEBvjC3XCB1DSVEuS09TRTpBMDAxMjAwLklRX0FSLkZZMjAxNAEAAADtbA0AAgAAAAoyNzMzMjEuNTA4AQgAAAAFAAAAATEBAAAACjE3ODM4NjY0MTADAAAAAjg1AgAAAAQxMDIxBAAAAAEwBwAAAAk4LzMwLzIwMTkIAAAACjEyLzMxLzIwMTQJAAAAATAu8IAajC3XCHejNG6MLdcII0NJUS5TWlNFOjAwMDc4My5JUV9MVF9JTlZFU1QuRlkyMDA5AQAAAO7GUQECAAAACzEwNTIuOTg5MDQ3AQgAAAAFAAAAATEBAAAACjE0NTUwNzUxNzEDAAAAAjMyAgAAAAQxMDU0BAAAAAEwBwAAAAk4LzMw</t>
  </si>
  <si>
    <t>LzIwMTkIAAAACjEyLzMxLzIwMDkJAAAAATCF3gcZjC3XCFG2kG6MLdcII0NJUS5UU0U6ODU5MS5JUV9ESUxVVF9XRUlHSFQuRlkyMDE2AQAAAOoSBgACAAAACDEzMTAuNTEzAOGy3xuMLdcILZ33bYwt1wgeQ0lRLlRTRTo4NDExLklRX1BFTlNJT04uRlkyMDE1AQAAAJwGEAACAAAABTQ5MDQ1AQgAAAAFAAAAATEBAAAACjE3NzIzMzQxMzcDAAAAAjc5AgAAAAQxMjEzBAAAAAEwBwAAAAk4LzMwLzIwMTkIAAAACTMvMzEvMjAxNQkAAAABMKehDh2MLdcIWFrzbYwt1wgiQ0lRLlRTRTo4NjAxLklRX09USEVSX0lOVEFOLkZZMjAwOQEAAAD+VA0AAgAAAAYxMTA4MjgBCAAAAAUAAAABMQEAAAAKMTM4Mjc2MzU3NAMAAAACNzkCAAAABDEwNDAEAAAAATAHAAAACTgvMzAvMjAxOQgAAAAJMy8zMS8yMDA5CQAAAAEw6wKoHowt1wgVX7JtjC3XCB9DSVEuVFNFOjgzMDYuSVFfTkVUX0RFQlQuRlkyMDE1AQAAAD18JQACAAAACC0zNTI0Njk4AQgAAAAFAAAAATEBAAAACjE4NDk1NTMyMzADAAAAAjc5AgAAAAQ0MzY0BAAAAAEwBwAAAAk4LzMwLzIwMTkIAAAACTMvMzEvMjAxNQkAAAABMFvtkh2MLdcIijnHbYwt1wgmQ0lRLlRTRTo4NjA0LklRX0ZJTElOR19DVVJSRU5DWS5GWTIwMDkBAAAAKKgTAAMAAAADSlBZAB2XBx+MLdcIdUJvbYwt1wglQ0lRLlRTRTo4NDExLklRX0dBSU5fQVNTRVRTX0NGLkZZMjAxMgEAAACc</t>
  </si>
  <si>
    <t>BhAAAgAAAAQ1MzA5AQgAAAAFAAAAATEBAAAACjE2ODM2NTUzNTEDAAAAAjc5AgAAAAQyMDI2BAAAAAEwBwAAAAk4LzMwLzIwMTkIAAAACTMvMzEvMjAxMgkAAAABMGDb0RyMLdcI/mXFbYwt1wgiQ0lRLlRTRTo4MzA2LklRX0FEVkVSVElTSU5HLkZZMjAxOAEAAAA9fCUAAwAAAAAAR2GTHYwt1wih9sJtjC3XCC1DSVEuVFNFOjg2MDEuSVFfT1RIRVJfSU5WRVNUX0FDVF9TVVBQTC5GWTIwMTYBAAAA/lQNAAIAAAAFLTQ3OTABCAAAAAUAAAABMQEAAAAKMTc5OTc4ODM3MAMAAAACNzkCAAAABDIwNTEEAAAAATAHAAAACTgvMzAvMjAxOQgAAAAJMy8zMS8yMDE2CQAAAAEw2k8GHowt1wgKZH9tjC3XCCtDSVEuU0hTRTo2MDE4NzguSVFfVE9UQUxfREVCVF9JU1NVRUQuRlkyMDExAQAAAEPeDwIDAAAAAACKtXkZjC3XCOKNbW6MLdcIG0NJUS5UU0U6ODQxMS5JUV9BUElDLkZZMjAwOQEAAACcBhAAAgAAAAY0MTEzMTgBCAAAAAUAAAABMQEAAAAKMTU1ODMyMzgzNQMAAAACNzkCAAAABDEwODQEAAAAATAHAAAACTgvMzAvMjAxOQgAAAAJMy8zMS8yMDA5CQAAAAEwgRjRHIwt1wiYrtxtjC3XCDFDSVEuU1pTRTowMDI5MzkuSVFfT1RIRVJfRklOQU5DRV9BQ1RfU1VQUEwuRlkyMDEwAQAAAOZNYwACAAAACC04NC43MDU2AQgAAAAFAAAAATEBAAAACjE5NTQxODQ2ODYDAAAAAjMyAgAAAAQyMDUwBAAAAAEwBwAAAAk4</t>
  </si>
  <si>
    <t>LzMwLzIwMTkIAAAACjEyLzMxLzIwMTAJAAAAATBxcXIbjC3XCA6YHG6MLdcIJUNJUS5UU0U6ODQxMS5JUV9TUEVDSUFMX0RJVl9DRi5GWTIwMTgBAAAAnAYQAAMAAAAAAIEWDx2MLdcImMnubYwt1wgaQ0lRLjAuSVFfT1RIRVJfQ0xfU1VQUEwuRlkFAAAAAAAAAAgAAAAVKEludmFsaWQgVGltZSBQZXJpb2QpQE2LGIwt1wjoNcxujC3XCCJDSVEuU0hTRTo2MDE4NzguSVFfQlZfU0hBUkUuRlkyMDEyAQAAAEPeDwICAAAACDEuNzgyNDUxAQgAAAAFAAAAATEBAAAACjE3MzE5NzQwNjADAAAAAjMyAgAAAAQ0MDIwBAAAAAEwBwAAAAk4LzMwLzIwMTkIAAAACjEyLzMxLzIwMTIJAAAAATCA3HkZjC3XCJhscm6MLdcILENJUS5TWlNFOjAwMjkzOS5JUV9BU1NFVF9XUklURURPV05fQ0YuRlkyMDEwAQAAAOZNYwACAAAACS0xLjI5MDE3MwEIAAAABQAAAAExAQAAAAoxOTU0MTg0Njg2AwAAAAIzMgIAAAAEMjAxOQQAAAABMAcAAAAJOC8zMC8yMDE5CAAAAAoxMi8zMS8yMDEwCQAAAAEwcXFyG4wt1wjigSRujC3XCCNDSVEuVFNFOjg2MDQuSVFfT1RIRVJfRVFVSVRZLkZZMjAxNQEAAAAoqBMAAgAAAAYxNDM3MzkBCAAAAAUAAAABMQEAAAAKMTg0ODEyNjgxMAMAAAACNzkCAAAABDEwMjgEAAAAATAHAAAACTgvMzAvMjAxOQgAAAAJMy8zMS8yMDE1CQAAAAEwQHDQHowt1whL03ptjC3XCB9DSVEuVFNFOjg2MDEuSVFf</t>
  </si>
  <si>
    <t>QlZfU0hBUkUuRlkyMDEyAQAAAP5UDQACAAAACjQ2Ni4yNTE4OTIBCAAAAAUAAAABMQEAAAAKMTU1NzUxOTI3OAMAAAACNzkCAAAABDQwMjAEAAAAATAHAAAACTgvMzAvMjAxOQgAAAAJMy8zMS8yMDEyCQAAAAEwKnioHowt1whKZJRtjC3XCCZDSVEuU1pTRTowMDA3ODMuSVFfQkFTSUNfV0VJR0hULkZZMjAxOAEAAADuxlEBAgAAAAs1NTI5LjQ2OTYwNQAyw4sYjC3XCCsKsm6MLdcIJkNJUS5UU0U6ODMwNi5JUV9DVVNUT01fQkVUQS4yMDE4LzAzLzMxAQAAAD18JQACAAAAEDEuMTY1NjI1Njk5NzE1MDYAwBRvP4wt1wgxJ3NvjC3XCCVDSVEuSURYOktSRU4uSVFfT1RIRVJfQ0xfU1VQUEwuRlkyMDE3AQAAAKwVogACAAAADDU2NzgyLjQ3NjIyMQEIAAAABQAAAAExAQAAAAoxOTU0NDAyNzg5AwAAAAI2OQIAAAAEMTA1NwQAAAABMAcAAAAJOC8zMC8yMDE5CAAAAAoxMi8zMS8yMDE3CQAAAAEwxNz5GYwt1wgfQXRujC3XCCFDSVEuU0hTRTo2MDE4NzguSVFfSU5DX1RBWC5GWTIwMTIBAAAAQ94PAgIAAAAHNjIuODA3NwEIAAAABQAAAAExAQAAAAoxNzMxOTc0MDYwAwAAAAIzMgIAAAACNzUEAAAAATAHAAAACTgvMzAvMjAxOQgAAAAKMTIvMzEvMjAxMgkAAAABMIDceRmMLdcIzHiDbowt1wgcQ0lRLlRTRTo4NDExLklRX0VCSVRBLkZZMjAxNwEAAACcBhAAAwAAAAJOQQCVyA4djC3XCC/2822MLdcIKENJUS5L</t>
  </si>
  <si>
    <t>T1NFOkEwMDEyMDAuSVFfSU5DX0VRVUlUWV9DRi5GWTIwMTEBAAAA7WwNAAIAAAALLTcwOTMuMDA3ODMBCAAAAAUAAAABMQEAAAAKMTcyOTczODI5NQMAAAACODUCAAAABDIwODYEAAAAATAHAAAACTgvMzAvMjAxOQgAAAAJMy8zMS8yMDExCQAAAAEw5azkGowt1wjBnShujC3XCCVDSVEuVFNFOjg2MDkuSVFfT1RIRVJfQ0FfU1VQUEwuRlkyMDA5AQAAACxcDQACAAAABTE3MDg2AQgAAAAFAAAAATEBAAAACjEzODcxODM1NjADAAAAAjc5AgAAAAQxMDU1BAAAAAEwBwAAAAk4LzMwLzIwMTkIAAAACTMvMzEvMjAwOQkAAAABMPmkmyCMLdcIiZAibYwt1wglQ0lRLlRTRTo4NjAxLklRX1NUX0RFQlRfSVNTVUVELkZZMjAxNAEAAAD+VA0AAwAAAAAA/9oFHowt1whV74xtjC3XCCVDSVEuS09TRTpBMDAxMjAwLklRX0lOQ19FUVVJVFkuRlkyMDA3AQAAAO1sDQADAAAAAABlh0IbjC3XCAYyWm+MLdcIK0NJUS5LT1NFOkEwMDEyMDAuSVFfQ0hBTkdFX0lOVkVOVE9SWS5GWTIwMDkBAAAA7WwNAAMAAAAAABmH5BqMLdcI+XY2bowt1wgZQ0lRLlRTRTo4NjA0LklRX05JLkZZMjAxOQEAAAAoqBMAAgAAAActMTAwNDQyAQgAAAAFAAAAATEBAAAACjE5Njk1MDE2MjcDAAAAAjc5AgAAAAIxNQQAAAABMAcAAAAJOC8zMC8yMDE5CAAAAAkzLzMxLzIwMTkJAAAAATA+5NAejC3XCFwFTm+MLdcIJ0NJUS5TWlNFOjAwMDc4My5J</t>
  </si>
  <si>
    <t>UV9DVVJSRU5UX1JBVElPLkZZMjAxMAEAAADuxlEBAgAAAAgxLjE3Mzc5MwEIAAAABQAAAAExAQAAAAoxNTUxNTk3NzE4AwAAAAIzMgIAAAAENDAzMAQAAAABMAcAAAAJOC8zMC8yMDE5CAAAAAoxMi8zMS8yMDEwCQAAAAEwkBtKFowt1wjQhCBvjC3XCCFDSVEuVFNFOjg2MDkuSVFfT1RIRVJfT1BFUi5GWTIwMTcBAAAALFwNAAIAAAAEMTE5NgEIAAAABQAAAAExAQAAAAoxODQ5NDc2MzExAwAAAAI3OQIAAAADMjYwBAAAAAEwBwAAAAk4LzMwLzIwMTkIAAAACTMvMzEvMjAxNwkAAAABMO2L9x+MLdcIqyZybYwt1wghQ0lRLklEWDpLUkVOLklRX0NBU0hfRVFVSVYuRlkyMDE4AQAAAKwVogACAAAADTI1OTQ4NC45MTU3NTkBCAAAAAUAAAABMQEAAAAKMTk1NDQwMjc3OAMAAAACNjkCAAAABDEwOTYEAAAAATAHAAAACTgvMzAvMjAxOQgAAAAKMTIvMzEvMjAxOAkAAAABMBIr+hmMLdcIln6Bbowt1wgpQ0lRLlNaU0U6MDAyOTM5LklRX0NBU0hfQ09OVkVSU0lPTi5GWTIwMTIBAAAA5k1jAAMAAAAAAGa4JReMLdcIMvn2bowt1wgiQ0lRLlNaU0U6MDAwNzgzLklRX0VCVF9FWENMLkZZMjAxMQEAAADuxlEBAgAAAAo0NjguODUzMDQ0AQgAAAAFAAAAATEBAAAACjE2MjM5MDAxOTUDAAAAAjMyAgAAAAE0BAAAAAEwBwAAAAk4LzMwLzIwMTkIAAAACjEyLzMxLzIwMTEJAAAAATB8BQgZjC3XCPaTlW6MLdcIIUNJUS5U</t>
  </si>
  <si>
    <t>U0U6ODQxMS5JUV9OSV9DT01QQU5ZLkZZMjAwOQEAAACcBhAAAgAAAActNTYzMjI4AQgAAAAFAAAAATEBAAAACjE1NTgzMjM4MzUDAAAAAjc5AgAAAAU0MTU3MQQAAAABMAcAAAAJOC8zMC8yMDE5CAAAAAkzLzMxLzIwMDkJAAAAATCBGNEcjC3XCJCG3G2MLdcIJkNJUS5TWlNFOjAwMjkzOS5JUV9CRVRBXzJZUi4yMDE0LzEyLzMxAQAAAOZNYwADAAAAAADu43w+jC3XCEaAdm+MLdcIIENJUS5UU0U6ODYxNi5JUV9TR0FfU1VQUEwuRlkyMDE4AQAAAOBwDQACAAAABTU5Nzc3AQgAAAAFAAAAATEBAAAACjE4OTU2ODI4NjEDAAAAAjc5AgAAAAMxMDIEAAAAATAHAAAACTgvMzAvMjAxOQgAAAAJMy8zMS8yMDE4CQAAAAEwcXCXH4wt1wjX421tjC3XCBlDSVEuVFNFOjg2MDkuSVFfRE8uRlkyMDE3AQAAACxcDQADAAAAAADti/cfjC3XCGd5MW2MLdcIIENJUS5UU0U6ODYxNi5JUV9GVUxMX1RJTUUuRlkyMDE1AQAAAOBwDQACAAAABDIzNTMAhiKXH4wt1wjLeVRtjC3XCDRDSVEuSURYOktSRU4uSVFfVE9UQUxfT1VUU1RBTkRJTkdfRklMSU5HX0RBVEUuRlkyMDE2AQAAAKwVogACAAAACjE4MjA4LjQ3MDEBBAAAAAUAAAABNQEAAAAKMTg4MjY4MzE1MgIAAAAFMjQxNTMGAAAAATDUtfkZjC3XCMPcZm6MLdcIIENJUS5UU0U6ODYxNi5JUV9OSV9NQVJHSU4uRlkyMDE1AQAAAOBwDQACAAAABzIyLjc0MDIBCAAAAAUA</t>
  </si>
  <si>
    <t>AAABMQEAAAAKMTc0NjkxMzAzNQMAAAACNzkCAAAABDQwOTQEAAAAATAHAAAACTgvMzAvMjAxOQgAAAAJMy8zMS8yMDE1CQAAAAEwbCSmF4wt1wgS3d1ujC3XCCNDSVEuVFNFOjg2MDQuSVFfSU5URVJFU1RfRVhQLkZZMjAxMwEAAAAoqBMAAwAAAAAAEOUHH4wt1wjxJl5vjC3XCChDSVEuVFNFOjg2MDEuSVFfVE9UQUxfREVCVC5GWTIwMTcuLi4uSlBZAQAAAP5UDQACAAAABzk2MTQ2MTIBCAAAAAUAAAABMQEAAAAKMTg0OTQ3NjMzMAMAAAACNzkCAAAABDQxNzMEAAAAATAHAAAACTgvMzAvMjAxOQgAAAAJMy8zMS8yMDE3CQAAAAEwOVkeFowt1wjxBCtvjC3XCChDSVEuVFNFOjg0MTEuSVFfVE9UQUxfRElWX1BBSURfQ0YuRlkyMDE0AQAAAJwGEAACAAAABy0xNTIxNjIBCAAAAAUAAAABMQEAAAAKMTc3MjMzMzk2MAMAAAACNzkCAAAABDIwMjIEAAAAATAHAAAACTgvMzAvMjAxOQgAAAAJMy8zMS8yMDE0CQAAAAEwsHoOHYwt1wi6uN9tjC3XCCBDSVEuVFNFOjg2MDkuSVFfSU5WRU5UT1JZLkZZMjAwOAEAAAAsXA0AAwAAAAAA+H2bIIwt1wiyGyJtjC3XCClDSVEuS09TRTpBMDAxMjAwLklRX0dXX0lOVEFOX0FNT1JULkZZMjAxOAEAAADtbA0AAgAAAAc0MjcwLjA5AQgAAAAFAAAAATEBAAAACjE5NTIzODA1NzIDAAAAAjg1AgAAAAIzMQQAAAABMAcAAAAJOC8zMC8yMDE5CAAAAAoxMi8zMS8yMDE4CQAAAAEw</t>
  </si>
  <si>
    <t>8rKBGowt1whtUFlujC3XCB9DSVEuVFNFOjg1OTEuSVFfQVJfVFVSTlMuRlkyMDE2AQAAAOoSBgACAAAACDAuNTMwOTY1AQgAAAAFAAAAATEBAAAACjE4OTQ0OTU4NTgDAAAAAjc5AgAAAAQ0MDAxBAAAAAEwBwAAAAk4LzMwLzIwMTkIAAAACTMvMzEvMjAxNgkAAAABMHKRJReMLdcI6Ff/bowt1wguQ0lRLlRTRTo4NjA5LklRX01JTk9SSVRZX0lOVEVSRVNUX1RPVEFMLkZZMjAxMAEAAAAsXA0AAgAAAAUxOTI2OAEIAAAABQAAAAExAQAAAAoxMzg3MTg0MjgxAwAAAAI3OQIAAAAEMTMxMgQAAAABMAcAAAAJOC8zMC8yMDE5CAAAAAkzLzMxLzIwMTAJAAAAATD7ypsgjC3XCA9ZL22MLdcIJUNJUS5TWlNFOjAwMjkzOS5JUV9BU1NFVF9UVVJOUy5GWTIwMTUBAAAA5k1jAAIAAAAIMC4xMjE0NDkBCAAAAAUAAAABMQEAAAAKMTk1Mzg0MjIzMQMAAAACMzICAAAABDQxNzcEAAAAATAHAAAACTgvMzAvMjAxOQgAAAAKMTIvMzEvMjAxNQkAAAABMF3fJReMLdcIGUf3bowt1wgcQ0lRLlRTRTo4NjA5LklRX0VCSVRBLkZZMjAxMwEAAAAsXA0AAwAAAAJOQQDMGZwgjC3XCOCmNm2MLdcIGUNJUS5UU0U6ODU5MS5JUV9HVy5GWTIwMTMBAAAA6hIGAAIAAAAGMTI2MzI5AQgAAAAFAAAAATEBAAAACjE3NDQwMzY1MjUDAAAAAjc5AgAAAAQxMTcxBAAAAAEwBwAAAAk4LzMwLzIwMTkIAAAACTMvMzEvMjAxMwkAAAABMFAijByM</t>
  </si>
  <si>
    <t>LdcIbLP2bYwt1wgnQ0lRLktPU0U6QTAwMTIwMC5JUV9JTlRFUkVTVF9FWFAuRlkyMDExAQAAAO1sDQADAAAAAADlrOQajC3XCL5CW2+MLdcIIUNJUS5UU0U6ODYwMS5JUV9UT1RBTF9MSUFCLkZZMjAxMAEAAAD+VA0AAgAAAAgxNjEzNzgxOAEIAAAABQAAAAExAQAAAAoxMzgyNzYzNDAxAwAAAAI3OQIAAAAEMTI3NgQAAAABMAcAAAAJOC8zMC8yMDE5CAAAAAkzLzMxLzIwMTAJAAAAATDMKagejC3XCPTTsm2MLdcIKENJUS5TSFNFOjYwMTg3OC5JUV9EQVlTX1NBTEVTX09VVC5GWTIwMTQBAAAAQ94PAgMAAAAAALfhshaMLdcIkccdb4wt1wgnQ0lRLlNaU0U6MDAwNzgzLklRX0NPTU1PTl9ESVZfQ0YuRlkyMDA3AQAAAO7GUQECAAAACS0wLjYxMjEyMQEIAAAABQAAAAExAQAAAAk4MjA0NTk0NzADAAAAAjMyAgAAAAQyMDc0BAAAAAEwBwAAAAk4LzMwLzIwMTkIAAAACjEyLzMxLzIwMDcJAAAAATDVxjwZjC3XCGbBjG6MLdcIJ0NJUS5UU0U6ODMwNi5JUV9DRk9fQ1VSUkVOVF9MSUFCLkZZMjAxNgEAAAA9fCUAAwAAAAAAm2BBF4wt1wiosOZujC3XCCtDSVEuVFNFOjg2MDkuSVFfREVGX1RBWF9MSUFCX0NVUlJFTlQuRlkyMDA2AQAAACxcDQACAAAAATUBCAAAAAUAAAABMQEAAAAJNDg2NzgzNDM5AwAAAAI3OQIAAAAEMTExOQQAAAABMAcAAAAJOC8zMC8yMDE5CAAAAAkzLzMxLzIwMDYJAAAAATD+u8AVjC3X</t>
  </si>
  <si>
    <t>CIV/BW2MLdcIHUNJUS5UU0U6ODU5MS5JUV9HQV9FWFAuRlkyMDE2AQAAAOoSBgADAAAAAADhst8bjC3XCA4d7W2MLdcIIUNJUS5UU0U6ODQxMS5JUV9ORVRfQ0hBTkdFLkZZMjAxNgEAAACcBhAAAgAAAAc3MjQ4MzQ3AQgAAAAFAAAAATEBAAAACjE4NzUyMjMzMzIDAAAAAjc5AgAAAAQyMDkzBAAAAAEwBwAAAAk4LzMwLzIwMTkIAAAACTMvMzEvMjAxNgkAAAABMJXIDh2MLdcIQ8rLbYwt1wgjQ0lRLlNIU0U6NjAxODc4LklRX0NIQU5HRV9BUC5GWTIwMDcBAAAAQ94PAgMAAAAAAL9R+hmMLdcIzyl1bowt1wgyQ0lRLlNaU0U6MDAyOTM5LklRX09USEVSX05PTl9PUEVSX0VYUF9TVVBQTC5GWTIwMTQBAAAA5k1jAAIAAAAJMTkuNzU3ODA2AQgAAAAFAAAAATEBAAAACjE3OTkxNTI1MTEDAAAAAjMyAgAAAAI4NQQAAAABMAcAAAAJOC8zMC8yMDE5CAAAAAoxMi8zMS8yMDE0CQAAAAEwietBG4wt1wimuQlujC3XCCRDSVEuS09TRTpBMDAxMjAwLklRX0RJVkVTVF9DRi5GWTIwMTEBAAAA7WwNAAMAAAAAAOWs5BqMLdcIorksbowt1wglQ0lRLlRTRTo4NDExLklRX09USEVSX0NMX1NVUFBMLkZZMjAxMgEAAACcBhAAAgAAAAc0NjAyMzUzAQgAAAAFAAAAATEBAAAACjE2ODM2NTUzNTEDAAAAAjc5AgAAAAQxMDU3BAAAAAEwBwAAAAk4LzMwLzIwMTkIAAAACTMvMzEvMjAxMgkAAAABMGDb0RyMLdcI0j7FbYwt1wgb</t>
  </si>
  <si>
    <t>Q0lRLlRTRTo4MzA2LklRX05QUEUuRlkyMDExAQAAAD18JQACAAAABjk2MjU0OAEIAAAABQAAAAExAQAAAAoxNjI3NDI5NjM4AwAAAAI3OQIAAAAEMTAwNAQAAAABMAcAAAAJOC8zMC8yMDE5CAAAAAkzLzMxLzIwMTEJAAAAATDrx8IdjC3XCP0Fr22MLdcIK0NJUS5TWlNFOjAwMjkzOS5JUV9NSU5PUklUWV9JTlRFUkVTVC5GWTIwMTEBAAAA5k1jAAIAAAAKNDI2LjQ5NDA5NAEIAAAABQAAAAExAQAAAAoxOTU0MTg0Njk0AwAAAAIzMgIAAAAEMTA1MgQAAAABMAcAAAAJOC8zMC8yMDE5CAAAAAoxMi8zMS8yMDExCQAAAAEwcXFyG4wt1wj45RxujC3XCDRDSVEuVFNFOjg2MDEuSVFfVE9UQUxfT1VUU1RBTkRJTkdfRklMSU5HX0RBVEUuRlkyMDE2AQAAAP5UDQACAAAACzE2OTIuMTg5NzcyAQQAAAAFAAAAATUBAAAACjE3OTk3ODgzNzACAAAABTI0MTUzBgAAAAEw5CgGHowt1wggZIZtjC3XCB5DSVEuU1pTRTowMDI5MzkuSVFfQVBJQy5GWTIwMTcBAAAA5k1jAAIAAAALNzY3Mi4xNzcwNjEBCAAAAAUAAAABMQEAAAAKMTk2MjQ3MDYwNAMAAAACMzICAAAABDEwODQEAAAAATAHAAAACTgvMzAvMjAxOQgAAAAKMTIvMzEvMjAxNwkAAAABMJFgQhuMLdcICnc9bowt1wgfQ0lRLlRTRTo4MzA2LklRX05FVF9ERUJULkZZMjAxMwEAAAA9fCUAAgAAAAgxNDAzNDIxOAEIAAAABQAAAAExAQAAAAoxNzQ4MDY0NDI2AwAA</t>
  </si>
  <si>
    <t>AAI3OQIAAAAENDM2NAQAAAABMAcAAAAJOC8zMC8yMDE5CAAAAAkzLzMxLzIwMTMJAAAAATABFsMdjC3XCIAnuG2MLdcILkNJUS5UU0U6ODMwNi5JUV9UT1RBTF9MSUFCX1RPVEFMX0FTU0VUUy5GWTIwMTgBAAAAPXwlAAMAAAAAAJtgQReMLdcIEtLobowt1wgjQ0lRLlNaU0U6MDAyOTM5LklRX0NIQU5HRV9BUi5GWTIwMDkBAAAA5k1jAAIAAAALLTY4NS4yNzE4MTkBCAAAAAUAAAABMQEAAAAKMTk1Mzg2MDM3NwMAAAACMzICAAAABDIwMTgEAAAAATAHAAAACTgvMzAvMjAxOQgAAAAIMS8xLzIwMTAJAAAAATBlS3IbjC3XCC0jHG6MLdcIKkNJUS5UU0U6ODYxNi5JUV9URVZfRUJJVERBLjIwMDAuMjAxOS8wMy8zMQEAAADgcA0AAwAAAAAAMu3nP4wt1wgQIphvjC3XCCdDSVEuVFNFOjg2MDEuSVFfREFZU19QQVlBQkxFX09VVC5GWTIwMDgBAAAA/lQNAAMAAAAAAGtzpheMLdcIfEznbowt1wgpQ0lRLlRTRTo4NjA5LklRX0RBWVNfSU5WRU5UT1JZX09VVC5GWTIwMDgBAAAALFwNAAMAAAAAAOJXGBiMLdcInp/Jbowt1wgjQ0lRLktPU0U6QTAwMTIwMC5JUV9EQV9TVVBQTC5GWTIwMTIBAAAA7WwNAAIAAAAINTUzOC4zNjEBCAAAAAUAAAABMQEAAAAKMTcyOTczODU1MgMAAAACODUCAAAAAjQxBAAAAAEwBwAAAAk4LzMwLzIwMTkIAAAACTMvMzEvMjAxMgkAAAABMOTU5BqMLdcIoWAwbowt1wggQ0lRLlRTRTo4</t>
  </si>
  <si>
    <t>NTkxLklRX05JX01BUkdJTi5GWTIwMTYBAAAA6hIGAAIAAAAHMTAuOTg0MQEIAAAABQAAAAExAQAAAAoxODk0NDk1ODU4AwAAAAI3OQIAAAAENDA5NAQAAAABMAcAAAAJOC8zMC8yMDE5CAAAAAkzLzMxLzIwMTYJAAAAATBykSUXjC3XCBzu+m6MLdcIMENJUS5LT1NFOkEwMDEyMDAuSVFfVE9UQUxfQVNTRVRTLkZZMjAwNy4uLi5MT0NBTAEAAADtbA0AAgAAAA04NjY1NzguNjE5MTkzAQgAAAAFAAAAATEBAAAACTc3NzcwMDkzNgMAAAACODUCAAAABDEwMDcEAAAAATAHAAAACTgvMzAvMjAxOQgAAAAJMy8zMS8yMDA3CQAAAAEw6BXsFIwt1wiTkpNvjC3XCCxDSVEuU0hTRTo2MDE4NzguSVFfVE9UQUxfREVCVF9DQVBJVEFMLkZZMjAxMwEAAABD3g8CAgAAAAcxOC41NDUxAQgAAAAFAAAAATEBAAAACjE3ODc5MzMzNTgDAAAAAjMyAgAAAAQ0MTg2BAAAAAEwBwAAAAk4LzMwLzIwMTkIAAAACjEyLzMxLzIwMTMJAAAAATC34bIWjC3XCPzoH2+MLdcIKkNJUS5TWlNFOjAwMDc4My5JUV9FQklUREFfQ0FQRVhfSU5ULkZZMjAwOAEAAADuxlEBAwAAAAJOQQCQG0oWjC3XCMZSJG+MLdcILUNJUS5UU0U6ODYwNC5JUV9PVEhFUl9JTlZFU1RfQUNUX1NVUFBMLkZZMjAxOQEAAAAoqBMAAgAAAAUtMzk1NAEIAAAABQAAAAExAQAAAAoxOTY5NTAxNjI3AwAAAAI3OQIAAAAEMjA1MQQAAAABMAcAAAAJOC8zMC8yMDE5CAAA</t>
  </si>
  <si>
    <t>AAkzLzMxLzIwMTkJAAAAATA+5NAejC3XCICLqW2MLdcIIENJUS5UU0U6ODQxMS5JUV9DQVNIX09QRVIuRlkyMDEwAQAAAJwGEAACAAAACDEzMjE3NjgxAQgAAAAFAAAAATEBAAAACjE1NzQ3MzQ2MDADAAAAAjc5AgAAAAQyMDA2BAAAAAEwBwAAAAk4LzMwLzIwMTkIAAAACTMvMzEvMjAxMAkAAAABMEtA0RyMLdcIXvzObYwt1wgoQ0lRLktPU0U6QTAwMTIwMC5JUV9JTkNfRVFVSVRZX0NGLkZZMjAxNwEAAADtbA0AAgAAAAcxLjc0MzYxAQgAAAAFAAAAATEBAAAACjE5NTIzODA2NDgDAAAAAjg1AgAAAAQyMDg2BAAAAAEwBwAAAAk4LzMwLzIwMTkIAAAACjEyLzMxLzIwMTcJAAAAATDysoEajC3XCJ/mVG6MLdcIJUNJUS5UU0U6ODMwNi5JUV9DQVNIX1NUX0lOVkVTVC5GWTIwMTcBAAAAPXwlAAIAAAAJMTE1NTc5NDgxAQgAAAAFAAAAATEBAAAACjE5NzA4MzUzMzIDAAAAAjc5AgAAAAQxMDAyBAAAAAEwBwAAAAk4LzMwLzIwMTkIAAAACTMvMzEvMjAxNwkAAAABMFE6kx2MLdcINynbbYwt1wgmQ0lRLlNaU0U6MDAyOTM5LklRX1RPVEFMX0FTU0VUUy5GWTIwMDcBAAAA5k1jAAIAAAAMMTYyMzguNjU5NzM0AQgAAAAFAAAAATEBAAAACjE5NTQ1NTM1MzEDAAAAAjMyAgAAAAQxMDA3BAAAAAEwBwAAAAk4LzMwLzIwMTkIAAAACjEyLzMxLzIwMDcJAAAAATDFJ+AbjC3XCMUt7m2MLdcIIENJUS5TWlNFOjAwMjkz</t>
  </si>
  <si>
    <t>OS5JUV9DT01NT04uRlkyMDA4AQAAAOZNYwACAAAABDIwNjcBCAAAAAUAAAABMQEAAAAKMTk1NDQzMDIyMgMAAAACMzICAAAABDExMDMEAAAAATAHAAAACTgvMzAvMjAxOQgAAAAKMTIvMzEvMjAwOAkAAAABMHv9cRuMLdcIR9Ubbowt1wgeQ0lRLlNIU0U6NjAxODc4LklRX0xBTkQuRlkyMDEzAQAAAEPeDwIDAAAAAABqKnoZjC3XCJftg26MLdcIH0NJUS5UU0U6ODYwNC5JUV9PUEVSX0lOQy5GWTIwMDEBAAAAKKgTAAIAAAAGMjkwMDUxAQgAAAAFAAAAATEBAAAABzI1NDUyODcDAAAAAjc5AgAAAAIyMQQAAAABMAcAAAAJOC8zMC8yMDE5CAAAAAkzLzMxLzIwMDEJAAAAATAei+wUjC3XCCniNzqMLdcILUNJUS5TWlNFOjAwMjkzOS5JUV9UT1RBTF9BU1NFVFMuRlkyMDE1Li4uLkpQWQEAAADmTWMAAgAAAA05MTUxNjUuODY1MzY5AQgAAAAFAAAAATEBAAAACjE5NTM4NDIyMzEDAAAAAjc5AgAAAAQxMDA3BAAAAAEwBwAAAAk4LzMwLzIwMTkIAAAACjEyLzMxLzIwMTUJAAAAATBfCh4WjC3XCFMjOz2MLdcIG0NJUS5UU0U6ODYwMS5JUV9FQklULkZZMjAxOQEAAAD+VA0AAwAAAAJOQQC6xAYejC3XCCDftW2MLdcIIUNJUS5UU0U6ODYwNC5JUV9JTkNfRVFVSVRZLkZZMjAxNgEAAAAoqBMAAwAAAAAAQHDQHowt1wgHPU9vjC3XCB5DSVEuVFNFOjg2MDkuSVFfTFRfREVCVC5GWTIwMTYBAAAALFwNAAIAAAAFMTIz</t>
  </si>
  <si>
    <t>MDABCAAAAAUAAAABMQEAAAAKMTc5OTc4ODM4MAMAAAACNzkCAAAABDEwNDkEAAAAATAHAAAACTgvMzAvMjAxOQgAAAAJMy8zMS8yMDE2CQAAAAEw7Yv3H4wt1whwLDhtjC3XCCBDSVEuS09TRTpBMDAxMjAwLklRX0RBX0NGLkZZMjAxNQEAAADtbA0AAgAAAAo2NTI1LjQ1NzQ3AQgAAAAFAAAAATEBAAAACjE4MzQ1OTI2ODcDAAAAAjg1AgAAAAQyMTYwBAAAAAEwBwAAAAk4LzMwLzIwMTkIAAAACjEyLzMxLzIwMTUJAAAAATATPoEajC3XCKxmWG6MLdcIJkNJUS5UU0U6ODMwNi5JUV9JTlZFU1RfTE9BTlNfQ0YuRlkyMDEwAQAAAD18JQACAAAABzYxNTM0ODEBCAAAAAUAAAABMQEAAAAKMTU1NjA5NTk3MgMAAAACNzkCAAAABDIwMzIEAAAAATAHAAAACTgvMzAvMjAxOQgAAAAJMy8zMS8yMDEwCQAAAAEw+aDCHYwt1wh8rIhtjC3XCCBDSVEuSURYOktSRU4uSVFfVE9UQUxfUkVWLkZZMjAxMAEAAACsFaIAAgAAAAs4ODI0Ni40MTQ5OQEIAAAABQAAAAExAQAAAAoxNTQyMjcyNzEyAwAAAAI2OQIAAAACMjgEAAAAATAHAAAACTgvMzAvMjAxOQgAAAAKMTIvMzEvMjAxMAkAAAABMAY0QBqMLdcIAJNIbowt1wgkQ0lRLklEWDpLUkVOLklRX09USEVSX0xJQUJfTFQuRlkyMDE3AQAAAKwVogADAAAAAADE3PkZjC3XCNL4am6MLdcIK0NJUS5TSFNFOjYwMTg3OC5JUV9HV19JTlRBTl9BTU9SVF9DRi5GWTIwMTMBAAAA</t>
  </si>
  <si>
    <t>Q94PAgIAAAAJMTEuNzI1MDg3AQgAAAAFAAAAATEBAAAACjE3ODc5MzMzNTgDAAAAAjMyAgAAAAQyMTgyBAAAAAEwBwAAAAk4LzMwLzIwMTkIAAAACjEyLzMxLzIwMTMJAAAAATBqKnoZjC3XCO3be26MLdcIIUNJUS5UU0U6ODU5MS5JUV9FQVJOSU5HX0NPLkZZMjAxMwEAAADqEgYAAgAAAAYxMTg4OTABCAAAAAUAAAABMQEAAAAKMTc0NDAzNjUyNQMAAAACNzkCAAAAATcEAAAAATAHAAAACTgvMzAvMjAxOQgAAAAJMy8zMS8yMDEzCQAAAAEwUCKMHIwt1wilDOxtjC3XCClDSVEuVFNFOjgzMDYuSVFfQ09NTU9OX1BSRUZfRElWX0NGLkZZMjAxOQEAAAA9fCUAAwAAAAAASAiXHYwt1wgrv8htjC3XCChDSVEuVFNFOjg0MTEuSVFfVE9UQUxfTElBQl9FUVVJVFkuRlkyMDEwAQAAAJwGEAACAAAACTE1NjI1MzU3MgEIAAAABQAAAAExAQAAAAoxNTc0NzM0NjAwAwAAAAI3OQIAAAAEMTAxMwQAAAABMAcAAAAJOC8zMC8yMDE5CAAAAAkzLzMxLzIwMTAJAAAAATBLQNEcjC3XCDh8xG2MLdcIKUNJUS5TSFNFOjYwMTg3OC5JUV9BU1NFVF9XUklURURPV04uRlkyMDA3AQAAAEPeDwIDAAAAAAC/UfoZjC3XCGuJfW6MLdcIIkNJUS5TWlNFOjAwMjkzOS5JUV9PUEVSX0lOQy5GWTIwMDgBAAAA5k1jAAIAAAAKNzYzLjA3ODcxNQEIAAAABQAAAAExAQAAAAoxOTU0NDMwMjIyAwAAAAIzMgIAAAACMjEEAAAAATAHAAAACTgv</t>
  </si>
  <si>
    <t>MzAvMjAxOQgAAAAKMTIvMzEvMjAwOAkAAAABMHv9cRuMLdcIXyTNO4wt1wgjQ0lRLlNIU0U6NjAxODc4LklRX0NIQU5HRV9BUC5GWTIwMTgBAAAAQ94PAgIAAAAKLTQwLjAyNjUzMgEIAAAABQAAAAExAQAAAAoxOTUwNDQwNDc0AwAAAAIzMgIAAAAEMjAxNwQAAAABMAcAAAAJOC8zMC8yMDE5CAAAAAoxMi8zMS8yMDE4CQAAAAEw3588GYwt1wh1D5RujC3XCCtDSVEuU1pTRTowMDA3ODMuSVFfVE9UQUxfRElWX1BBSURfQ0YuRlkyMDE1AQAAAO7GUQECAAAADC0xMTQ5Ljg4ODAzMQEIAAAABQAAAAExAQAAAAoxODM1MDM0NTg0AwAAAAIzMgIAAAAEMjAyMgQAAAABMAcAAAAJOC8zMC8yMDE5CAAAAAoxMi8zMS8yMDE1CQAAAAEwLZuLGIwt1wj5S71ujC3XCCRDSVEuVFNFOjg2MDQuSVFfQ1VSUkVOQ1lfR0FJTi5GWTIwMTEBAAAAKKgTAAMAAAAAACC+Bx+MLdcIzW5fbYwt1wgkQ0lRLlRTRTo4NTkxLklRX0VCSVREQV9NQVJHSU4uRlkyMDEyAQAAAOoSBgACAAAABzQ0LjMzMDUBCAAAAAUAAAABMQEAAAAKMTY4NDYyNzk1NgMAAAACNzkCAAAABDQwNDcEAAAAATAHAAAACTgvMzAvMjAxOQgAAAAJMy8zMS8yMDEyCQAAAAEwgmolF4wt1wj6Cf9ujC3XCCRDSVEuVFNFOjg2MTYuSVFfUEVSSU9EREFURV9JUy5GWTIwMTgBAAAA4HANAAUAAAAKMjAxOC8wMy8zMQBjl5cfjC3XCGcsVW+MLdcIIkNJUS5JRFg6S1JF</t>
  </si>
  <si>
    <t>Ti5JUV9FQklUX01BUkdJTi5GWTIwMTQBAAAArBWiAAMAAAACTkEAwZOyFowt1wi9jw5vjC3XCB5DSVEuU1pTRTowMDA3ODMuSVFfQ09HUy5GWTIwMTABAAAA7sZRAQIAAAALMTMwMy4zNDQwMjEBCAAAAAUAAAABMQEAAAAKMTU1MTU5NzcxOAMAAAACMzICAAAAAjM0BAAAAAEwBwAAAAk4LzMwLzIwMTkIAAAACjEyLzMxLzIwMTAJAAAAATCF3gcZjC3XCIHomm6MLdcILUNJUS5UU0U6ODU5MS5JUV9DQVNIX0NPTlZFUlNJT04uRlkyMDE1Li4uLkpQWQEAAADqEgYAAgAAAAo2NzAuMTg0MTY1AQgAAAAFAAAAATEBAAAACjE4NDgyNjI3NjcDAAAAAjc5AgAAAAQ0MTg0BAAAAAEwBwAAAAk4LzMwLzIwMTkIAAAACTMvMzEvMjAxNQkAAAABMDlZHhaMLdcIRMI0b4wt1wggQ0lRLlRTRTo4NjA0LklRX05JX01BUkdJTi5GWTIwMDkBAAAAKKgTAAIAAAAJLTIyNi41MjkzAQgAAAAFAAAAATEBAAAACjE0NTk2MDUzNzgDAAAAAjc5AgAAAAQ0MDk0BAAAAAEwBwAAAAk4LzMwLzIwMTkIAAAACTMvMzEvMjAwOQkAAAABMEpMpheMLdcISMzVbowt1wgfQ0lRLlRTRTo4NjA5LklRX1RSRUFTVVJZLkZZMjAxNQEAAAAsXA0AAgAAAAUtMzcyOQEIAAAABQAAAAExAQAAAAoxNzQ2OTEyOTg5AwAAAAI3OQIAAAAEMTI0OAQAAAABMAcAAAAJOC8zMC8yMDE5CAAAAAkzLzMxLzIwMTUJAAAAATAHZvcfjC3XCJ3TLW2MLdcIJ0NJUS5U</t>
  </si>
  <si>
    <t>U0U6ODYwMS5JUV9UT1RBTF9PVEhFUl9PUEVSLkZZMjAxNgEAAAD+VA0AAgAAAAYzNTI0ODIBCAAAAAUAAAABMQEAAAAKMTc5OTc4ODM3MAMAAAACNzkCAAAAAzM4MAQAAAABMAcAAAAJOC8zMC8yMDE5CAAAAAkzLzMxLzIwMTYJAAAAATDkKAYejC3XCKb6nW2MLdcIHUNJUS5UU0U6ODYwNC5JUV9DT01NT04uRlkyMDA4AQAAACioEwACAAAABjE4MjgwMAEIAAAABQAAAAExAQAAAAoxMzgxMzA2MjYxAwAAAAI3OQIAAAAEMTEwMwQAAAABMAcAAAAJOC8zMC8yMDE5CAAAAAkzLzMxLzIwMDgJAAAAATBObwcfjC3XCJXNbm2MLdcIHENJUS5UU0U6ODYxNi5JUV9OSV9DRi5GWTIwMTMBAAAA4HANAAIAAAAFMTc4MTIBCAAAAAUAAAABMQEAAAAKMTYyNTk3NTIyNQMAAAACNzkCAAAABDIxNTAEAAAAATAHAAAACTgvMzAvMjAxOQgAAAAJMy8zMS8yMDEzCQAAAAEwWmDXH4wt1wiBJmRtjC3XCBlDSVEuVFNFOjg2MDEuSVFfQVIuRlkyMDEyAQAAAP5UDQACAAAABjI0NDIxNAEIAAAABQAAAAExAQAAAAoxNTU3NTE5Mjc4AwAAAAI3OQIAAAAEMTAyMQQAAAABMAcAAAAJOC8zMC8yMDE5CAAAAAkzLzMxLzIwMTIJAAAAATAqeKgejC3XCHXefW2MLdcIJUNJUS5UU0U6ODYwMS5JUV9ESUxVVF9FUFNfSU5DTC5GWTIwMTIBAAAA/lQNAAIAAAAKLTIzLjQwNDk5NQEIAAAABQAAAAExAQAAAAoxNTU3NTE5Mjc4AwAAAAI3OQIA</t>
  </si>
  <si>
    <t>AAABOAQAAAABMAcAAAAJOC8zMC8yMDE5CAAAAAkzLzMxLzIwMTIJAAAAATAqeKgejC3XCCDqqm2MLdcIJ0NJUS5UU0U6ODYxNi5JUV9ORVRfSU5URVJFU1RfRVhQLkZZMjAxMgEAAADgcA0AAgAAAAM0MDcBCAAAAAUAAAABMQEAAAAKMTU1NzUxOTE3MgMAAAACNzkCAAAAAzM2OAQAAAABMAcAAAAJOC8zMC8yMDE5CAAAAAkzLzMxLzIwMTIJAAAAATBrOdcfjC3XCO/COm2MLdcIHkNJUS5UU0U6ODYxNi5JUV9QRU5TSU9OLkZZMjAxNwEAAADgcA0AAgAAAAM1NjEBCAAAAAUAAAABMQEAAAAKMTg0OTQ3NjEyNQMAAAACNzkCAAAABDEyMTMEAAAAATAHAAAACTgvMzAvMjAxOQgAAAAJMy8zMS8yMDE3CQAAAAEwcXCXH4wt1wiXbzxtjC3XCB9DSVEuVFNFOjg0MTEuSVFfQlZfU0hBUkUuRlkyMDE5AQAAAJwGEAACAAAACjM0NS4wMzIxODEBCAAAAAUAAAABMQEAAAAKMTk3MDY5Mzk2NAMAAAACNzkCAAAABDQwMjAEAAAAATAHAAAACTgvMzAvMjAxOQgAAAAJMy8zMS8yMDE5CQAAAAEwhT0PHYwt1wgOz+VtjC3XCCNDSVEuU0hTRTo2MDE4NzguSVFfUEFSVF9USU1FLkZZMjAxNgEAAABD3g8CAwAAAAAALVI8GYwt1wj4FJlujC3XCB9DSVEuVFNFOjg2MDEuSVFfQlZfU0hBUkUuRlkyMDA5AQAAAP5UDQACAAAACjUzNi43NDQ4NTkBCAAAAAUAAAABMQEAAAAKMTM4Mjc2MzU3NAMAAAACNzkCAAAABDQwMjAEAAAAATAH</t>
  </si>
  <si>
    <t>AAAACTgvMzAvMjAxOQgAAAAJMy8zMS8yMDA5CQAAAAEw6wKoHowt1whV2aJtjC3XCBlDSVEuVFNFOjg2MDEuSVFfRlguRlkyMDA4AQAAAP5UDQACAAAABi0xMzU4MgEIAAAABQAAAAExAQAAAAoxMDYyNzQ5MzUyAwAAAAI3OQIAAAAEMjE0NAQAAAABMAcAAAAJOC8zMC8yMDE5CAAAAAkzLzMxLzIwMDgJAAAAATDrAqgejC3XCMemfG2MLdcIKUNJUS5TWlNFOjAwMDc4My5JUV9JTlZFTlRPUllfVFVSTlMuRlkyMDE2AQAAAO7GUQEDAAAAAACRQkoWjC3XCGe8Gm+MLdcIKENJUS5UU0U6ODYwMS5JUV9ERUZfVEFYX0FTU0VUU19MVC5GWTIwMTkBAAAA/lQNAAIAAAAENjkxNQEIAAAABQAAAAExAQAAAAoxOTcwNjkzOTIyAwAAAAI3OQIAAAAEMTAyNgQAAAABMAcAAAAJOC8zMC8yMDE5CAAAAAkzLzMxLzIwMTkJAAAAATC6xAYejC3XCNV0h22MLdcILUNJUS5UU0U6ODQxMS5JUV9DQVNIX0NPTlZFUlNJT04uRlkyMDE3Li4uLkpQWQEAAACcBhAAAwAAAAAAOVkeFowt1wjdUitvjC3XCCNDSVEuU1pTRTowMDA3ODMuSVFfT1RIRVJfUkVWLkZZMjAwOAEAAADuxlEBAgAAAAo3NzcuNTIyNzk0AQgAAAAFAAAAATEBAAAACjEzNTM0NjM4MDYDAAAAAjMyAgAAAAMzNTcEAAAAATAHAAAACTgvMzAvMjAxOQgAAAAKMTIvMzEvMjAwOAkAAAABMNXGPBmMLdcIRYSUbowt1wggQ0lRLlRTRTo4NDExLklRX0ZVTExfVElNRS5G</t>
  </si>
  <si>
    <t>WTIwMTABAAAAnAYQAAIAAAAFNTcwMDAAS0DRHIwt1wgvP9NtjC3XCClDSVEuS09TRTpBMDAxMjAwLklRX0xUX0RFQlRfSVNTVUVELkZZMjAxMgEAAADtbA0AAgAAAA00NjY2NjA5Ljc2Mzk4AQgAAAAFAAAAATEBAAAACjE3Mjk3Mzg1NTIDAAAAAjg1AgAAAAQyMDM0BAAAAAEwBwAAAAk4LzMwLzIwMTkIAAAACTMvMzEvMjAxMgkAAAABMOTU5BqMLdcIrYc3bowt1wghQ0lRLktPU0U6QTAwMTIwMC5JUV9SRF9FWFAuRlkyMDEyAQAAAO1sDQADAAAAAADk1OQajC3XCCtQRG6MLdcII0NJUS5TWlNFOjAwMjkzOS5JUV9SRF9FWFBfRk4uRlkyMDExAQAAAOZNYwADAAAAAABxcXIbjC3XCAIYGW6MLdcIKENJUS5TSFNFOjYwMTg3OC5JUV9QUk9WX0JBRF9ERUJUUy5GWTIwMDgBAAAAQ94PAgMAAAAAALl4+hmMLdcIORRobowt1wgoQ0lRLlNIU0U6NjAxODc4LklRX0dBSU5fSU5WRVNUX0NGLkZZMjAwOQEAAABD3g8CAwAAAAAAoGd5GYwt1whFtoJujC3XCBlDSVEuVFNFOjg0MTEuSVFfTkkuRlkyMDExAQAAAJwGEAACAAAABjQxMzIyOAEIAAAABQAAAAExAQAAAAoxNjgzODUwNTY3AwAAAAI3OQIAAAACMTUEAAAAATAHAAAACTgvMzAvMjAxOQgAAAAJMy8zMS8yMDExCQAAAAEwVGfRHIwt1whJysRtjC3XCCtDSVEuU1pTRTowMDI5MzkuSVFfVE9UQUxfREVCVF9JU1NVRUQuRlkyMDA5AQAAAOZNYwADAAAAAABlS3Ib</t>
  </si>
  <si>
    <t>jC3XCCNKHG6MLdcIIUNJUS5UU0U6ODYwNC5JUV9JTkNfRVFVSVRZLkZZMjAwNgEAAAAoqBMAAwAAAAAA2Fm2FIwt1wgSFk9vjC3XCCZDSVEuSURYOktSRU4uSVFfTFRfREVCVF9DQVBJVEFMLkZZMjAwOAEAAACsFaIAAgAAAAc1OC44NzcyAQgAAAAFAAAAATEBAAAACjEzODE1MjI4NjMDAAAAAjY5AgAAAAQ0MTg3BAAAAAEwBwAAAAk4LzMwLzIwMTkIAAAACjEyLzMxLzIwMDgJAAAAATDLbLIWjC3XCNxzCm+MLdcIJENJUS5UU0U6ODQxMS5JUV9FUVVJVFlfTUVUSE9ELkZZMjAxNQEAAACcBhAAAgAAAAYyOTE5NzQBCAAAAAUAAAABMQEAAAAKMTc3MjMzNDEzNwMAAAACNzkCAAAABDMwNjMEAAAAATAHAAAACTgvMzAvMjAxOQgAAAAJMy8zMS8yMDE1CQAAAAEwp6EOHYwt1wgEv8FtjC3XCCZDSVEuVFNFOjg2MDQuSVFfU0FMRVNfTUFSS0VUSU5HLkZZMjAxNgEAAAAoqBMAAgAAAAUzNTg5MgEIAAAABQAAAAExAQAAAAoxODk0MTUwMTI4AwAAAAI3OQIAAAAFMjE1NjEEAAAAATAHAAAACTgvMzAvMjAxOQgAAAAJMy8zMS8yMDE2CQAAAAEwWpbQHowt1wi2blhtjC3XCCBDSVEuVFNFOjgzMDYuSVFfTUFDSElORVJZLkZZMjAxMAEAAAA9fCUAAgAAAAY2ODE4ODYBCAAAAAUAAAABMQEAAAAKMTU1NjA5NTk3MgMAAAACNzkCAAAABDMxMTQEAAAAATAHAAAACTgvMzAvMjAxOQgAAAAJMy8zMS8yMDEwCQAAAAEw+aDC</t>
  </si>
  <si>
    <t>HYwt1wjHFrdtjC3XCDRDSVEuS09TRTpBMDAxMjAwLklRX1RPVEFMX09VVFNUQU5ESU5HX0JTX0RBVEUuRlkyMDA3AQAAAO1sDQACAAAACTI2LjkxODgxNQEEAAAABQAAAAE1AQAAAAk3Nzc3MDA5MzYCAAAABTI0MTUyBgAAAAEwZYdCG4wt1wj2HTpujC3XCCZDSVEuVFNFOjg2MTYuSVFfRUZGRUNUX1RBWF9SQVRFLkZZMjAxOQEAAADgcA0AAgAAAAYyNC41NzQBCAAAAAUAAAABMQEAAAAKMTk3MDY5Mzk5OQMAAAACNzkCAAAABDQzNzYEAAAAATAHAAAACTgvMzAvMjAxOQgAAAAJMy8zMS8yMDE5CQAAAAEwY5eXH4wt1wjMK01tjC3XCCBDSVEuVFNFOjg2MDQuSVFfUkRfRVhQX0ZOLkZZMjAxMAEAAAAoqBMAAwAAAAAAIL4HH4wt1wg0m1ZtjC3XCC5DSVEuU1pTRTowMDI5MzkuSVFfTklfQVZBSUxfRVhDTF9NQVJHSU4uRlkyMDEyAQAAAOZNYwACAAAABzEwLjg5NDUBCAAAAAUAAAABMQEAAAAKMTk1MzU4MjMzOQMAAAACMzICAAAABDQxODIEAAAAATAHAAAACTgvMzAvMjAxOQgAAAAKMTIvMzEvMjAxMgkAAAABMGa4JReMLdcIWav9bowt1wgnQ0lRLlRTRTo4NjA0LklRX0NIQU5HRV9JTlZFTlRPUlkuRlkyMDE4AQAAACioEwADAAAAAAAxvtAejC3XCFR1sW2MLdcIHUNJUS5JRFg6S1JFTi5JUV9HQV9FWFAuRlkyMDA5AQAAAKwVogACAAAADDE3MDY3LjIyNDk1MgEIAAAABQAAAAExAQAAAAoxNDkxMjU1MDQy</t>
  </si>
  <si>
    <t>AwAAAAI2OQIAAAAFMjE1NjIEAAAAATAHAAAACTgvMzAvMjAxOQgAAAAKMTIvMzEvMjAwOQkAAAABMOoMQBqMLdcINXdLbowt1wglQ0lRLlRTRTo4NjE2LklRX1BSRUZfRElWX09USEVSLkZZMjAxNAEAAADgcA0AAwAAAAAAdvyWH4wt1whCf0ttjC3XCCxDSVEuVFNFOjg0MTEuSVFfSU1QVVRfT1BFUl9MRUFTRV9ERVBSLkZZMjAxOQEAAACcBhAAAwAAAAAAgRYPHYwt1wjcF/1tjC3XCCBDSVEuSURYOktSRU4uSVFfRlVMTF9USU1FLkZZMjAwNwEAAACsFaIAAwAAAAAA7wCCGowt1wiCDU5ujC3XCCJDSVEuU0hTRTo2MDE4NzguSVFfTkVUX0RFQlQuRlkyMDE4AQAAAEPeDwICAAAADS0xMjE5NS4wNjk3NDUBCAAAAAUAAAABMQEAAAAKMTk1MDQ0MDQ3NAMAAAACMzICAAAABDQzNjQEAAAAATAHAAAACTgvMzAvMjAxOQgAAAAKMTIvMzEvMjAxOAkAAAABMN+fPBmMLdcIjaWdbowt1wgnQ0lRLlRTRTo4NjA5LklRX0NGT19DVVJSRU5UX0xJQUIuRlkyMDE3AQAAACxcDQACAAAACDAuMTUxMTkyAQgAAAAFAAAAATEBAAAACjE4NDk0NzYzMTEDAAAAAjc5AgAAAAQ0MTg1BAAAAAEwBwAAAAk4LzMwLzIwMTkIAAAACTMvMzEvMjAxNwkAAAABMMGlGBiMLdcIyKrMbowt1wggQ0lRLlRTRTo4NjA0LklRX0RJVl9TSEFSRS5GWTIwMTgBAAAAKKgTAAIAAAACMjABCAAAAAUAAAABMQEAAAAKMTk2OTUwMTYxNQMAAAACNzkC</t>
  </si>
  <si>
    <t>AAAABDMwNTgEAAAAATAHAAAACTgvMzAvMjAxOQgAAAAJMy8zMS8yMDE4CQAAAAEwMb7QHowt1whgTrFtjC3XCClDSVEuU0hTRTo2MDE4NzguSVFfQVNTRVRfV1JJVEVET1dOLkZZMjAxOAEAAABD3g8CAgAAAAk3MS44NTYwOTEBCAAAAAUAAAABMQEAAAAKMTk1MDQ0MDQ3NAMAAAACMzICAAAAAjMyBAAAAAEwBwAAAAk4LzMwLzIwMTkIAAAACjEyLzMxLzIwMTgJAAAAATDseDwZjC3XCJEljG6MLdcIIUNJUS5UU0U6ODYwOS5JUV9DT01NT05fUkVQLkZZMjAxMQEAAAAsXA0AAgAAAAQtOTUyAQgAAAAFAAAAATEBAAAACjE0NjQ2MDk2NTgDAAAAAjc5AgAAAAQyMTY0BAAAAAEwBwAAAAk4LzMwLzIwMTkIAAAACTMvMzEvMjAxMQkAAAABMN/ymyCMLdcIxJssbYwt1wgqQ0lRLlNaU0U6MDAyOTM5LklRX1RPVEFMX1JFVi5GWTIwMTEuLi4uSlBZAQAAAOZNYwACAAAADDE3MDE0LjMzNjMxNgEIAAAABQAAAAExAQAAAAoxOTU0MTg0Njk0AwAAAAI3OQIAAAACMjgEAAAAATAHAAAACTgvMzAvMjAxOQgAAAAKMTIvMzEvMjAxMQkAAAABMHRpShaMLdcIKEIqb4wt1wghQ0lRLlRTRTo4NTkxLklRX1RPVEFMX0RFQlQuRlkyMDEzAQAAAOoSBgACAAAABzQ0ODM3MTkBCAAAAAUAAAABMQEAAAAKMTc0NDAzNjUyNQMAAAACNzkCAAAABDQxNzMEAAAAATAHAAAACTgvMzAvMjAxOQgAAAAJMy8zMS8yMDEzCQAAAAEwUCKMHIwt</t>
  </si>
  <si>
    <t>1whss/ZtjC3XCCBDSVEuVFNFOjg1OTEuSVFfRlVMTF9USU1FLkZZMjAxNwEAAADqEgYAAgAAAAUzNDgzNQDa2d8bjC3XCJr2Fm6MLdcIHkNJUS5UU0U6ODYwMS5JUV9aX1NDT1JFLkZZMjAxNQEAAAD+VA0AAwAAAAAAv+tAF4wt1wgzq+9ujC3XCCdDSVEuU1pTRTowMDA3ODMuSVFfRVFVSVRZX01FVEhPRC5GWTIwMTQBAAAA7sZRAQIAAAAKMzAyLjEwMjk4NwEIAAAABQAAAAExAQAAAAoxNzgyNzAyMjc5AwAAAAIzMgIAAAAEMzA2MwQAAAABMAcAAAAJOC8zMC8yMDE5CAAAAAoxMi8zMS8yMDE0CQAAAAEwUHWLGIwt1wgy4rhujC3XCCVDSVEuVFNFOjg2MDEuSVFfTFRfREVCVF9JU1NVRUQuRlkyMDA4AQAAAP5UDQACAAAABjQ5MDc0MgEIAAAABQAAAAExAQAAAAoxMDYyNzQ5MzUyAwAAAAI3OQIAAAAEMjAzNAQAAAABMAcAAAAJOC8zMC8yMDE5CAAAAAkzLzMxLzIwMDgJAAAAATDrAqgejC3XCGCyom2MLdcIJUNJUS5UU0U6ODMwNi5JUV9SRVRVUk5fQ0FQSVRBTC5GWTIwMDgBAAAAPXwlAAMAAAAAALASQReMLdcI1BTmbowt1wgrQ0lRLlNaU0U6MDAwNzgzLklRX1RPVEFMX0RJVl9QQUlEX0NGLkZZMjAxMwEAAADuxlEBAgAAAAstNTAxLjQ0NDcyNQEIAAAABQAAAAExAQAAAAoxNzI1NDIyOTgyAwAAAAIzMgIAAAAEMjAyMgQAAAABMAcAAAAJOC8zMC8yMDE5CAAAAAoxMi8zMS8yMDEzCQAAAAEwY1MIGYwt</t>
  </si>
  <si>
    <t>1wgyibxujC3XCCZDSVEuVFNFOjg2MTYuSVFfU0FMRVNfTUFSS0VUSU5HLkZZMjAxNgEAAADgcA0AAgAAAAUxMTc5MwEIAAAABQAAAAExAQAAAAoxNzk5Nzg4NTM2AwAAAAI3OQIAAAAFMjE1NjEEAAAAATAHAAAACTgvMzAvMjAxOQgAAAAJMy8zMS8yMDE2CQAAAAEweEmXH4wt1why5ENtjC3XCCNDSVEuU1pTRTowMDA3ODMuSVFfTUFDSElORVJZLkZZMjAwOAEAAADuxlEBAgAAAAoyNzkuNzY4NTA4AQgAAAAFAAAAATEBAAAACjEzNTM0NjM4MDYDAAAAAjMyAgAAAAQzMTE0BAAAAAEwBwAAAAk4LzMwLzIwMTkIAAAACjEyLzMxLzIwMDgJAAAAATCgtwcZjC3XCBcrim6MLdcIIkNJUS5UU0U6ODYwNC5JUV9BRFZFUlRJU0lORy5GWTIwMTcBAAAAKKgTAAMAAAAAAFqW0B6MLdcIq1OabYwt1wgnQ0lRLlNIU0U6NjAxODc4LklRX0VRVUlUWV9NRVRIT0QuRlkyMDE4AQAAAEPeDwICAAAACDExMS42ODUxAQgAAAAFAAAAATEBAAAACjE5NTA0NDA0NzQDAAAAAjMyAgAAAAQzMDYzBAAAAAEwBwAAAAk4LzMwLzIwMTkIAAAACjEyLzMxLzIwMTgJAAAAATDfnzwZjC3XCIvMj26MLdcIHENJUS5TWlNFOjAwMjkzOS5JUV9HUC5GWTIwMTABAAAA5k1jAAIAAAAKODE5LjQxODAwOQEIAAAABQAAAAExAQAAAAoxOTU0MTg0Njg2AwAAAAIzMgIAAAACMTAEAAAAATAHAAAACTgvMzAvMjAxOQgAAAAKMTIvMzEvMjAxMAkAAAAB</t>
  </si>
  <si>
    <t>MGVLchuMLdcIr1oPbowt1wgqQ0lRLlNaU0U6MDAwNzgzLklRX01BUktFVENBUC4yMDEwLzMvMzEuSlBZAQAAAO7GUQECAAAADTQ5NTU2My4zMjc3MzQA1sZuP4wt1wgS4XCHjC3XCCZDSVEuVFNFOjgzMDYuSVFfSU5WRU5UT1JZX1RVUk5TLkZZMjAxMAEAAAA9fCUAAwAAAAAAsBJBF4wt1wg9NuhujC3XCDBDSVEuVFNFOjg2MDEuSVFfVE9UQUxfT1VUU1RBTkRJTkdfQlNfREFURS5GWTIwMTYBAAAA/lQNAAIAAAALMTY5Mi4xODk3NzIBBAAAAAUAAAABNQEAAAAKMTc5OTc4ODM3MAIAAAAFMjQxNTIGAAAAATDkKAYejC3XCApkf22MLdcII0NJUS5UU0U6ODYwOS5JUV9JTlRFUkVTVF9FWFAuRlkyMDEwAQAAACxcDQADAAAAAAD5pJsgjC3XCHEQSm+MLdcIJUNJUS5LT1NFOkEwMDEyMDAuSVFfU0dBX01BUkdJTi5GWTIwMTABAAAA7WwNAAIAAAAGMS43ODUzAQgAAAAFAAAAATEBAAAACjE0MDI0ODU2MTcDAAAAAjg1AgAAAAQ0Mzc1BAAAAAEwBwAAAAk4LzMwLzIwMTkIAAAACTMvMzEvMjAxMAkAAAABMFMGJheMLdcIZ935bowt1wgiQ0lRLlRTRTo4NTkxLklRX0FTU0VUX1RVUk5TLkZZMjAxMQEAAADqEgYAAgAAAAgwLjExNTMwOQEIAAAABQAAAAExAQAAAAoxNjI0MDk5NjcxAwAAAAI3OQIAAAAENDE3NwQAAAABMAcAAAAJOC8zMC8yMDE5CAAAAAkzLzMxLzIwMTEJAAAAATCCaiUXjC3XCC+g+m6MLdcIKUNJ</t>
  </si>
  <si>
    <t>US5JRFg6S1JFTi5JUV9BU1NFVF9XUklURURPV05fQ0YuRlkyMDEwAQAAAKwVogADAAAAAAAGNEAajC3XCCApPW6MLdcIKkNJUS5TWlNFOjAwMDc4My5JUV9EQVlTX1BBWUFCTEVfT1VULkZZMjAxNwEAAADuxlEBAwAAAAAAkUJKFowt1wj8NidvjC3XCBZDSVEuLklRX0VCSVREQV9NQVJHSU4uBQAAAAEAAAAIAAAAFChJbnZhbGlkIElkZW50aWZpZXIpo97/SIwt1wij3v9IjC3XCCVDSVEuVFNFOjg2MDQuSVFfTkVUX1JFTlRBTF9FWFAuRlkyMDE1AQAAACioEwACAAAABTc2MTEyAQgAAAAFAAAAATEBAAAACjE4NDgxMjY4MTADAAAAAjc5AgAAAAUyNDI2MQQAAAABMAcAAAAJOC8zMC8yMDE5CAAAAAkzLzMxLzIwMTUJAAAAATBAcNAejC3XCEvTem2MLdcII0NJUS5UU0U6ODU5MS5JUV9JTlRFUkVTVF9FWFAuRlkyMDE3AQAAAOoSBgACAAAABi03MjIxMwEIAAAABQAAAAExAQAAAAoxOTY5NDcwNzYxAwAAAAI3OQIAAAACODIEAAAAATAHAAAACTgvMzAvMjAxOQgAAAAJMy8zMS8yMDE3CQAAAAEw4bLfG4wt1wj4au1tjC3XCChDSVEuVFNFOjg2MDEuSVFfVE9UQUxfTElBQl9FUVVJVFkuRlkyMDExAQAAAP5UDQACAAAACDE2ODQyNDExAQgAAAAFAAAAATEBAAAACjE0NjQ2MDk1MDcDAAAAAjc5AgAAAAQxMDEzBAAAAAEwBwAAAAk4LzMwLzIwMTkIAAAACTMvMzEvMjAxMQkAAAABMMJQqB6MLdcIcHWcbYwt1wgf</t>
  </si>
  <si>
    <t>Q0lRLlRTRTo4NjE2LklRX1RPVEFMX0NBLkZZMjAxNgEAAADgcA0AAgAAAAY1MjUyNTgBCAAAAAUAAAABMQEAAAAKMTc5OTc4ODUzNgMAAAACNzkCAAAABDEwMDgEAAAAATAHAAAACTgvMzAvMjAxOQgAAAAJMy8zMS8yMDE2CQAAAAEweEmXH4wt1wiTRKByjC3XCCBDSVEuVFNFOjg2MDQuSVFfU1RfSU5WRVNULkZZMjAxNQEAAAAoqBMAAgAAAAgxNzE3MjU1NwEIAAAABQAAAAExAQAAAAoxODQ4MTI2ODEwAwAAAAI3OQIAAAAEMTA2OQQAAAABMAcAAAAJOC8zMC8yMDE5CAAAAAkzLzMxLzIwMTUJAAAAATBAcNAejC3XCNyQmW2MLdcIJUNJUS5TWlNFOjAwMDc4My5JUV9HQUlOX0lOVkVTVC5GWTIwMTgBAAAA7sZRAQIAAAALLTEzNS4zODc1MTYBCAAAAAUAAAABMQEAAAAKMTk1NzI5NTczMgMAAAACMzICAAAAAjYyBAAAAAEwBwAAAAk4LzMwLzIwMTkIAAAACjEyLzMxLzIwMTgJAAAAATAyw4sYjC3XCH/HrW6MLdcIKkNJUS5UU0U6ODQxMS5JUV9UT1RBTF9DT01NT05fRVFVSVRZLkZZMjAxOQEAAACcBhAAAgAAAAc4NzQ5NTExAQgAAAAFAAAAATEBAAAACjE5NzA2OTM5NjQDAAAAAjc5AgAAAAQxMDA2BAAAAAEwBwAAAAk4LzMwLzIwMTkIAAAACTMvMzEvMjAxOQkAAAABMIU9Dx2MLdcIjvDubYwt1wgpQ0lRLlRTRTo4NjA5LklRX09USEVSX05PTl9PUEVSX0VYUC5GWTIwMDEBAAAALFwNAAIAAAADNjY5AQgA</t>
  </si>
  <si>
    <t>AAAFAAAAATEBAAAACjE0MjUzMTgzNzUDAAAAAjc5AgAAAAMzNzEEAAAAATAHAAAACTgvMzAvMjAxOQgAAAAJMy8zMS8yMDAxCQAAAAEwI6ceFowt1wjH2EhvjC3XCCVDSVEuS09TRTpBMDAxMjAwLklRX0VBUk5JTkdfQ08uRlkyMDEzAQAAAO1sDQACAAAACzEyMTczLjQ5OTc3AQgAAAAFAAAAATEBAAAACjE2NjcwMTg2NjUDAAAAAjg1AgAAAAE3BAAAAAEwBwAAAAk4LzMwLzIwMTkIAAAACjEyLzMxLzIwMTMJAAAAATDk1OQajC3XCNFVLW6MLdcIIENJUS5JRFg6S1JFTi5JUV9QQVJUX1RJTUUuRlkyMDE4AQAAAKwVogADAAAAAAASK/oZjC3XCPa0dG6MLdcIKkNJUS5UU0U6ODU5MS5JUV9URVZfRUJJVERBLjIwMDAuMjAwNi8wMy8zMQEAAADqEgYAAgAAAAkxNi44Mzc4MDcBBwAAAAUAAAABMQEAAAAJMjI5NTgwODMwAwAAAAEwAgAAAAYxMDAwMzAEAAAAATAHAAAACTMvMzEvMjAwNggAAAAJMy8zMS8yMDA2vTtvP4wt1wgFDaBvjC3XCCNDSVEuU1pTRTowMDI5MzkuSVFfTUFDSElORVJZLkZZMjAxMwEAAADmTWMAAgAAAAoyMjQuNjk2MTU5AQgAAAAFAAAAATEBAAAACjE4MjM5NDgyMjcDAAAAAjMyAgAAAAQzMTE0BAAAAAEwBwAAAAk4LzMwLzIwMTkIAAAACjEyLzMxLzIwMTMJAAAAATDKRXQbjC3XCE9rCW6MLdcIIENJUS5UU0U6ODYwMS5JUV9GVUxMX1RJTUUuRlkyMDEyAQAAAP5UDQACAAAABTE0NDMy</t>
  </si>
  <si>
    <t>ACp4qB6MLdcIdCyFbYwt1wgfQ0lRLlNaU0U6MDAyOTM5LklRX0RBX0NGLkZZMjAxMAEAAADmTWMAAgAAAAkzNy4xNDIzNTEBCAAAAAUAAAABMQEAAAAKMTk1NDE4NDY4NgMAAAACMzICAAAABDIxNjAEAAAAATAHAAAACTgvMzAvMjAxOQgAAAAKMTIvMzEvMjAxMAkAAAABMHFxchuMLdcIcesTbowt1wgjQ0lRLlRTRTo4NjAxLklRX0ZJTklTSEVEX0lOVi5GWTIwMTMBAAAA/lQNAAMAAAAAAKyeqB6MLdcIVlN+bYwt1wgnQ0lRLlNaU0U6MDAyOTM5LklRX01BUktFVENBUC4yMDE1LzEyLzMxAQAAAOZNYwADAAAAAADWxm4/jC3XCBUZqXKMLdcIKENJUS5UU0U6ODYxNi5JUV9FQVJOSU5HX0NPX01BUkdJTi5GWTIwMTUBAAAA4HANAAIAAAAHMjMuMDUyNQEIAAAABQAAAAExAQAAAAoxNzQ2OTEzMDM1AwAAAAI3OQIAAAAENDE4MQQAAAABMAcAAAAJOC8zMC8yMDE5CAAAAAkzLzMxLzIwMTUJAAAAATBsJKYXjC3XCG/M426MLdcIG0NJUS5UU0U6ODYwNC5JUV9HUFBFLkZZMjAxMgEAAAAoqBMAAgAAAAcxNDAxNzU0AQgAAAAFAAAAATEBAAAACjE2ODQ2Mjg1NTcDAAAAAjc5AgAAAAQxMTY5BAAAAAEwBwAAAAk4LzMwLzIwMTkIAAAACTMvMzEvMjAxMgkAAAABMBDlBx+MLdcIOCxwbYwt1wgZQ0lRLlRTRTo4NDExLklRX0JFVEFfNVlSLgEAAACcBhAAAgAAABAxLjAzMTIxNjE0MTM4OTg5AMvtbj+MLdcIVYnzbIwt</t>
  </si>
  <si>
    <t>1wgoQ0lRLlNaU0U6MDAyOTM5LklRX0xUX0RFQlRfUkVQQUlELkZZMjAwOQEAAADmTWMAAgAAAAQtMjMwAQgAAAAFAAAAATEBAAAACjE5NTM4NjAzNzcDAAAAAjMyAgAAAAQyMDM2BAAAAAEwBwAAAAk4LzMwLzIwMTkIAAAACDEvMS8yMDEwCQAAAAEwZUtyG4wt1wj4MyRujC3XCClDSVEuU0hTRTo2MDE4NzguSVFfTkVUX0RFQlRfRUJJVERBLkZZMjAxNwEAAABD3g8CAwAAAAJOQQCS9EkWjC3XCOc2IG+MLdcII0NJUS5TSFNFOjYwMTg3OC5JUV9PVEhFUl9SRVYuRlkyMDA5AQAAAEPeDwIDAAAAAACzQHkZjC3XCIb4Y26MLdcII0NJUS5UU0U6ODYwMS5JUV9QRV9FWENMLi4yMDE3LzAzLzMxAQAAAP5UDQACAAAACTExLjIzMTczNQEHAAAABQAAAAExAQAAAAoxODI4NDU1NjE2AwAAAAEwAgAAAAYxMDAwMjcEAAAAATAHAAAACTMvMzEvMjAxNwgAAAAJMy8zMS8yMDE3wBRvP4wt1wgk1JdvjC3XCCNDSVEuU0hTRTo2MDE4NzguSVFfRElWRVNUX0NGLkZZMjAxNQEAAABD3g8CAwAAAAAALVI8GYwt1wgZJZNujC3XCCpDSVEuU1pTRTowMDA3ODMuSVFfTUFSS0VUQ0FQLjIwMTYvMy8zMS5KUFkBAAAA7sZRAQIAAAANODQ4NzExLjQ4MDczMQEGAAAABQAAAAExAQAAAAoxNzgyNzAyMjMwAwAAAAI3OQIAAAAGMTAwMDU0BAAAAAEwBwAAAAkzLzMxLzIwMTbkn24/jC3XCHpxboeMLdcIK0NJUS5UU0U6ODYwOS5JUV9O</t>
  </si>
  <si>
    <t>SV9BVkFJTF9FWENMX01BUkdJTi5GWTIwMTEBAAAALFwNAAIAAAAGMS4wNDQ0AQgAAAAFAAAAATEBAAAACjE0NjQ2MDk2NTgDAAAAAjc5AgAAAAQ0MTgyBAAAAAEwBwAAAAk4LzMwLzIwMTkIAAAACTMvMzEvMjAxMQkAAAABMNZ+GBiMLdcIuhTfbowt1wgbQ0lRLlRTRTo4NjAxLklRX0dQUEUuRlkyMDExAQAAAP5UDQADAAAAAADCUKgejC3XCHB1nG2MLdcIIUNJUS5UU0U6ODYwNC5JUV9TR0FfTUFSR0lOLkZZMjAxOQEAAAAoqBMAAgAAAAc1My4wMzU0AQgAAAAFAAAAATEBAAAACjE5Njk1MDE2MjcDAAAAAjc5AgAAAAQ0Mzc1BAAAAAEwBwAAAAk4LzMwLzIwMTkIAAAACTMvMzEvMjAxOQkAAAABMGtzpheMLdcIXQ/vbowt1wgZQ0lRLlRTRTo4NjAxLklRX0dQLkZZMjAxMAEAAAD+VA0AAgAAAAYzODE1ODYBCAAAAAUAAAABMQEAAAAKMTM4Mjc2MzQwMQMAAAACNzkCAAAAAjEwBAAAAAEwBwAAAAk4LzMwLzIwMTkIAAAACTMvMzEvMjAxMAkAAAABMMwpqB6MLdcIfKGTbYwt1wgsQ0lRLlRTRTo4NjA0LklRX0lNUFVUX09QRVJfTEVBU0VfREVQUi5GWTIwMTIBAAAAKKgTAAMAAAAAABDlBx+MLdcIp+NfbYwt1wgpQ0lRLlRTRTo4MzA2LklRX0FTU0VUX1dSSVRFRE9XTl9DRi5GWTIwMTYBAAAAPXwlAAIAAAAGNDUxNDQ1AQgAAAAFAAAAATEBAAAACjE4OTU5MTI2ODQDAAAAAjc5AgAAAAQyMDE5BAAAAAEwBwAA</t>
  </si>
  <si>
    <t>AAk4LzMwLzIwMTkIAAAACTMvMzEvMjAxNgkAAAABMGETkx2MLdcIYdrMbYwt1wgjQ0lRLktPU0U6QTAwMTIwMC5JUV9UUkVBU1VSWS5GWTIwMTIBAAAA7WwNAAIAAAAKLTI5OS4xMTQxNAEIAAAABQAAAAExAQAAAAoxNzI5NzM4NTUyAwAAAAI4NQIAAAAEMTI0OAQAAAABMAcAAAAJOC8zMC8yMDE5CAAAAAkzLzMxLzIwMTIJAAAAATDk1OQajC3XCJaHMG6MLdcIKENJUS5TWlNFOjAwMjkzOS5JUV9ORVRfUkVOVEFMX0VYUC5GWTIwMTQBAAAA5k1jAAMAAAAAAInrQRuMLdcIQjkNbowt1wgfQ0lRLklEWDpLUkVOLklRX0RBX1NVUFBMLkZZMjAxNgEAAACsFaIAAgAAAAs1MjU0LjM3MzI2OAEIAAAABQAAAAExAQAAAAoxODgyNjgzMTUyAwAAAAI2OQIAAAACNDEEAAAAATAHAAAACTgvMzAvMjAxOQgAAAAKMTIvMzEvMjAxNgkAAAABMOCO+RmMLdcIiO1ubowt1wgmQ0lRLlRTRTo4NDExLklRX0lOVkVTVF9MT0FOU19DRi5GWTIwMDgBAAAAnAYQAAMAAAAAAIEY0RyMLdcIZqPSbYwt1wgeQ0lRLi5JUV9DQVNIX0NPTlZFUlNJT04uRlkyMDE1BQAAAAEAAAAIAAAAFChJbnZhbGlkIElkZW50aWZpZXIp+cbnP4wt1wj5xuc/jC3XCB9DSVEuVFNFOjg1OTEuSVFfREFfU1VQUEwuRlkyMDEwAQAAAOoSBgADAAAAAACg1IscjC3XCFiz722MLdcIIUNJUS5UU0U6ODYwOS5JUV9OSV9DT01QQU5ZLkZZMjAwOQEAAAAsXA0A</t>
  </si>
  <si>
    <t>AgAAAAUtMTc2NwEIAAAABQAAAAExAQAAAAoxMzg3MTgzNTYwAwAAAAI3OQIAAAAFNDE1NzEEAAAAATAHAAAACTgvMzAvMjAxOQgAAAAJMy8zMS8yMDA5CQAAAAEw+H2bIIwt1whn6UJvjC3XCCJDSVEuVFNFOjgzMDYuSVFfU0FMRV9QUEVfQ0YuRlkyMDEzAQAAAD18JQACAAAABTM2MDE1AQgAAAAFAAAAATEBAAAACjE3NDgwNjQ0MjYDAAAAAjc5AgAAAAQyMDQyBAAAAAEwBwAAAAk4LzMwLzIwMTkIAAAACTMvMzEvMjAxMwkAAAABMAEWwx2MLdcIOG+CbYwt1wgjQ0lRLlRTRTo4NjA0LklRX0dST1NTX01BUkdJTi5GWTIwMDkBAAAAKKgTAAIAAAAHMjYuODU4MgEIAAAABQAAAAExAQAAAAoxNDU5NjA1Mzc4AwAAAAI3OQIAAAAENDA3NAQAAAABMAcAAAAJOC8zMC8yMDE5CAAAAAkzLzMxLzIwMDkJAAAAATBsJKYXjC3XCD2a2W6MLdcIKUNJUS5UU0U6ODYwMS5JUV9PVEhFUl9OT05fT1BFUl9FWFAuRlkyMDE5AQAAAP5UDQACAAAABy0yNjgzNTgBCAAAAAUAAAABMQEAAAAKMTk3MDY5MzkyMgMAAAACNzkCAAAAAzM3MQQAAAABMAcAAAAJOC8zMC8yMDE5CAAAAAkzLzMxLzIwMTkJAAAAATBQ7+sUjC3XCMnNU2+MLdcIJUNJUS5UU0U6ODU5MS5JUV9PVEhFUl9DTF9TVVBQTC5GWTIwMTQBAAAA6hIGAAIAAAAFMTYyMjYBCAAAAAUAAAABMQEAAAAKMTc5NzI2MDE0OAMAAAACNzkCAAAABDEwNTcEAAAAATAHAAAA</t>
  </si>
  <si>
    <t>CTgvMzAvMjAxOQgAAAAJMy8zMS8yMDE0CQAAAAEwlG+MHIwt1wg4gextjC3XCCFDSVEuU1pTRTowMDA3ODMuSVFfU1RfREVCVC5GWTIwMDcBAAAA7sZRAQIAAAAKODc5LjA5OTg5OAEIAAAABQAAAAExAQAAAAk4MjA0NTk0NzADAAAAAjMyAgAAAAQxMDQ2BAAAAAEwBwAAAAk4LzMwLzIwMTkIAAAACjEyLzMxLzIwMDcJAAAAATDfnzwZjC3XCJxzjG6MLdcIIENJUS5UU0U6ODQxMS5JUV9NQUNISU5FUlkuRlkyMDEzAQAAAJwGEAADAAAAAAA1AtIcjC3XCNBO1G2MLdcIKENJUS5TWlNFOjAwMjkzOS5JUV9CQVNJQ19FUFNfRVhDTC5GWTIwMDkBAAAA5k1jAAIAAAAEMC4zNQEIAAAABQAAAAExAQAAAAoxOTUzODYwMzc3AwAAAAIzMgIAAAAEMzA2NAQAAAABMAcAAAAJOC8zMC8yMDE5CAAAAAgxLzEvMjAxMAkAAAABMHIkchuMLdcILSMcbowt1wgoQ0lRLlNaU0U6MDAyOTM5LklRX0RJTFVUX0VQU19JTkNMLkZZMjAxNwEAAADmTWMAAgAAAAQwLjMyAQgAAAAFAAAAATEBAAAACjE5NjI0NzA2MDQDAAAAAjMyAgAAAAE4BAAAAAEwBwAAAAk4LzMwLzIwMTkIAAAACjEyLzMxLzIwMTcJAAAAATCZOEIbjC3XCM0zFm6MLdcIJUNJUS5TSFNFOjYwMTg3OC5JUV9TQUxFX1BQRV9DRi5GWTIwMDcBAAAAQ94PAgMAAAAAAL9R+hmMLdcIpINjbowt1wgoQ0lRLlRTRTo4MzA2LklRX1RPVEFMX0RFQlRfRUJJVERBLkZZMjAx</t>
  </si>
  <si>
    <t>NQEAAAA9fCUAAwAAAAJOQQCbYEEXjC3XCB1S7G6MLdcIIUNJUS5UU0U6ODMwNi5JUV9DQVNIX0VRVUlWLkZZMjAxNgEAAAA9fCUAAgAAAAc4NjU2MzIyAQgAAAAFAAAAATEBAAAACjE4OTU5MTI2ODQDAAAAAjc5AgAAAAQxMDk2BAAAAAEwBwAAAAk4LzMwLzIwMTkIAAAACTMvMzEvMjAxNgkAAAABMGETkx2MLdcIfofHbYwt1wgnQ0lRLlNIU0U6NjAxODc4LklRX0lNUEFJUk1FTlRfR1cuRlkyMDA5AQAAAEPeDwIDAAAAAACzQHkZjC3XCCViaG6MLdcIJUNJUS5UU0U6ODYwOS5JUV9UT1RBTF9MSUFCX0lOUy5GWTIwMTkBAAAALFwNAAIAAAAGMjUwNTE4AQgAAAAFAAAAATEBAAAACjE5NzA2OTM5MTEDAAAAAjc5AgAAAAQxMDEyBAAAAAEwBwAAAAk4LzMwLzIwMTkIAAAACTMvMzEvMjAxOQkAAAABMEY1URWMLdcILrc4b4wt1wglQ0lRLlRTRTo4NjA0LklRX0RJTFVUX0VQU19JTkNMLkZZMjAxOAEAAAAoqBMAAgAAAAk2MS44NzY1NzgBCAAAAAUAAAABMQEAAAAKMTk2OTUwMTYxNQMAAAACNzkCAAAAATgEAAAAATAHAAAACTgvMzAvMjAxOQgAAAAJMy8zMS8yMDE4CQAAAAEwMb7QHowt1wjdhFBtjC3XCCdDSVEuSURYOktSRU4uSVFfQ0FTSF9PUEVSLkZZMjAxMi4uLi5KUFkBAAAArBWiAAIAAAAKLTQ5Ni41NzMzNAEIAAAABQAAAAExAQAAAAoxNjY4MDgxMDg2AwAAAAI3OQIAAAAEMjAwNgQAAAABMAcAAAAJ</t>
  </si>
  <si>
    <t>OC8zMC8yMDE5CAAAAAoxMi8zMS8yMDEyCQAAAAEwLYAeFowt1whSpilvjC3XCCtDSVEuVFNFOjg2MDkuSVFfUkVUVVJOX0NPTU1PTl9FUVVJVFkuRlkyMDA4AQAAACxcDQACAAAABjUuMzUwOQEIAAAABQAAAAExAQAAAAoxMDY2NzM4NzIyAwAAAAI3OQIAAAAFMzMzMjAEAAAAATAHAAAACTgvMzAvMjAxOQgAAAAJMy8zMS8yMDA4CQAAAAEw4lcYGIwt1widUcJujC3XCBxDSVEuU0hTRTo2MDE4NzguSVFfR1cuRlkyMDEzAQAAAEPeDwICAAAACTE5Ljg0NTM0MgEIAAAABQAAAAExAQAAAAoxNzg3OTMzMzU4AwAAAAIzMgIAAAAEMTE3MQQAAAABMAcAAAAJOC8zMC8yMDE5CAAAAAoxMi8zMS8yMDEzCQAAAAEwdQN6GYwt1wg+x4NujC3XCCpDSVEuU1pTRTowMDI5MzkuSVFfQ0hBTkdFX0lOVkVOVE9SWS5GWTIwMTUBAAAA5k1jAAMAAAAAAIgSQhuMLdcIGi4Kbowt1wglQ0lRLlRTRTo4NjA0LklRX05FVF9SRU5UQUxfRVhQLkZZMjAxMwEAAAAoqBMAAgAAAAU5MTU0NQEIAAAABQAAAAExAQAAAAoxNzQ0MDM2MTI4AwAAAAI3OQIAAAAFMjQyNjEEAAAAATAHAAAACTgvMzAvMjAxOQgAAAAJMy8zMS8yMDEzCQAAAAEwFQwIH4wt1wiILD9tjC3XCClDSVEuU1pTRTowMDA3ODMuSVFfTFRfREVCVF9DQVBJVEFMLkZZMjAwNwEAAADuxlEBAwAAAAAAkvRJFowt1wjnNiBvjC3XCChDSVEuU0hTRTo2MDE4NzguSVFfT1RI</t>
  </si>
  <si>
    <t>RVJfQ0FfU1VQUEwuRlkyMDE1AQAAAEPeDwICAAAACjY1ODMuNDcwMjMBCAAAAAUAAAABMQEAAAAKMTg3MjQzODM2MwMAAAACMzICAAAABDEwNTUEAAAAATAHAAAACTgvMzAvMjAxOQgAAAAKMTIvMzEvMjAxNQkAAAABMJMrPBmMLdcIrP6Sbowt1wgjQ0lRLklEWDpLUkVOLklRX1BFX0VYQ0wuLjIwMTYvMDMvMzEBAAAArBWiAAIAAAAKMTMyLjUyMDkyNwEHAAAABQAAAAExAQAAAAoxNzgzOTI0OTQ3AwAAAAEwAgAAAAYxMDAwMjcEAAAAATAHAAAACTMvMzEvMjAxNggAAAAJMy8zMS8yMDE2wBRvP4wt1wgWv6VyjC3XCCNDSVEuU1pTRTowMDI5MzkuSVFfVE9UQUxfUkVWLkZZMjAwOAEAAADmTWMAAgAAAAsxNjEzLjE2NTQ1OAEIAAAABQAAAAExAQAAAAoxOTU0NDMwMjIyAwAAAAIzMgIAAAACMjgEAAAAATAHAAAACTgvMzAvMjAxOQgAAAAKMTIvMzEvMjAwOAkAAAABMHv9cRuMLdcIzZcHbowt1wgoQ0lRLlRTRTo4NjA0LklRX1RPVEFMX0RFQlRfUkVQQUlELkZZMjAxMQEAAAAoqBMAAgAAAAgtMTI4NTMxNgEIAAAABQAAAAExAQAAAAoxNjI0MTUyOTg2AwAAAAI3OQIAAAAEMjE2NgQAAAABMAcAAAAJOC8zMC8yMDE5CAAAAAkzLzMxLzIwMTEJAAAAATAQ5QcfjC3XCBYQV22MLdcIHENJUS5TWlNFOjAwMDc4My5JUV9OSS5GWTIwMTMBAAAA7sZRAQIAAAALMTAwNi41NTQyNDcBCAAAAAUAAAABMQEAAAAKMTcy</t>
  </si>
  <si>
    <t>NTQyMjk4MgMAAAACMzICAAAAAjE1BAAAAAEwBwAAAAk4LzMwLzIwMTkIAAAACjEyLzMxLzIwMTMJAAAAATBjUwgZjC3XCJtdsG6MLdcIKUNJUS5TSFNFOjYwMTg3OC5JUV9TQUxFU19NQVJLRVRJTkcuRlkyMDEwAQAAAEPeDwIDAAAAAACgZ3kZjC3XCALXaG6MLdcIKkNJUS5JRFg6S1JFTi5JUV9PVEhFUl9VTlVTVUFMX1NVUFBMLkZZMjAxNAEAAACsFaIAAwAAAAAA1YFAGowt1wg0iWFujC3XCBxDSVEuU1pTRTowMDI5MzkuSVFfRlguRlkyMDE4AQAAAOZNYwACAAAACDIuNzExMzc2AQgAAAAFAAAAATEBAAAACjE5NjI0NzA2MzYDAAAAAjMyAgAAAAQyMTQ0BAAAAAEwBwAAAAk4LzMwLzIwMTkIAAAACjEyLzMxLzIwMTgJAAAAATCRYEIbjC3XCDfxJm6MLdcII0NJUS5UU0U6ODYwOS5JUV9CQVNJQ19XRUlHSFQuRlkyMDE2AQAAACxcDQACAAAABzE5Ny44NDkA7Yv3H4wt1whoIS5tjC3XCCNDSVEuVFNFOjg2MTYuSVFfR1JPU1NfTUFSR0lOLkZZMjAxMwEAAADgcA0AAgAAAAc5OC4zNTc5AQgAAAAFAAAAATEBAAAACjE2MjU5NzUyMjUDAAAAAjc5AgAAAAQ0MDc0BAAAAAEwBwAAAAk4LzMwLzIwMTkIAAAACTMvMzEvMjAxMwkAAAABMIz+pReMLdcIbjDVbowt1wgiQ0lRLlRTRTo4NTkxLklRX0NBU0hfSU5WRVNULkZZMjAxOQEAAADqEgYAAgAAAActODczOTUxAQgAAAAFAAAAATEBAAAACjE5Njk0NzA3NjgD</t>
  </si>
  <si>
    <t>AAAAAjc5AgAAAAQyMDA1BAAAAAEwBwAAAAk4LzMwLzIwMTkIAAAACTMvMzEvMjAxOQkAAAABMOkA4BuMLdcIL1rlbYwt1wgmQ0lRLlRTRTo4NjA5LklRX0RFRl9UQVhfTElBQl9MVC5GWTIwMDcBAAAALFwNAAIAAAAENzQzMwEIAAAABQAAAAExAQAAAAk2ODIxNjYxODEDAAAAAjc5AgAAAAQxMDI3BAAAAAEwBwAAAAk4LzMwLzIwMTkIAAAACTMvMzEvMjAwNwkAAAABMOyUwBWMLdcIT0IGbYwt1wgkQ0lRLlRTRTo4NTkxLklRX0NVUlJFTkNZX0dBSU4uRlkyMDA5AQAAAOoSBgACAAAABDEzNjQBCAAAAAUAAAABMQEAAAAKMTQ1OTM3ODg3MwMAAAACNzkCAAAAAjM4BAAAAAEwBwAAAAk4LzMwLzIwMTkIAAAACTMvMzEvMjAwOQkAAAABMBetixyMLdcIGgHibYwt1wgkQ0lRLlNaU0U6MDAyOTM5LklRX1RPVEFMX0RFQlQuRlkyMDExAQAAAOZNYwACAAAACzE2ODAuMjEwNTczAQgAAAAFAAAAATEBAAAACjE5NTQxODQ2OTQDAAAAAjMyAgAAAAQ0MTczBAAAAAEwBwAAAAk4LzMwLzIwMTkIAAAACjEyLzMxLzIwMTEJAAAAATBgmHIbjC3XCFs5FG6MLdcIG0NJUS5UU0U6ODYwOS5JUV9HUFBFLkZZMjAwOQEAAAAsXA0AAgAAAAUyNjIwNwEIAAAABQAAAAExAQAAAAoxMzg3MTgzNTYwAwAAAAI3OQIAAAAEMTE2OQQAAAABMAcAAAAJOC8zMC8yMDE5CAAAAAkzLzMxLzIwMDkJAAAAATD5pJsgjC3XCOWmKG2MLdcIIUNJ</t>
  </si>
  <si>
    <t>US5JRFg6S1JFTi5JUV9DT01NT05fUkVQLkZZMjAwOQEAAACsFaIAAwAAAAAABjRAGowt1whBRVZujC3XCBdDSVEuLklRX0NBUElUQUxfTEVBU0VTLgUAAAABAAAACAAAABQoSW52YWxpZCBJZGVudGlmaWVyKT4tJEeMLdcIPi0kR4wt1wgZQ0lRLlRTRTo4NjA5LklRX0FFLkZZMjAxMQEAAAAsXA0AAgAAAAUyOTk5NQEIAAAABQAAAAExAQAAAAoxNDY0NjA5NjU4AwAAAAI3OQIAAAAEMTAxNgQAAAABMAcAAAAJOC8zMC8yMDE5CAAAAAkzLzMxLzIwMTEJAAAAATD7ypsgjC3XCMhzLG2MLdcII0NJUS5TSFNFOjYwMTg3OC5JUV9MVF9JTlZFU1QuRlkyMDA3AQAAAEPeDwIDAAAAAAC/UfoZjC3XCHTFZ26MLdcIJ0NJUS5UU0U6ODYwNC5JUV9UT1RBTF9SRVYuRlkyMDExLi4uLkpQWQEAAAAoqBMAAgAAAAcxMTMwNjk4AQgAAAAFAAAAATEBAAAACjE2MjQxNTI5ODYDAAAAAjc5AgAAAAIyOAQAAAABMAcAAAAJOC8zMC8yMDE5CAAAAAkzLzMxLzIwMTEJAAAAATB0aUoWjC3XCPmELm+MLdcIJkNJUS5UU0U6ODYwMS5JUV9GSUxJTkdfQ1VSUkVOQ1kuRlkyMDA4AQAAAP5UDQADAAAAA0pQWQDrAqgejC3XCMDNfG2MLdcIDkNJUS4wLklRX05JLkZZBQAAAAAAAAAIAAAAFShJbnZhbGlkIFRpbWUgUGVyaW9kKUBNixiMLdcIE+jSbowt1wgpQ0lRLlRTRTo4NjE2LklRX0FTU0VUX1dSSVRFRE9XTl9DRi5GWTIwMTcBAAAA</t>
  </si>
  <si>
    <t>4HANAAMAAAAAAHFwlx+MLdcI4LxtbYwt1wgkQ0lRLlRTRTo4NTkxLklRX0NVUlJFTkNZX0dBSU4uRlkyMDE3AQAAAOoSBgACAAAABS0xODUwAQgAAAAFAAAAATEBAAAACjE5Njk0NzA3NjEDAAAAAjc5AgAAAAIzOAQAAAABMAcAAAAJOC8zMC8yMDE5CAAAAAkzLzMxLzIwMTcJAAAAATDhst8bjC3XCPgG/G2MLdcIJ0NJUS5UU0U6ODMwNi5JUV9DSEFOR0VfSU5WRU5UT1JZLkZZMjAxNQEAAAA9fCUAAwAAAAAAYROTHYwt1wiq76htjC3XCCZDSVEuVFNFOjg2MTYuSVFfQ0FTSF9BQ1FVSVJFX0NGLkZZMjAwOAEAAADgcA0AAwAAAAAAg8TWH4wt1wjroGJtjC3XCCpDSVEuS09TRTpBMDAxMjAwLklRX0ZJTElOR19DVVJSRU5DWS5GWTIwMTMBAAAA7WwNAAMAAAADS1JXAO775BqMLdcIahg8bowt1wghQ0lRLlRTRTo4NjAxLklRX05FVF9DSEFOR0UuRlkyMDE0AQAAAP5UDQACAAAABjcxMDU2NAEIAAAABQAAAAExAQAAAAoxNjg4NTI5Mjg3AwAAAAI3OQIAAAAEMjA5MwQAAAABMAcAAAAJOC8zMC8yMDE5CAAAAAkzLzMxLzIwMTQJAAAAATD/2gUejC3XCAtOlW2MLdcIKkNJUS5LT1NFOkEwMDEyMDAuSVFfTE9BTlNfUkVDRUlWX0xULkZZMjAwNwEAAADtbA0AAwAAAAAAZYdCG4wt1wgEWytujC3XCCVDSVEuVFNFOjg0MTEuSVFfRElMVVRfRVBTX0lOQ0wuRlkyMDE2AQAAAJwGEAACAAAACTI2LjQyODU3MQEIAAAA</t>
  </si>
  <si>
    <t>BQAAAAExAQAAAAoxODc1MjIzMzMyAwAAAAI3OQIAAAABOAQAAAABMAcAAAAJOC8zMC8yMDE5CAAAAAkzLzMxLzIwMTYJAAAAATCnoQ4djC3XCCR8y22MLdcII0NJUS5UU0U6ODMwNi5JUV9QRV9FWENMLi4yMDA4LzAzLzMxAQAAAD18JQADAAAAAk5NAQcAAAAFAAAAATEBAAAACTUxMjQzODA0NgMAAAABMAIAAAAGMTAwMDI3BAAAAAEwBwAAAAkzLzMxLzIwMDgIAAAACTMvMzEvMjAwOMAUbz+MLdcITvyeb4wt1wgcQ0lRLlRTRTo4NjAxLklRX05JX0NGLkZZMjAxOAEAAAD+VA0AAgAAAAYxNTM4NjQBCAAAAAUAAAABMQEAAAAKMTg5NTY4Mjg1MAMAAAACNzkCAAAABDIxNTAEAAAAATAHAAAACTgvMzAvMjAxOQgAAAAJMy8zMS8yMDE4CQAAAAEwxJ0GHowt1wi1hZZtjC3XCCVDSVEuSURYOktSRU4uSVFfTFRfREVCVF9FUVVJVFkuRlkyMDE2AQAAAKwVogACAAAABjAuMTkxOAEIAAAABQAAAAExAQAAAAoxODgyNjgzMTUyAwAAAAI2OQIAAAAENDA4NQQAAAABMAcAAAAJOC8zMC8yMDE5CAAAAAoxMi8zMS8yMDE2CQAAAAEwwZOyFowt1wgIzRRvjC3XCCZDSVEuS09TRTpBMDAxMjAwLklRX0RBX1NVUFBMX0NGLkZZMjAxMwEAAADtbA0AAgAAAAkzMzA5LjU3MTkBCAAAAAUAAAABMQEAAAAKMTY2NzAxODY2NQMAAAACODUCAAAABDIxNzEEAAAAATAHAAAACTgvMzAvMjAxOQgAAAAKMTIvMzEvMjAxMwkAAAABMO77</t>
  </si>
  <si>
    <t>5BqMLdcIDcVEbowt1wgmQ0lRLlRTRTo4NjE2LklRX0RFRl9UQVhfTElBQl9MVC5GWTIwMTABAAAA4HANAAMAAAAAAG7r1h+MLdcIwDxjbYwt1wgkQ0lRLlRTRTo4NjE2LklRX0NPTU1PTl9ESVZfQ0YuRlkyMDE3AQAAAOBwDQADAAAAAABxcJcfjC3XCHKWPG2MLdcIKUNJUS5TWlNFOjAwMjkzOS5JUV9DQVNIX0FDUVVJUkVfQ0YuRlkyMDExAQAAAOZNYwADAAAAAABgmHIbjC3XCAVmIG6MLdcIKENJUS5UU0U6ODYwMS5JUV9HV19JTlRBTl9BTU9SVF9DRi5GWTIwMTABAAAA/lQNAAIAAAAEMTU3NgEIAAAABQAAAAExAQAAAAoxMzgyNzYzNDAxAwAAAAI3OQIAAAAEMjE4MgQAAAABMAcAAAAJOC8zMC8yMDE5CAAAAAkzLzMxLzIwMTAJAAAAATDMKagejC3XCDVOo22MLdcIIUNJUS5TWlNFOjAwMDc4My5JUV9aX1NDT1JFLkZZMjAxNwEAAADuxlEBAwAAAAAAkUJKFowt1wj8NidvjC3XCCVDSVEuVFNFOjg2MDEuSVFfQ0FTSF9TVF9JTlZFU1QuRlkyMDExAQAAAP5UDQACAAAACDE1Mzk3NTczAQgAAAAFAAAAATEBAAAACjE0NjQ2MDk1MDcDAAAAAjc5AgAAAAQxMDAyBAAAAAEwBwAAAAk4LzMwLzIwMTkIAAAACTMvMzEvMjAxMQkAAAABMMJQqB6MLdcIau+TbYwt1wgdQ0lRLktPU0U6QTAwMTIwMC5JUV9SRS5GWTIwMTcBAAAA7WwNAAIAAAAMMTU0OTEyLjk3NTgxAQgAAAAFAAAAATEBAAAACjE5NTIzODA2NDgD</t>
  </si>
  <si>
    <t>AAAAAjg1AgAAAAQxMjIyBAAAAAEwBwAAAAk4LzMwLzIwMTkIAAAACjEyLzMxLzIwMTcJAAAAATALjIEajC3XCGL8KW6MLdcIH0NJUS5TSFNFOjYwMTg3OC5JUV9FQklUQS5GWTIwMTEBAAAAQ94PAgMAAAACTkEAirV5GYwt1whTu2RujC3XCCRDSVEuVFNFOjg2MDQuSVFfUEVSSU9EREFURV9JUy5GWTIwMTMBAAAAKKgTAAUAAAAKMjAxMy8wMy8zMQAVDAgfjC3XCE4hWW+MLdcIIENJUS5UU0U6ODYwNC5JUV9QQVJUX1RJTUUuRlkyMDE1AQAAACioEwADAAAAAABAcNAejC3XCAvpT22MLdcIJENJUS5UU0U6ODYwOS5JUV9TQUxFX0lOVEFOX0NGLkZZMjAwOQEAAAAsXA0AAgAAAAUtMzM0MAEIAAAABQAAAAExAQAAAAoxMzg3MTgzNTYwAwAAAAI3OQIAAAAEMjAyOQQAAAABMAcAAAAJOC8zMC8yMDE5CAAAAAkzLzMxLzIwMDkJAAAAATD5pJsgjC3XCGyFH22MLdcIKkNJUS5JRFg6S1JFTi5JUV9UT1RBTF9DT01NT05fRVFVSVRZLkZZMjAxNwEAAACsFaIAAgAAAA05OTMzMDguMDQ4MTg0AQgAAAAFAAAAATEBAAAACjE5NTQ0MDI3ODkDAAAAAjY5AgAAAAQxMDA2BAAAAAEwBwAAAAk4LzMwLzIwMTkIAAAACjEyLzMxLzIwMTcJAAAAATDE3PkZjC3XCEmvb26MLdcIKENJUS5UU0U6ODQxMS5JUV9UT1RBTF9ERUJULkZZMjAwOS4uLi5KUFkBAAAAnAYQAAIAAAAINDkyOTAzNzIBCAAAAAUAAAABMQEAAAAKMTU1ODMy</t>
  </si>
  <si>
    <t>MzgzNQMAAAACNzkCAAAABDQxNzMEAAAAATAHAAAACTgvMzAvMjAxOQgAAAAJMy8zMS8yMDA5CQAAAAEwOVkeFowt1wj1KytvjC3XCCdDSVEuU1pTRTowMDI5MzkuSVFfSU5DX0VRVUlUWV9DRi5GWTIwMTgBAAAA5k1jAAMAAAAAAJFgQhuMLdcIbIcibowt1wgeQ0lRLlRTRTo4NTkxLklRX1BFTlNJT04uRlkyMDE0AQAAAOoSBgACAAAABTE5NzMyAQgAAAAFAAAAATEBAAAACjE3OTcyNjAxNDgDAAAAAjc5AgAAAAQxMjEzBAAAAAEwBwAAAAk4LzMwLzIwMTkIAAAACTMvMzEvMjAxNAkAAAABMJRvjByMLdcIBYf/bYwt1wglQ0lRLklEWDpLUkVOLklRX05FVF9SRU5UQUxfRVhQLkZZMjAxMAEAAACsFaIAAgAAAAsyNDAzLjgzNDUzMQEIAAAABQAAAAExAQAAAAoxNTQyMjcyNzEyAwAAAAI2OQIAAAAFMjQyNjEEAAAAATAHAAAACTgvMzAvMjAxOQgAAAAKMTIvMzEvMjAxMAkAAAABMAY0QBqMLdcIFuxLbowt1wgiQ0lRLlNaU0U6MDAwNzgzLklRX09QRVJfSU5DLkZZMjAwOAEAAADuxlEBAgAAAAsxMDgyLjY3ODIwOAEIAAAABQAAAAExAQAAAAoxMzUzNDYzODA2AwAAAAIzMgIAAAACMjEEAAAAATAHAAAACTgvMzAvMjAxOQgAAAAKMTIvMzEvMjAwOAkAAAABMNXGPBmMLdcIpNwQPIwt1wgkQ0lRLlRTRTo4NjAxLklRX0NPTU1PTl9JU1NVRUQuRlkyMDA4AQAAAP5UDQACAAAAAzYxMQEIAAAABQAAAAExAQAAAAox</t>
  </si>
  <si>
    <t>MDYyNzQ5MzUyAwAAAAI3OQIAAAAEMjE2OQQAAAABMAcAAAAJOC8zMC8yMDE5CAAAAAkzLzMxLzIwMDgJAAAAATDrAqgejC3XCMemfG2MLdcIIUNJUS5JRFg6S1JFTi5JUV9PVEhFUl9PUEVSLkZZMjAxMwEAAACsFaIAAgAAAAsyMTA0LjM2OTk2OAEIAAAABQAAAAExAQAAAAoxNzI2NjA3MTkyAwAAAAI2OQIAAAADMjYwBAAAAAEwBwAAAAk4LzMwLzIwMTkIAAAACjEyLzMxLzIwMTMJAAAAATDVgUAajC3XCPYHUG6MLdcIIkNJUS5UU0U6ODU5MS5JUV9TQUxFX1BQRV9DRi5GWTIwMTYBAAAA6hIGAAIAAAAGMjM5OTExAQgAAAAFAAAAATEBAAAACjE4OTQ0OTU4NTgDAAAAAjc5AgAAAAQyMDQyBAAAAAEwBwAAAAk4LzMwLzIwMTkIAAAACTMvMzEvMjAxNgkAAAABMOGy3xuMLdcIYpfkbYwt1wgjQ0lRLlNIU0U6NjAxODc4LklRX0ZVTExfVElNRS5GWTIwMDcBAAAAQ94PAgMAAAAAAL9R+hmMLdcIV/OBbowt1wgsQ0lRLlNaU0U6MDAyOTM5LklRX0RBWVNfSU5WRU5UT1JZX09VVC5GWTIwMDcBAAAA5k1jAAMAAAAAAGa4JReMLdcIkjYEb4wt1wgfQ0lRLlRTRTo4NjA0LklRX05FVF9ERUJULkZZMjAxNgEAAAAoqBMAAgAAAAgtMjIyNzM4NgEIAAAABQAAAAExAQAAAAoxODk0MTUwMTI4AwAAAAI3OQIAAAAENDM2NAQAAAABMAcAAAAJOC8zMC8yMDE5CAAAAAkzLzMxLzIwMTYJAAAAATBaltAejC3XCCoFaW2MLdcI</t>
  </si>
  <si>
    <t>GkNJUS5UU0U6ODMwNi5JUV9NQVJLRVRDQVAuAQAAAD18JQACAAAADjY1OTU2NjAuNTkyMDgzAQYAAAAFAAAAATEBAAAACjE5Nzc1MDg5OTgDAAAAAjc5AgAAAAYxMDAwNTQEAAAAATAHAAAACTgvMzAvMjAxOTBkCHKMLdcIMGQIcowt1wgnQ0lRLlRTRTo4NTkxLklRX0RBWVNfUEFZQUJMRV9PVVQuRlkyMDEyAQAAAOoSBgACAAAACjIwNy45OTA4NDYBCAAAAAUAAAABMQEAAAAKMTY4NDYyNzk1NgMAAAACNzkCAAAABDQxODMEAAAAATAHAAAACTgvMzAvMjAxOQgAAAAJMy8zMS8yMDEyCQAAAAEwgmolF4wt1wicwfxujC3XCCVDSVEuVFNFOjgzMDYuSVFfTFRfREVCVF9SRVBBSUQuRlkyMDE5AQAAAD18JQACAAAACC00MjM2ODg3AQgAAAAFAAAAATEBAAAACjE5NzA4MzUxODMDAAAAAjc5AgAAAAQyMDM2BAAAAAEwBwAAAAk4LzMwLzIwMTkIAAAACTMvMzEvMjAxOQkAAAABMEgIlx2MLdcI7L66bYwt1wghQ0lRLlRTRTo4MzA2LklRX1RPVEFMX0xJQUIuRlkyMDE3AQAAAD18JQACAAAACTI4MjQyMDMxMQEIAAAABQAAAAExAQAAAAoxOTcwODM1MzMyAwAAAAI3OQIAAAAEMTI3NgQAAAABMAcAAAAJOC8zMC8yMDE5CAAAAAkzLzMxLzIwMTcJAAAAATBROpMdjC3XCLtr0W2MLdcIIENJUS5JRFg6S1JFTi5JUV9MVF9JTlZFU1QuRlkyMDA4AQAAAKwVogACAAAADDE1NDU5Ni4xOTc2OAEIAAAABQAAAAExAQAAAAox</t>
  </si>
  <si>
    <t>MzgxNTIyODYzAwAAAAI2OQIAAAAEMTA1NAQAAAABMAcAAAAJOC8zMC8yMDE5CAAAAAoxMi8zMS8yMDA4CQAAAAEwluU/Gowt1wj5jl9ujC3XCClDSVEuU1pTRTowMDA3ODMuSVFfTkVUX0RFQlRfRUJJVERBLkZZMjAxOAEAAADuxlEBAwAAAAJOQQCRQkoWjC3XCKcgIW+MLdcIJkNJUS5JRFg6S1JFTi5JUV9TQUxFU19NQVJLRVRJTkcuRlkyMDE2AQAAAKwVogACAAAACzE4OTUuMzM2NzIzAQgAAAAFAAAAATEBAAAACjE4ODI2ODMxNTIDAAAAAjY5AgAAAAUyMTU2MQQAAAABMAcAAAAJOC8zMC8yMDE5CAAAAAoxMi8zMS8yMDE2CQAAAAEw4I75GYwt1wjFtWZujC3XCCFDSVEuVFNFOjg2MDQuSVFfVE9UQUxfTElBQi5GWTIwMTQBAAAAKKgTAAIAAAAINDA5NjcxMDEBCAAAAAUAAAABMQEAAAAKMTc5NzI4MTIzOQMAAAACNzkCAAAABDEyNzYEAAAAATAHAAAACTgvMzAvMjAxOQgAAAAJMy8zMS8yMDE0CQAAAAEweEjQHowt1wiTwnltjC3XCCRDSVEuU1pTRTowMDI5MzkuSVFfRUJJVERBX0lOVC5GWTIwMTgBAAAA5k1jAAMAAAACTkEAUwYmF4wt1wikQQBvjC3XCCdDSVEuSURYOktSRU4uSVFfRUJJVERBX0NBUEVYX0lOVC5GWTIwMTEBAAAArBWiAAMAAAACTkEAy2yyFowt1wjMwQpvjC3XCCFDSVEuU1pTRTowMDI5MzkuSVFfWl9TQ09SRS5GWTIwMTgBAAAA5k1jAAMAAAAAAFMGJheMLdcIiFIPb4wt1wgXQ0lR</t>
  </si>
  <si>
    <t>Li5JUV9SRVRVUk5fQ0FQSVRBTC4FAAAAAQAAAAgAAAAUKEludmFsaWQgSWRlbnRpZmllcimNLABJjC3XCI0sAEmMLdcILENJUS5TWlNFOjAwMDc4My5JUV9ERUJUX0VRVUlWX05FVF9QQk8uRlkyMDA5AQAAAO7GUQEDAAAAAACF3gcZjC3XCB0glW6MLdcIGkNJUS5UU0U6ODYxNi5JUV9TR0EuRlkyMDEwAQAAAOBwDQACAAAABTM0NTE1AQgAAAAFAAAAATEBAAAACjEzODY3MTkxNDIDAAAAAjc5AgAAAAIyMwQAAAABMAcAAAAJOC8zMC8yMDE5CAAAAAkzLzMxLzIwMTAJAAAAATDKY+wUjC3XCHx6Y2+MLdcIJ0NJUS5JRFg6S1JFTi5JUV9UT1RBTF9PVEhFUl9PUEVSLkZZMjAxNwEAAACsFaIAAgAAAA0xNTUxODcuNTU0MDEzAQgAAAAFAAAAATEBAAAACjE5NTQ0MDI3ODkDAAAAAjY5AgAAAAMzODAEAAAAATAHAAAACTgvMzAvMjAxOQgAAAAKMTIvMzEvMjAxNwkAAAABMMTc+RmMLdcImdBqbowt1wggQ0lRLlRTRTo4NjA5LklRX09USEVSX1JFVi5GWTIwMTEBAAAALFwNAAIAAAAEMTgwNQEIAAAABQAAAAExAQAAAAoxNDY0NjA5NjU4AwAAAAI3OQIAAAADMzU3BAAAAAEwBwAAAAk4LzMwLzIwMTkIAAAACTMvMzEvMjAxMQkAAAABMPvKmyCMLdcI1RspbYwt1wgeQ0lRLlRTRTo4NjE2LklRX1JBV19JTlYuRlkyMDExAQAAAOBwDQADAAAAAAB3EtcfjC3XCGvCa22MLdcIKUNJUS5UU0U6ODYxNi5JUV9UT1RBTF9E</t>
  </si>
  <si>
    <t>RUJUX0NBUElUQUwuRlkyMDEyAQAAAOBwDQACAAAABTc3LjU2AQgAAAAFAAAAATEBAAAACjE1NTc1MTkxNzIDAAAAAjc5AgAAAAQ0MTg2BAAAAAEwBwAAAAk4LzMwLzIwMTkIAAAACTMvMzEvMjAxMgkAAAABMIz+pReMLdcIegnVbowt1wgrQ0lRLlNaU0U6MDAwNzgzLklRX0RFRl9UQVhfQVNTRVRTX0xULkZZMjAxNQEAAADuxlEBAgAAAAoxMjAuNzQ2NTI3AQgAAAAFAAAAATEBAAAACjE4MzUwMzQ1ODQDAAAAAjMyAgAAAAQxMDI2BAAAAAEwBwAAAAk4LzMwLzIwMTkIAAAACjEyLzMxLzIwMTUJAAAAATBQdYsYjC3XCPboqG6MLdcIKkNJUS5LT1NFOkEwMDEyMDAuSVFfTE9BTlNfUkVDRUlWX0xULkZZMjAxNwEAAADtbA0AAwAAAAAAC4yBGowt1wh/AllujC3XCCJDSVEuSURYOktSRU4uSVFfQ0FTSF9JTlZFU1QuRlkyMDEzAQAAAKwVogACAAAACy02NTAxLjEzMTYzAQgAAAAFAAAAATEBAAAACjE3MjY2MDcxOTIDAAAAAjY5AgAAAAQyMDA1BAAAAAEwBwAAAAk4LzMwLzIwMTkIAAAACjEyLzMxLzIwMTMJAAAAATDVgUAajC3XCOt8V26MLdcIJkNJUS5UU0U6ODYxNi5JUV9MT0FOU19SRUNFSVZfTFQuRlkyMDEyAQAAAOBwDQADAAAAAABrOdcfjC3XCMvHW22MLdcIKENJUS5UU0U6ODQxMS5JUV9UT1RBTF9ERUJUX1JFUEFJRC5GWTIwMTYBAAAAnAYQAAIAAAAHLTc0OTEwMAEIAAAABQAAAAExAQAAAAoxODc1</t>
  </si>
  <si>
    <t>MjIzMzMyAwAAAAI3OQIAAAAEMjE2NgQAAAABMAcAAAAJOC8zMC8yMDE5CAAAAAkzLzMxLzIwMTYJAAAAATCVyA4djC3XCCKjy22MLdcIKkNJUS5UU0U6ODU5MS5JUV9UT1RBTF9DT01NT05fRVFVSVRZLkZZMjAxMwEAAADqEgYAAgAAAAcxNjQzNTk2AQgAAAAFAAAAATEBAAAACjE3NDQwMzY1MjUDAAAAAjc5AgAAAAQxMDA2BAAAAAEwBwAAAAk4LzMwLzIwMTkIAAAACTMvMzEvMjAxMwkAAAABMFAijByMLdcIBOvwbYwt1wgyQ0lRLlNIU0U6NjAxODc4LklRX09USEVSX05PTl9PUEVSX0VYUF9TVVBQTC5GWTIwMTcBAAAAQ94PAgIAAAAJMTQuMTU2ODQ0AQgAAAAFAAAAATEBAAAACjE5NTA0NDA0NjcDAAAAAjMyAgAAAAI4NQQAAAABMAcAAAAJOC8zMC8yMDE5CAAAAAoxMi8zMS8yMDE3CQAAAAEw7Hg8GYwt1wjv8ohujC3XCB1DSVEuVFNFOjg0MTEuSVFfR0FfRVhQLkZZMjAxMQEAAACcBhAAAgAAAAcxMTkyOTc0AQgAAAAFAAAAATEBAAAACjE2ODM4NTA1NjcDAAAAAjc5AgAAAAUyMTU2MgQAAAABMAcAAAAJOC8zMC8yMDE5CAAAAAkzLzMxLzIwMTEJAAAAATBUZ9EcjC3XCEnKxG2MLdcIGkNJUS5UU0U6ODMwNi5JUV9FQlQuRlkyMDE5AQAAAD18JQACAAAABjg3MDg0MgEIAAAABQAAAAExAQAAAAoxOTcwODM1MTgzAwAAAAI3OQIAAAADMTM5BAAAAAEwBwAAAAk4LzMwLzIwMTkIAAAACTMvMzEvMjAxOQkA</t>
  </si>
  <si>
    <t>AAABMFjhlh2MLdcI35e6bYwt1wgoQ0lRLlNaU0U6MDAwNzgzLklRX09USEVSX0NBX1NVUFBMLkZZMjAxNAEAAADuxlEBAgAAAAsxMjcxLjQ1NTExNAEIAAAABQAAAAExAQAAAAoxNzgyNzAyMjc5AwAAAAIzMgIAAAAEMTA1NQQAAAABMAcAAAAJOC8zMC8yMDE5CAAAAAoxMi8zMS8yMDE0CQAAAAEwY1MIGYwt1wgoYrVujC3XCCdDSVEuVFNFOjgzMDYuSVFfTUFSS0VUQ0FQLjIwMTgvMy8zMS5KUFkBAAAAPXwlAAIAAAAOOTEwNjg1Ny4wMTkxMjEBBgAAAAUAAAABMQEAAAAKMTg0OTU1MzIzNQMAAAACNzkCAAAABjEwMDA1NAQAAAABMAcAAAAJMy8zMS8yMDE45J9uP4wt1wi4YG2HjC3XCB5DSVEuU1pTRTowMDA3ODMuSVFfTlBQRS5GWTIwMTQBAAAA7sZRAQIAAAAKMjkyLjA4MDY1NQEIAAAABQAAAAExAQAAAAoxNzgyNzAyMjc5AwAAAAIzMgIAAAAEMTAwNAQAAAABMAcAAAAJOC8zMC8yMDE5CAAAAAoxMi8zMS8yMDE0CQAAAAEwY1MIGYwt1wjB86RujC3XCCdDSVEuVFNFOjg2MDQuSVFfTkVUX0lOVEVSRVNUX0VYUC5GWTIwMTcBAAAAKKgTAAMAAAAAAFqW0B6MLdcIUhthbYwt1wgqQ0lRLlNIU0U6NjAxODc4LklRX0NGT19DVVJSRU5UX0xJQUIuRlkyMDE0AQAAAEPeDwICAAAACDAuMzk1NjgzAQgAAAAFAAAAATEBAAAACjE4MzQ0Mjg3ODgDAAAAAjMyAgAAAAQ0MTg1BAAAAAEwBwAAAAk4LzMwLzIwMTkI</t>
  </si>
  <si>
    <t>AAAACjEyLzMxLzIwMTQJAAAAATC34bIWjC3XCOTdI2+MLdcIHkNJUS5UU0U6ODYxNi5JUV9aX1NDT1JFLkZZMjAxMwEAAADgcA0AAwAAAAAAbCSmF4wt1whuJeBujC3XCCxDSVEuU0hTRTo2MDE4NzguSVFfQVNTRVRfV1JJVEVET1dOX0NGLkZZMjAxNgEAAABD3g8CAgAAAAg5LjM2MTAwOQEIAAAABQAAAAExAQAAAAoxODc5NjEyMzgyAwAAAAIzMgIAAAAEMjAxOQQAAAABMAcAAAAJOC8zMC8yMDE5CAAAAAoxMi8zMS8yMDE2CQAAAAEwLVI8GYwt1wj4FJlujC3XCCdDSVEuVFNFOjg2MTYuSVFfVE9UQUxfT1RIRVJfT1BFUi5GWTIwMDkBAAAA4HANAAIAAAAFMzQ5NjQBCAAAAAUAAAABMQEAAAAKMTM4NjcxOTE0MAMAAAACNzkCAAAAAzM4MAQAAAABMAcAAAAJOC8zMC8yMDE5CAAAAAkzLzMxLzIwMDkJAAAAATCDxNYfjC3XCLaxam2MLdcIKENJUS5UU0U6ODU5MS5JUV9UT1RBTF9ERUJULkZZMjAxMi4uLi5KUFkBAAAA6hIGAAIAAAAHNDcyNjczMAEIAAAABQAAAAExAQAAAAoxNjg0NjI3OTU2AwAAAAI3OQIAAAAENDE3MwQAAAABMAcAAAAJOC8zMC8yMDE5CAAAAAkzLzMxLzIwMTIJAAAAATA5WR4WjC3XCPEEK2+MLdcIIENJUS5TWlNFOjAwMjkzOS5JUV9SRF9FWFAuRlkyMDE1AQAAAOZNYwADAAAAAACIEkIbjC3XCC6HDW6MLdcIH0NJUS5UU0U6ODYwMS5JUV9BUl9UVVJOUy5GWTIwMDkBAAAA/lQNAAMA</t>
  </si>
  <si>
    <t>AAAAAGtzpheMLdcI6BTtbowt1wgmQ0lRLlNaU0U6MDAwNzgzLklRX0ZJTklTSEVEX0lOVi5GWTIwMTABAAAA7sZRAQMAAAAAAHwFCBmMLdcIswmIbowt1wgeQ0lRLlRTRTo4NDExLklRX0xUX0RFQlQuRlkyMDE1AQAAAJwGEAACAAAACDExMTE5MTcxAQgAAAAFAAAAATEBAAAACjE3NzIzMzQxMzcDAAAAAjc5AgAAAAQxMDQ5BAAAAAEwBwAAAAk4LzMwLzIwMTkIAAAACTMvMzEvMjAxNQkAAAABMKehDh2MLdcIBL/BbYwt1wgmQ0lRLlRTRTo4NTkxLklRX1NBTEVTX01BUktFVElORy5GWTIwMTgBAAAA6hIGAAIAAAAFMjYwODMBCAAAAAUAAAABMQEAAAAKMTk2OTQ3MDc2MwMAAAACNzkCAAAABTIxNTYxBAAAAAEwBwAAAAk4LzMwLzIwMTkIAAAACTMvMzEvMjAxOAkAAAABMNrZ3xuMLdcIG0/pbYwt1wgiQ0lRLlRTRTo4MzA2LklRX0dBSU5fQVNTRVRTLkZZMjAwOQEAAAA9fCUAAwAAAAAABHrCHYwt1wiASJdtjC3XCClDSVEuU1pTRTowMDA3ODMuSVFfREVGX1RBWF9MSUFCX0xULkZZMjAxMgEAAADuxlEBAgAAAAgwLjM2MDU0NAEIAAAABQAAAAExAQAAAAoxNjc0MDk2NDA3AwAAAAIzMgIAAAAEMTAyNwQAAAABMAcAAAAJOC8zMC8yMDE5CAAAAAoxMi8zMS8yMDEyCQAAAAEwbywIGYwt1wjvO4tujC3XCCFDSVEuU1pTRTowMDA3ODMuSVFfUkFXX0lOVi5GWTIwMTIBAAAA7sZRAQMAAAAAAG8sCBmMLdcI8TCk</t>
  </si>
  <si>
    <t>bowt1wgjQ0lRLlNIU0U6NjAxODc4LklRX1JEX0VYUF9GTi5GWTIwMDgBAAAAQ94PAgMAAAAAAK4ZeRmMLdcI5+Zwbowt1wgtQ0lRLktPU0U6QTAwMTIwMC5JUV9PVEhFUl9OT05fT1BFUl9FWFAuRlkyMDE4AQAAAO1sDQACAAAADC05MjM2OS41MDIzOAEIAAAABQAAAAExAQAAAAoxOTUyMzgwNTcyAwAAAAI4NQIAAAADMzcxBAAAAAEwBwAAAAk4LzMwLzIwMTkIAAAACjEyLzMxLzIwMTgJAAAAATAoPOwUjC3XCFHIXG+MLdcIJENJUS5UU0U6ODYwNC5JUV9QRVJJT0REQVRFX0lTLkZZMjAxNQEAAAAoqBMABQAAAAoyMDE1LzAzLzMxAEBw0B6MLdcITiFZb4wt1wgkQ0lRLlRTRTo4NjA0LklRX09USEVSX0xJQUJfTFQuRlkyMDExAQAAACioEwACAAAABjkwNzAyMQEIAAAABQAAAAExAQAAAAoxNjI0MTUyOTg2AwAAAAI3OQIAAAAEMTA2MgQAAAABMAcAAAAJOC8zMC8yMDE5CAAAAAkzLzMxLzIwMTEJAAAAATAgvgcfjC3XCGGxTm2MLdcIIkNJUS5UU0U6ODU5MS5JUV9EQV9TVVBQTF9DRi5GWTIwMTIBAAAA6hIGAAIAAAAGMTU3MTE5AQgAAAAFAAAAATEBAAAACjE2ODQ2Mjc5NTYDAAAAAjc5AgAAAAQyMTcxBAAAAAEwBwAAAAk4LzMwLzIwMTkIAAAACTMvMzEvMjAxMgkAAAABMFAijByMLdcILuv+bYwt1wgmQ0lRLlRTRTo4MzA2LklRX05FVF9ERUJUX0lTU1VFRC5GWTIwMDgBAAAAPXwlAAIAAAAHMzQ3MTk5</t>
  </si>
  <si>
    <t>MQEIAAAABQAAAAExAQAAAAoxNDczMjA2MzIxAwAAAAI3OQIAAAAEMjAwMwQAAAABMAcAAAAJOC8zMC8yMDE5CAAAAAkzLzMxLzIwMDgJAAAAATAEesIdjC3XCLbph22MLdcIHUNJUS5TWlNFOjAwMjkzOS5JUV9DSVAuRlkyMDE2AQAAAOZNYwADAAAAAACZOEIbjC3XCIKSHm6MLdcIKUNJUS5TWlNFOjAwMjkzOS5JUV9BU1NFVF9XUklURURPV04uRlkyMDEzAQAAAOZNYwADAAAAAABSv3IbjC3XCFjrDG6MLdcIIkNJUS5UU0U6ODYwNC5JUV9HQUlOX0lOVkVTVC5GWTIwMTUBAAAAKKgTAAMAAAAAAEBw0B6MLdcIVKx6bYwt1wgrQ0lRLlRTRTo4NjA5LklRX1JFVFVSTl9DT01NT05fRVFVSVRZLkZZMjAxMwEAAAAsXA0AAgAAAAcxMy45ODQ4AQgAAAAFAAAAATEBAAAACjE2MjU5NzUxNzIDAAAAAjc5AgAAAAUzMzMyMAQAAAABMAcAAAAJOC8zMC8yMDE5CAAAAAkzLzMxLzIwMTMJAAAAATDWfhgYjC3XCAi21m6MLdcIMENJUS5UU0U6ODYxNi5JUV9UT1RBTF9PVVRTVEFORElOR19CU19EQVRFLkZZMjAxNAEAAADgcA0AAgAAAAoyNjUuODk2ODc3AQQAAAAFAAAAATUBAAAACjE2OTAzNjk0MTgCAAAABTI0MTUyBgAAAAEwhiKXH4wt1wjQhTttjC3XCCNDSVEuVFNFOjg2MDQuSVFfQkFTSUNfV0VJR0hULkZZMjAxMQEAAAAoqBMAAgAAAAszNjI3Ljc5ODU4NwAgvgcfjC3XCKhSRm2MLdcIJ0NJUS5LT1NFOkEwMDEy</t>
  </si>
  <si>
    <t>MDAuSVFfQkVUQV8yWVIuMjAxMy8xMi8zMQEAAADtbA0AAgAAABEwLjkyMDA4MDQzMTY3MDc4NADNYug/jC3XCHtZhG+MLdcIIENJUS5UU0U6ODYwOS5JUV9OSV9NQVJHSU4uRlkyMDE2AQAAACxcDQACAAAABzEzLjU2MDIBCAAAAAUAAAABMQEAAAAKMTc5OTc4ODM4MAMAAAACNzkCAAAABDQwOTQEAAAAATAHAAAACTgvMzAvMjAxOQgAAAAJMy8zMS8yMDE2CQAAAAEw1n4YGIwt1whHGt1ujC3XCDNDSVEuSURYOktSRU4uSVFfQ0hBTkdFX09USEVSX05FVF9PUEVSX0FTU0VUUy5GWTIwMTgBAAAArBWiAAMAAAAAABIr+hmMLdcIgp9nbowt1wgjQ0lRLlNaU0U6MDAyOTM5LklRX0JVSUxESU5HUy5GWTIwMTEBAAAA5k1jAAIAAAAKMTYwLjk5NzIyOAEIAAAABQAAAAExAQAAAAoxOTU0MTg0Njk0AwAAAAIzMgIAAAAEMzAyMwQAAAABMAcAAAAJOC8zMC8yMDE5CAAAAAoxMi8zMS8yMDExCQAAAAEwYJhyG4wt1wj45RxujC3XCBxDSVEuU1pTRTowMDA3ODMuSVFfR1AuRlkyMDE4AQAAAO7GUQECAAAACjc4Ny4wMjA2OTYBCAAAAAUAAAABMQEAAAAKMTk1NzI5NTczMgMAAAACMzICAAAAAjEwBAAAAAEwBwAAAAk4LzMwLzIwMTkIAAAACjEyLzMxLzIwMTgJAAAAATAyw4sYjC3XCCsKsm6MLdcIJ0NJUS5TWlNFOjAwMjkzOS5JUV9FQklUREFfTUFSR0lOLkZZMjAxMgEAAADmTWMAAwAAAAJOQQBmuCUXjC3XCOOw+26M</t>
  </si>
  <si>
    <t>LdcIIENJUS5UU0U6ODYwOS5JUV9TR0FfU1VQUEwuRlkyMDA5AQAAACxcDQACAAAABTMzMzg1AQgAAAAFAAAAATEBAAAACjEzODcxODM1NjADAAAAAjc5AgAAAAMxMDIEAAAAATAHAAAACTgvMzAvMjAxOQgAAAAJMy8zMS8yMDA5CQAAAAEw+H2bIIwt1wh0ITVtjC3XCCVDSVEuVFNFOjg0MTEuSVFfU1RfREVCVF9SRVBBSUQuRlkyMDE1AQAAAJwGEAACAAAABy0yNDE3MjkBCAAAAAUAAAABMQEAAAAKMTc3MjMzNDEzNwMAAAACNzkCAAAABDIwNDQEAAAAATAHAAAACTgvMzAvMjAxOQgAAAAJMy8zMS8yMDE1CQAAAAEwp6EOHYwt1wgw7NRtjC3XCB9DSVEuVFNFOjgzMDYuSVFfT1BFUl9JTkMuRlkyMDE1AQAAAD18JQACAAAABzI2MTA4MDIBCAAAAAUAAAABMQEAAAAKMTg0OTU1MzIzMAMAAAACNzkCAAAAAjIxBAAAAAEwBwAAAAk4LzMwLzIwMTkIAAAACTMvMzEvMjAxNQkAAAABMFvtkh2MLdcIsHCjO4wt1wgjQ0lRLlRTRTo4NjE2LklRX1BFX0VYQ0wuLjIwMTcvMDMvMzEBAAAA4HANAAIAAAAJMTYuMDgzNTAxAQcAAAAFAAAAATEBAAAACjE4Mjg0NTU2NTEDAAAAATACAAAABjEwMDAyNwQAAAABMAcAAAAJMy8zMS8yMDE3CAAAAAkzLzMxLzIwMTcy7ec/jC3XCCTUl2+MLdcIGUNJUS5UU0U6ODU5MS5JUV9OSS5GWTIwMTMBAAAA6hIGAAIAAAAGMTExOTA5AQgAAAAFAAAAATEBAAAACjE3NDQwMzY1MjUDAAAA</t>
  </si>
  <si>
    <t>Ajc5AgAAAAIxNQQAAAABMAcAAAAJOC8zMC8yMDE5CAAAAAkzLzMxLzIwMTMJAAAAATBQIowcjC3XCKUM7G2MLdcIJ0NJUS5TSFNFOjYwMTg3OC5JUV9FUVVJVFlfTUVUSE9ELkZZMjAwOAEAAABD3g8CAwAAAAAArhl5GYwt1wguO2hujC3XCCpDSVEuSURYOktSRU4uSVFfQ1VSUkVOVF9QT1JUX0xFQVNFUy5GWTIwMDgBAAAArBWiAAMAAAAAAJblPxqMLdcIf7RRbowt1wghQ0lRLklEWDpLUkVOLklRX0NPTU1PTl9SRVAuRlkyMDE0AQAAAKwVogADAAAAAADuQPkZjC3XCCLXYW6MLdcIJ0NJUS5TSFNFOjYwMTg3OC5JUV9DQVNIX0lOVEVSRVNULkZZMjAxMwEAAABD3g8CAgAAAAg5Mi4xMDczMQEIAAAABQAAAAExAQAAAAoxNzg3OTMzMzU4AwAAAAIzMgIAAAAEMzAyOAQAAAABMAcAAAAJOC8zMC8yMDE5CAAAAAoxMi8zMS8yMDEzCQAAAAEwaip6GYwt1wgY6GlujC3XCCFDSVEuVFNFOjg2MDQuSVFfVE9UQUxfREVCVC5GWTIwMDUBAAAAKKgTAAIAAAAIMjU0NTE0NjEBCAAAAAUAAAABMQEAAAAJNDE2MTI1OTU3AwAAAAI3OQIAAAAENDE3MwQAAAABMAcAAAAJOC8zMC8yMDE5CAAAAAkzLzMxLzIwMDUJAAAAATD0sOwUjC3XCONNXm+MLdcIGUNJUS5JRFg6S1JFTi5JUV9BRS5GWTIwMTIBAAAArBWiAAIAAAALMTU4Ny40Mzg0ODMBCAAAAAUAAAABMQEAAAAKMTY2ODA4MTA4NgMAAAACNjkCAAAABDEwMTYEAAAA</t>
  </si>
  <si>
    <t>ATAHAAAACTgvMzAvMjAxOQgAAAAKMTIvMzEvMjAxMgkAAAABMPNaQBqMLdcIVBRhbowt1wgiQ0lRLlRTRTo4NDExLklRX0FTU0VUX1RVUk5TLkZZMjAwOAEAAACcBhAAAwAAAAAAkIdBF4wt1wic1+ZujC3XCBxDSVEuSURYOktSRU4uSVFfRUJJVEEuRlkyMDEwAQAAAKwVogADAAAAAk5BAAY0QBqMLdcIFuxLbowt1wgiQ0lRLlRTRTo4NjE2LklRX1NBTEVfUFBFX0NGLkZZMjAxOAEAAADgcA0AAgAAAAE1AQgAAAAFAAAAATEBAAAACjE4OTU2ODI4NjEDAAAAAjc5AgAAAAQyMDQyBAAAAAEwBwAAAAk4LzMwLzIwMTkIAAAACTMvMzEvMjAxOAkAAAABMGOXlx+MLdcI1gRNbYwt1wgrQ0lRLlNaU0U6MDAwNzgzLklRX1RPVEFMX0xJQUJfRVFVSVRZLkZZMjAxOAEAAADuxlEBAgAAAAw5OTQ5NC42ODI4NjYBCAAAAAUAAAABMQEAAAAKMTk1NzI5NTczMgMAAAACMzICAAAABDEwMTMEAAAAATAHAAAACTgvMzAvMjAxOQgAAAAKMTIvMzEvMjAxOAkAAAABMCnqixiMLdcIujW+bowt1wgiQ0lRLlRTRTo4NjAxLklRX0FTU0VUX1RVUk5TLkZZMjAxNgEAAAD+VA0AAgAAAAgwLjAzMDA3OAEIAAAABQAAAAExAQAAAAoxNzk5Nzg4MzcwAwAAAAI3OQIAAAAENDE3NwQAAAABMAcAAAAJOC8zMC8yMDE5CAAAAAkzLzMxLzIwMTYJAAAAATC/60AXjC3XCDlu6W6MLdcIIENJUS5UU0U6ODYwNC5JUV9UT1RBTF9SRVYuRlkyMDA4</t>
  </si>
  <si>
    <t>AQAAACioEwACAAAABjc4NzI1NwEIAAAABQAAAAExAQAAAAoxMzgxMzA2MjYxAwAAAAI3OQIAAAACMjgEAAAAATAHAAAACTgvMzAvMjAxOQgAAAAJMy8zMS8yMDA4CQAAAAEwbr6XH4wt1winN19vjC3XCBlDSVEuVFNFOjg2MDEuSVFfUkUuRlkyMDE0AQAAAP5UDQACAAAABjUyODQwNgEIAAAABQAAAAExAQAAAAoxNjg4NTI5Mjg3AwAAAAI3OQIAAAAEMTIyMgQAAAABMAcAAAAJOC8zMC8yMDE5CAAAAAkzLzMxLzIwMTQJAAAAATD/2gUejC3XCD+hfm2MLdcIK0NJUS5JRFg6S1JFTi5JUV9OSV9BVkFJTF9FWENMX01BUkdJTi5GWTIwMTUBAAAArBWiAAIAAAAHMzMuNTMzNwEIAAAABQAAAAExAQAAAAoxODM0MTgyMTA0AwAAAAI2OQIAAAAENDE4MgQAAAABMAcAAAAJOC8zMC8yMDE5CAAAAAoxMi8zMS8yMDE1CQAAAAEwwZOyFowt1wgSphRvjC3XCChDSVEuS09TRTpBMDAxMjAwLklRX0NPTU1PTl9ESVZfQ0YuRlkyMDE1AQAAAO1sDQADAAAAAAATPoEajC3XCEuYMW6MLdcIIUNJUS5UU0U6ODYwNC5JUV9PVEhFUl9PUEVSLkZZMjAxOQEAAAAoqBMAAgAAAAYyMjQ2NzcBCAAAAAUAAAABMQEAAAAKMTk2OTUwMTYyNwMAAAACNzkCAAAAAzI2MAQAAAABMAcAAAAJOC8zMC8yMDE5CAAAAAkzLzMxLzIwMTkJAAAAATAxvtAejC3XCEqcsW2MLdcIKUNJUS5TSFNFOjYwMTg3OC5JUV9DQVNIX0NPTlZFUlNJT04uRlky</t>
  </si>
  <si>
    <t>MDE1AQAAAEPeDwIDAAAAAAC34bIWjC3XCOTdI2+MLdcIJkNJUS5UU0U6ODYwOS5JUV9PVEhFUl9MVF9BU1NFVFMuRlkyMDEyAQAAACxcDQACAAAABDM1OTQBCAAAAAUAAAABMQEAAAAKMTU1NzUxOTEwNQMAAAACNzkCAAAABDEwNjAEAAAAATAHAAAACTgvMzAvMjAxOQgAAAAJMy8zMS8yMDEyCQAAAAEw3/KbIIwt1wjm9C9tjC3XCCVDSVEuVFNFOjgzMDYuSVFfU1RfREVCVF9SRVBBSUQuRlkyMDE5AQAAAD18JQACAAAACC0xMDcxNjkxAQgAAAAFAAAAATEBAAAACjE5NzA4MzUxODMDAAAAAjc5AgAAAAQyMDQ0BAAAAAEwBwAAAAk4LzMwLzIwMTkIAAAACTMvMzEvMjAxOQkAAAABMEgIlx2MLdcIcFXSbYwt1wgtQ0lRLlRTRTo4NjA0LklRX0RFRl9UQVhfQVNTRVRTX0NVUlJFTlQuRlkyMDA4AQAAACioEwADAAAAAABObwcfjC3XCNeVZm2MLdcINUNJUS5LT1NFOkEwMDEyMDAuSVFfQ0hBTkdFX05FVF9XT1JLSU5HX0NBUElUQUwuRlkyMDA3AQAAAO1sDQADAAAAAABlh0IbjC3XCD2CMm6MLdcIK0NJUS5JRFg6S1JFTi5JUV9OSV9BVkFJTF9FWENMX01BUkdJTi5GWTIwMDcBAAAArBWiAAIAAAAHMzIuNjA1NgEIAAAABQAAAAExAQAAAAoxNzEyMjMyODIwAwAAAAI2OQIAAAAENDE4MgQAAAABMAcAAAAJOC8zMC8yMDE5CAAAAAoxMi8zMS8yMDA3CQAAAAEw8EWyFowt1why+QtvjC3XCClDSVEuVFNFOjg2MDEu</t>
  </si>
  <si>
    <t>SVFfSU5WRVNUX1NFQ1VSSVRZX0NGLkZZMjAxNwEAAAD+VA0AAgAAAAYzNDAwNDIBCAAAAAUAAAABMQEAAAAKMTg0OTQ3NjMzMAMAAAACNzkCAAAABDIwMjcEAAAAATAHAAAACTgvMzAvMjAxOQgAAAAJMy8zMS8yMDE3CQAAAAEwz3YGHowt1wiDlp5tjC3XCCNDSVEuVFNFOjgzMDYuSVFfSU5URVJFU1RfRVhQLkZZMjAxMQEAAAA9fCUAAwAAAAAA68fCHYwt1wh1hYFtjC3XCCdDSVEuU0hTRTo2MDE4NzguSVFfT1RIRVJfTElBQl9MVC5GWTIwMDgBAAAAQ94PAgMAAAAAAK4ZeRmMLdcIoapjbowt1wglQ0lRLlRTRTo4MzA2LklRX0dBSU5fSU5WRVNUX0NGLkZZMjAxNwEAAAA9fCUAAgAAAAYtODIyMjIBCAAAAAUAAAABMQEAAAAKMTk3MDgzNTMzMgMAAAACNzkCAAAABDIwOTAEAAAAATAHAAAACTgvMzAvMjAxOQgAAAAJMy8zMS8yMDE3CQAAAAEwUTqTHYwt1wgpUNttjC3XCCZDSVEuVFNFOjg1OTEuSVFfSU5WRVNUX0xPQU5TX0NGLkZZMjAxOQEAAADqEgYAAgAAAAYyNDgzMTEBCAAAAAUAAAABMQEAAAAKMTk2OTQ3MDc2OAMAAAACNzkCAAAABDIwMzIEAAAAATAHAAAACTgvMzAvMjAxOQgAAAAJMy8zMS8yMDE5CQAAAAEw6QDgG4wt1whkuRdujC3XCCBDSVEuVFNFOjgzMDYuSVFfTklfTUFSR0lOLkZZMjAxNgEAAAA9fCUAAgAAAAcxOC4wODE5AQgAAAAFAAAAATEBAAAACjE4OTU5MTI2ODQDAAAAAjc5AgAA</t>
  </si>
  <si>
    <t>AAQ0MDk0BAAAAAEwBwAAAAk4LzMwLzIwMTkIAAAACTMvMzEvMjAxNgkAAAABMJtgQReMLdcIeUHybowt1wgkQ0lRLlRTRTo4MzA2LklRX0NPTU1PTl9JU1NVRUQuRlkyMDEyAQAAAD18JQACAAAAAzEzMAEIAAAABQAAAAExAQAAAAoxNjg4NTE1OTU5AwAAAAI3OQIAAAAEMjE2OQQAAAABMAcAAAAJOC8zMC8yMDE5CAAAAAkzLzMxLzIwMTIJAAAAATDc7sIdjC3XCEohgm2MLdcIKUNJUS5TSFNFOjYwMTg3OC5JUV9DQVNIX0FDUVVJUkVfQ0YuRlkyMDEyAQAAAEPeDwIDAAAAAACA3HkZjC3XCPe0e26MLdcIKUNJUS5TSFNFOjYwMTg3OC5JUV9GSUxJTkdfQ1VSUkVOQ1kuRlkyMDEyAQAAAEPeDwIDAAAAA0NOWQB1A3oZjC3XCCn+dm6MLdcIIENJUS5UU0U6ODU5MS5JUV9PVEhFUl9SRVYuRlkyMDE5AQAAAOoSBgACAAAABjI1MDI0NgEIAAAABQAAAAExAQAAAAoxOTY5NDcwNzY4AwAAAAI3OQIAAAADMzU3BAAAAAEwBwAAAAk4LzMwLzIwMTkIAAAACTMvMzEvMjAxOQkAAAABMOkA4BuMLdcImXDybYwt1wgZQ0lRLlRTRTo4NjA0LklRX0FELkZZMjAxMgEAAAAoqBMAAgAAAActMzU1ODA0AQgAAAAFAAAAATEBAAAACjE2ODQ2Mjg1NTcDAAAAAjc5AgAAAAQxMDc1BAAAAAEwBwAAAAk4LzMwLzIwMTkIAAAACTMvMzEvMjAxMgkAAAABMBDlBx+MLdcIl6BGbYwt1wgfQ0lRLklEWDpLUkVOLklRX05FVF9ERUJULkZZ</t>
  </si>
  <si>
    <t>MjAxOAEAAACsFaIAAgAAAA8tMTIxMjE5OS45NDczOTUBCAAAAAUAAAABMQEAAAAKMTk1NDQwMjc3OAMAAAACNjkCAAAABDQzNjQEAAAAATAHAAAACTgvMzAvMjAxOQgAAAAKMTIvMzEvMjAxOAkAAAABMBIr+hmMLdcIlWx5bowt1wgeQ0lRLlRTRTo4NDExLklRX0xUX0RFQlQuRlkyMDEzAQAAAJwGEAACAAAACDEzMDAwMTM2AQgAAAAFAAAAATEBAAAACjE3NzIzMzM5OTIDAAAAAjc5AgAAAAQxMDQ5BAAAAAEwBwAAAAk4LzMwLzIwMTkIAAAACTMvMzEvMjAxMwkAAAABMGDb0RyMLdcI5rPFbYwt1wgkQ0lRLktPU0U6QTAwMTIwMC5JUV9SRF9FWFBfRk4uRlkyMDE3AQAAAO1sDQADAAAAAAALjIEajC3XCKm/VG6MLdcIIUNJUS5UU0U6ODQxMS5JUV9JTkNfRVFVSVRZLkZZMjAxNwEAAACcBhAAAwAAAAAAlcgOHYwt1wiQytltjC3XCCdDSVEuU1pTRTowMDI5MzkuSVFfRVFVSVRZX01FVEhPRC5GWTIwMTYBAAAA5k1jAAIAAAALMTAyMS40NTU0NDEBCAAAAAUAAAABMQEAAAAKMTk1Mzg0MjIzMAMAAAACMzICAAAABDMwNjMEAAAAATAHAAAACTgvMzAvMjAxOQgAAAAKMTIvMzEvMjAxNgkAAAABMJk4QhuMLdcIm+sabowt1wgfQ0lRLlRTRTo4NjE2LklRX0FSX1RVUk5TLkZZMjAxMAEAAADgcA0AAwAAAAAAjP6lF4wt1wh9sNhujC3XCB1DSVEuVFNFOjg0MTEuSVFfQ09NTU9OLkZZMjAxNwEAAACcBhAAAgAAAAcy</t>
  </si>
  <si>
    <t>MjU2Mjc1AQgAAAAFAAAAATEBAAAACjE4NzUyMjMzNTUDAAAAAjc5AgAAAAQxMTAzBAAAAAEwBwAAAAk4LzMwLzIwMTkIAAAACTMvMzEvMjAxNwkAAAABMIjvDh2MLdcIbsngbYwt1wgdQ0lRLlNaU0U6MDAwNzgzLklRX0NJUC5GWTIwMTABAAAA7sZRAQIAAAAHOS4xNDgxMgEIAAAABQAAAAExAQAAAAoxNTUxNTk3NzE4AwAAAAIzMgIAAAAEMzAzMwQAAAABMAcAAAAJOC8zMC8yMDE5CAAAAAoxMi8zMS8yMDEwCQAAAAEwfAUIGYwt1wiPbZVujC3XCClDSVEuU0hTRTo2MDE4NzguSVFfT1RIRVJfTFRfQVNTRVRTLkZZMjAwNwEAAABD3g8CAwAAAAAAv1H6GYwt1wgBBHVujC3XCChDSVEuS09TRTpBMDAxMjAwLklRX0NVUlJFTkNZX0dBSU4uRlkyMDEyAQAAAO1sDQACAAAACjExOTEuMTUwMjUBCAAAAAUAAAABMQEAAAAKMTcyOTczODU1MgMAAAACODUCAAAAAjM4BAAAAAEwBwAAAAk4LzMwLzIwMTkIAAAACTMvMzEvMjAxMgkAAAABMOTU5BqMLdcIl+Asbowt1wgnQ0lRLktPU0U6QTAwMTIwMC5JUV9CRVRBXzJZUi4yMDE0LzEyLzMxAQAAAO1sDQACAAAAETAuMjkzMDQzMjIyODA0Mjc2AM1i6D+MLdcIbYCEb4wt1wgiQ0lRLlRTRTo4NjE2LklRX0NBU0hfSU5WRVNULkZZMjAxOAEAAADgcA0AAgAAAAQtNTg4AQgAAAAFAAAAATEBAAAACjE4OTU2ODI4NjEDAAAAAjc5AgAAAAQyMDA1BAAAAAEwBwAAAAk4LzMw</t>
  </si>
  <si>
    <t>LzIwMTkIAAAACTMvMzEvMjAxOAkAAAABMGOXlx+MLdcIgIpVbYwt1wgdQ0lRLlRTRTo4NjA0LklRX1JEX0VYUC5GWTIwMDkBAAAAKKgTAAMAAAAAAB2XBx+MLdcIocdNbYwt1wglQ0lRLklEWDpLUkVOLklRX1BST1ZfQkFEX0RFQlRTLkZZMjAxNQEAAACsFaIAAwAAAAAA7kD5GYwt1wh191xujC3XCCZDSVEuVFNFOjg2MDkuSVFfU0FMRVNfTUFSS0VUSU5HLkZZMjAxNAEAAAAsXA0AAgAAAAUxMzMyNgEIAAAABQAAAAExAQAAAAoxNjg3OTk0ODIyAwAAAAI3OQIAAAAFMjE1NjEEAAAAATAHAAAACTgvMzAvMjAxOQgAAAAJMy8zMS8yMDE0CQAAAAEw/T33H4wt1wjUMSFtjC3XCB1DSVEuVFNFOjg2MTYuSVFfUkRfRVhQLkZZMjAxMAEAAADgcA0AAwAAAAAAbuvWH4wt1wgdADptjC3XCCFDSVEuVFNFOjgzMDYuSVFfTkVUX0NIQU5HRS5GWTIwMTQBAAAAPXwlAAIAAAAFNjk5NzUBCAAAAAUAAAABMQEAAAAKMTc5OTk3NzE1NgMAAAACNzkCAAAABDIwOTMEAAAAATAHAAAACTgvMzAvMjAxOQgAAAAJMy8zMS8yMDE0CQAAAAEwW+2SHYwt1whoZtptjC3XCCRDSVEuS09TRTpBMDAxMjAwLklRX0xUX0lOVkVTVC5GWTIwMTgBAAAA7WwNAAIAAAAMMTU1ODUyLjgwNzQ3AQgAAAAFAAAAATEBAAAACjE5NTIzODA1NzIDAAAAAjg1AgAAAAQxMDU0BAAAAAEwBwAAAAk4LzMwLzIwMTkIAAAACjEyLzMxLzIwMTgJAAAAATD0</t>
  </si>
  <si>
    <t>2YEajC3XCCXMXm6MLdcIGkNJUS5UU0U6ODYwMS5JUV9NQVJLRVRDQVAuAQAAAP5UDQACAAAADTcxNzEyOS40MTg5MjkBBgAAAAUAAAABMQEAAAAKMTk3NzUwODk4NgMAAAACNzkCAAAABjEwMDA1NAQAAAABMAcAAAAJOC8zMC8yMDE5UO/rFIwt1whr6R5tjC3XCCxDSVEuSURYOktSRU4uSVFfTkVUX0RFQlRfRUJJVERBX0NBUEVYLkZZMjAxNgEAAACsFaIAAwAAAAAAwZOyFowt1wh8xxZvjC3XCCRDSVEuVFNFOjg2MDkuSVFfSU1QQUlSTUVOVF9HVy5GWTIwMTMBAAAALFwNAAMAAAAAAMwZnCCMLdcI4LwgbYwt1wgqQ0lRLktPU0U6QTAwMTIwMC5JUV9ORVRfREVCVF9FQklUREEuRlkyMDA3AQAAAO1sDQADAAAAAk5BAFMGJheMLdcI50EVb4wt1wgsQ0lRLlRTRTo4MzA2LklRX0lNUFVUX09QRVJfTEVBU0VfREVQUi5GWTIwMTkBAAAAPXwlAAMAAAAAAFjhlh2MLdcIaXHWbYwt1wgfQ0lRLlRTRTo4NTkxLklRX09QRVJfSU5DLkZZMjAwOQEAAADqEgYAAgAAAAYxODc4OTIBCAAAAAUAAAABMQEAAAAKMTQ1OTM3ODg3MwMAAAACNzkCAAAAAjIxBAAAAAEwBwAAAAk4LzMwLzIwMTkIAAAACTMvMzEvMjAwOQkAAAABMBetixyMLdcIoJ69O4wt1wgkQ0lRLktPU0U6QTAwMTIwMC5JUV9QQVJUX1RJTUUuRlkyMDEyAQAAAO1sDQADAAAAAADk1OQajC3XCKYHNG6MLdcIHkNJUS5TWlNFOjAwMjkzOS5JUV9DT0dTLkZZ</t>
  </si>
  <si>
    <t>MjAxMgEAAADmTWMAAwAAAAAAYJhyG4wt1wjG9iRujC3XCBtDSVEuVFNFOjg0MTEuSVFfTEFORC5GWTIwMTABAAAAnAYQAAIAAAAGNDcwMTg1AQgAAAAFAAAAATEBAAAACjE1NzQ3MzQ2MDADAAAAAjc5AgAAAAQzMDk4BAAAAAEwBwAAAAk4LzMwLzIwMTkIAAAACTMvMzEvMjAxMAkAAAABMEtA0RyMLdcIbDnAbYwt1wgmQ0lRLklEWDpLUkVOLklRX0lOVkVOVE9SWV9UVVJOUy5GWTIwMTYBAAAArBWiAAMAAAAAAMGTshaMLdcICM0Ub4wt1wgpQ0lRLktPU0U6QTAwMTIwMC5JUV9HQUlOX0FTU0VUU19DRi5GWTIwMDcBAAAA7WwNAAIAAAAJMTAuMzI4NDA1AQgAAAAFAAAAATEBAAAACTc3NzcwMDkzNgMAAAACODUCAAAABDIwMjYEAAAAATAHAAAACTgvMzAvMjAxOQgAAAAJMy8zMS8yMDA3CQAAAAEwZYdCG4wt1wghNDJujC3XCCVDSVEuVFNFOjg2MDkuSVFfR1dfSU5UQU5fQU1PUlQuRlkyMDEyAQAAACxcDQADAAAAAADf8psgjC3XCFt6I22MLdcIJENJUS5UU0U6ODYwMS5JUV9JTVBBSVJNRU5UX0dXLkZZMjAxOQEAAAD+VA0AAwAAAAAAusQGHowt1wjgTYdtjC3XCBpDSVEuVFNFOjgzMDYuSVFfQ0lQLkZZMjAxMAEAAAA9fCUAAgAAAAUxNzIwNgEIAAAABQAAAAExAQAAAAoxNTU2MDk1OTcyAwAAAAI3OQIAAAAEMzAzMwQAAAABMAcAAAAJOC8zMC8yMDE5CAAAAAkzLzMxLzIwMTAJAAAAATD5oMIdjC3XCBW4</t>
  </si>
  <si>
    <t>rm2MLdcIJUNJUS5TSFNFOjYwMTg3OC5JUV9BRFZFUlRJU0lORy5GWTIwMTIBAAAAQ94PAgMAAAAAAIDceRmMLdcIBMeRbowt1wgsQ0lRLlRTRTo4NTkxLklRX05FVF9ERUJUX0VCSVREQV9DQVBFWC5GWTIwMTEBAAAA6hIGAAMAAAACTk0BCAAAAAUAAAABMQEAAAAKMTYyNDA5OTY3MQMAAAACNzkCAAAABTIzMzE0BAAAAAEwBwAAAAk4LzMwLzIwMTkIAAAACTMvMzEvMjAxMQkAAAABMIJqJReMLdcIvJoDb4wt1wglQ0lRLlNIU0U6NjAxODc4LklRX09USEVSX0lOVEFOLkZZMjAxNgEAAABD3g8CAgAAAAk1Mi44NTY0ODYBCAAAAAUAAAABMQEAAAAKMTg3OTYxMjM4MgMAAAACMzICAAAABDEwNDAEAAAAATAHAAAACTgvMzAvMjAxOQgAAAAKMTIvMzEvMjAxNgkAAAABMC1SPBmMLdcIA7ycbowt1wgbQ0lRLlRTRTo4NTkxLklRX0xBTkQuRlkyMDEwAQAAAOoSBgADAAAAAACg1IscjC3XCMTf5m2MLdcIJUNJUS5UU0U6ODU5MS5JUV9HV19JTlRBTl9BTU9SVC5GWTIwMDkBAAAA6hIGAAMAAAAAABetixyMLdcIGgHibYwt1wgZQ0lRLklEWDpLUkVOLklRX0FFLkZZMjAxNAEAAACsFaIAAgAAAAsxMTk1LjM4ODg0OQEIAAAABQAAAAExAQAAAAoxNzgzOTI0Mzg1AwAAAAI2OQIAAAAEMTAxNgQAAAABMAcAAAAJOC8zMC8yMDE5CAAAAAoxMi8zMS8yMDE0CQAAAAEwARr5GYwt1wj0rlNujC3XCCFDSVEuU1pTRTowMDA3</t>
  </si>
  <si>
    <t>ODMuSVFfTFRfREVCVC5GWTIwMTABAAAA7sZRAQMAAAAAAIXeBxmMLdcIbzabbowt1wglQ0lRLlNIU0U6NjAxODc4LklRX0FTU0VUX1RVUk5TLkZZMjAxMwEAAABD3g8CAgAAAAgwLjEzMTExNgEIAAAABQAAAAExAQAAAAoxNzg3OTMzMzU4AwAAAAIzMgIAAAAENDE3NwQAAAABMAcAAAAJOC8zMC8yMDE5CAAAAAoxMi8zMS8yMDEzCQAAAAEwurqyFowt1wg+sRdvjC3XCBxDSVEuU1pTRTowMDI5MzkuSVFfQUUuRlkyMDE1AQAAAOZNYwACAAAADDIxNzI0LjgwNjIxMgEIAAAABQAAAAExAQAAAAoxOTUzODQyMjMxAwAAAAIzMgIAAAAEMTAxNgQAAAABMAcAAAAJOC8zMC8yMDE5CAAAAAoxMi8zMS8yMDE1CQAAAAEwiBJCG4wt1wikdhpujC3XCCBDSVEuVFNFOjgzMDYuSVFfQ0hBTkdFX0FSLkZZMjAwOAEAAAA9fCUAAgAAAAYtODU1NzUBCAAAAAUAAAABMQEAAAAKMTQ3MzIwNjMyMQMAAAACNzkCAAAABDIwMTgEAAAAATAHAAAACTgvMzAvMjAxOQgAAAAJMy8zMS8yMDA4CQAAAAEwNFLCHYwt1wgyp59tjC3XCCVDSVEuVFNFOjg0MTEuSVFfUFJPVl9CQURfREVCVFMuRlkyMDE5AQAAAJwGEAADAAAAAACBFg8djC3XCG+oAW6MLdcIKENJUS5UU0U6ODQxMS5JUV9DVVJSRU5UX1BPUlRfREVCVC5GWTIwMTcBAAAAnAYQAAIAAAAHMjAxOTQ0NAEIAAAABQAAAAExAQAAAAoxODc1MjIzMzU1AwAAAAI3OQIAAAAEMTI5</t>
  </si>
  <si>
    <t>NwQAAAABMAcAAAAJOC8zMC8yMDE5CAAAAAkzLzMxLzIwMTcJAAAAATCI7w4djC3XCMUt7m2MLdcIH0NJUS5UU0U6ODU5MS5JUV9UT1RBTF9DTC5GWTIwMDkBAAAA6hIGAAIAAAAHMTI0OTEzNwEIAAAABQAAAAExAQAAAAoxNDU5Mzc4ODczAwAAAAI3OQIAAAAEMTAwOQQAAAABMAcAAAAJOC8zMC8yMDE5CAAAAAkzLzMxLzIwMDkJAAAAATCg1IscjC3XCC2SAm6MLdcII0NJUS5UU0U6ODU5MS5JUV9ESUxVVF9XRUlHSFQuRlkyMDEwAQAAAOoSBgACAAAABzEyMzYuNTEAoNSLHIwt1wi5ovVtjC3XCBlDSVEuSURYOktSRU4uSVFfR1AuRlkyMDE0AQAAAKwVogACAAAADTE3NDgzNC45MjUxMDgBCAAAAAUAAAABMQEAAAAKMTc4MzkyNDM4NQMAAAACNjkCAAAAAjEwBAAAAAEwBwAAAAk4LzMwLzIwMTkIAAAACjEyLzMxLzIwMTQJAAAAATDVgUAajC3XCOBVUG6MLdcIGUNJUS5UU0U6ODYwNC5JUV9GWC5GWTIwMTEBAAAAKKgTAAIAAAAGLTI2MjQ2AQgAAAAFAAAAATEBAAAACjE2MjQxNTI5ODYDAAAAAjc5AgAAAAQyMTQ0BAAAAAEwBwAAAAk4LzMwLzIwMTkIAAAACTMvMzEvMjAxMQkAAAABMBDlBx+MLdcIQQVwbYwt1wguQ0lRLlNaU0U6MDAyOTM5LklRX05JX0FWQUlMX0VYQ0xfTUFSR0lOLkZZMjAwNwEAAADmTWMAAgAAAAc0NC40OTQyAQgAAAAFAAAAATEBAAAACjE5NTQ1NTM1MzEDAAAAAjMyAgAAAAQ0MTgy</t>
  </si>
  <si>
    <t>BAAAAAEwBwAAAAk4LzMwLzIwMTkIAAAACjEyLzMxLzIwMDcJAAAAATBykSUXjC3XCCgVAm+MLdcIGUNJUS5UU0U6ODQxMS5JUV9SRS5GWTIwMTUBAAAAnAYQAAIAAAAHMjc2OTM3MQEIAAAABQAAAAExAQAAAAoxNzcyMzM0MTM3AwAAAAI3OQIAAAAEMTIyMgQAAAABMAcAAAAJOC8zMC8yMDE5CAAAAAkzLzMxLzIwMTUJAAAAATCnoQ4djC3XCPrO3m2MLdcIMUNJUS5TWlNFOjAwMjkzOS5JUV9PVEhFUl9GSU5BTkNFX0FDVF9TVVBQTC5GWTIwMTQBAAAA5k1jAAIAAAAFMzcuNDkBCAAAAAUAAAABMQEAAAAKMTc5OTE1MjUxMQMAAAACMzICAAAABDIwNTAEAAAAATAHAAAACTgvMzAvMjAxOQgAAAAKMTIvMzEvMjAxNAkAAAABMInrQRuMLdcIrPYdbowt1wgvQ0lRLlRTRTo4NjA5LklRX09USEVSX05PTl9PUEVSX0VYUF9TVVBQTC5GWTIwMTcBAAAALFwNAAIAAAADMjcxAQgAAAAFAAAAATEBAAAACjE4NDk0NzYzMTEDAAAAAjc5AgAAAAI4NQQAAAABMAcAAAAJOC8zMC8yMDE5CAAAAAkzLzMxLzIwMTcJAAAAATDti/cfjC3XCLb/cW2MLdcIJ0NJUS5LT1NFOkEwMDEyMDAuSVFfQkVUQV81WVIuMjAxMi8wMy8zMQEAAADtbA0AAgAAABAwLjY1MzgzOTgyOTE1ODM1AO7jfD6MLdcI5t53b4wt1wgsQ0lRLlRTRTo4NjA0LklRX05FVF9ERUJUX0VCSVREQV9DQVBFWC5GWTIwMTMBAAAAKKgTAAMAAAAAAEpMpheMLdcI</t>
  </si>
  <si>
    <t>yJTibowt1wgoQ0lRLlRTRTo4NDExLklRX0NVUlJFTlRfUE9SVF9ERUJULkZZMjAwOQEAAACcBhAAAgAAAAU4NzMxMwEIAAAABQAAAAExAQAAAAoxNTU4MzIzODM1AwAAAAI3OQIAAAAEMTI5NwQAAAABMAcAAAAJOC8zMC8yMDE5CAAAAAkzLzMxLzIwMDkJAAAAATCBGNEcjC3XCPMzyW2MLdcIJUNJUS5LT1NFOkEwMDEyMDAuSVFfVE9UQUxfTElBQi5GWTIwMTEBAAAA7WwNAAIAAAANMjUwMzgzOC4xNTE0OAEIAAAABQAAAAExAQAAAAoxNzI5NzM4Mjk1AwAAAAI4NQIAAAAEMTI3NgQAAAABMAcAAAAJOC8zMC8yMDE5CAAAAAkzLzMxLzIwMTEJAAAAATDlrOQajC3XCMwSN26MLdcII0NJUS5UU0U6ODMwNi5JUV9GSU5JU0hFRF9JTlYuRlkyMDE5AQAAAD18JQADAAAAAABY4ZYdjC3XCOHEzW2MLdcILUNJUS5TSFNFOjYwMTg3OC5JUV9JTlRFUkVTVF9JTlZFU1RfSU5DLkZZMjAxMwEAAABD3g8CAwAAAAAAdQN6GYwt1wg+x4NujC3XCB1DSVEuS09TRTpBMDAxMjAwLklRX0dQLkZZMjAxNQEAAADtbA0AAgAAAAw2MjExNTkuMjc5ODgBCAAAAAUAAAABMQEAAAAKMTgzNDU5MjY4NwMAAAACODUCAAAAAjEwBAAAAAEwBwAAAAk4LzMwLzIwMTkIAAAACjEyLzMxLzIwMTUJAAAAATAZF4EajC3XCN/8U26MLdcIJENJUS5UU0U6ODYwNC5JUV9JTVBBSVJNRU5UX0dXLkZZMjAxMgEAAAAoqBMAAgAAAAU0NDk2MwEIAAAA</t>
  </si>
  <si>
    <t>BQAAAAExAQAAAAoxNjg0NjI4NTU3AwAAAAI3OQIAAAADMjA5BAAAAAEwBwAAAAk4LzMwLzIwMTkIAAAACTMvMzEvMjAxMgkAAAABMBDlBx+MLdcICzdXbYwt1wgtQ0lRLlNaU0U6MDAwNzgzLklRX0NVUlJFTlRfUE9SVF9MRUFTRVMuRlkyMDEwAQAAAO7GUQEDAAAAAACF3gcZjC3XCC+EjW6MLdcIKENJUS5TWlNFOjAwMDc4My5JUV9HQUlOX0lOVkVTVF9DRi5GWTIwMTYBAAAA7sZRAQIAAAALLTYxNy4wNzE1NzUBCAAAAAUAAAABMQEAAAAKMTg5MDQ1ODAxNgMAAAACMzICAAAABDIwOTAEAAAAATAHAAAACTgvMzAvMjAxOQgAAAAKMTIvMzEvMjAxNgkAAAABMC2bixiMLdcI+6S5bowt1wgcQ0lRLlNaU0U6MDAwNzgzLklRX0ZYLkZZMjAwOQEAAADuxlEBAgAAAAktMC4wMDAxMTgBCAAAAAUAAAABMQEAAAAKMTQ1NTA3NTE3MQMAAAACMzICAAAABDIxNDQEAAAAATAHAAAACTgvMzAvMjAxOQgAAAAKMTIvMzEvMjAwOQkAAAABMIXeBxmMLdcIwbuHbowt1wggQ0lRLlRTRTo4NjA5LklRX1RPVEFMX1JFVi5GWTIwMTIBAAAALFwNAAIAAAAFNTk0NzMBCAAAAAUAAAABMQEAAAAKMTU1NzUxOTEwNQMAAAACNzkCAAAAAjI4BAAAAAEwBwAAAAk4LzMwLzIwMTkIAAAACTMvMzEvMjAxMgkAAAABMN/ymyCMLdcI6bOicowt1wgeQ0lRLklEWDpLUkVOLklRX0lOQ19UQVguRlkyMDEzAQAAAKwVogACAAAACzMxMzEuODM5</t>
  </si>
  <si>
    <t>OTA5AQgAAAAFAAAAATEBAAAACjE3MjY2MDcxOTIDAAAAAjY5AgAAAAI3NQQAAAABMAcAAAAJOC8zMC8yMDE5CAAAAAoxMi8zMS8yMDEzCQAAAAEw1YFAGowt1wj2B1BujC3XCCdDSVEuU1pTRTowMDA3ODMuSVFfQ09NTU9OX0lTU1VFRC5GWTIwMTgBAAAA7sZRAQMAAAAAACnqixiMLdcIXXmmbowt1wgmQ0lRLlRTRTo4NjAxLklRX0lOVkVOVE9SWV9UVVJOUy5GWTIwMTcBAAAA/lQNAAMAAAAAAL/rQBeMLdcIJNLvbowt1wglQ0lRLlRTRTo4NjA5LklRX1NUX0RFQlRfUkVQQUlELkZZMjAwOAEAAAAsXA0AAwAAAAAA+H2bIIwt1wh/yDFtjC3XCB5DSVEuVFNFOjgzMDYuSVFfV0lQX0lOVi5GWTIwMTcBAAAAPXwlAAMAAAAAAFE6kx2MLdcI5WW+bYwt1wgdQ0lRLlRTRTo4NDExLklRX0NPTU1PTi5GWTIwMTEBAAAAnAYQAAIAAAAHMjE4MTM3NQEIAAAABQAAAAExAQAAAAoxNjgzODUwNTY3AwAAAAI3OQIAAAAEMTEwMwQAAAABMAcAAAAJOC8zMC8yMDE5CAAAAAkzLzMxLzIwMTEJAAAAATBUZ9EcjC3XCIUdvG2MLdcIKENJUS5TWlNFOjAwMjkzOS5JUV9ESUxVVF9FUFNfRVhDTC5GWTIwMTQBAAAA5k1jAAIAAAAEMC4zNQEIAAAABQAAAAExAQAAAAoxNzk5MTUyNTExAwAAAAIzMgIAAAADMTQyBAAAAAEwBwAAAAk4LzMwLzIwMTkIAAAACjEyLzMxLzIwMTQJAAAAATCJ60EbjC3XCLcoGm6MLdcIK0NJUS5JRFg6</t>
  </si>
  <si>
    <t>S1JFTi5JUV9SRVRVUk5fQ09NTU9OX0VRVUlUWS5GWTIwMTUBAAAArBWiAAIAAAAHMTEuNDkyMwEIAAAABQAAAAExAQAAAAoxODM0MTgyMTA0AwAAAAI2OQIAAAAFMzMzMjAEAAAAATAHAAAACTgvMzAvMjAxOQgAAAAKMTIvMzEvMjAxNQkAAAABMMGTshaMLdcIRJUMb4wt1wgaQ0lRLlRTRTo4NTkxLklRX0NJUC5GWTIwMTEBAAAA6hIGAAMAAAAAAIr7ixyMLdcI2eribYwt1wgtQ0lRLlNaU0U6MDAwNzgzLklRX0lOQ19UQVhfUEFZX0NVUlJFTlQuRlkyMDA5AQAAAO7GUQECAAAACjE0MC4yODY0NTkBCAAAAAUAAAABMQEAAAAKMTQ1NTA3NTE3MQMAAAACMzICAAAABDEwOTQEAAAAATAHAAAACTgvMzAvMjAxOQgAAAAKMTIvMzEvMjAwOQkAAAABMIXeBxmMLdcIi4+ebowt1wgpQ0lRLlRTRTo4NTkxLklRX0lOVkVTVF9TRUNVUklUWV9DRi5GWTIwMTEBAAAA6hIGAAIAAAAGLTcyOTQ1AQgAAAAFAAAAATEBAAAACjE2MjQwOTk2NzEDAAAAAjc5AgAAAAQyMDI3BAAAAAEwBwAAAAk4LzMwLzIwMTkIAAAACTMvMzEvMjAxMQkAAAABMIr7ixyMLdcI2eribYwt1wgcQ0lRLlRTRTo4MzA2LklRX0NVU1RPTV9CRVRBLgEAAAA9fCUAAgAAABAxLjAwMTM4MTQ5MTA2MjIyANbGbj+MLdcI11z1bIwt1wguQ0lRLlRTRTo4MzA2LklRX1RPVEFMX0RFQlRfRUJJVERBX0NBUEVYLkZZMjAxOAEAAAA9fCUAAwAAAAAAm2BBF4wt</t>
  </si>
  <si>
    <t>1wjdifRujC3XCCVDSVEuVFNFOjgzMDYuSVFfUFJFRl9ESVZfT1RIRVIuRlkyMDE5AQAAAD18JQADAAAAAABY4ZYdjC3XCN+Xum2MLdcIIENJUS5UU0U6ODYwNC5JUV9JTlZFTlRPUlkuRlkyMDEwAQAAACioEwADAAAAAAAgvgcfjC3XCII8Tm2MLdcIJUNJUS5UU0U6ODQxMS5JUV9CQVNJQ19FUFNfRVhDTC5GWTIwMTkBAAAAnAYQAAIAAAAHMy44MDc0NQEIAAAABQAAAAExAQAAAAoxOTcwNjkzOTY0AwAAAAI3OQIAAAAEMzA2NAQAAAABMAcAAAAJOC8zMC8yMDE5CAAAAAkzLzMxLzIwMTkJAAAAATCBFg8djC3XCO7q6W2MLdcIIUNJUS5UU0U6ODQxMS5JUV9FQklUREFfSU5ULkZZMjAwOAEAAACcBhAAAwAAAAJOQQCQh0EXjC3XCM+w9G6MLdcIJENJUS5UU0U6ODU5MS5JUV9DVVJSRU5UX1JBVElPLkZZMjAxOAEAAADqEgYAAgAAAAkxMC40MzYwNzEBCAAAAAUAAAABMQEAAAAKMTk2OTQ3MDc2MwMAAAACNzkCAAAABDQwMzAEAAAAATAHAAAACTgvMzAvMjAxOQgAAAAJMy8zMS8yMDE4CQAAAAEwcpElF4wt1wiZDwRvjC3XCCtDSVEuS09TRTpBMDAxMjAwLklRX01BUktFVENBUC4yMDE0LzMvMzEuSlBZAQAAAO1sDQACAAAADDE0MzE4LjcyNjE4NQEGAAAABQAAAAExAQAAAAoxNDAyNjYyNjM4AwAAAAI3OQIAAAAGMTAwMDU0BAAAAAEwBwAAAAkzLzMxLzIwMTTkn24/jC3XCFANb4eMLdcIKUNJUS5TWlNFOjAw</t>
  </si>
  <si>
    <t>MjkzOS5JUV9GSUxJTkdfQ1VSUkVOQ1kuRlkyMDEzAQAAAOZNYwADAAAAA0NOWQCJ60EbjC3XCEI5DW6MLdcIIkNJUS5UU0U6ODMwNi5JUV9EQV9TVVBQTF9DRi5GWTIwMTQBAAAAPXwlAAIAAAAGMTAzNzE0AQgAAAAFAAAAATEBAAAACjE3OTk5NzcxNTYDAAAAAjc5AgAAAAQyMTcxBAAAAAEwBwAAAAk4LzMwLzIwMTkIAAAACTMvMzEvMjAxNAkAAAABMFvtkh2MLdcItRawbYwt1wgqQ0lRLlRTRTo4NjA5LklRX1RPVEFMX0NPTU1PTl9FUVVJVFkuRlkyMDA4AQAAACxcDQACAAAABjEwMjI5OQEIAAAABQAAAAExAQAAAAoxMDY2NzM4NzIyAwAAAAI3OQIAAAAEMTAwNgQAAAABMAcAAAAJOC8zMC8yMDE5CAAAAAkzLzMxLzIwMDgJAAAAATD4fZsgjC3XCBeLK22MLdcIJENJUS5UU0U6ODYwOS5JUV9JTkNfRVFVSVRZX0NGLkZZMjAxNQEAAAAsXA0AAwAAAAAAB2b3H4wt1wh0+i1tjC3XCCNDSVEuU1pTRTowMDI5MzkuSVFfQ0hBTkdFX0FSLkZZMjAxMgEAAADmTWMAAgAAAAwtMjQ4MC42MzI5NTMBCAAAAAUAAAABMQEAAAAKMTk1MzU4MjMzOQMAAAACMzICAAAABDIwMTgEAAAAATAHAAAACTgvMzAvMjAxOQgAAAAKMTIvMzEvMjAxMgkAAAABMFK/chuMLdcIRIcUbowt1wgpQ0lRLlRTRTo4NjA0LklRX0RFQlRfRVFVSVZfTkVUX1BCTy5GWTIwMTYBAAAAKKgTAAIAAAAFMjEyNjUBCAAAAAUAAAABMQEAAAAKMTg5</t>
  </si>
  <si>
    <t>NDE1MDEyOAMAAAACNzkCAAAABTIxNjc5BAAAAAEwBwAAAAk4LzMwLzIwMTkIAAAACTMvMzEvMjAxNgkAAAABMFqW0B6MLdcItCyabYwt1wgqQ0lRLlRTRTo4NTkxLklRX0lOVEVSRVNUX0lOVkVTVF9JTkMuRlkyMDEwAQAAAOoSBgADAAAAAACg1IscjC3XCNuR5m2MLdcIGkNJUS5UU0U6ODYwMS5JUV9TR0EuRlkyMDA0AQAAAP5UDQACAAAABjE2OTMwNwEIAAAABQAAAAExAQAAAAkzNDM1MjY0MjkDAAAAAjc5AgAAAAIyMwQAAAABMAcAAAAJOC8zMC8yMDE5CAAAAAkzLzMxLzIwMDQJAAAAATCufjsUjC3XCMMQZm+MLdcILENJUS5TWlNFOjAwMjkzOS5JUV9ERUJUX0VRVUlWX05FVF9QQk8uRlkyMDEwAQAAAOZNYwADAAAAAABxcXIbjC3XCHHrE26MLdcIK0NJUS5LT1NFOkEwMDEyMDAuSVFfTkVUX0lOVEVSRVNUX0VYUC5GWTIwMTABAAAA7WwNAAMAAAAAABmH5BqMLdcIYY1Dbowt1wgdQ0lRLlRTRTo4NjE2LklRX0NPTU1PTi5GWTIwMTkBAAAA4HANAAIAAAAFMzYwMDABCAAAAAUAAAABMQEAAAAKMTk3MDY5Mzk5OQMAAAACNzkCAAAABDExMDMEAAAAATAHAAAACTgvMzAvMjAxOQgAAAAJMy8zMS8yMDE5CQAAAAEwY5eXH4wt1wggN15tjC3XCChDSVEuVFNFOjg2MDQuSVFfR1dfSU5UQU5fQU1PUlRfQ0YuRlkyMDE5AQAAACioEwACAAAABDI1MDQBCAAAAAUAAAABMQEAAAAKMTk2OTUwMTYyNwMAAAACNzkC</t>
  </si>
  <si>
    <t>AAAABDIxODIEAAAAATAHAAAACTgvMzAvMjAxOQgAAAAJMy8zMS8yMDE5CQAAAAEwPuTQHowt1whAw7FtjC3XCCtDSVEuS09TRTpBMDAxMjAwLklRX0RBWVNfUEFZQUJMRV9PVVQuRlkyMDE4AQAAAO1sDQADAAAAAADwRbIWjC3XCHL5C2+MLdcIJUNJUS5UU0U6ODMwNi5JUV9TVF9ERUJUX0lTU1VFRC5GWTIwMTUBAAAAPXwlAAIAAAAGODYwNzgyAQgAAAAFAAAAATEBAAAACjE4NDk1NTMyMzADAAAAAjc5AgAAAAQyMDQzBAAAAAEwBwAAAAk4LzMwLzIwMTkIAAAACTMvMzEvMjAxNQkAAAABMGETkx2MLdcIJ2bMbYwt1wgiQ0lRLlNaU0U6MDAyOTM5LklRX05FVF9ERUJULkZZMjAwOAEAAADmTWMAAgAAAA0tMTAyOTUuNTc3NzIzAQgAAAAFAAAAATEBAAAACjE5NTQ0MzAyMjIDAAAAAjMyAgAAAAQ0MzY0BAAAAAEwBwAAAAk4LzMwLzIwMTkIAAAACjEyLzMxLzIwMDgJAAAAATByJHIbjC3XCMe+B26MLdcIMUNJUS5TWlNFOjAwMDc4My5JUV9UT1RBTF9MSUFCX1RPVEFMX0FTU0VUUy5GWTIwMTMBAAAA7sZRAQIAAAAHNTkuODAwOQEIAAAABQAAAAExAQAAAAoxNzI1NDIyOTgyAwAAAAIzMgIAAAAENDE4OAQAAAABMAcAAAAJOC8zMC8yMDE5CAAAAAoxMi8zMS8yMDEzCQAAAAEwkUJKFowt1wgS6SZvjC3XCChDSVEuSURYOktSRU4uSVFfR1dfSU5UQU5fQU1PUlRfQ0YuRlkyMDEyAQAAAKwVogACAAAACDAuNzk1</t>
  </si>
  <si>
    <t>NDU1AQgAAAAFAAAAATEBAAAACjE2NjgwODEwODYDAAAAAjY5AgAAAAQyMTgyBAAAAAEwBwAAAAk4LzMwLzIwMTkIAAAACjEyLzMxLzIwMTIJAAAAATDzWkAajC3XCMN8SW6MLdcIJUNJUS5UU0U6ODU5MS5JUV9QUk9WX0JBRF9ERUJUUy5GWTIwMTUBAAAA6hIGAAMAAAAAAPCL3xuMLdcIrWUEbowt1wghQ0lRLlRTRTo4NjE2LklRX09USEVSX09QRVIuRlkyMDExAQAAAOBwDQACAAAAAzUxMgEIAAAABQAAAAExAQAAAAoxNDY0NjA5NjAzAwAAAAI3OQIAAAADMjYwBAAAAAEwBwAAAAk4LzMwLzIwMTkIAAAACTMvMzEvMjAxMQkAAAABMHcS1x+MLdcIEkh0bYwt1wgoQ0lRLlRTRTo4NjAxLklRX1RPVEFMX0RFQlRfRVFVSVRZLkZZMjAxOQEAAAD+VA0AAgAAAAg4MTguMTAxOAEIAAAABQAAAAExAQAAAAoxOTcwNjkzOTIyAwAAAAI3OQIAAAAENDAzNAQAAAABMAcAAAAJOC8zMC8yMDE5CAAAAAkzLzMxLzIwMTkJAAAAATC/60AXjC3XCBqg826MLdcIJkNJUS5UU0U6ODQxMS5JUV9DVVNUT01fQkVUQS4yMDE3LzAzLzMxAQAAAJwGEAACAAAAETAuNjkyMTc5MTcyMDI1MTM3AO7jfD6MLdcISNlyb4wt1wgxQ0lRLlNaU0U6MDAyOTM5LklRX01JTk9SSVRZX0lOVEVSRVNUX1RPVEFMLkZZMjAwOAEAAADmTWMAAgAAAAozNzcuNzk2ODc3AQgAAAAFAAAAATEBAAAACjE5NTQ0MzAyMjIDAAAAAjMyAgAAAAQxMzEyBAAA</t>
  </si>
  <si>
    <t>AAEwBwAAAAk4LzMwLzIwMTkIAAAACjEyLzMxLzIwMDgJAAAAATByJHIbjC3XCEfVG26MLdcIJUNJUS5UU0U6ODU5MS5JUV9SRVRVUk5fQ0FQSVRBTC5GWTIwMDgBAAAA6hIGAAIAAAAGMi44ODczAQgAAAAFAAAAATEBAAAACjEzODEyMDU1OTkDAAAAAjc5AgAAAAQ0MzYzBAAAAAEwBwAAAAk4LzMwLzIwMTkIAAAACTMvMzEvMjAwOAkAAAABMHVEJReMLdcIErz+bowt1wguQ0lRLklEWDpLUkVOLklRX01JTk9SSVRZX0lOVEVSRVNUX1RPVEFMLkZZMjAxMQEAAACsFaIAAgAAAAkyMy43MjgwNTUBCAAAAAUAAAABMQEAAAAKMTY0NzY1Njc5OAMAAAACNjkCAAAABDEzMTIEAAAAATAHAAAACTgvMzAvMjAxOQgAAAAKMTIvMzEvMjAxMQkAAAABMPNaQBqMLdcIt/xFbowt1wgjQ0lRLlNaU0U6MDAyOTM5LklRX0NBU0hfT1BFUi5GWTIwMDgBAAAA5k1jAAIAAAAMLTQ0NjcuMzEwNzUzAQgAAAAFAAAAATEBAAAACjE5NTQ0MzAyMjIDAAAAAjMyAgAAAAQyMDA2BAAAAAEwBwAAAAk4LzMwLzIwMTkIAAAACjEyLzMxLzIwMDgJAAAAATByJHIbjC3XCA3mI26MLdcIJUNJUS5UU0U6ODYwNC5JUV9QUk9WX0JBRF9ERUJUUy5GWTIwMTgBAAAAKKgTAAMAAAAAADG+0B6MLdcILCZIbYwt1wgkQ0lRLlNIU0U6NjAxODc4LklRX05FVF9DSEFOR0UuRlkyMDE3AQAAAEPeDwICAAAADC0xMDk3OS4wNTY5NgEIAAAABQAAAAExAQAA</t>
  </si>
  <si>
    <t>AAoxOTUwNDQwNDY3AwAAAAIzMgIAAAAEMjA5MwQAAAABMAcAAAAJOC8zMC8yMDE5CAAAAAoxMi8zMS8yMDE3CQAAAAEw7Hg8GYwt1wiVpY9ujC3XCCpDSVEuVFNFOjg2MDQuSVFfSU5URVJFU1RfSU5WRVNUX0lOQy5GWTIwMTgBAAAAKKgTAAMAAAAAADG+0B6MLdcIcV5Rb4wt1wghQ0lRLlRTRTo4NjE2LklRX0lOQ19FUVVJVFkuRlkyMDEyAQAAAOBwDQACAAAAAzM1NwEIAAAABQAAAAExAQAAAAoxNTU3NTE5MTcyAwAAAAI3OQIAAAACNDcEAAAAATAHAAAACTgvMzAvMjAxOQgAAAAJMy8zMS8yMDEyCQAAAAEwaznXH4wt1winm1BvjC3XCCJDSVEuVFNFOjg2MDkuSVFfQVNTRVRfVFVSTlMuRlkyMDEwAQAAACxcDQACAAAACDAuMTM4OTY1AQgAAAAFAAAAATEBAAAACjEzODcxODQyODEDAAAAAjc5AgAAAAQ0MTc3BAAAAAEwBwAAAAk4LzMwLzIwMTkIAAAACTMvMzEvMjAxMAkAAAABMOJXGBiMLdcIaqXcbowt1wgrQ0lRLlRTRTo4NjAxLklRX05JX0FWQUlMX0VYQ0xfTUFSR0lOLkZZMjAwOQEAAAD+VA0AAgAAAAgtMzYuNjk3NAEIAAAABQAAAAExAQAAAAoxMzgyNzYzNTc0AwAAAAI3OQIAAAAENDE4MgQAAAABMAcAAAAJOC8zMC8yMDE5CAAAAAkzLzMxLzIwMDkJAAAAATBrc6YXjC3XCHxM526MLdcIKENJUS5TSFNFOjYwMTg3OC5JUV9DQVNIX1NUX0lOVkVTVC5GWTIwMDcBAAAAQ94PAgMAAAAAAL9R+hmM</t>
  </si>
  <si>
    <t>LdcIesyBbowt1wggQ0lRLlRTRTo4NTkxLklRX0lOVkVOVE9SWS5GWTIwMTEBAAAA6hIGAAIAAAAGMTA4NDEwAQgAAAAFAAAAATEBAAAACjE2MjQwOTk2NzEDAAAAAjc5AgAAAAQxMDQzBAAAAAEwBwAAAAk4LzMwLzIwMTkIAAAACTMvMzEvMjAxMQkAAAABMIr7ixyMLdcImRf2bYwt1wggQ0lRLklEWDpLUkVOLklRX05JX01BUkdJTi5GWTIwMTMBAAAArBWiAAIAAAAHMTQuNDE1NwEIAAAABQAAAAExAQAAAAoxNzI2NjA3MTkyAwAAAAI2OQIAAAAENDA5NAQAAAABMAcAAAAJOC8zMC8yMDE5CAAAAAoxMi8zMS8yMDEzCQAAAAEwy2yyFowt1wjMwQpvjC3XCCVDSVEuVFNFOjg2MDkuSVFfUkVUVVJOX0NBUElUQUwuRlkyMDE1AQAAACxcDQADAAAAAADWfhgYjC3XCMn4026MLdcIIENJUS5UU0U6ODYwMS5JUV9SRF9FWFBfRk4uRlkyMDE4AQAAAP5UDQADAAAAAADPdgYejC3XCLxelm2MLdcIL0NJUS5JRFg6S1JFTi5JUV9JTVBVVF9PUEVSX0xFQVNFX0lOVF9FWFAuRlkyMDA5AQAAAKwVogADAAAAAADqDEAajC3XCN3cX26MLdcIK0NJUS5TWlNFOjAwMjkzOS5JUV9GSVhFRF9BU1NFVF9UVVJOUy5GWTIwMTEBAAAA5k1jAAMAAAAAAGa4JReMLdcI8n4Gb4wt1wgoQ0lRLlRTRTo4NDExLklRX0dXX0lOVEFOX0FNT1JUX0NGLkZZMjAwOQEAAACcBhAAAgAAAAI2NgEIAAAABQAAAAExAQAAAAoxNTU4MzIzODM1AwAA</t>
  </si>
  <si>
    <t>AAI3OQIAAAAEMjE4MgQAAAABMAcAAAAJOC8zMC8yMDE5CAAAAAkzLzMxLzIwMDkJAAAAATBLQNEcjC3XCOlayW2MLdcIMENJUS5TSFNFOjYwMTg3OC5JUV9ERUZfVEFYX0FTU0VUU19DVVJSRU5ULkZZMjAxMgEAAABD3g8CAwAAAAAAgNx5GYwt1wjMeINujC3XCChDSVEuSURYOktSRU4uSVFfVE9UQUxfREVCVF9JU1NVRUQuRlkyMDA4AQAAAKwVogADAAAAAADqDEAajC3XCH+0UW6MLdcIK0NJUS5UU0U6ODYwMS5JUV9OSV9BVkFJTF9FWENMX01BUkdJTi5GWTIwMTcBAAAA/lQNAAIAAAAHMTYuODgwMwEIAAAABQAAAAExAQAAAAoxODQ5NDc2MzMwAwAAAAI3OQIAAAAENDE4MgQAAAABMAcAAAAJOC8zMC8yMDE5CAAAAAkzLzMxLzIwMTcJAAAAATC/60AXjC3XCF1o626MLdcIHENJUS5UU0U6ODYxNi5JUV9DQVBFWC5GWTIwMTIBAAAA4HANAAIAAAAELTM1NwEIAAAABQAAAAExAQAAAAoxNTU3NTE5MTcyAwAAAAI3OQIAAAAEMjAyMQQAAAABMAcAAAAJOC8zMC8yMDE5CAAAAAkzLzMxLzIwMTIJAAAAATBrOdcfjC3XCBdpU22MLdcILkNJUS5LT1NFOkEwMDEyMDAuSVFfVE9UQUxfQVNTRVRTLkZZMjAwNS4uLi5KUFkBAAAA7WwNAAIAAAAMNTM4NzguNzY0NTA4AQgAAAAFAAAAATEBAAAACTQ4OTI4NzE2NAMAAAACNzkCAAAABDEwMDcEAAAAATAHAAAACTgvMzAvMjAxOQgAAAAJMy8zMS8yMDA1CQAAAAEwUO/r</t>
  </si>
  <si>
    <t>FIwt1wjcZZVvjC3XCBxDSVEuU1pTRTowMDA3ODMuSVFfQVIuRlkyMDE3AQAAAO7GUQECAAAADDIzODI2Ljg0NjgzNwEIAAAABQAAAAExAQAAAAoxOTU3Mjk1Njk0AwAAAAIzMgIAAAAEMTAyMQQAAAABMAcAAAAJOC8zMC8yMDE5CAAAAAoxMi8zMS8yMDE3CQAAAAEwMsOLGIwt1whvea1ujC3XCCNDSVEuVFNFOjg2MTYuSVFfQkVUQV8yWVIuMjAxNS8wMy8zMQEAAADgcA0AAgAAABAxLjc2MjA0ODM5MzQxNzY4APi8fD6MLdcIPFlvb4wt1wgkQ0lRLlRTRTo4NjA5LklRX1NBTEVfSU5UQU5fQ0YuRlkyMDE4AQAAACxcDQACAAAABS0yNjA1AQgAAAAFAAAAATEBAAAACjE4OTU2ODI4MjcDAAAAAjc5AgAAAAQyMDI5BAAAAAEwBwAAAAk4LzMwLzIwMTkIAAAACTMvMzEvMjAxOAkAAAABMO3a9x+MLdcIgMJybYwt1wgkQ0lRLlRTRTo4NjA5LklRX0NPTU1PTl9JU1NVRUQuRlkyMDExAQAAACxcDQADAAAAAADf8psgjC3XCNrNL22MLdcIKENJUS5JRFg6S1JFTi5JUV9UT1RBTF9ERUJUX0VCSVREQS5GWTIwMTYBAAAArBWiAAMAAAACTkEAwZOyFowt1wgd2BBvjC3XCBRDSVEuLklRX0NVU1RPTV9CRVRBLgUAAAABAAAACAAAABQoSW52YWxpZCBJZGVudGlmaWVyKT0KbkeMLdcIPQpuR4wt1wgiQ0lRLlRTRTo4NjE2LklRX0dBSU5fQVNTRVRTLkZZMjAxNAEAAADgcA0AAgAAAAM1NTUBCAAAAAUAAAABMQEAAAAKMTY5</t>
  </si>
  <si>
    <t>MDM2OTQxOAMAAAACNzkCAAAAAjU2BAAAAAEwBwAAAAk4LzMwLzIwMTkIAAAACTMvMzEvMjAxNAkAAAABMHb8lh+MLdcI8HRkbYwt1wgoQ0lRLlRTRTo4NDExLklRX1RPVEFMX0RFQlRfRVFVSVRZLkZZMjAxMgEAAACcBhAAAwAAAAAAkIdBF4wt1wjE1/RujC3XCB1DSVEuLklRX05JX0FWQUlMX0VYQ0xfTUFSR0lOLgUAAAABAAAACAAAABQoSW52YWxpZCBJZGVudGlmaWVyKZcFAEmMLdcIlwUASYwt1wgtQ0lRLktPU0U6QTAwMTIwMC5JUV9BU1NFVF9XUklURURPV05fQ0YuRlkyMDExAQAAAO1sDQADAAAAAADlrOQajC3XCJ9VO26MLdcILkNJUS5TWlNFOjAwMDc4My5JUV9OSV9BVkFJTF9FWENMX01BUkdJTi5GWTIwMDgBAAAA7sZRAQIAAAAHMzMuOTIzOAEIAAAABQAAAAExAQAAAAoxMzUzNDYzODA2AwAAAAIzMgIAAAAENDE4MgQAAAABMAcAAAAJOC8zMC8yMDE5CAAAAAoxMi8zMS8yMDA4CQAAAAEwkBtKFowt1whHfyJvjC3XCBtDSVEuVFNFOjg2MDQuSVFfTlBQRS5GWTIwMTQBAAAAKKgTAAIAAAAGNDA4OTE3AQgAAAAFAAAAATEBAAAACjE3OTcyODEyMzkDAAAAAjc5AgAAAAQxMDA0BAAAAAEwBwAAAAk4LzMwLzIwMTkIAAAACTMvMzEvMjAxNAkAAAABMHhI0B6MLdcIaqE/bYwt1wglQ0lRLlRTRTo4NjA5LklRX0RJTFVUX0VQU19FWENMLkZZMjAxNwEAAAAsXA0AAgAAAAU1Mi44NQEIAAAABQAAAAEx</t>
  </si>
  <si>
    <t>AQAAAAoxODQ5NDc2MzExAwAAAAI3OQIAAAADMTQyBAAAAAEwBwAAAAk4LzMwLzIwMTkIAAAACTMvMzEvMjAxNwkAAAABMO2L9x+MLdcIy9JQbYwt1wggQ0lRLlRTRTo4NDExLklRX0lOVkVOVE9SWS5GWTIwMDgBAAAAnAYQAAMAAAAAAEgIlx2MLdcIsuXWbYwt1wgyQ0lRLktPU0U6QTAwMTIwMC5JUV9PVEhFUl9GSU5BTkNFX0FDVF9TVVBQTC5GWTIwMTMBAAAA7WwNAAIAAAAIMjE4LjczMjQBCAAAAAUAAAABMQEAAAAKMTY2NzAxODY2NQMAAAACODUCAAAABDIwNTAEAAAAATAHAAAACTgvMzAvMjAxOQgAAAAKMTIvMzEvMjAxMwkAAAABMO775BqMLdcIhHw0bowt1wglQ0lRLktPU0U6QTAwMTIwMC5JUV9DQVNIX0ZJTkFOLkZZMjAwNwEAAADtbA0AAgAAAAwyNzY2NS40NDE3MzEBCAAAAAUAAAABMQEAAAAJNzc3NzAwOTM2AwAAAAI4NQIAAAAEMjAwNAQAAAABMAcAAAAJOC8zMC8yMDE5CAAAAAkzLzMxLzIwMDcJAAAAATBlh0IbjC3XCMpgPm6MLdcIKENJUS5TWlNFOjAwMjkzOS5JUV9MVF9ERUJUX0VRVUlUWS5GWTIwMTABAAAA5k1jAAMAAAAAAGa4JReMLdcIGTwCb4wt1wgsQ0lRLktPU0U6QTAwMTIwMC5JUV9GSVhFRF9BU1NFVF9UVVJOUy5GWTIwMTMBAAAA7WwNAAMAAAAAAPsdshaMLdcIfMcPb4wt1wgmQ0lRLlNIU0U6NjAxODc4LklRX0dST1NTX01BUkdJTi5GWTIwMTMBAAAAQ94PAgIAAAAHNDcu</t>
  </si>
  <si>
    <t>MDE0OAEIAAAABQAAAAExAQAAAAoxNzg3OTMzMzU4AwAAAAIzMgIAAAAENDA3NAQAAAABMAcAAAAJOC8zMC8yMDE5CAAAAAoxMi8zMS8yMDEzCQAAAAEwurqyFowt1wjk3SNvjC3XCCNDSVEuSURYOktSRU4uSVFfRUJJVEFfTUFSR0lOLkZZMjAxNAEAAACsFaIAAwAAAAAAwZOyFowt1wgrsRBvjC3XCCpDSVEuVFNFOjg1OTEuSVFfQ1VSUkVOVF9QT1JUX0xFQVNFUy5GWTIwMDgBAAAA6hIGAAMAAAAAAIU9Dx2MLdcIObPhbYwt1wggQ0lRLlRTRTo4NDExLklRX0RJVl9TSEFSRS5GWTIwMTIBAAAAnAYQAAIAAAABNgEIAAAABQAAAAExAQAAAAoxNjgzNjU1MzUxAwAAAAI3OQIAAAAEMzA1OAQAAAABMAcAAAAJOC8zMC8yMDE5CAAAAAkzLzMxLzIwMTIJAAAAATBg29EcjC3XCIVrym2MLdcIKkNJUS5TWlNFOjAwMDc4My5JUV9NQVJLRVRDQVAuMjAwMy8zLzMxLkpQWQEAAADuxlEBAwAAAAAAYRHqPowt1whajXKHjC3XCCNDSVEuVFNFOjg0MTEuSVFfVE9UQUxfQVNTRVRTLkZZMjAxMQEAAACcBhAAAgAAAAkxNjA4MTIwMDYBCAAAAAUAAAABMQEAAAAKMTY4Mzg1MDU2NwMAAAACNzkCAAAABDEwMDcEAAAAATAHAAAACTgvMzAvMjAxOQgAAAAJMy8zMS8yMDExCQAAAAEwVGfRHIwt1whkcN1tjC3XCCFDSVEuVFNFOjg2MDEuSVFfVE9UQUxfTElBQi5GWTIwMTIBAAAA/lQNAAIAAAAIMTc5NzIzMzcBCAAAAAUAAAAB</t>
  </si>
  <si>
    <t>MQEAAAAKMTU1NzUxOTI3OAMAAAACNzkCAAAABDEyNzYEAAAAATAHAAAACTgvMzAvMjAxOQgAAAAJMy8zMS8yMDEyCQAAAAEwKnioHowt1wjLlrNtjC3XCClDSVEuU1pTRTowMDA3ODMuSVFfSU5WRU5UT1JZX1RVUk5TLkZZMjAwNwEAAADuxlEBAwAAAAAAkvRJFowt1wgzdCZvjC3XCCVDSVEuVFNFOjg2MTYuSVFfR1dfSU5UQU5fQU1PUlQuRlkyMDEwAQAAAOBwDQADAAAAAABu69YfjC3XCLbSSW2MLdcIJENJUS5UU0U6ODYwMS5JUV9FUVVJVFlfTUVUSE9ELkZZMjAwOQEAAAD+VA0AAgAAAAUzMjI5MQEIAAAABQAAAAExAQAAAAoxMzgyNzYzNTc0AwAAAAI3OQIAAAAEMzA2MwQAAAABMAcAAAAJOC8zMC8yMDE5CAAAAAkzLzMxLzIwMDkJAAAAATDrAqgejC3XCIt6k22MLdcIJUNJUS5UU0U6ODQxMS5JUV9EQVlTX1NBTEVTX09VVC5GWTIwMTUBAAAAnAYQAAMAAAAAAIquQReMLdcIyCX8bowt1wguQ0lRLlRTRTo4NTkxLklRX01JTk9SSVRZX0lOVEVSRVNUX1RPVEFMLkZZMjAxNgEAAADqEgYAAgAAAAYxNjk4NTUBCAAAAAUAAAABMQEAAAAKMTg5NDQ5NTg1OAMAAAACNzkCAAAABDEzMTIEAAAAATAHAAAACTgvMzAvMjAxOQgAAAAJMy8zMS8yMDE2CQAAAAEw4bLfG4wt1wi4+/FtjC3XCCpDSVEuVFNFOjg2MTYuSVFfSU5DX1RBWF9QQVlfQ1VSUkVOVC5GWTIwMDgBAAAA4HANAAIAAAAEMTU0NwEIAAAABQAA</t>
  </si>
  <si>
    <t>AAExAQAAAAoxMTg5NDU4MDg5AwAAAAI3OQIAAAAEMTA5NAQAAAABMAcAAAAJOC8zMC8yMDE5CAAAAAkzLzMxLzIwMDgJAAAAATCDxNYfjC3XCFZec22MLdcII0NJUS5UU0U6ODYwOS5JUV9UT1RBTF9SRUNFSVYuRlkyMDE5AQAAACxcDQACAAAABjEwMDM4OQEIAAAABQAAAAExAQAAAAoxOTcwNjkzOTExAwAAAAI3OQIAAAAEMTAwMQQAAAABMAcAAAAJOC8zMC8yMDE5CAAAAAkzLzMxLzIwMTkJAAAAATDt2vcfjC3XCLy8Nm+MLdcII0NJUS5UU0U6ODMwNi5JUV9CRVRBXzVZUi4yMDEzLzAzLzMxAQAAAD18JQACAAAAEDAuODgyMTY5NTM0NTU0NzQA7uN8Powt1whei3JvjC3XCCNDSVEuU1pTRTowMDA3ODMuSVFfUEFSVF9USU1FLkZZMjAxNgEAAADuxlEBAwAAAAAALZuLGIwt1wibtqVujC3XCCNDSVEuVFNFOjg2MDEuSVFfRUJJVEFfTUFSR0lOLkZZMjAwOQEAAAD+VA0AAwAAAAAAa3OmF4wt1whS3fJujC3XCCVDSVEuS09TRTpBMDAxMjAwLklRX05JX0NPTVBBTlkuRlkyMDA3AQAAAO1sDQACAAAADDE0MjQzLjU1MDYwNQEIAAAABQAAAAExAQAAAAk3Nzc3MDA5MzYDAAAAAjg1AgAAAAU0MTU3MQQAAAABMAcAAAAJOC8zMC8yMDE5CAAAAAkzLzMxLzIwMDcJAAAAATBlh0IbjC3XCBe0Lm6MLdcIGUNJUS5UU0U6ODYwOS5JUV9OSS5GWTIwMDUBAAAALFwNAAIAAAAENTU3MwEIAAAABQAAAAExAQAAAAk0ODY3</t>
  </si>
  <si>
    <t>ODMxNzADAAAAAjc5AgAAAAIxNQQAAAABMAcAAAAJOC8zMC8yMDE5CAAAAAkzLzMxLzIwMDUJAAAAATAZzh4WjC3XCBJkVm+MLdcIJ0NJUS5LT1NFOkEwMDEyMDAuSVFfVE9UQUxfRVFVSVRZLkZZMjAwMAEAAADtbA0AAgAAAA0zNDY0MzkuNjQxNjM2AQgAAAAFAAAAATEBAAAACTQ4NjU5Nzc4NAMAAAACODUCAAAABDEyNzUEAAAAATAHAAAACTgvMzAvMjAxOQgAAAAJMy8zMS8yMDAwCQAAAAEwfsw7FIwt1wh7yGpvjC3XCCBDSVEuVFNFOjg1OTEuSVFfRElWRVNUX0NGLkZZMjAxNwEAAADqEgYAAgAAAAU1NTUzMAEIAAAABQAAAAExAQAAAAoxOTY5NDcwNzYxAwAAAAI3OQIAAAAEMjA3NwQAAAABMAcAAAAJOC8zMC8yMDE5CAAAAAkzLzMxLzIwMTcJAAAAATDa2d8bjC3XCLeXAG6MLdcIJkNJUS5TWlNFOjAwMDc4My5JUV9CRVRBXzFZUi4yMDEwLzEyLzMxAQAAAO7GUQECAAAAETAuODczMTAzMDQ2MzYwMDQ1AOUKfT6MLdcIBxF7b4wt1wgjQ0lRLklEWDpLUkVOLklRX0JFVEFfNVlSLjIwMTgvMTIvMzEBAAAArBWiAAIAAAASLTAuODA2ODgxNjIyMjUyNTg4AOUKfT6MLdcIhT15b4wt1wgjQ0lRLklEWDpLUkVOLklRX0lOVEVSRVNUX0VYUC5GWTIwMDkBAAAArBWiAAMAAAAAAOoMQBqMLdcIRGY1bowt1wgeQ0lRLlRTRTo4NjAxLklRX1JBV19JTlYuRlkyMDE1AQAAAP5UDQADAAAAAADvAQYejC3XCMBIrG2M</t>
  </si>
  <si>
    <t>LdcIIkNJUS5TSFNFOjYwMTg3OC5JUV9FQklUX0lOVC5GWTIwMTEBAAAAQ94PAgMAAAACTkEAurqyFowt1wgDJhFvjC3XCC5DSVEuSURYOktSRU4uSVFfTUlOT1JJVFlfSU5URVJFU1RfVE9UQUwuRlkyMDE3AQAAAKwVogACAAAADTM4MDcyMy42MTEzODYBCAAAAAUAAAABMQEAAAAKMTk1NDQwMjc4OQMAAAACNjkCAAAABDEzMTIEAAAAATAHAAAACTgvMzAvMjAxOQgAAAAKMTIvMzEvMjAxNwkAAAABMMMD+hmMLdcIDWh0bowt1wgZQ0lRLlRTRTo4NjA0LklRX0ZYLkZZMjAwOAEAAAAoqBMAAgAAAAYtNTczMTkBCAAAAAUAAAABMQEAAAAKMTM4MTMwNjI2MQMAAAACNzkCAAAABDIxNDQEAAAAATAHAAAACTgvMzAvMjAxOQgAAAAJMy8zMS8yMDA4CQAAAAEwHZcHH4wt1wj4pj1tjC3XCCNDSVEuVFNFOjg2MDEuSVFfVE9UQUxfUkVDRUlWLkZZMjAxOQEAAAD+VA0AAgAAAAcyNjE1NTYzAQgAAAAFAAAAATEBAAAACjE5NzA2OTM5MjIDAAAAAjc5AgAAAAQxMDAxBAAAAAEwBwAAAAk4LzMwLzIwMTkIAAAACTMvMzEvMjAxOQkAAAABMLrEBh6MLdcIaTKmbYwt1wgpQ0lRLktPU0U6QTAwMTIwMC5JUV9MVF9ERUJUX0VRVUlUWS5GWTIwMDgBAAAA7WwNAAIAAAAHMTQuMTczNwEIAAAABQAAAAExAQAAAAoxMDY1NTU1OTQ4AwAAAAI4NQIAAAAENDA4NQQAAAABMAcAAAAJOC8zMC8yMDE5CAAAAAkzLzMxLzIwMDgJAAAA</t>
  </si>
  <si>
    <t>ATBTBiYXjC3XCPmwAm+MLdcIG0NJUS4wLklRX0xUX0RFQlRfQ0FQSVRBTC5GWQUAAAAAAAAACAAAABUoSW52YWxpZCBUaW1lIFBlcmlvZCmS9EkWjC3XCA83Lm+MLdcIJkNJUS5TWlNFOjAwMjkzOS5JUV9JTlRFUkVTVF9FWFAuRlkyMDExAQAAAOZNYwADAAAAAABxcXIbjC3XCNqoJG6MLdcIIkNJUS5UU0U6ODYwNC5JUV9MRVZFUkVEX0ZDRi5GWTIwMTIBAAAAKKgTAAMAAAAAABDlBx+MLdcIowpgbYwt1wgiQ0lRLlRTRTo4NjA0LklRX0FTU0VUX1RVUk5TLkZZMjAxNAEAAAAoqBMAAgAAAAgwLjAzODUyMgEIAAAABQAAAAExAQAAAAoxNzk3MjgxMjM5AwAAAAI3OQIAAAAENDE3NwQAAAABMAcAAAAJOC8zMC8yMDE5CAAAAAkzLzMxLzIwMTQJAAAAATBKTKYXjC3XCKPo2W6MLdcIJUNJUS5UU0U6ODYwNC5JUV9HV19JTlRBTl9BTU9SVC5GWTIwMTEBAAAAKKgTAAMAAAAAACC+Bx+MLdcIzW5fbYwt1wgiQ0lRLlNaU0U6MDAwNzgzLklRX05FVF9ERUJULkZZMjAwNwEAAADuxlEBAgAAAAwtMTc4MTkuODA1ODMBCAAAAAUAAAABMQEAAAAJODIwNDU5NDcwAwAAAAIzMgIAAAAENDM2NAQAAAABMAcAAAAJOC8zMC8yMDE5CAAAAAoxMi8zMS8yMDA3CQAAAAEw3588GYwt1wiEQZdujC3XCBNDSVEuLklRX1RPVEFMX0xJQUIuBQAAAAEAAAAIAAAAFChJbnZhbGlkIElkZW50aWZpZXIpc1QkR4wt1whzVCRHjC3XCCJD</t>
  </si>
  <si>
    <t>SVEuVFNFOjg2MDQuSVFfU0FMRV9QUEVfQ0YuRlkyMDE4AQAAACioEwACAAAABjIyNDIyMAEIAAAABQAAAAExAQAAAAoxOTY5NTAxNjE1AwAAAAI3OQIAAAAEMjA0MgQAAAABMAcAAAAJOC8zMC8yMDE5CAAAAAkzLzMxLzIwMTgJAAAAATAxvtAejC3XCF2Fem2MLdcII0NJUS5UU0U6ODMwNi5JUV9CRVRBXzVZUi4yMDA4LzAzLzMxAQAAAD18JQACAAAAETAuODI4NTc4NTM5OTQ4NzI1AMAUbz+MLdcIxgVxb4wt1wglQ0lRLlRTRTo4NjAxLklRX09USEVSX0NBX1NVUFBMLkZZMjAxNQEAAAD+VA0AAgAAAAY0OTcxNDMBCAAAAAUAAAABMQEAAAAKMTc0NjkxMzA4MgMAAAACNzkCAAAABDEwNTUEAAAAATAHAAAACTgvMzAvMjAxOQgAAAAJMy8zMS8yMDE1CQAAAAEw7wEGHowt1wg8PY1tjC3XCBpDSVEuMC5JUV9ORVRfUkVOVEFMX0VYUC5GWQUAAAAAAAAACAAAABUoSW52YWxpZCBUaW1lIFBlcmlvZClATYsYjC3XCCRMy26MLdcIIENJUS5JRFg6S1JFTi5JUV9SRF9FWFBfRk4uRlkyMDEwAQAAAKwVogADAAAAAAAGNEAajC3XCI5RYG6MLdcIKENJUS5TSFNFOjYwMTg3OC5JUV9CQVNJQ19FUFNfSU5DTC5GWTIwMTYBAAAAQ94PAgIAAAAHMC40MTM2MwEIAAAABQAAAAExAQAAAAoxODc5NjEyMzgyAwAAAAIzMgIAAAABOQQAAAABMAcAAAAJOC8zMC8yMDE5CAAAAAoxMi8zMS8yMDE2CQAAAAEwLVI8GYwt1wgDvJxu</t>
  </si>
  <si>
    <t>jC3XCChDSVEuSURYOktSRU4uSVFfVE9UQUxfREVCVF9FQklUREEuRlkyMDA5AQAAAKwVogADAAAAAk5BAMtsshaMLdcIcVIIb4wt1wgfQ0lRLlRTRTo4NjA0LklRX0VCVF9FWENMLkZZMjAxNAEAAAAoqBMAAgAAAAYzNjI4NjABCAAAAAUAAAABMQEAAAAKMTc5NzI4MTIzOQMAAAACNzkCAAAAATQEAAAAATAHAAAACTgvMzAvMjAxOQgAAAAJMy8zMS8yMDE0CQAAAAEwFQwIH4wt1wiLWGBtjC3XCCJDSVEuVFNFOjgzMDYuSVFfR0FJTl9BU1NFVFMuRlkyMDE4AQAAAD18JQADAAAAAABROpMdjC3XCNGMvm2MLdcIIkNJUS5UU0U6ODQxMS5JUV9MRVZFUkVEX0ZDRi5GWTIwMDkBAAAAnAYQAAMAAAAAAEtA0RyMLdcI/oHXbYwt1wghQ0lRLlNaU0U6MDAwNzgzLklRX0lOQ19UQVguRlkyMDE1AQAAAO7GUQECAAAACjkwOC40NzUxMDQBCAAAAAUAAAABMQEAAAAKMTgzNTAzNDU4NAMAAAACMzICAAAAAjc1BAAAAAEwBwAAAAk4LzMwLzIwMTkIAAAACjEyLzMxLzIwMTUJAAAAATBQdYsYjC3XCH/5sG6MLdcIIUNJUS5UU0U6ODMwNi5JUV9PVEhFUl9PUEVSLkZZMjAxMgEAAAA9fCUAAgAAAAY1NTIzNDMBCAAAAAUAAAABMQEAAAAKMTY4ODUxNTk1OQMAAAACNzkCAAAAAzI2MAQAAAABMAcAAAAJOC8zMC8yMDE5CAAAAAkzLzMxLzIwMTIJAAAAATDrx8IdjC3XCGf6iG2MLdcIKkNJUS5UU0U6ODQxMS5JUV9PVEhFUl9V</t>
  </si>
  <si>
    <t>TlVTVUFMX1NVUFBMLkZZMjAxMQEAAACcBhAAAgAAAAYtODM1MDcBCAAAAAUAAAABMQEAAAAKMTY4Mzg1MDU2NwMAAAACNzkCAAAAAjg3BAAAAAEwBwAAAAk4LzMwLzIwMTkIAAAACTMvMzEvMjAxMQkAAAABMFRn0RyMLdcIWWDAbYwt1wgrQ0lRLklEWDpLUkVOLklRX1JFVFVSTl9DT01NT05fRVFVSVRZLkZZMjAwOAEAAACsFaIAAgAAAAYzLjY3NDYBCAAAAAUAAAABMQEAAAAKMTM4MTUyMjg2MwMAAAACNjkCAAAABTMzMzIwBAAAAAEwBwAAAAk4LzMwLzIwMTkIAAAACjEyLzMxLzIwMDgJAAAAATDLbLIWjC3XCH0rCG+MLdcIJENJUS5UU0U6ODYwOS5JUV9DT01NT05fSVNTVUVELkZZMjAxNwEAAAAsXA0AAgAAAAM4MDgBCAAAAAUAAAABMQEAAAAKMTg0OTQ3NjMxMQMAAAACNzkCAAAABDIxNjkEAAAAATAHAAAACTgvMzAvMjAxOQgAAAAJMy8zMS8yMDE3CQAAAAEw2rP3H4wt1wgAoWltjC3XCCBDSVEuVFNFOjgzMDYuSVFfTUFDSElORVJZLkZZMjAxNAEAAAA9fCUAAgAAAAY5Mjk5MzkBCAAAAAUAAAABMQEAAAAKMTc5OTk3NzE1NgMAAAACNzkCAAAABDMxMTQEAAAAATAHAAAACTgvMzAvMjAxOQgAAAAJMy8zMS8yMDE0CQAAAAEwW+2SHYwt1wiW68ZtjC3XCCNDSVEuVFNFOjg1OTEuSVFfRklOSVNIRURfSU5WLkZZMjAxNAEAAADqEgYAAgAAAAUyMjQyMwEIAAAABQAAAAExAQAAAAoxNzk3MjYwMTQ4AwAA</t>
  </si>
  <si>
    <t>AAI3OQIAAAAEMzA3NQQAAAABMAcAAAAJOC8zMC8yMDE5CAAAAAkzLzMxLzIwMTQJAAAAATCUb4wcjC3XCAeu/22MLdcIHkNJUS5TSFNFOjYwMTg3OC5JUV9OUFBFLkZZMjAxNQEAAABD3g8CAgAAAAo5ODMuODAxNjU1AQgAAAAFAAAAATEBAAAACjE4NzI0MzgzNjMDAAAAAjMyAgAAAAQxMDA0BAAAAAEwBwAAAAk4LzMwLzIwMTkIAAAACjEyLzMxLzIwMTUJAAAAATCTKzwZjC3XCHxzhW6MLdcII0NJUS5UU0U6ODU5MS5JUV9QRV9FWENMLi4yMDA5LzAzLzMxAQAAAOoSBgACAAAACDYuMTExMjI0AQcAAAAFAAAAATEBAAAACTc5MDUwOTk3OAMAAAABMAIAAAAGMTAwMDI3BAAAAAEwBwAAAAkzLzMxLzIwMDkIAAAACTMvMzEvMjAwOcAUbz+MLdcIYa6eb4wt1wgfQ0lRLlRTRTo4NTkxLklRX05FVF9ERUJULkZZMjAwOAEAAADqEgYAAgAAAAc1NDM1ODc0AQgAAAAFAAAAATEBAAAACjEzODEyMDU1OTkDAAAAAjc5AgAAAAQ0MzY0BAAAAAEwBwAAAAk4LzMwLzIwMTkIAAAACTMvMzEvMjAwOAkAAAABMGpkDx2MLdcI+BzmbYwt1wgfQ0lRLlRTRTo4NDExLklRX0FSX1RVUk5TLkZZMjAxOQEAAACcBhAAAwAAAAAAdUQlF4wt1whHUvpujC3XCB9DSVEuVFNFOjg2MTYuSVFfT1BFUl9JTkMuRlkyMDAzAQAAAOBwDQACAAAABi0xMDg4MwEIAAAABQAAAAExAQAAAAk0MjYxNzUyNjUDAAAAAjc5AgAAAAIyMQQAAAABMAcA</t>
  </si>
  <si>
    <t>AAAJOC8zMC8yMDE5CAAAAAkzLzMxLzIwMDMJAAAAATDwC7YUjC3XCLYOKDqMLdcIJkNJUS5UU0U6ODYxNi5JUV9FWFRSQV9BQ0NfSVRFTVMuRlkyMDEyAQAAAOBwDQADAAAAAABrOdcfjC3XCGvCa22MLdcIHUNJUS5UU0U6ODYwMS5JUV9FQklUREEuRlkyMDE3AQAAAP5UDQADAAAAAk5BANpPBh6MLdcIl5albYwt1wgoQ0lRLlRTRTo4NjE2LklRX0NVUlJFTlRfUE9SVF9ERUJULkZZMjAxOAEAAADgcA0AAwAAAAAAY5eXH4wt1wgM02VtjC3XCC5DSVEuVFNFOjg2MDkuSVFfVE9UQUxfREVCVF9FQklUREFfQ0FQRVguRlkyMDE3AQAAACxcDQADAAAAAADBpRgYjC3XCJOw326MLdcIIUNJUS5UU0U6ODQxMS5JUV9DT01NT05fUkVQLkZZMjAxMAEAAACcBhAAAgAAAAItNAEIAAAABQAAAAExAQAAAAoxNTc0NzM0NjAwAwAAAAI3OQIAAAAEMjE2NAQAAAABMAcAAAAJOC8zMC8yMDE5CAAAAAkzLzMxLzIwMTAJAAAAATBUZ9EcjC3XCFlJ3W2MLdcIJ0NJUS5TWlNFOjAwMDc4My5JUV9DT01NT05fRElWX0NGLkZZMjAxMAEAAADuxlEBAgAAAAstODY4LjQ5MzUzNQEIAAAABQAAAAExAQAAAAoxNTUxNTk3NzE4AwAAAAIzMgIAAAAEMjA3NAQAAAABMAcAAAAJOC8zMC8yMDE5CAAAAAoxMi8zMS8yMDEwCQAAAAEwfAUIGYwt1wizCYhujC3XCCRDSVEuU1pTRTowMDA3ODMuSVFfVE9UQUxfREVCVC5GWTIwMDcBAAAA7sZR</t>
  </si>
  <si>
    <t>AQIAAAAKODc5LjA5OTg5OAEIAAAABQAAAAExAQAAAAk4MjA0NTk0NzADAAAAAjMyAgAAAAQ0MTczBAAAAAEwBwAAAAk4LzMwLzIwMTkIAAAACjEyLzMxLzIwMDcJAAAAATDfnzwZjC3XCGaajG6MLdcIH0NJUS5JRFg6S1JFTi5JUV9FQlRfRVhDTC5GWTIwMTIBAAAArBWiAAIAAAAMMTM0ODIuNzA1ODA0AQgAAAAFAAAAATEBAAAACjE2NjgwODEwODYDAAAAAjY5AgAAAAE0BAAAAAEwBwAAAAk4LzMwLzIwMTkIAAAACjEyLzMxLzIwMTIJAAAAATDzWkAajC3XCBe0Lm6MLdcIGUNJUS5UU0U6ODMwNi5JUV9HVy5GWTIwMDgBAAAAPXwlAAIAAAAHMTA3NDEzNwEIAAAABQAAAAExAQAAAAoxNDczMjA2MzIxAwAAAAI3OQIAAAAEMTE3MQQAAAABMAcAAAAJOC8zMC8yMDE5CAAAAAkzLzMxLzIwMDgJAAAAATCw6wYejC3XCMrpjm2MLdcII0NJUS5TWlNFOjAwMDc4My5JUV9ESVZfU0hBUkUuRlkyMDEzAQAAAO7GUQECAAAABTAuMTI1AQgAAAAFAAAAATEBAAAACjE3MjU0MjI5ODIDAAAAAjMyAgAAAAQzMDU4BAAAAAEwBwAAAAk4LzMwLzIwMTkIAAAACjEyLzMxLzIwMTMJAAAAATBjUwgZjC3XCMMIlm6MLdcIJENJUS5JRFg6S1JFTi5JUV9QRVJJT0REQVRFX0lTLkZZMjAxNQEAAACsFaIABQAAAAoyMDE1LzEyLzMxAO5A+RmMLdcI6zR4bowt1wgoQ0lRLlRTRTo4NjA5LklRX1RPVEFMX0RFQlRfRVFVSVRZLkZZMjAx</t>
  </si>
  <si>
    <t>NAEAAAAsXA0AAgAAAAcxMjUuMzMyAQgAAAAFAAAAATEBAAAACjE2ODc5OTQ4MjIDAAAAAjc5AgAAAAQ0MDM0BAAAAAEwBwAAAAk4LzMwLzIwMTkIAAAACTMvMzEvMjAxNAkAAAABMNZ+GBiMLdcIpAnjbowt1wgiQ0lRLklEWDpLUkVOLklRX0dBSU5fSU5WRVNULkZZMjAwOQEAAACsFaIAAwAAAAAA6gxAGowt1whN5jhujC3XCCRDSVEuVFNFOjg2MTYuSVFfSU5DX0VRVUlUWV9DRi5GWTIwMTUBAAAA4HANAAIAAAAFLTE2NjkBCAAAAAUAAAABMQEAAAAKMTc0NjkxMzAzNQMAAAACNzkCAAAABDIwODYEAAAAATAHAAAACTgvMzAvMjAxOQgAAAAJMy8zMS8yMDE1CQAAAAEweEmXH4wt1whH6WRtjC3XCCtDSVEuU1pTRTowMDI5MzkuSVFfVE9UQUxfRElWX1BBSURfQ0YuRlkyMDEyAQAAAOZNYwACAAAACy0xMTUuMzQ0NTc2AQgAAAAFAAAAATEBAAAACjE5NTM1ODIzMzkDAAAAAjMyAgAAAAQyMDIyBAAAAAEwBwAAAAk4LzMwLzIwMTkIAAAACjEyLzMxLzIwMTIJAAAAATBSv3IbjC3XCMb2JG6MLdcII0NJUS5UU0U6ODQxMS5JUV9GSU5JU0hFRF9JTlYuRlkyMDEyAQAAAJwGEAADAAAAAABg29EcjC3XCBts2G2MLdcIL0NJUS5UU0U6ODU5MS5JUV9DVVNUT01fQkVUQS4tMTA0Vy4uLl5OMjI1LkpQWS5IAQAAAOoSBgACAAAAETAuNjMwMDA2MTI1ODMxOTQ2AB2yCHKMLdcIHbIIcowt1wgpQ0lRLlRTRTo4NDExLklR</t>
  </si>
  <si>
    <t>X0RBWVNfSU5WRU5UT1JZX09VVC5GWTIwMTUBAAAAnAYQAAMAAAAAAIquQReMLdcIawT6bowt1wgmQ0lRLlRTRTo4MzA2LklRX0NBU0hfQUNRVUlSRV9DRi5GWTIwMTcBAAAAPXwlAAIAAAAGLTIxODg1AQgAAAAFAAAAATEBAAAACjE5NzA4MzUzMzIDAAAAAjc5AgAAAAQyMDU3BAAAAAEwBwAAAAk4LzMwLzIwMTkIAAAACTMvMzEvMjAxNwkAAAABMFE6kx2MLdcIUCPIbYwt1wgcQ0lRLlRTRTo4NDExLklRX0RBX0NGLkZZMjAxOAEAAACcBhAAAgAAAAYxNzc4MTQBCAAAAAUAAAABMQEAAAAKMTg5NTY4Mjc4NAMAAAACNzkCAAAABDIxNjAEAAAAATAHAAAACTgvMzAvMjAxOQgAAAAJMy8zMS8yMDE4CQAAAAEwgRYPHYwt1whoF+FtjC3XCCxDSVEuVFNFOjgzMDYuSVFfTkVUX0RFQlRfRUJJVERBX0NBUEVYLkZZMjAxMgEAAAA9fCUAAwAAAAAApDlBF4wt1wi/YuZujC3XCCBDSVEuVFNFOjg2MDEuSVFfTFRfSU5WRVNULkZZMjAxNgEAAAD+VA0AAgAAAAcyNTM4OTAzAQgAAAAFAAAAATEBAAAACjE3OTk3ODgzNzADAAAAAjc5AgAAAAQxMDU0BAAAAAEwBwAAAAk4LzMwLzIwMTkIAAAACTMvMzEvMjAxNgkAAAABMOQoBh6MLdcI58KVbYwt1wgnQ0lRLlNIU0U6NjAxODc4LklRX0NPTU1PTl9ESVZfQ0YuRlkyMDE4AQAAAEPeDwICAAAACy05NzIuNzg1NjU1AQgAAAAFAAAAATEBAAAACjE5NTA0NDA0NzQDAAAAAjMy</t>
  </si>
  <si>
    <t>AgAAAAQyMDc0BAAAAAEwBwAAAAk4LzMwLzIwMTkIAAAACjEyLzMxLzIwMTgJAAAAATDfnzwZjC3XCCWrhm6MLdcIJ0NJUS5UU0U6ODU5MS5JUV9ORVRfSU5URVJFU1RfRVhQLkZZMjAxMAEAAADqEgYAAgAAAAYtODE0NDQBCAAAAAUAAAABMQEAAAAKMTU1MzI1OTc5NAMAAAACNzkCAAAAAzM2OAQAAAABMAcAAAAJOC8zMC8yMDE5CAAAAAkzLzMxLzIwMTAJAAAAATCg1IscjC3XCLmi9W2MLdcIHENJUS5TWlNFOjAwMjkzOS5JUV9HUC5GWTIwMTYBAAAA5k1jAAIAAAALMTM4OS41Njk2MjkBCAAAAAUAAAABMQEAAAAKMTk1Mzg0MjIzMAMAAAACMzICAAAAAjEwBAAAAAEwBwAAAAk4LzMwLzIwMTkIAAAACjEyLzMxLzIwMTYJAAAAATCIEkIbjC3XCA2jEW6MLdcIKUNJUS5JRFg6S1JFTi5JUV9UT1RBTF9ERUJUX0NBUElUQUwuRlkyMDE0AQAAAKwVogACAAAABjAuODA5OAEIAAAABQAAAAExAQAAAAoxNzgzOTI0Mzg1AwAAAAI2OQIAAAAENDE4NgQAAAABMAcAAAAJOC8zMC8yMDE5CAAAAAoxMi8zMS8yMDE0CQAAAAEwwZOyFowt1wjZ6ApvjC3XCCVDSVEuVFNFOjg2MTYuSVFfT1RIRVJfQ0FfU1VQUEwuRlkyMDEzAQAAAOBwDQACAAAABDk2OTMBCAAAAAUAAAABMQEAAAAKMTYyNTk3NTIyNQMAAAACNzkCAAAABDEwNTUEAAAAATAHAAAACTgvMzAvMjAxOQgAAAAJMy8zMS8yMDEzCQAAAAEwWmDXH4wt1whXMUtt</t>
  </si>
  <si>
    <t>jC3XCCRDSVEuVFNFOjgzMDYuSVFfQ09NTU9OX0RJVl9DRi5GWTIwMTkBAAAAPXwlAAIAAAAHLTI3NTU4MQEIAAAABQAAAAExAQAAAAoxOTcwODM1MTgzAwAAAAI3OQIAAAAEMjA3NAQAAAABMAcAAAAJOC8zMC8yMDE5CAAAAAkzLzMxLzIwMTkJAAAAATBICJcdjC3XCNjrzW2MLdcII0NJUS5TWlNFOjAwMjkzOS5JUV9GVUxMX1RJTUUuRlkyMDE0AQAAAOZNYwADAAAAAACJ60EbjC3XCK5PGm6MLdcIL0NJUS5TWlNFOjAwMDc4My5JUV9ERUJUX0VRVUlWX09QRVJfTEVBU0UuRlkyMDA4AQAAAO7GUQEDAAAAAACgtwcZjC3XCBcrim6MLdcIJUNJUS5UU0U6ODYwNC5JUV9CQVNJQ19FUFNfSU5DTC5GWTIwMTQBAAAAKKgTAAIAAAAINTcuNTc0MzIBCAAAAAUAAAABMQEAAAAKMTc5NzI4MTIzOQMAAAACNzkCAAAAATkEAAAAATAHAAAACTgvMzAvMjAxOQgAAAAJMy8zMS8yMDE0CQAAAAEwFQwIH4wt1whpPEdtjC3XCB5DSVEuU0hTRTo2MDE4NzguSVFfR1BQRS5GWTIwMTMBAAAAQ94PAgMAAAAAAHUDehmMLdcItCR3bowt1wglQ0lRLklEWDpLUkVOLklRX0xUX0RFQlRfSVNTVUVELkZZMjAxNwEAAACsFaIAAwAAAAAAwwP6GYwt1whK1m9ujC3XCC1DSVEuU0hTRTo2MDE4NzguSVFfVE9UQUxfQ09NTU9OX0VRVUlUWS5GWTIwMDgBAAAAQ94PAgMAAAAAAK4ZeRmMLdcIXy96bowt1wgmQ0lRLlNIU0U6NjAxODc4LklR</t>
  </si>
  <si>
    <t>X0VCSVRBX01BUkdJTi5GWTIwMDkBAAAAQ94PAgMAAAAAALq6shaMLdcIp3kdb4wt1wgiQ0lRLlNaU0U6MDAwNzgzLklRX05FVF9ERUJULkZZMjAxNgEAAADuxlEBAgAAAA0tMTEzNzEuNjA0NzE3AQgAAAAFAAAAATEBAAAACjE4OTA0NTgwMTYDAAAAAjMyAgAAAAQ0MzY0BAAAAAEwBwAAAAk4LzMwLzIwMTkIAAAACjEyLzMxLzIwMTYJAAAAATAtm4sYjC3XCJs2qW6MLdcIGUNJUS5UU0U6ODMwNi5JUV9BRC5GWTIwMTcBAAAAPXwlAAIAAAAILTExNDE1NDcBCAAAAAUAAAABMQEAAAAKMTk3MDgzNTMzMgMAAAACNzkCAAAABDEwNzUEAAAAATAHAAAACTgvMzAvMjAxOQgAAAAJMy8zMS8yMDE3CQAAAAEwUTqTHYwt1wg3KdttjC3XCBpDSVEuVFNFOjg1OTEuSVFfUkVWLkZZMjAxMAEAAADqEgYAAgAAAAY0NTE4NDkBCAAAAAUAAAABMQEAAAAKMTU1MzI1OTc5NAMAAAACNzkCAAAAAzExMgQAAAABMAcAAAAJOC8zMC8yMDE5CAAAAAkzLzMxLzIwMTAJAAAAATCg1IscjC3XCFiz722MLdcIKENJUS5TSFNFOjYwMTg3OC5JUV9ESUxVVF9FUFNfRVhDTC5GWTIwMTgBAAAAQ94PAgIAAAAEMC4yMgEIAAAABQAAAAExAQAAAAoxOTUwNDQwNDc0AwAAAAIzMgIAAAADMTQyBAAAAAEwBwAAAAk4LzMwLzIwMTkIAAAACjEyLzMxLzIwMTgJAAAAATDseDwZjC3XCJWlj26MLdcIJ0NJUS5UU0U6ODYwMS5JUV9UT1RBTF9SRVYu</t>
  </si>
  <si>
    <t>RlkyMDE5Li4uLkpQWQEAAAD+VA0AAgAAAAY3MjA1MDIBCAAAAAUAAAABMQEAAAAKMTk3MDY5MzkyMgMAAAACNzkCAAAAAjI4BAAAAAEwBwAAAAk4LzMwLzIwMTkIAAAACTMvMzEvMjAxOQkAAAABMHRpShaMLdcIcn8wb4wt1wghQ0lRLlRTRTo4NjA5LklRX0VCSVREQV9JTlQuRlkyMDE3AQAAACxcDQADAAAAAk5BAMGlGBiMLdcI86rabowt1wggQ0lRLlRTRTo4NTkxLklRX0NIQU5HRV9BUC5GWTIwMTABAAAA6hIGAAIAAAAGLTM1MDExAQgAAAAFAAAAATEBAAAACjE1NTMyNTk3OTQDAAAAAjc5AgAAAAQyMDE3BAAAAAEwBwAAAAk4LzMwLzIwMTkIAAAACTMvMzEvMjAxMAkAAAABMIr7ixyMLdcImyLrbYwt1wgoQ0lRLlRTRTo4MzA2LklRX0NVUlJFTlRfUE9SVF9ERUJULkZZMjAxMAEAAAA9fCUAAwAAAAAA+aDCHYwt1wggQ6dtjC3XCCBDSVEuSURYOktSRU4uSVFfTUFDSElORVJZLkZZMjAwOQEAAACsFaIAAgAAAAwxNDY2OS4wNjI2MzEBCAAAAAUAAAABMQEAAAAKMTQ5MTI1NTA0MgMAAAACNjkCAAAABDMxMTQEAAAAATAHAAAACTgvMzAvMjAxOQgAAAAKMTIvMzEvMjAwOQkAAAABMOoMQBqMLdcICWxIbowt1wgmQ0lRLlRTRTo4NDExLklRX1NBTEVTX01BUktFVElORy5GWTIwMTkBAAAAnAYQAAMAAAAAAIEWDx2MLdcIY88Bbowt1wghQ0lRLlRTRTo4NjAxLklRX0VCSVREQV9JTlQuRlkyMDA4AQAAAP5U</t>
  </si>
  <si>
    <t>DQADAAAAAk5BAGtzpheMLdcIffPqbowt1wgcQ0lRLlNaU0U6MDAyOTM5LklRX1JFLkZZMjAxMgEAAADmTWMAAgAAAAoxMzYwLjc0MzcxAQgAAAAFAAAAATEBAAAACjE5NTM1ODIzMzkDAAAAAjMyAgAAAAQxMjIyBAAAAAEwBwAAAAk4LzMwLzIwMTkIAAAACjEyLzMxLzIwMTIJAAAAATBgmHIbjC3XCLgdJW6MLdcIJENJUS5UU0U6ODYxNi5JUV9DVVJSRU5DWV9HQUlOLkZZMjAxNAEAAADgcA0AAwAAAAAAWmDXH4wt1whCf0ttjC3XCCtDSVEuU1pTRTowMDI5MzkuSVFfREVGX1RBWF9BU1NFVFNfTFQuRlkyMDExAQAAAOZNYwACAAAACTkzLjkyMDI5NgEIAAAABQAAAAExAQAAAAoxOTU0MTg0Njk0AwAAAAIzMgIAAAAEMTAyNgQAAAABMAcAAAAJOC8zMC8yMDE5CAAAAAoxMi8zMS8yMDExCQAAAAEwcXFyG4wt1wiEqAhujC3XCCFDSVEuVFNFOjg2MDQuSVFfQ0FTSF9UQVhFUy5GWTIwMTcBAAAAKKgTAAIAAAAFNDc0ODIBCAAAAAUAAAABMQEAAAAKMTk2OTUwMTY1NgMAAAACNzkCAAAABDMwNTMEAAAAATAHAAAACTgvMzAvMjAxOQgAAAAJMy8zMS8yMDE3CQAAAAEwMb7QHowt1whoJ7FtjC3XCCVDSVEuVFNFOjgzMDYuSVFfR0FJTl9BU1NFVFNfQ0YuRlkyMDEwAQAAAD18JQADAAAAAAD5oMIdjC3XCBW4rm2MLdcIIUNJUS5UU0U6ODYwMS5JUV9TR0FfTUFSR0lOLkZZMjAxNgEAAAD+VA0AAgAAAAc0OC45NjUy</t>
  </si>
  <si>
    <t>AQgAAAAFAAAAATEBAAAACjE3OTk3ODgzNzADAAAAAjc5AgAAAAQ0Mzc1BAAAAAEwBwAAAAk4LzMwLzIwMTkIAAAACTMvMzEvMjAxNgkAAAABML/rQBeMLdcIMlLzbowt1wgoQ0lRLklEWDpLUkVOLklRX1RPVEFMX0xJQUJfRVFVSVRZLkZZMjAxMQEAAACsFaIAAgAAAA03MjI1NTguOTY1Nzg4AQgAAAAFAAAAATEBAAAACjE2NDc2NTY3OTgDAAAAAjY5AgAAAAQxMDEzBAAAAAEwBwAAAAk4LzMwLzIwMTkIAAAACjEyLzMxLzIwMTEJAAAAATDzWkAajC3XCOySQW6MLdcIKENJUS5TSFNFOjYwMTg3OC5JUV9TVF9ERUJUX0lTU1VFRC5GWTIwMDkBAAAAQ94PAgMAAAAAAKBneRmMLdcIk0Zkbowt1wgtQ0lRLlNaU0U6MDAyOTM5LklRX0lOVEVSRVNUX0lOVkVTVF9JTkMuRlkyMDE1AQAAAOZNYwADAAAAAACIEkIbjC3XCL6dIW6MLdcIJUNJUS5TWlNFOjAwMjkzOS5JUV9DQVNIX0lOVkVTVC5GWTIwMDkBAAAA5k1jAAIAAAAKMTgxLjk4MTA3NQEIAAAABQAAAAExAQAAAAoxOTUzODYwMzc3AwAAAAIzMgIAAAAEMjAwNQQAAAABMAcAAAAJOC8zMC8yMDE5CAAAAAgxLzEvMjAxMAkAAAABMGVLchuMLdcIIqMYbowt1wgcQ0lRLlNaU0U6MDAwNzgzLklRX0FQLkZZMjAxNwEAAADuxlEBAgAAAAszMDI3LjMxMTk2NgEIAAAABQAAAAExAQAAAAoxOTU3Mjk1Njk0AwAAAAIzMgIAAAAEMTAxOAQAAAABMAcAAAAJOC8zMC8y</t>
  </si>
  <si>
    <t>MDE5CAAAAAoxMi8zMS8yMDE3CQAAAAEwMsOLGIwt1whvea1ujC3XCCBDSVEuVFNFOjg0MTEuSVFfU1RfSU5WRVNULkZZMjAxMAEAAACcBhAAAgAAAAc3MTI5Njc2AQgAAAAFAAAAATEBAAAACjE1NzQ3MzQ2MDADAAAAAjc5AgAAAAQxMDY5BAAAAAEwBwAAAAk4LzMwLzIwMTkIAAAACTMvMzEvMjAxMAkAAAABMEtA0RyMLdcIOHzEbYwt1wgbQ0lRLlRTRTo4NDExLklRX0dQUEUuRlkyMDE1AQAAAJwGEAACAAAABzE5MjA2NTYBCAAAAAUAAAABMQEAAAAKMTc3MjMzNDEzNwMAAAACNzkCAAAABDExNjkEAAAAATAHAAAACTgvMzAvMjAxOQgAAAAJMy8zMS8yMDE1CQAAAAEwp6EOHYwt1wilBuBtjC3XCBlDSVEuVFNFOjg2MTYuSVFfTkkuRlkyMDA0AQAAAOBwDQACAAAABTExNjk2AQgAAAAFAAAAATEBAAAACTQyNjE3Njc5NgMAAAACNzkCAAAAAjE1BAAAAAEwBwAAAAk4LzMwLzIwMTkIAAAACTMvMzEvMjAwNAkAAAABMB6L7BSMLdcIshBfb4wt1wggQ0lRLlRTRTo4NTkxLklRX1NUX0lOVkVTVC5GWTIwMDkBAAAA6hIGAAIAAAADNjgwAQgAAAAFAAAAATEBAAAACjE0NTkzNzg4NzMDAAAAAjc5AgAAAAQxMDY5BAAAAAEwBwAAAAk4LzMwLzIwMTkIAAAACTMvMzEvMjAwOQkAAAABMKDUixyMLdcIGgHibYwt1wgoQ0lRLlRTRTo4NDExLklRX1RPVEFMX0RFQlRfRVFVSVRZLkZZMjAwOQEAAACcBhAAAwAAAAAAkIdB</t>
  </si>
  <si>
    <t>F4wt1wgPbvdujC3XCChDSVEuU1pTRTowMDA3ODMuSVFfTFRfREVCVF9JU1NVRUQuRlkyMDA3AQAAAO7GUQEDAAAAAADfnzwZjC3XCHxol26MLdcIJUNJUS5LT1NFOkEwMDEyMDAuSVFfSU5DX0VRVUlUWS5GWTIwMTYBAAAA7WwNAAMAAAAAABM+gRqMLdcIcFNcb4wt1wgvQ0lRLlRTRTo4NjAxLklRX09USEVSX05PTl9PUEVSX0VYUF9TVVBQTC5GWTIwMTIBAAAA/lQNAAIAAAAGLTc5MTU1AQgAAAAFAAAAATEBAAAACjE1NTc1MTkyNzgDAAAAAjc5AgAAAAI4NQQAAAABMAcAAAAJOC8zMC8yMDE5CAAAAAkzLzMxLzIwMTIJAAAAATAqeKgejC3XCIrehG2MLdcIJENJUS5UU0U6ODMwNi5JUV9PVEhFUl9MSUFCX0xULkZZMjAxMQEAAAA9fCUAAgAAAAYxMjA1ODEBCAAAAAUAAAABMQEAAAAKMTYyNzQyOTYzOAMAAAACNzkCAAAABDEwNjIEAAAAATAHAAAACTgvMzAvMjAxOQgAAAAJMy8zMS8yMDExCQAAAAEw68fCHYwt1wh2IZBtjC3XCB9DSVEuS09TRTpBMDAxMjAwLklRX0dQUEUuRlkyMDA4AQAAAO1sDQACAAAADDU1MTkwLjMxMTM3NQEIAAAABQAAAAExAQAAAAoxMDY1NTU1OTQ4AwAAAAI4NQIAAAAEMTE2OQQAAAABMAcAAAAJOC8zMC8yMDE5CAAAAAkzLzMxLzIwMDgJAAAAATA4YOQajC3XCO6oK26MLdcIGUNJUS5UU0U6ODYwMS5JUV9HUC5GWTIwMTQBAAAA/lQNAAIAAAAGNjMwOTk4AQgAAAAFAAAAATEB</t>
  </si>
  <si>
    <t>AAAACjE2ODg1MjkyODcDAAAAAjc5AgAAAAIxMAQAAAABMAcAAAAJOC8zMC8yMDE5CAAAAAkzLzMxLzIwMTQJAAAAATCsnqgejC3XCBwAlW2MLdcIKENJUS5UU0U6ODYwNC5JUV9UT1RBTF9ESVZfUEFJRF9DRi5GWTIwMDkBAAAAKKgTAAIAAAAGLTY0OTI0AQgAAAAFAAAAATEBAAAACjE0NTk2MDUzNzgDAAAAAjc5AgAAAAQyMDIyBAAAAAEwBwAAAAk4LzMwLzIwMTkIAAAACTMvMzEvMjAwOQkAAAABMB2XBx+MLdcIgRtvbYwt1wggQ0lRLlRTRTo4MzA2LklRX0ZVTExfVElNRS5GWTIwMTMBAAAAPXwlAAIAAAAFODA5MDAAARbDHYwt1wgVzphtjC3XCCxDSVEuVFNFOjg2MDEuSVFfSU1QVVRfT1BFUl9MRUFTRV9ERVBSLkZZMjAxNgEAAAD+VA0AAwAAAAAA5CgGHowt1wigIZ5tjC3XCCJDSVEuVFNFOjg1OTEuSVFfR0FJTl9JTlZFU1QuRlkyMDE5AQAAAOoSBgACAAAABS0xMzgyAQgAAAAFAAAAATEBAAAACjE5Njk0NzA3NjgDAAAAAjc5AgAAAAI2MgQAAAABMAcAAAAJOC8zMC8yMDE5CAAAAAkzLzMxLzIwMTkJAAAAATDpAOAbjC3XCNKi/G2MLdcIJUNJUS5UU0U6ODYwOS5JUV9HQUlOX0lOVkVTVF9DRi5GWTIwMTMBAAAALFwNAAIAAAAELTcyMAEIAAAABQAAAAExAQAAAAoxNjI1OTc1MTcyAwAAAAI3OQIAAAAEMjA5MAQAAAABMAcAAAAJOC8zMC8yMDE5CAAAAAkzLzMxLzIwMTMJAAAAATDZP5wgjC3XCFUh</t>
  </si>
  <si>
    <t>J22MLdcIH0NJUS5UU0U6ODU5MS5JUV9PUEVSX0lOQy5GWTIwMTEBAAAA6hIGAAIAAAAGMjMyNzQyAQgAAAAFAAAAATEBAAAACjE2MjQwOTk2NzEDAAAAAjc5AgAAAAIyMQQAAAABMAcAAAAJOC8zMC8yMDE5CAAAAAkzLzMxLzIwMTEJAAAAATCK+4scjC3XCN5bwDuMLdcIJkNJUS5UU0U6ODYwOS5JUV9MT0FOU19SRUNFSVZfTFQuRlkyMDE1AQAAACxcDQADAAAAAAAHZvcfjC3XCA2LJG2MLdcII0NJUS5TWlNFOjAwMDc4My5JUV9ESVZfU0hBUkUuRlkyMDE1AQAAAO7GUQECAAAABDAuMzUBCAAAAAUAAAABMQEAAAAKMTgzNTAzNDU4NAMAAAACMzICAAAABDMwNTgEAAAAATAHAAAACTgvMzAvMjAxOQgAAAAKMTIvMzEvMjAxNQkAAAABMFB1ixiMLdcIpcCobowt1wgnQ0lRLlNaU0U6MDAyOTM5LklRX0VCSVREQV9NQVJHSU4uRlkyMDA3AQAAAOZNYwADAAAAAk5BAHKRJReMLdcIkjYEb4wt1wgZQ0lRLlRTRTo4NjAxLklRX0FFLkZZMjAxNAEAAAD+VA0AAgAAAAYxMDkzOTQBCAAAAAUAAAABMQEAAAAKMTY4ODUyOTI4NwMAAAACNzkCAAAABDEwMTYEAAAAATAHAAAACTgvMzAvMjAxOQgAAAAJMy8zMS8yMDE0CQAAAAEwHrQFHowt1wgSJ5VtjC3XCCtDSVEuVFNFOjg1OTEuSVFfTUlOT1JJVFlfSU5URVJFU1RfQ0YuRlkyMDE5AQAAAOoSBgADAAAAAADpAOAbjC3XCKLlAG6MLdcIJkNJUS5UU0U6ODQxMS5JUV9Q</t>
  </si>
  <si>
    <t>RVJJT0RMRU5HVEhfSVMuRlkyMDE4AQAAAJwGEAABAAAAAjEyAIEWDx2MLdcIb6gBbowt1wgoQ0lRLklEWDpLUkVOLklRX1RPVEFMX0RFQlRfRVFVSVRZLkZZMjAxMAEAAACsFaIAAgAAAAYzLjM5OTcBCAAAAAUAAAABMQEAAAAKMTU0MjI3MjcxMgMAAAACNjkCAAAABDQwMzQEAAAAATAHAAAACTgvMzAvMjAxOQgAAAAKMTIvMzEvMjAxMAkAAAABMMtsshaMLdcIO2MQb4wt1wgmQ0lRLlRTRTo4MzA2LklRX0ZJTElOR19DVVJSRU5DWS5GWTIwMTQBAAAAPXwlAAMAAAADSlBZAFvtkh2MLdcIJD/MbYwt1wgiQ0lRLlRTRTo4NjA5LklRX1FVSUNLX1JBVElPLkZZMjAxNAEAAAAsXA0AAgAAAAgxLjI0MTE4OQEIAAAABQAAAAExAQAAAAoxNjg3OTk0ODIyAwAAAAI3OQIAAAAENDEyMQQAAAABMAcAAAAJOC8zMC8yMDE5CAAAAAkzLzMxLzIwMTQJAAAAATDWfhgYjC3XCAi21m6MLdcIIkNJUS5UU0U6ODMwNi5JUV9PVEhFUl9JTlRBTi5GWTIwMTYBAAAAPXwlAAIAAAAHMTAxNTE1MAEIAAAABQAAAAExAQAAAAoxODk1OTEyNjg0AwAAAAI3OQIAAAAEMTA0MAQAAAABMAcAAAAJOC8zMC8yMDE5CAAAAAkzLzMxLzIwMTYJAAAAATBhE5MdjC3XCOdpmW2MLdcIKkNJUS5LT1NFOkEwMDEyMDAuSVFfQVNTRVRfV1JJVEVET1dOLkZZMjAxNwEAAADtbA0AAgAAAAktMjcuNjY2NjcBCAAAAAUAAAABMQEAAAAKMTk1MjM4MDY0</t>
  </si>
  <si>
    <t>OAMAAAACODUCAAAAAjMyBAAAAAEwBwAAAAk4LzMwLzIwMTkIAAAACjEyLzMxLzIwMTcJAAAAATALjIEajC3XCGL8KW6MLdcIKENJUS5TWlNFOjAwMjkzOS5JUV9HQUlOX0FTU0VUU19DRi5GWTIwMTEBAAAA5k1jAAIAAAAJLTAuNjg1NzU2AQgAAAAFAAAAATEBAAAACjE5NTQxODQ2OTQDAAAAAjMyAgAAAAQyMDI2BAAAAAEwBwAAAAk4LzMwLzIwMTkIAAAACjEyLzMxLzIwMTEJAAAAATBgmHIbjC3XCMzPJG6MLdcIJENJUS5LT1NFOkEwMDEyMDAuSVFfRElWRVNUX0NGLkZZMjAwOAEAAADtbA0AAwAAAAAAOGDkGowt1wh+GENujC3XCChDSVEuU1pTRTowMDA3ODMuSVFfU1BFQ0lBTF9ESVZfQ0YuRlkyMDExAQAAAO7GUQEDAAAAAABvLAgZjC3XCO87i26MLdcIHUNJUS5JRFg6S1JFTi5JUV9FQklUREEuRlkyMDA4AQAAAKwVogADAAAAAk5BAJblPxqMLdcI+Y5fbowt1wgsQ0lRLklEWDpLUkVOLklRX0RFQlRfRVFVSVZfT1BFUl9MRUFTRS5GWTIwMDgBAAAArBWiAAMAAAAAAOoMQBqMLdcIXoJObowt1wgmQ0lRLlRTRTo4NjA0LklRX05FVF9ERUJUX0VCSVREQS5GWTIwMTEBAAAAKKgTAAMAAAACTkEASkymF4wt1wij6NlujC3XCBtDSVEuVFNFOjg1OTEuSVFfQ09HUy5GWTIwMTQBAAAA6hIGAAIAAAAGNzQ2NzQ2AQgAAAAFAAAAATEBAAAACjE3OTcyNjAxNDgDAAAAAjc5AgAAAAIzNAQAAAABMAcAAAAJOC8z</t>
  </si>
  <si>
    <t>MC8yMDE5CAAAAAkzLzMxLzIwMTQJAAAAATB1SYwcjC3XCPut422MLdcIIkNJUS5UU0U6ODQxMS5JUV9RVUlDS19SQVRJTy5GWTIwMTYBAAAAnAYQAAMAAAAAAIquQReMLdcIXPkEb4wt1wgmQ0lRLklEWDpLUkVOLklRX0NBU0hfQUNRVUlSRV9DRi5GWTIwMDcBAAAArBWiAAMAAAAAAO8AghqMLdcIB0Ffbowt1wgoQ0lRLlNaU0U6MDAwNzgzLklRX05FVF9SRU5UQUxfRVhQLkZZMjAxMQEAAADuxlEBAgAAAAk2OS4yOTgzMzEBCAAAAAUAAAABMQEAAAAKMTYyMzkwMDE5NQMAAAACMzICAAAABTI0MjYxBAAAAAEwBwAAAAk4LzMwLzIwMTkIAAAACjEyLzMxLzIwMTEJAAAAATB8BQgZjC3XCBjSjW6MLdcIJUNJUS5UU0U6ODU5MS5JUV9TUEVDSUFMX0RJVl9DRi5GWTIwMTEBAAAA6hIGAAMAAAAAAIr7ixyMLdcIblr6bYwt1wgmQ0lRLlRTRTo4NjAxLklRX0NBU0hfQUNRVUlSRV9DRi5GWTIwMTABAAAA/lQNAAIAAAAFLTY2MjYBCAAAAAUAAAABMQEAAAAKMTM4Mjc2MzQwMQMAAAACNzkCAAAABDIwNTcEAAAAATAHAAAACTgvMzAvMjAxOQgAAAAJMy8zMS8yMDEwCQAAAAEwwlCoHowt1wg1TqNtjC3XCBxDSVEuU1pTRTowMDA3ODMuSVFfQVAuRlkyMDA4AQAAAO7GUQEDAAAAAACgtwcZjC3XCKBzmm6MLdcIJUNJUS5UU0U6ODYwNC5JUV9TUEVDSUFMX0RJVl9DRi5GWTIwMDkBAAAAKKgTAAMAAAAAAB2XBx+MLdcI</t>
  </si>
  <si>
    <t>x91FbYwt1wgmQ0lRLklEWDpLUkVOLklRX0VGRkVDVF9UQVhfUkFURS5GWTIwMDkBAAAArBWiAAIAAAAHMTkuOTI4NgEIAAAABQAAAAExAQAAAAoxNDkxMjU1MDQyAwAAAAI2OQIAAAAENDM3NgQAAAABMAcAAAAJOC8zMC8yMDE5CAAAAAoxMi8zMS8yMDA5CQAAAAEw6gxAGowt1wgJ1lpujC3XCCBDSVEuVFNFOjgzMDYuSVFfUkRfRVhQX0ZOLkZZMjAxOAEAAAA9fCUAAwAAAAAAR2GTHYwt1wgYd9ttjC3XCCNDSVEuVFNFOjg2MDkuSVFfVE9UQUxfQVNTRVRTLkZZMjAwOQEAAAAsXA0AAgAAAAY0MjQ5OTMBCAAAAAUAAAABMQEAAAAKMTM4NzE4MzU2MAMAAAACNzkCAAAABDEwMDcEAAAAATAHAAAACTgvMzAvMjAxOQgAAAAJMy8zMS8yMDA5CQAAAAEw+aSbIIwt1wi/T6NyjC3XCCZDSVEuVFNFOjg2MDQuSVFfTkVUX0RFQlRfSVNTVUVELkZZMjAxMAEAAAAoqBMAAgAAAAcxNzI1MzIzAQgAAAAFAAAAATEBAAAACjE1NTMzMjkzNTEDAAAAAjc5AgAAAAQyMDAzBAAAAAEwBwAAAAk4LzMwLzIwMTkIAAAACTMvMzEvMjAxMAkAAAABMCC+Bx+MLdcItitGbYwt1wghQ0lRLlRTRTo4NjA0LklRX0NBU0hfVEFYRVMuRlkyMDExAQAAACioEwACAAAABTMyMzA1AQgAAAAFAAAAATEBAAAACjE2MjQxNTI5ODYDAAAAAjc5AgAAAAQzMDUzBAAAAAEwBwAAAAk4LzMwLzIwMTkIAAAACTMvMzEvMjAxMQkAAAABMBDlBx+MLdcI</t>
  </si>
  <si>
    <t>1dh4bYwt1wgqQ0lRLlRTRTo4NDExLklRX1RFVl9FQklUREEuMjAwMC4yMDE5LzAzLzMxAQAAAJwGEAADAAAAAADWxm4/jC3XCAZJmG+MLdcIJUNJUS5UU0U6ODYwMS5JUV9TUEVDSUFMX0RJVl9DRi5GWTIwMTABAAAA/lQNAAMAAAAAAMJQqB6MLdcI6vqybYwt1wgsQ0lRLlRTRTo4MzA2LklRX0RFQlRfRVFVSVZfT1BFUl9MRUFTRS5GWTIwMDgBAAAAPXwlAAMAAAAAADRSwh2MLdcI/1O2bYwt1wgfQ0lRLlRTRTo4NTkxLklRX0VCSVRfSU5ULkZZMjAxOAEAAADqEgYAAgAAAAc1LjQ5NDI3AQgAAAAFAAAAATEBAAAACjE5Njk0NzA3NjMDAAAAAjc5AgAAAAQ0MTg5BAAAAAEwBwAAAAk4LzMwLzIwMTkIAAAACTMvMzEvMjAxOAkAAAABMHKRJReMLdcIBzz7bowt1wgnQ0lRLlNIU0U6NjAxODc4LklRX0NVUlJFTkNZX0dBSU4uRlkyMDE3AQAAAEPeDwICAAAACS0yLjU2MzA0MQEIAAAABQAAAAExAQAAAAoxOTUwNDQwNDY3AwAAAAIzMgIAAAACMzgEAAAAATAHAAAACTgvMzAvMjAxOQgAAAAKMTIvMzEvMjAxNwkAAAABMOx4PBmMLdcIrbCLbowt1wgmQ0lRLklEWDpLUkVOLklRX05FVF9ERUJUX0VCSVREQS5GWTIwMTgBAAAArBWiAAMAAAACTkEAwZOyFowt1wikNgtvjC3XCCRDSVEuVFNFOjgzMDYuSVFfQ1VSUkVOQ1lfR0FJTi5GWTIwMDkBAAAAPXwlAAMAAAAAAAR6wh2MLdcIMqefbYwt1wgoQ0lRLlRTRTo4</t>
  </si>
  <si>
    <t>NDExLklRX1BST1ZfQkFEX0RFQlRTX0NGLkZZMjAxOQEAAACcBhAAAwAAAAAAhT0PHYwt1wj4uPRtjC3XCCBDSVEuVFNFOjg1OTEuSVFfQlVJTERJTkdTLkZZMjAxNgEAAADqEgYAAwAAAAAA4bLfG4wt1wiFAQVujC3XCCxDSVEuU0hTRTo2MDE4NzguSVFfQ09NTU9OX1BSRUZfRElWX0NGLkZZMjAwNwEAAABD3g8CAwAAAAAAv1H6GYwt1whUmnBujC3XCC9DSVEuU1pTRTowMDA3ODMuSVFfSU1QVVRfT1BFUl9MRUFTRV9ERVBSLkZZMjAxOAEAAADuxlEBAwAAAAAAMsOLGIwt1wjTmbZujC3XCCBDSVEuSURYOktSRU4uSVFfRlVMTF9USU1FLkZZMjAxMAEAAACsFaIAAwAAAAAABjRAGowt1wgqk1ZujC3XCBFDSVEuMC5JUV9DQVBFWC5GWQUAAAAAAAAACAAAABUoSW52YWxpZCBUaW1lIFBlcmlvZClATYsYjC3XCCjzzm6MLdcIHUNJUS5UU0U6ODYxNi5JUV9HQV9FWFAuRlkyMDE2AQAAAOBwDQACAAAABDY2ODEBCAAAAAUAAAABMQEAAAAKMTc5OTc4ODUzNgMAAAACNzkCAAAABTIxNTYyBAAAAAEwBwAAAAk4LzMwLzIwMTkIAAAACTMvMzEvMjAxNgkAAAABMHhJlx+MLdcIkyE8bYwt1wggQ0lRLlRTRTo4NjE2LklRX1RPVEFMX1JFVi5GWTIwMDYBAAAA4HANAAIAAAAFNzA2NjgBCAAAAAUAAAABMQEAAAAJNTE4MTA2MjgxAwAAAAI3OQIAAAACMjgEAAAAATAHAAAACTgvMzAvMjAxOQgAAAAJMy8zMS8yMDA2CQAA</t>
  </si>
  <si>
    <t>AAEwymPsFIwt1whnIWBvjC3XCCVDSVEuVFNFOjg2MDEuSVFfREFZU19TQUxFU19PVVQuRlkyMDA4AQAAAP5UDQADAAAAAABrc6YXjC3XCFM2726MLdcILUNJUS5TWlNFOjAwMjkzOS5JUV9UT1RBTF9DT01NT05fRVFVSVRZLkZZMjAxNwEAAADmTWMAAgAAAAwxNDM1OC45NjEzMTgBCAAAAAUAAAABMQEAAAAKMTk2MjQ3MDYwNAMAAAACMzICAAAABDEwMDYEAAAAATAHAAAACTgvMzAvMjAxOQgAAAAKMTIvMzEvMjAxNwkAAAABMJFgQhuMLdcIemAibowt1wgkQ0lRLlRTRTo4NjE2LklRX0VCSVREQV9NQVJHSU4uRlkyMDExAQAAAOBwDQADAAAAAk5BAIz+pReMLdcIEoThbowt1wgsQ0lRLlRTRTo4NjE2LklRX0RFQlRfRVFVSVZfT1BFUl9MRUFTRS5GWTIwMTEBAAAA4HANAAMAAAAAAHcS1x+MLdcItjdCbYwt1wgZQ0lRLlRTRTo4MzA2LklRX0FQLkZZMjAxNgEAAAA9fCUAAgAAAAkxODI4ODg0MDQBCAAAAAUAAAABMQEAAAAKMTg5NTkxMjY4NAMAAAACNzkCAAAABDEwMTgEAAAAATAHAAAACTgvMzAvMjAxOQgAAAAJMy8zMS8yMDE2CQAAAAEwYROTHYwt1wgntMxtjC3XCC1DSVEuS09TRTpBMDAxMjAwLklRX09USEVSX05PTl9PUEVSX0VYUC5GWTIwMDABAAAA7WwNAAIAAAALMjAwMS4zOTU2NDMBCAAAAAUAAAABMQEAAAAJNDg2NTk3Nzg0AwAAAAI4NQIAAAADMzcxBAAAAAEwBwAAAAk4LzMwLzIwMTkIAAAA</t>
  </si>
  <si>
    <t>CTMvMzEvMjAwMAkAAAABMH7MOxSMLdcIpixqb4wt1wgqQ0lRLlRTRTo4NjA5LklRX0lOQ19UQVhfUEFZX0NVUlJFTlQuRlkyMDA4AQAAACxcDQACAAAABDI4MTcBCAAAAAUAAAABMQEAAAAKMTA2NjczODcyMgMAAAACNzkCAAAABDEwOTQEAAAAATAHAAAACTgvMzAvMjAxOQgAAAAJMy8zMS8yMDA4CQAAAAEw+H2bIIwt1wh5oTFtjC3XCCdDSVEuS09TRTpBMDAxMjAwLklRX0JFVEFfMVlSLjIwMTAvMDMvMzEBAAAA7WwNAAIAAAARMC43NjEyMDM0OTk5NDQyMTcA7uN8Powt1wjwt3dvjC3XCCZDSVEuVFNFOjgzMDYuSVFfTkVUX0RFQlRfSVNTVUVELkZZMjAxMAEAAAA9fCUAAgAAAAgtMTk5NDU3MwEIAAAABQAAAAExAQAAAAoxNTU2MDk1OTcyAwAAAAI3OQIAAAAEMjAwMwQAAAABMAcAAAAJOC8zMC8yMDE5CAAAAAkzLzMxLzIwMTAJAAAAATD5oMIdjC3XCHysiG2MLdcIOUNJUS5UU0U6ODYwMS5JUV9DVVNUT01fQkVUQS4tMTA0Vy4yMDEzLzAzLzMxLi5eTjIyNS5KUFkuSAEAAAD+VA0AAgAAABAxLjg4NzIwMTc2ODMwMDE5AM1i6D+MLdcIWyeBb4wt1wgnQ0lRLlNaU0U6MDAwNzgzLklRX0lOQ19FUVVJVFlfQ0YuRlkyMDExAQAAAO7GUQEDAAAAAAB8BQgZjC3XCOZ4kW6MLdcIGUNJUS5UU0U6ODYwNC5JUV9HUC5GWTIwMTIBAAAAKKgTAAIAAAAHMTIyMDI0OAEIAAAABQAAAAExAQAAAAoxNjg0NjI4NTU3</t>
  </si>
  <si>
    <t>AwAAAAI3OQIAAAACMTAEAAAAATAHAAAACTgvMzAvMjAxOQgAAAAJMy8zMS8yMDEyCQAAAAEwEOUHH4wt1wgLN1dtjC3XCDRDSVEuU0hTRTo2MDE4NzguSVFfQ0hBTkdFX05FVF9XT1JLSU5HX0NBUElUQUwuRlkyMDE2AQAAAEPeDwIDAAAAAADseDwZjC3XCI5zk26MLdcIJUNJUS5UU0U6ODYxNi5JUV9PVEhFUl9DTF9TVVBQTC5GWTIwMTEBAAAA4HANAAIAAAAGMTYwMDQyAQgAAAAFAAAAATEBAAAACjE0NjQ2MDk2MDMDAAAAAjc5AgAAAAQxMDU3BAAAAAEwBwAAAAk4LzMwLzIwMTkIAAAACTMvMzEvMjAxMQkAAAABMHcS1x+MLdcI61JbbYwt1wgrQ0lRLlRTRTo4NjAxLklRX01JTk9SSVRZX0lOVEVSRVNUX0NGLkZZMjAwOQEAAAD+VA0AAwAAAAAA6wKoHowt1wi/G4RtjC3XCC1DSVEuVFNFOjg1OTEuSVFfQ0FTSF9DT05WRVJTSU9OLkZZMjAxNi4uLi5KUFkBAAAA6hIGAAIAAAAJNjUzLjM5MDUyAQgAAAAFAAAAATEBAAAACjE4OTQ0OTU4NTgDAAAAAjc5AgAAAAQ0MTg0BAAAAAEwBwAAAAk4LzMwLzIwMTkIAAAACTMvMzEvMjAxNgkAAAABMDlZHhaMLdcIZk00b4wt1wgZQ0lRLlRTRTo4NjAxLklRX0FFLkZZMjAxMgEAAAD+VA0AAgAAAAUyMDQ2MQEIAAAABQAAAAExAQAAAAoxNTU3NTE5Mjc4AwAAAAI3OQIAAAAEMTAxNgQAAAABMAcAAAAJOC8zMC8yMDE5CAAAAAkzLzMxLzIwMTIJAAAAATAqeKgejC3X</t>
  </si>
  <si>
    <t>CEpklG2MLdcIH0NJUS5UU0U6ODYwMS5JUV9UT1RBTF9DQS5GWTIwMTQBAAAA/lQNAAIAAAAIMTYwNDU5MjYBCAAAAAUAAAABMQEAAAAKMTY4ODUyOTI4NwMAAAACNzkCAAAABDEwMDgEAAAAATAHAAAACTgvMzAvMjAxOQgAAAAJMy8zMS8yMDE0CQAAAAEwrJ6oHowt1wi7qJ9yjC3XCClDSVEuU1pTRTowMDI5MzkuSVFfU0FMRVNfTUFSS0VUSU5HLkZZMjAxNwEAAADmTWMAAgAAAAczNS41MzY2AQgAAAAFAAAAATEBAAAACjE5NjI0NzA2MDQDAAAAAjMyAgAAAAUyMTU2MQQAAAABMAcAAAAJOC8zMC8yMDE5CAAAAAoxMi8zMS8yMDE3CQAAAAEwmThCG4wt1wgKdz1ujC3XCCZDSVEuS09TRTpBMDAxMjAwLklRX0FEVkVSVElTSU5HLkZZMjAwNwEAAADtbA0AAwAAAAAAZYdCG4wt1wji8ApujC3XCCtDSVEuU1pTRTowMDA3ODMuSVFfTUlOT1JJVFlfSU5URVJFU1QuRlkyMDE0AQAAAO7GUQECAAAABzE2LjYzNTgBCAAAAAUAAAABMQEAAAAKMTc4MjcwMjI3OQMAAAACMzICAAAABDEwNTIEAAAAATAHAAAACTgvMzAvMjAxOQgAAAAKMTIvMzEvMjAxNAkAAAABMFB1ixiMLdcIKGK1bowt1wgoQ0lRLlRTRTo4NjA5LklRX09USEVSX0xJQUJfTFRfSU5TLkZZMjAwNwEAAAAsXA0AAgAAAAQ0NzUxAQgAAAAFAAAAATEBAAAACTY4MjE2NjE4MQMAAAACNzkCAAAABDEyMDUEAAAAATAHAAAACTgvMzAvMjAxOQgAAAAJMy8z</t>
  </si>
  <si>
    <t>MS8yMDA3CQAAAAEwHV1RFYwt1wgb+hFtjC3XCCNDSVEuVFNFOjg2MDQuSVFfVE9UQUxfUkVDRUlWLkZZMjAwOAEAAAAoqBMAAgAAAAcxMTg3NjAwAQgAAAAFAAAAATEBAAAACjEzODEzMDYyNjEDAAAAAjc5AgAAAAQxMDAxBAAAAAEwBwAAAAk4LzMwLzIwMTkIAAAACTMvMzEvMjAwOAkAAAABME5vBx+MLdcIYP9VbYwt1wgeQ0lRLlRTRTo4NDExLklRX0lOQ19UQVguRlkyMDE2AQAAAJwGEAACAAAABjI4MjU0OQEIAAAABQAAAAExAQAAAAoxODc1MjIzMzMyAwAAAAI3OQIAAAACNzUEAAAAATAHAAAACTgvMzAvMjAxOQgAAAAJMy8zMS8yMDE2CQAAAAEwp6EOHYwt1wjN5cFtjC3XCBxDSVEuVFNFOjgzMDYuSVFfREFfQ0YuRlkyMDExAQAAAD18JQACAAAABjMxOTY0MQEIAAAABQAAAAExAQAAAAoxNjI3NDI5NjM4AwAAAAI3OQIAAAAEMjE2MAQAAAABMAcAAAAJOC8zMC8yMDE5CAAAAAkzLzMxLzIwMTEJAAAAATDrx8IdjC3XCHYhkG2MLdcIJkNJUS5JRFg6S1JFTi5JUV9DQVNIX0NPTlZFUlNJT04uRlkyMDE3AQAAAKwVogADAAAAAADBk7IWjC3XCLMPC2+MLdcIIkNJUS5UU0U6ODYxNi5JUV9BRFZFUlRJU0lORy5GWTIwMTYBAAAA4HANAAMAAAAAAHhJlx+MLdcIAUhtbYwt1wghQ0lRLlNaU0U6MDAyOTM5LklRX0xUX0RFQlQuRlkyMDExAQAAAOZNYwADAAAAAABxcXIbjC3XCIlPDG6MLdcIKENJUS5UU0U6</t>
  </si>
  <si>
    <t>ODYwOS5JUV9PVEhFUl9MSUFCX0xUX0lOUy5GWTIwMTUBAAAALFwNAAIAAAAENjYzMwEIAAAABQAAAAExAQAAAAoxNzQ2OTEyOTg5AwAAAAI3OQIAAAAEMTIwNQQAAAABMAcAAAAJOC8zMC8yMDE5CAAAAAkzLzMxLzIwMTUJAAAAATAdXVEVjC3XCI1pG22MLdcIJkNJUS5UU0U6ODYwNC5JUV9DVVNUT01fQkVUQS4yMDEyLzAzLzMxAQAAACioEwACAAAAEDEuNzE3NjE2Mzk5NjQyMzIAwBRvP4wt1whmvW5vjC3XCCBDSVEuVFNFOjg1OTEuSVFfRElWX1NIQVJFLkZZMjAxNQEAAADqEgYAAgAAAAIzNgEIAAAABQAAAAExAQAAAAoxODQ4MjYyNzY3AwAAAAI3OQIAAAAEMzA1OAQAAAABMAcAAAAJOC8zMC8yMDE5CAAAAAkzLzMxLzIwMTUJAAAAATDwi98bjC3XCIIi5G2MLdcIKUNJUS5UU0U6ODYwNC5JUV9EQVlTX0lOVkVOVE9SWV9PVVQuRlkyMDExAQAAACioEwADAAAAAABKTKYXjC3XCNJt4m6MLdcIJUNJUS5UU0U6ODYwMS5JUV9HQUlOX0FTU0VUU19DRi5GWTIwMDgBAAAA/lQNAAIAAAAEMTQxNQEIAAAABQAAAAExAQAAAAoxMDYyNzQ5MzUyAwAAAAI3OQIAAAAEMjAyNgQAAAABMAcAAAAJOC8zMC8yMDE5CAAAAAkzLzMxLzIwMDgJAAAAATAM3KcejC3XCGnZqW2MLdcIKENJUS5TWlNFOjAwMjkzOS5JUV9TUEVDSUFMX0RJVl9DRi5GWTIwMTABAAAA5k1jAAMAAAAAAHFxchuMLdcImagPbowt1wgeQ0lRLlNa</t>
  </si>
  <si>
    <t>U0U6MDAwNzgzLklRX0dQUEUuRlkyMDE0AQAAAO7GUQECAAAACjY0Mi42NjIzMDgBCAAAAAUAAAABMQEAAAAKMTc4MjcwMjI3OQMAAAACMzICAAAABDExNjkEAAAAATAHAAAACTgvMzAvMjAxOQgAAAAKMTIvMzEvMjAxNAkAAAABMGNTCBmMLdcIJbC8bowt1wgoQ0lRLlNaU0U6MDAwNzgzLklRX1NQRUNJQUxfRElWX0NGLkZZMjAxNwEAAADuxlEBAwAAAAAAMsOLGIwt1whW0alujC3XCCRDSVEuVFNFOjg1OTEuSVFfU0FMRV9JTlRBTl9DRi5GWTIwMDkBAAAA6hIGAAMAAAAAAKDUixyMLdcIopf5bYwt1wgmQ0lRLlNaU0U6MDAwNzgzLklRX0RJTFVUX1dFSUdIVC5GWTIwMDcBAAAA7sZRAQIAAAALMzM1Mi43MjE2MzkA3588GYwt1wj/0YZujC3XCCZDSVEuU1pTRTowMDA3ODMuSVFfR1JPU1NfTUFSR0lOLkZZMjAxNQEAAADuxlEBAgAAAAc2MS4wMzYzAQgAAAAFAAAAATEBAAAACjE4MzUwMzQ1ODQDAAAAAjMyAgAAAAQ0MDc0BAAAAAEwBwAAAAk4LzMwLzIwMTkIAAAACjEyLzMxLzIwMTUJAAAAATCRQkoWjC3XCLnSIG+MLdcIIENJUS5JRFg6S1JFTi5JUV9NQUNISU5FUlkuRlkyMDEyAQAAAKwVogACAAAADDI3Mzk5LjczNDQ1NwEIAAAABQAAAAExAQAAAAoxNjY4MDgxMDg2AwAAAAI2OQIAAAAEMzExNAQAAAABMAcAAAAJOC8zMC8yMDE5CAAAAAoxMi8zMS8yMDEyCQAAAAEw81pAGowt1wgB4U9ujC3XCBZD</t>
  </si>
  <si>
    <t>SVEuMC5JUV9FQVJOSU5HX0NPLkZZBQAAAAAAAAAIAAAAFShJbnZhbGlkIFRpbWUgUGVyaW9kKUBNixiMLdcIkxTRbowt1wgfQ0lRLlNaU0U6MDAyOTM5LklRX0RBX0NGLkZZMjAwNwEAAADmTWMAAgAAAAkyNS40ODAyMDcBCAAAAAUAAAABMQEAAAAKMTk1NDU1MzUzMQMAAAACMzICAAAABDIxNjAEAAAAATAHAAAACTgvMzAvMjAxOQgAAAAKMTIvMzEvMjAwNwkAAAABMMUn4BuMLdcIWocbbowt1wgeQ0lRLktPU0U6QTAwMTIwMC5JUV9DSVAuRlkyMDA3AQAAAO1sDQADAAAAAABlh0IbjC3XCBlbMm6MLdcIJkNJUS5UU0U6ODU5MS5JUV9FWFRSQV9BQ0NfSVRFTVMuRlkyMDExAQAAAOoSBgADAAAAAACK+4scjC3XCKLw9W2MLdcIH0NJUS5UU0U6ODYwNC5JUV9FQklUX0lOVC5GWTIwMTcBAAAAKKgTAAMAAAACTkEAa3OmF4wt1wgdBOVujC3XCCBDSVEuVFNFOjg2MDEuSVFfRElWRVNUX0NGLkZZMjAwOQEAAAD+VA0AAwAAAAAA6wKoHowt1wjIQottjC3XCBpDSVEuVFNFOjg2MTYuSVFfU0dBLkZZMjAxMgEAAADgcA0AAgAAAAU0MjkyMQEIAAAABQAAAAExAQAAAAoxNTU3NTE5MTcyAwAAAAI3OQIAAAACMjMEAAAAATAHAAAACTgvMzAvMjAxOQgAAAAJMy8zMS8yMDEyCQAAAAEwymPsFIwt1wgnZF1vjC3XCCBDSVEuVFNFOjg2MDkuSVFfRElWRVNUX0NGLkZZMjAwOQEAAAAsXA0AAwAAAAAA+aSbIIwt1wj4bkRv</t>
  </si>
  <si>
    <t>jC3XCC5DSVEuS09TRTpBMDAxMjAwLklRX1RFVl9FQklUREEuMjAwMC4yMDE4LzAzLzMxAQAAAO1sDQADAAAAAADL7W4/jC3XCPGWmG+MLdcIIUNJUS5JRFg6S1JFTi5JUV9JTkNfRVFVSVRZLkZZMjAxOAEAAACsFaIAAgAAAAwtOTM3Mi4wMDE3NzgBCAAAAAUAAAABMQEAAAAKMTk1NDQwMjc3OAMAAAACNjkCAAAAAjQ3BAAAAAEwBwAAAAk4LzMwLzIwMTkIAAAACjEyLzMxLzIwMTgJAAAAATDDA/oZjC3XCDz9b26MLdcIKENJUS5TSFNFOjYwMTg3OC5JUV9SRVRVUk5fQ0FQSVRBTC5GWTIwMTcBAAAAQ94PAgMAAAAAAJL0SRaMLdcI2AQkb4wt1wgZQ0lRLlRTRTo4NTkxLklRX1JFLkZZMjAxMwEAAADqEgYAAgAAAAcxMzA1MDQ0AQgAAAAFAAAAATEBAAAACjE3NDQwMzY1MjUDAAAAAjc5AgAAAAQxMjIyBAAAAAEwBwAAAAk4LzMwLzIwMTkIAAAACTMvMzEvMjAxMwkAAAABMFAijByMLdcITjPsbYwt1wglQ0lRLktPU0U6QTAwMTIwMC5JUV9UT1RBTF9ERUJULkZZMjAxMAEAAADtbA0AAgAAAA4xMzc5NzkwLjIwNDgwNQEIAAAABQAAAAExAQAAAAoxNDAyNDg1NjE3AwAAAAI4NQIAAAAENDE3MwQAAAABMAcAAAAJOC8zMC8yMDE5CAAAAAkzLzMxLzIwMTAJAAAAATDlrOQajC3XCFg9a2+MLdcIHENJUS5TWlNFOjAwMjkzOS5JUV9OSS5GWTIwMDkBAAAA5k1jAAIAAAAKNzE0LjI0MzM3MQEIAAAABQAAAAExAQAA</t>
  </si>
  <si>
    <t>AAoxOTUzODYwMzc3AwAAAAIzMgIAAAACMTUEAAAAATAHAAAACTgvMzAvMjAxOQgAAAAIMS8xLzIwMTAJAAAAATByJHIbjC3XCLczD26MLdcIKENJUS5TWlNFOjAwMjkzOS5JUV9PVEhFUl9DTF9TVVBQTC5GWTIwMTQBAAAA5k1jAAIAAAAJMzUuNTYwMTQxAQgAAAAFAAAAATEBAAAACjE3OTkxNTI1MTEDAAAAAjMyAgAAAAQxMDU3BAAAAAEwBwAAAAk4LzMwLzIwMTkIAAAACjEyLzMxLzIwMTQJAAAAATCJ60EbjC3XCLbPHW6MLdcIIkNJUS5UU0U6ODU5MS5JUV9BRFZFUlRJU0lORy5GWTIwMTUBAAAA6hIGAAIAAAAFMjAzMjkBCAAAAAUAAAABMQEAAAAKMTg0ODI2Mjc2NwMAAAACNzkCAAAABDMwMTMEAAAAATAHAAAACTgvMzAvMjAxOQgAAAAJMy8zMS8yMDE1CQAAAAEw8IvfG4wt1wiCIuRtjC3XCB1DSVEuVFNFOjg2MDkuSVFfQ09NTU9OLkZZMjAxOQEAAAAsXA0AAgAAAAUxODU4OQEIAAAABQAAAAExAQAAAAoxOTcwNjkzOTExAwAAAAI3OQIAAAAEMTEwMwQAAAABMAcAAAAJOC8zMC8yMDE5CAAAAAkzLzMxLzIwMTkJAAAAATDt2vcfjC3XCEf0WW2MLdcIJUNJUS5UU0U6ODMwNi5JUV9PVEhFUl9PUEVSX0FDVC5GWTIwMTIBAAAAPXwlAAIAAAAGNDgyNzc2AQgAAAAFAAAAATEBAAAACjE2ODg1MTU5NTkDAAAAAjc5AgAAAAQyMDQ3BAAAAAEwBwAAAAk4LzMwLzIwMTkIAAAACTMvMzEvMjAxMgkAAAABMNzu</t>
  </si>
  <si>
    <t>wh2MLdcI3yyobYwt1wgfQ0lRLktPU0U6QTAwMTIwMC5JUV9HUFBFLkZZMjAxMwEAAADtbA0AAgAAAAs3NTEzMS4yMzM0MwEIAAAABQAAAAExAQAAAAoxNjY3MDE4NjY1AwAAAAI4NQIAAAAEMTE2OQQAAAABMAcAAAAJOC8zMC8yMDE5CAAAAAoxMi8zMS8yMDEzCQAAAAEw7vvkGowt1wiLVTRujC3XCCVDSVEuVFNFOjg1OTEuSVFfTFRfREVCVF9JU1NVRUQuRlkyMDA4AQAAAOoSBgACAAAABzI3OTkwNDEBCAAAAAUAAAABMQEAAAAKMTM4MTIwNTU5OQMAAAACNzkCAAAABDIwMzQEAAAAATAHAAAACTgvMzAvMjAxOQgAAAAJMy8zMS8yMDA4CQAAAAEwF62LHIwt1wjyQ+ZtjC3XCCVDSVEuU1pTRTowMDI5MzkuSVFfQURWRVJUSVNJTkcuRlkyMDExAQAAAOZNYwADAAAAAABxcXIbjC3XCNqoJG6MLdcIJUNJUS5TWlNFOjAwMDc4My5JUV9EQV9TVVBQTF9DRi5GWTIwMTUBAAAA7sZRAQIAAAAJNDMuODI4ODExAQgAAAAFAAAAATEBAAAACjE4MzUwMzQ1ODQDAAAAAjMyAgAAAAQyMTcxBAAAAAEwBwAAAAk4LzMwLzIwMTkIAAAACjEyLzMxLzIwMTUJAAAAATAtm4sYjC3XCBOwtW6MLdcIJENJUS5UU0U6ODYwNC5JUV9NQVJLRVRDQVAuMjAwNC8wMy8zMQEAAAAoqBMAAgAAAA0zNjc5NTUyLjYxOTY5AOSfbj+MLdcIBrh+b4wt1wgeQ0lRLklEWDpLUkVOLklRX1JBV19JTlYuRlkyMDExAQAAAKwVogADAAAAAADzWkAa</t>
  </si>
  <si>
    <t>jC3XCP5gTG6MLdcIIENJUS5TSFNFOjYwMTg3OC5JUV9SRF9FWFAuRlkyMDA3AQAAAEPeDwIDAAAAAAC/UfoZjC3XCGuJfW6MLdcIIUNJUS5UU0U6ODYxNi5JUV9OSV9DT01QQU5ZLkZZMjAxNAEAAADgcA0AAgAAAAUyMzM5NwEIAAAABQAAAAExAQAAAAoxNjkwMzY5NDE4AwAAAAI3OQIAAAAFNDE1NzEEAAAAATAHAAAACTgvMzAvMjAxOQgAAAAJMy8zMS8yMDE0CQAAAAEwdvyWH4wt1wjwdGRtjC3XCCBDSVEuVFNFOjg1OTEuSVFfU0dBX1NVUFBMLkZZMjAxOQEAAADqEgYAAgAAAAY0NTc2NzgBCAAAAAUAAAABMQEAAAAKMTk2OTQ3MDc2OAMAAAACNzkCAAAAAzEwMgQAAAABMAcAAAAJOC8zMC8yMDE5CAAAAAkzLzMxLzIwMTkJAAAAATDpAOAbjC3XCNKi/G2MLdcIKkNJUS5LT1NFOkEwMDEyMDAuSVFfQ1VTVE9NX0JFVEEuMjAwNy8wMy8zMQEAAADtbA0AAgAAABEwLjc2NzQ4MTkwNzA2NDEwNQDAFG8/jC3XCBgcd2+MLdcIJkNJUS5UU0U6ODU5MS5JUV9DQVNIX0NPTlZFUlNJT04uRlkyMDE4AQAAAOoSBgACAAAACjU3Ni4yNDA0NjUBCAAAAAUAAAABMQEAAAAKMTk2OTQ3MDc2MwMAAAACNzkCAAAABDQxODQEAAAAATAHAAAACTgvMzAvMjAxOQgAAAAJMy8zMS8yMDE4CQAAAAEwcpElF4wt1wjdfv9ujC3XCCVDSVEuVFNFOjg2MTYuSVFfUkVUVVJOX0NBUElUQUwuRlkyMDE4AQAAAOBwDQADAAAAAABsJKYX</t>
  </si>
  <si>
    <t>jC3XCF1+1W6MLdcIIUNJUS5UU0U6ODYwMS5JUV9JTkNfRVFVSVRZLkZZMjAxNAEAAAD+VA0AAgAAAAQxMzE0AQgAAAAFAAAAATEBAAAACjE2ODg1MjkyODcDAAAAAjc5AgAAAAI0NwQAAAABMAcAAAAJOC8zMC8yMDE5CAAAAAkzLzMxLzIwMTQJAAAAATCsnqgejC3XCEf6UW+MLdcIKkNJUS5TWlNFOjAwMDc4My5JUV9UT1RBTF9SRVYuRlkyMDA5Li4uLkpQWQEAAADuxlEBAgAAAAw0MzU0OC43MDIxMjgBCAAAAAUAAAABMQEAAAAKMTQ1NTA3NTE3MQMAAAACNzkCAAAAAjI4BAAAAAEwBwAAAAk4LzMwLzIwMTkIAAAACjEyLzMxLzIwMDkJAAAAATB0aUoWjC3XCHLYLG+MLdcIKUNJUS5UU0U6ODYwOS5JUV9BU1NFVF9XUklURURPV05fQ0YuRlkyMDE3AQAAACxcDQADAAAAAADas/cfjC3XCAt6aW2MLdcIIkNJUS5UU0U6ODQxMS5JUV9HQUlOX0FTU0VUUy5GWTIwMTgBAAAAnAYQAAMAAAAAAIjvDh2MLdcIlx3RbYwt1wgmQ0lRLktPU0U6QTAwMTIwMC5JUV9HQUlOX0lOVkVTVC5GWTIwMTgBAAAA7WwNAAIAAAANLTE5NzQ1Ny4yMDAyMQEIAAAABQAAAAExAQAAAAoxOTUyMzgwNTcyAwAAAAI4NQIAAAACNjIEAAAAATAHAAAACTgvMzAvMjAxOQgAAAAKMTIvMzEvMjAxOAkAAAABMPKygRqMLdcIf2ZKbowt1wgiQ0lRLlRTRTo4NDExLklRX0NBU0hfSU5WRVNULkZZMjAxOQEAAACcBhAAAgAAAAc1NDg3MTUzAQgA</t>
  </si>
  <si>
    <t>AAAFAAAAATEBAAAACjE5NzA2OTM5NjQDAAAAAjc5AgAAAAQyMDA1BAAAAAEwBwAAAAk4LzMwLzIwMTkIAAAACTMvMzEvMjAxOQkAAAABMIU9Dx2MLdcIDs/lbYwt1wgcQ0lRLlNaU0U6MDAwNzgzLklRX1JFLkZZMjAxNQEAAADuxlEBAgAAAAs4ODcxLjA5MDQ2OAEIAAAABQAAAAExAQAAAAoxODM1MDM0NTg0AwAAAAIzMgIAAAAEMTIyMgQAAAABMAcAAAAJOC8zMC8yMDE5CAAAAAoxMi8zMS8yMDE1CQAAAAEwUHWLGIwt1wiY3axujC3XCCBDSVEuVFNFOjgzMDYuSVFfU0dBX1NVUFBMLkZZMjAxNAEAAAA9fCUAAgAAAAcxNTU5MjkyAQgAAAAFAAAAATEBAAAACjE3OTk5NzcxNTYDAAAAAjc5AgAAAAMxMDIEAAAAATAHAAAACTgvMzAvMjAxOQgAAAAJMy8zMS8yMDE0CQAAAAEwARbDHYwt1wi8769tjC3XCCpDSVEuU0hTRTo2MDE4NzguSVFfREFZU19QQVlBQkxFX09VVC5GWTIwMDkBAAAAQ94PAgMAAAAAALq6shaMLdcIp3kdb4wt1wgmQ0lRLlRTRTo4NjAxLklRX05FVF9ERUJUX0VCSVREQS5GWTIwMTgBAAAA/lQNAAMAAAACTkEAv+tAF4wt1wjd7eVujC3XCCpDSVEuS09TRTpBMDAxMjAwLklRX1BFUklPRExFTkdUSF9JUy5GWTIwMTYBAAAA7WwNAAEAAAACMTIAC4yBGowt1wgpMF5ujC3XCCNDSVEuS09TRTpBMDAxMjAwLklRX0JWX1NIQVJFLkZZMjAxNgEAAADtbA0AAgAAAAo2ODYwLjY5NjgzAQgAAAAF</t>
  </si>
  <si>
    <t>AAAAATEBAAAACjE4ODEzMTAzNjMDAAAAAjg1AgAAAAQ0MDIwBAAAAAEwBwAAAAk4LzMwLzIwMTkIAAAACjEyLzMxLzIwMTYJAAAAATAIZYEajC3XCDXiXW6MLdcIJ0NJUS5TSFNFOjYwMTg3OC5JUV9DVVJSRU5UX1JBVElPLkZZMjAxNQEAAABD3g8CAgAAAAgxLjYwMDI0OAEIAAAABQAAAAExAQAAAAoxODcyNDM4MzYzAwAAAAIzMgIAAAAENDAzMAQAAAABMAcAAAAJOC8zMC8yMDE5CAAAAAoxMi8zMS8yMDE1CQAAAAEwt+GyFowt1wgz2BdvjC3XCB9DSVEuVFNFOjg2MDkuSVFfT1BFUl9JTkMuRlkyMDAxAQAAACxcDQACAAAABDg4MTkBCAAAAAUAAAABMQEAAAAKMTQyNTMxODM3NQMAAAACNzkCAAAAAjIxBAAAAAEwBwAAAAk4LzMwLzIwMTkIAAAACTMvMzEvMjAwMQkAAAABMCOnHhaMLdcIORpcOowt1wgjQ0lRLlRTRTo4NDExLklRX0VCSVRBX01BUkdJTi5GWTIwMTIBAAAAnAYQAAMAAAAAAJCHQReMLdcIBJX3bowt1wgsQ0lRLlNIU0U6NjAxODc4LklRX0lOVkVTVF9TRUNVUklUWV9DRi5GWTIwMDkBAAAAQ94PAgMAAAAAAKBneRmMLdcIte11bowt1wguQ0lRLlNIU0U6NjAxODc4LklRX05JX0FWQUlMX0VYQ0xfTUFSR0lOLkZZMjAwNwEAAABD3g8CAwAAAAAAwZOyFowt1wgz4wxvjC3XCCNDSVEuVFNFOjg2MDEuSVFfT1RIRVJfRVFVSVRZLkZZMjAxNwEAAAD+VA0AAgAAAAU3NTk5MQEIAAAABQAAAAEx</t>
  </si>
  <si>
    <t>AQAAAAoxODQ5NDc2MzMwAwAAAAI3OQIAAAAEMTAyOAQAAAABMAcAAAAJOC8zMC8yMDE5CAAAAAkzLzMxLzIwMTcJAAAAATDPdgYejC3XCPWxf22MLdcILENJUS5TWlNFOjAwMDc4My5JUV9UT1RBTF9ERUJUX0NBUElUQUwuRlkyMDE2AQAAAO7GUQECAAAABzY2LjE0NTEBCAAAAAUAAAABMQEAAAAKMTg5MDQ1ODAxNgMAAAACMzICAAAABDQxODYEAAAAATAHAAAACTgvMzAvMjAxOQgAAAAKMTIvMzEvMjAxNgkAAAABMJFCShaMLdcI3LYcb4wt1wgpQ0lRLlNaU0U6MDAwNzgzLklRX0VYVFJBX0FDQ19JVEVNUy5GWTIwMTgBAAAA7sZRAQMAAAAAADLDixiMLdcIf8etbowt1wgeQ0lRLlRTRTo4NjA5LklRX1BFTlNJT04uRlkyMDA5AQAAACxcDQACAAAABDYxMTIBCAAAAAUAAAABMQEAAAAKMTM4NzE4MzU2MAMAAAACNzkCAAAABDEyMTMEAAAAATAHAAAACTgvMzAvMjAxOQgAAAAJMy8zMS8yMDA5CQAAAAEw+aSbIIwt1wh0SDVtjC3XCBlDSVEuVFNFOjg2MDkuSVFfR1AuRlkyMDE4AQAAACxcDQACAAAABTc3NDkyAQgAAAAFAAAAATEBAAAACjE4OTU2ODI4MjcDAAAAAjc5AgAAAAIxMAQAAAABMAcAAAAJOC8zMC8yMDE5CAAAAAkzLzMxLzIwMTgJAAAAATDas/cfjC3XCMH5UG2MLdcIJUNJUS5UU0U6ODYwMS5JUV9HQUlOX0lOVkVTVF9DRi5GWTIwMDgBAAAA/lQNAAIAAAAENTI0MAEIAAAABQAAAAExAQAAAAox</t>
  </si>
  <si>
    <t>MDYyNzQ5MzUyAwAAAAI3OQIAAAAEMjA5MAQAAAABMAcAAAAJOC8zMC8yMDE5CAAAAAkzLzMxLzIwMDgJAAAAATAM3KcejC3XCNXNg22MLdcIJkNJUS5UU0U6ODU5MS5JUV9FRkZFQ1RfVEFYX1JBVEUuRlkyMDE5AQAAAOoSBgACAAAABjE3LjM1OAEIAAAABQAAAAExAQAAAAoxOTY5NDcwNzY4AwAAAAI3OQIAAAAENDM3NgQAAAABMAcAAAAJOC8zMC8yMDE5CAAAAAkzLzMxLzIwMTkJAAAAATDpAOAbjC3XCNplEm6MLdcIJkNJUS5TWlNFOjAwMDc4My5JUV9ESUxVVF9XRUlHSFQuRlkyMDE4AQAAAO7GUQECAAAACzU1MjkuNDY5NjA1ADLDixiMLdcI05m2bowt1wgjQ0lRLklEWDpLUkVOLklRX1RPVEFMX0FTU0VUUy5GWTIwMTUBAAAArBWiAAIAAAANNjg0OTQ3LjY5Mjc2MgEIAAAABQAAAAExAQAAAAoxODM0MTgyMTA0AwAAAAI2OQIAAAAEMTAwNwQAAAABMAcAAAAJOC8zMC8yMDE5CAAAAAoxMi8zMS8yMDE1CQAAAAEw62f5GYwt1wjDbYBujC3XCBlDSVEuVFNFOjg2MDQuSVFfQUUuRlkyMDExAQAAACioEwACAAAABjQwNDA0OAEIAAAABQAAAAExAQAAAAoxNjI0MTUyOTg2AwAAAAI3OQIAAAAEMTAxNgQAAAABMAcAAAAJOC8zMC8yMDE5CAAAAAkzLzMxLzIwMTEJAAAAATAgvgcfjC3XCJZ/Z22MLdcIL0NJUS5LT1NFOkEwMDEyMDAuSVFfUkVUVVJOX0NPTU1PTl9FUVVJVFkuRlkyMDE2AQAAAO1sDQACAAAA</t>
  </si>
  <si>
    <t>BjcuMTk1MwEIAAAABQAAAAExAQAAAAoxODgxMzEwMzYzAwAAAAI4NQIAAAAFMzMzMjAEAAAAATAHAAAACTgvMzAvMjAxOQgAAAAKMTIvMzEvMjAxNgkAAAABMPBFshaMLdcIiKsLb4wt1wgbQ0lRLlRTRTo4NTkxLklRX0dQUEUuRlkyMDE5AQAAAOoSBgACAAAABjcwNjcwNgEIAAAABQAAAAExAQAAAAoxOTY5NDcwNzY4AwAAAAI3OQIAAAAEMTE2OQQAAAABMAcAAAAJOC8zMC8yMDE5CAAAAAkzLzMxLzIwMTkJAAAAATDpAOAbjC3XCI2X8m2MLdcII0NJUS5TSFNFOjYwMTg3OC5JUV9CVUlMRElOR1MuRlkyMDEwAQAAAEPeDwIDAAAAAACVjnkZjC3XCG5tZG6MLdcIIENJUS5UU0U6ODYwOS5JUV9CVUlMRElOR1MuRlkyMDEzAQAAACxcDQADAAAAAADMGZwgjC3XCEYWJG2MLdcIJUNJUS5UU0U6ODU5MS5JUV9MVF9ERUJUX0VRVUlUWS5GWTIwMDkBAAAA6hIGAAIAAAAIMzY4LjE3NTIBCAAAAAUAAAABMQEAAAAKMTQ1OTM3ODg3MwMAAAACNzkCAAAABDQwODUEAAAAATAHAAAACTgvMzAvMjAxOQgAAAAJMy8zMS8yMDA5CQAAAAEwdUQlF4wt1whdUgFvjC3XCCBDSVEuVFNFOjg1OTEuSVFfUkRfRVhQX0ZOLkZZMjAxNAEAAADqEgYAAwAAAAAAdUmMHIwt1wjGFwRujC3XCCRDSVEuS09TRTpBMDAxMjAwLklRX0RJVl9TSEFSRS5GWTIwMDcBAAAA7WwNAAIAAAADMjAwAQgAAAAFAAAAATEBAAAACTc3NzcwMDkzNgMA</t>
  </si>
  <si>
    <t>AAACODUCAAAABDMwNTgEAAAAATAHAAAACTgvMzAvMjAxOQgAAAAJMy8zMS8yMDA3CQAAAAEwZYdCG4wt1whjriJujC3XCClDSVEuS09TRTpBMDAxMjAwLklRX09USEVSX0NBX1NVUFBMLkZZMjAxMwEAAADtbA0AAgAAAAwzMjkwOTcuNTU5MzcBCAAAAAUAAAABMQEAAAAKMTY2NzAxODY2NQMAAAACODUCAAAABDEwNTUEAAAAATAHAAAACTgvMzAvMjAxOQgAAAAKMTIvMzEvMjAxMwkAAAABMO775BqMLdcI0VUtbowt1wglQ0lRLlRTRTo4NjA0LklRX1JFVFVSTl9DQVBJVEFMLkZZMjAxOQEAAAAoqBMAAwAAAAAAa3OmF4wt1wh9sNhujC3XCBtDSVEuVFNFOjg0MTEuSVFfRUJJVC5GWTIwMDkBAAAAnAYQAAMAAAACTkEAgRjRHIwt1wjzM8ltjC3XCCxDSVEuU1pTRTowMDI5MzkuSVFfQVNTRVRfV1JJVEVET1dOX0NGLkZZMjAwOAEAAADmTWMAAgAAAAk1NC4xOTkzOTYBCAAAAAUAAAABMQEAAAAKMTk1NDQzMDIyMgMAAAACMzICAAAABDIwMTkEAAAAATAHAAAACTgvMzAvMjAxOQgAAAAKMTIvMzEvMjAwOAkAAAABMHIkchuMLdcIDeYjbowt1wgiQ0lRLlNaU0U6MDAyOTM5LklRX1RPVEFMX0NMLkZZMjAwOQEAAADmTWMAAgAAAAwxMTY3MC45ODMwOTUBCAAAAAUAAAABMQEAAAAKMTk1Mzg2MDM3NwMAAAACMzICAAAABDEwMDkEAAAAATAHAAAACTgvMzAvMjAxOQgAAAAIMS8xLzIwMTAJAAAAATByJHIbjC3XCLcz</t>
  </si>
  <si>
    <t>D26MLdcIGkNJUS5UU0U6ODYwMS5JUV9DSVAuRlkyMDE4AQAAAP5UDQADAAAAAADEnQYejC3XCHVZrW2MLdcIH0NJUS5UU0U6ODYwNC5JUV9FQklUX0lOVC5GWTIwMTEBAAAAKKgTAAMAAAACTkEASkymF4wt1wgywdlujC3XCCBDSVEuVFNFOjg2MDkuSVFfTFRfSU5WRVNULkZZMjAwMwEAAAAsXA0AAgAAAAUyNjIxMQEIAAAABQAAAAExAQAAAAoxNDI1MzIwODUxAwAAAAI3OQIAAAAEMTA1NAQAAAABMAcAAAAJOC8zMC8yMDE5CAAAAAkzLzMxLzIwMDMJAAAAATDOCcEVjC3XCAahQG+MLdcIH0NJUS4wLklRX0lOQ19UQVhfUEFZX0NVUlJFTlQuRlkFAAAAAAAAAAgAAAAVKEludmFsaWQgVGltZSBQZXJpb2QpQE2LGIwt1whIfs5ujC3XCClDSVEuU1pTRTowMDA3ODMuSVFfTkVUX0RFQlRfSVNTVUVELkZZMjAxNQEAAADuxlEBAgAAAAwxMzY2NS42MTE3NTgBCAAAAAUAAAABMQEAAAAKMTgzNTAzNDU4NAMAAAACMzICAAAABDIwMDMEAAAAATAHAAAACTgvMzAvMjAxOQgAAAAKMTIvMzEvMjAxNQkAAAABMC2bixiMLdcId0exbowt1wgvQ0lRLlRTRTo4MzA2LklRX09USEVSX05PTl9PUEVSX0VYUF9TVVBQTC5GWTIwMTQBAAAAPXwlAAIAAAAHLTI5OTI4MgEIAAAABQAAAAExAQAAAAoxNzk5OTc3MTU2AwAAAAI3OQIAAAACODUEAAAAATAHAAAACTgvMzAvMjAxOQgAAAAJMy8zMS8yMDE0CQAAAAEwARbDHYwt1wg1</t>
  </si>
  <si>
    <t>vYltjC3XCBtDSVEuSURYOktSRU4uSVFfR1BQRS5GWTIwMTIBAAAArBWiAAIAAAAMMzY4OTAuNzc5NTMyAQgAAAAFAAAAATEBAAAACjE2NjgwODEwODYDAAAAAjY5AgAAAAQxMTY5BAAAAAEwBwAAAAk4LzMwLzIwMTkIAAAACjEyLzMxLzIwMTIJAAAAATDzWkAajC3XCLMNXG6MLdcIKkNJUS5UU0U6ODMwNi5JUV9UT1RBTF9DT01NT05fRVFVSVRZLkZZMjAwOQEAAAA9fCUAAgAAAAc1NzkyNzk1AQgAAAAFAAAAATEBAAAACjE0NzMyMDYzNjYDAAAAAjc5AgAAAAQxMDA2BAAAAAEwBwAAAAk4LzMwLzIwMTkIAAAACTMvMzEvMjAwOQkAAAABMAR6wh2MLdcI8aG2bYwt1wghQ0lRLlNIU0U6NjAxODc4LklRX0xUX0RFQlQuRlkyMDA4AQAAAEPeDwIDAAAAAACuGXkZjC3XCMR4dW6MLdcIJUNJUS5UU0U6ODMwNi5JUV9PVEhFUl9PUEVSX0FDVC5GWTIwMTQBAAAAPXwlAAIAAAAHLTg2NTI2MQEIAAAABQAAAAExAQAAAAoxNzk5OTc3MTU2AwAAAAI3OQIAAAAEMjA0NwQAAAABMAcAAAAJOC8zMC8yMDE5CAAAAAkzLzMxLzIwMTQJAAAAATBb7ZIdjC3XCPwbmW2MLdcIJUNJUS5TWlNFOjAwMjkzOS5JUV9BRFZFUlRJU0lORy5GWTIwMTcBAAAA5k1jAAIAAAAHMzUuNTM2NgEIAAAABQAAAAExAQAAAAoxOTYyNDcwNjA0AwAAAAIzMgIAAAAEMzAxMwQAAAABMAcAAAAJOC8zMC8yMDE5CAAAAAoxMi8zMS8yMDE3CQAAAAEw</t>
  </si>
  <si>
    <t>mThCG4wt1whCyiZujC3XCCJDSVEuU1pTRTowMDI5MzkuSVFfVE9UQUxfQ0EuRlkyMDEzAQAAAOZNYwACAAAACzEzOTI2LjIxMDIzAQgAAAAFAAAAATEBAAAACjE4MjM5NDgyMjcDAAAAAjMyAgAAAAQxMDA4BAAAAAEwBwAAAAk4LzMwLzIwMTkIAAAACjEyLzMxLzIwMTMJAAAAATDTHnQbjC3XCE9rCW6MLdcIIkNJUS5UU0U6ODYwMS5JUV9FQklUX01BUkdJTi5GWTIwMTMBAAAA/lQNAAMAAAACTkEAZZqmF4wt1wjTYu1ujC3XCCZDSVEuVFNFOjg2MDEuSVFfRUZGRUNUX1RBWF9SQVRFLkZZMjAxMAEAAAD+VA0AAgAAAAc1MS4yMDM1AQgAAAAFAAAAATEBAAAACjEzODI3NjM0MDEDAAAAAjc5AgAAAAQ0Mzc2BAAAAAEwBwAAAAk4LzMwLzIwMTkIAAAACTMvMzEvMjAxMAkAAAABMMwpqB6MLdcIMwCcbYwt1wgaQ0lRLjAuSVFfT1RIRVJfQ0FfU1VQUEwuRlkFAAAAAAAAAAgAAAAVKEludmFsaWQgVGltZSBQZXJpb2QpQE2LGIwt1wjSKtBujC3XCB5DSVEuVFNFOjg1OTEuSVFfSU5DX1RBWC5GWTIwMTMBAAAA6hIGAAIAAAAFNTM2ODIBCAAAAAUAAAABMQEAAAAKMTc0NDAzNjUyNQMAAAACNzkCAAAAAjc1BAAAAAEwBwAAAAk4LzMwLzIwMTkIAAAACTMvMzEvMjAxMwkAAAABMFAijByMLdcIBOvwbYwt1wgjQ0lRLlNIU0U6NjAxODc4LklRX01BQ0hJTkVSWS5GWTIwMTIBAAAAQ94PAgMAAAAAAIDceRmMLdcIKf52</t>
  </si>
  <si>
    <t>bowt1wgiQ0lRLlRTRTo4NTkxLklRX1FVSUNLX1JBVElPLkZZMjAxNgEAAADqEgYAAgAAAAg4LjUwNTQ2MwEIAAAABQAAAAExAQAAAAoxODk0NDk1ODU4AwAAAAI3OQIAAAAENDEyMQQAAAABMAcAAAAJOC8zMC8yMDE5CAAAAAkzLzMxLzIwMTYJAAAAATBykSUXjC3XCB3jBW+MLdcIH0NJUS5UU0U6ODYwMS5JUV9FQlRfRVhDTC5GWTIwMTUBAAAA/lQNAAIAAAAGMTg0NTc3AQgAAAAFAAAAATEBAAAACjE3NDY5MTMwODIDAAAAAjc5AgAAAAE0BAAAAAEwBwAAAAk4LzMwLzIwMTkIAAAACTMvMzEvMjAxNQkAAAABMP/aBR6MLdcIyyGsbYwt1wgZQ0lRLlRTRTo4MzA2LklRX0dQLkZZMjAxMAEAAAA9fCUAAgAAAAczODA1MDg0AQgAAAAFAAAAATEBAAAACjE1NTYwOTU5NzIDAAAAAjc5AgAAAAIxMAQAAAABMAcAAAAJOC8zMC8yMDE5CAAAAAkzLzMxLzIwMTAJAAAAATD5oMIdjC3XCGqWl22MLdcIIkNJUS5TWlNFOjAwMDc4My5JUV9BUl9UVVJOUy5GWTIwMTEBAAAA7sZRAQMAAAAAAJAbShaMLdcIuXkkb4wt1wgdQ0lRLlRTRTo4NjA5LklRX0dBX0VYUC5GWTIwMTIBAAAALFwNAAIAAAAENTMwNgEIAAAABQAAAAExAQAAAAoxNTU3NTE5MTA1AwAAAAI3OQIAAAAFMjE1NjIEAAAAATAHAAAACTgvMzAvMjAxOQgAAAAJMy8zMS8yMDEyCQAAAAEw3/KbIIwt1wgYWTZtjC3XCCNDSVEuU1pTRTowMDI5MzkuSVFfQ0hB</t>
  </si>
  <si>
    <t>TkdFX0FQLkZZMjAxMAEAAADmTWMAAgAAAAstMzIxLjEyMjY1NgEIAAAABQAAAAExAQAAAAoxOTU0MTg0Njg2AwAAAAIzMgIAAAAEMjAxNwQAAAABMAcAAAAJOC8zMC8yMDE5CAAAAAoxMi8zMS8yMDEwCQAAAAEwcXFyG4wt1wgOmBxujC3XCCZDSVEuU1pTRTowMDI5MzkuSVFfT1RIRVJfRVFVSVRZLkZZMjAxMAEAAADmTWMAAwAAAAAAcXFyG4wt1wiaAQxujC3XCCZDSVEuSURYOktSRU4uSVFfREVGX1RBWF9MSUFCX0xULkZZMjAxNwEAAACsFaIAAwAAAAAAxNz5GYwt1whJr29ujC3XCChDSVEuVFNFOjg1OTEuSVFfVE9UQUxfREVCVC5GWTIwMTcuLi4uSlBZAQAAAOoSBgACAAAABzQxNDMwMTgBCAAAAAUAAAABMQEAAAAKMTk2OTQ3MDc2MQMAAAACNzkCAAAABDQxNzMEAAAAATAHAAAACTgvMzAvMjAxOQgAAAAJMy8zMS8yMDE3CQAAAAEwOVkeFowt1wiRYyxvjC3XCC1DSVEuU0hTRTo2MDE4NzguSVFfVE9UQUxfQVNTRVRTLkZZMjAxMS4uLi5KUFkBAAAAQ94PAgIAAAANMTU0NDg5LjE2MzQzOAEIAAAABQAAAAExAQAAAAoxNzMxOTczOTY3AwAAAAI3OQIAAAAEMTAwNwQAAAABMAcAAAAJOC8zMC8yMDE5CAAAAAoxMi8zMS8yMDExCQAAAAEwXwoeFowt1wiNQ0Q9jC3XCCNDSVEuVFNFOjg2MDkuSVFfT1RIRVJfRVFVSVRZLkZZMjAxNAEAAAAsXA0AAgAAAAQ5NzQ1AQgAAAAFAAAAATEBAAAACjE2ODc5OTQ4</t>
  </si>
  <si>
    <t>MjIDAAAAAjc5AgAAAAQxMDI4BAAAAAEwBwAAAAk4LzMwLzIwMTkIAAAACTMvMzEvMjAxNAkAAAABMP099x+MLdcIHz0kbYwt1wgmQ0lRLlRTRTo4NjA5LklRX0lOVkVOVE9SWV9UVVJOUy5GWTIwMTgBAAAALFwNAAMAAAAAAMGlGBiMLdcI86rabowt1wgnQ0lRLktPU0U6QTAwMTIwMC5JUV9ESUxVVF9XRUlHSFQuRlkyMDEyAQAAAO1sDQACAAAACTU3Ljk4ODM4MwDk1OQajC3XCCtQRG6MLdcIKUNJUS5UU0U6ODQxMS5JUV9BU1NFVF9XUklURURPV05fQ0YuRlkyMDE3AQAAAJwGEAACAAAABi00OTU3NQEIAAAABQAAAAExAQAAAAoxODc1MjIzMzU1AwAAAAI3OQIAAAAEMjAxOQQAAAABMAcAAAAJOC8zMC8yMDE5CAAAAAkzLzMxLzIwMTcJAAAAATCI7w4djC3XCIpf1W2MLdcIKUNJUS5UU0U6ODYwMS5JUV9EQVlTX0lOVkVOVE9SWV9PVVQuRlkyMDE1AQAAAP5UDQADAAAAAAC/60AXjC3XCLlX8W6MLdcIKUNJUS5UU0U6ODYwMS5JUV9BU1NFVF9XUklURURPV05fQ0YuRlkyMDEzAQAAAP5UDQADAAAAAACsnqgejC3XCPeFq22MLdcIKENJUS5UU0U6ODMwNi5JUV9UT1RBTF9ESVZfUEFJRF9DRi5GWTIwMTABAAAAPXwlAAIAAAAHLTE0OTQ4NgEIAAAABQAAAAExAQAAAAoxNTU2MDk1OTcyAwAAAAI3OQIAAAAEMjAyMgQAAAABMAcAAAAJOC8zMC8yMDE5CAAAAAkzLzMxLzIwMTAJAAAAATD5oMIdjC3XCAdDoG2M</t>
  </si>
  <si>
    <t>LdcIKkNJUS5UU0U6ODQxMS5JUV9URVZfRUJJVERBLjIwMDAuMjAwNC8wMy8zMQEAAACcBhAAAwAAAAAAHa7qPowt1wiuHKFvjC3XCB9DSVEuU1pTRTowMDI5MzkuSVFfQ0FQRVguRlkyMDE4AQAAAOZNYwACAAAACi02OS4wMDY0MDMBCAAAAAUAAAABMQEAAAAKMTk2MjQ3MDYzNgMAAAACMzICAAAABDIwMjEEAAAAATAHAAAACTgvMzAvMjAxOQgAAAAKMTIvMzEvMjAxOAkAAAABMJFgQhuMLdcI7RcSbowt1wgwQ0lRLktPU0U6QTAwMTIwMC5JUV9JTVBVVF9PUEVSX0xFQVNFX0RFUFIuRlkyMDEyAQAAAO1sDQADAAAAAADk1OQajC3XCCtQRG6MLdcIHENJUS5UU0U6ODU5MS5JUV9FQklUQS5GWTIwMTEBAAAA6hIGAAIAAAAGMjM5OTg2AQgAAAAFAAAAATEBAAAACjE2MjQwOTk2NzEDAAAAAjc5AgAAAAYxMDA2ODkEAAAAATAHAAAACTgvMzAvMjAxOQgAAAAJMy8zMS8yMDExCQAAAAEwivuLHIwt1wii8PVtjC3XCC1DSVEuU1pTRTowMDI5MzkuSVFfQ1VSUkVOVF9QT1JUX0xFQVNFUy5GWTIwMTgBAAAA5k1jAAMAAAAAAJFgQhuMLdcItlVCbowt1wggQ0lRLlRTRTo4NDExLklRX1JEX0VYUF9GTi5GWTIwMDgBAAAAnAYQAAMAAAAAAEgIlx2MLdcIADrcbYwt1wgeQ0lRLklEWDpLUkVOLklRX1dJUF9JTlYuRlkyMDEzAQAAAKwVogADAAAAAADVgUAajC3XCOt8V26MLdcIIUNJUS5UU0U6ODU5MS5JUV9TR0FfTUFS</t>
  </si>
  <si>
    <t>R0lOLkZZMjAxMgEAAADqEgYAAgAAAAcyMC44MTc2AQgAAAAFAAAAATEBAAAACjE2ODQ2Mjc5NTYDAAAAAjc5AgAAAAQ0Mzc1BAAAAAEwBwAAAAk4LzMwLzIwMTkIAAAACTMvMzEvMjAxMgkAAAABMIJqJReMLdcIUnkBb4wt1wgpQ0lRLlRTRTo4MzA2LklRX0lOVkVTVF9TRUNVUklUWV9DRi5GWTIwMTIBAAAAPXwlAAIAAAAILTUxMzQ2NzgBCAAAAAUAAAABMQEAAAAKMTY4ODUxNTk1OQMAAAACNzkCAAAABDIwMjcEAAAAATAHAAAACTgvMzAvMjAxOQgAAAAJMy8zMS8yMDEyCQAAAAEw3O7CHYwt1wjfeq9tjC3XCCNDSVEuVFNFOjg2MDkuSVFfSU5URVJFU1RfRVhQLkZZMjAwNgEAAAAsXA0AAwAAAAAAGc4eFowt1whxEEpvjC3XCB1DSVEuU0hTRTo2MDE4NzguSVFfQ0lQLkZZMjAxMgEAAABD3g8CAwAAAAAAgNx5GYwt1wj77ZFujC3XCBlDSVEuVFNFOjg2MDQuSVFfQUUuRlkyMDE3AQAAACioEwACAAAABjM5NzYwNQEIAAAABQAAAAExAQAAAAoxOTY5NTAxNjU2AwAAAAI3OQIAAAAEMTAxNgQAAAABMAcAAAAJOC8zMC8yMDE5CAAAAAkzLzMxLzIwMTcJAAAAATBaltAejC3XCDf/R22MLdcIJkNJUS5TSFNFOjYwMTg3OC5JUV9UT1RBTF9FUVVJVFkuRlkyMDE2AQAAAEPeDwICAAAACzk1NjUuNDk4ODk5AQgAAAAFAAAAATEBAAAACjE4Nzk2MTIzODIDAAAAAjMyAgAAAAQxMjc1BAAAAAEwBwAAAAk4LzMwLzIw</t>
  </si>
  <si>
    <t>MTkIAAAACjEyLzMxLzIwMTYJAAAAATAtUjwZjC3XCIKliG6MLdcIKUNJUS5LT1NFOkEwMDEyMDAuSVFfTFRfREVCVF9SRVBBSUQuRlkyMDEwAQAAAO1sDQACAAAADy00MTAwMTU3LjA1NTEyNQEIAAAABQAAAAExAQAAAAoxNDAyNDg1NjE3AwAAAAI4NQIAAAAEMjAzNgQAAAABMAcAAAAJOC8zMC8yMDE5CAAAAAkzLzMxLzIwMTAJAAAAATDlrOQajC3XCLhrLG6MLdcILUNJUS5UU0U6ODYwNC5JUV9DQVNIX0NPTlZFUlNJT04uRlkyMDEyLi4uLkpQWQEAAAAoqBMAAwAAAAAAOVkeFowt1wgxwi1vjC3XCCNDSVEuU0hTRTo2MDE4NzguSVFfQ0hBTkdFX0FSLkZZMjAxNAEAAABD3g8CAgAAAAwtODcwNS4wMzM2MDIBCAAAAAUAAAABMQEAAAAKMTgzNDQyODc4OAMAAAACMzICAAAABDIwMTgEAAAAATAHAAAACTgvMzAvMjAxOQgAAAAKMTIvMzEvMjAxNAkAAAABMJMrPBmMLdcIxBSEbowt1wgjQ0lRLlNaU0U6MDAwNzgzLklRX05JX01BUkdJTi5GWTIwMTYBAAAA7sZRAQIAAAAHMzcuNzAyMQEIAAAABQAAAAExAQAAAAoxODkwNDU4MDE2AwAAAAIzMgIAAAAENDA5NAQAAAABMAcAAAAJOC8zMC8yMDE5CAAAAAoxMi8zMS8yMDE2CQAAAAEwkUJKFowt1wjcthxvjC3XCCNDSVEuSURYOktSRU4uSVFfQkVUQV8xWVIuMjAxOC8xMi8zMQEAAACsFaIAAgAAABEwLjI5MjYzMTExNjU0MzM4MQDlCn0+jC3XCIU9eW+MLdcI</t>
  </si>
  <si>
    <t>JkNJUS5UU0U6ODQxMS5JUV9QRVJJT0RMRU5HVEhfSVMuRlkyMDA4AQAAAJwGEAABAAAAAjEyAIEY0RyMLdcIkIbcbYwt1wggQ0lRLlRTRTo4NjAxLklRX0NIQU5HRV9BUC5GWTIwMTcBAAAA/lQNAAMAAAAAAM92Bh6MLdcIg5aebYwt1wglQ0lRLlRTRTo4NDExLklRX05FVF9SRU5UQUxfRVhQLkZZMjAxNAEAAACcBhAAAwAAAAAANQLSHIwt1wiuB9ltjC3XCB5DSVEuSURYOktSRU4uSVFfUEVOU0lPTi5GWTIwMTcBAAAArBWiAAIAAAAMNTYxNDkuNjQ3MTExAQgAAAAFAAAAATEBAAAACjE5NTQ0MDI3ODkDAAAAAjY5AgAAAAQxMjEzBAAAAAEwBwAAAAk4LzMwLzIwMTkIAAAACjEyLzMxLzIwMTcJAAAAATDE3PkZjC3XCACaYm6MLdcII0NJUS5TSFNFOjYwMTg3OC5JUV9TR0FfU1VQUEwuRlkyMDA4AQAAAEPeDwIDAAAAAAC5ePoZjC3XCHH+fW6MLdcILUNJUS5UU0U6ODU5MS5JUV9ERUZfVEFYX0FTU0VUU19DVVJSRU5ULkZZMjAwOAEAAADqEgYAAwAAAAAAhT0PHYwt1wj4HOZtjC3XCCVDSVEuVFNFOjg2MDkuSVFfQ0FTSF9TVF9JTlZFU1QuRlkyMDA2AQAAACxcDQACAAAABjQ1MTYwMAEIAAAABQAAAAExAQAAAAk0ODY3ODM0MzkDAAAAAjc5AgAAAAQxMDAyBAAAAAEwBwAAAAk4LzMwLzIwMTkIAAAACTMvMzEvMjAwNgkAAAABMMkwwRWMLdcI3Uc2b4wt1wgtQ0lRLktPU0U6QTAwMTIwMC5JUV9UT1RBTF9E</t>
  </si>
  <si>
    <t>RUJUX0NBUElUQUwuRlkyMDA4AQAAAO1sDQACAAAABzUxLjQ0OTEBCAAAAAUAAAABMQEAAAAKMTA2NTU1NTk0OAMAAAACODUCAAAABDQxODYEAAAAATAHAAAACTgvMzAvMjAxOQgAAAAJMy8zMS8yMDA4CQAAAAEwUwYmF4wt1wjomhFvjC3XCBtDSVEuVFNFOjg1OTEuSVFfRUJJVC5GWTIwMTkBAAAA6hIGAAIAAAAGNDE0NTI0AQgAAAAFAAAAATEBAAAACjE5Njk0NzA3NjgDAAAAAjc5AgAAAAM0MDAEAAAAATAHAAAACTgvMzAvMjAxOQgAAAAJMy8zMS8yMDE5CQAAAAEw6QDgG4wt1wgF1QZujC3XCCRDSVEuVFNFOjg2MDEuSVFfU0FMRV9JTlRBTl9DRi5GWTIwMDkBAAAA/lQNAAIAAAAGLTM2MTczAQgAAAAFAAAAATEBAAAACjEzODI3NjM1NzQDAAAAAjc5AgAAAAQyMDI5BAAAAAEwBwAAAAk4LzMwLzIwMTkIAAAACTMvMzEvMjAwOQkAAAABMOsCqB6MLdcIvxuEbYwt1wggQ0lRLjAuSVFfTUlOT1JJVFlfSU5URVJFU1RfQ0YuRlkFAAAAAAAAAAgAAAAVKEludmFsaWQgVGltZSBQZXJpb2QpQE2LGIwt1whIfs5ujC3XCCRDSVEuVFNFOjg0MTEuSVFfQ0FTSF9JTlRFUkVTVC5GWTIwMDgBAAAAnAYQAAIAAAAHMTgwMzU1NwEIAAAABQAAAAExAQAAAAoxMzczMDYyNjg3AwAAAAI3OQIAAAAEMzAyOAQAAAABMAcAAAAJOC8zMC8yMDE5CAAAAAkzLzMxLzIwMDgJAAAAATCBGNEcjC3XCBQ0122MLdcIJUNJUS5JRFg6</t>
  </si>
  <si>
    <t>S1JFTi5JUV9PVEhFUl9DQV9TVVBQTC5GWTIwMTMBAAAArBWiAAIAAAALNzk2Ny41MDQ1MjkBCAAAAAUAAAABMQEAAAAKMTcyNjYwNzE5MgMAAAACNjkCAAAABDEwNTUEAAAAATAHAAAACTgvMzAvMjAxOQgAAAAKMTIvMzEvMjAxMwkAAAABMNWBQBqMLdcImltcbowt1wgmQ0lRLlRTRTo4NjE2LklRX0RFRl9UQVhfTElBQl9MVC5GWTIwMTgBAAAA4HANAAIAAAAEMjgwNAEIAAAABQAAAAExAQAAAAoxODk1NjgyODYxAwAAAAI3OQIAAAAEMTAyNwQAAAABMAcAAAAJOC8zMC8yMDE5CAAAAAkzLzMxLzIwMTgJAAAAATBjl5cfjC3XCAH6ZW2MLdcIKENJUS5TSFNFOjYwMTg3OC5JUV9ORVRfUkVOVEFMX0VYUC5GWTIwMDkBAAAAQ94PAgMAAAAAALNAeRmMLdcIhvhjbowt1wgZQ0lRLlRTRTo4NjAxLklRX0FQLkZZMjAxOQEAAAD+VA0AAgAAAAQzNjc1AQgAAAAFAAAAATEBAAAACjE5NzA2OTM5MjIDAAAAAjc5AgAAAAQxMDE4BAAAAAEwBwAAAAk4LzMwLzIwMTkIAAAACTMvMzEvMjAxOQkAAAABMLrEBh6MLdcIX6etbYwt1wg3Q0lRLlNaU0U6MDAwNzgzLklRX1RPVEFMX09VVFNUQU5ESU5HX0ZJTElOR19EQVRFLkZZMjAxMgEAAADuxlEBAgAAAAs0NzQyLjQ2NzY3OAEEAAAABQAAAAE1AQAAAAoxNjc0MDk2NDA3AgAAAAUyNDE1MwYAAAABMG8sCBmMLdcIRXmfbowt1wghQ0lRLlRTRTo4NjAxLklRX05JX0NPTVBB</t>
  </si>
  <si>
    <t>TlkuRlkyMDE1AQAAAP5UDQACAAAABjE1NDQ3MQEIAAAABQAAAAExAQAAAAoxNzQ2OTEzMDgyAwAAAAI3OQIAAAAFNDE1NzEEAAAAATAHAAAACTgvMzAvMjAxOQgAAAAJMy8zMS8yMDE1CQAAAAEw/9oFHowt1wgLTpVtjC3XCCxDSVEuVFNFOjg1OTEuSVFfSU1QVVRfT1BFUl9MRUFTRV9ERVBSLkZZMjAwOQEAAADqEgYAAgAAAAs4ODQyLjEwODE3NgEIAAAABQAAAAExAQAAAAoxNDU5Mzc4ODczAwAAAAI3OQIAAAAFMjE2NzMEAAAAATAHAAAACTgvMzAvMjAxOQgAAAAJMy8zMS8yMDA5CQAAAAEwoNSLHIwt1wiDs/1tjC3XCBtDSVEuVFNFOjg1OTEuSVFfTEFORC5GWTIwMTQBAAAA6hIGAAMAAAAAAJRvjByMLdcIZz7obYwt1wglQ0lRLlNaU0U6MDAyOTM5LklRX0NBU0hfSU5WRVNULkZZMjAxOAEAAADmTWMAAgAAAAotNDUuMjE0MTA5AQgAAAAFAAAAATEBAAAACjE5NjI0NzA2MzYDAAAAAjMyAgAAAAQyMDA1BAAAAAEwBwAAAAk4LzMwLzIwMTkIAAAACjEyLzMxLzIwMTgJAAAAATCRYEIbjC3XCGyHIm6MLdcIJkNJUS5UU0U6ODMwNi5JUV9DVVNUT01fQkVUQS4yMDExLzAzLzMxAQAAAD18JQACAAAAEDEuMTgwMTM4NjMzMDY0MzkA7uN8Powt1whnZHJvjC3XCCZDSVEuVFNFOjg2MDEuSVFfTE9BTlNfUkVDRUlWX0xULkZZMjAxMQEAAAD+VA0AAwAAAAAAwlCoHowt1wif3ottjC3XCBlDSVEuVFNFOjg2MTYu</t>
  </si>
  <si>
    <t>SVFfQVAuRlkyMDA5AQAAAOBwDQACAAAABDQwMTQBCAAAAAUAAAABMQEAAAAKMTM4NjcxOTE0MAMAAAACNzkCAAAABDEwMTgEAAAAATAHAAAACTgvMzAvMjAxOQgAAAAJMy8zMS8yMDA5CQAAAAEwg8TWH4wt1wir2GptjC3XCCdDSVEuU0hTRTo2MDE4NzguSVFfUEVSSU9EREFURV9JUy5GWTIwMTcBAAAAQ94PAgUAAAAKMjAxNy8xMi8zMQDseDwZjC3XCAIKnW6MLdcIKUNJUS5TWlNFOjAwMDc4My5JUV9TQUxFU19NQVJLRVRJTkcuRlkyMDE1AQAAAO7GUQEDAAAAAABQdYsYjC3XCH/5sG6MLdcIIUNJUS5UU0U6ODQxMS5JUV9DQVNIX0ZJTkFOLkZZMjAxOQEAAACcBhAAAgAAAAcyNzg4MTE5AQgAAAAFAAAAATEBAAAACjE5NzA2OTM5NjQDAAAAAjc5AgAAAAQyMDA0BAAAAAEwBwAAAAk4LzMwLzIwMTkIAAAACTMvMzEvMjAxOQkAAAABMIU9Dx2MLdcIWvYBbowt1wgkQ0lRLlRTRTo4NjE2LklRX0lNUEFJUk1FTlRfR1cuRlkyMDE5AQAAAOBwDQADAAAAAABjl5cfjC3XCCfNRG2MLdcIJkNJUS5UU0U6ODYwMS5JUV9QRVJJT0RMRU5HVEhfSVMuRlkyMDE1AQAAAP5UDQABAAAAAjEyAO8BBh6MLdcItiGlbYwt1wgmQ0lRLlNaU0U6MDAwNzgzLklRX1RPVEFMX0FTU0VUUy5GWTIwMTMBAAAA7sZRAQIAAAAMMzE1NzYuMjI0OTk2AQgAAAAFAAAAATEBAAAACjE3MjU0MjI5ODIDAAAAAjMyAgAAAAQxMDA3BAAAAAEw</t>
  </si>
  <si>
    <t>BwAAAAk4LzMwLzIwMTkIAAAACjEyLzMxLzIwMTMJAAAAATBjUwgZjC3XCJtdsG6MLdcIGUNJUS5JRFg6S1JFTi5JUV9HUC5GWTIwMTABAAAArBWiAAIAAAAMODc4NDcuNDk0NzU3AQgAAAAFAAAAATEBAAAACjE1NDIyNzI3MTIDAAAAAjY5AgAAAAIxMAQAAAABMAcAAAAJOC8zMC8yMDE5CAAAAAoxMi8zMS8yMDEwCQAAAAEwBjRAGowt1whA905ujC3XCChDSVEuVFNFOjg2MDkuSVFfVE9UQUxfREVCVF9JU1NVRUQuRlkyMDE3AQAAACxcDQADAAAAAADas/cfjC3XCBZ0SG2MLdcII0NJUS5JRFg6S1JFTi5JUV9CRVRBXzFZUi4yMDEwLzEyLzMxAQAAAKwVogACAAAAETAuNjU4MjgyNzgxNjk5NjU1AOUKfT6MLdcIp8h4b4wt1wgqQ0lRLlRTRTo4NTkxLklRX1RPVEFMX0FTU0VUUy5GWTIwMTIuLi4uSlBZAQAAAOoSBgACAAAABzgzMzI4MzABCAAAAAUAAAABMQEAAAAKMTY4NDYyNzk1NgMAAAACNzkCAAAABDEwMDcEAAAAATAHAAAACTgvMzAvMjAxOQgAAAAJMy8zMS8yMDEyCQAAAAEwXwoeFowt1wgmmEI9jC3XCCVDSVEuVFNFOjg0MTEuSVFfT1RIRVJfT1BFUl9BQ1QuRlkyMDEyAQAAAJwGEAACAAAABjM2MTQ1MAEIAAAABQAAAAExAQAAAAoxNjgzNjU1MzUxAwAAAAI3OQIAAAAEMjA0NwQAAAABMAcAAAAJOC8zMC8yMDE5CAAAAAkzLzMxLzIwMTIJAAAAATBg29EcjC3XCCj8wG2MLdcIKkNJUS5UU0U6ODYw</t>
  </si>
  <si>
    <t>MS5JUV9UT1RBTF9BU1NFVFMuRlkyMDE2Li4uLkpQWQEAAAD+VA0AAgAAAAgyMDQyMDgxOAEIAAAABQAAAAExAQAAAAoxNzk5Nzg4MzcwAwAAAAI3OQIAAAAEMTAwNwQAAAABMAcAAAAJOC8zMC8yMDE5CAAAAAkzLzMxLzIwMTYJAAAAATBfCh4WjC3XCFbgNj2MLdcIJkNJUS5UU0U6ODYxNi5JUV9PVEhFUl9MVF9BU1NFVFMuRlkyMDA5AQAAAOBwDQACAAAABTEyMjk0AQgAAAAFAAAAATEBAAAACjEzODY3MTkxNDADAAAAAjc5AgAAAAQxMDYwBAAAAAEwBwAAAAk4LzMwLzIwMTkIAAAACTMvMzEvMjAwOQkAAAABMIPE1h+MLdcIFrdabYwt1wgqQ0lRLktPU0U6QTAwMTIwMC5JUV9DQVNIX0FDUVVJUkVfQ0YuRlkyMDA3AQAAAO1sDQADAAAAAABlh0IbjC3XCAMCL26MLdcIKENJUS5TWlNFOjAwMDc4My5JUV9QUk9WX0JBRF9ERUJUUy5GWTIwMTMBAAAA7sZRAQIAAAAJLTMuNDI4Mzc1AQgAAAAFAAAAATEBAAAACjE3MjU0MjI5ODIDAAAAAjMyAgAAAAI5NQQAAAABMAcAAAAJOC8zMC8yMDE5CAAAAAoxMi8zMS8yMDEzCQAAAAEwbywIGYwt1wgeFaBujC3XCDlDSVEuVFNFOjg2MDkuSVFfQ1VTVE9NX0JFVEEuLTEwNFcuMjAwNy8wMy8zMS4uXk4yMjUuSlBZLkgBAAAALFwNAAIAAAAQMS43ODMyNTkwODk5NTczNwC9O28/jC3XCFKnfW+MLdcIJUNJUS5UU0U6ODU5MS5JUV9EQVlTX1NBTEVTX09VVC5GWTIwMTQB</t>
  </si>
  <si>
    <t>AAAA6hIGAAMAAAACTk0BCAAAAAUAAAABMQEAAAAKMTc5NzI2MDE0OAMAAAACNzkCAAAABDQwNDIEAAAAATAHAAAACTgvMzAvMjAxOQgAAAAJMy8zMS8yMDE0CQAAAAEwgmolF4wt1whIoAFvjC3XCDBDSVEuU1pTRTowMDA3ODMuSVFfREVGX1RBWF9BU1NFVFNfQ1VSUkVOVC5GWTIwMTEBAAAA7sZRAQMAAAAAAHwFCBmMLdcIIqCYbowt1wgmQ0lRLlNaU0U6MDAyOTM5LklRX1BFX0VYQ0wuLjIwMDcvMDMvMzEBAAAA5k1jAAMAAAAAAMAUbz+MLdcIoh6ncowt1wgjQ0lRLlRTRTo4NDExLklRX0JFVEFfNVlSLjIwMTEvMDMvMzEBAAAAnAYQAAIAAAARMC45NDA3NTg4NTU1NjI5OTcA7uN8Powt1wj86XNvjC3XCCNDSVEuSURYOktSRU4uSVFfRElMVVRfV0VJR0hULkZZMjAwOQEAAACsFaIAAgAAAAcxMjE0Ny4yAOoMQBqMLdcINXdLbowt1wgpQ0lRLlNaU0U6MDAyOTM5LklRX0xUX0RFQlRfQ0FQSVRBTC5GWTIwMTIBAAAA5k1jAAMAAAAAAGa4JReMLdcI8on7bowt1wgjQ0lRLlRTRTo4NjA0LklRX0dST1NTX01BUkdJTi5GWTIwMTcBAAAAKKgTAAIAAAAHODAuNjkxNgEIAAAABQAAAAExAQAAAAoxOTY5NTAxNjU2AwAAAAI3OQIAAAAENDA3NAQAAAABMAcAAAAJOC8zMC8yMDE5CAAAAAkzLzMxLzIwMTcJAAAAATBrc6YXjC3XCB0E5W6MLdcIJkNJUS5UU0U6ODYxNi5JUV9ORVRfREVCVF9JU1NVRUQuRlkyMDE4</t>
  </si>
  <si>
    <t>AQAAAOBwDQACAAAABDg0NzMBCAAAAAUAAAABMQEAAAAKMTg5NTY4Mjg2MQMAAAACNzkCAAAABDIwMDMEAAAAATAHAAAACTgvMzAvMjAxOQgAAAAJMy8zMS8yMDE4CQAAAAEwY5eXH4wt1wgnzURtjC3XCCVDSVEuVFNFOjg2MDkuSVFfT1RIRVJfQ0xfU1VQUEwuRlkyMDE5AQAAACxcDQACAAAABjE0NzgzNAEIAAAABQAAAAExAQAAAAoxOTcwNjkzOTExAwAAAAI3OQIAAAAEMTA1NwQAAAABMAcAAAAJOC8zMC8yMDE5CAAAAAkzLzMxLzIwMTkJAAAAATDt2vcfjC3XCEf0WW2MLdcIKUNJUS5UU0U6ODYwMS5JUV9PVEhFUl9OT05fT1BFUl9FWFAuRlkyMDA3AQAAAP5UDQACAAAABDkwMjABCAAAAAUAAAABMQEAAAAJNjg0NTQzMTQyAwAAAAI3OQIAAAADMzcxBAAAAAEwBwAAAAk4LzMwLzIwMTkIAAAACTMvMzEvMjAwNwkAAAABMMKnthSMLdcIA+RSb4wt1wgjQ0lRLlNaU0U6MDAwNzgzLklRX05JX01BUkdJTi5GWTIwMDcBAAAA7sZRAQIAAAAHNDguNjM0NAEIAAAABQAAAAExAQAAAAk4MjA0NTk0NzADAAAAAjMyAgAAAAQ0MDk0BAAAAAEwBwAAAAk4LzMwLzIwMTkIAAAACjEyLzMxLzIwMDcJAAAAATCS9EkWjC3XCCf/F2+MLdcIH0NJUS5UU0U6ODMwNi5JUV9BUl9UVVJOUy5GWTIwMTABAAAAPXwlAAMAAAAAALASQReMLdcIqP7tbowt1wggQ0lRLlRTRTo4NjA0LklRX0xUX0lOVkVTVC5GWTIwMTgBAAAAKKgT</t>
  </si>
  <si>
    <t>AAIAAAAHMTI1NDk3MAEIAAAABQAAAAExAQAAAAoxOTY5NTAxNjE1AwAAAAI3OQIAAAAEMTA1NAQAAAABMAcAAAAJOC8zMC8yMDE5CAAAAAkzLzMxLzIwMTgJAAAAATAxvtAejC3XCNZpkm2MLdcIJ0NJUS5UU0U6ODYxNi5JUV9NQVJLRVRDQVAuMjAxNi8zLzMxLkpQWQEAAADgcA0AAgAAAA0xNjI3ODUuNjY0OTk3AQYAAAAFAAAAATEBAAAACjEzODY3MTkxNDIDAAAAAjc5AgAAAAYxMDAwNTQEAAAAATAHAAAACTMvMzEvMjAxNtbGbj+MLdcIenFuh4wt1wgiQ0lRLlRTRTo4NjA5LklRX0dBSU5fSU5WRVNULkZZMjAxMgEAAAAsXA0AAgAAAAM0NjYBCAAAAAUAAAABMQEAAAAKMTU1NzUxOTEwNQMAAAACNzkCAAAAAjYyBAAAAAEwBwAAAAk4LzMwLzIwMTkIAAAACTMvMzEvMjAxMgkAAAABMN/ymyCMLdcI2s0vbYwt1wggQ0lRLlRTRTo4MzA2LklRX09USEVSX1JFVi5GWTIwMDkBAAAAPXwlAAIAAAAHMTY2OTQ1OAEIAAAABQAAAAExAQAAAAoxNDczMjA2MzY2AwAAAAI3OQIAAAADMzU3BAAAAAEwBwAAAAk4LzMwLzIwMTkIAAAACTMvMzEvMjAwOQkAAAABMAR6wh2MLdcIMqefbYwt1wgZQ0lRLlRTRTo4NDExLklRX0FFLkZZMjAwOQEAAACcBhAAAgAAAAYyMzQ2NTEBCAAAAAUAAAABMQEAAAAKMTU1ODMyMzgzNQMAAAACNzkCAAAABDEwMTYEAAAAATAHAAAACTgvMzAvMjAxOQgAAAAJMy8zMS8yMDA5CQAAAAEw</t>
  </si>
  <si>
    <t>gRjRHIwt1wi5nb9tjC3XCDNDSVEuVFNFOjg2MDkuSVFfQ0hBTkdFX09USEVSX05FVF9PUEVSX0FTU0VUUy5GWTIwMTMBAAAALFwNAAIAAAAGLTU2ODU4AQgAAAAFAAAAATEBAAAACjE2MjU5NzUxNzIDAAAAAjc5AgAAAAQyMDQ1BAAAAAEwBwAAAAk4LzMwLzIwMTkIAAAACTMvMzEvMjAxMwkAAAABMNk/nCCMLdcIVSEnbYwt1wgiQ0lRLlRTRTo4NDExLklRX0RBX1NVUFBMX0NGLkZZMjAxMwEAAACcBhAAAgAAAAYxNTQxNDcBCAAAAAUAAAABMQEAAAAKMTc3MjMzMzk5MgMAAAACNzkCAAAABDIxNzEEAAAAATAHAAAACTgvMzAvMjAxOQgAAAAJMy8zMS8yMDEzCQAAAAEwNQLSHIwt1wgYDdBtjC3XCBpDSVEuSURYOktSRU4uSVFfRUJULkZZMjAxNQEAAACsFaIAAgAAAAw1NTcxNy44MDYyMDcBCAAAAAUAAAABMQEAAAAKMTgzNDE4MjEwNAMAAAACNjkCAAAAAzEzOQQAAAABMAcAAAAJOC8zMC8yMDE5CAAAAAoxMi8zMS8yMDE1CQAAAAEw7kD5GYwt1wjLo1BujC3XCChDSVEuU0hTRTo2MDE4NzguSVFfR1dfSU5UQU5fQU1PUlQuRlkyMDEyAQAAAEPeDwIDAAAAAACA3HkZjC3XCATHkW6MLdcIJkNJUS5UU0U6ODYwMS5JUV9FWFRSQV9BQ0NfSVRFTVMuRlkyMDEwAQAAAP5UDQADAAAAAADMKagejC3XCEpOqm2MLdcIH0NJUS5TWlNFOjAwMDc4My5JUV9FQklUQS5GWTIwMTgBAAAA7sZRAQMAAAACTkEAMsOLGIwt</t>
  </si>
  <si>
    <t>1wh/x61ujC3XCC9DSVEuVFNFOjg2MDQuSVFfT1RIRVJfTk9OX09QRVJfRVhQX1NVUFBMLkZZMjAxOAEAAAAoqBMAAwAAAAAAMb7QHowt1whrXnptjC3XCCZDSVEuVFNFOjgzMDYuSVFfREVGX1RBWF9MSUFCX0xULkZZMjAwOAEAAAA9fCUAAgAAAAYxMTM5NjkBCAAAAAUAAAABMQEAAAAKMTQ3MzIwNjMyMQMAAAACNzkCAAAABDEwMjcEAAAAATAHAAAACTgvMzAvMjAxOQgAAAAJMy8zMS8yMDA4CQAAAAEwNFLCHYwt1wjKp6ZtjC3XCChDSVEuSURYOktSRU4uSVFfUFJPVl9CQURfREVCVFNfQ0YuRlkyMDEyAQAAAKwVogADAAAAAADzWkAajC3XCN+uTG6MLdcIH0NJUS5UU0U6ODYwOS5JUV9UT1RBTF9DTC5GWTIwMTUBAAAALFwNAAIAAAAGNDQ1NDk1AQgAAAAFAAAAATEBAAAACjE3NDY5MTI5ODkDAAAAAjc5AgAAAAQxMDA5BAAAAAEwBwAAAAk4LzMwLzIwMTkIAAAACTMvMzEvMjAxNQkAAAABMAdm9x+MLdcISL0nbYwt1wgkQ0lRLlNaU0U6MDAyOTM5LklRX0lOQ19FUVVJVFkuRlkyMDE0AQAAAOZNYwADAAAAAACJ60EbjC3XCMNPIW6MLdcIIkNJUS5UU0U6ODQxMS5JUV9FQklUX01BUkdJTi5GWTIwMTABAAAAnAYQAAMAAAACTkEAkIdBF4wt1wjewe5ujC3XCB9DSVEuVFNFOjg0MTEuSVFfQlZfU0hBUkUuRlkyMDA4AQAAAJwGEAACAAAACjM0Mi41MzEwNzQBCAAAAAUAAAABMQEAAAAKMTM3MzA2MjY4NwMA</t>
  </si>
  <si>
    <t>AAACNzkCAAAABDQwMjAEAAAAATAHAAAACTgvMzAvMjAxOQgAAAAJMy8zMS8yMDA4CQAAAAEwgRjRHIwt1wgAOtxtjC3XCChDSVEuVFNFOjg2MDkuSVFfRUFSTklOR19DT19NQVJHSU4uRlkyMDE0AQAAACxcDQACAAAABzE5LjIwODEBCAAAAAUAAAABMQEAAAAKMTY4Nzk5NDgyMgMAAAACNzkCAAAABDQxODEEAAAAATAHAAAACTgvMzAvMjAxOQgAAAAJMy8zMS8yMDE0CQAAAAEw1n4YGIwt1wiy4uJujC3XCCtDSVEuVFNFOjg2MDkuSVFfTUlOT1JJVFlfSU5URVJFU1RfSVMuRlkyMDE3AQAAACxcDQACAAAABS0xNDI0AQgAAAAFAAAAATEBAAAACjE4NDk0NzYzMTEDAAAAAjc5AgAAAAI4MwQAAAABMAcAAAAJOC8zMC8yMDE5CAAAAAkzLzMxLzIwMTcJAAAAATDti/cfjC3XCKCFNG2MLdcIKkNJUS5UU0U6ODU5MS5JUV9JTlRFUkVTVF9JTlZFU1RfSU5DLkZZMjAxNAEAAADqEgYAAwAAAAAAdUmMHIwt1wh68OdtjC3XCB5DSVEuVFNFOjg2MDEuSVFfV0lQX0lOVi5GWTIwMTEBAAAA/lQNAAMAAAAAAMJQqB6MLdcIH5yjbYwt1wgnQ0lRLklEWDpLUkVOLklRX0NGT19DVVJSRU5UX0xJQUIuRlkyMDEzAQAAAKwVogACAAAACDAuMDU3NDQ3AQgAAAAFAAAAATEBAAAACjE3MjY2MDcxOTIDAAAAAjY5AgAAAAQ0MTg1BAAAAAEwBwAAAAk4LzMwLzIwMTkIAAAACjEyLzMxLzIwMTMJAAAAATDLbLIWjC3XCMRoDm+MLdcI</t>
  </si>
  <si>
    <t>HkNJUS5TWlNFOjAwMjkzOS5JUV9FQklULkZZMjAxNAEAAADmTWMAAwAAAAJOQQCJ60EbjC3XCKa5CW6MLdcIIENJUS5UU0U6ODYxNi5JUV9JTlZFTlRPUlkuRlkyMDE5AQAAAOBwDQADAAAAAABjl5cfjC3XCC0yPW2MLdcIJENJUS5UU0U6ODYwMS5JUV9PVEhFUl9MSUFCX0xULkZZMjAxMgEAAAD+VA0AAgAAAAUzMDM0MQEIAAAABQAAAAExAQAAAAoxNTU3NTE5Mjc4AwAAAAI3OQIAAAAEMTA2MgQAAAABMAcAAAAJOC8zMC8yMDE5CAAAAAkzLzMxLzIwMTIJAAAAATAqeKgejC3XCADDnG2MLdcIJUNJUS5UU0U6ODYxNi5JUV9QUk9WX0JBRF9ERUJUUy5GWTIwMTIBAAAA4HANAAMAAAAAAGs51x+MLdcIoLFjbYwt1wgwQ0lRLlRTRTo4NTkxLklRX1RPVEFMX09VVFNUQU5ESU5HX0JTX0RBVEUuRlkyMDE1AQAAAOoSBgACAAAACzEzMDguNjQyOTcxAQQAAAAFAAAAATUBAAAACjE4NDgyNjI3NjcCAAAABTI0MTUyBgAAAAEw8IvfG4wt1wga9uxtjC3XCB1DSVEuVFNFOjg2MDQuSVFfR0FfRVhQLkZZMjAxNgEAAAAoqBMAAwAAAAAAWpbQHowt1wg2IXttjC3XCCpDSVEuVFNFOjg2MDEuSVFfVE9UQUxfQ09NTU9OX0VRVUlUWS5GWTIwMTYBAAAA/lQNAAIAAAAHMTIyODc4OQEIAAAABQAAAAExAQAAAAoxNzk5Nzg4MzcwAwAAAAI3OQIAAAAEMTAwNgQAAAABMAcAAAAJOC8zMC8yMDE5CAAAAAkzLzMxLzIwMTYJAAAA</t>
  </si>
  <si>
    <t>ATDkKAYejC3XCKdIpW2MLdcIKENJUS5UU0U6ODYwMS5JUV9UT1RBTF9ERUJUX0lTU1VFRC5GWTIwMDkBAAAA/lQNAAIAAAAGMzU2OTQ0AQgAAAAFAAAAATEBAAAACjEzODI3NjM1NzQDAAAAAjc5AgAAAAQyMTYxBAAAAAEwBwAAAAk4LzMwLzIwMTkIAAAACTMvMzEvMjAwOQkAAAABMMwpqB6MLdcIyEKLbYwt1wglQ0lRLlRTRTo4NjA5LklRX0xUX0RFQlRfSVNTVUVELkZZMjAxNwEAAAAsXA0AAwAAAAAA2rP3H4wt1wigTXJtjC3XCCRDSVEuS09TRTpBMDAxMjAwLklRX05JX01BUkdJTi5GWTIwMTEBAAAA7WwNAAIAAAAHLTguNzY0NwEIAAAABQAAAAExAQAAAAoxNzI5NzM4Mjk1AwAAAAI4NQIAAAAENDA5NAQAAAABMAcAAAAJOC8zMC8yMDE5CAAAAAkzLzMxLzIwMTEJAAAAATBTBiYXjC3XCBGxCW+MLdcIH0NJUS5TWlNFOjAwMDc4My5JUV9DVVNUT01fQkVUQS4BAAAA7sZRAQIAAAARMC44NTA0NTAyOTk4NzU1NzgA1sZuP4wt1wgBwfRsjC3XCBtDSVEuVFNFOjg2MDEuSVFfTEFORC5GWTIwMTEBAAAA/lQNAAMAAAAAAMJQqB6MLdcI4CGzbYwt1wgmQ0lRLlNaU0U6MDAwNzgzLklRX1RPVEFMX0FTU0VUUy5GWTIwMTUBAAAA7sZRAQIAAAAMOTk2MjUuMDIyMTY2AQgAAAAFAAAAATEBAAAACjE4MzUwMzQ1ODQDAAAAAjMyAgAAAAQxMDA3BAAAAAEwBwAAAAk4LzMwLzIwMTkIAAAACjEyLzMxLzIwMTUJAAAA</t>
  </si>
  <si>
    <t>ATBQdYsYjC3XCGogsW6MLdcILUNJUS5UU0U6ODQxMS5JUV9PVEhFUl9JTlZFU1RfQUNUX1NVUFBMLkZZMjAxOAEAAACcBhAAAgAAAAYtOTM0MTQBCAAAAAUAAAABMQEAAAAKMTg5NTY4Mjc4NAMAAAACNzkCAAAABDIwNTEEAAAAATAHAAAACTgvMzAvMjAxOQgAAAAJMy8zMS8yMDE4CQAAAAEwgRYPHYwt1wgOa/RtjC3XCBlDSVEuVFNFOjg1OTEuSVFfQUUuRlkyMDE4AQAAAOoSBgADAAAAAADa2d8bjC3XCIVEF26MLdcIGUNJUS5JRFg6S1JFTi5JUV9BUi5GWTIwMTIBAAAArBWiAAIAAAAKMjkxNTkzLjQyMgEIAAAABQAAAAExAQAAAAoxNjY4MDgxMDg2AwAAAAI2OQIAAAAEMTAyMQQAAAABMAcAAAAJOC8zMC8yMDE5CAAAAAoxMi8zMS8yMDEyCQAAAAEw81pAGowt1wjjuUFujC3XCB9DSVEuVFNFOjg2MDQuSVFfT1BFUl9JTkMuRlkyMDEyAQAAACioEwACAAAABTQzMTI5AQgAAAAFAAAAATEBAAAACjE2ODQ2Mjg1NTcDAAAAAjc5AgAAAAIyMQQAAAABMAcAAAAJOC8zMC8yMDE5CAAAAAkzLzMxLzIwMTIJAAAAATAQ5QcfjC3XCOQDozqMLdcIH0NJUS5UU0U6ODYxNi5JUV9FQklUX0lOVC5GWTIwMTEBAAAA4HANAAMAAAACTkEAjP6lF4wt1whz19hujC3XCCVDSVEuVFNFOjg2MTYuSVFfTFRfREVCVF9SRVBBSUQuRlkyMDE0AQAAAOBwDQACAAAABS0zNjQwAQgAAAAFAAAAATEBAAAACjE2OTAzNjk0MTgDAAAA</t>
  </si>
  <si>
    <t>Ajc5AgAAAAQyMDM2BAAAAAEwBwAAAAk4LzMwLzIwMTkIAAAACTMvMzEvMjAxNAkAAAABMIYilx+MLdcIHdNsbYwt1wgpQ0lRLlNaU0U6MDAwNzgzLklRX09USEVSX0xUX0FTU0VUUy5GWTIwMDcBAAAA7sZRAQIAAAAJNDMuMjI4ODQzAQgAAAAFAAAAATEBAAAACTgyMDQ1OTQ3MAMAAAACMzICAAAABDEwNjAEAAAAATAHAAAACTgvMzAvMjAxOQgAAAAKMTIvMzEvMjAwNwkAAAABMN+fPBmMLdcIuv6Zbowt1wgZQ0lRLlRTRTo4NjAxLklRX0RPLkZZMjAxOQEAAAD+VA0AAwAAAAAAusQGHowt1wjgTYdtjC3XCBxDSVEuU0hTRTo2MDE4NzguSVFfUkUuRlkyMDE1AQAAAEPeDwICAAAACzM3NzguNDgzMzgyAQgAAAAFAAAAATEBAAAACjE4NzI0MzgzNjMDAAAAAjMyAgAAAAQxMjIyBAAAAAEwBwAAAAk4LzMwLzIwMTkIAAAACjEyLzMxLzIwMTUJAAAAATCTKzwZjC3XCF2ahW6MLdcIJkNJUS5LT1NFOkEwMDEyMDAuSVFfQVNTRVRfVFVSTlMuRlkyMDA3AQAAAO1sDQACAAAACDAuMjcyMDA1AQgAAAAFAAAAATEBAAAACTc3NzcwMDkzNgMAAAACODUCAAAABDQxNzcEAAAAATAHAAAACTgvMzAvMjAxOQgAAAAJMy8zMS8yMDA3CQAAAAEwUwYmF4wt1wgkYwlvjC3XCCRDSVEuVFNFOjg2MDEuSVFfUEVSSU9EREFURV9JUy5GWTIwMTIBAAAA/lQNAAUAAAAKMjAxMi8wMy8zMQAqeKgejC3XCFxTVW+MLdcIJUNJUS5UU0U6</t>
  </si>
  <si>
    <t>ODYwOS5JUV9DQVBJVEFMX0xFQVNFUy5GWTIwMTYBAAAALFwNAAMAAAAAAO2L9x+MLdcI3YRQbYwt1wgpQ0lRLlNIU0U6NjAxODc4LklRX0lOVkVOVE9SWV9UVVJOUy5GWTIwMTYBAAAAQ94PAgMAAAAAALfhshaMLdcImfkZb4wt1wgfQ0lRLklEWDpLUkVOLklRX0FSX1RVUk5TLkZZMjAxNgEAAACsFaIAAwAAAAAAwZOyFowt1wh8xxZvjC3XCCtDSVEuVFNFOjg2MDQuSVFfTklfQVZBSUxfRVhDTF9NQVJHSU4uRlkyMDE1AQAAACioEwACAAAABzE0LjA3MzkBCAAAAAUAAAABMQEAAAAKMTg0ODEyNjgxMAMAAAACNzkCAAAABDQxODIEAAAAATAHAAAACTgvMzAvMjAxOQgAAAAJMy8zMS8yMDE1CQAAAAEwSkymF4wt1wh8V9xujC3XCCBDSVEuVFNFOjg2MDQuSVFfRElWX1NIQVJFLkZZMjAwOQEAAAAoqBMAAgAAAAQyNS41AQgAAAAFAAAAATEBAAAACjE0NTk2MDUzNzgDAAAAAjc5AgAAAAQzMDU4BAAAAAEwBwAAAAk4LzMwLzIwMTkIAAAACTMvMzEvMjAwOQkAAAABMB2XBx+MLdcIAaxebYwt1wgeQ0lRLlRTRTo4MzA2LklRX1JBV19JTlYuRlkyMDE0AQAAAD18JQADAAAAAABb7ZIdjC3XCCYYzG2MLdcIHkNJUS5UU0U6ODYwNC5JUV9MVF9ERUJULkZZMjAxMwEAAAAoqBMAAgAAAAc4Mzk4ODc1AQgAAAAFAAAAATEBAAAACjE3NDQwMzYxMjgDAAAAAjc5AgAAAAQxMDQ5BAAAAAEwBwAAAAk4LzMwLzIwMTkIAAAA</t>
  </si>
  <si>
    <t>CTMvMzEvMjAxMwkAAAABMBUMCB+MLdcIFaFwbYwt1wgdQ0lRLlRTRTo4NjE2LklRX0VCSVREQS5GWTIwMTcBAAAA4HANAAMAAAACTkEAcXCXH4wt1wgehWVtjC3XCC9DSVEuVFNFOjg2MDkuSVFfSU1QVVRfT1BFUl9MRUFTRV9JTlRfRVhQLkZZMjAxMQEAAAAsXA0AAwAAAAAA+8qbIIwt1whOsjJtjC3XCDFDSVEuU1pTRTowMDA3ODMuSVFfT1RIRVJfRklOQU5DRV9BQ1RfU1VQUEwuRlkyMDA3AQAAAO7GUQEDAAAAAADVxjwZjC3XCHRMmm6MLdcIGUNJUS5JRFg6S1JFTi5JUV9GWC5GWTIwMDgBAAAArBWiAAMAAAAAAOoMQBqMLdcIWCMqbowt1wgmQ0lRLlRTRTo4NjA0LklRX0FTU0VUX1dSSVRFRE9XTi5GWTIwMTQBAAAAKKgTAAIAAAAFLTEyNDYBCAAAAAUAAAABMQEAAAAKMTc5NzI4MTIzOQMAAAACNzkCAAAAAjMyBAAAAAEwBwAAAAk4LzMwLzIwMTkIAAAACTMvMzEvMjAxNAkAAAABMBUMCB+MLdcImHo/bYwt1wgfQ0lRLlRTRTo4NjA0LklRX0FSX1RVUk5TLkZZMjAwOAEAAAAoqBMAAwAAAAAAbCSmF4wt1whHc9lujC3XCBlDSVEuSURYOktSRU4uSVFfTkkuRlkyMDA4AQAAAKwVogACAAAACzQyNTMuMjU5MTUyAQgAAAAFAAAAATEBAAAACjEzODE1MjI4NjMDAAAAAjY5AgAAAAIxNQQAAAABMAcAAAAJOC8zMC8yMDE5CAAAAAoxMi8zMS8yMDA4CQAAAAEwluU/Gowt1wgcaF9ujC3XCBtDSVEuVFNFOjg2</t>
  </si>
  <si>
    <t>MDkuSVFfQ09HUy5GWTIwMTQBAAAALFwNAAIAAAAEMzIyMAEIAAAABQAAAAExAQAAAAoxNjg3OTk0ODIyAwAAAAI3OQIAAAACMzQEAAAAATAHAAAACTgvMzAvMjAxOQgAAAAJMy8zMS8yMDE0CQAAAAEw/T33H4wt1wiQ9EVvjC3XCCtDSVEuVFNFOjg2MDkuSVFfREVGX1RBWF9MSUFCX0NVUlJFTlQuRlkyMDEzAQAAACxcDQADAAAAAAD+u8AVjC3XCFLpCW2MLdcIKENJUS5UU0U6ODYwNC5JUV9UT1RBTF9ERUJUX0VRVUlUWS5GWTIwMTgBAAAAKKgTAAIAAAAIOTEyLjgwNzMBCAAAAAUAAAABMQEAAAAKMTk2OTUwMTYxNQMAAAACNzkCAAAABDQwMzQEAAAAATAHAAAACTgvMzAvMjAxOQgAAAAJMy8zMS8yMDE4CQAAAAEwa3OmF4wt1whdtvJujC3XCCVDSVEuU0hTRTo2MDE4NzguSVFfR0FJTl9JTlZFU1QuRlkyMDA5AQAAAEPeDwIDAAAAAACzQHkZjC3XCKvGdW6MLdcIJUNJUS5UU0U6ODU5MS5JUV9ESUxVVF9FUFNfSU5DTC5GWTIwMTkBAAAA6hIGAAIAAAAFMjUyLjcBCAAAAAUAAAABMQEAAAAKMTk2OTQ3MDc2OAMAAAACNzkCAAAAATgEAAAAATAHAAAACTgvMzAvMjAxOQgAAAAJMy8zMS8yMDE5CQAAAAEw6QDgG4wt1wjSovxtjC3XCCRDSVEuVFNFOjg2MDQuSVFfQ0FTSF9JTlRFUkVTVC5GWTIwMTEBAAAAKKgTAAIAAAAGMjU5Njc5AQgAAAAFAAAAATEBAAAACjE2MjQxNTI5ODYDAAAAAjc5AgAAAAQzMDI4</t>
  </si>
  <si>
    <t>BAAAAAEwBwAAAAk4LzMwLzIwMTkIAAAACTMvMzEvMjAxMQkAAAABMBDlBx+MLdcIqLc+bYwt1wgfQ0lRLklEWDpLUkVOLklRX1RPVEFMX0NMLkZZMjAxMAEAAACsFaIAAgAAAAw2MzM4MTMuNDY2NjEBCAAAAAUAAAABMQEAAAAKMTU0MjI3MjcxMgMAAAACNjkCAAAABDEwMDkEAAAAATAHAAAACTgvMzAvMjAxOQgAAAAKMTIvMzEvMjAxMAkAAAABMAY0QBqMLdcItWxWbowt1wgSQ0lRLjAuSVFfRUJJVERBLkZZBQAAAAAAAAAIAAAAFShJbnZhbGlkIFRpbWUgUGVyaW9kKUBNixiMLdcIM8zObowt1wghQ0lRLlRTRTo4MzA2LklRX1RPVEFMX0RFQlQuRlkyMDA4AQAAAD18JQACAAAACDQ3NjU3MDYzAQgAAAAFAAAAATEBAAAACjE0NzMyMDYzMjEDAAAAAjc5AgAAAAQ0MTczBAAAAAEwBwAAAAk4LzMwLzIwMTkIAAAACTMvMzEvMjAwOAkAAAABMDRSwh2MLdcIvBCPbYwt1wgpQ0lRLlRTRTo4NjE2LklRX09USEVSX05PTl9PUEVSX0VYUC5GWTIwMTIBAAAA4HANAAIAAAAEMTMwNQEIAAAABQAAAAExAQAAAAoxNTU3NTE5MTcyAwAAAAI3OQIAAAADMzcxBAAAAAEwBwAAAAk4LzMwLzIwMTkIAAAACTMvMzEvMjAxMgkAAAABMOQythSMLdcIscJXb4wt1wgoQ0lRLlRTRTo4NjA5LklRX0NVUlJFTlRfUE9SVF9ERUJULkZZMjAxMAEAAAAsXA0AAgAAAAQ5NDg4AQgAAAAFAAAAATEBAAAACjEzODcxODQyODEDAAAAAjc5</t>
  </si>
  <si>
    <t>AgAAAAQxMjk3BAAAAAEwBwAAAAk4LzMwLzIwMTkIAAAACTMvMzEvMjAxMAkAAAABMPvKmyCMLdcI9CYsbYwt1wgmQ0lRLklEWDpLUkVOLklRX0ZJTElOR19DVVJSRU5DWS5GWTIwMTUBAAAArBWiAAMAAAADSURSAOCO+RmMLdcIEf5hbowt1wgfQ0lRLlRTRTo4NjA5LklRX1RPVEFMX0NMLkZZMjAxMwEAAAAsXA0AAgAAAAY1NjEzMzABCAAAAAUAAAABMQEAAAAKMTYyNTk3NTE3MgMAAAACNzkCAAAABDEwMDkEAAAAATAHAAAACTgvMzAvMjAxOQgAAAAJMy8zMS8yMDEzCQAAAAEwzBmcIIwt1whh+iZtjC3XCC1DSVEuVFNFOjg2MDEuSVFfT1RIRVJfSU5WRVNUX0FDVF9TVVBQTC5GWTIwMTIBAAAA/lQNAAIAAAAFMjIwMTkBCAAAAAUAAAABMQEAAAAKMTU1NzUxOTI3OAMAAAACNzkCAAAABDIwNTEEAAAAATAHAAAACTgvMzAvMjAxOQgAAAAJMy8zMS8yMDEyCQAAAAEwKnioHowt1wi9BX5tjC3XCCdDSVEuU0hTRTo2MDE4NzguSVFfRUJJVERBLkZZMjAxMi4uLi5KUFkBAAAAQ94PAgMAAAACTkEAZOQdFowt1whR9DBvjC3XCCtDSVEuU1pTRTowMDI5MzkuSVFfR1dfSU5UQU5fQU1PUlRfQ0YuRlkyMDEzAQAAAOZNYwACAAAACDkuMDQwNjY5AQgAAAAFAAAAATEBAAAACjE4MjM5NDgyMjcDAAAAAjMyAgAAAAQyMTgyBAAAAAEwBwAAAAk4LzMwLzIwMTkIAAAACjEyLzMxLzIwMTMJAAAAATDKRXQbjC3XCMwoIW6M</t>
  </si>
  <si>
    <t>LdcIKUNJUS5LT1NFOkEwMDEyMDAuSVFfTkVUX1JFTlRBTF9FWFAuRlkyMDA4AQAAAO1sDQACAAAACDgzMzAuMDcyAQgAAAAFAAAAATEBAAAACjEwNjU1NTU5NDgDAAAAAjg1AgAAAAUyNDI2MQQAAAABMAcAAAAJOC8zMC8yMDE5CAAAAAkzLzMxLzIwMDgJAAAAATA4YOQajC3XCO1EOm6MLdcIIENJUS5UU0U6ODYwNC5JUV9TR0FfU1VQUEwuRlkyMDEyAQAAACioEwACAAAABjY4NDAyNwEIAAAABQAAAAExAQAAAAoxNjg0NjI4NTU3AwAAAAI3OQIAAAADMTAyBAAAAAEwBwAAAAk4LzMwLzIwMTkIAAAACTMvMzEvMjAxMgkAAAABMBDlBx+MLdcIQQVwbYwt1wglQ0lRLlRTRTo4NjA0LklRX1BSRUZfRElWX09USEVSLkZZMjAxMAEAAAAoqBMAAwAAAAAAIL4HH4wt1wiCPE5tjC3XCB1DSVEuS09TRTpBMDAxMjAwLklRX0ZYLkZZMjAxMQEAAADtbA0AAgAAAAYtMS45MjIBCAAAAAUAAAABMQEAAAAKMTcyOTczODI5NQMAAAACODUCAAAABDIxNDQEAAAAATAHAAAACTgvMzAvMjAxOQgAAAAJMy8zMS8yMDExCQAAAAEw5NTkGowt1wiYfDtujC3XCCZDSVEuU0hTRTo2MDE4NzguSVFfT1RIRVJfRVFVSVRZLkZZMjAxNgEAAABD3g8CAgAAAAkxNDYuMzEwNDYBCAAAAAUAAAABMQEAAAAKMTg3OTYxMjM4MgMAAAACMzICAAAABDEwMjgEAAAAATAHAAAACTgvMzAvMjAxOQgAAAAKMTIvMzEvMjAxNgkAAAABMC1SPBmMLdcI</t>
  </si>
  <si>
    <t>RuiFbowt1wglQ0lRLklEWDpLUkVOLklRX09USEVSX0NMX1NVUFBMLkZZMjAxMwEAAACsFaIAAgAAAAsyODk0Ljc2NTcxOAEIAAAABQAAAAExAQAAAAoxNzI2NjA3MTkyAwAAAAI2OQIAAAAEMTA1NwQAAAABMAcAAAAJOC8zMC8yMDE5CAAAAAoxMi8zMS8yMDEzCQAAAAEw1YFAGowt1wgYUD1ujC3XCC1DSVEuVFNFOjg2MDQuSVFfQ0FTSF9DT05WRVJTSU9OLkZZMjAxNS4uLi5KUFkBAAAAKKgTAAMAAAAAADlZHhaMLdcIJ5Axb4wt1wg3Q0lRLlNaU0U6MDAyOTM5LklRX1RPVEFMX09VVFNUQU5ESU5HX0ZJTElOR19EQVRFLkZZMjAxMAEAAADmTWMAAgAAAAQyMDY3AQQAAAAFAAAAATUBAAAACjE5NTQxODQ2ODYCAAAABTI0MTUzBgAAAAEwcXFyG4wt1wgO8RhujC3XCBxDSVEuU0hTRTo2MDE4NzguSVFfQUUuRlkyMDEzAQAAAEPeDwICAAAACzUxMjIuOTc2MTY1AQgAAAAFAAAAATEBAAAACjE3ODc5MzMzNTgDAAAAAjMyAgAAAAQxMDE2BAAAAAEwBwAAAAk4LzMwLzIwMTkIAAAACjEyLzMxLzIwMTMJAAAAATB1A3oZjC3XCNPRf26MLdcILkNJUS5UU0U6ODQxMS5JUV9NSU5PUklUWV9JTlRFUkVTVF9UT1RBTC5GWTIwMDgBAAAAnAYQAAIAAAAHMTc5MjA0NQEIAAAABQAAAAExAQAAAAoxMzczMDYyNjg3AwAAAAI3OQIAAAAEMTMxMgQAAAABMAcAAAAJOC8zMC8yMDE5CAAAAAkzLzMxLzIwMDgJAAAAATCBGNEc</t>
  </si>
  <si>
    <t>jC3XCH3gw22MLdcIHkNJUS5UU0U6ODYwOS5JUV9SQVdfSU5WLkZZMjAwOAEAAAAsXA0AAwAAAAAA+H2bIIwt1wiN+jRtjC3XCC9DSVEuVFNFOjg2MTYuSVFfSU1QVVRfT1BFUl9MRUFTRV9JTlRfRVhQLkZZMjAxNAEAAADgcA0AAwAAAAAAhiKXH4wt1wjwdGRtjC3XCCdDSVEuVFNFOjg1OTEuSVFfRUJJVERBX0NBUEVYX0lOVC5GWTIwMTABAAAA6hIGAAMAAAACTk0BCAAAAAUAAAABMQEAAAAKMTU1MzI1OTc5NAMAAAACNzkCAAAABDQxOTEEAAAAATAHAAAACTgvMzAvMjAxOQgAAAAJMy8zMS8yMDEwCQAAAAEwgmolF4wt1wgH4/5ujC3XCCZDSVEuU0hTRTo2MDE4NzguSVFfVE9UQUxfQVNTRVRTLkZZMjAxNwEAAABD3g8CAgAAAAw1MjkyMC4zNzM2NTcBCAAAAAUAAAABMQEAAAAKMTk1MDQ0MDQ2NwMAAAACMzICAAAABDEwMDcEAAAAATAHAAAACTgvMzAvMjAxOQgAAAAKMTIvMzEvMjAxNwkAAAABMOx4PBmMLdcIkxqJbowt1wgiQ0lRLlRTRTo4NjA5LklRX0FTU0VUX1RVUk5TLkZZMjAxMgEAAAAsXA0AAgAAAAgwLjEwODIzOAEIAAAABQAAAAExAQAAAAoxNTU3NTE5MTA1AwAAAAI3OQIAAAAENDE3NwQAAAABMAcAAAAJOC8zMC8yMDE5CAAAAAkzLzMxLzIwMTIJAAAAATDWfhgYjC3XCF7M3G6MLdcIJENJUS5LT1NFOkEwMDEyMDAuSVFfTklfTUFSR0lOLkZZMjAxNwEAAADtbA0AAgAAAAU4LjI2MwEIAAAA</t>
  </si>
  <si>
    <t>BQAAAAExAQAAAAoxOTUyMzgwNjQ4AwAAAAI4NQIAAAAENDA5NAQAAAABMAcAAAAJOC8zMC8yMDE5CAAAAAoxMi8zMS8yMDE3CQAAAAEw8EWyFowt1wgHXhJvjC3XCCZDSVEuVFNFOjg2MDkuSVFfRVhUUkFfQUNDX0lURU1TLkZZMjAxNQEAAAAsXA0AAwAAAAAAB2b3H4wt1wjhaTdtjC3XCCVDSVEuVFNFOjg2MDkuSVFfT1RIRVJfT1BFUl9BQ1QuRlkyMDE3AQAAACxcDQACAAAABS0zNjYyAQgAAAAFAAAAATEBAAAACjE4NDk0NzYzMTEDAAAAAjc5AgAAAAQyMDQ3BAAAAAEwBwAAAAk4LzMwLzIwMTkIAAAACTMvMzEvMjAxNwkAAAABMNqz9x+MLdcIoE1ybYwt1wgkQ0lRLlNaU0U6MDAwNzgzLklRX0lOQ19FUVVJVFkuRlkyMDA3AQAAAO7GUQEDAAAAAADfnzwZjC3XCNDMnW6MLdcIH0NJUS5UU0U6ODU5MS5JUV9ORVRfREVCVC5GWTIwMTMBAAAA6hIGAAIAAAAHMzYxMTM3MgEIAAAABQAAAAExAQAAAAoxNzQ0MDM2NTI1AwAAAAI3OQIAAAAENDM2NAQAAAABMAcAAAAJOC8zMC8yMDE5CAAAAAkzLzMxLzIwMTMJAAAAATBQIowcjC3XCATr8G2MLdcIKkNJUS5UU0U6ODQxMS5JUV9JTkNfVEFYX1BBWV9DVVJSRU5ULkZZMjAxOQEAAACcBhAAAwAAAAAAhT0PHYwt1wjM+/htjC3XCB5DSVEuU1pTRTowMDA3ODMuSVFfRUJJVC5GWTIwMDkBAAAA7sZRAQMAAAACTkEAoLcHGYwt1whY3ZdujC3XCCZDSVEuVFNFOjg2</t>
  </si>
  <si>
    <t>MTYuSVFfTFRfREVCVF9DQVBJVEFMLkZZMjAxMQEAAADgcA0AAgAAAAYwLjU5NzkBCAAAAAUAAAABMQEAAAAKMTQ2NDYwOTYwMwMAAAACNzkCAAAABDQxODcEAAAAATAHAAAACTgvMzAvMjAxOQgAAAAJMy8zMS8yMDExCQAAAAEwjP6lF4wt1wgnj91ujC3XCC1DSVEuU1pTRTowMDI5MzkuSVFfSU5DX1RBWF9QQVlfQ1VSUkVOVC5GWTIwMDgBAAAA5k1jAAIAAAAJMjguMzg4MjM1AQgAAAAFAAAAATEBAAAACjE5NTQ0MzAyMjIDAAAAAjMyAgAAAAQxMDk0BAAAAAEwBwAAAAk4LzMwLzIwMTkIAAAACjEyLzMxLzIwMDgJAAAAATB7/XEbjC3XCA3mDm6MLdcIJUNJUS5UU0U6ODYxNi5JUV9MVF9ERUJUX1JFUEFJRC5GWTIwMTIBAAAA4HANAAMAAAAAAGs51x+MLdcIVhBsbYwt1wgmQ0lRLlRTRTo4NTkxLklRX0xPQU5TX1JFQ0VJVl9MVC5GWTIwMDgBAAAA6hIGAAMAAAAAAIU9Dx2MLdcII9rhbYwt1wgiQ0lRLlRTRTo4NjE2LklRX0RBX1NVUFBMX0NGLkZZMjAxNQEAAADgcA0AAgAAAAQxODU4AQgAAAAFAAAAATEBAAAACjE3NDY5MTMwMzUDAAAAAjc5AgAAAAQyMTcxBAAAAAEwBwAAAAk4LzMwLzIwMTkIAAAACTMvMzEvMjAxNQkAAAABMIYilx+MLdcIn/o7bYwt1wgcQ0lRLlNIU0U6NjAxODc4LklRX1JFLkZZMjAxMwEAAABD3g8CAgAAAAsxMTkzLjc4Mjk4NwEIAAAABQAAAAExAQAAAAoxNzg3OTMzMzU4AwAA</t>
  </si>
  <si>
    <t>AAIzMgIAAAAEMTIyMgQAAAABMAcAAAAJOC8zMC8yMDE5CAAAAAoxMi8zMS8yMDEzCQAAAAEwdQN6GYwt1wiR14RujC3XCClDSVEuU1pTRTowMDI5MzkuSVFfUEVSSU9ETEVOR1RIX0lTLkZZMjAxNAEAAADmTWMAAQAAAAIxMgCJ60EbjC3XCL6dIW6MLdcIIkNJUS5UU0U6ODYwNC5JUV9HQUlOX0FTU0VUUy5GWTIwMTgBAAAAKKgTAAMAAAAAADG+0B6MLdcILCZIbYwt1wgbQ0lRLlRTRTo4MzA2LklRX0xBTkQuRlkyMDE3AQAAAD18JQACAAAABjM4NTk2MQEIAAAABQAAAAExAQAAAAoxOTcwODM1MzMyAwAAAAI3OQIAAAAEMzA5OAQAAAABMAcAAAAJOC8zMC8yMDE5CAAAAAkzLzMxLzIwMTcJAAAAATBROpMdjC3XCEP8x22MLdcIIUNJUS5UU0U6ODMwNi5JUV9JTkNfRVFVSVRZLkZZMjAxNQEAAAA9fCUAAwAAAAAAW+2SHYwt1whdnLhtjC3XCClDSVEuVFNFOjg1OTEuSVFfQ09NTU9OX1BSRUZfRElWX0NGLkZZMjAxOAEAAADqEgYAAwAAAAAA6QDgG4wt1wj5X/htjC3XCCdDSVEuVFNFOjg2MDkuSVFfVE9UQUxfT1RIRVJfT1BFUi5GWTIwMTEBAAAALFwNAAIAAAAFNTU0MTUBCAAAAAUAAAABMQEAAAAKMTQ2NDYwOTY1OAMAAAACNzkCAAAAAzM4MAQAAAABMAcAAAAJOC8zMC8yMDE5CAAAAAkzLzMxLzIwMTEJAAAAATD7ypsgjC3XCASAL22MLdcIJUNJUS5UU0U6ODYxNi5JUV9TUEVDSUFMX0RJVl9DRi5GWTIw</t>
  </si>
  <si>
    <t>MTkBAAAA4HANAAMAAAAAAG6+lx+MLdcIARtFbYwt1wgrQ0lRLlNaU0U6MDAwNzgzLklRX1RPVEFMX0RFQlRfSVNTVUVELkZZMjAxMAEAAADuxlEBAwAAAAAAfAUIGYwt1wglq41ujC3XCB5DSVEuS09TRTpBMDAxMjAwLklRX1JFVi5GWTIwMDkBAAAA7WwNAAIAAAANMTEzMTk3Ljk3MDMwNgEIAAAABQAAAAExAQAAAAoxNDAyNDg0MzY4AwAAAAI4NQIAAAADMTEyBAAAAAEwBwAAAAk4LzMwLzIwMTkIAAAACTMvMzEvMjAwOQkAAAABMDhg5BqMLdcIAlA2bowt1wgsQ0lRLlRTRTo4NTkxLklRX0RFQlRfRVFVSVZfT1BFUl9MRUFTRS5GWTIwMTIBAAAA6hIGAAIAAAAFNjE0NDgBCAAAAAUAAAABMQEAAAAKMTY4NDYyNzk1NgMAAAACNzkCAAAABTIxNjcxBAAAAAEwBwAAAAk4LzMwLzIwMTkIAAAACTMvMzEvMjAxMgkAAAABMFAijByMLdcIGZ3wbYwt1wgcQ0lRLlNIU0U6NjAxODc4LklRX05JLkZZMjAxNQEAAABD3g8CAgAAAAgxODM0LjQ1OAEIAAAABQAAAAExAQAAAAoxODcyNDM4MzYzAwAAAAIzMgIAAAACMTUEAAAAATAHAAAACTgvMzAvMjAxOQgAAAAKMTIvMzEvMjAxNQkAAAABMJMrPBmMLdcIJEecbowt1wgkQ0lRLlRTRTo4NjA0LklRX0VCSVREQV9NQVJHSU4uRlkyMDA4AQAAACioEwADAAAAAk5BAGwkpheMLdcIU6XVbowt1wglQ0lRLlRTRTo4NjA0LklRX0RJTFVUX0VQU19FWENMLkZZMjAxMQEAAAAo</t>
  </si>
  <si>
    <t>qBMAAgAAAAg3Ljg2Mjg3MQEIAAAABQAAAAExAQAAAAoxNjI0MTUyOTg2AwAAAAI3OQIAAAADMTQyBAAAAAEwBwAAAAk4LzMwLzIwMTkIAAAACTMvMzEvMjAxMQkAAAABMCC+Bx+MLdcIIelWbYwt1wgnQ0lRLlRTRTo4NjE2LklRX01BUktFVENBUC4yMDA4LzMvMzEuSlBZAQAAAOBwDQACAAAACzg3NjAwLjg5MTUxAQYAAAAFAAAAATEBAAAACTUxODEwODc0NQMAAAACNzkCAAAABjEwMDA1NAQAAAABMAcAAAAJMy8zMS8yMDA41sZuP4wt1wiQo3GHjC3XCCBDSVEuSURYOktSRU4uSVFfU0dBX1NVUFBMLkZZMjAxMwEAAACsFaIAAgAAAAw2NDU5OC4xMjExNzkBCAAAAAUAAAABMQEAAAAKMTcyNjYwNzE5MgMAAAACNjkCAAAAAzEwMgQAAAABMAcAAAAJOC8zMC8yMDE5CAAAAAoxMi8zMS8yMDEzCQAAAAEw1YFAGowt1whCDTlujC3XCDJDSVEuU1pTRTowMDA3ODMuSVFfSU1QVVRfT1BFUl9MRUFTRV9JTlRfRVhQLkZZMjAxMQEAAADuxlEBAwAAAAAAfAUIGYwt1wgioJhujC3XCCRDSVEuVFNFOjg1OTEuSVFfT1RIRVJfTElBQl9MVC5GWTIwMTgBAAAA6hIGAAIAAAAHMzc3ODc2OAEIAAAABQAAAAExAQAAAAoxOTY5NDcwNzYzAwAAAAI3OQIAAAAEMTA2MgQAAAABMAcAAAAJOC8zMC8yMDE5CAAAAAkzLzMxLzIwMTgJAAAAATDa2d8bjC3XCJlw8m2MLdcIMkNJUS5LT1NFOkEwMDEyMDAuSVFfVE9UQUxfREVCVF9F</t>
  </si>
  <si>
    <t>QklUREFfQ0FQRVguRlkyMDA5AQAAAO1sDQADAAAAAABTBiYXjC3XCH15D2+MLdcIIUNJUS5UU0U6ODU5MS5JUV9JTkNfRVFVSVRZLkZZMjAxNAEAAADqEgYAAgAAAAUxODM2OAEIAAAABQAAAAExAQAAAAoxNzk3MjYwMTQ4AwAAAAI3OQIAAAACNDcEAAAAATAHAAAACTgvMzAvMjAxOQgAAAAJMy8zMS8yMDE0CQAAAAEwdUmMHIwt1wj3EfFtjC3XCCNDSVEuVFNFOjg2MDkuSVFfQkVUQV8xWVIuMjAwOS8wMy8zMQEAAAAsXA0AAgAAABAxLjAwODg4ODQxNzU5OTczAPi8fD6MLdcI8sJsb4wt1wgrQ0lRLlRTRTo4NjA5LklRX0RFRl9UQVhfTElBQl9DVVJSRU5ULkZZMjAxNQEAAAAsXA0AAgAAAAIzMgEIAAAABQAAAAExAQAAAAoxNzQ2OTEyOTg5AwAAAAI3OQIAAAAEMTExOQQAAAABMAcAAAAJOC8zMC8yMDE5CAAAAAkzLzMxLzIwMTUJAAAAATD+u8AVjC3XCBf6Cm2MLdcIJkNJUS5LT1NFOkEwMDEyMDAuSVFfT1RIRVJfSU5UQU4uRlkyMDEwAQAAAO1sDQACAAAACzE0MTI0LjU5NTY0AQgAAAAFAAAAATEBAAAACjE0MDI0ODU2MTcDAAAAAjg1AgAAAAQxMDQwBAAAAAEwBwAAAAk4LzMwLzIwMTkIAAAACTMvMzEvMjAxMAkAAAABMBmH5BqMLdcI48Q2bowt1wgdQ0lRLktPU0U6QTAwMTIwMC5JUV9BUi5GWTIwMTYBAAAA7WwNAAIAAAAMNTIxOTMzLjI3MTUyAQgAAAAFAAAAATEBAAAACjE4ODEzMTAzNjMDAAAA</t>
  </si>
  <si>
    <t>Ajg1AgAAAAQxMDIxBAAAAAEwBwAAAAk4LzMwLzIwMTkIAAAACjEyLzMxLzIwMTYJAAAAATAIZYEajC3XCN9gRW6MLdcIK0NJUS5TWlNFOjAwMjkzOS5JUV9NSU5PUklUWV9JTlRFUkVTVC5GWTIwMTUBAAAA5k1jAAIAAAAJODQuODc0MDk0AQgAAAAFAAAAATEBAAAACjE5NTM4NDIyMzEDAAAAAjMyAgAAAAQxMDUyBAAAAAEwBwAAAAk4LzMwLzIwMTkIAAAACjEyLzMxLzIwMTUJAAAAATCIEkIbjC3XCJhEHm6MLdcIJkNJUS5UU0U6ODQxMS5JUV9GSUxJTkdfQ1VSUkVOQ1kuRlkyMDE4AQAAAJwGEAADAAAAA0pQWQCBFg8djC3XCA5r9G2MLdcII0NJUS5UU0U6ODMwNi5JUV9UT1RBTF9BU1NFVFMuRlkyMDEwAQAAAD18JQACAAAACTIwMDA4NDM5NwEIAAAABQAAAAExAQAAAAoxNTU2MDk1OTcyAwAAAAI3OQIAAAAEMTAwNwQAAAABMAcAAAAJOC8zMC8yMDE5CAAAAAkzLzMxLzIwMTAJAAAAATD5oMIdjC3XCIeFiG2MLdcIJUNJUS5UU0U6ODYwOS5JUV9CQVNJQ19FUFNfSU5DTC5GWTIwMDgBAAAALFwNAAIAAAAJMjcuMzIwMDEzAQgAAAAFAAAAATEBAAAACjEwNjY3Mzg3MjIDAAAAAjc5AgAAAAE5BAAAAAEwBwAAAAk4LzMwLzIwMTkIAAAACTMvMzEvMjAwOAkAAAABMBZWmyCMLdcIhBAfbYwt1wgaQ0lRLlRTRTo4NjA0LklRX1NHQS5GWTIwMTgBAAAAKKgTAAIAAAAGNjM1Mjk4AQgAAAAFAAAAATEBAAAACjE5</t>
  </si>
  <si>
    <t>Njk1MDE2MTUDAAAAAjc5AgAAAAIyMwQAAAABMAcAAAAJOC8zMC8yMDE5CAAAAAkzLzMxLzIwMTgJAAAAATAei+wUjC3XCJ1eX2+MLdcIK0NJUS5TSFNFOjYwMTg3OC5JUV9UT1RBTF9ERUJUX0lTU1VFRC5GWTIwMTMBAAAAQ94PAgIAAAAEMTAwMAEIAAAABQAAAAExAQAAAAoxNzg3OTMzMzU4AwAAAAIzMgIAAAAEMjE2MQQAAAABMAcAAAAJOC8zMC8yMDE5CAAAAAoxMi8zMS8yMDEzCQAAAAEwaip6GYwt1wjvYpJujC3XCDlDSVEuVFNFOjg2MDkuSVFfQ1VTVE9NX0JFVEEuLTEwNFcuMjAwNC8wMy8zMS4uXk4yMjUuSlBZLkgBAAAALFwNAAIAAAAQMS42MTcwMjQ4NTc4MDM4NQC9O28/jC3XCHwLfW+MLdcII0NJUS5TWlNFOjAwMjkzOS5JUV9ESVZFU1RfQ0YuRlkyMDEwAQAAAOZNYwADAAAAAABxcXIbjC3XCHHrE26MLdcILkNJUS5LT1NFOkEwMDEyMDAuSVFfVEVWX0VCSVREQS4yMDAwLjIwMDYvMDMvMzEBAAAA7WwNAAMAAAAAAL07bz+MLdcI9+Sfb4wt1wggQ0lRLlRTRTo4NDExLklRX0JVSUxESU5HUy5GWTIwMTYBAAAAnAYQAAMAAAAAAJXIDh2MLdcIhXvgbYwt1wglQ0lRLklEWDpLUkVOLklRX0NBU0hfU1RfSU5WRVNULkZZMjAxNAEAAACsFaIAAgAAAA00MTE4NTEuMTM5Njk0AQgAAAAFAAAAATEBAAAACjE3ODM5MjQzODUDAAAAAjY5AgAAAAQxMDAyBAAAAAEwBwAAAAk4LzMwLzIwMTkIAAAACjEy</t>
  </si>
  <si>
    <t>LzMxLzIwMTQJAAAAATABGvkZjC3XCP3yZW6MLdcIIUNJUS5UU0U6ODMwNi5JUV9FQklUREFfSU5ULkZZMjAxNQEAAAA9fCUAAwAAAAJOQQCbYEEXjC3XCDJj9G6MLdcII0NJUS5UU0U6ODYxNi5JUV9HUk9TU19NQVJHSU4uRlkyMDA5AQAAAOBwDQACAAAABzgxLjE4MzQBCAAAAAUAAAABMQEAAAAKMTM4NjcxOTE0MAMAAAACNzkCAAAABDQwNzQEAAAAATAHAAAACTgvMzAvMjAxOQgAAAAJMy8zMS8yMDA5CQAAAAEwjP6lF4wt1wiF7clujC3XCCRDSVEuVFNFOjgzMDYuSVFfSU5DX0VRVUlUWV9DRi5GWTIwMTIBAAAAPXwlAAIAAAAGNDk5NDI3AQgAAAAFAAAAATEBAAAACjE2ODg1MTU5NTkDAAAAAjc5AgAAAAQyMDg2BAAAAAEwBwAAAAk4LzMwLzIwMTkIAAAACTMvMzEvMjAxMgkAAAABMNzuwh2MLdcIKoCYbYwt1wgoQ0lRLktPU0U6QTAwMTIwMC5JUV9FQklUREFfTUFSR0lOLkZZMjAwOQEAAADtbA0AAwAAAAJOQQBTBiYXjC3XCB6KCW+MLdcIKENJUS5LT1NFOkEwMDEyMDAuSVFfSU5DX0VRVUlUWV9DRi5GWTIwMTMBAAAA7WwNAAMAAAAAAO775BqMLdcImjkpbowt1wgqQ0lRLlRTRTo4NjA5LklRX0NVUlJFTlRfUE9SVF9MRUFTRVMuRlkyMDEyAQAAACxcDQADAAAAAADf8psgjC3XCIe3KW2MLdcIJ0NJUS5LT1NFOkEwMDEyMDAuSVFfQkVUQV81WVIuMjAxNS8xMi8zMQEAAADtbA0AAgAAABEwLjg0Nzkx</t>
  </si>
  <si>
    <t>NzA0NDczNTQwNADAFG8/jC3XCDyndm+MLdcIKENJUS5LT1NFOkEwMDEyMDAuSVFfQ09NTU9OX0lTU1VFRC5GWTIwMDgBAAAA7WwNAAIAAAANMjQ1OTk0LjE4NjcwMQEIAAAABQAAAAExAQAAAAoxMDY1NTU1OTQ4AwAAAAI4NQIAAAAEMjE2OQQAAAABMAcAAAAJOC8zMC8yMDE5CAAAAAkzLzMxLzIwMDgJAAAAATA4YOQajC3XCPfPMm6MLdcIJUNJUS5LT1NFOkEwMDEyMDAuSVFfSU5DX0VRVUlUWS5GWTIwMDUBAAAA7WwNAAMAAAAAAFDv6xSMLdcIPW9Zb4wt1wgkQ0lRLlRTRTo4NDExLklRX1BFUklPRERBVEVfSVMuRlkyMDE1AQAAAJwGEAAFAAAACjIwMTUvMDMvMzEAsHoOHYwt1wjExNRtjC3XCCZDSVEuVFNFOjg2MDEuSVFfRklMSU5HX0NVUlJFTkNZLkZZMjAxMgEAAAD+VA0AAwAAAANKUFkAKnioHowt1whdLH5tjC3XCCVDSVEuVFNFOjg2MTYuSVFfQ0FTSF9TVF9JTlZFU1QuRlkyMDE1AQAAAOBwDQACAAAABjM2MzA4OQEIAAAABQAAAAExAQAAAAoxNzQ2OTEzMDM1AwAAAAI3OQIAAAAEMTAwMgQAAAABMAcAAAAJOC8zMC8yMDE5CAAAAAkzLzMxLzIwMTUJAAAAATCGIpcfjC3XCNZSVG2MLdcIIUNJUS5UU0U6ODYwMS5JUV9JTkNfRVFVSVRZLkZZMjAwMQEAAAD+VA0AAgAAAAM3NjEBCAAAAAUAAAABMQEAAAAHMjM2NTc1MwMAAAACNzkCAAAAAjQ3BAAAAAEwBwAAAAk4LzMwLzIwMTkIAAAACTMvMzEv</t>
  </si>
  <si>
    <t>MjAwMQkAAAABMK5+OxSMLdcIJwthb4wt1wgtQ0lRLlRTRTo4NDExLklRX0RFRl9UQVhfQVNTRVRTX0NVUlJFTlQuRlkyMDEwAQAAAJwGEAADAAAAAABLQNEcjC3XCKkRwG2MLdcIK0NJUS5TSFNFOjYwMTg3OC5JUV9DVVJSRU5UX1BPUlRfREVCVC5GWTIwMDcBAAAAQ94PAgMAAAAAAL9R+hmMLdcIVJpwbowt1wggQ0lRLlRTRTo4NTkxLklRX0NIQU5HRV9BUC5GWTIwMTQBAAAA6hIGAAIAAAAFMjY1MDUBCAAAAAUAAAABMQEAAAAKMTc5NzI2MDE0OAMAAAACNzkCAAAABDIwMTcEAAAAATAHAAAACTgvMzAvMjAxOQgAAAAJMy8zMS8yMDE0CQAAAAEwlG+MHIwt1wgvqOxtjC3XCCJDSVEuU1pTRTowMDA3ODMuSVFfRUJUX0VYQ0wuRlkyMDE3AQAAAO7GUQECAAAACzE5MDEuMjMwMTk2AQgAAAAFAAAAATEBAAAACjE5NTcyOTU2OTQDAAAAAjMyAgAAAAE0BAAAAAEwBwAAAAk4LzMwLzIwMTkIAAAACjEyLzMxLzIwMTcJAAAAATAtm4sYjC3XCOiZvW6MLdcIKkNJUS5UU0U6ODYwOS5JUV9URVZfRUJJVERBLjIwMDAuMjAxMS8wMy8zMQEAAAAsXA0AAwAAAAAA1sZuP4wt1wiy2pxvjC3XCClDSVEuU1pTRTowMDI5MzkuSVFfUEVSSU9ETEVOR1RIX0lTLkZZMjAwNwEAAADmTWMAAQAAAAIxMgB7/XEbjC3XCE0HGG6MLdcII0NJUS5UU0U6ODYwMS5JUV9JTlRFUkVTVF9FWFAuRlkyMDAzAQAAAP5UDQADAAAAAADOgLYU</t>
  </si>
  <si>
    <t>jC3XCNGbXm+MLdcIKENJUS5UU0U6ODMwNi5JUV9ERUZfVEFYX0FTU0VUU19MVC5GWTIwMTABAAAAPXwlAAIAAAAHMTI4NzYxMQEIAAAABQAAAAExAQAAAAoxNTU2MDk1OTcyAwAAAAI3OQIAAAAEMTAyNgQAAAABMAcAAAAJOC8zMC8yMDE5CAAAAAkzLzMxLzIwMTAJAAAAATD5oMIdjC3XCNXvtm2MLdcII0NJUS5UU0U6ODQxMS5JUV9PVEhFUl9FUVVJVFkuRlkyMDA4AQAAAJwGEAACAAAABjQ3NjQzNAEIAAAABQAAAAExAQAAAAoxMzczMDYyNjg3AwAAAAI3OQIAAAAEMTAyOAQAAAABMAcAAAAJOC8zMC8yMDE5CAAAAAkzLzMxLzIwMDgJAAAAATBICJcdjC3XCEYN122MLdcIHkNJUS5TSFNFOjYwMTg3OC5JUV9FQklULkZZMjAxOAEAAABD3g8CAwAAAAJOQQDseDwZjC3XCNB+nW6MLdcINENJUS5JRFg6S1JFTi5JUV9UT1RBTF9PVVRTVEFORElOR19GSUxJTkdfREFURS5GWTIwMTQBAAAArBWiAAIAAAAKMTgyMDguNDcwMQEEAAAABQAAAAE1AQAAAAoxNzgzOTI0Mzg1AgAAAAUyNDE1MwYAAAABMAEa+RmMLdcITRpmbowt1wgkQ0lRLklEWDpLUkVOLklRX09USEVSX0xJQUJfTFQuRlkyMDEzAQAAAKwVogACAAAACzE5NjguMzk2NzI0AQgAAAAFAAAAATEBAAAACjE3MjY2MDcxOTIDAAAAAjY5AgAAAAQxMDYyBAAAAAEwBwAAAAk4LzMwLzIwMTkIAAAACjEyLzMxLzIwMTMJAAAAATDVgUAajC3XCJpbXG6MLdcI</t>
  </si>
  <si>
    <t>H0NJUS5LT1NFOkEwMDEyMDAuSVFfTEFORC5GWTIwMDgBAAAA7WwNAAIAAAALMzkxNi40ODA2ODEBCAAAAAUAAAABMQEAAAAKMTA2NTU1NTk0OAMAAAACODUCAAAABDMwOTgEAAAAATAHAAAACTgvMzAvMjAxOQgAAAAJMy8zMS8yMDA4CQAAAAEwOGDkGowt1wgNKTZujC3XCCNDSVEuVFNFOjg2MDEuSVFfQkVUQV81WVIuMjAwOC8wMy8zMQEAAAD+VA0AAgAAABEwLjkwMDM5MjYyNDYyNzQzNwDAFG8/jC3XCA5qcG+MLdcIIkNJUS5TWlNFOjAwMDc4My5JUV9EQV9TVVBQTC5GWTIwMTgBAAAA7sZRAQMAAAAAADLDixiMLdcIe+ihbowt1wgoQ0lRLlRTRTo4NDExLklRX1RPVEFMX0RJVl9QQUlEX0NGLkZZMjAxNgEAAACcBhAAAgAAAActMTk1MjgzAQgAAAAFAAAAATEBAAAACjE4NzUyMjMzMzIDAAAAAjc5AgAAAAQyMDIyBAAAAAEwBwAAAAk4LzMwLzIwMTkIAAAACTMvMzEvMjAxNgkAAAABMJXIDh2MLdcIhXvgbYwt1wghQ0lRLlNIU0U6NjAxODc4LklRX1JBV19JTlYuRlkyMDEwAQAAAEPeDwICAAAABjIuNjExOQEIAAAABQAAAAExAQAAAAoxODc0NTc3MzE1AwAAAAIzMgIAAAAEMzE3MQQAAAABMAcAAAAJOC8zMC8yMDE5CAAAAAoxMi8zMS8yMDEwCQAAAAEwlY55GYwt1wjJOnZujC3XCB9DSVEuVFNFOjg1OTEuSVFfQVJfVFVSTlMuRlkyMDE0AQAAAOoSBgACAAAACDAuMzI0MDA0AQgAAAAFAAAAATEBAAAA</t>
  </si>
  <si>
    <t>CjE3OTcyNjAxNDgDAAAAAjc5AgAAAAQ0MDAxBAAAAAEwBwAAAAk4LzMwLzIwMTkIAAAACTMvMzEvMjAxNAkAAAABMIJqJReMLdcI7zD/bowt1wgkQ0lRLktPU0U6QTAwMTIwMC5JUV9TR0FfU1VQUEwuRlkyMDEyAQAAAO1sDQACAAAACjEyODkzOC4xODkBCAAAAAUAAAABMQEAAAAKMTcyOTczODU1MgMAAAACODUCAAAAAzEwMgQAAAABMAcAAAAJOC8zMC8yMDE5CAAAAAkzLzMxLzIwMTIJAAAAATDk1OQajC3XCJh8O26MLdcIHENJUS5UU0U6ODYwOS5JUV9FQklUQS5GWTIwMTUBAAAALFwNAAMAAAACTkEAB2b3H4wt1wjhaTdtjC3XCCNDSVEuS09TRTpBMDAxMjAwLklRX05FVF9ERUJULkZZMjAxNwEAAADtbA0AAgAAAA0tOTgxMTI3LjcyMDIxAQgAAAAFAAAAATEBAAAACjE5NTIzODA2NDgDAAAAAjg1AgAAAAQ0MzY0BAAAAAEwBwAAAAk4LzMwLzIwMTkIAAAACjEyLzMxLzIwMTcJAAAAATDysoEajC3XCBl+Xm6MLdcIIUNJUS5UU0U6ODYxNi5JUV9DQVNIX0ZJTkFOLkZZMjAwOAEAAADgcA0AAgAAAAUxMTA1NQEIAAAABQAAAAExAQAAAAoxMTg5NDU4MDg5AwAAAAI3OQIAAAAEMjAwNAQAAAABMAcAAAAJOC8zMC8yMDE5CAAAAAkzLzMxLzIwMDgJAAAAATCDxNYfjC3XCPB0QW2MLdcIJUNJUS5UU0U6ODMwNi5JUV9ORVRfUkVOVEFMX0VYUC5GWTIwMTkBAAAAPXwlAAMAAAAAAFjhlh2MLdcI4cTNbYwt1wgj</t>
  </si>
  <si>
    <t>Q0lRLlRTRTo4NjAxLklRX1RPVEFMX0VRVUlUWS5GWTIwMDEBAAAA/lQNAAIAAAAGODk0OTIzAQgAAAAFAAAAATEBAAAABzIzNjU3NTMDAAAAAjc5AgAAAAQxMjc1BAAAAAEwBwAAAAk4LzMwLzIwMTkIAAAACTMvMzEvMjAwMQkAAAABMK5+OxSMLdcIHNlkb4wt1wgrQ0lRLlRTRTo4NjA5LklRX0RFRl9UQVhfTElBQl9DVVJSRU5ULkZZMjAwNAEAAAAsXA0AAgAAAAE5AQgAAAAFAAAAATEBAAAACjE0MjUzMjE2NzMDAAAAAjc5AgAAAAQxMTE5BAAAAAEwBwAAAAk4LzMwLzIwMTkIAAAACTMvMzEvMjAwNAkAAAABMAz1HhaMLdcI1/kDbYwt1wgnQ0lRLlRTRTo4MzA2LklRX0NGT19DVVJSRU5UX0xJQUIuRlkyMDE0AQAAAD18JQADAAAAAACbYEEXjC3XCL8J6m6MLdcIIENJUS5UU0U6ODYwOS5JUV9ESVZfU0hBUkUuRlkyMDE4AQAAACxcDQACAAAAAjI1AQgAAAAFAAAAATEBAAAACjE4OTU2ODI4MjcDAAAAAjc5AgAAAAQzMDU4BAAAAAEwBwAAAAk4LzMwLzIwMTkIAAAACTMvMzEvMjAxOAkAAAABMNqz9x+MLdcIknRybYwt1wgnQ0lRLlRTRTo4NjAxLklRX1RPVEFMX09USEVSX09QRVIuRlkyMDEyAQAAAP5UDQACAAAABjM0NjIyNgEIAAAABQAAAAExAQAAAAoxNTU3NTE5Mjc4AwAAAAI3OQIAAAADMzgwBAAAAAEwBwAAAAk4LzMwLzIwMTkIAAAACTMvMzEvMjAxMgkAAAABMCp4qB6MLdcIB5ycbYwt1wggQ0lR</t>
  </si>
  <si>
    <t>LlRTRTo4NjA0LklRX09USEVSX1JFVi5GWTIwMTABAAAAKKgTAAIAAAAFODE3MzgBCAAAAAUAAAABMQEAAAAKMTU1MzMyOTM1MQMAAAACNzkCAAAAAzM1NwQAAAABMAcAAAAJOC8zMC8yMDE5CAAAAAkzLzMxLzIwMTAJAAAAATAdlwcfjC3XCII8Tm2MLdcIIUNJUS5UU0U6ODYxNi5JUV9DQVNIX0ZJTkFOLkZZMjAxNgEAAADgcA0AAgAAAAYtMjE4MjkBCAAAAAUAAAABMQEAAAAKMTc5OTc4ODUzNgMAAAACNzkCAAAABDIwMDQEAAAAATAHAAAACTgvMzAvMjAxOQgAAAAJMy8zMS8yMDE2CQAAAAEwcXCXH4wt1wh/C0RtjC3XCB1DSVEuVFNFOjgzMDYuSVFfR0FfRVhQLkZZMjAxNgEAAAA9fCUAAgAAAAU1ODMxNAEIAAAABQAAAAExAQAAAAoxODk1OTEyNjg0AwAAAAI3OQIAAAAFMjE1NjIEAAAAATAHAAAACTgvMzAvMjAxOQgAAAAJMy8zMS8yMDE2CQAAAAEwYROTHYwt1wgntMxtjC3XCChDSVEuU0hTRTo2MDE4NzguSVFfTFRfREVCVF9SRVBBSUQuRlkyMDE0AQAAAEPeDwICAAAABy00MDEyLjUBCAAAAAUAAAABMQEAAAAKMTgzNDQyODc4OAMAAAACMzICAAAABDIwMzYEAAAAATAHAAAACTgvMzAvMjAxOQgAAAAKMTIvMzEvMjAxNAkAAAABMJMrPBmMLdcIw7CSbowt1wglQ0lRLlRTRTo4NjA5LklRX0NBU0hfU1RfSU5WRVNULkZZMjAxMwEAAAAsXA0AAgAAAAY1Nzg0NDQBCAAAAAUAAAABMQEAAAAKMTYyNTk3</t>
  </si>
  <si>
    <t>NTE3MgMAAAACNzkCAAAABDEwMDIEAAAAATAHAAAACTgvMzAvMjAxOQgAAAAJMy8zMS8yMDEzCQAAAAEwzBmcIIwt1wjnvERvjC3XCClDSVEuU0hTRTo2MDE4NzguSVFfRVhUUkFfQUNDX0lURU1TLkZZMjAxNgEAAABD3g8CAwAAAAAALVI8GYwt1whNwYVujC3XCCtDSVEuU1pTRTowMDI5MzkuSVFfTUlOT1JJVFlfSU5URVJFU1QuRlkyMDEzAQAAAOZNYwACAAAACTM5LjcxMzM3NgEIAAAABQAAAAExAQAAAAoxODIzOTQ4MjI3AwAAAAIzMgIAAAAEMTA1MgQAAAABMAcAAAAJOC8zMC8yMDE5CAAAAAoxMi8zMS8yMDEzCQAAAAEwykV0G4wt1wjNgR1ujC3XCB5DSVEuVFNFOjg1OTEuSVFfTFRfREVCVC5GWTIwMTEBAAAA6hIGAAIAAAAHNDUzMTI2OAEIAAAABQAAAAExAQAAAAoxNjI0MDk5NjcxAwAAAAI3OQIAAAAEMTA0OQQAAAABMAcAAAAJOC8zMC8yMDE5CAAAAAkzLzMxLzIwMTEJAAAAATCK+4scjC3XCIZw622MLdcINENJUS5UU0U6ODYwMS5JUV9UT1RBTF9PVVRTVEFORElOR19GSUxJTkdfREFURS5GWTIwMTgBAAAA/lQNAAIAAAAIMTYxOC42MDMBBAAAAAUAAAABNQEAAAAKMTg5NTY4Mjg1MAIAAAAFMjQxNTMGAAAAATDEnQYejC3XCOsmh22MLdcIIUNJUS5UU0U6ODQxMS5JUV9DQVNIX1RBWEVTLkZZMjAxNAEAAACcBhAAAgAAAAYxMjI2NTABCAAAAAUAAAABMQEAAAAKMTc3MjMzMzk2MAMAAAACNzkC</t>
  </si>
  <si>
    <t>AAAABDMwNTMEAAAAATAHAAAACTgvMzAvMjAxOQgAAAAJMy8zMS8yMDE0CQAAAAEwsHoOHYwt1wi/LtltjC3XCCVDSVEuSURYOktSRU4uSVFfT1RIRVJfQ0xfU1VQUEwuRlkyMDA4AQAAAKwVogACAAAACzM5MjMuMzM5NjAyAQgAAAAFAAAAATEBAAAACjEzODE1MjI4NjMDAAAAAjY5AgAAAAQxMDU3BAAAAAEwBwAAAAk4LzMwLzIwMTkIAAAACjEyLzMxLzIwMDgJAAAAATCW5T8ajC3XCJVhWm6MLdcIKkNJUS5LT1NFOkEwMDEyMDAuSVFfT1RIRVJfTFRfQVNTRVRTLkZZMjAxMQEAAADtbA0AAgAAAAsxNzEwMS45NzQ1MwEIAAAABQAAAAExAQAAAAoxNzI5NzM4Mjk1AwAAAAI4NQIAAAAEMTA2MAQAAAABMAcAAAAJOC8zMC8yMDE5CAAAAAkzLzMxLzIwMTEJAAAAATDlrOQajC3XCMGSM26MLdcII0NJUS5TWlNFOjAwMjkzOS5JUV9ESVZfU0hBUkUuRlkyMDE3AQAAAOZNYwADAAAAAACZOEIbjC3XCHkSG26MLdcIIENJUS5UU0U6ODU5MS5JUV9OSV9NQVJHSU4uRlkyMDE0AQAAAOoSBgACAAAABzEzLjY0NjUBCAAAAAUAAAABMQEAAAAKMTc5NzI2MDE0OAMAAAACNzkCAAAABDQwOTQEAAAAATAHAAAACTgvMzAvMjAxOQgAAAAJMy8zMS8yMDE0CQAAAAEwgmolF4wt1wjvMP9ujC3XCB9DSVEuVFNFOjg2MTYuSVFfREFfU1VQUEwuRlkyMDEyAQAAAOBwDQACAAAABDI4MDIBCAAAAAUAAAABMQEAAAAKMTU1NzUxOTE3</t>
  </si>
  <si>
    <t>MgMAAAACNzkCAAAAAjQxBAAAAAEwBwAAAAk4LzMwLzIwMTkIAAAACTMvMzEvMjAxMgkAAAABMGs51x+MLdcIAJZ0bYwt1wgrQ0lRLlRTRTo4NjE2LklRX05JX0FWQUlMX0VYQ0xfTUFSR0lOLkZZMjAxMQEAAADgcA0AAgAAAAY4LjUwMjUBCAAAAAUAAAABMQEAAAAKMTQ2NDYwOTYwMwMAAAACNzkCAAAABDQxODIEAAAAATAHAAAACTgvMzAvMjAxOQgAAAAJMy8zMS8yMDExCQAAAAEwjP6lF4wt1wh9/t9ujC3XCCZDSVEuVFNFOjg2MDQuSVFfUEVSSU9ETEVOR1RIX0lTLkZZMjAxMwEAAAAoqBMAAQAAAAIxMgAVDAgfjC3XCFJpaG2MLdcIJUNJUS5UU0U6ODYwNC5JUV9PVEhFUl9DTF9TVVBQTC5GWTIwMDgBAAAAKKgTAAIAAAAHNDQ2OTk0MgEIAAAABQAAAAExAQAAAAoxMzgxMzA2MjYxAwAAAAI3OQIAAAAEMTA1NwQAAAABMAcAAAAJOC8zMC8yMDE5CAAAAAkzLzMxLzIwMDgJAAAAATBObwcfjC3XCJXNbm2MLdcIHUNJUS5UU0U6ODYwOS5JUV9FQklUREEuRlkyMDE5AQAAACxcDQADAAAAAk5BAO3a9x+MLdcIUTdDb4wt1wgiQ0lRLlRTRTo4NjA5LklRX09USEVSX0lOVEFOLkZZMjAxMwEAAAAsXA0AAgAAAAQ3NzA1AQgAAAAFAAAAATEBAAAACjE2MjU5NzUxNzIDAAAAAjc5AgAAAAQxMDQwBAAAAAEwBwAAAAk4LzMwLzIwMTkIAAAACTMvMzEvMjAxMwkAAAABMMwZnCCMLdcI1XQzbYwt1wgZQ0lRLlRTRTo4</t>
  </si>
  <si>
    <t>NjA5LklRX0dXLkZZMjAxNAEAAAAsXA0AAwAAAAAA/T33H4wt1wgfPSRtjC3XCCBDSVEuVFNFOjgzMDYuSVFfQlVJTERJTkdTLkZZMjAxMwEAAAA9fCUAAgAAAAY3MjM5MDIBCAAAAAUAAAABMQEAAAAKMTc0ODA2NDQyNgMAAAACNzkCAAAABDMwMjMEAAAAATAHAAAACTgvMzAvMjAxOQgAAAAJMy8zMS8yMDEzCQAAAAEwARbDHYwt1whA5JBtjC3XCC5DSVEuVFNFOjg0MTEuSVFfVE9UQUxfTElBQl9UT1RBTF9BU1NFVFMuRlkyMDE4AQAAAJwGEAADAAAAAAB81UEXjC3XCG4EAW+MLdcIJUNJUS5UU0U6ODMwNi5JUV9DQVNIX1NUX0lOVkVTVC5GWTIwMTkBAAAAPXwlAAIAAAAJMTE4ODAwODI2AQgAAAAFAAAAATEBAAAACjE5NzA4MzUxODMDAAAAAjc5AgAAAAQxMDAyBAAAAAEwBwAAAAk4LzMwLzIwMTkIAAAACTMvMzEvMjAxOQkAAAABMFjhlh2MLdcIHuzbbYwt1wgrQ0lRLlRTRTo4MzA2LklRX01JTk9SSVRZX0lOVEVSRVNUX0NGLkZZMjAxOAEAAAA9fCUAAwAAAAAAR2GTHYwt1wgvSshtjC3XCCtDSVEuU1pTRTowMDA3ODMuSVFfVE9UQUxfREVCVC5GWTIwMTQuLi4uSlBZAQAAAO7GUQECAAAADTUzODQxNS41ODMyNzEBCAAAAAUAAAABMQEAAAAKMTc4MjcwMjI3OQMAAAACNzkCAAAABDQxNzMEAAAAATAHAAAACTgvMzAvMjAxOQgAAAAKMTIvMzEvMjAxNAkAAAABMDlZHhaMLdcIJ5Axb4wt1wglQ0lRLlRT</t>
  </si>
  <si>
    <t>RTo4NDExLklRX0dBSU5fSU5WRVNUX0NGLkZZMjAxMQEAAACcBhAAAgAAAAYtODYwMTEBCAAAAAUAAAABMQEAAAAKMTY4Mzg1MDU2NwMAAAACNzkCAAAABDIwOTAEAAAAATAHAAAACTgvMzAvMjAxOQgAAAAJMy8zMS8yMDExCQAAAAEwVGfRHIwt1whSl91tjC3XCCJDSVEuU1pTRTowMDA3ODMuSVFfREFfU1VQUEwuRlkyMDA3AQAAAO7GUQEDAAAAAADfnzwZjC3XCI2lnW6MLdcIIUNJUS5UU0U6ODYwNC5JUV9JTkNfRVFVSVRZLkZZMjAxNAEAAAAoqBMAAwAAAAAAFQwIH4wt1wgSFk9vjC3XCB5DSVEuVFNFOjg2MDkuSVFfTFRfREVCVC5GWTIwMTQBAAAALFwNAAIAAAAEODQxNQEIAAAABQAAAAExAQAAAAoxNjg3OTk0ODIyAwAAAAI3OQIAAAAEMTA0OQQAAAABMAcAAAAJOC8zMC8yMDE5CAAAAAkzLzMxLzIwMTQJAAAAATD9PfcfjC3XCPkbN22MLdcIIUNJUS5JRFg6S1JFTi5JUV9ORVRfQ0hBTkdFLkZZMjAxNAEAAACsFaIAAgAAAAwyNTI2My42NjE0NTEBCAAAAAUAAAABMQEAAAAKMTc4MzkyNDM4NQMAAAACNjkCAAAABDIwOTMEAAAAATAHAAAACTgvMzAvMjAxOQgAAAAKMTIvMzEvMjAxNAkAAAABMO5A+RmMLdcI9K5Tbowt1wglQ0lRLlRTRTo4MzA2LklRX0dBSU5fQVNTRVRTX0NGLkZZMjAxMgEAAAA9fCUAAwAAAAAA3O7CHYwt1wjfeq9tjC3XCCRDSVEuVFNFOjg2MDkuSVFfTUFSS0VUQ0FQLjIwMDIv</t>
  </si>
  <si>
    <t>MDMvMzEBAAAALFwNAAMAAAAAAGER6j6MLdcIPPV9b4wt1wgiQ0lRLlRTRTo4NjA5LklRX0RBX1NVUFBMX0NGLkZZMjAxOQEAAAAsXA0AAgAAAAQzMDk4AQgAAAAFAAAAATEBAAAACjE5NzA2OTM5MTEDAAAAAjc5AgAAAAQyMTcxBAAAAAEwBwAAAAk4LzMwLzIwMTkIAAAACTMvMzEvMjAxOQkAAAABMO3a9x+MLdcIRjw5bYwt1wgoQ0lRLlRTRTo4NjA0LklRX1RPVEFMX0RFQlRfSVNTVUVELkZZMjAxMAEAAAAoqBMAAgAAAAczMTk2MzAxAQgAAAAFAAAAATEBAAAACjE1NTMzMjkzNTEDAAAAAjc5AgAAAAQyMTYxBAAAAAEwBwAAAAk4LzMwLzIwMTkIAAAACTMvMzEvMjAxMAkAAAABMCC+Bx+MLdcI10dfbYwt1wgoQ0lRLlRTRTo4NjAxLklRX1RPVEFMX0RFQlRfSVNTVUVELkZZMjAxOQEAAAD+VA0AAgAAAAYyNDk0MjgBCAAAAAUAAAABMQEAAAAKMTk3MDY5MzkyMgMAAAACNzkCAAAABDIxNjEEAAAAATAHAAAACTgvMzAvMjAxOQgAAAAJMy8zMS8yMDE5CQAAAAEwusQGHowt1wjWwo5tjC3XCCRDSVEuSURYOktSRU4uSVFfT1RIRVJfTElBQl9MVC5GWTIwMTUBAAAArBWiAAMAAAAAAOtn+RmMLdcIf2ZKbowt1wgrQ0lRLlNIU0U6NjAxODc4LklRX0dXX0lOVEFOX0FNT1JUX0NGLkZZMjAxNQEAAABD3g8CAgAAAAkxNi41MDg4OTQBCAAAAAUAAAABMQEAAAAKMTg3MjQzODM2MwMAAAACMzICAAAABDIxODIEAAAA</t>
  </si>
  <si>
    <t>ATAHAAAACTgvMzAvMjAxOQgAAAAKMTIvMzEvMjAxNQkAAAABMC1SPBmMLdcIDcB3bowt1wgxQ0lRLlNaU0U6MDAyOTM5LklRX1RPVEFMX0RFQlRfRUJJVERBX0NBUEVYLkZZMjAxMAEAAADmTWMAAwAAAAAAZrglF4wt1wjyfgZvjC3XCCtDSVEuS09TRTpBMDAxMjAwLklRX0NIQU5HRV9JTlZFTlRPUlkuRlkyMDEzAQAAAO1sDQADAAAAAADu++QajC3XCJfVN26MLdcIM0NJUS5TWlNFOjAwMDc4My5JUV9UT1RBTF9PVVRTVEFORElOR19CU19EQVRFLkZZMjAxNQEAAADuxlEBAgAAAAs0NzQyLjQ2NzY3OAEEAAAABQAAAAE1AQAAAAoxODM1MDM0NTg0AgAAAAUyNDE1MgYAAAABMFB1ixiMLdcImN2sbowt1wgiQ0lRLlRTRTo4NjAxLklRX0RBX1NVUFBMX0NGLkZZMjAxNgEAAAD+VA0AAgAAAAUyOTg5MQEIAAAABQAAAAExAQAAAAoxNzk5Nzg4MzcwAwAAAAI3OQIAAAAEMjE3MQQAAAABMAcAAAAJOC8zMC8yMDE5CAAAAAkzLzMxLzIwMTYJAAAAATDkKAYejC3XCB+yjW2MLdcIJUNJUS5UU0U6ODYwMS5JUV9CQVNJQ19FUFNfSU5DTC5GWTIwMTYBAAAA/lQNAAIAAAAJNjguMjUwMzQzAQgAAAAFAAAAATEBAAAACjE3OTk3ODgzNzADAAAAAjc5AgAAAAE5BAAAAAEwBwAAAAk4LzMwLzIwMTkIAAAACTMvMzEvMjAxNgkAAAABMOQoBh6MLdcIKj2GbYwt1wgpQ0lRLlRTRTo4MzA2LklRX0NPTU1PTl9QUkVGX0RJVl9D</t>
  </si>
  <si>
    <t>Ri5GWTIwMTcBAAAAPXwlAAMAAAAAAFE6kx2MLdcIUCPIbYwt1wgrQ0lRLlNIU0U6NjAxODc4LklRX0VBUk5JTkdfQ09fTUFSR0lOLkZZMjAwNwEAAABD3g8CAwAAAAAAwZOyFowt1wj98xRvjC3XCCtDSVEuU1pTRTowMDA3ODMuSVFfVE9UQUxfRElWX1BBSURfQ0YuRlkyMDE3AQAAAO7GUQECAAAADC0yMDQ2LjkxMjE2MwEIAAAABQAAAAExAQAAAAoxOTU3Mjk1Njk0AwAAAAIzMgIAAAAEMjAyMgQAAAABMAcAAAAJOC8zMC8yMDE5CAAAAAoxMi8zMS8yMDE3CQAAAAEwMsOLGIwt1wjP571ujC3XCCRDSVEuVFNFOjg2MDQuSVFfQ1VSUkVOQ1lfR0FJTi5GWTIwMTMBAAAAKKgTAAIAAAAGLTE0MDAwAQgAAAAFAAAAATEBAAAACjE3NDQwMzYxMjgDAAAAAjc5AgAAAAIzOAQAAAABMAcAAAAJOC8zMC8yMDE5CAAAAAkzLzMxLzIwMTMJAAAAATAQ5QcfjC3XCKMKYG2MLdcIIUNJUS5UU0U6ODYwOS5JUV9DQVNIX1RBWEVTLkZZMjAwOAEAAAAsXA0AAgAAAAQ0NTA3AQgAAAAFAAAAATEBAAAACjEwNjY3Mzg3MjIDAAAAAjc5AgAAAAQzMDUzBAAAAAEwBwAAAAk4LzMwLzIwMTkIAAAACTMvMzEvMjAwOAkAAAABMPh9myCMLdcIF4srbYwt1wgcQ0lRLlRTRTo4MzA2LklRX0RBX0NGLkZZMjAwOAEAAAA9fCUAAgAAAAY0MzI0NTcBCAAAAAUAAAABMQEAAAAKMTQ3MzIwNjMyMQMAAAACNzkCAAAABDIxNjAEAAAAATAHAAAA</t>
  </si>
  <si>
    <t>CTgvMzAvMjAxOQgAAAAJMy8zMS8yMDA4CQAAAAEwNFLCHYwt1wgyp59tjC3XCBxDSVEuVFNFOjg2MDQuSVFfQ0FQRVguRlkyMDEwAQAAACioEwACAAAABi04MzA3OQEIAAAABQAAAAExAQAAAAoxNTUzMzI5MzUxAwAAAAI3OQIAAAAEMjAyMQQAAAABMAcAAAAJOC8zMC8yMDE5CAAAAAkzLzMxLzIwMTAJAAAAATAgvgcfjC3XCCvCVm2MLdcILUNJUS5TSFNFOjYwMTg3OC5JUV9UT1RBTF9FUVVJVFkuRlkyMDEwLi4uLkpQWQEAAABD3g8CAgAAAAw0NjkxNC4yNzIwMzkBCAAAAAUAAAABMQEAAAAKMTg3NDU3NzMxNQMAAAACNzkCAAAABDEyNzUEAAAAATAHAAAACTgvMzAvMjAxOQgAAAAKMTIvMzEvMjAxMAkAAAABMFoxHhaMLdcIh9gzb4wt1wgrQ0lRLlNIU0U6NjAxODc4LklRX0ZJWEVEX0FTU0VUX1RVUk5TLkZZMjAwOQEAAABD3g8CAwAAAAAAurqyFowt1wjGXRlvjC3XCC1DSVEuS09TRTpBMDAxMjAwLklRX09USEVSX05PTl9PUEVSX0VYUC5GWTIwMDIBAAAA7WwNAAIAAAALMjI5My43NjUzMjYBCAAAAAUAAAABMQEAAAAJNDg2NTk3ODA2AwAAAAI4NQIAAAADMzcxBAAAAAEwBwAAAAk4LzMwLzIwMTkIAAAACTMvMzEvMjAwMgkAAAABMH7MOxSMLdcInFNqb4wt1wgqQ0lRLlRTRTo4MzA2LklRX0lOQ19UQVhfUEFZX0NVUlJFTlQuRlkyMDE5AQAAAD18JQADAAAAAABY4ZYdjC3XCJwu0m2MLdcIJkNJUS5J</t>
  </si>
  <si>
    <t>RFg6S1JFTi5JUV9FWFRSQV9BQ0NfSVRFTVMuRlkyMDEwAQAAAKwVogADAAAAAAAGNEAajC3XCBbsS26MLdcII0NJUS5UU0U6ODU5MS5JUV9QRV9FWENMLi4yMDE3LzAzLzMxAQAAAOoSBgACAAAACDguMjQxMzkxAQcAAAAFAAAAATEBAAAACjE4Mjc0MzEzODMDAAAAATACAAAABjEwMDAyNwQAAAABMAcAAAAJMy8zMS8yMDE3CAAAAAkzLzMxLzIwMTfAFG8/jC3XCCTUl2+MLdcIJkNJUS5UU0U6ODYxNi5JUV9TQUxFU19NQVJLRVRJTkcuRlkyMDEyAQAAAOBwDQACAAAABDg0NTEBCAAAAAUAAAABMQEAAAAKMTU1NzUxOTE3MgMAAAACNzkCAAAABTIxNTYxBAAAAAEwBwAAAAk4LzMwLzIwMTkIAAAACTMvMzEvMjAxMgkAAAABMGs51x+MLdcInYVCbYwt1wgmQ0lRLlRTRTo4MzA2LklRX05FVF9ERUJUX0lTU1VFRC5GWTIwMTIBAAAAPXwlAAIAAAAHNjc2MDU2NgEIAAAABQAAAAExAQAAAAoxNjg4NTE1OTU5AwAAAAI3OQIAAAAEMjAwMwQAAAABMAcAAAAJOC8zMC8yMDE5CAAAAAkzLzMxLzIwMTIJAAAAATDc7sIdjC3XCFVIiW2MLdcIJENJUS5UU0U6ODQxMS5JUV9VTkxFVkVSRURfRkNGLkZZMjAxMAEAAACcBhAAAwAAAAAAVGfRHIwt1wjC9sltjC3XCDlDSVEuVFNFOjg2MDQuSVFfQ1VTVE9NX0JFVEEuLTEwNFcuMjAwOS8wMy8zMS4uXk4yMjUuSlBZLkgBAAAAKKgTAAIAAAAQMS40NDYzMzYxMzk3ODU0MgC9</t>
  </si>
  <si>
    <t>O28/jC3XCPCsgm+MLdcIMENJUS5TWlNFOjAwMjkzOS5JUV9DQVNIX0NPTlZFUlNJT04uRlkyMDEyLi4uLkpQWQEAAADmTWMAAwAAAAAALYAeFowt1wjtRz1vjC3XCCdDSVEuVFNFOjg0MTEuSVFfQ0FTSF9PUEVSLkZZMjAxNS4uLi5KUFkBAAAAnAYQAAIAAAAILTMxNjEwMTQBCAAAAAUAAAABMQEAAAAKMTc3MjMzNDEzNwMAAAACNzkCAAAABDIwMDYEAAAAATAHAAAACTgvMzAvMjAxOQgAAAAJMy8zMS8yMDE1CQAAAAEwLYAeFowt1whRN0NvjC3XCCVDSVEuVFNFOjg1OTEuSVFfRElMVVRfRVBTX0VYQ0wuRlkyMDE0AQAAAOoSBgACAAAACjEzNy40NzU1MjkBCAAAAAUAAAABMQEAAAAKMTc5NzI2MDE0OAMAAAACNzkCAAAAAzE0MgQAAAABMAcAAAAJOC8zMC8yMDE5CAAAAAkzLzMxLzIwMTQJAAAAATB1SYwcjC3XCG8X6G2MLdcIGkNJUS5UU0U6ODYwMS5JUV9SRVYuRlkyMDE0AQAAAP5UDQACAAAABjQ1ODQzOAEIAAAABQAAAAExAQAAAAoxNjg4NTI5Mjg3AwAAAAI3OQIAAAADMTEyBAAAAAEwBwAAAAk4LzMwLzIwMTkIAAAACTMvMzEvMjAxNAkAAAABMKyeqB6MLdcIoAu0bYwt1wgjQ0lRLlNIU0U6NjAxODc4LklRX0JVSUxESU5HUy5GWTIwMDgBAAAAQ94PAgMAAAAAAK4ZeRmMLdcIj9Fjbowt1wgjQ0lRLlRTRTo4NDExLklRX0RJTFVUX1dFSUdIVC5GWTIwMDkBAAAAnAYQAAIAAAAJMTEyMzEuMjY5AIEY</t>
  </si>
  <si>
    <t>0RyMLdcIFDTXbYwt1wgdQ0lRLktPU0U6QTAwMTIwMC5JUV9BRC5GWTIwMTUBAAAA7WwNAAIAAAALLTM2MjgwLjI0NjYBCAAAAAUAAAABMQEAAAAKMTgzNDU5MjY4NwMAAAACODUCAAAABDEwNzUEAAAAATAHAAAACTgvMzAvMjAxOQgAAAAKMTIvMzEvMjAxNQkAAAABMBkXgRqMLdcITfEtbowt1wgmQ0lRLlRTRTo4NjE2LklRX0lOVkVOVE9SWV9UVVJOUy5GWTIwMTkBAAAA4HANAAMAAAAAAGwkpheMLdcIsu3Xbowt1wgmQ0lRLlRTRTo4NjA0LklRX0xUX0RFQlRfQ0FQSVRBTC5GWTIwMTcBAAAAKKgTAAIAAAAHMjQuNjQ4NwEIAAAABQAAAAExAQAAAAoxOTY5NTAxNjU2AwAAAAI3OQIAAAAENDE4NwQAAAABMAcAAAAJOC8zMC8yMDE5CAAAAAkzLzMxLzIwMTcJAAAAATBrc6YXjC3XCCjd5G6MLdcIIkNJUS5TWlNFOjAwMjkzOS5JUV9ORVRfREVCVC5GWTIwMTYBAAAA5k1jAAIAAAANLTEyMzQ2LjcyMTc3MgEIAAAABQAAAAExAQAAAAoxOTUzODQyMjMwAwAAAAIzMgIAAAAENDM2NAQAAAABMAcAAAAJOC8zMC8yMDE5CAAAAAoxMi8zMS8yMDE2CQAAAAEwmThCG4wt1wgEfApujC3XCCdDSVEuVFNFOjg2MDEuSVFfREFZU19QQVlBQkxFX09VVC5GWTIwMTIBAAAA/lQNAAMAAAAAAGWapheMLdcIOivzbowt1wgtQ0lRLlRTRTo4NTkxLklRX09USEVSX0lOVkVTVF9BQ1RfU1VQUEwuRlkyMDE2AQAAAOoSBgACAAAA</t>
  </si>
  <si>
    <t>BS05MzI3AQgAAAAFAAAAATEBAAAACjE4OTQ0OTU4NTgDAAAAAjc5AgAAAAQyMDUxBAAAAAEwBwAAAAk4LzMwLzIwMTkIAAAACTMvMzEvMjAxNgkAAAABMOGy3xuMLdcIIsT3bYwt1wgnQ0lRLlRTRTo4NjA0LklRX1RPVEFMX1JFVi5GWTIwMTQuLi4uSlBZAQAAACioEwACAAAABzE1NjkwNzABCAAAAAUAAAABMQEAAAAKMTc5NzI4MTIzOQMAAAACNzkCAAAAAjI4BAAAAAEwBwAAAAk4LzMwLzIwMTkIAAAACTMvMzEvMjAxNAkAAAABMHRpShaMLdcIrlIdb4wt1wgmQ0lRLlRTRTo4MzA2LklRX1NBTEVTX01BUktFVElORy5GWTIwMTgBAAAAPXwlAAMAAAAAAEdhkx2MLdcIh7jRbYwt1wg4Q0lRLktPU0U6QTAwMTIwMC5JUV9UT1RBTF9PVVRTVEFORElOR19GSUxJTkdfREFURS5GWTIwMTIBAAAA7WwNAAIAAAAJNTcuOTUwMTQ1AQQAAAAFAAAAATUBAAAACjE3Mjk3Mzg1NTICAAAABTI0MTUzBgAAAAEw5NTkGowt1wis6yhujC3XCCNDSVEuVFNFOjg0MTEuSVFfT1RIRVJfRVFVSVRZLkZZMjAxMQEAAACcBhAAAgAAAAU4MzY2MQEIAAAABQAAAAExAQAAAAoxNjgzODUwNTY3AwAAAAI3OQIAAAAEMTAyOAQAAAABMAcAAAAJOC8zMC8yMDE5CAAAAAkzLzMxLzIwMTEJAAAAATBUZ9EcjC3XCDBJz22MLdcIJkNJUS5UU0U6ODYwNC5JUV9TQUxFU19NQVJLRVRJTkcuRlkyMDE0AQAAACioEwACAAAABTM4NDg1AQgAAAAF</t>
  </si>
  <si>
    <t>AAAAATEBAAAACjE3OTcyODEyMzkDAAAAAjc5AgAAAAUyMTU2MQQAAAABMAcAAAAJOC8zMC8yMDE5CAAAAAkzLzMxLzIwMTQJAAAAATB4SNAejC3XCGk8R22MLdcIJkNJUS5UU0U6ODQxMS5JUV9MT0FOU19SRUNFSVZfTFQuRlkyMDEyAQAAAJwGEAACAAAACDYzMzU3NzgxAQgAAAAFAAAAATEBAAAACjE2ODM2NTUzNTEDAAAAAjc5AgAAAAQxMDUwBAAAAAEwBwAAAAk4LzMwLzIwMTkIAAAACTMvMzEvMjAxMgkAAAABMGDb0RyMLdcIb2u8bYwt1wgmQ0lRLlRTRTo4MzA2LklRX0xUX0RFQlRfQ0FQSVRBTC5GWTIwMDkBAAAAPXwlAAMAAAAAALASQReMLdcI1BTmbowt1wgZQ0lRLi5JUV9UT1RBTF9SRVYuLi4uLkpQWQUAAAABAAAACAAAABQoSW52YWxpZCBJZGVudGlmaWVyKY0sAEmMLdcIjSwASYwt1wgoQ0lRLlRTRTo4MzA2LklRX1RPVEFMX0xJQUJfRVFVSVRZLkZZMjAwOQEAAAA9fCUAAgAAAAkxOTM0OTk0MTcBCAAAAAUAAAABMQEAAAAKMTQ3MzIwNjM2NgMAAAACNzkCAAAABDEwMTMEAAAAATAHAAAACTgvMzAvMjAxOQgAAAAJMy8zMS8yMDA5CQAAAAEwBHrCHYwt1wgnzp9tjC3XCCdDSVEuU0hTRTo2MDE4NzguSVFfT1RIRVJfTElBQl9MVC5GWTIwMTABAAAAQ94PAgIAAAAJMzgxMy42NzY4AQgAAAAFAAAAATEBAAAACjE4NzQ1NzczMTUDAAAAAjMyAgAAAAQxMDYyBAAAAAEwBwAAAAk4LzMwLzIwMTkI</t>
  </si>
  <si>
    <t>AAAACjEyLzMxLzIwMTAJAAAAATCVjnkZjC3XCG5tZG6MLdcIHENJUS5JRFg6S1JFTi5JUV9DQVBFWC5GWTIwMTUBAAAArBWiAAIAAAAMLTI0OTQuODQ0NjM4AQgAAAAFAAAAATEBAAAACjE4MzQxODIxMDQDAAAAAjY5AgAAAAQyMDIxBAAAAAEwBwAAAAk4LzMwLzIwMTkIAAAACjEyLzMxLzIwMTUJAAAAATDrZ/kZjC3XCNGOZm6MLdcIHUNJUS5JRFg6S1JFTi5JUV9HQV9FWFAuRlkyMDA3AQAAAKwVogACAAAADDEzMDcwLjc3ODY2MwEIAAAABQAAAAExAQAAAAoxNzEyMjMyODIwAwAAAAI2OQIAAAAFMjE1NjIEAAAAATAHAAAACTgvMzAvMjAxOQgAAAAKMTIvMzEvMjAwNwkAAAABMO8AghqMLdcIYdtKbowt1wgsQ0lRLlRTRTo4NDExLklRX0lNUFVUX09QRVJfTEVBU0VfREVQUi5GWTIwMTcBAAAAnAYQAAMAAAAAAJXIDh2MLdcIQ8rLbYwt1wgiQ0lRLlNIU0U6NjAxODc4LklRX05FVF9ERUJULkZZMjAxNgEAAABD3g8CAgAAAAwtOTQ4NC4yMjgxNDgBCAAAAAUAAAABMQEAAAAKMTg3OTYxMjM4MgMAAAACMzICAAAABDQzNjQEAAAAATAHAAAACTgvMzAvMjAxOQgAAAAKMTIvMzEvMjAxNgkAAAABMC1SPBmMLdcI/eKcbowt1wgnQ0lRLlRTRTo4NjA5LklRX0NGT19DVVJSRU5UX0xJQUIuRlkyMDExAQAAACxcDQACAAAACDAuMDAzNjI1AQgAAAAFAAAAATEBAAAACjE0NjQ2MDk2NTgDAAAAAjc5AgAAAAQ0MTg1</t>
  </si>
  <si>
    <t>BAAAAAEwBwAAAAk4LzMwLzIwMTkIAAAACTMvMzEvMjAxMQkAAAABMNZ+GBiMLdcIPlfHbowt1wgmQ0lRLlRTRTo4NjA0LklRX0lOVkVTVF9MT0FOU19DRi5GWTIwMTABAAAAKKgTAAIAAAAHLTEwNTgwMAEIAAAABQAAAAExAQAAAAoxNTUzMzI5MzUxAwAAAAI3OQIAAAAEMjAzMgQAAAABMAcAAAAJOC8zMC8yMDE5CAAAAAkzLzMxLzIwMTAJAAAAATAgvgcfjC3XCLYrRm2MLdcIKENJUS5UU0U6ODYxNi5JUV9HV19JTlRBTl9BTU9SVF9DRi5GWTIwMTgBAAAA4HANAAIAAAAGLTEwOTU4AQgAAAAFAAAAATEBAAAACjE4OTU2ODI4NjEDAAAAAjc5AgAAAAQyMTgyBAAAAAEwBwAAAAk4LzMwLzIwMTkIAAAACTMvMzEvMjAxOAkAAAABMGOXlx+MLdcIAfplbYwt1wgmQ0lRLktPU0U6QTAwMTIwMC5JUV9FQklUX01BUkdJTi5GWTIwMTIBAAAA7WwNAAMAAAACTkEA+x2yFowt1wjS6BFvjC3XCDNDSVEuU0hTRTo2MDE4NzguSVFfVE9UQUxfT1VUU1RBTkRJTkdfQlNfREFURS5GWTIwMTgBAAAAQ94PAgIAAAAJMzMzMy4zMzM0AQQAAAAFAAAAATUBAAAACjE5NTA0NDA0NzQCAAAABTI0MTUyBgAAAAEw3588GYwt1wjXsJlujC3XCCFDSVEuVFNFOjg1OTEuSVFfVE9UQUxfREVCVC5GWTIwMTEBAAAA6hIGAAIAAAAHNTAxMTIyMQEIAAAABQAAAAExAQAAAAoxNjI0MDk5NjcxAwAAAAI3OQIAAAAENDE3MwQAAAABMAcAAAAJ</t>
  </si>
  <si>
    <t>OC8zMC8yMDE5CAAAAAkzLzMxLzIwMTEJAAAAATCK+4scjC3XCJkX9m2MLdcIIENJUS5UU0U6ODU5MS5JUV9GVUxMX1RJTUUuRlkyMDE1AQAAAOoSBgACAAAABTMxMDM1APCL3xuMLdcInLMEbowt1wgnQ0lRLlNaU0U6MDAwNzgzLklRX0VRVUlUWV9NRVRIT0QuRlkyMDE2AQAAAO7GUQECAAAACjczMS45ODcyNjQBCAAAAAUAAAABMQEAAAAKMTg5MDQ1ODAxNgMAAAACMzICAAAABDMwNjMEAAAAATAHAAAACTgvMzAvMjAxOQgAAAAKMTIvMzEvMjAxNgkAAAABMC2bixiMLdcICH65bowt1wghQ0lRLlRTRTo4NjAxLklRX0NBU0hfRklOQU4uRlkyMDA5AQAAAP5UDQACAAAACC0xNDU5NDM4AQgAAAAFAAAAATEBAAAACjEzODI3NjM1NzQDAAAAAjc5AgAAAAQyMDA0BAAAAAEwBwAAAAk4LzMwLzIwMTkIAAAACTMvMzEvMjAwOQkAAAABMMwpqB6MLdcIi3qTbYwt1wgvQ0lRLlRTRTo4NDExLklRX0lNUFVUX09QRVJfTEVBU0VfSU5UX0VYUC5GWTIwMDkBAAAAnAYQAAMAAAAAAIEY0RyMLdcI8zPJbYwt1wggQ0lRLlRTRTo4MzA2LklRX0lOVkVOVE9SWS5GWTIwMTgBAAAAPXwlAAMAAAAAAEdhkx2MLdcIXiLWbYwt1wglQ0lRLlRTRTo4NjE2LklRX05FVF9SRU5UQUxfRVhQLkZZMjAxNgEAAADgcA0AAgAAAAQ2MDM5AQgAAAAFAAAAATEBAAAACjE3OTk3ODg1MzYDAAAAAjc5AgAAAAUyNDI2MQQAAAABMAcAAAAJOC8z</t>
  </si>
  <si>
    <t>MC8yMDE5CAAAAAkzLzMxLzIwMTYJAAAAATB4SZcfjC3XCBYbTG2MLdcIKENJUS5UU0U6ODYwMS5JUV9DVVJSRU5UX1BPUlRfREVCVC5GWTIwMTYBAAAA/lQNAAMAAAAAAOQoBh6MLdcIp0ilbYwt1wgnQ0lRLlRTRTo4NjAxLklRX0NGT19DVVJSRU5UX0xJQUIuRlkyMDEyAQAAAP5UDQACAAAACDAuMTI3MDEzAQgAAAAFAAAAATEBAAAACjE1NTc1MTkyNzgDAAAAAjc5AgAAAAQ0MTg1BAAAAAEwBwAAAAk4LzMwLzIwMTkIAAAACTMvMzEvMjAxMgkAAAABMGtzpheMLdcI2jvtbowt1wglQ0lRLklEWDpLUkVOLklRX0xUX0RFQlRfUkVQQUlELkZZMjAxMwEAAACsFaIAAgAAAAwtMTA4NS42NTg1MzgBCAAAAAUAAAABMQEAAAAKMTcyNjYwNzE5MgMAAAACNjkCAAAABDIwMzYEAAAAATAHAAAACTgvMzAvMjAxOQgAAAAKMTIvMzEvMjAxMwkAAAABMNWBQBqMLdcIGFA9bowt1wgbQ0lRLlRTRTo4NjE2LklRX0dQUEUuRlkyMDE2AQAAAOBwDQADAAAAAAB4SZcfjC3XCAFIbW2MLdcIMENJUS5UU0U6ODYwMS5JUV9UT1RBTF9PVVRTVEFORElOR19CU19EQVRFLkZZMjAxNAEAAAD+VA0AAgAAAAgxNzAyLjQ4MgEEAAAABQAAAAE1AQAAAAoxNjg4NTI5Mjg3AgAAAAUyNDE1MgYAAAABMP/aBR6MLdcIP6F+bYwt1wggQ0lRLlRTRTo4MzA2LklRX1NHQV9TVVBQTC5GWTIwMTABAAAAPXwlAAIAAAAHMTQ3MjA0MAEIAAAABQAA</t>
  </si>
  <si>
    <t>AAExAQAAAAoxNTU2MDk1OTcyAwAAAAI3OQIAAAADMTAyBAAAAAEwBwAAAAk4LzMwLzIwMTkIAAAACTMvMzEvMjAxMAkAAAABMPmgwh2MLdcIH5GubYwt1wgkQ0lRLlNIU0U6NjAxODc4LklRX0NBU0hfVEFYRVMuRlkyMDA5AQAAAEPeDwIDAAAAAACgZ3kZjC3XCNuDcW6MLdcIJ0NJUS5JRFg6S1JFTi5JUV9ORVRfSU5URVJFU1RfRVhQLkZZMjAxMAEAAACsFaIAAgAAAAs5MjI2Ljk3NjEwNAEIAAAABQAAAAExAQAAAAoxNTQyMjcyNzEyAwAAAAI2OQIAAAADMzY4BAAAAAEwBwAAAAk4LzMwLzIwMTkIAAAACjEyLzMxLzIwMTAJAAAAATAGNEAajC3XCGApUm6MLdcIKUNJUS5TWlNFOjAwMDc4My5JUV9DQVNIX0FDUVVJUkVfQ0YuRlkyMDE3AQAAAO7GUQEDAAAAAAAyw4sYjC3XCKfBoW6MLdcIKkNJUS5TWlNFOjAwMjkzOS5JUV9DSEFOR0VfSU5WRU5UT1JZLkZZMjAxMQEAAADmTWMAAwAAAAAAYJhyG4wt1wh4zwhujC3XCCVDSVEuVFNFOjg2MDQuSVFfTkVUX1JFTlRBTF9FWFAuRlkyMDE3AQAAACioEwACAAAABTY5ODM2AQgAAAAFAAAAATEBAAAACjE5Njk1MDE2NTYDAAAAAjc5AgAAAAUyNDI2MQQAAAABMAcAAAAJOC8zMC8yMDE5CAAAAAkzLzMxLzIwMTcJAAAAATBaltAejC3XCCBve22MLdcILENJUS5TWlNFOjAwMDc4My5JUV9JTlZFU1RfU0VDVVJJVFlfQ0YuRlkyMDEyAQAAAO7GUQECAAAACi03OS44</t>
  </si>
  <si>
    <t>NDU0MzQBCAAAAAUAAAABMQEAAAAKMTY3NDA5NjQwNwMAAAACMzICAAAABDIwMjcEAAAAATAHAAAACTgvMzAvMjAxOQgAAAAKMTIvMzEvMjAxMgkAAAABMG8sCBmMLdcIRDu8bowt1wguQ0lRLktPU0U6QTAwMTIwMC5JUV9UT1RBTF9BU1NFVFMuRlkyMDE2Li4uLkpQWQEAAADtbA0AAgAAAA01NzEyNzQuMDQxNjAyAQgAAAAFAAAAATEBAAAACjE4ODEzMTAzNjMDAAAAAjc5AgAAAAQxMDA3BAAAAAEwBwAAAAk4LzMwLzIwMTkIAAAACjEyLzMxLzIwMTYJAAAAATBfCh4WjC3XCBy4hW+MLdcIKUNJUS5LT1NFOkEwMDEyMDAuSVFfU1BFQ0lBTF9ESVZfQ0YuRlkyMDEzAQAAAO1sDQADAAAAAADu++QajC3XCJfVN26MLdcIH0NJUS5UU0U6ODYxNi5JUV9UT1RBTF9DQS5GWTIwMTQBAAAA4HANAAIAAAAGNTgwMzQ1AQgAAAAFAAAAATEBAAAACjE2OTAzNjk0MTgDAAAAAjc5AgAAAAQxMDA4BAAAAAEwBwAAAAk4LzMwLzIwMTkIAAAACTMvMzEvMjAxNAkAAAABMIYilx+MLdcIsc+fcowt1wgnQ0lRLktPU0U6QTAwMTIwMC5JUV9UT1RBTF9FUVVJVFkuRlkyMDE0AQAAAO1sDQACAAAADDU2OTgyNS4yNDcxNgEIAAAABQAAAAExAQAAAAoxNzgzODY2NDEwAwAAAAI4NQIAAAAEMTI3NQQAAAABMAcAAAAJOC8zMC8yMDE5CAAAAAoxMi8zMS8yMDE0CQAAAAEwLvCAGowt1whtgIRvjC3XCBxDSVEuU1pTRTowMDA3ODMuSVFf</t>
  </si>
  <si>
    <t>TkkuRlkyMDE3AQAAAO7GUQECAAAACzE1NDUuMTEyMzczAQgAAAAFAAAAATEBAAAACjE5NTcyOTU2OTQDAAAAAjMyAgAAAAIxNQQAAAABMAcAAAAJOC8zMC8yMDE5CAAAAAoxMi8zMS8yMDE3CQAAAAEwMsOLGIwt1wgxu7FujC3XCCVDSVEuVFNFOjg2MDEuSVFfT1RIRVJfQ0xfU1VQUEwuRlkyMDEyAQAAAP5UDQACAAAABzc2MjAxNDkBCAAAAAUAAAABMQEAAAAKMTU1NzUxOTI3OAMAAAACNzkCAAAABDEwNTcEAAAAATAHAAAACTgvMzAvMjAxOQgAAAAJMy8zMS8yMDEyCQAAAAEwKnioHowt1wgVEattjC3XCCVDSVEuU1pTRTowMDA3ODMuSVFfR0FJTl9JTlZFU1QuRlkyMDE2AQAAAO7GUQECAAAACi03MC4xODAyNTcBCAAAAAUAAAABMQEAAAAKMTg5MDQ1ODAxNgMAAAACMzICAAAAAjYyBAAAAAEwBwAAAAk4LzMwLzIwMTkIAAAACjEyLzMxLzIwMTYJAAAAATAtm4sYjC3XCJ0ErW6MLdcIJENJUS5UU0U6ODU5MS5JUV9DQVNIX0lOVEVSRVNULkZZMjAxMwEAAADqEgYAAgAAAAYxMDUzMDgBCAAAAAUAAAABMQEAAAAKMTc0NDAzNjUyNQMAAAACNzkCAAAABDMwMjgEAAAAATAHAAAACTgvMzAvMjAxOQgAAAAJMy8zMS8yMDEzCQAAAAEwdUmMHIwt1whh2vZtjC3XCCBDSVEuVFNFOjg2MDkuSVFfQ0FTSF9PUEVSLkZZMjAwOQEAAAAsXA0AAgAAAAU0OTUwOQEIAAAABQAAAAExAQAAAAoxMzg3MTgzNTYwAwAAAAI3</t>
  </si>
  <si>
    <t>OQIAAAAEMjAwNgQAAAABMAcAAAAJOC8zMC8yMDE5CAAAAAkzLzMxLzIwMDkJAAAAATD5pJsgjC3XCBIKL22MLdcIJENJUS5JRFg6S1JFTi5JUV9DVVJSRU5DWV9HQUlOLkZZMjAxNgEAAACsFaIAAgAAAAwtMTU0OC4yMjY5MDkBCAAAAAUAAAABMQEAAAAKMTg4MjY4MzE1MgMAAAACNjkCAAAAAjM4BAAAAAEwBwAAAAk4LzMwLzIwMTkIAAAACjEyLzMxLzIwMTYJAAAAATDgjvkZjC3XCLuCam6MLdcILkNJUS5TWlNFOjAwMjkzOS5JUV9SRVRVUk5fQ09NTU9OX0VRVUlUWS5GWTIwMTgBAAAA5k1jAAIAAAAFMy43OTMBCAAAAAUAAAABMQEAAAAKMTk2MjQ3MDYzNgMAAAACMzICAAAABTMzMzIwBAAAAAEwBwAAAAk4LzMwLzIwMTkIAAAACjEyLzMxLzIwMTgJAAAAATBd3yUXjC3XCLxBB2+MLdcIJkNJUS5UU0U6ODYwMS5JUV9MVF9ERUJUX0NBUElUQUwuRlkyMDE0AQAAAP5UDQACAAAABzE4LjIwMjQBCAAAAAUAAAABMQEAAAAKMTY4ODUyOTI4NwMAAAACNzkCAAAABDQxODcEAAAAATAHAAAACTgvMzAvMjAxOQgAAAAJMy8zMS8yMDE0CQAAAAEwz8RAF4wt1wjTYu1ujC3XCCdDSVEuVFNFOjg2MDkuSVFfQ0FTSF9PUEVSLkZZMjAxNi4uLi5KUFkBAAAALFwNAAIAAAAFMTM3MzQBCAAAAAUAAAABMQEAAAAKMTc5OTc4ODM4MAMAAAACNzkCAAAABDIwMDYEAAAAATAHAAAACTgvMzAvMjAxOQgAAAAJMy8zMS8yMDE2</t>
  </si>
  <si>
    <t>CQAAAAEwLYAeFowt1whdfylvjC3XCClDSVEuVFNFOjg2MDkuSVFfT1RIRVJfTk9OX09QRVJfRVhQLkZZMjAwMwEAAAAsXA0AAgAAAAQtMjE0AQgAAAAFAAAAATEBAAAACjE0MjUzMjA4NTEDAAAAAjc5AgAAAAMzNzEEAAAAATAHAAAACTgvMzAvMjAxOQgAAAAJMy8zMS8yMDAzCQAAAAEwI6ceFowt1wgRb0tvjC3XCCVDSVEuS09TRTpBMDAxMjAwLklRX0VBUk5JTkdfQ08uRlkyMDExAQAAAO1sDQACAAAADC0zNDU4My4zNTk5NAEIAAAABQAAAAExAQAAAAoxNzI5NzM4Mjk1AwAAAAI4NQIAAAABNwQAAAABMAcAAAAJOC8zMC8yMDE5CAAAAAkzLzMxLzIwMTEJAAAAATDlrOQajC3XCK+SLG6MLdcIJ0NJUS5TSFNFOjYwMTg3OC5JUV9TQUxFX0lOVEFOX0NGLkZZMjAxMQEAAABD3g8CAwAAAAAAirV5GYwt1wioZ3tujC3XCCBDSVEuSURYOktSRU4uSVFfUEFSVF9USU1FLkZZMjAxNgEAAACsFaIAAwAAAAAA1LX5GYwt1wgv83NujC3XCCNDSVEuU1pTRTowMDI5MzkuSVFfTUFDSElORVJZLkZZMjAxMQEAAADmTWMAAgAAAAoyMjguNDMwODM1AQgAAAAFAAAAATEBAAAACjE5NTQxODQ2OTQDAAAAAjMyAgAAAAQzMTE0BAAAAAEwBwAAAAk4LzMwLzIwMTkIAAAACjEyLzMxLzIwMTEJAAAAATBgmHIbjC3XCHjPCG6MLdcIHkNJUS5UU0U6ODU5MS5JUV9aX1NDT1JFLkZZMjAxOAEAAADqEgYAAgAAAAgxLjQxMTgzNQEI</t>
  </si>
  <si>
    <t>AAAABQAAAAExAQAAAAoxOTY5NDcwNzYzAwAAAAI3OQIAAAAGMTAwMTIzBAAAAAEwBwAAAAk4LzMwLzIwMTkIAAAACTMvMzEvMjAxOAkAAAABMHKRJReMLdcIBzEGb4wt1wgeQ0lRLlNIU0U6NjAxODc4LklRX0dQUEUuRlkyMDA4AQAAAEPeDwIDAAAAAACuGXkZjC3XCEEIbG6MLdcIIkNJUS5UU0U6ODYwMS5JUV9PVEhFUl9JTlRBTi5GWTIwMTcBAAAA/lQNAAIAAAAFODQ0OTMBCAAAAAUAAAABMQEAAAAKMTg0OTQ3NjMzMAMAAAACNzkCAAAABDEwNDAEAAAAATAHAAAACTgvMzAvMjAxOQgAAAAJMy8zMS8yMDE3CQAAAAEw2k8GHowt1whKQ7VtjC3XCC5DSVEuVFNFOjg2MDQuSVFfTUlOT1JJVFlfSU5URVJFU1RfVE9UQUwuRlkyMDEwAQAAACioEwACAAAABDYwODUBCAAAAAUAAAABMQEAAAAKMTU1MzMyOTM1MQMAAAACNzkCAAAABDEzMTIEAAAAATAHAAAACTgvMzAvMjAxOQgAAAAJMy8zMS8yMDEwCQAAAAEwIL4HH4wt1whgkG9tjC3XCChDSVEuVFNFOjg1OTEuSVFfVE9UQUxfREVCVF9JU1NVRUQuRlkyMDE4AQAAAOoSBgACAAAABzE1MzkxNTkBCAAAAAUAAAABMQEAAAAKMTk2OTQ3MDc2MwMAAAACNzkCAAAABDIxNjEEAAAAATAHAAAACTgvMzAvMjAxOQgAAAAJMy8zMS8yMDE4CQAAAAEw6QDgG4wt1whjdgVujC3XCChDSVEuVFNFOjg2MTYuSVFfRUFSTklOR19DT19NQVJHSU4uRlkyMDE3AQAAAOBwDQAC</t>
  </si>
  <si>
    <t>AAAABzE4LjgzMTUBCAAAAAUAAAABMQEAAAAKMTg0OTQ3NjEyNQMAAAACNzkCAAAABDQxODEEAAAAATAHAAAACTgvMzAvMjAxOQgAAAAJMy8zMS8yMDE3CQAAAAEwbCSmF4wt1whac+BujC3XCCVDSVEuSURYOktSRU4uSVFfQkFTSUNfRVBTX0VYQ0wuRlkyMDA5AQAAAKwVogACAAAACDEuMDI0MjU4AQgAAAAFAAAAATEBAAAACjE0OTEyNTUwNDIDAAAAAjY5AgAAAAQzMDY0BAAAAAEwBwAAAAk4LzMwLzIwMTkIAAAACjEyLzMxLzIwMDkJAAAAATDqDEAajC3XCBSvWm6MLdcIIUNJUS5JRFg6S1JFTi5JUV9DQVNIX0ZJTkFOLkZZMjAxOAEAAACsFaIAAgAAAA02MzIyMjQuNjI4NTg4AQgAAAAFAAAAATEBAAAACjE5NTQ0MDI3NzgDAAAAAjY5AgAAAAQyMDA0BAAAAAEwBwAAAAk4LzMwLzIwMTkIAAAACjEyLzMxLzIwMTgJAAAAATASK/oZjC3XCIKfZ26MLdcIJkNJUS5UU0U6ODYwNC5JUV9FRkZFQ1RfVEFYX1JBVEUuRlkyMDE1AQAAACioEwACAAAABzM0LjgzMTEBCAAAAAUAAAABMQEAAAAKMTg0ODEyNjgxMAMAAAACNzkCAAAABDQzNzYEAAAAATAHAAAACTgvMzAvMjAxOQgAAAAJMy8zMS8yMDE1CQAAAAEwQHDQHowt1wiI6XltjC3XCDFDSVEuS09TRTpBMDAxMjAwLklRX0NBU0hfQ09OVkVSU0lPTi5GWTIwMTkuLi4uSlBZAQAAAO1sDQADAAAAAAAtgB4WjC3XCGNYKW+MLdcIHUNJUS5UU0U6ODQxMS5JUV9S</t>
  </si>
  <si>
    <t>RF9FWFAuRlkyMDE3AQAAAJwGEAADAAAAAACVyA4djC3XCJDK2W2MLdcIJUNJUS5JRFg6S1JFTi5JUV9MVF9ERUJUX0VRVUlUWS5GWTIwMTIBAAAArBWiAAIAAAAGMC4yOTkxAQgAAAAFAAAAATEBAAAACjE2NjgwODEwODYDAAAAAjY5AgAAAAQ0MDg1BAAAAAEwBwAAAAk4LzMwLzIwMTkIAAAACjEyLzMxLzIwMTIJAAAAATDLbLIWjC3XCGd5CG+MLdcIK0NJUS5UU0U6ODYwOS5JUV9OSV9BVkFJTF9FWENMX01BUkdJTi5GWTIwMTcBAAAALFwNAAIAAAAHMTMuMTk4OQEIAAAABQAAAAExAQAAAAoxODQ5NDc2MzExAwAAAAI3OQIAAAAENDE4MgQAAAABMAcAAAAJOC8zMC8yMDE5CAAAAAkzLzMxLzIwMTcJAAAAATDBpRgYjC3XCPID126MLdcIH0NJUS5UU0U6ODU5MS5JUV9UT1RBTF9DTC5GWTIwMTgBAAAA6hIGAAIAAAAGNjAwMjUzAQgAAAAFAAAAATEBAAAACjE5Njk0NzA3NjMDAAAAAjc5AgAAAAQxMDA5BAAAAAEwBwAAAAk4LzMwLzIwMTkIAAAACTMvMzEvMjAxOAkAAAABMNrZ3xuMLdcIDXbpbYwt1wgoQ0lRLlNIU0U6NjAxODc4LklRX0dBSU5fSU5WRVNUX0NGLkZZMjAxMwEAAABD3g8CAgAAAAkyOS4wNzc5MTcBCAAAAAUAAAABMQEAAAAKMTc4NzkzMzM1OAMAAAACMzICAAAABDIwOTAEAAAAATAHAAAACTgvMzAvMjAxOQgAAAAKMTIvMzEvMjAxMwkAAAABMGoqehmMLdcIeX5lbowt1wgkQ0lRLlRTRTo4</t>
  </si>
  <si>
    <t>NDExLklRX0NPTU1PTl9ESVZfQ0YuRlkyMDE3AQAAAJwGEAADAAAAAACI7w4djC3XCCId9G2MLdcIKkNJUS5UU0U6ODYxNi5JUV9URVZfRUJJVERBLjIwMDAuMjAxNC8wMy8zMQEAAADgcA0AAwAAAAAA6hToP4wt1whkkZpvjC3XCClDSVEuVFNFOjgzMDYuSVFfQVNTRVRfV1JJVEVET1dOX0NGLkZZMjAxOAEAAAA9fCUAAgAAAAUyMTkwMAEIAAAABQAAAAExAQAAAAoxOTcwODM1MDk1AwAAAAI3OQIAAAAEMjAxOQQAAAABMAcAAAAJOC8zMC8yMDE5CAAAAAkzLzMxLzIwMTgJAAAAATBHYZMdjC3XCPR2zW2MLdcII0NJUS5LT1NFOkEwMDEyMDAuSVFfRUJJVF9JTlQuRlkyMDEwAQAAAO1sDQADAAAAAk5BAFMGJheMLdcI3cERb4wt1wgZQ0lRLlRTRTo4NDExLklRX0ZYLkZZMjAxNwEAAACcBhAAAgAAAAYtMjc2NDUBCAAAAAUAAAABMQEAAAAKMTg3NTIyMzM1NQMAAAACNzkCAAAABDIxNDQEAAAAATAHAAAACTgvMzAvMjAxOQgAAAAJMy8zMS8yMDE3CQAAAAEwiO8OHYwt1wiTh9VtjC3XCCdDSVEuU1pTRTowMDA3ODMuSVFfRVFVSVRZX01FVEhPRC5GWTIwMDcBAAAA7sZRAQIAAAAKMTEzLjg1OTI0NAEIAAAABQAAAAExAQAAAAk4MjA0NTk0NzADAAAAAjMyAgAAAAQzMDYzBAAAAAEwBwAAAAk4LzMwLzIwMTkIAAAACjEyLzMxLzIwMDcJAAAAATDfnzwZjC3XCPrciW6MLdcIKENJUS5TWlNFOjAwMjkzOS5JUV9O</t>
  </si>
  <si>
    <t>RVRfUkVOVEFMX0VYUC5GWTIwMTIBAAAA5k1jAAIAAAAIMS4xOTYwMDcBCAAAAAUAAAABMQEAAAAKMTk1MzU4MjMzOQMAAAACMzICAAAABTI0MjYxBAAAAAEwBwAAAAk4LzMwLzIwMTkIAAAACjEyLzMxLzIwMTIJAAAAATBgmHIbjC3XCHCdDG6MLdcIH0NJUS5JRFg6S1JFTi5JUV9EQV9TVVBQTC5GWTIwMTQBAAAArBWiAAIAAAALNTM2MS42MjgzMTIBCAAAAAUAAAABMQEAAAAKMTc4MzkyNDM4NQMAAAACNjkCAAAAAjQxBAAAAAEwBwAAAAk4LzMwLzIwMTkIAAAACjEyLzMxLzIwMTQJAAAAATDVgUAajC3XCDSJYW6MLdcIIkNJUS4wLklRX0RFRl9UQVhfQVNTRVRTX0NVUlJFTlQuRlkFAAAAAAAAAAgAAAAVKEludmFsaWQgVGltZSBQZXJpb2QpQE2LGIwt1wjzXNNujC3XCB5DSVEuLklRX0NBU0hfQ09OVkVSU0lPTi5GWTIwMTcFAAAAAQAAAAgAAAAUKEludmFsaWQgSWRlbnRpZmllcin5xuc/jC3XCPnG5z+MLdcIJUNJUS5UU0U6ODYwMS5JUV9TUEVDSUFMX0RJVl9DRi5GWTIwMTgBAAAA/lQNAAMAAAAAAMSdBh6MLdcIKri1bYwt1wgbQ0lRLlRTRTo4NDExLklRX0NPR1MuRlkyMDEyAQAAAJwGEAADAAAAAABRtNEcjC3XCH5EvG2MLdcIJUNJUS5UU0U6ODQxMS5JUV9MVF9ERUJUX1JFUEFJRC5GWTIwMDkBAAAAnAYQAAIAAAAHLTI1MjkwMgEIAAAABQAAAAExAQAAAAoxNTU4MzIzODM1AwAAAAI3OQIAAAAE</t>
  </si>
  <si>
    <t>MjAzNgQAAAABMAcAAAAJOC8zMC8yMDE5CAAAAAkzLzMxLzIwMDkJAAAAATBLQNEcjC3XCLKBu22MLdcIM0NJUS5UU0U6ODYwMS5JUV9DSEFOR0VfT1RIRVJfTkVUX09QRVJfQVNTRVRTLkZZMjAxMwEAAAD+VA0AAgAAAAcxNjYyNzEwAQgAAAAFAAAAATEBAAAACjE2MjU5NzUzMDUDAAAAAjc5AgAAAAQyMDQ1BAAAAAEwBwAAAAk4LzMwLzIwMTkIAAAACTMvMzEvMjAxMwkAAAABMKyeqB6MLdcIK9mUbYwt1wgoQ0lRLlRTRTo4NjAxLklRX1RPVEFMX0RJVl9QQUlEX0NGLkZZMjAxNAEAAAD+VA0AAgAAAAYtNDk2OTgBCAAAAAUAAAABMQEAAAAKMTY4ODUyOTI4NwMAAAACNzkCAAAABDIwMjIEAAAAATAHAAAACTgvMzAvMjAxOQgAAAAJMy8zMS8yMDE0CQAAAAEwrJ6oHowt1wi9rJ1tjC3XCB5DSVEuSURYOktSRU4uSVFfWl9TQ09SRS5GWTIwMTgBAAAArBWiAAMAAAAAAMGTshaMLdcID/8Qb4wt1wgiQ0lRLlRTRTo4MzA2LklRX1NBTEVfUFBFX0NGLkZZMjAxMQEAAAA9fCUAAgAAAAUxNDczMgEIAAAABQAAAAExAQAAAAoxNjI3NDI5NjM4AwAAAAI3OQIAAAAEMjA0MgQAAAABMAcAAAAJOC8zMC8yMDE5CAAAAAkzLzMxLzIwMTEJAAAAATDrx8IdjC3XCF/TgW2MLdcIJUNJUS5UU0U6ODU5MS5JUV9PVEhFUl9DTF9TVVBQTC5GWTIwMTYBAAAA6hIGAAIAAAAFMTM5NDkBCAAAAAUAAAABMQEAAAAKMTg5NDQ5NTg1</t>
  </si>
  <si>
    <t>OAMAAAACNzkCAAAABDEwNTcEAAAAATAHAAAACTgvMzAvMjAxOQgAAAAJMy8zMS8yMDE2CQAAAAEw4bLfG4wt1wie2uhtjC3XCBlDSVEuVFNFOjg0MTEuSVFfRlguRlkyMDA5AQAAAJwGEAACAAAABi0yMjA2NgEIAAAABQAAAAExAQAAAAoxNTU4MzIzODM1AwAAAAI3OQIAAAAEMjE0NAQAAAABMAcAAAAJOC8zMC8yMDE5CAAAAAkzLzMxLzIwMDkJAAAAATBLQNEcjC3XCEJVxG2MLdcIPENJUS5TSFNFOjYwMTg3OC5JUV9DVVNUT01fQkVUQS4tMTA0Vy4yMDEwLzEyLzMxLi5eTjIyNS5KUFkuSAEAAABD3g8CAwAAAAAAwBRvP4wt1wjaAqpyjC3XCCBDSVEuVFNFOjg0MTEuSVFfTUFDSElORVJZLkZZMjAxMQEAAACcBhAAAwAAAAAAVGfRHIwt1wgajdNtjC3XCB9DSVEuVFNFOjg2MTYuSVFfT1BFUl9JTkMuRlkyMDEwAQAAAOBwDQACAAAABTEwMzQ0AQgAAAAFAAAAATEBAAAACjEzODY3MTkxNDIDAAAAAjc5AgAAAAIyMQQAAAABMAcAAAAJOC8zMC8yMDE5CAAAAAkzLzMxLzIwMTAJAAAAATBu69YfjC3XCCjXjzqMLdcIHENJUS5UU0U6ODU5MS5JUV9EQV9DRi5GWTIwMTYBAAAA6hIGAAIAAAAGMjQ0ODUzAQgAAAAFAAAAATEBAAAACjE4OTQ0OTU4NTgDAAAAAjc5AgAAAAQyMTYwBAAAAAEwBwAAAAk4LzMwLzIwMTkIAAAACTMvMzEvMjAxNgkAAAABMOGy3xuMLdcI+Ab8bYwt1wgqQ0lRLlRTRTo4NjAxLklRX09U</t>
  </si>
  <si>
    <t>SEVSX1VOVVNVQUxfU1VQUEwuRlkyMDEyAQAAAP5UDQACAAAABi00Mzg3NwEIAAAABQAAAAExAQAAAAoxNTU3NTE5Mjc4AwAAAAI3OQIAAAACODcEAAAAATAHAAAACTgvMzAvMjAxOQgAAAAJMy8zMS8yMDEyCQAAAAEwKnioHowt1wgjcLNtjC3XCBtDSVEuVFNFOjg2MDQuSVFfQ09HUy5GWTIwMTEBAAAAKKgTAAIAAAAGMjc1MDA2AQgAAAAFAAAAATEBAAAACjE2MjQxNTI5ODYDAAAAAjc5AgAAAAIzNAQAAAABMAcAAAAJOC8zMC8yMDE5CAAAAAkzLzMxLzIwMTEJAAAAATAgvgcfjC3XCPHNYW+MLdcIKUNJUS5TWlNFOjAwMDc4My5JUV9ERUZfVEFYX0xJQUJfTFQuRlkyMDA5AQAAAO7GUQECAAAACTY0LjQ2NDc1NwEIAAAABQAAAAExAQAAAAoxNDU1MDc1MTcxAwAAAAIzMgIAAAAEMTAyNwQAAAABMAcAAAAJOC8zMC8yMDE5CAAAAAoxMi8zMS8yMDA5CQAAAAEwhd4HGYwt1whY3ZdujC3XCCRDSVEuVFNFOjg2MDEuSVFfRUJJVERBLkZZMjAxMy4uLi5KUFkBAAAA/lQNAAMAAAACTkEAdGlKFowt1whn/yxvjC3XCChDSVEuU1pTRTowMDI5MzkuSVFfRElMVVRfRVBTX0lOQ0wuRlkyMDE1AQAAAOZNYwACAAAABDAuODQBCAAAAAUAAAABMQEAAAAKMTk1Mzg0MjIzMQMAAAACMzICAAAAATgEAAAAATAHAAAACTgvMzAvMjAxOQgAAAAKMTIvMzEvMjAxNQkAAAABMIgSQhuMLdcIdwcmbowt1wgiQ0lRLlRTRTo4NTkx</t>
  </si>
  <si>
    <t>LklRX1NBTEVfUFBFX0NGLkZZMjAxMgEAAADqEgYAAgAAAAYxNzQxMzkBCAAAAAUAAAABMQEAAAAKMTY4NDYyNzk1NgMAAAACNzkCAAAABDIwNDIEAAAAATAHAAAACTgvMzAvMjAxOQgAAAAJMy8zMS8yMDEyCQAAAAEwUCKMHIwt1wgu6/5tjC3XCChDSVEuVFNFOjg2MTYuSVFfUFJPVl9CQURfREVCVFNfQ0YuRlkyMDE4AQAAAOBwDQADAAAAAABjl5cfjC3XCNYETW2MLdcIJUNJUS5TSFNFOjYwMTg3OC5JUV9TQUxFX1BQRV9DRi5GWTIwMDkBAAAAQ94PAgMAAAAAAKBneRmMLdcIeR9kbowt1wgfQ0lRLlRTRTo4NjA0LklRX05FVF9ERUJULkZZMjAxMgEAAAAoqBMAAgAAAActNzE0NjU1AQgAAAAFAAAAATEBAAAACjE2ODQ2Mjg1NTcDAAAAAjc5AgAAAAQ0MzY0BAAAAAEwBwAAAAk4LzMwLzIwMTkIAAAACTMvMzEvMjAxMgkAAAABMBDlBx+MLdcIdvRnbYwt1wgmQ0lRLlRTRTo4MzA2LklRX0VGRkVDVF9UQVhfUkFURS5GWTIwMDkBAAAAPXwlAAMAAAACTk0BCAAAAAUAAAABMQEAAAAKMTQ3MzIwNjM2NgMAAAACNzkCAAAABDQzNzYEAAAAATAHAAAACTgvMzAvMjAxOQgAAAAJMy8zMS8yMDA5CQAAAAEwBHrCHYwt1wi0N49tjC3XCCFDSVEuVFNFOjgzMDYuSVFfQ0FTSF9FUVVJVi5GWTIwMTgBAAAAPXwlAAIAAAAINzMxNzg1NjcBCAAAAAUAAAABMQEAAAAKMTk3MDgzNTA5NQMAAAACNzkCAAAABDEwOTYEAAAA</t>
  </si>
  <si>
    <t>ATAHAAAACTgvMzAvMjAxOQgAAAAJMy8zMS8yMDE4CQAAAAEwR2GTHYwt1whQI8htjC3XCCdDSVEuVFNFOjg2MDQuSVFfQ0FTSF9PUEVSLkZZMjAxMS4uLi5KUFkBAAAAKKgTAAIAAAAHLTIzNTA5MAEIAAAABQAAAAExAQAAAAoxNjI0MTUyOTg2AwAAAAI3OQIAAAAEMjAwNgQAAAABMAcAAAAJOC8zMC8yMDE5CAAAAAkzLzMxLzIwMTEJAAAAATAtgB4WjC3XCO1HPW+MLdcIIkNJUS5UU0U6ODMwNi5JUV9RVUlDS19SQVRJTy5GWTIwMTIBAAAAPXwlAAMAAAAAALASQReMLdcIB0fwbowt1wgcQ0lRLlRTRTo4NTkxLklRX0RBX0NGLkZZMjAwOAEAAADqEgYAAgAAAAYxNjg3NjcBCAAAAAUAAAABMQEAAAAKMTM4MTIwNTU5OQMAAAACNzkCAAAABDIxNjAEAAAAATAHAAAACTgvMzAvMjAxOQgAAAAJMy8zMS8yMDA4CQAAAAEwamQPHYwt1wgj2uFtjC3XCCVDSVEuVFNFOjg2MTYuSVFfU1RfREVCVF9JU1NVRUQuRlkyMDE2AQAAAOBwDQACAAAABDE1MDABCAAAAAUAAAABMQEAAAAKMTc5OTc4ODUzNgMAAAACNzkCAAAABDIwNDMEAAAAATAHAAAACTgvMzAvMjAxOQgAAAAJMy8zMS8yMDE2CQAAAAEweEmXH4wt1wgBaUxtjC3XCCNDSVEuU1pTRTowMDI5MzkuSVFfU0dBX1NVUFBMLkZZMjAxMwEAAADmTWMAAwAAAAAAUr9yG4wt1witRCVujC3XCCRDSVEuVFNFOjg2MDQuSVFfSU5DX0VRVUlUWV9DRi5GWTIwMTUBAAAA</t>
  </si>
  <si>
    <t>KKgTAAIAAAAGLTM0NzcyAQgAAAAFAAAAATEBAAAACjE4NDgxMjY4MTADAAAAAjc5AgAAAAQyMDg2BAAAAAEwBwAAAAk4LzMwLzIwMTkIAAAACTMvMzEvMjAxNQkAAAABMEBw0B6MLdcIiOl5bYwt1wgfQ0lRLlNIU0U6NjAxODc4LklRX0NBUEVYLkZZMjAxMwEAAABD3g8CAgAAAAotNTYuMzg2MDQ3AQgAAAAFAAAAATEBAAAACjE3ODc5MzMzNTgDAAAAAjMyAgAAAAQyMDIxBAAAAAEwBwAAAAk4LzMwLzIwMTkIAAAACjEyLzMxLzIwMTMJAAAAATBqKnoZjC3XCHl+ZW6MLdcIKkNJUS5UU0U6ODYxNi5JUV9UT1RBTF9FUVVJVFkuRlkyMDExLi4uLkpQWQEAAADgcA0AAgAAAAYxMTMwMTQBCAAAAAUAAAABMQEAAAAKMTQ2NDYwOTYwMwMAAAACNzkCAAAABDEyNzUEAAAAATAHAAAACTgvMzAvMjAxOQgAAAAJMy8zMS8yMDExCQAAAAEwXwoeFowt1whZJi1vjC3XCCpDSVEuU1pTRTowMDI5MzkuSVFfQ0hBTkdFX0lOVkVOVE9SWS5GWTIwMTcBAAAA5k1jAAMAAAAAAJFgQhuMLdcI78kKbowt1wgrQ0lRLlRTRTo4NjA0LklRX1JFVFVSTl9DT01NT05fRVFVSVRZLkZZMjAxOQEAAAAoqBMAAgAAAActMy43MzM2AQgAAAAFAAAAATEBAAAACjE5Njk1MDE2MjcDAAAAAjc5AgAAAAUzMzMyMAQAAAABMAcAAAAJOC8zMC8yMDE5CAAAAAkzLzMxLzIwMTkJAAAAATBrc6YXjC3XCF228m6MLdcIKUNJUS5TWlNFOjAwMDc4My5J</t>
  </si>
  <si>
    <t>UV9MVF9ERUJUX0NBUElUQUwuRlkyMDA5AQAAAO7GUQEDAAAAAACQG0oWjC3XCNxdIG+MLdcIJUNJUS5UU0U6ODQxMS5JUV9SRVRVUk5fQ0FQSVRBTC5GWTIwMTUBAAAAnAYQAAMAAAAAAIquQReMLdcInXP1bowt1wg2Q0lRLlNIU0U6NjAxODc4LklRX0NIQU5HRV9PVEhFUl9ORVRfT1BFUl9BU1NFVFMuRlkyMDE0AQAAAEPeDwIDAAAAAACTKzwZjC3XCN6Ujm6MLdcIKENJUS5UU0U6ODYwNC5JUV9UT1RBTF9ERUJUX1JFUEFJRC5GWTIwMTMBAAAAKKgTAAIAAAAILTI3NDY2ODMBCAAAAAUAAAABMQEAAAAKMTc0NDAzNjEyOAMAAAACNzkCAAAABDIxNjYEAAAAATAHAAAACTgvMzAvMjAxOQgAAAAJMy8zMS8yMDEzCQAAAAEwFQwIH4wt1wjh0ldtjC3XCCpDSVEuVFNFOjg2MDEuSVFfSU5URVJFU1RfSU5WRVNUX0lOQy5GWTIwMTIBAAAA/lQNAAIAAAAEMjczNQEIAAAABQAAAAExAQAAAAoxNTU3NTE5Mjc4AwAAAAI3OQIAAAACNjUEAAAAATAHAAAACTgvMzAvMjAxOQgAAAAJMy8zMS8yMDEyCQAAAAEwKnioHowt1wj8ClNvjC3XCB5DSVEuU1pTRTowMDI5MzkuSVFfTEFORC5GWTIwMTYBAAAA5k1jAAMAAAAAAJk4QhuMLdcIBHwKbowt1wg5Q0lRLlRTRTo4NjAxLklRX0NVU1RPTV9CRVRBLi0xMDRXLjIwMTUvMDMvMzEuLl5OMjI1LkpQWS5IAQAAAP5UDQACAAAAEDEuNDY2NzIxMDU0NjE0NjQAzWLoP4wt1wg5</t>
  </si>
  <si>
    <t>nIFvjC3XCBxDSVEuU1pTRTowMDA3ODMuSVFfTkkuRlkyMDExAQAAAO7GUQECAAAACjQzNC45ODI3ODMBCAAAAAUAAAABMQEAAAAKMTYyMzkwMDE5NQMAAAACMzICAAAAAjE1BAAAAAEwBwAAAAk4LzMwLzIwMTkIAAAACjEyLzMxLzIwMTEJAAAAATB8BQgZjC3XCFsrn26MLdcIKENJUS5UU0U6ODU5MS5JUV9NSU5PUklUWV9JTlRFUkVTVC5GWTIwMTQBAAAA6hIGAAIAAAAGMjMwMTk2AQgAAAAFAAAAATEBAAAACjE3OTcyNjAxNDgDAAAAAjc5AgAAAAQxMDUyBAAAAAEwBwAAAAk4LzMwLzIwMTkIAAAACTMvMzEvMjAxNAkAAAABMJRvjByMLdcIj/vjbYwt1wgdQ0lRLktPU0U6QTAwMTIwMC5JUV9OSS5GWTIwMDQBAAAA7WwNAAIAAAALMjYwNC4wMTk0MjQBCAAAAAUAAAABMQEAAAAJNDg2NTk3ODM2AwAAAAI4NQIAAAACMTUEAAAAATAHAAAACTgvMzAvMjAxOQgAAAAJMy8zMS8yMDA0CQAAAAEwUO/rFIwt1wgx2WtvjC3XCDlDSVEuVFNFOjg2MTYuSVFfQ1VTVE9NX0JFVEEuLTEwNFcuMjAxMS8wMy8zMS4uXk4yMjUuSlBZLkgBAAAA4HANAAIAAAAQMS4yMzQ2ODA2MjkxNjMyOADNYug/jC3XCOMsf2+MLdcIKENJUS5UU0U6ODU5MS5JUV9QUk9WX0JBRF9ERUJUU19DRi5GWTIwMTQBAAAA6hIGAAMAAAAAAJRvjByMLdcIB67/bYwt1wgoQ0lRLlRTRTo4NTkxLklRX0NVUlJFTlRfUE9SVF9ERUJULkZZMjAxNQEA</t>
  </si>
  <si>
    <t>AADqEgYAAgAAAAQxMDk0AQgAAAAFAAAAATEBAAAACjE4NDgyNjI3NjcDAAAAAjc5AgAAAAQxMjk3BAAAAAEwBwAAAAk4LzMwLzIwMTkIAAAACTMvMzEvMjAxNQkAAAABMPCL3xuMLdcI14bxbYwt1wgpQ0lRLlRTRTo4NjA0LklRX0lOVkVTVF9TRUNVUklUWV9DRi5GWTIwMTMBAAAAKKgTAAIAAAAGLTUyMjA2AQgAAAAFAAAAATEBAAAACjE3NDQwMzYxMjgDAAAAAjc5AgAAAAQyMDI3BAAAAAEwBwAAAAk4LzMwLzIwMTkIAAAACTMvMzEvMjAxMwkAAAABMBUMCB+MLdcIi1hgbYwt1wggQ0lRLlRTRTo4NjAxLklRX0ZVTExfVElNRS5GWTIwMDgBAAAA/lQNAAIAAAAFMTQ0NTYADNynHowt1wjVzYNtjC3XCCNDSVEuVFNFOjg2MDkuSVFfQkFTSUNfV0VJR0hULkZZMjAxOAEAAAAsXA0AAgAAAAcxOTguMDA5ANqz9x+MLdcItiBRbYwt1wgjQ0lRLlRTRTo4NjE2LklRX0dST1NTX01BUkdJTi5GWTIwMTEBAAAA4HANAAIAAAAHOTcuNjIxMwEIAAAABQAAAAExAQAAAAoxNDY0NjA5NjAzAwAAAAI3OQIAAAAENDA3NAQAAAABMAcAAAAJOC8zMC8yMDE5CAAAAAkzLzMxLzIwMTEJAAAAATCM/qUXjC3XCHPX2G6MLdcIH0NJUS5UU0U6ODYxNi5JUV9ORVRfREVCVC5GWTIwMTUBAAAA4HANAAIAAAAHLTIwMDE1MgEIAAAABQAAAAExAQAAAAoxNzQ2OTEzMDM1AwAAAAI3OQIAAAAENDM2NAQAAAABMAcAAAAJOC8zMC8yMDE5</t>
  </si>
  <si>
    <t>CAAAAAkzLzMxLzIwMTUJAAAAATCGIpcfjC3XCKvNdW2MLdcIGkNJUS5UU0U6ODMwNi5JUV9SRVYuRlkyMDE5AQAAAD18JQACAAAABzE1OTUyNDQBCAAAAAUAAAABMQEAAAAKMTk3MDgzNTE4MwMAAAACNzkCAAAAAzExMgQAAAABMAcAAAAJOC8zMC8yMDE5CAAAAAkzLzMxLzIwMTkJAAAAATBY4ZYdjC3XCJXavm2MLdcIIUNJUS5JRFg6S1JFTi5JUV9DQVNIX0ZJTkFOLkZZMjAwNwEAAACsFaIAAgAAAA0xNDY4MjAuNTYxMjU2AQgAAAAFAAAAATEBAAAACjE3MTIyMzI4MjADAAAAAjY5AgAAAAQyMDA0BAAAAAEwBwAAAAk4LzMwLzIwMTkIAAAACjEyLzMxLzIwMDcJAAAAATDYJ4IajC3XCKJbTm6MLdcIKENJUS5UU0U6ODYwOS5JUV9NSU5PUklUWV9JTlRFUkVTVC5GWTIwMDkBAAAALFwNAAIAAAAFMTgzNzUBCAAAAAUAAAABMQEAAAAKMTM4NzE4MzU2MAMAAAACNzkCAAAABDEwNTIEAAAAATAHAAAACTgvMzAvMjAxOQgAAAAJMy8zMS8yMDA5CQAAAAEw+aSbIIwt1wiJkCJtjC3XCC1DSVEuU1pTRTowMDA3ODMuSVFfVE9UQUxfQ09NTU9OX0VRVUlUWS5GWTIwMTABAAAA7sZRAQIAAAALOTUyOC42MDI5NDYBCAAAAAUAAAABMQEAAAAKMTU1MTU5NzcxOAMAAAACMzICAAAABDEwMDYEAAAAATAHAAAACTgvMzAvMjAxOQgAAAAKMTIvMzEvMjAxMAkAAAABMHwFCBmMLdcIQ92ebowt1wgZQ0lRLlRTRTo4NjA5LklR</t>
  </si>
  <si>
    <t>X0FFLkZZMjAxMwEAAAAsXA0AAgAAAAQyMTc2AQgAAAAFAAAAATEBAAAACjE2MjU5NzUxNzIDAAAAAjc5AgAAAAQxMDE2BAAAAAEwBwAAAAk4LzMwLzIwMTkIAAAACTMvMzEvMjAxMwkAAAABMMwZnCCMLdcIrTctbYwt1wglQ0lRLlRTRTo4NjA5LklRX09USEVSX0NBX1NVUFBMLkZZMjAxOQEAAAAsXA0AAgAAAAQ5MjY5AQgAAAAFAAAAATEBAAAACjE5NzA2OTM5MTEDAAAAAjc5AgAAAAQxMDU1BAAAAAEwBwAAAAk4LzMwLzIwMTkIAAAACTMvMzEvMjAxOQkAAAABMO3a9x+MLdcIvLw2b4wt1wgpQ0lRLlRTRTo4NjE2LklRX0FTU0VUX1dSSVRFRE9XTl9DRi5GWTIwMTkBAAAA4HANAAMAAAAAAG6+lx+MLdcIqn9ubYwt1wglQ0lRLlRTRTo4NjE2LklRX0NBUElUQUxfTEVBU0VTLkZZMjAwOQEAAADgcA0AAwAAAAAAg8TWH4wt1wjdx2JtjC3XCB5DSVEuU1pTRTowMDI5MzkuSVFfQVBJQy5GWTIwMDkBAAAA5k1jAAIAAAALMjU1Ni4wNzY3OTUBCAAAAAUAAAABMQEAAAAKMTk1Mzg2MDM3NwMAAAACMzICAAAABDEwODQEAAAAATAHAAAACTgvMzAvMjAxOQgAAAAIMS8xLzIwMTAJAAAAATBlS3IbjC3XCLczD26MLdcIJ0NJUS5UU0U6ODMwNi5JUV9DSEFOR0VfSU5WRU5UT1JZLkZZMjAxNwEAAAA9fCUAAwAAAAAAUTqTHYwt1wisktFtjC3XCCtDSVEuVFNFOjg2MDEuSVFfUkVUVVJOX0NPTU1PTl9FUVVJVFkuRlky</t>
  </si>
  <si>
    <t>MDA5AQAAAP5UDQACAAAACC0xMS4wMjg1AQgAAAAFAAAAATEBAAAACjEzODI3NjM1NzQDAAAAAjc5AgAAAAUzMzMyMAQAAAABMAcAAAAJOC8zMC8yMDE5CAAAAAkzLzMxLzIwMDkJAAAAATBrc6YXjC3XCFLd8m6MLdcIKkNJUS5LT1NFOkEwMDEyMDAuSVFfRklMSU5HX0NVUlJFTkNZLkZZMjAxNQEAAADtbA0AAwAAAANLUlcAEz6BGowt1whu1SlujC3XCB5DSVEuVFNFOjg2MTYuSVFfWl9TQ09SRS5GWTIwMTcBAAAA4HANAAMAAAAAAGwkpheMLdcIsu3Xbowt1wglQ0lRLlRTRTo4NDExLklRX0RJTFVUX0VQU19JTkNMLkZZMjAxNAEAAACcBhAAAgAAAAkyNy4xMjE1NjMBCAAAAAUAAAABMQEAAAAKMTc3MjMzMzk2MAMAAAACNzkCAAAAATgEAAAAATAHAAAACTgvMzAvMjAxOQgAAAAJMy8zMS8yMDE0CQAAAAEwNQLSHIwt1wjjdtRtjC3XCB5DSVEuU1pTRTowMDA3ODMuSVFfQVBJQy5GWTIwMTABAAAA7sZRAQIAAAALMzA4My4xMDQ5ODQBCAAAAAUAAAABMQEAAAAKMTU1MTU5NzcxOAMAAAACMzICAAAABDEwODQEAAAAATAHAAAACTgvMzAvMjAxOQgAAAAKMTIvMzEvMjAxMAkAAAABMIXeBxmMLdcISCuRbowt1wgtQ0lRLlNaU0U6MDAyOTM5LklRX1RPVEFMX0FTU0VUUy5GWTIwMTYuLi4uSlBZAQAAAOZNYwACAAAADTczMzU5My43MTEyNjcBCAAAAAUAAAABMQEAAAAKMTk1Mzg0MjIzMAMAAAACNzkCAAAABDEw</t>
  </si>
  <si>
    <t>MDcEAAAAATAHAAAACTgvMzAvMjAxOQgAAAAKMTIvMzEvMjAxNgkAAAABMF8KHhaMLdcIZ5I2PYwt1wgmQ0lRLktPU0U6QTAwMTIwMC5JUV9EQV9TVVBQTF9DRi5GWTIwMTEBAAAA7WwNAAIAAAAKNjE2Ni45MDc3NwEIAAAABQAAAAExAQAAAAoxNzI5NzM4Mjk1AwAAAAI4NQIAAAAEMjE3MQQAAAABMAcAAAAJOC8zMC8yMDE5CAAAAAkzLzMxLzIwMTEJAAAAATDlrOQajC3XCDQpRG6MLdcIJUNJUS5JRFg6S1JFTi5JUV9MVF9ERUJUX0VRVUlUWS5GWTIwMTQBAAAArBWiAAIAAAAFMC4zNTIBCAAAAAUAAAABMQEAAAAKMTc4MzkyNDM4NQMAAAACNjkCAAAABDQwODUEAAAAATAHAAAACTgvMzAvMjAxOQgAAAAKMTIvMzEvMjAxNAkAAAABMMGTshaMLdcIEqYUb4wt1wggQ0lRLlRTRTo4NDExLklRX05JX01BUkdJTi5GWTIwMTcBAAAAnAYQAAIAAAAGMjIuNTQ2AQgAAAAFAAAAATEBAAAACjE4NzUyMjMzNTUDAAAAAjc5AgAAAAQ0MDk0BAAAAAEwBwAAAAk4LzMwLzIwMTkIAAAACTMvMzEvMjAxNwkAAAABMIquQReMLdcIUiv6bowt1wgqQ0lRLklEWDpLUkVOLklRX1RPVEFMX0FTU0VUUy5GWTIwMTYuLi4uSlBZAQAAAKwVogACAAAADDEwOTQ0LjY4NzQzNQEIAAAABQAAAAExAQAAAAoxODgyNjgzMTUyAwAAAAI3OQIAAAAEMTAwNwQAAAABMAcAAAAJOC8zMC8yMDE5CAAAAAoxMi8zMS8yMDE2CQAAAAEwXwoeFowt</t>
  </si>
  <si>
    <t>1whWLjc9jC3XCB9DSVEuVFNFOjg2MDQuSVFfVFJFQVNVUlkuRlkyMDEwAQAAACioEwACAAAABi02ODQ3MwEIAAAABQAAAAExAQAAAAoxNTUzMzI5MzUxAwAAAAI3OQIAAAAEMTI0OAQAAAABMAcAAAAJOC8zMC8yMDE5CAAAAAkzLzMxLzIwMTAJAAAAATAgvgcfjC3XCDSbVm2MLdcIMUNJUS5TSFNFOjYwMTg3OC5JUV9NSU5PUklUWV9JTlRFUkVTVF9UT1RBTC5GWTIwMTABAAAAQ94PAgMAAAAAAJWOeRmMLdcIhxptbowt1wgeQ0lRLlRTRTo4NjA0LklRX0lOQ19UQVguRlkyMDAxAQAAACioEwACAAAABTk4NzYyAQgAAAAFAAAAATEBAAAABzI1NDUyODcDAAAAAjc5AgAAAAI3NQQAAAABMAcAAAAJOC8zMC8yMDE5CAAAAAkzLzMxLzIwMDEJAAAAATD0sOwUjC3XCIf6Zm+MLdcILUNJUS5UU0U6ODU5MS5JUV9DQVNIX0NPTlZFUlNJT04uRlkyMDE5Li4uLkpQWQEAAADqEgYAAgAAAAk3MTQuNTIyNTQBCAAAAAUAAAABMQEAAAAKMTk2OTQ3MDc2OAMAAAACNzkCAAAABDQxODQEAAAAATAHAAAACTgvMzAvMjAxOQgAAAAJMy8zMS8yMDE5CQAAAAEwOVkeFowt1wjdUitvjC3XCClDSVEuVFNFOjg2MDEuSVFfQ09NTU9OX1BSRUZfRElWX0NGLkZZMjAxNgEAAAD+VA0AAgAAAAYtNTY2NjQBCAAAAAUAAAABMQEAAAAKMTc5OTc4ODM3MAMAAAACNzkCAAAABDIwNzIEAAAAATAHAAAACTgvMzAvMjAxOQgAAAAJMy8zMS8y</t>
  </si>
  <si>
    <t>MDE2CQAAAAEw2k8GHowt1wigb6VtjC3XCCFDSVEuU1pTRTowMDA3ODMuSVFfUkFXX0lOVi5GWTIwMDcBAAAA7sZRAQMAAAAAAN+fPBmMLdcI+PiGbowt1wglQ0lRLktPU0U6QTAwMTIwMC5JUV9UT1RBTF9ERUJULkZZMjAxOAEAAADtbA0AAgAAAAoyNjI0OTgzLjMyAQgAAAAFAAAAATEBAAAACjE5NTIzODA1NzIDAAAAAjg1AgAAAAQ0MTczBAAAAAEwBwAAAAk4LzMwLzIwMTkIAAAACjEyLzMxLzIwMTgJAAAAATD02YEajC3XCHWNSm6MLdcIJENJUS5UU0U6ODYxNi5JUV9DT01NT05fRElWX0NGLkZZMjAxNQEAAADgcA0AAwAAAAAAeEmXH4wt1wif+jttjC3XCB9DSVEuS09TRTpBMDAxMjAwLklRX0FQSUMuRlkyMDEzAQAAAO1sDQACAAAACzU4OTIzLjg3NTY5AQgAAAAFAAAAATEBAAAACjE2NjcwMTg2NjUDAAAAAjg1AgAAAAQxMDg0BAAAAAEwBwAAAAk4LzMwLzIwMTkIAAAACjEyLzMxLzIwMTMJAAAAATDu++QajC3XCERbQG6MLdcIIkNJUS4uSVFfVE9UQUxfT1VUU1RBTkRJTkdfQlNfREFURS4FAAAAAQAAAAgAAAAUKEludmFsaWQgSWRlbnRpZmllcik+LSRHjC3XCD4tJEeMLdcIJUNJUS5UU0U6ODMwNi5JUV9DQVNIX1NUX0lOVkVTVC5GWTIwMDkBAAAAPXwlAAIAAAAINDYyMjM3NTgBCAAAAAUAAAABMQEAAAAKMTQ3MzIwNjM2NgMAAAACNzkCAAAABDEwMDIEAAAAATAHAAAACTgvMzAvMjAxOQgAAAAJ</t>
  </si>
  <si>
    <t>My8zMS8yMDA5CQAAAAEwBHrCHYwt1wh1b5dtjC3XCCRDSVEuVFNFOjg2MDQuSVFfRUJJVERBLkZZMjAwOS4uLi5KUFkBAAAAKKgTAAMAAAACTkEAdGlKFowt1wjn0i5vjC3XCCNDSVEuVFNFOjg2MDQuSVFfQkVUQV8yWVIuMjAxOS8wMy8zMQEAAAAoqBMAAgAAABEwLjk5MDc3NTc1MTA1NzI5OQDu43w+jC3XCKd6cW+MLdcIJUNJUS5UU0U6ODYwMS5JUV9DQVNIX1NUX0lOVkVTVC5GWTIwMTcBAAAA/lQNAAIAAAAIMTU3NDQ0MTcBCAAAAAUAAAABMQEAAAAKMTg0OTQ3NjMzMAMAAAACNzkCAAAABDEwMDIEAAAAATAHAAAACTgvMzAvMjAxOQgAAAAJMy8zMS8yMDE3CQAAAAEw2k8GHowt1wjSEJZtjC3XCCNDSVEuS09TRTpBMDAxMjAwLklRX0VCVF9FWENMLkZZMjAxMwEAAADtbA0AAgAAAAoxMzM0NTcuNTc4AQgAAAAFAAAAATEBAAAACjE2NjcwMTg2NjUDAAAAAjg1AgAAAAE0BAAAAAEwBwAAAAk4LzMwLzIwMTkIAAAACjEyLzMxLzIwMTMJAAAAATDk1OQajC3XCIIuLW6MLdcIKUNJUS5TWlNFOjAwMDc4My5JUV9ERUZfVEFYX0xJQUJfTFQuRlkyMDE2AQAAAO7GUQECAAAACTUyLjI1NzgzMwEIAAAABQAAAAExAQAAAAoxODkwNDU4MDE2AwAAAAIzMgIAAAAEMTAyNwQAAAABMAcAAAAJOC8zMC8yMDE5CAAAAAoxMi8zMS8yMDE2CQAAAAEwLZuLGIwt1wibNqlujC3XCBtDSVEuVFNFOjg0MTEuSVFfQ09HUy5G</t>
  </si>
  <si>
    <t>WTIwMTQBAAAAnAYQAAMAAAAAADUC0hyMLdcIHeC8bYwt1wgqQ0lRLlRTRTo4NjE2LklRX0NVUlJFTlRfUE9SVF9MRUFTRVMuRlkyMDE2AQAAAOBwDQADAAAAAAB4SZcfjC3XCGsmXW2MLdcIJkNJUS5UU0U6ODYwNC5JUV9PVEhFUl9MVF9BU1NFVFMuRlkyMDE0AQAAACioEwACAAAABjUwNDQ5MwEIAAAABQAAAAExAQAAAAoxNzk3MjgxMjM5AwAAAAI3OQIAAAAEMTA2MAQAAAABMAcAAAAJOC8zMC8yMDE5CAAAAAkzLzMxLzIwMTQJAAAAATB4SNAejC3XCP/ucG2MLdcIHUNJUS5TWlNFOjAwMjkzOS5JUV9FQlQuRlkyMDEzAQAAAOZNYwACAAAACjQ3NS44NzQ3NzIBCAAAAAUAAAABMQEAAAAKMTgyMzk0ODIyNwMAAAACMzICAAAAAzEzOQQAAAABMAcAAAAJOC8zMC8yMDE5CAAAAAoxMi8zMS8yMDEzCQAAAAEwUr9yG4wt1wg5rhRujC3XCB9DSVEuU0hTRTo2MDE4NzguSVFfRUJJVEEuRlkyMDEzAQAAAEPeDwIDAAAAAk5BAHUDehmMLdcI7dt7bowt1wgkQ0lRLlRTRTo4NjA0LklRX1BFUklPRERBVEVfSVMuRlkyMDExAQAAACioEwAFAAAACjIwMTEvMDMvMzEAIL4HH4wt1whc+lhvjC3XCCdDSVEuU1pTRTowMDI5MzkuSVFfSU5DX0VRVUlUWV9DRi5GWTIwMTYBAAAA5k1jAAMAAAAAAJk4QhuMLdcIgzkibowt1wgaQ0lRLi5JUV9UT1RBTF9ESVZfUEFJRF9DRi4FAAAAAQAAAAgAAAAUKEludmFsaWQgSWRlbnRp</t>
  </si>
  <si>
    <t>Zmllcin8MG5HjC3XCPwwbkeMLdcIJkNJUS5UU0U6ODU5MS5JUV9ERUZfVEFYX0xJQUJfTFQuRlkyMDE0AQAAAOoSBgACAAAABjI4ODY4MwEIAAAABQAAAAExAQAAAAoxNzk3MjYwMTQ4AwAAAAI3OQIAAAAEMTAyNwQAAAABMAcAAAAJOC8zMC8yMDE5CAAAAAkzLzMxLzIwMTQJAAAAATCUb4wcjC3XCGc+6G2MLdcIK0NJUS5UU0U6ODYwOS5JUV9SRVRVUk5fQ09NTU9OX0VRVUlUWS5GWTIwMTcBAAAALFwNAAIAAAAFNi45MTMBCAAAAAUAAAABMQEAAAAKMTg0OTQ3NjMxMQMAAAACNzkCAAAABTMzMzIwBAAAAAEwBwAAAAk4LzMwLzIwMTkIAAAACTMvMzEvMjAxNwkAAAABMMGlGBiMLdcIpAnjbowt1wglQ0lRLlRTRTo4NjAxLklRX09USEVSX09QRVJfQUNULkZZMjAxNAEAAAD+VA0AAgAAAAUtMjI0MQEIAAAABQAAAAExAQAAAAoxNjg4NTI5Mjg3AwAAAAI3OQIAAAAEMjA0NwQAAAABMAcAAAAJOC8zMC8yMDE5CAAAAAkzLzMxLzIwMTQJAAAAATD/2gUejC3XCNWspG2MLdcIIkNJUS5UU0U6ODU5MS5JUV9TQUxFX1BQRV9DRi5GWTIwMTQBAAAA6hIGAAIAAAAGMjUxOTA0AQgAAAAFAAAAATEBAAAACjE3OTcyNjAxNDgDAAAAAjc5AgAAAAQyMDQyBAAAAAEwBwAAAAk4LzMwLzIwMTkIAAAACTMvMzEvMjAxNAkAAAABMPCL3xuMLdcIB67/bYwt1wgxQ0lRLlNaU0U6MDAyOTM5LklRX1RPVEFMX0xJQUJfVE9UQUxf</t>
  </si>
  <si>
    <t>QVNTRVRTLkZZMjAwOAEAAADmTWMAAgAAAAc1MS42OTQ1AQgAAAAFAAAAATEBAAAACjE5NTQ0MzAyMjIDAAAAAjMyAgAAAAQ0MTg4BAAAAAEwBwAAAAk4LzMwLzIwMTkIAAAACjEyLzMxLzIwMDgJAAAAATBmuCUXjC3XCHJd/W6MLdcIGUNJUS5UU0U6ODU5MS5JUV9BRC5GWTIwMTMBAAAA6hIGAAIAAAAGLTkwMDExAQgAAAAFAAAAATEBAAAACjE3NDQwMzY1MjUDAAAAAjc5AgAAAAQxMDc1BAAAAAEwBwAAAAk4LzMwLzIwMTkIAAAACTMvMzEvMjAxMwkAAAABMFAijByMLdcI2ckDbowt1wgqQ0lRLlNaU0U6MDAyOTM5LklRX0NIQU5HRV9JTlZFTlRPUlkuRlkyMDA4AQAAAOZNYwADAAAAAAByJHIbjC3XCA3mDm6MLdcIJkNJUS5UU0U6ODYwNC5JUV9FWFRSQV9BQ0NfSVRFTVMuRlkyMDEzAQAAACioEwADAAAAAAAQ5QcfjC3XCIgsP22MLdcIH0NJUS5UU0U6ODYwNC5JUV9ORVRfREVCVC5GWTIwMTQBAAAAKKgTAAIAAAAHLTU0NzU2MgEIAAAABQAAAAExAQAAAAoxNzk3MjgxMjM5AwAAAAI3OQIAAAAENDM2NAQAAAABMAcAAAAJOC8zMC8yMDE5CAAAAAkzLzMxLzIwMTQJAAAAATB4SNAejC3XCEC3aG2MLdcIKENJUS5TWlNFOjAwMjkzOS5JUV9MVF9ERUJUX0VRVUlUWS5GWTIwMDgBAAAA5k1jAAIAAAAGMC40MDYyAQgAAAAFAAAAATEBAAAACjE5NTQ0MzAyMjIDAAAAAjMyAgAAAAQ0MDg1BAAAAAEwBwAAAAk4</t>
  </si>
  <si>
    <t>LzMwLzIwMTkIAAAACjEyLzMxLzIwMDgJAAAAATBmuCUXjC3XCBk8Am+MLdcIJkNJUS5UU0U6ODYxNi5JUV9QRVJJT0RMRU5HVEhfSVMuRlkyMDE0AQAAAOBwDQABAAAAAjEyAIYilx+MLdcI4CtUbYwt1wgnQ0lRLlRTRTo4MzA2LklRX0NBU0hfT1BFUi5GWTIwMTUuLi4uSlBZAQAAAD18JQACAAAABzIzODQ1OTABCAAAAAUAAAABMQEAAAAKMTg0OTU1MzIzMAMAAAACNzkCAAAABDIwMDYEAAAAATAHAAAACTgvMzAvMjAxOQgAAAAJMy8zMS8yMDE1CQAAAAEwLYAeFowt1wid4y9vjC3XCDBDSVEuS09TRTpBMDAxMjAwLklRX05FVF9ERUJUX0VCSVREQV9DQVBFWC5GWTIwMTEBAAAA7WwNAAMAAAAAAPsdshaMLdcIEbEJb4wt1wglQ0lRLlRTRTo4MzA2LklRX09USEVSX0NBX1NVUFBMLkZZMjAxMAEAAAA9fCUAAgAAAAY1ODAyMzUBCAAAAAUAAAABMQEAAAAKMTU1NjA5NTk3MgMAAAACNzkCAAAABDEwNTUEAAAAATAHAAAACTgvMzAvMjAxOQgAAAAJMy8zMS8yMDEwCQAAAAEw+aDCHYwt1wgVHKBtjC3XCCZDSVEuVFNFOjg2MDkuSVFfQ0FTSF9BQ1FVSVJFX0NGLkZZMjAxMAEAAAAsXA0AAwAAAAAA+8qbIIwt1wju+TVvjC3XCCNDSVEuVFNFOjg2MDkuSVFfQkVUQV8xWVIuMjAxNy8wMy8zMQEAAAAsXA0AAgAAABAxLjg1NzIwODg5MTE1NTE2APi8fD6MLdcI0jdtb4wt1wggQ0lRLlRTRTo4NjA5LklRX0NIQU5H</t>
  </si>
  <si>
    <t>RV9BUi5GWTIwMDIBAAAALFwNAAMAAAAAAP67wBWMLdcIlLEBbYwt1wghQ0lRLlRTRTo4MzA2LklRX1RPVEFMX0xJQUIuRlkyMDE1AQAAAD18JQACAAAACTI2NTYwNDk4NQEIAAAABQAAAAExAQAAAAoxODQ5NTUzMjMwAwAAAAI3OQIAAAAEMTI3NgQAAAABMAcAAAAJOC8zMC8yMDE5CAAAAAkzLzMxLzIwMTUJAAAAATBb7ZIdjC3XCBwLim2MLdcIJkNJUS5TWlNFOjAwMjkzOS5JUV9CRVRBXzJZUi4yMDA4LzEyLzMxAQAAAOZNYwADAAAAAADu43w+jC3XCFwydm+MLdcIHUNJUS5LT1NFOkEwMDEyMDAuSVFfQUUuRlkyMDExAQAAAO1sDQACAAAACzE1ODY0LjM3MjkxAQgAAAAFAAAAATEBAAAACjE3Mjk3MzgyOTUDAAAAAjg1AgAAAAQxMDE2BAAAAAEwBwAAAAk4LzMwLzIwMTkIAAAACTMvMzEvMjAxMQkAAAABMOWs5BqMLdcIzHYobowt1wgZQ0lRLlRTRTo4NjE2LklRX0ZYLkZZMjAxMQEAAADgcA0AAgAAAAQtMjE2AQgAAAAFAAAAATEBAAAACjE0NjQ2MDk2MDMDAAAAAjc5AgAAAAQyMTQ0BAAAAAEwBwAAAAk4LzMwLzIwMTkIAAAACTMvMzEvMjAxMQkAAAABMGs51x+MLdcIa8JrbYwt1wgmQ0lRLklEWDpLUkVOLklRX1NBTEVTX01BUktFVElORy5GWTIwMTgBAAAArBWiAAIAAAAMMjMxNjYuNzU3OTU4AQgAAAAFAAAAATEBAAAACjE5NTQ0MDI3NzgDAAAAAjY5AgAAAAUyMTU2MQQAAAABMAcAAAAJOC8zMC8y</t>
  </si>
  <si>
    <t>MDE5CAAAAAoxMi8zMS8yMDE4CQAAAAEwwwP6GYwt1wiNd2dujC3XCC5DSVEuU1pTRTowMDA3ODMuSVFfTUlOT1JJVFlfSU5URVJFU1RfQ0YuRlkyMDE4AQAAAO7GUQEDAAAAAAAp6osYjC3XCEcxsm6MLdcIKUNJUS5TSFNFOjYwMTg3OC5JUV9MVF9ERUJUX0NBUElUQUwuRlkyMDEyAQAAAEPeDwIDAAAAAAC6urIWjC3XCDJ/G2+MLdcIIUNJUS5UU0U6ODYwNC5JUV9UT1RBTF9MSUFCLkZZMjAxNgEAAAAoqBMAAgAAAAgzODM0NzE1MgEIAAAABQAAAAExAQAAAAoxODk0MTUwMTI4AwAAAAI3OQIAAAAEMTI3NgQAAAABMAcAAAAJOC8zMC8yMDE5CAAAAAkzLzMxLzIwMTYJAAAAATBaltAejC3XCIeysG2MLdcIJkNJUS5UU0U6ODYwOS5JUV9SRUlOU1VSX1JFQ09WRVIuRlkyMDA4AQAAACxcDQADAAAAAAC5V8EVjC3XCLwJE22MLdcIJENJUS5UU0U6ODYwMS5JUV9DVVJSRU5UX1JBVElPLkZZMjAxMAEAAAD+VA0AAgAAAAgxLjEyMTM4NAEIAAAABQAAAAExAQAAAAoxMzgyNzYzNDAxAwAAAAI3OQIAAAAENDAzMAQAAAABMAcAAAAJOC8zMC8yMDE5CAAAAAkzLzMxLzIwMTAJAAAAATBrc6YXjC3XCAdS5W6MLdcIIENJUS5UU0U6ODYxNi5JUV9NQUNISU5FUlkuRlkyMDEyAQAAAOBwDQADAAAAAABrOdcfjC3XCPW8dG2MLdcII0NJUS5TWlNFOjAwMDc4My5JUV9DQVNIX09QRVIuRlkyMDA5AQAAAO7GUQECAAAACzkz</t>
  </si>
  <si>
    <t>MTcuMzEyMTY3AQgAAAAFAAAAATEBAAAACjE0NTUwNzUxNzEDAAAAAjMyAgAAAAQyMDA2BAAAAAEwBwAAAAk4LzMwLzIwMTkIAAAACjEyLzMxLzIwMDkJAAAAATCF3gcZjC3XCMG7h26MLdcIHUNJUS5UU0U6ODYwMS5JUV9UT1RBTF9BU1NFVFMuAQAAAP5UDQACAAAACDIyODk2NDI1AQgAAAAFAAAAATEBAAAACjE5Nzc1MTAyMTMDAAAAAjc5AgAAAAQxMDA3BAAAAAEwBwAAAAk4LzMwLzIwMTkIAAAACTYvMzAvMjAxOQkAAAABMB2yCHKMLdcIHbIIcowt1wgjQ0lRLlRTRTo4NjAxLklRX0VCSVRBX01BUkdJTi5GWTIwMTgBAAAA/lQNAAMAAAAAAL/rQBeMLdcIUujnbowt1wgmQ0lRLlRTRTo4NjE2LklRX0xPQU5TX1JFQ0VJVl9MVC5GWTIwMTQBAAAA4HANAAMAAAAAAIYilx+MLdcIoWNcbYwt1wgoQ0lRLlRTRTo4NDExLklRX1RPVEFMX0RFQlRfUkVQQUlELkZZMjAxNAEAAACcBhAAAgAAAActMTgzMjAwAQgAAAAFAAAAATEBAAAACjE3NzIzMzM5NjADAAAAAjc5AgAAAAQyMTY2BAAAAAEwBwAAAAk4LzMwLzIwMTkIAAAACTMvMzEvMjAxNAkAAAABMLB6Dh2MLdcInJ3UbYwt1wgaQ0lRLjAuSVFfQkFTSUNfRVBTX0VYQ0wuRlkFAAAAAAAAAAgAAAAVKEludmFsaWQgVGltZSBQZXJpb2QpQE2LGIwt1wid7dBujC3XCBtDSVEuVFNFOjgzMDYuSVFfR1BQRS5GWTIwMTUBAAAAPXwlAAIAAAAHMjEwMzczNwEIAAAA</t>
  </si>
  <si>
    <t>BQAAAAExAQAAAAoxODQ5NTUzMjMwAwAAAAI3OQIAAAAEMTE2OQQAAAABMAcAAAAJOC8zMC8yMDE5CAAAAAkzLzMxLzIwMTUJAAAAATBb7ZIdjC3XCHk5uW2MLdcII0NJUS5JRFg6S1JFTi5JUV9JTlRFUkVTVF9FWFAuRlkyMDE4AQAAAKwVogADAAAAAADDA/oZjC3XCIQUfW6MLdcIKENJUS5LT1NFOkEwMDEyMDAuSVFfQ09NTU9OX0RJVl9DRi5GWTIwMTEBAAAA7WwNAAMAAAAAAOTU5BqMLdcIK1BEbowt1wgnQ0lRLlRTRTo4NjA0LklRX05FVF9JTlRFUkVTVF9FWFAuRlkyMDE5AQAAACioEwADAAAAAAAxvtAejC3XCApZim2MLdcIKUNJUS5TSFNFOjYwMTg3OC5JUV9DQVNIX0NPTlZFUlNJT04uRlkyMDExAQAAAEPeDwIDAAAAAAC6urIWjC3XCEiKF2+MLdcII0NJUS5UU0U6ODYwMS5JUV9UT1RBTF9SRUNFSVYuRlkyMDA4AQAAAP5UDQACAAAABjY4NDcyMQEIAAAABQAAAAExAQAAAAoxMDYyNzQ5MzUyAwAAAAI3OQIAAAAEMTAwMQQAAAABMAcAAAAJOC8zMC8yMDE5CAAAAAkzLzMxLzIwMDgJAAAAATAM3KcejC3XCKoFk22MLdcIKkNJUS5TSFNFOjYwMTg3OC5JUV9DRk9fQ1VSUkVOVF9MSUFCLkZZMjAxNgEAAABD3g8CAgAAAAktMC4yMDY1NDgBCAAAAAUAAAABMQEAAAAKMTg3OTYxMjM4MgMAAAACMzICAAAABDQxODUEAAAAATAHAAAACTgvMzAvMjAxOQgAAAAKMTIvMzEvMjAxNgkAAAABMLfhshaMLdcI</t>
  </si>
  <si>
    <t>8g8gb4wt1wgmQ0lRLlRTRTo4NjA5LklRX0FTU0VUX1dSSVRFRE9XTi5GWTIwMTQBAAAALFwNAAMAAAAAAP099x+MLdcI9fQ2bYwt1wgbQ0lRLlRTRTo4NjAxLklRX0VCSVQuRlkyMDA5AQAAAP5UDQADAAAAAk5BAOsCqB6MLdcIFV+ybYwt1wgiQ0lRLlRTRTo4MzA2LklRX0VCSVRfTUFSR0lOLkZZMjAxNgEAAAA9fCUAAwAAAAJOQQCbYEEXjC3XCK8w6m6MLdcIHkNJUS5UU0U6ODYxNi5JUV9aX1NDT1JFLkZZMjAxMQEAAADgcA0AAwAAAAAAjP6lF4wt1wh9/t9ujC3XCB9DSVEuVFNFOjg2MDEuSVFfVE9UQUxfQ0wuRlkyMDEwAQAAAP5UDQACAAAACDE0NDc1NDgxAQgAAAAFAAAAATEBAAAACjEzODI3NjM0MDEDAAAAAjc5AgAAAAQxMDA5BAAAAAEwBwAAAAk4LzMwLzIwMTkIAAAACTMvMzEvMjAxMAkAAAABMMwpqB6MLdcIq2mEbYwt1wggQ0lRLlNaU0U6MDAyOTM5LklRX1JEX0VYUC5GWTIwMTcBAAAA5k1jAAMAAAAAAJk4QhuMLdcIODQ5bowt1wgjQ0lRLlRTRTo4NjAxLklRX0JFVEFfMVlSLjIwMDgvMDMvMzEBAAAA/lQNAAIAAAARMC45OTA2MzcyOTc2NDU0NTEA+Lx8Powt1wgOanBvjC3XCCNDSVEuVFNFOjg2MDQuSVFfRUJJVEFfTUFSR0lOLkZZMjAxNAEAAAAoqBMAAwAAAAAASkymF4wt1wiKMNxujC3XCCtDSVEuU1pTRTowMDI5MzkuSVFfVE9UQUxfREVCVF9FUVVJVFkuRlkyMDExAQAAAOZNYwAC</t>
  </si>
  <si>
    <t>AAAABzI2LjgyOTMBCAAAAAUAAAABMQEAAAAKMTk1NDE4NDY5NAMAAAACMzICAAAABDQwMzQEAAAAATAHAAAACTgvMzAvMjAxOQgAAAAKMTIvMzEvMjAxMQkAAAABMGa4JReMLdcI8n4Gb4wt1wghQ0lRLlRTRTo4NDExLklRX0NBU0hfRVFVSVYuRlkyMDExAQAAAJwGEAACAAAABzkxODI0NjEBCAAAAAUAAAABMQEAAAAKMTY4Mzg1MDU2NwMAAAACNzkCAAAABDEwOTYEAAAAATAHAAAACTgvMzAvMjAxOQgAAAAJMy8zMS8yMDExCQAAAAEwVGfRHIwt1whGZtNtjC3XCCVDSVEuVFNFOjg2MDQuSVFfU1RfREVCVF9JU1NVRUQuRlkyMDEwAQAAACioEwACAAAABjEzNzA3NgEIAAAABQAAAAExAQAAAAoxNTUzMzI5MzUxAwAAAAI3OQIAAAAEMjA0MwQAAAABMAcAAAAJOC8zMC8yMDE5CAAAAAkzLzMxLzIwMTAJAAAAATAgvgcfjC3XCHZjTm2MLdcIJkNJUS5UU0U6ODYwNC5JUV9PVEhFUl9MVF9BU1NFVFMuRlkyMDEyAQAAACioEwACAAAABzEwMTEyOTUBCAAAAAUAAAABMQEAAAAKMTY4NDYyODU1NwMAAAACNzkCAAAABDEwNjAEAAAAATAHAAAACTgvMzAvMjAxOQgAAAAJMy8zMS8yMDEyCQAAAAEwEOUHH4wt1wgsU3BtjC3XCCRDSVEuVFNFOjg2MTYuSVFfUEVSSU9EREFURV9JUy5GWTIwMDgBAAAA4HANAAUAAAAKMjAwOC8wMy8zMQDbAfgfjC3XCHzeVG+MLdcILENJUS5TWlNFOjAwMjkzOS5JUV9DT01NT05fUFJF</t>
  </si>
  <si>
    <t>Rl9ESVZfQ0YuRlkyMDE4AQAAAOZNYwADAAAAAACRYEIbjC3XCGJgG26MLdcIKENJUS5JRFg6S1JFTi5JUV9ERUZfVEFYX0FTU0VUU19MVC5GWTIwMDgBAAAArBWiAAMAAAAAAJblPxqMLdcIoltObowt1wgtQ0lRLlNIU0U6NjAxODc4LklRX1RPVEFMX0VRVUlUWS5GWTIwMTcuLi4uSlBZAQAAAEPeDwICAAAADTIzMzkzMy44MTI2NzYBCAAAAAUAAAABMQEAAAAKMTk1MDQ0MDQ2NwMAAAACNzkCAAAABDEyNzUEAAAAATAHAAAACTgvMzAvMjAxOQgAAAAKMTIvMzEvMjAxNwkAAAABMFoxHhaMLdcIvW4vb4wt1wgoQ0lRLlNaU0U6MDAyOTM5LklRX09USEVSX0NBX1NVUFBMLkZZMjAxNgEAAADmTWMAAgAAAAszOTcxLjk4NTc2MwEIAAAABQAAAAExAQAAAAoxOTUzODQyMjMwAwAAAAIzMgIAAAAEMTA1NQQAAAABMAcAAAAJOC8zMC8yMDE5CAAAAAoxMi8zMS8yMDE2CQAAAAEwmThCG4wt1wjj5RVujC3XCClDSVEuU1pTRTowMDI5MzkuSVFfQVNTRVRfV1JJVEVET1dOLkZZMjAxMQEAAADmTWMAAwAAAAAAcXFyG4wt1wiNKAxujC3XCCJDSVEuVFNFOjg2MDQuSVFfR0FJTl9JTlZFU1QuRlkyMDE3AQAAACioEwADAAAAAABaltAejC3XCCBve22MLdcIK0NJUS5UU0U6ODYwOS5JUV9SRVRVUk5fQ09NTU9OX0VRVUlUWS5GWTIwMTEBAAAALFwNAAIAAAAGMC42NzU0AQgAAAAFAAAAATEBAAAACjE0NjQ2MDk2NTgDAAAA</t>
  </si>
  <si>
    <t>Ajc5AgAAAAUzMzMyMAQAAAABMAcAAAAJOC8zMC8yMDE5CAAAAAkzLzMxLzIwMTEJAAAAATDWfhgYjC3XCJPGyW6MLdcII0NJUS5UU0U6ODYwNC5JUV9CQVNJQ19XRUlHSFQuRlkyMDEzAQAAACioEwACAAAACzM2OTIuNzk1OTUzABDlBx+MLdcIgO5GbYwt1wghQ0lRLlRTRTo4NTkxLklRX09USEVSX09QRVIuRlkyMDEyAQAAAOoSBgADAAAAAACK+4scjC3XCGSB+m2MLdcIJUNJUS5UU0U6ODYwNC5JUV9HQUlOX0FTU0VUU19DRi5GWTIwMDgBAAAAKKgTAAIAAAAENzgyMAEIAAAABQAAAAExAQAAAAoxMzgxMzA2MjYxAwAAAAI3OQIAAAAEMjAyNgQAAAABMAcAAAAJOC8zMC8yMDE5CAAAAAkzLzMxLzIwMDgJAAAAATBObwcfjC3XCIr0bm2MLdcIKENJUS5UU0U6ODYxNi5JUV9UT1RBTF9MSUFCX0VRVUlUWS5GWTIwMTkBAAAA4HANAAIAAAAHMTM5MTA3NgEIAAAABQAAAAExAQAAAAoxOTcwNjkzOTk5AwAAAAI3OQIAAAAEMTAxMwQAAAABMAcAAAAJOC8zMC8yMDE5CAAAAAkzLzMxLzIwMTkJAAAAATBjl5cfjC3XCCA3Xm2MLdcIKENJUS5TWlNFOjAwMjkzOS5JUV9PVEhFUl9DQV9TVVBQTC5GWTIwMDgBAAAA5k1jAAIAAAAKNDk5LjU3MTA0OAEIAAAABQAAAAExAQAAAAoxOTU0NDMwMjIyAwAAAAIzMgIAAAAEMTA1NQQAAAABMAcAAAAJOC8zMC8yMDE5CAAAAAoxMi8zMS8yMDA4CQAAAAEwe/1xG4wt1wijKBNu</t>
  </si>
  <si>
    <t>jC3XCB1DSVEuVFNFOjg2MDEuSVFfQ09NTU9OLkZZMjAxMAEAAAD+VA0AAgAAAAYyNDczODQBCAAAAAUAAAABMQEAAAAKMTM4Mjc2MzQwMQMAAAACNzkCAAAABDExMDMEAAAAATAHAAAACTgvMzAvMjAxOQgAAAAJMy8zMS8yMDEwCQAAAAEwzCmoHowt1whKTqptjC3XCChDSVEuVFNFOjg2MTYuSVFfQ1VSUkVOVF9QT1JUX0RFQlQuRlkyMDA5AQAAAOBwDQACAAAAAzEwMAEIAAAABQAAAAExAQAAAAoxMzg2NzE5MTQwAwAAAAI3OQIAAAAEMTI5NwQAAAABMAcAAAAJOC8zMC8yMDE5CAAAAAkzLzMxLzIwMDkJAAAAATCDxNYfjC3XCD6sc22MLdcII0NJUS5UU0U6ODYwMS5JUV9CRVRBXzVZUi4yMDEyLzAzLzMxAQAAAP5UDQACAAAADzEuMDQzMDYyNDcwMTU4NADAFG8/jC3XCNy3cG+MLdcIHUNJUS5UU0U6ODYwNC5JUV9FQklUREEuRlkyMDE5AQAAACioEwADAAAAAk5BAD7k0B6MLdcIhxaibYwt1wglQ0lRLlRTRTo4NDExLklRX1NUX0RFQlRfUkVQQUlELkZZMjAxNwEAAACcBhAAAgAAAActNDY3MzIwAQgAAAAFAAAAATEBAAAACjE4NzUyMjMzNTUDAAAAAjc5AgAAAAQyMDQ0BAAAAAEwBwAAAAk4LzMwLzIwMTkIAAAACTMvMzEvMjAxNwkAAAABMIjvDh2MLdcIWfHZbYwt1wgjQ0lRLlRTRTo4NjE2LklRX1RPVEFMX0FTU0VUUy5GWTIwMTABAAAA4HANAAIAAAAGNjY0NzY2AQgAAAAFAAAAATEBAAAACjEzODY3</t>
  </si>
  <si>
    <t>MTkxNDIDAAAAAjc5AgAAAAQxMDA3BAAAAAEwBwAAAAk4LzMwLzIwMTkIAAAACTMvMzEvMjAxMAkAAAABMG7r1h+MLdcIWJiecowt1wgfQ0lRLlRTRTo4MzA2LklRX09QRVJfSU5DLkZZMjAxNwEAAAA9fCUAAgAAAAY2MTkzOTQBCAAAAAUAAAABMQEAAAAKMTk3MDgzNTMzMgMAAAACNzkCAAAAAjIxBAAAAAEwBwAAAAk4LzMwLzIwMTkIAAAACTMvMzEvMjAxNwkAAAABMFE6kx2MLdcIsRenO4wt1wgxQ0lRLklEWDpLUkVOLklRX0NIQU5HRV9ORVRfV09SS0lOR19DQVBJVEFMLkZZMjAxMAEAAACsFaIAAwAAAAAABjRAGowt1wjkcVtujC3XCBlDSVEuVFNFOjg1OTEuSVFfTkkuRlkyMDExAQAAAOoSBgACAAAABTY2MDIxAQgAAAAFAAAAATEBAAAACjE2MjQwOTk2NzEDAAAAAjc5AgAAAAIxNQQAAAABMAcAAAAJOC8zMC8yMDE5CAAAAAkzLzMxLzIwMTEJAAAAATCK+4scjC3XCIZw622MLdcII0NJUS5UU0U6ODU5MS5JUV9FQklUQV9NQVJHSU4uRlkyMDEyAQAAAOoSBgACAAAABjI4LjA0NQEIAAAABQAAAAExAQAAAAoxNjg0NjI3OTU2AwAAAAI3OQIAAAAENDQxOQQAAAABMAcAAAAJOC8zMC8yMDE5CAAAAAkzLzMxLzIwMTIJAAAAATCCaiUXjC3XCMh++G6MLdcIIkNJUS5LT1NFOkEwMDEyMDAuSVFfWl9TQ09SRS5GWTIwMTEBAAAA7WwNAAMAAAAAAPsdshaMLdcIp48Hb4wt1wgtQ0lRLktPU0U6QTAwMTIwMC5J</t>
  </si>
  <si>
    <t>UV9DT01NT05fUFJFRl9ESVZfQ0YuRlkyMDEyAQAAAO1sDQADAAAAAADk1OQajC3XCK2HN26MLdcILENJUS5UU0U6ODU5MS5JUV9ORVRfREVCVF9FQklUREFfQ0FQRVguRlkyMDE1AQAAAOoSBgADAAAAAk5NAQgAAAAFAAAAATEBAAAACjE4NDgyNjI3NjcDAAAAAjc5AgAAAAUyMzMxNAQAAAABMAcAAAAJOC8zMC8yMDE5CAAAAAkzLzMxLzIwMTUJAAAAATBykSUXjC3XCBzu+m6MLdcIJENJUS5UU0U6ODYwOS5JUV9DVVJSRU5UX1JBVElPLkZZMjAwOQEAAAAsXA0AAgAAAAgxLjI4Mjg5NQEIAAAABQAAAAExAQAAAAoxMzg3MTgzNTYwAwAAAAI3OQIAAAAENDAzMAQAAAABMAcAAAAJOC8zMC8yMDE5CAAAAAkzLzMxLzIwMDkJAAAAATDiVxgYjC3XCJJ4wm6MLdcIJkNJUS5JRFg6S1JFTi5JUV9DQVNIX0NPTlZFUlNJT04uRlkyMDA5AQAAAKwVogADAAAAAADLbLIWjC3XCKgrFm+MLdcII0NJUS5UU0U6ODYwNC5JUV9UT1RBTF9FUVVJVFkuRlkyMDE5AQAAACioEwACAAAABzI2ODA3OTMBCAAAAAUAAAABMQEAAAAKMTk2OTUwMTYyNwMAAAACNzkCAAAABDEyNzUEAAAAATAHAAAACTgvMzAvMjAxOQgAAAAJMy8zMS8yMDE5CQAAAAEwPuTQHowt1wjudGVvjC3XCCdDSVEuS09TRTpBMDAxMjAwLklRX1BFX0VYQ0wuLjIwMDkvMDMvMzEBAAAA7WwNAAIAAAAJMTcuMjgwODc1AQcAAAAFAAAAATEBAAAACTc3Nzc3MDU2</t>
  </si>
  <si>
    <t>NwMAAAABMAIAAAAGMTAwMDI3BAAAAAEwBwAAAAkzLzMxLzIwMDkIAAAACTMvMzEvMjAwOcvtbj+MLdcIt9Cmcowt1wglQ0lRLlRTRTo4NjE2LklRX1NUX0RFQlRfUkVQQUlELkZZMjAwOQEAAADgcA0AAgAAAActMTQyNTAwAQgAAAAFAAAAATEBAAAACjEzODY3MTkxNDADAAAAAjc5AgAAAAQyMDQ0BAAAAAEwBwAAAAk4LzMwLzIwMTkIAAAACTMvMzEvMjAwOQkAAAABMG7r1h+MLdcI4ZtBbYwt1wgWQ0lRLjAuSVFfQ0FTSF9UQVhFUy5GWQUAAAAAAAAACAAAABUoSW52YWxpZCBUaW1lIFBlcmlvZClATYsYjC3XCNqq026MLdcIKENJUS5UU0U6ODU5MS5JUV9UT1RBTF9ESVZfUEFJRF9DRi5GWTIwMTkBAAAA6hIGAAIAAAAGLTg4NDM4AQgAAAAFAAAAATEBAAAACjE5Njk0NzA3NjgDAAAAAjc5AgAAAAQyMDIyBAAAAAEwBwAAAAk4LzMwLzIwMTkIAAAACTMvMzEvMjAxOQkAAAABMOkA4BuMLdcIV9Uibowt1wgYQ0lRLi5JUV9TQUxFU19NQVJLRVRJTkcuBQAAAAEAAAAIAAAAFChJbnZhbGlkIElkZW50aWZpZXIp/DBuR4wt1wj8MG5HjC3XCBlDSVEuVFNFOjg2MDEuSVFfUkUuRlkyMDE2AQAAAP5UDQACAAAABjY4MzkzOQEIAAAABQAAAAExAQAAAAoxNzk5Nzg4MzcwAwAAAAI3OQIAAAAEMTIyMgQAAAABMAcAAAAJOC8zMC8yMDE5CAAAAAkzLzMxLzIwMTYJAAAAATDkKAYejC3XCBI9f22MLdcIGUNJUS5UU0U6</t>
  </si>
  <si>
    <t>ODYwNC5JUV9HVy5GWTIwMTEBAAAAKKgTAAIAAAAFNzAyMjMBCAAAAAUAAAABMQEAAAAKMTYyNDE1Mjk4NgMAAAACNzkCAAAABDExNzEEAAAAATAHAAAACTgvMzAvMjAxOQgAAAAJMy8zMS8yMDExCQAAAAEwIL4HH4wt1wi1kD5tjC3XCCZDSVEuVFNFOjg2MDkuSVFfTkVUX0RFQlRfRUJJVERBLkZZMjAxMAEAAAAsXA0AAwAAAAJOQQDiVxgYjC3XCGql3G6MLdcILENJUS5TSFNFOjYwMTg3OC5JUV9EQVlTX0lOVkVOVE9SWV9PVVQuRlkyMDE4AQAAAEPeDwIDAAAAAACS9EkWjC3XCCf/F2+MLdcIK0NJUS5JRFg6S1JFTi5JUV9OSV9BVkFJTF9FWENMX01BUkdJTi5GWTIwMTcBAAAArBWiAAIAAAAHMTAuMzI4OQEIAAAABQAAAAExAQAAAAoxOTU0NDAyNzg5AwAAAAI2OQIAAAAENDE4MgQAAAABMAcAAAAJOC8zMC8yMDE5CAAAAAoxMi8zMS8yMDE3CQAAAAEwwZOyFowt1wgP/xBvjC3XCCZDSVEuS09TRTpBMDAxMjAwLklRX1FVSUNLX1JBVElPLkZZMjAxMQEAAADtbA0AAgAAAAcxLjc5MzY3AQgAAAAFAAAAATEBAAAACjE3Mjk3MzgyOTUDAAAAAjg1AgAAAAQ0MTIxBAAAAAEwBwAAAAk4LzMwLzIwMTkIAAAACTMvMzEvMjAxMQkAAAABMPsdshaMLdcIaG4Tb4wt1wgvQ0lRLlRTRTo4NjA5LklRX09USEVSX05PTl9PUEVSX0VYUF9TVVBQTC5GWTIwMTMBAAAALFwNAAIAAAADMTQyAQgAAAAFAAAAATEBAAAACjE2</t>
  </si>
  <si>
    <t>MjU5NzUxNzIDAAAAAjc5AgAAAAI4NQQAAAABMAcAAAAJOC8zMC8yMDE5CAAAAAkzLzMxLzIwMTMJAAAAATDMGZwgjC3XCMNNM22MLdcILENJUS5UU0U6ODQxMS5JUV9ORVRfREVCVF9FQklUREFfQ0FQRVguRlkyMDExAQAAAJwGEAADAAAAAACQh0EXjC3XCI6l6m6MLdcIK0NJUS5JRFg6S1JFTi5JUV9OSV9BVkFJTF9FWENMX01BUkdJTi5GWTIwMDkBAAAArBWiAAIAAAAHMjkuMDQ3NwEIAAAABQAAAAExAQAAAAoxNDkxMjU1MDQyAwAAAAI2OQIAAAAENDE4MgQAAAABMAcAAAAJOC8zMC8yMDE5CAAAAAoxMi8zMS8yMDA5CQAAAAEwy2yyFowt1whoIAxvjC3XCChDSVEuS09TRTpBMDAxMjAwLklRX01BUktFVENBUC4yMDEwLzAzLzMxAQAAAO1sDQACAAAACjQ5MjYxMC4xNzMBBgAAAAUAAAABMQEAAAAKMTA2NTU1NjY3NAMAAAACODUCAAAABjEwMDA1NAQAAAABMAcAAAAJMy8zMS8yMDEw2TvoP4wt1wiRC4RvjC3XCCRDSVEuVFNFOjgzMDYuSVFfRUJJVERBLkZZMjAxMC4uLi5KUFkBAAAAPXwlAAMAAAACTkEAdGlKFowt1whZzTBvjC3XCCVDSVEuS09TRTpBMDAxMjAwLklRX1RPVEFMX0xJQUIuRlkyMDE1AQAAAO1sDQACAAAADTQ5NzA3NDkuOTkyNjIBCAAAAAUAAAABMQEAAAAKMTgzNDU5MjY4NwMAAAACODUCAAAABDEyNzYEAAAAATAHAAAACTgvMzAvMjAxOQgAAAAKMTIvMzEvMjAxNQkAAAABMBkXgRqM</t>
  </si>
  <si>
    <t>LdcImHFGbowt1wgpQ0lRLlRTRTo4NjAxLklRX0lOVkVTVF9TRUNVUklUWV9DRi5GWTIwMTkBAAAA/lQNAAIAAAAGMTgxOTI0AQgAAAAFAAAAATEBAAAACjE5NzA2OTM5MjIDAAAAAjc5AgAAAAQyMDI3BAAAAAEwBwAAAAk4LzMwLzIwMTkIAAAACTMvMzEvMjAxOQkAAAABMLrEBh6MLdcISlmfbYwt1wgjQ0lRLlRTRTo4MzA2LklRX0lOVEVSRVNUX0VYUC5GWTIwMTMBAAAAPXwlAAMAAAAAANzuwh2MLdcISiGCbYwt1wggQ0lRLlRTRTo4NjA0LklRX1NHQV9TVVBQTC5GWTIwMTABAAAAKKgTAAIAAAAGNTUzNTcxAQgAAAAFAAAAATEBAAAACjE1NTMzMjkzNTEDAAAAAjc5AgAAAAMxMDIEAAAAATAHAAAACTgvMzAvMjAxOQgAAAAJMy8zMS8yMDEwCQAAAAEwHZcHH4wt1wh1Qm9tjC3XCB1DSVEuS09TRTpBMDAxMjAwLklRX0dQLkZZMjAxMQEAAADtbA0AAgAAAAw0MTUxMzcuNjA3ODYBCAAAAAUAAAABMQEAAAAKMTcyOTczODI5NQMAAAACODUCAAAAAjEwBAAAAAEwBwAAAAk4LzMwLzIwMTkIAAAACTMvMzEvMjAxMQkAAAABMOWs5BqMLdcI108obowt1wgtQ0lRLlRTRTo4NDExLklRX0RFRl9UQVhfQVNTRVRTX0NVUlJFTlQuRlkyMDA4AQAAAJwGEAADAAAAAABICJcdjC3XCKpPv22MLdcIIENJUS5TWlNFOjAwMjkzOS5JUV9HQV9FWFAuRlkyMDE4AQAAAOZNYwADAAAAAACRYEIbjC3XCMJaFm6MLdcIIENJUS5U</t>
  </si>
  <si>
    <t>U0U6ODMwNi5JUV9OSV9NQVJHSU4uRlkyMDE0AQAAAD18JQACAAAABzI2LjkwODEBCAAAAAUAAAABMQEAAAAKMTc5OTk3NzE1NgMAAAACNzkCAAAABDQwOTQEAAAAATAHAAAACTgvMzAvMjAxOQgAAAAJMy8zMS8yMDE0CQAAAAEwm2BBF4wt1wi/YuZujC3XCChDSVEuVFNFOjg1OTEuSVFfVE9UQUxfREVCVF9FQklUREEuRlkyMDE5AQAAAOoSBgACAAAACDYuMzU1NjIyAQgAAAAFAAAAATEBAAAACjE5Njk0NzA3NjgDAAAAAjc5AgAAAAQ0MTkyBAAAAAEwBwAAAAk4LzMwLzIwMTkIAAAACTMvMzEvMjAxOQkAAAABMHKRJReMLdcIMu4Bb4wt1wghQ0lRLlNaU0U6MDAyOTM5LklRX0lOQ19UQVguRlkyMDA5AQAAAOZNYwACAAAACjIxMS45NTMzODEBCAAAAAUAAAABMQEAAAAKMTk1Mzg2MDM3NwMAAAACMzICAAAAAjc1BAAAAAEwBwAAAAk4LzMwLzIwMTkIAAAACDEvMS8yMDEwCQAAAAEwciRyG4wt1wjCDA9ujC3XCCFDSVEuU1pTRTowMDI5MzkuSVFfV0lQX0lOVi5GWTIwMTQBAAAA5k1jAAMAAAAAAInrQRuMLdcIt3Yhbowt1wgiQ0lRLlNaU0U6MDAyOTM5LklRX0JWX1NIQVJFLkZZMjAwOQEAAADmTWMAAgAAAAgzLjAxMTkxMwEIAAAABQAAAAExAQAAAAoxOTUzODYwMzc3AwAAAAIzMgIAAAAENDAyMAQAAAABMAcAAAAJOC8zMC8yMDE5CAAAAAgxLzEvMjAxMAkAAAABMGVLchuMLdcIMXwYbowt1wghQ0lRLlRT</t>
  </si>
  <si>
    <t>RTo4NDExLklRX0lOQ19FUVVJVFkuRlkyMDExAQAAAJwGEAADAAAAAABUZ9EcjC3XCFlgwG2MLdcIIUNJUS5TWlNFOjAwMjkzOS5JUV9QRU5TSU9OLkZZMjAwOQEAAADmTWMAAwAAAAAAciRyG4wt1wiNdhNujC3XCCdDSVEuVFNFOjg2MTYuSVFfTUFSS0VUQ0FQLjIwMTAvMy8zMS5KUFkBAAAA4HANAAIAAAAMMTA5MDY3LjI5ODk5AQYAAAAFAAAAATEBAAAACjExODk0NjA5MDEDAAAAAjc5AgAAAAYxMDAwNTQEAAAAATAHAAAACTMvMzEvMjAxMGER6j6MLdcI2rlwh4wt1wgdQ0lRLlRTRTo4NDExLklRX0NPTU1PTi5GWTIwMTUBAAAAnAYQAAIAAAAHMjI1NTQwNAEIAAAABQAAAAExAQAAAAoxNzcyMzM0MTM3AwAAAAI3OQIAAAAEMTEwMwQAAAABMAcAAAAJOC8zMC8yMDE5CAAAAAkzLzMxLzIwMTUJAAAAATCnoQ4djC3XCKUG4G2MLdcII0NJUS5TWlNFOjAwMDc4My5JUV9NQUNISU5FUlkuRlkyMDE4AQAAAO7GUQECAAAACjQ2Ni41MDQ4NDUBCAAAAAUAAAABMQEAAAAKMTk1NzI5NTczMgMAAAACMzICAAAABDMxMTQEAAAAATAHAAAACTgvMzAvMjAxOQgAAAAKMTIvMzEvMjAxOAkAAAABMCnqixiMLdcIRzGybowt1wgsQ0lRLlRTRTo4NTkxLklRX0RFQlRfRVFVSVZfT1BFUl9MRUFTRS5GWTIwMDkBAAAA6hIGAAIAAAAFODMzNzYBCAAAAAUAAAABMQEAAAAKMTQ1OTM3ODg3MwMAAAACNzkCAAAABTIxNjcxBAAA</t>
  </si>
  <si>
    <t>AAEwBwAAAAk4LzMwLzIwMTkIAAAACTMvMzEvMjAwOQkAAAABMKDUixyMLdcIopf5bYwt1wgtQ0lRLlRTRTo4NjE2LklRX0RFRl9UQVhfQVNTRVRTX0NVUlJFTlQuRlkyMDEyAQAAAOBwDQACAAAABDEwMDABCAAAAAUAAAABMQEAAAAKMTU1NzUxOTE3MgMAAAACNzkCAAAABDExMTcEAAAAATAHAAAACTgvMzAvMjAxOQgAAAAJMy8zMS8yMDEyCQAAAAEwaznXH4wt1wiW2GNtjC3XCCBDSVEuSURYOktSRU4uSVFfQlVJTERJTkdTLkZZMjAwOQEAAACsFaIAAwAAAAAA6gxAGowt1wgO/VpujC3XCCJDSVEuVFNFOjg1OTEuSVFfTEVWRVJFRF9GQ0YuRlkyMDE0AQAAAOoSBgACAAAACS00NDAzMjUuNQEIAAAABQAAAAExAQAAAAoxNzk3MjYwMTQ4AwAAAAI3OQIAAAAENDQyMgQAAAABMAcAAAAJOC8zMC8yMDE5CAAAAAkzLzMxLzIwMTQJAAAAATDwi98bjC3XCI/7422MLdcIKkNJUS5LT1NFOkEwMDEyMDAuSVFfTkVUX0RFQlRfRUJJVERBLkZZMjAxNwEAAADtbA0AAwAAAAJOQQDwRbIWjC3XCORMCm+MLdcIIUNJUS5UU0U6ODMwNi5JUV9ORVRfQ0hBTkdFLkZZMjAxNgEAAAA9fCUAAgAAAAc4OTUxMTQ0AQgAAAAFAAAAATEBAAAACjE4OTU5MTI2ODQDAAAAAjc5AgAAAAQyMDkzBAAAAAEwBwAAAAk4LzMwLzIwMTkIAAAACTMvMzEvMjAxNgkAAAABMFE6kx2MLdcIXALbbYwt1wgsQ0lRLktPU0U6QTAwMTIwMC5JUV9E</t>
  </si>
  <si>
    <t>RUZfVEFYX0FTU0VUU19MVC5GWTIwMTQBAAAA7WwNAAIAAAAKNDAyOS41NzUyNAEIAAAABQAAAAExAQAAAAoxNzgzODY2NDEwAwAAAAI4NQIAAAAEMTAyNgQAAAABMAcAAAAJOC8zMC8yMDE5CAAAAAoxMi8zMS8yMDE0CQAAAAEwLvCAGowt1wgi0EBujC3XCChDSVEuVFNFOjg2MDQuSVFfVE9UQUxfRElWX1BBSURfQ0YuRlkyMDE4AQAAACioEwACAAAABi03MDE5OQEIAAAABQAAAAExAQAAAAoxOTY5NTAxNjE1AwAAAAI3OQIAAAAEMjAyMgQAAAABMAcAAAAJOC8zMC8yMDE5CAAAAAkzLzMxLzIwMTgJAAAAATAxvtAejC3XCHzvmm2MLdcIGUNJUS5UU0U6ODYwOS5JUV9GWC5GWTIwMTkBAAAALFwNAAIAAAADMTk1AQgAAAAFAAAAATEBAAAACjE5NzA2OTM5MTEDAAAAAjc5AgAAAAQyMTQ0BAAAAAEwBwAAAAk4LzMwLzIwMTkIAAAACTMvMzEvMjAxOQkAAAABMO3a9x+MLdcIy2NqbYwt1wglQ0lRLlNaU0U6MDAwNzgzLklRX0FTU0VUX1RVUk5TLkZZMjAxMQEAAADuxlEBAgAAAAgwLjA1NzkyMgEIAAAABQAAAAExAQAAAAoxNjIzOTAwMTk1AwAAAAIzMgIAAAAENDE3NwQAAAABMAcAAAAJOC8zMC8yMDE5CAAAAAoxMi8zMS8yMDExCQAAAAEwkBtKFowt1wj9QRxvjC3XCDNDSVEuVFNFOjg0MTEuSVFfQ0hBTkdFX09USEVSX05FVF9PUEVSX0FTU0VUUy5GWTIwMTkBAAAAnAYQAAIAAAAILTQzODY1MTABCAAAAAUA</t>
  </si>
  <si>
    <t>AAABMQEAAAAKMTk3MDY5Mzk2NAMAAAACNzkCAAAABDIwNDUEAAAAATAHAAAACTgvMzAvMjAxOQgAAAAJMy8zMS8yMDE5CQAAAAEwhT0PHYwt1wha9gFujC3XCCZDSVEuVFNFOjg2MDkuSVFfSU5WRVNUX0xPQU5TX0NGLkZZMjAxMgEAAAAsXA0AAwAAAAAAzBmcIIwt1wgfliBtjC3XCCpDSVEuS09TRTpBMDAxMjAwLklRX05FVF9ERUJUX0VCSVREQS5GWTIwMDkBAAAA7WwNAAMAAAACTkEAUwYmF4wt1wjdaBVvjC3XCCNDSVEuVFNFOjg2MDQuSVFfQkVUQV8yWVIuMjAxMi8wMy8zMQEAAAAoqBMAAgAAABEwLjkxNTM0NTYzMjk4ODI2MQAFlnw+jC3XCGa9bm+MLdcIJUNJUS5UU0U6ODU5MS5JUV9DQVNIX1NUX0lOVkVTVC5GWTIwMTkBAAAA6hIGAAIAAAAHMTE2MjczNAEIAAAABQAAAAExAQAAAAoxOTY5NDcwNzY4AwAAAAI3OQIAAAAEMTAwMgQAAAABMAcAAAAJOC8zMC8yMDE5CAAAAAkzLzMxLzIwMTkJAAAAATDpAOAbjC3XCG2SF26MLdcIKENJUS5UU0U6ODYwNC5JUV9QUk9WX0JBRF9ERUJUU19DRi5GWTIwMTIBAAAAKKgTAAMAAAAAABDlBx+MLdcIQSZPbYwt1wgoQ0lRLlRTRTo4MzA2LklRX1RPVEFMX0RFQlRfSVNTVUVELkZZMjAxMgEAAAA9fCUAAgAAAAc5MDMwMDA4AQgAAAAFAAAAATEBAAAACjE2ODg1MTU5NTkDAAAAAjc5AgAAAAQyMTYxBAAAAAEwBwAAAAk4LzMwLzIwMTkIAAAACTMvMzEvMjAx</t>
  </si>
  <si>
    <t>MgkAAAABMNzuwh2MLdcI1QWhbYwt1wgrQ0lRLlNaU0U6MDAwNzgzLklRX0VBUk5JTkdfQ09fTUFSR0lOLkZZMjAxMQEAAADuxlEBAgAAAAcyMy4zMDk2AQgAAAAFAAAAATEBAAAACjE2MjM5MDAxOTUDAAAAAjMyAgAAAAQ0MTgxBAAAAAEwBwAAAAk4LzMwLzIwMTkIAAAACjEyLzMxLzIwMTEJAAAAATCQG0oWjC3XCBrCJm+MLdcILENJUS5UU0U6ODU5MS5JUV9ORVRfREVCVF9FQklUREFfQ0FQRVguRlkyMDEzAQAAAOoSBgADAAAAAk5NAQgAAAAFAAAAATEBAAAACjE3NDQwMzY1MjUDAAAAAjc5AgAAAAUyMzMxNAQAAAABMAcAAAAJOC8zMC8yMDE5CAAAAAkzLzMxLzIwMTMJAAAAATCCaiUXjC3XCO8w/26MLdcIJUNJUS5TSFNFOjYwMTg3OC5JUV9PVEhFUl9JTlRBTi5GWTIwMTQBAAAAQ94PAgIAAAAINDUuNjExNDMBCAAAAAUAAAABMQEAAAAKMTgzNDQyODc4OAMAAAACMzICAAAABDEwNDAEAAAAATAHAAAACTgvMzAvMjAxOQgAAAAKMTIvMzEvMjAxNAkAAAABMJMrPBmMLdcIPPmbbowt1wgqQ0lRLlNIU0U6NjAxODc4LklRX0NIQU5HRV9JTlZFTlRPUlkuRlkyMDA5AQAAAEPeDwIDAAAAAACgZ3kZjC3XCEl9em6MLdcIL0NJUS5UU0U6ODYwMS5JUV9JTVBVVF9PUEVSX0xFQVNFX0lOVF9FWFAuRlkyMDE0AQAAAP5UDQADAAAAAACsnqgejC3XCN+FpG2MLdcIGUNJUS5UU0U6ODQxMS5JUV9ETy5GWTIwMTgB</t>
  </si>
  <si>
    <t>AAAAnAYQAAMAAAAAAIjvDh2MLdcIg1oBbowt1wgnQ0lRLktPU0U6QTAwMTIwMC5JUV9CQVNJQ19XRUlHSFQuRlkyMDA5AQAAAO1sDQACAAAACTU2LjU1Njg0MwA4YOQajC3XCAO0J26MLdcII0NJUS5TWlNFOjAwMjkzOS5JUV9UT1RBTF9SRVYuRlkyMDE2AQAAAOZNYwACAAAACzM0ODQuOTUxMDM1AQgAAAAFAAAAATEBAAAACjE5NTM4NDIyMzADAAAAAjMyAgAAAAIyOAQAAAABMAcAAAAJOC8zMC8yMDE5CAAAAAoxMi8zMS8yMDE2CQAAAAEwiBJCG4wt1wgNVQpujC3XCCVDSVEuVFNFOjg0MTEuSVFfUFJPVl9CQURfREVCVFMuRlkyMDE3AQAAAJwGEAADAAAAAACVyA4djC3XCNlD322MLdcILENJUS5TSFNFOjYwMTg3OC5JUV9BU1NFVF9XUklURURPV05fQ0YuRlkyMDA5AQAAAEPeDwIDAAAAAACgZ3kZjC3XCC+afm6MLdcIGUNJUS5UU0U6ODYwNC5JUV9HVy5GWTIwMTcBAAAAKKgTAAIAAAAFODA0MDcBCAAAAAUAAAABMQEAAAAKMTk2OTUwMTY1NgMAAAACNzkCAAAABDExNzEEAAAAATAHAAAACTgvMzAvMjAxOQgAAAAJMy8zMS8yMDE3CQAAAAEwWpbQHowt1wggb3ttjC3XCCpDSVEuU0hTRTo2MDE4NzguSVFfQ0hBTkdFX0lOVkVOVE9SWS5GWTIwMTcBAAAAQ94PAgMAAAAAAOx4PBmMLdcIC1idbowt1wgcQ0lRLlNaU0U6MDAwNzgzLklRX0dXLkZZMjAxMQEAAADuxlEBAgAAAAc2LjY4NzEzAQgAAAAFAAAA</t>
  </si>
  <si>
    <t>ATEBAAAACjE2MjM5MDAxOTUDAAAAAjMyAgAAAAQxMTcxBAAAAAEwBwAAAAk4LzMwLzIwMTkIAAAACjEyLzMxLzIwMTEJAAAAATB8BQgZjC3XCDH5jW6MLdcIMENJUS5JRFg6S1JFTi5JUV9UT1RBTF9PVVRTVEFORElOR19CU19EQVRFLkZZMjAxMAEAAACsFaIAAgAAAAcxMjE0Ny4yAQQAAAAFAAAAATUBAAAACjE1NDIyNzI3MTICAAAABTI0MTUyBgAAAAEwBjRAGowt1wgsDTJujC3XCCpDSVEuU1pTRTowMDA3ODMuSVFfRUJJVERBX0NBUEVYX0lOVC5GWTIwMTABAAAA7sZRAQMAAAACTkEAkBtKFowt1wjQhCBvjC3XCCVDSVEuVFNFOjg2MDkuSVFfTFRfREVCVF9FUVVJVFkuRlkyMDE0AQAAACxcDQACAAAABjUuNTA1OAEIAAAABQAAAAExAQAAAAoxNjg3OTk0ODIyAwAAAAI3OQIAAAAENDA4NQQAAAABMAcAAAAJOC8zMC8yMDE5CAAAAAkzLzMxLzIwMTQJAAAAATDWfhgYjC3XCKRi326MLdcIIENJUS5JRFg6S1JFTi5JUV9OSV9NQVJHSU4uRlkyMDE3AQAAAKwVogACAAAABzEwLjMyODkBCAAAAAUAAAABMQEAAAAKMTk1NDQwMjc4OQMAAAACNjkCAAAABDQwOTQEAAAAATAHAAAACTgvMzAvMjAxOQgAAAAKMTIvMzEvMjAxNwkAAAABMMGTshaMLdcIckcTb4wt1wgsQ0lRLlRTRTo4NjA0LklRX05FVF9ERUJUX0VCSVREQV9DQVBFWC5GWTIwMTEBAAAAKKgTAAMAAAAAAEpMpheMLdcIPfPVbowt1wgsQ0lRLlNa</t>
  </si>
  <si>
    <t>U0U6MDAyOTM5LklRX0FTU0VUX1dSSVRFRE9XTl9DRi5GWTIwMTYBAAAA5k1jAAIAAAAJMzAuOTcxNjAyAQgAAAAFAAAAATEBAAAACjE5NTM4NDIyMzADAAAAAjMyAgAAAAQyMDE5BAAAAAEwBwAAAAk4LzMwLzIwMTkIAAAACjEyLzMxLzIwMTYJAAAAATCZOEIbjC3XCEyjJm6MLdcILUNJUS5JRFg6S1JFTi5JUV9DQVNIX0NPTlZFUlNJT04uRlkyMDE1Li4uLkpQWQEAAACsFaIAAwAAAAAALYAeFowt1whdfylvjC3XCDZDSVEuU1pTRTowMDI5MzkuSVFfQ0hBTkdFX09USEVSX05FVF9PUEVSX0FTU0VUUy5GWTIwMTgBAAAA5k1jAAMAAAAAAJFgQhuMLdcI7HAObowt1wgdQ0lRLktPU0U6QTAwMTIwMC5JUV9HUC5GWTIwMTcBAAAA7WwNAAIAAAAMNjQ4MzU0LjQ1ODgyAQgAAAAFAAAAATEBAAAACjE5NTIzODA2NDgDAAAAAjg1AgAAAAIxMAQAAAABMAcAAAAJOC8zMC8yMDE5CAAAAAoxMi8zMS8yMDE3CQAAAAEwC4yBGowt1wi2mFRujC3XCC1DSVEuU0hTRTo2MDE4NzguSVFfSU5URVJFU1RfSU5WRVNUX0lOQy5GWTIwMTUBAAAAQ94PAgMAAAAAAJMrPBmMLdcIR8xlbowt1wgjQ0lRLlNIU0U6NjAxODc4LklRX0NBU0hfT1BFUi5GWTIwMDkBAAAAQ94PAgMAAAAAAKBneRmMLdcIL5p+bowt1wghQ0lRLlRTRTo4NjA5LklRX05JX0NPTVBBTlkuRlkyMDE5AQAAACxcDQACAAAABDE2MTMBCAAAAAUAAAABMQEAAAAK</t>
  </si>
  <si>
    <t>MTk3MDY5MzkxMQMAAAACNzkCAAAABTQxNTcxBAAAAAEwBwAAAAk4LzMwLzIwMTkIAAAACTMvMzEvMjAxOQkAAAABMO3a9x+MLdcIZ+lCb4wt1wgfQ0lRLlNaU0U6MDAwNzgzLklRX05JX0NGLkZZMjAxOAEAAADuxlEBAgAAAAoyNTcuMjAxOTU4AQgAAAAFAAAAATEBAAAACjE5NTcyOTU3MzIDAAAAAjMyAgAAAAQyMTUwBAAAAAEwBwAAAAk4LzMwLzIwMTkIAAAACjEyLzMxLzIwMTgJAAAAATAp6osYjC3XCIoPom6MLdcII0NJUS5UU0U6ODU5MS5JUV9CRVRBXzFZUi4yMDExLzAzLzMxAQAAAOoSBgACAAAAETAuOTczOTQ3MDc0NjUwMDMxAO7jfD6MLdcIqm91b4wt1wgeQ0lRLklEWDpLUkVOLklRX0lOQ19UQVguRlkyMDExAQAAAKwVogACAAAADC02ODQxLjg0MDU0OQEIAAAABQAAAAExAQAAAAoxNjQ3NjU2Nzk4AwAAAAI2OQIAAAACNzUEAAAAATAHAAAACTgvMzAvMjAxOQgAAAAKMTIvMzEvMjAxMQkAAAABMAY0QBqMLdcIH2xPbowt1wgmQ0lRLlRTRTo4MzA2LklRX0NBU0hfQ09OVkVSU0lPTi5GWTIwMDkBAAAAPXwlAAMAAAAAALASQReMLdcIoMzxbowt1wgqQ0lRLlRTRTo4NjAxLklRX1RPVEFMX0FTU0VUUy5GWTIwMTUuLi4uSlBZAQAAAP5UDQACAAAACDIzMDAxNTg1AQgAAAAFAAAAATEBAAAACjE3NDY5MTMwODIDAAAAAjc5AgAAAAQxMDA3BAAAAAEwBwAAAAk4LzMwLzIwMTkIAAAACTMvMzEvMjAx</t>
  </si>
  <si>
    <t>NQkAAAABMF8KHhaMLdcIUyM7PYwt1wgZQ0lRLlRTRTo4MzA2LklRX05JLkZZMjAxOAEAAAA9fCUAAgAAAAcxMjI4MTYwAQgAAAAFAAAAATEBAAAACjE5NzA4MzUwOTUDAAAAAjc5AgAAAAIxNQQAAAABMAcAAAAJOC8zMC8yMDE5CAAAAAkzLzMxLzIwMTgJAAAAATBHYZMdjC3XCIe40W2MLdcIKkNJUS5UU0U6ODMwNi5JUV9UT1RBTF9DT01NT05fRVFVSVRZLkZZMjAxNwEAAAA9fCUAAgAAAAgxMzk4NTUzMgEIAAAABQAAAAExAQAAAAoxOTcwODM1MzMyAwAAAAI3OQIAAAAEMTAwNgQAAAABMAcAAAAJOC8zMC8yMDE5CAAAAAkzLzMxLzIwMTcJAAAAATBROpMdjC3XCEP8x22MLdcIKENJUS5JRFg6S1JFTi5JUV9UT1RBTF9ERUJUX0VCSVREQS5GWTIwMTIBAAAArBWiAAMAAAACTkEAy2yyFowt1wgdfxRvjC3XCCZDSVEuVFNFOjg2MDEuSVFfSU5WRU5UT1JZX1RVUk5TLkZZMjAxOQEAAAD+VA0AAwAAAAAAv+tAF4wt1whPj+tujC3XCCRDSVEuVFNFOjg2MDEuSVFfRUJJVERBX01BUkdJTi5GWTIwMTIBAAAA/lQNAAMAAAACTkEAa3OmF4wt1wj9eOVujC3XCCdDSVEuU1pTRTowMDA3ODMuSVFfQ1VSUkVOVF9SQVRJTy5GWTIwMTQBAAAA7sZRAQIAAAAIMS4zNjg0OTgBCAAAAAUAAAABMQEAAAAKMTc4MjcwMjI3OQMAAAACMzICAAAABDQwMzAEAAAAATAHAAAACTgvMzAvMjAxOQgAAAAKMTIvMzEvMjAxNAkAAAAB</t>
  </si>
  <si>
    <t>MJFCShaMLdcI/JoYb4wt1wgjQ0lRLlRTRTo4MzA2LklRX1RPVEFMX1JFQ0VJVi5GWTIwMTMBAAAAPXwlAAIAAAAHMjE3MzE2NAEIAAAABQAAAAExAQAAAAoxNzQ4MDY0NDI2AwAAAAI3OQIAAAAEMTAwMQQAAAABMAcAAAAJOC8zMC8yMDE5CAAAAAkzLzMxLzIwMTMJAAAAATABFsMdjC3XCNVTqG2MLdcIIUNJUS5UU0U6ODYwNC5JUV9OSV9DT01QQU5ZLkZZMjAxNQEAAAAoqBMAAgAAAAYyMjU5NzkBCAAAAAUAAAABMQEAAAAKMTg0ODEyNjgxMAMAAAACNzkCAAAABTQxNTcxBAAAAAEwBwAAAAk4LzMwLzIwMTkIAAAACTMvMzEvMjAxNQkAAAABMEBw0B6MLdcIa81gbYwt1wgiQ0lRLlNaU0U6MDAyOTM5LklRX09QRVJfSU5DLkZZMjAxMAEAAADmTWMAAgAAAAo3MTIuODc5NzU5AQgAAAAFAAAAATEBAAAACjE5NTQxODQ2ODYDAAAAAjMyAgAAAAIyMQQAAAABMAcAAAAJOC8zMC8yMDE5CAAAAAoxMi8zMS8yMDEwCQAAAAEwZUtyG4wt1wim4c87jC3XCCdDSVEuVFNFOjg1OTEuSVFfVE9UQUxfT1RIRVJfT1BFUi5GWTIwMTkBAAAA6hIGAAIAAAAGNDYyNDI1AQgAAAAFAAAAATEBAAAACjE5Njk0NzA3NjgDAAAAAjc5AgAAAAMzODAEAAAAATAHAAAACTgvMzAvMjAxOQgAAAAJMy8zMS8yMDE5CQAAAAEw6QDgG4wt1whjriJujC3XCBpDSVEuVFNFOjg1OTEuSVFfQ0lQLkZZMjAxMwEAAADqEgYAAwAAAAAAUCKMHIwt</t>
  </si>
  <si>
    <t>1wj7reNtjC3XCCVDSVEuVFNFOjg2MDkuSVFfRElMVVRfRVBTX0VYQ0wuRlkyMDEzAQAAACxcDQACAAAACTcyLjIxODg1NwEIAAAABQAAAAExAQAAAAoxNjI1OTc1MTcyAwAAAAI3OQIAAAADMTQyBAAAAAEwBwAAAAk4LzMwLzIwMTkIAAAACTMvMzEvMjAxMwkAAAABMMwZnCCMLdcIidMmbYwt1wggQ0lRLlRTRTo4NDExLklRX0NIQU5HRV9BUi5GWTIwMTEBAAAAnAYQAAMAAAAAAFRn0RyMLdcI3B3YbYwt1wgnQ0lRLlNaU0U6MDAwNzgzLklRX0NVUlJFTkNZX0dBSU4uRlkyMDEwAQAAAO7GUQECAAAACS0xLjU2OTMxMQEIAAAABQAAAAExAQAAAAoxNTUxNTk3NzE4AwAAAAIzMgIAAAACMzgEAAAAATAHAAAACTgvMzAvMjAxOQgAAAAKMTIvMzEvMjAxMAkAAAABMIXeBxmMLdcIT0eVbowt1wgxQ0lRLlNaU0U6MDAwNzgzLklRX1RPVEFMX0RFQlRfRUJJVERBX0NBUEVYLkZZMjAxMgEAAADuxlEBAwAAAAAAkUJKFowt1wgyzSJvjC3XCB1DSVEuS09TRTpBMDAxMjAwLklRX05JLkZZMjAxMQEAAADtbA0AAgAAAAwtMzkwMjMuMzc0OTQBCAAAAAUAAAABMQEAAAAKMTcyOTczODI5NQMAAAACODUCAAAAAjE1BAAAAAEwBwAAAAk4LzMwLzIwMTkIAAAACTMvMzEvMjAxMQkAAAABMOWs5BqMLdcIHSdsb4wt1wgpQ0lRLlNaU0U6MDAyOTM5LklRX0ZJTElOR19DVVJSRU5DWS5GWTIwMTEBAAAA5k1jAAMAAAADQ05ZAGCY</t>
  </si>
  <si>
    <t>chuMLdcIeXYMbowt1wgmQ0lRLlNaU0U6MDAyOTM5LklRX1BFX0VYQ0wuLjIwMTQvMDMvMzEBAAAA5k1jAAMAAAAAAMAUbz+MLdcIxKmmcowt1wgiQ0lRLlRTRTo4MzA2LklRX0RBX1NVUFBMX0NGLkZZMjAxNgEAAAA9fCUAAgAAAAU5OTY4MAEIAAAABQAAAAExAQAAAAoxODk1OTEyNjg0AwAAAAI3OQIAAAAEMjE3MQQAAAABMAcAAAAJOC8zMC8yMDE5CAAAAAkzLzMxLzIwMTYJAAAAATBhE5MdjC3XCJ9ksG2MLdcIK0NJUS5UU0U6ODQxMS5JUV9NSU5PUklUWV9JTlRFUkVTVF9DRi5GWTIwMDkBAAAAnAYQAAMAAAAAAEtA0RyMLdcIRvHSbYwt1wgkQ0lRLlRTRTo4NjA5LklRX0lOQ19FUVVJVFlfQ0YuRlkyMDE3AQAAACxcDQADAAAAAADas/cfjC3XCDKQYW2MLdcIIENJUS5LT1NFOkEwMDEyMDAuSVFfQ0FQRVguRlkyMDA5AQAAAO1sDQACAAAACy05NDU0LjE4MjcyAQgAAAAFAAAAATEBAAAACjE0MDI0ODQzNjgDAAAAAjg1AgAAAAQyMDIxBAAAAAEwBwAAAAk4LzMwLzIwMTkIAAAACTMvMzEvMjAwOQkAAAABMBmH5BqMLdcI+Nonbowt1wgrQ0lRLlRTRTo4NjE2LklRX01JTk9SSVRZX0lOVEVSRVNUX0lTLkZZMjAxMwEAAADgcA0AAgAAAAMtMjMBCAAAAAUAAAABMQEAAAAKMTYyNTk3NTIyNQMAAAACNzkCAAAAAjgzBAAAAAEwBwAAAAk4LzMwLzIwMTkIAAAACTMvMzEvMjAxMwkAAAABMFpg1x+MLdcIVzFL</t>
  </si>
  <si>
    <t>bYwt1wgpQ0lRLlRTRTo4NjA0LklRX0RFQlRfRVFVSVZfTkVUX1BCTy5GWTIwMTgBAAAAKKgTAAIAAAAFNTM5MzMBCAAAAAUAAAABMQEAAAAKMTk2OTUwMTYxNQMAAAACNzkCAAAABTIxNjc5BAAAAAEwBwAAAAk4LzMwLzIwMTkIAAAACTMvMzEvMjAxOAkAAAABMDG+0B6MLdcIisiabYwt1wgiQ0lRLlRTRTo4MzA2LklRX0xFVkVSRURfRkNGLkZZMjAwOQEAAAA9fCUAAwAAAAAABHrCHYwt1wichY9tjC3XCCNDSVEuU0hTRTo2MDE4NzguSVFfRElWX1NIQVJFLkZZMjAxNwEAAABD3g8CAgAAAAMwLjEBCAAAAAUAAAABMQEAAAAKMTk1MDQ0MDQ2NwMAAAACMzICAAAABDMwNTgEAAAAATAHAAAACTgvMzAvMjAxOQgAAAAKMTIvMzEvMjAxNwkAAAABMOx4PBmMLdcIAgqdbowt1wgmQ0lRLlNIU0U6NjAxODc4LklRX1BFX0VYQ0wuLjIwMTIvMDMvMzEBAAAAQ94PAgMAAAAAAMvtbj+MLdcIpUWncowt1wgaQ0lRLlRTRTo4NjAxLklRX1NHQS5GWTIwMDIBAAAA/lQNAAIAAAAGMjAwMDU0AQgAAAAFAAAAATEBAAAABzI0Njc0NzUDAAAAAjc5AgAAAAIyMwQAAAABMAcAAAAJOC8zMC8yMDE5CAAAAAkzLzMxLzIwMDIJAAAAATCufjsUjC3XCIesX2+MLdcIH0NJUS5UU0U6ODQxMS5JUV9PUEVSX0lOQy5GWTIwMTUBAAAAnAYQAAIAAAAHMTAzMjM3NQEIAAAABQAAAAExAQAAAAoxNzcyMzM0MTM3AwAAAAI3OQIAAAACMjEE</t>
  </si>
  <si>
    <t>AAAAATAHAAAACTgvMzAvMjAxOQgAAAAJMy8zMS8yMDE1CQAAAAEwsHoOHYwt1wg1y7Q7jC3XCCxDSVEuVFNFOjg2MTYuSVFfSU1QVVRfT1BFUl9MRUFTRV9ERVBSLkZZMjAxMwEAAADgcA0AAwAAAAAAWmDXH4wt1whXMUttjC3XCBlDSVEuVFNFOjg2MDQuSVFfR1cuRlkyMDA4AQAAACioEwACAAAABTYyOTkwAQgAAAAFAAAAATEBAAAACjEzODEzMDYyNjEDAAAAAjc5AgAAAAQxMTcxBAAAAAEwBwAAAAk4LzMwLzIwMTkIAAAACTMvMzEvMjAwOAkAAAABME5vBx+MLdcIrKBNbYwt1wglQ0lRLlRTRTo4NjA5LklRX0JBU0lDX0VQU19FWENMLkZZMjAxMAEAAAAsXA0AAgAAAAkxMy42MjYxMTEBCAAAAAUAAAABMQEAAAAKMTM4NzE4NDI4MQMAAAACNzkCAAAABDMwNjQEAAAAATAHAAAACTgvMzAvMjAxOQgAAAAJMy8zMS8yMDEwCQAAAAEw+aSbIIwt1wj09ChtjC3XCCBDSVEuVFNFOjg2MDQuSVFfT1RIRVJfUkVWLkZZMjAxNgEAAAAoqBMAAgAAAAYyNTUzNTIBCAAAAAUAAAABMQEAAAAKMTg5NDE1MDEyOAMAAAACNzkCAAAAAzM1NwQAAAABMAcAAAAJOC8zMC8yMDE5CAAAAAkzLzMxLzIwMTYJAAAAATBAcNAejC3XCGL0YG2MLdcIJkNJUS5UU0U6ODMwNi5JUV9BU1NFVF9XUklURURPV04uRlkyMDEzAQAAAD18JQACAAAABS05Mjg1AQgAAAAFAAAAATEBAAAACjE3NDgwNjQ0MjYDAAAAAjc5AgAAAAIzMgQAAAAB</t>
  </si>
  <si>
    <t>MAcAAAAJOC8zMC8yMDE5CAAAAAkzLzMxLzIwMTMJAAAAATDc7sIdjC3XCEq9kG2MLdcILkNJUS5UU0U6ODMwNi5JUV9PVEhFUl9GSU5BTkNFX0FDVF9TVVBQTC5GWTIwMTABAAAAPXwlAAIAAAAHOTQwNjgyOAEIAAAABQAAAAExAQAAAAoxNTU2MDk1OTcyAwAAAAI3OQIAAAAEMjA1MAQAAAABMAcAAAAJOC8zMC8yMDE5CAAAAAkzLzMxLzIwMTAJAAAAATD5oMIdjC3XCArfrm2MLdcIJ0NJUS5TSFNFOjYwMTg3OC5JUV9FQklUREFfTUFSR0lOLkZZMjAxNwEAAABD3g8CAwAAAAJOQQCS9EkWjC3XCDPYF2+MLdcIJUNJUS5UU0U6ODYwNC5JUV9MVF9ERUJUX0lTU1VFRC5GWTIwMTkBAAAAKKgTAAIAAAAHMjE0MjIxMgEIAAAABQAAAAExAQAAAAoxOTY5NTAxNjI3AwAAAAI3OQIAAAAEMjAzNAQAAAABMAcAAAAJOC8zMC8yMDE5CAAAAAkzLzMxLzIwMTkJAAAAATA+5NAejC3XCEDDsW2MLdcIJENJUS5LT1NFOkEwMDEyMDAuSVFfUEFSVF9USU1FLkZZMjAwOAEAAADtbA0AAwAAAAAAOGDkGowt1wgDqTJujC3XCChDSVEuU0hTRTo2MDE4NzguSVFfQ0FTSF9TVF9JTlZFU1QuRlkyMDE3AQAAAEPeDwICAAAADDM0OTcxLjUxNTI1NQEIAAAABQAAAAExAQAAAAoxOTUwNDQwNDY3AwAAAAIzMgIAAAAEMTAwMgQAAAABMAcAAAAJOC8zMC8yMDE5CAAAAAoxMi8zMS8yMDE3CQAAAAEw7Hg8GYwt1wiTGolujC3XCCRDSVEu</t>
  </si>
  <si>
    <t>U0hTRTo2MDE4NzguSVFfTkVUX0NIQU5HRS5GWTIwMTUBAAAAQ94PAgIAAAALMTI2ODEuNDQ1MjEBCAAAAAUAAAABMQEAAAAKMTg3MjQzODM2MwMAAAACMzICAAAABDIwOTMEAAAAATAHAAAACTgvMzAvMjAxOQgAAAAKMTIvMzEvMjAxNQkAAAABMC1SPBmMLdcI0OKObowt1wgjQ0lRLklEWDpLUkVOLklRX1RPVEFMX0VRVUlUWS5GWTIwMTEBAAAArBWiAAIAAAANMjY3MjU3LjgzNzQ2OAEIAAAABQAAAAExAQAAAAoxNjQ3NjU2Nzk4AwAAAAI2OQIAAAAEMTI3NQQAAAABMAcAAAAJOC8zMC8yMDE5CAAAAAoxMi8zMS8yMDExCQAAAAEw81pAGowt1wjYLklujC3XCC5DSVEuVFNFOjg0MTEuSVFfT1RIRVJfRklOQU5DRV9BQ1RfU1VQUEwuRlkyMDE2AQAAAJwGEAACAAAABzU1MTg1ODcBCAAAAAUAAAABMQEAAAAKMTg3NTIyMzMzMgMAAAACNzkCAAAABDIwNTAEAAAAATAHAAAACTgvMzAvMjAxOQgAAAAJMy8zMS8yMDE2CQAAAAEwlcgOHYwt1wjZQ99tjC3XCCZDSVEuVFNFOjg2MDkuSVFfUkVJTlNVUl9SRUNPVkVSLkZZMjAxOAEAAAAsXA0AAwAAAAAAuVfBFYwt1wi8vDZvjC3XCCpDSVEuVFNFOjg1OTEuSVFfVE9UQUxfRVFVSVRZLkZZMjAxMS4uLi5KUFkBAAAA6hIGAAIAAAAHMTM3NDkzMAEIAAAABQAAAAExAQAAAAoxNjI0MDk5NjcxAwAAAAI3OQIAAAAEMTI3NQQAAAABMAcAAAAJOC8zMC8yMDE5CAAAAAkz</t>
  </si>
  <si>
    <t>LzMxLzIwMTEJAAAAATBaMR4WjC3XCITjKG+MLdcIJENJUS5UU0U6ODYwNC5JUV9JTVBBSVJNRU5UX0dXLkZZMjAwOAEAAAAoqBMAAwAAAAAAbr6XH4wt1whq2FVtjC3XCCJDSVEuVFNFOjg2MDEuSVFfQURWRVJUSVNJTkcuRlkyMDE0AQAAAP5UDQADAAAAAACsnqgejC3XCNzTq22MLdcIIUNJUS5UU0U6ODYwMS5JUV9DQVNIX0VRVUlWLkZZMjAxNgEAAAD+VA0AAgAAAAczMzM0Nzg0AQgAAAAFAAAAATEBAAAACjE3OTk3ODgzNzADAAAAAjc5AgAAAAQxMDk2BAAAAAEwBwAAAAk4LzMwLzIwMTkIAAAACTMvMzEvMjAxNgkAAAABMOQoBh6MLdcIZ860bYwt1wgmQ0lRLklEWDpLUkVOLklRX0xUX0RFQlRfQ0FQSVRBTC5GWTIwMTABAAAArBWiAAIAAAAGMC40NjE1AQgAAAAFAAAAATEBAAAACjE1NDIyNzI3MTIDAAAAAjY5AgAAAAQ0MTg3BAAAAAEwBwAAAAk4LzMwLzIwMTkIAAAACjEyLzMxLzIwMTAJAAAAATDLbLIWjC3XCJ1SFm+MLdcIHENJUS5TWlNFOjAwMDc4My5JUV9GWC5GWTIwMTQBAAAA7sZRAQIAAAAIMS41OTQ1MTIBCAAAAAUAAAABMQEAAAAKMTc4MjcwMjI3OQMAAAACMzICAAAABDIxNDQEAAAAATAHAAAACTgvMzAvMjAxOQgAAAAKMTIvMzEvMjAxNAkAAAABMFB1ixiMLdcIuRqlbowt1wggQ0lRLklEWDpLUkVOLklRX05JX01BUkdJTi5GWTIwMTEBAAAArBWiAAIAAAAGMTguMTExAQgAAAAFAAAA</t>
  </si>
  <si>
    <t>ATEBAAAACjE2NDc2NTY3OTgDAAAAAjY5AgAAAAQ0MDk0BAAAAAEwBwAAAAk4LzMwLzIwMTkIAAAACjEyLzMxLzIwMTEJAAAAATDLbLIWjC3XCNyaCm+MLdcIHENJUS5TSFNFOjYwMTg3OC5JUV9HUC5GWTIwMTUBAAAAQ94PAgIAAAALMzc5MC4wMTMyMDkBCAAAAAUAAAABMQEAAAAKMTg3MjQzODM2MwMAAAACMzICAAAAAjEwBAAAAAEwBwAAAAk4LzMwLzIwMTkIAAAACjEyLzMxLzIwMTUJAAAAATCTKzwZjC3XCN6Ujm6MLdcIKENJUS5UU0U6ODYwNC5JUV9UT1RBTF9MSUFCX0VRVUlUWS5GWTIwMTABAAAAKKgTAAIAAAAIMzIyMzA0MjgBCAAAAAUAAAABMQEAAAAKMTU1MzMyOTM1MQMAAAACNzkCAAAABDEwMTMEAAAAATAHAAAACTgvMzAvMjAxOQgAAAAJMy8zMS8yMDEwCQAAAAEwIL4HH4wt1whgkG9tjC3XCCFDSVEuVFNFOjg0MTEuSVFfRUFSTklOR19DTy5GWTIwMTEBAAAAnAYQAAIAAAAGNDk2OTY0AQgAAAAFAAAAATEBAAAACjE2ODM4NTA1NjcDAAAAAjc5AgAAAAE3BAAAAAEwBwAAAAk4LzMwLzIwMTkIAAAACTMvMzEvMjAxMQkAAAABMFRn0RyMLdcIScrEbYwt1wgdQ0lRLlRTRTo4MzA2LklRX0NPTU1PTi5GWTIwMTMBAAAAPXwlAAIAAAAHMTY0NjAzNQEIAAAABQAAAAExAQAAAAoxNzQ4MDY0NDI2AwAAAAI3OQIAAAAEMTEwMwQAAAABMAcAAAAJOC8zMC8yMDE5CAAAAAkzLzMxLzIwMTMJAAAAATAB</t>
  </si>
  <si>
    <t>FsMdjC3XCMcsoW2MLdcIJ0NJUS5UU0U6ODYwMS5JUV9DQVNIX09QRVIuRlkyMDE3Li4uLkpQWQEAAAD+VA0AAgAAAAU0NDU0MwEIAAAABQAAAAExAQAAAAoxODQ5NDc2MzMwAwAAAAI3OQIAAAAEMjAwNgQAAAABMAcAAAAJOC8zMC8yMDE5CAAAAAkzLzMxLzIwMTcJAAAAATAtgB4WjC3XCFx0NG+MLdcIHkNJUS5UU0U6ODYwMS5JUV9JTkNfVEFYLkZZMjAwNAEAAAD+VA0AAgAAAAUyMDgwOAEIAAAABQAAAAExAQAAAAkzNDM1MjY0MjkDAAAAAjc5AgAAAAI3NQQAAAABMAcAAAAJOC8zMC8yMDE5CAAAAAkzLzMxLzIwMDQJAAAAATDOgLYUjC3XCP30aG+MLdcIIUNJUS5UU0U6ODYwMS5JUV9DT01NT05fUkVQLkZZMjAxNAEAAAD+VA0AAgAAAAMtNzgBCAAAAAUAAAABMQEAAAAKMTY4ODUyOTI4NwMAAAACNzkCAAAABDIxNjQEAAAAATAHAAAACTgvMzAvMjAxOQgAAAAJMy8zMS8yMDE0CQAAAAEw/9oFHowt1wgSJ5VtjC3XCCBDSVEuVFNFOjg0MTEuSVFfQ0FTSF9PUEVSLkZZMjAxNAEAAACcBhAAAgAAAAgtMjg5NzgwOAEIAAAABQAAAAExAQAAAAoxNzcyMzMzOTYwAwAAAAI3OQIAAAAEMjAwNgQAAAABMAcAAAAJOC8zMC8yMDE5CAAAAAkzLzMxLzIwMTQJAAAAATCweg4djC3XCGwM822MLdcIL0NJUS5UU0U6ODU5MS5JUV9PVEhFUl9OT05fT1BFUl9FWFBfU1VQUEwuRlkyMDE3AQAAAOoSBgACAAAABDIzODIB</t>
  </si>
  <si>
    <t>CAAAAAUAAAABMQEAAAAKMTk2OTQ3MDc2MQMAAAACNzkCAAAAAjg1BAAAAAEwBwAAAAk4LzMwLzIwMTkIAAAACTMvMzEvMjAxNwkAAAABMOGy3xuMLdcIMTkGbowt1wglQ0lRLlRTRTo4NTkxLklRX1BSRUZfRElWX09USEVSLkZZMjAxMAEAAADqEgYAAwAAAAAAoNSLHIwt1whvAf5tjC3XCCdDSVEuVFNFOjg2MTYuSVFfRUJJVERBX0NBUEVYX0lOVC5GWTIwMDkBAAAA4HANAAMAAAACTkEAjP6lF4wt1wiI4tRujC3XCCRDSVEuVFNFOjg2MTYuSVFfU0FMRV9JTlRBTl9DRi5GWTIwMTABAAAA4HANAAIAAAAFLTEzNjYBCAAAAAUAAAABMQEAAAAKMTM4NjcxOTE0MgMAAAACNzkCAAAABDIwMjkEAAAAATAHAAAACTgvMzAvMjAxOQgAAAAJMy8zMS8yMDEwCQAAAAEwdxLXH4wt1wggIXRtjC3XCCpDSVEuVFNFOjg2MDEuSVFfVEVWX0VCSVREQS4yMDAwLjIwMTEvMDMvMzEBAAAA/lQNAAMAAAAAANbGbj+MLdcIstqcb4wt1wgnQ0lRLlRTRTo4NDExLklRX01BUktFVENBUC4yMDE2LzMvMzEuSlBZAQAAAJwGEAACAAAACzQxOTIzNTAuMTIyAOSfbj+MLdcIenFuh4wt1wgmQ0lRLklEWDpLUkVOLklRX05FVF9ERUJUX0lTU1VFRC5GWTIwMDkBAAAArBWiAAIAAAAILTI2Nzg3LjUBCAAAAAUAAAABMQEAAAAKMTQ5MTI1NTA0MgMAAAACNjkCAAAABDIwMDMEAAAAATAHAAAACTgvMzAvMjAxOQgAAAAKMTIvMzEvMjAwOQkA</t>
  </si>
  <si>
    <t>AAABMAY0QBqMLdcIQPdObowt1wgqQ0lRLlNaU0U6MDAyOTM5LklRX1RPVEFMX09USEVSX09QRVIuRlkyMDE3AQAAAOZNYwACAAAACTEwOS41MDg2NQEIAAAABQAAAAExAQAAAAoxOTYyNDcwNjA0AwAAAAIzMgIAAAADMzgwBAAAAAEwBwAAAAk4LzMwLzIwMTkIAAAACjEyLzMxLzIwMTcJAAAAATCZOEIbjC3XCEJxKm6MLdcIKENJUS5TSFNFOjYwMTg3OC5JUV9CQVNJQ19FUFNfRVhDTC5GWTIwMTEBAAAAQ94PAgIAAAAHMC4xMDMxOAEIAAAABQAAAAExAQAAAAoxNzMxOTczOTY3AwAAAAIzMgIAAAAEMzA2NAQAAAABMAcAAAAJOC8zMC8yMDE5CAAAAAoxMi8zMS8yMDExCQAAAAEwirV5GYwt1wj7QW1ujC3XCCdDSVEuU1pTRTowMDA3ODMuSVFfQ1VSUkVOVF9SQVRJTy5GWTIwMTIBAAAA7sZRAQIAAAAIMS4zOTc0NTgBCAAAAAUAAAABMQEAAAAKMTY3NDA5NjQwNwMAAAACMzICAAAABDQwMzAEAAAAATAHAAAACTgvMzAvMjAxOQgAAAAKMTIvMzEvMjAxMgkAAAABMJAbShaMLdcI8mgcb4wt1wgkQ0lRLktPU0U6QTAwMTIwMC5JUV9DSEFOR0VfQVAuRlkyMDE3AQAAAO1sDQADAAAAAADysoEajC3XCE0/NW6MLdcIN0NJUS5LT1NFOkEwMDEyMDAuSVFfQ0hBTkdFX09USEVSX05FVF9PUEVSX0FTU0VUUy5GWTIwMTUBAAAA7WwNAAIAAAAMMTc5MTc4Ljg3Mjc2AQgAAAAFAAAAATEBAAAACjE4MzQ1OTI2ODcDAAAA</t>
  </si>
  <si>
    <t>Ajg1AgAAAAQyMDQ1BAAAAAEwBwAAAAk4LzMwLzIwMTkIAAAACjEyLzMxLzIwMTUJAAAAATATPoEajC3XCE3xLW6MLdcIG0NJUS5UU0U6ODYwNC5JUV9OUFBFLkZZMjAxNgEAAAAoqBMAAgAAAAYzNTU1MDcBCAAAAAUAAAABMQEAAAAKMTg5NDE1MDEyOAMAAAACNzkCAAAABDEwMDQEAAAAATAHAAAACTgvMzAvMjAxOQgAAAAJMy8zMS8yMDE2CQAAAAEwWpbQHowt1wg2IXttjC3XCCZDSVEuVFNFOjg0MTEuSVFfT1RIRVJfTFRfQVNTRVRTLkZZMjAxOAEAAACcBhAAAgAAAAc3MzkyNjY0AQgAAAAFAAAAATEBAAAACjE4OTU2ODI3ODQDAAAAAjc5AgAAAAQxMDYwBAAAAAEwBwAAAAk4LzMwLzIwMTkIAAAACTMvMzEvMjAxOAkAAAABMIEWDx2MLdcIk4fVbYwt1wglQ0lRLlRTRTo4NjA5LklRX0RJTFVUX0VQU19FWENMLkZZMjAxNQEAAAAsXA0AAgAAAAk3MS4xOTk1MTkBCAAAAAUAAAABMQEAAAAKMTc0NjkxMjk4OQMAAAACNzkCAAAAAzE0MgQAAAABMAcAAAAJOC8zMC8yMDE5CAAAAAkzLzMxLzIwMTUJAAAAATAHZvcfjC3XCDOWJ22MLdcIKENJUS5UU0U6ODYwNC5JUV9UT1RBTF9ERUJUX0lTU1VFRC5GWTIwMTIBAAAAKKgTAAIAAAAHMjAxNTQ0NgEIAAAABQAAAAExAQAAAAoxNjg0NjI4NTU3AwAAAAI3OQIAAAAEMjE2MQQAAAABMAcAAAAJOC8zMC8yMDE5CAAAAAkzLzMxLzIwMTIJAAAAATAQ5QcfjC3XCKMK</t>
  </si>
  <si>
    <t>YG2MLdcII0NJUS5JRFg6S1JFTi5JUV9QRV9FWENMLi4yMDA2LzAzLzMxAQAAAKwVogACAAAACTExLjYzODQ4MQEHAAAABQAAAAExAQAAAAoxNzcwNTI0Njc3AwAAAAEwAgAAAAYxMDAwMjcEAAAAATAHAAAACTMvMjkvMjAwNggAAAAJMy8yOS8yMDA2wBRvP4wt1wiQbKdyjC3XCCNDSVEuU1pTRTowMDI5MzkuSVFfVEVWX0VCSVREQS4yMDAwLgEAAADmTWMAAwAAAAAA1sZuP4wt1wiCGxRtjC3XCCBDSVEuVFNFOjg2MDEuSVFfVEVWX0VCSVREQS4yMDAwLgEAAAD+VA0AAwAAAAAA6hToP4wt1wikIBltjC3XCChDSVEuVFNFOjg2MDkuSVFfREVGX1RBWF9BU1NFVFNfTFQuRlkyMDE5AQAAACxcDQACAAAABDEzMjQBCAAAAAUAAAABMQEAAAAKMTk3MDY5MzkxMQMAAAACNzkCAAAABDEwMjYEAAAAATAHAAAACTgvMzAvMjAxOQgAAAAJMy8zMS8yMDE5CQAAAAEw7dr3H4wt1wi8sUFvjC3XCCpDSVEuS09TRTpBMDAxMjAwLklRX0NBU0hfQ09OVkVSU0lPTi5GWTIwMTIBAAAA7WwNAAMAAAAAAPsdshaMLdcI39qicowt1wgdQ0lRLlNaU0U6MDAyOTM5LklRX0NJUC5GWTIwMDgBAAAA5k1jAAMAAAAAAHIkchuMLdcIR9Ubbowt1wgkQ0lRLlRTRTo4NjA0LklRX1VOTEVWRVJFRF9GQ0YuRlkyMDEzAQAAACioEwADAAAAAAAVDAgfjC3XCGk8R22MLdcIKkNJUS5LT1NFOkEwMDEyMDAuSVFfREVGX1RBWF9MSUFCX0xULkZZ</t>
  </si>
  <si>
    <t>MjAxNAEAAADtbA0AAwAAAAAALvCAGowt1wiFIzhujC3XCChDSVEuVFNFOjg0MTEuSVFfVE9UQUxfTElBQl9FUVVJVFkuRlkyMDE0AQAAAJwGEAACAAAACTE3NTgyMjg4NQEIAAAABQAAAAExAQAAAAoxNzcyMzMzOTYwAwAAAAI3OQIAAAAEMTAxMwQAAAABMAcAAAAJOC8zMC8yMDE5CAAAAAkzLzMxLzIwMTQJAAAAATA1AtIcjC3XCAio3m2MLdcIKUNJUS5TSFNFOjYwMTg3OC5JUV9DVVNUT01fQkVUQS4yMDE1LzEyLzMxAQAAAEPeDwICAAAAEDEuMDE0OTQ2ODk0NzgzODYAwBRvP4wt1wg8TnpvjC3XCCBDSVEuVFNFOjg1OTEuSVFfTFRfSU5WRVNULkZZMjAxMQEAAADqEgYAAgAAAAcxNDc2NzY2AQgAAAAFAAAAATEBAAAACjE2MjQwOTk2NzEDAAAAAjc5AgAAAAQxMDU0BAAAAAEwBwAAAAk4LzMwLzIwMTkIAAAACTMvMzEvMjAxMQkAAAABMIr7ixyMLdcIrS3nbYwt1wgoQ0lRLlRTRTo4NjA5LklRX1RPVEFMX0xJQUJfRVFVSVRZLkZZMjAxMgEAAAAsXA0AAgAAAAY1NTYzODgBCAAAAAUAAAABMQEAAAAKMTU1NzUxOTEwNQMAAAACNzkCAAAABDEwMTMEAAAAATAHAAAACTgvMzAvMjAxOQgAAAAJMy8zMS8yMDEyCQAAAAEw3/KbIIwt1wjm9C9tjC3XCCZDSVEuVFNFOjgzMDYuSVFfQ0FTSF9BQ1FVSVJFX0NGLkZZMjAxMwEAAAA9fCUAAwAAAAAAARbDHYwt1whyTrhtjC3XCCRDSVEuVFNFOjgzMDYuSVFfSU1Q</t>
  </si>
  <si>
    <t>QUlSTUVOVF9HVy5GWTIwMTMBAAAAPXwlAAMAAAAAANzuwh2MLdcIR2+JbYwt1wgjQ0lRLlRTRTo4NjA5LklRX0VCSVRBX01BUkdJTi5GWTIwMDkBAAAALFwNAAMAAAAAAOJXGBiMLdcIxu3ebowt1wglQ0lRLlRTRTo4NDExLklRX0RBWVNfU0FMRVNfT1VULkZZMjAxNwEAAACcBhAAAwAAAAAAiq5BF4wt1wi5TPxujC3XCCJDSVEuSURYOktSRU4uSVFfRUJJVF9NQVJHSU4uRlkyMDEwAQAAAKwVogADAAAAAk5BAMtsshaMLdcInasSb4wt1wgcQ0lRLlRTRTo4NjA0LklRX0NBUEVYLkZZMjAxNAEAAAAoqBMAAgAAAActMjE0MzM2AQgAAAAFAAAAATEBAAAACjE3OTcyODEyMzkDAAAAAjc5AgAAAAQyMDIxBAAAAAEwBwAAAAk4LzMwLzIwMTkIAAAACTMvMzEvMjAxNAkAAAABMHhI0B6MLdcIdaZgbYwt1wgjQ0lRLlRTRTo4MzA2LklRX1BFX0VYQ0wuLjIwMDkvMDMvMzEBAAAAPXwlAAMAAAACTk0BBwAAAAUAAAABMQEAAAAJNzk0NDI2NDgxAwAAAAEwAgAAAAYxMDAwMjcEAAAAATAHAAAACTMvMzEvMjAwOQgAAAAJMy8zMS8yMDA5wBRvP4wt1wiHh55vjC3XCCVDSVEuS09TRTpBMDAxMjAwLklRX05JX0NPTVBBTlkuRlkyMDA5AQAAAO1sDQACAAAADi0xMTg3NTkuMDMzNTQ0AQgAAAAFAAAAATEBAAAACjE0MDI0ODQzNjgDAAAAAjg1AgAAAAU0MTU3MQQAAAABMAcAAAAJOC8zMC8yMDE5CAAAAAkzLzMxLzIwMDkJ</t>
  </si>
  <si>
    <t>AAAAATA4YOQajC3XCOJ2L26MLdcIIUNJUS5JRFg6S1JFTi5JUV9UT1RBTF9ERUJULkZZMjAxOAEAAACsFaIAAgAAAAwxNTY0MTguNDk0NzQBCAAAAAUAAAABMQEAAAAKMTk1NDQwMjc3OAMAAAACNjkCAAAABDQxNzMEAAAAATAHAAAACTgvMzAvMjAxOQgAAAAKMTIvMzEvMjAxOAkAAAABMBIr+hmMLdcIZGJ9bowt1wggQ0lRLlRTRTo4MzA2LklRX0xUX0lOVkVTVC5GWTIwMTkBAAAAPXwlAAIAAAAINDc0MjQwMjkBCAAAAAUAAAABMQEAAAAKMTk3MDgzNTE4MwMAAAACNzkCAAAABDEwNTQEAAAAATAHAAAACTgvMzAvMjAxOQgAAAAJMy8zMS8yMDE5CQAAAAEwWOGWHYwt1wjVAb9tjC3XCCBDSVEuVFNFOjg1OTEuSVFfRElWRVNUX0NGLkZZMjAxOQEAAADqEgYAAgAAAAU1NjU4NAEIAAAABQAAAAExAQAAAAoxOTY5NDcwNzY4AwAAAAI3OQIAAAAEMjA3NwQAAAABMAcAAAAJOC8zMC8yMDE5CAAAAAkzLzMxLzIwMTkJAAAAATDpAOAbjC3XCM6MEm6MLdcIJkNJUS5LT1NFOkEwMDEyMDAuSVFfR0FJTl9BU1NFVFMuRlkyMDA5AQAAAO1sDQACAAAACS0xOC42ODMxOQEIAAAABQAAAAExAQAAAAoxNDAyNDg0MzY4AwAAAAI4NQIAAAACNTYEAAAAATAHAAAACTgvMzAvMjAxOQgAAAAJMy8zMS8yMDA5CQAAAAEwOGDkGowt1wjidi9ujC3XCB9DSVEuU1pTRTowMDI5MzkuSVFfTklfQ0YuRlkyMDA4AQAAAOZNYwACAAAA</t>
  </si>
  <si>
    <t>CjUyNS42NTc3NjkBCAAAAAUAAAABMQEAAAAKMTk1NDQzMDIyMgMAAAACMzICAAAABDIxNTAEAAAAATAHAAAACTgvMzAvMjAxOQgAAAAKMTIvMzEvMjAwOAkAAAABMHIkchuMLdcIQnwfbowt1wgnQ0lRLlNIU0U6NjAxODc4LklRX0VCSVREQS5GWTIwMTEuLi4uSlBZAQAAAEPeDwIDAAAAAk5BAGTkHRaMLdcI/Ssyb4wt1wgqQ0lRLlRTRTo4NjA5LklRX1RPVEFMX0NPTU1PTl9FUVVJVFkuRlkyMDE5AQAAACxcDQACAAAABjE1MTI4MQEIAAAABQAAAAExAQAAAAoxOTcwNjkzOTExAwAAAAI3OQIAAAAEMTAwNgQAAAABMAcAAAAJOC8zMC8yMDE5CAAAAAkzLzMxLzIwMTkJAAAAATDt2vcfjC3XCPzpcm2MLdcILUNJUS5UU0U6ODYwOS5JUV9ERUZfVEFYX0FTU0VUU19DVVJSRU5ULkZZMjAwOQEAAAAsXA0AAgAAAAQxOTgzAQgAAAAFAAAAATEBAAAACjEzODcxODM1NjADAAAAAjc5AgAAAAQxMTE3BAAAAAEwBwAAAAk4LzMwLzIwMTkIAAAACTMvMzEvMjAwOQkAAAABMPmkmyCMLdcIUu8xbYwt1wgkQ0lRLktPU0U6QTAwMTIwMC5JUV9UT1RBTF9SRVYuRlkyMDAzAQAAAO1sDQACAAAADTE1NTQwOC41MTM4NDcBCAAAAAUAAAABMQEAAAAJNDg2NTk3ODIyAwAAAAI4NQIAAAACMjgEAAAAATAHAAAACTgvMzAvMjAxOQgAAAAJMy8zMS8yMDAzCQAAAAEwhKU7FIwt1wjuG2lvjC3XCCVDSVEuVFNFOjg2MDQuSVFfQ0FT</t>
  </si>
  <si>
    <t>SF9TVF9JTlZFU1QuRlkyMDA4AQAAACioEwACAAAACDIxMDE0NzQ3AQgAAAAFAAAAATEBAAAACjEzODEzMDYyNjEDAAAAAjc5AgAAAAQxMDAyBAAAAAEwBwAAAAk4LzMwLzIwMTkIAAAACTMvMzEvMjAwOAkAAAABME5vBx+MLdcI9kFFbYwt1wgxQ0lRLktPU0U6QTAwMTIwMC5JUV9ERUZfVEFYX0FTU0VUU19DVVJSRU5ULkZZMjAxMgEAAADtbA0AAwAAAAAA5NTkGowt1wi2YDdujC3XCClDSVEuVFNFOjg2MDQuSVFfT1RIRVJfTk9OX09QRVJfRVhQLkZZMjAwNAEAAAAoqBMAAgAAAAYtNzIxODABCAAAAAUAAAABMQEAAAAJMjM2MzQzOTgzAwAAAAI3OQIAAAADMzcxBAAAAAEwBwAAAAk4LzMwLzIwMTkIAAAACTMvMzEvMjAwNAkAAAABMPSw7BSMLdcIRuRnb4wt1wgmQ0lRLlRTRTo4NjE2LklRX0FTU0VUX1dSSVRFRE9XTi5GWTIwMTABAAAA4HANAAIAAAAELTEwNgEIAAAABQAAAAExAQAAAAoxMzg2NzE5MTQyAwAAAAI3OQIAAAACMzIEAAAAATAHAAAACTgvMzAvMjAxOQgAAAAJMy8zMS8yMDEwCQAAAAEwbuvWH4wt1wgdADptjC3XCCdDSVEuU1pTRTowMDA3ODMuSVFfU0FMRV9JTlRBTl9DRi5GWTIwMTMBAAAA7sZRAQMAAAAAAGNTCBmMLdcI8DCWbowt1wgeQ0lRLlRTRTo4NDExLklRX1dJUF9JTlYuRlkyMDEyAQAAAJwGEAADAAAAAABg29EcjC3XCDvl3W2MLdcIMENJUS5TWlNFOjAwMjkzOS5JUV9DQVNI</t>
  </si>
  <si>
    <t>X0NPTlZFUlNJT04uRlkyMDE0Li4uLkpQWQEAAADmTWMAAwAAAAAALYAeFowt1whEwjRvjC3XCCZDSVEuU1pTRTowMDI5MzkuSVFfSU5URVJFU1RfRVhQLkZZMjAxMwEAAADmTWMAAwAAAAAAUr9yG4wt1witRCVujC3XCBxDSVEuU1pTRTowMDA3ODMuSVFfRlguRlkyMDEyAQAAAO7GUQECAAAACS0wLjA2Njk5MQEIAAAABQAAAAExAQAAAAoxNjc0MDk2NDA3AwAAAAIzMgIAAAAEMjE0NAQAAAABMAcAAAAJOC8zMC8yMDE5CAAAAAoxMi8zMS8yMDEyCQAAAAEwbywIGYwt1wjtV6RujC3XCCNDSVEuU0hTRTo2MDE4NzguSVFfQ0FTSF9PUEVSLkZZMjAxNgEAAABD3g8CAgAAAAwtNTg5MS4yNDczODkBCAAAAAUAAAABMQEAAAAKMTg3OTYxMjM4MgMAAAACMzICAAAABDIwMDYEAAAAATAHAAAACTgvMzAvMjAxOQgAAAAKMTIvMzEvMjAxNgkAAAABMC1SPBmMLdcI+BSZbowt1wgiQ0lRLlNIU0U6NjAxODc4LklRX09QRVJfSU5DLkZZMjAxMAEAAABD3g8CAgAAAAg4MTMuODk1NwEIAAAABQAAAAExAQAAAAoxODc0NTc3MzE1AwAAAAIzMgIAAAACMjEEAAAAATAHAAAACTgvMzAvMjAxOQgAAAAKMTIvMzEvMjAxMAkAAAABMKBneRmMLdcI5P0EPIwt1wgbQ0lRLlRTRTo4NjA5LklRX0FQSUMuRlkyMDEyAQAAACxcDQACAAAABTEyOTEwAQgAAAAFAAAAATEBAAAACjE1NTc1MTkxMDUDAAAAAjc5AgAAAAQxMDg0BAAAAAEw</t>
  </si>
  <si>
    <t>BwAAAAk4LzMwLzIwMTkIAAAACTMvMzEvMjAxMgkAAAABMN/ymyCMLdcIKW8gbYwt1wgcQ0lRLlNaU0U6MDAwNzgzLklRX0FQLkZZMjAxMwEAAADuxlEBAwAAAAAAY1MIGYwt1wjQGqxujC3XCDRDSVEuU1pTRTowMDA3ODMuSVFfQ0hBTkdFX05FVF9XT1JLSU5HX0NBUElUQUwuRlkyMDA3AQAAAO7GUQEDAAAAAADVxjwZjC3XCNglmm6MLdcIKENJUS5TSFNFOjYwMTg3OC5JUV9CQVNJQ19FUFNfSU5DTC5GWTIwMTQBAAAAQ94PAgIAAAAHMC4yNTAwOAEIAAAABQAAAAExAQAAAAoxODM0NDI4Nzg4AwAAAAIzMgIAAAABOQQAAAABMAcAAAAJOC8zMC8yMDE5CAAAAAoxMi8zMS8yMDE0CQAAAAEwaip6GYwt1wg8+ZtujC3XCC9DSVEuVFNFOjg2MDQuSVFfQ1VTVE9NX0JFVEEuLTEwNFcuLi5eTjIyNS5KUFkuSAEAAAAoqBMAAgAAABAxLjExNzE2Njg2NjkzMDU0AM1i6D+MLdcIqpsebYwt1wgiQ0lRLlRTRTo4MzA2LklRX0dBSU5fQVNTRVRTLkZZMjAxNgEAAAA9fCUAAwAAAAAAYROTHYwt1wj1QpltjC3XCClDSVEuVFNFOjg2MTYuSVFfREFZU19JTlZFTlRPUllfT1VULkZZMjAxOAEAAADgcA0AAwAAAAAAbCSmF4wt1whSTNlujC3XCBtDSVEuVFNFOjg0MTEuSVFfR1BQRS5GWTIwMTEBAAAAnAYQAAIAAAAHMTc0NzM0MQEIAAAABQAAAAExAQAAAAoxNjgzODUwNTY3AwAAAAI3OQIAAAAEMTE2OQQAAAABMAcAAAAJ</t>
  </si>
  <si>
    <t>OC8zMC8yMDE5CAAAAAkzLzMxLzIwMTEJAAAAATBUZ9EcjC3XCJD2u22MLdcIKENJUS5UU0U6ODMwNi5JUV9UT1RBTF9ERUJUX1JFUEFJRC5GWTIwMDkBAAAAPXwlAAIAAAAILTI3NTY3MjUBCAAAAAUAAAABMQEAAAAKMTQ3MzIwNjM2NgMAAAACNzkCAAAABDIxNjYEAAAAATAHAAAACTgvMzAvMjAxOQgAAAAJMy8zMS8yMDA5CQAAAAEwBHrCHYwt1whqlpdtjC3XCCVDSVEuVFNFOjg2MDEuSVFfUkVUVVJOX0NBUElUQUwuRlkyMDE3AQAAAP5UDQADAAAAAAC/60AXjC3XCDlu6W6MLdcIJ0NJUS5UU0U6ODYwNC5JUV9UT1RBTF9PVEhFUl9PUEVSLkZZMjAxNwEAAAAoqBMAAgAAAAY4MTA2MjcBCAAAAAUAAAABMQEAAAAKMTk2OTUwMTY1NgMAAAACNzkCAAAAAzM4MAQAAAABMAcAAAAJOC8zMC8yMDE5CAAAAAkzLzMxLzIwMTcJAAAAATBaltAejC3XCPY2UG2MLdcIKUNJUS5TSFNFOjYwMTg3OC5JUV9QRVJJT0RMRU5HVEhfSVMuRlkyMDEwAQAAAEPeDwIBAAAAAjEyAJWOeRmMLdcIudFxbowt1wgqQ0lRLlRTRTo4NjE2LklRX09USEVSX1VOVVNVQUxfU1VQUEwuRlkyMDA5AQAAAOBwDQACAAAAAzY1MQEIAAAABQAAAAExAQAAAAoxMzg2NzE5MTQwAwAAAAI3OQIAAAACODcEAAAAATAHAAAACTgvMzAvMjAxOQgAAAAJMy8zMS8yMDA5CQAAAAEwg8TWH4wt1wjdx2JtjC3XCC1DSVEuVFNFOjg2MDQuSVFfREVGX1RB</t>
  </si>
  <si>
    <t>WF9BU1NFVFNfQ1VSUkVOVC5GWTIwMTYBAAAAKKgTAAMAAAAAAFqW0B6MLdcIQdhHbYwt1wgnQ0lRLlNaU0U6MDAyOTM5LklRX01BUktFVENBUC4yMDE2LzEyLzMxAQAAAOZNYwADAAAAAAAUb3w+jC3XCK2eqnKMLdcIJUNJUS5UU0U6ODYwOS5JUV9MVF9ERUJUX1JFUEFJRC5GWTIwMTkBAAAALFwNAAIAAAAFLTIyNjABCAAAAAUAAAABMQEAAAAKMTk3MDY5MzkxMQMAAAACNzkCAAAABDIwMzYEAAAAATAHAAAACTgvMzAvMjAxOQgAAAAJMy8zMS8yMDE5CQAAAAEw7dr3H4wt1whBG1ptjC3XCDNDSVEuSURYOktSRU4uSVFfQ0hBTkdFX09USEVSX05FVF9PUEVSX0FTU0VUUy5GWTIwMDgBAAAArBWiAAIAAAANMTMyNzM2LjA3MTU5MwEIAAAABQAAAAExAQAAAAoxMzgxNTIyODYzAwAAAAI2OQIAAAAEMjA0NQQAAAABMAcAAAAJOC8zMC8yMDE5CAAAAAoxMi8zMS8yMDA4CQAAAAEw6gxAGowt1whh0FVujC3XCCNDSVEuVFNFOjg2MDEuSVFfR1JPU1NfTUFSR0lOLkZZMjAxMQEAAAD+VA0AAgAAAAc5Ni4zMjg0AQgAAAAFAAAAATEBAAAACjE0NjQ2MDk1MDcDAAAAAjc5AgAAAAQ0MDc0BAAAAAEwBwAAAAk4LzMwLzIwMTkIAAAACTMvMzEvMjAxMQkAAAABMGtzpheMLdcI2jvtbowt1wgkQ0lRLlRTRTo4MzA2LklRX0VCSVREQV9NQVJHSU4uRlkyMDE5AQAAAD18JQADAAAAAk5BAJtgQReMLdcIqFfqbowt1wglQ0lR</t>
  </si>
  <si>
    <t>LlRTRTo4NjA5LklRX0RJTFVUX0VQU19JTkNMLkZZMjAxMQEAAAAsXA0AAgAAAAgzLjE1MTA5NQEIAAAABQAAAAExAQAAAAoxNDY0NjA5NjU4AwAAAAI3OQIAAAABOAQAAAABMAcAAAAJOC8zMC8yMDE5CAAAAAkzLzMxLzIwMTEJAAAAATD7ypsgjC3XCBPkNW2MLdcIJUNJUS5UU0U6ODYwNC5JUV9HQUlOX0lOVkVTVF9DRi5GWTIwMDkBAAAAKKgTAAIAAAAFMjU1MDABCAAAAAUAAAABMQEAAAAKMTQ1OTYwNTM3OAMAAAACNzkCAAAABDIwOTAEAAAAATAHAAAACTgvMzAvMjAxOQgAAAAJMy8zMS8yMDA5CQAAAAEwHZcHH4wt1whBdFZtjC3XCB9DSVEuVFNFOjg0MTEuSVFfQVJfVFVSTlMuRlkyMDE3AQAAAJwGEAADAAAAAACKrkEXjC3XCFIr+m6MLdcIKENJUS5UU0U6ODMwNi5JUV9ERUZfVEFYX0FTU0VUU19MVC5GWTIwMTgBAAAAPXwlAAIAAAAFNjg3MDQBCAAAAAUAAAABMQEAAAAKMTk3MDgzNTA5NQMAAAACNzkCAAAABDEwMjYEAAAAATAHAAAACTgvMzAvMjAxOQgAAAAJMy8zMS8yMDE4CQAAAAEwR2GTHYwt1wgvSshtjC3XCC5DSVEuVFNFOjg2MDkuSVFfVE9UQUxfREVCVF9FQklUREFfQ0FQRVguRlkyMDE5AQAAACxcDQADAAAAAADBpRgYjC3XCOjR2m6MLdcIJkNJUS5TSFNFOjYwMTg3OC5JUV9HUk9TU19NQVJHSU4uRlkyMDA5AQAAAEPeDwIDAAAAAAC6urIWjC3XCF88F2+MLdcII0NJUS5TWlNFOjAw</t>
  </si>
  <si>
    <t>MDc4My5JUV9ESVZfU0hBUkUuRlkyMDExAQAAAO7GUQECAAAABDAuMDUBCAAAAAUAAAABMQEAAAAKMTYyMzkwMDE5NQMAAAACMzICAAAABDMwNTgEAAAAATAHAAAACTgvMzAvMjAxOQgAAAAKMTIvMzEvMjAxMQkAAAABMHwFCBmMLdcIWyufbowt1wgkQ0lRLklEWDpLUkVOLklRX1BFUklPRERBVEVfSVMuRlkyMDE3AQAAAKwVogAFAAAACjIwMTcvMTIvMzEAxNz5GYwt1wjIn3xujC3XCCtDSVEuVFNFOjg0MTEuSVFfTUlOT1JJVFlfSU5URVJFU1RfQ0YuRlkyMDEyAQAAAJwGEAADAAAAAABg29EcjC3XCIySym2MLdcIIUNJUS5UU0U6ODYwMS5JUV9UT1RBTF9MSUFCLkZZMjAwOAEAAAD+VA0AAgAAAAgxNjIyNDE5NgEIAAAABQAAAAExAQAAAAoxMDYyNzQ5MzUyAwAAAAI3OQIAAAAEMTI3NgQAAAABMAcAAAAJOC8zMC8yMDE5CAAAAAkzLzMxLzIwMDgJAAAAATAM3KcejC3XCCM4sm2MLdcIIkNJUS5JRFg6S1JFTi5JUV9HQUlOX0lOVkVTVC5GWTIwMDcBAAAArBWiAAMAAAAAAPTZgRqMLdcIRGY1bowt1wgyQ0lRLlNaU0U6MDAwNzgzLklRX09USEVSX05PTl9PUEVSX0VYUF9TVVBQTC5GWTIwMTcBAAAA7sZRAQMAAAAAAC2bixiMLdcIUZWxbowt1wgrQ0lRLlNaU0U6MDAwNzgzLklRX0ZJWEVEX0FTU0VUX1RVUk5TLkZZMjAwNwEAAADuxlEBAwAAAAAAkvRJFowt1whyPB5vjC3XCCpDSVEuS09TRTpBMDAxMjAw</t>
  </si>
  <si>
    <t>LklRX0RFRl9UQVhfTElBQl9MVC5GWTIwMTIBAAAA7WwNAAMAAAAAAOTU5BqMLdcIrYc3bowt1wgoQ0lRLlRTRTo4NDExLklRX1RPVEFMX0xJQUJfRVFVSVRZLkZZMjAxMgEAAACcBhAAAgAAAAkxNjUzNjA1MDEBCAAAAAUAAAABMQEAAAAKMTY4MzY1NTM1MQMAAAACNzkCAAAABDEwMTMEAAAAATAHAAAACTgvMzAvMjAxOQgAAAAJMy8zMS8yMDEyCQAAAAEwYNvRHIwt1wjSPsVtjC3XCB9DSVEuVFNFOjg2MDEuSVFfT1BFUl9JTkMuRlkyMDE0AQAAAP5UDQACAAAABjI4NTQ3MQEIAAAABQAAAAExAQAAAAoxNjg4NTI5Mjg3AwAAAAI3OQIAAAACMjEEAAAAATAHAAAACTgvMzAvMjAxOQgAAAAJMy8zMS8yMDE0CQAAAAEwrJ6oHowt1wicV7Y6jC3XCClDSVEuVFNFOjg0MTEuSVFfREFZU19JTlZFTlRPUllfT1VULkZZMjAxNwEAAACcBhAAAwAAAAAAiq5BF4wt1wiQmvVujC3XCCZDSVEuVFNFOjgzMDYuSVFfQ0FTSF9BQ1FVSVJFX0NGLkZZMjAxNQEAAAA9fCUAAwAAAAAAYROTHYwt1wh0YMdtjC3XCChDSVEuVFNFOjg2MTYuSVFfVE9UQUxfREVCVC5GWTIwMTAuLi4uSlBZAQAAAOBwDQACAAAABjM5MzQ5OAEIAAAABQAAAAExAQAAAAoxMzg2NzE5MTQyAwAAAAI3OQIAAAAENDE3MwQAAAABMAcAAAAJOC8zMC8yMDE5CAAAAAkzLzMxLzIwMTAJAAAAATBaMR4WjC3XCHkKKW+MLdcIIENJUS5UU0U6ODYwMS5JUV9M</t>
  </si>
  <si>
    <t>VF9JTlZFU1QuRlkyMDE0AQAAAP5UDQACAAAABzI5MDIwNzUBCAAAAAUAAAABMQEAAAAKMTY4ODUyOTI4NwMAAAACNzkCAAAABDEwNTQEAAAAATAHAAAACTgvMzAvMjAxOQgAAAAJMy8zMS8yMDE0CQAAAAEwHrQFHowt1wgcAJVtjC3XCCNDSVEuU1pTRTowMDI5MzkuSVFfTFRfSU5WRVNULkZZMjAwNwEAAADmTWMAAgAAAAo5MjAuMDM1MzQ0AQgAAAAFAAAAATEBAAAACjE5NTQ1NTM1MzEDAAAAAjMyAgAAAAQxMDU0BAAAAAEwBwAAAAk4LzMwLzIwMTkIAAAACjEyLzMxLzIwMDcJAAAAATDFJ+AbjC3XCFngF26MLdcIM0NJUS5UU0U6ODU5MS5JUV9DSEFOR0VfT1RIRVJfTkVUX09QRVJfQVNTRVRTLkZZMjAxMwEAAADqEgYAAgAAAAU1NDg0MgEIAAAABQAAAAExAQAAAAoxNzQ0MDM2NTI1AwAAAAI3OQIAAAAEMjA0NQQAAAABMAcAAAAJOC8zMC8yMDE5CAAAAAkzLzMxLzIwMTMJAAAAATB1SYwcjC3XCM7wA26MLdcIFkNJUS4uSVFfU0FMRV9JTlRBTl9DRi4FAAAAAQAAAAgAAAAUKEludmFsaWQgSWRlbnRpZmllcilzVCRHjC3XCHNUJEeMLdcIIENJUS5UU0U6ODU5MS5JUV9DQVNIX09QRVIuRlkyMDA4AQAAAOoSBgACAAAABjE1NjI4NwEIAAAABQAAAAExAQAAAAoxMzgxMjA1NTk5AwAAAAI3OQIAAAAEMjAwNgQAAAABMAcAAAAJOC8zMC8yMDE5CAAAAAkzLzMxLzIwMDgJAAAAATAXrYscjC3XCNgt9W2MLdcI</t>
  </si>
  <si>
    <t>LENJUS5JRFg6S1JFTi5JUV9ORVRfREVCVF9FQklUREFfQ0FQRVguRlkyMDA4AQAAAKwVogADAAAAAADLbLIWjC3XCNFBDm+MLdcIHENJUS5TWlNFOjAwMjkzOS5JUV9HUC5GWTIwMTQBAAAA5k1jAAIAAAALMTA3My41MjI5ODgBCAAAAAUAAAABMQEAAAAKMTc5OTE1MjUxMQMAAAACMzICAAAAAjEwBAAAAAEwBwAAAAk4LzMwLzIwMTkIAAAACjEyLzMxLzIwMTQJAAAAATCJ60EbjC3XCE25EG6MLdcIK0NJUS5TWlNFOjAwMjkzOS5JUV9UT1RBTF9ERUJUX0VCSVREQS5GWTIwMTIBAAAA5k1jAAMAAAACTkEAZrglF4wt1wh5j/lujC3XCCRDSVEuSURYOktSRU4uSVFfU0FMRV9JTlRBTl9DRi5GWTIwMTABAAAArBWiAAMAAAAAAAY0QBqMLdcILUVPbowt1wgkQ0lRLklEWDpLUkVOLklRX0VCSVREQV9NQVJHSU4uRlkyMDA5AQAAAKwVogADAAAAAk5BAMtsshaMLdcI3HMKb4wt1wgeQ0lRLlNIU0U6NjAxODc4LklRX0dQUEUuRlkyMDExAQAAAEPeDwIDAAAAAACKtXkZjC3XCEqJdm6MLdcIJkNJUS5UU0U6ODYwNC5JUV9ORVRfREVCVF9FQklUREEuRlkyMDE1AQAAACioEwADAAAAAk5BAEpMpheMLdcIJ0HWbowt1wgdQ0lRLlNIU0U6NjAxODc4LklRX0NJUC5GWTIwMDgBAAAAQ94PAgMAAAAAAK4ZeRmMLdcIVC9sbowt1wgiQ0lRLlRTRTo4NDExLklRX1FVSUNLX1JBVElPLkZZMjAxMgEAAACcBhAAAwAAAAAAkIdB</t>
  </si>
  <si>
    <t>F4wt1wgElfdujC3XCCJDSVEuU1pTRTowMDA3ODMuSVFfTkVUX0RFQlQuRlkyMDE4AQAAAO7GUQECAAAADS0yMTczNi44NjE1MzcBCAAAAAUAAAABMQEAAAAKMTk1NzI5NTczMgMAAAACMzICAAAABDQzNjQEAAAAATAHAAAACTgvMzAvMjAxOQgAAAAKMTIvMzEvMjAxOAkAAAABMCnqixiMLdcIOPmpbowt1wgjQ0lRLktPU0U6QTAwMTIwMC5JUV9PUEVSX0lOQy5GWTIwMTcBAAAA7WwNAAIAAAAMMjk4ODg4LjIzOTMxAQgAAAAFAAAAATEBAAAACjE5NTIzODA2NDgDAAAAAjg1AgAAAAIyMQQAAAABMAcAAAAJOC8zMC8yMDE5CAAAAAoxMi8zMS8yMDE3CQAAAAEwC4yBGowt1whF3hI7jC3XCClDSVEuVFNFOjg2MDkuSVFfREFZU19JTlZFTlRPUllfT1VULkZZMjAxMAEAAAAsXA0AAwAAAAAA4lcYGIwt1wi9H9RujC3XCChDSVEuSURYOktSRU4uSVFfTUlOT1JJVFlfSU5URVJFU1QuRlkyMDExAQAAAKwVogACAAAACTIzLjcyODA1NQEIAAAABQAAAAExAQAAAAoxNjQ3NjU2Nzk4AwAAAAI2OQIAAAAEMTA1MgQAAAABMAcAAAAJOC8zMC8yMDE5CAAAAAoxMi8zMS8yMDExCQAAAAEw81pAGowt1wjJv1tujC3XCC1DSVEuU1pTRTowMDA3ODMuSVFfVEVWX0VCSVREQS4yMDAwLjIwMDkvMDMvMzEBAAAA7sZRAQMAAAAAAMvtbj+MLdcIa8Sdb4wt1wggQ0lRLlRTRTo4MzA2LklRX1NUX0lOVkVTVC5GWTIwMTcBAAAAPXwl</t>
  </si>
  <si>
    <t>AAIAAAAIMTkxOTA4NzABCAAAAAUAAAABMQEAAAAKMTk3MDgzNTMzMgMAAAACNzkCAAAABDEwNjkEAAAAATAHAAAACTgvMzAvMjAxOQgAAAAJMy8zMS8yMDE3CQAAAAEwUTqTHYwt1wjy+7ltjC3XCCZDSVEuU1pTRTowMDA3ODMuSVFfT1RIRVJfRVFVSVRZLkZZMjAxNAEAAADuxlEBAgAAAAoxNTYuMjMwNTAzAQgAAAAFAAAAATEBAAAACjE3ODI3MDIyNzkDAAAAAjMyAgAAAAQxMDI4BAAAAAEwBwAAAAk4LzMwLzIwMTkIAAAACjEyLzMxLzIwMTQJAAAAATBQdYsYjC3XCMuOrG6MLdcIIUNJUS5UU0U6ODYwOS5JUV9JTkNfRVFVSVRZLkZZMjAwNwEAAAAsXA0AAgAAAAMxMjEBCAAAAAUAAAABMQEAAAAJNjgyMTY2MTgxAwAAAAI3OQIAAAACNDcEAAAAATAHAAAACTgvMzAvMjAxOQgAAAAJMy8zMS8yMDA3CQAAAAEw7JTAFYwt1wgRb0tvjC3XCCBDSVEuSURYOktSRU4uSVFfTUFDSElORVJZLkZZMjAwNwEAAACsFaIAAgAAAAs3OTY5Ljg5OTcwNAEIAAAABQAAAAExAQAAAAoxNzEyMjMyODIwAwAAAAI2OQIAAAAEMzExNAQAAAABMAcAAAAJOC8zMC8yMDE5CAAAAAoxMi8zMS8yMDA3CQAAAAEw7wCCGowt1wg20EdujC3XCBtDSVEuVFNFOjg2MDQuSVFfTEFORC5GWTIwMTQBAAAAKKgTAAIAAAAFOTQ5OTEBCAAAAAUAAAABMQEAAAAKMTc5NzI4MTIzOQMAAAACNzkCAAAABDMwOTgEAAAAATAHAAAACTgvMzAvMjAx</t>
  </si>
  <si>
    <t>OQgAAAAJMy8zMS8yMDE0CQAAAAEweEjQHowt1wjV+VdtjC3XCCRDSVEuVFNFOjg2MTYuSVFfQ1VSUkVOQ1lfR0FJTi5GWTIwMTIBAAAA4HANAAMAAAAAAGs51x+MLdcIuLxKbYwt1wghQ0lRLlRTRTo4NjA0LklRX0NBU0hfVEFYRVMuRlkyMDE1AQAAACioEwACAAAABTM0MzU5AQgAAAAFAAAAATEBAAAACjE4NDgxMjY4MTADAAAAAjc5AgAAAAQzMDUzBAAAAAEwBwAAAAk4LzMwLzIwMTkIAAAACTMvMzEvMjAxNQkAAAABMEBw0B6MLdcIn2SwbYwt1wgqQ0lRLlRTRTo4NjAxLklRX0lOQ19UQVhfUEFZX0NVUlJFTlQuRlkyMDA5AQAAAP5UDQACAAAABDE4MjIBCAAAAAUAAAABMQEAAAAKMTM4Mjc2MzU3NAMAAAACNzkCAAAABDEwOTQEAAAAATAHAAAACTgvMzAvMjAxOQgAAAAJMy8zMS8yMDA5CQAAAAEw6wKoHowt1wi/G4RtjC3XCBlDSVEuVFNFOjg2MTYuSVFfQUUuRlkyMDE5AQAAAOBwDQACAAAABTE3OTg5AQgAAAAFAAAAATEBAAAACjE5NzA2OTM5OTkDAAAAAjc5AgAAAAQxMDE2BAAAAAEwBwAAAAk4LzMwLzIwMTkIAAAACTMvMzEvMjAxOQkAAAABMGOXlx+MLdcI8iBmbYwt1wgbQ0lRLlRTRTo4NDExLklRX0dQUEUuRlkyMDE3AQAAAJwGEAACAAAABzE5OTQ4OTABCAAAAAUAAAABMQEAAAAKMTg3NTIyMzM1NQMAAAACNzkCAAAABDExNjkEAAAAATAHAAAACTgvMzAvMjAxOQgAAAAJMy8zMS8yMDE3CQAA</t>
  </si>
  <si>
    <t>AAEwlcgOHYwt1wh4ouBtjC3XCDBDSVEuU1pTRTowMDA3ODMuSVFfQ0FTSF9DT05WRVJTSU9OLkZZMjAxMS4uLi5KUFkBAAAA7sZRAQMAAAAAAC2AHhaMLdcIx+4yb4wt1wgbQ0lRLlRTRTo4NjE2LklRX0FQSUMuRlkyMDEwAQAAAOBwDQACAAAABTMzMTU1AQgAAAAFAAAAATEBAAAACjEzODY3MTkxNDIDAAAAAjc5AgAAAAQxMDg0BAAAAAEwBwAAAAk4LzMwLzIwMTkIAAAACTMvMzEvMjAxMAkAAAABMG7r1h+MLdcIz+lBbYwt1wgnQ0lRLlRTRTo4NjA0LklRX1RPVEFMX09USEVSX09QRVIuRlkyMDExAQAAACioEwACAAAABjc2MDkwNQEIAAAABQAAAAExAQAAAAoxNjI0MTUyOTg2AwAAAAI3OQIAAAADMzgwBAAAAAEwBwAAAAk4LzMwLzIwMTkIAAAACTMvMzEvMjAxMQkAAAABMCC+Bx+MLdcIVbdvbYwt1wgoQ0lRLlNaU0U6MDAwNzgzLklRX0xUX0RFQlRfSVNTVUVELkZZMjAwOQEAAADuxlEBAwAAAAAAhd4HGYwt1whMBJhujC3XCBlDSVEuVFNFOjg2MTYuSVFfQVAuRlkyMDE4AQAAAOBwDQACAAAABTE3ODc5AQgAAAAFAAAAATEBAAAACjE4OTU2ODI4NjEDAAAAAjc5AgAAAAQxMDE4BAAAAAEwBwAAAAk4LzMwLzIwMTkIAAAACTMvMzEvMjAxOAkAAAABMGOXlx+MLdcIPuM8bYwt1wguQ0lRLlRTRTo4NjA5LklRX01JTk9SSVRZX0lOVEVSRVNUX1RPVEFMLkZZMjAxMQEAAAAsXA0AAgAAAAUxOTQzMAEIAAAA</t>
  </si>
  <si>
    <t>BQAAAAExAQAAAAoxNDY0NjA5NjU4AwAAAAI3OQIAAAAEMTMxMgQAAAABMAcAAAAJOC8zMC8yMDE5CAAAAAkzLzMxLzIwMTEJAAAAATDf8psgjC3XCK9pKW2MLdcIGUNJUS5UU0U6ODMwNi5JUV9BUC5GWTIwMTIBAAAAPXwlAAIAAAAJMTQwNTU4NDIyAQgAAAAFAAAAATEBAAAACjE2ODg1MTU5NTkDAAAAAjc5AgAAAAQxMDE4BAAAAAEwBwAAAAk4LzMwLzIwMTkIAAAACTMvMzEvMjAxMgkAAAABMNzuwh2MLdcIVfqBbYwt1wgeQ0lRLlNIU0U6NjAxODc4LklRX0NPR1MuRlkyMDA3AQAAAEPeDwIDAAAAAAC/UfoZjC3XCKWUa26MLdcIGUNJUS5UU0U6ODYwMS5JUV9HUC5GWTIwMTYBAAAA/lQNAAIAAAAGNjQxNjc2AQgAAAAFAAAAATEBAAAACjE3OTk3ODgzNzADAAAAAjc5AgAAAAIxMAQAAAABMAcAAAAJOC8zMC8yMDE5CAAAAAkzLzMxLzIwMTYJAAAAATDkKAYejC3XCPKblW2MLdcIIENJUS5UU0U6ODMwNi5JUV9GVUxMX1RJTUUuRlkyMDExAQAAAD18JQACAAAABTgwNDAwAOvHwh2MLdcISguYbYwt1wglQ0lRLlRTRTo4NjA5LklRX0RJTFVUX0VQU19JTkNMLkZZMjAxNwEAAAAsXA0AAgAAAAU1Mi44NQEIAAAABQAAAAExAQAAAAoxODQ5NDc2MzExAwAAAAI3OQIAAAABOAQAAAABMAcAAAAJOC8zMC8yMDE5CAAAAAkzLzMxLzIwMTcJAAAAATDti/cfjC3XCIZTOG2MLdcIIENJUS5UU0U6ODYwNC5JUV9NQUNI</t>
  </si>
  <si>
    <t>SU5FUlkuRlkyMDE0AQAAACioEwADAAAAAAB4SNAejC3XCEC3aG2MLdcIKUNJUS5TWlNFOjAwMjkzOS5JUV9JTlZFTlRPUllfVFVSTlMuRlkyMDE2AQAAAOZNYwADAAAAAABd3yUXjC3XCHK2+W6MLdcII0NJUS5UU0U6ODYwOS5JUV9UT1RBTF9FUVVJVFkuRlkyMDE1AQAAACxcDQACAAAABjE3MTQxMAEIAAAABQAAAAExAQAAAAoxNzQ2OTEyOTg5AwAAAAI3OQIAAAAEMTI3NQQAAAABMAcAAAAJOC8zMC8yMDE5CAAAAAkzLzMxLzIwMTUJAAAAATAHZvcfjC3XCBxqfm+MLdcIKkNJUS5UU0U6ODYwMS5JUV9UT1RBTF9FUVVJVFkuRlkyMDE1Li4uLkpQWQEAAAD+VA0AAgAAAAcxNDM0Njc5AQgAAAAFAAAAATEBAAAACjE3NDY5MTMwODIDAAAAAjc5AgAAAAQxMjc1BAAAAAEwBwAAAAk4LzMwLzIwMTkIAAAACTMvMzEvMjAxNQkAAAABMFoxHhaMLdcIkrEzb4wt1wgaQ0lRLlRTRTo4NDExLklRX0VCVC5GWTIwMTgBAAAAnAYQAAIAAAAGNzk5OTUyAQgAAAAFAAAAATEBAAAACjE4OTU2ODI3ODQDAAAAAjc5AgAAAAMxMzkEAAAAATAHAAAACTgvMzAvMjAxOQgAAAAJMy8zMS8yMDE4CQAAAAEwiO8OHYwt1wjNat9tjC3XCC1DSVEuU1pTRTowMDA3ODMuSVFfT1RIRVJfVU5VU1VBTF9TVVBQTC5GWTIwMTcBAAAA7sZRAQIAAAAJNTkuMzk0NTY5AQgAAAAFAAAAATEBAAAACjE5NTcyOTU2OTQDAAAAAjMyAgAAAAI4NwQA</t>
  </si>
  <si>
    <t>AAABMAcAAAAJOC8zMC8yMDE5CAAAAAoxMi8zMS8yMDE3CQAAAAEwMsOLGIwt1wiUXalujC3XCCJDSVEuVFNFOjg2MDkuSVFfTEVWRVJFRF9GQ0YuRlkyMDE0AQAAACxcDQADAAAAAAAHZvcfjC3XCGChKm2MLdcIJ0NJUS5UU0U6ODMwNi5JUV9FQklUREFfQ0FQRVhfSU5ULkZZMjAxNQEAAAA9fCUAAwAAAAJOQQCbYEEXjC3XCIga8m6MLdcIKENJUS5TSFNFOjYwMTg3OC5JUV9QUkVGX0RJVl9PVEhFUi5GWTIwMTcBAAAAQ94PAgMAAAAAAOx4PBmMLdcIrbCLbowt1wglQ0lRLlRTRTo4NjA0LklRX0xUX0RFQlRfRVFVSVRZLkZZMjAxMAEAAAAoqBMAAgAAAAgzNzcuMTM0OQEIAAAABQAAAAExAQAAAAoxNTUzMzI5MzUxAwAAAAI3OQIAAAAENDA4NQQAAAABMAcAAAAJOC8zMC8yMDE5CAAAAAkzLzMxLzIwMTAJAAAAATBKTKYXjC3XCFFB5G6MLdcIKENJUS5UU0U6ODQxMS5JUV9FQVJOSU5HX0NPX01BUkdJTi5GWTIwMTQBAAAAnAYQAAIAAAAHMzAuNDQ4OQEIAAAABQAAAAExAQAAAAoxNzcyMzMzOTYwAwAAAAI3OQIAAAAENDE4MQQAAAABMAcAAAAJOC8zMC8yMDE5CAAAAAkzLzMxLzIwMTQJAAAAATCKrkEXjC3XCIe2AG+MLdcIGUNJUS5UU0U6ODYwMS5JUV9BRS5GWTIwMTYBAAAA/lQNAAIAAAAGNDU3MzE1AQgAAAAFAAAAATEBAAAACjE3OTk3ODgzNzADAAAAAjc5AgAAAAQxMDE2BAAAAAEwBwAAAAk4LzMw</t>
  </si>
  <si>
    <t>LzIwMTkIAAAACTMvMzEvMjAxNgkAAAABMOQoBh6MLdcI58KVbYwt1wgpQ0lRLlNaU0U6MDAwNzgzLklRX0xUX0RFQlRfQ0FQSVRBTC5GWTIwMTIBAAAA7sZRAQIAAAAGMC41MTk2AQgAAAAFAAAAATEBAAAACjE2NzQwOTY0MDcDAAAAAjMyAgAAAAQ0MTg3BAAAAAEwBwAAAAk4LzMwLzIwMTkIAAAACjEyLzMxLzIwMTIJAAAAATCRQkoWjC3XCPJoHG+MLdcIKkNJUS5UU0U6ODYxNi5JUV9JTkNfVEFYX1BBWV9DVVJSRU5ULkZZMjAxOQEAAADgcA0AAgAAAAMzNDgBCAAAAAUAAAABMQEAAAAKMTk3MDY5Mzk5OQMAAAACNzkCAAAABDEwOTQEAAAAATAHAAAACTgvMzAvMjAxOQgAAAAJMy8zMS8yMDE5CQAAAAEwY5eXH4wt1wgJ9ERtjC3XCBpDSVEuVFNFOjg2MDEuSVFfRUJULkZZMjAxOAEAAAD+VA0AAgAAAAYxNTM4NjIBCAAAAAUAAAABMQEAAAAKMTg5NTY4Mjg1MAMAAAACNzkCAAAAAzEzOQQAAAABMAcAAAAJOC8zMC8yMDE5CAAAAAkzLzMxLzIwMTgJAAAAATDPdgYejC3XCPVNjm2MLdcIHENJUS5TWlNFOjAwMDc4My5JUV9SRS5GWTIwMDcBAAAA7sZRAQIAAAALMjc5MS4wMTYzMzEBCAAAAAUAAAABMQEAAAAJODIwNDU5NDcwAwAAAAIzMgIAAAAEMTIyMgQAAAABMAcAAAAJOC8zMC8yMDE5CAAAAAoxMi8zMS8yMDA3CQAAAAEw3588GYwt1wj4+IZujC3XCCZDSVEuU1pTRTowMDI5MzkuSVFfRklOSVNIRURf</t>
  </si>
  <si>
    <t>SU5WLkZZMjAxMAEAAADmTWMAAwAAAAAAcXFyG4wt1wiaAQxujC3XCCNDSVEuU0hTRTo2MDE4NzguSVFfQ0hBTkdFX0FQLkZZMjAxMAEAAABD3g8CAwAAAAAAlY55GYwt1wiHGm1ujC3XCCtDSVEuU1pTRTowMDI5MzkuSVFfVE9UQUxfREVCVF9SRVBBSUQuRlkyMDE3AQAAAOZNYwACAAAACC0xNTA2LjU3AQgAAAAFAAAAATEBAAAACjE5NjI0NzA2MDQDAAAAAjMyAgAAAAQyMTY2BAAAAAEwBwAAAAk4LzMwLzIwMTkIAAAACjEyLzMxLzIwMTcJAAAAATCRYEIbjC3XCACePW6MLdcIG0NJUS5UU0U6ODMwNi5JUV9DT0dTLkZZMjAxOQEAAAA9fCUAAwAAAAAAWOGWHYwt1wiRRMNtjC3XCCpDSVEuVFNFOjg2MTYuSVFfSU5URVJFU1RfSU5WRVNUX0lOQy5GWTIwMDgBAAAA4HANAAIAAAADMjM4AQgAAAAFAAAAATEBAAAACjExODk0NTgwODkDAAAAAjc5AgAAAAI2NQQAAAABMAcAAAAJOC8zMC8yMDE5CAAAAAkzLzMxLzIwMDgJAAAAATCJndYfjC3XCMh0V2+MLdcIKUNJUS5JRFg6S1JFTi5JUV9BU1NFVF9XUklURURPV05fQ0YuRlkyMDA3AQAAAKwVogADAAAAAADvAIIajC3XCFcCS26MLdcIJ0NJUS5UU0U6ODYwOS5JUV9FQklUREFfQ0FQRVhfSU5ULkZZMjAxNAEAAAAsXA0AAwAAAAJOQQDWfhgYjC3XCFLz3G6MLdcII0NJUS5UU0U6ODQxMS5JUV9FQklUQV9NQVJHSU4uRlkyMDA5AQAAAJwGEAADAAAAAACQh0EX</t>
  </si>
  <si>
    <t>jC3XCNni8G6MLdcIKENJUS5TWlNFOjAwMjkzOS5JUV9HQUlOX0FTU0VUU19DRi5GWTIwMTMBAAAA5k1jAAIAAAAKLTQzLjcyMzA0MQEIAAAABQAAAAExAQAAAAoxODIzOTQ4MjI3AwAAAAIzMgIAAAAEMjAyNgQAAAABMAcAAAAJOC8zMC8yMDE5CAAAAAoxMi8zMS8yMDEzCQAAAAEwykV0G4wt1wiXkiVujC3XCCZDSVEuU0hTRTo2MDE4NzguSVFfRElMVVRfV0VJR0hULkZZMjAxMAEAAABD3g8CAwAAAAAAoGd5GYwt1whubWRujC3XCCZDSVEuVFNFOjg0MTEuSVFfQ1VTVE9NX0JFVEEuMjAxMS8wMy8zMQEAAACcBhAAAgAAABEwLjkxMTUyODIyNDY2NDQ2MgDu43w+jC3XCPzpc2+MLdcIIkNJUS5UU0U6ODYwOS5JUV9HQUlOX0FTU0VUUy5GWTIwMTIBAAAALFwNAAMAAAAAAN/ymyCMLdcIx8IsbYwt1wgjQ0lRLlRTRTo4NjA0LklRX0ZJTklTSEVEX0lOVi5GWTIwMTABAAAAKKgTAAMAAAAAACC+Bx+MLdcIdmNObYwt1wgfQ0lRLjAuSVFfVE9UQUxfQ09NTU9OX0VRVUlUWS5GWQUAAAAAAAAACAAAABUoSW52YWxpZCBUaW1lIFBlcmlvZClATYsYjC3XCOeD026MLdcIJkNJUS5UU0U6ODYwNC5JUV9ORVRfREVCVF9FQklUREEuRlkyMDEzAQAAACioEwADAAAAAk5BAEpMpheMLdcIo+jZbowt1wgjQ0lRLlRTRTo4NTkxLklRX1RPVEFMX0FTU0VUUy5GWTIwMTYBAAAA6hIGAAIAAAAIMTA5OTI5MTgBCAAAAAUAAAAB</t>
  </si>
  <si>
    <t>MQEAAAAKMTg5NDQ5NTg1OAMAAAACNzkCAAAABDEwMDcEAAAAATAHAAAACTgvMzAvMjAxOQgAAAAJMy8zMS8yMDE2CQAAAAEw4bLfG4wt1wgD4PttjC3XCCJDSVEuVFNFOjg0MTEuSVFfUVVJQ0tfUkFUSU8uRlkyMDE0AQAAAJwGEAADAAAAAACKrkEXjC3XCFz5BG+MLdcII0NJUS5LT1NFOkEwMDEyMDAuSVFfT1BFUl9JTkMuRlkyMDExAQAAAO1sDQACAAAADDEyNTkyNi4zNzMwNgEIAAAABQAAAAExAQAAAAoxNzI5NzM4Mjk1AwAAAAI4NQIAAAACMjEEAAAAATAHAAAACTgvMzAvMjAxOQgAAAAJMy8zMS8yMDExCQAAAAEw5azkGowt1wgG0wg7jC3XCCNDSVEuS09TRTpBMDAxMjAwLklRX1RPVEFMX0NBLkZZMjAxNAEAAADtbA0AAgAAAAs0MzgxNzUyLjEyNgEIAAAABQAAAAExAQAAAAoxNzgzODY2NDEwAwAAAAI4NQIAAAAEMTAwOAQAAAABMAcAAAAJOC8zMC8yMDE5CAAAAAoxMi8zMS8yMDE0CQAAAAEwLvCAGowt1wi7qJ9yjC3XCCdDSVEuVFNFOjg2MDkuSVFfTkVUX0lOVEVSRVNUX0VYUC5GWTIwMDgBAAAALFwNAAIAAAADNjQyAQgAAAAFAAAAATEBAAAACjEwNjY3Mzg3MjIDAAAAAjc5AgAAAAMzNjgEAAAAATAHAAAACTgvMzAvMjAxOQgAAAAJMy8zMS8yMDA4CQAAAAEwFlabIIwt1wiR0zRtjC3XCCVDSVEuVFNFOjg1OTEuSVFfU1BFQ0lBTF9ESVZfQ0YuRlkyMDEzAQAAAOoSBgADAAAAAAB1SYwcjC3X</t>
  </si>
  <si>
    <t>CDgd+22MLdcIL0NJUS5JRFg6S1JFTi5JUV9PVEhFUl9OT05fT1BFUl9FWFBfU1VQUEwuRlkyMDEyAQAAAKwVogACAAAACzUzNjIuODMyMzgyAQgAAAAFAAAAATEBAAAACjE2NjgwODEwODYDAAAAAjY5AgAAAAI4NQQAAAABMAcAAAAJOC8zMC8yMDE5CAAAAAoxMi8zMS8yMDEyCQAAAAEw81pAGowt1wjLVUlujC3XCBtDSVEuVFNFOjg2MTYuSVFfRUJJVC5GWTIwMTYBAAAA4HANAAMAAAACTkEAeEmXH4wt1wg2N2VtjC3XCCBDSVEuVFNFOjg2MDEuSVFfTUFDSElORVJZLkZZMjAxNQEAAAD+VA0AAwAAAAAA7wEGHowt1wg1FoZtjC3XCCZDSVEuS09TRTpBMDAxMjAwLklRX0RBX1NVUFBMX0NGLkZZMjAwOAEAAADtbA0AAgAAAAozOTIxLjk3MTU0AQgAAAAFAAAAATEBAAAACjEwNjU1NTU5NDgDAAAAAjg1AgAAAAQyMTcxBAAAAAEwBwAAAAk4LzMwLzIwMTkIAAAACTMvMzEvMjAwOAkAAAABMDhg5BqMLdcI4Ws6bowt1wggQ0lRLlRTRTo4MzA2LklRX1JEX0VYUF9GTi5GWTIwMTYBAAAAPXwlAAMAAAAAAGETkx2MLdcIR9vabYwt1wgcQ0lRLlNIU0U6NjAxODc4LklRX0ZYLkZZMjAxNwEAAABD3g8CAgAAAAktMC42MDUwODEBCAAAAAUAAAABMQEAAAAKMTk1MDQ0MDQ2NwMAAAACMzICAAAABDIxNDQEAAAAATAHAAAACTgvMzAvMjAxOQgAAAAKMTIvMzEvMjAxNwkAAAABMOx4PBmMLdcIelyGbowt1wgkQ0lRLlRT</t>
  </si>
  <si>
    <t>RTo4NjA0LklRX01BUktFVENBUC4yMDE2LzAzLzMxAQAAACioEwACAAAADjE4MTM1MzYuODkxMzkxAOoU6D+MLdcIxkiDb4wt1wgjQ0lRLlRTRTo4MzA2LklRX0ZJTklTSEVEX0lOVi5GWTIwMDgBAAAAPXwlAAMAAAAAADRSwh2MLdcIvBCPbYwt1wgoQ0lRLlNaU0U6MDAyOTM5LklRX0RBWVNfU0FMRVNfT1VULkZZMjAxMgEAAADmTWMAAwAAAAAAZrglF4wt1wgSYwJvjC3XCCFDSVEuSURYOktSRU4uSVFfTklfQ09NUEFOWS5GWTIwMTIBAAAArBWiAAIAAAAMMTAxNDQuNDY3NjY5AQgAAAAFAAAAATEBAAAACjE2NjgwODEwODYDAAAAAjY5AgAAAAU0MTU3MQQAAAABMAcAAAAJOC8zMC8yMDE5CAAAAAoxMi8zMS8yMDEyCQAAAAEw81pAGowt1wgLCFdujC3XCB9DSVEuS09TRTpBMDAxMjAwLklRX0dQUEUuRlkyMDE3AQAAAO1sDQACAAAACzcyOTM5LjE5NTIxAQgAAAAFAAAAATEBAAAACjE5NTIzODA2NDgDAAAAAjg1AgAAAAQxMTY5BAAAAAEwBwAAAAk4LzMwLzIwMTkIAAAACjEyLzMxLzIwMTcJAAAAATALjIEajC3XCE0/NW6MLdcIIENJUS5UU0U6ODU5MS5JUV9CVUlMRElOR1MuRlkyMDE0AQAAAOoSBgADAAAAAACUb4wcjC3XCI/7422MLdcIIENJUS5UU0U6ODYxNi5JUV9PVEhFUl9SRVYuRlkyMDE0AQAAAOBwDQACAAAAAzc5NwEIAAAABQAAAAExAQAAAAoxNjkwMzY5NDE4AwAAAAI3OQIAAAADMzU3BAAA</t>
  </si>
  <si>
    <t>AAEwBwAAAAk4LzMwLzIwMTkIAAAACTMvMzEvMjAxNAkAAAABMFpg1x+MLdcIQn9LbYwt1wgkQ0lRLlRTRTo4NDExLklRX09USEVSX0xJQUJfTFQuRlkyMDE5AQAAAJwGEAACAAAABzY0MDMwMzEBCAAAAAUAAAABMQEAAAAKMTk3MDY5Mzk2NAMAAAACNzkCAAAABDEwNjIEAAAAATAHAAAACTgvMzAvMjAxOQgAAAAJMy8zMS8yMDE5CQAAAAEwhT0PHYwt1wikPv1tjC3XCBlDSVEuVFNFOjg2MTYuSVFfR1cuRlkyMDE2AQAAAOBwDQADAAAAAAB4SZcfjC3XCAxCTG2MLdcIHUNJUS5UU0U6ODYxNi5JUV9HQV9FWFAuRlkyMDE0AQAAAOBwDQACAAAABDYxMzcBCAAAAAUAAAABMQEAAAAKMTY5MDM2OTQxOAMAAAACNzkCAAAABTIxNTYyBAAAAAEwBwAAAAk4LzMwLzIwMTkIAAAACTMvMzEvMjAxNAkAAAABMIYilx+MLdcIx147bYwt1wgbQ0lRLlRTRTo4NjA0LklRX0dQUEUuRlkyMDEwAQAAACioEwACAAAABjYzMDgxMAEIAAAABQAAAAExAQAAAAoxNTUzMzI5MzUxAwAAAAI3OQIAAAAEMTE2OQQAAAABMAcAAAAJOC8zMC8yMDE5CAAAAAkzLzMxLzIwMTAJAAAAATAgvgcfjC3XCGtpb22MLdcIJUNJUS5UU0U6ODYwOS5JUV9TVF9ERUJUX1JFUEFJRC5GWTIwMTcBAAAALFwNAAIAAAAGLTQyNDk3AQgAAAAFAAAAATEBAAAACjE4NDk0NzYzMTEDAAAAAjc5AgAAAAQyMDQ0BAAAAAEwBwAAAAk4LzMwLzIwMTkIAAAACTMv</t>
  </si>
  <si>
    <t>MzEvMjAxNwkAAAABMNqz9x+MLdcIsgU4bYwt1wgiQ0lRLlNIU0U6NjAxODc4LklRX1RPVEFMX0NBLkZZMjAxNAEAAABD3g8CAgAAAAwzMzIwNC4zMjkzOTIBCAAAAAUAAAABMQEAAAAKMTgzNDQyODc4OAMAAAACMzICAAAABDEwMDgEAAAAATAHAAAACTgvMzAvMjAxOQgAAAAKMTIvMzEvMjAxNAkAAAABMJMrPBmMLdcI6/h/bowt1wgjQ0lRLlRTRTo4NjA5LklRX1RPVEFMX0VRVUlUWS5GWTIwMDQBAAAALFwNAAIAAAAFOTEyMzcBCAAAAAUAAAABMQEAAAAKMTQyNTMyMTY3MwMAAAACNzkCAAAABDEyNzUEAAAAATAHAAAACTgvMzAvMjAxOQgAAAAJMy8zMS8yMDA0CQAAAAEw3eLAFYwt1wh8C31vjC3XCCJDSVEuU1pTRTowMDA3ODMuSVFfQlZfU0hBUkUuRlkyMDA4AQAAAO7GUQECAAAABjEuMzc0MwEIAAAABQAAAAExAQAAAAoxMzUzNDYzODA2AwAAAAIzMgIAAAAENDAyMAQAAAABMAcAAAAJOC8zMC8yMDE5CAAAAAoxMi8zMS8yMDA4CQAAAAEwoLcHGYwt1whsj5dujC3XCCNDSVEuVFNFOjg0MTEuSVFfQkVUQV81WVIuMjAxOC8wMy8zMQEAAACcBhAAAgAAABEwLjkwMTg0NjA2MTcwNDc3NADAFG8/jC3XCNxedG+MLdcIKENJUS5TSFNFOjYwMTg3OC5JUV9PVEhFUl9PUEVSX0FDVC5GWTIwMTABAAAAQ94PAgIAAAAJLTcxMy43ODU4AQgAAAAFAAAAATEBAAAACjE4NzQ1NzczMTUDAAAAAjMyAgAAAAQyMDQ3</t>
  </si>
  <si>
    <t>BAAAAAEwBwAAAAk4LzMwLzIwMTkIAAAACjEyLzMxLzIwMTAJAAAAATCVjnkZjC3XCC3yem6MLdcIIUNJUS5UU0U6ODQxMS5JUV9OSV9DT01QQU5ZLkZZMjAxOQEAAACcBhAAAgAAAAYxMTg3NjIBCAAAAAUAAAABMQEAAAAKMTk3MDY5Mzk2NAMAAAACNzkCAAAABTQxNTcxBAAAAAEwBwAAAAk4LzMwLzIwMTkIAAAACTMvMzEvMjAxOQkAAAABMIEWDx2MLdcIb6gBbowt1wgoQ0lRLlRTRTo4NjAxLklRX0dXX0lOVEFOX0FNT1JUX0NGLkZZMjAxNAEAAAD+VA0AAgAAAAUtMjU2MAEIAAAABQAAAAExAQAAAAoxNjg4NTI5Mjg3AwAAAAI3OQIAAAAEMjE4MgQAAAABMAcAAAAJOC8zMC8yMDE5CAAAAAkzLzMxLzIwMTQJAAAAATD/2gUejC3XCNWspG2MLdcIKUNJUS5TSFNFOjYwMTg3OC5JUV9BU1NFVF9XUklURURPV04uRlkyMDEwAQAAAEPeDwIDAAAAAACgZ3kZjC3XCJNGZG6MLdcIJUNJUS5UU0U6ODYxNi5JUV9PVEhFUl9DTF9TVVBQTC5GWTIwMTMBAAAA4HANAAIAAAAGMTIzMjgyAQgAAAAFAAAAATEBAAAACjE2MjU5NzUyMjUDAAAAAjc5AgAAAAQxMDU3BAAAAAEwBwAAAAk4LzMwLzIwMTkIAAAACTMvMzEvMjAxMwkAAAABMFpg1x+MLdcIthVcbYwt1wgZQ0lRLlRTRTo4NjAxLklRX0RPLkZZMjAwOAEAAAD+VA0AAwAAAAAAPuTQHowt1wiqBZNtjC3XCCZDSVEuVFNFOjg1OTEuSVFfTkVUX0RFQlRfRUJJVERB</t>
  </si>
  <si>
    <t>LkZZMjAxMgEAAADqEgYAAgAAAAg5LjExNDc5OQEIAAAABQAAAAExAQAAAAoxNjg0NjI3OTU2AwAAAAI3OQIAAAAENDE5MwQAAAABMAcAAAAJOC8zMC8yMDE5CAAAAAkzLzMxLzIwMTIJAAAAATCCaiUXjC3XCHMP9m6MLdcIH0NJUS5UU0U6ODYwMS5JUV9UT1RBTF9DQS5GWTIwMTYBAAAA/lQNAAIAAAAIMTc2NDQzMTYBCAAAAAUAAAABMQEAAAAKMTc5OTc4ODM3MAMAAAACNzkCAAAABDEwMDgEAAAAATAHAAAACTgvMzAvMjAxOQgAAAAJMy8zMS8yMDE2CQAAAAEw5CgGHowt1wifHaByjC3XCCNDSVEuVFNFOjg0MTEuSVFfRUJJVEFfTUFSR0lOLkZZMjAxNgEAAACcBhAAAwAAAAAAiq5BF4wt1whTIAVvjC3XCClDSVEuU1pTRTowMDI5MzkuSVFfU0FMRVNfTUFSS0VUSU5HLkZZMjAxMQEAAADmTWMAAwAAAAAAcXFyG4wt1wiNzw9ujC3XCClDSVEuS09TRTpBMDAxMjAwLklRX09USEVSX0NMX1NVUFBMLkZZMjAxMAEAAADtbA0AAgAAAAs4NDMxLjg5Mjk5MQEIAAAABQAAAAExAQAAAAoxNDAyNDg1NjE3AwAAAAI4NQIAAAAEMTA1NwQAAAABMAcAAAAJOC8zMC8yMDE5CAAAAAkzLzMxLzIwMTAJAAAAATDlrOQajC3XCMRELG6MLdcIK0NJUS5UU0U6ODYwNC5JUV9NSU5PUklUWV9JTlRFUkVTVF9DRi5GWTIwMTQBAAAAKKgTAAMAAAAAAHhI0B6MLdcIziBYbYwt1wgrQ0lRLlNaU0U6MDAwNzgzLklRX01JTk9SSVRZ</t>
  </si>
  <si>
    <t>X0lOVEVSRVNULkZZMjAxNgEAAADuxlEBAgAAAAoyMjcuNTA2NjEzAQgAAAAFAAAAATEBAAAACjE4OTA0NTgwMTYDAAAAAjMyAgAAAAQxMDUyBAAAAAEwBwAAAAk4LzMwLzIwMTkIAAAACjEyLzMxLzIwMTYJAAAAATAtm4sYjC3XCP79tW6MLdcIKENJUS5UU0U6ODYwOS5JUV9PVEhFUl9MSUFCX0xUX0lOUy5GWTIwMDUBAAAALFwNAAIAAAAEMzIwNwEIAAAABQAAAAExAQAAAAk0ODY3ODMxNzADAAAAAjc5AgAAAAQxMjA1BAAAAAEwBwAAAAk4LzMwLzIwMTkIAAAACTMvMzEvMjAwNQkAAAABMB1dURWMLdcIy4oPbYwt1wgfQ0lRLlRTRTo4MzA2LklRX1RSRUFTVVJZLkZZMjAxNQEAAAA9fCUAAgAAAActMTAyNTIxAQgAAAAFAAAAATEBAAAACjE4NDk1NTMyMzADAAAAAjc5AgAAAAQxMjQ4BAAAAAEwBwAAAAk4LzMwLzIwMTkIAAAACTMvMzEvMjAxNQkAAAABMFvtkh2MLdcI9UKZbYwt1wgeQ0lRLlRTRTo4NDExLklRX0lOQ19UQVguRlkyMDE0AQAAAJwGEAACAAAABjIxNDk3MAEIAAAABQAAAAExAQAAAAoxNzcyMzMzOTYwAwAAAAI3OQIAAAACNzUEAAAAATAHAAAACTgvMzAvMjAxOQgAAAAJMy8zMS8yMDE0CQAAAAEwNQLSHIwt1wh4B8ttjC3XCBNDSVEuMC5JUV9XSVBfSU5WLkZZBQAAAAAAAAAIAAAAFShJbnZhbGlkIFRpbWUgUGVyaW9kKUBNixiMLdcIKPPObowt1wgfQ0lRLlRTRTo4NDExLklRX1RPVEFM</t>
  </si>
  <si>
    <t>X0NMLkZZMjAxMQEAAACcBhAAAgAAAAkxMzk5NjIzMjMBCAAAAAUAAAABMQEAAAAKMTY4Mzg1MDU2NwMAAAACNzkCAAAABDEwMDkEAAAAATAHAAAACTgvMzAvMjAxOQgAAAAJMy8zMS8yMDExCQAAAAEwVGfRHIwt1whkcN1tjC3XCCdDSVEuU0hTRTo2MDE4NzguSVFfRVFVSVRZX01FVEhPRC5GWTIwMTABAAAAQ94PAgMAAAAAAJWOeRmMLdcIAtdobowt1wgoQ0lRLlRTRTo4NDExLklRX01JTk9SSVRZX0lOVEVSRVNULkZZMjAxMgEAAACcBhAAAgAAAAcxOTU3Njk5AQgAAAAFAAAAATEBAAAACjE2ODM2NTUzNTEDAAAAAjc5AgAAAAQxMDUyBAAAAAEwBwAAAAk4LzMwLzIwMTkIAAAACTMvMzEvMjAxMgkAAAABMGDb0RyMLdcIb2u8bYwt1wguQ0lRLlRTRTo4NTkxLklRX1RPVEFMX0xJQUJfVE9UQUxfQVNTRVRTLkZZMjAxMQEAAADqEgYAAgAAAAc4My45NzgxAQgAAAAFAAAAATEBAAAACjE2MjQwOTk2NzEDAAAAAjc5AgAAAAQ0MTg4BAAAAAEwBwAAAAk4LzMwLzIwMTkIAAAACTMvMzEvMjAxMQkAAAABMIJqJReMLdcI0lf4bowt1wgmQ0lRLlNaU0U6MDAwNzgzLklRX1BFX0VYQ0wuLjIwMTQvMDMvMzEBAAAA7sZRAQIAAAAEMTkuNQEHAAAABQAAAAExAQAAAAoxNjUzODE2Nzg0AwAAAAEwAgAAAAYxMDAwMjcEAAAAATAHAAAACTMvMzEvMjAxNAgAAAAJMy8zMS8yMDE0wBRvP4wt1wiiHqdyjC3XCCNDSVEuVFNF</t>
  </si>
  <si>
    <t>Ojg0MTEuSVFfQkVUQV8xWVIuMjAxNy8wMy8zMQEAAACcBhAAAgAAABAxLjM2MjQ1MDU5MDE5NjA5AO7jfD6MLdcISNlyb4wt1wgjQ0lRLlRTRTo4NjA5LklRX1BFX0VYQ0wuLjIwMTkvMDMvMzEBAAAALFwNAAIAAAAJMzEuODI3Nzg4AQcAAAAFAAAAATEBAAAACjE5NDU4NzYzMjkDAAAAATACAAAABjEwMDAyNwQAAAABMAcAAAAJMy8yOS8yMDE5CAAAAAkzLzI5LzIwMTnL7W4/jC3XCMYymW+MLdcIIENJUS5UU0U6ODQxMS5JUV9GVUxMX1RJTUUuRlkyMDE5AQAAAJwGEAACAAAABTU5MTMyAIU9Dx2MLdcIWvYBbowt1wgeQ0lRLlNaU0U6MDAwNzgzLklRX0dQUEUuRlkyMDE2AQAAAO7GUQECAAAACjY4OS4yODEyNDMBCAAAAAUAAAABMQEAAAAKMTg5MDQ1ODAxNgMAAAACMzICAAAABDExNjkEAAAAATAHAAAACTgvMzAvMjAxOQgAAAAKMTIvMzEvMjAxNgkAAAABMC2bixiMLdcI83K9bowt1wgrQ0lRLlNIU0U6NjAxODc4LklRX1RPVEFMX0xJQUJfRVFVSVRZLkZZMjAxNwEAAABD3g8CAgAAAAw1MjkyMC4zNzM2NTMBCAAAAAUAAAABMQEAAAAKMTk1MDQ0MDQ2NwMAAAACMzICAAAABDEwMTMEAAAAATAHAAAACTgvMzAvMjAxOQgAAAAKMTIvMzEvMjAxNwkAAAABMOx4PBmMLdcI7WKZbowt1wgmQ0lRLlRTRTo4NjA5LklRX0NBU0hfQUNRVUlSRV9DRi5GWTIwMTQBAAAALFwNAAMAAAAAAAdm9x+MLdcInH8+b4wt</t>
  </si>
  <si>
    <t>1wgoQ0lRLlRTRTo4NjA5LklRX0NVUlJFTlRfUE9SVF9ERUJULkZZMjAwOAEAAAAsXA0AAgAAAAQ1ODQ4AQgAAAAFAAAAATEBAAAACjEwNjY3Mzg3MjIDAAAAAjc5AgAAAAQxMjk3BAAAAAEwBwAAAAk4LzMwLzIwMTkIAAAACTMvMzEvMjAwOAkAAAABMPh9myCMLdcIEmMrbYwt1wgmQ0lRLlNaU0U6MDAwNzgzLklRX0dST1NTX01BUkdJTi5GWTIwMTMBAAAA7sZRAQIAAAAFNTEuMzQBCAAAAAUAAAABMQEAAAAKMTcyNTQyMjk4MgMAAAACMzICAAAABDQwNzQEAAAAATAHAAAACTgvMzAvMjAxOQgAAAAKMTIvMzEvMjAxMwkAAAABMJFCShaMLdcIsaAkb4wt1wgvQ0lRLlNaU0U6MDAyOTM5LklRX05FVF9ERUJUX0VCSVREQV9DQVBFWC5GWTIwMTMBAAAA5k1jAAMAAAAAAF3fJReMLdcIshoAb4wt1wgoQ0lRLlRTRTo4MzA2LklRX1BST1ZfQkFEX0RFQlRTX0NGLkZZMjAxMgEAAAA9fCUAAwAAAAAA3O7CHYwt1whSlpBtjC3XCCFDSVEuVFNFOjgzMDYuSVFfVE9UQUxfREVCVC5GWTIwMTkBAAAAPXwlAAIAAAAINzg4OTIxODkBCAAAAAUAAAABMQEAAAAKMTk3MDgzNTE4MwMAAAACNzkCAAAABDQxNzMEAAAAATAHAAAACTgvMzAvMjAxOQgAAAAJMy8zMS8yMDE5CQAAAAEwWOGWHYwt1wjhxM1tjC3XCCpDSVEuU0hTRTo2MDE4NzguSVFfQ0ZPX0NVUlJFTlRfTElBQi5GWTIwMDcBAAAAQ94PAgMAAAAAALq6shaMLdcI</t>
  </si>
  <si>
    <t>d+4Wb4wt1wgmQ0lRLlRTRTo4NTkxLklRX0VYVFJBX0FDQ19JVEVNUy5GWTIwMTMBAAAA6hIGAAMAAAAAAFAijByMLdcIbLP2bYwt1wgfQ0lRLlRTRTo4NjA0LklRX0VCSVRfSU5ULkZZMjAxNQEAAAAoqBMAAwAAAAJOQQBKTKYXjC3XCLm74m6MLdcIJkNJUS5UU0U6ODYwOS5JUV9DVVNUT01fQkVUQS4yMDEyLzAzLzMxAQAAACxcDQACAAAAEDEuNDYzNDAzNTQ3NDE4NTkAy+1uP4wt1wi8hW1vjC3XCBpDSVEuVFNFOjg2MTYuSVFfU0dBLkZZMjAxNAEAAADgcA0AAgAAAAU1NDE0MQEIAAAABQAAAAExAQAAAAoxNjkwMzY5NDE4AwAAAAI3OQIAAAACMjMEAAAAATAHAAAACTgvMzAvMjAxOQgAAAAJMy8zMS8yMDE0CQAAAAEwymPsFIwt1wh8emNvjC3XCChDSVEuVFNFOjg1OTEuSVFfRUFSTklOR19DT19NQVJHSU4uRlkyMDExAQAAAOoSBgACAAAABjYuOTAzMQEIAAAABQAAAAExAQAAAAoxNjI0MDk5NjcxAwAAAAI3OQIAAAAENDE4MQQAAAABMAcAAAAJOC8zMC8yMDE5CAAAAAkzLzMxLzIwMTEJAAAAATCCaiUXjC3XCDOVBW+MLdcIKkNJUS5UU0U6ODYwOS5JUV9URVZfRUJJVERBLjIwMDAuMjAxNC8wMy8zMQEAAAAsXA0AAwAAAAAA6hToP4wt1wiFa5pvjC3XCCBDSVEuVFNFOjgzMDYuSVFfRElWRVNUX0NGLkZZMjAxMgEAAAA9fCUAAgAAAAQxMjk3AQgAAAAFAAAAATEBAAAACjE2ODg1MTU5NTkDAAAAAjc5</t>
  </si>
  <si>
    <t>AgAAAAQyMDc3BAAAAAEwBwAAAAk4LzMwLzIwMTkIAAAACTMvMzEvMjAxMgkAAAABMNzuwh2MLdcI4N6gbYwt1wgcQ0lRLlNaU0U6MDAwNzgzLklRX0FELkZZMjAwOAEAAADuxlEBAgAAAAstMjExLjYzMjc2NgEIAAAABQAAAAExAQAAAAoxMzUzNDYzODA2AwAAAAIzMgIAAAAEMTA3NQQAAAABMAcAAAAJOC8zMC8yMDE5CAAAAAoxMi8zMS8yMDA4CQAAAAEwoLcHGYwt1wh8aJBujC3XCChDSVEuVFNFOjg2MDkuSVFfR1dfSU5UQU5fQU1PUlRfQ0YuRlkyMDE3AQAAACxcDQADAAAAAADas/cfjC3XCKBNcm2MLdcIH0NJUS5UU0U6ODMwNi5JUV9CVl9TSEFSRS5GWTIwMTkBAAAAPXwlAAIAAAALMTE3Ni4yMTIxOTcBCAAAAAUAAAABMQEAAAAKMTk3MDgzNTE4MwMAAAACNzkCAAAABDQwMjAEAAAAATAHAAAACTgvMzAvMjAxOQgAAAAJMy8zMS8yMDE5CQAAAAEwWOGWHYwt1wjVAb9tjC3XCChDSVEuU0hTRTo2MDE4NzguSVFfUkVUVVJOX0NBUElUQUwuRlkyMDE1AQAAAEPeDwIDAAAAAAC34bIWjC3XCD6xF2+MLdcII0NJUS5UU0U6ODYwMS5JUV9CRVRBXzJZUi4yMDA5LzAzLzMxAQAAAP5UDQACAAAAETAuOTM1NjM5MzkzOTcxMDYxAO7jfD6MLdcIm6Fxb4wt1wgZQ0lRLlRTRTo4NTkxLklRX1JFLkZZMjAxMQEAAADqEgYAAgAAAAcxMTQxNTU5AQgAAAAFAAAAATEBAAAACjE2MjQwOTk2NzEDAAAAAjc5AgAAAAQx</t>
  </si>
  <si>
    <t>MjIyBAAAAAEwBwAAAAk4LzMwLzIwMTkIAAAACTMvMzEvMjAxMQkAAAABMIr7ixyMLdcIhnDrbYwt1wgcQ0lRLlNaU0U6MDAyOTM5LklRX05JLkZZMjAwNwEAAADmTWMAAgAAAAkxNjU0Ljc3NjQBCAAAAAUAAAABMQEAAAAKMTk1NDU1MzUzMQMAAAACMzICAAAAAjE1BAAAAAEwBwAAAAk4LzMwLzIwMTkIAAAACjEyLzMxLzIwMDcJAAAAATDFJ+AbjC3XCORJB26MLdcIKENJUS5TWlNFOjAwMjkzOS5JUV9PVEhFUl9DTF9TVVBQTC5GWTIwMTYBAAAA5k1jAAMAAAAAAJk4QhuMLdcIgpIebowt1wgjQ0lRLlRTRTo4NjA5LklRX0dST1NTX01BUkdJTi5GWTIwMTABAAAALFwNAAIAAAAHNzAuNDMwOQEIAAAABQAAAAExAQAAAAoxMzg3MTg0MjgxAwAAAAI3OQIAAAAENDA3NAQAAAABMAcAAAAJOC8zMC8yMDE5CAAAAAkzLzMxLzIwMTAJAAAAATDiVxgYjC3XCD5Xx26MLdcIGENJUS4wLklRX0lOVEVSRVNUX0VYUC5GWQUAAAAAAAAACAAAABUoSW52YWxpZCBUaW1lIFBlcmlvZClATYsYjC3XCBOay26MLdcIIkNJUS5TSFNFOjYwMTg3OC5JUV9EQV9TVVBQTC5GWTIwMTUBAAAAQ94PAgMAAAAAAJMrPBmMLdcILSCcbowt1wgmQ0lRLlRTRTo4NjAxLklRX0NVU1RPTV9CRVRBLjIwMTcvMDMvMzEBAAAA/lQNAAIAAAARMC44NjU0NzQwMTI4MzQ3MTgA7uN8Powt1wiG73FvjC3XCDBDSVEuU1pTRTowMDI5MzkuSVFfT1RI</t>
  </si>
  <si>
    <t>RVJfSU5WRVNUX0FDVF9TVVBQTC5GWTIwMTABAAAA5k1jAAIAAAAKMTI3Ljk0MjM0OQEIAAAABQAAAAExAQAAAAoxOTU0MTg0Njg2AwAAAAIzMgIAAAAEMjA1MQQAAAABMAcAAAAJOC8zMC8yMDE5CAAAAAoxMi8zMS8yMDEwCQAAAAEwcXFyG4wt1wjigSRujC3XCCJDSVEuVFNFOjg1OTEuSVFfQURWRVJUSVNJTkcuRlkyMDE3AQAAAOoSBgACAAAABTI1MzA5AQgAAAAFAAAAATEBAAAACjE5Njk0NzA3NjEDAAAAAjc5AgAAAAQzMDEzBAAAAAEwBwAAAAk4LzMwLzIwMTkIAAAACTMvMzEvMjAxNwkAAAABMOGy3xuMLdcI7S38bYwt1wggQ0lRLlRTRTo4NjA0LklRX1NHQV9TVVBQTC5GWTIwMDgBAAAAKKgTAAIAAAAGNDY5NzgxAQgAAAAFAAAAATEBAAAACjEzODEzMDYyNjEDAAAAAjc5AgAAAAMxMDIEAAAAATAHAAAACTgvMzAvMjAxOQgAAAAJMy8zMS8yMDA4CQAAAAEwbr6XH4wt1wjrpm5tjC3XCB9DSVEuS09TRTpBMDAxMjAwLklRX0dQUEUuRlkyMDExAQAAAO1sDQACAAAACzMwNDUzLjkwMTk2AQgAAAAFAAAAATEBAAAACjE3Mjk3MzgyOTUDAAAAAjg1AgAAAAQxMTY5BAAAAAEwBwAAAAk4LzMwLzIwMTkIAAAACTMvMzEvMjAxMQkAAAABMOWs5BqMLdcIwZIzbowt1wglQ0lRLlNaU0U6MDAwNzgzLklRX0RBX1NVUFBMX0NGLkZZMjAxNwEAAADuxlEBAgAAAAk2MC41NDU4NTMBCAAAAAUAAAABMQEAAAAKMTk1</t>
  </si>
  <si>
    <t>NzI5NTY5NAMAAAACMzICAAAABDIxNzEEAAAAATAHAAAACTgvMzAvMjAxOQgAAAAKMTIvMzEvMjAxNwkAAAABMDLDixiMLdcI3nK2bowt1wgmQ0lRLlRTRTo4NTkxLklRX0NBU0hfQ09OVkVSU0lPTi5GWTIwMTYBAAAA6hIGAAIAAAAJNjUzLjM5MDUyAQgAAAAFAAAAATEBAAAACjE4OTQ0OTU4NTgDAAAAAjc5AgAAAAQ0MTg0BAAAAAEwBwAAAAk4LzMwLzIwMTkIAAAACTMvMzEvMjAxNgkAAAABMHKRJReMLdcIpegDb4wt1wgjQ0lRLlRTRTo4NjA5LklRX1RPVEFMX0VRVUlUWS5GWTIwMDIBAAAALFwNAAIAAAAFNzk1ODIBCAAAAAUAAAABMQEAAAAKMTQyNTMxMjM0MwMAAAACNzkCAAAABDEyNzUEAAAAATAHAAAACTgvMzAvMjAxOQgAAAAJMy8zMS8yMDAyCQAAAAEw3eLAFYwt1wg89X1vjC3XCDlDSVEuVFNFOjg0MTEuSVFfQ1VTVE9NX0JFVEEuLTEwNFcuMjAxMC8wMy8zMS4uXk4yMjUuSlBZLkgBAAAAnAYQAAIAAAAQMS4yNDE0NTU0NzU4MTU1NwDL7W4/jC3XCG3hp3KMLdcIGUNJUS5UU0U6ODYwNC5JUV9HUC5GWTIwMDgBAAAAKKgTAAIAAAAGNTYyMDYxAQgAAAAFAAAAATEBAAAACjEzODEzMDYyNjEDAAAAAjc5AgAAAAIxMAQAAAABMAcAAAAJOC8zMC8yMDE5CAAAAAkzLzMxLzIwMDgJAAAAATBuvpcfjC3XCGrYVW2MLdcIH0NJUS5UU0U6ODQxMS5JUV9ORVRfREVCVC5GWTIwMTQBAAAAnAYQAAIAAAAH</t>
  </si>
  <si>
    <t>OTU1NDE5MwEIAAAABQAAAAExAQAAAAoxNzcyMzMzOTYwAwAAAAI3OQIAAAAENDM2NAQAAAABMAcAAAAJOC8zMC8yMDE5CAAAAAkzLzMxLzIwMTQJAAAAATA1AtIcjC3XCAM00G2MLdcIKUNJUS5UU0U6ODQxMS5JUV9DT01NT05fUFJFRl9ESVZfQ0YuRlkyMDE3AQAAAJwGEAACAAAABy0xOTAwMzEBCAAAAAUAAAABMQEAAAAKMTg3NTIyMzM1NQMAAAACNzkCAAAABDIwNzIEAAAAATAHAAAACTgvMzAvMjAxOQgAAAAJMy8zMS8yMDE3CQAAAAEwiO8OHYwt1wi4VO5tjC3XCCZDSVEuVFNFOjg2MTYuSVFfRklMSU5HX0NVUlJFTkNZLkZZMjAxNAEAAADgcA0AAwAAAANKUFkAhiKXH4wt1wicqzttjC3XCCVDSVEuS09TRTpBMDAxMjAwLklRX0NBU0hfRklOQU4uRlkyMDEyAQAAAO1sDQACAAAACzg0MDM5LjY1NzA2AQgAAAAFAAAAATEBAAAACjE3Mjk3Mzg1NTIDAAAAAjg1AgAAAAQyMDA0BAAAAAEwBwAAAAk4LzMwLzIwMTkIAAAACTMvMzEvMjAxMgkAAAABMOTU5BqMLdcIrOsobowt1wgqQ0lRLlRTRTo4MzA2LklRX1RPVEFMX0VRVUlUWS5GWTIwMTQuLi4uSlBZAQAAAD18JQACAAAACDEyNzUxNDQ0AQgAAAAFAAAAATEBAAAACjE3OTk5NzcxNTYDAAAAAjc5AgAAAAQxMjc1BAAAAAEwBwAAAAk4LzMwLzIwMTkIAAAACTMvMzEvMjAxNAkAAAABMFoxHhaMLdcIkrEzb4wt1wgqQ0lRLlRTRTo4NjA0LklRX09USEVS</t>
  </si>
  <si>
    <t>X1VOVVNVQUxfU1VQUEwuRlkyMDEyAQAAACioEwADAAAAAAAQ5QcfjC3XCNXYeG2MLdcIJkNJUS5UU0U6ODU5MS5JUV9MT0FOU19SRUNFSVZfTFQuRlkyMDE5AQAAAOoSBgADAAAAAADpAOAbjC3XCNplEm6MLdcIJ0NJUS5TSFNFOjYwMTg3OC5JUV9DVVJSRU5UX1JBVElPLkZZMjAxMwEAAABD3g8CAgAAAAgyLjM3MTg4NQEIAAAABQAAAAExAQAAAAoxNzg3OTMzMzU4AwAAAAIzMgIAAAAENDAzMAQAAAABMAcAAAAJOC8zMC8yMDE5CAAAAAoxMi8zMS8yMDEzCQAAAAEwt+GyFowt1wgyfxtvjC3XCCJDSVEuU1pTRTowMDA3ODMuSVFfVE9UQUxfQ0wuRlkyMDE3AQAAAO7GUQECAAAADDY2NDg2LjAzNzI4MQEIAAAABQAAAAExAQAAAAoxOTU3Mjk1Njk0AwAAAAIzMgIAAAAEMTAwOQQAAAABMAcAAAAJOC8zMC8yMDE5CAAAAAoxMi8zMS8yMDE3CQAAAAEwMsOLGIwt1wgxu7FujC3XCClDSVEuS09TRTpBMDAxMjAwLklRX0JBU0lDX0VQU19JTkNMLkZZMjAxOAEAAADtbA0AAgAAAAo0NzkuOTc0MDYyAQgAAAAFAAAAATEBAAAACjE5NTIzODA1NzIDAAAAAjg1AgAAAAE5BAAAAAEwBwAAAAk4LzMwLzIwMTkIAAAACjEyLzMxLzIwMTgJAAAAATDysoEajC3XCFZbR26MLdcIJENJUS5TWlNFOjAwMDc4My5JUV9TR0FfTUFSR0lOLkZZMjAxOAEAAADuxlEBAgAAAAY0Ljc3MTcBCAAAAAUAAAABMQEAAAAKMTk1NzI5NTcz</t>
  </si>
  <si>
    <t>MgMAAAACMzICAAAABDQzNzUEAAAAATAHAAAACTgvMzAvMjAxOQgAAAAKMTIvMzEvMjAxOAkAAAABMJFCShaMLdcIXOMab4wt1wgdQ0lRLlNaU0U6MDAwNzgzLklRX1JFVi5GWTIwMTcBAAAA7sZRAQMAAAAAAC2bixiMLdcIlF2pbowt1wgoQ0lRLlRTRTo4NTkxLklRX0ZJWEVEX0FTU0VUX1RVUk5TLkZZMjAwOQEAAADqEgYAAgAAAAg1LjY0MTM5NwEIAAAABQAAAAExAQAAAAoxNDU5Mzc4ODczAwAAAAI3OQIAAAAENDA2NgQAAAABMAcAAAAJOC8zMC8yMDE5CAAAAAkzLzMxLzIwMDkJAAAAATB1RCUXjC3XCN0w+G6MLdcIOUNJUS5UU0U6ODYxNi5JUV9DVVNUT01fQkVUQS4tMTA0Vy4yMDE5LzAzLzMxLi5eTjIyNS5KUFkuSAEAAADgcA0AAgAAABAxLjI4MzU5ODU1NzQ4NzExAMAUbz+MLdcIMoBvb4wt1wgsQ0lRLlNaU0U6MDAwNzgzLklRX1RPVEFMX0RFQlRfQ0FQSVRBTC5GWTIwMTQBAAAA7sZRAQIAAAAHNjYuNjMzNQEIAAAABQAAAAExAQAAAAoxNzgyNzAyMjc5AwAAAAIzMgIAAAAENDE4NgQAAAABMAcAAAAJOC8zMC8yMDE5CAAAAAoxMi8zMS8yMDE0CQAAAAEwkUJKFowt1wi50iBvjC3XCClDSVEuVFNFOjg1OTEuSVFfQ09NTU9OX1BSRUZfRElWX0NGLkZZMjAwOQEAAADqEgYAAwAAAAAAoNSLHIwt1whYs+9tjC3XCBxDSVEuU0hTRTo2MDE4NzguSVFfRE8uRlkyMDA4AQAAAEPeDwIDAAAAAAC5ePoZ</t>
  </si>
  <si>
    <t>jC3XCEwagm6MLdcILENJUS5LT1NFOkEwMDEyMDAuSVFfRUFSTklOR19DT19NQVJHSU4uRlkyMDEzAQAAAO1sDQACAAAABjIuNjQ3NQEIAAAABQAAAAExAQAAAAoxNjY3MDE4NjY1AwAAAAI4NQIAAAAENDE4MQQAAAABMAcAAAAJOC8zMC8yMDE5CAAAAAoxMi8zMS8yMDEzCQAAAAEw+x2yFowt1wiShAtvjC3XCBlDSVEuVFNFOjg2MDQuSVFfQUUuRlkyMDEzAQAAACioEwACAAAABjQwMjE5MgEIAAAABQAAAAExAQAAAAoxNzQ0MDM2MTI4AwAAAAI3OQIAAAAEMTAxNgQAAAABMAcAAAAJOC8zMC8yMDE5CAAAAAkzLzMxLzIwMTMJAAAAATAVDAgfjC3XCGFCaG2MLdcIL0NJUS5LT1NFOkEwMDEyMDAuSVFfUkVUVVJOX0NPTU1PTl9FUVVJVFkuRlkyMDE0AQAAAO1sDQACAAAABjEuMjE2NAEIAAAABQAAAAExAQAAAAoxNzgzODY2NDEwAwAAAAI4NQIAAAAFMzMzMjAEAAAAATAHAAAACTgvMzAvMjAxOQgAAAAKMTIvMzEvMjAxNAkAAAABMPsdshaMLdcIfMcPb4wt1wgjQ0lRLlNaU0U6MDAwNzgzLklRX05JX01BUkdJTi5GWTIwMTIBAAAA7sZRAQIAAAAHMjkuODczNwEIAAAABQAAAAExAQAAAAoxNjc0MDk2NDA3AwAAAAIzMgIAAAAENDA5NAQAAAABMAcAAAAJOC8zMC8yMDE5CAAAAAoxMi8zMS8yMDEyCQAAAAEwkBtKFowt1wjDqyBvjC3XCClDSVEuS09TRTpBMDAxMjAwLklRX09USEVSX0NBX1NVUFBMLkZZMjAx</t>
  </si>
  <si>
    <t>MQEAAADtbA0AAgAAAAozMjUyNjEuNjU3AQgAAAAFAAAAATEBAAAACjE3Mjk3MzgyOTUDAAAAAjg1AgAAAAQxMDU1BAAAAAEwBwAAAAk4LzMwLzIwMTkIAAAACTMvMzEvMjAxMQkAAAABMOWs5BqMLdcIr5Isbowt1wgnQ0lRLlRTRTo4NjA5LklRX0NBU0hfT1BFUi5GWTIwMTUuLi4uSlBZAQAAACxcDQACAAAABTY0Mjc1AQgAAAAFAAAAATEBAAAACjE3NDY5MTI5ODkDAAAAAjc5AgAAAAQyMDA2BAAAAAEwBwAAAAk4LzMwLzIwMTkIAAAACTMvMzEvMjAxNQkAAAABMC2AHhaMLdcI0nkrb4wt1wgyQ0lRLktPU0U6QTAwMTIwMC5JUV9UT1RBTF9ERUJUX0VCSVREQV9DQVBFWC5GWTIwMTMBAAAA7WwNAAMAAAAAAPsdshaMLdcIkoQLb4wt1wglQ0lRLlRTRTo4NjA0LklRX1JFVFVSTl9DQVBJVEFMLkZZMjAxNwEAAAAoqBMAAwAAAAAAa3OmF4wt1wgkNuFujC3XCCpDSVEuVFNFOjg2MDQuSVFfQ1VSUkVOVF9QT1JUX0xFQVNFUy5GWTIwMTUBAAAAKKgTAAMAAAAAAEBw0B6MLdcIiOl5bYwt1wgfQ0lRLlRTRTo4NTkxLklRX0JWX1NIQVJFLkZZMjAxOAEAAADqEgYAAgAAAAsyMDk1LjY0MjMyMgEIAAAABQAAAAExAQAAAAoxOTY5NDcwNzYzAwAAAAI3OQIAAAAENDAyMAQAAAABMAcAAAAJOC8zMC8yMDE5CAAAAAkzLzMxLzIwMTgJAAAAATDa2d8bjC3XCIVEF26MLdcIKENJUS5JRFg6S1JFTi5JUV9FQVJOSU5HX0NP</t>
  </si>
  <si>
    <t>X01BUkdJTi5GWTIwMTIBAAAArBWiAAIAAAAHMTAuMTc3MgEIAAAABQAAAAExAQAAAAoxNjY4MDgxMDg2AwAAAAI2OQIAAAAENDE4MQQAAAABMAcAAAAJOC8zMC8yMDE5CAAAAAoxMi8zMS8yMDEyCQAAAAEwy2yyFowt1whdRwxvjC3XCCJDSVEuU1pTRTowMDI5MzkuSVFfVE9UQUxfQ0wuRlkyMDA3AQAAAOZNYwACAAAACzk1MDQuMTY4MDEzAQgAAAAFAAAAATEBAAAACjE5NTQ1NTM1MzEDAAAAAjMyAgAAAAQxMDA5BAAAAAEwBwAAAAk4LzMwLzIwMTkIAAAACjEyLzMxLzIwMDcJAAAAATDFJ+AbjC3XCJgMAW6MLdcIJ0NJUS5UU0U6ODYwMS5JUV9DQVNIX09QRVIuRlkyMDEwLi4uLkpQWQEAAAD+VA0AAgAAAAgtMzI1OTkwMAEIAAAABQAAAAExAQAAAAoxMzgyNzYzNDAxAwAAAAI3OQIAAAAEMjAwNgQAAAABMAcAAAAJOC8zMC8yMDE5CAAAAAkzLzMxLzIwMTAJAAAAATAtgB4WjC3XCO1HPW+MLdcINUNJUS5LT1NFOkEwMDEyMDAuSVFfQ0hBTkdFX05FVF9XT1JLSU5HX0NBUElUQUwuRlkyMDEyAQAAAO1sDQADAAAAAADk1OQajC3XCIIuLW6MLdcIIENJUS5UU0U6ODYxNi5JUV9NQUNISU5FUlkuRlkyMDEwAQAAAOBwDQADAAAAAAB3EtcfjC3XCCAhdG2MLdcIJUNJUS5UU0U6ODYwMS5JUV9DQVBJVEFMX0xFQVNFUy5GWTIwMTkBAAAA/lQNAAMAAAAAALrEBh6MLdcIaTKmbYwt1wgYQ0lRLi5JUV9ORVRfREVC</t>
  </si>
  <si>
    <t>VF9JU1NVRUQuBQAAAAEAAAAIAAAAFChJbnZhbGlkIElkZW50aWZpZXIp/DBuR4wt1wj8MG5HjC3XCCBDSVEuVFNFOjg2MDkuSVFfTFRfSU5WRVNULkZZMjAwMQEAAAAsXA0AAgAAAAUyNTgyNwEIAAAABQAAAAExAQAAAAoxNDI1MzE4Mzc1AwAAAAI3OQIAAAAEMTA1NAQAAAABMAcAAAAJOC8zMC8yMDE5CAAAAAkzLzMxLzIwMDEJAAAAATDOCcEVjC3XCC5ePG+MLdcIJUNJUS5UU0U6ODQxMS5JUV9TUEVDSUFMX0RJVl9DRi5GWTIwMDkBAAAAnAYQAAMAAAAAAEtA0RyMLdcIRvHSbYwt1wgeQ0lRLlNaU0U6MDAwNzgzLklRX0FQSUMuRlkyMDA3AQAAAO7GUQECAAAACzEwMjQuNjUzNDUzAQgAAAAFAAAAATEBAAAACTgyMDQ1OTQ3MAMAAAACMzICAAAABDEwODQEAAAAATAHAAAACTgvMzAvMjAxOQgAAAAKMTIvMzEvMjAwNwkAAAABMN+fPBmMLdcIQLaJbowt1wgsQ0lRLlNaU0U6MDAyOTM5LklRX1RPVEFMX0RFQlRfQ0FQSVRBTC5GWTIwMDcBAAAA5k1jAAIAAAAGMy41MTU0AQgAAAAFAAAAATEBAAAACjE5NTQ1NTM1MzEDAAAAAjMyAgAAAAQ0MTg2BAAAAAEwBwAAAAk4LzMwLzIwMTkIAAAACjEyLzMxLzIwMDcJAAAAATBmuCUXjC3XCESr9m6MLdcIJkNJUS5TWlNFOjAwMDc4My5JUV9CQVNJQ19XRUlHSFQuRlkyMDA5AQAAAO7GUQECAAAACzQwMzUuMjk4NjQxAKC3BxmMLdcIUbaQbowt1wgiQ0lRLlNaU0U6</t>
  </si>
  <si>
    <t>MDAyOTM5LklRX1RPVEFMX0NBLkZZMjAxMQEAAADmTWMAAgAAAAwxMjY5NS4zMDM2MzcBCAAAAAUAAAABMQEAAAAKMTk1NDE4NDY5NAMAAAACMzICAAAABDEwMDgEAAAAATAHAAAACTgvMzAvMjAxOQgAAAAKMTIvMzEvMjAxMQkAAAABMHFxchuMLdcIhKgIbowt1wglQ0lRLlRTRTo4NjE2LklRX1BST1ZfQkFEX0RFQlRTLkZZMjAwOQEAAADgcA0AAwAAAAAAg8TWH4wt1wh0ClJtjC3XCB9DSVEuVFNFOjg2MDkuSVFfQVJfVFVSTlMuRlkyMDEwAQAAACxcDQADAAAAAADiVxgYjC3XCHli0W6MLdcIIkNJUS5UU0U6ODU5MS5JUV9RVUlDS19SQVRJTy5GWTIwMTQBAAAA6hIGAAIAAAAINy4xNTU2NTQBCAAAAAUAAAABMQEAAAAKMTc5NzI2MDE0OAMAAAACNzkCAAAABDQxMjEEAAAAATAHAAAACTgvMzAvMjAxOQgAAAAJMy8zMS8yMDE0CQAAAAEwgmolF4wt1wgd4wVvjC3XCB9DSVEuVFNFOjg2MDEuSVFfRUJUX0VYQ0wuRlkyMDE3AQAAAP5UDQACAAAABjEzNTYyMgEIAAAABQAAAAExAQAAAAoxODQ5NDc2MzMwAwAAAAI3OQIAAAABNAQAAAABMAcAAAAJOC8zMC8yMDE5CAAAAAkzLzMxLzIwMTcJAAAAATDaTwYejC3XCJy9rG2MLdcIJ0NJUS5UU0U6ODQxMS5JUV9UT1RBTF9SRVYuRlkyMDA5Li4uLkpQWQEAAACcBhAAAgAAAAcxNzI4NDg3AQgAAAAFAAAAATEBAAAACjE1NTgzMjM4MzUDAAAAAjc5AgAAAAIyOAQA</t>
  </si>
  <si>
    <t>AAABMAcAAAAJOC8zMC8yMDE5CAAAAAkzLzMxLzIwMDkJAAAAATB0aUoWjC3XCChCKm+MLdcILkNJUS5UU0U6ODYwMS5JUV9UT1RBTF9MSUFCX1RPVEFMX0FTU0VUUy5GWTIwMDkBAAAA/lQNAAIAAAAHOTMuMjg1MgEIAAAABQAAAAExAQAAAAoxMzgyNzYzNTc0AwAAAAI3OQIAAAAENDE4OAQAAAABMAcAAAAJOC8zMC8yMDE5CAAAAAkzLzMxLzIwMDkJAAAAATBrc6YXjC3XCEgE826MLdcIJUNJUS5LT1NFOkEwMDEyMDAuSVFfT1RIRVJfT1BFUi5GWTIwMDkBAAAA7WwNAAIAAAANMTg1MDIyLjExMTE2OAEIAAAABQAAAAExAQAAAAoxNDAyNDg0MzY4AwAAAAI4NQIAAAADMjYwBAAAAAEwBwAAAAk4LzMwLzIwMTkIAAAACTMvMzEvMjAwOQkAAAABMDhg5BqMLdcItq4+bowt1wgjQ0lRLlRTRTo4NjE2LklRX1BFX0VYQ0wuLjIwMDQvMDMvMzEBAAAA4HANAAIAAAAJMzMuOTYxNTU0AQcAAAAFAAAAATEBAAAACjEyMDE2OTAxNzIDAAAAATACAAAABjEwMDAyNwQAAAABMAcAAAAJMy8zMS8yMDA0CAAAAAkzLzMxLzIwMDQq1eo+jC3XCJgHom+MLdcII0NJUS5TWlNFOjAwMjkzOS5JUV9PVEhFUl9SRVYuRlkyMDA3AQAAAOZNYwACAAAACzM3MTkuMDgxNDMyAQgAAAAFAAAAATEBAAAACjE5NTQ1NTM1MzEDAAAAAjMyAgAAAAMzNTcEAAAAATAHAAAACTgvMzAvMjAxOQgAAAAKMTIvMzEvMjAwNwkAAAABMMUn4BuMLdcI</t>
  </si>
  <si>
    <t>xbMSbowt1wgjQ0lRLlRTRTo4NjA5LklRX09USEVSX0VRVUlUWS5GWTIwMTIBAAAALFwNAAIAAAACNTEBCAAAAAUAAAABMQEAAAAKMTU1NzUxOTEwNQMAAAACNzkCAAAABDEwMjgEAAAAATAHAAAACTgvMzAvMjAxOQgAAAAJMy8zMS8yMDEyCQAAAAEw3/KbIIwt1whJoSNtjC3XCCpDSVEuVFNFOjg1OTEuSVFfSU5DX1RBWF9QQVlfQ1VSUkVOVC5GWTIwMTQBAAAA6hIGAAIAAAAFMjMxODgBCAAAAAUAAAABMQEAAAAKMTc5NzI2MDE0OAMAAAACNzkCAAAABDEwOTQEAAAAATAHAAAACTgvMzAvMjAxOQgAAAAJMy8zMS8yMDE0CQAAAAEwlG+MHIwt1wjvOPFtjC3XCB5DSVEuU1pTRTowMDI5MzkuSVFfR1BQRS5GWTIwMDkBAAAA5k1jAAIAAAAKMzcwLjc1NTcxOAEIAAAABQAAAAExAQAAAAoxOTUzODYwMzc3AwAAAAIzMgIAAAAEMTE2OQQAAAABMAcAAAAJOC8zMC8yMDE5CAAAAAgxLzEvMjAxMAkAAAABMHIkchuMLdcIAw0kbowt1wgkQ0lRLlRTRTo4NjE2LklRX0NBU0hfSU5URVJFU1QuRlkyMDEwAQAAAOBwDQACAAAABDEzOTABCAAAAAUAAAABMQEAAAAKMTM4NjcxOTE0MgMAAAACNzkCAAAABDMwMjgEAAAAATAHAAAACTgvMzAvMjAxOQgAAAAJMy8zMS8yMDEwCQAAAAEwdxLXH4wt1widIEptjC3XCClDSVEuSURYOktSRU4uSVFfSU5WRVNUX1NFQ1VSSVRZX0NGLkZZMjAxOAEAAACsFaIAAgAAAA4tODYwNTg2</t>
  </si>
  <si>
    <t>LjY1NTIxNwEIAAAABQAAAAExAQAAAAoxOTU0NDAyNzc4AwAAAAI2OQIAAAAEMjAyNwQAAAABMAcAAAAJOC8zMC8yMDE5CAAAAAoxMi8zMS8yMDE4CQAAAAEwEiv6GYwt1wjKbWtujC3XCCJDSVEuVFNFOjg2MDEuSVFfU0FMRV9QUEVfQ0YuRlkyMDExAQAAAP5UDQACAAAABDU2ODgBCAAAAAUAAAABMQEAAAAKMTQ2NDYwOTUwNwMAAAACNzkCAAAABDIwNDIEAAAAATAHAAAACTgvMzAvMjAxOQgAAAAJMy8zMS8yMDExCQAAAAEwwlCoHowt1wh/t31tjC3XCBlDSVEuVFNFOjg2MDkuSVFfUkUuRlkyMDE5AQAAACxcDQACAAAABjEwOTE2NQEIAAAABQAAAAExAQAAAAoxOTcwNjkzOTExAwAAAAI3OQIAAAAEMTIyMgQAAAABMAcAAAAJOC8zMC8yMDE5CAAAAAkzLzMxLzIwMTkJAAAAATDt2vcfjC3XCNY8am2MLdcIJENJUS5TWlNFOjAwMDc4My5JUV9DT01NT05fUkVQLkZZMjAxNwEAAADuxlEBAwAAAAAAMsOLGIwt1wjo8rlujC3XCClDSVEuVFNFOjg2MTYuSVFfSU5WRVNUX1NFQ1VSSVRZX0NGLkZZMjAxOAEAAADgcA0AAgAAAAQyMTQxAQgAAAAFAAAAATEBAAAACjE4OTU2ODI4NjEDAAAAAjc5AgAAAAQyMDI3BAAAAAEwBwAAAAk4LzMwLzIwMTkIAAAACTMvMzEvMjAxOAkAAAABMGOXlx+MLdcIwDFubYwt1wglQ0lRLklEWDpLUkVOLklRX05FVF9SRU5UQUxfRVhQLkZZMjAwOAEAAACsFaIAAgAAAAsxODk3LjAx</t>
  </si>
  <si>
    <t>MjY4MgEIAAAABQAAAAExAQAAAAoxMzgxNTIyODYzAwAAAAI2OQIAAAAFMjQyNjEEAAAAATAHAAAACTgvMzAvMjAxOQgAAAAKMTIvMzEvMjAwOAkAAAABMJblPxqMLdcITClLbowt1wgqQ0lRLlRTRTo4NjA0LklRX0lOQ19UQVhfUEFZX0NVUlJFTlQuRlkyMDA4AQAAACioEwACAAAABTM1NjY5AQgAAAAFAAAAATEBAAAACjEzODEzMDYyNjEDAAAAAjc5AgAAAAQxMDk0BAAAAAEwBwAAAAk4LzMwLzIwMTkIAAAACTMvMzEvMjAwOAkAAAABME5vBx+MLdcINnp3bYwt1wgjQ0lRLlRTRTo4NjA0LklRX0JFVEFfMVlSLjIwMTAvMDMvMzEBAAAAKKgTAAIAAAAQMS44Mjc4ODk1MDA3MDI5MgAFlnw+jC3XCGa9bm+MLdcIJkNJUS5LT1NFOkEwMDEyMDAuSVFfQVNTRVRfVFVSTlMuRlkyMDE1AQAAAO1sDQACAAAACDAuMTI3NjY0AQgAAAAFAAAAATEBAAAACjE4MzQ1OTI2ODcDAAAAAjg1AgAAAAQ0MTc3BAAAAAEwBwAAAAk4LzMwLzIwMTkIAAAACjEyLzMxLzIwMTUJAAAAATDwRbIWjC3XCPPMDW+MLdcIHkNJUS5UU0U6ODYwNC5JUV9MVF9ERUJULkZZMjAwOAEAAAAoqBMAAgAAAAgxMDk5MDE1NAEIAAAABQAAAAExAQAAAAoxMzgxMzA2MjYxAwAAAAI3OQIAAAAEMTA0OQQAAAABMAcAAAAJOC8zMC8yMDE5CAAAAAkzLzMxLzIwMDgJAAAAATBObwcfjC3XCP9/PW2MLdcIHkNJUS5UU0U6ODYwOS5JUV9JTkNfVEFYLkZZ</t>
  </si>
  <si>
    <t>MjAxNAEAAAAsXA0AAgAAAAUxMjM3MwEIAAAABQAAAAExAQAAAAoxNjg3OTk0ODIyAwAAAAI3OQIAAAACNzUEAAAAATAHAAAACTgvMzAvMjAxOQgAAAAJMy8zMS8yMDE0CQAAAAEw/T33H4wt1wgDi1ZvjC3XCCVDSVEuU1pTRTowMDI5MzkuSVFfU0FMRV9QUEVfQ0YuRlkyMDE2AQAAAOZNYwACAAAACDAuMjExOTY1AQgAAAAFAAAAATEBAAAACjE5NTM4NDIyMzADAAAAAjMyAgAAAAQyMDQyBAAAAAEwBwAAAAk4LzMwLzIwMTkIAAAACjEyLzMxLzIwMTYJAAAAATCZOEIbjC3XCAQjDm6MLdcIJUNJUS5JRFg6S1JFTi5JUV9TVF9ERUJUX0lTU1VFRC5GWTIwMTgBAAAArBWiAAIAAAAOMjI5MTY2Mi44MjcxNzQBCAAAAAUAAAABMQEAAAAKMTk1NDQwMjc3OAMAAAACNjkCAAAABDIwNDMEAAAAATAHAAAACTgvMzAvMjAxOQgAAAAKMTIvMzEvMjAxOAkAAAABMBIr+hmMLdcIZGJ9bowt1wgmQ0lRLlNIU0U6NjAxODc4LklRX1RPVEFMX0VRVUlUWS5GWTIwMTgBAAAAQ94PAgIAAAAMMTM2NjQuMTY3MDM0AQgAAAAFAAAAATEBAAAACjE5NTA0NDA0NzQDAAAAAjMyAgAAAAQxMjc1BAAAAAEwBwAAAAk4LzMwLzIwMTkIAAAACjEyLzMxLzIwMTgJAAAAATDfnzwZjC3XCFdoiW6MLdcII0NJUS5UU0U6ODMwNi5JUV9CRVRBXzVZUi4yMDA5LzAzLzMxAQAAAD18JQACAAAAEDEuMDY0MzEyMDI4MjQxNzgA7uN8Powt1whyPXJv</t>
  </si>
  <si>
    <t>jC3XCClDSVEuU1pTRTowMDA3ODMuSVFfRklMSU5HX0NVUlJFTkNZLkZZMjAxMgEAAADuxlEBAwAAAANDTlkAbywIGYwt1wjtV6RujC3XCBtDSVEuVFNFOjg0MTEuSVFfRUJJVC5GWTIwMTMBAAAAnAYQAAMAAAACTkEAYNvRHIwt1wh7ucptjC3XCCtDSVEuU1pTRTowMDA3ODMuSVFfVE9UQUxfREVCVF9FUVVJVFkuRlkyMDE1AQAAAO7GUQECAAAABzI1MC41NDYBCAAAAAUAAAABMQEAAAAKMTgzNTAzNDU4NAMAAAACMzICAAAABDQwMzQEAAAAATAHAAAACTgvMzAvMjAxOQgAAAAKMTIvMzEvMjAxNQkAAAABMJFCShaMLdcIKPQib4wt1wgiQ0lRLktPU0U6QTAwMTIwMC5JUV9JTkNfVEFYLkZZMjAwOAEAAADtbA0AAgAAAAwxNjcwMS41NjU3NzIBCAAAAAUAAAABMQEAAAAKMTA2NTU1NTk0OAMAAAACODUCAAAAAjc1BAAAAAEwBwAAAAk4LzMwLzIwMTkIAAAACTMvMzEvMjAwOAkAAAABMDhg5BqMLdcIJwBsb4wt1wgjQ0lRLlNaU0U6MDAwNzgzLklRX05JX01BUkdJTi5GWTIwMTQBAAAA7sZRAQIAAAAHMzcuNTEwMgEIAAAABQAAAAExAQAAAAoxNzgyNzAyMjc5AwAAAAIzMgIAAAAENDA5NAQAAAABMAcAAAAJOC8zMC8yMDE5CAAAAAoxMi8zMS8yMDE0CQAAAAEwkUJKFowt1wjnjxxvjC3XCChDSVEuU0hTRTo2MDE4NzguSVFfRElMVVRfRVBTX0VYQ0wuRlkyMDA4AQAAAEPeDwIDAAAAAAC5ePoZjC3XCDkUaG6M</t>
  </si>
  <si>
    <t>LdcIKENJUS5TWlNFOjAwMDc4My5JUV9CQVNJQ19FUFNfSU5DTC5GWTIwMTcBAAAA7sZRAQIAAAAIMC4yNzk0MzIBCAAAAAUAAAABMQEAAAAKMTk1NzI5NTY5NAMAAAACMzICAAAAATkEAAAAATAHAAAACTgvMzAvMjAxOQgAAAAKMTIvMzEvMjAxNwkAAAABMDLDixiMLdcIMbuxbowt1wgeQ0lRLklEWDpLUkVOLklRX1BFTlNJT04uRlkyMDE1AQAAAKwVogACAAAADDI4ODUyLjM4NTc0NAEIAAAABQAAAAExAQAAAAoxODM0MTgyMTA0AwAAAAI2OQIAAAAEMTIxMwQAAAABMAcAAAAJOC8zMC8yMDE5CAAAAAoxMi8zMS8yMDE1CQAAAAEw62f5GYwt1whCDTlujC3XCCVDSVEuVFNFOjg2MDkuSVFfQ0FTSF9TVF9JTlZFU1QuRlkyMDA0AQAAACxcDQACAAAABjIxNDgyMQEIAAAABQAAAAExAQAAAAoxNDI1MzIxNjczAwAAAAI3OQIAAAAEMTAwMgQAAAABMAcAAAAJOC8zMC8yMDE5CAAAAAkzLzMxLzIwMDQJAAAAATDJMMEVjC3XCLSbQm+MLdcII0NJUS5JRFg6S1JFTi5JUV9UT1RBTF9SRUNFSVYuRlkyMDA3AQAAAKwVogACAAAADTMxOTc5NS4wNzA5NTYBCAAAAAUAAAABMQEAAAAKMTcxMjIzMjgyMAMAAAACNjkCAAAABDEwMDEEAAAAATAHAAAACTgvMzAvMjAxOQgAAAAKMTIvMzEvMjAwNwkAAAABMO8AghqMLdcIlltVbowt1wghQ0lRLlRTRTo4NjAxLklRX0VCSVREQV9JTlQuRlkyMDEzAQAAAP5UDQADAAAAAk5B</t>
  </si>
  <si>
    <t>AM/EQBeMLdcIZZrnbowt1wgbQ0lRLlRTRTo4NTkxLklRX0VCSVQuRlkyMDE3AQAAAOoSBgACAAAABjQxOTg0MwEIAAAABQAAAAExAQAAAAoxOTY5NDcwNzYxAwAAAAI3OQIAAAADNDAwBAAAAAEwBwAAAAk4LzMwLzIwMTkIAAAACTMvMzEvMjAxNwkAAAABMOGy3xuMLdcIMTkGbowt1wgZQ0lRLlRTRTo4NDExLklRX0dXLkZZMjAwOQEAAACcBhAAAwAAAAAAgRjRHIwt1widh85tjC3XCCBDSVEuVFNFOjg2MDEuSVFfQlVJTERJTkdTLkZZMjAwOAEAAAD+VA0AAwAAAAAADNynHowt1whUi5ttjC3XCCFDSVEuVFNFOjg2MDEuSVFfTklfQ09NUEFOWS5GWTIwMTcBAAAA/lQNAAIAAAAGMTA0Mjc3AQgAAAAFAAAAATEBAAAACjE4NDk0NzYzMzADAAAAAjc5AgAAAAU0MTU3MQQAAAABMAcAAAAJOC8zMC8yMDE5CAAAAAkzLzMxLzIwMTcJAAAAATDaTwYejC3XCN3plW2MLdcIJUNJUS5UU0U6ODYxNi5JUV9QUk9WX0JBRF9ERUJUUy5GWTIwMTYBAAAA4HANAAMAAAAAAHhJlx+MLdcIQBBlbYwt1wgcQ0lRLlNaU0U6MDAyOTM5LklRX0FQLkZZMjAwOAEAAADmTWMAAgAAAAoxOTkuODA2MzE2AQgAAAAFAAAAATEBAAAACjE5NTQ0MzAyMjIDAAAAAjMyAgAAAAQxMDE4BAAAAAEwBwAAAAk4LzMwLzIwMTkIAAAACjEyLzMxLzIwMDgJAAAAATB7/XEbjC3XCBq/I26MLdcIJUNJUS5TWlNFOjAwMjkzOS5JUV9DQVNIX0lOVkVT</t>
  </si>
  <si>
    <t>VC5GWTIwMTYBAAAA5k1jAAIAAAAJOTUuNTE0MjQzAQgAAAAFAAAAATEBAAAACjE5NTM4NDIyMzADAAAAAjMyAgAAAAQyMDA1BAAAAAEwBwAAAAk4LzMwLzIwMTkIAAAACjEyLzMxLzIwMTYJAAAAATCZOEIbjC3XCIM5Im6MLdcIIUNJUS5TWlNFOjAwMDc4My5JUV9MVF9ERUJULkZZMjAxNAEAAADuxlEBAgAAAAs1NjI3LjQ3MjY2MwEIAAAABQAAAAExAQAAAAoxNzgyNzAyMjc5AwAAAAIzMgIAAAAEMTA0OQQAAAABMAcAAAAJOC8zMC8yMDE5CAAAAAoxMi8zMS8yMDE0CQAAAAEwUHWLGIwt1wjB86RujC3XCCpDSVEuVFNFOjg0MTEuSVFfVE9UQUxfQ09NTU9OX0VRVUlUWS5GWTIwMDkBAAAAnAYQAAIAAAAHMjEzNDkzOAEIAAAABQAAAAExAQAAAAoxNTU4MzIzODM1AwAAAAI3OQIAAAAEMTAwNgQAAAABMAcAAAAJOC8zMC8yMDE5CAAAAAkzLzMxLzIwMDkJAAAAATCBGNEcjC3XCPMzyW2MLdcIJkNJUS5UU0U6ODYwMS5JUV9MT0FOU19SRUNFSVZfTFQuRlkyMDE3AQAAAP5UDQADAAAAAADaTwYejC3XCAwAjm2MLdcIJ0NJUS5TSFNFOjYwMTg3OC5JUV9QRVJJT0REQVRFX0lTLkZZMjAxNQEAAABD3g8CBQAAAAoyMDE1LzEyLzMxAJMrPBmMLdcIJEecbowt1wgiQ0lRLklEWDpLUkVOLklRX1FVSUNLX1JBVElPLkZZMjAwOQEAAACsFaIAAgAAAAgxLjc3NzgxMQEIAAAABQAAAAExAQAAAAoxNDkxMjU1MDQyAwAA</t>
  </si>
  <si>
    <t>AAI2OQIAAAAENDEyMQQAAAABMAcAAAAJOC8zMC8yMDE5CAAAAAoxMi8zMS8yMDA5CQAAAAEwy2yyFowt1wh9KwhvjC3XCCFDSVEuVFNFOjg2MDEuSVFfRUFSTklOR19DTy5GWTIwMTYBAAAA/lQNAAIAAAAGMTIyOTc2AQgAAAAFAAAAATEBAAAACjE3OTk3ODgzNzADAAAAAjc5AgAAAAE3BAAAAAEwBwAAAAk4LzMwLzIwMTkIAAAACTMvMzEvMjAxNgkAAAABMOQoBh6MLdcIoCGebYwt1wgsQ0lRLktPU0U6QTAwMTIwMC5JUV9QUk9WX0JBRF9ERUJUU19DRi5GWTIwMDcBAAAA7WwNAAIAAAAJODc2Ljg3NDE5AQgAAAAFAAAAATEBAAAACTc3NzcwMDkzNgMAAAACODUCAAAABDIxMTEEAAAAATAHAAAACTgvMzAvMjAxOQgAAAAJMy8zMS8yMDA3CQAAAAEwZYdCG4wt1wigo0JujC3XCCFDSVEuVFNFOjg0MTEuSVFfQ0FTSF9GSU5BTi5GWTIwMTcBAAAAnAYQAAIAAAAIMTQwNTYxODYBCAAAAAUAAAABMQEAAAAKMTg3NTIyMzM1NQMAAAACNzkCAAAABDIwMDQEAAAAATAHAAAACTgvMzAvMjAxOQgAAAAJMy8zMS8yMDE3CQAAAAEwiO8OHYwt1wiDWgFujC3XCC5DSVEuSURYOktSRU4uSVFfT1RIRVJfRklOQU5DRV9BQ1RfU1VQUEwuRlkyMDA5AQAAAKwVogACAAAACS0xMzEuNzY2MgEIAAAABQAAAAExAQAAAAoxNDkxMjU1MDQyAwAAAAI2OQIAAAAEMjA1MAQAAAABMAcAAAAJOC8zMC8yMDE5CAAAAAoxMi8zMS8yMDA5</t>
  </si>
  <si>
    <t>CQAAAAEwBjRAGowt1whN5jhujC3XCB5DSVEuVFNFOjgzMDYuSVFfUEVOU0lPTi5GWTIwMTkBAAAAPXwlAAIAAAAFNjU2OTABCAAAAAUAAAABMQEAAAAKMTk3MDgzNTE4MwMAAAACNzkCAAAABDEyMTMEAAAAATAHAAAACTgvMzAvMjAxOQgAAAAJMy8zMS8yMDE5CQAAAAEwWOGWHYwt1wjhxM1tjC3XCCRDSVEuVFNFOjg2MTYuSVFfSU1QQUlSTUVOVF9HVy5GWTIwMTcBAAAA4HANAAMAAAAAAHFwlx+MLdcIfwtEbYwt1wgmQ0lRLlRTRTo4NjAxLklRX1BFUklPRExFTkdUSF9JUy5GWTIwMTMBAAAA/lQNAAEAAAACMTIArJ6oHowt1wjrXqRtjC3XCCZDSVEuU1pTRTowMDA3ODMuSVFfVE9UQUxfQVNTRVRTLkZZMjAxMQEAAADuxlEBAgAAAAwyODY2Mi4wNTU2NzUBCAAAAAUAAAABMQEAAAAKMTYyMzkwMDE5NQMAAAACMzICAAAABDEwMDcEAAAAATAHAAAACTgvMzAvMjAxOQgAAAAKMTIvMzEvMjAxMQkAAAABMHwFCBmMLdcI3BSLbowt1wgmQ0lRLktPU0U6QTAwMTIwMC5JUV9MRVZFUkVEX0ZDRi5GWTIwMTgBAAAA7WwNAAMAAAAAAPTZgRqMLdcIrBhRbowt1wgjQ0lRLlRTRTo4NjE2LklRX1RPVEFMX0VRVUlUWS5GWTIwMDUBAAAA4HANAAIAAAAFOTIwNjgBCAAAAAUAAAABMQEAAAAJNDI2MTc1OTk3AwAAAAI3OQIAAAAEMTI3NQQAAAABMAcAAAAJOC8zMC8yMDE5CAAAAAkzLzMxLzIwMDUJAAAAATAei+wUjC3X</t>
  </si>
  <si>
    <t>CAa4fm+MLdcIIkNJUS5UU0U6ODU5MS5JUV9HQUlOX0lOVkVTVC5GWTIwMDkBAAAA6hIGAAIAAAAGLTE4NTc0AQgAAAAFAAAAATEBAAAACjE0NTkzNzg4NzMDAAAAAjc5AgAAAAI2MgQAAAABMAcAAAAJOC8zMC8yMDE5CAAAAAkzLzMxLzIwMDkJAAAAATAXrYscjC3XCFBV9W2MLdcIJUNJUS5UU0U6ODYwMS5JUV9ORVRfUkVOVEFMX0VYUC5GWTIwMTABAAAA/lQNAAIAAAAFNDQwMzgBCAAAAAUAAAABMQEAAAAKMTM4Mjc2MzQwMQMAAAACNzkCAAAABTI0MjYxBAAAAAEwBwAAAAk4LzMwLzIwMTkIAAAACTMvMzEvMjAxMAkAAAABMMwpqB6MLdcIvGmLbYwt1wgdQ0lRLlNaU0U6MDAwNzgzLklRX0VCVC5GWTIwMTYBAAAA7sZRAQIAAAALMjczNS44NTg4MDIBCAAAAAUAAAABMQEAAAAKMTg5MDQ1ODAxNgMAAAACMzICAAAAAzEzOQQAAAABMAcAAAAJOC8zMC8yMDE5CAAAAAoxMi8zMS8yMDE2CQAAAAEwLZuLGIwt1wj5S71ujC3XCCNDSVEuVFNFOjg2MDEuSVFfQkVUQV8xWVIuMjAxNi8wMy8zMQEAAAD+VA0AAgAAABAxLjQ0MTIxMzAwNzg2NjcxAPi8fD6MLdcI0d5wb4wt1wgoQ0lRLlRTRTo4NjAxLklRX1RPVEFMX0RFQlRfUkVQQUlELkZZMjAxNAEAAAD+VA0AAgAAAActMTMyMzE0AQgAAAAFAAAAATEBAAAACjE2ODg1MjkyODcDAAAAAjc5AgAAAAQyMTY2BAAAAAEwBwAAAAk4LzMwLzIwMTkIAAAACTMvMzEv</t>
  </si>
  <si>
    <t>MjAxNAkAAAABMP/aBR6MLdcIP++FbYwt1wgqQ0lRLktPU0U6QTAwMTIwMC5JUV9DQVNIX0FDUVVJUkVfQ0YuRlkyMDA5AQAAAO1sDQADAAAAAAAZh+QajC3XCNidL26MLdcIJUNJUS5UU0U6ODYxNi5JUV9CQVNJQ19FUFNfRVhDTC5GWTIwMTkBAAAA4HANAAIAAAAINC4xNzYzMjQBCAAAAAUAAAABMQEAAAAKMTk3MDY5Mzk5OQMAAAACNzkCAAAABDMwNjQEAAAAATAHAAAACTgvMzAvMjAxOQgAAAAJMy8zMS8yMDE5CQAAAAEwY5eXH4wt1wi0WG5tjC3XCClDSVEuU0hTRTo2MDE4NzguSVFfSU5WRU5UT1JZX1RVUk5TLkZZMjAxMgEAAABD3g8CAwAAAAAAurqyFowt1wieoB1vjC3XCC1DSVEuU1pTRTowMDA3ODMuSVFfVE9UQUxfQVNTRVRTLkZZMjAwOS4uLi5KUFkBAAAA7sZRAQIAAAANNDgyMzAyLjg5Mzk0OQEIAAAABQAAAAExAQAAAAoxNDU1MDc1MTcxAwAAAAI3OQIAAAAEMTAwNwQAAAABMAcAAAAJOC8zMC8yMDE5CAAAAAoxMi8zMS8yMDA5CQAAAAEwXwoeFowt1wik60c9jC3XCChDSVEuVFNFOjg0MTEuSVFfVE9UQUxfREVCVF9FQklUREEuRlkyMDEwAQAAAJwGEAADAAAAAk5BAJCHQReMLdcICPnobowt1wglQ0lRLlRTRTo4NTkxLklRX0RBWVNfU0FMRVNfT1VULkZZMjAxNgEAAADqEgYAAwAAAAJOTQEIAAAABQAAAAExAQAAAAoxODk0NDk1ODU4AwAAAAI3OQIAAAAENDA0MgQAAAABMAcAAAAJOC8z</t>
  </si>
  <si>
    <t>MC8yMDE5CAAAAAkzLzMxLzIwMTYJAAAAATBykSUXjC3XCJDo/G6MLdcIIENJUS5LT1NFOkEwMDEyMDAuSVFfTklfQ0YuRlkyMDExAQAAAO1sDQACAAAACi0zOTAyMy4zNzYBCAAAAAUAAAABMQEAAAAKMTcyOTczODI5NQMAAAACODUCAAAABDIxNTAEAAAAATAHAAAACTgvMzAvMjAxOQgAAAAJMy8zMS8yMDExCQAAAAEw5azkGowt1wjBnShujC3XCCFDSVEuVFNFOjg1OTEuSVFfU0dBX01BUkdJTi5GWTIwMDgBAAAA6hIGAAIAAAAHMjMuMjUxMQEIAAAABQAAAAExAQAAAAoxMzgxMjA1NTk5AwAAAAI3OQIAAAAENDM3NQQAAAABMAcAAAAJOC8zMC8yMDE5CAAAAAkzLzMxLzIwMDgJAAAAATB1RCUXjC3XCDxuBW+MLdcIJENJUS5TWlNFOjAwMjkzOS5JUV9FQVJOSU5HX0NPLkZZMjAxMwEAAADmTWMAAgAAAAozOTQuMjA0NzY3AQgAAAAFAAAAATEBAAAACjE4MjM5NDgyMjcDAAAAAjMyAgAAAAE3BAAAAAEwBwAAAAk4LzMwLzIwMTkIAAAACjEyLzMxLzIwMTMJAAAAATBSv3IbjC3XCNtaHW6MLdcIHUNJUS5UU0U6ODYxNi5JUV9FQklUREEuRlkyMDEzAQAAAOBwDQADAAAAAk5BAFpg1x+MLdcIgSZkbYwt1wglQ0lRLlRTRTo4MzA2LklRX0xUX0RFQlRfUkVQQUlELkZZMjAxMAEAAAA9fCUAAgAAAAgtMjQ2NzUyNQEIAAAABQAAAAExAQAAAAoxNTU2MDk1OTcyAwAAAAI3OQIAAAAEMjAzNgQAAAABMAcAAAAJOC8z</t>
  </si>
  <si>
    <t>MC8yMDE5CAAAAAkzLzMxLzIwMTAJAAAAATD5oMIdjC3XCArfrm2MLdcILkNJUS5TWlNFOjAwMDc4My5JUV9SRVRVUk5fQ09NTU9OX0VRVUlUWS5GWTIwMTEBAAAA7sZRAQIAAAAGNC4xMzY1AQgAAAAFAAAAATEBAAAACjE2MjM5MDAxOTUDAAAAAjMyAgAAAAUzMzMyMAQAAAABMAcAAAAJOC8zMC8yMDE5CAAAAAoxMi8zMS8yMDExCQAAAAEwkBtKFowt1wh8bhpvjC3XCCNDSVEuVFNFOjg2MDQuSVFfR1JPU1NfTUFSR0lOLkZZMjAxOQEAAAAoqBMAAgAAAAc3Ny41MTc2AQgAAAAFAAAAATEBAAAACjE5Njk1MDE2MjcDAAAAAjc5AgAAAAQ0MDc0BAAAAAEwBwAAAAk4LzMwLzIwMTkIAAAACTMvMzEvMjAxOQkAAAABMGtzpheMLdcICF3abowt1wghQ0lRLlRTRTo4NjE2LklRX0VBUk5JTkdfQ08uRlkyMDEyAQAAAOBwDQACAAAABDI1NTQBCAAAAAUAAAABMQEAAAAKMTU1NzUxOTE3MgMAAAACNzkCAAAAATcEAAAAATAHAAAACTgvMzAvMjAxOQgAAAAJMy8zMS8yMDEyCQAAAAEwaznXH4wt1wjWoFttjC3XCClDSVEuVFNFOjg2MDEuSVFfT1RIRVJfTk9OX09QRVJfRVhQLkZZMjAwOQEAAAD+VA0AAgAAAAQtOTk0AQgAAAAFAAAAATEBAAAACjEzODI3NjM1NzQDAAAAAjc5AgAAAAMzNzEEAAAAATAHAAAACTgvMzAvMjAxOQgAAAAJMy8zMS8yMDA5CQAAAAEwwqe2FIwt1wgD5FJvjC3XCB1DSVEuU1pTRTowMDI5Mzku</t>
  </si>
  <si>
    <t>SVFfQ0lQLkZZMjAxMAEAAADmTWMAAwAAAAAAcXFyG4wt1wgOmBxujC3XCB1DSVEuU1pTRTowMDA3ODMuSVFfQ0lQLkZZMjAxMgEAAADuxlEBAgAAAAk0MC42MDk3MjQBCAAAAAUAAAABMQEAAAAKMTY3NDA5NjQwNwMAAAACMzICAAAABDMwMzMEAAAAATAHAAAACTgvMzAvMjAxOQgAAAAKMTIvMzEvMjAxMgkAAAABMG8sCBmMLdcIkn6Ibowt1wgnQ0lRLlRTRTo4NjE2LklRX01BUktFVENBUC4yMDExLzMvMzEuSlBZAQAAAOBwDQACAAAADDc4NTYzLjg4Nzg3MgEGAAAABQAAAAExAQAAAAoxMzg2NzE5MTQyAwAAAAI3OQIAAAAGMTAwMDU0BAAAAAEwBwAAAAkzLzMxLzIwMTEEeW4/jC3XCPNEcIeMLdcIG0NJUS5UU0U6ODU5MS5JUV9HUFBFLkZZMjAwOAEAAADqEgYAAgAAAAYxMjUzOTABCAAAAAUAAAABMQEAAAAKMTM4MTIwNTU5OQMAAAACNzkCAAAABDExNjkEAAAAATAHAAAACTgvMzAvMjAxOQgAAAAJMy8zMS8yMDA4CQAAAAEwhT0PHYwt1wjNX+ptjC3XCC1DSVEuU1pTRTowMDI5MzkuSVFfVE9UQUxfQVNTRVRTLkZZMjAxMS4uLi5KUFkBAAAA5k1jAAIAAAANMTc2MDU0LjY2MDIxMQEIAAAABQAAAAExAQAAAAoxOTU0MTg0Njk0AwAAAAI3OQIAAAAEMTAwNwQAAAABMAcAAAAJOC8zMC8yMDE5CAAAAAoxMi8zMS8yMDExCQAAAAEwXwoeFowt1wiYHEQ9jC3XCB1DSVEuSURYOktSRU4uSVFfRUJJVERBLkZZ</t>
  </si>
  <si>
    <t>MjAxMwEAAACsFaIAAwAAAAJOQQDVgUAajC3XCPZVV26MLdcIGUNJUS5UU0U6ODYwOS5JUV9BUC5GWTIwMDkBAAAALFwNAAIAAAAENjY2MwEIAAAABQAAAAExAQAAAAoxMzg3MTgzNTYwAwAAAAI3OQIAAAAEMTAxOAQAAAABMAcAAAAJOC8zMC8yMDE5CAAAAAkzLzMxLzIwMDkJAAAAATD5pJsgjC3XCDDkLm2MLdcIKENJUS5TSFNFOjYwMTg3OC5JUV9TVF9ERUJUX1JFUEFJRC5GWTIwMTIBAAAAQ94PAgMAAAAAAHUDehmMLdcIKf52bowt1wglQ0lRLlNaU0U6MDAwNzgzLklRX0dBSU5fQVNTRVRTLkZZMjAxMAEAAADuxlEBAgAAAAg5LjA5NzQ4NgEIAAAABQAAAAExAQAAAAoxNTUxNTk3NzE4AwAAAAIzMgIAAAACNTYEAAAAATAHAAAACTgvMzAvMjAxOQgAAAAKMTIvMzEvMjAxMAkAAAABMIXeBxmMLdcIBwSRbowt1wgrQ0lRLlNIU0U6NjAxODc4LklRX1RPVEFMX0RFQlRfRVFVSVRZLkZZMjAwOQEAAABD3g8CAwAAAAAAurqyFowt1wi5hBlvjC3XCCdDSVEuU1pTRTowMDA3ODMuSVFfQ1VSUkVOQ1lfR0FJTi5GWTIwMTQBAAAA7sZRAQIAAAAIMS41OTI0MzkBCAAAAAUAAAABMQEAAAAKMTc4MjcwMjI3OQMAAAACMzICAAAAAjM4BAAAAAEwBwAAAAk4LzMwLzIwMTkIAAAACjEyLzMxLzIwMTQJAAAAATBjUwgZjC3XCCWwvG6MLdcIGkNJUS5JRFg6S1JFTi5JUV9FQlQuRlkyMDEzAQAAAKwVogACAAAADDE5NTIw</t>
  </si>
  <si>
    <t>LjQ3ODQyNgEIAAAABQAAAAExAQAAAAoxNzI2NjA3MTkyAwAAAAI2OQIAAAADMTM5BAAAAAEwBwAAAAk4LzMwLzIwMTkIAAAACjEyLzMxLzIwMTMJAAAAATDVgUAajC3XCBU6U26MLdcIH0NJUS5UU0U6ODYwOS5JUV9UT1RBTF9DTC5GWTIwMTcBAAAALFwNAAIAAAAGMzQ1MzYyAQgAAAAFAAAAATEBAAAACjE4NDk0NzYzMTEDAAAAAjc5AgAAAAQxMDA5BAAAAAEwBwAAAAk4LzMwLzIwMTkIAAAACTMvMzEvMjAxNwkAAAABMNqz9x+MLdcIy9JQbYwt1wgQQ0lRLi5JUV9SQVdfSU5WLgUAAAABAAAACAAAABQoSW52YWxpZCBJZGVudGlmaWVyKT4tJEeMLdcIPi0kR4wt1wgvQ0lRLlNIU0U6NjAxODc4LklRX0RFQlRfRVFVSVZfT1BFUl9MRUFTRS5GWTIwMTIBAAAAQ94PAgMAAAAAAIDceRmMLdcI8ap/bowt1wgdQ0lRLktPU0U6QTAwMTIwMC5JUV9HVy5GWTIwMTEBAAAA7WwNAAMAAAAAAOWs5BqMLdcIQAJEbowt1wgrQ0lRLlRTRTo4NjA5LklRX01JTk9SSVRZX0lOVEVSRVNUX0lTLkZZMjAxOQEAAAAsXA0AAgAAAAQtNzYwAQgAAAAFAAAAATEBAAAACjE5NzA2OTM5MTEDAAAAAjc5AgAAAAI4MwQAAAABMAcAAAAJOC8zMC8yMDE5CAAAAAkzLzMxLzIwMTkJAAAAATDt2vcfjC3XCPLoSG2MLdcIIUNJUS5JRFg6S1JFTi5JUV9DQVNIX1RBWEVTLkZZMjAxNAEAAACsFaIAAgAAAAs3ODUxLjMwNDk4NwEIAAAABQAA</t>
  </si>
  <si>
    <t>AAExAQAAAAoxNzgzOTI0Mzg1AwAAAAI2OQIAAAAEMzA1MwQAAAABMAcAAAAJOC8zMC8yMDE5CAAAAAoxMi8zMS8yMDE0CQAAAAEw7kD5GYwt1wj1DXhujC3XCCdDSVEuSURYOktSRU4uSVFfQ0ZPX0NVUlJFTlRfTElBQi5GWTIwMTEBAAAArBWiAAIAAAAJLTAuNTEyMDQ3AQgAAAAFAAAAATEBAAAACjE2NDc2NTY3OTgDAAAAAjY5AgAAAAQ0MTg1BAAAAAEwBwAAAAk4LzMwLzIwMTkIAAAACjEyLzMxLzIwMTEJAAAAATDLbLIWjC3XCJTSEm+MLdcIG0NJUS5UU0U6ODQxMS5JUV9OUFBFLkZZMjAxOQEAAACcBhAAAgAAAAcxMDM3MDA2AQgAAAAFAAAAATEBAAAACjE5NzA2OTM5NjQDAAAAAjc5AgAAAAQxMDA0BAAAAAEwBwAAAAk4LzMwLzIwMTkIAAAACTMvMzEvMjAxOQkAAAABMIEWDx2MLdcI4hHqbYwt1wghQ0lRLlRTRTo4NDExLklRX0VBUk5JTkdfQ08uRlkyMDA4AQAAAJwGEAACAAAABjMzNTMwMwEIAAAABQAAAAExAQAAAAoxMzczMDYyNjg3AwAAAAI3OQIAAAABNwQAAAABMAcAAAAJOC8zMC8yMDE5CAAAAAkzLzMxLzIwMDgJAAAAATBICJcdjC3XCNzlum2MLdcIIENJUS5UU0U6ODYxNi5JUV9JTlZFTlRPUlkuRlkyMDE3AQAAAOBwDQADAAAAAABxcJcfjC3XCJdvPG2MLdcIMENJUS5UU0U6ODU5MS5JUV9UT1RBTF9PVVRTVEFORElOR19CU19EQVRFLkZZMjAxNwEAAADqEgYAAgAAAAsxMzAyLjU4NzA2</t>
  </si>
  <si>
    <t>MQEEAAAABQAAAAE1AQAAAAoxOTY5NDcwNzYxAgAAAAUyNDE1MgYAAAABMNrZ3xuMLdcIrSLybYwt1wgmQ0lRLlNaU0U6MDAwNzgzLklRX1RPVEFMX1JFQ0VJVi5GWTIwMTYBAAAA7sZRAQIAAAAMMjQ3MzAuOTE2ODIzAQgAAAAFAAAAATEBAAAACjE4OTA0NTgwMTYDAAAAAjMyAgAAAAQxMDAxBAAAAAEwBwAAAAk4LzMwLzIwMTkIAAAACjEyLzMxLzIwMTYJAAAAATAtm4sYjC3XCMJMoW6MLdcIKkNJUS5UU0U6ODYwMS5JUV9UT1RBTF9DT01NT05fRVFVSVRZLkZZMjAxNAEAAAD+VA0AAgAAAAcxMDg1OTM3AQgAAAAFAAAAATEBAAAACjE2ODg1MjkyODcDAAAAAjc5AgAAAAQxMDA2BAAAAAEwBwAAAAk4LzMwLzIwMTkIAAAACTMvMzEvMjAxNAkAAAABMP/aBR6MLdcI34WkbYwt1wgoQ0lRLlRTRTo4NDExLklRX1BST1ZfQkFEX0RFQlRTX0NGLkZZMjAwOAEAAACcBhAAAwAAAAAAgRjRHIwt1whGDddtjC3XCClDSVEuVFNFOjg2MTYuSVFfREVCVF9FUVVJVl9ORVRfUEJPLkZZMjAxOQEAAADgcA0AAgAAAAUtMjIwNgEIAAAABQAAAAExAQAAAAoxOTcwNjkzOTk5AwAAAAI3OQIAAAAFMjE2NzkEAAAAATAHAAAACTgvMzAvMjAxOQgAAAAJMy8zMS8yMDE5CQAAAAEwY5eXH4wt1wjBUk1tjC3XCC5DSVEuVFNFOjgzMDYuSVFfT1RIRVJfRklOQU5DRV9BQ1RfU1VQUEwuRlkyMDE2AQAAAD18JQACAAAACDEyMzcyMDg0</t>
  </si>
  <si>
    <t>AQgAAAAFAAAAATEBAAAACjE4OTU5MTI2ODQDAAAAAjc5AgAAAAQyMDUwBAAAAAEwBwAAAAk4LzMwLzIwMTkIAAAACTMvMzEvMjAxNgkAAAABMFE6kx2MLdcIwoHCbYwt1wgiQ0lRLlNIU0U6NjAxODc4LklRX09QRVJfSU5DLkZZMjAwOAEAAABD3g8CAwAAAAAAuXj6GYwt1wikQAI8jC3XCCZDSVEuU1pTRTowMDA3ODMuSVFfRklOSVNIRURfSU5WLkZZMjAxMQEAAADuxlEBAwAAAAAAfAUIGYwt1whoeLRujC3XCCVDSVEuVFNFOjg2MDkuSVFfTFRfREVCVF9JU1NVRUQuRlkyMDE1AQAAACxcDQACAAAABDE3MzABCAAAAAUAAAABMQEAAAAKMTc0NjkxMjk4OQMAAAACNzkCAAAABDIwMzQEAAAAATAHAAAACTgvMzAvMjAxOQgAAAAJMy8zMS8yMDE1CQAAAAEwB2b3H4wt1wiyNzRtjC3XCBpDSVEuMC5JUV9MVF9ERUJUX0VRVUlUWS5GWQUAAAAAAAAACAAAABUoSW52YWxpZCBUaW1lIFBlcmlvZCmS9EkWjC3XCJIKMG+MLdcIMUNJUS5UU0U6ODMwNi5JUV9DSEFOR0VfTkVUX1dPUktJTkdfQ0FQSVRBTC5GWTIwMTMBAAAAPXwlAAMAAAAAAAEWwx2MLdcIvFOhbYwt1wgwQ0lRLlRTRTo4NTkxLklRX1RPVEFMX09VVFNUQU5ESU5HX0JTX0RBVEUuRlkyMDA5AQAAAOoSBgACAAAACDg5NC4wMDIyAQQAAAAFAAAAATUBAAAACjE0NTkzNzg4NzMCAAAABTI0MTUyBgAAAAEwoNSLHIwt1wiv1OptjC3XCCRDSVEuS09TRTpB</t>
  </si>
  <si>
    <t>MDAxMjAwLklRX05JX01BUkdJTi5GWTIwMTMBAAAA7WwNAAIAAAAGMi42NDc1AQgAAAAFAAAAATEBAAAACjE2NjcwMTg2NjUDAAAAAjg1AgAAAAQ0MDk0BAAAAAEwBwAAAAk4LzMwLzIwMTkIAAAACjEyLzMxLzIwMTMJAAAAATD7HbIWjC3XCAbYCW+MLdcIG0NJUS5UU0U6ODYwMS5JUV9MQU5ELkZZMjAxMwEAAAD+VA0AAwAAAAAArJ6oHowt1wiq5LNtjC3XCCZDSVEuVFNFOjg0MTEuSVFfQ0FTSF9DT05WRVJTSU9OLkZZMjAxMAEAAACcBhAAAwAAAAAAkIdBF4wt1whn6O5ujC3XCBlDSVEuVFNFOjg1OTEuSVFfQUUuRlkyMDE2AQAAAOoSBgADAAAAAADhst8bjC3XCKyoFm6MLdcIIUNJUS5UU0U6ODYwMS5JUV9PVEhFUl9PUEVSLkZZMjAxOQEAAAD+VA0AAgAAAAUxMDc0MAEIAAAABQAAAAExAQAAAAoxOTcwNjkzOTIyAwAAAAI3OQIAAAADMjYwBAAAAAEwBwAAAAk4LzMwLzIwMTkIAAAACTMvMzEvMjAxOQkAAAABMMSdBh6MLdcIIN+1bYwt1wggQ0lRLlRTRTo4NjE2LklRX0RJVkVTVF9DRi5GWTIwMTgBAAAA4HANAAMAAAAAAGOXlx+MLdcINuldbYwt1wgfQ0lRLlRTRTo4NDExLklRX1RPVEFMX0NBLkZZMjAxMgEAAACcBhAAAgAAAAg0MDg5NzYyMwEIAAAABQAAAAExAQAAAAoxNjgzNjU1MzUxAwAAAAI3OQIAAAAEMTAwOAQAAAABMAcAAAAJOC8zMC8yMDE5CAAAAAkzLzMxLzIwMTIJAAAAATBg29EcjC3X</t>
  </si>
  <si>
    <t>CIVrym2MLdcIHkNJUS5TWlNFOjAwMjkzOS5JUV9HUFBFLkZZMjAxNgEAAADmTWMAAwAAAAAAmThCG4wt1wiLax5ujC3XCCxDSVEuVFNFOjg2MDEuSVFfREVCVF9FUVVJVl9PUEVSX0xFQVNFLkZZMjAxNQEAAAD+VA0AAwAAAAAA7wEGHowt1wg1FoZtjC3XCCFDSVEuVFNFOjg1OTEuSVFfTklfQ09NUEFOWS5GWTIwMTMBAAAA6hIGAAIAAAAGMTE5MDU4AQgAAAAFAAAAATEBAAAACjE3NDQwMzY1MjUDAAAAAjc5AgAAAAU0MTU3MQQAAAABMAcAAAAJOC8zMC8yMDE5CAAAAAkzLzMxLzIwMTMJAAAAATBQIowcjC3XCNnJA26MLdcIH0NJUS5UU0U6ODYxNi5JUV9FQklUX0lOVC5GWTIwMTMBAAAA4HANAAMAAAACTkEAjP6lF4wt1whuMNVujC3XCCVDSVEuVFNFOjg2MTYuSVFfTFRfREVCVF9SRVBBSUQuRlkyMDE2AQAAAOBwDQACAAAABS01OTk4AQgAAAAFAAAAATEBAAAACjE3OTk3ODg1MzYDAAAAAjc5AgAAAAQyMDM2BAAAAAEwBwAAAAk4LzMwLzIwMTkIAAAACTMvMzEvMjAxNgkAAAABMHhJlx+MLdcI8m5tbYwt1wglQ0lRLklEWDpLUkVOLklRX05FVF9SRU5UQUxfRVhQLkZZMjAxMwEAAACsFaIAAgAAAAwxMjQyMC45NTQ2MzcBCAAAAAUAAAABMQEAAAAKMTcyNjYwNzE5MgMAAAACNjkCAAAABTI0MjYxBAAAAAEwBwAAAAk4LzMwLzIwMTkIAAAACjEyLzMxLzIwMTMJAAAAATDVgUAajC3XCBU6U26MLdcILUNJ</t>
  </si>
  <si>
    <t>US5TWlNFOjAwMDc4My5JUV9DVVJSRU5UX1BPUlRfTEVBU0VTLkZZMjAxMgEAAADuxlEBAwAAAAAAbywIGYwt1when7RujC3XCCpDSVEuS09TRTpBMDAxMjAwLklRX0lOVkVTVF9MT0FOU19DRi5GWTIwMTIBAAAA7WwNAAMAAAAAAOTU5BqMLdcIrOsobowt1wgtQ0lRLlNIU0U6NjAxODc4LklRX1RPVEFMX0VRVUlUWS5GWTIwMTQuLi4uSlBZAQAAAEPeDwICAAAADTEyNjYzNC41NTA2NjgBCAAAAAUAAAABMQEAAAAKMTgzNDQyODc4OAMAAAACNzkCAAAABDEyNzUEAAAAATAHAAAACTgvMzAvMjAxOQgAAAAKMTIvMzEvMjAxNAkAAAABMFoxHhaMLdcI8QQrb4wt1wgjQ0lRLlRTRTo4NjA0LklRX0JFVEFfNVlSLjIwMTkvMDMvMzEBAAAAKKgTAAIAAAAQMS40MjUwNDMwMTAxMzU5OADu43w+jC3XCKd6cW+MLdcIHENJUS5TSFNFOjYwMTg3OC5JUV9SRS5GWTIwMTcBAAAAQ94PAgIAAAAKNTkyNS4zODM0NwEIAAAABQAAAAExAQAAAAoxOTUwNDQwNDY3AwAAAAIzMgIAAAAEMTIyMgQAAAABMAcAAAAJOC8zMC8yMDE5CAAAAAoxMi8zMS8yMDE3CQAAAAEw7Hg8GYwt1wgtNoZujC3XCCBDSVEuVFNFOjg2MDEuSVFfU0dBX1NVUFBMLkZZMjAxNgEAAAD+VA0AAgAAAAYzMTk3NjIBCAAAAAUAAAABMQEAAAAKMTc5OTc4ODM3MAMAAAACNzkCAAAAAzEwMgQAAAABMAcAAAAJOC8zMC8yMDE5CAAAAAkzLzMxLzIwMTYJAAAA</t>
  </si>
  <si>
    <t>ATDkKAYejC3XCLVvrG2MLdcIJENJUS5UU0U6ODYwMS5JUV9DT01NT05fRElWX0NGLkZZMjAxOAEAAAD+VA0AAwAAAAAAxJ0GHowt1wjodI5tjC3XCDFDSVEuVFNFOjg2MDEuSVFfQ0hBTkdFX05FVF9XT1JLSU5HX0NBUElUQUwuRlkyMDE0AQAAAP5UDQADAAAAAAD/2gUejC3XCNT6q22MLdcIJUNJUS5JRFg6S1JFTi5JUV9HV19JTlRBTl9BTU9SVC5GWTIwMTIBAAAArBWiAAIAAAAIMC43OTU0NTUBCAAAAAUAAAABMQEAAAAKMTY2ODA4MTA4NgMAAAACNjkCAAAAAjMxBAAAAAEwBwAAAAk4LzMwLzIwMTkIAAAACjEyLzMxLzIwMTIJAAAAATDzWkAajC3XCLvmW26MLdcIH0NJUS5JRFg6S1JFTi5JUV9BUl9UVVJOUy5GWTIwMTQBAAAArBWiAAMAAAAAAMGTshaMLdcI2egKb4wt1wgdQ0lRLlRTRTo4NjE2LklRX0VCSVREQS5GWTIwMTUBAAAA4HANAAMAAAACTkEAhiKXH4wt1whWwmRtjC3XCClDSVEuVFNFOjg2MDQuSVFfQ09NTU9OX1BSRUZfRElWX0NGLkZZMjAxNQEAAAAoqBMAAwAAAAAAQHDQHowt1wifZLBtjC3XCCRDSVEuVFNFOjgzMDYuSVFfQ0FTSF9JTlRFUkVTVC5GWTIwMTIBAAAAPXwlAAIAAAAGNjgzMDM0AQgAAAAFAAAAATEBAAAACjE2ODg1MTU5NTkDAAAAAjc5AgAAAAQzMDI4BAAAAAEwBwAAAAk4LzMwLzIwMTkIAAAACTMvMzEvMjAxMgkAAAABMNzuwh2MLdcISr2QbYwt1wgjQ0lRLlRTRTo4</t>
  </si>
  <si>
    <t>NjAxLklRX0JFVEFfMllSLjIwMTYvMDMvMzEBAAAA/lQNAAIAAAAQMS40OTk3MjM0MDQ4MzgyNgAFlnw+jC3XCNHecG+MLdcIGUNJUS5UU0U6ODU5MS5JUV9HUC5GWTIwMTMBAAAA6hIGAAIAAAAGNTI4NDMwAQgAAAAFAAAAATEBAAAACjE3NDQwMzY1MjUDAAAAAjc5AgAAAAIxMAQAAAABMAcAAAAJOC8zMC8yMDE5CAAAAAkzLzMxLzIwMTMJAAAAATBQIowcjC3XCE7P+m2MLdcIJkNJUS5UU0U6ODYwNC5JUV9BU1NFVF9XUklURURPV04uRlkyMDE2AQAAACioEwADAAAAAABAcNAejC3XCEH6em2MLdcIGUNJUS5UU0U6ODQxMS5JUV9BRS5GWTIwMTMBAAAAnAYQAAIAAAAGMTg0MjE3AQgAAAAFAAAAATEBAAAACjE3NzIzMzM5OTIDAAAAAjc5AgAAAAQxMDE2BAAAAAEwBwAAAAk4LzMwLzIwMTkIAAAACTMvMzEvMjAxMwkAAAABMGDb0RyMLdcIIiPBbYwt1wgeQ0lRLlRTRTo4NTkxLklRX1NUX0RFQlQuRlkyMDA5AQAAAOoSBgACAAAABjc5ODE2NwEIAAAABQAAAAExAQAAAAoxNDU5Mzc4ODczAwAAAAI3OQIAAAAEMTA0NgQAAAABMAcAAAAJOC8zMC8yMDE5CAAAAAkzLzMxLzIwMDkJAAAAATCg1IscjC3XCMV79W2MLdcIH0NJUS5JRFg6S1JFTi5JUV9UT1RBTF9DQS5GWTIwMTgBAAAArBWiAAIAAAAOMjY5OTUzMS42OTUwOTYBCAAAAAUAAAABMQEAAAAKMTk1NDQwMjc3OAMAAAACNjkCAAAABDEwMDgEAAAAATAH</t>
  </si>
  <si>
    <t>AAAACTgvMzAvMjAxOQgAAAAKMTIvMzEvMjAxOAkAAAABMBIr+hmMLdcIln6Bbowt1wghQ0lRLlRTRTo4NjA5LklRX0VBUk5JTkdfQ08uRlkyMDA5AQAAACxcDQACAAAABS0xNzY3AQgAAAAFAAAAATEBAAAACjEzODcxODM1NjADAAAAAjc5AgAAAAE3BAAAAAEwBwAAAAk4LzMwLzIwMTkIAAAACTMvMzEvMjAwOQkAAAABMPh9myCMLdcIP70ubYwt1wgjQ0lRLklEWDpLUkVOLklRX0JBU0lDX1dFSUdIVC5GWTIwMTABAAAArBWiAAIAAAALMTIyMTkuODYxMTQABjRAGowt1whA905ujC3XCCJDSVEuVFNFOjg2MDEuSVFfTEVWRVJFRF9GQ0YuRlkyMDEwAQAAAP5UDQADAAAAAADCUKgejC3XCCsnnG2MLdcIH0NJUS5UU0U6ODMwNi5JUV9FQlRfRVhDTC5GWTIwMTYBAAAAPXwlAAIAAAAHMTYyMTY3MgEIAAAABQAAAAExAQAAAAoxODk1OTEyNjg0AwAAAAI3OQIAAAABNAQAAAABMAcAAAAJOC8zMC8yMDE5CAAAAAkzLzMxLzIwMTYJAAAAATBhE5MdjC3XCDmHuW2MLdcIK0NJUS5UU0U6ODYwOS5JUV9ERUZfVEFYX0xJQUJfQ1VSUkVOVC5GWTIwMTEBAAAALFwNAAIAAAACMjQBCAAAAAUAAAABMQEAAAAKMTQ2NDYwOTY1OAMAAAACNzkCAAAABDExMTkEAAAAATAHAAAACTgvMzAvMjAxOQgAAAAJMy8zMS8yMDExCQAAAAEw/rvAFYwt1wiT/whtjC3XCChDSVEuVFNFOjg2MDQuSVFfVE9UQUxfREVCVF9FUVVJVFkuRlky</t>
  </si>
  <si>
    <t>MDE2AQAAACioEwACAAAACDk2NC4xOTY0AQgAAAAFAAAAATEBAAAACjE4OTQxNTAxMjgDAAAAAjc5AgAAAAQ0MDM0BAAAAAEwBwAAAAk4LzMwLzIwMTkIAAAACTMvMzEvMjAxNgkAAAABMEpMpheMLdcIKN3kbowt1wgkQ0lRLlRTRTo4NjA0LklRX0NBU0hfSU5URVJFU1QuRlkyMDEzAQAAACioEwACAAAABjI5NjY0MwEIAAAABQAAAAExAQAAAAoxNzQ0MDM2MTI4AwAAAAI3OQIAAAAEMzAyOAQAAAABMAcAAAAJOC8zMC8yMDE5CAAAAAkzLzMxLzIwMTMJAAAAATAVDAgfjC3XCJh6P22MLdcILkNJUS5TWlNFOjAwMDc4My5JUV9NSU5PUklUWV9JTlRFUkVTVF9JUy5GWTIwMTYBAAAA7sZRAQIAAAAKLTEwLjMwMDI1OQEIAAAABQAAAAExAQAAAAoxODkwNDU4MDE2AwAAAAIzMgIAAAACODMEAAAAATAHAAAACTgvMzAvMjAxOQgAAAAKMTIvMzEvMjAxNgkAAAABMC2bixiMLdcICNe1bowt1wgqQ0lRLlNaU0U6MDAwNzgzLklRX1RPVEFMX09USEVSX09QRVIuRlkyMDExAQAAAO7GUQECAAAACjE3NC4wMDE0MDMBCAAAAAUAAAABMQEAAAAKMTYyMzkwMDE5NQMAAAACMzICAAAAAzM4MAQAAAABMAcAAAAJOC8zMC8yMDE5CAAAAAoxMi8zMS8yMDExCQAAAAEwfAUIGYwt1wjoupVujC3XCB5DSVEuS09TRTpBMDAxMjAwLklRX0NJUC5GWTIwMTIBAAAA7WwNAAMAAAAAAOTU5BqMLdcIjQctbowt1wglQ0lRLlRTRTo4NjA0</t>
  </si>
  <si>
    <t>LklRX0NBU0hfU1RfSU5WRVNULkZZMjAxMQEAAAAoqBMAAgAAAAgyNzI5ODgyMQEIAAAABQAAAAExAQAAAAoxNjI0MTUyOTg2AwAAAAI3OQIAAAAEMTAwMgQAAAABMAcAAAAJOC8zMC8yMDE5CAAAAAkzLzMxLzIwMTEJAAAAATAgvgcfjC3XCCHpVm2MLdcIIENJUS5UU0U6ODYwMS5JUV9CVUlMRElOR1MuRlkyMDExAQAAAP5UDQADAAAAAADCUKgejC3XCJUFjG2MLdcIKkNJUS5UU0U6ODYwNC5JUV9UT1RBTF9BU1NFVFMuRlkyMDE5Li4uLkpQWQEAAAAoqBMAAgAAAAg0MDk2OTQzOQEIAAAABQAAAAExAQAAAAoxOTY5NTAxNjI3AwAAAAI3OQIAAAAEMTAwNwQAAAABMAcAAAAJOC8zMC8yMDE5CAAAAAkzLzMxLzIwMTkJAAAAATBfCh4WjC3XCCzoXzqMLdcIIENJUS5UU0U6ODYwOS5JUV9ESVZFU1RfQ0YuRlkyMDE5AQAAACxcDQADAAAAAADt2vcfjC3XCPKgOW+MLdcIJ0NJUS5JRFg6S1JFTi5JUV9UT1RBTF9SRVYuRlkyMDExLi4uLkpQWQEAAACsFaIAAgAAAAo2MDkuMTkwOTEzAQgAAAAFAAAAATEBAAAACjE2NDc2NTY3OTgDAAAAAjc5AgAAAAIyOAQAAAABMAcAAAAJOC8zMC8yMDE5CAAAAAoxMi8zMS8yMDExCQAAAAEwdGlKFowt1whnpjBvjC3XCC5DSVEuVFNFOjg1OTEuSVFfVE9UQUxfREVCVF9FQklUREFfQ0FQRVguRlkyMDA4AQAAAOoSBgADAAAAAk5NAQgAAAAFAAAAATEBAAAACjEzODEyMDU1OTkD</t>
  </si>
  <si>
    <t>AAAAAjc5AgAAAAUyMzMxMwQAAAABMAcAAAAJOC8zMC8yMDE5CAAAAAkzLzMxLzIwMDgJAAAAATB1RCUXjC3XCN0w+G6MLdcIIENJUS5UU0U6ODYwMS5JUV9ESVZFU1RfQ0YuRlkyMDE2AQAAAP5UDQADAAAAAADaTwYejC3XCJZInm2MLdcIG0NJUS5UU0U6ODQxMS5JUV9MQU5ELkZZMjAxOAEAAACcBhAAAwAAAAAAgRYPHYwt1wgvWuVtjC3XCChDSVEuU1pTRTowMDI5MzkuSVFfU1RfREVCVF9SRVBBSUQuRlkyMDA3AQAAAOZNYwADAAAAAAB7/XEbjC3XCNlwB26MLdcIK0NJUS5TWlNFOjAwMjkzOS5JUV9HV19JTlRBTl9BTU9SVF9DRi5GWTIwMTEBAAAA5k1jAAIAAAAIMS4yNDgwODMBCAAAAAUAAAABMQEAAAAKMTk1NDE4NDY5NAMAAAACMzICAAAABDIxODIEAAAAATAHAAAACTgvMzAvMjAxOQgAAAAKMTIvMzEvMjAxMQkAAAABMGCYchuMLdcIBWYgbowt1wghQ0lRLklEWDpLUkVOLklRX0NBU0hfVEFYRVMuRlkyMDEyAQAAAKwVogACAAAACzM4ODQuODQ1NzM4AQgAAAAFAAAAATEBAAAACjE2NjgwODEwODYDAAAAAjY5AgAAAAQzMDUzBAAAAAEwBwAAAAk4LzMwLzIwMTkIAAAACjEyLzMxLzIwMTIJAAAAATDzWkAajC3XCLajSW6MLdcIJ0NJUS5UU0U6ODYwMS5JUV9ORVRfSU5URVJFU1RfRVhQLkZZMjAxMgEAAAD+VA0AAgAAAAQyNzM1AQgAAAAFAAAAATEBAAAACjE1NTc1MTkyNzgDAAAAAjc5AgAAAAMz</t>
  </si>
  <si>
    <t>NjgEAAAAATAHAAAACTgvMzAvMjAxOQgAAAAJMy8zMS8yMDEyCQAAAAEwKnioHowt1wh/t31tjC3XCCRDSVEuVFNFOjg2MTYuSVFfVU5MRVZFUkVEX0ZDRi5GWTIwMTIBAAAA4HANAAMAAAAAAGs51x+MLdcI6+N0bYwt1wggQ0lRLlRTRTo4NDExLklRX0JVSUxESU5HUy5GWTIwMTIBAAAAnAYQAAMAAAAAAGDb0RyMLdcIb2u8bYwt1wgmQ0lRLlNIU0U6NjAxODc4LklRX09USEVSX0VRVUlUWS5GWTIwMTQBAAAAQ94PAgIAAAAJNTQuMjEwMzI5AQgAAAAFAAAAATEBAAAACjE4MzQ0Mjg3ODgDAAAAAjMyAgAAAAQxMDI4BAAAAAEwBwAAAAk4LzMwLzIwMTkIAAAACjEyLzMxLzIwMTQJAAAAATCTKzwZjC3XCHZMhW6MLdcIJkNJUS5UU0U6ODYwMS5JUV9DQVNIX0NPTlZFUlNJT04uRlkyMDE0AQAAAP5UDQADAAAAAADPxEAXjC3XCPtlonKMLdcIKENJUS5UU0U6ODYwOS5JUV9UT1RBTF9ERUJUX0VCSVREQS5GWTIwMTIBAAAALFwNAAMAAAACTkEA1n4YGIwt1wiTxslujC3XCC5DSVEuU1pTRTowMDI5MzkuSVFfUkVUVVJOX0NPTU1PTl9FUVVJVFkuRlkyMDA5AQAAAOZNYwACAAAABjExLjkxOAEIAAAABQAAAAExAQAAAAoxOTUzODYwMzc3AwAAAAIzMgIAAAAFMzMzMjAEAAAAATAHAAAACTgvMzAvMjAxOQgAAAAIMS8xLzIwMTAJAAAAATBmuCUXjC3XCI9B+W6MLdcIJkNJUS5JRFg6S1JFTi5JUV9PVEhFUl9MVF9B</t>
  </si>
  <si>
    <t>U1NFVFMuRlkyMDEzAQAAAKwVogACAAAACzM0NzUuOTg2NjE3AQgAAAAFAAAAATEBAAAACjE3MjY2MDcxOTIDAAAAAjY5AgAAAAQxMDYwBAAAAAEwBwAAAAk4LzMwLzIwMTkIAAAACjEyLzMxLzIwMTMJAAAAATDVgUAajC3XCEINOW6MLdcIKENJUS5TWlNFOjAwMDc4My5JUV9TVF9ERUJUX0lTU1VFRC5GWTIwMTIBAAAA7sZRAQMAAAAAAG8sCBmMLdcI4fOrbowt1wgiQ0lRLlRTRTo4NDExLklRX0xFVkVSRURfRkNGLkZZMjAxMgEAAACcBhAAAwAAAAAAYNvRHIwt1whskrxtjC3XCDxDSVEuU1pTRTowMDI5MzkuSVFfQ1VTVE9NX0JFVEEuLTEwNFcuMjAxNS8xMi8zMS4uXk4yMjUuSlBZLkgBAAAA5k1jAAMAAAAAAMvtbj+MLdcIty6ocowt1wgfQ0lRLlRTRTo4NTkxLklRX0JWX1NIQVJFLkZZMjAwOAEAAADqEgYAAgAAAAsxNDAxLjA2MTgyNAEIAAAABQAAAAExAQAAAAoxMzgxMjA1NTk5AwAAAAI3OQIAAAAENDAyMAQAAAABMAcAAAAJOC8zMC8yMDE5CAAAAAkzLzMxLzIwMDgJAAAAATBqZA8djC3XCH1EAm6MLdcIJUNJUS5UU0U6ODYxNi5JUV9SRVRVUk5fQ0FQSVRBTC5GWTIwMDgBAAAA4HANAAMAAAAAAJbXpReMLdcIKKXHbowt1wgkQ0lRLlRTRTo4NDExLklRX1BFUklPRERBVEVfSVMuRlkyMDExAQAAAJwGEAAFAAAACjIwMTEvMDMvMzEAVGfRHIwt1wjpz9dtjC3XCChDSVEuVFNFOjg2MTYuSVFfRklY</t>
  </si>
  <si>
    <t>RURfQVNTRVRfVFVSTlMuRlkyMDA5AQAAAOBwDQADAAAAAACM/qUXjC3XCOD42m6MLdcIKENJUS5UU0U6ODU5MS5JUV9UT1RBTF9ERUJUX0lTU1VFRC5GWTIwMDkBAAAA6hIGAAIAAAAHMjEwMTQ3NQEIAAAABQAAAAExAQAAAAoxNDU5Mzc4ODczAwAAAAI3OQIAAAAEMjE2MQQAAAABMAcAAAAJOC8zMC8yMDE5CAAAAAkzLzMxLzIwMDkJAAAAATCg1IscjC3XCG8B/m2MLdcIIENJUS5UU0U6ODMwNi5JUV9CVUlMRElOR1MuRlkyMDA4AQAAAD18JQACAAAABjU4NTE5NgEIAAAABQAAAAExAQAAAAoxNDczMjA2MzIxAwAAAAI3OQIAAAAEMzAyMwQAAAABMAcAAAAJOC8zMC8yMDE5CAAAAAkzLzMxLzIwMDgJAAAAATA0UsIdjC3XCDKnn22MLdcIK0NJUS5LT1NFOkEwMDEyMDAuSVFfVE9UQUxfT1RIRVJfT1BFUi5GWTIwMDcBAAAA7WwNAAIAAAAMNDAxNTMuNzk1MzE4AQgAAAAFAAAAATEBAAAACTc3NzcwMDkzNgMAAAACODUCAAAAAzM4MAQAAAABMAcAAAAJOC8zMC8yMDE5CAAAAAkzLzMxLzIwMDcJAAAAATBlh0IbjC3XCA80K26MLdcIJkNJUS5UU0U6ODYxNi5JUV9MVF9ERUJUX0NBUElUQUwuRlkyMDEzAQAAAOBwDQACAAAABTEuMjkxAQgAAAAFAAAAATEBAAAACjE2MjU5NzUyMjUDAAAAAjc5AgAAAAQ0MTg3BAAAAAEwBwAAAAk4LzMwLzIwMTkIAAAACTMvMzEvMjAxMwkAAAABMIz+pReMLdcIG7bdbowt1wgc</t>
  </si>
  <si>
    <t>Q0lRLlRTRTo4NjE2LklRX0VCSVRBLkZZMjAxNgEAAADgcA0AAwAAAAJOQQB4SZcfjC3XCBYbTG2MLdcIK0NJUS5TWlNFOjAwMDc4My5JUV9HV19JTlRBTl9BTU9SVF9DRi5GWTIwMDcBAAAA7sZRAQIAAAAIOS44MjIxMDIBCAAAAAUAAAABMQEAAAAJODIwNDU5NDcwAwAAAAIzMgIAAAAEMjE4MgQAAAABMAcAAAAJOC8zMC8yMDE5CAAAAAoxMi8zMS8yMDA3CQAAAAEw3588GYwt1wiEQZdujC3XCCRDSVEuU1pTRTowMDI5MzkuSVFfT1RIRVJfT1BFUi5GWTIwMTIBAAAA5k1jAAIAAAAJOTcuODc1NTY2AQgAAAAFAAAAATEBAAAACjE5NTM1ODIzMzkDAAAAAjMyAgAAAAMyNjAEAAAAATAHAAAACTgvMzAvMjAxOQgAAAAKMTIvMzEvMjAxMgkAAAABMGCYchuMLdcIbvYIbowt1wgfQ0lRLlRTRTo4NTkxLklRX0RBX1NVUFBMLkZZMjAwOAEAAADqEgYAAwAAAAAAhT0PHYwt1wiPF+9tjC3XCCVDSVEuVFNFOjg2MDkuSVFfTkVUX1JFTlRBTF9FWFAuRlkyMDEyAQAAACxcDQACAAAABDYwMzcBCAAAAAUAAAABMQEAAAAKMTU1NzUxOTEwNQMAAAACNzkCAAAABTI0MjYxBAAAAAEwBwAAAAk4LzMwLzIwMTkIAAAACTMvMzEvMjAxMgkAAAABMN/ymyCMLdcIW3ojbYwt1wgiQ0lRLlRTRTo4NjE2LklRX0RBX1NVUFBMX0NGLkZZMjAxNwEAAADgcA0AAgAAAAQxNzcwAQgAAAAFAAAAATEBAAAACjE4NDk0NzYxMjUDAAAAAjc5</t>
  </si>
  <si>
    <t>AgAAAAQyMTcxBAAAAAEwBwAAAAk4LzMwLzIwMTkIAAAACTMvMzEvMjAxNwkAAAABMHFwlx+MLdcIcpY8bYwt1wgcQ0lRLlNaU0U6MDAyOTM5LklRX0FSLkZZMjAxNgEAAADmTWMAAwAAAAAAmThCG4wt1whYfCZujC3XCB9DSVEuVFNFOjg2MDQuSVFfRUJUX0VYQ0wuRlkyMDEwAQAAACioEwACAAAABjEwMjM2NwEIAAAABQAAAAExAQAAAAoxNTUzMzI5MzUxAwAAAAI3OQIAAAABNAQAAAABMAcAAAAJOC8zMC8yMDE5CAAAAAkzLzMxLzIwMTAJAAAAATAdlwcfjC3XCOv5Xm2MLdcIKUNJUS5TWlNFOjAwMjkzOS5JUV9QRVJJT0RMRU5HVEhfSVMuRlkyMDE2AQAAAOZNYwABAAAAAjEyAJk4QhuMLdcId7kebowt1wghQ0lRLlRTRTo4MzA2LklRX0lOQ19FUVVJVFkuRlkyMDE3AQAAAD18JQADAAAAAABROpMdjC3XCOc+vm2MLdcIG0NJUS5UU0U6ODMwNi5JUV9MQU5ELkZZMjAxNQEAAAA9fCUAAgAAAAY0MDkyNzEBCAAAAAUAAAABMQEAAAAKMTg0OTU1MzIzMAMAAAACNzkCAAAABDMwOTgEAAAAATAHAAAACTgvMzAvMjAxOQgAAAAJMy8zMS8yMDE1CQAAAAEwW+2SHYwt1wh0YMdtjC3XCBhDSVEuLklRX1BFUklPRExFTkdUSF9JUy4FAAAAAQAAAAgAAAAUKEludmFsaWQgSWRlbnRpZmllcik+LSRHjC3XCD4tJEeMLdcIKkNJUS5UU0U6ODQxMS5JUV9DVVJSRU5UX1BPUlRfTEVBU0VTLkZZMjAxNAEAAACcBhAAAwAA</t>
  </si>
  <si>
    <t>AAAANQLSHIwt1wi6uN9tjC3XCB5DSVEuVFNFOjg1OTEuSVFfTUFSS0VUQ0FQLi5KUFkBAAAA6hIGAAIAAAAOMjAwODI1OS4xNzE0MzkBBgAAAAUAAAABMQEAAAAKMTk3NTc3Njk4MQMAAAACNzkCAAAABjEwMDA1NAQAAAABMAcAAAAJOC8zMC8yMDE51sZuP4wt1whZtmuHjC3XCC1DSVEuS09TRTpBMDAxMjAwLklRX0RFQlRfRVFVSVZfTkVUX1BCTy5GWTIwMTgBAAAA7WwNAAMAAAAAAPTZgRqMLdcItfFQbowt1wgoQ0lRLlRTRTo4NjA0LklRX0NVUlJFTlRfUE9SVF9ERUJULkZZMjAxMAEAAAAoqBMAAgAAAAY0NzcyMDABCAAAAAUAAAABMQEAAAAKMTU1MzMyOTM1MQMAAAACNzkCAAAABDEyOTcEAAAAATAHAAAACTgvMzAvMjAxOQgAAAAJMy8zMS8yMDEwCQAAAAEwIL4HH4wt1wirMWdtjC3XCCZDSVEuVFNFOjg1OTEuSVFfRUZGRUNUX1RBWF9SQVRFLkZZMjAwOAEAAADqEgYAAgAAAAczOS42ODQ0AQgAAAAFAAAAATEBAAAACjEzODEyMDU1OTkDAAAAAjc5AgAAAAQ0Mzc2BAAAAAEwBwAAAAk4LzMwLzIwMTkIAAAACTMvMzEvMjAwOAkAAAABMIU9Dx2MLdcIObPhbYwt1wglQ0lRLlNIU0U6NjAxODc4LklRX0dBSU5fSU5WRVNULkZZMjAxNAEAAABD3g8CAgAAAAktNi41NTQyODkBCAAAAAUAAAABMQEAAAAKMTgzNDQyODc4OAMAAAACMzICAAAAAjYyBAAAAAEwBwAAAAk4LzMwLzIwMTkIAAAACjEyLzMxLzIw</t>
  </si>
  <si>
    <t>MTQJAAAAATBqKnoZjC3XCHolhW6MLdcII0NJUS5UU0U6ODQxMS5JUV9QRV9FWENMLi4yMDA4LzAzLzMxAQAAAJwGEAACAAAACTEwLjY3NjIxNQEHAAAABQAAAAExAQAAAAk1MTI0MzkwMjEDAAAAATACAAAABjEwMDAyNwQAAAABMAcAAAAJMy8zMS8yMDA4CAAAAAkzLzMxLzIwMDjAFG8/jC3XCE78nm+MLdcIJkNJUS5TWlNFOjAwMDc4My5JUV9CRVRBXzJZUi4yMDE2LzEyLzMxAQAAAO7GUQECAAAAETAuNDgxMzkxMDIyOTI1MTIyAOUKfT6MLdcIx/p7b4wt1wgzQ0lRLlRTRTo4NTkxLklRX0NIQU5HRV9PVEhFUl9ORVRfT1BFUl9BU1NFVFMuRlkyMDA4AQAAAOoSBgACAAAABi03MDkzMwEIAAAABQAAAAExAQAAAAoxMzgxMjA1NTk5AwAAAAI3OQIAAAAEMjA0NQQAAAABMAcAAAAJOC8zMC8yMDE5CAAAAAkzLzMxLzIwMDgJAAAAATAXrYscjC3XCLlJ+W2MLdcIHUNJUS5UU0U6ODMwNi5JUV9HQV9FWFAuRlkyMDEyAQAAAD18JQACAAAABTQ5Mjc2AQgAAAAFAAAAATEBAAAACjE2ODg1MTU5NTkDAAAAAjc5AgAAAAUyMTU2MgQAAAABMAcAAAAJOC8zMC8yMDE5CAAAAAkzLzMxLzIwMTIJAAAAATDc7sIdjC3XCFX6gW2MLdcIIUNJUS5UU0U6ODU5MS5JUV9JTkNfRVFVSVRZLkZZMjAxNgEAAADqEgYAAgAAAAU0NTY5NAEIAAAABQAAAAExAQAAAAoxODk0NDk1ODU4AwAAAAI3OQIAAAACNDcEAAAAATAHAAAACTgv</t>
  </si>
  <si>
    <t>MzAvMjAxOQgAAAAJMy8zMS8yMDE2CQAAAAEw8IvfG4wt1wjD1PFtjC3XCChDSVEuVFNFOjg2MDkuSVFfVE9UQUxfREVCVF9FUVVJVFkuRlkyMDEwAQAAACxcDQACAAAACDE3My45MDY1AQgAAAAFAAAAATEBAAAACjEzODcxODQyODEDAAAAAjc5AgAAAAQ0MDM0BAAAAAEwBwAAAAk4LzMwLzIwMTkIAAAACTMvMzEvMjAxMAkAAAABMOJXGBiMLdcIk8bJbowt1wghQ0lRLklEWDpLUkVOLklRX1NHQV9NQVJHSU4uRlkyMDEyAQAAAKwVogACAAAABzY1LjM2MzIBCAAAAAUAAAABMQEAAAAKMTY2ODA4MTA4NgMAAAACNjkCAAAABDQzNzUEAAAAATAHAAAACTgvMzAvMjAxOQgAAAAKMTIvMzEvMjAxMgkAAAABMMtsshaMLdcI1G4Mb4wt1wgiQ0lRLlNaU0U6MDAyOTM5LklRX1RPVEFMX0NMLkZZMjAxMgEAAADmTWMAAgAAAAwxMDMzNy4zMjgzMDcBCAAAAAUAAAABMQEAAAAKMTk1MzU4MjMzOQMAAAACMzICAAAABDEwMDkEAAAAATAHAAAACTgvMzAvMjAxOQgAAAAKMTIvMzEvMjAxMgkAAAABMGCYchuMLdcI4owZbowt1wgqQ0lRLlNaU0U6MDAwNzgzLklRX1RPVEFMX09USEVSX09QRVIuRlkyMDE3AQAAAO7GUQECAAAACjMzOC41NTMwMzYBCAAAAAUAAAABMQEAAAAKMTk1NzI5NTY5NAMAAAACMzICAAAAAzM4MAQAAAABMAcAAAAJOC8zMC8yMDE5CAAAAAoxMi8zMS8yMDE3CQAAAAEwLZuLGIwt1wjomb1ujC3XCCtD</t>
  </si>
  <si>
    <t>SVEuU1pTRTowMDI5MzkuSVFfTUlOT1JJVFlfSU5URVJFU1QuRlkyMDE3AQAAAOZNYwACAAAACjExMS43NTU5NTEBCAAAAAUAAAABMQEAAAAKMTk2MjQ3MDYwNAMAAAACMzICAAAABDEwNTIEAAAAATAHAAAACTgvMzAvMjAxOQgAAAAKMTIvMzEvMjAxNwkAAAABMJFgQhuMLdcIL78qbowt1wglQ0lRLlRTRTo4NjA5LklRX1RPVEFMX0xJQUJfSU5TLkZZMjAwOAEAAAAsXA0AAgAAAAY0NTE0OTABCAAAAAUAAAABMQEAAAAKMTA2NjczODcyMgMAAAACNzkCAAAABDEwMTIEAAAAATAHAAAACTgvMzAvMjAxOQgAAAAJMy8zMS8yMDA4CQAAAAEws37BFYwt1wi8CRNtjC3XCCZDSVEuVFNFOjg0MTEuSVFfRklMSU5HX0NVUlJFTkNZLkZZMjAxNgEAAACcBhAAAwAAAANKUFkAlcgOHYwt1wg5z/NtjC3XCCVDSVEuSURYOktSRU4uSVFfQkFTSUNfRVBTX0lOQ0wuRlkyMDA5AQAAAKwVogACAAAACDEuMDI0MjU4AQgAAAAFAAAAATEBAAAACjE0OTEyNTUwNDIDAAAAAjY5AgAAAAE5BAAAAAEwBwAAAAk4LzMwLzIwMTkIAAAACjEyLzMxLzIwMDkJAAAAATDqDEAajC3XCFWpTm6MLdcIIkNJUS5UU0U6ODYxNi5JUV9HQUlOX0lOVkVTVC5GWTIwMTMBAAAA4HANAAIAAAADMTU1AQgAAAAFAAAAATEBAAAACjE2MjU5NzUyMjUDAAAAAjc5AgAAAAI2MgQAAAABMAcAAAAJOC8zMC8yMDE5CAAAAAkzLzMxLzIwMTMJAAAAATBrOdcf</t>
  </si>
  <si>
    <t>jC3XCNoQO22MLdcIIkNJUS5UU0U6ODMwNi5JUV9BRFZFUlRJU0lORy5GWTIwMTQBAAAAPXwlAAMAAAAAAAEWwx2MLdcIvO+vbYwt1wgfQ0lRLklEWDpLUkVOLklRX09QRVJfSU5DLkZZMjAxMAEAAACsFaIAAgAAAAwyMTMxOC40MjI1NzYBCAAAAAUAAAABMQEAAAAKMTU0MjI3MjcxMgMAAAACNjkCAAAAAjIxBAAAAAEwBwAAAAk4LzMwLzIwMTkIAAAACjEyLzMxLzIwMTAJAAAAATAGNEAajC3XCOO68juMLdcILkNJUS5LT1NFOkEwMDEyMDAuSVFfVE9UQUxfRVFVSVRZLkZZMjAxNi4uLi5KUFkBAAAA7WwNAAIAAAAMNjQ0MzAuMTY3Mjk0AQgAAAAFAAAAATEBAAAACjE4ODEzMTAzNjMDAAAAAjc5AgAAAAQxMjc1BAAAAAEwBwAAAAk4LzMwLzIwMTkIAAAACjEyLzMxLzIwMTYJAAAAATBaMR4WjC3XCFJNLW+MLdcIK0NJUS5UU0U6ODYxNi5JUV9OSV9BVkFJTF9FWENMX01BUkdJTi5GWTIwMTUBAAAA4HANAAIAAAAHMjIuNzQwMgEIAAAABQAAAAExAQAAAAoxNzQ2OTEzMDM1AwAAAAI3OQIAAAAENDE4MgQAAAABMAcAAAAJOC8zMC8yMDE5CAAAAAkzLzMxLzIwMTUJAAAAATBsJKYXjC3XCL1t226MLdcILENJUS5TWlNFOjAwMjkzOS5JUV9ERUJUX0VRVUlWX05FVF9QQk8uRlkyMDE4AQAAAOZNYwADAAAAAACRYEIbjC3XCLZVQm6MLdcIIkNJUS5TSFNFOjYwMTg3OC5JUV9BUl9UVVJOUy5GWTIwMTUBAAAAQ94P</t>
  </si>
  <si>
    <t>AgMAAAAAALfhshaMLdcI8g8gb4wt1wgqQ0lRLlRTRTo4NjA5LklRX0lOVEVSRVNUX0lOVkVTVF9JTkMuRlkyMDA0AQAAACxcDQACAAAAAzM4MwEIAAAABQAAAAExAQAAAAoxNDI1MzIxNjczAwAAAAI3OQIAAAACNjUEAAAAATAHAAAACTgvMzAvMjAxOQgAAAAJMy8zMS8yMDA0CQAAAAEwI6ceFowt1whO3kZvjC3XCCdDSVEuVFNFOjg2MDkuSVFfQ0hBTkdFX0lOVkVOVE9SWS5GWTIwMTABAAAALFwNAAMAAAAAAPvKmyCMLdcIL4sybYwt1wggQ0lRLlRTRTo4NDExLklRX0JVSUxESU5HUy5GWTIwMTQBAAAAnAYQAAMAAAAAALB6Dh2MLdcIurjfbYwt1wglQ0lRLklEWDpLUkVOLklRX0NBU0hfU1RfSU5WRVNULkZZMjAxNgEAAACsFaIAAgAAAA00NTk2NjMuNDI5ODUyAQgAAAAFAAAAATEBAAAACjE4ODI2ODMxNTIDAAAAAjY5AgAAAAQxMDAyBAAAAAEwBwAAAAk4LzMwLzIwMTkIAAAACjEyLzMxLzIwMTYJAAAAATDgjvkZjC3XCMW1Zm6MLdcIMENJUS5UU0U6ODYwNC5JUV9UT1RBTF9PVVRTVEFORElOR19CU19EQVRFLkZZMjAxOAEAAAAoqBMAAgAAAAszMzkyLjkzNzQ4NgEEAAAABQAAAAE1AQAAAAoxOTY5NTAxNjE1AgAAAAUyNDE1MgYAAAABMDG+0B6MLdcI/eN7bYwt1wgiQ0lRLlRTRTo4NjA5LklRX0FTU0VUX1RVUk5TLkZZMjAwOAEAAAAsXA0AAgAAAAgwLjExMDEwNgEIAAAABQAAAAExAQAAAAoxMDY2</t>
  </si>
  <si>
    <t>NzM4NzIyAwAAAAI3OQIAAAAENDE3NwQAAAABMAcAAAAJOC8zMC8yMDE5CAAAAAkzLzMxLzIwMDgJAAAAATDiVxgYjC3XCNM1xW6MLdcIJENJUS5UU0U6ODYxNi5JUV9NQVJLRVRDQVAuMjAxMC8wMy8zMQEAAADgcA0AAgAAAAwxMDkwNjcuMjk4OTkBBgAAAAUAAAABMQEAAAAKMTE4OTQ2MDkwMQMAAAACNzkCAAAABjEwMDA1NAQAAAABMAcAAAAJMy8zMS8yMDEw1sZuP4wt1wjjLH9vjC3XCBtDSVEuLklRX1RPVEFMX0RFQlRfQ0FQSVRBTC4FAAAAAQAAAAgAAAAUKEludmFsaWQgSWRlbnRpZmllcimj3v9IjC3XCKPe/0iMLdcII0NJUS5UU0U6ODMwNi5JUV9GSU5JU0hFRF9JTlYuRlkyMDEwAQAAAD18JQADAAAAAAD5oMIdjC3XCIvTj22MLdcIIENJUS5UU0U6ODMwNi5JUV9CVUlMRElOR1MuRlkyMDE3AQAAAD18JQACAAAABjc1MDIzMgEIAAAABQAAAAExAQAAAAoxOTcwODM1MzMyAwAAAAI3OQIAAAAEMzAyMwQAAAABMAcAAAAJOC8zMC8yMDE5CAAAAAkzLzMxLzIwMTcJAAAAATBROpMdjC3XCH3V1W2MLdcILUNJUS5JRFg6S1JFTi5JUV9DQVNIX0NPTlZFUlNJT04uRlkyMDE2Li4uLkpQWQEAAACsFaIAAwAAAAAALYAeFowt1wg86TRvjC3XCCBDSVEuU1pTRTowMDA3ODMuSVFfUkRfRVhQLkZZMjAxNQEAAADuxlEBAwAAAAAAUHWLGIwt1wiktqxujC3XCCtDSVEuU0hTRTo2MDE4NzguSVFfTUlOT1JJVFlf</t>
  </si>
  <si>
    <t>SU5URVJFU1QuRlkyMDA4AQAAAEPeDwIDAAAAAACuGXkZjC3XCI/RY26MLdcIJUNJUS5UU0U6ODYwMS5JUV9TVF9ERUJUX0lTU1VFRC5GWTIwMTgBAAAA/lQNAAIAAAAGMjc3MTI4AQgAAAAFAAAAATEBAAAACjE4OTU2ODI4NTADAAAAAjc5AgAAAAQyMDQzBAAAAAEwBwAAAAk4LzMwLzIwMTkIAAAACTMvMzEvMjAxOAkAAAABMMSdBh6MLdcI6HSObYwt1wglQ0lRLktPU0U6QTAwMTIwMC5JUV9JTkNfRVFVSVRZLkZZMjAwMwEAAADtbA0AAwAAAAAAfsw7FIwt1wiGoWpvjC3XCCRDSVEuVFNFOjg0MTEuSVFfUEVSSU9EREFURV9JUy5GWTIwMTcBAAAAnAYQAAUAAAAKMjAxNy8wMy8zMQCVyA4djC3XCFnx2W2MLdcIKUNJUS5UU0U6ODYxNi5JUV9BU1NFVF9XUklURURPV05fQ0YuRlkyMDA4AQAAAOBwDQADAAAAAACDxNYfjC3XCDSLOW2MLdcIJUNJUS5UU0U6ODYxNi5JUV9DQVNIX1NUX0lOVkVTVC5GWTIwMTcBAAAA4HANAAIAAAAGNjMwNDA2AQgAAAAFAAAAATEBAAAACjE4NDk0NzYxMjUDAAAAAjc5AgAAAAQxMDAyBAAAAAEwBwAAAAk4LzMwLzIwMTkIAAAACTMvMzEvMjAxNwkAAAABMHFwlx+MLdcIqO5UbYwt1wgpQ0lRLlRTRTo4NjAxLklRX1RPVEFMX0RFQlRfQ0FQSVRBTC5GWTIwMTcBAAAA/lQNAAIAAAAHODcuNzQwMgEIAAAABQAAAAExAQAAAAoxODQ5NDc2MzMwAwAAAAI3OQIAAAAENDE4NgQAAAAB</t>
  </si>
  <si>
    <t>MAcAAAAJOC8zMC8yMDE5CAAAAAkzLzMxLzIwMTcJAAAAATC/60AXjC3XCLN+8W6MLdcIIkNJUS5TWlNFOjAwMDc4My5JUV9FQlRfRVhDTC5GWTIwMTUBAAAA7sZRAQIAAAALNDQzNy4zMDc5MjYBCAAAAAUAAAABMQEAAAAKMTgzNTAzNDU4NAMAAAACMzICAAAAATQEAAAAATAHAAAACTgvMzAvMjAxOQgAAAAKMTIvMzEvMjAxNQkAAAABMFB1ixiMLdcIEv68bowt1wgjQ0lRLlRTRTo4NjAxLklRX0lOVEVSRVNUX0VYUC5GWTIwMDEBAAAA/lQNAAMAAAAAAK5+OxSMLdcIEadob4wt1wgjQ0lRLlRTRTo4MzA2LklRX0JFVEFfNVlSLjIwMTgvMDMvMzEBAAAAPXwlAAIAAAAQMS4zMTgwNzY1MzMxNDU0OQDAFG8/jC3XCDEnc2+MLdcIJUNJUS5UU0U6ODMwNi5JUV9HQUlOX0FTU0VUU19DRi5GWTIwMTYBAAAAPXwlAAMAAAAAAGETkx2MLdcI0FrCbYwt1wgpQ0lRLlNaU0U6MDAwNzgzLklRX0lOVkVTVF9MT0FOU19DRi5GWTIwMDcBAAAA7sZRAQMAAAAAAN+fPBmMLdcI+tyJbowt1wgSQ0lRLi5JUV9TVF9JTlZFU1QuBQAAAAEAAAAIAAAAFChJbnZhbGlkIElkZW50aWZpZXIpNwYkR4wt1wg3BiRHjC3XCDRDSVEuS09TRTpBMDAxMjAwLklRX1RPVEFMX09VVFNUQU5ESU5HX0JTX0RBVEUuRlkyMDE3AQAAAO1sDQACAAAACTk2LjgzOTE0NQEEAAAABQAAAAE1AQAAAAoxOTUyMzgwNjQ4AgAAAAUyNDE1MgYAAAABMPKy</t>
  </si>
  <si>
    <t>gRqMLdcIYZg4bowt1wghQ0lRLlNIU0U6NjAxODc4LklRX1pfU0NPUkUuRlkyMDE4AQAAAEPeDwIDAAAAAACS9EkWjC3XCDN0Jm+MLdcIJENJUS5JRFg6S1JFTi5JUV9PVEhFUl9MSUFCX0xULkZZMjAxMQEAAACsFaIAAwAAAAAA81pAGowt1wjJv1tujC3XCCRDSVEuU1pTRTowMDI5MzkuSVFfTklfQ09NUEFOWS5GWTIwMTQBAAAA5k1jAAIAAAAJNzIyLjQyMTM3AQgAAAAFAAAAATEBAAAACjE3OTkxNTI1MTEDAAAAAjMyAgAAAAU0MTU3MQQAAAABMAcAAAAJOC8zMC8yMDE5CAAAAAoxMi8zMS8yMDE0CQAAAAEwietBG4wt1wjFARpujC3XCCJDSVEuU1pTRTowMDA3ODMuSVFfREFfU1VQUEwuRlkyMDE2AQAAAO7GUQEDAAAAAAAtm4sYjC3XCNIloW6MLdcIKENJUS5UU0U6ODYwNC5JUV9UT1RBTF9ERUJUX0VCSVREQS5GWTIwMDkBAAAAKKgTAAMAAAACTkEASkymF4wt1whRmuBujC3XCCRDSVEuS09TRTpBMDAxMjAwLklRX0JVSUxESU5HUy5GWTIwMDgBAAAA7WwNAAIAAAALNjExOC40NjgxMzgBCAAAAAUAAAABMQEAAAAKMTA2NTU1NTk0OAMAAAACODUCAAAABDMwMjMEAAAAATAHAAAACTgvMzAvMjAxOQgAAAAJMy8zMS8yMDA4CQAAAAEwOGDkGowt1wh+GENujC3XCCNDSVEuS09TRTpBMDAxMjAwLklRX05FVF9ERUJULkZZMjAxNQEAAADtbA0AAgAAAA0tNzI0ODQ4LjMxNzA1AQgAAAAFAAAAATEBAAAACjE4</t>
  </si>
  <si>
    <t>MzQ1OTI2ODcDAAAAAjg1AgAAAAQ0MzY0BAAAAAEwBwAAAAk4LzMwLzIwMTkIAAAACjEyLzMxLzIwMTUJAAAAATAZF4EajC3XCF1FXW6MLdcIKkNJUS5TWlNFOjAwMjkzOS5JUV9EQVlTX1BBWUFCTEVfT1VULkZZMjAxMgEAAADmTWMAAwAAAAAAZrglF4wt1wh5j/lujC3XCCJDSVEuS09TRTpBMDAxMjAwLklRX1JBV19JTlYuRlkyMDA3AQAAAO1sDQADAAAAAABlh0IbjC3XCAX3OW6MLdcIIUNJUS5TWlNFOjAwMDc4My5JUV9XSVBfSU5WLkZZMjAxNwEAAADuxlEBAwAAAAAAMsOLGIwt1wjo8rlujC3XCCVDSVEuVFNFOjgzMDYuSVFfTkVUX1JFTlRBTF9FWFAuRlkyMDE3AQAAAD18JQADAAAAAABROpMdjC3XCAoCzW2MLdcII0NJUS5UU0U6ODYwMS5JUV9UT1RBTF9FUVVJVFkuRlkyMDAzAQAAAP5UDQACAAAABjY5NTc3NgEIAAAABQAAAAExAQAAAAkxODAwMjgxMzYDAAAAAjc5AgAAAAQxMjc1BAAAAAEwBwAAAAk4LzMwLzIwMTkIAAAACTMvMzEvMjAwMwkAAAABMM6AthSMLdcIkWSAb4wt1wglQ0lRLlNIU0U6NjAxODc4LklRX0dBSU5fSU5WRVNULkZZMjAxMgEAAABD3g8CAwAAAAAAgNx5GYwt1wivYoRujC3XCB9DSVEuVFNFOjg2MTYuSVFfVFJFQVNVUlkuRlkyMDA5AQAAAOBwDQACAAAABS05NjYxAQgAAAAFAAAAATEBAAAACjEzODY3MTkxNDADAAAAAjc5AgAAAAQxMjQ4BAAAAAEwBwAAAAk4LzMwLzIw</t>
  </si>
  <si>
    <t>MTkIAAAACTMvMzEvMjAwOQkAAAABMG7r1h+MLdcI1u5ibYwt1wgtQ0lRLlRTRTo4NjA5LklRX09USEVSX0lOVkVTVF9BQ1RfU1VQUEwuRlkyMDEyAQAAACxcDQACAAAAAzEwNAEIAAAABQAAAAExAQAAAAoxNTU3NTE5MTA1AwAAAAI3OQIAAAAEMjA1MQQAAAABMAcAAAAJOC8zMC8yMDE5CAAAAAkzLzMxLzIwMTIJAAAAATDMGZwgjC3XCOh/Nm2MLdcIK0NJUS5UU0U6ODYwOS5JUV9NSU5PUklUWV9JTlRFUkVTVF9DRi5GWTIwMTIBAAAALFwNAAMAAAAAAMwZnCCMLdcI5yUzbYwt1wgcQ0lRLlRTRTo4NjE2LklRX05JX0NGLkZZMjAxOQEAAADgcA0AAgAAAAQxNTI4AQgAAAAFAAAAATEBAAAACjE5NzA2OTM5OTkDAAAAAjc5AgAAAAQyMTUwBAAAAAEwBwAAAAk4LzMwLzIwMTkIAAAACTMvMzEvMjAxOQkAAAABMGOXlx+MLdcI7EdmbYwt1wgZQ0lRLlRTRTo4NjAxLklRX0FSLkZZMjAxOAEAAAD+VA0AAgAAAAYyMzEyNDMBCAAAAAUAAAABMQEAAAAKMTg5NTY4Mjg1MAMAAAACNzkCAAAABDEwMjEEAAAAATAHAAAACTgvMzAvMjAxOQgAAAAJMy8zMS8yMDE4CQAAAAEwxJ0GHowt1wjr2H9tjC3XCCNDSVEuU0hTRTo2MDE4NzguSVFfU0dBX1NVUFBMLkZZMjAxOAEAAABD3g8CAgAAAAoxMDQuOTU5ODM2AQgAAAAFAAAAATEBAAAACjE5NTA0NDA0NzQDAAAAAjMyAgAAAAMxMDIEAAAAATAHAAAACTgvMzAvMjAxOQgA</t>
  </si>
  <si>
    <t>AAAKMTIvMzEvMjAxOAkAAAABMOx4PBmMLdcIelyGbowt1wgdQ0lRLlRTRTo4MzA2LklRX0dBX0VYUC5GWTIwMTQBAAAAPXwlAAIAAAAFNTA4NjgBCAAAAAUAAAABMQEAAAAKMTc5OTk3NzE1NgMAAAACNzkCAAAABTIxNTYyBAAAAAEwBwAAAAk4LzMwLzIwMTkIAAAACTMvMzEvMjAxNAkAAAABMAEWwx2MLdcIIL2CbYwt1wgoQ0lRLlNIU0U6NjAxODc4LklRX0xUX0RFQlRfUkVQQUlELkZZMjAxMgEAAABD3g8CAwAAAAAAdQN6GYwt1wjSFJJujC3XCCVDSVEuVFNFOjg2MDkuSVFfQ0FTSF9TVF9JTlZFU1QuRlkyMDExAQAAACxcDQACAAAABjQ0NzgzNAEIAAAABQAAAAExAQAAAAoxNDY0NjA5NjU4AwAAAAI3OQIAAAAEMTAwMgQAAAABMAcAAAAJOC8zMC8yMDE5CAAAAAkzLzMxLzIwMTEJAAAAATD7ypsgjC3XCAahQG+MLdcIJUNJUS5UU0U6ODYxNi5JUV9TUEVDSUFMX0RJVl9DRi5GWTIwMDgBAAAA4HANAAMAAAAAAIPE1h+MLdcIVl5zbYwt1wgtQ0lRLlRTRTo4NTkxLklRX0RFRl9UQVhfQVNTRVRTX0NVUlJFTlQuRlkyMDE4AQAAAOoSBgADAAAAAADa2d8bjC3XCPK47W2MLdcIK0NJUS5TSFNFOjYwMTg3OC5JUV9UT1RBTF9ERUJUX0lTU1VFRC5GWTIwMDkBAAAAQ94PAgMAAAAAAKBneRmMLdcIC8tsbowt1wgkQ0lRLlRTRTo4NjAxLklRX1NBTEVfSU5UQU5fQ0YuRlkyMDE5AQAAAP5UDQACAAAABi0zNjc2</t>
  </si>
  <si>
    <t>MgEIAAAABQAAAAExAQAAAAoxOTcwNjkzOTIyAwAAAAI3OQIAAAAEMjAyOQQAAAABMAcAAAAJOC8zMC8yMDE5CAAAAAkzLzMxLzIwMTkJAAAAATC6xAYejC3XCNV0h22MLdcILENJUS5TWlNFOjAwMjkzOS5JUV9ERUJUX0VRVUlWX05FVF9QQk8uRlkyMDA3AQAAAOZNYwADAAAAAADFJ+AbjC3XCJgMAW6MLdcII0NJUS5UU0U6ODU5MS5JUV9CQVNJQ19XRUlHSFQuRlkyMDExAQAAAOoSBgACAAAABzEwNzQuODkAivuLHIwt1wiEDPptjC3XCCFDSVEuVFNFOjg0MTEuSVFfQ0FTSF9UQVhFUy5GWTIwMTYBAAAAnAYQAAIAAAAGMjY5MzY2AQgAAAAFAAAAATEBAAAACjE4NzUyMjMzMzIDAAAAAjc5AgAAAAQzMDUzBAAAAAEwBwAAAAk4LzMwLzIwMTkIAAAACTMvMzEvMjAxNgkAAAABMJXIDh2MLdcI38/QbYwt1wguQ0lRLlRTRTo4MzA2LklRX1RPVEFMX0xJQUJfVE9UQUxfQVNTRVRTLkZZMjAxNAEAAAA9fCUAAwAAAAAAm2BBF4wt1wgdUuxujC3XCCpDSVEuU1pTRTowMDA3ODMuSVFfREFZU19QQVlBQkxFX09VVC5GWTIwMDcBAAAA7sZRAQMAAAAAAJL0SRaMLdcIR38ib4wt1wgmQ0lRLklEWDpLUkVOLklRX1NBTEVTX01BUktFVElORy5GWTIwMDkBAAAArBWiAAIAAAALMzU3NC43NzYzOTYBCAAAAAUAAAABMQEAAAAKMTQ5MTI1NTA0MgMAAAACNjkCAAAABTIxNTYxBAAAAAEwBwAAAAk4LzMwLzIwMTkIAAAACjEy</t>
  </si>
  <si>
    <t>LzMxLzIwMDkJAAAAATDqDEAajC3XCFWpTm6MLdcIKkNJUS5LT1NFOkEwMDEyMDAuSVFfT1RIRVJfTFRfQVNTRVRTLkZZMjAxMwEAAADtbA0AAgAAAAsyMTU0NC41MDkyNwEIAAAABQAAAAExAQAAAAoxNjY3MDE4NjY1AwAAAAI4NQIAAAAEMTA2MAQAAAABMAcAAAAJOC8zMC8yMDE5CAAAAAoxMi8zMS8yMDEzCQAAAAEw7vvkGowt1wiLVTRujC3XCCNDSVEuU1pTRTowMDI5MzkuSVFfRElWX1NIQVJFLkZZMjAxNQEAAADmTWMAAgAAAAQwLjI1AQgAAAAFAAAAATEBAAAACjE5NTM4NDIyMzEDAAAAAjMyAgAAAAQzMDU4BAAAAAEwBwAAAAk4LzMwLzIwMTkIAAAACjEyLzMxLzIwMTUJAAAAATCIEkIbjC3XCCMHCm6MLdcIK0NJUS5UU0U6ODYxNi5JUV9OSV9BVkFJTF9FWENMX01BUkdJTi5GWTIwMTMBAAAA4HANAAIAAAAHMTcuMDkyMgEIAAAABQAAAAExAQAAAAoxNjI1OTc1MjI1AwAAAAI3OQIAAAAENDE4MgQAAAABMAcAAAAJOC8zMC8yMDE5CAAAAAkzLzMxLzIwMTMJAAAAATCM/qUXjC3XCG4l4G6MLdcIJUNJUS5JRFg6S1JFTi5JUV9DQVBJVEFMX0xFQVNFUy5GWTIwMTIBAAAArBWiAAMAAAAAAPNaQBqMLdcIVBRhbowt1wgmQ0lRLlRTRTo4NjA0LklRX1BFUklPRExFTkdUSF9JUy5GWTIwMTEBAAAAKKgTAAEAAAACMTIAEOUHH4wt1wh8zWdtjC3XCCZDSVEuU0hTRTo2MDE4NzguSVFfRElMVVRfV0VJR0hU</t>
  </si>
  <si>
    <t>LkZZMjAxNAEAAABD3g8CAgAAAAQzMDAwAGoqehmMLdcI2eFybowt1wglQ0lRLlRTRTo4NjAxLklRX09USEVSX0NMX1NVUFBMLkZZMjAwOQEAAAD+VA0AAgAAAAczMzMxODU2AQgAAAAFAAAAATEBAAAACjEzODI3NjM1NzQDAAAAAjc5AgAAAAQxMDU3BAAAAAEwBwAAAAk4LzMwLzIwMTkIAAAACTMvMzEvMjAwOQkAAAABMOsCqB6MLdcIS7KbbYwt1wgqQ0lRLlRTRTo4NTkxLklRX1RPVEFMX0VRVUlUWS5GWTIwMTIuLi4uSlBZAQAAAOoSBgACAAAABzE0NTgxMDQBCAAAAAUAAAABMQEAAAAKMTY4NDYyNzk1NgMAAAACNzkCAAAABDEyNzUEAAAAATAHAAAACTgvMzAvMjAxOQgAAAAJMy8zMS8yMDEyCQAAAAEwWjEeFowt1wg5QjFvjC3XCCNDSVEuVFNFOjg2MDQuSVFfRklOSVNIRURfSU5WLkZZMjAxNAEAAAAoqBMAAwAAAAAAeEjQHowt1whXikdtjC3XCCtDSVEuU1pTRTowMDI5MzkuSVFfRklYRURfQVNTRVRfVFVSTlMuRlkyMDEwAQAAAOZNYwADAAAAAABmuCUXjC3XCIRo+W6MLdcIJENJUS5UU0U6ODQxMS5JUV9QRVJJT0REQVRFX0lTLkZZMjAwOAEAAACcBhAABQAAAAoyMDA4LzAzLzMxAEgIlx2MLdcI2OvNbYwt1wgjQ0lRLlNaU0U6MDAwNzgzLklRX0NBU0hfT1BFUi5GWTIwMTgBAAAA7sZRAQIAAAAMMTE1NDguNzk0NzgyAQgAAAAFAAAAATEBAAAACjE5NTcyOTU3MzIDAAAAAjMyAgAAAAQyMDA2BAAA</t>
  </si>
  <si>
    <t>AAEwBwAAAAk4LzMwLzIwMTkIAAAACjEyLzMxLzIwMTgJAAAAATAp6osYjC3XCF15pm6MLdcIJkNJUS5UU0U6ODYwNC5JUV9GSUxJTkdfQ1VSUkVOQ1kuRlkyMDExAQAAACioEwADAAAAA0pQWQAQ5QcfjC3XCEEFcG2MLdcIGUNJUS5UU0U6ODYwOS5JUV9HVy5GWTIwMTYBAAAALFwNAAMAAAAAAO2L9x+MLdcIOBYrbYwt1wggQ0lRLlRTRTo4MzA2LklRX0JVSUxESU5HUy5GWTIwMTEBAAAAPXwlAAIAAAAGNjk0Mzg0AQgAAAAFAAAAATEBAAAACjE2Mjc0Mjk2MzgDAAAAAjc5AgAAAAQzMDIzBAAAAAEwBwAAAAk4LzMwLzIwMTkIAAAACTMvMzEvMjAxMQkAAAABMOvHwh2MLdcIakiQbYwt1wg5Q0lRLlRTRTo4NTkxLklRX0NVU1RPTV9CRVRBLi0xMDRXLjIwMTQvMDMvMzEuLl5OMjI1LkpQWS5IAQAAAOoSBgACAAAAEDEuNDU1NjM4MDk4MjU4MTkAy+1uP4wt1whlCKhyjC3XCCVDSVEuVFNFOjg2MTYuSVFfREFZU19TQUxFU19PVVQuRlkyMDE5AQAAAOBwDQADAAAAAABsJKYXjC3XCKi7226MLdcIKENJUS5TWlNFOjAwMjkzOS5JUV9DQVNIX1NUX0lOVkVTVC5GWTIwMDgBAAAA5k1jAAIAAAALMTEyMjMuNjg4OTgBCAAAAAUAAAABMQEAAAAKMTk1NDQzMDIyMgMAAAACMzICAAAABDEwMDIEAAAAATAHAAAACTgvMzAvMjAxOQgAAAAKMTIvMzEvMjAwOAkAAAABMHv9cRuMLdcIQi4Ybowt1wgjQ0lRLlRTRTo4NDEx</t>
  </si>
  <si>
    <t>LklRX09USEVSX0VRVUlUWS5GWTIwMTUBAAAAnAYQAAIAAAAHMjAzMzc3OAEIAAAABQAAAAExAQAAAAoxNzcyMzM0MTM3AwAAAAI3OQIAAAAEMTAyOAQAAAABMAcAAAAJOC8zMC8yMDE5CAAAAAkzLzMxLzIwMTUJAAAAATCnoQ4djC3XCFha822MLdcII0NJUS5UU0U6ODU5MS5JUV9UT1RBTF9SRUNFSVYuRlkyMDE5AQAAAOoSBgACAAAABzQ3MDI1MjkBCAAAAAUAAAABMQEAAAAKMTk2OTQ3MDc2OAMAAAACNzkCAAAABDEwMDEEAAAAATAHAAAACTgvMzAvMjAxOQgAAAAJMy8zMS8yMDE5CQAAAAEw6QDgG4wt1wg8M+VtjC3XCChDSVEuVFNFOjgzMDYuSVFfTUlOT1JJVFlfSU5URVJFU1QuRlkyMDExAQAAAD18JQACAAAABjMyNzIxMwEIAAAABQAAAAExAQAAAAoxNjI3NDI5NjM4AwAAAAI3OQIAAAAEMTA1MgQAAAABMAcAAAAJOC8zMC8yMDE5CAAAAAkzLzMxLzIwMTEJAAAAATDrx8IdjC3XCHYhkG2MLdcIK0NJUS5UU0U6ODMwNi5JUV9NSU5PUklUWV9JTlRFUkVTVF9DRi5GWTIwMTYBAAAAPXwlAAMAAAAAAGETkx2MLdcIRq3HbYwt1wgkQ0lRLlRTRTo4NjE2LklRX0NVUlJFTlRfUkFUSU8uRlkyMDExAQAAAOBwDQACAAAABzEuMTQzNTMBCAAAAAUAAAABMQEAAAAKMTQ2NDYwOTYwMwMAAAACNzkCAAAABDQwMzAEAAAAATAHAAAACTgvMzAvMjAxOQgAAAAJMy8zMS8yMDExCQAAAAEwjP6lF4wt1wgShOFujC3X</t>
  </si>
  <si>
    <t>CCFDSVEuVFNFOjg2MTYuSVFfVE9UQUxfREVCVC5GWTIwMDIBAAAA4HANAAIAAAAFMzc0OTABCAAAAAUAAAABMQEAAAAJNDQyNDE0Mzk4AwAAAAI3OQIAAAAENDE3MwQAAAABMAcAAAAJOC8zMC8yMDE5CAAAAAkzLzMxLzIwMDIJAAAAATDKY+wUjC3XCHx6Y2+MLdcIK0NJUS5UU0U6ODQxMS5JUV9OSV9BVkFJTF9FWENMX01BUkdJTi5GWTIwMTQBAAAAnAYQAAIAAAAHMjYuOTQyMgEIAAAABQAAAAExAQAAAAoxNzcyMzMzOTYwAwAAAAI3OQIAAAAENDE4MgQAAAABMAcAAAAJOC8zMC8yMDE5CAAAAAkzLzMxLzIwMTQJAAAAATCKrkEXjC3XCP27926MLdcIJENJUS5UU0U6ODQxMS5JUV9FQklUREFfTUFSR0lOLkZZMjAxNgEAAACcBhAAAwAAAAJOQQCKrkEXjC3XCJ1z9W6MLdcILENJUS5UU0U6ODQxMS5JUV9JTVBVVF9PUEVSX0xFQVNFX0RFUFIuRlkyMDEzAQAAAJwGEAADAAAAAABg29EcjC3XCOW52G2MLdcIIkNJUS5TSFNFOjYwMTg3OC5JUV9PUEVSX0lOQy5GWTIwMTgBAAAAQ94PAgIAAAAKOTA2LjE4NzUxNgEIAAAABQAAAAExAQAAAAoxOTUwNDQwNDc0AwAAAAIzMgIAAAACMjEEAAAAATAHAAAACTgvMzAvMjAxOQgAAAAKMTIvMzEvMjAxOAkAAAABMOx4PBmMLdcIYB8OPIwt1wghQ0lRLklEWDpLUkVOLklRX05FVF9DSEFOR0UuRlkyMDE2AQAAAKwVogACAAAADC0xMTA0LjAyODIyNAEIAAAABQAAAAEx</t>
  </si>
  <si>
    <t>AQAAAAoxODgyNjgzMTUyAwAAAAI2OQIAAAAEMjA5MwQAAAABMAcAAAAJOC8zMC8yMDE5CAAAAAoxMi8zMS8yMDE2CQAAAAEw1LX5GYwt1wjHO29ujC3XCCVDSVEuVFNFOjg2MTYuSVFfTFRfREVCVF9FUVVJVFkuRlkyMDEyAQAAAOBwDQACAAAABjMuNDczNgEIAAAABQAAAAExAQAAAAoxNTU3NTE5MTcyAwAAAAI3OQIAAAAENDA4NQQAAAABMAcAAAAJOC8zMC8yMDE5CAAAAAkzLzMxLzIwMTIJAAAAATCM/qUXjC3XCH3+326MLdcIIENJUS5UU0U6ODYxNi5JUV9OSV9NQVJHSU4uRlkyMDEzAQAAAOBwDQACAAAABzE3LjA5MjIBCAAAAAUAAAABMQEAAAAKMTYyNTk3NTIyNQMAAAACNzkCAAAABDQwOTQEAAAAATAHAAAACTgvMzAvMjAxOQgAAAAJMy8zMS8yMDEzCQAAAAEwjP6lF4wt1wgIq+FujC3XCDdDSVEuU0hTRTo2MDE4NzguSVFfVE9UQUxfT1VUU1RBTkRJTkdfRklMSU5HX0RBVEUuRlkyMDE2AQAAAEPeDwICAAAABDMwMDABBAAAAAUAAAABNQEAAAAKMTg3OTYxMjM4MgIAAAAFMjQxNTMGAAAAATAtUjwZjC3XCNMwj26MLdcIK0NJUS5LT1NFOkEwMDEyMDAuSVFfQ0hBTkdFX0lOVkVOVE9SWS5GWTIwMTEBAAAA7WwNAAMAAAAAAOWs5BqMLdcIxDk3bowt1wgpQ0lRLlNaU0U6MDAyOTM5LklRX0xUX0RFQlRfQ0FQSVRBTC5GWTIwMDcBAAAA5k1jAAIAAAAGMy41MTU0AQgAAAAFAAAAATEBAAAACjE5NTQ1</t>
  </si>
  <si>
    <t>NTM1MzEDAAAAAjMyAgAAAAQ0MTg3BAAAAAEwBwAAAAk4LzMwLzIwMTkIAAAACjEyLzMxLzIwMDcJAAAAATBmuCUXjC3XCNKl/26MLdcIM0NJUS5TWlNFOjAwMDc4My5JUV9UT1RBTF9PVVRTVEFORElOR19CU19EQVRFLkZZMjAxNwEAAADuxlEBAgAAAAs1NTI5LjQ2NzY3OAEEAAAABQAAAAE1AQAAAAoxOTU3Mjk1Njk0AgAAAAUyNDE1MgYAAAABMDLDixiMLdcIb3mtbowt1wglQ0lRLlRTRTo4NjA0LklRX0JBU0lDX0VQU19FWENMLkZZMjAxMgEAAAAoqBMAAgAAAAgzLjE3OTEwMgEIAAAABQAAAAExAQAAAAoxNjg0NjI4NTU3AwAAAAI3OQIAAAAEMzA2NAQAAAABMAcAAAAJOC8zMC8yMDE5CAAAAAkzLzMxLzIwMTIJAAAAATAQ5QcfjC3XCLK8X22MLdcIH0NJUS5LT1NFOkEwMDEyMDAuSVFfRUJJVC5GWTIwMTUBAAAA7WwNAAMAAAACTkEAGReBGowt1whdRV1ujC3XCCVDSVEuVFNFOjg2MDEuSVFfQkFTSUNfRVBTX0lOQ0wuRlkyMDE0AQAAAP5UDQACAAAACTk5LjYyODI1NAEIAAAABQAAAAExAQAAAAoxNjg4NTI5Mjg3AwAAAAI3OQIAAAABOQQAAAABMAcAAAAJOC8zMC8yMDE5CAAAAAkzLzMxLzIwMTQJAAAAATCsnqgejC3XCFWhhW2MLdcIG0NJUS5UU0U6ODYxNi5JUV9BUElDLkZZMjAxMgEAAADgcA0AAgAAAAUzMzE1NAEIAAAABQAAAAExAQAAAAoxNTU3NTE5MTcyAwAAAAI3OQIAAAAEMTA4NAQAAAAB</t>
  </si>
  <si>
    <t>MAcAAAAJOC8zMC8yMDE5CAAAAAkzLzMxLzIwMTIJAAAAATBrOdcfjC3XCJ2FQm2MLdcIIENJUS5TWlNFOjAwMDc4My5JUV9DT01NT04uRlkyMDEyAQAAAO7GUQECAAAACzIzNzEuMjMzODM5AQgAAAAFAAAAATEBAAAACjE2NzQwOTY0MDcDAAAAAjMyAgAAAAQxMTAzBAAAAAEwBwAAAAk4LzMwLzIwMTkIAAAACjEyLzMxLzIwMTIJAAAAATBvLAgZjC3XCMMIlm6MLdcIJ0NJUS5TWlNFOjAwMDc4My5JUV9FUVVJVFlfTUVUSE9ELkZZMjAxMgEAAADuxlEBAgAAAAoyNTAuNjc0OTY4AQgAAAAFAAAAATEBAAAACjE2NzQwOTY0MDcDAAAAAjMyAgAAAAQzMDYzBAAAAAEwBwAAAAk4LzMwLzIwMTkIAAAACjEyLzMxLzIwMTIJAAAAATBvLAgZjC3XCAygkW6MLdcIKENJUS5TSFNFOjYwMTg3OC5JUV9DQVBJVEFMX0xFQVNFUy5GWTIwMTUBAAAAQ94PAgMAAAAAAJMrPBmMLdcI0OKObowt1wgfQ0lRLlRTRTo4NDExLklRX1RSRUFTVVJZLkZZMjAxMgEAAACcBhAAAgAAAAUtNzA3NAEIAAAABQAAAAExAQAAAAoxNjgzNjU1MzUxAwAAAAI3OQIAAAAEMTI0OAQAAAABMAcAAAAJOC8zMC8yMDE5CAAAAAkzLzMxLzIwMTIJAAAAATBg29EcjC3XCDvl3W2MLdcILUNJUS5TWlNFOjAwMjkzOS5JUV9UT1RBTF9FUVVJVFkuRlkyMDE4Li4uLkpQWQEAAADmTWMAAgAAAA0yNjYxMzYuNzk1MDAxAQgAAAAFAAAAATEBAAAACjE5NjI0</t>
  </si>
  <si>
    <t>NzA2MzYDAAAAAjc5AgAAAAQxMjc1BAAAAAEwBwAAAAk4LzMwLzIwMTkIAAAACjEyLzMxLzIwMTgJAAAAATBaMR4WjC3XCKkVLG+MLdcIIUNJUS5UU0U6ODQxMS5JUV9UT1RBTF9MSUFCLkZZMjAxNAEAAACcBhAAAgAAAAkxNjc1MTgzMzYBCAAAAAUAAAABMQEAAAAKMTc3MjMzMzk2MAMAAAACNzkCAAAABDEyNzYEAAAAATAHAAAACTgvMzAvMjAxOQgAAAAJMy8zMS8yMDE0CQAAAAEwNQLSHIwt1wjf2sVtjC3XCCNDSVEuVFNFOjg2MDQuSVFfSU5URVJFU1RfRVhQLkZZMjAwNgEAAAAoqBMAAwAAAAAA9LDsFIwt1wjcwmVvjC3XCBxDSVEuVFNFOjg1OTEuSVFfTklfQ0YuRlkyMDE1AQAAAOoSBgACAAAABjIzNDk0OAEIAAAABQAAAAExAQAAAAoxODQ4MjYyNzY3AwAAAAI3OQIAAAAEMjE1MAQAAAABMAcAAAAJOC8zMC8yMDE5CAAAAAkzLzMxLzIwMTUJAAAAATDwi98bjC3XCESz6G2MLdcILUNJUS5TWlNFOjAwMjkzOS5JUV9UT1RBTF9FUVVJVFkuRlkyMDEzLi4uLkpQWQEAAADmTWMAAgAAAA0xMDg1NzYuOTY4MTM4AQgAAAAFAAAAATEBAAAACjE4MjM5NDgyMjcDAAAAAjc5AgAAAAQxMjc1BAAAAAEwBwAAAAk4LzMwLzIwMTkIAAAACjEyLzMxLzIwMTMJAAAAATBaMR4WjC3XCPzdKm+MLdcIJUNJUS5UU0U6ODQxMS5JUV9HV19JTlRBTl9BTU9SVC5GWTIwMTIBAAAAnAYQAAMAAAAAAFG00RyMLdcIHEXYbYwt</t>
  </si>
  <si>
    <t>1wghQ0lRLlRTRTo4NjA0LklRX0NPTU1PTl9SRVAuRlkyMDE5AQAAACioEwACAAAABi01MTcxNAEIAAAABQAAAAExAQAAAAoxOTY5NTAxNjI3AwAAAAI3OQIAAAAEMjE2NAQAAAABMAcAAAAJOC8zMC8yMDE5CAAAAAkzLzMxLzIwMTkJAAAAATA+5NAejC3XCHVkom2MLdcIJkNJUS5UU0U6ODYwMS5JUV9ERUZfVEFYX0xJQUJfTFQuRlkyMDE0AQAAAP5UDQACAAAABTE0MzQ1AQgAAAAFAAAAATEBAAAACjE2ODg1MjkyODcDAAAAAjc5AgAAAAQxMDI3BAAAAAEwBwAAAAk4LzMwLzIwMTkIAAAACTMvMzEvMjAxNAkAAAABMB60BR6MLdcI1aykbYwt1wgxQ0lRLlNaU0U6MDAwNzgzLklRX1RPVEFMX0xJQUJfVE9UQUxfQVNTRVRTLkZZMjAxMAEAAADuxlEBAgAAAAc3My4zNjM0AQgAAAAFAAAAATEBAAAACjE1NTE1OTc3MTgDAAAAAjMyAgAAAAQ0MTg4BAAAAAEwBwAAAAk4LzMwLzIwMTkIAAAACjEyLzMxLzIwMTAJAAAAATCQG0oWjC3XCHxuGm+MLdcIJUNJUS5UU0U6ODYwMS5JUV9PVEhFUl9DTF9TVVBQTC5GWTIwMTYBAAAA/lQNAAIAAAAHOTIzMTg0MgEIAAAABQAAAAExAQAAAAoxNzk5Nzg4MzcwAwAAAAI3OQIAAAAEMTA1NwQAAAABMAcAAAAJOC8zMC8yMDE5CAAAAAkzLzMxLzIwMTYJAAAAATDkKAYejC3XCKuWrG2MLdcIIENJUS5TSFNFOjYwMTg3OC5JUV9DT01NT04uRlkyMDA3AQAAAEPeDwIDAAAAAAC/</t>
  </si>
  <si>
    <t>UfoZjC3XCM8pdW6MLdcIL0NJUS5TWlNFOjAwMDc4My5JUV9ERUJUX0VRVUlWX09QRVJfTEVBU0UuRlkyMDEwAQAAAO7GUQEDAAAAAAB8BQgZjC3XCPLGim6MLdcIIENJUS5LT1NFOkEwMDEyMDAuSVFfQ0FQRVguRlkyMDE3AQAAAO1sDQACAAAACS0xODU5LjI5NQEIAAAABQAAAAExAQAAAAoxOTUyMzgwNjQ4AwAAAAI4NQIAAAAEMjAyMQQAAAABMAcAAAAJOC8zMC8yMDE5CAAAAAoxMi8zMS8yMDE3CQAAAAEw8rKBGowt1wif5lRujC3XCBxDSVEuVFNFOjg0MTEuSVFfQ0FQRVguRlkyMDE0AQAAAJwGEAACAAAABi04OTQyNQEIAAAABQAAAAExAQAAAAoxNzcyMzMzOTYwAwAAAAI3OQIAAAAEMjAyMQQAAAABMAcAAAAJOC8zMC8yMDE5CAAAAAkzLzMxLzIwMTQJAAAAATCweg4djC3XCGsuy22MLdcIJ0NJUS5UU0U6ODU5MS5JUV9ORVRfSU5URVJFU1RfRVhQLkZZMjAxNgEAAADqEgYAAgAAAAYtNzIzMDgBCAAAAAUAAAABMQEAAAAKMTg5NDQ5NTg1OAMAAAACNzkCAAAAAzM2OAQAAAABMAcAAAAJOC8zMC8yMDE5CAAAAAkzLzMxLzIwMTYJAAAAATDwi98bjC3XCC2d922MLdcIGkNJUS5UU0U6ODU5MS5JUV9SRVYuRlkyMDA4AQAAAOoSBgACAAAABjUyNDY0NQEIAAAABQAAAAExAQAAAAoxMzgxMjA1NTk5AwAAAAI3OQIAAAADMTEyBAAAAAEwBwAAAAk4LzMwLzIwMTkIAAAACTMvMzEvMjAwOAkAAAABMIU9Dx2M</t>
  </si>
  <si>
    <t>LdcIjxfvbYwt1wghQ0lRLlRTRTo4MzA2LklRX0NPTU1PTl9SRVAuRlkyMDE4AQAAAD18JQACAAAABy0yMDExMDIBCAAAAAUAAAABMQEAAAAKMTk3MDgzNTA5NQMAAAACNzkCAAAABDIxNjQEAAAAATAHAAAACTgvMzAvMjAxOQgAAAAJMy8zMS8yMDE4CQAAAAEwWOGWHYwt1wjjndttjC3XCCVDSVEuSURYOktSRU4uSVFfRElMVVRfRVBTX0VYQ0wuRlkyMDE1AQAAAKwVogACAAAABzMuMDg2MzEBCAAAAAUAAAABMQEAAAAKMTgzNDE4MjEwNAMAAAACNjkCAAAAAzE0MgQAAAABMAcAAAAJOC8zMC8yMDE5CAAAAAoxMi8zMS8yMDE1CQAAAAEw7kD5GYwt1wibn25ujC3XCChDSVEuSURYOktSRU4uSVFfVE9UQUxfREVCVF9SRVBBSUQuRlkyMDE3AQAAAKwVogACAAAADi01MTM2MzUuNzg1NzI3AQgAAAAFAAAAATEBAAAACjE5NTQ0MDI3ODkDAAAAAjY5AgAAAAQyMTY2BAAAAAEwBwAAAAk4LzMwLzIwMTkIAAAACjEyLzMxLzIwMTcJAAAAATDDA/oZjC3XCPpXgW6MLdcIHENJUS5UU0U6ODQxMS5JUV9OSV9DRi5GWTIwMTQBAAAAnAYQAAIAAAAGNjg4NDE1AQgAAAAFAAAAATEBAAAACjE3NzIzMzM5NjADAAAAAjc5AgAAAAQyMTUwBAAAAAEwBwAAAAk4LzMwLzIwMTkIAAAACTMvMzEvMjAxNAkAAAABMLB6Dh2MLdcICKjebYwt1wgmQ0lRLlRTRTo4NjA0LklRX0xUX0RFQlRfQ0FQSVRBTC5GWTIwMTUBAAAAKKgTAAIA</t>
  </si>
  <si>
    <t>AAAHMzEuNjcxNAEIAAAABQAAAAExAQAAAAoxODQ4MTI2ODEwAwAAAAI3OQIAAAAENDE4NwQAAAABMAcAAAAJOC8zMC8yMDE5CAAAAAkzLzMxLzIwMTUJAAAAATBKTKYXjC3XCB0P2m6MLdcIIkNJUS5TWlNFOjAwMjkzOS5JUV9ORVRfREVCVC5GWTIwMTgBAAAA5k1jAAIAAAALMTk5MS40NTM0OTYBCAAAAAUAAAABMQEAAAAKMTk2MjQ3MDYzNgMAAAACMzICAAAABDQzNjQEAAAAATAHAAAACTgvMzAvMjAxOQgAAAAKMTIvMzEvMjAxOAkAAAABMJFgQhuMLdcIYmAbbowt1wgoQ0lRLlRTRTo4NjA5LklRX1RPVEFMX0RFQlRfUkVQQUlELkZZMjAxMgEAAAAsXA0AAgAAAAYtMTE5NzgBCAAAAAUAAAABMQEAAAAKMTU1NzUxOTEwNQMAAAACNzkCAAAABDIxNjYEAAAAATAHAAAACTgvMzAvMjAxOQgAAAAJMy8zMS8yMDEyCQAAAAEwzBmcIIwt1wgfliBtjC3XCCVDSVEuVFNFOjg2MTYuSVFfU1RfREVCVF9SRVBBSUQuRlkyMDE4AQAAAOBwDQACAAAABS0zMTA0AQgAAAAFAAAAATEBAAAACjE4OTU2ODI4NjEDAAAAAjc5AgAAAAQyMDQ0BAAAAAEwBwAAAAk4LzMwLzIwMTkIAAAACTMvMzEvMjAxOAkAAAABMGOXlx+MLdcIYN52bYwt1wgiQ0lRLlNaU0U6MDAwNzgzLklRX05FVF9ERUJULkZZMjAxMAEAAADuxlEBAgAAAAstMjU1NDcuMTc3MwEIAAAABQAAAAExAQAAAAoxNTUxNTk3NzE4AwAAAAIzMgIAAAAENDM2NAQA</t>
  </si>
  <si>
    <t>AAABMAcAAAAJOC8zMC8yMDE5CAAAAAoxMi8zMS8yMDEwCQAAAAEwfAUIGYwt1whD3Z5ujC3XCC1DSVEuVFNFOjg1OTEuSVFfT1RIRVJfSU5WRVNUX0FDVF9TVVBQTC5GWTIwMTQBAAAA6hIGAAIAAAAGLTExMDk2AQgAAAAFAAAAATEBAAAACjE3OTcyNjAxNDgDAAAAAjc5AgAAAAQyMDUxBAAAAAEwBwAAAAk4LzMwLzIwMTkIAAAACTMvMzEvMjAxNAkAAAABMPCL3xuMLdcITij3bYwt1wgdQ0lRLlRTRTo4NjA5LklRX1JEX0VYUC5GWTIwMTYBAAAALFwNAAMAAAAAAO2L9x+MLdcIv7c3bYwt1wgjQ0lRLktPU0U6QTAwMTIwMC5JUV9EQV9TVVBQTC5GWTIwMDcBAAAA7WwNAAMAAAAAAGWHQhuMLdcI4vAKbowt1wgjQ0lRLlRTRTo4NDExLklRX09USEVSX0VRVUlUWS5GWTIwMTMBAAAAnAYQAAIAAAAGNzU1MjIyAQgAAAAFAAAAATEBAAAACjE3NzIzMzM5OTIDAAAAAjc5AgAAAAQxMDI4BAAAAAEwBwAAAAk4LzMwLzIwMTkIAAAACTMvMzEvMjAxMwkAAAABMDUC0hyMLdcIGebPbYwt1wgfQ0lRLlRTRTo4NjA0LklRX09QRVJfSU5DLkZZMjAwNwEAAAAoqBMAAgAAAAY0Mjc3OTcBCAAAAAUAAAABMQEAAAAKMTA2NTAyMDk4NwMAAAACNzkCAAAAAjIxBAAAAAEwBwAAAAk4LzMwLzIwMTkIAAAACTMvMzEvMjAwNwkAAAABMNhZthSMLdcIXuYSOowt1wgeQ0lRLlNIU0U6NjAxODc4LklRX0VCSVQuRlkyMDA5AQAAAEPe</t>
  </si>
  <si>
    <t>DwIDAAAAAk5BALNAeRmMLdcI1jRxbowt1wgmQ0lRLlRTRTo4NjE2LklRX0VGRkVDVF9UQVhfUkFURS5GWTIwMTUBAAAA4HANAAIAAAAHMzUuMDk3MgEIAAAABQAAAAExAQAAAAoxNzQ2OTEzMDM1AwAAAAI3OQIAAAAENDM3NgQAAAABMAcAAAAJOC8zMC8yMDE5CAAAAAkzLzMxLzIwMTUJAAAAATCGIpcfjC3XCCzNS22MLdcIH0NJUS5LT1NFOkEwMDEyMDAuSVFfTEFORC5GWTIwMTEBAAAA7WwNAAIAAAALMTAzMDMuMzE2OTYBCAAAAAUAAAABMQEAAAAKMTcyOTczODI5NQMAAAACODUCAAAABDMwOTgEAAAAATAHAAAACTgvMzAvMjAxOQgAAAAJMy8zMS8yMDExCQAAAAEw5azkGowt1wivOTBujC3XCDdDSVEuU0hTRTo2MDE4NzguSVFfVE9UQUxfT1VUU1RBTkRJTkdfRklMSU5HX0RBVEUuRlkyMDA3AQAAAEPeDwIDAAAAAAC/UfoZjC3XCFfzgW6MLdcIHENJUS5JRFg6S1JFTi5JUV9DQVBFWC5GWTIwMTMBAAAArBWiAAIAAAAMLTU5NzkuNjk1MTM1AQgAAAAFAAAAATEBAAAACjE3MjY2MDcxOTIDAAAAAjY5AgAAAAQyMDIxBAAAAAEwBwAAAAk4LzMwLzIwMTkIAAAACjEyLzMxLzIwMTMJAAAAATDVgUAajC3XCOt8V26MLdcIKkNJUS5UU0U6ODQxMS5JUV9JTlRFUkVTVF9JTlZFU1RfSU5DLkZZMjAxMwEAAACcBhAAAwAAAAAAYNvRHIwt1wjNDN5tjC3XCChDSVEuVFNFOjg2MDQuSVFfVE9UQUxfREVCVC5GWTIw</t>
  </si>
  <si>
    <t>MTUuLi4uSlBZAQAAACioEwACAAAACDI1Njg3MzU1AQgAAAAFAAAAATEBAAAACjE4NDgxMjY4MTADAAAAAjc5AgAAAAQ0MTczBAAAAAEwBwAAAAk4LzMwLzIwMTkIAAAACTMvMzEvMjAxNQkAAAABMFoxHhaMLdcI6KAyb4wt1wgiQ0lRLlNIU0U6NjAxODc4LklRX05FVF9ERUJULkZZMjAxNAEAAABD3g8CAgAAAAwtNjQyMC4xNzYzMjkBCAAAAAUAAAABMQEAAAAKMTgzNDQyODc4OAMAAAACMzICAAAABDQzNjQEAAAAATAHAAAACTgvMzAvMjAxOQgAAAAKMTIvMzEvMjAxNAkAAAABMJMrPBmMLdcILSCcbowt1wgnQ0lRLlRTRTo4NjA5LklRX0NGT19DVVJSRU5UX0xJQUIuRlkyMDEzAQAAACxcDQACAAAACS0wLjA2NDQ2MgEIAAAABQAAAAExAQAAAAoxNjI1OTc1MTcyAwAAAAI3OQIAAAAENDE4NQQAAAABMAcAAAAJOC8zMC8yMDE5CAAAAAkzLzMxLzIwMTMJAAAAATDWfhgYjC3XCKRt1G6MLdcIJUNJUS5UU0U6ODQxMS5JUV9CQVNJQ19FUFNfSU5DTC5GWTIwMDkBAAAAnAYQAAIAAAAKLTU0LjE0ODE5OQEIAAAABQAAAAExAQAAAAoxNTU4MzIzODM1AwAAAAI3OQIAAAABOQQAAAABMAcAAAAJOC8zMC8yMDE5CAAAAAkzLzMxLzIwMDkJAAAAATCBGNEcjC3XCPMzyW2MLdcILkNJUS5LT1NFOkEwMDEyMDAuSVFfT1RIRVJfVU5VU1VBTF9TVVBQTC5GWTIwMTEBAAAA7WwNAAIAAAAHNjAwLjUwMQEIAAAABQAAAAEx</t>
  </si>
  <si>
    <t>AQAAAAoxNzI5NzM4Mjk1AwAAAAI4NQIAAAACODcEAAAAATAHAAAACTgvMzAvMjAxOQgAAAAJMy8zMS8yMDExCQAAAAEw5azkGowt1wjY6zZujC3XCChDSVEuVFNFOjg2MTYuSVFfR1dfSU5UQU5fQU1PUlRfQ0YuRlkyMDE2AQAAAOBwDQADAAAAAAB4SZcfjC3XCDY3ZW2MLdcIJENJUS5UU0U6ODYwNC5JUV9DVVJSRU5UX1JBVElPLkZZMjAwOQEAAAAoqBMAAgAAAAgxLjU0MDk5MQEIAAAABQAAAAExAQAAAAoxNDU5NjA1Mzc4AwAAAAI3OQIAAAAENDAzMAQAAAABMAcAAAAJOC8zMC8yMDE5CAAAAAkzLzMxLzIwMDkJAAAAATBKTKYXjC3XCN1G4m6MLdcIJUNJUS5TWlNFOjAwMDc4My5JUV9RVUlDS19SQVRJTy5GWTIwMTQBAAAA7sZRAQIAAAAHMS4yMDIzNgEIAAAABQAAAAExAQAAAAoxNzgyNzAyMjc5AwAAAAIzMgIAAAAENDEyMQQAAAABMAcAAAAJOC8zMC8yMDE5CAAAAAoxMi8zMS8yMDE0CQAAAAEwkUJKFowt1wgS6SZvjC3XCDNDSVEuU0hTRTo2MDE4NzguSVFfVE9UQUxfT1VUU1RBTkRJTkdfQlNfREFURS5GWTIwMTYBAAAAQ94PAgIAAAAEMzAwMAEEAAAABQAAAAE1AQAAAAoxODc5NjEyMzgyAgAAAAUyNDE1MgYAAAABMC1SPBmMLdcI+BSZbowt1wghQ0lRLlRTRTo4NTkxLklRX0VBUk5JTkdfQ08uRlkyMDE1AQAAAOoSBgACAAAABjI1NDk2MAEIAAAABQAAAAExAQAAAAoxODQ4MjYyNzY3AwAAAAI3</t>
  </si>
  <si>
    <t>OQIAAAABNwQAAAABMAcAAAAJOC8zMC8yMDE5CAAAAAkzLzMxLzIwMTUJAAAAATDwi98bjC3XCC+o7G2MLdcIIENJUS5UU0U6ODU5MS5JUV9GVUxMX1RJTUUuRlkyMDEzAQAAAOoSBgACAAAABTE5MDQzAFAijByMLdcIzvADbowt1wg8Q0lRLlNIU0U6NjAxODc4LklRX0NVU1RPTV9CRVRBLi0xMDRXLjIwMTgvMTIvMzEuLl5OMjI1LkpQWS5IAQAAAEPeDwICAAAAETAuMTk1OTU4NzcyMjUzOTA5AMAUbz+MLdcI2gKqcowt1wgZQ0lRLklEWDpLUkVOLklRX0ZYLkZZMjAxOAEAAACsFaIAAwAAAAAAEiv6GYwt1wjR23RujC3XCCRDSVEuVFNFOjg2MTYuSVFfQ0FTSF9JTlRFUkVTVC5GWTIwMDgBAAAA4HANAAIAAAAEMjExNQEIAAAABQAAAAExAQAAAAoxMTg5NDU4MDg5AwAAAAI3OQIAAAAEMzAyOAQAAAABMAcAAAAJOC8zMC8yMDE5CAAAAAkzLzMxLzIwMDgJAAAAATCDxNYfjC3XCMyESW2MLdcIGkNJUS5UU0U6ODYwNC5JUV9SRVYuRlkyMDE0AQAAACioEwACAAAABzEyMDk0NjEBCAAAAAUAAAABMQEAAAAKMTc5NzI4MTIzOQMAAAACNzkCAAAAAzExMgQAAAABMAcAAAAJOC8zMC8yMDE5CAAAAAkzLzMxLzIwMTQJAAAAATAVDAgfjC3XCKd0eW2MLdcIG0NJUS5UU0U6ODMwNi5JUV9FQklULkZZMjAxMAEAAAA9fCUAAwAAAAJOQQD5oMIdjC3XCCBDp22MLdcIHENJUS5UU0U6ODYwMS5JUV9DQVBFWC5GWTIwMTQB</t>
  </si>
  <si>
    <t>AAAA/lQNAAIAAAAGLTM1Mzg3AQgAAAAFAAAAATEBAAAACjE2ODg1MjkyODcDAAAAAjc5AgAAAAQyMDIxBAAAAAEwBwAAAAk4LzMwLzIwMTkIAAAACTMvMzEvMjAxNAkAAAABMP/aBR6MLdcIEieVbYwt1wglQ0lRLlRTRTo4NjE2LklRX05FVF9SRU5UQUxfRVhQLkZZMjAxNAEAAADgcA0AAgAAAAQ1OTExAQgAAAAFAAAAATEBAAAACjE2OTAzNjk0MTgDAAAAAjc5AgAAAAUyNDI2MQQAAAABMAcAAAAJOC8zMC8yMDE5CAAAAAkzLzMxLzIwMTQJAAAAATCGIpcfjC3XCEJ/S22MLdcIIENJUS5UU0U6ODYwMS5JUV9PVEhFUl9SRVYuRlkyMDEwAQAAAP5UDQACAAAABjIzNTI2MAEIAAAABQAAAAExAQAAAAoxMzgyNzYzNDAxAwAAAAI3OQIAAAADMzU3BAAAAAEwBwAAAAk4LzMwLzIwMTkIAAAACTMvMzEvMjAxMAkAAAABMMwpqB6MLdcIvGmLbYwt1wgoQ0lRLlRTRTo4NjAxLklRX0NVUlJFTlRfUE9SVF9ERUJULkZZMjAxNAEAAAD+VA0AAwAAAAAAHrQFHowt1wjfhaRtjC3XCBxDSVEuVFNFOjg1OTEuSVFfTklfQ0YuRlkyMDEzAQAAAOoSBgACAAAABjExMTkwOQEIAAAABQAAAAExAQAAAAoxNzQ0MDM2NTI1AwAAAAI3OQIAAAAEMjE1MAQAAAABMAcAAAAJOC8zMC8yMDE5CAAAAAkzLzMxLzIwMTMJAAAAATBQIowcjC3XCIXJ522MLdcIL0NJUS5LT1NFOkEwMDEyMDAuSVFfTUlOT1JJVFlfSU5URVJFU1RfSVMuRlky</t>
  </si>
  <si>
    <t>MDA4AQAAAO1sDQACAAAACjUzMi45MzA0NjUBCAAAAAUAAAABMQEAAAAKMTA2NTU1NTk0OAMAAAACODUCAAAAAjgzBAAAAAEwBwAAAAk4LzMwLzIwMTkIAAAACTMvMzEvMjAwOAkAAAABMDhg5BqMLdcIevFCbowt1wgbQ0lRLlRTRTo4NjE2LklRX0dQUEUuRlkyMDE4AQAAAOBwDQADAAAAAABjl5cfjC3XCMsKbm2MLdcIKkNJUS5JRFg6S1JFTi5JUV9UT1RBTF9DT01NT05fRVFVSVRZLkZZMjAwNwEAAACsFaIAAgAAAA0xMTUwMDEuOTk3MDAzAQgAAAAFAAAAATEBAAAACjE3MTIyMzI4MjADAAAAAjY5AgAAAAQxMDA2BAAAAAEwBwAAAAk4LzMwLzIwMTkIAAAACjEyLzMxLzIwMDcJAAAAATDvAIIajC3XCAdBX26MLdcIIkNJUS5UU0U6ODMwNi5JUV9RVUlDS19SQVRJTy5GWTIwMTYBAAAAPXwlAAMAAAAAAJtgQReMLdcIHVLsbowt1wgmQ0lRLlRTRTo4NjAxLklRX0FTU0VUX1dSSVRFRE9XTi5GWTIwMDkBAAAA/lQNAAIAAAAELTQ1MQEIAAAABQAAAAExAQAAAAoxMzgyNzYzNTc0AwAAAAI3OQIAAAACMzIEAAAAATAHAAAACTgvMzAvMjAxOQgAAAAJMy8zMS8yMDA5CQAAAAEw6wKoHowt1wjSG4ttjC3XCCBDSVEuSURYOktSRU4uSVFfQlVJTERJTkdTLkZZMjAxOAEAAACsFaIAAwAAAAAAEiv6GYwt1wjODmNujC3XCCRDSVEuU0hTRTo2MDE4NzguSVFfQ0FTSF9UQVhFUy5GWTIwMDcBAAAAQ94PAgMAAAAAAL9R</t>
  </si>
  <si>
    <t>+hmMLdcIPcFwbowt1wghQ0lRLlRTRTo4MzA2LklRX0NBU0hfRklOQU4uRlkyMDA4AQAAAD18JQACAAAABzg1ODk3ODcBCAAAAAUAAAABMQEAAAAKMTQ3MzIwNjMyMQMAAAACNzkCAAAABDIwMDQEAAAAATAHAAAACTgvMzAvMjAxOQgAAAAJMy8zMS8yMDA4CQAAAAEwBHrCHYwt1wi26YdtjC3XCCpDSVEuU1pTRTowMDI5MzkuSVFfQ0hBTkdFX0lOVkVOVE9SWS5GWTIwMTMBAAAA5k1jAAMAAAAAAMpFdBuMLdcIT2sJbowt1wglQ0lRLlRTRTo4NjA0LklRX05FVF9SRU5UQUxfRVhQLkZZMjAxOQEAAAAoqBMAAgAAAAU2NDk0MAEIAAAABQAAAAExAQAAAAoxOTY5NTAxNjI3AwAAAAI3OQIAAAAFMjQyNjEEAAAAATAHAAAACTgvMzAvMjAxOQgAAAAJMy8zMS8yMDE5CQAAAAEwPuTQHowt1wjnMXxtjC3XCCtDSVEuS09TRTpBMDAxMjAwLklRX1RPVEFMX1JFVi5GWTIwMTcuLi4uSlBZAQAAAO1sDQACAAAADDcxNjEwLjMxNzUzNAEIAAAABQAAAAExAQAAAAoxOTUyMzgwNjQ4AwAAAAI3OQIAAAACMjgEAAAAATAHAAAACTgvMzAvMjAxOQgAAAAKMTIvMzEvMjAxNwkAAAABMHRpShaMLdcI8qsub4wt1wgqQ0lRLlRTRTo4NjAxLklRX1RFVl9FQklUREEuMjAwMC4yMDA1LzAzLzMxAQAAAP5UDQADAAAAAAAdruo+jC3XCDyooG+MLdcILUNJUS5UU0U6ODYwMS5JUV9ERUZfVEFYX0FTU0VUU19DVVJSRU5ULkZZMjAxNgEA</t>
  </si>
  <si>
    <t>AAD+VA0AAgAAAAQ5NDAxAQgAAAAFAAAAATEBAAAACjE3OTk3ODgzNzADAAAAAjc5AgAAAAQxMTE3BAAAAAEwBwAAAAk4LzMwLzIwMTkIAAAACTMvMzEvMjAxNgkAAAABMOQoBh6MLdcIp0ilbYwt1wglQ0lRLlRTRTo4NjA0LklRX0xUX0RFQlRfRVFVSVRZLkZZMjAxOAEAAAAoqBMAAgAAAAgyNzguNDUwNgEIAAAABQAAAAExAQAAAAoxOTY5NTAxNjE1AwAAAAI3OQIAAAAENDA4NQQAAAABMAcAAAAJOC8zMC8yMDE5CAAAAAkzLzMxLzIwMTgJAAAAATBrc6YXjC3XCIjM6m6MLdcIJUNJUS5UU0U6ODQxMS5JUV9SRVRVUk5fQ0FQSVRBTC5GWTIwMTEBAAAAnAYQAAMAAAAAAJCHQReMLdcI3sHubowt1wgpQ0lRLktPU0U6QTAwMTIwMC5JUV9TUEVDSUFMX0RJVl9DRi5GWTIwMTEBAAAA7WwNAAMAAAAAAOTU5BqMLdcIxDk3bowt1wglQ0lRLlRTRTo4NjA5LklRX1BSRUZfRElWX09USEVSLkZZMjAxOAEAAAAsXA0AAwAAAAAA2rP3H4wt1wgIm0htjC3XCBxDSVEuU1pTRTowMDA3ODMuSVFfTkkuRlkyMDE1AQAAAO7GUQECAAAACzM0OTMuMzY1MjM3AQgAAAAFAAAAATEBAAAACjE4MzUwMzQ1ODQDAAAAAjMyAgAAAAIxNQQAAAABMAcAAAAJOC8zMC8yMDE5CAAAAAoxMi8zMS8yMDE1CQAAAAEwUHWLGIwt1wh/+bBujC3XCCZDSVEuVFNFOjg0MTEuSVFfUEVSSU9ETEVOR1RIX0lTLkZZMjAxMAEAAACcBhAAAQAAAAIx</t>
  </si>
  <si>
    <t>MgBUZ9EcjC3XCFlJ3W2MLdcIG0NJUS5UU0U6ODYwOS5JUV9HUFBFLkZZMjAxMgEAAAAsXA0AAwAAAAAA3/KbIIwt1wjm9C9tjC3XCCNDSVEuU0hTRTo2MDE4NzguSVFfTFRfSU5WRVNULkZZMjAxNgEAAABD3g8CAgAAAAszMjQzLjY5ODk3OAEIAAAABQAAAAExAQAAAAoxODc5NjEyMzgyAwAAAAIzMgIAAAAEMTA1NAQAAAABMAcAAAAJOC8zMC8yMDE5CAAAAAoxMi8zMS8yMDE2CQAAAAEwLVI8GYwt1wjwMJZujC3XCCRDSVEuSURYOktSRU4uSVFfQ1VSUkVOQ1lfR0FJTi5GWTIwMTQBAAAArBWiAAIAAAAKMTQxLjkxMTA0NgEIAAAABQAAAAExAQAAAAoxNzgzOTI0Mzg1AwAAAAI2OQIAAAACMzgEAAAAATAHAAAACTgvMzAvMjAxOQgAAAAKMTIvMzEvMjAxNAkAAAABMNWBQBqMLdcIg6lcbowt1wgnQ0lRLlNIU0U6NjAxODc4LklRX1NBTEVfSU5UQU5fQ0YuRlkyMDEzAQAAAEPeDwIDAAAAAABqKnoZjC3XCHm6cm6MLdcIKUNJUS5TWlNFOjAwMjkzOS5JUV9FWFRSQV9BQ0NfSVRFTVMuRlkyMDE2AQAAAOZNYwADAAAAAACZOEIbjC3XCBrVDW6MLdcIIENJUS5JRFg6S1JFTi5JUV9QQVJUX1RJTUUuRlkyMDE0AQAAAKwVogADAAAAAAABGvkZjC3XCNZ8UG6MLdcIHkNJUS5UU0U6ODU5MS5JUV9aX1NDT1JFLkZZMjAxNgEAAADqEgYAAgAAAAgxLjI4NTYwOAEIAAAABQAAAAExAQAAAAoxODk0NDk1ODU4AwAAAAI3</t>
  </si>
  <si>
    <t>OQIAAAAGMTAwMTIzBAAAAAEwBwAAAAk4LzMwLzIwMTkIAAAACTMvMzEvMjAxNgkAAAABMHKRJReMLdcIs8z4bowt1wgeQ0lRLlRTRTo4NjA5LklRX1JBV19JTlYuRlkyMDE4AQAAACxcDQADAAAAAADt2vcfjC3XCIDIOG2MLdcIK0NJUS5TWlNFOjAwMjkzOS5JUV9ERUZfVEFYX0FTU0VUU19MVC5GWTIwMTABAAAA5k1jAAIAAAAJODkuNzc1MjQxAQgAAAAFAAAAATEBAAAACjE5NTQxODQ2ODYDAAAAAjMyAgAAAAQxMDI2BAAAAAEwBwAAAAk4LzMwLzIwMTkIAAAACjEyLzMxLzIwMTAJAAAAATBlS3IbjC3XCKKBD26MLdcIIkNJUS5UU0U6ODYwMS5JUV9PVEhFUl9JTlRBTi5GWTIwMTUBAAAA/lQNAAIAAAAFNzIyNjIBCAAAAAUAAAABMQEAAAAKMTc0NjkxMzA4MgMAAAACNzkCAAAABDEwNDAEAAAAATAHAAAACTgvMzAvMjAxOQgAAAAJMy8zMS8yMDE1CQAAAAEw7wEGHowt1wiAgLRtjC3XCCZDSVEuU0hTRTo2MDE4NzguSVFfVE9UQUxfQVNTRVRTLkZZMjAwOAEAAABD3g8CAwAAAAAArhl5GYwt1wguO2hujC3XCChDSVEuVFNFOjg2MTYuSVFfRUFSTklOR19DT19NQVJHSU4uRlkyMDE5AQAAAOBwDQACAAAABDEuODQBCAAAAAUAAAABMQEAAAAKMTk3MDY5Mzk5OQMAAAACNzkCAAAABDQxODEEAAAAATAHAAAACTgvMzAvMjAxOQgAAAAJMy8zMS8yMDE5CQAAAAEwbCSmF4wt1wiou9tujC3XCCBDSVEuVFNFOjg0</t>
  </si>
  <si>
    <t>MTEuSVFfU1RfSU5WRVNULkZZMjAxOQEAAACcBhAAAgAAAAgxNTU3NTc2MQEIAAAABQAAAAExAQAAAAoxOTcwNjkzOTY0AwAAAAI3OQIAAAAEMTA2OQQAAAABMAcAAAAJOC8zMC8yMDE5CAAAAAkzLzMxLzIwMTkJAAAAATCBFg8djC3XCERl4W2MLdcIJUNJUS5JRFg6S1JFTi5JUV9CQVNJQ19FUFNfRVhDTC5GWTIwMDcBAAAArBWiAAIAAAAIMS41MTQwMTgBCAAAAAUAAAABMQEAAAAKMTcxMjIzMjgyMAMAAAACNjkCAAAABDMwNjQEAAAAATAHAAAACTgvMzAvMjAxOQgAAAAKMTIvMzEvMjAwNwkAAAABMO8AghqMLdcITuxZbowt1wgiQ0lRLlRTRTo4NjAxLklRX1FVSUNLX1JBVElPLkZZMjAxNAEAAAD+VA0AAgAAAAgwLjk3Mjg4NAEIAAAABQAAAAExAQAAAAoxNjg4NTI5Mjg3AwAAAAI3OQIAAAAENDEyMQQAAAABMAcAAAAJOC8zMC8yMDE5CAAAAAkzLzMxLzIwMTQJAAAAATDPxEAXjC3XCGhB626MLdcII0NJUS5TSFNFOjYwMTg3OC5JUV9NQUNISU5FUlkuRlkyMDA3AQAAAEPeDwIDAAAAAAC/UfoZjC3XCKjheW6MLdcIIkNJUS5UU0U6ODU5MS5JUV9HQUlOX0FTU0VUUy5GWTIwMTIBAAAA6hIGAAIAAAAEMzMxNwEIAAAABQAAAAExAQAAAAoxNjg0NjI3OTU2AwAAAAI3OQIAAAACNTYEAAAAATAHAAAACTgvMzAvMjAxOQgAAAAJMy8zMS8yMDEyCQAAAAEwivuLHIwt1wiiVOdtjC3XCB1DSVEuVFNFOjg0MTEu</t>
  </si>
  <si>
    <t>SVFfUkRfRVhQLkZZMjAxOQEAAACcBhAAAwAAAAAAgRYPHYwt1wi48PxtjC3XCCpDSVEuU1pTRTowMDA3ODMuSVFfVE9UQUxfUkVWLkZZMjAxMC4uLi5KUFkBAAAA7sZRAQIAAAAMMzkzODcuODIzNTc0AQgAAAAFAAAAATEBAAAACjE1NTE1OTc3MTgDAAAAAjc5AgAAAAIyOAQAAAABMAcAAAAJOC8zMC8yMDE5CAAAAAoxMi8zMS8yMDEwCQAAAAEwdGlKFowt1wjdqydvjC3XCCtDSVEuVFNFOjg2MDkuSVFfTklfQVZBSUxfRVhDTF9NQVJHSU4uRlkyMDE1AQAAACxcDQACAAAABzE1LjA5MzYBCAAAAAUAAAABMQEAAAAKMTc0NjkxMjk4OQMAAAACNzkCAAAABDQxODIEAAAAATAHAAAACTgvMzAvMjAxOQgAAAAJMy8zMS8yMDE1CQAAAAEw1n4YGIwt1wgRhNpujC3XCCJDSVEuU1pTRTowMDI5MzkuSVFfREFfU1VQUEwuRlkyMDE3AQAAAOZNYwADAAAAAACZOEIbjC3XCHkSG26MLdcIJENJUS5TWlNFOjAwMjkzOS5JUV9PVEhFUl9PUEVSLkZZMjAwNwEAAADmTWMAAgAAAAk0MjkuOTI2NDgBCAAAAAUAAAABMQEAAAAKMTk1NDU1MzUzMQMAAAACMzICAAAAAzI2MAQAAAABMAcAAAAJOC8zMC8yMDE5CAAAAAoxMi8zMS8yMDA3CQAAAAEwxSfgG4wt1wjOBu5tjC3XCB9DSVEuVFNFOjg1OTEuSVFfVE9UQUxfQ0wuRlkyMDE2AQAAAOoSBgACAAAABjY1MDcyNwEIAAAABQAAAAExAQAAAAoxODk0NDk1ODU4AwAAAAI3OQIA</t>
  </si>
  <si>
    <t>AAAEMTAwOQQAAAABMAcAAAAJOC8zMC8yMDE5CAAAAAkzLzMxLzIwMTYJAAAAATDhst8bjC3XCLj78W2MLdcIKENJUS5TSFNFOjYwMTg3OC5JUV9HQUlOX0lOVkVTVF9DRi5GWTIwMTEBAAAAQ94PAgMAAAAAAIq1eRmMLdcI8lGDbowt1wgkQ0lRLlRTRTo4NDExLklRX0NPTU1PTl9ESVZfQ0YuRlkyMDE1AQAAAJwGEAADAAAAAACnoQ4djC3XCE2B822MLdcILkNJUS5UU0U6ODYwNC5JUV9UT1RBTF9ERUJUX0VCSVREQV9DQVBFWC5GWTIwMTIBAAAAKKgTAAMAAAAAAEpMpheMLdcIkmLYbowt1wggQ0lRLlNIU0U6NjAxODc4LklRX1JEX0VYUC5GWTIwMTABAAAAQ94PAgMAAAAAAKBneRmMLdcIk0Zkbowt1wgnQ0lRLlNaU0U6MDAwNzgzLklRX0VRVUlUWV9NRVRIT0QuRlkyMDA5AQAAAO7GUQECAAAACjE3MC45ODU5MTQBCAAAAAUAAAABMQEAAAAKMTQ1NTA3NTE3MQMAAAACMzICAAAABDMwNjMEAAAAATAHAAAACTgvMzAvMjAxOQgAAAAKMTIvMzEvMjAwOQkAAAABMIXeBxmMLdcIBXmKbowt1wgYQ0lRLi5JUV9JTlZFU1RfTE9BTlNfQ0YuBQAAAAEAAAAIAAAAFChJbnZhbGlkIElkZW50aWZpZXIp/DBuR4wt1wj8MG5HjC3XCB9DSVEuVFNFOjg2MDQuSVFfVE9UQUxfQ0wuRlkyMDE4AQAAACioEwACAAAACDI4MTI4NzIzAQgAAAAFAAAAATEBAAAACjE5Njk1MDE2MTUDAAAAAjc5AgAAAAQxMDA5BAAAAAEwBwAA</t>
  </si>
  <si>
    <t>AAk4LzMwLzIwMTkIAAAACTMvMzEvMjAxOAkAAAABMDG+0B6MLdcIXYV6bYwt1wglQ0lRLlRTRTo4NjAxLklRX1NQRUNJQUxfRElWX0NGLkZZMjAxNgEAAAD+VA0AAwAAAAAA2k8GHowt1whSHLVtjC3XCBxDSVEuVFNFOjg2MDQuSVFfTklfQ0YuRlkyMDA5AQAAACioEwACAAAABy03MDgxOTIBCAAAAAUAAAABMQEAAAAKMTQ1OTYwNTM3OAMAAAACNzkCAAAABDIxNTAEAAAAATAHAAAACTgvMzAvMjAxOQgAAAAJMy8zMS8yMDA5CQAAAAEwHZcHH4wt1wgIC2dtjC3XCCRDSVEuVFNFOjg0MTEuSVFfQ09NTU9OX0lTU1VFRC5GWTIwMTcBAAAAnAYQAAIAAAABNgEIAAAABQAAAAExAQAAAAoxODc1MjIzMzU1AwAAAAI3OQIAAAAEMjE2OQQAAAABMAcAAAAJOC8zMC8yMDE5CAAAAAkzLzMxLzIwMTcJAAAAATCI7w4djC3XCNBawm2MLdcIJUNJUS5UU0U6ODMwNi5JUV9PVEhFUl9PUEVSX0FDVC5GWTIwMTABAAAAPXwlAAIAAAAGMTc0MjQ3AQgAAAAFAAAAATEBAAAACjE1NTYwOTU5NzIDAAAAAjc5AgAAAAQyMDQ3BAAAAAEwBwAAAAk4LzMwLzIwMTkIAAAACTMvMzEvMjAxMAkAAAABMPmgwh2MLdcIEmqnbYwt1wgjQ0lRLlRTRTo4NjE2LklRX0JFVEFfMVlSLjIwMTUvMDMvMzEBAAAA4HANAAIAAAAQMS44Njg4ODgzNDkwNzAwNwD4vHw+jC3XCDxZb2+MLdcIHkNJUS5UU0U6ODMwNi5JUV9JTkNfVEFYLkZZMjAxMwEA</t>
  </si>
  <si>
    <t>AAA9fCUAAgAAAAYyOTYwMjABCAAAAAUAAAABMQEAAAAKMTc0ODA2NDQyNgMAAAACNzkCAAAAAjc1BAAAAAEwBwAAAAk4LzMwLzIwMTkIAAAACTMvMzEvMjAxMwkAAAABMNzuwh2MLdcIiAC4bYwt1wgeQ0lRLklEWDpLUkVOLklRX1pfU0NPUkUuRlkyMDE2AQAAAKwVogADAAAAAADBk7IWjC3XCB3YEG+MLdcIJkNJUS5UU0U6ODYxNi5JUV9ORVRfREVCVF9FQklUREEuRlkyMDE4AQAAAOBwDQADAAAAAk5BAGwkpheMLdcI6B/ibowt1wgfQ0lRLlRTRTo4NjA5LklRX0FSX1RVUk5TLkZZMjAxMgEAAAAsXA0AAwAAAAAA1n4YGIwt1wizRtRujC3XCCdDSVEuVFNFOjgzMDYuSVFfTkVUX0lOVEVSRVNUX0VYUC5GWTIwMTkBAAAAPXwlAAMAAAAAAFjhlh2MLdcIaXHWbYwt1wgqQ0lRLlRTRTo4NjAxLklRX09USEVSX1VOVVNVQUxfU1VQUEwuRlkyMDE0AQAAAP5UDQACAAAABi0xMTEzMAEIAAAABQAAAAExAQAAAAoxNjg4NTI5Mjg3AwAAAAI3OQIAAAACODcEAAAAATAHAAAACTgvMzAvMjAxOQgAAAAJMy8zMS8yMDE0CQAAAAEwrJ6oHowt1wigC7RtjC3XCBxDSVEuVFNFOjg2MDkuSVFfQ0FQRVguRlkyMDEzAQAAACxcDQACAAAABC03MzABCAAAAAUAAAABMQEAAAAKMTYyNTk3NTE3MgMAAAACNzkCAAAABDIwMjEEAAAAATAHAAAACTgvMzAvMjAxOQgAAAAJMy8zMS8yMDEzCQAAAAEw2T+cIIwt1whYwjtvjC3XCCBD</t>
  </si>
  <si>
    <t>SVEuVFNFOjg2MDkuSVFfSU5WRU5UT1JZLkZZMjAxNAEAAAAsXA0AAwAAAAAA/T33H4wt1wgfPSRtjC3XCCVDSVEuVFNFOjg2MTYuSVFfU1RfREVCVF9JU1NVRUQuRlkyMDE4AQAAAOBwDQACAAAABDI3MDABCAAAAAUAAAABMQEAAAAKMTg5NTY4Mjg2MQMAAAACNzkCAAAABDIwNDMEAAAAATAHAAAACTgvMzAvMjAxOQgAAAAJMy8zMS8yMDE4CQAAAAEwY5eXH4wt1wjWBE1tjC3XCCdDSVEuU1pTRTowMDI5MzkuSVFfQ0FTSF9JTlRFUkVTVC5GWTIwMTEBAAAA5k1jAAIAAAAJNDc5LjM5ODM3AQgAAAAFAAAAATEBAAAACjE5NTQxODQ2OTQDAAAAAjMyAgAAAAQzMDI4BAAAAAEwBwAAAAk4LzMwLzIwMTkIAAAACjEyLzMxLzIwMTEJAAAAATBgmHIbjC3XCE1gFG6MLdcIIENJUS5UU0U6ODYwNC5JUV9DSEFOR0VfQVIuRlkyMDEyAQAAACioEwADAAAAAAAQ5QcfjC3XCKfjX22MLdcIJENJUS5UU0U6ODYwNC5JUV9JTkNfRVFVSVRZX0NGLkZZMjAxNwEAAAAoqBMAAgAAAAYtMjEwNTkBCAAAAAUAAAABMQEAAAAKMTk2OTUwMTY1NgMAAAACNzkCAAAABDIwODYEAAAAATAHAAAACTgvMzAvMjAxOQgAAAAJMy8zMS8yMDE3CQAAAAEwWpbQHowt1wgsJkhtjC3XCCVDSVEuVFNFOjgzMDYuSVFfREFZU19TQUxFU19PVVQuRlkyMDEwAQAAAD18JQADAAAAAACwEkEXjC3XCDIE7G6MLdcIK0NJUS5UU0U6ODYwNC5JUV9SRVRV</t>
  </si>
  <si>
    <t>Uk5fQ09NTU9OX0VRVUlUWS5GWTIwMTcBAAAAKKgTAAIAAAAGOC43Mjg5AQgAAAAFAAAAATEBAAAACjE5Njk1MDE2NTYDAAAAAjc5AgAAAAUzMzMyMAQAAAABMAcAAAAJOC8zMC8yMDE5CAAAAAkzLzMxLzIwMTcJAAAAATBrc6YXjC3XCNPG3m6MLdcIJUNJUS5UU0U6ODQxMS5JUV9SRVRVUk5fQ0FQSVRBTC5GWTIwMTcBAAAAnAYQAAMAAAAAAIquQReMLdcI6/4Cb4wt1wggQ0lRLlRTRTo4NjA5LklRX0NIQU5HRV9BUC5GWTIwMDQBAAAALFwNAAMAAAAAAP67wBWMLdcIBhADbYwt1wgpQ0lRLlNIU0U6NjAxODc4LklRX0xUX0RFQlRfQ0FQSVRBTC5GWTIwMTYBAAAAQ94PAgIAAAAHMzEuNTEyNQEIAAAABQAAAAExAQAAAAoxODc5NjEyMzgyAwAAAAIzMgIAAAAENDE4NwQAAAABMAcAAAAJOC8zMC8yMDE5CAAAAAoxMi8zMS8yMDE2CQAAAAEwkvRJFowt1wjYBCRvjC3XCDZDSVEuU0hTRTo2MDE4NzguSVFfQ0hBTkdFX09USEVSX05FVF9PUEVSX0FTU0VUUy5GWTIwMTYBAAAAQ94PAgMAAAAAAC1SPBmMLdcI0zCPbowt1wgoQ0lRLlRTRTo4NTkxLklRX01JTk9SSVRZX0lOVEVSRVNULkZZMjAxNgEAAADqEgYAAgAAAAYxNjk4NTUBCAAAAAUAAAABMQEAAAAKMTg5NDQ5NTg1OAMAAAACNzkCAAAABDEwNTIEAAAAATAHAAAACTgvMzAvMjAxOQgAAAAJMy8zMS8yMDE2CQAAAAEw4bLfG4wt1wi4+/FtjC3XCB1DSVEu</t>
  </si>
  <si>
    <t>S09TRTpBMDAxMjAwLklRX05JLkZZMjAwNgEAAADtbA0AAgAAAAwyMzI4Ni43OTUwNDIBCAAAAAUAAAABMQEAAAAJNDg2NTk3OTA0AwAAAAI4NQIAAAACMTUEAAAAATAHAAAACTgvMzAvMjAxOQgAAAAJMy8zMS8yMDA2CQAAAAEwUO/rFIwt1wgdJ2xvjC3XCClDSVEuVFNFOjg2MDkuSVFfT1RIRVJfTk9OX09QRVJfRVhQLkZZMjAxOQEAAAAsXA0AAgAAAAI4MwEIAAAABQAAAAExAQAAAAoxOTcwNjkzOTExAwAAAAI3OQIAAAADMzcxBAAAAAEwBwAAAAk4LzMwLzIwMTkIAAAACTMvMzEvMjAxOQkAAAABMAz1HhaMLdcIMvpKb4wt1wgaQ0lRLlRTRTo4NTkxLklRX1JFVi5GWTIwMTMBAAAA6hIGAAIAAAAGODAzOTU3AQgAAAAFAAAAATEBAAAACjE3NDQwMzY1MjUDAAAAAjc5AgAAAAMxMTIEAAAAATAHAAAACTgvMzAvMjAxOQgAAAAJMy8zMS8yMDEzCQAAAAEwUCKMHIwt1wiPoudtjC3XCCpDSVEuU0hTRTo2MDE4NzguSVFfVE9UQUxfUkVWLkZZMjAxMC4uLi5KUFkBAAAAQ94PAgIAAAAMMjA5MTEuMDYyNTQyAQgAAAAFAAAAATEBAAAACjE4NzQ1NzczMTUDAAAAAjc5AgAAAAIyOAQAAAABMAcAAAAJOC8zMC8yMDE5CAAAAAoxMi8zMS8yMDEwCQAAAAEwdGlKFowt1wiGlSFvjC3XCCJDSVEuVFNFOjg2MTYuSVFfRUJJVF9NQVJHSU4uRlkyMDEzAQAAAOBwDQADAAAAAk5BAIz+pReMLdcIZP7Ybowt1wgaQ0lRLlRT</t>
  </si>
  <si>
    <t>RTo4MzA2LklRX1JFVi5GWTIwMTcBAAAAPXwlAAIAAAAHMTE5Mzg1OAEIAAAABQAAAAExAQAAAAoxOTcwODM1MzMyAwAAAAI3OQIAAAADMTEyBAAAAAEwBwAAAAk4LzMwLzIwMTkIAAAACTMvMzEvMjAxNwkAAAABMFE6kx2MLdcI/Be+bYwt1wgcQ0lRLlNaU0U6MDAyOTM5LklRX0FQLkZZMjAxMQEAAADmTWMAAgAAAAoxMDguMjgzNzM3AQgAAAAFAAAAATEBAAAACjE5NTQxODQ2OTQDAAAAAjMyAgAAAAQxMDE4BAAAAAEwBwAAAAk4LzMwLzIwMTkIAAAACjEyLzMxLzIwMTEJAAAAATBxcXIbjC3XCIlPDG6MLdcIIkNJUS5UU0U6ODYwMS5JUV9HQUlOX0lOVkVTVC5GWTIwMDgBAAAA/lQNAAIAAAAFLTYxMDABCAAAAAUAAAABMQEAAAAKMTA2Mjc0OTM1MgMAAAACNzkCAAAAAjYyBAAAAAEwBwAAAAk4LzMwLzIwMTkIAAAACTMvMzEvMjAwOAkAAAABMD7k0B6MLdcIgIupbYwt1wgkQ0lRLlRTRTo4MzA2LklRX0VCSVREQS5GWTIwMTcuLi4uSlBZAQAAAD18JQADAAAAAk5BAHRpShaMLdcIu8crb4wt1wgcQ0lRLklEWDpLUkVOLklRX05JX0NGLkZZMjAxMwEAAACsFaIAAgAAAAwxNjM4OC42ODI3ODUBCAAAAAUAAAABMQEAAAAKMTcyNjYwNzE5MgMAAAACNjkCAAAABDIxNTAEAAAAATAHAAAACTgvMzAvMjAxOQgAAAAKMTIvMzEvMjAxMwkAAAABMNWBQBqMLdcI63xXbowt1wgdQ0lRLlRTRTo4NTkxLklRX0VCSVRE</t>
  </si>
  <si>
    <t>QS5GWTIwMTMBAAAA6hIGAAIAAAAGNDcwMjQ2AQgAAAAFAAAAATEBAAAACjE3NDQwMzY1MjUDAAAAAjc5AgAAAAQ0MDUxBAAAAAEwBwAAAAk4LzMwLzIwMTkIAAAACTMvMzEvMjAxMwkAAAABMFAijByMLdcIhcnnbYwt1wglQ0lRLlRTRTo4NjA5LklRX09USEVSX0NBX1NVUFBMLkZZMjAxNwEAAAAsXA0AAgAAAAQ1MzEwAQgAAAAFAAAAATEBAAAACjE4NDk0NzYzMTEDAAAAAjc5AgAAAAQxMDU1BAAAAAEwBwAAAAk4LzMwLzIwMTkIAAAACTMvMzEvMjAxNwkAAAABMNqz9x+MLdcIiKw0bYwt1wgjQ0lRLlNIU0U6NjAxODc4LklRX0NIQU5HRV9BUi5GWTIwMTABAAAAQ94PAgMAAAAAAJWOeRmMLdcIYpRkbowt1wgoQ0lRLlNaU0U6MDAyOTM5LklRX1NQRUNJQUxfRElWX0NGLkZZMjAxOAEAAADmTWMAAwAAAAAAkWBCG4wt1wjfEj5ujC3XCCdDSVEuVFNFOjgzMDYuSVFfQ0hBTkdFX0lOVkVOVE9SWS5GWTIwMTEBAAAAPXwlAAMAAAAAAOvHwh2MLdcIZ/qIbYwt1wgsQ0lRLktPU0U6QTAwMTIwMC5JUV9QUk9WX0JBRF9ERUJUU19DRi5GWTIwMTQBAAAA7WwNAAIAAAALMTA2NjYuNTg1MDQBCAAAAAUAAAABMQEAAAAKMTc4Mzg2NjQxMAMAAAACODUCAAAABDIxMTEEAAAAATAHAAAACTgvMzAvMjAxOQgAAAAKMTIvMzEvMjAxNAkAAAABMC7wgBqMLdcIhSM4bowt1wgxQ0lRLktPU0U6QTAwMTIwMC5JUV9PVEhFUl9J</t>
  </si>
  <si>
    <t>TlZFU1RfQUNUX1NVUFBMLkZZMjAxNQEAAADtbA0AAgAAAAstMTA3NC42NzY3OAEIAAAABQAAAAExAQAAAAoxODM0NTkyNjg3AwAAAAI4NQIAAAAEMjA1MQQAAAABMAcAAAAJOC8zMC8yMDE5CAAAAAoxMi8zMS8yMDE1CQAAAAEwEz6BGowt1wh3SjhujC3XCB5DSVEuVFNFOjg2MDEuSVFfUEVOU0lPTi5GWTIwMDgBAAAA/lQNAAIAAAAFMjM1NzYBCAAAAAUAAAABMQEAAAAKMTA2Mjc0OTM1MgMAAAACNzkCAAAABDEyMTMEAAAAATAHAAAACTgvMzAvMjAxOQgAAAAJMy8zMS8yMDA4CQAAAAEwDNynHowt1wjrzYptjC3XCCZDSVEuVFNFOjgzMDYuSVFfQVNTRVRfV1JJVEVET1dOLkZZMjAwOQEAAAA9fCUAAgAAAActMTM3MzIwAQgAAAAFAAAAATEBAAAACjE0NzMyMDYzNjYDAAAAAjc5AgAAAAIzMgQAAAABMAcAAAAJOC8zMC8yMDE5CAAAAAkzLzMxLzIwMDkJAAAAATAEesIdjC3XCLQ3j22MLdcIKENJUS5UU0U6ODQxMS5JUV9QUk9WX0JBRF9ERUJUU19DRi5GWTIwMTABAAAAnAYQAAMAAAAAAEtA0RyMLdcI6c/XbYwt1wgqQ0lRLktPU0U6QTAwMTIwMC5JUV9GSUxJTkdfQ1VSUkVOQ1kuRlkyMDE3AQAAAO1sDQADAAAAA0tSVwDysoEajC3XCH9mSm6MLdcII0NJUS5TWlNFOjAwMDc4My5JUV9DSEFOR0VfQVAuRlkyMDA5AQAAAO7GUQECAAAADDEyNjExLjE2MzYzMgEIAAAABQAAAAExAQAAAAoxNDU1MDc1MTcx</t>
  </si>
  <si>
    <t>AwAAAAIzMgIAAAAEMjAxNwQAAAABMAcAAAAJOC8zMC8yMDE5CAAAAAoxMi8zMS8yMDA5CQAAAAEwhd4HGYwt1wiB6JpujC3XCCJDSVEuVFNFOjg2MDEuSVFfUVVJQ0tfUkFUSU8uRlkyMDEyAQAAAP5UDQACAAAACDEuMDE2MTM3AQgAAAAFAAAAATEBAAAACjE1NTc1MTkyNzgDAAAAAjc5AgAAAAQ0MTIxBAAAAAEwBwAAAAk4LzMwLzIwMTkIAAAACTMvMzEvMjAxMgkAAAABMGtzpheMLdcIPYTvbowt1wgjQ0lRLlRTRTo4NjAxLklRX0lOVEVSRVNUX0VYUC5GWTIwMTYBAAAA/lQNAAMAAAAAAOQoBh6MLdcIfdNfb4wt1wgeQ0lRLlRTRTo4NjE2LklRX1pfU0NPUkUuRlkyMDE1AQAAAOBwDQADAAAAAABsJKYXjC3XCLOU226MLdcIIkNJUS5UU0U6ODMwNi5JUV9FQklUX01BUkdJTi5GWTIwMTIBAAAAPXwlAAMAAAACTkEAsBJBF4wt1wio/u1ujC3XCCNDSVEuU1pTRTowMDA3ODMuSVFfQ0hBTkdFX0FSLkZZMjAxMQEAAADuxlEBAgAAAAotNTg0LjQxMzEzAQgAAAAFAAAAATEBAAAACjE2MjM5MDAxOTUDAAAAAjMyAgAAAAQyMDE4BAAAAAEwBwAAAAk4LzMwLzIwMTkIAAAACjEyLzMxLzIwMTEJAAAAATB8BQgZjC3XCObilW6MLdcIIENJUS5UU0U6ODQxMS5JUV9OSV9NQVJHSU4uRlkyMDE1AQAAAJwGEAACAAAABzIyLjM4NTMBCAAAAAUAAAABMQEAAAAKMTc3MjMzNDEzNwMAAAACNzkCAAAABDQwOTQEAAAAATAH</t>
  </si>
  <si>
    <t>AAAACTgvMzAvMjAxOQgAAAAJMy8zMS8yMDE1CQAAAAEwiq5BF4wt1whrBPpujC3XCBtDSVEuVFNFOjg2MDEuSVFfR1BQRS5GWTIwMTcBAAAA/lQNAAMAAAAAANpPBh6MLdcIh2+ebYwt1wgxQ0lRLktPU0U6QTAwMTIwMC5JUV9PVEhFUl9JTlZFU1RfQUNUX1NVUFBMLkZZMjAwNwEAAADtbA0AAgAAAAsyNjkyLjQwMzQ1MgEIAAAABQAAAAExAQAAAAk3Nzc3MDA5MzYDAAAAAjg1AgAAAAQyMDUxBAAAAAEwBwAAAAk4LzMwLzIwMTkIAAAACTMvMzEvMjAwNwkAAAABMGWHQhuMLdcI9h06bowt1wgeQ0lRLlRTRTo4NjA0LklRX0lOQ19UQVguRlkyMDAzAQAAACioEwACAAAABTM3Mjk1AQgAAAAFAAAAATEBAAAACTE1ODU4NTIwNQMAAAACNzkCAAAAAjc1BAAAAAEwBwAAAAk4LzMwLzIwMTkIAAAACTMvMzEvMjAwMwkAAAABMPSw7BSMLdcIkdNmb4wt1wgQQ0lRLjAuSVFfQVBJQy5GWQUAAAAAAAAACAAAABUoSW52YWxpZCBUaW1lIFBlcmlvZClATYsYjC3XCAgP026MLdcIKENJUS5UU0U6ODYwMS5JUV9QUk9WX0JBRF9ERUJUU19DRi5GWTIwMTgBAAAA/lQNAAMAAAAAAMSdBh6MLdcI6HSObYwt1wgcQ0lRLlRTRTo4NjA0LklRX0VCSVRBLkZZMjAxNQEAAAAoqBMAAwAAAAJOQQBAcNAejC3XCFSsem2MLdcIH0NJUS5LT1NFOkEwMDEyMDAuSVFfQVBJQy5GWTIwMTEBAAAA7WwNAAIAAAAMMTYwMTI1LjYwNzg3AQgA</t>
  </si>
  <si>
    <t>AAAFAAAAATEBAAAACjE3Mjk3MzgyOTUDAAAAAjg1AgAAAAQxMDg0BAAAAAEwBwAAAAk4LzMwLzIwMTkIAAAACTMvMzEvMjAxMQkAAAABMOWs5BqMLdcIeJg/bowt1wgdQ0lRLlRTRTo4NjAxLklRX1RPVEFMX0VRVUlUWS4BAAAA/lQNAAIAAAAHMTI0NTYyMgEIAAAABQAAAAExAQAAAAoxOTc3NTEwMjEzAwAAAAI3OQIAAAAEMTI3NQQAAAABMAcAAAAJOC8zMC8yMDE5CAAAAAk2LzMwLzIwMTkJAAAAATDOgLYUjC3XCM6AthSMLdcIJENJUS5JRFg6S1JFTi5JUV9FQklUREEuRlkyMDE4Li4uLkpQWQEAAACsFaIAAwAAAAJOQQB0aUoWjC3XCN35Lm+MLdcIKkNJUS5UU0U6ODYxNi5JUV9DVVJSRU5UX1BPUlRfTEVBU0VTLkZZMjAxOAEAAADgcA0AAwAAAAAAY5eXH4wt1wg9wl1tjC3XCCZDSVEuVFNFOjg2MDQuSVFfT1RIRVJfTFRfQVNTRVRTLkZZMjAxNgEAAAAoqBMAAgAAAAY2NjY0OTUBCAAAAAUAAAABMQEAAAAKMTg5NDE1MDEyOAMAAAACNzkCAAAABDEwNjAEAAAAATAHAAAACTgvMzAvMjAxOQgAAAAJMy8zMS8yMDE2CQAAAAEwWpbQHowt1wjfY3FtjC3XCB1DSVEuU1pTRTowMDI5MzkuSVFfRUJULkZZMjAxMQEAAADmTWMAAgAAAAozNTEuMzEzODk3AQgAAAAFAAAAATEBAAAACjE5NTQxODQ2OTQDAAAAAjMyAgAAAAMxMzkEAAAAATAHAAAACTgvMzAvMjAxOQgAAAAKMTIvMzEvMjAxMQkAAAABMHFxchuM</t>
  </si>
  <si>
    <t>LdcIZhIUbowt1wgnQ0lRLlNaU0U6MDAyOTM5LklRX0lOQ19FUVVJVFlfQ0YuRlkyMDE0AQAAAOZNYwADAAAAAACJ60EbjC3XCLd2IW6MLdcIKENJUS5UU0U6ODQxMS5JUV9GSVhFRF9BU1NFVF9UVVJOUy5GWTIwMDgBAAAAnAYQAAMAAAAAAJCHQReMLdcIz7D0bowt1wgoQ0lRLlNIU0U6NjAxODc4LklRX0RBWVNfU0FMRVNfT1VULkZZMjAwOQEAAABD3g8CAwAAAAAAurqyFowt1whosSVvjC3XCCZDSVEuVFNFOjg1OTEuSVFfREVGX1RBWF9MSUFCX0xULkZZMjAxMgEAAADqEgYAAgAAAAU5MDI3OAEIAAAABQAAAAExAQAAAAoxNjg0NjI3OTU2AwAAAAI3OQIAAAAEMTAyNwQAAAABMAcAAAAJOC8zMC8yMDE5CAAAAAkzLzMxLzIwMTIJAAAAATBQIowcjC3XCJl7522MLdcIJkNJUS5UU0U6ODQxMS5JUV9FRkZFQ1RfVEFYX1JBVEUuRlkyMDExAQAAAJwGEAACAAAABTIxLjc5AQgAAAAFAAAAATEBAAAACjE2ODM4NTA1NjcDAAAAAjc5AgAAAAQ0Mzc2BAAAAAEwBwAAAAk4LzMwLzIwMTkIAAAACTMvMzEvMjAxMQkAAAABMFRn0RyMLdcI4PbXbYwt1wghQ0lRLlRTRTo4MzA2LklRX0NBU0hfRklOQU4uRlkyMDEzAQAAAD18JQACAAAABzQyOTE1MzMBCAAAAAUAAAABMQEAAAAKMTc0ODA2NDQyNgMAAAACNzkCAAAABDIwMDQEAAAAATAHAAAACTgvMzAvMjAxOQgAAAAJMy8zMS8yMDEzCQAAAAEwARbDHYwt1wgL9Zht</t>
  </si>
  <si>
    <t>jC3XCCZDSVEuVFNFOjg2MDQuSVFfRVhUUkFfQUNDX0lURU1TLkZZMjAxMQEAAAAoqBMAAwAAAAAAIL4HH4wt1wjYaT5tjC3XCCRDSVEuVFNFOjg2MDEuSVFfTUFSS0VUQ0FQLjIwMDkvMDMvMzEBAAAA/lQNAAIAAAAKNTc2MjE3LjY4NADkn24/jC3XCGYAgW+MLdcIIUNJUS5UU0U6ODQxMS5JUV9PVEhFUl9PUEVSLkZZMjAxNgEAAACcBhAAAgAAAAYzOTc2NjUBCAAAAAUAAAABMQEAAAAKMTg3NTIyMzMzMgMAAAACNzkCAAAAAzI2MAQAAAABMAcAAAAJOC8zMC8yMDE5CAAAAAkzLzMxLzIwMTYJAAAAATCnoQ4djC3XCDDs1G2MLdcII0NJUS5UU0U6ODQxMS5JUV9QRV9FWENMLi4yMDE2LzAzLzMxAQAAAJwGEAACAAAABzcuMDE1NzkBBwAAAAUAAAABMQEAAAAKMTc3NDA4MjQ4MgMAAAABMAIAAAAGMTAwMDI3BAAAAAEwBwAAAAkzLzMxLzIwMTYIAAAACTMvMzEvMjAxNsAUbz+MLdcIjESab4wt1wgjQ0lRLlNaU0U6MDAyOTM5LklRX1NUX0lOVkVTVC5GWTIwMTQBAAAA5k1jAAIAAAAMMTE1MzIuMzMwNDM4AQgAAAAFAAAAATEBAAAACjE3OTkxNTI1MTEDAAAAAjMyAgAAAAQxMDY5BAAAAAEwBwAAAAk4LzMwLzIwMTkIAAAACjEyLzMxLzIwMTQJAAAAATCJ60EbjC3XCLbPHW6MLdcIKkNJUS5TWlNFOjAwMjkzOS5JUV9FQklUREFfQ0FQRVhfSU5ULkZZMjAwNwEAAADmTWMAAwAAAAJOQQBmuCUXjC3XCJI2BG+M</t>
  </si>
  <si>
    <t>LdcIKENJUS5UU0U6ODQxMS5JUV9UT1RBTF9ERUJUX0VCSVREQS5GWTIwMTQBAAAAnAYQAAMAAAACTkEAiq5BF4wt1wjy4vdujC3XCCZDSVEuVFNFOjg2MTYuSVFfUEVSSU9ETEVOR1RIX0lTLkZZMjAxNgEAAADgcA0AAQAAAAIxMgBxcJcfjC3XCLLHVG2MLdcIJUNJUS5JRFg6S1JFTi5JUV9EQVlTX1NBTEVTX09VVC5GWTIwMDkBAAAArBWiAAMAAAAAAMtsshaMLdcIO2MQb4wt1wghQ0lRLklEWDpLUkVOLklRX1NHQV9NQVJHSU4uRlkyMDA3AQAAAKwVogACAAAABzYwLjQwNzUBCAAAAAUAAAABMQEAAAAKMTcxMjIzMjgyMAMAAAACNjkCAAAABDQzNzUEAAAAATAHAAAACTgvMzAvMjAxOQgAAAAKMTIvMzEvMjAwNwkAAAABMPBFshaMLdcIRzwQb4wt1wgZQ0lRLlRTRTo4NjE2LklRX0ZYLkZZMjAxMwEAAADgcA0AAgAAAAMyMzYBCAAAAAUAAAABMQEAAAAKMTYyNTk3NTIyNQMAAAACNzkCAAAABDIxNDQEAAAAATAHAAAACTgvMzAvMjAxOQgAAAAJMy8zMS8yMDEzCQAAAAEwWmDXH4wt1wgyhWxtjC3XCCFDSVEuU0hTRTo2MDE4NzguSVFfU1RfREVCVC5GWTIwMTcBAAAAQ94PAgIAAAAMMTEyOTAuMTU0ODEzAQgAAAAFAAAAATEBAAAACjE5NTA0NDA0NjcDAAAAAjMyAgAAAAQxMDQ2BAAAAAEwBwAAAAk4LzMwLzIwMTkIAAAACjEyLzMxLzIwMTcJAAAAATDseDwZjC3XCJ/Xi26MLdcILkNJUS5TWlNFOjAwMDc4</t>
  </si>
  <si>
    <t>My5JUV9NSU5PUklUWV9JTlRFUkVTVF9DRi5GWTIwMTYBAAAA7sZRAQMAAAAAAC2bixiMLdcIKm6xbowt1wggQ0lRLlRTRTo4NjA5LklRX0NIQU5HRV9BUC5GWTIwMDIBAAAALFwNAAMAAAAAAP67wBWMLdcIlLEBbYwt1wgoQ0lRLlRTRTo4MzA2LklRX1RPVEFMX0RJVl9QQUlEX0NGLkZZMjAxMgEAAAA9fCUAAgAAAActMTg3NTYxAQgAAAAFAAAAATEBAAAACjE2ODg1MTU5NTkDAAAAAjc5AgAAAAQyMDIyBAAAAAEwBwAAAAk4LzMwLzIwMTkIAAAACTMvMzEvMjAxMgkAAAABMNzuwh2MLdcI1QWhbYwt1wgkQ0lRLlRTRTo4NjA5LklRX0NVUlJFTlRfUkFUSU8uRlkyMDEyAQAAACxcDQACAAAACDEuMjAwOTU2AQgAAAAFAAAAATEBAAAACjE1NTc1MTkxMDUDAAAAAjc5AgAAAAQ0MDMwBAAAAAEwBwAAAAk4LzMwLzIwMTkIAAAACTMvMzEvMjAxMgkAAAABMNZ+GBiMLdcIXszcbowt1wglQ0lRLlRTRTo4NjA0LklRX09USEVSX0NMX1NVUFBMLkZZMjAxOAEAAAAoqBMAAgAAAAc3NDY4OTM2AQgAAAAFAAAAATEBAAAACjE5Njk1MDE2MTUDAAAAAjc5AgAAAAQxMDU3BAAAAAEwBwAAAAk4LzMwLzIwMTkIAAAACTMvMzEvMjAxOAkAAAABMDG+0B6MLdcIwNhxbYwt1wgqQ0lRLlRTRTo4NTkxLklRX09USEVSX1VOVVNVQUxfU1VQUEwuRlkyMDA4AQAAAOoSBgADAAAAAACFPQ8djC3XCI8X722MLdcIJENJUS5TSFNFOjYw</t>
  </si>
  <si>
    <t>MTg3OC5JUV9PVEhFUl9PUEVSLkZZMjAxMwEAAABD3g8CAgAAAAoyNzYuOTIzNjczAQgAAAAFAAAAATEBAAAACjE3ODc5MzMzNTgDAAAAAjMyAgAAAAMyNjAEAAAAATAHAAAACTgvMzAvMjAxOQgAAAAKMTIvMzEvMjAxMwkAAAABMHUDehmMLdcItCR3bowt1wglQ0lRLlRTRTo4NTkxLklRX0JBU0lDX0VQU19FWENMLkZZMjAxNQEAAADqEgYAAgAAAAoxNzkuMjQwMDIyAQgAAAAFAAAAATEBAAAACjE4NDgyNjI3NjcDAAAAAjc5AgAAAAQzMDY0BAAAAAEwBwAAAAk4LzMwLzIwMTkIAAAACTMvMzEvMjAxNQkAAAABMPCL3xuMLdcII8/sbYwt1wgmQ0lRLlNaU0U6MDAyOTM5LklRX1BFX0VYQ0wuLjIwMTEvMDMvMzEBAAAA5k1jAAMAAAAAAMvtbj+MLdcIFr+lcowt1wgnQ0lRLlNaU0U6MDAyOTM5LklRX09USEVSX0xJQUJfTFQuRlkyMDE2AQAAAOZNYwACAAAACjUyOS4wMjQwNDcBCAAAAAUAAAABMQEAAAAKMTk1Mzg0MjIzMAMAAAACMzICAAAABDEwNjIEAAAAATAHAAAACTgvMzAvMjAxOQgAAAAKMTIvMzEvMjAxNgkAAAABMJk4QhuMLdcI4+UVbowt1wghQ0lRLlRTRTo4NjA0LklRX05FVF9DSEFOR0UuRlkyMDEyAQAAACioEwACAAAABy01NDk4MjABCAAAAAUAAAABMQEAAAAKMTY4NDYyODU1NwMAAAACNzkCAAAABDIwOTMEAAAAATAHAAAACTgvMzAvMjAxOQgAAAAJMy8zMS8yMDEyCQAAAAEwEOUHH4wt1wj2</t>
  </si>
  <si>
    <t>hFdtjC3XCChDSVEuVFNFOjg2MDkuSVFfVE9UQUxfTElBQl9FUVVJVFkuRlkyMDA4AQAAACxcDQACAAAABjU3MzUwOQEIAAAABQAAAAExAQAAAAoxMDY2NzM4NzIyAwAAAAI3OQIAAAAEMTAxMwQAAAABMAcAAAAJOC8zMC8yMDE5CAAAAAkzLzMxLzIwMDgJAAAAATD4fZsgjC3XCCyWLm2MLdcIJUNJUS5UU0U6ODYxNi5JUV9DQVBJVEFMX0xFQVNFUy5GWTIwMTMBAAAA4HANAAMAAAAAAFpg1x+MLdcIgSZkbYwt1wglQ0lRLlNaU0U6MDAwNzgzLklRX0FEVkVSVElTSU5HLkZZMjAxNQEAAADuxlEBAwAAAAAAUHWLGIwt1wi3QaVujC3XCCJDSVEuVFNFOjg2MTYuSVFfRUJJVF9NQVJHSU4uRlkyMDE1AQAAAOBwDQADAAAAAk5BAGwkpheMLdcIaFfVbowt1wgpQ0lRLlNaU0U6MDAyOTM5LklRX05FVF9ERUJUX0lTU1VFRC5GWTIwMTcBAAAA5k1jAAIAAAAHMjQ5NS4xOQEIAAAABQAAAAExAQAAAAoxOTYyNDcwNjA0AwAAAAIzMgIAAAAEMjAwMwQAAAABMAcAAAAJOC8zMC8yMDE5CAAAAAoxMi8zMS8yMDE3CQAAAAEwkWBCG4wt1wj1xD1ujC3XCDNDSVEuU1pTRTowMDI5MzkuSVFfVE9UQUxfT1VUU1RBTkRJTkdfQlNfREFURS5GWTIwMTEBAAAA5k1jAAIAAAAEMjA2NwEEAAAABQAAAAE1AQAAAAoxOTU0MTg0Njk0AgAAAAUyNDE1MgYAAAABMGCYchuMLdcIiU8Mbowt1wgmQ0lRLlNaU0U6MDAwNzgzLklRX0RJTFVU</t>
  </si>
  <si>
    <t>X1dFSUdIVC5GWTIwMTABAAAA7sZRAQIAAAALNDM0Mi40Njc2NzgAhd4HGYwt1wgvhI1ujC3XCC5DSVEuVFNFOjg0MTEuSVFfVE9UQUxfTElBQl9UT1RBTF9BU1NFVFMuRlkyMDA4AQAAAJwGEAADAAAAAACQh0EXjC3XCNni8G6MLdcIKkNJUS5LT1NFOkEwMDEyMDAuSVFfQ1VTVE9NX0JFVEEuMjAxNS8xMi8zMQEAAADtbA0AAgAAABAxLjMzNDc4MTA3MTYwNTQyAMAUbz+MLdcIPKd2b4wt1wglQ0lRLlRTRTo4NTkxLklRX0xUX0RFQlRfUkVQQUlELkZZMjAxMAEAAADqEgYAAgAAAAgtMTY5MjA0OQEIAAAABQAAAAExAQAAAAoxNTUzMjU5Nzk0AwAAAAI3OQIAAAAEMjAzNgQAAAABMAcAAAAJOC8zMC8yMDE5CAAAAAkzLzMxLzIwMTAJAAAAATCK+4scjC3XCI1J622MLdcIG0NJUS5UU0U6ODMwNi5JUV9HUFBFLkZZMjAxNwEAAAA9fCUAAgAAAAcyMTM1ODE4AQgAAAAFAAAAATEBAAAACjE5NzA4MzUzMzIDAAAAAjc5AgAAAAQxMTY5BAAAAAEwBwAAAAk4LzMwLzIwMTkIAAAACTMvMzEvMjAxNwkAAAABMFE6kx2MLdcI8vu5bYwt1wggQ0lRLlNaU0U6MDAyOTM5LklRX0NPTU1PTi5GWTIwMTUBAAAA5k1jAAIAAAALMjc5My4wNjQ4MTUBCAAAAAUAAAABMQEAAAAKMTk1Mzg0MjIzMQMAAAACMzICAAAABDExMDMEAAAAATAHAAAACTgvMzAvMjAxOQgAAAAKMTIvMzEvMjAxNQkAAAABMIgSQhuMLdcIcC4mbowt1wgy</t>
  </si>
  <si>
    <t>Q0lRLlNaU0U6MDAyOTM5LklRX0NVU1RPTV9CRVRBLi0xMDRXLi4uXk4yMjUuSlBZLkgBAAAA5k1jAAIAAAARMC44NDQ4MjE4MTcwMTIxNjMAHbIIcowt1wgdsghyjC3XCCZDSVEuSURYOktSRU4uSVFfUEVSSU9ETEVOR1RIX0lTLkZZMjAxNQEAAACsFaIAAQAAAAIxMgDgjvkZjC3XCNGOZm6MLdcIIENJUS5JRFg6S1JFTi5JUV9DQVNIX09QRVIuRlkyMDE3AQAAAKwVogACAAAADTE2ODcyNi4xNjUzMjQBCAAAAAUAAAABMQEAAAAKMTk1NDQwMjc4OQMAAAACNjkCAAAABDIwMDYEAAAAATAHAAAACTgvMzAvMjAxOQgAAAAKMTIvMzEvMjAxNwkAAAABMMMD+hmMLdcIle18bowt1wghQ0lRLlRTRTo4NjA0LklRX09USEVSX09QRVIuRlkyMDEzAQAAACioEwACAAAABjYxMTAwOAEIAAAABQAAAAExAQAAAAoxNzQ0MDM2MTI4AwAAAAI3OQIAAAADMjYwBAAAAAEwBwAAAAk4LzMwLzIwMTkIAAAACTMvMzEvMjAxMwkAAAABMBDlBx+MLdcIviZ5bYwt1wgeQ0lRLlNaU0U6MDAwNzgzLklRX05QUEUuRlkyMDE4AQAAAO7GUQECAAAACjI4MC42NDA5MzIBCAAAAAUAAAABMQEAAAAKMTk1NzI5NTczMgMAAAACMzICAAAABDEwMDQEAAAAATAHAAAACTgvMzAvMjAxOQgAAAAKMTIvMzEvMjAxOAkAAAABMDLDixiMLdcIZVKmbowt1wgmQ0lRLlRTRTo4NjA5LklRX0FTU0VUX1dSSVRFRE9XTi5GWTIwMTYBAAAALFwNAAMAAAAA</t>
  </si>
  <si>
    <t>AO2L9x+MLdcIsgU4bYwt1wgoQ0lRLlRTRTo4NjA5LklRX0VBUk5JTkdfQ09fTUFSR0lOLkZZMjAxMAEAAAAsXA0AAgAAAAY1LjUyMzMBCAAAAAUAAAABMQEAAAAKMTM4NzE4NDI4MQMAAAACNzkCAAAABDQxODEEAAAAATAHAAAACTgvMzAvMjAxOQgAAAAJMy8zMS8yMDEwCQAAAAEw4lcYGIwt1wgPj9ZujC3XCCJDSVEuVFNFOjgzMDYuSVFfRUJJVF9NQVJHSU4uRlkyMDE0AQAAAD18JQADAAAAAk5BAJtgQReMLdcIvwnqbowt1wgfQ0lRLlRTRTo4NTkxLklRX0JWX1NIQVJFLkZZMjAxMAEAAADqEgYAAgAAAAsxMjA4LjI1NTE5NgEIAAAABQAAAAExAQAAAAoxNTUzMjU5Nzk0AwAAAAI3OQIAAAAENDAyMAQAAAABMAcAAAAJOC8zMC8yMDE5CAAAAAkzLzMxLzIwMTAJAAAAATCg1IscjC3XCBfgAm6MLdcIJkNJUS5UU0U6ODYwMS5JUV9JTlZFU1RfTE9BTlNfQ0YuRlkyMDE4AQAAAP5UDQADAAAAAADEnQYejC3XCOBNh22MLdcIKkNJUS5UU0U6ODYwMS5JUV9URVZfRUJJVERBLjIwMDAuMjAxOC8wMy8zMQEAAAD+VA0AAwAAAAAA6hToP4wt1wj7b5hvjC3XCBpDSVEuVFNFOjg2MDEuSVFfQ0lQLkZZMjAxMAEAAAD+VA0AAwAAAAAAzCmoHowt1whBdaptjC3XCCBDSVEuVFNFOjg2MDQuSVFfVE9UQUxfUkVWLkZZMjAxMQEAAAAoqBMAAgAAAAcxMTMwNjk4AQgAAAAFAAAAATEBAAAACjE2MjQxNTI5ODYDAAAAAjc5</t>
  </si>
  <si>
    <t>AgAAAAIyOAQAAAABMAcAAAAJOC8zMC8yMDE5CAAAAAkzLzMxLzIwMTEJAAAAATAgvgcfjC3XCNQBo3KMLdcIIkNJUS5UU0U6ODYwOS5JUV9EQV9TVVBQTF9DRi5GWTIwMDkBAAAALFwNAAIAAAAEMjExNQEIAAAABQAAAAExAQAAAAoxMzg3MTgzNTYwAwAAAAI3OQIAAAAEMjE3MQQAAAABMAcAAAAJOC8zMC8yMDE5CAAAAAkzLzMxLzIwMDkJAAAAATD5pJsgjC3XCGxuNW2MLdcIKENJUS5TSFNFOjYwMTg3OC5JUV9QUk9WX0JBRF9ERUJUUy5GWTIwMTQBAAAAQ94PAgMAAAAAAGoqehmMLdcI+0aObowt1wgZQ0lRLlRTRTo4MzA2LklRX1BFX0VYQ0wuLgEAAAA9fCUAAgAAAAg4LjM4ODQ2NQEHAAAABQAAAAExAQAAAAoxOTc3NTEwMjQzAwAAAAEwAgAAAAYxMDAwMjcEAAAAATAHAAAACTgvMzAvMjAxOQgAAAAJOC8zMC8yMDE5PWDqPowt1wj9xw5tjC3XCCBDSVEuS09TRTpBMDAxMjAwLklRX0RBX0NGLkZZMjAwOAEAAADtbA0AAgAAAAwxMTc4OC44MzY5NTcBCAAAAAUAAAABMQEAAAAKMTA2NTU1NTk0OAMAAAACODUCAAAABDIxNjAEAAAAATAHAAAACTgvMzAvMjAxOQgAAAAJMy8zMS8yMDA4CQAAAAEwOGDkGowt1wh+GENujC3XCChDSVEuVFNFOjg2MTYuSVFfVE9UQUxfREVCVF9SRVBBSUQuRlkyMDExAQAAAOBwDQACAAAABS0yNDEwAQgAAAAFAAAAATEBAAAACjE0NjQ2MDk2MDMDAAAAAjc5AgAAAAQyMTY2</t>
  </si>
  <si>
    <t>BAAAAAEwBwAAAAk4LzMwLzIwMTkIAAAACTMvMzEvMjAxMQkAAAABMGs51x+MLdcIKxtTbYwt1wgmQ0lRLlRTRTo4NjA5LklRX05FVF9ERUJUX0lTU1VFRC5GWTIwMTUBAAAALFwNAAIAAAAGLTUzMzc5AQgAAAAFAAAAATEBAAAACjE3NDY5MTI5ODkDAAAAAjc5AgAAAAQyMDAzBAAAAAEwBwAAAAk4LzMwLzIwMTkIAAAACTMvMzEvMjAxNQkAAAABMO2L9x+MLdcIG+QnbYwt1wgkQ0lRLlNaU0U6MDAwNzgzLklRX0VCSVREQV9JTlQuRlkyMDE2AQAAAO7GUQEDAAAAAk5BAJFCShaMLdcIXOMab4wt1wgjQ0lRLlRTRTo4NjA0LklRX0VCSVRBX01BUkdJTi5GWTIwMTYBAAAAKKgTAAMAAAAAAEpMpheMLdcIiInYbowt1wgqQ0lRLktPU0U6QTAwMTIwMC5JUV9JTlZFU1RfTE9BTlNfQ0YuRlkyMDA5AQAAAO1sDQACAAAABzQ2LjExMTUBCAAAAAUAAAABMQEAAAAKMTQwMjQ4NDM2OAMAAAACODUCAAAABDIwMzIEAAAAATAHAAAACTgvMzAvMjAxOQgAAAAJMy8zMS8yMDA5CQAAAAEwGYfkGowt1wii/D5ujC3XCC5DSVEuU1pTRTowMDI5MzkuSVFfTklfQVZBSUxfRVhDTF9NQVJHSU4uRlkyMDE3AQAAAOZNYwACAAAABzMwLjU2MjMBCAAAAAUAAAABMQEAAAAKMTk2MjQ3MDYwNAMAAAACMzICAAAABDQxODIEAAAAATAHAAAACTgvMzAvMjAxOQgAAAAKMTIvMzEvMjAxNwkAAAABMF3fJReMLdcIkysPb4wt1wgjQ0lRLlRT</t>
  </si>
  <si>
    <t>RTo4MzA2LklRX0dST1NTX01BUkdJTi5GWTIwMTABAAAAPXwlAAMAAAAAALASQReMLdcIs9ftbowt1wgrQ0lRLlNaU0U6MDAyOTM5LklRX1RPVEFMX0RFQlRfRVFVSVRZLkZZMjAxMwEAAADmTWMAAgAAAAc5Mi42OTkzAQgAAAAFAAAAATEBAAAACjE4MjM5NDgyMjcDAAAAAjMyAgAAAAQ0MDM0BAAAAAEwBwAAAAk4LzMwLzIwMTkIAAAACjEyLzMxLzIwMTMJAAAAATBd3yUXjC3XCAeKAm+MLdcIIENJUS5TWlNFOjAwMDc4My5JUV9DT01NT04uRlkyMDA3AQAAAO7GUQECAAAABjE2NzQuOAEIAAAABQAAAAExAQAAAAk4MjA0NTk0NzADAAAAAjMyAgAAAAQxMTAzBAAAAAEwBwAAAAk4LzMwLzIwMTkIAAAACjEyLzMxLzIwMDcJAAAAATDfnzwZjC3XCNglmm6MLdcIIkNJUS5TSFNFOjYwMTg3OC5JUV9FQlRfRVhDTC5GWTIwMDcBAAAAQ94PAgMAAAAAAL9R+hmMLdcIpZRrbowt1wgaQ0lRLlRTRTo4NjE2LklRX0NJUC5GWTIwMTkBAAAA4HANAAMAAAAAAGOXlx+MLdcIIDdebYwt1wgiQ0lRLlRTRTo4NDExLklRX0NBU0hfSU5WRVNULkZZMjAxMAEAAACcBhAAAgAAAAktMTQxNTM1MjkBCAAAAAUAAAABMQEAAAAKMTU3NDczNDYwMAMAAAACNzkCAAAABDIwMDUEAAAAATAHAAAACTgvMzAvMjAxOQgAAAAJMy8zMS8yMDEwCQAAAAEwS0DRHIwt1whZSd1tjC3XCCtDSVEuVFNFOjg2MTYuSVFfTUlOT1JJVFlfSU5URVJF</t>
  </si>
  <si>
    <t>U1RfQ0YuRlkyMDE3AQAAAOBwDQADAAAAAABxcJcfjC3XCFJZRG2MLdcIFUNJUS4wLklRX0ZVTExfVElNRS5GWQUAAAAAAAAACAAAABUoSW52YWxpZCBUaW1lIFBlcmlvZClATYsYjC3XCAgP026MLdcIKkNJUS5UU0U6ODMwNi5JUV9UT1RBTF9FUVVJVFkuRlkyMDE3Li4uLkpQWQEAAAA9fCUAAgAAAAgxNDc2NDcwOAEIAAAABQAAAAExAQAAAAoxOTcwODM1MzMyAwAAAAI3OQIAAAAEMTI3NQQAAAABMAcAAAAJOC8zMC8yMDE5CAAAAAkzLzMxLzIwMTcJAAAAATBaMR4WjC3XCKkVLG+MLdcIH0NJUS5UU0U6ODYwNC5JUV9ORVRfREVCVC5GWTIwMDkBAAAAKKgTAAIAAAAILTM4ODQ3NDIBCAAAAAUAAAABMQEAAAAKMTQ1OTYwNTM3OAMAAAACNzkCAAAABDQzNjQEAAAAATAHAAAACTgvMzAvMjAxOQgAAAAJMy8zMS8yMDA5CQAAAAEwHZcHH4wt1wggyHdtjC3XCCFDSVEuVFNFOjg2MDkuSVFfQ0FTSF9UQVhFUy5GWTIwMTcBAAAALFwNAAIAAAAEMzgwNwEIAAAABQAAAAExAQAAAAoxODQ5NDc2MzExAwAAAAI3OQIAAAAEMzA1MwQAAAABMAcAAAAJOC8zMC8yMDE5CAAAAAkzLzMxLzIwMTcJAAAAATDas/cfjC3XCJJ0cm2MLdcILkNJUS5LT1NFOkEwMDEyMDAuSVFfVE9UQUxfQVNTRVRTLkZZMjAxMS4uLi5KUFkBAAAA7WwNAAIAAAANMjM3NzkyLjMyNzcxMgEIAAAABQAAAAExAQAAAAoxNzI5NzM4Mjk1AwAAAAI3</t>
  </si>
  <si>
    <t>OQIAAAAEMTAwNwQAAAABMAcAAAAJOC8zMC8yMDE5CAAAAAkzLzMxLzIwMTEJAAAAATBfCh4WjC3XCGYoj2+MLdcIKUNJUS5LT1NFOkEwMDEyMDAuSVFfUkVUVVJOX0NBUElUQUwuRlkyMDE0AQAAAO1sDQADAAAAAAD7HbIWjC3XCMgPEm+MLdcIMUNJUS5TWlNFOjAwMDc4My5JUV9PVEhFUl9GSU5BTkNFX0FDVF9TVVBQTC5GWTIwMTIBAAAA7sZRAQMAAAAAAG8sCBmMLdcIRDu8bowt1wgoQ0lRLktPU0U6QTAwMTIwMC5JUV9DVVJSRU5DWV9HQUlOLkZZMjAxOAEAAADtbA0AAgAAAAk5MTYuNzE4MTgBCAAAAAUAAAABMQEAAAAKMTk1MjM4MDU3MgMAAAACODUCAAAAAjM4BAAAAAEwBwAAAAk4LzMwLzIwMTkIAAAACjEyLzMxLzIwMTgJAAAAATDysoEajC3XCG1QWW6MLdcIK0NJUS5JRFg6S1JFTi5JUV9NSU5PUklUWV9JTlRFUkVTVF9JUy5GWTIwMDkBAAAArBWiAAMAAAAAAOoMQBqMLdcINXdLbowt1wghQ0lRLlNIU0U6NjAxODc4LklRX1NUX0RFQlQuRlkyMDA3AQAAAEPeDwIDAAAAAAC/UfoZjC3XCLNcY26MLdcIIENJUS5UU0U6ODYwOS5JUV9OSV9NQVJHSU4uRlkyMDEyAQAAACxcDQACAAAABjEuNjUyOAEIAAAABQAAAAExAQAAAAoxNTU3NTE5MTA1AwAAAAI3OQIAAAAENDA5NAQAAAABMAcAAAAJOC8zMC8yMDE5CAAAAAkzLzMxLzIwMTIJAAAAATDWfhgYjC3XCIifwm6MLdcILkNJUS5LT1NFOkEwMDEy</t>
  </si>
  <si>
    <t>MDAuSVFfVE9UQUxfRVFVSVRZLkZZMjAxMi4uLi5KUFkBAAAA7WwNAAIAAAAMMzk1NTguNTQ2NTkxAQgAAAAFAAAAATEBAAAACjE3Mjk3Mzg1NTIDAAAAAjc5AgAAAAQxMjc1BAAAAAEwBwAAAAk4LzMwLzIwMTkIAAAACTMvMzEvMjAxMgkAAAABMFoxHhaMLdcI/N0qb4wt1wgrQ0lRLlNaU0U6MDAwNzgzLklRX1RPVEFMX0RFQlRfSVNTVUVELkZZMjAwOAEAAADuxlEBAwAAAAAAoLcHGYwt1whRD41ujC3XCCVDSVEuU1pTRTowMDA3ODMuSVFfU0FMRV9QUEVfQ0YuRlkyMDEzAQAAAO7GUQECAAAACDEuODQxMjQ4AQgAAAAFAAAAATEBAAAACjE3MjU0MjI5ODIDAAAAAjMyAgAAAAQyMDQyBAAAAAEwBwAAAAk4LzMwLzIwMTkIAAAACjEyLzMxLzIwMTMJAAAAATBjUwgZjC3XCD0UtW6MLdcIJkNJUS5UU0U6ODU5MS5JUV9FRkZFQ1RfVEFYX1JBVEUuRlkyMDEwAQAAAOoSBgACAAAABzM3LjYyMjQBCAAAAAUAAAABMQEAAAAKMTU1MzI1OTc5NAMAAAACNzkCAAAABDQzNzYEAAAAATAHAAAACTgvMzAvMjAxOQgAAAAJMy8zMS8yMDEwCQAAAAEwoNSLHIwt1wj4deJtjC3XCCxDSVEuS09TRTpBMDAxMjAwLklRX0dXX0lOVEFOX0FNT1JUX0NGLkZZMjAxNQEAAADtbA0AAgAAAAozMDk3LjkxMDY1AQgAAAAFAAAAATEBAAAACjE4MzQ1OTI2ODcDAAAAAjg1AgAAAAQyMTgyBAAAAAEwBwAAAAk4LzMwLzIwMTkIAAAACjEy</t>
  </si>
  <si>
    <t>LzMxLzIwMTUJAAAAATATPoEajC3XCE1sXW6MLdcIPUNJUS5LT1NFOkEwMDEyMDAuSVFfQ1VTVE9NX0JFVEEuLTEwNFcuMjAxNi8xMi8zMS4uXk4yMjUuSlBZLkgBAAAA7WwNAAIAAAARMC41MzE3MTc1NDU2MTI5NjYAwBRvP4wt1wjk26lyjC3XCCRDSVEuVFNFOjg2MTYuSVFfQ0FTSF9JTlRFUkVTVC5GWTIwMTgBAAAA4HANAAIAAAAEMjMxMgEIAAAABQAAAAExAQAAAAoxODk1NjgyODYxAwAAAAI3OQIAAAAEMzAyOAQAAAABMAcAAAAJOC8zMC8yMDE5CAAAAAkzLzMxLzIwMTgJAAAAATBjl5cfjC3XCNYETW2MLdcIIENJUS5JRFg6S1JFTi5JUV9ESVZfU0hBUkUuRlkyMDEzAQAAAKwVogADAAAAAADVgUAajC3XCKzKSW6MLdcIJkNJUS5UU0U6ODYwOS5JUV9JTlZFU1RfTE9BTlNfQ0YuRlkyMDE2AQAAACxcDQADAAAAAADti/cfjC3XCNP+JG2MLdcII0NJUS5UU0U6ODYwOS5JUV9QRV9FWENMLi4yMDA1LzAzLzMxAQAAACxcDQACAAAACTIxLjM5NTI5OAEHAAAABQAAAAExAQAAAAoxNDI1NjEwNDA2AwAAAAEwAgAAAAYxMDAwMjcEAAAAATAHAAAACTMvMzEvMjAwNQgAAAAJMy8zMS8yMDA1Ha7qPowt1wi19aBvjC3XCCVDSVEuVFNFOjg2MDEuSVFfUFJFRl9ESVZfT1RIRVIuRlkyMDE2AQAAAP5UDQADAAAAAADkKAYejC3XCDVkjW2MLdcIJUNJUS5UU0U6ODQxMS5JUV9TVF9ERUJUX1JFUEFJRC5GWTIwMTkB</t>
  </si>
  <si>
    <t>AAAAnAYQAAMAAAAAAIU9Dx2MLdcIzPv4bYwt1wglQ0lRLlRTRTo4NjE2LklRX0dBSU5fSU5WRVNUX0NGLkZZMjAxMQEAAADgcA0AAgAAAAMzMjUBCAAAAAUAAAABMQEAAAAKMTQ2NDYwOTYwMwMAAAACNzkCAAAABDIwOTAEAAAAATAHAAAACTgvMzAvMjAxOQgAAAAJMy8zMS8yMDExCQAAAAEwdxLXH4wt1wgrG1NtjC3XCB9DSVEuVFNFOjgzMDYuSVFfT1BFUl9JTkMuRlkyMDE5AQAAAD18JQACAAAABzEzNTg4NzABCAAAAAUAAAABMQEAAAAKMTk3MDgzNTE4MwMAAAACNzkCAAAAAjIxBAAAAAEwBwAAAAk4LzMwLzIwMTkIAAAACTMvMzEvMjAxOQkAAAABMFjhlh2MLdcI7PupO4wt1wgiQ0lRLlRTRTo4NjA0LklRX0RBX1NVUFBMX0NGLkZZMjAxNwEAAAAoqBMAAgAAAAU3MDkyOAEIAAAABQAAAAExAQAAAAoxOTY5NTAxNjU2AwAAAAI3OQIAAAAEMjE3MQQAAAABMAcAAAAJOC8zMC8yMDE5CAAAAAkzLzMxLzIwMTcJAAAAATBaltAejC3XCBWWe22MLdcIJENJUS5UU0U6ODMwNi5JUV9FUVVJVFlfTUVUSE9ELkZZMjAxNAEAAAA9fCUAAgAAAAcxNjIwMTY4AQgAAAAFAAAAATEBAAAACjE3OTk5NzcxNTYDAAAAAjc5AgAAAAQzMDYzBAAAAAEwBwAAAAk4LzMwLzIwMTkIAAAACTMvMzEvMjAxNAkAAAABMFvtkh2MLdcIJ+SJbYwt1wgkQ0lRLlNaU0U6MDAyOTM5LklRX1NHQV9NQVJHSU4uRlkyMDEyAQAAAOZNYwAC</t>
  </si>
  <si>
    <t>AAAABzczLjY1ODMBCAAAAAUAAAABMQEAAAAKMTk1MzU4MjMzOQMAAAACMzICAAAABDQzNzUEAAAAATAHAAAACTgvMzAvMjAxOQgAAAAKMTIvMzEvMjAxMgkAAAABMGa4JReMLdcIEmMCb4wt1wgmQ0lRLlRTRTo4NjA0LklRX0FTU0VUX1dSSVRFRE9XTi5GWTIwMTABAAAAKKgTAAIAAAAELTE5NAEIAAAABQAAAAExAQAAAAoxNTUzMzI5MzUxAwAAAAI3OQIAAAACMzIEAAAAATAHAAAACTgvMzAvMjAxOQgAAAAJMy8zMS8yMDEwCQAAAAEwHZcHH4wt1wjTGz5tjC3XCCJDSVEuS09TRTpBMDAxMjAwLklRX1pfU0NPUkUuRlkyMDEzAQAAAO1sDQADAAAAAAD7HbIWjC3XCE68E2+MLdcIIUNJUS5UU0U6ODYwOS5JUV9UT1RBTF9ERUJULkZZMjAwMgEAAAAsXA0AAgAAAAU2NjU3NwEIAAAABQAAAAExAQAAAAoxNDI1MzEyMzQzAwAAAAI3OQIAAAAENDE3MwQAAAABMAcAAAAJOC8zMC8yMDE5CAAAAAkzLzMxLzIwMDIJAAAAATDOCcEVjC3XCEf6UW+MLdcII0NJUS5TWlNFOjAwMDc4My5JUV9PVEhFUl9SRVYuRlkyMDE1AQAAAO7GUQECAAAACTg0NDUuNjYzMwEIAAAABQAAAAExAQAAAAoxODM1MDM0NTg0AwAAAAIzMgIAAAADMzU3BAAAAAEwBwAAAAk4LzMwLzIwMTkIAAAACjEyLzMxLzIwMTUJAAAAATBQdYsYjC3XCBqJtW6MLdcIIUNJUS5JRFg6S1JFTi5JUV9DT01NT05fUkVQLkZZMjAxOAEAAACsFaIAAwAAAAAA</t>
  </si>
  <si>
    <t>Eiv6GYwt1whOTHBujC3XCB1DSVEuVFNFOjg0MTEuSVFfR0FfRVhQLkZZMjAwOQEAAACcBhAAAgAAAAcxMTkxNTE0AQgAAAAFAAAAATEBAAAACjE1NTgzMjM4MzUDAAAAAjc5AgAAAAUyMTU2MgQAAAABMAcAAAAJOC8zMC8yMDE5CAAAAAkzLzMxLzIwMDkJAAAAATCBGNEcjC3XCFAuxG2MLdcIKkNJUS5UU0U6ODYwOS5JUV9URVZfRUJJVERBLjIwMDAuMjAwOC8wMy8zMQEAAAAsXA0AAwAAAAAAy+1uP4wt1whsYJ5vjC3XCB5DSVEuVFNFOjg2MDEuSVFfUEVOU0lPTi5GWTIwMTEBAAAA/lQNAAIAAAAFMjk5NDgBCAAAAAUAAAABMQEAAAAKMTQ2NDYwOTUwNwMAAAACNzkCAAAABDEyMTMEAAAAATAHAAAACTgvMzAvMjAxOQgAAAAJMy8zMS8yMDExCQAAAAEwwlCoHowt1wiHkH1tjC3XCCtDSVEuU1pTRTowMDA3ODMuSVFfVE9UQUxfTElBQl9FUVVJVFkuRlkyMDE0AQAAAO7GUQECAAAADDY3OTIyLjgzMDg2OAEIAAAABQAAAAExAQAAAAoxNzgyNzAyMjc5AwAAAAIzMgIAAAAEMTAxMwQAAAABMAcAAAAJOC8zMC8yMDE5CAAAAAoxMi8zMS8yMDE0CQAAAAEwUHWLGIwt1wge17xujC3XCBlDSVEuVFNFOjg2MDQuSVFfR1cuRlkyMDEzAQAAACioEwACAAAABTc0MjQyAQgAAAAFAAAAATEBAAAACjE3NDQwMzYxMjgDAAAAAjc5AgAAAAQxMTcxBAAAAAEwBwAAAAk4LzMwLzIwMTkIAAAACTMvMzEvMjAxMwkAAAABMBUM</t>
  </si>
  <si>
    <t>CB+MLdcIiCw/bYwt1wgnQ0lRLlRTRTo4NjE2LklRX1RPVEFMX09USEVSX09QRVIuRlkyMDExAQAAAOBwDQACAAAABTQ2NDg3AQgAAAAFAAAAATEBAAAACjE0NjQ2MDk2MDMDAAAAAjc5AgAAAAMzODAEAAAAATAHAAAACTgvMzAvMjAxOQgAAAAJMy8zMS8yMDExCQAAAAEwdxLXH4wt1wiAdGttjC3XCBxDSVEuVFNFOjg2MDEuSVFfTklfQ0YuRlkyMDA5AQAAAP5UDQACAAAABi04NTAzOQEIAAAABQAAAAExAQAAAAoxMzgyNzYzNTc0AwAAAAI3OQIAAAAEMjE1MAQAAAABMAcAAAAJOC8zMC8yMDE5CAAAAAkzLzMxLzIwMDkJAAAAATDrAqgejC3XCFXZom2MLdcIKENJUS5UU0U6ODMwNi5JUV9UT1RBTF9MSUFCX0VRVUlUWS5GWTIwMTkBAAAAPXwlAAIAAAAJMzA1MjI4ODk5AQgAAAAFAAAAATEBAAAACjE5NzA4MzUxODMDAAAAAjc5AgAAAAQxMDEzBAAAAAEwBwAAAAk4LzMwLzIwMTkIAAAACTMvMzEvMjAxOQkAAAABMFjhlh2MLdcI7L66bYwt1wgoQ0lRLlNIU0U6NjAxODc4LklRX0dXX0lOVEFOX0FNT1JULkZZMjAxMAEAAABD3g8CAwAAAAAAoGd5GYwt1wgLy2xujC3XCCRDSVEuVFNFOjg2MDkuSVFfTUFSS0VUQ0FQLjIwMDQvMDMvMzEBAAAALFwNAAMAAAAAAOSfbj+MLdcIfAt9b4wt1wgcQ0lRLlNaU0U6MDAwNzgzLklRX0dXLkZZMjAxNQEAAADuxlEBAgAAAAoxMDIuOTA4MzA4AQgAAAAFAAAAATEBAAAA</t>
  </si>
  <si>
    <t>CjE4MzUwMzQ1ODQDAAAAAjMyAgAAAAQxMTcxBAAAAAEwBwAAAAk4LzMwLzIwMTkIAAAACjEyLzMxLzIwMTUJAAAAATBQdYsYjC3XCBOwtW6MLdcIJkNJUS5LT1NFOkEwMDEyMDAuSVFfUVVJQ0tfUkFUSU8uRlkyMDEzAQAAAO1sDQACAAAACDEuMzUwMDI4AQgAAAAFAAAAATEBAAAACjE2NjcwMTg2NjUDAAAAAjg1AgAAAAQ0MTIxBAAAAAEwBwAAAAk4LzMwLzIwMTkIAAAACjEyLzMxLzIwMTMJAAAAATD7HbIWjC3XCHzHD2+MLdcIJkNJUS5UU0U6ODMwNi5JUV9FWFRSQV9BQ0NfSVRFTVMuRlkyMDE1AQAAAD18JQADAAAAAABb7ZIdjC3XCCQ/zG2MLdcIIkNJUS5JRFg6S1JFTi5JUV9BU1NFVF9UVVJOUy5GWTIwMDkBAAAArBWiAAIAAAAIMC4xMDAxMDIBCAAAAAUAAAABMQEAAAAKMTQ5MTI1NTA0MgMAAAACNjkCAAAABDQxNzcEAAAAATAHAAAACTgvMzAvMjAxOQgAAAAKMTIvMzEvMjAwOQkAAAABMMtsshaMLdcIqCsWb4wt1wglQ0lRLktPU0U6QTAwMTIwMC5JUV9UT1RBTF9ERUJULkZZMjAwMQEAAADtbA0AAgAAAAs0NzQ0Ni4zNDMwNAEIAAAABQAAAAExAQAAAAk0ODY1OTc3OTQDAAAAAjg1AgAAAAQ0MTczBAAAAAEwBwAAAAk4LzMwLzIwMTkIAAAACTMvMzEvMjAwMQkAAAABMCg87BSMLdcIZhZrb4wt1wglQ0lRLlRTRTo4MzA2LklRX1NUX0RFQlRfUkVQQUlELkZZMjAxNQEAAAA9fCUAAgAAAActNTk4</t>
  </si>
  <si>
    <t>NTQ3AQgAAAAFAAAAATEBAAAACjE4NDk1NTMyMzADAAAAAjc5AgAAAAQyMDQ0BAAAAAEwBwAAAAk4LzMwLzIwMTkIAAAACTMvMzEvMjAxNQkAAAABMGETkx2MLdcIqu+obYwt1wgdQ0lRLktPU0U6QTAwMTIwMC5JUV9HUC5GWTIwMTMBAAAA7WwNAAIAAAAMNDMxMzc2LjM0NTUxAQgAAAAFAAAAATEBAAAACjE2NjcwMTg2NjUDAAAAAjg1AgAAAAIxMAQAAAABMAcAAAAJOC8zMC8yMDE5CAAAAAoxMi8zMS8yMDEzCQAAAAEw5NTkGowt1wis6yhujC3XCCZDSVEuS09TRTpBMDAxMjAwLklRX0VCSVRfTUFSR0lOLkZZMjAwNwEAAADtbA0AAwAAAAJOQQBTBiYXjC3XCOdBFW+MLdcIK0NJUS5UU0U6ODQxMS5JUV9NSU5PUklUWV9JTlRFUkVTVF9JUy5GWTIwMTIBAAAAnAYQAAIAAAAGLTc5MTAyAQgAAAAFAAAAATEBAAAACjE2ODM2NTUzNTEDAAAAAjc5AgAAAAI4MwQAAAABMAcAAAAJOC8zMC8yMDE5CAAAAAkzLzMxLzIwMTIJAAAAATBRtNEcjC3XCDxxz22MLdcIH0NJUS5UU0U6ODYwNC5JUV9EQV9TVVBQTC5GWTIwMTQBAAAAKKgTAAMAAAAAABUMCB+MLdcIp3R5bYwt1wggQ0lRLlNaU0U6MDAyOTM5LklRX0dBX0VYUC5GWTIwMTYBAAAA5k1jAAMAAAAAAJk4QhuMLdcIWHwmbowt1wgjQ0lRLlRTRTo4NTkxLklRX1BFX0VYQ0wuLjIwMTYvMDMvMzEBAAAA6hIGAAIAAAAINy45NDE3NjcBBwAAAAUAAAABMQEAAAAK</t>
  </si>
  <si>
    <t>MTc3NTk2MzM4MgMAAAABMAIAAAAGMTAwMDI3BAAAAAEwBwAAAAkzLzMxLzIwMTYIAAAACTMvMzEvMjAxNsAUbz+MLdcIqh2ab4wt1wghQ0lRLlNaU0U6MDAyOTM5LklRX0lOQ19UQVguRlkyMDA3AQAAAOZNYwACAAAACjQ1MS4yOTQ2MzIBCAAAAAUAAAABMQEAAAAKMTk1NDU1MzUzMQMAAAACMzICAAAAAjc1BAAAAAEwBwAAAAk4LzMwLzIwMTkIAAAACjEyLzMxLzIwMDcJAAAAATDFJ+AbjC3XCM4G7m2MLdcIJUNJUS5UU0U6ODMwNi5JUV9QUk9WX0JBRF9ERUJUUy5GWTIwMTYBAAAAPXwlAAMAAAAAAGETkx2MLdcI9UKZbYwt1wgoQ0lRLlRTRTo4NDExLklRX0ZJWEVEX0FTU0VUX1RVUk5TLkZZMjAxMwEAAACcBhAAAwAAAAAAiq5BF4wt1wjPCfFujC3XCCZDSVEuU1pTRTowMDA3ODMuSVFfRUJJVEFfTUFSR0lOLkZZMjAwOAEAAADuxlEBAwAAAAAAkBtKFowt1whyPB5vjC3XCCZDSVEuVFNFOjg2MTYuSVFfQ1VTVE9NX0JFVEEuMjAwOC8wMy8zMQEAAADgcA0AAgAAABAxLjEzODIzMDc4NDc1Nzg2AMvtbj+MLdcImPptb4wt1wghQ0lRLlNaU0U6MDAyOTM5LklRX1dJUF9JTlYuRlkyMDE2AQAAAOZNYwADAAAAAACZOEIbjC3XCI0SIm6MLdcIHUNJUS5UU0U6ODQxMS5JUV9SRF9FWFAuRlkyMDA5AQAAAJwGEAADAAAAAACBGNEcjC3XCBQ0122MLdcIHUNJUS5UU0U6ODYwOS5JUV9DT01NT04uRlkyMDA5AQAA</t>
  </si>
  <si>
    <t>ACxcDQACAAAABTE4NTg5AQgAAAAFAAAAATEBAAAACjEzODcxODM1NjADAAAAAjc5AgAAAAQxMTAzBAAAAAEwBwAAAAk4LzMwLzIwMTkIAAAACTMvMzEvMjAwOQkAAAABMPmkmyCMLdcI5aYobYwt1wguQ0lRLlRTRTo4NjAxLklRX01JTk9SSVRZX0lOVEVSRVNUX1RPVEFMLkZZMjAxNQEAAAD+VA0AAgAAAAYxODc4MTgBCAAAAAUAAAABMQEAAAAKMTc0NjkxMzA4MgMAAAACNzkCAAAABDEzMTIEAAAAATAHAAAACTgvMzAvMjAxOQgAAAAJMy8zMS8yMDE1CQAAAAEw7wEGHowt1wi1051tjC3XCCNDSVEuU1pTRTowMDI5MzkuSVFfQ0hBTkdFX0FQLkZZMjAwNwEAAADmTWMAAgAAAAs2MzUxLjE4MTQ0MwEIAAAABQAAAAExAQAAAAoxOTU0NTUzNTMxAwAAAAIzMgIAAAAEMjAxNwQAAAABMAcAAAAJOC8zMC8yMDE5CAAAAAoxMi8zMS8yMDA3CQAAAAEwxSfgG4wt1wgwcSNujC3XCCdDSVEuVFNFOjg2MDEuSVFfQ0ZPX0NVUlJFTlRfTElBQi5GWTIwMDkBAAAA/lQNAAIAAAAIMC4xMjk4ODcBCAAAAAUAAAABMQEAAAAKMTM4Mjc2MzU3NAMAAAACNzkCAAAABDQxODUEAAAAATAHAAAACTgvMzAvMjAxOQgAAAAJMy8zMS8yMDA5CQAAAAEwa3OmF4wt1wiy4uJujC3XCCNDSVEuU1pTRTowMDA3ODMuSVFfTUFDSElORVJZLkZZMjAxNgEAAADuxlEBAgAAAAo0MjIuNzY1NzMzAQgAAAAFAAAAATEBAAAACjE4OTA0NTgwMTYD</t>
  </si>
  <si>
    <t>AAAAAjMyAgAAAAQzMTE0BAAAAAEwBwAAAAk4LzMwLzIwMTkIAAAACjEyLzMxLzIwMTYJAAAAATAtm4sYjC3XCCpusW6MLdcIIUNJUS5TWlNFOjAwMjkzOS5JUV9XSVBfSU5WLkZZMjAwOAEAAADmTWMAAwAAAAAAciRyG4wt1whCfB9ujC3XCB5DSVEuVFNFOjg0MTEuSVFfWl9TQ09SRS5GWTIwMTYBAAAAnAYQAAMAAAAAAIquQReMLdcI5wn4bowt1wgjQ0lRLlRTRTo4NjE2LklRX09USEVSX0VRVUlUWS5GWTIwMTABAAAA4HANAAIAAAAFLTEwMTcBCAAAAAUAAAABMQEAAAAKMTM4NjcxOTE0MgMAAAACNzkCAAAABDEwMjgEAAAAATAHAAAACTgvMzAvMjAxOQgAAAAJMy8zMS8yMDEwCQAAAAEwbuvWH4wt1wis+UltjC3XCCFDSVEuU1pTRTowMDA3ODMuSVFfUEVOU0lPTi5GWTIwMTMBAAAA7sZRAQMAAAAAAGNTCBmMLdcIPRS1bowt1wgiQ0lRLlRTRTo4NTkxLklRX0xFVkVSRURfRkNGLkZZMjAxNgEAAADqEgYAAgAAAAstNzY4NDc0LjYyNQEIAAAABQAAAAExAQAAAAoxODk0NDk1ODU4AwAAAAI3OQIAAAAENDQyMgQAAAABMAcAAAAJOC8zMC8yMDE5CAAAAAkzLzMxLzIwMTYJAAAAATDhst8bjC3XCLj78W2MLdcII0NJUS5TWlNFOjAwMDc4My5JUV9GVUxMX1RJTUUuRlkyMDE4AQAAAO7GUQECAAAABDYyNjIAKeqLGIwt1wjSQLpujC3XCCVDSVEuVFNFOjg2MDEuSVFfRElMVVRfRVBTX0VYQ0wuRlkyMDE4AQAA</t>
  </si>
  <si>
    <t>AP5UDQACAAAABTY2LjQ1AQgAAAAFAAAAATEBAAAACjE4OTU2ODI4NTADAAAAAjc5AgAAAAMxNDIEAAAAATAHAAAACTgvMzAvMjAxOQgAAAAJMy8zMS8yMDE4CQAAAAEwz3YGHowt1wh85KVtjC3XCCNDSVEuVFNFOjg2MDQuSVFfUEVfRVhDTC4uMjAxNy8wMy8zMQEAAAAoqBMAAgAAAAkxNS45OTMwMzEBBwAAAAUAAAABMQEAAAAKMTgyODQ1NTY2MwMAAAABMAIAAAAGMTAwMDI3BAAAAAEwBwAAAAkzLzMxLzIwMTcIAAAACTMvMzEvMjAxNzLt5z+MLdcIHPuXb4wt1wgsQ0lRLlRTRTo4NjA5LklRX0lNUFVUX09QRVJfTEVBU0VfREVQUi5GWTIwMDgBAAAALFwNAAMAAAAAAPh9myCMLdcI/VgobYwt1wggQ0lRLi5JUV9UT1RBTF9ERUJUX0VCSVREQV9DQVBFWC4FAAAAAQAAAAgAAAAUKEludmFsaWQgSWRlbnRpZmllcimut/9IjC3XCK63/0iMLdcIKENJUS5UU0U6ODYwNC5JUV9UT1RBTF9ESVZfUEFJRF9DRi5GWTIwMTYBAAAAKKgTAAIAAAAGLTgyNzgzAQgAAAAFAAAAATEBAAAACjE4OTQxNTAxMjgDAAAAAjc5AgAAAAQyMDIyBAAAAAEwBwAAAAk4LzMwLzIwMTkIAAAACTMvMzEvMjAxNgkAAAABMFqW0B6MLdcItCyabYwt1wgsQ0lRLlRTRTo4NjAxLklRX05FVF9ERUJUX0VCSVREQV9DQVBFWC5GWTIwMDkBAAAA/lQNAAMAAAAAAGtzpheMLdcIcn7cbowt1wggQ0lRLlRTRTo4NDExLklRX0NIQU5HRV9BUi5G</t>
  </si>
  <si>
    <t>WTIwMTUBAAAAnAYQAAMAAAAAAKehDh2MLdcIv0/GbYwt1wggQ0lRLlRTRTo4NjA0LklRX0JVSUxESU5HUy5GWTIwMDgBAAAAKKgTAAMAAAAAAE5vBx+MLdcIC4VebYwt1wgqQ0lRLlRTRTo4NjE2LklRX1RPVEFMX0VRVUlUWS5GWTIwMTIuLi4uSlBZAQAAAOBwDQACAAAABjExMDI1OAEIAAAABQAAAAExAQAAAAoxNTU3NTE5MTcyAwAAAAI3OQIAAAAEMTI3NQQAAAABMAcAAAAJOC8zMC8yMDE5CAAAAAkzLzMxLzIwMTIJAAAAATBfCh4WjC3XCK7uK2+MLdcII0NJUS5UU0U6ODMwNi5JUV9FQklUQV9NQVJHSU4uRlkyMDEwAQAAAD18JQADAAAAAACwEkEXjC3XCAfu826MLdcIIENJUS5UU0U6ODYwOS5JUV9DQVNIX09QRVIuRlkyMDE4AQAAACxcDQACAAAABi0xMjg3NgEIAAAABQAAAAExAQAAAAoxODk1NjgyODI3AwAAAAI3OQIAAAAEMjAwNgQAAAABMAcAAAAJOC8zMC8yMDE5CAAAAAkzLzMxLzIwMTgJAAAAATDt2vcfjC3XCIDIOG2MLdcIH0NJUS5UU0U6ODQxMS5JUV9PUEVSX0lOQy5GWTIwMTEBAAAAnAYQAAIAAAAGNzIwNjkxAQgAAAAFAAAAATEBAAAACjE2ODM4NTA1NjcDAAAAAjc5AgAAAAIyMQQAAAABMAcAAAAJOC8zMC8yMDE5CAAAAAkzLzMxLzIwMTEJAAAAATBUZ9EcjC3XCK6erzuMLdcILENJUS5UU0U6ODYxNi5JUV9JTVBVVF9PUEVSX0xFQVNFX0RFUFIuRlkyMDE3AQAAAOBwDQADAAAAAABx</t>
  </si>
  <si>
    <t>cJcfjC3XCPaPTG2MLdcIJUNJUS5UU0U6ODYxNi5JUV9CQVNJQ19FUFNfSU5DTC5GWTIwMDgBAAAA4HANAAIAAAAJMzMuOTk3ODQ1AQgAAAAFAAAAATEBAAAACjExODk0NTgwODkDAAAAAjc5AgAAAAE5BAAAAAEwBwAAAAk4LzMwLzIwMTkIAAAACTMvMzEvMjAwOAkAAAABMImd1h+MLdcI9iZBbYwt1wgrQ0lRLlNaU0U6MDAwNzgzLklRX0VBUk5JTkdfQ09fTUFSR0lOLkZZMjAxMwEAAADuxlEBAgAAAAczMy4wMjE5AQgAAAAFAAAAATEBAAAACjE3MjU0MjI5ODIDAAAAAjMyAgAAAAQ0MTgxBAAAAAEwBwAAAAk4LzMwLzIwMTkIAAAACjEyLzMxLzIwMTMJAAAAATCRQkoWjC3XCDLNIm+MLdcIJ0NJUS5TSFNFOjYwMTg3OC5JUV9DQVNIX0lOVEVSRVNULkZZMjAxNQEAAABD3g8CAgAAAAo3NDIuNzc3ODgzAQgAAAAFAAAAATEBAAAACjE4NzI0MzgzNjMDAAAAAjMyAgAAAAQzMDI4BAAAAAEwBwAAAAk4LzMwLzIwMTkIAAAACjEyLzMxLzIwMTUJAAAAATAtUjwZjC3XCK9ihG6MLdcIKkNJUS5TSFNFOjYwMTg3OC5JUV9DSEFOR0VfSU5WRU5UT1JZLkZZMjAwNwEAAABD3g8CAwAAAAAAv1H6GYwt1wio4XlujC3XCC9DSVEuVFNFOjg2MDEuSVFfSU1QVVRfT1BFUl9MRUFTRV9JTlRfRVhQLkZZMjAxNgEAAAD+VA0AAwAAAAAA5CgGHowt1wi2IaVtjC3XCBtDSVEuVFNFOjgzMDYuSVFfQ09HUy5GWTIwMDgBAAAAPXwl</t>
  </si>
  <si>
    <t>AAMAAAAAALDrBh6MLdcISlmfbYwt1wgnQ0lRLlRTRTo4NDExLklRX01BUktFVENBUC4yMDAyLzMvMzEuSlBZAQAAAJwGEAADAAAAAADkn24/jC3XCHPPhIeMLdcIJENJUS5UU0U6ODQxMS5JUV9TQUxFX0lOVEFOX0NGLkZZMjAxMAEAAACcBhAAAgAAAActMTE5MDE0AQgAAAAFAAAAATEBAAAACjE1NzQ3MzQ2MDADAAAAAjc5AgAAAAQyMDI5BAAAAAEwBwAAAAk4LzMwLzIwMTkIAAAACTMvMzEvMjAxMAkAAAABMEtA0RyMLdcI0M/JbYwt1wgnQ0lRLlRTRTo4NDExLklRX05FVF9JTlRFUkVTVF9FWFAuRlkyMDEyAQAAAJwGEAADAAAAAABRtNEcjC3XCDxxz22MLdcII0NJUS5TWlNFOjAwMjkzOS5JUV9UT1RBTF9SRVYuRlkyMDE0AQAAAOZNYwACAAAACjI0NjEuOTQ3MDIBCAAAAAUAAAABMQEAAAAKMTc5OTE1MjUxMQMAAAACMzICAAAAAjI4BAAAAAEwBwAAAAk4LzMwLzIwMTkIAAAACjEyLzMxLzIwMTQJAAAAATCJ60EbjC3XCESSCW6MLdcIJkNJUS5LT1NFOkEwMDEyMDAuSVFfT1RIRVJfSU5UQU4uRlkyMDE0AQAAAO1sDQACAAAACTM1ODk3LjM5NgEIAAAABQAAAAExAQAAAAoxNzgzODY2NDEwAwAAAAI4NQIAAAAEMTA0MAQAAAABMAcAAAAJOC8zMC8yMDE5CAAAAAoxMi8zMS8yMDE0CQAAAAEwLvCAGowt1wiN/DdujC3XCC9DSVEuSURYOktSRU4uSVFfSU1QVVRfT1BFUl9MRUFTRV9JTlRfRVhQLkZZMjAx</t>
  </si>
  <si>
    <t>MgEAAACsFaIAAwAAAAAA81pAGowt1wjLVUlujC3XCBlDSVEuVFNFOjgzMDYuSVFfUkUuRlkyMDE4AQAAAD18JQACAAAABzUxODUzMDQBCAAAAAUAAAABMQEAAAAKMTk3MDgzNTA5NQMAAAACNzkCAAAABDEyMjIEAAAAATAHAAAACTgvMzAvMjAxOQgAAAAJMy8zMS8yMDE4CQAAAAEwR2GTHYwt1wj0ds1tjC3XCCBDSVEuVFNFOjg2MDEuSVFfQ0FTSF9PUEVSLkZZMjAxNAEAAAD+VA0AAgAAAAcxMTIzNTk0AQgAAAAFAAAAATEBAAAACjE2ODg1MjkyODcDAAAAAjc5AgAAAAQyMDA2BAAAAAEwBwAAAAk4LzMwLzIwMTkIAAAACTMvMzEvMjAxNAkAAAABMP/aBR6MLdcIP6F+bYwt1wgfQ0lRLlNaU0U6MDAwNzgzLklRX0VCSVRBLkZZMjAxMAEAAADuxlEBAwAAAAJOQQCF3gcZjC3XCL7ih26MLdcIIkNJUS5UU0U6ODYwMS5JUV9FQklUX01BUkdJTi5GWTIwMTABAAAA/lQNAAMAAAACTkEAa3OmF4wt1wjG7d5ujC3XCCJDSVEuVFNFOjgzMDYuSVFfQURWRVJUSVNJTkcuRlkyMDEwAQAAAD18JQADAAAAAAD5oMIdjC3XCB+Rrm2MLdcIJUNJUS5UU0U6ODYwOS5JUV9MVF9ERUJUX0VRVUlUWS5GWTIwMTYBAAAALFwNAAIAAAAGNy4xNDcxAQgAAAAFAAAAATEBAAAACjE3OTk3ODgzODADAAAAAjc5AgAAAAQ0MDg1BAAAAAEwBwAAAAk4LzMwLzIwMTkIAAAACTMvMzEvMjAxNgkAAAABMNZ+GBiMLdcI86rabowt1wgfQ0lR</t>
  </si>
  <si>
    <t>LklEWDpLUkVOLklRX0VCSVRfSU5ULkZZMjAxMAEAAACsFaIAAwAAAAJOQQDLbLIWjC3XCJ2rEm+MLdcIIENJUS5JRFg6S1JFTi5JUV9OSV9NQVJHSU4uRlkyMDE1AQAAAKwVogACAAAABzMzLjUzMzcBCAAAAAUAAAABMQEAAAAKMTgzNDE4MjEwNAMAAAACNjkCAAAABDQwOTQEAAAAATAHAAAACTgvMzAvMjAxOQgAAAAKMTIvMzEvMjAxNQkAAAABMMGTshaMLdcIg6AWb4wt1wgqQ0lRLlRTRTo4NjA0LklRX1RFVl9FQklUREEuMjAwMC4yMDA3LzAzLzMxAQAAACioEwADAAAAAADL7W4/jC3XCDdKn2+MLdcIKUNJUS5UU0U6ODMwNi5JUV9BU1NFVF9XUklURURPV05fQ0YuRlkyMDA4AQAAAD18JQACAAAABjk3MjQwMAEIAAAABQAAAAExAQAAAAoxNDczMjA2MzIxAwAAAAI3OQIAAAAEMjAxOQQAAAABMAcAAAAJOC8zMC8yMDE5CAAAAAkzLzMxLzIwMDgJAAAAATA0UsIdjC3XCKrCgG2MLdcILENJUS5TWlNFOjAwMjkzOS5JUV9BU1NFVF9XUklURURPV05fQ0YuRlkyMDE4AQAAAOZNYwACAAAACjE2Mi45OTYyMTMBCAAAAAUAAAABMQEAAAAKMTk2MjQ3MDYzNgMAAAACMzICAAAABDIwMTkEAAAAATAHAAAACTgvMzAvMjAxOQgAAAAKMTIvMzEvMjAxOAkAAAABMJFgQhuMLdcIN/Embowt1wgcQ0lRLlNIU0U6NjAxODc4LklRX0FELkZZMjAxNwEAAABD3g8CAgAAAAstNDk5LjY0NjkxNwEIAAAABQAAAAExAQAAAAox</t>
  </si>
  <si>
    <t>OTUwNDQwNDY3AwAAAAIzMgIAAAAEMTA3NQQAAAABMAcAAAAJOC8zMC8yMDE5CAAAAAoxMi8zMS8yMDE3CQAAAAEw7Hg8GYwt1wiTGolujC3XCCdDSVEuVFNFOjg2MDkuSVFfQ0hBTkdFX0lOVkVOVE9SWS5GWTIwMTYBAAAALFwNAAMAAAAAAO2L9x+MLdcItv9xbYwt1wg2Q0lRLlNaU0U6MDAyOTM5LklRX0NIQU5HRV9PVEhFUl9ORVRfT1BFUl9BU1NFVFMuRlkyMDE2AQAAAOZNYwADAAAAAACZOEIbjC3XCJvrGm6MLdcILUNJUS5TSFNFOjYwMTg3OC5JUV9JTlRFUkVTVF9JTlZFU1RfSU5DLkZZMjAxNwEAAABD3g8CAwAAAAAA7Hg8GYwt1wjKV5ZujC3XCB9DSVEuVFNFOjg2MDQuSVFfREFfU1VQUEwuRlkyMDEyAQAAACioEwADAAAAAAAQ5QcfjC3XCNXYeG2MLdcIJUNJUS5UU0U6ODQxMS5JUV9MVF9ERUJUX1JFUEFJRC5GWTIwMTkBAAAAnAYQAAIAAAAGLTUwMDAwAQgAAAAFAAAAATEBAAAACjE5NzA2OTM5NjQDAAAAAjc5AgAAAAQyMDM2BAAAAAEwBwAAAAk4LzMwLzIwMTkIAAAACTMvMzEvMjAxOQkAAAABMIU9Dx2MLdcIOozhbYwt1wgpQ0lRLktPU0U6QTAwMTIwMC5JUV9DQVBJVEFMX0xFQVNFUy5GWTIwMTcBAAAA7WwNAAMAAAAAAAuMgRqMLdcIqb9Ubowt1wgdQ0lRLlRTRTo4NjA0LklRX0dBX0VYUC5GWTIwMTABAAAAKKgTAAMAAAAAACC+Bx+MLdcI0xs+bYwt1wgpQ0lRLlRTRTo4NjA5LklRX0RF</t>
  </si>
  <si>
    <t>QlRfRVFVSVZfTkVUX1BCTy5GWTIwMTIBAAAALFwNAAIAAAAENjgyMgEIAAAABQAAAAExAQAAAAoxNTU3NTE5MTA1AwAAAAI3OQIAAAAFMjE2NzkEAAAAATAHAAAACTgvMzAvMjAxOQgAAAAJMy8zMS8yMDEyCQAAAAEw3/KbIIwt1wh93SltjC3XCB9DSVEuVFNFOjgzMDYuSVFfVE9UQUxfQ0EuRlkyMDEzAQAAAD18JQACAAAACDY1MDc3NjEyAQgAAAAFAAAAATEBAAAACjE3NDgwNjQ0MjYDAAAAAjc5AgAAAAQxMDA4BAAAAAEwBwAAAAk4LzMwLzIwMTkIAAAACTMvMzEvMjAxMwkAAAABMAEWwx2MLdcIR2+JbYwt1wgnQ0lRLlNIU0U6NjAxODc4LklRX0NVUlJFTkNZX0dBSU4uRlkyMDA4AQAAAEPeDwIDAAAAAAC5ePoZjC3XCErha26MLdcIKkNJUS5UU0U6ODMwNi5JUV9UT1RBTF9DT01NT05fRVFVSVRZLkZZMjAxOQEAAAA9fCUAAgAAAAgxNTE5OTU0OAEIAAAABQAAAAExAQAAAAoxOTcwODM1MTgzAwAAAAI3OQIAAAAEMTAwNgQAAAABMAcAAAAJOC8zMC8yMDE5CAAAAAkzLzMxLzIwMTkJAAAAATBY4ZYdjC3XCB2YyG2MLdcIKUNJUS5TSFNFOjYwMTg3OC5JUV9PVEhFUl9MVF9BU1NFVFMuRlkyMDEyAQAAAEPeDwICAAAABy0wLjAwMDEBCAAAAAUAAAABMQEAAAAKMTczMTk3NDA2MAMAAAACMzICAAAABDEwNjAEAAAAATAHAAAACTgvMzAvMjAxOQgAAAAKMTIvMzEvMjAxMgkAAAABMIDceRmMLdcI++2Rbowt</t>
  </si>
  <si>
    <t>1wgkQ0lRLktPU0U6QTAwMTIwMC5JUV9GVUxMX1RJTUUuRlkyMDExAQAAAO1sDQADAAAAAADlrOQajC3XCGy/P26MLdcIKENJUS5TSFNFOjYwMTg3OC5JUV9MVF9ERUJUX0VRVUlUWS5GWTIwMTABAAAAQ94PAgMAAAAAALq6shaMLdcIfbwhb4wt1wgxQ0lRLlRTRTo4NjA5LklRX0NIQU5HRV9ORVRfV09SS0lOR19DQVBJVEFMLkZZMjAxNAEAAAAsXA0AAwAAAAAAB2b3H4wt1wik3jBtjC3XCCdDSVEuU1pTRTowMDA3ODMuSVFfQ1VSUkVOVF9SQVRJTy5GWTIwMTYBAAAA7sZRAQIAAAAIMS40NTU3MzIBCAAAAAUAAAABMQEAAAAKMTg5MDQ1ODAxNgMAAAACMzICAAAABDQwMzAEAAAAATAHAAAACTgvMzAvMjAxOQgAAAAKMTIvMzEvMjAxNgkAAAABMJFCShaMLdcI/JoYb4wt1wgnQ0lRLklEWDpLUkVOLklRX0NIQU5HRV9JTlZFTlRPUlkuRlkyMDE3AQAAAKwVogADAAAAAADDA/oZjC3XCKweeW6MLdcIJkNJUS5UU0U6ODMwNi5JUV9FRkZFQ1RfVEFYX1JBVEUuRlkyMDE5AQAAAD18JQACAAAABzE1LjI5OTcBCAAAAAUAAAABMQEAAAAKMTk3MDgzNTE4MwMAAAACNzkCAAAABDQzNzYEAAAAATAHAAAACTgvMzAvMjAxOQgAAAAJMy8zMS8yMDE5CQAAAAEwWOGWHYwt1whFmNZtjC3XCCFDSVEuVFNFOjg2MDQuSVFfTklfQ09NUEFOWS5GWTIwMTcBAAAAKKgTAAIAAAAGMjQyNTY2AQgAAAAFAAAAATEBAAAACjE5Njk1</t>
  </si>
  <si>
    <t>MDE2NTYDAAAAAjc5AgAAAAU0MTU3MQQAAAABMAcAAAAJOC8zMC8yMDE5CAAAAAkzLzMxLzIwMTcJAAAAATBaltAejC3XCPX0kW2MLdcII0NJUS5UU0U6ODYwMS5JUV9CQVNJQ19XRUlHSFQuRlkyMDExAQAAAP5UDQACAAAACDE3MDQuMzAzAMJQqB6MLdcIn5CEbYwt1wgiQ0lRLlRTRTo4MzA2LklRX0NBU0hfSU5WRVNULkZZMjAxOQEAAAA9fCUAAgAAAAgtNDYzMjAyOAEIAAAABQAAAAExAQAAAAoxOTcwODM1MTgzAwAAAAI3OQIAAAAEMjAwNQQAAAABMAcAAAAJOC8zMC8yMDE5CAAAAAkzLzMxLzIwMTkJAAAAATBICJcdjC3XCLYov22MLdcIKENJUS5UU0U6ODYxNi5JUV9UT1RBTF9ESVZfUEFJRF9DRi5GWTIwMTkBAAAA4HANAAIAAAAFLTkyOTkBCAAAAAUAAAABMQEAAAAKMTk3MDY5Mzk5OQMAAAACNzkCAAAABDIwMjIEAAAAATAHAAAACTgvMzAvMjAxOQgAAAAJMy8zMS8yMDE5CQAAAAEwbr6XH4wt1wi0WG5tjC3XCDRDSVEuSURYOktSRU4uSVFfVE9UQUxfT1VUU1RBTkRJTkdfRklMSU5HX0RBVEUuRlkyMDEwAQAAAKwVogACAAAABzEyMTQ3LjIBBAAAAAUAAAABNQEAAAAKMTU0MjI3MjcxMgIAAAAFMjQxNTMGAAAAATAGNEAajC3XCCqTVm6MLdcIKkNJUS5UU0U6ODYwOS5JUV9UT1RBTF9BU1NFVFMuRlkyMDEwLi4uLkpQWQEAAAAsXA0AAgAAAAY0OTk0OTUBCAAAAAUAAAABMQEAAAAKMTM4NzE4NDI4</t>
  </si>
  <si>
    <t>MQMAAAACNzkCAAAABDEwMDcEAAAAATAHAAAACTgvMzAvMjAxOQgAAAAJMy8zMS8yMDEwCQAAAAEwXwoeFowt1wjjZUY9jC3XCCNDSVEuVFNFOjg2MTYuSVFfRklOSVNIRURfSU5WLkZZMjAxOQEAAADgcA0AAwAAAAAAY5eXH4wt1wgtMj1tjC3XCCBDSVEuVFNFOjg0MTEuSVFfQ0hBTkdFX0FSLkZZMjAxMwEAAACcBhAAAwAAAAAANQLSHIwt1wjR4NhtjC3XCCpDSVEuVFNFOjg2MDkuSVFfT1RIRVJfVU5VU1VBTF9TVVBQTC5GWTIwMTQBAAAALFwNAAIAAAAFLTI5MjIBCAAAAAUAAAABMQEAAAAKMTY4Nzk5NDgyMgMAAAACNzkCAAAAAjg3BAAAAAEwBwAAAAk4LzMwLzIwMTkIAAAACTMvMzEvMjAxNAkAAAABMP099x+MLdcIuJszbYwt1wgfQ0lRLlRTRTo4NjE2LklRX1RPVEFMX0NMLkZZMjAxMAEAAADgcA0AAgAAAAY1NDM4NjQBCAAAAAUAAAABMQEAAAAKMTM4NjcxOTE0MgMAAAACNzkCAAAABDEwMDkEAAAAATAHAAAACTgvMzAvMjAxOQgAAAAJMy8zMS8yMDEwCQAAAAEwbuvWH4wt1wjP6UFtjC3XCCpDSVEuVFNFOjg2MDEuSVFfQ1VSUkVOVF9QT1JUX0xFQVNFUy5GWTIwMTMBAAAA/lQNAAMAAAAAAKyeqB6MLdcIiHqMbYwt1wgoQ0lRLlRTRTo4MzA2LklRX0dXX0lOVEFOX0FNT1JUX0NGLkZZMjAwOAEAAAA9fCUAAgAAAAYyNTI4OTABCAAAAAUAAAABMQEAAAAKMTQ3MzIwNjMyMQMAAAACNzkCAAAABDIx</t>
  </si>
  <si>
    <t>ODIEAAAAATAHAAAACTgvMzAvMjAxOQgAAAAJMy8zMS8yMDA4CQAAAAEwNFLCHYwt1wjKp6ZtjC3XCCpDSVEuVFNFOjg2MDkuSVFfVE9UQUxfRVFVSVRZLkZZMjAxNy4uLi5KUFkBAAAALFwNAAIAAAAGMTc4MjU0AQgAAAAFAAAAATEBAAAACjE4NDk0NzYzMTEDAAAAAjc5AgAAAAQxMjc1BAAAAAEwBwAAAAk4LzMwLzIwMTkIAAAACTMvMzEvMjAxNwkAAAABMF8KHhaMLdcI0iAvb4wt1wgtQ0lRLlNaU0U6MDAyOTM5LklRX1RPVEFMX0FTU0VUUy5GWTIwMTIuLi4uSlBZAQAAAOZNYwACAAAADTIzMzI4My4xOTkxMzkBCAAAAAUAAAABMQEAAAAKMTk1MzU4MjMzOQMAAAACNzkCAAAABDEwMDcEAAAAATAHAAAACTgvMzAvMjAxOQgAAAAKMTIvMzEvMjAxMgkAAAABMF8KHhaMLdcIJXFCPYwt1wggQ0lRLlNIU0U6NjAxODc4LklRX0dBX0VYUC5GWTIwMTEBAAAAQ94PAgMAAAAAAIq1eRmMLdcIHDZ/bowt1wgtQ0lRLlRTRTo4NjE2LklRX0RFRl9UQVhfQVNTRVRTX0NVUlJFTlQuRlkyMDA4AQAAAOBwDQACAAAABDEwNTABCAAAAAUAAAABMQEAAAAKMTE4OTQ1ODA4OQMAAAACNzkCAAAABDExMTcEAAAAATAHAAAACTgvMzAvMjAxOQgAAAAJMy8zMS8yMDA4CQAAAAEwg8TWH4wt1wjyeWJtjC3XCB9DSVEuS09TRTpBMDAxMjAwLklRX05QUEUuRlkyMDEwAQAAAO1sDQACAAAADDI1OTA2Ljc1NjA5OQEIAAAABQAAAAEx</t>
  </si>
  <si>
    <t>AQAAAAoxNDAyNDg1NjE3AwAAAAI4NQIAAAAEMTAwNAQAAAABMAcAAAAJOC8zMC8yMDE5CAAAAAkzLzMxLzIwMTAJAAAAATAZh+QajC3XCNhEM26MLdcIHENJUS5TWlNFOjAwMDc4My5JUV9HUC5GWTIwMTEBAAAA7sZRAQIAAAAKNjQ1LjQ0MDI4MQEIAAAABQAAAAExAQAAAAoxNjIzOTAwMTk1AwAAAAIzMgIAAAACMTAEAAAAATAHAAAACTgvMzAvMjAxOQgAAAAKMTIvMzEvMjAxMQkAAAABMHwFCBmMLdcIRFKRbowt1wgkQ0lRLlRTRTo4NjA5LklRX0lOQ19FUVVJVFlfQ0YuRlkyMDExAQAAACxcDQADAAAAAADf8psgjC3XCMSbLG2MLdcII0NJUS5UU0U6ODYxNi5JUV9CRVRBXzJZUi4yMDExLzAzLzMxAQAAAOBwDQACAAAAETAuODk1ODQ5MDQxNjQ0MjkzAPi8fD6MLdcIRjJvb4wt1wgrQ0lRLlRTRTo4NjE2LklRX01JTk9SSVRZX0lOVEVSRVNUX0lTLkZZMjAxMQEAAADgcA0AAgAAAAMtMTABCAAAAAUAAAABMQEAAAAKMTQ2NDYwOTYwMwMAAAACNzkCAAAAAjgzBAAAAAEwBwAAAAk4LzMwLzIwMTkIAAAACTMvMzEvMjAxMQkAAAABMHcS1x+MLdcIl0dKbYwt1wgfQ0lRLlRTRTo4NjA5LklRX09QRVJfSU5DLkZZMjAxMwEAAAAsXA0AAgAAAAUxODExNwEIAAAABQAAAAExAQAAAAoxNjI1OTc1MTcyAwAAAAI3OQIAAAACMjEEAAAAATAHAAAACTgvMzAvMjAxOQgAAAAJMy8zMS8yMDEzCQAAAAEwzBmcIIwt1wga</t>
  </si>
  <si>
    <t>hlw7jC3XCBpDSVEuVFNFOjg0MTEuSVFfUkVWLkZZMjAxMwEAAACcBhAAAgAAAAcxNDMzNzMwAQgAAAAFAAAAATEBAAAACjE3NzIzMzM5OTIDAAAAAjc5AgAAAAMxMTIEAAAAATAHAAAACTgvMzAvMjAxOQgAAAAJMy8zMS8yMDEzCQAAAAEwYNvRHIwt1wgo/MBtjC3XCB9DSVEuVFNFOjg0MTEuSVFfT1BFUl9JTkMuRlkyMDE3AQAAAJwGEAACAAAABjc4MTM0NgEIAAAABQAAAAExAQAAAAoxODc1MjIzMzU1AwAAAAI3OQIAAAACMjEEAAAAATAHAAAACTgvMzAvMjAxOQgAAAAJMy8zMS8yMDE3CQAAAAEwlcgOHYwt1wiTxLY7jC3XCCxDSVEuVFNFOjg2MTYuSVFfSU1QVVRfT1BFUl9MRUFTRV9ERVBSLkZZMjAxMQEAAADgcA0AAwAAAAAAdxLXH4wt1wiXR0ptjC3XCCRDSVEuU0hTRTo2MDE4NzguSVFfVE9UQUxfTElBQi5GWTIwMTcBAAAAQ94PAgIAAAAMMzk0MDYuNDgyNDIxAQgAAAAFAAAAATEBAAAACjE5NTA0NDA0NjcDAAAAAjMyAgAAAAQxMjc2BAAAAAEwBwAAAAk4LzMwLzIwMTkIAAAACjEyLzMxLzIwMTcJAAAAATDseDwZjC3XCOQwnW6MLdcIJkNJUS5UU0U6ODYwNC5JUV9QRVJJT0RMRU5HVEhfSVMuRlkyMDA4AQAAACioEwABAAAAAjEyAB2XBx+MLdcIViZWbYwt1wgcQ0lRLlRTRTo4NjA5LklRX0RBX0NGLkZZMjAwOAEAAAAsXA0AAgAAAAQxNzM1AQgAAAAFAAAAATEBAAAACjEwNjY3Mzg3MjIDAAAA</t>
  </si>
  <si>
    <t>Ajc5AgAAAAQyMTYwBAAAAAEwBwAAAAk4LzMwLzIwMTkIAAAACTMvMzEvMjAwOAkAAAABMPh9myCMLdcICKw1b4wt1wgnQ0lRLktPU0U6QTAwMTIwMC5JUV9QRV9FWENMLi4yMDExLzAzLzMxAQAAAO1sDQADAAAAAADAFG8/jC3XCPMzpnKMLdcIIENJUS5UU0U6ODYwNC5JUV9PVEhFUl9SRVYuRlkyMDE0AQAAACioEwACAAAABjM1OTYwOQEIAAAABQAAAAExAQAAAAoxNzk3MjgxMjM5AwAAAAI3OQIAAAADMzU3BAAAAAEwBwAAAAk4LzMwLzIwMTkIAAAACTMvMzEvMjAxNAkAAAABMBUMCB+MLdcIK3RPbYwt1wglQ0lRLlRTRTo4NjA0LklRX0xUX0RFQlRfUkVQQUlELkZZMjAxMwEAAAAoqBMAAgAAAAgtMjMzMDUwOQEIAAAABQAAAAExAQAAAAoxNzQ0MDM2MTI4AwAAAAI3OQIAAAAEMjAzNgQAAAABMAcAAAAJOC8zMC8yMDE5CAAAAAkzLzMxLzIwMTMJAAAAATAVDAgfjC3XCItYYG2MLdcIJ0NJUS5TWlNFOjAwMjkzOS5JUV9DT01NT05fSVNTVUVELkZZMjAxOAEAAADmTWMAAgAAAAsxODY4LjI0ODc4MgEIAAAABQAAAAExAQAAAAoxOTYyNDcwNjM2AwAAAAIzMgIAAAAEMjE2OQQAAAABMAcAAAAJOC8zMC8yMDE5CAAAAAoxMi8zMS8yMDE4CQAAAAEwkWBCG4wt1wjCWhZujC3XCCBDSVEuVFNFOjg2MDEuSVFfQ0hBTkdFX0FSLkZZMjAxNQEAAAD+VA0AAwAAAAAA7wEGHowt1wg1ZI1tjC3XCCdDSVEuU0hTRTo2</t>
  </si>
  <si>
    <t>MDE4NzguSVFfRUJJVERBX01BUkdJTi5GWTIwMTEBAAAAQ94PAgMAAAACTkEAurqyFowt1wgJwh9vjC3XCCRDSVEuU1pTRTowMDA3ODMuSVFfQ0FTSF9GSU5BTi5GWTIwMTgBAAAA7sZRAQIAAAAMLTk0NzMuNDA5NTgzAQgAAAAFAAAAATEBAAAACjE5NTcyOTU3MzIDAAAAAjMyAgAAAAQyMDA0BAAAAAEwBwAAAAk4LzMwLzIwMTkIAAAACjEyLzMxLzIwMTgJAAAAATAp6osYjC3XCNJAum6MLdcIKENJUS5TSFNFOjYwMTg3OC5JUV9DQVNIX1NUX0lOVkVTVC5GWTIwMTUBAAAAQ94PAgIAAAAMMzM3NDIuNzk3Nzg0AQgAAAAFAAAAATEBAAAACjE4NzI0MzgzNjMDAAAAAjMyAgAAAAQxMDAyBAAAAAEwBwAAAAk4LzMwLzIwMTkIAAAACjEyLzMxLzIwMTUJAAAAATCTKzwZjC3XCNsfgG6MLdcIJUNJUS5UU0U6ODYwNC5JUV9QUk9WX0JBRF9ERUJUUy5GWTIwMTQBAAAAKKgTAAMAAAAAABUMCB+MLdcIUmlobYwt1wguQ0lRLlRTRTo4NDExLklRX09USEVSX0ZJTkFOQ0VfQUNUX1NVUFBMLkZZMjAxNAEAAACcBhAAAgAAAAY1MjQwMDcBCAAAAAUAAAABMQEAAAAKMTc3MjMzMzk2MAMAAAACNzkCAAAABDIwNTAEAAAAATAHAAAACTgvMzAvMjAxOQgAAAAJMy8zMS8yMDE0CQAAAAEwsHoOHYwt1wgDmMFtjC3XCBxDSVEuVFNFOjg2MDkuSVFfREFfQ0YuRlkyMDE2AQAAACxcDQACAAAABDMyNTgBCAAAAAUAAAABMQEAAAAK</t>
  </si>
  <si>
    <t>MTc5OTc4ODM4MAMAAAACNzkCAAAABDIxNjAEAAAAATAHAAAACTgvMzAvMjAxOQgAAAAJMy8zMS8yMDE2CQAAAAEw7Yv3H4wt1wjyoDlvjC3XCCZDSVEuVFNFOjg2MDkuSVFfUkVJTlNVUl9SRUNPVkVSLkZZMjAxNgEAAAAsXA0AAwAAAAAAuVfBFYwt1whBehxtjC3XCChDSVEuVFNFOjg0MTEuSVFfQ1VSUkVOVF9QT1JUX0RFQlQuRlkyMDExAQAAAJwGEAACAAAACDE1NDA1MDAzAQgAAAAFAAAAATEBAAAACjE2ODM4NTA1NjcDAAAAAjc5AgAAAAQxMjk3BAAAAAEwBwAAAAk4LzMwLzIwMTkIAAAACTMvMzEvMjAxMQkAAAABMFRn0RyMLdcIrB3KbYwt1wguQ0lRLlRTRTo4NjA5LklRX1RPVEFMX0xJQUJfVE9UQUxfQVNTRVRTLkZZMjAwOQEAAAAsXA0AAgAAAAc3My43NTgzAQgAAAAFAAAAATEBAAAACjEzODcxODM1NjADAAAAAjc5AgAAAAQ0MTg4BAAAAAEwBwAAAAk4LzMwLzIwMTkIAAAACTMvMzEvMjAwOQkAAAABMOJXGBiMLdcIxu3ebowt1wgcQ0lRLlNaU0U6MDAwNzgzLklRX0RPLkZZMjAxNAEAAADuxlEBAwAAAAAAY1MIGYwt1wiIq7BujC3XCCJDSVEuVFNFOjg2MDEuSVFfQURWRVJUSVNJTkcuRlkyMDEyAQAAAP5UDQADAAAAAAAqeKgejC3XCCDqqm2MLdcIIUNJUS5UU0U6ODYwMS5JUV9DQVNIX0VRVUlWLkZZMjAxNAEAAAD+VA0AAgAAAAcxODg2OTU4AQgAAAAFAAAAATEBAAAACjE2ODg1MjkyODcD</t>
  </si>
  <si>
    <t>AAAAAjc5AgAAAAQxMDk2BAAAAAEwBwAAAAk4LzMwLzIwMTkIAAAACTMvMzEvMjAxNAkAAAABMKyeqB6MLdcIoAu0bYwt1wgcQ0lRLlNaU0U6MDAwNzgzLklRX0ZYLkZZMjAxNgEAAADuxlEBAgAAAAgzOS4xMjA3MwEIAAAABQAAAAExAQAAAAoxODkwNDU4MDE2AwAAAAIzMgIAAAAEMjE0NAQAAAABMAcAAAAJOC8zMC8yMDE5CAAAAAoxMi8zMS8yMDE2CQAAAAEwLZuLGIwt1wh+3aVujC3XCCFDSVEuVFNFOjg1OTEuSVFfQ0FTSF9UQVhFUy5GWTIwMDkBAAAA6hIGAAIAAAAGMTEwOTYyAQgAAAAFAAAAATEBAAAACjE0NTkzNzg4NzMDAAAAAjc5AgAAAAQzMDUzBAAAAAEwBwAAAAk4LzMwLzIwMTkIAAAACTMvMzEvMjAwOQkAAAABMKDUixyMLdcIWLPvbYwt1wgxQ0lRLlNaU0U6MDAyOTM5LklRX09USEVSX0ZJTkFOQ0VfQUNUX1NVUFBMLkZZMjAxMgEAAADmTWMAAgAAAActNTIuOTQxAQgAAAAFAAAAATEBAAAACjE5NTM1ODIzMzkDAAAAAjMyAgAAAAQyMDUwBAAAAAEwBwAAAAk4LzMwLzIwMTkIAAAACjEyLzMxLzIwMTIJAAAAATBSv3IbjC3XCNtaHW6MLdcIHENJUS5TSFNFOjYwMTg3OC5JUV9HUC5GWTIwMTcBAAAAQ94PAgIAAAALMjkwMy4wNzI1MDUBCAAAAAUAAAABMQEAAAAKMTk1MDQ0MDQ2NwMAAAACMzICAAAAAjEwBAAAAAEwBwAAAAk4LzMwLzIwMTkIAAAACjEyLzMxLzIwMTcJAAAAATDseDwZjC3X</t>
  </si>
  <si>
    <t>CKxXj26MLdcIJUNJUS5UU0U6ODYwOS5JUV9SRVRVUk5fQ0FQSVRBTC5GWTIwMTkBAAAALFwNAAMAAAAAAMGlGBiMLdcIlbvUbowt1wghQ0lRLlRTRTo4NDExLklRX0VBUk5JTkdfQ08uRlkyMDEzAQAAAJwGEAACAAAABjY1OTk3MAEIAAAABQAAAAExAQAAAAoxNzcyMzMzOTkyAwAAAAI3OQIAAAABNwQAAAABMAcAAAAJOC8zMC8yMDE5CAAAAAkzLzMxLzIwMTMJAAAAATBg29EcjC3XCNSMxW2MLdcIN0NJUS5TWlNFOjAwMjkzOS5JUV9UT1RBTF9PVVRTVEFORElOR19GSUxJTkdfREFURS5GWTIwMDgBAAAA5k1jAAIAAAAEMjA2NwEEAAAABQAAAAE1AQAAAAoxOTU0NDMwMjIyAgAAAAUyNDE1MwYAAAABMHIkchuMLdcIQi4Ybowt1wgkQ0lRLlRTRTo4NDExLklRX0NBU0hfSU5URVJFU1QuRlkyMDE4AQAAAJwGEAADAAAAAACBFg8djC3XCLjw/G2MLdcII0NJUS5TWlNFOjAwMDc4My5JUV9CVUlMRElOR1MuRlkyMDEwAQAAAO7GUQECAAAACjE5MS43OTc0NDUBCAAAAAUAAAABMQEAAAAKMTU1MTU5NzcxOAMAAAACMzICAAAABDMwMjMEAAAAATAHAAAACTgvMzAvMjAxOQgAAAAKMTIvMzEvMjAxMAkAAAABMHwFCBmMLdcIJauNbowt1wggQ0lRLlRTRTo4NjA5LklRX1RPVEFMX1JFVi5GWTIwMDUBAAAALFwNAAIAAAAFNTA3MzMBCAAAAAUAAAABMQEAAAAJNDg2NzgzMTcwAwAAAAI3OQIAAAACMjgEAAAAATAHAAAA</t>
  </si>
  <si>
    <t>CTgvMzAvMjAxOQgAAAAJMy8zMS8yMDA1CQAAAAEwI6ceFowt1wiQ9EVvjC3XCC1DSVEuU1pTRTowMDI5MzkuSVFfT1RIRVJfVU5VU1VBTF9TVVBQTC5GWTIwMTgBAAAA5k1jAAIAAAAJMjAuNTcwMDE0AQgAAAAFAAAAATEBAAAACjE5NjI0NzA2MzYDAAAAAjMyAgAAAAI4NwQAAAABMAcAAAAJOC8zMC8yMDE5CAAAAAoxMi8zMS8yMDE4CQAAAAEwkWBCG4wt1wh6YCJujC3XCCRDSVEuVFNFOjg2MDQuSVFfTUFSS0VUQ0FQLjIwMTMvMDMvMzEBAAAAKKgTAAIAAAAOMjEzNzI1MC4yMzQwOTIA2TvoP4wt1wjb+oJvjC3XCCRDSVEuVFNFOjg2MDEuSVFfQ09NTU9OX0RJVl9DRi5GWTIwMTABAAAA/lQNAAIAAAAGLTEyNzgxAQgAAAAFAAAAATEBAAAACjEzODI3NjM0MDEDAAAAAjc5AgAAAAQyMDc0BAAAAAEwBwAAAAk4LzMwLzIwMTkIAAAACTMvMzEvMjAxMAkAAAABMMJQqB6MLdcIrLeLbYwt1wghQ0lRLlNaU0U6MDAyOTM5LklRX1NUX0RFQlQuRlkyMDEwAQAAAOZNYwADAAAAAABlS3IbjC3XCJoBDG6MLdcIG0NJUS5UU0U6ODYwMS5JUV9OUFBFLkZZMjAxNAEAAAD+VA0AAgAAAAY0MzIzNjYBCAAAAAUAAAABMQEAAAAKMTY4ODUyOTI4NwMAAAACNzkCAAAABDEwMDQEAAAAATAHAAAACTgvMzAvMjAxOQgAAAAJMy8zMS8yMDE0CQAAAAEwHrQFHowt1whKen5tjC3XCDdDSVEuU1pTRTowMDI5MzkuSVFfVE9UQUxf</t>
  </si>
  <si>
    <t>T1VUU1RBTkRJTkdfRklMSU5HX0RBVEUuRlkyMDE2AQAAAOZNYwACAAAACzI3OTMuMDY0ODE1AQQAAAAFAAAAATUBAAAACjE5NTM4NDIyMzACAAAABTI0MTUzBgAAAAEwmThCG4wt1wib6xpujC3XCCRDSVEuVFNFOjgzMDYuSVFfSU5DX0VRVUlUWV9DRi5GWTIwMTABAAAAPXwlAAIAAAAFODM4OTMBCAAAAAUAAAABMQEAAAAKMTU1NjA5NTk3MgMAAAACNzkCAAAABDIwODYEAAAAATAHAAAACTgvMzAvMjAxOQgAAAAJMy8zMS8yMDEwCQAAAAEw+aDCHYwt1whV5JdtjC3XCB9DSVEuVFNFOjgzMDYuSVFfVE9UQUxfQ0EuRlkyMDE1AQAAAD18JQACAAAACTEwMzkwODczNQEIAAAABQAAAAExAQAAAAoxODQ5NTUzMjMwAwAAAAI3OQIAAAAEMTAwOAQAAAABMAcAAAAJOC8zMC8yMDE5CAAAAAkzLzMxLzIwMTUJAAAAATBb7ZIdjC3XCLPIqG2MLdcIIUNJUS5UU0U6ODYwMS5JUV9DT01NT05fUkVQLkZZMjAxNgEAAAD+VA0AAgAAAAYtMTg2MzMBCAAAAAUAAAABMQEAAAAKMTc5OTc4ODM3MAMAAAACNzkCAAAABDIxNjQEAAAAATAHAAAACTgvMzAvMjAxOQgAAAAJMy8zMS8yMDE2CQAAAAEw2k8GHowt1wjd6ZVtjC3XCC9DSVEuVFNFOjg1OTEuSVFfT1RIRVJfTk9OX09QRVJfRVhQX1NVUFBMLkZZMjAxNQEAAADqEgYAAwAAAAAA8IvfG4wt1wjXhvFtjC3XCCRDSVEuVFNFOjg2MDkuSVFfU0FMRV9JTlRBTl9DRi5GWTIw</t>
  </si>
  <si>
    <t>MTQBAAAALFwNAAIAAAAFLTQ2MjYBCAAAAAUAAAABMQEAAAAKMTY4Nzk5NDgyMgMAAAACNzkCAAAABDIwMjkEAAAAATAHAAAACTgvMzAvMjAxOQgAAAAJMy8zMS8yMDE0CQAAAAEwB2b3H4wt1wig6TNtjC3XCChDSVEuU0hTRTo2MDE4NzguSVFfQkFTSUNfRVBTX0VYQ0wuRlkyMDEzAQAAAEPeDwICAAAABzAuMTM0NDEBCAAAAAUAAAABMQEAAAAKMTc4NzkzMzM1OAMAAAACMzICAAAABDMwNjQEAAAAATAHAAAACTgvMzAvMjAxOQgAAAAKMTIvMzEvMjAxMwkAAAABMHUDehmMLdcI4juSbowt1wgqQ0lRLlNaU0U6MDAyOTM5LklRX1RPVEFMX09USEVSX09QRVIuRlkyMDExAQAAAOZNYwACAAAACDkyLjU1MDM4AQgAAAAFAAAAATEBAAAACjE5NTQxODQ2OTQDAAAAAjMyAgAAAAMzODAEAAAAATAHAAAACTgvMzAvMjAxOQgAAAAKMTIvMzEvMjAxMQkAAAABMHFxchuMLdcIA78cbowt1wg0Q0lRLlNaU0U6MDAwNzgzLklRX0NIQU5HRV9ORVRfV09SS0lOR19DQVBJVEFMLkZZMjAxNQEAAADuxlEBAwAAAAAALZuLGIwt1wjGaKVujC3XCCFDSVEuVFNFOjg2MDQuSVFfRUJJVERBX0lOVC5GWTIwMTcBAAAAKKgTAAMAAAACTkEAa3OmF4wt1whn6O5ujC3XCCRDSVEuVFNFOjg2MDEuSVFfQ09NTU9OX0lTU1VFRC5GWTIwMTUBAAAA/lQNAAIAAAAENDQwOQEIAAAABQAAAAExAQAAAAoxNzQ2OTEzMDgyAwAAAAI3OQIAAAAE</t>
  </si>
  <si>
    <t>MjE2OQQAAAABMAcAAAAJOC8zMC8yMDE5CAAAAAkzLzMxLzIwMTUJAAAAATDvAQYejC3XCMBIrG2MLdcIJENJUS5LT1NFOkEwMDEyMDAuSVFfQ0hBTkdFX0FQLkZZMjAxMQEAAADtbA0AAwAAAAAA5azkGowt1wi3uTNujC3XCCxDSVEuVFNFOjg2MDkuSVFfSU1QVVRfT1BFUl9MRUFTRV9ERVBSLkZZMjAxNQEAAAAsXA0AAwAAAAAAB2b3H4wt1wgNiyRtjC3XCB9DSVEuVFNFOjg0MTEuSVFfQVJfVFVSTlMuRlkyMDEzAQAAAJwGEAADAAAAAACKrkEXjC3XCPHXAm+MLdcIHUNJUS5UU0U6ODU5MS5JUV9SRF9FWFAuRlkyMDE5AQAAAOoSBgADAAAAAADpAOAbjC3XCNplEm6MLdcIJENJUS5TWlNFOjAwMDc4My5JUV9UT1RBTF9MSUFCLkZZMjAwOAEAAADuxlEBAgAAAAwxMzU4Ny42MTM4ODIBCAAAAAUAAAABMQEAAAAKMTM1MzQ2MzgwNgMAAAACMzICAAAABDEyNzYEAAAAATAHAAAACTgvMzAvMjAxOQgAAAAKMTIvMzEvMjAwOAkAAAABMKC3BxmMLdcIFyuKbowt1wgnQ0lRLlNIU0U6NjAxODc4LklRX01BUktFVENBUC4yMDEyLzEyLzMxAQAAAEPeDwIDAAAAAAAUb3w+jC3XCLnFqnKMLdcIKENJUS5UU0U6ODYwNC5JUV9UT1RBTF9ERUJUX0lTU1VFRC5GWTIwMTQBAAAAKKgTAAIAAAAHMjE0MDM1MQEIAAAABQAAAAExAQAAAAoxNzk3MjgxMjM5AwAAAAI3OQIAAAAEMjE2MQQAAAABMAcAAAAJOC8zMC8yMDE5CAAA</t>
  </si>
  <si>
    <t>AAkzLzMxLzIwMTQJAAAAATB4SNAejC3XCOdpmW2MLdcIIUNJUS5UU0U6ODMwNi5JUV9DQVNIX1RBWEVTLkZZMjAxNQEAAAA9fCUAAgAAAAY0OTg5MTQBCAAAAAUAAAABMQEAAAAKMTg0OTU1MzIzMAMAAAACNzkCAAAABDMwNTMEAAAAATAHAAAACTgvMzAvMjAxOQgAAAAJMy8zMS8yMDE1CQAAAAEwYROTHYwt1wh0YMdtjC3XCCRDSVEuU1pTRTowMDI5MzkuSVFfQ0FTSF9UQVhFUy5GWTIwMDcBAAAA5k1jAAIAAAAKNDg0LjY3MTcyOAEIAAAABQAAAAExAQAAAAoxOTU0NTUzNTMxAwAAAAIzMgIAAAAEMzA1MwQAAAABMAcAAAAJOC8zMC8yMDE5CAAAAAoxMi8zMS8yMDA3CQAAAAEwe/1xG4wt1whWLh9ujC3XCCVDSVEuVFNFOjg0MTEuSVFfRElMVVRfRVBTX0VYQ0wuRlkyMDE4AQAAAJwGEAACAAAABTIyLjcyAQgAAAAFAAAAATEBAAAACjE4OTU2ODI3ODQDAAAAAjc5AgAAAAMxNDIEAAAAATAHAAAACTgvMzAvMjAxOQgAAAAJMy8zMS8yMDE4CQAAAAEwiO8OHYwt1wiXHdFtjC3XCCtDSVEuVFNFOjg0MTEuSVFfTUlOT1JJVFlfSU5URVJFU1RfQ0YuRlkyMDE2AQAAAJwGEAADAAAAAACVyA4djC3XCBmjvW2MLdcIIENJUS5UU0U6ODYwMS5JUV9PVEhFUl9SRVYuRlkyMDA4AQAAAP5UDQACAAAABjIyNjgzNQEIAAAABQAAAAExAQAAAAoxMDYyNzQ5MzUyAwAAAAI3OQIAAAADMzU3BAAAAAEwBwAAAAk4LzMwLzIw</t>
  </si>
  <si>
    <t>MTkIAAAACTMvMzEvMjAwOAkAAAABMD7k0B6MLdcI9qaKbYwt1wgvQ0lRLktPU0U6QTAwMTIwMC5JUV9NSU5PUklUWV9JTlRFUkVTVF9JUy5GWTIwMTABAAAA7WwNAAIAAAAMMTYzMTEuNTYyNDU1AQgAAAAFAAAAATEBAAAACjE0MDI0ODU2MTcDAAAAAjg1AgAAAAI4MwQAAAABMAcAAAAJOC8zMC8yMDE5CAAAAAkzLzMxLzIwMTAJAAAAATAZh+QajC3XCGGNQ26MLdcII0NJUS5UU0U6ODU5MS5JUV9CRVRBXzVZUi4yMDE2LzAzLzMxAQAAAOoSBgACAAAAEDEuNTA1Mjg2MDMwNjcwMDEAwBRvP4wt1wi703RvjC3XCChDSVEuU0hTRTo2MDE4NzguSVFfT1RIRVJfQ0xfU1VQUEwuRlkyMDE4AQAAAEPeDwICAAAACjM5Ny43MjcwNDUBCAAAAAUAAAABMQEAAAAKMTk1MDQ0MDQ3NAMAAAACMzICAAAABDEwNTcEAAAAATAHAAAACTgvMzAvMjAxOQgAAAAKMTIvMzEvMjAxOAkAAAABMN+fPBmMLdcIdQ+Ubowt1wgqQ0lRLktPU0U6QTAwMTIwMC5JUV9DQVNIX0NPTlZFUlNJT04uRlkyMDE0AQAAAO1sDQADAAAAAADwRbIWjC3XCPtlonKMLdcIHENJUS5TWlNFOjAwMjkzOS5JUV9BRC5GWTIwMTABAAAA5k1jAAIAAAALLTE0NC4xMjk0MTEBCAAAAAUAAAABMQEAAAAKMTk1NDE4NDY4NgMAAAACMzICAAAABDEwNzUEAAAAATAHAAAACTgvMzAvMjAxOQgAAAAKMTIvMzEvMjAxMAkAAAABMGVLchuMLdcIGcoYbowt1wgoQ0lR</t>
  </si>
  <si>
    <t>LlNaU0U6MDAwNzgzLklRX0RJTFVUX0VQU19FWENMLkZZMjAxMQEAAADuxlEBAgAAAAgwLjA5MzY5NgEIAAAABQAAAAExAQAAAAoxNjIzOTAwMTk1AwAAAAIzMgIAAAADMTQyBAAAAAEwBwAAAAk4LzMwLzIwMTkIAAAACjEyLzMxLzIwMTEJAAAAATB8BQgZjC3XCC15mG6MLdcIKkNJUS5LT1NFOkEwMDEyMDAuSVFfREVGX1RBWF9MSUFCX0xULkZZMjAxNgEAAADtbA0AAgAAAAsxNzAwNS41MTQ3MQEIAAAABQAAAAExAQAAAAoxODgxMzEwMzYzAwAAAAI4NQIAAAAEMTAyNwQAAAABMAcAAAAJOC8zMC8yMDE5CAAAAAoxMi8zMS8yMDE2CQAAAAEwCGWBGowt1wiDv0ZujC3XCCVDSVEuVFNFOjg1OTEuSVFfRElMVVRfRVBTX0lOQ0wuRlkyMDEwAQAAAOoSBgACAAAACTMxLjU5MDUyNAEIAAAABQAAAAExAQAAAAoxNTUzMjU5Nzk0AwAAAAI3OQIAAAABOAQAAAABMAcAAAAJOC8zMC8yMDE5CAAAAAkzLzMxLzIwMTAJAAAAATCg1IscjC3XCKP76m2MLdcIKENJUS5UU0U6ODQxMS5JUV9UT1RBTF9MSUFCX0VRVUlUWS5GWTIwMTYBAAAAnAYQAAIAAAAJMTkzNDU4NTgwAQgAAAAFAAAAATEBAAAACjE4NzUyMjMzMzIDAAAAAjc5AgAAAAQxMDEzBAAAAAEwBwAAAAk4LzMwLzIwMTkIAAAACTMvMzEvMjAxNgkAAAABMJXIDh2MLdcIkjjVbYwt1wgfQ0lRLlRTRTo4NDExLklRX1RSRUFTVVJZLkZZMjAxMAEAAACcBhAAAgAA</t>
  </si>
  <si>
    <t>AAUtNTE4NAEIAAAABQAAAAExAQAAAAoxNTc0NzM0NjAwAwAAAAI3OQIAAAAEMTI0OAQAAAABMAcAAAAJOC8zMC8yMDE5CAAAAAkzLzMxLzIwMTAJAAAAATBLQNEcjC3XCKEj3W2MLdcIH0NJUS5JRFg6S1JFTi5JUV9PUEVSX0lOQy5GWTIwMTIBAAAArBWiAAIAAAALNTAxMC43NTkwNzIBCAAAAAUAAAABMQEAAAAKMTY2ODA4MTA4NgMAAAACNjkCAAAAAjIxBAAAAAEwBwAAAAk4LzMwLzIwMTkIAAAACjEyLzMxLzIwMTIJAAAAATDzWkAajC3XCC949TuMLdcIKkNJUS5JRFg6S1JFTi5JUV9URVZfRUJJVERBLjIwMDAuMjAxMC8wMy8zMQEAAACsFaIAAwAAAAAAy+1uP4wt1wiQdp1vjC3XCB5DSVEuVFNFOjg2MDkuSVFfWl9TQ09SRS5GWTIwMTQBAAAALFwNAAMAAAAAANZ+GBiMLdcIEYTabowt1wgnQ0lRLlNaU0U6MDAyOTM5LklRX0VCSVREQV9NQVJHSU4uRlkyMDE3AQAAAOZNYwADAAAAAk5BAF3fJReMLdcISU0Rb4wt1wglQ0lRLlRTRTo4NDExLklRX0RBWVNfU0FMRVNfT1VULkZZMjAxOQEAAACcBhAAAwAAAAAAdUQlF4wt1wjnCfhujC3XCCxDSVEuVFNFOjg2MDQuSVFfREVCVF9FUVVJVl9PUEVSX0xFQVNFLkZZMjAxNAEAAAAoqBMAAwAAAAAAeEjQHowt1wiTwnltjC3XCBxDSVEuVFNFOjg2MDQuSVFfQ0FQRVguRlkyMDE2AQAAACioEwACAAAABy0zMjQ3MjIBCAAAAAUAAAABMQEAAAAKMTg5NDE1MDEy</t>
  </si>
  <si>
    <t>OAMAAAACNzkCAAAABDIwMjEEAAAAATAHAAAACTgvMzAvMjAxOQgAAAAJMy8zMS8yMDE2CQAAAAEwWpbQHowt1wgAzpFtjC3XCCBDSVEuVFNFOjg0MTEuSVFfQ0hBTkdFX0FQLkZZMjAxOAEAAACcBhAAAwAAAAAAgRYPHYwt1wj4w+ltjC3XCCZDSVEuSURYOktSRU4uSVFfRVhUUkFfQUNDX0lURU1TLkZZMjAxNAEAAACsFaIAAwAAAAAA1YFAGowt1wjBI01ujC3XCCJDSVEuVFNFOjg0MTEuSVFfRUJJVF9NQVJHSU4uRlkyMDEzAQAAAJwGEAADAAAAAk5BAIquQReMLdcIpkz1bowt1wglQ0lRLlRTRTo4NDExLklRX0xUX0RFQlRfSVNTVUVELkZZMjAxNQEAAACcBhAAAgAAAAYxNTAwMDABCAAAAAUAAAABMQEAAAAKMTc3MjMzNDEzNwMAAAACNzkCAAAABDIwMzQEAAAAATAHAAAACTgvMzAvMjAxOQgAAAAJMy8zMS8yMDE1CQAAAAEwp6EOHYwt1wjjqNBtjC3XCB9DSVEuVFNFOjgzMDYuSVFfRUJJVF9JTlQuRlkyMDEzAQAAAD18JQADAAAAAk5BAJtgQReMLdcIvwnqbowt1wgtQ0lRLlRTRTo4NjA5LklRX0RFRl9UQVhfQVNTRVRTX0NVUlJFTlQuRlkyMDA3AQAAACxcDQACAAAAAzkyMAEIAAAABQAAAAExAQAAAAk2ODIxNjYxODEDAAAAAjc5AgAAAAQxMTE3BAAAAAEwBwAAAAk4LzMwLzIwMTkIAAAACTMvMzEvMjAwNwkAAAABMLlXwRWMLdcIJdMRbYwt1wglQ0lRLlRTRTo4NTkxLklRX0RJTFVUX0VQU19FWENM</t>
  </si>
  <si>
    <t>LkZZMjAxMAEAAADqEgYAAgAAAAgyNi43NjI0MgEIAAAABQAAAAExAQAAAAoxNTUzMjU5Nzk0AwAAAAI3OQIAAAADMTQyBAAAAAEwBwAAAAk4LzMwLzIwMTkIAAAACTMvMzEvMjAxMAkAAAABMKDUixyMLdcIzrjmbYwt1wgpQ0lRLlRTRTo4NjA0LklRX09USEVSX05PTl9PUEVSX0VYUC5GWTIwMDYBAAAAKKgTAAIAAAAHLTExNTE5NwEIAAAABQAAAAExAQAAAAk2NDE1MjgyNDcDAAAAAjc5AgAAAAMzNzEEAAAAATAHAAAACTgvMzAvMjAxOQgAAAAJMy8zMS8yMDA2CQAAAAEw2Fm2FIwt1wicwlBvjC3XCCdDSVEuU1pTRTowMDA3ODMuSVFfU0FMRV9JTlRBTl9DRi5GWTIwMTEBAAAA7sZRAQMAAAAAAHwFCBmMLdcI7zuLbowt1wgsQ0lRLktPU0U6QTAwMTIwMC5JUV9UT1RBTF9ERUJUX0VCSVREQS5GWTIwMTQBAAAA7WwNAAMAAAACTkEA8EWyFowt1wha7g9vjC3XCChDSVEuSURYOktSRU4uSVFfQ1VSUkVOVF9QT1JUX0RFQlQuRlkyMDA4AQAAAKwVogADAAAAAACW5T8ajC3XCCMeSG6MLdcIIUNJUS5UU0U6ODYwOS5JUV9JTkNfRVFVSVRZLkZZMjAwMwEAAAAsXA0AAgAAAAI2NQEIAAAABQAAAAExAQAAAAoxNDI1MzIwODUxAwAAAAI3OQIAAAACNDcEAAAAATAHAAAACTgvMzAvMjAxOQgAAAAJMy8zMS8yMDAzCQAAAAEw7JTAFYwt1wgRb0tvjC3XCCNDSVEuVFNFOjgzMDYuSVFfVE9UQUxfQVNTRVRTLkZZMjAx</t>
  </si>
  <si>
    <t>OAEAAAA9fCUAAgAAAAkzMDA1NzAzMTIBCAAAAAUAAAABMQEAAAAKMTk3MDgzNTA5NQMAAAACNzkCAAAABDEwMDcEAAAAATAHAAAACTgvMzAvMjAxOQgAAAAJMy8zMS8yMDE4CQAAAAEwR2GTHYwt1wiX4NFtjC3XCCNDSVEuU0hTRTo2MDE4NzguSVFfQ0FTSF9PUEVSLkZZMjAxOAEAAABD3g8CAgAAAAwtMTgyNy44NTE1NjcBCAAAAAUAAAABMQEAAAAKMTk1MDQ0MDQ3NAMAAAACMzICAAAABDIwMDYEAAAAATAHAAAACTgvMzAvMjAxOQgAAAAKMTIvMzEvMjAxOAkAAAABMN+fPBmMLdcI+NeZbowt1wgaQ0lRLjAuSVFfTFRfREVCVF9SRVBBSUQuRlkFAAAAAAAAAAgAAAAVKEludmFsaWQgVGltZSBQZXJpb2QpQE2LGIwt1wjeXMxujC3XCChDSVEuVFNFOjg2MTYuSVFfVE9UQUxfREVCVF9JU1NVRUQuRlkyMDA5AQAAAOBwDQACAAAABjE2NjQ4NwEIAAAABQAAAAExAQAAAAoxMzg2NzE5MTQwAwAAAAI3OQIAAAAEMjE2MQQAAAABMAcAAAAJOC8zMC8yMDE5CAAAAAkzLzMxLzIwMDkJAAAAATBu69YfjC3XCLbSSW2MLdcIIkNJUS5UU0U6ODYwNC5JUV9TQUxFX1BQRV9DRi5GWTIwMTQBAAAAKKgTAAIAAAAGMTc2NjgwAQgAAAAFAAAAATEBAAAACjE3OTcyODEyMzkDAAAAAjc5AgAAAAQyMDQyBAAAAAEwBwAAAAk4LzMwLzIwMTkIAAAACTMvMzEvMjAxNAkAAAABMHhI0B6MLdcIziBYbYwt1wgsQ0lRLklEWDpLUkVO</t>
  </si>
  <si>
    <t>LklRX0RFQlRfRVFVSVZfT1BFUl9MRUFTRS5GWTIwMTcBAAAArBWiAAMAAAAAAMMD+hmMLdcIuPd4bowt1wgpQ0lRLktPU0U6QTAwMTIwMC5JUV9DQVNIX1NUX0lOVkVTVC5GWTIwMDgBAAAA7WwNAAIAAAAOMTAxODUwNy4xMjkzMDYBCAAAAAUAAAABMQEAAAAKMTA2NTU1NTk0OAMAAAACODUCAAAABDEwMDIEAAAAATAHAAAACTgvMzAvMjAxOQgAAAAJMy8zMS8yMDA4CQAAAAEwOGDkGowt1wgXZidujC3XCCZDSVEuVFNFOjg1OTEuSVFfTFRfREVCVF9DQVBJVEFMLkZZMjAxMQEAAADqEgYAAgAAAAc3MC45NTQ2AQgAAAAFAAAAATEBAAAACjE2MjQwOTk2NzEDAAAAAjc5AgAAAAQ0MTg3BAAAAAEwBwAAAAk4LzMwLzIwMTkIAAAACTMvMzEvMjAxMQkAAAABMIJqJReMLdcIL6D6bowt1wgnQ0lRLlNaU0U6MDAwNzgzLklRX09USEVSX0xJQUJfTFQuRlkyMDEzAQAAAO7GUQECAAAACjIyMi4xMjQ1NTkBCAAAAAUAAAABMQEAAAAKMTcyNTQyMjk4MgMAAAACMzICAAAABDEwNjIEAAAAATAHAAAACTgvMzAvMjAxOQgAAAAKMTIvMzEvMjAxMwkAAAABMGNTCBmMLdcIOmK8bowt1wgiQ0lRLlRTRTo4MzA2LklRX0dBSU5fQVNTRVRTLkZZMjAxNAEAAAA9fCUAAwAAAAAAARbDHYwt1wi8oahtjC3XCC5DSVEuS09TRTpBMDAxMjAwLklRX0lOVEVSRVNUX0lOVkVTVF9JTkMuRlkyMDE0AQAAAO1sDQADAAAAAABTyYAajC3X</t>
  </si>
  <si>
    <t>CJu3W2+MLdcIGkNJUS5UU0U6ODYwOS5JUV9DSVAuRlkyMDEyAQAAACxcDQADAAAAAADMGZwgjC3XCOb0L22MLdcIKENJUS5JRFg6S1JFTi5JUV9ERUZfVEFYX0FTU0VUU19MVC5GWTIwMTMBAAAArBWiAAIAAAALNDA0NC44ODUyMDMBCAAAAAUAAAABMQEAAAAKMTcyNjYwNzE5MgMAAAACNjkCAAAABDEwMjYEAAAAATAHAAAACTgvMzAvMjAxOQgAAAAKMTIvMzEvMjAxMwkAAAABMNWBQBqMLdcIrMpJbowt1wglQ0lRLlRTRTo4NjAxLklRX1JFVFVSTl9DQVBJVEFMLkZZMjAxNQEAAAD+VA0AAwAAAAAAz8RAF4wt1wjTYu1ujC3XCCdDSVEuVFNFOjg2MDQuSVFfVE9UQUxfT1RIRVJfT1BFUi5GWTIwMTUBAAAAKKgTAAIAAAAGOTM1MTQwAQgAAAAFAAAAATEBAAAACjE4NDgxMjY4MTADAAAAAjc5AgAAAAMzODAEAAAAATAHAAAACTgvMzAvMjAxOQgAAAAJMy8zMS8yMDE1CQAAAAEwQHDQHowt1whrzWBtjC3XCC1DSVEuS09TRTpBMDAxMjAwLklRX0FTU0VUX1dSSVRFRE9XTl9DRi5GWTIwMDkBAAAA7WwNAAMAAAAAABmH5BqMLdcIy7k6bowt1wgtQ0lRLktPU0U6QTAwMTIwMC5JUV9ERUJUX0VRVUlWX05FVF9QQk8uRlkyMDEwAQAAAO1sDQADAAAAAADlrOQajC3XCEvbQ26MLdcIIUNJUS5UU0U6ODYwOS5JUV9DQVNIX0ZJTkFOLkZZMjAwOAEAAAAsXA0AAgAAAAQzMzI3AQgAAAAFAAAAATEBAAAACjEwNjY3Mzg3</t>
  </si>
  <si>
    <t>MjIDAAAAAjc5AgAAAAQyMDA0BAAAAAEwBwAAAAk4LzMwLzIwMTkIAAAACTMvMzEvMjAwOAkAAAABMPh9myCMLdcInjcfbYwt1wgtQ0lRLlRTRTo4NjA0LklRX0RFRl9UQVhfQVNTRVRTX0NVUlJFTlQuRlkyMDE0AQAAACioEwADAAAAAAB4SNAejC3XCEuQaG2MLdcIJENJUS5JRFg6S1JFTi5JUV9DQVNIX0lOVEVSRVNULkZZMjAxMQEAAACsFaIAAgAAAAwyMDkxNC4xMzcyMjcBCAAAAAUAAAABMQEAAAAKMTY0NzY1Njc5OAMAAAACNjkCAAAABDMwMjgEAAAAATAHAAAACTgvMzAvMjAxOQgAAAAKMTIvMzEvMjAxMQkAAAABMPNaQBqMLdcINcVSbowt1wgjQ0lRLlRTRTo4NjA5LklRX0JFVEFfMVlSLjIwMTEvMDMvMzEBAAAALFwNAAIAAAARMC40MzUwNzY5ODAyMjA0ODIA+Lx8Powt1wjm6WxvjC3XCCZDSVEuVFNFOjg2MDQuSVFfREVGX1RBWF9MSUFCX0xULkZZMjAxMAEAAAAoqBMAAwAAAAAAIL4HH4wt1widWGdtjC3XCClDSVEuU0hTRTo2MDE4NzguSVFfTE9BTlNfUkVDRUlWX0xULkZZMjAxMQEAAABD3g8CAwAAAAAAirV5GYwt1wj2Zm1ujC3XCCRDSVEuU1pTRTowMDA3ODMuSVFfVE9UQUxfREVCVC5GWTIwMTUBAAAA7sZRAQIAAAAMNDI2NTEuOTkxNzIxAQgAAAAFAAAAATEBAAAACjE4MzUwMzQ1ODQDAAAAAjMyAgAAAAQ0MTczBAAAAAEwBwAAAAk4LzMwLzIwMTkIAAAACjEyLzMxLzIwMTUJAAAAATBQ</t>
  </si>
  <si>
    <t>dYsYjC3XCBOwtW6MLdcII0NJUS5UU0U6ODYwMS5JUV9HUk9TU19NQVJHSU4uRlkyMDEzAQAAAP5UDQACAAAABjk3LjY4OQEIAAAABQAAAAExAQAAAAoxNjI1OTc1MzA1AwAAAAI3OQIAAAAENDA3NAQAAAABMAcAAAAJOC8zMC8yMDE5CAAAAAkzLzMxLzIwMTMJAAAAATBlmqYXjC3XCP0f6W6MLdcIJUNJUS5UU0U6ODYwOS5JUV9ESUxVVF9FUFNfSU5DTC5GWTIwMTMBAAAALFwNAAIAAAAJNzIuMjE4ODU3AQgAAAAFAAAAATEBAAAACjE2MjU5NzUxNzIDAAAAAjc5AgAAAAE4BAAAAAEwBwAAAAk4LzMwLzIwMTkIAAAACTMvMzEvMjAxMwkAAAABMMwZnCCMLdcI4KY2bYwt1wgfQ0lRLlRTRTo4NDExLklRX0FSX1RVUk5TLkZZMjAxNQEAAACcBhAAAwAAAAAAiq5BF4wt1wgnbv5ujC3XCCNDSVEuVFNFOjg2MDkuSVFfVE9UQUxfRVFVSVRZLkZZMjAxMQEAAAAsXA0AAgAAAAYxMTI2MjIBCAAAAAUAAAABMQEAAAAKMTQ2NDYwOTY1OAMAAAACNzkCAAAABDEyNzUEAAAAATAHAAAACTgvMzAvMjAxOQgAAAAJMy8zMS8yMDExCQAAAAEw3/KbIIwt1wgmQ35vjC3XCChDSVEuVFNFOjgzMDYuSVFfREVGX1RBWF9BU1NFVFNfTFQuRlkyMDE2AQAAAD18JQACAAAABjE1NTAxMAEIAAAABQAAAAExAQAAAAoxODk1OTEyNjg0AwAAAAI3OQIAAAAEMTAyNgQAAAABMAcAAAAJOC8zMC8yMDE5CAAAAAkzLzMxLzIwMTYJAAAAATBh</t>
  </si>
  <si>
    <t>E5MdjC3XCH6Hx22MLdcIJkNJUS5UU0U6ODYwNC5JUV9JTlZFU1RfTE9BTlNfQ0YuRlkyMDE0AQAAACioEwACAAAABi0xMDk3MgEIAAAABQAAAAExAQAAAAoxNzk3MjgxMjM5AwAAAAI3OQIAAAAEMjAzMgQAAAABMAcAAAAJOC8zMC8yMDE5CAAAAAkzLzMxLzIwMTQJAAAAATB4SNAejC3XCGqhP22MLdcIKENJUS5TWlNFOjAwMDc4My5JUV9MVF9ERUJUX1JFUEFJRC5GWTIwMTQBAAAA7sZRAQIAAAAMLTY2NTMuODE1NzA5AQgAAAAFAAAAATEBAAAACjE3ODI3MDIyNzkDAAAAAjMyAgAAAAQyMDM2BAAAAAEwBwAAAAk4LzMwLzIwMTkIAAAACjEyLzMxLzIwMTQJAAAAATBQdYsYjC3XCB7XvG6MLdcIJkNJUS5UU0U6ODYwOS5JUV9FRkZFQ1RfVEFYX1JBVEUuRlkyMDEzAQAAACxcDQACAAAABjIwLjY1MwEIAAAABQAAAAExAQAAAAoxNjI1OTc1MTcyAwAAAAI3OQIAAAAENDM3NgQAAAABMAcAAAAJOC8zMC8yMDE5CAAAAAkzLzMxLzIwMTMJAAAAATDMGZwgjC3XCC/vI22MLdcIKENJUS5UU0U6ODYwOS5JUV9UT1RBTF9ERUJUX0VRVUlUWS5GWTIwMTgBAAAALFwNAAIAAAAHNjYuMTMwNQEIAAAABQAAAAExAQAAAAoxODk1NjgyODI3AwAAAAI3OQIAAAAENDAzNAQAAAABMAcAAAAJOC8zMC8yMDE5CAAAAAkzLzMxLzIwMTgJAAAAATDBpRgYjC3XCJOw326MLdcIIkNJUS5TWlNFOjAwMjkzOS5JUV9CVl9TSEFSRS5G</t>
  </si>
  <si>
    <t>WTIwMTcBAAAA5k1jAAIAAAAINS4xNDA5MzMBCAAAAAUAAAABMQEAAAAKMTk2MjQ3MDYwNAMAAAACMzICAAAABDQwMjAEAAAAATAHAAAACTgvMzAvMjAxOQgAAAAKMTIvMzEvMjAxNwkAAAABMJFgQhuMLdcI+EkObowt1wgtQ0lRLlRTRTo4NTkxLklRX0NBU0hfQ09OVkVSU0lPTi5GWTIwMTMuLi4uSlBZAQAAAOoSBgACAAAACjE0NTIuOTYwNjEBCAAAAAUAAAABMQEAAAAKMTc0NDAzNjUyNQMAAAACNzkCAAAABDQxODQEAAAAATAHAAAACTgvMzAvMjAxOQgAAAAJMy8zMS8yMDEzCQAAAAEwOVkeFowt1wj8ID1vjC3XCDJDSVEuU1pTRTowMDA3ODMuSVFfT1RIRVJfTk9OX09QRVJfRVhQX1NVUFBMLkZZMjAxNQEAAADuxlEBAwAAAAAAUHWLGIwt1wh/+bBujC3XCChDSVEuVFNFOjg0MTEuSVFfVE9UQUxfRElWX1BBSURfQ0YuRlkyMDEwAQAAAJwGEAACAAAABy0xMzAyOTcBCAAAAAUAAAABMQEAAAAKMTU3NDczNDYwMAMAAAACNzkCAAAABDIwMjIEAAAAATAHAAAACTgvMzAvMjAxOQgAAAAJMy8zMS8yMDEwCQAAAAEwVGfRHIwt1wg/GNNtjC3XCBlDSVEuSURYOktSRU4uSVFfQUQuRlkyMDA4AQAAAKwVogACAAAADC03NDE0LjA3NjU3MgEIAAAABQAAAAExAQAAAAoxMzgxNTIyODYzAwAAAAI2OQIAAAAEMTA3NQQAAAABMAcAAAAJOC8zMC8yMDE5CAAAAAoxMi8zMS8yMDA4CQAAAAEwluU/Gowt1whh0FVujC3X</t>
  </si>
  <si>
    <t>CCRDSVEuVFNFOjg2MDEuSVFfRVFVSVRZX01FVEhPRC5GWTIwMTEBAAAA/lQNAAMAAAAAAMJQqB6MLdcIYBaUbYwt1wgpQ0lRLlRTRTo4NDExLklRX0RBWVNfSU5WRU5UT1JZX09VVC5GWTIwMTkBAAAAnAYQAAMAAAAAAHVEJReMLdcIiMH1bowt1wguQ0lRLklEWDpLUkVOLklRX1RPVEFMX0xJQUJfVE9UQUxfQVNTRVRTLkZZMjAxNQEAAACsFaIAAgAAAAcyNC40NTgyAQgAAAAFAAAAATEBAAAACjE4MzQxODIxMDQDAAAAAjY5AgAAAAQ0MTg4BAAAAAEwBwAAAAk4LzMwLzIwMTkIAAAACjEyLzMxLzIwMTUJAAAAATDBk7IWjC3XCESVDG+MLdcIHENJUS5UU0U6ODQxMS5JUV9EQV9DRi5GWTIwMTQBAAAAnAYQAAIAAAAGMTU2NzcwAQgAAAAFAAAAATEBAAAACjE3NzIzMzM5NjADAAAAAjc5AgAAAAQyMTYwBAAAAAEwBwAAAAk4LzMwLzIwMTkIAAAACTMvMzEvMjAxNAkAAAABMLB6Dh2MLdcIurjfbYwt1wgmQ0lRLlNIU0U6NjAxODc4LklRX0JFVEFfMVlSLjIwMTIvMTIvMzEBAAAAQ94PAgMAAAAAAOUKfT6MLdcIcIt5b4wt1wglQ0lRLlRTRTo4MzA2LklRX0xUX0RFQlRfRVFVSVRZLkZZMjAxOAEAAAA9fCUAAwAAAAAAm2BBF4wt1wgReexujC3XCCZDSVEuSURYOktSRU4uSVFfRVhUUkFfQUNDX0lURU1TLkZZMjAxMgEAAACsFaIAAwAAAAAA81pAGowt1wjrh0xujC3XCCBDSVEuVFNFOjg2MDQuSVFfRElWRVNU</t>
  </si>
  <si>
    <t>X0NGLkZZMjAxNwEAAAAoqBMAAwAAAAAAWpbQHowt1whBPUBtjC3XCCFDSVEuVFNFOjg2MDkuSVFfTkVUX0NIQU5HRS5GWTIwMTgBAAAALFwNAAIAAAAEMjk0OQEIAAAABQAAAAExAQAAAAoxODk1NjgyODI3AwAAAAI3OQIAAAAEMjA5MwQAAAABMAcAAAAJOC8zMC8yMDE5CAAAAAkzLzMxLzIwMTgJAAAAATDt2vcfjC3XCKtHUW2MLdcIJUNJUS5UU0U6ODYwNC5JUV9QUkVGX0RJVl9PVEhFUi5GWTIwMTMBAAAAKKgTAAMAAAAAABDlBx+MLdcIljFgbYwt1wglQ0lRLklEWDpLUkVOLklRX09USEVSX0NMX1NVUFBMLkZZMjAxMAEAAACsFaIAAgAAAAw2NjM5Ni43NjAwNTkBCAAAAAUAAAABMQEAAAAKMTU0MjI3MjcxMgMAAAACNjkCAAAABDEwNTcEAAAAATAHAAAACTgvMzAvMjAxOQgAAAAKMTIvMzEvMjAxMAkAAAABMAY0QBqMLdcI+Epbbowt1wgjQ0lRLktPU0U6QTAwMTIwMC5JUV9PUEVSX0lOQy5GWTIwMTUBAAAA7WwNAAIAAAAMMjkyNzU3LjE3NzY3AQgAAAAFAAAAATEBAAAACjE4MzQ1OTI2ODcDAAAAAjg1AgAAAAIyMQQAAAABMAcAAAAJOC8zMC8yMDE5CAAAAAoxMi8zMS8yMDE1CQAAAAEwGReBGowt1wgCIRA7jC3XCBtDSVEuVFNFOjg2MTYuSVFfTlBQRS5GWTIwMTQBAAAA4HANAAIAAAAEOTM5NQEIAAAABQAAAAExAQAAAAoxNjkwMzY5NDE4AwAAAAI3OQIAAAAEMTAwNAQAAAABMAcAAAAJOC8zMC8y</t>
  </si>
  <si>
    <t>MDE5CAAAAAkzLzMxLzIwMTQJAAAAATCGIpcfjC3XCMdeO22MLdcIKENJUS5JRFg6S1JFTi5JUV9NSU5PUklUWV9JTlRFUkVTVC5GWTIwMTMBAAAArBWiAAIAAAAJMjguMzAwMzMzAQgAAAAFAAAAATEBAAAACjE3MjY2MDcxOTIDAAAAAjY5AgAAAAQxMDUyBAAAAAEwBwAAAAk4LzMwLzIwMTkIAAAACjEyLzMxLzIwMTMJAAAAATDVgUAajC3XCI6CXG6MLdcIIENJUS5UU0U6ODYwOS5JUV9QQVJUX1RJTUUuRlkyMDA4AQAAACxcDQADAAAAAAD4fZsgjC3XCI36NG2MLdcIIENJUS5UU0U6ODMwNi5JUV9TVF9JTlZFU1QuRlkyMDE5AQAAAD18JQACAAAACDEzNzMzMzEzAQgAAAAFAAAAATEBAAAACjE5NzA4MzUxODMDAAAAAjc5AgAAAAQxMDY5BAAAAAEwBwAAAAk4LzMwLzIwMTkIAAAACTMvMzEvMjAxOQkAAAABMFjhlh2MLdcI35e6bYwt1wgfQ0lRLlRTRTo4NjAxLklRX05FVF9ERUJULkZZMjAxMgEAAAD+VA0AAgAAAAgtNTYxNjAyMwEIAAAABQAAAAExAQAAAAoxNTU3NTE5Mjc4AwAAAAI3OQIAAAAENDM2NAQAAAABMAcAAAAJOC8zMC8yMDE5CAAAAAkzLzMxLzIwMTIJAAAAATAqeKgejC3XCArqo22MLdcIIkNJUS5LT1NFOkEwMDEyMDAuSVFfSU5DX1RBWC5GWTIwMTIBAAAA7WwNAAIAAAAJMjkwNS40NjAxAQgAAAAFAAAAATEBAAAACjE3Mjk3Mzg1NTIDAAAAAjg1AgAAAAI3NQQAAAABMAcAAAAJOC8zMC8y</t>
  </si>
  <si>
    <t>MDE5CAAAAAkzLzMxLzIwMTIJAAAAATDk1OQajC3XCAd1bG+MLdcIIENJUS5UU0U6ODMwNi5JUV9MVF9JTlZFU1QuRlkyMDA4AQAAAD18JQACAAAACDQyNjUyNTE2AQgAAAAFAAAAATEBAAAACjE0NzMyMDYzMjEDAAAAAjc5AgAAAAQxMDU0BAAAAAEwBwAAAAk4LzMwLzIwMTkIAAAACTMvMzEvMjAwOAkAAAABMLDrBh6MLdcIkvqWbYwt1wghQ0lRLlRTRTo4NjA5LklRX0lOQ19FUVVJVFkuRlkyMDA1AQAAACxcDQACAAAAAzMxOQEIAAAABQAAAAExAQAAAAk0ODY3ODMxNzADAAAAAjc5AgAAAAI0NwQAAAABMAcAAAAJOC8zMC8yMDE5CAAAAAkzLzMxLzIwMDUJAAAAATDslMAVjC3XCDzTSm+MLdcIG0NJUS5UU0U6ODYwNC5JUV9MQU5ELkZZMjAxNgEAAAAoqBMAAgAAAAU4MDAzMQEIAAAABQAAAAExAQAAAAoxODk0MTUwMTI4AwAAAAI3OQIAAAAEMzA5OAQAAAABMAcAAAAJOC8zMC8yMDE5CAAAAAkzLzMxLzIwMTYJAAAAATBaltAejC3XCEHYR22MLdcILENJUS5TWlNFOjAwMDc4My5JUV9BU1NFVF9XUklURURPV05fQ0YuRlkyMDA4AQAAAO7GUQECAAAACjEwNi43MDgwNDEBCAAAAAUAAAABMQEAAAAKMTM1MzQ2MzgwNgMAAAACMzICAAAABDIwMTkEAAAAATAHAAAACTgvMzAvMjAxOQgAAAAKMTIvMzEvMjAwOAkAAAABMKC3BxmMLdcI3Zqabowt1wgsQ0lRLklEWDpLUkVOLklRX0RFQlRfRVFVSVZfT1BFUl9M</t>
  </si>
  <si>
    <t>RUFTRS5GWTIwMTEBAAAArBWiAAMAAAAAAPNaQBqMLdcI2C5Jbowt1wgiQ0lRLlNIU0U6NjAxODc4LklRX0VCSVRfSU5ULkZZMjAwOQEAAABD3g8CAwAAAAJOQQC6urIWjC3XCFZjF2+MLdcIJENJUS5JRFg6S1JFTi5JUV9JTVBBSVJNRU5UX0dXLkZZMjAwOQEAAACsFaIAAwAAAAAA6gxAGowt1whV91VujC3XCB9DSVEuVFNFOjg2MDQuSVFfVFJFQVNVUlkuRlkyMDA4AQAAACioEwACAAAABi04MDU3NQEIAAAABQAAAAExAQAAAAoxMzgxMzA2MjYxAwAAAAI3OQIAAAAEMTI0OAQAAAABMAcAAAAJOC8zMC8yMDE5CAAAAAkzLzMxLzIwMDgJAAAAATBObwcfjC3XCGD/VW2MLdcIH0NJUS5TWlNFOjAwMjkzOS5JUV9EQV9DRi5GWTIwMTgBAAAA5k1jAAIAAAAIMzMuODAyNzUBCAAAAAUAAAABMQEAAAAKMTk2MjQ3MDYzNgMAAAACMzICAAAABDIxNjAEAAAAATAHAAAACTgvMzAvMjAxOQgAAAAKMTIvMzEvMjAxOAkAAAABMJFgQhuMLdcItlVCbowt1wghQ0lRLklEWDpLUkVOLklRX1RPVEFMX0xJQUIuRlkyMDE4AQAAAKwVogACAAAADTg5NzMxNy42MzMzNzQBCAAAAAUAAAABMQEAAAAKMTk1NDQwMjc3OAMAAAACNjkCAAAABDEyNzYEAAAAATAHAAAACTgvMzAvMjAxOQgAAAAKMTIvMzEvMjAxOAkAAAABMBIr+hmMLdcIln6Bbowt1wgmQ0lRLlNaU0U6MDAyOTM5LklRX0lOVEVSRVNUX0VYUC5GWTIwMDkBAAAA5k1j</t>
  </si>
  <si>
    <t>AAMAAAAAAHIkchuMLdcIDeYjbowt1wgdQ0lRLklEWDpLUkVOLklRX0dBX0VYUC5GWTIwMTABAAAArBWiAAIAAAAMMjMzOTkuMTkzNTY0AQgAAAAFAAAAATEBAAAACjE1NDIyNzI3MTIDAAAAAjY5AgAAAAUyMTU2MgQAAAABMAcAAAAJOC8zMC8yMDE5CAAAAAoxMi8zMS8yMDEwCQAAAAEwBjRAGowt1whN5jhujC3XCBlDSVEuVFNFOjg0MTEuSVFfUkUuRlkyMDA5AQAAAJwGEAACAAAABjYwODA1MwEIAAAABQAAAAExAQAAAAoxNTU4MzIzODM1AwAAAAI3OQIAAAAEMTIyMgQAAAABMAcAAAAJOC8zMC8yMDE5CAAAAAkzLzMxLzIwMDkJAAAAATCBGNEcjC3XCFAuxG2MLdcIJENJUS5UU0U6ODMwNi5JUV9QRVJJT0REQVRFX0lTLkZZMjAxOQEAAAA9fCUABQAAAAoyMDE5LzAzLzMxABZWmyCMLdcIaXHWbYwt1wguQ0lRLlRTRTo4NjA5LklRX01JTk9SSVRZX0lOVEVSRVNUX1RPVEFMLkZZMjAxNwEAAAAsXA0AAgAAAAUyMTMzNQEIAAAABQAAAAExAQAAAAoxODQ5NDc2MzExAwAAAAI3OQIAAAAEMTMxMgQAAAABMAcAAAAJOC8zMC8yMDE5CAAAAAkzLzMxLzIwMTcJAAAAATDas/cfjC3XCHZYWW2MLdcIJkNJUS5TSFNFOjYwMTg3OC5JUV9CRVRBXzVZUi4yMDExLzEyLzMxAQAAAEPeDwIDAAAAAADAFG8/jC3XCE0Aem+MLdcIJUNJUS5LT1NFOkEwMDEyMDAuSVFfQ0FTSF9UQVhFUy5GWTIwMDkBAAAA7WwNAAMAAAAA</t>
  </si>
  <si>
    <t>ABmH5BqMLdcI2J0vbowt1wgeQ0lRLlNIU0U6NjAxODc4LklRX0NPR1MuRlkyMDA5AQAAAEPeDwIDAAAAAACzQHkZjC3XCDRWbG6MLdcIIENJUS5UU0U6ODYwNC5JUV9NQUNISU5FUlkuRlkyMDE2AQAAACioEwADAAAAAABaltAejC3XCIeysG2MLdcIKUNJUS5TWlNFOjAwMjkzOS5JUV9JTlZFTlRPUllfVFVSTlMuRlkyMDE0AQAAAOZNYwADAAAAAABd3yUXjC3XCFPS/W6MLdcII0NJUS5UU0U6ODYwOS5JUV9UT1RBTF9FUVVJVFkuRlkyMDE3AQAAACxcDQACAAAABjE3ODI1NAEIAAAABQAAAAExAQAAAAoxODQ5NDc2MzExAwAAAAI3OQIAAAAEMTI3NQQAAAABMAcAAAAJOC8zMC8yMDE5CAAAAAkzLzMxLzIwMTcJAAAAATDas/cfjC3XCETOfW+MLdcIHkNJUS5UU0U6ODMwNi5JUV9XSVBfSU5WLkZZMjAxMgEAAAA9fCUAAwAAAAAA3O7CHYwt1wgqgJhtjC3XCC1DSVEuU1pTRTowMDA3ODMuSVFfT1RIRVJfVU5VU1VBTF9TVVBQTC5GWTIwMTUBAAAA7sZRAQIAAAAINi41ODUzNjIBCAAAAAUAAAABMQEAAAAKMTgzNTAzNDU4NAMAAAACMzICAAAAAjg3BAAAAAEwBwAAAAk4LzMwLzIwMTkIAAAACjEyLzMxLzIwMTUJAAAAATBQdYsYjC3XCKXAqG6MLdcIKENJUS5UU0U6ODYwOS5JUV9ERUZfVEFYX0FTU0VUU19MVC5GWTIwMDgBAAAALFwNAAIAAAAEMzM4MwEIAAAABQAAAAExAQAAAAoxMDY2NzM4NzIyAwAAAAI3</t>
  </si>
  <si>
    <t>OQIAAAAEMTAyNgQAAAABMAcAAAAJOC8zMC8yMDE5CAAAAAkzLzMxLzIwMDgJAAAAATD4fZsgjC3XCH/IMW2MLdcIIENJUS5UU0U6ODYxNi5JUV9DSEFOR0VfQVIuRlkyMDEwAQAAAOBwDQADAAAAAAB3EtcfjC3XCPgrW22MLdcIJkNJUS5UU0U6ODMwNi5JUV9JTlZFU1RfTE9BTlNfQ0YuRlkyMDE0AQAAAD18JQACAAAACC02NDg5MDc1AQgAAAAFAAAAATEBAAAACjE3OTk5NzcxNTYDAAAAAjc5AgAAAAQyMDMyBAAAAAEwBwAAAAk4LzMwLzIwMTkIAAAACTMvMzEvMjAxNAkAAAABMFvtkh2MLdcIJ+SJbYwt1wgoQ0lRLjAuSVFfTUFSS0VUQ0FQLihJTlZBTElEIFRJTUUgUEVSSU9EKQUAAAAAAAAACAAAAA4oSW52YWxpZCBEYXRlKRRvfD6MLdcInJZ8b4wt1wgoQ0lRLlRTRTo4NDExLklRX0VBUk5JTkdfQ09fTUFSR0lOLkZZMjAxNgEAAACcBhAAAgAAAAcyNi4yOTQzAQgAAAAFAAAAATEBAAAACjE4NzUyMjMzMzIDAAAAAjc5AgAAAAQ0MTgxBAAAAAEwBwAAAAk4LzMwLzIwMTkIAAAACTMvMzEvMjAxNgkAAAABMIquQReMLdcIyCX8bowt1wgfQ0lRLlRTRTo4NjAxLklRX1RPVEFMX0NBLkZZMjAxMgEAAAD+VA0AAgAAAAgxNjYwNDU4NwEIAAAABQAAAAExAQAAAAoxNTU3NTE5Mjc4AwAAAAI3OQIAAAAEMTAwOAQAAAABMAcAAAAJOC8zMC8yMDE5CAAAAAkzLzMxLzIwMTIJAAAAATAqeKgejC3XCOsMn3KMLdcI</t>
  </si>
  <si>
    <t>KkNJUS5UU0U6ODYwOS5JUV9JTkNfVEFYX1BBWV9DVVJSRU5ULkZZMjAxMwEAAAAsXA0AAgAAAAQ0MjMyAQgAAAAFAAAAATEBAAAACjE2MjU5NzUxNzIDAAAAAjc5AgAAAAQxMDk0BAAAAAEwBwAAAAk4LzMwLzIwMTkIAAAACTMvMzEvMjAxMwkAAAABMMwZnCCMLdcI4LwgbYwt1wgoQ0lRLlNaU0U6MDAwNzgzLklRX1NUX0RFQlRfUkVQQUlELkZZMjAxMQEAAADuxlEBAwAAAAAAbywIGYwt1wgioJhujC3XCB5DSVEuU1pTRTowMDA3ODMuSVFfQ09HUy5GWTIwMDgBAAAA7sZRAQIAAAAKODA5LjM3ODEzMwEIAAAABQAAAAExAQAAAAoxMzUzNDYzODA2AwAAAAIzMgIAAAACMzQEAAAAATAHAAAACTgvMzAvMjAxOQgAAAAKMTIvMzEvMjAwOAkAAAABMNXGPBmMLdcIdEyabowt1wgrQ0lRLlNaU0U6MDAyOTM5LklRX1RPVEFMX0RFQlRfUkVQQUlELkZZMjAxNQEAAADmTWMAAgAAAAwtMzY0Ni43MTE3NTkBCAAAAAUAAAABMQEAAAAKMTk1Mzg0MjIzMQMAAAACMzICAAAABDIxNjYEAAAAATAHAAAACTgvMzAvMjAxOQgAAAAKMTIvMzEvMjAxNQkAAAABMIgSQhuMLdcIGHwRbowt1wgkQ0lRLlRTRTo4NjA5LklRX1VOTEVWRVJFRF9GQ0YuRlkyMDA5AQAAACxcDQADAAAAAAD5pJsgjC3XCGyFH22MLdcIKkNJUS5TSFNFOjYwMTg3OC5JUV9EQVlTX1BBWUFCTEVfT1VULkZZMjAxNgEAAABD3g8CAwAAAAAAt+GyFowt1wg5</t>
  </si>
  <si>
    <t>TSZvjC3XCCdDSVEuU1pTRTowMDI5MzkuSVFfQ09NTU9OX0RJVl9DRi5GWTIwMTgBAAAA5k1jAAIAAAALLTMzMS4wNDY0NjEBCAAAAAUAAAABMQEAAAAKMTk2MjQ3MDYzNgMAAAACMzICAAAABDIwNzQEAAAAATAHAAAACTgvMzAvMjAxOQgAAAAKMTIvMzEvMjAxOAkAAAABMJFgQhuMLdcIENA5bowt1wgpQ0lRLklEWDpLUkVOLklRX0FTU0VUX1dSSVRFRE9XTl9DRi5GWTIwMDkBAAAArBWiAAMAAAAAAOoMQBqMLdcIKp5Lbowt1wgnQ0lRLlRTRTo4NjA5LklRX0VCSVREQV9DQVBFWF9JTlQuRlkyMDE2AQAAACxcDQADAAAAAk5BAMGlGBiMLdcI1dHTbowt1wgoQ0lRLlNaU0U6MDAyOTM5LklRX0dBSU5fQVNTRVRTX0NGLkZZMjAxNQEAAADmTWMAAwAAAAAAiBJCG4wt1whwLiZujC3XCB5DSVEuU1pTRTowMDA3ODMuSVFfQ09HUy5GWTIwMTYBAAAA7sZRAQIAAAALMjY4Ni4zMjI3NzEBCAAAAAUAAAABMQEAAAAKMTg5MDQ1ODAxNgMAAAACMzICAAAAAjM0BAAAAAEwBwAAAAk4LzMwLzIwMTkIAAAACjEyLzMxLzIwMTYJAAAAATAtm4sYjC3XCMZopW6MLdcIK0NJUS5LT1NFOkEwMDEyMDAuSVFfQ0FTSF9PUEVSLkZZMjAxMy4uLi5KUFkBAAAA7WwNAAIAAAAMMTk0NzUuMjgyMjI0AQgAAAAFAAAAATEBAAAACjE2NjcwMTg2NjUDAAAAAjc5AgAAAAQyMDA2BAAAAAEwBwAAAAk4LzMwLzIwMTkIAAAACjEyLzMxLzIw</t>
  </si>
  <si>
    <t>MTMJAAAAATAtgB4WjC3XCN2VPW+MLdcIIENJUS5UU0U6ODYwNC5JUV9GVUxMX1RJTUUuRlkyMDE1AQAAACioEwACAAAABTI4NjcyAEBw0B6MLdcIWO8/bYwt1wggQ0lRLlRTRTo4NjA0LklRX0xUX0lOVkVTVC5GWTIwMDkBAAAAKKgTAAIAAAAGODc0MTM4AQgAAAAFAAAAATEBAAAACjE0NTk2MDUzNzgDAAAAAjc5AgAAAAQxMDU0BAAAAAEwBwAAAAk4LzMwLzIwMTkIAAAACTMvMzEvMjAwOQkAAAABMB2XBx+MLdcIwONmbYwt1wgkQ0lRLlRTRTo4NDExLklRX1VOTEVWRVJFRF9GQ0YuRlkyMDE2AQAAAJwGEAADAAAAAACVyA4djC3XCJDK2W2MLdcIKENJUS5UU0U6ODYwMS5JUV9UT1RBTF9ERUJUX0VCSVREQS5GWTIwMTMBAAAA/lQNAAMAAAACTkEAz8RAF4wt1wg9hO9ujC3XCCNDSVEuVFNFOjg1OTEuSVFfVE9UQUxfQVNTRVRTLkZZMjAxNAEAAADqEgYAAgAAAAc5MDY2OTYxAQgAAAAFAAAAATEBAAAACjE3OTcyNjAxNDgDAAAAAjc5AgAAAAQxMDA3BAAAAAEwBwAAAAk4LzMwLzIwMTkIAAAACTMvMzEvMjAxNAkAAAABMJRvjByMLdcILUT7bYwt1wg2Q0lRLlNIU0U6NjAxODc4LklRX0NIQU5HRV9PVEhFUl9ORVRfT1BFUl9BU1NFVFMuRlkyMDEwAQAAAEPeDwIDAAAAAACVjnkZjC3XCPr9aG6MLdcII0NJUS5LT1NFOkEwMDEyMDAuSVFfVE9UQUxfQ0EuRlkyMDE2AQAAAO1sDQACAAAADTU1NzY0NDEuMDM5</t>
  </si>
  <si>
    <t>MzYBCAAAAAUAAAABMQEAAAAKMTg4MTMxMDM2MwMAAAACODUCAAAABDEwMDgEAAAAATAHAAAACTgvMzAvMjAxOQgAAAAKMTIvMzEvMjAxNgkAAAABMAhlgRqMLdcIk0Sgcowt1wgjQ0lRLlNIU0U6NjAxODc4LklRX1BBUlRfVElNRS5GWTIwMTABAAAAQ94PAgMAAAAAAJWOeRmMLdcIVWJ2bowt1wgnQ0lRLlRTRTo4NjA5LklRX0NIQU5HRV9JTlZFTlRPUlkuRlkyMDAzAQAAACxcDQADAAAAAAD+u8AVjC3XCFx0Am2MLdcIKENJUS5JRFg6S1JFTi5JUV9UT1RBTF9MSUFCX0VRVUlUWS5GWTIwMDkBAAAArBWiAAIAAAAMNDc4MjI2LjQyNDk5AQgAAAAFAAAAATEBAAAACjE0OTEyNTUwNDIDAAAAAjY5AgAAAAQxMDEzBAAAAAEwBwAAAAk4LzMwLzIwMTkIAAAACjEyLzMxLzIwMDkJAAAAATDqDEAajC3XCCApPW6MLdcIJUNJUS5UU0U6ODU5MS5JUV9MVF9ERUJUX1JFUEFJRC5GWTIwMDgBAAAA6hIGAAIAAAAILTE5MjA4NjUBCAAAAAUAAAABMQEAAAAKMTM4MTIwNTU5OQMAAAACNzkCAAAABDIwMzYEAAAAATAHAAAACTgvMzAvMjAxOQgAAAAJMy8zMS8yMDA4CQAAAAEwF62LHIwt1wjChuptjC3XCCBDSVEuVFNFOjg2MDEuSVFfTUFDSElORVJZLkZZMjAxNwEAAAD+VA0AAwAAAAAAz3YGHowt1wgB2YZtjC3XCBxDSVEuU0hTRTo2MDE4NzguSVFfRlguRlkyMDE1AQAAAEPeDwICAAAABTAuMzY3AQgAAAAFAAAAATEB</t>
  </si>
  <si>
    <t>AAAACjE4NzI0MzgzNjMDAAAAAjMyAgAAAAQyMTQ0BAAAAAEwBwAAAAk4LzMwLzIwMTkIAAAACjEyLzMxLzIwMTUJAAAAATAtUjwZjC3XCE3BhW6MLdcIGkNJUS5UU0U6ODYwNC5JUV9TR0EuRlkyMDA4AQAAACioEwACAAAABjQ2OTc4MQEIAAAABQAAAAExAQAAAAoxMzgxMzA2MjYxAwAAAAI3OQIAAAACMjMEAAAAATAHAAAACTgvMzAvMjAxOQgAAAAJMy8zMS8yMDA4CQAAAAEwHovsFIwt1winN19vjC3XCCNDSVEuSURYOktSRU4uSVFfQkVUQV8yWVIuMjAwNy8xMi8zMQEAAACsFaIAAgAAABEwLjgwMjg3OTUwODUyMDg5NwAFlnw+jC3XCNwFeG+MLdcII0NJUS5UU0U6ODMwNi5JUV9PVEhFUl9FUVVJVFkuRlkyMDEyAQAAAD18JQACAAAABy01OTY0MDABCAAAAAUAAAABMQEAAAAKMTY4ODUxNTk1OQMAAAACNzkCAAAABDEwMjgEAAAAATAHAAAACTgvMzAvMjAxOQgAAAAJMy8zMS8yMDEyCQAAAAEw3O7CHYwt1whSlpBtjC3XCChDSVEuVFNFOjg2MDEuSVFfRUFSTklOR19DT19NQVJHSU4uRlkyMDE1AQAAAP5UDQACAAAABzIzLjQyOTkBCAAAAAUAAAABMQEAAAAKMTc0NjkxMzA4MgMAAAACNzkCAAAABDQxODEEAAAAATAHAAAACTgvMzAvMjAxOQgAAAAJMy8zMS8yMDE1CQAAAAEwv+tAF4wt1whZwedujC3XCBVDSVEuMC5JUV9PVEhFUl9SRVYuRlkFAAAAAAAAAAgAAAAVKEludmFsaWQgVGltZSBQZXJpb2Qp</t>
  </si>
  <si>
    <t>QE2LGIwt1wjzDsxujC3XCCZDSVEuVFNFOjg2MDEuSVFfT1RIRVJfTFRfQVNTRVRTLkZZMjAwOAEAAAD+VA0AAgAAAAYxMjk3NTMBCAAAAAUAAAABMQEAAAAKMTA2Mjc0OTM1MgMAAAACNzkCAAAABDEwNjAEAAAAATAHAAAACTgvMzAvMjAxOQgAAAAJMy8zMS8yMDA4CQAAAAEwDNynHowt1wh0sqltjC3XCB5DSVEuVFNFOjg2MTYuSVFfU1RfREVCVC5GWTIwMTkBAAAA4HANAAIAAAAGNTA5NzA5AQgAAAAFAAAAATEBAAAACjE5NzA2OTM5OTkDAAAAAjc5AgAAAAQxMDQ2BAAAAAEwBwAAAAk4LzMwLzIwMTkIAAAACTMvMzEvMjAxOQkAAAABMGOXlx+MLdcILTI9bYwt1wggQ0lRLlRTRTo4NjE2LklRX09USEVSX1JFVi5GWTIwMTYBAAAA4HANAAIAAAAEMTY4MQEIAAAABQAAAAExAQAAAAoxNzk5Nzg4NTM2AwAAAAI3OQIAAAADMzU3BAAAAAEwBwAAAAk4LzMwLzIwMTkIAAAACTMvMzEvMjAxNgkAAAABMHhJlx+MLdcIFhtMbYwt1wgnQ0lRLlRTRTo4NjA0LklRX1RPVEFMX1JFVi5GWTIwMDkuLi4uSlBZAQAAACioEwACAAAABjMxMjYyNwEIAAAABQAAAAExAQAAAAoxNDU5NjA1Mzc4AwAAAAI3OQIAAAACMjgEAAAAATAHAAAACTgvMzAvMjAxOQgAAAAJMy8zMS8yMDA5CQAAAAEwdGlKFowt1wixRyhvjC3XCCZDSVEuVFNFOjg2MDQuSVFfQ1VTVE9NX0JFVEEuMjAxNi8wMy8zMQEAAAAoqBMAAgAAABAxLjUyMjU1</t>
  </si>
  <si>
    <t>MDExMTE4MjE0AMAUbz+MLdcIBxxwb4wt1wggQ0lRLlRTRTo4NjA0LklRX1JEX0VYUF9GTi5GWTIwMDgBAAAAKKgTAAMAAAAAAE5vBx+MLdcIYP9VbYwt1wgpQ0lRLlRTRTo4MzA2LklRX0RBWVNfSU5WRU5UT1JZX09VVC5GWTIwMTcBAAAAPXwlAAMAAAAAAJtgQReMLdcIh3Pubowt1wgiQ0lRLlRTRTo4NjA0LklRX09USEVSX0lOVEFOLkZZMjAwOQEAAAAoqBMAAgAAAAU2MDUxMwEIAAAABQAAAAExAQAAAAoxNDU5NjA1Mzc4AwAAAAI3OQIAAAAEMTA0MAQAAAABMAcAAAAJOC8zMC8yMDE5CAAAAAkzLzMxLzIwMDkJAAAAATAdlwcfjC3XCCDId22MLdcIJUNJUS5UU0U6ODYwOS5JUV9SRVRVUk5fQ0FQSVRBTC5GWTIwMDkBAAAALFwNAAMAAAAAAOJXGBiMLdcIknjCbowt1wglQ0lRLlRTRTo4NjA5LklRX1NUX0RFQlRfUkVQQUlELkZZMjAxNQEAAAAsXA0AAgAAAAYtNTUxMDkBCAAAAAUAAAABMQEAAAAKMTc0NjkxMjk4OQMAAAACNzkCAAAABDIwNDQEAAAAATAHAAAACTgvMzAvMjAxOQgAAAAJMy8zMS8yMDE1CQAAAAEwB2b3H4wt1wigpiFtjC3XCCJDSVEuU0hTRTo2MDE4NzguSVFfVE9UQUxfQ0EuRlkyMDE2AQAAAEPeDwICAAAADDQ5MTIyLjMzNDU3MgEIAAAABQAAAAExAQAAAAoxODc5NjEyMzgyAwAAAAIzMgIAAAAEMTAwOAQAAAABMAcAAAAJOC8zMC8yMDE5CAAAAAoxMi8zMS8yMDE2CQAAAAEwLVI8</t>
  </si>
  <si>
    <t>GYwt1wiCpYhujC3XCCNDSVEuVFNFOjg2MDkuSVFfVE9UQUxfRVFVSVRZLkZZMjAwNgEAAAAsXA0AAgAAAAYxMzI3OTEBCAAAAAUAAAABMQEAAAAJNDg2NzgzNDM5AwAAAAI3OQIAAAAEMTI3NQQAAAABMAcAAAAJOC8zMC8yMDE5CAAAAAkzLzMxLzIwMDYJAAAAATDd4sAVjC3XCIfkfG+MLdcIIkNJUS5TSFNFOjYwMTg3OC5JUV9EQV9TVVBQTC5GWTIwMDcBAAAAQ94PAgMAAAAAAL9R+hmMLdcIipN5bowt1wgiQ0lRLlRTRTo4NDExLklRX0dBSU5fQVNTRVRTLkZZMjAxMgEAAACcBhAAAwAAAAAAUbTRHIwt1wjZrsBtjC3XCCVDSVEuSURYOktSRU4uSVFfTFRfREVCVF9FUVVJVFkuRlkyMDEwAQAAAKwVogACAAAABjAuNDc3MgEIAAAABQAAAAExAQAAAAoxNTQyMjcyNzEyAwAAAAI2OQIAAAAENDA4NQQAAAABMAcAAAAJOC8zMC8yMDE5CAAAAAoxMi8zMS8yMDEwCQAAAAEwy2yyFowt1whdRwxvjC3XCCRDSVEuVFNFOjg2MTYuSVFfT1RIRVJfTElBQl9MVC5GWTIwMTgBAAAA4HANAAIAAAAEMjA4NQEIAAAABQAAAAExAQAAAAoxODk1NjgyODYxAwAAAAI3OQIAAAAEMTA2MgQAAAABMAcAAAAJOC8zMC8yMDE5CAAAAAkzLzMxLzIwMTgJAAAAATBjl5cfjC3XCD3CXW2MLdcIMUNJUS5UU0U6ODMwNi5JUV9DSEFOR0VfTkVUX1dPUktJTkdfQ0FQSVRBTC5GWTIwMDkBAAAAPXwlAAMAAAAAAPmgwh2MLdcIH/WfbYwt</t>
  </si>
  <si>
    <t>1wgnQ0lRLlRTRTo4NTkxLklRX0NIQU5HRV9JTlZFTlRPUlkuRlkyMDA4AQAAAOoSBgACAAAABi0xOTYwNgEIAAAABQAAAAExAQAAAAoxMzgxMjA1NTk5AwAAAAI3OQIAAAAEMjA5OQQAAAABMAcAAAAJOC8zMC8yMDE5CAAAAAkzLzMxLzIwMDgJAAAAATAXrYscjC3XCHBl722MLdcIJUNJUS5TWlNFOjAwMjkzOS5JUV9BRFZFUlRJU0lORy5GWTIwMDgBAAAA5k1jAAMAAAAAAHv9cRuMLdcItK4bbowt1wgZQ0lRLlRTRTo4NjE2LklRX05JLkZZMjAxMQEAAADgcA0AAgAAAAQ0MzE4AQgAAAAFAAAAATEBAAAACjE0NjQ2MDk2MDMDAAAAAjc5AgAAAAIxNQQAAAABMAcAAAAJOC8zMC8yMDE5CAAAAAkzLzMxLzIwMTEJAAAAATB3EtcfjC3XCAfZXW+MLdcIH0NJUS5JRFg6S1JFTi5JUV9UUkVBU1VSWS5GWTIwMDcBAAAArBWiAAMAAAAAAO8AghqMLdcIdoJVbowt1wgpQ0lRLktPU0U6QTAwMTIwMC5JUV9ESUxVVF9FUFNfSU5DTC5GWTIwMTQBAAAA7WwNAAIAAAAJOTIuMDAwMDAxAQgAAAAFAAAAATEBAAAACjE3ODM4NjY0MTADAAAAAjg1AgAAAAE4BAAAAAEwBwAAAAk4LzMwLzIwMTkIAAAACjEyLzMxLzIwMTQJAAAAATBTyYAajC3XCF8/PG6MLdcIJENJUS5UU0U6ODYwOS5JUV9DQVNIX0lOVEVSRVNULkZZMjAxOAEAAAAsXA0AAgAAAAQxMTQ0AQgAAAAFAAAAATEBAAAACjE4OTU2ODI4MjcDAAAAAjc5AgAAAAQz</t>
  </si>
  <si>
    <t>MDI4BAAAAAEwBwAAAAk4LzMwLzIwMTkIAAAACTMvMzEvMjAxOAkAAAABMO3a9x+MLdcIAcJIbYwt1wgZQ0lRLlRTRTo4MzA2LklRX0RPLkZZMjAxNgEAAAA9fCUAAwAAAAAAYROTHYwt1whatNptjC3XCCNDSVEuVFNFOjg0MTEuSVFfRUJJVEFfTUFSR0lOLkZZMjAxNAEAAACcBhAAAwAAAAAAiq5BF4wt1wj9u/dujC3XCClDSVEuU1pTRTowMDI5MzkuSVFfU0FMRVNfTUFSS0VUSU5HLkZZMjAxMwEAAADmTWMAAwAAAAAAUr9yG4wt1whiaxBujC3XCCtDSVEuVFNFOjg2MDQuSVFfTUlOT1JJVFlfSU5URVJFU1RfQ0YuRlkyMDE2AQAAACioEwADAAAAAABaltAejC3XCIeysG2MLdcIKENJUS5TWlNFOjAwMDc4My5JUV9TVF9ERUJUX1JFUEFJRC5GWTIwMTcBAAAA7sZRAQIAAAANLTIxNDc0LjYwNjg4OAEIAAAABQAAAAExAQAAAAoxOTU3Mjk1Njk0AwAAAAIzMgIAAAAEMjA0NAQAAAABMAcAAAAJOC8zMC8yMDE5CAAAAAoxMi8zMS8yMDE3CQAAAAEwMsOLGIwt1whW0alujC3XCCxDSVEuSURYOktSRU4uSVFfSU1QVVRfT1BFUl9MRUFTRV9ERVBSLkZZMjAxMQEAAACsFaIAAwAAAAAABjRAGowt1wjWmFtujC3XCCtDSVEuU1pTRTowMDA3ODMuSVFfTUlOT1JJVFlfSU5URVJFU1QuRlkyMDE4AQAAAO7GUQECAAAACjI1MS4zNzk0MzQBCAAAAAUAAAABMQEAAAAKMTk1NzI5NTczMgMAAAACMzICAAAABDEwNTIEAAAA</t>
  </si>
  <si>
    <t>ATAHAAAACTgvMzAvMjAxOQgAAAAKMTIvMzEvMjAxOAkAAAABMCnqixiMLdcIxcC2bowt1wgpQ0lRLlRTRTo4NjE2LklRX0NPTU1PTl9QUkVGX0RJVl9DRi5GWTIwMTQBAAAA4HANAAIAAAAFLTc5NDEBCAAAAAUAAAABMQEAAAAKMTY5MDM2OTQxOAMAAAACNzkCAAAABDIwNzIEAAAAATAHAAAACTgvMzAvMjAxOQgAAAAJMy8zMS8yMDE0CQAAAAEwhiKXH4wt1whWwmRtjC3XCB5DSVEuVFNFOjg0MTEuSVFfSU5DX1RBWC5GWTIwMTIBAAAAnAYQAAIAAAAGMTUyODI2AQgAAAAFAAAAATEBAAAACjE2ODM2NTUzNTEDAAAAAjc5AgAAAAI3NQQAAAABMAcAAAAJOC8zMC8yMDE5CAAAAAkzLzMxLzIwMTIJAAAAATBRtNEcjC3XCDq0022MLdcIJUNJUS5UU0U6ODYwMS5JUV9PVEhFUl9PUEVSX0FDVC5GWTIwMTABAAAA/lQNAAIAAAAFNDE1NzYBCAAAAAUAAAABMQEAAAAKMTM4Mjc2MzQwMQMAAAACNzkCAAAABDIwNDcEAAAAATAHAAAACTgvMzAvMjAxOQgAAAAJMy8zMS8yMDEwCQAAAAEwwlCoHowt1wg1TqNtjC3XCCZDSVEuVFNFOjg0MTEuSVFfRVhUUkFfQUNDX0lURU1TLkZZMjAxMwEAAACcBhAAAwAAAAAAYNvRHIwt1wgZ5s9tjC3XCCdDSVEuVFNFOjg0MTEuSVFfQ0ZPX0NVUlJFTlRfTElBQi5GWTIwMTkBAAAAnAYQAAMAAAAAAHVEJReMLdcIR1L6bowt1wggQ0lRLlRTRTo4NjAxLklRX09USEVSX1JFVi5GWTIw</t>
  </si>
  <si>
    <t>MTgBAAAA/lQNAAIAAAAGMjg5OTY5AQgAAAAFAAAAATEBAAAACjE4OTU2ODI4NTADAAAAAjc5AgAAAAMzNTcEAAAAATAHAAAACTgvMzAvMjAxOQgAAAAJMy8zMS8yMDE4CQAAAAEwz3YGHowt1wj9Jo5tjC3XCC1DSVEuU0hTRTo2MDE4NzguSVFfVEVWX0VCSVREQS4yMDAwLjIwMDcvMDMvMzEBAAAAQ94PAgMAAAAAAMvtbj+MLdcILXGfb4wt1wggQ0lRLlRTRTo4NjA5LklRX0RJVl9TSEFSRS5GWTIwMDgBAAAALFwNAAIAAAACMTUBCAAAAAUAAAABMQEAAAAKMTA2NjczODcyMgMAAAACNzkCAAAABDMwNTgEAAAAATAHAAAACTgvMzAvMjAxOQgAAAAJMy8zMS8yMDA4CQAAAAEwFlabIIwt1wh5oTFtjC3XCCNDSVEuVFNFOjg2MDkuSVFfQkVUQV8yWVIuMjAwOS8wMy8zMQEAAAAsXA0AAgAAABEwLjk3MDAwMjYxMjIzMjMzMgD4vHw+jC3XCPLCbG+MLdcIJkNJUS5TWlNFOjAwMjkzOS5JUV9FQklUQV9NQVJHSU4uRlkyMDA5AQAAAOZNYwADAAAAAABmuCUXjC3XCHJd/W6MLdcILkNJUS5UU0U6ODU5MS5JUV9UT1RBTF9MSUFCX1RPVEFMX0FTU0VUUy5GWTIwMTMBAAAA6hIGAAIAAAAHNzkuNTExMgEIAAAABQAAAAExAQAAAAoxNzQ0MDM2NTI1AwAAAAI3OQIAAAAENDE4OAQAAAABMAcAAAAJOC8zMC8yMDE5CAAAAAkzLzMxLzIwMTMJAAAAATCCaiUXjC3XCCe8BW+MLdcIGUNJUS5UU0U6ODU5MS5JUV9ETy5GWTIw</t>
  </si>
  <si>
    <t>MDgBAAAA6hIGAAIAAAAFMjQxMTgBCAAAAAUAAAABMQEAAAAKMTM4MTIwNTU5OQMAAAACNzkCAAAAAjQwBAAAAAEwBwAAAAk4LzMwLzIwMTkIAAAACTMvMzEvMjAwOAkAAAABMIU9Dx2MLdcITh0Cbowt1wggQ0lRLlRTRTo4NDExLklRX0ZVTExfVElNRS5GWTIwMTcBAAAAnAYQAAIAAAAFNTkxNzkAiO8OHYwt1wiOMwFujC3XCCpDSVEuVFNFOjg1OTEuSVFfQ1VSUkVOVF9QT1JUX0xFQVNFUy5GWTIwMTQBAAAA6hIGAAMAAAAAAJRvjByMLdcIlNTjbYwt1wgmQ0lRLlRTRTo4NjA5LklRX0NBU0hfQUNRVUlSRV9DRi5GWTIwMTYBAAAALFwNAAMAAAAAAO2L9x+MLdcInCZCb4wt1wgrQ0lRLlNIU0U6NjAxODc4LklRX1RPVEFMX0xJQUJfRVFVSVRZLkZZMjAxNQEAAABD3g8CAgAAAAw1NTQ5MC4wMTg3MTgBCAAAAAUAAAABMQEAAAAKMTg3MjQzODM2MwMAAAACMzICAAAABDEwMTMEAAAAATAHAAAACTgvMzAvMjAxOQgAAAAKMTIvMzEvMjAxNQkAAAABMC1SPBmMLdcIBTZqbowt1wgnQ0lRLklEWDpLUkVOLklRX05FVF9JTlRFUkVTVF9FWFAuRlkyMDE2AQAAAKwVogACAAAACzQzODcuNzM5NzQ3AQgAAAAFAAAAATEBAAAACjE4ODI2ODMxNTIDAAAAAjY5AgAAAAMzNjgEAAAAATAHAAAACTgvMzAvMjAxOQgAAAAKMTIvMzEvMjAxNgkAAAABMOCO+RmMLdcICCVibowt1wgmQ0lRLlRTRTo4NjE2LklRX0lOVkVOVE9S</t>
  </si>
  <si>
    <t>WV9UVVJOUy5GWTIwMTABAAAA4HANAAMAAAAAAIz+pReMLdcIiX7jbowt1wgnQ0lRLlNaU0U6MDAyOTM5LklRX1VOTEVWRVJFRF9GQ0YuRlkyMDE4AQAAAOZNYwADAAAAAACRYEIbjC3XCOnrPW6MLdcIH0NJUS5UU0U6ODYwMS5JUV9FQklUX0lOVC5GWTIwMTIBAAAA/lQNAAMAAAACTkEAZZqmF4wt1wj9H+lujC3XCCZDSVEuU0hTRTo2MDE4NzguSVFfSU5URVJFU1RfRVhQLkZZMjAxOAEAAABD3g8CAwAAAAAA7Hg8GYwt1wgQhIZujC3XCCNDSVEuVFNFOjg2MDkuSVFfVE9UQUxfUkVDRUlWLkZZMjAwNQEAAAAsXA0AAgAAAAU4OTExNQEIAAAABQAAAAExAQAAAAk0ODY3ODMxNzADAAAAAjc5AgAAAAQxMDAxBAAAAAEwBwAAAAk4LzMwLzIwMTkIAAAACTMvMzEvMjAwNQkAAAABMLlXwRWMLdcInNcPbYwt1wghQ0lRLlRTRTo4MzA2LklRX1RPVEFMX0RFQlQuRlkyMDE3AQAAAD18JQACAAAACDgxMzE0MDQ4AQgAAAAFAAAAATEBAAAACjE5NzA4MzUzMzIDAAAAAjc5AgAAAAQ0MTczBAAAAAEwBwAAAAk4LzMwLzIwMTkIAAAACTMvMzEvMjAxNwkAAAABMFE6kx2MLdcIBinNbYwt1wgkQ0lRLklEWDpLUkVOLklRX0lNUEFJUk1FTlRfR1cuRlkyMDEyAQAAAKwVogADAAAAAADzWkAajC3XCAq6T26MLdcIJkNJUS5UU0U6ODU5MS5JUV9FWFRSQV9BQ0NfSVRFTVMuRlkyMDE1AQAAAOoSBgADAAAAAADwi98bjC3XCERP</t>
  </si>
  <si>
    <t>922MLdcIGkNJUS5UU0U6ODYxNi5JUV9TR0EuRlkyMDE2AQAAAOBwDQACAAAABTQ5NDAxAQgAAAAFAAAAATEBAAAACjE3OTk3ODg1MzYDAAAAAjc5AgAAAAIyMwQAAAABMAcAAAAJOC8zMC8yMDE5CAAAAAkzLzMxLzIwMTYJAAAAATDKY+wUjC3XCLzpXm+MLdcIKENJUS5UU0U6ODYwOS5JUV9HV19JTlRBTl9BTU9SVF9DRi5GWTIwMTEBAAAALFwNAAMAAAAAAN/ymyCMLdcIF9kybYwt1wgoQ0lRLlNIU0U6NjAxODc4LklRX1JFVFVSTl9DQVBJVEFMLkZZMjAxMwEAAABD3g8CAwAAAAAAurqyFowt1wg+sRdvjC3XCD1DSVEuS09TRTpBMDAxMjAwLklRX0NVU1RPTV9CRVRBLi0xMDRXLjIwMDgvMDMvMzEuLl5OMjI1LkpQWS5IAQAAAO1sDQACAAAAEDEuMTM3NzUwNzY2NDAzODcAwBRvP4wt1wjk26lyjC3XCB9DSVEuU0hTRTo2MDE4NzguSVFfREFfQ0YuRlkyMDA5AQAAAEPeDwIDAAAAAACgZ3kZjC3XCAvLbG6MLdcIKENJUS5TWlNFOjAwMjkzOS5JUV9PVEhFUl9DTF9TVVBQTC5GWTIwMTgBAAAA5k1jAAIAAAAKMTI0LjM4MzkyNAEIAAAABQAAAAExAQAAAAoxOTYyNDcwNjM2AwAAAAIzMgIAAAAEMTA1NwQAAAABMAcAAAAJOC8zMC8yMDE5CAAAAAoxMi8zMS8yMDE4CQAAAAEwkWBCG4wt1wgYDStujC3XCCFDSVEuS09TRTpBMDAxMjAwLklRX0NPTU1PTi5GWTIwMDgBAAAA7WwNAAIAAAAJMzI5OTMzLjk2AQgA</t>
  </si>
  <si>
    <t>AAAFAAAAATEBAAAACjEwNjU1NTU5NDgDAAAAAjg1AgAAAAQxMTAzBAAAAAEwBwAAAAk4LzMwLzIwMTkIAAAACTMvMzEvMjAwOAkAAAABMDhg5BqMLdcI7qgrbowt1wgiQ0lRLlNIU0U6NjAxODc4LklRX0RBX1NVUFBMLkZZMjAxNwEAAABD3g8CAwAAAAAA7Hg8GYwt1wgCCp1ujC3XCCJDSVEuVFNFOjg1OTEuSVFfQURWRVJUSVNJTkcuRlkyMDE5AQAAAOoSBgACAAAABTIwNjUwAQgAAAAFAAAAATEBAAAACjE5Njk0NzA3NjgDAAAAAjc5AgAAAAQzMDEzBAAAAAEwBwAAAAk4LzMwLzIwMTkIAAAACTMvMzEvMjAxOQkAAAABMOkA4BuMLdcIjZfybYwt1wgZQ0lRLlRTRTo4NjA0LklRX0RPLkZZMjAwOQEAAAAoqBMAAwAAAAAAHZcHH4wt1wjhj0VtjC3XCCBDSVEuSURYOktSRU4uSVFfVE9UQUxfUkVWLkZZMjAxMQEAAACsFaIAAgAAAAw3MTgyMi4wOTg1ODgBCAAAAAUAAAABMQEAAAAKMTY0NzY1Njc5OAMAAAACNjkCAAAAAjI4BAAAAAEwBwAAAAk4LzMwLzIwMTkIAAAACjEyLzMxLzIwMTEJAAAAATAGNEAajC3XCC1FT26MLdcIIENJUS5UU0U6ODQxMS5JUV9TR0FfU1VQUEwuRlkyMDE4AQAAAJwGEAACAAAABzE0ODg5NzMBCAAAAAUAAAABMQEAAAAKMTg5NTY4Mjc4NAMAAAACNzkCAAAAAzEwMgQAAAABMAcAAAAJOC8zMC8yMDE5CAAAAAkzLzMxLzIwMTgJAAAAATCI7w4djC3XCJOH1W2MLdcIKkNJUS5TWlNF</t>
  </si>
  <si>
    <t>OjAwMDc4My5JUV9DQVNIX09QRVIuRlkyMDEwLi4uLkpQWQEAAADuxlEBAgAAAAwxMjg5MC42NTA2MTUBCAAAAAUAAAABMQEAAAAKMTU1MTU5NzcxOAMAAAACNzkCAAAABDIwMDYEAAAAATAHAAAACTgvMzAvMjAxOQgAAAAKMTIvMzEvMjAxMAkAAAABMCOnHhaMLdcIUqYpb4wt1wgnQ0lRLlNIU0U6NjAxODc4LklRX1BFUklPRERBVEVfSVMuRlkyMDA3AQAAAEPeDwIDAAAAAk5BAL9R+hmMLdcIa4l9bowt1wgmQ0lRLlRTRTo4NDExLklRX09USEVSX0xUX0FTU0VUUy5GWTIwMDgBAAAAnAYQAAIAAAAHNDc5ODU0OAEIAAAABQAAAAExAQAAAAoxMzczMDYyNjg3AwAAAAI3OQIAAAAEMTA2MAQAAAABMAcAAAAJOC8zMC8yMDE5CAAAAAkzLzMxLzIwMDgJAAAAATBICJcdjC3XCHi5w22MLdcIKkNJUS5UU0U6ODYwOS5JUV9UT1RBTF9BU1NFVFMuRlkyMDE0Li4uLkpQWQEAAAAsXA0AAgAAAAY2MTMxMzQBCAAAAAUAAAABMQEAAAAKMTY4Nzk5NDgyMgMAAAACNzkCAAAABDEwMDcEAAAAATAHAAAACTgvMzAvMjAxOQgAAAAJMy8zMS8yMDE0CQAAAAEwXwoeFowt1wjHjD89jC3XCBlDSVEuVFNFOjg2MDEuSVFfTkkuRlkyMDA4AQAAAP5UDQACAAAABTQ2NDExAQgAAAAFAAAAATEBAAAACjEwNjI3NDkzNTIDAAAAAjc5AgAAAAIxNQQAAAABMAcAAAAJOC8zMC8yMDE5CAAAAAkzLzMxLzIwMDgJAAAAATA+5NAejC3XCKze</t>
  </si>
  <si>
    <t>Ym+MLdcIH0NJUS5UU0U6ODU5MS5JUV9FQlRfRVhDTC5GWTIwMDgBAAAA6hIGAAIAAAAGMjUyMDYwAQgAAAAFAAAAATEBAAAACjEzODEyMDU1OTkDAAAAAjc5AgAAAAE0BAAAAAEwBwAAAAk4LzMwLzIwMTkIAAAACTMvMzEvMjAwOAkAAAABMIU9Dx2MLdcIObPhbYwt1wglQ0lRLlRTRTo4NjE2LklRX09USEVSX0NMX1NVUFBMLkZZMjAwOQEAAADgcA0AAgAAAAU4ODU4MQEIAAAABQAAAAExAQAAAAoxMzg2NzE5MTQwAwAAAAI3OQIAAAAEMTA1NwQAAAABMAcAAAAJOC8zMC8yMDE5CAAAAAkzLzMxLzIwMDkJAAAAATCDxNYfjC3XCBa3Wm2MLdcIH0NJUS5UU0U6ODQxMS5JUV9ORVRfREVCVC5GWTIwMTYBAAAAnAYQAAIAAAAJLTExNTEwMjc4AQgAAAAFAAAAATEBAAAACjE4NzUyMjMzMzIDAAAAAjc5AgAAAAQ0MzY0BAAAAAEwBwAAAAk4LzMwLzIwMTkIAAAACTMvMzEvMjAxNgkAAAABMJXIDh2MLdcIsHbGbYwt1wgmQ0lRLlNaU0U6MDAyOTM5LklRX0dST1NTX01BUkdJTi5GWTIwMTEBAAAA5k1jAAIAAAAHMzEuNjM4NgEIAAAABQAAAAExAQAAAAoxOTU0MTg0Njk0AwAAAAIzMgIAAAAENDA3NAQAAAABMAcAAAAJOC8zMC8yMDE5CAAAAAoxMi8zMS8yMDExCQAAAAEwZrglF4wt1wiEXQRvjC3XCCpDSVEuU1pTRTowMDI5MzkuSVFfQ0FTSF9PUEVSLkZZMjAwOS4uLi5KUFkBAAAA5k1jAAIAAAAMNzQ3NDkuMzgw</t>
  </si>
  <si>
    <t>NjQ4AQgAAAAFAAAAATEBAAAACjE5NTM4NjAzNzcDAAAAAjc5AgAAAAQyMDA2BAAAAAEwBwAAAAk4LzMwLzIwMTkIAAAACDEvMS8yMDEwCQAAAAEwLYAeFowt1wjSeStvjC3XCClDSVEuVFNFOjg0MTEuSVFfQ09NTU9OX1BSRUZfRElWX0NGLkZZMjAxNQEAAACcBhAAAgAAAActMTc2MTg2AQgAAAAFAAAAATEBAAAACjE3NzIzMzQxMzcDAAAAAjc5AgAAAAQyMDcyBAAAAAEwBwAAAAk4LzMwLzIwMTkIAAAACTMvMzEvMjAxNQkAAAABMKehDh2MLdcIv0/GbYwt1wgmQ0lRLktPU0U6QTAwMTIwMC5JUV9HQUlOX0lOVkVTVC5GWTIwMTQBAAAA7WwNAAIAAAAMLTgwOTgwLjY0MzU5AQgAAAAFAAAAATEBAAAACjE3ODM4NjY0MTADAAAAAjg1AgAAAAI2MgQAAAABMAcAAAAJOC8zMC8yMDE5CAAAAAoxMi8zMS8yMDE0CQAAAAEwU8mAGowt1whfPzxujC3XCChDSVEuU1pTRTowMDA3ODMuSVFfU1RfREVCVF9SRVBBSUQuRlkyMDA4AQAAAO7GUQEDAAAAAACgtwcZjC3XCBcrim6MLdcILUNJUS5LT1NFOkEwMDEyMDAuSVFfREFZU19JTlZFTlRPUllfT1VULkZZMjAwOQEAAADtbA0AAwAAAAAAUwYmF4wt1wgOWA1vjC3XCCpDSVEuVFNFOjg0MTEuSVFfVE9UQUxfQVNTRVRTLkZZMjAxOC4uLi5KUFkBAAAAnAYQAAIAAAAJMjA1MDI4MzAwAQgAAAAFAAAAATEBAAAACjE4OTU2ODI3ODQDAAAAAjc5AgAAAAQxMDA3BAAAAAEw</t>
  </si>
  <si>
    <t>BwAAAAk4LzMwLzIwMTkIAAAACTMvMzEvMjAxOAkAAAABMF8KHhaMLdcIe6ViOowt1wgfQ0lRLlRTRTo4NDExLklRX05FVF9ERUJULkZZMjAwOAEAAACcBhAAAgAAAAc3MjIxNTU2AQgAAAAFAAAAATEBAAAACjEzNzMwNjI2ODcDAAAAAjc5AgAAAAQ0MzY0BAAAAAEwBwAAAAk4LzMwLzIwMTkIAAAACTMvMzEvMjAwOAkAAAABMIEY0RyMLdcIqk+/bYwt1wgnQ0lRLlNIU0U6NjAxODc4LklRX0NVUlJFTlRfUkFUSU8uRlkyMDExAQAAAEPeDwICAAAACDIuMTg2NjE2AQgAAAAFAAAAATEBAAAACjE3MzE5NzM5NjcDAAAAAjMyAgAAAAQ0MDMwBAAAAAEwBwAAAAk4LzMwLzIwMTkIAAAACjEyLzMxLzIwMTEJAAAAATC6urIWjC3XCJ1dC2+MLdcIIkNJUS5TWlNFOjAwMDc4My5JUV9UT1RBTF9DTC5GWTIwMTUBAAAA7sZRAQIAAAAMNjMyNzcuODQ3NzY4AQgAAAAFAAAAATEBAAAACjE4MzUwMzQ1ODQDAAAAAjMyAgAAAAQxMDA5BAAAAAEwBwAAAAk4LzMwLzIwMTkIAAAACjEyLzMxLzIwMTUJAAAAATBQdYsYjC3XCGogsW6MLdcII0NJUS5TWlNFOjAwMjkzOS5JUV9PVEhFUl9SRVYuRlkyMDE2AQAAAOZNYwACAAAACzM0ODQuOTUxMDM1AQgAAAAFAAAAATEBAAAACjE5NTM4NDIyMzADAAAAAjMyAgAAAAMzNTcEAAAAATAHAAAACTgvMzAvMjAxOQgAAAAKMTIvMzEvMjAxNgkAAAABMIgSQhuMLdcImEQebowt1wgpQ0lR</t>
  </si>
  <si>
    <t>LktPU0U6QTAwMTIwMC5JUV9CQVNJQ19FUFNfSU5DTC5GWTIwMTYBAAAA7WwNAAIAAAADNDc1AQgAAAAFAAAAATEBAAAACjE4ODEzMTAzNjMDAAAAAjg1AgAAAAE5BAAAAAEwBwAAAAk4LzMwLzIwMTkIAAAACjEyLzMxLzIwMTYJAAAAATAIZYEajC3XCIuYRm6MLdcII0NJUS5UU0U6ODYwOS5JUV9JTlRFUkVTVF9FWFAuRlkyMDE3AQAAACxcDQADAAAAAADti/cfjC3XCPHjS2+MLdcIHUNJUS5TWlNFOjAwMDc4My5JUV9SRVYuRlkyMDE1AQAAAO7GUQEDAAAAAABQdYsYjC3XCLaZqG6MLdcIIkNJUS5LT1NFOkEwMDEyMDAuSVFfV0lQX0lOVi5GWTIwMTMBAAAA7WwNAAMAAAAAAO775BqMLdcImjkpbowt1wggQ0lRLlRTRTo4NTkxLklRX0RJVkVTVF9DRi5GWTIwMDkBAAAA6hIGAAIAAAACMjgBCAAAAAUAAAABMQEAAAAKMTQ1OTM3ODg3MwMAAAACNzkCAAAABDIwNzcEAAAAATAHAAAACTgvMzAvMjAxOQgAAAAJMy8zMS8yMDA5CQAAAAEwoNSLHIwt1whvAf5tjC3XCCxDSVEuS09TRTpBMDAxMjAwLklRX0VBUk5JTkdfQ09fTUFSR0lOLkZZMjAxMQEAAADtbA0AAgAAAActNy43Njc1AQgAAAAFAAAAATEBAAAACjE3Mjk3MzgyOTUDAAAAAjg1AgAAAAQ0MTgxBAAAAAEwBwAAAAk4LzMwLzIwMTkIAAAACTMvMzEvMjAxMQkAAAABMFMGJheMLdcIcaAPb4wt1wghQ0lRLlRTRTo4MzA2LklRX0NBU0hfRVFVSVYuRlky</t>
  </si>
  <si>
    <t>MDEwAQAAAD18JQACAAAABzI4NjI1MjMBCAAAAAUAAAABMQEAAAAKMTU1NjA5NTk3MgMAAAACNzkCAAAABDEwOTYEAAAAATAHAAAACTgvMzAvMjAxOQgAAAAJMy8zMS8yMDEwCQAAAAEw+aDCHYwt1wjV77ZtjC3XCCRDSVEuVFNFOjg2MDQuSVFfRUJJVERBX01BUkdJTi5GWTIwMTkBAAAAKKgTAAMAAAACTkEAa3OmF4wt1whyftxujC3XCCBDSVEuVFNFOjg1OTEuSVFfUkRfRVhQX0ZOLkZZMjAxOAEAAADqEgYAAwAAAAAA2tnfG4wt1wiOHRdujC3XCClDSVEuVFNFOjg0MTEuSVFfREFZU19JTlZFTlRPUllfT1VULkZZMjAwOQEAAACcBhAAAwAAAAAAkIdBF4wt1wiOpepujC3XCCVDSVEuVFNFOjgzMDYuSVFfREFZU19TQUxFU19PVVQuRlkyMDE4AQAAAD18JQADAAAAAACbYEEXjC3XCOi78G6MLdcIH0NJUS5UU0U6ODYwMS5JUV9FQklUX0lOVC5GWTIwMTQBAAAA/lQNAAMAAAACTkEAz8RAF4wt1wjxRulujC3XCCVDSVEuVFNFOjg1OTEuSVFfQ0FQSVRBTF9MRUFTRVMuRlkyMDEyAQAAAOoSBgADAAAAAABQIowcjC3XCPJ7A26MLdcILkNJUS5UU0U6ODYwNC5JUV9NSU5PUklUWV9JTlRFUkVTVF9UT1RBTC5GWTIwMTkBAAAAKKgTAAIAAAAFNDk3MzIBCAAAAAUAAAABMQEAAAAKMTk2OTUwMTYyNwMAAAACNzkCAAAABDEzMTIEAAAAATAHAAAACTgvMzAvMjAxOQgAAAAJMy8zMS8yMDE5CQAAAAEwPuTQHowt1wh1</t>
  </si>
  <si>
    <t>FpttjC3XCCVDSVEuVFNFOjg1OTEuSVFfU1RfREVCVF9SRVBBSUQuRlkyMDE1AQAAAOoSBgADAAAAAADwi98bjC3XCA25+22MLdcIIUNJUS5UU0U6ODMwNi5JUV9TR0FfTUFSR0lOLkZZMjAwOAEAAAA9fCUAAgAAAAc0Mi45MjkzAQgAAAAFAAAAATEBAAAACjE0NzMyMDYzMjEDAAAAAjc5AgAAAAQ0Mzc1BAAAAAEwBwAAAAk4LzMwLzIwMTkIAAAACTMvMzEvMjAwOAkAAAABMLASQReMLdcIR7brbowt1wgpQ0lRLlNIU0U6NjAxODc4LklRX1NBTEVTX01BUktFVElORy5GWTIwMTYBAAAAQ94PAgIAAAAJMjUuMzk5NDc3AQgAAAAFAAAAATEBAAAACjE4Nzk2MTIzODIDAAAAAjMyAgAAAAUyMTU2MQQAAAABMAcAAAAJOC8zMC8yMDE5CAAAAAoxMi8zMS8yMDE2CQAAAAEwLVI8GYwt1wjBCY9ujC3XCDBDSVEuSURYOktSRU4uSVFfVE9UQUxfT1VUU1RBTkRJTkdfQlNfREFURS5GWTIwMDgBAAAArBWiAAIAAAAHMTIxNDcuMgEEAAAABQAAAAE1AQAAAAoxMzgxNTIyODYzAgAAAAUyNDE1MgYAAAABMOoMQBqMLdcIIY0ubowt1wgkQ0lRLlRTRTo4NjAxLklRX1VOTEVWRVJFRF9GQ0YuRlkyMDE4AQAAAP5UDQADAAAAAADEnQYejC3XCCq4tW2MLdcIJUNJUS5UU0U6ODYwNC5JUV9CQVNJQ19FUFNfSU5DTC5GWTIwMDgBAAAAKKgTAAIAAAAKLTM1LjU1MTc4NgEIAAAABQAAAAExAQAAAAoxMzgxMzA2MjYxAwAAAAI3OQIA</t>
  </si>
  <si>
    <t>AAABOQQAAAABMAcAAAAJOC8zMC8yMDE5CAAAAAkzLzMxLzIwMDgJAAAAATBObwcfjC3XCPZBRW2MLdcIIENJUS5UU0U6ODYwNC5JUV9SRF9FWFBfRk4uRlkyMDExAQAAACioEwADAAAAAAAgvgcfjC3XCJZ/Z22MLdcIKkNJUS5UU0U6ODYwNC5JUV9DVVJSRU5UX1BPUlRfTEVBU0VTLkZZMjAwOQEAAAAoqBMAAwAAAAAAHZcHH4wt1wiW7k1tjC3XCC5DSVEuSURYOktSRU4uSVFfT1RIRVJfRklOQU5DRV9BQ1RfU1VQUEwuRlkyMDEyAQAAAKwVogACAAAACy00MDQuNzc5MjI4AQgAAAAFAAAAATEBAAAACjE2NjgwODEwODYDAAAAAjY5AgAAAAQyMDUwBAAAAAEwBwAAAAk4LzMwLzIwMTkIAAAACjEyLzMxLzIwMTIJAAAAATDzWkAajC3XCKQ0XG6MLdcIIENJUS5UU0U6ODYwOS5JUV9MVF9JTlZFU1QuRlkyMDA3AQAAACxcDQACAAAABTQ5MzI3AQgAAAAFAAAAATEBAAAACTY4MjE2NjE4MQMAAAACNzkCAAAABDEwNTQEAAAAATAHAAAACTgvMzAvMjAxOQgAAAAJMy8zMS8yMDA3CQAAAAEwuVfBFYwt1whSQjhvjC3XCB9DSVEuU1pTRTowMDA3ODMuSVFfQ0FQRVguRlkyMDEyAQAAAO7GUQECAAAACy0xMDEuMDA2ODgxAQgAAAAFAAAAATEBAAAACjE2NzQwOTY0MDcDAAAAAjMyAgAAAAQyMDIxBAAAAAEwBwAAAAk4LzMwLzIwMTkIAAAACjEyLzMxLzIwMTIJAAAAATBvLAgZjC3XCB4VoG6MLdcIHkNJUS5UU0U6ODMw</t>
  </si>
  <si>
    <t>Ni5JUV9MVF9ERUJULkZZMjAxNQEAAAA9fCUAAgAAAAgxOTkwNjEyNAEIAAAABQAAAAExAQAAAAoxODQ5NTUzMjMwAwAAAAI3OQIAAAAEMTA0OQQAAAABMAcAAAAJOC8zMC8yMDE5CAAAAAkzLzMxLzIwMTUJAAAAATBb7ZIdjC3XCBXkgm2MLdcIIkNJUS5UU0U6ODU5MS5JUV9PVEhFUl9JTlRBTi5GWTIwMTUBAAAA6hIGAAIAAAAGNDQzMzg4AQgAAAAFAAAAATEBAAAACjE4NDgyNjI3NjcDAAAAAjc5AgAAAAQxMDQwBAAAAAEwBwAAAAk4LzMwLzIwMTkIAAAACTMvMzEvMjAxNQkAAAABMPCL3xuMLdcIz63xbYwt1wgoQ0lRLktPU0U6QTAwMTIwMC5JUV9DT01NT05fSVNTVUVELkZZMjAxMAEAAADtbA0AAgAAAAk1OC4wNTAwMDEBCAAAAAUAAAABMQEAAAAKMTQwMjQ4NTYxNwMAAAACODUCAAAABDIxNjkEAAAAATAHAAAACTgvMzAvMjAxOQgAAAAJMy8zMS8yMDEwCQAAAAEw5azkGowt1wjOazNujC3XCCRDSVEuSURYOktSRU4uSVFfSU5DX0VRVUlUWV9DRi5GWTIwMTMBAAAArBWiAAMAAAAAANWBQBqMLdcI63xXbowt1wghQ0lRLlRTRTo4NjA5LklRX0NPTU1PTl9SRVAuRlkyMDEwAQAAACxcDQACAAAAAy0xNwEIAAAABQAAAAExAQAAAAoxMzg3MTg0MjgxAwAAAAI3OQIAAAAEMjE2NAQAAAABMAcAAAAJOC8zMC8yMDE5CAAAAAkzLzMxLzIwMTAJAAAAATD7ypsgjC3XCI83Jm2MLdcII0NJUS5LT1NFOkEwMDEy</t>
  </si>
  <si>
    <t>MDAuSVFfRUJJVF9JTlQuRlkyMDA3AQAAAO1sDQADAAAAAk5BAFMGJheMLdcI50EVb4wt1wg5Q0lRLlRTRTo4NjE2LklRX0NVU1RPTV9CRVRBLi0xMDRXLjIwMTIvMDMvMzEuLl5OMjI1LkpQWS5IAQAAAOBwDQACAAAAETAuOTQwOTYzODQyMjI2OTcyAM1i6D+MLdcIx6F/b4wt1wgfQ0lRLlRTRTo4NjA0LklRX1RSRUFTVVJZLkZZMjAxOAEAAAAoqBMAAgAAAActMTU3OTg3AQgAAAAFAAAAATEBAAAACjE5Njk1MDE2MTUDAAAAAjc5AgAAAAQxMjQ4BAAAAAEwBwAAAAk4LzMwLzIwMTkIAAAACTMvMzEvMjAxOAkAAAABMDG+0B6MLdcI1mmSbYwt1wgkQ0lRLlRTRTo4NDExLklRX0NVUlJFTkNZX0dBSU4uRlkyMDE5AQAAAJwGEAADAAAAAACBFg8djC3XCE4+4W2MLdcII0NJUS5TWlNFOjAwMjkzOS5JUV9PVEhFUl9SRVYuRlkyMDA5AQAAAOZNYwACAAAACzIxOTEuNzI3NDYzAQgAAAAFAAAAATEBAAAACjE5NTM4NjAzNzcDAAAAAjMyAgAAAAMzNTcEAAAAATAHAAAACTgvMzAvMjAxOQgAAAAIMS8xLzIwMTAJAAAAATByJHIbjC3XCJhPE26MLdcIIkNJUS5UU0U6ODYwNC5JUV9DQVNIX0lOVkVTVC5GWTIwMTUBAAAAKKgTAAIAAAAFMTIzMzcBCAAAAAUAAAABMQEAAAAKMTg0ODEyNjgxMAMAAAACNzkCAAAABDIwMDUEAAAAATAHAAAACTgvMzAvMjAxOQgAAAAJMy8zMS8yMDE1CQAAAAEwQHDQHowt1wjAR1htjC3X</t>
  </si>
  <si>
    <t>CCpDSVEuVFNFOjg1OTEuSVFfSU5DX1RBWF9QQVlfQ1VSUkVOVC5GWTIwMTYBAAAA6hIGAAIAAAAFMTczOTgBCAAAAAUAAAABMQEAAAAKMTg5NDQ5NTg1OAMAAAACNzkCAAAABDEwOTQEAAAAATAHAAAACTgvMzAvMjAxOQgAAAAJMy8zMS8yMDE2CQAAAAEw4bLfG4wt1whD6wVujC3XCCJDSVEuVFNFOjg2MDEuSVFfU0FMRV9QUEVfQ0YuRlkyMDEzAQAAAP5UDQACAAAAAzM4NgEIAAAABQAAAAExAQAAAAoxNjI1OTc1MzA1AwAAAAI3OQIAAAAEMjA0MgQAAAABMAcAAAAJOC8zMC8yMDE5CAAAAAkzLzMxLzIwMTMJAAAAATCsnqgejC3XCFZTfm2MLdcIH0NJUS5JRFg6S1JFTi5JUV9ORVRfREVCVC5GWTIwMTABAAAArBWiAAIAAAAOLTM3MTI2MS4zOTI5MjcBCAAAAAUAAAABMQEAAAAKMTU0MjI3MjcxMgMAAAACNjkCAAAABDQzNjQEAAAAATAHAAAACTgvMzAvMjAxOQgAAAAKMTIvMzEvMjAxMAkAAAABMAY0QBqMLdcI9blIbowt1wglQ0lRLlRTRTo4NTkxLklRX1NUX0RFQlRfSVNTVUVELkZZMjAxNwEAAADqEgYAAgAAAAM3OTMBCAAAAAUAAAABMQEAAAAKMTk2OTQ3MDc2MQMAAAACNzkCAAAABDIwNDMEAAAAATAHAAAACTgvMzAvMjAxOQgAAAAJMy8zMS8yMDE3CQAAAAEw2tnfG4wt1wjuke1tjC3XCC1DSVEuU1pTRTowMDA3ODMuSVFfVE9UQUxfRVFVSVRZLkZZMjAxNi4uLi5KUFkBAAAA7sZRAQIAAAAMNDMy</t>
  </si>
  <si>
    <t>ODM1LjQyMTM1AQgAAAAFAAAAATEBAAAACjE4OTA0NTgwMTYDAAAAAjc5AgAAAAQxMjc1BAAAAAEwBwAAAAk4LzMwLzIwMTkIAAAACjEyLzMxLzIwMTYJAAAAATBaMR4WjC3XCL1uL2+MLdcIKkNJUS5TSFNFOjYwMTg3OC5JUV9FQklUREFfQ0FQRVhfSU5ULkZZMjAxMgEAAABD3g8CAwAAAAJOQQC6urIWjC3XCDJ/G2+MLdcILUNJUS5TWlNFOjAwMDc4My5JUV9UT1RBTF9FUVVJVFkuRlkyMDE1Li4uLkpQWQEAAADuxlEBAgAAAA0zMTUxNjkuNTAwOTA4AQgAAAAFAAAAATEBAAAACjE4MzUwMzQ1ODQDAAAAAjc5AgAAAAQxMjc1BAAAAAEwBwAAAAk4LzMwLzIwMTkIAAAACjEyLzMxLzIwMTUJAAAAATBaMR4WjC3XCDlCMW+MLdcIJkNJUS5LT1NFOkEwMDEyMDAuSVFfQVNTRVRfVFVSTlMuRlkyMDE3AQAAAO1sDQACAAAACDAuMTAzNjg0AQgAAAAFAAAAATEBAAAACjE5NTIzODA2NDgDAAAAAjg1AgAAAAQ0MTc3BAAAAAEwBwAAAAk4LzMwLzIwMTkIAAAACjEyLzMxLzIwMTcJAAAAATDwRbIWjC3XCOPzDW+MLdcIJUNJUS5UU0U6ODYwOS5JUV9PVEhFUl9DTF9TVVBQTC5GWTIwMTMBAAAALFwNAAIAAAAGMjM3OTcyAQgAAAAFAAAAATEBAAAACjE2MjU5NzUxNzIDAAAAAjc5AgAAAAQxMDU3BAAAAAEwBwAAAAk4LzMwLzIwMTkIAAAACTMvMzEvMjAxMwkAAAABMMwZnCCMLdcIjQUqbYwt1wgkQ0lRLlRTRTo4NTkx</t>
  </si>
  <si>
    <t>LklRX0lOQ19FUVVJVFlfQ0YuRlkyMDE3AQAAAOoSBgACAAAABi0yNDU0OQEIAAAABQAAAAExAQAAAAoxOTY5NDcwNzYxAwAAAAI3OQIAAAAEMjA4NgQAAAABMAcAAAAJOC8zMC8yMDE5CAAAAAkzLzMxLzIwMTcJAAAAATDa2d8bjC3XCA4S+G2MLdcII0NJUS5TWlNFOjAwMDc4My5JUV9TR0FfU1VQUEwuRlkyMDA4AQAAAO7GUQECAAAACTU5LjE4NDQ2MgEIAAAABQAAAAExAQAAAAoxMzUzNDYzODA2AwAAAAIzMgIAAAADMTAyBAAAAAEwBwAAAAk4LzMwLzIwMTkIAAAACjEyLzMxLzIwMDgJAAAAATDVxjwZjC3XCPEfh26MLdcIJUNJUS5UU0U6ODU5MS5JUV9TVF9ERUJUX0lTU1VFRC5GWTIwMDkBAAAA6hIGAAMAAAAAAKDUixyMLdcIuaL1bYwt1wgjQ0lRLlNaU0U6MDAyOTM5LklRX0xUX0lOVkVTVC5GWTIwMTgBAAAA5k1jAAIAAAALNDgyMC4yNTc2NTgBCAAAAAUAAAABMQEAAAAKMTk2MjQ3MDYzNgMAAAACMzICAAAABDEwNTQEAAAAATAHAAAACTgvMzAvMjAxOQgAAAAKMTIvMzEvMjAxOAkAAAABMJFgQhuMLdcI7RcSbowt1wgeQ0lRLlRTRTo4NjA5LklRX0lOQ19UQVguRlkyMDE2AQAAACxcDQACAAAABDU5MTUBCAAAAAUAAAABMQEAAAAKMTc5OTc4ODM4MAMAAAACNzkCAAAAAjc1BAAAAAEwBwAAAAk4LzMwLzIwMTkIAAAACTMvMzEvMjAxNgkAAAABMO2L9x+MLdcIxn9Mb4wt1wggQ0lRLlRTRTo4NTkx</t>
  </si>
  <si>
    <t>LklRX01BQ0hJTkVSWS5GWTIwMTIBAAAA6hIGAAMAAAAAAFAijByMLdcIGZ3wbYwt1wglQ0lRLlNaU0U6MDAyOTM5LklRX1NBTEVfUFBFX0NGLkZZMjAxNAEAAADmTWMAAgAAAAgwLjIxMzE3NAEIAAAABQAAAAExAQAAAAoxNzk5MTUyNTExAwAAAAIzMgIAAAAEMjA0MgQAAAABMAcAAAAJOC8zMC8yMDE5CAAAAAoxMi8zMS8yMDE0CQAAAAEwietBG4wt1wg5YA1ujC3XCCBDSVEuVFNFOjg1OTEuSVFfVE9UQUxfUkVWLkZZMjAwOAEAAADqEgYAAgAAAAcxMTM1MzM4AQgAAAAFAAAAATEBAAAACjEzODEyMDU1OTkDAAAAAjc5AgAAAAIyOAQAAAABMAcAAAAJOC8zMC8yMDE5CAAAAAkzLzMxLzIwMDgJAAAAATCFPQ8djC3XCMMi+W2MLdcII0NJUS5TWlNFOjAwMjkzOS5JUV9GVUxMX1RJTUUuRlkyMDA5AQAAAOZNYwADAAAAAABlS3IbjC3XCLczD26MLdcIM0NJUS5UU0U6ODYwOS5JUV9DSEFOR0VfT1RIRVJfTkVUX09QRVJfQVNTRVRTLkZZMjAxOQEAAAAsXA0AAgAAAAUzODQ0OQEIAAAABQAAAAExAQAAAAoxOTcwNjkzOTExAwAAAAI3OQIAAAAEMjA0NQQAAAABMAcAAAAJOC8zMC8yMDE5CAAAAAkzLzMxLzIwMTkJAAAAATDt2vcfjC3XCKP/QW+MLdcIG0NJUS5UU0U6ODQxMS5JUV9FQklULkZZMjAxMQEAAACcBhAAAwAAAAJOQQBUZ9EcjC3XCML2yW2MLdcIK0NJUS5TWlNFOjAwMDc4My5JUV9UT1RBTF9ERUJU</t>
  </si>
  <si>
    <t>X0VRVUlUWS5GWTIwMTcBAAAA7sZRAQIAAAAIMjE1LjAyNjQBCAAAAAUAAAABMQEAAAAKMTk1NzI5NTY5NAMAAAACMzICAAAABDQwMzQEAAAAATAHAAAACTgvMzAvMjAxOQgAAAAKMTIvMzEvMjAxNwkAAAABMJFCShaMLdcISNgeb4wt1wgnQ0lRLlNaU0U6MDAwNzgzLklRX0lNUEFJUk1FTlRfR1cuRlkyMDA4AQAAAO7GUQEDAAAAAADVxjwZjC3XCCgEim6MLdcIKUNJUS5UU0U6ODQxMS5JUV9ERUJUX0VRVUlWX05FVF9QQk8uRlkyMDEyAQAAAJwGEAACAAAABTE2OTM3AQgAAAAFAAAAATEBAAAACjE2ODM2NTUzNTEDAAAAAjc5AgAAAAUyMTY3OQQAAAABMAcAAAAJOC8zMC8yMDE5CAAAAAkzLzMxLzIwMTIJAAAAATBg29EcjC3XCG9rvG2MLdcIKENJUS5TWlNFOjAwMDc4My5JUV9CQVNJQ19FUFNfSU5DTC5GWTIwMTEBAAAA7sZRAQIAAAAIMC4wOTM2OTYBCAAAAAUAAAABMQEAAAAKMTYyMzkwMDE5NQMAAAACMzICAAAAATkEAAAAATAHAAAACTgvMzAvMjAxOQgAAAAKMTIvMzEvMjAxMQkAAAABMHwFCBmMLdcI3BSLbowt1wgmQ0lRLklEWDpLUkVOLklRX0xPQU5TX1JFQ0VJVl9MVC5GWTIwMDgBAAAArBWiAAMAAAAAAJblPxqMLdcIiY1Rbowt1wgtQ0lRLlNaU0U6MDAwNzgzLklRX1RPVEFMX0NPTU1PTl9FUVVJVFkuRlkyMDExAQAAAO7GUQECAAAADDExNTAyLjc5MDMzOAEIAAAABQAAAAExAQAAAAoxNjIz</t>
  </si>
  <si>
    <t>OTAwMTk1AwAAAAIzMgIAAAAEMTAwNgQAAAABMAcAAAAJOC8zMC8yMDE5CAAAAAoxMi8zMS8yMDExCQAAAAEwfAUIGYwt1wg6oJ9ujC3XCCNDSVEuU0hTRTo2MDE4NzguSVFfTklfTUFSR0lOLkZZMjAxMgEAAABD3g8CAgAAAAYxMy42NTQBCAAAAAUAAAABMQEAAAAKMTczMTk3NDA2MAMAAAACMzICAAAABDQwOTQEAAAAATAHAAAACTgvMzAvMjAxOQgAAAAKMTIvMzEvMjAxMgkAAAABMLq6shaMLdcICcIfb4wt1wgtQ0lRLklEWDpLUkVOLklRX0NBU0hfQ09OVkVSU0lPTi5GWTIwMDkuLi4uSlBZAQAAAKwVogADAAAAAAAtgB4WjC3XCKe8L2+MLdcIHENJUS5JRFg6S1JFTi5JUV9FQklUQS5GWTIwMDkBAAAArBWiAAMAAAACTkEA6gxAGowt1wh221FujC3XCCVDSVEuVFNFOjg2MTYuSVFfUFJPVl9CQURfREVCVFMuRlkyMDE0AQAAAOBwDQADAAAAAABaYNcfjC3XCPB0ZG2MLdcIIkNJUS5TWlNFOjAwMjkzOS5JUV9UUkVBU1VSWS5GWTIwMTgBAAAA5k1jAAMAAAAAAJFgQhuMLdcIbIcibowt1wglQ0lRLlNaU0U6MDAyOTM5LklRX0NBU0hfSU5WRVNULkZZMjAxNAEAAADmTWMAAgAAAAk3OS41OTM0MjQBCAAAAAUAAAABMQEAAAAKMTc5OTE1MjUxMQMAAAACMzICAAAABDIwMDUEAAAAATAHAAAACTgvMzAvMjAxOQgAAAAKMTIvMzEvMjAxNAkAAAABMInrQRuMLdcIt3Yhbowt1wggQ0lRLlRTRTo4NDExLklRX1BB</t>
  </si>
  <si>
    <t>UlRfVElNRS5GWTIwMTEBAAAAnAYQAAMAAAAAAFRn0RyMLdcIGfHEbYwt1wghQ0lRLlRTRTo4NjAxLklRX0VBUk5JTkdfQ08uRlkyMDE0AQAAAP5UDQACAAAABjE3NzkwOAEIAAAABQAAAAExAQAAAAoxNjg4NTI5Mjg3AwAAAAI3OQIAAAABNwQAAAABMAcAAAAJOC8zMC8yMDE5CAAAAAkzLzMxLzIwMTQJAAAAATCsnqgejC3XCNdenW2MLdcIJENJUS5UU0U6ODYxNi5JUV9JTVBBSVJNRU5UX0dXLkZZMjAxNQEAAADgcA0AAwAAAAAAhiKXH4wt1wh8bkNtjC3XCCZDSVEuVFNFOjg2MDEuSVFfUEVSSU9ETEVOR1RIX0lTLkZZMjAxMQEAAAD+VA0AAQAAAAIxMgAqeKgejC3XCBLDo22MLdcIDUNJUS4uSVFfTlBQRS4FAAAAAQAAAAgAAAAUKEludmFsaWQgSWRlbnRpZmllcik+LSRHjC3XCD4tJEeMLdcIJkNJUS5TWlNFOjAwMjkzOS5JUV9HUk9TU19NQVJHSU4uRlkyMDA4AQAAAOZNYwACAAAABzU1LjY4MjQBCAAAAAUAAAABMQEAAAAKMTk1NDQzMDIyMgMAAAACMzICAAAABDQwNzQEAAAAATAHAAAACTgvMzAvMjAxOQgAAAAKMTIvMzEvMjAwOAkAAAABMGa4JReMLdcIPNL2bowt1wgdQ0lRLktPU0U6QTAwMTIwMC5JUV9SRS5GWTIwMTABAAAA7WwNAAIAAAALNTAwNS44NDIwOTgBCAAAAAUAAAABMQEAAAAKMTQwMjQ4NTYxNwMAAAACODUCAAAABDEyMjIEAAAAATAHAAAACTgvMzAvMjAxOQgAAAAJMy8zMS8yMDEw</t>
  </si>
  <si>
    <t>CQAAAAEw5azkGowt1wjYRDNujC3XCB9DSVEuSURYOktSRU4uSVFfRUJJVF9JTlQuRlkyMDE0AQAAAKwVogADAAAAAk5BAMGTshaMLdcI2egKb4wt1wgnQ0lRLktPU0U6QTAwMTIwMC5JUV9CRVRBXzFZUi4yMDExLzAzLzMxAQAAAO1sDQACAAAAETAuNjMyMjcwMTI3NDc4ODAxAPi8fD6MLdcIBGp3b4wt1wgmQ0lRLlNaU0U6MDAyOTM5LklRX1RPVEFMX0VRVUlUWS5GWTIwMTMBAAAA5k1jAAIAAAALNjI1MS4zMDczMjQBCAAAAAUAAAABMQEAAAAKMTgyMzk0ODIyNwMAAAACMzICAAAABDEyNzUEAAAAATAHAAAACTgvMzAvMjAxOQgAAAAKMTIvMzEvMjAxMwkAAAABMMpFdBuMLdcIT2sJbowt1wglQ0lRLklEWDpLUkVOLklRX05FVF9SRU5UQUxfRVhQLkZZMjAxNwEAAACsFaIAAgAAAAwxMzIxMy43MDU3MzkBCAAAAAUAAAABMQEAAAAKMTk1NDQwMjc4OQMAAAACNjkCAAAABTI0MjYxBAAAAAEwBwAAAAk4LzMwLzIwMTkIAAAACjEyLzMxLzIwMTcJAAAAATDE3PkZjC3XCACaYm6MLdcIJ0NJUS5UU0U6ODYwOS5JUV9PVEhFUl9FUVVJVFlfSU5TLkZZMjAxMgEAAAAsXA0AAgAAAAI1MQEIAAAABQAAAAExAQAAAAoxNTU3NTE5MTA1AwAAAAI3OQIAAAAEMTAyMgQAAAABMAcAAAAJOC8zMC8yMDE5CAAAAAkzLzMxLzIwMTIJAAAAATDJMMEVjC3XCFWFGG2MLdcIIkNJUS5TWlNFOjAwMjkzOS5JUV9EQV9TVVBQTC5G</t>
  </si>
  <si>
    <t>WTIwMDkBAAAA5k1jAAMAAAAAAHIkchuMLdcIuOUHbowt1wgbQ0lRLlRTRTo4NjE2LklRX0NPR1MuRlkyMDE5AQAAAOBwDQACAAAABDIwMTcBCAAAAAUAAAABMQEAAAAKMTk3MDY5Mzk5OQMAAAACNzkCAAAAAjM0BAAAAAEwBwAAAAk4LzMwLzIwMTkIAAAACTMvMzEvMjAxOQkAAAABMGOXlx+MLdcICYBhb4wt1wgtQ0lRLlNaU0U6MDAwNzgzLklRX0NVUlJFTlRfUE9SVF9MRUFTRVMuRlkyMDE2AQAAAO7GUQEDAAAAAAAtm4sYjC3XCP79tW6MLdcIKENJUS5UU0U6ODYwMS5JUV9UT1RBTF9ERUJUX1JFUEFJRC5GWTIwMTYBAAAA/lQNAAIAAAAHLTQ5OTk1NQEIAAAABQAAAAExAQAAAAoxNzk5Nzg4MzcwAwAAAAI3OQIAAAAEMjE2NgQAAAABMAcAAAAJOC8zMC8yMDE5CAAAAAkzLzMxLzIwMTYJAAAAATDaTwYejC3XCBaLhm2MLdcIJUNJUS5UU0U6ODYxNi5JUV9CQVNJQ19FUFNfRVhDTC5GWTIwMTcBAAAA4HANAAIAAAAJNDUuNzMxNTk2AQgAAAAFAAAAATEBAAAACjE4NDk0NzYxMjUDAAAAAjc5AgAAAAQzMDY0BAAAAAEwBwAAAAk4LzMwLzIwMTkIAAAACTMvMzEvMjAxNwkAAAABMHFwlx+MLdcI6ZVtbYwt1wgiQ0lRLlRTRTo4NjA5LklRX0NBU0hfSU5WRVNULkZZMjAxNAEAAAAsXA0AAgAAAAUtNDc0MgEIAAAABQAAAAExAQAAAAoxNjg3OTk0ODIyAwAAAAI3OQIAAAAEMjAwNQQAAAABMAcAAAAJOC8zMC8y</t>
  </si>
  <si>
    <t>MDE5CAAAAAkzLzMxLzIwMTQJAAAAATAHZvcfjC3XCD9vJ22MLdcIKkNJUS5LT1NFOkEwMDEyMDAuSVFfSU5WRU5UT1JZX1RVUk5TLkZZMjAxMQEAAADtbA0AAwAAAAAA+x2yFowt1wiShAtvjC3XCBpDSVEuVFNFOjg2MDkuSVFfU0dBLkZZMjAwMwEAAAAsXA0AAgAAAAUzNzA4OQEIAAAABQAAAAExAQAAAAoxNDI1MzIwODUxAwAAAAI3OQIAAAACMjMEAAAAATAHAAAACTgvMzAvMjAxOQgAAAAJMy8zMS8yMDAzCQAAAAEwI6ceFowt1wi8/0hvjC3XCCVDSVEuVFNFOjg1OTEuSVFfREFZU19TQUxFU19PVVQuRlkyMDE4AQAAAOoSBgADAAAAAk5NAQgAAAAFAAAAATEBAAAACjE5Njk0NzA3NjMDAAAAAjc5AgAAAAQ0MDQyBAAAAAEwBwAAAAk4LzMwLzIwMTkIAAAACTMvMzEvMjAxOAkAAAABMHKRJReMLdcInRr5bowt1wgkQ0lRLktPU0U6QTAwMTIwMC5JUV9DSEFOR0VfQVIuRlkyMDE4AQAAAO1sDQACAAAADDIxMzU4NC4zMzY3OQEIAAAABQAAAAExAQAAAAoxOTUyMzgwNTcyAwAAAAI4NQIAAAAEMjAxOAQAAAABMAcAAAAJOC8zMC8yMDE5CAAAAAoxMi8zMS8yMDE4CQAAAAEw9NmBGowt1wisGFFujC3XCChDSVEuU0hTRTo2MDE4NzguSVFfTFRfREVCVF9FUVVJVFkuRlkyMDE0AQAAAEPeDwICAAAABzMwLjUwODUBCAAAAAUAAAABMQEAAAAKMTgzNDQyODc4OAMAAAACMzICAAAABDQwODUEAAAAATAHAAAACTgv</t>
  </si>
  <si>
    <t>MzAvMjAxOQgAAAAKMTIvMzEvMjAxNAkAAAABMLfhshaMLdcIp9IZb4wt1wgeQ0lRLlRTRTo4NjA5LklRX1BFTlNJT04uRlkyMDE4AQAAACxcDQACAAAABDY0ODgBCAAAAAUAAAABMQEAAAAKMTg5NTY4MjgyNwMAAAACNzkCAAAABDEyMTMEAAAAATAHAAAACTgvMzAvMjAxOQgAAAAJMy8zMS8yMDE4CQAAAAEw2rP3H4wt1wgIm0htjC3XCCVDSVEuVFNFOjgzMDYuSVFfT1RIRVJfQ0FfU1VQUEwuRlkyMDE5AQAAAD18JQACAAAABzg5NTk0MjYBCAAAAAUAAAABMQEAAAAKMTk3MDgzNTE4MwMAAAACNzkCAAAABDEwNTUEAAAAATAHAAAACTgvMzAvMjAxOQgAAAAJMy8zMS8yMDE5CQAAAAEwWOGWHYwt1whFmNZtjC3XCC5DSVEuU1pTRTowMDA3ODMuSVFfUkVUVVJOX0NPTU1PTl9FUVVJVFkuRlkyMDEzAQAAAO7GUQECAAAABjguMTE4MgEIAAAABQAAAAExAQAAAAoxNzI1NDIyOTgyAwAAAAIzMgIAAAAFMzMzMjAEAAAAATAHAAAACTgvMzAvMjAxOQgAAAAKMTIvMzEvMjAxMwkAAAABMJFCShaMLdcIEukmb4wt1wgoQ0lRLlNaU0U6MDAyOTM5LklRX1BST1ZfQkFEX0RFQlRTLkZZMjAxMwEAAADmTWMAAgAAAAgwLjg0MjcwNAEIAAAABQAAAAExAQAAAAoxODIzOTQ4MjI3AwAAAAIzMgIAAAACOTUEAAAAATAHAAAACTgvMzAvMjAxOQgAAAAKMTIvMzEvMjAxMwkAAAABMFK/chuMLdcI2QEhbowt1wgcQ0lRLlNaU0U6</t>
  </si>
  <si>
    <t>MDAyOTM5LklRX0FELkZZMjAwOAEAAADmTWMAAgAAAAstMTE4LjMyNzI3NgEIAAAABQAAAAExAQAAAAoxOTU0NDMwMjIyAwAAAAIzMgIAAAAEMTA3NQQAAAABMAcAAAAJOC8zMC8yMDE5CAAAAAoxMi8zMS8yMDA4CQAAAAEwe/1xG4wt1whCLhhujC3XCB9DSVEuVFNFOjg0MTEuSVFfVFJFQVNVUlkuRlkyMDA4AQAAAJwGEAACAAAABS0yNTA3AQgAAAAFAAAAATEBAAAACjEzNzMwNjI2ODcDAAAAAjc5AgAAAAQxMjQ4BAAAAAEwBwAAAAk4LzMwLzIwMTkIAAAACTMvMzEvMjAwOAkAAAABMEgIlx2MLdcI2GDcbYwt1wgdQ0lRLlNaU0U6MDAyOTM5LklRX1JFVi5GWTIwMTEBAAAA5k1jAAMAAAAAAHFxchuMLdcIjoEIbowt1wgqQ0lRLlRTRTo4NjA0LklRX0lOQ19UQVhfUEFZX0NVUlJFTlQuRlkyMDEyAQAAACioEwACAAAABTE2MTY5AQgAAAAFAAAAATEBAAAACjE2ODQ2Mjg1NTcDAAAAAjc5AgAAAAQxMDk0BAAAAAEwBwAAAAk4LzMwLzIwMTkIAAAACTMvMzEvMjAxMgkAAAABMBDlBx+MLdcIzP94bYwt1wgkQ0lRLlNaU0U6MDAyOTM5LklRX1RPVEFMX0xJQUIuRlkyMDExAQAAAOZNYwACAAAACzgxNjIuNTA0NDk5AQgAAAAFAAAAATEBAAAACjE5NTQxODQ2OTQDAAAAAjMyAgAAAAQxMjc2BAAAAAEwBwAAAAk4LzMwLzIwMTkIAAAACjEyLzMxLzIwMTEJAAAAATBxcXIbjC3XCISoCG6MLdcIKENJUS5UU0U6ODYw</t>
  </si>
  <si>
    <t>NC5JUV9UT1RBTF9ERUJUX0VRVUlUWS5GWTIwMTIBAAAAKKgTAAIAAAAIOTg0LjM2MDcBCAAAAAUAAAABMQEAAAAKMTY4NDYyODU1NwMAAAACNzkCAAAABDQwMzQEAAAAATAHAAAACTgvMzAvMjAxOQgAAAAJMy8zMS8yMDEyCQAAAAEwSkymF4wt1widO9hujC3XCBlDSVEuVFNFOjg0MTEuSVFfR1cuRlkyMDEzAQAAAJwGEAADAAAAAABg29EcjC3XCBnmz22MLdcIHENJUS5UU0U6ODYwNC5JUV9EQV9DRi5GWTIwMTIBAAAAKKgTAAIAAAAGMTE5NzAxAQgAAAAFAAAAATEBAAAACjE2ODQ2Mjg1NTcDAAAAAjc5AgAAAAQyMTYwBAAAAAEwBwAAAAk4LzMwLzIwMTkIAAAACTMvMzEvMjAxMgkAAAABMBDlBx+MLdcIp+NfbYwt1wgpQ0lRLlRTRTo4NjA0LklRX0FTU0VUX1dSSVRFRE9XTl9DRi5GWTIwMTEBAAAAKKgTAAMAAAAAABDlBx+MLdcIQQVwbYwt1wglQ0lRLlNaU0U6MDAwNzgzLklRX0NBU0hfSU5WRVNULkZZMjAxNwEAAADuxlEBAgAAAAsxODMzLjIyMzM0NAEIAAAABQAAAAExAQAAAAoxOTU3Mjk1Njk0AwAAAAIzMgIAAAAEMjAwNQQAAAABMAcAAAAJOC8zMC8yMDE5CAAAAAoxMi8zMS8yMDE3CQAAAAEwMsOLGIwt1wjo8rlujC3XCBpDSVEuSURYOktSRU4uSVFfRUJULkZZMjAxMQEAAACsFaIAAgAAAAs2MTYzLjYwNjUwOQEIAAAABQAAAAExAQAAAAoxNjQ3NjU2Nzk4AwAAAAI2OQIAAAADMTM5BAAAAAEw</t>
  </si>
  <si>
    <t>BwAAAAk4LzMwLzIwMTkIAAAACjEyLzMxLzIwMTEJAAAAATAGNEAajC3XCEt3Um6MLdcIHENJUS5UU0U6ODMwNi5JUV9FQklUQS5GWTIwMTgBAAAAPXwlAAMAAAACTkEAR2GTHYwt1wheItZtjC3XCCBDSVEuVFNFOjg2MDEuSVFfQlVJTERJTkdTLkZZMjAxNQEAAAD+VA0AAwAAAAAA7wEGHowt1wg1ZI1tjC3XCCtDSVEuU1pTRTowMDA3ODMuSVFfUFJPVl9CQURfREVCVFNfQ0YuRlkyMDE2AQAAAO7GUQECAAAACDkuMjk3ODg4AQgAAAAFAAAAATEBAAAACjE4OTA0NTgwMTYDAAAAAjMyAgAAAAQyMTExBAAAAAEwBwAAAAk4LzMwLzIwMTkIAAAACjEyLzMxLzIwMTYJAAAAATAtm4sYjC3XCJtSrW6MLdcIKkNJUS5TSFNFOjYwMTg3OC5JUV9NQVJLRVRDQVAuMjAxNy8zLzMxLkpQWQEAAABD3g8CAwAAAAAA5J9uP4wt1wiu/G2HjC3XCC5DSVEuVFNFOjg1OTEuSVFfT1RIRVJfRklOQU5DRV9BQ1RfU1VQUEwuRlkyMDA4AQAAAOoSBgACAAAABTI1MDY5AQgAAAAFAAAAATEBAAAACjEzODEyMDU1OTkDAAAAAjc5AgAAAAQyMDUwBAAAAAEwBwAAAAk4LzMwLzIwMTkIAAAACTMvMzEvMjAwOAkAAAABMBetixyMLdcIwobqbYwt1wgvQ0lRLlNIU0U6NjAxODc4LklRX0RFQlRfRVFVSVZfT1BFUl9MRUFTRS5GWTIwMTQBAAAAQ94PAgMAAAAAAJMrPBmMLdcIW1Jubowt1wgoQ0lRLlRTRTo4NjA5LklRX0VBUk5JTkdfQ09f</t>
  </si>
  <si>
    <t>TUFSR0lOLkZZMjAxOAEAAAAsXA0AAgAAAAY4LjcyMDYBCAAAAAUAAAABMQEAAAAKMTg5NTY4MjgyNwMAAAACNzkCAAAABDQxODEEAAAAATAHAAAACTgvMzAvMjAxOQgAAAAJMy8zMS8yMDE4CQAAAAEwwaUYGIwt1widid9ujC3XCB1DSVEuS09TRTpBMDAxMjAwLklRX0dXLkZZMjAxMwEAAADtbA0AAwAAAAAA7vvkGowt1wgNxURujC3XCCpDSVEuVFNFOjg1OTEuSVFfSU5URVJFU1RfSU5WRVNUX0lOQy5GWTIwMTgBAAAA6hIGAAMAAAAAANrZ3xuMLdcIt5cAbowt1wgrQ0lRLlRTRTo4NjE2LklRX1JFVFVSTl9DT01NT05fRVFVSVRZLkZZMjAxMQEAAADgcA0AAgAAAAYzLjgxMjIBCAAAAAUAAAABMQEAAAAKMTQ2NDYwOTYwMwMAAAACNzkCAAAABTMzMzIwBAAAAAEwBwAAAAk4LzMwLzIwMTkIAAAACTMvMzEvMjAxMQkAAAABMIz+pReMLdcI3R/bbowt1wghQ0lRLlNIU0U6NjAxODc4LklRX1BFTlNJT04uRlkyMDEyAQAAAEPeDwIDAAAAAACA3HkZjC3XCKWJhG6MLdcIJ0NJUS5UU0U6ODYwMS5JUV9DSEFOR0VfSU5WRU5UT1JZLkZZMjAxMwEAAAD+VA0AAwAAAAAArJ6oHowt1whgeoVtjC3XCB5DSVEuU1pTRTowMDI5MzkuSVFfRUJJVC5GWTIwMTgBAAAA5k1jAAMAAAACTkEAkWBCG4wt1wjvyQpujC3XCBtDSVEuVFNFOjg2MDQuSVFfQVBJQy5GWTIwMTYBAAAAKKgTAAIAAAAGNjkyNzA2AQgAAAAFAAAAATEB</t>
  </si>
  <si>
    <t>AAAACjE4OTQxNTAxMjgDAAAAAjc5AgAAAAQxMDg0BAAAAAEwBwAAAAk4LzMwLzIwMTkIAAAACTMvMzEvMjAxNgkAAAABMFqW0B6MLdcIeDd6bYwt1wgiQ0lRLklEWDpLUkVOLklRX1FVSUNLX1JBVElPLkZZMjAxMwEAAACsFaIAAgAAAAgyLjk5OTc3MgEIAAAABQAAAAExAQAAAAoxNzI2NjA3MTkyAwAAAAI2OQIAAAAENDEyMQQAAAABMAcAAAAJOC8zMC8yMDE5CAAAAAoxMi8zMS8yMDEzCQAAAAEwy2yyFowt1wgrsRBvjC3XCCBDSVEuVFNFOjg2MTYuSVFfSU5WRU5UT1JZLkZZMjAxNQEAAADgcA0AAwAAAAAAhiKXH4wt1wis0zttjC3XCB9DSVEuVFNFOjg2MDEuSVFfVE9UQUxfQ0wuRlkyMDExAQAAAP5UDQACAAAACDEzOTM5MTQxAQgAAAAFAAAAATEBAAAACjE0NjQ2MDk1MDcDAAAAAjc5AgAAAAQxMDA5BAAAAAEwBwAAAAk4LzMwLzIwMTkIAAAACTMvMzEvMjAxMQkAAAABMMJQqB6MLdcIYBaUbYwt1wglQ0lRLlRTRTo4NjA5LklRX0JBU0lDX0VQU19FWENMLkZZMjAxNAEAAAAsXA0AAgAAAAk4Ny4yMzcwNzEBCAAAAAUAAAABMQEAAAAKMTY4Nzk5NDgyMgMAAAACNzkCAAAABDMwNjQEAAAAATAHAAAACTgvMzAvMjAxOQgAAAAJMy8zMS8yMDE0CQAAAAEw/T33H4wt1whyUyptjC3XCCZDSVEuU1pTRTowMDA3ODMuSVFfVE9UQUxfUkVDRUlWLkZZMjAxNAEAAADuxlEBAgAAAAwxOTkzNC42MDM2ODkBCAAA</t>
  </si>
  <si>
    <t>AAUAAAABMQEAAAAKMTc4MjcwMjI3OQMAAAACMzICAAAABDEwMDEEAAAAATAHAAAACTgvMzAvMjAxOQgAAAAKMTIvMzEvMjAxNAkAAAABMGNTCBmMLdcI94mgbowt1wgpQ0lRLlRTRTo4NjE2LklRX0RFQlRfRVFVSVZfTkVUX1BCTy5GWTIwMTcBAAAA4HANAAIAAAAFLTE4NTkBCAAAAAUAAAABMQEAAAAKMTg0OTQ3NjEyNQMAAAACNzkCAAAABTIxNjc5BAAAAAEwBwAAAAk4LzMwLzIwMTkIAAAACTMvMzEvMjAxNwkAAAABMHFwlx+MLdcI67ZMbYwt1wguQ0lRLlRTRTo4MzA2LklRX09USEVSX0ZJTkFOQ0VfQUNUX1NVUFBMLkZZMjAxNAEAAAA9fCUAAgAAAAc3MDM0NzEyAQgAAAAFAAAAATEBAAAACjE3OTk5NzcxNTYDAAAAAjc5AgAAAAQyMDUwBAAAAAEwBwAAAAk4LzMwLzIwMTkIAAAACTMvMzEvMjAxNAkAAAABMFvtkh2MLdcIIL2CbYwt1wgoQ0lRLlNaU0U6MDAwNzgzLklRX1JFVFVSTl9DQVBJVEFMLkZZMjAxMgEAAADuxlEBAwAAAAAAkBtKFowt1wjyaBxvjC3XCCNDSVEuSURYOktSRU4uSVFfT1RIRVJfRVFVSVRZLkZZMjAxNgEAAACsFaIAAwAAAAAA1LX5GYwt1wjLo1BujC3XCCJDSVEuU1pTRTowMDA3ODMuSVFfQlZfU0hBUkUuRlkyMDE4AQAAAO7GUQECAAAACDQuODAxMDI5AQgAAAAFAAAAATEBAAAACjE5NTcyOTU3MzIDAAAAAjMyAgAAAAQ0MDIwBAAAAAEwBwAAAAk4LzMwLzIwMTkIAAAACjEy</t>
  </si>
  <si>
    <t>LzMxLzIwMTgJAAAAATAp6osYjC3XCIoPom6MLdcIJENJUS5UU0U6ODQxMS5JUV9DVVJSRU5UX1JBVElPLkZZMjAwOQEAAACcBhAAAwAAAAAAkIdBF4wt1whH+f1ujC3XCCJDSVEuS09TRTpBMDAxMjAwLklRX0xUX0RFQlQuRlkyMDE4AQAAAO1sDQACAAAADDc1ODA4My4yNTUyOQEIAAAABQAAAAExAQAAAAoxOTUyMzgwNTcyAwAAAAI4NQIAAAAEMTA0OQQAAAABMAcAAAAJOC8zMC8yMDE5CAAAAAoxMi8zMS8yMDE4CQAAAAEw9NmBGowt1wj1a0FujC3XCC5DSVEuVFNFOjg0MTEuSVFfT1RIRVJfRklOQU5DRV9BQ1RfU1VQUEwuRlkyMDEwAQAAAJwGEAACAAAABjM2MjA1NgEIAAAABQAAAAExAQAAAAoxNTc0NzM0NjAwAwAAAAI3OQIAAAAEMjA1MAQAAAABMAcAAAAJOC8zMC8yMDE5CAAAAAkzLzMxLzIwMTAJAAAAATBUZ9EcjC3XCPyixG2MLdcIIUNJUS5UU0U6ODQxMS5JUV9DQVNIX0VRVUlWLkZZMjAxMAEAAACcBhAAAgAAAAc0Njc4Nzg0AQgAAAAFAAAAATEBAAAACjE1NzQ3MzQ2MDADAAAAAjc5AgAAAAQxMDk2BAAAAAEwBwAAAAk4LzMwLzIwMTkIAAAACTMvMzEvMjAxMAkAAAABMEtA0RyMLdcIwqjJbYwt1wgsQ0lRLlRTRTo4NTkxLklRX0lNUFVUX09QRVJfTEVBU0VfREVQUi5GWTIwMTEBAAAA6hIGAAIAAAALNjM5NC43Mzg3ODQBCAAAAAUAAAABMQEAAAAKMTYyNDA5OTY3MQMAAAACNzkCAAAABTIx</t>
  </si>
  <si>
    <t>NjczBAAAAAEwBwAAAAk4LzMwLzIwMTkIAAAACTMvMzEvMjAxMQkAAAABMIr7ixyMLdcITnb+bYwt1wgnQ0lRLlRTRTo4NDExLklRX0NIQU5HRV9JTlZFTlRPUlkuRlkyMDEyAQAAAJwGEAADAAAAAABg29EcjC3XCIySym2MLdcIGUNJUS5UU0U6ODMwNi5JUV9GWC5GWTIwMTMBAAAAPXwlAAIAAAAFNjI0NzYBCAAAAAUAAAABMQEAAAAKMTc0ODA2NDQyNgMAAAACNzkCAAAABDIxNDQEAAAAATAHAAAACTgvMzAvMjAxOQgAAAAJMy8zMS8yMDEzCQAAAAEwARbDHYwt1wjKyK9tjC3XCCFDSVEuVFNFOjg2MDEuSVFfT1RIRVJfT1BFUi5GWTIwMTcBAAAA/lQNAAIAAAAFMTA1MzABCAAAAAUAAAABMQEAAAAKMTg0OTQ3NjMzMAMAAAACNzkCAAAAAzI2MAQAAAABMAcAAAAJOC8zMC8yMDE5CAAAAAkzLzMxLzIwMTcJAAAAATDaTwYejC3XCFIctW2MLdcIH0NJUS5JRFg6S1JFTi5JUV9FQklUX0lOVC5GWTIwMTIBAAAArBWiAAMAAAACTkEAy2yyFowt1wjEaA5vjC3XCChDSVEuU1pTRTowMDI5MzkuSVFfT1RIRVJfQ0xfU1VQUEwuRlkyMDA4AQAAAOZNYwACAAAACTM4Ljk4NjkwMgEIAAAABQAAAAExAQAAAAoxOTU0NDMwMjIyAwAAAAIzMgIAAAAEMTA1NwQAAAABMAcAAAAJOC8zMC8yMDE5CAAAAAoxMi8zMS8yMDA4CQAAAAEwe/1xG4wt1whH1RtujC3XCB5DSVEuU1pTRTowMDI5MzkuSVFfR1BQRS5GWTIwMTgBAAAA</t>
  </si>
  <si>
    <t>5k1jAAIAAAAKNDI3LjM2OTYxMQEIAAAABQAAAAExAQAAAAoxOTYyNDcwNjM2AwAAAAIzMgIAAAAEMTE2OQQAAAABMAcAAAAJOC8zMC8yMDE5CAAAAAoxMi8zMS8yMDE4CQAAAAEwkWBCG4wt1wgl5ipujC3XCChDSVEuU0hTRTo2MDE4NzguSVFfU1BFQ0lBTF9ESVZfQ0YuRlkyMDEzAQAAAEPeDwIDAAAAAABqKnoZjC3XCJftg26MLdcII0NJUS5UU0U6ODMwNi5JUV9CRVRBXzFZUi4yMDE1LzAzLzMxAQAAAD18JQACAAAAEDEuNDc2MzM3NDA4ODc1MTUA7uN8Powt1whRsnJvjC3XCCFDSVEuVFNFOjg1OTEuSVFfTklfQ09NUEFOWS5GWTIwMTEBAAAA6hIGAAIAAAAFNzEzNTMBCAAAAAUAAAABMQEAAAAKMTYyNDA5OTY3MQMAAAACNzkCAAAABTQxNTcxBAAAAAEwBwAAAAk4LzMwLzIwMTkIAAAACTMvMzEvMjAxMQkAAAABMIr7ixyMLdcIDQcDbowt1wglQ0lRLklEWDpLUkVOLklRX05FVF9SRU5UQUxfRVhQLkZZMjAxMQEAAACsFaIAAgAAAAsyODc2LjYwODEzNgEIAAAABQAAAAExAQAAAAoxNjQ3NjU2Nzk4AwAAAAI2OQIAAAAFMjQyNjEEAAAAATAHAAAACTgvMzAvMjAxOQgAAAAKMTIvMzEvMjAxMQkAAAABMAY0QBqMLdcIQJ5Sbowt1wglQ0lRLlNaU0U6MDAwNzgzLklRX0RBX1NVUFBMX0NGLkZZMjAwOQEAAADuxlEBAgAAAAk0Mi45NDE4NDMBCAAAAAUAAAABMQEAAAAKMTQ1NTA3NTE3MQMAAAACMzICAAAA</t>
  </si>
  <si>
    <t>BDIxNzEEAAAAATAHAAAACTgvMzAvMjAxOQgAAAAKMTIvMzEvMjAwOQkAAAABMIXeBxmMLdcINF2Nbowt1wgdQ0lRLlNaU0U6MDAwNzgzLklRX0NJUC5GWTIwMDgBAAAA7sZRAQIAAAAIMy44MjE2NjUBCAAAAAUAAAABMQEAAAAKMTM1MzQ2MzgwNgMAAAACMzICAAAABDMwMzMEAAAAATAHAAAACTgvMzAvMjAxOQgAAAAKMTIvMzEvMjAwOAkAAAABMKC3BxmMLdcIQquUbowt1wglQ0lRLlRTRTo4NjA5LklRX0RBWVNfU0FMRVNfT1VULkZZMjAxMgEAAAAsXA0AAwAAAAAA1n4YGIwt1wgTQc9ujC3XCClDSVEuVFNFOjg2MDQuSVFfQ09NTU9OX1BSRUZfRElWX0NGLkZZMjAxNwEAAAAoqBMAAwAAAAAAMb7QHowt1whoJ7FtjC3XCBxDSVEuVFNFOjg2MDkuSVFfTklfQ0YuRlkyMDEyAQAAACxcDQACAAAABDM5NDIBCAAAAAUAAAABMQEAAAAKMTU1NzUxOTEwNQMAAAACNzkCAAAABDIxNTAEAAAAATAHAAAACTgvMzAvMjAxOQgAAAAJMy8zMS8yMDEyCQAAAAEwzBmcIIwt1wiBrCZtjC3XCCdDSVEuU1pTRTowMDI5MzkuSVFfRVFVSVRZX01FVEhPRC5GWTIwMTABAAAA5k1jAAIAAAAKMzc2Ljk1NzExNgEIAAAABQAAAAExAQAAAAoxOTU0MTg0Njg2AwAAAAIzMgIAAAAEMzA2MwQAAAABMAcAAAAJOC8zMC8yMDE5CAAAAAoxMi8zMS8yMDEwCQAAAAEwcXFyG4wt1wgO8RhujC3XCBlDSVEuVFNFOjg1OTEuSVFfR1AuRlky</t>
  </si>
  <si>
    <t>MDExAQAAAOoSBgACAAAABjQ0MDk1MwEIAAAABQAAAAExAQAAAAoxNjI0MDk5NjcxAwAAAAI3OQIAAAACMTAEAAAAATAHAAAACTgvMzAvMjAxOQgAAAAJMy8zMS8yMDExCQAAAAEwivuLHIwt1wiEDPptjC3XCDxDSVEuU0hTRTo2MDE4NzguSVFfQ1VTVE9NX0JFVEEuLTEwNFcuMjAxNy8xMi8zMS4uXk4yMjUuSlBZLkgBAAAAQ94PAgIAAAARLTQuMzYyNzU1Njg5MzkzMDQAy+1uP4wt1whAfahyjC3XCBlDSVEuVFNFOjg0MTEuSVFfQUUuRlkyMDExAQAAAJwGEAACAAAABjE5Mjg0NQEIAAAABQAAAAExAQAAAAoxNjgzODUwNTY3AwAAAAI3OQIAAAAEMTAxNgQAAAABMAcAAAAJOC8zMC8yMDE5CAAAAAkzLzMxLzIwMTEJAAAAATBUZ9EcjC3XCFKHwG2MLdcIIkNJUS5JRFg6S1JFTi5JUV9PVEhFUl9JTlRBTi5GWTIwMTEBAAAArBWiAAMAAAAAAAY0QBqMLdcIl59gbowt1wgZQ0lRLlRTRTo4NTkxLklRX05JLkZZMjAxMAEAAADqEgYAAgAAAAUzNzc1NwEIAAAABQAAAAExAQAAAAoxNTUzMjU5Nzk0AwAAAAI3OQIAAAACMTUEAAAAATAHAAAACTgvMzAvMjAxOQgAAAAJMy8zMS8yMDEwCQAAAAEwoNSLHIwt1wiN5fltjC3XCCVDSVEuS09TRTpBMDAxMjAwLklRX05JX0NPTVBBTlkuRlkyMDEyAQAAAO1sDQACAAAADC0xNTA3Ni45Nzk4MwEIAAAABQAAAAExAQAAAAoxNzI5NzM4NTUyAwAAAAI4NQIAAAAFNDE1NzEE</t>
  </si>
  <si>
    <t>AAAAATAHAAAACTgvMzAvMjAxOQgAAAAJMy8zMS8yMDEyCQAAAAEw5NTkGowt1wi2xChujC3XCClDSVEuU1pTRTowMDA3ODMuSVFfQ0FTSF9DT05WRVJTSU9OLkZZMjAxMgEAAADuxlEBAwAAAAAAkBtKFowt1wgEdBhvjC3XCCNDSVEuU1pTRTowMDA3ODMuSVFfRlVMTF9USU1FLkZZMjAxMAEAAADuxlEBAwAAAAAAfAUIGYwt1whIK5FujC3XCCBDSVEuVFNFOjg2MDkuSVFfT1RIRVJfUkVWLkZZMjAxMAEAAAAsXA0AAgAAAAUxMzA3MQEIAAAABQAAAAExAQAAAAoxMzg3MTg0MjgxAwAAAAI3OQIAAAADMzU3BAAAAAEwBwAAAAk4LzMwLzIwMTkIAAAACTMvMzEvMjAxMAkAAAABMPmkmyCMLdcInd4ibYwt1wghQ0lRLlRTRTo4MzA2LklRX05FVF9DSEFOR0UuRlkyMDEwAQAAAD18JQACAAAABy0yMDg3MjkBCAAAAAUAAAABMQEAAAAKMTU1NjA5NTk3MgMAAAACNzkCAAAABDIwOTMEAAAAATAHAAAACTgvMzAvMjAxOQgAAAAJMy8zMS8yMDEwCQAAAAEw+aDCHYwt1whV5JdtjC3XCChDSVEuVFNFOjg2MDQuSVFfVE9UQUxfREVCVF9FUVVJVFkuRlkyMDE0AQAAACioEwACAAAACTEwOTcuODc5MQEIAAAABQAAAAExAQAAAAoxNzk3MjgxMjM5AwAAAAI3OQIAAAAENDAzNAQAAAABMAcAAAAJOC8zMC8yMDE5CAAAAAkzLzMxLzIwMTQJAAAAATBKTKYXjC3XCDK25G6MLdcIL0NJUS5TWlNFOjAwMjkzOS5JUV9ORVRfREVC</t>
  </si>
  <si>
    <t>VF9FQklUREFfQ0FQRVguRlkyMDA4AQAAAOZNYwADAAAAAABmuCUXjC3XCJI2BG+MLdcILkNJUS5TWlNFOjAwMDc4My5JUV9NSU5PUklUWV9JTlRFUkVTVF9JUy5GWTIwMTQBAAAA7sZRAQIAAAAJLTAuMzczMjA2AQgAAAAFAAAAATEBAAAACjE3ODI3MDIyNzkDAAAAAjMyAgAAAAI4MwQAAAABMAcAAAAJOC8zMC8yMDE5CAAAAAoxMi8zMS8yMDE0CQAAAAEwY1MIGYwt1wgyO7VujC3XCCBDSVEuVFNFOjg1OTEuSVFfQ0FTSF9PUEVSLkZZMjAxMAEAAADqEgYAAgAAAAYyMDkzMTEBCAAAAAUAAAABMQEAAAAKMTU1MzI1OTc5NAMAAAACNzkCAAAABDIwMDYEAAAAATAHAAAACTgvMzAvMjAxOQgAAAAJMy8zMS8yMDEwCQAAAAEwivuLHIwt1wiuyfVtjC3XCCxDSVEuU0hTRTo2MDE4NzguSVFfSU5WRVNUX1NFQ1VSSVRZX0NGLkZZMjAxNQEAAABD3g8CAgAAAAI1MAEIAAAABQAAAAExAQAAAAoxODcyNDM4MzYzAwAAAAIzMgIAAAAEMjAyNwQAAAABMAcAAAAJOC8zMC8yMDE5CAAAAAoxMi8zMS8yMDE1CQAAAAEwLVI8GYwt1wiqeHxujC3XCChDSVEuU1pTRTowMDI5MzkuSVFfTFRfREVCVF9FUVVJVFkuRlkyMDE4AQAAAOZNYwACAAAABzI1Ljg1MDIBCAAAAAUAAAABMQEAAAAKMTk2MjQ3MDYzNgMAAAACMzICAAAABDQwODUEAAAAATAHAAAACTgvMzAvMjAxOQgAAAAKMTIvMzEvMjAxOAkAAAABMFMGJheMLdcIiFIP</t>
  </si>
  <si>
    <t>b4wt1wgqQ0lRLlNaU0U6MDAwNzgzLklRX1RPVEFMX09USEVSX09QRVIuRlkyMDEzAQAAAO7GUQECAAAACTIzNC4zMDYxNwEIAAAABQAAAAExAQAAAAoxNzI1NDIyOTgyAwAAAAIzMgIAAAADMzgwBAAAAAEwBwAAAAk4LzMwLzIwMTkIAAAACjEyLzMxLzIwMTMJAAAAATBvLAgZjC3XCDpivG6MLdcIIENJUS5UU0U6ODYwMS5JUV9CVUlMRElOR1MuRlkyMDEzAQAAAP5UDQADAAAAAACsnqgejC3XCGqhjG2MLdcIIENJUS5UU0U6ODYwOS5JUV9ESVZFU1RfQ0YuRlkyMDE3AQAAACxcDQADAAAAAADas/cfjC3XCPhuRG+MLdcIJkNJUS5UU0U6ODYwOS5JUV9ORVRfREVCVF9FQklUREEuRlkyMDE5AQAAACxcDQADAAAAAk5BAMGlGBiMLdcIfcbCbowt1wgxQ0lRLlNaU0U6MDAyOTM5LklRX01JTk9SSVRZX0lOVEVSRVNUX1RPVEFMLkZZMjAxMAEAAADmTWMAAgAAAAo0MjUuNjczMTMzAQgAAAAFAAAAATEBAAAACjE5NTQxODQ2ODYDAAAAAjMyAgAAAAQxMzEyBAAAAAEwBwAAAAk4LzMwLzIwMTkIAAAACjEyLzMxLzIwMTAJAAAAATBxcXIbjC3XCBpxHG6MLdcIIENJUS5UU0U6ODYwMS5JUV9ESVZFU1RfQ0YuRlkyMDE0AQAAAP5UDQADAAAAAAD/2gUejC3XCL2snW2MLdcIG0NJUS5UU0U6ODQxMS5JUV9MQU5ELkZZMjAxNgEAAACcBhAAAgAAAAY2MDU2MjYBCAAAAAUAAAABMQEAAAAKMTg3NTIyMzMzMgMAAAACNzkC</t>
  </si>
  <si>
    <t>AAAABDMwOTgEAAAAATAHAAAACTgvMzAvMjAxOQgAAAAJMy8zMS8yMDE2CQAAAAEwlcgOHYwt1wgZo71tjC3XCChDSVEuU1pTRTowMDI5MzkuSVFfU1RfREVCVF9SRVBBSUQuRlkyMDA5AQAAAOZNYwADAAAAAABlS3IbjC3XCKMzCG6MLdcILkNJUS5TSFNFOjYwMTg3OC5JUV9NSU5PUklUWV9JTlRFUkVTVF9DRi5GWTIwMDkBAAAAQ94PAgMAAAAAAKBneRmMLdcIQKR6bowt1wgnQ0lRLktPU0U6QTAwMTIwMC5JUV9PVEhFUl9FUVVJVFkuRlkyMDE3AQAAAO1sDQACAAAACzE0NDU0LjkzMjcxAQgAAAAFAAAAATEBAAAACjE5NTIzODA2NDgDAAAAAjg1AgAAAAQxMDI4BAAAAAEwBwAAAAk4LzMwLzIwMTkIAAAACjEyLzMxLzIwMTcJAAAAATDysoEajC3XCEG/MW6MLdcIJUNJUS5JRFg6S1JFTi5JUV9HQUlOX0FTU0VUU19DRi5GWTIwMTgBAAAArBWiAAMAAAAAABIr+hmMLdcIym1rbowt1wgjQ0lRLlNaU0U6MDAyOTM5LklRX0RJVl9TSEFSRS5GWTIwMDcBAAAA5k1jAAMAAAAAAMUn4BuMLdcI5EkHbowt1wgkQ0lRLlRTRTo4NjAxLklRX0lOQ19FUVVJVFlfQ0YuRlkyMDE4AQAAAP5UDQACAAAABi0xMzIzNQEIAAAABQAAAAExAQAAAAoxODk1NjgyODUwAwAAAAI3OQIAAAAEMjA4NgQAAAABMAcAAAAJOC8zMC8yMDE5CAAAAAkzLzMxLzIwMTgJAAAAATDEnQYejC3XCLWFlm2MLdcIJUNJUS5JRFg6S1JFTi5JUV9D</t>
  </si>
  <si>
    <t>QVBJVEFMX0xFQVNFUy5GWTIwMDkBAAAArBWiAAIAAAALMTU2NC4wNjk4MTUBCAAAAAUAAAABMQEAAAAKMTQ5MTI1NTA0MgMAAAACNjkCAAAABDExODMEAAAAATAHAAAACTgvMzAvMjAxOQgAAAAKMTIvMzEvMjAwOQkAAAABMOoMQBqMLdcI2x5Wbowt1wgkQ0lRLlRTRTo4NDExLklRX1BFUklPRERBVEVfSVMuRlkyMDEzAQAAAJwGEAAFAAAACjIwMTMvMDMvMzEAYNvRHIwt1wjrkthtjC3XCCZDSVEuVFNFOjg2MTYuSVFfQ0FTSF9DT05WRVJTSU9OLkZZMjAxNAEAAADgcA0AAwAAAAAAbCSmF4wt1wj7ZaJyjC3XCC1DSVEuVFNFOjg2MTYuSVFfQ0FTSF9DT05WRVJTSU9OLkZZMjAxMy4uLi5KUFkBAAAA4HANAAMAAAAAADlZHhaMLdcIJ5Axb4wt1wgpQ0lRLlNaU0U6MDAwNzgzLklRX05FVF9ERUJUX0lTU1VFRC5GWTIwMDkBAAAA7sZRAQMAAAAAAIXeBxmMLdcI/J+Kbowt1wgfQ0lRLlRTRTo4NjE2LklRX0FSX1RVUk5TLkZZMjAxNwEAAADgcA0AAwAAAAAAbCSmF4wt1wgIBN5ujC3XCBxDSVEuVFNFOjg2MTYuSVFfRUJJVEEuRlkyMDE0AQAAAOBwDQADAAAAAk5BAHb8lh+MLdcIQn9LbYwt1wgoQ0lRLktPU0U6QTAwMTIwMC5JUV9JTkNfRVFVSVRZX0NGLkZZMjAwOAEAAADtbA0AAwAAAAAAOGDkGowt1wjtTy9ujC3XCCBDSVEuVFNFOjg2MDEuSVFfTklfTUFSR0lOLkZZMjAwOQEAAAD+VA0AAgAAAAgtMzYu</t>
  </si>
  <si>
    <t>Njk3NAEIAAAABQAAAAExAQAAAAoxMzgyNzYzNTc0AwAAAAI3OQIAAAAENDA5NAQAAAABMAcAAAAJOC8zMC8yMDE5CAAAAAkzLzMxLzIwMDkJAAAAATBrc6YXjC3XCCQ24W6MLdcIKENJUS5TSFNFOjYwMTg3OC5JUV9CQVNJQ19FUFNfSU5DTC5GWTIwMTABAAAAQ94PAgMAAAAAAKBneRmMLdcIOMt6bowt1wgnQ0lRLklEWDpLUkVOLklRX0RBWVNfUEFZQUJMRV9PVVQuRlkyMDE0AQAAAKwVogADAAAAAADBk7IWjC3XCB1/FG+MLdcIJUNJUS5UU0U6ODQxMS5JUV9DQVNIX1NUX0lOVkVTVC5GWTIwMTkBAAAAnAYQAAIAAAAINzI3Mjc5NzEBCAAAAAUAAAABMQEAAAAKMTk3MDY5Mzk2NAMAAAACNzkCAAAABDEwMDIEAAAAATAHAAAACTgvMzAvMjAxOQgAAAAJMy8zMS8yMDE5CQAAAAEwgRYPHYwt1whjzwFujC3XCCJDSVEuU1pTRTowMDA3ODMuSVFfREFfU1VQUEwuRlkyMDEyAQAAAO7GUQEDAAAAAABvLAgZjC3XCDTHn26MLdcIHENJUS5TWlNFOjAwMjkzOS5JUV9BUi5GWTIwMTQBAAAA5k1jAAMAAAAAAInrQRuMLdcIjLklbowt1wgjQ0lRLlRTRTo4NjA0LklRX0JBU0lDX1dFSUdIVC5GWTIwMTABAAAAKKgTAAIAAAALMzEyNi43OTAyODkAIL4HH4wt1wg0m1ZtjC3XCCFDSVEuVFNFOjgzMDYuSVFfSU5DX0VRVUlUWS5GWTIwMTkBAAAAPXwlAAMAAAAAAFjhlh2MLdcIldq+bYwt1wgdQ0lRLlRTRTo4NTkxLklR</t>
  </si>
  <si>
    <t>X0NPTU1PTi5GWTIwMTgBAAAA6hIGAAIAAAAGMjIwOTYxAQgAAAAFAAAAATEBAAAACjE5Njk0NzA3NjMDAAAAAjc5AgAAAAQxMTAzBAAAAAEwBwAAAAk4LzMwLzIwMTkIAAAACTMvMzEvMjAxOAkAAAABMNrZ3xuMLdcI23v8bYwt1wgoQ0lRLlRTRTo4MzA2LklRX1RPVEFMX0RFQlRfRVFVSVRZLkZZMjAxNAEAAAA9fCUAAwAAAAAAm2BBF4wt1wgohOhujC3XCB9DSVEuVFNFOjg2MDEuSVFfRUJUX0VYQ0wuRlkyMDA5AQAAAP5UDQACAAAABy0xNDExNTEBCAAAAAUAAAABMQEAAAAKMTM4Mjc2MzU3NAMAAAACNzkCAAAAATQEAAAAATAHAAAACTgvMzAvMjAxOQgAAAAJMy8zMS8yMDA5CQAAAAEw6wKoHowt1whp2altjC3XCChDSVEuVFNFOjg2MDkuSVFfRklYRURfQVNTRVRfVFVSTlMuRlkyMDA4AQAAACxcDQADAAAAAADiVxgYjC3XCJJ4wm6MLdcIGUNJUS5UU0U6ODMwNi5JUV9OSS5GWTIwMTABAAAAPXwlAAIAAAAGODY4NjYyAQgAAAAFAAAAATEBAAAACjE1NTYwOTU5NzIDAAAAAjc5AgAAAAIxNQQAAAABMAcAAAAJOC8zMC8yMDE5CAAAAAkzLzMxLzIwMTAJAAAAATD5oMIdjC3XCNXvtm2MLdcIJUNJUS5LT1NFOkEwMDEyMDAuSVFfT1RIRVJfT1BFUi5GWTIwMTcBAAAA7WwNAAIAAAAMMTk4ODYzLjk2NTUxAQgAAAAFAAAAATEBAAAACjE5NTIzODA2NDgDAAAAAjg1AgAAAAMyNjAEAAAAATAHAAAACTgvMzAv</t>
  </si>
  <si>
    <t>MjAxOQgAAAAKMTIvMzEvMjAxNwkAAAABMAuMgRqMLdcINz8ubowt1wgzQ0lRLlRTRTo4NDExLklRX0NIQU5HRV9PVEhFUl9ORVRfT1BFUl9BU1NFVFMuRlkyMDEwAQAAAJwGEAACAAAACDExMzgxMjAwAQgAAAAFAAAAATEBAAAACjE1NzQ3MzQ2MDADAAAAAjc5AgAAAAQyMDQ1BAAAAAEwBwAAAAk4LzMwLzIwMTkIAAAACTMvMzEvMjAxMAkAAAABMEtA0RyMLdcILz/TbYwt1wgcQ0lRLlRTRTo4NjA5LklRX05JX0NGLkZZMjAxNAEAAAAsXA0AAgAAAAUzMTU4MAEIAAAABQAAAAExAQAAAAoxNjg3OTk0ODIyAwAAAAI3OQIAAAAEMjE1MAQAAAABMAcAAAAJOC8zMC8yMDE5CAAAAAkzLzMxLzIwMTQJAAAAATAHZvcfjC3XCD9vJ22MLdcIJkNJUS5UU0U6ODYxNi5JUV9JTlZFU1RfTE9BTlNfQ0YuRlkyMDE0AQAAAOBwDQADAAAAAACGIpcfjC3XCHxuQ22MLdcIIkNJUS5UU0U6ODQxMS5JUV9HQUlOX0lOVkVTVC5GWTIwMTcBAAAAnAYQAAMAAAAAAJXIDh2MLdcIOc/zbYwt1wglQ0lRLlRTRTo4MzA2LklRX05FVF9SRU5UQUxfRVhQLkZZMjAxMwEAAAA9fCUAAwAAAAAA3O7CHYwt1whASIJtjC3XCC5DSVEuVFNFOjgzMDYuSVFfTUlOT1JJVFlfSU5URVJFU1RfVE9UQUwuRlkyMDEyAQAAAD18JQACAAAABjI3NTI4OQEIAAAABQAAAAExAQAAAAoxNjg4NTE1OTU5AwAAAAI3OQIAAAAEMTMxMgQAAAABMAcAAAAJOC8z</t>
  </si>
  <si>
    <t>MC8yMDE5CAAAAAkzLzMxLzIwMTIJAAAAATDc7sIdjC3XCN96r22MLdcIKUNJUS5LT1NFOkEwMDEyMDAuSVFfR0FJTl9JTlZFU1RfQ0YuRlkyMDA4AQAAAO1sDQACAAAADS0xNDk1NS44NDkyOTkBCAAAAAUAAAABMQEAAAAKMTA2NTU1NTk0OAMAAAACODUCAAAABDIwOTAEAAAAATAHAAAACTgvMzAvMjAxOQgAAAAJMy8zMS8yMDA4CQAAAAEwOGDkGowt1wgMjSdujC3XCCVDSVEuU0hTRTo2MDE4NzguSVFfR0FJTl9JTlZFU1QuRlkyMDE2AQAAAEPeDwICAAAACi0xOS43NzUxNzgBCAAAAAUAAAABMQEAAAAKMTg3OTYxMjM4MgMAAAACMzICAAAAAjYyBAAAAAEwBwAAAAk4LzMwLzIwMTkIAAAACjEyLzMxLzIwMTYJAAAAATAtUjwZjC3XCE3BhW6MLdcIKUNJUS5UU0U6ODYwNC5JUV9BU1NFVF9XUklURURPV05fQ0YuRlkyMDA4AQAAACioEwADAAAAAAAdlwcfjC3XCPimPW2MLdcIGUNJUS5UU0U6ODQxMS5JUV9BRC5GWTIwMTkBAAAAnAYQAAMAAAAAAIEWDx2MLdcIY88Bbowt1wgqQ0lRLlRTRTo4NjA5LklRX1RFVl9FQklUREEuMjAwMC4yMDE1LzAzLzMxAQAAACxcDQADAAAAAAAy7ec/jC3XCJ7OmW+MLdcIJ0NJUS5UU0U6ODYxNi5JUV9NQVJLRVRDQVAuMjAwNS8zLzMxLkpQWQEAAADgcA0AAgAAAAw5OTE0Ny43MDA4NTQA5J9uP4wt1whnP3KHjC3XCC5DSVEuVFNFOjg1OTEuSVFfVE9UQUxfREVCVF9FQklU</t>
  </si>
  <si>
    <t>REFfQ0FQRVguRlkyMDEyAQAAAOoSBgADAAAAAk5NAQgAAAAFAAAAATEBAAAACjE2ODQ2Mjc5NTYDAAAAAjc5AgAAAAUyMzMxMwQAAAABMAcAAAAJOC8zMC8yMDE5CAAAAAkzLzMxLzIwMTIJAAAAATCCaiUXjC3XCCe8BW+MLdcIIENJUS5UU0U6ODYwNC5JUV9JTlZFTlRPUlkuRlkyMDE0AQAAACioEwADAAAAAAB4SNAejC3XCCGbT22MLdcIJENJUS5UU0U6ODYwNC5JUV9FQklUREEuRlkyMDE4Li4uLkpQWQEAAAAoqBMAAwAAAAJOQQB0aUoWjC3XCFnNMG+MLdcIHUNJUS5LT1NFOkEwMDEyMDAuSVFfQVIuRlkyMDEyAQAAAO1sDQACAAAADDI0NjU1Ny44NDIxMwEIAAAABQAAAAExAQAAAAoxNzI5NzM4NTUyAwAAAAI4NQIAAAAEMTAyMQQAAAABMAcAAAAJOC8zMC8yMDE5CAAAAAkzLzMxLzIwMTIJAAAAATDk1OQajC3XCK/gM26MLdcIJkNJUS5UU0U6ODYwMS5JUV9DVVNUT01fQkVUQS4yMDE2LzAzLzMxAQAAAP5UDQACAAAAETAuODA3Njg4MzczMTE4ODY4AMAUbz+MLdcI0d5wb4wt1wgoQ0lRLlRTRTo4NjA5LklRX1RPVEFMX0RFQlQuRlkyMDEwLi4uLkpQWQEAAAAsXA0AAgAAAAYyMDA5OTYBCAAAAAUAAAABMQEAAAAKMTM4NzE4NDI4MQMAAAACNzkCAAAABDQxNzMEAAAAATAHAAAACTgvMzAvMjAxOQgAAAAJMy8zMS8yMDEwCQAAAAEwWjEeFowt1whGdC1vjC3XCCVDSVEuVFNFOjg2MDkuSVFfVE9UQUxf</t>
  </si>
  <si>
    <t>TElBQl9JTlMuRlkyMDA2AQAAACxcDQACAAAABjU2MDI4MgEIAAAABQAAAAExAQAAAAk0ODY3ODM0MzkDAAAAAjc5AgAAAAQxMDEyBAAAAAEwBwAAAAk4LzMwLzIwMTkIAAAACTMvMzEvMjAwNgkAAAABMLN+wRWMLdcInpsQbYwt1wgmQ0lRLklEWDpLUkVOLklRX0NBU0hfQUNRVUlSRV9DRi5GWTIwMTUBAAAArBWiAAMAAAAAAOtn+RmMLdcIk8Zubowt1wgeQ0lRLlNaU0U6MDAyOTM5LklRX05QUEUuRlkyMDE0AQAAAOZNYwACAAAACjE3NS40MzI3NjkBCAAAAAUAAAABMQEAAAAKMTc5OTE1MjUxMQMAAAACMzICAAAABDEwMDQEAAAAATAHAAAACTgvMzAvMjAxOQgAAAAKMTIvMzEvMjAxNAkAAAABMInrQRuMLdcIheAlbowt1wgZQ0lRLlRTRTo4NjE2LklRX0JFVEFfMllSLgEAAADgcA0AAgAAABAxLjQ2NDM5Mjk0MjY2MjQ2AMvtbj+MLdcI5t3xbIwt1wgVQ0lRLjAuSVFfTFRfSU5WRVNULkZZBQAAAAAAAAAIAAAAFShJbnZhbGlkIFRpbWUgUGVyaW9kKUBNixiMLdcIKPPObowt1wgdQ0lRLktPU0U6QTAwMTIwMC5JUV9GWC5GWTIwMDkBAAAA7WwNAAMAAAAAABmH5BqMLdcIwOA6bowt1wgiQ0lRLlRTRTo4MzA2LklRX0FEVkVSVElTSU5HLkZZMjAxNgEAAAA9fCUAAwAAAAAAYROTHYwt1wiJC4NtjC3XCBxDSVEuVFNFOjg0MTEuSVFfREFfQ0YuRlkyMDEwAQAAAJwGEAACAAAABjE1NjQwNAEIAAAABQAAAAEx</t>
  </si>
  <si>
    <t>AQAAAAoxNTc0NzM0NjAwAwAAAAI3OQIAAAAEMjE2MAQAAAABMAcAAAAJOC8zMC8yMDE5CAAAAAkzLzMxLzIwMTAJAAAAATBLQNEcjC3XCITPu22MLdcIIENJUS5UU0U6ODYwMS5JUV9DSEFOR0VfQVAuRlkyMDEyAQAAAP5UDQADAAAAAAAqeKgejC3XCBURq22MLdcIK0NJUS5UU0U6ODYxNi5JUV9OSV9BVkFJTF9FWENMX01BUkdJTi5GWTIwMTcBAAAA4HANAAIAAAAHMTguODE0MwEIAAAABQAAAAExAQAAAAoxODQ5NDc2MTI1AwAAAAI3OQIAAAAENDE4MgQAAAABMAcAAAAJOC8zMC8yMDE5CAAAAAkzLzMxLzIwMTcJAAAAATBsJKYXjC3XCLvG126MLdcIKkNJUS5TWlNFOjAwMDc4My5JUV9FQklUREFfQ0FQRVhfSU5ULkZZMjAxMQEAAADuxlEBAwAAAAJOQQCQG0oWjC3XCNCEIG+MLdcIJUNJUS5JRFg6S1JFTi5JUV9DQVBJVEFMX0xFQVNFUy5GWTIwMTYBAAAArBWiAAIAAAALMTMwNS40ODgyMzcBCAAAAAUAAAABMQEAAAAKMTg4MjY4MzE1MgMAAAACNjkCAAAABDExODMEAAAAATAHAAAACTgvMzAvMjAxOQgAAAAKMTIvMzEvMjAxNgkAAAABMNS1+RmMLdcIhhRvbowt1wgsQ0lRLlNaU0U6MDAyOTM5LklRX0RFQlRfRVFVSVZfTkVUX1BCTy5GWTIwMTYBAAAA5k1jAAMAAAAAAJk4QhuMLdcI4+UVbowt1wgmQ0lRLlNaU0U6MDAyOTM5LklRX0JFVEFfMllSLjIwMTcvMTIvMzEBAAAA5k1jAAMAAAAAAAWWfD6M</t>
  </si>
  <si>
    <t>LdcIJ/V2b4wt1wgqQ0lRLlRTRTo4NjA5LklRX0lOVEVSRVNUX0lOVkVTVF9JTkMuRlkyMDA2AQAAACxcDQACAAAAAzM5OAEIAAAABQAAAAExAQAAAAk0ODY3ODM0MzkDAAAAAjc5AgAAAAI2NQQAAAABMAcAAAAJOC8zMC8yMDE5CAAAAAkzLzMxLzIwMDYJAAAAATAZzh4WjC3XCHEQSm+MLdcIJUNJUS5JRFg6S1JFTi5JUV9PVEhFUl9DQV9TVVBQTC5GWTIwMTgBAAAArBWiAAIAAAANMjkzODg1LjU3NTIxOAEIAAAABQAAAAExAQAAAAoxOTU0NDAyNzc4AwAAAAI2OQIAAAAEMTA1NQQAAAABMAcAAAAJOC8zMC8yMDE5CAAAAAoxMi8zMS8yMDE4CQAAAAEwEiv6GYwt1whh52JujC3XCBlDSVEuVFNFOjg1OTEuSVFfQVIuRlkyMDE4AQAAAOoSBgACAAAABzQyODkyNzMBCAAAAAUAAAABMQEAAAAKMTk2OTQ3MDc2MwMAAAACNzkCAAAABDEwMjEEAAAAATAHAAAACTgvMzAvMjAxOQgAAAAJMy8zMS8yMDE4CQAAAAEw2tnfG4wt1wi3lwBujC3XCCZDSVEuVFNFOjgzMDYuSVFfUEVSSU9ETEVOR1RIX0lTLkZZMjAxMgEAAAA9fCUAAQAAAAIxMgDc7sIdjC3XCCqAmG2MLdcIIENJUS5UU0U6ODMwNi5JUV9CVUlMRElOR1MuRlkyMDE1AQAAAD18JQACAAAABjc2MDk3NAEIAAAABQAAAAExAQAAAAoxODQ5NTUzMjMwAwAAAAI3OQIAAAAEMzAyMwQAAAABMAcAAAAJOC8zMC8yMDE5CAAAAAkzLzMxLzIwMTUJAAAAATBb7ZId</t>
  </si>
  <si>
    <t>jC3XCKk9sG2MLdcIJ0NJUS5LT1NFOkEwMDEyMDAuSVFfR1JPU1NfTUFSR0lOLkZZMjAxNQEAAADtbA0AAgAAAAc5NC45NjE0AQgAAAAFAAAAATEBAAAACjE4MzQ1OTI2ODcDAAAAAjg1AgAAAAQ0MDc0BAAAAAEwBwAAAAk4LzMwLzIwMTkIAAAACjEyLzMxLzIwMTUJAAAAATDwRbIWjC3XCP3+CW+MLdcIIENJUS5TWlNFOjAwMDc4My5JUV9SRF9FWFAuRlkyMDE3AQAAAO7GUQEDAAAAAAAtm4sYjC3XCJtSrW6MLdcIGUNJUS5JRFg6S1JFTi5JUV9BUC5GWTIwMTUBAAAArBWiAAIAAAANMTA1MDQ4LjY0Mzg2NwEIAAAABQAAAAExAQAAAAoxODM0MTgyMTA0AwAAAAI2OQIAAAAEMTAxOAQAAAABMAcAAAAJOC8zMC8yMDE5CAAAAAoxMi8zMS8yMDE1CQAAAAEw62f5GYwt1wjs1VNujC3XCChDSVEuVFNFOjg1OTEuSVFfVE9UQUxfRElWX1BBSURfQ0YuRlkyMDA5AQAAAOoSBgACAAAABi0yMzUyOQEIAAAABQAAAAExAQAAAAoxNDU5Mzc4ODczAwAAAAI3OQIAAAAEMjAyMgQAAAABMAcAAAAJOC8zMC8yMDE5CAAAAAkzLzMxLzIwMDkJAAAAATCg1IscjC3XCG8B/m2MLdcILkNJUS5UU0U6ODYwMS5JUV9UT1RBTF9MSUFCX1RPVEFMX0FTU0VUUy5GWTIwMTkBAAAA/lQNAAIAAAAHOTQuMDUyOAEIAAAABQAAAAExAQAAAAoxOTcwNjkzOTIyAwAAAAI3OQIAAAAENDE4OAQAAAABMAcAAAAJOC8zMC8yMDE5CAAAAAkzLzMx</t>
  </si>
  <si>
    <t>LzIwMTkJAAAAATCwEkEXjC3XCBqg826MLdcIJkNJUS5UU0U6ODYxNi5JUV9DVVNUT01fQkVUQS4yMDE0LzAzLzMxAQAAAOBwDQACAAAAEDEuMjU4NzYwNjU2OTI1NzEAwBRvP4wt1wiGSG5vjC3XCClDSVEuVFNFOjg2MDEuSVFfVE9UQUxfREVCVF9DQVBJVEFMLkZZMjAxMQEAAAD+VA0AAgAAAAY5MS45MTYBCAAAAAUAAAABMQEAAAAKMTQ2NDYwOTUwNwMAAAACNzkCAAAABDQxODYEAAAAATAHAAAACTgvMzAvMjAxOQgAAAAJMy8zMS8yMDExCQAAAAEwa3OmF4wt1wh9sNhujC3XCCFDSVEuVFNFOjg2MTYuSVFfVE9UQUxfREVCVC5GWTIwMDYBAAAA4HANAAIAAAAGMTAyMDg4AQgAAAAFAAAAATEBAAAACTUxODEwNjI4MQMAAAACNzkCAAAABDQxNzMEAAAAATAHAAAACTgvMzAvMjAxOQgAAAAJMy8zMS8yMDA2CQAAAAEwymPsFIwt1wj7pmFvjC3XCCBDSVEuVFNFOjg1OTEuSVFfQ0hBTkdFX0FQLkZZMjAxOAEAAADqEgYAAgAAAAUxNzgzMQEIAAAABQAAAAExAQAAAAoxOTY5NDcwNzYzAwAAAAI3OQIAAAAEMjAxNwQAAAABMAcAAAAJOC8zMC8yMDE5CAAAAAkzLzMxLzIwMTgJAAAAATDa2d8bjC3XCGOuIm6MLdcIIENJUS5UU0U6ODYxNi5JUV9TVF9JTlZFU1QuRlkyMDE1AQAAAOBwDQACAAAABjEwODUwOAEIAAAABQAAAAExAQAAAAoxNzQ2OTEzMDM1AwAAAAI3OQIAAAAEMTA2OQQAAAABMAcAAAAJOC8zMC8y</t>
  </si>
  <si>
    <t>MDE5CAAAAAkzLzMxLzIwMTUJAAAAATCGIpcfjC3XCIDYXG2MLdcIKENJUS5TWlNFOjAwMDc4My5JUV9TVF9ERUJUX0lTU1VFRC5GWTIwMDgBAAAA7sZRAQMAAAAAAKC3BxmMLdcI3m2Hbowt1wgfQ0lRLlRTRTo4NjE2LklRX0FSX1RVUk5TLkZZMjAxMQEAAADgcA0AAwAAAAAAjP6lF4wt1wh6CdVujC3XCCVDSVEuVFNFOjgzMDYuSVFfR0FJTl9BU1NFVFNfQ0YuRlkyMDE4AQAAAD18JQADAAAAAABHYZMdjC3XCJUdw22MLdcINENJUS5LT1NFOkEwMDEyMDAuSVFfVE9UQUxfT1VUU1RBTkRJTkdfQlNfREFURS5GWTIwMTUBAAAA7WwNAAIAAAAJOTYuODM5MTQ1AQQAAAAFAAAAATUBAAAACjE4MzQ1OTI2ODcCAAAABTI0MTUyBgAAAAEwGReBGowt1wh3rilujC3XCDdDSVEuU0hTRTo2MDE4NzguSVFfVE9UQUxfT1VUU1RBTkRJTkdfRklMSU5HX0RBVEUuRlkyMDEyAQAAAEPeDwICAAAABDMwMDABBAAAAAUAAAABNQEAAAAKMTczMTk3NDA2MAIAAAAFMjQxNTMGAAAAATCA3HkZjC3XCKrcbW6MLdcIIENJUS5TWlNFOjAwMjkzOS5JUV9HQV9FWFAuRlkyMDA4AQAAAOZNYwADAAAAAAB7/XEbjC3XCCSYI26MLdcIGkNJUS5UU0U6ODYwNC5JUV9FQlQuRlkyMDE0AQAAACioEwACAAAABjM2MTYxNAEIAAAABQAAAAExAQAAAAoxNzk3MjgxMjM5AwAAAAI3OQIAAAADMTM5BAAAAAEwBwAAAAk4LzMwLzIwMTkIAAAACTMv</t>
  </si>
  <si>
    <t>MzEvMjAxNAkAAAABMBUMCB+MLdcIK3RPbYwt1wgoQ0lRLlRTRTo4MzA2LklRX1RPVEFMX0RFQlRfRVFVSVRZLkZZMjAxMgEAAAA9fCUAAwAAAAAApDlBF4wt1wgyBOxujC3XCCVDSVEuVFNFOjg2MTYuSVFfR0FJTl9BU1NFVFNfQ0YuRlkyMDEzAQAAAOBwDQACAAAABC0xMDIBCAAAAAUAAAABMQEAAAAKMTYyNTk3NTIyNQMAAAACNzkCAAAABDIwMjYEAAAAATAHAAAACTgvMzAvMjAxOQgAAAAJMy8zMS8yMDEzCQAAAAEwWmDXH4wt1wioPFxtjC3XCB1DSVEuSURYOktSRU4uSVFfR0FfRVhQLkZZMjAxNgEAAACsFaIAAgAAAAs5OTQ4Ljc3NTc3NgEIAAAABQAAAAExAQAAAAoxODgyNjgzMTUyAwAAAAI2OQIAAAAFMjE1NjIEAAAAATAHAAAACTgvMzAvMjAxOQgAAAAKMTIvMzEvMjAxNgkAAAABMOCO+RmMLdcIPMxzbowt1wgtQ0lRLktPU0U6QTAwMTIwMC5JUV9JTlZFU1RfU0VDVVJJVFlfQ0YuRlkyMDExAQAAAO1sDQACAAAACy0yNjEyNy41NDEzAQgAAAAFAAAAATEBAAAACjE3Mjk3MzgyOTUDAAAAAjg1AgAAAAQyMDI3BAAAAAEwBwAAAAk4LzMwLzIwMTkIAAAACTMvMzEvMjAxMQkAAAABMOWs5BqMLdcIt7kzbowt1wgpQ0lRLlNaU0U6MDAyOTM5LklRX0xPQU5TX1JFQ0VJVl9MVC5GWTIwMTQBAAAA5k1jAAMAAAAAAInrQRuMLdcIFyMVbowt1wgkQ0lRLlRTRTo4NjE2LklRX1NBTEVfSU5UQU5fQ0YuRlky</t>
  </si>
  <si>
    <t>MDE4AQAAAOBwDQACAAAABS0xMjYyAQgAAAAFAAAAATEBAAAACjE4OTU2ODI4NjEDAAAAAjc5AgAAAAQyMDI5BAAAAAEwBwAAAAk4LzMwLzIwMTkIAAAACTMvMzEvMjAxOAkAAAABMGOXlx+MLdcIYN52bYwt1wgkQ0lRLlNIU0U6NjAxODc4LklRX1RPVEFMX0RFQlQuRlkyMDA5AQAAAEPeDwIDAAAAAACgZ3kZjC3XCHkfZG6MLdcIKUNJUS5TWlNFOjAwMjkzOS5JUV9PVEhFUl9MVF9BU1NFVFMuRlkyMDA5AQAAAOZNYwACAAAACTE0Ljg1NDg4NQEIAAAABQAAAAExAQAAAAoxOTUzODYwMzc3AwAAAAIzMgIAAAAEMTA2MAQAAAABMAcAAAAJOC8zMC8yMDE5CAAAAAgxLzEvMjAxMAkAAAABMHIkchuMLdcIAw0kbowt1wgiQ0lRLktPU0U6QTAwMTIwMC5JUV9SQVdfSU5WLkZZMjAwOQEAAADtbA0AAwAAAAAAGYfkGowt1wjLuTpujC3XCCFDSVEuU1pTRTowMDA3ODMuSVFfV0lQX0lOVi5GWTIwMTEBAAAA7sZRAQMAAAAAAHwFCBmMLdcI5niRbowt1wglQ0lRLlRTRTo4MzA2LklRX05FVF9SRU5UQUxfRVhQLkZZMjAxNQEAAAA9fCUAAwAAAAAAW+2SHYwt1wgkP8xtjC3XCCVDSVEuSURYOktSRU4uSVFfRElMVVRfRVBTX0lOQ0wuRlkyMDEyAQAAAKwVogACAAAACDAuNTU3OTk5AQgAAAAFAAAAATEBAAAACjE2NjgwODEwODYDAAAAAjY5AgAAAAE4BAAAAAEwBwAAAAk4LzMwLzIwMTkIAAAACjEyLzMxLzIwMTIJAAAA</t>
  </si>
  <si>
    <t>ATDzWkAajC3XCOuHTG6MLdcIKENJUS5UU0U6ODYwMS5JUV9NSU5PUklUWV9JTlRFUkVTVC5GWTIwMTQBAAAA/lQNAAIAAAAGMTY3NTI1AQgAAAAFAAAAATEBAAAACjE2ODg1MjkyODcDAAAAAjc5AgAAAAQxMDUyBAAAAAEwBwAAAAk4LzMwLzIwMTkIAAAACTMvMzEvMjAxNAkAAAABMP/aBR6MLdcIx4WdbYwt1wgmQ0lRLlNIU0U6NjAxODc4LklRX1RPVEFMX0VRVUlUWS5GWTIwMDgBAAAAQ94PAgMAAAAAAK4ZeRmMLdcIQ0GCbowt1wglQ0lRLlRTRTo4NTkxLklRX0RBWVNfU0FMRVNfT1VULkZZMjAwOAEAAADqEgYAAwAAAAJOTQEIAAAABQAAAAExAQAAAAoxMzgxMjA1NTk5AwAAAAI3OQIAAAAENDA0MgQAAAABMAcAAAAJOC8zMC8yMDE5CAAAAAkzLzMxLzIwMDgJAAAAATB1RCUXjC3XCN0w+G6MLdcIIkNJUS5UU0U6ODYwNC5JUV9RVUlDS19SQVRJTy5GWTIwMTMBAAAAKKgTAAIAAAAIMS4wNTcxOTMBCAAAAAUAAAABMQEAAAAKMTc0NDAzNjEyOAMAAAACNzkCAAAABDQxMjEEAAAAATAHAAAACTgvMzAvMjAxOQgAAAAJMy8zMS8yMDEzCQAAAAEwSkymF4wt1wiKMNxujC3XCCNDSVEuU0hTRTo2MDE4NzguSVFfU0dBX1NVUFBMLkZZMjAxNgEAAABD3g8CAgAAAAk5Ny41MDE0MzMBCAAAAAUAAAABMQEAAAAKMTg3OTYxMjM4MgMAAAACMzICAAAAAzEwMgQAAAABMAcAAAAJOC8zMC8yMDE5CAAAAAoxMi8zMS8y</t>
  </si>
  <si>
    <t>MDE2CQAAAAEwLVI8GYwt1whNwYVujC3XCBpDSVEuVFNFOjgzMDYuSVFfQ0lQLkZZMjAxMQEAAAA9fCUAAgAAAAUxNTAwNwEIAAAABQAAAAExAQAAAAoxNjI3NDI5NjM4AwAAAAI3OQIAAAAEMzAzMwQAAAABMAcAAAAJOC8zMC8yMDE5CAAAAAkzLzMxLzIwMTEJAAAAATDrx8IdjC3XCPKQoG2MLdcII0NJUS5UU0U6ODYwNC5JUV9QRV9FWENMLi4yMDAzLzAzLzMxAQAAACioEwACAAAACDguNjc3NTQxAQcAAAAFAAAAATEBAAAACDE3OTE5NTEzAwAAAAEwAgAAAAYxMDAwMjcEAAAAATAHAAAACTMvMzEvMjAwMwgAAAAJMy8zMS8yMDAzBHluP4wt1wh4uKFvjC3XCCNDSVEuVFNFOjg1OTEuSVFfVE9UQUxfRVFVSVRZLkZZMjAxNgEAAADqEgYAAgAAAAcyNDgwMjg2AQgAAAAFAAAAATEBAAAACjE4OTQ0OTU4NTgDAAAAAjc5AgAAAAQxMjc1BAAAAAEwBwAAAAk4LzMwLzIwMTkIAAAACTMvMzEvMjAxNgkAAAABMOGy3xuMLdcIOBIGbowt1wgrQ0lRLktPU0U6QTAwMTIwMC5JUV9NQVJLRVRDQVAuMjAxMC8zLzMxLkpQWQEAAADtbA0AAgAAAAw0MDY5NC41NjAwNjkBBgAAAAUAAAABMQEAAAAKMTA2NTU1NjY3NAMAAAACNzkCAAAABjEwMDA1NAQAAAABMAcAAAAJMy8zMS8yMDEw5J9uP4wt1wgS4XCHjC3XCCdDSVEuVFNFOjg0MTEuSVFfTUFSS0VUQ0FQLjIwMTEvMy8zMS5KUFkBAAAAnAYQAAIAAAAOMjk3OTMzNC4z</t>
  </si>
  <si>
    <t>NzY2NTgA5J9uP4wt1wiha3CHjC3XCCJDSVEuVFNFOjg2MDkuSVFfR0FJTl9JTlZFU1QuRlkyMDE5AQAAACxcDQACAAAAAjcyAQgAAAAFAAAAATEBAAAACjE5NzA2OTM5MTEDAAAAAjc5AgAAAAI2MgQAAAABMAcAAAAJOC8zMC8yMDE5CAAAAAkzLzMxLzIwMTkJAAAAATDt2vcfjC3XCHLvOG2MLdcILUNJUS5LT1NFOkEwMDEyMDAuSVFfVE9UQUxfREVCVF9DQVBJVEFMLkZZMjAxNQEAAADtbA0AAgAAAAc4MS4xOTc4AQgAAAAFAAAAATEBAAAACjE4MzQ1OTI2ODcDAAAAAjg1AgAAAAQ0MTg2BAAAAAEwBwAAAAk4LzMwLzIwMTkIAAAACjEyLzMxLzIwMTUJAAAAATDwRbIWjC3XCL3dFW+MLdcIKENJUS5JRFg6S1JFTi5JUV9UT1RBTF9ERUJUX0VRVUlUWS5GWTIwMTYBAAAArBWiAAIAAAAGOC4wMjA3AQgAAAAFAAAAATEBAAAACjE4ODI2ODMxNTIDAAAAAjY5AgAAAAQ0MDM0BAAAAAEwBwAAAAk4LzMwLzIwMTkIAAAACjEyLzMxLzIwMTYJAAAAATDBk7IWjC3XCFLHCG+MLdcIJUNJUS5TSFNFOjYwMTg3OC5JUV9FQklUX01BUkdJTi5GWTIwMDcBAAAAQ94PAgMAAAACTkEAwZOyFowt1wh37hZvjC3XCCBDSVEuVFNFOjg0MTEuSVFfQlVJTERJTkdTLkZZMjAwOQEAAACcBhAAAwAAAAAAS0DRHIwt1wgQW9dtjC3XCC5DSVEuVFNFOjg2MTYuSVFfVE9UQUxfREVCVF9FQklUREFfQ0FQRVguRlkyMDEyAQAAAOBwDQAD</t>
  </si>
  <si>
    <t>AAAAAACM/qUXjC3XCNSf126MLdcINENJUS5UU0U6ODYxNi5JUV9UT1RBTF9PVVRTVEFORElOR19GSUxJTkdfREFURS5GWTIwMTYBAAAA4HANAAIAAAAKMjYyLjg5NTQ5NwEEAAAABQAAAAE1AQAAAAoxNzk5Nzg4NTM2AgAAAAUyNDE1MwYAAAABMHhJlx+MLdcIcuRDbYwt1wgoQ0lRLlNaU0U6MDAyOTM5LklRX0NBUElUQUxfTEVBU0VTLkZZMjAxMwEAAADmTWMAAwAAAAAAykV0G4wt1wjN2hlujC3XCCJDSVEuVFNFOjg0MTEuSVFfU0FMRV9QUEVfQ0YuRlkyMDA5AQAAAJwGEAACAAAABDU5NTYBCAAAAAUAAAABMQEAAAAKMTU1ODMyMzgzNQMAAAACNzkCAAAABDIwNDIEAAAAATAHAAAACTgvMzAvMjAxOQgAAAAJMy8zMS8yMDA5CQAAAAEwS0DRHIwt1whurs5tjC3XCCpDSVEuU1pTRTowMDA3ODMuSVFfREFZU19QQVlBQkxFX09VVC5GWTIwMDkBAAAA7sZRAQMAAAAAAJAbShaMLdcIcjweb4wt1wgqQ0lRLktPU0U6QTAwMTIwMC5JUV9ORVRfREVCVF9JU1NVRUQuRlkyMDEzAQAAAO1sDQACAAAADS0xOTU3MTIuOTA2MDIBCAAAAAUAAAABMQEAAAAKMTY2NzAxODY2NQMAAAACODUCAAAABDIwMDMEAAAAATAHAAAACTgvMzAvMjAxOQgAAAAKMTIvMzEvMjAxMwkAAAABMO775BqMLdcIN4JAbowt1wglQ0lRLlRTRTo4NjE2LklRX0dXX0lOVEFOX0FNT1JULkZZMjAxNAEAAADgcA0AAwAAAAAAWmDXH4wt1whJWEtt</t>
  </si>
  <si>
    <t>jC3XCCBDSVEuVFNFOjgzMDYuSVFfT1RIRVJfUkVWLkZZMjAxNQEAAAA9fCUAAgAAAAcyMTQ0NDYzAQgAAAAFAAAAATEBAAAACjE4NDk1NTMyMzADAAAAAjc5AgAAAAMzNTcEAAAAATAHAAAACTgvMzAvMjAxOQgAAAAJMy8zMS8yMDE1CQAAAAEwW+2SHYwt1wh5ObltjC3XCCZDSVEuSURYOktSRU4uSVFfTFRfREVCVF9DQVBJVEFMLkZZMjAxMQEAAACsFaIAAgAAAAYwLjE3MTgBCAAAAAUAAAABMQEAAAAKMTY0NzY1Njc5OAMAAAACNjkCAAAABDQxODcEAAAAATAHAAAACTgvMzAvMjAxOQgAAAAKMTIvMzEvMjAxMQkAAAABMMtsshaMLdcInVIWb4wt1wgZQ0lRLlRTRTo4NjA0LklRX0ZYLkZZMjAxMAEAAAAoqBMAAgAAAAM5NjQBCAAAAAUAAAABMQEAAAAKMTU1MzMyOTM1MQMAAAACNzkCAAAABDIxNDQEAAAAATAHAAAACTgvMzAvMjAxOQgAAAAJMy8zMS8yMDEwCQAAAAEwIL4HH4wt1wjYaT5tjC3XCCZDSVEuVFNFOjg2MDkuSVFfQ1VTVE9NX0JFVEEuMjAwOC8wMy8zMQEAAAAsXA0AAgAAABEwLjkwNjU3MTk5ODUzNjc4MQDL7W4/jC3XCMVebW+MLdcIK0NJUS5TSFNFOjYwMTg3OC5JUV9NSU5PUklUWV9JTlRFUkVTVC5GWTIwMTIBAAAAQ94PAgMAAAAAAIDceRmMLdcIN3Npbowt1wgjQ0lRLlRTRTo4NjA0LklRX0ZJTklTSEVEX0lOVi5GWTIwMTYBAAAAKKgTAAMAAAAAAFqW0B6MLdcIbRZAbYwt1wgoQ0lR</t>
  </si>
  <si>
    <t>LklEWDpLUkVOLklRX1RPVEFMX0RFQlRfUkVQQUlELkZZMjAxMwEAAACsFaIAAgAAAA0tNTEwODUuNjU4NTM4AQgAAAAFAAAAATEBAAAACjE3MjY2MDcxOTIDAAAAAjY5AgAAAAQyMTY2BAAAAAEwBwAAAAk4LzMwLzIwMTkIAAAACjEyLzMxLzIwMTMJAAAAATDVgUAajC3XCOouUG6MLdcII0NJUS5TWlNFOjAwMDc4My5JUV9DQVNIX09QRVIuRlkyMDE2AQAAAO7GUQECAAAADS0xMzcyNy40MjMwNTEBCAAAAAUAAAABMQEAAAAKMTg5MDQ1ODAxNgMAAAACMzICAAAABDIwMDYEAAAAATAHAAAACTgvMzAvMjAxOQgAAAAKMTIvMzEvMjAxNgkAAAABMC2bixiMLdcIm7albowt1wgmQ0lRLlRTRTo4NjA0LklRX0ZJTElOR19DVVJSRU5DWS5GWTIwMTMBAAAAKKgTAAMAAAADSlBZABUMCB+MLdcICshwbYwt1wgZQ0lRLlRTRTo4NjA5LklRX0dXLkZZMjAxOAEAAAAsXA0AAwAAAAAA2rP3H4wt1wgIm0htjC3XCCFDSVEuVFNFOjg2MDkuSVFfSU5DX0VRVUlUWS5GWTIwMTABAAAALFwNAAMAAAAAAPmkmyCMLdcI+7xLb4wt1wghQ0lRLlNIU0U6NjAxODc4LklRX0lOQ19UQVguRlkyMDE1AQAAAEPeDwICAAAACjY5MC43NDMxOTEBCAAAAAUAAAABMQEAAAAKMTg3MjQzODM2MwMAAAACMzICAAAAAjc1BAAAAAEwBwAAAAk4LzMwLzIwMTkIAAAACjEyLzMxLzIwMTUJAAAAATCTKzwZjC3XCNsfgG6MLdcIIkNJUS5UU0U6ODQx</t>
  </si>
  <si>
    <t>MS5JUV9RVUlDS19SQVRJTy5GWTIwMTABAAAAnAYQAAMAAAAAAJCHQReMLdcICPnobowt1wgdQ0lRLlRTRTo4NjA5LklRX1JEX0VYUC5GWTIwMTIBAAAALFwNAAMAAAAAAN/ymyCMLdcIGFk2bYwt1wgwQ0lRLlRTRTo4NDExLklRX1RPVEFMX09VVFNUQU5ESU5HX0JTX0RBVEUuRlkyMDE3AQAAAJwGEAACAAAACTI1MzY2LjMxNQEEAAAABQAAAAE1AQAAAAoxODc1MjIzMzU1AgAAAAUyNDE1MgYAAAABMIjvDh2MLdcI2TPCbYwt1wgjQ0lRLlRTRTo4NDExLklRX09USEVSX0VRVUlUWS5GWTIwMTcBAAAAnAYQAAIAAAAHMTUyMjczMQEIAAAABQAAAAExAQAAAAoxODc1MjIzMzU1AwAAAAI3OQIAAAAEMTAyOAQAAAABMAcAAAAJOC8zMC8yMDE5CAAAAAkzLzMxLzIwMTcJAAAAATCI7w4djC3XCC/2822MLdcIGUNJUS5JRFg6S1JFTi5JUV9BUC5GWTIwMTMBAAAArBWiAAIAAAANMTM3NjA5LjczNDAxNwEIAAAABQAAAAExAQAAAAoxNzI2NjA3MTkyAwAAAAI2OQIAAAAEMTAxOAQAAAABMAcAAAAJOC8zMC8yMDE5CAAAAAoxMi8zMS8yMDEzCQAAAAEw1YFAGowt1wjW1UxujC3XCBVDSVEuMC5JUV9ESVZfU0hBUkUuRlkFAAAAAAAAAAgAAAAVKEludmFsaWQgVGltZSBQZXJpb2QpQE2LGIwt1whSV85ujC3XCCNDSVEuVFNFOjg1OTEuSVFfVE9UQUxfUkVDRUlWLkZZMjAxNwEAAADqEgYAAgAAAAc0Mjg5MjY3AQgAAAAF</t>
  </si>
  <si>
    <t>AAAAATEBAAAACjE5Njk0NzA3NjEDAAAAAjc5AgAAAAQxMDAxBAAAAAEwBwAAAAk4LzMwLzIwMTkIAAAACTMvMzEvMjAxNwkAAAABMOGy3xuMLdcIGOv3bYwt1wglQ0lRLklEWDpLUkVOLklRX0RJTFVUX0VQU19FWENMLkZZMjAwNwEAAACsFaIAAgAAAAgxLjUxNDAxOAEIAAAABQAAAAExAQAAAAoxNzEyMjMyODIwAwAAAAI2OQIAAAADMTQyBAAAAAEwBwAAAAk4LzMwLzIwMTkIAAAACjEyLzMxLzIwMDcJAAAAATDvAIIajC3XCOQZX26MLdcIH0NJUS5LT1NFOkEwMDEyMDAuSVFfTEFORC5GWTIwMTUBAAAA7WwNAAIAAAALMTAyNDQuNzMxNDUBCAAAAAUAAAABMQEAAAAKMTgzNDU5MjY4NwMAAAACODUCAAAABDMwOTgEAAAAATAHAAAACTgvMzAvMjAxOQgAAAAKMTIvMzEvMjAxNQkAAAABMBM+gRqMLdcITWxdbowt1wgbQ0lRLlRTRTo4NjE2LklRX0VCSVQuRlkyMDEwAQAAAOBwDQADAAAAAk5BAG7r1h+MLdcIxxVjbYwt1wglQ0lRLlNIU0U6NjAxODc4LklRX0dBSU5fQVNTRVRTLkZZMjAxOAEAAABD3g8CAgAAAAktMC4zMTgxNTgBCAAAAAUAAAABMQEAAAAKMTk1MDQ0MDQ3NAMAAAACMzICAAAAAjU2BAAAAAEwBwAAAAk4LzMwLzIwMTkIAAAACjEyLzMxLzIwMTgJAAAAATDseDwZjC3XCJWlj26MLdcIIENJUS5JRFg6S1JFTi5JUV9SRF9FWFBfRk4uRlkyMDA4AQAAAKwVogADAAAAAACW5T8ajC3XCPmOX26M</t>
  </si>
  <si>
    <t>LdcIK0NJUS5UU0U6ODQxMS5JUV9OSV9BVkFJTF9FWENMX01BUkdJTi5GWTIwMTYBAAAAnAYQAAIAAAAHMjQuMjIyMgEIAAAABQAAAAExAQAAAAoxODc1MjIzMzMyAwAAAAI3OQIAAAAENDE4MgQAAAABMAcAAAAJOC8zMC8yMDE5CAAAAAkzLzMxLzIwMTYJAAAAATCKrkEXjC3XCPLi926MLdcIJENJUS5UU0U6ODQxMS5JUV9FQklUREFfTUFSR0lOLkZZMjAxNAEAAACcBhAAAwAAAAJOQQCKrkEXjC3XCGsE+m6MLdcIGkNJUS5UU0U6ODYwOS5JUV9TR0EuRlkyMDE2AQAAACxcDQACAAAABTYwMDU1AQgAAAAFAAAAATEBAAAACjE3OTk3ODgzODADAAAAAjc5AgAAAAIyMwQAAAABMAcAAAAJOC8zMC8yMDE5CAAAAAkzLzMxLzIwMTYJAAAAATAjpx4WjC3XCIbCSW+MLdcIIkNJUS5TSFNFOjYwMTg3OC5JUV9PUEVSX0lOQy5GWTIwMTYBAAAAQ94PAgIAAAALMTY0Mi41Mjc3NjUBCAAAAAUAAAABMQEAAAAKMTg3OTYxMjM4MgMAAAACMzICAAAAAjIxBAAAAAEwBwAAAAk4LzMwLzIwMTkIAAAACjEyLzMxLzIwMTYJAAAAATAtUjwZjC3XCDoUCzyMLdcIK0NJUS5TSFNFOjYwMTg3OC5JUV9FQVJOSU5HX0NPX01BUkdJTi5GWTIwMTUBAAAAQ94PAgIAAAAHMjkuODI0NAEIAAAABQAAAAExAQAAAAoxODcyNDM4MzYzAwAAAAIzMgIAAAAENDE4MQQAAAABMAcAAAAJOC8zMC8yMDE5CAAAAAoxMi8zMS8yMDE1CQAAAAEwt+Gy</t>
  </si>
  <si>
    <t>Fowt1wiD7h1vjC3XCCFDSVEuSURYOktSRU4uSVFfTkVUX0NIQU5HRS5GWTIwMTgBAAAArBWiAAIAAAAMNDQwMTguNTk5MTUzAQgAAAAFAAAAATEBAAAACjE5NTQ0MDI3NzgDAAAAAjY5AgAAAAQyMDkzBAAAAAEwBwAAAAk4LzMwLzIwMTkIAAAACjEyLzMxLzIwMTgJAAAAATASK/oZjC3XCE5McG6MLdcIKENJUS5UU0U6ODYwMS5JUV9UT1RBTF9ERUJUX0lTU1VFRC5GWTIwMTUBAAAA/lQNAAIAAAAGNDE5NzU4AQgAAAAFAAAAATEBAAAACjE3NDY5MTMwODIDAAAAAjc5AgAAAAQyMTYxBAAAAAEwBwAAAAk4LzMwLzIwMTkIAAAACTMvMzEvMjAxNQkAAAABMO8BBh6MLdcINWSNbYwt1wgkQ0lRLlRTRTo4NDExLklRX0VCSVREQS5GWTIwMTguLi4uSlBZAQAAAJwGEAADAAAAAk5BAHRpShaMLdcI/Ssyb4wt1wgsQ0lRLlRTRTo4NjA5LklRX0RFQlRfRVFVSVZfT1BFUl9MRUFTRS5GWTIwMTkBAAAALFwNAAMAAAAAAO3a9x+MLdcIMthAbYwt1wg2Q0lRLlNaU0U6MDAyOTM5LklRX0NIQU5HRV9PVEhFUl9ORVRfT1BFUl9BU1NFVFMuRlkyMDA4AQAAAOZNYwADAAAAAAByJHIbjC3XCDlVGG6MLdcIIENJUS5JRFg6S1JFTi5JUV9SRF9FWFBfRk4uRlkyMDE2AQAAAKwVogADAAAAAADgjvkZjC3XCIjtbm6MLdcIJUNJUS5UU0U6ODYwNC5JUV9CQVNJQ19FUFNfRVhDTC5GWTIwMTQBAAAAKKgTAAIAAAAINTcuNTc0MzIB</t>
  </si>
  <si>
    <t>CAAAAAUAAAABMQEAAAAKMTc5NzI4MTIzOQMAAAACNzkCAAAABDMwNjQEAAAAATAHAAAACTgvMzAvMjAxOQgAAAAJMy8zMS8yMDE0CQAAAAEwFQwIH4wt1wiAf2BtjC3XCB9DSVEuS09TRTpBMDAxMjAwLklRX0VCSVQuRlkyMDE3AQAAAO1sDQADAAAAAk5BAAuMgRqMLdcIH1debowt1wglQ0lRLlRTRTo4NjAxLklRX0JBU0lDX0VQU19JTkNMLkZZMjAxMgEAAAD+VA0AAgAAAAotMjMuNDA0OTk1AQgAAAAFAAAAATEBAAAACjE1NTc1MTkyNzgDAAAAAjc5AgAAAAE5BAAAAAEwBwAAAAk4LzMwLzIwMTkIAAAACTMvMzEvMjAxMgkAAAABMCp4qB6MLdcIit6EbYwt1wgjQ0lRLlRTRTo4NjA0LklRX0lOVEVSRVNUX0VYUC5GWTIwMTYBAAAAKKgTAAMAAAAAAEBw0B6MLdcI5/Rhb4wt1wgfQ0lRLlNaU0U6MDAwNzgzLklRX05JX0NGLkZZMjAwOAEAAADuxlEBAgAAAAk3MDEuNjI3MTUBCAAAAAUAAAABMQEAAAAKMTM1MzQ2MzgwNgMAAAACMzICAAAABDIxNTAEAAAAATAHAAAACTgvMzAvMjAxOQgAAAAKMTIvMzEvMjAwOAkAAAABMKC3BxmMLdcIbI+Xbowt1wgpQ0lRLlNaU0U6MDAyOTM5LklRX0xPQU5TX1JFQ0VJVl9MVC5GWTIwMTIBAAAA5k1jAAMAAAAAAGCYchuMLdcIRIcUbowt1wgZQ0lRLjAuSVFfVU5MRVZFUkVEX0ZDRi5GWQUAAAAAAAAACAAAABUoSW52YWxpZCBUaW1lIFBlcmlvZClQdYsYjC3XCD2lzm6M</t>
  </si>
  <si>
    <t>LdcIJENJUS5TWlNFOjAwMjkzOS5JUV9UT1RBTF9MSUFCLkZZMjAwOQEAAADmTWMAAgAAAAwxMTY4My44MTQzNDYBCAAAAAUAAAABMQEAAAAKMTk1Mzg2MDM3NwMAAAACMzICAAAABDEyNzYEAAAAATAHAAAACTgvMzAvMjAxOQgAAAAIMS8xLzIwMTAJAAAAATByJHIbjC3XCK8MCG6MLdcII0NJUS5UU0U6ODYwNC5JUV9JTlRFUkVTVF9FWFAuRlkyMDA0AQAAACioEwADAAAAAAD0sOwUjC3XCDwLaG+MLdcIHENJUS5UU0U6ODU5MS5JUV9OSV9DRi5GWTIwMTcBAAAA6hIGAAIAAAAGMjczMjM5AQgAAAAFAAAAATEBAAAACjE5Njk0NzA3NjEDAAAAAjc5AgAAAAQyMTUwBAAAAAEwBwAAAAk4LzMwLzIwMTkIAAAACTMvMzEvMjAxNwkAAAABMNrZ3xuMLdcIxXAAbowt1wgtQ0lRLlNaU0U6MDAwNzgzLklRX1RFVl9FQklUREEuMjAwMC4yMDEwLzAzLzMxAQAAAO7GUQEDAAAAAADL7W4/jC3XCHmdnW+MLdcIIUNJUS5UU0U6ODYxNi5JUV9DQVNIX0VRVUlWLkZZMjAxMQEAAADgcA0AAgAAAAU2MjI0MwEIAAAABQAAAAExAQAAAAoxNDY0NjA5NjAzAwAAAAI3OQIAAAAEMTA5NgQAAAABMAcAAAAJOC8zMC8yMDE5CAAAAAkzLzMxLzIwMTEJAAAAATB3EtcfjC3XCNUQQm2MLdcIGUNJUS5UU0U6ODYwOS5JUV9BUC5GWTIwMTgBAAAALFwNAAIAAAAENjUwMwEIAAAABQAAAAExAQAAAAoxODk1NjgyODI3AwAAAAI3OQIAAAAE</t>
  </si>
  <si>
    <t>MTAxOAQAAAABMAcAAAAJOC8zMC8yMDE5CAAAAAkzLzMxLzIwMTgJAAAAATDas/cfjC3XCIDIOG2MLdcIKENJUS5UU0U6ODU5MS5JUV9ERUZfVEFYX0FTU0VUU19MVC5GWTIwMTYBAAAA6hIGAAIAAAAFNTMyOTYBCAAAAAUAAAABMQEAAAAKMTg5NDQ5NTg1OAMAAAACNzkCAAAABDEwMjYEAAAAATAHAAAACTgvMzAvMjAxOQgAAAAJMy8zMS8yMDE2CQAAAAEw4bLfG4wt1whD6wVujC3XCCtDSVEuU0hTRTo2MDE4NzguSVFfVE9UQUxfREVCVF9FUVVJVFkuRlkyMDE4AQAAAEPeDwICAAAACDE5My40MTE4AQgAAAAFAAAAATEBAAAACjE5NTA0NDA0NzQDAAAAAjMyAgAAAAQ0MDM0BAAAAAEwBwAAAAk4LzMwLzIwMTkIAAAACjEyLzMxLzIwMTgJAAAAATCS9EkWjC3XCH0VHm+MLdcIKENJUS5TWlNFOjAwMDc4My5JUV9HV19JTlRBTl9BTU9SVC5GWTIwMTIBAAAA7sZRAQMAAAAAAG8sCBmMLdcI5uKVbowt1wglQ0lRLlNIU0U6NjAxODc4LklRX0RBX1NVUFBMX0NGLkZZMjAwOAEAAABD3g8CAwAAAAAAs0B5GYwt1whhJX5ujC3XCClDSVEuSURYOktSRU4uSVFfREFZU19JTlZFTlRPUllfT1VULkZZMjAwOAEAAACsFaIAAwAAAAAAy2yyFowt1wjZGg5vjC3XCClDSVEuS09TRTpBMDAxMjAwLklRX1NUX0RFQlRfSVNTVUVELkZZMjAxNwEAAADtbA0AAgAAAAUzMDAwMAEIAAAABQAAAAExAQAAAAoxOTUyMzgwNjQ4AwAA</t>
  </si>
  <si>
    <t>AAI4NQIAAAAEMjA0MwQAAAABMAcAAAAJOC8zMC8yMDE5CAAAAAoxMi8zMS8yMDE3CQAAAAEw8rKBGowt1whYIypujC3XCCdDSVEuS09TRTpBMDAxMjAwLklRX1RPVEFMX0VRVUlUWS5GWTIwMDMBAAAA7WwNAAIAAAANMjkzNTc5LjU5NTc4NwEIAAAABQAAAAExAQAAAAk0ODY1OTc4MjIDAAAAAjg1AgAAAAQxMjc1BAAAAAEwBwAAAAk4LzMwLzIwMTkIAAAACTMvMzEvMjAwMwkAAAABMFDv6xSMLdcIvG+Db4wt1wgmQ0lRLlRTRTo4NjAxLklRX0RFRl9UQVhfTElBQl9MVC5GWTIwMTYBAAAA/lQNAAIAAAAFMTkxNTEBCAAAAAUAAAABMQEAAAAKMTc5OTc4ODM3MAMAAAACNzkCAAAABDEwMjcEAAAAATAHAAAACTgvMzAvMjAxOQgAAAAJMy8zMS8yMDE2CQAAAAEw5CgGHowt1winSKVtjC3XCCZDSVEuVFNFOjg2MDQuSVFfTE9BTlNfUkVDRUlWX0xULkZZMjAxOQEAAAAoqBMAAwAAAAAAPuTQHowt1wgKWYptjC3XCBxDSVEuVFNFOjg2MDEuSVFfREFfQ0YuRlkyMDEwAQAAAP5UDQACAAAABTQ1Nzg4AQgAAAAFAAAAATEBAAAACjEzODI3NjM0MDEDAAAAAjc5AgAAAAQyMTYwBAAAAAEwBwAAAAk4LzMwLzIwMTkIAAAACTMvMzEvMjAxMAkAAAABMMwpqB6MLdcIKyecbYwt1wgjQ0lRLlRTRTo4NjAxLklRX1RPVEFMX0VRVUlUWS5GWTIwMTkBAAAA/lQNAAIAAAAHMTI1NjQyOAEIAAAABQAAAAExAQAAAAoxOTcwNjkz</t>
  </si>
  <si>
    <t>OTIyAwAAAAI3OQIAAAAEMTI3NQQAAAABMAcAAAAJOC8zMC8yMDE5CAAAAAkzLzMxLzIwMTkJAAAAATC6xAYejC3XCMdpYm+MLdcIJUNJUS5UU0U6ODQxMS5JUV9PVEhFUl9DTF9TVVBQTC5GWTIwMTUBAAAAnAYQAAIAAAAHMzQ2NjI3NQEIAAAABQAAAAExAQAAAAoxNzcyMzM0MTM3AwAAAAI3OQIAAAAEMTA1NwQAAAABMAcAAAAJOC8zMC8yMDE5CAAAAAkzLzMxLzIwMTUJAAAAATCnoQ4djC3XCKUG4G2MLdcILkNJUS5JRFg6S1JFTi5JUV9NSU5PUklUWV9JTlRFUkVTVF9UT1RBTC5GWTIwMTABAAAArBWiAAMAAAAAAAY0QBqMLdcI5HFbbowt1wgTQ0lRLjAuSVFfU1RfREVCVC5GWQUAAAAAAAAACAAAABUoSW52YWxpZCBUaW1lIFBlcmlvZClATYsYjC3XCCRMy26MLdcIJUNJUS5UU0U6ODYwMS5JUV9PVEhFUl9DTF9TVVBQTC5GWTIwMTQBAAAA/lQNAAIAAAAHODI4MTQwMgEIAAAABQAAAAExAQAAAAoxNjg4NTI5Mjg3AwAAAAI3OQIAAAAEMTA1NwQAAAABMAcAAAAJOC8zMC8yMDE5CAAAAAkzLzMxLzIwMTQJAAAAATAetAUejC3XCNzTq22MLdcIIENJUS5UU0U6ODYwNC5JUV9DSEFOR0VfQVIuRlkyMDA5AQAAACioEwADAAAAAAAdlwcfjC3XCIsVTm2MLdcIJUNJUS5UU0U6ODMwNi5JUV9CQVNJQ19FUFNfSU5DTC5GWTIwMTQBAAAAPXwlAAIAAAAINzAuMjE0OTMBCAAAAAUAAAABMQEAAAAKMTc5OTk3NzE1</t>
  </si>
  <si>
    <t>NgMAAAACNzkCAAAAATkEAAAAATAHAAAACTgvMzAvMjAxOQgAAAAJMy8zMS8yMDE0CQAAAAEwARbDHYwt1wg1vYltjC3XCBpDSVEuVFNFOjg2MTYuSVFfU0dBLkZZMjAwMQEAAADgcA0AAgAAAAUyOTI2NgEIAAAABQAAAAExAQAAAAk0NDI0MTQzNDQDAAAAAjc5AgAAAAIyMwQAAAABMAcAAAAJOC8zMC8yMDE5CAAAAAkzLzMxLzIwMDEJAAAAATDKY+wUjC3XCGchYG+MLdcIJkNJUS5UU0U6ODYxNi5JUV9DVVNUT01fQkVUQS4yMDEzLzAzLzMxAQAAAOBwDQACAAAAEDEuMzg0MDczODIxOTkwMzMA+Lx8Powt1wg8WW9vjC3XCCJDSVEuVFNFOjgzMDYuSVFfTEVWRVJFRF9GQ0YuRlkyMDE5AQAAAD18JQADAAAAAABICJcdjC3XCFi/1m2MLdcIK0NJUS5UU0U6ODMwNi5JUV9SRVRVUk5fQ09NTU9OX0VRVUlUWS5GWTIwMTUBAAAAPXwlAAIAAAAHMTEuMzIzOAEIAAAABQAAAAExAQAAAAoxODQ5NTUzMjMwAwAAAAI3OQIAAAAFMzMzMjAEAAAAATAHAAAACTgvMzAvMjAxOQgAAAAJMy8zMS8yMDE1CQAAAAEwm2BBF4wt1wgnK+xujC3XCCdDSVEuVFNFOjg1OTEuSVFfTkVUX0lOVEVSRVNUX0VYUC5GWTIwMTQBAAAA6hIGAAIAAAAGLTgwNjQ4AQgAAAAFAAAAATEBAAAACjE3OTcyNjAxNDgDAAAAAjc5AgAAAAMzNjgEAAAAATAHAAAACTgvMzAvMjAxOQgAAAAJMy8zMS8yMDE0CQAAAAEwdUmMHIwt1whbAfdtjC3XCCND</t>
  </si>
  <si>
    <t>SVEuS09TRTpBMDAxMjAwLklRX0RBX1NVUFBMLkZZMjAxNwEAAADtbA0AAgAAAAgzNzU4LjQ1NgEIAAAABQAAAAExAQAAAAoxOTUyMzgwNjQ4AwAAAAI4NQIAAAACNDEEAAAAATAHAAAACTgvMzAvMjAxOQgAAAAKMTIvMzEvMjAxNwkAAAABMAuMgRqMLdcI8+ZGbowt1wghQ0lRLlRTRTo4MzA2LklRX0NPTU1PTl9SRVAuRlkyMDE2AQAAAD18JQACAAAABy0yMDAwNTMBCAAAAAUAAAABMQEAAAAKMTg5NTkxMjY4NAMAAAACNzkCAAAABDIxNjQEAAAAATAHAAAACTgvMzAvMjAxOQgAAAAJMy8zMS8yMDE2CQAAAAEwYROTHYwt1whcAtttjC3XCCVDSVEuSURYOktSRU4uSVFfRElMVVRfRVBTX0VYQ0wuRlkyMDE3AQAAAKwVogACAAAACTE2LjA4NzI3MwEIAAAABQAAAAExAQAAAAoxOTU0NDAyNzg5AwAAAAI2OQIAAAADMTQyBAAAAAEwBwAAAAk4LzMwLzIwMTkIAAAACjEyLzMxLzIwMTcJAAAAATDE3PkZjC3XCF1hb26MLdcIKENJUS5JRFg6S1JFTi5JUV9UT1RBTF9ERUJUX1JFUEFJRC5GWTIwMTUBAAAArBWiAAIAAAAMLTIwMTcuNzc4NTc1AQgAAAAFAAAAATEBAAAACjE4MzQxODIxMDQDAAAAAjY5AgAAAAQyMTY2BAAAAAEwBwAAAAk4LzMwLzIwMTkIAAAACjEyLzMxLzIwMTUJAAAAATDrZ/kZjC3XCOOUgG6MLdcIKENJUS5UU0U6ODYwMS5JUV9UT1RBTF9MSUFCX0VRVUlUWS5GWTIwMDgBAAAA/lQNAAIAAAAI</t>
  </si>
  <si>
    <t>MTczMDcxMTkBCAAAAAUAAAABMQEAAAAKMTA2Mjc0OTM1MgMAAAACNzkCAAAABDEwMTMEAAAAATAHAAAACTgvMzAvMjAxOQgAAAAJMy8zMS8yMDA4CQAAAAEwDNynHowt1wh0sqltjC3XCBlDSVEuVFNFOjg2MTYuSVFfRE8uRlkyMDEwAQAAAOBwDQADAAAAAABu69YfjC3XCJp/Um2MLdcIKENJUS5UU0U6ODYwOS5JUV9UT1RBTF9ERUJUX1JFUEFJRC5GWTIwMTQBAAAALFwNAAIAAAAGLTIwMzMzAQgAAAAFAAAAATEBAAAACjE2ODc5OTQ4MjIDAAAAAjc5AgAAAAQyMTY2BAAAAAEwBwAAAAk4LzMwLzIwMTkIAAAACTMvMzEvMjAxNAkAAAABMAdm9x+MLdcI81ghbYwt1wgjQ0lRLlRTRTo4NjAxLklRX0JFVEFfMVlSLjIwMTcvMDMvMzEBAAAA/lQNAAIAAAAQMS41NzA5OTE2NTM1ODgzNADu43w+jC3XCIbvcW+MLdcIJkNJUS5UU0U6ODMwNi5JUV9MT0FOU19SRUNFSVZfTFQuRlkyMDExAQAAAD18JQACAAAACDg2NjQ1MTQ0AQgAAAAFAAAAATEBAAAACjE2Mjc0Mjk2MzgDAAAAAjc5AgAAAAQxMDUwBAAAAAEwBwAAAAk4LzMwLzIwMTkIAAAACTMvMzEvMjAxMQkAAAABMOvHwh2MLdcIf/qPbYwt1wglQ0lRLlRTRTo4NjA0LklRX1NQRUNJQUxfRElWX0NGLkZZMjAxMAEAAAAoqBMAAwAAAAAAIL4HH4wt1wj2Y3htjC3XCBtDSVEuSURYOktSRU4uSVFfTEFORC5GWTIwMDgBAAAArBWiAAMAAAAAAOoMQBqMLdcIIx5I</t>
  </si>
  <si>
    <t>bowt1wgdQ0lRLlRTRTo4NjA5LklRX1JEX0VYUC5GWTIwMTQBAAAALFwNAAMAAAAAAP099x+MLdcI9fQ2bYwt1wggQ0lRLklEWDpLUkVOLklRX0NIQU5HRV9BUi5GWTIwMDgBAAAArBWiAAIAAAANMTU0MzY0LjA2MjU3MgEIAAAABQAAAAExAQAAAAoxMzgxNTIyODYzAwAAAAI2OQIAAAAEMjAxOAQAAAABMAcAAAAJOC8zMC8yMDE5CAAAAAoxMi8zMS8yMDA4CQAAAAEw6gxAGowt1wh/tFFujC3XCClDSVEuVFNFOjg2MDkuSVFfREFZU19JTlZFTlRPUllfT1VULkZZMjAxOAEAAAAsXA0AAwAAAAAAwaUYGIwt1wgIaM9ujC3XCCNDSVEuS09TRTpBMDAxMjAwLklRX0RBX1NVUFBMLkZZMjAwOQEAAADtbA0AAwAAAAAAOGDkGowt1wgCUDZujC3XCC5DSVEuVFNFOjg2MDEuSVFfVE9UQUxfREVCVF9FQklUREFfQ0FQRVguRlkyMDA4AQAAAP5UDQADAAAAAABrc6YXjC3XCFM2726MLdcIIUNJUS5UU0U6ODYwNC5JUV9JTkNfRVFVSVRZLkZZMjAwMQEAAAAoqBMAAwAAAAAA9LDsFIwt1winN19vjC3XCCJDSVEuVFNFOjg1OTEuSVFfR0FJTl9BU1NFVFMuRlkyMDE2AQAAAOoSBgACAAAABTUyMDI3AQgAAAAFAAAAATEBAAAACjE4OTQ0OTU4NTgDAAAAAjc5AgAAAAI1NgQAAAABMAcAAAAJOC8zMC8yMDE5CAAAAAkzLzMxLzIwMTYJAAAAATDwi98bjC3XCJ7a6G2MLdcIHENJUS5TWlNFOjAwMjkzOS5JUV9HVy5GWTIwMDkB</t>
  </si>
  <si>
    <t>AAAA5k1jAAIAAAAJMTEuMzAyNTg2AQgAAAAFAAAAATEBAAAACjE5NTM4NjAzNzcDAAAAAjMyAgAAAAQxMTcxBAAAAAEwBwAAAAk4LzMwLzIwMTkIAAAACDEvMS8yMDEwCQAAAAEwciRyG4wt1wiNdhNujC3XCCZDSVEuVFNFOjg2MDQuSVFfQ0FTSF9DT05WRVJTSU9OLkZZMjAwOQEAAAAoqBMAAwAAAAAASkymF4wt1wi/T6NyjC3XCDdDSVEuU0hTRTo2MDE4NzguSVFfVE9UQUxfT1VUU1RBTkRJTkdfRklMSU5HX0RBVEUuRlkyMDA5AQAAAEPeDwIDAAAAAACgZ3kZjC3XCCyPgm6MLdcIHENJUS5JRFg6S1JFTi5JUV9DQVBFWC5GWTIwMTEBAAAArBWiAAIAAAAMLTE5OTIuNzcyODIyAQgAAAAFAAAAATEBAAAACjE2NDc2NTY3OTgDAAAAAjY5AgAAAAQyMDIxBAAAAAEwBwAAAAk4LzMwLzIwMTkIAAAACjEyLzMxLzIwMTEJAAAAATDzWkAajC3XCBfhVm6MLdcIKENJUS5UU0U6ODMwNi5JUV9DVVJSRU5UX1BPUlRfREVCVC5GWTIwMTQBAAAAPXwlAAMAAAAAAAEWwx2MLdcIKjKRbYwt1wgjQ0lRLlRTRTo4NjA5LklRX0dST1NTX01BUkdJTi5GWTIwMTQBAAAALFwNAAIAAAAHOTYuNzc5NgEIAAAABQAAAAExAQAAAAoxNjg3OTk0ODIyAwAAAAI3OQIAAAAENDA3NAQAAAABMAcAAAAJOC8zMC8yMDE5CAAAAAkzLzMxLzIwMTQJAAAAATDWfhgYjC3XCLNG1G6MLdcILkNJUS5LT1NFOkEwMDEyMDAuSVFfT1RIRVJfVU5V</t>
  </si>
  <si>
    <t>U1VBTF9TVVBQTC5GWTIwMTMBAAAA7WwNAAIAAAABMAEIAAAABQAAAAExAQAAAAoxNjY3MDE4NjY1AwAAAAI4NQIAAAACODcEAAAAATAHAAAACTgvMzAvMjAxOQgAAAAKMTIvMzEvMjAxMwkAAAABMOTU5BqMLdcIoq43bowt1wgnQ0lRLlRTRTo4NjE2LklRX1RPVEFMX1JFVi5GWTIwMTIuLi4uSlBZAQAAAOBwDQACAAAABTUwNzU2AQgAAAAFAAAAATEBAAAACjE1NTc1MTkxNzIDAAAAAjc5AgAAAAIyOAQAAAABMAcAAAAJOC8zMC8yMDE5CAAAAAkzLzMxLzIwMTIJAAAAATB0aUoWjC3XCD1YG2+MLdcIKENJUS5UU0U6ODYxNi5JUV9HV19JTlRBTl9BTU9SVF9DRi5GWTIwMTQBAAAA4HANAAIAAAADLTIwAQgAAAAFAAAAATEBAAAACjE2OTAzNjk0MTgDAAAAAjc5AgAAAAQyMTgyBAAAAAEwBwAAAAk4LzMwLzIwMTkIAAAACTMvMzEvMjAxNAkAAAABMIYilx+MLdcIYZtkbYwt1wglQ0lRLlRTRTo4NjAxLklRX1NQRUNJQUxfRElWX0NGLkZZMjAxMgEAAAD+VA0AAwAAAAAAKnioHowt1wiyvbNtjC3XCC5DSVEuVFNFOjg2MDkuSVFfVE9UQUxfREVCVF9FQklUREFfQ0FQRVguRlkyMDEwAQAAACxcDQADAAAAAADWfhgYjC3XCA+P1m6MLdcIIUNJUS5UU0U6ODQxMS5JUV9DT01NT05fUkVQLkZZMjAxNwEAAACcBhAAAgAAAAUtMTQzNAEIAAAABQAAAAExAQAAAAoxODc1MjIzMzU1AwAAAAI3OQIAAAAEMjE2NAQAAAAB</t>
  </si>
  <si>
    <t>MAcAAAAJOC8zMC8yMDE5CAAAAAkzLzMxLzIwMTcJAAAAATCI7w4djC3XCBLxvW2MLdcIJkNJUS5UU0U6ODQxMS5JUV9DQVNIX0FDUVVJUkVfQ0YuRlkyMDE4AQAAAJwGEAADAAAAAACBFg8djC3XCCOB5W2MLdcIDUNJUS4uSVFfRUJJVC4FAAAAAQAAAAgAAAAUKEludmFsaWQgSWRlbnRpZmllcik9Cm5HjC3XCD0KbkeMLdcIGkNJUS5UU0U6ODYwNC5JUV9SRVYuRlkyMDE2AQAAACioEwACAAAABzExMzMzMjkBCAAAAAUAAAABMQEAAAAKMTg5NDE1MDEyOAMAAAACNzkCAAAAAzExMgQAAAABMAcAAAAJOC8zMC8yMDE5CAAAAAkzLzMxLzIwMTYJAAAAATBAcNAejC3XCJ9ksG2MLdcIHENJUS5UU0U6ODYwOS5JUV9DQVBFWC5GWTIwMTcBAAAALFwNAAIAAAAELTg5OQEIAAAABQAAAAExAQAAAAoxODQ5NDc2MzExAwAAAAI3OQIAAAAEMjAyMQQAAAABMAcAAAAJOC8zMC8yMDE5CAAAAAkzLzMxLzIwMTcJAAAAATDas/cfjC3XCPhuRG+MLdcIGUNJUS5UU0U6ODU5MS5JUV9GWC5GWTIwMTUBAAAA6hIGAAIAAAAENjIzNwEIAAAABQAAAAExAQAAAAoxODQ4MjYyNzY3AwAAAAI3OQIAAAAEMjE0NAQAAAABMAcAAAAJOC8zMC8yMDE5CAAAAAkzLzMxLzIwMTUJAAAAATDwi98bjC3XCBr27G2MLdcIIkNJUS5UU0U6ODYwNC5JUV9RVUlDS19SQVRJTy5GWTIwMDgBAAAAKKgTAAIAAAAIMS45MTgzNTIBCAAAAAUAAAABMQEA</t>
  </si>
  <si>
    <t>AAAKMTM4MTMwNjI2MQMAAAACNzkCAAAABDQxMjEEAAAAATAHAAAACTgvMzAvMjAxOQgAAAAJMy8zMS8yMDA4CQAAAAEwbCSmF4wt1whRmuBujC3XCCpDSVEuVFNFOjg2MDQuSVFfVEVWX0VCSVREQS4yMDAwLjIwMDMvMDMvMzEBAAAAKKgTAAMAAAAAAB2u6j6MLdcIRGuhb4wt1wglQ0lRLlRTRTo4NjA5LklRX0dBSU5fQVNTRVRTX0NGLkZZMjAxMQEAAAAsXA0AAgAAAAI1NQEIAAAABQAAAAExAQAAAAoxNDY0NjA5NjU4AwAAAAI3OQIAAAAEMjAyNgQAAAABMAcAAAAJOC8zMC8yMDE5CAAAAAkzLzMxLzIwMTEJAAAAATDf8psgjC3XCK9pKW2MLdcIH0NJUS5JRFg6S1JFTi5JUV9UT1RBTF9DQS5GWTIwMDgBAAAArBWiAAIAAAANMjE0NTQ3LjYyMzk3NgEIAAAABQAAAAExAQAAAAoxMzgxNTIyODYzAwAAAAI2OQIAAAAEMTAwOAQAAAABMAcAAAAJOC8zMC8yMDE5CAAAAAoxMi8zMS8yMDA4CQAAAAEwluU/Gowt1wiiW05ujC3XCCFDSVEuVFNFOjg2MDkuSVFfRUFSTklOR19DTy5GWTIwMTkBAAAALFwNAAIAAAAEMTYxMwEIAAAABQAAAAExAQAAAAoxOTcwNjkzOTExAwAAAAI3OQIAAAABNwQAAAABMAcAAAAJOC8zMC8yMDE5CAAAAAkzLzMxLzIwMTkJAAAAATDt2vcfjC3XCN0Vam2MLdcIJkNJUS5TWlNFOjAwMjkzOS5JUV9CQVNJQ19XRUlHSFQuRlkyMDE4AQAAAOZNYwACAAAACzI4NDQuNzg4MjM4AJFgQhuM</t>
  </si>
  <si>
    <t>LdcI9cQ9bowt1wgZQ0lRLlRTRTo4NTkxLklRX0dXLkZZMjAxOAEAAADqEgYAAgAAAAYzNjg2MjUBCAAAAAUAAAABMQEAAAAKMTk2OTQ3MDc2MwMAAAACNzkCAAAABDExNzEEAAAAATAHAAAACTgvMzAvMjAxOQgAAAAJMy8zMS8yMDE4CQAAAAEw2tnfG4wt1wiuvgBujC3XCCJDSVEuVFNFOjgzMDYuSVFfUVVJQ0tfUkFUSU8uRlkyMDE0AQAAAD18JQADAAAAAACbYEEXjC3XCCcr7G6MLdcIJkNJUS5UU0U6ODYwMS5JUV9ORVRfREVCVF9FQklUREEuRlkyMDEwAQAAAP5UDQADAAAAAk5BAGtzpheMLdcICF3abowt1wggQ0lRLlRTRTo4NjE2LklRX0NIQU5HRV9BUi5GWTIwMTgBAAAA4HANAAMAAAAAAGOXlx+MLdcINuldbYwt1wgjQ0lRLlRTRTo4NDExLklRX0RJTFVUX1dFSUdIVC5GWTIwMTEBAAAAnAYQAAIAAAAJMjEzODIuMzk0AFRn0RyMLdcI4PbXbYwt1wggQ0lRLlRTRTo4NjA0LklRX0NIQU5HRV9BUi5GWTIwMTYBAAAAKKgTAAMAAAAAAFqW0B6MLdcItCyabYwt1wgmQ0lRLlNaU0U6MDAyOTM5LklRX0ZJTklTSEVEX0lOVi5GWTIwMDgBAAAA5k1jAAMAAAAAAHIkchuMLdcIwmULbowt1wgjQ0lRLlNIU0U6NjAxODc4LklRX0NIQU5HRV9BUC5GWTIwMDgBAAAAQ94PAgMAAAAAALNAeRmMLdcIVC9sbowt1wgtQ0lRLlRTRTo4NjAxLklRX0RFRl9UQVhfQVNTRVRTX0NVUlJFTlQuRlkyMDE0AQAAAP5UDQAC</t>
  </si>
  <si>
    <t>AAAABTEwMDM0AQgAAAAFAAAAATEBAAAACjE2ODg1MjkyODcDAAAAAjc5AgAAAAQxMTE3BAAAAAEwBwAAAAk4LzMwLzIwMTkIAAAACTMvMzEvMjAxNAkAAAABMKyeqB6MLdcI34WkbYwt1wgnQ0lRLlNaU0U6MDAyOTM5LklRX01BUktFVENBUC4yMDEwLzEyLzMxAQAAAOZNYwADAAAAAAAUb3w+jC3XCK13qnKMLdcIH0NJUS5UU0U6ODYwOS5JUV9EQV9TVVBQTC5GWTIwMDkBAAAALFwNAAIAAAAEMjExNQEIAAAABQAAAAExAQAAAAoxMzg3MTgzNTYwAwAAAAI3OQIAAAACNDEEAAAAATAHAAAACTgvMzAvMjAxOQgAAAAJMy8zMS8yMDA5CQAAAAEw+H2bIIwt1wjhsSttjC3XCClDSVEuVFNFOjgzMDYuSVFfREVCVF9FUVVJVl9ORVRfUEJPLkZZMjAxMAEAAAA9fCUAAgAAAActMjMwNzQ2AQgAAAAFAAAAATEBAAAACjE1NTYwOTU5NzIDAAAAAjc5AgAAAAUyMTY3OQQAAAABMAcAAAAJOC8zMC8yMDE5CAAAAAkzLzMxLzIwMTAJAAAAATD5oMIdjC3XCAdDoG2MLdcIIkNJUS5LT1NFOkEwMDEyMDAuSVFfSU5DX1RBWC5GWTIwMTABAAAA7WwNAAIAAAALNTQ2Mi4zNDg4NjcBCAAAAAUAAAABMQEAAAAKMTQwMjQ4NTYxNwMAAAACODUCAAAAAjc1BAAAAAEwBwAAAAk4LzMwLzIwMTkIAAAACTMvMzEvMjAxMAkAAAABMBmH5BqMLdcIEU5sb4wt1wgaQ0lRLlRTRTo4NTkxLklRX1JFVi5GWTIwMTcBAAAA6hIGAAIAAAAHMjQz</t>
  </si>
  <si>
    <t>NjQ3OQEIAAAABQAAAAExAQAAAAoxOTY5NDcwNzYxAwAAAAI3OQIAAAADMTEyBAAAAAEwBwAAAAk4LzMwLzIwMTkIAAAACTMvMzEvMjAxNwkAAAABMOGy3xuMLdcIA0TtbYwt1wgmQ0lRLlNaU0U6MDAyOTM5LklRX0ZJTklTSEVEX0lOVi5GWTIwMTYBAAAA5k1jAAMAAAAAAJk4QhuMLdcIDfwNbowt1wgaQ0lRLlRTRTo4NjE2LklRX0VCVC5GWTIwMTcBAAAA4HANAAIAAAAFMTYxOTQBCAAAAAUAAAABMQEAAAAKMTg0OTQ3NjEyNQMAAAACNzkCAAAAAzEzOQQAAAABMAcAAAAJOC8zMC8yMDE5CAAAAAkzLzMxLzIwMTcJAAAAATBxcJcfjC3XCF1NXW2MLdcII0NJUS5TSFNFOjYwMTg3OC5JUV9MVF9JTlZFU1QuRlkyMDE0AQAAAEPeDwICAAAACjcyOC4yNjYwMzEBCAAAAAUAAAABMQEAAAAKMTgzNDQyODc4OAMAAAACMzICAAAABDEwNTQEAAAAATAHAAAACTgvMzAvMjAxOQgAAAAKMTIvMzEvMjAxNAkAAAABMJMrPBmMLdcIRqVlbowt1wgeQ0lRLlRTRTo4NjAxLklRX1NUX0RFQlQuRlkyMDE5AQAAAP5UDQACAAAABzc1ODAxNTYBCAAAAAUAAAABMQEAAAAKMTk3MDY5MzkyMgMAAAACNzkCAAAABDEwNDYEAAAAATAHAAAACTgvMzAvMjAxOQgAAAAJMy8zMS8yMDE5CQAAAAEwusQGHowt1wjKTYBtjC3XCCBDSVEuVFNFOjg2MDkuSVFfTFRfSU5WRVNULkZZMjAxNgEAAAAsXA0AAgAAAAU0NzQ1OAEIAAAABQAAAAEx</t>
  </si>
  <si>
    <t>AQAAAAoxNzk5Nzg4MzgwAwAAAAI3OQIAAAAEMTA1NAQAAAABMAcAAAAJOC8zMC8yMDE5CAAAAAkzLzMxLzIwMTYJAAAAATDti/cfjC3XCNYVOm+MLdcIKENJUS5TWlNFOjAwMjkzOS5JUV9DQVNIX1NUX0lOVkVTVC5GWTIwMTEBAAAA5k1jAAIAAAAMMTA3MjcuNjY4MzI0AQgAAAAFAAAAATEBAAAACjE5NTQxODQ2OTQDAAAAAjMyAgAAAAQxMDAyBAAAAAEwBwAAAAk4LzMwLzIwMTkIAAAACjEyLzMxLzIwMTEJAAAAATBxcXIbjC3XCI3PD26MLdcII0NJUS5UU0U6ODYwNC5JUV9CRVRBXzVZUi4yMDE4LzAzLzMxAQAAACioEwACAAAADzEuNDA1Mjc4OTAxMjg3OADAFG8/jC3XCA5qcG+MLdcIJENJUS5UU0U6ODYwMS5JUV9DVVJSRU5DWV9HQUlOLkZZMjAwOAEAAAD+VA0AAgAAAAUtMTI1MQEIAAAABQAAAAExAQAAAAoxMDYyNzQ5MzUyAwAAAAI3OQIAAAACMzgEAAAAATAHAAAACTgvMzAvMjAxOQgAAAAJMy8zMS8yMDA4CQAAAAEwPuTQHowt1wj2poptjC3XCCJDSVEuVFNFOjg2MDEuSVFfT1RIRVJfSU5UQU4uRlkyMDEzAQAAAP5UDQACAAAABTY4OTc0AQgAAAAFAAAAATEBAAAACjE2MjU5NzUzMDUDAAAAAjc5AgAAAAQxMDQwBAAAAAEwBwAAAAk4LzMwLzIwMTkIAAAACTMvMzEvMjAxMwkAAAABMKyeqB6MLdcIquSzbYwt1wgoQ0lRLlRTRTo4NjE2LklRX0ZJWEVEX0FTU0VUX1RVUk5TLkZZMjAxOQEAAADg</t>
  </si>
  <si>
    <t>cA0AAwAAAAAAbCSmF4wt1whRmuBujC3XCCZDSVEuVFNFOjg2MDQuSVFfRUZGRUNUX1RBWF9SQVRFLkZZMjAxOQEAAAAoqBMAAwAAAAJOTQEIAAAABQAAAAExAQAAAAoxOTY5NTAxNjI3AwAAAAI3OQIAAAAENDM3NgQAAAABMAcAAAAJOC8zMC8yMDE5CAAAAAkzLzMxLzIwMTkJAAAAATA+5NAejC3XCApZim2MLdcIM0NJUS5LT1NFOkEwMDEyMDAuSVFfT1RIRVJfTk9OX09QRVJfRVhQX1NVUFBMLkZZMjAxNQEAAADtbA0AAgAAAA0tMTA2NTg1LjM1MzE2AQgAAAAFAAAAATEBAAAACjE4MzQ1OTI2ODcDAAAAAjg1AgAAAAI4NQQAAAABMAcAAAAJOC8zMC8yMDE5CAAAAAoxMi8zMS8yMDE1CQAAAAEwGReBGowt1whN8S1ujC3XCCZDSVEuVFNFOjg2MDEuSVFfQ0FTSF9BQ1FVSVJFX0NGLkZZMjAxNAEAAAD+VA0AAwAAAAAA/9oFHowt1wjVrKRtjC3XCCRDSVEuU1pTRTowMDI5MzkuSVFfT1RIRVJfT1BFUi5GWTIwMDkBAAAA5k1jAAIAAAAKMTQ1LjgwMTE4NgEIAAAABQAAAAExAQAAAAoxOTUzODYwMzc3AwAAAAIzMgIAAAADMjYwBAAAAAEwBwAAAAk4LzMwLzIwMTkIAAAACDEvMS8yMDEwCQAAAAEwciRyG4wt1wjCDA9ujC3XCCRDSVEuVFNFOjg2MDQuSVFfQ1VSUkVOVF9SQVRJTy5GWTIwMTMBAAAAKKgTAAIAAAAIMS4zODAzMjEBCAAAAAUAAAABMQEAAAAKMTc0NDAzNjEyOAMAAAACNzkCAAAABDQwMzAEAAAA</t>
  </si>
  <si>
    <t>ATAHAAAACTgvMzAvMjAxOQgAAAAJMy8zMS8yMDEzCQAAAAEwSkymF4wt1wjoeN5ujC3XCB5DSVEuU0hTRTo2MDE4NzguSVFfTEFORC5GWTIwMTQBAAAAQ94PAgMAAAAAAJMrPBmMLdcILSCcbowt1wgnQ0lRLlRTRTo4NjA0LklRX0NGT19DVVJSRU5UX0xJQUIuRlkyMDE1AQAAACioEwACAAAACS0wLjAwMjcyMwEIAAAABQAAAAExAQAAAAoxODQ4MTI2ODEwAwAAAAI3OQIAAAAENDE4NQQAAAABMAcAAAAJOC8zMC8yMDE5CAAAAAkzLzMxLzIwMTUJAAAAATBKTKYXjC3XCDMa1m6MLdcIKkNJUS5UU0U6ODMwNi5JUV9DVVJSRU5UX1BPUlRfTEVBU0VTLkZZMjAxNwEAAAA9fCUAAwAAAAAAUTqTHYwt1wh91dVtjC3XCBZDSVEuLklRX09USEVSX0xJQUJfTFQuBQAAAAEAAAAIAAAAFChJbnZhbGlkIElkZW50aWZpZXIpPi0kR4wt1wg+LSRHjC3XCBpDSVEuSURYOktSRU4uSVFfQ0lQLkZZMjAxOAEAAACsFaIAAgAAAAw5ODMwMy4wNDU0NTUBCAAAAAUAAAABMQEAAAAKMTk1NDQwMjc3OAMAAAACNjkCAAAABDMwMzMEAAAAATAHAAAACTgvMzAvMjAxOQgAAAAKMTIvMzEvMjAxOAkAAAABMBIr+hmMLdcIym1rbowt1wgkQ0lRLlRTRTo4NDExLklRX0NPTU1PTl9JU1NVRUQuRlkyMDE1AQAAAJwGEAACAAAAATgBCAAAAAUAAAABMQEAAAAKMTc3MjMzNDEzNwMAAAACNzkCAAAABDIxNjkEAAAAATAHAAAACTgvMzAvMjAx</t>
  </si>
  <si>
    <t>OQgAAAAJMy8zMS8yMDE1CQAAAAEwp6EOHYwt1wgEv8FtjC3XCCZDSVEuVFNFOjgzMDYuSVFfTFRfREVCVF9DQVBJVEFMLkZZMjAxMQEAAAA9fCUAAwAAAAAAsBJBF4wt1wiS8/FujC3XCCJDSVEuVFNFOjg2MTYuSVFfT1RIRVJfSU5UQU4uRlkyMDE1AQAAAOBwDQACAAAABDIxMzABCAAAAAUAAAABMQEAAAAKMTc0NjkxMzAzNQMAAAACNzkCAAAABDEwNDAEAAAAATAHAAAACTgvMzAvMjAxOQgAAAAJMy8zMS8yMDE1CQAAAAEwhiKXH4wt1wiypnVtjC3XCChDSVEuVFNFOjg2MDEuSVFfVE9UQUxfRElWX1BBSURfQ0YuRlkyMDE4AQAAAP5UDQACAAAABi00MzQ5OQEIAAAABQAAAAExAQAAAAoxODk1NjgyODUwAwAAAAI3OQIAAAAEMjAyMgQAAAABMAcAAAAJOC8zMC8yMDE5CAAAAAkzLzMxLzIwMTgJAAAAATDEnQYejC3XCGALn22MLdcIJkNJUS5UU0U6ODYxNi5JUV9ORVRfREVCVF9FQklUREEuRlkyMDE2AQAAAOBwDQADAAAAAk5BAGwkpheMLdcIaFfVbowt1wgfQ0lRLlRTRTo4NjA5LklRX0FSX1RVUk5TLkZZMjAxNAEAAAAsXA0AAwAAAAAA1n4YGIwt1wgzfsdujC3XCCdDSVEuVFNFOjgzMDYuSVFfTkVUX0lOVEVSRVNUX0VYUC5GWTIwMTcBAAAAPXwlAAMAAAAAAFE6kx2MLdcIhq7VbYwt1wgqQ0lRLlRTRTo4NjAxLklRX09USEVSX1VOVVNVQUxfU1VQUEwuRlkyMDE2AQAAAP5UDQACAAAAAzM2NAEIAAAA</t>
  </si>
  <si>
    <t>BQAAAAExAQAAAAoxNzk5Nzg4MzcwAwAAAAI3OQIAAAACODcEAAAAATAHAAAACTgvMzAvMjAxOQgAAAAJMy8zMS8yMDE2CQAAAAEw5CgGHowt1whnzrRtjC3XCCpDSVEuVFNFOjg2MTYuSVFfT1RIRVJfVU5VU1VBTF9TVVBQTC5GWTIwMTkBAAAA4HANAAIAAAAELTkyOAEIAAAABQAAAAExAQAAAAoxOTcwNjkzOTk5AwAAAAI3OQIAAAACODcEAAAAATAHAAAACTgvMzAvMjAxOQgAAAAJMy8zMS8yMDE5CQAAAAEwY5eXH4wt1wjyIGZtjC3XCCZDSVEuVFNFOjg0MTEuSVFfRUZGRUNUX1RBWF9SQVRFLkZZMjAxNQEAAACcBhAAAgAAAAczMC43ODc1AQgAAAAFAAAAATEBAAAACjE3NzIzMzQxMzcDAAAAAjc5AgAAAAQ0Mzc2BAAAAAEwBwAAAAk4LzMwLzIwMTkIAAAACTMvMzEvMjAxNQkAAAABMLB6Dh2MLdcIvVXZbYwt1wgpQ0lRLlNIU0U6NjAxODc4LklRX0FTU0VUX1dSSVRFRE9XTi5GWTIwMDgBAAAAQ94PAgMAAAAAALl4+hmMLdcIoapjbowt1wguQ0lRLlRTRTo4NjAxLklRX09USEVSX0ZJTkFOQ0VfQUNUX1NVUFBMLkZZMjAxNQEAAAD+VA0AAgAAAAUxNTcyMgEIAAAABQAAAAExAQAAAAoxNzQ2OTEzMDgyAwAAAAI3OQIAAAAEMjA1MAQAAAABMAcAAAAJOC8zMC8yMDE5CAAAAAkzLzMxLzIwMTUJAAAAATDvAQYejC3XCKb6nW2MLdcIH0NJUS5UU0U6ODYxNi5JUV9UT1RBTF9DTC5GWTIwMDgBAAAA4HANAAIA</t>
  </si>
  <si>
    <t>AAAGMzg1NTE1AQgAAAAFAAAAATEBAAAACjExODk0NTgwODkDAAAAAjc5AgAAAAQxMDA5BAAAAAEwBwAAAAk4LzMwLzIwMTkIAAAACTMvMzEvMjAwOAkAAAABMIPE1h+MLdcI9iZBbYwt1wgqQ0lRLlNaU0U6MDAyOTM5LklRX05FVF9JTlRFUkVTVF9FWFAuRlkyMDA4AQAAAOZNYwADAAAAAAB7/XEbjC3XCK8BE26MLdcIIENJUS5UU0U6ODYwOS5JUV9JTlZFTlRPUlkuRlkyMDE2AQAAACxcDQADAAAAAADti/cfjC3XCIZTMW2MLdcIJUNJUS5UU0U6ODYwOS5JUV9UT1RBTF9MSUFCX0lOUy5GWTIwMTMBAAAALFwNAAIAAAAGNTg5ODEyAQgAAAAFAAAAATEBAAAACjE2MjU5NzUxNzIDAAAAAjc5AgAAAAQxMDEyBAAAAAEwBwAAAAk4LzMwLzIwMTkIAAAACTMvMzEvMjAxMwkAAAABMLN+wRWMLdcIBpYZbYwt1wgoQ0lRLlRTRTo4NjE2LklRX1RPVEFMX0RJVl9QQUlEX0NGLkZZMjAwOAEAAADgcA0AAgAAAAUtNDY0NQEIAAAABQAAAAExAQAAAAoxMTg5NDU4MDg5AwAAAAI3OQIAAAAEMjAyMgQAAAABMAcAAAAJOC8zMC8yMDE5CAAAAAkzLzMxLzIwMDgJAAAAATCDxNYfjC3XCB+QWm2MLdcIH0NJUS5LT1NFOkEwMDEyMDAuSVFfTlBQRS5GWTIwMDgBAAAA7WwNAAIAAAAMMjMyNjMuNzEwOTM0AQgAAAAFAAAAATEBAAAACjEwNjU1NTU5NDgDAAAAAjg1AgAAAAQxMDA0BAAAAAEwBwAAAAk4LzMwLzIwMTkIAAAACTMv</t>
  </si>
  <si>
    <t>MzEvMjAwOAkAAAABMDhg5BqMLdcIPYIybowt1wgcQ0lRLlNaU0U6MDAyOTM5LklRX0RPLkZZMjAwOAEAAADmTWMAAwAAAAAAe/1xG4wt1wjXvg5ujC3XCCtDSVEuVFNFOjg2MDQuSVFfUkVUVVJOX0NPTU1PTl9FUVVJVFkuRlkyMDE1AQAAACioEwACAAAABDguNjEBCAAAAAUAAAABMQEAAAAKMTg0ODEyNjgxMAMAAAACNzkCAAAABTMzMzIwBAAAAAEwBwAAAAk4LzMwLzIwMTkIAAAACTMvMzEvMjAxNQkAAAABMEpMpheMLdcIiInYbowt1wgiQ0lRLktPU0U6QTAwMTIwMC5JUV9TVF9ERUJULkZZMjAxMAEAAADtbA0AAgAAAA4xMzA5OTY3LjU5NzU3OAEIAAAABQAAAAExAQAAAAoxNDAyNDg1NjE3AwAAAAI4NQIAAAAEMTA0NgQAAAABMAcAAAAJOC8zMC8yMDE5CAAAAAkzLzMxLzIwMTAJAAAAATAZh+QajC3XCLQHO26MLdcIIENJUS5UU0U6ODYwOS5JUV9DSEFOR0VfQVAuRlkyMDA2AQAAACxcDQADAAAAAAD+u8AVjC3XCAW9BG2MLdcIJkNJUS5UU0U6ODU5MS5JUV9DVVNUT01fQkVUQS4yMDE2LzAzLzMxAQAAAOoSBgACAAAAETAuNzY2ODU4MDU0NzU4MzE2AMAUbz+MLdcIu9N0b4wt1wgpQ0lRLlNIU0U6NjAxODc4LklRX0xUX0RFQlRfQ0FQSVRBTC5GWTIwMTQBAAAAQ94PAgIAAAAHMTEuNjQyNgEIAAAABQAAAAExAQAAAAoxODM0NDI4Nzg4AwAAAAIzMgIAAAAENDE4NwQAAAABMAcAAAAJOC8zMC8yMDE5</t>
  </si>
  <si>
    <t>CAAAAAoxMi8zMS8yMDE0CQAAAAEwt+GyFowt1wg+sRdvjC3XCCJDSVEuVFNFOjg1OTEuSVFfQVNTRVRfVFVSTlMuRlkyMDE2AQAAAOoSBgACAAAACDAuMjExMTM3AQgAAAAFAAAAATEBAAAACjE4OTQ0OTU4NTgDAAAAAjc5AgAAAAQ0MTc3BAAAAAEwBwAAAAk4LzMwLzIwMTkIAAAACTMvMzEvMjAxNgkAAAABMHKRJReMLdcIpegDb4wt1wg5Q0lRLlRTRTo4NjA0LklRX0NVU1RPTV9CRVRBLi0xMDRXLjIwMTMvMDMvMzEuLl5OMjI1LkpQWS5IAQAAACioEwACAAAAEDIuNDgwNjA5NDcxNzAwNDMAzWLoP4wt1wji04JvjC3XCCdDSVEuVFNFOjg1OTEuSVFfQ0ZPX0NVUlJFTlRfTElBQi5GWTIwMTYBAAAA6hIGAAIAAAAIMC43ODQ2MDIBCAAAAAUAAAABMQEAAAAKMTg5NDQ5NTg1OAMAAAACNzkCAAAABDQxODUEAAAAATAHAAAACTgvMzAvMjAxOQgAAAAJMy8zMS8yMDE2CQAAAAEwcpElF4wt1wjoV/9ujC3XCChDSVEuU1pTRTowMDA3ODMuSVFfRElMVVRfRVBTX0lOQ0wuRlkyMDEzAQAAAO7GUQECAAAACDAuMjA5OTk5AQgAAAAFAAAAATEBAAAACjE3MjU0MjI5ODIDAAAAAjMyAgAAAAE4BAAAAAEwBwAAAAk4LzMwLzIwMTkIAAAACjEyLzMxLzIwMTMJAAAAATBjUwgZjC3XCLt+pG6MLdcIGkNJUS5UU0U6ODU5MS5JUV9SRVYuRlkyMDExAQAAAOoSBgACAAAABjQ2MjMxNgEIAAAABQAAAAExAQAAAAoxNjI0MDk5</t>
  </si>
  <si>
    <t>NjcxAwAAAAI3OQIAAAADMTEyBAAAAAEwBwAAAAk4LzMwLzIwMTkIAAAACTMvMzEvMjAxMQkAAAABMIr7ixyMLdcIugbnbYwt1wglQ0lRLlNaU0U6MDAyOTM5LklRX0dBSU5fQVNTRVRTLkZZMjAxNAEAAADmTWMAAgAAAAgwLjA4Mzc1OQEIAAAABQAAAAExAQAAAAoxNzk5MTUyNTExAwAAAAIzMgIAAAACNTYEAAAAATAHAAAACTgvMzAvMjAxOQgAAAAKMTIvMzEvMjAxNAkAAAABMInrQRuMLdcItygabowt1wgsQ0lRLktPU0U6QTAwMTIwMC5JUV9UT1RBTF9ERUJUX0VRVUlUWS5GWTIwMTYBAAAA7WwNAAIAAAAINDE5LjI2OTgBCAAAAAUAAAABMQEAAAAKMTg4MTMxMDM2MwMAAAACODUCAAAABDQwMzQEAAAAATAHAAAACTgvMzAvMjAxOQgAAAAKMTIvMzEvMjAxNgkAAAABMPBFshaMLdcIzAQIb4wt1wgiQ0lRLlRTRTo4NjE2LklRX0VCSVRfTUFSR0lOLkZZMjAxMQEAAADgcA0AAwAAAAJOQQCM/qUXjC3XCHPX2G6MLdcIM0NJUS5TWlNFOjAwMjkzOS5JUV9UT1RBTF9PVVRTVEFORElOR19CU19EQVRFLkZZMjAxNQEAAADmTWMAAgAAAAsyNzkzLjA2NDgxNQEEAAAABQAAAAE1AQAAAAoxOTUzODQyMjMxAgAAAAUyNDE1MgYAAAABMIgSQhuMLdcII64Nbowt1wggQ0lRLklEWDpLUkVOLklRX0xUX0lOVkVTVC5GWTIwMTEBAAAArBWiAAIAAAAHMTAyNC45NQEIAAAABQAAAAExAQAAAAoxNjQ3NjU2Nzk4AwAAAAI2</t>
  </si>
  <si>
    <t>OQIAAAAEMTA1NAQAAAABMAcAAAAJOC8zMC8yMDE5CAAAAAoxMi8zMS8yMDExCQAAAAEwBjRAGowt1wghulZujC3XCBxDSVEuU1pTRTowMDI5MzkuSVFfQVAuRlkyMDEzAQAAAOZNYwACAAAACjE0Ni41NzAxNDQBCAAAAAUAAAABMQEAAAAKMTgyMzk0ODIyNwMAAAACMzICAAAABDEwMTgEAAAAATAHAAAACTgvMzAvMjAxOQgAAAAKMTIvMzEvMjAxMwkAAAABMMpFdBuMLdcIWOsMbowt1wgcQ0lRLklEWDpLUkVOLklRX05JX0NGLkZZMjAxNQEAAACsFaIAAgAAAAw1NjE5Ni45OTg4MzIBCAAAAAUAAAABMQEAAAAKMTgzNDE4MjEwNAMAAAACNjkCAAAABDIxNTAEAAAAATAHAAAACTgvMzAvMjAxOQgAAAAKMTIvMzEvMjAxNQkAAAABMOtn+RmMLdcI0Y5mbowt1wgYQ0lRLi5JUV9SRUlOU1VSX1JFQ09WRVIuBQAAAAEAAAAIAAAAFChJbnZhbGlkIElkZW50aWZpZXIpDLgcSYwt1wgMuBxJjC3XCBlDSVEuVFNFOjg2MDEuSVFfQUQuRlkyMDE2AQAAAP5UDQADAAAAAADkKAYejC3XCCBkhm2MLdcIKUNJUS5LT1NFOkEwMDEyMDAuSVFfTFRfREVCVF9SRVBBSUQuRlkyMDE4AQAAAO1sDQACAAAADi0xMDUxNjI3LjgxNzM2AQgAAAAFAAAAATEBAAAACjE5NTIzODA1NzIDAAAAAjg1AgAAAAQyMDM2BAAAAAEwBwAAAAk4LzMwLzIwMTkIAAAACjEyLzMxLzIwMTgJAAAAATD02YEajC3XCF2eWW6MLdcIHUNJUS5UU0U6ODU5</t>
  </si>
  <si>
    <t>MS5JUV9FQklUREEuRlkyMDExAQAAAOoSBgACAAAABjM5NjI4OAEIAAAABQAAAAExAQAAAAoxNjI0MDk5NjcxAwAAAAI3OQIAAAAENDA1MQQAAAABMAcAAAAJOC8zMC8yMDE5CAAAAAkzLzMxLzIwMTEJAAAAATCK+4scjC3XCLoG522MLdcILENJUS5LT1NFOkEwMDEyMDAuSVFfUFJPVl9CQURfREVCVFNfQ0YuRlkyMDEyAQAAAO1sDQACAAAACy0xNzA0Ljg2MzY0AQgAAAAFAAAAATEBAAAACjE3Mjk3Mzg1NTIDAAAAAjg1AgAAAAQyMTExBAAAAAEwBwAAAAk4LzMwLzIwMTkIAAAACTMvMzEvMjAxMgkAAAABMOTU5BqMLdcIgso7bowt1wgxQ0lRLktPU0U6QTAwMTIwMC5JUV9PVEhFUl9JTlZFU1RfQUNUX1NVUFBMLkZZMjAxNwEAAADtbA0AAgAAAAk5MjkuNDczNzQBCAAAAAUAAAABMQEAAAAKMTk1MjM4MDY0OAMAAAACODUCAAAABDIwNTEEAAAAATAHAAAACTgvMzAvMjAxOQgAAAAKMTIvMzEvMjAxNwkAAAABMPKygRqMLdcIzK5Fbowt1wgjQ0lRLlNaU0U6MDAyOTM5LklRX0lOVkVOVE9SWS5GWTIwMTgBAAAA5k1jAAMAAAAAAJFgQhuMLdcII4I5bowt1wglQ0lRLlRTRTo4NjE2LklRX0NBU0hfU1RfSU5WRVNULkZZMjAwOAEAAADgcA0AAgAAAAYzOTc3OTgBCAAAAAUAAAABMQEAAAAKMTE4OTQ1ODA4OQMAAAACNzkCAAAABDEwMDIEAAAAATAHAAAACTgvMzAvMjAxOQgAAAAJMy8zMS8yMDA4CQAAAAEwg8TW</t>
  </si>
  <si>
    <t>H4wt1wj2JkFtjC3XCBlDSVEuVFNFOjg2MDEuSVFfQUQuRlkyMDA4AQAAAP5UDQACAAAABy0xMDY3MTABCAAAAAUAAAABMQEAAAAKMTA2Mjc0OTM1MgMAAAACNzkCAAAABDEwNzUEAAAAATAHAAAACTgvMzAvMjAxOQgAAAAJMy8zMS8yMDA4CQAAAAEwDNynHowt1wjgpoNtjC3XCCZDSVEuVFNFOjg2MDkuSVFfQVNTRVRfV1JJVEVET1dOLkZZMjAxMgEAAAAsXA0AAwAAAAAA3/KbIIwt1wgYWTZtjC3XCBtDSVEuVFNFOjg2MDQuSVFfR1BQRS5GWTIwMTkBAAAAKKgTAAIAAAAGNzY1NDE3AQgAAAAFAAAAATEBAAAACjE5Njk1MDE2MjcDAAAAAjc5AgAAAAQxMTY5BAAAAAEwBwAAAAk4LzMwLzIwMTkIAAAACTMvMzEvMjAxOQkAAAABMD7k0B6MLdcIdRabbYwt1wgeQ0lRLlRTRTo4NTkxLklRX1JBV19JTlYuRlkyMDEwAQAAAOoSBgADAAAAAACg1IscjC3XCK7J9W2MLdcIKkNJUS5LT1NFOkEwMDEyMDAuSVFfTFRfREVCVF9DQVBJVEFMLkZZMjAxMQEAAADtbA0AAgAAAAcxOS42ODY2AQgAAAAFAAAAATEBAAAACjE3Mjk3MzgyOTUDAAAAAjg1AgAAAAQ0MTg3BAAAAAEwBwAAAAk4LzMwLzIwMTkIAAAACTMvMzEvMjAxMQkAAAABMPsdshaMLdcI0Y8Vb4wt1wgnQ0lRLlNIU0U6NjAxODc4LklRX1NBTEVfSU5UQU5fQ0YuRlkyMDA5AQAAAEPeDwIDAAAAAACgZ3kZjC3XCECkem6MLdcIIENJUS5UU0U6ODYwNC5JUV9U</t>
  </si>
  <si>
    <t>T1RBTF9SRVYuRlkyMDE1AQAAACioEwACAAAABzE1OTcxNzYBCAAAAAUAAAABMQEAAAAKMTg0ODEyNjgxMAMAAAACNzkCAAAAAjI4BAAAAAEwBwAAAAk4LzMwLzIwMTkIAAAACTMvMzEvMjAxNQkAAAABMEBw0B6MLdcIG/Ghcowt1wgjQ0lRLlNaU0U6MDAwNzgzLklRX0NIQU5HRV9BUi5GWTIwMTMBAAAA7sZRAQIAAAAKLTMyNjIuNzU5MwEIAAAABQAAAAExAQAAAAoxNzI1NDIyOTgyAwAAAAIzMgIAAAAEMjAxOAQAAAABMAcAAAAJOC8zMC8yMDE5CAAAAAoxMi8zMS8yMDEzCQAAAAEwY1MIGYwt1wgyibxujC3XCCdDSVEuU0hTRTo2MDE4NzguSVFfSU5DX0VRVUlUWV9DRi5GWTIwMTEBAAAAQ94PAgMAAAAAAIq1eRmMLdcIGExpbowt1wgeQ0lRLlRTRTo4NjA0LklRX0lOQ19UQVguRlkyMDA1AQAAACioEwACAAAABjExMDEwMwEIAAAABQAAAAExAQAAAAk0MTYxMjU5NTcDAAAAAjc5AgAAAAI3NQQAAAABMAcAAAAJOC8zMC8yMDE5CAAAAAkzLzMxLzIwMDUJAAAAATD0sOwUjC3XCDm9YG+MLdcIJkNJUS5UU0U6ODYwMS5JUV9FRkZFQ1RfVEFYX1JBVEUuRlkyMDA5AQAAAP5UDQADAAAAAk5NAQgAAAAFAAAAATEBAAAACjEzODI3NjM1NzQDAAAAAjc5AgAAAAQ0Mzc2BAAAAAEwBwAAAAk4LzMwLzIwMTkIAAAACTMvMzEvMjAwOQkAAAABMOsCqB6MLdcI0huLbYwt1wgoQ0lRLlRTRTo4NjAxLklRX1BST1ZfQkFE</t>
  </si>
  <si>
    <t>X0RFQlRTX0NGLkZZMjAxNgEAAAD+VA0AAwAAAAAA5CgGHowt1wgfso1tjC3XCCZDSVEuVFNFOjg0MTEuSVFfQ0FTSF9DT05WRVJTSU9OLkZZMjAwOAEAAACcBhAAAwAAAAAAkIdBF4wt1wic1+ZujC3XCBxDSVEuVFNFOjg2MDQuSVFfRUJJVEEuRlkyMDE3AQAAACioEwADAAAAAk5BAFqW0B6MLdcIIG97bYwt1wglQ0lRLktPU0U6QTAwMTIwMC5JUV9UT1RBTF9ERUJULkZZMjAxNAEAAADtbA0AAgAAAA0yNDM4Mzc0Ljk3NTY0AQgAAAAFAAAAATEBAAAACjE3ODM4NjY0MTADAAAAAjg1AgAAAAQ0MTczBAAAAAEwBwAAAAk4LzMwLzIwMTkIAAAACjEyLzMxLzIwMTQJAAAAATAu8IAajC3XCE1ka2+MLdcIKENJUS5TWlNFOjAwMjkzOS5JUV9PVEhFUl9DTF9TVVBQTC5GWTIwMTABAAAA5k1jAAIAAAAJNTIuMDE3MDc5AQgAAAAFAAAAATEBAAAACjE5NTQxODQ2ODYDAAAAAjMyAgAAAAQxMDU3BAAAAAEwBwAAAAk4LzMwLzIwMTkIAAAACjEyLzMxLzIwMTAJAAAAATBlS3IbjC3XCBpxHG6MLdcIGUNJUS5UU0U6ODQxMS5JUV9GWC5GWTIwMTEBAAAAnAYQAAIAAAAGLTM1NDM0AQgAAAAFAAAAATEBAAAACjE2ODM4NTA1NjcDAAAAAjc5AgAAAAQyMTQ0BAAAAAEwBwAAAAk4LzMwLzIwMTkIAAAACTMvMzEvMjAxMQkAAAABMFG00RyMLdcIBhjFbYwt1wgoQ0lRLlNIU0U6NjAxODc4LklRX09USEVSX09QRVJfQUNULkZZ</t>
  </si>
  <si>
    <t>MjAxMQEAAABD3g8CAgAAAAotNDUwMS45NDgzAQgAAAAFAAAAATEBAAAACjE3MzE5NzM5NjcDAAAAAjMyAgAAAAQyMDQ3BAAAAAEwBwAAAAk4LzMwLzIwMTkIAAAACjEyLzMxLzIwMTEJAAAAATCKtXkZjC3XCJsecm6MLdcIK0NJUS5UU0U6ODYxNi5JUV9NSU5PUklUWV9JTlRFUkVTVF9DRi5GWTIwMTMBAAAA4HANAAMAAAAAAFpg1x+MLdcIgfpCbYwt1wgmQ0lRLlRTRTo4NjA0LklRX09USEVSX0xUX0FTU0VUUy5GWTIwMTgBAAAAKKgTAAIAAAAGNTg1MTY0AQgAAAAFAAAAATEBAAAACjE5Njk1MDE2MTUDAAAAAjc5AgAAAAQxMDYwBAAAAAEwBwAAAAk4LzMwLzIwMTkIAAAACTMvMzEvMjAxOAkAAAABMDG+0B6MLdcI3YRQbYwt1wgjQ0lRLlNIU0U6NjAxODc4LklRX1RPVEFMX1JFVi5GWTIwMTQBAAAAQ94PAgIAAAALMzIxNS44NTgzMzUBCAAAAAUAAAABMQEAAAAKMTgzNDQyODc4OAMAAAACMzICAAAAAjI4BAAAAAEwBwAAAAk4LzMwLzIwMTkIAAAACjEyLzMxLzIwMTQJAAAAATBqKnoZjC3XCC/Sm26MLdcILENJUS5LT1NFOkEwMDEyMDAuSVFfQ1VSUkVOVF9QT1JUX0RFQlQuRlkyMDA5AQAAAO1sDQADAAAAAAAZh+QajC3XCOJ2L26MLdcIJkNJUS5TWlNFOjAwMjkzOS5JUV9UT1RBTF9SRUNFSVYuRlkyMDE2AQAAAOZNYwACAAAACzgyNDIuODU5NTU3AQgAAAAFAAAAATEBAAAACjE5NTM4NDIyMzADAAAA</t>
  </si>
  <si>
    <t>AjMyAgAAAAQxMDAxBAAAAAEwBwAAAAk4LzMwLzIwMTkIAAAACjEyLzMxLzIwMTYJAAAAATCZOEIbjC3XCI0SIm6MLdcIJENJUS5UU0U6ODYwOS5JUV9FQklUREFfTUFSR0lOLkZZMjAwOQEAAAAsXA0AAwAAAAJOQQDiVxgYjC3XCMn4026MLdcIOUNJUS5UU0U6ODYxNi5JUV9DVVNUT01fQkVUQS4tMTA0Vy4yMDA2LzAzLzMxLi5eTjIyNS5KUFkuSAEAAADgcA0AAgAAABAyLjE3Mzk5MTg4NTQ3MDI3AL07bz+MLdcI8QV/b4wt1wgZQ0lRLlRTRTo4MzA2LklRX0dQLkZZMjAxMgEAAAA9fCUAAgAAAAczMDIzNzcyAQgAAAAFAAAAATEBAAAACjE2ODg1MTU5NTkDAAAAAjc5AgAAAAIxMAQAAAABMAcAAAAJOC8zMC8yMDE5CAAAAAkzLzMxLzIwMTIJAAAAATDrx8IdjC3XCEAymG2MLdcII0NJUS5UU0U6ODYxNi5JUV9CRVRBXzJZUi4yMDE4LzAzLzMxAQAAAOBwDQACAAAAEDEuMjk3NjAwOTg4MDg2NjUABZZ8Powt1wh8b25vjC3XCCdDSVEuU1pTRTowMDI5MzkuSVFfRVFVSVRZX01FVEhPRC5GWTIwMDgBAAAA5k1jAAIAAAAKMzk0LjIxMjc0MQEIAAAABQAAAAExAQAAAAoxOTU0NDMwMjIyAwAAAAIzMgIAAAAEMzA2MwQAAAABMAcAAAAJOC8zMC8yMDE5CAAAAAoxMi8zMS8yMDA4CQAAAAEwciRyG4wt1wg5VRhujC3XCCFDSVEuVFNFOjg0MTEuSVFfT1RIRVJfT1BFUi5GWTIwMTgBAAAAnAYQAAIAAAAGNDQ1Nzk3</t>
  </si>
  <si>
    <t>AQgAAAAFAAAAATEBAAAACjE4OTU2ODI3ODQDAAAAAjc5AgAAAAMyNjAEAAAAATAHAAAACTgvMzAvMjAxOQgAAAAJMy8zMS8yMDE4CQAAAAEwiO8OHYwt1wh/GNptjC3XCBxDSVEuU0hTRTo2MDE4NzguSVFfR1cuRlkyMDA4AQAAAEPeDwIDAAAAAACuGXkZjC3XCGElfm6MLdcIIkNJUS5UU0U6ODMwNi5JUV9TQUxFX1BQRV9DRi5GWTIwMDkBAAAAPXwlAAIAAAAFMzYyNjkBCAAAAAUAAAABMQEAAAAKMTQ3MzIwNjM2NgMAAAACNzkCAAAABDIwNDIEAAAAATAHAAAACTgvMzAvMjAxOQgAAAAJMy8zMS8yMDA5CQAAAAEwBHrCHYwt1wiVEIFtjC3XCChDSVEuVFNFOjg1OTEuSVFfR1dfSU5UQU5fQU1PUlRfQ0YuRlkyMDEzAQAAAOoSBgACAAAABDk2ODABCAAAAAUAAAABMQEAAAAKMTc0NDAzNjUyNQMAAAACNzkCAAAABDIxODIEAAAAATAHAAAACTgvMzAvMjAxOQgAAAAJMy8zMS8yMDEzCQAAAAEwUCKMHIwt1wj3EfFtjC3XCCRDSVEuVFNFOjg2MTYuSVFfUEVSSU9EREFURV9JUy5GWTIwMTEBAAAA4HANAAUAAAAKMjAxMS8wMy8zMQB3EtcfjC3XCHEFVW+MLdcIHUNJUS5UU0U6ODU5MS5JUV9SRF9FWFAuRlkyMDA4AQAAAOoSBgADAAAAAACFPQ8djC3XCO3f9G2MLdcII0NJUS5TWlNFOjAwMjkzOS5JUV9TVF9JTlZFU1QuRlkyMDE2AQAAAOZNYwACAAAADDE2NjM0LjMxNjIxOAEIAAAABQAAAAExAQAAAAoxOTUz</t>
  </si>
  <si>
    <t>ODQyMjMwAwAAAAIzMgIAAAAEMTA2OQQAAAABMAcAAAAJOC8zMC8yMDE5CAAAAAoxMi8zMS8yMDE2CQAAAAEwmThCG4wt1wiLax5ujC3XCChDSVEuVFNFOjg0MTEuSVFfVE9UQUxfREVCVF9FQklUREEuRlkyMDE2AQAAAJwGEAADAAAAAk5BAIquQReMLdcIUyAFb4wt1wgsQ0lRLktPU0U6QTAwMTIwMC5JUV9HV19JTlRBTl9BTU9SVF9DRi5GWTIwMTEBAAAA7WwNAAIAAAAKMjkwMS4xNjQ4OQEIAAAABQAAAAExAQAAAAoxNzI5NzM4Mjk1AwAAAAI4NQIAAAAEMjE4MgQAAAABMAcAAAAJOC8zMC8yMDE5CAAAAAkzLzMxLzIwMTEJAAAAATDlrOQajC3XCKFgMG6MLdcIIENJUS5JRFg6S1JFTi5JUV9ESVZfU0hBUkUuRlkyMDE3AQAAAKwVogADAAAAAADE3PkZjC3XCLj3eG6MLdcIJkNJUS5UU0U6ODYxNi5JUV9TQUxFU19NQVJLRVRJTkcuRlkyMDE5AQAAAOBwDQACAAAABTExOTUxAQgAAAAFAAAAATEBAAAACjE5NzA2OTM5OTkDAAAAAjc5AgAAAAUyMTU2MQQAAAABMAcAAAAJOC8zMC8yMDE5CAAAAAkzLzMxLzIwMTkJAAAAATBjl5cfjC3XCHaxVW2MLdcII0NJUS5TWlNFOjAwMjkzOS5JUV9TR0FfU1VQUEwuRlkyMDE1AQAAAOZNYwACAAAACTQxLjgyNzEyOAEIAAAABQAAAAExAQAAAAoxOTUzODQyMjMxAwAAAAIzMgIAAAADMTAyBAAAAAEwBwAAAAk4LzMwLzIwMTkIAAAACjEyLzMxLzIwMTUJAAAAATCIEkIb</t>
  </si>
  <si>
    <t>jC3XCHcHJm6MLdcIJ0NJUS5TSFNFOjYwMTg3OC5JUV9FUVVJVFlfTUVUSE9ELkZZMjAxMQEAAABD3g8CAwAAAAAAirV5GYwt1wjyUYNujC3XCB1DSVEuVFNFOjg2MDQuSVFfUkRfRVhQLkZZMjAxNwEAAAAoqBMAAwAAAAAAWpbQHowt1whtFkBtjC3XCCFDSVEuU0hTRTo2MDE4NzguSVFfU1RfREVCVC5GWTIwMTUBAAAAQ94PAgIAAAALNzAwNS43Mzc0NTgBCAAAAAUAAAABMQEAAAAKMTg3MjQzODM2MwMAAAACMzICAAAABDEwNDYEAAAAATAHAAAACTgvMzAvMjAxOQgAAAAKMTIvMzEvMjAxNQkAAAABMJMrPBmMLdcIvjuEbowt1wglQ0lRLlRTRTo4NjAxLklRX1BSRUZfRElWX09USEVSLkZZMjAxMgEAAAD+VA0AAwAAAAAAKnioHowt1wiVBYxtjC3XCChDSVEuSURYOktSRU4uSVFfUFJPVl9CQURfREVCVFNfQ0YuRlkyMDA3AQAAAKwVogADAAAAAADvAIIajC3XCJZmUW6MLdcIJUNJUS5UU0U6ODYwNC5JUV9PVEhFUl9DTF9TVVBQTC5GWTIwMTYBAAAAKKgTAAIAAAAHNjc2NzQ0NwEIAAAABQAAAAExAQAAAAoxODk0MTUwMTI4AwAAAAI3OQIAAAAEMTA1NwQAAAABMAcAAAAJOC8zMC8yMDE5CAAAAAkzLzMxLzIwMTYJAAAAATBaltAejC3XCPY2UG2MLdcII0NJUS5TWlNFOjAwMDc4My5JUV9TVF9JTlZFU1QuRlkyMDA3AQAAAO7GUQEDAAAAAADfnzwZjC3XCLr+mW6MLdcIJENJUS5LT1NFOkEwMDEyMDAuSVFf</t>
  </si>
  <si>
    <t>TFRfSU5WRVNULkZZMjAwNwEAAADtbA0AAgAAAA0xMDAzOTUuMjE1ODIyAQgAAAAFAAAAATEBAAAACTc3NzcwMDkzNgMAAAACODUCAAAABDEwNTQEAAAAATAHAAAACTgvMzAvMjAxOQgAAAAJMy8zMS8yMDA3CQAAAAEwZYdCG4wt1wgtGCdujC3XCCtDSVEuVFNFOjg2MTYuSVFfUkVUVVJOX0NPTU1PTl9FUVVJVFkuRlkyMDA4AQAAAOBwDQACAAAABjguNjA5NwEIAAAABQAAAAExAQAAAAoxMTg5NDU4MDg5AwAAAAI3OQIAAAAFMzMzMjAEAAAAATAHAAAACTgvMzAvMjAxOQgAAAAJMy8zMS8yMDA4CQAAAAEwltelF4wt1wiE199ujC3XCCFDSVEuVFNFOjg2MDQuSVFfRUFSTklOR19DTy5GWTIwMTYBAAAAKKgTAAIAAAAGMTQyNTYyAQgAAAAFAAAAATEBAAAACjE4OTQxNTAxMjgDAAAAAjc5AgAAAAE3BAAAAAEwBwAAAAk4LzMwLzIwMTkIAAAACTMvMzEvMjAxNgkAAAABMEBw0B6MLdcIvwWabYwt1wgkQ0lRLlRTRTo4NDExLklRX0VCSVREQS5GWTIwMTEuLi4uSlBZAQAAAJwGEAADAAAAAk5BAHRpShaMLdcIEpAqb4wt1wguQ0lRLlRTRTo4NjE2LklRX01JTk9SSVRZX0lOVEVSRVNUX1RPVEFMLkZZMjAxNAEAAADgcA0AAgAAAAQyMzYyAQgAAAAFAAAAATEBAAAACjE2OTAzNjk0MTgDAAAAAjc5AgAAAAQxMzEyBAAAAAEwBwAAAAk4LzMwLzIwMTkIAAAACTMvMzEvMjAxNAkAAAABMIYilx+MLdcIKqxsbYwt1wgn</t>
  </si>
  <si>
    <t>Q0lRLlRTRTo4NjAxLklRX0NBU0hfT1BFUi5GWTIwMTguLi4uSlBZAQAAAP5UDQACAAAACC0xMzE5MjQ4AQgAAAAFAAAAATEBAAAACjE4OTU2ODI4NTADAAAAAjc5AgAAAAQyMDA2BAAAAAEwBwAAAAk4LzMwLzIwMTkIAAAACTMvMzEvMjAxOAkAAAABMC2AHhaMLdcIeLEsb4wt1wgaQ0lRLlRTRTo4NjAxLklRX1JFVi5GWTIwMTMBAAAA/lQNAAIAAAAGMzUzMDYwAQgAAAAFAAAAATEBAAAACjE2MjU5NzUzMDUDAAAAAjc5AgAAAAMxMTIEAAAAATAHAAAACTgvMzAvMjAxOQgAAAAJMy8zMS8yMDEzCQAAAAEwKnioHowt1wgAEaRtjC3XCCVDSVEuVFNFOjg2MTYuSVFfQ0FQSVRBTF9MRUFTRVMuRlkyMDExAQAAAOBwDQADAAAAAAB3EtcfjC3XCKqKY22MLdcIM0NJUS5TWlNFOjAwMjkzOS5JUV9UT1RBTF9PVVRTVEFORElOR19CU19EQVRFLkZZMjAxMwEAAADmTWMAAgAAAAQyMDY3AQQAAAAFAAAAATUBAAAACjE4MjM5NDgyMjcCAAAABTI0MTUyBgAAAAEwykV0G4wt1whOEg1ujC3XCB5DSVEuVFNFOjg2MDEuSVFfUEVOU0lPTi5GWTIwMTUBAAAA/lQNAAIAAAAFMzYyMzcBCAAAAAUAAAABMQEAAAAKMTc0NjkxMzA4MgMAAAACNzkCAAAABDEyMTMEAAAAATAHAAAACTgvMzAvMjAxOQgAAAAJMy8zMS8yMDE1CQAAAAEw7wEGHowt1wgr735tjC3XCCVDSVEuVFNFOjg0MTEuSVFfREFZU19TQUxFU19PVVQuRlkyMDA4</t>
  </si>
  <si>
    <t>AQAAAJwGEAADAAAAAACQh0EXjC3XCNni8G6MLdcIIUNJUS5JRFg6S1JFTi5JUV9UT1RBTF9ERUJULkZZMjAwOQEAAACsFaIAAgAAAA0xMTI2MTYuNjQ5MTA0AQgAAAAFAAAAATEBAAAACjE0OTEyNTUwNDIDAAAAAjY5AgAAAAQ0MTczBAAAAAEwBwAAAAk4LzMwLzIwMTkIAAAACjEyLzMxLzIwMDkJAAAAATDqDEAajC3XCGwCUm6MLdcIJUNJUS5UU0U6ODQxMS5JUV9DQVBJVEFMX0xFQVNFUy5GWTIwMTUBAAAAnAYQAAIAAAAFMjE5NTgBCAAAAAUAAAABMQEAAAAKMTc3MjMzNDEzNwMAAAACNzkCAAAABDExODMEAAAAATAHAAAACTgvMzAvMjAxOQgAAAAJMy8zMS8yMDE1CQAAAAEwp6EOHYwt1wgtVb1tjC3XCCpDSVEuVFNFOjg2MDEuSVFfSU5URVJFU1RfSU5WRVNUX0lOQy5GWTIwMDcBAAAA/lQNAAMAAAAAAMKnthSMLdcIA+RSb4wt1wglQ0lRLktPU0U6QTAwMTIwMC5JUV9FQVJOSU5HX0NPLkZZMjAxOAEAAADtbA0AAgAAAAs0NjQ4MC4yNzc3OQEIAAAABQAAAAExAQAAAAoxOTUyMzgwNTcyAwAAAAI4NQIAAAABNwQAAAABMAcAAAAJOC8zMC8yMDE5CAAAAAoxMi8zMS8yMDE4CQAAAAEw8rKBGowt1wjMrkVujC3XCCZDSVEuSURYOktSRU4uSVFfUEVSSU9ETEVOR1RIX0lTLkZZMjAxNwEAAACsFaIAAQAAAAIxMgDDA/oZjC3XCG5RZ26MLdcIIENJUS5JRFg6S1JFTi5JUV9DQVNIX09QRVIuRlkyMDE1AQAA</t>
  </si>
  <si>
    <t>AKwVogACAAAADTE0NzEzNC4xNjI2MDIBCAAAAAUAAAABMQEAAAAKMTgzNDE4MjEwNAMAAAACNjkCAAAABDIwMDYEAAAAATAHAAAACTgvMzAvMjAxOQgAAAAKMTIvMzEvMjAxNQkAAAABMOtn+RmMLdcIy6NQbowt1wghQ0lRLlRTRTo4NjA0LklRX09USEVSX09QRVIuRlkyMDExAQAAACioEwACAAAABjEyMzkxNgEIAAAABQAAAAExAQAAAAoxNjI0MTUyOTg2AwAAAAI3OQIAAAADMjYwBAAAAAEwBwAAAAk4LzMwLzIwMTkIAAAACTMvMzEvMjAxMQkAAAABMCC+Bx+MLdcI9mN4bYwt1wgkQ0lRLlRTRTo4NTkxLklRX0NVUlJFTkNZX0dBSU4uRlkyMDEyAQAAAOoSBgACAAAAAzIxNwEIAAAABQAAAAExAQAAAAoxNjg0NjI3OTU2AwAAAAI3OQIAAAACMzgEAAAAATAHAAAACTgvMzAvMjAxOQgAAAAJMy8zMS8yMDEyCQAAAAEwivuLHIwt1wg4xP5tjC3XCCVDSVEuS09TRTpBMDAxMjAwLklRX1RPVEFMX0RFQlQuRlkyMDA1AQAAAO1sDQACAAAACjYxNTUuNjkzOTQBCAAAAAUAAAABMQEAAAAJNDg5Mjg3MTY0AwAAAAI4NQIAAAAENDE3MwQAAAABMAcAAAAJOC8zMC8yMDE5CAAAAAkzLzMxLzIwMDUJAAAAATBQ7+sUjC3XCFg9a2+MLdcIJUNJUS5UU0U6ODMwNi5JUV9TVF9ERUJUX1JFUEFJRC5GWTIwMTEBAAAAPXwlAAIAAAAGLTY4OTExAQgAAAAFAAAAATEBAAAACjE2Mjc0Mjk2MzgDAAAAAjc5AgAAAAQyMDQ0BAAA</t>
  </si>
  <si>
    <t>AAEwBwAAAAk4LzMwLzIwMTkIAAAACTMvMzEvMjAxMQkAAAABMOvHwh2MLdcIZ/qIbYwt1wggQ0lRLlRTRTo4NjA0LklRX1RPVEFMX1JFVi5GWTIwMTMBAAAAKKgTAAIAAAAHMTgxNTk2MAEIAAAABQAAAAExAQAAAAoxNzQ0MDM2MTI4AwAAAAI3OQIAAAACMjgEAAAAATAHAAAACTgvMzAvMjAxOQgAAAAJMy8zMS8yMDEzCQAAAAEwEOUHH4wt1wj7ZaJyjC3XCCJDSVEuU0hTRTo2MDE4NzguSVFfRUJUX0VYQ0wuRlkyMDE3AQAAAEPeDwICAAAACzE0NDAuMTE5MTAzAQgAAAAFAAAAATEBAAAACjE5NTA0NDA0NjcDAAAAAjMyAgAAAAE0BAAAAAEwBwAAAAk4LzMwLzIwMTkIAAAACjEyLzMxLzIwMTcJAAAAATDseDwZjC3XCEqak26MLdcIKENJUS5TSFNFOjYwMTg3OC5JUV9QUk9WX0JBRF9ERUJUUy5GWTIwMTYBAAAAQ94PAgIAAAAFMC4yMTcBCAAAAAUAAAABMQEAAAAKMTg3OTYxMjM4MgMAAAACMzICAAAAAjk1BAAAAAEwBwAAAAk4LzMwLzIwMTkIAAAACjEyLzMxLzIwMTYJAAAAATAtUjwZjC3XCNDijm6MLdcIG0NJUS5UU0U6ODQxMS5JUV9DT0dTLkZZMjAwOQEAAACcBhAAAwAAAAAAgRjRHIwt1widB8RtjC3XCBlDSVEuVFNFOjg2MDkuSVFfQVIuRlkyMDE0AQAAACxcDQACAAAABTU4OTUxAQgAAAAFAAAAATEBAAAACjE2ODc5OTQ4MjIDAAAAAjc5AgAAAAQxMDIxBAAAAAEwBwAAAAk4LzMwLzIwMTkIAAAA</t>
  </si>
  <si>
    <t>CTMvMzEvMjAxNAkAAAABMP099x+MLdcI+Rs3bYwt1wgZQ0lRLlRTRTo4NjA0LklRX0FSLkZZMjAxMgEAAAAoqBMAAgAAAAU1MzQyMgEIAAAABQAAAAExAQAAAAoxNjg0NjI4NTU3AwAAAAI3OQIAAAAEMTAyMQQAAAABMAcAAAAJOC8zMC8yMDE5CAAAAAkzLzMxLzIwMTIJAAAAATAQ5QcfjC3XCKHePm2MLdcIJENJUS5TWlNFOjAwMDc4My5JUV9FQklUREFfSU5ULkZZMjAxOAEAAADuxlEBAwAAAAJOQQCRQkoWjC3XCE8KG2+MLdcILENJUS5UU0U6ODYxNi5JUV9ERUJUX0VRVUlWX09QRVJfTEVBU0UuRlkyMDEwAQAAAOBwDQADAAAAAABu69YfjC3XCCAhdG2MLdcIKkNJUS5LT1NFOkEwMDEyMDAuSVFfSU5WRVNUX0xPQU5TX0NGLkZZMjAwNwEAAADtbA0AAgAAAAwtNzY1MS40MDU0NDkBCAAAAAUAAAABMQEAAAAJNzc3NzAwOTM2AwAAAAI4NQIAAAAEMjAzMgQAAAABMAcAAAAJOC8zMC8yMDE5CAAAAAkzLzMxLzIwMDcJAAAAATBlh0IbjC3XCNY5Pm6MLdcIIUNJUS5UU0U6ODYwNC5JUV9TR0FfTUFSR0lOLkZZMjAxNgEAAAAoqBMAAgAAAAc0OC40NTU0AQgAAAAFAAAAATEBAAAACjE4OTQxNTAxMjgDAAAAAjc5AgAAAAQ0Mzc1BAAAAAEwBwAAAAk4LzMwLzIwMTkIAAAACTMvMzEvMjAxNgkAAAABMEpMpheMLdcIMg/hbowt1wgvQ0lRLlRTRTo4MzA2LklRX09USEVSX05PTl9PUEVSX0VYUF9TVVBQTC5GWTIw</t>
  </si>
  <si>
    <t>MTABAAAAPXwlAAIAAAAHLTMzNzUzOQEIAAAABQAAAAExAQAAAAoxNTU2MDk1OTcyAwAAAAI3OQIAAAACODUEAAAAATAHAAAACTgvMzAvMjAxOQgAAAAJMy8zMS8yMDEwCQAAAAEw+aDCHYwt1wiUXohtjC3XCChDSVEuVFNFOjg0MTEuSVFfRklYRURfQVNTRVRfVFVSTlMuRlkyMDE3AQAAAJwGEAADAAAAAACKrkEXjC3XCG4EAW+MLdcIK0NJUS5TWlNFOjAwMjkzOS5JUV9UT1RBTF9ERUJUX0VRVUlUWS5GWTIwMTUBAAAA5k1jAAIAAAAHNzkuNjg0NQEIAAAABQAAAAExAQAAAAoxOTUzODQyMjMxAwAAAAIzMgIAAAAENDAzNAQAAAABMAcAAAAJOC8zMC8yMDE5CAAAAAoxMi8zMS8yMDE1CQAAAAEwXd8lF4wt1whT0v1ujC3XCCJDSVEuU0hTRTo2MDE4NzguSVFfRUJUX0VYQ0wuRlkyMDA5AQAAAEPeDwIDAAAAAACzQHkZjC3XCCZ9bG6MLdcIJ0NJUS5TWlNFOjAwMDc4My5JUV9JTkNfRVFVSVRZX0NGLkZZMjAxMAEAAADuxlEBAwAAAAAAfAUIGYwt1wg5UphujC3XCBNDSVEuLklRX0VBUk5JTkdfQ08uBQAAAAEAAAAIAAAAFChJbnZhbGlkIElkZW50aWZpZXIpPi0kR4wt1wg+LSRHjC3XCCtDSVEuVFNFOjg2MTYuSVFfTUlOT1JJVFlfSU5URVJFU1RfQ0YuRlkyMDE1AQAAAOBwDQADAAAAAACGIpcfjC3XCIeWQ22MLdcIJUNJUS5UU0U6ODYxNi5JUV9PVEhFUl9PUEVSX0FDVC5GWTIwMTIBAAAA4HANAAIAAAAE</t>
  </si>
  <si>
    <t>LTQ4NAEIAAAABQAAAAExAQAAAAoxNTU3NTE5MTcyAwAAAAI3OQIAAAAEMjA0NwQAAAABMAcAAAAJOC8zMC8yMDE5CAAAAAkzLzMxLzIwMTIJAAAAATBrOdcfjC3XCIv/Y22MLdcIKENJUS5UU0U6ODYxNi5JUV9QUk9WX0JBRF9ERUJUU19DRi5GWTIwMDkBAAAA4HANAAMAAAAAAG7r1h+MLdcIMNk5bYwt1wgtQ0lRLlNaU0U6MDAwNzgzLklRX1RFVl9FQklUREEuMjAwMC4yMDE5LzAzLzMxAQAAAO7GUQEDAAAAAADL7W4/jC3XCPtvmG+MLdcILkNJUS5LT1NFOkEwMDEyMDAuSVFfSU5DX1RBWF9QQVlfQ1VSUkVOVC5GWTIwMTYBAAAA7WwNAAMAAAAAAAhlgRqMLdcIQxgubowt1wghQ0lRLlRTRTo4NjA5LklRX0NPTU1PTl9SRVAuRlkyMDE4AQAAACxcDQACAAAAAy0yMQEIAAAABQAAAAExAQAAAAoxODk1NjgyODI3AwAAAAI3OQIAAAAEMjE2NAQAAAABMAcAAAAJOC8zMC8yMDE5CAAAAAkzLzMxLzIwMTgJAAAAATDt2vcfjC3XCKBuUW2MLdcIGUNJUS5UU0U6ODU5MS5JUV9BRS5GWTIwMTABAAAA6hIGAAIAAAAGMTAxOTE3AQgAAAAFAAAAATEBAAAACjE1NTMyNTk3OTQDAAAAAjc5AgAAAAQxMDE2BAAAAAEwBwAAAAk4LzMwLzIwMTkIAAAACTMvMzEvMjAxMAkAAAABMKDUixyMLdcIF+ACbowt1wghQ0lRLlRTRTo4NjA5LklRX0NBU0hfVEFYRVMuRlkyMDE1AQAAACxcDQACAAAABTE1NzI2AQgAAAAFAAAAATEB</t>
  </si>
  <si>
    <t>AAAACjE3NDY5MTI5ODkDAAAAAjc5AgAAAAQzMDUzBAAAAAEwBwAAAAk4LzMwLzIwMTkIAAAACTMvMzEvMjAxNQkAAAABMO2L9x+MLdcIiF40bYwt1wgeQ0lRLlRTRTo4NDExLklRX1pfU0NPUkUuRlkyMDEyAQAAAJwGEAADAAAAAACKrkEXjC3XCI6l6m6MLdcIKUNJUS5LT1NFOkEwMDEyMDAuSVFfT1RIRVJfQ0xfU1VQUEwuRlkyMDEzAQAAAO1sDQACAAAADDY1MjA4OC45NDQzNgEIAAAABQAAAAExAQAAAAoxNjY3MDE4NjY1AwAAAAI4NQIAAAAEMTA1NwQAAAABMAcAAAAJOC8zMC8yMDE5CAAAAAoxMi8zMS8yMDEzCQAAAAEw7vvkGowt1wiLVTRujC3XCCVDSVEuSURYOktSRU4uSVFfU1RfREVCVF9SRVBBSUQuRlkyMDA5AQAAAKwVogADAAAAAAAGNEAajC3XCACTSG6MLdcIHUNJUS5LT1NFOkEwMDEyMDAuSVFfQUUuRlkyMDA5AQAAAO1sDQACAAAADDE1NTk2Ljc5MDg0OAEIAAAABQAAAAExAQAAAAoxNDAyNDg0MzY4AwAAAAI4NQIAAAAEMTAxNgQAAAABMAcAAAAJOC8zMC8yMDE5CAAAAAkzLzMxLzIwMDkJAAAAATAZh+QajC3XCAO0J26MLdcIIENJUS5UU0U6ODYxNi5JUV9ESVZfU0hBUkUuRlkyMDA5AQAAAOBwDQACAAAAAzcuNQEIAAAABQAAAAExAQAAAAoxMzg2NzE5MTQwAwAAAAI3OQIAAAAEMzA1OAQAAAABMAcAAAAJOC8zMC8yMDE5CAAAAAkzLzMxLzIwMDkJAAAAATCDxNYfjC3XCB+QWm2MLdcI</t>
  </si>
  <si>
    <t>K0NJUS5UU0U6ODMwNi5JUV9NSU5PUklUWV9JTlRFUkVTVF9JUy5GWTIwMTABAAAAPXwlAAIAAAAGLTE1MjU3AQgAAAAFAAAAATEBAAAACjE1NTYwOTU5NzIDAAAAAjc5AgAAAAI4MwQAAAABMAcAAAAJOC8zMC8yMDE5CAAAAAkzLzMxLzIwMTAJAAAAATD5oMIdjC3XCIc3gW2MLdcIJUNJUS5TWlNFOjAwMDc4My5JUV9TQUxFX1BQRV9DRi5GWTIwMTEBAAAA7sZRAQIAAAAJNDQuNjczMjU2AQgAAAAFAAAAATEBAAAACjE2MjM5MDAxOTUDAAAAAjMyAgAAAAQyMDQyBAAAAAEwBwAAAAk4LzMwLzIwMTkIAAAACjEyLzMxLzIwMTEJAAAAATB8BQgZjC3XCGh4tG6MLdcIJkNJUS5TWlNFOjAwMjkzOS5JUV9ESUxVVF9XRUlHSFQuRlkyMDA5AQAAAOZNYwACAAAACzIwNDAuNjk1MzQ1AHIkchuMLdcIt4wLbowt1wggQ0lRLlRTRTo4NjAxLklRX1NHQV9TVVBQTC5GWTIwMTABAAAA/lQNAAIAAAAGMjM5NjgxAQgAAAAFAAAAATEBAAAACjEzODI3NjM0MDEDAAAAAjc5AgAAAAMxMDIEAAAAATAHAAAACTgvMzAvMjAxOQgAAAAJMy8zMS8yMDEwCQAAAAEwzCmoHowt1whXJ6ptjC3XCChDSVEuVFNFOjg0MTEuSVFfVE9UQUxfREVCVF9JU1NVRUQuRlkyMDEzAQAAAJwGEAACAAAABjM2Mzk4NQEIAAAABQAAAAExAQAAAAoxNzcyMzMzOTkyAwAAAAI3OQIAAAAEMjE2MQQAAAABMAcAAAAJOC8zMC8yMDE5CAAAAAkzLzMxLzIw</t>
  </si>
  <si>
    <t>MTMJAAAAATA1AtIcjC3XCNHg2G2MLdcIKENJUS5UU0U6ODMwNi5JUV9UT1RBTF9ESVZfUEFJRF9DRi5GWTIwMDgBAAAAPXwlAAIAAAAHLTE0MTE1OQEIAAAABQAAAAExAQAAAAoxNDczMjA2MzIxAwAAAAI3OQIAAAAEMjAyMgQAAAABMAcAAAAJOC8zMC8yMDE5CAAAAAkzLzMxLzIwMDgJAAAAATCw6wYejC3XCDKnn22MLdcIJkNJUS5JRFg6S1JFTi5JUV9BU1NFVF9XUklURURPV04uRlkyMDA5AQAAAKwVogADAAAAAADqDEAajC3XCDV3S26MLdcIKENJUS5UU0U6ODYxNi5JUV9UT1RBTF9MSUFCX0VRVUlUWS5GWTIwMTUBAAAA4HANAAIAAAAGNDU4MTA2AQgAAAAFAAAAATEBAAAACjE3NDY5MTMwMzUDAAAAAjc5AgAAAAQxMDEzBAAAAAEwBwAAAAk4LzMwLzIwMTkIAAAACTMvMzEvMjAxNQkAAAABMIYilx+MLdcIgNhcbYwt1wgsQ0lRLktPU0U6QTAwMTIwMC5JUV9HV19JTlRBTl9BTU9SVF9DRi5GWTIwMTcBAAAA7WwNAAIAAAAKNDAxNC4xMzMxNAEIAAAABQAAAAExAQAAAAoxOTUyMzgwNjQ4AwAAAAI4NQIAAAAEMjE4MgQAAAABMAcAAAAJOC8zMC8yMDE5CAAAAAoxMi8zMS8yMDE3CQAAAAEw8rKBGowt1wgEpV5ujC3XCCRDSVEuVFNFOjg2MTYuSVFfQ0FTSF9JTlRFUkVTVC5GWTIwMTYBAAAA4HANAAIAAAAEMTE5MAEIAAAABQAAAAExAQAAAAoxNzk5Nzg4NTM2AwAAAAI3OQIAAAAEMzAyOAQAAAABMAcA</t>
  </si>
  <si>
    <t>AAAJOC8zMC8yMDE5CAAAAAkzLzMxLzIwMTYJAAAAATBxcJcfjC3XCAFpTG2MLdcII0NJUS5TWlNFOjAwMDc4My5JUV9TVF9JTlZFU1QuRlkyMDE4AQAAAO7GUQECAAAADDI3Nzg0LjMzNTg4NAEIAAAABQAAAAExAQAAAAoxOTU3Mjk1NzMyAwAAAAIzMgIAAAAEMTA2OQQAAAABMAcAAAAJOC8zMC8yMDE5CAAAAAoxMi8zMS8yMDE4CQAAAAEwMsOLGIwt1wjIDr5ujC3XCCZDSVEuSURYOktSRU4uSVFfSU5WRU5UT1JZX1RVUk5TLkZZMjAwNwEAAACsFaIAAwAAAAAA8EWyFowt1whHPBBvjC3XCCBDSVEuSURYOktSRU4uSVFfRElWX1NIQVJFLkZZMjAxMQEAAACsFaIAAwAAAAAABjRAGowt1wjfB0lujC3XCCZDSVEuVFNFOjg2MDkuSVFfSU5WRVNUX0xPQU5TX0NGLkZZMjAxNAEAAAAsXA0AAwAAAAAAB2b3H4wt1wjzWCFtjC3XCBtDSVEuVFNFOjg2MDQuSVFfRUJJVC5GWTIwMTMBAAAAKKgTAAMAAAACTkEAEOUHH4wt1wi2TXltjC3XCC1DSVEuSURYOktSRU4uSVFfQ0FTSF9DT05WRVJTSU9OLkZZMjAxMS4uLi5KUFkBAAAArBWiAAMAAAAAAC2AHhaMLdcIhoosb4wt1wglQ0lRLlRTRTo4NjAxLklRX1BSRUZfRElWX09USEVSLkZZMjAxNAEAAAD+VA0AAwAAAAAArJ6oHowt1wheyIxtjC3XCCVDSVEuVFNFOjg2MTYuSVFfR0FJTl9JTlZFU1RfQ0YuRlkyMDEzAQAAAOBwDQACAAAAAy0yMgEIAAAABQAAAAExAQAA</t>
  </si>
  <si>
    <t>AAoxNjI1OTc1MjI1AwAAAAI3OQIAAAAEMjA5MAQAAAABMAcAAAAJOC8zMC8yMDE5CAAAAAkzLzMxLzIwMTMJAAAAATBaYNcfjC3XCAG3U22MLdcIJUNJUS5UU0U6ODMwNi5JUV9MVF9ERUJUX1JFUEFJRC5GWTIwMTIBAAAAPXwlAAIAAAAILTIyNjMyMzIBCAAAAAUAAAABMQEAAAAKMTY4ODUxNTk1OQMAAAACNzkCAAAABDIwMzYEAAAAATAHAAAACTgvMzAvMjAxOQgAAAAJMy8zMS8yMDEyCQAAAAEw3O7CHYwt1wjfeq9tjC3XCBpDSVEuVFNFOjgzMDYuSVFfUkVWLkZZMjAwOAEAAAA9fCUAAgAAAAcxNzc3MzM2AQgAAAAFAAAAATEBAAAACjE0NzMyMDYzMjEDAAAAAjc5AgAAAAMxMTIEAAAAATAHAAAACTgvMzAvMjAxOQgAAAAJMy8zMS8yMDA4CQAAAAEwsOsGHowt1wgMLbZtjC3XCCJDSVEuVFNFOjg2MDQuSVFfREFfU1VQUExfQ0YuRlkyMDE1AQAAACioEwACAAAABTc4ODgyAQgAAAAFAAAAATEBAAAACjE4NDgxMjY4MTADAAAAAjc5AgAAAAQyMTcxBAAAAAEwBwAAAAk4LzMwLzIwMTkIAAAACTMvMzEvMjAxNQkAAAABMEBw0B6MLdcIQfp6bYwt1wgkQ0lRLlRTRTo4MzA2LklRX0VRVUlUWV9NRVRIT0QuRlkyMDE2AQAAAD18JQACAAAABzE5MTc2NjcBCAAAAAUAAAABMQEAAAAKMTg5NTkxMjY4NAMAAAACNzkCAAAABDMwNjMEAAAAATAHAAAACTgvMzAvMjAxOQgAAAAJMy8zMS8yMDE2CQAAAAEwYROTHYwt</t>
  </si>
  <si>
    <t>1wiXHdFtjC3XCCNDSVEuU1pTRTowMDA3ODMuSVFfT1RIRVJfUkVWLkZZMjAxNwEAAADuxlEBAgAAAAs1NTcxLjEyMjI4MQEIAAAABQAAAAExAQAAAAoxOTU3Mjk1Njk0AwAAAAIzMgIAAAADMzU3BAAAAAEwBwAAAAk4LzMwLzIwMTkIAAAACjEyLzMxLzIwMTcJAAAAATAtm4sYjC3XCO8ktm6MLdcIHkNJUS5UU0U6ODYwMS5JUV9QRU5TSU9OLkZZMjAxMwEAAAD+VA0AAgAAAAUzMTgxMwEIAAAABQAAAAExAQAAAAoxNjI1OTc1MzA1AwAAAAI3OQIAAAAEMTIxMwQAAAABMAcAAAAJOC8zMC8yMDE5CAAAAAkzLzMxLzIwMTMJAAAAATCsnqgejC3XCFZTfm2MLdcIIkNJUS5UU0U6ODYwMS5JUV9MRVZFUkVEX0ZDRi5GWTIwMTQBAAAA/lQNAAMAAAAAAP/aBR6MLdcIvaydbYwt1wgZQ0lRLlRTRTo4NDExLklRX0dQLkZZMjAwOAEAAACcBhAAAgAAAAcyNTMxMTI2AQgAAAAFAAAAATEBAAAACjEzNzMwNjI2ODcDAAAAAjc5AgAAAAIxMAQAAAABMAcAAAAJOC8zMC8yMDE5CAAAAAkzLzMxLzIwMDgJAAAAATBICJcdjC3XCLMR3G2MLdcIKENJUS5UU0U6ODYwNC5JUV9UT1RBTF9ERUJUX0VRVUlUWS5GWTIwMTABAAAAKKgTAAIAAAAJMTAyNS42NDc1AQgAAAAFAAAAATEBAAAACjE1NTMzMjkzNTEDAAAAAjc5AgAAAAQ0MDM0BAAAAAEwBwAAAAk4LzMwLzIwMTkIAAAACTMvMzEvMjAxMAkAAAABMEpMpheMLdcImuLbbowt</t>
  </si>
  <si>
    <t>1wgiQ0lRLlRTRTo4MzA2LklRX0VCSVRfTUFSR0lOLkZZMjAwOQEAAAA9fCUAAwAAAAJOQQCwEkEXjC3XCKil8W6MLdcIJkNJUS5TWlNFOjAwMDc4My5JUV9CRVRBXzJZUi4yMDE1LzEyLzMxAQAAAO7GUQECAAAAETAuMjA4MDUwODAwMTU0OTAxAAWWfD6MLdcI44V7b4wt1wgaQ0lRLjAuSVFfRElMVVRfRVBTX0lOQ0wuRlkFAAAAAAAAAAgAAAAVKEludmFsaWQgVGltZSBQZXJpb2QpQE2LGIwt1wgTmstujC3XCCdDSVEuVFNFOjg2MTYuSVFfVE9UQUxfT1RIRVJfT1BFUi5GWTIwMTMBAAAA4HANAAIAAAAFNDk2MTkBCAAAAAUAAAABMQEAAAAKMTYyNTk3NTIyNQMAAAACNzkCAAAAAzM4MAQAAAABMAcAAAAJOC8zMC8yMDE5CAAAAAkzLzMxLzIwMTMJAAAAATBrOdcfjC3XCEs3bG2MLdcIJkNJUS5TWlNFOjAwMDc4My5JUV9CRVRBXzFZUi4yMDE3LzEyLzMxAQAAAO7GUQECAAAAETAuNDg4NjI5MzUyNzMzNTgzAPi8fD6MLdcIHq17b4wt1wgfQ0lRLlRTRTo4NjA5LklRX05FVF9ERUJULkZZMjAxMgEAAAAsXA0AAgAAAActMjU2NzU5AQgAAAAFAAAAATEBAAAACjE1NTc1MTkxMDUDAAAAAjc5AgAAAAQ0MzY0BAAAAAEwBwAAAAk4LzMwLzIwMTkIAAAACTMvMzEvMjAxMgkAAAABMN/ymyCMLdcI2eksbYwt1wgmQ0lRLlRTRTo4MzA2LklRX0VYVFJBX0FDQ19JVEVNUy5GWTIwMTcBAAAAPXwlAAMAAAAAAFE6kx2M</t>
  </si>
  <si>
    <t>LdcICgLNbYwt1wgoQ0lRLlRTRTo4NjA5LklRX0NVUlJFTlRfUE9SVF9ERUJULkZZMjAxOAEAAAAsXA0AAwAAAAAA2rP3H4wt1wgrt2FtjC3XCCNDSVEuVFNFOjg2MDEuSVFfRklOSVNIRURfSU5WLkZZMjAxOAEAAAD+VA0AAwAAAAAAxJ0GHowt1wjodI5tjC3XCCRDSVEuVFNFOjg2MDQuSVFfTUFSS0VUQ0FQLjIwMDIvMDMvMzEBAAAAKKgTAAIAAAAMMzMzNzA2Ni43NTQ4AOSfbj+MLdcIRhyFb4wt1wglQ0lRLlNaU0U6MDAyOTM5LklRX0RBX1NVUFBMX0NGLkZZMjAxNQEAAADmTWMAAgAAAAkzNC4yMTM2NTIBCAAAAAUAAAABMQEAAAAKMTk1Mzg0MjIzMQMAAAACMzICAAAABDIxNzEEAAAAATAHAAAACTgvMzAvMjAxOQgAAAAKMTIvMzEvMjAxNQkAAAABMIgSQhuMLdcI95cVbowt1wgdQ0lRLklEWDpLUkVOLklRX0NPTU1PTi5GWTIwMTUBAAAArBWiAAIAAAAKOTEwNDIuMzUwNQEIAAAABQAAAAExAQAAAAoxODM0MTgyMTA0AwAAAAI2OQIAAAAEMTEwMwQAAAABMAcAAAAJOC8zMC8yMDE5CAAAAAoxMi8zMS8yMDE1CQAAAAEw62f5GYwt1whTfnNujC3XCB9DSVEuVFNFOjg2MDQuSVFfREFfU1VQUEwuRlkyMDE2AQAAACioEwADAAAAAABAcNAejC3XCJWLsG2MLdcIJkNJUS5UU0U6ODQxMS5JUV9ERUZfVEFYX0xJQUJfTFQuRlkyMDE5AQAAAJwGEAACAAAABjI0OTI4OQEIAAAABQAAAAExAQAAAAoxOTcwNjkz</t>
  </si>
  <si>
    <t>OTY0AwAAAAI3OQIAAAAEMTAyNwQAAAABMAcAAAAJOC8zMC8yMDE5CAAAAAkzLzMxLzIwMTkJAAAAATCFPQ8djC3XCI7w7m2MLdcIJENJUS5UU0U6ODYxNi5JUV9NQVJLRVRDQVAuMjAxNC8wMy8zMQEAAADgcA0AAgAAAA0yMjk4OTYuODQ1OTM0AQYAAAAFAAAAATEBAAAACjEzODY3MTkxNDIDAAAAAjc5AgAAAAYxMDAwNTQEAAAAATAHAAAACTMvMzEvMjAxNNk76D+MLdcI0Hp/b4wt1wgjQ0lRLlNaU0U6MDAyOTM5LklRX0NIQU5HRV9BUC5GWTIwMTcBAAAA5k1jAAIAAAAMLTMxMDcuNDI2OTM5AQgAAAAFAAAAATEBAAAACjE5NjI0NzA2MDQDAAAAAjMyAgAAAAQyMDE3BAAAAAEwBwAAAAk4LzMwLzIwMTkIAAAACjEyLzMxLzIwMTcJAAAAATCRYEIbjC3XCELKJm6MLdcIJ0NJUS5TWlNFOjAwMjkzOS5JUV9QRVJJT0REQVRFX0lTLkZZMjAxNQEAAADmTWMABQAAAAoyMDE1LzEyLzMxAIgSQhuMLdcILocNbowt1wglQ0lRLlRTRTo4MzA2LklRX1BST1ZfQkFEX0RFQlRTLkZZMjAxNAEAAAA9fCUAAwAAAAAAARbDHYwt1wjLeqhtjC3XCChDSVEuVFNFOjg0MTEuSVFfRklYRURfQVNTRVRfVFVSTlMuRlkyMDExAQAAAJwGEAADAAAAAACQh0EXjC3XCASV926MLdcIGUNJUS5UU0U6ODYxNi5JUV9BRS5GWTIwMDgBAAAA4HANAAIAAAAEMjAzNgEIAAAABQAAAAExAQAAAAoxMTg5NDU4MDg5AwAAAAI3OQIAAAAEMTAx</t>
  </si>
  <si>
    <t>NgQAAAABMAcAAAAJOC8zMC8yMDE5CAAAAAkzLzMxLzIwMDgJAAAAATCDxNYfjC3XCH3jUW2MLdcIJ0NJUS5UU0U6ODU5MS5JUV9UT1RBTF9SRVYuRlkyMDE1Li4uLkpQWQEAAADqEgYAAgAAAAcyMTcyOTMzAQgAAAAFAAAAATEBAAAACjE4NDgyNjI3NjcDAAAAAjc5AgAAAAIyOAQAAAABMAcAAAAJOC8zMC8yMDE5CAAAAAkzLzMxLzIwMTUJAAAAATB0aUoWjC3XCPKrLm+MLdcIJUNJUS5UU0U6ODYwMS5JUV9MVF9ERUJUX1JFUEFJRC5GWTIwMTcBAAAA/lQNAAMAAAAAAM92Bh6MLdcIg5aebYwt1wgkQ0lRLlRTRTo4NjA5LklRX0NPTU1PTl9ESVZfQ0YuRlkyMDEwAQAAACxcDQACAAAABS0xMDA1AQgAAAAFAAAAATEBAAAACjEzODcxODQyODEDAAAAAjc5AgAAAAQyMDc0BAAAAAEwBwAAAAk4LzMwLzIwMTkIAAAACTMvMzEvMjAxMAkAAAABMPvKmyCMLdcIiCwjbYwt1wggQ0lRLlRTRTo4NjA5LklRX01BQ0hJTkVSWS5GWTIwMDkBAAAALFwNAAMAAAAAAPmkmyCMLdcIbIUfbYwt1wgbQ0lRLlRTRTo4NjE2LklRX0dQUEUuRlkyMDA4AQAAAOBwDQACAAAABTE2MzgwAQgAAAAFAAAAATEBAAAACjExODk0NTgwODkDAAAAAjc5AgAAAAQxMTY5BAAAAAEwBwAAAAk4LzMwLzIwMTkIAAAACTMvMzEvMjAwOAkAAAABMIPE1h+MLdcIwYpqbYwt1wgpQ0lRLktPU0U6QTAwMTIwMC5JUV9TVF9ERUJUX1JFUEFJRC5GWTIw</t>
  </si>
  <si>
    <t>MDkBAAAA7WwNAAMAAAAAABmH5BqMLdcI7J02bowt1wgsQ0lRLktPU0U6QTAwMTIwMC5JUV9HV19JTlRBTl9BTU9SVF9DRi5GWTIwMDgBAAAA7WwNAAIAAAALNzg2Ni44NjU0MTcBCAAAAAUAAAABMQEAAAAKMTA2NTU1NTk0OAMAAAACODUCAAAABDIxODIEAAAAATAHAAAACTgvMzAvMjAxOQgAAAAJMy8zMS8yMDA4CQAAAAEwOGDkGowt1wgNKTZujC3XCCVDSVEuVFNFOjg2MDEuSVFfTkVUX1JFTlRBTF9FWFAuRlkyMDE4AQAAAP5UDQACAAAABTM1OTEwAQgAAAAFAAAAATEBAAAACjE4OTU2ODI4NTADAAAAAjc5AgAAAAUyNDI2MQQAAAABMAcAAAAJOC8zMC8yMDE5CAAAAAkzLzMxLzIwMTgJAAAAATDPdgYejC3XCPVNjm2MLdcIHkNJUS5UU0U6ODQxMS5JUV9aX1NDT1JFLkZZMjAxNAEAAACcBhAAAwAAAAAAiq5BF4wt1wj9u/dujC3XCB9DSVEuVFNFOjg2MTYuSVFfQlZfU0hBUkUuRlkyMDE4AQAAAOBwDQACAAAACTY3MC4zMjg5OQEIAAAABQAAAAExAQAAAAoxODk1NjgyODYxAwAAAAI3OQIAAAAENDAyMAQAAAABMAcAAAAJOC8zMC8yMDE5CAAAAAkzLzMxLzIwMTgJAAAAATBjl5cfjC3XCItjVW2MLdcIIUNJUS5TWlNFOjAwMDc4My5JUV9QRU5TSU9OLkZZMjAxMQEAAADuxlEBAwAAAAAAfAUIGYwt1wgx+Y1ujC3XCCZDSVEuVFNFOjg2MDEuSVFfQVNTRVRfV1JJVEVET1dOLkZZMjAxOAEAAAD+VA0AAwAA</t>
  </si>
  <si>
    <t>AAAAz3YGHowt1wjr2H9tjC3XCCVDSVEuVFNFOjg2MDEuSVFfRElMVVRfRVBTX0VYQ0wuRlkyMDE2AQAAAP5UDQACAAAABTY3LjY4AQgAAAAFAAAAATEBAAAACjE3OTk3ODgzNzADAAAAAjc5AgAAAAMxNDIEAAAAATAHAAAACTgvMzAvMjAxOQgAAAAJMy8zMS8yMDE2CQAAAAEw5CgGHowt1wi2IaVtjC3XCCVDSVEuVFNFOjg2MDQuSVFfTkVUX1JFTlRBTF9FWFAuRlkyMDA5AQAAACioEwACAAAABTc4NDgwAQgAAAAFAAAAATEBAAAACjE0NTk2MDUzNzgDAAAAAjc5AgAAAAUyNDI2MQQAAAABMAcAAAAJOC8zMC8yMDE5CAAAAAkzLzMxLzIwMDkJAAAAATAdlwcfjC3XCAHOPW2MLdcIKENJUS5UU0U6ODYwNC5JUV9UT1RBTF9ESVZfUEFJRF9DRi5GWTIwMTQBAAAAKKgTAAIAAAAGLTUxOTQ3AQgAAAAFAAAAATEBAAAACjE3OTcyODEyMzkDAAAAAjc5AgAAAAQyMDIyBAAAAAEwBwAAAAk4LzMwLzIwMTkIAAAACTMvMzEvMjAxNAkAAAABMBUMCB+MLdcI3JCZbYwt1wggQ0lRLlRTRTo4NDExLklRX0NIQU5HRV9BUi5GWTIwMTcBAAAAnAYQAAMAAAAAAIjvDh2MLdcIzWrfbYwt1wgiQ0lRLjAuSVFfT1RIRVJfSU5WRVNUX0FDVF9TVVBQTC5GWQUAAAAAAAAACAAAABUoSW52YWxpZCBUaW1lIFBlcmlvZClATYsYjC3XCIU70W6MLdcIJUNJUS5UU0U6ODU5MS5JUV9EQVlTX1NBTEVTX09VVC5GWTIwMTABAAAA6hIGAAMA</t>
  </si>
  <si>
    <t>AAACTk0BCAAAAAUAAAABMQEAAAAKMTU1MzI1OTc5NAMAAAACNzkCAAAABDQwNDIEAAAAATAHAAAACTgvMzAvMjAxOQgAAAAJMy8zMS8yMDEwCQAAAAEwgmolF4wt1wgzlQVvjC3XCBpDSVEuVFNFOjg2MDEuSVFfU0dBLkZZMjAxNQEAAAD+VA0AAgAAAAYzMTc5MDEBCAAAAAUAAAABMQEAAAAKMTc0NjkxMzA4MgMAAAACNzkCAAAAAjIzBAAAAAEwBwAAAAk4LzMwLzIwMTkIAAAACTMvMzEvMjAxNQkAAAABMK5+OxSMLdcIMORgb4wt1wgZQ0lRLlRTRTo4NjA0LklRX0FFLkZZMjAxMAEAAAAoqBMAAgAAAAY0MTEzMjcBCAAAAAUAAAABMQEAAAAKMTU1MzMyOTM1MQMAAAACNzkCAAAABDEwMTYEAAAAATAHAAAACTgvMzAvMjAxOQgAAAAJMy8zMS8yMDEwCQAAAAEwIL4HH4wt1wg0m1ZtjC3XCCJDSVEuS09TRTpBMDAxMjAwLklRX1pfU0NPUkUuRlkyMDA5AQAAAO1sDQADAAAAAABTBiYXjC3XCNLzBm+MLdcIH0NJUS5UU0U6ODMwNi5JUV9BUl9UVVJOUy5GWTIwMDgBAAAAPXwlAAMAAAAAALASQReMLdcIs9ftbowt1wgkQ0lRLlRTRTo4NTkxLklRX0NPTU1PTl9ESVZfQ0YuRlkyMDE5AQAAAOoSBgACAAAABi04ODQzOAEIAAAABQAAAAExAQAAAAoxOTY5NDcwNzY4AwAAAAI3OQIAAAAEMjA3NAQAAAABMAcAAAAJOC8zMC8yMDE5CAAAAAkzLzMxLzIwMTkJAAAAATDpAOAbjC3XCMPJ/G2MLdcIKUNJUS5TWlNFOjAw</t>
  </si>
  <si>
    <t>MDc4My5JUV9QRVJJT0RMRU5HVEhfSVMuRlkyMDEyAQAAAO7GUQEBAAAAAjEyAG8sCBmMLdcIFTygbowt1wglQ0lRLlRTRTo4NTkxLklRX0NBU0hfU1RfSU5WRVNULkZZMjAxNQEAAADqEgYAAgAAAAcyMDMxMDgwAQgAAAAFAAAAATEBAAAACjE4NDgyNjI3NjcDAAAAAjc5AgAAAAQxMDAyBAAAAAEwBwAAAAk4LzMwLzIwMTkIAAAACTMvMzEvMjAxNQkAAAABMPCL3xuMLdcIoYwEbowt1wgmQ0lRLlNIU0U6NjAxODc4LklRX1RPVEFMX1JFQ0VJVi5GWTIwMDcBAAAAQ94PAgMAAAAAAL9R+hmMLdcIdMVnbowt1wgfQ0lRLklEWDpLUkVOLklRX1RPVEFMX0NMLkZZMjAwOAEAAACsFaIAAgAAAAw5MjMwNS4xNDExMDYBCAAAAAUAAAABMQEAAAAKMTM4MTUyMjg2MwMAAAACNjkCAAAABDEwMDkEAAAAATAHAAAACTgvMzAvMjAxOQgAAAAKMTIvMzEvMjAwOAkAAAABMJblPxqMLdcIYdBVbowt1wgpQ0lRLlNaU0U6MDAwNzgzLklRX05FVF9ERUJUX0VCSVREQS5GWTIwMTEBAAAA7sZRAQMAAAACTkEAkBtKFowt1wgEdBhvjC3XCCxDSVEuVFNFOjg2MTYuSVFfSU1QVVRfT1BFUl9MRUFTRV9ERVBSLkZZMjAxNQEAAADgcA0AAwAAAAAAhiKXH4wt1wgszUttjC3XCB9DSVEuVFNFOjgzMDYuSVFfQVJfVFVSTlMuRlkyMDE2AQAAAD18JQADAAAAAACbYEEXjC3XCLOJ5m6MLdcIH0NJUS5UU0U6ODQxMS5JUV9FQlRfRVhDTC5G</t>
  </si>
  <si>
    <t>WTIwMTgBAAAAnAYQAAIAAAAGNzgwOTUwAQgAAAAFAAAAATEBAAAACjE4OTU2ODI3ODQDAAAAAjc5AgAAAAE0BAAAAAEwBwAAAAk4LzMwLzIwMTkIAAAACTMvMzEvMjAxOAkAAAABMIjvDh2MLdcIY/DgbYwt1wgqQ0lRLlRTRTo4NjE2LklRX0lOVEVSRVNUX0lOVkVTVF9JTkMuRlkyMDE5AQAAAOBwDQACAAAAAzcxNAEIAAAABQAAAAExAQAAAAoxOTcwNjkzOTk5AwAAAAI3OQIAAAACNjUEAAAAATAHAAAACTgvMzAvMjAxOQgAAAAJMy8zMS8yMDE5CQAAAAEwY5eXH4wt1wh4hVhvjC3XCCZDSVEuS09TRTpBMDAxMjAwLklRX1FVSUNLX1JBVElPLkZZMjAwOQEAAADtbA0AAgAAAAgxLjc4NjAzMwEIAAAABQAAAAExAQAAAAoxNDAyNDg0MzY4AwAAAAI4NQIAAAAENDEyMQQAAAABMAcAAAAJOC8zMC8yMDE5CAAAAAkzLzMxLzIwMDkJAAAAATBTBiYXjC3XCLJoB2+MLdcIKUNJUS5LT1NFOkEwMDEyMDAuSVFfT1RIRVJfT1BFUl9BQ1QuRlkyMDE0AQAAAO1sDQACAAAADC01OTQ2Ni4yMDczOQEIAAAABQAAAAExAQAAAAoxNzgzODY2NDEwAwAAAAI4NQIAAAAEMjA0NwQAAAABMAcAAAAJOC8zMC8yMDE5CAAAAAoxMi8zMS8yMDE0CQAAAAEwLvCAGowt1witI0ZujC3XCCBDSVEuVFNFOjg2MDEuSVFfQ0hBTkdFX0FSLkZZMjAxMQEAAAD+VA0AAwAAAAAAwlCoHowt1wiVBYxtjC3XCCVDSVEuU1pTRTowMDA3ODMuSVFf</t>
  </si>
  <si>
    <t>R0FJTl9BU1NFVFMuRlkyMDE4AQAAAO7GUQECAAAACDAuMTE3NDE1AQgAAAAFAAAAATEBAAAACjE5NTcyOTU3MzIDAAAAAjMyAgAAAAI1NgQAAAABMAcAAAAJOC8zMC8yMDE5CAAAAAoxMi8zMS8yMDE4CQAAAAEwMsOLGIwt1wjZGbpujC3XCCNDSVEuU1pTRTowMDI5MzkuSVFfVE9UQUxfUkVWLkZZMjAxMgEAAADmTWMAAgAAAAsxNTIzLjIxMjY3MgEIAAAABQAAAAExAQAAAAoxOTUzNTgyMzM5AwAAAAIzMgIAAAACMjgEAAAAATAHAAAACTgvMzAvMjAxOQgAAAAKMTIvMzEvMjAxMgkAAAABMGCYchuMLdcIbvYIbowt1wgiQ0lRLlRTRTo4NDExLklRX0VCSVRfTUFSR0lOLkZZMjAwOAEAAACcBhAAAwAAAAJOQQCQh0EXjC3XCGiP8m6MLdcIKENJUS5UU0U6ODMwNi5JUV9FQVJOSU5HX0NPX01BUkdJTi5GWTIwMTkBAAAAPXwlAAIAAAAHMTkuMTI3MgEIAAAABQAAAAExAQAAAAoxOTcwODM1MTgzAwAAAAI3OQIAAAAENDE4MQQAAAABMAcAAAAJOC8zMC8yMDE5CAAAAAkzLzMxLzIwMTkJAAAAATCbYEEXjC3XCOi78G6MLdcIGUNJUS5UU0U6ODMwNi5JUV9SRS5GWTIwMTYBAAAAPXwlAAIAAAAHNDIxOTgyOAEIAAAABQAAAAExAQAAAAoxODk1OTEyNjg0AwAAAAI3OQIAAAAEMTIyMgQAAAABMAcAAAAJOC8zMC8yMDE5CAAAAAkzLzMxLzIwMTYJAAAAATBhE5MdjC3XCCe0zG2MLdcIIENJUS5UU0U6ODYwMS5JUV9D</t>
  </si>
  <si>
    <t>QVNIX09QRVIuRlkyMDE2AQAAAP5UDQACAAAABjIyMTc0NgEIAAAABQAAAAExAQAAAAoxNzk5Nzg4MzcwAwAAAAI3OQIAAAAEMjAwNgQAAAABMAcAAAAJOC8zMC8yMDE5CAAAAAkzLzMxLzIwMTYJAAAAATDaTwYejC3XCApkf22MLdcIK0NJUS5TWlNFOjAwMjkzOS5JUV9GSVhFRF9BU1NFVF9UVVJOUy5GWTIwMDgBAAAA5k1jAAMAAAAAAGa4JReMLdcIj0H5bowt1wghQ0lRLlRTRTo4NjA0LklRX1RPVEFMX0RFQlQuRlkyMDEyAQAAACioEwACAAAACDIzNTE3NzI3AQgAAAAFAAAAATEBAAAACjE2ODQ2Mjg1NTcDAAAAAjc5AgAAAAQ0MTczBAAAAAEwBwAAAAk4LzMwLzIwMTkIAAAACTMvMzEvMjAxMgkAAAABMBDlBx+MLdcI3MJlb4wt1wgaQ0lRLlRTRTo4NjA0LklRX1NHQS5GWTIwMTABAAAAKKgTAAIAAAAGNTUzNTcxAQgAAAAFAAAAATEBAAAACjE1NTMzMjkzNTEDAAAAAjc5AgAAAAIyMwQAAAABMAcAAAAJOC8zMC8yMDE5CAAAAAkzLzMxLzIwMTAJAAAAATAei+wUjC3XCOabZW+MLdcIJUNJUS5UU0U6ODYwOS5JUV9MVF9ERUJUX0VRVUlUWS5GWTIwMTgBAAAALFwNAAIAAAAGNS41ODA3AQgAAAAFAAAAATEBAAAACjE4OTU2ODI4MjcDAAAAAjc5AgAAAAQ0MDg1BAAAAAEwBwAAAAk4LzMwLzIwMTkIAAAACTMvMzEvMjAxOAkAAAABMMGlGBiMLdcI8gPXbowt1wgnQ0lRLlNaU0U6MDAyOTM5LklRX01BUktF</t>
  </si>
  <si>
    <t>VENBUC4yMDEzLzEyLzMxAQAAAOZNYwADAAAAAADWxm4/jC3XCCTyqHKMLdcIKkNJUS5UU0U6ODYwNC5JUV9UT1RBTF9FUVVJVFkuRlkyMDE2Li4uLkpQWQEAAAAoqBMAAgAAAAcyNzQzMDE1AQgAAAAFAAAAATEBAAAACjE4OTQxNTAxMjgDAAAAAjc5AgAAAAQxMjc1BAAAAAEwBwAAAAk4LzMwLzIwMTkIAAAACTMvMzEvMjAxNgkAAAABMFoxHhaMLdcIB7cqb4wt1wgnQ0lRLlRTRTo4NjA5LklRX0NIQU5HRV9JTlZFTlRPUlkuRlkyMDE0AQAAACxcDQADAAAAAAAHZvcfjC3XCKDpM22MLdcIKUNJUS5UU0U6ODU5MS5JUV9BU1NFVF9XUklURURPV05fQ0YuRlkyMDA5AQAAAOoSBgACAAAABDM2NzMBCAAAAAUAAAABMQEAAAAKMTQ1OTM3ODg3MwMAAAACNzkCAAAABDIwMTkEAAAAATAHAAAACTgvMzAvMjAxOQgAAAAJMy8zMS8yMDA5CQAAAAEwoNSLHIwt1wiv1OptjC3XCCZDSVEuU1pTRTowMDA3ODMuSVFfRUJJVEFfTUFSR0lOLkZZMjAxMgEAAADuxlEBAwAAAAAAkBtKFowt1wh8bhpvjC3XCCdDSVEuVFNFOjg1OTEuSVFfRUJJVERBX0NBUEVYX0lOVC5GWTIwMDkBAAAA6hIGAAMAAAACTk0BCAAAAAUAAAABMQEAAAAKMTQ1OTM3ODg3MwMAAAACNzkCAAAABDQxOTEEAAAAATAHAAAACTgvMzAvMjAxOQgAAAAJMy8zMS8yMDA5CQAAAAEwdUQlF4wt1wjIcwNvjC3XCCZDSVEuVFNFOjg0MTEuSVFfSU5WRVNUX0xP</t>
  </si>
  <si>
    <t>QU5TX0NGLkZZMjAxNQEAAACcBhAAAwAAAAAAp6EOHYwt1wjN5cFtjC3XCBxDSVEuVFNFOjg2MDEuSVFfTklfQ0YuRlkyMDEzAQAAAP5UDQACAAAABTkxNjc1AQgAAAAFAAAAATEBAAAACjE2MjU5NzUzMDUDAAAAAjc5AgAAAAQyMTUwBAAAAAEwBwAAAAk4LzMwLzIwMTkIAAAACTMvMzEvMjAxMwkAAAABMKyeqB6MLdcI616kbYwt1wgZQ0lRLlRTRTo4NDExLklRX0FSLkZZMjAxNQEAAACcBhAAAwAAAAAAp6EOHYwt1wj6zt5tjC3XCCdDSVEuU1pTRTowMDA3ODMuSVFfRUJJVERBLkZZMjAxOC4uLi5KUFkBAAAA7sZRAQMAAAACTkEAXwoeFowt1wiOvChvjC3XCCxDSVEuS09TRTpBMDAxMjAwLklRX1RPVEFMX0RJVl9QQUlEX0NGLkZZMjAxMwEAAADtbA0AAwAAAAAA7vvkGowt1whMNEBujC3XCDNDSVEuS09TRTpBMDAxMjAwLklRX0lNUFVUX09QRVJfTEVBU0VfSU5UX0VYUC5GWTIwMDgBAAAA7WwNAAMAAAAAADhg5BqMLdcIFwI2bowt1wgfQ0lRLlRTRTo4MzA2LklRX1RPVEFMX0NBLkZZMjAxMQEAAAA9fCUAAgAAAAg1MDc5MjQyNwEIAAAABQAAAAExAQAAAAoxNjI3NDI5NjM4AwAAAAI3OQIAAAAEMTAwOAQAAAABMAcAAAAJOC8zMC8yMDE5CAAAAAkzLzMxLzIwMTEJAAAAATDrx8IdjC3XCHXTiG2MLdcII0NJUS5TWlNFOjAwMDc4My5JUV9DSEFOR0VfQVAuRlkyMDE3AQAAAO7GUQECAAAADC01MTcwLjY2</t>
  </si>
  <si>
    <t>NTI2MQEIAAAABQAAAAExAQAAAAoxOTU3Mjk1Njk0AwAAAAIzMgIAAAAEMjAxNwQAAAABMAcAAAAJOC8zMC8yMDE5CAAAAAoxMi8zMS8yMDE3CQAAAAEwMsOLGIwt1wh7BKZujC3XCCFDSVEuSURYOktSRU4uSVFfRUJJVERBX0lOVC5GWTIwMTUBAAAArBWiAAMAAAACTkEAwZOyFowt1whdoAhvjC3XCDlDSVEuVFNFOjg2MTYuSVFfQ1VTVE9NX0JFVEEuLTEwNFcuMjAwMy8wMy8zMS4uXk4yMjUuSlBZLkgBAAAA4HANAAIAAAAPMS4yMDQzNTcwOTMzMzM4AL07bz+MLdcIOZyBb4wt1wggQ0lRLlRTRTo4NjA5LklRX1RPVEFMX1JFVi5GWTIwMTcBAAAALFwNAAIAAAAFNzk0NDYBCAAAAAUAAAABMQEAAAAKMTg0OTQ3NjMxMQMAAAACNzkCAAAAAjI4BAAAAAEwBwAAAAk4LzMwLzIwMTkIAAAACTMvMzEvMjAxNwkAAAABMO2L9x+MLdcINKOhcowt1wgrQ0lRLlNaU0U6MDAwNzgzLklRX1RPVEFMX0RFQlRfUkVQQUlELkZZMjAwOQEAAADuxlEBAwAAAAAAhd4HGYwt1wj8n4pujC3XCCZDSVEuVFNFOjg2MDkuSVFfQ1VTVE9NX0JFVEEuMjAxMC8wMy8zMQEAAAAsXA0AAgAAABAxLjAxOTIzOTQyMzk1MzY3AMvtbj+MLdcIxV5tb4wt1wgsQ0lRLlRTRTo4NDExLklRX05FVF9ERUJUX0VCSVREQV9DQVBFWC5GWTIwMDkBAAAAnAYQAAMAAAAAAJCHQReMLdcImn7qbowt1wgoQ0lRLktPU0U6QTAwMTIwMC5JUV9DVVJSRU5U</t>
  </si>
  <si>
    <t>X1JBVElPLkZZMjAwOQEAAADtbA0AAgAAAAcyLjE2NzYyAQgAAAAFAAAAATEBAAAACjE0MDI0ODQzNjgDAAAAAjg1AgAAAAQ0MDMwBAAAAAEwBwAAAAk4LzMwLzIwMTkIAAAACTMvMzEvMjAwOQkAAAABMFMGJheMLdcIHooJb4wt1wgxQ0lRLlRTRTo4NjA5LklRX0NIQU5HRV9ORVRfV09SS0lOR19DQVBJVEFMLkZZMjAxNgEAAAAsXA0AAwAAAAAA7Yv3H4wt1whTSC5tjC3XCCdDSVEuU1pTRTowMDA3ODMuSVFfQ1VSUkVOVF9SQVRJTy5GWTIwMTgBAAAA7sZRAQIAAAAIMS43NDQ0NDgBCAAAAAUAAAABMQEAAAAKMTk1NzI5NTczMgMAAAACMzICAAAABDQwMzAEAAAAATAHAAAACTgvMzAvMjAxOQgAAAAKMTIvMzEvMjAxOAkAAAABMJFCShaMLdcIme4kb4wt1wghQ0lRLlRTRTo4NjA0LklRX05JX0NPTVBBTlkuRlkyMDE5AQAAACioEwACAAAABi05NDcxMQEIAAAABQAAAAExAQAAAAoxOTY5NTAxNjI3AwAAAAI3OQIAAAAFNDE1NzEEAAAAATAHAAAACTgvMzAvMjAxOQgAAAAJMy8zMS8yMDE5CQAAAAEwPuTQHowt1wjKkJJtjC3XCCNDSVEuVFNFOjg0MTEuSVFfQkVUQV8yWVIuMjAxMy8wMy8zMQEAAACcBhAAAgAAABEwLjUzMzE0MzgyNjI3NjEyNwDu43w+jC3XCPAQdG+MLdcIIkNJUS5UU0U6ODMwNi5JUV9DQVNIX0lOVkVTVC5GWTIwMTcBAAAAPXwlAAIAAAAHNDg0MDQwMAEIAAAABQAAAAExAQAAAAoxOTcw</t>
  </si>
  <si>
    <t>ODM1MzMyAwAAAAI3OQIAAAAEMjAwNQQAAAABMAcAAAAJOC8zMC8yMDE5CAAAAAkzLzMxLzIwMTcJAAAAATBROpMdjC3XCOVlvm2MLdcII0NJUS5TWlNFOjAwMDc4My5JUV9SRF9FWFBfRk4uRlkyMDA5AQAAAO7GUQEDAAAAAACgtwcZjC3XCFG2kG6MLdcIKkNJUS5UU0U6ODYwMS5JUV9URVZfRUJJVERBLjIwMDAuMjAxNS8wMy8zMQEAAAD+VA0AAwAAAAAA6hToP4wt1wiezplvjC3XCB1DSVEuU1pTRTowMDI5MzkuSVFfQ0lQLkZZMjAxMQEAAADmTWMAAwAAAAAAYJhyG4wt1wjMzyRujC3XCCFDSVEuVFNFOjgzMDYuSVFfQ0FTSF9UQVhFUy5GWTIwMTEBAAAAPXwlAAIAAAAGMTE2Mzk5AQgAAAAFAAAAATEBAAAACjE2Mjc0Mjk2MzgDAAAAAjc5AgAAAAQzMDUzBAAAAAEwBwAAAAk4LzMwLzIwMTkIAAAACTMvMzEvMjAxMQkAAAABMOvHwh2MLdcILYy3bYwt1wgbQ0lRLlRTRTo4NjA0LklRX0VCSVQuRlkyMDA4AQAAACioEwADAAAAAk5BAE5vBx+MLdcI4W5mbYwt1wgaQ0lRLlRTRTo4NjA5LklRX1JFVi5GWTIwMTQBAAAALFwNAAIAAAAFOTc2NTQBCAAAAAUAAAABMQEAAAAKMTY4Nzk5NDgyMgMAAAACNzkCAAAAAzExMgQAAAABMAcAAAAJOC8zMC8yMDE5CAAAAAkzLzMxLzIwMTQJAAAAATD9PfcfjC3XCLibM22MLdcIJENJUS5UU0U6ODYwOS5JUV9DT01NT05fSVNTVUVELkZZMjAwOAEAAAAsXA0AAgAAAAQ1</t>
  </si>
  <si>
    <t>MDI4AQgAAAAFAAAAATEBAAAACjEwNjY3Mzg3MjIDAAAAAjc5AgAAAAQyMTY5BAAAAAEwBwAAAAk4LzMwLzIwMTkIAAAACTMvMzEvMjAwOAkAAAABMPh9myCMLdcIdCE1bYwt1wgsQ0lRLlRTRTo4NDExLklRX0RFQlRfRVFVSVZfT1BFUl9MRUFTRS5GWTIwMTgBAAAAnAYQAAMAAAAAAIEWDx2MLdcIpKLubYwt1wgqQ0lRLlRTRTo4NjA5LklRX09USEVSX1VOVVNVQUxfU1VQUEwuRlkyMDE2AQAAACxcDQACAAAABC0yMjYBCAAAAAUAAAABMQEAAAAKMTc5OTc4ODM4MAMAAAACNzkCAAAAAjg3BAAAAAEwBwAAAAk4LzMwLzIwMTkIAAAACTMvMzEvMjAxNgkAAAABMO2L9x+MLdcIL+8qbYwt1wgqQ0lRLlRTRTo4NjAxLklRX0NVUlJFTlRfUE9SVF9MRUFTRVMuRlkyMDExAQAAAP5UDQADAAAAAADCUKgejC3XCJ/ei22MLdcIGUNJUS5UU0U6ODU5MS5JUV9BRC5GWTIwMTQBAAAA6hIGAAIAAAAGLTkzMTA5AQgAAAAFAAAAATEBAAAACjE3OTcyNjAxNDgDAAAAAjc5AgAAAAQxMDc1BAAAAAEwBwAAAAk4LzMwLzIwMTkIAAAACTMvMzEvMjAxNAkAAAABMHVJjByMLdcILUT7bYwt1wguQ0lRLlRTRTo4NTkxLklRX01JTk9SSVRZX0lOVEVSRVNUX1RPVEFMLkZZMjAwOQEAAADqEgYAAgAAAAU0MzQ2MwEIAAAABQAAAAExAQAAAAoxNDU5Mzc4ODczAwAAAAI3OQIAAAAEMTMxMgQAAAABMAcAAAAJOC8zMC8yMDE5CAAAAAkz</t>
  </si>
  <si>
    <t>LzMxLzIwMDkJAAAAATCg1IscjC3XCA4o4m2MLdcIIkNJUS5JRFg6S1JFTi5JUV9MRVZFUkVEX0ZDRi5GWTIwMTABAAAArBWiAAMAAAAAAAY0QBqMLdcIS3dSbowt1wgxQ0lRLlRTRTo4NTkxLklRX0NIQU5HRV9ORVRfV09SS0lOR19DQVBJVEFMLkZZMjAxOQEAAADqEgYAAgAAAActODkzMzc1AQgAAAAFAAAAATEBAAAACjE5Njk0NzA3NjgDAAAAAjc5AgAAAAQ0NDIxBAAAAAEwBwAAAAk4LzMwLzIwMTkIAAAACTMvMzEvMjAxOQkAAAABMMUn4BuMLdcIh77ybYwt1wgmQ0lRLlRTRTo4NjAxLklRX0VYVFJBX0FDQ19JVEVNUy5GWTIwMTcBAAAA/lQNAAMAAAAAANpPBh6MLdcI/Ip/bYwt1wghQ0lRLlRTRTo4NDExLklRX09USEVSX09QRVIuRlkyMDA4AQAAAJwGEAACAAAABzEwMDc3NzkBCAAAAAUAAAABMQEAAAAKMTM3MzA2MjY4NwMAAAACNzkCAAAAAzI2MAQAAAABMAcAAAAJOC8zMC8yMDE5CAAAAAkzLzMxLzIwMDgJAAAAATBICJcdjC3XCHBV0m2MLdcIH0NJUS5UU0U6ODYwOS5JUV9PUEVSX0lOQy5GWTIwMTEBAAAALFwNAAIAAAAEMzQxMAEIAAAABQAAAAExAQAAAAoxNDY0NjA5NjU4AwAAAAI3OQIAAAACMjEEAAAAATAHAAAACTgvMzAvMjAxOQgAAAAJMy8zMS8yMDExCQAAAAEw+8qbIIwt1wjbyFk7jC3XCCxDSVEuVFNFOjg2MDEuSVFfTkVUX0RFQlRfRUJJVERBX0NBUEVYLkZZMjAxMwEAAAD+VA0A</t>
  </si>
  <si>
    <t>AwAAAAAAz8RAF4wt1wjyn+VujC3XCCdDSVEuVFNFOjgzMDYuSVFfQ0FTSF9PUEVSLkZZMjAxMy4uLi5KUFkBAAAAPXwlAAIAAAAILTIxNjQ5MTABCAAAAAUAAAABMQEAAAAKMTc0ODA2NDQyNgMAAAACNzkCAAAABDIwMDYEAAAAATAHAAAACTgvMzAvMjAxOQgAAAAJMy8zMS8yMDEzCQAAAAEwLYAeFowt1wjjbj1vjC3XCBpDSVEuVFNFOjg0MTEuSVFfUkVWLkZZMjAxMQEAAACcBhAAAgAAAAcxMTAwMTQ3AQgAAAAFAAAAATEBAAAACjE2ODM4NTA1NjcDAAAAAjc5AgAAAAMxMTIEAAAAATAHAAAACTgvMzAvMjAxOQgAAAAJMy8zMS8yMDExCQAAAAEwVGfRHIwt1whZYMBtjC3XCCJDSVEuVFNFOjg0MTEuSVFfRUJJVF9NQVJHSU4uRlkyMDE3AQAAAJwGEAADAAAAAk5BAIquQReMLdcIHJX+bowt1wgsQ0lRLktPU0U6QTAwMTIwMC5JUV9UT1RBTF9MSUFCX0VRVUlUWS5GWTIwMDgBAAAA7WwNAAIAAAAOMTk4NTMwMy43NjExOTEBCAAAAAUAAAABMQEAAAAKMTA2NTU1NTk0OAMAAAACODUCAAAABDEwMTMEAAAAATAHAAAACTgvMzAvMjAxOQgAAAAJMy8zMS8yMDA4CQAAAAEwOGDkGowt1wjuqCtujC3XCClDSVEuVFNFOjg1OTEuSVFfREVCVF9FUVVJVl9ORVRfUEJPLkZZMjAxOAEAAADqEgYAAgAAAAUtOTIzMgEIAAAABQAAAAExAQAAAAoxOTY5NDcwNzYzAwAAAAI3OQIAAAAFMjE2NzkEAAAAATAHAAAACTgvMzAv</t>
  </si>
  <si>
    <t>MjAxOQgAAAAJMy8zMS8yMDE4CQAAAAEw2tnfG4wt1whjdgVujC3XCB9DSVEuU1pTRTowMDA3ODMuSVFfREFfQ0YuRlkyMDE0AQAAAO7GUQECAAAACTU0LjAyNTcwOQEIAAAABQAAAAExAQAAAAoxNzgyNzAyMjc5AwAAAAIzMgIAAAAEMjE2MAQAAAABMAcAAAAJOC8zMC8yMDE5CAAAAAoxMi8zMS8yMDE0CQAAAAEwUHWLGIwt1wgoYrVujC3XCCdDSVEuVFNFOjgzMDYuSVFfTUFSS0VUQ0FQLjIwMTIvMy8zMS5KUFkBAAAAPXwlAAIAAAAONTgyNzczNy45MjUxNjgA5J9uP4wt1wgBHnCHjC3XCCRDSVEuU0hTRTo2MDE4NzguSVFfVE9UQUxfTElBQi5GWTIwMTEBAAAAQ94PAgIAAAAJNzQ4Mi41MjY2AQgAAAAFAAAAATEBAAAACjE3MzE5NzM5NjcDAAAAAjMyAgAAAAQxMjc2BAAAAAEwBwAAAAk4LzMwLzIwMTkIAAAACjEyLzMxLzIwMTEJAAAAATCKtXkZjC3XCBhAe26MLdcIK0NJUS5UU0U6ODYwOS5JUV9NSU5PUklUWV9JTlRFUkVTVF9JUy5GWTIwMTABAAAALFwNAAIAAAAELTc2MwEIAAAABQAAAAExAQAAAAoxMzg3MTg0MjgxAwAAAAI3OQIAAAACODMEAAAAATAHAAAACTgvMzAvMjAxOQgAAAAJMy8zMS8yMDEwCQAAAAEw+aSbIIwt1wg8lTVtjC3XCCVDSVEuU1pTRTowMDA3ODMuSVFfQVNTRVRfVFVSTlMuRlkyMDA5AQAAAO7GUQECAAAACDAuMTE5MjYyAQgAAAAFAAAAATEBAAAACjE0NTUwNzUxNzEDAAAA</t>
  </si>
  <si>
    <t>AjMyAgAAAAQ0MTc3BAAAAAEwBwAAAAk4LzMwLzIwMTkIAAAACjEyLzMxLzIwMDkJAAAAATCQG0oWjC3XCAobHG+MLdcIHENJUS5UU0U6ODYwOS5JUV9EQV9DRi5GWTIwMDYBAAAALFwNAAIAAAADODgwAQgAAAAFAAAAATEBAAAACTQ4Njc4MzQzOQMAAAACNzkCAAAABDIxNjAEAAAAATAHAAAACTgvMzAvMjAxOQgAAAAJMy8zMS8yMDA2CQAAAAEw7JTAFYwt1wiyMT5vjC3XCBRDSVEuMC5JUV9PUEVSX0lOQy5GWQUAAAAAAAAACAAAABUoSW52YWxpZCBUaW1lIFBlcmlvZClATYsYjC3XCLYrwDyMLdcIJUNJUS5UU0U6ODYwNC5JUV9MVF9ERUJUX1JFUEFJRC5GWTIwMTEBAAAAKKgTAAIAAAAILTExODgwMzQBCAAAAAUAAAABMQEAAAAKMTYyNDE1Mjk4NgMAAAACNzkCAAAABDIwMzYEAAAAATAHAAAACTgvMzAvMjAxOQgAAAAJMy8zMS8yMDExCQAAAAEwEOUHH4wt1wjBlV9tjC3XCB1DSVEuVFNFOjgzMDYuSVFfR0FfRVhQLkZZMjAxMAEAAAA9fCUAAgAAAAU1NzA2NAEIAAAABQAAAAExAQAAAAoxNTU2MDk1OTcyAwAAAAI3OQIAAAAFMjE1NjIEAAAAATAHAAAACTgvMzAvMjAxOQgAAAAJMy8zMS8yMDEwCQAAAAEw+aDCHYwt1wiHN4FtjC3XCCVDSVEuVFNFOjg0MTEuSVFfT1RIRVJfQ0FfU1VQUEwuRlkyMDExAQAAAJwGEAACAAAABzc0NTkzNDABCAAAAAUAAAABMQEAAAAKMTY4Mzg1MDU2NwMAAAACNzkCAAAA</t>
  </si>
  <si>
    <t>BDEwNTUEAAAAATAHAAAACTgvMzAvMjAxOQgAAAAJMy8zMS8yMDExCQAAAAEwVGfRHIwt1wjcHdhtjC3XCChDSVEuSURYOktSRU4uSVFfVE9UQUxfREVCVC5GWTIwMTguLi4uSlBZAQAAAKwVogACAAAACzExODkuODY3MTk5AQgAAAAFAAAAATEBAAAACjE5NTQ0MDI3NzgDAAAAAjc5AgAAAAQ0MTczBAAAAAEwBwAAAAk4LzMwLzIwMTkIAAAACjEyLzMxLzIwMTgJAAAAATA5WR4WjC3XCFKbNG+MLdcILENJUS5UU0U6ODMwNi5JUV9JTVBVVF9PUEVSX0xFQVNFX0RFUFIuRlkyMDA5AQAAAD18JQADAAAAAAAEesIdjC3XCKtej22MLdcIJ0NJUS5TSFNFOjYwMTg3OC5JUV9FQklUREFfTUFSR0lOLkZZMjAxMwEAAABD3g8CAwAAAAJOQQC6urIWjC3XCDJ/G2+MLdcIJkNJUS5UU0U6ODU5MS5JUV9BU1NFVF9XUklURURPV04uRlkyMDEwAQAAAOoSBgACAAAABi0xNDA5MgEIAAAABQAAAAExAQAAAAoxNTUzMjU5Nzk0AwAAAAI3OQIAAAACMzIEAAAAATAHAAAACTgvMzAvMjAxOQgAAAAJMy8zMS8yMDEwCQAAAAEwoNSLHIwt1wi5ovVtjC3XCCZDSVEuU0hTRTo2MDE4NzguSVFfQkFTSUNfV0VJR0hULkZZMjAxNwEAAABD3g8CAgAAAAszMTI3Ljk2NDA2NADseDwZjC3XCKxXj26MLdcII0NJUS5UU0U6ODQxMS5JUV9UT1RBTF9FUVVJVFkuRlkyMDEzAQAAAJwGEAACAAAABzc3MzYyMzABCAAAAAUAAAABMQEAAAAKMTc3</t>
  </si>
  <si>
    <t>MjMzMzk5MgMAAAACNzkCAAAABDEyNzUEAAAAATAHAAAACTgvMzAvMjAxOQgAAAAJMy8zMS8yMDEzCQAAAAEwNQLSHIwt1wjQTtRtjC3XCB5DSVEuVFNFOjg2MDkuSVFfU1RfREVCVC5GWTIwMTkBAAAALFwNAAIAAAAFNzM0MzUBCAAAAAUAAAABMQEAAAAKMTk3MDY5MzkxMQMAAAACNzkCAAAABDEwNDYEAAAAATAHAAAACTgvMzAvMjAxOQgAAAAJMy8zMS8yMDE5CQAAAAEw7dr3H4wt1wh2FjltjC3XCCZDSVEuVFNFOjg2MDkuSVFfUkVJTlNVUl9SRUNPVkVSLkZZMjAxNAEAAAAsXA0AAwAAAAAAuVfBFYwt1wi+phptjC3XCClDSVEuS09TRTpBMDAxMjAwLklRX0dBSU5fQVNTRVRTX0NGLkZZMjAxMgEAAADtbA0AAgAAAAgtNS4xMTM1NwEIAAAABQAAAAExAQAAAAoxNzI5NzM4NTUyAwAAAAI4NQIAAAAEMjAyNgQAAAABMAcAAAAJOC8zMC8yMDE5CAAAAAkzLzMxLzIwMTIJAAAAATDk1OQajC3XCI0HLW6MLdcII0NJUS5UU0U6ODYxNi5JUV9CRVRBXzFZUi4yMDE0LzAzLzMxAQAAAOBwDQACAAAAEDEuNjg1ODM0ODg2NDIwMzkABZZ8Powt1wiGSG5vjC3XCBxDSVEuU1pTRTowMDA3ODMuSVFfRE8uRlkyMDE2AQAAAO7GUQEDAAAAAAAtm4sYjC3XCHdHsW6MLdcIKENJUS5UU0U6ODYxNi5JUV9UT1RBTF9ERUJULkZZMjAxMi4uLi5KUFkBAAAA4HANAAIAAAAGMzgxMDg5AQgAAAAFAAAAATEBAAAACjE1NTc1MTkx</t>
  </si>
  <si>
    <t>NzIDAAAAAjc5AgAAAAQ0MTczBAAAAAEwBwAAAAk4LzMwLzIwMTkIAAAACTMvMzEvMjAxMgkAAAABMFoxHhaMLdcI6KAyb4wt1wguQ0lRLlRTRTo4MzA2LklRX1RPVEFMX0xJQUJfVE9UQUxfQVNTRVRTLkZZMjAxMAEAAAA9fCUAAwAAAAAAsBJBF4wt1wgSIPBujC3XCCVDSVEuVFNFOjg2MDQuSVFfUFJFRl9ESVZfT1RIRVIuRlkyMDA4AQAAACioEwADAAAAAABObwcfjC3XCLZ5TW2MLdcIKENJUS5TWlNFOjAwMDc4My5JUV9PVEhFUl9DQV9TVVBQTC5GWTIwMTMBAAAA7sZRAQIAAAAKNzI1LjE5NTgxNAEIAAAABQAAAAExAQAAAAoxNzI1NDIyOTgyAwAAAAIzMgIAAAAEMTA1NQQAAAABMAcAAAAJOC8zMC8yMDE5CAAAAAoxMi8zMS8yMDEzCQAAAAEwY1MIGYwt1wg6YrxujC3XCCVDSVEuVFNFOjg2MDQuSVFfREFZU19TQUxFU19PVVQuRlkyMDE4AQAAACioEwADAAAAAABrc6YXjC3XCF0P726MLdcILENJUS5LT1NFOkEwMDEyMDAuSVFfTUlOT1JJVFlfSU5URVJFU1QuRlkyMDE2AQAAAO1sDQADAAAAAAAIZYEajC3XCEuYMW6MLdcIIENJUS5UU0U6ODYwOS5JUV9UT1RBTF9SRVYuRlkyMDA3AQAAACxcDQACAAAABTY2Mjg3AQgAAAAFAAAAATEBAAAACTY4MjE2NjE4MQMAAAACNzkCAAAAAjI4BAAAAAEwBwAAAAk4LzMwLzIwMTkIAAAACTMvMzEvMjAwNwkAAAABMCOnHhaMLdcIx9hIb4wt1wgoQ0lRLktPU0U6</t>
  </si>
  <si>
    <t>QTAwMTIwMC5JUV9FQklUREFfTUFSR0lOLkZZMjAxMAEAAADtbA0AAwAAAAJOQQBTBiYXjC3XCBGxCW+MLdcIJUNJUS5UU0U6ODYxNi5JUV9QUkVGX0RJVl9PVEhFUi5GWTIwMDgBAAAA4HANAAMAAAAAAImd1h+MLdcI4TZJbYwt1wgsQ0lRLlNIU0U6NjAxODc4LklRX0FTU0VUX1dSSVRFRE9XTl9DRi5GWTIwMTEBAAAAQ94PAgMAAAAAAIq1eRmMLdcIvF1/bowt1wgqQ0lRLlRTRTo4NDExLklRX09USEVSX1VOVVNVQUxfU1VQUEwuRlkyMDA4AQAAAJwGEAACAAAABjExNTY1NAEIAAAABQAAAAExAQAAAAoxMzczMDYyNjg3AwAAAAI3OQIAAAACODcEAAAAATAHAAAACTgvMzAvMjAxOQgAAAAJMy8zMS8yMDA4CQAAAAEwSAiXHYwt1wgG5shtjC3XCCZDSVEuVFNFOjg1OTEuSVFfTFRfREVCVF9DQVBJVEFMLkZZMjAxNQEAAADqEgYAAgAAAAc2MC43Mzc1AQgAAAAFAAAAATEBAAAACjE4NDgyNjI3NjcDAAAAAjc5AgAAAAQ0MTg3BAAAAAEwBwAAAAk4LzMwLzIwMTkIAAAACTMvMzEvMjAxNQkAAAABMHKRJReMLdcIXV32bowt1wgkQ0lRLlRTRTo4NDExLklRX0lOQ19FUVVJVFlfQ0YuRlkyMDE4AQAAAJwGEAACAAAABi0yMTQ3NAEIAAAABQAAAAExAQAAAAoxODk1NjgyNzg0AwAAAAI3OQIAAAAEMjA4NgQAAAABMAcAAAAJOC8zMC8yMDE5CAAAAAkzLzMxLzIwMTgJAAAAATCBFg8djC3XCG+oAW6MLdcIJ0NJUS5T</t>
  </si>
  <si>
    <t>WlNFOjAwMDc4My5JUV9PVEhFUl9MSUFCX0xULkZZMjAxNwEAAADuxlEBAgAAAAk3MDEuMDY1MzUBCAAAAAUAAAABMQEAAAAKMTk1NzI5NTY5NAMAAAACMzICAAAABDEwNjIEAAAAATAHAAAACTgvMzAvMjAxOQgAAAAKMTIvMzEvMjAxNwkAAAABMDLDixiMLdcI3cC9bowt1wgqQ0lRLlRTRTo4NjE2LklRX1RPVEFMX0NPTU1PTl9FUVVJVFkuRlkyMDE0AQAAAOBwDQACAAAABjE0MDU2NQEIAAAABQAAAAExAQAAAAoxNjkwMzY5NDE4AwAAAAI3OQIAAAAEMTAwNgQAAAABMAcAAAAJOC8zMC8yMDE5CAAAAAkzLzMxLzIwMTQJAAAAATCGIpcfjC3XCGGbZG2MLdcIJENJUS5TSFNFOjYwMTg3OC5JUV9FQklUREFfSU5ULkZZMjAxOAEAAABD3g8CAwAAAAJOQQCS9EkWjC3XCJIgGm+MLdcILkNJUS5LT1NFOkEwMDEyMDAuSVFfVEVWX0VCSVREQS4yMDAwLjIwMTUvMDMvMzEBAAAA7WwNAAMAAAAAANbGbj+MLdcIevaZb4wt1wg3Q0lRLlNaU0U6MDAyOTM5LklRX1RPVEFMX09VVFNUQU5ESU5HX0ZJTElOR19EQVRFLkZZMjAxNAEAAADmTWMAAgAAAAQyMDY3AQQAAAAFAAAAATUBAAAACjE3OTkxNTI1MTECAAAABTI0MTUzBgAAAAEwietBG4wt1wi3KBpujC3XCB9DSVEuU0hTRTo2MDE4NzguSVFfREFfQ0YuRlkyMDE4AQAAAEPeDwICAAAACTY5LjEyNDUzNwEIAAAABQAAAAExAQAAAAoxOTUwNDQwNDc0AwAAAAIzMgIA</t>
  </si>
  <si>
    <t>AAAEMjE2MAQAAAABMAcAAAAJOC8zMC8yMDE5CAAAAAoxMi8zMS8yMDE4CQAAAAEw3588GYwt1wiBTIxujC3XCCBDSVEuVFNFOjg0MTEuSVFfQ0FTSF9PUEVSLkZZMjAxOAEAAACcBhAAAgAAAAgtMzIwNDYxMQEIAAAABQAAAAExAQAAAAoxODk1NjgyNzg0AwAAAAI3OQIAAAAEMjAwNgQAAAABMAcAAAAJOC8zMC8yMDE5CAAAAAkzLzMxLzIwMTgJAAAAATCBFg8djC3XCA5r9G2MLdcIG0NJUS5UU0U6ODU5MS5JUV9BUElDLkZZMjAxOQEAAADqEgYAAgAAAAYyNTc2MjUBCAAAAAUAAAABMQEAAAAKMTk2OTQ3MDc2OAMAAAACNzkCAAAABDEwODQEAAAAATAHAAAACTgvMzAvMjAxOQgAAAAJMy8zMS8yMDE5CQAAAAEw6QDgG4wt1whtkhdujC3XCChDSVEuVFNFOjg2MDQuSVFfRUFSTklOR19DT19NQVJHSU4uRlkyMDE4AQAAACioEwACAAAABzE0Ljg3MzcBCAAAAAUAAAABMQEAAAAKMTk2OTUwMTYxNQMAAAACNzkCAAAABDQxODEEAAAAATAHAAAACTgvMzAvMjAxOQgAAAAJMy8zMS8yMDE4CQAAAAEwa3OmF4wt1whdtvJujC3XCC9DSVEuVFNFOjg2MTYuSVFfSU1QVVRfT1BFUl9MRUFTRV9JTlRfRVhQLkZZMjAxMAEAAADgcA0AAwAAAAAAbuvWH4wt1wjHFWNtjC3XCCpDSVEuU1pTRTowMDI5MzkuSVFfVE9UQUxfT1RIRVJfT1BFUi5GWTIwMTMBAAAA5k1jAAIAAAAJOTYuODQ5MzAxAQgAAAAFAAAAATEBAAAACjE4</t>
  </si>
  <si>
    <t>MjM5NDgyMjcDAAAAAjMyAgAAAAMzODAEAAAAATAHAAAACTgvMzAvMjAxOQgAAAAKMTIvMzEvMjAxMwkAAAABMFK/chuMLdcI21odbowt1wgkQ0lRLlRTRTo4NjAxLklRX0VCSVREQV9NQVJHSU4uRlkyMDE0AQAAAP5UDQADAAAAAk5BAM/EQBeMLdcIyTDxbowt1wghQ0lRLlRTRTo4NjA0LklRX0VCSVREQV9JTlQuRlkyMDE1AQAAACioEwADAAAAAk5BAEpMpheMLdcIMg/hbowt1wglQ0lRLlRTRTo4NjAxLklRX0RJTFVUX0VQU19FWENMLkZZMjAwOQEAAAD+VA0AAgAAAAotNjMuMTYzOTg1AQgAAAAFAAAAATEBAAAACjEzODI3NjM1NzQDAAAAAjc5AgAAAAMxNDIEAAAAATAHAAAACTgvMzAvMjAxOQgAAAAJMy8zMS8yMDA5CQAAAAEw6wKoHowt1wiSU5NtjC3XCCRDSVEuVFNFOjg2MDEuSVFfQ09NTU9OX0lTU1VFRC5GWTIwMTcBAAAA/lQNAAIAAAAEMTMxNQEIAAAABQAAAAExAQAAAAoxODQ5NDc2MzMwAwAAAAI3OQIAAAAEMjE2OQQAAAABMAcAAAAJOC8zMC8yMDE5CAAAAAkzLzMxLzIwMTcJAAAAATDPdgYejC3XCIoLrW2MLdcIJUNJUS5UU0U6ODMwNi5JUV9SRVRVUk5fQ0FQSVRBTC5GWTIwMTQBAAAAPXwlAAMAAAAAAJtgQReMLdcIj0zubowt1wgzQ0lRLlRTRTo4NjE2LklRX0NIQU5HRV9PVEhFUl9ORVRfT1BFUl9BU1NFVFMuRlkyMDE1AQAAAOBwDQACAAAABTIxMTgzAQgAAAAFAAAAATEBAAAACjE3</t>
  </si>
  <si>
    <t>NDY5MTMwMzUDAAAAAjc5AgAAAAQyMDQ1BAAAAAEwBwAAAAk4LzMwLzIwMTkIAAAACTMvMzEvMjAxNQkAAAABMHhJlx+MLdcIy3lUbYwt1wgkQ0lRLktPU0U6QTAwMTIwMC5JUV9DSEFOR0VfQVAuRlkyMDEzAQAAAO1sDQADAAAAAADu++QajC3XCItVNG6MLdcILENJUS5UU0U6ODYwOS5JUV9JTVBVVF9PUEVSX0xFQVNFX0RFUFIuRlkyMDE3AQAAACxcDQADAAAAAADas/cfjC3XCOUxKG2MLdcIJENJUS5UU0U6ODYwNC5JUV9NQVJLRVRDQVAuMjAwOS8wMy8zMQEAAAAoqBMAAgAAAA0xMjcyNTQzLjg3NDQ3AOSfbj+MLdcI8KyCb4wt1wgqQ0lRLlNaU0U6MDAyOTM5LklRX1RPVEFMX1JFVi5GWTIwMTQuLi4uSlBZAQAAAOZNYwACAAAADDQ3NTU3LjgxNDA0OAEIAAAABQAAAAExAQAAAAoxNzk5MTUyNTExAwAAAAI3OQIAAAACMjgEAAAAATAHAAAACTgvMzAvMjAxOQgAAAAKMTIvMzEvMjAxNAkAAAABMHRpShaMLdcI8qsub4wt1wgtQ0lRLktPU0U6QTAwMTIwMC5JUV9PVEhFUl9OT05fT1BFUl9FWFAuRlkyMDExAQAAAO1sDQACAAAACy01MDExLjYxODM4AQgAAAAFAAAAATEBAAAACjE3Mjk3MzgyOTUDAAAAAjg1AgAAAAMzNzEEAAAAATAHAAAACTgvMzAvMjAxOQgAAAAJMy8zMS8yMDExCQAAAAEw6BXsFIwt1wjDG1tvjC3XCChDSVEuVFNFOjgzMDYuSVFfREVGX1RBWF9BU1NFVFNfTFQuRlkyMDEyAQAAAD18</t>
  </si>
  <si>
    <t>JQACAAAABjk1MDM5NQEIAAAABQAAAAExAQAAAAoxNjg4NTE1OTU5AwAAAAI3OQIAAAAEMTAyNgQAAAABMAcAAAAJOC8zMC8yMDE5CAAAAAkzLzMxLzIwMTIJAAAAATDc7sIdjC3XCKOyt22MLdcIKUNJUS5TWlNFOjAwMDc4My5JUV9DVVNUT01fQkVUQS4yMDEyLzEyLzMxAQAAAO7GUQECAAAADzAuNjg2NzU5NTExMzMwMQDlCn0+jC3XCNDTe2+MLdcIKENJUS5UU0U6ODYwNC5JUV9UT1RBTF9ERUJUX0lTU1VFRC5GWTIwMTYBAAAAKKgTAAIAAAAHMzAxODQ1MwEIAAAABQAAAAExAQAAAAoxODk0MTUwMTI4AwAAAAI3OQIAAAAEMjE2MQQAAAABMAcAAAAJOC8zMC8yMDE5CAAAAAkzLzMxLzIwMTYJAAAAATBaltAejC3XCLQsmm2MLdcIIUNJUS5UU0U6ODMwNi5JUV9DQVNIX1RBWEVTLkZZMjAxNwEAAAA9fCUAAgAAAAYzNzM4ODcBCAAAAAUAAAABMQEAAAAKMTk3MDgzNTMzMgMAAAACNzkCAAAABDMwNTMEAAAAATAHAAAACTgvMzAvMjAxOQgAAAAJMy8zMS8yMDE3CQAAAAEwUTqTHYwt1whQI8htjC3XCClDSVEuU0hTRTo2MDE4NzguSVFfT1RIRVJfTFRfQVNTRVRTLkZZMjAwOAEAAABD3g8CAwAAAAAArhl5GYwt1whBCGxujC3XCClDSVEuU1pTRTowMDI5MzkuSVFfRklMSU5HX0NVUlJFTkNZLkZZMjAwOQEAAADmTWMAAwAAAANDTlkAZUtyG4wt1wij2gtujC3XCClDSVEuS09TRTpBMDAxMjAwLklRX0RJTFVU</t>
  </si>
  <si>
    <t>X0VQU19FWENMLkZZMjAxMAEAAADtbA0AAgAAAAk4Ni4zNzk5NjIBCAAAAAUAAAABMQEAAAAKMTQwMjQ4NTYxNwMAAAACODUCAAAAAzE0MgQAAAABMAcAAAAJOC8zMC8yMDE5CAAAAAkzLzMxLzIwMTAJAAAAATAZh+QajC3XCO0BKG6MLdcIKENJUS5LT1NFOkEwMDEyMDAuSVFfRUJJVERBLkZZMjAxMC4uLi5KUFkBAAAA7WwNAAMAAAACTkEAdGlKFowt1whR9DBvjC3XCCJDSVEuVFNFOjg2MTYuSVFfQ0FTSF9JTlZFU1QuRlkyMDExAQAAAOBwDQACAAAABS0zNDk4AQgAAAAFAAAAATEBAAAACjE0NjQ2MDk2MDMDAAAAAjc5AgAAAAQyMDA1BAAAAAEwBwAAAAk4LzMwLzIwMTkIAAAACTMvMzEvMjAxMQkAAAABMHcS1x+MLdcIqopjbYwt1wgoQ0lRLlRTRTo4NDExLklRX1RPVEFMX0xJQUJfRVFVSVRZLkZZMjAxOAEAAACcBhAAAgAAAAkyMDUwMjgzMDABCAAAAAUAAAABMQEAAAAKMTg5NTY4Mjc4NAMAAAACNzkCAAAABDEwMTMEAAAAATAHAAAACTgvMzAvMjAxOQgAAAAJMy8zMS8yMDE4CQAAAAEwgRYPHYwt1wjQWsJtjC3XCClDSVEuU1pTRTowMDI5MzkuSVFfQ1VTVE9NX0JFVEEuMjAxNC8xMi8zMQEAAADmTWMAAgAAABMwLjAwNTQxMzcyNTQ0ODQzODI3AO7jfD6MLdcIRoB2b4wt1wggQ0lRLlRTRTo4NjA0LklRX1NUX0lOVkVTVC5GWTIwMDkBAAAAKKgTAAIAAAAHODY4NDY3NwEIAAAABQAAAAExAQAAAAox</t>
  </si>
  <si>
    <t>NDU5NjA1Mzc4AwAAAAI3OQIAAAAEMTA2OQQAAAABMAcAAAAJOC8zMC8yMDE5CAAAAAkzLzMxLzIwMDkJAAAAATAdlwcfjC3XCPLSXm2MLdcIHkNJUS5UU0U6ODYwOS5JUV9aX1NDT1JFLkZZMjAxNgEAAAAsXA0AAwAAAAAAwaUYGIwt1wjzqtpujC3XCCdDSVEuU1pTRTowMDI5MzkuSVFfRUJJVERBX01BUkdJTi5GWTIwMTUBAAAA5k1jAAMAAAACTkEAXd8lF4wt1whJTRFvjC3XCDZDSVEuU1pTRTowMDA3ODMuSVFfQ0hBTkdFX09USEVSX05FVF9PUEVSX0FTU0VUUy5GWTIwMTUBAAAA7sZRAQMAAAAAAC2bixiMLdcIaiCxbowt1wgsQ0lRLlRTRTo4NjA0LklRX0RFQlRfRVFVSVZfT1BFUl9MRUFTRS5GWTIwMTYBAAAAKKgTAAMAAAAAAFqW0B6MLdcIh7KwbYwt1wgsQ0lRLlRTRTo4MzA2LklRX0lNUFVUX09QRVJfTEVBU0VfREVQUi5GWTIwMTYBAAAAPXwlAAMAAAAAAGETkx2MLdcIU665bYwt1wgjQ0lRLklEWDpLUkVOLklRX0JBU0lDX1dFSUdIVC5GWTIwMDcBAAAArBWiAAIAAAAHMTIxNDcuMgDvAIIajC3XCJZbVW6MLdcIIkNJUS5UU0U6ODQxMS5JUV9FQklUX01BUkdJTi5GWTIwMTEBAAAAnAYQAAMAAAACTkEAkIdBF4wt1wi2JfVujC3XCCZDSVEuSURYOktSRU4uSVFfRVhUUkFfQUNDX0lURU1TLkZZMjAxNgEAAACsFaIAAwAAAAAA4I75GYwt1wjLo1BujC3XCClDSVEuVFNFOjgzMDYuSVFfREVCVF9F</t>
  </si>
  <si>
    <t>UVVJVl9ORVRfUEJPLkZZMjAwOAEAAAA9fCUAAgAAAActNzE1NzIzAQgAAAAFAAAAATEBAAAACjE0NzMyMDYzMjEDAAAAAjc5AgAAAAUyMTY3OQQAAAABMAcAAAAJOC8zMC8yMDE5CAAAAAkzLzMxLzIwMDgJAAAAATA0UsIdjC3XCECAn22MLdcIK0NJUS5TWlNFOjAwMjkzOS5JUV9HV19JTlRBTl9BTU9SVF9DRi5GWTIwMTABAAAA5k1jAAIAAAAIOC4yMTEzNjYBCAAAAAUAAAABMQEAAAAKMTk1NDE4NDY4NgMAAAACMzICAAAABDIxODIEAAAAATAHAAAACTgvMzAvMjAxOQgAAAAKMTIvMzEvMjAxMAkAAAABMHFxchuMLdcIjoEIbowt1wgjQ0lRLlNaU0U6MDAwNzgzLklRX1BBUlRfVElNRS5GWTIwMTMBAAAA7sZRAQMAAAAAAGNTCBmMLdcI0Bqsbowt1wglQ0lRLlRTRTo4NjA5LklRX0dXX0lOVEFOX0FNT1JULkZZMjAxOQEAAAAsXA0AAwAAAAAA7dr3H4wt1whVzVltjC3XCCVDSVEuVFNFOjg2MDQuSVFfUFJFRl9ESVZfT1RIRVIuRlkyMDE3AQAAACioEwADAAAAAABaltAejC3XCKtTmm2MLdcIIUNJUS5UU0U6ODU5MS5JUV9JTkNfRVFVSVRZLkZZMjAxMAEAAADqEgYAAgAAAAQ4MzY0AQgAAAAFAAAAATEBAAAACjE1NTMyNTk3OTQDAAAAAjc5AgAAAAI0NwQAAAABMAcAAAAJOC8zMC8yMDE5CAAAAAkzLzMxLzIwMTAJAAAAATCg1IscjC3XCFiz722MLdcIMUNJUS5TWlNFOjAwMDc4My5JUV9UT1RBTF9MSUFC</t>
  </si>
  <si>
    <t>X1RPVEFMX0FTU0VUUy5GWTIwMTQBAAAA7sZRAQIAAAAHNzkuNDUxNgEIAAAABQAAAAExAQAAAAoxNzgyNzAyMjc5AwAAAAIzMgIAAAAENDE4OAQAAAABMAcAAAAJOC8zMC8yMDE5CAAAAAoxMi8zMS8yMDE0CQAAAAEwkUJKFowt1wgS6SZvjC3XCC1DSVEuU0hTRTo2MDE4NzguSVFfVE9UQUxfRVFVSVRZLkZZMjAxMy4uLi5KUFkBAAAAQ94PAgIAAAAMOTk5MzYuNzUzOTA2AQgAAAAFAAAAATEBAAAACjE3ODc5MzMzNTgDAAAAAjc5AgAAAAQxMjc1BAAAAAEwBwAAAAk4LzMwLzIwMTkIAAAACjEyLzMxLzIwMTMJAAAAATBaMR4WjC3XCJk8LG+MLdcIK0NJUS5TWlNFOjAwMjkzOS5JUV9ERUZfVEFYX0FTU0VUU19MVC5GWTIwMDgBAAAA5k1jAAIAAAAJNDQuODg2ODU5AQgAAAAFAAAAATEBAAAACjE5NTQ0MzAyMjIDAAAAAjMyAgAAAAQxMDI2BAAAAAEwBwAAAAk4LzMwLzIwMTkIAAAACjEyLzMxLzIwMDgJAAAAATB7/XEbjC3XCNe+Dm6MLdcIH0NJUS5UU0U6ODYwMS5JUV9ORVRfREVCVC5GWTIwMTYBAAAA/lQNAAIAAAAILTcwNjE5NTcBCAAAAAUAAAABMQEAAAAKMTc5OTc4ODM3MAMAAAACNzkCAAAABDQzNjQEAAAAATAHAAAACTgvMzAvMjAxOQgAAAAJMy8zMS8yMDE2CQAAAAEw5CgGHowt1winSKVtjC3XCCpDSVEuS09TRTpBMDAxMjAwLklRX1NBTEVTX01BUktFVElORy5GWTIwMTMBAAAA7WwNAAIAAAAI</t>
  </si>
  <si>
    <t>MTQ0Mi41NTYBCAAAAAUAAAABMQEAAAAKMTY2NzAxODY2NQMAAAACODUCAAAABTIxNTYxBAAAAAEwBwAAAAk4LzMwLzIwMTkIAAAACjEyLzMxLzIwMTMJAAAAATDk1OQajC3XCERbQG6MLdcIOENJUS5LT1NFOkEwMDEyMDAuSVFfVE9UQUxfT1VUU1RBTkRJTkdfRklMSU5HX0RBVEUuRlkyMDA3AQAAAO1sDQACAAAACTI2LjkxODgxNQEEAAAABQAAAAE1AQAAAAk3Nzc3MDA5MzYCAAAABTI0MTUzBgAAAAEwZYdCG4wt1wjWOT5ujC3XCCZDSVEuU0hTRTo2MDE4NzguSVFfVE9UQUxfQVNTRVRTLkZZMjAxMAEAAABD3g8CAgAAAAoxNzA5MS44MDAzAQgAAAAFAAAAATEBAAAACjE4NzQ1NzczMTUDAAAAAjMyAgAAAAQxMDA3BAAAAAEwBwAAAAk4LzMwLzIwMTkIAAAACjEyLzMxLzIwMTAJAAAAATCVjnkZjC3XCALXaG6MLdcIKkNJUS5UU0U6ODYwNC5JUV9JTlRFUkVTVF9JTlZFU1RfSU5DLkZZMjAxMwEAAAAoqBMAAwAAAAAAEOUHH4wt1whxXlFvjC3XCChDSVEuSURYOktSRU4uSVFfVE9UQUxfREVCVF9JU1NVRUQuRlkyMDEzAQAAAKwVogADAAAAAADVgUAajC3XCIOpXG6MLdcIIUNJUS5UU0U6ODYwOS5JUV9JTkNfRVFVSVRZLkZZMjAwMQEAAAAsXA0AAgAAAAI2MgEIAAAABQAAAAExAQAAAAoxNDI1MzE4Mzc1AwAAAAI3OQIAAAACNDcEAAAAATAHAAAACTgvMzAvMjAxOQgAAAAJMy8zMS8yMDAxCQAAAAEw7JTA</t>
  </si>
  <si>
    <t>FYwt1wgRb0tvjC3XCCNDSVEuVFNFOjgzMDYuSVFfVE9UQUxfQVNTRVRTLkZZMjAxNgEAAAA9fCUAAgAAAAkyOTI1NTczNTUBCAAAAAUAAAABMQEAAAAKMTg5NTkxMjY4NAMAAAACNzkCAAAABDEwMDcEAAAAATAHAAAACTgvMzAvMjAxOQgAAAAJMy8zMS8yMDE2CQAAAAEwYROTHYwt1wigFqltjC3XCCZDSVEuVFNFOjg2MDEuSVFfTkVUX0RFQlRfSVNTVUVELkZZMjAxOAEAAAD+VA0AAgAAAAY1MTgwODQBCAAAAAUAAAABMQEAAAAKMTg5NTY4Mjg1MAMAAAACNzkCAAAABDIwMDMEAAAAATAHAAAACTgvMzAvMjAxOQgAAAAJMy8zMS8yMDE4CQAAAAEwxJ0GHowt1wjgTYdtjC3XCCxDSVEuSURYOktSRU4uSVFfREVCVF9FUVVJVl9PUEVSX0xFQVNFLkZZMjAxNQEAAACsFaIAAwAAAAAA62f5GYwt1wjhW3hujC3XCCVDSVEuVFNFOjg1OTEuSVFfUkVUVVJOX0NBUElUQUwuRlkyMDEyAQAAAOoSBgACAAAABjIuNjIwMQEIAAAABQAAAAExAQAAAAoxNjg0NjI3OTU2AwAAAAI3OQIAAAAENDM2MwQAAAABMAcAAAAJOC8zMC8yMDE5CAAAAAkzLzMxLzIwMTIJAAAAATCCaiUXjC3XCC+g+m6MLdcIJ0NJUS5TWlNFOjAwMjkzOS5JUV9DT01NT05fSVNTVUVELkZZMjAwOQEAAADmTWMAAwAAAAAAZUtyG4wt1wisswtujC3XCCRDSVEuVFNFOjg1OTEuSVFfUEVSSU9EREFURV9JUy5GWTIwMTABAAAA6hIGAAUAAAAKMjAxMC8w</t>
  </si>
  <si>
    <t>My8zMQCg1IscjC3XCLmi9W2MLdcII0NJUS5JRFg6S1JFTi5JUV9UT1RBTF9FUVVJVFkuRlkyMDA5AQAAAKwVogACAAAADTEyODM1MC44MTI1MDQBCAAAAAUAAAABMQEAAAAKMTQ5MTI1NTA0MgMAAAACNjkCAAAABDEyNzUEAAAAATAHAAAACTgvMzAvMjAxOQgAAAAKMTIvMzEvMjAwOQkAAAABMOoMQBqMLdcICWxIbowt1wgnQ0lRLlRTRTo4NjE2LklRX1RPVEFMX1JFVi5GWTIwMDkuLi4uSlBZAQAAAOBwDQACAAAABTQxNjkyAQgAAAAFAAAAATEBAAAACjEzODY3MTkxNDADAAAAAjc5AgAAAAIyOAQAAAABMAcAAAAJOC8zMC8yMDE5CAAAAAkzLzMxLzIwMDkJAAAAATCRQkoWjC3XCM42GW+MLdcIG0NJUS5UU0U6ODQxMS5JUV9OUFBFLkZZMjAwOQEAAACcBhAAAgAAAAY4NDI4MDkBCAAAAAUAAAABMQEAAAAKMTU1ODMyMzgzNQMAAAACNzkCAAAABDEwMDQEAAAAATAHAAAACTgvMzAvMjAxOQgAAAAJMy8zMS8yMDA5CQAAAAEwgRjRHIwt1whQLsRtjC3XCBpDSVEuVFNFOjg2MTYuSVFfQ0lQLkZZMjAwOQEAAADgcA0AAwAAAAAAbuvWH4wt1wgWt1ptjC3XCCdDSVEuS09TRTpBMDAxMjAwLklRX0JFVEFfMllSLjIwMDkvMDMvMzEBAAAA7WwNAAIAAAAQMC45MzAwNDY4OTYzMjMwNgDNYug/jC3XCJzkg2+MLdcIKENJUS5LT1NFOkEwMDEyMDAuSVFfQ1VSUkVOVF9SQVRJTy5GWTIwMTIBAAAA7WwNAAIAAAAIMS43</t>
  </si>
  <si>
    <t>ODI1MTIBCAAAAAUAAAABMQEAAAAKMTcyOTczODU1MgMAAAACODUCAAAABDQwMzAEAAAAATAHAAAACTgvMzAvMjAxOQgAAAAJMy8zMS8yMDEyCQAAAAEw+x2yFowt1wjRjxVvjC3XCCZDSVEuVFNFOjg1OTEuSVFfTFRfREVCVF9DQVBJVEFMLkZZMjAxMwEAAADqEgYAAgAAAAc2NS4zNzI0AQgAAAAFAAAAATEBAAAACjE3NDQwMzY1MjUDAAAAAjc5AgAAAAQ0MTg3BAAAAAEwBwAAAAk4LzMwLzIwMTkIAAAACTMvMzEvMjAxMwkAAAABMIJqJReMLdcIJMf6bowt1wgcQ0lRLlRTRTo4NDExLklRX05JX0NGLkZZMjAxMAEAAACcBhAAAgAAAAYyMzk0MDQBCAAAAAUAAAABMQEAAAAKMTU3NDczNDYwMAMAAAACNzkCAAAABDIxNTAEAAAAATAHAAAACTgvMzAvMjAxOQgAAAAJMy8zMS8yMDEwCQAAAAEwS0DRHIwt1wihI91tjC3XCCdDSVEuU1pTRTowMDA3ODMuSVFfT1RIRVJfTElBQl9MVC5GWTIwMTEBAAAA7sZRAQIAAAAKMTI4LjM4MTQ5OQEIAAAABQAAAAExAQAAAAoxNjIzOTAwMTk1AwAAAAIzMgIAAAAEMTA2MgQAAAABMAcAAAAJOC8zMC8yMDE5CAAAAAoxMi8zMS8yMDExCQAAAAEwfAUIGYwt1wjoupVujC3XCCxDSVEuVFNFOjg0MTEuSVFfTkVUX0RFQlRfRUJJVERBX0NBUEVYLkZZMjAxNAEAAACcBhAAAwAAAAAAiq5BF4wt1wgnbv5ujC3XCCNDSVEuVFNFOjg0MTEuSVFfUEVfRVhDTC4uMjAxNy8wMy8zMQEA</t>
  </si>
  <si>
    <t>AACcBhAAAgAAAAg3Ljg5MzAzOQEHAAAABQAAAAExAQAAAAoxODI4MDAzNDk0AwAAAAEwAgAAAAYxMDAwMjcEAAAAATAHAAAACTMvMzEvMjAxNwgAAAAJMy8zMS8yMDE3wBRvP4wt1wgc+5dvjC3XCC5DSVEuS09TRTpBMDAxMjAwLklRX0lOVEVSRVNUX0lOVkVTVF9JTkMuRlkyMDE2AQAAAO1sDQADAAAAAAATPoEajC3XCHssXG+MLdcIKUNJUS5UU0U6ODYxNi5JUV9EQVlTX0lOVkVOVE9SWV9PVVQuRlkyMDE0AQAAAOBwDQADAAAAAABsJKYXjC3XCBLd3W6MLdcIH0NJUS5UU0U6ODYxNi5JUV9FQklUX0lOVC5GWTIwMTABAAAA4HANAAMAAAACTkEAjP6lF4wt1whz19hujC3XCChDSVEuU0hTRTo2MDE4NzguSVFfQkFTSUNfRVBTX0VYQ0wuRlkyMDA5AQAAAEPeDwIDAAAAAACzQHkZjC3XCCZ9bG6MLdcIMENJUS5TSFNFOjYwMTg3OC5JUV9ERUZfVEFYX0FTU0VUU19DVVJSRU5ULkZZMjAxNwEAAABD3g8CAwAAAAAA7Hg8GYwt1wi2fpZujC3XCC1DSVEuS09TRTpBMDAxMjAwLklRX0FTU0VUX1dSSVRFRE9XTl9DRi5GWTIwMDcBAAAA7WwNAAMAAAAAAGWHQhuMLdcI9h06bowt1wgtQ0lRLlRTRTo4NjA0LklRX0RFRl9UQVhfQVNTRVRTX0NVUlJFTlQuRlkyMDEyAQAAACioEwADAAAAAAAQ5QcfjC3XCHb0Z22MLdcIKkNJUS5UU0U6ODYwNC5JUV9UT1RBTF9FUVVJVFkuRlkyMDExLi4uLkpQWQEAAAAoqBMAAgAA</t>
  </si>
  <si>
    <t>AAcyMDkxNjM2AQgAAAAFAAAAATEBAAAACjE2MjQxNTI5ODYDAAAAAjc5AgAAAAQxMjc1BAAAAAEwBwAAAAk4LzMwLzIwMTkIAAAACTMvMzEvMjAxMQkAAAABMFoxHhaMLdcIjrwob4wt1wgeQ0lRLlRTRTo4NjE2LklRX0xUX0RFQlQuRlkyMDExAQAAAOBwDQACAAAABDI5NDABCAAAAAUAAAABMQEAAAAKMTQ2NDYwOTYwMwMAAAACNzkCAAAABDEwNDkEAAAAATAHAAAACTgvMzAvMjAxOQgAAAAJMy8zMS8yMDExCQAAAAEwdxLXH4wt1wh2m2ttjC3XCCpDSVEuU1pTRTowMDA3ODMuSVFfVE9UQUxfUkVWLkZZMjAxOS4uLi5KUFkBAAAA7sZRAQMAAAAAAHRpShaMLdcIctgsb4wt1wgVQ0lRLi5JUV9UT1RBTF9BU1NFVFMuBQAAAAEAAAAIAAAAFChJbnZhbGlkIElkZW50aWZpZXIp+N4cSYwt1wj43hxJjC3XCC9DSVEuVFNFOjg2MDkuSVFfSU1QVVRfT1BFUl9MRUFTRV9JTlRfRVhQLkZZMjAxMAEAAAAsXA0AAwAAAAAA+aSbIIwt1wgAACxtjC3XCChDSVEuVFNFOjgzMDYuSVFfREVGX1RBWF9BU1NFVFNfTFQuRlkyMDE0AQAAAD18JQACAAAABjM2MjI2NwEIAAAABQAAAAExAQAAAAoxNzk5OTc3MTU2AwAAAAI3OQIAAAAEMTAyNgQAAAABMAcAAAAJOC8zMC8yMDE5CAAAAAkzLzMxLzIwMTQJAAAAATABFsMdjC3XCJbrxm2MLdcIK0NJUS5TWlNFOjAwMDc4My5JUV9GSVhFRF9BU1NFVF9UVVJOUy5GWTIwMTUBAAAA</t>
  </si>
  <si>
    <t>7sZRAQMAAAAAAJFCShaMLdcIKPQib4wt1wgnQ0lRLlRTRTo4NDExLklRX01BUktFVENBUC4yMDA0LzMvMzEuSlBZAQAAAJwGEAACAAAACzUwNjAyOTkuMzI4ANbGbj+MLdcIWo1yh4wt1wgeQ0lRLlRTRTo4NTkxLklRX1dJUF9JTlYuRlkyMDEzAQAAAOoSBgADAAAAAABQIowcjC3XCIXJ522MLdcIKENJUS5TWlNFOjAwMDc4My5JUV9MVF9ERUJUX1JFUEFJRC5GWTIwMTYBAAAA7sZRAQIAAAANLTE5MDU0LjY5NzE5OAEIAAAABQAAAAExAQAAAAoxODkwNDU4MDE2AwAAAAIzMgIAAAAEMjAzNgQAAAABMAcAAAAJOC8zMC8yMDE5CAAAAAoxMi8zMS8yMDE2CQAAAAEwLZuLGIwt1wjomb1ujC3XCCZDSVEuVFNFOjg2MDkuSVFfRUZGRUNUX1RBWF9SQVRFLkZZMjAxMQEAAAAsXA0AAgAAAAc0NS4xMzI3AQgAAAAFAAAAATEBAAAACjE0NjQ2MDk2NTgDAAAAAjc5AgAAAAQ0Mzc2BAAAAAEwBwAAAAk4LzMwLzIwMTkIAAAACTMvMzEvMjAxMQkAAAABMPvKmyCMLdcIiCwjbYwt1wgiQ0lRLlNaU0U6MDAyOTM5LklRX0JWX1NIQVJFLkZZMjAxNQEAAADmTWMAAgAAAAg0LjkyMDc3NgEIAAAABQAAAAExAQAAAAoxOTUzODQyMjMxAwAAAAIzMgIAAAAENDAyMAQAAAABMAcAAAAJOC8zMC8yMDE5CAAAAAoxMi8zMS8yMDE1CQAAAAEwiBJCG4wt1wikdhpujC3XCCdDSVEuS09TRTpBMDAxMjAwLklRX0JFVEFfMVlSLjIwMTgv</t>
  </si>
  <si>
    <t>MTIvMzEBAAAA7WwNAAIAAAAQMS4xODE4ODQwNTc5NzA3NgDlCn0+jC3XCLGheG+MLdcIKkNJUS5UU0U6ODYwOS5JUV9JTkNfVEFYX1BBWV9DVVJSRU5ULkZZMjAxNwEAAAAsXA0AAgAAAAQzMzE4AQgAAAAFAAAAATEBAAAACjE4NDk0NzYzMTEDAAAAAjc5AgAAAAQxMDk0BAAAAAEwBwAAAAk4LzMwLzIwMTkIAAAACTMvMzEvMjAxNwkAAAABMNqz9x+MLdcI/DwrbYwt1wggQ0lRLlRTRTo4NjA5LklRX01BQ0hJTkVSWS5GWTIwMTkBAAAALFwNAAMAAAAAAO3a9x+MLdcICwBBbYwt1wgkQ0lRLlRTRTo4NjA0LklRX1VOTEVWRVJFRF9GQ0YuRlkyMDE1AQAAACioEwADAAAAAABAcNAejC3XCIAQem2MLdcIGUNJUS5UU0U6ODYwOS5JUV9OSS5GWTIwMTIBAAAALFwNAAIAAAADOTgzAQgAAAAFAAAAATEBAAAACjE1NTc1MTkxMDUDAAAAAjc5AgAAAAIxNQQAAAABMAcAAAAJOC8zMC8yMDE5CAAAAAkzLzMxLzIwMTIJAAAAATDf8psgjC3XCKdCVG+MLdcIH0NJUS5UU0U6ODYwMS5JUV9PUEVSX0lOQy5GWTIwMTgBAAAA/lQNAAIAAAAGMzQyMzA5AQgAAAAFAAAAATEBAAAACjE4OTU2ODI4NTADAAAAAjc5AgAAAAIyMQQAAAABMAcAAAAJOC8zMC8yMDE5CAAAAAkzLzMxLzIwMTgJAAAAATDPdgYejC3XCBH5uzqMLdcIIUNJUS5UU0U6ODYwOS5JUV9TR0FfTUFSR0lOLkZZMjAxOAEAAAAsXA0AAgAAAAc3NS4zNzU3AQgA</t>
  </si>
  <si>
    <t>AAAFAAAAATEBAAAACjE4OTU2ODI4MjcDAAAAAjc5AgAAAAQ0Mzc1BAAAAAEwBwAAAAk4LzMwLzIwMTkIAAAACTMvMzEvMjAxOAkAAAABMMGlGBiMLdcI86rabowt1wguQ0lRLklEWDpLUkVOLklRX1RPVEFMX0xJQUJfVE9UQUxfQVNTRVRTLkZZMjAxNwEAAACsFaIAAgAAAAYzMy4yNjUBCAAAAAUAAAABMQEAAAAKMTk1NDQwMjc4OQMAAAACNjkCAAAABDQxODgEAAAAATAHAAAACTgvMzAvMjAxOQgAAAAKMTIvMzEvMjAxNwkAAAABMMGTshaMLdcIPrwMb4wt1wgdQ0lRLktPU0U6QTAwMTIwMC5JUV9OSS5GWTIwMTYBAAAA7WwNAAIAAAALNDU5NzQuNjE0OTkBCAAAAAUAAAABMQEAAAAKMTg4MTMxMDM2MwMAAAACODUCAAAAAjE1BAAAAAEwBwAAAAk4LzMwLzIwMTkIAAAACjEyLzMxLzIwMTYJAAAAATAIZYEajC3XCPybbG+MLdcIHkNJUS5UU0U6ODQxMS5JUV9QRU5TSU9OLkZZMjAxMAEAAACcBhAAAgAAAAUzNjM3NQEIAAAABQAAAAExAQAAAAoxNTc0NzM0NjAwAwAAAAI3OQIAAAAEMTIxMwQAAAABMAcAAAAJOC8zMC8yMDE5CAAAAAkzLzMxLzIwMTAJAAAAATBLQNEcjC3XCP2o122MLdcIKENJUS5UU0U6ODQxMS5JUV9ERUZfVEFYX0FTU0VUU19MVC5GWTIwMTQBAAAAnAYQAAIAAAAGMTA0OTA5AQgAAAAFAAAAATEBAAAACjE3NzIzMzM5NjADAAAAAjc5AgAAAAQxMDI2BAAAAAEwBwAAAAk4LzMwLzIwMTkI</t>
  </si>
  <si>
    <t>AAAACTMvMzEvMjAxNAkAAAABMDUC0hyMLdcIrgfZbYwt1wghQ0lRLlRTRTo4NjA5LklRX05FVF9DSEFOR0UuRlkyMDE2AQAAACxcDQACAAAABDI2ODMBCAAAAAUAAAABMQEAAAAKMTc5OTc4ODM4MAMAAAACNzkCAAAABDIwOTMEAAAAATAHAAAACTgvMzAvMjAxOQgAAAAJMy8zMS8yMDE2CQAAAAEw7Yv3H4wt1wjWq1BtjC3XCChDSVEuVFNFOjg2MDkuSVFfTUlOT1JJVFlfSU5URVJFU1QuRlkyMDE3AQAAACxcDQACAAAABTIxMzM1AQgAAAAFAAAAATEBAAAACjE4NDk0NzYzMTEDAAAAAjc5AgAAAAQxMDUyBAAAAAEwBwAAAAk4LzMwLzIwMTkIAAAACTMvMzEvMjAxNwkAAAABMNqz9x+MLdcIIU1IbYwt1wgjQ0lRLlRTRTo4NjA0LklRX09USEVSX0VRVUlUWS5GWTIwMTABAAAAKKgTAAIAAAAHLTEwOTEzMgEIAAAABQAAAAExAQAAAAoxNTUzMzI5MzUxAwAAAAI3OQIAAAAEMTAyOAQAAAABMAcAAAAJOC8zMC8yMDE5CAAAAAkzLzMxLzIwMTAJAAAAATAgvgcfjC3XCHZjTm2MLdcIJUNJUS5UU0U6ODYwNC5JUV9QUkVGX0RJVl9PVEhFUi5GWTIwMTEBAAAAKKgTAAMAAAAAACC+Bx+MLdcIzW5fbYwt1wgjQ0lRLlRTRTo4NjE2LklRX0lOVEVSRVNUX0VYUC5GWTIwMTQBAAAA4HANAAMAAAAAAFpg1x+MLdcIAydlb4wt1wghQ0lRLlRTRTo4NjE2LklRX09USEVSX09QRVIuRlkyMDE4AQAAAOBwDQACAAAABDE1MjEB</t>
  </si>
  <si>
    <t>CAAAAAUAAAABMQEAAAAKMTg5NTY4Mjg2MQMAAAACNzkCAAAAAzI2MAQAAAABMAcAAAAJOC8zMC8yMDE5CAAAAAkzLzMxLzIwMTgJAAAAATBxcJcfjC3XCE+ARG2MLdcILENJUS5UU0U6ODYxNi5JUV9ORVRfREVCVF9FQklUREFfQ0FQRVguRlkyMDEwAQAAAOBwDQADAAAAAACM/qUXjC3XCHoJ1W6MLdcIJENJUS5LT1NFOkEwMDEyMDAuSVFfVE9UQUxfUkVWLkZZMjAwNQEAAADtbA0AAgAAAA0yMjA4NjAuMTU3MDk3AQgAAAAFAAAAATEBAAAACTQ4OTI4NzE2NAMAAAACODUCAAAAAjI4BAAAAAEwBwAAAAk4LzMwLzIwMTkIAAAACTMvMzEvMjAwNQkAAAABMISlOxSMLdcI50Jpb4wt1wgzQ0lRLlRTRTo4NjA5LklRX0NIQU5HRV9PVEhFUl9ORVRfT1BFUl9BU1NFVFMuRlkyMDAzAQAAACxcDQACAAAABi0xMjY5MgEIAAAABQAAAAExAQAAAAoxNDI1MzIwODUxAwAAAAI3OQIAAAAEMjA0NQQAAAABMAcAAAAJOC8zMC8yMDE5CAAAAAkzLzMxLzIwMDMJAAAAATD+u8AVjC3XCFx0Am2MLdcIIkNJUS5JRFg6S1JFTi5JUV9BU1NFVF9UVVJOUy5GWTIwMTgBAAAArBWiAAIAAAAIMi41ODU5MzkBCAAAAAUAAAABMQEAAAAKMTk1NDQwMjc3OAMAAAACNjkCAAAABDQxNzcEAAAAATAHAAAACTgvMzAvMjAxOQgAAAAKMTIvMzEvMjAxOAkAAAABMMGTshaMLdcIpDYLb4wt1wgkQ0lRLlRTRTo4NTkxLklRX1VOTEVWRVJFRF9G</t>
  </si>
  <si>
    <t>Q0YuRlkyMDEzAQAAAOoSBgACAAAACi0zNTc1MzMuMjUBCAAAAAUAAAABMQEAAAAKMTc0NDAzNjUyNQMAAAACNzkCAAAABDQ0MjMEAAAAATAHAAAACTgvMzAvMjAxOQgAAAAJMy8zMS8yMDEzCQAAAAEwdUmMHIwt1wg4HfttjC3XCBhDSVEuLklRX1RPVEFMX1JFVi5GWTIwMTIFAAAAAQAAAAgAAAAUKEludmFsaWQgSWRlbnRpZmllcikEeW4/jC3XCAR5bj+MLdcIJkNJUS5UU0U6ODQxMS5JUV9ORVRfREVCVF9FQklUREEuRlkyMDEzAQAAAJwGEAADAAAAAk5BAIquQReMLdcIpkz1bowt1wgoQ0lRLlNaU0U6MDAwNzgzLklRX1NQRUNJQUxfRElWX0NGLkZZMjAwOAEAAADuxlEBAwAAAAAAoLcHGYwt1wgXK4pujC3XCCRDSVEuVFNFOjg1OTEuSVFfU0FMRV9JTlRBTl9DRi5GWTIwMTcBAAAA6hIGAAMAAAAAANrZ3xuMLdcI5VT8bYwt1wgiQ0lRLlNIU0U6NjAxODc4LklRX0VCSVRfSU5ULkZZMjAwNwEAAABD3g8CAwAAAAJOQQC6urIWjC3XCHfuFm+MLdcIJENJUS5JRFg6S1JFTi5JUV9JTVBBSVJNRU5UX0dXLkZZMjAwNwEAAACsFaIAAwAAAAAA9NmBGowt1wiWW1VujC3XCCpDSVEuU1pTRTowMDI5MzkuSVFfTUFSS0VUQ0FQLjIwMDYvMy8zMS5KUFkBAAAA5k1jAAMAAAAAANbGbj+MLdcIuRhyh4wt1wgrQ0lRLlNaU0U6MDAyOTM5LklRX0ZJWEVEX0FTU0VUX1RVUk5TLkZZMjAxOAEAAADmTWMAAwAAAAAAXd8l</t>
  </si>
  <si>
    <t>F4wt1wjIGgdvjC3XCClDSVEuU1pTRTowMDA3ODMuSVFfQVNTRVRfV1JJVEVET1dOLkZZMjAwOQEAAADuxlEBAwAAAAAAoLcHGYwt1wjebYdujC3XCB5DSVEuVFNFOjgzMDYuSVFfSU5DX1RBWC5GWTIwMDgBAAAAPXwlAAIAAAAGNTUzMDQ1AQgAAAAFAAAAATEBAAAACjE0NzMyMDYzMjEDAAAAAjc5AgAAAAI3NQQAAAABMAcAAAAJOC8zMC8yMDE5CAAAAAkzLzMxLzIwMDgJAAAAATCw6wYejC3XCMubh22MLdcII0NJUS5UU0U6ODYwOS5JUV9ESUxVVF9XRUlHSFQuRlkyMDE4AQAAACxcDQACAAAABzE5OC40MTYA2rP3H4wt1wiKoThtjC3XCBxDSVEuU0hTRTo2MDE4NzguSVFfQUQuRlkyMDA5AQAAAEPeDwIDAAAAAACzQHkZjC3XCCyPgm6MLdcIIENJUS5UU0U6ODYxNi5JUV9DSEFOR0VfQVAuRlkyMDE5AQAAAOBwDQADAAAAAABuvpcfjC3XCCA3Xm2MLdcILkNJUS5UU0U6ODYwOS5JUV9NSU5PUklUWV9JTlRFUkVTVF9UT1RBTC5GWTIwMTUBAAAALFwNAAIAAAAFMjcyMTIBCAAAAAUAAAABMQEAAAAKMTc0NjkxMjk4OQMAAAACNzkCAAAABDEzMTIEAAAAATAHAAAACTgvMzAvMjAxOQgAAAAJMy8zMS8yMDE1CQAAAAEwB2b3H4wt1whWyCptjC3XCCRDSVEuVFNFOjg0MTEuSVFfSU1QQUlSTUVOVF9HVy5GWTIwMTgBAAAAnAYQAAMAAAAAAIjvDh2MLdcIg1oBbowt1wgtQ0lRLlNIU0U6NjAxODc4LklRX0lOVEVS</t>
  </si>
  <si>
    <t>RVNUX0lOVkVTVF9JTkMuRlkyMDA5AQAAAEPeDwIDAAAAAACzQHkZjC3XCOENcW6MLdcIHkNJUS5UU0U6ODYxNi5JUV9MVF9ERUJULkZZMjAxNwEAAADgcA0AAgAAAAU3MDcxNAEIAAAABQAAAAExAQAAAAoxODQ5NDc2MTI1AwAAAAI3OQIAAAAEMTA0OQQAAAABMAcAAAAJOC8zMC8yMDE5CAAAAAkzLzMxLzIwMTcJAAAAATBxcJcfjC3XCOC8bW2MLdcILUNJUS5TWlNFOjAwMjkzOS5JUV9UT1RBTF9FUVVJVFkuRlkyMDA5Li4uLkpQWQEAAADmTWMAAgAAAAw5MDE2Mi4zODc0MDkBCAAAAAUAAAABMQEAAAAKMTk1Mzg2MDM3NwMAAAACNzkCAAAABDEyNzUEAAAAATAHAAAACTgvMzAvMjAxOQgAAAAIMS8xLzIwMTAJAAAAATBaMR4WjC3XCPzdKm+MLdcIIkNJUS5TWlNFOjAwMDc4My5JUV9PUEVSX0lOQy5GWTIwMTQBAAAA7sZRAQIAAAALMjE5OS40MjE0MzMBCAAAAAUAAAABMQEAAAAKMTc4MjcwMjI3OQMAAAACMzICAAAAAjIxBAAAAAEwBwAAAAk4LzMwLzIwMTkIAAAACjEyLzMxLzIwMTQJAAAAATBjUwgZjC3XCARzGjyMLdcIPUNJUS5LT1NFOkEwMDEyMDAuSVFfQ1VTVE9NX0JFVEEuLTEwNFcuMjAxMS8wMy8zMS4uXk4yMjUuSlBZLkgBAAAA7WwNAAIAAAARMC45MTI3MDEyNjI1Mjc4MjYAy+1uP4wt1whMVqhyjC3XCB5DSVEuVFNFOjg2MTYuSVFfV0lQX0lOVi5GWTIwMTQBAAAA4HANAAMAAAAAAIYilx+M</t>
  </si>
  <si>
    <t>LdcI6wRUbYwt1wgrQ0lRLlNaU0U6MDAyOTM5LklRX1RPVEFMX0RFQlQuRlkyMDEyLi4uLkpQWQEAAADmTWMAAgAAAAw1ODU5OC41NDA0NzQBCAAAAAUAAAABMQEAAAAKMTk1MzU4MjMzOQMAAAACNzkCAAAABDQxNzMEAAAAATAHAAAACTgvMzAvMjAxOQgAAAAKMTIvMzEvMjAxMgkAAAABMDlZHhaMLdcIXHQ0b4wt1wgiQ0lRLlRTRTo4NjA5LklRX0xFVkVSRURfRkNGLkZZMjAxOAEAAAAsXA0AAwAAAAAA7dr3H4wt1whVzVltjC3XCCdDSVEuVFNFOjgzMDYuSVFfRUJJVERBX0NBUEVYX0lOVC5GWTIwMTkBAAAAPXwlAAMAAAACTkEAkIdBF4wt1wiafupujC3XCCBDSVEuVFNFOjg2MDQuSVFfQlVJTERJTkdTLkZZMjAxOAEAAAAoqBMAAwAAAAAAMb7QHowt1wiKyJptjC3XCCZDSVEuVFNFOjgzMDYuSVFfSU5WRVNUX0xPQU5TX0NGLkZZMjAxNgEAAAA9fCUAAgAAAAktMTAwNDYxMzIBCAAAAAUAAAABMQEAAAAKMTg5NTkxMjY4NAMAAAACNzkCAAAABDIwMzIEAAAAATAHAAAACTgvMzAvMjAxOQgAAAAJMy8zMS8yMDE2CQAAAAEwYROTHYwt1wjZRNFtjC3XCCtDSVEuSURYOktSRU4uSVFfUkVUVVJOX0NPTU1PTl9FUVVJVFkuRlkyMDEyAQAAAKwVogACAAAABjMuNTY4NAEIAAAABQAAAAExAQAAAAoxNjY4MDgxMDg2AwAAAAI2OQIAAAAFMzMzMjAEAAAAATAHAAAACTgvMzAvMjAxOQgAAAAKMTIvMzEvMjAxMgkA</t>
  </si>
  <si>
    <t>AAABMMtsshaMLdcIMooQb4wt1wgqQ0lRLlRTRTo4NjA5LklRX1RFVl9FQklUREEuMjAwMC4yMDA5LzAzLzMxAQAAACxcDQADAAAAAADL7W4/jC3XCGvEnW+MLdcIIUNJUS5UU0U6ODYxNi5JUV9DT01NT05fUkVQLkZZMjAxNwEAAADgcA0AAgAAAAUtMTY5MgEIAAAABQAAAAExAQAAAAoxODQ5NDc2MTI1AwAAAAI3OQIAAAAEMjE2NAQAAAABMAcAAAAJOC8zMC8yMDE5CAAAAAkzLzMxLzIwMTcJAAAAATBxcJcfjC3XCBesZW2MLdcIH0NJUS5UU0U6ODU5MS5JUV9EQV9TVVBQTC5GWTIwMTgBAAAA6hIGAAMAAAAAANrZ3xuMLdcIGocGbowt1wgsQ0lRLlRTRTo4MzA2LklRX05FVF9ERUJUX0VCSVREQV9DQVBFWC5GWTIwMDkBAAAAPXwlAAMAAAAAALASQReMLdcIz7vpbowt1wgqQ0lRLktPU0U6QTAwMTIwMC5JUV9DQVNIX0FDUVVJUkVfQ0YuRlkyMDE4AQAAAO1sDQADAAAAAAD02YEajC3XCEuCR26MLdcIH0NJUS5UU0U6ODU5MS5JUV9PUEVSX0lOQy5GWTIwMTYBAAAA6hIGAAIAAAAGMzc1MjUxAQgAAAAFAAAAATEBAAAACjE4OTQ0OTU4NTgDAAAAAjc5AgAAAAIyMQQAAAABMAcAAAAJOC8zMC8yMDE5CAAAAAkzLzMxLzIwMTYJAAAAATDwi98bjC3XCDt/7jqMLdcIJ0NJUS5JRFg6S1JFTi5JUV9DSEFOR0VfSU5WRU5UT1JZLkZZMjAwOQEAAACsFaIAAwAAAAAA6gxAGowt1wgJbEhujC3XCCpDSVEuVFNFOjg2</t>
  </si>
  <si>
    <t>MDkuSVFfSU5DX1RBWF9QQVlfQ1VSUkVOVC5GWTIwMTEBAAAALFwNAAIAAAAEMTExNwEIAAAABQAAAAExAQAAAAoxNDY0NjA5NjU4AwAAAAI3OQIAAAAEMTA5NAQAAAABMAcAAAAJOC8zMC8yMDE5CAAAAAkzLzMxLzIwMTEJAAAAATD7ypsgjC3XCD0hIG2MLdcIKENJUS5TWlNFOjAwMDc4My5JUV9TVF9ERUJUX1JFUEFJRC5GWTIwMTMBAAAA7sZRAQMAAAAAAGNTCBmMLdcIL9Kbbowt1wgpQ0lRLktPU0U6QTAwMTIwMC5JUV9EQVlTX1NBTEVTX09VVC5GWTIwMDgBAAAA7WwNAAMAAAAAAFMGJheMLdcIiFIPb4wt1wgkQ0lRLlRTRTo4NjA5LklRX01BUktFVENBUC4yMDA1LzAzLzMxAQAAACxcDQADAAAAAADkn24/jC3XCHwLfW+MLdcIJkNJUS5TSFNFOjYwMTg3OC5JUV9CRVRBXzJZUi4yMDE2LzEyLzMxAQAAAEPeDwIDAAAAAADlCn0+jC3XCHCLeW+MLdcIKkNJUS5TSFNFOjYwMTg3OC5JUV9EQVlTX1BBWUFCTEVfT1VULkZZMjAxNAEAAABD3g8CAwAAAAAAt+GyFowt1win0hlvjC3XCCdDSVEuU1pTRTowMDI5MzkuSVFfQ09NTU9OX0RJVl9DRi5GWTIwMTYBAAAA5k1jAAIAAAAMLTEwNTUuNjA3NDM4AQgAAAAFAAAAATEBAAAACjE5NTM4NDIyMzADAAAAAjMyAgAAAAQyMDc0BAAAAAEwBwAAAAk4LzMwLzIwMTkIAAAACjEyLzMxLzIwMTYJAAAAATCZOEIbjC3XCAQjDm6MLdcIJ0NJUS5UU0U6ODYwOS5JUV9F</t>
  </si>
  <si>
    <t>QklUREFfQ0FQRVhfSU5ULkZZMjAxOAEAAAAsXA0AAwAAAAJOQQDBpRgYjC3XCMn4026MLdcIIkNJUS5UU0U6ODYwOS5JUV9RVUlDS19SQVRJTy5GWTIwMTEBAAAALFwNAAIAAAAIMS4xOTUxODMBCAAAAAUAAAABMQEAAAAKMTQ2NDYwOTY1OAMAAAACNzkCAAAABDQxMjEEAAAAATAHAAAACTgvMzAvMjAxOQgAAAAJMy8zMS8yMDExCQAAAAEw1n4YGIwt1wiTxslujC3XCCBDSVEuVFNFOjg2MDQuSVFfRlVMTF9USU1FLkZZMjAxNwEAAAAoqBMAAgAAAAUyODE4NgBaltAejC3XCOobkm2MLdcIIUNJUS5JRFg6S1JFTi5JUV9FQVJOSU5HX0NPLkZZMjAxMgEAAACsFaIAAgAAAAwxMDE0NC40Njc2NjkBCAAAAAUAAAABMQEAAAAKMTY2ODA4MTA4NgMAAAACNjkCAAAAATcEAAAAATAHAAAACTgvMzAvMjAxOQgAAAAKMTIvMzEvMjAxMgkAAAABMPNaQBqMLdcILA0ybowt1wgnQ0lRLlRTRTo4MzA2LklRX01BUktFVENBUC4yMDE3LzMvMzEuSlBZAQAAAD18JQACAAAADjkzOTY3MTIuNjQwNjczAQYAAAAFAAAAATEBAAAACjE3OTk5NzcwNjYDAAAAAjc5AgAAAAYxMDAwNTQEAAAAATAHAAAACTMvMzEvMjAxNwR5bj+MLdcIvtRth4wt1wgfQ0lRLlRTRTo4NjAxLklRX1RSRUFTVVJZLkZZMjAxMAEAAAD+VA0AAgAAAAQtNjg5AQgAAAAFAAAAATEBAAAACjEzODI3NjM0MDEDAAAAAjc5AgAAAAQxMjQ4BAAAAAEwBwAAAAk4</t>
  </si>
  <si>
    <t>LzMwLzIwMTkIAAAACTMvMzEvMjAxMAkAAAABMMwpqB6MLdcIdciTbYwt1wgkQ0lRLlRTRTo4NDExLklRX1VOTEVWRVJFRF9GQ0YuRlkyMDE0AQAAAJwGEAADAAAAAACweg4djC3XCD4uvW2MLdcII0NJUS5UU0U6ODYwMS5JUV9CRVRBXzVZUi4yMDE1LzAzLzMxAQAAAP5UDQACAAAAEDEuMDQyNjczMTk0NDIxMDIA7uN8Powt1wiG73FvjC3XCCNDSVEuVFNFOjg2MTYuSVFfSU5URVJFU1RfRVhQLkZZMjAxMgEAAADgcA0AAwAAAAAAaznXH4wt1wgnZF1vjC3XCChDSVEuVFNFOjgzMDYuSVFfUFJPVl9CQURfREVCVFNfQ0YuRlkyMDE4AQAAAD18JQADAAAAAABHYZMdjC3XCFlK1m2MLdcIJkNJUS5UU0U6ODYxNi5JUV9DVVNUT01fQkVUQS4yMDA5LzAzLzMxAQAAAOBwDQACAAAAETAuOTk1Nzg3OTA4NzAwNTAyAPi8fD6MLdcIUQtvb4wt1wgkQ0lRLklEWDpLUkVOLklRX0lNUEFJUk1FTlRfR1cuRlkyMDE2AQAAAKwVogADAAAAAADgjvkZjC3XCK+7gG6MLdcIKUNJUS5JRFg6S1JFTi5JUV9DT01NT05fUFJFRl9ESVZfQ0YuRlkyMDE3AQAAAKwVogADAAAAAADDA/oZjC3XCErWb26MLdcIHkNJUS5TWlNFOjAwMjkzOS5JUV9MQU5ELkZZMjAxMAEAAADmTWMAAwAAAAAAcXFyG4wt1wiYWghujC3XCCdDSVEuVFNFOjg2MDkuSVFfQ0hBTkdFX0lOVkVOVE9SWS5GWTIwMDEBAAAALFwNAAMAAAAAAP67wBWMLdcIp1g+</t>
  </si>
  <si>
    <t>b4wt1wggQ0lRLlRTRTo4NjAxLklRX1NUX0lOVkVTVC5GWTIwMTYBAAAA/lQNAAIAAAAHNTUyNzc1NwEIAAAABQAAAAExAQAAAAoxNzk5Nzg4MzcwAwAAAAI3OQIAAAAEMTA2OQQAAAABMAcAAAAJOC8zMC8yMDE5CAAAAAkzLzMxLzIwMTYJAAAAATDkKAYejC3XCKuWrG2MLdcIJkNJUS5TSFNFOjYwMTg3OC5JUV9QRV9FWENMLi4yMDA5LzAzLzMxAQAAAEPeDwIDAAAAAADAFG8/jC3XCPMzpnKMLdcIL0NJUS5TWlNFOjAwMDc4My5JUV9ERUJUX0VRVUlWX09QRVJfTEVBU0UuRlkyMDE4AQAAAO7GUQEDAAAAAAAp6osYjC3XCEcxsm6MLdcIJENJUS5LT1NFOkEwMDEyMDAuSVFfU1RfSU5WRVNULkZZMjAwNwEAAADtbA0AAwAAAAAAZYdCG4wt1wjkPhJujC3XCCVDSVEuVFNFOjg2MDQuSVFfR1dfSU5UQU5fQU1PUlQuRlkyMDE2AQAAACioEwADAAAAAABAcNAejC3XCFjvP22MLdcIL0NJUS5UU0U6ODQxMS5JUV9PVEhFUl9OT05fT1BFUl9FWFBfU1VQUEwuRlkyMDEzAQAAAJwGEAADAAAAAABg29EcjC3XCHu5ym2MLdcIJENJUS5TSFNFOjYwMTg3OC5JUV9ORVRfQ0hBTkdFLkZZMjAwOQEAAABD3g8CAwAAAAAAoGd5GYwt1wgWsGhujC3XCBxDSVEuU1pTRTowMDI5MzkuSVFfUkUuRlkyMDE3AQAAAOZNYwACAAAACjM5NjQuMjExOTQBCAAAAAUAAAABMQEAAAAKMTk2MjQ3MDYwNAMAAAACMzICAAAABDEyMjIEAAAA</t>
  </si>
  <si>
    <t>ATAHAAAACTgvMzAvMjAxOQgAAAAKMTIvMzEvMjAxNwkAAAABMJFgQhuMLdcILVs5bowt1wgeQ0lRLlNIU0U6NjAxODc4LklRX0JFVEFfMllSLk5BBQAAAAAAAAAIAAAADihJbnZhbGlkIERhdGUpPUh8Powt1whb2XlvjC3XCCBDSVEuS09TRTpBMDAxMjAwLklRX0RBX0NGLkZZMjAxMAEAAADtbA0AAgAAAAs4MTA5LjkyNTk4NgEIAAAABQAAAAExAQAAAAoxNDAyNDg1NjE3AwAAAAI4NQIAAAAEMjE2MAQAAAABMAcAAAAJOC8zMC8yMDE5CAAAAAkzLzMxLzIwMTAJAAAAATDlrOQajC3XCEvbQ26MLdcIH0NJUS5UU0U6ODQxMS5JUV9EQV9TVVBQTC5GWTIwMTkBAAAAnAYQAAMAAAAAAIEWDx2MLdcII4HlbYwt1wghQ0lRLlRTRTo4NjA5LklRX0NBU0hfRklOQU4uRlkyMDE3AQAAACxcDQACAAAABi01MDE1MwEIAAAABQAAAAExAQAAAAoxODQ5NDc2MzExAwAAAAI3OQIAAAAEMjAwNAQAAAABMAcAAAAJOC8zMC8yMDE5CAAAAAkzLzMxLzIwMTcJAAAAATDas/cfjC3XCMH5UG2MLdcIJUNJUS5LT1NFOkEwMDEyMDAuSVFfQ0FTSF9UQVhFUy5GWTIwMTMBAAAA7WwNAAIAAAAKMjQzNC4yNDY2NwEIAAAABQAAAAExAQAAAAoxNjY3MDE4NjY1AwAAAAI4NQIAAAAEMzA1MwQAAAABMAcAAAAJOC8zMC8yMDE5CAAAAAoxMi8zMS8yMDEzCQAAAAEw7vvkGowt1wh2/DBujC3XCDBDSVEuVFNFOjg0MTEuSVFfVE9UQUxfT1VU</t>
  </si>
  <si>
    <t>U1RBTkRJTkdfQlNfREFURS5GWTIwMDgBAAAAnAYQAAIAAAAFMTEzOTIBBAAAAAUAAAABNQEAAAAKMTM3MzA2MjY4NwIAAAAFMjQxNTIGAAAAATCBGNEcjC3XCJM5zm2MLdcIK0NJUS5LT1NFOkEwMDEyMDAuSVFfQ0hBTkdFX0lOVkVOVE9SWS5GWTIwMTABAAAA7WwNAAMAAAAAAOWs5BqMLdcIu0o/bowt1wgcQ0lRLlRTRTo4NjE2LklRX0NBUEVYLkZZMjAxNQEAAADgcA0AAgAAAAQtNjMyAQgAAAAFAAAAATEBAAAACjE3NDY5MTMwMzUDAAAAAjc5AgAAAAQyMDIxBAAAAAEwBwAAAAk4LzMwLzIwMTkIAAAACTMvMzEvMjAxNQkAAAABMHhJlx+MLdcIQBBlbYwt1wghQ0lRLlNIU0U6NjAxODc4LklRX1JBV19JTlYuRlkyMDExAQAAAEPeDwIDAAAAAACKtXkZjC3XCLxdf26MLdcII0NJUS5UU0U6ODYwMS5JUV9JTlRFUkVTVF9FWFAuRlkyMDEwAQAAAP5UDQADAAAAAADMKagejC3XCLO3Ym+MLdcIKkNJUS5TWlNFOjAwMjkzOS5JUV9DQVNIX09QRVIuRlkyMDE5Li4uLkpQWQEAAADmTWMAAwAAAAAALYAeFowt1wiZ/zpvjC3XCCJDSVEuU0hTRTo2MDE4NzguSVFfVE9UQUxfQ0EuRlkyMDE4AQAAAEPeDwICAAAADDUwNzgyLjQ1NTY0NQEIAAAABQAAAAExAQAAAAoxOTUwNDQwNDc0AwAAAAIzMgIAAAAEMTAwOAQAAAABMAcAAAAJOC8zMC8yMDE5CAAAAAoxMi8zMS8yMDE4CQAAAAEw3588GYwt1whXaIlujC3XCCBD</t>
  </si>
  <si>
    <t>SVEuVFNFOjg2MTYuSVFfQlVJTERJTkdTLkZZMjAxNQEAAADgcA0AAwAAAAAAhiKXH4wt1wgd9EttjC3XCClDSVEuU1pTRTowMDI5MzkuSVFfTkVUX0RFQlRfRUJJVERBLkZZMjAwNwEAAADmTWMAAwAAAAJOQQBmuCUXjC3XCC9j+26MLdcIJENJUS5UU0U6ODQxMS5JUV9DVVJSRU5UX1JBVElPLkZZMjAxOAEAAACcBhAAAwAAAAAAfNVBF4wt1wjdJQNvjC3XCCNDSVEuVFNFOjg1OTEuSVFfR1JPU1NfTUFSR0lOLkZZMjAxNAEAAADqEgYAAgAAAAc0NS42MTExAQgAAAAFAAAAATEBAAAACjE3OTcyNjAxNDgDAAAAAjc5AgAAAAQ0MDc0BAAAAAEwBwAAAAk4LzMwLzIwMTkIAAAACTMvMzEvMjAxNAkAAAABMIJqJReMLdcIs8EDb4wt1wgeQ0lRLlNaU0U6MDAwNzgzLklRX0FQSUMuRlkyMDE4AQAAAO7GUQECAAAADDEwNDczLjM2MjUxNwEIAAAABQAAAAExAQAAAAoxOTU3Mjk1NzMyAwAAAAIzMgIAAAAEMTA4NAQAAAABMAcAAAAJOC8zMC8yMDE5CAAAAAoxMi8zMS8yMDE4CQAAAAEwKeqLGIwt1wjSQLpujC3XCCRDSVEuU1pTRTowMDA3ODMuSVFfQ0FTSF9FUVVJVi5GWTIwMDkBAAAA7sZRAQIAAAAMMjA2ODcuOTQ0MDczAQgAAAAFAAAAATEBAAAACjE0NTUwNzUxNzEDAAAAAjMyAgAAAAQxMDk2BAAAAAEwBwAAAAk4LzMwLzIwMTkIAAAACjEyLzMxLzIwMDkJAAAAATCF3gcZjC3XCIuPnm6MLdcILUNJUS5TWlNF</t>
  </si>
  <si>
    <t>OjAwMDc4My5JUV9UT1RBTF9BU1NFVFMuRlkyMDEwLi4uLkpQWQEAAADuxlEBAgAAAA00NDAyMDYuNDg4Mjc4AQgAAAAFAAAAATEBAAAACjE1NTE1OTc3MTgDAAAAAjc5AgAAAAQxMDA3BAAAAAEwBwAAAAk4LzMwLzIwMTkIAAAACjEyLzMxLzIwMTAJAAAAATBfCh4WjC3XCBw/Rj2MLdcIJUNJUS5UU0U6ODU5MS5JUV9MVF9ERUJUX0lTU1VFRC5GWTIwMTEBAAAA6hIGAAIAAAAHMTQ4ODE5OQEIAAAABQAAAAExAQAAAAoxNjI0MDk5NjcxAwAAAAI3OQIAAAAEMjAzNAQAAAABMAcAAAAJOC8zMC8yMDE5CAAAAAkzLzMxLzIwMTEJAAAAATCK+4scjC3XCDBP8G2MLdcIKENJUS5UU0U6ODQxMS5JUV9UT1RBTF9ERUJUX0VRVUlUWS5GWTIwMTkBAAAAnAYQAAMAAAAAAHVEJReMLdcIsnP8bowt1wgpQ0lRLktPU0U6QTAwMTIwMC5JUV9ESUxVVF9FUFNfSU5DTC5GWTIwMTYBAAAA7WwNAAIAAAADNDc1AQgAAAAFAAAAATEBAAAACjE4ODEzMTAzNjMDAAAAAjg1AgAAAAE4BAAAAAEwBwAAAAk4LzMwLzIwMTkIAAAACjEyLzMxLzIwMTYJAAAAATAIZYEajC3XCG5xOG6MLdcIH0NJUS5UU0U6ODYwOS5JUV9UUkVBU1VSWS5GWTIwMTABAAAALFwNAAIAAAAFLTE4NzYBCAAAAAUAAAABMQEAAAAKMTM4NzE4NDI4MQMAAAACNzkCAAAABDEyNDgEAAAAATAHAAAACTgvMzAvMjAxOQgAAAAJMy8zMS8yMDEwCQAAAAEw+8qbIIwt</t>
  </si>
  <si>
    <t>1wiNECZtjC3XCCNDSVEuU1pTRTowMDI5MzkuSVFfT1RIRVJfUkVWLkZZMjAxMgEAAADmTWMAAgAAAAsxNTIzLjIxMjY3MgEIAAAABQAAAAExAQAAAAoxOTUzNTgyMzM5AwAAAAIzMgIAAAADMzU3BAAAAAEwBwAAAAk4LzMwLzIwMTkIAAAACjEyLzMxLzIwMTIJAAAAATBgmHIbjC3XCPjlHG6MLdcIJkNJUS5UU0U6ODYwMS5JUV9DVVNUT01fQkVUQS4yMDEzLzAzLzMxAQAAAP5UDQACAAAAETAuOTAxNjY0NTkxNDYzOTI2AO7jfD6MLdcIjchxb4wt1wgZQ0lRLlRTRTo4MzA2LklRX0RPLkZZMjAxOAEAAAA9fCUAAwAAAAAAUTqTHYwt1wgYd9ttjC3XCCJDSVEuVFNFOjgzMDYuSVFfREFfU1VQUExfQ0YuRlkyMDA5AQAAAD18JQACAAAABjEzMjEyMQEIAAAABQAAAAExAQAAAAoxNDczMjA2MzY2AwAAAAI3OQIAAAAEMjE3MQQAAAABMAcAAAAJOC8zMC8yMDE5CAAAAAkzLzMxLzIwMDkJAAAAATAEesIdjC3XCJUQgW2MLdcIK0NJUS5UU0U6ODYwNC5JUV9NSU5PUklUWV9JTlRFUkVTVF9DRi5GWTIwMTgBAAAAKKgTAAMAAAAAADG+0B6MLdcIVHWxbYwt1wgpQ0lRLlRTRTo4NjE2LklRX0NPTU1PTl9QUkVGX0RJVl9DRi5GWTIwMTIBAAAA4HANAAIAAAAFLTIxNzIBCAAAAAUAAAABMQEAAAAKMTU1NzUxOTE3MgMAAAACNzkCAAAABDIwNzIEAAAAATAHAAAACTgvMzAvMjAxOQgAAAAJMy8zMS8yMDEyCQAAAAEwaznX</t>
  </si>
  <si>
    <t>H4wt1wiL/2NtjC3XCB9DSVEuVFNFOjgzMDYuSVFfVFJFQVNVUlkuRlkyMDE5AQAAAD18JQACAAAABy01MTcyMzYBCAAAAAUAAAABMQEAAAAKMTk3MDgzNTE4MwMAAAACNzkCAAAABDEyNDgEAAAAATAHAAAACTgvMzAvMjAxOQgAAAAJMy8zMS8yMDE5CQAAAAEwWOGWHYwt1wjVAb9tjC3XCCRDSVEuU1pTRTowMDA3ODMuSVFfQ09NTU9OX1JFUC5GWTIwMDcBAAAA7sZRAQMAAAAAANXGPBmMLdcIbkGQbowt1wglQ0lRLlNaU0U6MDAwNzgzLklRX09USEVSX0lOVEFOLkZZMjAxNgEAAADuxlEBAgAAAAoxMDEuMjk4MDM0AQgAAAAFAAAAATEBAAAACjE4OTA0NTgwMTYDAAAAAjMyAgAAAAQxMDQwBAAAAAEwBwAAAAk4LzMwLzIwMTkIAAAACjEyLzMxLzIwMTYJAAAAATAtm4sYjC3XCJs2qW6MLdcIIENJUS5UU0U6ODYwMS5JUV9PVEhFUl9SRVYuRlkyMDE2AQAAAP5UDQACAAAABjIzMzI5NAEIAAAABQAAAAExAQAAAAoxNzk5Nzg4MzcwAwAAAAI3OQIAAAADMzU3BAAAAAEwBwAAAAk4LzMwLzIwMTkIAAAACTMvMzEvMjAxNgkAAAABMOQoBh6MLdcINWSNbYwt1wgkQ0lRLlNaU0U6MDAwNzgzLklRX0NBU0hfRklOQU4uRlkyMDA4AQAAAO7GUQECAAAACy04MzcuOTAxMjgyAQgAAAAFAAAAATEBAAAACjEzNTM0NjM4MDYDAAAAAjMyAgAAAAQyMDA0BAAAAAEwBwAAAAk4LzMwLzIwMTkIAAAACjEyLzMxLzIwMDgJAAAA</t>
  </si>
  <si>
    <t>ATCgtwcZjC3XCEOOkG6MLdcIKENJUS5TWlNFOjAwMjkzOS5JUV9PVEhFUl9PUEVSX0FDVC5GWTIwMDkBAAAA5k1jAAIAAAAKMTMxLjQ2ODYzNQEIAAAABQAAAAExAQAAAAoxOTUzODYwMzc3AwAAAAIzMgIAAAAEMjA0NwQAAAABMAcAAAAJOC8zMC8yMDE5CAAAAAgxLzEvMjAxMAkAAAABMGVLchuMLdcILsofbowt1wgjQ0lRLlRTRTo4NjA5LklRX0ZJTklTSEVEX0lOVi5GWTIwMDgBAAAALFwNAAMAAAAAAPh9myCMLdcIp0IibYwt1wgnQ0lRLlNIU0U6NjAxODc4LklRX0NPTU1PTl9ESVZfQ0YuRlkyMDExAQAAAEPeDwICAAAABi0xMjcuMgEIAAAABQAAAAExAQAAAAoxNzMxOTczOTY3AwAAAAIzMgIAAAAEMjA3NAQAAAABMAcAAAAJOC8zMC8yMDE5CAAAAAoxMi8zMS8yMDExCQAAAAEwirV5GYwt1whQ4mRujC3XCCpDSVEuVFNFOjg1OTEuSVFfQ1VSUkVOVF9QT1JUX0xFQVNFUy5GWTIwMTYBAAAA6hIGAAMAAAAAAOGy3xuMLdcIjtoEbowt1wghQ0lRLlRTRTo4NjE2LklRX05FVF9DSEFOR0UuRlkyMDE2AQAAAOBwDQACAAAABi0xMTQyMwEIAAAABQAAAAExAQAAAAoxNzk5Nzg4NTM2AwAAAAI3OQIAAAAEMjA5MwQAAAABMAcAAAAJOC8zMC8yMDE5CAAAAAkzLzMxLzIwMTYJAAAAATBxcJcfjC3XCLLHVG2MLdcIK0NJUS5TSFNFOjYwMTg3OC5JUV9ERUZfVEFYX0FTU0VUU19MVC5GWTIwMTIBAAAAQ94PAgIA</t>
  </si>
  <si>
    <t>AAAHMTkuMDQxNQEIAAAABQAAAAExAQAAAAoxNzMxOTc0MDYwAwAAAAIzMgIAAAAEMTAyNgQAAAABMAcAAAAJOC8zMC8yMDE5CAAAAAoxMi8zMS8yMDEyCQAAAAEwgNx5GYwt1wgAhH9ujC3XCB1DSVEuVFNFOjgzMDYuSVFfUkRfRVhQLkZZMjAxNQEAAAA9fCUAAwAAAAAAW+2SHYwt1wgqMpFtjC3XCCNDSVEuVFNFOjg2MDkuSVFfRUJJVEFfTUFSR0lOLkZZMjAxNQEAAAAsXA0AAwAAAAAA1n4YGIwt1wj63NZujC3XCCdDSVEuU1pTRTowMDI5MzkuSVFfVU5MRVZFUkVEX0ZDRi5GWTIwMTYBAAAA5k1jAAMAAAAAAJk4QhuMLdcIBCMObowt1wguQ0lRLlRTRTo4NjA5LklRX1RPVEFMX0xJQUJfVE9UQUxfQVNTRVRTLkZZMjAxNgEAAAAsXA0AAgAAAAc2Ni42MzE0AQgAAAAFAAAAATEBAAAACjE3OTk3ODgzODADAAAAAjc5AgAAAAQ0MTg4BAAAAAEwBwAAAAk4LzMwLzIwMTkIAAAACTMvMzEvMjAxNgkAAAABMNZ+GBiMLdcImTDjbowt1wgvQ0lRLlNaU0U6MDAwNzgzLklRX0RFQlRfRVFVSVZfT1BFUl9MRUFTRS5GWTIwMDcBAAAA7sZRAQMAAAAAAN+fPBmMLdcIrPOdbowt1wgoQ0lRLklEWDpLUkVOLklRX0VBUk5JTkdfQ09fTUFSR0lOLkZZMjAxOAEAAACsFaIAAgAAAAcxMC4xMjgzAQgAAAAFAAAAATEBAAAACjE5NTQ0MDI3NzgDAAAAAjY5AgAAAAQ0MTgxBAAAAAEwBwAAAAk4LzMwLzIwMTkIAAAACjEyLzMx</t>
  </si>
  <si>
    <t>LzIwMTgJAAAAATDBk7IWjC3XCP3zFG+MLdcIJkNJUS5TSFNFOjYwMTg3OC5JUV9JTlRFUkVTVF9FWFAuRlkyMDE2AQAAAEPeDwIDAAAAAAAtUjwZjC3XCE3BhW6MLdcIHkNJUS5UU0U6ODYwMS5JUV9SQVdfSU5WLkZZMjAxMgEAAAD+VA0AAwAAAAAAKnioHowt1wi9BX5tjC3XCC1DSVEuU0hTRTo2MDE4NzguSVFfVE9UQUxfQ09NTU9OX0VRVUlUWS5GWTIwMDcBAAAAQ94PAgMAAAAAAL9R+hmMLdcIVJpwbowt1wgjQ0lRLlRTRTo4NjA5LklRX1RPVEFMX1JFQ0VJVi5GWTIwMDcBAAAALFwNAAIAAAAGMTIwNDk0AQgAAAAFAAAAATEBAAAACTY4MjE2NjE4MQMAAAACNzkCAAAABDEwMDEEAAAAATAHAAAACTgvMzAvMjAxOQgAAAAJMy8zMS8yMDA3CQAAAAEwuVfBFYwt1wgl0xFtjC3XCCFDSVEuVFNFOjgzMDYuSVFfVE9UQUxfREVCVC5GWTIwMTUBAAAAPXwlAAIAAAAIODI2NTg5OTYBCAAAAAUAAAABMQEAAAAKMTg0OTU1MzIzMAMAAAACNzkCAAAABDQxNzMEAAAAATAHAAAACTgvMzAvMjAxOQgAAAAJMy8zMS8yMDE1CQAAAAEwW+2SHYwt1wgnZsxtjC3XCClDSVEuVFNFOjgzMDYuSVFfREVCVF9FUVVJVl9ORVRfUEJPLkZZMjAxOAEAAAA9fCUAAgAAAActODIyMTI1AQgAAAAFAAAAATEBAAAACjE5NzA4MzUwOTUDAAAAAjc5AgAAAAUyMTY3OQQAAAABMAcAAAAJOC8zMC8yMDE5CAAAAAkzLzMxLzIwMTgJAAAA</t>
  </si>
  <si>
    <t>ATBHYZMdjC3XCP9wum2MLdcIJ0NJUS5TWlNFOjAwMjkzOS5JUV9PVEhFUl9MSUFCX0xULkZZMjAxMAEAAADmTWMAAgAAAAg5LjAxNjA0MQEIAAAABQAAAAExAQAAAAoxOTU0MTg0Njg2AwAAAAIzMgIAAAAEMTA2MgQAAAABMAcAAAAJOC8zMC8yMDE5CAAAAAoxMi8zMS8yMDEwCQAAAAEwcXFyG4wt1whx6xNujC3XCChDSVEuVFNFOjg2MDkuSVFfR1dfSU5UQU5fQU1PUlRfQ0YuRlkyMDEzAQAAACxcDQADAAAAAADMGZwgjC3XCNV0M22MLdcIIENJUS5UU0U6ODYwNC5JUV9SRF9FWFBfRk4uRlkyMDE1AQAAACioEwADAAAAAABAcNAejC3XCEuxR22MLdcIHkNJUS5UU0U6ODMwNi5JUV9MVF9ERUJULkZZMjAxMQEAAAA9fCUAAgAAAAgxMzM1NjcyOAEIAAAABQAAAAExAQAAAAoxNjI3NDI5NjM4AwAAAAI3OQIAAAAEMTA0OQQAAAABMAcAAAAJOC8zMC8yMDE5CAAAAAkzLzMxLzIwMTEJAAAAATDrx8IdjC3XCP0Fr22MLdcIKUNJUS5TWlNFOjAwMjkzOS5JUV9FWFRSQV9BQ0NfSVRFTVMuRlkyMDEwAQAAAOZNYwADAAAAAABlS3IbjC3XCKPaC26MLdcIOUNJUS5UU0U6ODYwOS5JUV9DVVNUT01fQkVUQS4tMTA0Vy4yMDE1LzAzLzMxLi5eTjIyNS5KUFkuSAEAAAAsXA0AAgAAABAyLjIwMDU2MjM1MDA0MTU3AM1i6D+MLdcIHGp+b4wt1wgrQ0lRLlNaU0U6MDAyOTM5LklRX0RFRl9UQVhfQVNTRVRTX0xULkZZMjAx</t>
  </si>
  <si>
    <t>OAEAAADmTWMAAgAAAAoyMDQuODYyMDE3AQgAAAAFAAAAATEBAAAACjE5NjI0NzA2MzYDAAAAAjMyAgAAAAQxMDI2BAAAAAEwBwAAAAk4LzMwLzIwMTkIAAAACjEyLzMxLzIwMTgJAAAAATCRYEIbjC3XCPXEPW6MLdcIIENJUS5JRFg6S1JFTi5JUV9TVF9JTlZFU1QuRlkyMDA3AQAAAKwVogADAAAAAADvAIIajC3XCMDVRW6MLdcILkNJUS5UU0U6ODYwMS5JUV9UT1RBTF9ERUJUX0VCSVREQV9DQVBFWC5GWTIwMTEBAAAA/lQNAAMAAAAAAGtzpheMLdcIcRrrbowt1wghQ0lRLlRTRTo4NjAxLklRX1RPVEFMX0RFQlQuRlkyMDE1AQAAAP5UDQACAAAACDExMzQzODkyAQgAAAAFAAAAATEBAAAACjE3NDY5MTMwODIDAAAAAjc5AgAAAAQ0MTczBAAAAAEwBwAAAAk4LzMwLzIwMTkIAAAACTMvMzEvMjAxNQkAAAABMO8BBh6MLdcIcUhnb4wt1wgkQ0lRLklEWDpLUkVOLklRX0lOQ19FUVVJVFlfQ0YuRlkyMDE3AQAAAKwVogADAAAAAADDA/oZjC3XCIMqZ26MLdcIIkNJUS5UU0U6ODYwOS5JUV9BRFZFUlRJU0lORy5GWTIwMTgBAAAALFwNAAMAAAAAANqz9x+MLdcI+MdpbYwt1wgkQ0lRLlNaU0U6MDAwNzgzLklRX05JX0NPTVBBTlkuRlkyMDA5AQAAAO7GUQECAAAACzEzNzIuMDAxNTM4AQgAAAAFAAAAATEBAAAACjE0NTUwNzUxNzEDAAAAAjMyAgAAAAU0MTU3MQQAAAABMAcAAAAJOC8zMC8yMDE5CAAAAAoxMi8z</t>
  </si>
  <si>
    <t>MS8yMDA5CQAAAAEwoLcHGYwt1whktpdujC3XCClDSVEuS09TRTpBMDAxMjAwLklRX0JBU0lDX0VQU19FWENMLkZZMjAxNQEAAADtbA0AAgAAAAo1MzYuMDAwMDAzAQgAAAAFAAAAATEBAAAACjE4MzQ1OTI2ODcDAAAAAjg1AgAAAAQzMDY0BAAAAAEwBwAAAAk4LzMwLzIwMTkIAAAACjEyLzMxLzIwMTUJAAAAATAZF4EajC3XCLU/WG6MLdcIIUNJUS5UU0U6ODYwMS5JUV9JTkNfRVFVSVRZLkZZMjAxMQEAAAD+VA0AAgAAAAQyMzg2AQgAAAAFAAAAATEBAAAACjE0NjQ2MDk1MDcDAAAAAjc5AgAAAAI0NwQAAAABMAcAAAAJOC8zMC8yMDE5CAAAAAkzLzMxLzIwMTEJAAAAATDCUKgejC3XCJXTUW+MLdcIKkNJUS5UU0U6ODU5MS5JUV9JTkNfVEFYX1BBWV9DVVJSRU5ULkZZMjAxMgEAAADqEgYAAgAAAAQ3ODQ5AQgAAAAFAAAAATEBAAAACjE2ODQ2Mjc5NTYDAAAAAjc5AgAAAAQxMDk0BAAAAAEwBwAAAAk4LzMwLzIwMTkIAAAACTMvMzEvMjAxMgkAAAABMFAijByMLdcIGZ3wbYwt1wgmQ0lRLlRTRTo4NjE2LklRX0ZJTElOR19DVVJSRU5DWS5GWTIwMTgBAAAA4HANAAMAAAADSlBZAGOXlx+MLdcIHws9bYwt1wgjQ0lRLlRTRTo4NjA0LklRX1RPVEFMX1JFQ0VJVi5GWTIwMTIBAAAAKKgTAAIAAAAHMjIxMTQyMwEIAAAABQAAAAExAQAAAAoxNjg0NjI4NTU3AwAAAAI3OQIAAAAEMTAwMQQAAAABMAcAAAAJOC8z</t>
  </si>
  <si>
    <t>MC8yMDE5CAAAAAkzLzMxLzIwMTIJAAAAATAQ5QcfjC3XCAs3V22MLdcIJkNJUS5UU0U6ODU5MS5JUV9MT0FOU19SRUNFSVZfTFQuRlkyMDE1AQAAAOoSBgADAAAAAADwi98bjC3XCO7U/22MLdcIJ0NJUS5UU0U6ODYwOS5JUV9NQVJLRVRDQVAuMjAxMC8zLzMxLkpQWQEAAAAsXA0AAgAAAAk5MTM1Ni41MTkBBgAAAAUAAAABMQEAAAAKMTA2Njc0MDM3NgMAAAACNzkCAAAABjEwMDA1NAQAAAABMAcAAAAJMy8zMS8yMDEw5J9uP4wt1wgS4XCHjC3XCCBDSVEuVFNFOjgzMDYuSVFfU0dBX1NVUFBMLkZZMjAxMwEAAAA9fCUAAgAAAAcxNDIyODAxAQgAAAAFAAAAATEBAAAACjE3NDgwNjQ0MjYDAAAAAjc5AgAAAAMxMDIEAAAAATAHAAAACTgvMzAvMjAxOQgAAAAJMy8zMS8yMDEzCQAAAAEw3O7CHYwt1whKIYJtjC3XCCNDSVEuVFNFOjg2MDkuSVFfSU5URVJFU1RfRVhQLkZZMjAxNQEAAAAsXA0AAwAAAAAAB2b3H4wt1wgHlktvjC3XCCZDSVEuVFNFOjg0MTEuSVFfRVhUUkFfQUNDX0lURU1TLkZZMjAwOQEAAACcBhAAAwAAAAAAgRjRHIwt1whxX85tjC3XCB1DSVEuU1pTRTowMDA3ODMuSVFfUkVWLkZZMjAxMwEAAADuxlEBAwAAAAAAbywIGYwt1wj7Ro5ujC3XCCJDSVEuS09TRTpBMDAxMjAwLklRX1dJUF9JTlYuRlkyMDExAQAAAO1sDQADAAAAAADlrOQajC3XCMx2KG6MLdcIK0NJUS5UU0U6ODU5MS5JUV9N</t>
  </si>
  <si>
    <t>SU5PUklUWV9JTlRFUkVTVF9DRi5GWTIwMTYBAAAA6hIGAAMAAAAAAOGy3xuMLdcIOBIGbowt1wgnQ0lRLlRTRTo4NDExLklRX0RBWVNfUEFZQUJMRV9PVVQuRlkyMDEyAQAAAJwGEAADAAAAAACQh0EXjC3XCM8J8W6MLdcIHENJUS5UU0U6ODU5MS5JUV9EQV9DRi5GWTIwMTABAAAA6hIGAAIAAAAGMTY0ODIxAQgAAAAFAAAAATEBAAAACjE1NTMyNTk3OTQDAAAAAjc5AgAAAAQyMTYwBAAAAAEwBwAAAAk4LzMwLzIwMTkIAAAACTMvMzEvMjAxMAkAAAABMIr7ixyMLdcI7ZzibYwt1wgmQ0lRLlRTRTo4NDExLklRX1BFUklPRExFTkdUSF9JUy5GWTIwMTEBAAAAnAYQAAEAAAACMTIAUbTRHIwt1wjZrsBtjC3XCCVDSVEuVFNFOjg0MTEuSVFfTFRfREVCVF9FUVVJVFkuRlkyMDE0AQAAAJwGEAADAAAAAACKrkEXjC3XCMgl/G6MLdcIK0NJUS5UU0U6ODMwNi5JUV9NSU5PUklUWV9JTlRFUkVTVF9JUy5GWTIwMTQBAAAAPXwlAAIAAAAGLTY3MTMzAQgAAAAFAAAAATEBAAAACjE3OTk5NzcxNTYDAAAAAjc5AgAAAAI4MwQAAAABMAcAAAAJOC8zMC8yMDE5CAAAAAkzLzMxLzIwMTQJAAAAATABFsMdjC3XCCyWgm2MLdcIKkNJUS5LT1NFOkEwMDEyMDAuSVFfQVNTRVRfV1JJVEVET1dOLkZZMjAxOAEAAADtbA0AAgAAAAotNDE0LjY2NjY3AQgAAAAFAAAAATEBAAAACjE5NTIzODA1NzIDAAAAAjg1AgAAAAIzMgQAAAAB</t>
  </si>
  <si>
    <t>MAcAAAAJOC8zMC8yMDE5CAAAAAoxMi8zMS8yMDE4CQAAAAEw8rKBGowt1wjBylBujC3XCCdDSVEuVFNFOjgzMDYuSVFfREFZU19QQVlBQkxFX09VVC5GWTIwMTUBAAAAPXwlAAMAAAAAAJtgQReMLdcI/m3wbowt1wgtQ0lRLlNIU0U6NjAxODc4LklRX1RPVEFMX0FTU0VUUy5GWTIwMTcuLi4uSlBZAQAAAEPeDwICAAAADTkxNjA4NC4zODc5MjkBCAAAAAUAAAABMQEAAAAKMTk1MDQ0MDQ2NwMAAAACNzkCAAAABDEwMDcEAAAAATAHAAAACTgvMzAvMjAxOQgAAAAKMTIvMzEvMjAxNwkAAAABMF8KHhaMLdcIwrtoOowt1wglQ0lRLlRTRTo4NjE2LklRX1NUX0RFQlRfSVNTVUVELkZZMjAxMAEAAADgcA0AAwAAAAAAdxLXH4wt1widIEptjC3XCCZDSVEuVFNFOjg2MDkuSVFfQ0FTSF9DT05WRVJTSU9OLkZZMjAwNQEAAAAsXA0AAwAAAAAAzgnBFYwt1wj8x0BvjC3XCCBDSVEuVFNFOjg0MTEuSVFfUkRfRVhQX0ZOLkZZMjAxMQEAAACcBhAAAwAAAAAAVGfRHIwt1whZYMBtjC3XCCRDSVEuS09TRTpBMDAxMjAwLklRX0RJVkVTVF9DRi5GWTIwMDcBAAAA7WwNAAMAAAAAAGWHQhuMLdcI+4Erbowt1wgoQ0lRLklEWDpLUkVOLklRX0NVUlJFTlRfUE9SVF9ERUJULkZZMjAxOAEAAACsFaIAAgAAAAUxNTAwMAEIAAAABQAAAAExAQAAAAoxOTU0NDAyNzc4AwAAAAI2OQIAAAAEMTI5NwQAAAABMAcAAAAJOC8zMC8yMDE5</t>
  </si>
  <si>
    <t>CAAAAAoxMi8zMS8yMDE4CQAAAAEwEiv6GYwt1wigRXlujC3XCC5DSVEuVFNFOjg2MDQuSVFfTUlOT1JJVFlfSU5URVJFU1RfVE9UQUwuRlkyMDE3AQAAACioEwACAAAABTUzODc1AQgAAAAFAAAAATEBAAAACjE5Njk1MDE2NTYDAAAAAjc5AgAAAAQxMzEyBAAAAAEwBwAAAAk4LzMwLzIwMTkIAAAACTMvMzEvMjAxNwkAAAABMFqW0B6MLdcIn3qabYwt1wg9Q0lRLktPU0U6QTAwMTIwMC5JUV9DVVNUT01fQkVUQS4tMTA0Vy4yMDE0LzEyLzMxLi5eTjIyNS5KUFkuSAEAAADtbA0AAgAAABEwLjQ1MzE0NjkyNTI5MjU4NgDAFG8/jC3XCOTbqXKMLdcIJUNJUS5UU0U6ODU5MS5JUV9TVF9ERUJUX1JFUEFJRC5GWTIwMTcBAAAA6hIGAAMAAAAAANrZ3xuMLdcIoknybYwt1wgqQ0lRLlRTRTo4NjA0LklRX1RFVl9FQklUREEuMjAwMC4yMDE2LzAzLzMxAQAAACioEwADAAAAAAAy7ec/jC3XCL+omW+MLdcIJkNJUS5TWlNFOjAwMjkzOS5JUV9FQklUQV9NQVJHSU4uRlkyMDEzAQAAAOZNYwADAAAAAABd3yUXjC3XCHmP+W6MLdcIKUNJUS5TSFNFOjYwMTg3OC5JUV9TQUxFU19NQVJLRVRJTkcuRlkyMDE0AQAAAEPeDwIDAAAAAABqKnoZjC3XCN9tjm6MLdcIKENJUS5TSFNFOjYwMTg3OC5JUV9ESUxVVF9FUFNfRVhDTC5GWTIwMTMBAAAAQ94PAgIAAAAEMC4xMwEIAAAABQAAAAExAQAAAAoxNzg3OTMzMzU4AwAAAAIz</t>
  </si>
  <si>
    <t>MgIAAAADMTQyBAAAAAEwBwAAAAk4LzMwLzIwMTkIAAAACjEyLzMxLzIwMTMJAAAAATB1A3oZjC3XCD7BaW6MLdcILkNJUS5UU0U6ODYxNi5JUV9UT1RBTF9MSUFCX1RPVEFMX0FTU0VUUy5GWTIwMTQBAAAA4HANAAIAAAAHNzYuODQ1MwEIAAAABQAAAAExAQAAAAoxNjkwMzY5NDE4AwAAAAI3OQIAAAAENDE4OAQAAAABMAcAAAAJOC8zMC8yMDE5CAAAAAkzLzMxLzIwMTQJAAAAATBsJKYXjC3XCNSf126MLdcIGUNJUS5UU0U6ODYwNC5JUV9ETy5GWTIwMTMBAAAAKKgTAAMAAAAAABDlBx+MLdcIgO5GbYwt1wggQ0lRLlRTRTo4NjA0LklRX1JEX0VYUF9GTi5GWTIwMTMBAAAAKKgTAAMAAAAAABUMCB+MLdcIYUJobYwt1wgoQ0lRLlNIU0U6NjAxODc4LklRX0dBSU5fSU5WRVNUX0NGLkZZMjAxMAEAAABD3g8CAwAAAAAAlY55GYwt1wj6/WhujC3XCB5DSVEuVFNFOjgzMDYuSVFfTFRfREVCVC5GWTIwMTcBAAAAPXwlAAIAAAAIMjYwNzE4MjIBCAAAAAUAAAABMQEAAAAKMTk3MDgzNTMzMgMAAAACNzkCAAAABDEwNDkEAAAAATAHAAAACTgvMzAvMjAxOQgAAAAJMy8zMS8yMDE3CQAAAAEwUTqTHYwt1wjrp8JtjC3XCCVDSVEuVFNFOjg1OTEuSVFfT1RIRVJfQ0FfU1VQUEwuRlkyMDEyAQAAAOoSBgACAAAABTEyNTg4AQgAAAAFAAAAATEBAAAACjE2ODQ2Mjc5NTYDAAAAAjc5AgAAAAQxMDU1BAAAAAEwBwAAAAk4</t>
  </si>
  <si>
    <t>LzMwLzIwMTkIAAAACTMvMzEvMjAxMgkAAAABMFAijByMLdcIzRHjbYwt1wgbQ0lRLlRTRTo4NjAxLklRX0VCSVQuRlkyMDEwAQAAAP5UDQADAAAAAk5BAMwpqB6MLdcIQCejbYwt1wgiQ0lRLlRTRTo4NTkxLklRX09USEVSX0lOVEFOLkZZMjAxNwEAAADqEgYAAgAAAAY0MTMzNTQBCAAAAAUAAAABMQEAAAAKMTk2OTQ3MDc2MQMAAAACNzkCAAAABDEwNDAEAAAAATAHAAAACTgvMzAvMjAxOQgAAAAJMy8zMS8yMDE3CQAAAAEw4bLfG4wt1wgxOQZujC3XCCNDSVEuS09TRTpBMDAxMjAwLklRX0VCSVRfSU5ULkZZMjAxNwEAAADtbA0AAwAAAAJOQQDwRbIWjC3XCK8EFm+MLdcILkNJUS5UU0U6ODQxMS5JUV9UT1RBTF9ERUJUX0VCSVREQV9DQVBFWC5GWTIwMDkBAAAAnAYQAAMAAAAAAJCHQReMLdcID273bowt1wgnQ0lRLlRTRTo4NTkxLklRX0NIQU5HRV9JTlZFTlRPUlkuRlkyMDExAQAAAOoSBgACAAAABTI3NTk2AQgAAAAFAAAAATEBAAAACjE2MjQwOTk2NzEDAAAAAjc5AgAAAAQyMDk5BAAAAAEwBwAAAAk4LzMwLzIwMTkIAAAACTMvMzEvMjAxMQkAAAABMIr7ixyMLdcIblr6bYwt1wgmQ0lRLktPU0U6QTAwMTIwMC5JUV9MRVZFUkVEX0ZDRi5GWTIwMTIBAAAA7WwNAAMAAAAAAOTU5BqMLdcIGJ5Ebowt1wgkQ0lRLklEWDpLUkVOLklRX0lOQ19FUVVJVFlfQ0YuRlkyMDExAQAAAKwVogADAAAAAADzWkAa</t>
  </si>
  <si>
    <t>jC3XCBfhVm6MLdcIJkNJUS5UU0U6ODU5MS5JUV9ORVRfREVCVF9JU1NVRUQuRlkyMDA4AQAAAOoSBgACAAAABjgwODUzMgEIAAAABQAAAAExAQAAAAoxMzgxMjA1NTk5AwAAAAI3OQIAAAAEMjAwMwQAAAABMAcAAAAJOC8zMC8yMDE5CAAAAAkzLzMxLzIwMDgJAAAAATAXrYscjC3XCKxw+W2MLdcIL0NJUS5TWlNFOjAwMDc4My5JUV9JTVBVVF9PUEVSX0xFQVNFX0RFUFIuRlkyMDE3AQAAAO7GUQEDAAAAAAAyw4sYjC3XCN3AvW6MLdcIKENJUS5TWlNFOjAwMjkzOS5JUV9ESUxVVF9FUFNfRVhDTC5GWTIwMDgBAAAA5k1jAAIAAAAEMC4yNQEIAAAABQAAAAExAQAAAAoxOTU0NDMwMjIyAwAAAAIzMgIAAAADMTQyBAAAAAEwBwAAAAk4LzMwLzIwMTkIAAAACjEyLzMxLzIwMDgJAAAAATB7/XEbjC3XCEIuGG6MLdcIIkNJUS5JRFg6S1JFTi5JUV9EQV9TVVBQTF9DRi5GWTIwMTUBAAAArBWiAAIAAAALNTM4Ny42Njg4MTUBCAAAAAUAAAABMQEAAAAKMTgzNDE4MjEwNAMAAAACNjkCAAAABDIxNzEEAAAAATAHAAAACTgvMzAvMjAxOQgAAAAKMTIvMzEvMjAxNQkAAAABMOtn+RmMLdcIEf5hbowt1wggQ0lRLlNaU0U6MDAyOTM5LklRX0dBX0VYUC5GWTIwMTABAAAA5k1jAAMAAAAAAGVLchuMLdcI7Vokbowt1wgiQ0lRLlRTRTo4NjA0LklRX0NBU0hfSU5WRVNULkZZMjAxNwEAAAAoqBMAAgAAAActMTE4MDUxAQgA</t>
  </si>
  <si>
    <t>AAAFAAAAATEBAAAACjE5Njk1MDE2NTYDAAAAAjc5AgAAAAQyMDA1BAAAAAEwBwAAAAk4LzMwLzIwMTkIAAAACTMvMzEvMjAxNwkAAAABMFqW0B6MLdcILCZIbYwt1wgZQ0lRLlRTRTo4MzA2LklRX0FQLkZZMjAxOQEAAAA9fCUAAgAAAAkyMDA1ODk1MjIBCAAAAAUAAAABMQEAAAAKMTk3MDgzNTE4MwMAAAACNzkCAAAABDEwMTgEAAAAATAHAAAACTgvMzAvMjAxOQgAAAAJMy8zMS8yMDE5CQAAAAEwWOGWHYwt1wiFa8NtjC3XCCpDSVEuU1pTRTowMDA3ODMuSVFfQ0hBTkdFX0lOVkVOVE9SWS5GWTIwMTUBAAAA7sZRAQMAAAAAAC2bixiMLdcI9uiobowt1wgrQ0lRLktPU0U6QTAwMTIwMC5JUV9DQVNIX09QRVIuRlkyMDE1Li4uLkpQWQEAAADtbA0AAgAAAAwtNDU5OS43NTk3NDgBCAAAAAUAAAABMQEAAAAKMTgzNDU5MjY4NwMAAAACNzkCAAAABDIwMDYEAAAAATAHAAAACTgvMzAvMjAxOQgAAAAKMTIvMzEvMjAxNQkAAAABMC2AHhaMLdcIMRA1b4wt1wgiQ0lRLlRTRTo4NjE2LklRX0FTU0VUX1RVUk5TLkZZMjAxOQEAAADgcA0AAgAAAAgwLjA1MzA4NQEIAAAABQAAAAExAQAAAAoxOTcwNjkzOTk5AwAAAAI3OQIAAAAENDE3NwQAAAABMAcAAAAJOC8zMC8yMDE5CAAAAAkzLzMxLzIwMTkJAAAAATBsJKYXjC3XCOgf4m6MLdcIGUNJUS5UU0U6ODYwOS5JUV9SRS5GWTIwMTUBAAAALFwNAAIAAAAGMTAwNDcy</t>
  </si>
  <si>
    <t>AQgAAAAFAAAAATEBAAAACjE3NDY5MTI5ODkDAAAAAjc5AgAAAAQxMjIyBAAAAAEwBwAAAAk4LzMwLzIwMTkIAAAACTMvMzEvMjAxNQkAAAABMAdm9x+MLdcIngUxbYwt1wglQ0lRLlRTRTo4NjA5LklRX0dBSU5fSU5WRVNUX0NGLkZZMjAxNAEAAAAsXA0AAgAAAAMxNzUBCAAAAAUAAAABMQEAAAAKMTY4Nzk5NDgyMgMAAAACNzkCAAAABDIwOTAEAAAAATAHAAAACTgvMzAvMjAxOQgAAAAJMy8zMS8yMDE0CQAAAAEwB2b3H4wt1wjUMSFtjC3XCB5DSVEuVFNFOjg2MDkuSVFfSU5DX1RBWC5GWTIwMDYBAAAALFwNAAIAAAAFMTM3NzUBCAAAAAUAAAABMQEAAAAJNDg2NzgzNDM5AwAAAAI3OQIAAAACNzUEAAAAATAHAAAACTgvMzAvMjAxOQgAAAAJMy8zMS8yMDA2CQAAAAEwGc4eFowt1whHoVVvjC3XCC5DSVEuS09TRTpBMDAxMjAwLklRX1RPVEFMX0VRVUlUWS5GWTIwMTkuLi4uSlBZAQAAAO1sDQADAAAAAABaMR4WjC3XCOZ5Mm+MLdcIKUNJUS5TWlNFOjAwMjkzOS5JUV9DVVNUT01fQkVUQS4yMDEzLzEyLzMxAQAAAOZNYwACAAAAEzAuMDA1NDEzNzI1NDQ4NDM4MjcAwBRvP4wt1wht5HVvjC3XCCBDSVEuVFNFOjg2MDEuSVFfRElWX1NIQVJFLkZZMjAxOQEAAAD+VA0AAgAAAAIyMQEIAAAABQAAAAExAQAAAAoxOTcwNjkzOTIyAwAAAAI3OQIAAAAEMzA1OAQAAAABMAcAAAAJOC8zMC8yMDE5CAAAAAkzLzMx</t>
  </si>
  <si>
    <t>LzIwMTkJAAAAATC6xAYejC3XCGALn22MLdcIKkNJUS5TWlNFOjAwMjkzOS5JUV9DSEFOR0VfSU5WRU5UT1JZLkZZMjAxMAEAAADmTWMAAwAAAAAAcXFyG4wt1wiZqA9ujC3XCCRDSVEuVFNFOjg1OTEuSVFfSU5DX0VRVUlUWV9DRi5GWTIwMTUBAAAA6hIGAAIAAAAGLTMwMjY3AQgAAAAFAAAAATEBAAAACjE4NDgyNjI3NjcDAAAAAjc5AgAAAAQyMDg2BAAAAAEwBwAAAAk4LzMwLzIwMTkIAAAACTMvMzEvMjAxNQkAAAABMPCL3xuMLdcITYzobYwt1wglQ0lRLlRTRTo4MzA2LklRX0xUX0RFQlRfRVFVSVRZLkZZMjAwOAEAAAA9fCUAAwAAAAAAsBJBF4wt1whHtutujC3XCCNDSVEuU1pTRTowMDA3ODMuSVFfTUFDSElORVJZLkZZMjAxMAEAAADuxlEBAgAAAAozMDQuNDIwMDkyAQgAAAAFAAAAATEBAAAACjE1NTE1OTc3MTgDAAAAAjMyAgAAAAQzMTE0BAAAAAEwBwAAAAk4LzMwLzIwMTkIAAAACjEyLzMxLzIwMTAJAAAAATB8BQgZjC3XCPLGim6MLdcIIkNJUS5JRFg6S1JFTi5JUV9MRVZFUkVEX0ZDRi5GWTIwMDgBAAAArBWiAAMAAAAAAOoMQBqMLdcIdttRbowt1wgrQ0lRLlNaU0U6MDAwNzgzLklRX1RPVEFMX0RFQlRfRVFVSVRZLkZZMjAwNwEAAADuxlEBAgAAAAcxNi4wMTEzAQgAAAAFAAAAATEBAAAACTgyMDQ1OTQ3MAMAAAACMzICAAAABDQwMzQEAAAAATAHAAAACTgvMzAvMjAxOQgAAAAKMTIvMzEv</t>
  </si>
  <si>
    <t>MjAwNwkAAAABMJL0SRaMLdcIhEcab4wt1wgeQ0lRLlRTRTo4NjA5LklRX0lOQ19UQVguRlkyMDE4AQAAACxcDQACAAAABDM2MjkBCAAAAAUAAAABMQEAAAAKMTg5NTY4MjgyNwMAAAACNzkCAAAAAjc1BAAAAAEwBwAAAAk4LzMwLzIwMTkIAAAACTMvMzEvMjAxOAkAAAABMNqz9x+MLdcIsxtUb4wt1wgeQ0lRLlRTRTo4NDExLklRX1pfU0NPUkUuRlkyMDEwAQAAAJwGEAADAAAAAACQh0EXjC3XCI+PAG+MLdcIIkNJUS5LT1NFOkEwMDEyMDAuSVFfUEVOU0lPTi5GWTIwMDcBAAAA7WwNAAIAAAALMjYxNi4zNjg5NTkBCAAAAAUAAAABMQEAAAAJNzc3NzAwOTM2AwAAAAI4NQIAAAAEMTIxMwQAAAABMAcAAAAJOC8zMC8yMDE5CAAAAAkzLzMxLzIwMDcJAAAAATBlh0IbjC3XCKCjQm6MLdcIJENJUS5JRFg6S1JFTi5JUV9FQklUREFfTUFSR0lOLkZZMjAxNwEAAACsFaIAAwAAAAJOQQDBk7IWjC3XCHwgE2+MLdcII0NJUS5TWlNFOjAwMjkzOS5JUV9GVUxMX1RJTUUuRlkyMDA3AQAAAOZNYwADAAAAAADFJ+AbjC3XCOKXDm6MLdcIGUNJUS5UU0U6ODYwOS5JUV9HUC5GWTIwMTMBAAAALFwNAAIAAAAFNzQ2NTUBCAAAAAUAAAABMQEAAAAKMTYyNTk3NTE3MgMAAAACNzkCAAAAAjEwBAAAAAEwBwAAAAk4LzMwLzIwMTkIAAAACTMvMzEvMjAxMwkAAAABMMwZnCCMLdcI4LwgbYwt1wghQ0lRLlRTRTo4NTkxLklRX09U</t>
  </si>
  <si>
    <t>SEVSX09QRVIuRlkyMDEwAQAAAOoSBgADAAAAAACg1IscjC3XCJm++W2MLdcIKENJUS5TWlNFOjAwMDc4My5JUV9CQVNJQ19FUFNfSU5DTC5GWTIwMTMBAAAA7sZRAQIAAAAIMC4yMTIyNDIBCAAAAAUAAAABMQEAAAAKMTcyNTQyMjk4MgMAAAACMzICAAAAATkEAAAAATAHAAAACTgvMzAvMjAxOQgAAAAKMTIvMzEvMjAxMwkAAAABMGNTCBmMLdcIrzawbowt1wghQ0lRLlNaU0U6MDAyOTM5LklRX0xUX0RFQlQuRlkyMDE4AQAAAOZNYwACAAAABzQzMTIuNjgBCAAAAAUAAAABMQEAAAAKMTk2MjQ3MDYzNgMAAAACMzICAAAABDEwNDkEAAAAATAHAAAACTgvMzAvMjAxOQgAAAAKMTIvMzEvMjAxOAkAAAABMJFgQhuMLdcIwloWbowt1wgtQ0lRLlNaU0U6MDAwNzgzLklRX1RPVEFMX0NPTU1PTl9FUVVJVFkuRlkyMDEzAQAAAO7GUQECAAAADDEyNjgxLjA3NzYwMQEIAAAABQAAAAExAQAAAAoxNzI1NDIyOTgyAwAAAAIzMgIAAAAEMTAwNgQAAAABMAcAAAAJOC8zMC8yMDE5CAAAAAoxMi8zMS8yMDEzCQAAAAEwY1MIGYwt1wj9YqBujC3XCCNDSVEuU0hTRTo2MDE4NzguSVFfTklfTUFSR0lOLkZZMjAxNAEAAABD3g8CAgAAAAcyMy4zMjk0AQgAAAAFAAAAATEBAAAACjE4MzQ0Mjg3ODgDAAAAAjMyAgAAAAQ0MDk0BAAAAAEwBwAAAAk4LzMwLzIwMTkIAAAACjEyLzMxLzIwMTQJAAAAATC34bIWjC3XCCamG2+MLdcI</t>
  </si>
  <si>
    <t>IUNJUS5UU0U6ODYxNi5JUV9TR0FfTUFSR0lOLkZZMjAxNgEAAADgcA0AAgAAAAY3NC41MzYBCAAAAAUAAAABMQEAAAAKMTc5OTc4ODUzNgMAAAACNzkCAAAABDQzNzUEAAAAATAHAAAACTgvMzAvMjAxOQgAAAAJMy8zMS8yMDE2CQAAAAEwbCSmF4wt1whoTOBujC3XCCdDSVEuS09TRTpBMDAxMjAwLklRX0JFVEFfNVlSLjIwMDgvMDMvMzEBAAAA7WwNAAIAAAAQMS41ODQ2MDYwNTYyNDk0NQDu43w+jC3XCPC3d2+MLdcIF0NJUS4uSVFfR0FJTl9JTlZFU1RfQ0YuBQAAAAEAAAAIAAAAFChJbnZhbGlkIElkZW50aWZpZXIp/DBuR4wt1wj8MG5HjC3XCCpDSVEuVFNFOjg2MDQuSVFfQ1VSUkVOVF9QT1JUX0xFQVNFUy5GWTIwMTMBAAAAKKgTAAMAAAAAABUMCB+MLdcIMk1PbYwt1wgnQ0lRLlRTRTo4MzA2LklRX0NIQU5HRV9JTlZFTlRPUlkuRlkyMDEwAQAAAD18JQADAAAAAAD5oMIdjC3XCMcWt22MLdcIKUNJUS5UU0U6ODYwOS5JUV9UT1RBTF9ERUJUX0NBUElUQUwuRlkyMDE5AQAAACxcDQACAAAABzMxLjM2MjIBCAAAAAUAAAABMQEAAAAKMTk3MDY5MzkxMQMAAAACNzkCAAAABDQxODYEAAAAATAHAAAACTgvMzAvMjAxOQgAAAAJMy8zMS8yMDE5CQAAAAEwwaUYGIwt1wjJ+NNujC3XCB5DSVEuVFNFOjg2MDEuSVFfV0lQX0lOVi5GWTIwMTkBAAAA/lQNAAMAAAAAALrEBh6MLdcIX1mmbYwt1wgZQ0lRLlRT</t>
  </si>
  <si>
    <t>RTo4NTkxLklRX0FQLkZZMjAxMgEAAADqEgYAAgAAAAYyNzM4MDcBCAAAAAUAAAABMQEAAAAKMTY4NDYyNzk1NgMAAAACNzkCAAAABDEwMTgEAAAAATAHAAAACTgvMzAvMjAxOQgAAAAJMy8zMS8yMDEyCQAAAAEwUCKMHIwt1wiDZfZtjC3XCBtDSVEuVFNFOjg2MDQuSVFfQVBJQy5GWTIwMTIBAAAAKKgTAAIAAAAGNjk4NzcxAQgAAAAFAAAAATEBAAAACjE2ODQ2Mjg1NTcDAAAAAjc5AgAAAAQxMDg0BAAAAAEwBwAAAAk4LzMwLzIwMTkIAAAACTMvMzEvMjAxMgkAAAABMBDlBx+MLdcIjMdGbYwt1wgmQ0lRLlNaU0U6MDAwNzgzLklRX0RJTFVUX1dFSUdIVC5GWTIwMDgBAAAA7sZRAQIAAAALNDAwOS4yOTgwMjIA1cY8GYwt1whmwYxujC3XCC1DSVEuVFNFOjg2MDEuSVFfQ0FTSF9DT05WRVJTSU9OLkZZMjAxMC4uLi5KUFkBAAAA/lQNAAMAAAAAADlZHhaMLdcIRMI0b4wt1wgjQ0lRLlRTRTo4NDExLklRX0lOVEVSRVNUX0VYUC5GWTIwMTUBAAAAnAYQAAMAAAAAALB6Dh2MLdcIYzPzbYwt1wghQ0lRLlNIU0U6NjAxODc4LklRX0xUX0RFQlQuRlkyMDEzAQAAAEPeDwICAAAAAzMxMAEIAAAABQAAAAExAQAAAAoxNzg3OTMzMzU4AwAAAAIzMgIAAAAEMTA0OQQAAAABMAcAAAAJOC8zMC8yMDE5CAAAAAoxMi8zMS8yMDEzCQAAAAEwdQN6GYwt1wiR14RujC3XCB9DSVEuU1pTRTowMDI5MzkuSVFfREFfQ0YuRlky</t>
  </si>
  <si>
    <t>MDA4AQAAAOZNYwACAAAACTI5LjI0NjgwMQEIAAAABQAAAAExAQAAAAoxOTU0NDMwMjIyAwAAAAIzMgIAAAAEMjE2MAQAAAABMAcAAAAJOC8zMC8yMDE5CAAAAAoxMi8zMS8yMDA4CQAAAAEwciRyG4wt1wiYTxNujC3XCCRDSVEuVFNFOjg0MTEuSVFfTUFSS0VUQ0FQLjIwMTMvMDMvMzEBAAAAnAYQAAIAAAAONDk4ODMwNy45NDA1MjcAFG98Powt1wjBUKpyjC3XCClDSVEuVFNFOjg1OTEuSVFfQVNTRVRfV1JJVEVET1dOX0NGLkZZMjAxMgEAAADqEgYAAgAAAAUxNTE2NwEIAAAABQAAAAExAQAAAAoxNjg0NjI3OTU2AwAAAAI3OQIAAAAEMjAxOQQAAAABMAcAAAAJOC8zMC8yMDE5CAAAAAkzLzMxLzIwMTIJAAAAATBQIowcjC3XCHiM9m2MLdcIJ0NJUS5UU0U6ODQxMS5JUV9FQklUREFfQ0FQRVhfSU5ULkZZMjAxOAEAAACcBhAAAwAAAAJOQQB1RCUXjC3XCJCa9W6MLdcIG0NJUS5JRFg6S1JFTi5JUV9HUFBFLkZZMjAxNQEAAACsFaIAAgAAAAw0NDgwNy4xMzgzNDQBCAAAAAUAAAABMQEAAAAKMTgzNDE4MjEwNAMAAAACNjkCAAAABDExNjkEAAAAATAHAAAACTgvMzAvMjAxOQgAAAAKMTIvMzEvMjAxNQkAAAABMO5A+RmMLdcIU35zbowt1wgkQ0lRLlRTRTo4MzA2LklRX0VCSVREQS5GWTIwMTIuLi4uSlBZAQAAAD18JQADAAAAAk5BAHRpShaMLdcIZ/8sb4wt1wgjQ0lRLlNaU0U6MDAyOTM5LklRX1JEX0VY</t>
  </si>
  <si>
    <t>UF9GTi5GWTIwMDcBAAAA5k1jAAMAAAAAAMUn4BuMLdcIWeAXbowt1wgjQ0lRLlRTRTo4NjA0LklRX0JFVEFfMVlSLjIwMTYvMDMvMzEBAAAAKKgTAAIAAAAQMS40OTE5MzYxMzI2NjM2MQD4vHw+jC3XCPxCcG+MLdcIJUNJUS5UU0U6ODMwNi5JUV9HV19JTlRBTl9BTU9SVC5GWTIwMTgBAAAAPXwlAAMAAAAAAFE6kx2MLdcIXiLWbYwt1wgkQ0lRLlRTRTo4NjAxLklRX1VOTEVWRVJFRF9GQ0YuRlkyMDA5AQAAAP5UDQADAAAAAADMKagejC3XCLVChG2MLdcIGUNJUS5UU0U6ODMwNi5JUV9GWC5GWTIwMTcBAAAAPXwlAAIAAAAHLTMzNDc5MwEIAAAABQAAAAExAQAAAAoxOTcwODM1MzMyAwAAAAI3OQIAAAAEMjE0NAQAAAABMAcAAAAJOC8zMC8yMDE5CAAAAAkzLzMxLzIwMTcJAAAAATBROpMdjC3XCLLPwm2MLdcIGUNJUS5JRFg6S1JFTi5JUV9HVy5GWTIwMTEBAAAArBWiAAMAAAAAAAY0QBqMLdcIQJ5Sbowt1wgfQ0lRLklEWDpLUkVOLklRX0VCSVRfSU5ULkZZMjAxNgEAAACsFaIAAwAAAAJOQQDBk7IWjC3XCLMPC2+MLdcII0NJUS5UU0U6ODYxNi5JUV9UT1RBTF9FUVVJVFkuRlkyMDA5AQAAAOBwDQACAAAABjEwNDMzMQEIAAAABQAAAAExAQAAAAoxMzg2NzE5MTQwAwAAAAI3OQIAAAAEMTI3NQQAAAABMAcAAAAJOC8zMC8yMDE5CAAAAAkzLzMxLzIwMDkJAAAAATBu69YfjC3XCN1Tf2+MLdcIJ0NJUS5L</t>
  </si>
  <si>
    <t>T1NFOkEwMDEyMDAuSVFfRElMVVRfV0VJR0hULkZZMjAwOAEAAADtbA0AAgAAAAk1Mi4xMzczOTgAOGDkGowt1wh68UJujC3XCCFDSVEuU1pTRTowMDI5MzkuSVFfSU5DX1RBWC5GWTIwMTABAAAA5k1jAAIAAAAKMTQ2LjEzOTIyNQEIAAAABQAAAAExAQAAAAoxOTU0MTg0Njg2AwAAAAIzMgIAAAACNzUEAAAAATAHAAAACTgvMzAvMjAxOQgAAAAKMTIvMzEvMjAxMAkAAAABMGVLchuMLdcIozMIbowt1wgeQ0lRLlRTRTo4NTkxLklRX0lOQ19UQVguRlkyMDE2AQAAAOoSBgACAAAABjEyMDMxMgEIAAAABQAAAAExAQAAAAoxODk0NDk1ODU4AwAAAAI3OQIAAAACNzUEAAAAATAHAAAACTgvMzAvMjAxOQgAAAAJMy8zMS8yMDE2CQAAAAEw4bLfG4wt1wgD4PttjC3XCClDSVEuU0hTRTo2MDE4NzguSVFfRUZGRUNUX1RBWF9SQVRFLkZZMjAxNgEAAABD3g8CAgAAAAcyNC40Nzc1AQgAAAAFAAAAATEBAAAACjE4Nzk2MTIzODIDAAAAAjMyAgAAAAQ0Mzc2BAAAAAEwBwAAAAk4LzMwLzIwMTkIAAAACjEyLzMxLzIwMTYJAAAAATAtUjwZjC3XCIqJi26MLdcIH0NJUS5UU0U6ODYxNi5JUV9PUEVSX0lOQy5GWTIwMTEBAAAA4HANAAIAAAAEMzA5MAEIAAAABQAAAAExAQAAAAoxNDY0NjA5NjAzAwAAAAI3OQIAAAACMjEEAAAAATAHAAAACTgvMzAvMjAxOQgAAAAJMy8zMS8yMDExCQAAAAEwdxLXH4wt1wgaIms7jC3XCBlD</t>
  </si>
  <si>
    <t>SVEuVFNFOjg2MDkuSVFfQkVUQV8yWVIuAQAAACxcDQACAAAAEDEuMzg0MzI4ODE1NDQ1NTQAzWLoP4wt1whBehxtjC3XCCZDSVEuU1pTRTowMDI5MzkuSVFfVE9UQUxfRVFVSVRZLkZZMjAxMQEAAADmTWMAAgAAAAk2MjYyLjU4MjQBCAAAAAUAAAABMQEAAAAKMTk1NDE4NDY5NAMAAAACMzICAAAABDEyNzUEAAAAATAHAAAACTgvMzAvMjAxOQgAAAAKMTIvMzEvMjAxMQkAAAABMHFxchuMLdcIeM8Ibowt1wguQ0lRLlNaU0U6MDAwNzgzLklRX05JX0FWQUlMX0VYQ0xfTUFSR0lOLkZZMjAxNAEAAADuxlEBAgAAAAczNy41MTAyAQgAAAAFAAAAATEBAAAACjE3ODI3MDIyNzkDAAAAAjMyAgAAAAQ0MTgyBAAAAAEwBwAAAAk4LzMwLzIwMTkIAAAACjEyLzMxLzIwMTQJAAAAATCRQkoWjC3XCHSVGm+MLdcIJUNJUS5JRFg6S1JFTi5JUV9ORVRfUkVOVEFMX0VYUC5GWTIwMTUBAAAArBWiAAIAAAAMMTc2MjYuOTIxMDk0AQgAAAAFAAAAATEBAAAACjE4MzQxODIxMDQDAAAAAjY5AgAAAAUyNDI2MQQAAAABMAcAAAAJOC8zMC8yMDE5CAAAAAoxMi8zMS8yMDE1CQAAAAEw7kD5GYwt1wjs1VNujC3XCC1DSVEuU1pTRTowMDA3ODMuSVFfQ1VSUkVOVF9QT1JUX0xFQVNFUy5GWTIwMTgBAAAA7sZRAQMAAAAAACnqixiMLdcIxcC2bowt1wgoQ0lRLlRTRTo4NjAxLklRX1RPVEFMX0RFQlRfUkVQQUlELkZZMjAxOAEAAAD+</t>
  </si>
  <si>
    <t>VA0AAwAAAAAAxJ0GHowt1wjrJodtjC3XCCVDSVEuVFNFOjg2MDkuSVFfT1RIRVJfT1BFUl9BQ1QuRlkyMDA5AQAAACxcDQACAAAABS00ODI5AQgAAAAFAAAAATEBAAAACjEzODcxODM1NjADAAAAAjc5AgAAAAQyMDQ3BAAAAAEwBwAAAAk4LzMwLzIwMTkIAAAACTMvMzEvMjAwOQkAAAABMPmkmyCMLdcIbxYybYwt1wgiQ0lRLlRTRTo4NjA5LklRX0NBU0hfSU5WRVNULkZZMjAxNgEAAAAsXA0AAgAAAAYtMTAzOTUBCAAAAAUAAAABMQEAAAAKMTc5OTc4ODM4MAMAAAACNzkCAAAABDIwMDUEAAAAATAHAAAACTgvMzAvMjAxOQgAAAAJMy8zMS8yMDE2CQAAAAEw7Yv3H4wt1wjWq1BtjC3XCCpDSVEuS09TRTpBMDAxMjAwLklRX0lOVkVOVE9SWV9UVVJOUy5GWTIwMTMBAAAA7WwNAAMAAAAAAPsdshaMLdcInbYHb4wt1wgaQ0lRLlRTRTo4NjA5LklRX1NHQS5GWTIwMDEBAAAALFwNAAIAAAAFMzg3MTQBCAAAAAUAAAABMQEAAAAKMTQyNTMxODM3NQMAAAACNzkCAAAAAjIzBAAAAAEwBwAAAAk4LzMwLzIwMTkIAAAACTMvMzEvMjAwMQkAAAABMCOnHhaMLdcIJiFLb4wt1wgfQ0lRLlNaU0U6MDAwNzgzLklRX05JX0NGLkZZMjAxMAEAAADuxlEBAgAAAAsxMjgyLjk5MjYzOAEIAAAABQAAAAExAQAAAAoxNTUxNTk3NzE4AwAAAAIzMgIAAAAEMjE1MAQAAAABMAcAAAAJOC8zMC8yMDE5CAAAAAoxMi8zMS8yMDEwCQAA</t>
  </si>
  <si>
    <t>AAEwfAUIGYwt1wg5UphujC3XCCNDSVEuVFNFOjgzMDYuSVFfR1JPU1NfTUFSR0lOLkZZMjAxOAEAAAA9fCUAAwAAAAAAm2BBF4wt1whvaPJujC3XCChDSVEuVFNFOjg1OTEuSVFfRklYRURfQVNTRVRfVFVSTlMuRlkyMDE4AQAAAOoSBgACAAAACDUuNDA2MDE1AQgAAAAFAAAAATEBAAAACjE5Njk0NzA3NjMDAAAAAjc5AgAAAAQ0MDY2BAAAAAEwBwAAAAk4LzMwLzIwMTkIAAAACTMvMzEvMjAxOAkAAAABMHKRJReMLdcIhA/9bowt1wgkQ0lRLlNaU0U6MDAwNzgzLklRX1NHQV9NQVJHSU4uRlkyMDA5AQAAAO7GUQECAAAABzIyLjI5NzkBCAAAAAUAAAABMQEAAAAKMTQ1NTA3NTE3MQMAAAACMzICAAAABDQzNzUEAAAAATAHAAAACTgvMzAvMjAxOQgAAAAKMTIvMzEvMjAwOQkAAAABMJAbShaMLdcIJ5smb4wt1wggQ0lRLlRTRTo4NDExLklRX0lOVkVOVE9SWS5GWTIwMTQBAAAAnAYQAAMAAAAAADUC0hyMLdcIAzTQbYwt1wgkQ0lRLktPU0U6QTAwMTIwMC5JUV9DSEFOR0VfQVIuRlkyMDE2AQAAAO1sDQACAAAACy0zMDA1MC40MDE4AQgAAAAFAAAAATEBAAAACjE4ODEzMTAzNjMDAAAAAjg1AgAAAAQyMDE4BAAAAAEwBwAAAAk4LzMwLzIwMTkIAAAACjEyLzMxLzIwMTYJAAAAATAIZYEajC3XCEuYMW6MLdcIKENJUS5TSFNFOjYwMTg3OC5JUV9MVF9ERUJUX0VRVUlUWS5GWTIwMTYBAAAAQ94PAgIAAAAIMTAx</t>
  </si>
  <si>
    <t>LjQwNjEBCAAAAAUAAAABMQEAAAAKMTg3OTYxMjM4MgMAAAACMzICAAAABDQwODUEAAAAATAHAAAACTgvMzAvMjAxOQgAAAAKMTIvMzEvMjAxNgkAAAABMLfhshaMLdcImfkZb4wt1wgZQ0lRLlRTRTo4NjE2LklRX0FSLkZZMjAxOQEAAADgcA0AAgAAAAUzMDg5OQEIAAAABQAAAAExAQAAAAoxOTcwNjkzOTk5AwAAAAI3OQIAAAAEMTAyMQQAAAABMAcAAAAJOC8zMC8yMDE5CAAAAAkzLzMxLzIwMTkJAAAAATBjl5cfjC3XCLRYbm2MLdcIMENJUS5UU0U6ODMwNi5JUV9UT1RBTF9PVVRTVEFORElOR19CU19EQVRFLkZZMjAxMwEAAAA9fCUAAgAAAAkxNDE1NS4xNzQBBAAAAAUAAAABNQEAAAAKMTc0ODA2NDQyNgIAAAAFMjQxNTIGAAAAATABFsMdjC3XCMrIr22MLdcIKUNJUS5LT1NFOkEwMDEyMDAuSVFfRElMVVRfRVBTX0VYQ0wuRlkyMDA4AQAAAO1sDQACAAAACjU3OC42NzQzODYBCAAAAAUAAAABMQEAAAAKMTA2NTU1NTk0OAMAAAACODUCAAAAAzE0MgQAAAABMAcAAAAJOC8zMC8yMDE5CAAAAAkzLzMxLzIwMDgJAAAAATA4YOQajC3XCBdmJ26MLdcIJENJUS5UU0U6ODYwNC5JUV9DT01NT05fSVNTVUVELkZZMjAxMQEAAAAoqBMAAgAAAAE4AQgAAAAFAAAAATEBAAAACjE2MjQxNTI5ODYDAAAAAjc5AgAAAAQyMTY5BAAAAAEwBwAAAAk4LzMwLzIwMTkIAAAACTMvMzEvMjAxMQkAAAABMBDlBx+MLdcIQQVw</t>
  </si>
  <si>
    <t>bYwt1wgmQ0lRLlRTRTo4MzA2LklRX0ZJTElOR19DVVJSRU5DWS5GWTIwMDkBAAAAPXwlAAMAAAADSlBZAPmgwh2MLdcIH5GubYwt1wgiQ0lRLlRTRTo4NjA5LklRX1FVSUNLX1JBVElPLkZZMjAwOQEAAAAsXA0AAgAAAAgxLjIxNzIyNQEIAAAABQAAAAExAQAAAAoxMzg3MTgzNTYwAwAAAAI3OQIAAAAENDEyMQQAAAABMAcAAAAJOC8zMC8yMDE5CAAAAAkzLzMxLzIwMDkJAAAAATDiVxgYjC3XCMbt3m6MLdcIJkNJUS5UU0U6ODQxMS5JUV9JTlZFTlRPUllfVFVSTlMuRlkyMDEwAQAAAJwGEAADAAAAAACQh0EXjC3XCI+PAG+MLdcIJUNJUS5UU0U6ODYwOS5JUV9TUEVDSUFMX0RJVl9DRi5GWTIwMTgBAAAALFwNAAMAAAAAAO3a9x+MLdcIgMJybYwt1wgiQ0lRLlRTRTo4NjAxLklRX1NBTEVfUFBFX0NGLkZZMjAwOQEAAAD+VA0AAgAAAAMzNjABCAAAAAUAAAABMQEAAAAKMTM4Mjc2MzU3NAMAAAACNzkCAAAABDIwNDIEAAAAATAHAAAACTgvMzAvMjAxOQgAAAAJMy8zMS8yMDA5CQAAAAEw6wKoHowt1wi19HxtjC3XCChDSVEuU1pTRTowMDI5MzkuSVFfT1RIRVJfQ0FfU1VQUEwuRlkyMDEwAQAAAOZNYwACAAAACzM3OTUuNjUwMDA5AQgAAAAFAAAAATEBAAAACjE5NTQxODQ2ODYDAAAAAjMyAgAAAAQxMDU1BAAAAAEwBwAAAAk4LzMwLzIwMTkIAAAACjEyLzMxLzIwMTAJAAAAATBlS3IbjC3XCHrEE26MLdcI</t>
  </si>
  <si>
    <t>IkNJUS5TSFNFOjYwMTg3OC5JUV9UUkVBU1VSWS5GWTIwMDgBAAAAQ94PAgMAAAAAAK4ZeRmMLdcI5+Zwbowt1wgfQ0lRLlRTRTo4MzA2LklRX1RPVEFMX0NMLkZZMjAxNwEAAAA9fCUAAgAAAAkyNTU1OTIwMDQBCAAAAAUAAAABMQEAAAAKMTk3MDgzNTMzMgMAAAACNzkCAAAABDEwMDkEAAAAATAHAAAACTgvMzAvMjAxOQgAAAAJMy8zMS8yMDE3CQAAAAEwUTqTHYwt1wg3KdttjC3XCBlDSVEuVFNFOjg0MTEuSVFfR1cuRlkyMDExAQAAAJwGEAADAAAAAABUZ9EcjC3XCDBJz22MLdcILUNJUS5UU0U6ODMwNi5JUV9ERUZfVEFYX0FTU0VUU19DVVJSRU5ULkZZMjAwOAEAAAA9fCUAAwAAAAAAsOsGHowt1wjKp6ZtjC3XCB9DSVEuS09TRTpBMDAxMjAwLklRX05QUEUuRlkyMDE2AQAAAO1sDQACAAAACjMxNDg2LjIzMDUBCAAAAAUAAAABMQEAAAAKMTg4MTMxMDM2MwMAAAACODUCAAAABDEwMDQEAAAAATAHAAAACTgvMzAvMjAxOQgAAAAKMTIvMzEvMjAxNgkAAAABMAhlgRqMLdcIWRg1bowt1wg8Q0lRLlNaU0U6MDAyOTM5LklRX0NVU1RPTV9CRVRBLi0xMDRXLjIwMTAvMTIvMzEuLl5OMjI1LkpQWS5IAQAAAOZNYwADAAAAAADAFG8/jC3XCOe0qXKMLdcIIENJUS5UU0U6ODYwOS5JUV9ESVZFU1RfQ0YuRlkyMDEzAQAAACxcDQADAAAAAADZP5wgjC3XCE7pO2+MLdcIOUNJUS5UU0U6ODQxMS5JUV9DVVNUT01f</t>
  </si>
  <si>
    <t>QkVUQS4tMTA0Vy4yMDE5LzAzLzMxLi5eTjIyNS5KUFkuSAEAAACcBhAAAgAAABAwLjYyMzI1MzA5OTM3OTg4AMAUbz+MLdcIDo6pcowt1wgpQ0lRLlRTRTo4NjA0LklRX0RBWVNfSU5WRU5UT1JZX09VVC5GWTIwMTgBAAAAKKgTAAMAAAAAAGtzpheMLdcI+cbsbowt1wglQ0lRLlRTRTo4NTkxLklRX0xUX0RFQlRfUkVQQUlELkZZMjAxOQEAAADqEgYAAgAAAActOTMyNjc2AQgAAAAFAAAAATEBAAAACjE5Njk0NzA3NjgDAAAAAjc5AgAAAAQyMDM2BAAAAAEwBwAAAAk4LzMwLzIwMTkIAAAACTMvMzEvMjAxOQkAAAABMOkA4BuMLdcIh77ybYwt1wgVQ0lRLi5JUV9GSU5JU0hFRF9JTlYuBQAAAAEAAAAIAAAAFChJbnZhbGlkIElkZW50aWZpZXIpc1QkR4wt1whzVCRHjC3XCC9DSVEuU0hTRTo2MDE4NzguSVFfREVCVF9FUVVJVl9PUEVSX0xFQVNFLkZZMjAxNgEAAABD3g8CAwAAAAAALVI8GYwt1wh1zIhujC3XCBtDSVEuVFNFOjg0MTEuSVFfTEFORC5GWTIwMTIBAAAAnAYQAAIAAAAGNDY5OTgzAQgAAAAFAAAAATEBAAAACjE2ODM2NTUzNTEDAAAAAjc5AgAAAAQzMDk4BAAAAAEwBwAAAAk4LzMwLzIwMTkIAAAACTMvMzEvMjAxMgkAAAABMGDb0RyMLdcIS9XAbYwt1wgoQ0lRLlRTRTo4NTkxLklRX1RPVEFMX0RFQlRfRVFVSVRZLkZZMjAwOAEAAADqEgYAAgAAAAc0NDIuNDMyAQgAAAAFAAAAATEBAAAACjEz</t>
  </si>
  <si>
    <t>ODEyMDU1OTkDAAAAAjc5AgAAAAQ0MDM0BAAAAAEwBwAAAAk4LzMwLzIwMTkIAAAACTMvMzEvMjAwOAkAAAABMHVEJReMLdcI3TD4bowt1wgxQ0lRLklEWDpLUkVOLklRX0NIQU5HRV9ORVRfV09SS0lOR19DQVBJVEFMLkZZMjAxNAEAAACsFaIAAwAAAAAA7kD5GYwt1witI0ZujC3XCCdDSVEuS09TRTpBMDAxMjAwLklRX0JBU0lDX1dFSUdIVC5GWTIwMTABAAAA7WwNAAIAAAAJNTcuOTUxNDI3ABmH5BqMLdcIlyM/bowt1wgnQ0lRLlRTRTo4NjAxLklRX0NIQU5HRV9JTlZFTlRPUlkuRlkyMDExAQAAAP5UDQADAAAAAADCUKgejC3XCIrehG2MLdcIJUNJUS5TWlNFOjAwMjkzOS5JUV9MRVZFUkVEX0ZDRi5GWTIwMDcBAAAA5k1jAAMAAAAAAHv9cRuMLdcItK4bbowt1wgbQ0lRLlRTRTo4NjA0LklRX0FQSUMuRlkyMDE0AQAAACioEwACAAAABjY4MzYzOAEIAAAABQAAAAExAQAAAAoxNzk3MjgxMjM5AwAAAAI3OQIAAAAEMTA4NAQAAAABMAcAAAAJOC8zMC8yMDE5CAAAAAkzLzMxLzIwMTQJAAAAATB4SNAejC3XCGJjR22MLdcINENJUS5UU0U6ODYwNC5JUV9UT1RBTF9PVVRTVEFORElOR19GSUxJTkdfREFURS5GWTIwMDkBAAAAKKgTAAIAAAAKMjYxNS42NzQ1NAEEAAAABQAAAAE1AQAAAAoxNDU5NjA1Mzc4AgAAAAUyNDE1MwYAAAABMB2XBx+MLdcIQXRWbYwt1wgiQ0lRLklEWDpLUkVOLklRX1FVSUNLX1JB</t>
  </si>
  <si>
    <t>VElPLkZZMjAxMQEAAACsFaIAAgAAAAgxLjU1NzU5OAEIAAAABQAAAAExAQAAAAoxNjQ3NjU2Nzk4AwAAAAI2OQIAAAAENDEyMQQAAAABMAcAAAAJOC8zMC8yMDE5CAAAAAoxMi8zMS8yMDExCQAAAAEwy2yyFowt1wiuWBRvjC3XCC1DSVEuVFNFOjg2MTYuSVFfQ0FTSF9DT05WRVJTSU9OLkZZMjAxNC4uLi5KUFkBAAAA4HANAAMAAAAAADlZHhaMLdcIp7wvb4wt1wgnQ0lRLlRTRTo4NjAxLklRX05FVF9JTlRFUkVTVF9FWFAuRlkyMDE4AQAAAP5UDQACAAAABDQ2NTUBCAAAAAUAAAABMQEAAAAKMTg5NTY4Mjg1MAMAAAACNzkCAAAAAzM2OAQAAAABMAcAAAAJOC8zMC8yMDE5CAAAAAkzLzMxLzIwMTgJAAAAATDPdgYejC3XCOvYf22MLdcIJkNJUS5UU0U6ODYwMS5JUV9PVEhFUl9MVF9BU1NFVFMuRlkyMDE4AQAAAP5UDQACAAAABTIyNDU5AQgAAAAFAAAAATEBAAAACjE4OTU2ODI4NTADAAAAAjc5AgAAAAQxMDYwBAAAAAEwBwAAAAk4LzMwLzIwMTkIAAAACTMvMzEvMjAxOAkAAAABMMSdBh6MLdcIfDKtbYwt1wgfQ0lRLlRTRTo4NjAxLklRX1RPVEFMX0NMLkZZMjAxMwEAAAD+VA0AAgAAAAgxNjA1NTQyNwEIAAAABQAAAAExAQAAAAoxNjI1OTc1MzA1AwAAAAI3OQIAAAAEMTAwOQQAAAABMAcAAAAJOC8zMC8yMDE5CAAAAAkzLzMxLzIwMTMJAAAAATCsnqgejC3XCDWylG2MLdcIIkNJUS5UU0U6ODYwMS5J</t>
  </si>
  <si>
    <t>UV9DQVNIX0lOVkVTVC5GWTIwMTIBAAAA/lQNAAIAAAAHLTk3MzQ5NAEIAAAABQAAAAExAQAAAAoxNTU3NTE5Mjc4AwAAAAI3OQIAAAAEMjAwNQQAAAABMAcAAAAJOC8zMC8yMDE5CAAAAAkzLzMxLzIwMTIJAAAAATAqeKgejC3XCDyLlG2MLdcIJUNJUS5UU0U6ODYwOS5JUV9CQVNJQ19FUFNfRVhDTC5GWTIwMTYBAAAALFwNAAIAAAAJNTUuOTQxNjUyAQgAAAAFAAAAATEBAAAACjE3OTk3ODgzODADAAAAAjc5AgAAAAQzMDY0BAAAAAEwBwAAAAk4LzMwLzIwMTkIAAAACTMvMzEvMjAxNgkAAAABMO2L9x+MLdcIluNYbYwt1wgmQ0lRLlRTRTo4NjA0LklRX0NBU0hfQUNRVUlSRV9DRi5GWTIwMTgBAAAAKKgTAAIAAAAGLTEzMTI1AQgAAAAFAAAAATEBAAAACjE5Njk1MDE2MTUDAAAAAjc5AgAAAAQyMDU3BAAAAAEwBwAAAAk4LzMwLzIwMTkIAAAACTMvMzEvMjAxOAkAAAABMDG+0B6MLdcIku+hbYwt1wgjQ0lRLklEWDpLUkVOLklRX09USEVSX0VRVUlUWS5GWTIwMTgBAAAArBWiAAIAAAAMNDI2NjEuNTcwNzQ5AQgAAAAFAAAAATEBAAAACjE5NTQ0MDI3NzgDAAAAAjY5AgAAAAQxMDI4BAAAAAEwBwAAAAk4LzMwLzIwMTkIAAAACjEyLzMxLzIwMTgJAAAAATASK/oZjC3XCGRifW6MLdcIG0NJUS5UU0U6ODQxMS5JUV9BUElDLkZZMjAxMQEAAACcBhAAAgAAAAY5Mzc2ODABCAAAAAUAAAABMQEAAAAKMTY4Mzg1</t>
  </si>
  <si>
    <t>MDU2NwMAAAACNzkCAAAABDEwODQEAAAAATAHAAAACTgvMzAvMjAxOQgAAAAJMy8zMS8yMDExCQAAAAEwVGfRHIwt1whSl91tjC3XCC1DSVEuVFNFOjg2MDQuSVFfQ0FTSF9DT05WRVJTSU9OLkZZMjAxNi4uLi5KUFkBAAAAKKgTAAMAAAAAADlZHhaMLdcIp7wvb4wt1wgbQ0lRLlRTRTo4NjA5LklRX0VCSVQuRlkyMDE1AQAAACxcDQADAAAAAk5BAAdm9x+MLdcIug80bYwt1wgiQ0lRLlNaU0U6MDAwNzgzLklRX0JWX1NIQVJFLkZZMjAxNgEAAADuxlEBAgAAAAg0LjYxNDIzMQEIAAAABQAAAAExAQAAAAoxODkwNDU4MDE2AwAAAAIzMgIAAAAENDAyMAQAAAABMAcAAAAJOC8zMC8yMDE5CAAAAAoxMi8zMS8yMDE2CQAAAAEwLZuLGIwt1wjCTKFujC3XCCJDSVEuSURYOktSRU4uSVFfR0FJTl9BU1NFVFMuRlkyMDE1AQAAAKwVogACAAAACjQ4Ny4yNzI3MjcBCAAAAAUAAAABMQEAAAAKMTgzNDE4MjEwNAMAAAACNjkCAAAAAjU2BAAAAAEwBwAAAAk4LzMwLzIwMTkIAAAACjEyLzMxLzIwMTUJAAAAATDuQPkZjC3XCBe0Lm6MLdcIJUNJUS5TWlNFOjAwMjkzOS5JUV9HQUlOX0lOVkVTVC5GWTIwMTUBAAAA5k1jAAIAAAAJMjIuMTM5ODc1AQgAAAAFAAAAATEBAAAACjE5NTM4NDIyMzEDAAAAAjMyAgAAAAI2MgQAAAABMAcAAAAJOC8zMC8yMDE5CAAAAAoxMi8zMS8yMDE1CQAAAAEwiBJCG4wt1wh3ByZujC3XCChD</t>
  </si>
  <si>
    <t>SVEuVFNFOjgzMDYuSVFfVE9UQUxfREVCVF9SRVBBSUQuRlkyMDE3AQAAAD18JQACAAAACS0xMzY1NjkwMQEIAAAABQAAAAExAQAAAAoxOTcwODM1MzMyAwAAAAI3OQIAAAAEMjE2NgQAAAABMAcAAAAJOC8zMC8yMDE5CAAAAAkzLzMxLzIwMTcJAAAAATBROpMdjC3XCClQ222MLdcIJ0NJUS5LT1NFOkEwMDEyMDAuSVFfVE9UQUxfQVNTRVRTLkZZMjAxNQEAAADtbA0AAgAAAA01NTg0MjY2LjczMDM3AQgAAAAFAAAAATEBAAAACjE4MzQ1OTI2ODcDAAAAAjg1AgAAAAQxMDA3BAAAAAEwBwAAAAk4LzMwLzIwMTkIAAAACjEyLzMxLzIwMTUJAAAAATAZF4EajC3XCKn2n3KMLdcIK0NJUS5TSFNFOjYwMTg3OC5JUV9UT1RBTF9ERUJUX0VCSVREQS5GWTIwMTcBAAAAQ94PAgMAAAACTkEAkvRJFowt1whRWCJvjC3XCCBDSVEuVFNFOjgzMDYuSVFfTUFDSElORVJZLkZZMjAwOAEAAAA9fCUAAgAAAAY2MzkyMjgBCAAAAAUAAAABMQEAAAAKMTQ3MzIwNjMyMQMAAAACNzkCAAAABDMxMTQEAAAAATAHAAAACTgvMzAvMjAxOQgAAAAJMy8zMS8yMDA4CQAAAAEwNFLCHYwt1wj/U7ZtjC3XCCVDSVEuU1pTRTowMDI5MzkuSVFfQURWRVJUSVNJTkcuRlkyMDE4AQAAAOZNYwACAAAACTM1LjkxNzUxNwEIAAAABQAAAAExAQAAAAoxOTYyNDcwNjM2AwAAAAIzMgIAAAAEMzAxMwQAAAABMAcAAAAJOC8zMC8yMDE5CAAAAAoxMi8z</t>
  </si>
  <si>
    <t>MS8yMDE4CQAAAAEwkWBCG4wt1wgl5ipujC3XCChDSVEuVFNFOjg2MTYuSVFfVE9UQUxfREVCVF9FUVVJVFkuRlkyMDA4AQAAAOBwDQACAAAACDEzNi43MTU0AQgAAAAFAAAAATEBAAAACjExODk0NTgwODkDAAAAAjc5AgAAAAQ0MDM0BAAAAAEwBwAAAAk4LzMwLzIwMTkIAAAACTMvMzEvMjAwOAkAAAABMIz+pReMLdcI4Pjabowt1wghQ0lRLlRTRTo4NjAxLklRX09USEVSX09QRVIuRlkyMDE1AQAAAP5UDQACAAAABTU0MDkyAQgAAAAFAAAAATEBAAAACjE3NDY5MTMwODIDAAAAAjc5AgAAAAMyNjAEAAAAATAHAAAACTgvMzAvMjAxOQgAAAAJMy8zMS8yMDE1CQAAAAEw/9oFHowt1wiHWbRtjC3XCCBDSVEuVFNFOjg2MTYuSVFfRElWRVNUX0NGLkZZMjAxNAEAAADgcA0AAwAAAAAAhiKXH4wt1wiSilxtjC3XCB9DSVEuVFNFOjg0MTEuSVFfRUJJVF9JTlQuRlkyMDA4AQAAAJwGEAADAAAAAk5BAJCHQReMLdcI3sHubowt1wgoQ0lRLlNIU0U6NjAxODc4LklRX1NQRUNJQUxfRElWX0NGLkZZMjAxMQEAAABD3g8CAwAAAAAAirV5GYwt1wioZ3tujC3XCCdDSVEuVFNFOjg0MTEuSVFfQ0FTSF9PUEVSLkZZMjAxMS4uLi5KUFkBAAAAnAYQAAIAAAAHMzA5ODY2OQEIAAAABQAAAAExAQAAAAoxNjgzODUwNTY3AwAAAAI3OQIAAAAEMjAwNgQAAAABMAcAAAAJOC8zMC8yMDE5CAAAAAkzLzMxLzIwMTEJAAAAATAtgB4W</t>
  </si>
  <si>
    <t>jC3XCNJ5K2+MLdcIJkNJUS5JRFg6S1JFTi5JUV9DVVNUT01fQkVUQS4yMDE2LzEyLzMxAQAAAKwVogACAAAAEjAuMDI5NDM2NDM0MTkxMjczNADlCn0+jC3XCJIWeW+MLdcIJUNJUS5UU0U6ODYwOS5JUV9ORVRfUkVOVEFMX0VYUC5GWTIwMTgBAAAALFwNAAIAAAAENzQ2MgEIAAAABQAAAAExAQAAAAoxODk1NjgyODI3AwAAAAI3OQIAAAAFMjQyNjEEAAAAATAHAAAACTgvMzAvMjAxOQgAAAAJMy8zMS8yMDE4CQAAAAEw2rP3H4wt1wgIm0htjC3XCCRDSVEuU1pTRTowMDI5MzkuSVFfQ0FTSF9UQVhFUy5GWTIwMTIBAAAA5k1jAAIAAAAKMTU3LjIwMzU5NwEIAAAABQAAAAExAQAAAAoxOTUzNTgyMzM5AwAAAAIzMgIAAAAEMzA1MwQAAAABMAcAAAAJOC8zMC8yMDE5CAAAAAoxMi8zMS8yMDEyCQAAAAEwUr9yG4wt1whaRAlujC3XCChDSVEuS09TRTpBMDAxMjAwLklRX1NBTEVfSU5UQU5fQ0YuRlkyMDE2AQAAAO1sDQACAAAACS0zMDE1Ljc5OQEIAAAABQAAAAExAQAAAAoxODgxMzEwMzYzAwAAAAI4NQIAAAAEMjAyOQQAAAABMAcAAAAJOC8zMC8yMDE5CAAAAAoxMi8zMS8yMDE2CQAAAAEwC4yBGowt1wg12zxujC3XCCRDSVEuVFNFOjg2MDEuSVFfQ09NTU9OX0RJVl9DRi5GWTIwMTQBAAAA/lQNAAMAAAAAAP/aBR6MLdcIRxaNbYwt1wghQ0lRLlNaU0U6MDAyOTM5LklRX1NUX0RFQlQuRlkyMDE0AQAAAOZN</t>
  </si>
  <si>
    <t>YwACAAAACzk0MzIuMzU2MTk1AQgAAAAFAAAAATEBAAAACjE3OTkxNTI1MTEDAAAAAjMyAgAAAAQxMDQ2BAAAAAEwBwAAAAk4LzMwLzIwMTkIAAAACjEyLzMxLzIwMTQJAAAAATCJ60EbjC3XCDlgDW6MLdcIGUNJUS5UU0U6ODYwNC5JUV9OSS5GWTIwMDQBAAAAKKgTAAIAAAAGMTcyMzI5AQgAAAAFAAAAATEBAAAACTIzNjM0Mzk4MwMAAAACNzkCAAAAAjE1BAAAAAEwBwAAAAk4LzMwLzIwMTkIAAAACTMvMzEvMjAwNAkAAAABMPSw7BSMLdcIRuRnb4wt1wggQ0lRLlRTRTo4MzA2LklRX05JX01BUkdJTi5GWTIwMTABAAAAPXwlAAIAAAAHMjIuODI4OQEIAAAABQAAAAExAQAAAAoxNTU2MDk1OTcyAwAAAAI3OQIAAAAENDA5NAQAAAABMAcAAAAJOC8zMC8yMDE5CAAAAAkzLzMxLzIwMTAJAAAAATCwEkEXjC3XCM+76W6MLdcIJENJUS5JRFg6S1JFTi5JUV9QRVJJT0REQVRFX0lTLkZZMjAwOQEAAACsFaIABQAAAAoyMDA5LzEyLzMxAOoMQBqMLdcINXdLbowt1wgoQ0lRLlNaU0U6MDAwNzgzLklRX0NBU0hfU1RfSU5WRVNULkZZMjAxMgEAAADuxlEBAgAAAAsyMTU4Ny4xMzg4OAEIAAAABQAAAAExAQAAAAoxNjc0MDk2NDA3AwAAAAIzMgIAAAAEMTAwMgQAAAABMAcAAAAJOC8zMC8yMDE5CAAAAAoxMi8zMS8yMDEyCQAAAAEwbywIGYwt1wgMoJFujC3XCCRDSVEuVFNFOjg2MTYuSVFfSU5DX0VRVUlUWV9DRi5G</t>
  </si>
  <si>
    <t>WTIwMDkBAAAA4HANAAIAAAADNTQzAQgAAAAFAAAAATEBAAAACjEzODY3MTkxNDADAAAAAjc5AgAAAAQyMDg2BAAAAAEwBwAAAAk4LzMwLzIwMTkIAAAACTMvMzEvMjAwOQkAAAABMG7r1h+MLdcI1u5ibYwt1wgqQ0lRLktPU0U6QTAwMTIwMC5JUV9DQVNIX0NPTlZFUlNJT04uRlkyMDA3AQAAAO1sDQADAAAAAABTBiYXjC3XCCRjCW+MLdcIJUNJUS5UU0U6ODU5MS5JUV9QUkVGX0RJVl9PVEhFUi5GWTIwMTYBAAAA6hIGAAMAAAAAAOGy3xuMLdcI2iIAbowt1wggQ0lRLlRTRTo4MzA2LklRX1BBUlRfVElNRS5GWTIwMTMBAAAAPXwlAAIAAAAFMzEyMDAAARbDHYwt1wjKyK9tjC3XCCtDSVEuU1pTRTowMDA3ODMuSVFfTUlOT1JJVFlfSU5URVJFU1QuRlkyMDA5AQAAAO7GUQEDAAAAAACF3gcZjC3XCEX5lG6MLdcIKENJUS5LT1NFOkEwMDEyMDAuSVFfU0FMRV9JTlRBTl9DRi5GWTIwMDgBAAAA7WwNAAIAAAALLTIyNjAuMjAwNTEBCAAAAAUAAAABMQEAAAAKMTA2NTU1NTk0OAMAAAACODUCAAAABDIwMjkEAAAAATAHAAAACTgvMzAvMjAxOQgAAAAJMy8zMS8yMDA4CQAAAAEwOGDkGowt1wi2rj5ujC3XCClDSVEuVFNFOjg2MDQuSVFfQ09NTU9OX1BSRUZfRElWX0NGLkZZMjAxOQEAAAAoqBMAAwAAAAAAPuTQHowt1whAw7FtjC3XCCBDSVEuVFNFOjg1OTEuSVFfVE9UQUxfUkVWLkZZMjAxOQEAAADqEgYAAgAA</t>
  </si>
  <si>
    <t>AAcyNDI2MjU5AQgAAAAFAAAAATEBAAAACjE5Njk0NzA3NjgDAAAAAjc5AgAAAAIyOAQAAAABMAcAAAAJOC8zMC8yMDE5CAAAAAkzLzMxLzIwMTkJAAAAATDpAOAbjC3XCAXVBm6MLdcIJUNJUS5UU0U6ODMwNi5JUV9SRVRVUk5fQ0FQSVRBTC5GWTIwMTABAAAAPXwlAAMAAAAAALASQReMLdcI1BTmbowt1wgkQ0lRLlRTRTo4NjA5LklRX0NVUlJFTkNZX0dBSU4uRlkyMDE2AQAAACxcDQADAAAAAADti/cfjC3XCPWQN22MLdcIHkNJUS5UU0U6ODYwNC5JUV9TVF9ERUJULkZZMjAwOQEAAAAoqBMAAgAAAAc4NDI3MzEzAQgAAAAFAAAAATEBAAAACjE0NTk2MDUzNzgDAAAAAjc5AgAAAAQxMDQ2BAAAAAEwBwAAAAk4LzMwLzIwMTkIAAAACTMvMzEvMjAwOQkAAAABMB2XBx+MLdcI5vQ9bYwt1wglQ0lRLlRTRTo4NDExLklRX1NUX0RFQlRfUkVQQUlELkZZMjAxMAEAAACcBhAAAgAAAActMTc2MTU3AQgAAAAFAAAAATEBAAAACjE1NzQ3MzQ2MDADAAAAAjc5AgAAAAQyMDQ0BAAAAAEwBwAAAAk4LzMwLzIwMTkIAAAACTMvMzEvMjAxMAkAAAABMFRn0RyMLdcIwvbJbYwt1wgkQ0lRLlRTRTo4NjA5LklRX0VCSVREQV9NQVJHSU4uRlkyMDE3AQAAACxcDQADAAAAAk5BAMGlGBiMLdcIx1zFbowt1wgdQ0lRLlNaU0U6MDAwNzgzLklRX0NJUC5GWTIwMTQBAAAA7sZRAQIAAAAIMi4zNTQyNjUBCAAAAAUAAAABMQEAAAAK</t>
  </si>
  <si>
    <t>MTc4MjcwMjI3OQMAAAACMzICAAAABDMwMzMEAAAAATAHAAAACTgvMzAvMjAxOQgAAAAKMTIvMzEvMjAxNAkAAAABMFB1ixiMLdcIHte8bowt1wgnQ0lRLlRTRTo4NjAxLklRX01BUktFVENBUC4yMDAzLzMvMzEuSlBZAQAAAP5UDQACAAAADTY0Njg2OC4xMzk2NTgAYRHqPowt1whajXKHjC3XCC1DSVEuSURYOktSRU4uSVFfQ0FTSF9DT05WRVJTSU9OLkZZMjAxMi4uLi5KUFkBAAAArBWiAAMAAAAAAC2AHhaMLdcIuRUzb4wt1wgfQ0lRLlRTRTo4MzA2LklRX09QRVJfSU5DLkZZMjAxMAEAAAA9fCUAAgAAAAcxNjU3OTcyAQgAAAAFAAAAATEBAAAACjE1NTYwOTU5NzIDAAAAAjc5AgAAAAIyMQQAAAABMAcAAAAJOC8zMC8yMDE5CAAAAAkzLzMxLzIwMTAJAAAAATD5oMIdjC3XCI9zwTqMLdcILUNJUS5LT1NFOkEwMDEyMDAuSVFfREFZU19JTlZFTlRPUllfT1VULkZZMjAxNwEAAADtbA0AAwAAAAAA8EWyFowt1wgHXhJvjC3XCCRDSVEuU1pTRTowMDA3ODMuSVFfRUFSTklOR19DTy5GWTIwMTUBAAAA7sZRAQIAAAALMzQ5NS45NDg4MzcBCAAAAAUAAAABMQEAAAAKMTgzNTAzNDU4NAMAAAACMzICAAAAATcEAAAAATAHAAAACTgvMzAvMjAxOQgAAAAKMTIvMzEvMjAxNQkAAAABMFB1ixiMLdcIEv68bowt1wgkQ0lRLlRTRTo4NjAxLklRX0NVUlJFTlRfUkFUSU8uRlkyMDExAQAAAP5UDQACAAAACDEuMTUxMzkz</t>
  </si>
  <si>
    <t>AQgAAAAFAAAAATEBAAAACjE0NjQ2MDk1MDcDAAAAAjc5AgAAAAQ0MDMwBAAAAAEwBwAAAAk4LzMwLzIwMTkIAAAACTMvMzEvMjAxMQkAAAABMGtzpheMLdcIB1Llbowt1wggQ0lRLlRTRTo4NjA0LklRX0NIQU5HRV9BUC5GWTIwMTQBAAAAKKgTAAIAAAAGMjc4MzI1AQgAAAAFAAAAATEBAAAACjE3OTcyODEyMzkDAAAAAjc5AgAAAAQyMDE3BAAAAAEwBwAAAAk4LzMwLzIwMTkIAAAACTMvMzEvMjAxNAkAAAABMHhI0B6MLdcIXcg/bYwt1wghQ0lRLklEWDpLUkVOLklRX0VBUk5JTkdfQ08uRlkyMDA3AQAAAKwVogACAAAADDE4MzkxLjA3OTU0OQEIAAAABQAAAAExAQAAAAoxNzEyMjMyODIwAwAAAAI2OQIAAAABNwQAAAABMAcAAAAJOC8zMC8yMDE5CAAAAAoxMi8zMS8yMDA3CQAAAAEw7wCCGowt1wjRxVlujC3XCCRDSVEuVFNFOjg2MDkuSVFfQ1VSUkVOQ1lfR0FJTi5GWTIwMDgBAAAALFwNAAMAAAAAABZWmyCMLdcIshsibYwt1wgiQ0lRLlRTRTo4NTkxLklRX0NBU0hfSU5WRVNULkZZMjAxMAEAAADqEgYAAgAAAAY0MzI3ODgBCAAAAAUAAAABMQEAAAAKMTU1MzI1OTc5NAMAAAACNzkCAAAABDIwMDUEAAAAATAHAAAACTgvMzAvMjAxOQgAAAAJMy8zMS8yMDEwCQAAAAEwivuLHIwt1wgNBwNujC3XCB1DSVEuS09TRTpBMDAxMjAwLklRX0dXLkZZMjAwOQEAAADtbA0AAwAAAAAAGYfkGowt1whuZkNujC3X</t>
  </si>
  <si>
    <t>CCBDSVEuVFNFOjg2MDkuSVFfRElWRVNUX0NGLkZZMjAxNQEAAAAsXA0AAwAAAAAAB2b3H4wt1wgcU0BvjC3XCBFDSVEuLklRX1RSRUFTVVJZLgUAAAABAAAACAAAABQoSW52YWxpZCBJZGVudGlmaWVyKT4tJEeMLdcIPi0kR4wt1wgiQ0lRLlRTRTo4MzA2LklRX0dBSU5fSU5WRVNULkZZMjAxMwEAAAA9fCUAAwAAAAAA3O7CHYwt1whKIYJtjC3XCCxDSVEuVFNFOjg2MTYuSVFfTkVUX0RFQlRfRUJJVERBX0NBUEVYLkZZMjAwOAEAAADgcA0AAwAAAAAAjP6lF4wt1wi5g8VujC3XCChDSVEuS09TRTpBMDAxMjAwLklRX0NPTU1PTl9ESVZfQ0YuRlkyMDEwAQAAAO1sDQADAAAAAADlrOQajC3XCKsuO26MLdcIG0NJUS5UU0U6ODQxMS5JUV9MQU5ELkZZMjAxNAEAAACcBhAAAgAAAAY0NTk5ODYBCAAAAAUAAAABMQEAAAAKMTc3MjMzMzk2MAMAAAACNzkCAAAABDMwOTgEAAAAATAHAAAACTgvMzAvMjAxOQgAAAAJMy8zMS8yMDE0CQAAAAEwsHoOHYwt1wjQAcZtjC3XCCJDSVEuVFNFOjg1OTEuSVFfRUJJVF9NQVJHSU4uRlkyMDE4AQAAAOoSBgACAAAABzE0LjM5MTQBCAAAAAUAAAABMQEAAAAKMTk2OTQ3MDc2MwMAAAACNzkCAAAABDQwNTMEAAAAATAHAAAACTgvMzAvMjAxOQgAAAAJMy8zMS8yMDE4CQAAAAEwcpElF4wt1wjdfv9ujC3XCCxDSVEuU1pTRTowMDI5MzkuSVFfREVCVF9FUVVJVl9ORVRfUEJPLkZZ</t>
  </si>
  <si>
    <t>MjAxMgEAAADmTWMAAwAAAAAAYJhyG4wt1whEhxRujC3XCChDSVEuU1pTRTowMDA3ODMuSVFfUkVUVVJOX0NBUElUQUwuRlkyMDA4AQAAAO7GUQEDAAAAAACQG0oWjC3XCNxdIG+MLdcIL0NJUS5TWlNFOjAwMDc4My5JUV9ORVRfREVCVF9FQklUREFfQ0FQRVguRlkyMDA4AQAAAO7GUQEDAAAAAACQG0oWjC3XCMZSJG+MLdcIIUNJUS5LT1NFOkEwMDEyMDAuSVFfQ09NTU9OLkZZMjAxOAEAAADtbA0AAgAAAAk1Mzc1OTIuMDkBCAAAAAUAAAABMQEAAAAKMTk1MjM4MDU3MgMAAAACODUCAAAABDExMDMEAAAAATAHAAAACTgvMzAvMjAxOQgAAAAKMTIvMzEvMjAxOAkAAAABMPTZgRqMLdcIZ3dZbowt1wgvQ0lRLktPU0U6QTAwMTIwMC5JUV9SRVRVUk5fQ09NTU9OX0VRVUlUWS5GWTIwMDgBAAAA7WwNAAIAAAAGNi4wOTc5AQgAAAAFAAAAATEBAAAACjEwNjU1NTU5NDgDAAAAAjg1AgAAAAUzMzMyMAQAAAABMAcAAAAJOC8zMC8yMDE5CAAAAAkzLzMxLzIwMDgJAAAAATBTBiYXjC3XCLxBB2+MLdcIJENJUS5TWlNFOjAwMjkzOS5JUV9JTkNfRVFVSVRZLkZZMjAxMQEAAADmTWMAAwAAAAAAcXFyG4wt1wiEqAhujC3XCClDSVEuU0hTRTo2MDE4NzguSVFfQ0FTSF9DT05WRVJTSU9OLkZZMjAxMAEAAABD3g8CAwAAAAAAurqyFowt1widXQtvjC3XCDFDSVEuVFNFOjg0MTEuSVFfQ0hBTkdFX05FVF9XT1JLSU5HX0NB</t>
  </si>
  <si>
    <t>UElUQUwuRlkyMDEwAQAAAJwGEAADAAAAAABUZ9EcjC3XCPyixG2MLdcIL0NJUS5LT1NFOkEwMDEyMDAuSVFfTUlOT1JJVFlfSU5URVJFU1RfQ0YuRlkyMDEzAQAAAO1sDQADAAAAAADu++QajC3XCJfVN26MLdcIJUNJUS5UU0U6ODU5MS5JUV9ORVRfUkVOVEFMX0VYUC5GWTIwMTIBAAAA6hIGAAIAAAAENzY4MQEIAAAABQAAAAExAQAAAAoxNjg0NjI3OTU2AwAAAAI3OQIAAAAFMjQyNjEEAAAAATAHAAAACTgvMzAvMjAxOQgAAAAJMy8zMS8yMDEyCQAAAAEwUCKMHIwt1wg4xP5tjC3XCCVDSVEuU0hTRTo2MDE4NzguSVFfRUJJVF9NQVJHSU4uRlkyMDE1AQAAAEPeDwIDAAAAAk5BALfhshaMLdcI2AQkb4wt1wgoQ0lRLlNIU0U6NjAxODc4LklRX0dXX0lOVEFOX0FNT1JULkZZMjAwNwEAAABD3g8CAwAAAAAAv1H6GYwt1wjDNWNujC3XCCBDSVEuVFNFOjg2MTYuSVFfTFRfSU5WRVNULkZZMjAxMgEAAADgcA0AAgAAAAUyMTcxNwEIAAAABQAAAAExAQAAAAoxNTU3NTE5MTcyAwAAAAI3OQIAAAAEMTA1NAQAAAABMAcAAAAJOC8zMC8yMDE5CAAAAAkzLzMxLzIwMTIJAAAAATBrOdcfjC3XCCFCU22MLdcIIENJUS5UU0U6ODYwNC5JUV9TR0FfU1VQUEwuRlkyMDE3AQAAACioEwACAAAABjYwMTMzMgEIAAAABQAAAAExAQAAAAoxOTY5NTAxNjU2AwAAAAI3OQIAAAADMTAyBAAAAAEwBwAAAAk4LzMwLzIwMTkIAAAA</t>
  </si>
  <si>
    <t>CTMvMzEvMjAxNwkAAAABMFqW0B6MLdcIIG97bYwt1wgmQ0lRLlRTRTo4MzA2LklRX0RFRl9UQVhfTElBQl9MVC5GWTIwMTMBAAAAPXwlAAIAAAAGMTI3MjE4AQgAAAAFAAAAATEBAAAACjE3NDgwNjQ0MjYDAAAAAjc5AgAAAAQxMDI3BAAAAAEwBwAAAAk4LzMwLzIwMTkIAAAACTMvMzEvMjAxMwkAAAABMAEWwx2MLdcIgCe4bYwt1wglQ0lRLklEWDpLUkVOLklRX0NBUElUQUxfTEVBU0VTLkZZMjAwNwEAAACsFaIAAgAAAAoyODQ2Ljk1OTI0AQgAAAAFAAAAATEBAAAACjE3MTIyMzI4MjADAAAAAjY5AgAAAAQxMTgzBAAAAAEwBwAAAAk4LzMwLzIwMTkIAAAACjEyLzMxLzIwMDcJAAAAATDvAIIajC3XCHaCVW6MLdcIJkNJUS5UU0U6ODU5MS5JUV9DVVNUT01fQkVUQS4yMDEyLzAzLzMxAQAAAOoSBgACAAAAEDEuMjg5MjQ0NzY1NTI2MzQAwBRvP4wt1wjGrHRvjC3XCB5DSVEuU1pTRTowMDA3ODMuSVFfTEFORC5GWTIwMTUBAAAA7sZRAQMAAAAAAC2bixiMLdcI2v6gbowt1wgkQ0lRLlRTRTo4NjAxLklRX0VCSVREQS5GWTIwMDkuLi4uSlBZAQAAAP5UDQADAAAAAk5BAHRpShaMLdcIHWkqb4wt1wghQ0lRLlRTRTo4NjAxLklRX0lOQ19FUVVJVFkuRlkyMDA5AQAAAP5UDQACAAAABS0xMTA2AQgAAAAFAAAAATEBAAAACjEzODI3NjM1NzQDAAAAAjc5AgAAAAI0NwQAAAABMAcAAAAJOC8zMC8yMDE5CAAAAAkz</t>
  </si>
  <si>
    <t>LzMxLzIwMDkJAAAAATDrAqgejC3XCJXTUW+MLdcIIENJUS5JRFg6S1JFTi5JUV9DSEFOR0VfQVAuRlkyMDE2AQAAAKwVogADAAAAAADUtfkZjC3XCOSqam6MLdcIIkNJUS5UU0U6ODYwMS5JUV9FQklUX01BUkdJTi5GWTIwMTgBAAAA/lQNAAMAAAACTkEAv+tAF4wt1wjd7eVujC3XCDRDSVEuVFNFOjg2MDkuSVFfREVGX1RBWF9BU1NFVFNfQ1VSUkVOVC7lsqHkuInoqLzliLhHBQAAAAAAAAAIAAAAFShJbnZhbGlkIFRpbWUgUGVyaW9kKWTkHRaMLdcIp1g+b4wt1wgfQ0lRLlRTRTo4NjE2LklRX0FSX1RVUk5TLkZZMjAxNQEAAADgcA0AAwAAAAAAbCSmF4wt1wj90eFujC3XCBxDSVEuU1pTRTowMDA3ODMuSVFfUEVfRVhDTC4uAQAAAO7GUQECAAAACTU1LjEyMTEwNwEHAAAABQAAAAExAQAAAAoxOTYwODk1MTA2AwAAAAEwAgAAAAYxMDAwMjcEAAAAATAHAAAACTgvMzAvMjAxOQgAAAAJOC8zMC8yMDE5MGQIcowt1wgwZAhyjC3XCCZDSVEuU1pTRTowMDA3ODMuSVFfRklOSVNIRURfSU5WLkZZMjAwOQEAAADuxlEBAwAAAAAAhd4HGYwt1wg0XY1ujC3XCC5DSVEuU0hTRTo2MDE4NzguSVFfUkVUVVJOX0NPTU1PTl9FUVVJVFkuRlkyMDEzAQAAAEPeDwICAAAABjcuMjY0NgEIAAAABQAAAAExAQAAAAoxNzg3OTMzMzU4AwAAAAIzMgIAAAAFMzMzMjAEAAAAATAHAAAACTgvMzAvMjAxOQgAAAAKMTIvMzEvMjAx</t>
  </si>
  <si>
    <t>MwkAAAABMLq6shaMLdcIUv8lb4wt1wggQ0lRLlRTRTo4NjA0LklRX0NBU0hfT1BFUi5GWTIwMDkBAAAAKKgTAAIAAAAHLTcxMjYyOQEIAAAABQAAAAExAQAAAAoxNDU5NjA1Mzc4AwAAAAI3OQIAAAAEMjAwNgQAAAABMAcAAAAJOC8zMC8yMDE5CAAAAAkzLzMxLzIwMDkJAAAAATAdlwcfjC3XCHVCb22MLdcIJ0NJUS5JRFg6S1JFTi5JUV9EQVlTX1BBWUFCTEVfT1VULkZZMjAxNgEAAACsFaIAAwAAAAAAwZOyFowt1wgd2BBvjC3XCC5DSVEuS09TRTpBMDAxMjAwLklRX0lOVEVSRVNUX0lOVkVTVF9JTkMuRlkyMDEwAQAAAO1sDQADAAAAAAAZh+QajC3XCNzNWm+MLdcIGUNJUS5UU0U6ODYwNC5JUV9OSS5GWTIwMDIBAAAAKKgTAAIAAAAGMTY4MDQ2AQgAAAAFAAAAATEBAAAABzIzNTY3NzQDAAAAAjc5AgAAAAIxNQQAAAABMAcAAAAJOC8zMC8yMDE5CAAAAAkzLzMxLzIwMDIJAAAAATD0sOwUjC3XCDIyaG+MLdcILUNJUS5TSFNFOjYwMTg3OC5JUV9URVZfRUJJVERBLjIwMDAuMjAwNi8wMy8zMQEAAABD3g8CAwAAAAAAvTtvP4wt1wgFDaBvjC3XCCFDSVEuVFNFOjg2MDQuSVFfQ0FTSF9FUVVJVi5GWTIwMTUBAAAAKKgTAAIAAAAHMTMxNTQwOAEIAAAABQAAAAExAQAAAAoxODQ4MTI2ODEwAwAAAAI3OQIAAAAEMTA5NgQAAAABMAcAAAAJOC8zMC8yMDE5CAAAAAkzLzMxLzIwMTUJAAAAATBAcNAejC3XCGvN</t>
  </si>
  <si>
    <t>YG2MLdcIE0NJUS4wLklRX0lOQ19UQVguRlkFAAAAAAAAAAgAAAAVKEludmFsaWQgVGltZSBQZXJpb2QpQE2LGIwt1wjzXNNujC3XCCdDSVEuVFNFOjg0MTEuSVFfQ0hBTkdFX0lOVkVOVE9SWS5GWTIwMDgBAAAAnAYQAAMAAAAAAIEY0RyMLdcIBw3JbYwt1wgjQ0lRLlRTRTo4NjA5LklRX0JFVEFfMllSLjIwMDgvMDMvMzEBAAAALFwNAAIAAAARMC44NzAwMzEzNjQwMTQxOTUAwBRvP4wt1wjFXm1vjC3XCChDSVEuVFNFOjgzMDYuSVFfVE9UQUxfREVCVF9FUVVJVFkuRlkyMDE2AQAAAD18JQADAAAAAACbYEEXjC3XCB2r6G6MLdcILUNJUS5LT1NFOkEwMDEyMDAuSVFfSU5WRVNUX1NFQ1VSSVRZX0NGLkZZMjAxNQEAAADtbA0AAgAAAAsxMzIwNC41NzIyNQEIAAAABQAAAAExAQAAAAoxODM0NTkyNjg3AwAAAAI4NQIAAAAEMjAyNwQAAAABMAcAAAAJOC8zMC8yMDE5CAAAAAoxMi8zMS8yMDE1CQAAAAEwEz6BGowt1whh8TRujC3XCChDSVEuU1pTRTowMDA3ODMuSVFfUFJPVl9CQURfREVCVFMuRlkyMDE4AQAAAO7GUQECAAAACTEyLjk0NzI4OAEIAAAABQAAAAExAQAAAAoxOTU3Mjk1NzMyAwAAAAIzMgIAAAACOTUEAAAAATAHAAAACTgvMzAvMjAxOQgAAAAKMTIvMzEvMjAxOAkAAAABMDLDixiMLdcI6PK5bowt1wgtQ0lRLktPU0U6QTAwMTIwMC5JUV9ERUJUX0VRVUlWX05FVF9QQk8uRlkyMDE0AQAAAO1s</t>
  </si>
  <si>
    <t>DQADAAAAAAAu8IAajC3XCOs5RW6MLdcIJkNJUS5TWlNFOjAwMDc4My5JUV9CRVRBXzFZUi4yMDEyLzEyLzMxAQAAAO7GUQECAAAAETAuNjQ1ODIzNjQxNDQ4NDM4AOUKfT6MLdcI0NN7b4wt1wgfQ0lRLlRTRTo4NTkxLklRX1RPVEFMX0NBLkZZMjAwOQEAAADqEgYAAgAAAAc1MTMzNjg2AQgAAAAFAAAAATEBAAAACjE0NTkzNzg4NzMDAAAAAjc5AgAAAAQxMDA4BAAAAAEwBwAAAAk4LzMwLzIwMTkIAAAACTMvMzEvMjAwOQkAAAABMKDUixyMLdcIopf5bYwt1wgXQ0lRLi5JUV9HV19JTlRBTl9BTU9SVC4FAAAAAQAAAAgAAAAUKEludmFsaWQgSWRlbnRpZmllcik3BiRHjC3XCDcGJEeMLdcIJkNJUS5UU0U6ODYxNi5JUV9JTlZFU1RfTE9BTlNfQ0YuRlkyMDE2AQAAAOBwDQADAAAAAAB4SZcfjC3XCH8LRG2MLdcIJkNJUS5UU0U6ODYwNC5JUV9ERUZfVEFYX0xJQUJfTFQuRlkyMDE2AQAAACioEwADAAAAAABaltAejC3XCCoFaW2MLdcIIkNJUS5UU0U6ODQxMS5JUV9HQUlOX0lOVkVTVC5GWTIwMTUBAAAAnAYQAAMAAAAAALB6Dh2MLdcIYzPzbYwt1wgqQ0lRLlRTRTo4MzA2LklRX0lOVEVSRVNUX0lOVkVTVF9JTkMuRlkyMDE5AQAAAD18JQADAAAAAABY4ZYdjC3XCAjF222MLdcIIkNJUS5UU0U6ODYxNi5JUV9BU1NFVF9UVVJOUy5GWTIwMDkBAAAA4HANAAIAAAAIMC4wOTEwMDkBCAAAAAUAAAABMQEAAAAK</t>
  </si>
  <si>
    <t>MTM4NjcxOTE0MAMAAAACNzkCAAAABDQxNzcEAAAAATAHAAAACTgvMzAvMjAxOQgAAAAJMy8zMS8yMDA5CQAAAAEwjP6lF4wt1wgdXeFujC3XCCRDSVEuU1pTRTowMDA3ODMuSVFfTkVUX0NIQU5HRS5GWTIwMTIBAAAA7sZRAQIAAAAMLTIyMTQuNTY0MDM0AQgAAAAFAAAAATEBAAAACjE2NzQwOTY0MDcDAAAAAjMyAgAAAAQyMDkzBAAAAAEwBwAAAAk4LzMwLzIwMTkIAAAACjEyLzMxLzIwMTIJAAAAATBvLAgZjC3XCB4VoG6MLdcIKUNJUS5TWlNFOjAwMjkzOS5JUV9MT0FOU19SRUNFSVZfTFQuRlkyMDA3AQAAAOZNYwADAAAAAADFJ+AbjC3XCE7EBW6MLdcIL0NJUS5UU0U6ODYwOS5JUV9JTVBVVF9PUEVSX0xFQVNFX0lOVF9FWFAuRlkyMDE0AQAAACxcDQADAAAAAAD9PfcfjC3XCJCFLW2MLdcIIkNJUS5TWlNFOjAwMjkzOS5JUV9PUEVSX0lOQy5GWTIwMTQBAAAA5k1jAAIAAAAKOTI2Ljc3NDQzOQEIAAAABQAAAAExAQAAAAoxNzk5MTUyNTExAwAAAAIzMgIAAAACMjEEAAAAATAHAAAACTgvMzAvMjAxOQgAAAAKMTIvMzEvMjAxNAkAAAABMInrQRuMLdcIF4PVO4wt1wgtQ0lRLlRTRTo4NjA5LklRX09USEVSX0lOVkVTVF9BQ1RfU1VQUEwuRlkyMDE4AQAAACxcDQACAAAABC0zNTQBCAAAAAUAAAABMQEAAAAKMTg5NTY4MjgyNwMAAAACNzkCAAAABDIwNTEEAAAAATAHAAAACTgvMzAvMjAxOQgAAAAJMy8z</t>
  </si>
  <si>
    <t>MS8yMDE4CQAAAAEw7dr3H4wt1why7zhtjC3XCBpDSVEuVFNFOjgzMDYuSVFfQ0lQLkZZMjAxNQEAAAA9fCUAAgAAAAUzNTc3MwEIAAAABQAAAAExAQAAAAoxODQ5NTUzMjMwAwAAAAI3OQIAAAAEMzAzMwQAAAABMAcAAAAJOC8zMC8yMDE5CAAAAAkzLzMxLzIwMTUJAAAAATBb7ZIdjC3XCERguW2MLdcIKENJUS5TWlNFOjAwMDc4My5JUV9MVF9ERUJUX1JFUEFJRC5GWTIwMTABAAAA7sZRAQMAAAAAAHwFCBmMLdcI9pOVbowt1wgjQ0lRLlRTRTo4NjE2LklRX0JBU0lDX1dFSUdIVC5GWTIwMDgBAAAA4HANAAIAAAAHMjY1LjQ1OACJndYfjC3XCIy8UW2MLdcIKUNJUS5UU0U6ODYxNi5JUV9PVEhFUl9OT05fT1BFUl9FWFAuRlkyMDA1AQAAAOBwDQACAAAAAzM0MwEIAAAABQAAAAExAQAAAAk0MjYxNzU5OTcDAAAAAjc5AgAAAAMzNzEEAAAAATAHAAAACTgvMzAvMjAxOQgAAAAJMy8zMS8yMDA1CQAAAAEw8Au2FIwt1wjn/1ZvjC3XCCBDSVEuVFNFOjg2MDQuSVFfSU5WRU5UT1JZLkZZMjAxNgEAAAAoqBMAAwAAAAAAWpbQHowt1whtFkBtjC3XCCVDSVEuVFNFOjgzMDYuSVFfQkFTSUNfRVBTX0VYQ0wuRlkyMDExAQAAAD18JQACAAAACTMwLjU0ODk4MgEIAAAABQAAAAExAQAAAAoxNjI3NDI5NjM4AwAAAAI3OQIAAAAEMzA2NAQAAAABMAcAAAAJOC8zMC8yMDE5CAAAAAkzLzMxLzIwMTEJAAAAATDrx8IdjC3X</t>
  </si>
  <si>
    <t>CArfrm2MLdcIJUNJUS5UU0U6ODYwOS5JUV9UT1RBTF9MSUFCX0lOUy5GWTIwMDQBAAAALFwNAAIAAAAGMjg3MDgxAQgAAAAFAAAAATEBAAAACjE0MjUzMjE2NzMDAAAAAjc5AgAAAAQxMDEyBAAAAAEwBwAAAAk4LzMwLzIwMTkIAAAACTMvMzEvMjAwNAkAAAABMLN+wRWMLdcIsYo6b4wt1wgnQ0lRLktPU0U6QTAwMTIwMC5JUV9CRVRBXzVZUi4yMDE2LzEyLzMxAQAAAO1sDQACAAAAETAuNjk1NzU4MzU4MzY5ODQ0AOUKfT6MLdcIMc52b4wt1wgpQ0lRLktPU0U6QTAwMTIwMC5JUV9QUkVGX0RJVl9PVEhFUi5GWTIwMTgBAAAA7WwNAAMAAAAAAPKygRqMLdcIbVBZbowt1wgdQ0lRLlRTRTo4NjA5LklRX0VCSVREQS5GWTIwMDIBAAAALFwNAAMAAAACTkEAzgnBFYwt1whm9DdvjC3XCB1DSVEuS09TRTpBMDAxMjAwLklRX0ZYLkZZMjAwNwEAAADtbA0AAwAAAAAAZYdCG4wt1wj2HTpujC3XCCpDSVEuU1pTRTowMDA3ODMuSVFfRUJJVERBX0NBUEVYX0lOVC5GWTIwMTcBAAAA7sZRAQMAAAACTkEAkUJKFowt1wjuwRhvjC3XCDFDSVEuVFNFOjg2MDQuSVFfQ0hBTkdFX05FVF9XT1JLSU5HX0NBUElUQUwuRlkyMDEwAQAAACioEwADAAAAAAAgvgcfjC3XCFW3b22MLdcILENJUS5TWlNFOjAwMjkzOS5JUV9ERUJUX0VRVUlWX05FVF9QQk8uRlkyMDE0AQAAAOZNYwADAAAAAACJ60EbjC3XCBBKFW6MLdcIJUNJUS5J</t>
  </si>
  <si>
    <t>RFg6S1JFTi5JUV9DQVBJVEFMX0xFQVNFUy5GWTIwMTQBAAAArBWiAAMAAAAAAAEa+RmMLdcItUpNbowt1wgnQ0lRLklEWDpLUkVOLklRX0VCSVREQV9DQVBFWF9JTlQuRlkyMDA3AQAAAKwVogADAAAAAk5BAMtsshaMLdcI2RoOb4wt1wgpQ0lRLlRTRTo4NTkxLklRX0RFQlRfRVFVSVZfTkVUX1BCTy5GWTIwMTABAAAA6hIGAAIAAAAGLTI5NTc3AQgAAAAFAAAAATEBAAAACjE1NTMyNTk3OTQDAAAAAjc5AgAAAAUyMTY3OQQAAAABMAcAAAAJOC8zMC8yMDE5CAAAAAkzLzMxLzIwMTAJAAAAATCg1IscjC3XCPh14m2MLdcIKkNJUS5UU0U6ODYwOS5JUV9JTlRFUkVTVF9JTlZFU1RfSU5DLkZZMjAwOAEAAAAsXA0AAgAAAAM2NDIBCAAAAAUAAAABMQEAAAAKMTA2NjczODcyMgMAAAACNzkCAAAAAjY1BAAAAAEwBwAAAAk4LzMwLzIwMTkIAAAACTMvMzEvMjAwOAkAAAABMBZWmyCMLdcITt5Gb4wt1wgmQ0lRLlNaU0U6MDAwNzgzLklRX1RPVEFMX0VRVUlUWS5GWTIwMDcBAAAA7sZRAQIAAAALNTQ5MC40Njk3ODQBCAAAAAUAAAABMQEAAAAJODIwNDU5NDcwAwAAAAIzMgIAAAAEMTI3NQQAAAABMAcAAAAJOC8zMC8yMDE5CAAAAAoxMi8zMS8yMDA3CQAAAAEw3588GYwt1wis851ujC3XCCZDSVEuVFNFOjg0MTEuSVFfQVNTRVRfV1JJVEVET1dOLkZZMjAxMgEAAACcBhAAAgAAAAUtNzA2NwEIAAAABQAAAAExAQAA</t>
  </si>
  <si>
    <t>AAoxNjgzNjU1MzUxAwAAAAI3OQIAAAACMzIEAAAAATAHAAAACTgvMzAvMjAxOQgAAAAJMy8zMS8yMDEyCQAAAAEwUbTRHIwt1wg8cc9tjC3XCB1DSVEuS09TRTpBMDAxMjAwLklRX0dQLkZZMjAxMAEAAADtbA0AAgAAAA00MTE4ODkuODcwNjE0AQgAAAAFAAAAATEBAAAACjE0MDI0ODU2MTcDAAAAAjg1AgAAAAIxMAQAAAABMAcAAAAJOC8zMC8yMDE5CAAAAAkzLzMxLzIwMTAJAAAAATAZh+QajC3XCKL8Pm6MLdcIJ0NJUS5LT1NFOkEwMDEyMDAuSVFfR1JPU1NfTUFSR0lOLkZZMjAxNwEAAADtbA0AAgAAAAc5NS40NjI2AQgAAAAFAAAAATEBAAAACjE5NTIzODA2NDgDAAAAAjg1AgAAAAQ0MDc0BAAAAAEwBwAAAAk4LzMwLzIwMTkIAAAACjEyLzMxLzIwMTcJAAAAATDwRbIWjC3XCK8EFm+MLdcIK0NJUS5TSFNFOjYwMTg3OC5JUV9UT1RBTF9ERUJULkZZMjAxMS4uLi5KUFkBAAAAQ94PAgIAAAABMAEIAAAABQAAAAExAQAAAAoxNzMxOTczOTY3AwAAAAI3OQIAAAAENDE3MwQAAAABMAcAAAAJOC8zMC8yMDE5CAAAAAoxMi8zMS8yMDExCQAAAAEwOVkeFowt1wj1KytvjC3XCCVDSVEuU0hTRTo2MDE4NzguSVFfUVVJQ0tfUkFUSU8uRlkyMDE1AQAAAEPeDwICAAAACDEuMzk0ODY5AQgAAAAFAAAAATEBAAAACjE4NzI0MzgzNjMDAAAAAjMyAgAAAAQ0MTIxBAAAAAEwBwAAAAk4LzMwLzIwMTkIAAAACjEyLzMx</t>
  </si>
  <si>
    <t>LzIwMTUJAAAAATC34bIWjC3XCEcmJm+MLdcIJENJUS5TWlNFOjAwMDc4My5JUV9JTkNfRVFVSVRZLkZZMjAxMgEAAADuxlEBAwAAAAAAbywIGYwt1wg0x59ujC3XCBlDSVEuSURYOktSRU4uSVFfQVAuRlkyMDE3AQAAAKwVogACAAAADTMxNjUzOS4xMTg1ODkBCAAAAAUAAAABMQEAAAAKMTk1NDQwMjc4OQMAAAACNjkCAAAABDEwMTgEAAAAATAHAAAACTgvMzAvMjAxOQgAAAAKMTIvMzEvMjAxNwkAAAABMMTc+RmMLdcInMZ8bowt1wgdQ0lRLktPU0U6QTAwMTIwMC5JUV9BRC5GWTIwMDgBAAAA7WwNAAIAAAANLTMxOTI2LjYwMDQ0MQEIAAAABQAAAAExAQAAAAoxMDY1NTU1OTQ4AwAAAAI4NQIAAAAEMTA3NQQAAAABMAcAAAAJOC8zMC8yMDE5CAAAAAkzLzMxLzIwMDgJAAAAATA4YOQajC3XCBdmJ26MLdcIKUNJUS5UU0U6ODYwMS5JUV9UT1RBTF9ERUJUX0NBUElUQUwuRlkyMDEzAQAAAP5UDQACAAAABzkwLjYxNTYBCAAAAAUAAAABMQEAAAAKMTYyNTk3NTMwNQMAAAACNzkCAAAABDQxODYEAAAAATAHAAAACTgvMzAvMjAxOQgAAAAJMy8zMS8yMDEzCQAAAAEwz8RAF4wt1wjyn+VujC3XCCtDSVEuVFNFOjg0MTEuSVFfTklfQVZBSUxfRVhDTF9NQVJHSU4uRlkyMDEyAQAAAJwGEAACAAAABzIxLjQyMjUBCAAAAAUAAAABMQEAAAAKMTY4MzY1NTM1MQMAAAACNzkCAAAABDQxODIEAAAAATAHAAAACTgvMzAv</t>
  </si>
  <si>
    <t>MjAxOQgAAAAJMy8zMS8yMDEyCQAAAAEwkIdBF4wt1wgI+ehujC3XCB5DSVEuU0hTRTo2MDE4NzguSVFfQ09HUy5GWTIwMTIBAAAAQ94PAgIAAAAIOTU3LjgwMTYBCAAAAAUAAAABMQEAAAAKMTczMTk3NDA2MAMAAAACMzICAAAAAjM0BAAAAAEwBwAAAAk4LzMwLzIwMTkIAAAACjEyLzMxLzIwMTIJAAAAATCA3HkZjC3XCD2wdm6MLdcIHENJUS5TSFNFOjYwMTg3OC5JUV9BUC5GWTIwMTMBAAAAQ94PAgIAAAAIMC45MjE3OTcBCAAAAAUAAAABMQEAAAAKMTc4NzkzMzM1OAMAAAACMzICAAAABDEwMTgEAAAAATAHAAAACTgvMzAvMjAxOQgAAAAKMTIvMzEvMjAxMwkAAAABMHUDehmMLdcIkdeEbowt1wgtQ0lRLlRTRTo4NDExLklRX09USEVSX0lOVkVTVF9BQ1RfU1VQUEwuRlkyMDE3AQAAAJwGEAACAAAABi02MDM4MwEIAAAABQAAAAExAQAAAAoxODc1MjIzMzU1AwAAAAI3OQIAAAAEMjA1MQQAAAABMAcAAAAJOC8zMC8yMDE5CAAAAAkzLzMxLzIwMTcJAAAAATCI7w4djC3XCJOH1W2MLdcII0NJUS5TWlNFOjAwMDc4My5JUV9CVUlMRElOR1MuRlkyMDE2AQAAAO7GUQECAAAACjI1Ni4zODUyNTcBCAAAAAUAAAABMQEAAAAKMTg5MDQ1ODAxNgMAAAACMzICAAAABDMwMjMEAAAAATAHAAAACTgvMzAvMjAxOQgAAAAKMTIvMzEvMjAxNgkAAAABMC2bixiMLdcI/v21bowt1wgqQ0lRLlNIU0U6NjAxODc4LklRX0VC</t>
  </si>
  <si>
    <t>SVREQV9DQVBFWF9JTlQuRlkyMDA3AQAAAEPeDwIDAAAAAk5BALq6shaMLdcIp90Ob4wt1wgoQ0lRLlRTRTo4MzA2LklRX0ZJWEVEX0FTU0VUX1RVUk5TLkZZMjAwOQEAAAA9fCUAAwAAAAAAsBJBF4wt1wgd+e9ujC3XCC5DSVEuU0hTRTo2MDE4NzguSVFfUkVUVVJOX0NPTU1PTl9FUVVJVFkuRlkyMDE1AQAAAEPeDwICAAAABzI0LjQ1OTcBCAAAAAUAAAABMQEAAAAKMTg3MjQzODM2MwMAAAACMzICAAAABTMzMzIwBAAAAAEwBwAAAAk4LzMwLzIwMTkIAAAACjEyLzMxLzIwMTUJAAAAATC34bIWjC3XCF0xIm+MLdcIGUNJUS5UU0U6ODMwNi5JUV9BUi5GWTIwMTkBAAAAPXwlAAMAAAAAAFjhlh2MLdcIhWvDbYwt1wgaQ0lRLlRTRTo4NjA0LklRX0VCVC5GWTIwMTYBAAAAKKgTAAIAAAAGMTY1MTU4AQgAAAAFAAAAATEBAAAACjE4OTQxNTAxMjgDAAAAAjc5AgAAAAMxMzkEAAAAATAHAAAACTgvMzAvMjAxOQgAAAAJMy8zMS8yMDE2CQAAAAEwQHDQHowt1whtFkBtjC3XCCNDSVEuVFNFOjg1OTEuSVFfT1RIRVJfRVFVSVRZLkZZMjAxMQEAAADqEgYAAgAAAAYtOTYxODABCAAAAAUAAAABMQEAAAAKMTYyNDA5OTY3MQMAAAACNzkCAAAABDEwMjgEAAAAATAHAAAACTgvMzAvMjAxOQgAAAAJMy8zMS8yMDExCQAAAAEwivuLHIwt1wiZF/ZtjC3XCB1DSVEuSURYOktSRU4uSVFfR0FfRVhQLkZZMjAxNAEAAACsFaIA</t>
  </si>
  <si>
    <t>AgAAAAwxNTk3NS44MDEzMDYBCAAAAAUAAAABMQEAAAAKMTc4MzkyNDM4NQMAAAACNjkCAAAABTIxNTYyBAAAAAEwBwAAAAk4LzMwLzIwMTkIAAAACjEyLzMxLzIwMTQJAAAAATABGvkZjC3XCOBVUG6MLdcILUNJUS5LT1NFOkEwMDEyMDAuSVFfSU5WRVNUX1NFQ1VSSVRZX0NGLkZZMjAxMwEAAADtbA0AAgAAAAs0Mzk3My4zMTQwOQEIAAAABQAAAAExAQAAAAoxNjY3MDE4NjY1AwAAAAI4NQIAAAAEMjAyNwQAAAABMAcAAAAJOC8zMC8yMDE5CAAAAAoxMi8zMS8yMDEzCQAAAAEw7vvkGowt1wiEfDRujC3XCCVDSVEuVFNFOjg2MDkuSVFfQ0FQSVRBTF9MRUFTRVMuRlkyMDE5AQAAACxcDQADAAAAAADt2vcfjC3XCAcsYm2MLdcIKUNJUS5TWlNFOjAwMjkzOS5JUV9MT0FOU19SRUNFSVZfTFQuRlkyMDE2AQAAAOZNYwADAAAAAACZOEIbjC3XCOPlFW6MLdcIJENJUS5UU0U6ODYxNi5JUV9TQUxFX0lOVEFOX0NGLkZZMjAxNgEAAADgcA0AAgAAAAUtMTQyMwEIAAAABQAAAAExAQAAAAoxNzk5Nzg4NTM2AwAAAAI3OQIAAAAEMjAyOQQAAAABMAcAAAAJOC8zMC8yMDE5CAAAAAkzLzMxLzIwMTYJAAAAATB4SZcfjC3XCJdCdm2MLdcIJ0NJUS5UU0U6ODU5MS5JUV9NQVJLRVRDQVAuMjAxNC8zLzMxLkpQWQEAAADqEgYAAgAAAA0xODg2NjIzLjc0NDczAQYAAAAFAAAAATEBAAAACjE2NTgxNTMzMzQDAAAAAjc5AgAA</t>
  </si>
  <si>
    <t>AAYxMDAwNTQEAAAAATAHAAAACTMvMzEvMjAxNOSfbj+MLdcIUA1vh4wt1wgjQ0lRLlRTRTo4NjA0LklRX0JFVEFfMllSLjIwMTQvMDMvMzEBAAAAKKgTAAIAAAAQMS42MjI5MzUyMjE2NTE1NwAFlnw+jC3XCFjkbm+MLdcIIUNJUS5TWlNFOjAwMDc4My5JUV9XSVBfSU5WLkZZMjAxMwEAAADuxlEBAwAAAAAAY1MIGYwt1whe7phujC3XCCdDSVEuVFNFOjg2MTYuSVFfTkVUX0lOVEVSRVNUX0VYUC5GWTIwMDkBAAAA4HANAAIAAAADMjY0AQgAAAAFAAAAATEBAAAACjEzODY3MTkxNDADAAAAAjc5AgAAAAMzNjgEAAAAATAHAAAACTgvMzAvMjAxOQgAAAAJMy8zMS8yMDA5CQAAAAEwg8TWH4wt1wjMhEltjC3XCClDSVEuU1pTRTowMDI5MzkuSVFfSU5WRU5UT1JZX1RVUk5TLkZZMjAxMAEAAADmTWMAAwAAAAAAZrglF4wt1wgZPAJvjC3XCCdDSVEuU1pTRTowMDA3ODMuSVFfSU1QQUlSTUVOVF9HVy5GWTIwMTgBAAAA7sZRAQIAAAAHLTYuMzY2NQEIAAAABQAAAAExAQAAAAoxOTU3Mjk1NzMyAwAAAAIzMgIAAAADMjA5BAAAAAEwBwAAAAk4LzMwLzIwMTkIAAAACjEyLzMxLzIwMTgJAAAAATAyw4sYjC3XCCsKsm6MLdcIGkNJUS5UU0U6ODMwNi5JUV9DSVAuRlkyMDEzAQAAAD18JQACAAAABTE3OTc2AQgAAAAFAAAAATEBAAAACjE3NDgwNjQ0MjYDAAAAAjc5AgAAAAQzMDMzBAAAAAEwBwAAAAk4LzMwLzIwMTkI</t>
  </si>
  <si>
    <t>AAAACTMvMzEvMjAxMwkAAAABMAEWwx2MLdcIxyyhbYwt1wgjQ0lRLktPU0U6QTAwMTIwMC5JUV9UT1RBTF9DTC5GWTIwMDcBAAAA7WwNAAIAAAANMjI3Mjk5LjQxMDAzNwEIAAAABQAAAAExAQAAAAk3Nzc3MDA5MzYDAAAAAjg1AgAAAAQxMDA5BAAAAAEwBwAAAAk4LzMwLzIwMTkIAAAACTMvMzEvMjAwNwkAAAABMGWHQhuMLdcI1jk+bowt1wgpQ0lRLktPU0U6QTAwMTIwMC5JUV9ESUxVVF9FUFNfRVhDTC5GWTIwMTgBAAAA7WwNAAIAAAAKNDc5Ljk3NDA2MgEIAAAABQAAAAExAQAAAAoxOTUyMzgwNTcyAwAAAAI4NQIAAAADMTQyBAAAAAEwBwAAAAk4LzMwLzIwMTkIAAAACjEyLzMxLzIwMTgJAAAAATDysoEajC3XCJUNVW6MLdcILENJUS5TSFNFOjYwMTg3OC5JUV9ERUJUX0VRVUlWX05FVF9QQk8uRlkyMDE2AQAAAEPeDwIDAAAAAAAtUjwZjC3XCIqJi26MLdcII0NJUS5UU0U6ODU5MS5JUV9UT1RBTF9FUVVJVFkuRlkyMDE0AQAAAOoSBgACAAAABzIxNDk1NDIBCAAAAAUAAAABMQEAAAAKMTc5NzI2MDE0OAMAAAACNzkCAAAABDEyNzUEAAAAATAHAAAACTgvMzAvMjAxOQgAAAAJMy8zMS8yMDE0CQAAAAEwlG+MHIwt1wjvOPFtjC3XCCBDSVEuU0hTRTo2MDE4NzguSVFfQ09NTU9OLkZZMjAxNAEAAABD3g8CAgAAAAQzMDAwAQgAAAAFAAAAATEBAAAACjE4MzQ0Mjg3ODgDAAAAAjMyAgAAAAQxMTAzBAAA</t>
  </si>
  <si>
    <t>AAEwBwAAAAk4LzMwLzIwMTkIAAAACjEyLzMxLzIwMTQJAAAAATCTKzwZjC3XCNaJkm6MLdcIIENJUS5TWlNFOjAwMDc4My5JUV9FQklUREEuRlkyMDE3AQAAAO7GUQEDAAAAAk5BADLDixiMLdcI8su5bowt1wgkQ0lRLktPU0U6QTAwMTIwMC5JUV9ESVZfU0hBUkUuRlkyMDE2AQAAAO1sDQADAAAAAAAIZYEajC3XCJ+NWG6MLdcIJ0NJUS5UU0U6ODU5MS5JUV9NQVJLRVRDQVAuMjAwOC8zLzMxLkpQWQEAAADqEgYAAgAAAAkxMjMwNDczLjYBBgAAAAUAAAABMQEAAAAJNTE0Mzc5ODE0AwAAAAI3OQIAAAAGMTAwMDU0BAAAAAEwBwAAAAkzLzMxLzIwMDjkn24/jC3XCJCjcYeMLdcILUNJUS5LT1NFOkEwMDEyMDAuSVFfVE9UQUxfREVCVF9DQVBJVEFMLkZZMjAxNwEAAADtbA0AAgAAAAc4Mi4yMjQ4AQgAAAAFAAAAATEBAAAACjE5NTIzODA2NDgDAAAAAjg1AgAAAAQ0MTg2BAAAAAEwBwAAAAk4LzMwLzIwMTkIAAAACjEyLzMxLzIwMTcJAAAAATDwRbIWjC3XCL3dFW+MLdcIJUNJUS5TSFNFOjYwMTg3OC5JUV9MRVZFUkVEX0ZDRi5GWTIwMDcBAAAAQ94PAgMAAAAAAL9R+hmMLdcISuFrbowt1wglQ0lRLlRTRTo4NTkxLklRX0RJTFVUX0VQU19JTkNMLkZZMjAxNgEAAADqEgYAAgAAAAYxOTguNTIBCAAAAAUAAAABMQEAAAAKMTg5NDQ5NTg1OAMAAAACNzkCAAAAATgEAAAAATAHAAAACTgvMzAvMjAxOQgAAAAJ</t>
  </si>
  <si>
    <t>My8zMS8yMDE2CQAAAAEw4bLfG4wt1wgOHe1tjC3XCCFDSVEuS09TRTpBMDAxMjAwLklRX1JEX0VYUC5GWTIwMDkBAAAA7WwNAAMAAAAAADhg5BqMLdcI15I6bowt1wgOQ0lRLjAuSVFfR1AuRlkFAAAAAAAAAAgAAAAVKEludmFsaWQgVGltZSBQZXJpb2QpQE2LGIwt1whz4s1ujC3XCDRDSVEuVFNFOjg2MTYuSVFfVE9UQUxfT1VUU1RBTkRJTkdfRklMSU5HX0RBVEUuRlkyMDE0AQAAAOBwDQACAAAACjI2NS44OTY2MjIBBAAAAAUAAAABNQEAAAAKMTY5MDM2OTQxOAIAAAAFMjQxNTMGAAAAATCGIpcfjC3XCIJIQ22MLdcIKENJUS5TWlNFOjAwMjkzOS5JUV9DQVBJVEFMX0xFQVNFUy5GWTIwMTEBAAAA5k1jAAMAAAAAAHFxchuMLdcI+T4Zbowt1wgqQ0lRLktPU0U6QTAwMTIwMC5JUV9ORVRfREVCVF9JU1NVRUQuRlkyMDExAQAAAO1sDQACAAAACzIwMTM3Ni41NDE3AQgAAAAFAAAAATEBAAAACjE3Mjk3MzgyOTUDAAAAAjg1AgAAAAQyMDAzBAAAAAEwBwAAAAk4LzMwLzIwMTkIAAAACTMvMzEvMjAxMQkAAAABMOTU5BqMLdcIbL8/bowt1wgiQ0lRLlNaU0U6MDAyOTM5LklRX1RSRUFTVVJZLkZZMjAwOAEAAADmTWMAAwAAAAAAe/1xG4wt1whMVR9ujC3XCCBDSVEuVFNFOjgzMDYuSVFfT1RIRVJfUkVWLkZZMjAxNwEAAAA9fCUAAgAAAAcxOTY3NDQwAQgAAAAFAAAAATEBAAAACjE5NzA4MzUzMzIDAAAAAjc5</t>
  </si>
  <si>
    <t>AgAAAAMzNTcEAAAAATAHAAAACTgvMzAvMjAxOQgAAAAJMy8zMS8yMDE3CQAAAAEwUTqTHYwt1whI1bltjC3XCCZDSVEuVFNFOjg1OTEuSVFfRklMSU5HX0NVUlJFTkNZLkZZMjAxMQEAAADqEgYAAwAAAANKUFkAivuLHIwt1wh4l+ttjC3XCCZDSVEuSURYOktSRU4uSVFfTFRfREVCVF9DQVBJVEFMLkZZMjAxMwEAAACsFaIAAgAAAAYwLjMzMzEBCAAAAAUAAAABMQEAAAAKMTcyNjYwNzE5MgMAAAACNjkCAAAABDQxODcEAAAAATAHAAAACTgvMzAvMjAxOQgAAAAKMTIvMzEvMjAxMwkAAAABMMGTshaMLdcIhPkSb4wt1wgoQ0lRLlRTRTo4NjA0LklRX1RPVEFMX0xJQUJfRVFVSVRZLkZZMjAxNwEAAAAoqBMAAgAAAAg0Mjg1MjA3OAEIAAAABQAAAAExAQAAAAoxOTY5NTAxNjU2AwAAAAI3OQIAAAAEMTAxMwQAAAABMAcAAAAJOC8zMC8yMDE5CAAAAAkzLzMxLzIwMTcJAAAAATBaltAejC3XCJ96mm2MLdcIKENJUS5JRFg6S1JFTi5JUV9UT1RBTF9ERUJUX1JFUEFJRC5GWTIwMTEBAAAArBWiAAMAAAAAAPNaQBqMLdcIFpNPbowt1wgjQ0lRLlNaU0U6MDAwNzgzLklRX0NBU0hfT1BFUi5GWTIwMTQBAAAA7sZRAQIAAAAMMTA5MjMuOTEzMjc5AQgAAAAFAAAAATEBAAAACjE3ODI3MDIyNzkDAAAAAjMyAgAAAAQyMDA2BAAAAAEwBwAAAAk4LzMwLzIwMTkIAAAACjEyLzMxLzIwMTQJAAAAATBQdYsYjC3XCLkapW6M</t>
  </si>
  <si>
    <t>LdcIJ0NJUS5UU0U6ODU5MS5JUV9NQVJLRVRDQVAuMjAwMy8zLzMxLkpQWQEAAADqEgYAAgAAAAs1MTA1MzIuMTk4MwEGAAAABQAAAAExAQAAAAcyNjE4Mjc4AwAAAAI3OQIAAAAGMTAwMDU0BAAAAAEwBwAAAAkzLzMxLzIwMDMEeW4/jC3XCFqNcoeMLdcIH0NJUS5UU0U6ODYwMS5JUV9UUkVBU1VSWS5GWTIwMTQBAAAA/lQNAAIAAAAGLTE3ODE3AQgAAAAFAAAAATEBAAAACjE2ODg1MjkyODcDAAAAAjc5AgAAAAQxMjQ4BAAAAAEwBwAAAAk4LzMwLzIwMTkIAAAACTMvMzEvMjAxNAkAAAABMP/aBR6MLdcIEieVbYwt1wgeQ0lRLlRTRTo4MzA2LklRX1pfU0NPUkUuRlkyMDEwAQAAAD18JQADAAAAAACwEkEXjC3XCD026G6MLdcIIUNJUS5TSFNFOjYwMTg3OC5JUV9JTkNfVEFYLkZZMjAxNwEAAABD3g8CAgAAAAozNDEuNzk5OTc2AQgAAAAFAAAAATEBAAAACjE5NTA0NDA0NjcDAAAAAjMyAgAAAAI3NQQAAAABMAcAAAAJOC8zMC8yMDE5CAAAAAoxMi8zMS8yMDE3CQAAAAEw7Hg8GYwt1wjv8ohujC3XCCVDSVEuVFNFOjg0MTEuSVFfR0FJTl9BU1NFVFNfQ0YuRlkyMDA5AQAAAJwGEAACAAAABDg5NDkBCAAAAAUAAAABMQEAAAAKMTU1ODMyMzgzNQMAAAACNzkCAAAABDIwMjYEAAAAATAHAAAACTgvMzAvMjAxOQgAAAAJMy8zMS8yMDA5CQAAAAEwS0DRHIwt1wiygbttjC3XCDBDSVEuVFNFOjg0MTEuSVFfVE9U</t>
  </si>
  <si>
    <t>QUxfT1VUU1RBTkRJTkdfQlNfREFURS5GWTIwMTEBAAAAnAYQAAIAAAAJMjE3NzYuNTI4AQQAAAAFAAAAATUBAAAACjE2ODM4NTA1NjcCAAAABTI0MTUyBgAAAAEwVGfRHIwt1wgZ8cRtjC3XCCdDSVEuVFNFOjg2MDkuSVFfQ0ZPX0NVUlJFTlRfTElBQi5GWTIwMDgBAAAALFwNAAIAAAAIMC4wMTE2NzIBCAAAAAUAAAABMQEAAAAKMTA2NjczODcyMgMAAAACNzkCAAAABDQxODUEAAAAATAHAAAACTgvMzAvMjAxOQgAAAAJMy8zMS8yMDA4CQAAAAEw4lcYGIwt1wjaqtNujC3XCCpDSVEuVFNFOjg2MDkuSVFfQ1VSUkVOVF9QT1JUX0xFQVNFUy5GWTIwMTkBAAAALFwNAAMAAAAAAO3a9x+MLdcI6A9JbYwt1wgvQ0lRLlNIU0U6NjAxODc4LklRX0lNUFVUX09QRVJfTEVBU0VfREVQUi5GWTIwMDgBAAAAQ94PAgMAAAAAAK4ZeRmMLdcIoapjbowt1wgnQ0lRLlRTRTo4NjA0LklRX1RPVEFMX1JFVi5GWTIwMTcuLi4uSlBZAQAAACioEwACAAAABzEzOTcxOTcBCAAAAAUAAAABMQEAAAAKMTk2OTUwMTY1NgMAAAACNzkCAAAAAjI4BAAAAAEwBwAAAAk4LzMwLzIwMTkIAAAACTMvMzEvMjAxNwkAAAABMHRpShaMLdcIGHQfb4wt1wgbQ0lRLlRTRTo4NjE2LklRX0NPR1MuRlkyMDA5AQAAAOBwDQACAAAABDc4NDUBCAAAAAUAAAABMQEAAAAKMTM4NjcxOTE0MAMAAAACNzkCAAAAAjM0BAAAAAEwBwAAAAk4LzMwLzIwMTkI</t>
  </si>
  <si>
    <t>AAAACTMvMzEvMjAwOQkAAAABMIPE1h+MLdcIfHpjb4wt1wgfQ0lRLktPU0U6QTAwMTIwMC5JUV9FQklULkZZMjAwNwEAAADtbA0AAwAAAAJOQQBlh0IbjC3XCAzbLm6MLdcIIkNJUS5TSFNFOjYwMTg3OC5JUV9PUEVSX0lOQy5GWTIwMTQBAAAAQ94PAgIAAAALMTAwNS42NDU5MDkBCAAAAAUAAAABMQEAAAAKMTgzNDQyODc4OAMAAAACMzICAAAAAjIxBAAAAAEwBwAAAAk4LzMwLzIwMTkIAAAACjEyLzMxLzIwMTQJAAAAATBqKnoZjC3XCLlACTyMLdcIKENJUS5UU0U6ODYwNC5JUV9UT1RBTF9ERUJUX0VCSVREQS5GWTIwMTEBAAAAKKgTAAMAAAACTkEASkymF4wt1whIweBujC3XCChDSVEuVFNFOjg2MTYuSVFfVE9UQUxfREVCVF9FQklUREEuRlkyMDE3AQAAAOBwDQADAAAAAk5BAGwkpheMLdcIsu3Xbowt1wgpQ0lRLlNIU0U6NjAxODc4LklRX1BFUklPRExFTkdUSF9JUy5GWTIwMDgBAAAAQ94PAgMAAAAAALNAeRmMLdcI4Q1xbowt1wgjQ0lRLklEWDpLUkVOLklRX0RJTFVUX1dFSUdIVC5GWTIwMTUBAAAArBWiAAIAAAAKMTgyMDguNDcwMQDuQPkZjC3XCCE0Mm6MLdcIJUNJUS5UU0U6ODYwNC5JUV9CQVNJQ19FUFNfRVhDTC5GWTIwMTYBAAAAKKgTAAIAAAAJMzYuNTM0NTQ3AQgAAAAFAAAAATEBAAAACjE4OTQxNTAxMjgDAAAAAjc5AgAAAAQzMDY0BAAAAAEwBwAAAAk4LzMwLzIwMTkIAAAACTMvMzEv</t>
  </si>
  <si>
    <t>MjAxNgkAAAABMEBw0B6MLdcIvwWabYwt1wgdQ0lRLlRTRTo4NjE2LklRX1JEX0VYUC5GWTIwMTkBAAAA4HANAAMAAAAAAGOXlx+MLdcI1gRNbYwt1wgeQ0lRLklEWDpLUkVOLklRX1NUX0RFQlQuRlkyMDEyAQAAAKwVogACAAAABTUyMDAwAQgAAAAFAAAAATEBAAAACjE2NjgwODEwODYDAAAAAjY5AgAAAAQxMDQ2BAAAAAEwBwAAAAk4LzMwLzIwMTkIAAAACjEyLzMxLzIwMTIJAAAAATDzWkAajC3XCOuHTG6MLdcIGUNJUS5UU0U6ODYxNi5JUV9HVy5GWTIwMTABAAAA4HANAAMAAAAAAG7r1h+MLdcIrPlJbYwt1wgjQ0lRLlRTRTo4NjA0LklRX0lOVEVSRVNUX0VYUC5GWTIwMTQBAAAAKKgTAAMAAAAAABUMCB+MLdcIPAtob4wt1wgnQ0lRLlNaU0U6MDAwNzgzLklRX0NBU0hfSU5URVJFU1QuRlkyMDE4AQAAAO7GUQECAAAACzEzNzkuNDk3NDE4AQgAAAAFAAAAATEBAAAACjE5NTcyOTU3MzIDAAAAAjMyAgAAAAQzMDI4BAAAAAEwBwAAAAk4LzMwLzIwMTkIAAAACjEyLzMxLzIwMTgJAAAAATAp6osYjC3XCE7urW6MLdcIKENJUS5TWlNFOjAwMDc4My5JUV9CQVNJQ19FUFNfRVhDTC5GWTIwMTgBAAAA7sZRAQIAAAAIMC4wNDY1MTQBCAAAAAUAAAABMQEAAAAKMTk1NzI5NTczMgMAAAACMzICAAAABDMwNjQEAAAAATAHAAAACTgvMzAvMjAxOQgAAAAKMTIvMzEvMjAxOAkAAAABMDLDixiMLdcIZVKmbowt1wgn</t>
  </si>
  <si>
    <t>Q0lRLjAuSVFfQkVUQV8yWVIuKElOVkFMSUQgVElNRSBQRVJJT0QpBQAAAAAAAAAIAAAADihJbnZhbGlkIERhdGUpFG98Powt1wiSvXxvjC3XCClDSVEuU0hTRTo2MDE4NzguSVFfUEVSSU9ETEVOR1RIX0lTLkZZMjAxNgEAAABD3g8CAQAAAAIxMgDseDwZjC3XCMpXlm6MLdcII0NJUS5UU0U6ODYxNi5JUV9CQVNJQ19XRUlHSFQuRlkyMDEzAQAAAOBwDQACAAAABzI2My43NjUAWmDXH4wt1wiJ00JtjC3XCBxDSVEuVFNFOjg1OTEuSVFfTklfQ0YuRlkyMDE5AQAAAOoSBgACAAAABjMyMzc0NQEIAAAABQAAAAExAQAAAAoxOTY5NDcwNzY4AwAAAAI3OQIAAAAEMjE1MAQAAAABMAcAAAAJOC8zMC8yMDE5CAAAAAkzLzMxLzIwMTkJAAAAATDpAOAbjC3XCO+G+G2MLdcIIUNJUS5UU0U6ODYxNi5JUV9DQVNIX0VRVUlWLkZZMjAxMwEAAADgcA0AAgAAAAU0ODg1NwEIAAAABQAAAAExAQAAAAoxNjI1OTc1MjI1AwAAAAI3OQIAAAAEMTA5NgQAAAABMAcAAAAJOC8zMC8yMDE5CAAAAAkzLzMxLzIwMTMJAAAAATBaYNcfjC3XCInTQm2MLdcIGUNJUS5UU0U6ODYwOS5JUV9BUC5GWTIwMTYBAAAALFwNAAIAAAAEMzYxOAEIAAAABQAAAAExAQAAAAoxNzk5Nzg4MzgwAwAAAAI3OQIAAAAEMTAxOAQAAAABMAcAAAAJOC8zMC8yMDE5CAAAAAkzLzMxLzIwMTYJAAAAATDti/cfjC3XCLIFOG2MLdcIKENJUS5UU0U6ODU5MS5J</t>
  </si>
  <si>
    <t>UV9ERUZfVEFYX0FTU0VUU19MVC5GWTIwMTQBAAAA6hIGAAIAAAAFNjExNTIBCAAAAAUAAAABMQEAAAAKMTc5NzI2MDE0OAMAAAACNzkCAAAABDEwMjYEAAAAATAHAAAACTgvMzAvMjAxOQgAAAAJMy8zMS8yMDE0CQAAAAEwlG+MHIwt1wjvOPFtjC3XCCtDSVEuU0hTRTo2MDE4NzguSVFfVE9UQUxfREVCVF9FUVVJVFkuRlkyMDE2AQAAAEPeDwICAAAACDIyMS43OTYyAQgAAAAFAAAAATEBAAAACjE4Nzk2MTIzODIDAAAAAjMyAgAAAAQ0MDM0BAAAAAEwBwAAAAk4LzMwLzIwMTkIAAAACjEyLzMxLzIwMTYJAAAAATC34bIWjC3XCIPuHW+MLdcIIENJUS5TSFNFOjYwMTg3OC5JUV9FQklUREEuRlkyMDA4AQAAAEPeDwIDAAAAAk5BAK4ZeRmMLdcI5+Zwbowt1wgpQ0lRLktPU0U6QTAwMTIwMC5JUV9TVF9ERUJUX0lTU1VFRC5GWTIwMTUBAAAA7WwNAAMAAAAAABM+gRqMLdcIDR5Bbowt1wgnQ0lRLktPU0U6QTAwMTIwMC5JUV9UT1RBTF9FUVVJVFkuRlkyMDA1AQAAAO1sDQACAAAADTI5NDM1Mi40OTExNDUBCAAAAAUAAAABMQEAAAAJNDg5Mjg3MTY0AwAAAAI4NQIAAAAEMTI3NQQAAAABMAcAAAAJOC8zMC8yMDE5CAAAAAkzLzMxLzIwMDUJAAAAATBQ7+sUjC3XCK2Wg2+MLdcIJUNJUS5TWlNFOjAwMDc4My5JUV9HQUlOX0lOVkVTVC5GWTIwMDcBAAAA7sZRAQIAAAAKLTE1LjU4OTExNgEIAAAABQAAAAExAQAA</t>
  </si>
  <si>
    <t>AAk4MjA0NTk0NzADAAAAAjMyAgAAAAI2MgQAAAABMAcAAAAJOC8zMC8yMDE5CAAAAAoxMi8zMS8yMDA3CQAAAAEw3588GYwt1wi6/plujC3XCCZDSVEuVFNFOjg2MDEuSVFfREVGX1RBWF9MSUFCX0xULkZZMjAxOAEAAAD+VA0AAgAAAAUxNDgwNQEIAAAABQAAAAExAQAAAAoxODk1NjgyODUwAwAAAAI3OQIAAAAEMTAyNwQAAAABMAcAAAAJOC8zMC8yMDE5CAAAAAkzLzMxLzIwMTgJAAAAATDEnQYejC3XCHzkpW2MLdcIJkNJUS5UU0U6ODYwNC5JUV9MT0FOU19SRUNFSVZfTFQuRlkyMDE3AQAAACioEwADAAAAAABaltAejC3XCEE9QG2MLdcIK0NJUS5JRFg6S1JFTi5JUV9NSU5PUklUWV9JTlRFUkVTVF9DRi5GWTIwMDcBAAAArBWiAAMAAAAAAO8AghqMLdcINtBHbowt1wghQ0lRLlRTRTo4NjE2LklRX0NBU0hfRklOQU4uRlkyMDEzAQAAAOBwDQACAAAABi03NTg2MwEIAAAABQAAAAExAQAAAAoxNjI1OTc1MjI1AwAAAAI3OQIAAAAEMjAwNAQAAAABMAcAAAAJOC8zMC8yMDE5CAAAAAkzLzMxLzIwMTMJAAAAATBaYNcfjC3XCPbdU22MLdcIJUNJUS5UU0U6ODQxMS5JUV9PVEhFUl9DTF9TVVBQTC5GWTIwMTcBAAAAnAYQAAIAAAAHNzE5NTQ1OQEIAAAABQAAAAExAQAAAAoxODc1MjIzMzU1AwAAAAI3OQIAAAAEMTA1NwQAAAABMAcAAAAJOC8zMC8yMDE5CAAAAAkzLzMxLzIwMTcJAAAAATCI7w4djC3XCG7J</t>
  </si>
  <si>
    <t>4G2MLdcIIUNJUS5UU0U6ODYxNi5JUV9UT1RBTF9MSUFCLkZZMjAxOQEAAADgcA0AAgAAAAcxMjI2Nzc5AQgAAAAFAAAAATEBAAAACjE5NzA2OTM5OTkDAAAAAjc5AgAAAAQxMjc2BAAAAAEwBwAAAAk4LzMwLzIwMTkIAAAACTMvMzEvMjAxOQkAAAABMGOXlx+MLdcICfREbYwt1wgrQ0lRLlRTRTo4NjAxLklRX01JTk9SSVRZX0lOVEVSRVNUX0lTLkZZMjAwOQEAAAD+VA0AAgAAAAU2MDU4MAEIAAAABQAAAAExAQAAAAoxMzgyNzYzNTc0AwAAAAI3OQIAAAACODMEAAAAATAHAAAACTgvMzAvMjAxOQgAAAAJMy8zMS8yMDA5CQAAAAEw6wKoHowt1wjSG4ttjC3XCCVDSVEuVFNFOjgzMDYuSVFfQkFTSUNfRVBTX0lOQ0wuRlkyMDE2AQAAAD18JQACAAAACTU3Ljc4MDU3OQEIAAAABQAAAAExAQAAAAoxODk1OTEyNjg0AwAAAAI3OQIAAAABOQQAAAABMAcAAAAJOC8zMC8yMDE5CAAAAAkzLzMxLzIwMTYJAAAAATBhE5MdjC3XCBUyim2MLdcIEENJUS4wLklRX05QUEUuRlkFAAAAAAAAAAgAAAAVKEludmFsaWQgVGltZSBQZXJpb2QpQE2LGIwt1wiTFNFujC3XCBpDSVEuVFNFOjg2MTYuSVFfU0dBLkZZMjAwMwEAAADgcA0AAgAAAAUzMzA1OAEIAAAABQAAAAExAQAAAAk0MjYxNzUyNjUDAAAAAjc5AgAAAAIyMwQAAAABMAcAAAAJOC8zMC8yMDE5CAAAAAkzLzMxLzIwMDMJAAAAATDKY+wUjC3XCKeFZm+MLdcIIENJ</t>
  </si>
  <si>
    <t>US5UU0U6ODYwMS5JUV9MVF9JTlZFU1QuRlkyMDEwAQAAAP5UDQACAAAABjU2OTYwMQEIAAAABQAAAAExAQAAAAoxMzgyNzYzNDAxAwAAAAI3OQIAAAAEMTA1NAQAAAABMAcAAAAJOC8zMC8yMDE5CAAAAAkzLzMxLzIwMTAJAAAAATDMKagejC3XCHyhk22MLdcIJENJUS5JRFg6S1JFTi5JUV9TQUxFX0lOVEFOX0NGLkZZMjAwOAEAAACsFaIAAwAAAAAA6gxAGowt1whegk5ujC3XCCNDSVEuVFNFOjg1OTEuSVFfRElMVVRfV0VJR0hULkZZMjAxOQEAAADqEgYAAgAAAAgxMjgxLjEyNwDpAOAbjC3XCNplEm6MLdcIK0NJUS5UU0U6ODMwNi5JUV9SRVRVUk5fQ09NTU9OX0VRVUlUWS5GWTIwMTcBAAAAPXwlAAIAAAAGMS40MzQ1AQgAAAAFAAAAATEBAAAACjE5NzA4MzUzMzIDAAAAAjc5AgAAAAUzMzMyMAQAAAABMAcAAAAJOC8zMC8yMDE5CAAAAAkzLzMxLzIwMTcJAAAAATCbYEEXjC3XCB2r6G6MLdcIKENJUS5UU0U6ODYwNC5JUV9UT1RBTF9MSUFCX0VRVUlUWS5GWTIwMTEBAAAAKKgTAAIAAAAIMzY2OTI5OTABCAAAAAUAAAABMQEAAAAKMTYyNDE1Mjk4NgMAAAACNzkCAAAABDEwMTMEAAAAATAHAAAACTgvMzAvMjAxOQgAAAAJMy8zMS8yMDExCQAAAAEwIL4HH4wt1wjBlV9tjC3XCChDSVEuVFNFOjg2MDkuSVFfVE9UQUxfREVCVF9SRVBBSUQuRlkyMDE2AQAAACxcDQACAAAABS0yMDYxAQgAAAAFAAAAATEB</t>
  </si>
  <si>
    <t>AAAACjE3OTk3ODgzODADAAAAAjc5AgAAAAQyMTY2BAAAAAEwBwAAAAk4LzMwLzIwMTkIAAAACTMvMzEvMjAxNgkAAAABMO2L9x+MLdcIZ3kxbYwt1wgkQ0lRLklEWDpLUkVOLklRX1NBTEVfSU5UQU5fQ0YuRlkyMDE2AQAAAKwVogACAAAACy0xNzguNDA5MDkxAQgAAAAFAAAAATEBAAAACjE4ODI2ODMxNTIDAAAAAjY5AgAAAAQyMDI5BAAAAAEwBwAAAAk4LzMwLzIwMTkIAAAACjEyLzMxLzIwMTYJAAAAATDUtfkZjC3XCKrigG6MLdcIIkNJUS5UU0U6ODYwOS5JUV9PVEhFUl9JTlRBTi5GWTIwMTYBAAAALFwNAAIAAAAEOTg2OQEIAAAABQAAAAExAQAAAAoxNzk5Nzg4MzgwAwAAAAI3OQIAAAAEMTA0MAQAAAABMAcAAAAJOC8zMC8yMDE5CAAAAAkzLzMxLzIwMTYJAAAAATDti/cfjC3XCIZTMW2MLdcIIkNJUS5UU0U6ODQxMS5JUV9TQUxFX1BQRV9DRi5GWTIwMTMBAAAAnAYQAAIAAAAENjQxMwEIAAAABQAAAAExAQAAAAoxNzcyMzMzOTkyAwAAAAI3OQIAAAAEMjA0MgQAAAABMAcAAAAJOC8zMC8yMDE5CAAAAAkzLzMxLzIwMTMJAAAAATA1AtIcjC3XCBgN0G2MLdcIKENJUS5UU0U6ODYxNi5JUV9NSU5PUklUWV9JTlRFUkVTVC5GWTIwMTIBAAAA4HANAAIAAAADMzEwAQgAAAAFAAAAATEBAAAACjE1NTc1MTkxNzIDAAAAAjc5AgAAAAQxMDUyBAAAAAEwBwAAAAk4LzMwLzIwMTkIAAAACTMvMzEvMjAxMgkA</t>
  </si>
  <si>
    <t>AAABMGs51x+MLdcIy8dbbYwt1wgmQ0lRLlNaU0U6MDAwNzgzLklRX0JBU0lDX1dFSUdIVC5GWTIwMTcBAAAA7sZRAQIAAAALNTUyOS40Njc2NzgAMsOLGIwt1wj7pLlujC3XCCVDSVEuSURYOktSRU4uSVFfT1RIRVJfQ0xfU1VQUEwuRlkyMDE4AQAAAKwVogACAAAADDQ2ODMyLjE3MDcxMgEIAAAABQAAAAExAQAAAAoxOTU0NDAyNzc4AwAAAAI2OQIAAAAEMTA1NwQAAAABMAcAAAAJOC8zMC8yMDE5CAAAAAoxMi8zMS8yMDE4CQAAAAEwEiv6GYwt1wjKbWtujC3XCClDSVEuVFNFOjg2MDkuSVFfREFZU19JTlZFTlRPUllfT1VULkZZMjAxNgEAAAAsXA0AAwAAAAAA1n4YGIwt1whHGt1ujC3XCCVDSVEuVFNFOjg2MDkuSVFfT1RIRVJfQ0FfU1VQUEwuRlkyMDA2AQAAACxcDQACAAAABDYyMjMBCAAAAAUAAAABMQEAAAAJNDg2NzgzNDM5AwAAAAI3OQIAAAAEMTA1NQQAAAABMAcAAAAJOC8zMC8yMDE5CAAAAAkzLzMxLzIwMDYJAAAAATC5V8EVjC3XCHLCEG2MLdcIJENJUS5UU0U6ODMwNi5JUV9VTkxFVkVSRURfRkNGLkZZMjAxOAEAAAA9fCUAAwAAAAAAWOGWHYwt1whHcchtjC3XCCFDSVEuU0hTRTo2MDE4NzguSVFfWl9TQ09SRS5GWTIwMDkBAAAAQ94PAgMAAAAAALq6shaMLdcIfbwhb4wt1wgcQ0lRLlNIU0U6NjAxODc4LklRX1JFLkZZMjAwOQEAAABD3g8CAwAAAAAAoGd5GYwt1whUc35ujC3XCChDSVEu</t>
  </si>
  <si>
    <t>VFNFOjgzMDYuSVFfQ1VSUkVOVF9QT1JUX0RFQlQuRlkyMDE2AQAAAD18JQADAAAAAABhE5MdjC3XCEvquG2MLdcIJENJUS5UU0U6ODYwOS5JUV9NQVJLRVRDQVAuMjAxNi8wMy8zMQEAAAAsXA0AAgAAAA0xMTYzMjkuNTIxOTI0AQYAAAAFAAAAATEBAAAACjE0MzEwODk3OTUDAAAAAjc5AgAAAAYxMDAwNTQEAAAAATAHAAAACTMvMzEvMjAxNtk76D+MLdcILhx+b4wt1wghQ0lRLlRTRTo4NTkxLklRX0NBU0hfVEFYRVMuRlkyMDE5AQAAAOoSBgACAAAABTY3MDY1AQgAAAAFAAAAATEBAAAACjE5Njk0NzA3NjgDAAAAAjc5AgAAAAQzMDUzBAAAAAEwBwAAAAk4LzMwLzIwMTkIAAAACTMvMzEvMjAxOQkAAAABMOkA4BuMLdcI7SIHbowt1wgeQ0lRLlNIU0U6NjAxODc4LklRX05QUEUuRlkyMDEwAQAAAEPeDwICAAAACDM0OS4zNTg5AQgAAAAFAAAAATEBAAAACjE4NzQ1NzczMTUDAAAAAjMyAgAAAAQxMDA0BAAAAAEwBwAAAAk4LzMwLzIwMTkIAAAACjEyLzMxLzIwMTAJAAAAATCVjnkZjC3XCMk6dm6MLdcII0NJUS5UU0U6ODYwOS5JUV9HUk9TU19NQVJHSU4uRlkyMDE2AQAAACxcDQACAAAABzk1Ljk1MzIBCAAAAAUAAAABMQEAAAAKMTc5OTc4ODM4MAMAAAACNzkCAAAABDQwNzQEAAAAATAHAAAACTgvMzAvMjAxOQgAAAAJMy8zMS8yMDE2CQAAAAEw1n4YGIwt1wiIn8JujC3XCCVDSVEuVFNFOjg1OTEuSVFf</t>
  </si>
  <si>
    <t>T1RIRVJfQ0xfU1VQUEwuRlkyMDA5AQAAAOoSBgACAAAABDE4NzgBCAAAAAUAAAABMQEAAAAKMTQ1OTM3ODg3MwMAAAACNzkCAAAABDEwNTcEAAAAATAHAAAACTgvMzAvMjAxOQgAAAAJMy8zMS8yMDA5CQAAAAEwoNSLHIwt1wgOKOJtjC3XCCVDSVEuU1pTRTowMDA3ODMuSVFfUVVJQ0tfUkFUSU8uRlkyMDE4AQAAAO7GUQECAAAACDEuNjI0NDM0AQgAAAAFAAAAATEBAAAACjE5NTcyOTU3MzIDAAAAAjMyAgAAAAQ0MTIxBAAAAAEwBwAAAAk4LzMwLzIwMTkIAAAACjEyLzMxLzIwMTgJAAAAATCRQkoWjC3XCBkbI2+MLdcIGUNJUS5UU0U6ODYwOS5JUV9ETy5GWTIwMTIBAAAALFwNAAMAAAAAAN/ymyCMLdcIeoUmbYwt1wghQ0lRLlRTRTo4NDExLklRX0NPTU1PTl9SRVAuRlkyMDE1AQAAAJwGEAACAAAAAy0xMgEIAAAABQAAAAExAQAAAAoxNzcyMzM0MTM3AwAAAAI3OQIAAAAEMjE2NAQAAAABMAcAAAAJOC8zMC8yMDE5CAAAAAkzLzMxLzIwMTUJAAAAATCnoQ4djC3XCBV7vW2MLdcIG0NJUS5UU0U6ODYxNi5JUV9BUElDLkZZMjAxNAEAAADgcA0AAgAAAAUzMzQxMgEIAAAABQAAAAExAQAAAAoxNjkwMzY5NDE4AwAAAAI3OQIAAAAEMTA4NAQAAAABMAcAAAAJOC8zMC8yMDE5CAAAAAkzLzMxLzIwMTQJAAAAATCGIpcfjC3XCIJIQ22MLdcIJENJUS5UU0U6ODMwNi5JUV9NQVJLRVRDQVAuMjAxNS8wMy8zMQEA</t>
  </si>
  <si>
    <t>AAA9fCUAAgAAAA8xMDQyNDkzMi44NDIxMjMAFG98Powt1wjVKapyjC3XCClDSVEuS09TRTpBMDAxMjAwLklRX0dXX0lOVEFOX0FNT1JULkZZMjAxNwEAAADtbA0AAgAAAAg0MDE0LjEzMwEIAAAABQAAAAExAQAAAAoxOTUyMzgwNjQ4AwAAAAI4NQIAAAACMzEEAAAAATAHAAAACTgvMzAvMjAxOQgAAAAKMTIvMzEvMjAxNwkAAAABMAuMgRqMLdcIQb8xbowt1wgfQ0lRLlRTRTo4NjE2LklRX1RSRUFTVVJZLkZZMjAxOAEAAADgcA0AAgAAAAUtNjE4OAEIAAAABQAAAAExAQAAAAoxODk1NjgyODYxAwAAAAI3OQIAAAAEMTI0OAQAAAABMAcAAAAJOC8zMC8yMDE5CAAAAAkzLzMxLzIwMTgJAAAAATBjl5cfjC3XCItjVW2MLdcIGkNJUS5UU0U6ODYwNC5JUV9SRVYuRlkyMDE4AQAAACioEwACAAAABzExNjM0NzcBCAAAAAUAAAABMQEAAAAKMTk2OTUwMTYxNQMAAAACNzkCAAAAAzExMgQAAAABMAcAAAAJOC8zMC8yMDE5CAAAAAkzLzMxLzIwMTgJAAAAATAxvtAejC3XCGgnsW2MLdcIHENJUS5UU0U6ODYwOS5JUV9DQVBFWC5GWTIwMTkBAAAALFwNAAIAAAAELTMyOQEIAAAABQAAAAExAQAAAAoxOTcwNjkzOTExAwAAAAI3OQIAAAAEMjAyMQQAAAABMAcAAAAJOC8zMC8yMDE5CAAAAAkzLzMxLzIwMTkJAAAAATDt2vcfjC3XCPKgOW+MLdcIGUNJUS5UU0U6ODU5MS5JUV9GWC5GWTIwMTcBAAAA6hIGAAIAAAAFLTI5</t>
  </si>
  <si>
    <t>OTQBCAAAAAUAAAABMQEAAAAKMTk2OTQ3MDc2MQMAAAACNzkCAAAABDIxNDQEAAAAATAHAAAACTgvMzAvMjAxOQgAAAAJMy8zMS8yMDE3CQAAAAEw2tnfG4wt1wjlVPxtjC3XCBlDSVEuVFNFOjg1OTEuSVFfR1cuRlkyMDE2AQAAAOoSBgACAAAABjMzMjE1MwEIAAAABQAAAAExAQAAAAoxODk0NDk1ODU4AwAAAAI3OQIAAAAEMTE3MQQAAAABMAcAAAAJOC8zMC8yMDE5CAAAAAkzLzMxLzIwMTYJAAAAATDhst8bjC3XCG5w5G2MLdcILUNJUS5TWlNFOjAwMDc4My5JUV9UT1RBTF9FUVVJVFkuRlkyMDEzLi4uLkpQWQEAAADuxlEBAgAAAAwyMjA0NjYuNjE5MTUBCAAAAAUAAAABMQEAAAAKMTcyNTQyMjk4MgMAAAACNzkCAAAABDEyNzUEAAAAATAHAAAACTgvMzAvMjAxOQgAAAAKMTIvMzEvMjAxMwkAAAABMFoxHhaMLdcI/N0qb4wt1wgmQ0lRLktPU0U6QTAwMTIwMC5JUV9HQUlOX0lOVkVTVC5GWTIwMTABAAAA7WwNAAIAAAAMLTIyNDM5OC43NTg2AQgAAAAFAAAAATEBAAAACjE0MDI0ODU2MTcDAAAAAjg1AgAAAAI2MgQAAAABMAcAAAAJOC8zMC8yMDE5CAAAAAkzLzMxLzIwMTAJAAAAATAZh+QajC3XCMDgOm6MLdcIIkNJUS5JRFg6S1JFTi5JUV9FQklUX01BUkdJTi5GWTIwMTEBAAAArBWiAAMAAAACTkEAy2yyFowt1wiU0hJvjC3XCBxDSVEuU0hTRTo2MDE4NzguSVFfTkkuRlkyMDEyAQAAAEPeDwICAAAA</t>
  </si>
  <si>
    <t>CDE2OS4zMzUyAQgAAAAFAAAAATEBAAAACjE3MzE5NzQwNjADAAAAAjMyAgAAAAIxNQQAAAABMAcAAAAJOC8zMC8yMDE5CAAAAAoxMi8zMS8yMDEyCQAAAAEwgNx5GYwt1wiTSHJujC3XCCNDSVEuVFNFOjg0MTEuSVFfRElMVVRfV0VJR0hULkZZMjAxMwEAAACcBhAAAgAAAAkyNTM2NS4yMjgAYNvRHIwt1wjludhtjC3XCB1DSVEuVFNFOjg1OTEuSVFfR0FfRVhQLkZZMjAxMwEAAADqEgYAAwAAAAAAUCKMHIwt1wilDOxtjC3XCCVDSVEuVFNFOjg2MDQuSVFfRElMVVRfRVBTX0VYQ0wuRlkyMDE4AQAAACioEwACAAAACTYxLjg3NjU3OAEIAAAABQAAAAExAQAAAAoxOTY5NTAxNjE1AwAAAAI3OQIAAAADMTQyBAAAAAEwBwAAAAk4LzMwLzIwMTkIAAAACTMvMzEvMjAxOAkAAAABMDG+0B6MLdcILCZIbYwt1wggQ0lRLlRTRTo4NjA0LklRX0NIQU5HRV9BUi5GWTIwMTQBAAAAKKgTAAMAAAAAAHhI0B6MLdcI52mZbYwt1wgfQ0lRLlRTRTo4NjA5LklRX1RSRUFTVVJZLkZZMjAxMgEAAAAsXA0AAgAAAAUtMzU4MQEIAAAABQAAAAExAQAAAAoxNTU3NTE5MTA1AwAAAAI3OQIAAAAEMTI0OAQAAAABMAcAAAAJOC8zMC8yMDE5CAAAAAkzLzMxLzIwMTIJAAAAATDf8psgjC3XCIGsJm2MLdcIK0NJUS5TWlNFOjAwMDc4My5JUV9DVVJSRU5UX1BPUlRfREVCVC5GWTIwMTgBAAAA7sZRAQMAAAAAACnqixiMLdcIOPmpbowt</t>
  </si>
  <si>
    <t>1wgjQ0lRLlRTRTo4MzA2LklRX1BFX0VYQ0wuLjIwMDMvMDMvMzEBAAAAPXwlAAMAAAACTk0BBwAAAAUAAAABMQEAAAAKMTI4MDEzODM5OQMAAAABMAIAAAAGMTAwMDI3BAAAAAEwBwAAAAkzLzMxLzIwMDMIAAAACTMvMzEvMjAwMyrV6j6MLdcIeLihb4wt1wgnQ0lRLlRTRTo4NTkxLklRX01BUktFVENBUC4yMDE4LzMvMzEuSlBZAQAAAOoSBgACAAAADjI0MDEyODIuMzEyNzU4AQYAAAAFAAAAATEBAAAACjE4NzQxODUzNTgDAAAAAjc5AgAAAAYxMDAwNTQEAAAAATAHAAAACTMvMzEvMjAxOOSfbj+MLdcI2Dlth4wt1wgjQ0lRLlRTRTo4NjE2LklRX0JFVEFfMVlSLjIwMTEvMDMvMzEBAAAA4HANAAIAAAARMC43MzAyMTQxNzk2NzUxNjUA+Lx8Powt1whGMm9vjC3XCCRDSVEuS09TRTpBMDAxMjAwLklRX09USEVSX1JFVi5GWTIwMDgBAAAA7WwNAAIAAAANMzAxNTI2LjE0MDg0MgEIAAAABQAAAAExAQAAAAoxMDY1NTU1OTQ4AwAAAAI4NQIAAAADMzU3BAAAAAEwBwAAAAk4LzMwLzIwMTkIAAAACTMvMzEvMjAwOAkAAAABMDhg5BqMLdcI+4Erbowt1wgbQ0lRLlRTRTo4NjA5LklRX0dQUEUuRlkyMDE2AQAAACxcDQADAAAAAADti/cfjC3XCMfNIW2MLdcIIUNJUS5UU0U6ODMwNi5JUV9FQVJOSU5HX0NPLkZZMjAxMQEAAAA9fCUAAgAAAAYzODgxODcBCAAAAAUAAAABMQEAAAAKMTYyNzQyOTYzOAMAAAACNzkC</t>
  </si>
  <si>
    <t>AAAAATcEAAAAATAHAAAACTgvMzAvMjAxOQgAAAAJMy8zMS8yMDExCQAAAAEw68fCHYwt1wgK365tjC3XCCFDSVEuSURYOktSRU4uSVFfU0dBX01BUkdJTi5GWTIwMTcBAAAArBWiAAIAAAAGNS4xNTU3AQgAAAAFAAAAATEBAAAACjE5NTQ0MDI3ODkDAAAAAjY5AgAAAAQ0Mzc1BAAAAAEwBwAAAAk4LzMwLzIwMTkIAAAACjEyLzMxLzIwMTcJAAAAATDBk7IWjC3XCAjNFG+MLdcIK0NJUS5TWlNFOjAwMjkzOS5JUV9UT1RBTF9ERUJULkZZMjAxOC4uLi5KUFkBAAAA5k1jAAIAAAANMzE5MzQyLjUwNjY2NwEIAAAABQAAAAExAQAAAAoxOTYyNDcwNjM2AwAAAAI3OQIAAAAENDE3MwQAAAABMAcAAAAJOC8zMC8yMDE5CAAAAAoxMi8zMS8yMDE4CQAAAAEwOVkeFowt1wiylS9vjC3XCBpDSVEuVFNFOjg2MTYuSVFfRUJULkZZMjAxNQEAAADgcA0AAgAAAAUyODg5NAEIAAAABQAAAAExAQAAAAoxNzQ2OTEzMDM1AwAAAAI3OQIAAAADMTM5BAAAAAEwBwAAAAk4LzMwLzIwMTkIAAAACTMvMzEvMjAxNQkAAAABMIYilx+MLdcIi7FcbYwt1wgkQ0lRLklEWDpLUkVOLklRX0NVUlJFTkNZX0dBSU4uRlkyMDE4AQAAAKwVogACAAAACjY5NC43NzEyMDcBCAAAAAUAAAABMQEAAAAKMTk1NDQwMjc3OAMAAAACNjkCAAAAAjM4BAAAAAEwBwAAAAk4LzMwLzIwMTkIAAAACjEyLzMxLzIwMTgJAAAAATDDA/oZjC3XCL5Ga26MLdcI</t>
  </si>
  <si>
    <t>HkNJUS5TWlNFOjAwMjkzOS5JUV9BUElDLkZZMjAxMgEAAADmTWMAAgAAAAsyNTQ4LjI0NjMwNQEIAAAABQAAAAExAQAAAAoxOTUzNTgyMzM5AwAAAAIzMgIAAAAEMTA4NAQAAAABMAcAAAAJOC8zMC8yMDE5CAAAAAoxMi8zMS8yMDEyCQAAAAEwYJhyG4wt1wjijBlujC3XCCZDSVEuVFNFOjg2MDEuSVFfQ0FTSF9DT05WRVJTSU9OLkZZMjAwOQEAAAD+VA0AAwAAAAAAa3OmF4wt1wi0dqNyjC3XCCBDSVEuSURYOktSRU4uSVFfTFRfSU5WRVNULkZZMjAxNQEAAACsFaIAAgAAAAw0ODU3My44NDYxMjYBCAAAAAUAAAABMQEAAAAKMTgzNDE4MjEwNAMAAAACNjkCAAAABDEwNTQEAAAAATAHAAAACTgvMzAvMjAxOQgAAAAKMTIvMzEvMjAxNQkAAAABMOtn+RmMLdcI5Gdmbowt1wgdQ0lRLlRTRTo4NjA5LklRX1JEX0VYUC5GWTIwMDkBAAAALFwNAAMAAAAAAPh9myCMLdcIiGgibYwt1wgqQ0lRLlRTRTo4NjE2LklRX1RFVl9FQklUREEuMjAwMC4yMDA1LzAzLzMxAQAAAOBwDQADAAAAAAAdruo+jC3XCDyooG+MLdcIIENJUS5UU0U6ODYwOS5JUV9MVF9JTlZFU1QuRlkyMDE0AQAAACxcDQACAAAABTM4MDY0AQgAAAAFAAAAATEBAAAACjE2ODc5OTQ4MjIDAAAAAjc5AgAAAAQxMDU0BAAAAAEwBwAAAAk4LzMwLzIwMTkIAAAACTMvMzEvMjAxNAkAAAABMP099x+MLdcI3Uc2b4wt1wgeQ0lRLlRTRTo4NjA5LklRX1JB</t>
  </si>
  <si>
    <t>V19JTlYuRlkyMDE0AQAAACxcDQADAAAAAAAHZvcfjC3XCPkbN22MLdcIJUNJUS5UU0U6ODMwNi5JUV9ESUxVVF9FUFNfRVhDTC5GWTIwMTABAAAAPXwlAAIAAAAINjguNTg2ODcBCAAAAAUAAAABMQEAAAAKMTU1NjA5NTk3MgMAAAACNzkCAAAAAzE0MgQAAAABMAcAAAAJOC8zMC8yMDE5CAAAAAkzLzMxLzIwMTAJAAAAATD5oMIdjC3XCCBDp22MLdcII0NJUS5UU0U6ODU5MS5JUV9UT1RBTF9SRUNFSVYuRlkyMDA4AQAAAOoSBgACAAAABzUwNjMyNjUBCAAAAAUAAAABMQEAAAAKMTM4MTIwNTU5OQMAAAACNzkCAAAABDEwMDEEAAAAATAHAAAACTgvMzAvMjAxOQgAAAAJMy8zMS8yMDA4CQAAAAEwhT0PHYwt1wh9RAJujC3XCBlDSVEuVFNFOjg2MDkuSVFfQUQuRlkyMDExAQAAACxcDQADAAAAAAD7ypsgjC3XCIteJm2MLdcIIENJUS5UU0U6ODQxMS5JUV9TVF9JTlZFU1QuRlkyMDE1AQAAAJwGEAACAAAABzg1ODIyMzkBCAAAAAUAAAABMQEAAAAKMTc3MjMzNDEzNwMAAAACNzkCAAAABDEwNjkEAAAAATAHAAAACTgvMzAvMjAxOQgAAAAJMy8zMS8yMDE1CQAAAAEwp6EOHYwt1wilBuBtjC3XCBtDSVEuVFNFOjg0MTEuSVFfR1BQRS5GWTIwMTABAAAAnAYQAAIAAAAHMTcwMzkyMgEIAAAABQAAAAExAQAAAAoxNTc0NzM0NjAwAwAAAAI3OQIAAAAEMTE2OQQAAAABMAcAAAAJOC8zMC8yMDE5CAAAAAkzLzMxLzIw</t>
  </si>
  <si>
    <t>MTAJAAAAATBLQNEcjC3XCDh8xG2MLdcIIENJUS5LT1NFOkEwMDEyMDAuSVFfRUJJVEEuRlkyMDA3AQAAAO1sDQADAAAAAk5BAGWHQhuMLdcIq3xCbowt1wgtQ0lRLlRTRTo4NjA0LklRX09USEVSX0lOVkVTVF9BQ1RfU1VQUEwuRlkyMDE0AQAAACioEwACAAAABDMxNzYBCAAAAAUAAAABMQEAAAAKMTc5NzI4MTIzOQMAAAACNzkCAAAABDIwNTEEAAAAATAHAAAACTgvMzAvMjAxOQgAAAAJMy8zMS8yMDE0CQAAAAEweEjQHowt1whUrHptjC3XCCZDSVEuVFNFOjg1OTEuSVFfT1RIRVJfTFRfQVNTRVRTLkZZMjAxMwEAAADqEgYAAgAAAAcxNjEyMDgyAQgAAAAFAAAAATEBAAAACjE3NDQwMzY1MjUDAAAAAjc5AgAAAAQxMDYwBAAAAAEwBwAAAAk4LzMwLzIwMTkIAAAACTMvMzEvMjAxMwkAAAABMFAijByMLdcIsIbjbYwt1wgjQ0lRLktPU0U6QTAwMTIwMC5JUV9UT1RBTF9DQS5GWTIwMTABAAAA7WwNAAIAAAAOMjMwOTk0NC45ODU2MTEBCAAAAAUAAAABMQEAAAAKMTQwMjQ4NTYxNwMAAAACODUCAAAABDEwMDgEAAAAATAHAAAACTgvMzAvMjAxOQgAAAAJMy8zMS8yMDEwCQAAAAEwGYfkGowt1whYmJ5yjC3XCCZDSVEuVFNFOjg2MDEuSVFfQ0FTSF9BQ1FVSVJFX0NGLkZZMjAxNgEAAAD+VA0AAwAAAAAA2k8GHowt1winSKVtjC3XCChDSVEuS09TRTpBMDAxMjAwLklRX0lOQ19FUVVJVFlfQ0YuRlkyMDE4AQAA</t>
  </si>
  <si>
    <t>AO1sDQACAAAACDMwLjA1MzkzAQgAAAAFAAAAATEBAAAACjE5NTIzODA1NzIDAAAAAjg1AgAAAAQyMDg2BAAAAAEwBwAAAAk4LzMwLzIwMTkIAAAACjEyLzMxLzIwMTgJAAAAATD02YEajC3XCBjzXm6MLdcIJENJUS5UU0U6ODYwNC5JUV9DVVJSRU5UX1JBVElPLkZZMjAxMQEAAAAoqBMAAgAAAAgxLjQyOTI4MgEIAAAABQAAAAExAQAAAAoxNjI0MTUyOTg2AwAAAAI3OQIAAAAENDAzMAQAAAABMAcAAAAJOC8zMC8yMDE5CAAAAAkzLzMxLzIwMTEJAAAAATBKTKYXjC3XCN1G4m6MLdcIHkNJUS5TSFNFOjYwMTg3OC5JUV9MQU5ELkZZMjAxNgEAAABD3g8CAwAAAAAALVI8GYwt1wj94pxujC3XCCdDSVEuVFNFOjg2MDQuSVFfQ0ZPX0NVUlJFTlRfTElBQi5GWTIwMTcBAAAAKKgTAAIAAAAIMC4wNDI4NDkBCAAAAAUAAAABMQEAAAAKMTk2OTUwMTY1NgMAAAACNzkCAAAABDQxODUEAAAAATAHAAAACTgvMzAvMjAxOQgAAAAJMy8zMS8yMDE3CQAAAAEwa3OmF4wt1wgdBOVujC3XCB1DSVEuS09TRTpBMDAxMjAwLklRX1JFLkZZMjAwOAEAAADtbA0AAgAAAA0xMjUyODguODM5NTY2AQgAAAAFAAAAATEBAAAACjEwNjU1NTU5NDgDAAAAAjg1AgAAAAQxMjIyBAAAAAEwBwAAAAk4LzMwLzIwMTkIAAAACTMvMzEvMjAwOAkAAAABMDhg5BqMLdcIA6kybowt1wgqQ0lRLlRTRTo4MzA2LklRX0NVUlJFTlRfUE9SVF9MRUFT</t>
  </si>
  <si>
    <t>RVMuRlkyMDE5AQAAAD18JQACAAAABDYwMDABCAAAAAUAAAABMQEAAAAKMTk3MDgzNTE4MwMAAAACNzkCAAAABDEwOTAEAAAAATAHAAAACTgvMzAvMjAxOQgAAAAJMy8zMS8yMDE5CQAAAAEwWOGWHYwt1whFmNZtjC3XCC9DSVEuVFNFOjg0MTEuSVFfSU1QVVRfT1BFUl9MRUFTRV9JTlRfRVhQLkZZMjAxMgEAAACcBhAAAwAAAAAAYNvRHIwt1whL1cBtjC3XCChDSVEuU1pTRTowMDI5MzkuSVFfR1dfSU5UQU5fQU1PUlQuRlkyMDA4AQAAAOZNYwADAAAAAAB7/XEbjC3XCLSuG26MLdcIIkNJUS5UU0U6ODYxNi5JUV9PVEhFUl9JTlRBTi5GWTIwMTcBAAAA4HANAAIAAAAEMjM5MgEIAAAABQAAAAExAQAAAAoxODQ5NDc2MTI1AwAAAAI3OQIAAAAEMTA0MAQAAAABMAcAAAAJOC8zMC8yMDE5CAAAAAkzLzMxLzIwMTcJAAAAATBxcJcfjC3XCIBpdm2MLdcIHkNJUS5TSFNFOjYwMTg3OC5JUV9FQklULkZZMjAxMQEAAABD3g8CAwAAAAJOQQCKtXkZjC3XCI34cW6MLdcIIkNJUS5UU0U6ODYwOS5JUV9EQV9TVVBQTF9DRi5GWTIwMTYBAAAALFwNAAIAAAAEMzI1OAEIAAAABQAAAAExAQAAAAoxNzk5Nzg4MzgwAwAAAAI3OQIAAAAEMjE3MQQAAAABMAcAAAAJOC8zMC8yMDE5CAAAAAkzLzMxLzIwMTYJAAAAATDti/cfjC3XCKCFNG2MLdcII0NJUS5TWlNFOjAwMDc4My5JUV9ESVZfU0hBUkUuRlkyMDEwAQAAAO7GUQEC</t>
  </si>
  <si>
    <t>AAAABDAuMTUBCAAAAAUAAAABMQEAAAAKMTU1MTU5NzcxOAMAAAACMzICAAAABDMwNTgEAAAAATAHAAAACTgvMzAvMjAxOQgAAAAKMTIvMzEvMjAxMAkAAAABMIXeBxmMLdcIT0eVbowt1wgfQ0lRLlRTRTo4NjA5LklRX0FSX1RVUk5TLkZZMjAxNgEAAAAsXA0AAwAAAAAA1n4YGIwt1wgopcdujC3XCCpDSVEuVFNFOjg2MDEuSVFfT1RIRVJfVU5VU1VBTF9TVVBQTC5GWTIwMTgBAAAA/lQNAAIAAAAFLTk5NDQBCAAAAAUAAAABMQEAAAAKMTg5NTY4Mjg1MAMAAAACNzkCAAAAAjg3BAAAAAEwBwAAAAk4LzMwLzIwMTkIAAAACTMvMzEvMjAxOAkAAAABMM92Bh6MLdcIQGq1bYwt1wguQ0lRLktPU0U6QTAwMTIwMC5JUV9PVEhFUl9VTlVTVUFMX1NVUFBMLkZZMjAwOQEAAADtbA0AAwAAAAAAOGDkGowt1wgCUDZujC3XCBlDSVEuVFNFOjg0MTEuSVFfQUQuRlkyMDA5AQAAAJwGEAACAAAABy03NDcxODABCAAAAAUAAAABMQEAAAAKMTU1ODMyMzgzNQMAAAACNzkCAAAABDEwNzUEAAAAATAHAAAACTgvMzAvMjAxOQgAAAAJMy8zMS8yMDA5CQAAAAEwgRjRHIwt1wiYrtxtjC3XCClDSVEuSURYOktSRU4uSVFfREFZU19JTlZFTlRPUllfT1VULkZZMjAxNwEAAACsFaIAAwAAAAAAwZOyFowt1wh8IBNvjC3XCC5DSVEuVFNFOjg2MDEuSVFfT1RIRVJfRklOQU5DRV9BQ1RfU1VQUEwuRlkyMDE3AQAAAP5UDQACAAAAAy0y</t>
  </si>
  <si>
    <t>NwEIAAAABQAAAAExAQAAAAoxODQ5NDc2MzMwAwAAAAI3OQIAAAAEMjA1MAQAAAABMAcAAAAJOC8zMC8yMDE5CAAAAAkzLzMxLzIwMTcJAAAAATDPdgYejC3XCIOWnm2MLdcIJENJUS5TSFNFOjYwMTg3OC5JUV9DQVNIX1RBWEVTLkZZMjAxMgEAAABD3g8CAgAAAAgxNTcuNTMzNAEIAAAABQAAAAExAQAAAAoxNzMxOTc0MDYwAwAAAAIzMgIAAAAEMzA1MwQAAAABMAcAAAAJOC8zMC8yMDE5CAAAAAoxMi8zMS8yMDEyCQAAAAEwdQN6GYwt1wg+x4NujC3XCCRDSVEuVFNFOjg2MTYuSVFfUEVSSU9EREFURV9JUy5GWTIwMTUBAAAA4HANAAUAAAAKMjAxNS8wMy8zMQCGIpcfjC3XCHEFVW+MLdcIJUNJUS5UU0U6ODYxNi5JUV9ESUxVVF9FUFNfRVhDTC5GWTIwMTIBAAAA4HANAAIAAAAIOS40NTA2MDIBCAAAAAUAAAABMQEAAAAKMTU1NzUxOTE3MgMAAAACNzkCAAAAAzE0MgQAAAABMAcAAAAJOC8zMC8yMDE5CAAAAAkzLzMxLzIwMTIJAAAAATBrOdcfjC3XCKCxY22MLdcIJENJUS5UU0U6ODYwNC5JUV9QRVJJT0REQVRFX0lTLkZZMjAwOAEAAAAoqBMABQAAAAoyMDA4LzAzLzMxAG6+lx+MLdcIXPpYb4wt1wghQ0lRLlRTRTo4NTkxLklRX0VCSVREQV9JTlQuRlkyMDE1AQAAAOoSBgACAAAACDguODQxMTczAQgAAAAFAAAAATEBAAAACjE4NDgyNjI3NjcDAAAAAjc5AgAAAAQ0MTkwBAAAAAEwBwAAAAk4LzMwLzIw</t>
  </si>
  <si>
    <t>MTkIAAAACTMvMzEvMjAxNQkAAAABMHKRJReMLdcIkOj8bowt1wghQ0lRLlRTRTo4NDExLklRX05FVF9DSEFOR0UuRlkyMDExAQAAAJwGEAACAAAABzQ1MDM2NzcBCAAAAAUAAAABMQEAAAAKMTY4Mzg1MDU2NwMAAAACNzkCAAAABDIwOTMEAAAAATAHAAAACTgvMzAvMjAxOQgAAAAJMy8zMS8yMDExCQAAAAEwUbTRHIwt1wjZrsBtjC3XCChDSVEuS09TRTpBMDAxMjAwLklRX1BFUklPRERBVEVfSVMuRlkyMDAzAQAAAO1sDQAFAAAACjIwMDMvMDMvMzEAUO/rFIwt1wg9b1lvjC3XCCBDSVEuVFNFOjg2MDkuSVFfQ0hBTkdFX0FQLkZZMjAwOAEAAAAsXA0AAwAAAAAA+H2bIIwt1wgsli5tjC3XCCJDSVEuVFNFOjg1OTEuSVFfQVNTRVRfVFVSTlMuRlkyMDE0AQAAAOoSBgACAAAACDAuMTU2ODUxAQgAAAAFAAAAATEBAAAACjE3OTcyNjAxNDgDAAAAAjc5AgAAAAQ0MTc3BAAAAAEwBwAAAAk4LzMwLzIwMTkIAAAACTMvMzEvMjAxNAkAAAABMIJqJReMLdcIZzb2bowt1wgnQ0lRLlRTRTo4NjE2LklRX05FVF9JTlRFUkVTVF9FWFAuRlkyMDE5AQAAAOBwDQACAAAAAzcxNAEIAAAABQAAAAExAQAAAAoxOTcwNjkzOTk5AwAAAAI3OQIAAAADMzY4BAAAAAEwBwAAAAk4LzMwLzIwMTkIAAAACTMvMzEvMjAxOQkAAAABMGOXlx+MLdcIzCtNbYwt1wgzQ0lRLlRTRTo4NjA0LklRX0NIQU5HRV9PVEhFUl9ORVRfT1BFUl9B</t>
  </si>
  <si>
    <t>U1NFVFMuRlkyMDE2AQAAACioEwACAAAABjg4OTkxMQEIAAAABQAAAAExAQAAAAoxODk0MTUwMTI4AwAAAAI3OQIAAAAEMjA0NQQAAAABMAcAAAAJOC8zMC8yMDE5CAAAAAkzLzMxLzIwMTYJAAAAATBaltAejC3XCLZuWG2MLdcIKENJUS5UU0U6ODMwNi5JUV9HV19JTlRBTl9BTU9SVF9DRi5GWTIwMTcBAAAAPXwlAAIAAAAGMjI3OTQyAQgAAAAFAAAAATEBAAAACjE5NzA4MzUzMzIDAAAAAjc5AgAAAAQyMTgyBAAAAAEwBwAAAAk4LzMwLzIwMTkIAAAACTMvMzEvMjAxNwkAAAABMFE6kx2MLdcIQ/zHbYwt1wgjQ0lRLlRTRTo4MzA2LklRX1BFX0VYQ0wuLjIwMTMvMDMvMzEBAAAAPXwlAAIAAAAJNjguNjYxOTgyAQcAAAAFAAAAATEBAAAACjE1ODgxOTE3NjgDAAAAATACAAAABjEwMDAyNwQAAAABMAcAAAAJMy8yOS8yMDEzCAAAAAkzLzI5LzIwMTPAFG8/jC3XCGrxm2+MLdcIJUNJUS5UU0U6ODYwNC5JUV9PVEhFUl9DTF9TVVBQTC5GWTIwMTIBAAAAKKgTAAIAAAAHNjI3OTkyMAEIAAAABQAAAAExAQAAAAoxNjg0NjI4NTU3AwAAAAI3OQIAAAAEMTA1NwQAAAABMAcAAAAJOC8zMC8yMDE5CAAAAAkzLzMxLzIwMTIJAAAAATAQ5QcfjC3XCCxTcG2MLdcIJUNJUS5JRFg6S1JFTi5JUV9MVF9ERUJUX1JFUEFJRC5GWTIwMDgBAAAArBWiAAIAAAALLTMwODU4Ljc0NDQBCAAAAAUAAAABMQEAAAAKMTM4MTUyMjg2</t>
  </si>
  <si>
    <t>MwMAAAACNjkCAAAABDIwMzYEAAAAATAHAAAACTgvMzAvMjAxOQgAAAAKMTIvMzEvMjAwOAkAAAABMOoMQBqMLdcIFK9abowt1wgpQ0lRLlRTRTo4NjA0LklRX0lOVkVTVF9TRUNVUklUWV9DRi5GWTIwMTkBAAAAKKgTAAIAAAAFMjE2ODEBCAAAAAUAAAABMQEAAAAKMTk2OTUwMTYyNwMAAAACNzkCAAAABDIwMjcEAAAAATAHAAAACTgvMzAvMjAxOQgAAAAJMy8zMS8yMDE5CQAAAAEwPuTQHowt1whqPZttjC3XCBtDSVEuVFNFOjgzMDYuSVFfTlBQRS5GWTIwMTgBAAAAPXwlAAIAAAAHMTAxMzU4OAEIAAAABQAAAAExAQAAAAoxOTcwODM1MDk1AwAAAAI3OQIAAAAEMTAwNAQAAAABMAcAAAAJOC8zMC8yMDE5CAAAAAkzLzMxLzIwMTgJAAAAATBHYZMdjC3XCB9QzW2MLdcIIUNJUS5UU0U6ODMwNi5JUV9DT01NT05fUkVQLkZZMjAwOQEAAAA9fCUAAgAAAAUtMjY5NwEIAAAABQAAAAExAQAAAAoxNDczMjA2MzY2AwAAAAI3OQIAAAAEMjE2NAQAAAABMAcAAAAJOC8zMC8yMDE5CAAAAAkzLzMxLzIwMDkJAAAAATAEesIdjC3XCCgcp22MLdcIHkNJUS5UU0U6ODU5MS5JUV9MVF9ERUJULkZZMjAxNgEAAADqEgYAAgAAAAczOTM2OTE4AQgAAAAFAAAAATEBAAAACjE4OTQ0OTU4NTgDAAAAAjc5AgAAAAQxMDQ5BAAAAAEwBwAAAAk4LzMwLzIwMTkIAAAACTMvMzEvMjAxNgkAAAABMOGy3xuMLdcIDh3tbYwt1wgsQ0lR</t>
  </si>
  <si>
    <t>LktPU0U6QTAwMTIwMC5JUV9UT1RBTF9ERUJUX0VRVUlUWS5GWTIwMTQBAAAA7WwNAAIAAAAINDI3LjkxNjIBCAAAAAUAAAABMQEAAAAKMTc4Mzg2NjQxMAMAAAACODUCAAAABDQwMzQEAAAAATAHAAAACTgvMzAvMjAxOQgAAAAKMTIvMzEvMjAxNAkAAAABMPBFshaMLdcIiKsLb4wt1wggQ0lRLklEWDpLUkVOLklRX0xUX0lOVkVTVC5GWTIwMTMBAAAArBWiAAIAAAAHMTA0Ni45NQEIAAAABQAAAAExAQAAAAoxNzI2NjA3MTkyAwAAAAI2OQIAAAAEMTA1NAQAAAABMAcAAAAJOC8zMC8yMDE5CAAAAAoxMi8zMS8yMDEzCQAAAAEw1YFAGowt1wjrfFdujC3XCBxDSVEuSURYOktSRU4uSVFfTklfQ0YuRlkyMDE3AQAAAKwVogACAAAADTI5MjkyNC42MzE0NzYBCAAAAAUAAAABMQEAAAAKMTk1NDQwMjc4OQMAAAACNjkCAAAABDIxNTAEAAAAATAHAAAACTgvMzAvMjAxOQgAAAAKMTIvMzEvMjAxNwkAAAABMMMD+hmMLdcIgypnbowt1wglQ0lRLklEWDpLUkVOLklRX0dBSU5fSU5WRVNUX0NGLkZZMjAxMgEAAACsFaIAAwAAAAAA81pAGowt1wgBL1dujC3XCCFDSVEuVFNFOjg2MDkuSVFfTkVUX0NIQU5HRS5GWTIwMDgBAAAALFwNAAIAAAAEMzkyNAEIAAAABQAAAAExAQAAAAoxMDY2NzM4NzIyAwAAAAI3OQIAAAAEMjA5MwQAAAABMAcAAAAJOC8zMC8yMDE5CAAAAAkzLzMxLzIwMDgJAAAAATD4fZsgjC3XCNh0JW2M</t>
  </si>
  <si>
    <t>LdcII0NJUS5TWlNFOjAwMjkzOS5JUV9SRF9FWFBfRk4uRlkyMDE2AQAAAOZNYwADAAAAAACZOEIbjC3XCJrrIW6MLdcIKUNJUS5UU0U6ODU5MS5JUV9EQVlTX0lOVkVOVE9SWV9PVVQuRlkyMDE5AQAAAOoSBgACAAAABzI2LjcwMzQBCAAAAAUAAAABMQEAAAAKMTk2OTQ3MDc2OAMAAAACNzkCAAAABDQwMzUEAAAAATAHAAAACTgvMzAvMjAxOQgAAAAJMy8zMS8yMDE5CQAAAAEwcpElF4wt1whShPZujC3XCCBDSVEuVFNFOjg1OTEuSVFfQ0hBTkdFX0FQLkZZMjAwOAEAAADqEgYAAgAAAAUyNjk5MAEIAAAABQAAAAExAQAAAAoxMzgxMjA1NTk5AwAAAAI3OQIAAAAEMjAxNwQAAAABMAcAAAAJOC8zMC8yMDE5CAAAAAkzLzMxLzIwMDgJAAAAATAXrYscjC3XCMKG6m2MLdcILUNJUS5UU0U6ODYwNC5JUV9PVEhFUl9JTlZFU1RfQUNUX1NVUFBMLkZZMjAxMgEAAAAoqBMAAgAAAAQtNjM4AQgAAAAFAAAAATEBAAAACjE2ODQ2Mjg1NTcDAAAAAjc5AgAAAAQyMDUxBAAAAAEwBwAAAAk4LzMwLzIwMTkIAAAACTMvMzEvMjAxMgkAAAABMBDlBx+MLdcImgU/bYwt1wgZQ0lRLklEWDpLUkVOLklRX0RPLkZZMjAxMgEAAACsFaIAAwAAAAAA81pAGowt1wgKuk9ujC3XCBtDSVEuVFNFOjg2MDQuSVFfR1BQRS5GWTIwMTcBAAAAKKgTAAIAAAAGNzk0Njk2AQgAAAAFAAAAATEBAAAACjE5Njk1MDE2NTYDAAAAAjc5AgAAAAQx</t>
  </si>
  <si>
    <t>MTY5BAAAAAEwBwAAAAk4LzMwLzIwMTkIAAAACTMvMzEvMjAxNwkAAAABMFqW0B6MLdcIq1OabYwt1wgmQ0lRLlRTRTo4NjAxLklRX0lOVkVTVF9MT0FOU19DRi5GWTIwMTIBAAAA/lQNAAMAAAAAACp4qB6MLdcIdCyFbYwt1wglQ0lRLlRTRTo4MzA2LklRX0dBSU5fQVNTRVRTX0NGLkZZMjAwOAEAAAA9fCUAAwAAAAAANFLCHYwt1wg8HK5tjC3XCCBDSVEuVFNFOjg2MDQuSVFfVE9UQUxfUkVWLkZZMjAxNwEAAAAoqBMAAgAAAAcxMzk3MTk3AQgAAAAFAAAAATEBAAAACjE5Njk1MDE2NTYDAAAAAjc5AgAAAAIyOAQAAAABMAcAAAAJOC8zMC8yMDE5CAAAAAkzLzMxLzIwMTcJAAAAATBaltAejC3XCDSjoXKMLdcII0NJUS5UU0U6ODU5MS5JUV9CRVRBXzJZUi4yMDE1LzAzLzMxAQAAAOoSBgACAAAAEDEuNTY1NDk3MDc4OTAzODIA7uN8Powt1wiHlnVvjC3XCCdDSVEuU0hTRTo2MDE4NzguSVFfSU5DX0VRVUlUWV9DRi5GWTIwMTMBAAAAQ94PAgMAAAAAAGoqehmMLdcIrSlubowt1wgoQ0lRLlNaU0U6MDAwNzgzLklRX0xUX0RFQlRfRVFVSVRZLkZZMjAwOQEAAADuxlEBAwAAAAAAkBtKFowt1wg5piJvjC3XCCFDSVEuU1pTRTowMDA3ODMuSVFfUkFXX0lOVi5GWTIwMDkBAAAA7sZRAQMAAAAAAIXeBxmMLdcI85SHbowt1wgnQ0lRLlNIU0U6NjAxODc4LklRX01BUktFVENBUC4yMDE3LzEyLzMxAQAAAEPeDwIC</t>
  </si>
  <si>
    <t>AAAADDU1NDAwLjAwMTEwOAEGAAAABQAAAAIyOQIAAAAGMTAwMDU0AQAAAAoxODQzMzQ3MzgwAwAAAAIzMgQAAAABMAcAAAAKMTIvMzEvMjAxN9bGbj+MLdcICECpcowt1wgoQ0lRLlNIU0U6NjAxODc4LklRX09USEVSX09QRVJfQUNULkZZMjAxMwEAAABD3g8CAgAAAAgxMC4zOTcyNgEIAAAABQAAAAExAQAAAAoxNzg3OTMzMzU4AwAAAAIzMgIAAAAEMjA0NwQAAAABMAcAAAAJOC8zMC8yMDE5CAAAAAoxMi8zMS8yMDEzCQAAAAEwaip6GYwt1wh5unJujC3XCCxDSVEuVFNFOjg2MDkuSVFfTkVUX0RFQlRfRUJJVERBX0NBUEVYLkZZMjAxMQEAAAAsXA0AAwAAAAAA1n4YGIwt1wi9H9RujC3XCBtDSVEuVFNFOjg2MDEuSVFfQ09HUy5GWTIwMDUBAAAA/lQNAAIAAAAFOTQxNTcBCAAAAAUAAAABMQEAAAAJMzQzNTI1NDA5AwAAAAI3OQIAAAACMzQEAAAAATAHAAAACTgvMzAvMjAxOQgAAAAJMy8zMS8yMDA1CQAAAAEwy9jsFIwt1wjHaWJvjC3XCCVDSVEuVFNFOjg2MTYuSVFfUFJFRl9ESVZfT1RIRVIuRlkyMDE5AQAAAOBwDQADAAAAAABjl5cfjC3XCCgQXm2MLdcII0NJUS5TSFNFOjYwMTg3OC5JUV9PVEhFUl9SRVYuRlkyMDEyAQAAAEPeDwICAAAACTEyNDAuMTgxMQEIAAAABQAAAAExAQAAAAoxNzMxOTc0MDYwAwAAAAIzMgIAAAADMzU3BAAAAAEwBwAAAAk4LzMwLzIwMTkIAAAACjEyLzMxLzIwMTIJAAAA</t>
  </si>
  <si>
    <t>ATCKtXkZjC3XCOKNbW6MLdcIK0NJUS5UU0U6ODYwNC5JUV9OSV9BVkFJTF9FWENMX01BUkdJTi5GWTIwMDkBAAAAKKgTAAIAAAAJLTIyNi41MjkzAQgAAAAFAAAAATEBAAAACjE0NTk2MDUzNzgDAAAAAjc5AgAAAAQ0MTgyBAAAAAEwBwAAAAk4LzMwLzIwMTkIAAAACTMvMzEvMjAwOQkAAAABMEpMpheMLdcIUUHkbowt1wggQ0lRLlRTRTo4NjA0LklRX0RJVl9TSEFSRS5GWTIwMTUBAAAAKKgTAAIAAAACMTkBCAAAAAUAAAABMQEAAAAKMTg0ODEyNjgxMAMAAAACNzkCAAAABDMwNTgEAAAAATAHAAAACTgvMzAvMjAxOQgAAAAJMy8zMS8yMDE1CQAAAAEwQHDQHowt1wjckJltjC3XCCJDSVEuVFNFOjg0MTEuSVFfQURWRVJUSVNJTkcuRlkyMDA4AQAAAJwGEAADAAAAAABICJcdjC3XCHi5w22MLdcIK0NJUS5UU0U6ODYxNi5JUV9NSU5PUklUWV9JTlRFUkVTVF9DRi5GWTIwMTEBAAAA4HANAAMAAAAAAHcS1x+MLdcItjdCbYwt1wgjQ0lRLlNIU0U6NjAxODc4LklRX1RPVEFMX1JFVi5GWTIwMTYBAAAAQ94PAgIAAAALNDYwNS4zNzgwOTcBCAAAAAUAAAABMQEAAAAKMTg3OTYxMjM4MgMAAAACMzICAAAAAjI4BAAAAAEwBwAAAAk4LzMwLzIwMTkIAAAACjEyLzMxLzIwMTYJAAAAATAtUjwZjC3XCBGVnG6MLdcIKkNJUS5TSFNFOjYwMTg3OC5JUV9DQVNIX09QRVIuRlkyMDEzLi4uLkpQWQEAAABD3g8CAgAAAA0t</t>
  </si>
  <si>
    <t>MjMxMDQuMjAzNjExAQgAAAAFAAAAATEBAAAACjE3ODc5MzMzNTgDAAAAAjc5AgAAAAQyMDA2BAAAAAEwBwAAAAk4LzMwLzIwMTkIAAAACjEyLzMxLzIwMTMJAAAAATAtgB4WjC3XCOs8M2+MLdcILENJUS5LT1NFOkEwMDEyMDAuSVFfQ1VSUkVOVF9QT1JUX0RFQlQuRlkyMDA3AQAAAO1sDQADAAAAAABlh0IbjC3XCAzbLm6MLdcIJkNJUS5TWlNFOjAwMjkzOS5JUV9UT1RBTF9SRUNFSVYuRlkyMDE0AQAAAOZNYwACAAAACzg2MDQuMzM4ODAyAQgAAAAFAAAAATEBAAAACjE3OTkxNTI1MTEDAAAAAjMyAgAAAAQxMDAxBAAAAAEwBwAAAAk4LzMwLzIwMTkIAAAACjEyLzMxLzIwMTQJAAAAATCJ60EbjC3XCMNPIW6MLdcIKkNJUS5JRFg6S1JFTi5JUV9URVZfRUJJVERBLjIwMDAuMjAwOC8wMy8zMQEAAACsFaIAAwAAAAAAy+1uP4wt1whsYJ5vjC3XCCpDSVEuU1pTRTowMDI5MzkuSVFfTkVUX0lOVEVSRVNUX0VYUC5GWTIwMTIBAAAA5k1jAAMAAAAAAGCYchuMLdcITWAUbowt1wgfQ0lRLklEWDpLUkVOLklRX05FVF9ERUJULkZZMjAwNwEAAACsFaIAAgAAAA4tMjIzOTM2LjAzOTk5MQEIAAAABQAAAAExAQAAAAoxNzEyMjMyODIwAwAAAAI2OQIAAAAENDM2NAQAAAABMAcAAAAJOC8zMC8yMDE5CAAAAAoxMi8zMS8yMDA3CQAAAAEw7wCCGowt1wgHQV9ujC3XCCNDSVEuU0hTRTo2MDE4NzguSVFfQ0hBTkdFX0FQ</t>
  </si>
  <si>
    <t>LkZZMjAxMQEAAABD3g8CAwAAAAAAirV5GYwt1wg9sHZujC3XCCRDSVEuVFNFOjg2MTYuSVFfUEVSSU9EREFURV9JUy5GWTIwMTMBAAAA4HANAAUAAAAKMjAxMy8wMy8zMQBaYNcfjC3XCHEFVW+MLdcIIENJUS5UU0U6ODYwMS5JUV9UT1RBTF9SRVYuRlkyMDE4AQAAAP5UDQACAAAABjcxMjYwMQEIAAAABQAAAAExAQAAAAoxODk1NjgyODUwAwAAAAI3OQIAAAACMjgEAAAAATAHAAAACTgvMzAvMjAxOQgAAAAJMy8zMS8yMDE4CQAAAAEwz3YGHowt1whKVaFyjC3XCCNDSVEuU1pTRTowMDI5MzkuSVFfU1RfSU5WRVNULkZZMjAxOAEAAADmTWMAAgAAAAwxMDM1OC41NjM3NDcBCAAAAAUAAAABMQEAAAAKMTk2MjQ3MDYzNgMAAAACMzICAAAABDEwNjkEAAAAATAHAAAACTgvMzAvMjAxOQgAAAAKMTIvMzEvMjAxOAkAAAABMJFgQhuMLdcIGA0rbowt1wgoQ0lRLlRTRTo4MzA2LklRX1RPVEFMX0RFQlRfRUJJVERBLkZZMjAxMgEAAAA9fCUAAwAAAAJOQQCkOUEXjC3XCAdH8G6MLdcIJUNJUS5JRFg6S1JFTi5JUV9PVEhFUl9PUEVSX0FDVC5GWTIwMTgBAAAArBWiAAIAAAANLTI5NzQ2MS4yMzE4NgEIAAAABQAAAAExAQAAAAoxOTU0NDAyNzc4AwAAAAI2OQIAAAAEMjA0NwQAAAABMAcAAAAJOC8zMC8yMDE5CAAAAAoxMi8zMS8yMDE4CQAAAAEwEiv6GYwt1wiVbHlujC3XCChDSVEuVFNFOjg2MDkuSVFfVE9UQUxf</t>
  </si>
  <si>
    <t>RElWX1BBSURfQ0YuRlkyMDA5AQAAACxcDQACAAAABS0zMDE1AQgAAAAFAAAAATEBAAAACjEzODcxODM1NjADAAAAAjc5AgAAAAQyMDIyBAAAAAEwBwAAAAk4LzMwLzIwMTkIAAAACTMvMzEvMjAwOQkAAAABMPmkmyCMLdcIP70ubYwt1wggQ0lRLklEWDpLUkVOLklRX0RJVl9TSEFSRS5GWTIwMTUBAAAArBWiAAMAAAAAAO5A+RmMLdcI6zR4bowt1wgZQ0lRLlRTRTo4NTkxLklRX05JLkZZMjAwOAEAAADqEgYAAgAAAAYxNjk1OTcBCAAAAAUAAAABMQEAAAAKMTM4MTIwNTU5OQMAAAACNzkCAAAAAjE1BAAAAAEwBwAAAAk4LzMwLzIwMTkIAAAACTMvMzEvMjAwOAkAAAABMIU9Dx2MLdcIwyL5bYwt1wgoQ0lRLlRTRTo4NjA5LklRX09USEVSX0xJQUJfTFRfSU5TLkZZMjAxMAEAAAAsXA0AAgAAAAQzNDEyAQgAAAAFAAAAATEBAAAACjEzODcxODQyODEDAAAAAjc5AgAAAAQxMjA1BAAAAAEwBwAAAAk4LzMwLzIwMTkIAAAACTMvMzEvMjAxMAkAAAABMB1dURWMLdcIH6EVbYwt1wgiQ0lRLlRTRTo4NjA0LklRX0FEVkVSVElTSU5HLkZZMjAxMgEAAAAoqBMAAwAAAAAAEOUHH4wt1wg4LHBtjC3XCCdDSVEuU0hTRTo2MDE4NzguSVFfRVFVSVRZX01FVEhPRC5GWTIwMTcBAAAAQ94PAgIAAAAKMTMwLjEyMjQwOQEIAAAABQAAAAExAQAAAAoxOTUwNDQwNDY3AwAAAAIzMgIAAAAEMzA2MwQAAAABMAcAAAAJOC8zMC8y</t>
  </si>
  <si>
    <t>MDE5CAAAAAoxMi8zMS8yMDE3CQAAAAEw7Hg8GYwt1wiTGolujC3XCB1DSVEuVFNFOjg2MDQuSVFfUkRfRVhQLkZZMjAxNQEAAAAoqBMAAwAAAAAAQHDQHowt1whXikdtjC3XCChDSVEuU1pTRTowMDI5MzkuSVFfQkFTSUNfRVBTX0VYQ0wuRlkyMDE3AQAAAOZNYwACAAAABDAuMzIBCAAAAAUAAAABMQEAAAAKMTk2MjQ3MDYwNAMAAAACMzICAAAABDMwNjQEAAAAATAHAAAACTgvMzAvMjAxOQgAAAAKMTIvMzEvMjAxNwkAAAABMJk4QhuMLdcIOJgqbowt1wgbQ0lRLlRTRTo4NjA0LklRX0NPR1MuRlkyMDA0AQAAACioEwACAAAABjE2NTI3MwEIAAAABQAAAAExAQAAAAkyMzYzNDM5ODMDAAAAAjc5AgAAAAIzNAQAAAABMAcAAAAJOC8zMC8yMDE5CAAAAAkzLzMxLzIwMDQJAAAAATAei+wUjC3XCPn/XW+MLdcIJUNJUS5UU0U6ODU5MS5JUV9HQUlOX0lOVkVTVF9DRi5GWTIwMDkBAAAA6hIGAAIAAAAFMTUyNDABCAAAAAUAAAABMQEAAAAKMTQ1OTM3ODg3MwMAAAACNzkCAAAABDIwOTAEAAAAATAHAAAACTgvMzAvMjAxOQgAAAAJMy8zMS8yMDA5CQAAAAEwoNSLHIwt1wgjuQJujC3XCDlDSVEuVFNFOjg2MDkuSVFfQ1VTVE9NX0JFVEEuLTEwNFcuMjAwOS8wMy8zMS4uXk4yMjUuSlBZLkgBAAAALFwNAAIAAAARMC45MDk1MDU1MjA3MzIxNDQAvTtvP4wt1whmWX1vjC3XCCZDSVEuVFNFOjg0MTEuSVFfSU5WRU5U</t>
  </si>
  <si>
    <t>T1JZX1RVUk5TLkZZMjAxNgEAAACcBhAAAwAAAAAAiq5BF4wt1wjy4vdujC3XCCRDSVEuVFNFOjg2MDkuSVFfQ1VSUkVOVF9SQVRJTy5GWTIwMTYBAAAALFwNAAIAAAAIMS4zOTMwNjcBCAAAAAUAAAABMQEAAAAKMTc5OTc4ODM4MAMAAAACNzkCAAAABDQwMzAEAAAAATAHAAAACTgvMzAvMjAxOQgAAAAJMy8zMS8yMDE2CQAAAAEw1n4YGIwt1wiF7clujC3XCCRDSVEuU1pTRTowMDI5MzkuSVFfVE9UQUxfREVCVC5GWTIwMDgBAAAA5k1jAAIAAAAKOTI4LjExMTI1NwEIAAAABQAAAAExAQAAAAoxOTU0NDMwMjIyAwAAAAIzMgIAAAAENDE3MwQAAAABMAcAAAAJOC8zMC8yMDE5CAAAAAoxMi8zMS8yMDA4CQAAAAEwciRyG4wt1wjCZQtujC3XCCVDSVEuVFNFOjg1OTEuSVFfQkFTSUNfRVBTX0VYQ0wuRlkyMDE5AQAAAOoSBgACAAAACjI1Mi45MjE4MjkBCAAAAAUAAAABMQEAAAAKMTk2OTQ3MDc2OAMAAAACNzkCAAAABDMwNjQEAAAAATAHAAAACTgvMzAvMjAxOQgAAAAJMy8zMS8yMDE5CQAAAAEw6QDgG4wt1whX1SJujC3XCCZDSVEuVFNFOjg2MTYuSVFfQ1VTVE9NX0JFVEEuMjAxNS8wMy8zMQEAAADgcA0AAgAAABAxLjI5MjEwMjg0Nzg1MDc0APi8fD6MLdcIPFlvb4wt1wgoQ0lRLlRTRTo4NjA0LklRX1RPVEFMX0RFQlRfUkVQQUlELkZZMjAxNAEAAAAoqBMAAgAAAAgtMTc0MzU4NQEIAAAABQAAAAExAQAA</t>
  </si>
  <si>
    <t>AAoxNzk3MjgxMjM5AwAAAAI3OQIAAAAEMjE2NgQAAAABMAcAAAAJOC8zMC8yMDE5CAAAAAkzLzMxLzIwMTQJAAAAATB4SNAejC3XCPcVcW2MLdcILkNJUS5UU0U6ODYxNi5JUV9NSU5PUklUWV9JTlRFUkVTVF9UT1RBTC5GWTIwMTYBAAAA4HANAAIAAAAEMTc4NwEIAAAABQAAAAExAQAAAAoxNzk5Nzg4NTM2AwAAAAI3OQIAAAAEMTMxMgQAAAABMAcAAAAJOC8zMC8yMDE5CAAAAAkzLzMxLzIwMTYJAAAAATB4SZcfjC3XCPJubW2MLdcIKkNJUS5UU0U6ODYwMS5JUV9JTlRFUkVTVF9JTlZFU1RfSU5DLkZZMjAxNwEAAAD+VA0AAgAAAAQ0NzUzAQgAAAAFAAAAATEBAAAACjE4NDk0NzYzMzADAAAAAjc5AgAAAAI2NQQAAAABMAcAAAAJOC8zMC8yMDE5CAAAAAkzLzMxLzIwMTcJAAAAATDaTwYejC3XCNx/U2+MLdcIIENJUS5UU0U6ODYwNC5JUV9TVF9JTlZFU1QuRlkyMDE4AQAAACioEwACAAAACDE2NTI2NzA1AQgAAAAFAAAAATEBAAAACjE5Njk1MDE2MTUDAAAAAjc5AgAAAAQxMDY5BAAAAAEwBwAAAAk4LzMwLzIwMTkIAAAACTMvMzEvMjAxOAkAAAABMDG+0B6MLdcI3YRQbYwt1wgeQ0lRLlRTRTo4NjAxLklRX1BFTlNJT04uRlkyMDE3AQAAAP5UDQACAAAABTM5NzkxAQgAAAAFAAAAATEBAAAACjE4NDk0NzYzMzADAAAAAjc5AgAAAAQxMjEzBAAAAAEwBwAAAAk4LzMwLzIwMTkIAAAACTMvMzEvMjAxNwkA</t>
  </si>
  <si>
    <t>AAABMNpPBh6MLdcI/Ip/bYwt1wgrQ0lRLlRTRTo4NjAxLklRX1JFVFVSTl9DT01NT05fRVFVSVRZLkZZMjAxMgEAAAD+VA0AAgAAAActNC44NDk3AQgAAAAFAAAAATEBAAAACjE1NTc1MTkyNzgDAAAAAjc5AgAAAAUzMzMyMAQAAAABMAcAAAAJOC8zMC8yMDE5CAAAAAkzLzMxLzIwMTIJAAAAATBrc6YXjC3XCEdd726MLdcIJENJUS5UU0U6ODU5MS5JUV9DQVNIX0lOVEVSRVNULkZZMjAxOAEAAADqEgYAAgAAAAU3NTAxMwEIAAAABQAAAAExAQAAAAoxOTY5NDcwNzYzAwAAAAI3OQIAAAAEMzAyOAQAAAABMAcAAAAJOC8zMC8yMDE5CAAAAAkzLzMxLzIwMTgJAAAAATDpAOAbjC3XCOQ+Em6MLdcIL0NJUS5LT1NFOkEwMDEyMDAuSVFfUkVUVVJOX0NPTU1PTl9FUVVJVFkuRlkyMDEwAQAAAO1sDQACAAAABjAuODc1OAEIAAAABQAAAAExAQAAAAoxNDAyNDg1NjE3AwAAAAI4NQIAAAAFMzMzMjAEAAAAATAHAAAACTgvMzAvMjAxOQgAAAAJMy8zMS8yMDEwCQAAAAEwUwYmF4wt1wgPbvdujC3XCCpDSVEuVFNFOjg2MDEuSVFfSU5URVJFU1RfSU5WRVNUX0lOQy5GWTIwMDkBAAAA/lQNAAIAAAAENDE3OAEIAAAABQAAAAExAQAAAAoxMzgyNzYzNTc0AwAAAAI3OQIAAAACNjUEAAAAATAHAAAACTgvMzAvMjAxOQgAAAAJMy8zMS8yMDA5CQAAAAEw6wKoHowt1wgRvVJvjC3XCCVDSVEuS09TRTpBMDAxMjAwLklRX0VB</t>
  </si>
  <si>
    <t>Uk5JTkdfQ08uRlkyMDE2AQAAAO1sDQACAAAACzQ1OTc0LjYxNDk5AQgAAAAFAAAAATEBAAAACjE4ODEzMTAzNjMDAAAAAjg1AgAAAAE3BAAAAAEwBwAAAAk4LzMwLzIwMTkIAAAACjEyLzMxLzIwMTYJAAAAATAIZYEajC3XCN9gRW6MLdcIIkNJUS5UU0U6ODU5MS5JUV9BRFZFUlRJU0lORy5GWTIwMTABAAAA6hIGAAIAAAAENjg3MAEIAAAABQAAAAExAQAAAAoxNTUzMjU5Nzk0AwAAAAI3OQIAAAAEMzAxMwQAAAABMAcAAAAJOC8zMC8yMDE5CAAAAAkzLzMxLzIwMTAJAAAAATCg1IscjC3XCKP76m2MLdcIH0NJUS5TWlNFOjAwMjkzOS5JUV9OSV9DRi5GWTIwMTUBAAAA5k1jAAIAAAAKMTgyOC4yNzYwMQEIAAAABQAAAAExAQAAAAoxOTUzODQyMjMxAwAAAAIzMgIAAAAEMjE1MAQAAAABMAcAAAAJOC8zMC8yMDE5CAAAAAoxMi8zMS8yMDE1CQAAAAEwiBJCG4wt1wiXnRpujC3XCChDSVEuU1pTRTowMDA3ODMuSVFfTFRfREVCVF9FUVVJVFkuRlkyMDE2AQAAAO7GUQECAAAABzU0Ljc0NDUBCAAAAAUAAAABMQEAAAAKMTg5MDQ1ODAxNgMAAAACMzICAAAABDQwODUEAAAAATAHAAAACTgvMzAvMjAxOQgAAAAKMTIvMzEvMjAxNgkAAAABMJFCShaMLdcIXOMab4wt1wgqQ0lRLlNaU0U6MDAwNzgzLklRX05FVF9JTlRFUkVTVF9FWFAuRlkyMDEwAQAAAO7GUQEDAAAAAACF3gcZjC3XCC+EjW6MLdcIKENJUS5UU0U6</t>
  </si>
  <si>
    <t>ODU5MS5JUV9UT1RBTF9ERUJUX0lTU1VFRC5GWTIwMTcBAAAA6hIGAAIAAAAHMTMyMDMxNgEIAAAABQAAAAExAQAAAAoxOTY5NDcwNzYxAwAAAAI3OQIAAAAEMjE2MQQAAAABMAcAAAAJOC8zMC8yMDE5CAAAAAkzLzMxLzIwMTcJAAAAATDa2d8bjC3XCA4S+G2MLdcIHUNJUS4wLklRX1RPVEFMX0RFQlRfRUJJVERBLkZZBQAAAAAAAAAIAAAAFShJbnZhbGlkIFRpbWUgUGVyaW9kKZL0SRaMLdcIMhsqb4wt1wgnQ0lRLktPU0U6QTAwMTIwMC5JUV9CQVNJQ19XRUlHSFQuRlkyMDE0AQAAAO1sDQACAAAACTY5LjcyODYyNABTyYAajC3XCCypQG6MLdcII0NJUS5UU0U6ODYwOS5JUV9UT1RBTF9BU1NFVFMuRlkyMDEwAQAAACxcDQACAAAABjQ5OTQ5NQEIAAAABQAAAAExAQAAAAoxMzg3MTg0MjgxAwAAAAI3OQIAAAAEMTAwNwQAAAABMAcAAAAJOC8zMC8yMDE5CAAAAAkzLzMxLzIwMTAJAAAAATD7ypsgjC3XCNQBo3KMLdcIJkNJUS5UU0U6ODYwOS5JUV9ORVRfREVCVF9JU1NVRUQuRlkyMDE5AQAAACxcDQACAAAABi0xOTc4MgEIAAAABQAAAAExAQAAAAoxOTcwNjkzOTExAwAAAAI3OQIAAAAEMjAwMwQAAAABMAcAAAAJOC8zMC8yMDE5CAAAAAkzLzMxLzIwMTkJAAAAATDbAfgfjC3XCIy8UW2MLdcIGUNJUS5UU0U6ODYwOS5JUV9BUi5GWTIwMTYBAAAALFwNAAIAAAAFMzg3OTUBCAAAAAUAAAABMQEAAAAKMTc5</t>
  </si>
  <si>
    <t>OTc4ODM4MAMAAAACNzkCAAAABDEwMjEEAAAAATAHAAAACTgvMzAvMjAxOQgAAAAJMy8zMS8yMDE2CQAAAAEw7Yv3H4wt1wiyBThtjC3XCCdDSVEuSURYOktSRU4uSVFfTUFSS0VUQ0FQLjIwMTEvMy8zMS5KUFkBAAAArBWiAAIAAAALNDIxOC4xNjU5OTMA5J9uP4wt1wjzRHCHjC3XCB1DSVEuU1pTRTowMDI5MzkuSVFfRUJULkZZMjAwOQEAAADmTWMAAgAAAAsxMDU0LjE2MTE4MwEIAAAABQAAAAExAQAAAAoxOTUzODYwMzc3AwAAAAIzMgIAAAADMTM5BAAAAAEwBwAAAAk4LzMwLzIwMTkIAAAACDEvMS8yMDEwCQAAAAEwciRyG4wt1wiYTxNujC3XCCFDSVEuVFNFOjg2MDQuSVFfU0dBX01BUkdJTi5GWTIwMTQBAAAAKKgTAAIAAAAHNDMuODkxMgEIAAAABQAAAAExAQAAAAoxNzk3MjgxMjM5AwAAAAI3OQIAAAAENDM3NQQAAAABMAcAAAAJOC8zMC8yMDE5CAAAAAkzLzMxLzIwMTQJAAAAATBKTKYXjC3XCDzo4G6MLdcIJ0NJUS5LT1NFOkEwMDEyMDAuSVFfQkVUQV8yWVIuMjAxMi8wMy8zMQEAAADtbA0AAgAAABEwLjcyMjY3ODg3OTIyNDY3OQDNYug/jC3XCIcyhG+MLdcIIUNJUS5TWlNFOjAwMjkzOS5JUV9QRU5TSU9OLkZZMjAxNgEAAADmTWMAAwAAAAAAmThCG4wt1wgN/A1ujC3XCCJDSVEuVFNFOjg1OTEuSVFfR0FJTl9JTlZFU1QuRlkyMDEwAQAAAOoSBgACAAAABi0yMzYzMgEIAAAABQAAAAExAQAA</t>
  </si>
  <si>
    <t>AAoxNTUzMjU5Nzk0AwAAAAI3OQIAAAACNjIEAAAAATAHAAAACTgvMzAvMjAxOQgAAAAJMy8zMS8yMDEwCQAAAAEwoNSLHIwt1wij++ptjC3XCCNDSVEuVFNFOjg2MTYuSVFfQkVUQV81WVIuMjAxMi8wMy8zMQEAAADgcA0AAgAAABEwLjk5MzQ2MTAzNTY5ODYzNgDAFG8/jC3XCI0hbm+MLdcIKENJUS5TSFNFOjYwMTg3OC5JUV9DQVBJVEFMX0xFQVNFUy5GWTIwMDgBAAAAQ94PAgMAAAAAAK4ZeRmMLdcI5+Zwbowt1wghQ0lRLlRTRTo4NDExLklRX0NBU0hfRVFVSVYuRlkyMDE2AQAAAJwGEAACAAAACDM1MDQ0MDIyAQgAAAAFAAAAATEBAAAACjE4NzUyMjMzMzIDAAAAAjc5AgAAAAQxMDk2BAAAAAEwBwAAAAk4LzMwLzIwMTkIAAAACTMvMzEvMjAxNgkAAAABMKehDh2MLdcIGaO9bYwt1wgpQ0lRLlNIU0U6NjAxODc4LklRX0FTU0VUX1dSSVRFRE9XTi5GWTIwMTEBAAAAQ94PAgMAAAAAAJWOeRmMLdcIHDZ/bowt1wgeQ0lRLi5JUV9DQVNIX0NPTlZFUlNJT04uRlkyMDE4BQAAAAEAAAAIAAAAFChJbnZhbGlkIElkZW50aWZpZXIp+cbnP4wt1wj5xuc/jC3XCC5DSVEuS09TRTpBMDAxMjAwLklRX0lOQ19UQVhfUEFZX0NVUlJFTlQuRlkyMDE0AQAAAO1sDQADAAAAAAAu8IAajC3XCCLQQG6MLdcIIUNJUS5UU0U6ODYwOS5JUV9OSV9DT01QQU5ZLkZZMjAwNAEAAAAsXA0AAgAAAAQ5MjUzAQgAAAAFAAAAATEB</t>
  </si>
  <si>
    <t>AAAACjE0MjUzMjE2NzMDAAAAAjc5AgAAAAU0MTU3MQQAAAABMAcAAAAJOC8zMC8yMDE5CAAAAAkzLzMxLzIwMDQJAAAAATDJMMEVjC3XCNsxRW+MLdcIIkNJUS5UU0U6ODYwNC5JUV9PVEhFUl9JTlRBTi5GWTIwMTkBAAAAKKgTAAIAAAAFMTkzMTgBCAAAAAUAAAABMQEAAAAKMTk2OTUwMTYyNwMAAAACNzkCAAAABDEwNDAEAAAAATAHAAAACTgvMzAvMjAxOQgAAAAJMy8zMS8yMDE5CQAAAAEwPuTQHowt1whKnLFtjC3XCCZDSVEuVFNFOjgzMDYuSVFfQ0FTSF9DT05WRVJTSU9OLkZZMjAxNwEAAAA9fCUAAwAAAAAAm2BBF4wt1wioV+pujC3XCCJDSVEuVFNFOjg1OTEuSVFfUVVJQ0tfUkFUSU8uRlkyMDEwAQAAAOoSBgACAAAACDMuOTQzMjg1AQgAAAAFAAAAATEBAAAACjE1NTMyNTk3OTQDAAAAAjc5AgAAAAQ0MTIxBAAAAAEwBwAAAAk4LzMwLzIwMTkIAAAACTMvMzEvMjAxMAkAAAABMIJqJReMLdcIqZr8bowt1wgpQ0lRLktPU0U6QTAwMTIwMC5JUV9SRVRVUk5fQ0FQSVRBTC5GWTIwMTgBAAAA7WwNAAMAAAAAAPBFshaMLdcI4/MNb4wt1wgpQ0lRLktPU0U6QTAwMTIwMC5JUV9PVEhFUl9DTF9TVVBQTC5GWTIwMTEBAAAA7WwNAAIAAAAMMzY0NDI2LjI2NTk3AQgAAAAFAAAAATEBAAAACjE3Mjk3MzgyOTUDAAAAAjg1AgAAAAQxMDU3BAAAAAEwBwAAAAk4LzMwLzIwMTkIAAAACTMvMzEvMjAxMQkAAAAB</t>
  </si>
  <si>
    <t>MOWs5BqMLdcIwZIzbowt1wghQ0lRLlRTRTo4NTkxLklRX1RPVEFMX0RFQlQuRlkyMDE4AQAAAOoSBgACAAAABzQxMzgxODIBCAAAAAUAAAABMQEAAAAKMTk2OTQ3MDc2MwMAAAACNzkCAAAABDQxNzMEAAAAATAHAAAACTgvMzAvMjAxOQgAAAAJMy8zMS8yMDE4CQAAAAEw2tnfG4wt1wiuvgBujC3XCCVDSVEuSURYOktSRU4uSVFfREFZU19TQUxFU19PVVQuRlkyMDE0AQAAAKwVogADAAAAAADBk7IWjC3XCF2gCG+MLdcIIUNJUS5TWlNFOjAwMDc4My5JUV9TVF9ERUJULkZZMjAwOAEAAADuxlEBAgAAAAsxNzU0LjUzMDY0OQEIAAAABQAAAAExAQAAAAoxMzUzNDYzODA2AwAAAAIzMgIAAAAEMTA0NgQAAAABMAcAAAAJOC8zMC8yMDE5CAAAAAoxMi8zMS8yMDA4CQAAAAEwoLcHGYwt1wjxRodujC3XCCRDSVEuU1pTRTowMDA3ODMuSVFfQ0FTSF9FUVVJVi5GWTIwMTcBAAAA7sZRAQIAAAALMzM3Mi44MzQ5NTEBCAAAAAUAAAABMQEAAAAKMTk1NzI5NTY5NAMAAAACMzICAAAABDEwOTYEAAAAATAHAAAACTgvMzAvMjAxOQgAAAAKMTIvMzEvMjAxNwkAAAABMDLDixiMLdcIhYSpbowt1wglQ0lRLlNaU0U6MDAwNzgzLklRX1NBTEVfUFBFX0NGLkZZMjAxNwEAAADuxlEBAgAAAAgwLjU1MzgyNgEIAAAABQAAAAExAQAAAAoxOTU3Mjk1Njk0AwAAAAIzMgIAAAAEMjA0MgQAAAABMAcAAAAJOC8zMC8yMDE5CAAAAAox</t>
  </si>
  <si>
    <t>Mi8zMS8yMDE3CQAAAAEwMsOLGIwt1wjecrZujC3XCCtDSVEuSURYOktSRU4uSVFfTUlOT1JJVFlfSU5URVJFU1RfQ0YuRlkyMDEyAQAAAKwVogADAAAAAADzWkAajC3XCAHhT26MLdcIHkNJUS5UU0U6ODYwNC5JUV9SQVdfSU5WLkZZMjAxNAEAAAAoqBMAAwAAAAAAeEjQHowt1whdhXptjC3XCC1DSVEuVFNFOjg2MTYuSVFfT1RIRVJfSU5WRVNUX0FDVF9TVVBQTC5GWTIwMDkBAAAA4HANAAIAAAAELTExMgEIAAAABQAAAAExAQAAAAoxMzg2NzE5MTQwAwAAAAI3OQIAAAAEMjA1MQQAAAABMAcAAAAJOC8zMC8yMDE5CAAAAAkzLzMxLzIwMDkJAAAAATBu69YfjC3XCKD/am2MLdcIKENJUS5UU0U6ODQxMS5JUV9UT1RBTF9ERUJUX0lTU1VFRC5GWTIwMTEBAAAAnAYQAAMAAAAAAFG00RyMLdcIHEXYbYwt1wghQ0lRLklEWDpLUkVOLklRX09USEVSX09QRVIuRlkyMDA3AQAAAKwVogADAAAAAAD02YEajC3XCIzmTW6MLdcII0NJUS5TSFNFOjYwMTg3OC5JUV9CVUlMRElOR1MuRlkyMDE1AQAAAEPeDwICAAAACzEwNDcuNzQwMDcxAQgAAAAFAAAAATEBAAAACjE4NzI0MzgzNjMDAAAAAjMyAgAAAAQzMDIzBAAAAAEwBwAAAAk4LzMwLzIwMTkIAAAACjEyLzMxLzIwMTUJAAAAATAtUjwZjC3XCKz+km6MLdcIKENJUS5UU0U6ODMwNi5JUV9UT1RBTF9ESVZfUEFJRF9DRi5GWTIwMTQBAAAAPXwlAAIAAAAHLTIxNjA1</t>
  </si>
  <si>
    <t>NAEIAAAABQAAAAExAQAAAAoxNzk5OTc3MTU2AwAAAAI3OQIAAAAEMjAyMgQAAAABMAcAAAAJOC8zMC8yMDE5CAAAAAkzLzMxLzIwMTQJAAAAATABFsMdjC3XCIcSuW2MLdcIHkNJUS5UU0U6ODYxNi5JUV9SQVdfSU5WLkZZMjAwOAEAAADgcA0AAwAAAAAAg8TWH4wt1wg0izltjC3XCBtDSVEuSURYOktSRU4uSVFfRUJJVC5GWTIwMTMBAAAArBWiAAMAAAACTkEA1YFAGowt1whFO2FujC3XCC9DSVEuU1pTRTowMDA3ODMuSVFfTkVUX0RFQlRfRUJJVERBX0NBUEVYLkZZMjAxMQEAAADuxlEBAwAAAAAAkBtKFowt1wjQhCBvjC3XCChDSVEuVFNFOjg2MDEuSVFfVE9UQUxfTElBQl9FUVVJVFkuRlkyMDE4AQAAAP5UDQACAAAACDIxMTQxNzQzAQgAAAAFAAAAATEBAAAACjE4OTU2ODI4NTADAAAAAjc5AgAAAAQxMDEzBAAAAAEwBwAAAAk4LzMwLzIwMTkIAAAACTMvMzEvMjAxOAkAAAABMMSdBh6MLdcIdVmtbYwt1wgmQ0lRLlRTRTo4NjA0LklRX0xUX0RFQlRfQ0FQSVRBTC5GWTIwMDgBAAAAKKgTAAIAAAAHNTcuMjYyNgEIAAAABQAAAAExAQAAAAoxMzgxMzA2MjYxAwAAAAI3OQIAAAAENDE4NwQAAAABMAcAAAAJOC8zMC8yMDE5CAAAAAkzLzMxLzIwMDgJAAAAATBsJKYXjC3XCN1G4m6MLdcIKENJUS5UU0U6ODU5MS5JUV9FQVJOSU5HX0NPX01BUkdJTi5GWTIwMTABAAAA6hIGAAIAAAAGMy45MzA4AQgAAAAF</t>
  </si>
  <si>
    <t>AAAAATEBAAAACjE1NTMyNTk3OTQDAAAAAjc5AgAAAAQ0MTgxBAAAAAEwBwAAAAk4LzMwLzIwMTkIAAAACTMvMzEvMjAxMAkAAAABMHVEJReMLdcIM5UFb4wt1wggQ0lRLlRTRTo4NjE2LklRX01BQ0hJTkVSWS5GWTIwMTcBAAAA4HANAAMAAAAAAHFwlx+MLdcIUllEbYwt1wgjQ0lRLlRTRTo4NjA5LklRX0JBU0lDX1dFSUdIVC5GWTIwMTMBAAAALFwNAAIAAAAGMTk4LjEyAMwZnCCMLdcI4LwgbYwt1wgiQ0lRLlRTRTo4NTkxLklRX0NBU0hfSU5WRVNULkZZMjAxNAEAAADqEgYAAgAAAActMjE1MzE0AQgAAAAFAAAAATEBAAAACjE3OTcyNjAxNDgDAAAAAjc5AgAAAAQyMDA1BAAAAAEwBwAAAAk4LzMwLzIwMTkIAAAACTMvMzEvMjAxNAkAAAABMPCL3xuMLdcIrWUEbowt1wgmQ0lRLlRTRTo4NjA5LklRX0RFRl9UQVhfTElBQl9MVC5GWTIwMDgBAAAALFwNAAIAAAAENDM1OQEIAAAABQAAAAExAQAAAAoxMDY2NzM4NzIyAwAAAAI3OQIAAAAEMTAyNwQAAAABMAcAAAAJOC8zMC8yMDE5CAAAAAkzLzMxLzIwMDgJAAAAATD4fZsgjC3XCBeLK22MLdcIIUNJUS5UU0U6ODU5MS5JUV9ORVRfQ0hBTkdFLkZZMjAxMgEAAADqEgYAAgAAAAU1NDc2NQEIAAAABQAAAAExAQAAAAoxNjg0NjI3OTU2AwAAAAI3OQIAAAAEMjA5MwQAAAABMAcAAAAJOC8zMC8yMDE5CAAAAAkzLzMxLzIwMTIJAAAAATBQIowcjC3XCNnJA26M</t>
  </si>
  <si>
    <t>LdcIIENJUS5UU0U6ODYwMS5JUV9DQVNIX09QRVIuRlkyMDEyAQAAAP5UDQACAAAABzIwMzI2NzcBCAAAAAUAAAABMQEAAAAKMTU1NzUxOTI3OAMAAAACNzkCAAAABDIwMDYEAAAAATAHAAAACTgvMzAvMjAxOQgAAAAJMy8zMS8yMDEyCQAAAAEwKnioHowt1wi9BX5tjC3XCCpDSVEuS09TRTpBMDAxMjAwLklRX0VGRkVDVF9UQVhfUkFURS5GWTIwMDgBAAAA7WwNAAIAAAAHMzYuMDQxOQEIAAAABQAAAAExAQAAAAoxMDY1NTU1OTQ4AwAAAAI4NQIAAAAENDM3NgQAAAABMAcAAAAJOC8zMC8yMDE5CAAAAAkzLzMxLzIwMDgJAAAAATA4YOQajC3XCHrxQm6MLdcIJ0NJUS5TSFNFOjYwMTg3OC5JUV9TQUxFX0lOVEFOX0NGLkZZMjAxNgEAAABD3g8CAwAAAAAALVI8GYwt1wh1zIhujC3XCCBDSVEuSURYOktSRU4uSVFfUEFSVF9USU1FLkZZMjAxMQEAAACsFaIAAwAAAAAA81pAGowt1wj+YExujC3XCCFDSVEuVFNFOjg1OTEuSVFfQ09NTU9OX1JFUC5GWTIwMTYBAAAA6hIGAAIAAAACLTIBCAAAAAUAAAABMQEAAAAKMTg5NDQ5NTg1OAMAAAACNzkCAAAABDIxNjQEAAAAATAHAAAACTgvMzAvMjAxOQgAAAAJMy8zMS8yMDE2CQAAAAEw4bLfG4wt1wisqBZujC3XCChDSVEuVFNFOjg2MTYuSVFfVE9UQUxfREVCVF9SRVBBSUQuRlkyMDA5AQAAAOBwDQACAAAABy0xNDI1NTABCAAAAAUAAAABMQEAAAAKMTM4NjcxOTE0</t>
  </si>
  <si>
    <t>MAMAAAACNzkCAAAABDIxNjYEAAAAATAHAAAACTgvMzAvMjAxOQgAAAAJMy8zMS8yMDA5CQAAAAEwbuvWH4wt1whdWFJtjC3XCCpDSVEuVFNFOjg1OTEuSVFfVE9UQUxfQ09NTU9OX0VRVUlUWS5GWTIwMTYBAAAA6hIGAAIAAAAHMjMxMDQzMQEIAAAABQAAAAExAQAAAAoxODk0NDk1ODU4AwAAAAI3OQIAAAAEMTAwNgQAAAABMAcAAAAJOC8zMC8yMDE5CAAAAAkzLzMxLzIwMTYJAAAAATDhst8bjC3XCCLE922MLdcIH0NJUS5LT1NFOkEwMDEyMDAuSVFfVE9UQUxfREVCVC4BAAAA7WwNAAIAAAALMzMwMTUwOC44MjgBCAAAAAUAAAACMjkCAAAABDQxNzMBAAAACjE5NjcxNjQ1NzUDAAAAAjg1BAAAAAEwBwAAAAk4LzMwLzIwMTkIAAAACTMvMzEvMjAxOQkAAAABMFDv6xSMLdcIUO/rFIwt1wgkQ0lRLktPU0U6QTAwMTIwMC5JUV9UT1RBTF9SRVYuRlkyMDEyAQAAAO1sDQACAAAACzU0Mjk5NS4zNzYzAQgAAAAFAAAAATEBAAAACjE3Mjk3Mzg1NTIDAAAAAjg1AgAAAAIyOAQAAAABMAcAAAAJOC8zMC8yMDE5CAAAAAkzLzMxLzIwMTIJAAAAATDk1OQajC3XCOmzonKMLdcIKUNJUS5UU0U6ODYwOS5JUV9DT01NT05fUFJFRl9ESVZfQ0YuRlkyMDE2AQAAACxcDQACAAAABS00ODczAQgAAAAFAAAAATEBAAAACjE3OTk3ODgzODADAAAAAjc5AgAAAAQyMDcyBAAAAAEwBwAAAAk4LzMwLzIwMTkIAAAACTMvMzEvMjAx</t>
  </si>
  <si>
    <t>NgkAAAABMO2L9x+MLdcIv7c3bYwt1wgnQ0lRLktPU0U6QTAwMTIwMC5JUV9CQVNJQ19XRUlHSFQuRlkyMDEyAQAAAO1sDQACAAAACTU3Ljk4ODM4MwDk1OQajC3XCGLmP26MLdcIIUNJUS5UU0U6ODYwMS5JUV9ORVRfQ0hBTkdFLkZZMjAxOQEAAAD+VA0AAgAAAAY0Njg2MzgBCAAAAAUAAAABMQEAAAAKMTk3MDY5MzkyMgMAAAACNzkCAAAABDIwOTMEAAAAATAHAAAACTgvMzAvMjAxOQgAAAAJMy8zMS8yMDE5CQAAAAEwsOsGHowt1whfWaZtjC3XCCVDSVEuU1pTRTowMDI5MzkuSVFfREFfU1VQUExfQ0YuRlkyMDE3AQAAAOZNYwACAAAACTM0LjU4MjAxMgEIAAAABQAAAAExAQAAAAoxOTYyNDcwNjA0AwAAAAIzMgIAAAAEMjE3MQQAAAABMAcAAAAJOC8zMC8yMDE5CAAAAAoxMi8zMS8yMDE3CQAAAAEwkWBCG4wt1wjSB0JujC3XCCpDSVEuVFNFOjg1OTEuSVFfVE9UQUxfQ09NTU9OX0VRVUlUWS5GWTIwMDgBAAAA6hIGAAIAAAAHMTI2NzkxNwEIAAAABQAAAAExAQAAAAoxMzgxMjA1NTk5AwAAAAI3OQIAAAAEMTAwNgQAAAABMAcAAAAJOC8zMC8yMDE5CAAAAAkzLzMxLzIwMDgJAAAAATBqZA8djC3XCPgc5m2MLdcIMkNJUS5TSFNFOjYwMTg3OC5JUV9PVEhFUl9OT05fT1BFUl9FWFBfU1VQUEwuRlkyMDA5AQAAAEPeDwIDAAAAAACzQHkZjC3XCDlogm6MLdcIJENJUS5UU0U6ODYwMS5JUV9PVEhFUl9MSUFC</t>
  </si>
  <si>
    <t>X0xULkZZMjAxMAEAAAD+VA0AAgAAAAUyODczNQEIAAAABQAAAAExAQAAAAoxMzgyNzYzNDAxAwAAAAI3OQIAAAAEMTA2MgQAAAABMAcAAAAJOC8zMC8yMDE5CAAAAAkzLzMxLzIwMTAJAAAAATDMKagejC3XCCsnnG2MLdcIMENJUS5LT1NFOkEwMDEyMDAuSVFfVE9UQUxfQVNTRVRTLkZZMjAwNi4uLi5MT0NBTAEAAADtbA0AAgAAAA02OTU0NzcuMjg5Njc0AQgAAAAFAAAAATEBAAAACTQ4NjU5NzkwNAMAAAACODUCAAAABDEwMDcEAAAAATAHAAAACTgvMzAvMjAxOQgAAAAJMy8zMS8yMDA2CQAAAAEw6BXsFIwt1wgcVJRvjC3XCCdDSVEuU1pTRTowMDA3ODMuSVFfQ09NTU9OX0lTU1VFRC5GWTIwMDcBAAAA7sZRAQMAAAAAANXGPBmMLdcI8R+Hbowt1wgjQ0lRLlNIU0U6NjAxODc4LklRX1JEX0VYUF9GTi5GWTIwMTEBAAAAQ94PAgMAAAAAAIq1eRmMLdcIEyVpbowt1wgqQ0lRLlRTRTo4MzA2LklRX1RFVl9FQklUREEuMjAwMC4yMDE2LzAzLzMxAQAAAD18JQADAAAAAADqFOg/jC3XCL+omW+MLdcII0NJUS5TWlNFOjAwMjkzOS5JUV9DSEFOR0VfQVAuRlkyMDE1AQAAAOZNYwACAAAACzU2MzUuMjQwNTk4AQgAAAAFAAAAATEBAAAACjE5NTM4NDIyMzEDAAAAAjMyAgAAAAQyMDE3BAAAAAEwBwAAAAk4LzMwLzIwMTkIAAAACjEyLzMxLzIwMTUJAAAAATCIEkIbjC3XCGFVJm6MLdcIJ0NJUS5TWlNFOjAwMjkz</t>
  </si>
  <si>
    <t>OS5JUV9QRVJJT0REQVRFX0lTLkZZMjAxNwEAAADmTWMABQAAAAoyMDE3LzEyLzMxAJk4QhuMLdcIQg05bowt1wgjQ0lRLlNaU0U6MDAyOTM5LklRX1BBUlRfVElNRS5GWTIwMTgBAAAA5k1jAAMAAAAAAJFgQhuMLdcIwloWbowt1wgsQ0lRLlRTRTo4NjA0LklRX0lNUFVUX09QRVJfTEVBU0VfREVQUi5GWTIwMTUBAAAAKKgTAAMAAAAAAEBw0B6MLdcIMt5obYwt1wgpQ0lRLlRTRTo4MzA2LklRX0FTU0VUX1dSSVRFRE9XTl9DRi5GWTIwMTEBAAAAPXwlAAIAAAAFMjY1NjYBCAAAAAUAAAABMQEAAAAKMTYyNzQyOTYzOAMAAAACNzkCAAAABDIwMTkEAAAAATAHAAAACTgvMzAvMjAxOQgAAAAJMy8zMS8yMDExCQAAAAEw68fCHYwt1wj1LK9tjC3XCChDSVEuU0hTRTo2MDE4NzguSVFfTFRfREVCVF9JU1NVRUQuRlkyMDE2AQAAAEPeDwICAAAACDExMTI4LjM0AQgAAAAFAAAAATEBAAAACjE4Nzk2MTIzODIDAAAAAjMyAgAAAAQyMDM0BAAAAAEwBwAAAAk4LzMwLzIwMTkIAAAACjEyLzMxLzIwMTYJAAAAATDseDwZjC3XCP3inG6MLdcIJUNJUS5UU0U6ODYwMS5JUV9MVF9ERUJUX1JFUEFJRC5GWTIwMTUBAAAA/lQNAAIAAAAGLTQzMzE1AQgAAAAFAAAAATEBAAAACjE3NDY5MTMwODIDAAAAAjc5AgAAAAQyMDM2BAAAAAEwBwAAAAk4LzMwLzIwMTkIAAAACTMvMzEvMjAxNQkAAAABMO8BBh6MLdcIpvqdbYwt1wgx</t>
  </si>
  <si>
    <t>Q0lRLlRTRTo4NjA5LklRX0NIQU5HRV9ORVRfV09SS0lOR19DQVBJVEFMLkZZMjAxMgEAAAAsXA0AAwAAAAAAzBmcIIwt1wjhGzBtjC3XCC5DSVEuVFNFOjg2MDEuSVFfTUlOT1JJVFlfSU5URVJFU1RfVE9UQUwuRlkyMDE5AQAAAP5UDQACAAAABDMyMTEBCAAAAAUAAAABMQEAAAAKMTk3MDY5MzkyMgMAAAACNzkCAAAABDEzMTIEAAAAATAHAAAACTgvMzAvMjAxOQgAAAAJMy8zMS8yMDE5CQAAAAEwusQGHowt1whVMp9tjC3XCCZDSVEuVFNFOjg2MTYuSVFfQ0FTSF9DT05WRVJTSU9OLkZZMjAxMAEAAADgcA0AAwAAAAAAjP6lF4wt1wi/T6NyjC3XCCBDSVEuVFNFOjgzMDYuSVFfQ0FTSF9PUEVSLkZZMjAxNgEAAAA9fCUAAgAAAAc0MTc2MTk1AQgAAAAFAAAAATEBAAAACjE4OTU5MTI2ODQDAAAAAjc5AgAAAAQyMDA2BAAAAAEwBwAAAAk4LzMwLzIwMTkIAAAACTMvMzEvMjAxNgkAAAABMGETkx2MLdcIYdrMbYwt1wgtQ0lRLlNaU0U6MDAwNzgzLklRX0lOQ19UQVhfUEFZX0NVUlJFTlQuRlkyMDEyAQAAAO7GUQECAAAACTU1LjM3MjQwNAEIAAAABQAAAAExAQAAAAoxNjc0MDk2NDA3AwAAAAIzMgIAAAAEMTA5NAQAAAABMAcAAAAJOC8zMC8yMDE5CAAAAAoxMi8zMS8yMDEyCQAAAAEwbywIGYwt1wi2D7BujC3XCBlDSVEuVFNFOjg2MDQuSVFfQVIuRlkyMDA4AQAAACioEwACAAAABTQyMjI0AQgAAAAFAAAA</t>
  </si>
  <si>
    <t>ATEBAAAACjEzODEzMDYyNjEDAAAAAjc5AgAAAAQxMDIxBAAAAAEwBwAAAAk4LzMwLzIwMTkIAAAACTMvMzEvMjAwOAkAAAABME5vBx+MLdcI/389bYwt1wgrQ0lRLlRTRTo4MzA2LklRX05JX0FWQUlMX0VYQ0xfTUFSR0lOLkZZMjAxOQEAAAA9fCUAAgAAAAcxOC42MzU1AQgAAAAFAAAAATEBAAAACjE5NzA4MzUxODMDAAAAAjc5AgAAAAQ0MTgyBAAAAAEwBwAAAAk4LzMwLzIwMTkIAAAACTMvMzEvMjAxOQkAAAABMJCHQReMLdcIEXnsbowt1wgdQ0lRLktPU0U6QTAwMTIwMC5JUV9SRS5GWTIwMTgBAAAA7WwNAAIAAAAMMTk3MTM1LjgyNjg0AQgAAAAFAAAAATEBAAAACjE5NTIzODA1NzIDAAAAAjg1AgAAAAQxMjIyBAAAAAEwBwAAAAk4LzMwLzIwMTkIAAAACjEyLzMxLzIwMTgJAAAAATD02YEajC3XCMDVRW6MLdcIHENJUS5UU0U6ODYwMS5JUV9DQVBFWC5GWTIwMDkBAAAA/lQNAAIAAAAGLTE0OTAwAQgAAAAFAAAAATEBAAAACjEzODI3NjM1NzQDAAAAAjc5AgAAAAQyMDIxBAAAAAEwBwAAAAk4LzMwLzIwMTkIAAAACTMvMzEvMjAwOQkAAAABMOsCqB6MLdcISwCjbYwt1wgfQ0lRLlNIU0U6NjAxODc4LklRX0VCSVRBLkZZMjAxNAEAAABD3g8CAwAAAAJOQQBqKnoZjC3XCHolhW6MLdcIIENJUS5UU0U6ODYwNC5JUV9QQVJUX1RJTUUuRlkyMDE4AQAAACioEwADAAAAAAAxvtAejC3XCP3je22MLdcIJUNJ</t>
  </si>
  <si>
    <t>US5JRFg6S1JFTi5JUV9EQVlTX1NBTEVTX09VVC5GWTIwMTIBAAAArBWiAAMAAAAAAMtsshaMLdcIXUcMb4wt1wgfQ0lRLlRTRTo4NjE2LklRX0JWX1NIQVJFLkZZMjAxNgEAAADgcA0AAgAAAAo1ODEuMzkxNDk5AQgAAAAFAAAAATEBAAAACjE3OTk3ODg1MzYDAAAAAjc5AgAAAAQ0MDIwBAAAAAEwBwAAAAk4LzMwLzIwMTkIAAAACTMvMzEvMjAxNgkAAAABMHhJlx+MLdcIssdUbYwt1wgkQ0lRLlRTRTo4NjA0LklRX09USEVSX0xJQUJfTFQuRlkyMDE0AQAAACioEwACAAAABzE1OTA4MTYBCAAAAAUAAAABMQEAAAAKMTc5NzI4MTIzOQMAAAACNzkCAAAABDEwNjIEAAAAATAHAAAACTgvMzAvMjAxOQgAAAAJMy8zMS8yMDE0CQAAAAEweEjQHowt1wiAf2BtjC3XCCdDSVEuVFNFOjgzMDYuSVFfQ0ZPX0NVUlJFTlRfTElBQi5GWTIwMDgBAAAAPXwlAAMAAAAAALASQReMLdcIqKXxbowt1wgqQ0lRLklEWDpLUkVOLklRX1RPVEFMX0NPTU1PTl9FUVVJVFkuRlkyMDE4AQAAAKwVogACAAAADjE1MzE0MjYuMjY1Njk4AQgAAAAFAAAAATEBAAAACjE5NTQ0MDI3NzgDAAAAAjY5AgAAAAQxMDA2BAAAAAEwBwAAAAk4LzMwLzIwMTkIAAAACjEyLzMxLzIwMTgJAAAAATASK/oZjC3XCKBFeW6MLdcIIkNJUS5TWlNFOjAwMjkzOS5JUV9FQklUX0lOVC5GWTIwMDgBAAAA5k1jAAMAAAACTkEAZrglF4wt1wg80vZujC3XCBxD</t>
  </si>
  <si>
    <t>SVEuVFNFOjg2MTYuSVFfRUJJVEEuRlkyMDEwAQAAAOBwDQADAAAAAk5BAG7r1h+MLdcIrPlJbYwt1wgoQ0lRLktPU0U6QTAwMTIwMC5JUV9JTVBBSVJNRU5UX0dXLkZZMjAxMQEAAADtbA0AAwAAAAAA5azkGowt1wjXTyhujC3XCClDSVEuU1pTRTowMDI5MzkuSVFfQVNTRVRfV1JJVEVET1dOLkZZMjAxNAEAAADmTWMAAwAAAAAAietBG4wt1wgXIxVujC3XCCdDSVEuSURYOktSRU4uSVFfREFZU19QQVlBQkxFX09VVC5GWTIwMTABAAAArBWiAAMAAAAAAMtsshaMLdcIcVIIb4wt1wggQ0lRLlRTRTo4NDExLklRX0NIQU5HRV9BUi5GWTIwMTkBAAAAnAYQAAMAAAAAAIU9Dx2MLdcIpD79bYwt1wgnQ0lRLktPU0U6QTAwMTIwMC5JUV9QRV9FWENMLi4yMDA2LzAzLzMxAQAAAO1sDQACAAAACTI5LjgxODYxMwEHAAAABQAAAAExAQAAAAk0ODY2MTQ4NDcDAAAAATACAAAABjEwMDAyNwQAAAABMAcAAAAJMy8zMS8yMDA2CAAAAAkzLzMxLzIwMDa9O28/jC3XCKIep3KMLdcIKkNJUS5UU0U6ODYwMS5JUV9PVEhFUl9VTlVTVUFMX1NVUFBMLkZZMjAwOAEAAAD+VA0AAgAAAAMzNTUBCAAAAAUAAAABMQEAAAAKMTA2Mjc0OTM1MgMAAAACNzkCAAAAAjg3BAAAAAEwBwAAAAk4LzMwLzIwMTkIAAAACTMvMzEvMjAwOAkAAAABMD7k0B6MLdcIKxGybYwt1wgrQ0lRLktPU0U6QTAwMTIwMC5JUV9EQVlTX1BBWUFCTEVfT1VU</t>
  </si>
  <si>
    <t>LkZZMjAwNwEAAADtbA0AAwAAAAAAUwYmF4wt1whH+f1ujC3XCB5DSVEuVFNFOjg2MDEuSVFfU1RfREVCVC5GWTIwMDkBAAAA/lQNAAIAAAAHODI5NzM3OQEIAAAABQAAAAExAQAAAAoxMzgyNzYzNTc0AwAAAAI3OQIAAAAEMTA0NgQAAAABMAcAAAAJOC8zMC8yMDE5CAAAAAkzLzMxLzIwMDkJAAAAATDrAqgejC3XCLX0fG2MLdcIK0NJUS4wLklRX0NVU1RPTV9CRVRBLi0xMDRXLiNOQS4uXk4yMjUuSlBZLkgFAAAAAAAAAAgAAAASKEludmFsaWQgRW5kIERhdGUpUHWLGIwt1wjzXNNujC3XCCZDSVEuU0hTRTo2MDE4NzguSVFfVE9UQUxfUkVDRUlWLkZZMjAwOQEAAABD3g8CAwAAAAAAs0B5GYwt1wgXiWhujC3XCB1DSVEuS09TRTpBMDAxMjAwLklRX0FFLkZZMjAxOAEAAADtbA0AAgAAAAs0OTAyMi43MTU1NQEIAAAABQAAAAExAQAAAAoxOTUyMzgwNTcyAwAAAAI4NQIAAAAEMTAxNgQAAAABMAcAAAAJOC8zMC8yMDE5CAAAAAoxMi8zMS8yMDE4CQAAAAEw9NmBGowt1wglzF5ujC3XCBtDSVEuSURYOktSRU4uSVFfRUJJVC5GWTIwMTUBAAAArBWiAAMAAAACTkEA7kD5GYwt1wibn25ujC3XCCNDSVEuVFNFOjg0MTEuSVFfR1JPU1NfTUFSR0lOLkZZMjAwOAEAAACcBhAAAwAAAAAAkIdBF4wt1whvaPJujC3XCB9DSVEuVFNFOjg0MTEuSVFfRUJUX0VYQ0wuRlkyMDE2AQAAAJwGEAACAAAABzEwMTcyOTUBCAAA</t>
  </si>
  <si>
    <t>AAUAAAABMQEAAAAKMTg3NTIyMzMzMgMAAAACNzkCAAAAATQEAAAAATAHAAAACTgvMzAvMjAxOQgAAAAJMy8zMS8yMDE2CQAAAAEwp6EOHYwt1wiQVOBtjC3XCCpDSVEuVFNFOjg2MDkuSVFfSU5URVJFU1RfSU5WRVNUX0lOQy5GWTIwMTMBAAAALFwNAAIAAAADNTc2AQgAAAAFAAAAATEBAAAACjE2MjU5NzUxNzIDAAAAAjc5AgAAAAI2NQQAAAABMAcAAAAJOC8zMC8yMDE5CAAAAAkzLzMxLzIwMTMJAAAAATDMGZwgjC3XCPkVSG+MLdcIIUNJUS5TWlNFOjAwMjkzOS5JUV9aX1NDT1JFLkZZMjAxNwEAAADmTWMAAwAAAAAAXd8lF4wt1wiIUg9vjC3XCDBDSVEuS09TRTpBMDAxMjAwLklRX1RPVEFMX0FTU0VUUy5GWTIwMTYuLi4uTE9DQUwBAAAA7WwNAAIAAAAMNTg5MDgwMS43MzkxAQgAAAAFAAAAATEBAAAACjE4ODEzMTAzNjMDAAAAAjg1AgAAAAQxMDA3BAAAAAEwBwAAAAk4LzMwLzIwMTkIAAAACjEyLzMxLzIwMTYJAAAAATAoPOwUjC3XCBDfhW+MLdcIKkNJUS5UU0U6ODYxNi5JUV9JTlRFUkVTVF9JTlZFU1RfSU5DLkZZMjAxNwEAAADgcA0AAgAAAAM4MzMBCAAAAAUAAAABMQEAAAAKMTg0OTQ3NjEyNQMAAAACNzkCAAAAAjY1BAAAAAEwBwAAAAk4LzMwLzIwMTkIAAAACTMvMzEvMjAxNwkAAAABMHFwlx+MLdcIZtNYb4wt1wgpQ0lRLktPU0U6QTAwMTIwMC5JUV9PVEhFUl9PUEVSX0FDVC5GWTIwMTYB</t>
  </si>
  <si>
    <t>AAAA7WwNAAIAAAAMLTU0NzE4Ljk2NDg3AQgAAAAFAAAAATEBAAAACjE4ODEzMTAzNjMDAAAAAjg1AgAAAAQyMDQ3BAAAAAEwBwAAAAk4LzMwLzIwMTkIAAAACjEyLzMxLzIwMTYJAAAAATAIZYEajC3XCPPmRm6MLdcIJ0NJUS5UU0U6ODQxMS5JUV9ORVRfSU5URVJFU1RfRVhQLkZZMjAxNgEAAACcBhAAAwAAAAAAp6EOHYwt1whNgfNtjC3XCCVDSVEuU1pTRTowMDA3ODMuSVFfR0FJTl9BU1NFVFMuRlkyMDE2AQAAAO7GUQECAAAACS0wLjY5NjQ3NQEIAAAABQAAAAExAQAAAAoxODkwNDU4MDE2AwAAAAIzMgIAAAACNTYEAAAAATAHAAAACTgvMzAvMjAxOQgAAAAKMTIvMzEvMjAxNgkAAAABMC2bixiMLdcID1e5bowt1wgmQ0lRLlRTRTo4NTkxLklRX0NBU0hfQUNRVUlSRV9DRi5GWTIwMTYBAAAA6hIGAAIAAAAGLTQ3MzI0AQgAAAAFAAAAATEBAAAACjE4OTQ0OTU4NTgDAAAAAjc5AgAAAAQyMDU3BAAAAAEwBwAAAAk4LzMwLzIwMTkIAAAACTMvMzEvMjAxNgkAAAABMOGy3xuMLdcIA0TtbYwt1wg9Q0lRLktPU0U6QTAwMTIwMC5JUV9DVVNUT01fQkVUQS4tMTA0Vy4yMDA3LzAzLzMxLi5eTjIyNS5KUFkuSAEAAADtbA0AAgAAABAyLjE5MDM2NDIwMDcwODg2AMvtbj+MLdcITFaocowt1wgZQ0lRLlRTRTo4MzA2LklRX1JFLkZZMjAxNAEAAAA9fCUAAgAAAAcyMzk3MjEwAQgAAAAFAAAAATEBAAAACjE3OTk5</t>
  </si>
  <si>
    <t>NzcxNTYDAAAAAjc5AgAAAAQxMjIyBAAAAAEwBwAAAAk4LzMwLzIwMTkIAAAACTMvMzEvMjAxNAkAAAABMFvtkh2MLdcIJhjMbYwt1wggQ0lRLklEWDpLUkVOLklRX0RJVkVTVF9DRi5GWTIwMDkBAAAArBWiAAMAAAAAAOoMQBqMLdcIDv1abowt1wgoQ0lRLlNaU0U6MDAyOTM5LklRX1BSRUZfRElWX09USEVSLkZZMjAxMQEAAADmTWMAAwAAAAAAcXFyG4wt1whmEhRujC3XCBpDSVEuVFNFOjgzMDYuSVFfRUJULkZZMjAxNgEAAAA9fCUAAgAAAAcxMTYyNjcwAQgAAAAFAAAAATEBAAAACjE4OTU5MTI2ODQDAAAAAjc5AgAAAAMxMzkEAAAAATAHAAAACTgvMzAvMjAxOQgAAAAJMy8zMS8yMDE2CQAAAAEwYROTHYwt1wipPbBtjC3XCCZDSVEuVFNFOjg2MDEuSVFfUEVSSU9ETEVOR1RIX0lTLkZZMjAxMAEAAAD+VA0AAQAAAAIxMgDCUKgejC3XCHXIk22MLdcIKUNJUS5UU0U6ODMwNi5JUV9UT1RBTF9ERUJUX0NBUElUQUwuRlkyMDE4AQAAAD18JQADAAAAAACbYEEXjC3XCHlB8m6MLdcILUNJUS5UU0U6ODQxMS5JUV9DQVNIX0NPTlZFUlNJT04uRlkyMDExLi4uLkpQWQEAAACcBhAAAwAAAAAAOVkeFowt1winvC9vjC3XCCFDSVEuVFNFOjg1OTEuSVFfVE9UQUxfTElBQi5GWTIwMTMBAAAA6hIGAAIAAAAHNjcxMDUxNgEIAAAABQAAAAExAQAAAAoxNzQ0MDM2NTI1AwAAAAI3OQIAAAAEMTI3NgQAAAABMAcAAAAJ</t>
  </si>
  <si>
    <t>OC8zMC8yMDE5CAAAAAkzLzMxLzIwMTMJAAAAATBQIowcjC3XCEP2+m2MLdcIJkNJUS5UU0U6ODQxMS5JUV9JTlZFU1RfTE9BTlNfQ0YuRlkyMDE3AQAAAJwGEAADAAAAAACI7w4djC3XCINaAW6MLdcIJUNJUS5UU0U6ODQxMS5JUV9MVF9ERUJUX1JFUEFJRC5GWTIwMTUBAAAAnAYQAAIAAAAHLTU2NDcwNQEIAAAABQAAAAExAQAAAAoxNzcyMzM0MTM3AwAAAAI3OQIAAAAEMjAzNgQAAAABMAcAAAAJOC8zMC8yMDE5CAAAAAkzLzMxLzIwMTUJAAAAATCnoQ4djC3XCJwt4G2MLdcIHENJUS5UU0U6ODYwMS5JUV9OSV9DRi5GWTIwMTEBAAAA/lQNAAIAAAAGLTM0NTI1AQgAAAAFAAAAATEBAAAACjE0NjQ2MDk1MDcDAAAAAjc5AgAAAAQyMTUwBAAAAAEwBwAAAAk4LzMwLzIwMTkIAAAACTMvMzEvMjAxMQkAAAABMMJQqB6MLdcIH5yjbYwt1wglQ0lRLlRTRTo4NTkxLklRX0dBSU5fQVNTRVRTX0NGLkZZMjAwOAEAAADqEgYAAgAAAAYtNDc2NzYBCAAAAAUAAAABMQEAAAAKMTM4MTIwNTU5OQMAAAACNzkCAAAABDIwMjYEAAAAATAHAAAACTgvMzAvMjAxOQgAAAAJMy8zMS8yMDA4CQAAAAEwF62LHIwt1wjNX+ptjC3XCC1DSVEuU0hTRTo2MDE4NzguSVFfQ1VSUkVOVF9QT1JUX0xFQVNFUy5GWTIwMTEBAAAAQ94PAgMAAAAAAIq1eRmMLdcI9mZtbowt1wglQ0lRLlRTRTo4NjAxLklRX09USEVSX0NBX1NVUFBMLkZZ</t>
  </si>
  <si>
    <t>MjAwOQEAAAD+VA0AAgAAAAYzNzQ1NDIBCAAAAAUAAAABMQEAAAAKMTM4Mjc2MzU3NAMAAAACNzkCAAAABDEwNTUEAAAAATAHAAAACTgvMzAvMjAxOQgAAAAJMy8zMS8yMDA5CQAAAAEw6wKoHowt1wjSG4ttjC3XCCFDSVEuSURYOktSRU4uSVFfRUJJVERBX0lOVC5GWTIwMTcBAAAArBWiAAMAAAACTkEAwZOyFowt1wgIzRRvjC3XCChDSVEuVFNFOjg1OTEuSVFfVE9UQUxfREVCVF9FQklUREEuRlkyMDEyAQAAAOoSBgACAAAACTExLjA1MTcxNAEIAAAABQAAAAExAQAAAAoxNjg0NjI3OTU2AwAAAAI3OQIAAAAENDE5MgQAAAABMAcAAAAJOC8zMC8yMDE5CAAAAAkzLzMxLzIwMTIJAAAAATCCaiUXjC3XCMh++G6MLdcIKUNJUS5LT1NFOkEwMDEyMDAuSVFfU1RfREVCVF9SRVBBSUQuRlkyMDEzAQAAAO1sDQADAAAAAADu++QajC3XCJfVN26MLdcIK0NJUS5TWlNFOjAwMDc4My5JUV9UT1RBTF9ERUJUX1JFUEFJRC5GWTIwMDcBAAAA7sZRAQMAAAAAANXGPBmMLdcI+tyJbowt1wgoQ0lRLktPU0U6QTAwMTIwMC5JUV9DVVJSRU5UX1JBVElPLkZZMjAwNwEAAADtbA0AAgAAAAgzLjA5MDI3NAEIAAAABQAAAAExAQAAAAk3Nzc3MDA5MzYDAAAAAjg1AgAAAAQ0MDMwBAAAAAEwBwAAAAk4LzMwLzIwMTkIAAAACTMvMzEvMjAwNwkAAAABMFMGJheMLdcIGTENb4wt1wgnQ0lRLktPU0U6QTAwMTIwMC5JUV9QRV9FWENM</t>
  </si>
  <si>
    <t>Li4yMDE5LzAzLzMxAQAAAO1sDQACAAAACDUuMTQ2MTExAQcAAAAFAAAAATEBAAAACjE5NTIzODQwNDkDAAAAATACAAAABjEwMDAyNwQAAAABMAcAAAAJMy8yOS8yMDE5CAAAAAkzLzI5LzIwMTnAFG8/jC3XCP8MpnKMLdcIJkNJUS5UU0U6ODQxMS5JUV9ERUZfVEFYX0xJQUJfTFQuRlkyMDA4AQAAAJwGEAACAAAABjExNjQ1MAEIAAAABQAAAAExAQAAAAoxMzczMDYyNjg3AwAAAAI3OQIAAAAEMTAyNwQAAAABMAcAAAAJOC8zMC8yMDE5CAAAAAkzLzMxLzIwMDgJAAAAATBICJcdjC3XCKpPv22MLdcIJkNJUS5UU0U6ODMwNi5JUV9FRkZFQ1RfVEFYX1JBVEUuRlkyMDE1AQAAAD18JQACAAAABzI5LjQzNTMBCAAAAAUAAAABMQEAAAAKMTg0OTU1MzIzMAMAAAACNzkCAAAABDQzNzYEAAAAATAHAAAACTgvMzAvMjAxOQgAAAAJMy8zMS8yMDE1CQAAAAEwW+2SHYwt1wipPbBtjC3XCB5DSVEuU0hTRTo2MDE4NzguSVFfQVBJQy5GWTIwMTABAAAAQ94PAgIAAAAHNTIuODEzMwEIAAAABQAAAAExAQAAAAoxODc0NTc3MzE1AwAAAAIzMgIAAAAEMTA4NAQAAAABMAcAAAAJOC8zMC8yMDE5CAAAAAoxMi8zMS8yMDEwCQAAAAEwlY55GYwt1wgC12hujC3XCB1DSVEuU1pTRTowMDI5MzkuSVFfQ0lQLkZZMjAxMwEAAADmTWMAAwAAAAAAykV0G4wt1wihayVujC3XCCFDSVEuVFNFOjgzMDYuSVFfQ0FTSF9UQVhFUy5GWTIw</t>
  </si>
  <si>
    <t>MTMBAAAAPXwlAAIAAAAGMjg4Mjc1AQgAAAAFAAAAATEBAAAACjE3NDgwNjQ0MjYDAAAAAjc5AgAAAAQzMDUzBAAAAAEwBwAAAAk4LzMwLzIwMTkIAAAACTMvMzEvMjAxMwkAAAABMAEWwx2MLdcIck64bYwt1wgnQ0lRLlRTRTo4NDExLklRX1RPVEFMX1JFVi5GWTIwMTQuLi4uSlBZAQAAAJwGEAACAAAABzI1MzAxMTkBCAAAAAUAAAABMQEAAAAKMTc3MjMzMzk2MAMAAAACNzkCAAAAAjI4BAAAAAEwBwAAAAk4LzMwLzIwMTkIAAAACTMvMzEvMjAxNAkAAAABMHRpShaMLdcIsUcob4wt1wggQ0lRLlRTRTo4NjA0LklRX05JX01BUkdJTi5GWTIwMTcBAAAAKKgTAAIAAAAHMTcuMTQ5OAEIAAAABQAAAAExAQAAAAoxOTY5NTAxNjU2AwAAAAI3OQIAAAAENDA5NAQAAAABMAcAAAAJOC8zMC8yMDE5CAAAAAkzLzMxLzIwMTcJAAAAATBrc6YXjC3XCCjd5G6MLdcIKENJUS5LT1NFOkEwMDEyMDAuSVFfSU1QQUlSTUVOVF9HVy5GWTIwMTcBAAAA7WwNAAMAAAAAAAuMgRqMLdcIqb9Ubowt1wgdQ0lRLlRTRTo4NjA0LklRX0NPTU1PTi5GWTIwMTYBAAAAKKgTAAIAAAAGNTk0NDkzAQgAAAAFAAAAATEBAAAACjE4OTQxNTAxMjgDAAAAAjc5AgAAAAQxMTAzBAAAAAEwBwAAAAk4LzMwLzIwMTkIAAAACTMvMzEvMjAxNgkAAAABMFqW0B6MLdcI1YpxbYwt1wgaQ0lRLlRTRTo4NjA5LklRX1JFVi5GWTIwMTYBAAAALFwNAAIA</t>
  </si>
  <si>
    <t>AAAFNzk5MDABCAAAAAUAAAABMQEAAAAKMTc5OTc4ODM4MAMAAAACNzkCAAAAAzExMgQAAAABMAcAAAAJOC8zMC8yMDE5CAAAAAkzLzMxLzIwMTYJAAAAATDti/cfjC3XCIheNG2MLdcIMENJUS5UU0U6ODYxNi5JUV9UT1RBTF9PVVRTVEFORElOR19CU19EQVRFLkZZMjAxMQEAAADgcA0AAgAAAAcyNzYuNjI1AQQAAAAFAAAAATUBAAAACjE0NjQ2MDk2MDMCAAAABTI0MTUyBgAAAAEwdxLXH4wt1wh2m2ttjC3XCDNDSVEuSURYOktSRU4uSVFfQ0hBTkdFX09USEVSX05FVF9PUEVSX0FTU0VUUy5GWTIwMTcBAAAArBWiAAMAAAAAAMMD+hmMLdcI+leBbowt1wgqQ0lRLlRTRTo4NjA5LklRX09USEVSX1VOVVNVQUxfU1VQUEwuRlkyMDE4AQAAACxcDQACAAAABS03MTE3AQgAAAAFAAAAATEBAAAACjE4OTU2ODI4MjcDAAAAAjc5AgAAAAI4NwQAAAABMAcAAAAJOC8zMC8yMDE5CAAAAAkzLzMxLzIwMTgJAAAAATDas/cfjC3XCJJ0cm2MLdcIHENJUS5JRFg6S1JFTi5JUV9EQV9DRi5GWTIwMTIBAAAArBWiAAIAAAALNDMzNy40MjAzNjIBCAAAAAUAAAABMQEAAAAKMTY2ODA4MTA4NgMAAAACNjkCAAAABDIxNjAEAAAAATAHAAAACTgvMzAvMjAxOQgAAAAKMTIvMzEvMjAxMgkAAAABMPNaQBqMLdcIHxNTbowt1wgmQ0lRLlNaU0U6MDAyOTM5LklRX1BFX0VYQ0wuLjIwMTAvMDMvMzEBAAAA5k1jAAMAAAAAAMAUbz+M</t>
  </si>
  <si>
    <t>LdcIt9Cmcowt1wgmQ0lRLlRTRTo4NjAxLklRX0VYVFJBX0FDQ19JVEVNUy5GWTIwMTUBAAAA/lQNAAMAAAAAAP/aBR6MLdcIMsh+bYwt1wg2Q0lRLlNaU0U6MDAwNzgzLklRX0NIQU5HRV9PVEhFUl9ORVRfT1BFUl9BU1NFVFMuRlkyMDExAQAAAO7GUQECAAAAAy01MAEIAAAABQAAAAExAQAAAAoxNjIzOTAwMTk1AwAAAAIzMgIAAAAEMjA0NQQAAAABMAcAAAAJOC8zMC8yMDE5CAAAAAoxMi8zMS8yMDExCQAAAAEwfAUIGYwt1wjPwa9ujC3XCCJDSVEuVFNFOjgzMDYuSVFfREFfU1VQUExfQ0YuRlkyMDEzAQAAAD18JQACAAAABTk0MDM1AQgAAAAFAAAAATEBAAAACjE3NDgwNjQ0MjYDAAAAAjc5AgAAAAQyMTcxBAAAAAEwBwAAAAk4LzMwLzIwMTkIAAAACTMvMzEvMjAxMwkAAAABMAEWwx2MLdcIOG+CbYwt1wgsQ0lRLlRTRTo4NjAxLklRX05FVF9ERUJUX0VCSVREQV9DQVBFWC5GWTIwMTEBAAAA/lQNAAMAAAAAAGtzpheMLdcIcn7cbowt1wgfQ0lRLlRTRTo4NjA5LklRX09QRVJfSU5DLkZZMjAxNwEAAAAsXA0AAgAAAAUxNDE1NgEIAAAABQAAAAExAQAAAAoxODQ5NDc2MzExAwAAAAI3OQIAAAACMjEEAAAAATAHAAAACTgvMzAvMjAxOQgAAAAJMy8zMS8yMDE3CQAAAAEw7Yv3H4wt1wh3dWI7jC3XCC1DSVEuU1pTRTowMDA3ODMuSVFfVEVWX0VCSVREQS4yMDAwLjIwMTQvMDMvMzEBAAAA7sZRAQMAAAAA</t>
  </si>
  <si>
    <t>AMvtbj+MLdcIWbiab4wt1wggQ0lRLlRTRTo4NDExLklRX0NIQU5HRV9BUC5GWTIwMTIBAAAAnAYQAAMAAAAAAGDb0RyMLdcI/mXFbYwt1wgiQ0lRLlRTRTo4NDExLklRX0VCSVRfTUFSR0lOLkZZMjAxNQEAAACcBhAAAwAAAAJOQQCKrkEXjC3XCOv+Am+MLdcIH0NJUS5TWlNFOjAwMDc4My5JUV9EQV9DRi5GWTIwMTYBAAAA7sZRAQIAAAAIODEuODgwMDMBCAAAAAUAAAABMQEAAAAKMTg5MDQ1ODAxNgMAAAACMzICAAAABDIxNjAEAAAAATAHAAAACTgvMzAvMjAxOQgAAAAKMTIvMzEvMjAxNgkAAAABMC2bixiMLdcI7yS2bowt1wggQ0lRLlRTRTo4NjA5LklRX0RJVl9TSEFSRS5GWTIwMTABAAAALFwNAAIAAAADNy41AQgAAAAFAAAAATEBAAAACjEzODcxODQyODEDAAAAAjc5AgAAAAQzMDU4BAAAAAEwBwAAAAk4LzMwLzIwMTkIAAAACTMvMzEvMjAxMAkAAAABMPmkmyCMLdcIVT0ybYwt1wgmQ0lRLlRTRTo4NjA0LklRX0lOVkVOVE9SWV9UVVJOUy5GWTIwMTEBAAAAKKgTAAMAAAAAAEpMpheMLdcIR2jkbowt1wgkQ0lRLlRTRTo4NDExLklRX0VCSVREQS5GWTIwMTIuLi4uSlBZAQAAAJwGEAADAAAAAk5BAHRpShaMLdcInJUob4wt1wgkQ0lRLlNIU0U6NjAxODc4LklRX1RPVEFMX0xJQUIuRlkyMDEzAQAAAEPeDwICAAAACjEwMTMyLjM1OTcBCAAAAAUAAAABMQEAAAAKMTc4NzkzMzM1OAMAAAACMzICAAAA</t>
  </si>
  <si>
    <t>BDEyNzYEAAAAATAHAAAACTgvMzAvMjAxOQgAAAAKMTIvMzEvMjAxMwkAAAABMHUDehmMLdcIPseDbowt1wgpQ0lRLktPU0U6QTAwMTIwMC5JUV9MVF9ERUJUX1JFUEFJRC5GWTIwMDgBAAAA7WwNAAIAAAAJLTE4MDM4MzAwAQgAAAAFAAAAATEBAAAACjEwNjU1NTU5NDgDAAAAAjg1AgAAAAQyMDM2BAAAAAEwBwAAAAk4LzMwLzIwMTkIAAAACTMvMzEvMjAwOAkAAAABMDhg5BqMLdcI4s8rbowt1wgYQ0lRLjAuSVFfVE9UQUxfUkVDRUlWLkZZBQAAAAAAAAAIAAAAFShJbnZhbGlkIFRpbWUgUGVyaW9kKUBNixiMLdcIKPPObowt1wglQ0lRLlNaU0U6MDAwNzgzLklRX0FTU0VUX1RVUk5TLkZZMjAwNwEAAADuxlEBAwAAAAAAkvRJFowt1wjcXSBvjC3XCCBDSVEuVFNFOjg2MDkuSVFfU1RfSU5WRVNULkZZMjAxMgEAAAAsXA0AAgAAAAYyMzYyMDUBCAAAAAUAAAABMQEAAAAKMTU1NzUxOTEwNQMAAAACNzkCAAAABDEwNjkEAAAAATAHAAAACTgvMzAvMjAxOQgAAAAJMy8zMS8yMDEyCQAAAAEw3/KbIIwt1wjm9C9tjC3XCDlDSVEuVFNFOjg2MDEuSVFfQ1VTVE9NX0JFVEEuLTEwNFcuMjAxMi8wMy8zMS4uXk4yMjUuSlBZLkgBAAAA/lQNAAIAAAAQMS40NjQyMzEyODIwOTQzOADNYug/jC3XCFJOgW+MLdcIGUNJUS5UU0U6ODU5MS5JUV9OSS5GWTIwMTgBAAAA6hIGAAIAAAAGMzEzMTM1AQgAAAAFAAAAATEBAAAA</t>
  </si>
  <si>
    <t>CjE5Njk0NzA3NjMDAAAAAjc5AgAAAAIxNQQAAAABMAcAAAAJOC8zMC8yMDE5CAAAAAkzLzMxLzIwMTgJAAAAATDa2d8bjC3XCBqHBm6MLdcIHENJUS5UU0U6ODYwOS5JUV9EQV9DRi5GWTIwMDQBAAAALFwNAAIAAAADNjE1AQgAAAAFAAAAATEBAAAACjE0MjUzMjE2NzMDAAAAAjc5AgAAAAQyMTYwBAAAAAEwBwAAAAk4LzMwLzIwMTkIAAAACTMvMzEvMjAwNAkAAAABMOyUwBWMLdcIsdhBb4wt1wgpQ0lRLlRTRTo4NjA0LklRX09USEVSX05PTl9PUEVSX0VYUC5GWTIwMTcBAAAAKKgTAAIAAAAENjAwMAEIAAAABQAAAAExAQAAAAoxOTY5NTAxNjU2AwAAAAI3OQIAAAADMzcxBAAAAAEwBwAAAAk4LzMwLzIwMTkIAAAACTMvMzEvMjAxNwkAAAABMM6AthSMLdcIaIVRb4wt1wglQ0lRLlRTRTo4MzA2LklRX1NUX0RFQlRfSVNTVUVELkZZMjAxMgEAAAA9fCUAAgAAAAc3MTU0NDE3AQgAAAAFAAAAATEBAAAACjE2ODg1MTU5NTkDAAAAAjc5AgAAAAQyMDQzBAAAAAEwBwAAAAk4LzMwLzIwMTkIAAAACTMvMzEvMjAxMgkAAAABMNzuwh2MLdcIUpaQbYwt1wgXQ0lRLjAuSVFfQ0FTSF9JTlZFU1QuRlkFAAAAAAAAAAgAAAAVKEludmFsaWQgVGltZSBQZXJpb2QpQE2LGIwt1wgaGs9ujC3XCCVDSVEuVFNFOjg0MTEuSVFfT1RIRVJfQ0FfU1VQUEwuRlkyMDEzAQAAAJwGEAACAAAABzY3Njk4OTIBCAAAAAUAAAABMQEA</t>
  </si>
  <si>
    <t>AAAKMTc3MjMzMzk5MgMAAAACNzkCAAAABDEwNTUEAAAAATAHAAAACTgvMzAvMjAxOQgAAAAJMy8zMS8yMDEzCQAAAAEwYNvRHIwt1wjludhtjC3XCCJDSVEuS09TRTpBMDAxMjAwLklRX01BUktFVENBUC4uSlBZAQAAAO1sDQACAAAADDE4NzU0LjQyNTU2OAEGAAAABQAAAAExAQAAAAoxOTY3MTYwNTE5AwAAAAI3OQIAAAAGMTAwMDU0BAAAAAEwBwAAAAk4LzMwLzIwMTnWxm4/jC3XCDyNa4eMLdcIIkNJUS5UU0U6ODYwNC5JUV9MRVZFUkVEX0ZDRi5GWTIwMDkBAAAAKKgTAAMAAAAAAB2XBx+MLdcIixVObYwt1wgmQ0lRLlNIU0U6NjAxODc4LklRX0JBU0lDX1dFSUdIVC5GWTIwMTEBAAAAQ94PAgIAAAALMjkxNC43MDE5ODYAirV5GYwt1wgTJWlujC3XCCFDSVEuVFNFOjg2MDQuSVFfVE9UQUxfREVCVC5GWTIwMDgBAAAAKKgTAAIAAAAIMTcxOTE0MjMBCAAAAAUAAAABMQEAAAAKMTM4MTMwNjI2MQMAAAACNzkCAAAABDQxNzMEAAAAATAHAAAACTgvMzAvMjAxOQgAAAAJMy8zMS8yMDA4CQAAAAEwTm8HH4wt1wjn9GFvjC3XCChDSVEuVFNFOjg2MDQuSVFfUFJPVl9CQURfREVCVFNfQ0YuRlkyMDA4AQAAACioEwADAAAAAAAdlwcfjC3XCKHHTW2MLdcIIkNJUS5UU0U6ODYwNC5JUV9BU1NFVF9UVVJOUy5GWTIwMDkBAAAAKKgTAAIAAAAIMC4wMTI0ODYBCAAAAAUAAAABMQEAAAAKMTQ1OTYwNTM3OAMAAAAC</t>
  </si>
  <si>
    <t>NzkCAAAABDQxNzcEAAAAATAHAAAACTgvMzAvMjAxOQgAAAAJMy8zMS8yMDA5CQAAAAEwSkymF4wt1wjoH+JujC3XCC1DSVEuVFNFOjg1OTEuSVFfREVGX1RBWF9BU1NFVFNfQ1VSUkVOVC5GWTIwMTABAAAA6hIGAAMAAAAAAKDUixyMLdcIzrjmbYwt1wggQ0lRLlRTRTo4NTkxLklRX0NBU0hfT1BFUi5GWTIwMTYBAAAA6hIGAAIAAAAGNTEwNTYyAQgAAAAFAAAAATEBAAAACjE4OTQ0OTU4NTgDAAAAAjc5AgAAAAQyMDA2BAAAAAEwBwAAAAk4LzMwLzIwMTkIAAAACTMvMzEvMjAxNgkAAAABMOGy3xuMLdcIzUkAbowt1wgfQ0lRLklEWDpLUkVOLklRX1RPVEFMX0NMLkZZMjAxMgEAAACsFaIAAgAAAA0yNTQxODMuMTAzMDI2AQgAAAAFAAAAATEBAAAACjE2NjgwODEwODYDAAAAAjY5AgAAAAQxMDA5BAAAAAEwBwAAAAk4LzMwLzIwMTkIAAAACjEyLzMxLzIwMTIJAAAAATDzWkAajC3XCAEvV26MLdcIGUNJUS5JRFg6S1JFTi5JUV9ETy5GWTIwMDcBAAAArBWiAAMAAAAAAO8AghqMLdcIlltVbowt1wgiQ0lRLlRTRTo4NjE2LklRX1NBTEVfUFBFX0NGLkZZMjAxNQEAAADgcA0AAgAAAAMyOTMBCAAAAAUAAAABMQEAAAAKMTc0NjkxMzAzNQMAAAACNzkCAAAABDIwNDIEAAAAATAHAAAACTgvMzAvMjAxOQgAAAAJMy8zMS8yMDE1CQAAAAEweEmXH4wt1wif+jttjC3XCCNDSVEuVFNFOjg0MTEuSVFfVE9UQUxfRVFV</t>
  </si>
  <si>
    <t>SVRZLkZZMjAxMQEAAACcBhAAAgAAAAc2NjIzOTk5AQgAAAAFAAAAATEBAAAACjE2ODM4NTA1NjcDAAAAAjc5AgAAAAQxMjc1BAAAAAEwBwAAAAk4LzMwLzIwMTkIAAAACTMvMzEvMjAxMQkAAAABMFRn0RyMLdcIGo3TbYwt1wgiQ0lRLlRTRTo4NjAxLklRX0FTU0VUX1RVUk5TLkZZMjAxMQEAAAD+VA0AAgAAAAgwLjAyMzcwOQEIAAAABQAAAAExAQAAAAoxNDY0NjA5NTA3AwAAAAI3OQIAAAAENDE3NwQAAAABMAcAAAAJOC8zMC8yMDE5CAAAAAkzLzMxLzIwMTEJAAAAATBrc6YXjC3XCLLi4m6MLdcIHENJUS5TWlNFOjAwMDc4My5JUV9ETy5GWTIwMTgBAAAA7sZRAQMAAAAAADLDixiMLdcIKwqybowt1wgjQ0lRLlRTRTo4NjA5LklRX1BFX0VYQ0wuLjIwMTQvMDMvMzEBAAAALFwNAAIAAAAINi41MDc3NjYBBwAAAAUAAAABMQEAAAAKMTY1OTQyNTYyOQMAAAABMAIAAAAGMTAwMDI3BAAAAAEwBwAAAAkzLzMxLzIwMTQIAAAACTMvMzEvMjAxNMAUbz+MLdcIJ3ubb4wt1wgqQ0lRLlNIU0U6NjAxODc4LklRX0NIQU5HRV9JTlZFTlRPUlkuRlkyMDEyAQAAAEPeDwIDAAAAAACA3HkZjC3XCDIwZW6MLdcII0NJUS5UU0U6ODMwNi5JUV9UT1RBTF9BU1NFVFMuRlkyMDEyAQAAAD18JQACAAAACTIxNTIwMjUxNAEIAAAABQAAAAExAQAAAAoxNjg4NTE1OTU5AwAAAAI3OQIAAAAEMTAwNwQAAAABMAcAAAAJOC8zMC8y</t>
  </si>
  <si>
    <t>MDE5CAAAAAkzLzMxLzIwMTIJAAAAATDc7sIdjC3XCGAhiW2MLdcIJkNJUS5UU0U6ODYwMS5JUV9FRkZFQ1RfVEFYX1JBVEUuRlkyMDE5AQAAAP5UDQACAAAABzMyLjg2NzQBCAAAAAUAAAABMQEAAAAKMTk3MDY5MzkyMgMAAAACNzkCAAAABDQzNzYEAAAAATAHAAAACTgvMzAvMjAxOQgAAAAJMy8zMS8yMDE5CQAAAAEwusQGHowt1wjgm45tjC3XCChDSVEuS09TRTpBMDAxMjAwLklRX0NPTU1PTl9ESVZfQ0YuRlkyMDE4AQAAAO1sDQADAAAAAAD02YEajC3XCGy0Sm6MLdcIKUNJUS5TSFNFOjYwMTg3OC5JUV9DQVNIX0NPTlZFUlNJT04uRlkyMDE4AQAAAEPeDwIDAAAAAACS9EkWjC3XCOc2IG+MLdcILkNJUS5TWlNFOjAwMjkzOS5JUV9NSU5PUklUWV9JTlRFUkVTVF9DRi5GWTIwMDgBAAAA5k1jAAMAAAAAAHIkchuMLdcIDeYObowt1wgoQ0lRLktPU0U6QTAwMTIwMC5JUV9DVVJSRU5UX1JBVElPLkZZMjAxNgEAAADtbA0AAgAAAAgxLjczMTQxNgEIAAAABQAAAAExAQAAAAoxODgxMzEwMzYzAwAAAAI4NQIAAAAENDAzMAQAAAABMAcAAAAJOC8zMC8yMDE5CAAAAAoxMi8zMS8yMDE2CQAAAAEw8EWyFowt1wi9NhJvjC3XCCZDSVEuVFNFOjg1OTEuSVFfTFRfREVCVF9DQVBJVEFMLkZZMjAxNwEAAADqEgYAAgAAAAc1Ni43MTQzAQgAAAAFAAAAATEBAAAACjE5Njk0NzA3NjEDAAAAAjc5AgAAAAQ0MTg3BAAA</t>
  </si>
  <si>
    <t>AAEwBwAAAAk4LzMwLzIwMTkIAAAACTMvMzEvMjAxNwkAAAABMHKRJReMLdcIpegDb4wt1wgpQ0lRLktPU0U6QTAwMTIwMC5JUV9DQVBJVEFMX0xFQVNFUy5GWTIwMTEBAAAA7WwNAAMAAAAAAOWs5BqMLdcIzHYobowt1wgnQ0lRLlNaU0U6MDAwNzgzLklRX09USEVSX0xJQUJfTFQuRlkyMDE1AQAAAO7GUQECAAAACzIyNjQuNzc2MjIyAQgAAAAFAAAAATEBAAAACjE4MzUwMzQ1ODQDAAAAAjMyAgAAAAQxMDYyBAAAAAEwBwAAAAk4LzMwLzIwMTkIAAAACjEyLzMxLzIwMTUJAAAAATBQdYsYjC3XCAglvW6MLdcIKkNJUS5UU0U6ODYxNi5JUV9UT1RBTF9DT01NT05fRVFVSVRZLkZZMjAxNgEAAADgcA0AAgAAAAYxNTM0MTUBCAAAAAUAAAABMQEAAAAKMTc5OTc4ODUzNgMAAAACNzkCAAAABDEwMDYEAAAAATAHAAAACTgvMzAvMjAxOQgAAAAJMy8zMS8yMDE2CQAAAAEweEmXH4wt1wg2N2VtjC3XCC1DSVEuU1pTRTowMDA3ODMuSVFfVEVWX0VCSVREQS4yMDAwLjIwMTMvMDMvMzEBAAAA7sZRAQMAAAAAAMvtbj+MLdcILlSbb4wt1wgkQ0lRLlNIU0U6NjAxODc4LklRX0VCSVREQV9JTlQuRlkyMDE2AQAAAEPeDwIDAAAAAk5BAJL0SRaMLdcImfkZb4wt1wgfQ0lRLlNIU0U6NjAxODc4LklRX0RBX0NGLkZZMjAxNgEAAABD3g8CAgAAAAk4MC4yODkxOTQBCAAAAAUAAAABMQEAAAAKMTg3OTYxMjM4MgMAAAACMzIC</t>
  </si>
  <si>
    <t>AAAABDIxNjAEAAAAATAHAAAACTgvMzAvMjAxOQgAAAAKMTIvMzEvMjAxNgkAAAABMC1SPBmMLdcIiomLbowt1wgjQ0lRLlRTRTo4NjAxLklRX0dST1NTX01BUkdJTi5GWTIwMDgBAAAA/lQNAAIAAAAHNzEuNDE1OAEIAAAABQAAAAExAQAAAAoxMDYyNzQ5MzUyAwAAAAI3OQIAAAAENDA3NAQAAAABMAcAAAAJOC8zMC8yMDE5CAAAAAkzLzMxLzIwMDgJAAAAATBrc6YXjC3XCBM22m6MLdcIKkNJUS5UU0U6ODYwMS5JUV9JTkNfVEFYX1BBWV9DVVJSRU5ULkZZMjAxNwEAAAD+VA0AAgAAAAUxNTA4NAEIAAAABQAAAAExAQAAAAoxODQ5NDc2MzMwAwAAAAI3OQIAAAAEMTA5NAQAAAABMAcAAAAJOC8zMC8yMDE5CAAAAAkzLzMxLzIwMTcJAAAAATDaTwYejC3XCAuyhm2MLdcILUNJUS5TWlNFOjAwMjkzOS5JUV9JTlRFUkVTVF9JTlZFU1RfSU5DLkZZMjAwOQEAAADmTWMAAwAAAAAAciRyG4wt1whCfB9ujC3XCCNDSVEuVFNFOjg2MDEuSVFfQkFTSUNfV0VJR0hULkZZMjAwOQEAAAD+VA0AAgAAAAgxMzQ2LjMyMQDrAqgejC3XCMv0g22MLdcIGkNJUS5UU0U6ODYwOS5JUV9SRVYuRlkyMDA5AQAAACxcDQACAAAABTQwNDk4AQgAAAAFAAAAATEBAAAACjEzODcxODM1NjADAAAAAjc5AgAAAAMxMTIEAAAAATAHAAAACTgvMzAvMjAxOQgAAAAJMy8zMS8yMDA5CQAAAAEw+H2bIIwt1wjhsSttjC3XCCVDSVEuVFNFOjgz</t>
  </si>
  <si>
    <t>MDYuSVFfUkVUVVJOX0NBUElUQUwuRlkyMDE2AQAAAD18JQADAAAAAACbYEEXjC3XCIdz7m6MLdcIH0NJUS5JRFg6S1JFTi5JUV9FQlRfRVhDTC5GWTIwMDkBAAAArBWiAAIAAAAMMTUzMTYuNDM3OTU3AQgAAAAFAAAAATEBAAAACjE0OTEyNTUwNDIDAAAAAjY5AgAAAAE0BAAAAAEwBwAAAAk4LzMwLzIwMTkIAAAACjEyLzMxLzIwMDkJAAAAATDqDEAajC3XCBSvWm6MLdcILENJUS5UU0U6ODYwOS5JUV9JTVBVVF9PUEVSX0xFQVNFX0RFUFIuRlkyMDE5AQAAACxcDQADAAAAAADt2vcfjC3XCPLoSG2MLdcIJENJUS5LT1NFOkEwMDEyMDAuSVFfUkRfRVhQX0ZOLkZZMjAxOAEAAADtbA0AAwAAAAAA8rKBGowt1wglzF5ujC3XCB5DSVEuVFNFOjg0MTEuSVFfUkFXX0lOVi5GWTIwMTEBAAAAnAYQAAMAAAAAAFRn0RyMLdcIGfHEbYwt1wgoQ0lRLlNaU0U6MDAwNzgzLklRX0dBSU5fSU5WRVNUX0NGLkZZMjAwOAEAAADuxlEBAgAAAAotMjguODE4MjI1AQgAAAAFAAAAATEBAAAACjEzNTM0NjM4MDYDAAAAAjMyAgAAAAQyMDkwBAAAAAEwBwAAAAk4LzMwLzIwMTkIAAAACjEyLzMxLzIwMDgJAAAAATCgtwcZjC3XCEOOkG6MLdcILUNJUS5LT1NFOkEwMDEyMDAuSVFfT1RIRVJfTk9OX09QRVJfRVhQLkZZMjAxMwEAAADtbA0AAgAAAAwtNDc3OTMuNDczNjcBCAAAAAUAAAABMQEAAAAKMTY2NzAxODY2NQMAAAACODUC</t>
  </si>
  <si>
    <t>AAAAAzM3MQQAAAABMAcAAAAJOC8zMC8yMDE5CAAAAAoxMi8zMS8yMDEzCQAAAAEwKDzsFIwt1wixaVtvjC3XCCpDSVEuU1pTRTowMDI5MzkuSVFfQ0ZPX0NVUlJFTlRfTElBQi5GWTIwMTcBAAAA5k1jAAIAAAAJLTAuMjYyMTMxAQgAAAAFAAAAATEBAAAACjE5NjI0NzA2MDQDAAAAAjMyAgAAAAQ0MTg1BAAAAAEwBwAAAAk4LzMwLzIwMTkIAAAACjEyLzMxLzIwMTcJAAAAATBd3yUXjC3XCDI8CW+MLdcIHkNJUS5UU0U6ODU5MS5JUV9XSVBfSU5WLkZZMjAxNwEAAADqEgYAAgAAAAU2MDkyMAEIAAAABQAAAAExAQAAAAoxOTY5NDcwNzYxAwAAAAI3OQIAAAAEMzIxOQQAAAABMAcAAAAJOC8zMC8yMDE5CAAAAAkzLzMxLzIwMTcJAAAAATDa2d8bjC3XCE/l5G2MLdcIKUNJUS5TWlNFOjAwMjkzOS5JUV9GSUxJTkdfQ1VSUkVOQ1kuRlkyMDA3AQAAAOZNYwADAAAAA0NOWQB7/XEbjC3XCNsXC26MLdcIGUNJUS5UU0U6ODMwNi5JUV9OSS5GWTIwMDgBAAAAPXwlAAIAAAAHLTU0MjQzNgEIAAAABQAAAAExAQAAAAoxNDczMjA2MzIxAwAAAAI3OQIAAAACMTUEAAAAATAHAAAACTgvMzAvMjAxOQgAAAAJMy8zMS8yMDA4CQAAAAEwsOsGHowt1wgMLbZtjC3XCDFDSVEuU1pTRTowMDI5MzkuSVFfVE9UQUxfREVCVF9FQklUREFfQ0FQRVguRlkyMDE4AQAAAOZNYwADAAAAAABTBiYXjC3XCGjSBG+MLdcIM0NJUS5JRFg6</t>
  </si>
  <si>
    <t>S1JFTi5JUV9DSEFOR0VfT1RIRVJfTkVUX09QRVJfQVNTRVRTLkZZMjAxMQEAAACsFaIAAwAAAAAA81pAGowt1wgWk09ujC3XCCVDSVEuSURYOktSRU4uSVFfUFJPVl9CQURfREVCVFMuRlkyMDE4AQAAAKwVogADAAAAAADDA/oZjC3XCG5RZ26MLdcIIUNJUS5UU0U6ODMwNi5JUV9ORVRfQ0hBTkdFLkZZMjAxOQEAAAA9fCUAAgAAAAgtMTI5NjM4OAEIAAAABQAAAAExAQAAAAoxOTcwODM1MTgzAwAAAAI3OQIAAAAEMjA5MwQAAAABMAcAAAAJOC8zMC8yMDE5CAAAAAkzLzMxLzIwMTkJAAAAATBICJcdjC3XCLYov22MLdcII0NJUS5JRFg6S1JFTi5JUV9CQVNJQ19XRUlHSFQuRlkyMDE3AQAAAKwVogACAAAACjE4MjA4LjQ3MDEAxNz5GYwt1wi1A2dujC3XCCxDSVEuS09TRTpBMDAxMjAwLklRX1RPVEFMX0xJQUJfRVFVSVRZLkZZMjAxMgEAAADtbA0AAgAAAA0zMzI0Mjk5LjU4MzAzAQgAAAAFAAAAATEBAAAACjE3Mjk3Mzg1NTIDAAAAAjg1AgAAAAQxMDEzBAAAAAEwBwAAAAk4LzMwLzIwMTkIAAAACTMvMzEvMjAxMgkAAAABMOTU5BqMLdcIjQctbowt1wgsQ0lRLklEWDpLUkVOLklRX05FVF9ERUJUX0VCSVREQV9DQVBFWC5GWTIwMTEBAAAArBWiAAMAAAAAAMtsshaMLdcI3JoKb4wt1wgfQ0lRLlRTRTo4NjE2LklRX1RPVEFMX0NBLkZZMjAwOAEAAADgcA0AAgAAAAY0NjIzNTcBCAAAAAUAAAABMQEAAAAK</t>
  </si>
  <si>
    <t>MTE4OTQ1ODA4OQMAAAACNzkCAAAABDEwMDgEAAAAATAHAAAACTgvMzAvMjAxOQgAAAAJMy8zMS8yMDA4CQAAAAEwg8TWH4wt1whKVaFyjC3XCB5DSVEuVFNFOjg2MDkuSVFfWl9TQ09SRS5GWTIwMTgBAAAALFwNAAMAAAAAAMGlGBiMLdcI8gPXbowt1wgsQ0lRLlRTRTo4NjA0LklRX0RFQlRfRVFVSVZfT1BFUl9MRUFTRS5GWTIwMTgBAAAAKKgTAAMAAAAAADG+0B6MLdcIYE6xbYwt1wgsQ0lRLlRTRTo4MzA2LklRX0lNUFVUX09QRVJfTEVBU0VfREVQUi5GWTIwMTQBAAAAPXwlAAMAAAAAAAEWwx2MLdcItXqhbYwt1wgmQ0lRLklEWDpLUkVOLklRX0VYVFJBX0FDQ19JVEVNUy5GWTIwMTgBAAAArBWiAAMAAAAAAMMD+hmMLdcIhBR9bowt1wgxQ0lRLlNaU0U6MDAyOTM5LklRX01JTk9SSVRZX0lOVEVSRVNUX1RPVEFMLkZZMjAxMQEAAADmTWMAAgAAAAo0MjYuNDk0MDk0AQgAAAAFAAAAATEBAAAACjE5NTQxODQ2OTQDAAAAAjMyAgAAAAQxMzEyBAAAAAEwBwAAAAk4LzMwLzIwMTkIAAAACjEyLzMxLzIwMTEJAAAAATBgmHIbjC3XCMzPJG6MLdcII0NJUS5TSFNFOjYwMTg3OC5JUV9GVUxMX1RJTUUuRlkyMDEyAQAAAEPeDwIDAAAAAACA3HkZjC3XCPGqf26MLdcIKENJUS5UU0U6ODU5MS5JUV9ERUZfVEFYX0FTU0VUU19MVC5GWTIwMTABAAAA6hIGAAIAAAAFODM0ODMBCAAAAAUAAAABMQEAAAAKMTU1MzI1</t>
  </si>
  <si>
    <t>OTc5NAMAAAACNzkCAAAABDEwMjYEAAAAATAHAAAACTgvMzAvMjAxOQgAAAAJMy8zMS8yMDEwCQAAAAEwoNSLHIwt1whO2u9tjC3XCBpDSVEuMC5JUV9TVF9ERUJUX0lTU1VFRC5GWQUAAAAAAAAACAAAABUoSW52YWxpZCBUaW1lIFBlcmlvZClATYsYjC3XCBpzy26MLdcIMUNJUS5TWlNFOjAwMDc4My5JUV9UT1RBTF9ERUJUX0VCSVREQV9DQVBFWC5GWTIwMDgBAAAA7sZRAQMAAAAAAJAbShaMLdcIhEcab4wt1wgkQ0lRLlRTRTo4NjE2LklRX0NPTU1PTl9JU1NVRUQuRlkyMDE2AQAAAOBwDQACAAAAAjYyAQgAAAAFAAAAATEBAAAACjE3OTk3ODg1MzYDAAAAAjc5AgAAAAQyMTY5BAAAAAEwBwAAAAk4LzMwLzIwMTkIAAAACTMvMzEvMjAxNgkAAAABMHhJlx+MLdcIUkg8bYwt1wggQ0lRLlNIU0U6NjAxODc4LklRX0dBX0VYUC5GWTIwMDkBAAAAQ94PAgMAAAAAALNAeRmMLdcIVHN+bowt1wgjQ0lRLlNaU0U6MDAwNzgzLklRX1BBUlRfVElNRS5GWTIwMTEBAAAA7sZRAQMAAAAAAHwFCBmMLdcIVYSbbowt1wglQ0lRLlRTRTo4NjA0LklRX1BSRUZfRElWX09USEVSLkZZMjAxNQEAAAAoqBMAAwAAAAAAQHDQHowt1wjckJltjC3XCCpDSVEuVFNFOjg2MDkuSVFfVE9UQUxfQ09NTU9OX0VRVUlUWS5GWTIwMTMBAAAALFwNAAIAAAAGMTEyMTYzAQgAAAAFAAAAATEBAAAACjE2MjU5NzUxNzIDAAAAAjc5AgAAAAQx</t>
  </si>
  <si>
    <t>MDA2BAAAAAEwBwAAAAk4LzMwLzIwMTkIAAAACTMvMzEvMjAxMwkAAAABMMwZnCCMLdcI1XQzbYwt1wgxQ0lRLlNaU0U6MDAwNzgzLklRX1RPVEFMX0xJQUJfVE9UQUxfQVNTRVRTLkZZMjAxNgEAAADuxlEBAgAAAAc3NS45NjM2AQgAAAAFAAAAATEBAAAACjE4OTA0NTgwMTYDAAAAAjMyAgAAAAQ0MTg4BAAAAAEwBwAAAAk4LzMwLzIwMTkIAAAACjEyLzMxLzIwMTYJAAAAATCRQkoWjC3XCBkbI2+MLdcIGkNJUS5UU0U6ODYxNi5JUV9SRVYuRlkyMDE5AQAAAOBwDQACAAAABTU5MjM1AQgAAAAFAAAAATEBAAAACjE5NzA2OTM5OTkDAAAAAjc5AgAAAAMxMTIEAAAAATAHAAAACTgvMzAvMjAxOQgAAAAJMy8zMS8yMDE5CQAAAAEwY5eXH4wt1wjyIGZtjC3XCBxDSVEuVFNFOjg2MDEuSVFfREFfQ0YuRlkyMDE0AQAAAP5UDQACAAAABTMxMDA1AQgAAAAFAAAAATEBAAAACjE2ODg1MjkyODcDAAAAAjc5AgAAAAQyMTYwBAAAAAEwBwAAAAk4LzMwLzIwMTkIAAAACTMvMzEvMjAxNAkAAAABMP/aBR6MLdcIx4WdbYwt1wgnQ0lRLlNaU0U6MDAyOTM5LklRX1NBTEVfSU5UQU5fQ0YuRlkyMDA5AQAAAOZNYwADAAAAAABlS3IbjC3XCKMzCG6MLdcIHENJUS5TWlNFOjAwMjkzOS5JUV9BRS5GWTIwMTIBAAAA5k1jAAIAAAALNTk1Mi4xMzc4ODkBCAAAAAUAAAABMQEAAAAKMTk1MzU4MjMzOQMAAAACMzICAAAABDEwMTYE</t>
  </si>
  <si>
    <t>AAAAATAHAAAACTgvMzAvMjAxOQgAAAAKMTIvMzEvMjAxMgkAAAABMGCYchuMLdcI7LMgbowt1wgfQ0lRLlRTRTo4NjAxLklRX05FVF9ERUJULkZZMjAxNAEAAAD+VA0AAgAAAAgtNTQ3NDUwOAEIAAAABQAAAAExAQAAAAoxNjg4NTI5Mjg3AwAAAAI3OQIAAAAENDM2NAQAAAABMAcAAAAJOC8zMC8yMDE5CAAAAAkzLzMxLzIwMTQJAAAAATD/2gUejC3XCNWspG2MLdcIKkNJUS5LT1NFOkEwMDEyMDAuSVFfU0FMRVNfTUFSS0VUSU5HLkZZMjAxMQEAAADtbA0AAgAAAAcxNjQyLjI1AQgAAAAFAAAAATEBAAAACjE3Mjk3MzgyOTUDAAAAAjg1AgAAAAUyMTU2MQQAAAABMAcAAAAJOC8zMC8yMDE5CAAAAAkzLzMxLzIwMTEJAAAAATDlrOQajC3XCHiYP26MLdcILENJUS5LT1NFOkEwMDEyMDAuSVFfVE9UQUxfREVCVF9FQklUREEuRlkyMDE4AQAAAO1sDQADAAAAAk5BAPBFshaMLdcIcvkLb4wt1wgmQ0lRLlRTRTo4NDExLklRX05FVF9ERUJUX0VCSVREQS5GWTIwMTcBAAAAnAYQAAMAAAACTkEAiq5BF4wt1wgclf5ujC3XCChDSVEuSURYOktSRU4uSVFfVE9UQUxfREVCVF9JU1NVRUQuRlkyMDExAQAAAKwVogACAAAACjgyNC41ODg5MTYBCAAAAAUAAAABMQEAAAAKMTY0NzY1Njc5OAMAAAACNjkCAAAABDIxNjEEAAAAATAHAAAACTgvMzAvMjAxOQgAAAAKMTIvMzEvMjAxMQkAAAABMPNaQBqMLdcIu+Zbbowt1wgj</t>
  </si>
  <si>
    <t>Q0lRLlRTRTo4MzA2LklRX1RPVEFMX0FTU0VUUy5GWTIwMTQBAAAAPXwlAAIAAAAJMjUzNjYxMDc3AQgAAAAFAAAAATEBAAAACjE3OTk5NzcxNTYDAAAAAjc5AgAAAAQxMDA3BAAAAAEwBwAAAAk4LzMwLzIwMTkIAAAACTMvMzEvMjAxNAkAAAABMAEWwx2MLdcIbHW4bYwt1wgsQ0lRLlNIU0U6NjAxODc4LklRX0RBWVNfSU5WRU5UT1JZX09VVC5GWTIwMTMBAAAAQ94PAgMAAAAAALfhshaMLdcIMn8bb4wt1wgjQ0lRLklEWDpLUkVOLklRX1RPVEFMX0VRVUlUWS5GWTIwMDcBAAAArBWiAAIAAAANMTE1MDAxLjk5NzAwMwEIAAAABQAAAAExAQAAAAoxNzEyMjMyODIwAwAAAAI2OQIAAAAEMTI3NQQAAAABMAcAAAAJOC8zMC8yMDE5CAAAAAoxMi8zMS8yMDA3CQAAAAEw7wCCGowt1wg20EdujC3XCCtDSVEuU0hTRTo2MDE4NzguSVFfTUlOT1JJVFlfSU5URVJFU1QuRlkyMDEwAQAAAEPeDwIDAAAAAACVjnkZjC3XCG5tZG6MLdcIJ0NJUS5UU0U6ODYxNi5JUV9FQklUREFfQ0FQRVhfSU5ULkZZMjAxMgEAAADgcA0AAwAAAAJOQQCM/qUXjC3XCBKE4W6MLdcILENJUS5UU0U6ODQxMS5JUV9ORVRfREVCVF9FQklUREFfQ0FQRVguRlkyMDE2AQAAAJwGEAADAAAAAACKrkEXjC3XCFIr+m6MLdcII0NJUS5UU0U6ODMwNi5JUV9GSU5JU0hFRF9JTlYuRlkyMDE2AQAAAD18JQADAAAAAABhE5MdjC3XCJLvoW2MLdcIMENJ</t>
  </si>
  <si>
    <t>US5TSFNFOjYwMTg3OC5JUV9ERUZfVEFYX0FTU0VUU19DVVJSRU5ULkZZMjAxNQEAAABD3g8CAwAAAAAAkys8GYwt1whHzGVujC3XCB5DSVEuVFNFOjg2MDQuSVFfUEVOU0lPTi5GWTIwMTUBAAAAKKgTAAMAAAAAAEBw0B6MLdcIS9N6bYwt1wgrQ0lRLlRTRTo4NjAxLklRX05JX0FWQUlMX0VYQ0xfTUFSR0lOLkZZMjAxMgEAAAD+VA0AAgAAAActOS4zMzY4AQgAAAAFAAAAATEBAAAACjE1NTc1MTkyNzgDAAAAAjc5AgAAAAQ0MTgyBAAAAAEwBwAAAAk4LzMwLzIwMTkIAAAACTMvMzEvMjAxMgkAAAABMGtzpheMLdcIOivzbowt1wgdQ0lRLlRTRTo4MzA2LklRX0NPTU1PTi5GWTIwMTYBAAAAPXwlAAIAAAAHMjA5MDI3MAEIAAAABQAAAAExAQAAAAoxODk1OTEyNjg0AwAAAAI3OQIAAAAEMTEwMwQAAAABMAcAAAAJOC8zMC8yMDE5CAAAAAkzLzMxLzIwMTYJAAAAATBhE5MdjC3XCJLvoW2MLdcIJENJUS5JRFg6S1JFTi5JUV9NQVJLRVRDQVAuMjAxNi8xMi8zMQEAAACsFaIAAgAAAAw4NTIxNTY0LjAwNjgBBgAAAAUAAAABMQEAAAAKMTc4MzkyNDM4OQMAAAACNjkCAAAABjEwMDA1NAQAAAABMAcAAAAKMTIvMzEvMjAxNhRvfD6MLdcIucWqcowt1wghQ0lRLlRTRTo4MzA2LklRX0lOQ19FUVVJVFkuRlkyMDEwAQAAAD18JQADAAAAAAD5oMIdjC3XCNXvtm2MLdcIKUNJUS5TSFNFOjYwMTg3OC5JUV9GSUxJTkdf</t>
  </si>
  <si>
    <t>Q1VSUkVOQ1kuRlkyMDE1AQAAAEPeDwIDAAAAA0NOWQAtUjwZjC3XCE3BhW6MLdcIK0NJUS5LT1NFOkEwMDEyMDAuSVFfVE9UQUxfUkVWLkZZMjAxOC4uLi5KUFkBAAAA7WwNAAIAAAAMNzQ2MDIuNTk1NTk4AQgAAAAFAAAAATEBAAAACjE5NTIzODA1NzIDAAAAAjc5AgAAAAIyOAQAAAABMAcAAAAJOC8zMC8yMDE5CAAAAAoxMi8zMS8yMDE4CQAAAAEwdGlKFowt1wiGlSFvjC3XCCtDSVEuU0hTRTo2MDE4NzguSVFfVE9UQUxfREVCVF9FQklUREEuRlkyMDA5AQAAAEPeDwIDAAAAAk5BALq6shaMLdcIp3kdb4wt1wgeQ0lRLlRTRTo4NjE2LklRX0xUX0RFQlQuRlkyMDEzAQAAAOBwDQACAAAABDU2ODQBCAAAAAUAAAABMQEAAAAKMTYyNTk3NTIyNQMAAAACNzkCAAAABDEwNDkEAAAAATAHAAAACTgvMzAvMjAxOQgAAAAJMy8zMS8yMDEzCQAAAAEwWmDXH4wt1whAXmxtjC3XCCtDSVEuU1pTRTowMDA3ODMuSVFfVE9UQUxfREVCVF9JU1NVRUQuRlkyMDE1AQAAAO7GUQECAAAACzI3MTQ0LjQ1NTgzAQgAAAAFAAAAATEBAAAACjE4MzUwMzQ1ODQDAAAAAjMyAgAAAAQyMTYxBAAAAAEwBwAAAAk4LzMwLzIwMTkIAAAACjEyLzMxLzIwMTUJAAAAATAtm4sYjC3XCPlLvW6MLdcIIkNJUS5TWlNFOjAwMjkzOS5JUV9BUl9UVVJOUy5GWTIwMTABAAAA5k1jAAMAAAAAAGa4JReMLdcIhF0Eb4wt1wgeQ0lRLlRTRTo4MzA2</t>
  </si>
  <si>
    <t>LklRX1dJUF9JTlYuRlkyMDE4AQAAAD18JQADAAAAAABHYZMdjC3XCOOd222MLdcII0NJUS5UU0U6ODMwNi5JUV9UT1RBTF9SRUNFSVYuRlkyMDE4AQAAAD18JQACAAAABzIyMDgwNzkBCAAAAAUAAAABMQEAAAAKMTk3MDgzNTA5NQMAAAACNzkCAAAABDEwMDEEAAAAATAHAAAACTgvMzAvMjAxOQgAAAAJMy8zMS8yMDE4CQAAAAEwR2GTHYwt1wgYd9ttjC3XCCdDSVEuVFNFOjg2MDQuSVFfQ0FTSF9PUEVSLkZZMjAwOS4uLi5KUFkBAAAAKKgTAAIAAAAHLTcxMjYyOQEIAAAABQAAAAExAQAAAAoxNDU5NjA1Mzc4AwAAAAI3OQIAAAAEMjAwNgQAAAABMAcAAAAJOC8zMC8yMDE5CAAAAAkzLzMxLzIwMDkJAAAAATAtgB4WjC3XCDzpNG+MLdcII0NJUS5UU0U6ODYxNi5JUV9QRV9FWENMLi4yMDA5LzAzLzMxAQAAAOBwDQACAAAACTE4LjIyODU3OQEHAAAABQAAAAExAQAAAAk3OTYyNzYxMTMDAAAAATACAAAABjEwMDAyNwQAAAABMAcAAAAJMy8zMS8yMDA5CAAAAAkzLzMxLzIwMDnAFG8/jC3XCGGunm+MLdcIJENJUS5TWlNFOjAwMjkzOS5JUV9OSV9DT01QQU5ZLkZZMjAxMAEAAADmTWMAAgAAAAo1NjYuODQ5NTM5AQgAAAAFAAAAATEBAAAACjE5NTQxODQ2ODYDAAAAAjMyAgAAAAU0MTU3MQQAAAABMAcAAAAJOC8zMC8yMDE5CAAAAAoxMi8zMS8yMDEwCQAAAAEwZUtyG4wt1wgZyhhujC3XCC5DSVEuSURYOktS</t>
  </si>
  <si>
    <t>RU4uSVFfVE9UQUxfTElBQl9UT1RBTF9BU1NFVFMuRlkyMDA3AQAAAKwVogACAAAABzgzLjc4MDkBCAAAAAUAAAABMQEAAAAKMTcxMjIzMjgyMAMAAAACNjkCAAAABDQxODgEAAAAATAHAAAACTgvMzAvMjAxOQgAAAAKMTIvMzEvMjAwNwkAAAABMMtsshaMLdcIfSsIb4wt1wgmQ0lRLlRTRTo4NDExLklRX05FVF9ERUJUX0lTU1VFRC5GWTIwMTEBAAAAnAYQAAIAAAAHLTM4NDAxMwEIAAAABQAAAAExAQAAAAoxNjgzODUwNTY3AwAAAAI3OQIAAAAEMjAwMwQAAAABMAcAAAAJOC8zMC8yMDE5CAAAAAkzLzMxLzIwMTEJAAAAATBRtNEcjC3XCFKX3W2MLdcIIkNJUS5UU0U6ODMwNi5JUV9PVEhFUl9JTlRBTi5GWTIwMDkBAAAAPXwlAAIAAAAHMTE5MTk0MQEIAAAABQAAAAExAQAAAAoxNDczMjA2MzY2AwAAAAI3OQIAAAAEMTA0MAQAAAABMAcAAAAJOC8zMC8yMDE5CAAAAAkzLzMxLzIwMDkJAAAAATAEesIdjC3XCPGhtm2MLdcINkNJUS5TWlNFOjAwMDc4My5JUV9DSEFOR0VfT1RIRVJfTkVUX09QRVJfQVNTRVRTLkZZMjAwOAEAAADuxlEBAgAAAAstNDIyLjY2NTU2MgEIAAAABQAAAAExAQAAAAoxMzUzNDYzODA2AwAAAAIzMgIAAAAEMjA0NQQAAAABMAcAAAAJOC8zMC8yMDE5CAAAAAoxMi8zMS8yMDA4CQAAAAEwoLcHGYwt1whDjpBujC3XCCpDSVEuVFNFOjg2MDkuSVFfSU5DX1RBWF9QQVlfQ1VSUkVOVC5G</t>
  </si>
  <si>
    <t>WTIwMTUBAAAALFwNAAIAAAAEMjc2OQEIAAAABQAAAAExAQAAAAoxNzQ2OTEyOTg5AwAAAAI3OQIAAAAEMTA5NAQAAAABMAcAAAAJOC8zMC8yMDE5CAAAAAkzLzMxLzIwMTUJAAAAATAHZvcfjC3XCNp/IW2MLdcILkNJUS5UU0U6ODMwNi5JUV9UT1RBTF9ERUJUX0VCSVREQV9DQVBFWC5GWTIwMTcBAAAAPXwlAAMAAAAAAJtgQReMLdcI3Yn0bowt1wgxQ0lRLlNIU0U6NjAxODc4LklRX1RPVEFMX0xJQUJfVE9UQUxfQVNTRVRTLkZZMjAwOAEAAABD3g8CAwAAAAAAurqyFowt1wineR1vjC3XCCtDSVEuVFNFOjg2MDkuSVFfREVGX1RBWF9MSUFCX0NVUlJFTlQuRlkyMDEwAQAAACxcDQADAAAAAAD+u8AVjC3XCLKKCG2MLdcIJUNJUS5UU0U6ODQxMS5JUV9CQVNJQ19FUFNfRVhDTC5GWTIwMTYBAAAAnAYQAAIAAAAJMjYuOTQ5NTE1AQgAAAAFAAAAATEBAAAACjE4NzUyMjMzMzIDAAAAAjc5AgAAAAQzMDY0BAAAAAEwBwAAAAk4LzMwLzIwMTkIAAAACTMvMzEvMjAxNgkAAAABMKehDh2MLdcIkFTgbYwt1wghQ0lRLlRTRTo4NjA5LklRX1NHQV9NQVJHSU4uRlkyMDE2AQAAACxcDQACAAAABzczLjU3NzgBCAAAAAUAAAABMQEAAAAKMTc5OTc4ODM4MAMAAAACNzkCAAAABDQzNzUEAAAAATAHAAAACTgvMzAvMjAxOQgAAAAJMy8zMS8yMDE2CQAAAAEw1n4YGIwt1widid9ujC3XCBtDSVEuVFNFOjgzMDYuSVFfRUJJ</t>
  </si>
  <si>
    <t>VC5GWTIwMTgBAAAAPXwlAAMAAAACTkEAR2GTHYwt1wjRjL5tjC3XCChDSVEuVFNFOjg1OTEuSVFfTUlOT1JJVFlfSU5URVJFU1QuRlkyMDA4AQAAAOoSBgACAAAABTQxMjg2AQgAAAAFAAAAATEBAAAACjEzODEyMDU1OTkDAAAAAjc5AgAAAAQxMDUyBAAAAAEwBwAAAAk4LzMwLzIwMTkIAAAACTMvMzEvMjAwOAkAAAABMGpkDx2MLdcII9rhbYwt1wgdQ0lRLktPU0U6QTAwMTIwMC5JUV9OSS5GWTIwMTgBAAAA7WwNAAIAAAALNDY0ODAuMjc3NzkBCAAAAAUAAAABMQEAAAAKMTk1MjM4MDU3MgMAAAACODUCAAAAAjE1BAAAAAEwBwAAAAk4LzMwLzIwMTkIAAAACjEyLzMxLzIwMTgJAAAAATDysoEajC3XCFyhXG+MLdcIIkNJUS5UU0U6ODYxNi5JUV9HQUlOX0lOVkVTVC5GWTIwMTABAAAA4HANAAIAAAAELTIyOQEIAAAABQAAAAExAQAAAAoxMzg2NzE5MTQyAwAAAAI3OQIAAAACNjIEAAAAATAHAAAACTgvMzAvMjAxOQgAAAAJMy8zMS8yMDEwCQAAAAEwbuvWH4wt1wiWJmttjC3XCCtDSVEuVFNFOjg2MDEuSVFfTUlOT1JJVFlfSU5URVJFU1RfQ0YuRlkyMDExAQAAAP5UDQADAAAAAADCUKgejC3XCJW3hG2MLdcIJENJUS5UU0U6ODMwNi5JUV9JTVBBSVJNRU5UX0dXLkZZMjAxNgEAAAA9fCUAAgAAAActMzMzNzE5AQgAAAAFAAAAATEBAAAACjE4OTU5MTI2ODQDAAAAAjc5AgAAAAMyMDkEAAAAATAHAAAACTgv</t>
  </si>
  <si>
    <t>MzAvMjAxOQgAAAAJMy8zMS8yMDE2CQAAAAEwYROTHYwt1whatNptjC3XCB9DSVEuVFNFOjg2MDEuSVFfVE9UQUxfQ0EuRlkyMDA5AQAAAP5UDQACAAAACDEzMTEyMzIwAQgAAAAFAAAAATEBAAAACjEzODI3NjM1NzQDAAAAAjc5AgAAAAQxMDA4BAAAAAEwBwAAAAk4LzMwLzIwMTkIAAAACTMvMzEvMjAwOQkAAAABMOsCqB6MLdcIJEqecowt1wgjQ0lRLlRTRTo4NjA0LklRX1RPVEFMX0VRVUlUWS5GWTIwMDYBAAAAKKgTAAIAAAAHMjA4MzYyOQEIAAAABQAAAAExAQAAAAk2NDE1MjgyNDcDAAAAAjc5AgAAAAQxMjc1BAAAAAEwBwAAAAk4LzMwLzIwMTkIAAAACTMvMzEvMjAwNgkAAAABMPSw7BSMLdcIA1+Cb4wt1wgjQ0lRLlNaU0U6MDAyOTM5LklRX0RJVkVTVF9DRi5GWTIwMTUBAAAA5k1jAAMAAAAAAIgSQhuMLdcImEQebowt1wgoQ0lRLlRTRTo4NjA5LklRX01JTk9SSVRZX0lOVEVSRVNULkZZMjAxNQEAAAAsXA0AAgAAAAUyNzIxMgEIAAAABQAAAAExAQAAAAoxNzQ2OTEyOTg5AwAAAAI3OQIAAAAEMTA1MgQAAAABMAcAAAAJOC8zMC8yMDE5CAAAAAkzLzMxLzIwMTUJAAAAATAHZvcfjC3XCPqxJG2MLdcIKENJUS5UU0U6ODYwMS5JUV9UT1RBTF9ERUJULkZZMjAxNi4uLi5KUFkBAAAA/lQNAAIAAAAHOTMwMTgyNgEIAAAABQAAAAExAQAAAAoxNzk5Nzg4MzcwAwAAAAI3OQIAAAAENDE3MwQAAAABMAcA</t>
  </si>
  <si>
    <t>AAAJOC8zMC8yMDE5CAAAAAkzLzMxLzIwMTYJAAAAATA5WR4WjC3XCJk8LG+MLdcIJUNJUS5UU0U6ODU5MS5JUV9QUk9WX0JBRF9ERUJUUy5GWTIwMTgBAAAA6hIGAAMAAAAAANrZ3xuMLdcIT+XkbYwt1wgbQ0lRLlRTRTo4NjE2LklRX05QUEUuRlkyMDE4AQAAAOBwDQACAAAABDgxMjkBCAAAAAUAAAABMQEAAAAKMTg5NTY4Mjg2MQMAAAACNzkCAAAABDEwMDQEAAAAATAHAAAACTgvMzAvMjAxOQgAAAAJMy8zMS8yMDE4CQAAAAEwY5eXH4wt1whcvTxtjC3XCChDSVEuVFNFOjg2MDEuSVFfVE9UQUxfREVCVF9FUVVJVFkuRlkyMDE0AQAAAP5UDQACAAAACDc3NS42OTA3AQgAAAAFAAAAATEBAAAACjE2ODg1MjkyODcDAAAAAjc5AgAAAAQ0MDM0BAAAAAEwBwAAAAk4LzMwLzIwMTkIAAAACTMvMzEvMjAxNAkAAAABMM/EQBeMLdcIWcHnbowt1wgiQ0lRLklEWDpLUkVOLklRX0FTU0VUX1RVUk5TLkZZMjAxNgEAAACsFaIAAgAAAAgwLjI3MjEwMgEIAAAABQAAAAExAQAAAAoxODgyNjgzMTUyAwAAAAI2OQIAAAAENDE3NwQAAAABMAcAAAAJOC8zMC8yMDE5CAAAAAoxMi8zMS8yMDE2CQAAAAEwwZOyFowt1wiytg5vjC3XCCRDSVEuVFNFOjg1OTEuSVFfVU5MRVZFUkVEX0ZDRi5GWTIwMTEBAAAA6hIGAAIAAAAKLTgxNTUxOC4yNQEIAAAABQAAAAExAQAAAAoxNjI0MDk5NjcxAwAAAAI3OQIAAAAENDQyMwQAAAAB</t>
  </si>
  <si>
    <t>MAcAAAAJOC8zMC8yMDE5CAAAAAkzLzMxLzIwMTEJAAAAATCK+4scjC3XCGSB+m2MLdcIKkNJUS5JRFg6S1JFTi5JUV9JTkNfVEFYX1BBWV9DVVJSRU5ULkZZMjAxNQEAAACsFaIAAgAAAAo0NTgwLjQ5MDIxAQgAAAAFAAAAATEBAAAACjE4MzQxODIxMDQDAAAAAjY5AgAAAAQxMDk0BAAAAAEwBwAAAAk4LzMwLzIwMTkIAAAACjEyLzMxLzIwMTUJAAAAATDrZ/kZjC3XCOFbeG6MLdcIJkNJUS5UU0U6ODQxMS5JUV9ORVRfREVCVF9FQklUREEuRlkyMDExAQAAAJwGEAADAAAAAk5BAJCHQReMLdcIpkz1bowt1wgkQ0lRLlRTRTo4NDExLklRX1BFUklPRERBVEVfSVMuRlkyMDEwAQAAAJwGEAAFAAAACjIwMTAvMDMvMzEAS0DRHIwt1whurs5tjC3XCCVDSVEuVFNFOjg2MTYuSVFfQ0FTSF9TVF9JTlZFU1QuRlkyMDEwAQAAAOBwDQACAAAABjU5MDUzMwEIAAAABQAAAAExAQAAAAoxMzg2NzE5MTQyAwAAAAI3OQIAAAAEMTAwMgQAAAABMAcAAAAJOC8zMC8yMDE5CAAAAAkzLzMxLzIwMTAJAAAAATBu69YfjC3XCM/pQW2MLdcIJENJUS5UU0U6ODU5MS5JUV9TQUxFX0lOVEFOX0NGLkZZMjAxNQEAAADqEgYAAwAAAAAA8IvfG4wt1wgNufttjC3XCCpDSVEuSURYOktSRU4uSVFfVE9UQUxfQVNTRVRTLkZZMjAxOC4uLi5KUFkBAAAArBWiAAIAAAAMMjY2NTYuMTExNjk3AQgAAAAFAAAAATEBAAAACjE5NTQ0MDI3NzgD</t>
  </si>
  <si>
    <t>AAAAAjc5AgAAAAQxMDA3BAAAAAEwBwAAAAk4LzMwLzIwMTkIAAAACjEyLzMxLzIwMTgJAAAAATBfCh4WjC3XCIpXYjqMLdcILUNJUS5UU0U6ODQxMS5JUV9ERUZfVEFYX0FTU0VUU19DVVJSRU5ULkZZMjAxNQEAAACcBhAAAwAAAAAAp6EOHYwt1wgtVb1tjC3XCCdDSVEuVFNFOjg2MDkuSVFfTUFSS0VUQ0FQLjIwMDUvMy8zMS5KUFkBAAAALFwNAAMAAAAAAGER6j6MLdcIuRhyh4wt1wgdQ0lRLklEWDpLUkVOLklRX1JEX0VYUC5GWTIwMTQBAAAArBWiAAMAAAAAANWBQBqMLdcIAohTbowt1wguQ0lRLktPU0U6QTAwMTIwMC5JUV9UT1RBTF9BU1NFVFMuRlkyMDAzLi4uLkpQWQEAAADtbA0AAgAAAAs0Njc0OS40OTgzNQEIAAAABQAAAAExAQAAAAk0ODY1OTc4MjIDAAAAAjc5AgAAAAQxMDA3BAAAAAEwBwAAAAk4LzMwLzIwMTkIAAAACTMvMzEvMjAwMwkAAAABMGuaPxSMLdcIk5KTb4wt1wgeQ0lRLklEWDpLUkVOLklRX0xUX0RFQlQuRlkyMDE3AQAAAKwVogADAAAAAADE3PkZjC3XCJzGfG6MLdcILUNJUS5UU0U6ODYwOS5JUV9ERUZfVEFYX0FTU0VUU19DVVJSRU5ULkZZMjAxMgEAAAAsXA0AAgAAAAM4NTMBCAAAAAUAAAABMQEAAAAKMTU1NzUxOTEwNQMAAAACNzkCAAAABDExMTcEAAAAATAHAAAACTgvMzAvMjAxOQgAAAAJMy8zMS8yMDEyCQAAAAEw3/KbIIwt1wjHwixtjC3XCBlDSVEuVFNFOjg2MDQu</t>
  </si>
  <si>
    <t>SVFfRlguRlkyMDE2AQAAACioEwACAAAABi00MDE5NQEIAAAABQAAAAExAQAAAAoxODk0MTUwMTI4AwAAAAI3OQIAAAAEMjE0NAQAAAABMAcAAAAJOC8zMC8yMDE5CAAAAAkzLzMxLzIwMTYJAAAAATBaltAejC3XCCtIe22MLdcIHkNJUS5UU0U6ODYwOS5JUV9SQVdfSU5WLkZZMjAxMAEAAAAsXA0AAwAAAAAA+8qbIIwt1wg8vDVtjC3XCCFDSVEuVFNFOjgzMDYuSVFfT1RIRVJfT1BFUi5GWTIwMDkBAAAAPXwlAAIAAAAGNzI1MTMxAQgAAAAFAAAAATEBAAAACjE0NzMyMDYzNjYDAAAAAjc5AgAAAAMyNjAEAAAAATAHAAAACTgvMzAvMjAxOQgAAAAJMy8zMS8yMDA5CQAAAAEwBHrCHYwt1wj3erZtjC3XCCtDSVEuU1pTRTowMDI5MzkuSVFfRklYRURfQVNTRVRfVFVSTlMuRlkyMDE2AQAAAOZNYwADAAAAAABd3yUXjC3XCNvMBm+MLdcILENJUS5UU0U6ODYwNC5JUV9ORVRfREVCVF9FQklUREFfQ0FQRVguRlkyMDE4AQAAACioEwADAAAAAABrc6YXjC3XCPLt7G6MLdcIKUNJUS5UU0U6ODQxMS5JUV9UT1RBTF9ERUJUX0NBUElUQUwuRlkyMDE5AQAAAJwGEAADAAAAAAB1RCUXjC3XCIjB9W6MLdcILkNJUS5TSFNFOjYwMTg3OC5JUV9NSU5PUklUWV9JTlRFUkVTVF9JUy5GWTIwMDgBAAAAQ94PAgMAAAAAALl4+hmMLdcIoapjbowt1wgoQ0lRLlNIU0U6NjAxODc4LklRX0JBU0lDX0VQU19JTkNMLkZZMjAxMwEA</t>
  </si>
  <si>
    <t>AABD3g8CAgAAAAcwLjEzNDQxAQgAAAAFAAAAATEBAAAACjE3ODc5MzMzNTgDAAAAAjMyAgAAAAE5BAAAAAEwBwAAAAk4LzMwLzIwMTkIAAAACjEyLzMxLzIwMTMJAAAAATB1A3oZjC3XCNPRf26MLdcIKkNJUS5UU0U6ODQxMS5JUV9URVZfRUJJVERBLjIwMDAuMjAxMi8wMy8zMQEAAACcBhAAAwAAAAAA1sZuP4wt1wgEP5xvjC3XCCRDSVEuSURYOktSRU4uSVFfTUFSS0VUQ0FQLjIwMTEvMTIvMzEBAAAArBWiAAIAAAAGNTY5NDAwANbGbj+MLdcIFRmpcowt1wghQ0lRLlNIU0U6NjAxODc4LklRX1JBV19JTlYuRlkyMDE1AQAAAEPeDwIDAAAAAAAtUjwZjC3XCF2ahW6MLdcIG0NJUS5UU0U6ODYwOS5JUV9BUElDLkZZMjAwOAEAAAAsXA0AAgAAAAUxMjk0NAEIAAAABQAAAAExAQAAAAoxMDY2NzM4NzIyAwAAAAI3OQIAAAAEMTA4NAQAAAABMAcAAAAJOC8zMC8yMDE5CAAAAAkzLzMxLzIwMDgJAAAAATD4fZsgjC3XCIQQH22MLdcIIENJUS5UU0U6ODYxNi5JUV9DSEFOR0VfQVAuRlkyMDE3AQAAAOBwDQADAAAAAABxcJcfjC3XCEybXW2MLdcIGUNJUS5UU0U6ODMwNi5JUV9OSS5GWTIwMTMBAAAAPXwlAAIAAAAHMTA2OTEyNAEIAAAABQAAAAExAQAAAAoxNzQ4MDY0NDI2AwAAAAI3OQIAAAACMTUEAAAAATAHAAAACTgvMzAvMjAxOQgAAAAJMy8zMS8yMDEzCQAAAAEw3O7CHYwt1wjWoa9tjC3XCCRDSVEuVFNF</t>
  </si>
  <si>
    <t>Ojg2MDkuSVFfUEVSSU9EREFURV9JUy5GWTIwMTYBAAAALFwNAAUAAAAKMjAxNi8wMy8zMQDti/cfjC3XCLz/SG+MLdcIIkNJUS5TWlNFOjAwMDc4My5JUV9PUEVSX0lOQy5GWTIwMTYBAAAA7sZRAQIAAAALMjc3NC4zNDkwNzYBCAAAAAUAAAABMQEAAAAKMTg5MDQ1ODAxNgMAAAACMzICAAAAAjIxBAAAAAEwBwAAAAk4LzMwLzIwMTkIAAAACjEyLzMxLzIwMTYJAAAAATAtm4sYjC3XCDpXHTyMLdcIJUNJUS5UU0U6ODU5MS5JUV9MVF9ERUJUX0lTU1VFRC5GWTIwMTUBAAAA6hIGAAIAAAAHMTM0Mzg3MAEIAAAABQAAAAExAQAAAAoxODQ4MjYyNzY3AwAAAAI3OQIAAAAEMjAzNAQAAAABMAcAAAAJOC8zMC8yMDE5CAAAAAkzLzMxLzIwMTUJAAAAATDwi98bjC3XCM+t8W2MLdcIHkNJUS5UU0U6ODYxNi5JUV9XSVBfSU5WLkZZMjAxNgEAAADgcA0AAwAAAAAAeEmXH4wt1wjAoFRtjC3XCCBDSVEuU0hTRTo2MDE4NzguSVFfUkRfRVhQLkZZMjAxOAEAAABD3g8CAwAAAAAA7Hg8GYwt1wiRJYxujC3XCCJDSVEuVFNFOjg2MTYuSVFfR0FJTl9BU1NFVFMuRlkyMDE5AQAAAOBwDQADAAAAAABjl5cfjC3XCICKVW2MLdcIKUNJUS5TWlNFOjAwMjkzOS5JUV9TQUxFU19NQVJLRVRJTkcuRlkyMDA4AQAAAOZNYwADAAAAAAB7/XEbjC3XCEIuGG6MLdcIMkNJUS5TSFNFOjYwMTg3OC5JUV9JTVBVVF9PUEVSX0xFQVNFX0lO</t>
  </si>
  <si>
    <t>VF9FWFAuRlkyMDE3AQAAAEPeDwIDAAAAAADseDwZjC3XCLZ+lm6MLdcIH0NJUS5UU0U6ODYwMS5JUV9PUEVSX0lOQy5GWTIwMDIBAAAA/lQNAAIAAAAFMjI3NjkBCAAAAAUAAAABMQEAAAAHMjQ2NzQ3NQMAAAACNzkCAAAAAjIxBAAAAAEwBwAAAAk4LzMwLzIwMTkIAAAACTMvMzEvMjAwMgkAAAABMK5+OxSMLdcI0X0qOowt1wghQ0lRLlRTRTo4NjE2LklRX0NPTU1PTl9SRVAuRlkyMDE1AQAAAOBwDQACAAAAAi0yAQgAAAAFAAAAATEBAAAACjE3NDY5MTMwMzUDAAAAAjc5AgAAAAQyMTY0BAAAAAEwBwAAAAk4LzMwLzIwMTkIAAAACTMvMzEvMjAxNQkAAAABMHhJlx+MLdcIQBBlbYwt1wgkQ0lRLklEWDpLUkVOLklRX0NPTU1PTl9ESVZfQ0YuRlkyMDE2AQAAAKwVogADAAAAAADUtfkZjC3XCMiffG6MLdcIKENJUS5UU0U6ODQxMS5JUV9FQVJOSU5HX0NPX01BUkdJTi5GWTIwMTIBAAAAnAYQAAIAAAAHMjUuMzc0MQEIAAAABQAAAAExAQAAAAoxNjgzNjU1MzUxAwAAAAI3OQIAAAAENDE4MQQAAAABMAcAAAAJOC8zMC8yMDE5CAAAAAkzLzMxLzIwMTIJAAAAATCQh0EXjC3XCMTX9G6MLdcIIkNJUS5UU0U6ODYxNi5JUV9BRFZFUlRJU0lORy5GWTIwMDkBAAAA4HANAAMAAAAAAIPE1h+MLdcIFrdabYwt1wgpQ0lRLktPU0U6QTAwMTIwMC5JUV9QUk9WX0JBRF9ERUJUUy5GWTIwMTQBAAAA7WwNAAMAAAAAAO77</t>
  </si>
  <si>
    <t>5BqMLdcIj2Apbowt1wglQ0lRLlRTRTo4NjA0LklRX0dBSU5fSU5WRVNUX0NGLkZZMjAxOQEAAAAoqBMAAgAAAAQ2OTgzAQgAAAAFAAAAATEBAAAACjE5Njk1MDE2MjcDAAAAAjc5AgAAAAQyMDkwBAAAAAEwBwAAAAk4LzMwLzIwMTkIAAAACTMvMzEvMjAxOQkAAAABMD7k0B6MLdcIst6SbYwt1wgyQ0lRLktPU0U6QTAwMTIwMC5JUV9PVEhFUl9GSU5BTkNFX0FDVF9TVVBQTC5GWTIwMTYBAAAA7WwNAAIAAAAMLTQwNzU4Ljg2MDQ5AQgAAAAFAAAAATEBAAAACjE4ODEzMTAzNjMDAAAAAjg1AgAAAAQyMDUwBAAAAAEwBwAAAAk4LzMwLzIwMTkIAAAACjEyLzMxLzIwMTYJAAAAATALjIEajC3XCIrbWG6MLdcIIENJUS5TSFNFOjYwMTg3OC5JUV9HQV9FWFAuRlkyMDE0AQAAAEPeDwIDAAAAAABqKnoZjC3XCBjoaW6MLdcIIENJUS5UU0U6ODQxMS5JUV9ESVZfU0hBUkUuRlkyMDE5AQAAAJwGEAACAAAAAzcuNQEIAAAABQAAAAExAQAAAAoxOTcwNjkzOTY0AwAAAAI3OQIAAAAEMzA1OAQAAAABMAcAAAAJOC8zMC8yMDE5CAAAAAkzLzMxLzIwMTkJAAAAATCBFg8djC3XCERl4W2MLdcIJ0NJUS5TWlNFOjAwMjkzOS5JUV9DT01NT05fRElWX0NGLkZZMjAxNAEAAADmTWMAAgAAAAotNDAuMjAxNjQzAQgAAAAFAAAAATEBAAAACjE3OTkxNTI1MTEDAAAAAjMyAgAAAAQyMDc0BAAAAAEwBwAAAAk4LzMwLzIwMTkIAAAA</t>
  </si>
  <si>
    <t>CjEyLzMxLzIwMTQJAAAAATCJ60EbjC3XCDlgDW6MLdcIIkNJUS5UU0U6ODYwOS5JUV9RVUlDS19SQVRJTy5GWTIwMTMBAAAALFwNAAIAAAAIMS4xNjA4NDgBCAAAAAUAAAABMQEAAAAKMTYyNTk3NTE3MgMAAAACNzkCAAAABDQxMjEEAAAAATAHAAAACTgvMzAvMjAxOQgAAAAJMy8zMS8yMDEzCQAAAAEw1n4YGIwt1wgIXdpujC3XCCNDSVEuU1pTRTowMDI5MzkuSVFfTklfTUFSR0lOLkZZMjAxMwEAAADmTWMAAgAAAAcyNS4xOTM5AQgAAAAFAAAAATEBAAAACjE4MjM5NDgyMjcDAAAAAjMyAgAAAAQ0MDk0BAAAAAEwBwAAAAk4LzMwLzIwMTkIAAAACjEyLzMxLzIwMTMJAAAAATBd3yUXjC3XCLIaAG+MLdcIK0NJUS5UU0U6ODYxNi5JUV9NSU5PUklUWV9JTlRFUkVTVF9JUy5GWTIwMTQBAAAA4HANAAIAAAAELTE1NAEIAAAABQAAAAExAQAAAAoxNjkwMzY5NDE4AwAAAAI3OQIAAAACODMEAAAAATAHAAAACTgvMzAvMjAxOQgAAAAJMy8zMS8yMDE0CQAAAAEwdvyWH4wt1wjHXjttjC3XCCRDSVEuSURYOktSRU4uSVFfVU5MRVZFUkVEX0ZDRi5GWTIwMDkBAAAArBWiAAMAAAAAAAY0QBqMLdcIAJNIbowt1wghQ0lRLlRTRTo4NjE2LklRX05FVF9DSEFOR0UuRlkyMDEyAQAAAOBwDQACAAAABi0xODM5NAEIAAAABQAAAAExAQAAAAoxNTU3NTE5MTcyAwAAAAI3OQIAAAAEMjA5MwQAAAABMAcAAAAJOC8zMC8yMDE5</t>
  </si>
  <si>
    <t>CAAAAAkzLzMxLzIwMTIJAAAAATBrOdcfjC3XCBdpU22MLdcIJ0NJUS5JRFg6S1JFTi5JUV9DQVNIX09QRVIuRlkyMDE5Li4uLkpQWQEAAACsFaIAAwAAAAAALYAeFowt1whHXkNvjC3XCBlDSVEuVFNFOjg2MDkuSVFfTkkuRlkyMDA4AQAAACxcDQACAAAABDU2MjABCAAAAAUAAAABMQEAAAAKMTA2NjczODcyMgMAAAACNzkCAAAAAjE1BAAAAAEwBwAAAAk4LzMwLzIwMTkIAAAACTMvMzEvMjAwOAkAAAABMBZWmyCMLdcI0VhMb4wt1wgoQ0lRLlRTRTo4NDExLklRX1RPVEFMX0RFQlRfUkVQQUlELkZZMjAwOAEAAACcBhAAAgAAAActMjI1NTg5AQgAAAAFAAAAATEBAAAACjEzNzMwNjI2ODcDAAAAAjc5AgAAAAQyMTY2BAAAAAEwBwAAAAk4LzMwLzIwMTkIAAAACTMvMzEvMjAwOAkAAAABMIEY0RyMLdcIZqPSbYwt1wggQ0lRLlRTRTo4NjA5LklRX0ZVTExfVElNRS5GWTIwMTEBAAAALFwNAAIAAAAEMzA1MADf8psgjC3XCIteJm2MLdcIHENJUS5TWlNFOjAwMjkzOS5JUV9OSS5GWTIwMTYBAAAA5k1jAAIAAAAJOTczLjI5MjU4AQgAAAAFAAAAATEBAAAACjE5NTM4NDIyMzADAAAAAjMyAgAAAAIxNQQAAAABMAcAAAAJOC8zMC8yMDE5CAAAAAoxMi8zMS8yMDE2CQAAAAEwmThCG4wt1whYfCZujC3XCClDSVEuSURYOktSRU4uSVFfQ09NTU9OX1BSRUZfRElWX0NGLkZZMjAxNQEAAACsFaIAAwAAAAAA62f5GYwt</t>
  </si>
  <si>
    <t>1wiTxm5ujC3XCCRDSVEuSURYOktSRU4uSVFfSU1QQUlSTUVOVF9HVy5GWTIwMTQBAAAArBWiAAMAAAAAANWBQBqMLdcI4FVQbowt1wguQ0lRLklEWDpLUkVOLklRX01JTk9SSVRZX0lOVEVSRVNUX1RPVEFMLkZZMjAxOAEAAACsFaIAAgAAAA4xMDc1NDM2LjEyMTc2NQEIAAAABQAAAAExAQAAAAoxOTU0NDAyNzc4AwAAAAI2OQIAAAAEMTMxMgQAAAABMAcAAAAJOC8zMC8yMDE5CAAAAAoxMi8zMS8yMDE4CQAAAAEwEiv6GYwt1wjKbWtujC3XCCBDSVEuVFNFOjg2MDEuSVFfU1RfSU5WRVNULkZZMjAxNAEAAAD+VA0AAgAAAAc2MTk5NTcxAQgAAAAFAAAAATEBAAAACjE2ODg1MjkyODcDAAAAAjc5AgAAAAQxMDY5BAAAAAEwBwAAAAk4LzMwLzIwMTkIAAAACTMvMzEvMjAxNAkAAAABMKyeqB6MLdcI3NOrbYwt1wgnQ0lRLlRTRTo4NTkxLklRX0VCSVREQV9DQVBFWF9JTlQuRlkyMDE5AQAAAOoSBgADAAAAAk5NAQgAAAAFAAAAATEBAAAACjE5Njk0NzA3NjgDAAAAAjc5AgAAAAQ0MTkxBAAAAAEwBwAAAAk4LzMwLzIwMTkIAAAACTMvMzEvMjAxOQkAAAABMHKRJReMLdcImQ8Eb4wt1wgjQ0lRLlRTRTo4NTkxLklRX0JFVEFfMVlSLjIwMTQvMDMvMzEBAAAA6hIGAAIAAAAQMS4zODQ0MjU0ODM0ODk5OAD4vHw+jC3XCLvTdG+MLdcILENJUS5LT1NFOkEwMDEyMDAuSVFfVE9UQUxfREVCVF9FUVVJVFkuRlkyMDEw</t>
  </si>
  <si>
    <t>AQAAAO1sDQACAAAACDIzMS40OTcxAQgAAAAFAAAAATEBAAAACjE0MDI0ODU2MTcDAAAAAjg1AgAAAAQ0MDM0BAAAAAEwBwAAAAk4LzMwLzIwMTkIAAAACTMvMzEvMjAxMAkAAAABMFMGJheMLdcIfXkPb4wt1wgvQ0lRLlNaU0U6MDAwNzgzLklRX0RFQlRfRVFVSVZfT1BFUl9MRUFTRS5GWTIwMTYBAAAA7sZRAQMAAAAAAC2bixiMLdcIKm6xbowt1wgiQ0lRLlRTRTo4NjA0LklRX0FTU0VUX1RVUk5TLkZZMjAxOQEAAAAoqBMAAgAAAAgwLjAyNzI5NgEIAAAABQAAAAExAQAAAAoxOTY5NTAxNjI3AwAAAAI3OQIAAAAENDE3NwQAAAABMAcAAAAJOC8zMC8yMDE5CAAAAAkzLzMxLzIwMTkJAAAAATBrc6YXjC3XCBIr5W6MLdcIHENJUS5UU0U6ODQxMS5JUV9DQVBFWC5GWTIwMTABAAAAnAYQAAIAAAAHLTEzNTUwMgEIAAAABQAAAAExAQAAAAoxNTc0NzM0NjAwAwAAAAI3OQIAAAAEMjAyMQQAAAABMAcAAAAJOC8zMC8yMDE5CAAAAAkzLzMxLzIwMTAJAAAAATBLQNEcjC3XCKEj3W2MLdcIIUNJUS5UU0U6ODYxNi5JUV9OSV9DT01QQU5ZLkZZMjAwOQEAAADgcA0AAgAAAAQyNDU4AQgAAAAFAAAAATEBAAAACjEzODY3MTkxNDADAAAAAjc5AgAAAAU0MTU3MQQAAAABMAcAAAAJOC8zMC8yMDE5CAAAAAkzLzMxLzIwMDkJAAAAATCDxNYfjC3XCHQKUm2MLdcIJUNJUS5UU0U6ODYwNC5JUV9HV19JTlRBTl9BTU9SVC5G</t>
  </si>
  <si>
    <t>WTIwMTQBAAAAKKgTAAMAAAAAABUMCB+MLdcIK3RPbYwt1wgiQ0lRLlNaU0U6MDAwNzgzLklRX05FVF9ERUJULkZZMjAwOAEAAADuxlEBAgAAAA0tMTM3OTIuMzE0MDM4AQgAAAAFAAAAATEBAAAACjEzNTM0NjM4MDYDAAAAAjMyAgAAAAQ0MzY0BAAAAAEwBwAAAAk4LzMwLzIwMTkIAAAACjEyLzMxLzIwMDgJAAAAATCgtwcZjC3XCJtBnm6MLdcIKENJUS5UU0U6ODYwMS5JUV9FQVJOSU5HX0NPX01BUkdJTi5GWTIwMTkBAAAA/lQNAAIAAAAGOC44NTkyAQgAAAAFAAAAATEBAAAACjE5NzA2OTM5MjIDAAAAAjc5AgAAAAQ0MTgxBAAAAAEwBwAAAAk4LzMwLzIwMTkIAAAACTMvMzEvMjAxOQkAAAABML/rQBeMLdcIJNLvbowt1wgfQ0lRLlNaU0U6MDAyOTM5LklRX0NVU1RPTV9CRVRBLgEAAADmTWMAAgAAABMwLjAwNTQxMzcyNTQ0ODQzODI3ANbGbj+MLdcI7A71bIwt1wgcQ0lRLlNaU0U6MDAyOTM5LklRX1JFLkZZMjAxNQEAAADmTWMAAgAAAAszMDc4LjY1NzE0OAEIAAAABQAAAAExAQAAAAoxOTUzODQyMjMxAwAAAAIzMgIAAAAEMTIyMgQAAAABMAcAAAAJOC8zMC8yMDE5CAAAAAoxMi8zMS8yMDE1CQAAAAEwiBJCG4wt1wgjrg1ujC3XCCFDSVEuVFNFOjg2MDkuSVFfQ0FTSF9GSU5BTi5GWTIwMTkBAAAALFwNAAIAAAAGLTI0ODgwAQgAAAAFAAAAATEBAAAACjE5NzA2OTM5MTEDAAAAAjc5AgAAAAQyMDA0</t>
  </si>
  <si>
    <t>BAAAAAEwBwAAAAk4LzMwLzIwMTkIAAAACTMvMzEvMjAxOQkAAAABMO3a9x+MLdcIjLxRbYwt1wglQ0lRLlNaU0U6MDAwNzgzLklRX0xFVkVSRURfRkNGLkZZMjAxNAEAAADuxlEBAwAAAAAAUHWLGIwt1wgaibVujC3XCCRDSVEuSURYOktSRU4uSVFfT1RIRVJfTElBQl9MVC5GWTIwMTABAAAArBWiAAIAAAAMMTE1MjEuMzcyNjQyAQgAAAAFAAAAATEBAAAACjE1NDIyNzI3MTIDAAAAAjY5AgAAAAQxMDYyBAAAAAEwBwAAAAk4LzMwLzIwMTkIAAAACjEyLzMxLzIwMTAJAAAAATAGNEAajC3XCFdQUm6MLdcIHkNJUS5UU0U6ODYxNi5JUV9MVF9ERUJULkZZMjAwOAEAAADgcA0AAgAAAAQyNTAwAQgAAAAFAAAAATEBAAAACjExODk0NTgwODkDAAAAAjc5AgAAAAQxMDQ5BAAAAAEwBwAAAAk4LzMwLzIwMTkIAAAACTMvMzEvMjAwOAkAAAABMIPE1h+MLdcINIs5bYwt1wglQ0lRLktPU0U6QTAwMTIwMC5JUV9DQVNIX1RBWEVTLkZZMjAxMQEAAADtbA0AAgAAAAsxMDI3MC45MjIxOAEIAAAABQAAAAExAQAAAAoxNzI5NzM4Mjk1AwAAAAI4NQIAAAAEMzA1MwQAAAABMAcAAAAJOC8zMC8yMDE5CAAAAAkzLzMxLzIwMTEJAAAAATDk1OQajC3XCKFgMG6MLdcIJ0NJUS5TWlNFOjAwMDc4My5JUV9DVVJSRU5UX1JBVElPLkZZMjAwOAEAAADuxlEBAgAAAAgxLjI4OTk5OQEIAAAABQAAAAExAQAAAAoxMzUzNDYzODA2AwAA</t>
  </si>
  <si>
    <t>AAIzMgIAAAAENDAzMAQAAAABMAcAAAAJOC8zMC8yMDE5CAAAAAoxMi8zMS8yMDA4CQAAAAEwkBtKFowt1wjcXSBvjC3XCCZDSVEuVFNFOjg2MDkuSVFfTFRfREVCVF9DQVBJVEFMLkZZMjAwOAEAAAAsXA0AAgAAAAY1LjM1MDMBCAAAAAUAAAABMQEAAAAKMTA2NjczODcyMgMAAAACNzkCAAAABDQxODcEAAAAATAHAAAACTgvMzAvMjAxOQgAAAAJMy8zMS8yMDA4CQAAAAEw4lcYGIwt1wjTNcVujC3XCC9DSVEuVFNFOjgzMDYuSVFfT1RIRVJfTk9OX09QRVJfRVhQX1NVUFBMLkZZMjAwOAEAAAA9fCUAAgAAAActMzY1MzM0AQgAAAAFAAAAATEBAAAACjE0NzMyMDYzMjEDAAAAAjc5AgAAAAI4NQQAAAABMAcAAAAJOC8zMC8yMDE5CAAAAAkzLzMxLzIwMDgJAAAAATCw6wYejC3XCMubh22MLdcIIUNJUS5TSFNFOjYwMTg3OC5JUV9SQVdfSU5WLkZZMjAxMwEAAABD3g8CAwAAAAAAdQN6GYwt1wiR14RujC3XCBlDSVEuVFNFOjg2MDEuSVFfUEVfRVhDTC4uAQAAAP5UDQACAAAACTExLjg4NjUxOQEHAAAABQAAAAExAQAAAAoxOTc3NTEwMjEzAwAAAAEwAgAAAAYxMDAwMjcEAAAAATAHAAAACTgvMzAvMjAxOQgAAAAJOC8zMC8yMDE5OjnqPowt1wj9xw5tjC3XCCdDSVEuU1pTRTowMDI5MzkuSVFfRUJJVERBLkZZMjAwOS4uLi5KUFkBAAAA5k1jAAMAAAACTkEAdGlKFowt1wgSkCpvjC3XCB9DSVEuVFNFOjg2MDku</t>
  </si>
  <si>
    <t>SVFfQlZfU0hBUkUuRlkyMDE1AQAAACxcDQACAAAACjcyOC4yNjE2OTMBCAAAAAUAAAABMQEAAAAKMTc0NjkxMjk4OQMAAAACNzkCAAAABDQwMjAEAAAAATAHAAAACTgvMzAvMjAxOQgAAAAJMy8zMS8yMDE1CQAAAAEwB2b3H4wt1wid0y1tjC3XCChDSVEuU0hTRTo2MDE4NzguSVFfU1RfREVCVF9JU1NVRUQuRlkyMDE3AQAAAEPeDwIDAAAAAADseDwZjC3XCJ3+i26MLdcIJUNJUS5UU0U6ODMwNi5JUV9PVEhFUl9PUEVSX0FDVC5GWTIwMDkBAAAAPXwlAAIAAAAGODY2ODEyAQgAAAAFAAAAATEBAAAACjE0NzMyMDYzNjYDAAAAAjc5AgAAAAQyMDQ3BAAAAAEwBwAAAAk4LzMwLzIwMTkIAAAACTMvMzEvMjAwOQkAAAABMAR6wh2MLdcI4Mi2bYwt1wgkQ0lRLlRTRTo4NjA5LklRX0NPTU1PTl9JU1NVRUQuRlkyMDE4AQAAACxcDQACAAAAAjU2AQgAAAAFAAAAATEBAAAACjE4OTU2ODI4MjcDAAAAAjc5AgAAAAQyMTY5BAAAAAEwBwAAAAk4LzMwLzIwMTkIAAAACTMvMzEvMjAxOAkAAAABMO3a9x+MLdcIcu84bYwt1wglQ0lRLlRTRTo4NTkxLklRX0xUX0RFQlRfSVNTVUVELkZZMjAxMwEAAADqEgYAAgAAAAcxMzY1ODI3AQgAAAAFAAAAATEBAAAACjE3NDQwMzY1MjUDAAAAAjc5AgAAAAQyMDM0BAAAAAEwBwAAAAk4LzMwLzIwMTkIAAAACTMvMzEvMjAxMwkAAAABMHVJjByMLdcI9xHxbYwt1wgeQ0lRLlNIU0U6</t>
  </si>
  <si>
    <t>NjAxODc4LklRX05QUEUuRlkyMDE4AQAAAEPeDwICAAAACjkyMC44MDcyNDcBCAAAAAUAAAABMQEAAAAKMTk1MDQ0MDQ3NAMAAAACMzICAAAABDEwMDQEAAAAATAHAAAACTgvMzAvMjAxOQgAAAAKMTIvMzEvMjAxOAkAAAABMN+fPBmMLdcI17CZbowt1wgjQ0lRLklEWDpLUkVOLklRX1BFX0VYQ0wuLjIwMTAvMDMvMzEBAAAArBWiAAIAAAAJMTMuNTc5MTQyAQcAAAAFAAAAATEBAAAACjE0ODU1NzQzNTMDAAAAATACAAAABjEwMDAyNwQAAAABMAcAAAAJMy8zMS8yMDEwCAAAAAkzLzMxLzIwMTDAFG8/jC3XCNSCpnKMLdcII0NJUS5UU0U6ODMwNi5JUV9CQVNJQ19XRUlHSFQuRlkyMDE5AQAAAD18JQACAAAACTEzMDU4LjY5OABY4ZYdjC3XCJMH0m2MLdcIJENJUS5UU0U6ODYwOS5JUV9DQVNIX0lOVEVSRVNULkZZMjAxNAEAAAAsXA0AAgAAAAQxNTA3AQgAAAAFAAAAATEBAAAACjE2ODc5OTQ4MjIDAAAAAjc5AgAAAAQzMDI4BAAAAAEwBwAAAAk4LzMwLzIwMTkIAAAACTMvMzEvMjAxNAkAAAABMAdm9x+MLdcIEGQkbYwt1wgjQ0lRLlRTRTo4NjA0LklRX0JFVEFfNVlSLjIwMTMvMDMvMzEBAAAAKKgTAAIAAAAQMS4zMzQyNzM2OTY3NjU0NgD4vHw+jC3XCBH1b2+MLdcIKENJUS5UU0U6ODYxNi5JUV9DVVJSRU5UX1BPUlRfREVCVC5GWTIwMTUBAAAA4HANAAMAAAAAAIYilx+MLdcIsqZ1bYwt1wggQ0lRLlRT</t>
  </si>
  <si>
    <t>RTo4NjA5LklRX0NIQU5HRV9BUi5GWTIwMTMBAAAALFwNAAMAAAAAANk/nCCMLdcIRhYkbYwt1wglQ0lRLlRTRTo4NTkxLklRX0dBSU5fSU5WRVNUX0NGLkZZMjAxMgEAAADqEgYAAgAAAAQ3NTUxAQgAAAAFAAAAATEBAAAACjE2ODQ2Mjc5NTYDAAAAAjc5AgAAAAQyMDkwBAAAAAEwBwAAAAk4LzMwLzIwMTkIAAAACTMvMzEvMjAxMgkAAAABMFAijByMLdcIWqj6bYwt1wgmQ0lRLlNaU0U6MDAyOTM5LklRX1RPVEFMX1JFQ0VJVi5GWTIwMTABAAAA5k1jAAIAAAAKMjIwLjcwOTA5NwEIAAAABQAAAAExAQAAAAoxOTU0MTg0Njg2AwAAAAIzMgIAAAAEMTAwMQQAAAABMAcAAAAJOC8zMC8yMDE5CAAAAAoxMi8zMS8yMDEwCQAAAAEwZUtyG4wt1wgi8R9ujC3XCClDSVEuS09TRTpBMDAxMjAwLklRX1BST1ZfQkFEX0RFQlRTLkZZMjAxMgEAAADtbA0AAwAAAAAA5NTkGowt1wjBnShujC3XCCZDSVEuSURYOktSRU4uSVFfREVGX1RBWF9MSUFCX0xULkZZMjAwOAEAAACsFaIAAgAAAAsxMjA1LjA2ODMzNAEIAAAABQAAAAExAQAAAAoxMzgxNTIyODYzAwAAAAI2OQIAAAAEMTAyNwQAAAABMAcAAAAJOC8zMC8yMDE5CAAAAAoxMi8zMS8yMDA4CQAAAAEw6gxAGowt1wgjHkhujC3XCCRDSVEuMC5JUV9JTVBVVF9PUEVSX0xFQVNFX0lOVF9FWFAuRlkFAAAAAAAAAAgAAAAVKEludmFsaWQgVGltZSBQZXJpb2QpQE2LGIwt</t>
  </si>
  <si>
    <t>1wjzXNNujC3XCCxDSVEuVFNFOjg2MDEuSVFfSU1QVVRfT1BFUl9MRUFTRV9ERVBSLkZZMjAwOAEAAAD+VA0AAwAAAAAADNynHowt1whgZJttjC3XCCZDSVEuVFNFOjg0MTEuSVFfQ0FTSF9BQ1FVSVJFX0NGLkZZMjAxMAEAAACcBhAAAwAAAAAAS0DRHIwt1whsOcBtjC3XCCBDSVEuVFNFOjg2MDEuSVFfT1RIRVJfUkVWLkZZMjAxNAEAAAD+VA0AAgAAAAYxODQzODABCAAAAAUAAAABMQEAAAAKMTY4ODUyOTI4NwMAAAACNzkCAAAAAzM1NwQAAAABMAcAAAAJOC8zMC8yMDE5CAAAAAkzLzMxLzIwMTQJAAAAATCsnqgejC3XCF7IjG2MLdcIIUNJUS5UU0U6ODYxNi5JUV9DQVNIX1RBWEVTLkZZMjAxMQEAAADgcA0AAgAAAAQ1NjU3AQgAAAAFAAAAATEBAAAACjE0NjQ2MDk2MDMDAAAAAjc5AgAAAAQzMDUzBAAAAAEwBwAAAAk4LzMwLzIwMTkIAAAACTMvMzEvMjAxMQkAAAABMGs51x+MLdcICm90bYwt1wgnQ0lRLlNIU0U6NjAxODc4LklRX0NPTU1PTl9ESVZfQ0YuRlkyMDEzAQAAAEPeDwIDAAAAAABqKnoZjC3XCHm6cm6MLdcIJkNJUS5UU0U6ODYwOS5JUV9DQVNIX0NPTlZFUlNJT04uRlkyMDAxAQAAACxcDQADAAAAAADOCcEVjC3XCC5ePG+MLdcIJkNJUS5UU0U6ODYwNC5JUV9DVVNUT01fQkVUQS4yMDEwLzAzLzMxAQAAACioEwACAAAAEDEuMzcyMDY3MjE0Mjc4NjMAwBRvP4wt1whmvW5vjC3XCB1DSVEu</t>
  </si>
  <si>
    <t>VFNFOjgzMDYuSVFfUkRfRVhQLkZZMjAxNwEAAAA9fCUAAwAAAAAAUTqTHYwt1wiGrtVtjC3XCCBDSVEuVFNFOjg0MTEuSVFfUkRfRVhQX0ZOLkZZMjAxNQEAAACcBhAAAwAAAAAAp6EOHYwt1wgtVb1tjC3XCClDSVEuSURYOktSRU4uSVFfVE9UQUxfREVCVF9DQVBJVEFMLkZZMjAxMQEAAACsFaIAAgAAAAYyLjIxNjkBCAAAAAUAAAABMQEAAAAKMTY0NzY1Njc5OAMAAAACNjkCAAAABDQxODYEAAAAATAHAAAACTgvMzAvMjAxOQgAAAAKMTIvMzEvMjAxMQkAAAABMMtsshaMLdcIxGgOb4wt1wgiQ0lRLlRTRTo4NjA5LklRX09USEVSX0lOVEFOLkZZMjAxMAEAAAAsXA0AAgAAAAUxMDQyNgEIAAAABQAAAAExAQAAAAoxMzg3MTg0MjgxAwAAAAI3OQIAAAAEMTA0MAQAAAABMAcAAAAJOC8zMC8yMDE5CAAAAAkzLzMxLzIwMTAJAAAAATD5pJsgjC3XCPQmLG2MLdcIJUNJUS5UU0U6ODYxNi5JUV9PVEhFUl9DQV9TVVBQTC5GWTIwMTYBAAAA4HANAAIAAAAFMTQ0NTYBCAAAAAUAAAABMQEAAAAKMTc5OTc4ODUzNgMAAAACNzkCAAAABDEwNTUEAAAAATAHAAAACTgvMzAvMjAxOQgAAAAJMy8zMS8yMDE2CQAAAAEweEmXH4wt1whrJl1tjC3XCCNDSVEuVFNFOjg2MDkuSVFfRUJJVEFfTUFSR0lOLkZZMjAxNwEAAAAsXA0AAwAAAAAAwaUYGIwt1wjyA9dujC3XCDJDSVEuU1pTRTowMDA3ODMuSVFfSU1QVVRfT1BFUl9M</t>
  </si>
  <si>
    <t>RUFTRV9JTlRfRVhQLkZZMjAwNwEAAADuxlEBAwAAAAAA3588GYwt1wiNGpdujC3XCC5DSVEuVFNFOjg2MDkuSVFfVE9UQUxfTElBQl9UT1RBTF9BU1NFVFMuRlkyMDE0AQAAACxcDQACAAAABzc1LjA3MjYBCAAAAAUAAAABMQEAAAAKMTY4Nzk5NDgyMgMAAAACNzkCAAAABDQxODgEAAAAATAHAAAACTgvMzAvMjAxOQgAAAAJMy8zMS8yMDE0CQAAAAEw1n4YGIwt1wgIttZujC3XCDFDSVEuU0hTRTo2MDE4NzguSVFfT1RIRVJfRklOQU5DRV9BQ1RfU1VQUEwuRlkyMDA5AQAAAEPeDwIDAAAAAACgZ3kZjC3XCIYTdm6MLdcIJUNJUS5UU0U6ODYwNC5JUV9CQVNJQ19FUFNfSU5DTC5GWTIwMTMBAAAAKKgTAAIAAAAJMjkuMDM4NzAxAQgAAAAFAAAAATEBAAAACjE3NDQwMzYxMjgDAAAAAjc5AgAAAAE5BAAAAAEwBwAAAAk4LzMwLzIwMTkIAAAACTMvMzEvMjAxMwkAAAABMBDlBx+MLdcIviZ5bYwt1wgmQ0lRLlNIU0U6NjAxODc4LklRX0lOVEVSRVNUX0VYUC5GWTIwMTQBAAAAQ94PAgMAAAAAAGoqehmMLdcIeiWFbowt1wgoQ0lRLktPU0U6QTAwMTIwMC5JUV9DQVNIX0lOVEVSRVNULkZZMjAxMgEAAADtbA0AAgAAAAs2MjM3OC41NjY0NwEIAAAABQAAAAExAQAAAAoxNzI5NzM4NTUyAwAAAAI4NQIAAAAEMzAyOAQAAAABMAcAAAAJOC8zMC8yMDE5CAAAAAkzLzMxLzIwMTIJAAAAATDk1OQajC3XCILKO26MLdcI</t>
  </si>
  <si>
    <t>KUNJUS5UU0U6ODMwNi5JUV9ERUJUX0VRVUlWX05FVF9QQk8uRlkyMDE2AQAAAD18JQACAAAABy0zMzY1OTcBCAAAAAUAAAABMQEAAAAKMTg5NTkxMjY4NAMAAAACNzkCAAAABTIxNjc5BAAAAAEwBwAAAAk4LzMwLzIwMTkIAAAACTMvMzEvMjAxNgkAAAABMGETkx2MLdcIU665bYwt1wglQ0lRLlRTRTo4NjA0LklRX0RBWVNfU0FMRVNfT1VULkZZMjAwOAEAAAAoqBMAAwAAAAAAbCSmF4wt1wiou9tujC3XCCVDSVEuVFNFOjg2MDQuSVFfT1RIRVJfQ0xfU1VQUEwuRlkyMDEwAQAAACioEwACAAAABzYyMDIzMDkBCAAAAAUAAAABMQEAAAAKMTU1MzMyOTM1MQMAAAACNzkCAAAABDEwNTcEAAAAATAHAAAACTgvMzAvMjAxOQgAAAAJMy8zMS8yMDEwCQAAAAEwIL4HH4wt1whgkG9tjC3XCCpDSVEuU1pTRTowMDI5MzkuSVFfTUFSS0VUQ0FQLjIwMDkvMy8zMS5KUFkBAAAA5k1jAAMAAAAAAOSfbj+MLdcI1FVxh4wt1wghQ0lRLlNaU0U6MDAyOTM5LklRX01BUktFVENBUC4uSlBZAQAAAOZNYwACAAAADTcxNjIwOS42NDA4MzYBBgAAAAUAAAABMQEAAAAKMTk4MDkwNTQyNQMAAAACNzkCAAAABjEwMDA1NAQAAAABMAcAAAAJOC8zMC8yMDE51sZuP4wt1wg8jWuHjC3XCCNDSVEuVFNFOjg0MTEuSVFfQkVUQV81WVIuMjAxNy8wMy8zMQEAAACcBhAAAgAAABAxLjEzNTY4NTQ2MTQ1MjM2AO7jfD6MLdcISNlyb4wt1wgo</t>
  </si>
  <si>
    <t>Q0lRLlNIU0U6NjAxODc4LklRX0RJTFVUX0VQU19FWENMLkZZMjAxNwEAAABD3g8CAgAAAAQwLjM0AQgAAAAFAAAAATEBAAAACjE5NTA0NDA0NjcDAAAAAjMyAgAAAAMxNDIEAAAAATAHAAAACTgvMzAvMjAxOQgAAAAKMTIvMzEvMjAxNwkAAAABMOx4PBmMLdcItn6Wbowt1wgiQ0lRLlRTRTo4MzA2LklRX0dBSU5fSU5WRVNULkZZMjAwOQEAAAA9fCUAAwAAAAAABHrCHYwt1wif6YBtjC3XCC5DSVEuVFNFOjg2MTYuSVFfT1RIRVJfRklOQU5DRV9BQ1RfU1VQUEwuRlkyMDEzAQAAAOBwDQACAAAAAy03NQEIAAAABQAAAAExAQAAAAoxNjI1OTc1MjI1AwAAAAI3OQIAAAAEMjA1MAQAAAABMAcAAAAJOC8zMC8yMDE5CAAAAAkzLzMxLzIwMTMJAAAAATBaYNcfjC3XCKg8XG2MLdcIHkNJUS5UU0U6ODMwNi5JUV9MVF9ERUJULkZZMjAxMwEAAAA9fCUAAgAAAAgxMjE4MjM1OAEIAAAABQAAAAExAQAAAAoxNzQ4MDY0NDI2AwAAAAI3OQIAAAAEMTA0OQQAAAABMAcAAAAJOC8zMC8yMDE5CAAAAAkzLzMxLzIwMTMJAAAAATABFsMdjC3XCMrIr22MLdcIJ0NJUS5UU0U6ODMwNi5JUV9NQVJLRVRDQVAuMjAwNS8zLzMxLkpQWQEAAAA9fCUAAgAAAAo2MDYwMDk4LjU1AOSfbj+MLdcIZz9yh4wt1wgmQ0lRLlNaU0U6MDAwNzgzLklRX0JFVEFfNVlSLjIwMDcvMTIvMzEBAAAA7sZRAQMAAAAAAMAUbz+MLdcIJJx6b4wt1wgb</t>
  </si>
  <si>
    <t>Q0lRLlRTRTo4NjAxLklRX05QUEUuRlkyMDA5AQAAAP5UDQACAAAABjE1MDIwMQEIAAAABQAAAAExAQAAAAoxMzgyNzYzNTc0AwAAAAI3OQIAAAAEMTAwNAQAAAABMAcAAAAJOC8zMC8yMDE5CAAAAAkzLzMxLzIwMDkJAAAAATDrAqgejC3XCFwAqm2MLdcIIENJUS5UU0U6ODQxMS5JUV9DQVNIX09QRVIuRlkyMDA4AQAAAJwGEAACAAAACC0zNjU3OTIxAQgAAAAFAAAAATEBAAAACjEzNzMwNjI2ODcDAAAAAjc5AgAAAAQyMDA2BAAAAAEwBwAAAAk4LzMwLzIwMTkIAAAACTMvMzEvMjAwOAkAAAABMIEY0RyMLdcIcV/ObYwt1wgrQ0lRLlNaU0U6MDAyOTM5LklRX0RFRl9UQVhfQVNTRVRTX0xULkZZMjAxNgEAAADmTWMAAgAAAAk1MC44NTU5NzYBCAAAAAUAAAABMQEAAAAKMTk1Mzg0MjIzMAMAAAACMzICAAAABDEwMjYEAAAAATAHAAAACTgvMzAvMjAxOQgAAAAKMTIvMzEvMjAxNgkAAAABMJk4QhuMLdcIDaMRbowt1wgoQ0lRLlNIU0U6NjAxODc4LklRX05FVF9SRU5UQUxfRVhQLkZZMjAxNQEAAABD3g8CAgAAAAk2NC41MTg2MDkBCAAAAAUAAAABMQEAAAAKMTg3MjQzODM2MwMAAAACMzICAAAABTI0MjYxBAAAAAEwBwAAAAk4LzMwLzIwMTkIAAAACjEyLzMxLzIwMTUJAAAAATCTKzwZjC3XCGAIc26MLdcIKENJUS5UU0U6ODMwNi5JUV9UT1RBTF9ERUJULkZZMjAxMC4uLi5KUFkBAAAAPXwlAAIAAAAINDc3</t>
  </si>
  <si>
    <t>MDM5MzkBCAAAAAUAAAABMQEAAAAKMTU1NjA5NTk3MgMAAAACNzkCAAAABDQxNzMEAAAAATAHAAAACTgvMzAvMjAxOQgAAAAJMy8zMS8yMDEwCQAAAAEwOVkeFowt1wjxBCtvjC3XCCFDSVEuVFNFOjg2MDEuSVFfTklfQ09NUEFOWS5GWTIwMDkBAAAA/lQNAAIAAAAHLTE0NTYxOQEIAAAABQAAAAExAQAAAAoxMzgyNzYzNTc0AwAAAAI3OQIAAAAFNDE1NzEEAAAAATAHAAAACTgvMzAvMjAxOQgAAAAJMy8zMS8yMDA5CQAAAAEw6wKoHowt1wiSU5NtjC3XCCFDSVEuVFNFOjg2MDEuSVFfVE9UQUxfREVCVC5GWTIwMTcBAAAA/lQNAAIAAAAHOTYxNDYxMgEIAAAABQAAAAExAQAAAAoxODQ5NDc2MzMwAwAAAAI3OQIAAAAENDE3MwQAAAABMAcAAAAJOC8zMC8yMDE5CAAAAAkzLzMxLzIwMTcJAAAAATDPdgYejC3XCB4yYW+MLdcIIENJUS5UU0U6ODQxMS5JUV9TR0FfU1VQUEwuRlkyMDE0AQAAAJwGEAACAAAABzEyMjkyNTQBCAAAAAUAAAABMQEAAAAKMTc3MjMzMzk2MAMAAAACNzkCAAAAAzEwMgQAAAABMAcAAAAJOC8zMC8yMDE5CAAAAAkzLzMxLzIwMTQJAAAAATA1AtIcjC3XCN/axW2MLdcILUNJUS5TSFNFOjYwMTg3OC5JUV9UT1RBTF9FUVVJVFkuRlkyMDE5Li4uLkpQWQEAAABD3g8CAwAAAAAAWjEeFowt1wh5CilvjC3XCCpDSVEuU1pTRTowMDA3ODMuSVFfTkVUX0lOVEVSRVNUX0VYUC5GWTIwMTQBAAAA</t>
  </si>
  <si>
    <t>7sZRAQMAAAAAAGNTCBmMLdcIMju1bowt1wgZQ0lRLlRTRTo4NjE2LklRX05JLkZZMjAwOQEAAADgcA0AAgAAAAQyNDgyAQgAAAAFAAAAATEBAAAACjEzODY3MTkxNDADAAAAAjc5AgAAAAIxNQQAAAABMAcAAAAJOC8zMC8yMDE5CAAAAAkzLzMxLzIwMDkJAAAAATCDxNYfjC3XCKeFZm+MLdcII0NJUS5UU0U6ODYwOS5JUV9PVEhFUl9FUVVJVFkuRlkyMDA5AQAAACxcDQACAAAAAy04MgEIAAAABQAAAAExAQAAAAoxMzg3MTgzNTYwAwAAAAI3OQIAAAAEMTAyOAQAAAABMAcAAAAJOC8zMC8yMDE5CAAAAAkzLzMxLzIwMDkJAAAAATD5pJsgjC3XCHRINW2MLdcIKUNJUS5LT1NFOkEwMDEyMDAuSVFfQkFTSUNfRVBTX0VYQ0wuRlkyMDE3AQAAAO1sDQACAAAAAzU4MAEIAAAABQAAAAExAQAAAAoxOTUyMzgwNjQ4AwAAAAI4NQIAAAAEMzA2NAQAAAABMAcAAAAJOC8zMC8yMDE5CAAAAAoxMi8zMS8yMDE3CQAAAAEwC4yBGowt1wiK21hujC3XCBlDSVEuVFNFOjg2MTYuSVFfQVAuRlkyMDExAQAAAOBwDQACAAAABDc1MjUBCAAAAAUAAAABMQEAAAAKMTQ2NDYwOTYwMwMAAAACNzkCAAAABDEwMTgEAAAAATAHAAAACTgvMzAvMjAxOQgAAAAJMy8zMS8yMDExCQAAAAEwdxLXH4wt1wh2m2ttjC3XCCVDSVEuS09TRTpBMDAxMjAwLklRX0lOQ19FUVVJVFkuRlkyMDEzAQAAAO1sDQADAAAAAADk1OQajC3XCLFpW2+MLdcI</t>
  </si>
  <si>
    <t>FUNJUS4wLklRX1BBUlRfVElNRS5GWQUAAAAAAAAACAAAABUoSW52YWxpZCBUaW1lIFBlcmlvZClATYsYjC3XCIU70W6MLdcILENJUS5UU0U6ODYxNi5JUV9ERUJUX0VRVUlWX09QRVJfTEVBU0UuRlkyMDE0AQAAAOBwDQADAAAAAACGIpcfjC3XCL1/dW2MLdcIJENJUS5TWlNFOjAwMjkzOS5JUV9ORVRfQ0hBTkdFLkZZMjAxMgEAAADmTWMAAgAAAAstNTA1LjMyMTkxNwEIAAAABQAAAAExAQAAAAoxOTUzNTgyMzM5AwAAAAIzMgIAAAAEMjA5MwQAAAABMAcAAAAJOC8zMC8yMDE5CAAAAAoxMi8zMS8yMDEyCQAAAAEwUr9yG4wt1wji2iBujC3XCCxDSVEuS09TRTpBMDAxMjAwLklRX0RFRl9UQVhfQVNTRVRTX0xULkZZMjAwOAEAAADtbA0AAwAAAAAAOGDkGowt1wjGhz5ujC3XCChDSVEuVFNFOjg0MTEuSVFfVE9UQUxfTElBQl9FUVVJVFkuRlkyMDA4AQAAAJwGEAACAAAACTE1NDQxMjEwNQEIAAAABQAAAAExAQAAAAoxMzczMDYyNjg3AwAAAAI3OQIAAAAEMTAxMwQAAAABMAcAAAAJOC8zMC8yMDE5CAAAAAkzLzMxLzIwMDgJAAAAATBICJcdjC3XCHi5w22MLdcIH0NJUS5UU0U6ODYxNi5JUV9PUEVSX0lOQy5GWTIwMDQBAAAA4HANAAIAAAAEOTc1MwEIAAAABQAAAAExAQAAAAk0MjYxNzY3OTYDAAAAAjc5AgAAAAIyMQQAAAABMAcAAAAJOC8zMC8yMDE5CAAAAAkzLzMxLzIwMDQJAAAAATDwC7YUjC3XCCYf</t>
  </si>
  <si>
    <t>IjqMLdcIJkNJUS5UU0U6ODU5MS5JUV9MT0FOU19SRUNFSVZfTFQuRlkyMDE3AQAAAOoSBgADAAAAAADhst8bjC3XCMVwAG6MLdcILUNJUS5JRFg6S1JFTi5JUV9ERUZfVEFYX0FTU0VUU19DVVJSRU5ULkZZMjAwOQEAAACsFaIAAwAAAAAA6gxAGowt1wjd3F9ujC3XCCRDSVEuSURYOktSRU4uSVFfQ09NTU9OX0lTU1VFRC5GWTIwMTUBAAAArBWiAAMAAAAAAOtn+RmMLdcIy/FXbowt1wgeQ0lRLlRTRTo4NjA0LklRX1dJUF9JTlYuRlkyMDA4AQAAACioEwADAAAAAABObwcfjC3XCGD/VW2MLdcIK0NJUS5UU0U6ODU5MS5JUV9NSU5PUklUWV9JTlRFUkVTVF9DRi5GWTIwMTQBAAAA6hIGAAMAAAAAAJRvjByMLdcI41/xbYwt1wgqQ0lRLlRTRTo4NjAxLklRX09USEVSX1VOVVNVQUxfU1VQUEwuRlkyMDEwAQAAAP5UDQACAAAABS0xMDc4AQgAAAAFAAAAATEBAAAACjEzODI3NjM0MDEDAAAAAjc5AgAAAAI4NwQAAAABMAcAAAAJOC8zMC8yMDE5CAAAAAkzLzMxLzIwMTAJAAAAATDMKagejC3XCP2ssm2MLdcIIUNJUS5UU0U6ODYxNi5JUV9ORVRfQ0hBTkdFLkZZMjAwOQEAAADgcA0AAgAAAAUxNTg0NAEIAAAABQAAAAExAQAAAAoxMzg2NzE5MTQwAwAAAAI3OQIAAAAEMjA5MwQAAAABMAcAAAAJOC8zMC8yMDE5CAAAAAkzLzMxLzIwMDkJAAAAATBu69YfjC3XCNbuYm2MLdcIJkNJUS5UU0U6ODQxMS5JUV9QRVJJ</t>
  </si>
  <si>
    <t>T0RMRU5HVEhfSVMuRlkyMDEzAQAAAJwGEAABAAAAAjEyADUC0hyMLdcIFUrBbYwt1wgmQ0lRLlRTRTo4NDExLklRX0VYVFJBX0FDQ19JVEVNUy5GWTIwMTUBAAAAnAYQAAMAAAAAALB6Dh2MLdcIYzPzbYwt1wg0Q0lRLlNIU0U6NjAxODc4LklRX0NIQU5HRV9ORVRfV09SS0lOR19DQVBJVEFMLkZZMjAwOAEAAABD3g8CAwAAAAAAs0B5GYwt1wg0VmxujC3XCCRDSVEuSURYOktSRU4uSVFfRUJJVERBX01BUkdJTi5GWTIwMTMBAAAArBWiAAMAAAACTkEAy2yyFowt1wiSeRZvjC3XCCZDSVEuVFNFOjg2MDkuSVFfQ0FTSF9BQ1FVSVJFX0NGLkZZMjAwMQEAAAAsXA0AAwAAAAAA3eLAFYwt1wgDSERvjC3XCCJDSVEuVFNFOjgzMDYuSVFfT1RIRVJfSU5UQU4uRlkyMDE5AQAAAD18JQACAAAABjkyNzE5NgEIAAAABQAAAAExAQAAAAoxOTcwODM1MTgzAwAAAAI3OQIAAAAEMTA0MAQAAAABMAcAAAAJOC8zMC8yMDE5CAAAAAkzLzMxLzIwMTkJAAAAATBY4ZYdjC3XCB2YyG2MLdcIKUNJUS5JRFg6S1JFTi5JUV9ERUJUX0VRVUlWX05FVF9QQk8uRlkyMDA5AQAAAKwVogADAAAAAADqDEAajC3XCA79Wm6MLdcIEUNJUS4wLklRX0VCSVRBLkZZBQAAAAAAAAAIAAAAFShJbnZhbGlkIFRpbWUgUGVyaW9kKUBNixiMLdcIRCXLbowt1wgnQ0lRLlRTRTo4MzA2LklRX0RBWVNfUEFZQUJMRV9PVVQuRlkyMDE3AQAAAD18JQAD</t>
  </si>
  <si>
    <t>AAAAAACbYEEXjC3XCBF57G6MLdcIJkNJUS5UU0U6ODYwOS5JUV9DQVNIX0NPTlZFUlNJT04uRlkyMDA3AQAAACxcDQADAAAAAADOCcEVjC3XCFJCOG+MLdcIIENJUS5UU0U6ODYwMS5JUV9JTlZFTlRPUlkuRlkyMDE1AQAAAP5UDQADAAAAAADvAQYejC3XCCvvfm2MLdcIL0NJUS5UU0U6ODYwMS5JUV9DVVNUT01fQkVUQS4tMTA0Vy4uLl5OMjI1LkpQWS5IAQAAAP5UDQACAAAAETAuODQ3NzY0NzA1ODExNDYzAM1i6D+MLdcIqpsebYwt1wglQ0lRLlRTRTo4MzA2LklRX0RBWVNfU0FMRVNfT1VULkZZMjAxNAEAAAA9fCUAAwAAAAAAm2BBF4wt1wgohOhujC3XCB5DSVEuU1pTRTowMDA3ODMuSVFfR1BQRS5GWTIwMTEBAAAA7sZRAQIAAAAKNDg1LjA0Mjk0NAEIAAAABQAAAAExAQAAAAoxNjIzOTAwMTk1AwAAAAIzMgIAAAAEMTE2OQQAAAABMAcAAAAJOC8zMC8yMDE5CAAAAAoxMi8zMS8yMDExCQAAAAEwfAUIGYwt1whVhJtujC3XCCVDSVEuVFNFOjg2MDEuSVFfUFJFRl9ESVZfT1RIRVIuRlkyMDEwAQAAAP5UDQADAAAAAADMKagejC3XCLxpi22MLdcIJkNJUS5UU0U6ODYwNC5JUV9MT0FOU19SRUNFSVZfTFQuRlkyMDA5AQAAACioEwADAAAAAAAdlwcfjC3XCJbuTW2MLdcIG0NJUS5UU0U6ODU5MS5JUV9DT0dTLkZZMjAxOQEAAADqEgYAAgAAAAcxNTQ5MzEwAQgAAAAFAAAAATEBAAAACjE5Njk0NzA3NjgD</t>
  </si>
  <si>
    <t>AAAAAjc5AgAAAAIzNAQAAAABMAcAAAAJOC8zMC8yMDE5CAAAAAkzLzMxLzIwMTkJAAAAATDpAOAbjC3XCGOuIm6MLdcIIkNJUS5TWlNFOjAwMDc4My5JUV9ORVRfREVCVC5GWTIwMTEBAAAA7sZRAQIAAAANLTE0MTU1LjE4NzUyMgEIAAAABQAAAAExAQAAAAoxNjIzOTAwMTk1AwAAAAIzMgIAAAAENDM2NAQAAAABMAcAAAAJOC8zMC8yMDE5CAAAAAoxMi8zMS8yMDExCQAAAAEwfAUIGYwt1wg6oJ9ujC3XCCVDSVEuVFNFOjg1OTEuSVFfU1RfREVCVF9SRVBBSUQuRlkyMDE5AQAAAOoSBgACAAAABi01MDg4MQEIAAAABQAAAAExAQAAAAoxOTY5NDcwNzY4AwAAAAI3OQIAAAAEMjA0NAQAAAABMAcAAAAJOC8zMC8yMDE5CAAAAAkzLzMxLzIwMTkJAAAAATDpAOAbjC3XCM4G7m2MLdcIJENJUS5UU0U6ODYwNC5JUV9DT01NT05fRElWX0NGLkZZMjAxNQEAAAAoqBMAAgAAAAYtNTUzMTcBCAAAAAUAAAABMQEAAAAKMTg0ODEyNjgxMAMAAAACNzkCAAAABDIwNzQEAAAAATAHAAAACTgvMzAvMjAxOQgAAAAJMy8zMS8yMDE1CQAAAAEwQHDQHowt1whB+nptjC3XCCZDSVEuU1pTRTowMDI5MzkuSVFfRUJJVEFfTUFSR0lOLkZZMjAxMQEAAADmTWMAAwAAAAAAZrglF4wt1wiEaPlujC3XCCZDSVEuVFNFOjg0MTEuSVFfTFRfREVCVF9DQVBJVEFMLkZZMjAwOAEAAACcBhAAAwAAAAAAkIdBF4wt1whH+f1ujC3XCCNDSVEu</t>
  </si>
  <si>
    <t>VFNFOjg0MTEuSVFfSU5URVJFU1RfRVhQLkZZMjAxMQEAAACcBhAAAwAAAAAAVGfRHIwt1whe/M5tjC3XCBVDSVEuLklRX0JBU0lDX1dFSUdIVC4FAAAAAQAAAAgAAAAUKEludmFsaWQgSWRlbnRpZmllcilzVCRHjC3XCHNUJEeMLdcIKENJUS5TSFNFOjYwMTg3OC5JUV9ESUxVVF9FUFNfRVhDTC5GWTIwMTEBAAAAQ94PAgIAAAAHMC4xMDMxOAEIAAAABQAAAAExAQAAAAoxNzMxOTczOTY3AwAAAAIzMgIAAAADMTQyBAAAAAEwBwAAAAk4LzMwLzIwMTkIAAAACjEyLzMxLzIwMTEJAAAAATCKtXkZjC3XCLnRcW6MLdcILkNJUS5UU0U6ODYxNi5JUV9UT1RBTF9MSUFCX1RPVEFMX0FTU0VUUy5GWTIwMTYBAAAA4HANAAIAAAAGNzIuNzAyAQgAAAAFAAAAATEBAAAACjE3OTk3ODg1MzYDAAAAAjc5AgAAAAQ0MTg4BAAAAAEwBwAAAAk4LzMwLzIwMTkIAAAACTMvMzEvMjAxNgkAAAABMGwkpheMLdcIaPPjbowt1wgrQ0lRLlRTRTo4NjAxLklRX01JTk9SSVRZX0lOVEVSRVNUX0lTLkZZMjAxNwEAAAD+VA0AAgAAAAQtMjEwAQgAAAAFAAAAATEBAAAACjE4NDk0NzYzMzADAAAAAjc5AgAAAAI4MwQAAAABMAcAAAAJOC8zMC8yMDE5CAAAAAkzLzMxLzIwMTcJAAAAATDaTwYejC3XCBXZjW2MLdcII0NJUS5UU0U6ODYwMS5JUV9ESUxVVF9XRUlHSFQuRlkyMDE4AQAAAP5UDQACAAAACDE2NjQuMDY4AM92Bh6MLdcI69h/</t>
  </si>
  <si>
    <t>bYwt1wguQ0lRLklEWDpLUkVOLklRX09USEVSX0ZJTkFOQ0VfQUNUX1NVUFBMLkZZMjAxNgEAAACsFaIAAgAAAAstMTgyLjY4MjI1OAEIAAAABQAAAAExAQAAAAoxODgyNjgzMTUyAwAAAAI2OQIAAAAEMjA1MAQAAAABMAcAAAAJOC8zMC8yMDE5CAAAAAoxMi8zMS8yMDE2CQAAAAEw1LX5GYwt1wiZ0GpujC3XCCZDSVEuSURYOktSRU4uSVFfTkVUX0RFQlRfRUJJVERBLkZZMjAwOQEAAACsFaIAAwAAAAJOQQDLbLIWjC3XCKgrFm+MLdcIIUNJUS5UU0U6ODQxMS5JUV9TR0FfTUFSR0lOLkZZMjAwOAEAAACcBhAAAgAAAAc0NC40Mjc5AQgAAAAFAAAAATEBAAAACjEzNzMwNjI2ODcDAAAAAjc5AgAAAAQ0Mzc1BAAAAAEwBwAAAAk4LzMwLzIwMTkIAAAACTMvMzEvMjAwOAkAAAABMJCHQReMLdcICKDsbowt1wgmQ0lRLlRTRTo4NjAxLklRX1BFUklPRExFTkdUSF9JUy5GWTIwMDgBAAAA/lQNAAEAAAACMTIA6wKoHowt1wigLJNtjC3XCCtDSVEuVFNFOjg0MTEuSVFfUkVUVVJOX0NPTU1PTl9FUVVJVFkuRlkyMDExAQAAAJwGEAACAAAABzEwLjI5MTIBCAAAAAUAAAABMQEAAAAKMTY4Mzg1MDU2NwMAAAACNzkCAAAABTMzMzIwBAAAAAEwBwAAAAk4LzMwLzIwMTkIAAAACTMvMzEvMjAxMQkAAAABMJCHQReMLdcID273bowt1wgbQ0lRLlRTRTo4NjE2LklRX05QUEUuRlkyMDA4AQAAAOBwDQACAAAABTEwNDE0AQgA</t>
  </si>
  <si>
    <t>AAAFAAAAATEBAAAACjExODk0NTgwODkDAAAAAjc5AgAAAAQxMDA0BAAAAAEwBwAAAAk4LzMwLzIwMTkIAAAACTMvMzEvMjAwOAkAAAABMIPE1h+MLdcIUmQ5bYwt1wgoQ0lRLlNIU0U6NjAxODc4LklRX0dBSU5fQVNTRVRTX0NGLkZZMjAxNwEAAABD3g8CAwAAAAAA7Hg8GYwt1wjtYplujC3XCBlDSVEuVFNFOjg2MDEuSVFfQUQuRlkyMDEwAQAAAP5UDQACAAAABy0xMTM3MTABCAAAAAUAAAABMQEAAAAKMTM4Mjc2MzQwMQMAAAACNzkCAAAABDEwNzUEAAAAATAHAAAACTgvMzAvMjAxOQgAAAAJMy8zMS8yMDEwCQAAAAEwzCmoHowt1wiraYRtjC3XCCZDSVEuVFNFOjg0MTEuSVFfU0FMRVNfTUFSS0VUSU5HLkZZMjAxMgEAAACcBhAAAwAAAAAAYNvRHIwt1wg6tNNtjC3XCCJDSVEuVFNFOjg1OTEuSVFfT1RIRVJfSU5UQU4uRlkyMDE5AQAAAOoSBgACAAAABjQ1ODY3MAEIAAAABQAAAAExAQAAAAoxOTY5NDcwNzY4AwAAAAI3OQIAAAAEMTA0MAQAAAABMAcAAAAJOC8zMC8yMDE5CAAAAAkzLzMxLzIwMTkJAAAAATDpAOAbjC3XCPj7Bm6MLdcII0NJUS5LT1NFOkEwMDEyMDAuSVFfRUJJVF9JTlQuRlkyMDE1AQAAAO1sDQADAAAAAk5BAPBFshaMLdcI/f4Jb4wt1wgvQ0lRLlNaU0U6MDAwNzgzLklRX0lNUFVUX09QRVJfTEVBU0VfREVQUi5GWTIwMDcBAAAA7sZRAQMAAAAAAN+fPBmMLdcIVzaUbowt1wgiQ0lR</t>
  </si>
  <si>
    <t>LlRTRTo4NjA5LklRX0RBX1NVUFBMX0NGLkZZMjAxMAEAAAAsXA0AAgAAAAQyNzAyAQgAAAAFAAAAATEBAAAACjEzODcxODQyODEDAAAAAjc5AgAAAAQyMTcxBAAAAAEwBwAAAAk4LzMwLzIwMTkIAAAACTMvMzEvMjAxMAkAAAABMPvKmyCMLdcIcwUjbYwt1wgfQ0lRLlRTRTo4NTkxLklRX0VCSVRfSU5ULkZZMjAxMwEAAADqEgYAAgAAAAgyLjkwNDIxOQEIAAAABQAAAAExAQAAAAoxNzQ0MDM2NTI1AwAAAAI3OQIAAAAENDE4OQQAAAABMAcAAAAJOC8zMC8yMDE5CAAAAAkzLzMxLzIwMTMJAAAAATCCaiUXjC3XCLPBA2+MLdcIIENJUS5JRFg6S1JFTi5JUV9UT1RBTF9SRVYuRlkyMDE3AQAAAKwVogACAAAADjI4MzU5NTIuMzcyMTM0AQgAAAAFAAAAATEBAAAACjE5NTQ0MDI3ODkDAAAAAjY5AgAAAAIyOAQAAAABMAcAAAAJOC8zMC8yMDE5CAAAAAoxMi8zMS8yMDE3CQAAAAEw1LX5GYwt1wiWCYFujC3XCCZDSVEuSURYOktSRU4uSVFfTkVUX0RFQlRfRUJJVERBLkZZMjAxNwEAAACsFaIAAwAAAAJOQQDBk7IWjC3XCKQ2C2+MLdcIJkNJUS5UU0U6ODMwNi5JUV9MVF9ERUJUX0NBUElUQUwuRlkyMDEwAQAAAD18JQADAAAAAACwEkEXjC3XCMg75m6MLdcIL0NJUS5TWlNFOjAwMDc4My5JUV9JTVBVVF9PUEVSX0xFQVNFX0RFUFIuRlkyMDE1AQAAAO7GUQEDAAAAAABQdYsYjC3XCAglvW6MLdcIK0NJUS5LT1NF</t>
  </si>
  <si>
    <t>OkEwMDEyMDAuSVFfTUFSS0VUQ0FQLjIwMDkvMy8zMS5KUFkBAAAA7WwNAAIAAAALNDE2MjIuNzkxNDQBBgAAAAUAAAABMQEAAAAJNzc3NzAwMDU5AwAAAAI3OQIAAAAGMTAwMDU0BAAAAAEwBwAAAAkzLzMxLzIwMDnkn24/jC3XCNRVcYeMLdcIIUNJUS5UU0U6ODMwNi5JUV9OSV9DT01QQU5ZLkZZMjAxMgEAAAA9fCUAAgAAAAY0MjA3NTEBCAAAAAUAAAABMQEAAAAKMTY4ODUxNTk1OQMAAAACNzkCAAAABTQxNTcxBAAAAAEwBwAAAAk4LzMwLzIwMTkIAAAACTMvMzEvMjAxMgkAAAABMNzuwh2MLdcI9N6nbYwt1wgfQ0lRLlRTRTo4NjE2LklRX09QRVJfSU5DLkZZMjAxNQEAAADgcA0AAgAAAAUyNTA3MgEIAAAABQAAAAExAQAAAAoxNzQ2OTEzMDM1AwAAAAI3OQIAAAACMjEEAAAAATAHAAAACTgvMzAvMjAxOQgAAAAJMy8zMS8yMDE1CQAAAAEwhiKXH4wt1wiXw3A7jC3XCCRDSVEuVFNFOjg1OTEuSVFfRUJJVERBLkZZMjAxNi4uLi5KUFkBAAAA6hIGAAIAAAAGNjIwMTA0AQgAAAAFAAAAATEBAAAACjE4OTQ0OTU4NTgDAAAAAjc5AgAAAAQ0MDUxBAAAAAEwBwAAAAk4LzMwLzIwMTkIAAAACTMvMzEvMjAxNgkAAAABMHRpShaMLdcIpmMzb4wt1wgiQ0lRLlNaU0U6MDAyOTM5LklRX0VCSVRfSU5ULkZZMjAxMQEAAADmTWMAAwAAAAJOQQBmuCUXjC3XCH6EBG+MLdcIJkNJUS5TSFNFOjYwMTg3OC5JUV9QRV9F</t>
  </si>
  <si>
    <t>WENMLi4yMDA0LzAzLzMxAQAAAEPeDwIDAAAAAAAEeW4/jC3XCHm6p3KMLdcIKENJUS5TWlNFOjAwMjkzOS5JUV9CQVNJQ19FUFNfSU5DTC5GWTIwMTUBAAAA5k1jAAIAAAAEMC44NAEIAAAABQAAAAExAQAAAAoxOTUzODQyMjMxAwAAAAIzMgIAAAABOQQAAAABMAcAAAAJOC8zMC8yMDE5CAAAAAoxMi8zMS8yMDE1CQAAAAEwiBJCG4wt1wgwLhFujC3XCClDSVEuU1pTRTowMDA3ODMuSVFfQVNTRVRfV1JJVEVET1dOLkZZMjAxNwEAAADuxlEBAgAAAActNy4zNzc5AQgAAAAFAAAAATEBAAAACjE5NTcyOTU2OTQDAAAAAjMyAgAAAAIzMgQAAAABMAcAAAAJOC8zMC8yMDE5CAAAAAoxMi8zMS8yMDE3CQAAAAEwLZuLGIwt1whvea1ujC3XCCJDSVEuVFNFOjg2MDQuSVFfQ0FTSF9JTlZFU1QuRlkyMDE5AQAAACioEwACAAAABy0xMTI1MDMBCAAAAAUAAAABMQEAAAAKMTk2OTUwMTYyNwMAAAACNzkCAAAABDIwMDUEAAAAATAHAAAACTgvMzAvMjAxOQgAAAAJMy8zMS8yMDE5CQAAAAEwPuTQHowt1wh8PaJtjC3XCCpDSVEuU1pTRTowMDA3ODMuSVFfQ0hBTkdFX0lOVkVOVE9SWS5GWTIwMTcBAAAA7sZRAQIAAAAKLTc0LjM5MTc4NgEIAAAABQAAAAExAQAAAAoxOTU3Mjk1Njk0AwAAAAIzMgIAAAAEMjA5OQQAAAABMAcAAAAJOC8zMC8yMDE5CAAAAAoxMi8zMS8yMDE3CQAAAAEwMsOLGIwt1whjq6lujC3XCB5DSVEu</t>
  </si>
  <si>
    <t>U0hTRTo2MDE4NzguSVFfQVBJQy5GWTIwMDgBAAAAQ94PAgMAAAAAAK4ZeRmMLdcILjtobowt1wgeQ0lRLktPU0U6QTAwMTIwMC5JUV9FQlQuRlkyMDEwAQAAAO1sDQACAAAACy01ODQzLjM3MTQ5AQgAAAAFAAAAATEBAAAACjE0MDI0ODU2MTcDAAAAAjg1AgAAAAMxMzkEAAAAATAHAAAACTgvMzAvMjAxOQgAAAAJMy8zMS8yMDEwCQAAAAEwGYfkGowt1wjERCxujC3XCCRDSVEuU1pTRTowMDA3ODMuSVFfTklfQ09NUEFOWS5GWTIwMTMBAAAA7sZRAQIAAAALMTAwNi45MDg4MTcBCAAAAAUAAAABMQEAAAAKMTcyNTQyMjk4MgMAAAACMzICAAAABTQxNTcxBAAAAAEwBwAAAAk4LzMwLzIwMTkIAAAACjEyLzMxLzIwMTMJAAAAATBjUwgZjC3XCBU8oG6MLdcIKkNJUS5JRFg6S1JFTi5JUV9UT1RBTF9BU1NFVFMuRlkyMDEyLi4uLkpQWQEAAACsFaIAAgAAAAs1MDg4Ljc5NDkxMwEIAAAABQAAAAExAQAAAAoxNjY4MDgxMDg2AwAAAAI3OQIAAAAEMTAwNwQAAAABMAcAAAAJOC8zMC8yMDE5CAAAAAoxMi8zMS8yMDEyCQAAAAEwXwoeFowt1wgRv0I9jC3XCC9DSVEuVFNFOjgzMDYuSVFfQ1VTVE9NX0JFVEEuLTEwNFcuLi5eTjIyNS5KUFkuSAEAAAA9fCUAAgAAABEwLjk2MDYxNjA3Mzk4NjgwNwAdsghyjC3XCB2yCHKMLdcIGkNJUS5UU0U6ODQxMS5JUV9FQlQuRlkyMDExAQAAAJwGEAACAAAABjYzNTQyMwEIAAAA</t>
  </si>
  <si>
    <t>BQAAAAExAQAAAAoxNjgzODUwNTY3AwAAAAI3OQIAAAADMTM5BAAAAAEwBwAAAAk4LzMwLzIwMTkIAAAACTMvMzEvMjAxMQkAAAABMFRn0RyMLdcIkPa7bYwt1wgkQ0lRLlRTRTo4NjE2LklRX01BUktFVENBUC4yMDAyLzAzLzMxAQAAAOBwDQACAAAACzU5NDQwLjI1NjA3AOSfbj+MLdcIEZF+b4wt1wgmQ0lRLlRTRTo4NjA0LklRX09USEVSX0xUX0FTU0VUUy5GWTIwMTABAAAAKKgTAAIAAAAGMTQ2NDE2AQgAAAAFAAAAATEBAAAACjE1NTMzMjkzNTEDAAAAAjc5AgAAAAQxMDYwBAAAAAEwBwAAAAk4LzMwLzIwMTkIAAAACTMvMzEvMjAxMAkAAAABMCC+Bx+MLdcIa2lvbYwt1wgqQ0lRLklEWDpLUkVOLklRX1RPVEFMX0FTU0VUUy5GWTIwMTEuLi4uSlBZAQAAAKwVogACAAAACjYxMjguNzAzNjMBCAAAAAUAAAABMQEAAAAKMTY0NzY1Njc5OAMAAAACNzkCAAAABDEwMDcEAAAAATAHAAAACTgvMzAvMjAxOQgAAAAKMTIvMzEvMjAxMQkAAAABMF8KHhaMLdcIabhEPYwt1wgpQ0lRLktPU0U6QTAwMTIwMC5JUV9TUEVDSUFMX0RJVl9DRi5GWTIwMTABAAAA7WwNAAMAAAAAAOWs5BqMLdcIgXE/bowt1wglQ0lRLlRTRTo4NDExLklRX1JFVFVSTl9DQVBJVEFMLkZZMjAxMAEAAACcBhAAAwAAAAAAkIdBF4wt1wg8IP5ujC3XCCpDSVEuVFNFOjg2MDkuSVFfVE9UQUxfRVFVSVRZLkZZMjAxMi4uLi5KUFkBAAAALFwN</t>
  </si>
  <si>
    <t>AAIAAAAGMTEyMDE0AQgAAAAFAAAAATEBAAAACjE1NTc1MTkxMDUDAAAAAjc5AgAAAAQxMjc1BAAAAAEwBwAAAAk4LzMwLzIwMTkIAAAACTMvMzEvMjAxMgkAAAABMF8KHhaMLdcIWSYtb4wt1wgjQ0lRLlNaU0U6MDAyOTM5LklRX0xUX0lOVkVTVC5GWTIwMTQBAAAA5k1jAAIAAAALMzU1OS40OTM2NzgBCAAAAAUAAAABMQEAAAAKMTc5OTE1MjUxMQMAAAACMzICAAAABDEwNTQEAAAAATAHAAAACTgvMzAvMjAxOQgAAAAKMTIvMzEvMjAxNAkAAAABMInrQRuMLdcIw08hbowt1wglQ0lRLlRTRTo4MzA2LklRX0xUX0RFQlRfSVNTVUVELkZZMjAwOAEAAAA9fCUAAgAAAAcyMzQyODI0AQgAAAAFAAAAATEBAAAACjE0NzMyMDYzMjEDAAAAAjc5AgAAAAQyMDM0BAAAAAEwBwAAAAk4LzMwLzIwMTkIAAAACTMvMzEvMjAwOAkAAAABMDRSwh2MLdcIP86mbYwt1wgkQ0lRLklEWDpLUkVOLklRX0VCSVREQV9NQVJHSU4uRlkyMDE1AQAAAKwVogADAAAAAk5BAMGTshaMLdcIfCATb4wt1wgnQ0lRLlRTRTo4NjA5LklRX0lOU19BTk5VSVRZX0xJQUIuRlkyMDE4AQAAACxcDQADAAAAAAAdXVEVjC3XCNsxRW+MLdcIIUNJUS5UU0U6ODQxMS5JUV9PVEhFUl9PUEVSLkZZMjAxMAEAAACcBhAAAgAAAAY2MTMxMTYBCAAAAAUAAAABMQEAAAAKMTU3NDczNDYwMAMAAAACNzkCAAAAAzI2MAQAAAABMAcAAAAJOC8zMC8yMDE5CAAA</t>
  </si>
  <si>
    <t>AAkzLzMxLzIwMTAJAAAAATBLQNEcjC3XCD8Y022MLdcIIkNJUS5UU0U6ODYxNi5JUV9BRFZFUlRJU0lORy5GWTIwMTkBAAAA4HANAAMAAAAAAGOXlx+MLdcIKBBebYwt1wgrQ0lRLktPU0U6QTAwMTIwMC5JUV9ORVRfSU5URVJFU1RfRVhQLkZZMjAwNwEAAADtbA0AAwAAAAAAZYdCG4wt1wgQ0DlujC3XCCdDSVEuS09TRTpBMDAxMjAwLklRX0ZJTklTSEVEX0lOVi5GWTIwMDkBAAAA7WwNAAMAAAAAABmH5BqMLdcIbmZDbowt1wggQ0lRLlRTRTo4NTkxLklRX0RJVl9TSEFSRS5GWTIwMTIBAAAA6hIGAAIAAAABOQEIAAAABQAAAAExAQAAAAoxNjg0NjI3OTU2AwAAAAI3OQIAAAAEMzA1OAQAAAABMAcAAAAJOC8zMC8yMDE5CAAAAAkzLzMxLzIwMTIJAAAAATCK+4scjC3XCCJ28G2MLdcILkNJUS5UU0U6ODYxNi5JUV9UT1RBTF9MSUFCX1RPVEFMX0FTU0VUUy5GWTIwMDkBAAAA4HANAAIAAAAHNzUuMDk3NgEIAAAABQAAAAExAQAAAAoxMzg2NzE5MTQwAwAAAAI3OQIAAAAENDE4OAQAAAABMAcAAAAJOC8zMC8yMDE5CAAAAAkzLzMxLzIwMDkJAAAAATCM/qUXjC3XCITX326MLdcIKENJUS5TWlNFOjAwMDc4My5JUV9TUEVDSUFMX0RJVl9DRi5GWTIwMTgBAAAA7sZRAQMAAAAAACnqixiMLdcIRzGybowt1wgjQ0lRLlRTRTo4NDExLklRX1BFX0VYQ0wuLjIwMTEvMDMvMzEBAAAAnAYQAAIAAAAGNS4wODUyAQcA</t>
  </si>
  <si>
    <t>AAAFAAAAATEBAAAACjE0MzAwNjY3MjIDAAAAATACAAAABjEwMDAyNwQAAAABMAcAAAAJMy8zMS8yMDExCAAAAAkzLzMxLzIwMTHAFG8/jC3XCLYonW+MLdcIKENJUS5TSFNFOjYwMTg3OC5JUV9HQUlOX0FTU0VUU19DRi5GWTIwMDcBAAAAQ94PAgMAAAAAAL9R+hmMLdcIzyl1bowt1wgtQ0lRLlNIU0U6NjAxODc4LklRX1RFVl9FQklUREEuMjAwMC4yMDE3LzAzLzMxAQAAAEPeDwIDAAAAAADL7W4/jC3XCDWtl2+MLdcILENJUS5LT1NFOkEwMDEyMDAuSVFfRUFSTklOR19DT19NQVJHSU4uRlkyMDA5AQAAAO1sDQACAAAACC0yOC45MDYyAQgAAAAFAAAAATEBAAAACjE0MDI0ODQzNjgDAAAAAjg1AgAAAAQ0MTgxBAAAAAEwBwAAAAk4LzMwLzIwMTkIAAAACTMvMzEvMjAwOQkAAAABMFMGJheMLdcIfXkPb4wt1wghQ0lRLlNIU0U6NjAxODc4LklRX1BFTlNJT04uRlkyMDE4AQAAAEPeDwICAAAACTI4LjE2MjgyOQEIAAAABQAAAAExAQAAAAoxOTUwNDQwNDc0AwAAAAIzMgIAAAAEMTIxMwQAAAABMAcAAAAJOC8zMC8yMDE5CAAAAAoxMi8zMS8yMDE4CQAAAAEw3588GYwt1wglq4ZujC3XCCVDSVEuVFNFOjg1OTEuSVFfT1RIRVJfQ0FfU1VQUEwuRlkyMDA4AQAAAOoSBgACAAAABTE3MDMwAQgAAAAFAAAAATEBAAAACjEzODEyMDU1OTkDAAAAAjc5AgAAAAQxMDU1BAAAAAEwBwAAAAk4LzMwLzIwMTkIAAAACTMv</t>
  </si>
  <si>
    <t>MzEvMjAwOAkAAAABMIU9Dx2MLdcIObPhbYwt1wgmQ0lRLlNaU0U6MDAwNzgzLklRX0dST1NTX01BUkdJTi5GWTIwMTgBAAAA7sZRAQIAAAAHMTguODQ3NAEIAAAABQAAAAExAQAAAAoxOTU3Mjk1NzMyAwAAAAIzMgIAAAAENDA3NAQAAAABMAcAAAAJOC8zMC8yMDE5CAAAAAoxMi8zMS8yMDE4CQAAAAEwkUJKFowt1wjS3RxvjC3XCCdDSVEuU1pTRTowMDI5MzkuSVFfQ1VSUkVOVF9SQVRJTy5GWTIwMTUBAAAA5k1jAAIAAAAIMS4zNjI2NzUBCAAAAAUAAAABMQEAAAAKMTk1Mzg0MjIzMQMAAAACMzICAAAABDQwMzAEAAAAATAHAAAACTgvMzAvMjAxOQgAAAAKMTIvMzEvMjAxNQkAAAABMF3fJReMLdcISU0Rb4wt1wgjQ0lRLlRTRTo4NDExLklRX0lOVEVSRVNUX0VYUC5GWTIwMTcBAAAAnAYQAAMAAAAAAJXIDh2MLdcIOc/zbYwt1wghQ0lRLlNIU0U6NjAxODc4LklRX0xUX0RFQlQuRlkyMDExAQAAAEPeDwIDAAAAAACKtXkZjC3XCLxdf26MLdcIF0NJUS4uSVFfRElMVVRfRVBTX0lOQ0wuBQAAAAEAAAAIAAAAFChJbnZhbGlkIElkZW50aWZpZXIpc1QkR4wt1whzVCRHjC3XCCRDSVEuVFNFOjg0MTEuSVFfU0FMRV9JTlRBTl9DRi5GWTIwMTgBAAAAnAYQAAIAAAAHLTE4MTY0NwEIAAAABQAAAAExAQAAAAoxODk1NjgyNzg0AwAAAAI3OQIAAAAEMjAyOQQAAAABMAcAAAAJOC8zMC8yMDE5CAAAAAkzLzMxLzIw</t>
  </si>
  <si>
    <t>MTgJAAAAATCBFg8djC3XCKSi7m2MLdcIJ0NJUS5UU0U6ODQxMS5JUV9FQklUREFfQ0FQRVhfSU5ULkZZMjAxNgEAAACcBhAAAwAAAAJOQQCKrkEXjC3XCJCa9W6MLdcIJUNJUS5UU0U6ODU5MS5JUV9HQUlOX0FTU0VUU19DRi5GWTIwMTMBAAAA6hIGAAIAAAAGLTI3NzMxAQgAAAAFAAAAATEBAAAACjE3NDQwMzY1MjUDAAAAAjc5AgAAAAQyMDI2BAAAAAEwBwAAAAk4LzMwLzIwMTkIAAAACTMvMzEvMjAxMwkAAAABMFAijByMLdcI+63jbYwt1wgqQ0lRLlRTRTo4NjE2LklRX1RFVl9FQklUREEuMjAwMC4yMDExLzAzLzMxAQAAAOBwDQADAAAAAADWxm4/jC3XCLLanG+MLdcIG0NJUS5JRFg6S1JFTi5JUV9HUFBFLkZZMjAxNwEAAACsFaIAAgAAAAw2MjQwOS4xNDI0MTEBCAAAAAUAAAABMQEAAAAKMTk1NDQwMjc4OQMAAAACNjkCAAAABDExNjkEAAAAATAHAAAACTgvMzAvMjAxOQgAAAAKMTIvMzEvMjAxNwkAAAABMMTc+RmMLdcIH0F0bowt1wgkQ0lRLlRTRTo4NjAxLklRX0NBU0hfSU5URVJFU1QuRlkyMDE4AQAAAP5UDQACAAAAAjMxAQgAAAAFAAAAATEBAAAACjE4OTU2ODI4NTADAAAAAjc5AgAAAAQzMDI4BAAAAAEwBwAAAAk4LzMwLzIwMTkIAAAACTMvMzEvMjAxOAkAAAABMMSdBh6MLdcI6HSObYwt1wgZQ0lRLlRTRTo4MzA2LklRX0ZYLkZZMjAxOQEAAAA9fCUAAgAAAAU0Mzk3NQEIAAAABQAAAAEx</t>
  </si>
  <si>
    <t>AQAAAAoxOTcwODM1MTgzAwAAAAI3OQIAAAAEMjE0NAQAAAABMAcAAAAJOC8zMC8yMDE5CAAAAAkzLzMxLzIwMTkJAAAAATBICJcdjC3XCKCSw22MLdcIIENJUS5UU0U6ODU5MS5JUV9QQVJUX1RJTUUuRlkyMDEzAQAAAOoSBgADAAAAAABQIowcjC3XCE4z7G2MLdcIH0NJUS5JRFg6S1JFTi5JUV9FQklUX0lOVC5GWTIwMTgBAAAArBWiAAMAAAACTkEAwZOyFowt1wh37hZvjC3XCCFDSVEuVFNFOjg2MTYuSVFfTklfQ09NUEFOWS5GWTIwMTkBAAAA4HANAAIAAAAEMTE1MQEIAAAABQAAAAExAQAAAAoxOTcwNjkzOTk5AwAAAAI3OQIAAAAFNDE1NzEEAAAAATAHAAAACTgvMzAvMjAxOQgAAAAJMy8zMS8yMDE5CQAAAAEwY5eXH4wt1wiAilVtjC3XCB5DSVEuVFNFOjg1OTEuSVFfSU5DX1RBWC5GWTIwMTQBAAAA6hIGAAIAAAAFOTg1NTMBCAAAAAUAAAABMQEAAAAKMTc5NzI2MDE0OAMAAAACNzkCAAAAAjc1BAAAAAEwBwAAAAk4LzMwLzIwMTkIAAAACTMvMzEvMjAxNAkAAAABMHVJjByMLdcILUT7bYwt1wgoQ0lRLlRTRTo4NjAxLklRX0VBUk5JTkdfQ09fTUFSR0lOLkZZMjAwOQEAAAD+VA0AAgAAAAgtNjIuODM5OQEIAAAABQAAAAExAQAAAAoxMzgyNzYzNTc0AwAAAAI3OQIAAAAENDE4MQQAAAABMAcAAAAJOC8zMC8yMDE5CAAAAAkzLzMxLzIwMDkJAAAAATBrc6YXjC3XCFM2726MLdcIKUNJUS5TSFNFOjYw</t>
  </si>
  <si>
    <t>MTg3OC5JUV9FRkZFQ1RfVEFYX1JBVEUuRlkyMDE0AQAAAEPeDwICAAAABzI1Ljc4MzcBCAAAAAUAAAABMQEAAAAKMTgzNDQyODc4OAMAAAACMzICAAAABDQzNzYEAAAAATAHAAAACTgvMzAvMjAxOQgAAAAKMTIvMzEvMjAxNAkAAAABMGoqehmMLdcIxBSEbowt1wgfQ0lRLlRTRTo4NjE2LklRX09QRVJfSU5DLkZZMjAxMwEAAADgcA0AAgAAAAUxNTI1MgEIAAAABQAAAAExAQAAAAoxNjI1OTc1MjI1AwAAAAI3OQIAAAACMjEEAAAAATAHAAAACTgvMzAvMjAxOQgAAAAJMy8zMS8yMDEzCQAAAAEwaznXH4wt1whX3207jC3XCC1DSVEuU1pTRTowMDA3ODMuSVFfT1RIRVJfVU5VU1VBTF9TVVBQTC5GWTIwMDgBAAAA7sZRAQIAAAAIOS40MzE1NzEBCAAAAAUAAAABMQEAAAAKMTM1MzQ2MzgwNgMAAAACMzICAAAAAjg3BAAAAAEwBwAAAAk4LzMwLzIwMTkIAAAACjEyLzMxLzIwMDgJAAAAATDVxjwZjC3XCHxol26MLdcILkNJUS5TWlNFOjAwMDc4My5JUV9OSV9BVkFJTF9FWENMX01BUkdJTi5GWTIwMTYBAAAA7sZRAQIAAAAHMzcuNzAyMQEIAAAABQAAAAExAQAAAAoxODkwNDU4MDE2AwAAAAIzMgIAAAAENDE4MgQAAAABMAcAAAAJOC8zMC8yMDE5CAAAAAoxMi8zMS8yMDE2CQAAAAEwkUJKFowt1wgHECdvjC3XCBlDSVEuVFNFOjg2MTYuSVFfUkUuRlkyMDEzAQAAAOBwDQACAAAABTU2MzQyAQgAAAAFAAAAATEB</t>
  </si>
  <si>
    <t>AAAACjE2MjU5NzUyMjUDAAAAAjc5AgAAAAQxMjIyBAAAAAEwBwAAAAk4LzMwLzIwMTkIAAAACTMvMzEvMjAxMwkAAAABMFpg1x+MLdcIQF5sbYwt1wgoQ0lRLlNaU0U6MDAwNzgzLklRX0NBUElUQUxfTEVBU0VTLkZZMjAwOAEAAADuxlEBAwAAAAAAoLcHGYwt1whsj5dujC3XCCNDSVEuSURYOktSRU4uSVFfQkVUQV8xWVIuMjAxMi8xMi8zMQEAAACsFaIAAgAAABIwLjAzNjA4NTg1NDI3NTg1NzkA5Qp9Powt1wic73hvjC3XCC1DSVEuU0hTRTo2MDE4NzguSVFfT1RIRVJfVU5VU1VBTF9TVVBQTC5GWTIwMTQBAAAAQ94PAgIAAAAJLTAuMTEwODUzAQgAAAAFAAAAATEBAAAACjE4MzQ0Mjg3ODgDAAAAAjMyAgAAAAI4NwQAAAABMAcAAAAJOC8zMC8yMDE5CAAAAAoxMi8zMS8yMDE0CQAAAAEwaip6GYwt1wgicndujC3XCCJDSVEuVFNFOjg0MTEuSVFfQ0FTSF9JTlZFU1QuRlkyMDA4AQAAAJwGEAACAAAACC0xMTE4NzA0AQgAAAAFAAAAATEBAAAACjEzNzMwNjI2ODcDAAAAAjc5AgAAAAQyMDA1BAAAAAEwBwAAAAk4LzMwLzIwMTkIAAAACTMvMzEvMjAwOAkAAAABMIEY0RyMLdcIkIbcbYwt1wgjQ0lRLlRTRTo4MzA2LklRX0dST1NTX01BUkdJTi5GWTIwMTYBAAAAPXwlAAMAAAAAAJtgQReMLdcIs4nmbowt1wglQ0lRLlRTRTo4NTkxLklRX1NUX0RFQlRfSVNTVUVELkZZMjAxMQEAAADqEgYAAwAAAAAAivuL</t>
  </si>
  <si>
    <t>HIwt1wiOPvZtjC3XCBpDSVEuSURYOktSRU4uSVFfUkVWLkZZMjAxOAEAAACsFaIAAgAAAA04NDk3MjEuODgxNDE1AQgAAAAFAAAAATEBAAAACjE5NTQ0MDI3NzgDAAAAAjY5AgAAAAMxMTIEAAAAATAHAAAACTgvMzAvMjAxOQgAAAAKMTIvMzEvMjAxOAkAAAABMMMD+hmMLdcIStZvbowt1wgmQ0lRLlRTRTo4MzA2LklRX0lOVkVOVE9SWV9UVVJOUy5GWTIwMTcBAAAAPXwlAAMAAAAAAJtgQReMLdcI85Twbowt1wgnQ0lRLlNaU0U6MDAwNzgzLklRX0lOQ19FUVVJVFlfQ0YuRlkyMDE4AQAAAO7GUQEDAAAAAAAp6osYjC3XCIoPom6MLdcII0NJUS5JRFg6S1JFTi5JUV9CRVRBXzJZUi4yMDE4LzEyLzMxAQAAAKwVogACAAAAEDAuMTYxNDc0MTQ1NDQzNTcA5Qp9Powt1wiFPXlvjC3XCCJDSVEuVFNFOjg0MTEuSVFfQ0FTSF9JTlZFU1QuRlkyMDE2AQAAAJwGEAACAAAABzM2ODc4OTcBCAAAAAUAAAABMQEAAAAKMTg3NTIyMzMzMgMAAAACNzkCAAAABDIwMDUEAAAAATAHAAAACTgvMzAvMjAxOQgAAAAJMy8zMS8yMDE2CQAAAAEwlcgOHYwt1wjZQ99tjC3XCCZDSVEuU1pTRTowMDA3ODMuSVFfQkVUQV8yWVIuMjAwOS8xMi8zMQEAAADuxlEBAgAAABEwLjMwNDYzNDgxODAwNjgxMgAFlnw+jC3XCCScem+MLdcIMENJUS5UU0U6ODMwNi5JUV9UT1RBTF9PVVRTVEFORElOR19CU19EQVRFLkZZMjAxNQEAAAA9fCUA</t>
  </si>
  <si>
    <t>AgAAAAkxNDAxNy44MzkBBAAAAAUAAAABNQEAAAAKMTg0OTU1MzIzMAIAAAAFMjQxNTIGAAAAATBb7ZIdjC3XCIkLg22MLdcIJUNJUS5UU0U6ODMwNi5JUV9PVEhFUl9DQV9TVVBQTC5GWTIwMTUBAAAAPXwlAAIAAAAIMTQ0MTU0NTMBCAAAAAUAAAABMQEAAAAKMTg0OTU1MzIzMAMAAAACNzkCAAAABDEwNTUEAAAAATAHAAAACTgvMzAvMjAxOQgAAAAJMy8zMS8yMDE1CQAAAAEwW+2SHYwt1wipPbBtjC3XCCRDSVEuVFNFOjg2MDQuSVFfQ09NTU9OX0lTU1VFRC5GWTIwMTMBAAAAKKgTAAIAAAACNTYBCAAAAAUAAAABMQEAAAAKMTc0NDAzNjEyOAMAAAACNzkCAAAABDIxNjkEAAAAATAHAAAACTgvMzAvMjAxOQgAAAAJMy8zMS8yMDEzCQAAAAEwFQwIH4wt1wgKyHBtjC3XCCFDSVEuVFNFOjgzMDYuSVFfVE9UQUxfTElBQi5GWTIwMTABAAAAPXwlAAIAAAAJMTkwOTgxNTU3AQgAAAAFAAAAATEBAAAACjE1NTYwOTU5NzIDAAAAAjc5AgAAAAQxMjc2BAAAAAEwBwAAAAk4LzMwLzIwMTkIAAAACTMvMzEvMjAxMAkAAAABMPmgwh2MLdcI1e+2bYwt1wglQ0lRLktPU0U6QTAwMTIwMC5JUV9TR0FfTUFSR0lOLkZZMjAxNwEAAADtbA0AAgAAAAcyMS4wMjk5AQgAAAAFAAAAATEBAAAACjE5NTIzODA2NDgDAAAAAjg1AgAAAAQ0Mzc1BAAAAAEwBwAAAAk4LzMwLzIwMTkIAAAACjEyLzMxLzIwMTcJAAAAATDwRbIWjC3X</t>
  </si>
  <si>
    <t>CEjjE2+MLdcIIENJUS5UU0U6ODMwNi5JUV9ESVZfU0hBUkUuRlkyMDA5AQAAAD18JQACAAAAAjEyAQgAAAAFAAAAATEBAAAACjE0NzMyMDYzNjYDAAAAAjc5AgAAAAQzMDU4BAAAAAEwBwAAAAk4LzMwLzIwMTkIAAAACTMvMzEvMjAwOQkAAAABMAR6wh2MLdcIJ86fbYwt1wgyQ0lRLlNaU0U6MDAwNzgzLklRX0NVU1RPTV9CRVRBLi0xMDRXLi4uXk4yMjUuSlBZLkgBAAAA7sZRAQIAAAARMC44MjAzODc2NDA2MjUwMzIAHbIIcowt1wgdsghyjC3XCCNDSVEuVFNFOjg1OTEuSVFfSU5URVJFU1RfRVhQLkZZMjAxMAEAAADqEgYAAgAAAAYtODE0NDQBCAAAAAUAAAABMQEAAAAKMTU1MzI1OTc5NAMAAAACNzkCAAAAAjgyBAAAAAEwBwAAAAk4LzMwLzIwMTkIAAAACTMvMzEvMjAxMAkAAAABMKDUixyMLdcIo/vqbYwt1wgfQ0lRLlRTRTo4NjA5LklRX09QRVJfSU5DLkZZMjAwNgEAAAAsXA0AAgAAAAUzNDUzMgEIAAAABQAAAAExAQAAAAk0ODY3ODM0MzkDAAAAAjc5AgAAAAIyMQQAAAABMAcAAAAJOC8zMC8yMDE5CAAAAAkzLzMxLzIwMDYJAAAAATAjpx4WjC3XCLF4TzqMLdcIK0NJUS5UU0U6ODU5MS5JUV9OSV9BVkFJTF9FWENMX01BUkdJTi5GWTIwMDkBAAAA6hIGAAIAAAAGMS4yMzU4AQgAAAAFAAAAATEBAAAACjE0NTkzNzg4NzMDAAAAAjc5AgAAAAQ0MTgyBAAAAAEwBwAAAAk4LzMwLzIwMTkIAAAACTMv</t>
  </si>
  <si>
    <t>MzEvMjAwOQkAAAABMHVEJReMLdcIXVIBb4wt1wggQ0lRLlRTRTo4NjA5LklRX1NUX0lOVkVTVC5GWTIwMDkBAAAALFwNAAIAAAAGMTcyMTUzAQgAAAAFAAAAATEBAAAACjEzODcxODM1NjADAAAAAjc5AgAAAAQxMDY5BAAAAAEwBwAAAAk4LzMwLzIwMTkIAAAACTMvMzEvMjAwOQkAAAABMPh9myCMLdcI5aYobYwt1wgeQ0lRLktPU0U6QTAwMTIwMC5JUV9TR0EuRlkyMDA4AQAAAO1sDQACAAAACDgzMzAuMDcyAQgAAAAFAAAAATEBAAAACjEwNjU1NTU5NDgDAAAAAjg1AgAAAAIyMwQAAAABMAcAAAAJOC8zMC8yMDE5CAAAAAkzLzMxLzIwMDgJAAAAATCEpTsUjC3XCMe3aW+MLdcIJ0NJUS5UU0U6ODYwOS5JUV9ERUZfVEFYX0FTU0VUU19DVVJSRU5ULgEAAAAsXA0AAwAAAAAA1sZuP4wt1wjWxm4/jC3XCB9DSVEuVFNFOjg2MTYuSVFfVE9UQUxfQ0wuRlkyMDE4AQAAAOBwDQACAAAABjcwNDUwNwEIAAAABQAAAAExAQAAAAoxODk1NjgyODYxAwAAAAI3OQIAAAAEMTAwOQQAAAABMAcAAAAJOC8zMC8yMDE5CAAAAAkzLzMxLzIwMTgJAAAAATBjl5cfjC3XCGmnRG2MLdcIIENJUS5TWlNFOjAwMjkzOS5JUV9FQklUREEuRlkyMDE4AQAAAOZNYwADAAAAAk5BAJFgQhuMLdcIbIcibowt1wgcQ0lRLlNIU0U6NjAxODc4LklRX0RPLkZZMjAwNwEAAABD3g8CAwAAAAAAv1H6GYwt1wh0xWdujC3XCCNDSVEuU1pTRTow</t>
  </si>
  <si>
    <t>MDA3ODMuSVFfU1RfSU5WRVNULkZZMjAxMAEAAADuxlEBAgAAAAMzMDABCAAAAAUAAAABMQEAAAAKMTU1MTU5NzcxOAMAAAACMzICAAAABDEwNjkEAAAAATAHAAAACTgvMzAvMjAxOQgAAAAKMTIvMzEvMjAxMAkAAAABMIXeBxmMLdcIT0eVbowt1wgrQ0lRLlRTRTo4NjA0LklRX01JTk9SSVRZX0lOVEVSRVNUX0lTLkZZMjAxMQEAAAAoqBMAAgAAAAUtMzI2NAEIAAAABQAAAAExAQAAAAoxNjI0MTUyOTg2AwAAAAI3OQIAAAACODMEAAAAATAHAAAACTgvMzAvMjAxOQgAAAAJMy8zMS8yMDExCQAAAAEwIL4HH4wt1whsik5tjC3XCClDSVEuU1pTRTowMDA3ODMuSVFfQ1VTVE9NX0JFVEEuMjAxMS8xMi8zMQEAAADuxlEBAgAAABEwLjY1NTYyNzU4OTYzNjcwMgDAFG8/jC3XCBzDem+MLdcIK0NJUS5TWlNFOjAwMDc4My5JUV9QUk9WX0JBRF9ERUJUU19DRi5GWTIwMTIBAAAA7sZRAQIAAAAINi4zODc0MDMBCAAAAAUAAAABMQEAAAAKMTY3NDA5NjQwNwMAAAACMzICAAAABDIxMTEEAAAAATAHAAAACTgvMzAvMjAxOQgAAAAKMTIvMzEvMjAxMgkAAAABMG8sCBmMLdcIK6ubbowt1wgqQ0lRLlNaU0U6MDAwNzgzLklRX01BUktFVENBUC4yMDA0LzMvMzEuSlBZAQAAAO7GUQEDAAAAAAAEeW4/jC3XCF5mcoeMLdcIH0NJUS5LT1NFOkEwMDEyMDAuSVFfTlBQRS5GWTIwMTgBAAAA7WwNAAIAAAALMzEwNDkuMzA5MTQB</t>
  </si>
  <si>
    <t>CAAAAAUAAAABMQEAAAAKMTk1MjM4MDU3MgMAAAACODUCAAAABDEwMDQEAAAAATAHAAAACTgvMzAvMjAxOQgAAAAKMTIvMzEvMjAxOAkAAAABMPTZgRqMLdcIWb84bowt1wgjQ0lRLlRTRTo4MzA2LklRX0VCSVRBX01BUkdJTi5GWTIwMTIBAAAAPXwlAAMAAAAAALASQReMLdcIB0fwbowt1wgpQ0lRLktPU0U6QTAwMTIwMC5JUV9PVEhFUl9DQV9TVVBQTC5GWTIwMTYBAAAA7WwNAAIAAAAMOTYzMjQ1Ljg4NDg0AQgAAAAFAAAAATEBAAAACjE4ODEzMTAzNjMDAAAAAjg1AgAAAAQxMDU1BAAAAAEwBwAAAAk4LzMwLzIwMTkIAAAACjEyLzMxLzIwMTYJAAAAATAIZYEajC3XCEuYMW6MLdcIJENJUS5UU0U6ODMwNi5JUV9FUVVJVFlfTUVUSE9ELkZZMjAxMAEAAAA9fCUAAgAAAAY1ODU0NTkBCAAAAAUAAAABMQEAAAAKMTU1NjA5NTk3MgMAAAACNzkCAAAABDMwNjMEAAAAATAHAAAACTgvMzAvMjAxOQgAAAAJMy8zMS8yMDEwCQAAAAEw+aDCHYwt1wiHhYhtjC3XCB9DSVEuU1pTRTowMDA3ODMuSVFfREFfQ0YuRlkyMDEwAQAAAO7GUQECAAAACTY5LjIzMTM2OAEIAAAABQAAAAExAQAAAAoxNTUxNTk3NzE4AwAAAAIzMgIAAAAEMjE2MAQAAAABMAcAAAAJOC8zMC8yMDE5CAAAAAoxMi8zMS8yMDEwCQAAAAEwfAUIGYwt1wglq41ujC3XCCVDSVEuVFNFOjgzMDYuSVFfT1RIRVJfQ0xfU1VQUEwuRlkyMDE5AQAAAD18</t>
  </si>
  <si>
    <t>JQACAAAABzQzNDIxNjYBCAAAAAUAAAABMQEAAAAKMTk3MDgzNTE4MwMAAAACNzkCAAAABDEwNTcEAAAAATAHAAAACTgvMzAvMjAxOQgAAAAJMy8zMS8yMDE5CQAAAAEwWOGWHYwt1wjsvrptjC3XCC1DSVEuU1pTRTowMDA3ODMuSVFfVE9UQUxfQ09NTU9OX0VRVUlUWS5GWTIwMDkBAAAA7sZRAQIAAAALOTEyNC4zNDY4NjYBCAAAAAUAAAABMQEAAAAKMTQ1NTA3NTE3MQMAAAACMzICAAAABDEwMDYEAAAAATAHAAAACTgvMzAvMjAxOQgAAAAKMTIvMzEvMjAwOQkAAAABMIXeBxmMLdcIWN2Xbowt1wgjQ0lRLlNaU0U6MDAwNzgzLklRX0NIQU5HRV9BUi5GWTIwMTABAAAA7sZRAQIAAAALLTU0NC44NTQ5OTUBCAAAAAUAAAABMQEAAAAKMTU1MTU5NzcxOAMAAAACMzICAAAABDIwMTgEAAAAATAHAAAACTgvMzAvMjAxOQgAAAAKMTIvMzEvMjAxMAkAAAABMHwFCBmMLdcIJauNbowt1wgjQ0lRLlNIU0U6NjAxODc4LklRX0lOVkVOVE9SWS5GWTIwMDkBAAAAQ94PAgMAAAAAALNAeRmMLdcIeR9kbowt1wgaQ0lRLlRTRTo4NDExLklRX0NJUC5GWTIwMTkBAAAAnAYQAAMAAAAAAIU9Dx2MLdcIOozhbYwt1wghQ0lRLklEWDpLUkVOLklRX0lOQ19FUVVJVFkuRlkyMDEzAQAAAKwVogADAAAAAADVgUAajC3XCLajSW6MLdcIG0NJUS5UU0U6ODQxMS5JUV9BUElDLkZZMjAxMwEAAACcBhAAAgAAAAcxMTA5NTA4AQgAAAAF</t>
  </si>
  <si>
    <t>AAAAATEBAAAACjE3NzIzMzM5OTIDAAAAAjc5AgAAAAQxMDg0BAAAAAEwBwAAAAk4LzMwLzIwMTkIAAAACTMvMzEvMjAxMwkAAAABMGDb0RyMLdcIIVrebYwt1wgbQ0lRLlRTRTo4NjA5LklRX0VCSVQuRlkyMDE3AQAAACxcDQADAAAAAk5BANqz9x+MLdcIqyZybYwt1wgvQ0lRLlRTRTo4MzA2LklRX09USEVSX05PTl9PUEVSX0VYUF9TVVBQTC5GWTIwMTkBAAAAPXwlAAIAAAAHLTMyODgzOQEIAAAABQAAAAExAQAAAAoxOTcwODM1MTgzAwAAAAI3OQIAAAACODUEAAAAATAHAAAACTgvMzAvMjAxOQgAAAAJMy8zMS8yMDE5CQAAAAEwWOGWHYwt1whHcchtjC3XCChDSVEuVFNFOjgzMDYuSVFfVE9UQUxfREVCVF9SRVBBSUQuRlkyMDE1AQAAAD18JQACAAAACC0zNjcxMTc3AQgAAAAFAAAAATEBAAAACjE4NDk1NTMyMzADAAAAAjc5AgAAAAQyMTY2BAAAAAEwBwAAAAk4LzMwLzIwMTkIAAAACTMvMzEvMjAxNQkAAAABMGETkx2MLdcIWrTabYwt1wglQ0lRLlRTRTo4NjA0LklRX09USEVSX0NBX1NVUFBMLkZZMjAwOAEAAAAoqBMAAgAAAAY3NTgxMzABCAAAAAUAAAABMQEAAAAKMTM4MTMwNjI2MQMAAAACNzkCAAAABDEwNTUEAAAAATAHAAAACTgvMzAvMjAxOQgAAAAJMy8zMS8yMDA4CQAAAAEwTm8HH4wt1wgSXl5tjC3XCB5DSVEuU1pTRTowMDA3ODMuSVFfQVBJQy5GWTIwMDgBAAAA7sZRAQIAAAAKMjczLjMx</t>
  </si>
  <si>
    <t>MzUxNQEIAAAABQAAAAExAQAAAAoxMzUzNDYzODA2AwAAAAIzMgIAAAAEMTA4NAQAAAABMAcAAAAJOC8zMC8yMDE5CAAAAAoxMi8zMS8yMDA4CQAAAAEwoLcHGYwt1wh8aJBujC3XCCBDSVEuVFNFOjg2MTYuSVFfVE9UQUxfUkVWLkZZMjAxMQEAAADgcA0AAgAAAAU1MDc4NQEIAAAABQAAAAExAQAAAAoxNDY0NjA5NjAzAwAAAAI3OQIAAAACMjgEAAAAATAHAAAACTgvMzAvMjAxOQgAAAAJMy8zMS8yMDExCQAAAAEwdxLXH4wt1wjf2qJyjC3XCCJDSVEuU1pTRTowMDI5MzkuSVFfVE9UQUxfQ0EuRlkyMDE4AQAAAOZNYwACAAAADDM4Njc5LjY3NzMzMwEIAAAABQAAAAExAQAAAAoxOTYyNDcwNjM2AwAAAAIzMgIAAAAEMTAwOAQAAAABMAcAAAAJOC8zMC8yMDE5CAAAAAoxMi8zMS8yMDE4CQAAAAEwkWBCG4wt1wj1xD1ujC3XCCRDSVEuVFNFOjg2MDkuSVFfRUJJVERBLkZZMjAxNy4uLi5KUFkBAAAALFwNAAMAAAACTkEAdGlKFowt1wjn0i5vjC3XCCVDSVEuU1pTRTowMDI5MzkuSVFfR0FJTl9JTlZFU1QuRlkyMDA5AQAAAOZNYwADAAAAAAByJHIbjC3XCAMNJG6MLdcIJ0NJUS5UU0U6ODYwOS5JUV9NQVJLRVRDQVAuMjAwMy8zLzMxLkpQWQEAAAAsXA0AAwAAAAAA5J9uP4wt1whV2nKHjC3XCCBDSVEuU1pTRTowMDA3ODMuSVFfUkRfRVhQLkZZMjAwNwEAAADuxlEBAwAAAAAA3588GYwt1wj/0YZujC3XCChD</t>
  </si>
  <si>
    <t>SVEuS09TRTpBMDAxMjAwLklRX0VCSVREQV9NQVJHSU4uRlkyMDE2AQAAAO1sDQADAAAAAk5BAPBFshaMLdcIvTYSb4wt1wgoQ0lRLklEWDpLUkVOLklRX1RPVEFMX0RFQlQuRlkyMDEwLi4uLkpQWQEAAACsFaIAAgAAAAk0Ny4xOTcyNDYBCAAAAAUAAAABMQEAAAAKMTU0MjI3MjcxMgMAAAACNzkCAAAABDQxNzMEAAAAATAHAAAACTgvMzAvMjAxOQgAAAAKMTIvMzEvMjAxMAkAAAABMDlZHhaMLdcIbjEpb4wt1wgnQ0lRLlNaU0U6MDAwNzgzLklRX0lOQ19FUVVJVFlfQ0YuRlkyMDA3AQAAAO7GUQEDAAAAAADfnzwZjC3XCJsakG6MLdcIJUNJUS5UU0U6ODYxNi5JUV9SRVRVUk5fQ0FQSVRBTC5GWTIwMTEBAAAA4HANAAMAAAAAAIz+pReMLdcIJ4/dbowt1wgfQ0lRLlRTRTo4NjA0LklRX0RBX1NVUFBMLkZZMjAxMAEAAAAoqBMAAwAAAAAAHZcHH4wt1wgKFnhtjC3XCBlDSVEuVFNFOjg2MDQuSVFfTkkuRlkyMDA2AQAAACioEwACAAAABjMwNDMyOAEIAAAABQAAAAExAQAAAAk2NDE1MjgyNDcDAAAAAjc5AgAAAAIxNQQAAAABMAcAAAAJOC8zMC8yMDE5CAAAAAkzLzMxLzIwMDYJAAAAATD0sOwUjC3XCCxDYm+MLdcIIUNJUS5TWlNFOjAwMjkzOS5JUV9TVF9ERUJULkZZMjAxNgEAAADmTWMAAgAAAAs4MjIwLjI2OTQ1MQEIAAAABQAAAAExAQAAAAoxOTUzODQyMjMwAwAAAAIzMgIAAAAEMTA0NgQAAAABMAcA</t>
  </si>
  <si>
    <t>AAAJOC8zMC8yMDE5CAAAAAoxMi8zMS8yMDE2CQAAAAEwmThCG4wt1wgN/A1ujC3XCB1DSVEuVFNFOjg1OTEuSVFfQ09NTU9OLkZZMjAxMgEAAADqEgYAAgAAAAYxNDQwMjYBCAAAAAUAAAABMQEAAAAKMTY4NDYyNzk1NgMAAAACNzkCAAAABDExMDMEAAAAATAHAAAACTgvMzAvMjAxOQgAAAAJMy8zMS8yMDEyCQAAAAEwUCKMHIwt1whvvuttjC3XCBlDSVEuVFNFOjg2MDQuSVFfUkUuRlkyMDA5AQAAACioEwACAAAABzEwMzg1NTcBCAAAAAUAAAABMQEAAAAKMTQ1OTYwNTM3OAMAAAACNzkCAAAABDEyMjIEAAAAATAHAAAACTgvMzAvMjAxOQgAAAAJMy8zMS8yMDA5CQAAAAEwHZcHH4wt1wiBG29tjC3XCCBDSVEuVFNFOjg2MDEuSVFfU0dBX1NVUFBMLkZZMjAxMQEAAAD+VA0AAgAAAAYzMDI5MTUBCAAAAAUAAAABMQEAAAAKMTQ2NDYwOTUwNwMAAAACNzkCAAAAAzEwMgQAAAABMAcAAAAJOC8zMC8yMDE5CAAAAAkzLzMxLzIwMTEJAAAAATDCUKgejC3XCJZpfW2MLdcII0NJUS5UU0U6ODYwOS5JUV9PVEhFUl9FUVVJVFkuRlkyMDE5AQAAACxcDQACAAAABTEwNzQzAQgAAAAFAAAAATEBAAAACjE5NzA2OTM5MTEDAAAAAjc5AgAAAAQxMDI4BAAAAAEwBwAAAAk4LzMwLzIwMTkIAAAACTMvMzEvMjAxOQkAAAABMO3a9x+MLdcIdhY5bYwt1wggQ0lRLlRTRTo4NjE2LklRX1BBUlRfVElNRS5GWTIwMTMBAAAA4HAN</t>
  </si>
  <si>
    <t>AAMAAAAAAFpg1x+MLdcIQF5sbYwt1wglQ0lRLlRTRTo4NTkxLklRX1BSRUZfRElWX09USEVSLkZZMjAxOAEAAADqEgYAAwAAAAAA2tnfG4wt1wi3lwBujC3XCCVDSVEuU1pTRTowMDA3ODMuSVFfUVVJQ0tfUkFUSU8uRlkyMDA5AQAAAO7GUQECAAAACDEuMDkxNjM4AQgAAAAFAAAAATEBAAAACjE0NTUwNzUxNzEDAAAAAjMyAgAAAAQ0MTIxBAAAAAEwBwAAAAk4LzMwLzIwMTkIAAAACjEyLzMxLzIwMDkJAAAAATCQG0oWjC3XCHI8Hm+MLdcIHUNJUS5UU0U6ODYwMS5JUV9DT01NT04uRlkyMDE1AQAAAP5UDQACAAAABjI0NzM5NwEIAAAABQAAAAExAQAAAAoxNzQ2OTEzMDgyAwAAAAI3OQIAAAAEMTEwMwQAAAABMAcAAAAJOC8zMC8yMDE5CAAAAAkzLzMxLzIwMTUJAAAAATDvAQYejC3XCLXTnW2MLdcIKUNJUS5UU0U6ODQxMS5JUV9BU1NFVF9XUklURURPV05fQ0YuRlkyMDE4AQAAAJwGEAADAAAAAACBFg8djC3XCA5r9G2MLdcIIUNJUS5TWlNFOjAwMjkzOS5JUV9XSVBfSU5WLkZZMjAxMAEAAADmTWMAAwAAAAAAcXFyG4wt1wgZGCBujC3XCCdDSVEuVFNFOjg2MDkuSVFfT1RIRVJfRVFVSVRZX0lOUy5GWTIwMDUBAAAALFwNAAIAAAAENDM3MwEIAAAABQAAAAExAQAAAAk0ODY3ODMxNzADAAAAAjc5AgAAAAQxMDIyBAAAAAEwBwAAAAk4LzMwLzIwMTkIAAAACTMvMzEvMjAwNQkAAAABMMkwwRWMLdcInNcP</t>
  </si>
  <si>
    <t>bYwt1wgpQ0lRLlRTRTo4NDExLklRX0NPTU1PTl9QUkVGX0RJVl9DRi5GWTIwMDkBAAAAnAYQAAIAAAAHLTEzMzM5MwEIAAAABQAAAAExAQAAAAoxNTU4MzIzODM1AwAAAAI3OQIAAAAEMjA3MgQAAAABMAcAAAAJOC8zMC8yMDE5CAAAAAkzLzMxLzIwMDkJAAAAATBLQNEcjC3XCNyByW2MLdcIJENJUS5UU0U6ODYwOS5JUV9DT01NT05fRElWX0NGLkZZMjAxOAEAAAAsXA0AAwAAAAAA7dr3H4wt1wgBwkhtjC3XCCRDSVEuVFNFOjg2MDkuSVFfRUJJVERBX01BUkdJTi5GWTIwMTkBAAAALFwNAAMAAAACTkEAwaUYGIwt1wiVu9RujC3XCClDSVEuS09TRTpBMDAxMjAwLklRX0JBU0lDX0VQU19JTkNMLkZZMjAxMwEAAADtbA0AAgAAAAoyMTAuMDY4NDk1AQgAAAAFAAAAATEBAAAACjE2NjcwMTg2NjUDAAAAAjg1AgAAAAE5BAAAAAEwBwAAAAk4LzMwLzIwMTkIAAAACjEyLzMxLzIwMTMJAAAAATDk1OQajC3XCERbQG6MLdcII0NJUS5UU0U6ODYxNi5JUV9UT1RBTF9BU1NFVFMuRlkyMDE1AQAAAOBwDQACAAAABjQ1ODEwNgEIAAAABQAAAAExAQAAAAoxNzQ2OTEzMDM1AwAAAAI3OQIAAAAEMTAwNwQAAAABMAcAAAAJOC8zMC8yMDE5CAAAAAkzLzMxLzIwMTUJAAAAATCGIpcfjC3XCJ8doHKMLdcIH0NJUS5TWlNFOjAwMjkzOS5JUV9DQVBFWC5GWTIwMTcBAAAA5k1jAAIAAAAKLTcwLjgzOTc3OAEIAAAABQAAAAEx</t>
  </si>
  <si>
    <t>AQAAAAoxOTYyNDcwNjA0AwAAAAIzMgIAAAAEMjAyMQQAAAABMAcAAAAJOC8zMC8yMDE5CAAAAAoxMi8zMS8yMDE3CQAAAAEwkWBCG4wt1wj4SQ5ujC3XCCRDSVEuU1pTRTowMDA3ODMuSVFfRUFSTklOR19DTy5GWTIwMTcBAAAA7sZRAQIAAAALMTU0My4zNDM5NDMBCAAAAAUAAAABMQEAAAAKMTk1NzI5NTY5NAMAAAACMzICAAAAATcEAAAAATAHAAAACTgvMzAvMjAxOQgAAAAKMTIvMzEvMjAxNwkAAAABMDLDixiMLdcI3cC9bowt1wgcQ0lRLlRTRTo4NTkxLklRX0VCSVRBLkZZMjAxNAEAAADqEgYAAgAAAAYzMzMyNjMBCAAAAAUAAAABMQEAAAAKMTc5NzI2MDE0OAMAAAACNzkCAAAABjEwMDY4OQQAAAABMAcAAAAJOC8zMC8yMDE5CAAAAAkzLzMxLzIwMTQJAAAAATB1SYwcjC3XCAWH/22MLdcIKUNJUS5TWlNFOjAwMDc4My5JUV9DQVNIX0NPTlZFUlNJT04uRlkyMDE2AQAAAO7GUQEDAAAAAACRQkoWjC3XCJnuJG+MLdcIIkNJUS5UU0U6ODU5MS5JUV9MRVZFUkVEX0ZDRi5GWTIwMTABAAAA6hIGAAIAAAAKODk0MjM2Ljg3NQEIAAAABQAAAAExAQAAAAoxNTUzMjU5Nzk0AwAAAAI3OQIAAAAENDQyMgQAAAABMAcAAAAJOC8zMC8yMDE5CAAAAAkzLzMxLzIwMTAJAAAAATCK+4scjC3XCO2c4m2MLdcIIENJUS5UU0U6ODYwNC5JUV9DSEFOR0VfQVAuRlkyMDE2AQAAACioEwACAAAABi00MTgzOAEIAAAABQAA</t>
  </si>
  <si>
    <t>AAExAQAAAAoxODk0MTUwMTI4AwAAAAI3OQIAAAAEMjAxNwQAAAABMAcAAAAJOC8zMC8yMDE5CAAAAAkzLzMxLzIwMTYJAAAAATBaltAejC3XCPY2UG2MLdcIK0NJUS5UU0U6ODU5MS5JUV9SRVRVUk5fQ09NTU9OX0VRVUlUWS5GWTIwMTEBAAAA6hIGAAIAAAAGNC41NTUxAQgAAAAFAAAAATEBAAAACjE2MjQwOTk2NzEDAAAAAjc5AgAAAAUzMzMyMAQAAAABMAcAAAAJOC8zMC8yMDE5CAAAAAkzLzMxLzIwMTEJAAAAATCCaiUXjC3XCNJX+G6MLdcIKUNJUS5UU0U6ODMwNi5JUV9JTlZFU1RfU0VDVVJJVFlfQ0YuRlkyMDE5AQAAAD18JQACAAAACC01MjI3MTkwAQgAAAAFAAAAATEBAAAACjE5NzA4MzUxODMDAAAAAjc5AgAAAAQyMDI3BAAAAAEwBwAAAAk4LzMwLzIwMTkIAAAACTMvMzEvMjAxOQkAAAABMEgIlx2MLdcI7L66bYwt1wgmQ0lRLlNaU0U6MDAwNzgzLklRX0RJTFVUX1dFSUdIVC5GWTIwMTEBAAAA7sZRAQIAAAALNDY0Mi40Njc2NzgAfAUIGYwt1wiwMIhujC3XCCNDSVEuSURYOktSRU4uSVFfVE9UQUxfQVNTRVRTLkZZMjAxMgEAAACsFaIAAgAAAA01NjY5NzcuNDQzMDc1AQgAAAAFAAAAATEBAAAACjE2NjgwODEwODYDAAAAAjY5AgAAAAQxMDA3BAAAAAEwBwAAAAk4LzMwLzIwMTkIAAAACjEyLzMxLzIwMTIJAAAAATDzWkAajC3XCAsIV26MLdcIGUNJUS5UU0U6ODYwNC5JUV9BRS5GWTIwMTgB</t>
  </si>
  <si>
    <t>AAAAKKgTAAIAAAAGNDQ4NDIzAQgAAAAFAAAAATEBAAAACjE5Njk1MDE2MTUDAAAAAjc5AgAAAAQxMDE2BAAAAAEwBwAAAAk4LzMwLzIwMTkIAAAACTMvMzEvMjAxOAkAAAABMDG+0B6MLdcI1mmSbYwt1wgbQ0lRLlRTRTo4NTkxLklRX0dQUEUuRlkyMDEyAQAAAOoSBgACAAAABjQwNjcwNAEIAAAABQAAAAExAQAAAAoxNjg0NjI3OTU2AwAAAAI3OQIAAAAEMTE2OQQAAAABMAcAAAAJOC8zMC8yMDE5CAAAAAkzLzMxLzIwMTIJAAAAATBQIowcjC3XCG++622MLdcIJkNJUS5UU0U6ODYwOS5JUV9ORVRfREVCVF9FQklUREEuRlkyMDE1AQAAACxcDQADAAAAAk5BANZ+GBiMLdcIpG3Ubowt1wglQ0lRLklEWDpLUkVOLklRX0NBU0hfU1RfSU5WRVNULkZZMjAwNwEAAACsFaIAAgAAAA0zNzUyMzYuODU4MTQ4AQgAAAAFAAAAATEBAAAACjE3MTIyMzI4MjADAAAAAjY5AgAAAAQxMDAyBAAAAAEwBwAAAAk4LzMwLzIwMTkIAAAACjEyLzMxLzIwMDcJAAAAATDvAIIajC3XCIINTm6MLdcIIENJUS5UU0U6ODYwMS5JUV9DSEFOR0VfQVAuRlkyMDE4AQAAAP5UDQADAAAAAADEnQYejC3XCHVZrW2MLdcIKENJUS5TSFNFOjYwMTg3OC5JUV9HV19JTlRBTl9BTU9SVC5GWTIwMTcBAAAAQ94PAgMAAAAAAOx4PBmMLdcIrbCLbowt1wgjQ0lRLlNIU0U6NjAxODc4LklRX1NHQV9TVVBQTC5GWTIwMDcBAAAAQ94PAgMAAAAAAL9R</t>
  </si>
  <si>
    <t>+hmMLdcI0dt0bowt1wgqQ0lRLlRTRTo4NjAxLklRX1RFVl9FQklUREEuMjAwMC4yMDA4LzAzLzMxAQAAAP5UDQADAAAAAADL7W4/jC3XCGxgnm+MLdcIKENJUS5TSFNFOjYwMTg3OC5JUV9TVF9ERUJUX1JFUEFJRC5GWTIwMDgBAAAAQ94PAgMAAAAAALNAeRmMLdcIOWiCbowt1wgmQ0lRLlRTRTo4MzA2LklRX1BFUklPRExFTkdUSF9JUy5GWTIwMDkBAAAAPXwlAAEAAAACMTIA+aDCHYwt1wgoHKdtjC3XCCRDSVEuU1pTRTowMDI5MzkuSVFfSU5DX0VRVUlUWS5GWTIwMTMBAAAA5k1jAAMAAAAAAFK/chuMLdcIWkQJbowt1wgoQ0lRLlNaU0U6MDAyOTM5LklRX1JFVFVSTl9DQVBJVEFMLkZZMjAwNwEAAADmTWMAAwAAAAAAcpElF4wt1wjSpf9ujC3XCCVDSVEuU0hTRTo2MDE4NzguSVFfRUJJVF9NQVJHSU4uRlkyMDE3AQAAAEPeDwIDAAAAAk5BAJL0SRaMLdcI5zYgb4wt1wgaQ0lRLlRTRTo4NjAxLklRX0NJUC5GWTIwMTEBAAAA/lQNAAMAAAAAAMJQqB6MLdcIB5ycbYwt1wgqQ0lRLklEWDpLUkVOLklRX0lOVEVSRVNUX0lOVkVTVF9JTkMuRlkyMDEzAQAAAKwVogACAAAACzI0MjQuMjIwMzE5AQgAAAAFAAAAATEBAAAACjE3MjY2MDcxOTIDAAAAAjY5AgAAAAI2NQQAAAABMAcAAAAJOC8zMC8yMDE5CAAAAAoxMi8zMS8yMDEzCQAAAAEw1YFAGowt1whFO2FujC3XCCZDSVEuVFNFOjg2MTYuSVFfREVGX1RB</t>
  </si>
  <si>
    <t>WF9MSUFCX0xULkZZMjAxNwEAAADgcA0AAgAAAAQxMjQxAQgAAAAFAAAAATEBAAAACjE4NDk0NzYxMjUDAAAAAjc5AgAAAAQxMDI3BAAAAAEwBwAAAAk4LzMwLzIwMTkIAAAACTMvMzEvMjAxNwkAAAABMHFwlx+MLdcIgGl2bYwt1wgiQ0lRLlRTRTo4NjA5LklRX0VCSVRfTUFSR0lOLkZZMjAxNQEAAAAsXA0AAwAAAAJOQQDWfhgYjC3XCKRt1G6MLdcIIENJUS5UU0U6ODYwNC5JUV9TR0FfU1VQUEwuRlkyMDE1AQAAACioEwACAAAABjcwNzkzNQEIAAAABQAAAAExAQAAAAoxODQ4MTI2ODEwAwAAAAI3OQIAAAADMTAyBAAAAAEwBwAAAAk4LzMwLzIwMTkIAAAACTMvMzEvMjAxNQkAAAABMEBw0B6MLdcIVKx6bYwt1wglQ0lRLklEWDpLUkVOLklRX0dBSU5fQVNTRVRTX0NGLkZZMjAxNAEAAACsFaIAAwAAAAAAARr5GYwt1wgi12FujC3XCDlDSVEuVFNFOjg0MTEuSVFfQ1VTVE9NX0JFVEEuLTEwNFcuMjAwOC8wMy8zMS4uXk4yMjUuSlBZLkgBAAAAnAYQAAIAAAAQMC44NzU4NzYzMTg5Mzg4OADL7W4/jC3XCG3hp3KMLdcIH0NJUS5UU0U6ODQxMS5JUV9UT1RBTF9DQS5GWTIwMDgBAAAAnAYQAAIAAAAINDUzOTgxODQBCAAAAAUAAAABMQEAAAAKMTM3MzA2MjY4NwMAAAACNzkCAAAABDEwMDgEAAAAATAHAAAACTgvMzAvMjAxOQgAAAAJMy8zMS8yMDA4CQAAAAEwSAiXHYwt1wgG5shtjC3XCCZDSVEuVFNFOjg2</t>
  </si>
  <si>
    <t>MDEuSVFfQ1VTVE9NX0JFVEEuMjAxMi8wMy8zMQEAAAD+VA0AAgAAABAxLjI2NjA1NDM3OTc4MzA4AMAUbz+MLdcI5pBwb4wt1wghQ0lRLlRTRTo4NTkxLklRX05JX0NPTVBBTlkuRlkyMDA5AQAAAOoSBgACAAAABTIzNzk3AQgAAAAFAAAAATEBAAAACjE0NTkzNzg4NzMDAAAAAjc5AgAAAAU0MTU3MQQAAAABMAcAAAAJOC8zMC8yMDE5CAAAAAkzLzMxLzIwMDkJAAAAATAXrYscjC3XCDhrAm6MLdcIKUNJUS5TWlNFOjAwMDc4My5JUV9JTlZFU1RfTE9BTlNfQ0YuRlkyMDE2AQAAAO7GUQEDAAAAAAAtm4sYjC3XCPukuW6MLdcIJkNJUS5UU0U6ODYxNi5JUV9DQVNIX0NPTlZFUlNJT04uRlkyMDE4AQAAAOBwDQADAAAAAABsJKYXjC3XCDSjoXKMLdcIH0NJUS5UU0U6ODYwMS5JUV9UT1RBTF9DTC5GWTIwMDkBAAAA/lQNAAIAAAAIMTE2OTc3NTEBCAAAAAUAAAABMQEAAAAKMTM4Mjc2MzU3NAMAAAACNzkCAAAABDEwMDkEAAAAATAHAAAACTgvMzAvMjAxOQgAAAAJMy8zMS8yMDA5CQAAAAEw6wKoHowt1wiSU5NtjC3XCCBDSVEuSURYOktSRU4uSVFfQ0hBTkdFX0FQLkZZMjAxNAEAAACsFaIAAwAAAAAA7kD5GYwt1wj0rlNujC3XCB1DSVEuVFNFOjg2MDQuSVFfR0FfRVhQLkZZMjAwOAEAAAAoqBMAAwAAAAAATm8HH4wt1wj/fz1tjC3XCCZDSVEuU1pTRTowMDA3ODMuSVFfRklOSVNIRURfSU5WLkZZMjAwNwEA</t>
  </si>
  <si>
    <t>AADuxlEBAwAAAAAA3588GYwt1whmmoxujC3XCCRDSVEuVFNFOjg1OTEuSVFfUEVSSU9EREFURV9JUy5GWTIwMTQBAAAA6hIGAAUAAAAKMjAxNC8wMy8zMQB1SYwcjC3XCGHa9m2MLdcIIUNJUS5UU0U6ODYwOS5JUV9DQVNIX0VRVUlWLkZZMjAwNAEAAAAsXA0AAgAAAAUzNDIwMAEIAAAABQAAAAExAQAAAAoxNDI1MzIxNjczAwAAAAI3OQIAAAAEMTA5NgQAAAABMAcAAAAJOC8zMC8yMDE5CAAAAAkzLzMxLzIwMDQJAAAAATAdXVEVjC3XCBmsPG+MLdcILkNJUS5TSFNFOjYwMTg3OC5JUV9SRVRVUk5fQ09NTU9OX0VRVUlUWS5GWTIwMTEBAAAAQ94PAgIAAAAFNi42OTIBCAAAAAUAAAABMQEAAAAKMTczMTk3Mzk2NwMAAAACMzICAAAABTMzMzIwBAAAAAEwBwAAAAk4LzMwLzIwMTkIAAAACjEyLzMxLzIwMTEJAAAAATC6urIWjC3XCLmEGW+MLdcIKUNJUS5UU0U6ODYxNi5JUV9EQVlTX0lOVkVOVE9SWV9PVVQuRlkyMDEwAQAAAOBwDQADAAAAAACM/qUXjC3XCIji1G6MLdcIH0NJUS5UU0U6ODYxNi5JUV9FQklUX0lOVC5GWTIwMTYBAAAA4HANAAMAAAACTkEAbCSmF4wt1wjw+OFujC3XCCVDSVEuVFNFOjg0MTEuSVFfT1RIRVJfT1BFUl9BQ1QuRlkyMDE5AQAAAJwGEAACAAAABy0yOTQ0MzcBCAAAAAUAAAABMQEAAAAKMTk3MDY5Mzk2NAMAAAACNzkCAAAABDIwNDcEAAAAATAHAAAACTgvMzAvMjAxOQgAAAAJ</t>
  </si>
  <si>
    <t>My8zMS8yMDE5CQAAAAEwhT0PHYwt1wiO8O5tjC3XCCFDSVEuVFNFOjg2MDQuSVFfQ0FTSF9FUVVJVi5GWTIwMTMBAAAAKKgTAAIAAAAGODA1MDg3AQgAAAAFAAAAATEBAAAACjE3NDQwMzYxMjgDAAAAAjc5AgAAAAQxMDk2BAAAAAEwBwAAAAk4LzMwLzIwMTkIAAAACTMvMzEvMjAxMwkAAAABMBUMCB+MLdcIgO5GbYwt1wgiQ0lRLlNaU0U6MDAwNzgzLklRX1RPVEFMX0NMLkZZMjAwOAEAAADuxlEBAgAAAAwxMzQyMi4wNDExMTUBCAAAAAUAAAABMQEAAAAKMTM1MzQ2MzgwNgMAAAACMzICAAAABDEwMDkEAAAAATAHAAAACTgvMzAvMjAxOQgAAAAKMTIvMzEvMjAwOAkAAAABMKC3BxmMLdcIQ46Qbowt1wgqQ0lRLlRTRTo4MzA2LklRX0NVUlJFTlRfUE9SVF9MRUFTRVMuRlkyMDA4AQAAAD18JQADAAAAAAA0UsIdjC3XCECAn22MLdcIIkNJUS5UU0U6ODYxNi5JUV9EQV9TVVBQTF9DRi5GWTIwMTIBAAAA4HANAAIAAAAEMjgwMgEIAAAABQAAAAExAQAAAAoxNTU3NTE5MTcyAwAAAAI3OQIAAAAEMjE3MQQAAAABMAcAAAAJOC8zMC8yMDE5CAAAAAkzLzMxLzIwMTIJAAAAATBrOdcfjC3XCGjjSm2MLdcIKENJUS5UU0U6ODMwNi5JUV9UT1RBTF9ERUJUX0VRVUlUWS5GWTIwMTgBAAAAPXwlAAMAAAAAAJtgQReMLdcI3Yn0bowt1wgkQ0lRLlRTRTo4NjE2LklRX1NBTEVfSU5UQU5fQ0YuRlkyMDEyAQAAAOBwDQAC</t>
  </si>
  <si>
    <t>AAAABS0xMjc0AQgAAAAFAAAAATEBAAAACjE1NTc1MTkxNzIDAAAAAjc5AgAAAAQyMDI5BAAAAAEwBwAAAAk4LzMwLzIwMTkIAAAACTMvMzEvMjAxMgkAAAABMGs51x+MLdcI6+N0bYwt1wgiQ0lRLlRTRTo4NjAxLklRX1NBTEVfUFBFX0NGLkZZMjAxOAEAAAD+VA0AAgAAAAQxMDk0AQgAAAAFAAAAATEBAAAACjE4OTU2ODI4NTADAAAAAjc5AgAAAAQyMDQyBAAAAAEwBwAAAAk4LzMwLzIwMTkIAAAACTMvMzEvMjAxOAkAAAABMMSdBh6MLdcI6HSObYwt1wgpQ0lRLlRTRTo4NjA5LklRX0lOVkVTVF9TRUNVUklUWV9DRi5GWTIwMDkBAAAALFwNAAIAAAAEMTA5OQEIAAAABQAAAAExAQAAAAoxMzg3MTgzNTYwAwAAAAI3OQIAAAAEMjAyNwQAAAABMAcAAAAJOC8zMC8yMDE5CAAAAAkzLzMxLzIwMDkJAAAAATD5pJsgjC3XCODNKG2MLdcII0NJUS5LT1NFOkEwMDEyMDAuSVFfVE9UQUxfQ0wuRlkyMDE0AQAAAO1sDQACAAAADTI3NTAwMDQuMjU2NzMBCAAAAAUAAAABMQEAAAAKMTc4Mzg2NjQxMAMAAAACODUCAAAABDEwMDkEAAAAATAHAAAACTgvMzAvMjAxOQgAAAAKMTIvMzEvMjAxNAkAAAABMC7wgBqMLdcIg4cpbowt1wgvQ0lRLlRTRTo4NjA5LklRX0lNUFVUX09QRVJfTEVBU0VfSU5UX0VYUC5GWTIwMTYBAAAALFwNAAMAAAAAAO2L9x+MLdcI0/4kbYwt1wgiQ0lRLlNaU0U6MDAyOTM5LklRX09QRVJfSU5D</t>
  </si>
  <si>
    <t>LkZZMjAxNgEAAADmTWMAAgAAAAsxMjE2LjAyMjYzOAEIAAAABQAAAAExAQAAAAoxOTUzODQyMjMwAwAAAAIzMgIAAAACMjEEAAAAATAHAAAACTgvMzAvMjAxOQgAAAAKMTIvMzEvMjAxNgkAAAABMJk4QhuMLdcIYUDYO4wt1wgaQ0lRLlRTRTo4MzA2LklRX0NJUC5GWTIwMTcBAAAAPXwlAAIAAAAFNDYzNzUBCAAAAAUAAAABMQEAAAAKMTk3MDgzNTMzMgMAAAACNzkCAAAABDMwMzMEAAAAATAHAAAACTgvMzAvMjAxOQgAAAAJMy8zMS8yMDE3CQAAAAEwUTqTHYwt1wgxI7ptjC3XCC5DSVEuVFNFOjg2MDQuSVFfVE9UQUxfTElBQl9UT1RBTF9BU1NFVFMuRlkyMDA5AQAAACioEwACAAAABzkzLjc1MzIBCAAAAAUAAAABMQEAAAAKMTQ1OTYwNTM3OAMAAAACNzkCAAAABDQxODgEAAAAATAHAAAACTgvMzAvMjAxOQgAAAAJMy8zMS8yMDA5CQAAAAEwSkymF4wt1whRmuBujC3XCDlDSVEuVFNFOjg2MTYuSVFfQ1VTVE9NX0JFVEEuLTEwNFcuMjAwOC8wMy8zMS4uXk4yMjUuSlBZLkgBAAAA4HANAAIAAAAQMS40MDM0MjQwODc5NTI3NQC9O28/jC3XCPjefm+MLdcIGUNJUS5UU0U6ODU5MS5JUV9HUC5GWTIwMDkBAAAA6hIGAAIAAAAGNDI4MjM4AQgAAAAFAAAAATEBAAAACjE0NTkzNzg4NzMDAAAAAjc5AgAAAAIxMAQAAAABMAcAAAAJOC8zMC8yMDE5CAAAAAkzLzMxLzIwMDkJAAAAATAXrYscjC3XCKxw+W2MLdcI</t>
  </si>
  <si>
    <t>JENJUS5LT1NFOkEwMDEyMDAuSVFfRElWX1NIQVJFLkZZMjAxMgEAAADtbA0AAwAAAAAA5NTkGowt1wiX4CxujC3XCCFDSVEuVFNFOjg2MDkuSVFfVE9UQUxfTElBQi5GWTIwMTABAAAALFwNAAIAAAAGMzgzOTE4AQgAAAAFAAAAATEBAAAACjEzODcxODQyODEDAAAAAjc5AgAAAAQxMjc2BAAAAAEwBwAAAAk4LzMwLzIwMTkIAAAACTMvMzEvMjAxMAkAAAABMPvKmyCMLdcIPGQybYwt1wgjQ0lRLlRTRTo4NTkxLklRX0JBU0lDX1dFSUdIVC5GWTIwMTkBAAAA6hIGAAIAAAAHMTI4MC4wMgDpAOAbjC3XCKLlAG6MLdcIGUNJUS5UU0U6ODYxNi5JUV9BRC5GWTIwMTEBAAAA4HANAAMAAAAAAHcS1x+MLdcIN/RSbYwt1wgnQ0lRLlRTRTo4MzA2LklRX1RPVEFMX1JFVi5GWTIwMTQuLi4uSlBZAQAAAD18JQACAAAABzM3NzM1NTMBCAAAAAUAAAABMQEAAAAKMTc5OTk3NzE1NgMAAAACNzkCAAAAAjI4BAAAAAEwBwAAAAk4LzMwLzIwMTkIAAAACTMvMzEvMjAxNAkAAAABMHRpShaMLdcIhpUhb4wt1wgeQ0lRLlNaU0U6MDAyOTM5LklRX05QUEUuRlkyMDE4AQAAAOZNYwACAAAACjE2Mi4zNzU2NTMBCAAAAAUAAAABMQEAAAAKMTk2MjQ3MDYzNgMAAAACMzICAAAABDEwMDQEAAAAATAHAAAACTgvMzAvMjAxOQgAAAAKMTIvMzEvMjAxOAkAAAABMJFgQhuMLdcIwloWbowt1wgiQ0lRLklEWDpLUkVOLklRX09USEVSX0lO</t>
  </si>
  <si>
    <t>VEFOLkZZMjAwOQEAAACsFaIAAwAAAAAA6gxAGowt1wjd3F9ujC3XCB1DSVEuVFNFOjg2MDkuSVFfRUJJVERBLkZZMjAwNAEAAAAsXA0AAwAAAAJOQQDOCcEVjC3XCLxYRW+MLdcIJENJUS5UU0U6ODU5MS5JUV9VTkxFVkVSRURfRkNGLkZZMjAwOAEAAADqEgYAAgAAAAotMTAwNDczMC41AQgAAAAFAAAAATEBAAAACjEzODEyMDU1OTkDAAAAAjc5AgAAAAQ0NDIzBAAAAAEwBwAAAAk4LzMwLzIwMTkIAAAACTMvMzEvMjAwOAkAAAABMBetixyMLdcIcGXvbYwt1wghQ0lRLlRTRTo4MzA2LklRX1NHQV9NQVJHSU4uRlkyMDE1AQAAAD18JQACAAAABzMzLjY0ODQBCAAAAAUAAAABMQEAAAAKMTg0OTU1MzIzMAMAAAACNzkCAAAABDQzNzUEAAAAATAHAAAACTgvMzAvMjAxOQgAAAAJMy8zMS8yMDE1CQAAAAEwm2BBF4wt1wgyY/RujC3XCClDSVEuU1pTRTowMDI5MzkuSVFfRUZGRUNUX1RBWF9SQVRFLkZZMjAwOAEAAADmTWMAAgAAAAYxLjcyOTEBCAAAAAUAAAABMQEAAAAKMTk1NDQzMDIyMgMAAAACMzICAAAABDQzNzYEAAAAATAHAAAACTgvMzAvMjAxOQgAAAAKMTIvMzEvMjAwOAkAAAABMHv9cRuMLdcIrwETbowt1wgiQ0lRLlRTRTo4NjE2LklRX0dBSU5fSU5WRVNULkZZMjAxNAEAAADgcA0AAgAAAAM2MDkBCAAAAAUAAAABMQEAAAAKMTY5MDM2OTQxOAMAAAACNzkCAAAAAjYyBAAAAAEwBwAAAAk4LzMwLzIw</t>
  </si>
  <si>
    <t>MTkIAAAACTMvMzEvMjAxNAkAAAABMHb8lh+MLdcIMoVsbYwt1wgfQ0lRLlNaU0U6MDAwNzgzLklRX0VCSVRBLkZZMjAxNwEAAADuxlEBAwAAAAJOQQAyw4sYjC3XCOdLtm6MLdcIMENJUS5JRFg6S1JFTi5JUV9UT1RBTF9PVVRTVEFORElOR19CU19EQVRFLkZZMjAxNQEAAACsFaIAAgAAAAoxODIwOC40NzAxAQQAAAAFAAAAATUBAAAACjE4MzQxODIxMDQCAAAABTI0MTUyBgAAAAEw62f5GYwt1wjs1VNujC3XCCpDSVEuU1pTRTowMDA3ODMuSVFfRUJJVERBX0NBUEVYX0lOVC5GWTIwMTUBAAAA7sZRAQMAAAACTkEAkUJKFowt1wjuwRhvjC3XCCBDSVEuVFNFOjg2MDEuSVFfTUFDSElORVJZLkZZMjAwOQEAAAD+VA0AAwAAAAAA6wKoHowt1wi/G4RtjC3XCBlDSVEuSURYOktSRU4uSVFfTkkuRlkyMDE2AQAAAKwVogACAAAADTE2NTA0NC4zMjM2NzEBCAAAAAUAAAABMQEAAAAKMTg4MjY4MzE1MgMAAAACNjkCAAAAAjE1BAAAAAEwBwAAAAk4LzMwLzIwMTkIAAAACjEyLzMxLzIwMTYJAAAAATDgjvkZjC3XCDzMc26MLdcIHENJUS5TSFNFOjYwMTg3OC5JUV9BRS5GWTIwMDgBAAAAQ94PAgMAAAAAAK4ZeRmMLdcI5+Zwbowt1wgkQ0lRLlNaU0U6MDAyOTM5LklRX0NBU0hfRklOQU4uRlkyMDA3AQAAAOZNYwACAAAACzMwMDEuODI0MjY2AQgAAAAFAAAAATEBAAAACjE5NTQ1NTM1MzEDAAAAAjMyAgAAAAQyMDA0</t>
  </si>
  <si>
    <t>BAAAAAEwBwAAAAk4LzMwLzIwMTkIAAAACjEyLzMxLzIwMDcJAAAAATB7/XEbjC3XCOKXDm6MLdcIF0NJUS4uSVFfTFRfREVCVF9FUVVJVFkuBQAAAAEAAAAIAAAAFChJbnZhbGlkIElkZW50aWZpZXIplwUASYwt1wiXBQBJjC3XCCdDSVEuU1pTRTowMDA3ODMuSVFfTUFSS0VUQ0FQLjIwMTEvMTIvMzEBAAAA7sZRAQIAAAAMMTY5NTQuMzIxOTQ5ANbGbj+MLdcICECpcowt1wghQ0lRLlRTRTo4NjA5LklRX05FVF9DSEFOR0UuRlkyMDEwAQAAACxcDQACAAAABDIyNzMBCAAAAAUAAAABMQEAAAAKMTM4NzE4NDI4MQMAAAACNzkCAAAABDIwOTMEAAAAATAHAAAACTgvMzAvMjAxOQgAAAAJMy8zMS8yMDEwCQAAAAEw+8qbIIwt1wiNECZtjC3XCChDSVEuVFNFOjg2MTYuSVFfREVGX1RBWF9BU1NFVFNfTFQuRlkyMDEzAQAAAOBwDQACAAAAAzgwNQEIAAAABQAAAAExAQAAAAoxNjI1OTc1MjI1AwAAAAI3OQIAAAAEMTAyNgQAAAABMAcAAAAJOC8zMC8yMDE5CAAAAAkzLzMxLzIwMTMJAAAAATBaYNcfjC3XCInTQm2MLdcIJ0NJUS5UU0U6ODYwNC5JUV9FQklUREFfQ0FQRVhfSU5ULkZZMjAxMgEAAAAoqBMAAwAAAAJOQQBKTKYXjC3XCNJt4m6MLdcILENJUS5LT1NFOkEwMDEyMDAuSVFfVE9UQUxfREVCVC5GWTIwMTIuLi4uSlBZAQAAAO1sDQACAAAADTEzMDYwMi41NzM2MTkBCAAAAAUAAAABMQEAAAAKMTcyOTcz</t>
  </si>
  <si>
    <t>ODU1MgMAAAACNzkCAAAABDQxNzMEAAAAATAHAAAACTgvMzAvMjAxOQgAAAAJMy8zMS8yMDEyCQAAAAEwOVkeFowt1wj1KytvjC3XCBlDSVEuVFNFOjg2MDEuSVFfRlguRlkyMDE5AQAAAP5UDQACAAAABDQ0MjUBCAAAAAUAAAABMQEAAAAKMTk3MDY5MzkyMgMAAAACNzkCAAAABDIxNDQEAAAAATAHAAAACTgvMzAvMjAxOQgAAAAJMy8zMS8yMDE5CQAAAAEwsOsGHowt1whVzq1tjC3XCCpDSVEuU1pTRTowMDA3ODMuSVFfTUFSS0VUQ0FQLjIwMDgvMy8zMS5KUFkBAAAA7sZRAQIAAAAMNDMyMzEzLjkzMzYzAOSfbj+MLdcIkKNxh4wt1wgsQ0lRLktPU0U6QTAwMTIwMC5JUV9UT1RBTF9ERUJUX0lTU1VFRC5GWTIwMDcBAAAA7WwNAAIAAAAOOTg1NDUyOS44NjI2ODcBCAAAAAUAAAABMQEAAAAJNzc3NzAwOTM2AwAAAAI4NQIAAAAEMjE2MQQAAAABMAcAAAAJOC8zMC8yMDE5CAAAAAkzLzMxLzIwMDcJAAAAATBlh0IbjC3XCPuBK26MLdcIKENJUS5TWlNFOjAwMjkzOS5JUV9TVF9ERUJUX0lTU1VFRC5GWTIwMTIBAAAA5k1jAAMAAAAAAFK/chuMLdcIYsQMbowt1wgmQ0lRLlRTRTo4NTkxLklRX05FVF9ERUJUX0lTU1VFRC5GWTIwMTgBAAAA6hIGAAIAAAAGMTI0NjI4AQgAAAAFAAAAATEBAAAACjE5Njk0NzA3NjMDAAAAAjc5AgAAAAQyMDAzBAAAAAEwBwAAAAk4LzMwLzIwMTkIAAAACTMvMzEvMjAxOAkAAAAB</t>
  </si>
  <si>
    <t>MOkA4BuMLdcIRuDtbYwt1wglQ0lRLlNIU0U6NjAxODc4LklRX1FVSUNLX1JBVElPLkZZMjAxNwEAAABD3g8CAgAAAAgxLjc1MzAyNQEIAAAABQAAAAExAQAAAAoxOTUwNDQwNDY3AwAAAAIzMgIAAAAENDEyMQQAAAABMAcAAAAJOC8zMC8yMDE5CAAAAAoxMi8zMS8yMDE3CQAAAAEwkvRJFowt1whRWCJvjC3XCCdDSVEuVFNFOjg2MDEuSVFfTUFSS0VUQ0FQLjIwMDQvMy8zMS5KUFkBAAAA/lQNAAIAAAALMTEzMTEzOS41NzQAYRHqPowt1wheZnKHjC3XCB1DSVEuVFNFOjg2MTYuSVFfR0FfRVhQLkZZMjAwOAEAAADgcA0AAgAAAAQ0NDg5AQgAAAAFAAAAATEBAAAACjExODk0NTgwODkDAAAAAjc5AgAAAAUyMTU2MgQAAAABMAcAAAAJOC8zMC8yMDE5CAAAAAkzLzMxLzIwMDgJAAAAATCJndYfjC3XCFJkOW2MLdcIIENJUS5UU0U6ODYwMS5JUV9OSV9NQVJHSU4uRlkyMDExAQAAAP5UDQACAAAABy05LjI2MjMBCAAAAAUAAAABMQEAAAAKMTQ2NDYwOTUwNwMAAAACNzkCAAAABDQwOTQEAAAAATAHAAAACTgvMzAvMjAxOQgAAAAJMy8zMS8yMDExCQAAAAEwa3OmF4wt1wgdXeFujC3XCClDSVEuVFNFOjg1OTEuSVFfREFZU19JTlZFTlRPUllfT1VULkZZMjAwOAEAAADqEgYAAgAAAAoxNDYuMDgwODQ4AQgAAAAFAAAAATEBAAAACjEzODEyMDU1OTkDAAAAAjc5AgAAAAQ0MDM1BAAAAAEwBwAAAAk4LzMwLzIwMTkI</t>
  </si>
  <si>
    <t>AAAACTMvMzEvMjAwOAkAAAABMHVEJReMLdcI0kwDb4wt1wgcQ0lRLlNIU0U6NjAxODc4LklRX0FQLkZZMjAxMQEAAABD3g8CAwAAAAAAirV5GYwt1wi8XX9ujC3XCC1DSVEuVFNFOjg0MTEuSVFfT1RIRVJfSU5WRVNUX0FDVF9TVVBQTC5GWTIwMTUBAAAAnAYQAAIAAAAFMTA2MzkBCAAAAAUAAAABMQEAAAAKMTc3MjMzNDEzNwMAAAACNzkCAAAABDIwNTEEAAAAATAHAAAACTgvMzAvMjAxOQgAAAAJMy8zMS8yMDE1CQAAAAEwp6EOHYwt1wgkfMttjC3XCBdDSVEuMC5JUV9FQklUX01BUkdJTi5GWQUAAAAAAAAACAAAABUoSW52YWxpZCBUaW1lIFBlcmlvZCmS9EkWjC3XCMj5J2+MLdcII0NJUS5TWlNFOjAwMDc4My5JUV9CVUlMRElOR1MuRlkyMDE0AQAAAO7GUQECAAAACjI1Mi4yMjY4NjgBCAAAAAUAAAABMQEAAAAKMTc4MjcwMjI3OQMAAAACMzICAAAABDMwMjMEAAAAATAHAAAACTgvMzAvMjAxOQgAAAAKMTIvMzEvMjAxNAkAAAABMFB1ixiMLdcIKGK1bowt1wgdQ0lRLlNaU0U6MDAyOTM5LklRX01BUktFVENBUC4BAAAA5k1jAAIAAAAMNDgwNDAuNzE0ODMzAQYAAAAFAAAAATEBAAAACjE5ODA5MDU0MjUDAAAAAjMyAgAAAAYxMDAwNTQEAAAAATAHAAAACTgvMzAvMjAxOTBkCHKMLdcIMGQIcowt1wgcQ0lRLlRTRTo4NjA5LklRX05JX0NGLkZZMjAwOQEAAAAsXA0AAgAAAAUtMTg4MAEIAAAABQAAAAEx</t>
  </si>
  <si>
    <t>AQAAAAoxMzg3MTgzNTYwAwAAAAI3OQIAAAAEMjE1MAQAAAABMAcAAAAJOC8zMC8yMDE5CAAAAAkzLzMxLzIwMDkJAAAAATD5pJsgjC3XCN7YK22MLdcIKENJUS5UU0U6ODYwMS5JUV9HV19JTlRBTl9BTU9SVF9DRi5GWTIwMDgBAAAA/lQNAAMAAAAAAAzcpx6MLdcIa4uibYwt1wgZQ0lRLlRTRTo4MzA2LklRX0FSLkZZMjAxNwEAAAA9fCUAAwAAAAAAUTqTHYwt1wjrp8JtjC3XCCZDSVEuSURYOktSRU4uSVFfSU5WRVNUX0xPQU5TX0NGLkZZMjAxOAEAAACsFaIAAwAAAAAAEiv6GYwt1wiCn2dujC3XCCpDSVEuU0hTRTo2MDE4NzguSVFfVE9UQUxfUkVWLkZZMjAxNi4uLi5KUFkBAAAAQ94PAgIAAAALNzc0MzcuMjYzMTMBCAAAAAUAAAABMQEAAAAKMTg3OTYxMjM4MgMAAAACNzkCAAAAAjI4BAAAAAEwBwAAAAk4LzMwLzIwMTkIAAAACjEyLzMxLzIwMTYJAAAAATB0aUoWjC3XCB1pKm+MLdcIJkNJUS5LT1NFOkEwMDEyMDAuSVFfQVNTRVRfVFVSTlMuRlkyMDA4AQAAAO1sDQACAAAABzAuMzIzMzQBCAAAAAUAAAABMQEAAAAKMTA2NTU1NTk0OAMAAAACODUCAAAABDQxNzcEAAAAATAHAAAACTgvMzAvMjAxOQgAAAAJMy8zMS8yMDA4CQAAAAEwUwYmF4wt1wgeiglvjC3XCClDSVEuU1pTRTowMDI5MzkuSVFfTE9BTlNfUkVDRUlWX0xULkZZMjAxOAEAAADmTWMAAwAAAAAAkWBCG4wt1wi2VUJujC3XCBtDSVEu</t>
  </si>
  <si>
    <t>VFNFOjgzMDYuSVFfTEFORC5GWTIwMTIBAAAAPXwlAAIAAAAGMzgxOTc3AQgAAAAFAAAAATEBAAAACjE2ODg1MTU5NTkDAAAAAjc5AgAAAAQzMDk4BAAAAAEwBwAAAAk4LzMwLzIwMTkIAAAACTMvMzEvMjAxMgkAAAABMNzuwh2MLdcI5wWobYwt1wgrQ0lRLlRTRTo4NjA0LklRX05JX0FWQUlMX0VYQ0xfTUFSR0lOLkZZMjAxOAEAAAAoqBMAAgAAAAcxNC41NDU1AQgAAAAFAAAAATEBAAAACjE5Njk1MDE2MTUDAAAAAjc5AgAAAAQ0MTgyBAAAAAEwBwAAAAk4LzMwLzIwMTkIAAAACTMvMzEvMjAxOAkAAAABMGtzpheMLdcIiMzqbowt1wgtQ0lRLlNaU0U6MDAyOTM5LklRX0lOQ19UQVhfUEFZX0NVUlJFTlQuRlkyMDExAQAAAOZNYwACAAAACTM0LjA1OTg1MwEIAAAABQAAAAExAQAAAAoxOTU0MTg0Njk0AwAAAAIzMgIAAAAEMTA5NAQAAAABMAcAAAAJOC8zMC8yMDE5CAAAAAoxMi8zMS8yMDExCQAAAAEwcXFyG4wt1wh4zwhujC3XCB5DSVEuVFNFOjgzMDYuSVFfUkFXX0lOVi5GWTIwMTkBAAAAPXwlAAMAAAAAAFjhlh2MLdcIoJLDbYwt1wgjQ0lRLlRTRTo4NjE2LklRX0JBU0lDX1dFSUdIVC5GWTIwMTcBAAAA4HANAAIAAAAKMjYyLjE4MTk2NgBxcJcfjC3XCFwyRG2MLdcIIkNJUS5TSFNFOjYwMTg3OC5JUV9UT1RBTF9DTC5GWTIwMTIBAAAAQ94PAgIAAAAJNTE2NS40OTI5AQgAAAAFAAAAATEBAAAACjE3</t>
  </si>
  <si>
    <t>MzE5NzQwNjADAAAAAjMyAgAAAAQxMDA5BAAAAAEwBwAAAAk4LzMwLzIwMTkIAAAACjEyLzMxLzIwMTIJAAAAATCA3HkZjC3XCPGqf26MLdcIKENJUS5UU0U6ODYwMS5JUV9NSU5PUklUWV9JTlRFUkVTVC5GWTIwMTgBAAAA/lQNAAIAAAAFODg1OTYBCAAAAAUAAAABMQEAAAAKMTg5NTY4Mjg1MAMAAAACNzkCAAAABDEwNTIEAAAAATAHAAAACTgvMzAvMjAxOQgAAAAJMy8zMS8yMDE4CQAAAAEwxJ0GHowt1wgA5Z5tjC3XCCJDSVEuU1pTRTowMDA3ODMuSVFfT1BFUl9JTkMuRlkyMDEwAQAAAO7GUQECAAAACzE2MjIuMjQ3MDA5AQgAAAAFAAAAATEBAAAACjE1NTE1OTc3MTgDAAAAAjMyAgAAAAIyMQQAAAABMAcAAAAJOC8zMC8yMDE5CAAAAAoxMi8zMS8yMDEwCQAAAAEwhd4HGYwt1wjVwBM8jC3XCBpDSVEuVFNFOjg1OTEuSVFfRUJULkZZMjAxNwEAAADqEgYAAgAAAAY0MjQ5NjUBCAAAAAUAAAABMQEAAAAKMTk2OTQ3MDc2MQMAAAACNzkCAAAAAzEzOQQAAAABMAcAAAAJOC8zMC8yMDE5CAAAAAkzLzMxLzIwMTcJAAAAATDhst8bjC3XCK0i8m2MLdcIJ0NJUS5TWlNFOjAwMDc4My5JUV9JTVBBSVJNRU5UX0dXLkZZMjAxNgEAAADuxlEBAgAAAAItNgEIAAAABQAAAAExAQAAAAoxODkwNDU4MDE2AwAAAAIzMgIAAAADMjA5BAAAAAEwBwAAAAk4LzMwLzIwMTkIAAAACjEyLzMxLzIwMTYJAAAAATAtm4sYjC3X</t>
  </si>
  <si>
    <t>CHdHsW6MLdcII0NJUS5TWlNFOjAwMDc4My5JUV9UT1RBTF9SRVYuRlkyMDE4AQAAAO7GUQECAAAACzQxNzUuNzMzOTQ5AQgAAAAFAAAAATEBAAAACjE5NTcyOTU3MzIDAAAAAjMyAgAAAAIyOAQAAAABMAcAAAAJOC8zMC8yMDE5CAAAAAoxMi8zMS8yMDE4CQAAAAEwMsOLGIwt1whW0alujC3XCCdDSVEuS09TRTpBMDAxMjAwLklRX0VCSVRBX01BUkdJTi5GWTIwMTcBAAAA7WwNAAMAAAAAAPBFshaMLdcIedILb4wt1wgpQ0lRLktPU0U6QTAwMTIwMC5JUV9ESUxVVF9FUFNfRVhDTC5GWTIwMTYBAAAA7WwNAAIAAAADNDc1AQgAAAAFAAAAATEBAAAACjE4ODEzMTAzNjMDAAAAAjg1AgAAAAMxNDIEAAAAATAHAAAACTgvMzAvMjAxOQgAAAAKMTIvMzEvMjAxNgkAAAABMAhlgRqMLdcIykpUbowt1wgsQ0lRLlNIU0U6NjAxODc4LklRX0RFQlRfRVFVSVZfTkVUX1BCTy5GWTIwMTgBAAAAQ94PAgMAAAAAAN+fPBmMLdcIgUyMbowt1wgfQ0lRLklEWDpLUkVOLklRX1RPVEFMX0NBLkZZMjAxNwEAAACsFaIAAgAAAA4xODcxNzk4LjIxNDc1MgEIAAAABQAAAAExAQAAAAoxOTU0NDAyNzg5AwAAAAI2OQIAAAAEMTAwOAQAAAABMAcAAAAJOC8zMC8yMDE5CAAAAAoxMi8zMS8yMDE3CQAAAAEwxNz5GYwt1wi493hujC3XCCBDSVEuU0hTRTo2MDE4NzguSVFfQ09NTU9OLkZZMjAxNgEAAABD3g8CAgAAAAQzMDAwAQgAAAAF</t>
  </si>
  <si>
    <t>AAAAATEBAAAACjE4Nzk2MTIzODIDAAAAAjMyAgAAAAQxMTAzBAAAAAEwBwAAAAk4LzMwLzIwMTkIAAAACjEyLzMxLzIwMTYJAAAAATAtUjwZjC3XCIFMk26MLdcIJENJUS5UU0U6ODYwMS5JUV9NQVJLRVRDQVAuMjAwNC8wMy8zMQEAAAD+VA0AAgAAAAsxMTMxMTM5LjU3NADkn24/jC3XCJs9gG+MLdcIKkNJUS5UU0U6ODMwNi5JUV9JTlRFUkVTVF9JTlZFU1RfSU5DLkZZMjAwOAEAAAA9fCUAAwAAAAAAsOsGHowt1whVgKZtjC3XCCJDSVEuVFNFOjg2MDkuSVFfR0FJTl9JTlZFU1QuRlkyMDE1AQAAACxcDQACAAAAAzMzOQEIAAAABQAAAAExAQAAAAoxNzQ2OTEyOTg5AwAAAAI3OQIAAAACNjIEAAAAATAHAAAACTgvMzAvMjAxOQgAAAAJMy8zMS8yMDE1CQAAAAEwB2b3H4wt1wj0QjdtjC3XCCVDSVEuVFNFOjg1OTEuSVFfRElMVVRfRVBTX0lOQ0wuRlkyMDE0AQAAAOoSBgACAAAACjE0My4yMDAzNjkBCAAAAAUAAAABMQEAAAAKMTc5NzI2MDE0OAMAAAACNzkCAAAAATgEAAAAATAHAAAACTgvMzAvMjAxOQgAAAAJMy8zMS8yMDE0CQAAAAEwdUmMHIwt1wg4gextjC3XCB5DSVEuVFNFOjg2MDkuSVFfU1RfREVCVC5GWTIwMTABAAAALFwNAAIAAAAGMTg1NTE5AQgAAAAFAAAAATEBAAAACjEzODcxODQyODEDAAAAAjc5AgAAAAQxMDQ2BAAAAAEwBwAAAAk4LzMwLzIwMTkIAAAACTMvMzEvMjAxMAkAAAABMPvK</t>
  </si>
  <si>
    <t>myCMLdcInd4ibYwt1wgfQ0lRLlNaU0U6MDAwNzgzLklRX0VCSVRBLkZZMjAxMQEAAADuxlEBAwAAAAJOQQB8BQgZjC3XCBjSjW6MLdcIJ0NJUS5UU0U6ODYwMS5JUV9FQklUREFfQ0FQRVhfSU5ULkZZMjAwOQEAAAD+VA0AAwAAAAJOQQBrc6YXjC3XCH2w2G6MLdcIIENJUS5UU0U6ODMwNi5JUV9PVEhFUl9SRVYuRlkyMDExAQAAAD18JQACAAAABzE1ODc0MzYBCAAAAAUAAAABMQEAAAAKMTYyNzQyOTYzOAMAAAACNzkCAAAAAzM1NwQAAAABMAcAAAAJOC8zMC8yMDE5CAAAAAkzLzMxLzIwMTEJAAAAATD5oMIdjC3XCP1poG2MLdcIJUNJUS5TWlNFOjAwMjkzOS5JUV9FQklUX01BUkdJTi5GWTIwMTIBAAAA5k1jAAMAAAACTkEAZrglF4wt1wgy+fZujC3XCChDSVEuVFNFOjg2MDQuSVFfVE9UQUxfTElBQl9FUVVJVFkuRlkyMDE1AQAAACioEwACAAAACDQxNzgzMjM2AQgAAAAFAAAAATEBAAAACjE4NDgxMjY4MTADAAAAAjc5AgAAAAQxMDEzBAAAAAEwBwAAAAk4LzMwLzIwMTkIAAAACTMvMzEvMjAxNQkAAAABMEBw0B6MLdcI1beZbYwt1wgjQ0lRLlNaU0U6MDAwNzgzLklRX0xUX0lOVkVTVC5GWTIwMTUBAAAA7sZRAQIAAAALODYyNS4yMjEwNjgBCAAAAAUAAAABMQEAAAAKMTgzNTAzNDU4NAMAAAACMzICAAAABDEwNTQEAAAAATAHAAAACTgvMzAvMjAxOQgAAAAKMTIvMzEvMjAxNQkAAAABMFB1ixiMLdcI</t>
  </si>
  <si>
    <t>HTC5bowt1wgvQ0lRLlRTRTo4NDExLklRX09USEVSX05PTl9PUEVSX0VYUF9TVVBQTC5GWTIwMDgBAAAAnAYQAAMAAAAAAEgIlx2MLdcIcFXSbYwt1wgoQ0lRLlRTRTo4NjE2LklRX0RFRl9UQVhfQVNTRVRTX0xULkZZMjAxNQEAAADgcA0AAwAAAAAAhiKXH4wt1wiHlkNtjC3XCB9DSVEuVFNFOjg2MDEuSVFfVFJFQVNVUlkuRlkyMDE2AQAAAP5UDQACAAAABi0yOTk3MAEIAAAABQAAAAExAQAAAAoxNzk5Nzg4MzcwAwAAAAI3OQIAAAAEMTI0OAQAAAABMAcAAAAJOC8zMC8yMDE5CAAAAAkzLzMxLzIwMTYJAAAAATDkKAYejC3XCOfClW2MLdcIL0NJUS5TSFNFOjYwMTg3OC5JUV9ERUJUX0VRVUlWX09QRVJfTEVBU0UuRlkyMDA4AQAAAEPeDwIDAAAAAACuGXkZjC3XCENBgm6MLdcIJkNJUS5JRFg6S1JFTi5JUV9PVEhFUl9MVF9BU1NFVFMuRlkyMDE4AQAAAKwVogACAAAACzU4NzkuNTkyNTMzAQgAAAAFAAAAATEBAAAACjE5NTQ0MDI3NzgDAAAAAjY5AgAAAAQxMDYwBAAAAAEwBwAAAAk4LzMwLzIwMTkIAAAACjEyLzMxLzIwMTgJAAAAATASK/oZjC3XCL5Ga26MLdcIKUNJUS5UU0U6ODYwOS5JUV9EQVlTX0lOVkVOVE9SWV9PVVQuRlkyMDEyAQAAACxcDQADAAAAAADWfhgYjC3XCNODzG6MLdcIMENJUS5UU0U6ODQxMS5JUV9UT1RBTF9PVVRTVEFORElOR19CU19EQVRFLkZZMjAxMwEAAACcBhAAAgAAAAky</t>
  </si>
  <si>
    <t>NDE0Mi43MzYBBAAAAAUAAAABNQEAAAAKMTc3MjMzMzk5MgIAAAAFMjQxNTIGAAAAATA1AtIcjC3XCOazxW2MLdcIHUNJUS5UU0U6ODYwNC5JUV9HQV9FWFAuRlkyMDExAQAAACioEwADAAAAAAAgvgcfjC3XCFW3b22MLdcIKUNJUS5TWlNFOjAwMjkzOS5JUV9FWFRSQV9BQ0NfSVRFTVMuRlkyMDA4AQAAAOZNYwADAAAAAAB7/XEbjC3XCNsXC26MLdcIKUNJUS5UU0U6ODYxNi5JUV9ERUJUX0VRVUlWX05FVF9QQk8uRlkyMDEyAQAAAOBwDQACAAAABDI4NzABCAAAAAUAAAABMQEAAAAKMTU1NzUxOTE3MgMAAAACNzkCAAAABTIxNjc5BAAAAAEwBwAAAAk4LzMwLzIwMTkIAAAACTMvMzEvMjAxMgkAAAABMGs51x+MLdcIy8dbbYwt1wggQ0lRLlRTRTo4NTkxLklRX0NIQU5HRV9BUi5GWTIwMTIBAAAA6hIGAAIAAAAFLTc4OTMBCAAAAAUAAAABMQEAAAAKMTY4NDYyNzk1NgMAAAACNzkCAAAABDIwMTgEAAAAATAHAAAACTgvMzAvMjAxOQgAAAAJMy8zMS8yMDEyCQAAAAEwUCKMHIwt1wjFOONtjC3XCCRDSVEuVFNFOjgzMDYuSVFfSU5DX0VRVUlUWV9DRi5GWTIwMTcBAAAAPXwlAAIAAAAHLTE5NzgyMQEIAAAABQAAAAExAQAAAAoxOTcwODM1MzMyAwAAAAI3OQIAAAAEMjA4NgQAAAABMAcAAAAJOC8zMC8yMDE5CAAAAAkzLzMxLzIwMTcJAAAAATBROpMdjC3XCOVlvm2MLdcIIkNJUS5UU0U6ODQxMS5JUV9MRVZF</t>
  </si>
  <si>
    <t>UkVEX0ZDRi5GWTIwMTUBAAAAnAYQAAMAAAAAAKehDh2MLdcIv0/GbYwt1wgmQ0lRLlRTRTo4NjE2LklRX0FTU0VUX1dSSVRFRE9XTi5GWTIwMTIBAAAA4HANAAMAAAAAAGs51x+MLdcI/Js6bYwt1wgsQ0lRLktPU0U6QTAwMTIwMC5JUV9UT1RBTF9ERUJUX0VCSVREQS5GWTIwMTABAAAA7WwNAAMAAAACTkEAUwYmF4wt1wiyaAdvjC3XCC9DSVEuVFNFOjg2MTYuSVFfSU1QVVRfT1BFUl9MRUFTRV9JTlRfRVhQLkZZMjAxOQEAAADgcA0AAwAAAAAAY5eXH4wt1whSBXdtjC3XCC1DSVEuU1pTRTowMDA3ODMuSVFfQ1VSUkVOVF9QT1JUX0xFQVNFUy5GWTIwMDgBAAAA7sZRAQMAAAAAAKC3BxmMLdcIVuiMbowt1wglQ0lRLlRTRTo4NDExLklRX0NBU0hfU1RfSU5WRVNULkZZMjAwOAEAAACcBhAAAgAAAAgzMDc1OTIyNgEIAAAABQAAAAExAQAAAAoxMzczMDYyNjg3AwAAAAI3OQIAAAAEMTAwMgQAAAABMAcAAAAJOC8zMC8yMDE5CAAAAAkzLzMxLzIwMDgJAAAAATBICJcdjC3XCIB80m2MLdcIJkNJUS5UU0U6ODYwOS5JUV9FWFRSQV9BQ0NfSVRFTVMuRlkyMDE4AQAAACxcDQADAAAAAADas/cfjC3XCPjHaW2MLdcIIkNJUS5TSFNFOjYwMTg3OC5JUV9PUEVSX0lOQy5GWTIwMTIBAAAAQ94PAgIAAAAIMjI2LjU0NDEBCAAAAAUAAAABMQEAAAAKMTczMTk3NDA2MAMAAAACMzICAAAAAjIxBAAAAAEwBwAAAAk4LzMw</t>
  </si>
  <si>
    <t>LzIwMTkIAAAACjEyLzMxLzIwMTIJAAAAATCA3HkZjC3XCHmDBjyMLdcIJ0NJUS5UU0U6ODYwOS5JUV9EQVlTX1BBWUFCTEVfT1VULkZZMjAxOQEAAAAsXA0AAwAAAAAAwaUYGIwt1wiSV+NujC3XCCRDSVEuU1pTRTowMDA3ODMuSVFfSU5DX0VRVUlUWS5GWTIwMDgBAAAA7sZRAQMAAAAAANXGPBmMLdcIfGiXbowt1wgoQ0lRLlRTRTo4NjE2LklRX1RPVEFMX0RFQlRfRUJJVERBLkZZMjAxOQEAAADgcA0AAwAAAAJOQQBsJKYXjC3XCF0a5G6MLdcIH0NJUS5JRFg6S1JFTi5JUV9UUkVBU1VSWS5GWTIwMTIBAAAArBWiAAMAAAAAAPNaQBqMLdcIVBRhbowt1wgsQ0lRLlRTRTo4NjA5LklRX0RFQlRfRVFVSVZfT1BFUl9MRUFTRS5GWTIwMTUBAAAALFwNAAMAAAAAAAdm9x+MLdcI2n8hbYwt1wgbQ0lRLklEWDpLUkVOLklRX05QUEUuRlkyMDE3AQAAAKwVogACAAAADDIyMjA2LjcxODA5NgEIAAAABQAAAAExAQAAAAoxOTU0NDAyNzg5AwAAAAI2OQIAAAAEMTAwNAQAAAABMAcAAAAJOC8zMC8yMDE5CAAAAAoxMi8zMS8yMDE3CQAAAAEwxNz5GYwt1wicxnxujC3XCCVDSVEuVFNFOjg2MDkuSVFfRElMVVRfRVBTX0VYQ0wuRlkyMDEwAQAAACxcDQACAAAACTEzLjYyNjExMQEIAAAABQAAAAExAQAAAAoxMzg3MTg0MjgxAwAAAAI3OQIAAAADMTQyBAAAAAEwBwAAAAk4LzMwLzIwMTkIAAAACTMvMzEvMjAxMAkAAAAB</t>
  </si>
  <si>
    <t>MPmkmyCMLdcIAAAsbYwt1wglQ0lRLlRTRTo4NjE2LklRX0dBSU5fQVNTRVRTX0NGLkZZMjAxNQEAAADgcA0AAgAAAAMxMTIBCAAAAAUAAAABMQEAAAAKMTc0NjkxMzAzNQMAAAACNzkCAAAABDIwMjYEAAAAATAHAAAACTgvMzAvMjAxOQgAAAAJMy8zMS8yMDE1CQAAAAEwhiKXH4wt1wiA2FxtjC3XCCJDSVEuVFNFOjg2MDEuSVFfREFfU1VQUExfQ0YuRlkyMDExAQAAAP5UDQACAAAABTQzMjcyAQgAAAAFAAAAATEBAAAACjE0NjQ2MDk1MDcDAAAAAjc5AgAAAAQyMTcxBAAAAAEwBwAAAAk4LzMwLzIwMTkIAAAACTMvMzEvMjAxMQkAAAABMMJQqB6MLdcIf7d9bYwt1wgnQ0lRLlNaU0U6MDAwNzgzLklRX0NBU0hfSU5URVJFU1QuRlkyMDE2AQAAAO7GUQECAAAACzE2MzAuODM4OTMzAQgAAAAFAAAAATEBAAAACjE4OTA0NTgwMTYDAAAAAjMyAgAAAAQzMDI4BAAAAAEwBwAAAAk4LzMwLzIwMTkIAAAACjEyLzMxLzIwMTYJAAAAATAtm4sYjC3XCJtSrW6MLdcIJENJUS5UU0U6ODU5MS5JUV9FUVVJVFlfTUVUSE9ELkZZMjAxMgEAAADqEgYAAgAAAAYzMzE3MTcBCAAAAAUAAAABMQEAAAAKMTY4NDYyNzk1NgMAAAACNzkCAAAABDMwNjMEAAAAATAHAAAACTgvMzAvMjAxOQgAAAAJMy8zMS8yMDEyCQAAAAEwUCKMHIwt1whaqPptjC3XCCVDSVEuVFNFOjgzMDYuSVFfRElMVVRfRVBTX0lOQ0wuRlkyMDEwAQAAAD18</t>
  </si>
  <si>
    <t>JQACAAAACDY4LjU4Njg3AQgAAAAFAAAAATEBAAAACjE1NTYwOTU5NzIDAAAAAjc5AgAAAAE4BAAAAAEwBwAAAAk4LzMwLzIwMTkIAAAACTMvMzEvMjAxMAkAAAABMPmgwh2MLdcIH5GubYwt1wgiQ0lRLlRTRTo4NjA0LklRX0dBSU5fQVNTRVRTLkZZMjAxNQEAAAAoqBMAAwAAAAAAQHDQHowt1whuPXFtjC3XCBxDSVEuU1pTRTowMDI5MzkuSVFfQUQuRlkyMDE3AQAAAOZNYwACAAAACy0yNTguODgzMzM5AQgAAAAFAAAAATEBAAAACjE5NjI0NzA2MDQDAAAAAjMyAgAAAAQxMDc1BAAAAAEwBwAAAAk4LzMwLzIwMTkIAAAACjEyLzMxLzIwMTcJAAAAATCZOEIbjC3XCAp3PW6MLdcIHENJUS5UU0U6ODYwNC5JUV9OSV9DRi5GWTIwMTcBAAAAKKgTAAIAAAAGMjM5NjE3AQgAAAAFAAAAATEBAAAACjE5Njk1MDE2NTYDAAAAAjc5AgAAAAQyMTUwBAAAAAEwBwAAAAk4LzMwLzIwMTkIAAAACTMvMzEvMjAxNwkAAAABMFqW0B6MLdcIFlNpbYwt1wgoQ0lRLlNIU0U6NjAxODc4LklRX0NBUElUQUxfTEVBU0VTLkZZMjAxMgEAAABD3g8CAwAAAAAAgNx5GYwt1wjMeINujC3XCC5DSVEuVFNFOjg2MDQuSVFfVE9UQUxfTElBQl9UT1RBTF9BU1NFVFMuRlkyMDEyAQAAACioEwACAAAABzkzLjMwNzIBCAAAAAUAAAABMQEAAAAKMTY4NDYyODU1NwMAAAACNzkCAAAABDQxODgEAAAAATAHAAAACTgvMzAvMjAxOQgAAAAJMy8z</t>
  </si>
  <si>
    <t>MS8yMDEyCQAAAAEwSkymF4wt1wiSCdxujC3XCCNDSVEuVFNFOjg2MDEuSVFfT1RIRVJfRVFVSVRZLkZZMjAwOQEAAAD+VA0AAgAAAAUyNjM0NAEIAAAABQAAAAExAQAAAAoxMzgyNzYzNTc0AwAAAAI3OQIAAAAEMTAyOAQAAAABMAcAAAAJOC8zMC8yMDE5CAAAAAkzLzMxLzIwMDkJAAAAATDrAqgejC3XCLX0fG2MLdcIH0NJUS5UU0U6ODQxMS5JUV9UUkVBU1VSWS5GWTIwMTcBAAAAnAYQAAIAAAAFLTQ4NDkBCAAAAAUAAAABMQEAAAAKMTg3NTIyMzM1NQMAAAACNzkCAAAABDEyNDgEAAAAATAHAAAACTgvMzAvMjAxOQgAAAAJMy8zMS8yMDE3CQAAAAEwiO8OHYwt1wjj9tBtjC3XCCZDSVEuU1pTRTowMDI5MzkuSVFfQkFTSUNfV0VJR0hULkZZMjAxMgEAAADmTWMAAgAAAAsyMDc0LjMzMDIxMgBgmHIbjC3XCHkdEG6MLdcIJUNJUS5UU0U6ODYxNi5JUV9TUEVDSUFMX0RJVl9DRi5GWTIwMTIBAAAA4HANAAMAAAAAAGs51x+MLdcI6+N0bYwt1wgZQ0lRLlRTRTo4NjA5LklRX0FQLkZZMjAxNAEAAAAsXA0AAgAAAAQ5MzE0AQgAAAAFAAAAATEBAAAACjE2ODc5OTQ4MjIDAAAAAjc5AgAAAAQxMDE4BAAAAAEwBwAAAAk4LzMwLzIwMTkIAAAACTMvMzEvMjAxNAkAAAABMP099x+MLdcI+Rs3bYwt1wgvQ0lRLlRTRTo4NjA0LklRX0lNUFVUX09QRVJfTEVBU0VfSU5UX0VYUC5GWTIwMTIBAAAAKKgTAAMAAAAAABDl</t>
  </si>
  <si>
    <t>Bx+MLdcIfM1nbYwt1wgrQ0lRLlNIU0U6NjAxODc4LklRX1RPVEFMX0RFQlRfRVFVSVRZLkZZMjAxNAEAAABD3g8CAgAAAAgxNjIuMDQwMgEIAAAABQAAAAExAQAAAAoxODM0NDI4Nzg4AwAAAAIzMgIAAAAENDAzNAQAAAABMAcAAAAJOC8zMC8yMDE5CAAAAAoxMi8zMS8yMDE0CQAAAAEwt+GyFowt1whqCiJvjC3XCBlDSVEuVFNFOjg2MTYuSVFfQUQuRlkyMDA4AQAAAOBwDQACAAAABS01OTY2AQgAAAAFAAAAATEBAAAACjExODk0NTgwODkDAAAAAjc5AgAAAAQxMDc1BAAAAAEwBwAAAAk4LzMwLzIwMTkIAAAACTMvMzEvMjAwOAkAAAABMIPE1h+MLdcI9iZBbYwt1wgnQ0lRLlNIU0U6NjAxODc4LklRX1VOTEVWRVJFRF9GQ0YuRlkyMDA3AQAAAEPeDwIDAAAAAAC/UfoZjC3XCHkIem6MLdcIJ0NJUS5LT1NFOkEwMDEyMDAuSVFfVE9UQUxfRVFVSVRZLkZZMjAwNwEAAADtbA0AAgAAAA0zNDEwMzMuNTUxODkzAQgAAAAFAAAAATEBAAAACTc3NzcwMDkzNgMAAAACODUCAAAABDEyNzUEAAAAATAHAAAACTgvMzAvMjAxOQgAAAAJMy8zMS8yMDA3CQAAAAEwZYdCG4wt1wic5INvjC3XCCJDSVEuSURYOktSRU4uSVFfT1RIRVJfSU5UQU4uRlkyMDE0AQAAAKwVogACAAAACjI2MC42NDM5MzcBCAAAAAUAAAABMQEAAAAKMTc4MzkyNDM4NQMAAAACNjkCAAAABDEwNDAEAAAAATAHAAAACTgvMzAvMjAxOQgAAAAKMTIv</t>
  </si>
  <si>
    <t>MzEvMjAxNAkAAAABMAEa+RmMLdcIAud3bowt1wggQ0lRLlRTRTo4NjE2LklRX0RJVl9TSEFSRS5GWTIwMTgBAAAA4HANAAIAAAACMzgBCAAAAAUAAAABMQEAAAAKMTg5NTY4Mjg2MQMAAAACNzkCAAAABDMwNTgEAAAAATAHAAAACTgvMzAvMjAxOQgAAAAJMy8zMS8yMDE4CQAAAAEwcXCXH4wt1whrt3ZtjC3XCB9DSVEuSURYOktSRU4uSVFfVE9UQUxfQ0EuRlkyMDExAQAAAKwVogACAAAADTcwNzUyMi4yOTM4MTcBCAAAAAUAAAABMQEAAAAKMTY0NzY1Njc5OAMAAAACNjkCAAAABDEwMDgEAAAAATAHAAAACTgvMzAvMjAxOQgAAAAKMTIvMzEvMjAxMQkAAAABMAY0QBqMLdcI3wdJbowt1wgtQ0lRLlRTRTo4NjE2LklRX09USEVSX0lOVkVTVF9BQ1RfU1VQUEwuRlkyMDE4AQAAAOBwDQACAAAABC05MzIBCAAAAAUAAAABMQEAAAAKMTg5NTY4Mjg2MQMAAAACNzkCAAAABDIwNTEEAAAAATAHAAAACTgvMzAvMjAxOQgAAAAJMy8zMS8yMDE4CQAAAAEwY5eXH4wt1wgfCz1tjC3XCCNDSVEuVFNFOjg2MDEuSVFfVE9UQUxfRVFVSVRZLkZZMjAxNQEAAAD+VA0AAgAAAAcxNDM0Njc5AQgAAAAFAAAAATEBAAAACjE3NDY5MTMwODIDAAAAAjc5AgAAAAQxMjc1BAAAAAEwBwAAAAk4LzMwLzIwMTkIAAAACTMvMzEvMjAxNQkAAAABMO8BBh6MLdcIOZyBb4wt1wggQ0lRLklEWDpLUkVOLklRX1NHQV9TVVBQTC5GWTIwMTYB</t>
  </si>
  <si>
    <t>AAAArBWiAAIAAAAMOTg4NzAuNzgwODQ4AQgAAAAFAAAAATEBAAAACjE4ODI2ODMxNTIDAAAAAjY5AgAAAAMxMDIEAAAAATAHAAAACTgvMzAvMjAxOQgAAAAKMTIvMzEvMjAxNgkAAAABMOCO+RmMLdcI2OBBbowt1wghQ0lRLlRTRTo4NjE2LklRX0NBU0hfRklOQU4uRlkyMDExAQAAAOBwDQACAAAABTM5NDUyAQgAAAAFAAAAATEBAAAACjE0NjQ2MDk2MDMDAAAAAjc5AgAAAAQyMDA0BAAAAAEwBwAAAAk4LzMwLzIwMTkIAAAACTMvMzEvMjAxMQkAAAABMGs51x+MLdcIKxtTbYwt1wgyQ0lRLlNaU0U6MDAwNzgzLklRX0lNUFVUX09QRVJfTEVBU0VfSU5UX0VYUC5GWTIwMTYBAAAA7sZRAQMAAAAAAC2bixiMLdcImzapbowt1wghQ0lRLlRTRTo4NDExLklRX0NBU0hfVEFYRVMuRlkyMDEzAQAAAJwGEAACAAAABTkyNDY0AQgAAAAFAAAAATEBAAAACjE3NzIzMzM5OTIDAAAAAjc5AgAAAAQzMDUzBAAAAAEwBwAAAAk4LzMwLzIwMTkIAAAACTMvMzEvMjAxMwkAAAABMDUC0hyMLdcIe+DKbYwt1wgeQ0lRLlRTRTo4NDExLklRX1BFTlNJT04uRlkyMDE4AQAAAJwGEAACAAAABTYwMzUwAQgAAAAFAAAAATEBAAAACjE4OTU2ODI3ODQDAAAAAjc5AgAAAAQxMjEzBAAAAAEwBwAAAAk4LzMwLzIwMTkIAAAACTMvMzEvMjAxOAkAAAABMIEWDx2MLdcIJhjMbYwt1wgjQ0lRLlRTRTo4NjA5LklRX1BFX0VYQ0wuLjIwMDgv</t>
  </si>
  <si>
    <t>MDMvMzEBAAAALFwNAAIAAAAJMTcuMDgxODE1AQcAAAAFAAAAATEBAAAACTUxNTgzOTMxNAMAAAABMAIAAAAGMTAwMDI3BAAAAAEwBwAAAAkzLzMxLzIwMDgIAAAACTMvMzEvMjAwOMAUbz+MLdcITvyeb4wt1wgmQ0lRLlRTRTo4NjA0LklRX0NBU0hfQUNRVUlSRV9DRi5GWTIwMDgBAAAAKKgTAAMAAAAAAB2XBx+MLdcI15VmbYwt1wgVQ0lRLjAuSVFfQ0FTSF9PUEVSLkZZBQAAAAAAAAAIAAAAFShJbnZhbGlkIFRpbWUgUGVyaW9kKUBNixiMLdcIhTvRbowt1wgqQ0lRLktPU0U6QTAwMTIwMC5JUV9PVEhFUl9MVF9BU1NFVFMuRlkyMDE2AQAAAO1sDQACAAAACzE2Mzg4LjM1Njk1AQgAAAAFAAAAATEBAAAACjE4ODEzMTAzNjMDAAAAAjg1AgAAAAQxMDYwBAAAAAEwBwAAAAk4LzMwLzIwMTkIAAAACjEyLzMxLzIwMTYJAAAAATAIZYEajC3XCJ+NWG6MLdcIJUNJUS5JRFg6S1JFTi5JUV9CQVNJQ19FUFNfRVhDTC5GWTIwMTQBAAAArBWiAAIAAAAGMy44MzA1AQgAAAAFAAAAATEBAAAACjE3ODM5MjQzODUDAAAAAjY5AgAAAAQzMDY0BAAAAAEwBwAAAAk4LzMwLzIwMTkIAAAACjEyLzMxLzIwMTQJAAAAATAE8/gZjC3XCCqwYW6MLdcIKUNJUS5TSFNFOjYwMTg3OC5JUV9ERUZfVEFYX0xJQUJfTFQuRlkyMDEyAQAAAEPeDwICAAAABjUuMTQ2NwEIAAAABQAAAAExAQAAAAoxNzMxOTc0MDYwAwAAAAIzMgIAAAAE</t>
  </si>
  <si>
    <t>MTAyNwQAAAABMAcAAAAJOC8zMC8yMDE5CAAAAAoxMi8zMS8yMDEyCQAAAAEwgNx5GYwt1wjTmWlujC3XCC5DSVEuU1pTRTowMDA3ODMuSVFfTUlOT1JJVFlfSU5URVJFU1RfSVMuRlkyMDA4AQAAAO7GUQEDAAAAAADVxjwZjC3XCGbBjG6MLdcILUNJUS5UU0U6ODYwMS5JUV9PVEhFUl9JTlZFU1RfQUNUX1NVUFBMLkZZMjAxNQEAAAD+VA0AAgAAAAYtMTAxNzcBCAAAAAUAAAABMQEAAAAKMTc0NjkxMzA4MgMAAAACNzkCAAAABDIwNTEEAAAAATAHAAAACTgvMzAvMjAxOQgAAAAJMy8zMS8yMDE1CQAAAAEw7wEGHowt1wi1b6xtjC3XCCVDSVEuVFNFOjg0MTEuSVFfU1BFQ0lBTF9ESVZfQ0YuRlkyMDE1AQAAAJwGEAADAAAAAACnoQ4djC3XCCR8y22MLdcIH0NJUS5UU0U6ODYxNi5JUV9EQV9TVVBQTC5GWTIwMTUBAAAA4HANAAIAAAAEMTg1OAEIAAAABQAAAAExAQAAAAoxNzQ2OTEzMDM1AwAAAAI3OQIAAAACNDEEAAAAATAHAAAACTgvMzAvMjAxOQgAAAAJMy8zMS8yMDE1CQAAAAEwhiKXH4wt1whWwmRtjC3XCCJDSVEuU0hTRTo2MDE4NzguSVFfQlZfU0hBUkUuRlkyMDExAQAAAEPeDwICAAAACDEuNzc1NjgyAQgAAAAFAAAAATEBAAAACjE3MzE5NzM5NjcDAAAAAjMyAgAAAAQ0MDIwBAAAAAEwBwAAAAk4LzMwLzIwMTkIAAAACjEyLzMxLzIwMTEJAAAAATCKtXkZjC3XCBhMaW6MLdcIK0NJUS5TWlNFOjAw</t>
  </si>
  <si>
    <t>MjkzOS5JUV9UT1RBTF9ERUJUX0VCSVREQS5GWTIwMTABAAAA5k1jAAMAAAACTkEAZrglF4wt1whnhP1ujC3XCCRDSVEuVFNFOjg0MTEuSVFfTUFSS0VUQ0FQLjIwMDkvMDMvMzEBAAAAnAYQAAIAAAALMjA5OTUwOS4zNjQAFG98Powt1wjBUKpyjC3XCCNDSVEuVFNFOjg2MDQuSVFfT1RIRVJfRVFVSVRZLkZZMjAxNgEAAAAoqBMAAgAAAAU0NDk4MAEIAAAABQAAAAExAQAAAAoxODk0MTUwMTI4AwAAAAI3OQIAAAAEMTAyOAQAAAABMAcAAAAJOC8zMC8yMDE5CAAAAAkzLzMxLzIwMTYJAAAAATBaltAejC3XCG0WQG2MLdcIIkNJUS5UU0U6ODYwOS5JUV9PVEhFUl9JTlRBTi5GWTIwMTQBAAAALFwNAAIAAAAEODMwNQEIAAAABQAAAAExAQAAAAoxNjg3OTk0ODIyAwAAAAI3OQIAAAAEMTA0MAQAAAABMAcAAAAJOC8zMC8yMDE5CAAAAAkzLzMxLzIwMTQJAAAAATD9PfcfjC3XCJCFLW2MLdcIIkNJUS5UU0U6ODQxMS5JUV9TQUxFX1BQRV9DRi5GWTIwMTEBAAAAnAYQAAIAAAADMzYyAQgAAAAFAAAAATEBAAAACjE2ODM4NTA1NjcDAAAAAjc5AgAAAAQyMDQyBAAAAAEwBwAAAAk4LzMwLzIwMTkIAAAACTMvMzEvMjAxMQkAAAABMFRn0RyMLdcIPHHPbYwt1wgwQ0lRLlNaU0U6MDAwNzgzLklRX09USEVSX0lOVkVTVF9BQ1RfU1VQUEwuRlkyMDA5AQAAAO7GUQECAAAACTYyLjI1MDE2MgEIAAAABQAAAAExAQAAAAox</t>
  </si>
  <si>
    <t>NDU1MDc1MTcxAwAAAAIzMgIAAAAEMjA1MQQAAAABMAcAAAAJOC8zMC8yMDE5CAAAAAoxMi8zMS8yMDA5CQAAAAEwhd4HGYwt1wjBu4dujC3XCCZDSVEuU1pTRTowMDA3ODMuSVFfQkFTSUNfV0VJR0hULkZZMjAxNQEAAADuxlEBAgAAAAs0NzQyLjQ2NzY3OABQdYsYjC3XCCQJuW6MLdcIHENJUS5UU0U6ODQxMS5JUV9OSV9DRi5GWTIwMTEBAAAAnAYQAAIAAAAGNDEzMjI4AQgAAAAFAAAAATEBAAAACjE2ODM4NTA1NjcDAAAAAjc5AgAAAAQyMTUwBAAAAAEwBwAAAAk4LzMwLzIwMTkIAAAACTMvMzEvMjAxMQkAAAABMFRn0RyMLdcIUofAbYwt1wgqQ0lRLktPU0U6QTAwMTIwMC5JUV9PVEhFUl9MVF9BU1NFVFMuRlkyMDA4AQAAAO1sDQACAAAADDM0ODI3LjY4NDgzOQEIAAAABQAAAAExAQAAAAoxMDY1NTU1OTQ4AwAAAAI4NQIAAAAEMTA2MAQAAAABMAcAAAAJOC8zMC8yMDE5CAAAAAkzLzMxLzIwMDgJAAAAATA4YOQajC3XCO6oK26MLdcIKUNJUS5UU0U6ODYwOS5JUV9EQVlTX0lOVkVOVE9SWV9PVVQuRlkyMDE0AQAAACxcDQADAAAAAADWfhgYjC3XCFLz3G6MLdcIH0NJUS5UU0U6ODYwOS5JUV9FQklUX0lOVC5GWTIwMTMBAAAALFwNAAMAAAACTkEA1n4YGIwt1wizRtRujC3XCChDSVEuU1pTRTowMDI5MzkuSVFfTkVUX1JFTlRBTF9FWFAuRlkyMDA5AQAAAOZNYwACAAAACTQyLjY1ODk2NAEIAAAABQAA</t>
  </si>
  <si>
    <t>AAExAQAAAAoxOTUzODYwMzc3AwAAAAIzMgIAAAAFMjQyNjEEAAAAATAHAAAACTgvMzAvMjAxOQgAAAAIMS8xLzIwMTAJAAAAATByJHIbjC3XCI12E26MLdcIJUNJUS5UU0U6ODYwOS5JUV9PVEhFUl9DQV9TVVBQTC5GWTIwMDQBAAAALFwNAAIAAAAENTI1OQEIAAAABQAAAAExAQAAAAoxNDI1MzIxNjczAwAAAAI3OQIAAAAEMTA1NQQAAAABMAcAAAAJOC8zMC8yMDE5CAAAAAkzLzMxLzIwMDQJAAAAATC5V8EVjC3XCC63OG+MLdcILUNJUS5UU0U6ODMwNi5JUV9PVEhFUl9JTlZFU1RfQUNUX1NVUFBMLkZZMjAxMwEAAAA9fCUAAgAAAAYxMzU4MzYBCAAAAAUAAAABMQEAAAAKMTc0ODA2NDQyNgMAAAACNzkCAAAABDIwNTEEAAAAATAHAAAACTgvMzAvMjAxOQgAAAAJMy8zMS8yMDEzCQAAAAEwARbDHYwt1wjKyK9tjC3XCCVDSVEuVFNFOjg2MDEuSVFfU1RfREVCVF9JU1NVRUQuRlkyMDE3AQAAAP5UDQACAAAABTYwNzYyAQgAAAAFAAAAATEBAAAACjE4NDk0NzYzMzADAAAAAjc5AgAAAAQyMDQzBAAAAAEwBwAAAAk4LzMwLzIwMTkIAAAACTMvMzEvMjAxNwkAAAABMM92Bh6MLdcI9bF/bYwt1wgpQ0lRLlNaU0U6MDAwNzgzLklRX0NVU1RPTV9CRVRBLjIwMDcvMTIvMzEBAAAA7sZRAQIAAAARMC43NzUxNjcxNzM2MzIzMTUAwBRvP4wt1wgknHpvjC3XCBtDSVEuVFNFOjg2MDQuSVFfTEFORC5GWTIwMTABAAAA</t>
  </si>
  <si>
    <t>KKgTAAMAAAAAACC+Bx+MLdcInVhnbYwt1wgrQ0lRLlNaU0U6MDAyOTM5LklRX1RPVEFMX0RFQlRfSVNTVUVELkZZMjAxMwEAAADmTWMAAgAAAAM4MDABCAAAAAUAAAABMQEAAAAKMTgyMzk0ODIyNwMAAAACMzICAAAABDIxNjEEAAAAATAHAAAACTgvMzAvMjAxOQgAAAAKMTIvMzEvMjAxMwkAAAABMMpFdBuMLdcIzYEdbowt1wglQ0lRLlRTRTo4NDExLklRX0dBSU5fSU5WRVNUX0NGLkZZMjAxNAEAAACcBhAAAgAAAActMTE1MTExAQgAAAAFAAAAATEBAAAACjE3NzIzMzM5NjADAAAAAjc5AgAAAAQyMDkwBAAAAAEwBwAAAAk4LzMwLzIwMTkIAAAACTMvMzEvMjAxNAkAAAABMLB6Dh2MLdcIay7LbYwt1wgnQ0lRLlNaU0U6MDAyOTM5LklRX0lNUEFJUk1FTlRfR1cuRlkyMDA3AQAAAOZNYwADAAAAAADFJ+AbjC3XCGS5F26MLdcIIUNJUS5UU0U6ODYwOS5JUV9PVEhFUl9PUEVSLkZZMjAxOAEAAAAsXA0AAgAAAAQxMjg3AQgAAAAFAAAAATEBAAAACjE4OTU2ODI4MjcDAAAAAjc5AgAAAAMyNjAEAAAAATAHAAAACTgvMzAvMjAxOQgAAAAJMy8zMS8yMDE4CQAAAAEw2rP3H4wt1wj8PCttjC3XCCtDSVEuU0hTRTo2MDE4NzguSVFfRUFSTklOR19DT19NQVJHSU4uRlkyMDEzAQAAAEPeDwICAAAABzIxLjE0MjIBCAAAAAUAAAABMQEAAAAKMTc4NzkzMzM1OAMAAAACMzICAAAABDQxODEEAAAAATAHAAAACTgvMzAv</t>
  </si>
  <si>
    <t>MjAxOQgAAAAKMTIvMzEvMjAxMwkAAAABMLq6shaMLdcIagoib4wt1wgiQ0lRLlNaU0U6MDAwNzgzLklRX0VCVF9FWENMLkZZMjAxMgEAAADuxlEBAgAAAAo3ODQuOTM0Nzc3AQgAAAAFAAAAATEBAAAACjE2NzQwOTY0MDcDAAAAAjMyAgAAAAE0BAAAAAEwBwAAAAk4LzMwLzIwMTkIAAAACjEyLzMxLzIwMTIJAAAAATBvLAgZjC3XCAcKpG6MLdcIJ0NJUS5UU0U6ODYwMS5JUV9NQVJLRVRDQVAuMjAwOC8zLzMxLkpQWQEAAAD+VA0AAgAAAA4xMTg0ODA5LjkxNTAwOADkn24/jC3XCEN8cYeMLdcIKkNJUS5UU0U6ODQxMS5JUV9JTkNfVEFYX1BBWV9DVVJSRU5ULkZZMjAxMgEAAACcBhAAAgAAAAUzMzU1MgEIAAAABQAAAAExAQAAAAoxNjgzNjU1MzUxAwAAAAI3OQIAAAAEMTA5NAQAAAABMAcAAAAJOC8zMC8yMDE5CAAAAAkzLzMxLzIwMTIJAAAAATBg29EcjC3XCIVrym2MLdcIIENJUS5UU0U6ODYxNi5JUV9TR0FfU1VQUEwuRlkyMDE1AQAAAOBwDQACAAAABTUyMjM5AQgAAAAFAAAAATEBAAAACjE3NDY5MTMwMzUDAAAAAjc5AgAAAAMxMDIEAAAAATAHAAAACTgvMzAvMjAxOQgAAAAJMy8zMS8yMDE1CQAAAAEwhiKXH4wt1wicqzttjC3XCCVDSVEuSURYOktSRU4uSVFfTFRfREVCVF9FUVVJVFkuRlkyMDA5AQAAAKwVogACAAAABzY3LjA5NDcBCAAAAAUAAAABMQEAAAAKMTQ5MTI1NTA0MgMAAAACNjkCAAAA</t>
  </si>
  <si>
    <t>BDQwODUEAAAAATAHAAAACTgvMzAvMjAxOQgAAAAKMTIvMzEvMjAwOQkAAAABMMtsshaMLdcIaCAMb4wt1wggQ0lRLlRTRTo4NjE2LklRX05JX01BUkdJTi5GWTIwMTYBAAAA4HANAAIAAAAHMTguNzI4NgEIAAAABQAAAAExAQAAAAoxNzk5Nzg4NTM2AwAAAAI3OQIAAAAENDA5NAQAAAABMAcAAAAJOC8zMC8yMDE5CAAAAAkzLzMxLzIwMTYJAAAAATBsJKYXjC3XCBLd3W6MLdcIGkNJUS4uSVFfR1dfSU5UQU5fQU1PUlRfQ0YuBQAAAAEAAAAIAAAAFChJbnZhbGlkIElkZW50aWZpZXIpPQpuR4wt1wg9Cm5HjC3XCClDSVEuVFNFOjg2MDQuSVFfQ09NTU9OX1BSRUZfRElWX0NGLkZZMjAwOAEAAAAoqBMAAwAAAAAAHZcHH4wt1wjLvGZtjC3XCBxDSVEuVFNFOjgzMDYuSVFfTklfQ0YuRlkyMDE1AQAAAD18JQACAAAABzE1MzExMjcBCAAAAAUAAAABMQEAAAAKMTg0OTU1MzIzMAMAAAACNzkCAAAABDIxNTAEAAAAATAHAAAACTgvMzAvMjAxOQgAAAAJMy8zMS8yMDE1CQAAAAEwW+2SHYwt1whSw7htjC3XCClDSVEuS09TRTpBMDAxMjAwLklRX0dXX0lOVEFOX0FNT1JULkZZMjAxNQEAAADtbA0AAgAAAAgzMDk3LjkxMQEIAAAABQAAAAExAQAAAAoxODM0NTkyNjg3AwAAAAI4NQIAAAACMzEEAAAAATAHAAAACTgvMzAvMjAxOQgAAAAKMTIvMzEvMjAxNQkAAAABMBkXgRqMLdcIGPdAbowt1wggQ0lRLlRTRTo4NjA5</t>
  </si>
  <si>
    <t>LklRX0lOVkVOVE9SWS5GWTIwMDcBAAAALFwNAAMAAAAAALlXwRWMLdcIJdMRbYwt1wgoQ0lRLlRTRTo4NjA0LklRX0VBUk5JTkdfQ09fTUFSR0lOLkZZMjAwOAEAAAAoqBMAAgAAAAYtOC42NTkBCAAAAAUAAAABMQEAAAAKMTM4MTMwNjI2MQMAAAACNzkCAAAABDQxODEEAAAAATAHAAAACTgvMzAvMjAxOQgAAAAJMy8zMS8yMDA4CQAAAAEwbCSmF4wt1wia4ttujC3XCB5DSVEuVFNFOjg1OTEuSVFfU1RfREVCVC5GWTIwMTQBAAAA6hIGAAIAAAAGMzA4MzMxAQgAAAAFAAAAATEBAAAACjE3OTcyNjAxNDgDAAAAAjc5AgAAAAQxMDQ2BAAAAAEwBwAAAAk4LzMwLzIwMTkIAAAACTMvMzEvMjAxNAkAAAABMJRvjByMLdcIBYf/bYwt1wglQ0lRLlRTRTo4NDExLklRX0dXX0lOVEFOX0FNT1JULkZZMjAwOQEAAACcBhAAAwAAAAAAgRjRHIwt1wjAM7ttjC3XCDlDSVEuVFNFOjg1OTEuSVFfQ1VTVE9NX0JFVEEuLTEwNFcuMjAxMS8wMy8zMS4uXk4yMjUuSlBZLkgBAAAA6hIGAAIAAAAQMS4yMjI3OTA4MzI3OTYyNgDAFG8/jC3XCA6OqXKMLdcILkNJUS5UU0U6ODYwMS5JUV9NSU5PUklUWV9JTlRFUkVTVF9UT1RBTC5GWTIwMDgBAAAA/lQNAAIAAAAGMjYzNDA0AQgAAAAFAAAAATEBAAAACjEwNjI3NDkzNTIDAAAAAjc5AgAAAAQxMzEyBAAAAAEwBwAAAAk4LzMwLzIwMTkIAAAACTMvMzEvMjAwOAkAAAABMAzcpx6M</t>
  </si>
  <si>
    <t>LdcIdLKpbYwt1wgmQ0lRLlRTRTo4MzA2LklRX0NBU0hfQUNRVUlSRV9DRi5GWTIwMTABAAAAPXwlAAMAAAAAAPmgwh2MLdcIEmqnbYwt1wgnQ0lRLktPU0U6QTAwMTIwMC5JUV9JTlRFUkVTVF9FWFAuRlkyMDEyAQAAAO1sDQADAAAAAADk1OQajC3XCKKQW2+MLdcIGUNJUS5UU0U6ODU5MS5JUV9HVy5GWTIwMTQBAAAA6hIGAAIAAAAGMzM1OTA3AQgAAAAFAAAAATEBAAAACjE3OTcyNjAxNDgDAAAAAjc5AgAAAAQxMTcxBAAAAAEwBwAAAAk4LzMwLzIwMTkIAAAACTMvMzEvMjAxNAkAAAABMHVJjByMLdcIBYf/bYwt1wgoQ0lRLlNIU0U6NjAxODc4LklRX0RBWVNfU0FMRVNfT1VULkZZMjAxNwEAAABD3g8CAwAAAAAAkvRJFowt1wiSIBpvjC3XCChDSVEuVFNFOjg2MDQuSVFfTUlOT1JJVFlfSU5URVJFU1QuRlkyMDEzAQAAACioEwACAAAABTI0NjEyAQgAAAAFAAAAATEBAAAACjE3NDQwMzYxMjgDAAAAAjc5AgAAAAQxMDUyBAAAAAEwBwAAAAk4LzMwLzIwMTkIAAAACTMvMzEvMjAxMwkAAAABMBUMCB+MLdcIMk1PbYwt1wgnQ0lRLlRTRTo4MzA2LklRX0NGT19DVVJSRU5UX0xJQUIuRlkyMDE5AQAAAD18JQADAAAAAACQh0EXjC3XCG9o8m6MLdcIHUNJUS5UU0U6ODU5MS5JUV9HQV9FWFAuRlkyMDExAQAAAOoSBgADAAAAAACK+4scjC3XCIZw622MLdcIIUNJUS5UU0U6ODQxMS5JUV9ORVRfQ0hBTkdFLkZZ</t>
  </si>
  <si>
    <t>MjAxNQEAAACcBhAAAgAAAAc4NDA4MzUwAQgAAAAFAAAAATEBAAAACjE3NzIzMzQxMzcDAAAAAjc5AgAAAAQyMDkzBAAAAAEwBwAAAAk4LzMwLzIwMTkIAAAACTMvMzEvMjAxNQkAAAABMKehDh2MLdcIa3vZbYwt1wgrQ0lRLlNaU0U6MDAwNzgzLklRX1RPVEFMX0RJVl9QQUlEX0NGLkZZMjAwOQEAAADuxlEBAgAAAActMTY3LjQ4AQgAAAAFAAAAATEBAAAACjE0NTUwNzUxNzEDAAAAAjMyAgAAAAQyMDIyBAAAAAEwBwAAAAk4LzMwLzIwMTkIAAAACjEyLzMxLzIwMDkJAAAAATCF3gcZjC3XCB0glW6MLdcIMUNJUS5TWlNFOjAwMDc4My5JUV9NSU5PUklUWV9JTlRFUkVTVF9UT1RBTC5GWTIwMTQBAAAA7sZRAQIAAAAHMTYuNjM1OAEIAAAABQAAAAExAQAAAAoxNzgyNzAyMjc5AwAAAAIzMgIAAAAEMTMxMgQAAAABMAcAAAAJOC8zMC8yMDE5CAAAAAoxMi8zMS8yMDE0CQAAAAEwUHWLGIwt1wge17xujC3XCCVDSVEuVFNFOjg2MDEuSVFfT1RIRVJfT1BFUl9BQ1QuRlkyMDA5AQAAAP5UDQACAAAABy0xMTEzMzkBCAAAAAUAAAABMQEAAAAKMTM4Mjc2MzU3NAMAAAACNzkCAAAABDIwNDcEAAAAATAHAAAACTgvMzAvMjAxOQgAAAAJMy8zMS8yMDA5CQAAAAEw6wKoHowt1wgKhrJtjC3XCB5DSVEuSURYOktSRU4uSVFfUEVOU0lPTi5GWTIwMDkBAAAArBWiAAMAAAAAAOoMQBqMLdcIbAJSbowt1wgkQ0lRLktPU0U6</t>
  </si>
  <si>
    <t>QTAwMTIwMC5JUV9ESVZFU1RfQ0YuRlkyMDE0AQAAAO1sDQADAAAAAAAu8IAajC3XCGFKMW6MLdcILENJUS5TWlNFOjAwMjkzOS5JUV9EQVlTX0lOVkVOVE9SWV9PVVQuRlkyMDExAQAAAOZNYwADAAAAAABmuCUXjC3XCL3z/26MLdcIJUNJUS5UU0U6ODYwOS5JUV9DQVNIX1NUX0lOVkVTVC5GWTIwMTgBAAAALFwNAAIAAAAGMzMxNDI1AQgAAAAFAAAAATEBAAAACjE4OTU2ODI4MjcDAAAAAjc5AgAAAAQxMDAyBAAAAAEwBwAAAAk4LzMwLzIwMTkIAAAACTMvMzEvMjAxOAkAAAABMNqz9x+MLdcI2zFFb4wt1wgpQ0lRLlNIU0U6NjAxODc4LklRX0VYVFJBX0FDQ19JVEVNUy5GWTIwMTMBAAAAQ94PAgMAAAAAAHUDehmMLdcItCR3bowt1wgdQ0lRLlRTRTo4NjAxLklRX1JEX0VYUC5GWTIwMDkBAAAA/lQNAAMAAAAAAOsCqB6MLdcI4PSKbYwt1wglQ0lRLlRTRTo4NTkxLklRX0RJTFVUX0VQU19FWENMLkZZMjAxMQEAAADqEgYAAgAAAAg0Ni45ODEzNQEIAAAABQAAAAExAQAAAAoxNjI0MDk5NjcxAwAAAAI3OQIAAAADMTQyBAAAAAEwBwAAAAk4LzMwLzIwMTkIAAAACTMvMzEvMjAxMQkAAAABMIr7ixyMLdcIBS4Dbowt1wgmQ0lRLlRTRTo4NDExLklRX0ZJTElOR19DVVJSRU5DWS5GWTIwMTEBAAAAnAYQAAMAAAADSlBZAFG00RyMLdcIBhjFbYwt1wgnQ0lRLlNaU0U6MDAwNzgzLklRX1NBTEVfSU5UQU5fQ0Yu</t>
  </si>
  <si>
    <t>RlkyMDEwAQAAAO7GUQEDAAAAAAB8BQgZjC3XCLntim6MLdcINENJUS5UU0U6ODYwMS5JUV9UT1RBTF9PVVRTVEFORElOR19GSUxJTkdfREFURS5GWTIwMTUBAAAA/lQNAAIAAAAIMTcwNy44NDcBBAAAAAUAAAABNQEAAAAKMTc0NjkxMzA4MgIAAAAFMjQxNTMGAAAAATDvAQYejC3XCPx0lW2MLdcIHkNJUS5TWlNFOjAwMjkzOS5JUV9BUElDLkZZMjAxNAEAAADmTWMAAgAAAAsyNTEzLjM5MTcwNQEIAAAABQAAAAExAQAAAAoxNzk5MTUyNTExAwAAAAIzMgIAAAAEMTA4NAQAAAABMAcAAAAJOC8zMC8yMDE5CAAAAAoxMi8zMS8yMDE0CQAAAAEwietBG4wt1wi3KBpujC3XCCdDSVEuVFNFOjgzMDYuSVFfQ0hBTkdFX0lOVkVOVE9SWS5GWTIwMDgBAAAAPXwlAAMAAAAAADRSwh2MLdcI/1O2bYwt1wgqQ0lRLlNaU0U6MDAwNzgzLklRX0NGT19DVVJSRU5UX0xJQUIuRlkyMDA5AQAAAO7GUQECAAAABzAuMzU3ODEBCAAAAAUAAAABMQEAAAAKMTQ1NTA3NTE3MQMAAAACMzICAAAABDQxODUEAAAAATAHAAAACTgvMzAvMjAxOQgAAAAKMTIvMzEvMjAwOQkAAAABMJAbShaMLdcIEk0Yb4wt1wghQ0lRLlNaU0U6MDAwNzgzLklRX0xUX0RFQlQuRlkyMDA4AQAAAO7GUQEDAAAAAACgtwcZjC3XCKBzmm6MLdcIIENJUS5UU0U6ODYwOS5JUV9MVF9JTlZFU1QuRlkyMDEyAQAAACxcDQACAAAABTI0MDA2AQgAAAAFAAAAATEB</t>
  </si>
  <si>
    <t>AAAACjE1NTc1MTkxMDUDAAAAAjc5AgAAAAQxMDU0BAAAAAEwBwAAAAk4LzMwLzIwMTkIAAAACTMvMzEvMjAxMgkAAAABMN/ymyCMLdcItJtCb4wt1wgjQ0lRLktPU0U6QTAwMTIwMC5JUV9EQV9TVVBQTC5GWTIwMTEBAAAA7WwNAAIAAAAINjE2Ni45MDgBCAAAAAUAAAABMQEAAAAKMTcyOTczODI5NQMAAAACODUCAAAAAjQxBAAAAAEwBwAAAAk4LzMwLzIwMTkIAAAACTMvMzEvMjAxMQkAAAABMOWs5BqMLdcI2Os2bowt1wggQ0lRLlRTRTo4NTkxLklRX05JX01BUkdJTi5GWTIwMTMBAAAA6hIGAAIAAAAHMTAuNjMzNwEIAAAABQAAAAExAQAAAAoxNzQ0MDM2NTI1AwAAAAI3OQIAAAAENDA5NAQAAAABMAcAAAAJOC8zMC8yMDE5CAAAAAkzLzMxLzIwMTMJAAAAATCCaiUXjC3XCO8w/26MLdcIG0NJUS5UU0U6ODYwOS5JUV9DT0dTLkZZMjAwMQEAAAAsXA0AAgAAAAQxMjYxAQgAAAAFAAAAATEBAAAACjE0MjUzMTgzNzUDAAAAAjc5AgAAAAIzNAQAAAABMAcAAAAJOC8zMC8yMDE5CAAAAAkzLzMxLzIwMDEJAAAAATAjpx4WjC3XCBxIS2+MLdcIJkNJUS5TSFNFOjYwMTg3OC5JUV9GSU5JU0hFRF9JTlYuRlkyMDExAQAAAEPeDwIDAAAAAACKtXkZjC3XCFDiZG6MLdcIGUNJUS5UU0U6ODYwOS5JUV9BRC5GWTIwMTMBAAAALFwNAAMAAAAAAMwZnCCMLdcIYfombYwt1wgfQ0lRLlRTRTo4NjAxLklRX0JWX1NIQVJF</t>
  </si>
  <si>
    <t>LkZZMjAxNQEAAAD+VA0AAgAAAAo3MzAuMDc3Njk0AQgAAAAFAAAAATEBAAAACjE3NDY5MTMwODIDAAAAAjc5AgAAAAQ0MDIwBAAAAAEwBwAAAAk4LzMwLzIwMTkIAAAACTMvMzEvMjAxNQkAAAABMO8BBh6MLdcIv/qkbYwt1wglQ0lRLktPU0U6QTAwMTIwMC5JUV9FQklUREFfSU5ULkZZMjAwNwEAAADtbA0AAwAAAAJOQQBTBiYXjC3XCIhSD2+MLdcILUNJUS5UU0U6ODYwNC5JUV9PVEhFUl9JTlZFU1RfQUNUX1NVUFBMLkZZMjAxNgEAAAAoqBMAAgAAAAQtMjExAQgAAAAFAAAAATEBAAAACjE4OTQxNTAxMjgDAAAAAjc5AgAAAAQyMDUxBAAAAAEwBwAAAAk4LzMwLzIwMTkIAAAACTMvMzEvMjAxNgkAAAABMFqW0B6MLdcIK0h7bYwt1wgmQ0lRLlRTRTo4NTkxLklRX09USEVSX0xUX0FTU0VUUy5GWTIwMTEBAAAA6hIGAAIAAAAHMTYxMjgxNQEIAAAABQAAAAExAQAAAAoxNjI0MDk5NjcxAwAAAAI3OQIAAAAEMTA2MAQAAAABMAcAAAAJOC8zMC8yMDE5CAAAAAkzLzMxLzIwMTEJAAAAATCK+4scjC3XCOLD4m2MLdcIJENJUS5UU0U6ODQxMS5JUV9FUVVJVFlfTUVUSE9ELkZZMjAxMgEAAACcBhAAAgAAAAYyNTk5MzMBCAAAAAUAAAABMQEAAAAKMTY4MzY1NTM1MQMAAAACNzkCAAAABDMwNjMEAAAAATAHAAAACTgvMzAvMjAxOQgAAAAJMy8zMS8yMDEyCQAAAAEwYNvRHIwt1wj+AdRtjC3XCC5DSVEuVFNFOjg2</t>
  </si>
  <si>
    <t>MDkuSVFfT1RIRVJfRklOQU5DRV9BQ1RfU1VQUEwuRlkyMDEzAQAAACxcDQACAAAABC01NzgBCAAAAAUAAAABMQEAAAAKMTYyNTk3NTE3MgMAAAACNzkCAAAABDIwNTAEAAAAATAHAAAACTgvMzAvMjAxOQgAAAAJMy8zMS8yMDEzCQAAAAEw2T+cIIwt1wh8LCptjC3XCCFDSVEuVFNFOjg2MDkuSVFfQ0FTSF9FUVVJVi5GWTIwMTMBAAAALFwNAAIAAAAFNDQ1MDgBCAAAAAUAAAABMQEAAAAKMTYyNTk3NTE3MgMAAAACNzkCAAAABDEwOTYEAAAAATAHAAAACTgvMzAvMjAxOQgAAAAJMy8zMS8yMDEzCQAAAAEwzBmcIIwt1whnQj9vjC3XCCVDSVEuVFNFOjgzMDYuSVFfQ0FTSF9TVF9JTlZFU1QuRlkyMDEyAQAAAD18JQACAAAACDQxMjcyMjYzAQgAAAAFAAAAATEBAAAACjE2ODg1MTU5NTkDAAAAAjc5AgAAAAQxMDAyBAAAAAEwBwAAAAk4LzMwLzIwMTkIAAAACTMvMzEvMjAxMgkAAAABMNzuwh2MLdcIYCGJbYwt1wgtQ0lRLlRTRTo4MzA2LklRX09USEVSX0lOVkVTVF9BQ1RfU1VQUEwuRlkyMDE1AQAAAD18JQACAAAABi02OTAxMQEIAAAABQAAAAExAQAAAAoxODQ5NTUzMjMwAwAAAAI3OQIAAAAEMjA1MQQAAAABMAcAAAAJOC8zMC8yMDE5CAAAAAkzLzMxLzIwMTUJAAAAATBhE5MdjC3XCJzIoW2MLdcIHkNJUS5UU0U6ODYxNi5JUV9JTkNfVEFYLkZZMjAwNQEAAADgcA0AAgAAAAMxMTIBCAAAAAUAAAABMQEA</t>
  </si>
  <si>
    <t>AAAJNDI2MTc1OTk3AwAAAAI3OQIAAAACNzUEAAAAATAHAAAACTgvMzAvMjAxOQgAAAAJMy8zMS8yMDA1CQAAAAEwHovsFIwt1whcSGBvjC3XCCdDSVEuVFNFOjg2MDkuSVFfSU5WRU5UT1JZLuWyoeS4ieiovOWIuEcFAAAAAAAAAAgAAAAVKEludmFsaWQgVGltZSBQZXJpb2QpEG3AFYwt1wgutzhvjC3XCB9DSVEuVFNFOjg2MDQuSVFfT1BFUl9JTkMuRlkyMDAyAQAAACioEwACAAAABjE4ODI4NgEIAAAABQAAAAExAQAAAAcyMzU2Nzc0AwAAAAI3OQIAAAACMjEEAAAAATAHAAAACTgvMzAvMjAxOQgAAAAJMy8zMS8yMDAyCQAAAAEwHovsFIwt1whlAyw6jC3XCCtDSVEuU1pTRTowMDI5MzkuSVFfVE9UQUxfREVCVF9JU1NVRUQuRlkyMDE1AQAAAOZNYwACAAAABjc2NzAuNAEIAAAABQAAAAExAQAAAAoxOTUzODQyMjMxAwAAAAIzMgIAAAAEMjE2MQQAAAABMAcAAAAJOC8zMC8yMDE5CAAAAAoxMi8zMS8yMDE1CQAAAAEwiBJCG4wt1wiYRB5ujC3XCCRDSVEuVFNFOjg2MTYuSVFfQ1VSUkVOVF9SQVRJTy5GWTIwMTgBAAAA4HANAAIAAAAHMS4yNzc5NgEIAAAABQAAAAExAQAAAAoxODk1NjgyODYxAwAAAAI3OQIAAAAENDAzMAQAAAABMAcAAAAJOC8zMC8yMDE5CAAAAAkzLzMxLzIwMTgJAAAAATBsJKYXjC3XCFOl1W6MLdcIGUNJUS5UU0U6ODYxNi5JUV9HUC5GWTIwMTUBAAAA4HANAAIAAAAFNzk4NTQBCAAA</t>
  </si>
  <si>
    <t>AAUAAAABMQEAAAAKMTc0NjkxMzAzNQMAAAACNzkCAAAAAjEwBAAAAAEwBwAAAAk4LzMwLzIwMTkIAAAACTMvMzEvMjAxNQkAAAABMIYilx+MLdcIfG5DbYwt1wghQ0lRLlRTRTo4NTkxLklRX1RPVEFMX0xJQUIuRlkyMDA5AQAAAOoSBgACAAAABzcxNTg3NDMBCAAAAAUAAAABMQEAAAAKMTQ1OTM3ODg3MwMAAAACNzkCAAAABDEyNzYEAAAAATAHAAAACTgvMzAvMjAxOQgAAAAJMy8zMS8yMDA5CQAAAAEwoNSLHIwt1wiil/ltjC3XCBtDSVEuVFNFOjg2MDEuSVFfRUJJVC5GWTIwMTYBAAAA/lQNAAMAAAACTkEA5CgGHowt1wi2IaVtjC3XCCFDSVEuVFNFOjg2MDQuSVFfSU5DX0VRVUlUWS5GWTIwMTkBAAAAKKgTAAMAAAAAADG+0B6MLdcIBz1Pb4wt1wgaQ0lRLklEWDpLUkVOLklRX0NJUC5GWTIwMTQBAAAArBWiAAMAAAAAAAEa+RmMLdcIlhhKbowt1wgjQ0lRLlRTRTo4NjA5LklRX1RPVEFMX0VRVUlUWS5GWTIwMTABAAAALFwNAAIAAAAGMTE1NTc3AQgAAAAFAAAAATEBAAAACjEzODcxODQyODEDAAAAAjc5AgAAAAQxMjc1BAAAAAEwBwAAAAk4LzMwLzIwMTkIAAAACTMvMzEvMjAxMAkAAAABMPvKmyCMLdcIJkN+b4wt1wggQ0lRLktPU0U6QTAwMTIwMC5JUV9EQV9DRi5GWTIwMTYBAAAA7WwNAAIAAAAKNzMwMC4zMTE2NQEIAAAABQAAAAExAQAAAAoxODgxMzEwMzYzAwAAAAI4NQIAAAAEMjE2MAQAAAAB</t>
  </si>
  <si>
    <t>MAcAAAAJOC8zMC8yMDE5CAAAAAoxMi8zMS8yMDE2CQAAAAEwCGWBGowt1wgNHkFujC3XCCZDSVEuVFNFOjg2MDQuSVFfQ0FTSF9DT05WRVJTSU9OLkZZMjAxMQEAAAAoqBMAAwAAAAAASkymF4wt1wjUAaNyjC3XCB5DSVEuU0hTRTo2MDE4NzguSVFfRUJJVC5GWTIwMTMBAAAAQ94PAgMAAAACTkEAdQN6GYwt1wg+x4NujC3XCCJDSVEuVFNFOjg2MDkuSVFfREFfU1VQUExfQ0YuRlkyMDE0AQAAACxcDQACAAAABDQwNDMBCAAAAAUAAAABMQEAAAAKMTY4Nzk5NDgyMgMAAAACNzkCAAAABDIxNzEEAAAAATAHAAAACTgvMzAvMjAxOQgAAAAJMy8zMS8yMDE0CQAAAAEwB2b3H4wt1wgQZCRtjC3XCCRDSVEuVFNFOjgzMDYuSVFfVU5MRVZFUkVEX0ZDRi5GWTIwMDkBAAAAPXwlAAMAAAAAAAR6wh2MLdcIlF6IbYwt1wgkQ0lRLlRTRTo4NjA5LklRX09USEVSX0xJQUJfTFQuRlkyMDE3AQAAACxcDQACAAAABDU2OTUBCAAAAAUAAAABMQEAAAAKMTg0OTQ3NjMxMQMAAAACNzkCAAAABDEwNjIEAAAAATAHAAAACTgvMzAvMjAxOQgAAAAJMy8zMS8yMDE3CQAAAAEw2rP3H4wt1wi13jdtjC3XCChDSVEuU1pTRTowMDI5MzkuSVFfR0FJTl9JTlZFU1RfQ0YuRlkyMDA5AQAAAOZNYwACAAAACi0xNi4xNjgzMTYBCAAAAAUAAAABMQEAAAAKMTk1Mzg2MDM3NwMAAAACMzICAAAABDIwOTAEAAAAATAHAAAACTgvMzAvMjAxOQgA</t>
  </si>
  <si>
    <t>AAAIMS8xLzIwMTAJAAAAATBlS3IbjC3XCK9aD26MLdcIJUNJUS5UU0U6ODMwNi5JUV9MVF9ERUJUX0lTU1VFRC5GWTIwMTMBAAAAPXwlAAIAAAAHMjE4NzUxMQEIAAAABQAAAAExAQAAAAoxNzQ4MDY0NDI2AwAAAAI3OQIAAAAEMjAzNAQAAAABMAcAAAAJOC8zMC8yMDE5CAAAAAkzLzMxLzIwMTMJAAAAATABFsMdjC3XCHJOuG2MLdcII0NJUS5TSFNFOjYwMTg3OC5JUV9DSEFOR0VfQVAuRlkyMDE1AQAAAEPeDwICAAAACjg2NDAuMTg2NDgBCAAAAAUAAAABMQEAAAAKMTg3MjQzODM2MwMAAAACMzICAAAABDIwMTcEAAAAATAHAAAACTgvMzAvMjAxOQgAAAAKMTIvMzEvMjAxNQkAAAABMC1SPBmMLdcIBTZqbowt1wgfQ0lRLlRTRTo4NjA5LklRX1RSRUFTVVJZLkZZMjAwOAEAAAAsXA0AAgAAAAUtMTg1NQEIAAAABQAAAAExAQAAAAoxMDY2NzM4NzIyAwAAAAI3OQIAAAAEMTI0OAQAAAABMAcAAAAJOC8zMC8yMDE5CAAAAAkzLzMxLzIwMDgJAAAAATD4fZsgjC3XCNNNJW2MLdcIJUNJUS5TWlNFOjAwMjkzOS5JUV9BU1NFVF9UVVJOUy5GWTIwMTIBAAAA5k1jAAIAAAAIMC4wOTc1MjYBCAAAAAUAAAABMQEAAAAKMTk1MzU4MjMzOQMAAAACMzICAAAABDQxNzcEAAAAATAHAAAACTgvMzAvMjAxOQgAAAAKMTIvMzEvMjAxMgkAAAABMGa4JReMLdcIMvn2bowt1wgkQ0lRLlRTRTo4NTkxLklRX0VCSVREQV9NQVJH</t>
  </si>
  <si>
    <t>SU4uRlkyMDE3AQAAAOoSBgACAAAABzI1LjE2NjgBCAAAAAUAAAABMQEAAAAKMTk2OTQ3MDc2MQMAAAACNzkCAAAABDQwNDcEAAAAATAHAAAACTgvMzAvMjAxOQgAAAAJMy8zMS8yMDE3CQAAAAEwcpElF4wt1whdXfZujC3XCCRDSVEuVFNFOjg2MTYuSVFfUEVSSU9EREFURV9JUy5GWTIwMTcBAAAA4HANAAUAAAAKMjAxNy8wMy8zMQBxcJcfjC3XCHEFVW+MLdcIIUNJUS5UU0U6ODU5MS5JUV9FQklUREFfSU5ULkZZMjAxNwEAAADqEgYAAgAAAAg5LjMyNjg1MgEIAAAABQAAAAExAQAAAAoxOTY5NDcwNzYxAwAAAAI3OQIAAAAENDE5MAQAAAABMAcAAAAJOC8zMC8yMDE5CAAAAAkzLzMxLzIwMTcJAAAAATBykSUXjC3XCKjz+G6MLdcIKENJUS5UU0U6ODYwMS5JUV9DVVJSRU5UX1BPUlRfREVCVC5GWTIwMTMBAAAA/lQNAAMAAAAAAKyeqB6MLdcIsr2zbYwt1wgrQ0lRLlRTRTo4NjA5LklRX0RFRl9UQVhfTElBQl9DVVJSRU5ULkZZMjAwMwEAAAAsXA0AAwAAAAAADPUeFowt1wg8NwNtjC3XCCFDSVEuVFNFOjg0MTEuSVFfTkVUX0NIQU5HRS5GWTIwMTMBAAAAnAYQAAIAAAAHNDg2NDM5OAEIAAAABQAAAAExAQAAAAoxNzcyMzMzOTkyAwAAAAI3OQIAAAAEMjA5MwQAAAABMAcAAAAJOC8zMC8yMDE5CAAAAAkzLzMxLzIwMTMJAAAAATA1AtIcjC3XCBVKwW2MLdcIJ0NJUS5UU0U6ODYwMS5JUV9UT1RBTF9PVEhF</t>
  </si>
  <si>
    <t>Ul9PUEVSLkZZMjAxOQEAAAD+VA0AAgAAAAYzNTczNjQBCAAAAAUAAAABMQEAAAAKMTk3MDY5MzkyMgMAAAACNzkCAAAAAzM4MAQAAAABMAcAAAAJOC8zMC8yMDE5CAAAAAkzLzMxLzIwMTkJAAAAATDEnQYejC3XCGqArW2MLdcIIENJUS5UU0U6ODU5MS5JUV9ESVZFU1RfQ0YuRlkyMDEwAQAAAOoSBgACAAAABjEyMzYxMwEIAAAABQAAAAExAQAAAAoxNTUzMjU5Nzk0AwAAAAI3OQIAAAAEMjA3NwQAAAABMAcAAAAJOC8zMC8yMDE5CAAAAAkzLzMxLzIwMTAJAAAAATCK+4scjC3XCO2c4m2MLdcIKENJUS5TWlNFOjAwMjkzOS5JUV9CQVNJQ19FUFNfRVhDTC5GWTIwMTMBAAAA5k1jAAIAAAAEMC4xOQEIAAAABQAAAAExAQAAAAoxODIzOTQ4MjI3AwAAAAIzMgIAAAAEMzA2NAQAAAABMAcAAAAJOC8zMC8yMDE5CAAAAAoxMi8zMS8yMDEzCQAAAAEwUr9yG4wt1wjbWh1ujC3XCChDSVEuS09TRTpBMDAxMjAwLklRX1BFUklPRERBVEVfSVMuRlkyMDAxAQAAAO1sDQAFAAAACjIwMDEvMDMvMzEAhKU7FIwt1wj99GhvjC3XCBlDSVEuVFNFOjg2MDEuSVFfQVIuRlkyMDExAQAAAP5UDQACAAAABjIxNjE4OQEIAAAABQAAAAExAQAAAAoxNDY0NjA5NTA3AwAAAAI3OQIAAAAEMTAyMQQAAAABMAcAAAAJOC8zMC8yMDE5CAAAAAkzLzMxLzIwMTEJAAAAATDCUKgejC3XCDGcqm2MLdcIJUNJUS5UU0U6ODYwMS5JUV9ESUxV</t>
  </si>
  <si>
    <t>VF9FUFNfSU5DTC5GWTIwMTEBAAAA/lQNAAIAAAAKLTIxLjkwMzk2OAEIAAAABQAAAAExAQAAAAoxNDY0NjA5NTA3AwAAAAI3OQIAAAABOAQAAAABMAcAAAAJOC8zMC8yMDE5CAAAAAkzLzMxLzIwMTEJAAAAATDCUKgejC3XCJZpfW2MLdcIJ0NJUS5UU0U6ODYxNi5JUV9ORVRfSU5URVJFU1RfRVhQLkZZMjAxNwEAAADgcA0AAgAAAAM4MzMBCAAAAAUAAAABMQEAAAAKMTg0OTQ3NjEyNQMAAAACNzkCAAAAAzM2OAQAAAABMAcAAAAJOC8zMC8yMDE5CAAAAAkzLzMxLzIwMTcJAAAAATBxcJcfjC3XCAFpTG2MLdcIKENJUS5UU0U6ODYwMS5JUV9NSU5PUklUWV9JTlRFUkVTVC5GWTIwMDgBAAAA/lQNAAIAAAAGMjYzNDA0AQgAAAAFAAAAATEBAAAACjEwNjI3NDkzNTIDAAAAAjc5AgAAAAQxMDUyBAAAAAEwBwAAAAk4LzMwLzIwMTkIAAAACTMvMzEvMjAwOAkAAAABMAzcpx6MLdcIYGSbbYwt1wgqQ0lRLlRTRTo4NjA5LklRX09USEVSX1VOVVNVQUxfU1VQUEwuRlkyMDA5AQAAACxcDQACAAAABDEwMTYBCAAAAAUAAAABMQEAAAAKMTM4NzE4MzU2MAMAAAACNzkCAAAAAjg3BAAAAAEwBwAAAAk4LzMwLzIwMTkIAAAACTMvMzEvMjAwOQkAAAABMPh9myCMLdcI4bErbYwt1wgzQ0lRLlRTRTo4NjA0LklRX0NIQU5HRV9PVEhFUl9ORVRfT1BFUl9BU1NFVFMuRlkyMDE4AQAAACioEwACAAAABy02ODg2MTMBCAAAAAUA</t>
  </si>
  <si>
    <t>AAABMQEAAAAKMTk2OTUwMTYxNQMAAAACNzkCAAAABDIwNDUEAAAAATAHAAAACTgvMzAvMjAxOQgAAAAJMy8zMS8yMDE4CQAAAAEwMb7QHowt1wj+MYNtjC3XCChDSVEuVFNFOjgzMDYuSVFfR1dfSU5UQU5fQU1PUlRfQ0YuRlkyMDE1AQAAAD18JQACAAAABjIyMjM1MwEIAAAABQAAAAExAQAAAAoxODQ5NTUzMjMwAwAAAAI3OQIAAAAEMjE4MgQAAAABMAcAAAAJOC8zMC8yMDE5CAAAAAkzLzMxLzIwMTUJAAAAATBhE5MdjC3XCIo5x22MLdcIJkNJUS5UU0U6ODU5MS5JUV9DVVNUT01fQkVUQS4yMDEzLzAzLzMxAQAAAOoSBgACAAAAEDEuMjU0NTQ0Mjg3Mzg4NzIA7uN8Powt1wiHlnVvjC3XCDZDSVEuU0hTRTo2MDE4NzguSVFfQ0hBTkdFX09USEVSX05FVF9PUEVSX0FTU0VUUy5GWTIwMTMBAAAAQ94PAgMAAAAAAGoqehmMLdcI6/h/bowt1wgeQ0lRLlNaU0U6MDAyOTM5LklRX0xBTkQuRlkyMDExAQAAAOZNYwADAAAAAABgmHIbjC3XCAVmIG6MLdcIGkNJUS5UU0U6ODYwMS5JUV9SRVYuRlkyMDE5AQAAAP5UDQACAAAABjM3NTI0NgEIAAAABQAAAAExAQAAAAoxOTcwNjkzOTIyAwAAAAI3OQIAAAADMTEyBAAAAAEwBwAAAAk4LzMwLzIwMTkIAAAACTMvMzEvMjAxOQkAAAABMMSdBh6MLdcIcwumbYwt1wgeQ0lRLlRTRTo4NTkxLklRX0xUX0RFQlQuRlkyMDE4AQAAAOoSBgACAAAABzM4MjY1MDQBCAAAAAUA</t>
  </si>
  <si>
    <t>AAABMQEAAAAKMTk2OTQ3MDc2MwMAAAACNzkCAAAABDEwNDkEAAAAATAHAAAACTgvMzAvMjAxOQgAAAAJMy8zMS8yMDE4CQAAAAEw2tnfG4wt1whFDOVtjC3XCClDSVEuU1pTRTowMDA3ODMuSVFfSU5WRU5UT1JZX1RVUk5TLkZZMjAxMwEAAADuxlEBAwAAAAAAkUJKFowt1whZih5vjC3XCCVDSVEuS09TRTpBMDAxMjAwLklRX0VCSVREQV9JTlQuRlkyMDE0AQAAAO1sDQADAAAAAk5BAPBFshaMLdcInbYHb4wt1wglQ0lRLlNaU0U6MDAwNzgzLklRX09USEVSX0lOVEFOLkZZMjAxMAEAAADuxlEBAgAAAAkzMS4wNTYwODEBCAAAAAUAAAABMQEAAAAKMTU1MTU5NzcxOAMAAAACMzICAAAABDEwNDAEAAAAATAHAAAACTgvMzAvMjAxOQgAAAAKMTIvMzEvMjAxMAkAAAABMIXeBxmMLdcIQ92ebowt1wgkQ0lRLktPU0U6QTAwMTIwMC5JUV9PVEhFUl9SRVYuRlkyMDEyAQAAAO1sDQACAAAACzQyNTE4Ni4wMDc0AQgAAAAFAAAAATEBAAAACjE3Mjk3Mzg1NTIDAAAAAjg1AgAAAAMzNTcEAAAAATAHAAAACTgvMzAvMjAxOQgAAAAJMy8zMS8yMDEyCQAAAAEw5NTkGowt1wiX4CxujC3XCCNDSVEuU1pTRTowMDA3ODMuSVFfT1RIRVJfUkVWLkZZMjAwNwEAAADuxlEBAgAAAAsyNzQwLjYyODAwNAEIAAAABQAAAAExAQAAAAk4MjA0NTk0NzADAAAAAjMyAgAAAAMzNTcEAAAAATAHAAAACTgvMzAvMjAxOQgAAAAKMTIvMzEv</t>
  </si>
  <si>
    <t>MjAwNwkAAAABMN+fPBmMLdcInHOMbowt1wgmQ0lRLlNIU0U6NjAxODc4LklRX0ZJTklTSEVEX0lOVi5GWTIwMTcBAAAAQ94PAgIAAAAKMTMyLjUxNDg5NQEIAAAABQAAAAExAQAAAAoxOTUwNDQwNDY3AwAAAAIzMgIAAAAEMzA3NQQAAAABMAcAAAAJOC8zMC8yMDE5CAAAAAoxMi8zMS8yMDE3CQAAAAEw7Hg8GYwt1wid/otujC3XCB1DSVEuS09TRTpBMDAxMjAwLklRX0FELkZZMjAxOAEAAADtbA0AAgAAAAwtNDczNjkuMDk4NDIBCAAAAAUAAAABMQEAAAAKMTk1MjM4MDU3MgMAAAACODUCAAAABDEwNzUEAAAAATAHAAAACTgvMzAvMjAxOQgAAAAKMTIvMzEvMjAxOAkAAAABMPTZgRqMLdcIlQ1Vbowt1wghQ0lRLktPU0U6QTAwMTIwMC5JUV9SRF9FWFAuRlkyMDE3AQAAAO1sDQADAAAAAAALjIEajC3XCGL8KW6MLdcIJkNJUS5UU0U6ODYxNi5JUV9JTlZFTlRPUllfVFVSTlMuRlkyMDE0AQAAAOBwDQADAAAAAABsJKYXjC3XCG4l4G6MLdcII0NJUS5TWlNFOjAwMjkzOS5JUV9SRF9FWFBfRk4uRlkyMDE0AQAAAOZNYwADAAAAAACJ60EbjC3XCMNPIW6MLdcIGUNJUS5UU0U6ODQxMS5JUV9OSS5GWTIwMTIBAAAAnAYQAAIAAAAGNDg0NTE5AQgAAAAFAAAAATEBAAAACjE2ODM2NTUzNTEDAAAAAjc5AgAAAAIxNQQAAAABMAcAAAAJOC8zMC8yMDE5CAAAAAkzLzMxLzIwMTIJAAAAATBg29EcjC3XCNTa022MLdcI</t>
  </si>
  <si>
    <t>G0NJUS5UU0U6ODYwNC5JUV9HUFBFLkZZMjAxNQEAAAAoqBMAAgAAAAY3ODUwNjEBCAAAAAUAAAABMQEAAAAKMTg0ODEyNjgxMAMAAAACNzkCAAAABDExNjkEAAAAATAHAAAACTgvMzAvMjAxOQgAAAAJMy8zMS8yMDE1CQAAAAEwQHDQHowt1wjVt5ltjC3XCC5DSVEuVFNFOjg0MTEuSVFfVE9UQUxfTElBQl9UT1RBTF9BU1NFVFMuRlkyMDExAQAAAJwGEAADAAAAAACQh0EXjC3XCASV926MLdcIIENJUS5UU0U6ODYwNC5JUV9UT1RBTF9SRVYuRlkyMDE5AQAAACioEwACAAAABzExMDk3NzABCAAAAAUAAAABMQEAAAAKMTk2OTUwMTYyNwMAAAACNzkCAAAAAjI4BAAAAAEwBwAAAAk4LzMwLzIwMTkIAAAACTMvMzEvMjAxOQkAAAABMDG+0B6MLdcIm6xmb4wt1wgtQ0lRLlNaU0U6MDAyOTM5LklRX1RFVl9FQklUREEuMjAwMC4yMDE5LzAzLzMxAQAAAOZNYwADAAAAAADWxm4/jC3XCAZJmG+MLdcII0NJUS5UU0U6ODU5MS5JUV9UT1RBTF9SRUNFSVYuRlkyMDEyAQAAAOoSBgACAAAABzM3MjcwNDYBCAAAAAUAAAABMQEAAAAKMTY4NDYyNzk1NgMAAAACNzkCAAAABDEwMDEEAAAAATAHAAAACTgvMzAvMjAxOQgAAAAJMy8zMS8yMDEyCQAAAAEwUCKMHIwt1wjyewNujC3XCChDSVEuU1pTRTowMDA3ODMuSVFfTFRfREVCVF9FUVVJVFkuRlkyMDA3AQAAAO7GUQEDAAAAAACS9EkWjC3XCDN0Jm+MLdcIJUNJUS5UU0U6</t>
  </si>
  <si>
    <t>ODYwOS5JUV9MVF9ERUJUX1JFUEFJRC5GWTIwMTABAAAALFwNAAIAAAAFLTQ4NzYBCAAAAAUAAAABMQEAAAAKMTM4NzE4NDI4MQMAAAACNzkCAAAABDIwMzYEAAAAATAHAAAACTgvMzAvMjAxOQgAAAAJMy8zMS8yMDEwCQAAAAEw+8qbIIwt1wgPWS9tjC3XCCRDSVEuVFNFOjg2MTYuSVFfRUJJVERBLkZZMjAxMC4uLi5KUFkBAAAA4HANAAMAAAACTkEAdGlKFowt1wjn0i5vjC3XCCdDSVEuVFNFOjg2MDQuSVFfQ0hBTkdFX0lOVkVOVE9SWS5GWTIwMTUBAAAAKKgTAAMAAAAAAEBw0B6MLdcI/Q9QbYwt1wgbQ0lRLlRTRTo4NjAxLklRX0NPR1MuRlkyMDA3AQAAAP5UDQACAAAABjEyMDA0MgEIAAAABQAAAAExAQAAAAk2ODQ1NDMxNDIDAAAAAjc5AgAAAAIzNAQAAAABMAcAAAAJOC8zMC8yMDE5CAAAAAkzLzMxLzIwMDcJAAAAATDL2OwUjC3XCByAaG+MLdcIIENJUS5UU0U6ODYwNC5JUV9ESVZfU0hBUkUuRlkyMDE3AQAAACioEwACAAAAAjIwAQgAAAAFAAAAATEBAAAACjE5Njk1MDE2NTYDAAAAAjc5AgAAAAQzMDU4BAAAAAEwBwAAAAk4LzMwLzIwMTkIAAAACTMvMzEvMjAxNwkAAAABMFqW0B6MLdcIq1OabYwt1wgjQ0lRLlNIU0U6NjAxODc4LklRX0RJVkVTVF9DRi5GWTIwMDkBAAAAQ94PAgMAAAAAAKBneRmMLdcIC8tsbowt1wgpQ0lRLlNIU0U6NjAxODc4LklRX0FTU0VUX1dSSVRFRE9XTi5GWTIwMTUB</t>
  </si>
  <si>
    <t>AAAAQ94PAgMAAAAAAJMrPBmMLdcIfHOFbowt1wgjQ0lRLlNIU0U6NjAxODc4LklRX1RPVEFMX1JFVi5GWTIwMTgBAAAAQ94PAgIAAAALMzY3MC43MDA3MDMBCAAAAAUAAAABMQEAAAAKMTk1MDQ0MDQ3NAMAAAACMzICAAAAAjI4BAAAAAEwBwAAAAk4LzMwLzIwMTkIAAAACjEyLzMxLzIwMTgJAAAAATDseDwZjC3XCAtYnW6MLdcIJ0NJUS5TWlNFOjAwMDc4My5JUV9NQVJLRVRDQVAuMjAxOC8xMi8zMQEAAADuxlEBAgAAAAwyODQ3Ni43NzU0NDQBBgAAAAUAAAABMQEAAAAKMTg5MDQ1ODAzOAMAAAACMzICAAAABjEwMDA1NAQAAAABMAcAAAAKMTIvMzEvMjAxOBRvfD6MLdcIV+yqcowt1wgeQ0lRLlRTRTo4MzA2LklRX0lOQ19UQVguRlkyMDE4AQAAAD18JQACAAAABjQwNzgyMwEIAAAABQAAAAExAQAAAAoxOTcwODM1MDk1AwAAAAI3OQIAAAACNzUEAAAAATAHAAAACTgvMzAvMjAxOQgAAAAJMy8zMS8yMDE4CQAAAAEwUTqTHYwt1wiHuNFtjC3XCChDSVEuU1pTRTowMDA3ODMuSVFfU1RfREVCVF9SRVBBSUQuRlkyMDEwAQAAAO7GUQEDAAAAAAB8BQgZjC3XCPLGim6MLdcIH0NJUS5JRFg6S1JFTi5JUV9ORVRfREVCVC5GWTIwMDkBAAAArBWiAAIAAAANLTY4MjQ3LjAxMzA5NAEIAAAABQAAAAExAQAAAAoxNDkxMjU1MDQyAwAAAAI2OQIAAAAENDM2NAQAAAABMAcAAAAJOC8zMC8yMDE5CAAAAAoxMi8zMS8y</t>
  </si>
  <si>
    <t>MDA5CQAAAAEw6gxAGowt1wjQA2BujC3XCClDSVEuU0hTRTo2MDE4NzguSVFfRUZGRUNUX1RBWF9SQVRFLkZZMjAxMAEAAABD3g8CAgAAAAcyNi4zNTgyAQgAAAAFAAAAATEBAAAACjE4NzQ1NzczMTUDAAAAAjMyAgAAAAQ0Mzc2BAAAAAEwBwAAAAk4LzMwLzIwMTkIAAAACjEyLzMxLzIwMTAJAAAAATCgZ3kZjC3XCJNGZG6MLdcILkNJUS5TWlNFOjAwMDc4My5JUV9OSV9BVkFJTF9FWENMX01BUkdJTi5GWTIwMTABAAAA7sZRAQIAAAAHNDAuMDgzNgEIAAAABQAAAAExAQAAAAoxNTUxNTk3NzE4AwAAAAIzMgIAAAAENDE4MgQAAAABMAcAAAAJOC8zMC8yMDE5CAAAAAoxMi8zMS8yMDEwCQAAAAEwkBtKFowt1whnYx5vjC3XCCNDSVEuU0hTRTo2MDE4NzguSVFfQ0hBTkdFX0FQLkZZMjAxMwEAAABD3g8CAgAAAAsxMjU2Ljk0MjY5OAEIAAAABQAAAAExAQAAAAoxNzg3OTMzMzU4AwAAAAIzMgIAAAAEMjAxNwQAAAABMAcAAAAJOC8zMC8yMDE5CAAAAAoxMi8zMS8yMDEzCQAAAAEwaip6GYwt1wguS3dujC3XCB9DSVEuVFNFOjg0MTEuSVFfTkVUX0RFQlQuRlkyMDEwAQAAAJwGEAACAAAACDE4NTI1MjQ2AQgAAAAFAAAAATEBAAAACjE1NzQ3MzQ2MDADAAAAAjc5AgAAAAQ0MzY0BAAAAAEwBwAAAAk4LzMwLzIwMTkIAAAACTMvMzEvMjAxMAkAAAABMEtA0RyMLdcIbDnAbYwt1wguQ0lRLktPU0U6QTAwMTIwMC5J</t>
  </si>
  <si>
    <t>UV9UT1RBTF9BU1NFVFMuRlkyMDEyLi4uLkpQWQEAAADtbA0AAgAAAA0yNDE4NDMuNTU3Mjg3AQgAAAAFAAAAATEBAAAACjE3Mjk3Mzg1NTIDAAAAAjc5AgAAAAQxMDA3BAAAAAEwBwAAAAk4LzMwLzIwMTkIAAAACTMvMzEvMjAxMgkAAAABMF8KHhaMLdcI8aGNb4wt1wgbQ0lRLlRTRTo4NjA0LklRX0NPR1MuRlkyMDE0AQAAACioEwACAAAABjMwNDAxNwEIAAAABQAAAAExAQAAAAoxNzk3MjgxMjM5AwAAAAI3OQIAAAACMzQEAAAAATAHAAAACTgvMzAvMjAxOQgAAAAJMy8zMS8yMDE0CQAAAAEwFQwIH4wt1wibrGZvjC3XCCtDSVEuU1pTRTowMDA3ODMuSVFfTUFSS0VUQ0FQLjIwMTkvMDMvMzEuSlBZAQAAAO7GUQECAAAADTY4NzQzNS43ODEyNTMBBgAAAAUAAAABMQEAAAAKMTk0MjcwNzc4NQMAAAACNzkCAAAABjEwMDA1NAQAAAABMAcAAAAJMy8zMS8yMDE55J9uP4wt1wgExGyHjC3XCCZDSVEuVFNFOjg2MTYuSVFfU0FMRVNfTUFSS0VUSU5HLkZZMjAxNQEAAADgcA0AAgAAAAUxMjE5NAEIAAAABQAAAAExAQAAAAoxNzQ2OTEzMDM1AwAAAAI3OQIAAAAFMjE1NjEEAAAAATAHAAAACTgvMzAvMjAxOQgAAAAJMy8zMS8yMDE1CQAAAAEwhiKXH4wt1wjWUlRtjC3XCCdDSVEuU0hTRTo2MDE4NzguSVFfRVFVSVRZX01FVEhPRC5GWTIwMTUBAAAAQ94PAgIAAAAJNDIuMzA4MzAyAQgAAAAFAAAAATEBAAAACjE4</t>
  </si>
  <si>
    <t>NzI0MzgzNjMDAAAAAjMyAgAAAAQzMDYzBAAAAAEwBwAAAAk4LzMwLzIwMTkIAAAACjEyLzMxLzIwMTUJAAAAATAtUjwZjC3XCM5GgG6MLdcIKENJUS5TWlNFOjAwMjkzOS5JUV9CQVNJQ19FUFNfRVhDTC5GWTIwMTUBAAAA5k1jAAIAAAAEMC44NAEIAAAABQAAAAExAQAAAAoxOTUzODQyMjMxAwAAAAIzMgIAAAAEMzA2NAQAAAABMAcAAAAJOC8zMC8yMDE5CAAAAAoxMi8zMS8yMDE1CQAAAAEwiBJCG4wt1wiiHR5ujC3XCCBDSVEuSURYOktSRU4uSVFfQlVJTERJTkdTLkZZMjAxMQEAAACsFaIAAgAAAAs1Mzk5Ljc5MjcxMwEIAAAABQAAAAExAQAAAAoxNjQ3NjU2Nzk4AwAAAAI2OQIAAAAEMzAyMwQAAAABMAcAAAAJOC8zMC8yMDE5CAAAAAoxMi8zMS8yMDExCQAAAAEw81pAGowt1wjJv1tujC3XCDBDSVEuVFNFOjg2MDEuSVFfVE9UQUxfT1VUU1RBTkRJTkdfQlNfREFURS5GWTIwMTMBAAAA/lQNAAIAAAAIMTY5OC43OTIBBAAAAAUAAAABNQEAAAAKMTYyNTk3NTMwNQIAAAAFMjQxNTIGAAAAATCsnqgejC3XCPeFq22MLdcIJkNJUS5UU0U6ODQxMS5JUV9JTlZFTlRPUllfVFVSTlMuRlkyMDE0AQAAAJwGEAADAAAAAACKrkEXjC3XCM7++26MLdcIKkNJUS5TWlNFOjAwMDc4My5JUV9EQVlTX1BBWUFCTEVfT1VULkZZMjAxNAEAAADuxlEBAwAAAAAAkUJKFowt1whnvBpvjC3XCCVDSVEuSURYOktSRU4uSVFf</t>
  </si>
  <si>
    <t>TFRfREVCVF9JU1NVRUQuRlkyMDEwAQAAAKwVogADAAAAAAAGNEAajC3XCOngSG6MLdcII0NJUS5UU0U6ODU5MS5JUV9JTlRFUkVTVF9FWFAuRlkyMDE0AQAAAOoSBgACAAAABi04MDY0OAEIAAAABQAAAAExAQAAAAoxNzk3MjYwMTQ4AwAAAAI3OQIAAAACODIEAAAAATAHAAAACTgvMzAvMjAxOQgAAAAJMy8zMS8yMDE0CQAAAAEwdUmMHIwt1whFWuxtjC3XCChDSVEuVFNFOjg2MDQuSVFfVE9UQUxfREVCVF9SRVBBSUQuRlkyMDE2AQAAACioEwACAAAACC0yOTM5OTUzAQgAAAAFAAAAATEBAAAACjE4OTQxNTAxMjgDAAAAAjc5AgAAAAQyMTY2BAAAAAEwBwAAAAk4LzMwLzIwMTkIAAAACTMvMzEvMjAxNgkAAAABMFqW0B6MLdcIp5VYbYwt1wglQ0lRLlNaU0U6MDAyOTM5LklRX0dBSU5fQVNTRVRTLkZZMjAxMgEAAADmTWMAAgAAAAktMC4wNjY0MzQBCAAAAAUAAAABMQEAAAAKMTk1MzU4MjMzOQMAAAACMzICAAAAAjU2BAAAAAEwBwAAAAk4LzMwLzIwMTkIAAAACjEyLzMxLzIwMTIJAAAAATBgmHIbjC3XCO1lGW6MLdcIGUNJUS5UU0U6ODYwMS5JUV9CRVRBXzFZUi4BAAAA/lQNAAIAAAARMC45OTYzMDM3OTI4MDc4MTMAy+1uP4wt1whvCvBsjC3XCC5DSVEuVFNFOjg2MTYuSVFfTUlOT1JJVFlfSU5URVJFU1RfVE9UQUwuRlkyMDE4AQAAAOBwDQACAAAABDE2NjQBCAAAAAUAAAABMQEAAAAKMTg5NTY4Mjg2</t>
  </si>
  <si>
    <t>MQMAAAACNzkCAAAABDEzMTIEAAAAATAHAAAACTgvMzAvMjAxOQgAAAAJMy8zMS8yMDE4CQAAAAEwY5eXH4wt1wjLCm5tjC3XCB9DSVEuVFNFOjg2MTYuSVFfVE9UQUxfQ0EuRlkyMDE5AQAAAOBwDQACAAAABzEzMjM1MzIBCAAAAAUAAAABMQEAAAAKMTk3MDY5Mzk5OQMAAAACNzkCAAAABDEwMDgEAAAAATAHAAAACTgvMzAvMjAxOQgAAAAJMy8zMS8yMDE5CQAAAAEwY5eXH4wt1wgJ9ERtjC3XCCZDSVEuU0hTRTo2MDE4NzguSVFfRklOSVNIRURfSU5WLkZZMjAwOAEAAABD3g8CAwAAAAAArhl5GYwt1whhJX5ujC3XCCBDSVEuVFNFOjg2MDQuSVFfU1RfSU5WRVNULkZZMjAxNgEAAAAoqBMAAgAAAAgxNTMwMzYxMAEIAAAABQAAAAExAQAAAAoxODk0MTUwMTI4AwAAAAI3OQIAAAAEMTA2OQQAAAABMAcAAAAJOC8zMC8yMDE5CAAAAAkzLzMxLzIwMTYJAAAAATBaltAejC3XCN9jcW2MLdcILENJUS5UU0U6ODYwNC5JUV9ERUJUX0VRVUlWX09QRVJfTEVBU0UuRlkyMDA5AQAAACioEwADAAAAAAAdlwcfjC3XCNe2RW2MLdcII0NJUS5LT1NFOkEwMDEyMDAuSVFfQVJfVFVSTlMuRlkyMDA5AQAAAO1sDQADAAAAAABTBiYXjC3XCOiaEW+MLdcIKENJUS5TSFNFOjYwMTg3OC5JUV9PVEhFUl9DQV9TVVBQTC5GWTIwMDkBAAAAQ94PAgMAAAAAALNAeRmMLdcIJn1sbowt1wglQ0lRLlRTRTo4NDExLklRX0NBUElUQUxf</t>
  </si>
  <si>
    <t>TEVBU0VTLkZZMjAxOQEAAACcBhAAAwAAAAAAhT0PHYwt1wgZqOVtjC3XCCVDSVEuS09TRTpBMDAxMjAwLklRX0VBUk5JTkdfQ08uRlkyMDE0AQAAAO1sDQACAAAACjY0MTUuMDMzNDgBCAAAAAUAAAABMQEAAAAKMTc4Mzg2NjQxMAMAAAACODUCAAAAATcEAAAAATAHAAAACTgvMzAvMjAxOQgAAAAKMTIvMzEvMjAxNAkAAAABMFPJgBqMLdcIhHw0bowt1wguQ0lRLlRTRTo4NjA5LklRX09USEVSX0ZJTkFOQ0VfQUNUX1NVUFBMLkZZMjAwOAEAAAAsXA0AAgAAAAQtMjMxAQgAAAAFAAAAATEBAAAACjEwNjY3Mzg3MjIDAAAAAjc5AgAAAAQyMDUwBAAAAAEwBwAAAAk4LzMwLzIwMTkIAAAACTMvMzEvMjAwOAkAAAABMPh9myCMLdcIP70ubYwt1wglQ0lRLlRTRTo4NjA5LklRX0dXX0lOVEFOX0FNT1JULkZZMjAwOAEAAAAsXA0AAwAAAAAAFlabIIwt1wiyGyJtjC3XCCFDSVEuVFNFOjgzMDYuSVFfQ09NTU9OX1JFUC5GWTIwMTMBAAAAPXwlAAIAAAADLTE5AQgAAAAFAAAAATEBAAAACjE3NDgwNjQ0MjYDAAAAAjc5AgAAAAQyMTY0BAAAAAEwBwAAAAk4LzMwLzIwMTkIAAAACTMvMzEvMjAxMwkAAAABMAEWwx2MLdcIy3qobYwt1wgeQ0lRLlNIU0U6NjAxODc4LklRX0dQUEUuRlkyMDA3AQAAAEPeDwIDAAAAAAC/UfoZjC3XCAEEdW6MLdcIKENJUS5TWlNFOjAwMDc4My5JUV9MVF9ERUJUX0VRVUlUWS5GWTIwMTQB</t>
  </si>
  <si>
    <t>AAAA7sZRAQIAAAAFNDAuMzIBCAAAAAUAAAABMQEAAAAKMTc4MjcwMjI3OQMAAAACMzICAAAABDQwODUEAAAAATAHAAAACTgvMzAvMjAxOQgAAAAKMTIvMzEvMjAxNAkAAAABMJFCShaMLdcIZ7wab4wt1wgoQ0lRLlRTRTo4NTkxLklRX1RPVEFMX0RFQlRfSVNTVUVELkZZMjAxNQEAAADqEgYAAgAAAAcxMzQ3Njg5AQgAAAAFAAAAATEBAAAACjE4NDgyNjI3NjcDAAAAAjc5AgAAAAQyMTYxBAAAAAEwBwAAAAk4LzMwLzIwMTkIAAAACTMvMzEvMjAxNQkAAAABMPCL3xuMLdcI4fv/bYwt1wgpQ0lRLlRTRTo4NjA5LklRX0NPTU1PTl9QUkVGX0RJVl9DRi5GWTIwMTIBAAAALFwNAAIAAAAELTk4OQEIAAAABQAAAAExAQAAAAoxNTU3NTE5MTA1AwAAAAI3OQIAAAAEMjA3MgQAAAABMAcAAAAJOC8zMC8yMDE5CAAAAAkzLzMxLzIwMTIJAAAAATDMGZwgjC3XCK8QLW2MLdcIJ0NJUS5LT1NFOkEwMDEyMDAuSVFfQkFTSUNfV0VJR0hULkZZMjAxNgEAAADtbA0AAgAAAAk5Ni43ODg2NjMACGWBGowt1wg/tDxujC3XCBtDSVEuVFNFOjg2MDQuSVFfQVBJQy5GWTIwMTABAAAAKKgTAAIAAAAGNjM1ODI4AQgAAAAFAAAAATEBAAAACjE1NTMzMjkzNTEDAAAAAjc5AgAAAAQxMDg0BAAAAAEwBwAAAAk4LzMwLzIwMTkIAAAACTMvMzEvMjAxMAkAAAABMCC+Bx+MLdcIvQRGbYwt1wgdQ0lRLlRTRTo4NTkxLklRX0VCSVREQS5G</t>
  </si>
  <si>
    <t>WTIwMDkBAAAA6hIGAAIAAAAGMzc3MTA3AQgAAAAFAAAAATEBAAAACjE0NTkzNzg4NzMDAAAAAjc5AgAAAAQ0MDUxBAAAAAEwBwAAAAk4LzMwLzIwMTkIAAAACTMvMzEvMjAwOQkAAAABMKDUixyMLdcI42rmbYwt1wgjQ0lRLlRTRTo4NjAxLklRX0lOVEVSRVNUX0VYUC5GWTIwMTMBAAAA/lQNAAMAAAAAACp4qB6MLdcIcUhnb4wt1wgpQ0lRLlNIU0U6NjAxODc4LklRX05FVF9ERUJUX0VCSVREQS5GWTIwMTQBAAAAQ94PAgMAAAACTkEAt+GyFowt1wjk3SNvjC3XCCZDSVEuVFNFOjg2MDQuSVFfU0FMRVNfTUFSS0VUSU5HLkZZMjAxMwEAAAAoqBMAAgAAAAU0OTAxMAEIAAAABQAAAAExAQAAAAoxNzQ0MDM2MTI4AwAAAAI3OQIAAAAFMjE1NjEEAAAAATAHAAAACTgvMzAvMjAxOQgAAAAJMy8zMS8yMDEzCQAAAAEwFQwIH4wt1wjnq1dtjC3XCCVDSVEuVFNFOjg2MDQuSVFfU1RfREVCVF9SRVBBSUQuRlkyMDE4AQAAACioEwADAAAAAAAxvtAejC3XCFR1sW2MLdcIKENJUS5UU0U6ODYwOS5JUV9UT1RBTF9ERUJUX1JFUEFJRC5GWTIwMDgBAAAALFwNAAIAAAAFLTg0ODEBCAAAAAUAAAABMQEAAAAKMTA2NjczODcyMgMAAAACNzkCAAAABDIxNjYEAAAAATAHAAAACTgvMzAvMjAxOQgAAAAJMy8zMS8yMDA4CQAAAAEw+H2bIIwt1wieNx9tjC3XCCdDSVEuVFNFOjg1OTEuSVFfTUFSS0VUQ0FQLjIwMDAvMy8zMS5K</t>
  </si>
  <si>
    <t>UFkBAAAA6hIGAAIAAAANMTE1MDM4OC44NDY2NAEGAAAABQAAAAExAQAAAAoxNDIxNTQ0MDQ4AwAAAAI3OQIAAAAGMTAwMDU0BAAAAAEwBwAAAAkzLzMxLzIwMDDkn24/jC3XCEFrhYeMLdcIJUNJUS5TWlNFOjAwMjkzOS5JUV9RVUlDS19SQVRJTy5GWTIwMTABAAAA5k1jAAIAAAAIMS4xMjg3ODUBCAAAAAUAAAABMQEAAAAKMTk1NDE4NDY4NgMAAAACMzICAAAABDQxMjEEAAAAATAHAAAACTgvMzAvMjAxOQgAAAAKMTIvMzEvMjAxMAkAAAABMGa4JReMLdcIhGj5bowt1wghQ0lRLlNaU0U6MDAyOTM5LklRX1BFTlNJT04uRlkyMDE0AQAAAOZNYwACAAAACDAuMTEwNjE0AQgAAAAFAAAAATEBAAAACjE3OTkxNTI1MTEDAAAAAjMyAgAAAAQxMjEzBAAAAAEwBwAAAAk4LzMwLzIwMTkIAAAACjEyLzMxLzIwMTQJAAAAATCJ60EbjC3XCDlgDW6MLdcILENJUS5UU0U6ODYwNC5JUV9JTVBVVF9PUEVSX0xFQVNFX0RFUFIuRlkyMDExAQAAACioEwADAAAAAAAgvgcfjC3XCGyKTm2MLdcIKUNJUS5UU0U6ODMwNi5JUV9BU1NFVF9XUklURURPV05fQ0YuRlkyMDE1AQAAAD18JQACAAAABDQxMDkBCAAAAAUAAAABMQEAAAAKMTg0OTU1MzIzMAMAAAACNzkCAAAABDIwMTkEAAAAATAHAAAACTgvMzAvMjAxOQgAAAAJMy8zMS8yMDE1CQAAAAEwYROTHYwt1wicyKFtjC3XCCJDSVEuU1pTRTowMDA3ODMuSVFfQlZfU0hBUkUu</t>
  </si>
  <si>
    <t>RlkyMDEwAQAAAO7GUQECAAAACDIuMTk0MjgyAQgAAAAFAAAAATEBAAAACjE1NTE1OTc3MTgDAAAAAjMyAgAAAAQ0MDIwBAAAAAEwBwAAAAk4LzMwLzIwMTkIAAAACjEyLzMxLzIwMTAJAAAAATB8BQgZjC3XCDlSmG6MLdcII0NJUS5LT1NFOkEwMDEyMDAuSVFfVFJFQVNVUlkuRlkyMDExAQAAAO1sDQACAAAACi0yNzYuOTQxODkBCAAAAAUAAAABMQEAAAAKMTcyOTczODI5NQMAAAACODUCAAAABDEyNDgEAAAAATAHAAAACTgvMzAvMjAxOQgAAAAJMy8zMS8yMDExCQAAAAEw5azkGowt1wjMdihujC3XCClDSVEuU0hTRTo2MDE4NzguSVFfQVNTRVRfV1JJVEVET1dOLkZZMjAxMwEAAABD3g8CAwAAAAAAdQN6GYwt1wh+sIRujC3XCC5DSVEuS09TRTpBMDAxMjAwLklRX09USEVSX1VOVVNVQUxfU1VQUEwuRlkyMDE4AQAAAO1sDQADAAAAAADysoEajC3XCCXMXm6MLdcIIENJUS5UU0U6ODYxNi5JUV9QQVJUX1RJTUUuRlkyMDA4AQAAAOBwDQADAAAAAACDxNYfjC3XCDSLOW2MLdcIKkNJUS5UU0U6ODQxMS5JUV9DVVJSRU5UX1BPUlRfTEVBU0VTLkZZMjAwOAEAAACcBhAAAwAAAAAASAiXHYwt1wjgC7ttjC3XCCRDSVEuVFNFOjg1OTEuSVFfQ09NTU9OX0lTU1VFRC5GWTIwMTkBAAAA6hIGAAMAAAAAAOkA4BuMLdcIO0ojbowt1wggQ0lRLlRTRTo4MzA2LklRX0NBU0hfT1BFUi5GWTIwMTIBAAAAPXwlAAIAAAAG</t>
  </si>
  <si>
    <t>NTkyODc5AQgAAAAFAAAAATEBAAAACjE2ODg1MTU5NTkDAAAAAjc5AgAAAAQyMDA2BAAAAAEwBwAAAAk4LzMwLzIwMTkIAAAACTMvMzEvMjAxMgkAAAABMNzuwh2MLdcISiGCbYwt1wghQ0lRLlRTRTo4NjA5LklRX05JX0NPTVBBTlkuRlkyMDA2AQAAACxcDQACAAAABTIwMTAwAQgAAAAFAAAAATEBAAAACTQ4Njc4MzQzOQMAAAACNzkCAAAABTQxNTcxBAAAAAEwBwAAAAk4LzMwLzIwMTkIAAAACTMvMzEvMjAwNgkAAAABMMkwwRWMLdcIJ4U8b4wt1wgmQ0lRLlRTRTo4MzA2LklRX0NBU0hfQ09OVkVSU0lPTi5GWTIwMTUBAAAAPXwlAAMAAAAAAJtgQReMLdcIrzDqbowt1wgoQ0lRLlNIU0U6NjAxODc4LklRX09USEVSX09QRVJfQUNULkZZMjAwOQEAAABD3g8CAwAAAAAAoGd5GYwt1wjpXHFujC3XCCxDSVEuS09TRTpBMDAxMjAwLklRX1RPVEFMX0RFQlQuRlkyMDE4Li4uLkpQWQEAAADtbA0AAgAAAA0yNTg3MDIuMDM5MTIzAQgAAAAFAAAAATEBAAAACjE5NTIzODA1NzIDAAAAAjc5AgAAAAQ0MTczBAAAAAEwBwAAAAk4LzMwLzIwMTkIAAAACjEyLzMxLzIwMTgJAAAAATA5WR4WjC3XCNTHMm+MLdcILkNJUS5LT1NFOkEwMDEyMDAuSVFfVE9UQUxfQ09NTU9OX0VRVUlUWS5GWTIwMTMBAAAA7WwNAAIAAAAMNDg0ODU2Ljg3MTA5AQgAAAAFAAAAATEBAAAACjE2NjcwMTg2NjUDAAAAAjg1AgAAAAQxMDA2BAAA</t>
  </si>
  <si>
    <t>AAEwBwAAAAk4LzMwLzIwMTkIAAAACjEyLzMxLzIwMTMJAAAAATDu++QajC3XCHb8MG6MLdcII0NJUS5LT1NFOkEwMDEyMDAuSVFfRUJUX0VYQ0wuRlkyMDA3AQAAAO1sDQACAAAADDM5NTAzLjc3ODMxMwEIAAAABQAAAAExAQAAAAk3Nzc3MDA5MzYDAAAAAjg1AgAAAAE0BAAAAAEwBwAAAAk4LzMwLzIwMTkIAAAACTMvMzEvMjAwNwkAAAABMGWHQhuMLdcIDzQrbowt1wgkQ0lRLlRTRTo4NDExLklRX01BUktFVENBUC4yMDE4LzAzLzMxAQAAAJwGEAACAAAADjQ4NTQ3ODkuMjM0OTUzAQYAAAAFAAAAATEBAAAACjE4NzUyMjMzNTUDAAAAAjc5AgAAAAYxMDAwNTQEAAAAATAHAAAACTMvMzEvMjAxONbGbj+MLdcIYMuocowt1wgoQ0lRLlNaU0U6MDAyOTM5LklRX0RJTFVUX0VQU19JTkNMLkZZMjAxOAEAAADmTWMAAgAAAAgwLjIwNTg4NQEIAAAABQAAAAExAQAAAAoxOTYyNDcwNjM2AwAAAAIzMgIAAAABOAQAAAABMAcAAAAJOC8zMC8yMDE5CAAAAAoxMi8zMS8yMDE4CQAAAAEwkWBCG4wt1wgjgjlujC3XCCpDSVEuU0hTRTo2MDE4NzguSVFfQ0FTSF9PUEVSLkZZMjAxNS4uLi5KUFkBAAAAQ94PAgIAAAAMNjczODkuMjU1NTQ1AQgAAAAFAAAAATEBAAAACjE4NzI0MzgzNjMDAAAAAjc5AgAAAAQyMDA2BAAAAAEwBwAAAAk4LzMwLzIwMTkIAAAACjEyLzMxLzIwMTUJAAAAATAtgB4WjC3XCN2VPW+MLdcIIENJ</t>
  </si>
  <si>
    <t>US5JRFg6S1JFTi5JUV9JTlZFTlRPUlkuRlkyMDE4AQAAAKwVogACAAAADTEwNjE3Ny4xNDY2NjUBCAAAAAUAAAABMQEAAAAKMTk1NDQwMjc3OAMAAAACNjkCAAAABDEwNDMEAAAAATAHAAAACTgvMzAvMjAxOQgAAAAKMTIvMzEvMjAxOAkAAAABMBIr+hmMLdcIjjt9bowt1wghQ0lRLlRTRTo4MzA2LklRX0NBU0hfRVFVSVYuRlkyMDEzAQAAAD18JQACAAAABzM2MTkyNTMBCAAAAAUAAAABMQEAAAAKMTc0ODA2NDQyNgMAAAACNzkCAAAABDEwOTYEAAAAATAHAAAACTgvMzAvMjAxOQgAAAAJMy8zMS8yMDEzCQAAAAEwARbDHYwt1whHb4ltjC3XCCpDSVEuVFNFOjg0MTEuSVFfVEVWX0VCSVREQS4yMDAwLjIwMTYvMDMvMzEBAAAAnAYQAAMAAAAAANbGbj+MLdcIv6iZb4wt1wgoQ0lRLlRTRTo4MzA2LklRX1RPVEFMX0RFQlRfSVNTVUVELkZZMjAwOQEAAAA9fCUAAgAAAAc4MTcyNzQ1AQgAAAAFAAAAATEBAAAACjE0NzMyMDYzNjYDAAAAAjc5AgAAAAQyMTYxBAAAAAEwBwAAAAk4LzMwLzIwMTkIAAAACTMvMzEvMjAwOQkAAAABMAR6wh2MLdcInIWPbYwt1wglQ0lRLlRTRTo4NjA5LklRX1RPVEFMX0xJQUJfSU5TLkZZMjAxNAEAAAAsXA0AAgAAAAY0NjAyOTYBCAAAAAUAAAABMQEAAAAKMTY4Nzk5NDgyMgMAAAACNzkCAAAABDEwMTIEAAAAATAHAAAACTgvMzAvMjAxOQgAAAAJMy8zMS8yMDE0CQAAAAEws37B</t>
  </si>
  <si>
    <t>FYwt1wjkMRptjC3XCCNDSVEuU0hTRTo2MDE4NzguSVFfQlVJTERJTkdTLkZZMjAxNwEAAABD3g8CAgAAAAsxMDgxLjU4MDA5NgEIAAAABQAAAAExAQAAAAoxOTUwNDQwNDY3AwAAAAIzMgIAAAAEMzAyMwQAAAABMAcAAAAJOC8zMC8yMDE5CAAAAAoxMi8zMS8yMDE3CQAAAAEw7Hg8GYwt1wh8wZNujC3XCCVDSVEuVFNFOjg2MDQuSVFfRElMVVRfRVBTX0lOQ0wuRlkyMDE1AQAAACioEwACAAAACTYwLjAyNzkzOAEIAAAABQAAAAExAQAAAAoxODQ4MTI2ODEwAwAAAAI3OQIAAAABOAQAAAABMAcAAAAJOC8zMC8yMDE5CAAAAAkzLzMxLzIwMTUJAAAAATBAcNAejC3XCFSsem2MLdcINENJUS5UU0U6ODMwNi5JUV9UT1RBTF9PVVRTVEFORElOR19GSUxJTkdfREFURS5GWTIwMTIBAAAAPXwlAAIAAAAIMTQxNDQuOTgBBAAAAAUAAAABNQEAAAAKMTY4ODUxNTk1OQIAAAAFMjQxNTMGAAAAATDc7sIdjC3XCGAhiW2MLdcIJ0NJUS5UU0U6ODYwMS5JUV9NQVJLRVRDQVAuMjAxMC8zLzMxLkpQWQEAAAD+VA0AAgAAAA04NjAyMzkuOTQwNjg4ANbGbj+MLdcIEuFwh4wt1wgpQ0lRLlRTRTo4NjE2LklRX1RPVEFMX0RFQlRfQ0FQSVRBTC5GWTIwMDkBAAAA4HANAAIAAAAHNjcuNzM2MwEIAAAABQAAAAExAQAAAAoxMzg2NzE5MTQwAwAAAAI3OQIAAAAENDE4NgQAAAABMAcAAAAJOC8zMC8yMDE5CAAAAAkzLzMxLzIwMDkJ</t>
  </si>
  <si>
    <t>AAAAATCM/qUXjC3XCAhoz26MLdcIJUNJUS5UU0U6ODMwNi5JUV9QUkVGX0RJVl9PVEhFUi5GWTIwMDgBAAAAPXwlAAIAAAAFMTQ1NzgBCAAAAAUAAAABMQEAAAAKMTQ3MzIwNjMyMQMAAAACNzkCAAAAAjk3BAAAAAEwBwAAAAk4LzMwLzIwMTkIAAAACTMvMzEvMjAwOAkAAAABMLDrBh6MLdcIyumObYwt1wgoQ0lRLlNIU0U6NjAxODc4LklRX09USEVSX0NBX1NVUFBMLkZZMjAxNgEAAABD3g8CAgAAAAs3OTE5LjIyMTkzMQEIAAAABQAAAAExAQAAAAoxODc5NjEyMzgyAwAAAAIzMgIAAAAEMTA1NQQAAAABMAcAAAAJOC8zMC8yMDE5CAAAAAoxMi8zMS8yMDE2CQAAAAEwLVI8GYwt1wiKiYtujC3XCCVDSVEuVFNFOjg2MDQuSVFfQ0FQSVRBTF9MRUFTRVMuRlkyMDE4AQAAACioEwADAAAAAAAxvtAejC3XCNZpkm2MLdcIG0NJUS5JRFg6S1JFTi5JUV9FQklULkZZMjAxMQEAAACsFaIAAwAAAAJOQQAGNEAajC3XCJefYG6MLdcIGUNJUS5UU0U6ODQxMS5JUV9BUC5GWTIwMTYBAAAAnAYQAAIAAAAJMTE3NDU2NjA0AQgAAAAFAAAAATEBAAAACjE4NzUyMjMzMzIDAAAAAjc5AgAAAAQxMDE4BAAAAAEwBwAAAAk4LzMwLzIwMTkIAAAACTMvMzEvMjAxNgkAAAABMJXIDh2MLdcIQqjzbYwt1wgiQ0lRLlNIU0U6NjAxODc4LklRX0JWX1NIQVJFLkZZMjAwOQEAAABD3g8CAwAAAAAAoGd5GYwt1wgXiWhujC3XCC9DSVEu</t>
  </si>
  <si>
    <t>U1pTRTowMDA3ODMuSVFfTkVUX0RFQlRfRUJJVERBX0NBUEVYLkZZMjAxMwEAAADuxlEBAwAAAAAAkUJKFowt1wjDqyBvjC3XCCVDSVEuVFNFOjg2MDkuSVFfUFJFRl9ESVZfT1RIRVIuRlkyMDEzAQAAACxcDQADAAAAAADMGZwgjC3XCI0FKm2MLdcIKENJUS5UU0U6ODYwMS5JUV9UT1RBTF9MSUFCX0VRVUlUWS5GWTIwMTYBAAAA/lQNAAIAAAAIMjA0MjA4MTgBCAAAAAUAAAABMQEAAAAKMTc5OTc4ODM3MAMAAAACNzkCAAAABDEwMTMEAAAAATAHAAAACTgvMzAvMjAxOQgAAAAJMy8zMS8yMDE2CQAAAAEw5CgGHowt1wirlqxtjC3XCB1DSVEuS09TRTpBMDAxMjAwLklRX05JLkZZMjAwOQEAAADtbA0AAgAAAA0tMTE4ODI5Ljc2NDQzAQgAAAAFAAAAATEBAAAACjE0MDI0ODQzNjgDAAAAAjg1AgAAAAIxNQQAAAABMAcAAAAJOC8zMC8yMDE5CAAAAAkzLzMxLzIwMDkJAAAAATA4YOQajC3XCBFObG+MLdcIHENJUS5TWlNFOjAwMjkzOS5JUV9GWC5GWTIwMTUBAAAA5k1jAAIAAAAIMy4wNTE1MjkBCAAAAAUAAAABMQEAAAAKMTk1Mzg0MjIzMQMAAAACMzICAAAABDIxNDQEAAAAATAHAAAACTgvMzAvMjAxOQgAAAAKMTIvMzEvMjAxNQkAAAABMIgSQhuMLdcIGtUNbowt1wgsQ0lRLktPU0U6QTAwMTIwMC5JUV9UT1RBTF9ERUJULkZZMjAxMC4uLi5KUFkBAAAA7WwNAAIAAAANMTEzOTg0LjU2MzE0OAEIAAAABQAA</t>
  </si>
  <si>
    <t>AAExAQAAAAoxNDAyNDg1NjE3AwAAAAI3OQIAAAAENDE3MwQAAAABMAcAAAAJOC8zMC8yMDE5CAAAAAkzLzMxLzIwMTAJAAAAATA5WR4WjC3XCNTHMm+MLdcIIENJUS5UU0U6ODYxNi5JUV9NQUNISU5FUlkuRlkyMDE1AQAAAOBwDQADAAAAAACGIpcfjC3XCIK9Q22MLdcIIkNJUS5UU0U6ODYwMS5JUV9MRVZFUkVEX0ZDRi5GWTIwMTgBAAAA/lQNAAMAAAAAAMSdBh6MLdcIYAufbYwt1wgjQ0lRLlNaU0U6MDAyOTM5LklRX0lOVkVOVE9SWS5GWTIwMDkBAAAA5k1jAAMAAAAAAHIkchuMLdcIjXYTbowt1wgjQ0lRLlRTRTo4NjA5LklRX0JBU0lDX1dFSUdIVC5GWTIwMTUBAAAALFwNAAIAAAAHMTk4LjAyMQAHZvcfjC3XCPNYIW2MLdcIJENJUS5TWlNFOjAwMjkzOS5JUV9UT1RBTF9ERUJULkZZMjAxMgEAAADmTWMAAgAAAAs0MjIyLjkyOTQ0NQEIAAAABQAAAAExAQAAAAoxOTUzNTgyMzM5AwAAAAIzMgIAAAAENDE3MwQAAAABMAcAAAAJOC8zMC8yMDE5CAAAAAoxMi8zMS8yMDEyCQAAAAEwYJhyG4wt1whixAxujC3XCB9DSVEuVFNFOjg0MTEuSVFfT1BFUl9JTkMuRlkyMDA4AQAAAJwGEAACAAAABjM5ODgyMAEIAAAABQAAAAExAQAAAAoxMzczMDYyNjg3AwAAAAI3OQIAAAACMjEEAAAAATAHAAAACTgvMzAvMjAxOQgAAAAJMy8zMS8yMDA4CQAAAAEwSAiXHYwt1whoq9A6jC3XCCdDSVEuU0hTRTo2MDE4Nzgu</t>
  </si>
  <si>
    <t>SVFfU0FMRV9JTlRBTl9DRi5GWTIwMTgBAAAAQ94PAgMAAAAAAN+fPBmMLdcIKI+Jbowt1wglQ0lRLlNaU0U6MDAyOTM5LklRX0RBX1NVUFBMX0NGLkZZMjAwNwEAAADmTWMAAgAAAAkxNi45MjYxNjUBCAAAAAUAAAABMQEAAAAKMTk1NDU1MzUzMQMAAAACMzICAAAABDIxNzEEAAAAATAHAAAACTgvMzAvMjAxOQgAAAAKMTIvMzEvMjAwNwkAAAABMMUn4BuMLdcIuNoSbowt1wgeQ0lRLlRTRTo4NTkxLklRX1pfU0NPUkUuRlkyMDExAQAAAOoSBgACAAAACDEuMDEzNTc4AQgAAAAFAAAAATEBAAAACjE2MjQwOTk2NzEDAAAAAjc5AgAAAAYxMDAxMjMEAAAAATAHAAAACTgvMzAvMjAxOQgAAAAJMy8zMS8yMDExCQAAAAEwgmolF4wt1wicwfxujC3XCCNDSVEuU0hTRTo2MDE4NzguSVFfTFRfSU5WRVNULkZZMjAwOAEAAABD3g8CAwAAAAAArhl5GYwt1wjn5nBujC3XCClDSVEuVFNFOjg2MTYuSVFfQVNTRVRfV1JJVEVET1dOX0NGLkZZMjAxNAEAAADgcA0AAwAAAAAAhiKXH4wt1wicqzttjC3XCCdDSVEuVFNFOjgzMDYuSVFfQ0hBTkdFX0lOVkVOVE9SWS5GWTIwMTgBAAAAPXwlAAMAAAAAAEdhkx2MLdcIR3HIbYwt1wgsQ0lRLlRTRTo4NjA5LklRX05FVF9ERUJUX0VCSVREQV9DQVBFWC5GWTIwMDgBAAAALFwNAAMAAAAAAOJXGBiMLdcIGhrPbowt1wgiQ0lRLlNIU0U6NjAxODc4LklRX0VCVF9FWENMLkZZMjAx</t>
  </si>
  <si>
    <t>MQEAAABD3g8CAgAAAAg0MjAuODc2MQEIAAAABQAAAAExAQAAAAoxNzMxOTczOTY3AwAAAAIzMgIAAAABNAQAAAABMAcAAAAJOC8zMC8yMDE5CAAAAAoxMi8zMS8yMDExCQAAAAEwlY55GYwt1wj7QW1ujC3XCCFDSVEuVFNFOjg2MDEuSVFfTkVUX0NIQU5HRS5GWTIwMTcBAAAA/lQNAAIAAAAGNDkyNTA0AQgAAAAFAAAAATEBAAAACjE4NDk0NzYzMzADAAAAAjc5AgAAAAQyMDkzBAAAAAEwBwAAAAk4LzMwLzIwMTkIAAAACTMvMzEvMjAxNwkAAAABMM92Bh6MLdcIi72lbYwt1wgnQ0lRLlNaU0U6MDAyOTM5LklRX0VCSVREQS5GWTIwMTguLi4uSlBZAQAAAOZNYwADAAAAAk5BAHRpShaMLdcIu8crb4wt1wglQ0lRLlRTRTo4NDExLklRX0RJTFVUX0VQU19JTkNMLkZZMjAxMQEAAACcBhAAAgAAAAgxOS4yNzM1MgEIAAAABQAAAAExAQAAAAoxNjgzODUwNTY3AwAAAAI3OQIAAAABOAQAAAABMAcAAAAJOC8zMC8yMDE5CAAAAAkzLzMxLzIwMTEJAAAAATBUZ9EcjC3XCE4jz22MLdcIKkNJUS5UU0U6ODYwNC5JUV9JTlRFUkVTVF9JTlZFU1RfSU5DLkZZMjAwMgEAAAAoqBMAAwAAAAAAHovsFIwt1wg9ZGRvjC3XCCNDSVEuU0hTRTo2MDE4NzguSVFfRElWRVNUX0NGLkZZMjAxMgEAAABD3g8CAwAAAAAAgNx5GYwt1wjkn4NujC3XCCNDSVEuU0hTRTo2MDE4NzguSVFfUkRfRVhQX0ZOLkZZMjAxMwEAAABD3g8CAwAA</t>
  </si>
  <si>
    <t>AAAAdQN6GYwt1wi0JHdujC3XCC9DSVEuVFNFOjgzMDYuSVFfSU1QVVRfT1BFUl9MRUFTRV9JTlRfRVhQLkZZMjAxMwEAAAA9fCUAAwAAAAAA3O7CHYwt1wiAJ7htjC3XCCVDSVEuSURYOktSRU4uSVFfR0FJTl9BU1NFVFNfQ0YuRlkyMDEwAQAAAKwVogADAAAAAAAGNEAajC3XCORxW26MLdcIIkNJUS5TWlNFOjAwMDc4My5JUV9UUkVBU1VSWS5GWTIwMDkBAAAA7sZRAQMAAAAAAIXeBxmMLdcIOt2Qbowt1wgsQ0lRLlRTRTo4NjA0LklRX0lNUFVUX09QRVJfTEVBU0VfREVQUi5GWTIwMTcBAAAAKKgTAAMAAAAAAFqW0B6MLdcIQT1AbYwt1wghQ0lRLlRTRTo4NjAxLklRX0VBUk5JTkdfQ08uRlkyMDEwAQAAAP5UDQACAAAABTQ3NTE4AQgAAAAFAAAAATEBAAAACjEzODI3NjM0MDEDAAAAAjc5AgAAAAE3BAAAAAEwBwAAAAk4LzMwLzIwMTkIAAAACTMvMzEvMjAxMAkAAAABMMwpqB6MLdcIMwCcbYwt1wgpQ0lRLlRTRTo4MzA2LklRX0FTU0VUX1dSSVRFRE9XTl9DRi5GWTIwMTMBAAAAPXwlAAIAAAAEMzM3OAEIAAAABQAAAAExAQAAAAoxNzQ4MDY0NDI2AwAAAAI3OQIAAAAEMjAxOQQAAAABMAcAAAAJOC8zMC8yMDE5CAAAAAkzLzMxLzIwMTMJAAAAATABFsMdjC3XCMrIr22MLdcIJENJUS5UU0U6ODYxNi5JUV9DT01NT05fRElWX0NGLkZZMjAxOAEAAADgcA0AAwAAAAAAY5eXH4wt1wjWBE1tjC3XCBxDSVEu</t>
  </si>
  <si>
    <t>VFNFOjg2MDkuSVFfQ0FQRVguRlkyMDA5AQAAACxcDQACAAAABC04NzIBCAAAAAUAAAABMQEAAAAKMTM4NzE4MzU2MAMAAAACNzkCAAAABDIwMjEEAAAAATAHAAAACTgvMzAvMjAxOQgAAAAJMy8zMS8yMDA5CQAAAAEw+aSbIIwt1wj4bkRvjC3XCCFDSVEuVFNFOjg0MTEuSVFfTklfQ09NUEFOWS5GWTIwMTABAAAAnAYQAAIAAAAGMzM0NjE2AQgAAAAFAAAAATEBAAAACjE1NzQ3MzQ2MDADAAAAAjc5AgAAAAU0MTU3MQQAAAABMAcAAAAJOC8zMC8yMDE5CAAAAAkzLzMxLzIwMTAJAAAAATBLQNEcjC3XCGjqv22MLdcIKENJUS5TSFNFOjYwMTg3OC5JUV9MVF9ERUJUX0lTU1VFRC5GWTIwMTQBAAAAQ94PAgIAAAAHNTM5Ni4wNwEIAAAABQAAAAExAQAAAAoxODM0NDI4Nzg4AwAAAAIzMgIAAAAEMjAzNAQAAAABMAcAAAAJOC8zMC8yMDE5CAAAAAoxMi8zMS8yMDE0CQAAAAEwkys8GYwt1wgtIJxujC3XCClDSVEuU1pTRTowMDI5MzkuSVFfQ0FTSF9BQ1FVSVJFX0NGLkZZMjAxNAEAAADmTWMAAwAAAAAAietBG4wt1wgv4AlujC3XCB9DSVEuSURYOktSRU4uSVFfREFfU1VQUEwuRlkyMDEzAQAAAKwVogACAAAACzQ4MDMuMjI0MzY3AQgAAAAFAAAAATEBAAAACjE3MjY2MDcxOTIDAAAAAjY5AgAAAAI0MQQAAAABMAcAAAAJOC8zMC8yMDE5CAAAAAoxMi8zMS8yMDEzCQAAAAEw1YFAGowt1wi2o0lujC3XCBpDSVEu</t>
  </si>
  <si>
    <t>VFNFOjg2MDQuSVFfUkVWLkZZMjAwOQEAAAAoqBMAAgAAAAYzNzM1ODMBCAAAAAUAAAABMQEAAAAKMTQ1OTYwNTM3OAMAAAACNzkCAAAAAzExMgQAAAABMAcAAAAJOC8zMC8yMDE5CAAAAAkzLzMxLzIwMDkJAAAAATAdlwcfjC3XCMu8Zm2MLdcII0NJUS5UU0U6ODMwNi5JUV9CRVRBXzJZUi4yMDExLzAzLzMxAQAAAD18JQACAAAAETAuOTY2MTcwMjA1NzQyMjA5AO7jfD6MLdcIZ2Ryb4wt1wggQ0lRLlRTRTo4MzA2LklRX0NBU0hfT1BFUi5GWTIwMTQBAAAAPXwlAAIAAAAGOTA5NDQ4AQgAAAAFAAAAATEBAAAACjE3OTk5NzcxNTYDAAAAAjc5AgAAAAQyMDA2BAAAAAEwBwAAAAk4LzMwLzIwMTkIAAAACTMvMzEvMjAxNAkAAAABMFvtkh2MLdcIJhjMbYwt1wgtQ0lRLlNaU0U6MDAwNzgzLklRX0lOQ19UQVhfUEFZX0NVUlJFTlQuRlkyMDE0AQAAAO7GUQECAAAACjI2NS44MzgzNjkBCAAAAAUAAAABMQEAAAAKMTc4MjcwMjI3OQMAAAACMzICAAAABDEwOTQEAAAAATAHAAAACTgvMzAvMjAxOQgAAAAKMTIvMzEvMjAxNAkAAAABMFB1ixiMLdcIiKuwbowt1wggQ0lRLlRTRTo4MzA2LklRX1RPVEFMX1JFVi5GWTIwMTEBAAAAPXwlAAIAAAAHMzI1NTU2NQEIAAAABQAAAAExAQAAAAoxNjI3NDI5NjM4AwAAAAI3OQIAAAACMjgEAAAAATAHAAAACTgvMzAvMjAxOQgAAAAJMy8zMS8yMDExCQAAAAEw+aDCHYwt1wjH</t>
  </si>
  <si>
    <t>FrdtjC3XCCZDSVEuU1pTRTowMDI5MzkuSVFfQkFTSUNfV0VJR0hULkZZMjAwNwEAAADmTWMAAgAAAAsxMzU2LjM3NDA5OADFJ+AbjC3XCGS5F26MLdcIH0NJUS5TSFNFOjYwMTg3OC5JUV9FQklUQS5GWTIwMTYBAAAAQ94PAgMAAAACTkEALVI8GYwt1whNwYVujC3XCCZDSVEuS09TRTpBMDAxMjAwLklRX0FTU0VUX1RVUk5TLkZZMjAxMAEAAADtbA0AAgAAAAgwLjI1MjAyNwEIAAAABQAAAAExAQAAAAoxNDAyNDg1NjE3AwAAAAI4NQIAAAAENDE3NwQAAAABMAcAAAAJOC8zMC8yMDE5CAAAAAkzLzMxLzIwMTAJAAAAATBTBiYXjC3XCN1oFW+MLdcIJENJUS5UU0U6ODYwNC5JUV9PVEhFUl9MSUFCX0xULkZZMjAxNgEAAAAoqBMAAgAAAAcyNjgzMjQxAQgAAAAFAAAAATEBAAAACjE4OTQxNTAxMjgDAAAAAjc5AgAAAAQxMDYyBAAAAAEwBwAAAAk4LzMwLzIwMTkIAAAACTMvMzEvMjAxNgkAAAABMFqW0B6MLdcIvwWabYwt1wgmQ0lRLlRTRTo4NjAxLklRX0FTU0VUX1dSSVRFRE9XTi5GWTIwMTQBAAAA/lQNAAMAAAAAAKyeqB6MLdcISnp+bYwt1wgeQ0lRLlRTRTo4NTkxLklRX1BFTlNJT04uRlkyMDE5AQAAAOoSBgACAAAABTIzNjEwAQgAAAAFAAAAATEBAAAACjE5Njk0NzA3NjgDAAAAAjc5AgAAAAQxMjEzBAAAAAEwBwAAAAk4LzMwLzIwMTkIAAAACTMvMzEvMjAxOQkAAAABMOkA4BuMLdcI0qL8bYwt1wgo</t>
  </si>
  <si>
    <t>Q0lRLktPU0U6QTAwMTIwMC5JUV9JTVBBSVJNRU5UX0dXLkZZMjAxMwEAAADtbA0AAwAAAAAA5NTkGowt1wijEilujC3XCCRDSVEuVFNFOjg0MTEuSVFfSU1QQUlSTUVOVF9HVy5GWTIwMDkBAAAAnAYQAAMAAAAAAIEY0RyMLdcIZqPSbYwt1wgnQ0lRLlRTRTo4MzA2LklRX05FVF9JTlRFUkVTVF9FWFAuRlkyMDEyAQAAAD18JQADAAAAAADrx8IdjC3XCF/TgW2MLdcIGkNJUS5UU0U6ODYwOS5JUV9SRVYuRlkyMDEyAQAAACxcDQACAAAABTU4MDIxAQgAAAAFAAAAATEBAAAACjE1NTc1MTkxMDUDAAAAAjc5AgAAAAMxMTIEAAAAATAHAAAACTgvMzAvMjAxOQgAAAAJMy8zMS8yMDEyCQAAAAEw3/KbIIwt1wgX2TJtjC3XCCpDSVEuVFNFOjg2MDkuSVFfVE9UQUxfRVFVSVRZLkZZMjAxMS4uLi5KUFkBAAAALFwNAAIAAAAGMTEyNjIyAQgAAAAFAAAAATEBAAAACjE0NjQ2MDk2NTgDAAAAAjc5AgAAAAQxMjc1BAAAAAEwBwAAAAk4LzMwLzIwMTkIAAAACTMvMzEvMjAxMQkAAAABMF8KHhaMLdcI8lIyb4wt1wgiQ0lRLlRTRTo4NTkxLklRX1NBTEVfUFBFX0NGLkZZMjAxOQEAAADqEgYAAgAAAAY0MjkyOTUBCAAAAAUAAAABMQEAAAAKMTk2OTQ3MDc2OAMAAAACNzkCAAAABDIwNDIEAAAAATAHAAAACTgvMzAvMjAxOQgAAAAJMy8zMS8yMDE5CQAAAAEw6QDgG4wt1wjSovxtjC3XCChDSVEuVFNFOjg2MTYuSVFfUFJP</t>
  </si>
  <si>
    <t>Vl9CQURfREVCVFNfQ0YuRlkyMDExAQAAAOBwDQADAAAAAAB3EtcfjC3XCPybOm2MLdcIGkNJUS5UU0U6ODYwMS5JUV9TR0EuRlkyMDE5AQAAAP5UDQACAAAABjMyMTI4MQEIAAAABQAAAAExAQAAAAoxOTcwNjkzOTIyAwAAAAI3OQIAAAACMjMEAAAAATAHAAAACTgvMzAvMjAxOQgAAAAJMy8zMS8yMDE5CQAAAAEwrn47FIwt1wgjsmRvjC3XCB9DSVEuVFNFOjg2MDQuSVFfTkVUX0RFQlQuRlkyMDE5AQAAACioEwACAAAACC0zMTc3NDk3AQgAAAAFAAAAATEBAAAACjE5Njk1MDE2MjcDAAAAAjc5AgAAAAQ0MzY0BAAAAAEwBwAAAAk4LzMwLzIwMTkIAAAACTMvMzEvMjAxOQkAAAABMD7k0B6MLdcIQMOxbYwt1wguQ0lRLklEWDpLUkVOLklRX1RPVEFMX0RFQlRfRUJJVERBX0NBUEVYLkZZMjAxMwEAAACsFaIAAwAAAAAAwZOyFowt1wjUbgxvjC3XCCtDSVEuU1pTRTowMDA3ODMuSVFfVE9UQUxfREVCVF9FUVVJVFkuRlkyMDEwAQAAAO7GUQECAAAABzIzLjI2NDYBCAAAAAUAAAABMQEAAAAKMTU1MTU5NzcxOAMAAAACMzICAAAABDQwMzQEAAAAATAHAAAACTgvMzAvMjAxOQgAAAAKMTIvMzEvMjAxMAkAAAABMJAbShaMLdcIJ5smb4wt1wgmQ0lRLlRTRTo4NjE2LklRX1BFUklPRExFTkdUSF9JUy5GWTIwMTkBAAAA4HANAAEAAAACMTIAbr6XH4wt1wjhbmZtjC3XCClDSVEuU1pTRTowMDI5MzkuSVFfQVNTRVRf</t>
  </si>
  <si>
    <t>V1JJVEVET1dOLkZZMjAwOAEAAADmTWMAAwAAAAAAe/1xG4wt1wivARNujC3XCCVDSVEuVFNFOjgzMDYuSVFfTFRfREVCVF9SRVBBSUQuRlkyMDE0AQAAAD18JQACAAAACC0yNTQwODk1AQgAAAAFAAAAATEBAAAACjE3OTk5NzcxNTYDAAAAAjc5AgAAAAQyMDM2BAAAAAEwBwAAAAk4LzMwLzIwMTkIAAAACTMvMzEvMjAxNAkAAAABMFvtkh2MLdcIwqGhbYwt1wgkQ0lRLklEWDpLUkVOLklRX0NVUlJFTkNZX0dBSU4uRlkyMDA5AQAAAKwVogADAAAAAADqDEAajC3XCHbbUW6MLdcIJkNJUS5JRFg6S1JFTi5JUV9TQUxFU19NQVJLRVRJTkcuRlkyMDE1AQAAAKwVogACAAAACzIxMjAuOTM3ODQ5AQgAAAAFAAAAATEBAAAACjE4MzQxODIxMDQDAAAAAjY5AgAAAAUyMTU2MQQAAAABMAcAAAAJOC8zMC8yMDE5CAAAAAoxMi8zMS8yMDE1CQAAAAEw7kD5GYwt1wjDbYBujC3XCDBDSVEuU1pTRTowMDA3ODMuSVFfQ0FTSF9DT05WRVJTSU9OLkZZMjAxOC4uLi5KUFkBAAAA7sZRAQMAAAAAAC2AHhaMLdcIPOk0b4wt1wgpQ0lRLlNaU0U6MDAyOTM5LklRX0VGRkVDVF9UQVhfUkFURS5GWTIwMTMBAAAA5k1jAAIAAAAGMTcuMTYyAQgAAAAFAAAAATEBAAAACjE4MjM5NDgyMjcDAAAAAjMyAgAAAAQ0Mzc2BAAAAAEwBwAAAAk4LzMwLzIwMTkIAAAACjEyLzMxLzIwMTMJAAAAATBSv3IbjC3XCNtaHW6MLdcIJUNJUS5UU0U6</t>
  </si>
  <si>
    <t>ODQxMS5JUV9TVF9ERUJUX1JFUEFJRC5GWTIwMTIBAAAAnAYQAAIAAAAGLTU0ODU1AQgAAAAFAAAAATEBAAAACjE2ODM2NTUzNTEDAAAAAjc5AgAAAAQyMDQ0BAAAAAEwBwAAAAk4LzMwLzIwMTkIAAAACTMvMzEvMjAxMgkAAAABMGDb0RyMLdcIjJLKbYwt1wgkQ0lRLlNaU0U6MDAyOTM5LklRX0VCSVREQV9JTlQuRlkyMDE1AQAAAOZNYwADAAAAAk5BAF3fJReMLdcI0vMGb4wt1wgpQ0lRLlNIU0U6NjAxODc4LklRX05FVF9ERUJUX0lTU1VFRC5GWTIwMTcBAAAAQ94PAgIAAAAILTIwNjUuNTQBCAAAAAUAAAABMQEAAAAKMTk1MDQ0MDQ2NwMAAAACMzICAAAABDIwMDMEAAAAATAHAAAACTgvMzAvMjAxOQgAAAAKMTIvMzEvMjAxNwkAAAABMOx4PBmMLdcIWkGJbowt1wgfQ0lRLlRTRTo4MzA2LklRX09QRVJfSU5DLkZZMjAxMgEAAAA9fCUAAgAAAAcxMTI2MDM1AQgAAAAFAAAAATEBAAAACjE2ODg1MTU5NTkDAAAAAjc5AgAAAAIyMQQAAAABMAcAAAAJOC8zMC8yMDE5CAAAAAkzLzMxLzIwMTIJAAAAATDrx8IdjC3XCNwJxDqMLdcIJ0NJUS5JRFg6S1JFTi5JUV9FQklUREFfQ0FQRVhfSU5ULkZZMjAxMgEAAACsFaIAAwAAAAJOQQDLbLIWjC3XCJJ5Fm+MLdcIKkNJUS5UU0U6ODU5MS5JUV9UT1RBTF9BU1NFVFMuRlkyMDEzLi4uLkpQWQEAAADqEgYAAgAAAAc4NDM5NzEwAQgAAAAFAAAAATEBAAAACjE3NDQw</t>
  </si>
  <si>
    <t>MzY1MjUDAAAAAjc5AgAAAAQxMDA3BAAAAAEwBwAAAAk4LzMwLzIwMTkIAAAACTMvMzEvMjAxMwkAAAABMF8KHhaMLdcI2XZAPYwt1wgfQ0lRLlRTRTo4NDExLklRX0VCVF9FWENMLkZZMjAxNAEAAACcBhAAAgAAAAcxMDI0ODQ0AQgAAAAFAAAAATEBAAAACjE3NzIzMzM5NjADAAAAAjc5AgAAAAE0BAAAAAEwBwAAAAk4LzMwLzIwMTkIAAAACTMvMzEvMjAxNAkAAAABMDUC0hyMLdcIxJHfbYwt1wghQ0lRLlNaU0U6MDAyOTM5LklRX1pfU0NPUkUuRlkyMDE1AQAAAOZNYwADAAAAAABd3yUXjC3XCHK2+W6MLdcII0NJUS5UU0U6ODQxMS5JUV9CRVRBXzJZUi4yMDE3LzAzLzMxAQAAAJwGEAACAAAADzEuMjQ0ODQ3Mjc5MDk2MgDu43w+jC3XCEjZcm+MLdcIJkNJUS5UU0U6ODYwOS5JUV9SRUlOU1VSX1JFQ09WRVIuRlkyMDA1AQAAACxcDQADAAAAAAC5V8EVjC3XCKb/D22MLdcIJ0NJUS5JRFg6S1JFTi5JUV9UT1RBTF9PVEhFUl9PUEVSLkZZMjAxNAEAAACsFaIAAgAAAA0xMDUwNjAuNTAxMDA1AQgAAAAFAAAAATEBAAAACjE3ODM5MjQzODUDAAAAAjY5AgAAAAMzODAEAAAAATAHAAAACTgvMzAvMjAxOQgAAAAKMTIvMzEvMjAxNAkAAAABMNWBQBqMLdcIF7Qubowt1wggQ0lRLlRTRTo4NjA5LklRX09USEVSX1JFVi5GWTIwMTIBAAAALFwNAAIAAAAEMTQ1MgEIAAAABQAAAAExAQAAAAoxNTU3NTE5MTA1AwAA</t>
  </si>
  <si>
    <t>AAI3OQIAAAADMzU3BAAAAAEwBwAAAAk4LzMwLzIwMTkIAAAACTMvMzEvMjAxMgkAAAABMN/ymyCMLdcIW3ojbYwt1wgkQ0lRLlRTRTo4NjA5LklRX01BUktFVENBUC4yMDE3LzAzLzMxAQAAACxcDQACAAAADTEzNDM4OC45NjQ2NjgBBgAAAAUAAAABMQEAAAAKMTc5OTc4ODM4MAMAAAACNzkCAAAABjEwMDA1NAQAAAABMAcAAAAJMy8zMS8yMDE32TvoP4wt1whEzn1vjC3XCClDSVEuVFNFOjg2MDkuSVFfQ09NTU9OX1BSRUZfRElWX0NGLkZZMjAwOQEAAAAsXA0AAwAAAAAA+aSbIIwt1whVPTJtjC3XCB5DSVEuVFNFOjg2MTYuSVFfUkFXX0lOVi5GWTIwMTIBAAAA4HANAAMAAAAAAGs51x+MLdcI78I6bYwt1wgrQ0lRLlNaU0U6MDAwNzgzLklRX0RFRl9UQVhfQVNTRVRTX0xULkZZMjAxOAEAAADuxlEBAgAAAAo0NDcuMTU3NzQyAQgAAAAFAAAAATEBAAAACjE5NTcyOTU3MzIDAAAAAjMyAgAAAAQxMDI2BAAAAAEwBwAAAAk4LzMwLzIwMTkIAAAACjEyLzMxLzIwMTgJAAAAATAyw4sYjC3XCCsKsm6MLdcII0NJUS5TWlNFOjAwMjkzOS5JUV9OSV9NQVJHSU4uRlkyMDA5AQAAAOZNYwACAAAABzMyLjU4ODEBCAAAAAUAAAABMQEAAAAKMTk1Mzg2MDM3NwMAAAACMzICAAAABDQwOTQEAAAAATAHAAAACTgvMzAvMjAxOQgAAAAIMS8xLzIwMTAJAAAAATBmuCUXjC3XCIRdBG+MLdcIJENJUS5TWlNFOjAwMjkzOS5J</t>
  </si>
  <si>
    <t>UV9TR0FfTUFSR0lOLkZZMjAwNwEAAADmTWMAAgAAAAcyNi43OTM4AQgAAAAFAAAAATEBAAAACjE5NTQ1NTM1MzEDAAAAAjMyAgAAAAQ0Mzc1BAAAAAEwBwAAAAk4LzMwLzIwMTkIAAAACjEyLzMxLzIwMDcJAAAAATBykSUXjC3XCAcxBm+MLdcIJkNJUS5TWlNFOjAwMDc4My5JUV9JTlRFUkVTVF9FWFAuRlkyMDE3AQAAAO7GUQEDAAAAAAAtm4sYjC3XCH7dpW6MLdcII0NJUS5UU0U6ODYwMS5JUV9FQklUQV9NQVJHSU4uRlkyMDEzAQAAAP5UDQADAAAAAABlmqYXjC3XCD2E726MLdcIKkNJUS5JRFg6S1JFTi5JUV9DVVJSRU5UX1BPUlRfTEVBU0VTLkZZMjAxNAEAAACsFaIAAwAAAAAAARr5GYwt1whCcSpujC3XCCZDSVEuVFNFOjg2MTYuSVFfTE9BTlNfUkVDRUlWX0xULkZZMjAxMQEAAADgcA0AAwAAAAAAdxLXH4wt1wiXR0ptjC3XCB1DSVEuVFNFOjg0MTEuSVFfR0FfRVhQLkZZMjAxMgEAAACcBhAAAgAAAAcxMjA1NTIyAQgAAAAFAAAAATEBAAAACjE2ODM2NTUzNTEDAAAAAjc5AgAAAAUyMTU2MgQAAAABMAcAAAAJOC8zMC8yMDE5CAAAAAkzLzMxLzIwMTIJAAAAATBg29EcjC3XCP2Xz22MLdcIMkNJUS5TSFNFOjYwMTg3OC5JUV9PVEhFUl9OT05fT1BFUl9FWFBfU1VQUEwuRlkyMDE0AQAAAEPeDwICAAAACTEyLjI0MDEyMwEIAAAABQAAAAExAQAAAAoxODM0NDI4Nzg4AwAAAAIzMgIAAAACODUEAAAA</t>
  </si>
  <si>
    <t>ATAHAAAACTgvMzAvMjAxOQgAAAAKMTIvMzEvMjAxNAkAAAABMGoqehmMLdcIPPmbbowt1wgoQ0lRLlNaU0U6MDAyOTM5LklRX1BSRUZfRElWX09USEVSLkZZMjAxMwEAAADmTWMAAwAAAAAAUr9yG4wt1wgt1RRujC3XCBpDSVEuVFNFOjgzMDYuSVFfRUJULkZZMjAxNAEAAAA9fCUAAgAAAAcxNDIwNDQzAQgAAAAFAAAAATEBAAAACjE3OTk5NzcxNTYDAAAAAjc5AgAAAAMxMzkEAAAAATAHAAAACTgvMzAvMjAxOQgAAAAJMy8zMS8yMDE0CQAAAAEwARbDHYwt1wg1C5FtjC3XCC9DSVEuU0hTRTo2MDE4NzguSVFfREVCVF9FUVVJVl9PUEVSX0xFQVNFLkZZMjAxMAEAAABD3g8CAwAAAAAAlY55GYwt1wgb3YJujC3XCCNDSVEuSURYOktSRU4uSVFfSU5URVJFU1RfRVhQLkZZMjAxMwEAAACsFaIAAwAAAAAA1YFAGowt1wgYUD1ujC3XCCVDSVEuU1pTRTowMDA3ODMuSVFfRUJJVF9NQVJHSU4uRlkyMDA5AQAAAO7GUQEDAAAAAk5BAJAbShaMLdcIChscb4wt1wgcQ0lRLklEWDpLUkVOLklRX05JX0NGLkZZMjAwOQEAAACsFaIAAgAAAAwxMjQ0MS44NzYzNDkBCAAAAAUAAAABMQEAAAAKMTQ5MTI1NTA0MgMAAAACNjkCAAAABDIxNTAEAAAAATAHAAAACTgvMzAvMjAxOQgAAAAKMTIvMzEvMjAwOQkAAAABMOoMQBqMLdcIQUVWbowt1wghQ0lRLlRTRTo4NTkxLklRX1RPVEFMX0xJQUIuRlkyMDExAQAAAOoSBgACAAAA</t>
  </si>
  <si>
    <t>BzcyMDY2NTIBCAAAAAUAAAABMQEAAAAKMTYyNDA5OTY3MQMAAAACNzkCAAAABDEyNzYEAAAAATAHAAAACTgvMzAvMjAxOQgAAAAJMy8zMS8yMDExCQAAAAEwivuLHIwt1wh3M/ptjC3XCCdDSVEuVFNFOjg2MDQuSVFfTkVUX0lOVEVSRVNUX0VYUC5GWTIwMTQBAAAAKKgTAAMAAAAAABUMCB+MLdcImHo/bYwt1wgqQ0lRLlNIU0U6NjAxODc4LklRX0NGT19DVVJSRU5UX0xJQUIuRlkyMDExAQAAAEPeDwICAAAACC0wLjc4MzEyAQgAAAAFAAAAATEBAAAACjE3MzE5NzM5NjcDAAAAAjMyAgAAAAQ0MTg1BAAAAAEwBwAAAAk4LzMwLzIwMTkIAAAACjEyLzMxLzIwMTEJAAAAATC6urIWjC3XCEiKF2+MLdcIGUNJUS5UU0U6ODQxMS5JUV9BUi5GWTIwMTkBAAAAnAYQAAMAAAAAAIEWDx2MLdcI7urpbYwt1wgpQ0lRLlRTRTo4NjAxLklRX0RFQlRfRVFVSVZfTkVUX1BCTy5GWTIwMTEBAAAA/lQNAAIAAAAFMzAxMTABCAAAAAUAAAABMQEAAAAKMTQ2NDYwOTUwNwMAAAACNzkCAAAABTIxNjc5BAAAAAEwBwAAAAk4LzMwLzIwMTkIAAAACTMvMzEvMjAxMQkAAAABMMJQqB6MLdcIn96LbYwt1wghQ0lRLlRTRTo4NDExLklRX1NHQV9NQVJHSU4uRlkyMDE2AQAAAJwGEAACAAAABzQ4LjczMTgBCAAAAAUAAAABMQEAAAAKMTg3NTIyMzMzMgMAAAACNzkCAAAABDQzNzUEAAAAATAHAAAACTgvMzAvMjAxOQgAAAAJMy8zMS8y</t>
  </si>
  <si>
    <t>MDE2CQAAAAEwiq5BF4wt1wjIJfxujC3XCChDSVEuVFNFOjg2MDEuSVFfUFJPVl9CQURfREVCVFNfQ0YuRlkyMDExAQAAAP5UDQADAAAAAADCUKgejC3XCIeQfW2MLdcIKUNJUS5LT1NFOkEwMDEyMDAuSVFfU1RfREVCVF9SRVBBSUQuRlkyMDExAQAAAO1sDQACAAAACS00MDk1MjkwMAEIAAAABQAAAAExAQAAAAoxNzI5NzM4Mjk1AwAAAAI4NQIAAAAEMjA0NAQAAAABMAcAAAAJOC8zMC8yMDE5CAAAAAkzLzMxLzIwMTEJAAAAATDlrOQajC3XCMQ5N26MLdcIJ0NJUS5UU0U6ODYwOS5JUV9NQVJLRVRDQVAuMjAxNi8zLzMxLkpQWQEAAAAsXA0AAgAAAA0xMTYzMjkuNTIxOTI0AQYAAAAFAAAAATEBAAAACjE0MzEwODk3OTUDAAAAAjc5AgAAAAYxMDAwNTQEAAAAATAHAAAACTMvMzEvMjAxNuSfbj+MLdcIenFuh4wt1wghQ0lRLlNaU0U6MDAwNzgzLklRX1BFTlNJT04uRlkyMDA5AQAAAO7GUQEDAAAAAACF3gcZjC3XCCg2jW6MLdcIJkNJUS5UU0U6ODU5MS5JUV9TQUxFU19NQVJLRVRJTkcuRlkyMDE3AQAAAOoSBgACAAAABTI1MzA5AQgAAAAFAAAAATEBAAAACjE5Njk0NzA3NjEDAAAAAjc5AgAAAAUyMTU2MQQAAAABMAcAAAAJOC8zMC8yMDE5CAAAAAkzLzMxLzIwMTcJAAAAATDhst8bjC3XCKPPFm6MLdcIIUNJUS5TWlNFOjAwMDc4My5JUV9SQVdfSU5WLkZZMjAxNwEAAADuxlEBAwAAAAAAMsOLGIwt1wiE</t>
  </si>
  <si>
    <t>oK1ujC3XCDJDSVEuS09TRTpBMDAxMjAwLklRX1RPVEFMX0xJQUJfVE9UQUxfQVNTRVRTLkZZMjAwOQEAAADtbA0AAgAAAAc3MC44ODE4AQgAAAAFAAAAATEBAAAACjE0MDI0ODQzNjgDAAAAAjg1AgAAAAQ0MTg4BAAAAAEwBwAAAAk4LzMwLzIwMTkIAAAACTMvMzEvMjAwOQkAAAABMFMGJheMLdcIaNIEb4wt1wguQ0lRLktPU0U6QTAwMTIwMC5JUV9JTlRFUkVTVF9JTlZFU1RfSU5DLkZZMjAwNwEAAADtbA0AAwAAAAAAZYdCG4wt1wgRC1pvjC3XCCRDSVEuVFNFOjg2MDQuSVFfUEVSSU9EREFURV9JUy5GWTIwMTgBAAAAKKgTAAUAAAAKMjAxOC8wMy8zMQAxvtAejC3XCC3vVW+MLdcIIkNJUS5UU0U6ODU5MS5JUV9EQV9TVVBQTF9DRi5GWTIwMTEBAAAA6hIGAAIAAAAGMTU2MzAyAQgAAAAFAAAAATEBAAAACjE2MjQwOTk2NzEDAAAAAjc5AgAAAAQyMTcxBAAAAAEwBwAAAAk4LzMwLzIwMTkIAAAACTMvMzEvMjAxMQkAAAABMIr7ixyMLdcIjj72bYwt1wgdQ0lRLlNaU0U6MDAyOTM5LklRX0NJUC5GWTIwMTUBAAAA5k1jAAMAAAAAAIgSQhuMLdcIcC4mbowt1wggQ0lRLlRTRTo4NjA0LklRX05JX01BUkdJTi5GWTIwMTkBAAAAKKgTAAIAAAAHLTkuMDUwNwEIAAAABQAAAAExAQAAAAoxOTY5NTAxNjI3AwAAAAI3OQIAAAAENDA5NAQAAAABMAcAAAAJOC8zMC8yMDE5CAAAAAkzLzMxLzIwMTkJAAAAATBrc6YX</t>
  </si>
  <si>
    <t>jC3XCPLt7G6MLdcIHUNJUS5UU0U6ODYwNC5JUV9DT01NT04uRlkyMDE4AQAAACioEwACAAAABjU5NDQ5MwEIAAAABQAAAAExAQAAAAoxOTY5NTAxNjE1AwAAAAI3OQIAAAAEMTEwMwQAAAABMAcAAAAJOC8zMC8yMDE5CAAAAAkzLzMxLzIwMTgJAAAAATAxvtAejC3XCN2EUG2MLdcIHkNJUS5LT1NFOkEwMDEyMDAuSVFfU0dBLkZZMjAwMAEAAADtbA0AAwAAAAAAhKU7FIwt1wjHt2lvjC3XCChDSVEuS09TRTpBMDAxMjAwLklRX1BFUklPRERBVEVfSVMuRlkyMDE2AQAAAO1sDQAFAAAACjIwMTYvMTIvMzEACGWBGowt1whnelxvjC3XCChDSVEuS09TRTpBMDAxMjAwLklRX1NBTEVfSU5UQU5fQ0YuRlkyMDEwAQAAAO1sDQACAAAADC00NTc4LjA1MzMzMgEIAAAABQAAAAExAQAAAAoxNDAyNDg1NjE3AwAAAAI4NQIAAAAEMjAyOQQAAAABMAcAAAAJOC8zMC8yMDE5CAAAAAkzLzMxLzIwMTAJAAAAATDlrOQajC3XCIFxP26MLdcIMENJUS5UU0U6ODYxNi5JUV9UT1RBTF9PVVRTVEFORElOR19CU19EQVRFLkZZMjAxMwEAAADgcA0AAgAAAAcyNjQuNDU5AQQAAAAFAAAAATUBAAAACjE2MjU5NzUyMjUCAAAABTI0MTUyBgAAAAEwWmDXH4wt1whAXmxtjC3XCCBDSVEuVFNFOjg2MDkuSVFfTklfTUFSR0lOLkZZMjAxNQEAAAAsXA0AAgAAAAcxNS4wOTM2AQgAAAAFAAAAATEBAAAACjE3NDY5MTI5ODkDAAAAAjc5AgAA</t>
  </si>
  <si>
    <t>AAQ0MDk0BAAAAAEwBwAAAAk4LzMwLzIwMTkIAAAACTMvMzEvMjAxNQkAAAABMNZ+GBiMLdcIRxrdbowt1wgzQ0lRLklEWDpLUkVOLklRX0NIQU5HRV9PVEhFUl9ORVRfT1BFUl9BU1NFVFMuRlkyMDE1AQAAAKwVogADAAAAAADrZ/kZjC3XCOOUgG6MLdcIGUNJUS5UU0U6ODU5MS5JUV9BRC5GWTIwMTgBAAAA6hIGAAIAAAAHLTE1MjQ5OAEIAAAABQAAAAExAQAAAAoxOTY5NDcwNzYzAwAAAAI3OQIAAAAEMTA3NQQAAAABMAcAAAAJOC8zMC8yMDE5CAAAAAkzLzMxLzIwMTgJAAAAATDa2d8bjC3XCNt7/G2MLdcII0NJUS5TWlNFOjAwMjkzOS5JUV9CVUlMRElOR1MuRlkyMDEyAQAAAOZNYwACAAAACjE2MC45OTcyMjgBCAAAAAUAAAABMQEAAAAKMTk1MzU4MjMzOQMAAAACMzICAAAABDMwMjMEAAAAATAHAAAACTgvMzAvMjAxOQgAAAAKMTIvMzEvMjAxMgkAAAABMFK/chuMLdcIRIcUbowt1wgtQ0lRLlNaU0U6MDAyOTM5LklRX1RFVl9FQklUREEuMjAwMC4yMDA2LzAzLzMxAQAAAOZNYwADAAAAAAC9O28/jC3XCPfkn2+MLdcIKENJUS5UU0U6ODYwNC5JUV9DVVJSRU5UX1BPUlRfREVCVC5GWTIwMTIBAAAAKKgTAAMAAAAAABDlBx+MLdcIdvRnbYwt1wgkQ0lRLlNaU0U6MDAyOTM5LklRX0NPTU1PTl9SRVAuRlkyMDEyAQAAAOZNYwADAAAAAABSv3IbjC3XCOLaIG6MLdcIIENJUS5UU0U6ODYwOS5JUV9DSEFO</t>
  </si>
  <si>
    <t>R0VfQVIuRlkyMDA5AQAAACxcDQADAAAAAAD5pJsgjC3XCIW3Im2MLdcIGUNJUS5UU0U6ODMwNi5JUV9ETy5GWTIwMDkBAAAAPXwlAAMAAAAAAAR6wh2MLdcIqhCIbYwt1wgZQ0lRLlRTRTo4MzA2LklRX0dXLkZZMjAxOQEAAAA9fCUAAgAAAAY0MzM4OTEBCAAAAAUAAAABMQEAAAAKMTk3MDgzNTE4MwMAAAACNzkCAAAABDExNzEEAAAAATAHAAAACTgvMzAvMjAxOQgAAAAJMy8zMS8yMDE5CQAAAAEwWOGWHYwt1wjhxM1tjC3XCB9DSVEuU1pTRTowMDA3ODMuSVFfREFfQ0YuRlkyMDE4AQAAAO7GUQECAAAACTYxLjUwNTkxNgEIAAAABQAAAAExAQAAAAoxOTU3Mjk1NzMyAwAAAAIzMgIAAAAEMjE2MAQAAAABMAcAAAAJOC8zMC8yMDE5CAAAAAoxMi8zMS8yMDE4CQAAAAEwKeqLGIwt1wjFwLZujC3XCCRDSVEuVFNFOjg2MDkuSVFfQ1VSUkVOQ1lfR0FJTi5GWTIwMTABAAAALFwNAAMAAAAAAPmkmyCMLdcInd4ibYwt1wgoQ0lRLlNaU0U6MDAwNzgzLklRX0RBWVNfU0FMRVNfT1VULkZZMjAxNgEAAADuxlEBAwAAAAAAkUJKFowt1whI2B5vjC3XCCJDSVEuVFNFOjg2MDEuSVFfR0FJTl9JTlZFU1QuRlkyMDE3AQAAAP5UDQACAAAABTE0NDQ3AQgAAAAFAAAAATEBAAAACjE4NDk0NzYzMzADAAAAAjc5AgAAAAI2MgQAAAABMAcAAAAJOC8zMC8yMDE5CAAAAAkzLzMxLzIwMTcJAAAAATDaTwYejC3XCApkf22MLdcI</t>
  </si>
  <si>
    <t>GUNJUS5UU0U6ODU5MS5JUV9OSS5GWTIwMTYBAAAA6hIGAAIAAAAGMjYwMTY5AQgAAAAFAAAAATEBAAAACjE4OTQ0OTU4NTgDAAAAAjc5AgAAAAIxNQQAAAABMAcAAAAJOC8zMC8yMDE5CAAAAAkzLzMxLzIwMTYJAAAAATDhst8bjC3XCAPg+22MLdcIKUNJUS5UU0U6ODYwNC5JUV9PVEhFUl9OT05fT1BFUl9FWFAuRlkyMDE5AQAAACioEwACAAAABDcwMDABCAAAAAUAAAABMQEAAAAKMTk2OTUwMTYyNwMAAAACNzkCAAAAAzM3MQQAAAABMAcAAAAJOC8zMC8yMDE5CAAAAAkzLzMxLzIwMTkJAAAAATDOgLYUjC3XCFmsUW+MLdcIKkNJUS5JRFg6S1JFTi5JUV9DVVJSRU5UX1BPUlRfTEVBU0VTLkZZMjAwNwEAAACsFaIAAwAAAAAA7wCCGowt1whO7FlujC3XCCNDSVEuU0hTRTo2MDE4NzguSVFfU0dBX1NVUFBMLkZZMjAxMAEAAABD3g8CAwAAAAAAoGd5GYwt1wgmwH5ujC3XCCdDSVEuSURYOktSRU4uSVFfVE9UQUxfT1RIRVJfT1BFUi5GWTIwMTIBAAAArBWiAAIAAAAMNzI3NzMuODQ5MjQ0AQgAAAAFAAAAATEBAAAACjE2NjgwODEwODYDAAAAAjY5AgAAAAMzODAEAAAAATAHAAAACTgvMzAvMjAxOQgAAAAKMTIvMzEvMjAxMgkAAAABMPNaQBqMLdcITUoqbowt1wghQ0lRLklEWDpLUkVOLklRX0NPTU1PTl9SRVAuRlkyMDE3AQAAAKwVogADAAAAAADDA/oZjC3XCG5RZ26MLdcIJkNJUS5TSFNFOjYwMTg3OC5J</t>
  </si>
  <si>
    <t>UV9CQVNJQ19XRUlHSFQuRlkyMDEzAQAAAEPeDwICAAAABDMwMDAAdQN6GYwt1wgXVmVujC3XCCBDSVEuVFNFOjg1OTEuSVFfQ0FTSF9PUEVSLkZZMjAxNAEAAADqEgYAAgAAAAY0NzgwMDYBCAAAAAUAAAABMQEAAAAKMTc5NzI2MDE0OAMAAAACNzkCAAAABDIwMDYEAAAAATAHAAAACTgvMzAvMjAxOQgAAAAJMy8zMS8yMDE0CQAAAAEw8IvfG4wt1whOKPdtjC3XCCNDSVEuVFNFOjg1OTEuSVFfVE9UQUxfRVFVSVRZLkZZMjAxMAEAAADqEgYAAgAAAAcxMzQ0NTU2AQgAAAAFAAAAATEBAAAACjE1NTMyNTk3OTQDAAAAAjc5AgAAAAQxMjc1BAAAAAEwBwAAAAk4LzMwLzIwMTkIAAAACTMvMzEvMjAxMAkAAAABMKDUixyMLdcITtrvbYwt1wguQ0lRLlNaU0U6MDAwNzgzLklRX01JTk9SSVRZX0lOVEVSRVNUX0lTLkZZMjAxMAEAAADuxlEBAwAAAAAAhd4HGYwt1wgvhI1ujC3XCCZDSVEuVFNFOjgzMDYuSVFfQVNTRVRfV1JJVEVET1dOLkZZMjAxNAEAAAA9fCUAAgAAAAYtMTQzODgBCAAAAAUAAAABMQEAAAAKMTc5OTk3NzE1NgMAAAACNzkCAAAAAjMyBAAAAAEwBwAAAAk4LzMwLzIwMTkIAAAACTMvMzEvMjAxNAkAAAABMAEWwx2MLdcILJaCbYwt1wgZQ0lRLklEWDpLUkVOLklRX0RPLkZZMjAwOQEAAACsFaIAAwAAAAAA6gxAGowt1whV91VujC3XCCJDSVEuVFNFOjg2MDEuSVFfQVNTRVRfVFVSTlMuRlkyMDEz</t>
  </si>
  <si>
    <t>AQAAAP5UDQACAAAABzAuMDI3NjcBCAAAAAUAAAABMQEAAAAKMTYyNTk3NTMwNQMAAAACNzkCAAAABDQxNzcEAAAAATAHAAAACTgvMzAvMjAxOQgAAAAJMy8zMS8yMDEzCQAAAAEwZZqmF4wt1wjTYu1ujC3XCDRDSVEuVFNFOjg2MTYuSVFfVE9UQUxfT1VUU1RBTkRJTkdfRklMSU5HX0RBVEUuRlkyMDEwAQAAAOBwDQACAAAABzI3OS42NTUBBAAAAAUAAAABNQEAAAAKMTM4NjcxOTE0MgIAAAAFMjQxNTMGAAAAATBu69YfjC3XCM/pQW2MLdcIGUNJUS5UU0U6ODYwMS5JUV9SRS5GWTIwMTkBAAAA/lQNAAIAAAAGODA1NzYxAQgAAAAFAAAAATEBAAAACjE5NzA2OTM5MjIDAAAAAjc5AgAAAAQxMjIyBAAAAAEwBwAAAAk4LzMwLzIwMTkIAAAACTMvMzEvMjAxOQkAAAABMLrEBh6MLdcIX6etbYwt1wgyQ0lRLlNIU0U6NjAxODc4LklRX09USEVSX05PTl9PUEVSX0VYUF9TVVBQTC5GWTIwMTIBAAAAQ94PAgIAAAAGNS42NjkzAQgAAAAFAAAAATEBAAAACjE3MzE5NzQwNjADAAAAAjMyAgAAAAI4NQQAAAABMAcAAAAJOC8zMC8yMDE5CAAAAAoxMi8zMS8yMDEyCQAAAAEwgNx5GYwt1wg3c2lujC3XCCZDSVEuVFNFOjg2MDEuSVFfRUZGRUNUX1RBWF9SQVRFLkZZMjAxNwEAAAD+VA0AAgAAAAcyNC45ODIxAQgAAAAFAAAAATEBAAAACjE4NDk0NzYzMzADAAAAAjc5AgAAAAQ0Mzc2BAAAAAEwBwAAAAk4LzMwLzIwMTkI</t>
  </si>
  <si>
    <t>AAAACTMvMzEvMjAxNwkAAAABMNpPBh6MLdcIFdmNbYwt1wgsQ0lRLlNIU0U6NjAxODc4LklRX0RBWVNfSU5WRU5UT1JZX09VVC5GWTIwMTcBAAAAQ94PAgMAAAAAAJL0SRaMLdcIJ/8Xb4wt1wgmQ0lRLlRTRTo4NjAxLklRX05FVF9ERUJUX0lTU1VFRC5GWTIwMTIBAAAA/lQNAAIAAAAILTEwNTYwNDkBCAAAAAUAAAABMQEAAAAKMTU1NzUxOTI3OAMAAAACNzkCAAAABDIwMDMEAAAAATAHAAAACTgvMzAvMjAxOQgAAAAJMy8zMS8yMDEyCQAAAAEwKnioHowt1wh0LIVtjC3XCCZDSVEuVFNFOjg0MTEuSVFfQ0FTSF9DT05WRVJTSU9OLkZZMjAxNQEAAACcBhAAAwAAAAAAiq5BF4wt1wjr/gJvjC3XCCFDSVEuVFNFOjg2MDQuSVFfT1RIRVJfT1BFUi5GWTIwMTQBAAAAKKgTAAIAAAAGMjAxNTA4AQgAAAAFAAAAATEBAAAACjE3OTcyODEyMzkDAAAAAjc5AgAAAAMyNjAEAAAAATAHAAAACTgvMzAvMjAxOQgAAAAJMy8zMS8yMDE0CQAAAAEwFQwIH4wt1whpPEdtjC3XCCZDSVEuVFNFOjg2MDkuSVFfT1RIRVJfTFRfQVNTRVRTLkZZMjAxMQEAAAAsXA0AAgAAAAQzNTg0AQgAAAAFAAAAATEBAAAACjE0NjQ2MDk2NTgDAAAAAjc5AgAAAAQxMDYwBAAAAAEwBwAAAAk4LzMwLzIwMTkIAAAACTMvMzEvMjAxMQkAAAABMPvKmyCMLdcIr2kpbYwt1wgmQ0lRLlRTRTo4NTkxLklRX0xUX0RFQlRfQ0FQSVRBTC5GWTIwMTkB</t>
  </si>
  <si>
    <t>AAAA6hIGAAIAAAAHNDguMTk5OAEIAAAABQAAAAExAQAAAAoxOTY5NDcwNzY4AwAAAAI3OQIAAAAENDE4NwQAAAABMAcAAAAJOC8zMC8yMDE5CAAAAAkzLzMxLzIwMTkJAAAAATBykSUXjC3XCJkPBG+MLdcIKkNJUS5UU0U6ODYxNi5JUV9UT1RBTF9DT01NT05fRVFVSVRZLkZZMjAxOAEAAADgcA0AAgAAAAYxNzMxODQBCAAAAAUAAAABMQEAAAAKMTg5NTY4Mjg2MQMAAAACNzkCAAAABDEwMDYEAAAAATAHAAAACTgvMzAvMjAxOQgAAAAJMy8zMS8yMDE4CQAAAAEwY5eXH4wt1wgM02VtjC3XCClDSVEuVFNFOjg2MDEuSVFfSU5WRVNUX1NFQ1VSSVRZX0NGLkZZMjAxNAEAAAD+VA0AAgAAAActNDIyNjkwAQgAAAAFAAAAATEBAAAACjE2ODg1MjkyODcDAAAAAjc5AgAAAAQyMDI3BAAAAAEwBwAAAAk4LzMwLzIwMTkIAAAACTMvMzEvMjAxNAkAAAABMP/aBR6MLdcI1PqrbYwt1wgkQ0lRLlRTRTo4NjA5LklRX0VCSVREQS5GWTIwMTQuLi4uSlBZAQAAACxcDQADAAAAAk5BAHRpShaMLdcIHWkqb4wt1wgnQ0lRLlNIU0U6NjAxODc4LklRX09USEVSX0xJQUJfTFQuRlkyMDA3AQAAAEPeDwIDAAAAAAC/UfoZjC3XCFC6a26MLdcIHkNJUS5UU0U6ODYwNC5JUV9QRU5TSU9OLkZZMjAxMQEAAAAoqBMAAwAAAAAAIL4HH4wt1wi1kD5tjC3XCCBDSVEuVFNFOjgzMDYuSVFfVE9UQUxfUkVWLkZZMjAwOAEAAAA9fCUAAgAA</t>
  </si>
  <si>
    <t>AAczNjcxMzEzAQgAAAAFAAAAATEBAAAACjE0NzMyMDYzMjEDAAAAAjc5AgAAAAIyOAQAAAABMAcAAAAJOC8zMC8yMDE5CAAAAAkzLzMxLzIwMDgJAAAAATCw6wYejC3XCMubh22MLdcIIUNJUS5UU0U6ODYwOS5JUV9JTkNfRVFVSVRZLkZZMjAxOAEAAAAsXA0AAgAAAAI5MgEIAAAABQAAAAExAQAAAAoxODk1NjgyODI3AwAAAAI3OQIAAAACNDcEAAAAATAHAAAACTgvMzAvMjAxOQgAAAAJMy8zMS8yMDE4CQAAAAEw2rP3H4wt1whkN0pvjC3XCCNDSVEuU0hTRTo2MDE4NzguSVFfVE9UQUxfUkVWLkZZMjAwOQEAAABD3g8CAwAAAAAAs0B5GYwt1wg5aIJujC3XCC5DSVEuVFNFOjg2MTYuSVFfT1RIRVJfRklOQU5DRV9BQ1RfU1VQUEwuRlkyMDA5AQAAAOBwDQACAAAABDU5MDkBCAAAAAUAAAABMQEAAAAKMTM4NjcxOTE0MAMAAAACNzkCAAAABDIwNTAEAAAAATAHAAAACTgvMzAvMjAxOQgAAAAJMy8zMS8yMDA5CQAAAAEwbuvWH4wt1wgK3lptjC3XCCBDSVEuVFNFOjgzMDYuSVFfTklfTUFSR0lOLkZZMjAxOQEAAAA9fCUAAgAAAAcxOC42MzU1AQgAAAAFAAAAATEBAAAACjE5NzA4MzUxODMDAAAAAjc5AgAAAAQ0MDk0BAAAAAEwBwAAAAk4LzMwLzIwMTkIAAAACTMvMzEvMjAxOQkAAAABMJCHQReMLdcIfJrubowt1wgpQ0lRLlNIU0U6NjAxODc4LklRX0NBU0hfQUNRVUlSRV9DRi5GWTIwMTEBAAAAQ94PAgMA</t>
  </si>
  <si>
    <t>AAAAAIq1eRmMLdcImx5ybowt1wgpQ0lRLlNaU0U6MDAwNzgzLklRX0xPQU5TX1JFQ0VJVl9MVC5GWTIwMTIBAAAA7sZRAQMAAAAAAG8sCBmMLdcIXp+0bowt1wggQ0lRLlRTRTo4NTkxLklRX09USEVSX1JFVi5GWTIwMTQBAAAA6hIGAAIAAAAGMjE2NTY2AQgAAAAFAAAAATEBAAAACjE3OTcyNjAxNDgDAAAAAjc5AgAAAAMzNTcEAAAAATAHAAAACTgvMzAvMjAxOQgAAAAJMy8zMS8yMDE0CQAAAAEwdUmMHIwt1wgNYP9tjC3XCBpDSVEuVFNFOjg1OTEuSVFfQ0lQLkZZMjAwOAEAAADqEgYAAwAAAAAAamQPHYwt1wjChuptjC3XCChDSVEuS09TRTpBMDAxMjAwLklRX0lNUEFJUk1FTlRfR1cuRlkyMDA4AQAAAO1sDQADAAAAAAA4YOQajC3XCMpgPm6MLdcIH0NJUS5UU0U6ODYwOS5JUV9FQlRfRVhDTC5GWTIwMDgBAAAALFwNAAIAAAAFMTQ4NTMBCAAAAAUAAAABMQEAAAAKMTA2NjczODcyMgMAAAACNzkCAAAAATQEAAAAATAHAAAACTgvMzAvMjAxOQgAAAAJMy8zMS8yMDA4CQAAAAEwFlabIIwt1wjlMShtjC3XCClDSVEuVFNFOjg2MDQuSVFfQ09NTU9OX1BSRUZfRElWX0NGLkZZMjAxMAEAAAAoqBMAAwAAAAAAIL4HH4wt1widWGdtjC3XCCFDSVEuVFNFOjg0MTEuSVFfSU5DX0VRVUlUWS5GWTIwMTQBAAAAnAYQAAMAAAAAADUC0hyMLdcIeAfLbYwt1wgrQ0lRLlNaU0U6MDAyOTM5LklRX1RPVEFMX0RFQlRf</t>
  </si>
  <si>
    <t>RVFVSVRZLkZZMjAwOQEAAADmTWMAAwAAAAAAZrglF4wt1wiEaPlujC3XCCVDSVEuSURYOktSRU4uSVFfT1RIRVJfT1BFUl9BQ1QuRlkyMDA4AQAAAKwVogACAAAACzIyMjYuNjY1MTUyAQgAAAAFAAAAATEBAAAACjEzODE1MjI4NjMDAAAAAjY5AgAAAAQyMDQ3BAAAAAEwBwAAAAk4LzMwLzIwMTkIAAAACjEyLzMxLzIwMDgJAAAAATDqDEAajC3XCCMeSG6MLdcIIkNJUS5UU0U6ODU5MS5JUV9EQV9TVVBQTF9DRi5GWTIwMTcBAAAA6hIGAAIAAAAGMjI3NDI1AQgAAAAFAAAAATEBAAAACjE5Njk0NzA3NjEDAAAAAjc5AgAAAAQyMTcxBAAAAAEwBwAAAAk4LzMwLzIwMTkIAAAACTMvMzEvMjAxNwkAAAABMNrZ3xuMLdcIT+XkbYwt1wgjQ0lRLlNaU0U6MDAyOTM5LklRX1NUX0lOVkVTVC5GWTIwMDkBAAAA5k1jAAIAAAAMMTAwNTIuNzM5MTY2AQgAAAAFAAAAATEBAAAACjE5NTM4NjAzNzcDAAAAAjMyAgAAAAQxMDY5BAAAAAEwBwAAAAk4LzMwLzIwMTkIAAAACDEvMS8yMDEwCQAAAAEwciRyG4wt1wgDDSRujC3XCCtDSVEuS09TRTpBMDAxMjAwLklRX0VCSVREQV9DQVBFWF9JTlQuRlkyMDEyAQAAAO1sDQADAAAAAk5BAPsdshaMLdcIx7YVb4wt1wgeQ0lRLlRTRTo4NTkxLklRX1dJUF9JTlYuRlkyMDE5AQAAAOoSBgACAAAABTU1ODYwAQgAAAAFAAAAATEBAAAACjE5Njk0NzA3NjgDAAAAAjc5AgAAAAQzMjE5</t>
  </si>
  <si>
    <t>BAAAAAEwBwAAAAk4LzMwLzIwMTkIAAAACTMvMzEvMjAxOQkAAAABMOkA4BuMLdcIL1rlbYwt1wgoQ0lRLlNaU0U6MDAwNzgzLklRX0dXX0lOVEFOX0FNT1JULkZZMjAwNwEAAADuxlEBAwAAAAAA3588GYwt1wicc4xujC3XCCFDSVEuVFNFOjg1OTEuSVFfQ0FTSF9FUVVJVi5GWTIwMTkBAAAA6hIGAAIAAAAHMTE2MTAzMgEIAAAABQAAAAExAQAAAAoxOTY5NDcwNzY4AwAAAAI3OQIAAAAEMTA5NgQAAAABMAcAAAAJOC8zMC8yMDE5CAAAAAkzLzMxLzIwMTkJAAAAATDpAOAbjC3XCKLlAG6MLdcIJUNJUS5JRFg6S1JFTi5JUV9QUk9WX0JBRF9ERUJUUy5GWTIwMTYBAAAArBWiAAMAAAAAAOCO+RmMLdcI0Y5mbowt1wgmQ0lRLlRTRTo4NjA5LklRX1NBTEVTX01BUktFVElORy5GWTIwMTkBAAAALFwNAAIAAAAFMTIwMzgBCAAAAAUAAAABMQEAAAAKMTk3MDY5MzkxMQMAAAACNzkCAAAABTIxNTYxBAAAAAEwBwAAAAk4LzMwLzIwMTkIAAAACTMvMzEvMjAxOQkAAAABMO3a9x+MLdcIoG5RbYwt1wgqQ0lRLlNaU0U6MDAwNzgzLklRX01BUktFVENBUC4yMDEyLzMvMzEuSlBZAQAAAO7GUQECAAAADTI2Nzk1Mi45NjA0OTIABHluP4wt1wgBHnCHjC3XCCxDSVEuSURYOktSRU4uSVFfTkVUX0RFQlRfRUJJVERBX0NBUEVYLkZZMjAxMwEAAACsFaIAAwAAAAAAwZOyFowt1wjZ6ApvjC3XCBlDSVEuVFNFOjg2MDkuSVFf</t>
  </si>
  <si>
    <t>RlguRlkyMDE2AQAAACxcDQACAAAABC0zMTMBCAAAAAUAAAABMQEAAAAKMTc5OTc4ODM4MAMAAAACNzkCAAAABDIxNDQEAAAAATAHAAAACTgvMzAvMjAxOQgAAAAJMy8zMS8yMDE2CQAAAAEw7Yv3H4wt1whwLDhtjC3XCCFDSVEuVFNFOjg2MDkuSVFfU0dBX01BUkdJTi5GWTIwMTIBAAAALFwNAAIAAAAHODIuODc2MgEIAAAABQAAAAExAQAAAAoxNTU3NTE5MTA1AwAAAAI3OQIAAAAENDM3NQQAAAABMAcAAAAJOC8zMC8yMDE5CAAAAAkzLzMxLzIwMTIJAAAAATDWfhgYjC3XCBNBz26MLdcIM0NJUS5UU0U6ODQxMS5JUV9DSEFOR0VfT1RIRVJfTkVUX09QRVJfQVNTRVRTLkZZMjAxNgEAAACcBhAAAgAAAActNDA5NDgxAQgAAAAFAAAAATEBAAAACjE4NzUyMjMzMzIDAAAAAjc5AgAAAAQyMDQ1BAAAAAEwBwAAAAk4LzMwLzIwMTkIAAAACTMvMzEvMjAxNgkAAAABMJXIDh2MLdcI5RzfbYwt1wglQ0lRLktPU0U6QTAwMTIwMC5JUV9TR0FfTUFSR0lOLkZZMjAwOQEAAADtbA0AAgAAAAY0LjI4OTIBCAAAAAUAAAABMQEAAAAKMTQwMjQ4NDM2OAMAAAACODUCAAAABDQzNzUEAAAAATAHAAAACTgvMzAvMjAxOQgAAAAJMy8zMS8yMDA5CQAAAAEwUwYmF4wt1wh9eQ9vjC3XCDFDSVEuU1pTRTowMDI5MzkuSVFfTUlOT1JJVFlfSU5URVJFU1RfVE9UQUwuRlkyMDEzAQAAAOZNYwACAAAACTM5LjcxMzM3NgEIAAAABQAA</t>
  </si>
  <si>
    <t>AAExAQAAAAoxODIzOTQ4MjI3AwAAAAIzMgIAAAAEMTMxMgQAAAABMAcAAAAJOC8zMC8yMDE5CAAAAAoxMi8zMS8yMDEzCQAAAAEwykV0G4wt1wiXkiVujC3XCCNDSVEuVFNFOjg2MTYuSVFfRElMVVRfV0VJR0hULkZZMjAxOQEAAADgcA0AAgAAAAoyNTguMzYxMTc4AGOXlx+MLdcIzCtNbYwt1wgcQ0lRLlRTRTo4NjA5LklRX0NVU1RPTV9CRVRBLgEAAAAsXA0AAgAAABEwLjY5NTM2MzkyNzQyNzU1MwDWxm4/jC3XCLfR9WyMLdcIJENJUS5UU0U6ODYxNi5JUV9DT01NT05fSVNTVUVELkZZMjAxNAEAAADgcA0AAgAAAAM0MTcBCAAAAAUAAAABMQEAAAAKMTY5MDM2OTQxOAMAAAACNzkCAAAABDIxNjkEAAAAATAHAAAACTgvMzAvMjAxOQgAAAAJMy8zMS8yMDE0CQAAAAEwhiKXH4wt1wicqzttjC3XCCNDSVEuVFNFOjg1OTEuSVFfRUJJVEFfTUFSR0lOLkZZMjAxOQEAAADqEgYAAgAAAAcxOC4zOTM1AQgAAAAFAAAAATEBAAAACjE5Njk0NzA3NjgDAAAAAjc5AgAAAAQ0NDE5BAAAAAEwBwAAAAk4LzMwLzIwMTkIAAAACTMvMzEvMjAxOQkAAAABMHKRJReMLdcIMu4Bb4wt1wghQ0lRLlRTRTo4NDExLklRX0VCSVREQV9JTlQuRlkyMDE0AQAAAJwGEAADAAAAAk5BAIquQReMLdcIzv77bowt1wgaQ0lRLlRTRTo4NjE2LklRX1JFVi5GWTIwMTcBAAAA4HANAAIAAAAFNjI2NzEBCAAAAAUAAAABMQEAAAAKMTg0OTQ3</t>
  </si>
  <si>
    <t>NjEyNQMAAAACNzkCAAAAAzExMgQAAAABMAcAAAAJOC8zMC8yMDE5CAAAAAkzLzMxLzIwMTcJAAAAATBxcJcfjC3XCCheZW2MLdcIGUNJUS5JRFg6S1JFTi5JUV9BRS5GWTIwMTcBAAAArBWiAAIAAAALMzg0Ni41NDI0NTIBCAAAAAUAAAABMQEAAAAKMTk1NDQwMjc4OQMAAAACNjkCAAAABDEwMTYEAAAAATAHAAAACTgvMzAvMjAxOQgAAAAKMTIvMzEvMjAxNwkAAAABMMTc+RmMLdcItQNnbowt1wgaQ0lRLlRTRTo4NDExLklRX1JFVi5GWTIwMDkBAAAAnAYQAAIAAAAGNjU5NjM1AQgAAAAFAAAAATEBAAAACjE1NTgzMjM4MzUDAAAAAjc5AgAAAAMxMTIEAAAAATAHAAAACTgvMzAvMjAxOQgAAAAJMy8zMS8yMDA5CQAAAAEwgRjRHIwt1wh0dr9tjC3XCDBDSVEuU1pTRTowMDI5MzkuSVFfQ0FTSF9DT05WRVJTSU9OLkZZMjAxOS4uLi5KUFkBAAAA5k1jAAMAAAAAAC2AHhaMLdcIMcItb4wt1wgkQ0lRLlRTRTo4NjE2LklRX0NVUlJFTkNZX0dBSU4uRlkyMDA5AQAAAOBwDQADAAAAAACDxNYfjC3XCB+QWm2MLdcII0NJUS5TWlNFOjAwMDc4My5JUV9ESVZFU1RfQ0YuRlkyMDExAQAAAO7GUQEDAAAAAAB8BQgZjC3XCHVXiG6MLdcIJkNJUS5UU0U6ODQxMS5JUV9ORVRfREVCVF9FQklUREEuRlkyMDE1AQAAAJwGEAADAAAAAk5BAIquQReMLdcI6/4Cb4wt1wgcQ0lRLlRTRTo4NjA5LklRX0RBX0NGLkZZMjAxMwEA</t>
  </si>
  <si>
    <t>AAAsXA0AAgAAAAQzOTY0AQgAAAAFAAAAATEBAAAACjE2MjU5NzUxNzIDAAAAAjc5AgAAAAQyMTYwBAAAAAEwBwAAAAk4LzMwLzIwMTkIAAAACTMvMzEvMjAxMwkAAAABMMwZnCCMLdcIA0hEb4wt1wgsQ0lRLlNIU0U6NjAxODc4LklRX0RBWVNfSU5WRU5UT1JZX09VVC5GWTIwMTEBAAAAQ94PAgMAAAAAALq6shaMLdcICcIfb4wt1wgmQ0lRLlRTRTo4NjA5LklRX05FVF9ERUJUX0lTU1VFRC5GWTIwMDkBAAAALFwNAAIAAAAGLTM4NzkyAQgAAAAFAAAAATEBAAAACjEzODcxODM1NjADAAAAAjc5AgAAAAQyMDAzBAAAAAEwBwAAAAk4LzMwLzIwMTkIAAAACTMvMzEvMjAwOQkAAAABMPmkmyCMLdcItuklbYwt1wgoQ0lRLlRTRTo4NDExLklRX0NVUlJFTlRfUE9SVF9ERUJULkZZMjAxNAEAAACcBhAAAwAAAAAANQLSHIwt1wjQAcZtjC3XCBlDSVEuSURYOktSRU4uSVFfR1AuRlkyMDE3AQAAAKwVogACAAAADTQ2MTg3Ny40ODI4NzUBCAAAAAUAAAABMQEAAAAKMTk1NDQwMjc4OQMAAAACNjkCAAAAAjEwBAAAAAEwBwAAAAk4LzMwLzIwMTkIAAAACjEyLzMxLzIwMTcJAAAAATDUtfkZjC3XCMPcZm6MLdcIIENJUS5UU0U6ODQxMS5JUV9ESVZFU1RfQ0YuRlkyMDE3AQAAAJwGEAADAAAAAACI7w4djC3XCDHxy22MLdcIIkNJUS5UU0U6ODQxMS5JUV9RVUlDS19SQVRJTy5GWTIwMDkBAAAAnAYQAAMAAAAAAJCHQReM</t>
  </si>
  <si>
    <t>LdcICPnobowt1wgZQ0lRLlRTRTo4NjA0LklRX0ZYLkZZMjAxMgEAAAAoqBMAAgAAAAUtNjMxNAEIAAAABQAAAAExAQAAAAoxNjg0NjI4NTU3AwAAAAI3OQIAAAAEMjE0NAQAAAABMAcAAAAJOC8zMC8yMDE5CAAAAAkzLzMxLzIwMTIJAAAAATAQ5QcfjC3XCJoFP22MLdcIGUNJUS5UU0U6ODQxMS5JUV9SRS5GWTIwMTYBAAAAnAYQAAIAAAAHMzE5NzYxNgEIAAAABQAAAAExAQAAAAoxODc1MjIzMzMyAwAAAAI3OQIAAAAEMTIyMgQAAAABMAcAAAAJOC8zMC8yMDE5CAAAAAkzLzMxLzIwMTYJAAAAATCVyA4djC3XCEKo822MLdcILENJUS5UU0U6ODQxMS5JUV9ORVRfREVCVF9FQklUREFfQ0FQRVguRlkyMDE4AQAAAJwGEAADAAAAAAB1RCUXjC3XCIjB9W6MLdcIGUNJUS5UU0U6ODYxNi5JUV9ETy5GWTIwMTYBAAAA4HANAAMAAAAAAHhJlx+MLdcIy3lUbYwt1wgwQ0lRLlNIU0U6NjAxODc4LklRX0NBU0hfQ09OVkVSU0lPTi5GWTIwMTcuLi4uSlBZAQAAAEPeDwIDAAAAAAAtgB4WjC3XCO1HPW+MLdcII0NJUS5UU0U6ODMwNi5JUV9GSU5JU0hFRF9JTlYuRlkyMDE0AQAAAD18JQADAAAAAABb7ZIdjC3XCCoykW2MLdcII0NJUS5TSFNFOjYwMTg3OC5JUV9JTlZFTlRPUlkuRlkyMDE3AQAAAEPeDwICAAAACjEyNy4zMTk3NzUBCAAAAAUAAAABMQEAAAAKMTk1MDQ0MDQ2NwMAAAACMzICAAAABDEwNDMEAAAAATAH</t>
  </si>
  <si>
    <t>AAAACTgvMzAvMjAxOQgAAAAKMTIvMzEvMjAxNwkAAAABMOx4PBmMLdcIn9eLbowt1wgdQ0lRLktPU0U6QTAwMTIwMC5JUV9HUC5GWTIwMTgBAAAA7WwNAAIAAAALNzIzOTE1LjU5NzcBCAAAAAUAAAABMQEAAAAKMTk1MjM4MDU3MgMAAAACODUCAAAAAjEwBAAAAAEwBwAAAAk4LzMwLzIwMTkIAAAACjEyLzMxLzIwMTgJAAAAATDysoEajC3XCKGYTW6MLdcIJENJUS5UU0U6ODYwNC5JUV9JTVBBSVJNRU5UX0dXLkZZMjAxMQEAAAAoqBMAAwAAAAAAIL4HH4wt1wi2K0ZtjC3XCB5DSVEuVFNFOjg2MDQuSVFfUEVOU0lPTi5GWTIwMTcBAAAAKKgTAAMAAAAAAFqW0B6MLdcIFZZ7bYwt1wgdQ0lRLlRTRTo4MzA2LklRX0NPTU1PTi5GWTIwMTQBAAAAPXwlAAIAAAAHMjA4OTI0NQEIAAAABQAAAAExAQAAAAoxNzk5OTc3MTU2AwAAAAI3OQIAAAAEMTEwMwQAAAABMAcAAAAJOC8zMC8yMDE5CAAAAAkzLzMxLzIwMTQJAAAAATBb7ZIdjC3XCCC9gm2MLdcII0NJUS5UU0U6ODYwOS5JUV9ESUxVVF9XRUlHSFQuRlkyMDEyAQAAACxcDQACAAAABzE5OS41NjkA3/KbIIwt1wgYWTZtjC3XCBlDSVEuVFNFOjgzMDYuSVFfTkkuRlkyMDE3AQAAAD18JQACAAAABjIwMjY4MAEIAAAABQAAAAExAQAAAAoxOTcwODM1MzMyAwAAAAI3OQIAAAACMTUEAAAAATAHAAAACTgvMzAvMjAxOQgAAAAJMy8zMS8yMDE3CQAAAAEwUTqTHYwt</t>
  </si>
  <si>
    <t>1wjrp8JtjC3XCDNDSVEuVFNFOjg2MTYuSVFfQ0hBTkdFX09USEVSX05FVF9PUEVSX0FTU0VUUy5GWTIwMTMBAAAA4HANAAIAAAAFNjE5MDEBCAAAAAUAAAABMQEAAAAKMTYyNTk3NTIyNQMAAAACNzkCAAAABDIwNDUEAAAAATAHAAAACTgvMzAvMjAxOQgAAAAJMy8zMS8yMDEzCQAAAAEwWmDXH4wt1wgBt1NtjC3XCCVDSVEuVFNFOjg2MDEuSVFfQkFTSUNfRVBTX0VYQ0wuRlkyMDEyAQAAAP5UDQACAAAACi0yMy40MDQ5OTUBCAAAAAUAAAABMQEAAAAKMTU1NzUxOTI3OAMAAAACNzkCAAAABDMwNjQEAAAAATAHAAAACTgvMzAvMjAxOQgAAAAJMy8zMS8yMDEyCQAAAAEwKnioHowt1wgAw5xtjC3XCCdDSVEuU1pTRTowMDI5MzkuSVFfUEVSSU9EREFURV9JUy5GWTIwMDkBAAAA5k1jAAUAAAAKMjAxMC8wMS8wMQByJHIbjC3XCMJlC26MLdcII0NJUS5UU0U6ODYwNC5JUV9HUk9TU19NQVJHSU4uRlkyMDEwAQAAACioEwACAAAABzY5LjU0ODEBCAAAAAUAAAABMQEAAAAKMTU1MzMyOTM1MQMAAAACNzkCAAAABDQwNzQEAAAAATAHAAAACTgvMzAvMjAxOQgAAAAJMy8zMS8yMDEwCQAAAAEwSkymF4wt1wg9mtlujC3XCB1DSVEuVFNFOjg0MTEuSVFfQ09NTU9OLkZZMjAxMgEAAACcBhAAAgAAAAkxODQ0NjAzLjgBCAAAAAUAAAABMQEAAAAKMTY4MzY1NTM1MQMAAAACNzkCAAAABDExMDMEAAAAATAHAAAACTgvMzAv</t>
  </si>
  <si>
    <t>MjAxOQgAAAAJMy8zMS8yMDEyCQAAAAEwYNvRHIwt1wjSPsVtjC3XCB5DSVEuS09TRTpBMDAxMjAwLklRX0VCVC5GWTIwMDgBAAAA7WwNAAIAAAAMNDYzMzkuMjEyMTMxAQgAAAAFAAAAATEBAAAACjEwNjU1NTU5NDgDAAAAAjg1AgAAAAMxMzkEAAAAATAHAAAACTgvMzAvMjAxOQgAAAAJMy8zMS8yMDA4CQAAAAEwOGDkGowt1wj7gStujC3XCCtDSVEuSURYOktSRU4uSVFfUkVUVVJOX0NPTU1PTl9FUVVJVFkuRlkyMDE4AQAAAKwVogACAAAABzM5Ljg4NzUBCAAAAAUAAAABMQEAAAAKMTk1NDQwMjc3OAMAAAACNjkCAAAABTMzMzIwBAAAAAEwBwAAAAk4LzMwLzIwMTkIAAAACjEyLzMxLzIwMTgJAAAAATDBk7IWjC3XCEfuCG+MLdcII0NJUS5UU0U6ODYwMS5JUV9CQVNJQ19XRUlHSFQuRlkyMDE4AQAAAP5UDQACAAAACDE2NTMuNDk3AM92Bh6MLdcIvF6WbYwt1wgdQ0lRLlRTRTo4NTkxLklRX0dBX0VYUC5GWTIwMDgBAAAA6hIGAAMAAAAAAIU9Dx2MLdcI4gb1bYwt1wgiQ0lRLlRTRTo4NjA0LklRX0NBU0hfSU5WRVNULkZZMjAwOAEAAAAoqBMAAgAAAActMTAyMDE5AQgAAAAFAAAAATEBAAAACjEzODEzMDYyNjEDAAAAAjc5AgAAAAQyMDA1BAAAAAEwBwAAAAk4LzMwLzIwMTkIAAAACTMvMzEvMjAwOAkAAAABMB2XBx+MLdcIViZWbYwt1wgjQ0lRLlNaU0U6MDAwNzgzLklRX0ZVTExfVElNRS5GWTIwMTEB</t>
  </si>
  <si>
    <t>AAAA7sZRAQMAAAAAAHwFCBmMLdcIz8Gvbowt1wglQ0lRLlRTRTo4NjAxLklRX0RJTFVUX0VQU19FWENMLkZZMjAxMQEAAAD+VA0AAgAAAAotMjEuOTAzOTY4AQgAAAAFAAAAATEBAAAACjE0NjQ2MDk1MDcDAAAAAjc5AgAAAAMxNDIEAAAAATAHAAAACTgvMzAvMjAxOQgAAAAJMy8zMS8yMDExCQAAAAEwwlCoHowt1whq75NtjC3XCCRDSVEuVFNFOjg2MDkuSVFfUEVSSU9EREFURV9JUy5GWTIwMDQBAAAALFwNAAUAAAAKMjAwNC8wMy8zMQAjpx4WjC3XCJvNRW+MLdcILkNJUS5UU0U6ODMwNi5JUV9UT1RBTF9ERUJUX0VCSVREQV9DQVBFWC5GWTIwMTUBAAAAPXwlAAMAAAAAAJtgQReMLdcIHavobowt1wgbQ0lRLklEWDpLUkVOLklRX0NPR1MuRlkyMDEzAQAAAKwVogACAAAADDI2Nzk1LjEwNzY0MQEIAAAABQAAAAExAQAAAAoxNzI2NjA3MTkyAwAAAAI2OQIAAAACMzQEAAAAATAHAAAACTgvMzAvMjAxOQgAAAAKMTIvMzEvMjAxMwkAAAABMNWBQBqMLdcIpDRcbowt1wgpQ0lRLlNaU0U6MDAyOTM5LklRX0xPQU5TX1JFQ0VJVl9MVC5GWTIwMTABAAAA5k1jAAMAAAAAAGVLchuMLdcIesQTbowt1wgtQ0lRLlNaU0U6MDAwNzgzLklRX1RPVEFMX0FTU0VUUy5GWTIwMTIuLi4uSlBZAQAAAO7GUQECAAAADTQzMzkwMi43NzQ3MDQBCAAAAAUAAAABMQEAAAAKMTY3NDA5NjQwNwMAAAACNzkCAAAABDEwMDcEAAAA</t>
  </si>
  <si>
    <t>ATAHAAAACTgvMzAvMjAxOQgAAAAKMTIvMzEvMjAxMgkAAAABMF8KHhaMLdcI3lpDPYwt1wglQ0lRLlRTRTo4NDExLklRX0JBU0lDX0VQU19FWENMLkZZMjAxNAEAAACcBhAAAgAAAAkyOC4xODAyNTMBCAAAAAUAAAABMQEAAAAKMTc3MjMzMzk2MAMAAAACNzkCAAAABDMwNjQEAAAAATAHAAAACTgvMzAvMjAxOQgAAAAJMy8zMS8yMDE0CQAAAAEwNQLSHIwt1wjEkd9tjC3XCB9DSVEuVFNFOjg2MDkuSVFfVE9UQUxfQ0EuRlkyMDA5AQAAACxcDQACAAAABjM3MjUyMgEIAAAABQAAAAExAQAAAAoxMzg3MTgzNTYwAwAAAAI3OQIAAAAEMTAwOAQAAAABMAcAAAAJOC8zMC8yMDE5CAAAAAkzLzMxLzIwMDkJAAAAATD5pJsgjC3XCL9Po3KMLdcIJ0NJUS5UU0U6ODYwOS5JUV9NQVJLRVRDQVAuMjAwNi8zLzMxLkpQWQEAAAAsXA0AAgAAAA0yNjU4MDkuNjI4MDc0AAR5bj+MLdcIm/Bxh4wt1wghQ0lRLlRTRTo4NjA5LklRX1NHQV9NQVJHSU4uRlkyMDE0AQAAACxcDQACAAAABzU5LjI3NTUBCAAAAAUAAAABMQEAAAAKMTY4Nzk5NDgyMgMAAAACNzkCAAAABDQzNzUEAAAAATAHAAAACTgvMzAvMjAxOQgAAAAJMy8zMS8yMDE0CQAAAAEw1n4YGIwt1wivO99ujC3XCCVDSVEuU1pTRTowMDA3ODMuSVFfQVNTRVRfVFVSTlMuRlkyMDE4AQAAAO7GUQECAAAACDAuMDM5MjczAQgAAAAFAAAAATEBAAAACjE5NTcyOTU3MzID</t>
  </si>
  <si>
    <t>AAAAAjMyAgAAAAQ0MTc3BAAAAAEwBwAAAAk4LzMwLzIwMTkIAAAACjEyLzMxLzIwMTgJAAAAATCRQkoWjC3XCLH5IG+MLdcIJ0NJUS5TSFNFOjYwMTg3OC5JUV9JTVBBSVJNRU5UX0dXLkZZMjAxMAEAAABD3g8CAwAAAAAAoGd5GYwt1whFtoJujC3XCCRDSVEuSURYOktSRU4uSVFfQ09NTU9OX0RJVl9DRi5GWTIwMDcBAAAArBWiAAIAAAAILTE1MjQuMjQBCAAAAAUAAAABMQEAAAAKMTcxMjIzMjgyMAMAAAACNjkCAAAABDIwNzQEAAAAATAHAAAACTgvMzAvMjAxOQgAAAAKMTIvMzEvMjAwNwkAAAABMO8AghqMLdcIlmZRbowt1wgmQ0lRLlRTRTo4MzA2LklRX09USEVSX0xUX0FTU0VUUy5GWTIwMTEBAAAAPXwlAAIAAAAHMTk4ODM0NwEIAAAABQAAAAExAQAAAAoxNjI3NDI5NjM4AwAAAAI3OQIAAAAEMTA2MAQAAAABMAcAAAAJOC8zMC8yMDE5CAAAAAkzLzMxLzIwMTEJAAAAATDrx8IdjC3XCP1poG2MLdcIK0NJUS5UU0U6ODYwMS5JUV9NSU5PUklUWV9JTlRFUkVTVF9DRi5GWTIwMTMBAAAA/lQNAAMAAAAAAKyeqB6MLdcIYHqFbYwt1wgoQ0lRLlRTRTo4NjAxLklRX01JTk9SSVRZX0lOVEVSRVNULkZZMjAxMAEAAAD+VA0AAgAAAAU4NzEyMwEIAAAABQAAAAExAQAAAAoxMzgyNzYzNDAxAwAAAAI3OQIAAAAEMTA1MgQAAAABMAcAAAAJOC8zMC8yMDE5CAAAAAkzLzMxLzIwMTAJAAAAATDMKagejC3XCCsn</t>
  </si>
  <si>
    <t>nG2MLdcIJENJUS5UU0U6ODMwNi5JUV9JTVBBSVJNRU5UX0dXLkZZMjAxNAEAAAA9fCUAAgAAAAUtNzc5MgEIAAAABQAAAAExAQAAAAoxNzk5OTc3MTU2AwAAAAI3OQIAAAADMjA5BAAAAAEwBwAAAAk4LzMwLzIwMTkIAAAACTMvMzEvMjAxNAkAAAABMAEWwx2MLdcIC/WYbYwt1wgqQ0lRLktPU0U6QTAwMTIwMC5JUV9FWFRSQV9BQ0NfSVRFTVMuRlkyMDA3AQAAAO1sDQADAAAAAABlh0IbjC3XCOQ+Em6MLdcIJENJUS5UU0U6ODU5MS5JUV9NQVJLRVRDQVAuMjAxNi8wMy8zMQEAAADqEgYAAgAAAA4yMTAyMDIyLjQ2NDE1OQEGAAAABQAAAAExAQAAAAoxNzc1OTYwMDUyAwAAAAI3OQIAAAAGMTAwMDU0BAAAAAEwBwAAAAkzLzMxLzIwMTbWxm4/jC3XCCTyqHKMLdcIH0NJUS5JRFg6S1JFTi5JUV9PUEVSX0lOQy5GWTIwMTUBAAAArBWiAAIAAAAMNTU1OTQuNzE1MzAyAQgAAAAFAAAAATEBAAAACjE4MzQxODIxMDQDAAAAAjY5AgAAAAIyMQQAAAABMAcAAAAJOC8zMC8yMDE5CAAAAAoxMi8zMS8yMDE1CQAAAAEw7kD5GYwt1wix9B87jC3XCChDSVEuVFNFOjg0MTEuSVFfREVGX1RBWF9BU1NFVFNfTFQuRlkyMDE4AQAAAJwGEAACAAAABTQ3ODM5AQgAAAAFAAAAATEBAAAACjE4OTU2ODI3ODQDAAAAAjc5AgAAAAQxMDI2BAAAAAEwBwAAAAk4LzMwLzIwMTkIAAAACTMvMzEvMjAxOAkAAAABMIEWDx2MLdcIpKLu</t>
  </si>
  <si>
    <t>bYwt1wgjQ0lRLlNaU0U6MDAyOTM5LklRX0NIQU5HRV9BUi5GWTIwMTcBAAAA5k1jAAIAAAAKLTEwMS42MDczMwEIAAAABQAAAAExAQAAAAoxOTYyNDcwNjA0AwAAAAIzMgIAAAAEMjAxOAQAAAABMAcAAAAJOC8zMC8yMDE5CAAAAAoxMi8zMS8yMDE3CQAAAAEwkWBCG4wt1wgvvypujC3XCClDSVEuVFNFOjg2MDQuSVFfREVCVF9FUVVJVl9ORVRfUEJPLkZZMjAxNQEAAAAoqBMAAgAAAAQ3MDIxAQgAAAAFAAAAATEBAAAACjE4NDgxMjY4MTADAAAAAjc5AgAAAAUyMTY3OQQAAAABMAcAAAAJOC8zMC8yMDE5CAAAAAkzLzMxLzIwMTUJAAAAATBAcNAejC3XCEuxR22MLdcIMUNJUS5UU0U6ODYwNC5JUV9DSEFOR0VfTkVUX1dPUktJTkdfQ0FQSVRBTC5GWTIwMTEBAAAAKKgTAAMAAAAAABDlBx+MLdcIsrxfbYwt1wgaQ0lRLlRTRTo4NjAxLklRX1NHQS5GWTIwMDkBAAAA/lQNAAIAAAAGMjE1NDYxAQgAAAAFAAAAATEBAAAACjEzODI3NjM1NzQDAAAAAjc5AgAAAAIyMwQAAAABMAcAAAAJOC8zMC8yMDE5CAAAAAkzLzMxLzIwMDkJAAAAATCufjsUjC3XCBzZZG+MLdcIIkNJUS5TSFNFOjYwMTg3OC5JUV9BUl9UVVJOUy5GWTIwMTABAAAAQ94PAgMAAAAAALq6shaMLdcIPRUJb4wt1wggQ0lRLlRTRTo4NjA0LklRX0RJVkVTVF9DRi5GWTIwMTIBAAAAKKgTAAIAAAAFMzU1OTcBCAAAAAUAAAABMQEAAAAKMTY4NDYy</t>
  </si>
  <si>
    <t>ODU1NwMAAAACNzkCAAAABDIwNzcEAAAAATAHAAAACTgvMzAvMjAxOQgAAAAJMy8zMS8yMDEyCQAAAAEwEOUHH4wt1wijCmBtjC3XCChDSVEuVFNFOjg2MDQuSVFfR1dfSU5UQU5fQU1PUlRfQ0YuRlkyMDE2AQAAACioEwACAAAABDUxODEBCAAAAAUAAAABMQEAAAAKMTg5NDE1MDEyOAMAAAACNzkCAAAABDIxODIEAAAAATAHAAAACTgvMzAvMjAxOQgAAAAJMy8zMS8yMDE2CQAAAAEwWpbQHowt1wggLGltjC3XCCVDSVEuVFNFOjg1OTEuSVFfUFJPVl9CQURfREVCVFMuRlkyMDE2AQAAAOoSBgADAAAAAADwi98bjC3XCESz6G2MLdcIIUNJUS5UU0U6ODYxNi5JUV9PVEhFUl9PUEVSLkZZMjAxNAEAAADgcA0AAgAAAAM3MDABCAAAAAUAAAABMQEAAAAKMTY5MDM2OTQxOAMAAAACNzkCAAAAAzI2MAQAAAABMAcAAAAJOC8zMC8yMDE5CAAAAAkzLzMxLzIwMTQJAAAAATBaYNcfjC3XCHAhQ22MLdcIH0NJUS5JRFg6S1JFTi5JUV9PUEVSX0lOQy5GWTIwMDcBAAAArBWiAAIAAAALMjIwNzMuMjM5NDYBCAAAAAUAAAABMQEAAAAKMTcxMjIzMjgyMAMAAAACNjkCAAAAAjIxBAAAAAEwBwAAAAk4LzMwLzIwMTkIAAAACjEyLzMxLzIwMDcJAAAAATD02YEajC3XCIabFTuMLdcIIENJUS5UU0U6ODYwNC5JUV9PVEhFUl9SRVYuRlkyMDEzAQAAACioEwACAAAABjg4NTUzMAEIAAAABQAAAAExAQAAAAoxNzQ0MDM2MTI4AwAA</t>
  </si>
  <si>
    <t>AAI3OQIAAAADMzU3BAAAAAEwBwAAAAk4LzMwLzIwMTkIAAAACTMvMzEvMjAxMwkAAAABMBDlBx+MLdcIowpgbYwt1wgnQ0lRLlNaU0U6MDAyOTM5LklRX0NPTU1PTl9JU1NVRUQuRlkyMDExAQAAAOZNYwADAAAAAABgmHIbjC3XCHl2DG6MLdcIHkNJUS5JRFg6S1JFTi5JUV9MVF9ERUJULkZZMjAwNwEAAACsFaIAAgAAAA0xNDg0NTMuODU4OTE3AQgAAAAFAAAAATEBAAAACjE3MTIyMzI4MjADAAAAAjY5AgAAAAQxMDQ5BAAAAAEwBwAAAAk4LzMwLzIwMTkIAAAACjEyLzMxLzIwMDcJAAAAATDvAIIajC3XCGHbSm6MLdcIJkNJUS5TSFNFOjYwMTg3OC5JUV9CRVRBXzVZUi4yMDEyLzEyLzMxAQAAAEPeDwIDAAAAAADlCn0+jC3XCHCLeW+MLdcIKkNJUS5UU0U6ODYwNC5JUV9JTlRFUkVTVF9JTlZFU1RfSU5DLkZZMjAxNQEAAAAoqBMAAwAAAAAAQHDQHowt1wh5N1FvjC3XCCFDSVEuVFNFOjg2MTYuSVFfSU5DX0VRVUlUWS5GWTIwMTEBAAAA4HANAAIAAAADMzUzAQgAAAAFAAAAATEBAAAACjE0NjQ2MDk2MDMDAAAAAjc5AgAAAAI0NwQAAAABMAcAAAAJOC8zMC8yMDE5CAAAAAkzLzMxLzIwMTEJAAAAATB3EtcfjC3XCC5IUm+MLdcIJ0NJUS5TWlNFOjAwMDc4My5JUV9TQUxFX0lOVEFOX0NGLkZZMjAxNgEAAADuxlEBAwAAAAAALZuLGIwt1wgqbrFujC3XCCRDSVEuVFNFOjg2MTYuSVFfRUJJVERBLkZZMjAx</t>
  </si>
  <si>
    <t>OC4uLi5KUFkBAAAA4HANAAMAAAACTkEAdGlKFowt1wijbihvjC3XCC9DSVEuU1pTRTowMDA3ODMuSVFfREVCVF9FUVVJVl9PUEVSX0xFQVNFLkZZMjAxMgEAAADuxlEBAwAAAAAAbywIGYwt1wi2D7BujC3XCCFDSVEuS09TRTpBMDAxMjAwLklRX0dBX0VYUC5GWTIwMTIBAAAA7WwNAAIAAAAJMTU4ODYuODkyAQgAAAAFAAAAATEBAAAACjE3Mjk3Mzg1NTIDAAAAAjg1AgAAAAUyMTU2MgQAAAABMAcAAAAJOC8zMC8yMDE5CAAAAAkzLzMxLzIwMTIJAAAAATDk1OQajC3XCK/gM26MLdcIKkNJUS5UU0U6ODU5MS5JUV9URVZfRUJJVERBLjIwMDAuMjAxMi8wMy8zMQEAAADqEgYAAgAAAAkxMC44MTc1NTkBBwAAAAUAAAABMQEAAAAKMTUwOTY5MjM5NgMAAAABMAIAAAAGMTAwMDMwBAAAAAEwBwAAAAkzLzMwLzIwMTIIAAAACTMvMzAvMjAxMtbGbj+MLdcI/xacb4wt1wgtQ0lRLlRTRTo4NDExLklRX0RFRl9UQVhfQVNTRVRTX0NVUlJFTlQuRlkyMDE3AQAAAJwGEAADAAAAAACVyA4djC3XCMUt7m2MLdcIHUNJUS5JRFg6S1JFTi5JUV9SRF9FWFAuRlkyMDE2AQAAAKwVogADAAAAAADgjvkZjC3XCAglYm6MLdcIGUNJUS5UU0U6ODYwNC5JUV9GWC5GWTIwMTQBAAAAKKgTAAIAAAAFNDEwODkBCAAAAAUAAAABMQEAAAAKMTc5NzI4MTIzOQMAAAACNzkCAAAABDIxNDQEAAAAATAHAAAACTgvMzAvMjAxOQgAAAAJMy8z</t>
  </si>
  <si>
    <t>MS8yMDE0CQAAAAEweEjQHowt1whUrHptjC3XCCBDSVEuVFNFOjg1OTEuSVFfSU5WRU5UT1JZLkZZMjAxMgEAAADqEgYAAgAAAAU3OTY1NAEIAAAABQAAAAExAQAAAAoxNjg0NjI3OTU2AwAAAAI3OQIAAAAEMTA0MwQAAAABMAcAAAAJOC8zMC8yMDE5CAAAAAkzLzMxLzIwMTIJAAAAATBQIowcjC3XCDjE/m2MLdcIJUNJUS5UU0U6ODMwNi5JUV9ESUxVVF9FUFNfRVhDTC5GWTIwMTQBAAAAPXwlAAIAAAAJNjkuOTc2ODI2AQgAAAAFAAAAATEBAAAACjE3OTk5NzcxNTYDAAAAAjc5AgAAAAMxNDIEAAAAATAHAAAACTgvMzAvMjAxOQgAAAAJMy8zMS8yMDE0CQAAAAEwARbDHYwt1wi8oahtjC3XCCtDSVEuU1pTRTowMDI5MzkuSVFfRklYRURfQVNTRVRfVFVSTlMuRlkyMDE0AQAAAOZNYwADAAAAAABd3yUXjC3XCAeKAm+MLdcIJENJUS5UU0U6ODYxNi5JUV9NQVJLRVRDQVAuMjAwNy8wMy8zMQEAAADgcA0AAgAAAAsxODYwNzcuOTUxNQDkn24/jC3XCPEFf2+MLdcIMUNJUS5LT1NFOkEwMDEyMDAuSVFfQ0FTSF9DT05WRVJTSU9OLkZZMjAxMS4uLi5KUFkBAAAA7WwNAAMAAAAAAC2AHhaMLdcIHLcxb4wt1wggQ0lRLlRTRTo4MzA2LklRX0NIQU5HRV9BUC5GWTIwMTMBAAAAPXwlAAMAAAAAAAEWwx2MLdcIvFOhbYwt1wgoQ0lRLlNIU0U6NjAxODc4LklRX0JBU0lDX0VQU19JTkNMLkZZMjAxMQEAAABD3g8CAgAA</t>
  </si>
  <si>
    <t>AAcwLjEwMzE4AQgAAAAFAAAAATEBAAAACjE3MzE5NzM5NjcDAAAAAjMyAgAAAAE5BAAAAAEwBwAAAAk4LzMwLzIwMTkIAAAACjEyLzMxLzIwMTEJAAAAATCKtXkZjC3XCAUrg26MLdcIKENJUS5TWlNFOjAwMDc4My5JUV9HQUlOX0lOVkVTVF9DRi5GWTIwMTEBAAAA7sZRAQIAAAAINjQuOTQ2MDEBCAAAAAUAAAABMQEAAAAKMTYyMzkwMDE5NQMAAAACMzICAAAABDIwOTAEAAAAATAHAAAACTgvMzAvMjAxOQgAAAAKMTIvMzEvMjAxMQkAAAABMHwFCBmMLdcIy+ivbowt1wghQ0lRLlNIU0U6NjAxODc4LklRX1JBV19JTlYuRlkyMDE3AQAAAEPeDwIDAAAAAADseDwZjC3XCHpchm6MLdcIHkNJUS5UU0U6ODYwMS5JUV9JTkNfVEFYLkZZMjAwOQEAAAD+VA0AAgAAAAYtMTgxNzMBCAAAAAUAAAABMQEAAAAKMTM4Mjc2MzU3NAMAAAACNzkCAAAAAjc1BAAAAAEwBwAAAAk4LzMwLzIwMTkIAAAACTMvMzEvMjAwOQkAAAABMOsCqB6MLdcIEgBlb4wt1wgcQ0lRLlNaU0U6MDAwNzgzLklRX0FSLkZZMjAxOAEAAADuxlEBAgAAAAsxNTAzMS41NjQ4NAEIAAAABQAAAAExAQAAAAoxOTU3Mjk1NzMyAwAAAAIzMgIAAAAEMTAyMQQAAAABMAcAAAAJOC8zMC8yMDE5CAAAAAoxMi8zMS8yMDE4CQAAAAEwMsOLGIwt1whlUqZujC3XCCBDSVEuVFNFOjg2MTYuSVFfQ0hBTkdFX0FQLkZZMjAxNQEAAADgcA0AAwAAAAAAeEmXH4wt</t>
  </si>
  <si>
    <t>1wiA2FxtjC3XCCNDSVEuVFNFOjg2MDQuSVFfUEVfRVhDTC4uMjAxMi8wMy8zMQEAAAAoqBMAAwAAAAJOTQEHAAAABQAAAAExAQAAAAoxNTI1MzM2Nzk0AwAAAAEwAgAAAAYxMDAwMjcEAAAAATAHAAAACTMvMzAvMjAxMggAAAAJMy8zMC8yMDEy1sZuP4wt1wjEjJxvjC3XCCVDSVEuVFNFOjg2MDEuSVFfUkVUVVJOX0NBUElUQUwuRlkyMDEyAQAAAP5UDQADAAAAAABrc6YXjC3XCMbt3m6MLdcIKENJUS5TSFNFOjYwMTg3OC5JUV9TVF9ERUJUX0lTU1VFRC5GWTIwMTMBAAAAQ94PAgMAAAAAAGoqehmMLdcI5AJ8bowt1wgZQ0lRLlRTRTo4MzA2LklRX05JLkZZMjAxMQEAAAA9fCUAAgAAAAY0NTI2NDUBCAAAAAUAAAABMQEAAAAKMTYyNzQyOTYzOAMAAAACNzkCAAAAAjE1BAAAAAEwBwAAAAk4LzMwLzIwMTkIAAAACTMvMzEvMjAxMQkAAAABMOvHwh2MLdcI/QWvbYwt1wgjQ0lRLktPU0U6QTAwMTIwMC5JUV9ORVRfREVCVC5GWTIwMTABAAAA7WwNAAIAAAAOLTE1NTUwNS4wMTY4MzEBCAAAAAUAAAABMQEAAAAKMTQwMjQ4NTYxNwMAAAACODUCAAAABDQzNjQEAAAAATAHAAAACTgvMzAvMjAxOQgAAAAJMy8zMS8yMDEwCQAAAAEw5azkGowt1wjjxDZujC3XCChDSVEuSURYOktSRU4uSVFfVE9UQUxfREVCVF9FQklUREEuRlkyMDE1AQAAAKwVogADAAAAAk5BAMGTshaMLdcIHdgQb4wt1wglQ0lRLlRTRTo4NTkx</t>
  </si>
  <si>
    <t>LklRX0xUX0RFQlRfSVNTVUVELkZZMjAxNwEAAADqEgYAAgAAAAcxMzE5NTIzAQgAAAAFAAAAATEBAAAACjE5Njk0NzA3NjEDAAAAAjc5AgAAAAQyMDM0BAAAAAEwBwAAAAk4LzMwLzIwMTkIAAAACTMvMzEvMjAxNwkAAAABMNrZ3xuMLdcIJWAGbowt1wgaQ0lRLlRTRTo4NjA5LklRX0NJUC5GWTIwMDgBAAAALFwNAAIAAAABMQEIAAAABQAAAAExAQAAAAoxMDY2NzM4NzIyAwAAAAI3OQIAAAAEMzAzMwQAAAABMAcAAAAJOC8zMC8yMDE5CAAAAAkzLzMxLzIwMDgJAAAAATD4fZsgjC3XCCyWLm2MLdcIJENJUS5UU0U6ODQxMS5JUV9FQklUREFfTUFSR0lOLkZZMjAxMAEAAACcBhAAAwAAAAJOQQCQh0EXjC3XCDwg/m6MLdcIIkNJUS5UU0U6ODYxNi5JUV9HQUlOX0FTU0VUUy5GWTIwMTcBAAAA4HANAAIAAAACNDMBCAAAAAUAAAABMQEAAAAKMTg0OTQ3NjEyNQMAAAACNzkCAAAAAjU2BAAAAAEwBwAAAAk4LzMwLzIwMTkIAAAACTMvMzEvMjAxNwkAAAABMHFwlx+MLdcIqO5UbYwt1wg3Q0lRLktPU0U6QTAwMTIwMC5JUV9DSEFOR0VfT1RIRVJfTkVUX09QRVJfQVNTRVRTLkZZMjAxOAEAAADtbA0AAgAAAAwtNTQ1MTcuMDAzOTEBCAAAAAUAAAABMQEAAAAKMTk1MjM4MDU3MgMAAAACODUCAAAABDIwNDUEAAAAATAHAAAACTgvMzAvMjAxOQgAAAAKMTIvMzEvMjAxOAkAAAABMPTZgRqMLdcIijRVbowt1wgoQ0lR</t>
  </si>
  <si>
    <t>LlRTRTo4NDExLklRX1RPVEFMX0RFQlRfRUJJVERBLkZZMjAwOAEAAACcBhAAAwAAAAJOQQCQh0EXjC3XCJxoAG+MLdcILUNJUS5LT1NFOkEwMDEyMDAuSVFfQVNTRVRfV1JJVEVET1dOX0NGLkZZMjAxMgEAAADtbA0AAgAAAAo3NTUyLjQ4NjkzAQgAAAAFAAAAATEBAAAACjE3Mjk3Mzg1NTIDAAAAAjg1AgAAAAQyMDE5BAAAAAEwBwAAAAk4LzMwLzIwMTkIAAAACTMvMzEvMjAxMgkAAAABMOTU5BqMLdcIpgc0bowt1wgbQ0lRLlRTRTo4NjA0LklRX05QUEUuRlkyMDE5AQAAACioEwACAAAABjM0OTM2NQEIAAAABQAAAAExAQAAAAoxOTY5NTAxNjI3AwAAAAI3OQIAAAAEMTAwNAQAAAABMAcAAAAJOC8zMC8yMDE5CAAAAAkzLzMxLzIwMTkJAAAAATA+5NAejC3XCJU9qW2MLdcIJkNJUS5UU0U6ODQxMS5JUV9PVEhFUl9MVF9BU1NFVFMuRlkyMDE1AQAAAJwGEAACAAAABzk2NTU4MTIBCAAAAAUAAAABMQEAAAAKMTc3MjMzNDEzNwMAAAACNzkCAAAABDEwNjAEAAAAATAHAAAACTgvMzAvMjAxOQgAAAAJMy8zMS8yMDE1CQAAAAEwp6EOHYwt1wilBuBtjC3XCCFDSVEuVFNFOjg2MTYuSVFfQ09NTU9OX1JFUC5GWTIwMTMBAAAA4HANAAIAAAADLTEwAQgAAAAFAAAAATEBAAAACjE2MjU5NzUyMjUDAAAAAjc5AgAAAAQyMTY0BAAAAAEwBwAAAAk4LzMwLzIwMTkIAAAACTMvMzEvMjAxMwkAAAABMFpg1x+MLdcIdU1k</t>
  </si>
  <si>
    <t>bYwt1wgkQ0lRLklEWDpLUkVOLklRX0NPTU1PTl9ESVZfQ0YuRlkyMDE0AQAAAKwVogACAAAADC0xNjM0LjczMTY0NwEIAAAABQAAAAExAQAAAAoxNzgzOTI0Mzg1AwAAAAI2OQIAAAAEMjA3NAQAAAABMAcAAAAJOC8zMC8yMDE5CAAAAAoxMi8zMS8yMDE0CQAAAAEw7kD5GYwt1wjjuUFujC3XCChDSVEuVFNFOjg2MDEuSVFfVE9UQUxfREVCVF9SRVBBSUQuRlkyMDA5AQAAAP5UDQACAAAACC0xNzk2MDg2AQgAAAAFAAAAATEBAAAACjEzODI3NjM1NzQDAAAAAjc5AgAAAAQyMTY2BAAAAAEwBwAAAAk4LzMwLzIwMTkIAAAACTMvMzEvMjAwOQkAAAABMMwpqB6MLdcIi3qTbYwt1wgoQ0lRLklEWDpLUkVOLklRX0ZJWEVEX0FTU0VUX1RVUk5TLkZZMjAxNgEAAACsFaIAAwAAAAAAwZOyFowt1wg+vAxvjC3XCCdDSVEuU1pTRTowMDA3ODMuSVFfRUJJVERBX01BUkdJTi5GWTIwMTgBAAAA7sZRAQMAAAACTkEAkUJKFowt1wiRFSVvjC3XCCpDSVEuU0hTRTo2MDE4NzguSVFfTUFSS0VUQ0FQLjIwMTgvMy8zMS5KUFkBAAAAQ94PAgIAAAANNzE4OTQ3LjM1MjAzMwEGAAAABQAAAAExAQAAAAoxODc5NjEyMzYzAwAAAAI3OQIAAAAGMTAwMDU0BAAAAAEwBwAAAAkzLzMxLzIwMTjWxm4/jC3XCLhgbYeMLdcIJUNJUS5UU0U6ODYwNC5JUV9HQUlOX0lOVkVTVF9DRi5GWTIwMTcBAAAAKKgTAAIAAAAFLTc3MDgBCAAAAAUA</t>
  </si>
  <si>
    <t>AAABMQEAAAAKMTk2OTUwMTY1NgMAAAACNzkCAAAABDIwOTAEAAAAATAHAAAACTgvMzAvMjAxOQgAAAAJMy8zMS8yMDE3CQAAAAEwWpbQHowt1wjqG5JtjC3XCDBDSVEuVFNFOjg2MDkuSVFfVE9UQUxfT1VUU1RBTkRJTkdfQlNfREFURS5GWTIwMTgBAAAALFwNAAIAAAAHMTk4LjAwNAEEAAAABQAAAAE1AQAAAAoxODk1NjgyODI3AgAAAAUyNDE1MgYAAAABMO3a9x+MLdcIgMg4bYwt1wgfQ0lRLlRTRTo4NTkxLklRX1RPVEFMX0NBLkZZMjAxOQEAAADqEgYAAgAAAAc2MTE4ODYzAQgAAAAFAAAAATEBAAAACjE5Njk0NzA3NjgDAAAAAjc5AgAAAAQxMDA4BAAAAAEwBwAAAAk4LzMwLzIwMTkIAAAACTMvMzEvMjAxOQkAAAABMOkA4BuMLdcIRuDtbYwt1wgjQ0lRLklEWDpLUkVOLklRX0VCSVRBX01BUkdJTi5GWTIwMTcBAAAArBWiAAMAAAAAAMGTshaMLdcIPrwMb4wt1wggQ0lRLlNIU0U6NjAxODc4LklRX0dBX0VYUC5GWTIwMTYBAAAAQ94PAgMAAAAAAC1SPBmMLdcIXu6Ybowt1wgmQ0lRLlRTRTo4NjAxLklRX05FVF9ERUJUX0VCSVREQS5GWTIwMDkBAAAA/lQNAAMAAAACTkEAa3OmF4wt1wgIXdpujC3XCClDSVEuU1pTRTowMDA3ODMuSVFfSU5WRU5UT1JZX1RVUk5TLkZZMjAwOAEAAADuxlEBAwAAAAAAkBtKFowt1wgzdCZvjC3XCCRDSVEuSURYOktSRU4uSVFfVU5MRVZFUkVEX0ZDRi5GWTIwMDcBAAAA</t>
  </si>
  <si>
    <t>rBWiAAMAAAAAANgnghqMLdcILfdHbowt1wgoQ0lRLklEWDpLUkVOLklRX01JTk9SSVRZX0lOVEVSRVNULkZZMjAwOAEAAACsFaIAAwAAAAAA6gxAGowt1wh/tFFujC3XCC5DSVEuVFNFOjg1OTEuSVFfTUlOT1JJVFlfSU5URVJFU1RfVE9UQUwuRlkyMDE1AQAAAOoSBgACAAAABjIzMjc3NAEIAAAABQAAAAExAQAAAAoxODQ4MjYyNzY3AwAAAAI3OQIAAAAEMTMxMgQAAAABMAcAAAAJOC8zMC8yMDE5CAAAAAkzLzMxLzIwMTUJAAAAATDwi98bjC3XCHlJ5G2MLdcII0NJUS5UU0U6ODYwOS5JUV9UT1RBTF9SRUNFSVYuRlkyMDE2AQAAACxcDQACAAAABTQyMTEzAQgAAAAFAAAAATEBAAAACjE3OTk3ODgzODADAAAAAjc5AgAAAAQxMDAxBAAAAAEwBwAAAAk4LzMwLzIwMTkIAAAACTMvMzEvMjAxNgkAAAABMO2L9x+MLdcIiF40bYwt1wghQ0lRLklEWDpLUkVOLklRX1RPVEFMX0RFQlQuRlkyMDE3AQAAAKwVogACAAAADTI0Mzk0My4yMTU3OTEBCAAAAAUAAAABMQEAAAAKMTk1NDQwMjc4OQMAAAACNjkCAAAABDQxNzMEAAAAATAHAAAACTgvMzAvMjAxOQgAAAAKMTIvMzEvMjAxNwkAAAABMMMD+hmMLdcIAJpibowt1wggQ0lRLlRTRTo4MzA2LklRX0xUX0lOVkVTVC5GWTIwMTIBAAAAPXwlAAIAAAAINjIxNjYxNzQBCAAAAAUAAAABMQEAAAAKMTY4ODUxNTk1OQMAAAACNzkCAAAABDEwNTQEAAAAATAHAAAACTgv</t>
  </si>
  <si>
    <t>MzAvMjAxOQgAAAAJMy8zMS8yMDEyCQAAAAEw3O7CHYwt1wg1WZhtjC3XCCVDSVEuVFNFOjg2MDEuSVFfR0FJTl9JTlZFU1RfQ0YuRlkyMDE5AQAAAP5UDQACAAAABi0xMjYwMgEIAAAABQAAAAExAQAAAAoxOTcwNjkzOTIyAwAAAAI3OQIAAAAEMjA5MAQAAAABMAcAAAAJOC8zMC8yMDE5CAAAAAkzLzMxLzIwMTkJAAAAATC6xAYejC3XCKDTlm2MLdcII0NJUS5TSFNFOjYwMTg3OC5JUV9ESVZfU0hBUkUuRlkyMDA3AQAAAEPeDwIDAAAAAAC/UfoZjC3XCIqTeW6MLdcIKENJUS5UU0U6ODYwOS5JUV9HV19JTlRBTl9BTU9SVF9DRi5GWTIwMDgBAAAALFwNAAMAAAAAAPh9myCMLdcIF4srbYwt1wg5Q0lRLlRTRTo4MzA2LklRX0NVU1RPTV9CRVRBLi0xMDRXLjIwMTcvMDMvMzEuLl5OMjI1LkpQWS5IAQAAAD18JQACAAAAEDEuODExNzk3MzQ1NzU5MzMAwBRvP4wt1wgAZ6lyjC3XCB5DSVEuVFNFOjg2MDEuSVFfUkFXX0lOVi5GWTIwMTgBAAAA/lQNAAMAAAAAAMSdBh6MLdcI4P9/bYwt1wgcQ0lRLlNaU0U6MDAyOTM5LklRX05JLkZZMjAxNAEAAADmTWMAAgAAAAo3MjAuNTUzODc0AQgAAAAFAAAAATEBAAAACjE3OTkxNTI1MTEDAAAAAjMyAgAAAAIxNQQAAAABMAcAAAAJOC8zMC8yMDE5CAAAAAoxMi8zMS8yMDE0CQAAAAEwietBG4wt1wiMuSVujC3XCCJDSVEuU0hTRTo2MDE4NzguSVFfRUJJVF9JTlQuRlky</t>
  </si>
  <si>
    <t>MDEyAQAAAEPeDwIDAAAAAk5BALq6shaMLdcI8rYjb4wt1wgnQ0lRLlRTRTo4NTkxLklRX0NGT19DVVJSRU5UX0xJQUIuRlkyMDEwAQAAAOoSBgACAAAACDAuMjA3MzY5AQgAAAAFAAAAATEBAAAACjE1NTMyNTk3OTQDAAAAAjc5AgAAAAQ0MTg1BAAAAAEwBwAAAAk4LzMwLzIwMTkIAAAACTMvMzEvMjAxMAkAAAABMIJqJReMLdcIfuj1bowt1wgjQ0lRLlRTRTo4NjAxLklRX1RPVEFMX1JFQ0VJVi5GWTIwMTYBAAAA/lQNAAIAAAAGNzE1NDQwAQgAAAAFAAAAATEBAAAACjE3OTk3ODgzNzADAAAAAjc5AgAAAAQxMDAxBAAAAAEwBwAAAAk4LzMwLzIwMTkIAAAACTMvMzEvMjAxNgkAAAABMOQoBh6MLdcI58KVbYwt1wgpQ0lRLlRTRTo4NjA0LklRX09USEVSX05PTl9PUEVSX0VYUC5GWTIwMDkBAAAAKKgTAAMAAAAAANhZthSMLdcInMJQb4wt1wgvQ0lRLlNaU0U6MDAwNzgzLklRX0RFQlRfRVFVSVZfT1BFUl9MRUFTRS5GWTIwMTQBAAAA7sZRAQMAAAAAAFB1ixiMLdcIgNKwbowt1wgqQ0lRLlNIU0U6NjAxODc4LklRX01BUktFVENBUC4yMDAxLzMvMzEuSlBZAQAAAEPeDwIDAAAAAADkn24/jC3XCGH2hIeMLdcIIkNJUS5UU0U6ODYwNC5JUV9MRVZFUkVEX0ZDRi5GWTIwMTcBAAAAKKgTAAMAAAAAADG+0B6MLdcIS0JhbYwt1wglQ0lRLlRTRTo4NjA0LklRX0dXX0lOVEFOX0FNT1JULkZZMjAxMgEAAAAoqBMA</t>
  </si>
  <si>
    <t>AwAAAAAAEOUHH4wt1whW2E5tjC3XCCZDSVEuVFNFOjg1OTEuSVFfUEVSSU9ETEVOR1RIX0lTLkZZMjAxOQEAAADqEgYAAQAAAAIxMgDFJ+AbjC3XCO+G+G2MLdcIH0NJUS5UU0U6ODYwMS5JUV9EQV9TVVBQTC5GWTIwMTYBAAAA/lQNAAIAAAAFMjM4MzMBCAAAAAUAAAABMQEAAAAKMTc5OTc4ODM3MAMAAAACNzkCAAAAAjQxBAAAAAEwBwAAAAk4LzMwLzIwMTkIAAAACTMvMzEvMjAxNgkAAAABMOQoBh6MLdcIZ860bYwt1wglQ0lRLlRTRTo4NjAxLklRX09USEVSX0NBX1NVUFBMLkZZMjAxOAEAAAD+VA0AAgAAAAY0Mjc1MzQBCAAAAAUAAAABMQEAAAAKMTg5NTY4Mjg1MAMAAAACNzkCAAAABDEwNTUEAAAAATAHAAAACTgvMzAvMjAxOQgAAAAJMy8zMS8yMDE4CQAAAAEwxJ0GHowt1wh3vZ5tjC3XCCNDSVEuVFNFOjg2MDEuSVFfUEVfRVhDTC4uMjAxMS8wMy8zMQEAAAD+VA0AAwAAAAJOTQEHAAAABQAAAAExAQAAAAoxNDMwMzQzMjkyAwAAAAEwAgAAAAYxMDAwMjcEAAAAATAHAAAACTMvMzEvMjAxMQgAAAAJMy8zMS8yMDExwBRvP4wt1winAZ1vjC3XCCVDSVEuU1pTRTowMDA3ODMuSVFfTEVWRVJFRF9GQ0YuRlkyMDE2AQAAAO7GUQEDAAAAAAAtm4sYjC3XCO8ktm6MLdcIH0NJUS5UU0U6ODYwNC5JUV9FQlRfRVhDTC5GWTIwMTkBAAAAKKgTAAIAAAAFNTQwMTkBCAAAAAUAAAABMQEAAAAKMTk2OTUwMTYy</t>
  </si>
  <si>
    <t>NwMAAAACNzkCAAAAATQEAAAAATAHAAAACTgvMzAvMjAxOQgAAAAJMy8zMS8yMDE5CQAAAAEwMb7QHowt1wiVPaltjC3XCB9DSVEuS09TRTpBMDAxMjAwLklRX0VCSVQuRlkyMDEwAQAAAO1sDQADAAAAAk5BABmH5BqMLdcI7J02bowt1wgjQ0lRLklEWDpLUkVOLklRX09USEVSX0VRVUlUWS5GWTIwMDkBAAAArBWiAAMAAAAAAOoMQBqMLdcIbAJSbowt1wgcQ0lRLlRTRTo4NjE2LklRX0NBUEVYLkZZMjAxOQEAAADgcA0AAgAAAAUtMzc5MAEIAAAABQAAAAExAQAAAAoxOTcwNjkzOTk5AwAAAAI3OQIAAAAEMjAyMQQAAAABMAcAAAAJOC8zMC8yMDE5CAAAAAkzLzMxLzIwMTkJAAAAATBuvpcfjC3XCOxHZm2MLdcIJUNJUS5UU0U6ODMwNi5JUV9ESUxVVF9FUFNfSU5DTC5GWTIwMTIBAAAAPXwlAAIAAAAJMjguMDkyNjA4AQgAAAAFAAAAATEBAAAACjE2ODg1MTU5NTkDAAAAAjc5AgAAAAE4BAAAAAEwBwAAAAk4LzMwLzIwMTkIAAAACTMvMzEvMjAxMgkAAAABMNzuwh2MLdcI51OvbYwt1wgrQ0lRLlNaU0U6MDAwNzgzLklRX1RPVEFMX0RFQlRfRUJJVERBLkZZMjAwNwEAAADuxlEBAwAAAAJOQQCQG0oWjC3XCEd/Im+MLdcIIUNJUS5TWlNFOjAwMDc4My5JUV9JTkNfVEFYLkZZMjAxNgEAAADuxlEBAgAAAAo1MTguOTgyNDk3AQgAAAAFAAAAATEBAAAACjE4OTA0NTgwMTYDAAAAAjMyAgAAAAI3NQQAAAABMAcA</t>
  </si>
  <si>
    <t>AAAJOC8zMC8yMDE5CAAAAAoxMi8zMS8yMDE2CQAAAAEwLZuLGIwt1wibD6lujC3XCCBDSVEuVFNFOjg2MTYuSVFfQlVJTERJTkdTLkZZMjAxOQEAAADgcA0AAwAAAAAAY5eXH4wt1wjBUk1tjC3XCB5DSVEuVFNFOjg1OTEuSVFfUkFXX0lOVi5GWTIwMTgBAAAA6hIGAAMAAAAAANrZ3xuMLdcI8rjtbYwt1wgjQ0lRLlRTRTo4NTkxLklRX0dST1NTX01BUkdJTi5GWTIwMTgBAAAA6hIGAAIAAAAGMzAuNTU4AQgAAAAFAAAAATEBAAAACjE5Njk0NzA3NjMDAAAAAjc5AgAAAAQ0MDc0BAAAAAEwBwAAAAk4LzMwLzIwMTkIAAAACTMvMzEvMjAxOAkAAAABMHKRJReMLdcIEhX7bowt1wgfQ0lRLlRTRTo4NjA5LklRX0JWX1NIQVJFLkZZMjAxNwEAAAAsXA0AAgAAAAo3OTIuODUyNTU5AQgAAAAFAAAAATEBAAAACjE4NDk0NzYzMTEDAAAAAjc5AgAAAAQ0MDIwBAAAAAEwBwAAAAk4LzMwLzIwMTkIAAAACTMvMzEvMjAxNwkAAAABMNqz9x+MLdcIPWlhbYwt1wgoQ0lRLlNIU0U6NjAxODc4LklRX0NBUElUQUxfTEVBU0VTLkZZMjAxMAEAAABD3g8CAwAAAAAAlY55GYwt1wimqnFujC3XCCNDSVEuVFNFOjg2MDkuSVFfQkVUQV81WVIuMjAxMS8wMy8zMQEAAAAsXA0AAgAAABEwLjYzNzIzMDY5OTk0NDMyOQD4vHw+jC3XCObpbG+MLdcIKENJUS5TSFNFOjYwMTg3OC5JUV9TVF9ERUJUX0lTU1VFRC5GWTIwMTUBAAAAQ94P</t>
  </si>
  <si>
    <t>AgMAAAAAAC1SPBmMLdcIvjuEbowt1wgkQ0lRLlRTRTo4NjA5LklRX1NBTEVfSU5UQU5fQ0YuRlkyMDEzAQAAACxcDQACAAAABS0xOTUyAQgAAAAFAAAAATEBAAAACjE2MjU5NzUxNzIDAAAAAjc5AgAAAAQyMDI5BAAAAAEwBwAAAAk4LzMwLzIwMTkIAAAACTMvMzEvMjAxMwkAAAABMNk/nCCMLdcIBuQgbYwt1wgqQ0lRLlRTRTo4NDExLklRX09USEVSX1VOVVNVQUxfU1VQUEwuRlkyMDE0AQAAAJwGEAACAAAABi00Mjk3MwEIAAAABQAAAAExAQAAAAoxNzcyMzMzOTYwAwAAAAI3OQIAAAACODcEAAAAATAHAAAACTgvMzAvMjAxOQgAAAAJMy8zMS8yMDE0CQAAAAEwNQLSHIwt1wjf2sVtjC3XCBtDSVEuVFNFOjg2MDQuSVFfVE9UQUxfREVCVC4BAAAAKKgTAAIAAAAIMjgxMTE2MTkBCAAAAAUAAAABMQEAAAAKMTk3ODk0NTI1MwMAAAACNzkCAAAABDQxNzMEAAAAATAHAAAACTgvMzAvMjAxOQgAAAAJNi8zMC8yMDE5CQAAAAEw2Fm2FIwt1wjYWbYUjC3XCCtDSVEuSURYOktSRU4uSVFfUkVUVVJOX0NPTU1PTl9FUVVJVFkuRlkyMDA3AQAAAKwVogACAAAABzE3LjI1NzUBCAAAAAUAAAABMQEAAAAKMTcxMjIzMjgyMAMAAAACNjkCAAAABTMzMzIwBAAAAAEwBwAAAAk4LzMwLzIwMTkIAAAACjEyLzMxLzIwMDcJAAAAATDwRbIWjC3XCH0rCG+MLdcIIENJUS5UU0U6ODMwNi5JUV9NQUNISU5FUlkuRlkyMDE5AQAA</t>
  </si>
  <si>
    <t>AD18JQACAAAABjY0ODU5OAEIAAAABQAAAAExAQAAAAoxOTcwODM1MTgzAwAAAAI3OQIAAAAEMzExNAQAAAABMAcAAAAJOC8zMC8yMDE5CAAAAAkzLzMxLzIwMTkJAAAAATBY4ZYdjC3XCJwu0m2MLdcIKkNJUS5UU0U6ODYxNi5JUV9UT1RBTF9DT01NT05fRVFVSVRZLkZZMjAwOAEAAADgcA0AAgAAAAYxMDU5NzUBCAAAAAUAAAABMQEAAAAKMTE4OTQ1ODA4OQMAAAACNzkCAAAABDEwMDYEAAAAATAHAAAACTgvMzAvMjAxOQgAAAAJMy8zMS8yMDA4CQAAAAEwg8TWH4wt1wjyeWJtjC3XCCNDSVEuVFNFOjg1OTEuSVFfRklOSVNIRURfSU5WLkZZMjAxOQEAAADqEgYAAgAAAAU1OTgzNQEIAAAABQAAAAExAQAAAAoxOTY5NDcwNzY4AwAAAAI3OQIAAAAEMzA3NQQAAAABMAcAAAAJOC8zMC8yMDE5CAAAAAkzLzMxLzIwMTkJAAAAATDpAOAbjC3XCAWd6W2MLdcIJUNJUS5UU0U6ODYwMS5JUV9MVF9ERUJUX0lTU1VFRC5GWTIwMTIBAAAA/lQNAAIAAAAFMTIzNTIBCAAAAAUAAAABMQEAAAAKMTU1NzUxOTI3OAMAAAACNzkCAAAABDIwMzQEAAAAATAHAAAACTgvMzAvMjAxOQgAAAAJMy8zMS8yMDEyCQAAAAEwKnioHowt1wgAEaRtjC3XCCRDSVEuVFNFOjg2MDEuSVFfQ09NTU9OX0lTU1VFRC5GWTIwMTIBAAAA/lQNAAIAAAAEMzM1MwEIAAAABQAAAAExAQAAAAoxNTU3NTE5Mjc4AwAAAAI3OQIAAAAEMjE2OQQAAAAB</t>
  </si>
  <si>
    <t>MAcAAAAJOC8zMC8yMDE5CAAAAAkzLzMxLzIwMTIJAAAAATAqeKgejC3XCL0Ffm2MLdcIJENJUS5UU0U6ODMwNi5JUV9FQklUREFfTUFSR0lOLkZZMjAxNgEAAAA9fCUAAwAAAAJOQQCbYEEXjC3XCIdz7m6MLdcIKENJUS5UU0U6ODQxMS5JUV9UT1RBTF9ERUJUX0VRVUlUWS5GWTIwMTUBAAAAnAYQAAMAAAAAAIquQReMLdcIfd0Ab4wt1wggQ0lRLlRTRTo4NjA0LklRX01BQ0hJTkVSWS5GWTIwMTMBAAAAKKgTAAMAAAAAABUMCB+MLdcIcxVHbYwt1wgpQ0lRLlNaU0U6MDAyOTM5LklRX0lOVkVOVE9SWV9UVVJOUy5GWTIwMTMBAAAA5k1jAAMAAAAAAF3fJReMLdcIWav9bowt1wglQ0lRLlNaU0U6MDAyOTM5LklRX09USEVSX0lOVEFOLkZZMjAxMgEAAADmTWMAAgAAAAkyNS4zNjIwMDUBCAAAAAUAAAABMQEAAAAKMTk1MzU4MjMzOQMAAAACMzICAAAABDEwNDAEAAAAATAHAAAACTgvMzAvMjAxOQgAAAAKMTIvMzEvMjAxMgkAAAABMGCYchuMLdcIbvYIbowt1wgmQ0lRLlRTRTo4NjE2LklRX0VYVFJBX0FDQ19JVEVNUy5GWTIwMTEBAAAA4HANAAMAAAAAAHcS1x+MLdcILE46bYwt1wgsQ0lRLlNaU0U6MDAwNzgzLklRX1RPVEFMX0RFQlRfQ0FQSVRBTC5GWTIwMDkBAAAA7sZRAQIAAAAHMTguOTQyMQEIAAAABQAAAAExAQAAAAoxNDU1MDc1MTcxAwAAAAIzMgIAAAAENDE4NgQAAAABMAcAAAAJOC8zMC8yMDE5</t>
  </si>
  <si>
    <t>CAAAAAoxMi8zMS8yMDA5CQAAAAEwkBtKFowt1wi5eSRvjC3XCB1DSVEuVFNFOjg2MDEuSVFfRUJJVERBLkZZMjAxNAEAAAD+VA0AAwAAAAJOQQCsnqgejC3XCBwAlW2MLdcII0NJUS5UU0U6ODMwNi5JUV9CRVRBXzFZUi4yMDE4LzAzLzMxAQAAAD18JQACAAAAETAuNjc3MzA2MjE2MjYxNjkzAPi8fD6MLdcIMSdzb4wt1wgoQ0lRLlRTRTo4NjE2LklRX0NVUlJFTlRfUE9SVF9ERUJULkZZMjAxNwEAAADgcA0AAwAAAAAAcXCXH4wt1wiAaXZtjC3XCCBDSVEuVFNFOjg2MDkuSVFfQ0hBTkdFX0FSLkZZMjAxMQEAAAAsXA0AAwAAAAAA3/KbIIwt1whbeiNtjC3XCCRDSVEuU1pTRTowMDI5MzkuSVFfQ09NTU9OX1JFUC5GWTIwMDcBAAAA5k1jAAMAAAAAAHv9cRuMLdcITQcYbowt1wguQ0lRLlRTRTo4NjA5LklRX1RPVEFMX0RFQlRfRUJJVERBX0NBUEVYLkZZMjAxNAEAAAAsXA0AAwAAAAAA1n4YGIwt1wiy4uJujC3XCCJDSVEuU1pTRTowMDA3ODMuSVFfQVJfVFVSTlMuRlkyMDA3AQAAAO7GUQEDAAAAAACS9EkWjC3XCBwmGG+MLdcIH0NJUS5JRFg6S1JFTi5JUV9FQlRfRVhDTC5GWTIwMTcBAAAArBWiAAIAAAANMzA1NTY4LjI5Njc4MgEIAAAABQAAAAExAQAAAAoxOTU0NDAyNzg5AwAAAAI2OQIAAAABNAQAAAABMAcAAAAJOC8zMC8yMDE5CAAAAAoxMi8zMS8yMDE3CQAAAAEwxNz5GYwt1wiZ0GpujC3XCCRD</t>
  </si>
  <si>
    <t>SVEuSURYOktSRU4uSVFfUEVSSU9EREFURV9JUy5GWTIwMTgBAAAArBWiAAUAAAAKMjAxOC8xMi8zMQAWVpsgjC3XCJZ+gW6MLdcIJENJUS5UU0U6ODYxNi5JUV9JTkNfRVFVSVRZX0NGLkZZMjAxOAEAAADgcA0AAgAAAAUtMTk2MwEIAAAABQAAAAExAQAAAAoxODk1NjgyODYxAwAAAAI3OQIAAAAEMjA4NgQAAAABMAcAAAAJOC8zMC8yMDE5CAAAAAkzLzMxLzIwMTgJAAAAATBjl5cfjC3XCItjVW2MLdcIGUNJUS5UU0U6ODYwNC5JUV9SRS5GWTIwMTMBAAAAKKgTAAIAAAAHMTEzNjUyMwEIAAAABQAAAAExAQAAAAoxNzQ0MDM2MTI4AwAAAAI3OQIAAAAEMTIyMgQAAAABMAcAAAAJOC8zMC8yMDE5CAAAAAkzLzMxLzIwMTMJAAAAATAVDAgfjC3XCBWhcG2MLdcIKENJUS5TSFNFOjYwMTg3OC5JUV9PVEhFUl9DTF9TVVBQTC5GWTIwMTEBAAAAQ94PAgMAAAAAAIq1eRmMLdcISol2bowt1wgoQ0lRLlRTRTo4NjA5LklRX0RFRl9UQVhfQVNTRVRTX0xULkZZMjAxMgEAAAAsXA0AAgAAAAQyMzQ1AQgAAAAFAAAAATEBAAAACjE1NTc1MTkxMDUDAAAAAjc5AgAAAAQxMDI2BAAAAAEwBwAAAAk4LzMwLzIwMTkIAAAACTMvMzEvMjAxMgkAAAABMN/ymyCMLdcI5yUzbYwt1wgjQ0lRLlRTRTo4NjA0LklRX1BFX0VYQ0wuLjIwMDkvMDMvMzEBAAAAKKgTAAMAAAACTk0BBwAAAAUAAAABMQEAAAAJNzkyMzE2ODI1AwAAAAEw</t>
  </si>
  <si>
    <t>AgAAAAYxMDAwMjcEAAAAATAHAAAACTMvMzEvMjAwOQgAAAAJMy8zMS8yMDA5wBRvP4wt1wiHh55vjC3XCCNDSVEuVFNFOjg0MTEuSVFfRklOSVNIRURfSU5WLkZZMjAxNQEAAACcBhAAAwAAAAAAp6EOHYwt1whYWvNtjC3XCCVDSVEuVFNFOjg0MTEuSVFfUFJFRl9ESVZfT1RIRVIuRlkyMDE3AQAAAJwGEAADAAAAAACVyA4djC3XCHii4G2MLdcIJUNJUS5UU0U6ODYxNi5JUV9ORVRfUkVOVEFMX0VYUC5GWTIwMTABAAAA4HANAAIAAAAENjEyNgEIAAAABQAAAAExAQAAAAoxMzg2NzE5MTQyAwAAAAI3OQIAAAAFMjQyNjEEAAAAATAHAAAACTgvMzAvMjAxOQgAAAAJMy8zMS8yMDEwCQAAAAEwbuvWH4wt1wis+UltjC3XCCZDSVEuVFNFOjgzMDYuSVFfQ0FTSF9BQ1FVSVJFX0NGLkZZMjAxOAEAAAA9fCUAAwAAAAAAWOGWHYwt1wiV2r5tjC3XCCFDSVEuVFNFOjg2MTYuSVFfQ0FTSF9UQVhFUy5GWTIwMTMBAAAA4HANAAIAAAAEMjA1OAEIAAAABQAAAAExAQAAAAoxNjI1OTc1MjI1AwAAAAI3OQIAAAAEMzA1MwQAAAABMAcAAAAJOC8zMC8yMDE5CAAAAAkzLzMxLzIwMTMJAAAAATBaYNcfjC3XCNUxdW2MLdcILENJUS5UU0U6ODMwNi5JUV9ORVRfREVCVF9FQklUREFfQ0FQRVguRlkyMDExAQAAAD18JQADAAAAAACwEkEXjC3XCMji6W6MLdcIIENJUS5UU0U6ODYwMS5JUV9MVF9JTlZFU1QuRlkyMDE5AQAAAP5U</t>
  </si>
  <si>
    <t>DQACAAAABzEzMjk0NTIBCAAAAAUAAAABMQEAAAAKMTk3MDY5MzkyMgMAAAACNzkCAAAABDEwNTQEAAAAATAHAAAACTgvMzAvMjAxOQgAAAAJMy8zMS8yMDE5CQAAAAEwusQGHowt1whpMqZtjC3XCCtDSVEuU1pTRTowMDA3ODMuSVFfVE9UQUxfTElBQl9FUVVJVFkuRlkyMDA4AQAAAO7GUQECAAAADDE4MTkwLjk3MDg3OQEIAAAABQAAAAExAQAAAAoxMzUzNDYzODA2AwAAAAIzMgIAAAAEMTAxMwQAAAABMAcAAAAJOC8zMC8yMDE5CAAAAAoxMi8zMS8yMDA4CQAAAAEwoLcHGYwt1whCq5RujC3XCB5DSVEuU1pTRTowMDA3ODMuSVFfQ09HUy5GWTIwMTMBAAAA7sZRAQIAAAAKMTQ4My43NDUxMQEIAAAABQAAAAExAQAAAAoxNzI1NDIyOTgyAwAAAAIzMgIAAAACMzQEAAAAATAHAAAACTgvMzAvMjAxOQgAAAAKMTIvMzEvMjAxMwkAAAABMG8sCBmMLdcIRDu8bowt1wgnQ0lRLlNIU0U6NjAxODc4LklRX0NPTU1PTl9ESVZfQ0YuRlkyMDE1AQAAAEPeDwICAAAACy0xNTYuNDU5NTMzAQgAAAAFAAAAATEBAAAACjE4NzI0MzgzNjMDAAAAAjMyAgAAAAQyMDc0BAAAAAEwBwAAAAk4LzMwLzIwMTkIAAAACjEyLzMxLzIwMTUJAAAAATAtUjwZjC3XCI8wc26MLdcIJkNJUS5UU0U6ODYwOS5JUV9DQVNIX0NPTlZFUlNJT04uRlkyMDAzAQAAACxcDQADAAAAAADOCcEVjC3XCFJCOG+MLdcIIkNJUS5TWlNFOjAwMjkzOS5J</t>
  </si>
  <si>
    <t>UV9FQlRfRVhDTC5GWTIwMTgBAAAA5k1jAAIAAAAKNzMzLjg1NDAxNgEIAAAABQAAAAExAQAAAAoxOTYyNDcwNjM2AwAAAAIzMgIAAAABNAQAAAABMAcAAAAJOC8zMC8yMDE5CAAAAAoxMi8zMS8yMDE4CQAAAAEwkWBCG4wt1wjNMxZujC3XCClDSVEuSURYOktSRU4uSVFfVE9UQUxfREVCVF9DQVBJVEFMLkZZMjAxNwEAAACsFaIAAgAAAAYxNS4wNzcBCAAAAAUAAAABMQEAAAAKMTk1NDQwMjc4OQMAAAACNjkCAAAABDQxODYEAAAAATAHAAAACTgvMzAvMjAxOQgAAAAKMTIvMzEvMjAxNwkAAAABMMGTshaMLdcIfMcWb4wt1wgmQ0lRLlRTRTo4NjA0LklRX0xUX0RFQlRfQ0FQSVRBTC5GWTIwMTABAAAAKKgTAAIAAAAHMzMuNTAzOAEIAAAABQAAAAExAQAAAAoxNTUzMzI5MzUxAwAAAAI3OQIAAAAENDE4NwQAAAABMAcAAAAJOC8zMC8yMDE5CAAAAAkzLzMxLzIwMTAJAAAAATBKTKYXjC3XCN1G4m6MLdcII0NJUS5TWlNFOjAwMjkzOS5JUV9GVUxMX1RJTUUuRlkyMDE3AQAAAOZNYwADAAAAAACRYEIbjC3XCACePW6MLdcIJ0NJUS5JRFg6S1JFTi5JUV9ORVRfSU5URVJFU1RfRVhQLkZZMjAxMwEAAACsFaIAAgAAAAsyNDI0LjIyMDMxOQEIAAAABQAAAAExAQAAAAoxNzI2NjA3MTkyAwAAAAI2OQIAAAADMzY4BAAAAAEwBwAAAAk4LzMwLzIwMTkIAAAACjEyLzMxLzIwMTMJAAAAATDVgUAajC3XCNbVTG6MLdcI</t>
  </si>
  <si>
    <t>JUNJUS5UU0U6ODYwNC5JUV9CQVNJQ19FUFNfSU5DTC5GWTIwMTEBAAAAKKgTAAIAAAAINy45MDAzODMBCAAAAAUAAAABMQEAAAAKMTYyNDE1Mjk4NgMAAAACNzkCAAAAATkEAAAAATAHAAAACTgvMzAvMjAxOQgAAAAJMy8zMS8yMDExCQAAAAEwIL4HH4wt1wjtinhtjC3XCB5DSVEuU0hTRTo2MDE4NzguSVFfR1BQRS5GWTIwMTQBAAAAQ94PAgIAAAALMTMzNy40MzUxMzQBCAAAAAUAAAABMQEAAAAKMTgzNDQyODc4OAMAAAACMzICAAAABDExNjkEAAAAATAHAAAACTgvMzAvMjAxOQgAAAAKMTIvMzEvMjAxNAkAAAABMJMrPBmMLdcI1omSbowt1wglQ0lRLklEWDpLUkVOLklRX0xUX0RFQlRfSVNTVUVELkZZMjAxNAEAAACsFaIAAwAAAAAA7kD5GYwt1wj1DXhujC3XCCJDSVEuU1pTRTowMDA3ODMuSVFfTkVUX0RFQlQuRlkyMDE1AQAAAO7GUQECAAAADC04NTc3Ljc1ODYzNgEIAAAABQAAAAExAQAAAAoxODM1MDM0NTg0AwAAAAIzMgIAAAAENDM2NAQAAAABMAcAAAAJOC8zMC8yMDE5CAAAAAoxMi8zMS8yMDE1CQAAAAEwUHWLGIwt1wja/qBujC3XCCFDSVEuVFNFOjg2MDQuSVFfRUFSTklOR19DTy5GWTIwMTABAAAAKKgTAAIAAAAFNjgwODYBCAAAAAUAAAABMQEAAAAKMTU1MzMyOTM1MQMAAAACNzkCAAAAATcEAAAAATAHAAAACTgvMzAvMjAxOQgAAAAJMy8zMS8yMDEwCQAAAAEwHZcHH4wt1wjfIF9tjC3X</t>
  </si>
  <si>
    <t>CCdDSVEuU0hTRTo2MDE4NzguSVFfQ09NTU9OX0lTU1VFRC5GWTIwMTYBAAAAQ94PAgMAAAAAAOx4PBmMLdcI8juZbowt1wgoQ0lRLlNIU0U6NjAxODc4LklRX0RJTFVUX0VQU19FWENMLkZZMjAxNQEAAABD3g8CAgAAAAQwLjYxAQgAAAAFAAAAATEBAAAACjE4NzI0MzgzNjMDAAAAAjMyAgAAAAMxNDIEAAAAATAHAAAACTgvMzAvMjAxOQgAAAAKMTIvMzEvMjAxNQkAAAABMJMrPBmMLdcIGpl3bowt1wguQ0lRLlRTRTo4NjE2LklRX1RPVEFMX0xJQUJfVE9UQUxfQVNTRVRTLkZZMjAxMgEAAADgcA0AAgAAAAc4Mi44MDQ4AQgAAAAFAAAAATEBAAAACjE1NTc1MTkxNzIDAAAAAjc5AgAAAAQ0MTg4BAAAAAEwBwAAAAk4LzMwLzIwMTkIAAAACTMvMzEvMjAxMgkAAAABMIz+pReMLdcIyEbbbowt1wgmQ0lRLlRTRTo4NjE2LklRX0VGRkVDVF9UQVhfUkFURS5GWTIwMTABAAAA4HANAAIAAAAHMzkuMjA4NgEIAAAABQAAAAExAQAAAAoxMzg2NzE5MTQyAwAAAAI3OQIAAAAENDM3NgQAAAABMAcAAAAJOC8zMC8yMDE5CAAAAAkzLzMxLzIwMTAJAAAAATBu69YfjC3XCP0EW22MLdcIG0NJUS5UU0U6ODYxNi5JUV9FQklULkZZMjAxMQEAAADgcA0AAwAAAAJOQQB3EtcfjC3XCBJIdG2MLdcIIUNJUS5UU0U6ODYwOS5JUV9FQklUREFfSU5ULkZZMjAxMgEAAAAsXA0AAwAAAAJOQQDWfhgYjC3XCMdcxW6MLdcIKkNJUS5U</t>
  </si>
  <si>
    <t>U0U6ODYwNC5JUV9URVZfRUJJVERBLjIwMDAuMjAxMi8wMy8zMQEAAAAoqBMAAwAAAAAA1sZuP4wt1wj/FpxvjC3XCCZDSVEuVFNFOjg0MTEuSVFfU0FMRVNfTUFSS0VUSU5HLkZZMjAxNgEAAACcBhAAAwAAAAAAp6EOHYwt1wgio8ttjC3XCCRDSVEuVFNFOjg2MTYuSVFfQ1VSUkVOQ1lfR0FJTi5GWTIwMTkBAAAA4HANAAMAAAAAAGOXlx+MLdcIKBBebYwt1wgrQ0lRLlNaU0U6MDAyOTM5LklRX0RFRl9UQVhfQVNTRVRTX0xULkZZMjAxNAEAAADmTWMAAgAAAAkxMC41NjkyODkBCAAAAAUAAAABMQEAAAAKMTc5OTE1MjUxMQMAAAACMzICAAAABDEwMjYEAAAAATAHAAAACTgvMzAvMjAxOQgAAAAKMTIvMzEvMjAxNAkAAAABMInrQRuMLdcIReAQbowt1wgbQ0lRLlRTRTo4NjA5LklRX0FQSUMuRlkyMDE5AQAAACxcDQACAAAABTE2NDY2AQgAAAAFAAAAATEBAAAACjE5NzA2OTM5MTEDAAAAAjc5AgAAAAQxMDg0BAAAAAEwBwAAAAk4LzMwLzIwMTkIAAAACTMvMzEvMjAxOQkAAAABMO3a9x+MLdcIlZVRbYwt1wgZQ0lRLlRTRTo4NjE2LklRX0FFLkZZMjAxNgEAAADgcA0AAgAAAAUxNzAyMwEIAAAABQAAAAExAQAAAAoxNzk5Nzg4NTM2AwAAAAI3OQIAAAAEMTAxNgQAAAABMAcAAAAJOC8zMC8yMDE5CAAAAAkzLzMxLzIwMTYJAAAAATB4SZcfjC3XCMCgVG2MLdcIIUNJUS5UU0U6ODYwMS5JUV9TR0FfTUFSR0lO</t>
  </si>
  <si>
    <t>LkZZMjAxOQEAAAD+VA0AAgAAAAc0NC41OTEyAQgAAAAFAAAAATEBAAAACjE5NzA2OTM5MjIDAAAAAjc5AgAAAAQ0Mzc1BAAAAAEwBwAAAAk4LzMwLzIwMTkIAAAACTMvMzEvMjAxOQkAAAABML/rQBeMLdcIJNLvbowt1wgjQ0lRLlRTRTo4MzA2LklRX09USEVSX0VRVUlUWS5GWTIwMTcBAAAAPXwlAAIAAAAHMjI4MTQyMwEIAAAABQAAAAExAQAAAAoxOTcwODM1MzMyAwAAAAI3OQIAAAAEMTAyOAQAAAABMAcAAAAJOC8zMC8yMDE5CAAAAAkzLzMxLzIwMTcJAAAAATBROpMdjC3XCAYpzW2MLdcIIENJUS5UU0U6ODYxNi5JUV9OSV9NQVJHSU4uRlkyMDEwAQAAAOBwDQACAAAABzEyLjUyMjkBCAAAAAUAAAABMQEAAAAKMTM4NjcxOTE0MgMAAAACNzkCAAAABDQwOTQEAAAAATAHAAAACTgvMzAvMjAxOQgAAAAJMy8zMS8yMDEwCQAAAAEwjP6lF4wt1wiI4tRujC3XCCJDSVEuU0hTRTo2MDE4NzguSVFfREFfU1VQUEwuRlkyMDEyAQAAAEPeDwIDAAAAAACA3HkZjC3XCDdzaW6MLdcILUNJUS5TWlNFOjAwMjkzOS5JUV9JTlRFUkVTVF9JTlZFU1RfSU5DLkZZMjAxNgEAAADmTWMAAwAAAAAAmThCG4wt1wiXnRpujC3XCBxDSVEuU1pTRTowMDA3ODMuSVFfQVAuRlkyMDE0AQAAAO7GUQEDAAAAAABveggZjC3XCMHzpG6MLdcIIUNJUS5UU0U6ODYxNi5JUV9JTkNfRVFVSVRZLkZZMjAwMwEAAADgcA0AAwAAAAAA8Au2</t>
  </si>
  <si>
    <t>FIwt1wi8pkxvjC3XCBtDSVEuVFNFOjg0MTEuSVFfR1BQRS5GWTIwMTgBAAAAnAYQAAMAAAAAAIEWDx2MLdcI0FrCbYwt1wgZQ0lRLlRTRTo4NjE2LklRX05JLkZZMjAwNwEAAADgcA0AAgAAAAUxMDY2OAEIAAAABQAAAAExAQAAAAk2ODk2NDA5NTQDAAAAAjc5AgAAAAIxNQQAAAABMAcAAAAJOC8zMC8yMDE5CAAAAAkzLzMxLzIwMDcJAAAAATAei+wUjC3XCEU9ZG+MLdcIIUNJUS5UU0U6ODU5MS5JUV9FQVJOSU5HX0NPLkZZMjAxMAEAAADqEgYAAgAAAAUzNDk2NwEIAAAABQAAAAExAQAAAAoxNTUzMjU5Nzk0AwAAAAI3OQIAAAABNwQAAAABMAcAAAAJOC8zMC8yMDE5CAAAAAkzLzMxLzIwMTAJAAAAATCg1IscjC3XCPh14m2MLdcIGUNJUS5UU0U6ODYxNi5JUV9HVy5GWTIwMTMBAAAA4HANAAMAAAAAAFpg1x+MLdcI2hA7bYwt1wgjQ0lRLlRTRTo4NjA5LklRX1RPVEFMX0FTU0VUUy5GWTIwMTQBAAAALFwNAAIAAAAGNjEzMTM0AQgAAAAFAAAAATEBAAAACjE2ODc5OTQ4MjIDAAAAAjc5AgAAAAQxMDA3BAAAAAEwBwAAAAk4LzMwLzIwMTkIAAAACTMvMzEvMjAxNAkAAAABMP099x+MLdcICT+icowt1wgZQ0lRLlRTRTo4NjE2LklRX0FQLkZZMjAxMwEAAADgcA0AAgAAAAUxNzA2NQEIAAAABQAAAAExAQAAAAoxNjI1OTc1MjI1AwAAAAI3OQIAAAAEMTAxOAQAAAABMAcAAAAJOC8zMC8yMDE5CAAAAAkzLzMx</t>
  </si>
  <si>
    <t>LzIwMTMJAAAAATBaYNcfjC3XCEBebG2MLdcIMUNJUS5TWlNFOjAwMjkzOS5JUV9UT1RBTF9ERUJUX0VCSVREQV9DQVBFWC5GWTIwMDgBAAAA5k1jAAMAAAAAAGa4JReMLdcIj0H5bowt1wgvQ0lRLlRTRTo4NjAxLklRX09USEVSX05PTl9PUEVSX0VYUF9TVVBQTC5GWTIwMTEBAAAA/lQNAAIAAAAGLTc5MTk2AQgAAAAFAAAAATEBAAAACjE0NjQ2MDk1MDcDAAAAAjc5AgAAAAI4NQQAAAABMAcAAAAJOC8zMC8yMDE5CAAAAAkzLzMxLzIwMTEJAAAAATDCUKgejC3XCOr6sm2MLdcIJENJUS5UU0U6ODMwNi5JUV9PVEhFUl9MSUFCX0xULkZZMjAxMgEAAAA9fCUAAgAAAAYxMDg1NzMBCAAAAAUAAAABMQEAAAAKMTY4ODUxNTk1OQMAAAACNzkCAAAABDEwNjIEAAAAATAHAAAACTgvMzAvMjAxOQgAAAAJMy8zMS8yMDEyCQAAAAEw3O7CHYwt1wjg3qBtjC3XCChDSVEuU1pTRTowMDI5MzkuSVFfQkFTSUNfRVBTX0lOQ0wuRlkyMDExAQAAAOZNYwACAAAAAzAuMQEIAAAABQAAAAExAQAAAAoxOTU0MTg0Njk0AwAAAAIzMgIAAAABOQQAAAABMAcAAAAJOC8zMC8yMDE5CAAAAAoxMi8zMS8yMDExCQAAAAEwcXFyG4wt1wiZqA9ujC3XCCxDSVEuS09TRTpBMDAxMjAwLklRX0NVUlJFTlRfUE9SVF9ERUJULkZZMjAxMAEAAADtbA0AAwAAAAAAGYfkGowt1wjjxDZujC3XCCFDSVEuVFNFOjg2MDQuSVFfU0dBX01BUkdJTi5G</t>
  </si>
  <si>
    <t>WTIwMTABAAAAKKgTAAIAAAAGNDguMjMxAQgAAAAFAAAAATEBAAAACjE1NTMzMjkzNTEDAAAAAjc5AgAAAAQ0Mzc1BAAAAAEwBwAAAAk4LzMwLzIwMTkIAAAACTMvMzEvMjAxMAkAAAABMEpMpheMLdcInTvYbowt1wgZQ0lRLlRTRTo4NjAxLklRX0dQLkZZMjAxOQEAAAD+VA0AAgAAAAY3MDQwMzYBCAAAAAUAAAABMQEAAAAKMTk3MDY5MzkyMgMAAAACNzkCAAAAAjEwBAAAAAEwBwAAAAk4LzMwLzIwMTkIAAAACTMvMzEvMjAxOQkAAAABMMSdBh6MLdcI4E2HbYwt1wgsQ0lRLlNaU0U6MDAyOTM5LklRX0lOVkVTVF9TRUNVUklUWV9DRi5GWTIwMTMBAAAA5k1jAAIAAAAHLTg2LjAwNgEIAAAABQAAAAExAQAAAAoxODIzOTQ4MjI3AwAAAAIzMgIAAAAEMjAyNwQAAAABMAcAAAAJOC8zMC8yMDE5CAAAAAoxMi8zMS8yMDEzCQAAAAEwykV0G4wt1wiXkiVujC3XCB9DSVEuVFNFOjg2MTYuSVFfT1BFUl9JTkMuRlkyMDA2AQAAAOBwDQACAAAABTI2NTQ0AQgAAAAFAAAAATEBAAAACTUxODEwNjI4MQMAAAACNzkCAAAAAjIxBAAAAAEwBwAAAAk4LzMwLzIwMTkIAAAACTMvMzEvMjAwNgkAAAABMPALthSMLdcIvYgYOowt1wgbQ0lRLjAuSVFfREVGX1RBWF9MSUFCX0xULkZZBQAAAAAAAAAIAAAAFShJbnZhbGlkIFRpbWUgUGVyaW9kKUBNixiMLdcI54PTbowt1wgmQ0lRLlRTRTo4NjA5LklRX0xPQU5TX1JFQ0VJVl9M</t>
  </si>
  <si>
    <t>VC5GWTIwMTYBAAAALFwNAAMAAAAAAO2L9x+MLdcIiApZbYwt1wgjQ0lRLlNaU0U6MDAwNzgzLklRX0RJVl9TSEFSRS5GWTIwMTgBAAAA7sZRAQIAAAAEMC4wMgEIAAAABQAAAAExAQAAAAoxOTU3Mjk1NzMyAwAAAAIzMgIAAAAEMzA1OAQAAAABMAcAAAAJOC8zMC8yMDE5CAAAAAoxMi8zMS8yMDE4CQAAAAEwMsOLGIwt1wjIDr5ujC3XCB1DSVEuVFNFOjg2MTYuSVFfUkRfRVhQLkZZMjAwOQEAAADgcA0AAwAAAAAAg8TWH4wt1wjMhEltjC3XCCNDSVEuVFNFOjg1OTEuSVFfQkVUQV8yWVIuMjAwOC8wMy8zMQEAAADqEgYAAgAAAA4xLjQ2MjMyMDM4OTkxNAAFlnw+jC3XCNGFdG+MLdcIJkNJUS5JRFg6S1JFTi5JUV9FWFRSQV9BQ0NfSVRFTVMuRlkyMDA4AQAAAKwVogADAAAAAACW5T8ajC3XCEwpS26MLdcIJkNJUS5TWlNFOjAwMjkzOS5JUV9CRVRBXzVZUi4yMDExLzEyLzMxAQAAAOZNYwADAAAAAADAFG8/jC3XCHy9dW+MLdcIJ0NJUS5TWlNFOjAwMjkzOS5JUV9FQklUREFfTUFSR0lOLkZZMjAwOAEAAADmTWMAAwAAAAJOQQBmuCUXjC3XCJI2BG+MLdcILkNJUS5TWlNFOjAwMjkzOS5JUV9NSU5PUklUWV9JTlRFUkVTVF9JUy5GWTIwMDkBAAAA5k1jAAIAAAALLTEyNy45NjQ0MzEBCAAAAAUAAAABMQEAAAAKMTk1Mzg2MDM3NwMAAAACMzICAAAAAjgzBAAAAAEwBwAAAAk4LzMwLzIwMTkIAAAACDEvMS8y</t>
  </si>
  <si>
    <t>MDEwCQAAAAEwciRyG4wt1wi3jAtujC3XCChDSVEuU1pTRTowMDA3ODMuSVFfUFJPVl9CQURfREVCVFMuRlkyMDA5AQAAAO7GUQECAAAACi0xMS4xMDg1NDMBCAAAAAUAAAABMQEAAAAKMTQ1NTA3NTE3MQMAAAACMzICAAAAAjk1BAAAAAEwBwAAAAk4LzMwLzIwMTkIAAAACjEyLzMxLzIwMDkJAAAAATCgtwcZjC3XCGS2l26MLdcIKENJUS5TWlNFOjAwMDc4My5JUV9CQVNJQ19FUFNfRVhDTC5GWTIwMDgBAAAA7sZRAQIAAAAFMC4xNzUBCAAAAAUAAAABMQEAAAAKMTM1MzQ2MzgwNgMAAAACMzICAAAABDMwNjQEAAAAATAHAAAACTgvMzAvMjAxOQgAAAAKMTIvMzEvMjAwOAkAAAABMNXGPBmMLdcIdEyabowt1wgmQ0lRLlRTRTo4NDExLklRX1BFUklPRExFTkdUSF9JUy5GWTIwMTUBAAAAnAYQAAEAAAACMTIAp6EOHYwt1wjjqNBtjC3XCCRDSVEuVFNFOjg2MDEuSVFfSU1QQUlSTUVOVF9HVy5GWTIwMDkBAAAA/lQNAAMAAAAAAOsCqB6MLdcIy/SDbYwt1wgmQ0lRLlRTRTo4NjA5LklRX0NBU0hfQUNRVUlSRV9DRi5GWTIwMDMBAAAALFwNAAMAAAAAAN3iwBWMLdcIcc03b4wt1wgrQ0lRLlRTRTo4MzA2LklRX01JTk9SSVRZX0lOVEVSRVNUX0lTLkZZMjAxOAEAAAA9fCUAAgAAAAYtMjU4MzYBCAAAAAUAAAABMQEAAAAKMTk3MDgzNTA5NQMAAAACNzkCAAAAAjgzBAAAAAEwBwAAAAk4LzMwLzIwMTkIAAAACTMv</t>
  </si>
  <si>
    <t>MzEvMjAxOAkAAAABMFE6kx2MLdcIH1DNbYwt1wgiQ0lRLktPU0U6QTAwMTIwMC5JUV9TVF9ERUJULkZZMjAwOAEAAADtbA0AAgAAAA02MTk5MDEuNzM4ODA1AQgAAAAFAAAAATEBAAAACjEwNjU1NTU5NDgDAAAAAjg1AgAAAAQxMDQ2BAAAAAEwBwAAAAk4LzMwLzIwMTkIAAAACTMvMzEvMjAwOAkAAAABMDhg5BqMLdcI7UQ6bowt1wgpQ0lRLklEWDpLUkVOLklRX0RFQlRfRVFVSVZfTkVUX1BCTy5GWTIwMDcBAAAArBWiAAMAAAAAAO8AghqMLdcIQRNabowt1wgeQ0lRLlRTRTo4NjA0LklRX1JBV19JTlYuRlkyMDEwAQAAACioEwADAAAAAAAgvgcfjC3XCOhBPm2MLdcIKkNJUS5LT1NFOkEwMDEyMDAuSVFfQVNTRVRfV1JJVEVET1dOLkZZMjAxNAEAAADtbA0AAgAAAAstMjI1NC43NDU4NQEIAAAABQAAAAExAQAAAAoxNzgzODY2NDEwAwAAAAI4NQIAAAACMzIEAAAAATAHAAAACTgvMzAvMjAxOQgAAAAKMTIvMzEvMjAxNAkAAAABMFPJgBqMLdcI9xJFbowt1wghQ0lRLlRTRTo4NjA5LklRX1RPVEFMX0xJQUIuRlkyMDA4AQAAACxcDQACAAAABjQ1MTQ5MAEIAAAABQAAAAExAQAAAAoxMDY2NzM4NzIyAwAAAAI3OQIAAAAEMTI3NgQAAAABMAcAAAAJOC8zMC8yMDE5CAAAAAkzLzMxLzIwMDgJAAAAATD4fZsgjC3XCH/IMW2MLdcIIENJUS5UU0U6ODYwMS5JUV9JTlZFTlRPUlkuRlkyMDE3AQAAAP5UDQADAAAA</t>
  </si>
  <si>
    <t>AADaTwYejC3XCPyKf22MLdcIKENJUS5UU0U6ODYwMS5JUV9UT1RBTF9ERUJULkZZMjAxNS4uLi5KUFkBAAAA/lQNAAIAAAAIMTEzNDM4OTIBCAAAAAUAAAABMQEAAAAKMTc0NjkxMzA4MgMAAAACNzkCAAAABDQxNzMEAAAAATAHAAAACTgvMzAvMjAxOQgAAAAJMy8zMS8yMDE1CQAAAAEwOVkeFowt1whGdC1vjC3XCCBDSVEuU0hTRTo2MDE4NzguSVFfRUJJVERBLkZZMjAxOAEAAABD3g8CAwAAAAJOQQDseDwZjC3XCKjMlm6MLdcIIkNJUS5LT1NFOkEwMDEyMDAuSVFfU1RfREVCVC5GWTIwMTYBAAAA7WwNAAIAAAAMMjAyMTA5NS44MzgxAQgAAAAFAAAAATEBAAAACjE4ODEzMTAzNjMDAAAAAjg1AgAAAAQxMDQ2BAAAAAEwBwAAAAk4LzMwLzIwMTkIAAAACjEyLzMxLzIwMTYJAAAAATAIZYEajC3XCG7VKW6MLdcIHkNJUS5TWlNFOjAwMDc4My5JUV9HUFBFLkZZMjAxMwEAAADuxlEBAgAAAAo2MjIuOTgwNzQ5AQgAAAAFAAAAATEBAAAACjE3MjU0MjI5ODIDAAAAAjMyAgAAAAQxMTY5BAAAAAEwBwAAAAk4LzMwLzIwMTkIAAAACjEyLzMxLzIwMTMJAAAAATBjUwgZjC3XCLt+pG6MLdcIIkNJUS5UU0U6ODYwMS5JUV9PVEhFUl9JTlRBTi5GWTIwMTABAAAA/lQNAAIAAAAGMTEwNzAwAQgAAAAFAAAAATEBAAAACjEzODI3NjM0MDEDAAAAAjc5AgAAAAQxMDQwBAAAAAEwBwAAAAk4LzMwLzIwMTkIAAAACTMvMzEv</t>
  </si>
  <si>
    <t>MjAxMAkAAAABMMwpqB6MLdcIQCejbYwt1wgbQ0lRLlRTRTo4NTkxLklRX0NPR1MuRlkyMDE3AQAAAOoSBgACAAAABzE4MjExMjQBCAAAAAUAAAABMQEAAAAKMTk2OTQ3MDc2MQMAAAACNzkCAAAAAjM0BAAAAAEwBwAAAAk4LzMwLzIwMTkIAAAACTMvMzEvMjAxNwkAAAABMOGy3xuMLdcIuPvxbYwt1wgoQ0lRLlRTRTo4NjAxLklRX1RPVEFMX0RFQlRfRUJJVERBLkZZMjAxOAEAAAD+VA0AAwAAAAJOQQC/60AXjC3XCFLo526MLdcIIkNJUS5TWlNFOjAwMDc4My5JUV9ORVRfREVCVC5GWTIwMTMBAAAA7sZRAQIAAAAMLTk4MDguNjAxOTM2AQgAAAAFAAAAATEBAAAACjE3MjU0MjI5ODIDAAAAAjMyAgAAAAQ0MzY0BAAAAAEwBwAAAAk4LzMwLzIwMTkIAAAACjEyLzMxLzIwMTMJAAAAATBjUwgZjC3XCP1ioG6MLdcIJENJUS5UU0U6ODYwNC5JUV9DT01NT05fRElWX0NGLkZZMjAxNwEAAAAoqBMAAgAAAAYtNDI4MzMBCAAAAAUAAAABMQEAAAAKMTk2OTUwMTY1NgMAAAACNzkCAAAABDIwNzQEAAAAATAHAAAACTgvMzAvMjAxOQgAAAAJMy8zMS8yMDE3CQAAAAEwMb7QHowt1wgVlnttjC3XCCNDSVEuVFNFOjg0MTEuSVFfSU5URVJFU1RfRVhQLkZZMjAxMwEAAACcBhAAAwAAAAAAYNvRHIwt1wgnv89tjC3XCCVDSVEuU1pTRTowMDI5MzkuSVFfR0FJTl9BU1NFVFMuRlkyMDEwAQAAAOZNYwACAAAACS0wLjcyMjY3</t>
  </si>
  <si>
    <t>NgEIAAAABQAAAAExAQAAAAoxOTU0MTg0Njg2AwAAAAIzMgIAAAACNTYEAAAAATAHAAAACTgvMzAvMjAxOQgAAAAKMTIvMzEvMjAxMAkAAAABMGVLchuMLdcIGcoYbowt1wgoQ0lRLlNaU0U6MDAwNzgzLklRX05FVF9SRU5UQUxfRVhQLkZZMjAxMgEAAADuxlEBAgAAAAg4MC45NDU2OQEIAAAABQAAAAExAQAAAAoxNjc0MDk2NDA3AwAAAAIzMgIAAAAFMjQyNjEEAAAAATAHAAAACTgvMzAvMjAxOQgAAAAKMTIvMzEvMjAxMgkAAAABMG8sCBmMLdcIch+Obowt1wgrQ0lRLlRTRTo4NjAxLklRX01JTk9SSVRZX0lOVEVSRVNUX0lTLkZZMjAxOQEAAAD+VA0AAgAAAAMtMTgBCAAAAAUAAAABMQEAAAAKMTk3MDY5MzkyMgMAAAACNzkCAAAAAjgzBAAAAAEwBwAAAAk4LzMwLzIwMTkIAAAACTMvMzEvMjAxOQkAAAABMLrEBh6MLdcI4JuObYwt1wguQ0lRLklEWDpLUkVOLklRX09USEVSX0ZJTkFOQ0VfQUNUX1NVUFBMLkZZMjAxNAEAAACsFaIAAgAAAAstMTg3LjQxMzAxMwEIAAAABQAAAAExAQAAAAoxNzgzOTI0Mzg1AwAAAAI2OQIAAAAEMjA1MAQAAAABMAcAAAAJOC8zMC8yMDE5CAAAAAoxMi8zMS8yMDE0CQAAAAEw7kD5GYwt1wjWfFBujC3XCCZDSVEuSURYOktSRU4uSVFfTkVUX0RFQlRfRUJJVERBLkZZMjAwNwEAAACsFaIAAwAAAAJOQQDLbLIWjC3XCKgrFm+MLdcII0NJUS5UU0U6ODU5MS5JUV9ESUxVVF9X</t>
  </si>
  <si>
    <t>RUlHSFQuRlkyMDA5AQAAAOoSBgACAAAABjk1NC40NgCg1IscjC3XCIOz/W2MLdcIKENJUS5UU0U6ODU5MS5JUV9FQVJOSU5HX0NPX01BUkdJTi5GWTIwMTQBAAAA6hIGAAIAAAAHMTMuNjc3MgEIAAAABQAAAAExAQAAAAoxNzk3MjYwMTQ4AwAAAAI3OQIAAAAENDE4MQQAAAABMAcAAAAJOC8zMC8yMDE5CAAAAAkzLzMxLzIwMTQJAAAAATCCaiUXjC3XCEigAW+MLdcIIENJUS5UU0U6ODYwMS5JUV9NQUNISU5FUlkuRlkyMDE4AQAAAP5UDQADAAAAAADEnQYejC3XCCq4tW2MLdcIK0NJUS5UU0U6ODQxMS5JUV9SRVRVUk5fQ09NTU9OX0VRVUlUWS5GWTIwMTMBAAAAnAYQAAIAAAAHMTAuNTg5NAEIAAAABQAAAAExAQAAAAoxNzcyMzMzOTkyAwAAAAI3OQIAAAAFMzMzMjAEAAAAATAHAAAACTgvMzAvMjAxOQgAAAAJMy8zMS8yMDEzCQAAAAEwiq5BF4wt1wj5xuxujC3XCCNDSVEuVFNFOjg2MDkuSVFfVE9UQUxfQVNTRVRTLkZZMjAwNAEAAAAsXA0AAgAAAAYzNzgzMTgBCAAAAAUAAAABMQEAAAAKMTQyNTMyMTY3MwMAAAACNzkCAAAABDEwMDcEAAAAATAHAAAACTgvMzAvMjAxOQgAAAAJMy8zMS8yMDA0CQAAAAEwyTDBFYwt1wi7YzpvjC3XCChDSVEuU0hTRTo2MDE4NzguSVFfR0FJTl9BU1NFVFNfQ0YuRlkyMDE1AQAAAEPeDwICAAAACDAuMjQ3NjU5AQgAAAAFAAAAATEBAAAACjE4NzI0MzgzNjMDAAAAAjMy</t>
  </si>
  <si>
    <t>AgAAAAQyMDI2BAAAAAEwBwAAAAk4LzMwLzIwMTkIAAAACjEyLzMxLzIwMTUJAAAAATAtUjwZjC3XCNNQfG6MLdcIKENJUS5TWlNFOjAwMjkzOS5JUV9EQVlTX1NBTEVTX09VVC5GWTIwMTcBAAAA5k1jAAMAAAAAAF3fJReMLdcI3df7bowt1wghQ0lRLlRTRTo4NjA0LklRX0NBU0hfVEFYRVMuRlkyMDEyAQAAACioEwACAAAABTE2MDc2AQgAAAAFAAAAATEBAAAACjE2ODQ2Mjg1NTcDAAAAAjc5AgAAAAQzMDUzBAAAAAEwBwAAAAk4LzMwLzIwMTkIAAAACTMvMzEvMjAxMgkAAAABMBDlBx+MLdcIahtobYwt1wgnQ0lRLlNaU0U6MDAyOTM5LklRX0NVUlJFTlRfUkFUSU8uRlkyMDA3AQAAAOZNYwACAAAACDEuNTc4NjkxAQgAAAAFAAAAATEBAAAACjE5NTQ1NTM1MzEDAAAAAjMyAgAAAAQ0MDMwBAAAAAEwBwAAAAk4LzMwLzIwMTkIAAAACjEyLzMxLzIwMDcJAAAAATBykSUXjC3XCJI2BG+MLdcIIUNJUS5JRFg6S1JFTi5JUV9FQklUREFfSU5ULkZZMjAwNwEAAACsFaIAAwAAAAJOQQDLbLIWjC3XCEc8EG+MLdcIJ0NJUS5TSFNFOjYwMTg3OC5JUV9DVVJSRU5DWV9HQUlOLkZZMjAxNAEAAABD3g8CAgAAAAgwLjEyNDQyMwEIAAAABQAAAAExAQAAAAoxODM0NDI4Nzg4AwAAAAIzMgIAAAACMzgEAAAAATAHAAAACTgvMzAvMjAxOQgAAAAKMTIvMzEvMjAxNAkAAAABMGoqehmMLdcI1omSbowt1wgfQ0lRLlRTRTo4</t>
  </si>
  <si>
    <t>NTkxLklRX0VCSVRfSU5ULkZZMjAxNQEAAADqEgYAAgAAAAg1LjYyNjgwNgEIAAAABQAAAAExAQAAAAoxODQ4MjYyNzY3AwAAAAI3OQIAAAAENDE4OQQAAAABMAcAAAAJOC8zMC8yMDE5CAAAAAkzLzMxLzIwMTUJAAAAATBykSUXjC3XCOhX/26MLdcIJkNJUS5JRFg6S1JFTi5JUV9ORVRfREVCVF9FQklUREEuRlkyMDE1AQAAAKwVogADAAAAAk5BAMGTshaMLdcIsrYOb4wt1wghQ0lRLlRTRTo4NTkxLklRX0NPTU1PTl9SRVAuRlkyMDEwAQAAAOoSBgADAAAAAACK+4scjC3XCA0HA26MLdcIKENJUS5UU0U6ODQxMS5JUV9QUk9WX0JBRF9ERUJUU19DRi5GWTIwMTQBAAAAnAYQAAMAAAAAALB6Dh2MLdcI+lrQbYwt1wgkQ0lRLlRTRTo4NjAxLklRX0VCSVREQS5GWTIwMTYuLi4uSlBZAQAAAP5UDQADAAAAAk5BAHRpShaMLdcIBwUyb4wt1wggQ0lRLlRTRTo4NjE2LklRX09USEVSX1JFVi5GWTIwMTkBAAAA4HANAAIAAAAEMzMxOAEIAAAABQAAAAExAQAAAAoxOTcwNjkzOTk5AwAAAAI3OQIAAAADMzU3BAAAAAEwBwAAAAk4LzMwLzIwMTkIAAAACTMvMzEvMjAxOQkAAAABMGOXlx+MLdcINuldbYwt1wgpQ0lRLlNaU0U6MDAwNzgzLklRX0VGRkVDVF9UQVhfUkFURS5GWTIwMTIBAAAA7sZRAQIAAAAGMTkuMjg2AQgAAAAFAAAAATEBAAAACjE2NzQwOTY0MDcDAAAAAjMyAgAAAAQ0Mzc2BAAAAAEwBwAAAAk4LzMw</t>
  </si>
  <si>
    <t>LzIwMTkIAAAACjEyLzMxLzIwMTIJAAAAATBvLAgZjC3XCF6ftG6MLdcIJENJUS5UU0U6ODMwNi5JUV9DVVJSRU5UX1JBVElPLkZZMjAxMgEAAAA9fCUAAwAAAAAAsBJBF4wt1wiS8/FujC3XCB1DSVEuVFNFOjg2MTYuSVFfR0FfRVhQLkZZMjAxOQEAAADgcA0AAgAAAAQ3OTk0AQgAAAAFAAAAATEBAAAACjE5NzA2OTM5OTkDAAAAAjc5AgAAAAUyMTU2MgQAAAABMAcAAAAJOC8zMC8yMDE5CAAAAAkzLzMxLzIwMTkJAAAAATBjl5cfjC3XCLRYbm2MLdcIH0NJUS5UU0U6ODYxNi5JUV9PUEVSX0lOQy5GWTIwMTcBAAAA4HANAAIAAAAEOTQ5OAEIAAAABQAAAAExAQAAAAoxODQ5NDc2MTI1AwAAAAI3OQIAAAACMjEEAAAAATAHAAAACTgvMzAvMjAxOQgAAAAJMy8zMS8yMDE3CQAAAAEwcXCXH4wt1wjsgXM7jC3XCCRDSVEuVFNFOjg2MTYuSVFfRUJJVERBX01BUkdJTi5GWTIwMTIBAAAA4HANAAMAAAACTkEAjP6lF4wt1wgShOFujC3XCCJDSVEuU1pTRTowMDI5MzkuSVFfRUJJVF9JTlQuRlkyMDEzAQAAAOZNYwADAAAAAk5BAF3fJReMLdcIcqsEb4wt1wgoQ0lRLlNaU0U6MDAyOTM5LklRX0JBU0lDX0VQU19JTkNMLkZZMjAxNwEAAADmTWMAAgAAAAQwLjMyAQgAAAAFAAAAATEBAAAACjE5NjI0NzA2MDQDAAAAAjMyAgAAAAE5BAAAAAEwBwAAAAk4LzMwLzIwMTkIAAAACjEyLzMxLzIwMTcJAAAAATCZOEIbjC3X</t>
  </si>
  <si>
    <t>CAp3PW6MLdcIKUNJUS5TWlNFOjAwMDc4My5JUV9BU1NFVF9XUklURURPV04uRlkyMDE1AQAAAO7GUQEDAAAAAABQdYsYjC3XCKS2rG6MLdcIK0NJUS5LT1NFOkEwMDEyMDAuSVFfRUJJVERBX0NBUEVYX0lOVC5GWTIwMDcBAAAA7WwNAAMAAAACTkEAUwYmF4wt1wgZMQ1vjC3XCBlDSVEuVFNFOjgzMDYuSVFfQVAuRlkyMDE1AQAAAD18JQACAAAACTE3MzQxMTk0NwEIAAAABQAAAAExAQAAAAoxODQ5NTUzMjMwAwAAAAI3OQIAAAAEMTAxOAQAAAABMAcAAAAJOC8zMC8yMDE5CAAAAAkzLzMxLzIwMTUJAAAAATBb7ZIdjC3XCJzIoW2MLdcIKkNJUS5TWlNFOjAwMDc4My5JUV9DSEFOR0VfSU5WRU5UT1JZLkZZMjAxMQEAAADuxlEBAwAAAAAAfAUIGYwt1wgioJhujC3XCCNDSVEuU1pTRTowMDA3ODMuSVFfRElWX1NIQVJFLkZZMjAwNwEAAADuxlEBAgAAAAQwLjI1AQgAAAAFAAAAATEBAAAACTgyMDQ1OTQ3MAMAAAACMzICAAAABDMwNTgEAAAAATAHAAAACTgvMzAvMjAxOQgAAAAKMTIvMzEvMjAwNwkAAAABMN+fPBmMLdcI0Mydbowt1wgiQ0lRLklEWDpLUkVOLklRX0FEVkVSVElTSU5HLkZZMjAxMgEAAACsFaIAAwAAAAAA81pAGowt1wizDVxujC3XCChDSVEuVFNFOjg1OTEuSVFfRklYRURfQVNTRVRfVFVSTlMuRlkyMDEyAQAAAOoSBgACAAAACDIuODkxNjc2AQgAAAAFAAAAATEBAAAACjE2ODQ2Mjc5NTYD</t>
  </si>
  <si>
    <t>AAAAAjc5AgAAAAQ0MDY2BAAAAAEwBwAAAAk4LzMwLzIwMTkIAAAACTMvMzEvMjAxMgkAAAABMIJqJReMLdcIJ7wFb4wt1wgsQ0lRLlRTRTo4NjAxLklRX0lNUFVUX09QRVJfTEVBU0VfREVQUi5GWTIwMTEBAAAA/lQNAAMAAAAAAMJQqB6MLdcIn96LbYwt1wglQ0lRLlRTRTo4NjA5LklRX0dBSU5fSU5WRVNUX0NGLkZZMjAxOAEAAAAsXA0AAgAAAAUtNDk0NwEIAAAABQAAAAExAQAAAAoxODk1NjgyODI3AwAAAAI3OQIAAAAEMjA5MAQAAAABMAcAAAAJOC8zMC8yMDE5CAAAAAkzLzMxLzIwMTgJAAAAATDt2vcfjC3XCCuLQG2MLdcIJENJUS5TWlNFOjAwMDc4My5JUV9OSV9DT01QQU5ZLkZZMjAxMQEAAADuxlEBAgAAAAo0MzQuOTgyNzgzAQgAAAAFAAAAATEBAAAACjE2MjM5MDAxOTUDAAAAAjMyAgAAAAU0MTU3MQQAAAABMAcAAAAJOC8zMC8yMDE5CAAAAAoxMi8zMS8yMDExCQAAAAEwfAUIGYwt1wgteZhujC3XCCFDSVEuVFNFOjg0MTEuSVFfTklfQ09NUEFOWS5GWTIwMTQBAAAAnAYQAAIAAAAGNzcwMzk1AQgAAAAFAAAAATEBAAAACjE3NzIzMzM5NjADAAAAAjc5AgAAAAU0MTU3MQQAAAABMAcAAAAJOC8zMC8yMDE5CAAAAAkzLzMxLzIwMTQJAAAAATA1AtIcjC3XCK4H2W2MLdcIG0NJUS5UU0U6ODMwNi5JUV9FQklULkZZMjAwOAEAAAA9fCUAAwAAAAJOQQCw6wYejC3XCFWApm2MLdcIJUNJUS5JRFg6</t>
  </si>
  <si>
    <t>S1JFTi5JUV9TVF9ERUJUX1JFUEFJRC5GWTIwMTABAAAArBWiAAIAAAAGLTIyMDAwAQgAAAAFAAAAATEBAAAACjE1NDIyNzI3MTIDAAAAAjY5AgAAAAQyMDQ0BAAAAAEwBwAAAAk4LzMwLzIwMTkIAAAACjEyLzMxLzIwMTAJAAAAATAGNEAajC3XCC1FT26MLdcIGUNJUS5UU0U6ODYwNC5JUV9HUC5GWTIwMTEBAAAAKKgTAAIAAAAGODU1NjkyAQgAAAAFAAAAATEBAAAACjE2MjQxNTI5ODYDAAAAAjc5AgAAAAIxMAQAAAABMAcAAAAJOC8zMC8yMDE5CAAAAAkzLzMxLzIwMTEJAAAAATAgvgcfjC3XCKhSRm2MLdcIKENJUS5UU0U6ODYwMS5JUV9HV19JTlRBTl9BTU9SVF9DRi5GWTIwMTkBAAAA/lQNAAIAAAAEMTY4MwEIAAAABQAAAAExAQAAAAoxOTcwNjkzOTIyAwAAAAI3OQIAAAAEMjE4MgQAAAABMAcAAAAJOC8zMC8yMDE5CAAAAAkzLzMxLzIwMTkJAAAAATC6xAYejC3XCGIGtm2MLdcIKkNJUS5LT1NFOkEwMDEyMDAuSVFfREVGX1RBWF9MSUFCX0xULkZZMjAwNwEAAADtbA0AAwAAAAAAZYdCG4wt1wgM2y5ujC3XCCtDSVEuU0hTRTo2MDE4NzguSVFfVE9UQUxfREVCVC5GWTIwMTUuLi4uSlBZAQAAAEPeDwICAAAADTMxNjY4OS45NzE4ODcBCAAAAAUAAAABMQEAAAAKMTg3MjQzODM2MwMAAAACNzkCAAAABDQxNzMEAAAAATAHAAAACTgvMzAvMjAxOQgAAAAKMTIvMzEvMjAxNQkAAAABMDlZHhaMLdcIBPo8</t>
  </si>
  <si>
    <t>b4wt1wgfQ0lRLlRTRTo4NjAxLklRX1RPVEFMX0NBLkZZMjAxOQEAAAD+VA0AAgAAAAgxOTQ4MzM2MAEIAAAABQAAAAExAQAAAAoxOTcwNjkzOTIyAwAAAAI3OQIAAAAEMTAwOAQAAAABMAcAAAAJOC8zMC8yMDE5CAAAAAkzLzMxLzIwMTkJAAAAATC6xAYejC3XCNV0h22MLdcIJkNJUS5TSFNFOjYwMTg3OC5JUV9UT1RBTF9SRUNFSVYuRlkyMDEyAQAAAEPeDwICAAAACDgyNS40Nzg4AQgAAAAFAAAAATEBAAAACjE3MzE5NzQwNjADAAAAAjMyAgAAAAQxMDAxBAAAAAEwBwAAAAk4LzMwLzIwMTkIAAAACjEyLzMxLzIwMTIJAAAAATCA3HkZjC3XCAiOe26MLdcIJ0NJUS5UU0U6ODYwOS5JUV9UT1RBTF9SRVYuRlkyMDE5Li4uLkpQWQEAAAAsXA0AAgAAAAU2NjcwOQEIAAAABQAAAAExAQAAAAoxOTcwNjkzOTExAwAAAAI3OQIAAAACMjgEAAAAATAHAAAACTgvMzAvMjAxOQgAAAAJMy8zMS8yMDE5CQAAAAEwkUJKFowt1wj5hC5vjC3XCC1DSVEuU1pTRTowMDI5MzkuSVFfVE9UQUxfQVNTRVRTLkZZMjAxNy4uLi5KUFkBAAAA5k1jAAIAAAANNzUzMTgwLjIzNjA0NQEIAAAABQAAAAExAQAAAAoxOTYyNDcwNjA0AwAAAAI3OQIAAAAEMTAwNwQAAAABMAcAAAAJOC8zMC8yMDE5CAAAAAoxMi8zMS8yMDE3CQAAAAEwXwoeFowt1wiCzGk6jC3XCCpDSVEuSURYOktSRU4uSVFfVE9UQUxfQVNTRVRTLkZZMjAxNy4uLi5K</t>
  </si>
  <si>
    <t>UFkBAAAArBWiAAIAAAALMTcxMDcuNDQ5NTMBCAAAAAUAAAABMQEAAAAKMTk1NDQwMjc4OQMAAAACNzkCAAAABDEwMDcEAAAAATAHAAAACTgvMzAvMjAxOQgAAAAKMTIvMzEvMjAxNwkAAAABMF8KHhaMLdcIqDBpOowt1wgoQ0lRLlNaU0U6MDAwNzgzLklRX0RJTFVUX0VQU19JTkNMLkZZMjAxMAEAAADuxlEBAgAAAAgwLjI5NDk5OQEIAAAABQAAAAExAQAAAAoxNTUxNTk3NzE4AwAAAAIzMgIAAAABOAQAAAABMAcAAAAJOC8zMC8yMDE5CAAAAAoxMi8zMS8yMDEwCQAAAAEwhd4HGYwt1wi+4odujC3XCCVDSVEuVFNFOjg0MTEuSVFfTFRfREVCVF9FUVVJVFkuRlkyMDEyAQAAAJwGEAADAAAAAACKrkEXjC3XCJL+5m6MLdcIHkNJUS5UU0U6ODQxMS5JUV9JTkNfVEFYLkZZMjAxOQEAAACcBhAAAgAAAAUtMjUwMgEIAAAABQAAAAExAQAAAAoxOTcwNjkzOTY0AwAAAAI3OQIAAAACNzUEAAAAATAHAAAACTgvMzAvMjAxOQgAAAAJMy8zMS8yMDE5CQAAAAEwgRYPHYwt1wiYye5tjC3XCCNDSVEuVFNFOjg1OTEuSVFfQkVUQV81WVIuMjAwOC8wMy8zMQEAAADqEgYAAgAAABAwLjgxOTIzMjM5MjUyMTI0AMAUbz+MLdcI3F50b4wt1wgdQ0lRLlRTRTo4NjE2LklRX0VCSVREQS5GWTIwMDgBAAAA4HANAAMAAAACTkEAiZ3WH4wt1wiMvFFtjC3XCCZDSVEuSURYOktSRU4uSVFfQ0FTSF9DT05WRVJTSU9OLkZZMjAxOAEA</t>
  </si>
  <si>
    <t>AACsFaIAAwAAAAAAwZOyFowt1wikNgtvjC3XCC1DSVEuU1pTRTowMDI5MzkuSVFfQ1VSUkVOVF9QT1JUX0xFQVNFUy5GWTIwMDgBAAAA5k1jAAMAAAAAAHv9cRuMLdcIoygTbowt1wgrQ0lRLktPU0U6QTAwMTIwMC5JUV9ORVRfSU5URVJFU1RfRVhQLkZZMjAwOQEAAADtbA0AAwAAAAAAOGDkGowt1wjXkjpujC3XCCFDSVEuU1pTRTowMDI5MzkuSVFfTFRfREVCVC5GWTIwMTQBAAAA5k1jAAIAAAALMTAwNS4zNjM0NjMBCAAAAAUAAAABMQEAAAAKMTc5OTE1MjUxMQMAAAACMzICAAAABDEwNDkEAAAAATAHAAAACTgvMzAvMjAxOQgAAAAKMTIvMzEvMjAxNAkAAAABMInrQRuMLdcIheAlbowt1wglQ0lRLlRTRTo4NjA0LklRX1BST1ZfQkFEX0RFQlRTLkZZMjAwOAEAAAAoqBMAAwAAAAAAbr6XH4wt1wjhbmZtjC3XCB9DSVEuVFNFOjg2MDQuSVFfQVJfVFVSTlMuRlkyMDEyAQAAACioEwADAAAAAABKTKYXjC3XCD3z1W6MLdcIIUNJUS5UU0U6ODYxNi5JUV9TR0FfTUFSR0lOLkZZMjAxMgEAAADgcA0AAgAAAAc4NC41NjM0AQgAAAAFAAAAATEBAAAACjE1NTc1MTkxNzIDAAAAAjc5AgAAAAQ0Mzc1BAAAAAEwBwAAAAk4LzMwLzIwMTkIAAAACTMvMzEvMjAxMgkAAAABMIz+pReMLdcIfaXjbowt1wgoQ0lRLlRTRTo4NDExLklRX01JTk9SSVRZX0lOVEVSRVNULkZZMjAxNwEAAACcBhAAAgAAAAY3NDkzMzkBCAAA</t>
  </si>
  <si>
    <t>AAUAAAABMQEAAAAKMTg3NTIyMzM1NQMAAAACNzkCAAAABDEwNTIEAAAAATAHAAAACTgvMzAvMjAxOQgAAAAJMy8zMS8yMDE3CQAAAAEwiO8OHYwt1wjZQ99tjC3XCCdDSVEuVFNFOjg2MTYuSVFfREFZU19QQVlBQkxFX09VVC5GWTIwMDgBAAAA4HANAAMAAAAAAIz+pReMLdcIklfjbowt1wgpQ0lRLlRTRTo4NjA0LklRX0RBWVNfSU5WRU5UT1JZX09VVC5GWTIwMTIBAAAAKKgTAAMAAAAAAEpMpheMLdcI0m3ibowt1wghQ0lRLklEWDpLUkVOLklRX0VBUk5JTkdfQ08uRlkyMDE3AQAAAKwVogACAAAADTI5OTMwNS4yMzY4MTEBCAAAAAUAAAABMQEAAAAKMTk1NDQwMjc4OQMAAAACNjkCAAAAATcEAAAAATAHAAAACTgvMzAvMjAxOQgAAAAKMTIvMzEvMjAxNwkAAAABMMTc+RmMLdcImdBqbowt1wgmQ0lRLlNaU0U6MDAwNzgzLklRX1BFX0VYQ0wuLjIwMDgvMDMvMzEBAAAA7sZRAQMAAAAAAL07bz+MLdcI8zOmcowt1wgqQ0lRLlNIU0U6NjAxODc4LklRX05FVF9JTlRFUkVTVF9FWFAuRlkyMDA3AQAAAEPeDwIDAAAAAAC/UfoZjC3XCGuJfW6MLdcIJkNJUS5UU0U6ODYxNi5JUV9MT0FOU19SRUNFSVZfTFQuRlkyMDA4AQAAAOBwDQADAAAAAACDxNYfjC3XCCppWm2MLdcIKENJUS5UU0U6ODYwNC5JUV9UT1RBTF9ERUJUX0VRVUlUWS5GWTIwMDkBAAAAKKgTAAIAAAAJMTA4NC4zNjA3AQgAAAAFAAAAATEBAAAA</t>
  </si>
  <si>
    <t>CjE0NTk2MDUzNzgDAAAAAjc5AgAAAAQ0MDM0BAAAAAEwBwAAAAk4LzMwLzIwMTkIAAAACTMvMzEvMjAwOQkAAAABMEpMpheMLdcImuLbbowt1wgjQ0lRLklEWDpLUkVOLklRX1RPVEFMX0FTU0VUUy5GWTIwMDkBAAAArBWiAAIAAAAMNDc4MjI2LjQyNDk5AQgAAAAFAAAAATEBAAAACjE0OTEyNTUwNDIDAAAAAjY5AgAAAAQxMDA3BAAAAAEwBwAAAAk4LzMwLzIwMTkIAAAACjEyLzMxLzIwMDkJAAAAATDqDEAajC3XCErQTm6MLdcIJUNJUS5UU0U6ODU5MS5JUV9DQVBJVEFMX0xFQVNFUy5GWTIwMTkBAAAA6hIGAAMAAAAAAOkA4BuMLdcI+V/4bYwt1wgmQ0lRLlNaU0U6MDAwNzgzLklRX0dST1NTX01BUkdJTi5GWTIwMTYBAAAA7sZRAQIAAAAHNTQuMTAwOAEIAAAABQAAAAExAQAAAAoxODkwNDU4MDE2AwAAAAIzMgIAAAAENDA3NAQAAAABMAcAAAAJOC8zMC8yMDE5CAAAAAoxMi8zMS8yMDE2CQAAAAEwkUJKFowt1wi50iBvjC3XCChDSVEuU1pTRTowMDA3ODMuSVFfTkVUX1JFTlRBTF9FWFAuRlkyMDE0AQAAAO7GUQECAAAACDkyLjQ0MDM0AQgAAAAFAAAAATEBAAAACjE3ODI3MDIyNzkDAAAAAjMyAgAAAAUyNDI2MQQAAAABMAcAAAAJOC8zMC8yMDE5CAAAAAoxMi8zMS8yMDE0CQAAAAEwY1MIGYwt1wjQaKxujC3XCChDSVEuVFNFOjg0MTEuSVFfR1dfSU5UQU5fQU1PUlRfQ0YuRlkyMDE5AQAAAJwGEAAC</t>
  </si>
  <si>
    <t>AAAABDQwODABCAAAAAUAAAABMQEAAAAKMTk3MDY5Mzk2NAMAAAACNzkCAAAABDIxODIEAAAAATAHAAAACTgvMzAvMjAxOQgAAAAJMy8zMS8yMDE5CQAAAAEwhT0PHYwt1wiO8O5tjC3XCCBDSVEuVFNFOjg0MTEuSVFfTklfTUFSR0lOLkZZMjAxMAEAAACcBhAAAgAAAAcxMC40NjM0AQgAAAAFAAAAATEBAAAACjE1NzQ3MzQ2MDADAAAAAjc5AgAAAAQ0MDk0BAAAAAEwBwAAAAk4LzMwLzIwMTkIAAAACTMvMzEvMjAxMAkAAAABMJCHQReMLdcIaI/ybowt1wgaQ0lRLlRTRTo4NjE2LklRX1NHQS5GWTIwMTEBAAAA4HANAAIAAAAFNDMyNTEBCAAAAAUAAAABMQEAAAAKMTQ2NDYwOTYwMwMAAAACNzkCAAAAAjIzBAAAAAEwBwAAAAk4LzMwLzIwMTkIAAAACTMvMzEvMjAxMQkAAAABMMpj7BSMLdcIG4tdb4wt1wgcQ0lRLlNaU0U6MDAwNzgzLklRX0FELkZZMjAwNwEAAADuxlEBAgAAAAstMTk0Ljk1MzQ3NAEIAAAABQAAAAExAQAAAAk4MjA0NTk0NzADAAAAAjMyAgAAAAQxMDc1BAAAAAEwBwAAAAk4LzMwLzIwMTkIAAAACjEyLzMxLzIwMDcJAAAAATDfnzwZjC3XCEC2iW6MLdcIKENJUS5TSFNFOjYwMTg3OC5JUV9SRVRVUk5fQ0FQSVRBTC5GWTIwMTgBAAAAQ94PAgMAAAAAAJL0SRaMLdcI0iskb4wt1wgmQ0lRLlRTRTo4NTkxLklRX0NBU0hfQUNRVUlSRV9DRi5GWTIwMTABAAAA6hIGAAIAAAAGLTEwMjE4AQgA</t>
  </si>
  <si>
    <t>AAAFAAAAATEBAAAACjE1NTMyNTk3OTQDAAAAAjc5AgAAAAQyMDU3BAAAAAEwBwAAAAk4LzMwLzIwMTkIAAAACTMvMzEvMjAxMAkAAAABMIr7ixyMLdcIxN/mbYwt1wgoQ0lRLlNaU0U6MDAyOTM5LklRX09USEVSX0NMX1NVUFBMLkZZMjAxMwEAAADmTWMAAgAAAAkyNS44MTYxMTcBCAAAAAUAAAABMQEAAAAKMTgyMzk0ODIyNwMAAAACMzICAAAABDEwNTcEAAAAATAHAAAACTgvMzAvMjAxOQgAAAAKMTIvMzEvMjAxMwkAAAABMMpFdBuMLdcIoWslbowt1wgpQ0lRLktPU0U6QTAwMTIwMC5JUV9ORVRfUkVOVEFMX0VYUC5GWTIwMTIBAAAA7WwNAAIAAAAJMTAxMDMuODc2AQgAAAAFAAAAATEBAAAACjE3Mjk3Mzg1NTIDAAAAAjg1AgAAAAUyNDI2MQQAAAABMAcAAAAJOC8zMC8yMDE5CAAAAAkzLzMxLzIwMTIJAAAAATDk1OQajC3XCIujO26MLdcIIENJUS5UU0U6ODU5MS5JUV9QQVJUX1RJTUUuRlkyMDExAQAAAOoSBgADAAAAAACK+4scjC3XCHiX622MLdcIHkNJUS5JRFg6S1JFTi5JUV9SQVdfSU5WLkZZMjAxMgEAAACsFaIAAwAAAAAA81pAGowt1whN5jhujC3XCCBDSVEuU0hTRTo2MDE4NzguSVFfUkRfRVhQLkZZMjAwOAEAAABD3g8CAwAAAAAAuXj6GYwt1wikg2NujC3XCCFDSVEuVFNFOjg2MTYuSVFfTklfQ09NUEFOWS5GWTIwMTcBAAAA4HANAAIAAAAFMTIwMDEBCAAAAAUAAAABMQEAAAAKMTg0OTQ3</t>
  </si>
  <si>
    <t>NjEyNQMAAAACNzkCAAAABTQxNTcxBAAAAAEwBwAAAAk4LzMwLzIwMTkIAAAACTMvMzEvMjAxNwkAAAABMHFwlx+MLdcIqO5UbYwt1wguQ0lRLlRTRTo4NDExLklRX01JTk9SSVRZX0lOVEVSRVNUX1RPVEFMLkZZMjAxMgEAAACcBhAAAgAAAAcxOTU3Njk5AQgAAAAFAAAAATEBAAAACjE2ODM2NTUzNTEDAAAAAjc5AgAAAAQxMzEyBAAAAAEwBwAAAAk4LzMwLzIwMTkIAAAACTMvMzEvMjAxMgkAAAABMGDb0RyMLdcI/mXFbYwt1wggQ0lRLlRTRTo4NjE2LklRX1RPVEFMX1JFVi5GWTIwMDMBAAAA4HANAAIAAAAFMjcxNzEBCAAAAAUAAAABMQEAAAAJNDI2MTc1MjY1AwAAAAI3OQIAAAACMjgEAAAAATAHAAAACTgvMzAvMjAxOQgAAAAJMy8zMS8yMDAzCQAAAAEwymPsFIwt1wg7Fl1vjC3XCDBDSVEuU0hTRTo2MDE4NzguSVFfQ0FTSF9DT05WRVJTSU9OLkZZMjAwOS4uLi5KUFkBAAAAQ94PAgMAAAAAAC2AHhaMLdcI3VIrb4wt1wgZQ0lRLlRTRTo4NjE2LklRX1JFLkZZMjAxMQEAAADgcA0AAgAAAAU0NjgwNQEIAAAABQAAAAExAQAAAAoxNDY0NjA5NjAzAwAAAAI3OQIAAAAEMTIyMgQAAAABMAcAAAAJOC8zMC8yMDE5CAAAAAkzLzMxLzIwMTEJAAAAATB3EtcfjC3XCHaba22MLdcIJENJUS5TWlNFOjAwMDc4My5JUV9UT1RBTF9MSUFCLkZZMjAxNAEAAADuxlEBAgAAAAw1Mzk2NS44MjYwNzUBCAAAAAUAAAAB</t>
  </si>
  <si>
    <t>MQEAAAAKMTc4MjcwMjI3OQMAAAACMzICAAAABDEyNzYEAAAAATAHAAAACTgvMzAvMjAxOQgAAAAKMTIvMzEvMjAxNAkAAAABMFB1ixiMLdcIiKuwbowt1wghQ0lRLlNaU0U6MDAyOTM5LklRX1JBV19JTlYuRlkyMDA5AQAAAOZNYwADAAAAAABlS3IbjC3XCKyzC26MLdcIJUNJUS5UU0U6ODYxNi5JUV9SRVRVUk5fQ0FQSVRBTC5GWTIwMTUBAAAA4HANAAMAAAAAAGwkpheMLdcIWSXZbowt1wgtQ0lRLlNIU0U6NjAxODc4LklRX09USEVSX1VOVVNVQUxfU1VQUEwuRlkyMDE2AQAAAEPeDwICAAAACS0wLjE2MjMzOQEIAAAABQAAAAExAQAAAAoxODc5NjEyMzgyAwAAAAIzMgIAAAACODcEAAAAATAHAAAACTgvMzAvMjAxOQgAAAAKMTIvMzEvMjAxNgkAAAABMC1SPBmMLdcI/fJlbowt1wgmQ0lRLlRTRTo4MzA2LklRX0lOVkVTVF9MT0FOU19DRi5GWTIwMDkBAAAAPXwlAAIAAAAILTE2ODg0MTYBCAAAAAUAAAABMQEAAAAKMTQ3MzIwNjM2NgMAAAACNzkCAAAABDIwMzIEAAAAATAHAAAACTgvMzAvMjAxOQgAAAAJMy8zMS8yMDA5CQAAAAEwBHrCHYwt1whqlpdtjC3XCCJDSVEuVFNFOjg0MTEuSVFfR0FJTl9BU1NFVFMuRlkyMDE1AQAAAJwGEAADAAAAAACweg4djC3XCJyd1G2MLdcIIENJUS5UU0U6ODQxMS5JUV9JTlZFTlRPUlkuRlkyMDE4AQAAAJwGEAADAAAAAACI7w4djC3XCM1q322MLdcIJ0NJUS5TWlNF</t>
  </si>
  <si>
    <t>OjAwMDc4My5JUV9JTkNfRVFVSVRZX0NGLkZZMjAxNgEAAADuxlEBAwAAAAAALZuLGIwt1wjCTKFujC3XCCpDSVEuVFNFOjg1OTEuSVFfVE9UQUxfQVNTRVRTLkZZMjAxNy4uLi5KUFkBAAAA6hIGAAIAAAAIMTEyMzE4OTUBCAAAAAUAAAABMQEAAAAKMTk2OTQ3MDc2MQMAAAACNzkCAAAABDEwMDcEAAAAATAHAAAACTgvMzAvMjAxOQgAAAAJMy8zMS8yMDE3CQAAAAEwXwoeFowt1wixCWk6jC3XCCpDSVEuSURYOktSRU4uSVFfVEVWX0VCSVREQS4yMDAwLjIwMTcvMDMvMzEBAAAArBWiAAMAAAAAAMvtbj+MLdcINa2Xb4wt1wgiQ0lRLlRTRTo4NDExLklRX0NBU0hfSU5WRVNULkZZMjAxNAEAAACcBhAAAgAAAAgxMDYwNzQ4MwEIAAAABQAAAAExAQAAAAoxNzcyMzMzOTYwAwAAAAI3OQIAAAAEMjAwNQQAAAABMAcAAAAJOC8zMC8yMDE5CAAAAAkzLzMxLzIwMTQJAAAAATCweg4djC3XCAOYwW2MLdcIHENJUS5TWlNFOjAwMDc4My5JUV9SRS5GWTIwMTgBAAAA7sZRAQIAAAALOTU2MS4yNzY4NTEBCAAAAAUAAAABMQEAAAAKMTk1NzI5NTczMgMAAAACMzICAAAABDEyMjIEAAAAATAHAAAACTgvMzAvMjAxOQgAAAAKMTIvMzEvMjAxOAkAAAABMCnqixiMLdcIZVKmbowt1wgwQ0lRLlRTRTo4MzA2LklRX1RPVEFMX09VVFNUQU5ESU5HX0JTX0RBVEUuRlkyMDE3AQAAAD18JQACAAAADDEzNDI5Ljk0Mzc5MgEEAAAA</t>
  </si>
  <si>
    <t>BQAAAAE1AQAAAAoxOTcwODM1MzMyAgAAAAUyNDE1MgYAAAABMFE6kx2MLdcIss/CbYwt1wggQ0lRLlRTRTo4NTkxLklRX1RPVEFMX1JFVi5GWTIwMTMBAAAA6hIGAAIAAAAHMTA1MjM5NQEIAAAABQAAAAExAQAAAAoxNzQ0MDM2NTI1AwAAAAI3OQIAAAACMjgEAAAAATAHAAAACTgvMzAvMjAxOQgAAAAJMy8zMS8yMDEzCQAAAAEwUCKMHIwt1wgMxPBtjC3XCCNDSVEuS09TRTpBMDAxMjAwLklRX0JWX1NIQVJFLkZZMjAxNQEAAADtbA0AAgAAAAs2MzM1LjQyMDg0NAEIAAAABQAAAAExAQAAAAoxODM0NTkyNjg3AwAAAAI4NQIAAAAENDAyMAQAAAABMAcAAAAJOC8zMC8yMDE5CAAAAAoxMi8zMS8yMDE1CQAAAAEwGReBGowt1wjWI1RujC3XCCpDSVEuVFNFOjg2MDQuSVFfT1RIRVJfVU5VU1VBTF9TVVBQTC5GWTIwMTUBAAAAKKgTAAMAAAAAAEBw0B6MLdcIiOl5bYwt1wgmQ0lRLlRTRTo4NjE2LklRX09USEVSX0xUX0FTU0VUUy5GWTIwMTMBAAAA4HANAAIAAAAEMjA2MgEIAAAABQAAAAExAQAAAAoxNjI1OTc1MjI1AwAAAAI3OQIAAAAEMTA2MAQAAAABMAcAAAAJOC8zMC8yMDE5CAAAAAkzLzMxLzIwMTMJAAAAATBaYNcfjC3XCLYVXG2MLdcIJ0NJUS5TSFNFOjYwMTg3OC5JUV9DVVJSRU5UX1JBVElPLkZZMjAxOAEAAABD3g8CAgAAAAgxLjgxNjA1OAEIAAAABQAAAAExAQAAAAoxOTUwNDQwNDc0AwAAAAIz</t>
  </si>
  <si>
    <t>MgIAAAAENDAzMAQAAAABMAcAAAAJOC8zMC8yMDE5CAAAAAoxMi8zMS8yMDE4CQAAAAEwkvRJFowt1wjSKyRvjC3XCClDSVEuS09TRTpBMDAxMjAwLklRX1JFVFVSTl9DQVBJVEFMLkZZMjAxMAEAAADtbA0AAwAAAAAAUwYmF4wt1wjdaBVvjC3XCB9DSVEuVFNFOjg2MDkuSVFfT1BFUl9JTkMuRlkyMDA0AQAAACxcDQACAAAABTE4NzgwAQgAAAAFAAAAATEBAAAACjE0MjUzMjE2NzMDAAAAAjc5AgAAAAIyMQQAAAABMAcAAAAJOC8zMC8yMDE5CAAAAAkzLzMxLzIwMDQJAAAAATAjpx4WjC3XCIniUzqMLdcIMkNJUS5TWlNFOjAwMjkzOS5JUV9JTVBVVF9PUEVSX0xFQVNFX0lOVF9FWFAuRlkyMDA4AQAAAOZNYwADAAAAAAB7/XEbjC3XCM2XB26MLdcIHkNJUS5LT1NFOkEwMDEyMDAuSVFfU0dBLkZZMjAwNgEAAADtbA0AAwAAAAAAhKU7FIwt1wi83mlvjC3XCCpDSVEuU0hTRTo2MDE4NzguSVFfTkVUX0lOVEVSRVNUX0VYUC5GWTIwMTgBAAAAQ94PAgMAAAAAAOx4PBmMLdcInf6Lbowt1wgmQ0lRLlRTRTo4NTkxLklRX0VGRkVDVF9UQVhfUkFURS5GWTIwMTQBAAAA6hIGAAIAAAAHMzQuNDE4MgEIAAAABQAAAAExAQAAAAoxNzk3MjYwMTQ4AwAAAAI3OQIAAAAENDM3NgQAAAABMAcAAAAJOC8zMC8yMDE5CAAAAAkzLzMxLzIwMTQJAAAAATB1SYwcjC3XCJTU422MLdcIJkNJUS5TWlNFOjAwMDc4My5JUV9ESUxV</t>
  </si>
  <si>
    <t>VF9XRUlHSFQuRlkyMDE1AQAAAO7GUQECAAAACzQ3NDIuNDY3Njc4AFB1ixiMLdcIpLasbowt1wgjQ0lRLklEWDpLUkVOLklRX1RPVEFMX0FTU0VUUy5GWTIwMTYBAAAArBWiAAIAAAAOMTI2MzExNS4zNTkwNDcBCAAAAAUAAAABMQEAAAAKMTg4MjY4MzE1MgMAAAACNjkCAAAABDEwMDcEAAAAATAHAAAACTgvMzAvMjAxOQgAAAAKMTIvMzEvMjAxNgkAAAABMNS1+RmMLdcIxbVmbowt1wgrQ0lRLlRTRTo4NjA0LklRX01JTk9SSVRZX0lOVEVSRVNUX0lTLkZZMjAxMwEAAAAoqBMAAgAAAAQxNTQzAQgAAAAFAAAAATEBAAAACjE3NDQwMzYxMjgDAAAAAjc5AgAAAAI4MwQAAAABMAcAAAAJOC8zMC8yMDE5CAAAAAkzLzMxLzIwMTMJAAAAATAQ5QcfjC3XCEEmT22MLdcIL0NJUS5LT1NFOkEwMDEyMDAuSVFfUkVUVVJOX0NPTU1PTl9FUVVJVFkuRlkyMDExAQAAAO1sDQACAAAABy02Ljk0OTQBCAAAAAUAAAABMQEAAAAKMTcyOTczODI5NQMAAAACODUCAAAABTMzMzIwBAAAAAEwBwAAAAk4LzMwLzIwMTkIAAAACTMvMzEvMjAxMQkAAAABMFMGJheMLdcIaG4Tb4wt1wgqQ0lRLlRTRTo4MzA2LklRX1RPVEFMX0VRVUlUWS5GWTIwMTEuLi4uSlBZAQAAAD18JQACAAAABzg2NjI5MTIBCAAAAAUAAAABMQEAAAAKMTYyNzQyOTYzOAMAAAACNzkCAAAABDEyNzUEAAAAATAHAAAACTgvMzAvMjAxOQgAAAAJMy8zMS8yMDEx</t>
  </si>
  <si>
    <t>CQAAAAEwWjEeFowt1wjHRy9vjC3XCCRDSVEuVFNFOjg2MDQuSVFfRUJJVERBX01BUkdJTi5GWTIwMTIBAAAAKKgTAAMAAAACTkEASkymF4wt1wjSbeJujC3XCBxDSVEuU1pTRTowMDA3ODMuSVFfQUUuRlkyMDE4AQAAAO7GUQECAAAADDIzMTk5LjA4NjQ0OAEIAAAABQAAAAExAQAAAAoxOTU3Mjk1NzMyAwAAAAIzMgIAAAAEMTAxNgQAAAABMAcAAAAJOC8zMC8yMDE5CAAAAAoxMi8zMS8yMDE4CQAAAAEwKeqLGIwt1wh76KFujC3XCCZDSVEuVFNFOjg0MTEuSVFfTFRfREVCVF9DQVBJVEFMLkZZMjAxOQEAAACcBhAAAwAAAAAAdUQlF4wt1wjSTANvjC3XCC5DSVEuVFNFOjg1OTEuSVFfVE9UQUxfTElBQl9UT1RBTF9BU1NFVFMuRlkyMDE4AQAAAOoSBgACAAAABzc1LjQzOTMBCAAAAAUAAAABMQEAAAAKMTk2OTQ3MDc2MwMAAAACNzkCAAAABDQxODgEAAAAATAHAAAACTgvMzAvMjAxOQgAAAAJMy8zMS8yMDE4CQAAAAEwcpElF4wt1wgy7gFvjC3XCCpDSVEuU1pTRTowMDI5MzkuSVFfVE9UQUxfUkVWLkZZMjAxMy4uLi5KUFkBAAAA5k1jAAIAAAALMjY5NTEuNDM3ODIBCAAAAAUAAAABMQEAAAAKMTgyMzk0ODIyNwMAAAACNzkCAAAAAjI4BAAAAAEwBwAAAAk4LzMwLzIwMTkIAAAACjEyLzMxLzIwMTMJAAAAATB0aUoWjC3XCGemMG+MLdcIIkNJUS5UU0U6ODYwOS5JUV9TQUxFX1BQRV9DRi5GWTIwMDIBAAAA</t>
  </si>
  <si>
    <t>LFwNAAMAAAAAAN3iwBWMLdcI/dI1b4wt1wggQ0lRLlRTRTo4NTkxLklRX1JEX0VYUF9GTi5GWTIwMTcBAAAA6hIGAAMAAAAAAOGy3xuMLdcIxXAAbowt1wgnQ0lRLlRTRTo4MzA2LklRX1RPVEFMX1JFVi5GWTIwMTEuLi4uSlBZAQAAAD18JQACAAAABzMyNTU1NjUBCAAAAAUAAAABMQEAAAAKMTYyNzQyOTYzOAMAAAACNzkCAAAAAjI4BAAAAAEwBwAAAAk4LzMwLzIwMTkIAAAACTMvMzEvMjAxMQkAAAABMHRpShaMLdcIsUcob4wt1wgpQ0lRLktPU0U6QTAwMTIwMC5JUV9PVEhFUl9DQV9TVVBQTC5GWTIwMTQBAAAA7WwNAAIAAAAMNTA4ODU5LjkyMzc0AQgAAAAFAAAAATEBAAAACjE3ODM4NjY0MTADAAAAAjg1AgAAAAQxMDU1BAAAAAEwBwAAAAk4LzMwLzIwMTkIAAAACjEyLzMxLzIwMTQJAAAAATAu8IAajC3XCPcSRW6MLdcIMUNJUS5JRFg6S1JFTi5JUV9DSEFOR0VfTkVUX1dPUktJTkdfQ0FQSVRBTC5GWTIwMTgBAAAArBWiAAMAAAAAAL9R+hmMLdcIpZRrbowt1wgnQ0lRLlNaU0U6MDAyOTM5LklRX1VOTEVWRVJFRF9GQ0YuRlkyMDExAQAAAOZNYwADAAAAAABgmHIbjC3XCG72CG6MLdcIH0NJUS5UU0U6ODU5MS5JUV9CVl9TSEFSRS5GWTIwMTUBAAAA6hIGAAIAAAAKMTY0NC42MDI4OAEIAAAABQAAAAExAQAAAAoxODQ4MjYyNzY3AwAAAAI3OQIAAAAENDAyMAQAAAABMAcAAAAJOC8zMC8yMDE5CAAA</t>
  </si>
  <si>
    <t>AAkzLzMxLzIwMTUJAAAAATDwi98bjC3XCE2M6G2MLdcIKUNJUS5UU0U6ODQxMS5JUV9ERUJUX0VRVUlWX05FVF9QQk8uRlkyMDA4AQAAAJwGEAACAAAABy0xMjM5NDYBCAAAAAUAAAABMQEAAAAKMTM3MzA2MjY4NwMAAAACNzkCAAAABTIxNjc5BAAAAAEwBwAAAAk4LzMwLzIwMTkIAAAACTMvMzEvMjAwOAkAAAABMIEY0RyMLdcI4Au7bYwt1wggQ0lRLlRTRTo4NjE2LklRX1RFVl9FQklUREEuMjAwMC4BAAAA4HANAAMAAAAAAEY1URWMLdcIQXocbYwt1wgaQ0lRLlRTRTo4NjAxLklRX0NJUC5GWTIwMTUBAAAA/lQNAAMAAAAAAO8BBh6MLdcItdOdbYwt1wgmQ0lRLklEWDpLUkVOLklRX0xPQU5TX1JFQ0VJVl9MVC5GWTIwMTIBAAAArBWiAAMAAAAAAPNaQBqMLdcIKuxSbowt1wgfQ0lRLlRTRTo4NjA0LklRX0VCSVRfSU5ULkZZMjAxMgEAAAAoqBMAAwAAAAJOQQBKTKYXjC3XCD3z1W6MLdcINUNJUS5LT1NFOkEwMDEyMDAuSVFfQ0hBTkdFX05FVF9XT1JLSU5HX0NBUElUQUwuRlkyMDE1AQAAAO1sDQADAAAAAAATPoEajC3XCN9gRW6MLdcIJENJUS5UU0U6ODYwMS5JUV9VTkxFVkVSRURfRkNGLkZZMjAxMQEAAAD+VA0AAwAAAAAAKnioHowt1wiK3oRtjC3XCCZDSVEuVFNFOjg1OTEuSVFfQVNTRVRfV1JJVEVET1dOLkZZMjAxOAEAAADqEgYAAgAAAAUtMzg1NwEIAAAABQAAAAExAQAAAAoxOTY5NDcwNzYz</t>
  </si>
  <si>
    <t>AwAAAAI3OQIAAAACMzIEAAAAATAHAAAACTgvMzAvMjAxOQgAAAAJMy8zMS8yMDE4CQAAAAEw2tnfG4wt1wi3lwBujC3XCClDSVEuU1pTRTowMDA3ODMuSVFfTkVUX0RFQlRfSVNTVUVELkZZMjAxMgEAAADuxlEBAwAAAAAAbywIGYwt1wiwYYtujC3XCC9DSVEuVFNFOjgzMDYuSVFfT1RIRVJfTk9OX09QRVJfRVhQX1NVUFBMLkZZMjAxNwEAAAA9fCUAAgAAAActMzE5ODIzAQgAAAAFAAAAATEBAAAACjE5NzA4MzUzMzIDAAAAAjc5AgAAAAI4NQQAAAABMAcAAAAJOC8zMC8yMDE5CAAAAAkzLzMxLzIwMTcJAAAAATBROpMdjC3XCFTVx22MLdcIJUNJUS5UU0U6ODU5MS5JUV9PVEhFUl9DQV9TVVBQTC5GWTIwMTkBAAAA6hIGAAIAAAAFMTUzNTcBCAAAAAUAAAABMQEAAAAKMTk2OTQ3MDc2OAMAAAACNzkCAAAABDEwNTUEAAAAATAHAAAACTgvMzAvMjAxOQgAAAAJMy8zMS8yMDE5CQAAAAEw6QDgG4wt1wjaZRJujC3XCCVDSVEuVFNFOjgzMDYuSVFfT1RIRVJfT1BFUl9BQ1QuRlkyMDE5AQAAAD18JQACAAAABjUzNzQ5MQEIAAAABQAAAAExAQAAAAoxOTcwODM1MTgzAwAAAAI3OQIAAAAEMjA0NwQAAAABMAcAAAAJOC8zMC8yMDE5CAAAAAkzLzMxLzIwMTkJAAAAATBICJcdjC3XCCu/yG2MLdcIOUNJUS5UU0U6ODYwOS5JUV9DVVNUT01fQkVUQS4tMTA0Vy4yMDAxLzAzLzMxLi5eTjIyNS5KUFkuSAEAAAAsXA0A</t>
  </si>
  <si>
    <t>AgAAABAyLjIxODI0NTY5Njc2NTg0ACrV6j6MLdcIJkN+b4wt1wgqQ0lRLlRTRTo4NTkxLklRX1RPVEFMX0NPTU1PTl9FUVVJVFkuRlkyMDEwAQAAAOoSBgACAAAABzEyOTg2ODQBCAAAAAUAAAABMQEAAAAKMTU1MzI1OTc5NAMAAAACNzkCAAAABDEwMDYEAAAAATAHAAAACTgvMzAvMjAxOQgAAAAJMy8zMS8yMDEwCQAAAAEwoNSLHIwt1wjOuOZtjC3XCCVDSVEuU1pTRTowMDI5MzkuSVFfQURWRVJUSVNJTkcuRlkyMDE0AQAAAOZNYwADAAAAAACJ60EbjC3XCLbPHW6MLdcIIkNJUS5TWlNFOjAwMjkzOS5JUV9UT1RBTF9DQS5GWTIwMTYBAAAA5k1jAAIAAAAMMzU3ODEuODM2NTQzAQgAAAAFAAAAATEBAAAACjE5NTM4NDIyMzADAAAAAjMyAgAAAAQxMDA4BAAAAAEwBwAAAAk4LzMwLzIwMTkIAAAACjEyLzMxLzIwMTYJAAAAATCZOEIbjC3XCA2jEW6MLdcIMUNJUS5UU0U6ODMwNi5JUV9DSEFOR0VfTkVUX1dPUktJTkdfQ0FQSVRBTC5GWTIwMTQBAAAAPXwlAAMAAAAAAFvtkh2MLdcIwqGhbYwt1wggQ0lRLlNaU0U6MDAwNzgzLklRX1JEX0VYUC5GWTIwMDkBAAAA7sZRAQMAAAAAAKC3BxmMLdcI3m2Hbowt1wgsQ0lRLktPU0U6QTAwMTIwMC5JUV9NSU5PUklUWV9JTlRFUkVTVC5GWTIwMTABAAAA7WwNAAIAAAAMMTg1NzEuNTIyMDU3AQgAAAAFAAAAATEBAAAACjE0MDI0ODU2MTcDAAAAAjg1AgAAAAQxMDUy</t>
  </si>
  <si>
    <t>BAAAAAEwBwAAAAk4LzMwLzIwMTkIAAAACTMvMzEvMjAxMAkAAAABMOWs5BqMLdcIVrRDbowt1wgjQ0lRLlNIU0U6NjAxODc4LklRX01BQ0hJTkVSWS5GWTIwMTEBAAAAQ94PAgMAAAAAAIq1eRmMLdcIqGd7bowt1wgoQ0lRLktPU0U6QTAwMTIwMC5JUV9FQklUREFfTUFSR0lOLkZZMjAxOAEAAADtbA0AAwAAAAJOQQDwRbIWjC3XCOPzDW+MLdcIH0NJUS5UU0U6ODYwOS5JUV9FQklUX0lOVC5GWTIwMDkBAAAALFwNAAMAAAACTkEA4lcYGIwt1wh5YtFujC3XCBZDSVEuLklRX0NVUlJFTlRfUkFUSU8uBQAAAAEAAAAIAAAAFChJbnZhbGlkIElkZW50aWZpZXIpjSwASYwt1wiNLABJjC3XCCJDSVEuVFNFOjg1OTEuSVFfUVVJQ0tfUkFUSU8uRlkyMDE5AQAAAOoSBgACAAAACDIuMzIwOTMxAQgAAAAFAAAAATEBAAAACjE5Njk0NzA3NjgDAAAAAjc5AgAAAAQ0MTIxBAAAAAEwBwAAAAk4LzMwLzIwMTkIAAAACTMvMzEvMjAxOQkAAAABMHKRJReMLdcIMu4Bb4wt1wgZQ0lRLklEWDpLUkVOLklRX1JFLkZZMjAxMAEAAACsFaIAAgAAAAw4MTgyMC41OTY0MDEBCAAAAAUAAAABMQEAAAAKMTU0MjI3MjcxMgMAAAACNjkCAAAABDEyMjIEAAAAATAHAAAACTgvMzAvMjAxOQgAAAAKMTIvMzEvMjAxMAkAAAABMAY0QBqMLdcIIY0ubowt1wgrQ0lRLlNaU0U6MDAwNzgzLklRX1RPVEFMX0RFQlRfUkVQQUlELkZZMjAxMAEA</t>
  </si>
  <si>
    <t>AADuxlEBAwAAAAAAfAUIGYwt1whEUpFujC3XCCVDSVEuVFNFOjg2MTYuSVFfUkVUVVJOX0NBUElUQUwuRlkyMDEzAQAAAOBwDQADAAAAAACM/qUXjC3XCBu23W6MLdcII0NJUS5UU0U6ODYwMS5JUV9UT1RBTF9BU1NFVFMuRlkyMDE2AQAAAP5UDQACAAAACDIwNDIwODE4AQgAAAAFAAAAATEBAAAACjE3OTk3ODgzNzADAAAAAjc5AgAAAAQxMDA3BAAAAAEwBwAAAAk4LzMwLzIwMTkIAAAACTMvMzEvMjAxNgkAAAABMOQoBh6MLdcInx2gcowt1wgiQ0lRLlNaU0U6MDAwNzgzLklRX0FSX1RVUk5TLkZZMjAxMgEAAADuxlEBAwAAAAAAkBtKFowt1wixoCRvjC3XCBlDSVEuVFNFOjg2MDQuSVFfTkkuRlkyMDA4AQAAACioEwACAAAABi02Nzg0NwEIAAAABQAAAAExAQAAAAoxMzgxMzA2MjYxAwAAAAI3OQIAAAACMTUEAAAAATAHAAAACTgvMzAvMjAxOQgAAAAJMy8zMS8yMDA4CQAAAAEwTm8HH4wt1wjO6WVvjC3XCCFDSVEuU1pTRTowMDI5MzkuSVFfU1RfREVCVC5GWTIwMTgBAAAA5k1jAAIAAAAMMTMwMjMuODExNDc2AQgAAAAFAAAAATEBAAAACjE5NjI0NzA2MzYDAAAAAjMyAgAAAAQxMDQ2BAAAAAEwBwAAAAk4LzMwLzIwMTkIAAAACjEyLzMxLzIwMTgJAAAAATCRYEIbjC3XCBipOW6MLdcIIENJUS5UU0U6ODMwNi5JUV9ESVZfU0hBUkUuRlkyMDEzAQAAAD18JQACAAAAAjEzAQgAAAAFAAAAATEBAAAACjE3</t>
  </si>
  <si>
    <t>NDgwNjQ0MjYDAAAAAjc5AgAAAAQzMDU4BAAAAAEwBwAAAAk4LzMwLzIwMTkIAAAACTMvMzEvMjAxMwkAAAABMNzuwh2MLdcIxyyhbYwt1wgmQ0lRLklEWDpLUkVOLklRX0RFRl9UQVhfTElBQl9MVC5GWTIwMTgBAAAArBWiAAMAAAAAABIr+hmMLdcIlWx5bowt1wgjQ0lRLlRTRTo4NjA5LklRX09USEVSX0VRVUlUWS5GWTIwMTcBAAAALFwNAAIAAAAFMTM0MTEBCAAAAAUAAAABMQEAAAAKMTg0OTQ3NjMxMQMAAAACNzkCAAAABDEwMjgEAAAAATAHAAAACTgvMzAvMjAxOQgAAAAJMy8zMS8yMDE3CQAAAAEw2rP3H4wt1wiRejhtjC3XCCNDSVEuU1pTRTowMDI5MzkuSVFfUEFSVF9USU1FLkZZMjAxMAEAAADmTWMAAwAAAAAAcXFyG4wt1wjigSRujC3XCCZDSVEuVFNFOjg2MDkuSVFfSU5WRU5UT1JZX1RVUk5TLkZZMjAxNwEAAAAsXA0AAwAAAAAAwaUYGIwt1wjzqtpujC3XCCBDSVEuVFNFOjg1OTEuSVFfT1RIRVJfUkVWLkZZMjAxMAEAAADqEgYAAgAAAAY0Mzc3MDUBCAAAAAUAAAABMQEAAAAKMTU1MzI1OTc5NAMAAAACNzkCAAAAAzM1NwQAAAABMAcAAAAJOC8zMC8yMDE5CAAAAAkzLzMxLzIwMTAJAAAAATCg1IscjC3XCG8B/m2MLdcILENJUS5LT1NFOkEwMDEyMDAuSVFfR1dfSU5UQU5fQU1PUlRfQ0YuRlkyMDEwAQAAAO1sDQACAAAACzIwMjUuNDU3OTAzAQgAAAAFAAAAATEBAAAACjE0MDI0ODU2MTcD</t>
  </si>
  <si>
    <t>AAAAAjg1AgAAAAQyMTgyBAAAAAEwBwAAAAk4LzMwLzIwMTkIAAAACTMvMzEvMjAxMAkAAAABMOWs5BqMLdcI48Q2bowt1wgdQ0lRLlRTRTo4NjAxLklRX0NPTU1PTi5GWTIwMTcBAAAA/lQNAAIAAAAGMjQ3Mzk3AQgAAAAFAAAAATEBAAAACjE4NDk0NzYzMzADAAAAAjc5AgAAAAQxMTAzBAAAAAEwBwAAAAk4LzMwLzIwMTkIAAAACTMvMzEvMjAxNwkAAAABMNpPBh6MLdcIh2+ebYwt1wgpQ0lRLlRTRTo4NjAxLklRX0RBWVNfSU5WRU5UT1JZX09VVC5GWTIwMTgBAAAA/lQNAAMAAAAAAL/rQBeMLdcIvLDtbowt1wgiQ0lRLlRTRTo4NDExLklRX0FEVkVSVElTSU5HLkZZMjAxOAEAAACcBhAAAwAAAAAAiO8OHYwt1wjQWsJtjC3XCCdDSVEuVFNFOjg2MDkuSVFfT1RIRVJfRVFVSVRZX0lOUy5GWTIwMDcBAAAALFwNAAIAAAAFMTA2MzQBCAAAAAUAAAABMQEAAAAJNjgyMTY2MTgxAwAAAAI3OQIAAAAEMTAyMgQAAAABMAcAAAAJOC8zMC8yMDE5CAAAAAkzLzMxLzIwMDcJAAAAATDJMMEVjC3XCDSsEW2MLdcIJkNJUS5UU0U6ODYxNi5JUV9PVEhFUl9MVF9BU1NFVFMuRlkyMDE1AQAAAOBwDQACAAAABDE5NzABCAAAAAUAAAABMQEAAAAKMTc0NjkxMzAzNQMAAAACNzkCAAAABDEwNjAEAAAAATAHAAAACTgvMzAvMjAxOQgAAAAJMy8zMS8yMDE1CQAAAAEwhiKXH4wt1wiA2FxtjC3XCBxDSVEuU0hTRTo2MDE4Nzgu</t>
  </si>
  <si>
    <t>SVFfQVIuRlkyMDEzAQAAAEPeDwICAAAACzI5NDYuOTEwNzE3AQgAAAAFAAAAATEBAAAACjE3ODc5MzMzNTgDAAAAAjMyAgAAAAQxMDIxBAAAAAEwBwAAAAk4LzMwLzIwMTkIAAAACjEyLzMxLzIwMTMJAAAAATB1A3oZjC3XCJHXhG6MLdcIKUNJUS5LT1NFOkEwMDEyMDAuSVFfQkFTSUNfRVBTX0lOQ0wuRlkyMDExAQAAAO1sDQACAAAACy02NzMuMzQ5MjE5AQgAAAAFAAAAATEBAAAACjE3Mjk3MzgyOTUDAAAAAjg1AgAAAAE5BAAAAAEwBwAAAAk4LzMwLzIwMTkIAAAACTMvMzEvMjAxMQkAAAABMOWs5BqMLdcIgXE/bowt1wgZQ0lRLi5JUV9DSEFOR0VfSU5WRU5UT1JZLgUAAAABAAAACAAAABQoSW52YWxpZCBJZGVudGlmaWVyKXNUJEeMLdcIc1QkR4wt1wgwQ0lRLktPU0U6QTAwMTIwMC5JUV9JTVBVVF9PUEVSX0xFQVNFX0RFUFIuRlkyMDExAQAAAO1sDQADAAAAAADlrOQajC3XCK+SLG6MLdcIH0NJUS5TWlNFOjAwMjkzOS5JUV9DQVBFWC5GWTIwMTUBAAAA5k1jAAIAAAAKLTY2LjA0MzgxNwEIAAAABQAAAAExAQAAAAoxOTUzODQyMjMxAwAAAAIzMgIAAAAEMjAyMQQAAAABMAcAAAAJOC8zMC8yMDE5CAAAAAoxMi8zMS8yMDE1CQAAAAEwiBJCG4wt1wiXnRpujC3XCCJDSVEuSURYOktSRU4uSVFfR0FJTl9JTlZFU1QuRlkyMDEwAQAAAKwVogADAAAAAAAGNEAajC3XCCDFS26MLdcIJENJUS5TWlNFOjAw</t>
  </si>
  <si>
    <t>MDc4My5JUV9TR0FfTUFSR0lOLkZZMjAxMQEAAADuxlEBAgAAAAYzLjcxMzUBCAAAAAUAAAABMQEAAAAKMTYyMzkwMDE5NQMAAAACMzICAAAABDQzNzUEAAAAATAHAAAACTgvMzAvMjAxOQgAAAAKMTIvMzEvMjAxMQkAAAABMJAbShaMLdcIOaYib4wt1wgcQ0lRLlRTRTo4NTkxLklRX0VCSVRBLkZZMjAxMgEAAADqEgYAAgAAAAYyNzA1NzMBCAAAAAUAAAABMQEAAAAKMTY4NDYyNzk1NgMAAAACNzkCAAAABjEwMDY4OQQAAAABMAcAAAAJOC8zMC8yMDE5CAAAAAkzLzMxLzIwMTIJAAAAATBQIowcjC3XCDjE/m2MLdcILUNJUS5TWlNFOjAwMjkzOS5JUV9DVVJSRU5UX1BPUlRfTEVBU0VTLkZZMjAxNwEAAADmTWMAAwAAAAAAmThCG4wt1wg4mCpujC3XCCBDSVEuVFNFOjg2MDQuSVFfQ0hBTkdFX0FQLkZZMjAxOAEAAAAoqBMAAgAAAAYyMDk0NjABCAAAAAUAAAABMQEAAAAKMTk2OTUwMTYxNQMAAAACNzkCAAAABDIwMTcEAAAAATAHAAAACTgvMzAvMjAxOQgAAAAJMy8zMS8yMDE4CQAAAAEwMb7QHowt1wjA2HFtjC3XCCtDSVEuVFNFOjg1OTEuSVFfUkVUVVJOX0NPTU1PTl9FUVVJVFkuRlkyMDEzAQAAAOoSBgACAAAABjcuMzg5NAEIAAAABQAAAAExAQAAAAoxNzQ0MDM2NTI1AwAAAAI3OQIAAAAFMzMzMjAEAAAAATAHAAAACTgvMzAvMjAxOQgAAAAJMy8zMS8yMDEzCQAAAAEwgmolF4wt1wgnvAVvjC3XCCND</t>
  </si>
  <si>
    <t>SVEuVFNFOjg2MDkuSVFfSU5URVJFU1RfRVhQLkZZMjAwOQEAAAAsXA0AAwAAAAAA+H2bIIwt1wjx40tvjC3XCCRDSVEuVFNFOjg2MDQuSVFfQ09NTU9OX0lTU1VFRC5GWTIwMDkBAAAAKKgTAAIAAAAGMjgyNTEyAQgAAAAFAAAAATEBAAAACjE0NTk2MDUzNzgDAAAAAjc5AgAAAAQyMTY5BAAAAAEwBwAAAAk4LzMwLzIwMTkIAAAACTMvMzEvMjAwOQkAAAABMB2XBx+MLdcIdUJvbYwt1wgvQ0lRLlNaU0U6MDAyOTM5LklRX0lNUFVUX09QRVJfTEVBU0VfREVQUi5GWTIwMTMBAAAA5k1jAAMAAAAAAFK/chuMLdcIzYEdbowt1wg0Q0lRLlNaU0U6MDAyOTM5LklRX0NIQU5HRV9ORVRfV09SS0lOR19DQVBJVEFMLkZZMjAxNwEAAADmTWMAAwAAAAAAkWBCG4wt1whCyiZujC3XCCRDSVEuS09TRTpBMDAxMjAwLklRX0NBU0hfT1BFUi5GWTIwMTIBAAAA7WwNAAIAAAAMLTQ0MDA2LjY4MjEyAQgAAAAFAAAAATEBAAAACjE3Mjk3Mzg1NTIDAAAAAjg1AgAAAAQyMDA2BAAAAAEwBwAAAAk4LzMwLzIwMTkIAAAACTMvMzEvMjAxMgkAAAABMOTU5BqMLdcIpgc0bowt1wgmQ0lRLlNaU0U6MDAwNzgzLklRX0RJTFVUX1dFSUdIVC5GWTIwMTMBAAAA7sZRAQIAAAALNDc0Mi40Njc2NzgAY1MIGYwt1wjQGqxujC3XCChDSVEuVFNFOjg2MDkuSVFfVE9UQUxfRElWX1BBSURfQ0YuRlkyMDE5AQAAACxcDQACAAAABS00OTExAQgA</t>
  </si>
  <si>
    <t>AAAFAAAAATEBAAAACjE5NzA2OTM5MTEDAAAAAjc5AgAAAAQyMDIyBAAAAAEwBwAAAAk4LzMwLzIwMTkIAAAACTMvMzEvMjAxOQkAAAABMO3a9x+MLdcI3RVqbYwt1wgiQ0lRLlNIU0U6NjAxODc4LklRX0FSX1RVUk5TLkZZMjAwOAEAAABD3g8CAwAAAAAAurqyFowt1whfPBdvjC3XCCVDSVEuSURYOktSRU4uSVFfQ0FTSF9TVF9JTlZFU1QuRlkyMDA5AQAAAKwVogACAAAADTE4MDg2My42NjIxOTgBCAAAAAUAAAABMQEAAAAKMTQ5MTI1NTA0MgMAAAACNjkCAAAABDEwMDIEAAAAATAHAAAACTgvMzAvMjAxOQgAAAAKMTIvMzEvMjAwOQkAAAABMOoMQBqMLdcIStBObowt1wgoQ0lRLlNIU0U6NjAxODc4LklRX0dXX0lOVEFOX0FNT1JULkZZMjAxNQEAAABD3g8CAwAAAAAAkys8GYwt1wjEFIRujC3XCCVDSVEuVFNFOjg0MTEuSVFfTkVUX1JFTlRBTF9FWFAuRlkyMDE3AQAAAJwGEAADAAAAAACVyA4djC3XCC/2822MLdcIHkNJUS5JRFg6S1JFTi5JUV9QRU5TSU9OLkZZMjAxOAEAAACsFaIAAgAAAAw3MTA1MC4yMTU2MzEBCAAAAAUAAAABMQEAAAAKMTk1NDQwMjc3OAMAAAACNjkCAAAABDEyMTMEAAAAATAHAAAACTgvMzAvMjAxOQgAAAAKMTIvMzEvMjAxOAkAAAABMBIr+hmMLdcIZGJ9bowt1wgdQ0lRLlRTRTo4MzA2LklRX0dBX0VYUC5GWTIwMDkBAAAAPXwlAAIAAAAFNjI5NDMBCAAAAAUAAAABMQEAAAAK</t>
  </si>
  <si>
    <t>MTQ3MzIwNjM2NgMAAAACNzkCAAAABTIxNTYyBAAAAAEwBwAAAAk4LzMwLzIwMTkIAAAACTMvMzEvMjAwOQkAAAABMAR6wh2MLdcINUOubYwt1wgZQ0lRLklEWDpLUkVOLklRX05JLkZZMjAxMgEAAACsFaIAAgAAAAwxMDE0Mi44NTExMjMBCAAAAAUAAAABMQEAAAAKMTY2ODA4MTA4NgMAAAACNjkCAAAAAjE1BAAAAAEwBwAAAAk4LzMwLzIwMTkIAAAACjEyLzMxLzIwMTIJAAAAATDzWkAajC3XCF/tYG6MLdcIJkNJUS5TSFNFOjYwMTg3OC5JUV9FQklUQV9NQVJHSU4uRlkyMDEwAQAAAEPeDwIDAAAAAAC6urIWjC3XCKd5HW+MLdcIJUNJUS5UU0U6ODYwOS5JUV9DQVNIX1NUX0lOVkVTVC5GWTIwMDkBAAAALFwNAAIAAAAGMzIxMjk3AQgAAAAFAAAAATEBAAAACjEzODcxODM1NjADAAAAAjc5AgAAAAQxMDAyBAAAAAEwBwAAAAk4LzMwLzIwMTkIAAAACTMvMzEvMjAwOQkAAAABMPh9myCMLdcIPDc8b4wt1wghQ0lRLlRTRTo4NjAxLklRX0VCSVREQV9JTlQuRlkyMDE4AQAAAP5UDQADAAAAAk5BAL/rQBeMLdcIHfnvbowt1wgtQ0lRLktPU0U6QTAwMTIwMC5JUV9UT1RBTF9ERUJUX0NBUElUQUwuRlkyMDA3AQAAAO1sDQACAAAABzM3LjQ4NTEBCAAAAAUAAAABMQEAAAAJNzc3NzAwOTM2AwAAAAI4NQIAAAAENDE4NgQAAAABMAcAAAAJOC8zMC8yMDE5CAAAAAkzLzMxLzIwMDcJAAAAATBTBiYXjC3XCOiaEW+M</t>
  </si>
  <si>
    <t>LdcIJkNJUS5UU0U6ODYxNi5JUV9ERUZfVEFYX0xJQUJfTFQuRlkyMDE1AQAAAOBwDQACAAAABDE3OTIBCAAAAAUAAAABMQEAAAAKMTc0NjkxMzAzNQMAAAACNzkCAAAABDEwMjcEAAAAATAHAAAACTgvMzAvMjAxOQgAAAAJMy8zMS8yMDE1CQAAAAEwhiKXH4wt1wirzXVtjC3XCCJDSVEuVFNFOjg2MDkuSVFfRUJJVF9NQVJHSU4uRlkyMDE3AQAAACxcDQADAAAAAk5BAMGlGBiMLdcIM37Hbowt1wguQ0lRLlRTRTo4MzA2LklRX1RPVEFMX0xJQUJfVE9UQUxfQVNTRVRTLkZZMjAwOQEAAAA9fCUAAwAAAAAAsBJBF4wt1wgSx/NujC3XCClDSVEuS09TRTpBMDAxMjAwLklRX09USEVSX09QRVJfQUNULkZZMjAxMAEAAADtbA0AAgAAAAstODczLjQ1NjAyMwEIAAAABQAAAAExAQAAAAoxNDAyNDg1NjE3AwAAAAI4NQIAAAAEMjA0NwQAAAABMAcAAAAJOC8zMC8yMDE5CAAAAAkzLzMxLzIwMTAJAAAAATDlrOQajC3XCNjrNm6MLdcIG0NJUS5UU0U6ODU5MS5JUV9MQU5ELkZZMjAxOQEAAADqEgYAAwAAAAAA6QDgG4wt1wj4+wZujC3XCB9DSVEuVFNFOjg2MDkuSVFfVE9UQUxfQ0wuRlkyMDA5AQAAACxcDQACAAAABjI5MDM3NgEIAAAABQAAAAExAQAAAAoxMzg3MTgzNTYwAwAAAAI3OQIAAAAEMTAwOQQAAAABMAcAAAAJOC8zMC8yMDE5CAAAAAkzLzMxLzIwMDkJAAAAATD5pJsgjC3XCMSbJW2MLdcIJUNJUS5TWlNF</t>
  </si>
  <si>
    <t>OjAwMjkzOS5JUV9HQUlOX0lOVkVTVC5GWTIwMTMBAAAA5k1jAAIAAAAFLTAuNTUBCAAAAAUAAAABMQEAAAAKMTgyMzk0ODIyNwMAAAACMzICAAAAAjYyBAAAAAEwBwAAAAk4LzMwLzIwMTkIAAAACjEyLzMxLzIwMTMJAAAAATBSv3IbjC3XCKFrJW6MLdcIJkNJUS5UU0U6ODYwMS5JUV9MT0FOU19SRUNFSVZfTFQuRlkyMDEyAQAAAP5UDQADAAAAAAAqeKgejC3XCADDnG2MLdcINENJUS5UU0U6ODYwNC5JUV9UT1RBTF9PVVRTVEFORElOR19GSUxJTkdfREFURS5GWTIwMTEBAAAAKKgTAAIAAAALMzYwNC40MzEwMjEBBAAAAAUAAAABNQEAAAAKMTYyNDE1Mjk4NgIAAAAFMjQxNTMGAAAAATAgvgcfjC3XCBYQV22MLdcIKUNJUS5TWlNFOjAwMDc4My5JUV9JTlZFU1RfTE9BTlNfQ0YuRlkyMDE4AQAAAO7GUQEDAAAAAAAp6osYjC3XCNJAum6MLdcIKUNJUS5TWlNFOjAwMDc4My5JUV9TQUxFU19NQVJLRVRJTkcuRlkyMDE4AQAAAO7GUQEDAAAAAAAyw4sYjC3XCNkZum6MLdcII0NJUS5UU0U6ODYwMS5JUV9UT1RBTF9BU1NFVFMuRlkyMDA5AQAAAP5UDQACAAAACDE0MTgyNTc5AQgAAAAFAAAAATEBAAAACjEzODI3NjM1NzQDAAAAAjc5AgAAAAQxMDA3BAAAAAEwBwAAAAk4LzMwLzIwMTkIAAAACTMvMzEvMjAwOQkAAAABMOsCqB6MLdcIJEqecowt1wgpQ0lRLlNIU0U6NjAxODc4LklRX0NVU1RPTV9CRVRBLjIw</t>
  </si>
  <si>
    <t>MTQvMTIvMzEBAAAAQ94PAgIAAAAQMS4wMTQ5NDY4OTQ3ODM4NgDlCn0+jC3XCEYnem+MLdcIJkNJUS5JRFg6S1JFTi5JUV9ORVRfREVCVF9JU1NVRUQuRlkyMDE4AQAAAKwVogACAAAADDkzMjM3LjQ4Mjk2MgEIAAAABQAAAAExAQAAAAoxOTU0NDAyNzc4AwAAAAI2OQIAAAAEMjAwMwQAAAABMAcAAAAJOC8zMC8yMDE5CAAAAAoxMi8zMS8yMDE4CQAAAAEwv1H6GYwt1wh0xWdujC3XCCxDSVEuU0hTRTo2MDE4NzguSVFfVE9UQUxfREVCVF9DQVBJVEFMLkZZMjAwNwEAAABD3g8CAwAAAAAAurqyFowt1whyRxNvjC3XCB5DSVEuVFNFOjgzMDYuSVFfUEVOU0lPTi5GWTIwMTYBAAAAPXwlAAIAAAAFNzU4MTIBCAAAAAUAAAABMQEAAAAKMTg5NTkxMjY4NAMAAAACNzkCAAAABDEyMTMEAAAAATAHAAAACTgvMzAvMjAxOQgAAAAJMy8zMS8yMDE2CQAAAAEwYROTHYwt1wgTgJFtjC3XCCZDSVEuVFNFOjg2MDEuSVFfUEVSSU9ETEVOR1RIX0lTLkZZMjAxNgEAAAD+VA0AAQAAAAIxMgDaTwYejC3XCN3plW2MLdcIJENJUS5UU0U6ODU5MS5JUV9QRVJJT0REQVRFX0lTLkZZMjAxNgEAAADqEgYABQAAAAoyMDE2LzAzLzMxAOGy3xuMLdcIQ+sFbowt1wgoQ0lRLlRTRTo4NjA5LklRX1RPVEFMX0RFQlRfSVNTVUVELkZZMjAxNAEAAAAsXA0AAwAAAAAAB2b3H4wt1whueiptjC3XCB9DSVEuVFNFOjg2MDQuSVFfT1BFUl9J</t>
  </si>
  <si>
    <t>TkMuRlkyMDE1AQAAACioEwACAAAABjMzOTc1OQEIAAAABQAAAAExAQAAAAoxODQ4MTI2ODEwAwAAAAI3OQIAAAACMjEEAAAAATAHAAAACTgvMzAvMjAxOQgAAAAJMy8zMS8yMDE1CQAAAAEwQHDQHowt1wiX34I7jC3XCCFDSVEuVFNFOjg2MDQuSVFfQ0FTSF9FUVVJVi5GWTIwMTEBAAAAKKgTAAIAAAAHMTYyMDM0MAEIAAAABQAAAAExAQAAAAoxNjI0MTUyOTg2AwAAAAI3OQIAAAAEMTA5NgQAAAABMAcAAAAJOC8zMC8yMDE5CAAAAAkzLzMxLzIwMTEJAAAAATAgvgcfjC3XCKhSRm2MLdcIKENJUS5TSFNFOjYwMTg3OC5JUV9ESUxVVF9FUFNfSU5DTC5GWTIwMTcBAAAAQ94PAgIAAAAEMC4zNAEIAAAABQAAAAExAQAAAAoxOTUwNDQwNDY3AwAAAAIzMgIAAAABOAQAAAABMAcAAAAJOC8zMC8yMDE5CAAAAAoxMi8zMS8yMDE3CQAAAAEw7Hg8GYwt1wjyO5lujC3XCCVDSVEuVFNFOjg2MDkuSVFfU1BFQ0lBTF9ESVZfQ0YuRlkyMDA5AQAAACxcDQADAAAAAAD5pJsgjC3XCGyFH22MLdcIJUNJUS5UU0U6ODU5MS5JUV9EQVlTX1NBTEVTX09VVC5GWTIwMTMBAAAA6hIGAAMAAAACTk0BCAAAAAUAAAABMQEAAAAKMTc0NDAzNjUyNQMAAAACNzkCAAAABDQwNDIEAAAAATAHAAAACTgvMzAvMjAxOQgAAAAJMy8zMS8yMDEzCQAAAAEwgmolF4wt1whIoAFvjC3XCCVDSVEuVFNFOjg2MTYuSVFfTFRfREVCVF9SRVBBSUQu</t>
  </si>
  <si>
    <t>RlkyMDA4AQAAAOBwDQACAAAABC0xNTABCAAAAAUAAAABMQEAAAAKMTE4OTQ1ODA4OQMAAAACNzkCAAAABDIwMzYEAAAAATAHAAAACTgvMzAvMjAxOQgAAAAJMy8zMS8yMDA4CQAAAAEwg8TWH4wt1wi2sWptjC3XCChDSVEuU0hTRTo2MDE4NzguSVFfTFRfREVCVF9SRVBBSUQuRlkyMDA5AQAAAEPeDwIDAAAAAACgZ3kZjC3XCLXtdW6MLdcII0NJUS5LT1NFOkEwMDEyMDAuSVFfVE9UQUxfQ0wuRlkyMDE2AQAAAO1sDQACAAAADTMyMjA3MzguNTUzMDEBCAAAAAUAAAABMQEAAAAKMTg4MTMxMDM2MwMAAAACODUCAAAABDEwMDkEAAAAATAHAAAACTgvMzAvMjAxOQgAAAAKMTIvMzEvMjAxNgkAAAABMAhlgRqMLdcIwXFUbowt1wgaQ0lRLlRTRTo4NTkxLklRX0VCVC5GWTIwMTMBAAAA6hIGAAIAAAAGMTcyNTcyAQgAAAAFAAAAATEBAAAACjE3NDQwMzY1MjUDAAAAAjc5AgAAAAMxMzkEAAAAATAHAAAACTgvMzAvMjAxOQgAAAAJMy8zMS8yMDEzCQAAAAEwUCKMHIwt1wi4X+NtjC3XCCNDSVEuVFNFOjg2MDQuSVFfR1JPU1NfTUFSR0lOLkZZMjAxNAEAAAAoqBMAAgAAAAc4MC42MjQzAQgAAAAFAAAAATEBAAAACjE3OTcyODEyMzkDAAAAAjc5AgAAAAQ0MDc0BAAAAAEwBwAAAAk4LzMwLzIwMTkIAAAACTMvMzEvMjAxNAkAAAABMEpMpheMLdcIMxrWbowt1wgmQ0lRLlRTRTo4NjE2LklRX05FVF9ERUJUX0lTU1VF</t>
  </si>
  <si>
    <t>RC5GWTIwMTUBAAAA4HANAAIAAAAGLTExNDMzAQgAAAAFAAAAATEBAAAACjE3NDY5MTMwMzUDAAAAAjc5AgAAAAQyMDAzBAAAAAEwBwAAAAk4LzMwLzIwMTkIAAAACTMvMzEvMjAxNQkAAAABMHhJlx+MLdcIy3lUbYwt1wgpQ0lRLlRTRTo4NjAxLklRX09USEVSX05PTl9PUEVSX0VYUC5GWTIwMDQBAAAA/lQNAAIAAAADNjk2AQgAAAAFAAAAATEBAAAACTM0MzUyNjQyOQMAAAACNzkCAAAAAzM3MQQAAAABMAcAAAAJOC8zMC8yMDE5CAAAAAkzLzMxLzIwMDQJAAAAATDOgLYUjC3XCBG9Um+MLdcIIENJUS5TWlNFOjAwMjkzOS5JUV9FQklUREEuRlkyMDA5AQAAAOZNYwADAAAAAk5BAHIkchuMLdcIMXwYbowt1wgkQ0lRLlRTRTo4NjAxLklRX0NVUlJFTlRfUkFUSU8uRlkyMDE3AQAAAP5UDQACAAAACDEuMDg3MTQxAQgAAAAFAAAAATEBAAAACjE4NDk0NzYzMzADAAAAAjc5AgAAAAQ0MDMwBAAAAAEwBwAAAAk4LzMwLzIwMTkIAAAACTMvMzEvMjAxNwkAAAABML/rQBeMLdcIvLDtbowt1wgnQ0lRLktPU0U6QTAwMTIwMC5JUV9FQklUQV9NQVJHSU4uRlkyMDEzAQAAAO1sDQADAAAAAAD7HbIWjC3XCF2VE2+MLdcIIENJUS5UU0U6ODYwNC5JUV9MVF9JTlZFU1QuRlkyMDE1AQAAACioEwACAAAABzE2OTU0ODABCAAAAAUAAAABMQEAAAAKMTg0ODEyNjgxMAMAAAACNzkCAAAABDEwNTQEAAAAATAHAAAACTgvMzAv</t>
  </si>
  <si>
    <t>MjAxOQgAAAAJMy8zMS8yMDE1CQAAAAEwQHDQHowt1wgy3mhtjC3XCClDSVEuVFNFOjg2MTYuSVFfT1RIRVJfTk9OX09QRVJfRVhQLkZZMjAwOQEAAADgcA0AAgAAAAMzMzgBCAAAAAUAAAABMQEAAAAKMTM4NjcxOTE0MAMAAAACNzkCAAAAAzM3MQQAAAABMAcAAAAJOC8zMC8yMDE5CAAAAAkzLzMxLzIwMDkJAAAAATDkMrYUjC3XCNFNV2+MLdcIIkNJUS5UU0U6ODYwOS5JUV9TQUxFX1BQRV9DRi5GWTIwMTkBAAAALFwNAAIAAAABNwEIAAAABQAAAAExAQAAAAoxOTcwNjkzOTExAwAAAAI3OQIAAAAEMjA0MgQAAAABMAcAAAAJOC8zMC8yMDE5CAAAAAkzLzMxLzIwMTkJAAAAATDt2vcfjC3XCPKgOW+MLdcIHUNJUS5JRFg6S1JFTi5JUV9FQklUREEuRlkyMDE4AQAAAKwVogADAAAAAk5BAMMD+hmMLdcIPP1vbowt1wglQ0lRLklEWDpLUkVOLklRX1NUX0RFQlRfSVNTVUVELkZZMjAxMQEAAACsFaIAAwAAAAAA81pAGowt1wg1xVJujC3XCCJDSVEuVFNFOjg2MDkuSVFfR0FJTl9JTlZFU1QuRlkyMDExAQAAACxcDQACAAAAAzY3NQEIAAAABQAAAAExAQAAAAoxNDY0NjA5NjU4AwAAAAI3OQIAAAACNjIEAAAAATAHAAAACTgvMzAvMjAxOQgAAAAJMy8zMS8yMDExCQAAAAEw+8qbIIwt1wgT5DVtjC3XCCRDSVEuU1pTRTowMDI5MzkuSVFfSU5DX0VRVUlUWS5GWTIwMDkBAAAA5k1jAAMAAAAAAHIkchuMLdcIuOUH</t>
  </si>
  <si>
    <t>bowt1wgmQ0lRLlNIU0U6NjAxODc4LklRX1RPVEFMX0VRVUlUWS5GWTIwMTEBAAAAQ94PAgIAAAAJNTE3NS41ODU0AQgAAAAFAAAAATEBAAAACjE3MzE5NzM5NjcDAAAAAjMyAgAAAAQxMjc1BAAAAAEwBwAAAAk4LzMwLzIwMTkIAAAACjEyLzMxLzIwMTEJAAAAATCKtXkZjC3XCKhne26MLdcILENJUS5LT1NFOkEwMDEyMDAuSVFfVE9UQUxfTElBQl9FUVVJVFkuRlkyMDEwAQAAAO1sDQACAAAADjI2MDUxODAuNTQwMjYyAQgAAAAFAAAAATEBAAAACjE0MDI0ODU2MTcDAAAAAjg1AgAAAAQxMDEzBAAAAAEwBwAAAAk4LzMwLzIwMTkIAAAACTMvMzEvMjAxMAkAAAABMOWs5BqMLdcIuGssbowt1wglQ0lRLlRTRTo4NDExLklRX0JBU0lDX0VQU19FWENMLkZZMjAxMAEAAACcBhAAAgAAAAkxNi4yOTMyMzIBCAAAAAUAAAABMQEAAAAKMTU3NDczNDYwMAMAAAACNzkCAAAABDMwNjQEAAAAATAHAAAACTgvMzAvMjAxOQgAAAAJMy8zMS8yMDEwCQAAAAEwS0DRHIwt1wiiqLttjC3XCCJDSVEuS09TRTpBMDAxMjAwLklRX0lOQ19UQVguRlkyMDAxAQAAAO1sDQACAAAACzI1NDIuOTI4MjkzAQgAAAAFAAAAATEBAAAACTQ4NjU5Nzc5NAMAAAACODUCAAAAAjc1BAAAAAEwBwAAAAk4LzMwLzIwMTkIAAAACTMvMzEvMjAwMQkAAAABMH7MOxSMLdcIRotrb4wt1wghQ0lRLlRTRTo4MzA2LklRX1NHQV9NQVJHSU4uRlkyMDE3</t>
  </si>
  <si>
    <t>AQAAAD18JQACAAAABzU0LjQ3NjUBCAAAAAUAAAABMQEAAAAKMTk3MDgzNTMzMgMAAAACNzkCAAAABDQzNzUEAAAAATAHAAAACTgvMzAvMjAxOQgAAAAJMy8zMS8yMDE3CQAAAAEwm2BBF4wt1wjzlPBujC3XCCFDSVEuVFNFOjg2MDkuSVFfU0dBX01BUkdJTi5GWTIwMTABAAAALFwNAAIAAAAHNTMuNDQxOQEIAAAABQAAAAExAQAAAAoxMzg3MTg0MjgxAwAAAAI3OQIAAAAENDM3NQQAAAABMAcAAAAJOC8zMC8yMDE5CAAAAAkzLzMxLzIwMTAJAAAAATDiVxgYjC3XCA+P1m6MLdcIGkNJUS5JRFg6S1JFTi5JUV9FQlQuRlkyMDE2AQAAAKwVogACAAAADTE2MzU0Mi45ODcwOTIBCAAAAAUAAAABMQEAAAAKMTg4MjY4MzE1MgMAAAACNjkCAAAAAzEzOQQAAAABMAcAAAAJOC8zMC8yMDE5CAAAAAoxMi8zMS8yMDE2CQAAAAEw4I75GYwt1wi7gmpujC3XCClDSVEuU0hTRTo2MDE4NzguSVFfU0FMRVNfTUFSS0VUSU5HLkZZMjAwOQEAAABD3g8CAwAAAAAAs0B5GYwt1wg5aIJujC3XCCNDSVEuVFNFOjg2MDEuSVFfRElMVVRfV0VJR0hULkZZMjAwOAEAAAD+VA0AAgAAAAgxMzc5LjcxNwA+5NAejC3XCNZ/fG2MLdcIKENJUS5UU0U6ODU5MS5JUV9UT1RBTF9MSUFCX0VRVUlUWS5GWTIwMDgBAAAA6hIGAAIAAAAHODk5NDk3MAEIAAAABQAAAAExAQAAAAoxMzgxMjA1NTk5AwAAAAI3OQIAAAAEMTAxMwQAAAABMAcAAAAJ</t>
  </si>
  <si>
    <t>OC8zMC8yMDE5CAAAAAkzLzMxLzIwMDgJAAAAATBqZA8djC3XCM1f6m2MLdcIH0NJUS5TWlNFOjAwMDc4My5JUV9FQklUQS5GWTIwMTUBAAAA7sZRAQMAAAACTkEAUHWLGIwt1wgTsLVujC3XCC9DSVEuVFNFOjg2MDQuSVFfT1RIRVJfTk9OX09QRVJfRVhQX1NVUFBMLkZZMjAxNQEAAAAoqBMAAwAAAAAAQHDQHowt1wjOIFhtjC3XCDBDSVEuSURYOktSRU4uSVFfVE9UQUxfT1VUU1RBTkRJTkdfQlNfREFURS5GWTIwMTcBAAAArBWiAAIAAAAKMTgyMDguNDcwMQEEAAAABQAAAAE1AQAAAAoxOTU0NDAyNzg5AgAAAAUyNDE1MgYAAAABMMTc+RmMLdcIle18bowt1wgZQ0lRLklEWDpLUkVOLklRX05JLkZZMjAxNAEAAACsFaIAAgAAAAw2NjQ3My44NDU1MzIBCAAAAAUAAAABMQEAAAAKMTc4MzkyNDM4NQMAAAACNjkCAAAAAjE1BAAAAAEwBwAAAAk4LzMwLzIwMTkIAAAACjEyLzMxLzIwMTQJAAAAATABGvkZjC3XCIOpXG6MLdcII0NJUS5TWlNFOjAwMDc4My5JUV9MVF9JTlZFU1QuRlkyMDExAQAAAO7GUQECAAAACjY1MjguNDM4NDkBCAAAAAUAAAABMQEAAAAKMTYyMzkwMDE5NQMAAAACMzICAAAABDEwNTQEAAAAATAHAAAACTgvMzAvMjAxOQgAAAAKMTIvMzEvMjAxMQkAAAABMHwFCBmMLdcI5niRbowt1wgrQ0lRLlRTRTo4NjA5LklRX01JTk9SSVRZX0lOVEVSRVNUX0lTLkZZMjAxNAEAAAAsXA0AAgAAAAUt</t>
  </si>
  <si>
    <t>MTkyOAEIAAAABQAAAAExAQAAAAoxNjg3OTk0ODIyAwAAAAI3OQIAAAACODMEAAAAATAHAAAACTgvMzAvMjAxOQgAAAAJMy8zMS8yMDE0CQAAAAEw/T33H4wt1wj19DZtjC3XCCpDSVEuVFNFOjg1OTEuSVFfSU5URVJFU1RfSU5WRVNUX0lOQy5GWTIwMTEBAAAA6hIGAAMAAAAAAIr7ixyMLdcIDQcDbowt1wgeQ0lRLlNaU0U6MDAyOTM5LklRX0VCSVQuRlkyMDE3AQAAAOZNYwADAAAAAk5BAJk4QhuMLdcIgzkibowt1wgoQ0lRLlRTRTo4NjE2LklRX0RFRl9UQVhfQVNTRVRTX0xULkZZMjAxMQEAAADgcA0AAgAAAAQxMjc1AQgAAAAFAAAAATEBAAAACjE0NjQ2MDk2MDMDAAAAAjc5AgAAAAQxMDI2BAAAAAEwBwAAAAk4LzMwLzIwMTkIAAAACTMvMzEvMjAxMQkAAAABMHcS1x+MLdcItjdCbYwt1wgjQ0lRLlNIU0U6NjAxODc4LklRX05JX01BUkdJTi5GWTIwMDgBAAAAQ94PAgMAAAAAALq6shaMLdcIaG4Tb4wt1wgmQ0lRLlNaU0U6MDAyOTM5LklRX0JFVEFfNVlSLjIwMTgvMTIvMzEBAAAA5k1jAAMAAAAAAO7jfD6MLdcI+ZB3b4wt1wgnQ0lRLklEWDpLUkVOLklRX0NBU0hfT1BFUi5GWTIwMTAuLi4uSlBZAQAAAKwVogACAAAACzI1NzcuODk0MzU3AQgAAAAFAAAAATEBAAAACjE1NDIyNzI3MTIDAAAAAjc5AgAAAAQyMDA2BAAAAAEwBwAAAAk4LzMwLzIwMTkIAAAACjEyLzMxLzIwMTAJAAAAATAtgB4WjC3X</t>
  </si>
  <si>
    <t>COs8M2+MLdcIHENJUS5UU0U6ODYwMS5JUV9OSV9DRi5GWTIwMTABAAAA/lQNAAIAAAAFNDM0MjkBCAAAAAUAAAABMQEAAAAKMTM4Mjc2MzQwMQMAAAACNzkCAAAABDIxNTAEAAAAATAHAAAACTgvMzAvMjAxOQgAAAAJMy8zMS8yMDEwCQAAAAEwzCmoHowt1wh1yJNtjC3XCCFDSVEuVFNFOjg2MTYuSVFfT1RIRVJfT1BFUi5GWTIwMTABAAAA4HANAAIAAAADNzE0AQgAAAAFAAAAATEBAAAACjEzODY3MTkxNDIDAAAAAjc5AgAAAAMyNjAEAAAAATAHAAAACTgvMzAvMjAxOQgAAAAJMy8zMS8yMDEwCQAAAAEwbuvWH4wt1wjUwkFtjC3XCCxDSVEuS09TRTpBMDAxMjAwLklRX1RPVEFMX0RFQlRfSVNTVUVELkZZMjAwOQEAAADtbA0AAgAAAA8zMTgxNDMwMi4yNDUyNTUBCAAAAAUAAAABMQEAAAAKMTQwMjQ4NDM2OAMAAAACODUCAAAABDIxNjEEAAAAATAHAAAACTgvMzAvMjAxOQgAAAAJMy8zMS8yMDA5CQAAAAEwGYfkGowt1wjOHSxujC3XCBxDSVEuVFNFOjg0MTEuSVFfQ0FQRVguRlkyMDA4AQAAAJwGEAACAAAABi04NDgwNAEIAAAABQAAAAExAQAAAAoxMzczMDYyNjg3AwAAAAI3OQIAAAAEMjAyMQQAAAABMAcAAAAJOC8zMC8yMDE5CAAAAAkzLzMxLzIwMDgJAAAAATCBGNEcjC3XCNhg3G2MLdcIMENJUS5UU0U6ODU5MS5JUV9UT1RBTF9PVVRTVEFORElOR19CU19EQVRFLkZZMjAxOAEAAADqEgYAAgAAAAsx</t>
  </si>
  <si>
    <t>MjgwLjAwMDg3MgEEAAAABQAAAAE1AQAAAAoxOTY5NDcwNzYzAgAAAAUyNDE1MgYAAAABMNrZ3xuMLdcIAjn4bYwt1wgdQ0lRLlRTRTo4NjA0LklRX0dBX0VYUC5GWTIwMTUBAAAAKKgTAAMAAAAAAEBw0B6MLdcIC+lPbYwt1wgqQ0lRLlRTRTo4NjAxLklRX1RPVEFMX0NPTU1PTl9FUVVJVFkuRlkyMDEzAQAAAP5UDQACAAAABjkxODE2MAEIAAAABQAAAAExAQAAAAoxNjI1OTc1MzA1AwAAAAI3OQIAAAAEMTAwNgQAAAABMAcAAAAJOC8zMC8yMDE5CAAAAAkzLzMxLzIwMTMJAAAAATCsnqgejC3XCKrks22MLdcIIkNJUS5TSFNFOjYwMTg3OC5JUV9PUEVSX0lOQy5GWTIwMDcBAAAAQ94PAgMAAAAAAL9R+hmMLdcIXNMkO4wt1wgmQ0lRLlRTRTo4NjA5LklRX0RFRl9UQVhfTElBQl9MVC5GWTIwMTgBAAAALFwNAAIAAAAENzU5MgEIAAAABQAAAAExAQAAAAoxODk1NjgyODI3AwAAAAI3OQIAAAAEMTAyNwQAAAABMAcAAAAJOC8zMC8yMDE5CAAAAAkzLzMxLzIwMTgJAAAAATDas/cfjC3XCLHYQW+MLdcIHENJUS5UU0U6ODU5MS5JUV9DQVBFWC5GWTIwMTMBAAAA6hIGAAIAAAAHLTc0NzMwMQEIAAAABQAAAAExAQAAAAoxNzQ0MDM2NTI1AwAAAAI3OQIAAAAEMjAyMQQAAAABMAcAAAAJOC8zMC8yMDE5CAAAAAkzLzMxLzIwMTMJAAAAATB1SYwcjC3XCIXJ522MLdcIGkNJUS5UU0U6ODYxNi5JUV9DSVAuRlkyMDEw</t>
  </si>
  <si>
    <t>AQAAAOBwDQADAAAAAAB3EtcfjC3XCItNa22MLdcIIENJUS5UU0U6ODYwMS5JUV9OSV9NQVJHSU4uRlkyMDEzAQAAAP5UDQACAAAABzEzLjg3NzcBCAAAAAUAAAABMQEAAAAKMTYyNTk3NTMwNQMAAAACNzkCAAAABDQwOTQEAAAAATAHAAAACTgvMzAvMjAxOQgAAAAJMy8zMS8yMDEzCQAAAAEwZZqmF4wt1wjyn+VujC3XCCNDSVEuVFNFOjg2MDQuSVFfQkVUQV81WVIuMjAwOC8wMy8zMQEAAAAoqBMAAgAAABAxLjE5NTQ2NTQzMjE0NTk5AMAUbz+MLdcIcJZub4wt1wgmQ0lRLlNaU0U6MDAwNzgzLklRX1RPVEFMX0FTU0VUUy5GWTIwMTYBAAAA7sZRAQIAAAANMTA3MDk0Ljk2Nzc0NAEIAAAABQAAAAExAQAAAAoxODkwNDU4MDE2AwAAAAIzMgIAAAAEMTAwNwQAAAABMAcAAAAJOC8zMC8yMDE5CAAAAAoxMi8zMS8yMDE2CQAAAAEwLZuLGIwt1wgIfrlujC3XCBxDSVEuVFNFOjgzMDYuSVFfQ0FQRVguRlkyMDEzAQAAAD18JQACAAAABy0xMzk3NTYBCAAAAAUAAAABMQEAAAAKMTc0ODA2NDQyNgMAAAACNzkCAAAABDIwMjEEAAAAATAHAAAACTgvMzAvMjAxOQgAAAAJMy8zMS8yMDEzCQAAAAEwARbDHYwt1wjLeqhtjC3XCB1DSVEuSURYOktSRU4uSVFfUkRfRVhQLkZZMjAxMAEAAACsFaIAAwAAAAAABjRAGowt1whgKVJujC3XCB1DSVEuVFNFOjgzMDYuSVFfRUJJVERBLkZZMjAxMwEAAAA9fCUAAwAAAAJOQQDc</t>
  </si>
  <si>
    <t>7sIdjC3XCNVTqG2MLdcIFUNJUS4uSVFfVE9UQUxfUkVDRUlWLgUAAAABAAAACAAAABQoSW52YWxpZCBJZGVudGlmaWVyKT4tJEeMLdcIPi0kR4wt1wgfQ0lRLlRTRTo4NDExLklRX1RPVEFMX0NBLkZZMjAxOQEAAACcBhAAAgAAAAg4MTEzNTU4MQEIAAAABQAAAAExAQAAAAoxOTcwNjkzOTY0AwAAAAI3OQIAAAAEMTAwOAQAAAABMAcAAAAJOC8zMC8yMDE5CAAAAAkzLzMxLzIwMTkJAAAAATCBFg8djC3XCNjU+G2MLdcILENJUS5UU0U6ODYwMS5JUV9ERUJUX0VRVUlWX09QRVJfTEVBU0UuRlkyMDE4AQAAAP5UDQADAAAAAADEnQYejC3XCDWRtW2MLdcIJ0NJUS5UU0U6ODYwOS5JUV9UT1RBTF9PVEhFUl9PUEVSLkZZMjAwOAEAAAAsXA0AAgAAAAUzNzcxMAEIAAAABQAAAAExAQAAAAoxMDY2NzM4NzIyAwAAAAI3OQIAAAADMzgwBAAAAAEwBwAAAAk4LzMwLzIwMTkIAAAACTMvMzEvMjAwOAkAAAABMBZWmyCMLdcI5TEobYwt1wgqQ0lRLlRTRTo4NjE2LklRX1RPVEFMX0NPTU1PTl9FUVVJVFkuRlkyMDEwAQAAAOBwDQACAAAABjExMzgxOAEIAAAABQAAAAExAQAAAAoxMzg2NzE5MTQyAwAAAAI3OQIAAAAEMTAwNgQAAAABMAcAAAAJOC8zMC8yMDE5CAAAAAkzLzMxLzIwMTAJAAAAATBu69YfjC3XCMA8Y22MLdcIG0NJUS5UU0U6ODYxNi5JUV9DT0dTLkZZMjAxMgEAAADgcA0AAgAAAAQxMTU5AQgAAAAFAAAA</t>
  </si>
  <si>
    <t>ATEBAAAACjE1NTc1MTkxNzIDAAAAAjc5AgAAAAIzNAQAAAABMAcAAAAJOC8zMC8yMDE5CAAAAAkzLzMxLzIwMTIJAAAAATBrOdcfjC3XCGRvZ2+MLdcIMUNJUS5UU0U6ODYwMS5JUV9DSEFOR0VfTkVUX1dPUktJTkdfQ0FQSVRBTC5GWTIwMTkBAAAA/lQNAAMAAAAAALDrBh6MLdcISlmfbYwt1wglQ0lRLlRTRTo4NjA5LklRX0NBUElUQUxfTEVBU0VTLkZZMjAxNQEAAAAsXA0AAwAAAAAAB2b3H4wt1wid0y1tjC3XCC9DSVEuU1pTRTowMDI5MzkuSVFfREVCVF9FUVVJVl9PUEVSX0xFQVNFLkZZMjAxMgEAAADmTWMAAwAAAAAAYJhyG4wt1whuRBBujC3XCCtDSVEuVFNFOjg2MDQuSVFfTklfQVZBSUxfRVhDTF9NQVJHSU4uRlkyMDE2AQAAACioEwACAAAABTkuNDczAQgAAAAFAAAAATEBAAAACjE4OTQxNTAxMjgDAAAAAjc5AgAAAAQ0MTgyBAAAAAEwBwAAAAk4LzMwLzIwMTkIAAAACTMvMzEvMjAxNgkAAAABMEpMpheMLdcIfFfcbowt1wgtQ0lRLlNaU0U6MDAyOTM5LklRX0lOQ19UQVhfUEFZX0NVUlJFTlQuRlkyMDEzAQAAAOZNYwACAAAACTMwLjc3ODE2MwEIAAAABQAAAAExAQAAAAoxODIzOTQ4MjI3AwAAAAIzMgIAAAAEMTA5NAQAAAABMAcAAAAJOC8zMC8yMDE5CAAAAAoxMi8zMS8yMDEzCQAAAAEwykV0G4wt1whPawlujC3XCC5DSVEuVFNFOjg2MDQuSVFfVE9UQUxfTElBQl9UT1RBTF9BU1NFVFMu</t>
  </si>
  <si>
    <t>RlkyMDE2AQAAACioEwACAAAABzkzLjMyNDQBCAAAAAUAAAABMQEAAAAKMTg5NDE1MDEyOAMAAAACNzkCAAAABDQxODgEAAAAATAHAAAACTgvMzAvMjAxOQgAAAAJMy8zMS8yMDE2CQAAAAEwa3OmF4wt1wi5u+JujC3XCB5DSVEuVFNFOjgzMDYuSVFfUkFXX0lOVi5GWTIwMTcBAAAAPXwlAAMAAAAAAFE6kx2MLdcIss/CbYwt1wgaQ0lRLlRTRTo4NTkxLklRX0VCVC5GWTIwMTUBAAAA6hIGAAIAAAAGMzQ0MDE3AQgAAAAFAAAAATEBAAAACjE4NDgyNjI3NjcDAAAAAjc5AgAAAAMxMzkEAAAAATAHAAAACTgvMzAvMjAxOQgAAAAJMy8zMS8yMDE1CQAAAAEw8IvfG4wt1wiCIuRtjC3XCCxDSVEuVFNFOjg2MDEuSVFfTkVUX0RFQlRfRUJJVERBX0NBUEVYLkZZMjAxMAEAAAD+VA0AAwAAAAAAa3OmF4wt1whyftxujC3XCCBDSVEuVFNFOjg2MDQuSVFfUEFSVF9USU1FLkZZMjAwOAEAAAAoqBMAAwAAAAAATm8HH4wt1wj4pj1tjC3XCCVDSVEuSURYOktSRU4uSVFfUkVUVVJOX0NBUElUQUwuRlkyMDE1AQAAAKwVogADAAAAAADBk7IWjC3XCIT5Em+MLdcIIENJUS5JRFg6S1JFTi5JUV9PVEhFUl9SRVYuRlkyMDE0AQAAAKwVogACAAAADC0zODQzLjY1NDkyMwEIAAAABQAAAAExAQAAAAoxNzgzOTI0Mzg1AwAAAAI2OQIAAAADMzU3BAAAAAEwBwAAAAk4LzMwLzIwMTkIAAAACjEyLzMxLzIwMTQJAAAAATDVgUAajC3X</t>
  </si>
  <si>
    <t>CIOpXG6MLdcIH0NJUS5JRFg6S1JFTi5JUV9UT1RBTF9DQS5GWTIwMTUBAAAArBWiAAIAAAAMNjAzNzA0LjM1NDk5AQgAAAAFAAAAATEBAAAACjE4MzQxODIxMDQDAAAAAjY5AgAAAAQxMDA4BAAAAAEwBwAAAAk4LzMwLzIwMTkIAAAACjEyLzMxLzIwMTUJAAAAATDuQPkZjC3XCOs0eG6MLdcIL0NJUS5LT1NFOkEwMDEyMDAuSVFfTUlOT1JJVFlfSU5URVJFU1RfSVMuRlkyMDE0AQAAAO1sDQADAAAAAABTyYAajC3XCALsRG6MLdcIIENJUS5TSFNFOjYwMTg3OC5JUV9DT01NT04uRlkyMDE4AQAAAEPeDwICAAAACTMzMzMuMzMzNAEIAAAABQAAAAExAQAAAAoxOTUwNDQwNDc0AwAAAAIzMgIAAAAEMTEwMwQAAAABMAcAAAAJOC8zMC8yMDE5CAAAAAoxMi8zMS8yMDE4CQAAAAEw3588GYwt1wh1D5RujC3XCB9DSVEuVFNFOjgzMDYuSVFfRUJUX0VYQ0wuRlkyMDEzAQAAAD18JQACAAAABzE0MjUxNTYBCAAAAAUAAAABMQEAAAAKMTc0ODA2NDQyNgMAAAACNzkCAAAAATQEAAAAATAHAAAACTgvMzAvMjAxOQgAAAAJMy8zMS8yMDEzCQAAAAEw3O7CHYwt1wjWoa9tjC3XCBtDSVEuVFNFOjg2MDkuSVFfQ09HUy5GWTIwMTEBAAAALFwNAAIAAAAEMjQ1MQEIAAAABQAAAAExAQAAAAoxNDY0NjA5NjU4AwAAAAI3OQIAAAACMzQEAAAAATAHAAAACTgvMzAvMjAxOQgAAAAJMy8zMS8yMDExCQAAAAEw+8qbIIwt1wiGwklv</t>
  </si>
  <si>
    <t>jC3XCC9DSVEuU0hTRTo2MDE4NzguSVFfTkVUX0RFQlRfRUJJVERBX0NBUEVYLkZZMjAwOQEAAABD3g8CAwAAAAAAurqyFowt1wgDJhFvjC3XCCpDSVEuVFNFOjg1OTEuSVFfVE9UQUxfRVFVSVRZLkZZMjAxNS4uLi5KUFkBAAAA6hIGAAIAAAAHMjM4NDk3MgEIAAAABQAAAAExAQAAAAoxODQ4MjYyNzY3AwAAAAI3OQIAAAAEMTI3NQQAAAABMAcAAAAJOC8zMC8yMDE5CAAAAAkzLzMxLzIwMTUJAAAAATBaMR4WjC3XCITjKG+MLdcILENJUS5TWlNFOjAwMDc4My5JUV9JTlZFU1RfU0VDVVJJVFlfQ0YuRlkyMDA4AQAAAO7GUQECAAAACS0wLjEzODQ0NwEIAAAABQAAAAExAQAAAAoxMzUzNDYzODA2AwAAAAIzMgIAAAAEMjAyNwQAAAABMAcAAAAJOC8zMC8yMDE5CAAAAAoxMi8zMS8yMDA4CQAAAAEwoLcHGYwt1wgs0pRujC3XCCZDSVEuSURYOktSRU4uSVFfRklMSU5HX0NVUlJFTkNZLkZZMjAxOAEAAACsFaIAAwAAAANJRFIAv1H6GYwt1wjR23RujC3XCCRDSVEuVFNFOjg0MTEuSVFfU0FMRV9JTlRBTl9DRi5GWTIwMDgBAAAAnAYQAAIAAAAHLTExODE3NgEIAAAABQAAAAExAQAAAAoxMzczMDYyNjg3AwAAAAI3OQIAAAAEMjAyOQQAAAABMAcAAAAJOC8zMC8yMDE5CAAAAAkzLzMxLzIwMDgJAAAAATCBGNEcjC3XCAcNyW2MLdcILUNJUS5UU0U6ODYwMS5JUV9PVEhFUl9JTlZFU1RfQUNUX1NVUFBMLkZZMjAx</t>
  </si>
  <si>
    <t>MQEAAAD+VA0AAgAAAAYtNTY4NjkBCAAAAAUAAAABMQEAAAAKMTQ2NDYwOTUwNwMAAAACNzkCAAAABDIwNTEEAAAAATAHAAAACTgvMzAvMjAxOQgAAAAJMy8zMS8yMDExCQAAAAEwwlCoHowt1wgqw6ptjC3XCChDSVEuU1pTRTowMDI5MzkuSVFfU1RfREVCVF9JU1NVRUQuRlkyMDA4AQAAAOZNYwADAAAAAAByJHIbjC3XCMJlC26MLdcII0NJUS5TWlNFOjAwMDc4My5JUV9MVF9JTlZFU1QuRlkyMDE3AQAAAO7GUQECAAAACzExOTQxLjQyODI3AQgAAAAFAAAAATEBAAAACjE5NTcyOTU2OTQDAAAAAjMyAgAAAAQxMDU0BAAAAAEwBwAAAAk4LzMwLzIwMTkIAAAACjEyLzMxLzIwMTcJAAAAATAyw4sYjC3XCPLLuW6MLdcIK0NJUS5TWlNFOjAwMjkzOS5JUV9NSU5PUklUWV9JTlRFUkVTVC5GWTIwMDkBAAAA5k1jAAIAAAAKMzkyLjI2MDY2OQEIAAAABQAAAAExAQAAAAoxOTUzODYwMzc3AwAAAAIzMgIAAAAEMTA1MgQAAAABMAcAAAAJOC8zMC8yMDE5CAAAAAgxLzEvMjAxMAkAAAABMGVLchuMLdcILSMcbowt1wgfQ0lRLlRTRTo4NjAxLklRX1RSRUFTVVJZLkZZMjAxOAEAAAD+VA0AAgAAAAYtNTQzMTABCAAAAAUAAAABMQEAAAAKMTg5NTY4Mjg1MAMAAAACNzkCAAAABDEyNDgEAAAAATAHAAAACTgvMzAvMjAxOQgAAAAJMy8zMS8yMDE4CQAAAAEwxJ0GHowt1wi8XpZtjC3XCCxDSVEuU1pTRTowMDI5MzkuSVFf</t>
  </si>
  <si>
    <t>VE9UQUxfREVCVF9DQVBJVEFMLkZZMjAxNAEAAADmTWMAAgAAAAc1OC44NzM4AQgAAAAFAAAAATEBAAAACjE3OTkxNTI1MTEDAAAAAjMyAgAAAAQ0MTg2BAAAAAEwBwAAAAk4LzMwLzIwMTkIAAAACjEyLzMxLzIwMTQJAAAAATBd3yUXjC3XCLIaAG+MLdcIHUNJUS5LT1NFOkEwMDEyMDAuSVFfRlguRlkyMDEyAQAAAO1sDQACAAAABzAuNTI1OTkBCAAAAAUAAAABMQEAAAAKMTcyOTczODU1MgMAAAACODUCAAAABDIxNDQEAAAAATAHAAAACTgvMzAvMjAxOQgAAAAJMy8zMS8yMDEyCQAAAAEw5NTkGowt1wicLjRujC3XCCZDSVEuU0hTRTo2MDE4NzguSVFfT1RIRVJfRVFVSVRZLkZZMjAxMwEAAABD3g8CAgAAAAgyLjc1MjE3OQEIAAAABQAAAAExAQAAAAoxNzg3OTMzMzU4AwAAAAIzMgIAAAAEMTAyOAQAAAABMAcAAAAJOC8zMC8yMDE5CAAAAAoxMi8zMS8yMDEzCQAAAAEwdQN6GYwt1wg+wWlujC3XCCVDSVEuVFNFOjg2MTYuSVFfTFRfREVCVF9JU1NVRUQuRlkyMDEwAQAAAOBwDQACAAAABTg0ODEwAQgAAAAFAAAAATEBAAAACjEzODY3MTkxNDIDAAAAAjc5AgAAAAQyMDM0BAAAAAEwBwAAAAk4LzMwLzIwMTkIAAAACTMvMzEvMjAxMAkAAAABMHcS1x+MLdcIwDxjbYwt1wgZQ0lRLlRTRTo4MzA2LklRX0ZYLkZZMjAwOQEAAAA9fCUAAgAAAAYtOTk5NTEBCAAAAAUAAAABMQEAAAAKMTQ3MzIwNjM2NgMAAAAC</t>
  </si>
  <si>
    <t>NzkCAAAABDIxNDQEAAAAATAHAAAACTgvMzAvMjAxOQgAAAAJMy8zMS8yMDA5CQAAAAEwBHrCHYwt1wgqaq5tjC3XCCFDSVEuVFNFOjgzMDYuSVFfRUJJVERBX0lOVC5GWTIwMTIBAAAAPXwlAAMAAAACTkEApDlBF4wt1wgyXehujC3XCB1DSVEuVFNFOjg2MDQuSVFfR0FfRVhQLkZZMjAxMwEAAAAoqBMAAwAAAAAAFQwIH4wt1wgVoXBtjC3XCCFDSVEuVFNFOjg2MDEuSVFfVE9UQUxfREVCVC5GWTIwMDcBAAAA/lQNAAIAAAAHNDAwNTM2OAEIAAAABQAAAAExAQAAAAk2ODQ1NDMxNDIDAAAAAjc5AgAAAAQ0MTczBAAAAAEwBwAAAAk4LzMwLzIwMTkIAAAACTMvMzEvMjAwNwkAAAABMMKnthSMLdcIHjJhb4wt1wgjQ0lRLlRTRTo4NjE2LklRX1BFX0VYQ0wuLjIwMTAvMDMvMzEBAAAA4HANAAIAAAAJMjAuNDY3OTYyAQcAAAAFAAAAATEBAAAACjEzMjY3NTIzNTkDAAAAATACAAAABjEwMDAyNwQAAAABMAcAAAAJMy8zMS8yMDEwCAAAAAkzLzMxLzIwMTDL7W4/jC3XCHoRnm+MLdcIJENJUS5UU0U6ODMwNi5JUV9JTkNfRVFVSVRZX0NGLkZZMjAxNQEAAAA9fCUAAgAAAActMTcyOTQ2AQgAAAAFAAAAATEBAAAACjE4NDk1NTMyMzADAAAAAjc5AgAAAAQyMDg2BAAAAAEwBwAAAAk4LzMwLzIwMTkIAAAACTMvMzEvMjAxNQkAAAABMGETkx2MLdcI9UKZbYwt1wgkQ0lRLlRTRTo4NjAxLklRX0lOQ19FUVVJVFlfQ0Yu</t>
  </si>
  <si>
    <t>RlkyMDExAQAAAP5UDQACAAAABS0yMzg2AQgAAAAFAAAAATEBAAAACjE0NjQ2MDk1MDcDAAAAAjc5AgAAAAQyMDg2BAAAAAEwBwAAAAk4LzMwLzIwMTkIAAAACTMvMzEvMjAxMQkAAAABMMJQqB6MLdcIH5yjbYwt1wgiQ0lRLlRTRTo4NDExLklRX0xFVkVSRURfRkNGLkZZMjAxNwEAAACcBhAAAwAAAAAAiO8OHYwt1wjNat9tjC3XCCRDSVEuVFNFOjg2MTYuSVFfRVFVSVRZX01FVEhPRC5GWTIwMTUBAAAA4HANAAMAAAAAAIYilx+MLdcI1lJUbYwt1wgvQ0lRLlRTRTo4NTkxLklRX09USEVSX05PTl9PUEVSX0VYUF9TVVBQTC5GWTIwMTABAAAA6hIGAAMAAAAAAKDUixyMLdcImb75bYwt1wgcQ0lRLlRTRTo4NTkxLklRX0NBUEVYLkZZMjAxNQEAAADqEgYAAgAAAActOTg4Nzk1AQgAAAAFAAAAATEBAAAACjE4NDgyNjI3NjcDAAAAAjc5AgAAAAQyMDIxBAAAAAEwBwAAAAk4LzMwLzIwMTkIAAAACTMvMzEvMjAxNQkAAAABMPCL3xuMLdcIRLPobYwt1wgvQ0lRLlRTRTo4NjE2LklRX0lNUFVUX09QRVJfTEVBU0VfSU5UX0VYUC5GWTIwMTcBAAAA4HANAAMAAAAAAHFwlx+MLdcIgGl2bYwt1wgmQ0lRLlNIU0U6NjAxODc4LklRX1RPVEFMX0FTU0VUUy5GWTIwMTQBAAAAQ94PAgIAAAAMMzUxNTEuMjI1Njk4AQgAAAAFAAAAATEBAAAACjE4MzQ0Mjg3ODgDAAAAAjMyAgAAAAQxMDA3BAAAAAEwBwAAAAk4LzMwLzIw</t>
  </si>
  <si>
    <t>MTkIAAAACjEyLzMxLzIwMTQJAAAAATCTKzwZjC3XCN9tjm6MLdcIK0NJUS5TWlNFOjAwMjkzOS5JUV9UT1RBTF9MSUFCX0VRVUlUWS5GWTIwMDgBAAAA5k1jAAIAAAAMMTI3MDYuODkwMDc1AQgAAAAFAAAAATEBAAAACjE5NTQ0MzAyMjIDAAAAAjMyAgAAAAQxMDEzBAAAAAEwBwAAAAk4LzMwLzIwMTkIAAAACjEyLzMxLzIwMDgJAAAAATByJHIbjC3XCEfVG26MLdcIJENJUS5LT1NFOkEwMDEyMDAuSVFfTklfTUFSR0lOLkZZMjAxNAEAAADtbA0AAgAAAAYxLjMxMDIBCAAAAAUAAAABMQEAAAAKMTc4Mzg2NjQxMAMAAAACODUCAAAABDQwOTQEAAAAATAHAAAACTgvMzAvMjAxOQgAAAAKMTIvMzEvMjAxNAkAAAABMPBFshaMLdcIx7YVb4wt1wgnQ0lRLlRTRTo4NTkxLklRX0NBU0hfT1BFUi5GWTIwMTguLi4uSlBZAQAAAOoSBgACAAAABjU2ODc5MQEIAAAABQAAAAExAQAAAAoxOTY5NDcwNzYzAwAAAAI3OQIAAAAEMjAwNgQAAAABMAcAAAAJOC8zMC8yMDE5CAAAAAkzLzMxLzIwMTgJAAAAATAtgB4WjC3XCFE3Q2+MLdcIJkNJUS5UU0U6ODYwOS5JUV9FWFRSQV9BQ0NfSVRFTVMuRlkyMDE2AQAAACxcDQADAAAAAADti/cfjC3XCKCmIW2MLdcIKUNJUS5UU0U6ODMwNi5JUV9UT1RBTF9ERUJUX0NBUElUQUwuRlkyMDA4AQAAAD18JQADAAAAAACwEkEXjC3XCLPX7W6MLdcIJUNJUS5UU0U6ODYwOS5JUV9PVEhF</t>
  </si>
  <si>
    <t>Ul9PUEVSX0FDVC5GWTIwMTQBAAAALFwNAAIAAAAFLTcyMjIBCAAAAAUAAAABMQEAAAAKMTY4Nzk5NDgyMgMAAAACNzkCAAAABDIwNDcEAAAAATAHAAAACTgvMzAvMjAxOQgAAAAJMy8zMS8yMDE0CQAAAAEwB2b3H4wt1wiFrC1tjC3XCCVDSVEuVFNFOjg2MDQuSVFfR1dfSU5UQU5fQU1PUlQuRlkyMDEwAQAAACioEwADAAAAAAAdlwcfjC3XCII8Tm2MLdcIIENJUS5UU0U6ODYxNi5JUV9ESVZFU1RfQ0YuRlkyMDEzAQAAAOBwDQADAAAAAABaYNcfjC3XCElYS22MLdcIIkNJUS5JRFg6S1JFTi5JUV9BRFZFUlRJU0lORy5GWTIwMDcBAAAArBWiAAMAAAAAAO8AghqMLdcI9WtBbowt1wgjQ0lRLlRTRTo4NjAxLklRX0lOVEVSRVNUX0VYUC5GWTIwMDQBAAAA/lQNAAMAAAAAAM6AthSMLdcI7Tdmb4wt1wgfQ0lRLlRTRTo4NTkxLklRX05FVF9ERUJULkZZMjAxNgEAAADqEgYAAgAAAAcyODM2MTQ2AQgAAAAFAAAAATEBAAAACjE4OTQ0OTU4NTgDAAAAAjc5AgAAAAQ0MzY0BAAAAAEwBwAAAAk4LzMwLzIwMTkIAAAACTMvMzEvMjAxNgkAAAABMOGy3xuMLdcIA0TtbYwt1wglQ0lRLktPU0U6QTAwMTIwMC5JUV9DQVNIX0VRVUlWLkZZMjAxNgEAAADtbA0AAgAAAAk4NzI5Mi40MTkBCAAAAAUAAAABMQEAAAAKMTg4MTMxMDM2MwMAAAACODUCAAAABDEwOTYEAAAAATAHAAAACTgvMzAvMjAxOQgAAAAKMTIvMzEvMjAx</t>
  </si>
  <si>
    <t>NgkAAAABMAhlgRqMLdcIP7Q8bowt1wguQ0lRLktPU0U6QTAwMTIwMC5JUV9UT1RBTF9BU1NFVFMuRlkyMDEwLi4uLkpQWQEAAADtbA0AAgAAAA0yMTUyMTQuMTQyNTM0AQgAAAAFAAAAATEBAAAACjE0MDI0ODU2MTcDAAAAAjc5AgAAAAQxMDA3BAAAAAEwBwAAAAk4LzMwLzIwMTkIAAAACTMvMzEvMjAxMAkAAAABMF8KHhaMLdcIGK2Qb4wt1wgnQ0lRLlRTRTo4NjE2LklRX1RPVEFMX1JFVi5GWTIwMTEuLi4uSlBZAQAAAOBwDQACAAAABTUwNzg1AQgAAAAFAAAAATEBAAAACjE0NjQ2MDk2MDMDAAAAAjc5AgAAAAIyOAQAAAABMAcAAAAJOC8zMC8yMDE5CAAAAAkzLzMxLzIwMTEJAAAAATCRQkoWjC3XCK5SHW+MLdcIJ0NJUS5TWlNFOjAwMDc4My5JUV9DQVNIX0lOVEVSRVNULkZZMjAxNAEAAADuxlEBAgAAAAsxMDY3LjE2MDk5NwEIAAAABQAAAAExAQAAAAoxNzgyNzAyMjc5AwAAAAIzMgIAAAAEMzAyOAQAAAABMAcAAAAJOC8zMC8yMDE5CAAAAAoxMi8zMS8yMDE0CQAAAAEwUHWLGIwt1wjLjqxujC3XCCdDSVEuU1pTRTowMDI5MzkuSVFfSU1QQUlSTUVOVF9HVy5GWTIwMTUBAAAA5k1jAAMAAAAAAIgSQhuMLdcIrk8abowt1wgiQ0lRLlRTRTo4NjA0LklRX0dBSU5fQVNTRVRTLkZZMjAxNwEAAAAoqBMAAwAAAAAAWpbQHowt1wj19JFtjC3XCB9DSVEuVFNFOjg2MTYuSVFfVFJFQVNVUlkuRlkyMDEyAQAA</t>
  </si>
  <si>
    <t>AOBwDQACAAAABS00NDAyAQgAAAAFAAAAATEBAAAACjE1NTc1MTkxNzIDAAAAAjc5AgAAAAQxMjQ4BAAAAAEwBwAAAAk4LzMwLzIwMTkIAAAACTMvMzEvMjAxMgkAAAABMGs51x+MLdcIIUJTbYwt1wgcQ0lRLlNaU0U6MDAyOTM5LklRX0FELkZZMjAxNQEAAADmTWMAAwAAAAAAiBJCG4wt1wgjVRFujC3XCBxDSVEuVFNFOjg2MDQuSVFfTklfQ0YuRlkyMDE1AQAAACioEwACAAAABjIyNDc4NQEIAAAABQAAAAExAQAAAAoxODQ4MTI2ODEwAwAAAAI3OQIAAAAEMjE1MAQAAAABMAcAAAAJOC8zMC8yMDE5CAAAAAkzLzMxLzIwMTUJAAAAATBAcNAejC3XCEuxR22MLdcIH0NJUS5UU0U6ODQxMS5JUV9UUkVBU1VSWS5GWTIwMTUBAAAAnAYQAAIAAAAFLTM2MTYBCAAAAAUAAAABMQEAAAAKMTc3MjMzNDEzNwMAAAACNzkCAAAABDEyNDgEAAAAATAHAAAACTgvMzAvMjAxOQgAAAAJMy8zMS8yMDE1CQAAAAEwp6EOHYwt1whre9ltjC3XCCdDSVEuS09TRTpBMDAxMjAwLklRX0VCSVRBX01BUkdJTi5GWTIwMDgBAAAA7WwNAAMAAAAAAFMGJheMLdcIsmgHb4wt1wgqQ0lRLlNaU0U6MDAyOTM5LklRX0RBWVNfUEFZQUJMRV9PVVQuRlkyMDE3AQAAAOZNYwADAAAAAABd3yUXjC3XCJMrD2+MLdcII0NJUS5UU0U6ODU5MS5JUV9PVEhFUl9FUVVJVFkuRlkyMDA5AQAAAOoSBgACAAAABi05MjM4NAEIAAAABQAAAAExAQAAAAox</t>
  </si>
  <si>
    <t>NDU5Mzc4ODczAwAAAAI3OQIAAAAEMTAyOAQAAAABMAcAAAAJOC8zMC8yMDE5CAAAAAkzLzMxLzIwMDkJAAAAATCg1IscjC3XCMV79W2MLdcIHENJUS5TSFNFOjYwMTg3OC5JUV9OSS5GWTIwMTgBAAAAQ94PAgIAAAAKNzM2Ljk1NzM1OAEIAAAABQAAAAExAQAAAAoxOTUwNDQwNDc0AwAAAAIzMgIAAAACMTUEAAAAATAHAAAACTgvMzAvMjAxOQgAAAAKMTIvMzEvMjAxOAkAAAABMOx4PBmMLdcI17CZbowt1wglQ0lRLlRTRTo4NjA0LklRX0RJTFVUX0VQU19FWENMLkZZMjAxMgEAAAAoqBMAAgAAAAczLjE0MTQ3AQgAAAAFAAAAATEBAAAACjE2ODQ2Mjg1NTcDAAAAAjc5AgAAAAMxNDIEAAAAATAHAAAACTgvMzAvMjAxOQgAAAAJMy8zMS8yMDEyCQAAAAEwEOUHH4wt1wh8zWdtjC3XCCJDSVEuSURYOktSRU4uSVFfT1RIRVJfSU5UQU4uRlkyMDE2AQAAAKwVogACAAAACTM0OS44MDU4NwEIAAAABQAAAAExAQAAAAoxODgyNjgzMTUyAwAAAAI2OQIAAAAEMTA0MAQAAAABMAcAAAAJOC8zMC8yMDE5CAAAAAoxMi8zMS8yMDE2CQAAAAEw4I75GYwt1wjPqXhujC3XCCVDSVEuVFNFOjg2MDQuSVFfTFRfREVCVF9SRVBBSUQuRlkyMDEwAQAAACioEwACAAAACC0xNDcwOTc4AQgAAAAFAAAAATEBAAAACjE1NTMzMjkzNTEDAAAAAjc5AgAAAAQyMDM2BAAAAAEwBwAAAAk4LzMwLzIwMTkIAAAACTMvMzEvMjAxMAkAAAAB</t>
  </si>
  <si>
    <t>MCC+Bx+MLdcIYJBvbYwt1wgyQ0lRLlNaU0U6MDAwNzgzLklRX0lNUFVUX09QRVJfTEVBU0VfSU5UX0VYUC5GWTIwMTQBAAAA7sZRAQMAAAAAAGNTCBmMLdcI0kyobowt1wgqQ0lRLlRTRTo4NjE2LklRX1RPVEFMX0VRVUlUWS5GWTIwMTkuLi4uSlBZAQAAAOBwDQACAAAABjE2NDI5NwEIAAAABQAAAAExAQAAAAoxOTcwNjkzOTk5AwAAAAI3OQIAAAAEMTI3NQQAAAABMAcAAAAJOC8zMC8yMDE5CAAAAAkzLzMxLzIwMTkJAAAAATBaMR4WjC3XCEcbMW+MLdcIK0NJUS5UU0U6ODYwOS5JUV9ERUZfVEFYX0xJQUJfQ1VSUkVOVC5GWTIwMTgBAAAALFwNAAIAAAACMjQBCAAAAAUAAAABMQEAAAAKMTg5NTY4MjgyNwMAAAACNzkCAAAABDExMTkEAAAAATAHAAAACTgvMzAvMjAxOQgAAAAJMy8zMS8yMDE4CQAAAAEw3eLAFYwt1wij/0FvjC3XCCNDSVEuU1pTRTowMDA3ODMuSVFfTFRfSU5WRVNULkZZMjAwOAEAAADuxlEBAgAAAAgzODIuNTY0MQEIAAAABQAAAAExAQAAAAoxMzUzNDYzODA2AwAAAAIzMgIAAAAEMTA1NAQAAAABMAcAAAAJOC8zMC8yMDE5CAAAAAoxMi8zMS8yMDA4CQAAAAEwoLcHGYwt1whsj5dujC3XCCRDSVEuSURYOktSRU4uSVFfRUJJVERBLkZZMjAxMi4uLi5KUFkBAAAArBWiAAMAAAACTkEAdGlKFowt1wjyUjJvjC3XCCRDSVEuU0hTRTo2MDE4NzguSVFfU0dBX01BUkdJTi5GWTIwMTQBAAAA</t>
  </si>
  <si>
    <t>Q94PAgIAAAAGMS44NzMzAQgAAAAFAAAAATEBAAAACjE4MzQ0Mjg3ODgDAAAAAjMyAgAAAAQ0Mzc1BAAAAAEwBwAAAAk4LzMwLzIwMTkIAAAACjEyLzMxLzIwMTQJAAAAATC34bIWjC3XCJHHHW+MLdcIIkNJUS5UU0U6ODYwMS5JUV9PVEhFUl9JTlRBTi5GWTIwMDgBAAAA/lQNAAIAAAAGMTAxODc5AQgAAAAFAAAAATEBAAAACjEwNjI3NDkzNTIDAAAAAjc5AgAAAAQxMDQwBAAAAAEwBwAAAAk4LzMwLzIwMTkIAAAACTMvMzEvMjAwOAkAAAABMAzcpx6MLdcIa4uibYwt1wglQ0lRLlRTRTo4NDExLklRX0dBSU5fQVNTRVRTX0NGLkZZMjAxMQEAAACcBhAAAgAAAAQ0ODIxAQgAAAAFAAAAATEBAAAACjE2ODM4NTA1NjcDAAAAAjc5AgAAAAQyMDI2BAAAAAEwBwAAAAk4LzMwLzIwMTkIAAAACTMvMzEvMjAxMQkAAAABMFRn0RyMLdcIhR28bYwt1wgiQ0lRLlRTRTo4MzA2LklRX0FEVkVSVElTSU5HLkZZMjAxOQEAAAA9fCUAAwAAAAAAWOGWHYwt1wjfl7ptjC3XCC1DSVEuVFNFOjg2MDEuSVFfT1RIRVJfSU5WRVNUX0FDVF9TVVBQTC5GWTIwMTcBAAAA/lQNAAIAAAAENzU3MQEIAAAABQAAAAExAQAAAAoxODQ5NDc2MzMwAwAAAAI3OQIAAAAEMjA1MQQAAAABMAcAAAAJOC8zMC8yMDE5CAAAAAkzLzMxLzIwMTcJAAAAATDPdgYejC3XCIoLrW2MLdcIIkNJUS5TSFNFOjYwMTg3OC5JUV9CVl9TSEFSRS5GWTIwMTMB</t>
  </si>
  <si>
    <t>AAAAQ94PAgIAAAAIMS45MTc5NDkBCAAAAAUAAAABMQEAAAAKMTc4NzkzMzM1OAMAAAACMzICAAAABDQwMjAEAAAAATAHAAAACTgvMzAvMjAxOQgAAAAKMTIvMzEvMjAxMwkAAAABMHUDehmMLdcIF1Zlbowt1wgiQ0lRLlNIU0U6NjAxODc4LklRX0FSX1RVUk5TLkZZMjAxOAEAAABD3g8CAwAAAAAAkvRJFowt1wgS9BtvjC3XCBtDSVEuVFNFOjg2MDkuSVFfRUJJVC5GWTIwMDgBAAAALFwNAAMAAAACTkEAFlabIIwt1wgSYyttjC3XCCNDSVEuVFNFOjg2MDQuSVFfT1RIRVJfRVFVSVRZLkZZMjAxNAEAAAAoqBMAAgAAAAUyMDYzNgEIAAAABQAAAAExAQAAAAoxNzk3MjgxMjM5AwAAAAI3OQIAAAAEMTAyOAQAAAABMAcAAAAJOC8zMC8yMDE5CAAAAAkzLzMxLzIwMTQJAAAAATB4SNAejC3XCCGbT22MLdcIH0NJUS5UU0U6ODYwMS5JUV9CVl9TSEFSRS5GWTIwMTEBAAAA/lQNAAIAAAAKNDk5LjM3MTg1MQEIAAAABQAAAAExAQAAAAoxNDY0NjA5NTA3AwAAAAI3OQIAAAAENDAyMAQAAAABMAcAAAAJOC8zMC8yMDE5CAAAAAkzLzMxLzIwMTEJAAAAATDCUKgejC3XCB+co22MLdcIIENJUS5UU0U6ODQxMS5JUV9CVUlMRElOR1MuRlkyMDE5AQAAAJwGEAADAAAAAACFPQ8djC3XCKQ+/W2MLdcIHENJUS5UU0U6ODQxMS5JUV9OSV9DRi5GWTIwMTMBAAAAnAYQAAIAAAAGNTYwNTE2AQgAAAAFAAAAATEBAAAACjE3NzIz</t>
  </si>
  <si>
    <t>MzM5OTIDAAAAAjc5AgAAAAQyMTUwBAAAAAEwBwAAAAk4LzMwLzIwMTkIAAAACTMvMzEvMjAxMwkAAAABMDUC0hyMLdcIFUrBbYwt1wglQ0lRLklEWDpLUkVOLklRX09USEVSX0NMX1NVUFBMLkZZMjAxNAEAAACsFaIAAgAAAAo4NjUuMjMwOTcyAQgAAAAFAAAAATEBAAAACjE3ODM5MjQzODUDAAAAAjY5AgAAAAQxMDU3BAAAAAEwBwAAAAk4LzMwLzIwMTkIAAAACjEyLzMxLzIwMTQJAAAAATABGvkZjC3XCJYYSm6MLdcIG0NJUS5UU0U6ODYxNi5JUV9OUFBFLkZZMjAxMAEAAADgcA0AAgAAAAQ5NTc0AQgAAAAFAAAAATEBAAAACjEzODY3MTkxNDIDAAAAAjc5AgAAAAQxMDA0BAAAAAEwBwAAAAk4LzMwLzIwMTkIAAAACTMvMzEvMjAxMAkAAAABMG7r1h+MLdcI+yY6bYwt1wgmQ0lRLlNIU0U6NjAxODc4LklRX0lOVEVSRVNUX0VYUC5GWTIwMTABAAAAQ94PAgMAAAAAAKBneRmMLdcIL5p+bowt1wgwQ0lRLlNIU0U6NjAxODc4LklRX0NBU0hfQ09OVkVSU0lPTi5GWTIwMTQuLi4uSlBZAQAAAEPeDwIDAAAAAAAtgB4WjC3XCMfuMm+MLdcILUNJUS5UU0U6ODMwNi5JUV9PVEhFUl9JTlZFU1RfQUNUX1NVUFBMLkZZMjAxMQEAAAA9fCUAAgAAAAYtNDAxODcBCAAAAAUAAAABMQEAAAAKMTYyNzQyOTYzOAMAAAACNzkCAAAABDIwNTEEAAAAATAHAAAACTgvMzAvMjAxOQgAAAAJMy8zMS8yMDExCQAAAAEw68fCHYwt</t>
  </si>
  <si>
    <t>1wj1LK9tjC3XCCpDSVEuVFNFOjgzMDYuSVFfVE9UQUxfQ09NTU9OX0VRVUlUWS5GWTIwMTABAAAAPXwlAAIAAAAHODQyNDgxOAEIAAAABQAAAAExAQAAAAoxNTU2MDk1OTcyAwAAAAI3OQIAAAAEMTAwNgQAAAABMAcAAAAJOC8zMC8yMDE5CAAAAAkzLzMxLzIwMTAJAAAAATD5oMIdjC3XCCBDp22MLdcIK0NJUS5TSFNFOjYwMTg3OC5JUV9NSU5PUklUWV9JTlRFUkVTVC5GWTIwMDcBAAAAQ94PAgMAAAAAAL9R+hmMLdcIULprbowt1wglQ0lRLlRTRTo4NjAxLklRX1NUX0RFQlRfSVNTVUVELkZZMjAxNQEAAAD+VA0AAgAAAAYyOTYzODgBCAAAAAUAAAABMQEAAAAKMTc0NjkxMzA4MgMAAAACNzkCAAAABDIwNDMEAAAAATAHAAAACTgvMzAvMjAxOQgAAAAJMy8zMS8yMDE1CQAAAAEw7wEGHowt1wggFn9tjC3XCCVDSVEuS09TRTpBMDAxMjAwLklRX0lOQ19FUVVJVFkuRlkyMDA4AQAAAO1sDQADAAAAAAA4YOQajC3XCAYyWm+MLdcIK0NJUS5TWlNFOjAwMjkzOS5JUV9UT1RBTF9ERUJUX0lTU1VFRC5GWTIwMTEBAAAA5k1jAAMAAAAAAGCYchuMLdcI+OUcbowt1wghQ0lRLlRTRTo4NjAxLklRX0lOQ19FUVVJVFkuRlkyMDAyAQAAAP5UDQACAAAAAzk2MwEIAAAABQAAAAExAQAAAAcyNDY3NDc1AwAAAAI3OQIAAAACNDcEAAAAATAHAAAACTgvMzAvMjAxOQgAAAAJMy8zMS8yMDAyCQAAAAEwrn47FIwt1wjDEGZv</t>
  </si>
  <si>
    <t>jC3XCCVDSVEuVFNFOjg0MTEuSVFfR0FJTl9JTlZFU1RfQ0YuRlkyMDE2AQAAAJwGEAACAAAABy0zNTYxMzgBCAAAAAUAAAABMQEAAAAKMTg3NTIyMzMzMgMAAAACNzkCAAAABDIwOTAEAAAAATAHAAAACTgvMzAvMjAxOQgAAAAJMy8zMS8yMDE2CQAAAAEwlcgOHYwt1wjnDMJtjC3XCBxDSVEuLklRX1RPVEFMX0FTU0VUUy4uLi4uSlBZBQAAAAAAAAAIAAAAFChJbnZhbGlkIElkZW50aWZpZXIpUO/rFIwt1whQF5A3jC3XCBlDSVEuVFNFOjg2MTYuSVFfR1AuRlkyMDExAQAAAOBwDQACAAAABTQ5NTc3AQgAAAAFAAAAATEBAAAACjE0NjQ2MDk2MDMDAAAAAjc5AgAAAAIxMAQAAAABMAcAAAAJOC8zMC8yMDE5CAAAAAkzLzMxLzIwMTEJAAAAATB3EtcfjC3XCNUQQm2MLdcIIENJUS5UU0U6ODYxNi5JUV9TR0FfU1VQUEwuRlkyMDE3AQAAAOBwDQACAAAABTQ5ODA5AQgAAAAFAAAAATEBAAAACjE4NDk0NzYxMjUDAAAAAjc5AgAAAAMxMDIEAAAAATAHAAAACTgvMzAvMjAxOQgAAAAJMy8zMS8yMDE3CQAAAAEwcXCXH4wt1whSSDxtjC3XCCFDSVEuSURYOktSRU4uSVFfTkVUX0NIQU5HRS5GWTIwMTMBAAAArBWiAAIAAAANLTQ1MjI0Ljc0MjU5MwEIAAAABQAAAAExAQAAAAoxNzI2NjA3MTkyAwAAAAI2OQIAAAAEMjA5MwQAAAABMAcAAAAJOC8zMC8yMDE5CAAAAAoxMi8zMS8yMDEzCQAAAAEw1YFAGowt1wjrfFdu</t>
  </si>
  <si>
    <t>jC3XCCBDSVEuVFNFOjg2MTYuSVFfRlVMTF9USU1FLkZZMjAxNgEAAADgcA0AAgAAAAQyMzkxAHhJlx+MLdcIfwtEbYwt1wgpQ0lRLlNaU0U6MDAwNzgzLklRX0lOVkVTVF9MT0FOU19DRi5GWTIwMDgBAAAA7sZRAQMAAAAAAKC3BxmMLdcIQ46Qbowt1wggQ0lRLlRTRTo4NjE2LklRX05JX01BUkdJTi5GWTIwMTQBAAAA4HANAAIAAAAHMjYuMjU5NAEIAAAABQAAAAExAQAAAAoxNjkwMzY5NDE4AwAAAAI3OQIAAAAENDA5NAQAAAABMAcAAAAJOC8zMC8yMDE5CAAAAAkzLzMxLzIwMTQJAAAAATBsJKYXjC3XCAir4W6MLdcIJENJUS5UU0U6ODYxNi5JUV9NQVJLRVRDQVAuMjAxOS8wMy8zMQEAAADgcA0AAgAAAA0xMDM2MDIuMTYyNzA4AQYAAAAFAAAAATEBAAAACjE4OTU2ODI4NjEDAAAAAjc5AgAAAAYxMDAwNTQEAAAAATAHAAAACTMvMzEvMjAxOeoU6D+MLdcIMoBvb4wt1wggQ0lRLklEWDpLUkVOLklRX1JEX0VYUF9GTi5GWTIwMTMBAAAArBWiAAMAAAAAANWBQBqMLdcI9lVXbowt1wgiQ0lRLlRTRTo4NjE2LklRX0NBU0hfSU5WRVNULkZZMjAxMAEAAADgcA0AAgAAAAUtMTg3OQEIAAAABQAAAAExAQAAAAoxMzg2NzE5MTQyAwAAAAI3OQIAAAAEMjAwNQQAAAABMAcAAAAJOC8zMC8yMDE5CAAAAAkzLzMxLzIwMTAJAAAAATB3EtcfjC3XCD7NUm2MLdcIHENJUS5UU0U6ODMwNi5JUV9OSV9DRi5GWTIwMTcB</t>
  </si>
  <si>
    <t>AAAAPXwlAAIAAAAGMjAyNjgwAQgAAAAFAAAAATEBAAAACjE5NzA4MzUzMzIDAAAAAjc5AgAAAAQyMTUwBAAAAAEwBwAAAAk4LzMwLzIwMTkIAAAACTMvMzEvMjAxNwkAAAABMFE6kx2MLdcI5WW+bYwt1wgoQ0lRLlRTRTo4NDExLklRX1RPVEFMX0RJVl9QQUlEX0NGLkZZMjAxNQEAAACcBhAAAgAAAActMTc2MTg2AQgAAAAFAAAAATEBAAAACjE3NzIzMzQxMzcDAAAAAjc5AgAAAAQyMDIyBAAAAAEwBwAAAAk4LzMwLzIwMTkIAAAACTMvMzEvMjAxNQkAAAABMKehDh2MLdcI3IHQbYwt1wgjQ0lRLlRTRTo4NTkxLklRX0JFVEFfMVlSLjIwMDkvMDMvMzEBAAAA6hIGAAIAAAAQMS4yODI4MzYyMDEyNjgyOADu43w+jC3XCJxIdW+MLdcIIENJUS5UU0U6ODYwOS5JUV9JTlZFTlRPUlkuRlkyMDA5AQAAACxcDQADAAAAAAD5pJsgjC3XCHRINW2MLdcIGUNJUS5UU0U6ODYwMS5JUV9CRVRBXzVZUi4BAAAA/lQNAAIAAAARMC45NDA5Mjk2NDA0NjMyNjMAy+1uP4wt1wg3/vNsjC3XCB9DSVEuS09TRTpBMDAxMjAwLklRX0FQSUMuRlkyMDA5AQAAAO1sDQACAAAADTE2NDA3NC44Mzk5MTQBCAAAAAUAAAABMQEAAAAKMTQwMjQ4NDM2OAMAAAACODUCAAAABDEwODQEAAAAATAHAAAACTgvMzAvMjAxOQgAAAAJMy8zMS8yMDA5CQAAAAEwGYfkGowt1wiv1T5ujC3XCB5DSVEuVFNFOjg1OTEuSVFfU1RfREVCVC5GWTIwMTYB</t>
  </si>
  <si>
    <t>AAAA6hIGAAIAAAAGMzQ5ODc2AQgAAAAFAAAAATEBAAAACjE4OTQ0OTU4NTgDAAAAAjc5AgAAAAQxMDQ2BAAAAAEwBwAAAAk4LzMwLzIwMTkIAAAACTMvMzEvMjAxNgkAAAABMOGy3xuMLdcIzUkAbowt1wgfQ0lRLlRTRTo4NTkxLklRX0FSX1RVUk5TLkZZMjAxOQEAAADqEgYAAgAAAAcwLjQ4NDY3AQgAAAAFAAAAATEBAAAACjE5Njk0NzA3NjgDAAAAAjc5AgAAAAQ0MDAxBAAAAAEwBwAAAAk4LzMwLzIwMTkIAAAACTMvMzEvMjAxOQkAAAABMHKRJReMLdcIEhX7bowt1wglQ0lRLlNaU0U6MDAyOTM5LklRX0FTU0VUX1RVUk5TLkZZMjAxNgEAAADmTWMAAgAAAAgwLjA3NDg5NgEIAAAABQAAAAExAQAAAAoxOTUzODQyMjMwAwAAAAIzMgIAAAAENDE3NwQAAAABMAcAAAAJOC8zMC8yMDE5CAAAAAoxMi8zMS8yMDE2CQAAAAEwXd8lF4wt1wgZR/dujC3XCCRDSVEuU1pTRTowMDI5MzkuSVFfTklfQ09NUEFOWS5GWTIwMDcBAAAA5k1jAAIAAAALMTgwMC42MTYwNzEBCAAAAAUAAAABMQEAAAAKMTk1NDU1MzUzMQMAAAACMzICAAAABTQxNTcxBAAAAAEwBwAAAAk4LzMwLzIwMTkIAAAACjEyLzMxLzIwMDcJAAAAATDFJ+AbjC3XCO+G+G2MLdcILkNJUS5JRFg6S1JFTi5JUV9UT1RBTF9MSUFCX1RPVEFMX0FTU0VUUy5GWTIwMTABAAAArBWiAAIAAAAHODEuMDQ1OQEIAAAABQAAAAExAQAAAAoxNTQyMjcyNzEyAwAA</t>
  </si>
  <si>
    <t>AAI2OQIAAAAENDE4OAQAAAABMAcAAAAJOC8zMC8yMDE5CAAAAAoxMi8zMS8yMDEwCQAAAAEwy2yyFowt1wiuWBRvjC3XCCNDSVEuVFNFOjg2MTYuSVFfUEVfRVhDTC4uMjAxMi8wMy8zMQEAAADgcA0AAgAAAAk0OC44NzQzMjQBBwAAAAUAAAABMQEAAAAKMTUxNTIwMDgyNgMAAAABMAIAAAAGMTAwMDI3BAAAAAEwBwAAAAkzLzMwLzIwMTIIAAAACTMvMzAvMjAxMtbGbj+MLdcI+WWcb4wt1wgoQ0lRLlRTRTo4MzA2LklRX1RPVEFMX0RFQlQuRlkyMDE4Li4uLkpQWQEAAAA9fCUAAgAAAAg3ODEwMTExMAEIAAAABQAAAAExAQAAAAoxOTcwODM1MDk1AwAAAAI3OQIAAAAENDE3MwQAAAABMAcAAAAJOC8zMC8yMDE5CAAAAAkzLzMxLzIwMTgJAAAAATA5WR4WjC3XCC5pMW+MLdcIKENJUS5UU0U6ODYwNC5JUV9NSU5PUklUWV9JTlRFUkVTVC5GWTIwMTEBAAAAKKgTAAIAAAAEODg4MgEIAAAABQAAAAExAQAAAAoxNjI0MTUyOTg2AwAAAAI3OQIAAAAEMTA1MgQAAAABMAcAAAAJOC8zMC8yMDE5CAAAAAkzLzMxLzIwMTEJAAAAATAgvgcfjC3XCGGxTm2MLdcII0NJUS5UU0U6ODYwNC5JUV9JTlRFUkVTVF9FWFAuRlkyMDAzAQAAACioEwADAAAAAAD0sOwUjC3XCJHTZm+MLdcIK0NJUS5UU0U6ODYwOS5JUV9ERUZfVEFYX0xJQUJfQ1VSUkVOVC5GWTIwMDcBAAAALFwNAAIAAAACMjQBCAAAAAUAAAABMQEAAAAJNjgy</t>
  </si>
  <si>
    <t>MTY2MTgxAwAAAAI3OQIAAAAEMTExOQQAAAABMAcAAAAJOC8zMC8yMDE5CAAAAAkzLzMxLzIwMDcJAAAAATD+u8AVjC3XCDNoBm2MLdcIJ0NJUS5UU0U6ODMwNi5JUV9DRk9fQ1VSUkVOVF9MSUFCLkZZMjAxNwEAAAA9fCUAAwAAAAAAm2BBF4wt1wiosOZujC3XCCRDSVEuS09TRTpBMDAxMjAwLklRX0RJVkVTVF9DRi5GWTIwMTIBAAAA7WwNAAMAAAAAAOTU5BqMLdcIGJ5Ebowt1wguQ0lRLktPU0U6QTAwMTIwMC5JUV9URVZfRUJJVERBLjIwMDAuMjAxMi8wMy8zMQEAAADtbA0AAwAAAAAA1sZuP4wt1wgEP5xvjC3XCB9DSVEuVFNFOjg1OTEuSVFfT1BFUl9JTkMuRlkyMDEwAQAAAOoSBgACAAAABjE0OTI4NwEIAAAABQAAAAExAQAAAAoxNTUzMjU5Nzk0AwAAAAI3OQIAAAACMjEEAAAAATAHAAAACTgvMzAvMjAxOQgAAAAJMy8zMS8yMDEwCQAAAAEwoNSLHIwt1whZvOY6jC3XCBpDSVEuVFNFOjg2MDkuSVFfRUJULkZZMjAxMAEAAAAsXA0AAgAAAAQ3NTUxAQgAAAAFAAAAATEBAAAACjEzODcxODQyODEDAAAAAjc5AgAAAAMxMzkEAAAAATAHAAAACTgvMzAvMjAxOQgAAAAJMy8zMS8yMDEwCQAAAAEw+aSbIIwt1wid3iJtjC3XCCxDSVEuU1pTRTowMDI5MzkuSVFfREFZU19JTlZFTlRPUllfT1VULkZZMjAxMwEAAADmTWMAAwAAAAAAXd8lF4wt1wjjsPtujC3XCClDSVEuU0hTRTo2MDE4NzguSVFfRVhUUkFf</t>
  </si>
  <si>
    <t>QUNDX0lURU1TLkZZMjAxMQEAAABD3g8CAwAAAAAAlY55GYwt1whKiXZujC3XCCtDSVEuVFNFOjg1OTEuSVFfTUlOT1JJVFlfSU5URVJFU1RfQ0YuRlkyMDEwAQAAAOoSBgADAAAAAACK+4scjC3XCEMB8G2MLdcIJUNJUS5UU0U6ODU5MS5JUV9ESUxVVF9FUFNfRVhDTC5GWTIwMTMBAAAA6hIGAAIAAAAJODcuMjQxMDYyAQgAAAAFAAAAATEBAAAACjE3NDQwMzY1MjUDAAAAAjc5AgAAAAMxNDIEAAAAATAHAAAACTgvMzAvMjAxOQgAAAAJMy8zMS8yMDEzCQAAAAEwUCKMHIwt1wjZyQNujC3XCCFDSVEuSURYOktSRU4uSVFfQ0FTSF9UQVhFUy5GWTIwMDcBAAAArBWiAAIAAAALLTM4OS40ODAxMDEBCAAAAAUAAAABMQEAAAAKMTcxMjIzMjgyMAMAAAACNjkCAAAABDMwNTMEAAAAATAHAAAACTgvMzAvMjAxOQgAAAAKMTIvMzEvMjAwNwkAAAABMNgnghqMLdcIHGhfbowt1wg0Q0lRLlRTRTo4NjAxLklRX1RPVEFMX09VVFNUQU5ESU5HX0ZJTElOR19EQVRFLkZZMjAxNwEAAAD+VA0AAgAAAAsxNjc3LjIzMjc3MgEEAAAABQAAAAE1AQAAAAoxODQ5NDc2MzMwAgAAAAUyNDE1MwYAAAABMM92Bh6MLdcI0hCWbYwt1wglQ0lRLklEWDpLUkVOLklRX09USEVSX0NMX1NVUFBMLkZZMjAwNwEAAACsFaIAAgAAAAo2OTMuMDA1MDk0AQgAAAAFAAAAATEBAAAACjE3MTIyMzI4MjADAAAAAjY5AgAAAAQxMDU3BAAAAAEwBwAA</t>
  </si>
  <si>
    <t>AAk4LzMwLzIwMTkIAAAACjEyLzMxLzIwMDcJAAAAATDvAIIajC3XCDjmMW6MLdcIJ0NJUS5UU0U6ODYwMS5JUV9EQVlTX1BBWUFCTEVfT1VULkZZMjAwOQEAAAD+VA0AAwAAAAAAa3OmF4wt1wh8TOdujC3XCCpDSVEuVFNFOjg2MDEuSVFfVE9UQUxfRVFVSVRZLkZZMjAxNC4uLi5KUFkBAAAA/lQNAAIAAAAHMTI1MzQ2MgEIAAAABQAAAAExAQAAAAoxNjg4NTI5Mjg3AwAAAAI3OQIAAAAEMTI3NQQAAAABMAcAAAAJOC8zMC8yMDE5CAAAAAkzLzMxLzIwMTQJAAAAATBaMR4WjC3XCK7uK2+MLdcIIENJUS5UU0U6ODU5MS5JUV9OSV9NQVJHSU4uRlkyMDExAQAAAOoSBgACAAAABTcuMDE2AQgAAAAFAAAAATEBAAAACjE2MjQwOTk2NzEDAAAAAjc5AgAAAAQ0MDk0BAAAAAEwBwAAAAk4LzMwLzIwMTkIAAAACTMvMzEvMjAxMQkAAAABMIJqJReMLdcIvJoDb4wt1wgbQ0lRLlRTRTo4NjA5LklRX0NPR1MuRlkyMDAzAQAAACxcDQACAAAABDExMjkBCAAAAAUAAAABMQEAAAAKMTQyNTMyMDg1MQMAAAACNzkCAAAAAjM0BAAAAAEwBwAAAAk4LzMwLzIwMTkIAAAACTMvMzEvMjAwMwkAAAABMCOnHhaMLdcI0rFIb4wt1wgmQ0lRLlNIU0U6NjAxODc4LklRX0ZJTklTSEVEX0lOVi5GWTIwMTMBAAAAQ94PAgMAAAAAAHUDehmMLdcI7dt7bowt1wgfQ0lRLlRTRTo4NjAxLklRX0JWX1NIQVJFLkZZMjAxNwEAAAD+VA0AAgAA</t>
  </si>
  <si>
    <t>AAo3NTEuMDEwMjQ3AQgAAAAFAAAAATEBAAAACjE4NDk0NzYzMzADAAAAAjc5AgAAAAQ0MDIwBAAAAAEwBwAAAAk4LzMwLzIwMTkIAAAACTMvMzEvMjAxNwkAAAABMM92Bh6MLdcIl5albYwt1wgjQ0lRLklEWDpLUkVOLklRX1BFX0VYQ0wuLjIwMDkvMDMvMzEBAAAArBWiAAIAAAAJMTYuODg2NDQzAQcAAAAFAAAAATEBAAAACjE3MTM5ODY5OTADAAAAATACAAAABjEwMDAyNwQAAAABMAcAAAAJMy8zMS8yMDA5CAAAAAkzLzMxLzIwMDnAFG8/jC3XCArmpXKMLdcIKENJUS5JRFg6S1JFTi5JUV9DVVJSRU5UX1BPUlRfREVCVC5GWTIwMTABAAAArBWiAAMAAAAAAAY0QBqMLdcI9blIbowt1wghQ0lRLlRTRTo4NDExLklRX0NBU0hfRklOQU4uRlkyMDA5AQAAAJwGEAACAAAABzE5MzY5MTABCAAAAAUAAAABMQEAAAAKMTU1ODMyMzgzNQMAAAACNzkCAAAABDIwMDQEAAAAATAHAAAACTgvMzAvMjAxOQgAAAAJMy8zMS8yMDA5CQAAAAEwS0DRHIwt1wiH1NxtjC3XCCNDSVEuVFNFOjg1OTEuSVFfQkVUQV81WVIuMjAxMC8wMy8zMQEAAADqEgYAAgAAABAxLjg3NTIzNDQzNjQ4OTkzAMAUbz+MLdcI0YV0b4wt1wgtQ0lRLlRTRTo4NjA0LklRX09USEVSX0lOVkVTVF9BQ1RfU1VQUEwuRlkyMDE4AQAAACioEwACAAAABS0yMDczAQgAAAAFAAAAATEBAAAACjE5Njk1MDE2MTUDAAAAAjc5AgAAAAQyMDUxBAAAAAEwBwAA</t>
  </si>
  <si>
    <t>AAk4LzMwLzIwMTkIAAAACTMvMzEvMjAxOAkAAAABMDG+0B6MLdcI8gp8bYwt1wgoQ0lRLlRTRTo4NjAxLklRX1RPVEFMX0RFQlQuRlkyMDEzLi4uLkpQWQEAAAD+VA0AAgAAAAgxMDQ1MzI4NQEIAAAABQAAAAExAQAAAAoxNjI1OTc1MzA1AwAAAAI3OQIAAAAENDE3MwQAAAABMAcAAAAJOC8zMC8yMDE5CAAAAAkzLzMxLzIwMTMJAAAAATA5WR4WjC3XCHz/M2+MLdcILkNJUS5UU0U6ODQxMS5JUV9UT1RBTF9MSUFCX1RPVEFMX0FTU0VUUy5GWTIwMTUBAAAAnAYQAAMAAAAAAIquQReMLdcIXPkEb4wt1wgoQ0lRLktPU0U6QTAwMTIwMC5JUV9JTkNfRVFVSVRZX0NGLkZZMjAxNAEAAADtbA0AAwAAAAAALvCAGowt1whhSjFujC3XCCVDSVEuVFNFOjg2MTYuSVFfREFZU19TQUxFU19PVVQuRlkyMDEyAQAAAOBwDQADAAAAAACM/qUXjC3XCH2l426MLdcIJ0NJUS5UU0U6ODU5MS5JUV9UT1RBTF9SRVYuRlkyMDE4Li4uLkpQWQEAAADqEgYAAgAAAAcyODU4MzM2AQgAAAAFAAAAATEBAAAACjE5Njk0NzA3NjMDAAAAAjc5AgAAAAIyOAQAAAABMAcAAAAJOC8zMC8yMDE5CAAAAAkzLzMxLzIwMTgJAAAAATB0aUoWjC3XCK5SHW+MLdcIIUNJUS5UU0U6ODYwOS5JUV9DQVNIX0VRVUlWLkZZMjAxMQEAAAAsXA0AAgAAAAU0MzMzOQEIAAAABQAAAAExAQAAAAoxNDY0NjA5NjU4AwAAAAI3OQIAAAAEMTA5NgQAAAABMAcA</t>
  </si>
  <si>
    <t>AAAJOC8zMC8yMDE5CAAAAAkzLzMxLzIwMTEJAAAAATD7ypsgjC3XCKcKN2+MLdcIJUNJUS5UU0U6ODMwNi5JUV9DQVNIX1NUX0lOVkVTVC5GWTIwMTQBAAAAPXwlAAIAAAAINjMzNjE4NjkBCAAAAAUAAAABMQEAAAAKMTc5OTk3NzE1NgMAAAACNzkCAAAABDEwMDIEAAAAATAHAAAACTgvMzAvMjAxOQgAAAAJMy8zMS8yMDE0CQAAAAEwARbDHYwt1wgn5IltjC3XCB5DSVEuVFNFOjg2MTYuSVFfSU5DX1RBWC5GWTIwMDMBAAAA4HANAAIAAAACNTABCAAAAAUAAAABMQEAAAAJNDI2MTc1MjY1AwAAAAI3OQIAAAACNzUEAAAAATAHAAAACTgvMzAvMjAxOQgAAAAJMy8zMS8yMDAzCQAAAAEwymPsFIwt1wgH2V1vjC3XCCBDSVEuU1pTRTowMDI5MzkuSVFfQ09NTU9OLkZZMjAwOQEAAADmTWMAAgAAAAQyMDY3AQgAAAAFAAAAATEBAAAACjE5NTM4NjAzNzcDAAAAAjMyAgAAAAQxMTAzBAAAAAEwBwAAAAk4LzMwLzIwMTkIAAAACDEvMS8yMDEwCQAAAAEwZUtyG4wt1wgDDSRujC3XCCZDSVEuVFNFOjg0MTEuSVFfQ1VTVE9NX0JFVEEuMjAxMC8wMy8zMQEAAACcBhAAAgAAABAwLjc5ODc4OTQ2MTcxNzE2AMAUbz+MLdcIJ05zb4wt1wgeQ0lRLlRTRTo4NjE2LklRX0xUX0RFQlQuRlkyMDEwAQAAAOBwDQACAAAABDMwNTABCAAAAAUAAAABMQEAAAAKMTM4NjcxOTE0MgMAAAACNzkCAAAABDEwNDkEAAAAATAHAAAACTgv</t>
  </si>
  <si>
    <t>MzAvMjAxOQgAAAAJMy8zMS8yMDEwCQAAAAEwbuvWH4wt1wj7JjptjC3XCCBDSVEuVFNFOjg1OTEuSVFfQ0hBTkdFX0FQLkZZMjAxMwEAAADqEgYAAgAAAAYtMTYwODIBCAAAAAUAAAABMQEAAAAKMTc0NDAzNjUyNQMAAAACNzkCAAAABDIwMTcEAAAAATAHAAAACTgvMzAvMjAxOQgAAAAJMy8zMS8yMDEzCQAAAAEwUCKMHIwt1wj7reNtjC3XCBtDSVEuVFNFOjg2MDEuSVFfRUJJVC5GWTIwMTgBAAAA/lQNAAMAAAACTkEAz3YGHowt1wh85KVtjC3XCCFDSVEuVFNFOjg2MDQuSVFfSU5DX0VRVUlUWS5GWTIwMTcBAAAAKKgTAAMAAAAAAFqW0B6MLdcIBz1Pb4wt1wgtQ0lRLlNaU0U6MDAwNzgzLklRX09USEVSX1VOVVNVQUxfU1VQUEwuRlkyMDEwAQAAAO7GUQECAAAACTM0Ljc2Njk5MwEIAAAABQAAAAExAQAAAAoxNTUxNTk3NzE4AwAAAAIzMgIAAAACODcEAAAAATAHAAAACTgvMzAvMjAxOQgAAAAKMTIvMzEvMjAxMAkAAAABMIXeBxmMLdcIRCqYbowt1wgeQ0lRLlRTRTo4NjA5LklRX0xUX0RFQlQuRlkyMDE5AQAAACxcDQACAAAABDY2MTABCAAAAAUAAAABMQEAAAAKMTk3MDY5MzkxMQMAAAACNzkCAAAABDEwNDkEAAAAATAHAAAACTgvMzAvMjAxOQgAAAAJMy8zMS8yMDE5CQAAAAEw7dr3H4wt1wjWPGptjC3XCCBDSVEuS09TRTpBMDAxMjAwLklRX0RBX0NGLkZZMjAxNAEAAADtbA0AAgAAAAo2MDM4LjYx</t>
  </si>
  <si>
    <t>OTEyAQgAAAAFAAAAATEBAAAACjE3ODM4NjY0MTADAAAAAjg1AgAAAAQyMTYwBAAAAAEwBwAAAAk4LzMwLzIwMTkIAAAACjEyLzMxLzIwMTQJAAAAATAu8IAajC3XCOs5RW6MLdcIIUNJUS5TSFNFOjYwMTg3OC5JUV9aX1NDT1JFLkZZMjAxMQEAAABD3g8CAwAAAAAAurqyFowt1wieoB1vjC3XCCRDSVEuSURYOktSRU4uSVFfT1RIRVJfTElBQl9MVC5GWTIwMTgBAAAArBWiAAMAAAAAABIr+hmMLdcIzg5jbowt1wgrQ0lRLlNIU0U6NjAxODc4LklRX0dXX0lOVEFOX0FNT1JUX0NGLkZZMjAxMgEAAABD3g8CAwAAAAAAgNx5GYwt1wjTmWlujC3XCCpDSVEuU0hTRTo2MDE4NzguSVFfVE9UQUxfUkVWLkZZMjAxNS4uLi5KUFkBAAAAQ94PAgIAAAAMMTEzODY3LjQ5MTU4AQgAAAAFAAAAATEBAAAACjE4NzI0MzgzNjMDAAAAAjc5AgAAAAIyOAQAAAABMAcAAAAJOC8zMC8yMDE5CAAAAAoxMi8zMS8yMDE1CQAAAAEwdGlKFowt1wjn0i5vjC3XCBlDSVEuVFNFOjg2MDkuSVFfQVIuRlkyMDA5AQAAACxcDQACAAAABTIwMjM2AQgAAAAFAAAAATEBAAAACjEzODcxODM1NjADAAAAAjc5AgAAAAQxMDIxBAAAAAEwBwAAAAk4LzMwLzIwMTkIAAAACTMvMzEvMjAwOQkAAAABMPh9myCMLdcIMOQubYwt1wghQ0lRLlRTRTo4NTkxLklRX0VBUk5JTkdfQ08uRlkyMDEyAQAAAOoSBgACAAAABTgyOTA3AQgAAAAFAAAAATEBAAAA</t>
  </si>
  <si>
    <t>CjE2ODQ2Mjc5NTYDAAAAAjc5AgAAAAE3BAAAAAEwBwAAAAk4LzMwLzIwMTkIAAAACTMvMzEvMjAxMgkAAAABMIr7ixyMLdcIzRHjbYwt1wgaQ0lRLlRTRTo4NjA0LklRX0VCVC5GWTIwMTMBAAAAKKgTAAIAAAAGMjM3NzMwAQgAAAAFAAAAATEBAAAACjE3NDQwMzYxMjgDAAAAAjc5AgAAAAMxMzkEAAAAATAHAAAACTgvMzAvMjAxOQgAAAAJMy8zMS8yMDEzCQAAAAEwEOUHH4wt1wijCmBtjC3XCCVDSVEuVFNFOjg2MDEuSVFfQkFTSUNfRVBTX0lOQ0wuRlkyMDE5AQAAAP5UDQACAAAACTM5Ljk1MjI0MgEIAAAABQAAAAExAQAAAAoxOTcwNjkzOTIyAwAAAAI3OQIAAAABOQQAAAABMAcAAAAJOC8zMC8yMDE5CAAAAAkzLzMxLzIwMTkJAAAAATC6xAYejC3XCCDftW2MLdcIKUNJUS5UU0U6ODMwNi5JUV9DT01NT05fUFJFRl9ESVZfQ0YuRlkyMDE4AQAAAD18JQADAAAAAABY4ZYdjC3XCJXavm2MLdcIJENJUS5UU0U6ODYwOS5JUV9PVEhFUl9MSUFCX0xULkZZMjAxOQEAAAAsXA0AAgAAAAQ1OTMzAQgAAAAFAAAAATEBAAAACjE5NzA2OTM5MTEDAAAAAjc5AgAAAAQxMDYyBAAAAAEwBwAAAAk4LzMwLzIwMTkIAAAACTMvMzEvMjAxOQkAAAABMO3a9x+MLdcI6A9JbYwt1wgiQ0lRLlRTRTo4MzA2LklRX0FTU0VUX1RVUk5TLkZZMjAwOQEAAAA9fCUAAwAAAAAAsBJBF4wt1wjUFOZujC3XCCpDSVEuVFNFOjg2MDEu</t>
  </si>
  <si>
    <t>SVFfVEVWX0VCSVREQS4yMDAwLjIwMDkvMDMvMzEBAAAA/lQNAAMAAAAAAMvtbj+MLdcIa8Sdb4wt1wgrQ0lRLlNaU0U6MDAwNzgzLklRX1RPVEFMX0RJVl9QQUlEX0NGLkZZMjAxNAEAAADuxlEBAgAAAAstNjg3LjY2MTg2MwEIAAAABQAAAAExAQAAAAoxNzgyNzAyMjc5AwAAAAIzMgIAAAAEMjAyMgQAAAABMAcAAAAJOC8zMC8yMDE5CAAAAAoxMi8zMS8yMDE0CQAAAAEwY1MIGYwt1wgaibVujC3XCCtDSVEuVFNFOjg2MTYuSVFfTUlOT1JJVFlfSU5URVJFU1RfQ0YuRlkyMDA4AQAAAOBwDQADAAAAAACDxNYfjC3XCFZec22MLdcIJENJUS5UU0U6ODU5MS5JUV9FQklUREFfTUFSR0lOLkZZMjAxNQEAAADqEgYAAgAAAAcyOS4wNjA4AQgAAAAFAAAAATEBAAAACjE4NDgyNjI3NjcDAAAAAjc5AgAAAAQ0MDQ3BAAAAAEwBwAAAAk4LzMwLzIwMTkIAAAACTMvMzEvMjAxNQkAAAABMIJqJReMLdcIJMf6bowt1wggQ0lRLlRTRTo4NDExLklRX0RJVl9TSEFSRS5GWTIwMTABAAAAnAYQAAIAAAABOAEIAAAABQAAAAExAQAAAAoxNTc0NzM0NjAwAwAAAAI3OQIAAAAEMzA1OAQAAAABMAcAAAAJOC8zMC8yMDE5CAAAAAkzLzMxLzIwMTAJAAAAATBLQNEcjC3XCNyByW2MLdcIIkNJUS5JRFg6S1JFTi5JUV9FQklUX01BUkdJTi5GWTIwMTcBAAAArBWiAAMAAAACTkEAwZOyFowt1wizDwtvjC3XCC1DSVEuS09TRTpBMDAx</t>
  </si>
  <si>
    <t>MjAwLklRX09USEVSX05PTl9PUEVSX0VYUC5GWTIwMDEBAAAA7WwNAAIAAAAKMjE4MS43MDM5NQEIAAAABQAAAAExAQAAAAk0ODY1OTc3OTQDAAAAAjg1AgAAAAMzNzEEAAAAATAHAAAACTgvMzAvMjAxOQgAAAAJMy8zMS8yMDAxCQAAAAEwfsw7FIwt1wiRempvjC3XCChDSVEuVFNFOjg2MDEuSVFfQ1VSUkVOVF9QT1JUX0RFQlQuRlkyMDExAQAAAP5UDQADAAAAAADCUKgejC3XCOAhs22MLdcIKkNJUS5UU0U6ODMwNi5JUV9JTkNfVEFYX1BBWV9DVVJSRU5ULkZZMjAxNgEAAAA9fCUAAwAAAAAAYROTHYwt1wh+h8dtjC3XCCtDSVEuVFNFOjg2MDkuSVFfREVGX1RBWF9MSUFCX0NVUlJFTlQuRlkyMDAxAQAAACxcDQADAAAAAAAM9R4WjC3XCKdYPm+MLdcIJkNJUS5UU0U6ODYxNi5JUV9TQUxFU19NQVJLRVRJTkcuRlkyMDExAQAAAOBwDQACAAAABDkyMjABCAAAAAUAAAABMQEAAAAKMTQ2NDYwOTYwMwMAAAACNzkCAAAABTIxNTYxBAAAAAEwBwAAAAk4LzMwLzIwMTkIAAAACTMvMzEvMjAxMQkAAAABMHcS1x+MLdcIN/RSbYwt1wggQ0lRLlRTRTo4NjA0LklRX05JX01BUkdJTi5GWTIwMDgBAAAAKKgTAAIAAAAHLTguNjE4MQEIAAAABQAAAAExAQAAAAoxMzgxMzA2MjYxAwAAAAI3OQIAAAAENDA5NAQAAAABMAcAAAAJOC8zMC8yMDE5CAAAAAkzLzMxLzIwMDgJAAAAATBsJKYXjC3XCEdz2W6MLdcIJkNJUS5U</t>
  </si>
  <si>
    <t>U0U6ODMwNi5JUV9ORVRfREVCVF9JU1NVRUQuRlkyMDExAQAAAD18JQACAAAABzI2NzU1NDYBCAAAAAUAAAABMQEAAAAKMTYyNzQyOTYzOAMAAAACNzkCAAAABDIwMDMEAAAAATAHAAAACTgvMzAvMjAxOQgAAAAJMy8zMS8yMDExCQAAAAEw68fCHYwt1whAMphtjC3XCB1DSVEuVFNFOjg2MDQuSVFfQ09NTU9OLkZZMjAwOQEAAAAoqBMAAgAAAAYzMjE3NjUBCAAAAAUAAAABMQEAAAAKMTQ1OTYwNTM3OAMAAAACNzkCAAAABDExMDMEAAAAATAHAAAACTgvMzAvMjAxOQgAAAAJMy8zMS8yMDA5CQAAAAEwHZcHH4wt1wjy0l5tjC3XCChDSVEuU1pTRTowMDI5MzkuSVFfQkFTSUNfRVBTX0VYQ0wuRlkyMDExAQAAAOZNYwACAAAAAzAuMQEIAAAABQAAAAExAQAAAAoxOTU0MTg0Njk0AwAAAAIzMgIAAAAEMzA2NAQAAAABMAcAAAAJOC8zMC8yMDE5CAAAAAoxMi8zMS8yMDExCQAAAAEwcXFyG4wt1wgDvxxujC3XCBlDSVEuVFNFOjg2MDEuSVFfQVIuRlkyMDEzAQAAAP5UDQACAAAABjQxODA1MQEIAAAABQAAAAExAQAAAAoxNjI1OTc1MzA1AwAAAAI3OQIAAAAEMTAyMQQAAAABMAcAAAAJOC8zMC8yMDE5CAAAAAkzLzMxLzIwMTMJAAAAATCsnqgejC3XCABfq22MLdcIJUNJUS5UU0U6ODYwMS5JUV9ESUxVVF9FUFNfSU5DTC5GWTIwMTMBAAAA/lQNAAIAAAAFNDIuODkBCAAAAAUAAAABMQEAAAAKMTYyNTk3NTMwNQMA</t>
  </si>
  <si>
    <t>AAACNzkCAAAAATgEAAAAATAHAAAACTgvMzAvMjAxOQgAAAAJMy8zMS8yMDEzCQAAAAEwKnioHowt1whdLH5tjC3XCCdDSVEuVFNFOjg2MTYuSVFfTkVUX0lOVEVSRVNUX0VYUC5GWTIwMTUBAAAA4HANAAIAAAADNzYwAQgAAAAFAAAAATEBAAAACjE3NDY5MTMwMzUDAAAAAjc5AgAAAAMzNjgEAAAAATAHAAAACTgvMzAvMjAxOQgAAAAJMy8zMS8yMDE1CQAAAAEwhiKXH4wt1wgszUttjC3XCCpDSVEuU1pTRTowMDA3ODMuSVFfQ0ZPX0NVUlJFTlRfTElBQi5GWTIwMTMBAAAA7sZRAQIAAAAJLTAuMTI5NTY3AQgAAAAFAAAAATEBAAAACjE3MjU0MjI5ODIDAAAAAjMyAgAAAAQ0MTg1BAAAAAEwBwAAAAk4LzMwLzIwMTkIAAAACjEyLzMxLzIwMTMJAAAAATCRQkoWjC3XCLGgJG+MLdcIH0NJUS5UU0U6ODQxMS5JUV9CVl9TSEFSRS5GWTIwMTgBAAAAnAYQAAIAAAAKMzU3LjQ2MzkxMgEIAAAABQAAAAExAQAAAAoxODk1NjgyNzg0AwAAAAI3OQIAAAAENDAyMAQAAAABMAcAAAAJOC8zMC8yMDE5CAAAAAkzLzMxLzIwMTgJAAAAATCBFg8djC3XCHmBAW6MLdcIKUNJUS5LT1NFOkEwMDEyMDAuSVFfU1BFQ0lBTF9ESVZfQ0YuRlkyMDE0AQAAAO1sDQADAAAAAAAu8IAajC3XCFzKLW6MLdcIG0NJUS5UU0U6ODMwNi5JUV9BUElDLkZZMjAxOQEAAAA9fCUAAgAAAAc1NTc3MTg2AQgAAAAFAAAAATEBAAAACjE5NzA4MzUx</t>
  </si>
  <si>
    <t>ODMDAAAAAjc5AgAAAAQxMDg0BAAAAAEwBwAAAAk4LzMwLzIwMTkIAAAACTMvMzEvMjAxOQkAAAABMFjhlh2MLdcIHuzbbYwt1wgjQ0lRLlNaU0U6MDAyOTM5LklRX01BQ0hJTkVSWS5GWTIwMDgBAAAA5k1jAAIAAAAKMTU2LjcxODA3NQEIAAAABQAAAAExAQAAAAoxOTU0NDMwMjIyAwAAAAIzMgIAAAAEMzExNAQAAAABMAcAAAAJOC8zMC8yMDE5CAAAAAoxMi8zMS8yMDA4CQAAAAEwciRyG4wt1wgN5g5ujC3XCC1DSVEuS09TRTpBMDAxMjAwLklRX1RPVEFMX0RFQlRfQ0FQSVRBTC5GWTIwMTIBAAAA7WwNAAIAAAAHNzYuNzUyMwEIAAAABQAAAAExAQAAAAoxNzI5NzM4NTUyAwAAAAI4NQIAAAAENDE4NgQAAAABMAcAAAAJOC8zMC8yMDE5CAAAAAkzLzMxLzIwMTIJAAAAATD7HbIWjC3XCBGxCW+MLdcIKENJUS5TWlNFOjAwMDc4My5JUV9ESUxVVF9FUFNfSU5DTC5GWTIwMTQBAAAA7sZRAQIAAAAHMC4zNTk2MQEIAAAABQAAAAExAQAAAAoxNzgyNzAyMjc5AwAAAAIzMgIAAAABOAQAAAABMAcAAAAJOC8zMC8yMDE5CAAAAAoxMi8zMS8yMDE0CQAAAAEwY1MIGYwt1wjQaKxujC3XCB9DSVEuVFNFOjg2MDEuSVFfQlZfU0hBUkUuRlkyMDA4AQAAAP5UDQACAAAACjYwOC43MDM2MjgBCAAAAAUAAAABMQEAAAAKMTA2Mjc0OTM1MgMAAAACNzkCAAAABDQwMjAEAAAAATAHAAAACTgvMzAvMjAxOQgAAAAJMy8zMS8y</t>
  </si>
  <si>
    <t>MDA4CQAAAAEwDNynHowt1wiqBZNtjC3XCBlDSVEuVFNFOjg2MDEuSVFfRlguRlkyMDA5AQAAAP5UDQACAAAABi0xMzg0NgEIAAAABQAAAAExAQAAAAoxMzgyNzYzNTc0AwAAAAI3OQIAAAAEMjE0NAQAAAABMAcAAAAJOC8zMC8yMDE5CAAAAAkzLzMxLzIwMDkJAAAAATDMKagejC3XCFcnqm2MLdcIIENJUS5TSFNFOjYwMTg3OC5JUV9DT01NT04uRlkyMDA4AQAAAEPeDwIDAAAAAACuGXkZjC3XCFQvbG6MLdcIGUNJUS5JRFg6S1JFTi5JUV9BUC5GWTIwMDkBAAAArBWiAAIAAAANMjA5NDIyLjMxMjAzNgEIAAAABQAAAAExAQAAAAoxNDkxMjU1MDQyAwAAAAI2OQIAAAAEMTAxOAQAAAABMAcAAAAJOC8zMC8yMDE5CAAAAAoxMi8zMS8yMDA5CQAAAAEw6gxAGowt1wgqnktujC3XCCNDSVEuU1pTRTowMDA3ODMuSVFfT1RIRVJfUkVWLkZZMjAwOQEAAADuxlEBAgAAAAo5MTcuOTkwMDAxAQgAAAAFAAAAATEBAAAACjE0NTUwNzUxNzEDAAAAAjMyAgAAAAMzNTcEAAAAATAHAAAACTgvMzAvMjAxOQgAAAAKMTIvMzEvMjAwOQkAAAABMKC3BxmMLdcIUQ+Nbowt1wgdQ0lRLlRTRTo4NjAxLklRX1JEX0VYUC5GWTIwMTMBAAAA/lQNAAMAAAAAACp4qB6MLdcIgFOMbYwt1wghQ0lRLlNaU0U6MDAyOTM5LklRX0xUX0RFQlQuRlkyMDEwAQAAAOZNYwADAAAAAABlS3IbjC3XCOKBJG6MLdcIJENJUS5UU0U6ODQxMS5JUV9F</t>
  </si>
  <si>
    <t>UVVJVFlfTUVUSE9ELkZZMjAwOAEAAACcBhAAAwAAAAAAgRjRHIwt1whmo9JtjC3XCChDSVEuU0hTRTo2MDE4NzguSVFfUFJPVl9CQURfREVCVFMuRlkyMDA3AQAAAEPeDwIDAAAAAAC/UfoZjC3XCE5McG6MLdcII0NJUS5TWlNFOjAwMjkzOS5JUV9SRF9FWFBfRk4uRlkyMDEyAQAAAOZNYwADAAAAAABgmHIbjC3XCOyzIG6MLdcIIkNJUS5TWlNFOjAwMjkzOS5JUV9ORVRfREVCVC5GWTIwMTUBAAAA5k1jAAIAAAANLTEzODQ1Ljg5OTIzMgEIAAAABQAAAAExAQAAAAoxOTUzODQyMjMxAwAAAAIzMgIAAAAENDM2NAQAAAABMAcAAAAJOC8zMC8yMDE5CAAAAAoxMi8zMS8yMDE1CQAAAAEwiBJCG4wt1wiixCFujC3XCCdDSVEuU0hTRTo2MDE4NzguSVFfQ0FTSF9JTlRFUkVTVC5GWTIwMDcBAAAAQ94PAgMAAAAAAL9R+hmMLdcIpINjbowt1wgnQ0lRLktPU0U6QTAwMTIwMC5JUV9UT1RBTF9BU1NFVFMuRlkyMDA3AQAAAO1sDQACAAAADTg2NjU3OC42MTkxOTMBCAAAAAUAAAABMQEAAAAJNzc3NzAwOTM2AwAAAAI4NQIAAAAEMTAwNwQAAAABMAcAAAAJOC8zMC8yMDE5CAAAAAkzLzMxLzIwMDcJAAAAATBlh0IbjC3XCNY5Pm6MLdcIKkNJUS5TSFNFOjYwMTg3OC5JUV9NQVJLRVRDQVAuMjAwNy8zLzMxLkpQWQEAAABD3g8CAwAAAAAABHluP4wt1wiQo3GHjC3XCCVDSVEuVFNFOjg2MTYuSVFfU1RfREVCVF9SRVBB</t>
  </si>
  <si>
    <t>SUQuRlkyMDEzAQAAAOBwDQACAAAABi03NjAwMAEIAAAABQAAAAExAQAAAAoxNjI1OTc1MjI1AwAAAAI3OQIAAAAEMjA0NAQAAAABMAcAAAAJOC8zMC8yMDE5CAAAAAkzLzMxLzIwMTMJAAAAATBaYNcfjC3XCIH6Qm2MLdcILkNJUS5UU0U6ODQxMS5JUV9UT1RBTF9MSUFCX1RPVEFMX0FTU0VUUy5GWTIwMTMBAAAAnAYQAAMAAAAAAIquQReMLdcIXPkEb4wt1wgtQ0lRLlRTRTo4NTkxLklRX09USEVSX0lOVkVTVF9BQ1RfU1VQUEwuRlkyMDEzAQAAAOoSBgACAAAABDg2NjIBCAAAAAUAAAABMQEAAAAKMTc0NDAzNjUyNQMAAAACNzkCAAAABDIwNTEEAAAAATAHAAAACTgvMzAvMjAxOQgAAAAJMy8zMS8yMDEzCQAAAAEwdUmMHIwt1whFWuxtjC3XCCpDSVEuVFNFOjg2MTYuSVFfVE9UQUxfQVNTRVRTLkZZMjAxMC4uLi5KUFkBAAAA4HANAAIAAAAGNjY0NzY2AQgAAAAFAAAAATEBAAAACjEzODY3MTkxNDIDAAAAAjc5AgAAAAQxMDA3BAAAAAEwBwAAAAk4LzMwLzIwMTkIAAAACTMvMzEvMjAxMAkAAAABMF8KHhaMLdcIVcpFPYwt1wgmQ0lRLlRTRTo4NjA0LklRX1NBTEVTX01BUktFVElORy5GWTIwMTcBAAAAKKgTAAIAAAAFMzUxMTEBCAAAAAUAAAABMQEAAAAKMTk2OTUwMTY1NgMAAAACNzkCAAAABTIxNTYxBAAAAAEwBwAAAAk4LzMwLzIwMTkIAAAACTMvMzEvMjAxNwkAAAABMFqW0B6MLdcI9fSRbYwt1wgm</t>
  </si>
  <si>
    <t>Q0lRLlRTRTo4NDExLklRX0xPQU5TX1JFQ0VJVl9MVC5GWTIwMTcBAAAAnAYQAAIAAAAINzg4NjQzNjQBCAAAAAUAAAABMQEAAAAKMTg3NTIyMzM1NQMAAAACNzkCAAAABDEwNTAEAAAAATAHAAAACTgvMzAvMjAxOQgAAAAJMy8zMS8yMDE3CQAAAAEwiO8OHYwt1whDysttjC3XCCNDSVEuVFNFOjg2MTYuSVFfQkVUQV8xWVIuMjAxOS8wMy8zMQEAAADgcA0AAgAAABAxLjU1NzkwMTkxNjM4MTQ0APi8fD6MLdcII6dvb4wt1wgkQ0lRLklEWDpLUkVOLklRX09USEVSX0xJQUJfTFQuRlkyMDA3AQAAAKwVogACAAAACjY4OC42ODQzNzQBCAAAAAUAAAABMQEAAAAKMTcxMjIzMjgyMAMAAAACNjkCAAAABDEwNjIEAAAAATAHAAAACTgvMzAvMjAxOQgAAAAKMTIvMzEvMjAwNwkAAAABMO8AghqMLdcITuxZbowt1wgkQ0lRLlRTRTo4MzA2LklRX1VOTEVWRVJFRF9GQ0YuRlkyMDEzAQAAAD18JQADAAAAAAABFsMdjC3XCDW9iW2MLdcIHENJUS5JRFg6S1JFTi5JUV9DQVBFWC5GWTIwMTYBAAAArBWiAAIAAAAMLTIxNjEuOTIyNTU5AQgAAAAFAAAAATEBAAAACjE4ODI2ODMxNTIDAAAAAjY5AgAAAAQyMDIxBAAAAAEwBwAAAAk4LzMwLzIwMTkIAAAACjEyLzMxLzIwMTYJAAAAATDUtfkZjC3XCMc7b26MLdcIJkNJUS5UU0U6ODYwNC5JUV9FRkZFQ1RfVEFYX1JBVEUuRlkyMDA5AQAAACioEwADAAAAAk5NAQgAAAAFAAAA</t>
  </si>
  <si>
    <t>ATEBAAAACjE0NTk2MDUzNzgDAAAAAjc5AgAAAAQ0Mzc2BAAAAAEwBwAAAAk4LzMwLzIwMTkIAAAACTMvMzEvMjAwOQkAAAABMB2XBx+MLdcIlu5NbYwt1wgqQ0lRLlRTRTo4NDExLklRX0lOVEVSRVNUX0lOVkVTVF9JTkMuRlkyMDE4AQAAAJwGEAADAAAAAACI7w4djC3XCBLxvW2MLdcIJ0NJUS5UU0U6ODQxMS5JUV9DQVNIX09QRVIuRlkyMDE0Li4uLkpQWQEAAACcBhAAAgAAAAgtMjg5NzgwOAEIAAAABQAAAAExAQAAAAoxNzcyMzMzOTYwAwAAAAI3OQIAAAAEMjAwNgQAAAABMAcAAAAJOC8zMC8yMDE5CAAAAAkzLzMxLzIwMTQJAAAAATAtgB4WjC3XCDEQNW+MLdcILENJUS5UU0U6ODQxMS5JUV9JTVBVVF9PUEVSX0xFQVNFX0RFUFIuRlkyMDE4AQAAAJwGEAADAAAAAACI7w4djC3XCGPw4G2MLdcIJ0NJUS5UU0U6ODYwOS5JUV9DRk9fQ1VSUkVOVF9MSUFCLkZZMjAxNAEAAAAsXA0AAgAAAAgwLjA4MTg0OAEIAAAABQAAAAExAQAAAAoxNjg3OTk0ODIyAwAAAAI3OQIAAAAENDE4NQQAAAABMAcAAAAJOC8zMC8yMDE5CAAAAAkzLzMxLzIwMTQJAAAAATDWfhgYjC3XCKRt1G6MLdcIJUNJUS5UU0U6ODMwNi5JUV9TVF9ERUJUX1JFUEFJRC5GWTIwMDgBAAAAPXwlAAIAAAAGLTc4OTY3AQgAAAAFAAAAATEBAAAACjE0NzMyMDYzMjEDAAAAAjc5AgAAAAQyMDQ0BAAAAAEwBwAAAAk4LzMwLzIwMTkIAAAACTMv</t>
  </si>
  <si>
    <t>MzEvMjAwOAkAAAABMDRSwh2MLdcI93q2bYwt1wggQ0lRLlRTRTo4NjA0LklRX0RJVl9TSEFSRS5GWTIwMTkBAAAAKKgTAAIAAAABNgEIAAAABQAAAAExAQAAAAoxOTY5NTAxNjI3AwAAAAI3OQIAAAAEMzA1OAQAAAABMAcAAAAJOC8zMC8yMDE5CAAAAAkzLzMxLzIwMTkJAAAAATA+5NAejC3XCHzvmm2MLdcII0NJUS5TSFNFOjYwMTg3OC5JUV9ESVZFU1RfQ0YuRlkyMDA3AQAAAEPeDwIDAAAAAAC/UfoZjC3XCErha26MLdcII0NJUS5UU0U6ODMwNi5JUV9CQVNJQ19XRUlHSFQuRlkyMDEwAQAAAD18JQACAAAACTEyMzI0LjMxNQD5oMIdjC3XCGqWl22MLdcIGUNJUS5UU0U6ODMwNi5JUV9BRS5GWTIwMDkBAAAAPXwlAAIAAAAHMjEzODA2OAEIAAAABQAAAAExAQAAAAoxNDczMjA2MzY2AwAAAAI3OQIAAAAEMTAxNgQAAAABMAcAAAAJOC8zMC8yMDE5CAAAAAkzLzMxLzIwMDkJAAAAATAEesIdjC3XCDX1pm2MLdcIC0NJUS4uSVFfR1AuBQAAAAEAAAAIAAAAFChJbnZhbGlkIElkZW50aWZpZXIpc1QkR4wt1whzVCRHjC3XCCFDSVEuU1pTRTowMDI5MzkuSVFfSU5DX1RBWC5GWTIwMTgBAAAA5k1jAAIAAAAJOTIuNjk0MjM4AQgAAAAFAAAAATEBAAAACjE5NjI0NzA2MzYDAAAAAjMyAgAAAAI3NQQAAAABMAcAAAAJOC8zMC8yMDE5CAAAAAoxMi8zMS8yMDE4CQAAAAEwkWBCG4wt1wjvyQpujC3XCCBDSVEuVFNF</t>
  </si>
  <si>
    <t>Ojg1OTEuSVFfRlVMTF9USU1FLkZZMjAxOAEAAADqEgYAAgAAAAUzMTg5MADa2d8bjC3XCA126W2MLdcIIkNJUS5TWlNFOjAwMDc4My5JUV9UT1RBTF9DQS5GWTIwMDgBAAAA7sZRAQIAAAAMMTczMTQuNDI3MDI4AQgAAAAFAAAAATEBAAAACjEzNTM0NjM4MDYDAAAAAjMyAgAAAAQxMDA4BAAAAAEwBwAAAAk4LzMwLzIwMTkIAAAACjEyLzMxLzIwMDgJAAAAATDVxjwZjC3XCCgEim6MLdcIG0NJUS5UU0U6ODYwNC5JUV9DT0dTLkZZMjAxNgEAAAAoqBMAAgAAAAYzMTM3OTEBCAAAAAUAAAABMQEAAAAKMTg5NDE1MDEyOAMAAAACNzkCAAAAAjM0BAAAAAEwBwAAAAk4LzMwLzIwMTkIAAAACTMvMzEvMjAxNgkAAAABMEBw0B6MLdcIRT1kb4wt1wgfQ0lRLlNIU0U6NjAxODc4LklRX05JX0NGLkZZMjAwOQEAAABD3g8CAwAAAAAAoGd5GYwt1wgWsGhujC3XCCxDSVEuU1pTRTowMDA3ODMuSVFfQ09NTU9OX1BSRUZfRElWX0NGLkZZMjAxMgEAAADuxlEBAwAAAAAAbywIGYwt1wgv0ptujC3XCCdDSVEuVFNFOjg2MDEuSVFfQ0ZPX0NVUlJFTlRfTElBQi5GWTIwMTEBAAAA/lQNAAIAAAAGMC4xMjAzAQgAAAAFAAAAATEBAAAACjE0NjQ2MDk1MDcDAAAAAjc5AgAAAAQ0MTg1BAAAAAEwBwAAAAk4LzMwLzIwMTkIAAAACTMvMzEvMjAxMQkAAAABMGtzpheMLdcI2jvtbowt1wgjQ0lRLlNaU0U6MDAwNzgzLklRX01BQ0hJ</t>
  </si>
  <si>
    <t>TkVSWS5GWTIwMDkBAAAA7sZRAQIAAAAKMjc4LjUzMDAxOAEIAAAABQAAAAExAQAAAAoxNDU1MDc1MTcxAwAAAAIzMgIAAAAEMzExNAQAAAABMAcAAAAJOC8zMC8yMDE5CAAAAAoxMi8zMS8yMDA5CQAAAAEwhd4HGYwt1wiLj55ujC3XCB5DSVEuVFNFOjg0MTEuSVFfWl9TQ09SRS5GWTIwMDkBAAAAnAYQAAMAAAAAAJCHQReMLdcIj48Ab4wt1wgwQ0lRLktPU0U6QTAwMTIwMC5JUV9ERUJUX0VRVUlWX09QRVJfTEVBU0UuRlkyMDEzAQAAAO1sDQADAAAAAADu++QajC3XCJfVN26MLdcIHENJUS5TSFNFOjYwMTg3OC5JUV9ETy5GWTIwMTQBAAAAQ94PAgMAAAAAAGoqehmMLdcI6/h/bowt1wglQ0lRLklEWDpLUkVOLklRX1NUX0RFQlRfUkVQQUlELkZZMjAxMgEAAACsFaIAAwAAAAAA81pAGowt1wgB4U9ujC3XCClDSVEuU1pTRTowMDI5MzkuSVFfREVGX1RBWF9MSUFCX0xULkZZMjAxMwEAAADmTWMAAgAAAAgwLjEyMTcxMQEIAAAABQAAAAExAQAAAAoxODIzOTQ4MjI3AwAAAAIzMgIAAAAEMTAyNwQAAAABMAcAAAAJOC8zMC8yMDE5CAAAAAoxMi8zMS8yMDEzCQAAAAEwykV0G4wt1wjMKCFujC3XCCNDSVEuVFNFOjg2MTYuSVFfQkVUQV81WVIuMjAxNi8wMy8zMQEAAADgcA0AAgAAABAxLjIxODM0ODg2NTAxNTc4AMAUbz+MLdcIfG9ub4wt1wgwQ0lRLlRTRTo4NjAxLklRX1RPVEFMX09VVFNUQU5ESU5HX0JT</t>
  </si>
  <si>
    <t>X0RBVEUuRlkyMDExAQAAAP5UDQACAAAACDE2NzguNzQzAQQAAAAFAAAAATUBAAAACjE0NjQ2MDk1MDcCAAAABTI0MTUyBgAAAAEwwlCoHowt1wgqw6ptjC3XCCdDSVEuMC5JUV9CRVRBXzVZUi4oSU5WQUxJRCBUSU1FIFBFUklPRCkFAAAAAAAAAAgAAAAOKEludmFsaWQgRGF0ZSkUb3w+jC3XCJK9fG+MLdcIJENJUS5UU0U6ODYwNC5JUV9JTkNfRVFVSVRZX0NGLkZZMjAxMgEAAAAoqBMAAgAAAAQtOTY5AQgAAAAFAAAAATEBAAAACjE2ODQ2Mjg1NTcDAAAAAjc5AgAAAAQyMDg2BAAAAAEwBwAAAAk4LzMwLzIwMTkIAAAACTMvMzEvMjAxMgkAAAABMBDlBx+MLdcIAF5XbYwt1wgqQ0lRLlNaU0U6MDAwNzgzLklRX0RBWVNfUEFZQUJMRV9PVVQuRlkyMDE2AQAAAO7GUQEDAAAAAACRQkoWjC3XCAcQJ2+MLdcIJUNJUS5UU0U6ODYwNC5JUV9ORVRfUkVOVEFMX0VYUC5GWTIwMTQBAAAAKKgTAAIAAAAFODAxNDIBCAAAAAUAAAABMQEAAAAKMTc5NzI4MTIzOQMAAAACNzkCAAAABTI0MjYxBAAAAAEwBwAAAAk4LzMwLzIwMTkIAAAACTMvMzEvMjAxNAkAAAABMHhI0B6MLdcIIZtPbYwt1wgjQ0lRLlRTRTo4NTkxLklRX0lOVEVSRVNUX0VYUC5GWTIwMTYBAAAA6hIGAAIAAAAGLTcyMzA4AQgAAAAFAAAAATEBAAAACjE4OTQ0OTU4NTgDAAAAAjc5AgAAAAI4MgQAAAABMAcAAAAJOC8zMC8yMDE5CAAAAAkzLzMxLzIw</t>
  </si>
  <si>
    <t>MTYJAAAAATDwi98bjC3XCA4d7W2MLdcIJUNJUS5UU0U6ODU5MS5JUV9MVF9ERUJUX0VRVUlUWS5GWTIwMTMBAAAA6hIGAAIAAAAIMjM0Ljg4MDEBCAAAAAUAAAABMQEAAAAKMTc0NDAzNjUyNQMAAAACNzkCAAAABDQwODUEAAAAATAHAAAACTgvMzAvMjAxOQgAAAAJMy8zMS8yMDEzCQAAAAEwgmolF4wt1wicwfxujC3XCCVDSVEuVFNFOjg2MTYuSVFfR1dfSU5UQU5fQU1PUlQuRlkyMDA5AQAAAOBwDQADAAAAAACDxNYfjC3XCB+QWm2MLdcIKENJUS5UU0U6ODYwMS5JUV9UT1RBTF9MSUFCX0VRVUlUWS5GWTIwMTIBAAAA/lQNAAIAAAAIMTg5MjQwMzgBCAAAAAUAAAABMQEAAAAKMTU1NzUxOTI3OAMAAAACNzkCAAAABDEwMTMEAAAAATAHAAAACTgvMzAvMjAxOQgAAAAJMy8zMS8yMDEyCQAAAAEwKnioHowt1wgVEattjC3XCB9DSVEuVFNFOjg2MTYuSVFfVE9UQUxfQ0EuRlkyMDE3AQAAAOBwDQACAAAABjY4ODU1MQEIAAAABQAAAAExAQAAAAoxODQ5NDc2MTI1AwAAAAI3OQIAAAAEMTAwOAQAAAABMAcAAAAJOC8zMC8yMDE5CAAAAAkzLzMxLzIwMTcJAAAAATBxcJcfjC3XCIdroHKMLdcIIENJUS5UU0U6ODYwNC5JUV9TVF9JTlZFU1QuRlkyMDE0AQAAACioEwACAAAACDE3NjgyODM3AQgAAAAFAAAAATEBAAAACjE3OTcyODEyMzkDAAAAAjc5AgAAAAQxMDY5BAAAAAEwBwAAAAk4LzMwLzIwMTkIAAAACTMv</t>
  </si>
  <si>
    <t>MzEvMjAxNAkAAAABMHhI0B6MLdcI/+5wbYwt1wgmQ0lRLlRTRTo4MzA2LklRX0NVU1RPTV9CRVRBLjIwMTcvMDMvMzEBAAAAPXwlAAIAAAAQMS4xMDM4NTk4NjY3ODc1MgDu43w+jC3XCBKcc2+MLdcIJUNJUS5UU0U6ODQxMS5JUV9MVF9ERUJUX0VRVUlUWS5GWTIwMTABAAAAnAYQAAMAAAAAAJCHQReMLdcIj48Ab4wt1wgZQ0lRLi5JUV9UT1RBTF9PVEhFUl9PUEVSLgUAAAABAAAACAAAABQoSW52YWxpZCBJZGVudGlmaWVyKT4tJEeMLdcIPi0kR4wt1wghQ0lRLlRTRTo4NjA0LklRX0VBUk5JTkdfQ08uRlkyMDEzAQAAACioEwACAAAABjEwNTY5MQEIAAAABQAAAAExAQAAAAoxNzQ0MDM2MTI4AwAAAAI3OQIAAAABNwQAAAABMAcAAAAJOC8zMC8yMDE5CAAAAAkzLzMxLzIwMTMJAAAAATAQ5QcfjC3XCCB6cG2MLdcIJ0NJUS5UU0U6ODYxNi5JUV9UT1RBTF9SRVYuRlkyMDE4Li4uLkpQWQEAAADgcA0AAgAAAAU4MjkxOQEIAAAABQAAAAExAQAAAAoxODk1NjgyODYxAwAAAAI3OQIAAAACMjgEAAAAATAHAAAACTgvMzAvMjAxOQgAAAAJMy8zMS8yMDE4CQAAAAEwdGlKFowt1wjyqy5vjC3XCC5DSVEuU1pTRTowMDI5MzkuSVFfUkVUVVJOX0NPTU1PTl9FUVVJVFkuRlkyMDE3AQAAAOZNYwACAAAABjYuMzE1MgEIAAAABQAAAAExAQAAAAoxOTYyNDcwNjA0AwAAAAIzMgIAAAAFMzMzMjAEAAAAATAHAAAACTgv</t>
  </si>
  <si>
    <t>MzAvMjAxOQgAAAAKMTIvMzEvMjAxNwkAAAABMF3fJReMLdcIU9L9bowt1wgjQ0lRLlRTRTo4NjE2LklRX0RJTFVUX1dFSUdIVC5GWTIwMDgBAAAA4HANAAIAAAAHMjY1LjQ2MwCJndYfjC3XCFJkOW2MLdcIKENJUS5TSFNFOjYwMTg3OC5JUV9PVEhFUl9DQV9TVVBQTC5GWTIwMDcBAAAAQ94PAgMAAAAAAL9R+hmMLdcIULprbowt1wgfQ0lRLlRTRTo4NjE2LklRX05FVF9ERUJULkZZMjAxMgEAAADgcA0AAgAAAActMTA5MTQ3AQgAAAAFAAAAATEBAAAACjE1NTc1MTkxNzIDAAAAAjc5AgAAAAQ0MzY0BAAAAAEwBwAAAAk4LzMwLzIwMTkIAAAACTMvMzEvMjAxMgkAAAABMGs51x+MLdcIlthjbYwt1wgqQ0lRLlRTRTo4NDExLklRX1RPVEFMX0NPTU1PTl9FUVVJVFkuRlkyMDE4AQAAAJwGEAACAAAABzkwNjcwMDYBCAAAAAUAAAABMQEAAAAKMTg5NTY4Mjc4NAMAAAACNzkCAAAABDEwMDYEAAAAATAHAAAACTgvMzAvMjAxOQgAAAAJMy8zMS8yMDE4CQAAAAEwgRYPHYwt1wj8F75tjC3XCCNDSVEuVFNFOjg2MTYuSVFfUEVfRVhDTC4uMjAxOS8wMy8zMQEAAADgcA0AAgAAAAkyMS40MTM5MjMBBwAAAAUAAAABMQEAAAAKMTk0NTg3NjI3OQMAAAABMAIAAAAGMTAwMDI3BAAAAAEwBwAAAAkzLzI5LzIwMTkIAAAACTMvMjkvMjAxOTLt5z+MLdcI0QuZb4wt1wgmQ0lRLlRTRTo4NjAxLklRX0xUX0RFQlRfQ0FQSVRB</t>
  </si>
  <si>
    <t>TC5GWTIwMTcBAAAA/lQNAAIAAAAGMjEuODg5AQgAAAAFAAAAATEBAAAACjE4NDk0NzYzMzADAAAAAjc5AgAAAAQ0MTg3BAAAAAEwBwAAAAk4LzMwLzIwMTkIAAAACTMvMzEvMjAxNwkAAAABML/rQBeMLdcIOW7pbowt1wglQ0lRLktPU0U6QTAwMTIwMC5JUV9FQVJOSU5HX0NPLkZZMjAxMgEAAADtbA0AAgAAAAwtMTUwNzYuOTc5ODMBCAAAAAUAAAABMQEAAAAKMTcyOTczODU1MgMAAAACODUCAAAAATcEAAAAATAHAAAACTgvMzAvMjAxOQgAAAAJMy8zMS8yMDEyCQAAAAEw5NTkGowt1wiv4DNujC3XCCBDSVEuVFNFOjg2MDEuSVFfRlVMTF9USU1FLkZZMjAxMQEAAAD+VA0AAgAAAAUxNTMxMADCUKgejC3XCGAWlG2MLdcIIUNJUS5UU0U6ODMwNi5JUV9DT01NT05fUkVQLkZZMjAxMQEAAAA9fCUAAgAAAAMtODYBCAAAAAUAAAABMQEAAAAKMTYyNzQyOTYzOAMAAAACNzkCAAAABDIxNjQEAAAAATAHAAAACTgvMzAvMjAxOQgAAAAJMy8zMS8yMDExCQAAAAEw68fCHYwt1wgAuKdtjC3XCCJDSVEuVFNFOjg2MDEuSVFfT1RIRVJfSU5UQU4uRlkyMDE4AQAAAP5UDQACAAAABTk0NjA2AQgAAAAFAAAAATEBAAAACjE4OTU2ODI4NTADAAAAAjc5AgAAAAQxMDQwBAAAAAEwBwAAAAk4LzMwLzIwMTkIAAAACTMvMzEvMjAxOAkAAAABMMSdBh6MLdcIfOSlbYwt1wgoQ0lRLlRTRTo4NjE2LklRX0VBUk5JTkdfQ09fTUFS</t>
  </si>
  <si>
    <t>R0lOLkZZMjAxMgEAAADgcA0AAgAAAAY1LjAzMTkBCAAAAAUAAAABMQEAAAAKMTU1NzUxOTE3MgMAAAACNzkCAAAABDQxODEEAAAAATAHAAAACTgvMzAvMjAxOQgAAAAJMy8zMS8yMDEyCQAAAAEwjP6lF4wt1wjPeNdujC3XCCdDSVEuS09TRTpBMDAxMjAwLklRX0JBU0lDX1dFSUdIVC5GWTIwMTgBAAAA7WwNAAIAAAAJOTYuODM5MTQ1APKygRqMLdcIoZhNbowt1wggQ0lRLlRTRTo4NDExLklRX1NUX0lOVkVTVC5GWTIwMTIBAAAAnAYQAAIAAAAHNzEyMzM5NwEIAAAABQAAAAExAQAAAAoxNjgzNjU1MzUxAwAAAAI3OQIAAAAEMTA2OQQAAAABMAcAAAAJOC8zMC8yMDE5CAAAAAkzLzMxLzIwMTIJAAAAATBg29EcjC3XCNI+xW2MLdcIKENJUS5TWlNFOjAwMjkzOS5JUV9MVF9ERUJUX1JFUEFJRC5GWTIwMDgBAAAA5k1jAAMAAAAAAHIkchuMLdcIOPwbbowt1wgkQ0lRLlNaU0U6MDAwNzgzLklRX09USEVSX09QRVIuRlkyMDEyAQAAAO7GUQECAAAACjEwMi42MDI3MDkBCAAAAAUAAAABMQEAAAAKMTY3NDA5NjQwNwMAAAACMzICAAAAAzI2MAQAAAABMAcAAAAJOC8zMC8yMDE5CAAAAAoxMi8zMS8yMDEyCQAAAAEwbywIGYwt1wgex5hujC3XCCNDSVEuVFNFOjg2MDEuSVFfSU5URVJFU1RfRVhQLkZZMjAxMQEAAAD+VA0AAwAAAAAAwlCoHowt1wgnC2FvjC3XCCVDSVEuVFNFOjg0MTEuSVFfUFJPVl9CQURfREVC</t>
  </si>
  <si>
    <t>VFMuRlkyMDA4AQAAAJwGEAADAAAAAABICJcdjC3XCLYov22MLdcIKUNJUS5TSFNFOjYwMTg3OC5JUV9ORVRfREVCVF9FQklUREEuRlkyMDE2AQAAAEPeDwIDAAAAAk5BAJL0SRaMLdcI8g8gb4wt1wgmQ0lRLlRTRTo4NjA0LklRX1NBTEVTX01BUktFVElORy5GWTIwMTEBAAAAKKgTAAIAAAAFMzAxNTMBCAAAAAUAAAABMQEAAAAKMTYyNDE1Mjk4NgMAAAACNzkCAAAABTIxNTYxBAAAAAEwBwAAAAk4LzMwLzIwMTkIAAAACTMvMzEvMjAxMQkAAAABMCC+Bx+MLdcIIelWbYwt1wgmQ0lRLlRTRTo4NjAxLklRX09USEVSX0xUX0FTU0VUUy5GWTIwMTABAAAA/lQNAAIAAAAFNzYwMzcBCAAAAAUAAAABMQEAAAAKMTM4Mjc2MzQwMQMAAAACNzkCAAAABDEwNjAEAAAAATAHAAAACTgvMzAvMjAxOQgAAAAJMy8zMS8yMDEwCQAAAAEwzCmoHowt1whKTqptjC3XCCNDSVEuU0hTRTo2MDE4NzguSVFfTUFDSElORVJZLkZZMjAwOAEAAABD3g8CAwAAAAAArhl5GYwt1whDQYJujC3XCCNDSVEuU0hTRTo2MDE4NzguSVFfRElWRVNUX0NGLkZZMjAxNgEAAABD3g8CAwAAAAAALVI8GYwt1witsItujC3XCB1DSVEuVFNFOjg0MTEuSVFfUkRfRVhQLkZZMjAxMgEAAACcBhAAAwAAAAAAUbTRHIwt1wg8cc9tjC3XCCNDSVEuU1pTRTowMDA3ODMuSVFfQ0hBTkdFX0FSLkZZMjAxNgEAAADuxlEBAgAAAAwtMTAxMTYuMzY2MDIBCAAA</t>
  </si>
  <si>
    <t>AAUAAAABMQEAAAAKMTg5MDQ1ODAxNgMAAAACMzICAAAABDIwMTgEAAAAATAHAAAACTgvMzAvMjAxOQgAAAAKMTIvMzEvMjAxNgkAAAABMC2bixiMLdcI7yS2bowt1wgrQ0lRLlRTRTo4NjA5LklRX05JX0FWQUlMX0VYQ0xfTUFSR0lOLkZZMjAxMgEAAAAsXA0AAgAAAAYxLjY1MjgBCAAAAAUAAAABMQEAAAAKMTU1NzUxOTEwNQMAAAACNzkCAAAABDQxODIEAAAAATAHAAAACTgvMzAvMjAxOQgAAAAJMy8zMS8yMDEyCQAAAAEw1n4YGIwt1wivO99ujC3XCBtDSVEuVFNFOjg2MDEuSVFfR1BQRS5GWTIwMTIBAAAA/lQNAAMAAAAAACp4qB6MLdcIIOqqbYwt1wgpQ0lRLlRTRTo4MzA2LklRX0FTU0VUX1dSSVRFRE9XTl9DRi5GWTIwMTcBAAAAPXwlAAIAAAAFMTI0NDEBCAAAAAUAAAABMQEAAAAKMTk3MDgzNTMzMgMAAAACNzkCAAAABDIwMTkEAAAAATAHAAAACTgvMzAvMjAxOQgAAAAJMy8zMS8yMDE3CQAAAAEwUTqTHYwt1wiyz8JtjC3XCCNDSVEuS09TRTpBMDAxMjAwLklRX1RSRUFTVVJZLkZZMjAxMwEAAADtbA0AAgAAAAotMjk5LjExNDE0AQgAAAAFAAAAATEBAAAACjE2NjcwMTg2NjUDAAAAAjg1AgAAAAQxMjQ4BAAAAAEwBwAAAAk4LzMwLzIwMTkIAAAACjEyLzMxLzIwMTMJAAAAATDu++QajC3XCJo5KW6MLdcIKENJUS5TWlNFOjAwMDc4My5JUV9DQVNIX1NUX0lOVkVTVC5GWTIwMDcBAAAA7sZRAQIA</t>
  </si>
  <si>
    <t>AAAMMTg2OTguOTA1NzI4AQgAAAAFAAAAATEBAAAACTgyMDQ1OTQ3MAMAAAACMzICAAAABDEwMDIEAAAAATAHAAAACTgvMzAvMjAxOQgAAAAKMTIvMzEvMjAwNwkAAAABMN+fPBmMLdcIQLaJbowt1wgoQ0lRLlNaU0U6MDAyOTM5LklRX05FVF9SRU5UQUxfRVhQLkZZMjAxNwEAAADmTWMAAgAAAAkxMy4xMTY1NzgBCAAAAAUAAAABMQEAAAAKMTk2MjQ3MDYwNAMAAAACMzICAAAABTI0MjYxBAAAAAEwBwAAAAk4LzMwLzIwMTkIAAAACjEyLzMxLzIwMTcJAAAAATCZOEIbjC3XCNjgQW6MLdcIGENJUS4wLklRX0NVU1RPTV9CRVRBLiNOQQUAAAAAAAAACAAAABQoSW52YWxpZCBTdGFydCBEYXRlKVB1ixiMLdcI/jXTbowt1wgfQ0lRLklEWDpLUkVOLklRX0RBX1NVUFBMLkZZMjAxNwEAAACsFaIAAgAAAAs1OTcxLjM5MDczOAEIAAAABQAAAAExAQAAAAoxOTU0NDAyNzg5AwAAAAI2OQIAAAACNDEEAAAAATAHAAAACTgvMzAvMjAxOQgAAAAKMTIvMzEvMjAxNwkAAAABMMTc+RmMLdcIwtB4bowt1wgnQ0lRLktPU0U6QTAwMTIwMC5JUV9CRVRBXzJZUi4yMDA0LzAzLzMxAQAAAO1sDQACAAAAEDIuMDkzMzAyMjAyNjY4MDUAvTtvP4wt1wi8b4NvjC3XCB5DSVEuLklRX0NBU0hfQ09OVkVSU0lPTi5GWTIwMTQFAAAAAQAAAAgAAAAUKEludmFsaWQgSWRlbnRpZmllcin5xuc/jC3XCPnG5z+MLdcIJENJUS5UU0U6ODYw</t>
  </si>
  <si>
    <t>MS5JUV9NQVJLRVRDQVAuMjAwNS8wMy8zMQEAAAD+VA0AAgAAAA05Mzk0MzEuNjE5MDIyAOSfbj+MLdcImz2Ab4wt1wgoQ0lRLlRTRTo4NjAxLklRX1RPVEFMX0RJVl9QQUlEX0NGLkZZMjAxNwEAAAD+VA0AAgAAAAYtNDIzMjYBCAAAAAUAAAABMQEAAAAKMTg0OTQ3NjMzMAMAAAACNzkCAAAABDIwMjIEAAAAATAHAAAACTgvMzAvMjAxOQgAAAAJMy8zMS8yMDE3CQAAAAEwz3YGHowt1wiR5KxtjC3XCCJDSVEuU1pTRTowMDA3ODMuSVFfVE9UQUxfQ0wuRlkyMDEwAQAAAO7GUQECAAAADDI2MDQ1Ljc5NTY1MQEIAAAABQAAAAExAQAAAAoxNTUxNTk3NzE4AwAAAAIzMgIAAAAEMTAwOQQAAAABMAcAAAAJOC8zMC8yMDE5CAAAAAoxMi8zMS8yMDEwCQAAAAEwhd4HGYwt1whIK5FujC3XCCJDSVEuVFNFOjgzMDYuSVFfU0FMRV9QUEVfQ0YuRlkyMDEyAQAAAD18JQACAAAABTIwNjE4AQgAAAAFAAAAATEBAAAACjE2ODg1MTU5NTkDAAAAAjc5AgAAAAQyMDQyBAAAAAEwBwAAAAk4LzMwLzIwMTkIAAAACTMvMzEvMjAxMgkAAAABMNzuwh2MLdcIUpaQbYwt1wglQ0lRLlRTRTo4NTkxLklRX09USEVSX0NMX1NVUFBMLkZZMjAxNQEAAADqEgYAAgAAAAUyODM5OAEIAAAABQAAAAExAQAAAAoxODQ4MjYyNzY3AwAAAAI3OQIAAAAEMTA1NwQAAAABMAcAAAAJOC8zMC8yMDE5CAAAAAkzLzMxLzIwMTUJAAAAATDwi98bjC3X</t>
  </si>
  <si>
    <t>CIIi5G2MLdcIIENJUS5UU0U6ODQxMS5JUV9NQUNISU5FUlkuRlkyMDEyAQAAAJwGEAADAAAAAABg29EcjC3XCIySym2MLdcILkNJUS5LT1NFOkEwMDEyMDAuSVFfVE9UQUxfQ09NTU9OX0VRVUlUWS5GWTIwMTEBAAAA7WwNAAIAAAAMNTQ1NTk5LjQ5MTcyAQgAAAAFAAAAATEBAAAACjE3Mjk3MzgyOTUDAAAAAjg1AgAAAAQxMDA2BAAAAAEwBwAAAAk4LzMwLzIwMTkIAAAACTMvMzEvMjAxMQkAAAABMOWs5BqMLdcIrzkwbowt1wgoQ0lRLlNaU0U6MDAyOTM5LklRX0JBU0lDX0VQU19FWENMLkZZMjAwOAEAAADmTWMAAgAAAAQwLjI1AQgAAAAFAAAAATEBAAAACjE5NTQ0MzAyMjIDAAAAAjMyAgAAAAQzMDY0BAAAAAEwBwAAAAk4LzMwLzIwMTkIAAAACjEyLzMxLzIwMDgJAAAAATB7/XEbjC3XCCSYI26MLdcIKkNJUS5UU0U6ODYwMS5JUV9PVEhFUl9VTlVTVUFMX1NVUFBMLkZZMjAxMQEAAAD+VA0AAgAAAAUtOTE1MgEIAAAABQAAAAExAQAAAAoxNDY0NjA5NTA3AwAAAAI3OQIAAAACODcEAAAAATAHAAAACTgvMzAvMjAxOQgAAAAJMy8zMS8yMDExCQAAAAEwwlCoHowt1wgqdaNtjC3XCChDSVEuU1pTRTowMDI5MzkuSVFfRElMVVRfRVBTX0lOQ0wuRlkyMDE2AQAAAOZNYwACAAAABDAuMzUBCAAAAAUAAAABMQEAAAAKMTk1Mzg0MjIzMAMAAAACMzICAAAAATgEAAAAATAHAAAACTgvMzAvMjAxOQgAAAAKMTIv</t>
  </si>
  <si>
    <t>MzEvMjAxNgkAAAABMJk4QhuMLdcIDfwNbowt1wgjQ0lRLlRTRTo4NjAxLklRX1BFX0VYQ0wuLjIwMDUvMDMvMzEBAAAA/lQNAAIAAAAJMjAuODUyNDk2AQcAAAAFAAAAATEBAAAACTExODgyODYzOQMAAAABMAIAAAAGMTAwMDI3BAAAAAEwBwAAAAkzLzMxLzIwMDUIAAAACTMvMzEvMjAwNR2u6j6MLdcItfWgb4wt1wgeQ0lRLklEWDpLUkVOLklRX1dJUF9JTlYuRlkyMDA5AQAAAKwVogADAAAAAADqDEAajC3XCNseVm6MLdcIIUNJUS5UU0U6ODQxMS5JUV9DT01NT05fUkVQLkZZMjAwOQEAAACcBhAAAgAAAActMTUwMzU5AQgAAAAFAAAAATEBAAAACjE1NTgzMjM4MzUDAAAAAjc5AgAAAAQyMTY0BAAAAAEwBwAAAAk4LzMwLzIwMTkIAAAACTMvMzEvMjAwOQkAAAABMEtA0RyMLdcIiMS/bYwt1wgmQ0lRLlRTRTo4NjA0LklRX09USEVSX0xUX0FTU0VUUy5GWTIwMDgBAAAAKKgTAAIAAAAGNDEyNjQ4AQgAAAAFAAAAATEBAAAACjEzODEzMDYyNjEDAAAAAjc5AgAAAAQxMDYwBAAAAAEwBwAAAAk4LzMwLzIwMTkIAAAACTMvMzEvMjAwOAkAAAABME5vBx+MLdcIlc1ubYwt1wgkQ0lRLlRTRTo4NjA0LklRX01BUktFVENBUC4yMDE5LzAzLzMxAQAAACioEwACAAAADjEzMjQ3MTcuOTE3MTQ1AQYAAAAFAAAAATEBAAAACjE4OTQxNTAxMTUDAAAAAjc5AgAAAAYxMDAwNTQEAAAAATAHAAAACTMvMzEvMjAxOeoU6D+M</t>
  </si>
  <si>
    <t>LdcIp3pxb4wt1wgpQ0lRLlNIU0U6NjAxODc4LklRX0lOVkVTVF9MT0FOU19DRi5GWTIwMDgBAAAAQ94PAgMAAAAAALNAeRmMLdcIJWJobowt1wgjQ0lRLlRTRTo4MzA2LklRX1RPVEFMX1JFQ0VJVi5GWTIwMDkBAAAAPXwlAAIAAAAHMTYxMzU2NQEIAAAABQAAAAExAQAAAAoxNDczMjA2MzY2AwAAAAI3OQIAAAAEMTAwMQQAAAABMAcAAAAJOC8zMC8yMDE5CAAAAAkzLzMxLzIwMDkJAAAAATAEesIdjC3XCDX1pm2MLdcIIUNJUS5UU0U6ODMwNi5JUV9DQVNIX0VRVUlWLkZZMjAxNQEAAAA9fCUAAgAAAAczMzUzMjM2AQgAAAAFAAAAATEBAAAACjE4NDk1NTMyMzADAAAAAjc5AgAAAAQxMDk2BAAAAAEwBwAAAAk4LzMwLzIwMTkIAAAACTMvMzEvMjAxNQkAAAABMFvtkh2MLdcIHAuKbYwt1wgbQ0lRLlRTRTo4NjE2LklRX0dQUEUuRlkyMDExAQAAAOBwDQADAAAAAAB3EtcfjC3XCOtSW22MLdcIIENJUS5UU0U6ODYwOS5JUV9JTlZFTlRPUlkuRlkyMDE5AQAAACxcDQADAAAAAADt2vcfjC3XCLy8Nm+MLdcIJENJUS5UU0U6ODMwNi5JUV9FQklUREEuRlkyMDE4Li4uLkpQWQEAAAA9fCUAAwAAAAJOQQB0aUoWjC3XCB1pKm+MLdcIJkNJUS5TWlNFOjAwMDc4My5JUV9CRVRBXzFZUi4yMDE0LzEyLzMxAQAAAO7GUQECAAAAEi0wLjUwMzg0NTg5NTA4OTcyOADlCn0+jC3XCNDTe2+MLdcIJkNJUS5TWlNFOjAwMDc4</t>
  </si>
  <si>
    <t>My5JUV9CRVRBXzJZUi4yMDEwLzEyLzMxAQAAAO7GUQECAAAAETAuNTkwNzczNTA0OTg5ODM0AOUKfT6MLdcIBxF7b4wt1wglQ0lRLlRTRTo4NjE2LklRX1NUX0RFQlRfSVNTVUVELkZZMjAxMwEAAADgcA0AAgAAAAQzNTAwAQgAAAAFAAAAATEBAAAACjE2MjU5NzUyMjUDAAAAAjc5AgAAAAQyMDQzBAAAAAEwBwAAAAk4LzMwLzIwMTkIAAAACTMvMzEvMjAxMwkAAAABMFpg1x+MLdcI8zc7bYwt1wglQ0lRLlRTRTo4NjA0LklRX0RJTFVUX0VQU19JTkNMLkZZMjAxNwEAAAAoqBMAAgAAAAk2NS42NTA0MTkBCAAAAAUAAAABMQEAAAAKMTk2OTUwMTY1NgMAAAACNzkCAAAAATgEAAAAATAHAAAACTgvMzAvMjAxOQgAAAAJMy8zMS8yMDE3CQAAAAEwWpbQHowt1wggb3ttjC3XCC9DSVEuVFNFOjg2MDEuSVFfSU1QVVRfT1BFUl9MRUFTRV9JTlRfRVhQLkZZMjAwOQEAAAD+VA0AAwAAAAAA6wKoHowt1wgVX7JtjC3XCCpDSVEuU1pTRTowMDI5MzkuSVFfQ0hBTkdFX0lOVkVOVE9SWS5GWTIwMTQBAAAA5k1jAAMAAAAAAInrQRuMLdcIYAkRbowt1wglQ0lRLlRTRTo4NjA0LklRX05FVF9SRU5UQUxfRVhQLkZZMjAxMgEAAAAoqBMAAgAAAAYxMDA4OTEBCAAAAAUAAAABMQEAAAAKMTY4NDYyODU1NwMAAAACNzkCAAAABTI0MjYxBAAAAAEwBwAAAAk4LzMwLzIwMTkIAAAACTMvMzEvMjAxMgkAAAABMBDlBx+MLdcIVthO</t>
  </si>
  <si>
    <t>bYwt1wglQ0lRLlRTRTo4NDExLklRX1JFVFVSTl9DQVBJVEFMLkZZMjAxOAEAAACcBhAAAwAAAAAAfNVBF4wt1wjdJQNvjC3XCChDSVEuU0hTRTo2MDE4NzguSVFfT1RIRVJfQ0FfU1VQUEwuRlkyMDE0AQAAAEPeDwICAAAACzcyNTEuMzM4NTc3AQgAAAAFAAAAATEBAAAACjE4MzQ0Mjg3ODgDAAAAAjMyAgAAAAQxMDU1BAAAAAEwBwAAAAk4LzMwLzIwMTkIAAAACjEyLzMxLzIwMTQJAAAAATCTKzwZjC3XCMQUhG6MLdcIJUNJUS5TWlNFOjAwMDc4My5JUV9HQUlOX0FTU0VUUy5GWTIwMDcBAAAA7sZRAQIAAAAJLTEuNzcwNzM5AQgAAAAFAAAAATEBAAAACTgyMDQ1OTQ3MAMAAAACMzICAAAAAjU2BAAAAAEwBwAAAAk4LzMwLzIwMTkIAAAACjEyLzMxLzIwMDcJAAAAATDfnzwZjC3XCI0al26MLdcII0NJUS5TWlNFOjAwMjkzOS5JUV9UT1RBTF9SRVYuRlkyMDA5AQAAAOZNYwACAAAACzIxOTEuNzI3NDYzAQgAAAAFAAAAATEBAAAACjE5NTM4NjAzNzcDAAAAAjMyAgAAAAIyOAQAAAABMAcAAAAJOC8zMC8yMDE5CAAAAAgxLzEvMjAxMAkAAAABMHIkchuMLdcIwgwPbowt1wglQ0lRLlRTRTo4NjA0LklRX0dBSU5fQVNTRVRTX0NGLkZZMjAxMgEAAAAoqBMAAgAAAAQ1MzUxAQgAAAAFAAAAATEBAAAACjE2ODQ2Mjg1NTcDAAAAAjc5AgAAAAQyMDI2BAAAAAEwBwAAAAk4LzMwLzIwMTkIAAAACTMvMzEvMjAxMgkA</t>
  </si>
  <si>
    <t>AAABMBDlBx+MLdcILFNwbYwt1wgZQ0lRLlRTRTo4NDExLklRX0FQLkZZMjAxOAEAAACcBhAAAgAAAAkxMzY0NjM4MjMBCAAAAAUAAAABMQEAAAAKMTg5NTY4Mjc4NAMAAAACNzkCAAAABDEwMTgEAAAAATAHAAAACTgvMzAvMjAxOQgAAAAJMy8zMS8yMDE4CQAAAAEwgRYPHYwt1wgbRPRtjC3XCClDSVEuU0hTRTo2MDE4NzguSVFfTkVUX0RFQlRfSVNTVUVELkZZMjAxMwEAAABD3g8CAgAAAAQxMDAwAQgAAAAFAAAAATEBAAAACjE3ODc5MzMzNTgDAAAAAjMyAgAAAAQyMDAzBAAAAAEwBwAAAAk4LzMwLzIwMTkIAAAACjEyLzMxLzIwMTMJAAAAATBqKnoZjC3XCOv4f26MLdcIJUNJUS5UU0U6ODYwOS5JUV9QUkVGX0RJVl9PVEhFUi5GWTIwMTEBAAAALFwNAAMAAAAAAPvKmyCMLdcI1EIpbYwt1wgoQ0lRLlRTRTo4NjAxLklRX1RPVEFMX0xJQUJfRVFVSVRZLkZZMjAxNAEAAAD+VA0AAgAAAAgxOTQ4MDg2MwEIAAAABQAAAAExAQAAAAoxNjg4NTI5Mjg3AwAAAAI3OQIAAAAEMTAxMwQAAAABMAcAAAAJOC8zMC8yMDE5CAAAAAkzLzMxLzIwMTQJAAAAATD/2gUejC3XCNT6q22MLdcIKkNJUS5UU0U6ODYwMS5JUV9JTlRFUkVTVF9JTlZFU1RfSU5DLkZZMjAxMQEAAAD+VA0AAgAAAAQ1MDg1AQgAAAAFAAAAATEBAAAACjE0NjQ2MDk1MDcDAAAAAjc5AgAAAAI2NQQAAAABMAcAAAAJOC8zMC8yMDE5CAAAAAkzLzMx</t>
  </si>
  <si>
    <t>LzIwMTEJAAAAATDCUKgejC3XCPwKU2+MLdcIKENJUS5UU0U6ODU5MS5JUV9NSU5PUklUWV9JTlRFUkVTVC5GWTIwMTkBAAAA6hIGAAIAAAAFNjU5MDcBCAAAAAUAAAABMQEAAAAKMTk2OTQ3MDc2OAMAAAACNzkCAAAABDEwNTIEAAAAATAHAAAACTgvMzAvMjAxOQgAAAAJMy8zMS8yMDE5CQAAAAEw6QDgG4wt1wjOjBJujC3XCCVDSVEuVFNFOjg2MDkuSVFfU1RfREVCVF9JU1NVRUQuRlkyMDE4AQAAACxcDQACAAAABTIwNTA2AQgAAAAFAAAAATEBAAAACjE4OTU2ODI4MjcDAAAAAjc5AgAAAAQyMDQzBAAAAAEwBwAAAAk4LzMwLzIwMTkIAAAACTMvMzEvMjAxOAkAAAABMO3a9x+MLdcIAcJIbYwt1wgmQ0lRLlNaU0U6MDAyOTM5LklRX0VCSVRBX01BUkdJTi5GWTIwMTABAAAA5k1jAAMAAAAAAGa4JReMLdcIZ4T9bowt1wgoQ0lRLlRTRTo4NTkxLklRX0NVUlJFTlRfUE9SVF9ERUJULkZZMjAxOAEAAADqEgYAAgAAAAQ0NzU5AQgAAAAFAAAAATEBAAAACjE5Njk0NzA3NjMDAAAAAjc5AgAAAAQxMjk3BAAAAAEwBwAAAAk4LzMwLzIwMTkIAAAACTMvMzEvMjAxOAkAAAABMNrZ3xuMLdcIrr4Abowt1wgqQ0lRLklEWDpLUkVOLklRX09USEVSX1VOVVNVQUxfU1VQUEwuRlkyMDE3AQAAAKwVogACAAAADC0yODYyLjk3NDQyOQEIAAAABQAAAAExAQAAAAoxOTU0NDAyNzg5AwAAAAI2OQIAAAACODcEAAAAATAHAAAA</t>
  </si>
  <si>
    <t>CTgvMzAvMjAxOQgAAAAKMTIvMzEvMjAxNwkAAAABMMTc+RmMLdcIwtB4bowt1wgcQ0lRLlNaU0U6MDAyOTM5LklRX0ZYLkZZMjAxNwEAAADmTWMAAgAAAAktMy42MDM2NDcBCAAAAAUAAAABMQEAAAAKMTk2MjQ3MDYwNAMAAAACMzICAAAABDIxNDQEAAAAATAHAAAACTgvMzAvMjAxOQgAAAAKMTIvMzEvMjAxNwkAAAABMJFgQhuMLdcII4I5bowt1wgjQ0lRLlRTRTo4NjA5LklRX0JBU0lDX1dFSUdIVC5GWTIwMTcBAAAALFwNAAIAAAAHMTk4LjExNQDti/cfjC3XCOAmJW2MLdcII0NJUS5UU0U6ODYxNi5JUV9HUk9TU19NQVJHSU4uRlkyMDEyAQAAAOBwDQACAAAABzk3LjcxNjUBCAAAAAUAAAABMQEAAAAKMTU1NzUxOTE3MgMAAAACNzkCAAAABDQwNzQEAAAAATAHAAAACTgvMzAvMjAxOQgAAAAJMy8zMS8yMDEyCQAAAAEwjP6lF4wt1wh6CdVujC3XCCJDSVEuVFNFOjg1OTEuSVFfQ0FTSF9JTlZFU1QuRlkyMDE4AQAAAOoSBgACAAAABy00MzkxMjABCAAAAAUAAAABMQEAAAAKMTk2OTQ3MDc2MwMAAAACNzkCAAAABDIwMDUEAAAAATAHAAAACTgvMzAvMjAxOQgAAAAJMy8zMS8yMDE4CQAAAAEw6QDgG4wt1wh5axdujC3XCCRDSVEuVFNFOjg1OTEuSVFfQ1VSUkVOQ1lfR0FJTi5GWTIwMDgBAAAA6hIGAAIAAAACODcBCAAAAAUAAAABMQEAAAAKMTM4MTIwNTU5OQMAAAACNzkCAAAAAjM4BAAAAAEwBwAAAAk4</t>
  </si>
  <si>
    <t>LzMwLzIwMTkIAAAACTMvMzEvMjAwOAkAAAABMIU9Dx2MLdcIm2X9bYwt1wgkQ0lRLlNaU0U6MDAyOTM5LklRX0VCSVREQV9JTlQuRlkyMDA3AQAAAOZNYwADAAAAAk5BAGa4JReMLdcI/FcGb4wt1wgrQ0lRLlNIU0U6NjAxODc4LklRX1RPVEFMX0RJVl9QQUlEX0NGLkZZMjAxMwEAAABD3g8CAwAAAAAAaip6GYwt1wjvYpJujC3XCClDSVEuVFNFOjg2MTYuSVFfQVNTRVRfV1JJVEVET1dOX0NGLkZZMjAxNgEAAADgcA0AAwAAAAAAeEmXH4wt1whSSDxtjC3XCBtDSVEuVFNFOjgzMDYuSVFfR1BQRS5GWTIwMTIBAAAAPXwlAAIAAAAHMjAyOTg4MQEIAAAABQAAAAExAQAAAAoxNjg4NTE1OTU5AwAAAAI3OQIAAAAEMTE2OQQAAAABMAcAAAAJOC8zMC8yMDE5CAAAAAkzLzMxLzIwMTIJAAAAATDc7sIdjC3XCOdTr22MLdcIMUNJUS5LT1NFOkEwMDEyMDAuSVFfT1RIRVJfSU5WRVNUX0FDVF9TVVBQTC5GWTIwMTgBAAAA7WwNAAIAAAAKLTQ5NC41MTAwNgEIAAAABQAAAAExAQAAAAoxOTUyMzgwNTcyAwAAAAI4NQIAAAAEMjA1MQQAAAABMAcAAAAJOC8zMC8yMDE5CAAAAAoxMi8zMS8yMDE4CQAAAAEw9NmBGowt1wguAj1ujC3XCCFDSVEuS09TRTpBMDAxMjAwLklRX0NPTU1PTi5GWTIwMTABAAAA7WwNAAIAAAALMzQzMTQ3LjA5MjUBCAAAAAUAAAABMQEAAAAKMTQwMjQ4NTYxNwMAAAACODUCAAAABDExMDMEAAAA</t>
  </si>
  <si>
    <t>ATAHAAAACTgvMzAvMjAxOQgAAAAJMy8zMS8yMDEwCQAAAAEw5azkGowt1wi4ayxujC3XCCZDSVEuVFNFOjg2MDQuSVFfRUZGRUNUX1RBWF9SQVRFLkZZMjAxMgEAAAAoqBMAAgAAAAc2OS4zMzI3AQgAAAAFAAAAATEBAAAACjE2ODQ2Mjg1NTcDAAAAAjc5AgAAAAQ0Mzc2BAAAAAEwBwAAAAk4LzMwLzIwMTkIAAAACTMvMzEvMjAxMgkAAAABMBDlBx+MLdcIsrxfbYwt1wgqQ0lRLktPU0U6QTAwMTIwMC5JUV9MT0FOU19SRUNFSVZfTFQuRlkyMDA4AQAAAO1sDQADAAAAAAA4YOQajC3XCHrxQm6MLdcIJUNJUS5UU0U6ODQxMS5JUV9ESUxVVF9FUFNfSU5DTC5GWTIwMTcBAAAAnAYQAAIAAAAFMjMuNzgBCAAAAAUAAAABMQEAAAAKMTg3NTIyMzM1NQMAAAACNzkCAAAAATgEAAAAATAHAAAACTgvMzAvMjAxOQgAAAAJMy8zMS8yMDE3CQAAAAEwlcgOHYwt1wg5z/NtjC3XCBxDSVEuLklRX0lOQ19UQVhfUEFZX0NVUlJFTlQuBQAAAAEAAAAIAAAAFChJbnZhbGlkIElkZW50aWZpZXIpc1QkR4wt1whzVCRHjC3XCC9DSVEuVFNFOjgzMDYuSVFfSU1QVVRfT1BFUl9MRUFTRV9JTlRfRVhQLkZZMjAxMQEAAAA9fCUAAwAAAAAA68fCHYwt1wjAPbdtjC3XCCpDSVEuU1pTRTowMDA3ODMuSVFfVE9UQUxfUkVWLkZZMjAxNC4uLi5KUFkBAAAA7sZRAQIAAAAMODc4MjcuMjg3MDM5AQgAAAAFAAAAATEBAAAACjE3ODI3MDIy</t>
  </si>
  <si>
    <t>NzkDAAAAAjc5AgAAAAIyOAQAAAABMAcAAAAJOC8zMC8yMDE5CAAAAAoxMi8zMS8yMDE0CQAAAAEwdGlKFowt1wjHoCtvjC3XCCpDSVEuVFNFOjgzMDYuSVFfVE9UQUxfQVNTRVRTLkZZMjAxOS4uLi5KUFkBAAAAPXwlAAIAAAAJMzA1MjI4ODk5AQgAAAAFAAAAATEBAAAACjE5NzA4MzUxODMDAAAAAjc5AgAAAAQxMDA3BAAAAAEwBwAAAAk4LzMwLzIwMTkIAAAACTMvMzEvMjAxOQkAAAABMF8KHhaMLdcIHjZgOowt1wgiQ0lRLlNaU0U6MDAwNzgzLklRX1RSRUFTVVJZLkZZMjAwNwEAAADuxlEBAwAAAAAA3588GYwt1wibGpBujC3XCCdDSVEuU1pTRTowMDA3ODMuSVFfTUFSS0VUQ0FQLjIwMTIvMTIvMzEBAAAA7sZRAQIAAAAMMjIyODkuNTk4MDg3ABRvfD6MLdcIV+yqcowt1wgkQ0lRLlRTRTo4NjE2LklRX0NPTU1PTl9ESVZfQ0YuRlkyMDE2AQAAAOBwDQADAAAAAABxcJcfjC3XCAFpTG2MLdcIJENJUS5LT1NFOkEwMDEyMDAuSVFfQlVJTERJTkdTLkZZMjAxNgEAAADtbA0AAgAAAAsxMjk4Mi45NDQ3MgEIAAAABQAAAAExAQAAAAoxODgxMzEwMzYzAwAAAAI4NQIAAAAEMzAyMwQAAAABMAcAAAAJOC8zMC8yMDE5CAAAAAoxMi8zMS8yMDE2CQAAAAEwCGWBGowt1whLmDFujC3XCClDSVEuU1pTRTowMDI5MzkuSVFfQ0FTSF9BQ1FVSVJFX0NGLkZZMjAxMgEAAADmTWMAAwAAAAAAUr9yG4wt1whjHQlujC3X</t>
  </si>
  <si>
    <t>CB9DSVEuVFNFOjg2MDQuSVFfVE9UQUxfQ0wuRlkyMDExAQAAACioEwACAAAACDI0MTI4OTY2AQgAAAAFAAAAATEBAAAACjE2MjQxNTI5ODYDAAAAAjc5AgAAAAQxMDA5BAAAAAEwBwAAAAk4LzMwLzIwMTkIAAAACTMvMzEvMjAxMQkAAAABMCC+Bx+MLdcIFhBXbYwt1wglQ0lRLlRTRTo4NjAxLklRX0NBU0hfU1RfSU5WRVNULkZZMjAxMgEAAAD+VA0AAgAAAAgxNTg3NDkzMwEIAAAABQAAAAExAQAAAAoxNTU3NTE5Mjc4AwAAAAI3OQIAAAAEMTAwMgQAAAABMAcAAAAJOC8zMC8yMDE5CAAAAAkzLzMxLzIwMTIJAAAAATAqeKgejC3XCIAFhW2MLdcIG0NJUS5UU0U6ODQxMS5JUV9DT0dTLkZZMjAxOQEAAACcBhAAAwAAAAAAgRYPHYwt1wju6ultjC3XCDNDSVEuVFNFOjg2MDEuSVFfQ0hBTkdFX09USEVSX05FVF9PUEVSX0FTU0VUUy5GWTIwMTQBAAAA/lQNAAIAAAAGOTAzNjkxAQgAAAAFAAAAATEBAAAACjE2ODg1MjkyODcDAAAAAjc5AgAAAAQyMDQ1BAAAAAEwBwAAAAk4LzMwLzIwMTkIAAAACTMvMzEvMjAxNAkAAAABMP/aBR6MLdcISsiFbYwt1wgqQ0lRLlRTRTo4NjE2LklRX0NVUlJFTlRfUE9SVF9MRUFTRVMuRlkyMDE1AQAAAOBwDQADAAAAAACGIpcfjC3XCB30S22MLdcIHkNJUS5UU0U6ODU5MS5JUV9QRU5TSU9OLkZZMjAxNwEAAADqEgYAAgAAAAUxNzkyNQEIAAAABQAAAAExAQAAAAoxOTY5NDcw</t>
  </si>
  <si>
    <t>NzYxAwAAAAI3OQIAAAAEMTIxMwQAAAABMAcAAAAJOC8zMC8yMDE5CAAAAAkzLzMxLzIwMTcJAAAAATDhst8bjC3XCFu+5G2MLdcIHENJUS5UU0U6ODYwMS5JUV9DVVNUT01fQkVUQS4BAAAA/lQNAAIAAAARMC42MDQxMDk4OTA3NzI3MTIA1sZuP4wt1wjIg/VsjC3XCC1DSVEuU1pTRTowMDI5MzkuSVFfVEVWX0VCSVREQS4yMDAwLjIwMTQvMDMvMzEBAAAA5k1jAAMAAAAAANbGbj+MLdcIZJGab4wt1wgmQ0lRLlRTRTo4NTkxLklRX0RFRl9UQVhfTElBQl9MVC5GWTIwMTkBAAAA6hIGAAIAAAAGMzEzODMzAQgAAAAFAAAAATEBAAAACjE5Njk0NzA3NjgDAAAAAjc5AgAAAAQxMDI3BAAAAAEwBwAAAAk4LzMwLzIwMTkIAAAACTMvMzEvMjAxOQkAAAABMOkA4BuMLdcI+PsGbowt1wgfQ0lRLlRTRTo4NjA0LklRX0JWX1NIQVJFLkZZMjAxOAEAAAAoqBMAAgAAAAo4MTAuMzA2NzA2AQgAAAAFAAAAATEBAAAACjE5Njk1MDE2MTUDAAAAAjc5AgAAAAQ0MDIwBAAAAAEwBwAAAAk4LzMwLzIwMTkIAAAACTMvMzEvMjAxOAkAAAABMDG+0B6MLdcI1mmSbYwt1wglQ0lRLlRTRTo4NjAxLklRX09USEVSX09QRVJfQUNULkZZMjAxOQEAAAD+VA0AAgAAAAYtMTQzNDgBCAAAAAUAAAABMQEAAAAKMTk3MDY5MzkyMgMAAAACNzkCAAAABDIwNDcEAAAAATAHAAAACTgvMzAvMjAxOQgAAAAJMy8zMS8yMDE5CQAAAAEwusQGHowt</t>
  </si>
  <si>
    <t>1whiBrZtjC3XCCJDSVEuVFNFOjg1OTEuSVFfU0FMRV9QUEVfQ0YuRlkyMDE3AQAAAOoSBgACAAAABjMyMTMyOAEIAAAABQAAAAExAQAAAAoxOTY5NDcwNzYxAwAAAAI3OQIAAAAEMjA0MgQAAAABMAcAAAAJOC8zMC8yMDE5CAAAAAkzLzMxLzIwMTcJAAAAATDa2d8bjC3XCA4S+G2MLdcIKENJUS5UU0U6ODYxNi5JUV9QUk9WX0JBRF9ERUJUU19DRi5GWTIwMTMBAAAA4HANAAMAAAAAAFpg1x+MLdcI8zc7bYwt1wgqQ0lRLlRTRTo4NDExLklRX1RPVEFMX0VRVUlUWS5GWTIwMTIuLi4uSlBZAQAAAJwGEAACAAAABzY4NjkyOTUBCAAAAAUAAAABMQEAAAAKMTY4MzY1NTM1MQMAAAACNzkCAAAABDEyNzUEAAAAATAHAAAACTgvMzAvMjAxOQgAAAAJMy8zMS8yMDEyCQAAAAEwWjEeFowt1wiE4yhvjC3XCDFDSVEuU1pTRTowMDI5MzkuSVFfVE9UQUxfTElBQl9UT1RBTF9BU1NFVFMuRlkyMDA3AQAAAOZNYwACAAAABzYwLjU5MDQBCAAAAAUAAAABMQEAAAAKMTk1NDU1MzUzMQMAAAACMzICAAAABDQxODgEAAAAATAHAAAACTgvMzAvMjAxOQgAAAAKMTIvMzEvMjAwNwkAAAABMGa4JReMLdcIeTb9bowt1wgpQ0lRLlNaU0U6MDAyOTM5LklRX0lOVkVTVF9MT0FOU19DRi5GWTIwMTQBAAAA5k1jAAMAAAAAAInrQRuMLdcIrk8abowt1wgmQ0lRLktPU0U6QTAwMTIwMC5JUV9DQVNIX0lOVkVTVC5GWTIwMTYBAAAA7WwN</t>
  </si>
  <si>
    <t>AAIAAAALLTEyMjUuMTY0NzMBCAAAAAUAAAABMQEAAAAKMTg4MTMxMDM2MwMAAAACODUCAAAABDIwMDUEAAAAATAHAAAACTgvMzAvMjAxOQgAAAAKMTIvMzEvMjAxNgkAAAABMAuMgRqMLdcIJAlebowt1wgfQ0lRLlRTRTo4NjA0LklRX05FVF9ERUJULkZZMjAxNwEAAAAoqBMAAgAAAAgtMzgxNjQzOQEIAAAABQAAAAExAQAAAAoxOTY5NTAxNjU2AwAAAAI3OQIAAAAENDM2NAQAAAABMAcAAAAJOC8zMC8yMDE5CAAAAAkzLzMxLzIwMTcJAAAAATBaltAejC3XCHEAsW2MLdcILkNJUS5JRFg6S1JFTi5JUV9UT1RBTF9ERUJUX0VCSVREQV9DQVBFWC5GWTIwMTEBAAAArBWiAAMAAAAAAMtsshaMLdcIMooQb4wt1wgaQ0lRLklEWDpLUkVOLklRX1JFVi5GWTIwMTABAAAArBWiAAIAAAANMTAzMzY3LjgwODg4OQEIAAAABQAAAAExAQAAAAoxNTQyMjcyNzEyAwAAAAI2OQIAAAADMTEyBAAAAAEwBwAAAAk4LzMwLzIwMTkIAAAACjEyLzMxLzIwMTAJAAAAATAGNEAajC3XCKwpYG6MLdcIH0NJUS5UU0U6ODYwOS5JUV9EQV9TVVBQTC5GWTIwMTYBAAAALFwNAAIAAAAEMzI1OAEIAAAABQAAAAExAQAAAAoxNzk5Nzg4MzgwAwAAAAI3OQIAAAACNDEEAAAAATAHAAAACTgvMzAvMjAxOQgAAAAJMy8zMS8yMDE2CQAAAAEw7Yv3H4wt1wiIXjRtjC3XCCRDSVEuU0hTRTo2MDE4NzguSVFfVE9UQUxfTElBQi5GWTIwMDgBAAAA</t>
  </si>
  <si>
    <t>Q94PAgMAAAAAAK4ZeRmMLdcIQ0GCbowt1wgkQ0lRLlRTRTo4NjA5LklRX09USEVSX0xJQUJfTFQuRlkyMDA5AQAAACxcDQACAAAABDMyODkBCAAAAAUAAAABMQEAAAAKMTM4NzE4MzU2MAMAAAACNzkCAAAABDEwNjIEAAAAATAHAAAACTgvMzAvMjAxOQgAAAAJMy8zMS8yMDA5CQAAAAEw+aSbIIwt1wiJkCJtjC3XCDBDSVEuS09TRTpBMDAxMjAwLklRX05FVF9ERUJUX0VCSVREQV9DQVBFWC5GWTIwMTIBAAAA7WwNAAMAAAAAAPsdshaMLdcIBtgJb4wt1wghQ0lRLlRTRTo4MzA2LklRX1RPVEFMX0xJQUIuRlkyMDE2AQAAAD18JQACAAAACTI3NzcwOTA4OAEIAAAABQAAAAExAQAAAAoxODk1OTEyNjg0AwAAAAI3OQIAAAAEMTI3NgQAAAABMAcAAAAJOC8zMC8yMDE5CAAAAAkzLzMxLzIwMTYJAAAAATBhE5MdjC3XCEatx22MLdcIH0NJUS5TSFNFOjYwMTg3OC5JUV9DQVBFWC5GWTIwMTYBAAAAQ94PAgIAAAALLTEwMi43MDI3MjYBCAAAAAUAAAABMQEAAAAKMTg3OTYxMjM4MgMAAAACMzICAAAABDIwMjEEAAAAATAHAAAACTgvMzAvMjAxOQgAAAAKMTIvMzEvMjAxNgkAAAABMC1SPBmMLdcIyleWbowt1wgkQ0lRLklEWDpLUkVOLklRX0NVUlJFTkNZX0dBSU4uRlkyMDA3AQAAAKwVogADAAAAAAD02YEajC3XCKI/UW6MLdcIJkNJUS5JRFg6S1JFTi5JUV9TQUxFU19NQVJLRVRJTkcuRlkyMDE3AQAAAKwVogAC</t>
  </si>
  <si>
    <t>AAAACjY0MDUuMzMzNjYBCAAAAAUAAAABMQEAAAAKMTk1NDQwMjc4OQMAAAACNjkCAAAABTIxNTYxBAAAAAEwBwAAAAk4LzMwLzIwMTkIAAAACjEyLzMxLzIwMTcJAAAAATDE3PkZjC3XCJYJgW6MLdcIIUNJUS5UU0U6ODYwNC5JUV9UT1RBTF9MSUFCLkZZMjAxNQEAAAAoqBMAAgAAAAgzOTAzODI5MAEIAAAABQAAAAExAQAAAAoxODQ4MTI2ODEwAwAAAAI3OQIAAAAEMTI3NgQAAAABMAcAAAAJOC8zMC8yMDE5CAAAAAkzLzMxLzIwMTUJAAAAATBAcNAejC3XCGvNYG2MLdcIJUNJUS5UU0U6ODYwNC5JUV9HQUlOX0FTU0VUU19DRi5GWTIwMTQBAAAAKKgTAAIAAAAEODM2MAEIAAAABQAAAAExAQAAAAoxNzk3MjgxMjM5AwAAAAI3OQIAAAAEMjAyNgQAAAABMAcAAAAJOC8zMC8yMDE5CAAAAAkzLzMxLzIwMTQJAAAAATB4SNAejC3XCBXCT22MLdcIKENJUS5TWlNFOjAwMDc4My5JUV9EQVlTX1NBTEVTX09VVC5GWTIwMTIBAAAA7sZRAQMAAAAAAJAbShaMLdcIMs0ib4wt1wgpQ0lRLlNIU0U6NjAxODc4LklRX05FVF9ERUJUX0lTU1VFRC5GWTIwMTUBAAAAQ94PAgIAAAAHOTEzMi41MwEIAAAABQAAAAExAQAAAAoxODcyNDM4MzYzAwAAAAIzMgIAAAAEMjAwMwQAAAABMAcAAAAJOC8zMC8yMDE5CAAAAAoxMi8zMS8yMDE1CQAAAAEwLVI8GYwt1wibn25ujC3XCChDSVEuSURYOktSRU4uSVFfUFJPVl9CQURfREVC</t>
  </si>
  <si>
    <t>VFNfQ0YuRlkyMDA4AQAAAKwVogADAAAAAADqDEAajC3XCD9QS26MLdcIKENJUS5UU0U6ODU5MS5JUV9UT1RBTF9ERUJUX1JFUEFJRC5GWTIwMTMBAAAA6hIGAAIAAAAILTE4MTExMjMBCAAAAAUAAAABMQEAAAAKMTc0NDAzNjUyNQMAAAACNzkCAAAABDIxNjYEAAAAATAHAAAACTgvMzAvMjAxOQgAAAAJMy8zMS8yMDEzCQAAAAEwdUmMHIwt1wjO8ANujC3XCCdDSVEuSURYOktSRU4uSVFfVE9UQUxfT1RIRVJfT1BFUi5GWTIwMTYBAAAArBWiAAIAAAANMTA2NjIyLjY5MTc0MQEIAAAABQAAAAExAQAAAAoxODgyNjgzMTUyAwAAAAI2OQIAAAADMzgwBAAAAAEwBwAAAAk4LzMwLzIwMTkIAAAACjEyLzMxLzIwMTYJAAAAATDgjvkZjC3XCDzMc26MLdcIJUNJUS5TWlNFOjAwMDc4My5JUV9BRFZFUlRJU0lORy5GWTIwMTgBAAAA7sZRAQMAAAAAADLDixiMLdcIyA6+bowt1wgrQ0lRLlNaU0U6MDAwNzgzLklRX0RFRl9UQVhfQVNTRVRTX0xULkZZMjAxNgEAAADuxlEBAgAAAAoxMjUuMDQ3MTI3AQgAAAAFAAAAATEBAAAACjE4OTA0NTgwMTYDAAAAAjMyAgAAAAQxMDI2BAAAAAEwBwAAAAk4LzMwLzIwMTkIAAAACjEyLzMxLzIwMTYJAAAAATAtm4sYjC3XCCpusW6MLdcIKUNJUS5UU0U6ODYxNi5JUV9UT1RBTF9ERUJUX0NBUElUQUwuRlkyMDEzAQAAAOBwDQACAAAABzcyLjIwMDQBCAAAAAUAAAABMQEAAAAKMTYy</t>
  </si>
  <si>
    <t>NTk3NTIyNQMAAAACNzkCAAAABDQxODYEAAAAATAHAAAACTgvMzAvMjAxOQgAAAAJMy8zMS8yMDEzCQAAAAEwjP6lF4wt1wgIq+FujC3XCCRDSVEuU1pTRTowMDI5MzkuSVFfU0dBX01BUkdJTi5GWTIwMDkBAAAA5k1jAAIAAAAGMS45NDYzAQgAAAAFAAAAATEBAAAACjE5NTM4NjAzNzcDAAAAAjMyAgAAAAQ0Mzc1BAAAAAEwBwAAAAk4LzMwLzIwMTkIAAAACDEvMS8yMDEwCQAAAAEwZrglF4wt1wj8VwZvjC3XCCdDSVEuU0hTRTo2MDE4NzguSVFfRUJJVERBLkZZMjAxNC4uLi5KUFkBAAAAQ94PAgMAAAACTkEAZOQdFowt1wgSkCpvjC3XCCpDSVEuSURYOktSRU4uSVFfQ1VSUkVOVF9QT1JUX0xFQVNFUy5GWTIwMTYBAAAArBWiAAIAAAALMTM0My44Nzk0NTkBCAAAAAUAAAABMQEAAAAKMTg4MjY4MzE1MgMAAAACNjkCAAAABDEwOTAEAAAAATAHAAAACTgvMzAvMjAxOQgAAAAKMTIvMzEvMjAxNgkAAAABMNS1+RmMLdcI/Utibowt1wgmQ0lRLlRTRTo4NjE2LklRX0xPQU5TX1JFQ0VJVl9MVC5GWTIwMTMBAAAA4HANAAMAAAAAAFpg1x+MLdcIVzFLbYwt1wgoQ0lRLlRTRTo4NDExLklRX1RPVEFMX0RFQlRfUkVQQUlELkZZMjAxOQEAAACcBhAAAgAAAAYtNTAwMDABCAAAAAUAAAABMQEAAAAKMTk3MDY5Mzk2NAMAAAACNzkCAAAABDIxNjYEAAAAATAHAAAACTgvMzAvMjAxOQgAAAAJMy8zMS8yMDE5CQAAAAEw</t>
  </si>
  <si>
    <t>hT0PHYwt1wha9gFujC3XCDJDSVEuU0hTRTo2MDE4NzguSVFfT1RIRVJfTk9OX09QRVJfRVhQX1NVUFBMLkZZMjAxNgEAAABD3g8CAgAAAAkxOC40NDkwODUBCAAAAAUAAAABMQEAAAAKMTg3OTYxMjM4MgMAAAACMzICAAAAAjg1BAAAAAEwBwAAAAk4LzMwLzIwMTkIAAAACjEyLzMxLzIwMTYJAAAAATAtUjwZjC3XCAO8nG6MLdcIJ0NJUS5UU0U6ODYxNi5JUV9UT1RBTF9PVEhFUl9PUEVSLkZZMjAxNgEAAADgcA0AAgAAAAU1MjE0MAEIAAAABQAAAAExAQAAAAoxNzk5Nzg4NTM2AwAAAAI3OQIAAAADMzgwBAAAAAEwBwAAAAk4LzMwLzIwMTkIAAAACTMvMzEvMjAxNgkAAAABMHhJlx+MLdcIeP9cbYwt1wgmQ0lRLlRTRTo4NjAxLklRX0VGRkVDVF9UQVhfUkFURS5GWTIwMTMBAAAA/lQNAAIAAAAHMTIuNjExMQEIAAAABQAAAAExAQAAAAoxNjI1OTc1MzA1AwAAAAI3OQIAAAAENDM3NgQAAAABMAcAAAAJOC8zMC8yMDE5CAAAAAkzLzMxLzIwMTMJAAAAATAqeKgejC3XCIh6jG2MLdcILENJUS5UU0U6ODU5MS5JUV9ORVRfREVCVF9FQklUREFfQ0FQRVguRlkyMDA5AQAAAOoSBgADAAAAAk5NAQgAAAAFAAAAATEBAAAACjE0NTkzNzg4NzMDAAAAAjc5AgAAAAUyMzMxNAQAAAABMAcAAAAJOC8zMC8yMDE5CAAAAAkzLzMxLzIwMDkJAAAAATB1RCUXjC3XCMhzA2+MLdcIJUNJUS5UU0U6ODU5MS5JUV9HV19JTlRB</t>
  </si>
  <si>
    <t>Tl9BTU9SVC5GWTIwMTEBAAAA6hIGAAMAAAAAAIr7ixyMLdcI4sPibYwt1wgjQ0lRLlNaU0U6MDAyOTM5LklRX0lOVkVOVE9SWS5GWTIwMTMBAAAA5k1jAAMAAAAAANMedBuMLdcILdUUbowt1wgeQ0lRLlNaU0U6MDAwNzgzLklRX05QUEUuRlkyMDE3AQAAAO7GUQECAAAACjMwOS44MzkzNjMBCAAAAAUAAAABMQEAAAAKMTk1NzI5NTY5NAMAAAACMzICAAAABDEwMDQEAAAAATAHAAAACTgvMzAvMjAxOQgAAAAKMTIvMzEvMjAxNwkAAAABMDLDixiMLdcIb3mtbowt1wgnQ0lRLlRTRTo4NjA0LklRX05FVF9JTlRFUkVTVF9FWFAuRlkyMDE2AQAAACioEwADAAAAAABAcNAejC3XCEH6em2MLdcIKkNJUS5TSFNFOjYwMTg3OC5JUV9DRk9fQ1VSUkVOVF9MSUFCLkZZMjAxMwEAAABD3g8CAgAAAAgtMC4yMTMxMgEIAAAABQAAAAExAQAAAAoxNzg3OTMzMzU4AwAAAAIzMgIAAAAENDE4NQQAAAABMAcAAAAJOC8zMC8yMDE5CAAAAAoxMi8zMS8yMDEzCQAAAAEwt+GyFowt1wjytiNvjC3XCB5DSVEuVFNFOjg2MTYuSVFfWl9TQ09SRS5GWTIwMTIBAAAA4HANAAMAAAAAAIz+pReMLdcIbiXgbowt1wgiQ0lRLlRTRTo4MzA2LklRX0VCSVRfTUFSR0lOLkZZMjAxOQEAAAA9fCUAAwAAAAJOQQCbYEEXjC3XCKiw5m6MLdcIJkNJUS5UU0U6ODYwMS5JUV9JTlZFU1RfTE9BTlNfQ0YuRlkyMDE3AQAAAP5UDQADAAAAAADPdgYe</t>
  </si>
  <si>
    <t>jC3XCMs3lm2MLdcIJ0NJUS5UU0U6ODYxNi5JUV9UT1RBTF9PVEhFUl9PUEVSLkZZMjAwOAEAAADgcA0AAgAAAAUzODM1OAEIAAAABQAAAAExAQAAAAoxMTg5NDU4MDg5AwAAAAI3OQIAAAADMzgwBAAAAAEwBwAAAAk4LzMwLzIwMTkIAAAACTMvMzEvMjAwOAkAAAABMImd1h+MLdcIp0JabYwt1wgpQ0lRLlRTRTo4NjAxLklRX0RFQlRfRVFVSVZfTkVUX1BCTy5GWTIwMTMBAAAA/lQNAAIAAAAFMzE4MTMBCAAAAAUAAAABMQEAAAAKMTYyNTk3NTMwNQMAAAACNzkCAAAABTIxNjc5BAAAAAEwBwAAAAk4LzMwLzIwMTkIAAAACTMvMzEvMjAxMwkAAAABMKyeqB6MLdcIaqGMbYwt1wggQ0lRLlNaU0U6MDAyOTM5LklRX1JEX0VYUC5GWTIwMTQBAAAA5k1jAAMAAAAAAInrQRuMLdcII/wUbowt1wgkQ0lRLlRTRTo4NDExLklRX0NPTU1PTl9JU1NVRUQuRlkyMDA4AQAAAJwGEAACAAAAAjk4AQgAAAAFAAAAATEBAAAACjEzNzMwNjI2ODcDAAAAAjc5AgAAAAQyMTY5BAAAAAEwBwAAAAk4LzMwLzIwMTkIAAAACTMvMzEvMjAwOAkAAAABMIEY0RyMLdcIcV/ObYwt1wghQ0lRLlRTRTo4NDExLklRX1NHQV9NQVJHSU4uRlkyMDE4AQAAAJwGEAACAAAABzU0LjgyNzkBCAAAAAUAAAABMQEAAAAKMTg5NTY4Mjc4NAMAAAACNzkCAAAABDQzNzUEAAAAATAHAAAACTgvMzAvMjAxOQgAAAAJMy8zMS8yMDE4CQAAAAEwfNVBF4wt</t>
  </si>
  <si>
    <t>1wjnCfhujC3XCCVDSVEuVFNFOjgzMDYuSVFfUFJPVl9CQURfREVCVFMuRlkyMDExAQAAAD18JQADAAAAAAD5oMIdjC3XCFXkl22MLdcIIUNJUS5TWlNFOjAwMDc4My5JUV9QRU5TSU9OLkZZMjAwNwEAAADuxlEBAwAAAAAA3588GYwt1whmmoxujC3XCCZDSVEuVFNFOjg1OTEuSVFfU0FMRVNfTUFSS0VUSU5HLkZZMjAxOQEAAADqEgYAAgAAAAUyMDY1MAEIAAAABQAAAAExAQAAAAoxOTY5NDcwNzY4AwAAAAI3OQIAAAAFMjE1NjEEAAAAATAHAAAACTgvMzAvMjAxOQgAAAAJMy8zMS8yMDE5CQAAAAEw6QDgG4wt1wh5axdujC3XCCNDSVEuU0hTRTo2MDE4NzguSVFfUkRfRVhQX0ZOLkZZMjAwOQEAAABD3g8CAwAAAAAAs0B5GYwt1wgXiWhujC3XCC5DSVEuS09TRTpBMDAxMjAwLklRX0lOVEVSRVNUX0lOVkVTVF9JTkMuRlkyMDA5AQAAAO1sDQADAAAAAAA4YOQajC3XCPF/Wm+MLdcIJUNJUS5UU0U6ODMwNi5JUV9ESUxVVF9FUFNfSU5DTC5GWTIwMDgBAAAAPXwlAAIAAAAKLTU0LjA0OTA3NAEIAAAABQAAAAExAQAAAAoxNDczMjA2MzIxAwAAAAI3OQIAAAABOAQAAAABMAcAAAAJOC8zMC8yMDE5CAAAAAkzLzMxLzIwMDgJAAAAATCw6wYejC3XCFXOrW2MLdcIJENJUS5UU0U6ODYwNC5JUV9QRVJJT0REQVRFX0lTLkZZMjAxNgEAAAAoqBMABQAAAAoyMDE2LzAzLzMxAFqW0B6MLdcITiFZb4wt1wgiQ0lRLlRT</t>
  </si>
  <si>
    <t>RTo4NTkxLklRX0RBX1NVUFBMX0NGLkZZMjAxMwEAAADqEgYAAgAAAAYxNjc2MDABCAAAAAUAAAABMQEAAAAKMTc0NDAzNjUyNQMAAAACNzkCAAAABDIxNzEEAAAAATAHAAAACTgvMzAvMjAxOQgAAAAJMy8zMS8yMDEzCQAAAAEwUCKMHIwt1whh2vZtjC3XCClDSVEuU1pTRTowMDI5MzkuSVFfQVNTRVRfV1JJVEVET1dOLkZZMjAxMgEAAADmTWMAAwAAAAAAYJhyG4wt1whNYBRujC3XCCJDSVEuVFNFOjg2MDQuSVFfR0FJTl9JTlZFU1QuRlkyMDE0AQAAACioEwADAAAAAAAVDAgfjC3XCArIcG2MLdcIGkNJUS4uSVFfTUlOT1JJVFlfSU5URVJFU1QuBQAAAAEAAAAIAAAAFChJbnZhbGlkIElkZW50aWZpZXIpPi0kR4wt1wg+LSRHjC3XCCtDSVEuVFNFOjg2MDkuSVFfUkVUVVJOX0NPTU1PTl9FUVVJVFkuRlkyMDEyAQAAACxcDQACAAAABjEuMDU4OQEIAAAABQAAAAExAQAAAAoxNTU3NTE5MTA1AwAAAAI3OQIAAAAFMzMzMjAEAAAAATAHAAAACTgvMzAvMjAxOQgAAAAJMy8zMS8yMDEyCQAAAAEw1n4YGIwt1wiF7clujC3XCB9DSVEuU0hTRTo2MDE4NzguSVFfQ0FQRVguRlkyMDA3AQAAAEPeDwIDAAAAAAC/UfoZjC3XCErtZ26MLdcIIENJUS5UU0U6ODYwOS5JUV9OSV9NQVJHSU4uRlkyMDE3AQAAACxcDQACAAAABzEzLjE5ODkBCAAAAAUAAAABMQEAAAAKMTg0OTQ3NjMxMQMAAAACNzkCAAAABDQwOTQEAAAA</t>
  </si>
  <si>
    <t>ATAHAAAACTgvMzAvMjAxOQgAAAAJMy8zMS8yMDE3CQAAAAEwwaUYGIwt1wg9Qd1ujC3XCCFDSVEuVFNFOjg1OTEuSVFfT1RIRVJfT1BFUi5GWTIwMTEBAAAA6hIGAAMAAAAAAIr7ixyMLdcIQwHwbYwt1wgfQ0lRLlRTRTo4NDExLklRX0FSX1RVUk5TLkZZMjAwOAEAAACcBhAAAwAAAAAAkIdBF4wt1wjewe5ujC3XCCxDSVEuS09TRTpBMDAxMjAwLklRX0dXX0lOVEFOX0FNT1JUX0NGLkZZMjAxOAEAAADtbA0AAgAAAAo0MjcwLjA4OTkxAQgAAAAFAAAAATEBAAAACjE5NTIzODA1NzIDAAAAAjg1AgAAAAQyMTgyBAAAAAEwBwAAAAk4LzMwLzIwMTkIAAAACjEyLzMxLzIwMTgJAAAAATD02YEajC3XCEuCR26MLdcILkNJUS5UU0U6ODMwNi5JUV9NSU5PUklUWV9JTlRFUkVTVF9UT1RBTC5GWTIwMTABAAAAPXwlAAIAAAAGMjM1OTIyAQgAAAAFAAAAATEBAAAACjE1NTYwOTU5NzIDAAAAAjc5AgAAAAQxMzEyBAAAAAEwBwAAAAk4LzMwLzIwMTkIAAAACTMvMzEvMjAxMAkAAAABMPmgwh2MLdcIFbiubYwt1wgdQ0lRLlRTRTo4NjA0LklRX0VCSVREQS5GWTIwMTQBAAAAKKgTAAMAAAACTkEAeEjQHowt1wjV+VdtjC3XCCdDSVEuU1pTRTowMDA3ODMuSVFfSU1QQUlSTUVOVF9HVy5GWTIwMTABAAAA7sZRAQMAAAAAAIXeBxmMLdcI/J+Kbowt1wgqQ0lRLlRTRTo4NTkxLklRX1RFVl9FQklUREEuMjAwMC4yMDA5LzAz</t>
  </si>
  <si>
    <t>LzMxAQAAAOoSBgACAAAACTEzLjEzNjgzNQEHAAAABQAAAAExAQAAAAk3OTA1MDk5NzgDAAAAATACAAAABjEwMDAzMAQAAAABMAcAAAAJMy8zMS8yMDA5CAAAAAkzLzMxLzIwMDnL7W4/jC3XCHmdnW+MLdcIGUNJUS5UU0U6ODU5MS5JUV9OSS5GWTIwMTQBAAAA6hIGAAIAAAAGMTg3MzY0AQgAAAAFAAAAATEBAAAACjE3OTcyNjAxNDgDAAAAAjc5AgAAAAIxNQQAAAABMAcAAAAJOC8zMC8yMDE5CAAAAAkzLzMxLzIwMTQJAAAAATB1SYwcjC3XCC1E+22MLdcIJENJUS5UU0U6ODMwNi5JUV9FUVVJVFlfTUVUSE9ELkZZMjAxOQEAAAA9fCUAAgAAAAcyNDg3Mzg5AQgAAAAFAAAAATEBAAAACjE5NzA4MzUxODMDAAAAAjc5AgAAAAQzMDYzBAAAAAEwBwAAAAk4LzMwLzIwMTkIAAAACTMvMzEvMjAxOQkAAAABMFjhlh2MLdcIHuzbbYwt1wgkQ0lRLktPU0U6QTAwMTIwMC5JUV9URVZfRUJJVERBLjIwMDAuAQAAAO1sDQADAAAAAADWxm4/jC3XCOi8Em2MLdcIKkNJUS5JRFg6S1JFTi5JUV9DVVJSRU5UX1BPUlRfTEVBU0VTLkZZMjAwOQEAAACsFaIAAwAAAAAA6gxAGowt1wgJ1lpujC3XCC1DSVEuS09TRTpBMDAxMjAwLklRX0NPTU1PTl9QUkVGX0RJVl9DRi5GWTIwMTEBAAAA7WwNAAMAAAAAAOTU5BqMLdcIoWAwbowt1wghQ0lRLklEWDpLUkVOLklRX0NPTU1PTl9SRVAuRlkyMDE1AQAAAKwVogADAAAAAADrZ/kZ</t>
  </si>
  <si>
    <t>jC3XCNGOZm6MLdcIH0NJUS5UU0U6ODMwNi5JUV9BUl9UVVJOUy5GWTIwMTMBAAAAPXwlAAMAAAAAAKQ5QReMLdcIvwnqbowt1wgnQ0lRLlNIU0U6NjAxODc4LklRX0NBU0hfSU5URVJFU1QuRlkyMDEyAQAAAEPeDwICAAAABzU1LjE1NTEBCAAAAAUAAAABMQEAAAAKMTczMTk3NDA2MAMAAAACMzICAAAABDMwMjgEAAAAATAHAAAACTgvMzAvMjAxOQgAAAAKMTIvMzEvMjAxMgkAAAABMHUDehmMLdcIfrCEbowt1wgZQ0lRLklEWDpLUkVOLklRX0FFLkZZMjAxMwEAAACsFaIAAgAAAAs1MzE5LjU3MzU3NAEIAAAABQAAAAExAQAAAAoxNzI2NjA3MTkyAwAAAAI2OQIAAAAEMTAxNgQAAAABMAcAAAAJOC8zMC8yMDE5CAAAAAoxMi8zMS8yMDEzCQAAAAEw1YFAGowt1wj2VVdujC3XCBBDSVEuMC5JUV9DT0dTLkZZBQAAAAAAAAAIAAAAFShJbnZhbGlkIFRpbWUgUGVyaW9kKUBNixiMLdcIne3Qbowt1wglQ0lRLlNaU0U6MDAwNzgzLklRX0VCSVRfTUFSR0lOLkZZMjAxMwEAAADuxlEBAwAAAAJOQQCRQkoWjC3XCLGgJG+MLdcIIkNJUS5UU0U6ODYxNi5JUV9TQUxFX1BQRV9DRi5GWTIwMTkBAAAA4HANAAMAAAAAAG6+lx+MLdcIGlk9bYwt1wgjQ0lRLlRTRTo4NjA0LklRX1RPVEFMX0VRVUlUWS5GWTIwMTYBAAAAKKgTAAIAAAAHMjc0MzAxNQEIAAAABQAAAAExAQAAAAoxODk0MTUwMTI4AwAAAAI3OQIAAAAEMTI3</t>
  </si>
  <si>
    <t>NQQAAAABMAcAAAAJOC8zMC8yMDE5CAAAAAkzLzMxLzIwMTYJAAAAATBaltAejC3XCMZIg2+MLdcII0NJUS5UU0U6ODYwMS5JUV9QRV9FWENMLi4yMDE4LzAzLzMxAQAAAP5UDQACAAAACTExLjgzMjk4MgEHAAAABQAAAAExAQAAAAoxODc0OTgyMzg0AwAAAAEwAgAAAAYxMDAwMjcEAAAAATAHAAAACTMvMzAvMjAxOAgAAAAJMy8zMC8yMDE4wBRvP4wt1wjnvZhvjC3XCCBDSVEuVFNFOjg2MDEuSVFfRElWRVNUX0NGLkZZMjAxMAEAAAD+VA0AAwAAAAAAwlCoHowt1wgrJ5xtjC3XCCxDSVEuU0hTRTo2MDE4NzguSVFfREFZU19JTlZFTlRPUllfT1VULkZZMjAxNQEAAABD3g8CAwAAAAAAt+GyFowt1wgmphtvjC3XCCVDSVEuVFNFOjg1OTEuSVFfR1dfSU5UQU5fQU1PUlQuRlkyMDE3AQAAAOoSBgADAAAAAADhst8bjC3XCIUBBW6MLdcIK0NJUS5JRFg6S1JFTi5JUV9OSV9BVkFJTF9FWENMX01BUkdJTi5GWTIwMTQBAAAArBWiAAIAAAAHMzYuMTcxMgEIAAAABQAAAAExAQAAAAoxNzgzOTI0Mzg1AwAAAAI2OQIAAAAENDE4MgQAAAABMAcAAAAJOC8zMC8yMDE5CAAAAAoxMi8zMS8yMDE0CQAAAAEwwZOyFowt1wgdfxRvjC3XCCZDSVEuVFNFOjgzMDYuSVFfRVhUUkFfQUNDX0lURU1TLkZZMjAxOAEAAAA9fCUAAwAAAAAAUTqTHYwt1wih9sJtjC3XCCdDSVEuSURYOktSRU4uSVFfTUFSS0VUQ0FQLjIwMDgvMy8z</t>
  </si>
  <si>
    <t>MS5KUFkBAAAArBWiAAIAAAALMjA5My44OTIzNzUA1sZuP4wt1wiQo3GHjC3XCCZDSVEuVFNFOjg2MDkuSVFfT1RIRVJfTFRfQVNTRVRTLkZZMjAxMwEAAAAsXA0AAgAAAAQzNzg1AQgAAAAFAAAAATEBAAAACjE2MjU5NzUxNzIDAAAAAjc5AgAAAAQxMDYwBAAAAAEwBwAAAAk4LzMwLzIwMTkIAAAACTMvMzEvMjAxMwkAAAABMMwZnCCMLdcIjQUqbYwt1wgjQ0lRLlRTRTo4NjA5LklRX0dST1NTX01BUkdJTi5GWTIwMDgBAAAALFwNAAIAAAAHNzEuNTAzMwEIAAAABQAAAAExAQAAAAoxMDY2NzM4NzIyAwAAAAI3OQIAAAAENDA3NAQAAAABMAcAAAAJOC8zMC8yMDE5CAAAAAkzLzMxLzIwMDgJAAAAATDiVxgYjC3XCNqq026MLdcILENJUS5LT1NFOkEwMDEyMDAuSVFfTUlOT1JJVFlfSU5URVJFU1QuRlkyMDEzAQAAAO1sDQADAAAAAADu++QajC3XCGx8LW6MLdcIKkNJUS5TWlNFOjAwMDc4My5JUV9NQVJLRVRDQVAuMjAxMS8zLzMxLkpQWQEAAADuxlEBAgAAAA0zNzU3MTEuNDU5Nzg3AGER6j6MLdcI80Rwh4wt1wgtQ0lRLlRTRTo4NjA0LklRX0RFRl9UQVhfQVNTRVRTX0NVUlJFTlQuRlkyMDA5AQAAACioEwADAAAAAAAdlwcfjC3XCCDId22MLdcIKUNJUS5UU0U6ODYwMS5JUV9JTlZFU1RfU0VDVVJJVFlfQ0YuRlkyMDE2AQAAAP5UDQACAAAABjQ5NzE2MgEIAAAABQAAAAExAQAAAAoxNzk5Nzg4MzcwAwAA</t>
  </si>
  <si>
    <t>AAI3OQIAAAAEMjAyNwQAAAABMAcAAAAJOC8zMC8yMDE5CAAAAAkzLzMxLzIwMTYJAAAAATDaTwYejC3XCJy9rG2MLdcIJ0NJUS5TSFNFOjYwMTg3OC5JUV9PVEhFUl9MSUFCX0xULkZZMjAwOQEAAABD3g8CAwAAAAAAs0B5GYwt1wgupGxujC3XCCZDSVEuU1pTRTowMDI5MzkuSVFfVE9UQUxfRVFVSVRZLkZZMjAxMAEAAADmTWMAAgAAAAs2NDAxLjk1MzczMwEIAAAABQAAAAExAQAAAAoxOTU0MTg0Njg2AwAAAAIzMgIAAAAEMTI3NQQAAAABMAcAAAAJOC8zMC8yMDE5CAAAAAoxMi8zMS8yMDEwCQAAAAEwcXFyG4wt1wiigQ9ujC3XCCRDSVEuVFNFOjg0MTEuSVFfQ1VSUkVOQ1lfR0FJTi5GWTIwMTABAAAAnAYQAAMAAAAAAEtA0RyMLdcI/oHXbYwt1wgnQ0lRLlRTRTo4NjAxLklRX01BUktFVENBUC4yMDE2LzMvMzEuSlBZAQAAAP5UDQACAAAADjExNzEyNjkuMjgwODI5AQYAAAAFAAAAATEBAAAACjE3NDY5MTMwODIDAAAAAjc5AgAAAAYxMDAwNTQEAAAAATAHAAAACTMvMzEvMjAxNuSfbj+MLdcIenFuh4wt1wgeQ0lRLlRTRTo4NjA0LklRX1BFTlNJT04uRlkyMDEzAQAAACioEwADAAAAAAAVDAgfjC3XCIdTP22MLdcIM0NJUS5TSFNFOjYwMTg3OC5JUV9UT1RBTF9PVVRTVEFORElOR19CU19EQVRFLkZZMjAwOAEAAABD3g8CAwAAAAAArhl5GYwt1wjEeHVujC3XCCVDSVEuVFNFOjg2MTYuSVFfTFRfREVC</t>
  </si>
  <si>
    <t>VF9JU1NVRUQuRlkyMDE0AQAAAOBwDQACAAAABTIxMDU3AQgAAAAFAAAAATEBAAAACjE2OTAzNjk0MTgDAAAAAjc5AgAAAAQyMDM0BAAAAAEwBwAAAAk4LzMwLzIwMTkIAAAACTMvMzEvMjAxNAkAAAABMIYilx+MLdcIYZtkbYwt1wgyQ0lRLktPU0U6QTAwMTIwMC5JUV9UT1RBTF9MSUFCX1RPVEFMX0FTU0VUUy5GWTIwMTMBAAAA7WwNAAIAAAAGODcuMjkzAQgAAAAFAAAAATEBAAAACjE2NjcwMTg2NjUDAAAAAjg1AgAAAAQ0MTg4BAAAAAEwBwAAAAk4LzMwLzIwMTkIAAAACjEyLzMxLzIwMTMJAAAAATD7HbIWjC3XCFruD2+MLdcIIENJUS5UU0U6ODMwNi5JUV9OSV9NQVJHSU4uRlkyMDE3AQAAAD18JQACAAAABjYuNDExMgEIAAAABQAAAAExAQAAAAoxOTcwODM1MzMyAwAAAAI3OQIAAAAENDA5NAQAAAABMAcAAAAJOC8zMC8yMDE5CAAAAAkzLzMxLzIwMTcJAAAAATCbYEEXjC3XCHlB8m6MLdcIJENJUS5UU0U6ODMwNi5JUV9DT01NT05fSVNTVUVELkZZMjAxMwEAAAA9fCUAAgAAAAIyMgEIAAAABQAAAAExAQAAAAoxNzQ4MDY0NDI2AwAAAAI3OQIAAAAEMjE2OQQAAAABMAcAAAAJOC8zMC8yMDE5CAAAAAkzLzMxLzIwMTMJAAAAATABFsMdjC3XCLzvr22MLdcIKUNJUS5TSFNFOjYwMTg3OC5JUV9DQVNIX0FDUVVJUkVfQ0YuRlkyMDEzAQAAAEPeDwIDAAAAAABqKnoZjC3XCBjoaW6MLdcIKUNJUS5TWlNF</t>
  </si>
  <si>
    <t>OjAwMjkzOS5JUV9DVVNUT01fQkVUQS4yMDE3LzEyLzMxAQAAAOZNYwACAAAAEzAuMDA1NDEzNzI1NDQ4NDM4MjcAwBRvP4wt1wgn9XZvjC3XCClDSVEuVFNFOjg2MDEuSVFfREFZU19JTlZFTlRPUllfT1VULkZZMjAxMAEAAAD+VA0AAwAAAAAAa3OmF4wt1wgo3eRujC3XCClDSVEuVFNFOjg2MDkuSVFfREVCVF9FUVVJVl9ORVRfUEJPLkZZMjAxNwEAAAAsXA0AAgAAAAQ0OTg1AQgAAAAFAAAAATEBAAAACjE4NDk0NzYzMTEDAAAAAjc5AgAAAAUyMTY3OQQAAAABMAcAAAAJOC8zMC8yMDE5CAAAAAkzLzMxLzIwMTcJAAAAATDas/cfjC3XCCFNSG2MLdcIJENJUS5UU0U6ODYwMS5JUV9DQVNIX0lOVEVSRVNULkZZMjAwOAEAAAD+VA0AAgAAAAYzNDI2NzABCAAAAAUAAAABMQEAAAAKMTA2Mjc0OTM1MgMAAAACNzkCAAAABDMwMjgEAAAAATAHAAAACTgvMzAvMjAxOQgAAAAJMy8zMS8yMDA4CQAAAAEw6wKoHowt1wjg9IptjC3XCClDSVEuU1pTRTowMDA3ODMuSVFfSU5WRVNUX0xPQU5TX0NGLkZZMjAxMAEAAADuxlEBAwAAAAAAfAUIGYwt1whIK5FujC3XCCRDSVEuS09TRTpBMDAxMjAwLklRX1JEX0VYUF9GTi5GWTIwMTQBAAAA7WwNAAMAAAAAAC7wgBqMLdcIcSMxbowt1wghQ0lRLlRTRTo4NDExLklRX0lOQ19FUVVJVFkuRlkyMDE2AQAAAJwGEAADAAAAAACnoQ4djC3XCL9Pxm2MLdcIJ0NJUS5TWlNFOjAw</t>
  </si>
  <si>
    <t>MjkzOS5JUV9FUVVJVFlfTUVUSE9ELkZZMjAxNQEAAADmTWMAAgAAAAsxMDAzLjMwMjA1MQEIAAAABQAAAAExAQAAAAoxOTUzODQyMjMxAwAAAAIzMgIAAAAEMzA2MwQAAAABMAcAAAAJOC8zMC8yMDE5CAAAAAoxMi8zMS8yMDE1CQAAAAEwiBJCG4wt1wgYfBFujC3XCDNDSVEuS09TRTpBMDAxMjAwLklRX0lNUFVUX09QRVJfTEVBU0VfSU5UX0VYUC5GWTIwMTIBAAAA7WwNAAMAAAAAAOTU5BqMLdcItmA3bowt1wgqQ0lRLlRTRTo4NjA0LklRX1RPVEFMX0VRVUlUWS5GWTIwMTIuLi4uSlBZAQAAACioEwACAAAABzIzODkxMzcBCAAAAAUAAAABMQEAAAAKMTY4NDYyODU1NwMAAAACNzkCAAAABDEyNzUEAAAAATAHAAAACTgvMzAvMjAxOQgAAAAJMy8zMS8yMDEyCQAAAAEwWjEeFowt1wiSsTNvjC3XCB1DSVEuVFNFOjg0MTEuSVFfQ09NTU9OLkZZMjAxNgEAAACcBhAAAgAAAAcyMjU1NzkwAQgAAAAFAAAAATEBAAAACjE4NzUyMjMzMzIDAAAAAjc5AgAAAAQxMTAzBAAAAAEwBwAAAAk4LzMwLzIwMTkIAAAACTMvMzEvMjAxNgkAAAABMJXIDh2MLdcI5RzfbYwt1wgtQ0lRLlRTRTo4NjE2LklRX0RFRl9UQVhfQVNTRVRTX0NVUlJFTlQuRlkyMDExAQAAAOBwDQACAAAABDE2NDQBCAAAAAUAAAABMQEAAAAKMTQ2NDYwOTYwMwMAAAACNzkCAAAABDExMTcEAAAAATAHAAAACTgvMzAvMjAxOQgAAAAJMy8zMS8yMDEx</t>
  </si>
  <si>
    <t>CQAAAAEwdxLXH4wt1wgSSHRtjC3XCChDSVEuS09TRTpBMDAxMjAwLklRX0NVUlJFTkNZX0dBSU4uRlkyMDExAQAAAO1sDQACAAAABjI5Ljc2NAEIAAAABQAAAAExAQAAAAoxNzI5NzM4Mjk1AwAAAAI4NQIAAAACMzgEAAAAATAHAAAACTgvMzAvMjAxOQgAAAAJMy8zMS8yMDExCQAAAAEw5azkGowt1whAAkRujC3XCBxDSVEuU1pTRTowMDI5MzkuSVFfQVIuRlkyMDEwAQAAAOZNYwADAAAAAABlS3IbjC3XCO1aJG6MLdcIIkNJUS5UU0U6ODU5MS5JUV9MRVZFUkVEX0ZDRi5GWTIwMTkBAAAA6hIGAAIAAAAGMzM1NzIzAQgAAAAFAAAAATEBAAAACjE5Njk0NzA3NjgDAAAAAjc5AgAAAAQ0NDIyBAAAAAEwBwAAAAk4LzMwLzIwMTkIAAAACTMvMzEvMjAxOQkAAAABMMUn4BuMLdcIxbMSbowt1wgjQ0lRLlNaU0U6MDAwNzgzLklRX0ZVTExfVElNRS5GWTIwMTUBAAAA7sZRAQIAAAAENjA5MQAtm4sYjC3XCGogsW6MLdcIKkNJUS5LT1NFOkEwMDEyMDAuSVFfTkVUX0RFQlRfRUJJVERBLkZZMjAxNAEAAADtbA0AAwAAAAJOQQDwRbIWjC3XCAumDW+MLdcIHUNJUS5UU0U6ODYwNC5JUV9SRF9FWFAuRlkyMDA4AQAAACioEwADAAAAAABuvpcfjC3XCBpZPW2MLdcIJUNJUS5JRFg6S1JFTi5JUV9QUk9WX0JBRF9ERUJUUy5GWTIwMTQBAAAArBWiAAMAAAAAANWBQBqMLdcI36NXbowt1wghQ0lRLlRTRTo4MzA2LklRX05F</t>
  </si>
  <si>
    <t>VF9DSEFOR0UuRlkyMDE1AQAAAD18JQACAAAABy0zMzU5OTIBCAAAAAUAAAABMQEAAAAKMTg0OTU1MzIzMAMAAAACNzkCAAAABDIwOTMEAAAAATAHAAAACTgvMzAvMjAxOQgAAAAJMy8zMS8yMDE1CQAAAAEwYROTHYwt1wj1QpltjC3XCChDSVEuVFNFOjgzMDYuSVFfVE9UQUxfREVCVF9FUVVJVFkuRlkyMDEwAQAAAD18JQADAAAAAACwEkEXjC3XCBIg8G6MLdcILENJUS5TSFNFOjYwMTg3OC5JUV9JTlZFU1RfU0VDVVJJVFlfQ0YuRlkyMDEwAQAAAEPeDwICAAAABy0yLjc5OTkBCAAAAAUAAAABMQEAAAAKMTg3NDU3NzMxNQMAAAACMzICAAAABDIwMjcEAAAAATAHAAAACTgvMzAvMjAxOQgAAAAKMTIvMzEvMjAxMAkAAAABMJWOeRmMLdcIhxptbowt1wgZQ0lRLlRTRTo4NjA5LklRX0ZYLkZZMjAxNAEAAAAsXA0AAgAAAAMzMjMBCAAAAAUAAAABMQEAAAAKMTY4Nzk5NDgyMgMAAAACNzkCAAAABDIxNDQEAAAAATAHAAAACTgvMzAvMjAxOQgAAAAJMy8zMS8yMDE0CQAAAAEwB2b3H4wt1wj0QjdtjC3XCCdDSVEuSURYOktSRU4uSVFfVE9UQUxfUkVWLkZZMjAxNS4uLi5KUFkBAAAArBWiAAIAAAAKMTQ1OS41Njk4MgEIAAAABQAAAAExAQAAAAoxODM0MTgyMTA0AwAAAAI3OQIAAAACMjgEAAAAATAHAAAACTgvMzAvMjAxOQgAAAAKMTIvMzEvMjAxNQkAAAABMHRpShaMLdcIZ6Ywb4wt1wgzQ0lRLlRTRTo4NDEx</t>
  </si>
  <si>
    <t>LklRX0NIQU5HRV9PVEhFUl9ORVRfT1BFUl9BU1NFVFMuRlkyMDE0AQAAAJwGEAACAAAACC03MDc0NjAzAQgAAAAFAAAAATEBAAAACjE3NzIzMzM5NjADAAAAAjc5AgAAAAQyMDQ1BAAAAAEwBwAAAAk4LzMwLzIwMTkIAAAACTMvMzEvMjAxNAkAAAABMLB6Dh2MLdcIA5jBbYwt1wg8Q0lRLlNaU0U6MDAwNzgzLklRX0NVU1RPTV9CRVRBLi0xMDRXLjIwMDkvMTIvMzEuLl5OMjI1LkpQWS5IAQAAAO7GUQECAAAAEDEuMTU1Njg3OTQyNjUyMzkAy+1uP4wt1wg1pKhyjC3XCCRDSVEuVFNFOjg2MDkuSVFfSU1QQUlSTUVOVF9HVy5GWTIwMTIBAAAALFwNAAMAAAAAAN/ymyCMLdcIeoUmbYwt1wgfQ0lRLlRTRTo4NTkxLklRX09QRVJfSU5DLkZZMjAwOAEAAADqEgYAAgAAAAYzMDg4ODQBCAAAAAUAAAABMQEAAAAKMTM4MTIwNTU5OQMAAAACNzkCAAAAAjIxBAAAAAEwBwAAAAk4LzMwLzIwMTkIAAAACTMvMzEvMjAwOAkAAAABMIU9Dx2MLdcIGP/jOowt1wghQ0lRLlRTRTo4NDExLklRX0VCSVREQV9JTlQuRlkyMDE2AQAAAJwGEAADAAAAAk5BAIquQReMLdcIuUz8bowt1wgpQ0lRLktPU0U6QTAwMTIwMC5JUV9HQUlOX0FTU0VUU19DRi5GWTIwMDgBAAAA7WwNAAIAAAAKMTY4LjkzNDQ2OAEIAAAABQAAAAExAQAAAAoxMDY1NTU1OTQ4AwAAAAI4NQIAAAAEMjAyNgQAAAABMAcAAAAJOC8zMC8yMDE5CAAAAAkzLzMx</t>
  </si>
  <si>
    <t>LzIwMDgJAAAAATA4YOQajC3XCOLPK26MLdcIKENJUS5UU0U6ODMwNi5JUV9UT1RBTF9ERUJUX0lTU1VFRC5GWTIwMTcBAAAAPXwlAAIAAAAIMTIyNjU2MjkBCAAAAAUAAAABMQEAAAAKMTk3MDgzNTMzMgMAAAACNzkCAAAABDIxNjEEAAAAATAHAAAACTgvMzAvMjAxOQgAAAAJMy8zMS8yMDE3CQAAAAEwUTqTHYwt1whr/NVtjC3XCCRDSVEuVFNFOjg2MDEuSVFfSU1QQUlSTUVOVF9HVy5GWTIwMTgBAAAA/lQNAAMAAAAAAM92Bh6MLdcIyzeWbYwt1wglQ0lRLlNIU0U6NjAxODc4LklRX09USEVSX0lOVEFOLkZZMjAxNwEAAABD3g8CAgAAAAk2MC4zNDIwNjUBCAAAAAUAAAABMQEAAAAKMTk1MDQ0MDQ2NwMAAAACMzICAAAABDEwNDAEAAAAATAHAAAACTgvMzAvMjAxOQgAAAAKMTIvMzEvMjAxNwkAAAABMOx4PBmMLdcItn6Wbowt1wglQ0lRLlRTRTo4NTkxLklRX0dXX0lOVEFOX0FNT1JULkZZMjAwOAEAAADqEgYAAwAAAAAAhT0PHYwt1wibZf1tjC3XCC9DSVEuVFNFOjg2MDEuSVFfSU1QVVRfT1BFUl9MRUFTRV9JTlRfRVhQLkZZMjAxOQEAAAD+VA0AAwAAAAAAusQGHowt1wgg37VtjC3XCBlDSVEuSURYOktSRU4uSVFfQUUuRlkyMDE1AQAAAKwVogACAAAACzExOTAuNDgyMDcxAQgAAAAFAAAAATEBAAAACjE4MzQxODIxMDQDAAAAAjY5AgAAAAQxMDE2BAAAAAEwBwAAAAk4LzMwLzIwMTkIAAAACjEyLzMx</t>
  </si>
  <si>
    <t>LzIwMTUJAAAAATDrZ/kZjC3XCORnZm6MLdcIHENJUS5UU0U6ODYwMS5JUV9EQV9DRi5GWTIwMTgBAAAA/lQNAAIAAAAFMzA1NTEBCAAAAAUAAAABMQEAAAAKMTg5NTY4Mjg1MAMAAAACNzkCAAAABDIxNjAEAAAAATAHAAAACTgvMzAvMjAxOQgAAAAJMy8zMS8yMDE4CQAAAAEwxJ0GHowt1wgA5Z5tjC3XCCVDSVEuVFNFOjg2MDQuSVFfTFRfREVCVF9SRVBBSUQuRlkyMDE0AQAAACioEwACAAAACC0xNTk0MTQ4AQgAAAAFAAAAATEBAAAACjE3OTcyODEyMzkDAAAAAjc5AgAAAAQyMDM2BAAAAAEwBwAAAAk4LzMwLzIwMTkIAAAACTMvMzEvMjAxNAkAAAABMHhI0B6MLdcIdaZgbYwt1wglQ0lRLlRTRTo4NDExLklRX0xUX0RFQlRfSVNTVUVELkZZMjAxMgEAAACcBhAAAgAAAAYxNzgwMDABCAAAAAUAAAABMQEAAAAKMTY4MzY1NTM1MQMAAAACNzkCAAAABDIwMzQEAAAAATAHAAAACTgvMzAvMjAxOQgAAAAJMy8zMS8yMDEyCQAAAAEwYNvRHIwt1wgo/MBtjC3XCChDSVEuU1pTRTowMDA3ODMuSVFfT1RIRVJfQ0FfU1VQUEwuRlkyMDA4AQAAAO7GUQECAAAACjE0MC4yOTI4OTUBCAAAAAUAAAABMQEAAAAKMTM1MzQ2MzgwNgMAAAACMzICAAAABDEwNTUEAAAAATAHAAAACTgvMzAvMjAxOQgAAAAKMTIvMzEvMjAwOAkAAAABMNXGPBmMLdcIVuiMbowt1wgcQ0lRLlNaU0U6MDAyOTM5LklRX0FFLkZZMjAxNgEAAADm</t>
  </si>
  <si>
    <t>TWMAAgAAAAwxNzQ1My45MTUwMjgBCAAAAAUAAAABMQEAAAAKMTk1Mzg0MjIzMAMAAAACMzICAAAABDEwMTYEAAAAATAHAAAACTgvMzAvMjAxOQgAAAAKMTIvMzEvMjAxNgkAAAABMJk4QhuMLdcIjRIibowt1wgjQ0lRLlNaU0U6MDAwNzgzLklRX0RJVkVTVF9DRi5GWTIwMTMBAAAA7sZRAQMAAAAAAGNTCBmMLdcIMom8bowt1wgbQ0lRLlRTRTo4NDExLklRX0FQSUMuRlkyMDEwAQAAAJwGEAACAAAABjU1MjEzNQEIAAAABQAAAAExAQAAAAoxNTc0NzM0NjAwAwAAAAI3OQIAAAAEMTA4NAQAAAABMAcAAAAJOC8zMC8yMDE5CAAAAAkzLzMxLzIwMTAJAAAAATBLQNEcjC3XCC8/022MLdcIGUNJUS5UU0U6ODYwNC5JUV9HVy5GWTIwMTQBAAAAKKgTAAIAAAAFNzc3MzcBCAAAAAUAAAABMQEAAAAKMTc5NzI4MTIzOQMAAAACNzkCAAAABDExNzEEAAAAATAHAAAACTgvMzAvMjAxOQgAAAAJMy8zMS8yMDE0CQAAAAEweEjQHowt1wghm09tjC3XCBxDSVEuVFNFOjg2MDkuSVFfREFfQ0YuRlkyMDExAQAAACxcDQACAAAABDM4MjgBCAAAAAUAAAABMQEAAAAKMTQ2NDYwOTY1OAMAAAACNzkCAAAABDIxNjAEAAAAATAHAAAACTgvMzAvMjAxOQgAAAAJMy8zMS8yMDExCQAAAAEw3/KbIIwt1whYwjtvjC3XCCdDSVEuU0hTRTo2MDE4NzguSVFfTUFSS0VUQ0FQLjIwMTgvMTIvMzEBAAAAQ94PAgIAAAAMMjQyMDAuMDAwNDg0</t>
  </si>
  <si>
    <t>AQYAAAAFAAAAATEBAAAACjE4Nzk2MTIzNjMDAAAAAjMyAgAAAAYxMDAwNTQEAAAAATAHAAAACjEyLzMxLzIwMTgUb3w+jC3XCLnFqnKMLdcIK0NJUS5TWlNFOjAwMjkzOS5JUV9GSVhFRF9BU1NFVF9UVVJOUy5GWTIwMDcBAAAA5k1jAAMAAAAAAHKRJReMLdcIcl39bowt1wgoQ0lRLlRTRTo4NDExLklRX0NVUlJFTlRfUE9SVF9ERUJULkZZMjAxNgEAAACcBhAAAwAAAAAAlcgOHYwt1wgZo71tjC3XCB9DSVEuVFNFOjg1OTEuSVFfVE9UQUxfQ0wuRlkyMDA4AQAAAOoSBgACAAAABzE5MDAxMzIBCAAAAAUAAAABMQEAAAAKMTM4MTIwNTU5OQMAAAACNzkCAAAABDEwMDkEAAAAATAHAAAACTgvMzAvMjAxOQgAAAAJMy8zMS8yMDA4CQAAAAEwamQPHYwt1wi5SfltjC3XCBxDSVEuU1pTRTowMDA3ODMuSVFfR1cuRlkyMDEyAQAAAO7GUQECAAAABzYuNjg3MTMBCAAAAAUAAAABMQEAAAAKMTY3NDA5NjQwNwMAAAACMzICAAAABDExNzEEAAAAATAHAAAACTgvMzAvMjAxOQgAAAAKMTIvMzEvMjAxMgkAAAABMG8sCBmMLdcIch+Obowt1wgZQ0lRLklEWDpLUkVOLklRX0dQLkZZMjAxNQEAAACsFaIAAgAAAA0xNTc0MjQuMTQ4NjcyAQgAAAAFAAAAATEBAAAACjE4MzQxODIxMDQDAAAAAjY5AgAAAAIxMAQAAAABMAcAAAAJOC8zMC8yMDE5CAAAAAoxMi8zMS8yMDE1CQAAAAEw7kD5GYwt1wj/QGZujC3XCCBDSVEuVFNF</t>
  </si>
  <si>
    <t>Ojg0MTEuSVFfRElWRVNUX0NGLkZZMjAxOQEAAACcBhAAAwAAAAAAhT0PHYwt1wikPv1tjC3XCBlDSVEuVFNFOjg0MTEuSVFfUkUuRlkyMDE0AQAAAJwGEAACAAAABzIzMTU2MDgBCAAAAAUAAAABMQEAAAAKMTc3MjMzMzk2MAMAAAACNzkCAAAABDEyMjIEAAAAATAHAAAACTgvMzAvMjAxOQgAAAAJMy8zMS8yMDE0CQAAAAEwNQLSHIwt1whsDPNtjC3XCDFDSVEuU1pTRTowMDI5MzkuSVFfT1RIRVJfRklOQU5DRV9BQ1RfU1VQUEwuRlkyMDE3AQAAAOZNYwACAAAABTExLjk3AQgAAAAFAAAAATEBAAAACjE5NjI0NzA2MDQDAAAAAjMyAgAAAAQyMDUwBAAAAAEwBwAAAAk4LzMwLzIwMTkIAAAACjEyLzMxLzIwMTcJAAAAATCRYEIbjC3XCM0zFm6MLdcIL0NJUS5UU0U6ODYwOS5JUV9PVEhFUl9OT05fT1BFUl9FWFBfU1VQUEwuRlkyMDE0AQAAACxcDQACAAAAAzk2MwEIAAAABQAAAAExAQAAAAoxNjg3OTk0ODIyAwAAAAI3OQIAAAACODUEAAAAATAHAAAACTgvMzAvMjAxOQgAAAAJMy8zMS8yMDE0CQAAAAEw/T33H4wt1wj8CiFtjC3XCCxDSVEuVFNFOjg2MDQuSVFfTkVUX0RFQlRfRUJJVERBX0NBUEVYLkZZMjAxMgEAAAAoqBMAAwAAAAAASkymF4wt1wjIlOJujC3XCCxDSVEuU1pTRTowMDI5MzkuSVFfQVNTRVRfV1JJVEVET1dOX0NGLkZZMjAxMwEAAADmTWMAAgAAAAgxLjM5MjcwNAEIAAAABQAAAAExAQAA</t>
  </si>
  <si>
    <t>AAoxODIzOTQ4MjI3AwAAAAIzMgIAAAAEMjAxOQQAAAABMAcAAAAJOC8zMC8yMDE5CAAAAAoxMi8zMS8yMDEzCQAAAAEwykV0G4wt1whOEg1ujC3XCBlDSVEuVFNFOjg2MTYuSVFfRE8uRlkyMDE4AQAAAOBwDQADAAAAAABxcJcfjC3XCOs8VW2MLdcIKUNJUS5UU0U6ODQxMS5JUV9UT1RBTF9ERUJUX0NBUElUQUwuRlkyMDEzAQAAAJwGEAADAAAAAACKrkEXjC3XCDRH/m6MLdcIJENJUS5UU0U6ODU5MS5JUV9DT01NT05fSVNTVUVELkZZMjAwOQEAAADqEgYAAgAAAAMyMTcBCAAAAAUAAAABMQEAAAAKMTQ1OTM3ODg3MwMAAAACNzkCAAAABDIxNjkEAAAAATAHAAAACTgvMzAvMjAxOQgAAAAJMy8zMS8yMDA5CQAAAAEwoNSLHIwt1wiv1OptjC3XCC1DSVEuU0hTRTo2MDE4NzguSVFfSU5URVJFU1RfSU5WRVNUX0lOQy5GWTIwMTIBAAAAQ94PAgMAAAAAAIDceRmMLdcIAIR/bowt1wglQ0lRLlRTRTo4NjA0LklRX1NQRUNJQUxfRElWX0NGLkZZMjAxOAEAAAAoqBMAAwAAAAAAMb7QHowt1whUdbFtjC3XCBtDSVEuVFNFOjg2MTYuSVFfQ09HUy5GWTIwMTABAAAA4HANAAIAAAAEODg2NQEIAAAABQAAAAExAQAAAAoxMzg2NzE5MTQyAwAAAAI3OQIAAAACMzQEAAAAATAHAAAACTgvMzAvMjAxOQgAAAAJMy8zMS8yMDEwCQAAAAEwbuvWH4wt1wiMU2NvjC3XCCRDSVEuVFNFOjg2MDQuSVFfSU1QQUlSTUVOVF9HVy5G</t>
  </si>
  <si>
    <t>WTIwMTMBAAAAKKgTAAMAAAAAABDlBx+MLdcIgO5GbYwt1wgcQ0lRLlNaU0U6MDAwNzgzLklRX0ZYLkZZMjAwOAEAAADuxlEBAgAAAAotMTQuNDMzMjIzAQgAAAAFAAAAATEBAAAACjEzNTM0NjM4MDYDAAAAAjMyAgAAAAQyMTQ0BAAAAAEwBwAAAAk4LzMwLzIwMTkIAAAACjEyLzMxLzIwMDgJAAAAATCgtwcZjC3XCN2amm6MLdcIN0NJUS5TWlNFOjAwMjkzOS5JUV9UT1RBTF9PVVRTVEFORElOR19GSUxJTkdfREFURS5GWTIwMTMBAAAA5k1jAAIAAAAEMjA2NwEEAAAABQAAAAE1AQAAAAoxODIzOTQ4MjI3AgAAAAUyNDE1MwYAAAABMMpFdBuMLdcIWJIQbowt1wglQ0lRLlRTRTo4NTkxLklRX09USEVSX09QRVJfQUNULkZZMjAwOAEAAADqEgYAAgAAAAUtNjU3MAEIAAAABQAAAAExAQAAAAoxMzgxMjA1NTk5AwAAAAI3OQIAAAAEMjA0NwQAAAABMAcAAAAJOC8zMC8yMDE5CAAAAAkzLzMxLzIwMDgJAAAAATAXrYscjC3XCPJD5m2MLdcIHkNJUS5JRFg6S1JFTi5JUV9JTkNfVEFYLkZZMjAxMgEAAACsFaIAAgAAAAszMzQwLjIzODEzNQEIAAAABQAAAAExAQAAAAoxNjY4MDgxMDg2AwAAAAI2OQIAAAACNzUEAAAAATAHAAAACTgvMzAvMjAxOQgAAAAKMTIvMzEvMjAxMgkAAAABMPNaQBqMLdcIy1VJbowt1wgZQ0lRLlRTRTo4MzA2LklRX05JLkZZMjAxNQEAAAA9fCUAAgAAAAcxNTMxMTI3AQgAAAAFAAAAATEB</t>
  </si>
  <si>
    <t>AAAACjE4NDk1NTMyMzADAAAAAjc5AgAAAAIxNQQAAAABMAcAAAAJOC8zMC8yMDE5CAAAAAkzLzMxLzIwMTUJAAAAATBb7ZIdjC3XCF2cuG2MLdcIKkNJUS5UU0U6ODMwNi5JUV9UT1RBTF9DT01NT05fRVFVSVRZLkZZMjAxNAEAAAA9fCUAAgAAAAgxMjIwNTA0MAEIAAAABQAAAAExAQAAAAoxNzk5OTc3MTU2AwAAAAI3OQIAAAAEMTAwNgQAAAABMAcAAAAJOC8zMC8yMDE5CAAAAAkzLzMxLzIwMTQJAAAAATBb7ZIdjC3XCPwbmW2MLdcIKENJUS5JRFg6S1JFTi5JUV9UT1RBTF9ERUJUX0VCSVREQS5GWTIwMTEBAAAArBWiAAMAAAACTkEAy2yyFowt1wgdfxRvjC3XCCZDSVEuVFNFOjg2MDEuSVFfSU5WRU5UT1JZX1RVUk5TLkZZMjAxNAEAAAD+VA0AAwAAAAAAz8RAF4wt1wgyUvNujC3XCDFDSVEuVFNFOjg2MDkuSVFfQ0hBTkdFX05FVF9XT1JLSU5HX0NBUElUQUwuRlkyMDE5AQAAACxcDQADAAAAAADbAfgfjC3XCEEbWm2MLdcIKENJUS5UU0U6ODQxMS5JUV9FQVJOSU5HX0NPX01BUkdJTi5GWTIwMDkBAAAAnAYQAAIAAAAHLTMyLjU4NQEIAAAABQAAAAExAQAAAAoxNTU4MzIzODM1AwAAAAI3OQIAAAAENDE4MQQAAAABMAcAAAAJOC8zMC8yMDE5CAAAAAkzLzMxLzIwMDkJAAAAATCQh0EXjC3XCA9u926MLdcIJENJUS5UU0U6ODYwMS5JUV9FQklUREFfTUFSR0lOLkZZMjAxMQEAAAD+VA0AAwAAAAJOQQBr</t>
  </si>
  <si>
    <t>c6YXjC3XCP145W6MLdcIJUNJUS5UU0U6ODYwOS5JUV9TVF9ERUJUX1JFUEFJRC5GWTIwMDkBAAAALFwNAAIAAAAGLTM0OTQ0AQgAAAAFAAAAATEBAAAACjEzODcxODM1NjADAAAAAjc5AgAAAAQyMDQ0BAAAAAEwBwAAAAk4LzMwLzIwMTkIAAAACTMvMzEvMjAwOQkAAAABMPmkmyCMLdcIbIUfbYwt1wgnQ0lRLlNaU0U6MDAyOTM5LklRX01BUktFVENBUC4yMDA4LzEyLzMxAQAAAOZNYwADAAAAAAAUb3w+jC3XCK13qnKMLdcIJ0NJUS5JRFg6S1JFTi5JUV9DSEFOR0VfSU5WRU5UT1JZLkZZMjAxMgEAAACsFaIAAwAAAAAA81pAGowt1wgB4U9ujC3XCCdDSVEuVFNFOjg1OTEuSVFfVE9UQUxfT1RIRVJfT1BFUi5GWTIwMTYBAAAA6hIGAAIAAAAGNDQyOTA1AQgAAAAFAAAAATEBAAAACjE4OTQ0OTU4NTgDAAAAAjc5AgAAAAMzODAEAAAAATAHAAAACTgvMzAvMjAxOQgAAAAJMy8zMS8yMDE2CQAAAAEw8IvfG4wt1whucORtjC3XCCdDSVEuSURYOktSRU4uSVFfTUFSS0VUQ0FQLjIwMDAvMy8zMS5KUFkBAAAArBWiAAMAAAAAANbGbj+MLdcIQWuFh4wt1wgpQ0lRLlRTRTo4NTkxLklRX0lOVkVTVF9TRUNVUklUWV9DRi5GWTIwMTIBAAAA6hIGAAIAAAAGLTEyOTU3AQgAAAAFAAAAATEBAAAACjE2ODQ2Mjc5NTYDAAAAAjc5AgAAAAQyMDI3BAAAAAEwBwAAAAk4LzMwLzIwMTkIAAAACTMvMzEvMjAxMgkAAAABMFAi</t>
  </si>
  <si>
    <t>jByMLdcIYuXrbYwt1wglQ0lRLlRTRTo4MzA2LklRX1BSRUZfRElWX09USEVSLkZZMjAxOAEAAAA9fCUAAwAAAAAAR2GTHYwt1wheItZtjC3XCCVDSVEuVFNFOjg2MDQuSVFfR0FJTl9JTlZFU1RfQ0YuRlkyMDEzAQAAACioEwACAAAABi0zODY4NgEIAAAABQAAAAExAQAAAAoxNzQ0MDM2MTI4AwAAAAI3OQIAAAAEMjA5MAQAAAABMAcAAAAJOC8zMC8yMDE5CAAAAAkzLzMxLzIwMTMJAAAAATAVDAgfjC3XCOHSV22MLdcIJUNJUS5UU0U6ODYwNC5JUV9DQVBJVEFMX0xFQVNFUy5GWTIwMDgBAAAAKKgTAAMAAAAAAE5vBx+MLdcIYP9VbYwt1wgbQ0lRLklEWDpLUkVOLklRX0NPR1MuRlkyMDExAQAAAKwVogACAAAACzM0MDQuNTQ4MjYyAQgAAAAFAAAAATEBAAAACjE2NDc2NTY3OTgDAAAAAjY5AgAAAAIzNAQAAAABMAcAAAAJOC8zMC8yMDE5CAAAAAoxMi8zMS8yMDExCQAAAAEwBjRAGowt1wjWmFtujC3XCChDSVEuS09TRTpBMDAxMjAwLklRX01BUktFVENBUC4yMDA3LzAzLzMxAQAAAO1sDQACAAAACzI4OTkwNi42NDc2ANbGbj+MLdcIo72Db4wt1wghQ0lRLlRTRTo4NDExLklRX0VCSVREQV9JTlQuRlkyMDA5AQAAAJwGEAADAAAAAk5BAJCHQReMLdcIz7D0bowt1wgkQ0lRLlRTRTo4NTkxLklRX0NVUlJFTlRfUkFUSU8uRlkyMDE5AQAAAOoSBgACAAAACDIuNDIxMjgyAQgAAAAFAAAAATEBAAAACjE5Njk0</t>
  </si>
  <si>
    <t>NzA3NjgDAAAAAjc5AgAAAAQ0MDMwBAAAAAEwBwAAAAk4LzMwLzIwMTkIAAAACTMvMzEvMjAxOQkAAAABMHKRJReMLdcIkjYEb4wt1wgZQ0lRLlRTRTo4NTkxLklRX0dXLkZZMjAxMAEAAADqEgYAAgAAAAU3MTA3NAEIAAAABQAAAAExAQAAAAoxNTUzMjU5Nzk0AwAAAAI3OQIAAAAEMTE3MQQAAAABMAcAAAAJOC8zMC8yMDE5CAAAAAkzLzMxLzIwMTAJAAAAATCg1IscjC3XCGMo/m2MLdcIJENJUS5UU0U6ODYwOS5JUV9JTkNfRVFVSVRZX0NGLkZZMjAxNAEAAAAsXA0AAwAAAAAAB2b3H4wt1wg/bydtjC3XCB9DSVEuSURYOktSRU4uSVFfT1BFUl9JTkMuRlkyMDE3AQAAAKwVogACAAAADTMwNjY4OS45Mjg4NjIBCAAAAAUAAAABMQEAAAAKMTk1NDQwMjc4OQMAAAACNjkCAAAAAjIxBAAAAAEwBwAAAAk4LzMwLzIwMTkIAAAACjEyLzMxLzIwMTcJAAAAATDE3PkZjC3XCBkWIjuMLdcII0NJUS5TWlNFOjAwMjkzOS5JUV9DSEFOR0VfQVIuRlkyMDExAQAAAOZNYwACAAAADC0xODE2LjYxMDEyMwEIAAAABQAAAAExAQAAAAoxOTU0MTg0Njk0AwAAAAIzMgIAAAAEMjAxOAQAAAABMAcAAAAJOC8zMC8yMDE5CAAAAAoxMi8zMS8yMDExCQAAAAEwYJhyG4wt1wj45RxujC3XCChDSVEuVFNFOjg2MDQuSVFfUFJPVl9CQURfREVCVFNfQ0YuRlkyMDE5AQAAACioEwADAAAAAAA+5NAejC3XCOFYfG2MLdcIKUNJUS5UU0U6</t>
  </si>
  <si>
    <t>ODYwNC5JUV9ERUJUX0VRVUlWX05FVF9QQk8uRlkyMDE3AQAAACioEwACAAAABTM1NzkxAQgAAAAFAAAAATEBAAAACjE5Njk1MDE2NTYDAAAAAjc5AgAAAAUyMTY3OQQAAAABMAcAAAAJOC8zMC8yMDE5CAAAAAkzLzMxLzIwMTcJAAAAATBaltAejC3XCEE9QG2MLdcII0NJUS5TSFNFOjYwMTg3OC5JUV9ESVZfU0hBUkUuRlkyMDEyAQAAAEPeDwIDAAAAAACA3HkZjC3XCPvtkW6MLdcIKkNJUS5UU0U6ODYxNi5JUV9URVZfRUJJVERBLjIwMDAuMjAxMC8wMy8zMQEAAADgcA0AAwAAAAAA1sZuP4wt1wiQdp1vjC3XCCBDSVEuVFNFOjg2MDkuSVFfQ0FTSF9PUEVSLkZZMjAxMwEAAAAsXA0AAgAAAAYtMzYxODUBCAAAAAUAAAABMQEAAAAKMTYyNTk3NTE3MgMAAAACNzkCAAAABDIwMDYEAAAAATAHAAAACTgvMzAvMjAxOQgAAAAJMy8zMS8yMDEzCQAAAAEw2T+cIIwt1wjGaTBtjC3XCDFDSVEuVFNFOjg2MDQuSVFfQ0hBTkdFX05FVF9XT1JLSU5HX0NBUElUQUwuRlkyMDEzAQAAACioEwADAAAAAAAVDAgfjC3XCItYYG2MLdcIGkNJUS5UU0U6ODYwMS5JUV9TR0EuRlkyMDA3AQAAAP5UDQACAAAABjIyNTI0NQEIAAAABQAAAAExAQAAAAk2ODQ1NDMxNDIDAAAAAjc5AgAAAAIyMwQAAAABMAcAAAAJOC8zMC8yMDE5CAAAAAkzLzMxLzIwMDcJAAAAATCufjsUjC3XCNx0Xm+MLdcIH0NJUS5UU0U6ODQxMS5JUV9PUEVS</t>
  </si>
  <si>
    <t>X0lOQy5GWTIwMTgBAAAAnAYQAAIAAAAGNzgwOTUwAQgAAAAFAAAAATEBAAAACjE4OTU2ODI3ODQDAAAAAjc5AgAAAAIyMQQAAAABMAcAAAAJOC8zMC8yMDE5CAAAAAkzLzMxLzIwMTgJAAAAATCI7w4djC3XCOYa4TqMLdcIKENJUS5UU0U6ODYwNC5JUV9HV19JTlRBTl9BTU9SVF9DRi5GWTIwMTgBAAAAKKgTAAIAAAAEMzMyNAEIAAAABQAAAAExAQAAAAoxOTY5NTAxNjE1AwAAAAI3OQIAAAAEMjE4MgQAAAABMAcAAAAJOC8zMC8yMDE5CAAAAAkzLzMxLzIwMTgJAAAAATAxvtAejC3XCCFNSG2MLdcIIENJUS5UU0U6ODQxMS5JUV9PVEhFUl9SRVYuRlkyMDE3AQAAAJwGEAACAAAABjg2NzgxOAEIAAAABQAAAAExAQAAAAoxODc1MjIzMzU1AwAAAAI3OQIAAAADMzU3BAAAAAEwBwAAAAk4LzMwLzIwMTkIAAAACTMvMzEvMjAxNwkAAAABMJXIDh2MLdcIeKLgbYwt1wglQ0lRLlRTRTo4NTkxLklRX1BST1ZfQkFEX0RFQlRTLkZZMjAxNAEAAADqEgYAAwAAAAAAdUmMHIwt1wh68OdtjC3XCCVDSVEuU1pTRTowMDA3ODMuSVFfT1RIRVJfSU5UQU4uRlkyMDA4AQAAAO7GUQECAAAACDIzLjUzMTI4AQgAAAAFAAAAATEBAAAACjEzNTM0NjM4MDYDAAAAAjMyAgAAAAQxMDQwBAAAAAEwBwAAAAk4LzMwLzIwMTkIAAAACjEyLzMxLzIwMDgJAAAAATCgtwcZjC3XCKManm6MLdcIIENJUS5UU0U6ODYwNC5JUV9PVEhFUl9S</t>
  </si>
  <si>
    <t>RVYuRlkyMDExAQAAACioEwACAAAABjEzNzc4OAEIAAAABQAAAAExAQAAAAoxNjI0MTUyOTg2AwAAAAI3OQIAAAADMzU3BAAAAAEwBwAAAAk4LzMwLzIwMTkIAAAACTMvMzEvMjAxMQkAAAABMCC+Bx+MLdcIzW5fbYwt1wgoQ0lRLlRTRTo4NjAxLklRX1RPVEFMX0RFQlRfRVFVSVRZLkZZMjAxOAEAAAD+VA0AAgAAAAg3MjAuNjk3NgEIAAAABQAAAAExAQAAAAoxODk1NjgyODUwAwAAAAI3OQIAAAAENDAzNAQAAAABMAcAAAAJOC8zMC8yMDE5CAAAAAkzLzMxLzIwMTgJAAAAATC/60AXjC3XCBqg826MLdcIIENJUS5TSFNFOjYwMTg3OC5JUV9DT01NT04uRlkyMDEwAQAAAEPeDwICAAAABDIxMjABCAAAAAUAAAABMQEAAAAKMTg3NDU3NzMxNQMAAAACMzICAAAABDExMDMEAAAAATAHAAAACTgvMzAvMjAxOQgAAAAKMTIvMzEvMjAxMAkAAAABMJWOeRmMLdcICPJsbowt1wgxQ0lRLlNaU0U6MDAyOTM5LklRX01JTk9SSVRZX0lOVEVSRVNUX1RPVEFMLkZZMjAwOQEAAADmTWMAAgAAAAozOTIuMjYwNjY5AQgAAAAFAAAAATEBAAAACjE5NTM4NjAzNzcDAAAAAjMyAgAAAAQxMzEyBAAAAAEwBwAAAAk4LzMwLzIwMTkIAAAACDEvMS8yMDEwCQAAAAEwZUtyG4wt1wj4MyRujC3XCCdDSVEuU0hTRTo2MDE4NzguSVFfRUJJVERBX01BUkdJTi5GWTIwMTQBAAAAQ94PAgMAAAACTkEAt+GyFowt1wgmphtvjC3XCClDSVEu</t>
  </si>
  <si>
    <t>S09TRTpBMDAxMjAwLklRX0NBU0hfU1RfSU5WRVNULkZZMjAxMwEAAADtbA0AAgAAAA0yNjYxOTYxLjQ2NTg5AQgAAAAFAAAAATEBAAAACjE2NjcwMTg2NjUDAAAAAjg1AgAAAAQxMDAyBAAAAAEwBwAAAAk4LzMwLzIwMTkIAAAACjEyLzMxLzIwMTMJAAAAATDk1OQajC3XCERbQG6MLdcIKENJUS5TSFNFOjYwMTg3OC5JUV9DQVNIX1NUX0lOVkVTVC5GWTIwMTgBAAAAQ94PAgIAAAAMMzg2MjMuMTkyMDQ3AQgAAAAFAAAAATEBAAAACjE5NTA0NDA0NzQDAAAAAjMyAgAAAAQxMDAyBAAAAAEwBwAAAAk4LzMwLzIwMTkIAAAACjEyLzMxLzIwMTgJAAAAATDfnzwZjC3XCJWlj26MLdcIJENJUS5TSFNFOjYwMTg3OC5JUV9ORVRfQ0hBTkdFLkZZMjAxNgEAAABD3g8CAgAAAAwtNTM3OS4xMzY3MTgBCAAAAAUAAAABMQEAAAAKMTg3OTYxMjM4MgMAAAACMzICAAAABDIwOTMEAAAAATAHAAAACTgvMzAvMjAxOQgAAAAKMTIvMzEvMjAxNgkAAAABMOx4PBmMLdcIyleWbowt1wgjQ0lRLklEWDpLUkVOLklRX1RPVEFMX0VRVUlUWS5GWTIwMTIBAAAArBWiAAIAAAANMzAxMjY0Ljk1NzMzNgEIAAAABQAAAAExAQAAAAoxNjY4MDgxMDg2AwAAAAI2OQIAAAAEMTI3NQQAAAABMAcAAAAJOC8zMC8yMDE5CAAAAAoxMi8zMS8yMDEyCQAAAAEw81pAGowt1wgB4U9ujC3XCCVDSVEuVFNFOjg2MDEuSVFfR0FJTl9BU1NFVFNfQ0Yu</t>
  </si>
  <si>
    <t>RlkyMDE5AQAAAP5UDQACAAAAAzI4MAEIAAAABQAAAAExAQAAAAoxOTcwNjkzOTIyAwAAAAI3OQIAAAAEMjAyNgQAAAABMAcAAAAJOC8zMC8yMDE5CAAAAAkzLzMxLzIwMTkJAAAAATC6xAYejC3XCFUyn22MLdcIJ0NJUS5TWlNFOjAwMDc4My5JUV9TQUxFX0lOVEFOX0NGLkZZMjAxNAEAAADuxlEBAwAAAAAAUHWLGIwt1wiA0rBujC3XCCJDSVEuVFNFOjg2MDEuSVFfQURWRVJUSVNJTkcuRlkyMDE3AQAAAP5UDQADAAAAAADaTwYejC3XCIdvnm2MLdcIIUNJUS5UU0U6ODYwMS5JUV9DQVNIX0VRVUlWLkZZMjAxMwEAAAD+VA0AAgAAAAcxMjEyMjQzAQgAAAAFAAAAATEBAAAACjE2MjU5NzUzMDUDAAAAAjc5AgAAAAQxMDk2BAAAAAEwBwAAAAk4LzMwLzIwMTkIAAAACTMvMzEvMjAxMwkAAAABMKyeqB6MLdcIalOFbYwt1wgfQ0lRLlRTRTo4NjAxLklRX0RBX1NVUFBMLkZZMjAxMgEAAAD+VA0AAgAAAAUzOTg2MQEIAAAABQAAAAExAQAAAAoxNTU3NTE5Mjc4AwAAAAI3OQIAAAACNDEEAAAAATAHAAAACTgvMzAvMjAxOQgAAAAJMy8zMS8yMDEyCQAAAAEwKnioHowt1wgjcLNtjC3XCCBDSVEuSURYOktSRU4uSVFfTklfTUFSR0lOLkZZMjAxMgEAAACsFaIAAgAAAAcxMC4xNzU2AQgAAAAFAAAAATEBAAAACjE2NjgwODEwODYDAAAAAjY5AgAAAAQ0MDk0BAAAAAEwBwAAAAk4LzMwLzIwMTkIAAAACjEyLzMxLzIw</t>
  </si>
  <si>
    <t>MTIJAAAAATDLbLIWjC3XCMzBCm+MLdcIH0NJUS5LT1NFOkEwMDEyMDAuSVFfQ09HUy5GWTIwMDYBAAAA7WwNAAIAAAANMTMxMzUzLjQ0NzI5NwEIAAAABQAAAAExAQAAAAk0ODY1OTc5MDQDAAAAAjg1AgAAAAIzNAQAAAABMAcAAAAJOC8zMC8yMDE5CAAAAAkzLzMxLzIwMDYJAAAAATCEpTsUjC3XCNxpaW+MLdcIJUNJUS5UU0U6ODYwOS5JUV9SRVRVUk5fQ0FQSVRBTC5GWTIwMTYBAAAALFwNAAMAAAAAANZ+GBiMLdcIyfjTbowt1wglQ0lRLlRTRTo4MzA2LklRX0RJTFVUX0VQU19FWENMLkZZMjAxNgEAAAA9fCUAAgAAAAk1Ny41MTM0NzMBCAAAAAUAAAABMQEAAAAKMTg5NTkxMjY4NAMAAAACNzkCAAAAAzE0MgQAAAABMAcAAAAJOC8zMC8yMDE5CAAAAAkzLzMxLzIwMTYJAAAAATBhE5MdjC3XCOdpmW2MLdcIJENJUS5UU0U6ODQxMS5JUV9NQVJLRVRDQVAuMjAxOS8wMy8zMQEAAACcBhAAAgAAAA40MzQzODc5LjE2Nzk4NwEGAAAABQAAAAExAQAAAAoxODk1NjgyNzg0AwAAAAI3OQIAAAAGMTAwMDU0BAAAAAEwBwAAAAkzLzMxLzIwMTkUb3w+jC3XCMFQqnKMLdcIKENJUS5JRFg6S1JFTi5JUV9UT1RBTF9ERUJUX0lTU1VFRC5GWTIwMDkBAAAArBWiAAIAAAAFMjIwMDABCAAAAAUAAAABMQEAAAAKMTQ5MTI1NTA0MgMAAAACNjkCAAAABDIxNjEEAAAAATAHAAAACTgvMzAvMjAxOQgAAAAKMTIvMzEvMjAw</t>
  </si>
  <si>
    <t>OQkAAAABMOoMQBqMLdcI+SNbbowt1wggQ0lRLlRTRTo4MzA2LklRX0NIQU5HRV9BUC5GWTIwMTEBAAAAPXwlAAMAAAAAAOvHwh2MLdcI8pCgbYwt1wgxQ0lRLlNIU0U6NjAxODc4LklRX01JTk9SSVRZX0lOVEVSRVNUX1RPVEFMLkZZMjAwOQEAAABD3g8CAwAAAAAAoGd5GYwt1wi17XVujC3XCCpDSVEuVFNFOjg0MTEuSVFfVEVWX0VCSVREQS4yMDAwLjIwMTcvMDMvMzEBAAAAnAYQAAMAAAAAANbGbj+MLdcINa2Xb4wt1wghQ0lRLlRTRTo4NjAxLklRX0NPTU1PTl9SRVAuRlkyMDE5AQAAAP5UDQACAAAABi0zNDgxOQEIAAAABQAAAAExAQAAAAoxOTcwNjkzOTIyAwAAAAI3OQIAAAAEMjE2NAQAAAABMAcAAAAJOC8zMC8yMDE5CAAAAAkzLzMxLzIwMTkJAAAAATC6xAYejC3XCF9Zpm2MLdcIIENJUS5UU0U6ODQxMS5JUV9DQVNIX09QRVIuRlkyMDE3AQAAAJwGEAACAAAACC05MzkwNTkyAQgAAAAFAAAAATEBAAAACjE4NzUyMjMzNTUDAAAAAjc5AgAAAAQyMDA2BAAAAAEwBwAAAAk4LzMwLzIwMTkIAAAACTMvMzEvMjAxNwkAAAABMIjvDh2MLdcI2TPCbYwt1wgoQ0lRLktPU0U6QTAwMTIwMC5JUV9JTkNfRVFVSVRZX0NGLkZZMjAxMAEAAADtbA0AAgAAAAszMTQ2LjU4MDQxNwEIAAAABQAAAAExAQAAAAoxNDAyNDg1NjE3AwAAAAI4NQIAAAAEMjA4NgQAAAABMAcAAAAJOC8zMC8yMDE5CAAAAAkzLzMxLzIw</t>
  </si>
  <si>
    <t>MTAJAAAAATDlrOQajC3XCBrsL26MLdcIJkNJUS5TSFNFOjYwMTg3OC5JUV9CRVRBXzJZUi4yMDE1LzEyLzMxAQAAAEPeDwIDAAAAAAAFlnw+jC3XCDxOem+MLdcIJ0NJUS5JRFg6S1JFTi5JUV9NQVJLRVRDQVAuMjAwNC8zLzMxLkpQWQEAAACsFaIAAgAAAAo1MTAuNTM4MTY3AOSfbj+MLdcIXmZyh4wt1wgoQ0lRLlNIU0U6NjAxODc4LklRX1NUX0RFQlRfSVNTVUVELkZZMjAxMQEAAABD3g8CAwAAAAAAirV5GYwt1whQ4mRujC3XCCpDSVEuU1pTRTowMDI5MzkuSVFfVE9UQUxfT1RIRVJfT1BFUi5GWTIwMTQBAAAA5k1jAAIAAAAKMTQ2Ljc0ODU0OQEIAAAABQAAAAExAQAAAAoxNzk5MTUyNTExAwAAAAIzMgIAAAADMzgwBAAAAAEwBwAAAAk4LzMwLzIwMTkIAAAACjEyLzMxLzIwMTQJAAAAATCJ60EbjC3XCJeSJW6MLdcIKkNJUS5UU0U6ODQxMS5JUV9URVZfRUJJVERBLjIwMDAuMjAwNi8wMy8zMQEAAACcBhAAAwAAAAAAvTtvP4wt1wj35J9vjC3XCCdDSVEuU1pTRTowMDA3ODMuSVFfQ1VSUkVOVF9SQVRJTy5GWTIwMTEBAAAA7sZRAQIAAAAIMS4yNjg5MzUBCAAAAAUAAAABMQEAAAAKMTYyMzkwMDE5NQMAAAACMzICAAAABDQwMzAEAAAAATAHAAAACTgvMzAvMjAxOQgAAAAKMTIvMzEvMjAxMQkAAAABMJAbShaMLdcI/UEcb4wt1wgmQ0lRLlRTRTo4NjA5LklRX1NBTEVTX01BUktFVElORy5GWTIwMDgB</t>
  </si>
  <si>
    <t>AAAALFwNAAMAAAAAAPh9myCMLdcIhBAfbYwt1wgkQ0lRLktPU0U6QTAwMTIwMC5JUV9DSEFOR0VfQVAuRlkyMDE0AQAAAO1sDQADAAAAAAAu8IAajC3XCMvxV26MLdcIJUNJUS5UU0U6ODYwOS5JUV9ESUxVVF9FUFNfRVhDTC5GWTIwMTgBAAAALFwNAAIAAAAEMjkuNQEIAAAABQAAAAExAQAAAAoxODk1NjgyODI3AwAAAAI3OQIAAAADMTQyBAAAAAEwBwAAAAk4LzMwLzIwMTkIAAAACTMvMzEvMjAxOAkAAAABMNqz9x+MLdcIK7dhbYwt1wgoQ0lRLlRTRTo4NjA0LklRX1RPVEFMX0RFQlRfSVNTVUVELkZZMjAxMQEAAAAoqBMAAgAAAAcyMjY3NjU4AQgAAAAFAAAAATEBAAAACjE2MjQxNTI5ODYDAAAAAjc5AgAAAAQyMTYxBAAAAAEwBwAAAAk4LzMwLzIwMTkIAAAACTMvMzEvMjAxMQkAAAABMBDlBx+MLdcIVthObYwt1wgmQ0lRLlRTRTo4MzA2LklRX0lOVkVTVF9MT0FOU19DRi5GWTIwMTMBAAAAPXwlAAIAAAAILTI0Mzc0NzkBCAAAAAUAAAABMQEAAAAKMTc0ODA2NDQyNgMAAAACNzkCAAAABDIwMzIEAAAAATAHAAAACTgvMzAvMjAxOQgAAAAJMy8zMS8yMDEzCQAAAAEwARbDHYwt1wgVzphtjC3XCBVDSVEuMC5JUV9DSEFOR0VfQVIuRlkFAAAAAAAAAAgAAAAVKEludmFsaWQgVGltZSBQZXJpb2QpQE2LGIwt1wjEUdBujC3XCChDSVEuSURYOktSRU4uSVFfRklYRURfQVNTRVRfVFVSTlMuRlkyMDE0AQAA</t>
  </si>
  <si>
    <t>AKwVogADAAAAAADBk7IWjC3XCESVDG+MLdcIKENJUS5TWlNFOjAwMDc4My5JUV9MVF9ERUJUX1JFUEFJRC5GWTIwMTEBAAAA7sZRAQMAAAAAAG8sCBmMLdcIBwqkbowt1wgqQ0lRLlRTRTo4NjA0LklRX1RPVEFMX0FTU0VUUy5GWTIwMTYuLi4uSlBZAQAAACioEwACAAAACDQxMDkwMTY3AQgAAAAFAAAAATEBAAAACjE4OTQxNTAxMjgDAAAAAjc5AgAAAAQxMDA3BAAAAAEwBwAAAAk4LzMwLzIwMTkIAAAACTMvMzEvMjAxNgkAAAABMF8KHhaMLdcI/1Q3PYwt1wgoQ0lRLlRTRTo4NjE2LklRX1RPVEFMX0RFQlQuRlkyMDE4Li4uLkpQWQEAAADgcA0AAgAAAAYzOTg5OTABCAAAAAUAAAABMQEAAAAKMTg5NTY4Mjg2MQMAAAACNzkCAAAABDQxNzMEAAAAATAHAAAACTgvMzAvMjAxOQgAAAAJMy8zMS8yMDE4CQAAAAEwWjEeFowt1wi9bi9vjC3XCCBDSVEuVFNFOjg0MTEuSVFfSU5WRU5UT1JZLkZZMjAwOQEAAACcBhAAAwAAAAAAgRjRHIwt1widh85tjC3XCCVDSVEuVFNFOjg2MDQuSVFfR0FJTl9JTlZFU1RfQ0YuRlkyMDE1AQAAACioEwACAAAABi0yOTQxMAEIAAAABQAAAAExAQAAAAoxODQ4MTI2ODEwAwAAAAI3OQIAAAAEMjA5MAQAAAABMAcAAAAJOC8zMC8yMDE5CAAAAAkzLzMxLzIwMTUJAAAAATBAcNAejC3XCN9jcW2MLdcIMkNJUS5LT1NFOkEwMDEyMDAuSVFfT1RIRVJfRklOQU5DRV9BQ1RfU1VQUEwu</t>
  </si>
  <si>
    <t>RlkyMDEyAQAAAO1sDQACAAAACDUyLjAwOTY5AQgAAAAFAAAAATEBAAAACjE3Mjk3Mzg1NTIDAAAAAjg1AgAAAAQyMDUwBAAAAAEwBwAAAAk4LzMwLzIwMTkIAAAACTMvMzEvMjAxMgkAAAABMOTU5BqMLdcIgi4tbowt1wggQ0lRLlNIU0U6NjAxODc4LklRX0dBX0VYUC5GWTIwMTgBAAAAQ94PAgMAAAAAAOx4PBmMLdcI17CZbowt1wgjQ0lRLklEWDpLUkVOLklRX0VCSVRBX01BUkdJTi5GWTIwMTUBAAAArBWiAAMAAAAAAMGTshaMLdcIHdgQb4wt1wgqQ0lRLlRTRTo4NTkxLklRX0NVUlJFTlRfUE9SVF9MRUFTRVMuRlkyMDA5AQAAAOoSBgADAAAAAACg1IscjC3XCHja/W2MLdcII0NJUS5UU0U6ODQxMS5JUV9UT1RBTF9BU1NFVFMuRlkyMDEyAQAAAJwGEAACAAAACTE2NTM2MDUwMQEIAAAABQAAAAExAQAAAAoxNjgzNjU1MzUxAwAAAAI3OQIAAAAEMTAwNwQAAAABMAcAAAAJOC8zMC8yMDE5CAAAAAkzLzMxLzIwMTIJAAAAATBg29EcjC3XCNTa022MLdcIJ0NJUS5UU0U6ODYwNC5JUV9DQVNIX09QRVIuRlkyMDE3Li4uLkpQWQEAAAAoqBMAAgAAAAcxMzA0OTk0AQgAAAAFAAAAATEBAAAACjE5Njk1MDE2NTYDAAAAAjc5AgAAAAQyMDA2BAAAAAEwBwAAAAk4LzMwLzIwMTkIAAAACTMvMzEvMjAxNwkAAAABMC2AHhaMLdcIJuktb4wt1wghQ0lRLlRTRTo4NjAxLklRX1RPVEFMX0xJQUIuRlkyMDExAQAAAP5U</t>
  </si>
  <si>
    <t>DQACAAAACDE1OTIxMDE0AQgAAAAFAAAAATEBAAAACjE0NjQ2MDk1MDcDAAAAAjc5AgAAAAQxMjc2BAAAAAEwBwAAAAk4LzMwLzIwMTkIAAAACTMvMzEvMjAxMQkAAAABMMJQqB6MLdcIlbeEbYwt1wgpQ0lRLlRTRTo4NjA5LklRX0lOVkVTVF9TRUNVUklUWV9DRi5GWTIwMTkBAAAALFwNAAIAAAAFLTExODYBCAAAAAUAAAABMQEAAAAKMTk3MDY5MzkxMQMAAAACNzkCAAAABDIwMjcEAAAAATAHAAAACTgvMzAvMjAxOQgAAAAJMy8zMS8yMDE5CQAAAAEw7dr3H4wt1whBG1ptjC3XCBlDSVEuSURYOktSRU4uSVFfQUQuRlkyMDEzAQAAAKwVogACAAAADS0yMzg2OS42Mzg0NDEBCAAAAAUAAAABMQEAAAAKMTcyNjYwNzE5MgMAAAACNjkCAAAABDEwNzUEAAAAATAHAAAACTgvMzAvMjAxOQgAAAAKMTIvMzEvMjAxMwkAAAABMNWBQBqMLdcI9gdQbowt1wgrQ0lRLlRTRTo4NjE2LklRX01JTk9SSVRZX0lOVEVSRVNUX0lTLkZZMjAxOAEAAADgcA0AAgAAAAQtMTExAQgAAAAFAAAAATEBAAAACjE4OTU2ODI4NjEDAAAAAjc5AgAAAAI4MwQAAAABMAcAAAAJOC8zMC8yMDE5CAAAAAkzLzMxLzIwMTgJAAAAATBxcJcfjC3XCFy9PG2MLdcIKkNJUS5UU0U6ODU5MS5JUV9UT1RBTF9FUVVJVFkuRlkyMDE2Li4uLkpQWQEAAADqEgYAAgAAAAcyNDgwMjg2AQgAAAAFAAAAATEBAAAACjE4OTQ0OTU4NTgDAAAAAjc5AgAAAAQx</t>
  </si>
  <si>
    <t>Mjc1BAAAAAEwBwAAAAk4LzMwLzIwMTkIAAAACTMvMzEvMjAxNgkAAAABMFoxHhaMLdcIkrEzb4wt1wggQ0lRLlRTRTo4MzA2LklRX09USEVSX1JFVi5GWTIwMTABAAAAPXwlAAIAAAAHMTMzNTY3MwEIAAAABQAAAAExAQAAAAoxNTU2MDk1OTcyAwAAAAI3OQIAAAADMzU3BAAAAAEwBwAAAAk4LzMwLzIwMTkIAAAACTMvMzEvMjAxMAkAAAABMPmgwh2MLdcInIWPbYwt1wglQ0lRLlRTRTo4NDExLklRX0RBWVNfU0FMRVNfT1VULkZZMjAxNAEAAACcBhAAAwAAAAAAiq5BF4wt1wiHtgBvjC3XCC5DSVEuVFNFOjg1OTEuSVFfTUlOT1JJVFlfSU5URVJFU1RfVE9UQUwuRlkyMDE3AQAAAOoSBgACAAAABjE0NjQ3NQEIAAAABQAAAAExAQAAAAoxOTY5NDcwNzYxAwAAAAI3OQIAAAAEMTMxMgQAAAABMAcAAAAJOC8zMC8yMDE5CAAAAAkzLzMxLzIwMTcJAAAAATDa2d8bjC3XCHgoBW6MLdcIHENJUS5UU0U6ODYwNC5JUV9DQVBFWC5GWTIwMTkBAAAAKKgTAAIAAAAHLTMxOTA5MAEIAAAABQAAAAExAQAAAAoxOTY5NTAxNjI3AwAAAAI3OQIAAAAEMjAyMQQAAAABMAcAAAAJOC8zMC8yMDE5CAAAAAkzLzMxLzIwMTkJAAAAATA+5NAejC3XCHw9om2MLdcII0NJUS5UU0U6ODYwOS5JUV9UT1RBTF9SRUNFSVYuRlkyMDE4AQAAACxcDQACAAAABTYxNDM1AQgAAAAFAAAAATEBAAAACjE4OTU2ODI4MjcDAAAAAjc5AgAAAAQx</t>
  </si>
  <si>
    <t>MDAxBAAAAAEwBwAAAAk4LzMwLzIwMTkIAAAACTMvMzEvMjAxOAkAAAABMNqz9x+MLdcIsuM2b4wt1wggQ0lRLlRTRTo4NDExLklRX0NIQU5HRV9BUC5GWTIwMTUBAAAAnAYQAAMAAAAAAKehDh2MLdcInC3gbYwt1wghQ0lRLklEWDpLUkVOLklRX1RPVEFMX0RFQlQuRlkyMDE1AQAAAKwVogACAAAACzE4NjguOTgxNjA4AQgAAAAFAAAAATEBAAAACjE4MzQxODIxMDQDAAAAAjY5AgAAAAQ0MTczBAAAAAEwBwAAAAk4LzMwLzIwMTkIAAAACjEyLzMxLzIwMTUJAAAAATDrZ/kZjC3XCBH+YW6MLdcII0NJUS5UU0U6ODYwMS5JUV9FQklUQV9NQVJHSU4uRlkyMDA4AQAAAP5UDQADAAAAAABrc6YXjC3XCHxM526MLdcIIENJUS5UU0U6ODU5MS5JUV9ESVZFU1RfQ0YuRlkyMDE0AQAAAOoSBgADAAAAAADwi98bjC3XCI/7422MLdcIIUNJUS5LT1NFOkEwMDEyMDAuSVFfVE9UQUxfRVFVSVRZLgEAAADtbA0AAgAAAAw3NTY2OTEuMTEyNTIBCAAAAAUAAAACMjkCAAAABDEyNzUBAAAACjE5NjcxNjQ1NzUDAAAAAjg1BAAAAAEwBwAAAAk4LzMwLzIwMTkIAAAACTMvMzEvMjAxOQkAAAABMCg87BSMLdcIKDzsFIwt1wgjQ0lRLklEWDpLUkVOLklRX0lOVEVSRVNUX0VYUC5GWTIwMDgBAAAArBWiAAMAAAAAANgnghqMLdcIVwJLbowt1wgfQ0lRLlNaU0U6MDAyOTM5LklRX05JX0NGLkZZMjAwNwEAAADmTWMAAgAAAAsxNjU0</t>
  </si>
  <si>
    <t>Ljc3NjM5NwEIAAAABQAAAAExAQAAAAoxOTU0NTUzNTMxAwAAAAIzMgIAAAAEMjE1MAQAAAABMAcAAAAJOC8zMC8yMDE5CAAAAAoxMi8zMS8yMDA3CQAAAAEwxSfgG4wt1whZ4BdujC3XCChDSVEuS09TRTpBMDAxMjAwLklRX0NBU0hfSU5URVJFU1QuRlkyMDE4AQAAAO1sDQACAAAACzU2MTg3LjcwNzk4AQgAAAAFAAAAATEBAAAACjE5NTIzODA1NzIDAAAAAjg1AgAAAAQzMDI4BAAAAAEwBwAAAAk4LzMwLzIwMTkIAAAACjEyLzMxLzIwMTgJAAAAATD02YEajC3XCGy0Sm6MLdcIIUNJUS5UU0U6ODQxMS5JUV9UT1RBTF9ERUJULkZZMjAxOAEAAACcBhAAAgAAAAgzODU3NTEzNQEIAAAABQAAAAExAQAAAAoxODk1NjgyNzg0AwAAAAI3OQIAAAAENDE3MwQAAAABMAcAAAAJOC8zMC8yMDE5CAAAAAkzLzMxLzIwMTgJAAAAATCBFg8djC3XCJbrxm2MLdcII0NJUS5UU0U6ODYwMS5JUV9UT1RBTF9SRUNFSVYuRlkyMDE4AQAAAP5UDQACAAAABzE3MzQ0MTEBCAAAAAUAAAABMQEAAAAKMTg5NTY4Mjg1MAMAAAACNzkCAAAABDEwMDEEAAAAATAHAAAACTgvMzAvMjAxOQgAAAAJMy8zMS8yMDE4CQAAAAEwxJ0GHowt1wi8XpZtjC3XCDBDSVEuU0hTRTo2MDE4NzguSVFfT1RIRVJfSU5WRVNUX0FDVF9TVVBQTC5GWTIwMTYBAAAAQ94PAgIAAAAIMS4zODM3ODQBCAAAAAUAAAABMQEAAAAKMTg3OTYxMjM4MgMAAAACMzIC</t>
  </si>
  <si>
    <t>AAAABDIwNTEEAAAAATAHAAAACTgvMzAvMjAxOQgAAAAKMTIvMzEvMjAxNgkAAAABMOx4PBmMLdcI+BSZbowt1wg4Q0lRLktPU0U6QTAwMTIwMC5JUV9UT1RBTF9PVVRTVEFORElOR19GSUxJTkdfREFURS5GWTIwMDgBAAAA7WwNAAIAAAAJNTUuMzExNTEzAQQAAAAFAAAAATUBAAAACjEwNjU1NTU5NDgCAAAABTI0MTUzBgAAAAEwOGDkGowt1wgMjSdujC3XCBVDSVEuMC5JUV9TR0FfU1VQUEwuRlkFAAAAAAAAAAgAAAAVKEludmFsaWQgVGltZSBQZXJpb2QpQE2LGIwt1wgTmstujC3XCB5DSVEuVFNFOjg0MTEuSVFfV0lQX0lOVi5GWTIwMTEBAAAAnAYQAAMAAAAAAFRn0RyMLdcIUofAbYwt1wgmQ0lRLlRTRTo4NjA0LklRX05FVF9ERUJUX0VCSVREQS5GWTIwMDkBAAAAKKgTAAMAAAACTkEASkymF4wt1wjwUd5ujC3XCCJDSVEuVFNFOjg2MDQuSVFfTEVWRVJFRF9GQ0YuRlkyMDE1AQAAACioEwADAAAAAABAcNAejC3XCFjvP22MLdcIIkNJUS5UU0U6ODYwNC5JUV9TQUxFX1BQRV9DRi5GWTIwMTkBAAAAKKgTAAIAAAAGMjYyOTA4AQgAAAAFAAAAATEBAAAACjE5Njk1MDE2MjcDAAAAAjc5AgAAAAQyMDQyBAAAAAEwBwAAAAk4LzMwLzIwMTkIAAAACTMvMzEvMjAxOQkAAAABMD7k0B6MLdcI4Vh8bYwt1wgnQ0lRLlNIU0U6NjAxODc4LklRX0NPTU1PTl9JU1NVRUQuRlkyMDA3AQAAAEPeDwIDAAAAAAC/UfoZ</t>
  </si>
  <si>
    <t>jC3XCHH+fW6MLdcIJUNJUS5UU0U6ODYwMS5JUV9PVEhFUl9DQV9TVVBQTC5GWTIwMTYBAAAA/lQNAAIAAAAGNTU1NjkyAQgAAAAFAAAAATEBAAAACjE3OTk3ODgzNzADAAAAAjc5AgAAAAQxMDU1BAAAAAEwBwAAAAk4LzMwLzIwMTkIAAAACTMvMzEvMjAxNgkAAAABMOQoBh6MLdcIoCGebYwt1wglQ0lRLlRTRTo4MzA2LklRX0NBUElUQUxfTEVBU0VTLkZZMjAwOAEAAAA9fCUAAgAAAAYyMDg3MTIBCAAAAAUAAAABMQEAAAAKMTQ3MzIwNjMyMQMAAAACNzkCAAAABDExODMEAAAAATAHAAAACTgvMzAvMjAxOQgAAAAJMy8zMS8yMDA4CQAAAAEwNFLCHYwt1wiS+pZtjC3XCCxDSVEuU1pTRTowMDA3ODMuSVFfREFZU19JTlZFTlRPUllfT1VULkZZMjAxMgEAAADuxlEBAwAAAAAAkBtKFowt1wjDqyBvjC3XCChDSVEuVFNFOjg2MDkuSVFfVE9UQUxfREVCVF9SRVBBSUQuRlkyMDEwAQAAACxcDQACAAAABS00ODc2AQgAAAAFAAAAATEBAAAACjEzODcxODQyODEDAAAAAjc5AgAAAAQyMTY2BAAAAAEwBwAAAAk4LzMwLzIwMTkIAAAACTMvMzEvMjAxMAkAAAABMPvKmyCMLdcIMvofbYwt1wglQ0lRLlNaU0U6MDAwNzgzLklRX0xFVkVSRURfRkNGLkZZMjAxOAEAAADuxlEBAwAAAAAAKeqLGIwt1wi657ZujC3XCChDSVEuVFNFOjg2MDEuSVFfVE9UQUxfREVCVF9JU1NVRUQuRlkyMDEwAQAAAP5UDQACAAAABzM3NzY1</t>
  </si>
  <si>
    <t>ODUBCAAAAAUAAAABMQEAAAAKMTM4Mjc2MzQwMQMAAAACNzkCAAAABDIxNjEEAAAAATAHAAAACTgvMzAvMjAxOQgAAAAJMy8zMS8yMDEwCQAAAAEwwlCoHowt1wgrJ5xtjC3XCDlDSVEuVFNFOjgzMDYuSVFfQ1VTVE9NX0JFVEEuLTEwNFcuMjAxNC8wMy8zMS4uXk4yMjUuSlBZLkgBAAAAPXwlAAIAAAAQMS4zODYxNDIwMDU4NDM4NwDL7W4/jC3XCHm6p3KMLdcINENJUS5UU0U6ODQxMS5JUV9UT1RBTF9PVVRTVEFORElOR19GSUxJTkdfREFURS5GWTIwMTMBAAAAnAYQAAIAAAAJMjQxNDIuNzM2AQQAAAAFAAAAATUBAAAACjE3NzIzMzM5OTICAAAABTI0MTUzBgAAAAEwNQLSHIwt1wgtM95tjC3XCChDSVEuSURYOktSRU4uSVFfREVGX1RBWF9BU1NFVFNfTFQuRlkyMDE4AQAAAKwVogACAAAADDE5MDUwLjU5MTc3MgEIAAAABQAAAAExAQAAAAoxOTU0NDAyNzc4AwAAAAI2OQIAAAAEMTAyNgQAAAABMAcAAAAJOC8zMC8yMDE5CAAAAAoxMi8zMS8yMDE4CQAAAAEwEiv6GYwt1wiWfoFujC3XCCFDSVEuVFNFOjg2MDQuSVFfQ0FTSF9UQVhFUy5GWTIwMDkBAAAAKKgTAAIAAAAFODQ5ODYBCAAAAAUAAAABMQEAAAAKMTQ1OTYwNTM3OAMAAAACNzkCAAAABDMwNTMEAAAAATAHAAAACTgvMzAvMjAxOQgAAAAJMy8zMS8yMDA5CQAAAAEwHZcHH4wt1wgW73dtjC3XCCBDSVEuVFNFOjg0MTEuSVFfQ0FTSF9PUEVSLkZZ</t>
  </si>
  <si>
    <t>MjAxMQEAAACcBhAAAgAAAAczMDk4NjY5AQgAAAAFAAAAATEBAAAACjE2ODM4NTA1NjcDAAAAAjc5AgAAAAQyMDA2BAAAAAEwBwAAAAk4LzMwLzIwMTkIAAAACTMvMzEvMjAxMQkAAAABMFRn0RyMLdcIBhjFbYwt1wghQ0lRLlRTRTo4MzA2LklRX09USEVSX09QRVIuRlkyMDExAQAAAD18JQACAAAABjY4NzczOQEIAAAABQAAAAExAQAAAAoxNjI3NDI5NjM4AwAAAAI3OQIAAAADMjYwBAAAAAEwBwAAAAk4LzMwLzIwMTkIAAAACTMvMzEvMjAxMQkAAAABMPmgwh2MLdcIwD23bYwt1wgqQ0lRLlRTRTo4NDExLklRX09USEVSX1VOVVNVQUxfU1VQUEwuRlkyMDEyAQAAAJwGEAACAAAABi04NzU0MgEIAAAABQAAAAExAQAAAAoxNjgzNjU1MzUxAwAAAAI3OQIAAAACODcEAAAAATAHAAAACTgvMzAvMjAxOQgAAAAJMy8zMS8yMDEyCQAAAAEwUbTRHIwt1wiFa8ptjC3XCBdDSVEuMC5JUV9RVUlDS19SQVRJTy5GWQUAAAAAAAAACAAAABUoSW52YWxpZCBUaW1lIFBlcmlvZCmS9EkWjC3XCD70KW+MLdcIK0NJUS5JRFg6S1JFTi5JUV9SRVRVUk5fQ09NTU9OX0VRVUlUWS5GWTIwMDkBAAAArBWiAAIAAAAHMTAuMTYzMQEIAAAABQAAAAExAQAAAAoxNDkxMjU1MDQyAwAAAAI2OQIAAAAFMzMzMjAEAAAAATAHAAAACTgvMzAvMjAxOQgAAAAKMTIvMzEvMjAwOQkAAAABMMtsshaMLdcIMjEUb4wt1wgtQ0lRLlRTRTo4NjA0</t>
  </si>
  <si>
    <t>LklRX0RFRl9UQVhfQVNTRVRTX0NVUlJFTlQuRlkyMDE5AQAAACioEwADAAAAAAA+5NAejC3XCEqcsW2MLdcIIENJUS5UU0U6ODMwNi5JUV9NQUNISU5FUlkuRlkyMDE3AQAAAD18JQACAAAABjY1MDEyMAEIAAAABQAAAAExAQAAAAoxOTcwODM1MzMyAwAAAAI3OQIAAAAEMzExNAQAAAABMAcAAAAJOC8zMC8yMDE5CAAAAAkzLzMxLzIwMTcJAAAAATBROpMdjC3XCKyS0W2MLdcII0NJUS5UU0U6ODU5MS5JUV9GSU5JU0hFRF9JTlYuRlkyMDE3AQAAAOoSBgACAAAABTU2OTQzAQgAAAAFAAAAATEBAAAACjE5Njk0NzA3NjEDAAAAAjc5AgAAAAQzMDc1BAAAAAEwBwAAAAk4LzMwLzIwMTkIAAAACTMvMzEvMjAxNwkAAAABMNrZ3xuMLdcI+GrtbYwt1wgjQ0lRLlRTRTo4NDExLklRX0JFVEFfNVlSLjIwMTMvMDMvMzEBAAAAnAYQAAIAAAARMC45OTE4NTM2NzY4NjI0NTcA7uN8Powt1wjwEHRvjC3XCCVDSVEuVFNFOjg2MDkuSVFfTFRfREVCVF9SRVBBSUQuRlkyMDE0AQAAACxcDQACAAAABS0xNTAyAQgAAAAFAAAAATEBAAAACjE2ODc5OTQ4MjIDAAAAAjc5AgAAAAQyMDM2BAAAAAEwBwAAAAk4LzMwLzIwMTkIAAAACTMvMzEvMjAxNAkAAAABMAdm9x+MLdcIpN4wbYwt1wgjQ0lRLlRTRTo4NjAxLklRX0dST1NTX01BUkdJTi5GWTIwMTQBAAAA/lQNAAIAAAAHOTguMTYxMgEIAAAABQAAAAExAQAAAAoxNjg4NTI5</t>
  </si>
  <si>
    <t>Mjg3AwAAAAI3OQIAAAAENDA3NAQAAAABMAcAAAAJOC8zMC8yMDE5CAAAAAkzLzMxLzIwMTQJAAAAATDPxEAXjC3XCPFG6W6MLdcIJENJUS5UU0U6ODMwNi5JUV9FQklUREFfTUFSR0lOLkZZMjAxNAEAAAA9fCUAAwAAAAJOQQCbYEEXjC3XCIga8m6MLdcIGUNJUS5UU0U6ODU5MS5JUV9BRC5GWTIwMDkBAAAA6hIGAAIAAAAGLTYwNjIzAQgAAAAFAAAAATEBAAAACjE0NTkzNzg4NzMDAAAAAjc5AgAAAAQxMDc1BAAAAAEwBwAAAAk4LzMwLzIwMTkIAAAACTMvMzEvMjAwOQkAAAABMKDUixyMLdcILZICbowt1wgfQ0lRLlRTRTo4NjE2LklRX09QRVJfSU5DLkZZMjAwMgEAAADgcA0AAgAAAAYtMTE1MTQBCAAAAAUAAAABMQEAAAAJNDQyNDE0Mzk4AwAAAAI3OQIAAAACMjEEAAAAATAHAAAACTgvMzAvMjAxOQgAAAAJMy8zMS8yMDAyCQAAAAEwymPsFIwt1wi1DS86jC3XCClDSVEuU1pTRTowMDI5MzkuSVFfSU5WRU5UT1JZX1RVUk5TLkZZMjAxMQEAAADmTWMAAwAAAAAAZrglF4wt1wgZPAJvjC3XCB1DSVEuVFNFOjg2MDEuSVFfRUJJVERBLkZZMjAxNgEAAAD+VA0AAwAAAAJOQQDkKAYejC3XCOfClW2MLdcIGUNJUS5UU0U6ODQxMS5JUV9BRC5GWTIwMTABAAAAnAYQAAIAAAAHLTc3NjU4NQEIAAAABQAAAAExAQAAAAoxNTc0NzM0NjAwAwAAAAI3OQIAAAAEMTA3NQQAAAABMAcAAAAJOC8zMC8yMDE5CAAAAAkz</t>
  </si>
  <si>
    <t>LzMxLzIwMTAJAAAAATBLQNEcjC3XCD8Y022MLdcIKENJUS5UU0U6ODYxNi5JUV9DVVJSRU5UX1BPUlRfREVCVC5GWTIwMTkBAAAA4HANAAMAAAAAAGOXlx+MLdcIUgV3bYwt1wguQ0lRLlRTRTo4NjA5LklRX1RPVEFMX0RFQlRfRUJJVERBX0NBUEVYLkZZMjAxNgEAAAAsXA0AAwAAAAAAwaUYGIwt1widid9ujC3XCBlDSVEuVFNFOjg2MDQuSVFfQkVUQV8yWVIuAQAAACioEwACAAAAEDEuMDQ1Mzg2NDYxMTkyNjkAy+1uP4wt1wjytvFsjC3XCBlDSVEuVFNFOjgzMDYuSVFfR1cuRlkyMDA5AQAAAD18JQACAAAABjM3OTQyNgEIAAAABQAAAAExAQAAAAoxNDczMjA2MzY2AwAAAAI3OQIAAAAEMTE3MQQAAAABMAcAAAAJOC8zMC8yMDE5CAAAAAkzLzMxLzIwMDkJAAAAATAEesIdjC3XCJ/pgG2MLdcIJENJUS5JRFg6S1JFTi5JUV9NQVJLRVRDQVAuMjAxMC8xMi8zMQEAAACsFaIAAgAAAA0zNTYyMzkuOTg0NTcyABRvfD6MLdcIrZ6qcowt1wgoQ0lRLlRTRTo4NjA5LklRX1RPVEFMX0RFQlRfRVFVSVRZLkZZMjAxNwEAAAAsXA0AAgAAAAc3MC40NTQ1AQgAAAAFAAAAATEBAAAACjE4NDk0NzYzMTEDAAAAAjc5AgAAAAQ0MDM0BAAAAAEwBwAAAAk4LzMwLzIwMTkIAAAACTMvMzEvMjAxNwkAAAABMMGlGBiMLdcInYnfbowt1wgmQ0lRLklEWDpLUkVOLklRX0lOVkVTVF9MT0FOU19DRi5GWTIwMDgBAAAArBWiAAMA</t>
  </si>
  <si>
    <t>AAAAAOoMQBqMLdcIYdBVbowt1wgiQ0lRLklEWDpLUkVOLklRX0dBSU5fSU5WRVNULkZZMjAwOAEAAACsFaIAAwAAAAAAluU/Gowt1whMKUtujC3XCDJDSVEuU1pTRTowMDA3ODMuSVFfT1RIRVJfTk9OX09QRVJfRVhQX1NVUFBMLkZZMjAxOAEAAADuxlEBAwAAAAAAMsOLGIwt1whW0alujC3XCCtDSVEuU1pTRTowMDI5MzkuSVFfVE9UQUxfRElWX1BBSURfQ0YuRlkyMDExAQAAAOZNYwACAAAACy0yODYuNzg3MjI3AQgAAAAFAAAAATEBAAAACjE5NTQxODQ2OTQDAAAAAjMyAgAAAAQyMDIyBAAAAAEwBwAAAAk4LzMwLzIwMTkIAAAACjEyLzMxLzIwMTEJAAAAATBgmHIbjC3XCPjlHG6MLdcII0NJUS5UU0U6ODQxMS5JUV9GSU5JU0hFRF9JTlYuRlkyMDEzAQAAAJwGEAADAAAAAAA1AtIcjC3XCBgN0G2MLdcIKENJUS5UU0U6ODQxMS5JUV9UT1RBTF9MSUFCX0VRVUlUWS5GWTIwMTEBAAAAnAYQAAIAAAAJMTYwODEyMDA2AQgAAAAFAAAAATEBAAAACjE2ODM4NTA1NjcDAAAAAjc5AgAAAAQxMDEzBAAAAAEwBwAAAAk4LzMwLzIwMTkIAAAACTMvMzEvMjAxMQkAAAABMFRn0RyMLdcIhR28bYwt1wglQ0lRLlRTRTo4NDExLklRX1BSRUZfRElWX09USEVSLkZZMjAxOQEAAACcBhAAAwAAAAAAgRYPHYwt1whOPuFtjC3XCB9DSVEuVFNFOjg2MDEuSVFfT1BFUl9JTkMuRlkyMDE3AQAAAP5UDQACAAAABjI2MjgxMAEI</t>
  </si>
  <si>
    <t>AAAABQAAAAExAQAAAAoxODQ5NDc2MzMwAwAAAAI3OQIAAAACMjEEAAAAATAHAAAACTgvMzAvMjAxOQgAAAAJMy8zMS8yMDE3CQAAAAEw2k8GHowt1wicIpU7jC3XCClDSVEuVFNFOjg0MTEuSVFfREFZU19JTlZFTlRPUllfT1VULkZZMjAxMgEAAACcBhAAAwAAAAAAkIdBF4wt1wg0R/5ujC3XCCZDSVEuVFNFOjgzMDYuSVFfQ0FTSF9BQ1FVSVJFX0NGLkZZMjAxNgEAAAA9fCUAAgAAAAYyMjExNjkBCAAAAAUAAAABMQEAAAAKMTg5NTkxMjY4NAMAAAACNzkCAAAABDIwNTcEAAAAATAHAAAACTgvMzAvMjAxOQgAAAAJMy8zMS8yMDE2CQAAAAEwYROTHYwt1wj8F75tjC3XCBxDSVEuVFNFOjg0MTEuSVFfREFfQ0YuRlkyMDE5AQAAAJwGEAACAAAABjE3MjI4MAEIAAAABQAAAAExAQAAAAoxOTcwNjkzOTY0AwAAAAI3OQIAAAAEMjE2MAQAAAABMAcAAAAJOC8zMC8yMDE5CAAAAAkzLzMxLzIwMTkJAAAAATCFPQ8djC3XCKQ+/W2MLdcIIENJUS5UU0U6ODYwMS5JUV9MVF9JTlZFU1QuRlkyMDE3AQAAAP5UDQACAAAABzIxODE4NjEBCAAAAAUAAAABMQEAAAAKMTg0OTQ3NjMzMAMAAAACNzkCAAAABDEwNTQEAAAAATAHAAAACTgvMzAvMjAxOQgAAAAJMy8zMS8yMDE3CQAAAAEw2k8GHowt1wiXlqVtjC3XCB5DSVEuU1pTRTowMDA3ODMuSVFfQ09HUy5GWTIwMTEBAAAA7sZRAQIAAAALMTIyMC42NjQzMjIBCAAAAAUA</t>
  </si>
  <si>
    <t>AAABMQEAAAAKMTYyMzkwMDE5NQMAAAACMzICAAAAAjM0BAAAAAEwBwAAAAk4LzMwLzIwMTkIAAAACjEyLzMxLzIwMTEJAAAAATB8BQgZjC3XCPaTlW6MLdcIJUNJUS5UU0U6ODMwNi5JUV9MVF9ERUJUX0VRVUlUWS5GWTIwMTUBAAAAPXwlAAMAAAAAAJtgQReMLdcI/m3wbowt1wggQ0lRLlRTRTo4NDExLklRX1JEX0VYUF9GTi5GWTIwMTkBAAAAnAYQAAMAAAAAAIEWDx2MLdcIGajlbYwt1wgpQ0lRLklEWDpLUkVOLklRX1RPVEFMX0RFQlRfQ0FQSVRBTC5GWTIwMTUBAAAArBWiAAIAAAAGMC4zNTk5AQgAAAAFAAAAATEBAAAACjE4MzQxODIxMDQDAAAAAjY5AgAAAAQ0MTg2BAAAAAEwBwAAAAk4LzMwLzIwMTkIAAAACjEyLzMxLzIwMTUJAAAAATDBk7IWjC3XCIOgFm+MLdcIHENJUS5TWlNFOjAwMjkzOS5JUV9HUC5GWTIwMTcBAAAA5k1jAAIAAAALMTE4NS4yMzkyNzUBCAAAAAUAAAABMQEAAAAKMTk2MjQ3MDYwNAMAAAACMzICAAAAAjEwBAAAAAEwBwAAAAk4LzMwLzIwMTkIAAAACjEyLzMxLzIwMTcJAAAAATCZOEIbjC3XCAQjDm6MLdcIJUNJUS5UU0U6ODYxNi5JUV9PVEhFUl9DQV9TVVBQTC5GWTIwMTIBAAAA4HANAAIAAAAENzk5OQEIAAAABQAAAAExAQAAAAoxNTU3NTE5MTcyAwAAAAI3OQIAAAAEMTA1NQQAAAABMAcAAAAJOC8zMC8yMDE5CAAAAAkzLzMxLzIwMTIJAAAAATBrOdcfjC3XCMvHW22M</t>
  </si>
  <si>
    <t>LdcIIENJUS5UU0U6ODU5MS5JUV9ESVZFU1RfQ0YuRlkyMDEyAQAAAOoSBgACAAAABDc1NTQBCAAAAAUAAAABMQEAAAAKMTY4NDYyNzk1NgMAAAACNzkCAAAABDIwNzcEAAAAATAHAAAACTgvMzAvMjAxOQgAAAAJMy8zMS8yMDEyCQAAAAEwUCKMHIwt1wjFOONtjC3XCChDSVEuSURYOktSRU4uSVFfVE9UQUxfREVCVF9SRVBBSUQuRlkyMDEwAQAAAKwVogACAAAACy05NzY5OC4xODgzAQgAAAAFAAAAATEBAAAACjE1NDIyNzI3MTIDAAAAAjY5AgAAAAQyMTY2BAAAAAEwBwAAAAk4LzMwLzIwMTkIAAAACjEyLzMxLzIwMTAJAAAAATAGNEAajC3XCCqTVm6MLdcIJUNJUS5LT1NFOkEwMDEyMDAuSVFfQ09NTU9OX1JFUC5GWTIwMTIBAAAA7WwNAAIAAAAJLTIyLjE3NTAzAQgAAAAFAAAAATEBAAAACjE3Mjk3Mzg1NTIDAAAAAjg1AgAAAAQyMTY0BAAAAAEwBwAAAAk4LzMwLzIwMTkIAAAACTMvMzEvMjAxMgkAAAABMOTU5BqMLdcIkK4wbowt1wgjQ0lRLlNaU0U6MDAyOTM5LklRX0ZVTExfVElNRS5GWTIwMTUBAAAA5k1jAAMAAAAAAIgSQhuMLdcIGHwRbowt1wgrQ0lRLlNaU0U6MDAyOTM5LklRX1RPVEFMX0RFQlRfRUJJVERBLkZZMjAxMQEAAADmTWMAAwAAAAJOQQBmuCUXjC3XCIRo+W6MLdcIJ0NJUS5JRFg6S1JFTi5JUV9ORVRfSU5URVJFU1RfRVhQLkZZMjAxMQEAAACsFaIAAgAAAAs5NzE0LjE4NjY2NAEI</t>
  </si>
  <si>
    <t>AAAABQAAAAExAQAAAAoxNjQ3NjU2Nzk4AwAAAAI2OQIAAAADMzY4BAAAAAEwBwAAAAk4LzMwLzIwMTkIAAAACjEyLzMxLzIwMTEJAAAAATAGNEAajC3XCAsTTG6MLdcIHkNJUS5TSFNFOjYwMTg3OC5JUV9HUFBFLkZZMjAxMgEAAABD3g8CAwAAAAAAgNx5GYwt1wj77ZFujC3XCCJDSVEuVFNFOjg0MTEuSVFfU0FMRV9QUEVfQ0YuRlkyMDEwAQAAAJwGEAACAAAABTE1NDQ5AQgAAAAFAAAAATEBAAAACjE1NzQ3MzQ2MDADAAAAAjc5AgAAAAQyMDQyBAAAAAEwBwAAAAk4LzMwLzIwMTkIAAAACTMvMzEvMjAxMAkAAAABMEtA0RyMLdcI6c/XbYwt1wgkQ0lRLlRTRTo4NDExLklRX1VOTEVWRVJFRF9GQ0YuRlkyMDEzAQAAAJwGEAADAAAAAAA1AtIcjC3XCON21G2MLdcIJUNJUS5JRFg6S1JFTi5JUV9MVF9ERUJUX0lTU1VFRC5GWTIwMTYBAAAArBWiAAMAAAAAANS1+RmMLdcIwtB4bowt1wgiQ0lRLlNaU0U6MDAwNzgzLklRX05FVF9ERUJULkZZMjAxNwEAAADuxlEBAgAAAAwtODU4MC43NTg5MDIBCAAAAAUAAAABMQEAAAAKMTk1NzI5NTY5NAMAAAACMzICAAAABDQzNjQEAAAAATAHAAAACTgvMzAvMjAxOQgAAAAKMTIvMzEvMjAxNwkAAAABMDLDixiMLdcIrZqhbowt1wgbQ0lRLlRTRTo4NjE2LklRX05QUEUuRlkyMDEzAQAAAOBwDQACAAAABDg3ODgBCAAAAAUAAAABMQEAAAAKMTYyNTk3NTIyNQMAAAACNzkC</t>
  </si>
  <si>
    <t>AAAABDEwMDQEAAAAATAHAAAACTgvMzAvMjAxOQgAAAAJMy8zMS8yMDEzCQAAAAEwWmDXH4wt1whAXmxtjC3XCCdDSVEuU0hTRTo2MDE4NzguSVFfQ09NTU9OX0lTU1VFRC5GWTIwMTgBAAAAQ94PAgMAAAAAAN+fPBmMLdcI+NeZbowt1wgkQ0lRLlRTRTo4NjA5LklRX0VRVUlUWV9NRVRIT0QuRlkyMDA4AQAAACxcDQACAAAAAjIyAQgAAAAFAAAAATEBAAAACjEwNjY3Mzg3MjIDAAAAAjc5AgAAAAQzMDYzBAAAAAEwBwAAAAk4LzMwLzIwMTkIAAAACTMvMzEvMjAwOAkAAAABMPh9myCMLdcInjcfbYwt1wgPQ0lRLi5JUV9SRF9FWFAuBQAAAAEAAAAIAAAAFChJbnZhbGlkIElkZW50aWZpZXIpPi0kR4wt1wg+LSRHjC3XCCxDSVEuS09TRTpBMDAxMjAwLklRX1RPVEFMX0RFQlRfRUJJVERBLkZZMjAxMwEAAADtbA0AAwAAAAJOQQD7HbIWjC3XCF2VE2+MLdcIJ0NJUS5UU0U6ODYwMS5JUV9FQklUREFfQ0FQRVhfSU5ULkZZMjAxOQEAAAD+VA0AAwAAAAJOQQCwEkEXjC3XCOKU6W6MLdcIIUNJUS5UU0U6ODYwOS5JUV9JTkNfRVFVSVRZLkZZMjAwOAEAAAAsXA0AAgAAAAExAQgAAAAFAAAAATEBAAAACjEwNjY3Mzg3MjIDAAAAAjc5AgAAAAI0NwQAAAABMAcAAAAJOC8zMC8yMDE5CAAAAAkzLzMxLzIwMDgJAAAAATAWVpsgjC3XCEYFR2+MLdcIG0NJUS5UU0U6ODYwNC5JUV9MQU5ELkZZMjAxOQEAAAAoqBMAAgAA</t>
  </si>
  <si>
    <t>AAU0OTQ3NAEIAAAABQAAAAExAQAAAAoxOTY5NTAxNjI3AwAAAAI3OQIAAAAEMzA5OAQAAAABMAcAAAAJOC8zMC8yMDE5CAAAAAkzLzMxLzIwMTkJAAAAATA+5NAejC3XCEDDsW2MLdcIJkNJUS5UU0U6ODQxMS5JUV9TQUxFU19NQVJLRVRJTkcuRlkyMDE4AQAAAJwGEAADAAAAAACI7w4djC3XCIzExm2MLdcIIUNJUS5UU0U6ODYwMS5JUV9FQklUREFfSU5ULkZZMjAwOQEAAAD+VA0AAwAAAAJOQQBrc6YXjC3XCH3z6m6MLdcIJENJUS5UU0U6ODYxNi5JUV9DVVJSRU5DWV9HQUlOLkZZMjAxNwEAAADgcA0AAwAAAAAAcXCXH4wt1whdTV1tjC3XCDlDSVEuVFNFOjg2MDkuSVFfQ1VTVE9NX0JFVEEuLTEwNFcuMjAxMS8wMy8zMS4uXk4yMjUuSlBZLkgBAAAALFwNAAIAAAAQMS4xMzAwODk2NDMzMjMxOQC9O28/jC3XCC4cfm+MLdcIIUNJUS5UU0U6ODYwNC5JUV9DQVNIX1RBWEVTLkZZMjAxNgEAAAAoqBMAAgAAAAYxMTg1ODABCAAAAAUAAAABMQEAAAAKMTg5NDE1MDEyOAMAAAACNzkCAAAABDMwNTMEAAAAATAHAAAACTgvMzAvMjAxOQgAAAAJMy8zMS8yMDE2CQAAAAEwWpbQHowt1wg3/0dtjC3XCBlDSVEuVFNFOjg2MTYuSVFfQUUuRlkyMDE0AQAAAOBwDQACAAAABTQ1ODM3AQgAAAAFAAAAATEBAAAACjE2OTAzNjk0MTgDAAAAAjc5AgAAAAQxMDE2BAAAAAEwBwAAAAk4LzMwLzIwMTkIAAAACTMvMzEvMjAx</t>
  </si>
  <si>
    <t>NAkAAAABMIYilx+MLdcI6wRUbYwt1wglQ0lRLktPU0U6QTAwMTIwMC5JUV9FQVJOSU5HX0NPLkZZMjAxMAEAAADtbA0AAgAAAA0tMTEzMDUuNzIwMzU3AQgAAAAFAAAAATEBAAAACjE0MDI0ODU2MTcDAAAAAjg1AgAAAAE3BAAAAAEwBwAAAAk4LzMwLzIwMTkIAAAACTMvMzEvMjAxMAkAAAABMBmH5BqMLdcI4x0zbowt1wgvQ0lRLlRTRTo4NDExLklRX09USEVSX05PTl9PUEVSX0VYUF9TVVBQTC5GWTIwMTgBAAAAnAYQAAMAAAAAAIjvDh2MLdcIjMTGbYwt1wgbQ0lRLlRTRTo4NTkxLklRX05QUEUuRlkyMDA5AQAAAOoSBgACAAAABjI3NjUwNQEIAAAABQAAAAExAQAAAAoxNDU5Mzc4ODczAwAAAAI3OQIAAAAEMTAwNAQAAAABMAcAAAAJOC8zMC8yMDE5CAAAAAkzLzMxLzIwMDkJAAAAATCg1IscjC3XCLit6m2MLdcILUNJUS5TWlNFOjAwMjkzOS5JUV9JTlRFUkVTVF9JTlZFU1RfSU5DLkZZMjAxNAEAAADmTWMAAwAAAAAAietBG4wt1wjFARpujC3XCBxDSVEuU1pTRTowMDA3ODMuSVFfQVAuRlkyMDE2AQAAAO7GUQECAAAACjIyNC43MzE3MTQBCAAAAAUAAAABMQEAAAAKMTg5MDQ1ODAxNgMAAAACMzICAAAABDEwMTgEAAAAATAHAAAACTgvMzAvMjAxOQgAAAAKMTIvMzEvMjAxNgkAAAABMC2bixiMLdcIm7albowt1wgpQ0lRLktPU0U6QTAwMTIwMC5JUV9MVF9ERUJUX0VRVUlUWS5GWTIwMTYBAAAA7WwN</t>
  </si>
  <si>
    <t>AAIAAAAIMTE1LjA2MzgBCAAAAAUAAAABMQEAAAAKMTg4MTMxMDM2MwMAAAACODUCAAAABDQwODUEAAAAATAHAAAACTgvMzAvMjAxOQgAAAAKMTIvMzEvMjAxNgkAAAABMPBFshaMLdcISOMTb4wt1wgZQ0lRLlRTRTo4NjA0LklRX0FQLkZZMjAxOQEAAAAoqBMAAgAAAAcyMzc1NDE5AQgAAAAFAAAAATEBAAAACjE5Njk1MDE2MjcDAAAAAjc5AgAAAAQxMDE4BAAAAAEwBwAAAAk4LzMwLzIwMTkIAAAACTMvMzEvMjAxOQkAAAABMD7k0B6MLdcIimSpbYwt1wgZQ0lRLlRTRTo4NjE2LklRX0dXLkZZMjAxMQEAAADgcA0AAwAAAAAAdxLXH4wt1wjSdDptjC3XCCBDSVEuVFNFOjg1OTEuSVFfU1RfSU5WRVNULkZZMjAwOAEAAADqEgYAAgAAAAM1MTEBCAAAAAUAAAABMQEAAAAKMTM4MTIwNTU5OQMAAAACNzkCAAAABDEwNjkEAAAAATAHAAAACTgvMzAvMjAxOQgAAAAJMy8zMS8yMDA4CQAAAAEwhT0PHYwt1wjNX+ptjC3XCCFDSVEuVFNFOjg2MDEuSVFfRUFSTklOR19DTy5GWTIwMDgBAAAA/lQNAAIAAAAFNDExNzgBCAAAAAUAAAABMQEAAAAKMTA2Mjc0OTM1MgMAAAACNzkCAAAAATcEAAAAATAHAAAACTgvMzAvMjAxOQgAAAAJMy8zMS8yMDA4CQAAAAEwPuTQHowt1whgZJttjC3XCCNDSVEuVFNFOjg2MDkuSVFfVE9UQUxfQVNTRVRTLkZZMjAxNgEAAAAsXA0AAgAAAAY1MTU3NDMBCAAAAAUAAAABMQEAAAAKMTc5</t>
  </si>
  <si>
    <t>OTc4ODM4MAMAAAACNzkCAAAABDEwMDcEAAAAATAHAAAACTgvMzAvMjAxOQgAAAAJMy8zMS8yMDE2CQAAAAEw7Yv3H4wt1wg0o6FyjC3XCCJDSVEuVFNFOjg2MTYuSVFfR0FJTl9BU1NFVFMuRlkyMDA4AQAAAOBwDQACAAAAAjE1AQgAAAAFAAAAATEBAAAACjExODk0NTgwODkDAAAAAjc5AgAAAAI1NgQAAAABMAcAAAAJOC8zMC8yMDE5CAAAAAkzLzMxLzIwMDgJAAAAATCJndYfjC3XCP9SYm2MLdcII0NJUS4wLklRX01JTk9SSVRZX0lOVEVSRVNUX1RPVEFMLkZZBQAAAAAAAAAIAAAAFShJbnZhbGlkIFRpbWUgUGVyaW9kKUBNixiMLdcI3lzMbowt1wgoQ0lRLlRTRTo4NDExLklRX01BUktFVENBUC4yMDE5LzAzLzMxLkpQWQEAAACcBhAAAgAAAA40MzQzODc5LjE2Nzk4NwEGAAAABQAAAAExAQAAAAoxODk1NjgyNzg0AwAAAAI3OQIAAAAGMTAwMDU0BAAAAAEwBwAAAAkzLzMxLzIwMTnkn24/jC3XCPbqbIeMLdcIJ0NJUS5UU0U6ODYwNC5JUV9UT1RBTF9PVEhFUl9PUEVSLkZZMjAxMgEAAAAoqBMAAgAAAAcxMTc3MTE5AQgAAAAFAAAAATEBAAAACjE2ODQ2Mjg1NTcDAAAAAjc5AgAAAAMzODAEAAAAATAHAAAACTgvMzAvMjAxOQgAAAAJMy8zMS8yMDEyCQAAAAEwEOUHH4wt1wiyvF9tjC3XCB5DSVEuVFNFOjg1OTEuSVFfV0lQX0lOVi5GWTIwMDkBAAAA6hIGAAMAAAAAAKDUixyMLdcI25HmbYwt1wgpQ0lR</t>
  </si>
  <si>
    <t>LlNIU0U6NjAxODc4LklRX05FVF9ERUJUX0VCSVREQS5GWTIwMTABAAAAQ94PAgMAAAACTkEAurqyFowt1whIihdvjC3XCB1DSVEuMC5JUV9ERUZfVEFYX0FTU0VUU19MVC5GWQUAAAAAAAAACAAAABUoSW52YWxpZCBUaW1lIFBlcmlvZClATYsYjC3XCEh+zm6MLdcILkNJUS5UU0U6ODYwOS5JUV9NSU5PUklUWV9JTlRFUkVTVF9UT1RBTC5GWTIwMTIBAAAALFwNAAIAAAAFMTk1NTUBCAAAAAUAAAABMQEAAAAKMTU1NzUxOTEwNQMAAAACNzkCAAAABDEzMTIEAAAAATAHAAAACTgvMzAvMjAxOQgAAAAJMy8zMS8yMDEyCQAAAAEw3/KbIIwt1wjm9C9tjC3XCBlDSVEuVFNFOjgzMDYuSVFfQVAuRlkyMDExAQAAAD18JQACAAAACTEzNzUzMjE1MAEIAAAABQAAAAExAQAAAAoxNjI3NDI5NjM4AwAAAAI3OQIAAAAEMTAxOAQAAAABMAcAAAAJOC8zMC8yMDE5CAAAAAkzLzMxLzIwMTEJAAAAATDrx8IdjC3XCP0Fr22MLdcIJUNJUS5TWlNFOjAwMjkzOS5JUV9RVUlDS19SQVRJTy5GWTIwMTQBAAAA5k1jAAIAAAAIMS4xMDQyNjEBCAAAAAUAAAABMQEAAAAKMTc5OTE1MjUxMQMAAAACMzICAAAABDQxMjEEAAAAATAHAAAACTgvMzAvMjAxOQgAAAAKMTIvMzEvMjAxNAkAAAABMF3fJReMLdcI28wGb4wt1wgmQ0lRLlRTRTo4NjA5LklRX0VYVFJBX0FDQ19JVEVNUy5GWTIwMDgBAAAALFwNAAMAAAAAABZWmyCMLdcIY28u</t>
  </si>
  <si>
    <t>bYwt1wgoQ0lRLlRTRTo4NjA0LklRX1RPVEFMX0RJVl9QQUlEX0NGLkZZMjAwOAEAAAAoqBMAAgAAAAYtODY4NjYBCAAAAAUAAAABMQEAAAAKMTM4MTMwNjI2MQMAAAACNzkCAAAABDIwMjIEAAAAATAHAAAACTgvMzAvMjAxOQgAAAAJMy8zMS8yMDA4CQAAAAEwHZcHH4wt1wgBrF5tjC3XCCBDSVEuVFNFOjgzMDYuSVFfRlVMTF9USU1FLkZZMjAxMgEAAAA9fCUAAgAAAAU3ODgwMADc7sIdjC3XCFVIiW2MLdcILENJUS5TWlNFOjAwMjkzOS5JUV9JTlZFU1RfU0VDVVJJVFlfQ0YuRlkyMDExAQAAAOZNYwACAAAACjEwMi43MTc1NTUBCAAAAAUAAAABMQEAAAAKMTk1NDE4NDY5NAMAAAACMzICAAAABDIwMjcEAAAAATAHAAAACTgvMzAvMjAxOQgAAAAKMTIvMzEvMjAxMQkAAAABMGCYchuMLdcIzM8kbowt1wgiQ0lRLlRTRTo4NTkxLklRX0dBSU5fSU5WRVNULkZZMjAxOAEAAADqEgYAAgAAAAUtMTI0NgEIAAAABQAAAAExAQAAAAoxOTY5NDcwNzYzAwAAAAI3OQIAAAACNjIEAAAAATAHAAAACTgvMzAvMjAxOQgAAAAJMy8zMS8yMDE4CQAAAAEw2tnfG4wt1wjlVPxtjC3XCCNDSVEuVFNFOjg2MDkuSVFfVE9UQUxfRVFVSVRZLkZZMjAxOAEAAAAsXA0AAgAAAAYxODAwNDcBCAAAAAUAAAABMQEAAAAKMTg5NTY4MjgyNwMAAAACNzkCAAAABDEyNzUEAAAAATAHAAAACTgvMzAvMjAxOQgAAAAJMy8zMS8yMDE4CQAA</t>
  </si>
  <si>
    <t>AAEw7dr3H4wt1whYgH1vjC3XCCpDSVEuS09TRTpBMDAxMjAwLklRX0NVU1RPTV9CRVRBLjIwMTQvMTIvMzEBAAAA7WwNAAIAAAAQMS4yMDc2MTM1OTE4OTI2MQDlCn0+jC3XCNwFeG+MLdcIIkNJUS5UU0U6ODYwOS5JUV9MRVZFUkVEX0ZDRi5GWTIwMTcBAAAALFwNAAMAAAAAANqz9x+MLdcIFnRIbYwt1wgoQ0lRLlRTRTo4NDExLklRX0VBUk5JTkdfQ09fTUFSR0lOLkZZMjAxOQEAAACcBhAAAgAAAAU0LjY0NwEIAAAABQAAAAExAQAAAAoxOTcwNjkzOTY0AwAAAAI3OQIAAAAENDE4MQQAAAABMAcAAAAJOC8zMC8yMDE5CAAAAAkzLzMxLzIwMTkJAAAAATB1RCUXjC3XCOcJ+G6MLdcIKkNJUS5LT1NFOkEwMDEyMDAuSVFfQ0FTSF9BQ1FVSVJFX0NGLkZZMjAxMwEAAADtbA0AAwAAAAAA7vvkGowt1wh2/DBujC3XCClDSVEuU1pTRTowMDA3ODMuSVFfTFRfREVCVF9DQVBJVEFMLkZZMjAxNwEAAADuxlEBAgAAAAYyMi41MzkBCAAAAAUAAAABMQEAAAAKMTk1NzI5NTY5NAMAAAACMzICAAAABDQxODcEAAAAATAHAAAACTgvMzAvMjAxOQgAAAAKMTIvMzEvMjAxNwkAAAABMJFCShaMLdcIme4kb4wt1wguQ0lRLlNaU0U6MDAyOTM5LklRX01JTk9SSVRZX0lOVEVSRVNUX0lTLkZZMjAwNwEAAADmTWMAAgAAAAstMTQ1LjgzOTY3MQEIAAAABQAAAAExAQAAAAoxOTU0NTUzNTMxAwAAAAIzMgIAAAACODMEAAAAATAH</t>
  </si>
  <si>
    <t>AAAACTgvMzAvMjAxOQgAAAAKMTIvMzEvMjAwNwkAAAABMMUn4BuMLdcIw8n8bYwt1wgoQ0lRLlNaU0U6MDAwNzgzLklRX1BST1ZfQkFEX0RFQlRTLkZZMjAwNwEAAADuxlEBAwAAAAAA3588GYwt1wiNGpdujC3XCCtDSVEuVFNFOjg2MDQuSVFfTUlOT1JJVFlfSU5URVJFU1RfQ0YuRlkyMDEzAQAAACioEwADAAAAAAAVDAgfjC3XCHMVR22MLdcIKkNJUS5UU0U6ODYxNi5JUV9JTkNfVEFYX1BBWV9DVVJSRU5ULkZZMjAxNAEAAADgcA0AAgAAAAQ1NjIwAQgAAAAFAAAAATEBAAAACjE2OTAzNjk0MTgDAAAAAjc5AgAAAAQxMDk0BAAAAAEwBwAAAAk4LzMwLzIwMTkIAAAACTMvMzEvMjAxNAkAAAABMIYilx+MLdcIy1h1bYwt1wgaQ0lRLlRTRTo4NjAxLklRX0VCVC5GWTIwMTcBAAAA/lQNAAIAAAAGMTM5MDAzAQgAAAAFAAAAATEBAAAACjE4NDk0NzYzMzADAAAAAjc5AgAAAAMxMzkEAAAAATAHAAAACTgvMzAvMjAxOQgAAAAJMy8zMS8yMDE3CQAAAAEw2k8GHowt1wiHb55tjC3XCClDSVEuS09TRTpBMDAxMjAwLklRX0RBWVNfU0FMRVNfT1VULkZZMjAwNwEAAADtbA0AAwAAAAAAUwYmF4wt1wjO/vtujC3XCBlDSVEuVFNFOjg2MDkuSVFfTkkuRlkyMDE5AQAAACxcDQACAAAAAzg1MwEIAAAABQAAAAExAQAAAAoxOTcwNjkzOTExAwAAAAI3OQIAAAACMTUEAAAAATAHAAAACTgvMzAvMjAxOQgAAAAJMy8zMS8y</t>
  </si>
  <si>
    <t>MDE5CQAAAAEw7dr3H4wt1wgy+kpvjC3XCCZDSVEuVFNFOjgzMDYuSVFfRklMSU5HX0NVUlJFTkNZLkZZMjAxNwEAAAA9fCUAAwAAAANKUFkAUTqTHYwt1wih9sJtjC3XCCJDSVEuVFNFOjg2MDEuSVFfR0FJTl9BU1NFVFMuRlkyMDE1AQAAAP5UDQACAAAABDI2MTEBCAAAAAUAAAABMQEAAAAKMTc0NjkxMzA4MgMAAAACNzkCAAAAAjU2BAAAAAEwBwAAAAk4LzMwLzIwMTkIAAAACTMvMzEvMjAxNQkAAAABMP/aBR6MLdcIC06VbYwt1wgqQ0lRLlRTRTo4NjE2LklRX0lOVEVSRVNUX0lOVkVTVF9JTkMuRlkyMDA1AQAAAOBwDQADAAAAAADwC7YUjC3XCOf/Vm+MLdcIIkNJUS5LT1NFOkEwMDEyMDAuSVFfU1RfREVCVC5GWTIwMTQBAAAA7WwNAAIAAAALMTc1MzkwMy40MzkBCAAAAAUAAAABMQEAAAAKMTc4Mzg2NjQxMAMAAAACODUCAAAABDEwNDYEAAAAATAHAAAACTgvMzAvMjAxOQgAAAAKMTIvMzEvMjAxNAkAAAABMC7wgBqMLdcIXz88bowt1wgdQ0lRLklEWDpLUkVOLklRX0VCSVREQS5GWTIwMDkBAAAArBWiAAMAAAACTkEA6gxAGowt1whV91VujC3XCCJDSVEuVFNFOjg1OTEuSVFfQVNTRVRfVFVSTlMuRlkyMDEwAQAAAOoSBgACAAAACDAuMTEwNDM4AQgAAAAFAAAAATEBAAAACjE1NTMyNTk3OTQDAAAAAjc5AgAAAAQ0MTc3BAAAAAEwBwAAAAk4LzMwLzIwMTkIAAAACTMvMzEvMjAxMAkAAAABMHVEJReM</t>
  </si>
  <si>
    <t>LdcIL6D6bowt1wgjQ0lRLlRTRTo4NTkxLklRX1RPVEFMX0FTU0VUUy5GWTIwMTMBAAAA6hIGAAIAAAAHODQzOTcxMAEIAAAABQAAAAExAQAAAAoxNzQ0MDM2NTI1AwAAAAI3OQIAAAAEMTAwNwQAAAABMAcAAAAJOC8zMC8yMDE5CAAAAAkzLzMxLzIwMTMJAAAAATBQIowcjC3XCM7wA26MLdcIIkNJUS5UU0U6ODQxMS5JUV9RVUlDS19SQVRJTy5GWTIwMTkBAAAAnAYQAAMAAAAAAHVEJReMLdcIZysBb4wt1wgLQ0lRLi5JUV9BRS4FAAAAAQAAAAgAAAAUKEludmFsaWQgSWRlbnRpZmllcik+LSRHjC3XCD4tJEeMLdcIM0NJUS5UU0U6ODYwNC5JUV9DSEFOR0VfT1RIRVJfTkVUX09QRVJfQVNTRVRTLkZZMjAxMAEAAAAoqBMAAgAAAAcxMjU4NDg3AQgAAAAFAAAAATEBAAAACjE1NTMzMjkzNTEDAAAAAjc5AgAAAAQyMDQ1BAAAAAEwBwAAAAk4LzMwLzIwMTkIAAAACTMvMzEvMjAxMAkAAAABMCC+Bx+MLdcItitGbYwt1wgkQ0lRLlRTRTo4NjA0LklRX0NPTU1PTl9ESVZfQ0YuRlkyMDE5AQAAACioEwACAAAABi00NzQ3NQEIAAAABQAAAAExAQAAAAoxOTY5NTAxNjI3AwAAAAI3OQIAAAAEMjA3NAQAAAABMAcAAAAJOC8zMC8yMDE5CAAAAAkzLzMxLzIwMTkJAAAAATA+5NAejC3XCOFYfG2MLdcII0NJUS5LT1NFOkEwMDEyMDAuSVFfT1BFUl9JTkMuRlkyMDEyAQAAAO1sDQACAAAADDE3NzAxNC40MTAwNwEIAAAA</t>
  </si>
  <si>
    <t>BQAAAAExAQAAAAoxNzI5NzM4NTUyAwAAAAI4NQIAAAACMjEEAAAAATAHAAAACTgvMzAvMjAxOQgAAAAJMy8zMS8yMDEyCQAAAAEw5NTkGowt1wjdL+U7jC3XCChDSVEuVFNFOjg2MDEuSVFfVE9UQUxfTElBQl9FUVVJVFkuRlkyMDEwAQAAAP5UDQACAAAACDE3MTU1MzQ1AQgAAAAFAAAAATEBAAAACjEzODI3NjM0MDEDAAAAAjc5AgAAAAQxMDEzBAAAAAEwBwAAAAk4LzMwLzIwMTkIAAAACTMvMzEvMjAxMAkAAAABMMwpqB6MLdcIQXWqbYwt1wgnQ0lRLlRTRTo4NjA5LklRX0NIQU5HRV9JTlZFTlRPUlkuRlkyMDA4AQAAACxcDQADAAAAAAD4fZsgjC3XCH/IMW2MLdcILkNJUS5LT1NFOkEwMDEyMDAuSVFfQ1VSUkVOVF9QT1JUX0xFQVNFUy5GWTIwMTgBAAAA7WwNAAMAAAAAAPTZgRqMLdcItfFQbowt1wgcQ0lRLlNaU0U6MDAwNzgzLklRX0FQLkZZMjAwNwEAAADuxlEBAgAAAAoxNzguMTI0MDAxAQgAAAAFAAAAATEBAAAACTgyMDQ1OTQ3MAMAAAACMzICAAAABDEwMTgEAAAAATAHAAAACTgvMzAvMjAxOQgAAAAKMTIvMzEvMjAwNwkAAAABMN+fPBmMLdcI+PiGbowt1wgoQ0lRLlRTRTo4NTkxLklRX0VBUk5JTkdfQ09fTUFSR0lOLkZZMjAxNgEAAADqEgYAAgAAAAcxMS40NDA5AQgAAAAFAAAAATEBAAAACjE4OTQ0OTU4NTgDAAAAAjc5AgAAAAQ0MTgxBAAAAAEwBwAAAAk4LzMwLzIwMTkIAAAACTMvMzEv</t>
  </si>
  <si>
    <t>MjAxNgkAAAABMHKRJReMLdcIhA/9bowt1wgoQ0lRLlRTRTo4NTkxLklRX1RPVEFMX0xJQUJfRVFVSVRZLkZZMjAxMgEAAADqEgYAAgAAAAc4MzMyODMwAQgAAAAFAAAAATEBAAAACjE2ODQ2Mjc5NTYDAAAAAjc5AgAAAAQxMDEzBAAAAAEwBwAAAAk4LzMwLzIwMTkIAAAACTMvMzEvMjAxMgkAAAABMFAijByMLdcIYuXrbYwt1wgcQ0lRLlNIU0U6NjAxODc4LklRX0ZYLkZZMjAxOAEAAABD3g8CAgAAAAgyLjI1MzQwMQEIAAAABQAAAAExAQAAAAoxOTUwNDQwNDc0AwAAAAIzMgIAAAAEMjE0NAQAAAABMAcAAAAJOC8zMC8yMDE5CAAAAAoxMi8zMS8yMDE4CQAAAAEw3588GYwt1wj415lujC3XCCdDSVEuVFNFOjg2MDQuSVFfQ0ZPX0NVUlJFTlRfTElBQi5GWTIwMTABAAAAKKgTAAIAAAAJLTAuMDY5NjI3AQgAAAAFAAAAATEBAAAACjE1NTMzMjkzNTEDAAAAAjc5AgAAAAQ0MTg1BAAAAAEwBwAAAAk4LzMwLzIwMTkIAAAACTMvMzEvMjAxMAkAAAABMEpMpheMLdcIPZrZbowt1wgjQ0lRLlRTRTo4NjE2LklRX0dST1NTX01BUkdJTi5GWTIwMTABAAAA4HANAAIAAAAHODQuNDk0OQEIAAAABQAAAAExAQAAAAoxMzg2NzE5MTQyAwAAAAI3OQIAAAAENDA3NAQAAAABMAcAAAAJOC8zMC8yMDE5CAAAAAkzLzMxLzIwMTAJAAAAATCM/qUXjC3XCMn4026MLdcIKENJUS5TWlNFOjAwMjkzOS5JUV9EQVlTX1NBTEVTX09V</t>
  </si>
  <si>
    <t>VC5GWTIwMTEBAAAA5k1jAAMAAAAAAGa4JReMLdcIEmMCb4wt1wgnQ0lRLklEWDpLUkVOLklRX0NGT19DVVJSRU5UX0xJQUIuRlkyMDA3AQAAAKwVogACAAAACC0wLjA5NjQ3AQgAAAAFAAAAATEBAAAACjE3MTIyMzI4MjADAAAAAjY5AgAAAAQ0MTg1BAAAAAEwBwAAAAk4LzMwLzIwMTkIAAAACjEyLzMxLzIwMDcJAAAAATDwRbIWjC3XCK8EFm+MLdcIGUNJUS5UU0U6ODMwNi5JUV9BRC5GWTIwMDkBAAAAPXwlAAIAAAAHLTk2MjYzNwEIAAAABQAAAAExAQAAAAoxNDczMjA2MzY2AwAAAAI3OQIAAAAEMTA3NQQAAAABMAcAAAAJOC8zMC8yMDE5CAAAAAkzLzMxLzIwMDkJAAAAATAEesIdjC3XCHVvl22MLdcIIUNJUS5JRFg6S1JFTi5JUV9FQklUREFfSU5ULkZZMjAwOQEAAACsFaIAAwAAAAJOQQDLbLIWjC3XCDtjEG+MLdcIH0NJUS5UU0U6ODU5MS5JUV9FQklUX0lOVC5GWTIwMTcBAAAA6hIGAAIAAAAINS44MTM5NTMBCAAAAAUAAAABMQEAAAAKMTk2OTQ3MDc2MQMAAAACNzkCAAAABDQxODkEAAAAATAHAAAACTgvMzAvMjAxOQgAAAAJMy8zMS8yMDE3CQAAAAEwcpElF4wt1wjdfv9ujC3XCB9DSVEuVFNFOjg2MDQuSVFfRUJJVF9JTlQuRlkyMDA5AQAAACioEwADAAAAAk5BAEpMpheMLdcIPZrZbowt1wgnQ0lRLlNIU0U6NjAxODc4LklRX0NVUlJFTkNZX0dBSU4uRlkyMDE2AQAAAEPeDwICAAAACDIuNzk0</t>
  </si>
  <si>
    <t>MDI1AQgAAAAFAAAAATEBAAAACjE4Nzk2MTIzODIDAAAAAjMyAgAAAAIzOAQAAAABMAcAAAAJOC8zMC8yMDE5CAAAAAoxMi8zMS8yMDE2CQAAAAEwLVI8GYwt1wgZJZNujC3XCCVDSVEuVFNFOjg2MDkuSVFfUFJPVl9CQURfREVCVFMuRlkyMDA4AQAAACxcDQADAAAAAAAWVpsgjC3XCBJjK22MLdcIJENJUS5UU0U6ODQxMS5JUV9DT01NT05fSVNTVUVELkZZMjAxMAEAAACcBhAAAgAAAAY1MzYzMzIBCAAAAAUAAAABMQEAAAAKMTU3NDczNDYwMAMAAAACNzkCAAAABDIxNjkEAAAAATAHAAAACTgvMzAvMjAxOQgAAAAJMy8zMS8yMDEwCQAAAAEwVGfRHIwt1whe/M5tjC3XCCBDSVEuVFNFOjg1OTEuSVFfQlVJTERJTkdTLkZZMjAxOQEAAADqEgYAAwAAAAAA6QDgG4wt1wjOjBJujC3XCCZDSVEuVFNFOjg2MDQuSVFfQ0FTSF9DT05WRVJTSU9OLkZZMjAxMAEAAAAoqBMAAwAAAAAASkymF4wt1wi/T6NyjC3XCC1DSVEuU0hTRTo2MDE4NzguSVFfVEVWX0VCSVREQS4yMDAwLjIwMTMvMDMvMzEBAAAAQ94PAgMAAAAAAMvtbj+MLdcILlSbb4wt1wgpQ0lRLlNaU0U6MDAwNzgzLklRX0FTU0VUX1dSSVRFRE9XTi5GWTIwMTMBAAAA7sZRAQMAAAAAAG8sCBmMLdcI4fOrbowt1wgZQ0lRLlRTRTo4MzA2LklRX0FQLkZZMjAxNwEAAAA9fCUAAgAAAAkxOTE3MjQxMjEBCAAAAAUAAAABMQEAAAAKMTk3MDgzNTMzMgMAAAAC</t>
  </si>
  <si>
    <t>NzkCAAAABDEwMTgEAAAAATAHAAAACTgvMzAvMjAxOQgAAAAJMy8zMS8yMDE3CQAAAAEwUTqTHYwt1wjrp8JtjC3XCCRDSVEuVFNFOjg2MTYuSVFfT1RIRVJfTElBQl9MVC5GWTIwMTUBAAAA4HANAAIAAAAEMTQyMwEIAAAABQAAAAExAQAAAAoxNzQ2OTEzMDM1AwAAAAI3OQIAAAAEMTA2MgQAAAABMAcAAAAJOC8zMC8yMDE5CAAAAAkzLzMxLzIwMTUJAAAAATCGIpcfjC3XCB30S22MLdcIEENJUS4uSVFfSU5DX1RBWC4FAAAAAQAAAAgAAAAUKEludmFsaWQgSWRlbnRpZmllcikN4oRJjC3XCA3ihEmMLdcIJ0NJUS5TWlNFOjAwMDc4My5JUV9JTkNfRVFVSVRZX0NGLkZZMjAxMgEAAADuxlEBAwAAAAAAbywIGYwt1wgeFaBujC3XCChDSVEuU0hTRTo2MDE4NzguSVFfTFRfREVCVF9JU1NVRUQuRlkyMDEwAQAAAEPeDwIDAAAAAACVjnkZjC3XCC3yem6MLdcIJ0NJUS5UU0U6ODYxNi5JUV9DRk9fQ1VSUkVOVF9MSUFCLkZZMjAxNwEAAADgcA0AAgAAAAgwLjAwNTc2OAEIAAAABQAAAAExAQAAAAoxODQ5NDc2MTI1AwAAAAI3OQIAAAAENDE4NQQAAAABMAcAAAAJOC8zMC8yMDE5CAAAAAkzLzMxLzIwMTcJAAAAATBsJKYXjC3XCPD44W6MLdcIGUNJUS5UU0U6ODYwNC5JUV9HUC5GWTIwMTMBAAAAKKgTAAIAAAAHMTU0NDY2OAEIAAAABQAAAAExAQAAAAoxNzQ0MDM2MTI4AwAAAAI3OQIAAAACMTAEAAAAATAHAAAA</t>
  </si>
  <si>
    <t>CTgvMzAvMjAxOQgAAAAJMy8zMS8yMDEzCQAAAAEwEOUHH4wt1wiA7kZtjC3XCClDSVEuU1pTRTowMDA3ODMuSVFfT1RIRVJfTFRfQVNTRVRTLkZZMjAxMwEAAADuxlEBAgAAAAgwLjI4MDAzOQEIAAAABQAAAAExAQAAAAoxNzI1NDIyOTgyAwAAAAIzMgIAAAAEMTA2MAQAAAABMAcAAAAJOC8zMC8yMDE5CAAAAAoxMi8zMS8yMDEzCQAAAAEwY1MIGYwt1wi7fqRujC3XCCdDSVEuU1pTRTowMDA3ODMuSVFfVU5MRVZFUkVEX0ZDRi5GWTIwMDkBAAAA7sZRAQMAAAAAAIXeBxmMLdcInbaebowt1wgpQ0lRLlNaU0U6MDAyOTM5LklRX1NBTEVTX01BUktFVElORy5GWTIwMTQBAAAA5k1jAAMAAAAAAInrQRuMLdcItygabowt1wgcQ0lRLlRTRTo4NjA0LklRX0RBX0NGLkZZMjAwOQEAAAAoqBMAAgAAAAU3NTc4MAEIAAAABQAAAAExAQAAAAoxNDU5NjA1Mzc4AwAAAAI3OQIAAAAEMjE2MAQAAAABMAcAAAAJOC8zMC8yMDE5CAAAAAkzLzMxLzIwMDkJAAAAATAdlwcfjC3XCIsVTm2MLdcIL0NJUS5TWlNFOjAwMjkzOS5JUV9ERUJUX0VRVUlWX09QRVJfTEVBU0UuRlkyMDA4AQAAAOZNYwADAAAAAAByJHIbjC3XCA3mDm6MLdcIKENJUS5UU0U6ODYwOS5JUV9PVEhFUl9MSUFCX0xUX0lOUy5GWTIwMDgBAAAALFwNAAIAAAAENDU0NwEIAAAABQAAAAExAQAAAAoxMDY2NzM4NzIyAwAAAAI3OQIAAAAEMTIwNQQAAAABMAcA</t>
  </si>
  <si>
    <t>AAAJOC8zMC8yMDE5CAAAAAkzLzMxLzIwMDgJAAAAATAdXVEVjC3XCOi8Em2MLdcII0NJUS5UU0U6ODYwNC5JUV9UT1RBTF9SRUNFSVYuRlkyMDA5AQAAACioEwACAAAABzE2NDMwMDcBCAAAAAUAAAABMQEAAAAKMTQ1OTYwNTM3OAMAAAACNzkCAAAABDEwMDEEAAAAATAHAAAACTgvMzAvMjAxOQgAAAAJMy8zMS8yMDA5CQAAAAEwHZcHH4wt1wjA42ZtjC3XCB9DSVEuVFNFOjgzMDYuSVFfVFJFQVNVUlkuRlkyMDE2AQAAAD18JQACAAAABy0yOTk2NjEBCAAAAAUAAAABMQEAAAAKMTg5NTkxMjY4NAMAAAACNzkCAAAABDEyNDgEAAAAATAHAAAACTgvMzAvMjAxOQgAAAAJMy8zMS8yMDE2CQAAAAEwYROTHYwt1whH29ptjC3XCB5DSVEuVFNFOjg0MTEuSVFfSU5DX1RBWC5GWTIwMTcBAAAAnAYQAAIAAAAGMTM3NzM1AQgAAAAFAAAAATEBAAAACjE4NzUyMjMzNTUDAAAAAjc5AgAAAAI3NQQAAAABMAcAAAAJOC8zMC8yMDE5CAAAAAkzLzMxLzIwMTcJAAAAATCVyA4djC3XCMUt7m2MLdcIK0NJUS5TWlNFOjAwMDc4My5JUV9QUk9WX0JBRF9ERUJUU19DRi5GWTIwMDkBAAAA7sZRAQMAAAAAAIXeBxmMLdcINF2Nbowt1wgbQ0lRLlRTRTo4NjA5LklRX05QUEUuRlkyMDE5AQAAACxcDQACAAAABTE4OTI4AQgAAAAFAAAAATEBAAAACjE5NzA2OTM5MTEDAAAAAjc5AgAAAAQxMDA0BAAAAAEwBwAAAAk4LzMwLzIwMTkI</t>
  </si>
  <si>
    <t>AAAACTMvMzEvMjAxOQkAAAABMO3a9x+MLdcI3RVqbYwt1wgsQ0lRLlNaU0U6MDAwNzgzLklRX0RFQlRfRVFVSVZfTkVUX1BCTy5GWTIwMTEBAAAA7sZRAQMAAAAAAHwFCBmMLdcIdVeIbowt1wgeQ0lRLlNaU0U6MDAwNzgzLklRX0dQUEUuRlkyMDA5AQAAAO7GUQECAAAACjUwOC4zMzQ3MTYBCAAAAAUAAAABMQEAAAAKMTQ1NTA3NTE3MQMAAAACMzICAAAABDExNjkEAAAAATAHAAAACTgvMzAvMjAxOQgAAAAKMTIvMzEvMjAwOQkAAAABMIXeBxmMLdcIiMGabowt1wgfQ0lRLlRTRTo4NDExLklRX1RPVEFMX0NMLkZZMjAxNAEAAACcBhAAAgAAAAkxNDQ3ODQ0NzMBCAAAAAUAAAABMQEAAAAKMTc3MjMzMzk2MAMAAAACNzkCAAAABDEwMDkEAAAAATAHAAAACTgvMzAvMjAxOQgAAAAJMy8zMS8yMDE0CQAAAAEwNQLSHIwt1wjjdtRtjC3XCCdDSVEuU1pTRTowMDI5MzkuSVFfQ09NTU9OX0RJVl9DRi5GWTIwMTEBAAAA5k1jAAIAAAALLTI4Ni43ODcyMjcBCAAAAAUAAAABMQEAAAAKMTk1NDE4NDY5NAMAAAACMzICAAAABDIwNzQEAAAAATAHAAAACTgvMzAvMjAxOQgAAAAKMTIvMzEvMjAxMQkAAAABMGCYchuMLdcITWAUbowt1wggQ0lRLktPU0U6QTAwMTIwMC5JUV9DQVBFWC5GWTIwMTABAAAA7WwNAAIAAAALLTI3NDIuNTEzNTYBCAAAAAUAAAABMQEAAAAKMTQwMjQ4NTYxNwMAAAACODUCAAAABDIwMjEEAAAA</t>
  </si>
  <si>
    <t>ATAHAAAACTgvMzAvMjAxOQgAAAAJMy8zMS8yMDEwCQAAAAEw5azkGowt1wga7C9ujC3XCCJDSVEuVFNFOjgzMDYuSVFfTEVWRVJFRF9GQ0YuRlkyMDEwAQAAAD18JQADAAAAAAD5oMIdjC3XCAdDoG2MLdcIJ0NJUS5UU0U6ODYwMS5JUV9DSEFOR0VfSU5WRU5UT1JZLkZZMjAwOAEAAAD+VA0AAwAAAAAADNynHowt1wgjOLJtjC3XCChDSVEuVFNFOjg0MTEuSVFfTUlOT1JJVFlfSU5URVJFU1QuRlkyMDExAQAAAJwGEAACAAAABzIyOTIxMjgBCAAAAAUAAAABMQEAAAAKMTY4Mzg1MDU2NwMAAAACNzkCAAAABDEwNTIEAAAAATAHAAAACTgvMzAvMjAxOQgAAAAJMy8zMS8yMDExCQAAAAEwVGfRHIwt1wjcHdhtjC3XCCJDSVEuVFNFOjg2MDkuSVFfR0FJTl9BU1NFVFMuRlkyMDE1AQAAACxcDQADAAAAAAAHZvcfjC3XCDOWJ22MLdcIIENJUS5UU0U6ODU5MS5JUV9ESVZfU0hBUkUuRlkyMDE2AQAAAOoSBgACAAAABTQ1Ljc1AQgAAAAFAAAAATEBAAAACjE4OTQ0OTU4NTgDAAAAAjc5AgAAAAQzMDU4BAAAAAEwBwAAAAk4LzMwLzIwMTkIAAAACTMvMzEvMjAxNgkAAAABMOGy3xuMLdcIw9TxbYwt1wgqQ0lRLlRTRTo4NTkxLklRX0NVUlJFTlRfUE9SVF9MRUFTRVMuRlkyMDE5AQAAAOoSBgADAAAAAADpAOAbjC3XCM6MEm6MLdcIJkNJUS5UU0U6ODYwOS5JUV9DQVNIX0FDUVVJUkVfQ0YuRlkyMDE5AQAAACxcDQAD</t>
  </si>
  <si>
    <t>AAAAAADt2vcfjC3XCPKgOW+MLdcII0NJUS5UU0U6ODU5MS5JUV9QRV9FWENMLi4yMDEwLzAzLzMxAQAAAOoSBgACAAAACTMzLjAyNjY3MQEHAAAABQAAAAExAQAAAAoxMzIyMTU1OTA4AwAAAAEwAgAAAAYxMDAwMjcEAAAAATAHAAAACTMvMzEvMjAxMAgAAAAJMy8zMS8yMDEwwBRvP4wt1wh/651vjC3XCCNDSVEuSURYOktSRU4uSVFfVE9UQUxfQVNTRVRTLkZZMjAwNwEAAACsFaIAAgAAAA03MDkwNTUuNjcxMzE2AQgAAAAFAAAAATEBAAAACjE3MTIyMzI4MjADAAAAAjY5AgAAAAQxMDA3BAAAAAEwBwAAAAk4LzMwLzIwMTkIAAAACjEyLzMxLzIwMDcJAAAAATDvAIIajC3XCIINTm6MLdcIJkNJUS5TWlNFOjAwMDc4My5JUV9HUk9TU19NQVJHSU4uRlkyMDE0AQAAAO7GUQECAAAABzU2LjE1MDkBCAAAAAUAAAABMQEAAAAKMTc4MjcwMjI3OQMAAAACMzICAAAABDQwNzQEAAAAATAHAAAACTgvMzAvMjAxOQgAAAAKMTIvMzEvMjAxNAkAAAABMJFCShaMLdcIw6sgb4wt1wgoQ0lRLlRTRTo4NjA0LklRX1RPVEFMX0RFQlRfUkVQQUlELkZZMjAxMAEAAAAoqBMAAgAAAAgtMTQ3MDk3OAEIAAAABQAAAAExAQAAAAoxNTUzMzI5MzUxAwAAAAI3OQIAAAAEMjE2NgQAAAABMAcAAAAJOC8zMC8yMDE5CAAAAAkzLzMxLzIwMTAJAAAAATAgvgcfjC3XCLYrRm2MLdcIKENJUS5UU0U6ODMwNi5JUV9QUk9WX0JBRF9ERUJU</t>
  </si>
  <si>
    <t>U19DRi5GWTIwMTEBAAAAPXwlAAMAAAAAAOvHwh2MLdcIaqyBbYwt1wgjQ0lRLlRTRTo4NjA5LklRX1RPVEFMX1JFQ0VJVi5GWTIwMDgBAAAALFwNAAIAAAAFNTA0NTMBCAAAAAUAAAABMQEAAAAKMTA2NjczODcyMgMAAAACNzkCAAAABDEwMDEEAAAAATAHAAAACTgvMzAvMjAxOQgAAAAJMy8zMS8yMDA4CQAAAAEw+H2bIIwt1wjTTSVtjC3XCCdDSVEuU1pTRTowMDA3ODMuSVFfRUJJVERBLkZZMjAxNi4uLi5KUFkBAAAA7sZRAQMAAAACTkEAXwoeFowt1wjSIC9vjC3XCB5DSVEuS09TRTpBMDAxMjAwLklRX0NJUC5GWTIwMDgBAAAA7WwNAAIAAAAFMzcuMDcBCAAAAAUAAAABMQEAAAAKMTA2NTU1NTk0OAMAAAACODUCAAAABDMwMzMEAAAAATAHAAAACTgvMzAvMjAxOQgAAAAJMy8zMS8yMDA4CQAAAAEwOGDkGowt1wjizytujC3XCB9DSVEuVFNFOjg2MDQuSVFfRUJJVF9JTlQuRlkyMDE2AQAAACioEwADAAAAAk5BAGtzpheMLdcIJDbhbowt1wggQ0lRLlRTRTo4NjAxLklRX0RJVkVTVF9DRi5GWTIwMDgBAAAA/lQNAAMAAAAAAAzcpx6MLdcIVIubbYwt1wgaQ0lRLlRTRTo4NjE2LklRX1NHQS5GWTIwMTMBAAAA4HANAAIAAAAFNDY1MTEBCAAAAAUAAAABMQEAAAAKMTYyNTk3NTIyNQMAAAACNzkCAAAAAjIzBAAAAAEwBwAAAAk4LzMwLzIwMTkIAAAACTMvMzEvMjAxMwkAAAABMMpj7BSMLdcIMT1db4wt1wgg</t>
  </si>
  <si>
    <t>Q0lRLlRTRTo4NjA5LklRX0RJVkVTVF9DRi5GWTIwMDgBAAAALFwNAAIAAAACNDIBCAAAAAUAAAABMQEAAAAKMTA2NjczODcyMgMAAAACNzkCAAAABDIwNzcEAAAAATAHAAAACTgvMzAvMjAxOQgAAAAJMy8zMS8yMDA4CQAAAAEw+H2bIIwt1wicJkJvjC3XCChDSVEuU0hTRTo2MDE4NzguSVFfUkVUVVJOX0NBUElUQUwuRlkyMDE2AQAAAEPeDwIDAAAAAAC34bIWjC3XCNgEJG+MLdcIKENJUS5TWlNFOjAwMjkzOS5JUV9PVEhFUl9DTF9TVVBQTC5GWTIwMTUBAAAA5k1jAAMAAAAAAIgSQhuMLdcIcC4mbowt1wgrQ0lRLktPU0U6QTAwMTIwMC5JUV9NQVJLRVRDQVAuMjAxMS8zLzMxLkpQWQEAAADtbA0AAgAAAAwyNzcwNC4zNzE1MTYBBgAAAAUAAAABMQEAAAAKMTQwMjY2MjYzOAMAAAACNzkCAAAABjEwMDA1NAQAAAABMAcAAAAJMy8zMS8yMDEx1sZuP4wt1wiha3CHjC3XCCJDSVEuVFNFOjg1OTEuSVFfQURWRVJUSVNJTkcuRlkyMDE0AQAAAOoSBgACAAAABTE1MjcwAQgAAAAFAAAAATEBAAAACjE3OTcyNjAxNDgDAAAAAjc5AgAAAAQzMDEzBAAAAAEwBwAAAAk4LzMwLzIwMTkIAAAACTMvMzEvMjAxNAkAAAABMHVJjByMLdcIRVrsbYwt1wgfQ0lRLktPU0U6QTAwMTIwMC5JUV9HUFBFLkZZMjAxMgEAAADtbA0AAgAAAAszMzU0MC40MjA5NgEIAAAABQAAAAExAQAAAAoxNzI5NzM4NTUyAwAAAAI4NQIAAAAE</t>
  </si>
  <si>
    <t>MTE2OQQAAAABMAcAAAAJOC8zMC8yMDE5CAAAAAkzLzMxLzIwMTIJAAAAATDk1OQajC3XCI0HLW6MLdcIJ0NJUS5UU0U6ODQxMS5JUV9DQVNIX09QRVIuRlkyMDE3Li4uLkpQWQEAAACcBhAAAgAAAAgtOTM5MDU5MgEIAAAABQAAAAExAQAAAAoxODc1MjIzMzU1AwAAAAI3OQIAAAAEMjAwNgQAAAABMAcAAAAJOC8zMC8yMDE5CAAAAAkzLzMxLzIwMTcJAAAAATAtgB4WjC3XCJn/Om+MLdcIJUNJUS5TWlNFOjAwMDc4My5JUV9EQV9TVVBQTF9DRi5GWTIwMTIBAAAA7sZRAQIAAAAJNDEuNTkwODI0AQgAAAAFAAAAATEBAAAACjE2NzQwOTY0MDcDAAAAAjMyAgAAAAQyMTcxBAAAAAEwBwAAAAk4LzMwLzIwMTkIAAAACjEyLzMxLzIwMTIJAAAAATBvLAgZjC3XCHIfjm6MLdcIIENJUS5UU0U6ODU5MS5JUV9TR0FfU1VQUEwuRlkyMDE4AQAAAOoSBgACAAAABjQ1NzY3NwEIAAAABQAAAAExAQAAAAoxOTY5NDcwNzYzAwAAAAI3OQIAAAADMTAyBAAAAAEwBwAAAAk4LzMwLzIwMTkIAAAACTMvMzEvMjAxOAkAAAABMNrZ3xuMLdcIG0/pbYwt1wggQ0lRLlRTRTo4NjA5LklRX1JFSU5TVVJfUkVDT1ZFUi4BAAAALFwNAAMAAAAAADLt5z+MLdcIMu3nP4wt1wgnQ0lRLlRTRTo4NjA0LklRX05FVF9JTlRFUkVTVF9FWFAuRlkyMDEwAQAAACioEwADAAAAAAAdlwcfjC3XCNMbPm2MLdcII0NJUS5UU0U6ODYwOS5JUV9UT1RB</t>
  </si>
  <si>
    <t>TF9FUVVJVFkuRlkyMDAxAQAAACxcDQACAAAABTgzODU3AQgAAAAFAAAAATEBAAAACjE0MjUzMTgzNzUDAAAAAjc5AgAAAAQxMjc1BAAAAAEwBwAAAAk4LzMwLzIwMTkIAAAACTMvMzEvMjAwMQkAAAABMN3iwBWMLdcI+7xLb4wt1wgjQ0lRLlRTRTo4MzA2LklRX0JFVEFfMVlSLjIwMTIvMDMvMzEBAAAAPXwlAAIAAAARMC42MTYwNDA3MzEzNzk4NzUA+Lx8Powt1witU3FvjC3XCCVDSVEuVFNFOjg2MTYuSVFfUkVUVVJOX0NBUElUQUwuRlkyMDE3AQAAAOBwDQADAAAAAABsJKYXjC3XCF1+1W6MLdcII0NJUS5UU0U6ODYwMS5JUV9UT1RBTF9BU1NFVFMuRlkyMDEyAQAAAP5UDQACAAAACDE4OTI0MDM4AQgAAAAFAAAAATEBAAAACjE1NTc1MTkyNzgDAAAAAjc5AgAAAAQxMDA3BAAAAAEwBwAAAAk4LzMwLzIwMTkIAAAACTMvMzEvMjAxMgkAAAABMCp4qB6MLdcI6wyfcowt1wgfQ0lRLlRTRTo4NDExLklRX05FVF9ERUJULkZZMjAxOQEAAACcBhAAAgAAAAktMzk5NDk2NDkBCAAAAAUAAAABMQEAAAAKMTk3MDY5Mzk2NAMAAAACNzkCAAAABDQzNjQEAAAAATAHAAAACTgvMzAvMjAxOQgAAAAJMy8zMS8yMDE5CQAAAAEwhT0PHYwt1wiO8O5tjC3XCCZDSVEuVFNFOjg2MTYuSVFfRklMSU5HX0NVUlJFTkNZLkZZMjAxNwEAAADgcA0AAwAAAANKUFkAcXCXH4wt1wjX421tjC3XCCVDSVEuS09TRTpBMDAxMjAwLklR</t>
  </si>
  <si>
    <t>X0NBU0hfRklOQU4uRlkyMDExAQAAAO1sDQACAAAACTIwOTMzNC4xNAEIAAAABQAAAAExAQAAAAoxNzI5NzM4Mjk1AwAAAAI4NQIAAAAEMjAwNAQAAAABMAcAAAAJOC8zMC8yMDE5CAAAAAkzLzMxLzIwMTEJAAAAATDk1OQajC3XCGy/P26MLdcIHENJUS5TWlNFOjAwMDc4My5JUV9SRS5GWTIwMTYBAAAA7sZRAQIAAAALOTQxNy44MDI4MjIBCAAAAAUAAAABMQEAAAAKMTg5MDQ1ODAxNgMAAAACMzICAAAABDEyMjIEAAAAATAHAAAACTgvMzAvMjAxOQgAAAAKMTIvMzEvMjAxNgkAAAABMC2bixiMLdcIm7albowt1wgmQ0lRLlRTRTo4NjAxLklRX05FVF9ERUJUX0VCSVREQS5GWTIwMTkBAAAA/lQNAAMAAAACTkEAsBJBF4wt1wjd7eVujC3XCCBDSVEuVFNFOjg1OTEuSVFfVE9UQUxfUkVWLkZZMjAxMQEAAADqEgYAAgAAAAY5NDEwMDYBCAAAAAUAAAABMQEAAAAKMTYyNDA5OTY3MQMAAAACNzkCAAAAAjI4BAAAAAEwBwAAAAk4LzMwLzIwMTkIAAAACTMvMzEvMjAxMQkAAAABMIr7ixyMLdcINyjwbYwt1wgjQ0lRLktPU0U6QTAwMTIwMC5JUV9CVl9TSEFSRS5GWTIwMTcBAAAA7WwNAAIAAAALNzMxMC45NzIzODcBCAAAAAUAAAABMQEAAAAKMTk1MjM4MDY0OAMAAAACODUCAAAABDQwMjAEAAAAATAHAAAACTgvMzAvMjAxOQgAAAAKMTIvMzEvMjAxNwkAAAABMPKygRqMLdcIn+ZUbowt1wgqQ0lRLlRTRTo4NjA0</t>
  </si>
  <si>
    <t>LklRX09USEVSX1VOVVNVQUxfU1VQUEwuRlkyMDE3AQAAACioEwADAAAAAABaltAejC3XCDf/R22MLdcIJ0NJUS5TWlNFOjAwMDc4My5JUV9QRVJJT0REQVRFX0lTLkZZMjAxNAEAAADuxlEBBQAAAAoyMDE0LzEyLzMxAGNTCBmMLdcIMju1bowt1wgmQ0lRLlRTRTo4NjE2LklRX09USEVSX0xUX0FTU0VUUy5GWTIwMTEBAAAA4HANAAIAAAAEMjQ4MAEIAAAABQAAAAExAQAAAAoxNDY0NjA5NjAzAwAAAAI3OQIAAAAEMTA2MAQAAAABMAcAAAAJOC8zMC8yMDE5CAAAAAkzLzMxLzIwMTEJAAAAATB3EtcfjC3XCOtSW22MLdcIJkNJUS5UU0U6ODU5MS5JUV9ORVRfREVCVF9FQklUREEuRlkyMDE5AQAAAOoSBgACAAAACDQuNzE4MjI5AQgAAAAFAAAAATEBAAAACjE5Njk0NzA3NjgDAAAAAjc5AgAAAAQ0MTkzBAAAAAEwBwAAAAk4LzMwLzIwMTkIAAAACTMvMzEvMjAxOQkAAAABMHKRJReMLdcI0qX/bowt1wgnQ0lRLlNIU0U6NjAxODc4LklRX0NVUlJFTlRfUkFUSU8uRlkyMDE2AQAAAEPeDwICAAAACDEuNzIyMjM3AQgAAAAFAAAAATEBAAAACjE4Nzk2MTIzODIDAAAAAjMyAgAAAAQ0MDMwBAAAAAEwBwAAAAk4LzMwLzIwMTkIAAAACjEyLzMxLzIwMTYJAAAAATC34bIWjC3XCDPYF2+MLdcIHENJUS5TSFNFOjYwMTg3OC5JUV9BUi5GWTIwMTcBAAAAQ94PAgIAAAAKNzk1Ni43NjkyNwEIAAAABQAAAAExAQAAAAox</t>
  </si>
  <si>
    <t>OTUwNDQwNDY3AwAAAAIzMgIAAAAEMTAyMQQAAAABMAcAAAAJOC8zMC8yMDE5CAAAAAoxMi8zMS8yMDE3CQAAAAEw7Hg8GYwt1wgtNoZujC3XCB9DSVEuVFNFOjg2MDkuSVFfT1BFUl9JTkMuRlkyMDAyAQAAACxcDQACAAAABDExOTEBCAAAAAUAAAABMQEAAAAKMTQyNTMxMjM0MwMAAAACNzkCAAAAAjIxBAAAAAEwBwAAAAk4LzMwLzIwMTkIAAAACTMvMzEvMjAwMgkAAAABMCOnHhaMLdcIwNZXOowt1wgdQ0lRLlNaU0U6MDAwNzgzLklRX1JFVi5GWTIwMTgBAAAA7sZRAQMAAAAAADLDixiMLdcIp8Ghbowt1wglQ0lRLlRTRTo4NDExLklRX1NUX0RFQlRfSVNTVUVELkZZMjAwOAEAAACcBhAAAwAAAAAAgRjRHIwt1whGDddtjC3XCCxDSVEuU1pTRTowMDA3ODMuSVFfVE9UQUxfREVCVF9DQVBJVEFMLkZZMjAxNwEAAADuxlEBAgAAAAc2OC4yNTY2AQgAAAAFAAAAATEBAAAACjE5NTcyOTU2OTQDAAAAAjMyAgAAAAQ0MTg2BAAAAAEwBwAAAAk4LzMwLzIwMTkIAAAACjEyLzMxLzIwMTcJAAAAATCRQkoWjC3XCNy2HG+MLdcIHkNJUS5LT1NFOkEwMDEyMDAuSVFfU0dBLkZZMjAwNAEAAADtbA0AAwAAAAAAhKU7FIwt1wjHt2lvjC3XCCVDSVEuVFNFOjg2MDEuSVFfR0FJTl9JTlZFU1RfQ0YuRlkyMDA5AQAAAP5UDQACAAAABTIyNTQxAQgAAAAFAAAAATEBAAAACjEzODI3NjM1NzQDAAAAAjc5AgAAAAQyMDkwBAAA</t>
  </si>
  <si>
    <t>AAEwBwAAAAk4LzMwLzIwMTkIAAAACTMvMzEvMjAwOQkAAAABMOsCqB6MLdcIi3qTbYwt1wgoQ0lRLktPU0U6QTAwMTIwMC5JUV9QRVJJT0REQVRFX0lTLkZZMjAxMAEAAADtbA0ABQAAAAoyMDEwLzAzLzMxABmH5BqMLdcIzfRab4wt1wgeQ0lRLlRTRTo4NjAxLklRX1NUX0RFQlQuRlkyMDEwAQAAAP5UDQACAAAACDEwMDA1MzQxAQgAAAAFAAAAATEBAAAACjEzODI3NjM0MDEDAAAAAjc5AgAAAAQxMDQ2BAAAAAEwBwAAAAk4LzMwLzIwMTkIAAAACTMvMzEvMjAxMAkAAAABMMwpqB6MLdcIvGmLbYwt1wgfQ0lRLlRTRTo4MzA2LklRX1RPVEFMX0NMLkZZMjAxMgEAAAA9fCUAAgAAAAkxOTM0NTk1MTUBCAAAAAUAAAABMQEAAAAKMTY4ODUxNTk1OQMAAAACNzkCAAAABDEwMDkEAAAAATAHAAAACTgvMzAvMjAxOQgAAAAJMy8zMS8yMDEyCQAAAAEw3O7CHYwt1whgIYltjC3XCBtDSVEuVFNFOjg1OTEuSVFfQ09HUy5GWTIwMDgBAAAA6hIGAAIAAAAGNTYyNDc1AQgAAAAFAAAAATEBAAAACjEzODEyMDU1OTkDAAAAAjc5AgAAAAIzNAQAAAABMAcAAAAJOC8zMC8yMDE5CAAAAAkzLzMxLzIwMDgJAAAAATCFPQ8djC3XCDmz4W2MLdcII0NJUS5JRFg6S1JFTi5JUV9UT1RBTF9BU1NFVFMuRlkyMDE0AQAAAKwVogACAAAADTY5NjgxOC40OTMxMDcBCAAAAAUAAAABMQEAAAAKMTc4MzkyNDM4NQMAAAACNjkCAAAABDEw</t>
  </si>
  <si>
    <t>MDcEAAAAATAHAAAACTgvMzAvMjAxOQgAAAAKMTIvMzEvMjAxNAkAAAABMAEa+RmMLdcI/fJlbowt1wggQ0lRLklEWDpLUkVOLklRX0lOVkVOVE9SWS5GWTIwMTABAAAArBWiAAMAAAAAAAY0QBqMLdcIFuxLbowt1wgvQ0lRLktPU0U6QTAwMTIwMC5JUV9SRVRVUk5fQ09NTU9OX0VRVUlUWS5GWTIwMTcBAAAA7WwNAAIAAAAGOC4xNzg1AQgAAAAFAAAAATEBAAAACjE5NTIzODA2NDgDAAAAAjg1AgAAAAUzMzMyMAQAAAABMAcAAAAJOC8zMC8yMDE5CAAAAAoxMi8zMS8yMDE3CQAAAAEw8EWyFowt1wh50gtvjC3XCBZDSVEuLklRX1BFUklPRERBVEVfSVMuBQAAAAEAAAAIAAAAFChJbnZhbGlkIElkZW50aWZpZXIpDeKESYwt1wgN4oRJjC3XCCtDSVEuU1pTRTowMDA3ODMuSVFfVE9UQUxfREVCVF9FUVVJVFkuRlkyMDEyAQAAAO7GUQECAAAABzU4LjgxNDUBCAAAAAUAAAABMQEAAAAKMTY3NDA5NjQwNwMAAAACMzICAAAABDQwMzQEAAAAATAHAAAACTgvMzAvMjAxOQgAAAAKMTIvMzEvMjAxMgkAAAABMJAbShaMLdcIGsImb4wt1wggQ0lRLlRTRTo4NTkxLklRX1JEX0VYUF9GTi5GWTIwMTUBAAAA6hIGAAMAAAAAAPCL3xuMLdcITYzobYwt1wgpQ0lRLktPU0U6QTAwMTIwMC5JUV9PVEhFUl9DQV9TVVBQTC5GWTIwMTIBAAAA7WwNAAIAAAAMMzY2MzkyLjUyMjc2AQgAAAAFAAAAATEBAAAACjE3Mjk3Mzg1NTID</t>
  </si>
  <si>
    <t>AAAAAjg1AgAAAAQxMDU1BAAAAAEwBwAAAAk4LzMwLzIwMTkIAAAACTMvMzEvMjAxMgkAAAABMOTU5BqMLdcIIXdEbowt1wggQ0lRLklEWDpLUkVOLklRX0NBU0hfT1BFUi5GWTIwMTABAAAArBWiAAIAAAANMjg1OTI1LjUxODgwMQEIAAAABQAAAAExAQAAAAoxNTQyMjcyNzEyAwAAAAI2OQIAAAAEMjAwNgQAAAABMAcAAAAJOC8zMC8yMDE5CAAAAAoxMi8zMS8yMDEwCQAAAAEwBjRAGowt1wjskkFujC3XCBtDSVEuVFNFOjg0MTEuSVFfRUJJVC5GWTIwMDgBAAAAnAYQAAMAAAACTkEASAiXHYwt1wiqT79tjC3XCCVDSVEuVFNFOjg2MDQuSVFfUkVUVVJOX0NBUElUQUwuRlkyMDE4AQAAACioEwADAAAAAABrc6YXjC3XCH2w2G6MLdcIK0NJUS5TSFNFOjYwMTg3OC5JUV9QUk9WX0JBRF9ERUJUU19DRi5GWTIwMTgBAAAAQ94PAgMAAAAAAN+fPBmMLdcIJauGbowt1wgqQ0lRLlRTRTo4NjA0LklRX0NVUlJFTlRfUE9SVF9MRUFTRVMuRlkyMDE4AQAAACioEwADAAAAAAAxvtAejC3XCIrImm2MLdcIKENJUS5JRFg6S1JFTi5JUV9FQVJOSU5HX0NPX01BUkdJTi5GWTIwMTEBAAAArBWiAAIAAAAHMTguMTA3OAEIAAAABQAAAAExAQAAAAoxNjQ3NjU2Nzk4AwAAAAI2OQIAAAAENDE4MQQAAAABMAcAAAAJOC8zMC8yMDE5CAAAAAoxMi8zMS8yMDExCQAAAAEwy2yyFowt1wgyihBvjC3XCCJDSVEuU1pTRTowMDI5Mzku</t>
  </si>
  <si>
    <t>SVFfVE9UQUxfQ0wuRlkyMDA4AQAAAOZNYwACAAAACzY0ODguMzE2MzcxAQgAAAAFAAAAATEBAAAACjE5NTQ0MzAyMjIDAAAAAjMyAgAAAAQxMDA5BAAAAAEwBwAAAAk4LzMwLzIwMTkIAAAACjEyLzMxLzIwMDgJAAAAATB7/XEbjC3XCEIuGG6MLdcILkNJUS5LT1NFOkEwMDEyMDAuSVFfVE9UQUxfRVFVSVRZLkZZMjAxMy4uLi5KUFkBAAAA7WwNAAIAAAAMNDgyOTIuNzkxNjUxAQgAAAAFAAAAATEBAAAACjE2NjcwMTg2NjUDAAAAAjc5AgAAAAQxMjc1BAAAAAEwBwAAAAk4LzMwLzIwMTkIAAAACjEyLzMxLzIwMTMJAAAAATBaMR4WjC3XCHkKKW+MLdcII0NJUS5TSFNFOjYwMTg3OC5JUV9DSEFOR0VfQVIuRlkyMDA3AQAAAEPeDwIDAAAAAAC/UfoZjC3XCErha26MLdcINUNJUS5LT1NFOkEwMDEyMDAuSVFfQ0hBTkdFX05FVF9XT1JLSU5HX0NBUElUQUwuRlkyMDE3AQAAAO1sDQADAAAAAADysoEajC3XCE0/NW6MLdcIJENJUS5UU0U6ODYwMS5JUV9VTkxFVkVSRURfRkNGLkZZMjAxMwEAAAD+VA0AAwAAAAAArJ6oHowt1whVoYVtjC3XCCBDSVEuVFNFOjg2MTYuSVFfQlVJTERJTkdTLkZZMjAwOQEAAADgcA0AAwAAAAAAbuvWH4wt1wjBq0ltjC3XCC9DSVEuVFNFOjgzMDYuSVFfT1RIRVJfTk9OX09QRVJfRVhQX1NVUFBMLkZZMjAxNQEAAAA9fCUAAgAAAActMzM3ODA0AQgAAAAFAAAAATEBAAAACjE4NDk1</t>
  </si>
  <si>
    <t>NTMyMzADAAAAAjc5AgAAAAI4NQQAAAABMAcAAAAJOC8zMC8yMDE5CAAAAAkzLzMxLzIwMTUJAAAAATBb7ZIdjC3XCHwSx22MLdcIHkNJUS5UU0U6ODU5MS5JUV9SQVdfSU5WLkZZMjAwOAEAAADqEgYAAwAAAAAAamQPHYwt1wjiBvVtjC3XCCFDSVEuU0hTRTo2MDE4NzguSVFfTFRfREVCVC5GWTIwMDkBAAAAQ94PAgMAAAAAALNAeRmMLdcIVHN+bowt1wgqQ0lRLklEWDpLUkVOLklRX1RPVEFMX0VRVUlUWS5GWTIwMTguLi4uSlBZAQAAAKwVogACAAAADDE5ODMwLjI2NDAxOAEIAAAABQAAAAExAQAAAAoxOTU0NDAyNzc4AwAAAAI3OQIAAAAEMTI3NQQAAAABMAcAAAAJOC8zMC8yMDE5CAAAAAoxMi8zMS8yMDE4CQAAAAEwWjEeFowt1wjHRy9vjC3XCCFDSVEuU1pTRTowMDI5MzkuSVFfUkFXX0lOVi5GWTIwMTMBAAAA5k1jAAMAAAAAAMpFdBuMLdcIThINbowt1wgiQ0lRLlNaU0U6MDAyOTM5LklRX1RPVEFMX0NBLkZZMjAxNAEAAADmTWMAAgAAAAwyODU5NS45MTUxNTUBCAAAAAUAAAABMQEAAAAKMTc5OTE1MjUxMQMAAAACMzICAAAABDEwMDgEAAAAATAHAAAACTgvMzAvMjAxOQgAAAAKMTIvMzEvMjAxNAkAAAABMInrQRuMLdcIReAQbowt1wggQ0lRLlRTRTo4NDExLklRX1NHQV9TVVBQTC5GWTIwMTMBAAAAnAYQAAIAAAAHMTE3MTAxNgEIAAAABQAAAAExAQAAAAoxNzcyMzMzOTkyAwAAAAI3OQIAAAAD</t>
  </si>
  <si>
    <t>MTAyBAAAAAEwBwAAAAk4LzMwLzIwMTkIAAAACTMvMzEvMjAxMwkAAAABMGDb0RyMLdcIJ7/PbYwt1wgiQ0lRLlRTRTo4NTkxLklRX1FVSUNLX1JBVElPLkZZMjAxNwEAAADqEgYAAgAAAAg5LjEzODY2NQEIAAAABQAAAAExAQAAAAoxOTY5NDcwNzYxAwAAAAI3OQIAAAAENDEyMQQAAAABMAcAAAAJOC8zMC8yMDE5CAAAAAkzLzMxLzIwMTcJAAAAATBykSUXjC3XCDLuAW+MLdcIH0NJUS5UU0U6ODYwMS5JUV9FQlRfRVhDTC5GWTIwMTIBAAAA/lQNAAIAAAAGLTEyMTk5AQgAAAAFAAAAATEBAAAACjE1NTc1MTkyNzgDAAAAAjc5AgAAAAE0BAAAAAEwBwAAAAk4LzMwLzIwMTkIAAAACTMvMzEvMjAxMgkAAAABMCp4qB6MLdcIB5ycbYwt1wgqQ0lRLlRTRTo4NjE2LklRX09USEVSX1VOVVNVQUxfU1VQUEwuRlkyMDEwAQAAAOBwDQACAAAAAjUzAQgAAAAFAAAAATEBAAAACjEzODY3MTkxNDIDAAAAAjc5AgAAAAI4NwQAAAABMAcAAAAJOC8zMC8yMDE5CAAAAAkzLzMxLzIwMTAJAAAAATBu69YfjC3XCCv6c22MLdcIJ0NJUS5UU0U6ODYwOS5JUV9DQVNIX09QRVIuRlkyMDE0Li4uLkpQWQEAAAAsXA0AAgAAAAUzNTMxNQEIAAAABQAAAAExAQAAAAoxNjg3OTk0ODIyAwAAAAI3OQIAAAAEMjAwNgQAAAABMAcAAAAJOC8zMC8yMDE5CAAAAAkzLzMxLzIwMTQJAAAAATAtgB4WjC3XCBy3MW+MLdcIJENJUS5TSFNFOjYw</t>
  </si>
  <si>
    <t>MTg3OC5JUV9FQklUREFfSU5ULkZZMjAxMAEAAABD3g8CAwAAAAJOQQC6urIWjC3XCG/jIW+MLdcIIENJUS5UU0U6ODMwNi5JUV9ESVZfU0hBUkUuRlkyMDExAQAAAD18JQACAAAAAjEyAQgAAAAFAAAAATEBAAAACjE2Mjc0Mjk2MzgDAAAAAjc5AgAAAAQzMDU4BAAAAAEwBwAAAAk4LzMwLzIwMTkIAAAACTMvMzEvMjAxMQkAAAABMOvHwh2MLdcI/WmgbYwt1wgnQ0lRLlRTRTo4NjA5LklRX09USEVSX0VRVUlUWV9JTlMuRlkyMDE3AQAAACxcDQACAAAABTEzNDExAQgAAAAFAAAAATEBAAAACjE4NDk0NzYzMTEDAAAAAjc5AgAAAAQxMDIyBAAAAAEwBwAAAAk4LzMwLzIwMTkIAAAACTMvMzEvMjAxNwkAAAABMMkwwRWMLdcI5LEdbYwt1wgdQ0lRLlRTRTo4NjA5LklRX0dBX0VYUC5GWTIwMTEBAAAALFwNAAIAAAAENTA5MQEIAAAABQAAAAExAQAAAAoxNDY0NjA5NjU4AwAAAAI3OQIAAAAFMjE1NjIEAAAAATAHAAAACTgvMzAvMjAxOQgAAAAJMy8zMS8yMDExCQAAAAEw+8qbIIwt1wgEgC9tjC3XCCRDSVEuVFNFOjg0MTEuSVFfQ1VSUkVOQ1lfR0FJTi5GWTIwMTYBAAAAnAYQAAMAAAAAAKehDh2MLdcI46jQbYwt1wgjQ0lRLlRTRTo4NjA5LklRX09USEVSX0VRVUlUWS5GWTIwMTUBAAAALFwNAAIAAAAFMTU5NTMBCAAAAAUAAAABMQEAAAAKMTc0NjkxMjk4OQMAAAACNzkCAAAABDEwMjgEAAAAATAHAAAACTgv</t>
  </si>
  <si>
    <t>MzAvMjAxOQgAAAAJMy8zMS8yMDE1CQAAAAEwB2b3H4wt1wjhaTdtjC3XCCZDSVEuVFNFOjg2MDkuSVFfSU5WRU5UT1JZX1RVUk5TLkZZMjAxOQEAAAAsXA0AAwAAAAAAwaUYGIwt1wjnKtdujC3XCChDSVEuVFNFOjg2MTYuSVFfVE9UQUxfTElBQl9FUVVJVFkuRlkyMDEwAQAAAOBwDQACAAAABjY2NDc2NgEIAAAABQAAAAExAQAAAAoxMzg2NzE5MTQyAwAAAAI3OQIAAAAEMTAxMwQAAAABMAcAAAAJOC8zMC8yMDE5CAAAAAkzLzMxLzIwMTAJAAAAATBu69YfjC3XCItNa22MLdcIGkNJUS5UU0U6ODYwOS5JUV9TR0EuRlkyMDA0AQAAACxcDQACAAAABTQwODY2AQgAAAAFAAAAATEBAAAACjE0MjUzMjE2NzMDAAAAAjc5AgAAAAIyMwQAAAABMAcAAAAJOC8zMC8yMDE5CAAAAAkzLzMxLzIwMDQJAAAAATAjpx4WjC3XCF23Rm+MLdcIKUNJUS5UU0U6ODYwMS5JUV9EQVlTX0lOVkVOVE9SWV9PVVQuRlkyMDE2AQAAAP5UDQADAAAAAAC/60AXjC3XCLlX8W6MLdcIKENJUS5UU0U6ODQxMS5JUV9UT1RBTF9ERUJULkZZMjAxOS4uLi5KUFkBAAAAnAYQAAIAAAAIMzI3NzgzMjIBCAAAAAUAAAABMQEAAAAKMTk3MDY5Mzk2NAMAAAACNzkCAAAABDQxNzMEAAAAATAHAAAACTgvMzAvMjAxOQgAAAAJMy8zMS8yMDE5CQAAAAEwOVkeFowt1wjxBCtvjC3XCCdDSVEuVFNFOjg2MDkuSVFfT1RIRVJfRVFVSVRZX0lOUy5GWTIw</t>
  </si>
  <si>
    <t>MDkBAAAALFwNAAIAAAADLTgyAQgAAAAFAAAAATEBAAAACjEzODcxODM1NjADAAAAAjc5AgAAAAQxMDIyBAAAAAEwBwAAAAk4LzMwLzIwMTkIAAAACTMvMzEvMjAwOQkAAAABMMkwwRWMLdcIgpAUbYwt1wg5Q0lRLlRTRTo4NjA5LklRX0NVU1RPTV9CRVRBLi0xMDRXLjIwMDIvMDMvMzEuLl5OMjI1LkpQWS5IAQAAACxcDQACAAAAEDEuNTM4MDU0OTI0NDE4ODYAKtXqPowt1wg89X1vjC3XCCZDSVEuU0hTRTo2MDE4NzguSVFfUEVfRVhDTC4uMjAxNC8wMy8zMQEAAABD3g8CAwAAAAAAwBRvP4wt1wjEqaZyjC3XCCdDSVEuVFNFOjg0MTEuSVFfQ0FTSF9PUEVSLkZZMjAwOS4uLi5KUFkBAAAAnAYQAAIAAAAILTEzMzAxNzMBCAAAAAUAAAABMQEAAAAKMTU1ODMyMzgzNQMAAAACNzkCAAAABDIwMDYEAAAAATAHAAAACTgvMzAvMjAxOQgAAAAJMy8zMS8yMDA5CQAAAAEwLYAeFowt1whcdDRvjC3XCCVDSVEuVFNFOjg2MDkuSVFfREFZU19TQUxFU19PVVQuRlkyMDE1AQAAACxcDQADAAAAAADWfhgYjC3XCKRi326MLdcIIUNJUS5UU0U6ODQxMS5JUV9JTkNfRVFVSVRZLkZZMjAxMAEAAACcBhAAAwAAAAAAS0DRHIwt1wjcgcltjC3XCCBDSVEuVFNFOjg2MDEuSVFfRElWX1NIQVJFLkZZMjAxMgEAAAD+VA0AAgAAAAE2AQgAAAAFAAAAATEBAAAACjE1NTc1MTkyNzgDAAAAAjc5AgAAAAQzMDU4BAAAAAEwBwAAAAk4</t>
  </si>
  <si>
    <t>LzMwLzIwMTkIAAAACTMvMzEvMjAxMgkAAAABMCp4qB6MLdcII3CzbYwt1wgkQ0lRLlNaU0U6MDAwNzgzLklRX1NHQV9NQVJHSU4uRlkyMDEzAQAAAO7GUQECAAAABjIuOTAzNwEIAAAABQAAAAExAQAAAAoxNzI1NDIyOTgyAwAAAAIzMgIAAAAENDM3NQQAAAABMAcAAAAJOC8zMC8yMDE5CAAAAAoxMi8zMS8yMDEzCQAAAAEwkUJKFowt1whZih5vjC3XCCRDSVEuVFNFOjg2MDQuSVFfT1RIRVJfTElBQl9MVC5GWTIwMTABAAAAKKgTAAIAAAAGNDk4NzMzAQgAAAAFAAAAATEBAAAACjE1NTMzMjkzNTEDAAAAAjc5AgAAAAQxMDYyBAAAAAEwBwAAAAk4LzMwLzIwMTkIAAAACTMvMzEvMjAxMAkAAAABMCC+Bx+MLdcI3yBfbYwt1wgkQ0lRLlRTRTo4MzA2LklRX01BUktFVENBUC4yMDE4LzAzLzMxAQAAAD18JQACAAAADjkxMDY4NTcuMDE5MTIxAQYAAAAFAAAAATEBAAAACjE4NDk1NTMyMzUDAAAAAjc5AgAAAAYxMDAwNTQEAAAAATAHAAAACTMvMzEvMjAxONbGbj+MLdcIYMuocowt1wgbQ0lRLlRTRTo4NjA5LklRX0xBTkQuRlkyMDE4AQAAACxcDQADAAAAAADt2vcfjC3XCB3eYW2MLdcIIUNJUS5UU0U6ODU5MS5JUV9TR0FfTUFSR0lOLkZZMjAxMQEAAADqEgYAAgAAAAcyMi4xMjY0AQgAAAAFAAAAATEBAAAACjE2MjQwOTk2NzEDAAAAAjc5AgAAAAQ0Mzc1BAAAAAEwBwAAAAk4LzMwLzIwMTkIAAAACTMvMzEv</t>
  </si>
  <si>
    <t>MjAxMQkAAAABMIJqJReMLdcIUnkBb4wt1wgiQ0lRLktPU0U6QTAwMTIwMC5JUV9QRU5TSU9OLkZZMjAwOAEAAADtbA0AAgAAAAsyNzMyLjg4MzM1NwEIAAAABQAAAAExAQAAAAoxMDY1NTU1OTQ4AwAAAAI4NQIAAAAEMTIxMwQAAAABMAcAAAAJOC8zMC8yMDE5CAAAAAkzLzMxLzIwMDgJAAAAATA4YOQajC3XCO1EOm6MLdcILENJUS5LT1NFOkEwMDEyMDAuSVFfRUFSTklOR19DT19NQVJHSU4uRlkyMDE4AQAAAO1sDQACAAAABjYuMTQwMgEIAAAABQAAAAExAQAAAAoxOTUyMzgwNTcyAwAAAAI4NQIAAAAENDE4MQQAAAABMAcAAAAJOC8zMC8yMDE5CAAAAAoxMi8zMS8yMDE4CQAAAAEw8EWyFowt1wg8ChRvjC3XCBlDSVEuVFNFOjg2MDQuSVFfQUUuRlkyMDE0AQAAACioEwACAAAABjM5NjY3NwEIAAAABQAAAAExAQAAAAoxNzk3MjgxMjM5AwAAAAI3OQIAAAAEMTAxNgQAAAABMAcAAAAJOC8zMC8yMDE5CAAAAAkzLzMxLzIwMTQJAAAAATB4SNAejC3XCNX5V22MLdcIJkNJUS5TSFNFOjYwMTg3OC5JUV9UT1RBTF9FUVVJVFkuRlkyMDE1AQAAAEPeDwICAAAACzg0NDkuMTE2MjU3AQgAAAAFAAAAATEBAAAACjE4NzI0MzgzNjMDAAAAAjMyAgAAAAQxMjc1BAAAAAEwBwAAAAk4LzMwLzIwMTkIAAAACjEyLzMxLzIwMTUJAAAAATCTKzwZjC3XCBGVnG6MLdcIGUNJUS5UU0U6ODQxMS5JUV9HVy5GWTIwMTYBAAAA</t>
  </si>
  <si>
    <t>nAYQAAIAAAAFMjM0NDABCAAAAAUAAAABMQEAAAAKMTg3NTIyMzMzMgMAAAACNzkCAAAABDExNzEEAAAAATAHAAAACTgvMzAvMjAxOQgAAAAJMy8zMS8yMDE2CQAAAAEwlcgOHYwt1wgZo71tjC3XCCBDSVEuVFNFOjg2MDkuSVFfUEFSVF9USU1FLkZZMjAxNgEAAAAsXA0AAwAAAAAA7Yv3H4wt1whwLDhtjC3XCCNDSVEuU0hTRTo2MDE4NzguSVFfQ0hBTkdFX0FSLkZZMjAxNwEAAABD3g8CAgAAAAwtNTE1OS43MzY2NjkBCAAAAAUAAAABMQEAAAAKMTk1MDQ0MDQ2NwMAAAACMzICAAAABDIwMTgEAAAAATAHAAAACTgvMzAvMjAxOQgAAAAKMTIvMzEvMjAxNwkAAAABMOx4PBmMLdcIfMGTbowt1wgoQ0lRLlNaU0U6MDAwNzgzLklRX0JBU0lDX0VQU19JTkNMLkZZMjAxNAEAAADuxlEBAgAAAAcwLjM1OTYxAQgAAAAFAAAAATEBAAAACjE3ODI3MDIyNzkDAAAAAjMyAgAAAAE5BAAAAAEwBwAAAAk4LzMwLzIwMTkIAAAACjEyLzMxLzIwMTQJAAAAATBjUwgZjC3XCNJMqG6MLdcIJUNJUS5UU0U6ODQxMS5JUV9ORVRfUkVOVEFMX0VYUC5GWTIwMTUBAAAAnAYQAAMAAAAAAKehDh2MLdcIYzPzbYwt1wgeQ0lRLklEWDpLUkVOLklRX1BFTlNJT04uRlkyMDE2AQAAAKwVogACAAAADDM3NzIzLjcxMTcwOAEIAAAABQAAAAExAQAAAAoxODgyNjgzMTUyAwAAAAI2OQIAAAAEMTIxMwQAAAABMAcAAAAJOC8zMC8yMDE5CAAA</t>
  </si>
  <si>
    <t>AAoxMi8zMS8yMDE2CQAAAAEw1LX5GYwt1wircU1ujC3XCDFDSVEuS09TRTpBMDAxMjAwLklRX0RFRl9UQVhfQVNTRVRTX0NVUlJFTlQuRlkyMDA4AQAAAO1sDQADAAAAAAA4YOQajC3XCBcCNm6MLdcILUNJUS5UU0U6ODU5MS5JUV9ERUZfVEFYX0FTU0VUU19DVVJSRU5ULkZZMjAwOQEAAADqEgYAAwAAAAAAoNSLHIwt1whijO9tjC3XCCVDSVEuVFNFOjg2MDkuSVFfQ0FTSF9TVF9JTlZFU1QuRlkyMDA3AQAAACxcDQACAAAABjQ3NDY5NAEIAAAABQAAAAExAQAAAAk2ODIxNjYxODEDAAAAAjc5AgAAAAQxMDAyBAAAAAEwBwAAAAk4LzMwLzIwMTkIAAAACTMvMzEvMjAwNwkAAAABMMkwwRWMLdcIWBs4b4wt1wgiQ0lRLlRTRTo4MzA2LklRX0dBSU5fSU5WRVNULkZZMjAxNgEAAAA9fCUAAwAAAAAAYROTHYwt1wiS76FtjC3XCCRDSVEuVFNFOjg2MDEuSVFfU0FMRV9JTlRBTl9DRi5GWTIwMDgBAAAA/lQNAAIAAAAGLTQ0MDA1AQgAAAAFAAAAATEBAAAACjEwNjI3NDkzNTIDAAAAAjc5AgAAAAQyMDI5BAAAAAEwBwAAAAk4LzMwLzIwMTkIAAAACTMvMzEvMjAwOAkAAAABMAzcpx6MLdcIIziybYwt1wgnQ0lRLlRTRTo4NjAxLklRX1RPVEFMX1JFVi5GWTIwMTcuLi4uSlBZAQAAAP5UDQACAAAABjYxNjQ5NwEIAAAABQAAAAExAQAAAAoxODQ5NDc2MzMwAwAAAAI3OQIAAAACMjgEAAAAATAHAAAACTgvMzAvMjAx</t>
  </si>
  <si>
    <t>OQgAAAAJMy8zMS8yMDE3CQAAAAEwdGlKFowt1wgyGypvjC3XCCVDSVEuU1pTRTowMDI5MzkuSVFfREFfU1VQUExfQ0YuRlkyMDEwAQAAAOZNYwACAAAACTI4LjkzMDk4NQEIAAAABQAAAAExAQAAAAoxOTU0MTg0Njg2AwAAAAIzMgIAAAAEMjE3MQQAAAABMAcAAAAJOC8zMC8yMDE5CAAAAAoxMi8zMS8yMDEwCQAAAAEwcXFyG4wt1wiaAQxujC3XCB1DSVEuSURYOktSRU4uSVFfQ09NTU9OLkZZMjAxMAEAAACsFaIAAgAAAAU2MDczNgEIAAAABQAAAAExAQAAAAoxNTQyMjcyNzEyAwAAAAI2OQIAAAAEMTEwMwQAAAABMAcAAAAJOC8zMC8yMDE5CAAAAAoxMi8zMS8yMDEwCQAAAAEwBjRAGowt1wjkcVtujC3XCCdDSVEuU0hTRTo2MDE4NzguSVFfTUFSS0VUQ0FQLjIwMTMvMTIvMzEBAAAAQ94PAgMAAAAAANbGbj+MLdcICECpcowt1wgoQ0lRLlNIU0U6NjAxODc4LklRX05FVF9SRU5UQUxfRVhQLkZZMjAwOAEAAABD3g8CAwAAAAAArhl5GYwt1whx/n1ujC3XCCFDSVEuVFNFOjg2MDEuSVFfTklfQ09NUEFOWS5GWTIwMTQBAAAA/lQNAAIAAAAGMTc3OTA4AQgAAAAFAAAAATEBAAAACjE2ODg1MjkyODcDAAAAAjc5AgAAAAU0MTU3MQQAAAABMAcAAAAJOC8zMC8yMDE5CAAAAAkzLzMxLzIwMTQJAAAAATCsnqgejC3XCN+FpG2MLdcIG0NJUS5UU0U6ODU5MS5JUV9MQU5ELkZZMjAxNwEAAADqEgYAAwAAAAAA2tnf</t>
  </si>
  <si>
    <t>G4wt1wglYAZujC3XCCdDSVEuU0hTRTo2MDE4NzguSVFfUEVSSU9EREFURV9JUy5GWTIwMTgBAAAAQ94PAgUAAAAKMjAxOC8xMi8zMQAWVpsgjC3XCJ3+i26MLdcIIUNJUS5UU0U6ODYwMS5JUV9FQVJOSU5HX0NPLkZZMjAxOQEAAAD+VA0AAgAAAAU2MzgzMQEIAAAABQAAAAExAQAAAAoxOTcwNjkzOTIyAwAAAAI3OQIAAAABNwQAAAABMAcAAAAJOC8zMC8yMDE5CAAAAAkzLzMxLzIwMTkJAAAAATC6xAYejC3XCGqArW2MLdcIKkNJUS5TWlNFOjAwMDc4My5JUV9UT1RBTF9SRVYuRlkyMDE3Li4uLkpQWQEAAADuxlEBAgAAAAw5NjQzOS41NzEyMzEBCAAAAAUAAAABMQEAAAAKMTk1NzI5NTY5NAMAAAACNzkCAAAAAjI4BAAAAAEwBwAAAAk4LzMwLzIwMTkIAAAACjEyLzMxLzIwMTcJAAAAATB0aUoWjC3XCFnNMG+MLdcIIkNJUS5UU0U6ODYwMS5JUV9DQVNIX0lOVkVTVC5GWTIwMDkBAAAA/lQNAAIAAAAEOTQzNwEIAAAABQAAAAExAQAAAAoxMzgyNzYzNTc0AwAAAAI3OQIAAAAEMjAwNQQAAAABMAcAAAAJOC8zMC8yMDE5CAAAAAkzLzMxLzIwMDkJAAAAATDMKagejC3XCEsAo22MLdcIIUNJUS5UU0U6ODQxMS5JUV9DQVNIX0ZJTkFOLkZZMjAxOAEAAACcBhAAAgAAAAc2MzIxMjc0AQgAAAAFAAAAATEBAAAACjE4OTU2ODI3ODQDAAAAAjc5AgAAAAQyMDA0BAAAAAEwBwAAAAk4LzMwLzIwMTkIAAAACTMvMzEv</t>
  </si>
  <si>
    <t>MjAxOAkAAAABMIEWDx2MLdcI2NT4bYwt1wgeQ0lRLlRTRTo4MzA2LklRX1BFTlNJT04uRlkyMDE0AQAAAD18JQACAAAABTYxMDI2AQgAAAAFAAAAATEBAAAACjE3OTk5NzcxNTYDAAAAAjc5AgAAAAQxMjEzBAAAAAEwBwAAAAk4LzMwLzIwMTkIAAAACTMvMzEvMjAxNAkAAAABMOQ7wx2MLdcItRawbYwt1wg5Q0lRLlRTRTo4NDExLklRX0NVU1RPTV9CRVRBLi0xMDRXLjIwMTcvMDMvMzEuLl5OMjI1LkpQWS5IAQAAAJwGEAACAAAAEDEuNTY1OTkzMjYxMjAwNDUAwBRvP4wt1wgOjqlyjC3XCCZDSVEuVFNFOjg2MDEuSVFfUEVSSU9ETEVOR1RIX0lTLkZZMjAxNAEAAAD+VA0AAQAAAAIxMgD/2gUejC3XCAtOlW2MLdcIJkNJUS5LT1NFOkEwMDEyMDAuSVFfTEVWRVJFRF9GQ0YuRlkyMDE1AQAAAO1sDQADAAAAAAATPoEajC3XCKxmWG6MLdcIJkNJUS5TWlNFOjAwMDc4My5JUV9UT1RBTF9BU1NFVFMuRlkyMDEyAQAAAO7GUQECAAAADDMxMjY5LjM5MzIwOQEIAAAABQAAAAExAQAAAAoxNjc0MDk2NDA3AwAAAAIzMgIAAAAEMTAwNwQAAAABMAcAAAAJOC8zMC8yMDE5CAAAAAoxMi8zMS8yMDEyCQAAAAEwbywIGYwt1wgMoJFujC3XCDFDSVEuU0hTRTo2MDE4NzguSVFfVE9UQUxfREVCVF9FQklUREFfQ0FQRVguRlkyMDEyAQAAAEPeDwIDAAAAAAC6urIWjC3XCGoKIm+MLdcIG0NJUS5UU0U6ODYxNi5JUV9MQU5E</t>
  </si>
  <si>
    <t>LkZZMjAxOQEAAADgcA0AAwAAAAAAY5eXH4wt1whILHdtjC3XCChDSVEuVFNFOjg2MDkuSVFfVE9UQUxfREVCVC5GWTIwMTUuLi4uSlBZAQAAACxcDQACAAAABjE4MzcwMAEIAAAABQAAAAExAQAAAAoxNzQ2OTEyOTg5AwAAAAI3OQIAAAAENDE3MwQAAAABMAcAAAAJOC8zMC8yMDE5CAAAAAkzLzMxLzIwMTUJAAAAATBaMR4WjC3XCJk8LG+MLdcII0NJUS5UU0U6ODYwNC5JUV9QRV9FWENMLi4yMDA4LzAzLzMxAQAAACioEwACAAAABzIzLjM4ODMBBwAAAAUAAAABMQEAAAAJNTEyMjU1MDU0AwAAAAEwAgAAAAYxMDAwMjcEAAAAATAHAAAACTMvMzEvMjAwOAgAAAAJMy8zMS8yMDA4wBRvP4wt1whY1Z5vjC3XCCNDSVEuVFNFOjg2MTYuSVFfVE9UQUxfRVFVSVRZLkZZMjAwNgEAAADgcA0AAgAAAAYxMDg1MjMBCAAAAAUAAAABMQEAAAAJNTE4MTA2MjgxAwAAAAI3OQIAAAAEMTI3NQQAAAABMAcAAAAJOC8zMC8yMDE5CAAAAAkzLzMxLzIwMDYJAAAAATAei+wUjC3XCPEFf2+MLdcIKENJUS5UU0U6ODYwOS5JUV9UT1RBTF9ERUJUX0lTU1VFRC5GWTIwMTYBAAAALFwNAAIAAAAEOTkyMAEIAAAABQAAAAExAQAAAAoxNzk5Nzg4MzgwAwAAAAI3OQIAAAAEMjE2MQQAAAABMAcAAAAJOC8zMC8yMDE5CAAAAAkzLzMxLzIwMTYJAAAAATDti/cfjC3XCIgKWW2MLdcIHUNJUS5TWlNFOjAwMDc4My5JUV9FQlQuRlkyMDEz</t>
  </si>
  <si>
    <t>AQAAAO7GUQECAAAACzEyNzcuMTcxNTEzAQgAAAAFAAAAATEBAAAACjE3MjU0MjI5ODIDAAAAAjMyAgAAAAMxMzkEAAAAATAHAAAACTgvMzAvMjAxOQgAAAAKMTIvMzEvMjAxMwkAAAABMG8sCBmMLdcISO20bowt1wgoQ0lRLlRTRTo4NjA5LklRX1RPVEFMX0RFQlQuRlkyMDE2Li4uLkpQWQEAAAAsXA0AAgAAAAYxNDY1NzEBCAAAAAUAAAABMQEAAAAKMTc5OTc4ODM4MAMAAAACNzkCAAAABDQxNzMEAAAAATAHAAAACTgvMzAvMjAxOQgAAAAJMy8zMS8yMDE2CQAAAAEwWjEeFowt1wjxBCtvjC3XCCZDSVEuVFNFOjg2MTYuSVFfT1RIRVJfTFRfQVNTRVRTLkZZMjAwOAEAAADgcA0AAgAAAAUxMTI4NAEIAAAABQAAAAExAQAAAAoxMTg5NDU4MDg5AwAAAAI3OQIAAAAEMTA2MAQAAAABMAcAAAAJOC8zMC8yMDE5CAAAAAkzLzMxLzIwMDgJAAAAATCDxNYfjC3XCMGKam2MLdcIG0NJUS5UU0U6ODYxNi5JUV9DT0dTLkZZMjAxNgEAAADgcA0AAgAAAAQxNDk0AQgAAAAFAAAAATEBAAAACjE3OTk3ODg1MzYDAAAAAjc5AgAAAAIzNAQAAAABMAcAAAAJOC8zMC8yMDE5CAAAAAkzLzMxLzIwMTYJAAAAATB4SZcfjC3XCBuLXW+MLdcIJUNJUS5UU0U6ODU5MS5JUV9EQVlTX1NBTEVTX09VVC5GWTIwMTUBAAAA6hIGAAMAAAACTk0BCAAAAAUAAAABMQEAAAAKMTg0ODI2Mjc2NwMAAAACNzkCAAAABDQwNDIEAAAAATAHAAAA</t>
  </si>
  <si>
    <t>CTgvMzAvMjAxOQgAAAAJMy8zMS8yMDE1CQAAAAEwcpElF4wt1wiQ6PxujC3XCBtDSVEuSURYOktSRU4uSVFfTlBQRS5GWTIwMDcBAAAArBWiAAIAAAALNzg2Mi42MzkwNzYBCAAAAAUAAAABMQEAAAAKMTcxMjIzMjgyMAMAAAACNjkCAAAABDEwMDQEAAAAATAHAAAACTgvMzAvMjAxOQgAAAAKMTIvMzEvMjAwNwkAAAABMO8AghqMLdcIYdtKbowt1wgeQ0lRLklEWDpLUkVOLklRX0lOQ19UQVguRlkyMDEwAQAAAKwVogACAAAACzY1ODAuODA5ODk0AQgAAAAFAAAAATEBAAAACjE1NDIyNzI3MTIDAAAAAjY5AgAAAAI3NQQAAAABMAcAAAAJOC8zMC8yMDE5CAAAAAoxMi8zMS8yMDEwCQAAAAEwBjRAGowt1wgAk0hujC3XCCBDSVEuS09TRTpBMDAxMjAwLklRX05JX0NGLkZZMjAxNAEAAADtbA0AAgAAAAk2NDE1LjAzNDMBCAAAAAUAAAABMQEAAAAKMTc4Mzg2NjQxMAMAAAACODUCAAAABDIxNTAEAAAAATAHAAAACTgvMzAvMjAxOQgAAAAKMTIvMzEvMjAxNAkAAAABMC7wgBqMLdcIYUoxbowt1wgnQ0lRLlRTRTo4NjA0LklRX01BUktFVENBUC4yMDAyLzMvMzEuSlBZAQAAACioEwACAAAADDMzMzcwNjYuNzU0OADkn24/jC3XCHPPhIeMLdcIIENJUS5UU0U6ODMwNi5JUV9QQVJUX1RJTUUuRlkyMDE4AQAAAD18JQACAAAABTMyOTAwAEdhkx2MLdcI9HbNbYwt1wgjQ0lRLklEWDpLUkVOLklRX0RJTFVUX1dFSUdI</t>
  </si>
  <si>
    <t>VC5GWTIwMDgBAAAArBWiAAIAAAAHMTIxNDcuMgCW5T8ajC3XCImNUW6MLdcIKUNJUS5TWlNFOjAwMjkzOS5JUV9MVF9ERUJUX0NBUElUQUwuRlkyMDExAQAAAOZNYwADAAAAAABmuCUXjC3XCPKJ+26MLdcII0NJUS5LT1NFOkEwMDEyMDAuSVFfVE9UQUxfQ0wuRlkyMDE4AQAAAO1sDQACAAAADDM5Njc2NTUuODUzNwEIAAAABQAAAAExAQAAAAoxOTUyMzgwNTcyAwAAAAI4NQIAAAAEMTAwOQQAAAABMAcAAAAJOC8zMC8yMDE5CAAAAAoxMi8zMS8yMDE4CQAAAAEw9NmBGowt1wiVDVVujC3XCCZDSVEuVFNFOjg2MDEuSVFfSU5WRU5UT1JZX1RVUk5TLkZZMjAxMAEAAAD+VA0AAwAAAAAAa3OmF4wt1whvc+dujC3XCCVDSVEuVFNFOjg1OTEuSVFfQ0FTSF9TVF9JTlZFU1QuRlkyMDEwAQAAAOoSBgACAAAABjY4OTIzMQEIAAAABQAAAAExAQAAAAoxNTUzMjU5Nzk0AwAAAAI3OQIAAAAEMTAwMgQAAAABMAcAAAAJOC8zMC8yMDE5CAAAAAkzLzMxLzIwMTAJAAAAATCg1IscjC3XCI3l+W2MLdcII0NJUS5UU0U6ODYxNi5JUV9UT1RBTF9BU1NFVFMuRlkyMDEzAQAAAOBwDQACAAAABjYzMDA2MQEIAAAABQAAAAExAQAAAAoxNjI1OTc1MjI1AwAAAAI3OQIAAAAEMTAwNwQAAAABMAcAAAAJOC8zMC8yMDE5CAAAAAkzLzMxLzIwMTMJAAAAATBaYNcfjC3XCNRan3KMLdcIGkNJUS5UU0U6ODU5MS5JUV9FQlQuRlkyMDEx</t>
  </si>
  <si>
    <t>AQAAAOoSBgACAAAABTg5NjMyAQgAAAAFAAAAATEBAAAACjE2MjQwOTk2NzEDAAAAAjc5AgAAAAMxMzkEAAAAATAHAAAACTgvMzAvMjAxOQgAAAAJMy8zMS8yMDExCQAAAAEwivuLHIwt1wjiw+JtjC3XCCNDSVEuVFNFOjg2MDQuSVFfR1JPU1NfTUFSR0lOLkZZMjAxNgEAAAAoqBMAAgAAAAc3Ny40MDM2AQgAAAAFAAAAATEBAAAACjE4OTQxNTAxMjgDAAAAAjc5AgAAAAQ0MDc0BAAAAAEwBwAAAAk4LzMwLzIwMTkIAAAACTMvMzEvMjAxNgkAAAABMEpMpheMLdcIubvibowt1wglQ0lRLlRTRTo4NjA5LklRX09USEVSX0NMX1NVUFBMLkZZMjAxOAEAAAAsXA0AAgAAAAYxNDc1MDgBCAAAAAUAAAABMQEAAAAKMTg5NTY4MjgyNwMAAAACNzkCAAAABDEwNTcEAAAAATAHAAAACTgvMzAvMjAxOQgAAAAJMy8zMS8yMDE4CQAAAAEw2rP3H4wt1wj4x2ltjC3XCCFDSVEuVFNFOjg2MTYuSVFfRUFSTklOR19DTy5GWTIwMTcBAAAA4HANAAIAAAAFMTIwMDEBCAAAAAUAAAABMQEAAAAKMTg0OTQ3NjEyNQMAAAACNzkCAAAAATcEAAAAATAHAAAACTgvMzAvMjAxOQgAAAAJMy8zMS8yMDE3CQAAAAEwcXCXH4wt1wjplW1tjC3XCCBDSVEuVFNFOjg2MDEuSVFfU0dBX1NVUFBMLkZZMjAwOQEAAAD+VA0AAgAAAAYyMTU0NjEBCAAAAAUAAAABMQEAAAAKMTM4Mjc2MzU3NAMAAAACNzkCAAAAAzEwMgQAAAABMAcAAAAJOC8zMC8y</t>
  </si>
  <si>
    <t>MDE5CAAAAAkzLzMxLzIwMDkJAAAAATDrAqgejC3XCMemfG2MLdcIKUNJUS5UU0U6ODYwMS5JUV9PVEhFUl9OT05fT1BFUl9FWFAuRlkyMDA2AQAAAP5UDQACAAAABDQ3MjQBCAAAAAUAAAABMQEAAAAJNDQ4MDczODQwAwAAAAI3OQIAAAADMzcxBAAAAAEwBwAAAAk4LzMwLzIwMTkIAAAACTMvMzEvMjAwNgkAAAABMMKnthSMLdcIHJZSb4wt1wgcQ0lRLlNaU0U6MDAyOTM5LklRX0FELkZZMjAwNwEAAADmTWMAAgAAAAstMTE5LjM0NDE2MgEIAAAABQAAAAExAQAAAAoxOTU0NTUzNTMxAwAAAAIzMgIAAAAEMTA3NQQAAAABMAcAAAAJOC8zMC8yMDE5CAAAAAoxMi8zMS8yMDA3CQAAAAEwxSfgG4wt1wiYDAFujC3XCB1DSVEuU1pTRTowMDA3ODMuSVFfQ0lQLkZZMjAxMQEAAADuxlEBAgAAAAgxOC4yOTYyNAEIAAAABQAAAAExAQAAAAoxNjIzOTAwMTk1AwAAAAIzMgIAAAAEMzAzMwQAAAABMAcAAAAJOC8zMC8yMDE5CAAAAAoxMi8zMS8yMDExCQAAAAEwfAUIGYwt1wgj46NujC3XCCNDSVEuU1pTRTowMDI5MzkuSVFfTFRfSU5WRVNULkZZMjAxMQEAAADmTWMAAgAAAAsxMjcwLjY0ODU1MgEIAAAABQAAAAExAQAAAAoxOTU0MTg0Njk0AwAAAAIzMgIAAAAEMTA1NAQAAAABMAcAAAAJOC8zMC8yMDE5CAAAAAoxMi8zMS8yMDExCQAAAAEwcXFyG4wt1wj5PhlujC3XCCVDSVEuSURYOktSRU4uSVFfU1RfREVCVF9J</t>
  </si>
  <si>
    <t>U1NVRUQuRlkyMDEzAQAAAKwVogADAAAAAADVgUAajC3XCAKIU26MLdcIIENJUS5UU0U6ODMwNi5JUV9PVEhFUl9SRVYuRlkyMDA4AQAAAD18JQACAAAABzE4OTM5NzcBCAAAAAUAAAABMQEAAAAKMTQ3MzIwNjMyMQMAAAACNzkCAAAAAzM1NwQAAAABMAcAAAAJOC8zMC8yMDE5CAAAAAkzLzMxLzIwMDgJAAAAATCw6wYejC3XCMrpjm2MLdcIGUNJUS5UU0U6ODQxMS5JUV9BRS5GWTIwMDgBAAAAnAYQAAIAAAAFNDMzNzUBCAAAAAUAAAABMQEAAAAKMTM3MzA2MjY4NwMAAAACNzkCAAAABDEwMTYEAAAAATAHAAAACTgvMzAvMjAxOQgAAAAJMy8zMS8yMDA4CQAAAAEwSAiXHYwt1wgAOtxtjC3XCCZDSVEuU0hTRTo2MDE4NzguSVFfVE9UQUxfRVFVSVRZLkZZMjAxMwEAAABD3g8CAgAAAAs1NzUzLjg0NzkxNAEIAAAABQAAAAExAQAAAAoxNzg3OTMzMzU4AwAAAAIzMgIAAAAEMTI3NQQAAAABMAcAAAAJOC8zMC8yMDE5CAAAAAoxMi8zMS8yMDEzCQAAAAEwdQN6GYwt1wjt23tujC3XCChDSVEuU1pTRTowMDI5MzkuSVFfUkVUVVJOX0NBUElUQUwuRlkyMDEyAQAAAOZNYwADAAAAAABmuCUXjC3XCPKJ+26MLdcIIkNJUS5LT1NFOkEwMDEyMDAuSVFfSU5DX1RBWC5GWTIwMDMBAAAA7WwNAAIAAAALMTk4MC42Nzg0MTgBCAAAAAUAAAABMQEAAAAJNDg2NTk3ODIyAwAAAAI4NQIAAAACNzUEAAAAATAHAAAACTgvMzAv</t>
  </si>
  <si>
    <t>MjAxOQgAAAAJMy8zMS8yMDAzCQAAAAEwfsw7FIwt1wgx2WtvjC3XCBpDSVEuSURYOktSRU4uSVFfRUJULkZZMjAxNAEAAACsFaIAAgAAAAs2Nzk0OC44MjUyOAEIAAAABQAAAAExAQAAAAoxNzgzOTI0Mzg1AwAAAAI2OQIAAAADMTM5BAAAAAEwBwAAAAk4LzMwLzIwMTkIAAAACjEyLzMxLzIwMTQJAAAAATDVgUAajC3XCIOpXG6MLdcIJ0NJUS5TSFNFOjYwMTg3OC5JUV9JTVBBSVJNRU5UX0dXLkZZMjAxNAEAAABD3g8CAwAAAAAAaip6GYwt1witKW5ujC3XCBxDSVEuVFNFOjgzMDYuSVFfRUJJVEEuRlkyMDE1AQAAAD18JQADAAAAAk5BAFvtkh2MLdcIJD/MbYwt1wgpQ0lRLlNIU0U6NjAxODc4LklRX1NBTEVTX01BUktFVElORy5GWTIwMDcBAAAAQ94PAgMAAAAAAL9R+hmMLdcIesyBbowt1wgtQ0lRLlNaU0U6MDAwNzgzLklRX1RPVEFMX0NPTU1PTl9FUVVJVFkuRlkyMDE4AQAAAO7GUQECAAAADDI2NTQ3LjE5NTA0NwEIAAAABQAAAAExAQAAAAoxOTU3Mjk1NzMyAwAAAAIzMgIAAAAEMTAwNgQAAAABMAcAAAAJOC8zMC8yMDE5CAAAAAoxMi8zMS8yMDE4CQAAAAEwKeqLGIwt1wg4+alujC3XCC9DSVEuVFNFOjg2MDQuSVFfT1RIRVJfTk9OX09QRVJfRVhQX1NVUFBMLkZZMjAxNwEAAAAoqBMAAwAAAAAAWpbQHowt1wga2rBtjC3XCC9DSVEuU0hTRTo2MDE4NzguSVFfREVCVF9FUVVJVl9PUEVSX0xFQVNF</t>
  </si>
  <si>
    <t>LkZZMjAxMQEAAABD3g8CAwAAAAAAirV5GYwt1wgYQHtujC3XCChDSVEuVFNFOjg2MDkuSVFfRUFSTklOR19DT19NQVJHSU4uRlkyMDE3AQAAACxcDQACAAAABzE0Ljk5MTMBCAAAAAUAAAABMQEAAAAKMTg0OTQ3NjMxMQMAAAACNzkCAAAABDQxODEEAAAAATAHAAAACTgvMzAvMjAxOQgAAAAJMy8zMS8yMDE3CQAAAAEwwaUYGIwt1widid9ujC3XCDlDSVEuVFNFOjg1OTEuSVFfQ1VTVE9NX0JFVEEuLTEwNFcuMjAwOC8wMy8zMS4uXk4yMjUuSlBZLkgBAAAA6hIGAAIAAAARMC45ODc5ODM0ODE3MzY5OTIAy+1uP4wt1whlCKhyjC3XCCtDSVEuVFNFOjg2MDkuSVFfTUlOT1JJVFlfSU5URVJFU1RfSVMuRlkyMDE2AQAAACxcDQACAAAABS0xOTkyAQgAAAAFAAAAATEBAAAACjE3OTk3ODgzODADAAAAAjc5AgAAAAI4MwQAAAABMAcAAAAJOC8zMC8yMDE5CAAAAAkzLzMxLzIwMTYJAAAAATDti/cfjC3XCLIFOG2MLdcIKkNJUS5UU0U6ODU5MS5JUV9JTlRFUkVTVF9JTlZFU1RfSU5DLkZZMjAxNwEAAADqEgYAAwAAAAAA4bLfG4wt1wijzxZujC3XCB5DSVEuVFNFOjg2MDEuSVFfV0lQX0lOVi5GWTIwMTIBAAAA/lQNAAMAAAAAACp4qB6MLdcISmSUbYwt1wgeQ0lRLlNaU0U6MDAyOTM5LklRX0VCSVQuRlkyMDE1AQAAAOZNYwADAAAAAk5BAIgSQhuMLdcIvp0hbowt1wgnQ0lRLklEWDpLUkVOLklRX0NGT19DVVJS</t>
  </si>
  <si>
    <t>RU5UX0xJQUIuRlkyMDEyAQAAAKwVogACAAAACS0wLjIxNzY2NAEIAAAABQAAAAExAQAAAAoxNjY4MDgxMDg2AwAAAAI2OQIAAAAENDE4NQQAAAABMAcAAAAJOC8zMC8yMDE5CAAAAAoxMi8zMS8yMDEyCQAAAAEwy2yyFowt1wjEaA5vjC3XCCVDSVEuVFNFOjg1OTEuSVFfTkVUX1JFTlRBTF9FWFAuRlkyMDE5AQAAAOoSBgACAAAABTE3NTY0AQgAAAAFAAAAATEBAAAACjE5Njk0NzA3NjgDAAAAAjc5AgAAAAUyNDI2MQQAAAABMAcAAAAJOC8zMC8yMDE5CAAAAAkzLzMxLzIwMTkJAAAAATDpAOAbjC3XCNKi/G2MLdcIIENJUS5UU0U6ODYxNi5JUV9JTlZFTlRPUlkuRlkyMDE4AQAAAOBwDQADAAAAAABjl5cfjC3XCN7dTG2MLdcIJENJUS5UU0U6ODYwMS5JUV9PVEhFUl9MSUFCX0xULkZZMjAxMQEAAAD+VA0AAgAAAAUyNDUxMwEIAAAABQAAAAExAQAAAAoxNDY0NjA5NTA3AwAAAAI3OQIAAAAEMTA2MgQAAAABMAcAAAAJOC8zMC8yMDE5CAAAAAkzLzMxLzIwMTEJAAAAATDCUKgejC3XCJ/ei22MLdcIKkNJUS5UU0U6ODYwMS5JUV9UT1RBTF9DT01NT05fRVFVSVRZLkZZMjAxMQEAAAD+VA0AAgAAAAY4MzgzMTcBCAAAAAUAAAABMQEAAAAKMTQ2NDYwOTUwNwMAAAACNzkCAAAABDEwMDYEAAAAATAHAAAACTgvMzAvMjAxOQgAAAAJMy8zMS8yMDExCQAAAAEwwlCoHowt1wjgIbNtjC3XCCpDSVEuS09TRTpBMDAx</t>
  </si>
  <si>
    <t>MjAwLklRX0NVU1RPTV9CRVRBLjIwMDgvMDMvMzEBAAAA7WwNAAIAAAARMC42Mzk2MDMwNjYzMDk4NDIA7uN8Powt1wj5kHdvjC3XCC5DSVEuVFNFOjgzMDYuSVFfT1RIRVJfRklOQU5DRV9BQ1RfU1VQUEwuRlkyMDE5AQAAAD18JQACAAAABzM3ODQ0OTQBCAAAAAUAAAABMQEAAAAKMTk3MDgzNTE4MwMAAAACNzkCAAAABDIwNTAEAAAAATAHAAAACTgvMzAvMjAxOQgAAAAJMy8zMS8yMDE5CQAAAAEwSAiXHYwt1wjc5bptjC3XCCpDSVEuVFNFOjg2MDkuSVFfVE9UQUxfRVFVSVRZLkZZMjAxNi4uLi5KUFkBAAAALFwNAAIAAAAGMTcyMDk2AQgAAAAFAAAAATEBAAAACjE3OTk3ODgzODADAAAAAjc5AgAAAAQxMjc1BAAAAAEwBwAAAAk4LzMwLzIwMTkIAAAACTMvMzEvMjAxNgkAAAABMF8KHhaMLdcIRxsxb4wt1wgnQ0lRLlRTRTo4NDExLklRX0VCSVREQV9DQVBFWF9JTlQuRlkyMDExAQAAAJwGEAADAAAAAk5BAJCHQReMLdcINEf+bowt1wgmQ0lRLlNaU0U6MDAwNzgzLklRX0ZJTklTSEVEX0lOVi5GWTIwMTIBAAAA7sZRAQMAAAAAAG8sCBmMLdcIL9Kbbowt1wgcQ0lRLlRTRTo4NTkxLklRX0NBUEVYLkZZMjAxMQEAAADqEgYAAgAAAActNTc2MTM4AQgAAAAFAAAAATEBAAAACjE2MjQwOTk2NzEDAAAAAjc5AgAAAAQyMDIxBAAAAAEwBwAAAAk4LzMwLzIwMTkIAAAACTMvMzEvMjAxMQkAAAABMIr7ixyMLdcI</t>
  </si>
  <si>
    <t>rS3nbYwt1wgoQ0lRLlRTRTo4NjAxLklRX1RPVEFMX0RFQlRfSVNTVUVELkZZMjAwOAEAAAD+VA0AAgAAAAcxNDM2NDAxAQgAAAAFAAAAATEBAAAACjEwNjI3NDkzNTIDAAAAAjc5AgAAAAQyMTYxBAAAAAEwBwAAAAk4LzMwLzIwMTkIAAAACTMvMzEvMjAwOAkAAAABMOsCqB6MLdcIVIubbYwt1wglQ0lRLlRTRTo4NjA5LklRX0xUX0RFQlRfSVNTVUVELkZZMjAxOAEAAAAsXA0AAgAAAAMzMDgBCAAAAAUAAAABMQEAAAAKMTg5NTY4MjgyNwMAAAACNzkCAAAABDIwMzQEAAAAATAHAAAACTgvMzAvMjAxOQgAAAAJMy8zMS8yMDE4CQAAAAEw7dr3H4wt1wgSBWJtjC3XCCZDSVEuU1pTRTowMDA3ODMuSVFfVE9UQUxfQVNTRVRTLkZZMjAxNAEAAADuxlEBAgAAAAw2NzkyMi44MzA4NzEBCAAAAAUAAAABMQEAAAAKMTc4MjcwMjI3OQMAAAACMzICAAAABDEwMDcEAAAAATAHAAAACTgvMzAvMjAxOQgAAAAKMTIvMzEvMjAxNAkAAAABMG96CBmMLdcIOru4bowt1wgcQ0lRLlRTRTo4MzA2LklRX0NBUEVYLkZZMjAxMQEAAAA9fCUAAgAAAAYtOTgzMjMBCAAAAAUAAAABMQEAAAAKMTYyNzQyOTYzOAMAAAACNzkCAAAABDIwMjEEAAAAATAHAAAACTgvMzAvMjAxOQgAAAAJMy8zMS8yMDExCQAAAAEw68fCHYwt1wgAuKdtjC3XCDBDSVEuU0hTRTo2MDE4NzguSVFfQ0FTSF9DT05WRVJTSU9OLkZZMjAxMS4uLi5KUFkBAAAA</t>
  </si>
  <si>
    <t>Q94PAgMAAAAAAC2AHhaMLdcIneMvb4wt1wgmQ0lRLlNIU0U6NjAxODc4LklRX0JFVEFfMVlSLjIwMTMvMTIvMzEBAAAAQ94PAgMAAAAAAPi8fD6MLdcIRid6b4wt1wgjQ0lRLlNaU0U6MDAwNzgzLklRX0JVSUxESU5HUy5GWTIwMTgBAAAA7sZRAQIAAAAKMjU2LjM4NTI1NwEIAAAABQAAAAExAQAAAAoxOTU3Mjk1NzMyAwAAAAIzMgIAAAAEMzAyMwQAAAABMAcAAAAJOC8zMC8yMDE5CAAAAAoxMi8zMS8yMDE4CQAAAAEwKeqLGIwt1wjFwLZujC3XCBxDSVEuVFNFOjg2MDEuSVFfRUJJVEEuRlkyMDE5AQAAAP5UDQADAAAAAk5BALrEBh6MLdcI1iaAbYwt1wgZQ0lRLlRTRTo4NTkxLklRX0FFLkZZMjAxOQEAAADqEgYAAwAAAAAA6QDgG4wt1wg8M+VtjC3XCB1DSVEuVFNFOjgzMDYuSVFfRUJJVERBLkZZMjAxMQEAAAA9fCUAAwAAAAJOQQDrx8IdjC3XCAqRp22MLdcIH0NJUS5TWlNFOjAwMDc4My5JUV9DQVBFWC5GWTIwMDcBAAAA7sZRAQIAAAAKLTYwLjQ2Mjk0OAEIAAAABQAAAAExAQAAAAk4MjA0NTk0NzADAAAAAjMyAgAAAAQyMDIxBAAAAAEwBwAAAAk4LzMwLzIwMTkIAAAACjEyLzMxLzIwMDcJAAAAATDfnzwZjC3XCG5BkG6MLdcIOUNJUS5UU0U6ODMwNi5JUV9DVVNUT01fQkVUQS4tMTA0Vy4yMDE5LzAzLzMxLi5eTjIyNS5KUFkuSAEAAAA9fCUAAgAAABAxLjA2OTI4OTU3Nzk3MTQyAMAUbz+MLdcI</t>
  </si>
  <si>
    <t>AGepcowt1wgeQ0lRLlNIU0U6NjAxODc4LklRX0FQSUMuRlkyMDE3AQAAAEPeDwICAAAACzM5ODAuNzgwOTAyAQgAAAAFAAAAATEBAAAACjE5NTA0NDA0NjcDAAAAAjMyAgAAAAQxMDg0BAAAAAEwBwAAAAk4LzMwLzIwMTkIAAAACjEyLzMxLzIwMTcJAAAAATDseDwZjC3XCJMaiW6MLdcIHENJUS5UU0U6ODYxNi5JUV9FQklUQS5GWTIwMTEBAAAA4HANAAMAAAACTkEAdxLXH4wt1wjSdDptjC3XCBpDSVEuLklRX1RPVEFMX0RFQlRfRVFVSVRZLgUAAAABAAAACAAAABQoSW52YWxpZCBJZGVudGlmaWVyKZcFAEmMLdcIlwUASYwt1wgZQ0lRLlRTRTo4NjAxLklRX0RPLkZZMjAxOAEAAAD+VA0AAwAAAAAAz3YGHowt1wi8XpZtjC3XCC1DSVEuU1pTRTowMDA3ODMuSVFfQ1VSUkVOVF9QT1JUX0xFQVNFUy5GWTIwMTEBAAAA7sZRAQMAAAAAAHwFCBmMLdcI6LqVbowt1wgpQ0lRLlNIU0U6NjAxODc4LklRX0lOVkVOVE9SWV9UVVJOUy5GWTIwMTUBAAAAQ94PAgMAAAAAALfhshaMLdcImfkZb4wt1wglQ0lRLklEWDpLUkVOLklRX0dXX0lOVEFOX0FNT1JULkZZMjAxNwEAAACsFaIAAgAAAAk3Ny45NjI0OTYBCAAAAAUAAAABMQEAAAAKMTk1NDQwMjc4OQMAAAACNjkCAAAAAjMxBAAAAAEwBwAAAAk4LzMwLzIwMTkIAAAACjEyLzMxLzIwMTcJAAAAATDE3PkZjC3XCPtyYm6MLdcIJ0NJUS5TSFNFOjYwMTg3OC5JUV9V</t>
  </si>
  <si>
    <t>TkxFVkVSRURfRkNGLkZZMjAxNAEAAABD3g8CAwAAAAAAkys8GYwt1wjbH4BujC3XCBpDSVEuVFNFOjg2MTYuSVFfVE9UQUxfUkVWLgEAAADgcA0AAgAAAAU1ODMwMQEIAAAABQAAAAExAQAAAAoxOTc3NTEwMjgyAwAAAAI3OQIAAAACMjgEAAAAATAHAAAACTgvMzAvMjAxOQgAAAAJNi8zMC8yMDE5CQAAAAEwHbIIcowt1wgdsghyjC3XCCJDSVEuSURYOktSRU4uSVFfTEVWRVJFRF9GQ0YuRlkyMDE1AQAAAKwVogADAAAAAADgjvkZjC3XCBpdam6MLdcIJENJUS5UU0U6ODYwOS5JUV9QRVJJT0REQVRFX0lTLkZZMjAxMAEAAAAsXA0ABQAAAAoyMDEwLzAzLzMxAPmkmyCMLdcIUYVKb4wt1wgdQ0lRLlRTRTo4NjE2LklRX0VCSVREQS5GWTIwMTgBAAAA4HANAAMAAAACTkEAY5eXH4wt1wjrPFVtjC3XCCRDSVEuVFNFOjg2MDQuSVFfQ09NTU9OX0lTU1VFRC5GWTIwMTgBAAAAKKgTAAIAAAADNzY0AQgAAAAFAAAAATEBAAAACjE5Njk1MDE2MTUDAAAAAjc5AgAAAAQyMTY5BAAAAAEwBwAAAAk4LzMwLzIwMTkIAAAACTMvMzEvMjAxOAkAAAABMDG+0B6MLdcI8gp8bYwt1wgoQ0lRLlNaU0U6MDAyOTM5LklRX1BST1ZfQkFEX0RFQlRTLkZZMjAxOAEAAADmTWMAAgAAAAk5NC44MDE3NjIBCAAAAAUAAAABMQEAAAAKMTk2MjQ3MDYzNgMAAAACMzICAAAAAjk1BAAAAAEwBwAAAAk4LzMwLzIwMTkIAAAACjEyLzMxLzIw</t>
  </si>
  <si>
    <t>MTgJAAAAATCRYEIbjC3XCG7gHm6MLdcIKkNJUS5JRFg6S1JFTi5JUV9URVZfRUJJVERBLjIwMDAuMjAwNS8wMy8zMQEAAACsFaIAAwAAAAAAHa7qPowt1wi2gaBvjC3XCCRDSVEuVFNFOjgzMDYuSVFfQ0FTSF9JTlRFUkVTVC5GWTIwMTUBAAAAPXwlAAIAAAAGNzI5NDAzAQgAAAAFAAAAATEBAAAACjE4NDk1NTMyMzADAAAAAjc5AgAAAAQzMDI4BAAAAAEwBwAAAAk4LzMwLzIwMTkIAAAACTMvMzEvMjAxNQkAAAABMGETkx2MLdcI04zMbYwt1wglQ0lRLlRTRTo4NjA5LklRX1NQRUNJQUxfRElWX0NGLkZZMjAxMwEAAAAsXA0AAwAAAAAA2T+cIIwt1wj8CiFtjC3XCCVDSVEuSURYOktSRU4uSVFfUkVUVVJOX0NBUElUQUwuRlkyMDE3AQAAAKwVogADAAAAAADBk7IWjC3XCLK2Dm+MLdcIIENJUS5JRFg6S1JFTi5JUV9PVEhFUl9SRVYuRlkyMDE2AQAAAKwVogACAAAADS0xMTA1My40MDY4MjQBCAAAAAUAAAABMQEAAAAKMTg4MjY4MzE1MgMAAAACNjkCAAAAAzM1NwQAAAABMAcAAAAJOC8zMC8yMDE5CAAAAAoxMi8zMS8yMDE2CQAAAAEw4I75GYwt1wgaXWpujC3XCCZDSVEuU1pTRTowMDA3ODMuSVFfQkVUQV8yWVIuMjAxMi8xMi8zMQEAAADuxlEBAgAAABEwLjM0MTUzNTYyOTEzOTQyOQDlCn0+jC3XCNDTe2+MLdcIJENJUS5TWlNFOjAwMDc4My5JUV9ORVRfQ0hBTkdFLkZZMjAxNQEAAADuxlEBAgAAAAwx</t>
  </si>
  <si>
    <t>MzM4NC4xMjI5NjQBCAAAAAUAAAABMQEAAAAKMTgzNTAzNDU4NAMAAAACMzICAAAABDIwOTMEAAAAATAHAAAACTgvMzAvMjAxOQgAAAAKMTIvMzEvMjAxNQkAAAABMC2bixiMLdcID1e5bowt1wglQ0lRLktPU0U6QTAwMTIwMC5JUV9OSV9DT01QQU5ZLkZZMjAxNwEAAADtbA0AAgAAAAs1NjEyMC4xMjQ5NwEIAAAABQAAAAExAQAAAAoxOTUyMzgwNjQ4AwAAAAI4NQIAAAAFNDE1NzEEAAAAATAHAAAACTgvMzAvMjAxOQgAAAAKMTIvMzEvMjAxNwkAAAABMAuMgRqMLdcIKTBebowt1wgoQ0lRLklEWDpLUkVOLklRX0ZJWEVEX0FTU0VUX1RVUk5TLkZZMjAxMAEAAACsFaIAAwAAAAAAy2yyFowt1wgyMRRvjC3XCBlDSVEuSURYOktSRU4uSVFfTkkuRlkyMDA5AQAAAKwVogACAAAADDEyNDQxLjg3NjM0OQEIAAAABQAAAAExAQAAAAoxNDkxMjU1MDQyAwAAAAI2OQIAAAACMTUEAAAAATAHAAAACTgvMzAvMjAxOQgAAAAKMTIvMzEvMjAwOQkAAAABMOoMQBqMLdcIValObowt1wgfQ0lRLlRTRTo4MzA2LklRX0VCVF9FWENMLkZZMjAxMQEAAAA9fCUAAgAAAAY4NTk5MDkBCAAAAAUAAAABMQEAAAAKMTYyNzQyOTYzOAMAAAACNzkCAAAAATQEAAAAATAHAAAACTgvMzAvMjAxOQgAAAAJMy8zMS8yMDExCQAAAAEw68fCHYwt1wgK365tjC3XCC9DSVEuU0hTRTo2MDE4NzguSVFfTkVUX0RFQlRfRUJJVERBX0NBUEVYLkZZ</t>
  </si>
  <si>
    <t>MjAwNwEAAABD3g8CAwAAAAAAurqyFowt1whyRxNvjC3XCC5DSVEuVFNFOjg1OTEuSVFfVE9UQUxfREVCVF9FQklUREFfQ0FQRVguRlkyMDE1AQAAAOoSBgADAAAAAk5NAQgAAAAFAAAAATEBAAAACjE4NDgyNjI3NjcDAAAAAjc5AgAAAAUyMzMxMwQAAAABMAcAAAAJOC8zMC8yMDE5CAAAAAkzLzMxLzIwMTUJAAAAATBykSUXjC3XCEigAW+MLdcIKENJUS5UU0U6ODYwNC5JUV9UT1RBTF9ERUJUX0VRVUlUWS5GWTIwMTkBAAAAKKgTAAIAAAAIOTc5LjQ0NjMBCAAAAAUAAAABMQEAAAAKMTk2OTUwMTYyNwMAAAACNzkCAAAABDQwMzQEAAAAATAHAAAACTgvMzAvMjAxOQgAAAAJMy8zMS8yMDE5CQAAAAEwa3OmF4wt1whS3fJujC3XCCVDSVEuU0hTRTo2MDE4NzguSVFfR0FJTl9JTlZFU1QuRlkyMDA4AQAAAEPeDwIDAAAAAAC5ePoZjC3XCHH+fW6MLdcIIENJUS5UU0U6ODYwNC5JUV9JTlZFTlRPUlkuRlkyMDExAQAAACioEwADAAAAAAAgvgcfjC3XCLWQPm2MLdcILkNJUS5TWlNFOjAwMDc4My5JUV9NSU5PUklUWV9JTlRFUkVTVF9JUy5GWTIwMTEBAAAA7sZRAQMAAAAAAHwFCBmMLdcIsDCIbowt1wghQ0lRLlRTRTo4MzA2LklRX1RPVEFMX0RFQlQuRlkyMDA5AQAAAD18JQACAAAACDUwNzU0NDU3AQgAAAAFAAAAATEBAAAACjE0NzMyMDYzNjYDAAAAAjc5AgAAAAQ0MTczBAAAAAEwBwAAAAk4LzMwLzIwMTkI</t>
  </si>
  <si>
    <t>AAAACTMvMzEvMjAwOQkAAAABMAR6wh2MLdcIlRCBbYwt1wggQ0lRLlNaU0U6MDAyOTM5LklRX0VCSVREQS5GWTIwMTMBAAAA5k1jAAMAAAACTkEAUr9yG4wt1wjN2hlujC3XCCdDSVEuVFNFOjgzMDYuSVFfVE9UQUxfUkVWLkZZMjAxMi4uLi5KUFkBAAAAPXwlAAIAAAAHMzAyMzc3MgEIAAAABQAAAAExAQAAAAoxNjg4NTE1OTU5AwAAAAI3OQIAAAACMjgEAAAAATAHAAAACTgvMzAvMjAxOQgAAAAJMy8zMS8yMDEyCQAAAAEwdGlKFowt1wiuUh1vjC3XCCVDSVEuVFNFOjg2MDQuSVFfQ0FTSF9TVF9JTlZFU1QuRlkyMDEyAQAAACioEwACAAAACDI0MjMyMzgyAQgAAAAFAAAAATEBAAAACjE2ODQ2Mjg1NTcDAAAAAjc5AgAAAAQxMDAyBAAAAAEwBwAAAAk4LzMwLzIwMTkIAAAACTMvMzEvMjAxMgkAAAABMBDlBx+MLdcIl6BGbYwt1wgpQ0lRLlRTRTo4NjE2LklRX09USEVSX05PTl9PUEVSX0VYUC5GWTIwMTMBAAAA4HANAAIAAAAEMTc1NgEIAAAABQAAAAExAQAAAAoxNjI1OTc1MjI1AwAAAAI3OQIAAAADMzcxBAAAAAEwBwAAAAk4LzMwLzIwMTkIAAAACTMvMzEvMjAxMwkAAAABMOQythSMLdcIvJtXb4wt1wglQ0lRLlRTRTo4NjE2LklRX0dXX0lOVEFOX0FNT1JULkZZMjAxMwEAAADgcA0AAwAAAAAAaznXH4wt1wjD7lttjC3XCCtDSVEuU1pTRTowMDI5MzkuSVFfR1dfSU5UQU5fQU1PUlRfQ0YuRlkyMDEy</t>
  </si>
  <si>
    <t>AQAAAOZNYwACAAAACDAuNzMzNzAyAQgAAAAFAAAAATEBAAAACjE5NTM1ODIzMzkDAAAAAjMyAgAAAAQyMTgyBAAAAAEwBwAAAAk4LzMwLzIwMTkIAAAACjEyLzMxLzIwMTIJAAAAATBSv3IbjC3XCGMdCW6MLdcIJkNJUS5UU0U6ODYxNi5JUV9DVVNUT01fQkVUQS4yMDE4LzAzLzMxAQAAAOBwDQACAAAAETAuNzQzMzIxNzU5MTIzNjg4AMAUbz+MLdcIfG9ub4wt1wgnQ0lRLlRTRTo4NjAxLklRX05FVF9JTlRFUkVTVF9FWFAuRlkyMDExAQAAAP5UDQACAAAABDUwODUBCAAAAAUAAAABMQEAAAAKMTQ2NDYwOTUwNwMAAAACNzkCAAAAAzM2OAQAAAABMAcAAAAJOC8zMC8yMDE5CAAAAAkzLzMxLzIwMTEJAAAAATDCUKgejC3XCKy3i22MLdcIH0NJUS5UU0U6ODYwMS5JUV9UT1RBTF9DTC5GWTIwMTgBAAAA/lQNAAIAAAAIMTcwMzYyMDgBCAAAAAUAAAABMQEAAAAKMTg5NTY4Mjg1MAMAAAACNzkCAAAABDEwMDkEAAAAATAHAAAACTgvMzAvMjAxOQgAAAAJMy8zMS8yMDE4CQAAAAEwxJ0GHowt1wjrJodtjC3XCCZDSVEuU0hTRTo2MDE4NzguSVFfT1RIRVJfRVFVSVRZLkZZMjAxMQEAAABD3g8CAwAAAAAAirV5GYwt1whTu2RujC3XCCpDSVEuU1pTRTowMDI5MzkuSVFfQ0FTSF9PUEVSLkZZMjAxNy4uLi5KUFkBAAAA5k1jAAIAAAANLTEwNjMwNy43Mzc2MQEIAAAABQAAAAExAQAAAAoxOTYyNDcwNjA0AwAAAAI3</t>
  </si>
  <si>
    <t>OQIAAAAEMjAwNgQAAAABMAcAAAAJOC8zMC8yMDE5CAAAAAoxMi8zMS8yMDE3CQAAAAEwLYAeFowt1whHXkNvjC3XCCFDSVEuVFNFOjg2MDEuSVFfVE9UQUxfREVCVC5GWTIwMDkBAAAA/lQNAAIAAAAHOTgyNDI1NQEIAAAABQAAAAExAQAAAAoxMzgyNzYzNTc0AwAAAAI3OQIAAAAENDE3MwQAAAABMAcAAAAJOC8zMC8yMDE5CAAAAAkzLzMxLzIwMDkJAAAAATDrAqgejC3XCNGbXm+MLdcIK0NJUS5UU0U6ODYxNi5JUV9OSV9BVkFJTF9FWENMX01BUkdJTi5GWTIwMDkBAAAA4HANAAIAAAAGNS45NTMxAQgAAAAFAAAAATEBAAAACjEzODY3MTkxNDADAAAAAjc5AgAAAAQ0MTgyBAAAAAEwBwAAAAk4LzMwLzIwMTkIAAAACTMvMzEvMjAwOQkAAAABMIz+pReMLdcIklfjbowt1wgkQ0lRLlRTRTo4NjAxLklRX0lOQ19FUVVJVFlfQ0YuRlkyMDEzAQAAAP5UDQACAAAABS0xNzI5AQgAAAAFAAAAATEBAAAACjE2MjU5NzUzMDUDAAAAAjc5AgAAAAQyMDg2BAAAAAEwBwAAAAk4LzMwLzIwMTkIAAAACTMvMzEvMjAxMwkAAAABMKyeqB6MLdcI616kbYwt1wgiQ0lRLlRTRTo4NDExLklRX0xFVkVSRURfRkNGLkZZMjAxMQEAAACcBhAAAwAAAAAAUbTRHIwt1wgcRdhtjC3XCCRDSVEuVFNFOjg2MTYuSVFfRVFVSVRZX01FVEhPRC5GWTIwMTcBAAAA4HANAAMAAAAAAHFwlx+MLdcIoRVVbYwt1wgeQ0lRLlRTRTo4NjA5LklR</t>
  </si>
  <si>
    <t>X1JBV19JTlYuRlkyMDA5AQAAACxcDQADAAAAAAD5pJsgjC3XCBIKL22MLdcIMENJUS5TWlNFOjAwMjkzOS5JUV9PVEhFUl9JTlZFU1RfQUNUX1NVUFBMLkZZMjAwOQEAAADmTWMAAgAAAAoyMTQuNzk3OTU4AQgAAAAFAAAAATEBAAAACjE5NTM4NjAzNzcDAAAAAjMyAgAAAAQyMDUxBAAAAAEwBwAAAAk4LzMwLzIwMTkIAAAACDEvMS8yMDEwCQAAAAEwZUtyG4wt1wisswtujC3XCCJDSVEuVFNFOjg2MDkuSVFfQVNTRVRfVFVSTlMuRlkyMDExAQAAACxcDQACAAAACDAuMTE3NjA4AQgAAAAFAAAAATEBAAAACjE0NjQ2MDk2NTgDAAAAAjc5AgAAAAQ0MTc3BAAAAAEwBwAAAAk4LzMwLzIwMTkIAAAACTMvMzEvMjAxMQkAAAABMNZ+GBiMLdcIaqXcbowt1wgkQ0lRLktPU0U6QTAwMTIwMC5JUV9OSV9NQVJHSU4uRlkyMDE2AQAAAO1sDQACAAAABjYuOTcyNQEIAAAABQAAAAExAQAAAAoxODgxMzEwMzYzAwAAAAI4NQIAAAAENDA5NAQAAAABMAcAAAAJOC8zMC8yMDE5CAAAAAoxMi8zMS8yMDE2CQAAAAEw8EWyFowt1wi93RVvjC3XCCRDSVEuVFNFOjg2MDEuSVFfTUFSS0VUQ0FQLjIwMTYvMDMvMzEBAAAA/lQNAAIAAAAOMTE3MTI2OS4yODA4MjkBBgAAAAUAAAABMQEAAAAKMTc0NjkxMzA4MgMAAAACNzkCAAAABjEwMDA1NAQAAAABMAcAAAAJMy8zMS8yMDE26hToP4wt1wg5nIFvjC3XCBlDSVEuSURYOktSRU4u</t>
  </si>
  <si>
    <t>SVFfUEVfRVhDTC4uAQAAAKwVogACAAAACTE5Ljg3MDI1NwEHAAAABQAAAAExAQAAAAoxOTczMjkwNjYwAwAAAAEwAgAAAAYxMDAwMjcEAAAAATAHAAAACTgvMzAvMjAxOQgAAAAJOC8zMC8yMDE5MGQIcowt1wgwZAhyjC3XCCVDSVEuVFNFOjg2MDkuSVFfT1RIRVJfT1BFUl9BQ1QuRlkyMDE2AQAAACxcDQACAAAABS02MTc0AQgAAAAFAAAAATEBAAAACjE3OTk3ODgzODADAAAAAjc5AgAAAAQyMDQ3BAAAAAEwBwAAAAk4LzMwLzIwMTkIAAAACTMvMzEvMjAxNgkAAAABMO2L9x+MLdcIOBYrbYwt1wggQ0lRLlRTRTo4NjE2LklRX1NUX0lOVkVTVC5GWTIwMTIBAAAA4HANAAIAAAAGMjQ4MDY1AQgAAAAFAAAAATEBAAAACjE1NTc1MTkxNzIDAAAAAjc5AgAAAAQxMDY5BAAAAAEwBwAAAAk4LzMwLzIwMTkIAAAACTMvMzEvMjAxMgkAAAABMGs51x+MLdcIYelrbYwt1wgoQ0lRLlNaU0U6MDAyOTM5LklRX0xUX0RFQlRfUkVQQUlELkZZMjAxMgEAAADmTWMAAwAAAAAAUr9yG4wt1wjkMx1ujC3XCCVDSVEuS09TRTpBMDAxMjAwLklRX0NBU0hfRVFVSVYuRlkyMDE0AQAAAO1sDQACAAAACTYyMDk1LjYyNAEIAAAABQAAAAExAQAAAAoxNzgzODY2NDEwAwAAAAI4NQIAAAAEMTA5NgQAAAABMAcAAAAJOC8zMC8yMDE5CAAAAAoxMi8zMS8yMDE0CQAAAAEwLvCAGowt1wgsqUBujC3XCCpDSVEuVFNFOjg0MTEuSVFfSU5D</t>
  </si>
  <si>
    <t>X1RBWF9QQVlfQ1VSUkVOVC5GWTIwMTgBAAAAnAYQAAMAAAAAAIEWDx2MLdcIrXvubYwt1wgmQ0lRLklEWDpLUkVOLklRX0NVU1RPTV9CRVRBLjIwMTEvMTIvMzEBAAAArBWiAAIAAAASLTAuNjEyNDg4Njg0MzczOTU4AMAUbz+MLdcI0Sx4b4wt1wgtQ0lRLlNaU0U6MDAyOTM5LklRX0lOQ19UQVhfUEFZX0NVUlJFTlQuRlkyMDA5AQAAAOZNYwACAAAACjExMy40OTE1OTYBCAAAAAUAAAABMQEAAAAKMTk1Mzg2MDM3NwMAAAACMzICAAAABDEwOTQEAAAAATAHAAAACTgvMzAvMjAxOQgAAAAIMS8xLzIwMTAJAAAAATByJHIbjC3XCK8MCG6MLdcIJUNJUS5UU0U6ODYxNi5JUV9MVF9ERUJUX1JFUEFJRC5GWTIwMTEBAAAA4HANAAIAAAAELTExMAEIAAAABQAAAAExAQAAAAoxNDY0NjA5NjAzAwAAAAI3OQIAAAAEMjAzNgQAAAABMAcAAAAJOC8zMC8yMDE5CAAAAAkzLzMxLzIwMTEJAAAAATB3EtcfjC3XCOB5W22MLdcIJENJUS5TWlNFOjAwMjkzOS5JUV9PVEhFUl9PUEVSLkZZMjAxMQEAAADmTWMAAgAAAAk5Mi43MDc0NTIBCAAAAAUAAAABMQEAAAAKMTk1NDE4NDY5NAMAAAACMzICAAAAAzI2MAQAAAABMAcAAAAJOC8zMC8yMDE5CAAAAAoxMi8zMS8yMDExCQAAAAEwcXFyG4wt1wiZqA9ujC3XCCZDSVEuVFNFOjg1OTEuSVFfTE9BTlNfUkVDRUlWX0xULkZZMjAwOQEAAADqEgYAAwAAAAAAoNSLHIwt1wh42v1t</t>
  </si>
  <si>
    <t>jC3XCCVDSVEuVFNFOjg2MDkuSVFfTkVUX1JFTlRBTF9FWFAuRlkyMDExAQAAACxcDQACAAAABDY0MzgBCAAAAAUAAAABMQEAAAAKMTQ2NDYwOTY1OAMAAAACNzkCAAAABTI0MjYxBAAAAAEwBwAAAAk4LzMwLzIwMTkIAAAACTMvMzEvMjAxMQkAAAABMPvKmyCMLdcINws2bYwt1wgcQ0lRLlNIU0U6NjAxODc4LklRX0FQLkZZMjAwOQEAAABD3g8CAwAAAAAAs0B5GYwt1whUc35ujC3XCClDSVEuU1pTRTowMDI5MzkuSVFfUEVSSU9ETEVOR1RIX0lTLkZZMjAxNQEAAADmTWMAAQAAAAIxMgCIEkIbjC3XCJedGm6MLdcIIUNJUS5UU0U6ODMwNi5JUV9JTkNfRVFVSVRZLkZZMjAxNAEAAAA9fCUAAwAAAAAAARbDHYwt1whsdbhtjC3XCCpDSVEuVFNFOjg0MTEuSVFfQ1VSUkVOVF9QT1JUX0xFQVNFUy5GWTIwMTkBAAAAnAYQAAMAAAAAAIU9Dx2MLdcI3Bf9bYwt1wgpQ0lRLlRTRTo4NTkxLklRX0NPTU1PTl9QUkVGX0RJVl9DRi5GWTIwMTkBAAAA6hIGAAMAAAAAAOkA4BuMLdcI7SIHbowt1wgmQ0lRLktPU0U6QTAwMTIwMC5JUV9BRFZFUlRJU0lORy5GWTIwMTMBAAAA7WwNAAMAAAAAAOTU5BqMLdcInC40bowt1wgoQ0lRLklEWDpLUkVOLklRX1RPVEFMX0RJVl9QQUlEX0NGLkZZMjAxMgEAAACsFaIAAwAAAAAA81pAGowt1wgfE1NujC3XCCRDSVEuVFNFOjg2MDkuSVFfQ09NTU9OX0lTU1VFRC5GWTIwMTABAAAA</t>
  </si>
  <si>
    <t>LFwNAAMAAAAAAPvKmyCMLdcIE+Q1bYwt1wgnQ0lRLlRTRTo4NjA5LklRX1RPVEFMX09USEVSX09QRVIuRlkyMDEyAQAAACxcDQACAAAABTUzNzY1AQgAAAAFAAAAATEBAAAACjE1NTc1MTkxMDUDAAAAAjc5AgAAAAMzODAEAAAAATAHAAAACTgvMzAvMjAxOQgAAAAJMy8zMS8yMDEyCQAAAAEw3/KbIIwt1wirkCltjC3XCCdDSVEuU1pTRTowMDI5MzkuSVFfRUJJVERBX01BUkdJTi5GWTIwMTABAAAA5k1jAAMAAAACTkEAZrglF4wt1wjEzP9ujC3XCDZDSVEuU1pTRTowMDA3ODMuSVFfQ0hBTkdFX09USEVSX05FVF9PUEVSX0FTU0VUUy5GWTIwMTABAAAA7sZRAQIAAAADLTExAQgAAAAFAAAAATEBAAAACjE1NTE1OTc3MTgDAAAAAjMyAgAAAAQyMDQ1BAAAAAEwBwAAAAk4LzMwLzIwMTkIAAAACjEyLzMxLzIwMTAJAAAAATB8BQgZjC3XCEgrkW6MLdcIIkNJUS5TWlNFOjAwMjkzOS5JUV9BUl9UVVJOUy5GWTIwMTQBAAAA5k1jAAMAAAAAAF3fJReMLdcIshoAb4wt1wgsQ0lRLlRTRTo4NTkxLklRX0RFQlRfRVFVSVZfT1BFUl9MRUFTRS5GWTIwMTMBAAAA6hIGAAIAAAAFNjI3ODQBCAAAAAUAAAABMQEAAAAKMTc0NDAzNjUyNQMAAAACNzkCAAAABTIxNjcxBAAAAAEwBwAAAAk4LzMwLzIwMTkIAAAACTMvMzEvMjAxMwkAAAABMFAijByMLdcIQ/b6bYwt1wgZQ0lRLlRTRTo4NTkxLklRX0dQLkZZMjAxOAEAAADq</t>
  </si>
  <si>
    <t>EgYAAgAAAAY4NzM0NTIBCAAAAAUAAAABMQEAAAAKMTk2OTQ3MDc2MwMAAAACNzkCAAAAAjEwBAAAAAEwBwAAAAk4LzMwLzIwMTkIAAAACTMvMzEvMjAxOAkAAAABMNrZ3xuMLdcIjh0Xbowt1wgiQ0lRLklEWDpLUkVOLklRX09USEVSX0lOVEFOLkZZMjAxOAEAAACsFaIAAgAAAAs3NzUwLjIyMDE0OAEIAAAABQAAAAExAQAAAAoxOTU0NDAyNzc4AwAAAAI2OQIAAAAEMTA0MAQAAAABMAcAAAAJOC8zMC8yMDE5CAAAAAoxMi8zMS8yMDE4CQAAAAEwEiv6GYwt1wigRXlujC3XCCpDSVEuVFNFOjg1OTEuSVFfVEVWX0VCSVREQS4yMDAwLjIwMTUvMDMvMzEBAAAA6hIGAAIAAAAINy42NTQ4NzIBBwAAAAUAAAABMQEAAAAKMTcxODc1MDUyMgMAAAABMAIAAAAGMTAwMDMwBAAAAAEwBwAAAAkzLzMxLzIwMTUIAAAACTMvMzEvMjAxNdbGbj+MLdcIevaZb4wt1wggQ0lRLklEWDpLUkVOLklRX1NHQV9TVVBQTC5GWTIwMTIBAAAArBWiAAIAAAAMNjUxNTIuNzU0NzEyAQgAAAAFAAAAATEBAAAACjE2NjgwODEwODYDAAAAAjY5AgAAAAMxMDIEAAAAATAHAAAACTgvMzAvMjAxOQgAAAAKMTIvMzEvMjAxMgkAAAABMPNaQBqMLdcI64dMbowt1wgyQ0lRLlNaU0U6MDAwNzgzLklRX0lNUFVUX09QRVJfTEVBU0VfSU5UX0VYUC5GWTIwMTIBAAAA7sZRAQMAAAAAAG8sCBmMLdcI7zuLbowt1wghQ0lRLlRTRTo4NTkxLklRX0lO</t>
  </si>
  <si>
    <t>Q19FUVVJVFkuRlkyMDE1AQAAAOoSBgACAAAABTMwNTMxAQgAAAAFAAAAATEBAAAACjE4NDgyNjI3NjcDAAAAAjc5AgAAAAI0NwQAAAABMAcAAAAJOC8zMC8yMDE5CAAAAAkzLzMxLzIwMTUJAAAAATDwi98bjC3XCGVl6G2MLdcIK0NJUS5UU0U6ODYwOS5JUV9ERUZfVEFYX0xJQUJfQ1VSUkVOVC5GWTIwMTYBAAAALFwNAAIAAAACMzABCAAAAAUAAAABMQEAAAAKMTc5OTc4ODM4MAMAAAACNzkCAAAABDExMTkEAAAAATAHAAAACTgvMzAvMjAxOQgAAAAJMy8zMS8yMDE2CQAAAAEw/rvAFYwt1wivMQxtjC3XCB1DSVEuS09TRTpBMDAxMjAwLklRX0FSLkZZMjAxNQEAAADtbA0AAgAAAAs0NTE2MDMuNDg0OAEIAAAABQAAAAExAQAAAAoxODM0NTkyNjg3AwAAAAI4NQIAAAAEMTAyMQQAAAABMAcAAAAJOC8zMC8yMDE5CAAAAAoxMi8zMS8yMDE1CQAAAAEwGReBGowt1wh3SjhujC3XCCRDSVEuSURYOktSRU4uSVFfVU5MRVZFUkVEX0ZDRi5GWTIwMTABAAAArBWiAAMAAAAAAAY0QBqMLdcILUVPbowt1wgxQ0lRLklEWDpLUkVOLklRX0NIQU5HRV9ORVRfV09SS0lOR19DQVBJVEFMLkZZMjAwOQEAAACsFaIAAwAAAAAABjRAGowt1wggKT1ujC3XCCNDSVEuVFNFOjg1OTEuSVFfVE9UQUxfRVFVSVRZLkZZMjAxMwEAAADqEgYAAgAAAAcxNzI5MTk0AQgAAAAFAAAAATEBAAAACjE3NDQwMzY1MjUDAAAAAjc5AgAAAAQx</t>
  </si>
  <si>
    <t>Mjc1BAAAAAEwBwAAAAk4LzMwLzIwMTkIAAAACTMvMzEvMjAxMwkAAAABMFAijByMLdcIQ/b6bYwt1wgqQ0lRLlNaU0U6MDAwNzgzLklRX1RPVEFMX09USEVSX09QRVIuRlkyMDE0AQAAAO7GUQECAAAACjM1My41MzMyNTQBCAAAAAUAAAABMQEAAAAKMTc4MjcwMjI3OQMAAAACMzICAAAAAzM4MAQAAAABMAcAAAAJOC8zMC8yMDE5CAAAAAoxMi8zMS8yMDE0CQAAAAEwY1MIGYwt1wjtzKRujC3XCCtDSVEuU1pTRTowMDI5MzkuSVFfTUlOT1JJVFlfSU5URVJFU1QuRlkyMDE0AQAAAOZNYwACAAAACTc5LjA3MDg3MgEIAAAABQAAAAExAQAAAAoxNzk5MTUyNTExAwAAAAIzMgIAAAAEMTA1MgQAAAABMAcAAAAJOC8zMC8yMDE5CAAAAAoxMi8zMS8yMDE0CQAAAAEwietBG4wt1wgQShVujC3XCCNDSVEuU1pTRTowMDI5MzkuSVFfU0dBX1NVUFBMLkZZMjAwNwEAAADmTWMAAgAAAAo5OTYuNDg1MDQzAQgAAAAFAAAAATEBAAAACjE5NTQ1NTM1MzEDAAAAAjMyAgAAAAMxMDIEAAAAATAHAAAACTgvMzAvMjAxOQgAAAAKMTIvMzEvMjAwNwkAAAABMMUn4BuMLdcIO0ojbowt1wglQ0lRLlRTRTo4NDExLklRX0dBSU5fQVNTRVRTX0NGLkZZMjAxMwEAAACcBhAAAgAAAAQ2MjMxAQgAAAAFAAAAATEBAAAACjE3NzIzMzM5OTIDAAAAAjc5AgAAAAQyMDI2BAAAAAEwBwAAAAk4LzMwLzIwMTkIAAAACTMvMzEvMjAxMwkAAAAB</t>
  </si>
  <si>
    <t>MDUC0hyMLdcIHeC8bYwt1wglQ0lRLlRTRTo4NjA5LklRX0JBU0lDX0VQU19JTkNMLkZZMjAwOQEAAAAsXA0AAgAAAAktOS4xOTMxMDkBCAAAAAUAAAABMQEAAAAKMTM4NzE4MzU2MAMAAAACNzkCAAAAATkEAAAAATAHAAAACTgvMzAvMjAxOQgAAAAJMy8zMS8yMDA5CQAAAAEw+H2bIIwt1whS7zFtjC3XCCVDSVEuSURYOktSRU4uSVFfQkFTSUNfRVBTX0VYQ0wuRlkyMDE4AQAAAKwVogACAAAACTI3LjY1MzQ2NwEIAAAABQAAAAExAQAAAAoxOTU0NDAyNzc4AwAAAAI2OQIAAAAEMzA2NAQAAAABMAcAAAAJOC8zMC8yMDE5CAAAAAoxMi8zMS8yMDE4CQAAAAEwwwP6GYwt1wj/jnRujC3XCCZDSVEuVFNFOjg1OTEuSVFfQVNTRVRfV1JJVEVET1dOLkZZMjAwOAEAAADqEgYAAgAAAAUtOTg3MwEIAAAABQAAAAExAQAAAAoxMzgxMjA1NTk5AwAAAAI3OQIAAAACMzIEAAAAATAHAAAACTgvMzAvMjAxOQgAAAAJMy8zMS8yMDA4CQAAAAEwhT0PHYwt1wjt3/RtjC3XCChDSVEuVFNFOjg0MTEuSVFfREVGX1RBWF9BU1NFVFNfTFQuRlkyMDEwAQAAAJwGEAACAAAABjUzMzAzMAEIAAAABQAAAAExAQAAAAoxNTc0NzM0NjAwAwAAAAI3OQIAAAAEMTAyNgQAAAABMAcAAAAJOC8zMC8yMDE5CAAAAAkzLzMxLzIwMTAJAAAAATBLQNEcjC3XCMKoyW2MLdcIJ0NJUS5UU0U6ODMwNi5JUV9UT1RBTF9PVEhFUl9PUEVSLkZZMjAx</t>
  </si>
  <si>
    <t>MgEAAAA9fCUAAgAAAAcxODk3NzM3AQgAAAAFAAAAATEBAAAACjE2ODg1MTU5NTkDAAAAAjc5AgAAAAMzODAEAAAAATAHAAAACTgvMzAvMjAxOQgAAAAJMy8zMS8yMDEyCQAAAAEw68fCHYwt1wjqt6BtjC3XCCpDSVEuVFNFOjg2MDkuSVFfSU5URVJFU1RfSU5WRVNUX0lOQy5GWTIwMDMBAAAALFwNAAIAAAADMjQ3AQgAAAAFAAAAATEBAAAACjE0MjUzMjA4NTEDAAAAAjc5AgAAAAI2NQQAAAABMAcAAAAJOC8zMC8yMDE5CAAAAAkzLzMxLzIwMDMJAAAAATAjpx4WjC3XCBFvS2+MLdcIH0NJUS5UU0U6ODYwMS5JUV9CVl9TSEFSRS5GWTIwMTMBAAAA/lQNAAIAAAAKNTQwLjQ3ODE3NQEIAAAABQAAAAExAQAAAAoxNjI1OTc1MzA1AwAAAAI3OQIAAAAENDAyMAQAAAABMAcAAAAJOC8zMC8yMDE5CAAAAAkzLzMxLzIwMTMJAAAAATCsnqgejC3XCPU3pG2MLdcIK0NJUS5TSFNFOjYwMTg3OC5JUV9NSU5PUklUWV9JTlRFUkVTVC5GWTIwMTcBAAAAQ94PAgMAAAAAAOx4PBmMLdcISpqTbowt1wggQ0lRLlRTRTo4NDExLklRX0JVSUxESU5HUy5GWTIwMTcBAAAAnAYQAAMAAAAAAIjvDh2MLdcIzWrfbYwt1wgpQ0lRLktPU0U6QTAwMTIwMC5JUV9DQVBJVEFMX0xFQVNFUy5GWTIwMTABAAAA7WwNAAMAAAAAAOWs5BqMLdcIGuwvbowt1wgjQ0lRLlRTRTo4NjE2LklRX0dST1NTX01BUkdJTi5GWTIwMDgBAAAA4HANAAIA</t>
  </si>
  <si>
    <t>AAAGODUuOTY1AQgAAAAFAAAAATEBAAAACjExODk0NTgwODkDAAAAAjc5AgAAAAQ0MDc0BAAAAAEwBwAAAAk4LzMwLzIwMTkIAAAACTMvMzEvMjAwOAkAAAABMJbXpReMLdcIL2jdbowt1wgmQ0lRLlRTRTo4MzA2LklRX1BFUklPRExFTkdUSF9JUy5GWTIwMTUBAAAAPXwlAAEAAAACMTIAYROTHYwt1whSw7htjC3XCChDSVEuS09TRTpBMDAxMjAwLklRX0VCSVREQV9NQVJHSU4uRlkyMDA4AQAAAO1sDQADAAAAAk5BAFMGJheMLdcIDlgNb4wt1wggQ0lRLlRTRTo4NTkxLklRX1NUX0lOVkVTVC5GWTIwMTEBAAAA6hIGAAIAAAAENTE0OAEIAAAABQAAAAExAQAAAAoxNjI0MDk5NjcxAwAAAAI3OQIAAAAEMTA2OQQAAAABMAcAAAAJOC8zMC8yMDE5CAAAAAkzLzMxLzIwMTEJAAAAATCK+4scjC3XCOLD4m2MLdcIJUNJUS5LT1NFOkEwMDEyMDAuSVFfSU5DX0VRVUlUWS5GWTIwMDYBAAAA7WwNAAMAAAAAAFDv6xSMLdcIHORZb4wt1wgoQ0lRLktPU0U6QTAwMTIwMC5JUV9DT01NT05fSVNTVUVELkZZMjAwNwEAAADtbA0AAgAAAAkyMTk5Ni4yMDIBCAAAAAUAAAABMQEAAAAJNzc3NzAwOTM2AwAAAAI4NQIAAAAEMjE2OQQAAAABMAcAAAAJOC8zMC8yMDE5CAAAAAkzLzMxLzIwMDcJAAAAATBlh0IbjC3XCPYdOm6MLdcIJENJUS5UU0U6ODQxMS5JUV9QRVJJT0REQVRFX0lTLkZZMjAxNAEAAACcBhAABQAAAAoyMDE0</t>
  </si>
  <si>
    <t>LzAzLzMxADUC0hyMLdcIAzTQbYwt1wgmQ0lRLlRTRTo4NjAxLklRX0ZJTElOR19DVVJSRU5DWS5GWTIwMTEBAAAA/lQNAAMAAAADSlBZACp4qB6MLdcIIOqqbYwt1wglQ0lRLlRTRTo4NjE2LklRX0NBU0hfU1RfSU5WRVNULkZZMjAxNAEAAADgcA0AAgAAAAY0NzA2MjYBCAAAAAUAAAABMQEAAAAKMTY5MDM2OTQxOAMAAAACNzkCAAAABDEwMDIEAAAAATAHAAAACTgvMzAvMjAxOQgAAAAJMy8zMS8yMDE0CQAAAAEwhiKXH4wt1whwIUNtjC3XCClDSVEuVFNFOjg2MDEuSVFfVE9UQUxfREVCVF9DQVBJVEFMLkZZMjAxNAEAAAD+VA0AAgAAAAc4OC41ODA0AQgAAAAFAAAAATEBAAAACjE2ODg1MjkyODcDAAAAAjc5AgAAAAQ0MTg2BAAAAAEwBwAAAAk4LzMwLzIwMTkIAAAACTMvMzEvMjAxNAkAAAABMM/EQBeMLdcI8p/lbowt1wggQ0lRLlRTRTo4NTkxLklRX0NIQU5HRV9BUC5GWTIwMTcBAAAA6hIGAAIAAAAFLTY2NjABCAAAAAUAAAABMQEAAAAKMTk2OTQ3MDc2MQMAAAACNzkCAAAABDIwMTcEAAAAATAHAAAACTgvMzAvMjAxOQgAAAAJMy8zMS8yMDE3CQAAAAEw2tnfG4wt1wgkKOltjC3XCCJDSVEuU1pTRTowMDA3ODMuSVFfRUJUX0VYQ0wuRlkyMDE2AQAAAO7GUQECAAAACzI3NzYuMjk3NTM1AQgAAAAFAAAAATEBAAAACjE4OTA0NTgwMTYDAAAAAjMyAgAAAAE0BAAAAAEwBwAAAAk4LzMwLzIwMTkIAAAA</t>
  </si>
  <si>
    <t>CjEyLzMxLzIwMTYJAAAAATAtm4sYjC3XCH2PpW6MLdcIOUNJUS5UU0U6ODYwMS5JUV9DVVNUT01fQkVUQS4tMTA0Vy4yMDE0LzAzLzMxLi5eTjIyNS5KUFkuSAEAAAD+VA0AAgAAABAxLjkwOTUyMDMxMjEyOTM5AM1i6D+MLdcIWyeBb4wt1wgaQ0lRLlRTRTo4NjA5LklRX1NHQS5GWTIwMTMBAAAALFwNAAIAAAAFNTE5NTUBCAAAAAUAAAABMQEAAAAKMTYyNTk3NTE3MgMAAAACNzkCAAAAAjIzBAAAAAEwBwAAAAk4LzMwLzIwMTkIAAAACTMvMzEvMjAxMwkAAAABMCOnHhaMLdcIMFNHb4wt1wgjQ0lRLlRTRTo4NDExLklRX09USEVSX0VRVUlUWS5GWTIwMDkBAAAAnAYQAAIAAAAHLTQxOTE4MAEIAAAABQAAAAExAQAAAAoxNTU4MzIzODM1AwAAAAI3OQIAAAAEMTAyOAQAAAABMAcAAAAJOC8zMC8yMDE5CAAAAAkzLzMxLzIwMDkJAAAAATCBGNEcjC3XCJ2Hzm2MLdcIIENJUS5UU0U6ODYxNi5JUV9TR0FfU1VQUEwuRlkyMDE5AQAAAOBwDQACAAAABTU3MzM0AQgAAAAFAAAAATEBAAAACjE5NzA2OTM5OTkDAAAAAjc5AgAAAAMxMDIEAAAAATAHAAAACTgvMzAvMjAxOQgAAAAJMy8zMS8yMDE5CQAAAAEwY5eXH4wt1wgfCz1tjC3XCCRDSVEuU1pTRTowMDI5MzkuSVFfTklfQ09NUEFOWS5GWTIwMTcBAAAA5k1jAAIAAAAKODk1Ljg1NDgxNAEIAAAABQAAAAExAQAAAAoxOTYyNDcwNjA0AwAAAAIzMgIAAAAFNDE1</t>
  </si>
  <si>
    <t>NzEEAAAAATAHAAAACTgvMzAvMjAxOQgAAAAKMTIvMzEvMjAxNwkAAAABMJk4QhuMLdcIgzkibowt1wggQ0lRLklEWDpLUkVOLklRX1JEX0VYUF9GTi5GWTIwMTEBAAAArBWiAAMAAAAAAAY0QBqMLdcIIbpWbowt1wgiQ0lRLlNaU0U6MDAyOTM5LklRX0JWX1NIQVJFLkZZMjAxMAEAAADmTWMAAgAAAAgyLjg5MTI4MgEIAAAABQAAAAExAQAAAAoxOTU0MTg0Njg2AwAAAAIzMgIAAAAENDAyMAQAAAABMAcAAAAJOC8zMC8yMDE5CAAAAAoxMi8zMS8yMDEwCQAAAAEwcXFyG4wt1wgZGCBujC3XCB9DSVEuS09TRTpBMDAxMjAwLklRX0VCSVQuRlkyMDEyAQAAAO1sDQADAAAAAk5BAOTU5BqMLdcItmA3bowt1wgoQ0lRLlRTRTo4NDExLklRX1RPVEFMX0RJVl9QQUlEX0NGLkZZMjAxNwEAAACcBhAAAgAAAActMTkwMDMxAQgAAAAFAAAAATEBAAAACjE4NzUyMjMzNTUDAAAAAjc5AgAAAAQyMDIyBAAAAAEwBwAAAAk4LzMwLzIwMTkIAAAACTMvMzEvMjAxNwkAAAABMIjvDh2MLdcIil/VbYwt1wgfQ0lRLktPU0U6QTAwMTIwMC5JUV9BUElDLkZZMjAwNwEAAADtbA0AAgAAAAwzNDQ5NS44Mzg1NjIBCAAAAAUAAAABMQEAAAAJNzc3NzAwOTM2AwAAAAI4NQIAAAAEMTA4NAQAAAABMAcAAAAJOC8zMC8yMDE5CAAAAAkzLzMxLzIwMDcJAAAAATBlh0IbjC3XCNY5Pm6MLdcIH0NJUS5UU0U6ODU5MS5JUV9BUl9UVVJOUy5G</t>
  </si>
  <si>
    <t>WTIwMTcBAAAA6hIGAAIAAAAIMC41ODY1NTkBCAAAAAUAAAABMQEAAAAKMTk2OTQ3MDc2MQMAAAACNzkCAAAABDQwMDEEAAAAATAHAAAACTgvMzAvMjAxOQgAAAAJMy8zMS8yMDE3CQAAAAEwcpElF4wt1wgSFftujC3XCCVDSVEuU1pTRTowMDI5MzkuSVFfQVNTRVRfVFVSTlMuRlkyMDE0AQAAAOZNYwACAAAACDAuMDk1NjA3AQgAAAAFAAAAATEBAAAACjE3OTkxNTI1MTEDAAAAAjMyAgAAAAQ0MTc3BAAAAAEwBwAAAAk4LzMwLzIwMTkIAAAACjEyLzMxLzIwMTQJAAAAATBd3yUXjC3XCCYg926MLdcIKUNJUS5TSFNFOjYwMTg3OC5JUV9QRVJJT0RMRU5HVEhfSVMuRlkyMDEzAQAAAEPeDwIBAAAAAjEyAGoqehmMLdcI+0aObowt1wghQ0lRLlNaU0U6MDAwNzgzLklRX1dJUF9JTlYuRlkyMDE0AQAAAO7GUQEDAAAAAABQdYsYjC3XCMqwoG6MLdcILUNJUS5JRFg6S1JFTi5JUV9DQVNIX0NPTlZFUlNJT04uRlkyMDE3Li4uLkpQWQEAAACsFaIAAwAAAAAALYAeFowt1whmTTRvjC3XCB5DSVEuSURYOktSRU4uSVFfU1RfREVCVC5GWTIwMDkBAAAArBWiAAIAAAAFMjY1MDABCAAAAAUAAAABMQEAAAAKMTQ5MTI1NTA0MgMAAAACNjkCAAAABDEwNDYEAAAAATAHAAAACTgvMzAvMjAxOQgAAAAKMTIvMzEvMjAwOQkAAAABMOoMQBqMLdcIbAJSbowt1wghQ0lRLlRTRTo4NjE2LklRX0NBU0hfRklOQU4uRlkyMDA5AQAA</t>
  </si>
  <si>
    <t>AOBwDQACAAAABTI2NTE4AQgAAAAFAAAAATEBAAAACjEzODY3MTkxNDADAAAAAjc5AgAAAAQyMDA0BAAAAAEwBwAAAAk4LzMwLzIwMTkIAAAACTMvMzEvMjAwOQkAAAABMG7r1h+MLdcIXVhSbYwt1wgjQ0lRLlRTRTo4NDExLklRX0JFVEFfMVlSLjIwMTEvMDMvMzEBAAAAnAYQAAIAAAARMC40NzI3ODcxODE5MTUwNjkA7uN8Powt1wj86XNvjC3XCCNDSVEuVFNFOjg2MDQuSVFfSU5URVJFU1RfRVhQLkZZMjAwMQEAAAAoqBMAAwAAAAAA9LDsFIwt1wg9ZGRvjC3XCCdDSVEuVFNFOjgzMDYuSVFfQ0ZPX0NVUlJFTlRfTElBQi5GWTIwMTUBAAAAPXwlAAMAAAAAAJtgQReMLdcIrzDqbowt1wgYQ0lRLi5JUV9ORVRfREVCVF9FQklUREEuBQAAAAEAAAAIAAAAFChJbnZhbGlkIElkZW50aWZpZXIpjSwASYwt1wiNLABJjC3XCC1DSVEuVFNFOjg2MDkuSVFfT1RIRVJfSU5WRVNUX0FDVF9TVVBQTC5GWTIwMTEBAAAALFwNAAIAAAADLTUwAQgAAAAFAAAAATEBAAAACjE0NjQ2MDk2NTgDAAAAAjc5AgAAAAQyMDUxBAAAAAEwBwAAAAk4LzMwLzIwMTkIAAAACTMvMzEvMjAxMQkAAAABMN/ymyCMLdcI2s0vbYwt1wgrQ0lRLlRTRTo4NjA5LklRX01JTk9SSVRZX0lOVEVSRVNUX0NGLkZZMjAxMQEAAAAsXA0AAwAAAAAA3/KbIIwt1wgySCBtjC3XCBVDSVEuMC5JUV9CRVRBXzVZUi4jTkEFAAAAAAAAAAgAAAAOKEludmFs</t>
  </si>
  <si>
    <t>aWQgRGF0ZSlQdYsYjC3XCJ3t0G6MLdcIHUNJUS5UU0U6ODMwNi5JUV9HQV9FWFAuRlkyMDE5AQAAAD18JQACAAAABTU5MTY2AQgAAAAFAAAAATEBAAAACjE5NzA4MzUxODMDAAAAAjc5AgAAAAUyMTU2MgQAAAABMAcAAAAJOC8zMC8yMDE5CAAAAAkzLzMxLzIwMTkJAAAAATBY4ZYdjC3XCJFEw22MLdcIKENJUS5TSFNFOjYwMTg3OC5JUV9MVF9ERUJUX1JFUEFJRC5GWTIwMTcBAAAAQ94PAgIAAAAILTYzMjguMzQBCAAAAAUAAAABMQEAAAAKMTk1MDQ0MDQ2NwMAAAACMzICAAAABDIwMzYEAAAAATAHAAAACTgvMzAvMjAxOQgAAAAKMTIvMzEvMjAxNwkAAAABMOx4PBmMLdcI5ImZbowt1wgjQ0lRLktPU0U6QTAwMTIwMC5JUV9UT1RBTF9DTC5GWTIwMDgBAAAA7WwNAAIAAAANNjQ5OTk5LjkxNjM2MwEIAAAABQAAAAExAQAAAAoxMDY1NTU1OTQ4AwAAAAI4NQIAAAAEMTAwOQQAAAABMAcAAAAJOC8zMC8yMDE5CAAAAAkzLzMxLzIwMDgJAAAAATA4YOQajC3XCAyNJ26MLdcIEkNJUS4wLklRX0NPTU1PTi5GWQUAAAAAAAAACAAAABUoSW52YWxpZCBUaW1lIFBlcmlvZClATYsYjC3XCOg1zG6MLdcILENJUS5UU0U6ODYxNi5JUV9ORVRfREVCVF9FQklUREFfQ0FQRVguRlkyMDE1AQAAAOBwDQADAAAAAABsJKYXjC3XCBLd3W6MLdcIJ0NJUS5TWlNFOjAwMDc4My5JUV9FQklUREFfTUFSR0lOLkZZMjAxMAEAAADu</t>
  </si>
  <si>
    <t>xlEBAwAAAAJOQQCQG0oWjC3XCNCEIG+MLdcIKkNJUS5UU0U6ODYwOS5JUV9URVZfRUJJVERBLjIwMDAuMjAxMi8wMy8zMQEAAAAsXA0AAwAAAAAA1sZuP4wt1wgEP5xvjC3XCCtDSVEuU1pTRTowMDI5MzkuSVFfTUlOT1JJVFlfSU5URVJFU1QuRlkyMDEyAQAAAOZNYwACAAAACTQ1Ny4wMTE5MgEIAAAABQAAAAExAQAAAAoxOTUzNTgyMzM5AwAAAAIzMgIAAAAEMTA1MgQAAAABMAcAAAAJOC8zMC8yMDE5CAAAAAoxMi8zMS8yMDEyCQAAAAEwYJhyG4wt1whEhxRujC3XCCNDSVEuVFNFOjg1OTEuSVFfQkFTSUNfV0VJR0hULkZZMjAxMgEAAADqEgYAAgAAAAgxMDc1LjA5NQCK+4scjC3XCPJ7A26MLdcIIUNJUS5UU0U6ODQxMS5JUV9DQVNIX1RBWEVTLkZZMjAxNQEAAACcBhAAAgAAAAYxNzIwMjQBCAAAAAUAAAABMQEAAAAKMTc3MjMzNDEzNwMAAAACNzkCAAAABDMwNTMEAAAAATAHAAAACTgvMzAvMjAxOQgAAAAJMy8zMS8yMDE1CQAAAAEwp6EOHYwt1wgVe71tjC3XCCpDSVEuS09TRTpBMDAxMjAwLklRX1NBTEVTX01BUktFVElORy5GWTIwMTABAAAA7WwNAAIAAAAIMTYyMy4yNDQBCAAAAAUAAAABMQEAAAAKMTQwMjQ4NTYxNwMAAAACODUCAAAABTIxNTYxBAAAAAEwBwAAAAk4LzMwLzIwMTkIAAAACTMvMzEvMjAxMAkAAAABMBmH5BqMLdcI7QEobowt1wglQ0lRLlNIU0U6NjAxODc4LklRX0RBX1NVUFBM</t>
  </si>
  <si>
    <t>X0NGLkZZMjAxNgEAAABD3g8CAgAAAAk2My42NDkzMDcBCAAAAAUAAAABMQEAAAAKMTg3OTYxMjM4MgMAAAACMzICAAAABDIxNzEEAAAAATAHAAAACTgvMzAvMjAxOQgAAAAKMTIvMzEvMjAxNgkAAAABMC1SPBmMLdcINQ+Gbowt1wguQ0lRLlRTRTo4MzA2LklRX1RPVEFMX0xJQUJfVE9UQUxfQVNTRVRTLkZZMjAxOQEAAAA9fCUAAwAAAAAAkIdBF4wt1wjdifRujC3XCDFDSVEuU0hTRTo2MDE4NzguSVFfT1RIRVJfRklOQU5DRV9BQ1RfU1VQUEwuRlkyMDEwAQAAAEPeDwIDAAAAAACVjnkZjC3XCPtBbW6MLdcIKkNJUS5LT1NFOkEwMDEyMDAuSVFfQVNTRVRfV1JJVEVET1dOLkZZMjAxMAEAAADtbA0AAwAAAAAAGYfkGowt1whWtENujC3XCCNDSVEuU1pTRTowMDI5MzkuSVFfRElWX1NIQVJFLkZZMjAxOAEAAADmTWMAAgAAAAMwLjIBCAAAAAUAAAABMQEAAAAKMTk2MjQ3MDYzNgMAAAACMzICAAAABDMwNTgEAAAAATAHAAAACTgvMzAvMjAxOQgAAAAKMTIvMzEvMjAxOAkAAAABMJFgQhuMLdcIJeYqbowt1wgfQ0lRLlRTRTo4NjE2LklRX0RBX1NVUFBMLkZZMjAxMwEAAADgcA0AAgAAAAQyNDY2AQgAAAAFAAAAATEBAAAACjE2MjU5NzUyMjUDAAAAAjc5AgAAAAI0MQQAAAABMAcAAAAJOC8zMC8yMDE5CAAAAAkzLzMxLzIwMTMJAAAAATBrOdcfjC3XCIv/Y22MLdcIJUNJUS5UU0U6ODYwNC5JUV9PVEhFUl9D</t>
  </si>
  <si>
    <t>TF9TVVBQTC5GWTIwMDkBAAAAKKgTAAIAAAAHNDc4NDEzMwEIAAAABQAAAAExAQAAAAoxNDU5NjA1Mzc4AwAAAAI3OQIAAAAEMTA1NwQAAAABMAcAAAAJOC8zMC8yMDE5CAAAAAkzLzMxLzIwMDkJAAAAATAdlwcfjC3XCPLSXm2MLdcIHkNJUS5JRFg6S1JFTi5JUV9MVF9ERUJULkZZMjAxMAEAAACsFaIAAwAAAAAABjRAGowt1whNSipujC3XCCdDSVEuVFNFOjg1OTEuSVFfTkVUX0lOVEVSRVNUX0VYUC5GWTIwMTEBAAAA6hIGAAIAAAAHLTEyMjEyOAEIAAAABQAAAAExAQAAAAoxNjI0MDk5NjcxAwAAAAI3OQIAAAADMzY4BAAAAAEwBwAAAAk4LzMwLzIwMTkIAAAACTMvMzEvMjAxMQkAAAABMIr7ixyMLdcIWE/+bYwt1wgjQ0lRLlRTRTo4NjA0LklRX0ZJTklTSEVEX0lOVi5GWTIwMTkBAAAAKKgTAAMAAAAAAD7k0B6MLdcI5zF8bYwt1wgmQ0lRLlRTRTo4NjA5LklRX0NVU1RPTV9CRVRBLjIwMTQvMDMvMzEBAAAALFwNAAIAAAAQMS4wMDkzOTM5MjgwMTk0NADL7W4/jC3XCK2sbW+MLdcIJENJUS5JRFg6S1JFTi5JUV9TQUxFX0lOVEFOX0NGLkZZMjAxMwEAAACsFaIAAgAAAAstMjAzLjYzNjM2MQEIAAAABQAAAAExAQAAAAoxNzI2NjA3MTkyAwAAAAI2OQIAAAAEMjAyOQQAAAABMAcAAAAJOC8zMC8yMDE5CAAAAAoxMi8zMS8yMDEzCQAAAAEw1YFAGowt1wig8UlujC3XCBlDSVEuVFNFOjg2MDkuSVFfR1cu</t>
  </si>
  <si>
    <t>RlkyMDE1AQAAACxcDQADAAAAAAAHZvcfjC3XCOFpN22MLdcIJENJUS5UU0U6ODMwNi5JUV9DVVJSRU5DWV9HQUlOLkZZMjAxMQEAAAA9fCUAAwAAAAAA68fCHYwt1wj9aaBtjC3XCCFDSVEuVFNFOjg0MTEuSVFfVE9UQUxfREVCVC5GWTIwMTABAAAAnAYQAAIAAAAINTEzODA3OTkBCAAAAAUAAAABMQEAAAAKMTU3NDczNDYwMAMAAAACNzkCAAAABDQxNzMEAAAAATAHAAAACTgvMzAvMjAxOQgAAAAJMy8zMS8yMDEwCQAAAAEwS0DRHIwt1wjpz9dtjC3XCC5DSVEuVFNFOjg0MTEuSVFfVE9UQUxfTElBQl9UT1RBTF9BU1NFVFMuRlkyMDE3AQAAAJwGEAADAAAAAACKrkEXjC3XCG4EAW+MLdcIHkNJUS5UU0U6ODYxNi5JUV9JTkNfVEFYLkZZMjAwMQEAAADgcA0AAgAAAAM1MjkBCAAAAAUAAAABMQEAAAAJNDQyNDE0MzQ0AwAAAAI3OQIAAAACNzUEAAAAATAHAAAACTgvMzAvMjAxOQgAAAAJMy8zMS8yMDAxCQAAAAEwymPsFIwt1whblmdvjC3XCCJDSVEuVFNFOjg2MTYuSVFfTEVWRVJFRF9GQ0YuRlkyMDE3AQAAAOBwDQADAAAAAABxcJcfjC3XCOu2TG2MLdcIHENJUS5UU0U6ODQxMS5JUV9OSV9DRi5GWTIwMDkBAAAAnAYQAAIAAAAHLTU4ODgxNAEIAAAABQAAAAExAQAAAAoxNTU4MzIzODM1AwAAAAI3OQIAAAAEMjE1MAQAAAABMAcAAAAJOC8zMC8yMDE5CAAAAAkzLzMxLzIwMDkJAAAAATBLQNEcjC3XCIjE</t>
  </si>
  <si>
    <t>v22MLdcIIENJUS5UU0U6ODU5MS5JUV9DSEFOR0VfQVAuRlkyMDExAQAAAOoSBgACAAAABi0yMjA0MgEIAAAABQAAAAExAQAAAAoxNjI0MDk5NjcxAwAAAAI3OQIAAAAEMjAxNwQAAAABMAcAAAAJOC8zMC8yMDE5CAAAAAkzLzMxLzIwMTEJAAAAATCK+4scjC3XCNnq4m2MLdcIJkNJUS5UU0U6ODYwNC5JUV9ORVRfREVCVF9JU1NVRUQuRlkyMDE3AQAAACioEwACAAAABy05NTg3MDYBCAAAAAUAAAABMQEAAAAKMTk2OTUwMTY1NgMAAAACNzkCAAAABDIwMDMEAAAAATAHAAAACTgvMzAvMjAxOQgAAAAJMy8zMS8yMDE3CQAAAAEwMb7QHowt1wgnQ5JtjC3XCChDSVEuVFNFOjgzMDYuSVFfQ1VSUkVOVF9QT1JUX0RFQlQuRlkyMDExAQAAAD18JQADAAAAAADrx8IdjC3XCLZkt22MLdcIIUNJUS5UU0U6ODYwNC5JUV9JTkNfRVFVSVRZLkZZMjAxNQEAAAAoqBMAAwAAAAAAQHDQHowt1wgHPU9vjC3XCCRDSVEuVFNFOjg0MTEuSVFfRUJJVERBX01BUkdJTi5GWTIwMTkBAAAAnAYQAAMAAAACTkEAdUQlF4wt1wjdJQNvjC3XCCVDSVEuVFNFOjgzMDYuSVFfR0FJTl9BU1NFVFNfQ0YuRlkyMDExAQAAAD18JQADAAAAAADrx8IdjC3XCPKQoG2MLdcIIkNJUS5UU0U6ODYwOS5JUV9EQV9TVVBQTF9DRi5GWTIwMTgBAAAALFwNAAIAAAAEMzYwOAEIAAAABQAAAAExAQAAAAoxODk1NjgyODI3AwAAAAI3OQIAAAAEMjE3MQQA</t>
  </si>
  <si>
    <t>AAABMAcAAAAJOC8zMC8yMDE5CAAAAAkzLzMxLzIwMTgJAAAAATDt2vcfjC3XCAHCSG2MLdcIKENJUS5UU0U6ODYwMS5JUV9UT1RBTF9ERUJUX0lTU1VFRC5GWTIwMTgBAAAA/lQNAAIAAAAGNTE4MDg0AQgAAAAFAAAAATEBAAAACjE4OTU2ODI4NTADAAAAAjc5AgAAAAQyMTYxBAAAAAEwBwAAAAk4LzMwLzIwMTkIAAAACTMvMzEvMjAxOAkAAAABMMSdBh6MLdcIAOWebYwt1wgnQ0lRLlNIU0U6NjAxODc4LklRX0NVUlJFTkNZX0dBSU4uRlkyMDEwAQAAAEPeDwICAAAABi0wLjc4NAEIAAAABQAAAAExAQAAAAoxODc0NTc3MzE1AwAAAAIzMgIAAAACMzgEAAAAATAHAAAACTgvMzAvMjAxOQgAAAAKMTIvMzEvMjAxMAkAAAABMKBneRmMLdcICPJsbowt1wghQ0lRLlNIU0U6NjAxODc4LklRX1pfU0NPUkUuRlkyMDEzAQAAAEPeDwIDAAAAAAC34bIWjC3XCKfSGW+MLdcIJENJUS5JRFg6S1JFTi5JUV9PVEhFUl9MSUFCX0xULkZZMjAxNgEAAACsFaIAAwAAAAAA1LX5GYwt1wj9S2JujC3XCCZDSVEuVFNFOjgzMDYuSVFfTFRfREVCVF9DQVBJVEFMLkZZMjAxNgEAAAA9fCUAAwAAAAAAm2BBF4wt1wiHc+5ujC3XCCtDSVEuS09TRTpBMDAxMjAwLklRX0NIQU5HRV9JTlZFTlRPUlkuRlkyMDEyAQAAAO1sDQADAAAAAADk1OQajC3XCFoNQG6MLdcIIkNJUS5UU0U6ODQxMS5JUV9HQUlOX0lOVkVTVC5GWTIwMDgBAAAA</t>
  </si>
  <si>
    <t>nAYQAAMAAAAAAEgIlx2MLdcIeLnDbYwt1wgZQ0lRLlRTRTo4MzA2LklRX0FSLkZZMjAxMgEAAAA9fCUAAwAAAAAA3O7CHYwt1whV+oFtjC3XCCVDSVEuVFNFOjg2MDEuSVFfQkFTSUNfRVBTX0lOQ0wuRlkyMDE3AQAAAP5UDQACAAAACTYxLjUyNzY0NgEIAAAABQAAAAExAQAAAAoxODQ5NDc2MzMwAwAAAAI3OQIAAAABOQQAAAABMAcAAAAJOC8zMC8yMDE5CAAAAAkzLzMxLzIwMTcJAAAAATDaTwYejC3XCFIctW2MLdcII0NJUS5UU0U6ODU5MS5JUV9PVEhFUl9FUVVJVFkuRlkyMDE4AQAAAOoSBgACAAAABi00NTU2NgEIAAAABQAAAAExAQAAAAoxOTY5NDcwNzYzAwAAAAI3OQIAAAAEMTAyOAQAAAABMAcAAAAJOC8zMC8yMDE5CAAAAAkzLzMxLzIwMTgJAAAAATDa2d8bjC3XCEUM5W2MLdcII0NJUS5UU0U6ODU5MS5JUV9HUk9TU19NQVJHSU4uRlkyMDEwAQAAAOoSBgACAAAABzQxLjMyODEBCAAAAAUAAAABMQEAAAAKMTU1MzI1OTc5NAMAAAACNzkCAAAABDQwNzQEAAAAATAHAAAACTgvMzAvMjAxOQgAAAAJMy8zMS8yMDEwCQAAAAEwdUQlF4wt1wh+6PVujC3XCCpDSVEuVFNFOjg1OTEuSVFfVE9UQUxfRVFVSVRZLkZZMjAxMy4uLi5KUFkBAAAA6hIGAAIAAAAHMTcyOTE5NAEIAAAABQAAAAExAQAAAAoxNzQ0MDM2NTI1AwAAAAI3OQIAAAAEMTI3NQQAAAABMAcAAAAJOC8zMC8yMDE5CAAAAAkzLzMxLzIw</t>
  </si>
  <si>
    <t>MTMJAAAAATBaMR4WjC3XCMdHL2+MLdcIIkNJUS5TWlNFOjAwMjkzOS5JUV9PUEVSX0lOQy5GWTIwMDkBAAAA5k1jAAIAAAALMTAzMi4zOTk5NjUBCAAAAAUAAAABMQEAAAAKMTk1Mzg2MDM3NwMAAAACMzICAAAAAjIxBAAAAAEwBwAAAAk4LzMwLzIwMTkIAAAACDEvMS8yMDEwCQAAAAEwciRyG4wt1wj8tvY6jC3XCC1DSVEuVFNFOjg2MDEuSVFfQ0FTSF9DT05WRVJTSU9OLkZZMjAxNi4uLi5KUFkBAAAA/lQNAAMAAAAAADlZHhaMLdcIx+4yb4wt1wgkQ0lRLlRTRTo4NTkxLklRX0VCSVREQV9NQVJHSU4uRlkyMDEzAQAAAOoSBgACAAAABzQ0LjY4MzQBCAAAAAUAAAABMQEAAAAKMTc0NDAzNjUyNQMAAAACNzkCAAAABDQwNDcEAAAAATAHAAAACTgvMzAvMjAxOQgAAAAJMy8zMS8yMDEzCQAAAAEwgmolF4wt1wgkx/pujC3XCBxDSVEuVFNFOjgzMDYuSVFfREFfQ0YuRlkyMDA5AQAAAD18JQACAAAABjQxMDM2MgEIAAAABQAAAAExAQAAAAoxNDczMjA2MzY2AwAAAAI3OQIAAAAEMjE2MAQAAAABMAcAAAAJOC8zMC8yMDE5CAAAAAkzLzMxLzIwMDkJAAAAATAEesIdjC3XCJyFj22MLdcIK0NJUS5UU0U6ODYwMS5JUV9NSU5PUklUWV9JTlRFUkVTVF9DRi5GWTIwMTABAAAA/lQNAAMAAAAAAMwpqB6MLdcI9NOybYwt1wghQ0lRLlRTRTo4NDExLklRX1RPVEFMX0xJQUIuRlkyMDE5AQAAAJwGEAACAAAACTE5MTU5</t>
  </si>
  <si>
    <t>ODE5MAEIAAAABQAAAAExAQAAAAoxOTcwNjkzOTY0AwAAAAI3OQIAAAAEMTI3NgQAAAABMAcAAAAJOC8zMC8yMDE5CAAAAAkzLzMxLzIwMTkJAAAAATCFPQ8djC3XCNjU+G2MLdcILUNJUS5LT1NFOkEwMDEyMDAuSVFfT1RIRVJfTk9OX09QRVJfRVhQLkZZMjAwMwEAAADtbA0AAgAAAAsyNDY2LjMwNjUyMgEIAAAABQAAAAExAQAAAAk0ODY1OTc4MjIDAAAAAjg1AgAAAAMzNzEEAAAAATAHAAAACTgvMzAvMjAxOQgAAAAJMy8zMS8yMDAzCQAAAAEwfsw7FIwt1wiGoWpvjC3XCCpDSVEuVFNFOjgzMDYuSVFfSU5DX1RBWF9QQVlfQ1VSUkVOVC5GWTIwMTgBAAAAPXwlAAMAAAAAAEdhkx2MLdcIL0rIbYwt1wgtQ0lRLlNaU0U6MDAyOTM5LklRX1RFVl9FQklUREEuMjAwMC4yMDExLzAzLzMxAQAAAOZNYwADAAAAAADWxm4/jC3XCLLanG+MLdcIJkNJUS5UU0U6ODMwNi5JUV9ORVRfREVCVF9JU1NVRUQuRlkyMDEzAQAAAD18JQACAAAABTQ1NDMyAQgAAAAFAAAAATEBAAAACjE3NDgwNjQ0MjYDAAAAAjc5AgAAAAQyMDAzBAAAAAEwBwAAAAk4LzMwLzIwMTkIAAAACTMvMzEvMjAxMwkAAAABMAEWwx2MLdcIFc6YbYwt1wgeQ0lRLktPU0U6QTAwMTIwMC5JUV9FQlQuRlkyMDE4AQAAAO1sDQACAAAACzY1MjU2LjMyMTcxAQgAAAAFAAAAATEBAAAACjE5NTIzODA1NzIDAAAAAjg1AgAAAAMxMzkEAAAAATAHAAAACTgv</t>
  </si>
  <si>
    <t>MzAvMjAxOQgAAAAKMTIvMzEvMjAxOAkAAAABMPKygRqMLdcIbVBZbowt1wgnQ0lRLlRTRTo4NjA0LklRX0NBU0hfT1BFUi5GWTIwMTQuLi4uSlBZAQAAACioEwACAAAABjQ1NzQyNgEIAAAABQAAAAExAQAAAAoxNzk3MjgxMjM5AwAAAAI3OQIAAAAEMjAwNgQAAAABMAcAAAAJOC8zMC8yMDE5CAAAAAkzLzMxLzIwMTQJAAAAATAtgB4WjC3XCNJ5K2+MLdcIJUNJUS5JRFg6S1JFTi5JUV9TVF9ERUJUX1JFUEFJRC5GWTIwMTYBAAAArBWiAAMAAAAAANS1+RmMLdcIquKAbowt1wglQ0lRLlRTRTo4NDExLklRX0dXX0lOVEFOX0FNT1JULkZZMjAxMQEAAACcBhAAAwAAAAAAVGfRHIwt1wiQ9rttjC3XCBxDSVEuVFNFOjg2MTYuSVFfTklfQ0YuRlkyMDEyAQAAAOBwDQACAAAABDQ3NjkBCAAAAAUAAAABMQEAAAAKMTU1NzUxOTE3MgMAAAACNzkCAAAABDIxNTAEAAAAATAHAAAACTgvMzAvMjAxOQgAAAAJMy8zMS8yMDEyCQAAAAEwaznXH4wt1wgXaVNtjC3XCCFDSVEuVFNFOjg2MDQuSVFfQ09NTU9OX1JFUC5GWTIwMTQBAAAAKKgTAAIAAAAGLTMyNTExAQgAAAAFAAAAATEBAAAACjE3OTcyODEyMzkDAAAAAjc5AgAAAAQyMTY0BAAAAAEwBwAAAAk4LzMwLzIwMTkIAAAACTMvMzEvMjAxNAkAAAABMHhI0B6MLdcIXcg/bYwt1wgjQ0lRLlRTRTo4NDExLklRX0RJTFVUX1dFSUdIVC5GWTIwMTQBAAAAnAYQAAIAAAAJ</t>
  </si>
  <si>
    <t>MjUzNzEuMjUxADUC0hyMLdcIeOXybYwt1wgnQ0lRLlRTRTo4NjE2LklRX0RBWVNfUEFZQUJMRV9PVVQuRlkyMDEzAQAAAOBwDQADAAAAAACM/qUXjC3XCMhG226MLdcIKkNJUS5TWlNFOjAwMDc4My5JUV9DRk9fQ1VSUkVOVF9MSUFCLkZZMjAxMQEAAADuxlEBAgAAAAktMC42NTY2NjUBCAAAAAUAAAABMQEAAAAKMTYyMzkwMDE5NQMAAAACMzICAAAABDQxODUEAAAAATAHAAAACTgvMzAvMjAxOQgAAAAKMTIvMzEvMjAxMQkAAAABMJAbShaMLdcIEk0Yb4wt1wgqQ0lRLlRTRTo4NjAxLklRX1RPVEFMX0VRVUlUWS5GWTIwMTMuLi4uSlBZAQAAAP5UDQACAAAABzEwODI1NjYBCAAAAAUAAAABMQEAAAAKMTYyNTk3NTMwNQMAAAACNzkCAAAABDEyNzUEAAAAATAHAAAACTgvMzAvMjAxOQgAAAAJMy8zMS8yMDEzCQAAAAEwWjEeFowt1whZJi1vjC3XCCtDSVEuS09TRTpBMDAxMjAwLklRX01BUktFVENBUC4yMDAzLzMvMzEuSlBZAQAAAO1sDQACAAAADDEyMTg5Ljk3MTM4MQDWxm4/jC3XCFXacoeMLdcIJENJUS5JRFg6S1JFTi5JUV9FQklUREEuRlkyMDEwLi4uLkpQWQEAAACsFaIAAwAAAAJOQQB0aUoWjC3XCK7uK2+MLdcIJ0NJUS5UU0U6ODU5MS5JUV9DRk9fQ1VSUkVOVF9MSUFCLkZZMjAxMQEAAADqEgYAAgAAAAgwLjIzMDAxNQEIAAAABQAAAAExAQAAAAoxNjI0MDk5NjcxAwAAAAI3OQIAAAAENDE4NQQA</t>
  </si>
  <si>
    <t>AAABMAcAAAAJOC8zMC8yMDE5CAAAAAkzLzMxLzIwMTEJAAAAATCCaiUXjC3XCHMP9m6MLdcII0NJUS5TSFNFOjYwMTg3OC5JUV9CVUlMRElOR1MuRlkyMDA3AQAAAEPeDwIDAAAAAAC/UfoZjC3XCFC6a26MLdcIJkNJUS5TWlNFOjAwMjkzOS5JUV9GSU5JU0hFRF9JTlYuRlkyMDEzAQAAAOZNYwADAAAAAADKRXQbjC3XCC3VFG6MLdcIJUNJUS5UU0U6ODMwNi5JUV9CQVNJQ19FUFNfSU5DTC5GWTIwMTkBAAAAPXwlAAIAAAAJNTUuMDMxOTAyAQgAAAAFAAAAATEBAAAACjE5NzA4MzUxODMDAAAAAjc5AgAAAAE5BAAAAAEwBwAAAAk4LzMwLzIwMTkIAAAACTMvMzEvMjAxOQkAAAABMFjhlh2MLdcIR3HIbYwt1wglQ0lRLktPU0U6QTAwMTIwMC5JUV9FQklUREFfSU5ULkZZMjAxOAEAAADtbA0AAwAAAAJOQQDwRbIWjC3XCDwKFG+MLdcIJUNJUS5JRFg6S1JFTi5JUV9PVEhFUl9DQV9TVVBQTC5GWTIwMDcBAAAArBWiAAIAAAALNTEzNi4xNTMxMzYBCAAAAAUAAAABMQEAAAAKMTcxMjIzMjgyMAMAAAACNjkCAAAABDEwNTUEAAAAATAHAAAACTgvMzAvMjAxOQgAAAAKMTIvMzEvMjAwNwkAAAABMO8AghqMLdcITuxZbowt1wglQ0lRLlRTRTo4NjAxLklRX1BSRUZfRElWX09USEVSLkZZMjAwOQEAAAD+VA0AAwAAAAAA6wKoHowt1whLspttjC3XCCBDSVEuS09TRTpBMDAxMjAwLklRX0NBUEVYLkZZMjAxNAEAAADt</t>
  </si>
  <si>
    <t>bA0AAgAAAAstNTExNi41MDY4OAEIAAAABQAAAAExAQAAAAoxNzgzODY2NDEwAwAAAAI4NQIAAAAEMjAyMQQAAAABMAcAAAAJOC8zMC8yMDE5CAAAAAoxMi8zMS8yMDE0CQAAAAEwLvCAGowt1whjHl1ujC3XCB1DSVEuVFNFOjg2MDEuSVFfUkRfRVhQLkZZMjAxMQEAAAD+VA0AAwAAAAAAwlCoHowt1wist4ttjC3XCBxDSVEuVFNFOjg0MTEuSVFfQ0FQRVguRlkyMDE3AQAAAJwGEAACAAAABy0xMDU2MzQBCAAAAAUAAAABMQEAAAAKMTg3NTIyMzM1NQMAAAACNzkCAAAABDIwMjEEAAAAATAHAAAACTgvMzAvMjAxOQgAAAAJMy8zMS8yMDE3CQAAAAEwiO8OHYwt1wgS8b1tjC3XCClDSVEuS09TRTpBMDAxMjAwLklRX0xUX0RFQlRfSVNTVUVELkZZMjAxMwEAAADtbA0AAwAAAAAA7vvkGowt1wh2/DBujC3XCCJDSVEuU1pTRTowMDI5MzkuSVFfRUJUX0VYQ0wuRlkyMDEwAQAAAOZNYwACAAAACTcxMy43MjY0NAEIAAAABQAAAAExAQAAAAoxOTU0MTg0Njg2AwAAAAIzMgIAAAABNAQAAAABMAcAAAAJOC8zMC8yMDE5CAAAAAoxMi8zMS8yMDEwCQAAAAEwZUtyG4wt1wjtWiRujC3XCCZDSVEuVFNFOjg2MTYuSVFfSU5WRU5UT1JZX1RVUk5TLkZZMjAxOAEAAADgcA0AAwAAAAAAbCSmF4wt1wizlNtujC3XCChDSVEuU0hTRTo2MDE4NzguSVFfUFJPVl9CQURfREVCVFMuRlkyMDA5AQAAAEPeDwIDAAAAAACzQHkZjC3X</t>
  </si>
  <si>
    <t>CNY0cW6MLdcIJkNJUS5UU0U6ODYwNC5JUV9MVF9ERUJUX0NBUElUQUwuRlkyMDE2AQAAACioEwACAAAABjI5LjQ4MQEIAAAABQAAAAExAQAAAAoxODk0MTUwMTI4AwAAAAI3OQIAAAAENDE4NwQAAAABMAcAAAAJOC8zMC8yMDE5CAAAAAkzLzMxLzIwMTYJAAAAATBKTKYXjC3XCB0P2m6MLdcIIkNJUS5TWlNFOjAwMjkzOS5JUV9ORVRfREVCVC5GWTIwMTcBAAAA5k1jAAIAAAAMLTc4NjcuODQ4NTczAQgAAAAFAAAAATEBAAAACjE5NjI0NzA2MDQDAAAAAjMyAgAAAAQ0MzY0BAAAAAEwBwAAAAk4LzMwLzIwMTkIAAAACjEyLzMxLzIwMTcJAAAAATCRYEIbjC3XCPjwEW6MLdcIGENJUS4wLklRX0dST1NTX01BUkdJTi5GWQUAAAAAAAAACAAAABUoSW52YWxpZCBUaW1lIFBlcmlvZCmS9EkWjC3XCANeLm+MLdcIJ0NJUS5LT1NFOkEwMDEyMDAuSVFfVE9UQUxfQVNTRVRTLkZZMjAwOQEAAADtbA0AAgAAAA4xOTU4ODQzLjQxMjYxMQEIAAAABQAAAAExAQAAAAoxNDAyNDg0MzY4AwAAAAI4NQIAAAAEMTAwNwQAAAABMAcAAAAJOC8zMC8yMDE5CAAAAAkzLzMxLzIwMDkJAAAAATAZh+QajC3XCBZxnnKMLdcIKENJUS5TWlNFOjAwMDc4My5JUV9TUEVDSUFMX0RJVl9DRi5GWTIwMTABAAAA7sZRAQMAAAAAAHwFCBmMLdcIue2Kbowt1wgtQ0lRLlNaU0U6MDAyOTM5LklRX1RPVEFMX0VRVUlUWS5GWTIwMTkuLi4uSlBZ</t>
  </si>
  <si>
    <t>AQAAAOZNYwADAAAAAABaMR4WjC3XCIfYM2+MLdcIK0NJUS5TWlNFOjAwMjkzOS5JUV9UT1RBTF9ERUJUX0lTU1VFRC5GWTIwMDgBAAAA5k1jAAMAAAAAAHIkchuMLdcImE8Tbowt1wghQ0lRLlRTRTo4NjE2LklRX1RPVEFMX0RFQlQuRlkyMDEzAQAAAOBwDQACAAAABjMxNzg4MgEIAAAABQAAAAExAQAAAAoxNjI1OTc1MjI1AwAAAAI3OQIAAAAENDE3MwQAAAABMAcAAAAJOC8zMC8yMDE5CAAAAAkzLzMxLzIwMTMJAAAAATBaYNcfjC3XCBGyXW+MLdcIJ0NJUS5UU0U6ODYwMS5JUV9UT1RBTF9SRVYuRlkyMDA5Li4uLkpQWQEAAAD+VA0AAgAAAAYyMzE3MzABCAAAAAUAAAABMQEAAAAKMTM4Mjc2MzU3NAMAAAACNzkCAAAAAjI4BAAAAAEwBwAAAAk4LzMwLzIwMTkIAAAACTMvMzEvMjAwOQkAAAABMHRpShaMLdcIcn8wb4wt1wgnQ0lRLlRTRTo4NjAxLklRX0RBWVNfUEFZQUJMRV9PVVQuRlkyMDEzAQAAAP5UDQADAAAAAADPxEAXjC3XCD2E726MLdcIG0NJUS5JRFg6S1JFTi5JUV9MQU5ELkZZMjAwNwEAAACsFaIAAwAAAAAA7wCCGowt1wgHQV9ujC3XCC1DSVEuVFNFOjg1OTEuSVFfT1RIRVJfSU5WRVNUX0FDVF9TVVBQTC5GWTIwMTEBAAAA6hIGAAIAAAAGLTIwNjM1AQgAAAAFAAAAATEBAAAACjE2MjQwOTk2NzEDAAAAAjc5AgAAAAQyMDUxBAAAAAEwBwAAAAk4LzMwLzIwMTkIAAAACTMvMzEvMjAxMQkA</t>
  </si>
  <si>
    <t>AAABMIr7ixyMLdcIeJfrbYwt1wgdQ0lRLlRTRTo4NjA5LklRX1JEX0VYUC5GWTIwMTkBAAAALFwNAAMAAAAAAO3a9x+MLdcIAcJIbYwt1wgeQ0lRLklEWDpLUkVOLklRX1JBV19JTlYuRlkyMDA5AQAAAKwVogADAAAAAADqDEAajC3XCCqeS26MLdcIPENJUS5TWlNFOjAwMDc4My5JUV9DVVNUT01fQkVUQS4tMTA0Vy4yMDE1LzEyLzMxLi5eTjIyNS5KUFkuSAEAAADuxlEBAgAAABAxLjkxMzgwOTM2MzE1OTIxAMvtbj+MLdcINaSocowt1wgjQ0lRLklEWDpLUkVOLklRX0JFVEFfNVlSLjIwMTYvMTIvMzEBAAAArBWiAAIAAAASLTAuODAyNjc1OTAyMzYwMDk0AOUKfT6MLdcIkhZ5b4wt1wgmQ0lRLlRTRTo4NDExLklRX0xPQU5TX1JFQ0VJVl9MVC5GWTIwMTEBAAAAnAYQAAIAAAAINjIzOTI3MTEBCAAAAAUAAAABMQEAAAAKMTY4Mzg1MDU2NwMAAAACNzkCAAAABDEwNTAEAAAAATAHAAAACTgvMzAvMjAxOQgAAAAJMy8zMS8yMDExCQAAAAEwVGfRHIwt1wjg9tdtjC3XCCZDSVEuVFNFOjg2MTYuSVFfRUZGRUNUX1RBWF9SQVRFLkZZMjAxOAEAAADgcA0AAgAAAAYxOS42MzcBCAAAAAUAAAABMQEAAAAKMTg5NTY4Mjg2MQMAAAACNzkCAAAABDQzNzYEAAAAATAHAAAACTgvMzAvMjAxOQgAAAAJMy8zMS8yMDE4CQAAAAEwY5eXH4wt1wg9wl1tjC3XCChDSVEuU1pTRTowMDI5MzkuSVFfTFRfREVCVF9JU1NVRUQu</t>
  </si>
  <si>
    <t>RlkyMDEyAQAAAOZNYwADAAAAAABSv3IbjC3XCFpECW6MLdcIJENJUS5UU0U6ODMwNi5JUV9VTkxFVkVSRURfRkNGLkZZMjAxMQEAAAA9fCUAAwAAAAAA68fCHYwt1whn+ohtjC3XCBxDSVEuSURYOktSRU4uSVFfQ0FQRVguRlkyMDE0AQAAAKwVogACAAAADC00NDQ0LjczNjE1NQEIAAAABQAAAAExAQAAAAoxNzgzOTI0Mzg1AwAAAAI2OQIAAAAEMjAyMQQAAAABMAcAAAAJOC8zMC8yMDE5CAAAAAoxMi8zMS8yMDE0CQAAAAEw7kD5GYwt1wjVyldujC3XCCdDSVEuVFNFOjg2MDQuSVFfQ0hBTkdFX0lOVkVOVE9SWS5GWTIwMTkBAAAAKKgTAAMAAAAAAD7k0B6MLdcI6n+DbYwt1wgkQ0lRLlRTRTo4NjAxLklRX0NPTU1PTl9ESVZfQ0YuRlkyMDA4AQAAAP5UDQACAAAABi0zODc4NwEIAAAABQAAAAExAQAAAAoxMDYyNzQ5MzUyAwAAAAI3OQIAAAAEMjA3NAQAAAABMAcAAAAJOC8zMC8yMDE5CAAAAAkzLzMxLzIwMDgJAAAAATDrAqgejC3XCOD0im2MLdcIJ0NJUS5UU0U6ODYwNC5JUV9DRk9fQ1VSUkVOVF9MSUFCLkZZMjAxMgEAAAAoqBMAAgAAAAgwLjAxMzAyNQEIAAAABQAAAAExAQAAAAoxNjg0NjI4NTU3AwAAAAI3OQIAAAAENDE4NQQAAAABMAcAAAAJOC8zMC8yMDE5CAAAAAkzLzMxLzIwMTIJAAAAATBKTKYXjC3XCDLB2W6MLdcIIUNJUS5UU0U6ODU5MS5JUV9FQVJOSU5HX0NPLkZZMjAwOAEAAADqEgYA</t>
  </si>
  <si>
    <t>AgAAAAYxNDg0NDgBCAAAAAUAAAABMQEAAAAKMTM4MTIwNTU5OQMAAAACNzkCAAAAATcEAAAAATAHAAAACTgvMzAvMjAxOQgAAAAJMy8zMS8yMDA4CQAAAAEwhT0PHYwt1wg5s+FtjC3XCCJDSVEuU0hTRTo2MDE4NzguSVFfTkVUX0RFQlQuRlkyMDE3AQAAAEPeDwICAAAADS0xMzUzMS4zNjA0NDIBCAAAAAUAAAABMQEAAAAKMTk1MDQ0MDQ2NwMAAAACMzICAAAABDQzNjQEAAAAATAHAAAACTgvMzAvMjAxOQgAAAAKMTIvMzEvMjAxNwkAAAABMOx4PBmMLdcIpqWWbowt1wgnQ0lRLlRTRTo4NjA5LklRX0NGT19DVVJSRU5UX0xJQUIuRlkyMDE2AQAAACxcDQACAAAACDAuMDQ0MTY2AQgAAAAFAAAAATEBAAAACjE3OTk3ODgzODADAAAAAjc5AgAAAAQ0MTg1BAAAAAEwBwAAAAk4LzMwLzIwMTkIAAAACTMvMzEvMjAxNgkAAAABMNZ+GBiMLdcIyKrMbowt1wgjQ0lRLlRTRTo4NjA5LklRX0dST1NTX01BUkdJTi5GWTIwMTkBAAAALFwNAAIAAAAHOTUuMDkzNgEIAAAABQAAAAExAQAAAAoxOTcwNjkzOTExAwAAAAI3OQIAAAAENDA3NAQAAAABMAcAAAAJOC8zMC8yMDE5CAAAAAkzLzMxLzIwMTkJAAAAATDBpRgYjC3XCD1B3W6MLdcIJENJUS5UU0U6ODYwMS5JUV9DQVNIX0lOVEVSRVNULkZZMjAxMAEAAAD+VA0AAgAAAAMxODcBCAAAAAUAAAABMQEAAAAKMTM4Mjc2MzQwMQMAAAACNzkCAAAABDMwMjgEAAAAATAH</t>
  </si>
  <si>
    <t>AAAACTgvMzAvMjAxOQgAAAAJMy8zMS8yMDEwCQAAAAEwwlCoHowt1wi1kIttjC3XCCVDSVEuU1pTRTowMDA3ODMuSVFfUVVJQ0tfUkFUSU8uRlkyMDE3AQAAAO7GUQECAAAACDEuMzg0OTk2AQgAAAAFAAAAATEBAAAACjE5NTcyOTU2OTQDAAAAAjMyAgAAAAQ0MTIxBAAAAAEwBwAAAAk4LzMwLzIwMTkIAAAACjEyLzMxLzIwMTcJAAAAATCRQkoWjC3XCBkbI2+MLdcIJkNJUS5LT1NFOkEwMDEyMDAuSVFfRUJJVF9NQVJHSU4uRlkyMDExAQAAAO1sDQADAAAAAk5BAFMGJheMLdcI3cERb4wt1wggQ0lRLlRTRTo4NTkxLklRX0ZVTExfVElNRS5GWTIwMTYBAAAA6hIGAAIAAAAFMzMzMzMA4bLfG4wt1wi4+/FtjC3XCB5DSVEuVFNFOjg2MDEuSVFfSU5DX1RBWC5GWTIwMTkBAAAA/lQNAAIAAAAFMzEyNTEBCAAAAAUAAAABMQEAAAAKMTk3MDY5MzkyMgMAAAACNzkCAAAAAjc1BAAAAAEwBwAAAAk4LzMwLzIwMTkIAAAACTMvMzEvMjAxOQkAAAABMLrEBh6MLdcIyc1Tb4wt1wgnQ0lRLlNaU0U6MDAwNzgzLklRX0VRVUlUWV9NRVRIT0QuRlkyMDE1AQAAAO7GUQECAAAACDQxMi44NzIyAQgAAAAFAAAAATEBAAAACjE4MzUwMzQ1ODQDAAAAAjMyAgAAAAQzMDYzBAAAAAEwBwAAAAk4LzMwLzIwMTkIAAAACjEyLzMxLzIwMTUJAAAAATAtm4sYjC3XCGogsW6MLdcIL0NJUS5UU0U6ODQxMS5JUV9JTVBVVF9PUEVSX0xF</t>
  </si>
  <si>
    <t>QVNFX0lOVF9FWFAuRlkyMDA4AQAAAJwGEAADAAAAAABICJcdjC3XCKpPv22MLdcIJkNJUS5UU0U6ODQxMS5JUV9DQVNIX0FDUVVJUkVfQ0YuRlkyMDE3AQAAAJwGEAADAAAAAACI7w4djC3XCLhU7m2MLdcIGUNJUS5UU0U6ODU5MS5JUV9GWC5GWTIwMTgBAAAA6hIGAAIAAAAEMTIyNAEIAAAABQAAAAExAQAAAAoxOTY5NDcwNzYzAwAAAAI3OQIAAAAEMjE0NAQAAAABMAcAAAAJOC8zMC8yMDE5CAAAAAkzLzMxLzIwMTgJAAAAATDpAOAbjC3XCNKi/G2MLdcIJUNJUS5UU0U6ODQxMS5JUV9TVF9ERUJUX0lTU1VFRC5GWTIwMTMBAAAAnAYQAAMAAAAAADUC0hyMLdcIGA3QbYwt1wgfQ0lRLlNIU0U6NjAxODc4LklRX05JX0NGLkZZMjAwNwEAAABD3g8CAwAAAAAAv1H6GYwt1whK7WdujC3XCCZDSVEuU1pTRTowMDI5MzkuSVFfQkFTSUNfV0VJR0hULkZZMjAxNwEAAADmTWMAAgAAAAsyNzgwLjczNDA1OQCZOEIbjC3XCAQjDm6MLdcIJUNJUS5UU0U6ODYxNi5JUV9ORVRfUkVOVEFMX0VYUC5GWTIwMTkBAAAA4HANAAIAAAAENzg0NQEIAAAABQAAAAExAQAAAAoxOTcwNjkzOTk5AwAAAAI3OQIAAAAFMjQyNjEEAAAAATAHAAAACTgvMzAvMjAxOQgAAAAJMy8zMS8yMDE5CQAAAAEwY5eXH4wt1wgtMj1tjC3XCCZDSVEuU0hTRTo2MDE4NzguSVFfQkVUQV8xWVIuMjAxMC8xMi8zMQEAAABD3g8CAwAAAAAA5Qp9Powt</t>
  </si>
  <si>
    <t>1wh6ZHlvjC3XCCdDSVEuVFNFOjg2MDEuSVFfQ0ZPX0NVUlJFTlRfTElBQi5GWTIwMTMBAAAA/lQNAAIAAAAIMC4xMTE4MDEBCAAAAAUAAAABMQEAAAAKMTYyNTk3NTMwNQMAAAACNzkCAAAABDQxODUEAAAAATAHAAAACTgvMzAvMjAxOQgAAAAJMy8zMS8yMDEzCQAAAAEwz8RAF4wt1wj9H+lujC3XCCFDSVEuVFNFOjg2MTYuSVFfQ0FTSF9FUVVJVi5GWTIwMTgBAAAA4HANAAIAAAAFOTA1OTQBCAAAAAUAAAABMQEAAAAKMTg5NTY4Mjg2MQMAAAACNzkCAAAABDEwOTYEAAAAATAHAAAACTgvMzAvMjAxOQgAAAAJMy8zMS8yMDE4CQAAAAEwY5eXH4wt1whrt3ZtjC3XCCxDSVEuVFNFOjgzMDYuSVFfTkVUX0RFQlRfRUJJVERBX0NBUEVYLkZZMjAxMAEAAAA9fCUAAwAAAAAAsBJBF4wt1wjPu+lujC3XCCVDSVEuSURYOktSRU4uSVFfTFRfREVCVF9SRVBBSUQuRlkyMDEyAQAAAKwVogACAAAACi05OTIuOTc5MzQBCAAAAAUAAAABMQEAAAAKMTY2ODA4MTA4NgMAAAACNjkCAAAABDIwMzYEAAAAATAHAAAACTgvMzAvMjAxOQgAAAAKMTIvMzEvMjAxMgkAAAABMPNaQBqMLdcIpDRcbowt1wgbQ0lRLlRTRTo4NjE2LklRX0dQUEUuRlkyMDE1AQAAAOBwDQADAAAAAACGIpcfjC3XCIDYXG2MLdcIHENJUS5TSFNFOjYwMTg3OC5JUV9ETy5GWTIwMTIBAAAAQ94PAgMAAAAAAIDceRmMLdcIZQllbowt1wgjQ0lRLlRTRTo4</t>
  </si>
  <si>
    <t>NjA5LklRX0JFVEFfNVlSLjIwMTYvMDMvMzEBAAAALFwNAAIAAAAQMS4yODEwMDc0NzAwNDM5MQDAFG8/jC3XCKTTbW+MLdcIJENJUS5TSFNFOjYwMTg3OC5JUV9DQVNIX1RBWEVTLkZZMjAwOAEAAABD3g8CAwAAAAAAs0B5GYwt1whVVnpujC3XCCdDSVEuVFNFOjg0MTEuSVFfVE9UQUxfT1RIRVJfT1BFUi5GWTIwMDgBAAAAnAYQAAIAAAAHMjEzMjMwNgEIAAAABQAAAAExAQAAAAoxMzczMDYyNjg3AwAAAAI3OQIAAAADMzgwBAAAAAEwBwAAAAk4LzMwLzIwMTkIAAAACTMvMzEvMjAwOAkAAAABMEgIlx2MLdcI3OW6bYwt1wgjQ0lRLlRTRTo4NjA5LklRX0VCSVRBX01BUkdJTi5GWTIwMTABAAAALFwNAAMAAAAAAOJXGBiMLdcIuhTfbowt1wglQ0lRLlRTRTo4NjA0LklRX05FVF9SRU5UQUxfRVhQLkZZMjAxNgEAAAAoqBMAAgAAAAU3ODQxMQEIAAAABQAAAAExAQAAAAoxODk0MTUwMTI4AwAAAAI3OQIAAAAFMjQyNjEEAAAAATAHAAAACTgvMzAvMjAxOQgAAAAJMy8zMS8yMDE2CQAAAAEwWpbQHowt1whi9GBtjC3XCC1DSVEuVFNFOjg2MDEuSVFfREVGX1RBWF9BU1NFVFNfQ1VSUkVOVC5GWTIwMTMBAAAA/lQNAAIAAAAENTY0MwEIAAAABQAAAAExAQAAAAoxNjI1OTc1MzA1AwAAAAI3OQIAAAAEMTExNwQAAAABMAcAAAAJOC8zMC8yMDE5CAAAAAkzLzMxLzIwMTMJAAAAATCsnqgejC3XCLK9s22MLdcIJUNJ</t>
  </si>
  <si>
    <t>US5UU0U6ODU5MS5JUV9MVF9ERUJUX0VRVUlUWS5GWTIwMTEBAAAA6hIGAAIAAAAIMzI5LjU2MzUBCAAAAAUAAAABMQEAAAAKMTYyNDA5OTY3MQMAAAACNzkCAAAABDQwODUEAAAAATAHAAAACTgvMzAvMjAxOQgAAAAJMy8zMS8yMDExCQAAAAEwgmolF4wt1whdUgFvjC3XCB5DSVEuS09TRTpBMDAxMjAwLklRX1JFVi5GWTIwMTgBAAAA7WwNAAIAAAAMMTgxMzIyLjUyNzA4AQgAAAAFAAAAATEBAAAACjE5NTIzODA1NzIDAAAAAjg1AgAAAAMxMTIEAAAAATAHAAAACTgvMzAvMjAxOQgAAAAKMTIvMzEvMjAxOAkAAAABMPKygRqMLdcIBKVebowt1wghQ0lRLlRTRTo4NjA0LklRX0VBUk5JTkdfQ08uRlkyMDExAQAAACioEwACAAAABTMxOTI1AQgAAAAFAAAAATEBAAAACjE2MjQxNTI5ODYDAAAAAjc5AgAAAAE3BAAAAAEwBwAAAAk4LzMwLzIwMTkIAAAACTMvMzEvMjAxMQkAAAABMCC+Bx+MLdcIVbdvbYwt1wgxQ0lRLktPU0U6QTAwMTIwMC5JUV9ERUZfVEFYX0FTU0VUU19DVVJSRU5ULkZZMjAxMAEAAADtbA0AAwAAAAAAGYfkGowt1wjjxDZujC3XCCNDSVEuU0hTRTo2MDE4NzguSVFfTFRfSU5WRVNULkZZMjAxMwEAAABD3g8CAgAAAAozNjkuNzA0MzA2AQgAAAAFAAAAATEBAAAACjE3ODc5MzMzNTgDAAAAAjMyAgAAAAQxMDU0BAAAAAEwBwAAAAk4LzMwLzIwMTkIAAAACjEyLzMxLzIwMTMJAAAAATB1A3oZ</t>
  </si>
  <si>
    <t>jC3XCBdWZW6MLdcILENJUS5LT1NFOkEwMDEyMDAuSVFfVE9UQUxfREVCVF9FUVVJVFkuRlkyMDExAQAAAO1sDQACAAAACDIxMi40ODcyAQgAAAAFAAAAATEBAAAACjE3Mjk3MzgyOTUDAAAAAjg1AgAAAAQ0MDM0BAAAAAEwBwAAAAk4LzMwLzIwMTkIAAAACTMvMzEvMjAxMQkAAAABMPsdshaMLdcIfMcPb4wt1wgmQ0lRLlRTRTo4NjAxLklRX0xUX0RFQlRfQ0FQSVRBTC5GWTIwMTUBAAAA/lQNAAIAAAAHMTYuNjMzMwEIAAAABQAAAAExAQAAAAoxNzQ2OTEzMDgyAwAAAAI3OQIAAAAENDE4NwQAAAABMAcAAAAJOC8zMC8yMDE5CAAAAAkzLzMxLzIwMTUJAAAAATC/60AXjC3XCMiJ7W6MLdcIKUNJUS5TWlNFOjAwMjkzOS5JUV9FWFRSQV9BQ0NfSVRFTVMuRlkyMDE1AQAAAOZNYwADAAAAAACIEkIbjC3XCHcHJm6MLdcII0NJUS5TWlNFOjAwMjkzOS5JUV9NQUNISU5FUlkuRlkyMDEyAQAAAOZNYwACAAAACjIzNi45OTEyOTMBCAAAAAUAAAABMQEAAAAKMTk1MzU4MjMzOQMAAAACMzICAAAABDMxMTQEAAAAATAHAAAACTgvMzAvMjAxOQgAAAAKMTIvMzEvMjAxMgkAAAABMFK/chuMLdcIbkQQbowt1wgeQ0lRLlNaU0U6MDAyOTM5LklRX0xBTkQuRlkyMDA5AQAAAOZNYwADAAAAAABlS3IbjC3XCC7KH26MLdcINENJUS5UU0U6ODU5MS5JUV9UT1RBTF9PVVRTVEFORElOR19GSUxJTkdfREFURS5GWTIwMTEBAAAA</t>
  </si>
  <si>
    <t>6hIGAAIAAAAKMTA3NC45ODUwMgEEAAAABQAAAAE1AQAAAAoxNjI0MDk5NjcxAgAAAAUyNDE1MwYAAAABMIr7ixyMLdcIBS4Dbowt1wgiQ0lRLlRTRTo4NjAxLklRX09USEVSX0lOVEFOLkZZMjAxNgEAAAD+VA0AAgAAAAU3NjkwNwEIAAAABQAAAAExAQAAAAoxNzk5Nzg4MzcwAwAAAAI3OQIAAAAEMTA0MAQAAAABMAcAAAAJOC8zMC8yMDE5CAAAAAkzLzMxLzIwMTYJAAAAATDkKAYejC3XCKdIpW2MLdcIL0NJUS5TSFNFOjYwMTg3OC5JUV9JTVBVVF9PUEVSX0xFQVNFX0RFUFIuRlkyMDE3AQAAAEPeDwIDAAAAAADseDwZjC3XCEqak26MLdcIKUNJUS5LT1NFOkEwMDEyMDAuSVFfT1RIRVJfQ0FfU1VQUEwuRlkyMDEwAQAAAO1sDQACAAAADTQ2NTE2NC41NjU0NzYBCAAAAAUAAAABMQEAAAAKMTQwMjQ4NTYxNwMAAAACODUCAAAABDEwNTUEAAAAATAHAAAACTgvMzAvMjAxOQgAAAAJMy8zMS8yMDEwCQAAAAEwGYfkGowt1whWtENujC3XCChDSVEuVFNFOjg2MTYuSVFfRUFSTklOR19DT19NQVJHSU4uRlkyMDE0AQAAAOBwDQACAAAABzI2LjQzMzQBCAAAAAUAAAABMQEAAAAKMTY5MDM2OTQxOAMAAAACNzkCAAAABDQxODEEAAAAATAHAAAACTgvMzAvMjAxOQgAAAAJMy8zMS8yMDE0CQAAAAEwbCSmF4wt1whvzONujC3XCCFDSVEuVFNFOjg2MTYuSVFfVE9UQUxfREVCVC5GWTIwMTUBAAAA4HANAAIAAAAGMTYy</t>
  </si>
  <si>
    <t>OTM3AQgAAAAFAAAAATEBAAAACjE3NDY5MTMwMzUDAAAAAjc5AgAAAAQ0MTczBAAAAAEwBwAAAAk4LzMwLzIwMTkIAAAACTMvMzEvMjAxNQkAAAABMIYilx+MLdcIRT1kb4wt1wglQ0lRLklEWDpLUkVOLklRX0JBU0lDX0VQU19FWENMLkZZMjAwOAEAAACsFaIAAgAAAAgwLjM1MDE0MwEIAAAABQAAAAExAQAAAAoxMzgxNTIyODYzAwAAAAI2OQIAAAAEMzA2NAQAAAABMAcAAAAJOC8zMC8yMDE5CAAAAAoxMi8zMS8yMDA4CQAAAAEwluU/Gowt1wgrZi5ujC3XCCZDSVEuVFNFOjg2MDQuSVFfRUZGRUNUX1RBWF9SQVRFLkZZMjAxNgEAAAAoqBMAAgAAAAcxMy42ODE0AQgAAAAFAAAAATEBAAAACjE4OTQxNTAxMjgDAAAAAjc5AgAAAAQ0Mzc2BAAAAAEwBwAAAAk4LzMwLzIwMTkIAAAACTMvMzEvMjAxNgkAAAABMFqW0B6MLdcIvwWabYwt1wgpQ0lRLlNIU0U6NjAxODc4LklRX05FVF9ERUJUX0VCSVREQS5GWTIwMTgBAAAAQ94PAgMAAAACTkEAkvRJFowt1wjnNiBvjC3XCDNDSVEuS09TRTpBMDAxMjAwLklRX09USEVSX05PTl9PUEVSX0VYUF9TVVBQTC5GWTIwMTgBAAAA7WwNAAIAAAAMLTkzMjU2LjE2NjYzAQgAAAAFAAAAATEBAAAACjE5NTIzODA1NzIDAAAAAjg1AgAAAAI4NQQAAAABMAcAAAAJOC8zMC8yMDE5CAAAAAoxMi8zMS8yMDE4CQAAAAEw8rKBGowt1whWW0dujC3XCCNDSVEuU0hTRTo2MDE4Nzgu</t>
  </si>
  <si>
    <t>SVFfRElWRVNUX0NGLkZZMjAxNAEAAABD3g8CAwAAAAAAkys8GYwt1whgCHNujC3XCB1DSVEuVFNFOjg0MTEuSVFfUkRfRVhQLkZZMjAxNAEAAACcBhAAAwAAAAAANQLSHIwt1wgDNNBtjC3XCCZDSVEuVFNFOjg2MDQuSVFfQ1VTVE9NX0JFVEEuMjAxOS8wMy8zMQEAAAAoqBMAAgAAABAyLjYxNDA0NDc2MTY0MzM0AO7jfD6MLdcIp3pxb4wt1wgkQ0lRLlRTRTo4NjE2LklRX01BUktFVENBUC4yMDEzLzAzLzMxAQAAAOBwDQACAAAADTE4MDA5Ny4wNTkyMTcBBgAAAAUAAAABMQEAAAAKMTM4NjcxOTE0MgMAAAACNzkCAAAABjEwMDA1NAQAAAABMAcAAAAJMy8zMS8yMDEz2TvoP4wt1wjHoX9vjC3XCCBDSVEuSURYOktSRU4uSVFfVEVWX0VCSVREQS4yMDAwLgEAAACsFaIAAwAAAAAAy+1uP4wt1wg/hRFtjC3XCChDSVEuU0hTRTo2MDE4NzguSVFfR0FJTl9JTlZFU1RfQ0YuRlkyMDEyAQAAAEPeDwIDAAAAAACA3HkZjC3XCCn+dm6MLdcIKENJUS5LT1NFOkEwMDEyMDAuSVFfRVFVSVRZX01FVEhPRC5GWTIwMTcBAAAA7WwNAAIAAAAIMzgwMi41ODUBCAAAAAUAAAABMQEAAAAKMTk1MjM4MDY0OAMAAAACODUCAAAABDMwNjMEAAAAATAHAAAACTgvMzAvMjAxOQgAAAAKMTIvMzEvMjAxNwkAAAABMPKygRqMLdcIK2Yubowt1wguQ0lRLlRTRTo4NjA0LklRX1RPVEFMX0RFQlRfRUJJVERBX0NBUEVYLkZZMjAxMQEA</t>
  </si>
  <si>
    <t>AAAoqBMAAwAAAAAASkymF4wt1widO9hujC3XCB5DSVEuVFNFOjg2MTYuSVFfWl9TQ09SRS5GWTIwMDkBAAAA4HANAAMAAAAAAIz+pReMLdcIiX7jbowt1wgZQ0lRLlRTRTo4NDExLklRX0ZYLkZZMjAxNAEAAACcBhAAAgAAAAU2OTE5MAEIAAAABQAAAAExAQAAAAoxNzcyMzMzOTYwAwAAAAI3OQIAAAAEMjE0NAQAAAABMAcAAAAJOC8zMC8yMDE5CAAAAAkzLzMxLzIwMTQJAAAAATCweg4djC3XCGMz822MLdcIKENJUS5TWlNFOjAwMjkzOS5JUV9ORVRfUkVOVEFMX0VYUC5GWTIwMTUBAAAA5k1jAAIAAAAIMS4xMDUyODQBCAAAAAUAAAABMQEAAAAKMTk1Mzg0MjIzMQMAAAACMzICAAAABTI0MjYxBAAAAAEwBwAAAAk4LzMwLzIwMTkIAAAACjEyLzMxLzIwMTUJAAAAATCIEkIbjC3XCARxFW6MLdcIJkNJUS5UU0U6ODQxMS5JUV9JTlZFU1RfTE9BTlNfQ0YuRlkyMDA5AQAAAJwGEAADAAAAAABLQNEcjC3XCIfU3G2MLdcIHkNJUS4uSVFfQ0FTSF9DT05WRVJTSU9OLkZZMjAxNgUAAAABAAAACAAAABQoSW52YWxpZCBJZGVudGlmaWVyKfnG5z+MLdcI+cbnP4wt1wgoQ0lRLlRTRTo4NjAxLklRX1RPVEFMX0RJVl9QQUlEX0NGLkZZMjAxNQEAAAD+VA0AAgAAAAYtNTMxNDEBCAAAAAUAAAABMQEAAAAKMTc0NjkxMzA4MgMAAAACNzkCAAAABDIwMjIEAAAAATAHAAAACTgvMzAvMjAxOQgAAAAJMy8zMS8yMDE1CQAA</t>
  </si>
  <si>
    <t>AAEw7wEGHowt1wjLIaxtjC3XCCVDSVEuU1pTRTowMDI5MzkuSVFfQURWRVJUSVNJTkcuRlkyMDEwAQAAAOZNYwADAAAAAABlS3IbjC3XCBpxHG6MLdcIIkNJUS5TWlNFOjAwMjkzOS5JUV9UT1RBTF9DQS5GWTIwMTABAAAA5k1jAAIAAAALMTY2ODQuNjcwNTEBCAAAAAUAAAABMQEAAAAKMTk1NDE4NDY4NgMAAAACMzICAAAABDEwMDgEAAAAATAHAAAACTgvMzAvMjAxOQgAAAAKMTIvMzEvMjAxMAkAAAABMGVLchuMLdcIooEPbowt1wgfQ0lRLlRTRTo4NjA0LklRX0VCVF9FWENMLkZZMjAwOQEAAAAoqBMAAgAAAActNjgyNzQzAQgAAAAFAAAAATEBAAAACjE0NTk2MDUzNzgDAAAAAjc5AgAAAAE0BAAAAAEwBwAAAAk4LzMwLzIwMTkIAAAACTMvMzEvMjAwOQkAAAABMB2XBx+MLdcIivRubYwt1wglQ0lRLlRTRTo4NTkxLklRX09USEVSX0NMX1NVUFBMLkZZMjAxNwEAAADqEgYAAgAAAAUxMTcyOAEIAAAABQAAAAExAQAAAAoxOTY5NDcwNzYxAwAAAAI3OQIAAAAEMTA1NwQAAAABMAcAAAAJOC8zMC8yMDE5CAAAAAkzLzMxLzIwMTcJAAAAATDhst8bjC3XCO0t/G2MLdcIJkNJUS5UU0U6ODQxMS5JUV9DQVNIX0FDUVVJUkVfQ0YuRlkyMDExAQAAAJwGEAACAAAABS0yMDEyAQgAAAAFAAAAATEBAAAACjE2ODM4NTA1NjcDAAAAAjc5AgAAAAQyMDU3BAAAAAEwBwAAAAk4LzMwLzIwMTkIAAAACTMvMzEvMjAxMQkA</t>
  </si>
  <si>
    <t>AAABMFRn0RyMLdcIlkPKbYwt1wgeQ0lRLklEWDpLUkVOLklRX0lOQ19UQVguRlkyMDA4AQAAAKwVogACAAAACzE5NzQuMDM5ODI4AQgAAAAFAAAAATEBAAAACjEzODE1MjI4NjMDAAAAAjY5AgAAAAI3NQQAAAABMAcAAAAJOC8zMC8yMDE5CAAAAAoxMi8zMS8yMDA4CQAAAAEwluU/Gowt1wgt90dujC3XCB9DSVEuVFNFOjg2MDkuSVFfQVJfVFVSTlMuRlkyMDExAQAAACxcDQADAAAAAADWfhgYjC3XCLNG1G6MLdcIK0NJUS5TWlNFOjAwMDc4My5JUV9UT1RBTF9ERUJUX1JFUEFJRC5GWTIwMTQBAAAA7sZRAQIAAAAMLTY2NTMuODE1NzA5AQgAAAAFAAAAATEBAAAACjE3ODI3MDIyNzkDAAAAAjMyAgAAAAQyMTY2BAAAAAEwBwAAAAk4LzMwLzIwMTkIAAAACjEyLzMxLzIwMTQJAAAAATBQdYsYjC3XCDLiuG6MLdcIHENJUS5UU0U6ODU5MS5JUV9EQV9DRi5GWTIwMTUBAAAA6hIGAAIAAAAGMjI5NTgzAQgAAAAFAAAAATEBAAAACjE4NDgyNjI3NjcDAAAAAjc5AgAAAAQyMTYwBAAAAAEwBwAAAAk4LzMwLzIwMTkIAAAACTMvMzEvMjAxNQkAAAABMPCL3xuMLdcI4fv/bYwt1wgqQ0lRLlRTRTo4NjAxLklRX09USEVSX1VOVVNVQUxfU1VQUEwuRlkyMDEzAQAAAP5UDQACAAAABi0xMzE0MAEIAAAABQAAAAExAQAAAAoxNjI1OTc1MzA1AwAAAAI3OQIAAAACODcEAAAAATAHAAAACTgvMzAvMjAxOQgAAAAJMy8zMS8y</t>
  </si>
  <si>
    <t>MDEzCQAAAAEwKnioHowt1wj1N6RtjC3XCClDSVEuU0hTRTo2MDE4NzguSVFfQ1VTVE9NX0JFVEEuMjAxNy8xMi8zMQEAAABD3g8CAgAAABAxLjM1NzI2OTU4MDUxNjIxAMAUbz+MLdcIMXV6b4wt1wgqQ0lRLlRTRTo4NjE2LklRX09USEVSX1VOVVNVQUxfU1VQUEwuRlkyMDE0AQAAAOBwDQACAAAAAzczNwEIAAAABQAAAAExAQAAAAoxNjkwMzY5NDE4AwAAAAI3OQIAAAACODcEAAAAATAHAAAACTgvMzAvMjAxOQgAAAAJMy8zMS8yMDE0CQAAAAEwdvyWH4wt1wjLWHVtjC3XCCtDSVEuS09TRTpBMDAxMjAwLklRX0NBU0hfT1BFUi5GWTIwMTYuLi4uSlBZAQAAAO1sDQACAAAACzQ0MjMuNzc3NjExAQgAAAAFAAAAATEBAAAACjE4ODEzMTAzNjMDAAAAAjc5AgAAAAQyMDA2BAAAAAEwBwAAAAk4LzMwLzIwMTkIAAAACjEyLzMxLzIwMTYJAAAAATAtgB4WjC3XCEdeQ2+MLdcIJkNJUS5LT1NFOkEwMDEyMDAuSVFfQ0FTSF9JTlZFU1QuRlkyMDEyAQAAAO1sDQACAAAADC00NTk3My4wOTA0NgEIAAAABQAAAAExAQAAAAoxNzI5NzM4NTUyAwAAAAI4NQIAAAAEMjAwNQQAAAABMAcAAAAJOC8zMC8yMDE5CAAAAAkzLzMxLzIwMTIJAAAAATDk1OQajC3XCJCuMG6MLdcIH0NJUS5UU0U6ODYwNC5JUV9ORVRfREVCVC5GWTIwMTMBAAAAKKgTAAIAAAAHMTEwNTczMAEIAAAABQAAAAExAQAAAAoxNzQ0MDM2MTI4AwAAAAI3</t>
  </si>
  <si>
    <t>OQIAAAAENDM2NAQAAAABMAcAAAAJOC8zMC8yMDE5CAAAAAkzLzMxLzIwMTMJAAAAATAVDAgfjC3XCLZNeW2MLdcIJkNJUS5UU0U6ODMwNi5JUV9FRkZFQ1RfVEFYX1JBVEUuRlkyMDA4AQAAAD18JQACAAAACTEwNjguNTgyNwEIAAAABQAAAAExAQAAAAoxNDczMjA2MzIxAwAAAAI3OQIAAAAENDM3NgQAAAABMAcAAAAJOC8zMC8yMDE5CAAAAAkzLzMxLzIwMDgJAAAAATCw6wYejC3XCECAn22MLdcIIUNJUS5UU0U6ODMwNi5JUV9DQVNIX0VRVUlWLkZZMjAxNwEAAAA9fCUAAgAAAAg2MTI0MzgwNAEIAAAABQAAAAExAQAAAAoxOTcwODM1MzMyAwAAAAI3OQIAAAAEMTA5NgQAAAABMAcAAAAJOC8zMC8yMDE5CAAAAAkzLzMxLzIwMTcJAAAAATBROpMdjC3XCLtr0W2MLdcIIUNJUS5UU0U6ODYxNi5JUV9DQVNIX1RBWEVTLkZZMjAxMAEAAADgcA0AAgAAAAMxNTEBCAAAAAUAAAABMQEAAAAKMTM4NjcxOTE0MgMAAAACNzkCAAAABDMwNTMEAAAAATAHAAAACTgvMzAvMjAxOQgAAAAJMy8zMS8yMDEwCQAAAAEwdxLXH4wt1wjAPGNtjC3XCB5DSVEuVFNFOjg2MDQuSVFfUkFXX0lOVi5GWTIwMTEBAAAAKKgTAAMAAAAAACC+Bx+MLdcIS95vbYwt1wgbQ0lRLlRTRTo4NjE2LklRX0dQUEUuRlkyMDEzAQAAAOBwDQADAAAAAABaYNcfjC3XCLYVXG2MLdcIJUNJUS5UU0U6ODYxNi5JUV9TVF9ERUJUX0lTU1VFRC5GWTIw</t>
  </si>
  <si>
    <t>MTUBAAAA4HANAAIAAAADNTAwAQgAAAAFAAAAATEBAAAACjE3NDY5MTMwMzUDAAAAAjc5AgAAAAQyMDQzBAAAAAEwBwAAAAk4LzMwLzIwMTkIAAAACTMvMzEvMjAxNQkAAAABMHhJlx+MLdcIn/o7bYwt1wglQ0lRLlRTRTo4NjA5LklRX1RPVEFMX0xJQUJfSU5TLkZZMjAxOAEAAAAsXA0AAgAAAAYyOTc3MTMBCAAAAAUAAAABMQEAAAAKMTg5NTY4MjgyNwMAAAACNzkCAAAABDEwMTIEAAAAATAHAAAACTgvMzAvMjAxOQgAAAAJMy8zMS8yMDE4CQAAAAEwRjVRFYwt1wgn3jhvjC3XCB5DSVEuS09TRTpBMDAxMjAwLklRX1NHQS5GWTIwMTABAAAA7WwNAAIAAAAMMTAyNjguMTIwNTE0AQgAAAAFAAAAATEBAAAACjE0MDI0ODU2MTcDAAAAAjg1AgAAAAIyMwQAAAABMAcAAAAJOC8zMC8yMDE5CAAAAAkzLzMxLzIwMTAJAAAAATCEpTsUjC3XCLzeaW+MLdcIJUNJUS5UU0U6ODYwNC5JUV9ESUxVVF9FUFNfSU5DTC5GWTIwMTkBAAAAKKgTAAIAAAAKLTI5LjkyMjAxMwEIAAAABQAAAAExAQAAAAoxOTY5NTAxNjI3AwAAAAI3OQIAAAABOAQAAAABMAcAAAAJOC8zMC8yMDE5CAAAAAkzLzMxLzIwMTkJAAAAATA+5NAejC3XCOcxfG2MLdcIJ0NJUS5TWlNFOjAwMjkzOS5JUV9DQVNIX0lOVEVSRVNULkZZMjAxMgEAAADmTWMAAgAAAAkzNDIuMzYwMTEBCAAAAAUAAAABMQEAAAAKMTk1MzU4MjMzOQMAAAACMzICAAAABDMw</t>
  </si>
  <si>
    <t>MjgEAAAAATAHAAAACTgvMzAvMjAxOQgAAAAKMTIvMzEvMjAxMgkAAAABMFK/chuMLdcIYsQMbowt1wgjQ0lRLlNaU0U6MDAwNzgzLklRX1JEX0VYUF9GTi5GWTIwMTEBAAAA7sZRAQMAAAAAAHwFCBmMLdcI5niRbowt1wgjQ0lRLlNaU0U6MDAyOTM5LklRX1NHQV9TVVBQTC5GWTIwMTIBAAAA5k1jAAIAAAALMTEyMS45NzM5OTkBCAAAAAUAAAABMQEAAAAKMTk1MzU4MjMzOQMAAAACMzICAAAAAzEwMgQAAAABMAcAAAAJOC8zMC8yMDE5CAAAAAoxMi8zMS8yMDEyCQAAAAEwYJhyG4wt1wh5dgxujC3XCBpDSVEuVFNFOjg2MDEuSVFfUkVWLkZZMjAwOAEAAAD+VA0AAgAAAAYyNTUyNzgBCAAAAAUAAAABMQEAAAAKMTA2Mjc0OTM1MgMAAAACNzkCAAAAAzExMgQAAAABMAcAAAAJOC8zMC8yMDE5CAAAAAkzLzMxLzIwMDgJAAAAATA+5NAejC3XCEDDsW2MLdcIMENJUS5TWlNFOjAwMDc4My5JUV9DQVNIX0NPTlZFUlNJT04uRlkyMDEzLi4uLkpQWQEAAADuxlEBAwAAAAAALYAeFowt1wid4y9vjC3XCCNDSVEuVFNFOjgzMDYuSVFfVE9UQUxfRVFVSVRZLkZZMjAxMAEAAAA9fCUAAgAAAAc5MTAyODQwAQgAAAAFAAAAATEBAAAACjE1NTYwOTU5NzIDAAAAAjc5AgAAAAQxMjc1BAAAAAEwBwAAAAk4LzMwLzIwMTkIAAAACTMvMzEvMjAxMAkAAAABMPmgwh2MLdcIxxa3bYwt1wgfQ0lRLlNIU0U6NjAxODc4LklRX0NB</t>
  </si>
  <si>
    <t>UEVYLkZZMjAxMgEAAABD3g8CAgAAAAgtNjMuMTkyMwEIAAAABQAAAAExAQAAAAoxNzMxOTc0MDYwAwAAAAIzMgIAAAAEMjAyMQQAAAABMAcAAAAJOC8zMC8yMDE5CAAAAAoxMi8zMS8yMDEyCQAAAAEwgNx5GYwt1wiYbHJujC3XCCpDSVEuU1pTRTowMDI5MzkuSVFfQ0hBTkdFX0lOVkVOVE9SWS5GWTIwMTYBAAAA5k1jAAMAAAAAAJk4QhuMLdcIAsoRbowt1wgpQ0lRLlRTRTo4NTkxLklRX0lOVkVTVF9TRUNVUklUWV9DRi5GWTIwMDgBAAAA6hIGAAIAAAAHLTI1MjM1NwEIAAAABQAAAAExAQAAAAoxMzgxMjA1NTk5AwAAAAI3OQIAAAAEMjAyNwQAAAABMAcAAAAJOC8zMC8yMDE5CAAAAAkzLzMxLzIwMDgJAAAAATAXrYscjC3XCMKG6m2MLdcIKkNJUS5UU0U6ODYwMS5JUV9DVVJSRU5UX1BPUlRfTEVBU0VTLkZZMjAwOQEAAAD+VA0AAgAAAAE1AQgAAAAFAAAAATEBAAAACjEzODI3NjM1NzQDAAAAAjc5AgAAAAQxMDkwBAAAAAEwBwAAAAk4LzMwLzIwMTkIAAAACTMvMzEvMjAwOQkAAAABMOsCqB6MLdcI0huLbYwt1wgdQ0lRLktPU0U6QTAwMTIwMC5JUV9OSS5GWTIwMDUBAAAA7WwNAAIAAAAMMTQxMzEuNzQ1MjcyAQgAAAAFAAAAATEBAAAACTQ4OTI4NzE2NAMAAAACODUCAAAAAjE1BAAAAAEwBwAAAAk4LzMwLzIwMTkIAAAACTMvMzEvMjAwNQkAAAABMFDv6xSMLdcIPLJrb4wt1wgcQ0lRLlNaU0U6MDAw</t>
  </si>
  <si>
    <t>NzgzLklRX05JLkZZMjAxMgEAAADuxlEBAgAAAAo2ODMuMDE0MTA2AQgAAAAFAAAAATEBAAAACjE2NzQwOTY0MDcDAAAAAjMyAgAAAAIxNQQAAAABMAcAAAAJOC8zMC8yMDE5CAAAAAoxMi8zMS8yMDEyCQAAAAEwbywIGYwt1wjxMKRujC3XCBpDSVEuLklRX1RPVEFMX0RFQlRfRUJJVERBLgUAAAABAAAACAAAABQoSW52YWxpZCBJZGVudGlmaWVyKZcFAEmMLdcIlwUASYwt1wglQ0lRLklEWDpLUkVOLklRX0JBU0lDX0VQU19JTkNMLkZZMjAxMAEAAACsFaIAAgAAAAgyLjI0OTk5OQEIAAAABQAAAAExAQAAAAoxNTQyMjcyNzEyAwAAAAI2OQIAAAABOQQAAAABMAcAAAAJOC8zMC8yMDE5CAAAAAoxMi8zMS8yMDEwCQAAAAEwBjRAGowt1wj1uUhujC3XCCpDSVEuSURYOktSRU4uSVFfT1RIRVJfVU5VU1VBTF9TVVBQTC5GWTIwMTUBAAAArBWiAAMAAAAAAO5A+RmMLdcI9Q14bowt1wgcQ0lRLlNaU0U6MDAyOTM5LklRX0FQLkZZMjAxNgEAAADmTWMAAgAAAAozNjkuMzExMDEyAQgAAAAFAAAAATEBAAAACjE5NTM4NDIyMzADAAAAAjMyAgAAAAQxMDE4BAAAAAEwBwAAAAk4LzMwLzIwMTkIAAAACjEyLzMxLzIwMTYJAAAAATCZOEIbjC3XCFh8Jm6MLdcIKkNJUS5JRFg6S1JFTi5JUV9DVVJSRU5UX1BPUlRfTEVBU0VTLkZZMjAxMgEAAACsFaIAAwAAAAAA81pAGowt1wgq7FJujC3XCCVDSVEuU1pTRTowMDI5Mzku</t>
  </si>
  <si>
    <t>SVFfR0FJTl9BU1NFVFMuRlkyMDA3AQAAAOZNYwACAAAACS00LjIxNjQ3NgEIAAAABQAAAAExAQAAAAoxOTU0NTUzNTMxAwAAAAIzMgIAAAACNTYEAAAAATAHAAAACTgvMzAvMjAxOQgAAAAKMTIvMzEvMjAwNwkAAAABMMUn4BuMLdcIL1rlbYwt1wgZQ0lRLlRTRTo4NjA5LklRX0FFLkZZMjAxMgEAAAAsXA0AAgAAAAQ1NjQzAQgAAAAFAAAAATEBAAAACjE1NTc1MTkxMDUDAAAAAjc5AgAAAAQxMDE2BAAAAAEwBwAAAAk4LzMwLzIwMTkIAAAACTMvMzEvMjAxMgkAAAABMN/ymyCMLdcIgawmbYwt1wgnQ0lRLklEWDpLUkVOLklRX1RPVEFMX09USEVSX09QRVIuRlkyMDA3AQAAAKwVogACAAAADDM0MDcyLjU5NzYwNwEIAAAABQAAAAExAQAAAAoxNzEyMjMyODIwAwAAAAI2OQIAAAADMzgwBAAAAAEwBwAAAAk4LzMwLzIwMTkIAAAACjEyLzMxLzIwMDcJAAAAATD02YEajC3XCNHFWW6MLdcIK0NJUS5TSFNFOjYwMTg3OC5JUV9UT1RBTF9ESVZfUEFJRF9DRi5GWTIwMTEBAAAAQ94PAgIAAAAGLTEyNy4yAQgAAAAFAAAAATEBAAAACjE3MzE5NzM5NjcDAAAAAjMyAgAAAAQyMDIyBAAAAAEwBwAAAAk4LzMwLzIwMTkIAAAACjEyLzMxLzIwMTEJAAAAATCKtXkZjC3XCAUrg26MLdcIKUNJUS5UU0U6ODYxNi5JUV9BU1NFVF9XUklURURPV05fQ0YuRlkyMDE4AQAAAOBwDQADAAAAAABjl5cfjC3XCB8LPW2MLdcIOUNJ</t>
  </si>
  <si>
    <t>US5UU0U6ODYwOS5JUV9DVVNUT01fQkVUQS4tMTA0Vy4yMDE3LzAzLzMxLi5eTjIyNS5KUFkuSAEAAAAsXA0AAgAAAA8xLjQxNTUwMTIwNjY4ODQAzWLoP4wt1whEzn1vjC3XCCVDSVEuVFNFOjg2MTYuSVFfQ0FQSVRBTF9MRUFTRVMuRlkyMDA4AQAAAOBwDQADAAAAAACDxNYfjC3XCH3jUW2MLdcIKUNJUS5UU0U6ODMwNi5JUV9EQVlTX0lOVkVOVE9SWV9PVVQuRlkyMDEwAQAAAD18JQADAAAAAACwEkEXjC3XCMji6W6MLdcIJ0NJUS5UU0U6ODMwNi5JUV9DSEFOR0VfSU5WRU5UT1JZLkZZMjAxNAEAAAA9fCUAAwAAAAAAW+2SHYwt1wh8EsdtjC3XCCtDSVEuVFNFOjg2MDEuSVFfUkVUVVJOX0NPTU1PTl9FUVVJVFkuRlkyMDA4AQAAAP5UDQACAAAABjUuMzA1MQEIAAAABQAAAAExAQAAAAoxMDYyNzQ5MzUyAwAAAAI3OQIAAAAFMzMzMjAEAAAAATAHAAAACTgvMzAvMjAxOQgAAAAJMy8zMS8yMDA4CQAAAAEwa3OmF4wt1whS3fJujC3XCCBDSVEuVFNFOjg2MDkuSVFfUkRfRVhQX0ZOLkZZMjAxNwEAAAAsXA0AAwAAAAAA2rP3H4wt1wi13jdtjC3XCDFDSVEuVFNFOjg0MTEuSVFfQ0hBTkdFX05FVF9XT1JLSU5HX0NBUElUQUwuRlkyMDE4AQAAAJwGEAADAAAAAACBFg8djC3XCO7q6W2MLdcIKkNJUS5LT1NFOkEwMDEyMDAuSVFfRklMSU5HX0NVUlJFTkNZLkZZMjAxMgEAAADtbA0AAwAAAANLUlcA5NTkGowt</t>
  </si>
  <si>
    <t>1wicLjRujC3XCBZDSVEuLklRX1VOTEVWRVJFRF9GQ0YuBQAAAAEAAAAIAAAAFChJbnZhbGlkIElkZW50aWZpZXIpc1QkR4wt1whzVCRHjC3XCB5DSVEuVFNFOjg2MTYuSVFfWl9TQ09SRS5GWTIwMTYBAAAA4HANAAMAAAAAAGwkpheMLdcIs5Tbbowt1wglQ0lRLlRTRTo4NDExLklRX0RJTFVUX0VQU19JTkNMLkZZMjAxNQEAAACcBhAAAgAAAAgyNC4xMDk5MgEIAAAABQAAAAExAQAAAAoxNzcyMzM0MTM3AwAAAAI3OQIAAAABOAQAAAABMAcAAAAJOC8zMC8yMDE5CAAAAAkzLzMxLzIwMTUJAAAAATCweg4djC3XCGMz822MLdcIGUNJUS5UU0U6ODYxNi5JUV9BUC5GWTIwMTABAAAA4HANAAIAAAAENjIxOAEIAAAABQAAAAExAQAAAAoxMzg2NzE5MTQyAwAAAAI3OQIAAAAEMTAxOAQAAAABMAcAAAAJOC8zMC8yMDE5CAAAAAkzLzMxLzIwMTAJAAAAATBu69YfjC3XCPsmOm2MLdcIIENJUS5UU0U6ODYxNi5JUV9TR0FfU1VQUEwuRlkyMDA4AQAAAOBwDQACAAAABTM1MTg5AQgAAAAFAAAAATEBAAAACjExODk0NTgwODkDAAAAAjc5AgAAAAMxMDIEAAAAATAHAAAACTgvMzAvMjAxOQgAAAAJMy8zMS8yMDA4CQAAAAEw2wH4H4wt1wjLY2ptjC3XCBdDSVEuMC5JUV9PVEhFUl9JTlRBTi5GWQUAAAAAAAAACAAAABUoSW52YWxpZCBUaW1lIFBlcmlvZClATYsYjC3XCOeD026MLdcIKUNJUS5UU0U6ODYwMS5JUV9DT01N</t>
  </si>
  <si>
    <t>T05fUFJFRl9ESVZfQ0YuRlkyMDE1AQAAAP5UDQACAAAABi01MzE0MQEIAAAABQAAAAExAQAAAAoxNzQ2OTEzMDgyAwAAAAI3OQIAAAAEMjA3MgQAAAABMAcAAAAJOC8zMC8yMDE5CAAAAAkzLzMxLzIwMTUJAAAAATDvAQYejC3XCHWntG2MLdcIJENJUS5LT1NFOkEwMDEyMDAuSVFfQlVJTERJTkdTLkZZMjAxOAEAAADtbA0AAgAAAAsxMjk4Mi45NDQ3MgEIAAAABQAAAAExAQAAAAoxOTUyMzgwNTcyAwAAAAI4NQIAAAAEMzAyMwQAAAABMAcAAAAJOC8zMC8yMDE5CAAAAAoxMi8zMS8yMDE4CQAAAAEw9NmBGowt1wi18VBujC3XCB9DSVEuS09TRTpBMDAxMjAwLklRX0FQSUMuRlkyMDEyAQAAAO1sDQACAAAADDEyMTc3My43MzI1OAEIAAAABQAAAAExAQAAAAoxNzI5NzM4NTUyAwAAAAI4NQIAAAAEMTA4NAQAAAABMAcAAAAJOC8zMC8yMDE5CAAAAAkzLzMxLzIwMTIJAAAAATDk1OQajC3XCLbEKG6MLdcIGUNJUS5UU0U6ODYwOS5JUV9SRS5GWTIwMTABAAAALFwNAAIAAAAFNjUzNjMBCAAAAAUAAAABMQEAAAAKMTM4NzE4NDI4MQMAAAACNzkCAAAABDEyMjIEAAAAATAHAAAACTgvMzAvMjAxOQgAAAAJMy8zMS8yMDEwCQAAAAEw+8qbIIwt1wg8vDVtjC3XCB9DSVEuVFNFOjg2MDQuSVFfVE9UQUxfQ0wuRlkyMDEzAQAAACioEwACAAAACDI1NjgwNTY4AQgAAAAFAAAAATEBAAAACjE3NDQwMzYxMjgDAAAAAjc5</t>
  </si>
  <si>
    <t>AgAAAAQxMDA5BAAAAAEwBwAAAAk4LzMwLzIwMTkIAAAACTMvMzEvMjAxMwkAAAABMBUMCB+MLdcI56tXbYwt1wgkQ0lRLlNaU0U6MDAwNzgzLklRX05JX0NPTVBBTlkuRlkyMDEwAQAAAO7GUQECAAAACzEyODIuOTkyNjQzAQgAAAAFAAAAATEBAAAACjE1NTE1OTc3MTgDAAAAAjMyAgAAAAU0MTU3MQQAAAABMAcAAAAJOC8zMC8yMDE5CAAAAAoxMi8zMS8yMDEwCQAAAAEwhd4HGYwt1wgHBJFujC3XCCNDSVEuS09TRTpBMDAxMjAwLklRX0VCVF9FWENMLkZZMjAxMgEAAADtbA0AAgAAAAwxNDQ3NjcuMzYwMjgBCAAAAAUAAAABMQEAAAAKMTcyOTczODU1MgMAAAACODUCAAAAATQEAAAAATAHAAAACTgvMzAvMjAxOQgAAAAJMy8zMS8yMDEyCQAAAAEw5NTkGowt1wiv4DNujC3XCBtDSVEuVFNFOjg0MTEuSVFfQ09HUy5GWTIwMTcBAAAAnAYQAAMAAAAAAJXIDh2MLdcIQ8rLbYwt1wgzQ0lRLlRTRTo4NjAxLklRX0NIQU5HRV9PVEhFUl9ORVRfT1BFUl9BU1NFVFMuRlkyMDE2AQAAAP5UDQACAAAABTIxMTg4AQgAAAAFAAAAATEBAAAACjE3OTk3ODgzNzADAAAAAjc5AgAAAAQyMDQ1BAAAAAEwBwAAAAk4LzMwLzIwMTkIAAAACTMvMzEvMjAxNgkAAAABMNpPBh6MLdcIFouGbYwt1wgqQ0lRLlRTRTo4NjE2LklRX0NVUlJFTlRfUE9SVF9MRUFTRVMuRlkyMDE3AQAAAOBwDQADAAAAAABxcJcfjC3XCPaPTG2MLdcI</t>
  </si>
  <si>
    <t>HUNJUS5TWlNFOjAwMjkzOS5JUV9FQlQuRlkyMDEyAQAAAOZNYwACAAAACjMwOC41ODA5NTEBCAAAAAUAAAABMQEAAAAKMTk1MzU4MjMzOQMAAAACMzICAAAAAzEzOQQAAAABMAcAAAAJOC8zMC8yMDE5CAAAAAoxMi8zMS8yMDEyCQAAAAEwYJhyG4wt1wjxDB1ujC3XCB9DSVEuU0hTRTo2MDE4NzguSVFfRUJJVEEuRlkyMDEyAQAAAEPeDwIDAAAAAk5BAIDceRmMLdcIr2KEbowt1wglQ0lRLlRTRTo4NjE2LklRX09USEVSX09QRVJfQUNULkZZMjAxNQEAAADgcA0AAgAAAAYtMTE5ODUBCAAAAAUAAAABMQEAAAAKMTc0NjkxMzAzNQMAAAACNzkCAAAABDIwNDcEAAAAATAHAAAACTgvMzAvMjAxOQgAAAAJMy8zMS8yMDE1CQAAAAEweEmXH4wt1wirzXVtjC3XCCRDSVEuVFNFOjg2MDQuSVFfUEVSSU9EREFURV9JUy5GWTIwMTIBAAAAKKgTAAUAAAAKMjAxMi8wMy8zMQAQ5QcfjC3XCE4hWW+MLdcIJ0NJUS5TWlNFOjAwMjkzOS5JUV9JTkNfRVFVSVRZX0NGLkZZMjAxNwEAAADmTWMAAwAAAAAAkWBCG4wt1whu4B5ujC3XCB5DSVEuVFNFOjg1OTEuSVFfUEVOU0lPTi5GWTIwMTUBAAAA6hIGAAIAAAAFMzY4MjUBCAAAAAUAAAABMQEAAAAKMTg0ODI2Mjc2NwMAAAACNzkCAAAABDEyMTMEAAAAATAHAAAACTgvMzAvMjAxOQgAAAAJMy8zMS8yMDE1CQAAAAEw8IvfG4wt1wg3dvdtjC3XCCZDSVEuVFNFOjg1OTEuSVFf</t>
  </si>
  <si>
    <t>REVGX1RBWF9MSUFCX0xULkZZMjAxNwEAAADqEgYAAgAAAAYzNTE4MjgBCAAAAAUAAAABMQEAAAAKMTk2OTQ3MDc2MQMAAAACNzkCAAAABDEwMjcEAAAAATAHAAAACTgvMzAvMjAxOQgAAAAJMy8zMS8yMDE3CQAAAAEw4bLfG4wt1wgxOQZujC3XCCFDSVEuSURYOktSRU4uSVFfT1RIRVJfT1BFUi5GWTIwMTIBAAAArBWiAAIAAAAKMzI4My42NzQxNwEIAAAABQAAAAExAQAAAAoxNjY4MDgxMDg2AwAAAAI2OQIAAAADMjYwBAAAAAEwBwAAAAk4LzMwLzIwMTkIAAAACjEyLzMxLzIwMTIJAAAAATDzWkAajC3XCMtVSW6MLdcIMUNJUS5TWlNFOjAwMjkzOS5JUV9UT1RBTF9MSUFCX1RPVEFMX0FTU0VUUy5GWTIwMDkBAAAA5k1jAAIAAAAFNjMuODQBCAAAAAUAAAABMQEAAAAKMTk1Mzg2MDM3NwMAAAACMzICAAAABDQxODgEAAAAATAHAAAACTgvMzAvMjAxOQgAAAAIMS8xLzIwMTAJAAAAATBmuCUXjC3XCIRo+W6MLdcIKkNJUS5TWlNFOjAwMjkzOS5JUV9DSEFOR0VfSU5WRU5UT1JZLkZZMjAwNwEAAADmTWMAAwAAAAAAxSfgG4wt1wjZcAdujC3XCClDSVEuU1pTRTowMDI5MzkuSVFfSU5WRVNUX0xPQU5TX0NGLkZZMjAxNgEAAADmTWMAAwAAAAAAmThCG4wt1wh5EhtujC3XCCFDSVEuVFNFOjg0MTEuSVFfT1RIRVJfT1BFUi5GWTIwMTMBAAAAnAYQAAIAAAAGNTIxMjM5AQgAAAAFAAAAATEBAAAACjE3NzIzMzM5</t>
  </si>
  <si>
    <t>OTIDAAAAAjc5AgAAAAMyNjAEAAAAATAHAAAACTgvMzAvMjAxOQgAAAAJMy8zMS8yMDEzCQAAAAEwYNvRHIwt1wiMksptjC3XCB9DSVEuVFNFOjg2MDQuSVFfTkVUX0RFQlQuRlkyMDE1AQAAACioEwACAAAACC0xOTQ2MjQxAQgAAAAFAAAAATEBAAAACjE4NDgxMjY4MTADAAAAAjc5AgAAAAQ0MzY0BAAAAAEwBwAAAAk4LzMwLzIwMTkIAAAACTMvMzEvMjAxNQkAAAABMEBw0B6MLdcIiOl5bYwt1wgoQ0lRLlRTRTo4NDExLklRX1RPVEFMX0RFQlRfRUJJVERBLkZZMjAxOQEAAACcBhAAAwAAAAJOQQB1RCUXjC3XCGcrAW+MLdcIKkNJUS5TWlNFOjAwMjkzOS5JUV9FQklUREFfQ0FQRVhfSU5ULkZZMjAwOAEAAADmTWMAAwAAAAJOQQBmuCUXjC3XCJI2BG+MLdcIJkNJUS5UU0U6ODYxNi5JUV9QRVJJT0RMRU5HVEhfSVMuRlkyMDE1AQAAAOBwDQABAAAAAjEyAHhJlx+MLdcIQBBlbYwt1wgnQ0lRLlNaU0U6MDAyOTM5LklRX0NBU0hfSU5URVJFU1QuRlkyMDE0AQAAAOZNYwACAAAACjY3OC4wOTc4MjcBCAAAAAUAAAABMQEAAAAKMTc5OTE1MjUxMQMAAAACMzICAAAABDMwMjgEAAAAATAHAAAACTgvMzAvMjAxOQgAAAAKMTIvMzEvMjAxNAkAAAABMInrQRuMLdcILocNbowt1wggQ0lRLlRTRTo4NjA5LklRX0NIQU5HRV9BUi5GWTIwMDMBAAAALFwNAAMAAAAAAP67wBWMLdcIXHQCbYwt1wghQ0lRLlRTRTo4MzA2</t>
  </si>
  <si>
    <t>LklRX1RPVEFMX0xJQUIuRlkyMDE0AQAAAD18JQACAAAACTI0MDkwOTYzMwEIAAAABQAAAAExAQAAAAoxNzk5OTc3MTU2AwAAAAI3OQIAAAAEMTI3NgQAAAABMAcAAAAJOC8zMC8yMDE5CAAAAAkzLzMxLzIwMTQJAAAAATBb7ZIdjC3XCJbrxm2MLdcIIkNJUS5UU0U6ODQxMS5JUV9PVEhFUl9JTlRBTi5GWTIwMTcBAAAAnAYQAAIAAAAGOTcwNzE0AQgAAAAFAAAAATEBAAAACjE4NzUyMjMzNTUDAAAAAjc5AgAAAAQxMDQwBAAAAAEwBwAAAAk4LzMwLzIwMTkIAAAACTMvMzEvMjAxNwkAAAABMJXIDh2MLdcIxS3ubYwt1wggQ0lRLlRTRTo4NjA5LklRX0NIQU5HRV9BUC5GWTIwMDEBAAAALFwNAAMAAAAAAP67wBWMLdcIp1g+b4wt1wghQ0lRLlRTRTo4NjA0LklRX1RPVEFMX0xJQUIuRlkyMDE3AQAAACioEwACAAAACDQwMDA4Mjg3AQgAAAAFAAAAATEBAAAACjE5Njk1MDE2NTYDAAAAAjc5AgAAAAQxMjc2BAAAAAEwBwAAAAk4LzMwLzIwMTkIAAAACTMvMzEvMjAxNwkAAAABMFqW0B6MLdcIa156bYwt1wgoQ0lRLlRTRTo4MzA2LklRX1RPVEFMX0RJVl9QQUlEX0NGLkZZMjAxMQEAAAA9fCUAAgAAAActMTkwMjk5AQgAAAAFAAAAATEBAAAACjE2Mjc0Mjk2MzgDAAAAAjc5AgAAAAQyMDIyBAAAAAEwBwAAAAk4LzMwLzIwMTkIAAAACTMvMzEvMjAxMQkAAAABMOvHwh2MLdcI/QWvbYwt1wgoQ0lRLlRTRTo4NTkx</t>
  </si>
  <si>
    <t>LklRX1RPVEFMX0RFQlRfUkVQQUlELkZZMjAxMQEAAADqEgYAAgAAAAgtMTk5OTM1OAEIAAAABQAAAAExAQAAAAoxNjI0MDk5NjcxAwAAAAI3OQIAAAAEMjE2NgQAAAABMAcAAAAJOC8zMC8yMDE5CAAAAAkzLzMxLzIwMTEJAAAAATCK+4scjC3XCPhUA26MLdcIJkNJUS5UU0U6ODYwOS5JUV9SRUlOU1VSX1JFQ09WRVIuRlkyMDA5AQAAACxcDQADAAAAAAC5V8EVjC3XCIKQFG2MLdcIJ0NJUS5JRFg6S1JFTi5JUV9UT1RBTF9PVEhFUl9PUEVSLkZZMjAxOAEAAACsFaIAAgAAAA0yNDUzMDguNzIwODE0AQgAAAAFAAAAATEBAAAACjE5NTQ0MDI3NzgDAAAAAjY5AgAAAAMzODAEAAAAATAHAAAACTgvMzAvMjAxOQgAAAAKMTIvMzEvMjAxOAkAAAABMMMD+hmMLdcIDWh0bowt1wglQ0lRLlRTRTo4NTkxLklRX0JBU0lDX0VQU19FWENMLkZZMjAxNgEAAADqEgYAAgAAAAoxOTguNzMzMzYzAQgAAAAFAAAAATEBAAAACjE4OTQ0OTU4NTgDAAAAAjc5AgAAAAQzMDY0BAAAAAEwBwAAAAk4LzMwLzIwMTkIAAAACTMvMzEvMjAxNgkAAAABMOGy3xuMLdcIbnDkbYwt1wgjQ0lRLlRTRTo4NDExLklRX0lOVEVSRVNUX0VYUC5GWTIwMTABAAAAnAYQAAMAAAAAAEtA0RyMLdcIQlXEbYwt1wgOQ0lRLjAuSVFfQVAuRlkFAAAAAAAAAAgAAAAVKEludmFsaWQgVGltZSBQZXJpb2QpQE2LGIwt1wiTFNFujC3XCCNDSVEuU1pTRTow</t>
  </si>
  <si>
    <t>MDA3ODMuSVFfQ0FTSF9PUEVSLkZZMjAwOAEAAADuxlEBAgAAAAwtNDUxOC43MjQzMjcBCAAAAAUAAAABMQEAAAAKMTM1MzQ2MzgwNgMAAAACMzICAAAABDIwMDYEAAAAATAHAAAACTgvMzAvMjAxOQgAAAAKMTIvMzEvMjAwOAkAAAABMKC3BxmMLdcI3Zqabowt1wgqQ0lRLlNIU0U6NjAxODc4LklRX05FVF9JTlRFUkVTVF9FWFAuRlkyMDEwAQAAAEPeDwIDAAAAAACgZ3kZjC3XCJNGZG6MLdcIKUNJUS5UU0U6ODYxNi5JUV9UT1RBTF9ERUJUX0NBUElUQUwuRlkyMDExAQAAAOBwDQACAAAABzc3LjAxMzQBCAAAAAUAAAABMQEAAAAKMTQ2NDYwOTYwMwMAAAACNzkCAAAABDQxODYEAAAAATAHAAAACTgvMzAvMjAxOQgAAAAJMy8zMS8yMDExCQAAAAEwjP6lF4wt1wh6CdVujC3XCCJDSVEuVFNFOjg2MTYuSVFfRUJJVF9NQVJHSU4uRlkyMDE2AQAAAOBwDQADAAAAAk5BAGwkpheMLdcIaFfVbowt1wgrQ0lRLlNaU0U6MDAwNzgzLklRX0RFRl9UQVhfQVNTRVRTX0xULkZZMjAxNAEAAADuxlEBAgAAAAoxMDMuMTU1OTE2AQgAAAAFAAAAATEBAAAACjE3ODI3MDIyNzkDAAAAAjMyAgAAAAQxMDI2BAAAAAEwBwAAAAk4LzMwLzIwMTkIAAAACjEyLzMxLzIwMTQJAAAAATBjUwgZjC3XCIirsG6MLdcIKUNJUS5TWlNFOjAwMjkzOS5JUV9ORVRfREVCVF9JU1NVRUQuRlkyMDE0AQAAAOZNYwACAAAACzEzMzYuNDExNzU5</t>
  </si>
  <si>
    <t>AQgAAAAFAAAAATEBAAAACjE3OTkxNTI1MTEDAAAAAjMyAgAAAAQyMDAzBAAAAAEwBwAAAAk4LzMwLzIwMTkIAAAACjEyLzMxLzIwMTQJAAAAATCJ60EbjC3XCK5PGm6MLdcIIUNJUS5UU0U6ODYwOS5JUV9UT1RBTF9MSUFCLkZZMjAxOAEAAAAsXA0AAgAAAAYyOTc3MTMBCAAAAAUAAAABMQEAAAAKMTg5NTY4MjgyNwMAAAACNzkCAAAABDEyNzYEAAAAATAHAAAACTgvMzAvMjAxOQgAAAAJMy8zMS8yMDE4CQAAAAEw2rP3H4wt1wiLm3JtjC3XCClDSVEuS09TRTpBMDAxMjAwLklRX0xUX0RFQlRfUkVQQUlELkZZMjAxMQEAAADtbA0AAgAAAA4tMjc2Nzg2NC42NDUwNwEIAAAABQAAAAExAQAAAAoxNzI5NzM4Mjk1AwAAAAI4NQIAAAAEMjAzNgQAAAABMAcAAAAJOC8zMC8yMDE5CAAAAAkzLzMxLzIwMTEJAAAAATDlrOQajC3XCLe5M26MLdcIHUNJUS5UU0U6ODU5MS5JUV9FQklUREEuRlkyMDE4AQAAAOoSBgACAAAABjY5MTI3OQEIAAAABQAAAAExAQAAAAoxOTY5NDcwNzYzAwAAAAI3OQIAAAAENDA1MQQAAAABMAcAAAAJOC8zMC8yMDE5CAAAAAkzLzMxLzIwMTgJAAAAATDa2d8bjC3XCI4dF26MLdcIKENJUS5UU0U6ODQxMS5JUV9UT1RBTF9ERUJUX1JFUEFJRC5GWTIwMTcBAAAAnAYQAAIAAAAHLTYyMzMyMAEIAAAABQAAAAExAQAAAAoxODc1MjIzMzU1AwAAAAI3OQIAAAAEMjE2NgQAAAABMAcAAAAJOC8z</t>
  </si>
  <si>
    <t>MC8yMDE5CAAAAAkzLzMxLzIwMTcJAAAAATCI7w4djC3XCINaAW6MLdcIJUNJUS5UU0U6ODU5MS5JUV9HV19JTlRBTl9BTU9SVC5GWTIwMTMBAAAA6hIGAAMAAAAAAFAijByMLdcIuF/jbYwt1wggQ0lRLlNaU0U6MDAyOTM5LklRX0NPTU1PTi5GWTIwMTgBAAAA5k1jAAIAAAALMzEwMy40MDUzNTEBCAAAAAUAAAABMQEAAAAKMTk2MjQ3MDYzNgMAAAACMzICAAAABDExMDMEAAAAATAHAAAACTgvMzAvMjAxOQgAAAAKMTIvMzEvMjAxOAkAAAABMJFgQhuMLdcIGA0rbowt1wghQ0lRLlRTRTo4NTkxLklRX0NPTU1PTl9SRVAuRlkyMDEzAQAAAOoSBgADAAAAAAB1SYwcjC3XCHrw522MLdcII0NJUS5TWlNFOjAwMjkzOS5JUV9JTlZFTlRPUlkuRlkyMDExAQAAAOZNYwADAAAAAABxcXIbjC3XCFs5FG6MLdcIHkNJUS5TWlNFOjAwMDc4My5JUV9OUFBFLkZZMjAxNQEAAADuxlEBAgAAAAozMjIuMDYwODQ3AQgAAAAFAAAAATEBAAAACjE4MzUwMzQ1ODQDAAAAAjMyAgAAAAQxMDA0BAAAAAEwBwAAAAk4LzMwLzIwMTkIAAAACjEyLzMxLzIwMTUJAAAAATBQdYsYjC3XCJjdrG6MLdcIJkNJUS5UU0U6ODYwOS5JUV9BU1NFVF9XUklURURPV04uRlkyMDE1AQAAACxcDQADAAAAAAAHZvcfjC3XCA2LJG2MLdcIJENJUS5LT1NFOkEwMDEyMDAuSVFfVE9UQUxfUkVWLkZZMjAxNwEAAADtbA0AAgAAAAw2NzkxNzEuMTA3MDEB</t>
  </si>
  <si>
    <t>CAAAAAUAAAABMQEAAAAKMTk1MjM4MDY0OAMAAAACODUCAAAAAjI4BAAAAAEwBwAAAAk4LzMwLzIwMTkIAAAACjEyLzMxLzIwMTcJAAAAATALjIEajC3XCDSjoXKMLdcIG0NJUS5UU0U6ODYwMS5JUV9FQklULkZZMjAwOAEAAAD+VA0AAwAAAAJOQQA+5NAejC3XCGuLom2MLdcIIkNJUS5UU0U6ODMwNi5JUV9FQklUX01BUkdJTi5GWTIwMTcBAAAAPXwlAAMAAAACTkEAm2BBF4wt1wiosOZujC3XCCZDSVEuVFNFOjg2MDEuSVFfSU5WRVNUX0xPQU5TX0NGLkZZMjAxNQEAAAD+VA0AAwAAAAAA7wEGHowt1wjym5VtjC3XCCBDSVEuU1pTRTowMDI5MzkuSVFfUkRfRVhQLkZZMjAxNgEAAADmTWMAAwAAAAAAmThCG4wt1wjwvhVujC3XCCdDSVEuVFNFOjg0MTEuSVFfTUFSS0VUQ0FQLjIwMTAvMy8zMS5KUFkBAAAAnAYQAAIAAAAOMjgzNjE3Ny4zMzgyNzUA5J9uP4wt1wgS4XCHjC3XCBxDSVEuU1pTRTowMDA3ODMuSVFfR1cuRlkyMDA5AQAAAO7GUQECAAAABzYuNjg3MTMBCAAAAAUAAAABMQEAAAAKMTQ1NTA3NTE3MQMAAAACMzICAAAABDExNzEEAAAAATAHAAAACTgvMzAvMjAxOQgAAAAKMTIvMzEvMjAwOQkAAAABMIXeBxmMLdcIKDaNbowt1wgZQ0lRLlRTRTo4NjA5LklRX0FSLkZZMjAxOQEAAAAsXA0AAgAAAAUzNDUwMQEIAAAABQAAAAExAQAAAAoxOTcwNjkzOTExAwAAAAI3OQIAAAAEMTAyMQQAAAABMAcA</t>
  </si>
  <si>
    <t>AAAJOC8zMC8yMDE5CAAAAAkzLzMxLzIwMTkJAAAAATDt2vcfjC3XCN0Vam2MLdcIJkNJUS5UU0U6ODU5MS5JUV9QRVJJT0RMRU5HVEhfSVMuRlkyMDA4AQAAAOoSBgABAAAAAjEyABetixyMLdcIOGsCbowt1wgjQ0lRLlRTRTo4NjA0LklRX0VCSVRBX01BUkdJTi5GWTIwMTUBAAAAKKgTAAMAAAAAAEpMpheMLdcIiInYbowt1wgjQ0lRLlRTRTo4NjE2LklRX1BFX0VYQ0wuLjIwMTQvMDMvMzEBAAAA4HANAAIAAAAIOC41OTA0MzcBBwAAAAUAAAABMQEAAAAKMTY1OTQyNTg2OAMAAAABMAIAAAAGMTAwMDI3BAAAAAEwBwAAAAkzLzMxLzIwMTQIAAAACTMvMzEvMjAxNNbGbj+MLdcILlSbb4wt1wguQ0lRLlNaU0U6MDAyOTM5LklRX05JX0FWQUlMX0VYQ0xfTUFSR0lOLkZZMjAxNAEAAADmTWMAAgAAAAcyOS4yNjc2AQgAAAAFAAAAATEBAAAACjE3OTkxNTI1MTEDAAAAAjMyAgAAAAQ0MTgyBAAAAAEwBwAAAAk4LzMwLzIwMTkIAAAACjEyLzMxLzIwMTQJAAAAATBd3yUXjC3XCHmP+W6MLdcIGkNJUS5UU0U6ODYxNi5JUV9DSVAuRlkyMDE0AQAAAOBwDQADAAAAAACGIpcfjC3XCB3TbG2MLdcIH0NJUS5UU0U6ODYwNC5JUV9EQV9TVVBQTC5GWTIwMDgBAAAAKKgTAAMAAAAAAG6+lx+MLdcIPVN3bYwt1wglQ0lRLlRTRTo4NjAxLklRX0xUX0RFQlRfUkVQQUlELkZZMjAxMgEAAAD+VA0AAwAAAAAAKnioHowt1wgH</t>
  </si>
  <si>
    <t>OKttjC3XCCtDSVEuVFNFOjg2MTYuSVFfTUlOT1JJVFlfSU5URVJFU1RfQ0YuRlkyMDE4AQAAAOBwDQADAAAAAABjl5cfjC3XCGDedm2MLdcIJkNJUS5UU0U6ODYwNC5JUV9PVEhFUl9MVF9BU1NFVFMuRlkyMDExAQAAACioEwACAAAABjE5NzgzMwEIAAAABQAAAAExAQAAAAoxNjI0MTUyOTg2AwAAAAI3OQIAAAAEMTA2MAQAAAABMAcAAAAJOC8zMC8yMDE5CAAAAAkzLzMxLzIwMTEJAAAAATAgvgcfjC3XCMGVX22MLdcIJENJUS5UU0U6ODYwNC5JUV9QRVJJT0REQVRFX0lTLkZZMjAxNAEAAAAoqBMABQAAAAoyMDE0LzAzLzMxABUMCB+MLdcITiFZb4wt1wguQ0lRLktPU0U6QTAwMTIwMC5JUV9JTkNfVEFYX1BBWV9DVVJSRU5ULkZZMjAxMwEAAADtbA0AAwAAAAAA7vvkGowt1wiX1TdujC3XCChDSVEuSURYOktSRU4uSVFfREVGX1RBWF9BU1NFVFNfTFQuRlkyMDA5AQAAAKwVogADAAAAAADqDEAajC3XCAlsSG6MLdcIMUNJUS5TWlNFOjAwMDc4My5JUV9PVEhFUl9GSU5BTkNFX0FDVF9TVVBQTC5GWTIwMTcBAAAA7sZRAQIAAAAJMzYuOTM4ODI5AQgAAAAFAAAAATEBAAAACjE5NTcyOTU2OTQDAAAAAjMyAgAAAAQyMDUwBAAAAAEwBwAAAAk4LzMwLzIwMTkIAAAACjEyLzMxLzIwMTcJAAAAATAyw4sYjC3XCHYrpm6MLdcIKUNJUS5LT1NFOkEwMDEyMDAuSVFfT1RIRVJfQ0xfU1VQUEwuRlkyMDE4AQAAAO1s</t>
  </si>
  <si>
    <t>DQACAAAADTIwNDI1NzcuNDM3NTIBCAAAAAUAAAABMQEAAAAKMTk1MjM4MDU3MgMAAAACODUCAAAABDEwNTcEAAAAATAHAAAACTgvMzAvMjAxOQgAAAAKMTIvMzEvMjAxOAkAAAABMPTZgRqMLdcIZ3dZbowt1wgoQ0lRLlNaU0U6MDAyOTM5LklRX09USEVSX0NBX1NVUFBMLkZZMjAxNQEAAADmTWMAAgAAAAs2Mzg2LjcwMTAzOQEIAAAABQAAAAExAQAAAAoxOTUzODQyMjMxAwAAAAIzMgIAAAAEMTA1NQQAAAABMAcAAAAJOC8zMC8yMDE5CAAAAAoxMi8zMS8yMDE1CQAAAAEwiBJCG4wt1wiiHR5ujC3XCB9DSVEuU0hTRTo2MDE4NzguSVFfQ0FQRVguRlkyMDA5AQAAAEPeDwIDAAAAAACgZ3kZjC3XCBawaG6MLdcIIENJUS5UU0U6ODYwOS5JUV9OSV9NQVJHSU4uRlkyMDExAQAAACxcDQACAAAABjEuMDQ0NAEIAAAABQAAAAExAQAAAAoxNDY0NjA5NjU4AwAAAAI3OQIAAAAENDA5NAQAAAABMAcAAAAJOC8zMC8yMDE5CAAAAAkzLzMxLzIwMTEJAAAAATDWfhgYjC3XCL0f1G6MLdcIIUNJUS5UU0U6ODU5MS5JUV9PVEhFUl9PUEVSLkZZMjAxMwEAAADqEgYAAgAAAAUtMjQ0NAEIAAAABQAAAAExAQAAAAoxNzQ0MDM2NTI1AwAAAAI3OQIAAAADMjYwBAAAAAEwBwAAAAk4LzMwLzIwMTkIAAAACTMvMzEvMjAxMwkAAAABMFAijByMLdcIDMTwbYwt1wglQ0lRLlRTRTo4NjA0LklRX0dBSU5fQVNTRVRTX0NGLkZZMjAw</t>
  </si>
  <si>
    <t>OQEAAAAoqBMAAgAAAAQ2MTA3AQgAAAAFAAAAATEBAAAACjE0NTk2MDUzNzgDAAAAAjc5AgAAAAQyMDI2BAAAAAEwBwAAAAk4LzMwLzIwMTkIAAAACTMvMzEvMjAwOQkAAAABMB2XBx+MLdcI8tJebYwt1wgoQ0lRLlRTRTo4NjE2LklRX1RPVEFMX0xJQUJfRVFVSVRZLkZZMjAxOAEAAADgcA0AAgAAAAY5NjU2MjEBCAAAAAUAAAABMQEAAAAKMTg5NTY4Mjg2MQMAAAACNzkCAAAABDEwMTMEAAAAATAHAAAACTgvMzAvMjAxOQgAAAAJMy8zMS8yMDE4CQAAAAEwY5eXH4wt1wjLCm5tjC3XCCNDSVEuVFNFOjg0MTEuSVFfR1JPU1NfTUFSR0lOLkZZMjAxMwEAAACcBhAAAwAAAAAAiq5BF4wt1wjx1wJvjC3XCB1DSVEuVFNFOjg2MDQuSVFfRUJJVERBLkZZMjAxNgEAAAAoqBMAAwAAAAJOQQBaltAejC3XCAqnkW2MLdcIGkNJUS4uSVFfUFJPVl9CQURfREVCVFNfQ0YuBQAAAAEAAAAIAAAAFChJbnZhbGlkIElkZW50aWZpZXIpc1QkR4wt1whzVCRHjC3XCCVDSVEuVFNFOjg0MTEuSVFfU1RfREVCVF9SRVBBSUQuRlkyMDE0AQAAAJwGEAADAAAAAACweg4djC3XCPpa0G2MLdcIH0NJUS5UU0U6ODMwNi5JUV9PUEVSX0lOQy5GWTIwMTQBAAAAPXwlAAIAAAAHMTYyNjY5NQEIAAAABQAAAAExAQAAAAoxNzk5OTc3MTU2AwAAAAI3OQIAAAACMjEEAAAAATAHAAAACTgvMzAvMjAxOQgAAAAJMy8zMS8yMDE0CQAAAAEwARbD</t>
  </si>
  <si>
    <t>HYwt1wgjoMY6jC3XCCJDSVEuS09TRTpBMDAxMjAwLklRX1dJUF9JTlYuRlkyMDA3AQAAAO1sDQADAAAAAABlh0IbjC3XCCE/J26MLdcIIUNJUS5UU0U6ODQxMS5JUV9FQklUREFfSU5ULkZZMjAxMgEAAACcBhAAAwAAAAJOQQCKrkEXjC3XCIe2AG+MLdcIIUNJUS5UU0U6ODYwOS5JUV9UT1RBTF9ERUJULkZZMjAwMQEAAAAsXA0AAgAAAAU3Njc2NQEIAAAABQAAAAExAQAAAAoxNDI1MzE4Mzc1AwAAAAI3OQIAAAAENDE3MwQAAAABMAcAAAAJOC8zMC8yMDE5CAAAAAkzLzMxLzIwMDEJAAAAATDOCcEVjC3XCL30U2+MLdcIJkNJUS5UU0U6ODYwNC5JUV9JTlZFTlRPUllfVFVSTlMuRlkyMDE2AQAAACioEwADAAAAAABKTKYXjC3XCHxX3G6MLdcILUNJUS5LT1NFOkEwMDEyMDAuSVFfQ09NTU9OX1BSRUZfRElWX0NGLkZZMjAxMwEAAADtbA0AAwAAAAAA7vvkGowt1wh2/DBujC3XCCNDSVEuU1pTRTowMDA3ODMuSVFfT1RIRVJfUkVWLkZZMjAxOAEAAADuxlEBAgAAAAs0MTc1LjczMzk0OQEIAAAABQAAAAExAQAAAAoxOTU3Mjk1NzMyAwAAAAIzMgIAAAADMzU3BAAAAAEwBwAAAAk4LzMwLzIwMTkIAAAACjEyLzMxLzIwMTgJAAAAATAyw4sYjC3XCM/nvW6MLdcIH0NJUS5UU0U6ODMwNi5JUV9BUl9UVVJOUy5GWTIwMTEBAAAAPXwlAAMAAAAAALASQReMLdcIyOLpbowt1wgnQ0lRLklEWDpLUkVOLklRX0NBU0hf</t>
  </si>
  <si>
    <t>T1BFUi5GWTIwMDkuLi4uSlBZAQAAAKwVogACAAAACTE0Mi4wNDc4NAEIAAAABQAAAAExAQAAAAoxNDkxMjU1MDQyAwAAAAI3OQIAAAAEMjAwNgQAAAABMAcAAAAJOC8zMC8yMDE5CAAAAAoxMi8zMS8yMDA5CQAAAAEwLYAeFowt1whRN0NvjC3XCBlDSVEuSURYOktSRU4uSVFfQUUuRlkyMDExAQAAAKwVogACAAAACjc4MS42NjE5NDUBCAAAAAUAAAABMQEAAAAKMTY0NzY1Njc5OAMAAAACNjkCAAAABDEwMTYEAAAAATAHAAAACTgvMzAvMjAxOQgAAAAKMTIvMzEvMjAxMQkAAAABMPNaQBqMLdcIIbpWbowt1wgmQ0lRLklEWDpLUkVOLklRX0NBU0hfQ09OVkVSU0lPTi5GWTIwMDgBAAAArBWiAAMAAAAAAMtsshaMLdcIqCsWb4wt1wglQ0lRLlNaU0U6MDAwNzgzLklRX0VCSVRfTUFSR0lOLkZZMjAxMQEAAADuxlEBAwAAAAJOQQCQG0oWjC3XCBJNGG+MLdcII0NJUS5UU0U6ODYwNC5JUV9UT1RBTF9FUVVJVFkuRlkyMDE4AQAAACioEwACAAAABzI3OTk4MjQBCAAAAAUAAAABMQEAAAAKMTk2OTUwMTYxNQMAAAACNzkCAAAABDEyNzUEAAAAATAHAAAACTgvMzAvMjAxOQgAAAAJMy8zMS8yMDE4CQAAAAEwMb7QHowt1wgm6oFvjC3XCCVDSVEuVFNFOjg2MTYuSVFfU1RfREVCVF9SRVBBSUQuRlkyMDA4AQAAAOBwDQACAAAABy0xNzUxMDABCAAAAAUAAAABMQEAAAAKMTE4OTQ1ODA4OQMAAAACNzkCAAAABDIwNDQE</t>
  </si>
  <si>
    <t>AAAAATAHAAAACTgvMzAvMjAxOQgAAAAJMy8zMS8yMDA4CQAAAAEwg8TWH4wt1whIhXNtjC3XCBtDSVEuVFNFOjg2MDkuSVFfRUJJVC5GWTIwMTABAAAALFwNAAMAAAACTkEA+aSbIIwt1wj0JixtjC3XCBxDSVEuVFNFOjg2MTYuSVFfREFfQ0YuRlkyMDE5AQAAAOBwDQACAAAABDI1NjUBCAAAAAUAAAABMQEAAAAKMTk3MDY5Mzk5OQMAAAACNzkCAAAABDIxNjAEAAAAATAHAAAACTgvMzAvMjAxOQgAAAAJMy8zMS8yMDE5CQAAAAEwY5eXH4wt1wjBUk1tjC3XCBlDSVEuVFNFOjg2MDEuSVFfUkUuRlkyMDE1AQAAAP5UDQACAAAABjYyMzc1NQEIAAAABQAAAAExAQAAAAoxNzQ2OTEzMDgyAwAAAAI3OQIAAAAEMTIyMgQAAAABMAcAAAAJOC8zMC8yMDE5CAAAAAkzLzMxLzIwMTUJAAAAATDvAQYejC3XCMBIrG2MLdcIK0NJUS5JRFg6S1JFTi5JUV9OSV9BVkFJTF9FWENMX01BUkdJTi5GWTIwMTYBAAAArBWiAAIAAAAHNjIuMjcyNAEIAAAABQAAAAExAQAAAAoxODgyNjgzMTUyAwAAAAI2OQIAAAAENDE4MgQAAAABMAcAAAAJOC8zMC8yMDE5CAAAAAoxMi8zMS8yMDE2CQAAAAEwwZOyFowt1wgd2BBvjC3XCChDSVEuS09TRTpBMDAxMjAwLklRX0VCSVREQS5GWTIwMTUuLi4uSlBZAQAAAO1sDQADAAAAAk5BAHRpShaMLdcI3fkub4wt1wgcQ0lRLlNaU0U6MDAwNzgzLklRX0dXLkZZMjAxNgEAAADuxlEBAgAAAAk5</t>
  </si>
  <si>
    <t>Ni45MDgzMDgBCAAAAAUAAAABMQEAAAAKMTg5MDQ1ODAxNgMAAAACMzICAAAABDExNzEEAAAAATAHAAAACTgvMzAvMjAxOQgAAAAKMTIvMzEvMjAxNgkAAAABMC2bixiMLdcIiiutbowt1wglQ0lRLlRTRTo4NjE2LklRX0JBU0lDX0VQU19JTkNMLkZZMjAxNQEAAADgcA0AAgAAAAk2OS41MDgyODIBCAAAAAUAAAABMQEAAAAKMTc0NjkxMzAzNQMAAAACNzkCAAAAATkEAAAAATAHAAAACTgvMzAvMjAxOQgAAAAJMy8zMS8yMDE1CQAAAAEwhiKXH4wt1wiypnVtjC3XCCtDSVEuU1pTRTowMDI5MzkuSVFfVE9UQUxfTElBQl9FUVVJVFkuRlkyMDEzAQAAAOZNYwACAAAADDE4Nzg3LjM5NjA4NQEIAAAABQAAAAExAQAAAAoxODIzOTQ4MjI3AwAAAAIzMgIAAAAEMTAxMwQAAAABMAcAAAAJOC8zMC8yMDE5CAAAAAoxMi8zMS8yMDEzCQAAAAEwykV0G4wt1wihayVujC3XCChDSVEuVFNFOjg2MDkuSVFfQ1VSUkVOVF9QT1JUX0RFQlQuRlkyMDE3AQAAACxcDQADAAAAAADas/cfjC3XCKsmcm2MLdcIIUNJUS5UU0U6ODYwNC5JUV9PVEhFUl9PUEVSLkZZMjAxOAEAAAAoqBMAAgAAAAYyNDg4NjQBCAAAAAUAAAABMQEAAAAKMTk2OTUwMTYxNQMAAAACNzkCAAAAAzI2MAQAAAABMAcAAAAJOC8zMC8yMDE5CAAAAAkzLzMxLzIwMTgJAAAAATAxvtAejC3XCJ28WG2MLdcIJUNJUS5UU0U6ODMwNi5JUV9TVF9ERUJUX1JFUEFJ</t>
  </si>
  <si>
    <t>RC5GWTIwMTgBAAAAPXwlAAIAAAAHLTk1NzcwNQEIAAAABQAAAAExAQAAAAoxOTcwODM1MDk1AwAAAAI3OQIAAAAEMjA0NAQAAAABMAcAAAAJOC8zMC8yMDE5CAAAAAkzLzMxLzIwMTgJAAAAATBY4ZYdjC3XCEdxyG2MLdcILENJUS5LT1NFOkEwMDEyMDAuSVFfTUlOT1JJVFlfSU5URVJFU1QuRlkyMDExAQAAAO1sDQACAAAACzk0MzM0LjU3NzI3AQgAAAAFAAAAATEBAAAACjE3Mjk3MzgyOTUDAAAAAjg1AgAAAAQxMDUyBAAAAAEwBwAAAAk4LzMwLzIwMTkIAAAACTMvMzEvMjAxMQkAAAABMOWs5BqMLdcIorksbowt1wgpQ0lRLlRTRTo4NjAxLklRX0lOVkVTVF9TRUNVUklUWV9DRi5GWTIwMTgBAAAA/lQNAAIAAAAGODAwMTYzAQgAAAAFAAAAATEBAAAACjE4OTU2ODI4NTADAAAAAjc5AgAAAAQyMDI3BAAAAAEwBwAAAAk4LzMwLzIwMTkIAAAACTMvMzEvMjAxOAkAAAABMMSdBh6MLdcIdVmtbYwt1wgmQ0lRLlNaU0U6MDAwNzgzLklRX0VCSVRBX01BUkdJTi5GWTIwMTUBAAAA7sZRAQMAAAAAAJFCShaMLdcIBxAnb4wt1wgZQ0lRLklEWDpLUkVOLklRX1JFLkZZMjAxMQEAAACsFaIAAgAAAAw4OTMzMS43MDc0MDQBCAAAAAUAAAABMQEAAAAKMTY0NzY1Njc5OAMAAAACNjkCAAAABDEyMjIEAAAAATAHAAAACTgvMzAvMjAxOQgAAAAKMTIvMzEvMjAxMQkAAAABMPNaQBqMLdcI/mBMbowt1wgeQ0lRLlRTRTo4</t>
  </si>
  <si>
    <t>MzA2LklRX1pfU0NPUkUuRlkyMDE4AQAAAD18JQADAAAAAACbYEEXjC3XCBF57G6MLdcIJUNJUS5UU0U6ODYxNi5JUV9MVF9ERUJUX0lTU1VFRC5GWTIwMTYBAAAA4HANAAIAAAAFMTE5MDABCAAAAAUAAAABMQEAAAAKMTc5OTc4ODUzNgMAAAACNzkCAAAABDIwMzQEAAAAATAHAAAACTgvMzAvMjAxOQgAAAAJMy8zMS8yMDE2CQAAAAEweEmXH4wt1wgoXmVtjC3XCDJDSVEuS09TRTpBMDAxMjAwLklRX1RPVEFMX0xJQUJfVE9UQUxfQVNTRVRTLkZZMjAxMQEAAADtbA0AAgAAAAc3OS42NDQzAQgAAAAFAAAAATEBAAAACjE3Mjk3MzgyOTUDAAAAAjg1AgAAAAQ0MTg4BAAAAAEwBwAAAAk4LzMwLzIwMTkIAAAACTMvMzEvMjAxMQkAAAABMPsdshaMLdcIaG4Tb4wt1wgmQ0lRLlRTRTo4NjA5LklRX05FVF9ERUJUX0lTU1VFRC5GWTIwMTIBAAAALFwNAAIAAAAGLTExOTc4AQgAAAAFAAAAATEBAAAACjE1NTc1MTkxMDUDAAAAAjc5AgAAAAQyMDAzBAAAAAEwBwAAAAk4LzMwLzIwMTkIAAAACTMvMzEvMjAxMgkAAAABMMwZnCCMLdcI4LwgbYwt1wggQ0lRLlRTRTo4MzA2LklRX05JX01BUkdJTi5GWTIwMTUBAAAAPXwlAAIAAAAHMzAuODI3MgEIAAAABQAAAAExAQAAAAoxODQ5NTUzMjMwAwAAAAI3OQIAAAAENDA5NAQAAAABMAcAAAAJOC8zMC8yMDE5CAAAAAkzLzMxLzIwMTUJAAAAATCbYEEXjC3XCIga8m6MLdcI</t>
  </si>
  <si>
    <t>JENJUS5UU0U6ODMwNi5JUV9DT01NT05fSVNTVUVELkZZMjAxMQEAAAA9fCUAAgAAAAMzMjcBCAAAAAUAAAABMQEAAAAKMTYyNzQyOTYzOAMAAAACNzkCAAAABDIxNjkEAAAAATAHAAAACTgvMzAvMjAxOQgAAAAJMy8zMS8yMDExCQAAAAEw68fCHYwt1wj1LK9tjC3XCCFDSVEuU1pTRTowMDI5MzkuSVFfSU5DX1RBWC5GWTIwMDgBAAAA5k1jAAIAAAAJMTIuMzAxMTk5AQgAAAAFAAAAATEBAAAACjE5NTQ0MzAyMjIDAAAAAjMyAgAAAAI3NQQAAAABMAcAAAAJOC8zMC8yMDE5CAAAAAoxMi8zMS8yMDA4CQAAAAEwe/1xG4wt1wjNlwdujC3XCBpDSVEuVFNFOjg2MTYuSVFfQ0lQLkZZMjAxMgEAAADgcA0AAwAAAAAAaznXH4wt1whWEGxtjC3XCCdDSVEuU1pTRTowMDI5MzkuSVFfRVFVSVRZX01FVEhPRC5GWTIwMTcBAAAA5k1jAAIAAAALMTE4Ny40NDc5OTMBCAAAAAUAAAABMQEAAAAKMTk2MjQ3MDYwNAMAAAACMzICAAAABDMwNjMEAAAAATAHAAAACTgvMzAvMjAxOQgAAAAKMTIvMzEvMjAxNwkAAAABMJFgQhuMLdcIAJ49bowt1wgkQ0lRLktPU0U6QTAwMTIwMC5JUV9OSV9NQVJHSU4uRlkyMDEwAQAAAO1sDQACAAAABjAuODcwMwEIAAAABQAAAAExAQAAAAoxNDAyNDg1NjE3AwAAAAI4NQIAAAAENDA5NAQAAAABMAcAAAAJOC8zMC8yMDE5CAAAAAkzLzMxLzIwMTAJAAAAATBTBiYXjC3XCAd/DW+MLdcILkNJ</t>
  </si>
  <si>
    <t>US5UU0U6ODYwMS5JUV9NSU5PUklUWV9JTlRFUkVTVF9UT1RBTC5GWTIwMTYBAAAA/lQNAAIAAAAFODQyMTQBCAAAAAUAAAABMQEAAAAKMTc5OTc4ODM3MAMAAAACNzkCAAAABDEzMTIEAAAAATAHAAAACTgvMzAvMjAxOQgAAAAJMy8zMS8yMDE2CQAAAAEw5CgGHowt1wirlqxtjC3XCB5DSVEuVFNFOjg2MDQuSVFfSU5DX1RBWC5GWTIwMTIBAAAAKKgTAAIAAAAFNTg5MDMBCAAAAAUAAAABMQEAAAAKMTY4NDYyODU1NwMAAAACNzkCAAAAAjc1BAAAAAEwBwAAAAk4LzMwLzIwMTkIAAAACTMvMzEvMjAxMgkAAAABMBDlBx+MLdcIjoVfb4wt1wgfQ0lRLlRTRTo4NjAxLklRX0FSX1RVUk5TLkZZMjAxOQEAAAD+VA0AAwAAAAAAv+tAF4wt1wizfvFujC3XCB1DSVEuVFNFOjg0MTEuSVFfQ09NTU9OLkZZMjAxNAEAAACcBhAAAgAAAAcyMjU0OTcyAQgAAAAFAAAAATEBAAAACjE3NzIzMzM5NjADAAAAAjc5AgAAAAQxMTAzBAAAAAEwBwAAAAk4LzMwLzIwMTkIAAAACTMvMzEvMjAxNAkAAAABMDUC0hyMLdcIGHHBbYwt1wgpQ0lRLktPU0U6QTAwMTIwMC5JUV9SRVRVUk5fQ0FQSVRBTC5GWTIwMTMBAAAA7WwNAAMAAAAAAPsdshaMLdcI0ugRb4wt1wgeQ0lRLlRTRTo4NDExLklRX1pfU0NPUkUuRlkyMDE5AQAAAJwGEAADAAAAAAB1RCUXjC3XCENHBW+MLdcIJUNJUS5LT1NFOkEwMDEyMDAuSVFfQ0FTSF9FUVVJVi5G</t>
  </si>
  <si>
    <t>WTIwMTABAAAA7WwNAAIAAAANMTI2NTgzLjU0MjM1NQEIAAAABQAAAAExAQAAAAoxNDAyNDg1NjE3AwAAAAI4NQIAAAAEMTA5NgQAAAABMAcAAAAJOC8zMC8yMDE5CAAAAAkzLzMxLzIwMTAJAAAAATAZh+QajC3XCJcjP26MLdcIKkNJUS5LT1NFOkEwMDEyMDAuSVFfTkVUX0RFQlRfRUJJVERBLkZZMjAxNgEAAADtbA0AAwAAAAJOQQDwRbIWjC3XCPElCm+MLdcIFENJUS4wLklRX0VCSVRfSU5ULkZZBQAAAAAAAAAIAAAAFShJbnZhbGlkIFRpbWUgUGVyaW9kKZL0SRaMLdcI+YQub4wt1wglQ0lRLlNaU0U6MDAwNzgzLklRX0FTU0VUX1RVUk5TLkZZMjAxMgEAAADuxlEBAgAAAAgwLjA3NjI5OAEIAAAABQAAAAExAQAAAAoxNjc0MDk2NDA3AwAAAAIzMgIAAAAENDE3NwQAAAABMAcAAAAJOC8zMC8yMDE5CAAAAAoxMi8zMS8yMDEyCQAAAAEwkBtKFowt1wgEdBhvjC3XCCBDSVEuVFNFOjg2MDQuSVFfVEVWX0VCSVREQS4yMDAwLgEAAAAoqBMAAwAAAAAAMu3nP4wt1whBehxtjC3XCCVDSVEuU0hTRTo2MDE4NzguSVFfT1RIRVJfSU5UQU4uRlkyMDA3AQAAAEPeDwIDAAAAAAC/UfoZjC3XCFtzcG6MLdcIJUNJUS5UU0U6ODU5MS5JUV9DQVNIX1NUX0lOVkVTVC5GWTIwMTgBAAAA6hIGAAIAAAAHMTc0MzYyMQEIAAAABQAAAAExAQAAAAoxOTY5NDcwNzYzAwAAAAI3OQIAAAAEMTAwMgQAAAABMAcAAAAJOC8zMC8y</t>
  </si>
  <si>
    <t>MDE5CAAAAAkzLzMxLzIwMTgJAAAAATDa2d8bjC3XCG1PBW6MLdcIH0NJUS5JRFg6S1JFTi5JUV9UT1RBTF9DTC5GWTIwMDcBAAAArBWiAAIAAAANNDM5ODY1LjAzMjE3NQEIAAAABQAAAAExAQAAAAoxNzEyMjMyODIwAwAAAAI2OQIAAAAEMTAwOQQAAAABMAcAAAAJOC8zMC8yMDE5CAAAAAoxMi8zMS8yMDA3CQAAAAEw7wCCGowt1wiCDU5ujC3XCChDSVEuVFNFOjgzMDYuSVFfVE9UQUxfREVCVF9JU1NVRUQuRlkyMDE1AQAAAD18JQACAAAABzg2NjYzNTQBCAAAAAUAAAABMQEAAAAKMTg0OTU1MzIzMAMAAAACNzkCAAAABDIxNjEEAAAAATAHAAAACTgvMzAvMjAxOQgAAAAJMy8zMS8yMDE1CQAAAAEwYROTHYwt1wipPbBtjC3XCCVDSVEuU0hTRTo2MDE4NzguSVFfRUJJVF9NQVJHSU4uRlkyMDEwAQAAAEPeDwIDAAAAAk5BALq6shaMLdcIVmMXb4wt1wglQ0lRLlNIU0U6NjAxODc4LklRX0FEVkVSVElTSU5HLkZZMjAxMwEAAABD3g8CAwAAAAAAdQN6GYwt1wgXVmVujC3XCBxDSVEuU1pTRTowMDA3ODMuSVFfR1AuRlkyMDA4AQAAAO7GUQECAAAACzEyNTguODYzMDA3AQgAAAAFAAAAATEBAAAACjEzNTM0NjM4MDYDAAAAAjMyAgAAAAIxMAQAAAABMAcAAAAJOC8zMC8yMDE5CAAAAAoxMi8zMS8yMDA4CQAAAAEw1cY8GYwt1wj63IlujC3XCCVDSVEuU0hTRTo2MDE4NzguSVFfT1RIRVJfSU5UQU4uRlkyMDE1</t>
  </si>
  <si>
    <t>AQAAAEPeDwICAAAACTUxLjYwNzIwNgEIAAAABQAAAAExAQAAAAoxODcyNDM4MzYzAwAAAAIzMgIAAAAEMTA0MAQAAAABMAcAAAAJOC8zMC8yMDE5CAAAAAoxMi8zMS8yMDE1CQAAAAEwkys8GYwt1wgamXdujC3XCCpDSVEuU0hTRTo2MDE4NzguSVFfQ0hBTkdFX0lOVkVOVE9SWS5GWTIwMDgBAAAAQ94PAgMAAAAAALNAeRmMLdcIQ0GCbowt1wglQ0lRLlNIU0U6NjAxODc4LklRX0FTU0VUX1RVUk5TLkZZMjAxMgEAAABD3g8CAgAAAAYwLjA5NTkBCAAAAAUAAAABMQEAAAAKMTczMTk3NDA2MAMAAAACMzICAAAABDQxNzcEAAAAATAHAAAACTgvMzAvMjAxOQgAAAAKMTIvMzEvMjAxMgkAAAABMLq6shaMLdcISIoXb4wt1wgnQ0lRLktPU0U6QTAwMTIwMC5JUV9CQVNJQ19XRUlHSFQuRlkyMDA4AQAAAO1sDQACAAAACTUyLjEzNzM5OAA4YOQajC3XCMpgPm6MLdcII0NJUS5TWlNFOjAwMjkzOS5JUV9UT1RBTF9SRVYuRlkyMDE3AQAAAOZNYwACAAAACzI5MTEuNTQwOTE0AQgAAAAFAAAAATEBAAAACjE5NjI0NzA2MDQDAAAAAjMyAgAAAAIyOAQAAAABMAcAAAAJOC8zMC8yMDE5CAAAAAoxMi8zMS8yMDE3CQAAAAEwmThCG4wt1wj4ogpujC3XCCZDSVEuS09TRTpBMDAxMjAwLklRX09USEVSX0lOVEFOLkZZMjAxNwEAAADtbA0AAgAAAAszMjYwMS4wMzIxNAEIAAAABQAAAAExAQAAAAoxOTUyMzgwNjQ4AwAAAAI4</t>
  </si>
  <si>
    <t>NQIAAAAEMTA0MAQAAAABMAcAAAAJOC8zMC8yMDE5CAAAAAoxMi8zMS8yMDE3CQAAAAEwC4yBGowt1wgZfl5ujC3XCCFDSVEuVFNFOjg1OTEuSVFfTkVUX0NIQU5HRS5GWTIwMTkBAAAA6hIGAAIAAAAHLTEyMTUzNwEIAAAABQAAAAExAQAAAAoxOTY5NDcwNzY4AwAAAAI3OQIAAAAEMjA5MwQAAAABMAcAAAAJOC8zMC8yMDE5CAAAAAkzLzMxLzIwMTkJAAAAATDpAOAbjC3XCC9a5W2MLdcIHkNJUS5TWlNFOjAwMDc4My5JUV9MQU5ELkZZMjAxMAEAAADuxlEBAwAAAAAAfAUIGYwt1whD3Z5ujC3XCCxDSVEuU0hTRTo2MDE4NzguSVFfQVNTRVRfV1JJVEVET1dOX0NGLkZZMjAwOAEAAABD3g8CAwAAAAAAs0B5GYwt1wjBn3VujC3XCDRDSVEuVFNFOjg2MDQuSVFfVE9UQUxfT1VUU1RBTkRJTkdfRklMSU5HX0RBVEUuRlkyMDEwAQAAACioEwACAAAACzM2NzIuOTg1NTMxAQQAAAAFAAAAATUBAAAACjE1NTMzMjkzNTECAAAABTI0MTUzBgAAAAEwIL4HH4wt1wi9BEZtjC3XCBlDSVEuVFNFOjg2MDQuSVFfR1cuRlkyMDE2AQAAACioEwACAAAABTgwNzYzAQgAAAAFAAAAATEBAAAACjE4OTQxNTAxMjgDAAAAAjc5AgAAAAQxMTcxBAAAAAEwBwAAAAk4LzMwLzIwMTkIAAAACTMvMzEvMjAxNgkAAAABMFqW0B6MLdcIUhthbYwt1wggQ0lRLlRTRTo4NDExLklRX1RPVEFMX1JFVi5GWTIwMTkBAAAAnAYQAAIAAAAHMjU1</t>
  </si>
  <si>
    <t>NTYyNwEIAAAABQAAAAExAQAAAAoxOTcwNjkzOTY0AwAAAAI3OQIAAAACMjgEAAAAATAHAAAACTgvMzAvMjAxOQgAAAAJMy8zMS8yMDE5CQAAAAEwgRYPHYwt1wiYye5tjC3XCChDSVEuVFNFOjg2MDEuSVFfVE9UQUxfREVCVF9FQklUREEuRlkyMDA5AQAAAP5UDQADAAAAAk5BAGtzpheMLdcIUt3ybowt1wglQ0lRLlRTRTo4NjA5LklRX0xUX0RFQlRfRVFVSVRZLkZZMjAxNQEAAAAsXA0AAgAAAAU1LjM3MwEIAAAABQAAAAExAQAAAAoxNzQ2OTEyOTg5AwAAAAI3OQIAAAAENDA4NQQAAAABMAcAAAAJOC8zMC8yMDE5CAAAAAkzLzMxLzIwMTUJAAAAATDWfhgYjC3XCBGE2m6MLdcIIENJUS5JRFg6S1JFTi5JUV9OSV9NQVJHSU4uRlkyMDE2AQAAAKwVogACAAAABzYyLjI3MjQBCAAAAAUAAAABMQEAAAAKMTg4MjY4MzE1MgMAAAACNjkCAAAABDQwOTQEAAAAATAHAAAACTgvMzAvMjAxOQgAAAAKMTIvMzEvMjAxNgkAAAABMMGTshaMLdcIg6AWb4wt1wgxQ0lRLlNaU0U6MDAyOTM5LklRX09USEVSX0ZJTkFOQ0VfQUNUX1NVUFBMLkZZMjAxNQEAAADmTWMAAgAAAAQxLjQ3AQgAAAAFAAAAATEBAAAACjE5NTM4NDIyMzEDAAAAAjMyAgAAAAQyMDUwBAAAAAEwBwAAAAk4LzMwLzIwMTkIAAAACjEyLzMxLzIwMTUJAAAAATCIEkIbjC3XCGFVJm6MLdcIH0NJUS5LT1NFOkEwMDEyMDAuSVFfQ09HUy5GWTIwMDIBAAAA</t>
  </si>
  <si>
    <t>7WwNAAIAAAAMOTY5MjIuMjM5ODY2AQgAAAAFAAAAATEBAAAACTQ4NjU5NzgwNgMAAAACODUCAAAAAjM0BAAAAAEwBwAAAAk4LzMwLzIwMTkIAAAACTMvMzEvMjAwMgkAAAABMISlOxSMLdcI3Glpb4wt1wgtQ0lRLlNaU0U6MDAwNzgzLklRX1RFVl9FQklUREEuMjAwMC4yMDA3LzAzLzMxAQAAAO7GUQEDAAAAAADL7W4/jC3XCC1xn2+MLdcIL0NJUS5UU0U6ODYwOS5JUV9PVEhFUl9OT05fT1BFUl9FWFBfU1VQUEwuRlkyMDE2AQAAACxcDQACAAAABC0xNDQBCAAAAAUAAAABMQEAAAAKMTc5OTc4ODM4MAMAAAACNzkCAAAAAjg1BAAAAAEwBwAAAAk4LzMwLzIwMTkIAAAACTMvMzEvMjAxNgkAAAABMO2L9x+MLdcIiF40bYwt1wgsQ0lRLlNaU0U6MDAyOTM5LklRX0FTU0VUX1dSSVRFRE9XTl9DRi5GWTIwMTUBAAAA5k1jAAIAAAAJNjUuOTk1MDY0AQgAAAAFAAAAATEBAAAACjE5NTM4NDIyMzEDAAAAAjMyAgAAAAQyMDE5BAAAAAEwBwAAAAk4LzMwLzIwMTkIAAAACjEyLzMxLzIwMTUJAAAAATCIEkIbjC3XCCOuDW6MLdcIIkNJUS5TWlNFOjAwMDc4My5JUV9FQlRfRVhDTC5GWTIwMDcBAAAA7sZRAQIAAAAKMzQxNC41NTczNAEIAAAABQAAAAExAQAAAAk4MjA0NTk0NzADAAAAAjMyAgAAAAE0BAAAAAEwBwAAAAk4LzMwLzIwMTkIAAAACjEyLzMxLzIwMDcJAAAAATDfnzwZjC3XCFc2lG6MLdcIHENJUS5TSFNF</t>
  </si>
  <si>
    <t>OjYwMTg3OC5JUV9BRC5GWTIwMTQBAAAAQ94PAgIAAAALLTM3MC42NjMxOTIBCAAAAAUAAAABMQEAAAAKMTgzNDQyODc4OAMAAAACMzICAAAABDEwNzUEAAAAATAHAAAACTgvMzAvMjAxOQgAAAAKMTIvMzEvMjAxNAkAAAABMJMrPBmMLdcI322Obowt1wgpQ0lRLlRTRTo4NDExLklRX1RPVEFMX0RFQlRfQ0FQSVRBTC5GWTIwMTEBAAAAnAYQAAMAAAAAAJCHQReMLdcIaI/ybowt1wgnQ0lRLlRTRTo4NjA5LklRX0NIQU5HRV9JTlZFTlRPUlkuRlkyMDE5AQAAACxcDQADAAAAAADt2vcfjC3XCLHYQW+MLdcIHUNJUS5LT1NFOkEwMDEyMDAuSVFfR1AuRlkyMDE0AQAAAO1sDQACAAAADDQ2NTcxNy4xNTA0NAEIAAAABQAAAAExAQAAAAoxNzgzODY2NDEwAwAAAAI4NQIAAAACMTAEAAAAATAHAAAACTgvMzAvMjAxOQgAAAAKMTIvMzEvMjAxNAkAAAABMO775BqMLdcIN4JAbowt1wgtQ0lRLlNIU0U6NjAxODc4LklRX0lOVEVSRVNUX0lOVkVTVF9JTkMuRlkyMDE0AQAAAEPeDwIDAAAAAABqKnoZjC3XCN9tjm6MLdcIH0NJUS5UU0U6ODYwNC5JUV9EQV9TVVBQTC5GWTIwMTEBAAAAKKgTAAMAAAAAACC+Bx+MLdcIln9nbYwt1wgmQ0lRLlRTRTo4NDExLklRX0lOVkVTVF9MT0FOU19DRi5GWTIwMTgBAAAAnAYQAAMAAAAAAIEWDx2MLdcI4a34bYwt1wgpQ0lRLktPU0U6QTAwMTIwMC5JUV9DQVBJVEFMX0xFQVNFUy5G</t>
  </si>
  <si>
    <t>WTIwMTQBAAAA7WwNAAMAAAAAAC7wgBqMLdcIcSMxbowt1wgjQ0lRLlNIU0U6NjAxODc4LklRX1JEX0VYUF9GTi5GWTIwMTYBAAAAQ94PAgMAAAAAAC1SPBmMLdcIwwiWbowt1wg3Q0lRLlNaU0U6MDAyOTM5LklRX1RPVEFMX09VVFNUQU5ESU5HX0ZJTElOR19EQVRFLkZZMjAxMQEAAADmTWMAAgAAAAQyMDY3AQQAAAAFAAAAATUBAAAACjE5NTQxODQ2OTQCAAAABTI0MTUzBgAAAAEwcXFyG4wt1wiNzw9ujC3XCCRDSVEuS09TRTpBMDAxMjAwLklRX1NUX0lOVkVTVC5GWTIwMTgBAAAA7WwNAAIAAAAGMTQ5NjEwAQgAAAAFAAAAATEBAAAACjE5NTIzODA1NzIDAAAAAjg1AgAAAAQxMDY5BAAAAAEwBwAAAAk4LzMwLzIwMTkIAAAACjEyLzMxLzIwMTgJAAAAATD02YEajC3XCGd3WW6MLdcII0NJUS5TWlNFOjAwMjkzOS5JUV9QQVJUX1RJTUUuRlkyMDEzAQAAAOZNYwADAAAAAADKRXQbjC3XCE4SDW6MLdcIIUNJUS5JRFg6S1JFTi5JUV9FQklUREFfSU5ULkZZMjAxOAEAAACsFaIAAwAAAAJOQQDBk7IWjC3XCP3zFG+MLdcIKkNJUS5UU0U6ODMwNi5JUV9UT1RBTF9DT01NT05fRVFVSVRZLkZZMjAxNgEAAAA9fCUAAgAAAAgxNDI3MDYyNQEIAAAABQAAAAExAQAAAAoxODk1OTEyNjg0AwAAAAI3OQIAAAAEMTAwNgQAAAABMAcAAAAJOC8zMC8yMDE5CAAAAAkzLzMxLzIwMTYJAAAAATBhE5MdjC3XCEvquG2MLdcI</t>
  </si>
  <si>
    <t>JkNJUS5UU0U6ODYwMS5JUV9JTlZFTlRPUllfVFVSTlMuRlkyMDE2AQAAAP5UDQADAAAAAAC/60AXjC3XCDOr726MLdcIJkNJUS5UU0U6ODQxMS5JUV9DVVNUT01fQkVUQS4yMDE0LzAzLzMxAQAAAJwGEAACAAAAEDEuMDMxNTI1MTgzMTU2ODkAwBRvP4wt1wgcdXNvjC3XCCJDSVEuVFNFOjg0MTEuSVFfR0FJTl9JTlZFU1QuRlkyMDEwAQAAAJwGEAADAAAAAABLQNEcjC3XCEJVxG2MLdcIJENJUS5UU0U6ODYwMS5JUV9FQklUREFfTUFSR0lOLkZZMjAxMwEAAAD+VA0AAwAAAAJOQQBlmqYXjC3XCMkw8W6MLdcIJUNJUS5UU0U6ODMwNi5JUV9SRVRVUk5fQ0FQSVRBTC5GWTIwMTMBAAAAPXwlAAMAAAAAAKQ5QReMLdcIkvPxbowt1wgnQ0lRLlNaU0U6MDAwNzgzLklRX0NVUlJFTlRfUkFUSU8uRlkyMDE1AQAAAO7GUQECAAAACDEuNDIyNjczAQgAAAAFAAAAATEBAAAACjE4MzUwMzQ1ODQDAAAAAjMyAgAAAAQ0MDMwBAAAAAEwBwAAAAk4LzMwLzIwMTkIAAAACjEyLzMxLzIwMTUJAAAAATCRQkoWjC3XCPyaGG+MLdcIJ0NJUS5JRFg6S1JFTi5JUV9DSEFOR0VfSU5WRU5UT1JZLkZZMjAxNAEAAACsFaIAAwAAAAAA7kD5GYwt1wi1Sk1ujC3XCCdDSVEuVFNFOjg1OTEuSVFfVE9UQUxfT1RIRVJfT1BFUi5GWTIwMTgBAAAA6hIGAAIAAAAGNDYyMDk2AQgAAAAFAAAAATEBAAAACjE5Njk0NzA3NjMDAAAAAjc5AgAA</t>
  </si>
  <si>
    <t>AAMzODAEAAAAATAHAAAACTgvMzAvMjAxOQgAAAAJMy8zMS8yMDE4CQAAAAEw2tnfG4wt1wjlVPxtjC3XCChDSVEuVFNFOjg2MTYuSVFfVE9UQUxfRElWX1BBSURfQ0YuRlkyMDE2AQAAAOBwDQACAAAABS05MDI2AQgAAAAFAAAAATEBAAAACjE3OTk3ODg1MzYDAAAAAjc5AgAAAAQyMDIyBAAAAAEwBwAAAAk4LzMwLzIwMTkIAAAACTMvMzEvMjAxNgkAAAABMHFwlx+MLdcIXU1dbYwt1wggQ0lRLlRTRTo4NjE2LklRX0ZVTExfVElNRS5GWTIwMTABAAAA4HANAAIAAAAEMjMzNQB3EtcfjC3XCM/pQW2MLdcIJkNJUS5UU0U6ODYwMS5JUV9BU1NFVF9XUklURURPV04uRlkyMDEzAQAAAP5UDQADAAAAAAAqeKgejC3XCIh6jG2MLdcIGkNJUS5UU0U6ODYwOS5JUV9SRVYuRlkyMDE5AQAAACxcDQACAAAABTY1MzAxAQgAAAAFAAAAATEBAAAACjE5NzA2OTM5MTEDAAAAAjc5AgAAAAMxMTIEAAAAATAHAAAACTgvMzAvMjAxOQgAAAAJMy8zMS8yMDE5CQAAAAEw7dr3H4wt1wgSBWJtjC3XCCtDSVEuVFNFOjg1OTEuSVFfUkVUVVJOX0NPTU1PTl9FUVVJVFkuRlkyMDEwAQAAAOoSBgACAAAABjIuNTc3NwEIAAAABQAAAAExAQAAAAoxNTUzMjU5Nzk0AwAAAAI3OQIAAAAFMzMzMjAEAAAAATAHAAAACTgvMzAvMjAxOQgAAAAJMy8zMS8yMDEwCQAAAAEwdUQlF4wt1wjSV/hujC3XCCZDSVEuVFNFOjg0MTEuSVFfTkVUX0RF</t>
  </si>
  <si>
    <t>QlRfSVNTVUVELkZZMjAxNAEAAACcBhAAAgAAAAYtMjg4MjABCAAAAAUAAAABMQEAAAAKMTc3MjMzMzk2MAMAAAACNzkCAAAABDIwMDMEAAAAATAHAAAACTgvMzAvMjAxOQgAAAAJMy8zMS8yMDE0CQAAAAEwsHoOHYwt1wgDmMFtjC3XCCxDSVEuVFNFOjg0MTEuSVFfREVCVF9FUVVJVl9PUEVSX0xFQVNFLkZZMjAxNwEAAACcBhAAAwAAAAAAiO8OHYwt1wiMxMZtjC3XCCpDSVEuU0hTRTo2MDE4NzguSVFfVE9UQUxfT1RIRVJfT1BFUi5GWTIwMTMBAAAAQ94PAgIAAAAKMzQwLjg1MjkwNwEIAAAABQAAAAExAQAAAAoxNzg3OTMzMzU4AwAAAAIzMgIAAAADMzgwBAAAAAEwBwAAAAk4LzMwLzIwMTkIAAAACjEyLzMxLzIwMTMJAAAAATB1A3oZjC3XCNIUkm6MLdcIFENJUS4uSVFfR0FJTl9BU1NFVFMuBQAAAAEAAAAIAAAAFChJbnZhbGlkIElkZW50aWZpZXIpNwYkR4wt1wg3BiRHjC3XCDFDSVEuU1pTRTowMDA3ODMuSVFfVE9UQUxfREVCVF9FQklUREFfQ0FQRVguRlkyMDEzAQAAAO7GUQEDAAAAAACRQkoWjC3XCDLNIm+MLdcIJUNJUS5UU0U6ODYwOS5JUV9TVF9ERUJUX0lTU1VFRC5GWTIwMDgBAAAALFwNAAIAAAAENzIyMwEIAAAABQAAAAExAQAAAAoxMDY2NzM4NzIyAwAAAAI3OQIAAAAEMjA0MwQAAAABMAcAAAAJOC8zMC8yMDE5CAAAAAkzLzMxLzIwMDgJAAAAATD4fZsgjC3XCIhoIm2MLdcIKUNJUS5T</t>
  </si>
  <si>
    <t>WlNFOjAwMjkzOS5JUV9GSUxJTkdfQ1VSUkVOQ1kuRlkyMDEyAQAAAOZNYwADAAAAA0NOWQBSv3IbjC3XCK1EJW6MLdcIJENJUS5UU0U6ODYwOS5JUV9JTkNfRVFVSVRZX0NGLkZZMjAxNgEAAAAsXA0AAwAAAAAA7Yv3H4wt1wjWq1BtjC3XCCNDSVEuU1pTRTowMDI5MzkuSVFfQ0hBTkdFX0FSLkZZMjAxMwEAAADmTWMAAgAAAAwtMjM1Ny41NTg2ODMBCAAAAAUAAAABMQEAAAAKMTgyMzk0ODIyNwMAAAACMzICAAAABDIwMTgEAAAAATAHAAAACTgvMzAvMjAxOQgAAAAKMTIvMzEvMjAxMwkAAAABMMpFdBuMLdcIzYEdbowt1wgpQ0lRLlRTRTo4NjA0LklRX0RFQlRfRVFVSVZfTkVUX1BCTy5GWTIwMTkBAAAAKKgTAAIAAAAFODI1MzgBCAAAAAUAAAABMQEAAAAKMTk2OTUwMTYyNwMAAAACNzkCAAAABTIxNjc5BAAAAAEwBwAAAAk4LzMwLzIwMTkIAAAACTMvMzEvMjAxOQkAAAABMD7k0B6MLdcI/H+KbYwt1wgjQ0lRLlNIU0U6NjAxODc4LklRX0RJVl9TSEFSRS5GWTIwMTQBAAAAQ94PAgMAAAAAAGoqehmMLdcI1omSbowt1wgmQ0lRLktPU0U6QTAwMTIwMC5JUV9PVEhFUl9JTlRBTi5GWTIwMDcBAAAA7WwNAAIAAAAKNDc0Ljc1Njk3NQEIAAAABQAAAAExAQAAAAk3Nzc3MDA5MzYDAAAAAjg1AgAAAAQxMDQwBAAAAAEwBwAAAAk4LzMwLzIwMTkIAAAACTMvMzEvMjAwNwkAAAABMGWHQhuMLdcIDNsubowt1wgs</t>
  </si>
  <si>
    <t>Q0lRLktPU0U6QTAwMTIwMC5JUV9UT1RBTF9MSUFCX0VRVUlUWS5GWTIwMDcBAAAA7WwNAAIAAAANODY2NTc4LjYxOTE5MwEIAAAABQAAAAExAQAAAAk3Nzc3MDA5MzYDAAAAAjg1AgAAAAQxMDEzBAAAAAEwBwAAAAk4LzMwLzIwMTkIAAAACTMvMzEvMjAwNwkAAAABMGWHQhuMLdcIITQybowt1wgpQ0lRLlRTRTo4NTkxLklRX0RFQlRfRVFVSVZfTkVUX1BCTy5GWTIwMTUBAAAA6hIGAAIAAAAFLTU1NTkBCAAAAAUAAAABMQEAAAAKMTg0ODI2Mjc2NwMAAAACNzkCAAAABTIxNjc5BAAAAAEwBwAAAAk4LzMwLzIwMTkIAAAACTMvMzEvMjAxNQkAAAABMPCL3xuMLdcI4fv/bYwt1wgkQ0lRLlRTRTo4NjAxLklRX0VCSVREQS5GWTIwMTkuLi4uSlBZAQAAAP5UDQADAAAAAk5BAHRpShaMLdcIHWkqb4wt1wggQ0lRLlRTRTo4NDExLklRX09USEVSX1JFVi5GWTIwMTkBAAAAnAYQAAIAAAAGNzM2MTE1AQgAAAAFAAAAATEBAAAACjE5NzA2OTM5NjQDAAAAAjc5AgAAAAMzNTcEAAAAATAHAAAACTgvMzAvMjAxOQgAAAAJMy8zMS8yMDE5CQAAAAEwgRYPHYwt1whOPuFtjC3XCCBDSVEuVFNFOjg2MDQuSVFfT1RIRVJfUkVWLkZZMjAxNwEAAAAoqBMAAgAAAAYyODU0MjIBCAAAAAUAAAABMQEAAAAKMTk2OTUwMTY1NgMAAAACNzkCAAAAAzM1NwQAAAABMAcAAAAJOC8zMC8yMDE5CAAAAAkzLzMxLzIwMTcJAAAAATBaltAe</t>
  </si>
  <si>
    <t>jC3XCLQsmm2MLdcIIENJUS5UU0U6ODYwMS5JUV9DSEFOR0VfQVIuRlkyMDE4AQAAAP5UDQADAAAAAADEnQYejC3XCADlnm2MLdcIKUNJUS5LT1NFOkEwMDEyMDAuSVFfQ0FTSF9TVF9JTlZFU1QuRlkyMDExAQAAAO1sDQACAAAADTE2MTkwNDguNzIzODQBCAAAAAUAAAABMQEAAAAKMTcyOTczODI5NQMAAAACODUCAAAABDEwMDIEAAAAATAHAAAACTgvMzAvMjAxOQgAAAAJMy8zMS8yMDExCQAAAAEw5azkGowt1wh4mD9ujC3XCCdDSVEuU0hTRTo2MDE4NzguSVFfRUJJVERBX01BUkdJTi5GWTIwMTYBAAAAQ94PAgMAAAACTkEAt+GyFowt1wgz2BdvjC3XCCVDSVEuVFNFOjg2MDQuSVFfTFRfREVCVF9JU1NVRUQuRlkyMDE4AQAAACioEwACAAAABzIzMTQ2MDkBCAAAAAUAAAABMQEAAAAKMTk2OTUwMTYxNQMAAAACNzkCAAAABDIwMzQEAAAAATAHAAAACTgvMzAvMjAxOQgAAAAJMy8zMS8yMDE4CQAAAAEwMb7QHowt1wiS76FtjC3XCCNDSVEuU1pTRTowMDI5MzkuSVFfQ0FTSF9PUEVSLkZZMjAwOQEAAADmTWMAAgAAAAs1NDg2LjU3NjQyOQEIAAAABQAAAAExAQAAAAoxOTUzODYwMzc3AwAAAAIzMgIAAAAEMjAwNgQAAAABMAcAAAAJOC8zMC8yMDE5CAAAAAgxLzEvMjAxMAkAAAABMGVLchuMLdcIrLMLbowt1wgoQ0lRLlNIU0U6NjAxODc4LklRX0NBU0hfU1RfSU5WRVNULkZZMjAxNgEAAABD3g8CAgAAAAwz</t>
  </si>
  <si>
    <t>MDcwMC4xNDk5MDkBCAAAAAUAAAABMQEAAAAKMTg3OTYxMjM4MgMAAAACMzICAAAABDEwMDIEAAAAATAHAAAACTgvMzAvMjAxOQgAAAAKMTIvMzEvMjAxNgkAAAABMC1SPBmMLdcIwQmPbowt1wglQ0lRLlRTRTo4NjA0LklRX1BST1ZfQkFEX0RFQlRTLkZZMjAxOQEAAAAoqBMAAwAAAAAAMb7QHowt1wjKkJJtjC3XCCRDSVEuU0hTRTo2MDE4NzguSVFfTkVUX0NIQU5HRS5GWTIwMTQBAAAAQ94PAgIAAAALODkxOS45MjM4MjMBCAAAAAUAAAABMQEAAAAKMTgzNDQyODc4OAMAAAACMzICAAAABDIwOTMEAAAAATAHAAAACTgvMzAvMjAxOQgAAAAKMTIvMzEvMjAxNAkAAAABMJMrPBmMLdcIGpl3bowt1wgkQ0lRLklEWDpLUkVOLklRX0VCSVREQS5GWTIwMTcuLi4uSlBZAQAAAKwVogADAAAAAk5BAHRpShaMLdcImYozb4wt1wguQ0lRLlRTRTo4NDExLklRX09USEVSX0ZJTkFOQ0VfQUNUX1NVUFBMLkZZMjAxNwEAAACcBhAAAgAAAAgxNDA1MDk2NQEIAAAABQAAAAExAQAAAAoxODc1MjIzMzU1AwAAAAI3OQIAAAAEMjA1MAQAAAABMAcAAAAJOC8zMC8yMDE5CAAAAAkzLzMxLzIwMTcJAAAAATCI7w4djC3XCG7J4G2MLdcIHkNJUS5UU0U6ODYwOS5JUV9TVF9ERUJULkZZMjAxNAEAAAAsXA0AAgAAAAYxODMxNDABCAAAAAUAAAABMQEAAAAKMTY4Nzk5NDgyMgMAAAACNzkCAAAABDEwNDYEAAAAATAHAAAACTgvMzAv</t>
  </si>
  <si>
    <t>MjAxOQgAAAAJMy8zMS8yMDE0CQAAAAEw/T33H4wt1wgfPSRtjC3XCCZDSVEuVFNFOjg2MDkuSVFfUkVJTlNVUl9SRUNPVkVSLkZZMjAxOQEAAAAsXA0AAwAAAAAAuVfBFYwt1wi8vDZvjC3XCCFDSVEuVFNFOjg2MDkuSVFfVE9UQUxfREVCVC5GWTIwMTMBAAAALFwNAAIAAAAGMzE5MjQ5AQgAAAAFAAAAATEBAAAACjE2MjU5NzUxNzIDAAAAAjc5AgAAAAQ0MTczBAAAAAEwBwAAAAk4LzMwLzIwMTkIAAAACTMvMzEvMjAxMwkAAAABMMwZnCCMLdcI5wpMb4wt1wgkQ0lRLlRTRTo4NjA0LklRX0lNUEFJUk1FTlRfR1cuRlkyMDA5AQAAACioEwADAAAAAAAdlwcfjC3XCOGPRW2MLdcIK0NJUS5UU0U6ODYwMS5JUV9OSV9BVkFJTF9FWENMX01BUkdJTi5GWTIwMDgBAAAA/lQNAAIAAAAGOS42MjY1AQgAAAAFAAAAATEBAAAACjEwNjI3NDkzNTIDAAAAAjc5AgAAAAQ0MTgyBAAAAAEwBwAAAAk4LzMwLzIwMTkIAAAACTMvMzEvMjAwOAkAAAABMGtzpheMLdcIfEznbowt1wgiQ0lRLlRTRTo4NjAxLklRX0FEVkVSVElTSU5HLkZZMjAxNQEAAAD+VA0AAwAAAAAA7wEGHowt1wi1051tjC3XCCFDSVEuVFNFOjg2MDEuSVFfQ0FTSF9FUVVJVi5GWTIwMTEBAAAA/lQNAAIAAAAHMTAyNTIzOQEIAAAABQAAAAExAQAAAAoxNDY0NjA5NTA3AwAAAAI3OQIAAAAEMTA5NgQAAAABMAcAAAAJOC8zMC8yMDE5CAAAAAkzLzMxLzIw</t>
  </si>
  <si>
    <t>MTEJAAAAATDCUKgejC3XCJ+QhG2MLdcIJUNJUS5UU0U6ODYwOS5JUV9SRVRVUk5fQ0FQSVRBTC5GWTIwMTQBAAAALFwNAAMAAAAAANZ+GBiMLdcI1dHTbowt1wgcQ0lRLlNIU0U6NjAxODc4LklRX0dQLkZZMjAxMgEAAABD3g8CAgAAAAgyODIuMzc5NQEIAAAABQAAAAExAQAAAAoxNzMxOTc0MDYwAwAAAAIzMgIAAAACMTAEAAAAATAHAAAACTgvMzAvMjAxOQgAAAAKMTIvMzEvMjAxMgkAAAABMIDceRmMLdcIAIR/bowt1wgtQ0lRLlNaU0U6MDAyOTM5LklRX1RPVEFMX0FTU0VUUy5GWTIwMTMuLi4uSlBZAQAAAOZNYwACAAAADTMyNjMxMi4zMDU3MjEBCAAAAAUAAAABMQEAAAAKMTgyMzk0ODIyNwMAAAACNzkCAAAABDEwMDcEAAAAATAHAAAACTgvMzAvMjAxOQgAAAAKMTIvMzEvMjAxMwkAAAABMF8KHhaMLdcIrDlBPYwt1wgbQ0lRLlRTRTo4NjAxLklRX0NPR1MuRlkyMDE5AQAAAP5UDQACAAAABTE2NDY2AQgAAAAFAAAAATEBAAAACjE5NzA2OTM5MjIDAAAAAjc5AgAAAAIzNAQAAAABMAcAAAAJOC8zMC8yMDE5CAAAAAkzLzMxLzIwMTkJAAAAATDEnQYejC3XCMGQYm+MLdcILUNJUS5TWlNFOjAwMjkzOS5JUV9PVEhFUl9VTlVTVUFMX1NVUFBMLkZZMjAxNQEAAADmTWMAAgAAAAkxMC44MzAwOTcBCAAAAAUAAAABMQEAAAAKMTk1Mzg0MjIzMQMAAAACMzICAAAAAjg3BAAAAAEwBwAAAAk4LzMwLzIwMTkI</t>
  </si>
  <si>
    <t>AAAACjEyLzMxLzIwMTUJAAAAATCIEkIbjC3XCCMHCm6MLdcIL0NJUS5UU0U6ODU5MS5JUV9PVEhFUl9OT05fT1BFUl9FWFBfU1VQUEwuRlkyMDA4AQAAAOoSBgADAAAAAACFPQ8djC3XCMMi+W2MLdcIKENJUS5UU0U6ODQxMS5JUV9HV19JTlRBTl9BTU9SVF9DRi5GWTIwMDgBAAAAnAYQAAIAAAAEMTk3MwEIAAAABQAAAAExAQAAAAoxMzczMDYyNjg3AwAAAAI3OQIAAAAEMjE4MgQAAAABMAcAAAAJOC8zMC8yMDE5CAAAAAkzLzMxLzIwMDgJAAAAATCBGNEcjC3XCHR2v22MLdcILENJUS5LT1NFOkEwMDEyMDAuSVFfVE9UQUxfREVCVF9FQklUREEuRlkyMDA4AQAAAO1sDQADAAAAAk5BAFMGJheMLdcIsmgHb4wt1wgkQ0lRLlRTRTo4NjA0LklRX01BUktFVENBUC4yMDE4LzAzLzMxAQAAACioEwACAAAADjIwODYwMDMuNjE1MDU5AQYAAAAFAAAAATEBAAAACjE4NDgxMjY3OTgDAAAAAjc5AgAAAAYxMDAwNTQEAAAAATAHAAAACTMvMzEvMjAxOOoU6D+MLdcIJuqBb4wt1wgkQ0lRLlRTRTo4NDExLklRX0lOQ19FUVVJVFlfQ0YuRlkyMDE3AQAAAJwGEAACAAAABi0xODg5OQEIAAAABQAAAAExAQAAAAoxODc1MjIzMzU1AwAAAAI3OQIAAAAEMjA4NgQAAAABMAcAAAAJOC8zMC8yMDE5CAAAAAkzLzMxLzIwMTcJAAAAATCI7w4djC3XCOP20G2MLdcIIENJUS5UU0U6ODMwNi5JUV9ESVZFU1RfQ0YuRlkyMDA5AQAA</t>
  </si>
  <si>
    <t>AD18JQACAAAABjExMDAxMAEIAAAABQAAAAExAQAAAAoxNDczMjA2MzY2AwAAAAI3OQIAAAAEMjA3NwQAAAABMAcAAAAJOC8zMC8yMDE5CAAAAAkzLzMxLzIwMDkJAAAAATAEesIdjC3XCJyFj22MLdcIH0NJUS5UU0U6ODMwNi5JUV9UT1RBTF9DQS5GWTIwMTYBAAAAPXwlAAIAAAAJMTE3OTA5NDI0AQgAAAAFAAAAATEBAAAACjE4OTU5MTI2ODQDAAAAAjc5AgAAAAQxMDA4BAAAAAEwBwAAAAk4LzMwLzIwMTkIAAAACTMvMzEvMjAxNgkAAAABMGETkx2MLdcIfofHbYwt1wggQ0lRLlRTRTo4NDExLklRX0NBU0hfT1BFUi5GWTIwMTUBAAAAnAYQAAIAAAAILTMxNjEwMTQBCAAAAAUAAAABMQEAAAAKMTc3MjMzNDEzNwMAAAACNzkCAAAABDIwMDYEAAAAATAHAAAACTgvMzAvMjAxOQgAAAAJMy8zMS8yMDE1CQAAAAEwp6EOHYwt1wgw7NRtjC3XCC9DSVEuVFNFOjg1OTEuSVFfT1RIRVJfTk9OX09QRVJfRVhQX1NVUFBMLkZZMjAxNgEAAADqEgYAAwAAAAAA8IvfG4wt1wgD4PttjC3XCCNDSVEuVFNFOjg2MDEuSVFfUEVfRVhDTC4uMjAxNS8wMy8zMQEAAAD+VA0AAgAAAAkxMS4zNjQyODkBBwAAAAUAAAABMQEAAAAKMTcxOTY1OTMzNQMAAAABMAIAAAAGMTAwMDI3BAAAAAEwBwAAAAkzLzMxLzIwMTUIAAAACTMvMzEvMjAxNcvtbj+MLdcIWbiab4wt1wgkQ0lRLlRTRTo4NjA5LklRX1NBTEVfSU5UQU5fQ0YuRlky</t>
  </si>
  <si>
    <t>MDE5AQAAACxcDQACAAAABS0yNDAyAQgAAAAFAAAAATEBAAAACjE5NzA2OTM5MTEDAAAAAjc5AgAAAAQyMDI5BAAAAAEwBwAAAAk4LzMwLzIwMTkIAAAACTMvMzEvMjAxOQkAAAABMO3a9x+MLdcICwBBbYwt1wgnQ0lRLlRTRTo4NjE2LklRX0VCSVREQV9DQVBFWF9JTlQuRlkyMDA4AQAAAOBwDQADAAAAAk5BAIz+pReMLdcIiOLUbowt1wgqQ0lRLlRTRTo4NjE2LklRX1RPVEFMX0FTU0VUUy5GWTIwMTkuLi4uSlBZAQAAAOBwDQACAAAABzEzOTEwNzYBCAAAAAUAAAABMQEAAAAKMTk3MDY5Mzk5OQMAAAACNzkCAAAABDEwMDcEAAAAATAHAAAACTgvMzAvMjAxOQgAAAAJMy8zMS8yMDE5CQAAAAEwXwoeFowt1wgmD2A6jC3XCB9DSVEuVFNFOjg2MDQuSVFfQlZfU0hBUkUuRlkyMDA4AQAAACioEwACAAAACzEwNDIuNjAyOTU2AQgAAAAFAAAAATEBAAAACjEzODEzMDYyNjEDAAAAAjc5AgAAAAQ0MDIwBAAAAAEwBwAAAAk4LzMwLzIwMTkIAAAACTMvMzEvMjAwOAkAAAABME5vBx+MLdcIYP9VbYwt1wgmQ0lRLklEWDpLUkVOLklRX05FVF9ERUJUX0lTU1VFRC5GWTIwMDgBAAAArBWiAAIAAAALLTMwODU4Ljc0NDQBCAAAAAUAAAABMQEAAAAKMTM4MTUyMjg2MwMAAAACNjkCAAAABDIwMDMEAAAAATAHAAAACTgvMzAvMjAxOQgAAAAKMTIvMzEvMjAwOAkAAAABMOoMQBqMLdcIVfdVbowt1wgqQ0lRLlNaU0U6MDAy</t>
  </si>
  <si>
    <t>OTM5LklRX1RPVEFMX09USEVSX09QRVIuRlkyMDE2AQAAAOZNYwACAAAACjE3My41NDY5OTEBCAAAAAUAAAABMQEAAAAKMTk1Mzg0MjIzMAMAAAACMzICAAAAAzM4MAQAAAABMAcAAAAJOC8zMC8yMDE5CAAAAAoxMi8zMS8yMDE2CQAAAAEwmThCG4wt1whhVSZujC3XCBBDSVEuMC5JUV9FQklULkZZBQAAAAAAAAAIAAAAFShJbnZhbGlkIFRpbWUgUGVyaW9kKUBNixiMLdcI81zTbowt1wg0Q0lRLlNaU0U6MDAwNzgzLklRX0NIQU5HRV9ORVRfV09SS0lOR19DQVBJVEFMLkZZMjAxNgEAAADuxlEBAwAAAAAALZuLGIwt1wjomb1ujC3XCCFDSVEuVFNFOjg2MDQuSVFfRUJJVERBX0lOVC5GWTIwMTgBAAAAKKgTAAMAAAACTkEAa3OmF4wt1whdD+9ujC3XCCRDSVEuVFNFOjg2MDEuSVFfQ09NTU9OX0lTU1VFRC5GWTIwMTgBAAAA/lQNAAIAAAAEMTQwMwEIAAAABQAAAAExAQAAAAoxODk1NjgyODUwAwAAAAI3OQIAAAAEMjE2OQQAAAABMAcAAAAJOC8zMC8yMDE5CAAAAAkzLzMxLzIwMTgJAAAAATDEnQYejC3XCOD/f22MLdcIJ0NJUS5TWlNFOjAwMDc4My5JUV9DVVJSRU5UX1JBVElPLkZZMjAxMwEAAADuxlEBAgAAAAgxLjQ0NTMyNQEIAAAABQAAAAExAQAAAAoxNzI1NDIyOTgyAwAAAAIzMgIAAAAENDAzMAQAAAABMAcAAAAJOC8zMC8yMDE5CAAAAAoxMi8zMS8yMDEzCQAAAAEwkUJKFowt1wjyaBxvjC3XCCRD</t>
  </si>
  <si>
    <t>SVEuS09TRTpBMDAxMjAwLklRX0NIQU5HRV9BUC5GWTIwMTYBAAAA7WwNAAMAAAAAAAuMgRqMLdcI4bRYbowt1wgxQ0lRLlNIU0U6NjAxODc4LklRX1RPVEFMX0xJQUJfVE9UQUxfQVNTRVRTLkZZMjAxMwEAAABD3g8CAgAAAAc2My43ODA4AQgAAAAFAAAAATEBAAAACjE3ODc5MzMzNTgDAAAAAjMyAgAAAAQ0MTg4BAAAAAEwBwAAAAk4LzMwLzIwMTkIAAAACjEyLzMxLzIwMTMJAAAAATC34bIWjC3XCFL/JW+MLdcIHUNJUS5UU0U6ODU5MS5JUV9SRF9FWFAuRlkyMDE2AQAAAOoSBgADAAAAAADwi98bjC3XCC2d922MLdcIJkNJUS5UU0U6ODQxMS5JUV9PVEhFUl9MVF9BU1NFVFMuRlkyMDE5AQAAAJwGEAACAAAABzY1NDA2MjYBCAAAAAUAAAABMQEAAAAKMTk3MDY5Mzk2NAMAAAACNzkCAAAABDEwNjAEAAAAATAHAAAACTgvMzAvMjAxOQgAAAAJMy8zMS8yMDE5CQAAAAEwgRYPHYwt1whEZeFtjC3XCChDSVEuVFNFOjg2MDQuSVFfVE9UQUxfREVCVF9JU1NVRUQuRlkyMDEzAQAAACioEwACAAAABzE5MzAzNTcBCAAAAAUAAAABMQEAAAAKMTc0NDAzNjEyOAMAAAACNzkCAAAABDIxNjEEAAAAATAHAAAACTgvMzAvMjAxOQgAAAAJMy8zMS8yMDEzCQAAAAEwFQwIH4wt1wgrdE9tjC3XCCFDSVEuVFNFOjgzMDYuSVFfQ0FTSF9UQVhFUy5GWTIwMTgBAAAAPXwlAAIAAAAGMjY1MjI1AQgAAAAFAAAAATEBAAAACjE5</t>
  </si>
  <si>
    <t>NzA4MzUwOTUDAAAAAjc5AgAAAAQzMDUzBAAAAAEwBwAAAAk4LzMwLzIwMTkIAAAACTMvMzEvMjAxOAkAAAABMFjhlh2MLdcIldq+bYwt1wgiQ0lRLlRTRTo4NjA0LklRX0VCSVRfTUFSR0lOLkZZMjAxNwEAAAAoqBMAAwAAAAJOQQBrc6YXjC3XCB0E5W6MLdcIJUNJUS5UU0U6ODQxMS5JUV9ESUxVVF9FUFNfRVhDTC5GWTIwMTcBAAAAnAYQAAIAAAAFMjMuNzgBCAAAAAUAAAABMQEAAAAKMTg3NTIyMzM1NQMAAAACNzkCAAAAAzE0MgQAAAABMAcAAAAJOC8zMC8yMDE5CAAAAAkzLzMxLzIwMTcJAAAAATCVyA4djC3XCI4zAW6MLdcIKUNJUS5TSFNFOjYwMTg3OC5JUV9MT0FOU19SRUNFSVZfTFQuRlkyMDA4AQAAAEPeDwIDAAAAAACuGXkZjC3XCKGqY26MLdcIKENJUS5TWlNFOjAwMDc4My5JUV9MVF9ERUJUX1JFUEFJRC5GWTIwMTMBAAAA7sZRAQIAAAAFLTIwMDABCAAAAAUAAAABMQEAAAAKMTcyNTQyMjk4MgMAAAACMzICAAAABDIwMzYEAAAAATAHAAAACTgvMzAvMjAxOQgAAAAKMTIvMzEvMjAxMwkAAAABMGNTCBmMLdcI3aWkbowt1wgqQ0lRLktPU0U6QTAwMTIwMC5JUV9DQVNIX0NPTlZFUlNJT04uRlkyMDExAQAAAO1sDQADAAAAAAD7HbIWjC3XCMooo3KMLdcIGUNJUS5UU0U6ODYxNi5JUV9BRC5GWTIwMTABAAAA4HANAAIAAAAFLTY5NDgBCAAAAAUAAAABMQEAAAAKMTM4NjcxOTE0MgMAAAACNzkC</t>
  </si>
  <si>
    <t>AAAABDEwNzUEAAAAATAHAAAACTgvMzAvMjAxOQgAAAAJMy8zMS8yMDEwCQAAAAEwbuvWH4wt1wjP6UFtjC3XCCxDSVEuS09TRTpBMDAxMjAwLklRX0ZJWEVEX0FTU0VUX1RVUk5TLkZZMjAxMgEAAADtbA0AAwAAAAAA+x2yFowt1wh8xw9vjC3XCCpDSVEuU0hTRTo2MDE4NzguSVFfTUFSS0VUQ0FQLjIwMTUvMy8zMS5KUFkBAAAAQ94PAgMAAAAAAAR5bj+MLdcIhpduh4wt1wgoQ0lRLlRTRTo4NDExLklRX1RPVEFMX0xJQUJfRVFVSVRZLkZZMjAxNQEAAACcBhAAAgAAAAkxODk2ODQ3NDkBCAAAAAUAAAABMQEAAAAKMTc3MjMzNDEzNwMAAAACNzkCAAAABDEwMTMEAAAAATAHAAAACTgvMzAvMjAxOQgAAAAJMy8zMS8yMDE1CQAAAAEwp6EOHYwt1wilBuBtjC3XCChDSVEuVFNFOjg2MDkuSVFfVE9UQUxfTElBQl9FUVVJVFkuRlkyMDEzAQAAACxcDQACAAAABjcyMzM4MwEIAAAABQAAAAExAQAAAAoxNjI1OTc1MTcyAwAAAAI3OQIAAAAEMTAxMwQAAAABMAcAAAAJOC8zMC8yMDE5CAAAAAkzLzMxLzIwMTMJAAAAATDMGZwgjC3XCHwsKm2MLdcII0NJUS5UU0U6ODYwOS5JUV9FQklUQV9NQVJHSU4uRlkyMDA4AQAAACxcDQADAAAAAADiVxgYjC3XCD5Xx26MLdcILkNJUS5JRFg6S1JFTi5JUV9UT1RBTF9MSUFCX1RPVEFMX0FTU0VUUy5GWTIwMTIBAAAArBWiAAIAAAAHNDYuODY0NwEIAAAABQAAAAExAQAAAAox</t>
  </si>
  <si>
    <t>NjY4MDgxMDg2AwAAAAI2OQIAAAAENDE4OAQAAAABMAcAAAAJOC8zMC8yMDE5CAAAAAoxMi8zMS8yMDEyCQAAAAEwy2yyFowt1wgyihBvjC3XCCRDSVEuVFNFOjg2MDEuSVFfRVFVSVRZX01FVEhPRC5GWTIwMDgBAAAA/lQNAAIAAAAFMzY0NTIBCAAAAAUAAAABMQEAAAAKMTA2Mjc0OTM1MgMAAAACNzkCAAAABDMwNjMEAAAAATAHAAAACTgvMzAvMjAxOQgAAAAJMy8zMS8yMDA4CQAAAAEwDNynHowt1wjVzYNtjC3XCCVDSVEuVFNFOjg0MTEuSVFfREFZU19TQUxFU19PVVQuRlkyMDE2AQAAAJwGEAADAAAAAACKrkEXjC3XCMgl/G6MLdcIGkNJUS5UU0U6ODQxMS5JUV9SRVYuRlkyMDE4AQAAAJwGEAACAAAABzE5MDgzNTQBCAAAAAUAAAABMQEAAAAKMTg5NTY4Mjc4NAMAAAACNzkCAAAAAzExMgQAAAABMAcAAAAJOC8zMC8yMDE5CAAAAAkzLzMxLzIwMTgJAAAAATCI7w4djC3XCLhU7m2MLdcIKUNJUS5UU0U6ODU5MS5JUV9UT1RBTF9ERUJUX0NBUElUQUwuRlkyMDE4AQAAAOoSBgACAAAABzU5LjU4OTUBCAAAAAUAAAABMQEAAAAKMTk2OTQ3MDc2MwMAAAACNzkCAAAABDQxODYEAAAAATAHAAAACTgvMzAvMjAxOQgAAAAJMy8zMS8yMDE4CQAAAAEwcpElF4wt1wgSFftujC3XCCBDSVEuVFNFOjg1OTEuSVFfRElWRVNUX0NGLkZZMjAxNgEAAADqEgYAAgAAAAUzOTQzNwEIAAAABQAAAAExAQAAAAoxODk0NDk1</t>
  </si>
  <si>
    <t>ODU4AwAAAAI3OQIAAAAEMjA3NwQAAAABMAcAAAAJOC8zMC8yMDE5CAAAAAkzLzMxLzIwMTYJAAAAATDhst8bjC3XCC4B6W2MLdcIH0NJUS5TWlNFOjAwMjkzOS5JUV9OSV9DRi5GWTIwMDkBAAAA5k1jAAIAAAAKNzE0LjI0MzM2NgEIAAAABQAAAAExAQAAAAoxOTUzODYwMzc3AwAAAAIzMgIAAAAEMjE1MAQAAAABMAcAAAAJOC8zMC8yMDE5CAAAAAgxLzEvMjAxMAkAAAABMGVLchuMLdcIIqMYbowt1wgaQ0lRLlRTRTo4MzA2LklRX0VCVC5GWTIwMDkBAAAAPXwlAAIAAAAILTE3NjQyMjcBCAAAAAUAAAABMQEAAAAKMTQ3MzIwNjM2NgMAAAACNzkCAAAAAzEzOQQAAAABMAcAAAAJOC8zMC8yMDE5CAAAAAkzLzMxLzIwMDkJAAAAATAEesIdjC3XCCfOn22MLdcIKkNJUS5UU0U6ODYwOS5JUV9UT1RBTF9DT01NT05fRVFVSVRZLkZZMjAxOAEAAAAsXA0AAgAAAAYxNTY5NDcBCAAAAAUAAAABMQEAAAAKMTg5NTY4MjgyNwMAAAACNzkCAAAABDEwMDYEAAAAATAHAAAACTgvMzAvMjAxOQgAAAAJMy8zMS8yMDE4CQAAAAEw7dr3H4wt1wgd3mFtjC3XCC1DSVEuVFNFOjg2MDkuSVFfREVGX1RBWF9BU1NFVFNfQ1VSUkVOVC5GWTIwMDgBAAAALFwNAAIAAAAEMTIzMgEIAAAABQAAAAExAQAAAAoxMDY2NzM4NzIyAwAAAAI3OQIAAAAEMTExNwQAAAABMAcAAAAJOC8zMC8yMDE5CAAAAAkzLzMxLzIwMDgJAAAAATD4fZsg</t>
  </si>
  <si>
    <t>jC3XCBJjK22MLdcIMENJUS5TSFNFOjYwMTg3OC5JUV9PVEhFUl9JTlZFU1RfQUNUX1NVUFBMLkZZMjAxOAEAAABD3g8CAgAAAAgwLjkxMjA5OAEIAAAABQAAAAExAQAAAAoxOTUwNDQwNDc0AwAAAAIzMgIAAAAEMjA1MQQAAAABMAcAAAAJOC8zMC8yMDE5CAAAAAoxMi8zMS8yMDE4CQAAAAEw3588GYwt1wj415lujC3XCDFDSVEuVFNFOjg2MDQuSVFfQ0hBTkdFX05FVF9XT1JLSU5HX0NBUElUQUwuRlkyMDA5AQAAACioEwADAAAAAAAdlwcfjC3XCOv5Xm2MLdcIPENJUS5TWlNFOjAwMjkzOS5JUV9DVVNUT01fQkVUQS4tMTA0Vy4yMDA4LzEyLzMxLi5eTjIyNS5KUFkuSAEAAADmTWMAAwAAAAAAwBRvP4wt1wjntKlyjC3XCClDSVEuVFNFOjg2MDQuSVFfT1RIRVJfTk9OX09QRVJfRVhQLkZZMjAwNQEAAAAoqBMAAgAAAAYtODc2MjABCAAAAAUAAAABMQEAAAAJNDE2MTI1OTU3AwAAAAI3OQIAAAADMzcxBAAAAAEwBwAAAAk4LzMwLzIwMTkIAAAACTMvMzEvMjAwNQkAAAABMNhZthSMLdcIXPpYb4wt1wgmQ0lRLlRTRTo4NjA5LklRX0NBU0hfQ09OVkVSU0lPTi5GWTIwMTgBAAAALFwNAAMAAAAAAMGlGBiMLdcIP3yhcowt1wgsQ0lRLktPU0U6QTAwMTIwMC5JUV9UT1RBTF9ERUJUX0VCSVREQS5GWTIwMTcBAAAA7WwNAAMAAAACTkEA8EWyFowt1wh50gtvjC3XCCNDSVEuVFNFOjg1OTEuSVFfQkVUQV8xWVIu</t>
  </si>
  <si>
    <t>MjAxMC8wMy8zMQEAAADqEgYAAgAAABEwLjkwNjc3NTMzODM4MzAxMwD4vHw+jC3XCNGFdG+MLdcIJkNJUS5TWlNFOjAwMjkzOS5JUV9JTlRFUkVTVF9FWFAuRlkyMDEyAQAAAOZNYwADAAAAAABgmHIbjC3XCHl2DG6MLdcIKENJUS5JRFg6S1JFTi5JUV9DVVJSRU5UX1BPUlRfREVCVC5GWTIwMDcBAAAArBWiAAMAAAAAAO8AghqMLdcIB0Ffbowt1wgiQ0lRLlRTRTo4NjA0LklRX0xFVkVSRURfRkNGLkZZMjAxMwEAAAAoqBMAAwAAAAAAFQwIH4wt1wgrdE9tjC3XCCpDSVEuS09TRTpBMDAxMjAwLklRX09USEVSX0xUX0FTU0VUUy5GWTIwMTABAAAA7WwNAAIAAAALMjE1MzcuMTMxMzIBCAAAAAUAAAABMQEAAAAKMTQwMjQ4NTYxNwMAAAACODUCAAAABDEwNjAEAAAAATAHAAAACTgvMzAvMjAxOQgAAAAJMy8zMS8yMDEwCQAAAAEwGYfkGowt1wjERCxujC3XCCZDSVEuVFNFOjg2MDEuSVFfTkVUX0RFQlRfSVNTVUVELkZZMjAxNQEAAAD+VA0AAgAAAAYzNzY0NDMBCAAAAAUAAAABMQEAAAAKMTc0NjkxMzA4MgMAAAACNzkCAAAABDIwMDMEAAAAATAHAAAACTgvMzAvMjAxOQgAAAAJMy8zMS8yMDE1CQAAAAEw7wEGHowt1wjym5VtjC3XCCNDSVEuU0hTRTo2MDE4NzguSVFfQ0FTSF9PUEVSLkZZMjAxNQEAAABD3g8CAgAAAAszNjM5Ljk3Mjg5MgEIAAAABQAAAAExAQAAAAoxODcyNDM4MzYzAwAAAAIzMgIAAAAE</t>
  </si>
  <si>
    <t>MjAwNgQAAAABMAcAAAAJOC8zMC8yMDE5CAAAAAoxMi8zMS8yMDE1CQAAAAEwLVI8GYwt1whdmoVujC3XCBtDSVEuVFNFOjg2MDkuSVFfQVBJQy5GWTIwMTMBAAAALFwNAAIAAAAFMTI5MTIBCAAAAAUAAAABMQEAAAAKMTYyNTk3NTE3MgMAAAACNzkCAAAABDEwODQEAAAAATAHAAAACTgvMzAvMjAxOQgAAAAJMy8zMS8yMDEzCQAAAAEwzBmcIIwt1whh+iZtjC3XCDxDSVEuU1pTRTowMDA3ODMuSVFfQ1VTVE9NX0JFVEEuLTEwNFcuMjAxOC8xMi8zMS4uXk4yMjUuSlBZLkgBAAAA7sZRAQIAAAARMC4zMDU1ODYwODE3MzUyMDkAwBRvP4wt1wjVKapyjC3XCBxDSVEuU1pTRTowMDA3ODMuSVFfQVAuRlkyMDEyAQAAAO7GUQEDAAAAAABvLAgZjC3XCPEwpG6MLdcIIkNJUS5UU0U6ODMwNi5JUV9HQUlOX0FTU0VUUy5GWTIwMTkBAAAAPXwlAAMAAAAAAFjhlh2MLdcICMXbbYwt1wg0Q0lRLlRTRTo4NDExLklRX1RPVEFMX09VVFNUQU5ESU5HX0ZJTElOR19EQVRFLkZZMjAxMQEAAACcBhAAAgAAAAkyMTc3Ni41MjgBBAAAAAUAAAABNQEAAAAKMTY4Mzg1MDU2NwIAAAAFMjQxNTMGAAAAATBUZ9EcjC3XCGRw3W2MLdcIJ0NJUS5UU0U6ODYwNC5JUV9UT1RBTF9PVEhFUl9PUEVSLkZZMjAxNgEAAAAoqBMAAgAAAAY4OTkxMjkBCAAAAAUAAAABMQEAAAAKMTg5NDE1MDEyOAMAAAACNzkCAAAAAzM4MAQAAAABMAcAAAAJ</t>
  </si>
  <si>
    <t>OC8zMC8yMDE5CAAAAAkzLzMxLzIwMTYJAAAAATBAcNAejC3XCL8Fmm2MLdcILUNJUS5UU0U6ODYwNC5JUV9ERUZfVEFYX0FTU0VUU19DVVJSRU5ULkZZMjAxNwEAAAAoqBMAAwAAAAAAWpbQHowt1whxALFtjC3XCCBDSVEuVFNFOjgzMDYuSVFfTUFDSElORVJZLkZZMjAxNQEAAAA9fCUAAgAAAAY2MTU1NDABCAAAAAUAAAABMQEAAAAKMTg0OTU1MzIzMAMAAAACNzkCAAAABDMxMTQEAAAAATAHAAAACTgvMzAvMjAxOQgAAAAJMy8zMS8yMDE1CQAAAAEwW+2SHYwt1wiq76htjC3XCCRDSVEuSURYOktSRU4uSVFfQ0FTSF9JTlRFUkVTVC5GWTIwMTIBAAAArBWiAAIAAAAKNDA0Ljc3OTIyOAEIAAAABQAAAAExAQAAAAoxNjY4MDgxMDg2AwAAAAI2OQIAAAAEMzAyOAQAAAABMAcAAAAJOC8zMC8yMDE5CAAAAAoxMi8zMS8yMDEyCQAAAAEw81pAGowt1wjfrkxujC3XCCRDSVEuU1pTRTowMDA3ODMuSVFfVE9UQUxfREVCVC5GWTIwMTYBAAAA7sZRAQIAAAAMNTAyOTMuODk4MDk0AQgAAAAFAAAAATEBAAAACjE4OTA0NTgwMTYDAAAAAjMyAgAAAAQ0MTczBAAAAAEwBwAAAAk4LzMwLzIwMTkIAAAACjEyLzMxLzIwMTYJAAAAATAtm4sYjC3XCIorrW6MLdcII0NJUS5UU0U6ODYwMS5JUV9HUk9TU19NQVJHSU4uRlkyMDE2AQAAAP5UDQACAAAABzk4LjI2MDEBCAAAAAUAAAABMQEAAAAKMTc5OTc4ODM3MAMAAAACNzkC</t>
  </si>
  <si>
    <t>AAAABDQwNzQEAAAAATAHAAAACTgvMzAvMjAxOQgAAAAJMy8zMS8yMDE2CQAAAAEwv+tAF4wt1wjnxuVujC3XCCVDSVEuVFNFOjg0MTEuSVFfR0FJTl9JTlZFU1RfQ0YuRlkyMDEwAQAAAJwGEAACAAAABi0yODM3NgEIAAAABQAAAAExAQAAAAoxNTc0NzM0NjAwAwAAAAI3OQIAAAAEMjA5MAQAAAABMAcAAAAJOC8zMC8yMDE5CAAAAAkzLzMxLzIwMTAJAAAAATBLQNEcjC3XCC8/022MLdcIIkNJUS5TWlNFOjAwMDc4My5JUV9PUEVSX0lOQy5GWTIwMTEBAAAA7sZRAQIAAAAKNDcxLjQzODg3OAEIAAAABQAAAAExAQAAAAoxNjIzOTAwMTk1AwAAAAIzMgIAAAACMjEEAAAAATAHAAAACTgvMzAvMjAxOQgAAAAKMTIvMzEvMjAxMQkAAAABMHwFCBmMLdcIOzI7O4wt1wgfQ0lRLlRTRTo4NDExLklRX0FSX1RVUk5TLkZZMjAxOAEAAACcBhAAAwAAAAAAfNVBF4wt1whHUvpujC3XCCFDSVEuVFNFOjg1OTEuSVFfQ0FTSF9GSU5BTi5GWTIwMTEBAAAA6hIGAAIAAAAHLTM2MzU5MAEIAAAABQAAAAExAQAAAAoxNjI0MDk5NjcxAwAAAAI3OQIAAAAEMjAwNAQAAAABMAcAAAAJOC8zMC8yMDE5CAAAAAkzLzMxLzIwMTEJAAAAATCK+4scjC3XCPhUA26MLdcIJkNJUS5UU0U6ODYwNC5JUV9JTlZFU1RfTE9BTlNfQ0YuRlkyMDE3AQAAACioEwACAAAABi0yMTMyMgEIAAAABQAAAAExAQAAAAoxOTY5NTAxNjU2AwAAAAI3OQIA</t>
  </si>
  <si>
    <t>AAAEMjAzMgQAAAABMAcAAAAJOC8zMC8yMDE5CAAAAAkzLzMxLzIwMTcJAAAAATBaltAejC3XCCdDkm2MLdcIK0NJUS5LT1NFOkEwMDEyMDAuSVFfRUJJVERBX0NBUEVYX0lOVC5GWTIwMTcBAAAA7WwNAAMAAAACTkEA8EWyFowt1wi9NhJvjC3XCChDSVEuU1pTRTowMDI5MzkuSVFfQkFTSUNfRVBTX0lOQ0wuRlkyMDA4AQAAAOZNYwACAAAABDAuMjUBCAAAAAUAAAABMQEAAAAKMTk1NDQzMDIyMgMAAAACMzICAAAAATkEAAAAATAHAAAACTgvMzAvMjAxOQgAAAAKMTIvMzEvMjAwOAkAAAABMHv9cRuMLdcIzZcHbowt1wgoQ0lRLlRTRTo4NjA5LklRX1RPVEFMX0RFQlRfRVFVSVRZLkZZMjAxNQEAAAAsXA0AAgAAAAgxMDcuMTY5OQEIAAAABQAAAAExAQAAAAoxNzQ2OTEyOTg5AwAAAAI3OQIAAAAENDAzNAQAAAABMAcAAAAJOC8zMC8yMDE5CAAAAAkzLzMxLzIwMTUJAAAAATDWfhgYjC3XCKQJ426MLdcIMkNJUS5TWlNFOjAwMDc4My5JUV9PVEhFUl9OT05fT1BFUl9FWFBfU1VQUEwuRlkyMDE2AQAAAO7GUQEDAAAAAAAtm4sYjC3XCJsPqW6MLdcII0NJUS5UU0U6ODQxMS5JUV9GSU5JU0hFRF9JTlYuRlkyMDExAQAAAJwGEAADAAAAAABUZ9EcjC3XCDBJz22MLdcIHkNJUS5UU0U6ODU5MS5JUV9TVF9ERUJULkZZMjAxMAEAAADqEgYAAgAAAAY1NzM2NTkBCAAAAAUAAAABMQEAAAAKMTU1MzI1OTc5NAMAAAAC</t>
  </si>
  <si>
    <t>NzkCAAAABDEwNDYEAAAAATAHAAAACTgvMzAvMjAxOQgAAAAJMy8zMS8yMDEwCQAAAAEwoNSLHIwt1whjKP5tjC3XCChDSVEuVFNFOjg0MTEuSVFfVE9UQUxfTElBQl9FUVVJVFkuRlkyMDEzAQAAAJwGEAACAAAACTE3NzQxMTA2MgEIAAAABQAAAAExAQAAAAoxNzcyMzMzOTkyAwAAAAI3OQIAAAAEMTAxMwQAAAABMAcAAAAJOC8zMC8yMDE5CAAAAAkzLzMxLzIwMTMJAAAAATA1AtIcjC3XCB3gvG2MLdcIH0NJUS5UU0U6ODYwMS5JUV9PUEVSX0lOQy5GWTIwMTUBAAAA/lQNAAIAAAAGMjUwOTExAQgAAAAFAAAAATEBAAAACjE3NDY5MTMwODIDAAAAAjc5AgAAAAIyMQQAAAABMAcAAAAJOC8zMC8yMDE5CAAAAAkzLzMxLzIwMTUJAAAAATD/2gUejC3XCG8XkjuMLdcIIENJUS5UU0U6ODYwMS5JUV9MVF9JTlZFU1QuRlkyMDE1AQAAAP5UDQACAAAABzMwMDA4OTIBCAAAAAUAAAABMQEAAAAKMTc0NjkxMzA4MgMAAAACNzkCAAAABDEwNTQEAAAAATAHAAAACTgvMzAvMjAxOQgAAAAJMy8zMS8yMDE1CQAAAAEw7wEGHowt1wi/+qRtjC3XCChDSVEuU0hTRTo2MDE4NzguSVFfUFJFRl9ESVZfT1RIRVIuRlkyMDA4AQAAAEPeDwIDAAAAAAC5ePoZjC3XCEEIbG6MLdcIJkNJUS5JRFg6S1JFTi5JUV9FWFRSQV9BQ0NfSVRFTVMuRlkyMDExAQAAAKwVogADAAAAAAAGNEAajC3XCOySQW6MLdcIIkNJUS5UU0U6ODYxNi5J</t>
  </si>
  <si>
    <t>UV9TQUxFX1BQRV9DRi5GWTIwMDgBAAAA4HANAAIAAAACNDYBCAAAAAUAAAABMQEAAAAKMTE4OTQ1ODA4OQMAAAACNzkCAAAABDIwNDIEAAAAATAHAAAACTgvMzAvMjAxOQgAAAAJMy8zMS8yMDA4CQAAAAEwg8TWH4wt1wjVXUltjC3XCBxDSVEuU1pTRTowMDI5MzkuSVFfR1AuRlkyMDE1AQAAAOZNYwACAAAACzI4NDYuNjY2Nzk1AQgAAAAFAAAAATEBAAAACjE5NTM4NDIyMzEDAAAAAjMyAgAAAAIxMAQAAAABMAcAAAAJOC8zMC8yMDE5CAAAAAoxMi8zMS8yMDE1CQAAAAEwiBJCG4wt1wiuTxpujC3XCCtDSVEuU1pTRTowMDI5MzkuSVFfVE9UQUxfREVCVF9FQklUREEuRlkyMDEzAQAAAOZNYwADAAAAAk5BAF3fJReMLdcIcrb5bowt1wgkQ0lRLklEWDpLUkVOLklRX0VCSVREQV9NQVJHSU4uRlkyMDA4AQAAAKwVogADAAAAAk5BAMtsshaMLdcI2RoOb4wt1wgkQ0lRLlRTRTo4NDExLklRX1VOTEVWRVJFRF9GQ0YuRlkyMDExAQAAAJwGEAADAAAAAABRtNEcjC3XCDq0022MLdcIJUNJUS5JRFg6S1JFTi5JUV9MVF9ERUJUX0lTU1VFRC5GWTIwMTgBAAAArBWiAAMAAAAAABIr+hmMLdcIlWx5bowt1wgdQ0lRLlNIU0U6NjAxODc4LklRX0NJUC5GWTIwMDkBAAAAQ94PAgMAAAAAAKBneRmMLdcIte11bowt1wgmQ0lRLlNIU0U6NjAxODc4LklRX0VCSVRBX01BUkdJTi5GWTIwMDgBAAAAQ94PAgMAAAAAALq6shaM</t>
  </si>
  <si>
    <t>LdcIAyYRb4wt1wgfQ0lRLlRTRTo4MzA2LklRX0VCSVRfSU5ULkZZMjAxNAEAAAA9fCUAAwAAAAJOQQCbYEEXjC3XCK8w6m6MLdcII0NJUS5LT1NFOkEwMDEyMDAuSVFfT1BFUl9JTkMuRlkyMDE2AQAAAO1sDQACAAAADDI5ODIyMC4zMDEzNAEIAAAABQAAAAExAQAAAAoxODgxMzEwMzYzAwAAAAI4NQIAAAACMjEEAAAAATAHAAAACTgvMzAvMjAxOQgAAAAKMTIvMzEvMjAxNgkAAAABMBM+gRqMLdcIpvzoO4wt1wgbQ0lRLlRTRTo4NjE2LklRX05QUEUuRlkyMDExAQAAAOBwDQACAAAABDkzMjUBCAAAAAUAAAABMQEAAAAKMTQ2NDYwOTYwMwMAAAACNzkCAAAABDEwMDQEAAAAATAHAAAACTgvMzAvMjAxOQgAAAAJMy8zMS8yMDExCQAAAAEwdxLXH4wt1wh2m2ttjC3XCCBDSVEuVFNFOjgzMDYuSVFfU1RfSU5WRVNULkZZMjAxNAEAAAA9fCUAAgAAAAgzMjAxMDc3MAEIAAAABQAAAAExAQAAAAoxNzk5OTc3MTU2AwAAAAI3OQIAAAAEMTA2OQQAAAABMAcAAAAJOC8zMC8yMDE5CAAAAAkzLzMxLzIwMTQJAAAAATABFsMdjC3XCLzvr22MLdcILENJUS5LT1NFOkEwMDEyMDAuSVFfVE9UQUxfREVCVF9FQklUREEuRlkyMDExAQAAAO1sDQADAAAAAk5BAPsdshaMLdcIXZUTb4wt1wghQ0lRLlRTRTo4NjA5LklRX0lOQ19FUVVJVFkuRlkyMDA2AQAAACxcDQACAAAAAzIwOQEIAAAABQAAAAExAQAAAAk0ODY3ODM0MzkD</t>
  </si>
  <si>
    <t>AAAAAjc5AgAAAAI0NwQAAAABMAcAAAAJOC8zMC8yMDE5CAAAAAkzLzMxLzIwMDYJAAAAATDslMAVjC3XCGQ3Sm+MLdcIJkNJUS5JRFg6S1JFTi5JUV9GSUxJTkdfQ1VSUkVOQ1kuRlkyMDA4AQAAAKwVogADAAAAA0lEUgDqDEAajC3XCCGNLm6MLdcII0NJUS5JRFg6S1JFTi5JUV9UT1RBTF9SRUNFSVYuRlkyMDEzAQAAAKwVogACAAAADTI5MDIxOS4zMzgzNTEBCAAAAAUAAAABMQEAAAAKMTcyNjYwNzE5MgMAAAACNjkCAAAABDEwMDEEAAAAATAHAAAACTgvMzAvMjAxOQgAAAAKMTIvMzEvMjAxMwkAAAABMNWBQBqMLdcI9lVXbowt1wgcQ0lRLi5JUV9JTlRFUkVTVF9JTlZFU1RfSU5DLgUAAAABAAAACAAAABQoSW52YWxpZCBJZGVudGlmaWVyKTcGJEeMLdcINwYkR4wt1wguQ0lRLlRTRTo4NjE2LklRX09USEVSX0ZJTkFOQ0VfQUNUX1NVUFBMLkZZMjAxNAEAAADgcA0AAgAAAAQ0MTMwAQgAAAAFAAAAATEBAAAACjE2OTAzNjk0MTgDAAAAAjc5AgAAAAQyMDUwBAAAAAEwBwAAAAk4LzMwLzIwMTkIAAAACTMvMzEvMjAxNAkAAAABMIYilx+MLdcIHdNsbYwt1wgqQ0lRLlRTRTo4NjAxLklRX0lOQ19UQVhfUEFZX0NVUlJFTlQuRlkyMDA4AQAAAP5UDQACAAAABTIxNTM3AQgAAAAFAAAAATEBAAAACjEwNjI3NDkzNTIDAAAAAjc5AgAAAAQxMDk0BAAAAAEwBwAAAAk4LzMwLzIwMTkIAAAACTMvMzEvMjAwOAkA</t>
  </si>
  <si>
    <t>AAABMAzcpx6MLdcIKxGybYwt1wgcQ0lRLlNaU0U6MDAwNzgzLklRX0FSLkZZMjAwOQEAAADuxlEBAwAAAAAAhd4HGYwt1wjzlIdujC3XCClDSVEuS09TRTpBMDAxMjAwLklRX0xUX0RFQlRfRVFVSVRZLkZZMjAxOAEAAADtbA0AAgAAAAgxMDAuODQ5MgEIAAAABQAAAAExAQAAAAoxOTUyMzgwNTcyAwAAAAI4NQIAAAAENDA4NQQAAAABMAcAAAAJOC8zMC8yMDE5CAAAAAoxMi8zMS8yMDE4CQAAAAEw8EWyFowt1whHPBBvjC3XCB9DSVEuU1pTRTowMDI5MzkuSVFfREFfQ0YuRlkyMDE1AQAAAOZNYwACAAAACTQ1LjYxNTMwNwEIAAAABQAAAAExAQAAAAoxOTUzODQyMjMxAwAAAAIzMgIAAAAEMjE2MAQAAAABMAcAAAAJOC8zMC8yMDE5CAAAAAoxMi8zMS8yMDE1CQAAAAEwiBJCG4wt1wiYRB5ujC3XCC1DSVEuVFNFOjg2MDQuSVFfT1RIRVJfSU5WRVNUX0FDVF9TVVBQTC5GWTIwMTABAAAAKKgTAAIAAAAFLTgxNjMBCAAAAAUAAAABMQEAAAAKMTU1MzMyOTM1MQMAAAACNzkCAAAABDIwNTEEAAAAATAHAAAACTgvMzAvMjAxOQgAAAAJMy8zMS8yMDEwCQAAAAEwIL4HH4wt1wjYaT5tjC3XCBpDSVEuVFNFOjg2MDkuSVFfQ0lQLkZZMjAxOQEAAAAsXA0AAwAAAAAA7dr3H4wt1whBG1ptjC3XCCRDSVEuU1pTRTowMDA3ODMuSVFfQ0FTSF9UQVhFUy5GWTIwMDcBAAAA7sZRAQIAAAAKMzg0LjE3NDk0MwEIAAAABQAA</t>
  </si>
  <si>
    <t>AAExAQAAAAk4MjA0NTk0NzADAAAAAjMyAgAAAAQzMDUzBAAAAAEwBwAAAAk4LzMwLzIwMTkIAAAACjEyLzMxLzIwMDcJAAAAATDVxjwZjC3XCHxol26MLdcIJENJUS5UU0U6ODMwNi5JUV9QRVJJT0REQVRFX0lTLkZZMjAxNgEAAAA9fCUABQAAAAoyMDE2LzAzLzMxAGETkx2MLdcI04zMbYwt1wgkQ0lRLlRTRTo4NDExLklRX0lNUEFJUk1FTlRfR1cuRlkyMDE3AQAAAJwGEAACAAAABTU2MjI2AQgAAAAFAAAAATEBAAAACjE4NzUyMjMzNTUDAAAAAjc5AgAAAAMyMDkEAAAAATAHAAAACTgvMzAvMjAxOQgAAAAJMy8zMS8yMDE3CQAAAAEwlcgOHYwt1wjZM8JtjC3XCB5DSVEuVFNFOjg2MTYuSVFfTFRfREVCVC5GWTIwMTgBAAAA4HANAAIAAAAFODExMDYBCAAAAAUAAAABMQEAAAAKMTg5NTY4Mjg2MQMAAAACNzkCAAAABDEwNDkEAAAAATAHAAAACTgvMzAvMjAxOQgAAAAJMy8zMS8yMDE4CQAAAAEwY5eXH4wt1wg+4zxtjC3XCBlDSVEuVFNFOjg2MDEuSVFfR1AuRlkyMDE1AQAAAP5UDQACAAAABjY0Njk4OAEIAAAABQAAAAExAQAAAAoxNzQ2OTEzMDgyAwAAAAI3OQIAAAACMTAEAAAAATAHAAAACTgvMzAvMjAxOQgAAAAJMy8zMS8yMDE1CQAAAAEw/9oFHowt1wg/74VtjC3XCCVDSVEuVFNFOjg2MDkuSVFfRElMVVRfRVBTX0lOQ0wuRlkyMDE0AQAAACxcDQACAAAACTg3LjIzNzA3MQEIAAAABQAAAAExAQAA</t>
  </si>
  <si>
    <t>AAoxNjg3OTk0ODIyAwAAAAI3OQIAAAABOAQAAAABMAcAAAAJOC8zMC8yMDE5CAAAAAkzLzMxLzIwMTQJAAAAATD9PfcfjC3XCNKQMG2MLdcIIENJUS5UU0U6ODYwNC5JUV9NQUNISU5FUlkuRlkyMDE1AQAAACioEwADAAAAAABAcNAejC3XCN9jcW2MLdcIJENJUS5UU0U6ODU5MS5JUV9FQklUREEuRlkyMDE1Li4uLkpQWQEAAADqEgYAAgAAAAY2MzE0NzIBCAAAAAUAAAABMQEAAAAKMTg0ODI2Mjc2NwMAAAACNzkCAAAABDQwNTEEAAAAATAHAAAACTgvMzAvMjAxOQgAAAAJMy8zMS8yMDE1CQAAAAEwdGlKFowt1wiclShvjC3XCDlDSVEuVFNFOjg2MDkuSVFfQ1VTVE9NX0JFVEEuLTEwNFcuMjAxMi8wMy8zMS4uXk4yMjUuSlBZLkgBAAAALFwNAAIAAAAQMS4zODY2NDQ3NjgzOTY0MwDNYug/jC3XCDz1fW+MLdcIHkNJUS5UU0U6ODMwNi5JUV9XSVBfSU5WLkZZMjAxMQEAAAA9fCUAAwAAAAAA68fCHYwt1wgAuKdtjC3XCC1DSVEuU1pTRTowMDA3ODMuSVFfT1RIRVJfVU5VU1VBTF9TVVBQTC5GWTIwMTYBAAAA7sZRAQIAAAAJMzcuNTg3NDM5AQgAAAAFAAAAATEBAAAACjE4OTA0NTgwMTYDAAAAAjMyAgAAAAI4NwQAAAABMAcAAAAJOC8zMC8yMDE5CAAAAAoxMi8zMS8yMDE2CQAAAAEwLZuLGIwt1wjSJaFujC3XCCdDSVEuVFNFOjg2MTYuSVFfQ0ZPX0NVUlJFTlRfTElBQi5GWTIwMTMBAAAA4HANAAIAAAAI</t>
  </si>
  <si>
    <t>MC4xNTgyMzMBCAAAAAUAAAABMQEAAAAKMTYyNTk3NTIyNQMAAAACNzkCAAAABDQxODUEAAAAATAHAAAACTgvMzAvMjAxOQgAAAAJMy8zMS8yMDEzCQAAAAEwjP6lF4wt1whuMNVujC3XCCJDSVEuVFNFOjg2MDkuSVFfTEVWRVJFRF9GQ0YuRlkyMDE1AQAAACxcDQADAAAAAADti/cfjC3XCNnYJG2MLdcIKENJUS5UU0U6ODYwOS5JUV9ERUZfVEFYX0FTU0VUU19MVC5GWTIwMDUBAAAALFwNAAIAAAAENTA2NwEIAAAABQAAAAExAQAAAAk0ODY3ODMxNzADAAAAAjc5AgAAAAQxMDI2BAAAAAEwBwAAAAk4LzMwLzIwMTkIAAAACTMvMzEvMjAwNQkAAAABMAz1HhaMLdcIzJUEbYwt1wgnQ0lRLlRTRTo4MzA2LklRX0VCSVREQV9DQVBFWF9JTlQuRlkyMDE2AQAAAD18JQADAAAAAk5BAJtgQReMLdcIh3Pubowt1wgfQ0lRLlRTRTo4NTkxLklRX0RBX1NVUFBMLkZZMjAxNQEAAADqEgYAAwAAAAAA8IvfG4wt1whlZehtjC3XCCpDSVEuVFNFOjg2MDkuSVFfVE9UQUxfQVNTRVRTLkZZMjAxMi4uLi5KUFkBAAAALFwNAAIAAAAGNTU2Mzg4AQgAAAAFAAAAATEBAAAACjE1NTc1MTkxMDUDAAAAAjc5AgAAAAQxMDA3BAAAAAEwBwAAAAk4LzMwLzIwMTkIAAAACTMvMzEvMjAxMgkAAAABMF8KHhaMLdcIx4BDPYwt1wgpQ0lRLlNaU0U6MDAwNzgzLklRX0xUX0RFQlRfQ0FQSVRBTC5GWTIwMTEBAAAA7sZRAQMAAAAAAJAbShaM</t>
  </si>
  <si>
    <t>LdcI8mgcb4wt1wgqQ0lRLlRTRTo4NjE2LklRX0lOQ19UQVhfUEFZX0NVUlJFTlQuRlkyMDE2AQAAAOBwDQACAAAAAzUzMwEIAAAABQAAAAExAQAAAAoxNzk5Nzg4NTM2AwAAAAI3OQIAAAAEMTA5NAQAAAABMAcAAAAJOC8zMC8yMDE5CAAAAAkzLzMxLzIwMTYJAAAAATB4SZcfjC3XCJYbdm2MLdcIGkNJUS5UU0U6ODYwMS5JUV9FQlQuRlkyMDE5AQAAAP5UDQACAAAABTk1MDgyAQgAAAAFAAAAATEBAAAACjE5NzA2OTM5MjIDAAAAAjc5AgAAAAMxMzkEAAAAATAHAAAACTgvMzAvMjAxOQgAAAAJMy8zMS8yMDE5CQAAAAEwusQGHowt1whgC59tjC3XCCdDSVEuVFNFOjg1OTEuSVFfVE9UQUxfT1RIRVJfT1BFUi5GWTIwMDgBAAAA6hIGAAIAAAAGMjYzOTc5AQgAAAAFAAAAATEBAAAACjEzODEyMDU1OTkDAAAAAjc5AgAAAAMzODAEAAAAATAHAAAACTgvMzAvMjAxOQgAAAAJMy8zMS8yMDA4CQAAAAEwhT0PHYwt1wg5s+FtjC3XCCFDSVEuVFNFOjg2MTYuSVFfU0dBX01BUkdJTi5GWTIwMDkBAAAA4HANAAIAAAAHNzYuODczMgEIAAAABQAAAAExAQAAAAoxMzg2NzE5MTQwAwAAAAI3OQIAAAAENDM3NQQAAAABMAcAAAAJOC8zMC8yMDE5CAAAAAkzLzMxLzIwMDkJAAAAATCM/qUXjC3XCOcq126MLdcIG0NJUS5UU0U6ODMwNi5JUV9DT0dTLkZZMjAxOAEAAAA9fCUAAwAAAAAAUTqTHYwt1wgxI7ptjC3XCCJDSVEu</t>
  </si>
  <si>
    <t>VFNFOjg2MDEuSVFfR0FJTl9BU1NFVFMuRlkyMDE3AQAAAP5UDQADAAAAAADaTwYejC3XCNIQlm2MLdcIJ0NJUS5UU0U6ODYwOS5JUV9FQklUREFfQ0FQRVhfSU5ULkZZMjAxNQEAAAAsXA0AAwAAAAJOQQDWfhgYjC3XCEca3W6MLdcII0NJUS5UU0U6ODQxMS5JUV9FQklUQV9NQVJHSU4uRlkyMDA4AQAAAJwGEAADAAAAAACQh0EXjC3XCAj56G6MLdcIKENJUS5UU0U6ODMwNi5JUV9UT1RBTF9ERUJUX0VCSVREQS5GWTIwMTABAAAAPXwlAAMAAAACTkEAsBJBF4wt1wgH7vNujC3XCCBDSVEuVFNFOjg2MDQuSVFfRlVMTF9USU1FLkZZMjAxOAEAAAAoqBMAAgAAAAUyODA0OAAxvtAejC3XCF2Fem2MLdcIIkNJUS5UU0U6ODYwOS5JUV9HQUlOX0FTU0VUUy5GWTIwMTEBAAAALFwNAAMAAAAAAPvKmyCMLdcIjzcmbYwt1wgdQ0lRLklEWDpLUkVOLklRX0VCSVREQS5GWTIwMDcBAAAArBWiAAMAAAACTkEA7wCCGowt1wiWW1VujC3XCCNDSVEuVFNFOjgzMDYuSVFfVE9UQUxfRVFVSVRZLkZZMjAxNgEAAAA9fCUAAgAAAAgxNDg0ODI2NwEIAAAABQAAAAExAQAAAAoxODk1OTEyNjg0AwAAAAI3OQIAAAAEMTI3NQQAAAABMAcAAAAJOC8zMC8yMDE5CAAAAAkzLzMxLzIwMTYJAAAAATBhE5MdjC3XCEatx22MLdcII0NJUS5LT1NFOkEwMDEyMDAuSVFfQVJfVFVSTlMuRlkyMDEwAQAAAO1sDQADAAAAAABTBiYXjC3XCAd/</t>
  </si>
  <si>
    <t>DW+MLdcII0NJUS5UU0U6ODU5MS5JUV9UT1RBTF9BU1NFVFMuRlkyMDExAQAAAOoSBgACAAAABzg1ODE1ODIBCAAAAAUAAAABMQEAAAAKMTYyNDA5OTY3MQMAAAACNzkCAAAABDEwMDcEAAAAATAHAAAACTgvMzAvMjAxOQgAAAAJMy8zMS8yMDExCQAAAAEwivuLHIwt1wgFLgNujC3XCCtDSVEuS09TRTpBMDAxMjAwLklRX0NBU0hfT1BFUi5GWTIwMTAuLi4uSlBZAQAAAO1sDQACAAAADC0xNTgxLjc1NjU5NgEIAAAABQAAAAExAQAAAAoxNDAyNDg1NjE3AwAAAAI3OQIAAAAEMjAwNgQAAAABMAcAAAAJOC8zMC8yMDE5CAAAAAkzLzMxLzIwMTAJAAAAATAtgB4WjC3XCFx0NG+MLdcIL0NJUS5UU0U6ODYwOS5JUV9ERUZfVEFYX0FTU0VUU19MVC7lsqHkuInoqLzliLhHBQAAAAAAAAAIAAAAFShJbnZhbGlkIFRpbWUgUGVyaW9kKWTkHRaMLdcIZps7b4wt1wgjQ0lRLktPU0U6QTAwMTIwMC5JUV9UT1RBTF9DQS5GWTIwMTUBAAAA7WwNAAIAAAANNTMwODEzNC44MjYzNwEIAAAABQAAAAExAQAAAAoxODM0NTkyNjg3AwAAAAI4NQIAAAAEMTAwOAQAAAABMAcAAAAJOC8zMC8yMDE5CAAAAAoxMi8zMS8yMDE1CQAAAAEwGReBGowt1wip9p9yjC3XCBlDSVEuVFNFOjg2MTYuSVFfRE8uRlkyMDA4AQAAAOBwDQADAAAAAACJndYfjC3XCIy8UW2MLdcIHENJUS5TWlNFOjAwMDc4My5JUV9BUC5GWTIwMDkBAAAA7sZRAQMA</t>
  </si>
  <si>
    <t>AAAAAIXeBxmMLdcI85SHbowt1wgbQ0lRLlRTRTo4NTkxLklRX05QUEUuRlkyMDEzAQAAAOoSBgACAAAABjM0MjAxNQEIAAAABQAAAAExAQAAAAoxNzQ0MDM2NTI1AwAAAAI3OQIAAAAEMTAwNAQAAAABMAcAAAAJOC8zMC8yMDE5CAAAAAkzLzMxLzIwMTMJAAAAATBQIowcjC3XCE4z7G2MLdcIIENJUS5UU0U6ODQxMS5JUV9PVEhFUl9SRVYuRlkyMDA5AQAAAJwGEAACAAAABzEwNjg4NTIBCAAAAAUAAAABMQEAAAAKMTU1ODMyMzgzNQMAAAACNzkCAAAAAzM1NwQAAAABMAcAAAAJOC8zMC8yMDE5CAAAAAkzLzMxLzIwMDkJAAAAATCBGNEcjC3XCMAzu22MLdcIJUNJUS5UU0U6ODYwNC5JUV9TUEVDSUFMX0RJVl9DRi5GWTIwMDgBAAAAKKgTAAMAAAAAAB2XBx+MLdcIKKF3bYwt1wggQ0lRLlRTRTo4NjAxLklRX01BQ0hJTkVSWS5GWTIwMTQBAAAA/lQNAAMAAAAAAP/aBR6MLdcIkjK0bYwt1wgmQ0lRLktPU0U6QTAwMTIwMC5JUV9EQV9TVVBQTF9DRi5GWTIwMDkBAAAA7WwNAAIAAAALNjM1NC4zNjczMzEBCAAAAAUAAAABMQEAAAAKMTQwMjQ4NDM2OAMAAAACODUCAAAABDIxNzEEAAAAATAHAAAACTgvMzAvMjAxOQgAAAAJMy8zMS8yMDA5CQAAAAEwGYfkGowt1whuZkNujC3XCBxDSVEuU0hTRTo2MDE4NzguSVFfRlguRlkyMDE2AQAAAEPeDwICAAAACDAuNTEwOTE5AQgAAAAFAAAAATEBAAAACjE4Nzk2MTIz</t>
  </si>
  <si>
    <t>ODIDAAAAAjMyAgAAAAQyMTQ0BAAAAAEwBwAAAAk4LzMwLzIwMTkIAAAACjEyLzMxLzIwMTYJAAAAATDseDwZjC3XCPI7mW6MLdcII0NJUS5UU0U6ODMwNi5JUV9GSU5JU0hFRF9JTlYuRlkyMDA5AQAAAD18JQADAAAAAAAEesIdjC3XCJUQgW2MLdcIKENJUS5TWlNFOjAwMjkzOS5JUV9EQVlTX1NBTEVTX09VVC5GWTIwMTMBAAAA5k1jAAMAAAAAAF3fJReMLdcIEmMCb4wt1wgbQ0lRLlRTRTo4NjA0LklRX0FQSUMuRlkyMDA5AQAAACioEwACAAAABjM3NDQxMwEIAAAABQAAAAExAQAAAAoxNDU5NjA1Mzc4AwAAAAI3OQIAAAAEMTA4NAQAAAABMAcAAAAJOC8zMC8yMDE5CAAAAAkzLzMxLzIwMDkJAAAAATAdlwcfjC3XCEtNVm2MLdcII0NJUS5UU0U6ODMwNi5JUV9PVEhFUl9FUVVJVFkuRlkyMDExAQAAAD18JQACAAAABy02Mjg2NjEBCAAAAAUAAAABMQEAAAAKMTYyNzQyOTYzOAMAAAACNzkCAAAABDEwMjgEAAAAATAHAAAACTgvMzAvMjAxOQgAAAAJMy8zMS8yMDExCQAAAAEw68fCHYwt1whqrIFtjC3XCChDSVEuVFNFOjg2MDEuSVFfRUFSTklOR19DT19NQVJHSU4uRlkyMDE2AQAAAP5UDQACAAAABzE4LjgzMTMBCAAAAAUAAAABMQEAAAAKMTc5OTc4ODM3MAMAAAACNzkCAAAABDQxODEEAAAAATAHAAAACTgvMzAvMjAxOQgAAAAJMy8zMS8yMDE2CQAAAAEwv+tAF4wt1wgyUvNujC3XCCFDSVEuSURYOktS</t>
  </si>
  <si>
    <t>RU4uSVFfTklfQ09NUEFOWS5GWTIwMTMBAAAArBWiAAIAAAAMMTYzODguNjM4NTE3AQgAAAAFAAAAATEBAAAACjE3MjY2MDcxOTIDAAAAAjY5AgAAAAU0MTU3MQQAAAABMAcAAAAJOC8zMC8yMDE5CAAAAAoxMi8zMS8yMDEzCQAAAAEw1YFAGowt1whFO2FujC3XCCxDSVEuVFNFOjgzMDYuSVFfREVCVF9FUVVJVl9PUEVSX0xFQVNFLkZZMjAwOQEAAAA9fCUAAwAAAAAABHrCHYwt1wicN4htjC3XCB9DSVEuU1pTRTowMDI5MzkuSVFfREFfQ0YuRlkyMDEzAQAAAOZNYwACAAAACTQ1LjYyMDAyOQEIAAAABQAAAAExAQAAAAoxODIzOTQ4MjI3AwAAAAIzMgIAAAAEMjE2MAQAAAABMAcAAAAJOC8zMC8yMDE5CAAAAAoxMi8zMS8yMDEzCQAAAAEwykV0G4wt1wjNgR1ujC3XCB5DSVEuVFNFOjg2MTYuSVFfU1RfREVCVC5GWTIwMTQBAAAA4HANAAIAAAAGMjg0MTc3AQgAAAAFAAAAATEBAAAACjE2OTAzNjk0MTgDAAAAAjc5AgAAAAQxMDQ2BAAAAAEwBwAAAAk4LzMwLzIwMTkIAAAACTMvMzEvMjAxNAkAAAABMIYilx+MLdcIQn9LbYwt1wgfQ0lRLlRTRTo4NDExLklRX0RBX1NVUFBMLkZZMjAxNAEAAACcBhAAAwAAAAAANQLSHIwt1wh4B8ttjC3XCCBDSVEuVFNFOjg2MTYuSVFfT1RIRVJfUkVWLkZZMjAxNQEAAADgcA0AAgAAAAQxODM5AQgAAAAFAAAAATEBAAAACjE3NDY5MTMwMzUDAAAAAjc5AgAAAAMzNTcEAAAA</t>
  </si>
  <si>
    <t>ATAHAAAACTgvMzAvMjAxOQgAAAAJMy8zMS8yMDE1CQAAAAEwhiKXH4wt1wiSilxtjC3XCCdDSVEuSURYOktSRU4uSVFfTUFSS0VUQ0FQLjIwMTYvMy8zMS5KUFkBAAAArBWiAAIAAAAMNjI4OTEuNzQ0NjE1AQYAAAAFAAAAATEBAAAACjE3ODM5MjQzODkDAAAAAjc5AgAAAAYxMDAwNTQEAAAAATAHAAAACTMvMzEvMjAxNtbGbj+MLdcIenFuh4wt1wgjQ0lRLlRTRTo4NjA0LklRX0JFVEFfMllSLjIwMTAvMDMvMzEBAAAAKKgTAAIAAAAQMS4wMTU0OTIzOTM1NjQ2NwAFlnw+jC3XCGa9bm+MLdcIJUNJUS5UU0U6ODYwOS5JUV9TVF9ERUJUX1JFUEFJRC5GWTIwMTgBAAAALFwNAAMAAAAAAO3a9x+MLdcIi5tybYwt1wglQ0lRLlRTRTo4NjAxLklRX0RBWVNfU0FMRVNfT1VULkZZMjAwOQEAAAD+VA0AAwAAAAAAa3OmF4wt1wh98+pujC3XCCNDSVEuVFNFOjg2MDkuSVFfVE9UQUxfRVFVSVRZLkZZMjAwNQEAAAAsXA0AAgAAAAU5NTQwOAEIAAAABQAAAAExAQAAAAk0ODY3ODMxNzADAAAAAjc5AgAAAAQxMjc1BAAAAAEwBwAAAAk4LzMwLzIwMTkIAAAACTMvMzEvMjAwNQkAAAABMN3iwBWMLdcIfAt9b4wt1wgiQ0lRLlNaU0U6MDAwNzgzLklRX0JWX1NIQVJFLkZZMjAwOQEAAADuxlEBAgAAAAgyLjEwMTE4OQEIAAAABQAAAAExAQAAAAoxNDU1MDc1MTcxAwAAAAIzMgIAAAAENDAyMAQAAAABMAcAAAAJOC8zMC8y</t>
  </si>
  <si>
    <t>MDE5CAAAAAoxMi8zMS8yMDA5CQAAAAEwhd4HGYwt1wg63ZBujC3XCCJDSVEuU0hTRTo2MDE4NzguSVFfVE9UQUxfQ0EuRlkyMDE1AQAAAEPeDwICAAAADDUxNDQzLjc2MjkwOQEIAAAABQAAAAExAQAAAAoxODcyNDM4MzYzAwAAAAIzMgIAAAAEMTAwOAQAAAABMAcAAAAJOC8zMC8yMDE5CAAAAAoxMi8zMS8yMDE1CQAAAAEwkys8GYwt1wgkR5xujC3XCCRDSVEuVFNFOjg0MTEuSVFfQ1VSUkVOVF9SQVRJTy5GWTIwMTMBAAAAnAYQAAMAAAAAAIquQReMLdcIZ935bowt1wgqQ0lRLlNaU0U6MDAyOTM5LklRX01BUktFVENBUC4yMDEwLzMvMzEuSlBZAQAAAOZNYwADAAAAAADkn24/jC3XCNq5cIeMLdcIMENJUS5TWlNFOjAwMDc4My5JUV9DQVNIX0NPTlZFUlNJT04uRlkyMDE3Li4uLkpQWQEAAADuxlEBAwAAAAAALYAeFowt1wh4sSxvjC3XCC1DSVEuVFNFOjg2MDEuSVFfQ0FTSF9DT05WRVJTSU9OLkZZMjAxNS4uLi5KUFkBAAAA/lQNAAMAAAAAADlZHhaMLdcIbiY0b4wt1wgnQ0lRLlRTRTo4NjE2LklRX01BUktFVENBUC4yMDEzLzMvMzEuSlBZAQAAAOBwDQACAAAADTE4MDA5Ny4wNTkyMTcBBgAAAAUAAAABMQEAAAAKMTM4NjcxOTE0MgMAAAACNzkCAAAABjEwMDA1NAQAAAABMAcAAAAJMy8zMS8yMDEz5J9uP4wt1wgwgm+HjC3XCCFDSVEuVFNFOjg0MTEuSVFfTklfQ09NUEFOWS5GWTIwMTgBAAAAnAYQ</t>
  </si>
  <si>
    <t>AAIAAAAGNjA4MzI1AQgAAAAFAAAAATEBAAAACjE4OTU2ODI3ODQDAAAAAjc5AgAAAAU0MTU3MQQAAAABMAcAAAAJOC8zMC8yMDE5CAAAAAkzLzMxLzIwMTgJAAAAATCI7w4djC3XCBLxvW2MLdcIJ0NJUS5UU0U6ODYxNi5JUV9DRk9fQ1VSUkVOVF9MSUFCLkZZMjAxNQEAAADgcA0AAgAAAAgwLjEzMzM4NAEIAAAABQAAAAExAQAAAAoxNzQ2OTEzMDM1AwAAAAI3OQIAAAAENDE4NQQAAAABMAcAAAAJOC8zMC8yMDE5CAAAAAkzLzMxLzIwMTUJAAAAATBsJKYXjC3XCGhX1W6MLdcIH0NJUS5UU0U6ODU5MS5JUV9FQlRfRVhDTC5GWTIwMTQBAAAA6hIGAAIAAAAGMjUyNzY5AQgAAAAFAAAAATEBAAAACjE3OTcyNjAxNDgDAAAAAjc5AgAAAAE0BAAAAAEwBwAAAAk4LzMwLzIwMTkIAAAACTMvMzEvMjAxNAkAAAABMHVJjByMLdcI+63jbYwt1wg0Q0lRLklEWDpLUkVOLklRX1RPVEFMX09VVFNUQU5ESU5HX0ZJTElOR19EQVRFLkZZMjAwOQEAAACsFaIAAgAAAAcxMjE0Ny4yAQQAAAAFAAAAATUBAAAACjE0OTEyNTUwNDICAAAABTI0MTUzBgAAAAEw6gxAGowt1whK0E5ujC3XCClDSVEuU1pTRTowMDA3ODMuSVFfT1RIRVJfTFRfQVNTRVRTLkZZMjAxMQEAAADuxlEBAgAAAAk0My4yMjg4NDMBCAAAAAUAAAABMQEAAAAKMTYyMzkwMDE5NQMAAAACMzICAAAABDEwNjAEAAAAATAHAAAACTgvMzAvMjAxOQgAAAAKMTIv</t>
  </si>
  <si>
    <t>MzEvMjAxMQkAAAABMHwFCBmMLdcIVYSbbowt1wgfQ0lRLlRTRTo4NjAxLklRX1RPVEFMX0NBLkZZMjAxNQEAAAD+VA0AAgAAAAgxOTQ0MTMwMwEIAAAABQAAAAExAQAAAAoxNzQ2OTEzMDgyAwAAAAI3OQIAAAAEMTAwOAQAAAABMAcAAAAJOC8zMC8yMDE5CAAAAAkzLzMxLzIwMTUJAAAAATDvAQYejC3XCKn2n3KMLdcIKUNJUS5TWlNFOjAwMjkzOS5JUV9TQUxFU19NQVJLRVRJTkcuRlkyMDE2AQAAAOZNYwACAAAACTQ5Ljk2ODgwMgEIAAAABQAAAAExAQAAAAoxOTUzODQyMjMwAwAAAAIzMgIAAAAFMjE1NjEEAAAAATAHAAAACTgvMzAvMjAxOQgAAAAKMTIvMzEvMjAxNgkAAAABMJk4QhuMLdcIjcQabowt1wgsQ0lRLlNaU0U6MDAyOTM5LklRX0RBWVNfSU5WRU5UT1JZX09VVC5GWTIwMTABAAAA5k1jAAMAAAAAAGa4JReMLdcIxMz/bowt1wgoQ0lRLlNaU0U6MDAwNzgzLklRX1NUX0RFQlRfUkVQQUlELkZZMjAxNAEAAADuxlEBAwAAAAAAUHWLGIwt1wiA0rBujC3XCCtDSVEuU1pTRTowMDA3ODMuSVFfTUlOT1JJVFlfSU5URVJFU1QuRlkyMDE1AQAAAO7GUQECAAAACjIwNi41Nzc0MDYBCAAAAAUAAAABMQEAAAAKMTgzNTAzNDU4NAMAAAACMzICAAAABDEwNTIEAAAAATAHAAAACTgvMzAvMjAxOQgAAAAKMTIvMzEvMjAxNQkAAAABMFB1ixiMLdcICCW9bowt1wgoQ0lRLlRTRTo4NjA5LklRX09USEVSX0xJ</t>
  </si>
  <si>
    <t>QUJfTFRfSU5TLkZZMjAwNgEAAAAsXA0AAgAAAAQ0Mjc2AQgAAAAFAAAAATEBAAAACTQ4Njc4MzQzOQMAAAACNzkCAAAABDEyMDUEAAAAATAHAAAACTgvMzAvMjAxOQgAAAAJMy8zMS8yMDA2CQAAAAEwHV1RFYwt1wiemxBtjC3XCClDSVEuVFNFOjg2MTYuSVFfQ09NTU9OX1BSRUZfRElWX0NGLkZZMjAxNwEAAADgcA0AAgAAAAUtNjgzNAEIAAAABQAAAAExAQAAAAoxODQ5NDc2MTI1AwAAAAI3OQIAAAAEMjA3MgQAAAABMAcAAAAJOC8zMC8yMDE5CAAAAAkzLzMxLzIwMTcJAAAAATBxcJcfjC3XCHWQdm2MLdcIH0NJUS5UU0U6ODMwNi5JUV9UUkVBU1VSWS5GWTIwMTQBAAAAPXwlAAIAAAAFLTI1MTABCAAAAAUAAAABMQEAAAAKMTc5OTk3NzE1NgMAAAACNzkCAAAABDEyNDgEAAAAATAHAAAACTgvMzAvMjAxOQgAAAAJMy8zMS8yMDE0CQAAAAEwW+2SHYwt1whaP9ptjC3XCB5DSVEuVFNFOjg0MTEuSVFfSU5DX1RBWC5GWTIwMTUBAAAAnAYQAAIAAAAGMzA0OTkxAQgAAAAFAAAAATEBAAAACjE3NzIzMzQxMzcDAAAAAjc5AgAAAAI3NQQAAAABMAcAAAAJOC8zMC8yMDE5CAAAAAkzLzMxLzIwMTUJAAAAATCweg4djC3XCD4uvW2MLdcIG0NJUS5UU0U6ODYwNC5JUV9DT0dTLkZZMjAxMAEAAAAoqBMAAgAAAAYzNDk1MTABCAAAAAUAAAABMQEAAAAKMTU1MzMyOTM1MQMAAAACNzkCAAAAAjM0BAAAAAEwBwAAAAk4</t>
  </si>
  <si>
    <t>LzMwLzIwMTkIAAAACTMvMzEvMjAxMAkAAAABMB2XBx+MLdcIm6xmb4wt1wgfQ0lRLlRTRTo4NDExLklRX1RPVEFMX0NMLkZZMjAxMgEAAACcBhAAAgAAAAkxNDQzNDU2NzUBCAAAAAUAAAABMQEAAAAKMTY4MzY1NTM1MQMAAAACNzkCAAAABDEwMDkEAAAAATAHAAAACTgvMzAvMjAxOQgAAAAJMy8zMS8yMDEyCQAAAAEwYNvRHIwt1wjU2tNtjC3XCCdDSVEuVFNFOjg0MTEuSVFfQ0ZPX0NVUlJFTlRfTElBQi5GWTIwMTQBAAAAnAYQAAMAAAAAAIquQReMLdcI6/4Cb4wt1wgjQ0lRLlRTRTo4NjE2LklRX0lOVEVSRVNUX0VYUC5GWTIwMDEBAAAA4HANAAMAAAAAAMpj7BSMLdcIuSxjb4wt1wgoQ0lRLlRTRTo4NDExLklRX01JTk9SSVRZX0lOVEVSRVNULkZZMjAxMwEAAACcBhAAAgAAAAcxODA2NDA3AQgAAAAFAAAAATEBAAAACjE3NzIzMzM5OTIDAAAAAjc5AgAAAAQxMDUyBAAAAAEwBwAAAAk4LzMwLzIwMTkIAAAACTMvMzEvMjAxMwkAAAABMDUC0hyMLdcI5bnYbYwt1wgiQ0lRLlRTRTo4NjA5LklRX0dBSU5fQVNTRVRTLkZZMjAxNwEAAAAsXA0AAgAAAAI5MwEIAAAABQAAAAExAQAAAAoxODQ5NDc2MzExAwAAAAI3OQIAAAACNTYEAAAAATAHAAAACTgvMzAvMjAxOQgAAAAJMy8zMS8yMDE3CQAAAAEw7Yv3H4wt1wjL0lBtjC3XCCVDSVEuVFNFOjg2MDEuSVFfR0FJTl9BU1NFVFNfQ0YuRlkyMDA5AQAAAP5U</t>
  </si>
  <si>
    <t>DQACAAAABDE0MzABCAAAAAUAAAABMQEAAAAKMTM4Mjc2MzU3NAMAAAACNzkCAAAABDIwMjYEAAAAATAHAAAACTgvMzAvMjAxOQgAAAAJMy8zMS8yMDA5CQAAAAEw6wKoHowt1whA2ZttjC3XCCBDSVEuVFNFOjg0MTEuSVFfRlVMTF9USU1FLkZZMjAxOAEAAACcBhAAAgAAAAU2MDA1MQCBFg8djC3XCOGt+G2MLdcIJkNJUS5TSFNFOjYwMTg3OC5JUV9GSU5JU0hFRF9JTlYuRlkyMDEwAQAAAEPeDwIDAAAAAACVjnkZjC3XCCIPf26MLdcIK0NJUS5TSFNFOjYwMTg3OC5JUV9UT1RBTF9MSUFCX0VRVUlUWS5GWTIwMTYBAAAAQ94PAgIAAAAMNTM3MzcuMjQ1NTMyAQgAAAAFAAAAATEBAAAACjE4Nzk2MTIzODIDAAAAAjMyAgAAAAQxMDEzBAAAAAEwBwAAAAk4LzMwLzIwMTkIAAAACjEyLzMxLzIwMTYJAAAAATAtUjwZjC3XCIFMk26MLdcII0NJUS5UU0U6ODYwOS5JUV9FQklUQV9NQVJHSU4uRlkyMDE4AQAAACxcDQADAAAAAADBpRgYjC3XCJkw426MLdcIL0NJUS5TWlNFOjAwMjkzOS5JUV9ORVRfREVCVF9FQklUREFfQ0FQRVguRlkyMDEyAQAAAOZNYwADAAAAAABd3yUXjC3XCLIaAG+MLdcIKENJUS5UU0U6ODMwNi5JUV9QUk9WX0JBRF9ERUJUU19DRi5GWTIwMTMBAAAAPXwlAAMAAAAAAAEWwx2MLdcILJaCbYwt1wgfQ0lRLlRTRTo4NjA0LklRX0VCSVRfSU5ULkZZMjAxNAEAAAAoqBMAAwAAAAJOQQBKTKYX</t>
  </si>
  <si>
    <t>jC3XCDMa1m6MLdcIGkNJUS5UU0U6ODYxNi5JUV9TR0EuRlkyMDE1AQAAAOBwDQACAAAABTUyMjM5AQgAAAAFAAAAATEBAAAACjE3NDY5MTMwMzUDAAAAAjc5AgAAAAIyMwQAAAABMAcAAAAJOC8zMC8yMDE5CAAAAAkzLzMxLzIwMTUJAAAAATDKY+wUjC3XCLksY2+MLdcIGUNJUS5UU0U6ODYwNC5JUV9ETy5GWTIwMTYBAAAAKKgTAAMAAAAAAEBw0B6MLdcICqeRbYwt1wgoQ0lRLlRTRTo4NjA5LklRX0dXX0lOVEFOX0FNT1JUX0NGLkZZMjAxNAEAAAAsXA0AAwAAAAAAB2b3H4wt1wiQhS1tjC3XCChDSVEuU0hTRTo2MDE4NzguSVFfUkVUVVJOX0NBUElUQUwuRlkyMDE0AQAAAEPeDwIDAAAAAAC34bIWjC3XCD6xF2+MLdcIIUNJUS5UU0U6ODU5MS5JUV9DQVNIX1RBWEVTLkZZMjAxMAEAAADqEgYAAgAAAAU0MzkyNwEIAAAABQAAAAExAQAAAAoxNTUzMjU5Nzk0AwAAAAI3OQIAAAAEMzA1MwQAAAABMAcAAAAJOC8zMC8yMDE5CAAAAAkzLzMxLzIwMTAJAAAAATCK+4scjC3XCMTf5m2MLdcIGUNJUS5UU0U6ODU5MS5JUV9SRS5GWTIwMTIBAAAA6hIGAAIAAAAHMTIwMjQ1MAEIAAAABQAAAAExAQAAAAoxNjg0NjI3OTU2AwAAAAI3OQIAAAAEMTIyMgQAAAABMAcAAAAJOC8zMC8yMDE5CAAAAAkzLzMxLzIwMTIJAAAAATBQIowcjC3XCINl9m2MLdcIHENJUS5TWlNFOjAwMjkzOS5JUV9OSS5GWTIwMDgBAAAA5k1j</t>
  </si>
  <si>
    <t>AAIAAAAKNTI1LjY1Nzc3MwEIAAAABQAAAAExAQAAAAoxOTU0NDMwMjIyAwAAAAIzMgIAAAACMTUEAAAAATAHAAAACTgvMzAvMjAxOQgAAAAKMTIvMzEvMjAwOAkAAAABMHv9cRuMLdcIGr8jbowt1wgoQ0lRLlNaU0U6MDAyOTM5LklRX09USEVSX0NMX1NVUFBMLkZZMjAxNwEAAADmTWMAAgAAAAk0Mi4yNjc2MjMBCAAAAAUAAAABMQEAAAAKMTk2MjQ3MDYwNAMAAAACMzICAAAABDEwNTcEAAAAATAHAAAACTgvMzAvMjAxOQgAAAAKMTIvMzEvMjAxNwkAAAABMJk4QhuMLdcIQsombowt1wghQ0lRLktPU0U6QTAwMTIwMC5JUV9DT01NT04uRlkyMDA3AQAAAO1sDQACAAAACTE4ODU2MS41OAEIAAAABQAAAAExAQAAAAk3Nzc3MDA5MzYDAAAAAjg1AgAAAAQxMTAzBAAAAAEwBwAAAAk4LzMwLzIwMTkIAAAACTMvMzEvMjAwNwkAAAABMGWHQhuMLdcILRgnbowt1wgiQ0lRLlRTRTo4NjE2LklRX1FVSUNLX1JBVElPLkZZMjAxOAEAAADgcA0AAgAAAAgxLjIzOTgxOAEIAAAABQAAAAExAQAAAAoxODk1NjgyODYxAwAAAAI3OQIAAAAENDEyMQQAAAABMAcAAAAJOC8zMC8yMDE5CAAAAAkzLzMxLzIwMTgJAAAAATBsJKYXjC3XCGjz426MLdcIIkNJUS5UU0U6ODU5MS5JUV9PVEhFUl9JTlRBTi5GWTIwMTIBAAAA6hIGAAIAAAAFMzM3NzcBCAAAAAUAAAABMQEAAAAKMTY4NDYyNzk1NgMAAAACNzkCAAAABDEwNDAEAAAA</t>
  </si>
  <si>
    <t>ATAHAAAACTgvMzAvMjAxOQgAAAAJMy8zMS8yMDEyCQAAAAEwUCKMHIwt1wiZe+dtjC3XCCJDSVEuVFNFOjg1OTEuSVFfQURWRVJUSVNJTkcuRlkyMDE2AQAAAOoSBgACAAAABTIxMjc2AQgAAAAFAAAAATEBAAAACjE4OTQ0OTU4NTgDAAAAAjc5AgAAAAQzMDEzBAAAAAEwBwAAAAk4LzMwLzIwMTkIAAAACTMvMzEvMjAxNgkAAAABMOGy3xuMLdcIntrobYwt1wgmQ0lRLlNaU0U6MDAwNzgzLklRX0JFVEFfMVlSLjIwMDgvMTIvMzEBAAAA7sZRAQIAAAARMC4xOTE0OTQ2NzI4MDQxNjQA5Qp9Powt1wgR6npvjC3XCB5DSVEuVFNFOjg2MTYuSVFfU1RfREVCVC5GWTIwMTIBAAAA4HANAAIAAAAGMzc3MjU5AQgAAAAFAAAAATEBAAAACjE1NTc1MTkxNzIDAAAAAjc5AgAAAAQxMDQ2BAAAAAEwBwAAAAk4LzMwLzIwMTkIAAAACTMvMzEvMjAxMgkAAAABMGs51x+MLdcIaONKbYwt1wglQ0lRLlNaU0U6MDAwNzgzLklRX0RBX1NVUFBMX0NGLkZZMjAxNAEAAADuxlEBAgAAAAkzOS44NTI4OTUBCAAAAAUAAAABMQEAAAAKMTc4MjcwMjI3OQMAAAACMzICAAAABDIxNzEEAAAAATAHAAAACTgvMzAvMjAxOQgAAAAKMTIvMzEvMjAxNAkAAAABMFB1ixiMLdcIy46sbowt1wglQ0lRLklEWDpLUkVOLklRX0dBSU5fQVNTRVRTX0NGLkZZMjAwOQEAAACsFaIAAwAAAAAA6gxAGowt1whNSipujC3XCCRDSVEuU1pTRTowMDA3ODMu</t>
  </si>
  <si>
    <t>SVFfVE9UQUxfTElBQi5GWTIwMTgBAAAA7sZRAQIAAAAMNzI2OTYuMTA4Mzg1AQgAAAAFAAAAATEBAAAACjE5NTcyOTU3MzIDAAAAAjMyAgAAAAQxMjc2BAAAAAEwBwAAAAk4LzMwLzIwMTkIAAAACjEyLzMxLzIwMTgJAAAAATAp6osYjC3XCEcxsm6MLdcIHENJUS5UU0U6ODYwOS5JUV9DQVBFWC5GWTIwMTABAAAALFwNAAIAAAAELTQzNAEIAAAABQAAAAExAQAAAAoxMzg3MTg0MjgxAwAAAAI3OQIAAAAEMjAyMQQAAAABMAcAAAAJOC8zMC8yMDE5CAAAAAkzLzMxLzIwMTAJAAAAATD7ypsgjC3XCO75NW+MLdcIIkNJUS5UU0U6ODQxMS5JUV9HQUlOX0FTU0VUUy5GWTIwMTkBAAAAnAYQAAMAAAAAAIEWDx2MLdcIY88Bbowt1wgZQ0lRLlRTRTo4NjA0LklRX0dQLkZZMjAwOQEAAAAoqBMAAgAAAAU4Mzk2NgEIAAAABQAAAAExAQAAAAoxNDU5NjA1Mzc4AwAAAAI3OQIAAAACMTAEAAAAATAHAAAACTgvMzAvMjAxOQgAAAAJMy8zMS8yMDA5CQAAAAEwHZcHH4wt1wjhj0VtjC3XCCtDSVEuSURYOktSRU4uSVFfTUlOT1JJVFlfSU5URVJFU1RfSVMuRlkyMDEzAQAAAKwVogACAAAACDAuMDQ0MjY4AQgAAAAFAAAAATEBAAAACjE3MjY2MDcxOTIDAAAAAjY5AgAAAAI4MwQAAAABMAcAAAAJOC8zMC8yMDE5CAAAAAoxMi8zMS8yMDEzCQAAAAEw1YFAGowt1wjW1UxujC3XCCZDSVEuU1pTRTowMDI5MzkuSVFfR1JPU1Nf</t>
  </si>
  <si>
    <t>TUFSR0lOLkZZMjAxMgEAAADmTWMAAgAAAAMxMDABCAAAAAUAAAABMQEAAAAKMTk1MzU4MjMzOQMAAAACMzICAAAABDQwNzQEAAAAATAHAAAACTgvMzAvMjAxOQgAAAAKMTIvMzEvMjAxMgkAAAABMGa4JReMLdcIfoQEb4wt1wgpQ0lRLlRTRTo4NDExLklRX0NPTU1PTl9QUkVGX0RJVl9DRi5GWTIwMTYBAAAAnAYQAAIAAAAHLTE5NTI4MwEIAAAABQAAAAExAQAAAAoxODc1MjIzMzMyAwAAAAI3OQIAAAAEMjA3MgQAAAABMAcAAAAJOC8zMC8yMDE5CAAAAAkzLzMxLzIwMTYJAAAAATCVyA4djC3XCJDK2W2MLdcIK0NJUS5LT1NFOkEwMDEyMDAuSVFfVE9UQUxfT1RIRVJfT1BFUi5GWTIwMTMBAAAA7WwNAAIAAAAMMjUwMTI1LjI5Mzg0AQgAAAAFAAAAATEBAAAACjE2NjcwMTg2NjUDAAAAAjg1AgAAAAMzODAEAAAAATAHAAAACTgvMzAvMjAxOQgAAAAKMTIvMzEvMjAxMwkAAAABMOTU5BqMLdcI0VUtbowt1wgmQ0lRLlRTRTo4NjE2LklRX0ZJTElOR19DVVJSRU5DWS5GWTIwMTUBAAAA4HANAAMAAAADSlBZAHhJlx+MLdcIByFtbYwt1wgnQ0lRLktPU0U6QTAwMTIwMC5JUV9UT1RBTF9SRUNFSVYuRlkyMDA3AQAAAO1sDQACAAAADDg0MDc3LjUzNDQ3NwEIAAAABQAAAAExAQAAAAk3Nzc3MDA5MzYDAAAAAjg1AgAAAAQxMDAxBAAAAAEwBwAAAAk4LzMwLzIwMTkIAAAACTMvMzEvMjAwNwkAAAABMGWHQhuMLdcI</t>
  </si>
  <si>
    <t>LRgnbowt1wglQ0lRLlRTRTo4NjA0LklRX1NUX0RFQlRfSVNTVUVELkZZMjAxNwEAAAAoqBMAAwAAAAAAWpbQHowt1wgLvXttjC3XCB1DSVEuVFNFOjg2MDQuSVFfUkRfRVhQLkZZMjAxMAEAAAAoqBMAAwAAAAAAHZcHH4wt1wjTGz5tjC3XCCdDSVEuU1pTRTowMDA3ODMuSVFfUEVSSU9EREFURV9JUy5GWTIwMTYBAAAA7sZRAQUAAAAKMjAxNi8xMi8zMQAtm4sYjC3XCAjXtW6MLdcIIkNJUS5TWlNFOjAwMDc4My5JUV9UT1RBTF9DTC5GWTIwMTYBAAAA7sZRAQIAAAAMNjY0MDIuODgxNDU2AQgAAAAFAAAAATEBAAAACjE4OTA0NTgwMTYDAAAAAjMyAgAAAAQxMDA5BAAAAAEwBwAAAAk4LzMwLzIwMTkIAAAACjEyLzMxLzIwMTYJAAAAATAtm4sYjC3XCAh+uW6MLdcIKENJUS5LT1NFOkEwMDEyMDAuSVFfUEVSSU9EREFURV9JUy5GWTIwMDABAAAA7WwNAAUAAAAKMjAwMC8wMy8zMQCEpTsUjC3XCP30aG+MLdcIJ0NJUS5TSFNFOjYwMTg3OC5JUV9DVVJSRU5UX1JBVElPLkZZMjAxNAEAAABD3g8CAgAAAAgxLjU5NTI4OQEIAAAABQAAAAExAQAAAAoxODM0NDI4Nzg4AwAAAAIzMgIAAAAENDAzMAQAAAABMAcAAAAJOC8zMC8yMDE5CAAAAAoxMi8zMS8yMDE0CQAAAAEwt+GyFowt1wg+sRdvjC3XCCNDSVEuU1pTRTowMDI5MzkuSVFfT1RIRVJfUkVWLkZZMjAxNQEAAADmTWMAAgAAAAs0OTg4LjMwMjY5NwEIAAAA</t>
  </si>
  <si>
    <t>BQAAAAExAQAAAAoxOTUzODQyMjMxAwAAAAIzMgIAAAADMzU3BAAAAAEwBwAAAAk4LzMwLzIwMTkIAAAACjEyLzMxLzIwMTUJAAAAATCIEkIbjC3XCBBKFW6MLdcII0NJUS5UU0U6ODYwOS5JUV9JTlRFUkVTVF9FWFAuRlkyMDEyAQAAACxcDQADAAAAAADf8psgjC3XCAPvR2+MLdcIJENJUS5UU0U6ODYwNC5JUV9QRVJJT0REQVRFX0lTLkZZMjAxMAEAAAAoqBMABQAAAAoyMDEwLzAzLzMxACC+Bx+MLdcITiFZb4wt1wgjQ0lRLlRTRTo4NDExLklRX0VCSVRBX01BUkdJTi5GWTIwMTMBAAAAnAYQAAMAAAAAAIquQReMLdcIBJX3bowt1wgdQ0lRLlNaU0U6MDAwNzgzLklRX1JFVi5GWTIwMTYBAAAA7sZRAQMAAAAAAC2bixiMLdcI0iWhbowt1wgiQ0lRLktPU0U6QTAwMTIwMC5JUV9XSVBfSU5WLkZZMjAxNAEAAADtbA0AAwAAAAAALvCAGowt1whhSjFujC3XCCJDSVEuVFNFOjgzMDYuSVFfQVNTRVRfVFVSTlMuRlkyMDE5AQAAAD18JQADAAAAAACQh0EXjC3XCJzX5m6MLdcIIkNJUS5UU0U6ODYwNC5JUV9HQUlOX0lOVkVTVC5GWTIwMTABAAAAKKgTAAMAAAAAAB2XBx+MLdcIa2lvbYwt1wgjQ0lRLlRTRTo4NjE2LklRX0lOVEVSRVNUX0VYUC5GWTIwMDcBAAAA4HANAAMAAAAAAMpj7BSMLdcIEbJdb4wt1wgvQ0lRLktPU0U6QTAwMTIwMC5JUV9SRVRVUk5fQ09NTU9OX0VRVUlUWS5GWTIwMTUBAAAA7WwNAAIA</t>
  </si>
  <si>
    <t>AAAGOC43Nzk1AQgAAAAFAAAAATEBAAAACjE4MzQ1OTI2ODcDAAAAAjg1AgAAAAUzMzMyMAQAAAABMAcAAAAJOC8zMC8yMDE5CAAAAAoxMi8zMS8yMDE1CQAAAAEw8EWyFowt1wiIqwtvjC3XCCBDSVEuVFNFOjg2MDkuSVFfQlVJTERJTkdTLkZZMjAxMgEAAAAsXA0AAwAAAAAA3/KbIIwt1wiHtyltjC3XCB9DSVEuVFNFOjg2MDEuSVFfRUJJVF9JTlQuRlkyMDE3AQAAAP5UDQADAAAAAk5BAL/rQBeMLdcI58blbowt1wgqQ0lRLlRTRTo4NjA0LklRX0NVUlJFTlRfUE9SVF9MRUFTRVMuRlkyMDE2AQAAACioEwADAAAAAABaltAejC3XCL8Fmm2MLdcIH0NJUS5UU0U6ODU5MS5JUV9CVl9TSEFSRS5GWTIwMTkBAAAA6hIGAAIAAAALMjI2My40MDc0MDMBCAAAAAUAAAABMQEAAAAKMTk2OTQ3MDc2OAMAAAACNzkCAAAABDQwMjAEAAAAATAHAAAACTgvMzAvMjAxOQgAAAAJMy8zMS8yMDE5CQAAAAEw6QDgG4wt1wjvhvhtjC3XCChDSVEuSURYOktSRU4uSVFfRUFSTklOR19DT19NQVJHSU4uRlkyMDEzAQAAAKwVogACAAAABzE0LjQxNTcBCAAAAAUAAAABMQEAAAAKMTcyNjYwNzE5MgMAAAACNjkCAAAABDQxODEEAAAAATAHAAAACTgvMzAvMjAxOQgAAAAKMTIvMzEvMjAxMwkAAAABMMtsshaMLdcI1G4Mb4wt1wgaQ0lRLlRTRTo4NjAxLklRX0NJUC5GWTIwMTkBAAAA/lQNAAMAAAAAALrEBh6MLdcIVTKfbYwt1wgl</t>
  </si>
  <si>
    <t>Q0lRLlRTRTo4NTkxLklRX1NUX0RFQlRfUkVQQUlELkZZMjAxMgEAAADqEgYAAgAAAAYtNTk3NjkBCAAAAAUAAAABMQEAAAAKMTY4NDYyNzk1NgMAAAACNzkCAAAABDIwNDQEAAAAATAHAAAACTgvMzAvMjAxOQgAAAAJMy8zMS8yMDEyCQAAAAEwUCKMHIwt1wgMxPBtjC3XCBtDSVEuLklRX0RBWVNfSU5WRU5UT1JZX09VVC4FAAAAAQAAAAgAAAAUKEludmFsaWQgSWRlbnRpZmllcimj3v9IjC3XCKPe/0iMLdcINUNJUS5LT1NFOkEwMDEyMDAuSVFfQ0hBTkdFX05FVF9XT1JLSU5HX0NBUElUQUwuRlkyMDExAQAAAO1sDQADAAAAAADk1OQajC3XCK/gM26MLdcIMENJUS5JRFg6S1JFTi5JUV9UT1RBTF9PVVRTVEFORElOR19CU19EQVRFLkZZMjAwNwEAAACsFaIAAgAAAAcxMjE0Ny4yAQQAAAAFAAAAATUBAAAACjE3MTIyMzI4MjACAAAABTI0MTUyBgAAAAEw7wCCGowt1whh20pujC3XCCNDSVEuVFNFOjg0MTEuSVFfQkFTSUNfV0VJR0hULkZZMjAxMQEAAACcBhAAAgAAAAkxOTcyMi44MTgAVGfRHIwt1whGZtNtjC3XCCpDSVEuVFNFOjg0MTEuSVFfVEVWX0VCSVREQS4yMDAwLjIwMDcvMDMvMzEBAAAAnAYQAAMAAAAAAMvtbj+MLdcIN0qfb4wt1wggQ0lRLlRTRTo4NTkxLklRX0JVSUxESU5HUy5GWTIwMDgBAAAA6hIGAAMAAAAAAGpkDx2MLdcII9rhbYwt1wgnQ0lRLlNIU0U6NjAxODc4LklRX09USEVSX0xJ</t>
  </si>
  <si>
    <t>QUJfTFQuRlkyMDEyAQAAAEPeDwICAAAACTI2ODcuODEwOQEIAAAABQAAAAExAQAAAAoxNzMxOTc0MDYwAwAAAAIzMgIAAAAEMTA2MgQAAAABMAcAAAAJOC8zMC8yMDE5CAAAAAoxMi8zMS8yMDEyCQAAAAEwgNx5GYwt1wiYbHJujC3XCDBDSVEuU0hTRTo2MDE4NzguSVFfREVGX1RBWF9BU1NFVFNfQ1VSUkVOVC5GWTIwMDkBAAAAQ94PAgMAAAAAALNAeRmMLdcI1jRxbowt1wggQ0lRLlRTRTo4NjA5LklRX0xUX0lOVkVTVC5GWTIwMDIBAAAALFwNAAIAAAAFMjYyNjcBCAAAAAUAAAABMQEAAAAKMTQyNTMxMjM0MwMAAAACNzkCAAAABDEwNTQEAAAAATAHAAAACTgvMzAvMjAxOQgAAAAJMy8zMS8yMDAyCQAAAAEwzgnBFYwt1wh59D5vjC3XCCFDSVEuU1pTRTowMDI5MzkuSVFfUkFXX0lOVi5GWTIwMTEBAAAA5k1jAAMAAAAAAGCYchuMLdcIiU8Mbowt1wglQ0lRLlRTRTo4NjE2LklRX1BST1ZfQkFEX0RFQlRTLkZZMjAwOAEAAADgcA0AAwAAAAAA2wH4H4wt1wj/UmJtjC3XCCdDSVEuS09TRTpBMDAxMjAwLklRX1RPVEFMX1JFQ0VJVi5GWTIwMTYBAAAA7WwNAAIAAAANMTAxNTc1OS4wNDk1MgEIAAAABQAAAAExAQAAAAoxODgxMzEwMzYzAwAAAAI4NQIAAAAEMTAwMQQAAAABMAcAAAAJOC8zMC8yMDE5CAAAAAoxMi8zMS8yMDE2CQAAAAEwCGWBGowt1wg14l1ujC3XCC5DSVEuVFNFOjg2MDEuSVFfVE9UQUxf</t>
  </si>
  <si>
    <t>TElBQl9UT1RBTF9BU1NFVFMuRlkyMDA4AQAAAP5UDQACAAAABzkzLjc0MjkBCAAAAAUAAAABMQEAAAAKMTA2Mjc0OTM1MgMAAAACNzkCAAAABDQxODgEAAAAATAHAAAACTgvMzAvMjAxOQgAAAAJMy8zMS8yMDA4CQAAAAEwa3OmF4wt1whS3fJujC3XCC5DSVEuU1pTRTowMDA3ODMuSVFfTklfQVZBSUxfRVhDTF9NQVJHSU4uRlkyMDExAQAAAO7GUQECAAAABzIzLjMwOTYBCAAAAAUAAAABMQEAAAAKMTYyMzkwMDE5NQMAAAACMzICAAAABDQxODIEAAAAATAHAAAACTgvMzAvMjAxOQgAAAAKMTIvMzEvMjAxMQkAAAABMJAbShaMLdcIZ2Meb4wt1wgkQ0lRLlRTRTo4NDExLklRX0NVUlJFTkNZX0dBSU4uRlkyMDE0AQAAAJwGEAADAAAAAAA1AtIcjC3XCK4H2W2MLdcIHUNJUS5UU0U6ODQxMS5JUV9FQklUREEuRlkyMDE5AQAAAJwGEAADAAAAAk5BAIEWDx2MLdcIGajlbYwt1wgmQ0lRLlNaU0U6MDAyOTM5LklRX0dST1NTX01BUkdJTi5GWTIwMTQBAAAA5k1jAAIAAAAHNDMuNjA0NgEIAAAABQAAAAExAQAAAAoxNzk5MTUyNTExAwAAAAIzMgIAAAAENDA3NAQAAAABMAcAAAAJOC8zMC8yMDE5CAAAAAoxMi8zMS8yMDE0CQAAAAEwXd8lF4wt1wiyGgBvjC3XCCpDSVEuVFNFOjg1OTEuSVFfSU5DX1RBWF9QQVlfQ1VSUkVOVC5GWTIwMTUBAAAA6hIGAAIAAAAEOTQ0NQEIAAAABQAAAAExAQAAAAoxODQ4MjYyNzY3</t>
  </si>
  <si>
    <t>AwAAAAI3OQIAAAAEMTA5NAQAAAABMAcAAAAJOC8zMC8yMDE5CAAAAAkzLzMxLzIwMTUJAAAAATDwi98bjC3XCBuS+22MLdcIJ0NJUS5LT1NFOkEwMDEyMDAuSVFfRElMVVRfV0VJR0hULkZZMjAxMwEAAADtbA0AAgAAAAk1Ny45NTAxNDUA5NTkGowt1wh38TtujC3XCCJDSVEuVFNFOjg2MTYuSVFfQVNTRVRfVFVSTlMuRlkyMDE2AQAAAOBwDQACAAAACDAuMTI5MTE0AQgAAAAFAAAAATEBAAAACjE3OTk3ODg1MzYDAAAAAjc5AgAAAAQ0MTc3BAAAAAEwBwAAAAk4LzMwLzIwMTkIAAAACTMvMzEvMjAxNgkAAAABMGwkpheMLdcIXX7Vbowt1wgpQ0lRLlRTRTo4NjAxLklRX0RBWVNfSU5WRU5UT1JZX09VVC5GWTIwMTQBAAAA/lQNAAMAAAAAAM/EQBeMLdcIuVfxbowt1wgoQ0lRLlNaU0U6MDAwNzgzLklRX0xUX0RFQlRfSVNTVUVELkZZMjAxOAEAAADuxlEBAgAAAAgyNDE4Ny4yNQEIAAAABQAAAAExAQAAAAoxOTU3Mjk1NzMyAwAAAAIzMgIAAAAEMjAzNAQAAAABMAcAAAAJOC8zMC8yMDE5CAAAAAoxMi8zMS8yMDE4CQAAAAEwKeqLGIwt1wgmIKpujC3XCCNDSVEuVFNFOjg2MTYuSVFfQkVUQV8yWVIuMjAxNy8wMy8zMQEAAADgcA0AAgAAABAxLjY1MTEyMDU4NzcyMjQ5APi8fD6MLdcIMoBvb4wt1wglQ0lRLlRTRTo4NTkxLklRX1NUX0RFQlRfSVNTVUVELkZZMjAxNAEAAADqEgYAAwAAAAAA8IvfG4wt1wgH</t>
  </si>
  <si>
    <t>rv9tjC3XCBlDSVEuVFNFOjg2MDkuSVFfUkUuRlkyMDE4AQAAACxcDQACAAAABjExMzIyNAEIAAAABQAAAAExAQAAAAoxODk1NjgyODI3AwAAAAI3OQIAAAAEMTIyMgQAAAABMAcAAAAJOC8zMC8yMDE5CAAAAAkzLzMxLzIwMTgJAAAAATDt2vcfjC3XCIDIOG2MLdcIKUNJUS5UU0U6ODYxNi5JUV9JTlZFU1RfU0VDVVJJVFlfQ0YuRlkyMDE5AQAAAOBwDQACAAAABS0yNTg4AQgAAAAFAAAAATEBAAAACjE5NzA2OTM5OTkDAAAAAjc5AgAAAAQyMDI3BAAAAAEwBwAAAAk4LzMwLzIwMTkIAAAACTMvMzEvMjAxOQkAAAABMG6+lx+MLdcIIDdebYwt1wguQ0lRLlNIU0U6NjAxODc4LklRX1JFVFVSTl9DT01NT05fRVFVSVRZLkZZMjAwOAEAAABD3g8CAwAAAAAAurqyFowt1whH7ghvjC3XCB5DSVEuS09TRTpBMDAxMjAwLklRX1NHQS5GWTIwMTMBAAAA7WwNAAIAAAAKMTE5NDU4LjkzOQEIAAAABQAAAAExAQAAAAoxNjY3MDE4NjY1AwAAAAI4NQIAAAACMjMEAAAAATAHAAAACTgvMzAvMjAxOQgAAAAKMTIvMzEvMjAxMwkAAAABMISlOxSMLdcIvN5pb4wt1wgkQ0lRLlRTRTo4NTkxLklRX0lOQ19FUVVJVFlfQ0YuRlkyMDEyAQAAAOoSBgACAAAABC04ODkBCAAAAAUAAAABMQEAAAAKMTY4NDYyNzk1NgMAAAACNzkCAAAABDIwODYEAAAAATAHAAAACTgvMzAvMjAxOQgAAAAJMy8zMS8yMDEyCQAAAAEwUCKMHIwt1wjk</t>
  </si>
  <si>
    <t>ogNujC3XCCBDSVEuVFNFOjg1OTEuSVFfRlVMTF9USU1FLkZZMjAwOAEAAADqEgYAAgAAAAUxODcwMgBqZA8djC3XCLlJ+W2MLdcIK0NJUS5TWlNFOjAwMDc4My5JUV9UT1RBTF9ERUJUX0VRVUlUWS5GWTIwMDgBAAAA7sZRAQIAAAAHMzguMTE0MQEIAAAABQAAAAExAQAAAAoxMzUzNDYzODA2AwAAAAIzMgIAAAAENDAzNAQAAAABMAcAAAAJOC8zMC8yMDE5CAAAAAoxMi8zMS8yMDA4CQAAAAEwkBtKFowt1wiERxpvjC3XCB5DSVEuVFNFOjg2MDkuSVFfSU5DX1RBWC5GWTIwMTUBAAAALFwNAAIAAAAEOTY1NgEIAAAABQAAAAExAQAAAAoxNzQ2OTEyOTg5AwAAAAI3OQIAAAACNzUEAAAAATAHAAAACTgvMzAvMjAxOQgAAAAJMy8zMS8yMDE1CQAAAAEwB2b3H4wt1wjnCkxvjC3XCClDSVEuU1pTRTowMDI5MzkuSVFfQVNTRVRfV1JJVEVET1dOLkZZMjAxMAEAAADmTWMAAgAAAAYtMC4wMTUBCAAAAAUAAAABMQEAAAAKMTk1NDE4NDY4NgMAAAACMzICAAAAAjMyBAAAAAEwBwAAAAk4LzMwLzIwMTkIAAAACjEyLzMxLzIwMTAJAAAAATBlS3IbjC3XCISdE26MLdcIJUNJUS5TWlNFOjAwMjkzOS5JUV9TQUxFX1BQRV9DRi5GWTIwMTcBAAAA5k1jAAIAAAAJNTQuNDQ1ODc0AQgAAAAFAAAAATEBAAAACjE5NjI0NzA2MDQDAAAAAjMyAgAAAAQyMDQyBAAAAAEwBwAAAAk4LzMwLzIwMTkIAAAACjEyLzMxLzIwMTcJAAAA</t>
  </si>
  <si>
    <t>ATCRYEIbjC3XCNIHQm6MLdcIJkNJUS5TSFNFOjYwMTg3OC5JUV9UT1RBTF9FUVVJVFkuRlkyMDE3AQAAAEPeDwICAAAADDEzNTEzLjg5MTIzMgEIAAAABQAAAAExAQAAAAoxOTUwNDQwNDY3AwAAAAIzMgIAAAAEMTI3NQQAAAABMAcAAAAJOC8zMC8yMDE5CAAAAAoxMi8zMS8yMDE3CQAAAAEw7Hg8GYwt1wjkMJ1ujC3XCClDSVEuU1pTRTowMDA3ODMuSVFfRklMSU5HX0NVUlJFTkNZLkZZMjAxMwEAAADuxlEBAwAAAANDTlkAY1MIGYwt1wjEQaxujC3XCCRDSVEuU1pTRTowMDI5MzkuSVFfQ0FTSF9GSU5BTi5GWTIwMTYBAAAA5k1jAAIAAAAMLTMwOTcuMDE3NDM4AQgAAAAFAAAAATEBAAAACjE5NTM4NDIyMzADAAAAAjMyAgAAAAQyMDA0BAAAAAEwBwAAAAk4LzMwLzIwMTkIAAAACjEyLzMxLzIwMTYJAAAAATCZOEIbjC3XCHkSG26MLdcIGUNJUS5UU0U6ODQxMS5JUV9HVy5GWTIwMTQBAAAAnAYQAAIAAAAFNjIyMzgBCAAAAAUAAAABMQEAAAAKMTc3MjMzMzk2MAMAAAACNzkCAAAABDExNzEEAAAAATAHAAAACTgvMzAvMjAxOQgAAAAJMy8zMS8yMDE0CQAAAAEwNQLSHIwt1wjf2sVtjC3XCBtDSVEuVFNFOjg0MTEuSVFfRUJJVC5GWTIwMTIBAAAAnAYQAAMAAAACTkEAYNvRHIwt1whL1cBtjC3XCCBDSVEuVFNFOjg2MDkuSVFfUEFSVF9USU1FLkZZMjAxOAEAAAAsXA0AAwAAAAAA7dr3H4wt1wiAyDhtjC3X</t>
  </si>
  <si>
    <t>CChDSVEuU1pTRTowMDA3ODMuSVFfQkFTSUNfRVBTX0lOQ0wuRlkyMDE2AQAAAO7GUQECAAAACDAuNDM1MTg5AQgAAAAFAAAAATEBAAAACjE4OTA0NTgwMTYDAAAAAjMyAgAAAAE5BAAAAAEwBwAAAAk4LzMwLzIwMTkIAAAACjEyLzMxLzIwMTYJAAAAATAtm4sYjC3XCJs2qW6MLdcIJkNJUS5JRFg6S1JFTi5JUV9MT0FOU19SRUNFSVZfTFQuRlkyMDA3AQAAAKwVogADAAAAAADvAIIajC3XCE7sWW6MLdcIJUNJUS5UU0U6ODYwOS5JUV9DQVNIX1NUX0lOVkVTVC5GWTIwMDUBAAAALFwNAAIAAAAGMzc3MjkxAQgAAAAFAAAAATEBAAAACTQ4Njc4MzE3MAMAAAACNzkCAAAABDEwMDIEAAAAATAHAAAACTgvMzAvMjAxOQgAAAAJMy8zMS8yMDA1CQAAAAEwyTDBFYwt1wjnvERvjC3XCCJDSVEuVFNFOjgzMDYuSVFfR0FJTl9JTlZFU1QuRlkyMDE0AQAAAD18JQADAAAAAAABFsMdjC3XCLzvr22MLdcII0NJUS5UU0U6ODMwNi5JUV9CRVRBXzVZUi4yMDExLzAzLzMxAQAAAD18JQACAAAAETAuODA5NTc2NTQ1MjIxODI0AO7jfD6MLdcIZ2Ryb4wt1wgiQ0lRLklEWDpLUkVOLklRX1FVSUNLX1JBVElPLkZZMjAxNAEAAACsFaIAAgAAAAgzLjE0MDU4MQEIAAAABQAAAAExAQAAAAoxNzgzOTI0Mzg1AwAAAAI2OQIAAAAENDEyMQQAAAABMAcAAAAJOC8zMC8yMDE5CAAAAAoxMi8zMS8yMDE0CQAAAAEwwZOyFowt1wgrsRBv</t>
  </si>
  <si>
    <t>jC3XCCZDSVEuU1pTRTowMDI5MzkuSVFfUEVfRVhDTC4uMjAwNC8wMy8zMQEAAADmTWMAAwAAAAAABHluP4wt1wiCk6dyjC3XCCBDSVEuVFNFOjg2MDEuSVFfQlVJTERJTkdTLkZZMjAwOQEAAAD+VA0AAwAAAAAA6wKoHowt1wjIQottjC3XCCFDSVEuVFNFOjg2MDEuSVFfTklfQ09NUEFOWS5GWTIwMTYBAAAA/lQNAAIAAAAGMTIyOTc2AQgAAAAFAAAAATEBAAAACjE3OTk3ODgzNzADAAAAAjc5AgAAAAU0MTU3MQQAAAABMAcAAAAJOC8zMC8yMDE5CAAAAAkzLzMxLzIwMTYJAAAAATDkKAYejC3XCLYhpW2MLdcILENJUS5UU0U6ODU5MS5JUV9JTVBVVF9PUEVSX0xFQVNFX0RFUFIuRlkyMDA4AQAAAOoSBgACAAAACTgzMjIuMDkwOAEIAAAABQAAAAExAQAAAAoxMzgxMjA1NTk5AwAAAAI3OQIAAAAFMjE2NzMEAAAAATAHAAAACTgvMzAvMjAxOQgAAAAJMy8zMS8yMDA4CQAAAAEwhT0PHYwt1wg5s+FtjC3XCBtDSVEuVFNFOjg1OTEuSVFfTEFORC5GWTIwMTUBAAAA6hIGAAMAAAAAAPCL3xuMLdcIz63xbYwt1wgqQ0lRLlRTRTo4NDExLklRX1RPVEFMX0NPTU1PTl9FUVVJVFkuRlkyMDA4AQAAAJwGEAACAAAABzM5MDIxMTQBCAAAAAUAAAABMQEAAAAKMTM3MzA2MjY4NwMAAAACNzkCAAAABDEwMDYEAAAAATAHAAAACTgvMzAvMjAxOQgAAAAJMy8zMS8yMDA4CQAAAAEwSAiXHYwt1wh0dr9tjC3XCCBDSVEuVFNF</t>
  </si>
  <si>
    <t>Ojg0MTEuSVFfUEFSVF9USU1FLkZZMjAxNAEAAACcBhAAAwAAAAAAsHoOHYwt1whsDPNtjC3XCB9DSVEuVFNFOjg2MDQuSVFfVE9UQUxfQ0EuRlkyMDE2AQAAACioEwACAAAACDM4MzU2ODAyAQgAAAAFAAAAATEBAAAACjE4OTQxNTAxMjgDAAAAAjc5AgAAAAQxMDA4BAAAAAEwBwAAAAk4LzMwLzIwMTkIAAAACTMvMzEvMjAxNgkAAAABMFqW0B6MLdcIh2ugcowt1wghQ0lRLlRTRTo4NjAxLklRX0VBUk5JTkdfQ08uRlkyMDE3AQAAAP5UDQACAAAABjEwNDI3NwEIAAAABQAAAAExAQAAAAoxODQ5NDc2MzMwAwAAAAI3OQIAAAABNwQAAAABMAcAAAAJOC8zMC8yMDE5CAAAAAkzLzMxLzIwMTcJAAAAATDaTwYejC3XCJy9rG2MLdcIJUNJUS5UU0U6ODYwMS5JUV9MVF9ERUJUX1JFUEFJRC5GWTIwMTABAAAA/lQNAAIAAAAHLTEzMTE2MgEIAAAABQAAAAExAQAAAAoxMzgyNzYzNDAxAwAAAAI3OQIAAAAEMjAzNgQAAAABMAcAAAAJOC8zMC8yMDE5CAAAAAkzLzMxLzIwMTAJAAAAATDCUKgejC3XCEF1qm2MLdcIJENJUS5UU0U6ODYxNi5JUV9JTVBBSVJNRU5UX0dXLkZZMjAxOAEAAADgcA0AAwAAAAAAcXCXH4wt1wjrPFVtjC3XCCZDSVEuVFNFOjg2MDEuSVFfUEVSSU9ETEVOR1RIX0lTLkZZMjAxMgEAAAD+VA0AAQAAAAIxMgAqeKgejC3XCDyLlG2MLdcII0NJUS5UU0U6ODYxNi5JUV9UT1RBTF9FUVVJVFkuRlky</t>
  </si>
  <si>
    <t>MDA0AQAAAOBwDQACAAAABTgxOTUwAQgAAAAFAAAAATEBAAAACTQyNjE3Njc5NgMAAAACNzkCAAAABDEyNzUEAAAAATAHAAAACTgvMzAvMjAxOQgAAAAJMy8zMS8yMDA0CQAAAAEwHovsFIwt1wgRkX5vjC3XCCJDSVEuVFNFOjg1OTEuSVFfR0FJTl9JTlZFU1QuRlkyMDA4AQAAAOoSBgACAAAABS04MjkwAQgAAAAFAAAAATEBAAAACjEzODEyMDU1OTkDAAAAAjc5AgAAAAI2MgQAAAABMAcAAAAJOC8zMC8yMDE5CAAAAAkzLzMxLzIwMDgJAAAAATCFPQ8djC3XCNg46m2MLdcIJENJUS5TSFNFOjYwMTg3OC5JUV9DQVNIX0ZJTkFOLkZZMjAwOQEAAABD3g8CAwAAAAAAoGd5GYwt1whFtoJujC3XCB9DSVEuVFNFOjg2MDkuSVFfQ0FTSF9TVF9JTlZFU1QuAQAAACxcDQACAAAABjI0OTk4MwEIAAAABQAAAAExAQAAAAoxOTc3NTEwMjQwAwAAAAI3OQIAAAAEMTAwMgQAAAABMAcAAAAJOC8zMC8yMDE5CAAAAAk2LzMwLzIwMTkJAAAAATAy7ec/jC3XCDLt5z+MLdcIKkNJUS5LT1NFOkEwMDEyMDAuSVFfUEVSSU9ETEVOR1RIX0lTLkZZMjAwOAEAAADtbA0AAQAAAAIxMgA4YOQajC3XCO1PL26MLdcIG0NJUS5UU0U6ODYxNi5JUV9DT0dTLkZZMjAxNAEAAADgcA0AAgAAAAQxNDgzAQgAAAAFAAAAATEBAAAACjE2OTAzNjk0MTgDAAAAAjc5AgAAAAIzNAQAAAABMAcAAAAJOC8zMC8yMDE5CAAAAAkzLzMxLzIwMTQJAAAA</t>
  </si>
  <si>
    <t>ATBaYNcfjC3XCGXIY2+MLdcILUNJUS5TWlNFOjAwMDc4My5JUV9DVVJSRU5UX1BPUlRfTEVBU0VTLkZZMjAxNQEAAADuxlEBAwAAAAAAUHWLGIwt1wgIJb1ujC3XCCVDSVEuVFNFOjg2MTYuSVFfQkFTSUNfRVBTX0VYQ0wuRlkyMDE4AQAAAOBwDQACAAAACTk3LjI2Njg0NgEIAAAABQAAAAExAQAAAAoxODk1NjgyODYxAwAAAAI3OQIAAAAEMzA2NAQAAAABMAcAAAAJOC8zMC8yMDE5CAAAAAkzLzMxLzIwMTgJAAAAATBxcJcfjC3XCD3CXW2MLdcIKUNJUS5TSFNFOjYwMTg3OC5JUV9JTlZFTlRPUllfVFVSTlMuRlkyMDExAQAAAEPeDwIDAAAAAAC6urIWjC3XCG/jIW+MLdcIIkNJUS5JRFg6S1JFTi5JUV9BRFZFUlRJU0lORy5GWTIwMTcBAAAArBWiAAIAAAALMzUyMi42NjQ3OTUBCAAAAAUAAAABMQEAAAAKMTk1NDQwMjc4OQMAAAACNjkCAAAABDMwMTMEAAAAATAHAAAACTgvMzAvMjAxOQgAAAAKMTIvMzEvMjAxNwkAAAABMMTc+RmMLdcIH0F0bowt1wglQ0lRLlRTRTo4NTkxLklRX0RBWVNfU0FMRVNfT1VULkZZMjAxNwEAAADqEgYAAwAAAAJOTQEIAAAABQAAAAExAQAAAAoxOTY5NDcwNzYxAwAAAAI3OQIAAAAENDA0MgQAAAABMAcAAAAJOC8zMC8yMDE5CAAAAAkzLzMxLzIwMTcJAAAAATBykSUXjC3XCIQP/W6MLdcIIENJUS5LT1NFOkEwMDEyMDAuSVFfTklfQ0YuRlkyMDEyAQAAAO1sDQACAAAADC0x</t>
  </si>
  <si>
    <t>NTA3Ni45Nzk1MwEIAAAABQAAAAExAQAAAAoxNzI5NzM4NTUyAwAAAAI4NQIAAAAEMjE1MAQAAAABMAcAAAAJOC8zMC8yMDE5CAAAAAkzLzMxLzIwMTIJAAAAATDk1OQajC3XCJCuMG6MLdcII0NJUS5TSFNFOjYwMTg3OC5JUV9TVF9JTlZFU1QuRlkyMDE1AQAAAEPeDwICAAAADDI4MjMwLjc4NzI0MgEIAAAABQAAAAExAQAAAAoxODcyNDM4MzYzAwAAAAIzMgIAAAAEMTA2OQQAAAABMAcAAAAJOC8zMC8yMDE5CAAAAAoxMi8zMS8yMDE1CQAAAAEwkys8GYwt1wjTUHxujC3XCCRDSVEuU1pTRTowMDI5MzkuSVFfRUFSTklOR19DTy5GWTIwMTIBAAAA5k1jAAIAAAAKMjQ3LjYzODQzNgEIAAAABQAAAAExAQAAAAoxOTUzNTgyMzM5AwAAAAIzMgIAAAABNwQAAAABMAcAAAAJOC8zMC8yMDE5CAAAAAoxMi8zMS8yMDEyCQAAAAEwYJhyG4wt1wjG9iRujC3XCB5DSVEuVFNFOjg2MDkuSVFfUEVOU0lPTi5GWTIwMTcBAAAALFwNAAIAAAAENTg4MwEIAAAABQAAAAExAQAAAAoxODQ5NDc2MzExAwAAAAI3OQIAAAAEMTIxMwQAAAABMAcAAAAJOC8zMC8yMDE5CAAAAAkzLzMxLzIwMTcJAAAAATDas/cfjC3XCJF6OG2MLdcIKUNJUS5TWlNFOjAwMjkzOS5JUV9MVF9ERUJUX0NBUElUQUwuRlkyMDEzAQAAAOZNYwACAAAABjAuMDI5MQEIAAAABQAAAAExAQAAAAoxODIzOTQ4MjI3AwAAAAIzMgIAAAAENDE4NwQAAAABMAcA</t>
  </si>
  <si>
    <t>AAAJOC8zMC8yMDE5CAAAAAoxMi8zMS8yMDEzCQAAAAEwXd8lF4wt1wgmIPdujC3XCClDSVEuS09TRTpBMDAxMjAwLklRX0RJTFVUX0VQU19FWENMLkZZMjAwNwEAAADtbA0AAgAAAAo1NDguNTM1NTk1AQgAAAAFAAAAATEBAAAACTc3NzcwMDkzNgMAAAACODUCAAAAAzE0MgQAAAABMAcAAAAJOC8zMC8yMDE5CAAAAAkzLzMxLzIwMDcJAAAAATBlh0IbjC3XCAzbLm6MLdcII0NJUS5UU0U6ODYwMS5JUV9CRVRBXzJZUi4yMDEwLzAzLzMxAQAAAP5UDQACAAAAEDEuMDQyODY2OTk4MzM3NDMABZZ8Powt1wjmkHBvjC3XCCNDSVEuVFNFOjg2MDQuSVFfR1JPU1NfTUFSR0lOLkZZMjAxOAEAAAAoqBMAAgAAAAc4MS4xMjM2AQgAAAAFAAAAATEBAAAACjE5Njk1MDE2MTUDAAAAAjc5AgAAAAQ0MDc0BAAAAAEwBwAAAAk4LzMwLzIwMTkIAAAACTMvMzEvMjAxOAkAAAABMGtzpheMLdcIEzbabowt1wgUQ0lRLi5JUV9MRVZFUkVEX0ZDRi4FAAAAAQAAAAgAAAAUKEludmFsaWQgSWRlbnRpZmllcik+LSRHjC3XCD4tJEeMLdcIIUNJUS5UU0U6ODYxNi5JUV9FQVJOSU5HX0NPLkZZMjAxMQEAAADgcA0AAgAAAAQ0MzI4AQgAAAAFAAAAATEBAAAACjE0NjQ2MDk2MDMDAAAAAjc5AgAAAAE3BAAAAAEwBwAAAAk4LzMwLzIwMTkIAAAACTMvMzEvMjAxMQkAAAABMHcS1x+MLdcIgHRrbYwt1wgpQ0lRLlRTRTo4NjAxLklRX09U</t>
  </si>
  <si>
    <t>SEVSX05PTl9PUEVSX0VYUC5GWTIwMDgBAAAA/lQNAAIAAAAENzM2OQEIAAAABQAAAAExAQAAAAoxMDYyNzQ5MzUyAwAAAAI3OQIAAAADMzcxBAAAAAEwBwAAAAk4LzMwLzIwMTkIAAAACTMvMzEvMjAwOAkAAAABMMKnthSMLdcIA+RSb4wt1wgdQ0lRLlNaU0U6MDAwNzgzLklRX0NJUC5GWTIwMTMBAAAA7sZRAQIAAAAIMS40ODk2ODkBCAAAAAUAAAABMQEAAAAKMTcyNTQyMjk4MgMAAAACMzICAAAABDMwMzMEAAAAATAHAAAACTgvMzAvMjAxOQgAAAAKMTIvMzEvMjAxMwkAAAABMGNTCBmMLdcI3aWkbowt1wgjQ0lRLlNaU0U6MDAyOTM5LklRX0xUX0lOVkVTVC5GWTIwMTMBAAAA5k1jAAIAAAALNDQ4My4xMjU4ODkBCAAAAAUAAAABMQEAAAAKMTgyMzk0ODIyNwMAAAACMzICAAAABDEwNTQEAAAAATAHAAAACTgvMzAvMjAxOQgAAAAKMTIvMzEvMjAxMwkAAAABMNMedBuMLdcIzdoZbowt1wgiQ0lRLlNaU0U6MDAyOTM5LklRX09QRVJfSU5DLkZZMjAxMwEAAADmTWMAAgAAAAo0MzIuNjg1MzAxAQgAAAAFAAAAATEBAAAACjE4MjM5NDgyMjcDAAAAAjMyAgAAAAIyMQQAAAABMAcAAAAJOC8zMC8yMDE5CAAAAAoxMi8zMS8yMDEzCQAAAAEwUr9yG4wt1whuWPw6jC3XCCBDSVEuVFNFOjg2MDQuSVFfTFRfSU5WRVNULkZZMjAxOQEAAAAoqBMAAgAAAAcxMjQwNDIwAQgAAAAFAAAAATEBAAAACjE5Njk1MDE2MjcD</t>
  </si>
  <si>
    <t>AAAAAjc5AgAAAAQxMDU0BAAAAAEwBwAAAAk4LzMwLzIwMTkIAAAACTMvMzEvMjAxOQkAAAABMD7k0B6MLdcIfD2ibYwt1wgkQ0lRLlRTRTo4NTkxLklRX0VCSVREQS5GWTIwMTIuLi4uSlBZAQAAAOoSBgACAAAABjQyNzY5MgEIAAAABQAAAAExAQAAAAoxNjg0NjI3OTU2AwAAAAI3OQIAAAAENDA1MQQAAAABMAcAAAAJOC8zMC8yMDE5CAAAAAkzLzMxLzIwMTIJAAAAATB0aUoWjC3XCFH0MG+MLdcIHUNJUS5TWlNFOjAwMjkzOS5JUV9SRVYuRlkyMDEyAQAAAOZNYwADAAAAAABgmHIbjC3XCPaMIG6MLdcIM0NJUS5UU0U6ODYwOS5JUV9DSEFOR0VfT1RIRVJfTkVUX09QRVJfQVNTRVRTLkZZMjAxMgEAAAAsXA0AAgAAAAUxMjY4MAEIAAAABQAAAAExAQAAAAoxNTU3NTE5MTA1AwAAAAI3OQIAAAAEMjA0NQQAAAABMAcAAAAJOC8zMC8yMDE5CAAAAAkzLzMxLzIwMTIJAAAAATDMGZwgjC3XCB+WIG2MLdcIJ0NJUS5TWlNFOjAwMDc4My5JUV9DVVJSRU5DWV9HQUlOLkZZMjAxNwEAAADuxlEBAgAAAAktMC4yNjQzMjEBCAAAAAUAAAABMQEAAAAKMTk1NzI5NTY5NAMAAAACMzICAAAAAjM4BAAAAAEwBwAAAAk4LzMwLzIwMTkIAAAACjEyLzMxLzIwMTcJAAAAATAtm4sYjC3XCOdLtm6MLdcIHENJUS5UU0U6ODYwNC5JUV9EQV9DRi5GWTIwMTcBAAAAKKgTAAIAAAAFNzU0NjMBCAAAAAUAAAABMQEAAAAKMTk2OTUw</t>
  </si>
  <si>
    <t>MTY1NgMAAAACNzkCAAAABDIxNjAEAAAAATAHAAAACTgvMzAvMjAxOQgAAAAJMy8zMS8yMDE3CQAAAAEwWpbQHowt1whBPUBtjC3XCClDSVEuVFNFOjg2MDQuSVFfQVNTRVRfV1JJVEVET1dOX0NGLkZZMjAxMgEAAAAoqBMAAwAAAAAAEOUHH4wt1wiaBT9tjC3XCCVDSVEuU1pTRTowMDA3ODMuSVFfQ0FTSF9JTlZFU1QuRlkyMDE4AQAAAO7GUQECAAAACjEzMzguNDMwMjQBCAAAAAUAAAABMQEAAAAKMTk1NzI5NTczMgMAAAACMzICAAAABDIwMDUEAAAAATAHAAAACTgvMzAvMjAxOQgAAAAKMTIvMzEvMjAxOAkAAAABMCnqixiMLdcIig+ibowt1wgpQ0lRLlRTRTo4NDExLklRX0RFQlRfRVFVSVZfTkVUX1BCTy5GWTIwMTkBAAAAnAYQAAIAAAAHLTkyMTkzMQEIAAAABQAAAAExAQAAAAoxOTcwNjkzOTY0AwAAAAI3OQIAAAAFMjE2NzkEAAAAATAHAAAACTgvMzAvMjAxOQgAAAAJMy8zMS8yMDE5CQAAAAEwhT0PHYwt1wikPv1tjC3XCBpDSVEuSURYOktSRU4uSVFfRUJULkZZMjAxMgEAAACsFaIAAgAAAAwxMzQ4NC43MDU4MDQBCAAAAAUAAAABMQEAAAAKMTY2ODA4MTA4NgMAAAACNjkCAAAAAzEzOQQAAAABMAcAAAAJOC8zMC8yMDE5CAAAAAoxMi8zMS8yMDEyCQAAAAEw81pAGowt1wi75ltujC3XCCdDSVEuU0hTRTo2MDE4NzguSVFfSU1QQUlSTUVOVF9HVy5GWTIwMTYBAAAAQ94PAgMAAAAAAC1SPBmMLdcI</t>
  </si>
  <si>
    <t>zkaAbowt1wgvQ0lRLlRTRTo4NjA0LklRX09USEVSX05PTl9PUEVSX0VYUF9TVVBQTC5GWTIwMTkBAAAAKKgTAAMAAAAAADG+0B6MLdcISpyxbYwt1wgNQ0lRLi5JUV9BUElDLgUAAAABAAAACAAAABQoSW52YWxpZCBJZGVudGlmaWVyKfwwbkeMLdcI/DBuR4wt1wgpQ0lRLlRTRTo4NjA0LklRX0RBWVNfSU5WRU5UT1JZX09VVC5GWTIwMTcBAAAAKKgTAAMAAAAAAGtzpheMLdcI+cbsbowt1wgfQ0lRLlRTRTo4NDExLklRX0JWX1NIQVJFLkZZMjAwOQEAAACcBhAAAgAAAAkxOTEuMTcyNDMBCAAAAAUAAAABMQEAAAAKMTU1ODMyMzgzNQMAAAACNzkCAAAABDQwMjAEAAAAATAHAAAACTgvMzAvMjAxOQgAAAAJMy8zMS8yMDA5CQAAAAEwgRjRHIwt1wiIxL9tjC3XCCRDSVEuVFNFOjg2MDkuSVFfSU5DX0VRVUlUWV9DRi5GWTIwMTABAAAALFwNAAMAAAAAAPvKmyCMLdcIjRAmbYwt1wgvQ0lRLlNIU0U6NjAxODc4LklRX0RFQlRfRVFVSVZfT1BFUl9MRUFTRS5GWTIwMTMBAAAAQ94PAgMAAAAAAHUDehmMLdcIebpybowt1wgmQ0lRLlNaU0U6MDAwNzgzLklRX1RPVEFMX1JFQ0VJVi5GWTIwMDkBAAAA7sZRAQIAAAAJMjQuMDU3MzIxAQgAAAAFAAAAATEBAAAACjE0NTUwNzUxNzEDAAAAAjMyAgAAAAQxMDAxBAAAAAEwBwAAAAk4LzMwLzIwMTkIAAAACjEyLzMxLzIwMDkJAAAAATCF3gcZjC3XCFG2kG6MLdcIJENJ</t>
  </si>
  <si>
    <t>US5LT1NFOkEwMDEyMDAuSVFfTUFDSElORVJZLkZZMjAxMwEAAADtbA0AAgAAAAs1MjQzMi41MzM1OQEIAAAABQAAAAExAQAAAAoxNjY3MDE4NjY1AwAAAAI4NQIAAAAEMzExNAQAAAABMAcAAAAJOC8zMC8yMDE5CAAAAAoxMi8zMS8yMDEzCQAAAAEw7vvkGowt1wiX1TdujC3XCCpDSVEuVFNFOjg1OTEuSVFfSU5URVJFU1RfSU5WRVNUX0lOQy5GWTIwMTUBAAAA6hIGAAMAAAAAAPCL3xuMLdcIrWUEbowt1wgnQ0lRLlRTRTo4NjAxLklRX0NIQU5HRV9JTlZFTlRPUlkuRlkyMDE2AQAAAP5UDQADAAAAAADaTwYejC3XCGD1tG2MLdcIMUNJUS5UU0U6ODYxNi5JUV9DSEFOR0VfTkVUX1dPUktJTkdfQ0FQSVRBTC5GWTIwMTMBAAAA4HANAAMAAAAAAFpg1x+MLdcIqDxcbYwt1wghQ0lRLlRTRTo4NDExLklRX0VBUk5JTkdfQ08uRlkyMDA5AQAAAJwGEAACAAAABy01NjMyMjgBCAAAAAUAAAABMQEAAAAKMTU1ODMyMzgzNQMAAAACNzkCAAAAATcEAAAAATAHAAAACTgvMzAvMjAxOQgAAAAJMy8zMS8yMDA5CQAAAAEwgRjRHIwt1widB8RtjC3XCBxDSVEuU1pTRTowMDI5MzkuSVFfUkUuRlkyMDA5AQAAAOZNYwACAAAACzE2MDIuNTQ3ODY1AQgAAAAFAAAAATEBAAAACjE5NTM4NjAzNzcDAAAAAjMyAgAAAAQxMjIyBAAAAAEwBwAAAAk4LzMwLzIwMTkIAAAACDEvMS8yMDEwCQAAAAEwZUtyG4wt1wi3jAtujC3XCChD</t>
  </si>
  <si>
    <t>SVEuVFNFOjg1OTEuSVFfQ1VSUkVOVF9QT1JUX0RFQlQuRlkyMDA4AQAAAOoSBgADAAAAAACFPQ8djC3XCPgc5m2MLdcIIENJUS5UU0U6ODYxNi5JUV9JTlZFTlRPUlkuRlkyMDE2AQAAAOBwDQADAAAAAAB4SZcfjC3XCAxCTG2MLdcIJkNJUS5UU0U6ODYwOS5JUV9ORVRfREVCVF9JU1NVRUQuRlkyMDEwAQAAACxcDQACAAAABTUzODY0AQgAAAAFAAAAATEBAAAACjEzODcxODQyODEDAAAAAjc5AgAAAAQyMDAzBAAAAAEwBwAAAAk4LzMwLzIwMTkIAAAACTMvMzEvMjAxMAkAAAABMPvKmyCMLdcIMvofbYwt1wglQ0lRLlRTRTo4NjE2LklRX1BST1ZfQkFEX0RFQlRTLkZZMjAxMwEAAADgcA0AAwAAAAAAaznXH4wt1wgLkFNtjC3XCDBDSVEuVFNFOjg1OTEuSVFfVE9UQUxfT1VUU1RBTkRJTkdfQlNfREFURS5GWTIwMTQBAAAA6hIGAAIAAAALMTMwOS40NDQyOTQBBAAAAAUAAAABNQEAAAAKMTc5NzI2MDE0OAIAAAAFMjQxNTIGAAAAATCUb4wcjC3XCE4o922MLdcIIENJUS5UU0U6ODYxNi5JUV9MVF9JTlZFU1QuRlkyMDE3AQAAAOBwDQACAAAABTM3MjExAQgAAAAFAAAAATEBAAAACjE4NDk0NzYxMjUDAAAAAjc5AgAAAAQxMDU0BAAAAAEwBwAAAAk4LzMwLzIwMTkIAAAACTMvMzEvMjAxNwkAAAABMHFwlx+MLdcIHoVlbYwt1wgmQ0lRLlNaU0U6MDAwNzgzLklRX1RPVEFMX1JFQ0VJVi5GWTIwMTcBAAAA7sZR</t>
  </si>
  <si>
    <t>AQIAAAAMMjU5NDQuODU1NDgxAQgAAAAFAAAAATEBAAAACjE5NTcyOTU2OTQDAAAAAjMyAgAAAAQxMDAxBAAAAAEwBwAAAAk4LzMwLzIwMTkIAAAACjEyLzMxLzIwMTcJAAAAATAyw4sYjC3XCPLLuW6MLdcIJkNJUS5UU0U6ODMwNi5JUV9BU1NFVF9XUklURURPV04uRlkyMDEwAQAAAD18JQACAAAABi0yMjk0OAEIAAAABQAAAAExAQAAAAoxNTU2MDk1OTcyAwAAAAI3OQIAAAACMzIEAAAAATAHAAAACTgvMzAvMjAxOQgAAAAJMy8zMS8yMDEwCQAAAAEw+aDCHYwt1wiHN4FtjC3XCChDSVEuVFNFOjg0MTEuSVFfUFJPVl9CQURfREVCVFNfQ0YuRlkyMDA5AQAAAJwGEAADAAAAAABLQNEcjC3XCG6uzm2MLdcILkNJUS5UU0U6ODMwNi5JUV9PVEhFUl9GSU5BTkNFX0FDVF9TVVBQTC5GWTIwMTcBAAAAPXwlAAIAAAAIMTEwMDA0NjQBCAAAAAUAAAABMQEAAAAKMTk3MDgzNTMzMgMAAAACNzkCAAAABDIwNTAEAAAAATAHAAAACTgvMzAvMjAxOQgAAAAJMy8zMS8yMDE3CQAAAAEwUTqTHYwt1wgxI7ptjC3XCCRDSVEuVFNFOjg0MTEuSVFfU0FMRV9JTlRBTl9DRi5GWTIwMTMBAAAAnAYQAAIAAAAGLTk1MDEzAQgAAAAFAAAAATEBAAAACjE3NzIzMzM5OTIDAAAAAjc5AgAAAAQyMDI5BAAAAAEwBwAAAAk4LzMwLzIwMTkIAAAACTMvMzEvMjAxMwkAAAABMDUC0hyMLdcI0E7UbYwt1wgpQ0lRLktPU0U6QTAwMTIwMC5J</t>
  </si>
  <si>
    <t>UV9MVF9ERUJUX0lTU1VFRC5GWTIwMDkBAAAA7WwNAAIAAAAPMzE4MTQzMDIuMjQ1MjU1AQgAAAAFAAAAATEBAAAACjE0MDI0ODQzNjgDAAAAAjg1AgAAAAQyMDM0BAAAAAEwBwAAAAk4LzMwLzIwMTkIAAAACTMvMzEvMjAwOQkAAAABMBmH5BqMLdcI2J0vbowt1wgnQ0lRLktPU0U6QTAwMTIwMC5JUV9UT1RBTF9BU1NFVFMuRlkyMDE4AQAAAO1sDQACAAAACzcyNTAzMzIuMjg2AQgAAAAFAAAAATEBAAAACjE5NTIzODA1NzIDAAAAAjg1AgAAAAQxMDA3BAAAAAEwBwAAAAk4LzMwLzIwMTkIAAAACjEyLzMxLzIwMTgJAAAAATD02YEajC3XCJUNVW6MLdcIJENJUS5LT1NFOkEwMDEyMDAuSVFfTklfTUFSR0lOLkZZMjAxMgEAAADtbA0AAgAAAActMi43NzY2AQgAAAAFAAAAATEBAAAACjE3Mjk3Mzg1NTIDAAAAAjg1AgAAAAQ0MDk0BAAAAAEwBwAAAAk4LzMwLzIwMTkIAAAACTMvMzEvMjAxMgkAAAABMPsdshaMLdcIBtgJb4wt1wggQ0lRLlRTRTo4MzA2LklRX1RPVEFMX1JFVi5GWTIwMTABAAAAPXwlAAIAAAAHMzgwNTA4NAEIAAAABQAAAAExAQAAAAoxNTU2MDk1OTcyAwAAAAI3OQIAAAACMjgEAAAAATAHAAAACTgvMzAvMjAxOQgAAAAJMy8zMS8yMDEwCQAAAAEw+aDCHYwt1wiUXohtjC3XCCdDSVEuVFNFOjg0MTEuSVFfQ0hBTkdFX0lOVkVOVE9SWS5GWTIwMTEBAAAAnAYQAAMAAAAAAFRn0RyMLdcIGo3T</t>
  </si>
  <si>
    <t>bYwt1wgiQ0lRLlRTRTo4NjA0LklRX09USEVSX0lOVEFOLkZZMjAxMAEAAAAoqBMAAgAAAAU1NDE5NwEIAAAABQAAAAExAQAAAAoxNTUzMzI5MzUxAwAAAAI3OQIAAAAEMTA0MAQAAAABMAcAAAAJOC8zMC8yMDE5CAAAAAkzLzMxLzIwMTAJAAAAATAgvgcfjC3XCKsxZ22MLdcIIUNJUS5UU0U6ODYwMS5JUV9PVEhFUl9PUEVSLkZZMjAxOAEAAAD+VA0AAgAAAAUxMDczMgEIAAAABQAAAAExAQAAAAoxODk1NjgyODUwAwAAAAI3OQIAAAADMjYwBAAAAAEwBwAAAAk4LzMwLzIwMTkIAAAACTMvMzEvMjAxOAkAAAABMM92Bh6MLdcI8v+GbYwt1wgZQ0lRLklEWDpLUkVOLklRX0FSLkZZMjAxMwEAAACsFaIAAgAAAA0yODcxMzIuMjE2NDk1AQgAAAAFAAAAATEBAAAACjE3MjY2MDcxOTIDAAAAAjY5AgAAAAQxMDIxBAAAAAEwBwAAAAk4LzMwLzIwMTkIAAAACjEyLzMxLzIwMTMJAAAAATDVgUAajC3XCNbVTG6MLdcIIENJUS5UU0U6ODYxNi5JUV9ESVZFU1RfQ0YuRlkyMDE5AQAAAOBwDQADAAAAAABuvpcfjC3XCMFSTW2MLdcIHkNJUS5TWlNFOjAwMjkzOS5JUV9HUFBFLkZZMjAxNQEAAADmTWMAAwAAAAAAiBJCG4wt1whwLiZujC3XCB5DSVEuU0hTRTo2MDE4NzguSVFfQVBJQy5GWTIwMTUBAAAAQ94PAgIAAAALMTU1Ny4zMTI3NDgBCAAAAAUAAAABMQEAAAAKMTg3MjQzODM2MwMAAAACMzICAAAABDEwODQEAAAA</t>
  </si>
  <si>
    <t>ATAHAAAACTgvMzAvMjAxOQgAAAAKMTIvMzEvMjAxNQkAAAABMJMrPBmMLdcIzkaAbowt1wgrQ0lRLktPU0U6QTAwMTIwMC5JUV9DRk9fQ1VSUkVOVF9MSUFCLkZZMjAwOQEAAADtbA0AAgAAAAgwLjEzODc2NwEIAAAABQAAAAExAQAAAAoxNDAyNDg0MzY4AwAAAAI4NQIAAAAENDE4NQQAAAABMAcAAAAJOC8zMC8yMDE5CAAAAAkzLzMxLzIwMDkJAAAAATBTBiYXjC3XCN3BEW+MLdcIH0NJUS5UU0U6ODYwNC5JUV9PUEVSX0lOQy5GWTIwMTMBAAAAKKgTAAIAAAAGMjQ1NTE0AQgAAAAFAAAAATEBAAAACjE3NDQwMzYxMjgDAAAAAjc5AgAAAAIyMQQAAAABMAcAAAAJOC8zMC8yMDE5CAAAAAkzLzMxLzIwMTMJAAAAATAQ5QcfjC3XCLDqfjuMLdcIJUNJUS5JRFg6S1JFTi5JUV9ORVRfUkVOVEFMX0VYUC5GWTIwMTIBAAAArBWiAAIAAAALNzc0Ni4yOTc0ODcBCAAAAAUAAAABMQEAAAAKMTY2ODA4MTA4NgMAAAACNjkCAAAABTI0MjYxBAAAAAEwBwAAAAk4LzMwLzIwMTkIAAAACjEyLzMxLzIwMTIJAAAAATDzWkAajC3XCOuHTG6MLdcILUNJUS5TWlNFOjAwMDc4My5JUV9DVVJSRU5UX1BPUlRfTEVBU0VTLkZZMjAxMwEAAADuxlEBAwAAAAAAY1MIGYwt1wg6YrxujC3XCCRDSVEuU1pTRTowMDI5MzkuSVFfQ0FTSF9UQVhFUy5GWTIwMTUBAAAA5k1jAAIAAAAKODY2LjY2MjA2OQEIAAAABQAAAAExAQAAAAoxOTUz</t>
  </si>
  <si>
    <t>ODQyMjMxAwAAAAIzMgIAAAAEMzA1MwQAAAABMAcAAAAJOC8zMC8yMDE5CAAAAAoxMi8zMS8yMDE1CQAAAAEwiBJCG4wt1wia6yFujC3XCBxDSVEuU0hTRTo2MDE4NzguSVFfUkUuRlkyMDE0AQAAAEPeDwICAAAACzE5NDQuMDI1MzgzAQgAAAAFAAAAATEBAAAACjE4MzQ0Mjg3ODgDAAAAAjMyAgAAAAQxMjIyBAAAAAEwBwAAAAk4LzMwLzIwMTkIAAAACjEyLzMxLzIwMTQJAAAAATCTKzwZjC3XCP8pfG6MLdcIJENJUS5UU0U6ODYwMS5JUV9DT01NT05fRElWX0NGLkZZMjAxOQEAAAD+VA0AAwAAAAAAusQGHowt1wi8dIBtjC3XCCVDSVEuSURYOktSRU4uSVFfR1dfSU5UQU5fQU1PUlQuRlkyMDExAQAAAKwVogADAAAAAAAGNEAajC3XCEt3Um6MLdcIH0NJUS5JRFg6S1JFTi5JUV9BUl9UVVJOUy5GWTIwMTcBAAAArBWiAAMAAAAAAMGTshaMLdcIfMcWb4wt1wgnQ0lRLlNIU0U6NjAxODc4LklRX1VOTEVWRVJFRF9GQ0YuRlkyMDE2AQAAAEPeDwIDAAAAAADseDwZjC3XCO/yiG6MLdcIIENJUS5UU0U6ODYwNC5JUV9ESVZfU0hBUkUuRlkyMDA4AQAAACioEwACAAAAAjM0AQgAAAAFAAAAATEBAAAACjEzODEzMDYyNjEDAAAAAjc5AgAAAAQzMDU4BAAAAAEwBwAAAAk4LzMwLzIwMTkIAAAACTMvMzEvMjAwOAkAAAABME5vBx+MLdcIPVN3bYwt1wgiQ0lRLklEWDpLUkVOLklRX0xFVkVSRURfRkNGLkZZMjAxNwEA</t>
  </si>
  <si>
    <t>AACsFaIAAwAAAAAAwwP6GYwt1wisH2tujC3XCBtDSVEuVFNFOjg2MDkuSVFfTlBQRS5GWTIwMDkBAAAALFwNAAIAAAAFMTU5MjcBCAAAAAUAAAABMQEAAAAKMTM4NzE4MzU2MAMAAAACNzkCAAAABDEwMDQEAAAAATAHAAAACTgvMzAvMjAxOQgAAAAJMy8zMS8yMDA5CQAAAAEw+aSbIIwt1wgw5C5tjC3XCCVDSVEuVFNFOjgzMDYuSVFfT1RIRVJfQ0FfU1VQUEwuRlkyMDEyAQAAAD18JQACAAAACDEwOTc3NjY1AQgAAAAFAAAAATEBAAAACjE2ODg1MTU5NTkDAAAAAjc5AgAAAAQxMDU1BAAAAAEwBwAAAAk4LzMwLzIwMTkIAAAACTMvMzEvMjAxMgkAAAABMNzuwh2MLdcI4N6gbYwt1wggQ0lRLlRTRTo4NTkxLklRX0xUX0lOVkVTVC5GWTIwMDkBAAAA6hIGAAIAAAAHMTE4MzQyNQEIAAAABQAAAAExAQAAAAoxNDU5Mzc4ODczAwAAAAI3OQIAAAAEMTA1NAQAAAABMAcAAAAJOC8zMC8yMDE5CAAAAAkzLzMxLzIwMDkJAAAAATCg1IscjC3XCONq5m2MLdcIJENJUS5UU0U6ODMwNi5JUV9DQVNIX0lOVEVSRVNULkZZMjAxMwEAAAA9fCUAAgAAAAY2MDU2MDgBCAAAAAUAAAABMQEAAAAKMTc0ODA2NDQyNgMAAAACNzkCAAAABDMwMjgEAAAAATAHAAAACTgvMzAvMjAxOQgAAAAJMy8zMS8yMDEzCQAAAAEwARbDHYwt1wgsloJtjC3XCCVDSVEuVFNFOjg2MDkuSVFfU1BFQ0lBTF9ESVZfQ0YuRlkyMDExAQAAACxcDQAD</t>
  </si>
  <si>
    <t>AAAAAADf8psgjC3XCDJIIG2MLdcIGUNJUS5UU0U6ODQxMS5JUV9BRS5GWTIwMTIBAAAAnAYQAAIAAAAGMTg4Mzk0AQgAAAAFAAAAATEBAAAACjE2ODM2NTUzNTEDAAAAAjc5AgAAAAQxMDE2BAAAAAEwBwAAAAk4LzMwLzIwMTkIAAAACTMvMzEvMjAxMgkAAAABMGDb0RyMLdcIO+XdbYwt1wgnQ0lRLlRTRTo4NjE2LklRX01BUktFVENBUC4yMDE4LzMvMzEuSlBZAQAAAOBwDQACAAAADTE5MTQzNS4zMzI3MjUBBgAAAAUAAAABMQEAAAAKMTg0OTQ3NjEyNQMAAAACNzkCAAAABjEwMDA1NAQAAAABMAcAAAAJMy8zMS8yMDE45J9uP4wt1wi4YG2HjC3XCCRDSVEuU1pTRTowMDA3ODMuSVFfTkVUX0NIQU5HRS5GWTIwMTcBAAAA7sZRAQIAAAAMLTc4ODUuOTY5Njk2AQgAAAAFAAAAATEBAAAACjE5NTcyOTU2OTQDAAAAAjMyAgAAAAQyMDkzBAAAAAEwBwAAAAk4LzMwLzIwMTkIAAAACjEyLzMxLzIwMTcJAAAAATAyw4sYjC3XCOjyuW6MLdcIJENJUS5TWlNFOjAwMDc4My5JUV9FQVJOSU5HX0NPLkZZMjAxOAEAAADuxlEBAgAAAAoyMjYuOTY5NzkyAQgAAAAFAAAAATEBAAAACjE5NTcyOTU3MzIDAAAAAjMyAgAAAAE3BAAAAAEwBwAAAAk4LzMwLzIwMTkIAAAACjEyLzMxLzIwMTgJAAAAATAyw4sYjC3XCHYrpm6MLdcIJUNJUS5LT1NFOkEwMDEyMDAuSVFfTklfQ09NUEFOWS5GWTIwMTEBAAAA7WwNAAIAAAAMLTM0</t>
  </si>
  <si>
    <t>NTgzLjM1OTk0AQgAAAAFAAAAATEBAAAACjE3Mjk3MzgyOTUDAAAAAjg1AgAAAAU0MTU3MQQAAAABMAcAAAAJOC8zMC8yMDE5CAAAAAkzLzMxLzIwMTEJAAAAATDlrOQajC3XCLcSMG6MLdcIKENJUS5UU0U6ODYwNC5JUV9UT1RBTF9ERUJUX0VRVUlUWS5GWTIwMTcBAAAAKKgTAAIAAAAIOTc0LjczOTIBCAAAAAUAAAABMQEAAAAKMTk2OTUwMTY1NgMAAAACNzkCAAAABDQwMzQEAAAAATAHAAAACTgvMzAvMjAxOQgAAAAJMy8zMS8yMDE3CQAAAAEwa3OmF4wt1whdtvJujC3XCCBDSVEuVFNFOjg2MDQuSVFfSU5WRU5UT1JZLkZZMjAxMwEAAAAoqBMAAwAAAAAAFQwIH4wt1wiHUz9tjC3XCCdDSVEuVFNFOjg2MTYuSVFfQ0hBTkdFX0lOVkVOVE9SWS5GWTIwMTcBAAAA4HANAAMAAAAAAHFwlx+MLdcIUllEbYwt1wguQ0lRLlNaU0U6MDAwNzgzLklRX01JTk9SSVRZX0lOVEVSRVNUX0lTLkZZMjAxNwEAAADuxlEBAgAAAAcxLjc2ODQzAQgAAAAFAAAAATEBAAAACjE5NTcyOTU2OTQDAAAAAjMyAgAAAAI4MwQAAAABMAcAAAAJOC8zMC8yMDE5CAAAAAoxMi8zMS8yMDE3CQAAAAEwMsOLGIwt1wibUq1ujC3XCCxDSVEuU0hTRTo2MDE4NzguSVFfSU5WRVNUX1NFQ1VSSVRZX0NGLkZZMjAxOAEAAABD3g8CAgAAAAcyMy4wMDgyAQgAAAAFAAAAATEBAAAACjE5NTA0NDA0NzQDAAAAAjMyAgAAAAQyMDI3BAAAAAEwBwAA</t>
  </si>
  <si>
    <t>AAk4LzMwLzIwMTkIAAAACjEyLzMxLzIwMTgJAAAAATDfnzwZjC3XCHUPlG6MLdcIIkNJUS5UU0U6ODYxNi5JUV9TQUxFX1BQRV9DRi5GWTIwMTABAAAA4HANAAIAAAADMTcyAQgAAAAFAAAAATEBAAAACjEzODY3MTkxNDIDAAAAAjc5AgAAAAQyMDQyBAAAAAEwBwAAAAk4LzMwLzIwMTkIAAAACTMvMzEvMjAxMAkAAAABMHcS1x+MLdcInSBKbYwt1wgoQ0lRLlNaU0U6MDAyOTM5LklRX0xUX0RFQlRfRVFVSVRZLkZZMjAxNQEAAADmTWMAAgAAAAYyMy44NjMBCAAAAAUAAAABMQEAAAAKMTk1Mzg0MjIzMQMAAAACMzICAAAABDQwODUEAAAAATAHAAAACTgvMzAvMjAxOQgAAAAKMTIvMzEvMjAxNQkAAAABMF3fJReMLdcIB4oCb4wt1wgpQ0lRLlRTRTo4NjA0LklRX0FTU0VUX1dSSVRFRE9XTl9DRi5GWTIwMTQBAAAAKKgTAAMAAAAAAHhI0B6MLdcIXYV6bYwt1wggQ0lRLlNaU0U6MDAyOTM5LklRX0VCSVREQS5GWTIwMTEBAAAA5k1jAAMAAAACTkEAcXFyG4wt1wgCGBlujC3XCChDSVEuU1pTRTowMDA3ODMuSVFfRElMVVRfRVBTX0VYQ0wuRlkyMDEwAQAAAO7GUQECAAAACDAuMjk0OTk5AQgAAAAFAAAAATEBAAAACjE1NTE1OTc3MTgDAAAAAjMyAgAAAAMxNDIEAAAAATAHAAAACTgvMzAvMjAxOQgAAAAKMTIvMzEvMjAxMAkAAAABMIXeBxmMLdcIBwSRbowt1wggQ0lRLlRTRTo4NjA5LklRX0RJVkVTVF9DRi5G</t>
  </si>
  <si>
    <t>WTIwMTgBAAAALFwNAAMAAAAAAO3a9x+MLdcI7vk1b4wt1wgpQ0lRLlRTRTo4NjE2LklRX09USEVSX05PTl9PUEVSX0VYUC5GWTIwMTEBAAAA4HANAAIAAAAEMTI2NgEIAAAABQAAAAExAQAAAAoxNDY0NjA5NjAzAwAAAAI3OQIAAAADMzcxBAAAAAEwBwAAAAk4LzMwLzIwMTkIAAAACTMvMzEvMjAxMQkAAAABMOQythSMLdcIp+lXb4wt1wguQ0lRLlRTRTo4NTkxLklRX1RPVEFMX0RFQlRfRUJJVERBX0NBUEVYLkZZMjAwOQEAAADqEgYAAwAAAAJOTQEIAAAABQAAAAExAQAAAAoxNDU5Mzc4ODczAwAAAAI3OQIAAAAFMjMzMTMEAAAAATAHAAAACTgvMzAvMjAxOQgAAAAJMy8zMS8yMDA5CQAAAAEwdUQlF4wt1wjSV/hujC3XCCBDSVEuVFNFOjg2MDEuSVFfRElWRVNUX0NGLkZZMjAxOQEAAAD+VA0AAwAAAAAAusQGHowt1wjWwo5tjC3XCCVDSVEuVFNFOjg1OTEuSVFfTFRfREVCVF9SRVBBSUQuRlkyMDEyAQAAAOoSBgACAAAACC0xNzkyMDgxAQgAAAAFAAAAATEBAAAACjE2ODQ2Mjc5NTYDAAAAAjc5AgAAAAQyMDM2BAAAAAEwBwAAAAk4LzMwLzIwMTkIAAAACTMvMzEvMjAxMgkAAAABMFAijByMLdcIYuXrbYwt1wgbQ0lRLlRTRTo4NDExLklRX0xBTkQuRlkyMDE5AQAAAJwGEAADAAAAAACFPQ8djC3XCI7w7m2MLdcIJUNJUS5UU0U6ODQxMS5JUV9EQVlTX1NBTEVTX09VVC5GWTIwMTABAAAAnAYQAAMAAAAA</t>
  </si>
  <si>
    <t>AJCHQReMLdcICKDsbowt1wgiQ0lRLlRTRTo4NTkxLklRX0VCSVRfTUFSR0lOLkZZMjAxNwEAAADqEgYAAgAAAAcxNS42ODc5AQgAAAAFAAAAATEBAAAACjE5Njk0NzA3NjEDAAAAAjc5AgAAAAQ0MDUzBAAAAAEwBwAAAAk4LzMwLzIwMTkIAAAACTMvMzEvMjAxNwkAAAABMHKRJReMLdcI6Ff/bowt1wgoQ0lRLlRTRTo4NjE2LklRX1RPVEFMX0RFQlRfSVNTVUVELkZZMjAxMwEAAADgcA0AAgAAAAQzNjQwAQgAAAAFAAAAATEBAAAACjE2MjU5NzUyMjUDAAAAAjc5AgAAAAQyMTYxBAAAAAEwBwAAAAk4LzMwLzIwMTkIAAAACTMvMzEvMjAxMwkAAAABMFpg1x+MLdcISVhLbYwt1wgnQ0lRLlRTRTo4NjAxLklRX05FVF9JTlRFUkVTVF9FWFAuRlkyMDEzAQAAAP5UDQACAAAABDQxMzEBCAAAAAUAAAABMQEAAAAKMTYyNTk3NTMwNQMAAAACNzkCAAAAAzM2OAQAAAABMAcAAAAJOC8zMC8yMDE5CAAAAAkzLzMxLzIwMTMJAAAAATAqeKgejC3XCIBTjG2MLdcIKENJUS5TWlNFOjAwMjkzOS5JUV9SRVRVUk5fQ0FQSVRBTC5GWTIwMDgBAAAA5k1jAAMAAAAAAGa4JReMLdcIxMz/bowt1wgkQ0lRLlRTRTo4NjE2LklRX1VOTEVWRVJFRF9GQ0YuRlkyMDEzAQAAAOBwDQADAAAAAABaYNcfjC3XCIH6Qm2MLdcIJ0NJUS5LT1NFOkEwMDEyMDAuSVFfT1RIRVJfRVFVSVRZLkZZMjAxOAEAAADtbA0AAgAAAAsxNTk0Mi45Mjgw</t>
  </si>
  <si>
    <t>OQEIAAAABQAAAAExAQAAAAoxOTUyMzgwNTcyAwAAAAI4NQIAAAAEMTAyOAQAAAABMAcAAAAJOC8zMC8yMDE5CAAAAAoxMi8zMS8yMDE4CQAAAAEw9NmBGowt1wh1jUpujC3XCCBDSVEuVFNFOjg0MTEuSVFfQlVJTERJTkdTLkZZMjAxMwEAAACcBhAAAwAAAAAANQLSHIwt1wjR4NhtjC3XCCZDSVEuU0hTRTo2MDE4NzguSVFfT1RIRVJfRVFVSVRZLkZZMjAxNwEAAABD3g8CAgAAAAkyNzQuMzkzNDYBCAAAAAUAAAABMQEAAAAKMTk1MDQ0MDQ2NwMAAAACMzICAAAABDEwMjgEAAAAATAHAAAACTgvMzAvMjAxOQgAAAAKMTIvMzEvMjAxNwkAAAABMOx4PBmMLdcIn9eLbowt1wgoQ0lRLlNaU0U6MDAwNzgzLklRX1NUX0RFQlRfSVNTVUVELkZZMjAxMQEAAADuxlEBAwAAAAAAbywIGYwt1whoeLRujC3XCCZDSVEuVFNFOjg2MDQuSVFfQ0FTSF9BQ1FVSVJFX0NGLkZZMjAxMwEAAAAoqBMAAgAAAAUtNTkxOQEIAAAABQAAAAExAQAAAAoxNzQ0MDM2MTI4AwAAAAI3OQIAAAAEMjA1NwQAAAABMAcAAAAJOC8zMC8yMDE5CAAAAAkzLzMxLzIwMTMJAAAAATAVDAgfjC3XCKd0eW2MLdcIJkNJUS5UU0U6ODMwNi5JUV9ERUZfVEFYX0xJQUJfTFQuRlkyMDE4AQAAAD18JQACAAAABjY1NDA1MwEIAAAABQAAAAExAQAAAAoxOTcwODM1MDk1AwAAAAI3OQIAAAAEMTAyNwQAAAABMAcAAAAJOC8zMC8yMDE5CAAAAAkzLzMxLzIw</t>
  </si>
  <si>
    <t>MTgJAAAAATBHYZMdjC3XCMKzvm2MLdcIH0NJUS5UU0U6ODU5MS5JUV9CVl9TSEFSRS5GWTIwMDkBAAAA6hIGAAIAAAALMTMwNS45NTg3NTQBCAAAAAUAAAABMQEAAAAKMTQ1OTM3ODg3MwMAAAACNzkCAAAABDQwMjAEAAAAATAHAAAACTgvMzAvMjAxOQgAAAAJMy8zMS8yMDA5CQAAAAEwoNSLHIwt1wjjauZtjC3XCCZDSVEuVFNFOjg2MTYuSVFfQVNTRVRfV1JJVEVET1dOLkZZMjAxNwEAAADgcA0AAwAAAAAAcXCXH4wt1wgBaUxtjC3XCCBDSVEuVFNFOjgzMDYuSVFfQlVJTERJTkdTLkZZMjAwOQEAAAA9fCUAAgAAAAY2NzMwMTEBCAAAAAUAAAABMQEAAAAKMTQ3MzIwNjM2NgMAAAACNzkCAAAABDMwMjMEAAAAATAHAAAACTgvMzAvMjAxOQgAAAAJMy8zMS8yMDA5CQAAAAEwBHrCHYwt1wirXo9tjC3XCCxDSVEuVFNFOjg2MTYuSVFfREVCVF9FUVVJVl9PUEVSX0xFQVNFLkZZMjAwOAEAAADgcA0AAwAAAAAAg8TWH4wt1whWXnNtjC3XCB9DSVEuVFNFOjg1OTEuSVFfTkVUX0RFQlQuRlkyMDEyAQAAAOoSBgACAAAABzM4OTgzMjcBCAAAAAUAAAABMQEAAAAKMTY4NDYyNzk1NgMAAAACNzkCAAAABDQzNjQEAAAAATAHAAAACTgvMzAvMjAxOQgAAAAJMy8zMS8yMDEyCQAAAAEwUCKMHIwt1wiZe+dtjC3XCCZDSVEuVFNFOjg2MTYuSVFfTFRfREVCVF9DQVBJVEFMLkZZMjAxMgEAAADgcA0AAgAAAAYwLjc3OTQB</t>
  </si>
  <si>
    <t>CAAAAAUAAAABMQEAAAAKMTU1NzUxOTE3MgMAAAACNzkCAAAABDQxODcEAAAAATAHAAAACTgvMzAvMjAxOQgAAAAJMy8zMS8yMDEyCQAAAAEwjP6lF4wt1wgbtt1ujC3XCChDSVEuU0hTRTo2MDE4NzguSVFfU1BFQ0lBTF9ESVZfQ0YuRlkyMDE4AQAAAEPeDwIDAAAAAADfnzwZjC3XCCiPiW6MLdcIKENJUS5LT1NFOkEwMDEyMDAuSVFfSU5DX0VRVUlUWV9DRi5GWTIwMDcBAAAA7WwNAAMAAAAAAGWHQhuMLdcIIT8nbowt1wgkQ0lRLlNaU0U6MDAyOTM5LklRX09USEVSX09QRVIuRlkyMDEzAQAAAOZNYwACAAAACTk2LjAwNjU5NwEIAAAABQAAAAExAQAAAAoxODIzOTQ4MjI3AwAAAAIzMgIAAAADMjYwBAAAAAEwBwAAAAk4LzMwLzIwMTkIAAAACjEyLzMxLzIwMTMJAAAAATBSv3IbjC3XCGJrEG6MLdcIJUNJUS5UU0U6ODYwOS5JUV9ORVRfUkVOVEFMX0VYUC5GWTIwMTMBAAAALFwNAAIAAAAENTgwMAEIAAAABQAAAAExAQAAAAoxNjI1OTc1MTcyAwAAAAI3OQIAAAAFMjQyNjEEAAAAATAHAAAACTgvMzAvMjAxOQgAAAAJMy8zMS8yMDEzCQAAAAEwzBmcIIwt1wgdzTZtjC3XCBxDSVEuU0hTRTo2MDE4NzguSVFfUkUuRlkyMDEyAQAAAEPeDwICAAAACDc5MC41NTIzAQgAAAAFAAAAATEBAAAACjE3MzE5NzQwNjADAAAAAjMyAgAAAAQxMjIyBAAAAAEwBwAAAAk4LzMwLzIwMTkIAAAACjEyLzMxLzIwMTIJAAAA</t>
  </si>
  <si>
    <t>ATCA3HkZjC3XCPGqf26MLdcIIUNJUS5TWlNFOjAwMDc4My5JUV9JTkNfVEFYLkZZMjAxMAEAAADuxlEBAgAAAAozOTIuNTQ5NTM0AQgAAAAFAAAAATEBAAAACjE1NTE1OTc3MTgDAAAAAjMyAgAAAAI3NQQAAAABMAcAAAAJOC8zMC8yMDE5CAAAAAoxMi8zMS8yMDEwCQAAAAEwhd4HGYwt1widtp5ujC3XCCFDSVEuVFNFOjgzMDYuSVFfSU5DX0VRVUlUWS5GWTIwMTYBAAAAPXwlAAMAAAAAAGETkx2MLdcIdGDHbYwt1wgmQ0lRLktPU0U6QTAwMTIwMC5JUV9BRFZFUlRJU0lORy5GWTIwMTEBAAAA7WwNAAIAAAAHMTY0Mi4yNQEIAAAABQAAAAExAQAAAAoxNzI5NzM4Mjk1AwAAAAI4NQIAAAAEMzAxMwQAAAABMAcAAAAJOC8zMC8yMDE5CAAAAAkzLzMxLzIwMTEJAAAAATDlrOQajC3XCMGSM26MLdcIK0NJUS5UU0U6ODU5MS5JUV9OSV9BVkFJTF9FWENMX01BUkdJTi5GWTIwMTYBAAAA6hIGAAIAAAAHMTAuOTg0MQEIAAAABQAAAAExAQAAAAoxODk0NDk1ODU4AwAAAAI3OQIAAAAENDE4MgQAAAABMAcAAAAJOC8zMC8yMDE5CAAAAAkzLzMxLzIwMTYJAAAAATBykSUXjC3XCLPM+G6MLdcIHENJUS5TWlNFOjAwMjkzOS5JUV9BUi5GWTIwMDcBAAAA5k1jAAMAAAAAAMUn4BuMLdcI+MPpbYwt1wgcQ0lRLlRTRTo4NjA5LklRX05JX0NGLkZZMjAxOQEAAAAsXA0AAgAAAAQyOTA2AQgAAAAFAAAAATEBAAAACjE5NzA2</t>
  </si>
  <si>
    <t>OTM5MTEDAAAAAjc5AgAAAAQyMTUwBAAAAAEwBwAAAAk4LzMwLzIwMTkIAAAACTMvMzEvMjAxOQkAAAABMO3a9x+MLdcI/1JibYwt1wgmQ0lRLlRTRTo4NjA0LklRX0RFRl9UQVhfTElBQl9MVC5GWTIwMTkBAAAAKKgTAAMAAAAAAD7k0B6MLdcISpyxbYwt1wgnQ0lRLlRTRTo4NjA0LklRX01BUktFVENBUC4yMDE2LzMvMzEuSlBZAQAAACioEwACAAAADjE4MTM1MzYuODkxMzkxAAR5bj+MLdcIfkpuh4wt1wgmQ0lRLlRTRTo4NTkxLklRX0VGRkVDVF9UQVhfUkFURS5GWTIwMDkBAAAA6hIGAAMAAAACTk0BCAAAAAUAAAABMQEAAAAKMTQ1OTM3ODg3MwMAAAACNzkCAAAABDQzNzYEAAAAATAHAAAACTgvMzAvMjAxOQgAAAAJMy8zMS8yMDA5CQAAAAEwoNSLHIwt1wh42v1tjC3XCBlDSVEuVFNFOjg0MTEuSVFfQUQuRlkyMDE0AQAAAJwGEAACAAAABy04MTQyMTABCAAAAAUAAAABMQEAAAAKMTc3MjMzMzk2MAMAAAACNzkCAAAABDEwNzUEAAAAATAHAAAACTgvMzAvMjAxOQgAAAAJMy8zMS8yMDE0CQAAAAEwNQLSHIwt1wgYccFtjC3XCCFDSVEuVFNFOjg1OTEuSVFfSU5DX0VRVUlUWS5GWTIwMTcBAAAA6hIGAAIAAAAFMjY1MjABCAAAAAUAAAABMQEAAAAKMTk2OTQ3MDc2MQMAAAACNzkCAAAAAjQ3BAAAAAEwBwAAAAk4LzMwLzIwMTkIAAAACTMvMzEvMjAxNwkAAAABMOGy3xuMLdcIxXAAbowt1wgdQ0lRLktP</t>
  </si>
  <si>
    <t>U0U6QTAwMTIwMC5JUV9BUi5GWTIwMTcBAAAA7WwNAAIAAAAMNjQwMzU5LjcwMDA0AQgAAAAFAAAAATEBAAAACjE5NTIzODA2NDgDAAAAAjg1AgAAAAQxMDIxBAAAAAEwBwAAAAk4LzMwLzIwMTkIAAAACjEyLzMxLzIwMTcJAAAAATALjIEajC3XCGL8KW6MLdcIMUNJUS5JRFg6S1JFTi5JUV9DSEFOR0VfTkVUX1dPUktJTkdfQ0FQSVRBTC5GWTIwMDcBAAAArBWiAAMAAAAAANgnghqMLdcIWb84bowt1wgkQ0lRLktPU0U6QTAwMTIwMC5JUV9NQUNISU5FUlkuRlkyMDA4AQAAAO1sDQACAAAADDQ1MTE4LjI5MjU1NgEIAAAABQAAAAExAQAAAAoxMDY1NTU1OTQ4AwAAAAI4NQIAAAAEMzExNAQAAAABMAcAAAAJOC8zMC8yMDE5CAAAAAkzLzMxLzIwMDgJAAAAATA4YOQajC3XCMaHPm6MLdcII0NJUS5UU0U6ODU5MS5JUV9UT1RBTF9FUVVJVFkuRlkyMDExAQAAAOoSBgACAAAABzEzNzQ5MzABCAAAAAUAAAABMQEAAAAKMTYyNDA5OTY3MQMAAAACNzkCAAAABDEyNzUEAAAAATAHAAAACTgvMzAvMjAxOQgAAAAJMy8zMS8yMDExCQAAAAEwivuLHIwt1wh3M/ptjC3XCCZDSVEuU1pTRTowMDA3ODMuSVFfQkVUQV81WVIuMjAxMy8xMi8zMQEAAADuxlEBAgAAABEwLjc2MjIzMzM3NDI2MTcwNADAFG8/jC3XCPFee2+MLdcIKkNJUS5TWlNFOjAwMDc4My5JUV9UT1RBTF9PVEhFUl9PUEVSLkZZMjAxNgEAAADuxlEBAgAA</t>
  </si>
  <si>
    <t>AAozOTEuOTg1Nzc1AQgAAAAFAAAAATEBAAAACjE4OTA0NTgwMTYDAAAAAjMyAgAAAAMzODAEAAAAATAHAAAACTgvMzAvMjAxOQgAAAAKMTIvMzEvMjAxNgkAAAABMC2bixiMLdcIfY+lbowt1wgqQ0lRLlRTRTo4MzA2LklRX09USEVSX1VOVVNVQUxfU1VQUEwuRlkyMDE4AQAAAD18JQADAAAAAABROpMdjC3XCFAjyG2MLdcIK0NJUS5TWlNFOjAwMjkzOS5JUV9NSU5PUklUWV9JTlRFUkVTVC5GWTIwMTYBAAAA5k1jAAIAAAAJOTMuNzQzMjc4AQgAAAAFAAAAATEBAAAACjE5NTM4NDIyMzADAAAAAjMyAgAAAAQxMDUyBAAAAAEwBwAAAAk4LzMwLzIwMTkIAAAACjEyLzMxLzIwMTYJAAAAATCZOEIbjC3XCOPlFW6MLdcIJUNJUS5UU0U6ODYwOS5JUV9UT1RBTF9MSUFCX0lOUy5GWTIwMDkBAAAALFwNAAIAAAAGMzEzNDY4AQgAAAAFAAAAATEBAAAACjEzODcxODM1NjADAAAAAjc5AgAAAAQxMDEyBAAAAAEwBwAAAAk4LzMwLzIwMTkIAAAACTMvMzEvMjAwOQkAAAABMLN+wRWMLdcIet4UbYwt1wglQ0lRLlNIU0U6NjAxODc4LklRX0RBX1NVUFBMX0NGLkZZMjAxMgEAAABD3g8CAwAAAAAAgNx5GYwt1wh+sIRujC3XCCVDSVEuSURYOktSRU4uSVFfQkFTSUNfRVBTX0lOQ0wuRlkyMDA4AQAAAKwVogACAAAACDAuMzUwMTQzAQgAAAAFAAAAATEBAAAACjEzODE1MjI4NjMDAAAAAjY5AgAAAAE5BAAAAAEwBwAAAAk4</t>
  </si>
  <si>
    <t>LzMwLzIwMTkIAAAACjEyLzMxLzIwMDgJAAAAATCW5T8ajC3XCC33R26MLdcIK0NJUS5TWlNFOjAwMjkzOS5JUV9QUk9WX0JBRF9ERUJUU19DRi5GWTIwMTgBAAAA5k1jAAMAAAAAAJFgQhuMLdcIGKk5bowt1wgkQ0lRLlNIU0U6NjAxODc4LklRX1NHQV9NQVJHSU4uRlkyMDE4AQAAAEPeDwICAAAABjIuODU5MwEIAAAABQAAAAExAQAAAAoxOTUwNDQwNDc0AwAAAAIzMgIAAAAENDM3NQQAAAABMAcAAAAJOC8zMC8yMDE5CAAAAAoxMi8zMS8yMDE4CQAAAAEwkvRJFowt1wiSIBpvjC3XCCZDSVEuU1pTRTowMDI5MzkuSVFfQkVUQV8xWVIuMjAxMC8xMi8zMQEAAADmTWMAAwAAAAAA7uN8Powt1whRWXZvjC3XCCZDSVEuVFNFOjg2MDkuSVFfTkVUX0RFQlRfRUJJVERBLkZZMjAxMgEAAAAsXA0AAwAAAAJOQQDWfhgYjC3XCDN+x26MLdcIIkNJUS5UU0U6ODMwNi5JUV9BRFZFUlRJU0lORy5GWTIwMTUBAAAAPXwlAAMAAAAAAFvtkh2MLdcIeTm5bYwt1wg5Q0lRLlRTRTo4NjA0LklRX0NVU1RPTV9CRVRBLi0xMDRXLjIwMDQvMDMvMzEuLl5OMjI1LkpQWS5IAQAAACioEwACAAAAEDEuMjcxMzA3MjY3NzcxNjIAvTtvP4wt1wgRkX5vjC3XCCBDSVEuVFNFOjg2MDEuSVFfQ0hBTkdFX0FQLkZZMjAxMQEAAAD+VA0AAwAAAAAAwlCoHowt1wgHnJxtjC3XCCdDSVEuVFNFOjg2MDEuSVFfVE9UQUxfUkVWLkZZMjAxNC4u</t>
  </si>
  <si>
    <t>Li5KUFkBAAAA/lQNAAIAAAAGNjQyODE4AQgAAAAFAAAAATEBAAAACjE2ODg1MjkyODcDAAAAAjc5AgAAAAIyOAQAAAABMAcAAAAJOC8zMC8yMDE5CAAAAAkzLzMxLzIwMTQJAAAAATB0aUoWjC3XCPK2I2+MLdcIK0NJUS5UU0U6ODYxNi5JUV9OSV9BVkFJTF9FWENMX01BUkdJTi5GWTIwMTQBAAAA4HANAAIAAAAHMjYuMjU5NAEIAAAABQAAAAExAQAAAAoxNjkwMzY5NDE4AwAAAAI3OQIAAAAENDE4MgQAAAABMAcAAAAJOC8zMC8yMDE5CAAAAAkzLzMxLzIwMTQJAAAAATBsJKYXjC3XCMhG226MLdcIKkNJUS5TWlNFOjAwMDc4My5JUV9FQklUREFfQ0FQRVhfSU5ULkZZMjAxMgEAAADuxlEBAwAAAAJOQQCRQkoWjC3XCPJoHG+MLdcIIENJUS5UU0U6ODQxMS5JUV9ESVZFU1RfQ0YuRlkyMDEwAQAAAJwGEAACAAAAAzQwNgEIAAAABQAAAAExAQAAAAoxNTc0NzM0NjAwAwAAAAI3OQIAAAAEMjA3NwQAAAABMAcAAAAJOC8zMC8yMDE5CAAAAAkzLzMxLzIwMTAJAAAAATBLQNEcjC3XCITPu22MLdcIKkNJUS5UU0U6ODYwOS5JUV9JTlRFUkVTVF9JTlZFU1RfSU5DLkZZMjAwNQEAAAAsXA0AAgAAAAM0NDQBCAAAAAUAAAABMQEAAAAJNDg2NzgzMTcwAwAAAAI3OQIAAAACNjUEAAAAATAHAAAACTgvMzAvMjAxOQgAAAAJMy8zMS8yMDA1CQAAAAEwGc4eFowt1wjxPEhvjC3XCCtDSVEuU0hTRTo2MDE4NzguSVFfTUlO</t>
  </si>
  <si>
    <t>T1JJVFlfSU5URVJFU1QuRlkyMDE1AQAAAEPeDwICAAAACDQuODgwMzA0AQgAAAAFAAAAATEBAAAACjE4NzI0MzgzNjMDAAAAAjMyAgAAAAQxMDUyBAAAAAEwBwAAAAk4LzMwLzIwMTkIAAAACjEyLzMxLzIwMTUJAAAAATCTKzwZjC3XCKz+km6MLdcIIENJUS5UU0U6ODQxMS5JUV9CVUlMRElOR1MuRlkyMDE1AQAAAJwGEAADAAAAAACnoQ4djC3XCGt72W2MLdcIJUNJUS5JRFg6S1JFTi5JUV9PVEhFUl9DQV9TVVBQTC5GWTIwMTUBAAAArBWiAAIAAAAMMzI4ODIuOTY0ODAyAQgAAAAFAAAAATEBAAAACjE4MzQxODIxMDQDAAAAAjY5AgAAAAQxMDU1BAAAAAEwBwAAAAk4LzMwLzIwMTkIAAAACjEyLzMxLzIwMTUJAAAAATDuQPkZjC3XCC+0NW6MLdcIKENJUS5UU0U6ODYwMS5JUV9UT1RBTF9ERUJUX0VRVUlUWS5GWTIwMTABAAAA/lQNAAIAAAAJMTE1NS4xMjI4AQgAAAAFAAAAATEBAAAACjEzODI3NjM0MDEDAAAAAjc5AgAAAAQ0MDM0BAAAAAEwBwAAAAk4LzMwLzIwMTkIAAAACTMvMzEvMjAxMAkAAAABMGtzpheMLdcIR13vbowt1wgZQ0lRLlRTRTo4NTkxLklRX0FSLkZZMjAxNQEAAADqEgYAAgAAAAczOTkyMTAwAQgAAAAFAAAAATEBAAAACjE4NDgyNjI3NjcDAAAAAjc5AgAAAAQxMDIxBAAAAAEwBwAAAAk4LzMwLzIwMTkIAAAACTMvMzEvMjAxNQkAAAABMPCL3xuMLdcII8/sbYwt1wgmQ0lRLlRTRTo4</t>
  </si>
  <si>
    <t>MzA2LklRX1BFUklPRExFTkdUSF9JUy5GWTIwMTcBAAAAPXwlAAEAAAACMTIAUTqTHYwt1wjRjL5tjC3XCCBDSVEuVFNFOjg1OTEuSVFfU1RfSU5WRVNULkZZMjAxMwEAAADqEgYAAgAAAAQ4MzU2AQgAAAAFAAAAATEBAAAACjE3NDQwMzY1MjUDAAAAAjc5AgAAAAQxMDY5BAAAAAEwBwAAAAk4LzMwLzIwMTkIAAAACTMvMzEvMjAxMwkAAAABMFAijByMLdcIuF/jbYwt1wggQ0lRLlNaU0U6MDAwNzgzLklRX1JEX0VYUC5GWTIwMTQBAAAA7sZRAQMAAAAAAGNTCBmMLdcIMju1bowt1wgpQ0lRLlNIU0U6NjAxODc4LklRX0ZJTElOR19DVVJSRU5DWS5GWTIwMTABAAAAQ94PAgMAAAADQ05ZAJWOeRmMLdcIVWJ2bowt1wggQ0lRLlRTRTo4NjA5LklRX1RPVEFMX1JFVi5GWTIwMTABAAAALFwNAAIAAAAFNjQyMzYBCAAAAAUAAAABMQEAAAAKMTM4NzE4NDI4MQMAAAACNzkCAAAAAjI4BAAAAAEwBwAAAAk4LzMwLzIwMTkIAAAACTMvMzEvMjAxMAkAAAABMPmkmyCMLdcIv0+jcowt1wgfQ0lRLlRTRTo4NjA5LklRX0VCSVRfSU5ULkZZMjAxNgEAAAAsXA0AAwAAAAJOQQDWfhgYjC3XCHOJ0W6MLdcIKENJUS5LT1NFOkEwMDEyMDAuSVFfQ09NTU9OX0lTU1VFRC5GWTIwMDkBAAAA7WwNAAIAAAAKMjc4LjI0NTIyNAEIAAAABQAAAAExAQAAAAoxNDAyNDg0MzY4AwAAAAI4NQIAAAAEMjE2OQQAAAABMAcAAAAJOC8zMC8y</t>
  </si>
  <si>
    <t>MDE5CAAAAAkzLzMxLzIwMDkJAAAAATAZh+QajC3XCMu5Om6MLdcIJENJUS5UU0U6ODQxMS5JUV9QRVJJT0REQVRFX0lTLkZZMjAxNgEAAACcBhAABQAAAAoyMDE2LzAzLzMxAKehDh2MLdcITYHzbYwt1wgmQ0lRLlRTRTo4NjAxLklRX0ZJTElOR19DVVJSRU5DWS5GWTIwMTMBAAAA/lQNAAMAAAADSlBZAKyeqB6MLdcI66yrbYwt1wgpQ0lRLlRTRTo4NjAxLklRX1RPVEFMX0RFQlRfQ0FQSVRBTC5GWTIwMTYBAAAA/lQNAAIAAAAHODcuNjMwNAEIAAAABQAAAAExAQAAAAoxNzk5Nzg4MzcwAwAAAAI3OQIAAAAENDE4NgQAAAABMAcAAAAJOC8zMC8yMDE5CAAAAAkzLzMxLzIwMTYJAAAAATC/60AXjC3XCLlX8W6MLdcIIENJUS5UU0U6ODU5MS5JUV9DSEFOR0VfQVAuRlkyMDE1AQAAAOoSBgACAAAABTM0Mjc1AQgAAAAFAAAAATEBAAAACjE4NDgyNjI3NjcDAAAAAjc5AgAAAAQyMDE3BAAAAAEwBwAAAAk4LzMwLzIwMTkIAAAACTMvMzEvMjAxNQkAAAABMPCL3xuMLdcIeUnkbYwt1wgfQ0lRLlRTRTo4NjE2LklRX0FSX1RVUk5TLkZZMjAxMgEAAADgcA0AAwAAAAAAjP6lF4wt1wh6CdVujC3XCB5DSVEuU0hTRTo2MDE4NzguSVFfQ09HUy5GWTIwMTcBAAAAQ94PAgIAAAALMTY4My45NTUzNjIBCAAAAAUAAAABMQEAAAAKMTk1MDQ0MDQ2NwMAAAACMzICAAAAAjM0BAAAAAEwBwAAAAk4LzMwLzIwMTkIAAAACjEy</t>
  </si>
  <si>
    <t>LzMxLzIwMTcJAAAAATDseDwZjC3XCI5zk26MLdcII0NJUS5UU0U6ODYwMS5JUV9JTlRFUkVTVF9FWFAuRlkyMDAyAQAAAP5UDQADAAAAAACufjsUjC3XCLO3Ym+MLdcIGkNJUS5UU0U6ODYwOS5JUV9TR0EuRlkyMDExAQAAACxcDQACAAAABTUxMDI3AQgAAAAFAAAAATEBAAAACjE0NjQ2MDk2NTgDAAAAAjc5AgAAAAIyMwQAAAABMAcAAAAJOC8zMC8yMDE5CAAAAAkzLzMxLzIwMTEJAAAAATAjpx4WjC3XCFGFSm+MLdcIJUNJUS5UU0U6ODMwNi5JUV9HQUlOX0FTU0VUU19DRi5GWTIwMTUBAAAAPXwlAAMAAAAAAGETkx2MLdcIRGC5bYwt1wgfQ0lRLktPU0U6QTAwMTIwMC5JUV9MQU5ELkZZMjAwOQEAAADtbA0AAgAAAAsxMDMwMy4zMTY5NgEIAAAABQAAAAExAQAAAAoxNDAyNDg0MzY4AwAAAAI4NQIAAAAEMzA5OAQAAAABMAcAAAAJOC8zMC8yMDE5CAAAAAkzLzMxLzIwMDkJAAAAATAZh+QajC3XCNidL26MLdcIJENJUS5TWlNFOjAwMjkzOS5JUV9OSV9DT01QQU5ZLkZZMjAxNQEAAADmTWMAAgAAAAsxODMyLjYwOTIzMwEIAAAABQAAAAExAQAAAAoxOTUzODQyMjMxAwAAAAIzMgIAAAAFNDE1NzEEAAAAATAHAAAACTgvMzAvMjAxOQgAAAAKMTIvMzEvMjAxNQkAAAABMIgSQhuMLdcIvp0hbowt1wgkQ0lRLlRTRTo4NjA0LklRX01BUktFVENBUC4yMDA2LzAzLzMxAQAAACioEwACAAAADjQ5OTkzMjAuOTg2</t>
  </si>
  <si>
    <t>NjI1AOSfbj+MLdcIA1+Cb4wt1wglQ0lRLlRTRTo4NDExLklRX0NBU0hfU1RfSU5WRVNULkZZMjAxMgEAAACcBhAAAgAAAAgzMjE1NjI2OQEIAAAABQAAAAExAQAAAAoxNjgzNjU1MzUxAwAAAAI3OQIAAAAEMTAwMgQAAAABMAcAAAAJOC8zMC8yMDE5CAAAAAkzLzMxLzIwMTIJAAAAATBg29EcjC3XCNTa022MLdcII0NJUS5LT1NFOkEwMDEyMDAuSVFfTkVUX0RFQlQuRlkyMDA4AQAAAO1sDQACAAAADi0zMDI4ODkuMjEwNzc2AQgAAAAFAAAAATEBAAAACjEwNjU1NTU5NDgDAAAAAjg1AgAAAAQ0MzY0BAAAAAEwBwAAAAk4LzMwLzIwMTkIAAAACTMvMzEvMjAwOAkAAAABMDhg5BqMLdcIDSk2bowt1wgtQ0lRLlNIU0U6NjAxODc4LklRX0NVUlJFTlRfUE9SVF9MRUFTRVMuRlkyMDA3AQAAAEPeDwIDAAAAAAC/UfoZjC3XCFC6a26MLdcIGkNJUS5UU0U6ODYwNC5JUV9FQlQuRlkyMDE5AQAAACioEwACAAAABi0zNzcwMQEIAAAABQAAAAExAQAAAAoxOTY5NTAxNjI3AwAAAAI3OQIAAAADMTM5BAAAAAEwBwAAAAk4LzMwLzIwMTkIAAAACTMvMzEvMjAxOQkAAAABMDG+0B6MLdcIfO+abYwt1wglQ0lRLlRTRTo4NjAxLklRX1BST1ZfQkFEX0RFQlRTLkZZMjAxNgEAAAD+VA0AAwAAAAAA5CgGHowt1wi2IaVtjC3XCClDSVEuU0hTRTo2MDE4NzguSVFfUEVSSU9ETEVOR1RIX0lTLkZZMjAxMQEAAABD3g8CAQAAAAIx</t>
  </si>
  <si>
    <t>MgCKtXkZjC3XCDdzaW6MLdcII0NJUS5LT1NFOkEwMDEyMDAuSVFfTkVUX0RFQlQuRlkyMDE2AQAAAO1sDQACAAAACy04MTE4NzQuMzA3AQgAAAAFAAAAATEBAAAACjE4ODEzMTAzNjMDAAAAAjg1AgAAAAQ0MzY0BAAAAAEwBwAAAAk4LzMwLzIwMTkIAAAACjEyLzMxLzIwMTYJAAAAATAIZYEajC3XCIO/Rm6MLdcIKkNJUS5TWlNFOjAwMjkzOS5JUV9EQVlTX1BBWUFCTEVfT1VULkZZMjAxMQEAAADmTWMAAwAAAAAAZrglF4wt1whnhP1ujC3XCCFDSVEuU1pTRTowMDA3ODMuSVFfV0lQX0lOVi5GWTIwMTYBAAAA7sZRAQMAAAAAAC2bixiMLdcIwkyhbowt1wglQ0lRLlRTRTo4MzA2LklRX05FVF9SRU5UQUxfRVhQLkZZMjAxOAEAAAA9fCUAAwAAAAAAR2GTHYwt1wheItZtjC3XCChDSVEuVFNFOjg2MDEuSVFfTUlOT1JJVFlfSU5URVJFU1QuRlkyMDE3AQAAAP5UDQACAAAABTgzODEzAQgAAAAFAAAAATEBAAAACjE4NDk0NzYzMzADAAAAAjc5AgAAAAQxMDUyBAAAAAEwBwAAAAk4LzMwLzIwMTkIAAAACTMvMzEvMjAxNwkAAAABMM92Bh6MLdcIDACObYwt1wglQ0lRLlNIU0U6NjAxODc4LklRX0dBSU5fSU5WRVNULkZZMjAxMQEAAABD3g8CAwAAAAAAlY55GYwt1whVYnZujC3XCChDSVEuU0hTRTo2MDE4NzguSVFfREFZU19TQUxFU19PVVQuRlkyMDEyAQAAAEPeDwIDAAAAAAC6urIWjC3XCG/jIW+MLdcILUNJ</t>
  </si>
  <si>
    <t>US5UU0U6ODYwOS5JUV9PVEhFUl9JTlZFU1RfQUNUX1NVUFBMLkZZMjAxMwEAAAAsXA0AAgAAAAMxNzABCAAAAAUAAAABMQEAAAAKMTYyNTk3NTE3MgMAAAACNzkCAAAABDIwNTEEAAAAATAHAAAACTgvMzAvMjAxOQgAAAAJMy8zMS8yMDEzCQAAAAEw2T+cIIwt1wjGaTBtjC3XCCtDSVEuVFNFOjg2MDkuSVFfTUlOT1JJVFlfSU5URVJFU1RfQ0YuRlkyMDEzAQAAACxcDQADAAAAAADZP5wgjC3XCAbkIG2MLdcIHUNJUS5UU0U6ODMwNi5JUV9HQV9FWFAuRlkyMDE3AQAAAD18JQACAAAABTU1Mjc0AQgAAAAFAAAAATEBAAAACjE5NzA4MzUzMzIDAAAAAjc5AgAAAAUyMTU2MgQAAAABMAcAAAAJOC8zMC8yMDE5CAAAAAkzLzMxLzIwMTcJAAAAATBROpMdjC3XCOunwm2MLdcIK0NJUS5TWlNFOjAwMjkzOS5JUV9UT1RBTF9ERUJULkZZMjAxNS4uLi5KUFkBAAAA5k1jAAIAAAANMjA0MDExLjc0MjUxMwEIAAAABQAAAAExAQAAAAoxOTUzODQyMjMxAwAAAAI3OQIAAAAENDE3MwQAAAABMAcAAAAJOC8zMC8yMDE5CAAAAAoxMi8zMS8yMDE1CQAAAAEwOVkeFowt1wiRYyxvjC3XCCZDSVEuVFNFOjg2MDkuSVFfTE9BTlNfUkVDRUlWX0xULkZZMjAxMAEAAAAsXA0AAwAAAAAA+aSbIIwt1wj09ChtjC3XCChDSVEuU0hTRTo2MDE4NzguSVFfTFRfREVCVF9SRVBBSUQuRlkyMDE1AQAAAEPeDwICAAAACC00MTAxLjAzAQgA</t>
  </si>
  <si>
    <t>AAAFAAAAATEBAAAACjE4NzI0MzgzNjMDAAAAAjMyAgAAAAQyMDM2BAAAAAEwBwAAAAk4LzMwLzIwMTkIAAAACjEyLzMxLzIwMTUJAAAAATAtUjwZjC3XCAU2am6MLdcIJUNJUS5UU0U6ODYxNi5JUV9TUEVDSUFMX0RJVl9DRi5GWTIwMDkBAAAA4HANAAMAAAAAAG7r1h+MLdcI4ZtBbYwt1wglQ0lRLlRTRTo4NjA5LklRX0JBU0lDX0VQU19JTkNMLkZZMjAxMwEAAAAsXA0AAgAAAAk3Mi4yMTg4NTcBCAAAAAUAAAABMQEAAAAKMTYyNTk3NTE3MgMAAAACNzkCAAAAATkEAAAAATAHAAAACTgvMzAvMjAxOQgAAAAJMy8zMS8yMDEzCQAAAAEwzBmcIIwt1wjDTTNtjC3XCCxDSVEuVFNFOjg2MTYuSVFfTkVUX0RFQlRfRUJJVERBX0NBUEVYLkZZMjAxNwEAAADgcA0AAwAAAAAAbCSmF4wt1wgIBN5ujC3XCC1DSVEuVFNFOjg1OTEuSVFfREVGX1RBWF9BU1NFVFNfQ1VSUkVOVC5GWTIwMTkBAAAA6hIGAAMAAAAAAOkA4BuMLdcI+PsGbowt1wgnQ0lRLklEWDpLUkVOLklRX01BUktFVENBUC4yMDE1LzMvMzEuSlBZAQAAAKwVogACAAAADDE4NTQ4LjExNDYwNQDkn24/jC3XCGG/boeMLdcIJENJUS5UU0U6ODYwMS5JUV9TQUxFX0lOVEFOX0NGLkZZMjAxOAEAAAD+VA0AAgAAAAYtMzE3NTMBCAAAAAUAAAABMQEAAAAKMTg5NTY4Mjg1MAMAAAACNzkCAAAABDIwMjkEAAAAATAHAAAACTgvMzAvMjAxOQgAAAAJMy8zMS8y</t>
  </si>
  <si>
    <t>MDE4CQAAAAEwxJ0GHowt1wgquLVtjC3XCCdDSVEuVFNFOjg0MTEuSVFfTUFSS0VUQ0FQLjIwMDEvMy8zMS5KUFkBAAAAnAYQAAMAAAAAAOSfbj+MLdcIaR2Fh4wt1wgkQ0lRLlRTRTo4NjA5LklRX01BUktFVENBUC4yMDAxLzAzLzMxAQAAACxcDQADAAAAAABhEeo+jC3XCCZDfm+MLdcILUNJUS5LT1NFOkEwMDEyMDAuSVFfVE9UQUxfREVCVF9DQVBJVEFMLkZZMjAxOAEAAADtbA0AAgAAAAc3Ny43Mzg1AQgAAAAFAAAAATEBAAAACjE5NTIzODA1NzIDAAAAAjg1AgAAAAQ0MTg2BAAAAAEwBwAAAAk4LzMwLzIwMTkIAAAACjEyLzMxLzIwMTgJAAAAATDwRbIWjC3XCKmEEm+MLdcIJUNJUS5TSFNFOjYwMTg3OC5JUV9EQV9TVVBQTF9DRi5GWTIwMTQBAAAAQ94PAgIAAAAIMzMuODgzMDMBCAAAAAUAAAABMQEAAAAKMTgzNDQyODc4OAMAAAACMzICAAAABDIxNzEEAAAAATAHAAAACTgvMzAvMjAxOQgAAAAKMTIvMzEvMjAxNAkAAAABMJMrPBmMLdcIdkyFbowt1wgoQ0lRLklEWDpLUkVOLklRX1RPVEFMX0RFQlRfRVFVSVRZLkZZMjAxNQEAAACsFaIAAgAAAAYwLjM2MTIBCAAAAAUAAAABMQEAAAAKMTgzNDE4MjEwNAMAAAACNjkCAAAABDQwMzQEAAAAATAHAAAACTgvMzAvMjAxOQgAAAAKMTIvMzEvMjAxNQkAAAABMMGTshaMLdcIRJUMb4wt1wghQ0lRLlRTRTo4MzA2LklRX0VBUk5JTkdfQ08uRlkyMDE2AQAA</t>
  </si>
  <si>
    <t>AD18JQACAAAABjc5MzIzOAEIAAAABQAAAAExAQAAAAoxODk1OTEyNjg0AwAAAAI3OQIAAAABNwQAAAABMAcAAAAJOC8zMC8yMDE5CAAAAAkzLzMxLzIwMTYJAAAAATBhE5MdjC3XCDmHuW2MLdcIKENJUS5TWlNFOjAwMjkzOS5JUV9DQVBJVEFMX0xFQVNFUy5GWTIwMTQBAAAA5k1jAAMAAAAAAInrQRuMLdcIt3Yhbowt1wgrQ0lRLlNaU0U6MDAyOTM5LklRX1RPVEFMX0RFQlQuRlkyMDEzLi4uLkpQWQEAAADmTWMAAgAAAA0xMDA2NTAuMDg5OTA4AQgAAAAFAAAAATEBAAAACjE4MjM5NDgyMjcDAAAAAjc5AgAAAAQ0MTczBAAAAAEwBwAAAAk4LzMwLzIwMTkIAAAACjEyLzMxLzIwMTMJAAAAATA5WR4WjC3XCDybLW+MLdcIMENJUS5JRFg6S1JFTi5JUV9UT1RBTF9PVVRTVEFORElOR19CU19EQVRFLkZZMjAxMgEAAACsFaIAAgAAAAsxNTg0Ni44NTE0NQEEAAAABQAAAAE1AQAAAAoxNjY4MDgxMDg2AgAAAAUyNDE1MgYAAAABMPNaQBqMLdcIN401bowt1wgjQ0lRLlRTRTo4NjA5LklRX1RPVEFMX1JFQ0VJVi5GWTIwMTABAAAALFwNAAIAAAAFNDkwNDIBCAAAAAUAAAABMQEAAAAKMTM4NzE4NDI4MQMAAAACNzkCAAAABDEwMDEEAAAAATAHAAAACTgvMzAvMjAxOQgAAAAJMy8zMS8yMDEwCQAAAAEw+aSbIIwt1wi26SVtjC3XCCZDSVEuU0hTRTo2MDE4NzguSVFfRElMVVRfV0VJR0hULkZZMjAxNwEAAABD3g8C</t>
  </si>
  <si>
    <t>AgAAAAszMTI3Ljk2NDA2NADseDwZjC3XCDUPhm6MLdcIJUNJUS5UU0U6ODYwMS5JUV9PVEhFUl9DTF9TVVBQTC5GWTIwMDgBAAAA/lQNAAIAAAAHOTk4MjkyNQEIAAAABQAAAAExAQAAAAoxMDYyNzQ5MzUyAwAAAAI3OQIAAAAEMTA1NwQAAAABMAcAAAAJOC8zMC8yMDE5CAAAAAkzLzMxLzIwMDgJAAAAATAM3KcejC3XCHSyqW2MLdcIJkNJUS5UU0U6ODYwOS5JUV9QRVJJT0RMRU5HVEhfSVMuRlkyMDEzAQAAACxcDQABAAAAAjEyAP099x+MLdcIn14tbYwt1wgmQ0lRLlRTRTo4NDExLklRX0FTU0VUX1dSSVRFRE9XTi5GWTIwMTkBAAAAnAYQAAIAAAAHLTUwMzYxMgEIAAAABQAAAAExAQAAAAoxOTcwNjkzOTY0AwAAAAI3OQIAAAACMzIEAAAAATAHAAAACTgvMzAvMjAxOQgAAAAJMy8zMS8yMDE5CQAAAAEwgRYPHYwt1wjcF/1tjC3XCCRDSVEuSURYOktSRU4uSVFfU0FMRV9JTlRBTl9DRi5GWTIwMTEBAAAArBWiAAMAAAAAAPNaQBqMLdcI2C5Jbowt1wgZQ0lRLlRTRTo4NjA5LklRX0dXLkZZMjAxNwEAAAAsXA0AAwAAAAAA2rP3H4wt1wiGUzhtjC3XCCBDSVEuVFNFOjgzMDYuSVFfQlVJTERJTkdTLkZZMjAxMgEAAAA9fCUAAgAAAAY3MDgyMjMBCAAAAAUAAAABMQEAAAAKMTY4ODUxNTk1OQMAAAACNzkCAAAABDMwMjMEAAAAATAHAAAACTgvMzAvMjAxOQgAAAAJMy8zMS8yMDEyCQAAAAEw3O7CHYwt1wjg</t>
  </si>
  <si>
    <t>3qBtjC3XCBxDSVEuU1pTRTowMDI5MzkuSVFfTkkuRlkyMDEwAQAAAOZNYwACAAAACjQ0Ni4zMDQ5MjUBCAAAAAUAAAABMQEAAAAKMTk1NDE4NDY4NgMAAAACMzICAAAAAjE1BAAAAAEwBwAAAAk4LzMwLzIwMTkIAAAACjEyLzMxLzIwMTAJAAAAATBlS3IbjC3XCO1aJG6MLdcIG0NJUS5UU0U6ODYxNi5JUV9MQU5ELkZZMjAwOQEAAADgcA0AAgAAAAQ1NTAxAQgAAAAFAAAAATEBAAAACjEzODY3MTkxNDADAAAAAjc5AgAAAAQzMDk4BAAAAAEwBwAAAAk4LzMwLzIwMTkIAAAACTMvMzEvMjAwOQkAAAABMG7r1h+MLdcIM9NzbYwt1wguQ0lRLlRTRTo4NDExLklRX1RPVEFMX0xJQUJfVE9UQUxfQVNTRVRTLkZZMjAxOQEAAACcBhAAAwAAAAAAdUQlF4wt1wiyc/xujC3XCC1DSVEuVFNFOjg1OTEuSVFfQ0FTSF9DT05WRVJTSU9OLkZZMjAxNC4uLi5KUFkBAAAA6hIGAAIAAAALMTAzNi44OTg5MzUBCAAAAAUAAAABMQEAAAAKMTc5NzI2MDE0OAMAAAACNzkCAAAABDQxODQEAAAAATAHAAAACTgvMzAvMjAxOQgAAAAJMy8zMS8yMDE0CQAAAAEwOVkeFowt1winvC9vjC3XCDBDSVEuVFNFOjg0MTEuSVFfVE9UQUxfT1VUU1RBTkRJTkdfQlNfREFURS5GWTIwMTQBAAAAnAYQAAIAAAAJMjQyNTAuMDY3AQQAAAAFAAAAATUBAAAACjE3NzIzMzM5NjACAAAABTI0MTUyBgAAAAEwNQLSHIwt1whsDPNtjC3XCCFDSVEuU0hT</t>
  </si>
  <si>
    <t>RTo2MDE4NzguSVFfV0lQX0lOVi5GWTIwMDcBAAAAQ94PAgMAAAAAAL9R+hmMLdcISu1nbowt1wgiQ0lRLlRTRTo4NjE2LklRX0xFVkVSRURfRkNGLkZZMjAxOQEAAADgcA0AAwAAAAAAbr6XH4wt1wi2eU1tjC3XCCVDSVEuU0hTRTo2MDE4NzguSVFfR0FJTl9BU1NFVFMuRlkyMDE3AQAAAEPeDwICAAAACS0xLjA4MTI4OQEIAAAABQAAAAExAQAAAAoxOTUwNDQwNDY3AwAAAAIzMgIAAAACNTYEAAAAATAHAAAACTgvMzAvMjAxOQgAAAAKMTIvMzEvMjAxNwkAAAABMOx4PBmMLdcItn6Wbowt1wgmQ0lRLlRTRTo4NjA0LklRX05FVF9ERUJUX0lTU1VFRC5GWTIwMTUBAAAAKKgTAAIAAAAHLTE1OTgwMAEIAAAABQAAAAExAQAAAAoxODQ4MTI2ODEwAwAAAAI3OQIAAAAEMjAwMwQAAAABMAcAAAAJOC8zMC8yMDE5CAAAAAkzLzMxLzIwMTUJAAAAATBAcNAejC3XCBOAkW2MLdcIKENJUS5UU0U6ODMwNi5JUV9DVVJSRU5UX1BPUlRfREVCVC5GWTIwMTMBAAAAPXwlAAMAAAAAAAEWwx2MLdcIgCe4bYwt1wgtQ0lRLlRTRTo4NjA5LklRX0NBU0hfQ09OVkVSU0lPTi5GWTIwMTIuLi4uSlBZAQAAACxcDQADAAAAAAA5WR4WjC3XCLKVL2+MLdcIH0NJUS5LT1NFOkEwMDEyMDAuSVFfRUJJVC5GWTIwMDgBAAAA7WwNAAMAAAACTkEAOGDkGowt1wgXAjZujC3XCCtDSVEuVFNFOjg0MTEuSVFfTklfQVZBSUxfRVhDTF9NQVJH</t>
  </si>
  <si>
    <t>SU4uRlkyMDE1AQAAAJwGEAACAAAABzIyLjIwNTcBCAAAAAUAAAABMQEAAAAKMTc3MjMzNDEzNwMAAAACNzkCAAAABDQxODIEAAAAATAHAAAACTgvMzAvMjAxOQgAAAAJMy8zMS8yMDE1CQAAAAEwiq5BF4wt1wj9u/dujC3XCCRDSVEuVFNFOjg0MTEuSVFfRUJJVERBX01BUkdJTi5GWTIwMTcBAAAAnAYQAAMAAAACTkEAiq5BF4wt1wiQmvVujC3XCBxDSVEuU0hTRTo2MDE4NzguSVFfQVAuRlkyMDE4AQAAAEPeDwICAAAACjc5NC45MzY0NDUBCAAAAAUAAAABMQEAAAAKMTk1MDQ0MDQ3NAMAAAACMzICAAAABDEwMTgEAAAAATAHAAAACTgvMzAvMjAxOQgAAAAKMTIvMzEvMjAxOAkAAAABMN+fPBmMLdcI17CZbowt1wgrQ0lRLlNIU0U6NjAxODc4LklRX0VBUk5JTkdfQ09fTUFSR0lOLkZZMjAxOAEAAABD3g8CAgAAAAcyMC4wNzY3AQgAAAAFAAAAATEBAAAACjE5NTA0NDA0NzQDAAAAAjMyAgAAAAQ0MTgxBAAAAAEwBwAAAAk4LzMwLzIwMTkIAAAACjEyLzMxLzIwMTgJAAAAATCS9EkWjC3XCJIgGm+MLdcIIUNJUS5JRFg6S1JFTi5JUV9ORVRfQ0hBTkdFLkZZMjAxNQEAAACsFaIAAgAAAAwyNzYwNi44MTA1NjkBCAAAAAUAAAABMQEAAAAKMTgzNDE4MjEwNAMAAAACNjkCAAAABDIwOTMEAAAAATAHAAAACTgvMzAvMjAxOQgAAAAKMTIvMzEvMjAxNQkAAAABMOCO+RmMLdcI0Y5mbowt1wguQ0lRLlRTRTo4NjA0</t>
  </si>
  <si>
    <t>LklRX09USEVSX0ZJTkFOQ0VfQUNUX1NVUFBMLkZZMjAxNwEAAAAoqBMAAgAAAAgtMTA2ODE2OAEIAAAABQAAAAExAQAAAAoxOTY5NTAxNjU2AwAAAAI3OQIAAAAEMjA1MAQAAAABMAcAAAAJOC8zMC8yMDE5CAAAAAkzLzMxLzIwMTcJAAAAATAxvtAejC3XCJWhmm2MLdcIJUNJUS5UU0U6ODMwNi5JUV9HQUlOX0FTU0VUU19DRi5GWTIwMTMBAAAAPXwlAAMAAAAAAAEWwx2MLdcIvFOhbYwt1wg3Q0lRLlNIU0U6NjAxODc4LklRX1RPVEFMX09VVFNUQU5ESU5HX0ZJTElOR19EQVRFLkZZMjAxNQEAAABD3g8CAgAAAAQzMDAwAQQAAAAFAAAAATUBAAAACjE4NzI0MzgzNjMCAAAABTI0MTUzBgAAAAEwLVI8GYwt1wineG5ujC3XCCNDSVEuSURYOktSRU4uSVFfRElMVVRfV0VJR0hULkZZMjAxOAEAAACsFaIAAgAAAAoxODIwOC40NzAxAMMD+hmMLdcIYedibowt1wgzQ0lRLlNaU0U6MDAwNzgzLklRX1RPVEFMX09VVFNUQU5ESU5HX0JTX0RBVEUuRlkyMDE0AQAAAO7GUQECAAAACzQ3NDIuNDY3Njc4AQQAAAAFAAAAATUBAAAACjE3ODI3MDIyNzkCAAAABTI0MTUyBgAAAAEwUHWLGIwt1wjB86RujC3XCCZDSVEuVFNFOjg2MDQuSVFfQ0FTSF9DT05WRVJTSU9OLkZZMjAxNgEAAAAoqBMAAwAAAAAASkymF4wt1wgb8aFyjC3XCCVDSVEuVFNFOjg2MDQuSVFfQkFTSUNfRVBTX0VYQ0wuRlkyMDExAQAAACioEwACAAAA</t>
  </si>
  <si>
    <t>CDcuOTAwMzgzAQgAAAAFAAAAATEBAAAACjE2MjQxNTI5ODYDAAAAAjc5AgAAAAQzMDY0BAAAAAEwBwAAAAk4LzMwLzIwMTkIAAAACTMvMzEvMjAxMQkAAAABMCC+Bx+MLdcIVbdvbYwt1wglQ0lRLlRTRTo4NjAxLklRX0JBU0lDX0VQU19JTkNMLkZZMjAxNQEAAAD+VA0AAgAAAAk4Ny4wNjk1MTEBCAAAAAUAAAABMQEAAAAKMTc0NjkxMzA4MgMAAAACNzkCAAAAATkEAAAAATAHAAAACTgvMzAvMjAxOQgAAAAJMy8zMS8yMDE1CQAAAAEw7wEGHowt1wiHWbRtjC3XCB9DSVEuU1pTRTowMDA3ODMuSVFfTklfQ0YuRlkyMDA3AQAAAO7GUQECAAAACzIzNjMuNjY4NzUyAQgAAAAFAAAAATEBAAAACTgyMDQ1OTQ3MAMAAAACMzICAAAABDIxNTAEAAAAATAHAAAACTgvMzAvMjAxOQgAAAAKMTIvMzEvMjAwNwkAAAABMN+fPBmMLdcImxqQbowt1wgbQ0lRLlRTRTo4NjE2LklRX0FQSUMuRlkyMDExAQAAAOBwDQACAAAABTMzMTU1AQgAAAAFAAAAATEBAAAACjE0NjQ2MDk2MDMDAAAAAjc5AgAAAAQxMDg0BAAAAAEwBwAAAAk4LzMwLzIwMTkIAAAACTMvMzEvMjAxMQkAAAABMHcS1x+MLdcIN/RSbYwt1wgdQ0lRLklEWDpLUkVOLklRX0dBX0VYUC5GWTIwMTMBAAAArBWiAAIAAAALNzQ4NS42Mjc1OTcBCAAAAAUAAAABMQEAAAAKMTcyNjYwNzE5MgMAAAACNjkCAAAABTIxNTYyBAAAAAEwBwAAAAk4LzMwLzIwMTkIAAAA</t>
  </si>
  <si>
    <t>CjEyLzMxLzIwMTMJAAAAATDVgUAajC3XCNbVTG6MLdcIIENJUS5TWlNFOjAwMDc4My5JUV9DT01NT04uRlkyMDEzAQAAAO7GUQECAAAACzIzNzEuMjMzODM5AQgAAAAFAAAAATEBAAAACjE3MjU0MjI5ODIDAAAAAjMyAgAAAAQxMTAzBAAAAAEwBwAAAAk4LzMwLzIwMTkIAAAACjEyLzMxLzIwMTMJAAAAATBjUwgZjC3XCLt+pG6MLdcIJ0NJUS5TWlNFOjAwMDc4My5JUV9FUVVJVFlfTUVUSE9ELkZZMjAxMQEAAADuxlEBAgAAAAoyNDAuMTUwMDkyAQgAAAAFAAAAATEBAAAACjE2MjM5MDAxOTUDAAAAAjMyAgAAAAQzMDYzBAAAAAEwBwAAAAk4LzMwLzIwMTkIAAAACjEyLzMxLzIwMTEJAAAAATB8BQgZjC3XCM/Br26MLdcIJUNJUS5UU0U6ODU5MS5JUV9PVEhFUl9PUEVSX0FDVC5GWTIwMTgBAAAA6hIGAAIAAAAFODM3OTEBCAAAAAUAAAABMQEAAAAKMTk2OTQ3MDc2MwMAAAACNzkCAAAABDIwNDcEAAAAATAHAAAACTgvMzAvMjAxOQgAAAAJMy8zMS8yMDE4CQAAAAEw2tnfG4wt1whFDOVtjC3XCClDSVEuU1pTRTowMDI5MzkuSVFfTE9BTlNfUkVDRUlWX0xULkZZMjAxMQEAAADmTWMAAwAAAAAAcXFyG4wt1wgDvxxujC3XCB5DSVEuVFNFOjgzMDYuSVFfUkFXX0lOVi5GWTIwMTIBAAAAPXwlAAMAAAAAANzuwh2MLdcIVfqBbYwt1wgTQ0lRLjAuSVFfTUFSS0VUQ0FQLgUAAAAAAAAACAAAABQoSW52YWxpZCBJ</t>
  </si>
  <si>
    <t>ZGVudGlmaWVyKRRvfD6MLdcI+g/ubIwt1wghQ0lRLlRTRTo4NDExLklRX1RPVEFMX0xJQUIuRlkyMDE3AQAAAJwGEAACAAAACTE5MTIzNTI0OQEIAAAABQAAAAExAQAAAAoxODc1MjIzMzU1AwAAAAI3OQIAAAAEMTI3NgQAAAABMAcAAAAJOC8zMC8yMDE5CAAAAAkzLzMxLzIwMTcJAAAAATCI7w4djC3XCKSdxm2MLdcIL0NJUS5UU0U6ODU5MS5JUV9JTVBVVF9PUEVSX0xFQVNFX0lOVF9FWFAuRlkyMDE4AQAAAOoSBgACAAAACzIxMjguOTc0NjI0AQgAAAAFAAAAATEBAAAACjE5Njk0NzA3NjMDAAAAAjc5AgAAAAUyMTY3MgQAAAABMAcAAAAJOC8zMC8yMDE5CAAAAAkzLzMxLzIwMTgJAAAAATDa2d8bjC3XCAI5+G2MLdcILkNJUS5TWlNFOjAwMjkzOS5JUV9NSU5PUklUWV9JTlRFUkVTVF9JUy5GWTIwMTABAAAA5k1jAAIAAAALLTEyMC41NDQ2MTQBCAAAAAUAAAABMQEAAAAKMTk1NDE4NDY4NgMAAAACMzICAAAAAjgzBAAAAAEwBwAAAAk4LzMwLzIwMTkIAAAACjEyLzMxLzIwMTAJAAAAATBlS3IbjC3XCHrEE26MLdcIKUNJUS5LT1NFOkEwMDEyMDAuSVFfT1RIRVJfQ0xfU1VQUEwuRlkyMDA5AQAAAO1sDQACAAAACzYzNjguNzE4NTE4AQgAAAAFAAAAATEBAAAACjE0MDI0ODQzNjgDAAAAAjg1AgAAAAQxMDU3BAAAAAEwBwAAAAk4LzMwLzIwMTkIAAAACTMvMzEvMjAwOQkAAAABMBmH5BqMLdcI7fYybowt</t>
  </si>
  <si>
    <t>1wgiQ0lRLlRTRTo4NjA0LklRX1FVSUNLX1JBVElPLkZZMjAxNAEAAAAoqBMAAgAAAAgxLjAyNjg1NwEIAAAABQAAAAExAQAAAAoxNzk3MjgxMjM5AwAAAAI3OQIAAAAENDEyMQQAAAABMAcAAAAJOC8zMC8yMDE5CAAAAAkzLzMxLzIwMTQJAAAAATBKTKYXjC3XCJJi2G6MLdcIJUNJUS5JRFg6S1JFTi5JUV9TVF9ERUJUX1JFUEFJRC5GWTIwMTgBAAAArBWiAAIAAAAPLTIxOTYwNjcuMzE3NTA4AQgAAAAFAAAAATEBAAAACjE5NTQ0MDI3NzgDAAAAAjY5AgAAAAQyMDQ0BAAAAAEwBwAAAAk4LzMwLzIwMTkIAAAACjEyLzMxLzIwMTgJAAAAATASK/oZjC3XCG+lgW6MLdcIJUNJUS5UU0U6ODQxMS5JUV9HV19JTlRBTl9BTU9SVC5GWTIwMTMBAAAAnAYQAAMAAAAAAGDb0RyMLdcIbJK8bYwt1wghQ0lRLlRTRTo4NjA0LklRX0NPTU1PTl9SRVAuRlkyMDE2AQAAACioEwACAAAABi0yMDAwMgEIAAAABQAAAAExAQAAAAoxODk0MTUwMTI4AwAAAAI3OQIAAAAEMjE2NAQAAAABMAcAAAAJOC8zMC8yMDE5CAAAAAkzLzMxLzIwMTYJAAAAATBaltAejC3XCADOkW2MLdcII0NJUS5UU0U6ODQxMS5JUV9ESUxVVF9XRUlHSFQuRlkyMDE2AQAAAJwGEAACAAAACTI1Mzg3LjAzMgCnoQ4djC3XCE2B822MLdcIH0NJUS5UU0U6ODU5MS5JUV9UUkVBU1VSWS5GWTIwMTUBAAAA6hIGAAIAAAAGLTI2NDExAQgAAAAFAAAAATEBAAAA</t>
  </si>
  <si>
    <t>CjE4NDgyNjI3NjcDAAAAAjc5AgAAAAQxMjQ4BAAAAAEwBwAAAAk4LzMwLzIwMTkIAAAACTMvMzEvMjAxNQkAAAABMPCL3xuMLdcITYzobYwt1wgmQ0lRLlRTRTo4NjAxLklRX0RFRl9UQVhfTElBQl9MVC5GWTIwMTUBAAAA/lQNAAIAAAAFMjU5ODMBCAAAAAUAAAABMQEAAAAKMTc0NjkxMzA4MgMAAAACNzkCAAAABDEwMjcEAAAAATAHAAAACTgvMzAvMjAxOQgAAAAJMy8zMS8yMDE1CQAAAAEw7wEGHowt1wiAgLRtjC3XCC1DSVEuVFNFOjg2MTYuSVFfT1RIRVJfSU5WRVNUX0FDVF9TVVBQTC5GWTIwMTEBAAAA4HANAAIAAAAEMTIxNAEIAAAABQAAAAExAQAAAAoxNDY0NjA5NjAzAwAAAAI3OQIAAAAEMjA1MQQAAAABMAcAAAAJOC8zMC8yMDE5CAAAAAkzLzMxLzIwMTEJAAAAATB3EtcfjC3XCGvCa22MLdcII0NJUS5TSFNFOjYwMTg3OC5JUV9CVUlMRElOR1MuRlkyMDA5AQAAAEPeDwIDAAAAAACgZ3kZjC3XCC6kbG6MLdcIJkNJUS5TWlNFOjAwMjkzOS5JUV9GSU5JU0hFRF9JTlYuRlkyMDExAQAAAOZNYwADAAAAAABgmHIbjC3XCFs5FG6MLdcIGkNJUS5UU0U6ODYxNi5JUV9TR0EuRlkyMDA0AQAAAOBwDQACAAAABTMxODM0AQgAAAAFAAAAATEBAAAACTQyNjE3Njc5NgMAAAACNzkCAAAAAjIzBAAAAAEwBwAAAAk4LzMwLzIwMTkIAAAACTMvMzEvMjAwNAkAAAABMMpj7BSMLdcIAydlb4wt1wggQ0lRLktP</t>
  </si>
  <si>
    <t>U0U6QTAwMTIwMC5JUV9DQVBFWC5GWTIwMTYBAAAA7WwNAAIAAAAKLTMxNTIuMDgxMgEIAAAABQAAAAExAQAAAAoxODgxMzEwMzYzAwAAAAI4NQIAAAAEMjAyMQQAAAABMAcAAAAJOC8zMC8yMDE5CAAAAAoxMi8zMS8yMDE2CQAAAAEwC4yBGowt1wgkCV5ujC3XCCJDSVEuVFNFOjgzMDYuSVFfTEVWRVJFRF9GQ0YuRlkyMDE0AQAAAD18JQADAAAAAABb7ZIdjC3XCHk5uW2MLdcIKENJUS5UU0U6ODYwMS5JUV9ERUZfVEFYX0FTU0VUU19MVC5GWTIwMTMBAAAA/lQNAAIAAAAEMzAyOAEIAAAABQAAAAExAQAAAAoxNjI1OTc1MzA1AwAAAAI3OQIAAAAEMTAyNgQAAAABMAcAAAAJOC8zMC8yMDE5CAAAAAkzLzMxLzIwMTMJAAAAATCsnqgejC3XCGpThW2MLdcIHENJUS5UU0U6ODQxMS5JUV9DQVBFWC5GWTIwMTUBAAAAnAYQAAIAAAAHLTIxNjI5OQEIAAAABQAAAAExAQAAAAoxNzcyMzM0MTM3AwAAAAI3OQIAAAAEMjAyMQQAAAABMAcAAAAJOC8zMC8yMDE5CAAAAAkzLzMxLzIwMTUJAAAAATCnoQ4djC3XCNyB0G2MLdcIFUNJUS4wLklRX1NUX0lOVkVTVC5GWQUAAAAAAAAACAAAABUoSW52YWxpZCBUaW1lIFBlcmlvZClATYsYjC3XCOg1zG6MLdcIJUNJUS5JRFg6S1JFTi5JUV9ESUxVVF9FUFNfRVhDTC5GWTIwMTQBAAAArBWiAAIAAAAGMy44MzA1AQgAAAAFAAAAATEBAAAACjE3ODM5MjQzODUDAAAAAjY5AgAA</t>
  </si>
  <si>
    <t>AAMxNDIEAAAAATAHAAAACTgvMzAvMjAxOQgAAAAKMTIvMzEvMjAxNAkAAAABMATz+BmMLdcI/fJlbowt1wghQ0lRLlNIU0U6NjAxODc4LklRX1dJUF9JTlYuRlkyMDE0AQAAAEPeDwIDAAAAAACTKzwZjC3XCCJyd26MLdcIKENJUS5JRFg6S1JFTi5JUV9UT1RBTF9ERUJUX1JFUEFJRC5GWTIwMTgBAAAArBWiAAIAAAAPLTIxOTg0MjUuMzQ0MjEyAQgAAAAFAAAAATEBAAAACjE5NTQ0MDI3NzgDAAAAAjY5AgAAAAQyMTY2BAAAAAEwBwAAAAk4LzMwLzIwMTkIAAAACjEyLzMxLzIwMTgJAAAAATASK/oZjC3XCIKfZ26MLdcIJkNJUS5UU0U6ODYwNC5JUV9MVF9ERUJUX0NBUElUQUwuRlkyMDE0AQAAACioEwACAAAABzI5LjU2MjYBCAAAAAUAAAABMQEAAAAKMTc5NzI4MTIzOQMAAAACNzkCAAAABDQxODcEAAAAATAHAAAACTgvMzAvMjAxOQgAAAAJMy8zMS8yMDE0CQAAAAEwSkymF4wt1wgdD9pujC3XCChDSVEuVFNFOjg2MDkuSVFfVE9UQUxfREVCVF9SRVBBSUQuRlkyMDExAQAAACxcDQADAAAAAADf8psgjC3XCHqFJm2MLdcIKUNJUS5TWlNFOjAwMjkzOS5JUV9DVVNUT01fQkVUQS4yMDEyLzEyLzMxAQAAAOZNYwACAAAAEzAuMDA1NDEzNzI1NDQ4NDM4MjcA7uN8Powt1whGgHZvjC3XCCFDSVEuVFNFOjg2MTYuSVFfVE9UQUxfREVCVC5GWTIwMTEBAAAA4HANAAIAAAAGMzc4NjM4AQgAAAAFAAAAATEBAAAA</t>
  </si>
  <si>
    <t>CjE0NjQ2MDk2MDMDAAAAAjc5AgAAAAQ0MTczBAAAAAEwBwAAAAk4LzMwLzIwMTkIAAAACTMvMzEvMjAxMQkAAAABMHcS1x+MLdcIW+9jb4wt1wgnQ0lRLlRTRTo4NjAxLklRX0RBWVNfUEFZQUJMRV9PVVQuRlkyMDExAQAAAP5UDQADAAAAAABrc6YXjC3XCDor826MLdcIHUNJUS5UU0U6ODYwOS5JUV9SRF9FWFAuRlkyMDE3AQAAACxcDQADAAAAAADti/cfjC3XCOMKKG2MLdcIJkNJUS5TWlNFOjAwMDc4My5JUV9HUk9TU19NQVJHSU4uRlkyMDEwAQAAAO7GUQECAAAABzU5LjI4MDQBCAAAAAUAAAABMQEAAAAKMTU1MTU5NzcxOAMAAAACMzICAAAABDQwNzQEAAAAATAHAAAACTgvMzAvMjAxOQgAAAAKMTIvMzEvMjAxMAkAAAABMJAbShaMLdcIHCYYb4wt1wgeQ0lRLklEWDpLUkVOLklRX1JBV19JTlYuRlkyMDA3AQAAAKwVogADAAAAAADvAIIajC3XCFcCS26MLdcIJ0NJUS5TSFNFOjYwMTg3OC5JUV9DT01NT05fSVNTVUVELkZZMjAxMAEAAABD3g8CAgAAAAQxMjAwAQgAAAAFAAAAATEBAAAACjE4NzQ1NzczMTUDAAAAAjMyAgAAAAQyMTY5BAAAAAEwBwAAAAk4LzMwLzIwMTkIAAAACjEyLzMxLzIwMTAJAAAAATCVjnkZjC3XCFVidm6MLdcIJkNJUS5UU0U6ODQxMS5JUV9MT0FOU19SRUNFSVZfTFQuRlkyMDEzAQAAAJwGEAACAAAACDY3MzI3NDMzAQgAAAAFAAAAATEBAAAACjE3NzIzMzM5OTIDAAAAAjc5</t>
  </si>
  <si>
    <t>AgAAAAQxMDUwBAAAAAEwBwAAAAk4LzMwLzIwMTkIAAAACTMvMzEvMjAxMwkAAAABMGDb0RyMLdcI5bnYbYwt1wggQ0lRLlRTRTo4NTkxLklRX0NIQU5HRV9BUi5GWTIwMTkBAAAA6hIGAAIAAAAFLTU1NzYBCAAAAAUAAAABMQEAAAAKMTk2OTQ3MDc2OAMAAAACNzkCAAAABDIwMTgEAAAAATAHAAAACTgvMzAvMjAxOQgAAAAJMy8zMS8yMDE5CQAAAAEw6QDgG4wt1wjOjBJujC3XCBxDSVEuVFNFOjg0MTEuSVFfRUJJVEEuRlkyMDExAQAAAJwGEAADAAAAAk5BAFRn0RyMLdcITiPPbYwt1wgjQ0lRLlNaU0U6MDAwNzgzLklRX0lOVkVOVE9SWS5GWTIwMTcBAAAA7sZRAQIAAAAJNzMuNzg4MjM4AQgAAAAFAAAAATEBAAAACjE5NTcyOTU2OTQDAAAAAjMyAgAAAAQxMDQzBAAAAAEwBwAAAAk4LzMwLzIwMTkIAAAACjEyLzMxLzIwMTcJAAAAATAyw4sYjC3XCOdLtm6MLdcIIUNJUS5UU0U6ODMwNi5JUV9PVEhFUl9PUEVSLkZZMjAxMAEAAAA9fCUAAgAAAAY2NzUwNzIBCAAAAAUAAAABMQEAAAAKMTU1NjA5NTk3MgMAAAACNzkCAAAAAzI2MAQAAAABMAcAAAAJOC8zMC8yMDE5CAAAAAkzLzMxLzIwMTAJAAAAATD5oMIdjC3XCJReiG2MLdcIJENJUS5UU0U6ODYwNC5JUV9DVVJSRU5UX1JBVElPLkZZMjAxNAEAAAAoqBMAAgAAAAgxLjM0NDc5MQEIAAAABQAAAAExAQAAAAoxNzk3MjgxMjM5AwAAAAI3OQIAAAAENDAz</t>
  </si>
  <si>
    <t>MAQAAAABMAcAAAAJOC8zMC8yMDE5CAAAAAkzLzMxLzIwMTQJAAAAATBKTKYXjC3XCN6f3m6MLdcIHENJUS5JRFg6S1JFTi5JUV9DQVBFWC5GWTIwMTIBAAAArBWiAAIAAAAMLTU4OTYuMTkxNjQyAQgAAAAFAAAAATEBAAAACjE2NjgwODEwODYDAAAAAjY5AgAAAAQyMDIxBAAAAAEwBwAAAAk4LzMwLzIwMTkIAAAACjEyLzMxLzIwMTIJAAAAATDzWkAajC3XCFQUYW6MLdcIJkNJUS5UU0U6ODMwNi5JUV9DVVNUT01fQkVUQS4yMDEzLzAzLzMxAQAAAD18JQACAAAADjEuMzAwMDc2MzcyODM5AO7jfD6MLdcIXotyb4wt1wgoQ0lRLktPU0U6QTAwMTIwMC5JUV9FUVVJVFlfTUVUSE9ELkZZMjAxMwEAAADtbA0AAwAAAAAA7vvkGowt1whEW0BujC3XCCZDSVEuVFNFOjg0MTEuSVFfU0FMRVNfTUFSS0VUSU5HLkZZMjAxMAEAAACcBhAAAwAAAAAAS0DRHIwt1wg/GNNtjC3XCClDSVEuU1pTRTowMDI5MzkuSVFfQ0FTSF9DT05WRVJTSU9OLkZZMjAxNAEAAADmTWMAAwAAAAAAXd8lF4wt1whyqwRvjC3XCChDSVEuVFNFOjg2MTYuSVFfR1dfSU5UQU5fQU1PUlRfQ0YuRlkyMDE5AQAAAOBwDQACAAAAAzI0NAEIAAAABQAAAAExAQAAAAoxOTcwNjkzOTk5AwAAAAI3OQIAAAAEMjE4MgQAAAABMAcAAAAJOC8zMC8yMDE5CAAAAAkzLzMxLzIwMTkJAAAAATBjl5cfjC3XCEgsd22MLdcIJUNJUS5TWlNFOjAwMDc4My5JUV9R</t>
  </si>
  <si>
    <t>VUlDS19SQVRJTy5GWTIwMTUBAAAA7sZRAQIAAAAIMS4yNjM2ODYBCAAAAAUAAAABMQEAAAAKMTgzNTAzNDU4NAMAAAACMzICAAAABDQxMjEEAAAAATAHAAAACTgvMzAvMjAxOQgAAAAKMTIvMzEvMjAxNQkAAAABMJFCShaMLdcIBxAnb4wt1wgmQ0lRLktPU0U6QTAwMTIwMC5JUV9FQklUX01BUkdJTi5GWTIwMTMBAAAA7WwNAAMAAAACTkEA+x2yFowt1wgLpg1vjC3XCDBDSVEuS09TRTpBMDAxMjAwLklRX1RPVEFMX0FTU0VUUy5GWTIwMDUuLi4uTE9DQUwBAAAA7WwNAAIAAAANNTEwMjQ1LjA0MDIyNgEIAAAABQAAAAExAQAAAAk0ODkyODcxNjQDAAAAAjg1AgAAAAQxMDA3BAAAAAEwBwAAAAk4LzMwLzIwMTkIAAAACTMvMzEvMjAwNQkAAAABMFDv6xSMLdcI3GWVb4wt1wgoQ0lRLlRTRTo4NjAxLklRX0NVUlJFTlRfUE9SVF9ERUJULkZZMjAwOQEAAAD+VA0AAgAAAAUyODQzNQEIAAAABQAAAAExAQAAAAoxMzgyNzYzNTc0AwAAAAI3OQIAAAAEMTI5NwQAAAABMAcAAAAJOC8zMC8yMDE5CAAAAAkzLzMxLzIwMDkJAAAAATDrAqgejC3XCBVfsm2MLdcIJkNJUS5UU0U6ODQxMS5JUV9DQVNIX0FDUVVJUkVfQ0YuRlkyMDE1AQAAAJwGEAADAAAAAACnoQ4djC3XCGt72W2MLdcILENJUS5UU0U6ODYwNC5JUV9JTVBVVF9PUEVSX0xFQVNFX0RFUFIuRlkyMDA4AQAAACioEwADAAAAAABObwcfjC3XCAuFXm2MLdcI</t>
  </si>
  <si>
    <t>JUNJUS5UU0U6ODYwOS5JUV9HQUlOX0FTU0VUU19DRi5GWTIwMTIBAAAALFwNAAIAAAACNjcBCAAAAAUAAAABMQEAAAAKMTU1NzUxOTEwNQMAAAACNzkCAAAABDIwMjYEAAAAATAHAAAACTgvMzAvMjAxOQgAAAAJMy8zMS8yMDEyCQAAAAEwzBmcIIwt1wjhGzBtjC3XCCVDSVEuVFNFOjg0MTEuSVFfUFJFRl9ESVZfT1RIRVIuRlkyMDEwAQAAAJwGEAACAAAABTExMDg2AQgAAAAFAAAAATEBAAAACjE1NzQ3MzQ2MDADAAAAAjc5AgAAAAI5NwQAAAABMAcAAAAJOC8zMC8yMDE5CAAAAAkzLzMxLzIwMTAJAAAAATBLQNEcjC3XCP2o122MLdcIJkNJUS5TWlNFOjAwMjkzOS5JUV9CQVNJQ19XRUlHSFQuRlkyMDE1AQAAAOZNYwACAAAACzIxNzYuNTE5MDYxAIgSQhuMLdcIpHYabowt1wglQ0lRLlRTRTo4NjE2LklRX05FVF9SRU5UQUxfRVhQLkZZMjAxNwEAAADgcA0AAgAAAAQ2MDcxAQgAAAAFAAAAATEBAAAACjE4NDk0NzYxMjUDAAAAAjc5AgAAAAUyNDI2MQQAAAABMAcAAAAJOC8zMC8yMDE5CAAAAAkzLzMxLzIwMTcJAAAAATBxcJcfjC3XCJdvPG2MLdcIL0NJUS5LT1NFOkEwMDEyMDAuSVFfTUlOT1JJVFlfSU5URVJFU1RfSVMuRlkyMDA5AQAAAO1sDQACAAAACi03MC43MzA4ODYBCAAAAAUAAAABMQEAAAAKMTQwMjQ4NDM2OAMAAAACODUCAAAAAjgzBAAAAAEwBwAAAAk4LzMwLzIwMTkIAAAACTMvMzEvMjAw</t>
  </si>
  <si>
    <t>OQkAAAABMDhg5BqMLdcI15I6bowt1wgbQ0lRLlRTRTo4NjE2LklRX0dQUEUuRlkyMDE3AQAAAOBwDQADAAAAAABxcJcfjC3XCFZ0XW2MLdcIJENJUS5UU0U6ODU5MS5JUV9JTVBBSVJNRU5UX0dXLkZZMjAxOAEAAADqEgYAAwAAAAAA2tnfG4wt1wiOHRdujC3XCC1DSVEuVFNFOjg2MDEuSVFfREVGX1RBWF9BU1NFVFNfQ1VSUkVOVC5GWTIwMTEBAAAA/lQNAAIAAAAFMTA1OTABCAAAAAUAAAABMQEAAAAKMTQ2NDYwOTUwNwMAAAACNzkCAAAABDExMTcEAAAAATAHAAAACTgvMzAvMjAxOQgAAAAJMy8zMS8yMDExCQAAAAEwwlCoHowt1wjgIbNtjC3XCCdDSVEuU0hTRTo2MDE4NzguSVFfQ1VSUkVOVF9SQVRJTy5GWTIwMTABAAAAQ94PAgIAAAAIMS43NDcwNjcBCAAAAAUAAAABMQEAAAAKMTg3NDU3NzMxNQMAAAACMzICAAAABDQwMzAEAAAAATAHAAAACTgvMzAvMjAxOQgAAAAKMTIvMzEvMjAxMAkAAAABMLq6shaMLdcIEpsfb4wt1wgpQ0lRLktPU0U6QTAwMTIwMC5JUV9TUEVDSUFMX0RJVl9DRi5GWTIwMTIBAAAA7WwNAAMAAAAAAOTU5BqMLdcITDRAbowt1wgjQ0lRLlRTRTo4NjAxLklRX1RPVEFMX0VRVUlUWS5GWTIwMTIBAAAA/lQNAAIAAAAGOTUxNzAxAQgAAAAFAAAAATEBAAAACjE1NTc1MTkyNzgDAAAAAjc5AgAAAAQxMjc1BAAAAAEwBwAAAAk4LzMwLzIwMTkIAAAACTMvMzEvMjAxMgkAAAABMCp4</t>
  </si>
  <si>
    <t>qB6MLdcIUk6Bb4wt1wgmQ0lRLlRTRTo4NjAxLklRX1NBTEVTX01BUktFVElORy5GWTIwMDkBAAAA/lQNAAMAAAAAAOsCqB6MLdcIklOTbYwt1wglQ0lRLlRTRTo4NjAxLklRX09USEVSX0NMX1NVUFBMLkZZMjAxMwEAAAD+VA0AAgAAAAc3MzgyNjk0AQgAAAAFAAAAATEBAAAACjE2MjU5NzUzMDUDAAAAAjc5AgAAAAQxMDU3BAAAAAEwBwAAAAk4LzMwLzIwMTkIAAAACTMvMzEvMjAxMwkAAAABMKyeqB6MLdcI6hCdbYwt1wgbQ0lRLlRTRTo4NjA5LklRX0dQUEUuRlkyMDEzAQAAACxcDQADAAAAAADMGZwgjC3XCI0FKm2MLdcIKENJUS5JRFg6S1JFTi5JUV9UT1RBTF9ERUJUX1JFUEFJRC5GWTIwMDcBAAAArBWiAAMAAAAAAO8AghqMLdcIdTRObowt1wgjQ0lRLlNIU0U6NjAxODc4LklRX0xUX0lOVkVTVC5GWTIwMTEBAAAAQ94PAgIAAAAHNjkuNjQ3MwEIAAAABQAAAAExAQAAAAoxNzMxOTczOTY3AwAAAAIzMgIAAAAEMTA1NAQAAAABMAcAAAAJOC8zMC8yMDE5CAAAAAoxMi8zMS8yMDExCQAAAAEwirV5GYwt1wgTJWlujC3XCCRDSVEuSURYOktSRU4uSVFfQ1VSUkVOQ1lfR0FJTi5GWTIwMTcBAAAArBWiAAIAAAAJMTY4LjQzNzI5AQgAAAAFAAAAATEBAAAACjE5NTQ0MDI3ODkDAAAAAjY5AgAAAAIzOAQAAAABMAcAAAAJOC8zMC8yMDE5CAAAAAoxMi8zMS8yMDE3CQAAAAEwxNz5GYwt1wj7cmJujC3XCClD</t>
  </si>
  <si>
    <t>SVEuU1pTRTowMDA3ODMuSVFfUEVSSU9ETEVOR1RIX0lTLkZZMjAwOQEAAADuxlEBAQAAAAIxMgCF3gcZjC3XCAcEkW6MLdcIIENJUS5UU0U6ODYwOS5JUV9MVF9JTlZFU1QuRlkyMDE5AQAAACxcDQACAAAABTQ1MTMzAQgAAAAFAAAAATEBAAAACjE5NzA2OTM5MTEDAAAAAjc5AgAAAAQxMDU0BAAAAAEwBwAAAAk4LzMwLzIwMTkIAAAACTMvMzEvMjAxOQkAAAABMO3a9x+MLdcIkk1Cb4wt1wgbQ0lRLklEWDpLUkVOLklRX0VCSVQuRlkyMDA4AQAAAKwVogADAAAAAk5BAJblPxqMLdcILfdHbowt1wgpQ0lRLlNaU0U6MDAyOTM5LklRX0VYVFJBX0FDQ19JVEVNUy5GWTIwMTcBAAAA5k1jAAMAAAAAAJk4QhuMLdcITKMmbowt1wgoQ0lRLlRTRTo4NTkxLklRX1RPVEFMX0RFQlQuRlkyMDE1Li4uLkpQWQEAAADqEgYAAgAAAAc0NDE5NjI2AQgAAAAFAAAAATEBAAAACjE4NDgyNjI3NjcDAAAAAjc5AgAAAAQ0MTczBAAAAAEwBwAAAAk4LzMwLzIwMTkIAAAACTMvMzEvMjAxNQkAAAABMDlZHhaMLdcIspUvb4wt1wgqQ0lRLlRTRTo4MzA2LklRX09USEVSX1VOVVNVQUxfU1VQUEwuRlkyMDA4AQAAAD18JQADAAAAAACw6wYejC3XCAwttm2MLdcILUNJUS5TSFNFOjYwMTg3OC5JUV9UT1RBTF9BU1NFVFMuRlkyMDEzLi4uLkpQWQEAAABD3g8CAgAAAA0yNzU5MjIuNDg2MDU3AQgAAAAFAAAAATEBAAAACjE3ODc5MzMz</t>
  </si>
  <si>
    <t>NTgDAAAAAjc5AgAAAAQxMDA3BAAAAAEwBwAAAAk4LzMwLzIwMTkIAAAACjEyLzMxLzIwMTMJAAAAATBfCh4WjC3XCJxgQT2MLdcIHkNJUS5UU0U6ODYwOS5JUV9SQVdfSU5WLkZZMjAxOQEAAAAsXA0AAwAAAAAA7dr3H4wt1wjWPGptjC3XCB5DSVEuU1pTRTowMDI5MzkuSVFfTEFORC5GWTIwMDcBAAAA5k1jAAMAAAAAAMUn4BuMLdcIVi4fbowt1wguQ0lRLlNIU0U6NjAxODc4LklRX01JTk9SSVRZX0lOVEVSRVNUX0NGLkZZMjAxMAEAAABD3g8CAwAAAAAAlY55GYwt1wgb3YJujC3XCChDSVEuU0hTRTo2MDE4NzguSVFfTkVUX1JFTlRBTF9FWFAuRlkyMDEwAQAAAEPeDwIDAAAAAACgZ3kZjC3XCCbAfm6MLdcIIkNJUS5UU0U6ODYwMS5JUV9PVEhFUl9JTlRBTi5GWTIwMTQBAAAA/lQNAAIAAAAFNjg1OTYBCAAAAAUAAAABMQEAAAAKMTY4ODUyOTI4NwMAAAACNzkCAAAABDEwNDAEAAAAATAHAAAACTgvMzAvMjAxOQgAAAAJMy8zMS8yMDE0CQAAAAEwHrQFHowt1wjfhaRtjC3XCCZDSVEuVFNFOjg2MDQuSVFfRUZGRUNUX1RBWF9SQVRFLkZZMjAxNAEAAAAoqBMAAgAAAAc0MC4xNDM2AQgAAAAFAAAAATEBAAAACjE3OTcyODEyMzkDAAAAAjc5AgAAAAQ0Mzc2BAAAAAEwBwAAAAk4LzMwLzIwMTkIAAAACTMvMzEvMjAxNAkAAAABMHhI0B6MLdcIgH9gbYwt1wgtQ0lRLlRTRTo4MzA2LklRX0NBU0hfQ09OVkVS</t>
  </si>
  <si>
    <t>U0lPTi5GWTIwMTkuLi4uSlBZAQAAAD18JQADAAAAAAA5WR4WjC3XCIaKLG+MLdcIHUNJUS5UU0U6ODQxMS5JUV9SRF9FWFAuRlkyMDE2AQAAAJwGEAADAAAAAACnoQ4djC3XCE2B822MLdcII0NJUS5UU0U6ODYwNC5JUV9CRVRBXzFZUi4yMDA4LzAzLzMxAQAAACioEwACAAAAETAuOTEwNDk0MTkzNzc0NzI1AAWWfD6MLdcIcJZub4wt1wgmQ0lRLlRTRTo4NjAxLklRX0NBU0hfQUNRVUlSRV9DRi5GWTIwMTkBAAAA/lQNAAMAAAAAALrEBh6MLdcIYga2bYwt1wgNQ0lRLi5JUV9HUFBFLgUAAAABAAAACAAAABQoSW52YWxpZCBJZGVudGlmaWVyKTcGJEeMLdcINwYkR4wt1wgwQ0lRLlNaU0U6MDAyOTM5LklRX0RFRl9UQVhfQVNTRVRTX0NVUlJFTlQuRlkyMDA3AQAAAOZNYwADAAAAAADFJ+AbjC3XCO+G+G2MLdcIJENJUS5UU0U6ODQxMS5JUV9DT01NT05fRElWX0NGLkZZMjAxNgEAAACcBhAAAwAAAAAAlcgOHYwt1wjfz9BtjC3XCChDSVEuS09TRTpBMDAxMjAwLklRX0VRVUlUWV9NRVRIT0QuRlkyMDE1AQAAAO1sDQADAAAAAAATPoEajC3XCD+0PG6MLdcIGkNJUS5UU0U6ODYwOS5JUV9UT1RBTF9SRVYuAQAAACxcDQACAAAABTY0Mzk3AQgAAAAFAAAAATEBAAAACjE5Nzc1MTAyNDADAAAAAjc5AgAAAAIyOAQAAAABMAcAAAAJOC8zMC8yMDE5CAAAAAk2LzMwLzIwMTkJAAAAATAdsghyjC3XCB2yCHKMLdcI</t>
  </si>
  <si>
    <t>LkNJUS5UU0U6ODYwNC5JUV9UT1RBTF9ERUJUX0VCSVREQV9DQVBFWC5GWTIwMTMBAAAAKKgTAAMAAAAAAEpMpheMLdcIZ4/kbowt1wgqQ0lRLlRTRTo4MzA2LklRX0NVUlJFTlRfUE9SVF9MRUFTRVMuRlkyMDE0AQAAAD18JQADAAAAAAABFsMdjC3XCCfkiW2MLdcIH0NJUS5TSFNFOjYwMTg3OC5JUV9FQklUQS5GWTIwMDcBAAAAQ94PAgMAAAACTkEAv1H6GYwt1wizXGNujC3XCCdDSVEuVFNFOjg0MTEuSVFfTUFSS0VUQ0FQLjIwMDYvMy8zMS5KUFkBAAAAnAYQAAIAAAAMMTExNzg2NjAuOTY5AAR5bj+MLdcIm/Bxh4wt1wgZQ0lRLlRTRTo4NDExLklRX0ZYLkZZMjAxNgEAAACcBhAAAgAAAAYtMjI3MjMBCAAAAAUAAAABMQEAAAAKMTg3NTIyMzMzMgMAAAACNzkCAAAABDIxNDQEAAAAATAHAAAACTgvMzAvMjAxOQgAAAAJMy8zMS8yMDE2CQAAAAEwlcgOHYwt1wg5z/NtjC3XCClDSVEuVFNFOjgzMDYuSVFfQ09NTU9OX1BSRUZfRElWX0NGLkZZMjAwOQEAAAA9fCUAAgAAAActMTUzMjE3AQgAAAAFAAAAATEBAAAACjE0NzMyMDYzNjYDAAAAAjc5AgAAAAQyMDcyBAAAAAEwBwAAAAk4LzMwLzIwMTkIAAAACTMvMzEvMjAwOQkAAAABMAR6wh2MLdcI4Mi2bYwt1wgmQ0lRLlRTRTo4NjE2LklRX0VYVFJBX0FDQ19JVEVNUy5GWTIwMTABAAAA4HANAAMAAAAAAG7r1h+MLdcIliZrbYwt1wgiQ0lRLlRTRTo4NjE2</t>
  </si>
  <si>
    <t>LklRX09USEVSX0lOVEFOLkZZMjAxOAEAAADgcA0AAgAAAAQzNDI2AQgAAAAFAAAAATEBAAAACjE4OTU2ODI4NjEDAAAAAjc5AgAAAAQxMDQwBAAAAAEwBwAAAAk4LzMwLzIwMTkIAAAACTMvMzEvMjAxOAkAAAABMGOXlx+MLdcIDNNlbYwt1wgbQ0lRLlRTRTo4NDExLklRX0NPR1MuRlkyMDEzAQAAAJwGEAADAAAAAABg29EcjC3XCP5lxW2MLdcIJUNJUS5UU0U6ODQxMS5JUV9MVF9ERUJUX1JFUEFJRC5GWTIwMDgBAAAAnAYQAAIAAAAHLTIyNTU4OQEIAAAABQAAAAExAQAAAAoxMzczMDYyNjg3AwAAAAI3OQIAAAAEMjAzNgQAAAABMAcAAAAJOC8zMC8yMDE5CAAAAAkzLzMxLzIwMDgJAAAAATCBGNEcjC3XCH3gw22MLdcIM0NJUS5UU0U6ODYwMS5JUV9DSEFOR0VfT1RIRVJfTkVUX09QRVJfQVNTRVRTLkZZMjAxMgEAAAD+VA0AAgAAAAcxOTgyNjI3AQgAAAAFAAAAATEBAAAACjE1NTc1MTkyNzgDAAAAAjc5AgAAAAQyMDQ1BAAAAAEwBwAAAAk4LzMwLzIwMTkIAAAACTMvMzEvMjAxMgkAAAABMCp4qB6MLdcIdCyFbYwt1wgfQ0lRLlRTRTo4NjA5LklRX0FSX1RVUk5TLkZZMjAxMwEAAAAsXA0AAwAAAAAA1n4YGIwt1wizRtRujC3XCBxDSVEuVFNFOjg1OTEuSVFfREFfQ0YuRlkyMDE3AQAAAOoSBgACAAAABjI1MzY3NwEIAAAABQAAAAExAQAAAAoxOTY5NDcwNzYxAwAAAAI3OQIAAAAEMjE2MAQAAAABMAcA</t>
  </si>
  <si>
    <t>AAAJOC8zMC8yMDE5CAAAAAkzLzMxLzIwMTcJAAAAATDa2d8bjC3XCO6R7W2MLdcIKkNJUS5UU0U6ODYwMS5JUV9PVEhFUl9VTlVTVUFMX1NVUFBMLkZZMjAxNQEAAAD+VA0AAgAAAAUtNTgzMAEIAAAABQAAAAExAQAAAAoxNzQ2OTEzMDgyAwAAAAI3OQIAAAACODcEAAAAATAHAAAACTgvMzAvMjAxOQgAAAAJMy8zMS8yMDE1CQAAAAEw/9oFHowt1wjK06RtjC3XCBlDSVEuVFNFOjgzMDYuSVFfR1AuRlkyMDE1AQAAAD18JQACAAAABzQ5NjY4MDUBCAAAAAUAAAABMQEAAAAKMTg0OTU1MzIzMAMAAAACNzkCAAAAAjEwBAAAAAEwBwAAAAk4LzMwLzIwMTkIAAAACTMvMzEvMjAxNQkAAAABMFvtkh2MLdcIJ+SJbYwt1wgqQ0lRLlRTRTo4NjA5LklRX1RPVEFMX0FTU0VUUy5GWTIwMTEuLi4uSlBZAQAAACxcDQACAAAABjU0MjUzNwEIAAAABQAAAAExAQAAAAoxNDY0NjA5NjU4AwAAAAI3OQIAAAAEMTAwNwQAAAABMAcAAAAJOC8zMC8yMDE5CAAAAAkzLzMxLzIwMTEJAAAAATBfCh4WjC3XCI1DRD2MLdcIHUNJUS5LT1NFOkEwMDEyMDAuSVFfUEVfRVhDTC4uAQAAAO1sDQACAAAACDQuNjcxMjgzAQcAAAAFAAAAATEBAAAACjE5NjcxNjQ1NzUDAAAAATACAAAABjEwMDAyNwQAAAABMAcAAAAJOC8zMC8yMDE5CAAAAAk4LzMwLzIwMTkwZAhyjC3XCDBkCHKMLdcIJkNJUS5UU0U6ODQxMS5JUV9FWFRSQV9BQ0NfSVRF</t>
  </si>
  <si>
    <t>TVMuRlkyMDEwAQAAAJwGEAADAAAAAABLQNEcjC3XCEJVxG2MLdcILkNJUS5UU0U6ODYwMS5JUV9PVEhFUl9GSU5BTkNFX0FDVF9TVVBQTC5GWTIwMTgBAAAA/lQNAAIAAAADLTQ3AQgAAAAFAAAAATEBAAAACjE4OTU2ODI4NTADAAAAAjc5AgAAAAQyMDUwBAAAAAEwBwAAAAk4LzMwLzIwMTkIAAAACTMvMzEvMjAxOAkAAAABMMSdBh6MLdcIdVmtbYwt1wgmQ0lRLlNaU0U6MDAyOTM5LklRX09USEVSX0VRVUlUWS5GWTIwMTUBAAAA5k1jAAIAAAAJMjAwLjE0NzM1AQgAAAAFAAAAATEBAAAACjE5NTM4NDIyMzEDAAAAAjMyAgAAAAQxMDI4BAAAAAEwBwAAAAk4LzMwLzIwMTkIAAAACjEyLzMxLzIwMTUJAAAAATCIEkIbjC3XCPeXFW6MLdcIHkNJUS5UU0U6ODYwNC5JUV9SQVdfSU5WLkZZMjAxMwEAAAAoqBMAAwAAAAAAFQwIH4wt1wgVoXBtjC3XCCpDSVEuSURYOktSRU4uSVFfVE9UQUxfRVFVSVRZLkZZMjAxMC4uLi5KUFkBAAAArBWiAAIAAAALMTM4OC4yNDg0NzgBCAAAAAUAAAABMQEAAAAKMTU0MjI3MjcxMgMAAAACNzkCAAAABDEyNzUEAAAAATAHAAAACTgvMzAvMjAxOQgAAAAKMTIvMzEvMjAxMAkAAAABMFoxHhaMLdcIqRUsb4wt1wglQ0lRLlRTRTo4NjE2LklRX0RJTFVUX0VQU19FWENMLkZZMjAxNQEAAADgcA0AAgAAAAU2OS4zMwEIAAAABQAAAAExAQAAAAoxNzQ2OTEzMDM1AwAAAAI3OQIAAAAD</t>
  </si>
  <si>
    <t>MTQyBAAAAAEwBwAAAAk4LzMwLzIwMTkIAAAACTMvMzEvMjAxNQkAAAABMIYilx+MLdcI4CtUbYwt1wggQ0lRLlRTRTo4NjA5LklRX0lOVkVOVE9SWS5GWTIwMTUBAAAALFwNAAMAAAAAAAdm9x+MLdcI4Wk3bYwt1wgiQ0lRLlRTRTo4MzA2LklRX1FVSUNLX1JBVElPLkZZMjAxMwEAAAA9fCUAAwAAAAAApDlBF4wt1wgHR/BujC3XCCVDSVEuVFNFOjg2MTYuSVFfU1RfREVCVF9JU1NVRUQuRlkyMDE3AQAAAOBwDQADAAAAAABxcJcfjC3XCHKWPG2MLdcIIUNJUS5UU0U6ODU5MS5JUV9FQklUREFfSU5ULkZZMjAxOAEAAADqEgYAAgAAAAg5LjIzMzA1NwEIAAAABQAAAAExAQAAAAoxOTY5NDcwNzYzAwAAAAI3OQIAAAAENDE5MAQAAAABMAcAAAAJOC8zMC8yMDE5CAAAAAkzLzMxLzIwMTgJAAAAATBykSUXjC3XCJ0a+W6MLdcIK0NJUS5UU0U6ODYwNC5JUV9SRVRVUk5fQ09NTU9OX0VRVUlUWS5GWTIwMTgBAAAAKKgTAAIAAAAGNy45MTk2AQgAAAAFAAAAATEBAAAACjE5Njk1MDE2MTUDAAAAAjc5AgAAAAUzMzMyMAQAAAABMAcAAAAJOC8zMC8yMDE5CAAAAAkzLzMxLzIwMTgJAAAAATBrc6YXjC3XCIcl526MLdcIG0NJUS5UU0U6ODYwNC5JUV9DT0dTLkZZMjAwMwEAAAAoqBMAAgAAAAYxNjAzNTMBCAAAAAUAAAABMQEAAAAJMTU4NTg1MjA1AwAAAAI3OQIAAAACMzQEAAAAATAHAAAACTgvMzAvMjAxOQgAAAAJ</t>
  </si>
  <si>
    <t>My8zMS8yMDAzCQAAAAEwHovsFIwt1wiyEF9vjC3XCCBDSVEuVFNFOjg2MDkuSVFfQ0hBTkdFX0FQLkZZMjAwNQEAAAAsXA0AAwAAAAAA/rvAFYwt1wjp0QNtjC3XCChDSVEuU1pTRTowMDA3ODMuSVFfT1RIRVJfT1BFUl9BQ1QuRlkyMDA5AQAAAO7GUQECAAAACDAuMDAwMTE4AQgAAAAFAAAAATEBAAAACjE0NTUwNzUxNzEDAAAAAjMyAgAAAAQyMDQ3BAAAAAEwBwAAAAk4LzMwLzIwMTkIAAAACjEyLzMxLzIwMDkJAAAAATCF3gcZjC3XCEwEmG6MLdcIIkNJUS5UU0U6ODU5MS5JUV9BU1NFVF9UVVJOUy5GWTIwMTkBAAAA6hIGAAIAAAAIMC4yMDU2MDcBCAAAAAUAAAABMQEAAAAKMTk2OTQ3MDc2OAMAAAACNzkCAAAABDQxNzcEAAAAATAHAAAACTgvMzAvMjAxOQgAAAAJMy8zMS8yMDE5CQAAAAEwcpElF4wt1wjdfv9ujC3XCCJDSVEuSURYOktSRU4uSVFfR0FJTl9JTlZFU1QuRlkyMDE4AQAAAKwVogADAAAAAADDA/oZjC3XCI47fW6MLdcIJENJUS5UU0U6ODYwNC5JUV9DT01NT05fRElWX0NGLkZZMjAxMAEAAAAoqBMAAgAAAAYtMTExMzABCAAAAAUAAAABMQEAAAAKMTU1MzMyOTM1MQMAAAACNzkCAAAABDIwNzQEAAAAATAHAAAACTgvMzAvMjAxOQgAAAAJMy8zMS8yMDEwCQAAAAEwIL4HH4wt1whsik5tjC3XCClDSVEuVFNFOjg2MDkuSVFfT1RIRVJfTk9OX09QRVJfRVhQLkZZMjAxOAEAAAAsXA0AAgAA</t>
  </si>
  <si>
    <t>AAMxMjIBCAAAAAUAAAABMQEAAAAKMTg5NTY4MjgyNwMAAAACNzkCAAAAAzM3MQQAAAABMAcAAAAJOC8zMC8yMDE5CAAAAAkzLzMxLzIwMTgJAAAAATAZzh4WjC3XCGQ3Sm+MLdcIGkNJUS5UU0U6ODU5MS5JUV9SRVYuRlkyMDEyAQAAAOoSBgACAAAABjUxMzA1NgEIAAAABQAAAAExAQAAAAoxNjg0NjI3OTU2AwAAAAI3OQIAAAADMTEyBAAAAAEwBwAAAAk4LzMwLzIwMTkIAAAACTMvMzEvMjAxMgkAAAABMIr7ixyMLdcIInbwbYwt1wgpQ0lRLlRTRTo4NjA0LklRX0lOVkVTVF9TRUNVUklUWV9DRi5GWTIwMTIBAAAAKKgTAAIAAAAENjUyNQEIAAAABQAAAAExAQAAAAoxNjg0NjI4NTU3AwAAAAI3OQIAAAAEMjAyNwQAAAABMAcAAAAJOC8zMC8yMDE5CAAAAAkzLzMxLzIwMTIJAAAAATAQ5QcfjC3XCCB6cG2MLdcIG0NJUS5UU0U6ODMwNi5JUV9OUFBFLkZZMjAxNQEAAAA9fCUAAgAAAAY5ODIyMDUBCAAAAAUAAAABMQEAAAAKMTg0OTU1MzIzMAMAAAACNzkCAAAABDEwMDQEAAAAATAHAAAACTgvMzAvMjAxOQgAAAAJMy8zMS8yMDE1CQAAAAEwW+2SHYwt1wgV5IJtjC3XCCVDSVEuU1pTRTowMDI5MzkuSVFfR0FJTl9BU1NFVFMuRlkyMDE3AQAAAOZNYwACAAAACTM1Ljc4NzM0MQEIAAAABQAAAAExAQAAAAoxOTYyNDcwNjA0AwAAAAIzMgIAAAACNTYEAAAAATAHAAAACTgvMzAvMjAxOQgAAAAKMTIvMzEvMjAx</t>
  </si>
  <si>
    <t>NwkAAAABMJk4QhuMLdcI+PARbowt1wggQ0lRLlRTRTo4NjAxLklRX0ZVTExfVElNRS5GWTIwMDkBAAAA/lQNAAIAAAAFMTUyMjQA6wKoHowt1wiLepNtjC3XCCRDSVEuVFNFOjg2MDEuSVFfTUFSS0VUQ0FQLjIwMTcvMDMvMzEBAAAA/lQNAAIAAAAOMTE0MzEzNi44MzcwMTkBBgAAAAUAAAABMQEAAAAKMTgyODQ1MzcyOQMAAAACNzkCAAAABjEwMDA1NAQAAAABMAcAAAAJMy8zMS8yMDE36hToP4wt1whGdYFvjC3XCBxDSVEuVFNFOjg0MTEuSVFfREFfQ0YuRlkyMDA5AQAAAJwGEAACAAAABjE0Mjc0MgEIAAAABQAAAAExAQAAAAoxNTU4MzIzODM1AwAAAAI3OQIAAAAEMjE2MAQAAAABMAcAAAAJOC8zMC8yMDE5CAAAAAkzLzMxLzIwMDkJAAAAATBLQNEcjC3XCP6B122MLdcIIkNJUS5UU0U6ODYxNi5JUV9FQklUX01BUkdJTi5GWTIwMTIBAAAA4HANAAMAAAACTkEAjP6lF4wt1whz19hujC3XCCJDSVEuVFNFOjg2MDEuSVFfR0FJTl9JTlZFU1QuRlkyMDA5AQAAAP5UDQACAAAABi0yMjU0MAEIAAAABQAAAAExAQAAAAoxMzgyNzYzNTc0AwAAAAI3OQIAAAACNjIEAAAAATAHAAAACTgvMzAvMjAxOQgAAAAJMy8zMS8yMDA5CQAAAAEw6wKoHowt1wjAzXxtjC3XCBlDSVEuVFNFOjg2MDEuSVFfQUQuRlkyMDE1AQAAAP5UDQADAAAAAADvAQYejC3XCPx0lW2MLdcIKUNJUS5LT1NFOkEwMDEyMDAuSVFfTFRfREVC</t>
  </si>
  <si>
    <t>VF9SRVBBSUQuRlkyMDE1AQAAAO1sDQACAAAADS01OTg4MDguNzQ3NjEBCAAAAAUAAAABMQEAAAAKMTgzNDU5MjY4NwMAAAACODUCAAAABDIwMzYEAAAAATAHAAAACTgvMzAvMjAxOQgAAAAKMTIvMzEvMjAxNQkAAAABMBM+gRqMLdcI32BFbowt1wgwQ0lRLlNaU0U6MDAyOTM5LklRX0NBU0hfQ09OVkVSU0lPTi5GWTIwMDkuLi4uSlBZAQAAAOZNYwADAAAAAAAtgB4WjC3XCF1/KW+MLdcIIENJUS5UU0U6ODQxMS5JUV9OSV9NQVJHSU4uRlkyMDA4AQAAAJwGEAACAAAABzEyLjI5NTgBCAAAAAUAAAABMQEAAAAKMTM3MzA2MjY4NwMAAAACNzkCAAAABDQwOTQEAAAAATAHAAAACTgvMzAvMjAxOQgAAAAJMy8zMS8yMDA4CQAAAAEwkIdBF4wt1wjewe5ujC3XCCdDSVEuU1pTRTowMDI5MzkuSVFfT1RIRVJfTElBQl9MVC5GWTIwMDcBAAAA5k1jAAIAAAAIMzEuNzY3MjgBCAAAAAUAAAABMQEAAAAKMTk1NDU1MzUzMQMAAAACMzICAAAABDEwNjIEAAAAATAHAAAACTgvMzAvMjAxOQgAAAAKMTIvMzEvMjAwNwkAAAABMMUn4BuMLdcIQ+sFbowt1wgsQ0lRLktPU0U6QTAwMTIwMC5JUV9QUk9WX0JBRF9ERUJUU19DRi5GWTIwMTcBAAAA7WwNAAIAAAALLTI5ODYuNjIwMTUBCAAAAAUAAAABMQEAAAAKMTk1MjM4MDY0OAMAAAACODUCAAAABDIxMTEEAAAAATAHAAAACTgvMzAvMjAxOQgAAAAKMTIvMzEvMjAxNwkAAAAB</t>
  </si>
  <si>
    <t>MPKygRqMLdcIQb8xbowt1wgxQ0lRLktPU0U6QTAwMTIwMC5JUV9PVEhFUl9JTlZFU1RfQUNUX1NVUFBMLkZZMjAxNAEAAADtbA0AAgAAAAkxMzc4LjcwMzkBCAAAAAUAAAABMQEAAAAKMTc4Mzg2NjQxMAMAAAACODUCAAAABDIwNTEEAAAAATAHAAAACTgvMzAvMjAxOQgAAAAKMTIvMzEvMjAxNAkAAAABMC7wgBqMLdcIbso0bowt1wgeQ0lRLlRTRTo4NjAxLklRX1BFTlNJT04uRlkyMDA5AQAAAP5UDQACAAAABTI1NDc0AQgAAAAFAAAAATEBAAAACjEzODI3NjM1NzQDAAAAAjc5AgAAAAQxMjEzBAAAAAEwBwAAAAk4LzMwLzIwMTkIAAAACTMvMzEvMjAwOQkAAAABMOsCqB6MLdcIwM18bYwt1wgmQ0lRLlNIU0U6NjAxODc4LklRX0VCSVRBX01BUkdJTi5GWTIwMTYBAAAAQ94PAgMAAAAAALfhshaMLdcIRyYmb4wt1wgmQ0lRLlRTRTo4NjA5LklRX0FTU0VUX1dSSVRFRE9XTi5GWTIwMTEBAAAALFwNAAMAAAAAAPvKmyCMLdcIiCwjbYwt1wgiQ0lRLlRTRTo4MzA2LklRX0VCSVRfTUFSR0lOLkZZMjAxMwEAAAA9fCUAAwAAAAJOQQCkOUEXjC3XCJ0l7m6MLdcIL0NJUS5TWlNFOjAwMDc4My5JUV9JTVBVVF9PUEVSX0xFQVNFX0RFUFIuRlkyMDEwAQAAAO7GUQEDAAAAAACF3gcZjC3XCC+EjW6MLdcIHkNJUS5UU0U6ODYxNi5JUV9aX1NDT1JFLkZZMjAxNAEAAADgcA0AAwAAAAAAbCSmF4wt1wi9bdtujC3XCCJD</t>
  </si>
  <si>
    <t>SVEuU0hTRTo2MDE4NzguSVFfTkVUX0RFQlQuRlkyMDA4AQAAAEPeDwIDAAAAAACuGXkZjC3XCF8vem6MLdcIKkNJUS5LT1NFOkEwMDEyMDAuSVFfTFRfREVCVF9DQVBJVEFMLkZZMjAxMgEAAADtbA0AAgAAAAcyMC43NDI0AQgAAAAFAAAAATEBAAAACjE3Mjk3Mzg1NTIDAAAAAjg1AgAAAAQ0MTg3BAAAAAEwBwAAAAk4LzMwLzIwMTkIAAAACTMvMzEvMjAxMgkAAAABMPsdshaMLdcI0Y8Vb4wt1wggQ0lRLlRTRTo4NDExLklRX05JX01BUkdJTi5GWTIwMTYBAAAAnAYQAAIAAAAHMjQuMzEwMgEIAAAABQAAAAExAQAAAAoxODc1MjIzMzMyAwAAAAI3OQIAAAAENDA5NAQAAAABMAcAAAAJOC8zMC8yMDE5CAAAAAkzLzMxLzIwMTYJAAAAATCKrkEXjC3XCFIr+m6MLdcIK0NJUS5LT1NFOkEwMDEyMDAuSVFfQ0FTSF9PUEVSLkZZMjAxMS4uLi5KUFkBAAAA7WwNAAIAAAANLTEzNDY1LjI5ODI2MQEIAAAABQAAAAExAQAAAAoxNzI5NzM4Mjk1AwAAAAI3OQIAAAAEMjAwNgQAAAABMAcAAAAJOC8zMC8yMDE5CAAAAAkzLzMxLzIwMTEJAAAAATAtgB4WjC3XCHLYLG+MLdcIHkNJUS5UU0U6ODYwNC5JUV9JTkNfVEFYLkZZMjAwMgEAAAAoqBMAAgAAAAQ0OTI2AQgAAAAFAAAAATEBAAAABzIzNTY3NzQDAAAAAjc5AgAAAAI3NQQAAAABMAcAAAAJOC8zMC8yMDE5CAAAAAkzLzMxLzIwMDIJAAAAATD0sOwUjC3XCDIyaG+M</t>
  </si>
  <si>
    <t>LdcIKENJUS5UU0U6ODYwMS5JUV9QUk9WX0JBRF9ERUJUU19DRi5GWTIwMTkBAAAA/lQNAAMAAAAAALrEBh6MLdcIvHSAbYwt1wgpQ0lRLlRTRTo4NjAxLklRX0NPTU1PTl9QUkVGX0RJVl9DRi5GWTIwMTcBAAAA/lQNAAIAAAAGLTQyMzI2AQgAAAAFAAAAATEBAAAACjE4NDk0NzYzMzADAAAAAjc5AgAAAAQyMDcyBAAAAAEwBwAAAAk4LzMwLzIwMTkIAAAACTMvMzEvMjAxNwkAAAABMM92Bh6MLdcIQGq1bYwt1wggQ0lRLlRTRTo4NDExLklRX0xUX0lOVkVTVC5GWTIwMTQBAAAAnAYQAAIAAAAINDcyNjA1NDcBCAAAAAUAAAABMQEAAAAKMTc3MjMzMzk2MAMAAAACNzkCAAAABDEwNTQEAAAAATAHAAAACTgvMzAvMjAxOQgAAAAJMy8zMS8yMDE0CQAAAAEwNQLSHIwt1wh4B8ttjC3XCBxDSVEuVFNFOjg2MDQuSVFfRUJJVEEuRlkyMDE0AQAAACioEwADAAAAAk5BAHhI0B6MLdcIIZtPbYwt1wgbQ0lRLlRTRTo4NjAxLklRX0NPR1MuRlkyMDA4AQAAAP5UDQACAAAABjEzNzgwOAEIAAAABQAAAAExAQAAAAoxMDYyNzQ5MzUyAwAAAAI3OQIAAAACMzQEAAAAATAHAAAACTgvMzAvMjAxOQgAAAAJMy8zMS8yMDA4CQAAAAEwPuTQHowt1wh8IWdvjC3XCCVDSVEuVFNFOjgzMDYuSVFfQ0FTSF9TVF9JTlZFU1QuRlkyMDA4AQAAAD18JQACAAAACDQ0MjkxMzQwAQgAAAAFAAAAATEBAAAACjE0NzMyMDYzMjEDAAAAAjc5</t>
  </si>
  <si>
    <t>AgAAAAQxMDAyBAAAAAEwBwAAAAk4LzMwLzIwMTkIAAAACTMvMzEvMjAwOAkAAAABMLDrBh6MLdcIvcKHbYwt1wglQ0lRLlRTRTo4NjE2LklRX1BSRUZfRElWX09USEVSLkZZMjAxMgEAAADgcA0AAwAAAAAAaznXH4wt1wi4vEptjC3XCBtDSVEuVFNFOjg0MTEuSVFfQ09HUy5GWTIwMTUBAAAAnAYQAAMAAAAAALB6Dh2MLdcInJ3UbYwt1wgeQ0lRLlRTRTo4NjA5LklRX0xUX0RFQlQuRlkyMDEyAQAAACxcDQACAAAABTEzNDc4AQgAAAAFAAAAATEBAAAACjE1NTc1MTkxMDUDAAAAAjc5AgAAAAQxMDQ5BAAAAAEwBwAAAAk4LzMwLzIwMTkIAAAACTMvMzEvMjAxMgkAAAABMN/ymyCMLdcIGFk2bYwt1wgqQ0lRLlRTRTo4NjE2LklRX0NVUlJFTlRfUE9SVF9MRUFTRVMuRlkyMDE5AQAAAOBwDQADAAAAAABjl5cfjC3XCMFSTW2MLdcIJkNJUS5UU0U6ODYwNC5JUV9PVEhFUl9MVF9BU1NFVFMuRlkyMDE1AQAAACioEwACAAAABjUwNTk3NwEIAAAABQAAAAExAQAAAAoxODQ4MTI2ODEwAwAAAAI3OQIAAAAEMTA2MAQAAAABMAcAAAAJOC8zMC8yMDE5CAAAAAkzLzMxLzIwMTUJAAAAATBAcNAejC3XCNW3mW2MLdcIIkNJUS5UU0U6ODYxNi5JUV9MRVZFUkVEX0ZDRi5GWTIwMDkBAAAA4HANAAMAAAAAAG7r1h+MLdcIttJJbYwt1wglQ0lRLlNIU0U6NjAxODc4LklRX0NBU0hfSU5WRVNULkZZMjAwNwEAAABD3g8CAwAA</t>
  </si>
  <si>
    <t>AAAAv1H6GYwt1whK7WdujC3XCClDSVEuVFNFOjg2MDEuSVFfT1RIRVJfTk9OX09QRVJfRVhQLkZZMjAxMQEAAAD+VA0AAgAAAAYtNzY4MTABCAAAAAUAAAABMQEAAAAKMTQ2NDYwOTUwNwMAAAACNzkCAAAAAzM3MQQAAAABMAcAAAAJOC8zMC8yMDE5CAAAAAkzLzMxLzIwMTEJAAAAATDCp7YUjC3XCPwKU2+MLdcIJkNJUS5UU0U6ODU5MS5JUV9ERUZfVEFYX0xJQUJfTFQuRlkyMDE1AQAAAOoSBgACAAAABjMzNjA2OQEIAAAABQAAAAExAQAAAAoxODQ4MjYyNzY3AwAAAAI3OQIAAAAEMTAyNwQAAAABMAcAAAAJOC8zMC8yMDE5CAAAAAkzLzMxLzIwMTUJAAAAATDwi98bjC3XCM+t8W2MLdcIKUNJUS5TWlNFOjAwMjkzOS5JUV9JTlZFU1RfTE9BTlNfQ0YuRlkyMDE4AQAAAOZNYwADAAAAAACRYEIbjC3XCGIHH26MLdcIJkNJUS5UU0U6ODYwNC5JUV9FWFRSQV9BQ0NfSVRFTVMuRlkyMDEyAQAAACioEwADAAAAAAAQ5QcfjC3XCDgscG2MLdcIIUNJUS5UU0U6ODQxMS5JUV9PVEhFUl9PUEVSLkZZMjAxNQEAAACcBhAAAgAAAAYzODAwNDEBCAAAAAUAAAABMQEAAAAKMTc3MjMzNDEzNwMAAAACNzkCAAAAAzI2MAQAAAABMAcAAAAJOC8zMC8yMDE5CAAAAAkzLzMxLzIwMTUJAAAAATCweg4djC3XCPpa0G2MLdcIHkNJUS5JRFg6S1JFTi5JUV9aX1NDT1JFLkZZMjAwOAEAAACsFaIAAwAAAAAAy2yyFowt1whoIAxv</t>
  </si>
  <si>
    <t>jC3XCCdDSVEuU0hTRTo2MDE4NzguSVFfRVFVSVRZX01FVEhPRC5GWTIwMTIBAAAAQ94PAgMAAAAAAIDceRmMLdcIMjBlbowt1wggQ0lRLlRTRTo4NjA5LklRX0NIQU5HRV9BUi5GWTIwMDEBAAAALFwNAAMAAAAAAOyUwBWMLdcIsjE+b4wt1wgiQ0lRLlRTRTo4NDExLklRX09USEVSX0lOVEFOLkZZMjAxOQEAAACcBhAAAgAAAAY1NTQ3MzYBCAAAAAUAAAABMQEAAAAKMTk3MDY5Mzk2NAMAAAACNzkCAAAABDEwNDAEAAAAATAHAAAACTgvMzAvMjAxOQgAAAAJMy8zMS8yMDE5CQAAAAEwgRYPHYwt1wiO8O5tjC3XCDRDSVEuVFNFOjg2MDEuSVFfVE9UQUxfT1VUU1RBTkRJTkdfRklMSU5HX0RBVEUuRlkyMDA4AQAAAP5UDQACAAAACDEzNDYuMzM1AQQAAAAFAAAAATUBAAAACjEwNjI3NDkzNTICAAAABTI0MTUzBgAAAAEwDNynHowt1wjVzYNtjC3XCCFDSVEuU0hTRTo2MDE4NzguSVFfU1RfREVCVC5GWTIwMTgBAAAAQ94PAgIAAAAMMTM0NzguMTIyMzAyAQgAAAAFAAAAATEBAAAACjE5NTA0NDA0NzQDAAAAAjMyAgAAAAQxMDQ2BAAAAAEwBwAAAAk4LzMwLzIwMTkIAAAACjEyLzMxLzIwMTgJAAAAATDfnzwZjC3XCCWrhm6MLdcIIENJUS5UU0U6ODYwOS5JUV9DSEFOR0VfQVAuRlkyMDAzAQAAACxcDQADAAAAAAD+u8AVjC3XCFx0Am2MLdcIKUNJUS5TSFNFOjYwMTg3OC5JUV9MVF9ERUJUX0NBUElUQUwuRlky</t>
  </si>
  <si>
    <t>MDEzAQAAAEPeDwICAAAABjQuMzg4NQEIAAAABQAAAAExAQAAAAoxNzg3OTMzMzU4AwAAAAIzMgIAAAAENDE4NwQAAAABMAcAAAAJOC8zMC8yMDE5CAAAAAoxMi8zMS8yMDEzCQAAAAEwt+GyFowt1wg+sRdvjC3XCChDSVEuVFNFOjgzMDYuSVFfVE9UQUxfRElWX1BBSURfQ0YuRlkyMDEzAQAAAD18JQACAAAABy0xODc3MjABCAAAAAUAAAABMQEAAAAKMTc0ODA2NDQyNgMAAAACNzkCAAAABDIwMjIEAAAAATAHAAAACTgvMzAvMjAxOQgAAAAJMy8zMS8yMDEzCQAAAAEwARbDHYwt1wjWoa9tjC3XCCFDSVEuVFNFOjg2MTYuSVFfRUJJVERBX0lOVC5GWTIwMTkBAAAA4HANAAMAAAACTkEAbCSmF4wt1wiou9tujC3XCCRDSVEuVFNFOjgzMDYuSVFfTUFSS0VUQ0FQLjIwMDgvMDMvMzEBAAAAPXwlAAIAAAAMOTAxNjA0Ny41MjM0ANbGbj+MLdcINaSocowt1wglQ0lRLlRTRTo4NjA0LklRX09USEVSX0NMX1NVUFBMLkZZMjAxOQEAAAAoqBMAAgAAAAc3NDA0ODExAQgAAAAFAAAAATEBAAAACjE5Njk1MDE2MjcDAAAAAjc5AgAAAAQxMDU3BAAAAAEwBwAAAAk4LzMwLzIwMTkIAAAACTMvMzEvMjAxOQkAAAABMD7k0B6MLdcIdRabbYwt1wgmQ0lRLlNaU0U6MDAyOTM5LklRX0JFVEFfMVlSLjIwMTEvMTIvMzEBAAAA5k1jAAMAAAAAAPi8fD6MLdcIbeR1b4wt1wgkQ0lRLlNaU0U6MDAyOTM5LklRX1RPVEFMX0RFQlQu</t>
  </si>
  <si>
    <t>RlkyMDA3AQAAAOZNYwACAAAACjIzMy4xNzMxOTEBCAAAAAUAAAABMQEAAAAKMTk1NDU1MzUzMQMAAAACMzICAAAABDQxNzMEAAAAATAHAAAACTgvMzAvMjAxOQgAAAAKMTIvMzEvMjAwNwkAAAABMMUn4BuMLdcIuNoSbowt1wgoQ0lRLlNaU0U6MDAwNzgzLklRX0RJTFVUX0VQU19FWENMLkZZMjAwOAEAAADuxlEBAgAAAAUwLjE3NQEIAAAABQAAAAExAQAAAAoxMzUzNDYzODA2AwAAAAIzMgIAAAADMTQyBAAAAAEwBwAAAAk4LzMwLzIwMTkIAAAACjEyLzMxLzIwMDgJAAAAATDVxjwZjC3XCG5BkG6MLdcIJENJUS5TWlNFOjAwMjkzOS5JUV9FQklUREFfSU5ULkZZMjAxMgEAAADmTWMAAwAAAAJOQQBmuCUXjC3XCBJjAm+MLdcIJUNJUS5UU0U6ODU5MS5JUV9CQVNJQ19FUFNfRVhDTC5GWTIwMTQBAAAA6hIGAAIAAAAKMTQxLjgzODczMQEIAAAABQAAAAExAQAAAAoxNzk3MjYwMTQ4AwAAAAI3OQIAAAAEMzA2NAQAAAABMAcAAAAJOC8zMC8yMDE5CAAAAAkzLzMxLzIwMTQJAAAAATB1SYwcjC3XCJTU422MLdcIIENJUS5JRFg6S1JFTi5JUV9QQVJUX1RJTUUuRlkyMDA4AQAAAKwVogADAAAAAADqDEAajC3XCERmNW6MLdcIKENJUS5UU0U6ODYwOS5JUV9UT1RBTF9MSUFCX0VRVUlUWS5GWTIwMDkBAAAALFwNAAIAAAAGNDI0OTkzAQgAAAAFAAAAATEBAAAACjEzODcxODM1NjADAAAAAjc5AgAAAAQxMDEzBAAA</t>
  </si>
  <si>
    <t>AAEwBwAAAAk4LzMwLzIwMTkIAAAACTMvMzEvMjAwOQkAAAABMPmkmyCMLdcI4M0obYwt1wglQ0lRLlRTRTo4NjE2LklRX0NBUElUQUxfTEVBU0VTLkZZMjAxMgEAAADgcA0AAwAAAAAAaznXH4wt1wgXaVNtjC3XCCJDSVEuVFNFOjg2MTYuSVFfRUJJVF9NQVJHSU4uRlkyMDE0AQAAAOBwDQADAAAAAk5BAGwkpheMLdcIaFfVbowt1wgpQ0lRLlNaU0U6MDAyOTM5LklRX05FVF9ERUJUX0lTU1VFRC5GWTIwMTYBAAAA5k1jAAIAAAAILTIwNDUuMjEBCAAAAAUAAAABMQEAAAAKMTk1Mzg0MjIzMAMAAAACMzICAAAABDIwMDMEAAAAATAHAAAACTgvMzAvMjAxOQgAAAAKMTIvMzEvMjAxNgkAAAABMJk4QhuMLdcI2AwWbowt1wgmQ0lRLlNaU0U6MDAwNzgzLklRX0JFVEFfMllSLjIwMTEvMTIvMzEBAAAA7sZRAQIAAAARMC40NjIzOTU0NjM5MTU3MjIABZZ8Powt1wgcw3pvjC3XCBpDSVEuSURYOktSRU4uSVFfRUJULkZZMjAxMAEAAACsFaIAAgAAAAszNDA3NS40OTc0NQEIAAAABQAAAAExAQAAAAoxNTQyMjcyNzEyAwAAAAI2OQIAAAADMTM5BAAAAAEwBwAAAAk4LzMwLzIwMTkIAAAACjEyLzMxLzIwMTAJAAAAATAGNEAajC3XCPhKW26MLdcIJkNJUS5TWlNFOjAwMDc4My5JUV9CRVRBXzFZUi4yMDEzLzEyLzMxAQAAAO7GUQECAAAAETAuMzk0ODkxNDI0MTA5Mjc4APi8fD6MLdcI8V57b4wt1wggQ0lRLlNaU0U6</t>
  </si>
  <si>
    <t>MDAyOTM5LklRX0NPTU1PTi5GWTIwMTYBAAAA5k1jAAIAAAALMjc5My4wNjQ4MTUBCAAAAAUAAAABMQEAAAAKMTk1Mzg0MjIzMAMAAAACMzICAAAABDExMDMEAAAAATAHAAAACTgvMzAvMjAxOQgAAAAKMTIvMzEvMjAxNgkAAAABMJk4QhuMLdcIgpIebowt1wghQ0lRLlRTRTo4NTkxLklRX0NPTU1PTl9SRVAuRlkyMDExAQAAAOoSBgADAAAAAACK+4scjC3XCKJU522MLdcIIENJUS5JRFg6S1JFTi5JUV9DQVNIX09QRVIuRlkyMDE2AQAAAKwVogACAAAADDQ5MDc1LjQxMjQ4MgEIAAAABQAAAAExAQAAAAoxODgyNjgzMTUyAwAAAAI2OQIAAAAEMjAwNgQAAAABMAcAAAAJOC8zMC8yMDE5CAAAAAoxMi8zMS8yMDE2CQAAAAEw1LX5GYwt1wgv83NujC3XCCdDSVEuVFNFOjgzMDYuSVFfQ0FTSF9PUEVSLkZZMjAwOS4uLi5KUFkBAAAAPXwlAAIAAAAHLTk2NjE4NwEIAAAABQAAAAExAQAAAAoxNDczMjA2MzY2AwAAAAI3OQIAAAAEMjAwNgQAAAABMAcAAAAJOC8zMC8yMDE5CAAAAAkzLzMxLzIwMDkJAAAAATAtgB4WjC3XCONuPW+MLdcII0NJUS5UU0U6ODYwMS5JUV9UT1RBTF9SRUNFSVYuRlkyMDA5AQAAAP5UDQACAAAABjMzMTgxMQEIAAAABQAAAAExAQAAAAoxMzgyNzYzNTc0AwAAAAI3OQIAAAAEMTAwMQQAAAABMAcAAAAJOC8zMC8yMDE5CAAAAAkzLzMxLzIwMDkJAAAAATDrAqgejC3XCFXZom2MLdcIJkNJ</t>
  </si>
  <si>
    <t>US5UU0U6ODYwOS5JUV9BU1NFVF9XUklURURPV04uRlkyMDE3AQAAACxcDQADAAAAAADti/cfjC3XCOUxKG2MLdcIK0NJUS5TSFNFOjYwMTg3OC5JUV9QUk9WX0JBRF9ERUJUU19DRi5GWTIwMTABAAAAQ94PAgMAAAAAAJWOeRmMLdcIIg9/bowt1wgiQ0lRLlRTRTo4MzA2LklRX0VCSVRfTUFSR0lOLkZZMjAxNQEAAAA9fCUAAwAAAAJOQQCbYEEXjC3XCL8J6m6MLdcIIUNJUS5UU0U6ODU5MS5JUV9UT1RBTF9MSUFCLkZZMjAxNAEAAADqEgYAAgAAAAc2OTE3NDE5AQgAAAAFAAAAATEBAAAACjE3OTcyNjAxNDgDAAAAAjc5AgAAAAQxMjc2BAAAAAEwBwAAAAk4LzMwLzIwMTkIAAAACTMvMzEvMjAxNAkAAAABMJRvjByMLdcI41/xbYwt1wgiQ0lRLlNIU0U6NjAxODc4LklRX0VCVF9FWENMLkZZMjAxNAEAAABD3g8CAgAAAAsxMDE4LjAxMDQ1NQEIAAAABQAAAAExAQAAAAoxODM0NDI4Nzg4AwAAAAIzMgIAAAABNAQAAAABMAcAAAAJOC8zMC8yMDE5CAAAAAoxMi8zMS8yMDE0CQAAAAEwaip6GYwt1wgY6GlujC3XCCVDSVEuU1pTRTowMDI5MzkuSVFfREFfU1VQUExfQ0YuRlkyMDEyAQAAAOZNYwACAAAACTQxLjkyMjYwOQEIAAAABQAAAAExAQAAAAoxOTUzNTgyMzM5AwAAAAIzMgIAAAAEMjE3MQQAAAABMAcAAAAJOC8zMC8yMDE5CAAAAAoxMi8zMS8yMDEyCQAAAAEwUr9yG4wt1whixAxujC3XCBxDSVEuU1pT</t>
  </si>
  <si>
    <t>RTowMDA3ODMuSVFfR1cuRlkyMDA3AQAAAO7GUQECAAAABzYuNjg3MTMBCAAAAAUAAAABMQEAAAAJODIwNDU5NDcwAwAAAAIzMgIAAAAEMTE3MQQAAAABMAcAAAAJOC8zMC8yMDE5CAAAAAoxMi8zMS8yMDA3CQAAAAEw3588GYwt1whmmoxujC3XCCNDSVEuVFNFOjg2MDEuSVFfQkVUQV81WVIuMjAxMS8wMy8zMQEAAAD+VA0AAgAAABAxLjA4MzM5NTE3NTYyMzk3AO7jfD6MLdcIjchxb4wt1wgoQ0lRLlRTRTo4NjE2LklRX1RPVEFMX0RFQlRfUkVQQUlELkZZMjAxMgEAAADgcA0AAgAAAAUtMjUwMAEIAAAABQAAAAExAQAAAAoxNTU3NTE5MTcyAwAAAAI3OQIAAAAEMjE2NgQAAAABMAcAAAAJOC8zMC8yMDE5CAAAAAkzLzMxLzIwMTIJAAAAATBrOdcfjC3XCJusQm2MLdcIJkNJUS5UU0U6ODYwOS5JUV9ORVRfREVCVF9JU1NVRUQuRlkyMDE2AQAAACxcDQACAAAABDc4NTkBCAAAAAUAAAABMQEAAAAKMTc5OTc4ODM4MAMAAAACNzkCAAAABDIwMDMEAAAAATAHAAAACTgvMzAvMjAxOQgAAAAJMy8zMS8yMDE2CQAAAAEw7Yv3H4wt1whneTFtjC3XCCRDSVEuU1pTRTowMDA3ODMuSVFfRUJJVERBX0lOVC5GWTIwMTUBAAAA7sZRAQMAAAACTkEAkUJKFowt1whRsR5vjC3XCC5DSVEuU1pTRTowMDI5MzkuSVFfTklfQVZBSUxfRVhDTF9NQVJHSU4uRlkyMDE2AQAAAOZNYwACAAAABzI3LjkyODQBCAAAAAUAAAABMQEA</t>
  </si>
  <si>
    <t>AAAKMTk1Mzg0MjIzMAMAAAACMzICAAAABDQxODIEAAAAATAHAAAACTgvMzAvMjAxOQgAAAAKMTIvMzEvMjAxNgkAAAABMF3fJReMLdcIkysPb4wt1wgwQ0lRLktPU0U6QTAwMTIwMC5JUV9UT1RBTF9BU1NFVFMuRlkyMDA5Li4uLkxPQ0FMAQAAAO1sDQACAAAADjE5NTg4NDMuNDEyNjExAQgAAAAFAAAAATEBAAAACjE0MDI0ODQzNjgDAAAAAjg1AgAAAAQxMDA3BAAAAAEwBwAAAAk4LzMwLzIwMTkIAAAACTMvMzEvMjAwOQkAAAABMOgV7BSMLdcI7jOSb4wt1wgaQ0lRLlRTRTo4NjE2LklRX0NJUC5GWTIwMTYBAAAA4HANAAMAAAAAAHhJlx+MLdcI8m5tbYwt1wgnQ0lRLktPU0U6QTAwMTIwMC5JUV9CRVRBXzVZUi4yMDE3LzEyLzMxAQAAAO1sDQACAAAAETAuNjM1NDI0MTM4ODQxNDk0AMAUbz+MLdcIJ/V2b4wt1wglQ0lRLlRTRTo4NjA5LklRX1BST1ZfQkFEX0RFQlRTLkZZMjAxOAEAAAAsXA0AAwAAAAAA2rP3H4wt1wgrt2FtjC3XCChDSVEuU0hTRTo2MDE4NzguSVFfTFRfREVCVF9JU1NVRUQuRlkyMDEzAQAAAEPeDwICAAAABDEwMDABCAAAAAUAAAABMQEAAAAKMTc4NzkzMzM1OAMAAAACMzICAAAABDIwMzQEAAAAATAHAAAACTgvMzAvMjAxOQgAAAAKMTIvMzEvMjAxMwkAAAABMGoqehmMLdcIl+2Dbowt1wgrQ0lRLlRTRTo4NjE2LklRX01JTk9SSVRZX0lOVEVSRVNUX0NGLkZZMjAxNgEAAADgcA0A</t>
  </si>
  <si>
    <t>AwAAAAAAeEmXH4wt1wiXQnZtjC3XCCZDSVEuVFNFOjg2MDQuSVFfT1RIRVJfTFRfQVNTRVRTLkZZMjAxMwEAAAAoqBMAAgAAAAYyNjkwODMBCAAAAAUAAAABMQEAAAAKMTc0NDAzNjEyOAMAAAACNzkCAAAABDEwNjAEAAAAATAHAAAACTgvMzAvMjAxOQgAAAAJMy8zMS8yMDEzCQAAAAEwFQwIH4wt1wiWMWBtjC3XCDFDSVEuVFNFOjgzMDYuSVFfQ0hBTkdFX05FVF9XT1JLSU5HX0NBUElUQUwuRlkyMDEwAQAAAD18JQADAAAAAAD5oMIdjC3XCArfrm2MLdcIJ0NJUS5UU0U6ODQxMS5JUV9UT1RBTF9SRVYuRlkyMDE5Li4uLkpQWQEAAACcBhAAAgAAAAcyNTU1NjI3AQgAAAAFAAAAATEBAAAACjE5NzA2OTM5NjQDAAAAAjc5AgAAAAIyOAQAAAABMAcAAAAJOC8zMC8yMDE5CAAAAAkzLzMxLzIwMTkJAAAAATB0aUoWjC3XCChCKm+MLdcIJkNJUS5TWlNFOjAwMDc4My5JUV9UT1RBTF9BU1NFVFMuRlkyMDEwAQAAAO7GUQECAAAADDM1NzcyLjY0MzUyNgEIAAAABQAAAAExAQAAAAoxNTUxNTk3NzE4AwAAAAIzMgIAAAAEMTAwNwQAAAABMAcAAAAJOC8zMC8yMDE5CAAAAAoxMi8zMS8yMDEwCQAAAAEwhd4HGYwt1wgHBJFujC3XCC5DSVEuS09TRTpBMDAxMjAwLklRX0lOQ19UQVhfUEFZX0NVUlJFTlQuRlkyMDExAQAAAO1sDQADAAAAAADlrOQajC3XCMwSN26MLdcIKkNJUS5UU0U6ODYwOS5JUV9URVZfRUJJVERB</t>
  </si>
  <si>
    <t>LjIwMDAuMjAxMy8wMy8zMQEAAAAsXA0AAwAAAAAA1sZuP4wt1wg5LZtvjC3XCChDSVEuSURYOktSRU4uSVFfREVGX1RBWF9BU1NFVFNfTFQuRlkyMDA3AQAAAKwVogADAAAAAADvAIIajC3XCEOpR26MLdcILUNJUS5UU0U6ODYxNi5JUV9DQVNIX0NPTlZFUlNJT04uRlkyMDE1Li4uLkpQWQEAAADgcA0AAwAAAAAAOVkeFowt1wgxwi1vjC3XCCFDSVEuVFNFOjg2MDkuSVFfQ0FTSF9UQVhFUy5GWTIwMTgBAAAALFwNAAIAAAAENTg0MQEIAAAABQAAAAExAQAAAAoxODk1NjgyODI3AwAAAAI3OQIAAAAEMzA1MwQAAAABMAcAAAAJOC8zMC8yMDE5CAAAAAkzLzMxLzIwMTgJAAAAATDt2vcfjC3XCBIFYm2MLdcIKUNJUS5LT1NFOkEwMDEyMDAuSVFfUkVUVVJOX0NBUElUQUwuRlkyMDE3AQAAAO1sDQADAAAAAADwRbIWjC3XCPPMDW+MLdcIMUNJUS5TWlNFOjAwMDc4My5JUV9PVEhFUl9GSU5BTkNFX0FDVF9TVVBQTC5GWTIwMTUBAAAA7sZRAQIAAAAKMTk1LjA4ODIxNQEIAAAABQAAAAExAQAAAAoxODM1MDM0NTg0AwAAAAIzMgIAAAAEMjA1MAQAAAABMAcAAAAJOC8zMC8yMDE5CAAAAAoxMi8zMS8yMDE1CQAAAAEwLZuLGIwt1wjGaKVujC3XCCpDSVEuVFNFOjgzMDYuSVFfSU5DX1RBWF9QQVlfQ1VSUkVOVC5GWTIwMDkBAAAAPXwlAAMAAAAAAAR6wh2MLdcInDeIbYwt1wghQ0lRLlRTRTo4NTkxLklRX1RPVEFM</t>
  </si>
  <si>
    <t>X0RFQlQuRlkyMDE3AQAAAOoSBgACAAAABzQxNDMwMTgBCAAAAAUAAAABMQEAAAAKMTk2OTQ3MDc2MQMAAAACNzkCAAAABDQxNzMEAAAAATAHAAAACTgvMzAvMjAxOQgAAAAJMy8zMS8yMDE3CQAAAAEw2tnfG4wt1wgOEvhtjC3XCChDSVEuU1pTRTowMDI5MzkuSVFfT1RIRVJfQ0FfU1VQUEwuRlkyMDE3AQAAAOZNYwACAAAACzI5MDMuMjE3MDgxAQgAAAAFAAAAATEBAAAACjE5NjI0NzA2MDQDAAAAAjMyAgAAAAQxMDU1BAAAAAEwBwAAAAk4LzMwLzIwMTkIAAAACjEyLzMxLzIwMTcJAAAAATCZOEIbjC3XCDiYKm6MLdcII0NJUS5LT1NFOkEwMDEyMDAuSVFfRUJUX0VYQ0wuRlkyMDA4AQAAAO1sDQACAAAADDkzNzU5LjIwNDM3MQEIAAAABQAAAAExAQAAAAoxMDY1NTU1OTQ4AwAAAAI4NQIAAAABNAQAAAABMAcAAAAJOC8zMC8yMDE5CAAAAAkzLzMxLzIwMDgJAAAAATA4YOQajC3XCD2CMm6MLdcIK0NJUS5TWlNFOjAwMDc4My5JUV9UT1RBTF9ERUJUX0lTU1VFRC5GWTIwMDkBAAAA7sZRAQMAAAAAAIXeBxmMLdcIHSCVbowt1wgjQ0lRLlRTRTo4NTkxLklRX0JFVEFfMllSLjIwMTIvMDMvMzEBAAAA6hIGAAIAAAARMC45Nzg5OTAzMDU4NDczMTkABZZ8Powt1wjGrHRvjC3XCDFDSVEuU1pTRTowMDA3ODMuSVFfTUlOT1JJVFlfSU5URVJFU1RfVE9UQUwuRlkyMDA3AQAAAO7GUQEDAAAAAADfnzwZjC3XCNgl</t>
  </si>
  <si>
    <t>mm6MLdcILENJUS5LT1NFOkEwMDEyMDAuSVFfR1dfSU5UQU5fQU1PUlRfQ0YuRlkyMDE0AQAAAO1sDQACAAAACjI2NjQuODMwMjIBCAAAAAUAAAABMQEAAAAKMTc4Mzg2NjQxMAMAAAACODUCAAAABDIxODIEAAAAATAHAAAACTgvMzAvMjAxOQgAAAAKMTIvMzEvMjAxNAkAAAABMC7wgBqMLdcIhSM4bowt1wgjQ0lRLlNaU0U6MDAwNzgzLklRX1NUX0lOVkVTVC5GWTIwMTUBAAAA7sZRAQIAAAAMMzMxOTUuNzc2MzA4AQgAAAAFAAAAATEBAAAACjE4MzUwMzQ1ODQDAAAAAjMyAgAAAAQxMDY5BAAAAAEwBwAAAAk4LzMwLzIwMTkIAAAACjEyLzMxLzIwMTUJAAAAATBQdYsYjC3XCLdBpW6MLdcII0NJUS5UU0U6ODQxMS5JUV9HUk9TU19NQVJHSU4uRlkyMDExAQAAAJwGEAADAAAAAACQh0EXjC3XCMH+9G6MLdcIIUNJUS5JRFg6S1JFTi5JUV9PVEhFUl9PUEVSLkZZMjAwOAEAAACsFaIAAwAAAAAA2CeCGowt1wgt90dujC3XCCtDSVEuU0hTRTo2MDE4NzguSVFfVE9UQUxfREVCVF9SRVBBSUQuRlkyMDA4AQAAAEPeDwIDAAAAAACzQHkZjC3XCCViaG6MLdcIHUNJUS5UU0U6ODYwNC5JUV9FQklUREEuRlkyMDE4AQAAACioEwADAAAAAk5BADG+0B6MLdcI1mmSbYwt1wglQ0lRLlRTRTo4NjAxLklRX1BSRUZfRElWX09USEVSLkZZMjAxOQEAAAD+VA0AAwAAAAAAusQGHowt1whgC59tjC3XCClDSVEuU1pTRTowMDI5</t>
  </si>
  <si>
    <t>MzkuSVFfREVGX1RBWF9MSUFCX0xULkZZMjAxNAEAAADmTWMAAgAAAAc4MC42MzQ3AQgAAAAFAAAAATEBAAAACjE3OTkxNTI1MTEDAAAAAjMyAgAAAAQxMDI3BAAAAAEwBwAAAAk4LzMwLzIwMTkIAAAACjEyLzMxLzIwMTQJAAAAATCJ60EbjC3XCC/gCW6MLdcIJUNJUS5UU0U6ODMwNi5JUV9MVF9ERUJUX1JFUEFJRC5GWTIwMTEBAAAAPXwlAAIAAAAILTMxMDk5ODEBCAAAAAUAAAABMQEAAAAKMTYyNzQyOTYzOAMAAAACNzkCAAAABDIwMzYEAAAAATAHAAAACTgvMzAvMjAxOQgAAAAJMy8zMS8yMDExCQAAAAEw68fCHYwt1wjqt6BtjC3XCCJDSVEuVFNFOjg2MDQuSVFfREFfU1VQUExfQ0YuRlkyMDE4AQAAACioEwACAAAABTcxNTc5AQgAAAAFAAAAATEBAAAACjE5Njk1MDE2MTUDAAAAAjc5AgAAAAQyMTcxBAAAAAEwBwAAAAk4LzMwLzIwMTkIAAAACTMvMzEvMjAxOAkAAAABMDG+0B6MLdcIPWRAbYwt1wgkQ0lRLlRTRTo4MzA2LklRX0VRVUlUWV9NRVRIT0QuRlkyMDE1AQAAAD18JQACAAAABzIwNDg1ODEBCAAAAAUAAAABMQEAAAAKMTg0OTU1MzIzMAMAAAACNzkCAAAABDMwNjMEAAAAATAHAAAACTgvMzAvMjAxOQgAAAAJMy8zMS8yMDE1CQAAAAEwW+2SHYwt1whqjdptjC3XCCRDSVEuU1pTRTowMDI5MzkuSVFfU0dBX01BUkdJTi5GWTIwMTEBAAAA5k1jAAIAAAAGMC4wNTE1AQgAAAAFAAAAATEBAAAA</t>
  </si>
  <si>
    <t>CjE5NTQxODQ2OTQDAAAAAjMyAgAAAAQ0Mzc1BAAAAAEwBwAAAAk4LzMwLzIwMTkIAAAACjEyLzMxLzIwMTEJAAAAATBmuCUXjC3XCBk8Am+MLdcIIkNJUS5LT1NFOkEwMDEyMDAuSVFfWl9TQ09SRS5GWTIwMTIBAAAA7WwNAAMAAAAAAPsdshaMLdcIp48Hb4wt1wgkQ0lRLlRTRTo4NTkxLklRX0lNUEFJUk1FTlRfR1cuRlkyMDA4AQAAAOoSBgADAAAAAACFPQ8djC3XCFr2AW6MLdcIIUNJUS5UU0U6ODYwOS5JUV9TR0FfTUFSR0lOLkZZMjAwOQEAAAAsXA0AAgAAAAc2Mi44MDMzAQgAAAAFAAAAATEBAAAACjEzODcxODM1NjADAAAAAjc5AgAAAAQ0Mzc1BAAAAAEwBwAAAAk4LzMwLzIwMTkIAAAACTMvMzEvMjAwOQkAAAABMOJXGBiMLdcIHmjWbowt1wgmQ0lRLlRTRTo4NjE2LklRX0lOVkVOVE9SWV9UVVJOUy5GWTIwMDkBAAAA4HANAAMAAAAAAIz+pReMLdcI3VHXbowt1wgiQ0lRLlRTRTo4NjA5LklRX09USEVSX0lOVEFOLkZZMjAwOAEAAAAsXA0AAgAAAAQ3MjE3AQgAAAAFAAAAATEBAAAACjEwNjY3Mzg3MjIDAAAAAjc5AgAAAAQxMDQwBAAAAAEwBwAAAAk4LzMwLzIwMTkIAAAACTMvMzEvMjAwOAkAAAABMPh9myCMLdcIEmMrbYwt1wgiQ0lRLlRTRTo4NjAxLklRX0xFVkVSRURfRkNGLkZZMjAxNwEAAAD+VA0AAwAAAAAAz3YGHowt1wj9Jo5tjC3XCC5DSVEuU1pTRTowMDA3ODMuSVFfTUlOT1JJVFlf</t>
  </si>
  <si>
    <t>SU5URVJFU1RfQ0YuRlkyMDA4AQAAAO7GUQEDAAAAAACgtwcZjC3XCBcrim6MLdcIH0NJUS5JRFg6S1JFTi5JUV9UT1RBTF9DTC5GWTIwMTUBAAAArBWiAAIAAAANMTM3OTQ3LjU1NTM1OAEIAAAABQAAAAExAQAAAAoxODM0MTgyMTA0AwAAAAI2OQIAAAAEMTAwOQQAAAABMAcAAAAJOC8zMC8yMDE5CAAAAAoxMi8zMS8yMDE1CQAAAAEw62f5GYwt1wjDbYBujC3XCCBDSVEuVFNFOjg1OTEuSVFfQ0FTSF9PUEVSLkZZMjAxMQEAAADqEgYAAgAAAAYyMTIzODABCAAAAAUAAAABMQEAAAAKMTYyNDA5OTY3MQMAAAACNzkCAAAABDIwMDYEAAAAATAHAAAACTgvMzAvMjAxOQgAAAAJMy8zMS8yMDExCQAAAAEwivuLHIwt1wh4l+ttjC3XCBRDSVEuMC5JUV9FQlRfRVhDTC5GWQUAAAAAAAAACAAAABUoSW52YWxpZCBUaW1lIFBlcmlvZClATYsYjC3XCJ3t0G6MLdcIGUNJUS5UU0U6ODYwNC5JUV9HVy5GWTIwMTIBAAAAKKgTAAIAAAAFNzQwMzQBCAAAAAUAAAABMQEAAAAKMTY4NDYyODU1NwMAAAACNzkCAAAABDExNzEEAAAAATAHAAAACTgvMzAvMjAxOQgAAAAJMy8zMS8yMDEyCQAAAAEwEOUHH4wt1whL/05tjC3XCBxDSVEuVFNFOjg2MDEuSVFfTklfQ0YuRlkyMDA4AQAAAP5UDQACAAAABTQ2NDExAQgAAAAFAAAAATEBAAAACjEwNjI3NDkzNTIDAAAAAjc5AgAAAAQyMTUwBAAAAAEwBwAAAAk4LzMwLzIwMTkIAAAA</t>
  </si>
  <si>
    <t>CTMvMzEvMjAwOAkAAAABMAzcpx6MLdcIoCyTbYwt1wgcQ0lRLlNaU0U6MDAwNzgzLklRX0dXLkZZMjAxNAEAAADuxlEBAgAAAAoxMDguOTA4MzA4AQgAAAAFAAAAATEBAAAACjE3ODI3MDIyNzkDAAAAAjMyAgAAAAQxMTcxBAAAAAEwBwAAAAk4LzMwLzIwMTkIAAAACjEyLzMxLzIwMTQJAAAAATBjUwgZjC3XCNBorG6MLdcIJUNJUS5UU0U6ODYxNi5JUV9CQVNJQ19FUFNfSU5DTC5GWTIwMTcBAAAA4HANAAIAAAAJNDUuNzMxNTk2AQgAAAAFAAAAATEBAAAACjE4NDk0NzYxMjUDAAAAAjc5AgAAAAE5BAAAAAEwBwAAAAk4LzMwLzIwMTkIAAAACTMvMzEvMjAxNwkAAAABMHFwlx+MLdcIgGl2bYwt1wgmQ0lRLlRTRTo4MzA2LklRX0VYVFJBX0FDQ19JVEVNUy5GWTIwMTQBAAAAPXwlAAMAAAAAAAEWwx2MLdcIvO+vbYwt1wgoQ0lRLlRTRTo4NjA5LklRX0NVUlJFTlRfUE9SVF9ERUJULkZZMjAxNQEAAAAsXA0AAwAAAAAAB2b3H4wt1wiyNzRtjC3XCCZDSVEuSURYOktSRU4uSVFfRklMSU5HX0NVUlJFTkNZLkZZMjAxMAEAAACsFaIAAwAAAANJRFIABjRAGowt1wgsDTJujC3XCCNDSVEuVFNFOjg2MDEuSVFfRklOSVNIRURfSU5WLkZZMjAxNwEAAAD+VA0AAwAAAAAAz3YGHowt1wj1sX9tjC3XCCBDSVEuVFNFOjg1OTEuSVFfUEFSVF9USU1FLkZZMjAxMAEAAADqEgYAAwAAAAAAoNSLHIwt1wiuyfVtjC3XCC9D</t>
  </si>
  <si>
    <t>SVEuVFNFOjg2MDkuSVFfT1RIRVJfTk9OX09QRVJfRVhQX1NVUFBMLkZZMjAxMgEAAAAsXA0AAgAAAAMyMjkBCAAAAAUAAAABMQEAAAAKMTU1NzUxOTEwNQMAAAACNzkCAAAAAjg1BAAAAAEwBwAAAAk4LzMwLzIwMTkIAAAACTMvMzEvMjAxMgkAAAABMN/ymyCMLdcIKW8gbYwt1wglQ0lRLlRTRTo4MzA2LklRX1BST1ZfQkFEX0RFQlRTLkZZMjAwOQEAAAA9fCUAAwAAAAAABHrCHYwt1wiASJdtjC3XCBxDSVEuU1pTRTowMDI5MzkuSVFfR1cuRlkyMDEwAQAAAOZNYwACAAAACTExLjMwMjU4NgEIAAAABQAAAAExAQAAAAoxOTU0MTg0Njg2AwAAAAIzMgIAAAAEMTE3MQQAAAABMAcAAAAJOC8zMC8yMDE5CAAAAAoxMi8zMS8yMDEwCQAAAAEwZUtyG4wt1wij2gtujC3XCBtDSVEuMC5JUV9DQVNIX0FDUVVJUkVfQ0YuRlkFAAAAAAAAAAgAAAAVKEludmFsaWQgVGltZSBQZXJpb2QpQE2LGIwt1wjaqtNujC3XCCNDSVEuVFNFOjg2MTYuSVFfVE9UQUxfUkVDRUlWLkZZMjAxOAEAAADgcA0AAgAAAAU1NDY4NgEIAAAABQAAAAExAQAAAAoxODk1NjgyODYxAwAAAAI3OQIAAAAEMTAwMQQAAAABMAcAAAAJOC8zMC8yMDE5CAAAAAkzLzMxLzIwMTgJAAAAATBjl5cfjC3XCOs8VW2MLdcIH0NJUS5UU0U6ODYwNC5JUV9EQV9TVVBQTC5GWTIwMTUBAAAAKKgTAAMAAAAAAEBw0B6MLdcIziBYbYwt1wgjQ0lRLlNIU0U6NjAx</t>
  </si>
  <si>
    <t>ODc4LklRX1RPVEFMX1JFVi5GWTIwMDcBAAAAQ94PAgMAAAAAAL9R+hmMLdcIb6WBbowt1wgtQ0lRLlRTRTo4NDExLklRX0RFRl9UQVhfQVNTRVRTX0NVUlJFTlQuRlkyMDA5AQAAAJwGEAADAAAAAACBGNEcjC3XCPMzyW2MLdcII0NJUS5TWlNFOjAwMjkzOS5JUV9DSEFOR0VfQVAuRlkyMDE4AQAAAOZNYwACAAAACzE1NTYuMzU4Mzk5AQgAAAAFAAAAATEBAAAACjE5NjI0NzA2MzYDAAAAAjMyAgAAAAQyMDE3BAAAAAEwBwAAAAk4LzMwLzIwMTkIAAAACjEyLzMxLzIwMTgJAAAAATCRYEIbjC3XCBgNK26MLdcIJUNJUS5UU0U6ODMwNi5JUV9QUk9WX0JBRF9ERUJUUy5GWTIwMTcBAAAAPXwlAAMAAAAAAFE6kx2MLdcIXALbbYwt1wgoQ0lRLlRTRTo4NDExLklRX0ZJWEVEX0FTU0VUX1RVUk5TLkZZMjAxMgEAAACcBhAAAwAAAAAAkIdBF4wt1wj5xuxujC3XCCNDSVEuU1pTRTowMDI5MzkuSVFfUEFSVF9USU1FLkZZMjAxNwEAAADmTWMAAwAAAAAAkWBCG4wt1wgtWzlujC3XCCZDSVEuU1pTRTowMDA3ODMuSVFfRUJJVEFfTUFSR0lOLkZZMjAwOQEAAADuxlEBAwAAAAAAkBtKFowt1whyPB5vjC3XCCRDSVEuVFNFOjg2MTYuSVFfQ09NTU9OX0RJVl9DRi5GWTIwMTEBAAAA4HANAAMAAAAAAGs51x+MLdcI/Js6bYwt1wghQ0lRLlNaU0U6MDAyOTM5LklRX1dJUF9JTlYuRlkyMDE1AQAAAOZNYwADAAAAAACIEkIb</t>
  </si>
  <si>
    <t>jC3XCJedGm6MLdcIHUNJUS5UU0U6ODYwOS5JUV9DT01NT04uRlkyMDA4AQAAACxcDQACAAAABTE4NTg5AQgAAAAFAAAAATEBAAAACjEwNjY3Mzg3MjIDAAAAAjc5AgAAAAQxMTAzBAAAAAEwBwAAAAk4LzMwLzIwMTkIAAAACTMvMzEvMjAwOAkAAAABMPh9myCMLdcILJYubYwt1wgmQ0lRLlRTRTo4NjA5LklRX0VYVFJBX0FDQ19JVEVNUy5GWTIwMTABAAAALFwNAAMAAAAAAPmkmyCMLdcIHzIvbYwt1wguQ0lRLlRTRTo4NjAxLklRX01JTk9SSVRZX0lOVEVSRVNUX1RPVEFMLkZZMjAxNAEAAAD+VA0AAgAAAAYxNjc1MjUBCAAAAAUAAAABMQEAAAAKMTY4ODUyOTI4NwMAAAACNzkCAAAABDEzMTIEAAAAATAHAAAACTgvMzAvMjAxOQgAAAAJMy8zMS8yMDE0CQAAAAEw/9oFHowt1wjU+qttjC3XCB9DSVEuVFNFOjg2MTYuSVFfRUJUX0VYQ0wuRlkyMDE5AQAAAOBwDQACAAAAAzkzMAEIAAAABQAAAAExAQAAAAoxOTcwNjkzOTk5AwAAAAI3OQIAAAABNAQAAAABMAcAAAAJOC8zMC8yMDE5CAAAAAkzLzMxLzIwMTkJAAAAATBjl5cfjC3XCMAxbm2MLdcILENJUS5UU0U6ODU5MS5JUV9ERUJUX0VRVUlWX09QRVJfTEVBU0UuRlkyMDA4AQAAAOoSBgACAAAABTc5MTYwAQgAAAAFAAAAATEBAAAACjEzODEyMDU1OTkDAAAAAjc5AgAAAAUyMTY3MQQAAAABMAcAAAAJOC8zMC8yMDE5CAAAAAkzLzMxLzIwMDgJAAAAATBq</t>
  </si>
  <si>
    <t>ZA8djC3XCHg+722MLdcIKUNJUS5LT1NFOkEwMDEyMDAuSVFfUkVUVVJOX0NBUElUQUwuRlkyMDExAQAAAO1sDQADAAAAAABTBiYXjC3XCNGPFW+MLdcIHkNJUS5UU0U6ODQxMS5JUV9aX1NDT1JFLkZZMjAxNwEAAACcBhAAAwAAAAAAfNVBF4wt1whDRwVvjC3XCCRDSVEuVFNFOjg2MDQuSVFfT1RIRVJfTElBQl9MVC5GWTIwMTkBAAAAKKgTAAIAAAAHMTgzODE4MAEIAAAABQAAAAExAQAAAAoxOTY5NTAxNjI3AwAAAAI3OQIAAAAEMTA2MgQAAAABMAcAAAAJOC8zMC8yMDE5CAAAAAkzLzMxLzIwMTkJAAAAATA+5NAejC3XCPx/im2MLdcIIUNJUS5TWlNFOjAwMDc4My5JUV9QRU5TSU9OLkZZMjAxMgEAAADuxlEBAwAAAAAAbywIGYwt1whyH45ujC3XCCJDSVEuVFNFOjg1OTEuSVFfTEVWRVJFRF9GQ0YuRlkyMDE1AQAAAOoSBgACAAAADC0xMDM2MTM1LjM3NQEIAAAABQAAAAExAQAAAAoxODQ4MjYyNzY3AwAAAAI3OQIAAAAENDQyMgQAAAABMAcAAAAJOC8zMC8yMDE5CAAAAAkzLzMxLzIwMTUJAAAAATDwi98bjC3XCOH7/22MLdcIJUNJUS5UU0U6ODYwMS5JUV9ESUxVVF9FUFNfRVhDTC5GWTIwMTkBAAAA/lQNAAIAAAAFMzkuNzIBCAAAAAUAAAABMQEAAAAKMTk3MDY5MzkyMgMAAAACNzkCAAAAAzE0MgQAAAABMAcAAAAJOC8zMC8yMDE5CAAAAAkzLzMxLzIwMTkJAAAAATC6xAYejC3XCKeslm2MLdcILkNJ</t>
  </si>
  <si>
    <t>US5LT1NFOkEwMDEyMDAuSVFfVE9UQUxfQ09NTU9OX0VRVUlUWS5GWTIwMTQBAAAA7WwNAAIAAAAMNTY5ODI1LjI0NzE2AQgAAAAFAAAAATEBAAAACjE3ODM4NjY0MTADAAAAAjg1AgAAAAQxMDA2BAAAAAEwBwAAAAk4LzMwLzIwMTkIAAAACjEyLzMxLzIwMTQJAAAAATAu8IAajC3XCIUjOG6MLdcIIkNJUS5UU0U6ODYxNi5JUV9EQV9TVVBQTF9DRi5GWTIwMTABAAAA4HANAAIAAAAEMjczNwEIAAAABQAAAAExAQAAAAoxMzg2NzE5MTQyAwAAAAI3OQIAAAAEMjE3MQQAAAABMAcAAAAJOC8zMC8yMDE5CAAAAAkzLzMxLzIwMTAJAAAAATB3EtcfjC3XCJ0gSm2MLdcIKENJUS5LT1NFOkEwMDEyMDAuSVFfUEVSSU9EREFURV9JUy5GWTIwMTMBAAAA7WwNAAUAAAAKMjAxMy8xMi8zMQDk1OQajC3XCJu3W2+MLdcIKENJUS5UU0U6ODYwNC5JUV9UT1RBTF9ESVZfUEFJRF9DRi5GWTIwMTkBAAAAKKgTAAIAAAAGLTQ3NDc1AQgAAAAFAAAAATEBAAAACjE5Njk1MDE2MjcDAAAAAjc5AgAAAAQyMDIyBAAAAAEwBwAAAAk4LzMwLzIwMTkIAAAACTMvMzEvMjAxOQkAAAABMD7k0B6MLdcIlT2pbYwt1wgeQ0lRLlRTRTo4NjE2LklRX1BFTlNJT04uRlkyMDA5AQAAAOBwDQACAAAABDExNTEBCAAAAAUAAAABMQEAAAAKMTM4NjcxOTE0MAMAAAACNzkCAAAABDEyMTMEAAAAATAHAAAACTgvMzAvMjAxOQgAAAAJMy8zMS8yMDA5</t>
  </si>
  <si>
    <t>CQAAAAEwg8TWH4wt1wgw2TltjC3XCCZDSVEuS09TRTpBMDAxMjAwLklRX0dBSU5fSU5WRVNULkZZMjAwNwEAAADtbA0AAgAAAA0tMTQ5MjkuMTUyMjc1AQgAAAAFAAAAATEBAAAACTc3NzcwMDkzNgMAAAACODUCAAAAAjYyBAAAAAEwBwAAAAk4LzMwLzIwMTkIAAAACTMvMzEvMjAwNwkAAAABMGWHQhuMLdcILRgnbowt1wgaQ0lRLlRTRTo4NjAxLklRX1NHQS5GWTIwMTYBAAAA/lQNAAIAAAAGMzE5NzYyAQgAAAAFAAAAATEBAAAACjE3OTk3ODgzNzADAAAAAjc5AgAAAAIyMwQAAAABMAcAAAAJOC8zMC8yMDE5CAAAAAkzLzMxLzIwMTYJAAAAATCufjsUjC3XCH3TX2+MLdcII0NJUS5TWlNFOjAwMDc4My5JUV9TVF9JTlZFU1QuRlkyMDEzAQAAAO7GUQECAAAACzExNzcuMzE5MjI2AQgAAAAFAAAAATEBAAAACjE3MjU0MjI5ODIDAAAAAjMyAgAAAAQxMDY5BAAAAAEwBwAAAAk4LzMwLzIwMTkIAAAACjEyLzMxLzIwMTMJAAAAATBjUwgZjC3XCLt+pG6MLdcIJkNJUS5UU0U6ODYwOS5JUV9JTlZFU1RfTE9BTlNfQ0YuRlkyMDEzAQAAACxcDQADAAAAAADZP5wgjC3XCFUhJ22MLdcIG0NJUS5UU0U6ODYwNC5JUV9FQklULkZZMjAxNAEAAAAoqBMAAwAAAAJOQQB4SNAejC3XCEuQaG2MLdcII0NJUS5UU0U6ODYwNC5JUV9CRVRBXzFZUi4yMDE5LzAzLzMxAQAAACioEwACAAAAEDEuMDY0MTUxMzM4MTM2MjYA7uN8</t>
  </si>
  <si>
    <t>Powt1winenFvjC3XCCNDSVEuS09TRTpBMDAxMjAwLklRX1RPVEFMX0NMLkZZMjAxMAEAAADtbA0AAgAAAA4xMzMyMzIwLjIwMTY0MQEIAAAABQAAAAExAQAAAAoxNDAyNDg1NjE3AwAAAAI4NQIAAAAEMTAwOQQAAAABMAcAAAAJOC8zMC8yMDE5CAAAAAkzLzMxLzIwMTAJAAAAATDlrOQajC3XCOIoKG6MLdcIJ0NJUS5UU0U6ODU5MS5JUV9EQVlTX1BBWUFCTEVfT1VULkZZMjAxOAEAAADqEgYAAgAAAAk0Ny40MzI4NDUBCAAAAAUAAAABMQEAAAAKMTk2OTQ3MDc2MwMAAAACNzkCAAAABDQxODMEAAAAATAHAAAACTgvMzAvMjAxOQgAAAAJMy8zMS8yMDE4CQAAAAEwcpElF4wt1wgRCgZvjC3XCCNDSVEuVFNFOjg1OTEuSVFfQkVUQV8xWVIuMjAxMi8wMy8zMQEAAADqEgYAAgAAABAxLjAxNTU4ODA2MjAxNDAxAPi8fD6MLdcIxqx0b4wt1wgoQ0lRLlRTRTo4NjA0LklRX1BST1ZfQkFEX0RFQlRTX0NGLkZZMjAxMwEAAAAoqBMAAwAAAAAAFQwIH4wt1wiHUz9tjC3XCCBDSVEuVFNFOjg2MDkuSVFfQ0FTSF9PUEVSLkZZMjAxOQEAAAAsXA0AAgAAAAUzOTg2OQEIAAAABQAAAAExAQAAAAoxOTcwNjkzOTExAwAAAAI3OQIAAAAEMjAwNgQAAAABMAcAAAAJOC8zMC8yMDE5CAAAAAkzLzMxLzIwMTkJAAAAATDt2vcfjC3XCNY8am2MLdcIJUNJUS5TWlNFOjAwMDc4My5JUV9BRFZFUlRJU0lORy5GWTIwMDkBAAAA7sZR</t>
  </si>
  <si>
    <t>AQMAAAAAAKC3BxmMLdcIiMGabowt1wghQ0lRLlRTRTo4MzA2LklRX0NBU0hfRVFVSVYuRlkyMDA5AQAAAD18JQACAAAABzMwNzEyNTIBCAAAAAUAAAABMQEAAAAKMTQ3MzIwNjM2NgMAAAACNzkCAAAABDEwOTYEAAAAATAHAAAACTgvMzAvMjAxOQgAAAAJMy8zMS8yMDA5CQAAAAEwBHrCHYwt1wiqEIhtjC3XCClDSVEuU1pTRTowMDA3ODMuSVFfTkVUX0RFQlRfRUJJVERBLkZZMjAxMgEAAADuxlEBAwAAAAJOQQCRQkoWjC3XCAR0GG+MLdcIL0NJUS5TSFNFOjYwMTg3OC5JUV9ORVRfREVCVF9FQklUREFfQ0FQRVguRlkyMDEwAQAAAEPeDwIDAAAAAAC6urIWjC3XCElNEW+MLdcIKENJUS5UU0U6ODMwNi5JUV9UT1RBTF9ERUJUX0lTU1VFRC5GWTIwMTMBAAAAPXwlAAIAAAAHMzA3MDc0MgEIAAAABQAAAAExAQAAAAoxNzQ4MDY0NDI2AwAAAAI3OQIAAAAEMjE2MQQAAAABMAcAAAAJOC8zMC8yMDE5CAAAAAkzLzMxLzIwMTMJAAAAATABFsMdjC3XCEDkkG2MLdcIL0NJUS5UU0U6ODYwMS5JUV9JTVBVVF9PUEVSX0xFQVNFX0lOVF9FWFAuRlkyMDE1AQAAAP5UDQADAAAAAADvAQYejC3XCICAtG2MLdcIJ0NJUS5UU0U6ODQxMS5JUV9ORVRfSU5URVJFU1RfRVhQLkZZMjAxMwEAAACcBhAAAwAAAAAAYNvRHIwt1wjrkthtjC3XCCNDSVEuU1pTRTowMDI5MzkuSVFfVE9UQUxfUkVWLkZZMjAxNQEAAADmTWMAAgAA</t>
  </si>
  <si>
    <t>AAs0OTg4LjMwMjY5NwEIAAAABQAAAAExAQAAAAoxOTUzODQyMjMxAwAAAAIzMgIAAAACMjgEAAAAATAHAAAACTgvMzAvMjAxOQgAAAAKMTIvMzEvMjAxNQkAAAABMIgSQhuMLdcIMC4Rbowt1wgmQ0lRLktPU0U6QTAwMTIwMC5JUV9PVEhFUl9JTlRBTi5GWTIwMTUBAAAA7WwNAAIAAAALMzUxMjMuNDgxODkBCAAAAAUAAAABMQEAAAAKMTgzNDU5MjY4NwMAAAACODUCAAAABDEwNDAEAAAAATAHAAAACTgvMzAvMjAxOQgAAAAKMTIvMzEvMjAxNQkAAAABMBkXgRqMLdcIXUVdbowt1wgkQ0lRLklEWDpLUkVOLklRX1VOTEVWRVJFRF9GQ0YuRlkyMDE0AQAAAKwVogADAAAAAADuQPkZjC3XCHX3XG6MLdcIKENJUS5UU0U6ODMwNi5JUV9FQVJOSU5HX0NPX01BUkdJTi5GWTIwMTYBAAAAPXwlAAIAAAAHMTcuODc2OQEIAAAABQAAAAExAQAAAAoxODk1OTEyNjg0AwAAAAI3OQIAAAAENDE4MQQAAAABMAcAAAAJOC8zMC8yMDE5CAAAAAkzLzMxLzIwMTYJAAAAATCbYEEXjC3XCDJj9G6MLdcIL0NJUS5JRFg6S1JFTi5JUV9JTVBVVF9PUEVSX0xFQVNFX0lOVF9FWFAuRlkyMDEzAQAAAKwVogADAAAAAADVgUAajC3XCFViYW6MLdcIIENJUS5UU0U6ODYwMS5JUV9DQVNIX09QRVIuRlkyMDE1AQAAAP5UDQACAAAABjcyNTk2NgEIAAAABQAAAAExAQAAAAoxNzQ2OTEzMDgyAwAAAAI3OQIAAAAEMjAwNgQAAAABMAcAAAAJ</t>
  </si>
  <si>
    <t>OC8zMC8yMDE5CAAAAAkzLzMxLzIwMTUJAAAAATDvAQYejC3XCMBIrG2MLdcIH0NJUS5UU0U6ODYwOS5JUV9ORVRfREVCVC5GWTIwMTkBAAAALFwNAAIAAAAHLTE2MDM2NwEIAAAABQAAAAExAQAAAAoxOTcwNjkzOTExAwAAAAI3OQIAAAAENDM2NAQAAAABMAcAAAAJOC8zMC8yMDE5CAAAAAkzLzMxLzIwMTkJAAAAATDt2vcfjC3XCGsQc22MLdcIKENJUS5LT1NFOkEwMDEyMDAuSVFfQ09NTU9OX0lTU1VFRC5GWTIwMTIBAAAA7WwNAAMAAAAAAOTU5BqMLdcIpgc0bowt1wgZQ0lRLlRTRTo4MzA2LklRX0ZYLkZZMjAxMAEAAAA9fCUAAgAAAAM0NDABCAAAAAUAAAABMQEAAAAKMTU1NjA5NTk3MgMAAAACNzkCAAAABDIxNDQEAAAAATAHAAAACTgvMzAvMjAxOQgAAAAJMy8zMS8yMDEwCQAAAAEw+aDCHYwt1wh1hYFtjC3XCCRDSVEuU0hTRTo2MDE4NzguSVFfQ09NTU9OX1JFUC5GWTIwMDcBAAAAQ94PAgMAAAAAAL9R+hmMLdcIORRobowt1wglQ0lRLlRTRTo4NjA5LklRX0xUX0RFQlRfRVFVSVRZLkZZMjAxNwEAAAAsXA0AAgAAAAY1LjUzMTQBCAAAAAUAAAABMQEAAAAKMTg0OTQ3NjMxMQMAAAACNzkCAAAABDQwODUEAAAAATAHAAAACTgvMzAvMjAxOQgAAAAJMy8zMS8yMDE3CQAAAAEwwaUYGIwt1wjzqtpujC3XCCxDSVEuU1pTRTowMDI5MzkuSVFfQVNTRVRfV1JJVEVET1dOX0NGLkZZMjAxNwEAAADmTWMA</t>
  </si>
  <si>
    <t>AgAAAAkxNS40MjIyNzEBCAAAAAUAAAABMQEAAAAKMTk2MjQ3MDYwNAMAAAACMzICAAAABDIwMTkEAAAAATAHAAAACTgvMzAvMjAxOQgAAAAKMTIvMzEvMjAxNwkAAAABMJFgQhuMLdcILVs5bowt1wgcQ0lRLlNIU0U6NjAxODc4LklRX0FELkZZMjAxNgEAAABD3g8CAgAAAAstNDU5Ljg0OTkzNwEIAAAABQAAAAExAQAAAAoxODc5NjEyMzgyAwAAAAIzMgIAAAAEMTA3NQQAAAABMAcAAAAJOC8zMC8yMDE5CAAAAAoxMi8zMS8yMDE2CQAAAAEwLVI8GYwt1wjBCY9ujC3XCCdDSVEuVFNFOjg2MDkuSVFfQ0hBTkdFX0lOVkVOVE9SWS5GWTIwMTcBAAAALFwNAAMAAAAAANqz9x+MLdcIZ3kxbYwt1wgaQ0lRLklEWDpLUkVOLklRX0NJUC5GWTIwMDgBAAAArBWiAAMAAAAAAOoMQBqMLdcIs4habowt1wgfQ0lRLlRTRTo4NjA0LklRX0RBX1NVUFBMLkZZMjAxMwEAAAAoqBMAAwAAAAAAEOUHH4wt1whqG2htjC3XCClDSVEuS09TRTpBMDAxMjAwLklRX0NBUElUQUxfTEVBU0VTLkZZMjAxNgEAAADtbA0AAwAAAAAACGWBGowt1wg14l1ujC3XCCNDSVEuU0hTRTo2MDE4NzguSVFfUkRfRVhQX0ZOLkZZMjAxOAEAAABD3g8CAwAAAAAA7Hg8GYwt1wiozJZujC3XCDNDSVEuS09TRTpBMDAxMjAwLklRX0lNUFVUX09QRVJfTEVBU0VfSU5UX0VYUC5GWTIwMDcBAAAA7WwNAAMAAAAAAGWHQhuMLdcIDNsubowt1wgpQ0lRLlRT</t>
  </si>
  <si>
    <t>RTo4NjA5LklRX0RFQlRfRVFVSVZfTkVUX1BCTy5GWTIwMTEBAAAALFwNAAIAAAAENTQyOAEIAAAABQAAAAExAQAAAAoxNDY0NjA5NjU4AwAAAAI3OQIAAAAFMjE2NzkEAAAAATAHAAAACTgvMzAvMjAxOQgAAAAJMy8zMS8yMDExCQAAAAEw3/KbIIwt1whiUyNtjC3XCB9DSVEuVFNFOjgzMDYuSVFfVE9UQUxfQ0EuRlkyMDEyAQAAAD18JQACAAAACDU2NDg5Njc5AQgAAAAFAAAAATEBAAAACjE2ODg1MTU5NTkDAAAAAjc5AgAAAAQxMDA4BAAAAAEwBwAAAAk4LzMwLzIwMTkIAAAACTMvMzEvMjAxMgkAAAABMNzuwh2MLdcIo7K3bYwt1wgjQ0lRLlNaU0U6MDAwNzgzLklRX0NIQU5HRV9BUC5GWTIwMTgBAAAA7sZRAQIAAAAMLTc0ODAuNjM0MTQ0AQgAAAAFAAAAATEBAAAACjE5NTcyOTU3MzIDAAAAAjMyAgAAAAQyMDE3BAAAAAEwBwAAAAk4LzMwLzIwMTkIAAAACjEyLzMxLzIwMTgJAAAAATAp6osYjC3XCLo1vm6MLdcIJkNJUS5UU0U6ODMwNi5JUV9DQVNIX0NPTlZFUlNJT04uRlkyMDA4AQAAAD18JQADAAAAAACwEkEXjC3XCNQU5m6MLdcII0NJUS5TWlNFOjAwMjkzOS5JUV9QQVJUX1RJTUUuRlkyMDExAQAAAOZNYwADAAAAAABgmHIbjC3XCIlPDG6MLdcIKkNJUS5UU0U6ODMwNi5JUV9UT1RBTF9DT01NT05fRVFVSVRZLkZZMjAxOAEAAAA9fCUAAgAAAAgxNDk3MDE4MgEIAAAABQAAAAExAQAAAAoxOTcw</t>
  </si>
  <si>
    <t>ODM1MDk1AwAAAAI3OQIAAAAEMTAwNgQAAAABMAcAAAAJOC8zMC8yMDE5CAAAAAkzLzMxLzIwMTgJAAAAATBHYZMdjC3XCMKzvm2MLdcIIENJUS5UU0U6ODU5MS5JUV9PVEhFUl9SRVYuRlkyMDExAQAAAOoSBgACAAAABjQ3ODY5MAEIAAAABQAAAAExAQAAAAoxNjI0MDk5NjcxAwAAAAI3OQIAAAADMzU3BAAAAAEwBwAAAAk4LzMwLzIwMTkIAAAACTMvMzEvMjAxMQkAAAABMIr7ixyMLdcI7ZzibYwt1wgpQ0lRLlNIU0U6NjAxODc4LklRX09USEVSX0xUX0FTU0VUUy5GWTIwMTEBAAAAQ94PAgIAAAAINDQ2Ljc1NzMBCAAAAAUAAAABMQEAAAAKMTczMTk3Mzk2NwMAAAACMzICAAAABDEwNjAEAAAAATAHAAAACTgvMzAvMjAxOQgAAAAKMTIvMzEvMjAxMQkAAAABMIq1eRmMLdcISol2bowt1wggQ0lRLlRTRTo4NjA5LklRX1RPVEFMX1JFVi5GWTIwMTQBAAAALFwNAAIAAAAFOTk5ODkBCAAAAAUAAAABMQEAAAAKMTY4Nzk5NDgyMgMAAAACNzkCAAAAAjI4BAAAAAEwBwAAAAk4LzMwLzIwMTkIAAAACTMvMzEvMjAxNAkAAAABMP099x+MLdcI+2Wicowt1wgmQ0lRLlRTRTo4NTkxLklRX0xUX0RFQlRfQ0FQSVRBTC5GWTIwMDkBAAAA6hIGAAIAAAAHNjguOTM1NgEIAAAABQAAAAExAQAAAAoxNDU5Mzc4ODczAwAAAAI3OQIAAAAENDE4NwQAAAABMAcAAAAJOC8zMC8yMDE5CAAAAAkzLzMxLzIwMDkJAAAAATB1RCUX</t>
  </si>
  <si>
    <t>jC3XCAfj/m6MLdcIJUNJUS5LT1NFOkEwMDEyMDAuSVFfSU5DX0VRVUlUWS5GWTIwMDABAAAA7WwNAAMAAAAAAH7MOxSMLdcIkXpqb4wt1wgxQ0lRLlRTRTo4NjA5LklRX0NIQU5HRV9ORVRfV09SS0lOR19DQVBJVEFMLkZZMjAxNQEAAAAsXA0AAwAAAAAA7Yv3H4wt1wgv7yptjC3XCClDSVEuVFNFOjg2MDEuSVFfVE9UQUxfREVCVF9DQVBJVEFMLkZZMjAxMAEAAAD+VA0AAgAAAAc5Mi4wMzI2AQgAAAAFAAAAATEBAAAACjEzODI3NjM0MDEDAAAAAjc5AgAAAAQ0MTg2BAAAAAEwBwAAAAk4LzMwLzIwMTkIAAAACTMvMzEvMjAxMAkAAAABMGtzpheMLdcIc9fYbowt1wgnQ0lRLlNaU0U6MDAwNzgzLklRX0NVUlJFTlRfUkFUSU8uRlkyMDE3AQAAAO7GUQECAAAACDEuNTA5Mjk2AQgAAAAFAAAAATEBAAAACjE5NTcyOTU2OTQDAAAAAjMyAgAAAAQ0MDMwBAAAAAEwBwAAAAk4LzMwLzIwMTkIAAAACjEyLzMxLzIwMTcJAAAAATCRQkoWjC3XCJnuJG+MLdcIJ0NJUS5JRFg6S1JFTi5JUV9DSEFOR0VfSU5WRU5UT1JZLkZZMjAxNgEAAACsFaIAAwAAAAAA1LX5GYwt1wiq4oBujC3XCCZDSVEuVFNFOjgzMDYuSVFfRUZGRUNUX1RBWF9SQVRFLkZZMjAxOAEAAAA9fCUAAgAAAAcyNC41NDA3AQgAAAAFAAAAATEBAAAACjE5NzA4MzUwOTUDAAAAAjc5AgAAAAQ0Mzc2BAAAAAEwBwAAAAk4LzMwLzIwMTkIAAAACTMvMzEv</t>
  </si>
  <si>
    <t>MjAxOAkAAAABMEdhkx2MLdcIBEq6bYwt1wghQ0lRLlRTRTo4NjA0LklRX05JX0NPTVBBTlkuRlkyMDE0AQAAACioEwACAAAABjIxNjQ0OQEIAAAABQAAAAExAQAAAAoxNzk3MjgxMjM5AwAAAAI3OQIAAAAFNDE1NzEEAAAAATAHAAAACTgvMzAvMjAxOQgAAAAJMy8zMS8yMDE0CQAAAAEwFQwIH4wt1whSaWhtjC3XCDJDSVEuS09TRTpBMDAxMjAwLklRX09USEVSX0ZJTkFOQ0VfQUNUX1NVUFBMLkZZMjAwOQEAAADtbA0AAgAAAAwtMTI2NC4wMTg0OTEBCAAAAAUAAAABMQEAAAAKMTQwMjQ4NDM2OAMAAAACODUCAAAABDIwNTAEAAAAATAHAAAACTgvMzAvMjAxOQgAAAAJMy8zMS8yMDA5CQAAAAEwGYfkGowt1wjjHTNujC3XCChDSVEuVFNFOjg2MTYuSVFfVE9UQUxfRElWX1BBSURfQ0YuRlkyMDE4AQAAAOBwDQACAAAABS03MzI5AQgAAAAFAAAAATEBAAAACjE4OTU2ODI4NjEDAAAAAjc5AgAAAAQyMDIyBAAAAAEwBwAAAAk4LzMwLzIwMTkIAAAACTMvMzEvMjAxOAkAAAABMGOXlx+MLdcINuldbYwt1wgqQ0lRLklEWDpLUkVOLklRX1RPVEFMX0NPTU1PTl9FUVVJVFkuRlkyMDEzAQAAAKwVogACAAAACzMyMjY5NS42MjQyAQgAAAAFAAAAATEBAAAACjE3MjY2MDcxOTIDAAAAAjY5AgAAAAQxMDA2BAAAAAEwBwAAAAk4LzMwLzIwMTkIAAAACjEyLzMxLzIwMTMJAAAAATDVgUAajC3XCFViYW6MLdcII0NJUS5U</t>
  </si>
  <si>
    <t>U0U6ODYxNi5JUV9GSU5JU0hFRF9JTlYuRlkyMDE4AQAAAOBwDQADAAAAAABjl5cfjC3XCNYETW2MLdcIJkNJUS5UU0U6ODQxMS5JUV9ORVRfREVCVF9JU1NVRUQuRlkyMDE2AQAAAJwGEAACAAAABy0yNzQ1ODMBCAAAAAUAAAABMQEAAAAKMTg3NTIyMzMzMgMAAAACNzkCAAAABDIwMDMEAAAAATAHAAAACTgvMzAvMjAxOQgAAAAJMy8zMS8yMDE2CQAAAAEwlcgOHYwt1wjZQ99tjC3XCCxDSVEuVFNFOjg0MTEuSVFfREVCVF9FUVVJVl9PUEVSX0xFQVNFLkZZMjAxNQEAAACcBhAAAwAAAAAAp6EOHYwt1wj49d5tjC3XCCpDSVEuVFNFOjg2MDQuSVFfVE9UQUxfRVFVSVRZLkZZMjAxNy4uLi5KUFkBAAAAKKgTAAIAAAAHMjg0Mzc5MQEIAAAABQAAAAExAQAAAAoxOTY5NTAxNjU2AwAAAAI3OQIAAAAEMTI3NQQAAAABMAcAAAAJOC8zMC8yMDE5CAAAAAkzLzMxLzIwMTcJAAAAATBaMR4WjC3XCPJSMm+MLdcIKkNJUS5TSFNFOjYwMTg3OC5JUV9UT1RBTF9PVEhFUl9PUEVSLkZZMjAxMQEAAABD3g8CAgAAAAc1OS45MjE5AQgAAAAFAAAAATEBAAAACjE3MzE5NzM5NjcDAAAAAjMyAgAAAAMzODAEAAAAATAHAAAACTgvMzAvMjAxOQgAAAAKMTIvMzEvMjAxMQkAAAABMJWOeRmMLdcI+0Ftbowt1wgqQ0lRLlRTRTo4NjA5LklRX09USEVSX1VOVVNVQUxfU1VQUEwuRlkyMDE1AQAAACxcDQACAAAABS0yMDY4AQgAAAAF</t>
  </si>
  <si>
    <t>AAAAATEBAAAACjE3NDY5MTI5ODkDAAAAAjc5AgAAAAI4NwQAAAABMAcAAAAJOC8zMC8yMDE5CAAAAAkzLzMxLzIwMTUJAAAAATAHZvcfjC3XCJ3TLW2MLdcIKkNJUS5UU0U6ODYwMS5JUV9DVVJSRU5UX1BPUlRfTEVBU0VTLkZZMjAxMgEAAAD+VA0AAwAAAAAAKnioHowt1wgAw5xtjC3XCChDSVEuVFNFOjgzMDYuSVFfR1dfSU5UQU5fQU1PUlRfQ0YuRlkyMDA5AQAAAD18JQACAAAABjI3ODI0MQEIAAAABQAAAAExAQAAAAoxNDczMjA2MzY2AwAAAAI3OQIAAAAEMjE4MgQAAAABMAcAAAAJOC8zMC8yMDE5CAAAAAkzLzMxLzIwMDkJAAAAATAEesIdjC3XCODItm2MLdcIIENJUS5UU0U6ODYwOS5JUV9TR0FfU1VQUEwuRlkyMDE4AQAAACxcDQACAAAABTYwODc1AQgAAAAFAAAAATEBAAAACjE4OTU2ODI4MjcDAAAAAjc5AgAAAAMxMDIEAAAAATAHAAAACTgvMzAvMjAxOQgAAAAJMy8zMS8yMDE4CQAAAAEw2rP3H4wt1wgAoWltjC3XCC1DSVEuVFNFOjg2MTYuSVFfREVGX1RBWF9BU1NFVFNfQ1VSUkVOVC5GWTIwMDkBAAAA4HANAAIAAAAEMTE1NgEIAAAABQAAAAExAQAAAAoxMzg2NzE5MTQwAwAAAAI3OQIAAAAEMTExNwQAAAABMAcAAAAJOC8zMC8yMDE5CAAAAAkzLzMxLzIwMDkJAAAAATCDxNYfjC3XCD6sc22MLdcIHENJUS5TWlNFOjAwMDc4My5JUV9HUC5GWTIwMTIBAAAA7sZRAQIAAAAKOTY4Ljc0MDgy</t>
  </si>
  <si>
    <t>NgEIAAAABQAAAAExAQAAAAoxNjc0MDk2NDA3AwAAAAIzMgIAAAACMTAEAAAAATAHAAAACTgvMzAvMjAxOQgAAAAKMTIvMzEvMjAxMgkAAAABMG8sCBmMLdcIy+ivbowt1wgmQ0lRLlRTRTo4NjAxLklRX0VYVFJBX0FDQ19JVEVNUy5GWTIwMTgBAAAA/lQNAAMAAAAAAM92Bh6MLdcIfDKtbYwt1wgjQ0lRLlNIU0U6NjAxODc4LklRX0RJVl9TSEFSRS5GWTIwMTYBAAAAQ94PAgMAAAAAAC1SPBmMLdcIgUyTbowt1wgsQ0lRLlRTRTo4NjE2LklRX0lNUFVUX09QRVJfTEVBU0VfREVQUi5GWTIwMTIBAAAA4HANAAMAAAAAAGs51x+MLdcIy8dbbYwt1wgmQ0lRLktPU0U6QTAwMTIwMC5JUV9TQUxFX1BQRV9DRi5GWTIwMTgBAAAA7WwNAAIAAAAINDIuODQ2NDgBCAAAAAUAAAABMQEAAAAKMTk1MjM4MDU3MgMAAAACODUCAAAABDIwNDIEAAAAATAHAAAACTgvMzAvMjAxOQgAAAAKMTIvMzEvMjAxOAkAAAABMPTZgRqMLdcIbLRKbowt1wgkQ0lRLlNIU0U6NjAxODc4LklRX1RPVEFMX0xJQUIuRlkyMDE0AQAAAEPeDwICAAAADDI4NTk1LjY3NzIzNQEIAAAABQAAAAExAQAAAAoxODM0NDI4Nzg4AwAAAAIzMgIAAAAEMTI3NgQAAAABMAcAAAAJOC8zMC8yMDE5CAAAAAoxMi8zMS8yMDE0CQAAAAEwkys8GYwt1whbUm5ujC3XCCZDSVEuVFNFOjg2MDQuSVFfUEVSSU9ETEVOR1RIX0lTLkZZMjAwOQEAAAAoqBMAAQAAAAIx</t>
  </si>
  <si>
    <t>MgAdlwcfjC3XCAgLZ22MLdcIGUNJUS5UU0U6ODYwNC5JUV9HVy5GWTIwMDkBAAAAKKgTAAIAAAAFNzA0NTkBCAAAAAUAAAABMQEAAAAKMTQ1OTYwNTM3OAMAAAACNzkCAAAABDExNzEEAAAAATAHAAAACTgvMzAvMjAxOQgAAAAJMy8zMS8yMDA5CQAAAAEwHZcHH4wt1wgBzj1tjC3XCBJDSVEuMC5JUV9CRVRBXzJZUi4FAAAAAAAAAAgAAAAUKEludmFsaWQgSWRlbnRpZmllcin4vHw+jC3XCPoP7myMLdcIGUNJUS4wLklRX0NVUlJFTlRfUkFUSU8uRlkFAAAAAAAAAAgAAAAVKEludmFsaWQgVGltZSBQZXJpb2QpkvRJFowt1wgPNy5vjC3XCBxDSVEuVFNFOjg2MDkuSVFfREFfQ0YuRlkyMDA5AQAAACxcDQACAAAABDIxMTUBCAAAAAUAAAABMQEAAAAKMTM4NzE4MzU2MAMAAAACNzkCAAAABDIxNjAEAAAAATAHAAAACTgvMzAvMjAxOQgAAAAJMy8zMS8yMDA5CQAAAAEw+aSbIIwt1wgDSERvjC3XCCJDSVEuVFNFOjg0MTEuSVFfT1RIRVJfSU5UQU4uRlkyMDA5AQAAAJwGEAACAAAABjMwMzg1NAEIAAAABQAAAAExAQAAAAoxNTU4MzIzODM1AwAAAAI3OQIAAAAEMTA0MAQAAAABMAcAAAAJOC8zMC8yMDE5CAAAAAkzLzMxLzIwMDkJAAAAATCBGNEcjC3XCPMzyW2MLdcIJUNJUS5UU0U6ODYwNC5JUV9MVF9ERUJUX1JFUEFJRC5GWTIwMTIBAAAAKKgTAAIAAAAILTI4ODMwNzgBCAAAAAUAAAABMQEAAAAKMTY4NDYy</t>
  </si>
  <si>
    <t>ODU1NwMAAAACNzkCAAAABDIwMzYEAAAAATAHAAAACTgvMzAvMjAxOQgAAAAJMy8zMS8yMDEyCQAAAAEwEOUHH4wt1wggenBtjC3XCBpDSVEuVFNFOjg2MDkuSVFfRUJULkZZMjAxNgEAAAAsXA0AAgAAAAUxODk3NQEIAAAABQAAAAExAQAAAAoxNzk5Nzg4MzgwAwAAAAI3OQIAAAADMTM5BAAAAAEwBwAAAAk4LzMwLzIwMTkIAAAACTMvMzEvMjAxNgkAAAABMO2L9x+MLdcIkSwxbYwt1wggQ0lRLlRTRTo4NjAxLklRX0NIQU5HRV9BUi5GWTIwMTYBAAAA/lQNAAMAAAAAAOQoBh6MLdcIlkiebYwt1wgoQ0lRLklEWDpLUkVOLklRX0dXX0lOVEFOX0FNT1JUX0NGLkZZMjAxOAEAAACsFaIAAwAAAAAAEiv6GYwt1wiVbHlujC3XCCZDSVEuU0hTRTo2MDE4NzguSVFfQkFTSUNfV0VJR0hULkZZMjAxNAEAAABD3g8CAgAAAAQzMDAwAGoqehmMLdcIW1Jubowt1wghQ0lRLlRTRTo4NjA0LklRX1RPVEFMX0RFQlQuRlkyMDAzAQAAACioEwACAAAACDE0ODkyMDQ1AQgAAAAFAAAAATEBAAAACTE1ODU4NTIwNQMAAAACNzkCAAAABDQxNzMEAAAAATAHAAAACTgvMzAvMjAxOQgAAAAJMy8zMS8yMDAzCQAAAAEw9LDsFIwt1wgyi2RvjC3XCChDSVEuU0hTRTo2MDE4NzguSVFfQ0FTSF9TVF9JTlZFU1QuRlkyMDE0AQAAAEPeDwICAAAADDE3MDQyLjgwMzUyNgEIAAAABQAAAAExAQAAAAoxODM0NDI4Nzg4AwAAAAIzMgIAAAAE</t>
  </si>
  <si>
    <t>MTAwMgQAAAABMAcAAAAJOC8zMC8yMDE5CAAAAAoxMi8zMS8yMDE0CQAAAAEwkys8GYwt1wjfbY5ujC3XCCNDSVEuVFNFOjg2MDkuSVFfRklOSVNIRURfSU5WLkZZMjAxOQEAAAAsXA0AAwAAAAAA7dr3H4wt1whGPDltjC3XCCZDSVEuVFNFOjg2MDkuSVFfUkVJTlNVUl9SRUNPVkVSLkZZMjAxNwEAAAAsXA0AAwAAAAAAuVfBFYwt1wjxih1tjC3XCCpDSVEuS09TRTpBMDAxMjAwLklRX1NBTEVTX01BUktFVElORy5GWTIwMTQBAAAA7WwNAAIAAAAIMTY5Ny40ODcBCAAAAAUAAAABMQEAAAAKMTc4Mzg2NjQxMAMAAAACODUCAAAABTIxNTYxBAAAAAEwBwAAAAk4LzMwLzIwMTkIAAAACjEyLzMxLzIwMTQJAAAAATAu8IAajC3XCI9gKW6MLdcIHENJUS5TWlNFOjAwMDc4My5JUV9ETy5GWTIwMTUBAAAA7sZRAQMAAAAAAFB1ixiMLdcIJAm5bowt1wgiQ0lRLlRTRTo4NjAxLklRX0FEVkVSVElTSU5HLkZZMjAxMwEAAAD+VA0AAwAAAAAAKnioHowt1wjqEJ1tjC3XCDFDSVEuU0hTRTo2MDE4NzguSVFfT1RIRVJfRklOQU5DRV9BQ1RfU1VQUEwuRlkyMDE2AQAAAEPeDwICAAAABS0xMi41AQgAAAAFAAAAATEBAAAACjE4Nzk2MTIzODIDAAAAAjMyAgAAAAQyMDUwBAAAAAEwBwAAAAk4LzMwLzIwMTkIAAAACjEyLzMxLzIwMTYJAAAAATDseDwZjC3XCI5zk26MLdcIIUNJUS5UU0U6ODU5MS5JUV9DQVNIX1RBWEVTLkZZ</t>
  </si>
  <si>
    <t>MjAwOAEAAADqEgYAAgAAAAYxNDI3NTEBCAAAAAUAAAABMQEAAAAKMTM4MTIwNTU5OQMAAAACNzkCAAAABDMwNTMEAAAAATAHAAAACTgvMzAvMjAxOQgAAAAJMy8zMS8yMDA4CQAAAAEwF62LHIwt1wjyQ+ZtjC3XCBxDSVEuU0hTRTo2MDE4NzguSVFfR1AuRlkyMDE0AQAAAEPeDwICAAAACzE5MjkuMzg1NDA3AQgAAAAFAAAAATEBAAAACjE4MzQ0Mjg3ODgDAAAAAjMyAgAAAAIxMAQAAAABMAcAAAAJOC8zMC8yMDE5CAAAAAoxMi8zMS8yMDE0CQAAAAEwaip6GYwt1witKW5ujC3XCC1DSVEuVFNFOjg0MTEuSVFfT1RIRVJfSU5WRVNUX0FDVF9TVVBQTC5GWTIwMTABAAAAnAYQAAIAAAAGLTM4Njk5AQgAAAAFAAAAATEBAAAACjE1NzQ3MzQ2MDADAAAAAjc5AgAAAAQyMDUxBAAAAAEwBwAAAAk4LzMwLzIwMTkIAAAACTMvMzEvMjAxMAkAAAABMEtA0RyMLdcIXvzObYwt1wgkQ0lRLlRTRTo4NDExLklRX0NBU0hfSU5URVJFU1QuRlkyMDE5AQAAAJwGEAADAAAAAACFPQ8djC3XCPi49G2MLdcIIENJUS5UU0U6ODYwOS5JUV9UT1RBTF9SRVYuRlkyMDA0AQAAACxcDQACAAAABTYxNzEzAQgAAAAFAAAAATEBAAAACjE0MjUzMjE2NzMDAAAAAjc5AgAAAAIyOAQAAAABMAcAAAAJOC8zMC8yMDE5CAAAAAkzLzMxLzIwMDQJAAAAATAjpx4WjC3XCGSQRm+MLdcILENJUS5TWlNFOjAwMDc4My5JUV9EQVlTX0lOVkVOVE9S</t>
  </si>
  <si>
    <t>WV9PVVQuRlkyMDE4AQAAAO7GUQEDAAAAAACRQkoWjC3XCO7BGG+MLdcIIENJUS5UU0U6ODYwMS5JUV9SRF9FWFBfRk4uRlkyMDEyAQAAAP5UDQADAAAAAAAqeKgejC3XCFI9lG2MLdcILENJUS5TSFNFOjYwMTg3OC5JUV9BU1NFVF9XUklURURPV05fQ0YuRlkyMDEyAQAAAEPeDwIDAAAAAACA3HkZjC3XCPGqf26MLdcIJENJUS5UU0U6ODQxMS5JUV9JTkNfRVFVSVRZX0NGLkZZMjAxNQEAAACcBhAAAgAAAAYtMTUwNTIBCAAAAAUAAAABMQEAAAAKMTc3MjMzNDEzNwMAAAACNzkCAAAABDIwODYEAAAAATAHAAAACTgvMzAvMjAxOQgAAAAJMy8zMS8yMDE1CQAAAAEwp6EOHYwt1whre9ltjC3XCCpDSVEuVFNFOjg2MTYuSVFfVE9UQUxfQ09NTU9OX0VRVUlUWS5GWTIwMTMBAAAA4HANAAIAAAAGMTIyMDYwAQgAAAAFAAAAATEBAAAACjE2MjU5NzUyMjUDAAAAAjc5AgAAAAQxMDA2BAAAAAEwBwAAAAk4LzMwLzIwMTkIAAAACTMvMzEvMjAxMwkAAAABMFpg1x+MLdcI4Ap1bYwt1wgrQ0lRLlNIU0U6NjAxODc4LklRX0dXX0lOVEFOX0FNT1JUX0NGLkZZMjAwNwEAAABD3g8CAwAAAAAAv1H6GYwt1whUmnBujC3XCCRDSVEuVFNFOjg2MDEuSVFfRUJJVERBX01BUkdJTi5GWTIwMDkBAAAA/lQNAAMAAAACTkEAa3OmF4wt1whyftxujC3XCB9DSVEuVFNFOjgzMDYuSVFfVE9UQUxfQ0EuRlkyMDE0AQAAAD18JQACAAAA</t>
  </si>
  <si>
    <t>CDgxNDYzNzQ0AQgAAAAFAAAAATEBAAAACjE3OTk5NzcxNTYDAAAAAjc5AgAAAAQxMDA4BAAAAAEwBwAAAAk4LzMwLzIwMTkIAAAACTMvMzEvMjAxNAkAAAABMAEWwx2MLdcIbHW4bYwt1wg=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176" formatCode="#,##0.000_ ;[Red]\-#,##0.000\ "/>
    <numFmt numFmtId="177" formatCode="0.0%"/>
    <numFmt numFmtId="178" formatCode="0.000%"/>
    <numFmt numFmtId="179" formatCode="0.000"/>
    <numFmt numFmtId="180" formatCode="#,##0.000;[Red]\-#,##0.000"/>
    <numFmt numFmtId="181" formatCode="0.00_ ;[Red]\-0.00\ "/>
    <numFmt numFmtId="182" formatCode="0.00%;[Red]\ \-0.00%"/>
    <numFmt numFmtId="183" formatCode="0_);[Red]\(0\)"/>
    <numFmt numFmtId="184" formatCode="#,##0_ ;[Red]\-#,##0\ "/>
    <numFmt numFmtId="185" formatCode="#,##0.00_ ;[Red]\-#,##0.00\ "/>
  </numFmts>
  <fonts count="37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0"/>
      <color theme="1"/>
      <name val="ＭＳ Ｐゴシック"/>
      <family val="2"/>
      <charset val="128"/>
      <scheme val="minor"/>
    </font>
    <font>
      <sz val="11"/>
      <color theme="1"/>
      <name val="Times New Roman"/>
      <family val="1"/>
    </font>
    <font>
      <sz val="12"/>
      <color theme="1"/>
      <name val="Times New Roman"/>
      <family val="1"/>
    </font>
    <font>
      <sz val="9"/>
      <color theme="1"/>
      <name val="Times New Roman"/>
      <family val="1"/>
    </font>
    <font>
      <sz val="10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b/>
      <u/>
      <sz val="14"/>
      <color theme="1"/>
      <name val="UD デジタル 教科書体 NK-R"/>
      <family val="1"/>
      <charset val="128"/>
    </font>
    <font>
      <sz val="12"/>
      <color theme="1"/>
      <name val="UD デジタル 教科書体 NK-R"/>
      <family val="1"/>
      <charset val="128"/>
    </font>
    <font>
      <sz val="10"/>
      <color theme="1"/>
      <name val="UD デジタル 教科書体 NK-R"/>
      <family val="1"/>
      <charset val="128"/>
    </font>
    <font>
      <sz val="8"/>
      <color theme="1"/>
      <name val="Times New Roman"/>
      <family val="1"/>
    </font>
    <font>
      <b/>
      <sz val="11"/>
      <color theme="1"/>
      <name val="UD デジタル 教科書体 NK-R"/>
      <family val="1"/>
      <charset val="128"/>
    </font>
    <font>
      <sz val="11"/>
      <name val="Times New Roman"/>
      <family val="1"/>
    </font>
    <font>
      <sz val="11"/>
      <name val="UD デジタル 教科書体 NK-R"/>
      <family val="1"/>
      <charset val="128"/>
    </font>
    <font>
      <b/>
      <sz val="9"/>
      <color indexed="81"/>
      <name val="MS P ゴシック"/>
      <family val="3"/>
      <charset val="128"/>
    </font>
  </fonts>
  <fills count="9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39994506668294322"/>
        <bgColor indexed="64"/>
      </patternFill>
    </fill>
    <fill>
      <patternFill patternType="solid">
        <fgColor theme="5" tint="0.39997558519241921"/>
        <bgColor indexed="64"/>
      </patternFill>
    </fill>
  </fills>
  <borders count="17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/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/>
      <right style="hair">
        <color theme="1" tint="0.499984740745262"/>
      </right>
      <top/>
      <bottom style="thin">
        <color theme="1" tint="0.499984740745262"/>
      </bottom>
      <diagonal/>
    </border>
    <border>
      <left style="thin">
        <color theme="1" tint="0.499984740745262"/>
      </left>
      <right style="hair">
        <color theme="1" tint="0.499984740745262"/>
      </right>
      <top/>
      <bottom style="thin">
        <color theme="1" tint="0.499984740745262"/>
      </bottom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/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/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/>
      <diagonal/>
    </border>
    <border>
      <left/>
      <right/>
      <top style="thin">
        <color theme="1" tint="0.499984740745262"/>
      </top>
      <bottom/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166">
    <xf numFmtId="0" fontId="0" fillId="0" borderId="0" xfId="0">
      <alignment vertical="center"/>
    </xf>
    <xf numFmtId="0" fontId="0" fillId="0" borderId="0" xfId="0" applyNumberFormat="1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0" fillId="0" borderId="1" xfId="0" applyBorder="1">
      <alignment vertical="center"/>
    </xf>
    <xf numFmtId="0" fontId="0" fillId="0" borderId="0" xfId="0" applyBorder="1">
      <alignment vertical="center"/>
    </xf>
    <xf numFmtId="0" fontId="0" fillId="0" borderId="1" xfId="0" applyBorder="1" applyAlignment="1">
      <alignment horizontal="center" vertical="center"/>
    </xf>
    <xf numFmtId="14" fontId="3" fillId="0" borderId="1" xfId="18" applyNumberFormat="1" applyFont="1" applyBorder="1">
      <alignment vertical="center"/>
    </xf>
    <xf numFmtId="38" fontId="0" fillId="0" borderId="1" xfId="18" applyFont="1" applyBorder="1">
      <alignment vertical="center"/>
    </xf>
    <xf numFmtId="10" fontId="0" fillId="0" borderId="1" xfId="1" applyNumberFormat="1" applyFont="1" applyBorder="1">
      <alignment vertical="center"/>
    </xf>
    <xf numFmtId="0" fontId="0" fillId="0" borderId="1" xfId="18" applyNumberFormat="1" applyFont="1" applyBorder="1">
      <alignment vertical="center"/>
    </xf>
    <xf numFmtId="38" fontId="0" fillId="0" borderId="1" xfId="0" applyNumberFormat="1" applyBorder="1">
      <alignment vertical="center"/>
    </xf>
    <xf numFmtId="178" fontId="0" fillId="0" borderId="1" xfId="1" applyNumberFormat="1" applyFont="1" applyBorder="1">
      <alignment vertical="center"/>
    </xf>
    <xf numFmtId="0" fontId="23" fillId="0" borderId="1" xfId="0" applyFont="1" applyBorder="1" applyAlignment="1">
      <alignment horizontal="center" vertical="center"/>
    </xf>
    <xf numFmtId="38" fontId="0" fillId="0" borderId="0" xfId="0" applyNumberFormat="1">
      <alignment vertical="center"/>
    </xf>
    <xf numFmtId="0" fontId="0" fillId="0" borderId="3" xfId="0" applyFill="1" applyBorder="1" applyAlignment="1">
      <alignment horizontal="center" vertical="center"/>
    </xf>
    <xf numFmtId="0" fontId="24" fillId="0" borderId="0" xfId="0" applyFont="1">
      <alignment vertical="center"/>
    </xf>
    <xf numFmtId="0" fontId="24" fillId="0" borderId="0" xfId="0" applyFont="1" applyAlignment="1">
      <alignment vertical="center"/>
    </xf>
    <xf numFmtId="0" fontId="24" fillId="0" borderId="0" xfId="0" applyFont="1" applyAlignment="1">
      <alignment vertical="center" wrapText="1"/>
    </xf>
    <xf numFmtId="0" fontId="24" fillId="0" borderId="5" xfId="0" applyFont="1" applyBorder="1" applyAlignment="1">
      <alignment vertical="center"/>
    </xf>
    <xf numFmtId="0" fontId="24" fillId="0" borderId="5" xfId="0" applyFont="1" applyBorder="1">
      <alignment vertical="center"/>
    </xf>
    <xf numFmtId="181" fontId="24" fillId="0" borderId="0" xfId="0" applyNumberFormat="1" applyFont="1">
      <alignment vertical="center"/>
    </xf>
    <xf numFmtId="181" fontId="24" fillId="0" borderId="5" xfId="0" applyNumberFormat="1" applyFont="1" applyBorder="1">
      <alignment vertical="center"/>
    </xf>
    <xf numFmtId="182" fontId="24" fillId="0" borderId="5" xfId="0" applyNumberFormat="1" applyFont="1" applyBorder="1">
      <alignment vertical="center"/>
    </xf>
    <xf numFmtId="182" fontId="24" fillId="0" borderId="0" xfId="0" applyNumberFormat="1" applyFont="1">
      <alignment vertical="center"/>
    </xf>
    <xf numFmtId="38" fontId="24" fillId="0" borderId="0" xfId="18" applyFont="1">
      <alignment vertical="center"/>
    </xf>
    <xf numFmtId="40" fontId="24" fillId="0" borderId="0" xfId="18" applyNumberFormat="1" applyFont="1">
      <alignment vertical="center"/>
    </xf>
    <xf numFmtId="14" fontId="24" fillId="0" borderId="0" xfId="0" applyNumberFormat="1" applyFont="1">
      <alignment vertical="center"/>
    </xf>
    <xf numFmtId="0" fontId="24" fillId="0" borderId="0" xfId="0" applyNumberFormat="1" applyFont="1">
      <alignment vertical="center"/>
    </xf>
    <xf numFmtId="0" fontId="25" fillId="0" borderId="6" xfId="0" applyFont="1" applyBorder="1" applyAlignment="1">
      <alignment horizontal="center" vertical="center"/>
    </xf>
    <xf numFmtId="0" fontId="25" fillId="0" borderId="7" xfId="0" applyFont="1" applyBorder="1" applyAlignment="1">
      <alignment horizontal="center" vertical="center"/>
    </xf>
    <xf numFmtId="0" fontId="25" fillId="0" borderId="8" xfId="0" applyFont="1" applyBorder="1" applyAlignment="1">
      <alignment horizontal="center" vertical="center"/>
    </xf>
    <xf numFmtId="0" fontId="25" fillId="0" borderId="6" xfId="0" applyFont="1" applyBorder="1">
      <alignment vertical="center"/>
    </xf>
    <xf numFmtId="0" fontId="25" fillId="0" borderId="7" xfId="0" applyFont="1" applyBorder="1">
      <alignment vertical="center"/>
    </xf>
    <xf numFmtId="0" fontId="25" fillId="0" borderId="8" xfId="0" applyFont="1" applyBorder="1">
      <alignment vertical="center"/>
    </xf>
    <xf numFmtId="14" fontId="25" fillId="0" borderId="7" xfId="0" applyNumberFormat="1" applyFont="1" applyBorder="1" applyAlignment="1">
      <alignment horizontal="center" vertical="center"/>
    </xf>
    <xf numFmtId="178" fontId="25" fillId="0" borderId="7" xfId="1" applyNumberFormat="1" applyFont="1" applyBorder="1" applyAlignment="1">
      <alignment horizontal="center" vertical="center"/>
    </xf>
    <xf numFmtId="180" fontId="25" fillId="0" borderId="7" xfId="18" applyNumberFormat="1" applyFont="1" applyBorder="1" applyAlignment="1">
      <alignment horizontal="center" vertical="center"/>
    </xf>
    <xf numFmtId="10" fontId="25" fillId="0" borderId="7" xfId="0" applyNumberFormat="1" applyFont="1" applyBorder="1">
      <alignment vertical="center"/>
    </xf>
    <xf numFmtId="0" fontId="25" fillId="0" borderId="7" xfId="0" applyFont="1" applyFill="1" applyBorder="1" applyAlignment="1">
      <alignment horizontal="center" vertical="center"/>
    </xf>
    <xf numFmtId="38" fontId="25" fillId="0" borderId="7" xfId="0" applyNumberFormat="1" applyFont="1" applyBorder="1" applyAlignment="1">
      <alignment horizontal="center" vertical="center"/>
    </xf>
    <xf numFmtId="0" fontId="26" fillId="0" borderId="7" xfId="0" applyFont="1" applyBorder="1" applyAlignment="1">
      <alignment horizontal="center" vertical="center" wrapText="1"/>
    </xf>
    <xf numFmtId="0" fontId="27" fillId="0" borderId="8" xfId="0" applyFont="1" applyBorder="1">
      <alignment vertical="center"/>
    </xf>
    <xf numFmtId="181" fontId="28" fillId="0" borderId="5" xfId="0" applyNumberFormat="1" applyFont="1" applyBorder="1">
      <alignment vertical="center"/>
    </xf>
    <xf numFmtId="0" fontId="28" fillId="0" borderId="0" xfId="0" applyFont="1">
      <alignment vertical="center"/>
    </xf>
    <xf numFmtId="182" fontId="28" fillId="0" borderId="5" xfId="0" applyNumberFormat="1" applyFont="1" applyBorder="1">
      <alignment vertical="center"/>
    </xf>
    <xf numFmtId="0" fontId="28" fillId="0" borderId="5" xfId="0" applyFont="1" applyBorder="1">
      <alignment vertical="center"/>
    </xf>
    <xf numFmtId="0" fontId="29" fillId="0" borderId="0" xfId="0" applyFont="1">
      <alignment vertical="center"/>
    </xf>
    <xf numFmtId="0" fontId="28" fillId="0" borderId="1" xfId="0" applyFont="1" applyBorder="1">
      <alignment vertical="center"/>
    </xf>
    <xf numFmtId="0" fontId="28" fillId="6" borderId="1" xfId="0" applyFont="1" applyFill="1" applyBorder="1">
      <alignment vertical="center"/>
    </xf>
    <xf numFmtId="0" fontId="24" fillId="0" borderId="1" xfId="0" applyFont="1" applyBorder="1">
      <alignment vertical="center"/>
    </xf>
    <xf numFmtId="0" fontId="24" fillId="0" borderId="0" xfId="0" applyFont="1" applyBorder="1">
      <alignment vertical="center"/>
    </xf>
    <xf numFmtId="0" fontId="24" fillId="0" borderId="1" xfId="0" applyFont="1" applyBorder="1" applyAlignment="1">
      <alignment horizontal="center" vertical="center"/>
    </xf>
    <xf numFmtId="14" fontId="32" fillId="0" borderId="1" xfId="18" applyNumberFormat="1" applyFont="1" applyBorder="1">
      <alignment vertical="center"/>
    </xf>
    <xf numFmtId="38" fontId="24" fillId="0" borderId="1" xfId="18" applyFont="1" applyBorder="1">
      <alignment vertical="center"/>
    </xf>
    <xf numFmtId="38" fontId="24" fillId="6" borderId="1" xfId="18" applyFont="1" applyFill="1" applyBorder="1">
      <alignment vertical="center"/>
    </xf>
    <xf numFmtId="10" fontId="24" fillId="6" borderId="0" xfId="0" applyNumberFormat="1" applyFont="1" applyFill="1" applyBorder="1">
      <alignment vertical="center"/>
    </xf>
    <xf numFmtId="0" fontId="24" fillId="0" borderId="1" xfId="0" applyFont="1" applyFill="1" applyBorder="1">
      <alignment vertical="center"/>
    </xf>
    <xf numFmtId="176" fontId="24" fillId="0" borderId="1" xfId="18" applyNumberFormat="1" applyFont="1" applyBorder="1">
      <alignment vertical="center"/>
    </xf>
    <xf numFmtId="10" fontId="24" fillId="0" borderId="1" xfId="1" applyNumberFormat="1" applyFont="1" applyBorder="1">
      <alignment vertical="center"/>
    </xf>
    <xf numFmtId="40" fontId="24" fillId="0" borderId="1" xfId="18" applyNumberFormat="1" applyFont="1" applyBorder="1">
      <alignment vertical="center"/>
    </xf>
    <xf numFmtId="0" fontId="24" fillId="0" borderId="1" xfId="18" applyNumberFormat="1" applyFont="1" applyBorder="1">
      <alignment vertical="center"/>
    </xf>
    <xf numFmtId="38" fontId="24" fillId="0" borderId="1" xfId="0" applyNumberFormat="1" applyFont="1" applyBorder="1">
      <alignment vertical="center"/>
    </xf>
    <xf numFmtId="177" fontId="24" fillId="0" borderId="1" xfId="1" applyNumberFormat="1" applyFont="1" applyBorder="1">
      <alignment vertical="center"/>
    </xf>
    <xf numFmtId="38" fontId="24" fillId="0" borderId="1" xfId="18" applyFont="1" applyBorder="1" applyAlignment="1">
      <alignment horizontal="right" vertical="center"/>
    </xf>
    <xf numFmtId="10" fontId="24" fillId="0" borderId="1" xfId="0" applyNumberFormat="1" applyFont="1" applyBorder="1">
      <alignment vertical="center"/>
    </xf>
    <xf numFmtId="2" fontId="24" fillId="0" borderId="1" xfId="0" applyNumberFormat="1" applyFont="1" applyBorder="1">
      <alignment vertical="center"/>
    </xf>
    <xf numFmtId="14" fontId="24" fillId="0" borderId="0" xfId="0" applyNumberFormat="1" applyFont="1" applyBorder="1" applyAlignment="1">
      <alignment horizontal="center" vertical="center"/>
    </xf>
    <xf numFmtId="178" fontId="24" fillId="0" borderId="1" xfId="1" applyNumberFormat="1" applyFont="1" applyBorder="1">
      <alignment vertical="center"/>
    </xf>
    <xf numFmtId="179" fontId="24" fillId="6" borderId="1" xfId="0" applyNumberFormat="1" applyFont="1" applyFill="1" applyBorder="1">
      <alignment vertical="center"/>
    </xf>
    <xf numFmtId="40" fontId="24" fillId="0" borderId="1" xfId="0" applyNumberFormat="1" applyFont="1" applyBorder="1">
      <alignment vertical="center"/>
    </xf>
    <xf numFmtId="14" fontId="24" fillId="0" borderId="0" xfId="0" applyNumberFormat="1" applyFont="1" applyBorder="1">
      <alignment vertical="center"/>
    </xf>
    <xf numFmtId="177" fontId="24" fillId="0" borderId="1" xfId="0" applyNumberFormat="1" applyFont="1" applyBorder="1">
      <alignment vertical="center"/>
    </xf>
    <xf numFmtId="0" fontId="24" fillId="0" borderId="1" xfId="0" applyFont="1" applyBorder="1" applyAlignment="1">
      <alignment vertical="center" shrinkToFit="1"/>
    </xf>
    <xf numFmtId="0" fontId="24" fillId="0" borderId="2" xfId="0" applyFont="1" applyBorder="1" applyAlignment="1">
      <alignment vertical="center" shrinkToFit="1"/>
    </xf>
    <xf numFmtId="14" fontId="32" fillId="0" borderId="0" xfId="0" applyNumberFormat="1" applyFont="1" applyBorder="1">
      <alignment vertical="center"/>
    </xf>
    <xf numFmtId="0" fontId="24" fillId="0" borderId="2" xfId="0" applyFont="1" applyBorder="1">
      <alignment vertical="center"/>
    </xf>
    <xf numFmtId="0" fontId="24" fillId="0" borderId="3" xfId="0" applyFont="1" applyFill="1" applyBorder="1">
      <alignment vertical="center"/>
    </xf>
    <xf numFmtId="179" fontId="24" fillId="0" borderId="1" xfId="0" applyNumberFormat="1" applyFont="1" applyBorder="1">
      <alignment vertical="center"/>
    </xf>
    <xf numFmtId="0" fontId="24" fillId="0" borderId="0" xfId="0" applyFont="1" applyFill="1" applyBorder="1">
      <alignment vertical="center"/>
    </xf>
    <xf numFmtId="0" fontId="24" fillId="0" borderId="4" xfId="0" applyFont="1" applyBorder="1">
      <alignment vertical="center"/>
    </xf>
    <xf numFmtId="179" fontId="24" fillId="0" borderId="4" xfId="0" applyNumberFormat="1" applyFont="1" applyBorder="1">
      <alignment vertical="center"/>
    </xf>
    <xf numFmtId="14" fontId="26" fillId="0" borderId="0" xfId="0" applyNumberFormat="1" applyFont="1" applyBorder="1">
      <alignment vertical="center"/>
    </xf>
    <xf numFmtId="10" fontId="24" fillId="6" borderId="0" xfId="1" applyNumberFormat="1" applyFont="1" applyFill="1" applyBorder="1">
      <alignment vertical="center"/>
    </xf>
    <xf numFmtId="38" fontId="24" fillId="7" borderId="0" xfId="0" applyNumberFormat="1" applyFont="1" applyFill="1" applyBorder="1">
      <alignment vertical="center"/>
    </xf>
    <xf numFmtId="38" fontId="24" fillId="8" borderId="1" xfId="18" applyFont="1" applyFill="1" applyBorder="1">
      <alignment vertical="center"/>
    </xf>
    <xf numFmtId="10" fontId="24" fillId="8" borderId="1" xfId="1" applyNumberFormat="1" applyFont="1" applyFill="1" applyBorder="1">
      <alignment vertical="center"/>
    </xf>
    <xf numFmtId="38" fontId="24" fillId="0" borderId="0" xfId="18" applyFont="1" applyBorder="1">
      <alignment vertical="center"/>
    </xf>
    <xf numFmtId="38" fontId="24" fillId="8" borderId="1" xfId="0" applyNumberFormat="1" applyFont="1" applyFill="1" applyBorder="1">
      <alignment vertical="center"/>
    </xf>
    <xf numFmtId="10" fontId="24" fillId="0" borderId="0" xfId="0" applyNumberFormat="1" applyFont="1" applyBorder="1">
      <alignment vertical="center"/>
    </xf>
    <xf numFmtId="38" fontId="24" fillId="6" borderId="0" xfId="18" applyFont="1" applyFill="1" applyBorder="1">
      <alignment vertical="center"/>
    </xf>
    <xf numFmtId="0" fontId="28" fillId="0" borderId="0" xfId="0" applyFont="1" applyFill="1" applyBorder="1" applyAlignment="1">
      <alignment horizontal="right" vertical="center"/>
    </xf>
    <xf numFmtId="0" fontId="24" fillId="0" borderId="7" xfId="0" applyFont="1" applyBorder="1" applyAlignment="1">
      <alignment horizontal="center" vertical="center"/>
    </xf>
    <xf numFmtId="0" fontId="24" fillId="0" borderId="8" xfId="0" applyFont="1" applyBorder="1" applyAlignment="1">
      <alignment horizontal="center" vertical="center"/>
    </xf>
    <xf numFmtId="0" fontId="24" fillId="0" borderId="6" xfId="0" applyFont="1" applyBorder="1">
      <alignment vertical="center"/>
    </xf>
    <xf numFmtId="14" fontId="24" fillId="0" borderId="7" xfId="0" applyNumberFormat="1" applyFont="1" applyBorder="1" applyAlignment="1">
      <alignment horizontal="center" vertical="center"/>
    </xf>
    <xf numFmtId="14" fontId="24" fillId="0" borderId="8" xfId="0" applyNumberFormat="1" applyFont="1" applyBorder="1" applyAlignment="1">
      <alignment horizontal="center" vertical="center"/>
    </xf>
    <xf numFmtId="0" fontId="24" fillId="0" borderId="7" xfId="0" applyFont="1" applyBorder="1">
      <alignment vertical="center"/>
    </xf>
    <xf numFmtId="0" fontId="24" fillId="0" borderId="8" xfId="0" applyFont="1" applyBorder="1">
      <alignment vertical="center"/>
    </xf>
    <xf numFmtId="38" fontId="24" fillId="0" borderId="7" xfId="0" applyNumberFormat="1" applyFont="1" applyBorder="1">
      <alignment vertical="center"/>
    </xf>
    <xf numFmtId="38" fontId="24" fillId="0" borderId="8" xfId="0" applyNumberFormat="1" applyFont="1" applyBorder="1">
      <alignment vertical="center"/>
    </xf>
    <xf numFmtId="10" fontId="24" fillId="0" borderId="7" xfId="1" applyNumberFormat="1" applyFont="1" applyBorder="1">
      <alignment vertical="center"/>
    </xf>
    <xf numFmtId="10" fontId="24" fillId="0" borderId="8" xfId="1" applyNumberFormat="1" applyFont="1" applyBorder="1">
      <alignment vertical="center"/>
    </xf>
    <xf numFmtId="10" fontId="24" fillId="0" borderId="7" xfId="1" applyNumberFormat="1" applyFont="1" applyBorder="1" applyAlignment="1">
      <alignment horizontal="center" vertical="center"/>
    </xf>
    <xf numFmtId="10" fontId="24" fillId="0" borderId="8" xfId="1" applyNumberFormat="1" applyFont="1" applyBorder="1" applyAlignment="1">
      <alignment horizontal="center" vertical="center"/>
    </xf>
    <xf numFmtId="179" fontId="24" fillId="0" borderId="7" xfId="0" applyNumberFormat="1" applyFont="1" applyBorder="1" applyAlignment="1">
      <alignment horizontal="center" vertical="center"/>
    </xf>
    <xf numFmtId="179" fontId="24" fillId="0" borderId="8" xfId="0" applyNumberFormat="1" applyFont="1" applyBorder="1" applyAlignment="1">
      <alignment horizontal="center" vertical="center"/>
    </xf>
    <xf numFmtId="177" fontId="24" fillId="0" borderId="7" xfId="1" applyNumberFormat="1" applyFont="1" applyBorder="1" applyAlignment="1">
      <alignment horizontal="center" vertical="center"/>
    </xf>
    <xf numFmtId="177" fontId="24" fillId="0" borderId="8" xfId="1" applyNumberFormat="1" applyFont="1" applyBorder="1" applyAlignment="1">
      <alignment horizontal="center" vertical="center"/>
    </xf>
    <xf numFmtId="10" fontId="24" fillId="0" borderId="7" xfId="0" applyNumberFormat="1" applyFont="1" applyBorder="1" applyAlignment="1">
      <alignment horizontal="center" vertical="center"/>
    </xf>
    <xf numFmtId="10" fontId="24" fillId="0" borderId="8" xfId="0" applyNumberFormat="1" applyFont="1" applyBorder="1" applyAlignment="1">
      <alignment horizontal="center" vertical="center"/>
    </xf>
    <xf numFmtId="38" fontId="24" fillId="0" borderId="7" xfId="18" applyFont="1" applyBorder="1">
      <alignment vertical="center"/>
    </xf>
    <xf numFmtId="38" fontId="24" fillId="0" borderId="8" xfId="18" applyFont="1" applyBorder="1">
      <alignment vertical="center"/>
    </xf>
    <xf numFmtId="0" fontId="24" fillId="0" borderId="9" xfId="0" applyFont="1" applyBorder="1" applyAlignment="1">
      <alignment horizontal="center" vertical="center"/>
    </xf>
    <xf numFmtId="0" fontId="24" fillId="0" borderId="11" xfId="0" applyFont="1" applyBorder="1">
      <alignment vertical="center"/>
    </xf>
    <xf numFmtId="0" fontId="24" fillId="0" borderId="12" xfId="0" applyFont="1" applyBorder="1">
      <alignment vertical="center"/>
    </xf>
    <xf numFmtId="38" fontId="24" fillId="0" borderId="13" xfId="0" applyNumberFormat="1" applyFont="1" applyBorder="1">
      <alignment vertical="center"/>
    </xf>
    <xf numFmtId="38" fontId="24" fillId="0" borderId="14" xfId="0" applyNumberFormat="1" applyFont="1" applyBorder="1">
      <alignment vertical="center"/>
    </xf>
    <xf numFmtId="0" fontId="24" fillId="0" borderId="15" xfId="0" applyFont="1" applyBorder="1">
      <alignment vertical="center"/>
    </xf>
    <xf numFmtId="38" fontId="24" fillId="0" borderId="15" xfId="0" applyNumberFormat="1" applyFont="1" applyBorder="1">
      <alignment vertical="center"/>
    </xf>
    <xf numFmtId="38" fontId="24" fillId="0" borderId="0" xfId="0" applyNumberFormat="1" applyFont="1" applyBorder="1">
      <alignment vertical="center"/>
    </xf>
    <xf numFmtId="0" fontId="33" fillId="0" borderId="10" xfId="0" applyFont="1" applyBorder="1">
      <alignment vertical="center"/>
    </xf>
    <xf numFmtId="0" fontId="28" fillId="0" borderId="6" xfId="0" applyFont="1" applyBorder="1">
      <alignment vertical="center"/>
    </xf>
    <xf numFmtId="14" fontId="3" fillId="0" borderId="0" xfId="0" applyNumberFormat="1" applyFont="1">
      <alignment vertical="center"/>
    </xf>
    <xf numFmtId="14" fontId="20" fillId="0" borderId="0" xfId="0" applyNumberFormat="1" applyFont="1">
      <alignment vertical="center"/>
    </xf>
    <xf numFmtId="183" fontId="28" fillId="0" borderId="1" xfId="0" applyNumberFormat="1" applyFont="1" applyBorder="1">
      <alignment vertical="center"/>
    </xf>
    <xf numFmtId="0" fontId="24" fillId="0" borderId="16" xfId="0" applyFont="1" applyBorder="1">
      <alignment vertical="center"/>
    </xf>
    <xf numFmtId="10" fontId="24" fillId="6" borderId="1" xfId="0" applyNumberFormat="1" applyFont="1" applyFill="1" applyBorder="1">
      <alignment vertical="center"/>
    </xf>
    <xf numFmtId="31" fontId="24" fillId="0" borderId="0" xfId="0" applyNumberFormat="1" applyFont="1">
      <alignment vertical="center"/>
    </xf>
    <xf numFmtId="178" fontId="34" fillId="0" borderId="1" xfId="1" applyNumberFormat="1" applyFont="1" applyBorder="1">
      <alignment vertical="center"/>
    </xf>
    <xf numFmtId="14" fontId="32" fillId="0" borderId="0" xfId="0" applyNumberFormat="1" applyFont="1">
      <alignment vertical="center"/>
    </xf>
    <xf numFmtId="0" fontId="32" fillId="0" borderId="0" xfId="0" applyFont="1">
      <alignment vertical="center"/>
    </xf>
    <xf numFmtId="2" fontId="24" fillId="6" borderId="1" xfId="0" applyNumberFormat="1" applyFont="1" applyFill="1" applyBorder="1">
      <alignment vertical="center"/>
    </xf>
    <xf numFmtId="14" fontId="26" fillId="0" borderId="0" xfId="0" applyNumberFormat="1" applyFont="1">
      <alignment vertical="center"/>
    </xf>
    <xf numFmtId="177" fontId="24" fillId="6" borderId="0" xfId="0" applyNumberFormat="1" applyFont="1" applyFill="1">
      <alignment vertical="center"/>
    </xf>
    <xf numFmtId="38" fontId="24" fillId="7" borderId="1" xfId="0" applyNumberFormat="1" applyFont="1" applyFill="1" applyBorder="1">
      <alignment vertical="center"/>
    </xf>
    <xf numFmtId="38" fontId="24" fillId="7" borderId="1" xfId="18" applyFont="1" applyFill="1" applyBorder="1">
      <alignment vertical="center"/>
    </xf>
    <xf numFmtId="10" fontId="24" fillId="7" borderId="1" xfId="1" applyNumberFormat="1" applyFont="1" applyFill="1" applyBorder="1">
      <alignment vertical="center"/>
    </xf>
    <xf numFmtId="38" fontId="24" fillId="0" borderId="0" xfId="0" applyNumberFormat="1" applyFont="1">
      <alignment vertical="center"/>
    </xf>
    <xf numFmtId="183" fontId="35" fillId="0" borderId="1" xfId="0" applyNumberFormat="1" applyFont="1" applyBorder="1" applyAlignment="1">
      <alignment vertical="top"/>
    </xf>
    <xf numFmtId="0" fontId="35" fillId="0" borderId="1" xfId="0" applyFont="1" applyBorder="1" applyAlignment="1">
      <alignment vertical="top"/>
    </xf>
    <xf numFmtId="184" fontId="34" fillId="6" borderId="1" xfId="0" applyNumberFormat="1" applyFont="1" applyFill="1" applyBorder="1">
      <alignment vertical="center"/>
    </xf>
    <xf numFmtId="184" fontId="24" fillId="6" borderId="1" xfId="0" applyNumberFormat="1" applyFont="1" applyFill="1" applyBorder="1">
      <alignment vertical="center"/>
    </xf>
    <xf numFmtId="184" fontId="24" fillId="0" borderId="1" xfId="18" applyNumberFormat="1" applyFont="1" applyBorder="1">
      <alignment vertical="center"/>
    </xf>
    <xf numFmtId="184" fontId="24" fillId="0" borderId="1" xfId="0" applyNumberFormat="1" applyFont="1" applyBorder="1">
      <alignment vertical="center"/>
    </xf>
    <xf numFmtId="182" fontId="24" fillId="0" borderId="7" xfId="1" applyNumberFormat="1" applyFont="1" applyBorder="1">
      <alignment vertical="center"/>
    </xf>
    <xf numFmtId="182" fontId="24" fillId="0" borderId="8" xfId="1" applyNumberFormat="1" applyFont="1" applyBorder="1">
      <alignment vertical="center"/>
    </xf>
    <xf numFmtId="185" fontId="24" fillId="0" borderId="7" xfId="0" applyNumberFormat="1" applyFont="1" applyBorder="1">
      <alignment vertical="center"/>
    </xf>
    <xf numFmtId="185" fontId="24" fillId="0" borderId="8" xfId="0" applyNumberFormat="1" applyFont="1" applyBorder="1">
      <alignment vertical="center"/>
    </xf>
    <xf numFmtId="182" fontId="24" fillId="0" borderId="7" xfId="0" applyNumberFormat="1" applyFont="1" applyBorder="1">
      <alignment vertical="center"/>
    </xf>
    <xf numFmtId="182" fontId="24" fillId="0" borderId="8" xfId="0" applyNumberFormat="1" applyFont="1" applyBorder="1">
      <alignment vertical="center"/>
    </xf>
    <xf numFmtId="38" fontId="24" fillId="0" borderId="5" xfId="18" applyFont="1" applyBorder="1" applyAlignment="1">
      <alignment vertical="center"/>
    </xf>
    <xf numFmtId="38" fontId="24" fillId="0" borderId="0" xfId="18" applyFont="1" applyAlignment="1">
      <alignment vertical="center"/>
    </xf>
    <xf numFmtId="14" fontId="24" fillId="0" borderId="0" xfId="0" applyNumberFormat="1" applyFont="1" applyAlignment="1">
      <alignment horizontal="center" vertical="center"/>
    </xf>
    <xf numFmtId="0" fontId="24" fillId="0" borderId="0" xfId="0" applyNumberFormat="1" applyFont="1" applyAlignment="1">
      <alignment horizontal="center" vertical="center"/>
    </xf>
    <xf numFmtId="0" fontId="24" fillId="0" borderId="0" xfId="0" applyFont="1" applyAlignment="1">
      <alignment horizontal="center"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0"/>
  <tableStyles count="0" defaultTableStyle="TableStyleMedium2" defaultPivotStyle="PivotStyleLight16"/>
  <colors>
    <mruColors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charts/_rels/chart86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1.7194382187762307E-2</c:v>
                </c:pt>
                <c:pt idx="1">
                  <c:v>7.3932470403979917E-3</c:v>
                </c:pt>
                <c:pt idx="2">
                  <c:v>6.6610551220510957E-3</c:v>
                </c:pt>
                <c:pt idx="3">
                  <c:v>2.9213038895239851E-2</c:v>
                </c:pt>
                <c:pt idx="4">
                  <c:v>5.0039019331590995E-2</c:v>
                </c:pt>
                <c:pt idx="5">
                  <c:v>4.2875822791126089E-2</c:v>
                </c:pt>
                <c:pt idx="6">
                  <c:v>2.5926167492825464E-2</c:v>
                </c:pt>
                <c:pt idx="7">
                  <c:v>2.8284079817553459E-2</c:v>
                </c:pt>
                <c:pt idx="8">
                  <c:v>2.4546770631590796E-2</c:v>
                </c:pt>
                <c:pt idx="9">
                  <c:v>6.240453368162398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1.9659932805955745E-2</c:v>
                </c:pt>
                <c:pt idx="1">
                  <c:v>5.3237351614801127E-3</c:v>
                </c:pt>
                <c:pt idx="2">
                  <c:v>5.7766898081483345E-3</c:v>
                </c:pt>
                <c:pt idx="3">
                  <c:v>2.4484042423484419E-2</c:v>
                </c:pt>
                <c:pt idx="4">
                  <c:v>4.9116072638297294E-2</c:v>
                </c:pt>
                <c:pt idx="5">
                  <c:v>4.8042731100563896E-2</c:v>
                </c:pt>
                <c:pt idx="6">
                  <c:v>2.6065256649270348E-2</c:v>
                </c:pt>
                <c:pt idx="7">
                  <c:v>1.5766705863410665E-2</c:v>
                </c:pt>
                <c:pt idx="8">
                  <c:v>2.1253768544047751E-2</c:v>
                </c:pt>
                <c:pt idx="9">
                  <c:v>2.7326380947571962E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3.5875273330492757E-3</c:v>
                </c:pt>
                <c:pt idx="1">
                  <c:v>2.7505020136987402E-3</c:v>
                </c:pt>
                <c:pt idx="2">
                  <c:v>1.1915684507021397E-3</c:v>
                </c:pt>
                <c:pt idx="3">
                  <c:v>6.6679747464110789E-3</c:v>
                </c:pt>
                <c:pt idx="4">
                  <c:v>9.2032244478651489E-3</c:v>
                </c:pt>
                <c:pt idx="5">
                  <c:v>7.9658818419632016E-3</c:v>
                </c:pt>
                <c:pt idx="6">
                  <c:v>4.2416744971845791E-3</c:v>
                </c:pt>
                <c:pt idx="7">
                  <c:v>7.5479277448440886E-3</c:v>
                </c:pt>
                <c:pt idx="8">
                  <c:v>8.1532260705965212E-3</c:v>
                </c:pt>
                <c:pt idx="9">
                  <c:v>1.156488551589771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6.2496162796233726E-3</c:v>
                </c:pt>
                <c:pt idx="1">
                  <c:v>2.6006422306225152E-3</c:v>
                </c:pt>
                <c:pt idx="2">
                  <c:v>3.655940236057541E-3</c:v>
                </c:pt>
                <c:pt idx="3">
                  <c:v>1.032550984660551E-2</c:v>
                </c:pt>
                <c:pt idx="4">
                  <c:v>1.505451783212244E-2</c:v>
                </c:pt>
                <c:pt idx="5">
                  <c:v>1.2072797688118161E-2</c:v>
                </c:pt>
                <c:pt idx="6">
                  <c:v>1.3562353976586694E-2</c:v>
                </c:pt>
                <c:pt idx="7">
                  <c:v>1.3295678898146632E-2</c:v>
                </c:pt>
                <c:pt idx="8">
                  <c:v>1.6937863736564581E-2</c:v>
                </c:pt>
                <c:pt idx="9">
                  <c:v>1.663254783727692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8.4250009325840831E-3</c:v>
                </c:pt>
                <c:pt idx="1">
                  <c:v>5.9254324721250079E-3</c:v>
                </c:pt>
                <c:pt idx="2">
                  <c:v>5.3870473577572889E-3</c:v>
                </c:pt>
                <c:pt idx="3">
                  <c:v>7.7684316549428787E-3</c:v>
                </c:pt>
                <c:pt idx="4">
                  <c:v>6.7188212553304216E-3</c:v>
                </c:pt>
                <c:pt idx="5">
                  <c:v>9.7682711967080685E-3</c:v>
                </c:pt>
                <c:pt idx="6">
                  <c:v>6.8040439353973803E-3</c:v>
                </c:pt>
                <c:pt idx="7">
                  <c:v>2.1005578954718285E-3</c:v>
                </c:pt>
                <c:pt idx="8">
                  <c:v>6.8913346086076147E-3</c:v>
                </c:pt>
                <c:pt idx="9">
                  <c:v>4.486205908907993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2.3149775833216546E-3</c:v>
                </c:pt>
                <c:pt idx="1">
                  <c:v>4.5460059369800149E-3</c:v>
                </c:pt>
                <c:pt idx="2">
                  <c:v>4.4206484883166442E-3</c:v>
                </c:pt>
                <c:pt idx="3">
                  <c:v>4.7692054314318949E-3</c:v>
                </c:pt>
                <c:pt idx="4">
                  <c:v>5.8026359510684293E-3</c:v>
                </c:pt>
                <c:pt idx="5">
                  <c:v>5.6489928196684393E-3</c:v>
                </c:pt>
                <c:pt idx="6">
                  <c:v>5.3102581880004494E-3</c:v>
                </c:pt>
                <c:pt idx="7">
                  <c:v>3.966553661486379E-3</c:v>
                </c:pt>
                <c:pt idx="8">
                  <c:v>3.8514373451235301E-3</c:v>
                </c:pt>
                <c:pt idx="9">
                  <c:v>3.0168114266354287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1.8533991295590389E-2</c:v>
                </c:pt>
                <c:pt idx="1">
                  <c:v>2.8519888818238553E-2</c:v>
                </c:pt>
                <c:pt idx="2">
                  <c:v>3.1157689667249445E-2</c:v>
                </c:pt>
                <c:pt idx="3">
                  <c:v>3.4934005225207392E-2</c:v>
                </c:pt>
                <c:pt idx="4">
                  <c:v>3.6077218792767624E-2</c:v>
                </c:pt>
                <c:pt idx="5">
                  <c:v>3.9188440663503132E-2</c:v>
                </c:pt>
                <c:pt idx="6">
                  <c:v>3.3449979332826008E-2</c:v>
                </c:pt>
                <c:pt idx="7">
                  <c:v>3.7781465247874076E-2</c:v>
                </c:pt>
                <c:pt idx="8">
                  <c:v>3.6310197994278107E-2</c:v>
                </c:pt>
                <c:pt idx="9">
                  <c:v>3.51278144107985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China Great Wall Securitie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3.945083290950431E-2</c:v>
                </c:pt>
                <c:pt idx="2">
                  <c:v>2.1604302122002823E-2</c:v>
                </c:pt>
                <c:pt idx="3">
                  <c:v>1.9432021661377669E-2</c:v>
                </c:pt>
                <c:pt idx="4">
                  <c:v>2.4308810348273358E-2</c:v>
                </c:pt>
                <c:pt idx="5">
                  <c:v>3.5990269266058687E-2</c:v>
                </c:pt>
                <c:pt idx="6">
                  <c:v>5.8809902623405082E-2</c:v>
                </c:pt>
                <c:pt idx="7">
                  <c:v>2.6134034111746519E-2</c:v>
                </c:pt>
                <c:pt idx="8">
                  <c:v>2.4690194742465189E-2</c:v>
                </c:pt>
                <c:pt idx="9">
                  <c:v>1.60789209619324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Eugene Investment &amp; Securiti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9.7143972914777707E-2</c:v>
                </c:pt>
                <c:pt idx="1">
                  <c:v>4.3808456357616328E-2</c:v>
                </c:pt>
                <c:pt idx="2">
                  <c:v>5.4734831488472496E-2</c:v>
                </c:pt>
                <c:pt idx="3">
                  <c:v>#N/A</c:v>
                </c:pt>
                <c:pt idx="4">
                  <c:v>5.0770741697570884E-2</c:v>
                </c:pt>
                <c:pt idx="5">
                  <c:v>4.3062794589211043E-2</c:v>
                </c:pt>
                <c:pt idx="6">
                  <c:v>5.7137435924064325E-2</c:v>
                </c:pt>
                <c:pt idx="7">
                  <c:v>5.1977084430202783E-2</c:v>
                </c:pt>
                <c:pt idx="8">
                  <c:v>4.5629474622077809E-2</c:v>
                </c:pt>
                <c:pt idx="9">
                  <c:v>4.918747593977539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2.3188891928389851E-2</c:v>
                </c:pt>
                <c:pt idx="1">
                  <c:v>4.7335438747994354E-2</c:v>
                </c:pt>
                <c:pt idx="2">
                  <c:v>4.3554568790740962E-3</c:v>
                </c:pt>
                <c:pt idx="3">
                  <c:v>1.259347679390505E-2</c:v>
                </c:pt>
                <c:pt idx="4">
                  <c:v>3.3697564121406676E-2</c:v>
                </c:pt>
                <c:pt idx="5">
                  <c:v>0.12114945778113388</c:v>
                </c:pt>
                <c:pt idx="6">
                  <c:v>8.4972409544147295E-2</c:v>
                </c:pt>
                <c:pt idx="7">
                  <c:v>0.15375612027634394</c:v>
                </c:pt>
                <c:pt idx="8">
                  <c:v>0.18953743080153213</c:v>
                </c:pt>
                <c:pt idx="9">
                  <c:v>0.27261459372960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Zheshang Securitie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9.5238147616316354E-2</c:v>
                </c:pt>
                <c:pt idx="2">
                  <c:v>2.6526599206142872E-2</c:v>
                </c:pt>
                <c:pt idx="3">
                  <c:v>1.7518159479618163E-2</c:v>
                </c:pt>
                <c:pt idx="4">
                  <c:v>3.8211508587509893E-2</c:v>
                </c:pt>
                <c:pt idx="5">
                  <c:v>3.9408169446599466E-2</c:v>
                </c:pt>
                <c:pt idx="6">
                  <c:v>5.6449371940733399E-2</c:v>
                </c:pt>
                <c:pt idx="7">
                  <c:v>3.0075417174038919E-2</c:v>
                </c:pt>
                <c:pt idx="8">
                  <c:v>2.6787121456130616E-2</c:v>
                </c:pt>
                <c:pt idx="9">
                  <c:v>1.649182794893908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Changjiang Securiti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6.5759924369039296E-2</c:v>
                </c:pt>
                <c:pt idx="1">
                  <c:v>4.5600325880922693E-2</c:v>
                </c:pt>
                <c:pt idx="2">
                  <c:v>1.4633074594281169E-2</c:v>
                </c:pt>
                <c:pt idx="3">
                  <c:v>2.6203018433315902E-2</c:v>
                </c:pt>
                <c:pt idx="4">
                  <c:v>4.2362899687036111E-2</c:v>
                </c:pt>
                <c:pt idx="5">
                  <c:v>4.420989547626749E-2</c:v>
                </c:pt>
                <c:pt idx="6">
                  <c:v>5.2983811125772211E-2</c:v>
                </c:pt>
                <c:pt idx="7">
                  <c:v>2.684161392623783E-2</c:v>
                </c:pt>
                <c:pt idx="8">
                  <c:v>1.7266913166626974E-2</c:v>
                </c:pt>
                <c:pt idx="9">
                  <c:v>3.172861469662524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0703744"/>
        <c:axId val="130705280"/>
      </c:lineChart>
      <c:catAx>
        <c:axId val="1307037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130705280"/>
        <c:crosses val="autoZero"/>
        <c:auto val="1"/>
        <c:lblAlgn val="ctr"/>
        <c:lblOffset val="100"/>
        <c:noMultiLvlLbl val="0"/>
      </c:catAx>
      <c:valAx>
        <c:axId val="13070528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1307037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5.5232999999999997E-2</c:v>
                </c:pt>
                <c:pt idx="1">
                  <c:v>2.0236000000000001E-2</c:v>
                </c:pt>
                <c:pt idx="2">
                  <c:v>2.6348E-2</c:v>
                </c:pt>
                <c:pt idx="3">
                  <c:v>0.199823</c:v>
                </c:pt>
                <c:pt idx="4">
                  <c:v>0.192081</c:v>
                </c:pt>
                <c:pt idx="5">
                  <c:v>0.169382</c:v>
                </c:pt>
                <c:pt idx="6">
                  <c:v>0.16000700000000001</c:v>
                </c:pt>
                <c:pt idx="7">
                  <c:v>0.14991299999999999</c:v>
                </c:pt>
                <c:pt idx="8">
                  <c:v>8.7206000000000006E-2</c:v>
                </c:pt>
                <c:pt idx="9">
                  <c:v>2.417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0.12522900000000001</c:v>
                </c:pt>
                <c:pt idx="1">
                  <c:v>8.5222000000000006E-2</c:v>
                </c:pt>
                <c:pt idx="2">
                  <c:v>5.0319000000000003E-2</c:v>
                </c:pt>
                <c:pt idx="3">
                  <c:v>0.17127000000000001</c:v>
                </c:pt>
                <c:pt idx="4">
                  <c:v>0.26433400000000001</c:v>
                </c:pt>
                <c:pt idx="5">
                  <c:v>0.23052500000000001</c:v>
                </c:pt>
                <c:pt idx="6">
                  <c:v>0.18829699999999999</c:v>
                </c:pt>
                <c:pt idx="7">
                  <c:v>0.18831500000000001</c:v>
                </c:pt>
                <c:pt idx="8">
                  <c:v>0.30762499999999998</c:v>
                </c:pt>
                <c:pt idx="9">
                  <c:v>1.8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5.9320999999999999E-2</c:v>
                </c:pt>
                <c:pt idx="1">
                  <c:v>2.8233999999999999E-2</c:v>
                </c:pt>
                <c:pt idx="2">
                  <c:v>1.7475000000000001E-2</c:v>
                </c:pt>
                <c:pt idx="3">
                  <c:v>5.8201000000000003E-2</c:v>
                </c:pt>
                <c:pt idx="4">
                  <c:v>0.13794699999999999</c:v>
                </c:pt>
                <c:pt idx="5">
                  <c:v>0.141486</c:v>
                </c:pt>
                <c:pt idx="6">
                  <c:v>0.10266</c:v>
                </c:pt>
                <c:pt idx="7">
                  <c:v>0.17360900000000001</c:v>
                </c:pt>
                <c:pt idx="8">
                  <c:v>0.14873700000000001</c:v>
                </c:pt>
                <c:pt idx="9">
                  <c:v>-8.534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9.7005999999999995E-2</c:v>
                </c:pt>
                <c:pt idx="1">
                  <c:v>-0.10976</c:v>
                </c:pt>
                <c:pt idx="2">
                  <c:v>-9.7720000000000001E-2</c:v>
                </c:pt>
                <c:pt idx="3">
                  <c:v>0.15248700000000001</c:v>
                </c:pt>
                <c:pt idx="4">
                  <c:v>0.27676200000000001</c:v>
                </c:pt>
                <c:pt idx="5">
                  <c:v>0.23429900000000001</c:v>
                </c:pt>
                <c:pt idx="6">
                  <c:v>0.18831300000000001</c:v>
                </c:pt>
                <c:pt idx="7">
                  <c:v>0.16914399999999999</c:v>
                </c:pt>
                <c:pt idx="8">
                  <c:v>0.161831</c:v>
                </c:pt>
                <c:pt idx="9">
                  <c:v>8.8592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0.23229900000000001</c:v>
                </c:pt>
                <c:pt idx="1">
                  <c:v>0.119237</c:v>
                </c:pt>
                <c:pt idx="2">
                  <c:v>0.13914699999999999</c:v>
                </c:pt>
                <c:pt idx="3">
                  <c:v>0.29650100000000001</c:v>
                </c:pt>
                <c:pt idx="4">
                  <c:v>0.28687099999999999</c:v>
                </c:pt>
                <c:pt idx="5">
                  <c:v>0.321461</c:v>
                </c:pt>
                <c:pt idx="6">
                  <c:v>0.17876900000000001</c:v>
                </c:pt>
                <c:pt idx="7">
                  <c:v>5.6334000000000002E-2</c:v>
                </c:pt>
                <c:pt idx="8">
                  <c:v>0.28459800000000002</c:v>
                </c:pt>
                <c:pt idx="9">
                  <c:v>0.1912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0.14624799999999999</c:v>
                </c:pt>
                <c:pt idx="1">
                  <c:v>0.224912</c:v>
                </c:pt>
                <c:pt idx="2">
                  <c:v>0.25374099999999999</c:v>
                </c:pt>
                <c:pt idx="3">
                  <c:v>0.26297500000000001</c:v>
                </c:pt>
                <c:pt idx="4">
                  <c:v>0.30448900000000001</c:v>
                </c:pt>
                <c:pt idx="5">
                  <c:v>0.25081500000000001</c:v>
                </c:pt>
                <c:pt idx="6">
                  <c:v>0.26294299999999998</c:v>
                </c:pt>
                <c:pt idx="7">
                  <c:v>0.24149100000000001</c:v>
                </c:pt>
                <c:pt idx="8">
                  <c:v>0.22400100000000001</c:v>
                </c:pt>
                <c:pt idx="9">
                  <c:v>4.646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3.9308000000000003E-2</c:v>
                </c:pt>
                <c:pt idx="1">
                  <c:v>6.9030999999999995E-2</c:v>
                </c:pt>
                <c:pt idx="2">
                  <c:v>8.5932999999999995E-2</c:v>
                </c:pt>
                <c:pt idx="3">
                  <c:v>0.11297</c:v>
                </c:pt>
                <c:pt idx="4">
                  <c:v>0.136772</c:v>
                </c:pt>
                <c:pt idx="5">
                  <c:v>0.11733399999999999</c:v>
                </c:pt>
                <c:pt idx="6">
                  <c:v>0.114409</c:v>
                </c:pt>
                <c:pt idx="7">
                  <c:v>0.10497099999999999</c:v>
                </c:pt>
                <c:pt idx="8">
                  <c:v>0.112509</c:v>
                </c:pt>
                <c:pt idx="9">
                  <c:v>0.13479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China Great Wall Securitie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31156099999999998</c:v>
                </c:pt>
                <c:pt idx="2">
                  <c:v>0.210009</c:v>
                </c:pt>
                <c:pt idx="3">
                  <c:v>0.162576</c:v>
                </c:pt>
                <c:pt idx="4">
                  <c:v>0.25404199999999999</c:v>
                </c:pt>
                <c:pt idx="5">
                  <c:v>0.29343399999999997</c:v>
                </c:pt>
                <c:pt idx="6">
                  <c:v>0.36738100000000001</c:v>
                </c:pt>
                <c:pt idx="7">
                  <c:v>0.28070899999999999</c:v>
                </c:pt>
                <c:pt idx="8">
                  <c:v>0.30769000000000002</c:v>
                </c:pt>
                <c:pt idx="9">
                  <c:v>0.21504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Eugene Investment &amp; Securiti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-1.9657000000000001E-2</c:v>
                </c:pt>
                <c:pt idx="1">
                  <c:v>-7.7674999999999994E-2</c:v>
                </c:pt>
                <c:pt idx="2">
                  <c:v>-2.7765999999999999E-2</c:v>
                </c:pt>
                <c:pt idx="3">
                  <c:v>#N/A</c:v>
                </c:pt>
                <c:pt idx="4">
                  <c:v>2.6474999999999999E-2</c:v>
                </c:pt>
                <c:pt idx="5">
                  <c:v>1.3102000000000001E-2</c:v>
                </c:pt>
                <c:pt idx="6">
                  <c:v>7.9412999999999997E-2</c:v>
                </c:pt>
                <c:pt idx="7">
                  <c:v>6.9724999999999995E-2</c:v>
                </c:pt>
                <c:pt idx="8">
                  <c:v>8.2629999999999995E-2</c:v>
                </c:pt>
                <c:pt idx="9">
                  <c:v>6.1401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0.29047699999999999</c:v>
                </c:pt>
                <c:pt idx="1">
                  <c:v>0.31156699999999998</c:v>
                </c:pt>
                <c:pt idx="2">
                  <c:v>0.18107799999999999</c:v>
                </c:pt>
                <c:pt idx="3">
                  <c:v>0.101772</c:v>
                </c:pt>
                <c:pt idx="4">
                  <c:v>0.14415700000000001</c:v>
                </c:pt>
                <c:pt idx="5">
                  <c:v>0.36054799999999998</c:v>
                </c:pt>
                <c:pt idx="6">
                  <c:v>0.33538600000000002</c:v>
                </c:pt>
                <c:pt idx="7">
                  <c:v>0.622784</c:v>
                </c:pt>
                <c:pt idx="8">
                  <c:v>0.10553899999999999</c:v>
                </c:pt>
                <c:pt idx="9">
                  <c:v>0.1012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Zheshang Securitie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36399100000000001</c:v>
                </c:pt>
                <c:pt idx="2">
                  <c:v>0.22822400000000001</c:v>
                </c:pt>
                <c:pt idx="3">
                  <c:v>0.13653999999999999</c:v>
                </c:pt>
                <c:pt idx="4">
                  <c:v>0.211422</c:v>
                </c:pt>
                <c:pt idx="5">
                  <c:v>0.233294</c:v>
                </c:pt>
                <c:pt idx="6">
                  <c:v>0.29824400000000001</c:v>
                </c:pt>
                <c:pt idx="7">
                  <c:v>0.26946700000000001</c:v>
                </c:pt>
                <c:pt idx="8">
                  <c:v>0.231851</c:v>
                </c:pt>
                <c:pt idx="9">
                  <c:v>0.2007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Changjiang Securiti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0.42950199999999999</c:v>
                </c:pt>
                <c:pt idx="1">
                  <c:v>0.40083600000000003</c:v>
                </c:pt>
                <c:pt idx="2">
                  <c:v>0.233096</c:v>
                </c:pt>
                <c:pt idx="3">
                  <c:v>0.29873699999999997</c:v>
                </c:pt>
                <c:pt idx="4">
                  <c:v>0.33021899999999998</c:v>
                </c:pt>
                <c:pt idx="5">
                  <c:v>0.37518400000000002</c:v>
                </c:pt>
                <c:pt idx="6">
                  <c:v>0.41393400000000002</c:v>
                </c:pt>
                <c:pt idx="7">
                  <c:v>0.37878099999999998</c:v>
                </c:pt>
                <c:pt idx="8">
                  <c:v>0.27702500000000002</c:v>
                </c:pt>
                <c:pt idx="9">
                  <c:v>5.435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347392"/>
        <c:axId val="624349184"/>
      </c:lineChart>
      <c:catAx>
        <c:axId val="6243473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349184"/>
        <c:crosses val="autoZero"/>
        <c:auto val="1"/>
        <c:lblAlgn val="ctr"/>
        <c:lblOffset val="100"/>
        <c:noMultiLvlLbl val="0"/>
      </c:catAx>
      <c:valAx>
        <c:axId val="62434918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3473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4.3354999999999998E-2</c:v>
                </c:pt>
                <c:pt idx="1">
                  <c:v>1.0444E-2</c:v>
                </c:pt>
                <c:pt idx="2">
                  <c:v>1.6528000000000001E-2</c:v>
                </c:pt>
                <c:pt idx="3">
                  <c:v>0.185581</c:v>
                </c:pt>
                <c:pt idx="4">
                  <c:v>0.17279900000000001</c:v>
                </c:pt>
                <c:pt idx="5">
                  <c:v>0.15093599999999999</c:v>
                </c:pt>
                <c:pt idx="6">
                  <c:v>0.135602</c:v>
                </c:pt>
                <c:pt idx="7">
                  <c:v>0.131989</c:v>
                </c:pt>
                <c:pt idx="8">
                  <c:v>7.2458999999999996E-2</c:v>
                </c:pt>
                <c:pt idx="9">
                  <c:v>1.278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0.12522900000000001</c:v>
                </c:pt>
                <c:pt idx="1">
                  <c:v>8.5025000000000003E-2</c:v>
                </c:pt>
                <c:pt idx="2">
                  <c:v>5.0140999999999998E-2</c:v>
                </c:pt>
                <c:pt idx="3">
                  <c:v>0.17092199999999999</c:v>
                </c:pt>
                <c:pt idx="4">
                  <c:v>0.26259399999999999</c:v>
                </c:pt>
                <c:pt idx="5">
                  <c:v>0.22740199999999999</c:v>
                </c:pt>
                <c:pt idx="6">
                  <c:v>0.18728600000000001</c:v>
                </c:pt>
                <c:pt idx="7">
                  <c:v>0.188143</c:v>
                </c:pt>
                <c:pt idx="8">
                  <c:v>0.306286</c:v>
                </c:pt>
                <c:pt idx="9">
                  <c:v>1.724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5.9069999999999998E-2</c:v>
                </c:pt>
                <c:pt idx="1">
                  <c:v>2.5347999999999999E-2</c:v>
                </c:pt>
                <c:pt idx="2">
                  <c:v>7.7689999999999999E-3</c:v>
                </c:pt>
                <c:pt idx="3">
                  <c:v>5.9049999999999998E-2</c:v>
                </c:pt>
                <c:pt idx="4">
                  <c:v>0.136125</c:v>
                </c:pt>
                <c:pt idx="5">
                  <c:v>0.140739</c:v>
                </c:pt>
                <c:pt idx="6">
                  <c:v>9.4729999999999995E-2</c:v>
                </c:pt>
                <c:pt idx="7">
                  <c:v>0.17149800000000001</c:v>
                </c:pt>
                <c:pt idx="8">
                  <c:v>0.145455</c:v>
                </c:pt>
                <c:pt idx="9">
                  <c:v>-9.0507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8.8658000000000001E-2</c:v>
                </c:pt>
                <c:pt idx="1">
                  <c:v>-9.2622999999999997E-2</c:v>
                </c:pt>
                <c:pt idx="2">
                  <c:v>-9.3368000000000007E-2</c:v>
                </c:pt>
                <c:pt idx="3">
                  <c:v>0.13877700000000001</c:v>
                </c:pt>
                <c:pt idx="4">
                  <c:v>0.26361499999999999</c:v>
                </c:pt>
                <c:pt idx="5">
                  <c:v>0.22522700000000001</c:v>
                </c:pt>
                <c:pt idx="6">
                  <c:v>0.178929</c:v>
                </c:pt>
                <c:pt idx="7">
                  <c:v>0.16880300000000001</c:v>
                </c:pt>
                <c:pt idx="8">
                  <c:v>0.15517600000000001</c:v>
                </c:pt>
                <c:pt idx="9">
                  <c:v>8.8567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0.22828899999999999</c:v>
                </c:pt>
                <c:pt idx="1">
                  <c:v>0.13903699999999999</c:v>
                </c:pt>
                <c:pt idx="2">
                  <c:v>0.137652</c:v>
                </c:pt>
                <c:pt idx="3">
                  <c:v>0.28306999999999999</c:v>
                </c:pt>
                <c:pt idx="4">
                  <c:v>0.26908100000000001</c:v>
                </c:pt>
                <c:pt idx="5">
                  <c:v>0.30827199999999999</c:v>
                </c:pt>
                <c:pt idx="6">
                  <c:v>0.18081900000000001</c:v>
                </c:pt>
                <c:pt idx="7">
                  <c:v>6.4112000000000002E-2</c:v>
                </c:pt>
                <c:pt idx="8">
                  <c:v>0.27873399999999998</c:v>
                </c:pt>
                <c:pt idx="9">
                  <c:v>0.18635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0.104634</c:v>
                </c:pt>
                <c:pt idx="1">
                  <c:v>0.18701499999999999</c:v>
                </c:pt>
                <c:pt idx="2">
                  <c:v>0.21812899999999999</c:v>
                </c:pt>
                <c:pt idx="3">
                  <c:v>0.22334599999999999</c:v>
                </c:pt>
                <c:pt idx="4">
                  <c:v>0.27208700000000002</c:v>
                </c:pt>
                <c:pt idx="5">
                  <c:v>0.223853</c:v>
                </c:pt>
                <c:pt idx="6">
                  <c:v>0.24310200000000001</c:v>
                </c:pt>
                <c:pt idx="7">
                  <c:v>0.22545999999999999</c:v>
                </c:pt>
                <c:pt idx="8">
                  <c:v>0.21229899999999999</c:v>
                </c:pt>
                <c:pt idx="9">
                  <c:v>3.7784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4.2444000000000003E-2</c:v>
                </c:pt>
                <c:pt idx="1">
                  <c:v>7.016E-2</c:v>
                </c:pt>
                <c:pt idx="2">
                  <c:v>8.6556999999999995E-2</c:v>
                </c:pt>
                <c:pt idx="3">
                  <c:v>0.106337</c:v>
                </c:pt>
                <c:pt idx="4">
                  <c:v>0.136465</c:v>
                </c:pt>
                <c:pt idx="5">
                  <c:v>0.108124</c:v>
                </c:pt>
                <c:pt idx="6">
                  <c:v>0.10984099999999999</c:v>
                </c:pt>
                <c:pt idx="7">
                  <c:v>0.102099</c:v>
                </c:pt>
                <c:pt idx="8">
                  <c:v>0.109551</c:v>
                </c:pt>
                <c:pt idx="9">
                  <c:v>0.1334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China Great Wall Securitie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245305</c:v>
                </c:pt>
                <c:pt idx="2">
                  <c:v>0.14508799999999999</c:v>
                </c:pt>
                <c:pt idx="3">
                  <c:v>0.108945</c:v>
                </c:pt>
                <c:pt idx="4">
                  <c:v>0.25193900000000002</c:v>
                </c:pt>
                <c:pt idx="5">
                  <c:v>0.29267599999999999</c:v>
                </c:pt>
                <c:pt idx="6">
                  <c:v>0.366512</c:v>
                </c:pt>
                <c:pt idx="7">
                  <c:v>0.27928399999999998</c:v>
                </c:pt>
                <c:pt idx="8">
                  <c:v>0.30562299999999998</c:v>
                </c:pt>
                <c:pt idx="9">
                  <c:v>0.2136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Eugene Investment &amp; Securiti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8.7030000000000007E-3</c:v>
                </c:pt>
                <c:pt idx="1">
                  <c:v>-8.7647000000000003E-2</c:v>
                </c:pt>
                <c:pt idx="2">
                  <c:v>-2.7765999999999999E-2</c:v>
                </c:pt>
                <c:pt idx="3">
                  <c:v>#N/A</c:v>
                </c:pt>
                <c:pt idx="4">
                  <c:v>2.6474999999999999E-2</c:v>
                </c:pt>
                <c:pt idx="5">
                  <c:v>1.3102000000000001E-2</c:v>
                </c:pt>
                <c:pt idx="6">
                  <c:v>7.9412999999999997E-2</c:v>
                </c:pt>
                <c:pt idx="7">
                  <c:v>6.9724999999999995E-2</c:v>
                </c:pt>
                <c:pt idx="8">
                  <c:v>8.2629999999999995E-2</c:v>
                </c:pt>
                <c:pt idx="9">
                  <c:v>6.1401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0.29047699999999999</c:v>
                </c:pt>
                <c:pt idx="1">
                  <c:v>0.31156699999999998</c:v>
                </c:pt>
                <c:pt idx="2">
                  <c:v>0.18110999999999999</c:v>
                </c:pt>
                <c:pt idx="3">
                  <c:v>0.101756</c:v>
                </c:pt>
                <c:pt idx="4">
                  <c:v>0.14415700000000001</c:v>
                </c:pt>
                <c:pt idx="5">
                  <c:v>0.36054799999999998</c:v>
                </c:pt>
                <c:pt idx="6">
                  <c:v>0.335337</c:v>
                </c:pt>
                <c:pt idx="7">
                  <c:v>0.62272400000000006</c:v>
                </c:pt>
                <c:pt idx="8">
                  <c:v>0.10328900000000001</c:v>
                </c:pt>
                <c:pt idx="9">
                  <c:v>7.0001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Zheshang Securitie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36399100000000001</c:v>
                </c:pt>
                <c:pt idx="2">
                  <c:v>0.22822400000000001</c:v>
                </c:pt>
                <c:pt idx="3">
                  <c:v>0.13653999999999999</c:v>
                </c:pt>
                <c:pt idx="4">
                  <c:v>0.211422</c:v>
                </c:pt>
                <c:pt idx="5">
                  <c:v>0.233294</c:v>
                </c:pt>
                <c:pt idx="6">
                  <c:v>0.298263</c:v>
                </c:pt>
                <c:pt idx="7">
                  <c:v>0.26944400000000002</c:v>
                </c:pt>
                <c:pt idx="8">
                  <c:v>0.231851</c:v>
                </c:pt>
                <c:pt idx="9">
                  <c:v>0.2007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Changjiang Securiti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0.42950199999999999</c:v>
                </c:pt>
                <c:pt idx="1">
                  <c:v>0.40083600000000003</c:v>
                </c:pt>
                <c:pt idx="2">
                  <c:v>0.233096</c:v>
                </c:pt>
                <c:pt idx="3">
                  <c:v>0.29873699999999997</c:v>
                </c:pt>
                <c:pt idx="4">
                  <c:v>0.33010299999999998</c:v>
                </c:pt>
                <c:pt idx="5">
                  <c:v>0.37510199999999999</c:v>
                </c:pt>
                <c:pt idx="6">
                  <c:v>0.413628</c:v>
                </c:pt>
                <c:pt idx="7">
                  <c:v>0.377021</c:v>
                </c:pt>
                <c:pt idx="8">
                  <c:v>0.27734300000000001</c:v>
                </c:pt>
                <c:pt idx="9">
                  <c:v>6.1594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411008"/>
        <c:axId val="624412544"/>
      </c:lineChart>
      <c:catAx>
        <c:axId val="624411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412544"/>
        <c:crosses val="autoZero"/>
        <c:auto val="1"/>
        <c:lblAlgn val="ctr"/>
        <c:lblOffset val="100"/>
        <c:noMultiLvlLbl val="0"/>
      </c:catAx>
      <c:valAx>
        <c:axId val="62441254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411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4.3354999999999998E-2</c:v>
                </c:pt>
                <c:pt idx="1">
                  <c:v>1.0444E-2</c:v>
                </c:pt>
                <c:pt idx="2">
                  <c:v>1.6528000000000001E-2</c:v>
                </c:pt>
                <c:pt idx="3">
                  <c:v>0.185581</c:v>
                </c:pt>
                <c:pt idx="4">
                  <c:v>0.17279900000000001</c:v>
                </c:pt>
                <c:pt idx="5">
                  <c:v>0.15093599999999999</c:v>
                </c:pt>
                <c:pt idx="6">
                  <c:v>0.135602</c:v>
                </c:pt>
                <c:pt idx="7">
                  <c:v>0.131989</c:v>
                </c:pt>
                <c:pt idx="8">
                  <c:v>7.2458999999999996E-2</c:v>
                </c:pt>
                <c:pt idx="9">
                  <c:v>1.278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0.12522900000000001</c:v>
                </c:pt>
                <c:pt idx="1">
                  <c:v>8.5025000000000003E-2</c:v>
                </c:pt>
                <c:pt idx="2">
                  <c:v>5.0140999999999998E-2</c:v>
                </c:pt>
                <c:pt idx="3">
                  <c:v>0.17092199999999999</c:v>
                </c:pt>
                <c:pt idx="4">
                  <c:v>0.26259399999999999</c:v>
                </c:pt>
                <c:pt idx="5">
                  <c:v>0.22740199999999999</c:v>
                </c:pt>
                <c:pt idx="6">
                  <c:v>0.18728600000000001</c:v>
                </c:pt>
                <c:pt idx="7">
                  <c:v>0.188143</c:v>
                </c:pt>
                <c:pt idx="8">
                  <c:v>0.306286</c:v>
                </c:pt>
                <c:pt idx="9">
                  <c:v>1.724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5.9069999999999998E-2</c:v>
                </c:pt>
                <c:pt idx="1">
                  <c:v>2.5347999999999999E-2</c:v>
                </c:pt>
                <c:pt idx="2">
                  <c:v>7.7689999999999999E-3</c:v>
                </c:pt>
                <c:pt idx="3">
                  <c:v>5.9049999999999998E-2</c:v>
                </c:pt>
                <c:pt idx="4">
                  <c:v>0.136125</c:v>
                </c:pt>
                <c:pt idx="5">
                  <c:v>0.140739</c:v>
                </c:pt>
                <c:pt idx="6">
                  <c:v>9.4729999999999995E-2</c:v>
                </c:pt>
                <c:pt idx="7">
                  <c:v>0.17149800000000001</c:v>
                </c:pt>
                <c:pt idx="8">
                  <c:v>0.145455</c:v>
                </c:pt>
                <c:pt idx="9">
                  <c:v>-9.0507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8.8658000000000001E-2</c:v>
                </c:pt>
                <c:pt idx="1">
                  <c:v>-9.2622999999999997E-2</c:v>
                </c:pt>
                <c:pt idx="2">
                  <c:v>-9.3368000000000007E-2</c:v>
                </c:pt>
                <c:pt idx="3">
                  <c:v>0.13877700000000001</c:v>
                </c:pt>
                <c:pt idx="4">
                  <c:v>0.26361499999999999</c:v>
                </c:pt>
                <c:pt idx="5">
                  <c:v>0.22522700000000001</c:v>
                </c:pt>
                <c:pt idx="6">
                  <c:v>0.178929</c:v>
                </c:pt>
                <c:pt idx="7">
                  <c:v>0.16880300000000001</c:v>
                </c:pt>
                <c:pt idx="8">
                  <c:v>0.15517600000000001</c:v>
                </c:pt>
                <c:pt idx="9">
                  <c:v>8.8567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0.22259200000000001</c:v>
                </c:pt>
                <c:pt idx="1">
                  <c:v>0.132605</c:v>
                </c:pt>
                <c:pt idx="2">
                  <c:v>0.131719</c:v>
                </c:pt>
                <c:pt idx="3">
                  <c:v>0.27832000000000001</c:v>
                </c:pt>
                <c:pt idx="4">
                  <c:v>0.26345200000000002</c:v>
                </c:pt>
                <c:pt idx="5">
                  <c:v>0.30646600000000002</c:v>
                </c:pt>
                <c:pt idx="6">
                  <c:v>0.18081900000000001</c:v>
                </c:pt>
                <c:pt idx="7">
                  <c:v>6.4112000000000002E-2</c:v>
                </c:pt>
                <c:pt idx="8">
                  <c:v>0.27873399999999998</c:v>
                </c:pt>
                <c:pt idx="9">
                  <c:v>0.18635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9.9789000000000003E-2</c:v>
                </c:pt>
                <c:pt idx="1">
                  <c:v>0.18274399999999999</c:v>
                </c:pt>
                <c:pt idx="2">
                  <c:v>0.214225</c:v>
                </c:pt>
                <c:pt idx="3">
                  <c:v>0.22006999999999999</c:v>
                </c:pt>
                <c:pt idx="4">
                  <c:v>0.26942199999999999</c:v>
                </c:pt>
                <c:pt idx="5">
                  <c:v>0.222057</c:v>
                </c:pt>
                <c:pt idx="6">
                  <c:v>0.24222199999999999</c:v>
                </c:pt>
                <c:pt idx="7">
                  <c:v>0.22545999999999999</c:v>
                </c:pt>
                <c:pt idx="8">
                  <c:v>0.21229899999999999</c:v>
                </c:pt>
                <c:pt idx="9">
                  <c:v>3.7784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3.5733000000000001E-2</c:v>
                </c:pt>
                <c:pt idx="1">
                  <c:v>6.3365000000000005E-2</c:v>
                </c:pt>
                <c:pt idx="2">
                  <c:v>8.3454E-2</c:v>
                </c:pt>
                <c:pt idx="3">
                  <c:v>0.10617699999999999</c:v>
                </c:pt>
                <c:pt idx="4">
                  <c:v>0.13100200000000001</c:v>
                </c:pt>
                <c:pt idx="5">
                  <c:v>0.107988</c:v>
                </c:pt>
                <c:pt idx="6">
                  <c:v>0.10984099999999999</c:v>
                </c:pt>
                <c:pt idx="7">
                  <c:v>0.102099</c:v>
                </c:pt>
                <c:pt idx="8">
                  <c:v>0.109551</c:v>
                </c:pt>
                <c:pt idx="9">
                  <c:v>0.1334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China Great Wall Securitie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245305</c:v>
                </c:pt>
                <c:pt idx="2">
                  <c:v>0.14508799999999999</c:v>
                </c:pt>
                <c:pt idx="3">
                  <c:v>0.108945</c:v>
                </c:pt>
                <c:pt idx="4">
                  <c:v>0.25193900000000002</c:v>
                </c:pt>
                <c:pt idx="5">
                  <c:v>0.29267599999999999</c:v>
                </c:pt>
                <c:pt idx="6">
                  <c:v>0.366512</c:v>
                </c:pt>
                <c:pt idx="7">
                  <c:v>0.27928399999999998</c:v>
                </c:pt>
                <c:pt idx="8">
                  <c:v>0.30562299999999998</c:v>
                </c:pt>
                <c:pt idx="9">
                  <c:v>0.2136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Eugene Investment &amp; Securiti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8.7030000000000007E-3</c:v>
                </c:pt>
                <c:pt idx="1">
                  <c:v>-8.7647000000000003E-2</c:v>
                </c:pt>
                <c:pt idx="2">
                  <c:v>-2.7765999999999999E-2</c:v>
                </c:pt>
                <c:pt idx="3">
                  <c:v>#N/A</c:v>
                </c:pt>
                <c:pt idx="4">
                  <c:v>2.6474999999999999E-2</c:v>
                </c:pt>
                <c:pt idx="5">
                  <c:v>1.3102000000000001E-2</c:v>
                </c:pt>
                <c:pt idx="6">
                  <c:v>7.9412999999999997E-2</c:v>
                </c:pt>
                <c:pt idx="7">
                  <c:v>6.9724999999999995E-2</c:v>
                </c:pt>
                <c:pt idx="8">
                  <c:v>8.2629999999999995E-2</c:v>
                </c:pt>
                <c:pt idx="9">
                  <c:v>6.1401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0.29047699999999999</c:v>
                </c:pt>
                <c:pt idx="1">
                  <c:v>0.31156699999999998</c:v>
                </c:pt>
                <c:pt idx="2">
                  <c:v>0.18110999999999999</c:v>
                </c:pt>
                <c:pt idx="3">
                  <c:v>0.101756</c:v>
                </c:pt>
                <c:pt idx="4">
                  <c:v>0.14415700000000001</c:v>
                </c:pt>
                <c:pt idx="5">
                  <c:v>0.36171199999999998</c:v>
                </c:pt>
                <c:pt idx="6">
                  <c:v>0.335337</c:v>
                </c:pt>
                <c:pt idx="7">
                  <c:v>0.62272400000000006</c:v>
                </c:pt>
                <c:pt idx="8">
                  <c:v>0.10328900000000001</c:v>
                </c:pt>
                <c:pt idx="9">
                  <c:v>7.0001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Zheshang Securitie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36399100000000001</c:v>
                </c:pt>
                <c:pt idx="2">
                  <c:v>0.22822400000000001</c:v>
                </c:pt>
                <c:pt idx="3">
                  <c:v>0.13653999999999999</c:v>
                </c:pt>
                <c:pt idx="4">
                  <c:v>0.211422</c:v>
                </c:pt>
                <c:pt idx="5">
                  <c:v>0.233294</c:v>
                </c:pt>
                <c:pt idx="6">
                  <c:v>0.298263</c:v>
                </c:pt>
                <c:pt idx="7">
                  <c:v>0.26944400000000002</c:v>
                </c:pt>
                <c:pt idx="8">
                  <c:v>0.231851</c:v>
                </c:pt>
                <c:pt idx="9">
                  <c:v>0.2007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Changjiang Securiti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0.42950199999999999</c:v>
                </c:pt>
                <c:pt idx="1">
                  <c:v>0.40083600000000003</c:v>
                </c:pt>
                <c:pt idx="2">
                  <c:v>0.233096</c:v>
                </c:pt>
                <c:pt idx="3">
                  <c:v>0.29873699999999997</c:v>
                </c:pt>
                <c:pt idx="4">
                  <c:v>0.33010299999999998</c:v>
                </c:pt>
                <c:pt idx="5">
                  <c:v>0.37510199999999999</c:v>
                </c:pt>
                <c:pt idx="6">
                  <c:v>0.413628</c:v>
                </c:pt>
                <c:pt idx="7">
                  <c:v>0.377021</c:v>
                </c:pt>
                <c:pt idx="8">
                  <c:v>0.27734300000000001</c:v>
                </c:pt>
                <c:pt idx="9">
                  <c:v>6.1594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797952"/>
        <c:axId val="624812032"/>
      </c:lineChart>
      <c:catAx>
        <c:axId val="624797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812032"/>
        <c:crosses val="autoZero"/>
        <c:auto val="1"/>
        <c:lblAlgn val="ctr"/>
        <c:lblOffset val="100"/>
        <c:noMultiLvlLbl val="0"/>
      </c:catAx>
      <c:valAx>
        <c:axId val="62481203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7979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87:$C$196</c:f>
              <c:numCache>
                <c:formatCode>0.00_ ;[Red]\-0.00\ </c:formatCode>
                <c:ptCount val="10"/>
                <c:pt idx="0">
                  <c:v>0.13897000000000001</c:v>
                </c:pt>
                <c:pt idx="1">
                  <c:v>0.11761000000000001</c:v>
                </c:pt>
                <c:pt idx="2">
                  <c:v>0.10824</c:v>
                </c:pt>
                <c:pt idx="3">
                  <c:v>0.12049</c:v>
                </c:pt>
                <c:pt idx="4">
                  <c:v>0.14963000000000001</c:v>
                </c:pt>
                <c:pt idx="5">
                  <c:v>0.14796000000000001</c:v>
                </c:pt>
                <c:pt idx="6">
                  <c:v>0.14008999999999999</c:v>
                </c:pt>
                <c:pt idx="7">
                  <c:v>0.14868999999999999</c:v>
                </c:pt>
                <c:pt idx="8">
                  <c:v>0.15673000000000001</c:v>
                </c:pt>
                <c:pt idx="9">
                  <c:v>0.147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87:$D$196</c:f>
              <c:numCache>
                <c:formatCode>0.00_ ;[Red]\-0.00\ </c:formatCode>
                <c:ptCount val="10"/>
                <c:pt idx="0">
                  <c:v>0.10552</c:v>
                </c:pt>
                <c:pt idx="1">
                  <c:v>7.6420000000000002E-2</c:v>
                </c:pt>
                <c:pt idx="2">
                  <c:v>7.775E-2</c:v>
                </c:pt>
                <c:pt idx="3">
                  <c:v>0.10376000000000001</c:v>
                </c:pt>
                <c:pt idx="4">
                  <c:v>0.14191999999999999</c:v>
                </c:pt>
                <c:pt idx="5">
                  <c:v>0.15129000000000001</c:v>
                </c:pt>
                <c:pt idx="6">
                  <c:v>0.12911</c:v>
                </c:pt>
                <c:pt idx="7">
                  <c:v>9.7259999999999999E-2</c:v>
                </c:pt>
                <c:pt idx="8">
                  <c:v>9.7119999999999998E-2</c:v>
                </c:pt>
                <c:pt idx="9">
                  <c:v>5.308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87:$E$196</c:f>
              <c:numCache>
                <c:formatCode>0.00_ ;[Red]\-0.00\ </c:formatCode>
                <c:ptCount val="10"/>
                <c:pt idx="0">
                  <c:v>4.0219999999999999E-2</c:v>
                </c:pt>
                <c:pt idx="1">
                  <c:v>3.2809999999999999E-2</c:v>
                </c:pt>
                <c:pt idx="2">
                  <c:v>4.1189999999999997E-2</c:v>
                </c:pt>
                <c:pt idx="3">
                  <c:v>4.9320000000000003E-2</c:v>
                </c:pt>
                <c:pt idx="4">
                  <c:v>3.8519999999999999E-2</c:v>
                </c:pt>
                <c:pt idx="5">
                  <c:v>3.7449999999999997E-2</c:v>
                </c:pt>
                <c:pt idx="6">
                  <c:v>3.3509999999999998E-2</c:v>
                </c:pt>
                <c:pt idx="7">
                  <c:v>3.329E-2</c:v>
                </c:pt>
                <c:pt idx="8">
                  <c:v>3.6249999999999998E-2</c:v>
                </c:pt>
                <c:pt idx="9">
                  <c:v>2.730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87:$F$196</c:f>
              <c:numCache>
                <c:formatCode>0.00_ ;[Red]\-0.00\ </c:formatCode>
                <c:ptCount val="10"/>
                <c:pt idx="0">
                  <c:v>3.1260000000000003E-2</c:v>
                </c:pt>
                <c:pt idx="1">
                  <c:v>2.3709999999999998E-2</c:v>
                </c:pt>
                <c:pt idx="2">
                  <c:v>2.3619999999999999E-2</c:v>
                </c:pt>
                <c:pt idx="3">
                  <c:v>2.767E-2</c:v>
                </c:pt>
                <c:pt idx="4">
                  <c:v>3.3369999999999997E-2</c:v>
                </c:pt>
                <c:pt idx="5">
                  <c:v>3.1040000000000002E-2</c:v>
                </c:pt>
                <c:pt idx="6">
                  <c:v>3.0079999999999999E-2</c:v>
                </c:pt>
                <c:pt idx="7">
                  <c:v>3.0630000000000001E-2</c:v>
                </c:pt>
                <c:pt idx="8">
                  <c:v>3.4790000000000001E-2</c:v>
                </c:pt>
                <c:pt idx="9">
                  <c:v>3.409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87:$G$19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87:$H$19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87:$I$196</c:f>
              <c:numCache>
                <c:formatCode>0.00_ ;[Red]\-0.00\ </c:formatCode>
                <c:ptCount val="10"/>
                <c:pt idx="0">
                  <c:v>0.11044</c:v>
                </c:pt>
                <c:pt idx="1">
                  <c:v>0.11531</c:v>
                </c:pt>
                <c:pt idx="2">
                  <c:v>0.11408</c:v>
                </c:pt>
                <c:pt idx="3">
                  <c:v>0.12548999999999999</c:v>
                </c:pt>
                <c:pt idx="4">
                  <c:v>0.15684999999999999</c:v>
                </c:pt>
                <c:pt idx="5">
                  <c:v>0.21188000000000001</c:v>
                </c:pt>
                <c:pt idx="6">
                  <c:v>0.21113999999999999</c:v>
                </c:pt>
                <c:pt idx="7">
                  <c:v>0.24082999999999999</c:v>
                </c:pt>
                <c:pt idx="8">
                  <c:v>0.25230000000000002</c:v>
                </c:pt>
                <c:pt idx="9">
                  <c:v>0.2056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China Great Wall Securitie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87:$J$19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0.10068000000000001</c:v>
                </c:pt>
                <c:pt idx="2">
                  <c:v>8.6419999999999997E-2</c:v>
                </c:pt>
                <c:pt idx="3">
                  <c:v>9.7530000000000006E-2</c:v>
                </c:pt>
                <c:pt idx="4">
                  <c:v>8.7179999999999994E-2</c:v>
                </c:pt>
                <c:pt idx="5">
                  <c:v>9.5610000000000001E-2</c:v>
                </c:pt>
                <c:pt idx="6">
                  <c:v>0.12145</c:v>
                </c:pt>
                <c:pt idx="7">
                  <c:v>7.4899999999999994E-2</c:v>
                </c:pt>
                <c:pt idx="8">
                  <c:v>6.6830000000000001E-2</c:v>
                </c:pt>
                <c:pt idx="9">
                  <c:v>5.963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Eugene Investment &amp; Securiti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87:$K$196</c:f>
              <c:numCache>
                <c:formatCode>0.00_ ;[Red]\-0.00\ </c:formatCode>
                <c:ptCount val="10"/>
                <c:pt idx="0">
                  <c:v>0.25202999999999998</c:v>
                </c:pt>
                <c:pt idx="1">
                  <c:v>0.15489</c:v>
                </c:pt>
                <c:pt idx="2">
                  <c:v>0.16789999999999999</c:v>
                </c:pt>
                <c:pt idx="3">
                  <c:v>#N/A</c:v>
                </c:pt>
                <c:pt idx="4">
                  <c:v>#N/A</c:v>
                </c:pt>
                <c:pt idx="5">
                  <c:v>0.11548</c:v>
                </c:pt>
                <c:pt idx="6">
                  <c:v>0.12766</c:v>
                </c:pt>
                <c:pt idx="7">
                  <c:v>0.11491999999999999</c:v>
                </c:pt>
                <c:pt idx="8">
                  <c:v>0.10367999999999999</c:v>
                </c:pt>
                <c:pt idx="9">
                  <c:v>0.10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87:$L$196</c:f>
              <c:numCache>
                <c:formatCode>0.00_ ;[Red]\-0.00\ </c:formatCode>
                <c:ptCount val="10"/>
                <c:pt idx="0">
                  <c:v>0.10009999999999999</c:v>
                </c:pt>
                <c:pt idx="1">
                  <c:v>0.13675000000000001</c:v>
                </c:pt>
                <c:pt idx="2">
                  <c:v>9.3579999999999997E-2</c:v>
                </c:pt>
                <c:pt idx="3">
                  <c:v>0.15459999999999999</c:v>
                </c:pt>
                <c:pt idx="4">
                  <c:v>0.21546000000000001</c:v>
                </c:pt>
                <c:pt idx="5">
                  <c:v>0.31114000000000003</c:v>
                </c:pt>
                <c:pt idx="6">
                  <c:v>0.24256</c:v>
                </c:pt>
                <c:pt idx="7">
                  <c:v>0.27210000000000001</c:v>
                </c:pt>
                <c:pt idx="8">
                  <c:v>1.7073499999999999</c:v>
                </c:pt>
                <c:pt idx="9">
                  <c:v>2.5859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Zheshang Securitie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87:$M$19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8.8590000000000002E-2</c:v>
                </c:pt>
                <c:pt idx="3">
                  <c:v>9.5899999999999999E-2</c:v>
                </c:pt>
                <c:pt idx="4">
                  <c:v>0.13111999999999999</c:v>
                </c:pt>
                <c:pt idx="5">
                  <c:v>0.12601999999999999</c:v>
                </c:pt>
                <c:pt idx="6">
                  <c:v>0.13571</c:v>
                </c:pt>
                <c:pt idx="7">
                  <c:v>8.4330000000000002E-2</c:v>
                </c:pt>
                <c:pt idx="8">
                  <c:v>8.6010000000000003E-2</c:v>
                </c:pt>
                <c:pt idx="9">
                  <c:v>6.679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Changjiang Securiti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87:$N$196</c:f>
              <c:numCache>
                <c:formatCode>0.00_ ;[Red]\-0.00\ </c:formatCode>
                <c:ptCount val="10"/>
                <c:pt idx="0">
                  <c:v>0.11926</c:v>
                </c:pt>
                <c:pt idx="1">
                  <c:v>8.9969999999999994E-2</c:v>
                </c:pt>
                <c:pt idx="2">
                  <c:v>5.7919999999999999E-2</c:v>
                </c:pt>
                <c:pt idx="3">
                  <c:v>7.6300000000000007E-2</c:v>
                </c:pt>
                <c:pt idx="4">
                  <c:v>9.7040000000000001E-2</c:v>
                </c:pt>
                <c:pt idx="5">
                  <c:v>9.1389999999999999E-2</c:v>
                </c:pt>
                <c:pt idx="6">
                  <c:v>0.10081</c:v>
                </c:pt>
                <c:pt idx="7">
                  <c:v>5.6619999999999997E-2</c:v>
                </c:pt>
                <c:pt idx="8">
                  <c:v>5.0590000000000003E-2</c:v>
                </c:pt>
                <c:pt idx="9">
                  <c:v>3.926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017216"/>
        <c:axId val="625018752"/>
      </c:lineChart>
      <c:catAx>
        <c:axId val="625017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5018752"/>
        <c:crosses val="autoZero"/>
        <c:auto val="1"/>
        <c:lblAlgn val="ctr"/>
        <c:lblOffset val="100"/>
        <c:noMultiLvlLbl val="0"/>
      </c:catAx>
      <c:valAx>
        <c:axId val="62501875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5017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02:$C$21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02:$D$21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02:$E$21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02:$F$21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02:$G$21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02:$H$21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02:$I$211</c:f>
              <c:numCache>
                <c:formatCode>0.00_ ;[Red]\-0.00\ </c:formatCode>
                <c:ptCount val="10"/>
                <c:pt idx="0">
                  <c:v>3.1785000000000001</c:v>
                </c:pt>
                <c:pt idx="1">
                  <c:v>3.0303200000000001</c:v>
                </c:pt>
                <c:pt idx="2">
                  <c:v>2.89168</c:v>
                </c:pt>
                <c:pt idx="3">
                  <c:v>3.1346400000000001</c:v>
                </c:pt>
                <c:pt idx="4">
                  <c:v>3.5850900000000001</c:v>
                </c:pt>
                <c:pt idx="5">
                  <c:v>5.2134999999999998</c:v>
                </c:pt>
                <c:pt idx="6">
                  <c:v>5.5286400000000002</c:v>
                </c:pt>
                <c:pt idx="7">
                  <c:v>5.5934699999999999</c:v>
                </c:pt>
                <c:pt idx="8">
                  <c:v>5.4060199999999998</c:v>
                </c:pt>
                <c:pt idx="9">
                  <c:v>4.42034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China Great Wall Securitie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02:$J$21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Eugene Investment &amp; Securiti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02:$K$21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02:$L$21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Zheshang Securitie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02:$M$21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Changjiang Securiti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02:$N$21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076480"/>
        <c:axId val="629473280"/>
      </c:lineChart>
      <c:catAx>
        <c:axId val="6250764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9473280"/>
        <c:crosses val="autoZero"/>
        <c:auto val="1"/>
        <c:lblAlgn val="ctr"/>
        <c:lblOffset val="100"/>
        <c:noMultiLvlLbl val="0"/>
      </c:catAx>
      <c:valAx>
        <c:axId val="62947328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50764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17:$C$22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17:$D$22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17:$E$22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17:$F$22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17:$G$22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17:$H$22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17:$I$226</c:f>
              <c:numCache>
                <c:formatCode>0.00_ ;[Red]\-0.00\ </c:formatCode>
                <c:ptCount val="10"/>
                <c:pt idx="0">
                  <c:v>0.12626999999999999</c:v>
                </c:pt>
                <c:pt idx="1">
                  <c:v>0.13686000000000001</c:v>
                </c:pt>
                <c:pt idx="2">
                  <c:v>0.14188999999999999</c:v>
                </c:pt>
                <c:pt idx="3">
                  <c:v>0.22470000000000001</c:v>
                </c:pt>
                <c:pt idx="4">
                  <c:v>0.32400000000000001</c:v>
                </c:pt>
                <c:pt idx="5">
                  <c:v>0.51283999999999996</c:v>
                </c:pt>
                <c:pt idx="6">
                  <c:v>0.53097000000000005</c:v>
                </c:pt>
                <c:pt idx="7">
                  <c:v>0.58655999999999997</c:v>
                </c:pt>
                <c:pt idx="8">
                  <c:v>0.60568</c:v>
                </c:pt>
                <c:pt idx="9">
                  <c:v>0.4846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China Great Wall Securitie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17:$J$22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Eugene Investment &amp; Securiti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17:$K$22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17:$L$22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Zheshang Securitie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17:$M$22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Changjiang Securiti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17:$N$22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9526912"/>
        <c:axId val="629528448"/>
      </c:lineChart>
      <c:catAx>
        <c:axId val="62952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9528448"/>
        <c:crosses val="autoZero"/>
        <c:auto val="1"/>
        <c:lblAlgn val="ctr"/>
        <c:lblOffset val="100"/>
        <c:noMultiLvlLbl val="0"/>
      </c:catAx>
      <c:valAx>
        <c:axId val="629528448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952691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32:$C$24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32:$D$24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32:$E$24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32:$F$24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32:$G$24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32:$H$24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32:$I$241</c:f>
              <c:numCache>
                <c:formatCode>0.00_ ;[Red]\-0.00\ </c:formatCode>
                <c:ptCount val="10"/>
                <c:pt idx="0">
                  <c:v>2.9720599999999999</c:v>
                </c:pt>
                <c:pt idx="1">
                  <c:v>3.8220700000000001</c:v>
                </c:pt>
                <c:pt idx="2">
                  <c:v>5.3218899999999998</c:v>
                </c:pt>
                <c:pt idx="3">
                  <c:v>8.6503599999999992</c:v>
                </c:pt>
                <c:pt idx="4">
                  <c:v>10.124000000000001</c:v>
                </c:pt>
                <c:pt idx="5">
                  <c:v>9.7882599999999993</c:v>
                </c:pt>
                <c:pt idx="6">
                  <c:v>10.150499999999999</c:v>
                </c:pt>
                <c:pt idx="7">
                  <c:v>14.12748</c:v>
                </c:pt>
                <c:pt idx="8">
                  <c:v>17.34553</c:v>
                </c:pt>
                <c:pt idx="9">
                  <c:v>13.6686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China Great Wall Securitie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32:$J$24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Eugene Investment &amp; Securiti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32:$K$24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32:$L$24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Zheshang Securitie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32:$M$24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Changjiang Securiti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32:$N$24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9590272"/>
        <c:axId val="632365056"/>
      </c:lineChart>
      <c:catAx>
        <c:axId val="6295902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2365056"/>
        <c:crosses val="autoZero"/>
        <c:auto val="1"/>
        <c:lblAlgn val="ctr"/>
        <c:lblOffset val="100"/>
        <c:noMultiLvlLbl val="0"/>
      </c:catAx>
      <c:valAx>
        <c:axId val="6323650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95902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1.2133</c:v>
                </c:pt>
                <c:pt idx="1">
                  <c:v>1.2103699999999999</c:v>
                </c:pt>
                <c:pt idx="2">
                  <c:v>1.20096</c:v>
                </c:pt>
                <c:pt idx="3">
                  <c:v>1.17367</c:v>
                </c:pt>
                <c:pt idx="4">
                  <c:v>1.25671</c:v>
                </c:pt>
                <c:pt idx="5">
                  <c:v>1.28661</c:v>
                </c:pt>
                <c:pt idx="6">
                  <c:v>1.39307</c:v>
                </c:pt>
                <c:pt idx="7">
                  <c:v>1.3604700000000001</c:v>
                </c:pt>
                <c:pt idx="8">
                  <c:v>1.4942299999999999</c:v>
                </c:pt>
                <c:pt idx="9">
                  <c:v>1.545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1.1503099999999999</c:v>
                </c:pt>
                <c:pt idx="1">
                  <c:v>1.1435299999999999</c:v>
                </c:pt>
                <c:pt idx="2">
                  <c:v>1.14977</c:v>
                </c:pt>
                <c:pt idx="3">
                  <c:v>1.18527</c:v>
                </c:pt>
                <c:pt idx="4">
                  <c:v>1.2447299999999999</c:v>
                </c:pt>
                <c:pt idx="5">
                  <c:v>1.4676199999999999</c:v>
                </c:pt>
                <c:pt idx="6">
                  <c:v>1.3514699999999999</c:v>
                </c:pt>
                <c:pt idx="7">
                  <c:v>1.34904</c:v>
                </c:pt>
                <c:pt idx="8">
                  <c:v>1.27796</c:v>
                </c:pt>
                <c:pt idx="9">
                  <c:v>1.1633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1.4041300000000001</c:v>
                </c:pt>
                <c:pt idx="1">
                  <c:v>1.4292800000000001</c:v>
                </c:pt>
                <c:pt idx="2">
                  <c:v>1.42543</c:v>
                </c:pt>
                <c:pt idx="3">
                  <c:v>1.38032</c:v>
                </c:pt>
                <c:pt idx="4">
                  <c:v>1.3447899999999999</c:v>
                </c:pt>
                <c:pt idx="5">
                  <c:v>1.38043</c:v>
                </c:pt>
                <c:pt idx="6">
                  <c:v>1.41757</c:v>
                </c:pt>
                <c:pt idx="7">
                  <c:v>1.31551</c:v>
                </c:pt>
                <c:pt idx="8">
                  <c:v>1.3526800000000001</c:v>
                </c:pt>
                <c:pt idx="9">
                  <c:v>1.380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1.12138</c:v>
                </c:pt>
                <c:pt idx="1">
                  <c:v>1.1513899999999999</c:v>
                </c:pt>
                <c:pt idx="2">
                  <c:v>1.03755</c:v>
                </c:pt>
                <c:pt idx="3">
                  <c:v>1.00292</c:v>
                </c:pt>
                <c:pt idx="4">
                  <c:v>0.99326000000000003</c:v>
                </c:pt>
                <c:pt idx="5">
                  <c:v>1.0045200000000001</c:v>
                </c:pt>
                <c:pt idx="6">
                  <c:v>1.0485199999999999</c:v>
                </c:pt>
                <c:pt idx="7">
                  <c:v>1.08714</c:v>
                </c:pt>
                <c:pt idx="8">
                  <c:v>1.1378999999999999</c:v>
                </c:pt>
                <c:pt idx="9">
                  <c:v>1.1405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4.2168900000000002</c:v>
                </c:pt>
                <c:pt idx="1">
                  <c:v>5.3478199999999996</c:v>
                </c:pt>
                <c:pt idx="2">
                  <c:v>5.5526799999999996</c:v>
                </c:pt>
                <c:pt idx="3">
                  <c:v>5.6114899999999999</c:v>
                </c:pt>
                <c:pt idx="4">
                  <c:v>7.4784499999999996</c:v>
                </c:pt>
                <c:pt idx="5">
                  <c:v>9.5721299999999996</c:v>
                </c:pt>
                <c:pt idx="6">
                  <c:v>8.8966899999999995</c:v>
                </c:pt>
                <c:pt idx="7">
                  <c:v>9.5010499999999993</c:v>
                </c:pt>
                <c:pt idx="8">
                  <c:v>10.436070000000001</c:v>
                </c:pt>
                <c:pt idx="9">
                  <c:v>2.4212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China Great Wall Securitie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1.4612000000000001</c:v>
                </c:pt>
                <c:pt idx="2">
                  <c:v>1.55884</c:v>
                </c:pt>
                <c:pt idx="3">
                  <c:v>1.17665</c:v>
                </c:pt>
                <c:pt idx="4">
                  <c:v>1.12432</c:v>
                </c:pt>
                <c:pt idx="5">
                  <c:v>1.2407699999999999</c:v>
                </c:pt>
                <c:pt idx="6">
                  <c:v>1.3626799999999999</c:v>
                </c:pt>
                <c:pt idx="7">
                  <c:v>1.3667499999999999</c:v>
                </c:pt>
                <c:pt idx="8">
                  <c:v>1.5381400000000001</c:v>
                </c:pt>
                <c:pt idx="9">
                  <c:v>1.419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Eugene Investment &amp; Securiti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1.7337800000000001</c:v>
                </c:pt>
                <c:pt idx="1">
                  <c:v>2.03525</c:v>
                </c:pt>
                <c:pt idx="2">
                  <c:v>1.78251</c:v>
                </c:pt>
                <c:pt idx="3">
                  <c:v>#N/A</c:v>
                </c:pt>
                <c:pt idx="4">
                  <c:v>1.4878899999999999</c:v>
                </c:pt>
                <c:pt idx="5">
                  <c:v>1.5933600000000001</c:v>
                </c:pt>
                <c:pt idx="6">
                  <c:v>1.7909600000000001</c:v>
                </c:pt>
                <c:pt idx="7">
                  <c:v>1.73142</c:v>
                </c:pt>
                <c:pt idx="8">
                  <c:v>1.8873899999999999</c:v>
                </c:pt>
                <c:pt idx="9">
                  <c:v>1.7676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1.80263</c:v>
                </c:pt>
                <c:pt idx="1">
                  <c:v>1.2603200000000001</c:v>
                </c:pt>
                <c:pt idx="2">
                  <c:v>1.5752200000000001</c:v>
                </c:pt>
                <c:pt idx="3">
                  <c:v>2.1516799999999998</c:v>
                </c:pt>
                <c:pt idx="4">
                  <c:v>3.0521600000000002</c:v>
                </c:pt>
                <c:pt idx="5">
                  <c:v>3.1777899999999999</c:v>
                </c:pt>
                <c:pt idx="6">
                  <c:v>4.3763300000000003</c:v>
                </c:pt>
                <c:pt idx="7">
                  <c:v>2.0831400000000002</c:v>
                </c:pt>
                <c:pt idx="8">
                  <c:v>2.9882200000000001</c:v>
                </c:pt>
                <c:pt idx="9">
                  <c:v>3.5258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Zheshang Securitie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1.7470699999999999</c:v>
                </c:pt>
                <c:pt idx="2">
                  <c:v>2.18662</c:v>
                </c:pt>
                <c:pt idx="3">
                  <c:v>2.3997600000000001</c:v>
                </c:pt>
                <c:pt idx="4">
                  <c:v>2.3718900000000001</c:v>
                </c:pt>
                <c:pt idx="5">
                  <c:v>1.5952900000000001</c:v>
                </c:pt>
                <c:pt idx="6">
                  <c:v>1.60025</c:v>
                </c:pt>
                <c:pt idx="7">
                  <c:v>1.72224</c:v>
                </c:pt>
                <c:pt idx="8">
                  <c:v>1.96696</c:v>
                </c:pt>
                <c:pt idx="9">
                  <c:v>1.816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Changjiang Securiti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1.3011200000000001</c:v>
                </c:pt>
                <c:pt idx="1">
                  <c:v>1.1737899999999999</c:v>
                </c:pt>
                <c:pt idx="2">
                  <c:v>1.26894</c:v>
                </c:pt>
                <c:pt idx="3">
                  <c:v>1.3974599999999999</c:v>
                </c:pt>
                <c:pt idx="4">
                  <c:v>1.44533</c:v>
                </c:pt>
                <c:pt idx="5">
                  <c:v>1.3685</c:v>
                </c:pt>
                <c:pt idx="6">
                  <c:v>1.4226700000000001</c:v>
                </c:pt>
                <c:pt idx="7">
                  <c:v>1.45573</c:v>
                </c:pt>
                <c:pt idx="8">
                  <c:v>1.5093000000000001</c:v>
                </c:pt>
                <c:pt idx="9">
                  <c:v>1.7444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3938688"/>
        <c:axId val="633940224"/>
      </c:lineChart>
      <c:catAx>
        <c:axId val="6339386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3940224"/>
        <c:crosses val="autoZero"/>
        <c:auto val="1"/>
        <c:lblAlgn val="ctr"/>
        <c:lblOffset val="100"/>
        <c:noMultiLvlLbl val="0"/>
      </c:catAx>
      <c:valAx>
        <c:axId val="63394022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39386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1.18208</c:v>
                </c:pt>
                <c:pt idx="1">
                  <c:v>1.1951799999999999</c:v>
                </c:pt>
                <c:pt idx="2">
                  <c:v>1.1877</c:v>
                </c:pt>
                <c:pt idx="3">
                  <c:v>1.1608499999999999</c:v>
                </c:pt>
                <c:pt idx="4">
                  <c:v>1.24119</c:v>
                </c:pt>
                <c:pt idx="5">
                  <c:v>1.27373</c:v>
                </c:pt>
                <c:pt idx="6">
                  <c:v>1.37676</c:v>
                </c:pt>
                <c:pt idx="7">
                  <c:v>1.34219</c:v>
                </c:pt>
                <c:pt idx="8">
                  <c:v>1.46885</c:v>
                </c:pt>
                <c:pt idx="9">
                  <c:v>1.504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1.1285499999999999</c:v>
                </c:pt>
                <c:pt idx="1">
                  <c:v>1.11093</c:v>
                </c:pt>
                <c:pt idx="2">
                  <c:v>1.1326099999999999</c:v>
                </c:pt>
                <c:pt idx="3">
                  <c:v>1.1598999999999999</c:v>
                </c:pt>
                <c:pt idx="4">
                  <c:v>1.20306</c:v>
                </c:pt>
                <c:pt idx="5">
                  <c:v>1.4166099999999999</c:v>
                </c:pt>
                <c:pt idx="6">
                  <c:v>1.3137399999999999</c:v>
                </c:pt>
                <c:pt idx="7">
                  <c:v>1.30121</c:v>
                </c:pt>
                <c:pt idx="8">
                  <c:v>1.2398199999999999</c:v>
                </c:pt>
                <c:pt idx="9">
                  <c:v>1.136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1.395</c:v>
                </c:pt>
                <c:pt idx="1">
                  <c:v>1.2237</c:v>
                </c:pt>
                <c:pt idx="2">
                  <c:v>1.18424</c:v>
                </c:pt>
                <c:pt idx="3">
                  <c:v>1.0571900000000001</c:v>
                </c:pt>
                <c:pt idx="4">
                  <c:v>1.0268600000000001</c:v>
                </c:pt>
                <c:pt idx="5">
                  <c:v>1.0814299999999999</c:v>
                </c:pt>
                <c:pt idx="6">
                  <c:v>1.1695199999999999</c:v>
                </c:pt>
                <c:pt idx="7">
                  <c:v>1.1400999999999999</c:v>
                </c:pt>
                <c:pt idx="8">
                  <c:v>1.1458999999999999</c:v>
                </c:pt>
                <c:pt idx="9">
                  <c:v>1.1849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1.1017399999999999</c:v>
                </c:pt>
                <c:pt idx="1">
                  <c:v>1.1282000000000001</c:v>
                </c:pt>
                <c:pt idx="2">
                  <c:v>1.01614</c:v>
                </c:pt>
                <c:pt idx="3">
                  <c:v>0.98467000000000005</c:v>
                </c:pt>
                <c:pt idx="4">
                  <c:v>0.97287999999999997</c:v>
                </c:pt>
                <c:pt idx="5">
                  <c:v>0.97821000000000002</c:v>
                </c:pt>
                <c:pt idx="6">
                  <c:v>1.01494</c:v>
                </c:pt>
                <c:pt idx="7">
                  <c:v>1.0563899999999999</c:v>
                </c:pt>
                <c:pt idx="8">
                  <c:v>1.1122700000000001</c:v>
                </c:pt>
                <c:pt idx="9">
                  <c:v>1.109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3.9432900000000002</c:v>
                </c:pt>
                <c:pt idx="1">
                  <c:v>5.0316400000000003</c:v>
                </c:pt>
                <c:pt idx="2">
                  <c:v>5.2582399999999998</c:v>
                </c:pt>
                <c:pt idx="3">
                  <c:v>5.3706800000000001</c:v>
                </c:pt>
                <c:pt idx="4">
                  <c:v>7.1556499999999996</c:v>
                </c:pt>
                <c:pt idx="5">
                  <c:v>9.1742399999999993</c:v>
                </c:pt>
                <c:pt idx="6">
                  <c:v>8.5054599999999994</c:v>
                </c:pt>
                <c:pt idx="7">
                  <c:v>9.1386699999999994</c:v>
                </c:pt>
                <c:pt idx="8">
                  <c:v>10.07559</c:v>
                </c:pt>
                <c:pt idx="9">
                  <c:v>2.3209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China Great Wall Securitie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1.12879</c:v>
                </c:pt>
                <c:pt idx="2">
                  <c:v>1.3965000000000001</c:v>
                </c:pt>
                <c:pt idx="3">
                  <c:v>1.0292300000000001</c:v>
                </c:pt>
                <c:pt idx="4">
                  <c:v>0.99031999999999998</c:v>
                </c:pt>
                <c:pt idx="5">
                  <c:v>1.10426</c:v>
                </c:pt>
                <c:pt idx="6">
                  <c:v>1.1509799999999999</c:v>
                </c:pt>
                <c:pt idx="7">
                  <c:v>1.2150300000000001</c:v>
                </c:pt>
                <c:pt idx="8">
                  <c:v>1.41422</c:v>
                </c:pt>
                <c:pt idx="9">
                  <c:v>0.97614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Eugene Investment &amp; Securiti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1.3846400000000001</c:v>
                </c:pt>
                <c:pt idx="1">
                  <c:v>1.7936700000000001</c:v>
                </c:pt>
                <c:pt idx="2">
                  <c:v>1.56243</c:v>
                </c:pt>
                <c:pt idx="3">
                  <c:v>#N/A</c:v>
                </c:pt>
                <c:pt idx="4">
                  <c:v>1.3500300000000001</c:v>
                </c:pt>
                <c:pt idx="5">
                  <c:v>1.40832</c:v>
                </c:pt>
                <c:pt idx="6">
                  <c:v>1.4507699999999999</c:v>
                </c:pt>
                <c:pt idx="7">
                  <c:v>1.4323399999999999</c:v>
                </c:pt>
                <c:pt idx="8">
                  <c:v>1.5956399999999999</c:v>
                </c:pt>
                <c:pt idx="9">
                  <c:v>1.459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1.7778099999999999</c:v>
                </c:pt>
                <c:pt idx="1">
                  <c:v>1.24936</c:v>
                </c:pt>
                <c:pt idx="2">
                  <c:v>1.5576000000000001</c:v>
                </c:pt>
                <c:pt idx="3">
                  <c:v>2.1154600000000001</c:v>
                </c:pt>
                <c:pt idx="4">
                  <c:v>2.9997699999999998</c:v>
                </c:pt>
                <c:pt idx="5">
                  <c:v>3.1405799999999999</c:v>
                </c:pt>
                <c:pt idx="6">
                  <c:v>4.1379599999999996</c:v>
                </c:pt>
                <c:pt idx="7">
                  <c:v>2.0323199999999999</c:v>
                </c:pt>
                <c:pt idx="8">
                  <c:v>2.0042499999999999</c:v>
                </c:pt>
                <c:pt idx="9">
                  <c:v>3.0033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Zheshang Securitie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1.1914499999999999</c:v>
                </c:pt>
                <c:pt idx="2">
                  <c:v>1.84117</c:v>
                </c:pt>
                <c:pt idx="3">
                  <c:v>1.9688099999999999</c:v>
                </c:pt>
                <c:pt idx="4">
                  <c:v>1.8615900000000001</c:v>
                </c:pt>
                <c:pt idx="5">
                  <c:v>1.2402</c:v>
                </c:pt>
                <c:pt idx="6">
                  <c:v>1.3948700000000001</c:v>
                </c:pt>
                <c:pt idx="7">
                  <c:v>1.43929</c:v>
                </c:pt>
                <c:pt idx="8">
                  <c:v>1.7530300000000001</c:v>
                </c:pt>
                <c:pt idx="9">
                  <c:v>1.6169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Changjiang Securiti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1.0916399999999999</c:v>
                </c:pt>
                <c:pt idx="1">
                  <c:v>1.0761700000000001</c:v>
                </c:pt>
                <c:pt idx="2">
                  <c:v>1.1044</c:v>
                </c:pt>
                <c:pt idx="3">
                  <c:v>1.2648699999999999</c:v>
                </c:pt>
                <c:pt idx="4">
                  <c:v>1.2773300000000001</c:v>
                </c:pt>
                <c:pt idx="5">
                  <c:v>1.2023600000000001</c:v>
                </c:pt>
                <c:pt idx="6">
                  <c:v>1.26369</c:v>
                </c:pt>
                <c:pt idx="7">
                  <c:v>1.3010900000000001</c:v>
                </c:pt>
                <c:pt idx="8">
                  <c:v>1.385</c:v>
                </c:pt>
                <c:pt idx="9">
                  <c:v>1.624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5046528"/>
        <c:axId val="635052416"/>
      </c:lineChart>
      <c:catAx>
        <c:axId val="6350465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5052416"/>
        <c:crosses val="autoZero"/>
        <c:auto val="1"/>
        <c:lblAlgn val="ctr"/>
        <c:lblOffset val="100"/>
        <c:noMultiLvlLbl val="0"/>
      </c:catAx>
      <c:valAx>
        <c:axId val="63505241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50465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-0.13349</c:v>
                </c:pt>
                <c:pt idx="1">
                  <c:v>3.63E-3</c:v>
                </c:pt>
                <c:pt idx="2">
                  <c:v>4.367E-2</c:v>
                </c:pt>
                <c:pt idx="3">
                  <c:v>-6.4460000000000003E-2</c:v>
                </c:pt>
                <c:pt idx="4">
                  <c:v>8.1850000000000006E-2</c:v>
                </c:pt>
                <c:pt idx="5">
                  <c:v>0.14427999999999999</c:v>
                </c:pt>
                <c:pt idx="6">
                  <c:v>4.4170000000000001E-2</c:v>
                </c:pt>
                <c:pt idx="7">
                  <c:v>0.15118999999999999</c:v>
                </c:pt>
                <c:pt idx="8">
                  <c:v>-4.8140000000000002E-2</c:v>
                </c:pt>
                <c:pt idx="9">
                  <c:v>0.1760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-2.521E-2</c:v>
                </c:pt>
                <c:pt idx="1">
                  <c:v>-6.1240000000000003E-2</c:v>
                </c:pt>
                <c:pt idx="2">
                  <c:v>-8.2229999999999998E-2</c:v>
                </c:pt>
                <c:pt idx="3">
                  <c:v>0.15823000000000001</c:v>
                </c:pt>
                <c:pt idx="4">
                  <c:v>-3.1530000000000002E-2</c:v>
                </c:pt>
                <c:pt idx="5">
                  <c:v>0.13338</c:v>
                </c:pt>
                <c:pt idx="6">
                  <c:v>3.1649999999999998E-2</c:v>
                </c:pt>
                <c:pt idx="7">
                  <c:v>5.77E-3</c:v>
                </c:pt>
                <c:pt idx="8">
                  <c:v>2.7439999999999999E-2</c:v>
                </c:pt>
                <c:pt idx="9">
                  <c:v>-6.393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-6.9629999999999997E-2</c:v>
                </c:pt>
                <c:pt idx="1">
                  <c:v>-9.7400000000000004E-3</c:v>
                </c:pt>
                <c:pt idx="2">
                  <c:v>1.303E-2</c:v>
                </c:pt>
                <c:pt idx="3">
                  <c:v>2.1399999999999999E-2</c:v>
                </c:pt>
                <c:pt idx="4">
                  <c:v>1.508E-2</c:v>
                </c:pt>
                <c:pt idx="5">
                  <c:v>-2.7200000000000002E-3</c:v>
                </c:pt>
                <c:pt idx="6">
                  <c:v>4.5769999999999998E-2</c:v>
                </c:pt>
                <c:pt idx="7">
                  <c:v>4.2849999999999999E-2</c:v>
                </c:pt>
                <c:pt idx="8">
                  <c:v>-1.584E-2</c:v>
                </c:pt>
                <c:pt idx="9">
                  <c:v>-1.28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-0.22520000000000001</c:v>
                </c:pt>
                <c:pt idx="1">
                  <c:v>0.1203</c:v>
                </c:pt>
                <c:pt idx="2">
                  <c:v>0.12701000000000001</c:v>
                </c:pt>
                <c:pt idx="3">
                  <c:v>0.1118</c:v>
                </c:pt>
                <c:pt idx="4">
                  <c:v>6.9550000000000001E-2</c:v>
                </c:pt>
                <c:pt idx="5">
                  <c:v>3.7510000000000002E-2</c:v>
                </c:pt>
                <c:pt idx="6">
                  <c:v>1.3180000000000001E-2</c:v>
                </c:pt>
                <c:pt idx="7">
                  <c:v>2.7799999999999999E-3</c:v>
                </c:pt>
                <c:pt idx="8">
                  <c:v>-7.7439999999999995E-2</c:v>
                </c:pt>
                <c:pt idx="9">
                  <c:v>1.785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0.20737</c:v>
                </c:pt>
                <c:pt idx="1">
                  <c:v>0.23002</c:v>
                </c:pt>
                <c:pt idx="2">
                  <c:v>0.38436999999999999</c:v>
                </c:pt>
                <c:pt idx="3">
                  <c:v>0.45155000000000001</c:v>
                </c:pt>
                <c:pt idx="4">
                  <c:v>0.78080000000000005</c:v>
                </c:pt>
                <c:pt idx="5">
                  <c:v>0.39005000000000001</c:v>
                </c:pt>
                <c:pt idx="6">
                  <c:v>0.78459999999999996</c:v>
                </c:pt>
                <c:pt idx="7">
                  <c:v>0.90449000000000002</c:v>
                </c:pt>
                <c:pt idx="8">
                  <c:v>0.94759000000000004</c:v>
                </c:pt>
                <c:pt idx="9">
                  <c:v>0.2325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China Great Wall Securitie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-7.7090000000000006E-2</c:v>
                </c:pt>
                <c:pt idx="2">
                  <c:v>-0.58833000000000002</c:v>
                </c:pt>
                <c:pt idx="3">
                  <c:v>-3.6200000000000003E-2</c:v>
                </c:pt>
                <c:pt idx="4">
                  <c:v>2.7490000000000001E-2</c:v>
                </c:pt>
                <c:pt idx="5">
                  <c:v>0.24518999999999999</c:v>
                </c:pt>
                <c:pt idx="6">
                  <c:v>4.0680000000000001E-2</c:v>
                </c:pt>
                <c:pt idx="7">
                  <c:v>-0.12570999999999999</c:v>
                </c:pt>
                <c:pt idx="8">
                  <c:v>-0.26212999999999997</c:v>
                </c:pt>
                <c:pt idx="9">
                  <c:v>-0.1534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Eugene Investment &amp; Securiti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-1.4370000000000001E-2</c:v>
                </c:pt>
                <c:pt idx="1">
                  <c:v>-0.13222</c:v>
                </c:pt>
                <c:pt idx="2">
                  <c:v>-2.6429999999999999E-2</c:v>
                </c:pt>
                <c:pt idx="3">
                  <c:v>#N/A</c:v>
                </c:pt>
                <c:pt idx="4">
                  <c:v>8.1909999999999997E-2</c:v>
                </c:pt>
                <c:pt idx="5">
                  <c:v>-9.2999999999999999E-2</c:v>
                </c:pt>
                <c:pt idx="6">
                  <c:v>-1.519E-2</c:v>
                </c:pt>
                <c:pt idx="7">
                  <c:v>1.4160000000000001E-2</c:v>
                </c:pt>
                <c:pt idx="8">
                  <c:v>-7.3810000000000001E-2</c:v>
                </c:pt>
                <c:pt idx="9">
                  <c:v>0.113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5.5509999999999997E-2</c:v>
                </c:pt>
                <c:pt idx="1">
                  <c:v>0.45112000000000002</c:v>
                </c:pt>
                <c:pt idx="2">
                  <c:v>-0.51205000000000001</c:v>
                </c:pt>
                <c:pt idx="3">
                  <c:v>-0.21765999999999999</c:v>
                </c:pt>
                <c:pt idx="4">
                  <c:v>5.7450000000000001E-2</c:v>
                </c:pt>
                <c:pt idx="5">
                  <c:v>-0.22611999999999999</c:v>
                </c:pt>
                <c:pt idx="6">
                  <c:v>1.0665899999999999</c:v>
                </c:pt>
                <c:pt idx="7">
                  <c:v>9.0289999999999995E-2</c:v>
                </c:pt>
                <c:pt idx="8">
                  <c:v>0.26935999999999999</c:v>
                </c:pt>
                <c:pt idx="9">
                  <c:v>0.28016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Zheshang Securitie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-1.008E-2</c:v>
                </c:pt>
                <c:pt idx="2">
                  <c:v>-0.78312000000000004</c:v>
                </c:pt>
                <c:pt idx="3">
                  <c:v>-0.22908000000000001</c:v>
                </c:pt>
                <c:pt idx="4">
                  <c:v>-0.21312</c:v>
                </c:pt>
                <c:pt idx="5">
                  <c:v>0.39567999999999998</c:v>
                </c:pt>
                <c:pt idx="6">
                  <c:v>0.11323</c:v>
                </c:pt>
                <c:pt idx="7">
                  <c:v>-0.20655000000000001</c:v>
                </c:pt>
                <c:pt idx="8">
                  <c:v>-0.44236999999999999</c:v>
                </c:pt>
                <c:pt idx="9">
                  <c:v>-6.536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Changjiang Securiti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0.35781000000000002</c:v>
                </c:pt>
                <c:pt idx="1">
                  <c:v>4.0219999999999999E-2</c:v>
                </c:pt>
                <c:pt idx="2">
                  <c:v>-0.65666999999999998</c:v>
                </c:pt>
                <c:pt idx="3">
                  <c:v>-9.5089999999999994E-2</c:v>
                </c:pt>
                <c:pt idx="4">
                  <c:v>-0.12956999999999999</c:v>
                </c:pt>
                <c:pt idx="5">
                  <c:v>0.23727999999999999</c:v>
                </c:pt>
                <c:pt idx="6">
                  <c:v>2.0660000000000001E-2</c:v>
                </c:pt>
                <c:pt idx="7">
                  <c:v>-0.20673</c:v>
                </c:pt>
                <c:pt idx="8">
                  <c:v>-0.26529000000000003</c:v>
                </c:pt>
                <c:pt idx="9">
                  <c:v>0.2268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5183872"/>
        <c:axId val="635185408"/>
      </c:lineChart>
      <c:catAx>
        <c:axId val="635183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5185408"/>
        <c:crosses val="autoZero"/>
        <c:auto val="1"/>
        <c:lblAlgn val="ctr"/>
        <c:lblOffset val="100"/>
        <c:noMultiLvlLbl val="0"/>
      </c:catAx>
      <c:valAx>
        <c:axId val="635185408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51838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7.6755998996201145E-3</c:v>
                </c:pt>
                <c:pt idx="1">
                  <c:v>2.3799652985704856E-3</c:v>
                </c:pt>
                <c:pt idx="2">
                  <c:v>2.8518779716541166E-3</c:v>
                </c:pt>
                <c:pt idx="3">
                  <c:v>2.4076182379503833E-2</c:v>
                </c:pt>
                <c:pt idx="4">
                  <c:v>2.8740375169189768E-2</c:v>
                </c:pt>
                <c:pt idx="5">
                  <c:v>2.5062112760499373E-2</c:v>
                </c:pt>
                <c:pt idx="6">
                  <c:v>2.2416136872313839E-2</c:v>
                </c:pt>
                <c:pt idx="7">
                  <c:v>2.2291119019789685E-2</c:v>
                </c:pt>
                <c:pt idx="8">
                  <c:v>1.3667713302102456E-2</c:v>
                </c:pt>
                <c:pt idx="9">
                  <c:v>3.570717021229495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1.3213659897741774E-2</c:v>
                </c:pt>
                <c:pt idx="1">
                  <c:v>6.5124719555924044E-3</c:v>
                </c:pt>
                <c:pt idx="2">
                  <c:v>3.9124014240283335E-3</c:v>
                </c:pt>
                <c:pt idx="3">
                  <c:v>1.7771107319647882E-2</c:v>
                </c:pt>
                <c:pt idx="4">
                  <c:v>3.7515302674270098E-2</c:v>
                </c:pt>
                <c:pt idx="5">
                  <c:v>3.4877103450328073E-2</c:v>
                </c:pt>
                <c:pt idx="6">
                  <c:v>2.431198826479028E-2</c:v>
                </c:pt>
                <c:pt idx="7">
                  <c:v>1.8315384480378609E-2</c:v>
                </c:pt>
                <c:pt idx="8">
                  <c:v>2.9876618980578088E-2</c:v>
                </c:pt>
                <c:pt idx="9">
                  <c:v>9.7679082207004133E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2.3861242978498245E-3</c:v>
                </c:pt>
                <c:pt idx="1">
                  <c:v>9.263905048934166E-4</c:v>
                </c:pt>
                <c:pt idx="2">
                  <c:v>7.198201770176342E-4</c:v>
                </c:pt>
                <c:pt idx="3">
                  <c:v>2.870487707108081E-3</c:v>
                </c:pt>
                <c:pt idx="4">
                  <c:v>5.3140605253053502E-3</c:v>
                </c:pt>
                <c:pt idx="5">
                  <c:v>5.2982320196521713E-3</c:v>
                </c:pt>
                <c:pt idx="6">
                  <c:v>3.4404765543415662E-3</c:v>
                </c:pt>
                <c:pt idx="7">
                  <c:v>5.779354602679497E-3</c:v>
                </c:pt>
                <c:pt idx="8">
                  <c:v>5.3918922208122319E-3</c:v>
                </c:pt>
                <c:pt idx="9">
                  <c:v>-2.329530343257381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3.0326195187658253E-3</c:v>
                </c:pt>
                <c:pt idx="1">
                  <c:v>-2.6024070529831441E-3</c:v>
                </c:pt>
                <c:pt idx="2">
                  <c:v>-2.3078612025476727E-3</c:v>
                </c:pt>
                <c:pt idx="3">
                  <c:v>4.2194038380342401E-3</c:v>
                </c:pt>
                <c:pt idx="4">
                  <c:v>9.2347872027488641E-3</c:v>
                </c:pt>
                <c:pt idx="5">
                  <c:v>7.2722268735549329E-3</c:v>
                </c:pt>
                <c:pt idx="6">
                  <c:v>5.6641729385635336E-3</c:v>
                </c:pt>
                <c:pt idx="7">
                  <c:v>5.1817086385712386E-3</c:v>
                </c:pt>
                <c:pt idx="8">
                  <c:v>5.6296658557209505E-3</c:v>
                </c:pt>
                <c:pt idx="9">
                  <c:v>3.020266960824609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4.4916430430241216E-3</c:v>
                </c:pt>
                <c:pt idx="1">
                  <c:v>1.9267988475748822E-3</c:v>
                </c:pt>
                <c:pt idx="2">
                  <c:v>2.0129086243533614E-3</c:v>
                </c:pt>
                <c:pt idx="3">
                  <c:v>5.024436930765196E-3</c:v>
                </c:pt>
                <c:pt idx="4">
                  <c:v>4.4712123036265679E-3</c:v>
                </c:pt>
                <c:pt idx="5">
                  <c:v>5.9737863884075405E-3</c:v>
                </c:pt>
                <c:pt idx="6">
                  <c:v>2.7665768279692667E-3</c:v>
                </c:pt>
                <c:pt idx="7">
                  <c:v>6.0395863635194708E-4</c:v>
                </c:pt>
                <c:pt idx="8">
                  <c:v>4.1956832000215154E-3</c:v>
                </c:pt>
                <c:pt idx="9">
                  <c:v>2.435146783312664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2.1659630827368498E-3</c:v>
                </c:pt>
                <c:pt idx="1">
                  <c:v>3.1347710661924961E-3</c:v>
                </c:pt>
                <c:pt idx="2">
                  <c:v>3.4559687766694573E-3</c:v>
                </c:pt>
                <c:pt idx="3">
                  <c:v>3.8507861867175955E-3</c:v>
                </c:pt>
                <c:pt idx="4">
                  <c:v>4.361953354386972E-3</c:v>
                </c:pt>
                <c:pt idx="5">
                  <c:v>3.7517137056568292E-3</c:v>
                </c:pt>
                <c:pt idx="6">
                  <c:v>3.7881489514332636E-3</c:v>
                </c:pt>
                <c:pt idx="7">
                  <c:v>3.2817809016024912E-3</c:v>
                </c:pt>
                <c:pt idx="8">
                  <c:v>3.0000968345889898E-3</c:v>
                </c:pt>
                <c:pt idx="9">
                  <c:v>5.8529321407463754E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5.0823313595127753E-3</c:v>
                </c:pt>
                <c:pt idx="1">
                  <c:v>8.7434997845157961E-3</c:v>
                </c:pt>
                <c:pt idx="2">
                  <c:v>1.015713700245684E-2</c:v>
                </c:pt>
                <c:pt idx="3">
                  <c:v>1.4196776397611811E-2</c:v>
                </c:pt>
                <c:pt idx="4">
                  <c:v>2.2310009710012828E-2</c:v>
                </c:pt>
                <c:pt idx="5">
                  <c:v>2.4890265218614639E-2</c:v>
                </c:pt>
                <c:pt idx="6">
                  <c:v>2.415612456569741E-2</c:v>
                </c:pt>
                <c:pt idx="7">
                  <c:v>2.5280392685418769E-2</c:v>
                </c:pt>
                <c:pt idx="8">
                  <c:v>2.8386507703259223E-2</c:v>
                </c:pt>
                <c:pt idx="9">
                  <c:v>2.771411377168301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China Great Wall Securitie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3.1369506811877196E-2</c:v>
                </c:pt>
                <c:pt idx="2">
                  <c:v>1.814862473137302E-2</c:v>
                </c:pt>
                <c:pt idx="3">
                  <c:v>1.5855586652901023E-2</c:v>
                </c:pt>
                <c:pt idx="4">
                  <c:v>2.214692524177438E-2</c:v>
                </c:pt>
                <c:pt idx="5">
                  <c:v>2.8054441844398526E-2</c:v>
                </c:pt>
                <c:pt idx="6">
                  <c:v>4.4618401505551394E-2</c:v>
                </c:pt>
                <c:pt idx="7">
                  <c:v>2.1024183253331993E-2</c:v>
                </c:pt>
                <c:pt idx="8">
                  <c:v>2.0561680687547358E-2</c:v>
                </c:pt>
                <c:pt idx="9">
                  <c:v>1.28230145753471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Eugene Investment &amp; Securiti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-4.9542773993947213E-3</c:v>
                </c:pt>
                <c:pt idx="1">
                  <c:v>-1.2031185984443114E-2</c:v>
                </c:pt>
                <c:pt idx="2">
                  <c:v>-4.6619704577938641E-3</c:v>
                </c:pt>
                <c:pt idx="3">
                  <c:v>#N/A</c:v>
                </c:pt>
                <c:pt idx="4">
                  <c:v>3.4099532481797305E-3</c:v>
                </c:pt>
                <c:pt idx="5">
                  <c:v>1.5131781005355805E-3</c:v>
                </c:pt>
                <c:pt idx="6">
                  <c:v>1.0138274281339949E-2</c:v>
                </c:pt>
                <c:pt idx="7">
                  <c:v>8.0129569792664491E-3</c:v>
                </c:pt>
                <c:pt idx="8">
                  <c:v>8.5675228440504764E-3</c:v>
                </c:pt>
                <c:pt idx="9">
                  <c:v>6.428720332109539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2.9077556197412726E-2</c:v>
                </c:pt>
                <c:pt idx="1">
                  <c:v>4.2607828188007214E-2</c:v>
                </c:pt>
                <c:pt idx="2">
                  <c:v>1.69460272345263E-2</c:v>
                </c:pt>
                <c:pt idx="3">
                  <c:v>1.5733511051292354E-2</c:v>
                </c:pt>
                <c:pt idx="4">
                  <c:v>3.1060604992207825E-2</c:v>
                </c:pt>
                <c:pt idx="5">
                  <c:v>0.1121817764994994</c:v>
                </c:pt>
                <c:pt idx="6">
                  <c:v>8.1352683015052329E-2</c:v>
                </c:pt>
                <c:pt idx="7">
                  <c:v>0.16946097488645226</c:v>
                </c:pt>
                <c:pt idx="8">
                  <c:v>0.18019286437839435</c:v>
                </c:pt>
                <c:pt idx="9">
                  <c:v>0.261913443715728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Zheshang Securitie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7.2377606705362696E-2</c:v>
                </c:pt>
                <c:pt idx="2">
                  <c:v>2.0217841112761873E-2</c:v>
                </c:pt>
                <c:pt idx="3">
                  <c:v>1.3094320439654078E-2</c:v>
                </c:pt>
                <c:pt idx="4">
                  <c:v>2.7721054120544406E-2</c:v>
                </c:pt>
                <c:pt idx="5">
                  <c:v>2.9399691612352358E-2</c:v>
                </c:pt>
                <c:pt idx="6">
                  <c:v>4.0474693866689226E-2</c:v>
                </c:pt>
                <c:pt idx="7">
                  <c:v>2.272325445813134E-2</c:v>
                </c:pt>
                <c:pt idx="8">
                  <c:v>1.9942462392790548E-2</c:v>
                </c:pt>
                <c:pt idx="9">
                  <c:v>1.341198561951544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Changjiang Securiti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5.1223709602429432E-2</c:v>
                </c:pt>
                <c:pt idx="1">
                  <c:v>3.606410252334219E-2</c:v>
                </c:pt>
                <c:pt idx="2">
                  <c:v>1.3501507272730232E-2</c:v>
                </c:pt>
                <c:pt idx="3">
                  <c:v>2.2793178628256586E-2</c:v>
                </c:pt>
                <c:pt idx="4">
                  <c:v>3.2043883047992057E-2</c:v>
                </c:pt>
                <c:pt idx="5">
                  <c:v>3.4288009772247899E-2</c:v>
                </c:pt>
                <c:pt idx="6">
                  <c:v>4.1730750666979718E-2</c:v>
                </c:pt>
                <c:pt idx="7">
                  <c:v>2.1448107761278094E-2</c:v>
                </c:pt>
                <c:pt idx="8">
                  <c:v>1.4014652957411602E-2</c:v>
                </c:pt>
                <c:pt idx="9">
                  <c:v>2.134710532227117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5575424"/>
        <c:axId val="605585408"/>
      </c:lineChart>
      <c:catAx>
        <c:axId val="6055754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05585408"/>
        <c:crosses val="autoZero"/>
        <c:auto val="1"/>
        <c:lblAlgn val="ctr"/>
        <c:lblOffset val="100"/>
        <c:noMultiLvlLbl val="0"/>
      </c:catAx>
      <c:valAx>
        <c:axId val="605585408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0557542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93:$C$30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93:$D$30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93:$E$30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93:$F$30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93:$G$30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93:$H$30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93:$I$30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China Great Wall Securitie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93:$J$30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Eugene Investment &amp; Securiti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93:$K$30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93:$L$30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Zheshang Securitie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93:$M$30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Changjiang Securiti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93:$N$30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034048"/>
        <c:axId val="636039936"/>
      </c:lineChart>
      <c:catAx>
        <c:axId val="6360340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039936"/>
        <c:crosses val="autoZero"/>
        <c:auto val="1"/>
        <c:lblAlgn val="ctr"/>
        <c:lblOffset val="100"/>
        <c:noMultiLvlLbl val="0"/>
      </c:catAx>
      <c:valAx>
        <c:axId val="63603993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0340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09:$C$318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09:$D$318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09:$E$318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09:$F$318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09:$G$318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09:$H$318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09:$I$318</c:f>
              <c:numCache>
                <c:formatCode>0.00_ ;[Red]\-0.00\ </c:formatCode>
                <c:ptCount val="10"/>
                <c:pt idx="0">
                  <c:v>122.81009</c:v>
                </c:pt>
                <c:pt idx="1">
                  <c:v>95.497870000000006</c:v>
                </c:pt>
                <c:pt idx="2">
                  <c:v>68.772499999999994</c:v>
                </c:pt>
                <c:pt idx="3">
                  <c:v>42.19473</c:v>
                </c:pt>
                <c:pt idx="4">
                  <c:v>36.052880000000002</c:v>
                </c:pt>
                <c:pt idx="5">
                  <c:v>37.289499999999997</c:v>
                </c:pt>
                <c:pt idx="6">
                  <c:v>36.057220000000001</c:v>
                </c:pt>
                <c:pt idx="7">
                  <c:v>25.83616</c:v>
                </c:pt>
                <c:pt idx="8">
                  <c:v>21.042619999999999</c:v>
                </c:pt>
                <c:pt idx="9">
                  <c:v>26.703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China Great Wall Securitie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09:$J$318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Eugene Investment &amp; Securiti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09:$K$318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09:$L$318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Zheshang Securitie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09:$M$318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Changjiang Securiti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09:$N$318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245120"/>
        <c:axId val="636246656"/>
      </c:lineChart>
      <c:catAx>
        <c:axId val="63624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246656"/>
        <c:crosses val="autoZero"/>
        <c:auto val="1"/>
        <c:lblAlgn val="ctr"/>
        <c:lblOffset val="100"/>
        <c:noMultiLvlLbl val="0"/>
      </c:catAx>
      <c:valAx>
        <c:axId val="6362466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24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24:$C$333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24:$D$333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24:$E$333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24:$F$333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24:$G$333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24:$H$333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24:$I$333</c:f>
              <c:numCache>
                <c:formatCode>0.00_ ;[Red]\-0.00\ </c:formatCode>
                <c:ptCount val="10"/>
                <c:pt idx="0">
                  <c:v>238.04168999999999</c:v>
                </c:pt>
                <c:pt idx="1">
                  <c:v>217.06258</c:v>
                </c:pt>
                <c:pt idx="2">
                  <c:v>207.99084999999999</c:v>
                </c:pt>
                <c:pt idx="3">
                  <c:v>213.63961</c:v>
                </c:pt>
                <c:pt idx="4">
                  <c:v>125.68155</c:v>
                </c:pt>
                <c:pt idx="5">
                  <c:v>78.823939999999993</c:v>
                </c:pt>
                <c:pt idx="6">
                  <c:v>71.977559999999997</c:v>
                </c:pt>
                <c:pt idx="7">
                  <c:v>52.305599999999998</c:v>
                </c:pt>
                <c:pt idx="8">
                  <c:v>47.432850000000002</c:v>
                </c:pt>
                <c:pt idx="9">
                  <c:v>65.27003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China Great Wall Securitie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24:$J$333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Eugene Investment &amp; Securiti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24:$K$333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24:$L$333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Zheshang Securitie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24:$M$333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Changjiang Securiti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24:$N$333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300288"/>
        <c:axId val="636306176"/>
      </c:lineChart>
      <c:catAx>
        <c:axId val="636300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306176"/>
        <c:crosses val="autoZero"/>
        <c:auto val="1"/>
        <c:lblAlgn val="ctr"/>
        <c:lblOffset val="100"/>
        <c:noMultiLvlLbl val="0"/>
      </c:catAx>
      <c:valAx>
        <c:axId val="63630617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300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39:$C$348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39:$D$348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39:$E$348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39:$F$348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39:$G$348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39:$H$348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39:$I$348</c:f>
              <c:numCache>
                <c:formatCode>0.00_ ;[Red]\-0.00\ </c:formatCode>
                <c:ptCount val="10"/>
                <c:pt idx="0">
                  <c:v>2775.4183899999998</c:v>
                </c:pt>
                <c:pt idx="1">
                  <c:v>2545.35743</c:v>
                </c:pt>
                <c:pt idx="2">
                  <c:v>2440.20838</c:v>
                </c:pt>
                <c:pt idx="3">
                  <c:v>1452.9606100000001</c:v>
                </c:pt>
                <c:pt idx="4">
                  <c:v>1036.89894</c:v>
                </c:pt>
                <c:pt idx="5">
                  <c:v>670.18416999999999</c:v>
                </c:pt>
                <c:pt idx="6">
                  <c:v>653.39052000000004</c:v>
                </c:pt>
                <c:pt idx="7">
                  <c:v>595.80336999999997</c:v>
                </c:pt>
                <c:pt idx="8">
                  <c:v>576.24046999999996</c:v>
                </c:pt>
                <c:pt idx="9">
                  <c:v>714.52254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China Great Wall Securitie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39:$J$348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Eugene Investment &amp; Securiti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39:$K$348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39:$L$348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Zheshang Securitie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39:$M$348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Changjiang Securiti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39:$N$348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630144"/>
        <c:axId val="636631680"/>
      </c:lineChart>
      <c:catAx>
        <c:axId val="6366301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631680"/>
        <c:crosses val="autoZero"/>
        <c:auto val="1"/>
        <c:lblAlgn val="ctr"/>
        <c:lblOffset val="100"/>
        <c:noMultiLvlLbl val="0"/>
      </c:catAx>
      <c:valAx>
        <c:axId val="63663168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6301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54:$C$363</c:f>
              <c:numCache>
                <c:formatCode>0.00_ ;[Red]\-0.00\ </c:formatCode>
                <c:ptCount val="10"/>
                <c:pt idx="0">
                  <c:v>173.90649999999999</c:v>
                </c:pt>
                <c:pt idx="1">
                  <c:v>169.28299999999999</c:v>
                </c:pt>
                <c:pt idx="2">
                  <c:v>188.37909999999999</c:v>
                </c:pt>
                <c:pt idx="3">
                  <c:v>239.01070000000001</c:v>
                </c:pt>
                <c:pt idx="4">
                  <c:v>125.33199999999999</c:v>
                </c:pt>
                <c:pt idx="5">
                  <c:v>107.1699</c:v>
                </c:pt>
                <c:pt idx="6">
                  <c:v>85.168099999999995</c:v>
                </c:pt>
                <c:pt idx="7">
                  <c:v>70.454499999999996</c:v>
                </c:pt>
                <c:pt idx="8">
                  <c:v>66.130499999999998</c:v>
                </c:pt>
                <c:pt idx="9">
                  <c:v>45.692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54:$D$363</c:f>
              <c:numCache>
                <c:formatCode>0.00_ ;[Red]\-0.00\ </c:formatCode>
                <c:ptCount val="10"/>
                <c:pt idx="0">
                  <c:v>344.79250000000002</c:v>
                </c:pt>
                <c:pt idx="1">
                  <c:v>335.03629999999998</c:v>
                </c:pt>
                <c:pt idx="2">
                  <c:v>345.63380000000001</c:v>
                </c:pt>
                <c:pt idx="3">
                  <c:v>259.71809999999999</c:v>
                </c:pt>
                <c:pt idx="4">
                  <c:v>202.53479999999999</c:v>
                </c:pt>
                <c:pt idx="5">
                  <c:v>103.55</c:v>
                </c:pt>
                <c:pt idx="6">
                  <c:v>139.7501</c:v>
                </c:pt>
                <c:pt idx="7">
                  <c:v>205.251</c:v>
                </c:pt>
                <c:pt idx="8">
                  <c:v>228.19239999999999</c:v>
                </c:pt>
                <c:pt idx="9">
                  <c:v>362.3990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54:$E$363</c:f>
              <c:numCache>
                <c:formatCode>0.00_ ;[Red]\-0.00\ </c:formatCode>
                <c:ptCount val="10"/>
                <c:pt idx="0">
                  <c:v>1025.6475</c:v>
                </c:pt>
                <c:pt idx="1">
                  <c:v>1191.05</c:v>
                </c:pt>
                <c:pt idx="2">
                  <c:v>984.36069999999995</c:v>
                </c:pt>
                <c:pt idx="3">
                  <c:v>1105.0187000000001</c:v>
                </c:pt>
                <c:pt idx="4">
                  <c:v>1097.8791000000001</c:v>
                </c:pt>
                <c:pt idx="5">
                  <c:v>935.80539999999996</c:v>
                </c:pt>
                <c:pt idx="6">
                  <c:v>964.19640000000004</c:v>
                </c:pt>
                <c:pt idx="7">
                  <c:v>974.73919999999998</c:v>
                </c:pt>
                <c:pt idx="8">
                  <c:v>912.80730000000005</c:v>
                </c:pt>
                <c:pt idx="9">
                  <c:v>979.4462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54:$F$363</c:f>
              <c:numCache>
                <c:formatCode>0.00_ ;[Red]\-0.00\ </c:formatCode>
                <c:ptCount val="10"/>
                <c:pt idx="0">
                  <c:v>1155.1228000000001</c:v>
                </c:pt>
                <c:pt idx="1">
                  <c:v>1137.0130999999999</c:v>
                </c:pt>
                <c:pt idx="2">
                  <c:v>1077.9550999999999</c:v>
                </c:pt>
                <c:pt idx="3">
                  <c:v>965.60249999999996</c:v>
                </c:pt>
                <c:pt idx="4">
                  <c:v>775.69069999999999</c:v>
                </c:pt>
                <c:pt idx="5">
                  <c:v>790.69190000000003</c:v>
                </c:pt>
                <c:pt idx="6">
                  <c:v>708.43899999999996</c:v>
                </c:pt>
                <c:pt idx="7">
                  <c:v>715.67529999999999</c:v>
                </c:pt>
                <c:pt idx="8">
                  <c:v>720.69759999999997</c:v>
                </c:pt>
                <c:pt idx="9">
                  <c:v>818.101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54:$G$363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54:$H$363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54:$I$363</c:f>
              <c:numCache>
                <c:formatCode>0.00_ ;[Red]\-0.00\ </c:formatCode>
                <c:ptCount val="10"/>
                <c:pt idx="0">
                  <c:v>328.1968</c:v>
                </c:pt>
                <c:pt idx="1">
                  <c:v>364.47089999999997</c:v>
                </c:pt>
                <c:pt idx="2">
                  <c:v>324.1696</c:v>
                </c:pt>
                <c:pt idx="3">
                  <c:v>259.2953</c:v>
                </c:pt>
                <c:pt idx="4">
                  <c:v>193.60550000000001</c:v>
                </c:pt>
                <c:pt idx="5">
                  <c:v>185.31139999999999</c:v>
                </c:pt>
                <c:pt idx="6">
                  <c:v>173.06389999999999</c:v>
                </c:pt>
                <c:pt idx="7">
                  <c:v>156.09440000000001</c:v>
                </c:pt>
                <c:pt idx="8">
                  <c:v>147.4607</c:v>
                </c:pt>
                <c:pt idx="9">
                  <c:v>152.319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China Great Wall Securitie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54:$J$363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26.8293</c:v>
                </c:pt>
                <c:pt idx="3">
                  <c:v>65.6447</c:v>
                </c:pt>
                <c:pt idx="4">
                  <c:v>92.699299999999994</c:v>
                </c:pt>
                <c:pt idx="5">
                  <c:v>143.15450000000001</c:v>
                </c:pt>
                <c:pt idx="6">
                  <c:v>79.6845</c:v>
                </c:pt>
                <c:pt idx="7">
                  <c:v>80.632599999999996</c:v>
                </c:pt>
                <c:pt idx="8">
                  <c:v>108.0222</c:v>
                </c:pt>
                <c:pt idx="9">
                  <c:v>119.99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Eugene Investment &amp; Securiti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54:$K$363</c:f>
              <c:numCache>
                <c:formatCode>0.00_ ;[Red]\-0.00\ </c:formatCode>
                <c:ptCount val="10"/>
                <c:pt idx="0">
                  <c:v>231.49709999999999</c:v>
                </c:pt>
                <c:pt idx="1">
                  <c:v>212.4872</c:v>
                </c:pt>
                <c:pt idx="2">
                  <c:v>330.15</c:v>
                </c:pt>
                <c:pt idx="3">
                  <c:v>#N/A</c:v>
                </c:pt>
                <c:pt idx="4">
                  <c:v>440.38909999999998</c:v>
                </c:pt>
                <c:pt idx="5">
                  <c:v>427.9162</c:v>
                </c:pt>
                <c:pt idx="6">
                  <c:v>431.85449999999997</c:v>
                </c:pt>
                <c:pt idx="7">
                  <c:v>419.26979999999998</c:v>
                </c:pt>
                <c:pt idx="8">
                  <c:v>462.58449999999999</c:v>
                </c:pt>
                <c:pt idx="9">
                  <c:v>349.2065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54:$L$363</c:f>
              <c:numCache>
                <c:formatCode>0.00_ ;[Red]\-0.00\ </c:formatCode>
                <c:ptCount val="10"/>
                <c:pt idx="0">
                  <c:v>87.741200000000006</c:v>
                </c:pt>
                <c:pt idx="1">
                  <c:v>3.3997000000000002</c:v>
                </c:pt>
                <c:pt idx="2">
                  <c:v>2.2671999999999999</c:v>
                </c:pt>
                <c:pt idx="3">
                  <c:v>17.878900000000002</c:v>
                </c:pt>
                <c:pt idx="4">
                  <c:v>1.2463</c:v>
                </c:pt>
                <c:pt idx="5">
                  <c:v>0.81640000000000001</c:v>
                </c:pt>
                <c:pt idx="6">
                  <c:v>0.36120000000000002</c:v>
                </c:pt>
                <c:pt idx="7">
                  <c:v>8.0206999999999997</c:v>
                </c:pt>
                <c:pt idx="8">
                  <c:v>17.753799999999998</c:v>
                </c:pt>
                <c:pt idx="9">
                  <c:v>6.0002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Zheshang Securitie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54:$M$363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35709999999999997</c:v>
                </c:pt>
                <c:pt idx="4">
                  <c:v>22.767299999999999</c:v>
                </c:pt>
                <c:pt idx="5">
                  <c:v>162.0402</c:v>
                </c:pt>
                <c:pt idx="6">
                  <c:v>202.45590000000001</c:v>
                </c:pt>
                <c:pt idx="7">
                  <c:v>221.7962</c:v>
                </c:pt>
                <c:pt idx="8">
                  <c:v>158.65270000000001</c:v>
                </c:pt>
                <c:pt idx="9">
                  <c:v>193.41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Changjiang Securiti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54:$N$363</c:f>
              <c:numCache>
                <c:formatCode>0.00_ ;[Red]\-0.00\ </c:formatCode>
                <c:ptCount val="10"/>
                <c:pt idx="0">
                  <c:v>23.368600000000001</c:v>
                </c:pt>
                <c:pt idx="1">
                  <c:v>23.264600000000002</c:v>
                </c:pt>
                <c:pt idx="2">
                  <c:v>30.799900000000001</c:v>
                </c:pt>
                <c:pt idx="3">
                  <c:v>58.814500000000002</c:v>
                </c:pt>
                <c:pt idx="4">
                  <c:v>56.039299999999997</c:v>
                </c:pt>
                <c:pt idx="5">
                  <c:v>199.70189999999999</c:v>
                </c:pt>
                <c:pt idx="6">
                  <c:v>250.54599999999999</c:v>
                </c:pt>
                <c:pt idx="7">
                  <c:v>195.37860000000001</c:v>
                </c:pt>
                <c:pt idx="8">
                  <c:v>215.0264</c:v>
                </c:pt>
                <c:pt idx="9">
                  <c:v>164.422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766848"/>
        <c:axId val="636776832"/>
      </c:lineChart>
      <c:catAx>
        <c:axId val="6367668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776832"/>
        <c:crosses val="autoZero"/>
        <c:auto val="1"/>
        <c:lblAlgn val="ctr"/>
        <c:lblOffset val="100"/>
        <c:noMultiLvlLbl val="0"/>
      </c:catAx>
      <c:valAx>
        <c:axId val="63677683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7668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70:$C$379</c:f>
              <c:numCache>
                <c:formatCode>0.00_ ;[Red]\-0.00\ </c:formatCode>
                <c:ptCount val="10"/>
                <c:pt idx="0">
                  <c:v>63.491199999999999</c:v>
                </c:pt>
                <c:pt idx="1">
                  <c:v>62.8643</c:v>
                </c:pt>
                <c:pt idx="2">
                  <c:v>65.323400000000007</c:v>
                </c:pt>
                <c:pt idx="3">
                  <c:v>70.502399999999994</c:v>
                </c:pt>
                <c:pt idx="4">
                  <c:v>55.621000000000002</c:v>
                </c:pt>
                <c:pt idx="5">
                  <c:v>51.730400000000003</c:v>
                </c:pt>
                <c:pt idx="6">
                  <c:v>45.994999999999997</c:v>
                </c:pt>
                <c:pt idx="7">
                  <c:v>41.333300000000001</c:v>
                </c:pt>
                <c:pt idx="8">
                  <c:v>39.8063</c:v>
                </c:pt>
                <c:pt idx="9">
                  <c:v>31.362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70:$D$379</c:f>
              <c:numCache>
                <c:formatCode>0.00_ ;[Red]\-0.00\ </c:formatCode>
                <c:ptCount val="10"/>
                <c:pt idx="0">
                  <c:v>77.517600000000002</c:v>
                </c:pt>
                <c:pt idx="1">
                  <c:v>77.013400000000004</c:v>
                </c:pt>
                <c:pt idx="2">
                  <c:v>77.56</c:v>
                </c:pt>
                <c:pt idx="3">
                  <c:v>72.200400000000002</c:v>
                </c:pt>
                <c:pt idx="4">
                  <c:v>66.945899999999995</c:v>
                </c:pt>
                <c:pt idx="5">
                  <c:v>50.872</c:v>
                </c:pt>
                <c:pt idx="6">
                  <c:v>58.289900000000003</c:v>
                </c:pt>
                <c:pt idx="7">
                  <c:v>67.239999999999995</c:v>
                </c:pt>
                <c:pt idx="8">
                  <c:v>69.53</c:v>
                </c:pt>
                <c:pt idx="9">
                  <c:v>78.3735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70:$E$379</c:f>
              <c:numCache>
                <c:formatCode>0.00_ ;[Red]\-0.00\ </c:formatCode>
                <c:ptCount val="10"/>
                <c:pt idx="0">
                  <c:v>91.116200000000006</c:v>
                </c:pt>
                <c:pt idx="1">
                  <c:v>92.254300000000001</c:v>
                </c:pt>
                <c:pt idx="2">
                  <c:v>90.777900000000002</c:v>
                </c:pt>
                <c:pt idx="3">
                  <c:v>91.701300000000003</c:v>
                </c:pt>
                <c:pt idx="4">
                  <c:v>91.651899999999998</c:v>
                </c:pt>
                <c:pt idx="5">
                  <c:v>90.345600000000005</c:v>
                </c:pt>
                <c:pt idx="6">
                  <c:v>90.603200000000001</c:v>
                </c:pt>
                <c:pt idx="7">
                  <c:v>90.695400000000006</c:v>
                </c:pt>
                <c:pt idx="8">
                  <c:v>90.126400000000004</c:v>
                </c:pt>
                <c:pt idx="9">
                  <c:v>90.735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70:$F$379</c:f>
              <c:numCache>
                <c:formatCode>0.00_ ;[Red]\-0.00\ </c:formatCode>
                <c:ptCount val="10"/>
                <c:pt idx="0">
                  <c:v>92.032600000000002</c:v>
                </c:pt>
                <c:pt idx="1">
                  <c:v>91.915999999999997</c:v>
                </c:pt>
                <c:pt idx="2">
                  <c:v>91.5107</c:v>
                </c:pt>
                <c:pt idx="3">
                  <c:v>90.615600000000001</c:v>
                </c:pt>
                <c:pt idx="4">
                  <c:v>88.580399999999997</c:v>
                </c:pt>
                <c:pt idx="5">
                  <c:v>88.7727</c:v>
                </c:pt>
                <c:pt idx="6">
                  <c:v>87.630399999999995</c:v>
                </c:pt>
                <c:pt idx="7">
                  <c:v>87.740200000000002</c:v>
                </c:pt>
                <c:pt idx="8">
                  <c:v>87.815200000000004</c:v>
                </c:pt>
                <c:pt idx="9">
                  <c:v>89.107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70:$G$379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70:$H$379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70:$I$379</c:f>
              <c:numCache>
                <c:formatCode>0.00_ ;[Red]\-0.00\ </c:formatCode>
                <c:ptCount val="10"/>
                <c:pt idx="0">
                  <c:v>76.646199999999993</c:v>
                </c:pt>
                <c:pt idx="1">
                  <c:v>78.470100000000002</c:v>
                </c:pt>
                <c:pt idx="2">
                  <c:v>76.424499999999995</c:v>
                </c:pt>
                <c:pt idx="3">
                  <c:v>72.167699999999996</c:v>
                </c:pt>
                <c:pt idx="4">
                  <c:v>65.940700000000007</c:v>
                </c:pt>
                <c:pt idx="5">
                  <c:v>64.950500000000005</c:v>
                </c:pt>
                <c:pt idx="6">
                  <c:v>63.378500000000003</c:v>
                </c:pt>
                <c:pt idx="7">
                  <c:v>60.951900000000002</c:v>
                </c:pt>
                <c:pt idx="8">
                  <c:v>59.589500000000001</c:v>
                </c:pt>
                <c:pt idx="9">
                  <c:v>60.367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China Great Wall Securitie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70:$J$379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21.1539</c:v>
                </c:pt>
                <c:pt idx="3">
                  <c:v>39.629800000000003</c:v>
                </c:pt>
                <c:pt idx="4">
                  <c:v>48.105600000000003</c:v>
                </c:pt>
                <c:pt idx="5">
                  <c:v>58.873800000000003</c:v>
                </c:pt>
                <c:pt idx="6">
                  <c:v>44.346899999999998</c:v>
                </c:pt>
                <c:pt idx="7">
                  <c:v>44.639000000000003</c:v>
                </c:pt>
                <c:pt idx="8">
                  <c:v>51.928199999999997</c:v>
                </c:pt>
                <c:pt idx="9">
                  <c:v>54.543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Eugene Investment &amp; Securiti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70:$K$379</c:f>
              <c:numCache>
                <c:formatCode>0.00_ ;[Red]\-0.00\ </c:formatCode>
                <c:ptCount val="10"/>
                <c:pt idx="0">
                  <c:v>69.833799999999997</c:v>
                </c:pt>
                <c:pt idx="1">
                  <c:v>67.998599999999996</c:v>
                </c:pt>
                <c:pt idx="2">
                  <c:v>76.752300000000005</c:v>
                </c:pt>
                <c:pt idx="3">
                  <c:v>#N/A</c:v>
                </c:pt>
                <c:pt idx="4">
                  <c:v>81.494799999999998</c:v>
                </c:pt>
                <c:pt idx="5">
                  <c:v>81.057599999999994</c:v>
                </c:pt>
                <c:pt idx="6">
                  <c:v>81.197800000000001</c:v>
                </c:pt>
                <c:pt idx="7">
                  <c:v>80.742099999999994</c:v>
                </c:pt>
                <c:pt idx="8">
                  <c:v>82.224800000000002</c:v>
                </c:pt>
                <c:pt idx="9">
                  <c:v>77.738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70:$L$379</c:f>
              <c:numCache>
                <c:formatCode>0.00_ ;[Red]\-0.00\ </c:formatCode>
                <c:ptCount val="10"/>
                <c:pt idx="0">
                  <c:v>46.735199999999999</c:v>
                </c:pt>
                <c:pt idx="1">
                  <c:v>3.2879</c:v>
                </c:pt>
                <c:pt idx="2">
                  <c:v>2.2168999999999999</c:v>
                </c:pt>
                <c:pt idx="3">
                  <c:v>15.167199999999999</c:v>
                </c:pt>
                <c:pt idx="4">
                  <c:v>1.2310000000000001</c:v>
                </c:pt>
                <c:pt idx="5">
                  <c:v>0.80979999999999996</c:v>
                </c:pt>
                <c:pt idx="6">
                  <c:v>0.3599</c:v>
                </c:pt>
                <c:pt idx="7">
                  <c:v>7.4250999999999996</c:v>
                </c:pt>
                <c:pt idx="8">
                  <c:v>15.077</c:v>
                </c:pt>
                <c:pt idx="9">
                  <c:v>5.6605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Zheshang Securitie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70:$M$379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35589999999999999</c:v>
                </c:pt>
                <c:pt idx="4">
                  <c:v>18.545100000000001</c:v>
                </c:pt>
                <c:pt idx="5">
                  <c:v>61.837899999999998</c:v>
                </c:pt>
                <c:pt idx="6">
                  <c:v>66.937299999999993</c:v>
                </c:pt>
                <c:pt idx="7">
                  <c:v>68.924400000000006</c:v>
                </c:pt>
                <c:pt idx="8">
                  <c:v>61.338099999999997</c:v>
                </c:pt>
                <c:pt idx="9">
                  <c:v>65.918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Changjiang Securiti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70:$N$379</c:f>
              <c:numCache>
                <c:formatCode>0.00_ ;[Red]\-0.00\ </c:formatCode>
                <c:ptCount val="10"/>
                <c:pt idx="0">
                  <c:v>18.9421</c:v>
                </c:pt>
                <c:pt idx="1">
                  <c:v>18.873699999999999</c:v>
                </c:pt>
                <c:pt idx="2">
                  <c:v>23.5473</c:v>
                </c:pt>
                <c:pt idx="3">
                  <c:v>37.0334</c:v>
                </c:pt>
                <c:pt idx="4">
                  <c:v>35.913499999999999</c:v>
                </c:pt>
                <c:pt idx="5">
                  <c:v>66.633499999999998</c:v>
                </c:pt>
                <c:pt idx="6">
                  <c:v>71.472999999999999</c:v>
                </c:pt>
                <c:pt idx="7">
                  <c:v>66.145099999999999</c:v>
                </c:pt>
                <c:pt idx="8">
                  <c:v>68.256600000000006</c:v>
                </c:pt>
                <c:pt idx="9">
                  <c:v>62.181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8935808"/>
        <c:axId val="638937344"/>
      </c:lineChart>
      <c:catAx>
        <c:axId val="6389358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8937344"/>
        <c:crosses val="autoZero"/>
        <c:auto val="1"/>
        <c:lblAlgn val="ctr"/>
        <c:lblOffset val="100"/>
        <c:noMultiLvlLbl val="0"/>
      </c:catAx>
      <c:valAx>
        <c:axId val="63893734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89358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85:$C$394</c:f>
              <c:numCache>
                <c:formatCode>0.00_ ;[Red]\-0.00\ </c:formatCode>
                <c:ptCount val="10"/>
                <c:pt idx="0">
                  <c:v>4.9463999999999997</c:v>
                </c:pt>
                <c:pt idx="1">
                  <c:v>13.6234</c:v>
                </c:pt>
                <c:pt idx="2">
                  <c:v>12.032400000000001</c:v>
                </c:pt>
                <c:pt idx="3">
                  <c:v>8.6658000000000008</c:v>
                </c:pt>
                <c:pt idx="4">
                  <c:v>5.5057999999999998</c:v>
                </c:pt>
                <c:pt idx="5">
                  <c:v>5.3730000000000002</c:v>
                </c:pt>
                <c:pt idx="6">
                  <c:v>7.1471</c:v>
                </c:pt>
                <c:pt idx="7">
                  <c:v>5.5313999999999997</c:v>
                </c:pt>
                <c:pt idx="8">
                  <c:v>5.5807000000000002</c:v>
                </c:pt>
                <c:pt idx="9">
                  <c:v>3.773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85:$D$394</c:f>
              <c:numCache>
                <c:formatCode>0.00_ ;[Red]\-0.00\ </c:formatCode>
                <c:ptCount val="10"/>
                <c:pt idx="0">
                  <c:v>2.6724000000000001</c:v>
                </c:pt>
                <c:pt idx="1">
                  <c:v>2.6013999999999999</c:v>
                </c:pt>
                <c:pt idx="2">
                  <c:v>3.4735999999999998</c:v>
                </c:pt>
                <c:pt idx="3">
                  <c:v>4.6439000000000004</c:v>
                </c:pt>
                <c:pt idx="4">
                  <c:v>3.7081</c:v>
                </c:pt>
                <c:pt idx="5">
                  <c:v>8.8355999999999995</c:v>
                </c:pt>
                <c:pt idx="6">
                  <c:v>13.9495</c:v>
                </c:pt>
                <c:pt idx="7">
                  <c:v>44.975700000000003</c:v>
                </c:pt>
                <c:pt idx="8">
                  <c:v>46.386499999999998</c:v>
                </c:pt>
                <c:pt idx="9">
                  <c:v>52.162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85:$E$394</c:f>
              <c:numCache>
                <c:formatCode>0.00_ ;[Red]\-0.00\ </c:formatCode>
                <c:ptCount val="10"/>
                <c:pt idx="0">
                  <c:v>377.13490000000002</c:v>
                </c:pt>
                <c:pt idx="1">
                  <c:v>457.315</c:v>
                </c:pt>
                <c:pt idx="2">
                  <c:v>393.2713</c:v>
                </c:pt>
                <c:pt idx="3">
                  <c:v>362.17919999999998</c:v>
                </c:pt>
                <c:pt idx="4">
                  <c:v>354.12490000000003</c:v>
                </c:pt>
                <c:pt idx="5">
                  <c:v>328.05450000000002</c:v>
                </c:pt>
                <c:pt idx="6">
                  <c:v>313.7362</c:v>
                </c:pt>
                <c:pt idx="7">
                  <c:v>264.90960000000001</c:v>
                </c:pt>
                <c:pt idx="8">
                  <c:v>278.45060000000001</c:v>
                </c:pt>
                <c:pt idx="9">
                  <c:v>310.88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85:$F$394</c:f>
              <c:numCache>
                <c:formatCode>0.00_ ;[Red]\-0.00\ </c:formatCode>
                <c:ptCount val="10"/>
                <c:pt idx="0">
                  <c:v>157.7473</c:v>
                </c:pt>
                <c:pt idx="1">
                  <c:v>209.11510000000001</c:v>
                </c:pt>
                <c:pt idx="2">
                  <c:v>200.24940000000001</c:v>
                </c:pt>
                <c:pt idx="3">
                  <c:v>170.05950000000001</c:v>
                </c:pt>
                <c:pt idx="4">
                  <c:v>159.39689999999999</c:v>
                </c:pt>
                <c:pt idx="5">
                  <c:v>148.1516</c:v>
                </c:pt>
                <c:pt idx="6">
                  <c:v>168.29349999999999</c:v>
                </c:pt>
                <c:pt idx="7">
                  <c:v>178.54329999999999</c:v>
                </c:pt>
                <c:pt idx="8">
                  <c:v>192.8562</c:v>
                </c:pt>
                <c:pt idx="9">
                  <c:v>214.791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85:$G$394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85:$H$394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85:$I$394</c:f>
              <c:numCache>
                <c:formatCode>0.00_ ;[Red]\-0.00\ </c:formatCode>
                <c:ptCount val="10"/>
                <c:pt idx="0">
                  <c:v>285.31869999999998</c:v>
                </c:pt>
                <c:pt idx="1">
                  <c:v>329.56349999999998</c:v>
                </c:pt>
                <c:pt idx="2">
                  <c:v>292.67320000000001</c:v>
                </c:pt>
                <c:pt idx="3">
                  <c:v>234.8801</c:v>
                </c:pt>
                <c:pt idx="4">
                  <c:v>179.232</c:v>
                </c:pt>
                <c:pt idx="5">
                  <c:v>173.2911</c:v>
                </c:pt>
                <c:pt idx="6">
                  <c:v>158.72829999999999</c:v>
                </c:pt>
                <c:pt idx="7">
                  <c:v>145.2423</c:v>
                </c:pt>
                <c:pt idx="8">
                  <c:v>136.35429999999999</c:v>
                </c:pt>
                <c:pt idx="9">
                  <c:v>121.61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China Great Wall Securitie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85:$J$394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5.62E-2</c:v>
                </c:pt>
                <c:pt idx="5">
                  <c:v>13.788600000000001</c:v>
                </c:pt>
                <c:pt idx="6">
                  <c:v>23.863</c:v>
                </c:pt>
                <c:pt idx="7">
                  <c:v>21.559000000000001</c:v>
                </c:pt>
                <c:pt idx="8">
                  <c:v>35.796399999999998</c:v>
                </c:pt>
                <c:pt idx="9">
                  <c:v>25.850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Eugene Investment &amp; Securiti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85:$K$394</c:f>
              <c:numCache>
                <c:formatCode>0.00_ ;[Red]\-0.00\ </c:formatCode>
                <c:ptCount val="10"/>
                <c:pt idx="0">
                  <c:v>11.714600000000001</c:v>
                </c:pt>
                <c:pt idx="1">
                  <c:v>61.518099999999997</c:v>
                </c:pt>
                <c:pt idx="2">
                  <c:v>89.223600000000005</c:v>
                </c:pt>
                <c:pt idx="3">
                  <c:v>#N/A</c:v>
                </c:pt>
                <c:pt idx="4">
                  <c:v>85.874600000000001</c:v>
                </c:pt>
                <c:pt idx="5">
                  <c:v>120.1195</c:v>
                </c:pt>
                <c:pt idx="6">
                  <c:v>122.4058</c:v>
                </c:pt>
                <c:pt idx="7">
                  <c:v>115.0638</c:v>
                </c:pt>
                <c:pt idx="8">
                  <c:v>154.0497</c:v>
                </c:pt>
                <c:pt idx="9">
                  <c:v>100.84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85:$L$394</c:f>
              <c:numCache>
                <c:formatCode>0.00_ ;[Red]\-0.00\ </c:formatCode>
                <c:ptCount val="10"/>
                <c:pt idx="0">
                  <c:v>67.094700000000003</c:v>
                </c:pt>
                <c:pt idx="1">
                  <c:v>0.47720000000000001</c:v>
                </c:pt>
                <c:pt idx="2">
                  <c:v>0.17560000000000001</c:v>
                </c:pt>
                <c:pt idx="3">
                  <c:v>0.29909999999999998</c:v>
                </c:pt>
                <c:pt idx="4">
                  <c:v>0.33729999999999999</c:v>
                </c:pt>
                <c:pt idx="5">
                  <c:v>0.35199999999999998</c:v>
                </c:pt>
                <c:pt idx="6">
                  <c:v>0.14030000000000001</c:v>
                </c:pt>
                <c:pt idx="7">
                  <c:v>0.1918</c:v>
                </c:pt>
                <c:pt idx="8">
                  <c:v>0.1721</c:v>
                </c:pt>
                <c:pt idx="9">
                  <c:v>2.325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Zheshang Securitie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85:$M$394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5.3875999999999999</c:v>
                </c:pt>
                <c:pt idx="5">
                  <c:v>30.508500000000002</c:v>
                </c:pt>
                <c:pt idx="6">
                  <c:v>117.172</c:v>
                </c:pt>
                <c:pt idx="7">
                  <c:v>101.4061</c:v>
                </c:pt>
                <c:pt idx="8">
                  <c:v>65.488100000000003</c:v>
                </c:pt>
                <c:pt idx="9">
                  <c:v>69.158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Changjiang Securiti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85:$N$394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82530000000000003</c:v>
                </c:pt>
                <c:pt idx="4">
                  <c:v>5.5147000000000004</c:v>
                </c:pt>
                <c:pt idx="5">
                  <c:v>40.32</c:v>
                </c:pt>
                <c:pt idx="6">
                  <c:v>99.227099999999993</c:v>
                </c:pt>
                <c:pt idx="7">
                  <c:v>54.744500000000002</c:v>
                </c:pt>
                <c:pt idx="8">
                  <c:v>71.003900000000002</c:v>
                </c:pt>
                <c:pt idx="9">
                  <c:v>79.3833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9011072"/>
        <c:axId val="639021056"/>
      </c:lineChart>
      <c:catAx>
        <c:axId val="6390110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9021056"/>
        <c:crosses val="autoZero"/>
        <c:auto val="1"/>
        <c:lblAlgn val="ctr"/>
        <c:lblOffset val="100"/>
        <c:noMultiLvlLbl val="0"/>
      </c:catAx>
      <c:valAx>
        <c:axId val="6390210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90110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00:$C$409</c:f>
              <c:numCache>
                <c:formatCode>0.00_ ;[Red]\-0.00\ </c:formatCode>
                <c:ptCount val="10"/>
                <c:pt idx="0">
                  <c:v>1.8059000000000001</c:v>
                </c:pt>
                <c:pt idx="1">
                  <c:v>5.0590999999999999</c:v>
                </c:pt>
                <c:pt idx="2">
                  <c:v>4.1723999999999997</c:v>
                </c:pt>
                <c:pt idx="3">
                  <c:v>2.5562</c:v>
                </c:pt>
                <c:pt idx="4">
                  <c:v>2.4434</c:v>
                </c:pt>
                <c:pt idx="5">
                  <c:v>2.5935000000000001</c:v>
                </c:pt>
                <c:pt idx="6">
                  <c:v>3.8597999999999999</c:v>
                </c:pt>
                <c:pt idx="7">
                  <c:v>3.2450999999999999</c:v>
                </c:pt>
                <c:pt idx="8">
                  <c:v>3.3592</c:v>
                </c:pt>
                <c:pt idx="9">
                  <c:v>2.589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00:$D$409</c:f>
              <c:numCache>
                <c:formatCode>0.00_ ;[Red]\-0.00\ </c:formatCode>
                <c:ptCount val="10"/>
                <c:pt idx="0">
                  <c:v>0.6008</c:v>
                </c:pt>
                <c:pt idx="1">
                  <c:v>0.59789999999999999</c:v>
                </c:pt>
                <c:pt idx="2">
                  <c:v>0.77939999999999998</c:v>
                </c:pt>
                <c:pt idx="3">
                  <c:v>1.2909999999999999</c:v>
                </c:pt>
                <c:pt idx="4">
                  <c:v>1.2257</c:v>
                </c:pt>
                <c:pt idx="5">
                  <c:v>4.3407</c:v>
                </c:pt>
                <c:pt idx="6">
                  <c:v>5.8182999999999998</c:v>
                </c:pt>
                <c:pt idx="7">
                  <c:v>14.734</c:v>
                </c:pt>
                <c:pt idx="8">
                  <c:v>14.133900000000001</c:v>
                </c:pt>
                <c:pt idx="9">
                  <c:v>11.280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00:$E$409</c:f>
              <c:numCache>
                <c:formatCode>0.00_ ;[Red]\-0.00\ </c:formatCode>
                <c:ptCount val="10"/>
                <c:pt idx="0">
                  <c:v>33.503799999999998</c:v>
                </c:pt>
                <c:pt idx="1">
                  <c:v>35.421900000000001</c:v>
                </c:pt>
                <c:pt idx="2">
                  <c:v>36.267499999999998</c:v>
                </c:pt>
                <c:pt idx="3">
                  <c:v>30.055900000000001</c:v>
                </c:pt>
                <c:pt idx="4">
                  <c:v>29.5626</c:v>
                </c:pt>
                <c:pt idx="5">
                  <c:v>31.671399999999998</c:v>
                </c:pt>
                <c:pt idx="6">
                  <c:v>29.481000000000002</c:v>
                </c:pt>
                <c:pt idx="7">
                  <c:v>24.648700000000002</c:v>
                </c:pt>
                <c:pt idx="8">
                  <c:v>27.492899999999999</c:v>
                </c:pt>
                <c:pt idx="9">
                  <c:v>28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00:$F$409</c:f>
              <c:numCache>
                <c:formatCode>0.00_ ;[Red]\-0.00\ </c:formatCode>
                <c:ptCount val="10"/>
                <c:pt idx="0">
                  <c:v>12.568199999999999</c:v>
                </c:pt>
                <c:pt idx="1">
                  <c:v>16.904800000000002</c:v>
                </c:pt>
                <c:pt idx="2">
                  <c:v>16.999700000000001</c:v>
                </c:pt>
                <c:pt idx="3">
                  <c:v>15.959</c:v>
                </c:pt>
                <c:pt idx="4">
                  <c:v>18.202400000000001</c:v>
                </c:pt>
                <c:pt idx="5">
                  <c:v>16.633299999999998</c:v>
                </c:pt>
                <c:pt idx="6">
                  <c:v>20.817</c:v>
                </c:pt>
                <c:pt idx="7">
                  <c:v>21.888999999999999</c:v>
                </c:pt>
                <c:pt idx="8">
                  <c:v>23.498999999999999</c:v>
                </c:pt>
                <c:pt idx="9">
                  <c:v>23.395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00:$G$409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00:$H$409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00:$I$409</c:f>
              <c:numCache>
                <c:formatCode>0.00_ ;[Red]\-0.00\ </c:formatCode>
                <c:ptCount val="10"/>
                <c:pt idx="0">
                  <c:v>66.632599999999996</c:v>
                </c:pt>
                <c:pt idx="1">
                  <c:v>70.954599999999999</c:v>
                </c:pt>
                <c:pt idx="2">
                  <c:v>68.999099999999999</c:v>
                </c:pt>
                <c:pt idx="3">
                  <c:v>65.372399999999999</c:v>
                </c:pt>
                <c:pt idx="4">
                  <c:v>61.045099999999998</c:v>
                </c:pt>
                <c:pt idx="5">
                  <c:v>60.737499999999997</c:v>
                </c:pt>
                <c:pt idx="6">
                  <c:v>58.128599999999999</c:v>
                </c:pt>
                <c:pt idx="7">
                  <c:v>56.714300000000001</c:v>
                </c:pt>
                <c:pt idx="8">
                  <c:v>55.101399999999998</c:v>
                </c:pt>
                <c:pt idx="9">
                  <c:v>48.199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China Great Wall Securitie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00:$J$409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2.9100000000000001E-2</c:v>
                </c:pt>
                <c:pt idx="5">
                  <c:v>5.6707000000000001</c:v>
                </c:pt>
                <c:pt idx="6">
                  <c:v>13.2805</c:v>
                </c:pt>
                <c:pt idx="7">
                  <c:v>11.9352</c:v>
                </c:pt>
                <c:pt idx="8">
                  <c:v>17.207899999999999</c:v>
                </c:pt>
                <c:pt idx="9">
                  <c:v>11.750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Eugene Investment &amp; Securiti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00:$K$409</c:f>
              <c:numCache>
                <c:formatCode>0.00_ ;[Red]\-0.00\ </c:formatCode>
                <c:ptCount val="10"/>
                <c:pt idx="0">
                  <c:v>3.5337999999999998</c:v>
                </c:pt>
                <c:pt idx="1">
                  <c:v>19.686599999999999</c:v>
                </c:pt>
                <c:pt idx="2">
                  <c:v>20.7424</c:v>
                </c:pt>
                <c:pt idx="3">
                  <c:v>#N/A</c:v>
                </c:pt>
                <c:pt idx="4">
                  <c:v>15.8912</c:v>
                </c:pt>
                <c:pt idx="5">
                  <c:v>22.753499999999999</c:v>
                </c:pt>
                <c:pt idx="6">
                  <c:v>23.014900000000001</c:v>
                </c:pt>
                <c:pt idx="7">
                  <c:v>22.1587</c:v>
                </c:pt>
                <c:pt idx="8">
                  <c:v>27.3825</c:v>
                </c:pt>
                <c:pt idx="9">
                  <c:v>22.450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00:$L$409</c:f>
              <c:numCache>
                <c:formatCode>0.00_ ;[Red]\-0.00\ </c:formatCode>
                <c:ptCount val="10"/>
                <c:pt idx="0">
                  <c:v>35.7378</c:v>
                </c:pt>
                <c:pt idx="1">
                  <c:v>0.46150000000000002</c:v>
                </c:pt>
                <c:pt idx="2">
                  <c:v>0.17180000000000001</c:v>
                </c:pt>
                <c:pt idx="3">
                  <c:v>0.25369999999999998</c:v>
                </c:pt>
                <c:pt idx="4">
                  <c:v>0.33310000000000001</c:v>
                </c:pt>
                <c:pt idx="5">
                  <c:v>0.34910000000000002</c:v>
                </c:pt>
                <c:pt idx="6">
                  <c:v>0.13980000000000001</c:v>
                </c:pt>
                <c:pt idx="7">
                  <c:v>0.17749999999999999</c:v>
                </c:pt>
                <c:pt idx="8">
                  <c:v>0.1462</c:v>
                </c:pt>
                <c:pt idx="9">
                  <c:v>2.1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Zheshang Securitie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00:$M$409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4.3884999999999996</c:v>
                </c:pt>
                <c:pt idx="5">
                  <c:v>11.6426</c:v>
                </c:pt>
                <c:pt idx="6">
                  <c:v>38.740099999999998</c:v>
                </c:pt>
                <c:pt idx="7">
                  <c:v>31.512499999999999</c:v>
                </c:pt>
                <c:pt idx="8">
                  <c:v>25.318899999999999</c:v>
                </c:pt>
                <c:pt idx="9">
                  <c:v>23.570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Changjiang Securiti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00:$N$409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51959999999999995</c:v>
                </c:pt>
                <c:pt idx="4">
                  <c:v>3.5341</c:v>
                </c:pt>
                <c:pt idx="5">
                  <c:v>13.4533</c:v>
                </c:pt>
                <c:pt idx="6">
                  <c:v>28.3064</c:v>
                </c:pt>
                <c:pt idx="7">
                  <c:v>18.5336</c:v>
                </c:pt>
                <c:pt idx="8">
                  <c:v>22.539000000000001</c:v>
                </c:pt>
                <c:pt idx="9">
                  <c:v>30.02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291328"/>
        <c:axId val="654292864"/>
      </c:lineChart>
      <c:catAx>
        <c:axId val="6542913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292864"/>
        <c:crosses val="autoZero"/>
        <c:auto val="1"/>
        <c:lblAlgn val="ctr"/>
        <c:lblOffset val="100"/>
        <c:noMultiLvlLbl val="0"/>
      </c:catAx>
      <c:valAx>
        <c:axId val="65429286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2913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15:$C$424</c:f>
              <c:numCache>
                <c:formatCode>0.00_ ;[Red]\-0.00\ </c:formatCode>
                <c:ptCount val="10"/>
                <c:pt idx="0">
                  <c:v>76.861199999999997</c:v>
                </c:pt>
                <c:pt idx="1">
                  <c:v>79.241600000000005</c:v>
                </c:pt>
                <c:pt idx="2">
                  <c:v>79.867599999999996</c:v>
                </c:pt>
                <c:pt idx="3">
                  <c:v>81.535200000000003</c:v>
                </c:pt>
                <c:pt idx="4">
                  <c:v>75.072599999999994</c:v>
                </c:pt>
                <c:pt idx="5">
                  <c:v>73.608400000000003</c:v>
                </c:pt>
                <c:pt idx="6">
                  <c:v>66.631399999999999</c:v>
                </c:pt>
                <c:pt idx="7">
                  <c:v>67.756900000000002</c:v>
                </c:pt>
                <c:pt idx="8">
                  <c:v>62.314300000000003</c:v>
                </c:pt>
                <c:pt idx="9">
                  <c:v>58.848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15:$D$424</c:f>
              <c:numCache>
                <c:formatCode>0.00_ ;[Red]\-0.00\ </c:formatCode>
                <c:ptCount val="10"/>
                <c:pt idx="0">
                  <c:v>82.832099999999997</c:v>
                </c:pt>
                <c:pt idx="1">
                  <c:v>82.989400000000003</c:v>
                </c:pt>
                <c:pt idx="2">
                  <c:v>82.8048</c:v>
                </c:pt>
                <c:pt idx="3">
                  <c:v>80.574100000000001</c:v>
                </c:pt>
                <c:pt idx="4">
                  <c:v>76.845299999999995</c:v>
                </c:pt>
                <c:pt idx="5">
                  <c:v>65.651799999999994</c:v>
                </c:pt>
                <c:pt idx="6">
                  <c:v>72.701999999999998</c:v>
                </c:pt>
                <c:pt idx="7">
                  <c:v>78.808499999999995</c:v>
                </c:pt>
                <c:pt idx="8">
                  <c:v>81.892600000000002</c:v>
                </c:pt>
                <c:pt idx="9">
                  <c:v>88.18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15:$E$424</c:f>
              <c:numCache>
                <c:formatCode>0.00_ ;[Red]\-0.00\ </c:formatCode>
                <c:ptCount val="10"/>
                <c:pt idx="0">
                  <c:v>93.381900000000002</c:v>
                </c:pt>
                <c:pt idx="1">
                  <c:v>94.299599999999998</c:v>
                </c:pt>
                <c:pt idx="2">
                  <c:v>93.307199999999995</c:v>
                </c:pt>
                <c:pt idx="3">
                  <c:v>93.888099999999994</c:v>
                </c:pt>
                <c:pt idx="4">
                  <c:v>94.133200000000002</c:v>
                </c:pt>
                <c:pt idx="5">
                  <c:v>93.430499999999995</c:v>
                </c:pt>
                <c:pt idx="6">
                  <c:v>93.324399999999997</c:v>
                </c:pt>
                <c:pt idx="7">
                  <c:v>93.363699999999994</c:v>
                </c:pt>
                <c:pt idx="8">
                  <c:v>93.060100000000006</c:v>
                </c:pt>
                <c:pt idx="9">
                  <c:v>93.4565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15:$F$424</c:f>
              <c:numCache>
                <c:formatCode>0.00_ ;[Red]\-0.00\ </c:formatCode>
                <c:ptCount val="10"/>
                <c:pt idx="0">
                  <c:v>94.068700000000007</c:v>
                </c:pt>
                <c:pt idx="1">
                  <c:v>94.529300000000006</c:v>
                </c:pt>
                <c:pt idx="2">
                  <c:v>94.9709</c:v>
                </c:pt>
                <c:pt idx="3">
                  <c:v>94.316900000000004</c:v>
                </c:pt>
                <c:pt idx="4">
                  <c:v>93.565600000000003</c:v>
                </c:pt>
                <c:pt idx="5">
                  <c:v>93.762600000000006</c:v>
                </c:pt>
                <c:pt idx="6">
                  <c:v>93.5702</c:v>
                </c:pt>
                <c:pt idx="7">
                  <c:v>93.224299999999999</c:v>
                </c:pt>
                <c:pt idx="8">
                  <c:v>93.517399999999995</c:v>
                </c:pt>
                <c:pt idx="9">
                  <c:v>94.0528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15:$G$424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15:$H$424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15:$I$424</c:f>
              <c:numCache>
                <c:formatCode>0.00_ ;[Red]\-0.00\ </c:formatCode>
                <c:ptCount val="10"/>
                <c:pt idx="0">
                  <c:v>82.628</c:v>
                </c:pt>
                <c:pt idx="1">
                  <c:v>83.978099999999998</c:v>
                </c:pt>
                <c:pt idx="2">
                  <c:v>82.501599999999996</c:v>
                </c:pt>
                <c:pt idx="3">
                  <c:v>79.511200000000002</c:v>
                </c:pt>
                <c:pt idx="4">
                  <c:v>76.292500000000004</c:v>
                </c:pt>
                <c:pt idx="5">
                  <c:v>79.158900000000003</c:v>
                </c:pt>
                <c:pt idx="6">
                  <c:v>77.437399999999997</c:v>
                </c:pt>
                <c:pt idx="7">
                  <c:v>76.369299999999996</c:v>
                </c:pt>
                <c:pt idx="8">
                  <c:v>75.439300000000003</c:v>
                </c:pt>
                <c:pt idx="9">
                  <c:v>75.663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China Great Wall Securitie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15:$J$424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64.111500000000007</c:v>
                </c:pt>
                <c:pt idx="2">
                  <c:v>56.5854</c:v>
                </c:pt>
                <c:pt idx="3">
                  <c:v>61.7348</c:v>
                </c:pt>
                <c:pt idx="4">
                  <c:v>66.725999999999999</c:v>
                </c:pt>
                <c:pt idx="5">
                  <c:v>77.712199999999996</c:v>
                </c:pt>
                <c:pt idx="6">
                  <c:v>72.024199999999993</c:v>
                </c:pt>
                <c:pt idx="7">
                  <c:v>68.105000000000004</c:v>
                </c:pt>
                <c:pt idx="8">
                  <c:v>66.741399999999999</c:v>
                </c:pt>
                <c:pt idx="9">
                  <c:v>65.5443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Eugene Investment &amp; Securiti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15:$K$424</c:f>
              <c:numCache>
                <c:formatCode>0.00_ ;[Red]\-0.00\ </c:formatCode>
                <c:ptCount val="10"/>
                <c:pt idx="0">
                  <c:v>77.121300000000005</c:v>
                </c:pt>
                <c:pt idx="1">
                  <c:v>79.644300000000001</c:v>
                </c:pt>
                <c:pt idx="2">
                  <c:v>83.642899999999997</c:v>
                </c:pt>
                <c:pt idx="3">
                  <c:v>#N/A</c:v>
                </c:pt>
                <c:pt idx="4">
                  <c:v>87.293000000000006</c:v>
                </c:pt>
                <c:pt idx="5">
                  <c:v>87.780299999999997</c:v>
                </c:pt>
                <c:pt idx="6">
                  <c:v>89.013400000000004</c:v>
                </c:pt>
                <c:pt idx="7">
                  <c:v>88.721599999999995</c:v>
                </c:pt>
                <c:pt idx="8">
                  <c:v>90.180199999999999</c:v>
                </c:pt>
                <c:pt idx="9">
                  <c:v>89.632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15:$L$424</c:f>
              <c:numCache>
                <c:formatCode>0.00_ ;[Red]\-0.00\ </c:formatCode>
                <c:ptCount val="10"/>
                <c:pt idx="0">
                  <c:v>73.161000000000001</c:v>
                </c:pt>
                <c:pt idx="1">
                  <c:v>81.045900000000003</c:v>
                </c:pt>
                <c:pt idx="2">
                  <c:v>63.012300000000003</c:v>
                </c:pt>
                <c:pt idx="3">
                  <c:v>46.864699999999999</c:v>
                </c:pt>
                <c:pt idx="4">
                  <c:v>33.907400000000003</c:v>
                </c:pt>
                <c:pt idx="5">
                  <c:v>33.8934</c:v>
                </c:pt>
                <c:pt idx="6">
                  <c:v>24.458200000000001</c:v>
                </c:pt>
                <c:pt idx="7">
                  <c:v>46.121899999999997</c:v>
                </c:pt>
                <c:pt idx="8">
                  <c:v>33.265000000000001</c:v>
                </c:pt>
                <c:pt idx="9">
                  <c:v>25.60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Zheshang Securitie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15:$M$424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77.694500000000005</c:v>
                </c:pt>
                <c:pt idx="2">
                  <c:v>59.112499999999997</c:v>
                </c:pt>
                <c:pt idx="3">
                  <c:v>59.5075</c:v>
                </c:pt>
                <c:pt idx="4">
                  <c:v>63.780799999999999</c:v>
                </c:pt>
                <c:pt idx="5">
                  <c:v>81.350399999999993</c:v>
                </c:pt>
                <c:pt idx="6">
                  <c:v>84.773600000000002</c:v>
                </c:pt>
                <c:pt idx="7">
                  <c:v>82.199399999999997</c:v>
                </c:pt>
                <c:pt idx="8">
                  <c:v>74.463700000000003</c:v>
                </c:pt>
                <c:pt idx="9">
                  <c:v>76.017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Changjiang Securiti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15:$N$424</c:f>
              <c:numCache>
                <c:formatCode>0.00_ ;[Red]\-0.00\ </c:formatCode>
                <c:ptCount val="10"/>
                <c:pt idx="0">
                  <c:v>74.209000000000003</c:v>
                </c:pt>
                <c:pt idx="1">
                  <c:v>73.363399999999999</c:v>
                </c:pt>
                <c:pt idx="2">
                  <c:v>59.8675</c:v>
                </c:pt>
                <c:pt idx="3">
                  <c:v>61.252400000000002</c:v>
                </c:pt>
                <c:pt idx="4">
                  <c:v>59.800899999999999</c:v>
                </c:pt>
                <c:pt idx="5">
                  <c:v>79.451599999999999</c:v>
                </c:pt>
                <c:pt idx="6">
                  <c:v>82.912300000000002</c:v>
                </c:pt>
                <c:pt idx="7">
                  <c:v>75.9636</c:v>
                </c:pt>
                <c:pt idx="8">
                  <c:v>76.343699999999998</c:v>
                </c:pt>
                <c:pt idx="9">
                  <c:v>73.0652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346496"/>
        <c:axId val="654356480"/>
      </c:lineChart>
      <c:catAx>
        <c:axId val="654346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356480"/>
        <c:crosses val="autoZero"/>
        <c:auto val="1"/>
        <c:lblAlgn val="ctr"/>
        <c:lblOffset val="100"/>
        <c:noMultiLvlLbl val="0"/>
      </c:catAx>
      <c:valAx>
        <c:axId val="65435648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3464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31:$C$440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31:$D$440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31:$E$440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31:$F$440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31:$G$440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31:$H$440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31:$I$440</c:f>
              <c:numCache>
                <c:formatCode>0.00_ ;[Red]\-0.00\ </c:formatCode>
                <c:ptCount val="10"/>
                <c:pt idx="0">
                  <c:v>1.833</c:v>
                </c:pt>
                <c:pt idx="1">
                  <c:v>1.9057200000000001</c:v>
                </c:pt>
                <c:pt idx="2">
                  <c:v>2.3983099999999999</c:v>
                </c:pt>
                <c:pt idx="3">
                  <c:v>2.90422</c:v>
                </c:pt>
                <c:pt idx="4">
                  <c:v>3.9157299999999999</c:v>
                </c:pt>
                <c:pt idx="5">
                  <c:v>5.6268099999999999</c:v>
                </c:pt>
                <c:pt idx="6">
                  <c:v>5.1896199999999997</c:v>
                </c:pt>
                <c:pt idx="7">
                  <c:v>5.8139500000000002</c:v>
                </c:pt>
                <c:pt idx="8">
                  <c:v>5.4942700000000002</c:v>
                </c:pt>
                <c:pt idx="9">
                  <c:v>4.940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China Great Wall Securitie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31:$J$440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Eugene Investment &amp; Securiti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31:$K$440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#N/A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31:$L$440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Zheshang Securitie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31:$M$440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Changjiang Securiti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31:$N$440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488320"/>
        <c:axId val="654489856"/>
      </c:lineChart>
      <c:catAx>
        <c:axId val="65448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489856"/>
        <c:crosses val="autoZero"/>
        <c:auto val="1"/>
        <c:lblAlgn val="ctr"/>
        <c:lblOffset val="100"/>
        <c:noMultiLvlLbl val="0"/>
      </c:catAx>
      <c:valAx>
        <c:axId val="6544898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48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1.5264E-2</c:v>
                </c:pt>
                <c:pt idx="1">
                  <c:v>2.3956999999999999E-2</c:v>
                </c:pt>
                <c:pt idx="2">
                  <c:v>2.6200999999999999E-2</c:v>
                </c:pt>
                <c:pt idx="3">
                  <c:v>2.9537999999999998E-2</c:v>
                </c:pt>
                <c:pt idx="4">
                  <c:v>3.1517999999999997E-2</c:v>
                </c:pt>
                <c:pt idx="5">
                  <c:v>3.8302000000000003E-2</c:v>
                </c:pt>
                <c:pt idx="6">
                  <c:v>3.4547000000000001E-2</c:v>
                </c:pt>
                <c:pt idx="7">
                  <c:v>3.8672999999999999E-2</c:v>
                </c:pt>
                <c:pt idx="8">
                  <c:v>3.7418E-2</c:v>
                </c:pt>
                <c:pt idx="9">
                  <c:v>3.5930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China Great Wall Securitie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Eugene Investment &amp; Securiti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Zheshang Securitie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Changjiang Securiti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0128128"/>
        <c:axId val="620129664"/>
      </c:lineChart>
      <c:catAx>
        <c:axId val="6201281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0129664"/>
        <c:crosses val="autoZero"/>
        <c:auto val="1"/>
        <c:lblAlgn val="ctr"/>
        <c:lblOffset val="100"/>
        <c:noMultiLvlLbl val="0"/>
      </c:catAx>
      <c:valAx>
        <c:axId val="6201296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01281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46:$C$455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46:$D$455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46:$E$455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46:$F$455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46:$G$455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46:$H$455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46:$I$455</c:f>
              <c:numCache>
                <c:formatCode>0.00_ ;[Red]\-0.00\ </c:formatCode>
                <c:ptCount val="10"/>
                <c:pt idx="0">
                  <c:v>3.8567399999999998</c:v>
                </c:pt>
                <c:pt idx="1">
                  <c:v>3.2448600000000001</c:v>
                </c:pt>
                <c:pt idx="2">
                  <c:v>3.8926400000000001</c:v>
                </c:pt>
                <c:pt idx="3">
                  <c:v>4.6616200000000001</c:v>
                </c:pt>
                <c:pt idx="4">
                  <c:v>6.4783499999999998</c:v>
                </c:pt>
                <c:pt idx="5">
                  <c:v>8.84117</c:v>
                </c:pt>
                <c:pt idx="6">
                  <c:v>8.5758700000000001</c:v>
                </c:pt>
                <c:pt idx="7">
                  <c:v>9.3268500000000003</c:v>
                </c:pt>
                <c:pt idx="8">
                  <c:v>9.23306</c:v>
                </c:pt>
                <c:pt idx="9">
                  <c:v>8.4638000000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China Great Wall Securitie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46:$J$455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Eugene Investment &amp; Securiti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46:$K$455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#N/A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46:$L$455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Zheshang Securitie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46:$M$455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Changjiang Securiti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46:$N$455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551680"/>
        <c:axId val="654561664"/>
      </c:lineChart>
      <c:catAx>
        <c:axId val="6545516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561664"/>
        <c:crosses val="autoZero"/>
        <c:auto val="1"/>
        <c:lblAlgn val="ctr"/>
        <c:lblOffset val="100"/>
        <c:noMultiLvlLbl val="0"/>
      </c:catAx>
      <c:valAx>
        <c:axId val="65456166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5516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61:$C$470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61:$D$470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61:$E$470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61:$F$470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61:$G$470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61:$H$470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61:$I$470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China Great Wall Securitie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61:$J$470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Eugene Investment &amp; Securiti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61:$K$470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#N/A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61:$L$470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Zheshang Securitie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61:$M$470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Changjiang Securiti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61:$N$470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623488"/>
        <c:axId val="654625024"/>
      </c:lineChart>
      <c:catAx>
        <c:axId val="654623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625024"/>
        <c:crosses val="autoZero"/>
        <c:auto val="1"/>
        <c:lblAlgn val="ctr"/>
        <c:lblOffset val="100"/>
        <c:noMultiLvlLbl val="0"/>
      </c:catAx>
      <c:valAx>
        <c:axId val="65462502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6234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76:$C$485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76:$D$485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76:$E$485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76:$F$485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76:$G$485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76:$H$485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76:$I$485</c:f>
              <c:numCache>
                <c:formatCode>0.00_ ;[Red]\-0.00\ </c:formatCode>
                <c:ptCount val="10"/>
                <c:pt idx="0">
                  <c:v>14.048640000000001</c:v>
                </c:pt>
                <c:pt idx="1">
                  <c:v>12.6454</c:v>
                </c:pt>
                <c:pt idx="2">
                  <c:v>11.05171</c:v>
                </c:pt>
                <c:pt idx="3">
                  <c:v>9.5348400000000009</c:v>
                </c:pt>
                <c:pt idx="4">
                  <c:v>7.9653700000000001</c:v>
                </c:pt>
                <c:pt idx="5">
                  <c:v>6.9989299999999997</c:v>
                </c:pt>
                <c:pt idx="6">
                  <c:v>6.9221899999999996</c:v>
                </c:pt>
                <c:pt idx="7">
                  <c:v>6.1512900000000004</c:v>
                </c:pt>
                <c:pt idx="8">
                  <c:v>5.9862700000000002</c:v>
                </c:pt>
                <c:pt idx="9">
                  <c:v>6.355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China Great Wall Securitie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76:$J$485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Eugene Investment &amp; Securiti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76:$K$485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#N/A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76:$L$485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Zheshang Securitie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76:$M$485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Changjiang Securiti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76:$N$485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256832"/>
        <c:axId val="661328256"/>
      </c:lineChart>
      <c:catAx>
        <c:axId val="66125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328256"/>
        <c:crosses val="autoZero"/>
        <c:auto val="1"/>
        <c:lblAlgn val="ctr"/>
        <c:lblOffset val="100"/>
        <c:noMultiLvlLbl val="0"/>
      </c:catAx>
      <c:valAx>
        <c:axId val="6613282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256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2:$C$501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2:$D$501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2:$E$501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2:$F$501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2:$G$501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2:$H$501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2:$I$501</c:f>
              <c:numCache>
                <c:formatCode>0.00_ ;[Red]\-0.00\ </c:formatCode>
                <c:ptCount val="10"/>
                <c:pt idx="0">
                  <c:v>11.85439</c:v>
                </c:pt>
                <c:pt idx="1">
                  <c:v>10.59806</c:v>
                </c:pt>
                <c:pt idx="2">
                  <c:v>9.1148000000000007</c:v>
                </c:pt>
                <c:pt idx="3">
                  <c:v>7.6797500000000003</c:v>
                </c:pt>
                <c:pt idx="4">
                  <c:v>6.3533600000000003</c:v>
                </c:pt>
                <c:pt idx="5">
                  <c:v>3.7825099999999998</c:v>
                </c:pt>
                <c:pt idx="6">
                  <c:v>4.5736600000000003</c:v>
                </c:pt>
                <c:pt idx="7">
                  <c:v>3.7619799999999999</c:v>
                </c:pt>
                <c:pt idx="8">
                  <c:v>3.4639600000000002</c:v>
                </c:pt>
                <c:pt idx="9">
                  <c:v>4.7182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China Great Wall Securitie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2:$J$50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Eugene Investment &amp; Securiti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2:$K$501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#N/A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2:$L$501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Zheshang Securitie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2:$M$50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Changjiang Securiti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2:$N$501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385984"/>
        <c:axId val="661387520"/>
      </c:lineChart>
      <c:catAx>
        <c:axId val="6613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387520"/>
        <c:crosses val="autoZero"/>
        <c:auto val="1"/>
        <c:lblAlgn val="ctr"/>
        <c:lblOffset val="100"/>
        <c:noMultiLvlLbl val="0"/>
      </c:catAx>
      <c:valAx>
        <c:axId val="66138752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3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07:$C$51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07:$D$51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07:$E$51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07:$F$51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07:$G$51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07:$H$51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07:$I$51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China Great Wall Securitie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07:$J$51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Eugene Investment &amp; Securiti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07:$K$51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07:$L$51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Zheshang Securitie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07:$M$51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Changjiang Securiti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07:$N$51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527168"/>
        <c:axId val="661537152"/>
      </c:lineChart>
      <c:catAx>
        <c:axId val="661527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537152"/>
        <c:crosses val="autoZero"/>
        <c:auto val="1"/>
        <c:lblAlgn val="ctr"/>
        <c:lblOffset val="100"/>
        <c:noMultiLvlLbl val="0"/>
      </c:catAx>
      <c:valAx>
        <c:axId val="66153715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527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22:$C$53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22:$D$53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22:$E$53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22:$F$53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22:$G$53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22:$H$53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22:$I$53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China Great Wall Securitie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22:$J$53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Eugene Investment &amp; Securiti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22:$K$53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22:$L$53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Zheshang Securitie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22:$M$53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Changjiang Securiti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22:$N$53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656320"/>
        <c:axId val="661657856"/>
      </c:lineChart>
      <c:catAx>
        <c:axId val="661656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657856"/>
        <c:crosses val="autoZero"/>
        <c:auto val="1"/>
        <c:lblAlgn val="ctr"/>
        <c:lblOffset val="100"/>
        <c:noMultiLvlLbl val="0"/>
      </c:catAx>
      <c:valAx>
        <c:axId val="6616578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656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37:$C$54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37:$D$54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37:$E$54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37:$F$54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37:$G$54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37:$H$54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37:$I$546</c:f>
              <c:numCache>
                <c:formatCode>0.00_ ;[Red]\-0.00\ </c:formatCode>
                <c:ptCount val="10"/>
                <c:pt idx="0">
                  <c:v>0.94113000000000002</c:v>
                </c:pt>
                <c:pt idx="1">
                  <c:v>1.0135799999999999</c:v>
                </c:pt>
                <c:pt idx="2">
                  <c:v>1.0579000000000001</c:v>
                </c:pt>
                <c:pt idx="3">
                  <c:v>1.1043000000000001</c:v>
                </c:pt>
                <c:pt idx="4">
                  <c:v>1.18445</c:v>
                </c:pt>
                <c:pt idx="5">
                  <c:v>1.23848</c:v>
                </c:pt>
                <c:pt idx="6">
                  <c:v>1.2856099999999999</c:v>
                </c:pt>
                <c:pt idx="7">
                  <c:v>1.35277</c:v>
                </c:pt>
                <c:pt idx="8">
                  <c:v>1.41184</c:v>
                </c:pt>
                <c:pt idx="9">
                  <c:v>1.1070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China Great Wall Securitie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37:$J$54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Eugene Investment &amp; Securiti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37:$K$54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37:$L$54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Zheshang Securitie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37:$M$54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Changjiang Securiti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37:$N$54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784832"/>
        <c:axId val="661790720"/>
      </c:lineChart>
      <c:catAx>
        <c:axId val="66178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790720"/>
        <c:crosses val="autoZero"/>
        <c:auto val="1"/>
        <c:lblAlgn val="ctr"/>
        <c:lblOffset val="100"/>
        <c:noMultiLvlLbl val="0"/>
      </c:catAx>
      <c:valAx>
        <c:axId val="66179072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78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25.748737034949269</c:v>
                </c:pt>
                <c:pt idx="1">
                  <c:v>51.255199999999995</c:v>
                </c:pt>
                <c:pt idx="2">
                  <c:v>44.168407255902999</c:v>
                </c:pt>
                <c:pt idx="3">
                  <c:v>11.368817589250941</c:v>
                </c:pt>
                <c:pt idx="4">
                  <c:v>8.9606952192023321</c:v>
                </c:pt>
                <c:pt idx="5">
                  <c:v>11.951740859562635</c:v>
                </c:pt>
                <c:pt idx="6">
                  <c:v>8.9073140826952528</c:v>
                </c:pt>
                <c:pt idx="7">
                  <c:v>11.283708200671704</c:v>
                </c:pt>
                <c:pt idx="8">
                  <c:v>17.880728492119836</c:v>
                </c:pt>
                <c:pt idx="9">
                  <c:v>50.514710750154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15.232862987430167</c:v>
                </c:pt>
                <c:pt idx="1">
                  <c:v>18.152469470887247</c:v>
                </c:pt>
                <c:pt idx="2">
                  <c:v>31.904859651527016</c:v>
                </c:pt>
                <c:pt idx="3">
                  <c:v>15.943436545679885</c:v>
                </c:pt>
                <c:pt idx="4">
                  <c:v>9.8259112676838907</c:v>
                </c:pt>
                <c:pt idx="5">
                  <c:v>13.179561552284968</c:v>
                </c:pt>
                <c:pt idx="6">
                  <c:v>13.043723157051282</c:v>
                </c:pt>
                <c:pt idx="7">
                  <c:v>12.624769146737773</c:v>
                </c:pt>
                <c:pt idx="8">
                  <c:v>7.5049134675395957</c:v>
                </c:pt>
                <c:pt idx="9">
                  <c:v>90.0105670807993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37.119671242839942</c:v>
                </c:pt>
                <c:pt idx="1">
                  <c:v>49.05765554330462</c:v>
                </c:pt>
                <c:pt idx="2">
                  <c:v>51.452743772165505</c:v>
                </c:pt>
                <c:pt idx="3">
                  <c:v>20.221686180374867</c:v>
                </c:pt>
                <c:pt idx="4">
                  <c:v>11.362936207651687</c:v>
                </c:pt>
                <c:pt idx="5">
                  <c:v>11.260430404727874</c:v>
                </c:pt>
                <c:pt idx="6">
                  <c:v>12.7210399081803</c:v>
                </c:pt>
                <c:pt idx="7">
                  <c:v>10.0496724498487</c:v>
                </c:pt>
                <c:pt idx="8">
                  <c:v>9.3003924128368372</c:v>
                </c:pt>
                <c:pt idx="9">
                  <c:v>-13.9869488987551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18.103454284481668</c:v>
                </c:pt>
                <c:pt idx="1">
                  <c:v>-14.483903295809032</c:v>
                </c:pt>
                <c:pt idx="2">
                  <c:v>-13.37613015264586</c:v>
                </c:pt>
                <c:pt idx="3">
                  <c:v>13.903530905357499</c:v>
                </c:pt>
                <c:pt idx="4">
                  <c:v>8.5906979202733993</c:v>
                </c:pt>
                <c:pt idx="5">
                  <c:v>10.453548002667167</c:v>
                </c:pt>
                <c:pt idx="6">
                  <c:v>9.524372892515613</c:v>
                </c:pt>
                <c:pt idx="7">
                  <c:v>10.962502153111425</c:v>
                </c:pt>
                <c:pt idx="8">
                  <c:v>9.596466688114047</c:v>
                </c:pt>
                <c:pt idx="9">
                  <c:v>13.342046430261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7.8385916891140477</c:v>
                </c:pt>
                <c:pt idx="1">
                  <c:v>13.988959666217571</c:v>
                </c:pt>
                <c:pt idx="2">
                  <c:v>13.850799939085112</c:v>
                </c:pt>
                <c:pt idx="3">
                  <c:v>7.0501763133309705</c:v>
                </c:pt>
                <c:pt idx="4">
                  <c:v>7.4172936304162675</c:v>
                </c:pt>
                <c:pt idx="5">
                  <c:v>6.5293109024975005</c:v>
                </c:pt>
                <c:pt idx="6">
                  <c:v>9.0650527792415385</c:v>
                </c:pt>
                <c:pt idx="7">
                  <c:v>52.763842106069966</c:v>
                </c:pt>
                <c:pt idx="8">
                  <c:v>7.2622695918647269</c:v>
                </c:pt>
                <c:pt idx="9">
                  <c:v>9.63575434643203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8.4759166874267819</c:v>
                </c:pt>
                <c:pt idx="1">
                  <c:v>5.9950708233594385</c:v>
                </c:pt>
                <c:pt idx="2">
                  <c:v>5.7457267376659136</c:v>
                </c:pt>
                <c:pt idx="3">
                  <c:v>7.5583858971316884</c:v>
                </c:pt>
                <c:pt idx="4">
                  <c:v>6.4118655641067246</c:v>
                </c:pt>
                <c:pt idx="5">
                  <c:v>7.8271966931334234</c:v>
                </c:pt>
                <c:pt idx="6">
                  <c:v>5.7769582032294249</c:v>
                </c:pt>
                <c:pt idx="7">
                  <c:v>8.004727784276449</c:v>
                </c:pt>
                <c:pt idx="8">
                  <c:v>7.9805847777914769</c:v>
                </c:pt>
                <c:pt idx="9">
                  <c:v>36.5763389635573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21.760335076581089</c:v>
                </c:pt>
                <c:pt idx="1">
                  <c:v>11.735657217215815</c:v>
                </c:pt>
                <c:pt idx="2">
                  <c:v>9.8878304070965406</c:v>
                </c:pt>
                <c:pt idx="3">
                  <c:v>10.932088244469082</c:v>
                </c:pt>
                <c:pt idx="4">
                  <c:v>9.6607748837864271</c:v>
                </c:pt>
                <c:pt idx="5">
                  <c:v>8.6561299815480091</c:v>
                </c:pt>
                <c:pt idx="6">
                  <c:v>7.7568266879220635</c:v>
                </c:pt>
                <c:pt idx="7">
                  <c:v>7.6653526653282364</c:v>
                </c:pt>
                <c:pt idx="8">
                  <c:v>7.4669292567842813</c:v>
                </c:pt>
                <c:pt idx="9">
                  <c:v>6.22096698962509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China Great Wall Securitie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52.1792387967936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Eugene Investment &amp; Securiti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-43.571763436045224</c:v>
                </c:pt>
                <c:pt idx="1">
                  <c:v>-10.59093619345998</c:v>
                </c:pt>
                <c:pt idx="2">
                  <c:v>-13.952331880913579</c:v>
                </c:pt>
                <c:pt idx="3">
                  <c:v>#N/A</c:v>
                </c:pt>
                <c:pt idx="4">
                  <c:v>9.9967393764529557</c:v>
                </c:pt>
                <c:pt idx="5">
                  <c:v>29.662965988136978</c:v>
                </c:pt>
                <c:pt idx="6">
                  <c:v>5.0147857774718174</c:v>
                </c:pt>
                <c:pt idx="7">
                  <c:v>5.1289895115226063</c:v>
                </c:pt>
                <c:pt idx="8">
                  <c:v>6.030863472968492</c:v>
                </c:pt>
                <c:pt idx="9">
                  <c:v>4.94818405387159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19.009993469353198</c:v>
                </c:pt>
                <c:pt idx="1">
                  <c:v>12.956684224637902</c:v>
                </c:pt>
                <c:pt idx="2">
                  <c:v>43.781655284366671</c:v>
                </c:pt>
                <c:pt idx="3">
                  <c:v>85.916467783469216</c:v>
                </c:pt>
                <c:pt idx="4">
                  <c:v>71.838037416179461</c:v>
                </c:pt>
                <c:pt idx="5">
                  <c:v>26.624957223533144</c:v>
                </c:pt>
                <c:pt idx="6">
                  <c:v>137.3608180063751</c:v>
                </c:pt>
                <c:pt idx="7">
                  <c:v>51.62696515951118</c:v>
                </c:pt>
                <c:pt idx="8">
                  <c:v>32.242967934190091</c:v>
                </c:pt>
                <c:pt idx="9">
                  <c:v>16.3707515645182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Zheshang Securitie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52.091768534123936</c:v>
                </c:pt>
                <c:pt idx="9">
                  <c:v>32.8377214117245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Changjiang Securiti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30.527007097965793</c:v>
                </c:pt>
                <c:pt idx="1">
                  <c:v>19.123213660835965</c:v>
                </c:pt>
                <c:pt idx="2">
                  <c:v>38.97699571003708</c:v>
                </c:pt>
                <c:pt idx="3">
                  <c:v>32.634169285316815</c:v>
                </c:pt>
                <c:pt idx="4">
                  <c:v>24.49162371027796</c:v>
                </c:pt>
                <c:pt idx="5">
                  <c:v>46.762651635235599</c:v>
                </c:pt>
                <c:pt idx="6">
                  <c:v>16.848486993305084</c:v>
                </c:pt>
                <c:pt idx="7">
                  <c:v>25.516287983608791</c:v>
                </c:pt>
                <c:pt idx="8">
                  <c:v>28.196508569567456</c:v>
                </c:pt>
                <c:pt idx="9">
                  <c:v>125.465047308718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861120"/>
        <c:axId val="661862656"/>
      </c:lineChart>
      <c:catAx>
        <c:axId val="661861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862656"/>
        <c:crosses val="autoZero"/>
        <c:auto val="1"/>
        <c:lblAlgn val="ctr"/>
        <c:lblOffset val="100"/>
        <c:noMultiLvlLbl val="0"/>
      </c:catAx>
      <c:valAx>
        <c:axId val="6618626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861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68:$C$577</c:f>
              <c:numCache>
                <c:formatCode>0.00_ ;[Red]\-0.00\ </c:formatCode>
                <c:ptCount val="10"/>
                <c:pt idx="0">
                  <c:v>0.94857717347288417</c:v>
                </c:pt>
                <c:pt idx="1">
                  <c:v>0.68199467765473432</c:v>
                </c:pt>
                <c:pt idx="2">
                  <c:v>0.74856849165576089</c:v>
                </c:pt>
                <c:pt idx="3">
                  <c:v>1.5615488510471367</c:v>
                </c:pt>
                <c:pt idx="4">
                  <c:v>1.3364949046742618</c:v>
                </c:pt>
                <c:pt idx="5">
                  <c:v>1.3113943596998572</c:v>
                </c:pt>
                <c:pt idx="6">
                  <c:v>0.79434012017917621</c:v>
                </c:pt>
                <c:pt idx="7">
                  <c:v>0.85642251524671953</c:v>
                </c:pt>
                <c:pt idx="8">
                  <c:v>0.8023980755923974</c:v>
                </c:pt>
                <c:pt idx="9">
                  <c:v>0.538601863023115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68:$D$577</c:f>
              <c:numCache>
                <c:formatCode>0.00_ ;[Red]\-0.00\ </c:formatCode>
                <c:ptCount val="10"/>
                <c:pt idx="0">
                  <c:v>0.95826054745295119</c:v>
                </c:pt>
                <c:pt idx="1">
                  <c:v>0.69700123202356346</c:v>
                </c:pt>
                <c:pt idx="2">
                  <c:v>0.74112318141303157</c:v>
                </c:pt>
                <c:pt idx="3">
                  <c:v>1.475479757660167</c:v>
                </c:pt>
                <c:pt idx="4">
                  <c:v>1.6355198372994701</c:v>
                </c:pt>
                <c:pt idx="5">
                  <c:v>1.5963179881675913</c:v>
                </c:pt>
                <c:pt idx="6">
                  <c:v>1.0610805006029398</c:v>
                </c:pt>
                <c:pt idx="7">
                  <c:v>0.97274472427851444</c:v>
                </c:pt>
                <c:pt idx="8">
                  <c:v>1.1053869452720806</c:v>
                </c:pt>
                <c:pt idx="9">
                  <c:v>0.63940506150133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68:$E$577</c:f>
              <c:numCache>
                <c:formatCode>0.00_ ;[Red]\-0.00\ </c:formatCode>
                <c:ptCount val="10"/>
                <c:pt idx="0">
                  <c:v>1.1882530804930489</c:v>
                </c:pt>
                <c:pt idx="1">
                  <c:v>0.75196862097972206</c:v>
                </c:pt>
                <c:pt idx="2">
                  <c:v>0.63616348877038742</c:v>
                </c:pt>
                <c:pt idx="3">
                  <c:v>0.93151902377165674</c:v>
                </c:pt>
                <c:pt idx="4">
                  <c:v>0.97844442379698304</c:v>
                </c:pt>
                <c:pt idx="5">
                  <c:v>0.93974637559486141</c:v>
                </c:pt>
                <c:pt idx="6">
                  <c:v>0.67162087925920633</c:v>
                </c:pt>
                <c:pt idx="7">
                  <c:v>0.8737570763671737</c:v>
                </c:pt>
                <c:pt idx="8">
                  <c:v>0.75873438343299437</c:v>
                </c:pt>
                <c:pt idx="9">
                  <c:v>0.503491905793898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68:$F$577</c:f>
              <c:numCache>
                <c:formatCode>0.00_ ;[Red]\-0.00\ </c:formatCode>
                <c:ptCount val="10"/>
                <c:pt idx="0">
                  <c:v>0.92458753475909383</c:v>
                </c:pt>
                <c:pt idx="1">
                  <c:v>0.76431578269318168</c:v>
                </c:pt>
                <c:pt idx="2">
                  <c:v>0.70064821190287929</c:v>
                </c:pt>
                <c:pt idx="3">
                  <c:v>1.2131215342532891</c:v>
                </c:pt>
                <c:pt idx="4">
                  <c:v>1.4074056649695148</c:v>
                </c:pt>
                <c:pt idx="5">
                  <c:v>1.2950681860447957</c:v>
                </c:pt>
                <c:pt idx="6">
                  <c:v>0.95318991367110228</c:v>
                </c:pt>
                <c:pt idx="7">
                  <c:v>0.90752587649122474</c:v>
                </c:pt>
                <c:pt idx="8">
                  <c:v>0.86329287970718971</c:v>
                </c:pt>
                <c:pt idx="9">
                  <c:v>0.679560016892525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68:$G$577</c:f>
              <c:numCache>
                <c:formatCode>0.00_ ;[Red]\-0.00\ </c:formatCode>
                <c:ptCount val="10"/>
                <c:pt idx="0">
                  <c:v>0.82241303340321414</c:v>
                </c:pt>
                <c:pt idx="1">
                  <c:v>0.68794124023148384</c:v>
                </c:pt>
                <c:pt idx="2">
                  <c:v>0.71584527774768336</c:v>
                </c:pt>
                <c:pt idx="3">
                  <c:v>0.77656967132976851</c:v>
                </c:pt>
                <c:pt idx="4">
                  <c:v>0.65787684469366758</c:v>
                </c:pt>
                <c:pt idx="5">
                  <c:v>0.71019052249717529</c:v>
                </c:pt>
                <c:pt idx="6">
                  <c:v>0.5038843313800202</c:v>
                </c:pt>
                <c:pt idx="7">
                  <c:v>0.67188810841589719</c:v>
                </c:pt>
                <c:pt idx="8">
                  <c:v>0.60833308633923089</c:v>
                </c:pt>
                <c:pt idx="9">
                  <c:v>0.467604733028903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68:$H$577</c:f>
              <c:numCache>
                <c:formatCode>0.00_ ;[Red]\-0.00\ </c:formatCode>
                <c:ptCount val="10"/>
                <c:pt idx="0">
                  <c:v>0.80679730834428287</c:v>
                </c:pt>
                <c:pt idx="1">
                  <c:v>0.68777079849792389</c:v>
                </c:pt>
                <c:pt idx="2">
                  <c:v>0.71945086840750427</c:v>
                </c:pt>
                <c:pt idx="3">
                  <c:v>0.84122374993823601</c:v>
                </c:pt>
                <c:pt idx="4">
                  <c:v>0.76459643805146726</c:v>
                </c:pt>
                <c:pt idx="5">
                  <c:v>0.65727821255825059</c:v>
                </c:pt>
                <c:pt idx="6">
                  <c:v>0.51310337508640758</c:v>
                </c:pt>
                <c:pt idx="7">
                  <c:v>0.60707402083664264</c:v>
                </c:pt>
                <c:pt idx="8">
                  <c:v>0.53543465560186021</c:v>
                </c:pt>
                <c:pt idx="9">
                  <c:v>0.496471079125450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68:$I$577</c:f>
              <c:numCache>
                <c:formatCode>0.00_ ;[Red]\-0.00\ </c:formatCode>
                <c:ptCount val="10"/>
                <c:pt idx="0">
                  <c:v>0.68592732106501664</c:v>
                </c:pt>
                <c:pt idx="1">
                  <c:v>0.63469137199556447</c:v>
                </c:pt>
                <c:pt idx="2">
                  <c:v>0.61516069675883012</c:v>
                </c:pt>
                <c:pt idx="3">
                  <c:v>0.79189324031574659</c:v>
                </c:pt>
                <c:pt idx="4">
                  <c:v>0.98295135151765234</c:v>
                </c:pt>
                <c:pt idx="5">
                  <c:v>1.0266424235595424</c:v>
                </c:pt>
                <c:pt idx="6">
                  <c:v>0.90979668475708642</c:v>
                </c:pt>
                <c:pt idx="7">
                  <c:v>0.85871459117485449</c:v>
                </c:pt>
                <c:pt idx="8">
                  <c:v>0.89519118258709296</c:v>
                </c:pt>
                <c:pt idx="9">
                  <c:v>0.702259874383602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China Great Wall Securitie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68:$J$577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1.86121568452864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Eugene Investment &amp; Securiti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68:$K$577</c:f>
              <c:numCache>
                <c:formatCode>0.00_ ;[Red]\-0.00\ </c:formatCode>
                <c:ptCount val="10"/>
                <c:pt idx="0">
                  <c:v>0.85306752074174053</c:v>
                </c:pt>
                <c:pt idx="1">
                  <c:v>0.6713168982715414</c:v>
                </c:pt>
                <c:pt idx="2">
                  <c:v>0.38686121586069244</c:v>
                </c:pt>
                <c:pt idx="3">
                  <c:v>#N/A</c:v>
                </c:pt>
                <c:pt idx="4">
                  <c:v>0.2509922242133405</c:v>
                </c:pt>
                <c:pt idx="5">
                  <c:v>0.33394259183564956</c:v>
                </c:pt>
                <c:pt idx="6">
                  <c:v>0.42459689201853401</c:v>
                </c:pt>
                <c:pt idx="7">
                  <c:v>0.35492021584153671</c:v>
                </c:pt>
                <c:pt idx="8">
                  <c:v>0.47804858432375713</c:v>
                </c:pt>
                <c:pt idx="9">
                  <c:v>0.305964115883322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68:$L$577</c:f>
              <c:numCache>
                <c:formatCode>0.00_ ;[Red]\-0.00\ </c:formatCode>
                <c:ptCount val="10"/>
                <c:pt idx="0">
                  <c:v>1.8427619081881543</c:v>
                </c:pt>
                <c:pt idx="1">
                  <c:v>2.3135966963260297</c:v>
                </c:pt>
                <c:pt idx="2">
                  <c:v>2.130716027445458</c:v>
                </c:pt>
                <c:pt idx="3">
                  <c:v>2.8933008571560546</c:v>
                </c:pt>
                <c:pt idx="4">
                  <c:v>3.6484152213676033</c:v>
                </c:pt>
                <c:pt idx="5">
                  <c:v>3.8424385413093995</c:v>
                </c:pt>
                <c:pt idx="6">
                  <c:v>14.922097524363602</c:v>
                </c:pt>
                <c:pt idx="7">
                  <c:v>12.522760311900466</c:v>
                </c:pt>
                <c:pt idx="8">
                  <c:v>9.715504843318465</c:v>
                </c:pt>
                <c:pt idx="9">
                  <c:v>7.78786950610938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Zheshang Securitie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68:$M$577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4.0994854973388746</c:v>
                </c:pt>
                <c:pt idx="9">
                  <c:v>1.77105566895284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Changjiang Securiti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68:$N$577</c:f>
              <c:numCache>
                <c:formatCode>0.00_ ;[Red]\-0.00\ </c:formatCode>
                <c:ptCount val="10"/>
                <c:pt idx="0">
                  <c:v>4.5902574010757657</c:v>
                </c:pt>
                <c:pt idx="1">
                  <c:v>2.5748729912185082</c:v>
                </c:pt>
                <c:pt idx="2">
                  <c:v>1.4739312331063492</c:v>
                </c:pt>
                <c:pt idx="3">
                  <c:v>1.839664240679671</c:v>
                </c:pt>
                <c:pt idx="4">
                  <c:v>1.9446952938762869</c:v>
                </c:pt>
                <c:pt idx="5">
                  <c:v>5.7221086756900821</c:v>
                </c:pt>
                <c:pt idx="6">
                  <c:v>3.5024875160619291</c:v>
                </c:pt>
                <c:pt idx="7">
                  <c:v>2.2170538472640162</c:v>
                </c:pt>
                <c:pt idx="8">
                  <c:v>1.6414733236969217</c:v>
                </c:pt>
                <c:pt idx="9">
                  <c:v>1.0726849064982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0636672"/>
        <c:axId val="670642560"/>
      </c:lineChart>
      <c:catAx>
        <c:axId val="67063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0642560"/>
        <c:crosses val="autoZero"/>
        <c:auto val="1"/>
        <c:lblAlgn val="ctr"/>
        <c:lblOffset val="100"/>
        <c:noMultiLvlLbl val="0"/>
      </c:catAx>
      <c:valAx>
        <c:axId val="67064256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063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1.7194382187762307E-2</c:v>
                </c:pt>
                <c:pt idx="1">
                  <c:v>7.3932470403979917E-3</c:v>
                </c:pt>
                <c:pt idx="2">
                  <c:v>6.6610551220510957E-3</c:v>
                </c:pt>
                <c:pt idx="3">
                  <c:v>2.9213038895239851E-2</c:v>
                </c:pt>
                <c:pt idx="4">
                  <c:v>5.0039019331590995E-2</c:v>
                </c:pt>
                <c:pt idx="5">
                  <c:v>4.2875822791126089E-2</c:v>
                </c:pt>
                <c:pt idx="6">
                  <c:v>2.5926167492825464E-2</c:v>
                </c:pt>
                <c:pt idx="7">
                  <c:v>2.8284079817553459E-2</c:v>
                </c:pt>
                <c:pt idx="8">
                  <c:v>2.4546770631590796E-2</c:v>
                </c:pt>
                <c:pt idx="9">
                  <c:v>6.240453368162398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9.7951743716874207E-3</c:v>
                </c:pt>
                <c:pt idx="1">
                  <c:v>8.2777011055241573E-3</c:v>
                </c:pt>
                <c:pt idx="2">
                  <c:v>8.5982640013718987E-3</c:v>
                </c:pt>
                <c:pt idx="3">
                  <c:v>1.4824861554680527E-2</c:v>
                </c:pt>
                <c:pt idx="4">
                  <c:v>2.0328748486241895E-2</c:v>
                </c:pt>
                <c:pt idx="5">
                  <c:v>2.0447852551754148E-2</c:v>
                </c:pt>
                <c:pt idx="6">
                  <c:v>1.4905594429877577E-2</c:v>
                </c:pt>
                <c:pt idx="7">
                  <c:v>1.3409814885205611E-2</c:v>
                </c:pt>
                <c:pt idx="8">
                  <c:v>1.5566304716536352E-2</c:v>
                </c:pt>
                <c:pt idx="9">
                  <c:v>1.011552199078072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6.2030929737402284E-2</c:v>
                </c:pt>
                <c:pt idx="1">
                  <c:v>5.4286640302470809E-2</c:v>
                </c:pt>
                <c:pt idx="2">
                  <c:v>2.4370852857994691E-2</c:v>
                </c:pt>
                <c:pt idx="3">
                  <c:v>1.8936669092054197E-2</c:v>
                </c:pt>
                <c:pt idx="4">
                  <c:v>3.7870304888359387E-2</c:v>
                </c:pt>
                <c:pt idx="5">
                  <c:v>5.6764117311854115E-2</c:v>
                </c:pt>
                <c:pt idx="6">
                  <c:v>6.2070586231624467E-2</c:v>
                </c:pt>
                <c:pt idx="7">
                  <c:v>5.775685398371401E-2</c:v>
                </c:pt>
                <c:pt idx="8">
                  <c:v>6.0782226957766541E-2</c:v>
                </c:pt>
                <c:pt idx="9">
                  <c:v>7.150913600998377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0714112"/>
        <c:axId val="670715904"/>
      </c:lineChart>
      <c:catAx>
        <c:axId val="6707141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0715904"/>
        <c:crosses val="autoZero"/>
        <c:auto val="1"/>
        <c:lblAlgn val="ctr"/>
        <c:lblOffset val="100"/>
        <c:noMultiLvlLbl val="0"/>
      </c:catAx>
      <c:valAx>
        <c:axId val="67071590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07141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2.9399000000000002E-2</c:v>
                </c:pt>
                <c:pt idx="1">
                  <c:v>6.7539999999999996E-3</c:v>
                </c:pt>
                <c:pt idx="2">
                  <c:v>1.0588999999999999E-2</c:v>
                </c:pt>
                <c:pt idx="3">
                  <c:v>0.139848</c:v>
                </c:pt>
                <c:pt idx="4">
                  <c:v>0.143426</c:v>
                </c:pt>
                <c:pt idx="5">
                  <c:v>0.103301</c:v>
                </c:pt>
                <c:pt idx="6">
                  <c:v>7.6161000000000006E-2</c:v>
                </c:pt>
                <c:pt idx="7">
                  <c:v>6.9129999999999997E-2</c:v>
                </c:pt>
                <c:pt idx="8">
                  <c:v>3.7289000000000003E-2</c:v>
                </c:pt>
                <c:pt idx="9">
                  <c:v>5.533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6.5734000000000001E-2</c:v>
                </c:pt>
                <c:pt idx="1">
                  <c:v>3.8122000000000003E-2</c:v>
                </c:pt>
                <c:pt idx="2">
                  <c:v>2.2859000000000001E-2</c:v>
                </c:pt>
                <c:pt idx="3">
                  <c:v>9.7176999999999999E-2</c:v>
                </c:pt>
                <c:pt idx="4">
                  <c:v>0.177005</c:v>
                </c:pt>
                <c:pt idx="5">
                  <c:v>0.125249</c:v>
                </c:pt>
                <c:pt idx="6">
                  <c:v>8.054E-2</c:v>
                </c:pt>
                <c:pt idx="7">
                  <c:v>7.7562000000000006E-2</c:v>
                </c:pt>
                <c:pt idx="8">
                  <c:v>0.154417</c:v>
                </c:pt>
                <c:pt idx="9">
                  <c:v>6.437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3.6984000000000003E-2</c:v>
                </c:pt>
                <c:pt idx="1">
                  <c:v>1.3616E-2</c:v>
                </c:pt>
                <c:pt idx="2">
                  <c:v>5.5279999999999999E-3</c:v>
                </c:pt>
                <c:pt idx="3">
                  <c:v>4.8724000000000003E-2</c:v>
                </c:pt>
                <c:pt idx="4">
                  <c:v>8.8846999999999995E-2</c:v>
                </c:pt>
                <c:pt idx="5">
                  <c:v>8.6099999999999996E-2</c:v>
                </c:pt>
                <c:pt idx="6">
                  <c:v>4.8649999999999999E-2</c:v>
                </c:pt>
                <c:pt idx="7">
                  <c:v>8.7289000000000005E-2</c:v>
                </c:pt>
                <c:pt idx="8">
                  <c:v>7.9196000000000003E-2</c:v>
                </c:pt>
                <c:pt idx="9">
                  <c:v>-3.733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5.2544E-2</c:v>
                </c:pt>
                <c:pt idx="1">
                  <c:v>-4.2212E-2</c:v>
                </c:pt>
                <c:pt idx="2">
                  <c:v>-4.8496999999999998E-2</c:v>
                </c:pt>
                <c:pt idx="3">
                  <c:v>8.5469000000000003E-2</c:v>
                </c:pt>
                <c:pt idx="4">
                  <c:v>0.16911000000000001</c:v>
                </c:pt>
                <c:pt idx="5">
                  <c:v>0.127306</c:v>
                </c:pt>
                <c:pt idx="6">
                  <c:v>9.4396999999999995E-2</c:v>
                </c:pt>
                <c:pt idx="7">
                  <c:v>8.3640999999999993E-2</c:v>
                </c:pt>
                <c:pt idx="8">
                  <c:v>8.7016999999999997E-2</c:v>
                </c:pt>
                <c:pt idx="9">
                  <c:v>5.0341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0.119145</c:v>
                </c:pt>
                <c:pt idx="1">
                  <c:v>5.2909999999999999E-2</c:v>
                </c:pt>
                <c:pt idx="2">
                  <c:v>4.9678E-2</c:v>
                </c:pt>
                <c:pt idx="3">
                  <c:v>0.11483400000000001</c:v>
                </c:pt>
                <c:pt idx="4">
                  <c:v>8.8874999999999996E-2</c:v>
                </c:pt>
                <c:pt idx="5">
                  <c:v>0.11323800000000001</c:v>
                </c:pt>
                <c:pt idx="6">
                  <c:v>5.5428999999999999E-2</c:v>
                </c:pt>
                <c:pt idx="7">
                  <c:v>1.4345E-2</c:v>
                </c:pt>
                <c:pt idx="8">
                  <c:v>8.4830000000000003E-2</c:v>
                </c:pt>
                <c:pt idx="9">
                  <c:v>4.764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8.0815999999999999E-2</c:v>
                </c:pt>
                <c:pt idx="1">
                  <c:v>0.102912</c:v>
                </c:pt>
                <c:pt idx="2">
                  <c:v>0.107741</c:v>
                </c:pt>
                <c:pt idx="3">
                  <c:v>0.105894</c:v>
                </c:pt>
                <c:pt idx="4">
                  <c:v>0.110032</c:v>
                </c:pt>
                <c:pt idx="5">
                  <c:v>8.3008999999999999E-2</c:v>
                </c:pt>
                <c:pt idx="6">
                  <c:v>8.1847000000000003E-2</c:v>
                </c:pt>
                <c:pt idx="7">
                  <c:v>7.2303999999999993E-2</c:v>
                </c:pt>
                <c:pt idx="8">
                  <c:v>6.5549999999999997E-2</c:v>
                </c:pt>
                <c:pt idx="9">
                  <c:v>1.084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2.5777000000000001E-2</c:v>
                </c:pt>
                <c:pt idx="1">
                  <c:v>4.5551000000000001E-2</c:v>
                </c:pt>
                <c:pt idx="2">
                  <c:v>5.9638999999999998E-2</c:v>
                </c:pt>
                <c:pt idx="3">
                  <c:v>7.3894000000000001E-2</c:v>
                </c:pt>
                <c:pt idx="4">
                  <c:v>0.100963</c:v>
                </c:pt>
                <c:pt idx="5">
                  <c:v>0.115263</c:v>
                </c:pt>
                <c:pt idx="6">
                  <c:v>0.11659799999999999</c:v>
                </c:pt>
                <c:pt idx="7">
                  <c:v>0.11342099999999999</c:v>
                </c:pt>
                <c:pt idx="8">
                  <c:v>0.12066499999999999</c:v>
                </c:pt>
                <c:pt idx="9">
                  <c:v>0.1160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China Great Wall Securitie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7.3152999999999996E-2</c:v>
                </c:pt>
                <c:pt idx="2">
                  <c:v>3.4245999999999999E-2</c:v>
                </c:pt>
                <c:pt idx="3">
                  <c:v>2.8097E-2</c:v>
                </c:pt>
                <c:pt idx="4">
                  <c:v>6.4153000000000002E-2</c:v>
                </c:pt>
                <c:pt idx="5">
                  <c:v>0.10735500000000001</c:v>
                </c:pt>
                <c:pt idx="6">
                  <c:v>0.174485</c:v>
                </c:pt>
                <c:pt idx="7">
                  <c:v>7.0615999999999998E-2</c:v>
                </c:pt>
                <c:pt idx="8">
                  <c:v>6.3152E-2</c:v>
                </c:pt>
                <c:pt idx="9">
                  <c:v>3.792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Eugene Investment &amp; Securiti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8.7580000000000002E-3</c:v>
                </c:pt>
                <c:pt idx="1">
                  <c:v>-6.9494E-2</c:v>
                </c:pt>
                <c:pt idx="2">
                  <c:v>-2.768E-2</c:v>
                </c:pt>
                <c:pt idx="3">
                  <c:v>#N/A</c:v>
                </c:pt>
                <c:pt idx="4">
                  <c:v>#N/A</c:v>
                </c:pt>
                <c:pt idx="5">
                  <c:v>1.2163999999999999E-2</c:v>
                </c:pt>
                <c:pt idx="6">
                  <c:v>8.7794999999999998E-2</c:v>
                </c:pt>
                <c:pt idx="7">
                  <c:v>7.1953000000000003E-2</c:v>
                </c:pt>
                <c:pt idx="8">
                  <c:v>8.1784999999999997E-2</c:v>
                </c:pt>
                <c:pt idx="9">
                  <c:v>6.3685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0.101631</c:v>
                </c:pt>
                <c:pt idx="1">
                  <c:v>0.194771</c:v>
                </c:pt>
                <c:pt idx="2">
                  <c:v>6.1762999999999998E-2</c:v>
                </c:pt>
                <c:pt idx="3">
                  <c:v>3.5684E-2</c:v>
                </c:pt>
                <c:pt idx="4">
                  <c:v>5.2533000000000003E-2</c:v>
                </c:pt>
                <c:pt idx="5">
                  <c:v>0.17027400000000001</c:v>
                </c:pt>
                <c:pt idx="6">
                  <c:v>0.114923</c:v>
                </c:pt>
                <c:pt idx="7">
                  <c:v>0.275563</c:v>
                </c:pt>
                <c:pt idx="8">
                  <c:v>0.35001199999999999</c:v>
                </c:pt>
                <c:pt idx="9">
                  <c:v>0.39887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Zheshang Securitie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6.6919999999999993E-2</c:v>
                </c:pt>
                <c:pt idx="3">
                  <c:v>3.2183999999999997E-2</c:v>
                </c:pt>
                <c:pt idx="4">
                  <c:v>7.2646000000000002E-2</c:v>
                </c:pt>
                <c:pt idx="5">
                  <c:v>0.12189700000000001</c:v>
                </c:pt>
                <c:pt idx="6">
                  <c:v>0.24459700000000001</c:v>
                </c:pt>
                <c:pt idx="7">
                  <c:v>0.13780200000000001</c:v>
                </c:pt>
                <c:pt idx="8">
                  <c:v>9.2160000000000006E-2</c:v>
                </c:pt>
                <c:pt idx="9">
                  <c:v>5.4231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Changjiang Securiti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0.19988700000000001</c:v>
                </c:pt>
                <c:pt idx="1">
                  <c:v>0.13756399999999999</c:v>
                </c:pt>
                <c:pt idx="2">
                  <c:v>4.1364999999999999E-2</c:v>
                </c:pt>
                <c:pt idx="3">
                  <c:v>5.7835999999999999E-2</c:v>
                </c:pt>
                <c:pt idx="4">
                  <c:v>8.1182000000000004E-2</c:v>
                </c:pt>
                <c:pt idx="5">
                  <c:v>0.12812499999999999</c:v>
                </c:pt>
                <c:pt idx="6">
                  <c:v>0.227156</c:v>
                </c:pt>
                <c:pt idx="7">
                  <c:v>0.104252</c:v>
                </c:pt>
                <c:pt idx="8">
                  <c:v>5.9397999999999999E-2</c:v>
                </c:pt>
                <c:pt idx="9">
                  <c:v>9.695000000000000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0253184"/>
        <c:axId val="620254720"/>
      </c:lineChart>
      <c:catAx>
        <c:axId val="6202531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0254720"/>
        <c:crosses val="autoZero"/>
        <c:auto val="1"/>
        <c:lblAlgn val="ctr"/>
        <c:lblOffset val="100"/>
        <c:noMultiLvlLbl val="0"/>
      </c:catAx>
      <c:valAx>
        <c:axId val="62025472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02531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7.6755998996201145E-3</c:v>
                </c:pt>
                <c:pt idx="1">
                  <c:v>2.3799652985704856E-3</c:v>
                </c:pt>
                <c:pt idx="2">
                  <c:v>2.8518779716541166E-3</c:v>
                </c:pt>
                <c:pt idx="3">
                  <c:v>2.4076182379503833E-2</c:v>
                </c:pt>
                <c:pt idx="4">
                  <c:v>2.8740375169189768E-2</c:v>
                </c:pt>
                <c:pt idx="5">
                  <c:v>2.5062112760499373E-2</c:v>
                </c:pt>
                <c:pt idx="6">
                  <c:v>2.2416136872313839E-2</c:v>
                </c:pt>
                <c:pt idx="7">
                  <c:v>2.2291119019789685E-2</c:v>
                </c:pt>
                <c:pt idx="8">
                  <c:v>1.3667713302102456E-2</c:v>
                </c:pt>
                <c:pt idx="9">
                  <c:v>3.570717021229495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5.0620568666051953E-3</c:v>
                </c:pt>
                <c:pt idx="1">
                  <c:v>3.1069208509643086E-3</c:v>
                </c:pt>
                <c:pt idx="2">
                  <c:v>2.9917291336629924E-3</c:v>
                </c:pt>
                <c:pt idx="3">
                  <c:v>7.9888330633141342E-3</c:v>
                </c:pt>
                <c:pt idx="4">
                  <c:v>1.386788762839178E-2</c:v>
                </c:pt>
                <c:pt idx="5">
                  <c:v>1.3677221276035696E-2</c:v>
                </c:pt>
                <c:pt idx="6">
                  <c:v>1.068791468379922E-2</c:v>
                </c:pt>
                <c:pt idx="7">
                  <c:v>9.7404299908337589E-3</c:v>
                </c:pt>
                <c:pt idx="8">
                  <c:v>1.2746744132496832E-2</c:v>
                </c:pt>
                <c:pt idx="9">
                  <c:v>5.40034686811793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2.5115662800149142E-2</c:v>
                </c:pt>
                <c:pt idx="1">
                  <c:v>3.4077571648829234E-2</c:v>
                </c:pt>
                <c:pt idx="2">
                  <c:v>1.2830405978719515E-2</c:v>
                </c:pt>
                <c:pt idx="3">
                  <c:v>1.6869149193026012E-2</c:v>
                </c:pt>
                <c:pt idx="4">
                  <c:v>2.327648413013968E-2</c:v>
                </c:pt>
                <c:pt idx="5">
                  <c:v>4.1087419565806763E-2</c:v>
                </c:pt>
                <c:pt idx="6">
                  <c:v>4.3662960667122518E-2</c:v>
                </c:pt>
                <c:pt idx="7">
                  <c:v>4.8533895467692025E-2</c:v>
                </c:pt>
                <c:pt idx="8">
                  <c:v>4.8655836652038868E-2</c:v>
                </c:pt>
                <c:pt idx="9">
                  <c:v>5.93423749549854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0745728"/>
        <c:axId val="670747264"/>
      </c:lineChart>
      <c:catAx>
        <c:axId val="670745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0747264"/>
        <c:crosses val="autoZero"/>
        <c:auto val="1"/>
        <c:lblAlgn val="ctr"/>
        <c:lblOffset val="100"/>
        <c:noMultiLvlLbl val="0"/>
      </c:catAx>
      <c:valAx>
        <c:axId val="6707472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07457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1.5264E-2</c:v>
                </c:pt>
                <c:pt idx="1">
                  <c:v>2.3956999999999999E-2</c:v>
                </c:pt>
                <c:pt idx="2">
                  <c:v>2.6200999999999999E-2</c:v>
                </c:pt>
                <c:pt idx="3">
                  <c:v>2.9537999999999998E-2</c:v>
                </c:pt>
                <c:pt idx="4">
                  <c:v>3.1517999999999997E-2</c:v>
                </c:pt>
                <c:pt idx="5">
                  <c:v>3.8302000000000003E-2</c:v>
                </c:pt>
                <c:pt idx="6">
                  <c:v>3.4547000000000001E-2</c:v>
                </c:pt>
                <c:pt idx="7">
                  <c:v>3.8672999999999999E-2</c:v>
                </c:pt>
                <c:pt idx="8">
                  <c:v>3.7418E-2</c:v>
                </c:pt>
                <c:pt idx="9">
                  <c:v>3.5930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0461312"/>
        <c:axId val="600462848"/>
      </c:lineChart>
      <c:catAx>
        <c:axId val="6004613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00462848"/>
        <c:crosses val="autoZero"/>
        <c:auto val="1"/>
        <c:lblAlgn val="ctr"/>
        <c:lblOffset val="100"/>
        <c:noMultiLvlLbl val="0"/>
      </c:catAx>
      <c:valAx>
        <c:axId val="600462848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004613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2.9399000000000002E-2</c:v>
                </c:pt>
                <c:pt idx="1">
                  <c:v>6.7539999999999996E-3</c:v>
                </c:pt>
                <c:pt idx="2">
                  <c:v>1.0588999999999999E-2</c:v>
                </c:pt>
                <c:pt idx="3">
                  <c:v>0.139848</c:v>
                </c:pt>
                <c:pt idx="4">
                  <c:v>0.143426</c:v>
                </c:pt>
                <c:pt idx="5">
                  <c:v>0.103301</c:v>
                </c:pt>
                <c:pt idx="6">
                  <c:v>7.6161000000000006E-2</c:v>
                </c:pt>
                <c:pt idx="7">
                  <c:v>6.9129999999999997E-2</c:v>
                </c:pt>
                <c:pt idx="8">
                  <c:v>3.7289000000000003E-2</c:v>
                </c:pt>
                <c:pt idx="9">
                  <c:v>5.533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6.3500000000000001E-2</c:v>
                </c:pt>
                <c:pt idx="1">
                  <c:v>3.5149833333333332E-2</c:v>
                </c:pt>
                <c:pt idx="2">
                  <c:v>3.2824666666666669E-2</c:v>
                </c:pt>
                <c:pt idx="3">
                  <c:v>8.7665333333333331E-2</c:v>
                </c:pt>
                <c:pt idx="4">
                  <c:v>0.12247200000000001</c:v>
                </c:pt>
                <c:pt idx="5">
                  <c:v>0.10836083333333334</c:v>
                </c:pt>
                <c:pt idx="6">
                  <c:v>7.9576833333333333E-2</c:v>
                </c:pt>
                <c:pt idx="7">
                  <c:v>7.4760333333333331E-2</c:v>
                </c:pt>
                <c:pt idx="8">
                  <c:v>9.8612500000000006E-2</c:v>
                </c:pt>
                <c:pt idx="9">
                  <c:v>3.23285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0.10342533333333333</c:v>
                </c:pt>
                <c:pt idx="1">
                  <c:v>8.3998500000000004E-2</c:v>
                </c:pt>
                <c:pt idx="2">
                  <c:v>3.5322800000000001E-2</c:v>
                </c:pt>
                <c:pt idx="3">
                  <c:v>3.8450249999999998E-2</c:v>
                </c:pt>
                <c:pt idx="4">
                  <c:v>6.7628500000000008E-2</c:v>
                </c:pt>
                <c:pt idx="5">
                  <c:v>0.10796299999999999</c:v>
                </c:pt>
                <c:pt idx="6">
                  <c:v>0.1697912</c:v>
                </c:pt>
                <c:pt idx="7">
                  <c:v>0.13203720000000002</c:v>
                </c:pt>
                <c:pt idx="8">
                  <c:v>0.12930139999999998</c:v>
                </c:pt>
                <c:pt idx="9">
                  <c:v>0.11288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0496768"/>
        <c:axId val="600498560"/>
      </c:lineChart>
      <c:catAx>
        <c:axId val="6004967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00498560"/>
        <c:crosses val="autoZero"/>
        <c:auto val="1"/>
        <c:lblAlgn val="ctr"/>
        <c:lblOffset val="100"/>
        <c:noMultiLvlLbl val="0"/>
      </c:catAx>
      <c:valAx>
        <c:axId val="60049856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0049676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0.70430899999999996</c:v>
                </c:pt>
                <c:pt idx="1">
                  <c:v>0.96</c:v>
                </c:pt>
                <c:pt idx="2">
                  <c:v>0.95702200000000004</c:v>
                </c:pt>
                <c:pt idx="3">
                  <c:v>0.96831299999999998</c:v>
                </c:pt>
                <c:pt idx="4">
                  <c:v>0.96779599999999999</c:v>
                </c:pt>
                <c:pt idx="5">
                  <c:v>0.96660900000000005</c:v>
                </c:pt>
                <c:pt idx="6">
                  <c:v>0.95953200000000005</c:v>
                </c:pt>
                <c:pt idx="7">
                  <c:v>0.96466700000000005</c:v>
                </c:pt>
                <c:pt idx="8">
                  <c:v>0.95950999999999997</c:v>
                </c:pt>
                <c:pt idx="9">
                  <c:v>0.9509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68317624999999993</c:v>
                </c:pt>
                <c:pt idx="1">
                  <c:v>0.79121899999999989</c:v>
                </c:pt>
                <c:pt idx="2">
                  <c:v>0.81125524999999998</c:v>
                </c:pt>
                <c:pt idx="3">
                  <c:v>0.8282989999999999</c:v>
                </c:pt>
                <c:pt idx="4">
                  <c:v>0.80680275000000001</c:v>
                </c:pt>
                <c:pt idx="5">
                  <c:v>0.78738025</c:v>
                </c:pt>
                <c:pt idx="6">
                  <c:v>0.76987824999999999</c:v>
                </c:pt>
                <c:pt idx="7">
                  <c:v>0.77133600000000002</c:v>
                </c:pt>
                <c:pt idx="8">
                  <c:v>0.76741124999999999</c:v>
                </c:pt>
                <c:pt idx="9">
                  <c:v>0.77037924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8427889999999999</c:v>
                </c:pt>
                <c:pt idx="1">
                  <c:v>0.69940100000000016</c:v>
                </c:pt>
                <c:pt idx="2">
                  <c:v>0.58087900000000003</c:v>
                </c:pt>
                <c:pt idx="3">
                  <c:v>0.60793975</c:v>
                </c:pt>
                <c:pt idx="4">
                  <c:v>0.60545720000000003</c:v>
                </c:pt>
                <c:pt idx="5">
                  <c:v>0.69941039999999999</c:v>
                </c:pt>
                <c:pt idx="6">
                  <c:v>0.73724780000000001</c:v>
                </c:pt>
                <c:pt idx="7">
                  <c:v>0.68923499999999993</c:v>
                </c:pt>
                <c:pt idx="8">
                  <c:v>0.51190839999999993</c:v>
                </c:pt>
                <c:pt idx="9">
                  <c:v>0.4564657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138176"/>
        <c:axId val="673139712"/>
      </c:lineChart>
      <c:catAx>
        <c:axId val="6731381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139712"/>
        <c:crosses val="autoZero"/>
        <c:auto val="1"/>
        <c:lblAlgn val="ctr"/>
        <c:lblOffset val="100"/>
        <c:noMultiLvlLbl val="0"/>
      </c:catAx>
      <c:valAx>
        <c:axId val="67313971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1381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0.53441899999999998</c:v>
                </c:pt>
                <c:pt idx="1">
                  <c:v>0.83274000000000004</c:v>
                </c:pt>
                <c:pt idx="2">
                  <c:v>0.828762</c:v>
                </c:pt>
                <c:pt idx="3">
                  <c:v>0.67388199999999998</c:v>
                </c:pt>
                <c:pt idx="4">
                  <c:v>0.59275500000000003</c:v>
                </c:pt>
                <c:pt idx="5">
                  <c:v>0.63375400000000004</c:v>
                </c:pt>
                <c:pt idx="6">
                  <c:v>0.73577800000000004</c:v>
                </c:pt>
                <c:pt idx="7">
                  <c:v>0.72732399999999997</c:v>
                </c:pt>
                <c:pt idx="8">
                  <c:v>0.75375700000000001</c:v>
                </c:pt>
                <c:pt idx="9">
                  <c:v>0.86117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0.46388666666666672</c:v>
                </c:pt>
                <c:pt idx="1">
                  <c:v>0.55840466666666677</c:v>
                </c:pt>
                <c:pt idx="2">
                  <c:v>0.53507166666666672</c:v>
                </c:pt>
                <c:pt idx="3">
                  <c:v>0.44927166666666668</c:v>
                </c:pt>
                <c:pt idx="4">
                  <c:v>0.44597049999999999</c:v>
                </c:pt>
                <c:pt idx="5">
                  <c:v>0.43217850000000002</c:v>
                </c:pt>
                <c:pt idx="6">
                  <c:v>0.46457566666666666</c:v>
                </c:pt>
                <c:pt idx="7">
                  <c:v>0.49212233333333333</c:v>
                </c:pt>
                <c:pt idx="8">
                  <c:v>0.45021149999999999</c:v>
                </c:pt>
                <c:pt idx="9">
                  <c:v>0.51710933333333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0.4065563333333333</c:v>
                </c:pt>
                <c:pt idx="1">
                  <c:v>0.27097625000000003</c:v>
                </c:pt>
                <c:pt idx="2">
                  <c:v>0.31487149999999997</c:v>
                </c:pt>
                <c:pt idx="3">
                  <c:v>0.47520633333333334</c:v>
                </c:pt>
                <c:pt idx="4">
                  <c:v>0.22260925000000004</c:v>
                </c:pt>
                <c:pt idx="5">
                  <c:v>0.20254675</c:v>
                </c:pt>
                <c:pt idx="6">
                  <c:v>0.16145999999999999</c:v>
                </c:pt>
                <c:pt idx="7">
                  <c:v>0.12895460000000003</c:v>
                </c:pt>
                <c:pt idx="8">
                  <c:v>6.5996200000000019E-2</c:v>
                </c:pt>
                <c:pt idx="9">
                  <c:v>6.56821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157504"/>
        <c:axId val="673159040"/>
      </c:lineChart>
      <c:catAx>
        <c:axId val="673157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159040"/>
        <c:crosses val="autoZero"/>
        <c:auto val="1"/>
        <c:lblAlgn val="ctr"/>
        <c:lblOffset val="100"/>
        <c:noMultiLvlLbl val="0"/>
      </c:catAx>
      <c:valAx>
        <c:axId val="67315904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157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0.353107</c:v>
                </c:pt>
                <c:pt idx="1">
                  <c:v>0.42113200000000001</c:v>
                </c:pt>
                <c:pt idx="2">
                  <c:v>0.443305</c:v>
                </c:pt>
                <c:pt idx="3">
                  <c:v>0.44683400000000001</c:v>
                </c:pt>
                <c:pt idx="4">
                  <c:v>0.38053500000000001</c:v>
                </c:pt>
                <c:pt idx="5">
                  <c:v>0.29060799999999998</c:v>
                </c:pt>
                <c:pt idx="6">
                  <c:v>0.26180199999999998</c:v>
                </c:pt>
                <c:pt idx="7">
                  <c:v>0.251668</c:v>
                </c:pt>
                <c:pt idx="8">
                  <c:v>0.24184600000000001</c:v>
                </c:pt>
                <c:pt idx="9">
                  <c:v>0.29267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537024"/>
        <c:axId val="673538816"/>
      </c:lineChart>
      <c:catAx>
        <c:axId val="6735370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538816"/>
        <c:crosses val="autoZero"/>
        <c:auto val="1"/>
        <c:lblAlgn val="ctr"/>
        <c:lblOffset val="100"/>
        <c:noMultiLvlLbl val="0"/>
      </c:catAx>
      <c:valAx>
        <c:axId val="673538816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53702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0.17704300000000001</c:v>
                </c:pt>
                <c:pt idx="1">
                  <c:v>0.25503100000000001</c:v>
                </c:pt>
                <c:pt idx="2">
                  <c:v>0.28044999999999998</c:v>
                </c:pt>
                <c:pt idx="3">
                  <c:v>0.287578</c:v>
                </c:pt>
                <c:pt idx="4">
                  <c:v>0.24273</c:v>
                </c:pt>
                <c:pt idx="5">
                  <c:v>0.19561200000000001</c:v>
                </c:pt>
                <c:pt idx="6">
                  <c:v>0.16933999999999999</c:v>
                </c:pt>
                <c:pt idx="7">
                  <c:v>0.166688</c:v>
                </c:pt>
                <c:pt idx="8">
                  <c:v>0.15474499999999999</c:v>
                </c:pt>
                <c:pt idx="9">
                  <c:v>0.18393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580928"/>
        <c:axId val="673582464"/>
      </c:lineChart>
      <c:catAx>
        <c:axId val="6735809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582464"/>
        <c:crosses val="autoZero"/>
        <c:auto val="1"/>
        <c:lblAlgn val="ctr"/>
        <c:lblOffset val="100"/>
        <c:noMultiLvlLbl val="0"/>
      </c:catAx>
      <c:valAx>
        <c:axId val="6735824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5809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0.167822</c:v>
                </c:pt>
                <c:pt idx="1">
                  <c:v>0.247333</c:v>
                </c:pt>
                <c:pt idx="2">
                  <c:v>0.27312599999999998</c:v>
                </c:pt>
                <c:pt idx="3">
                  <c:v>0.27838000000000002</c:v>
                </c:pt>
                <c:pt idx="4">
                  <c:v>0.23000799999999999</c:v>
                </c:pt>
                <c:pt idx="5">
                  <c:v>0.18495200000000001</c:v>
                </c:pt>
                <c:pt idx="6">
                  <c:v>0.15842700000000001</c:v>
                </c:pt>
                <c:pt idx="7">
                  <c:v>0.15687899999999999</c:v>
                </c:pt>
                <c:pt idx="8">
                  <c:v>0.14391399999999999</c:v>
                </c:pt>
                <c:pt idx="9">
                  <c:v>0.1708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612544"/>
        <c:axId val="673614080"/>
      </c:lineChart>
      <c:catAx>
        <c:axId val="6736125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614080"/>
        <c:crosses val="autoZero"/>
        <c:auto val="1"/>
        <c:lblAlgn val="ctr"/>
        <c:lblOffset val="100"/>
        <c:noMultiLvlLbl val="0"/>
      </c:catAx>
      <c:valAx>
        <c:axId val="67361408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61254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5.5232999999999997E-2</c:v>
                </c:pt>
                <c:pt idx="1">
                  <c:v>2.0236000000000001E-2</c:v>
                </c:pt>
                <c:pt idx="2">
                  <c:v>2.6348E-2</c:v>
                </c:pt>
                <c:pt idx="3">
                  <c:v>0.199823</c:v>
                </c:pt>
                <c:pt idx="4">
                  <c:v>0.192081</c:v>
                </c:pt>
                <c:pt idx="5">
                  <c:v>0.169382</c:v>
                </c:pt>
                <c:pt idx="6">
                  <c:v>0.16000700000000001</c:v>
                </c:pt>
                <c:pt idx="7">
                  <c:v>0.14991299999999999</c:v>
                </c:pt>
                <c:pt idx="8">
                  <c:v>8.7206000000000006E-2</c:v>
                </c:pt>
                <c:pt idx="9">
                  <c:v>2.417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0.11656849999999998</c:v>
                </c:pt>
                <c:pt idx="1">
                  <c:v>6.9479333333333337E-2</c:v>
                </c:pt>
                <c:pt idx="2">
                  <c:v>7.4815833333333331E-2</c:v>
                </c:pt>
                <c:pt idx="3">
                  <c:v>0.17573400000000003</c:v>
                </c:pt>
                <c:pt idx="4">
                  <c:v>0.23452916666666668</c:v>
                </c:pt>
                <c:pt idx="5">
                  <c:v>0.21598666666666669</c:v>
                </c:pt>
                <c:pt idx="6">
                  <c:v>0.17256516666666666</c:v>
                </c:pt>
                <c:pt idx="7">
                  <c:v>0.155644</c:v>
                </c:pt>
                <c:pt idx="8">
                  <c:v>0.20655016666666667</c:v>
                </c:pt>
                <c:pt idx="9">
                  <c:v>6.569716666666666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0.23344066666666666</c:v>
                </c:pt>
                <c:pt idx="1">
                  <c:v>0.26205599999999996</c:v>
                </c:pt>
                <c:pt idx="2">
                  <c:v>0.1649282</c:v>
                </c:pt>
                <c:pt idx="3">
                  <c:v>0.17490624999999999</c:v>
                </c:pt>
                <c:pt idx="4">
                  <c:v>0.19326300000000002</c:v>
                </c:pt>
                <c:pt idx="5">
                  <c:v>0.25511240000000002</c:v>
                </c:pt>
                <c:pt idx="6">
                  <c:v>0.29887160000000002</c:v>
                </c:pt>
                <c:pt idx="7">
                  <c:v>0.32429319999999995</c:v>
                </c:pt>
                <c:pt idx="8">
                  <c:v>0.20094699999999999</c:v>
                </c:pt>
                <c:pt idx="9">
                  <c:v>0.12656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635712"/>
        <c:axId val="673641600"/>
      </c:lineChart>
      <c:catAx>
        <c:axId val="6736357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641600"/>
        <c:crosses val="autoZero"/>
        <c:auto val="1"/>
        <c:lblAlgn val="ctr"/>
        <c:lblOffset val="100"/>
        <c:noMultiLvlLbl val="0"/>
      </c:catAx>
      <c:valAx>
        <c:axId val="67364160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6357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4.3354999999999998E-2</c:v>
                </c:pt>
                <c:pt idx="1">
                  <c:v>1.0444E-2</c:v>
                </c:pt>
                <c:pt idx="2">
                  <c:v>1.6528000000000001E-2</c:v>
                </c:pt>
                <c:pt idx="3">
                  <c:v>0.185581</c:v>
                </c:pt>
                <c:pt idx="4">
                  <c:v>0.17279900000000001</c:v>
                </c:pt>
                <c:pt idx="5">
                  <c:v>0.15093599999999999</c:v>
                </c:pt>
                <c:pt idx="6">
                  <c:v>0.135602</c:v>
                </c:pt>
                <c:pt idx="7">
                  <c:v>0.131989</c:v>
                </c:pt>
                <c:pt idx="8">
                  <c:v>7.2458999999999996E-2</c:v>
                </c:pt>
                <c:pt idx="9">
                  <c:v>1.278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0.108054</c:v>
                </c:pt>
                <c:pt idx="1">
                  <c:v>6.8993666666666661E-2</c:v>
                </c:pt>
                <c:pt idx="2">
                  <c:v>6.7813333333333323E-2</c:v>
                </c:pt>
                <c:pt idx="3">
                  <c:v>0.16358366666666666</c:v>
                </c:pt>
                <c:pt idx="4">
                  <c:v>0.22332783333333336</c:v>
                </c:pt>
                <c:pt idx="5">
                  <c:v>0.20560283333333337</c:v>
                </c:pt>
                <c:pt idx="6">
                  <c:v>0.1657845</c:v>
                </c:pt>
                <c:pt idx="7">
                  <c:v>0.1533525</c:v>
                </c:pt>
                <c:pt idx="8">
                  <c:v>0.20125016666666665</c:v>
                </c:pt>
                <c:pt idx="9">
                  <c:v>6.21470000000000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0.24289400000000003</c:v>
                </c:pt>
                <c:pt idx="1">
                  <c:v>0.24681039999999999</c:v>
                </c:pt>
                <c:pt idx="2">
                  <c:v>0.15195039999999999</c:v>
                </c:pt>
                <c:pt idx="3">
                  <c:v>0.16149449999999999</c:v>
                </c:pt>
                <c:pt idx="4">
                  <c:v>0.19281920000000002</c:v>
                </c:pt>
                <c:pt idx="5">
                  <c:v>0.25494439999999996</c:v>
                </c:pt>
                <c:pt idx="6">
                  <c:v>0.29863059999999997</c:v>
                </c:pt>
                <c:pt idx="7">
                  <c:v>0.32363960000000003</c:v>
                </c:pt>
                <c:pt idx="8">
                  <c:v>0.20014719999999997</c:v>
                </c:pt>
                <c:pt idx="9">
                  <c:v>0.12149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679616"/>
        <c:axId val="673685504"/>
      </c:lineChart>
      <c:catAx>
        <c:axId val="6736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685504"/>
        <c:crosses val="autoZero"/>
        <c:auto val="1"/>
        <c:lblAlgn val="ctr"/>
        <c:lblOffset val="100"/>
        <c:noMultiLvlLbl val="0"/>
      </c:catAx>
      <c:valAx>
        <c:axId val="67368550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6796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0.70430899999999996</c:v>
                </c:pt>
                <c:pt idx="1">
                  <c:v>0.96</c:v>
                </c:pt>
                <c:pt idx="2">
                  <c:v>0.95702200000000004</c:v>
                </c:pt>
                <c:pt idx="3">
                  <c:v>0.96831299999999998</c:v>
                </c:pt>
                <c:pt idx="4">
                  <c:v>0.96779599999999999</c:v>
                </c:pt>
                <c:pt idx="5">
                  <c:v>0.96660900000000005</c:v>
                </c:pt>
                <c:pt idx="6">
                  <c:v>0.95953200000000005</c:v>
                </c:pt>
                <c:pt idx="7">
                  <c:v>0.96466700000000005</c:v>
                </c:pt>
                <c:pt idx="8">
                  <c:v>0.95950999999999997</c:v>
                </c:pt>
                <c:pt idx="9">
                  <c:v>0.9509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0.84494899999999995</c:v>
                </c:pt>
                <c:pt idx="1">
                  <c:v>0.976213</c:v>
                </c:pt>
                <c:pt idx="2">
                  <c:v>0.97716499999999995</c:v>
                </c:pt>
                <c:pt idx="3">
                  <c:v>0.98357899999999998</c:v>
                </c:pt>
                <c:pt idx="4">
                  <c:v>0.98324500000000004</c:v>
                </c:pt>
                <c:pt idx="5">
                  <c:v>0.98162199999999999</c:v>
                </c:pt>
                <c:pt idx="6">
                  <c:v>0.97745800000000005</c:v>
                </c:pt>
                <c:pt idx="7">
                  <c:v>0.97814100000000004</c:v>
                </c:pt>
                <c:pt idx="8">
                  <c:v>0.97310600000000003</c:v>
                </c:pt>
                <c:pt idx="9">
                  <c:v>0.96775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69548100000000002</c:v>
                </c:pt>
                <c:pt idx="1">
                  <c:v>0.75678199999999995</c:v>
                </c:pt>
                <c:pt idx="2">
                  <c:v>0.81846600000000003</c:v>
                </c:pt>
                <c:pt idx="3">
                  <c:v>0.85060599999999997</c:v>
                </c:pt>
                <c:pt idx="4">
                  <c:v>0.80624300000000004</c:v>
                </c:pt>
                <c:pt idx="5">
                  <c:v>0.79822000000000004</c:v>
                </c:pt>
                <c:pt idx="6">
                  <c:v>0.77403599999999995</c:v>
                </c:pt>
                <c:pt idx="7">
                  <c:v>0.80691599999999997</c:v>
                </c:pt>
                <c:pt idx="8">
                  <c:v>0.81123599999999996</c:v>
                </c:pt>
                <c:pt idx="9">
                  <c:v>0.77517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0.77899399999999996</c:v>
                </c:pt>
                <c:pt idx="1">
                  <c:v>0.96328400000000003</c:v>
                </c:pt>
                <c:pt idx="2">
                  <c:v>0.96808799999999995</c:v>
                </c:pt>
                <c:pt idx="3">
                  <c:v>0.97689000000000004</c:v>
                </c:pt>
                <c:pt idx="4">
                  <c:v>0.98161200000000004</c:v>
                </c:pt>
                <c:pt idx="5">
                  <c:v>0.98134299999999997</c:v>
                </c:pt>
                <c:pt idx="6">
                  <c:v>0.98260099999999995</c:v>
                </c:pt>
                <c:pt idx="7">
                  <c:v>0.98077300000000001</c:v>
                </c:pt>
                <c:pt idx="8">
                  <c:v>0.97972300000000001</c:v>
                </c:pt>
                <c:pt idx="9">
                  <c:v>0.977145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0.41328100000000001</c:v>
                </c:pt>
                <c:pt idx="1">
                  <c:v>0.46859699999999999</c:v>
                </c:pt>
                <c:pt idx="2">
                  <c:v>0.48130200000000001</c:v>
                </c:pt>
                <c:pt idx="3">
                  <c:v>0.50212100000000004</c:v>
                </c:pt>
                <c:pt idx="4">
                  <c:v>0.45611099999999999</c:v>
                </c:pt>
                <c:pt idx="5">
                  <c:v>0.38833600000000001</c:v>
                </c:pt>
                <c:pt idx="6">
                  <c:v>0.345418</c:v>
                </c:pt>
                <c:pt idx="7">
                  <c:v>0.31951400000000002</c:v>
                </c:pt>
                <c:pt idx="8">
                  <c:v>0.30558000000000002</c:v>
                </c:pt>
                <c:pt idx="9">
                  <c:v>0.36143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China Great Wall Securitie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450382</c:v>
                </c:pt>
                <c:pt idx="2">
                  <c:v>0.316386</c:v>
                </c:pt>
                <c:pt idx="3">
                  <c:v>1</c:v>
                </c:pt>
                <c:pt idx="4">
                  <c:v>0.34125499999999998</c:v>
                </c:pt>
                <c:pt idx="5">
                  <c:v>0.43604599999999999</c:v>
                </c:pt>
                <c:pt idx="6">
                  <c:v>0.57066799999999995</c:v>
                </c:pt>
                <c:pt idx="7">
                  <c:v>0.39873399999999998</c:v>
                </c:pt>
                <c:pt idx="8">
                  <c:v>0.40708299999999997</c:v>
                </c:pt>
                <c:pt idx="9">
                  <c:v>0.42846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Eugene Investment &amp; Securiti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0.71616900000000006</c:v>
                </c:pt>
                <c:pt idx="1">
                  <c:v>0.93241300000000005</c:v>
                </c:pt>
                <c:pt idx="2">
                  <c:v>0.94462500000000005</c:v>
                </c:pt>
                <c:pt idx="3">
                  <c:v>#N/A</c:v>
                </c:pt>
                <c:pt idx="4">
                  <c:v>0.93817799999999996</c:v>
                </c:pt>
                <c:pt idx="5">
                  <c:v>0.95124799999999998</c:v>
                </c:pt>
                <c:pt idx="6">
                  <c:v>0.94961399999999996</c:v>
                </c:pt>
                <c:pt idx="7">
                  <c:v>0.95610700000000004</c:v>
                </c:pt>
                <c:pt idx="8">
                  <c:v>0.95462599999999997</c:v>
                </c:pt>
                <c:pt idx="9">
                  <c:v>0.956327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99130799999999997</c:v>
                </c:pt>
                <c:pt idx="1">
                  <c:v>0.995479</c:v>
                </c:pt>
                <c:pt idx="2">
                  <c:v>0.95259700000000003</c:v>
                </c:pt>
                <c:pt idx="3">
                  <c:v>0.78035900000000002</c:v>
                </c:pt>
                <c:pt idx="4">
                  <c:v>0.76430500000000001</c:v>
                </c:pt>
                <c:pt idx="5">
                  <c:v>0.94828999999999997</c:v>
                </c:pt>
                <c:pt idx="6">
                  <c:v>0.93937800000000005</c:v>
                </c:pt>
                <c:pt idx="7">
                  <c:v>0.95080699999999996</c:v>
                </c:pt>
                <c:pt idx="8">
                  <c:v>0.16286500000000001</c:v>
                </c:pt>
                <c:pt idx="9">
                  <c:v>0.13691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Zheshang Securitie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52592700000000003</c:v>
                </c:pt>
                <c:pt idx="2">
                  <c:v>0.344912</c:v>
                </c:pt>
                <c:pt idx="3">
                  <c:v>0.22769200000000001</c:v>
                </c:pt>
                <c:pt idx="4">
                  <c:v>0.47014800000000001</c:v>
                </c:pt>
                <c:pt idx="5">
                  <c:v>0.59995900000000002</c:v>
                </c:pt>
                <c:pt idx="6">
                  <c:v>0.61621599999999999</c:v>
                </c:pt>
                <c:pt idx="7">
                  <c:v>0.59951900000000002</c:v>
                </c:pt>
                <c:pt idx="8">
                  <c:v>0.63288699999999998</c:v>
                </c:pt>
                <c:pt idx="9">
                  <c:v>0.57214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Changjiang Securiti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0.82089000000000001</c:v>
                </c:pt>
                <c:pt idx="1">
                  <c:v>0.592804</c:v>
                </c:pt>
                <c:pt idx="2">
                  <c:v>0.34587499999999999</c:v>
                </c:pt>
                <c:pt idx="3">
                  <c:v>0.42370799999999997</c:v>
                </c:pt>
                <c:pt idx="4">
                  <c:v>0.51339999999999997</c:v>
                </c:pt>
                <c:pt idx="5">
                  <c:v>0.56150900000000004</c:v>
                </c:pt>
                <c:pt idx="6">
                  <c:v>0.61036299999999999</c:v>
                </c:pt>
                <c:pt idx="7">
                  <c:v>0.54100800000000004</c:v>
                </c:pt>
                <c:pt idx="8">
                  <c:v>0.40208100000000002</c:v>
                </c:pt>
                <c:pt idx="9">
                  <c:v>0.1884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673728"/>
        <c:axId val="623675264"/>
      </c:lineChart>
      <c:catAx>
        <c:axId val="623673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675264"/>
        <c:crosses val="autoZero"/>
        <c:auto val="1"/>
        <c:lblAlgn val="ctr"/>
        <c:lblOffset val="100"/>
        <c:noMultiLvlLbl val="0"/>
      </c:catAx>
      <c:valAx>
        <c:axId val="6236752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673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4.3354999999999998E-2</c:v>
                </c:pt>
                <c:pt idx="1">
                  <c:v>1.0444E-2</c:v>
                </c:pt>
                <c:pt idx="2">
                  <c:v>1.6528000000000001E-2</c:v>
                </c:pt>
                <c:pt idx="3">
                  <c:v>0.185581</c:v>
                </c:pt>
                <c:pt idx="4">
                  <c:v>0.17279900000000001</c:v>
                </c:pt>
                <c:pt idx="5">
                  <c:v>0.15093599999999999</c:v>
                </c:pt>
                <c:pt idx="6">
                  <c:v>0.135602</c:v>
                </c:pt>
                <c:pt idx="7">
                  <c:v>0.131989</c:v>
                </c:pt>
                <c:pt idx="8">
                  <c:v>7.2458999999999996E-2</c:v>
                </c:pt>
                <c:pt idx="9">
                  <c:v>1.278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0.10517850000000001</c:v>
                </c:pt>
                <c:pt idx="1">
                  <c:v>6.6077333333333335E-2</c:v>
                </c:pt>
                <c:pt idx="2">
                  <c:v>6.5656666666666655E-2</c:v>
                </c:pt>
                <c:pt idx="3">
                  <c:v>0.16221933333333333</c:v>
                </c:pt>
                <c:pt idx="4">
                  <c:v>0.22103500000000001</c:v>
                </c:pt>
                <c:pt idx="5">
                  <c:v>0.20497983333333333</c:v>
                </c:pt>
                <c:pt idx="6">
                  <c:v>0.16563783333333332</c:v>
                </c:pt>
                <c:pt idx="7">
                  <c:v>0.1533525</c:v>
                </c:pt>
                <c:pt idx="8">
                  <c:v>0.20125016666666665</c:v>
                </c:pt>
                <c:pt idx="9">
                  <c:v>6.21470000000000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0.24289400000000003</c:v>
                </c:pt>
                <c:pt idx="1">
                  <c:v>0.24681039999999999</c:v>
                </c:pt>
                <c:pt idx="2">
                  <c:v>0.15195039999999999</c:v>
                </c:pt>
                <c:pt idx="3">
                  <c:v>0.16149449999999999</c:v>
                </c:pt>
                <c:pt idx="4">
                  <c:v>0.19281920000000002</c:v>
                </c:pt>
                <c:pt idx="5">
                  <c:v>0.25517719999999999</c:v>
                </c:pt>
                <c:pt idx="6">
                  <c:v>0.29863059999999997</c:v>
                </c:pt>
                <c:pt idx="7">
                  <c:v>0.32363960000000003</c:v>
                </c:pt>
                <c:pt idx="8">
                  <c:v>0.20014719999999997</c:v>
                </c:pt>
                <c:pt idx="9">
                  <c:v>0.12149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776768"/>
        <c:axId val="673778304"/>
      </c:lineChart>
      <c:catAx>
        <c:axId val="6737767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778304"/>
        <c:crosses val="autoZero"/>
        <c:auto val="1"/>
        <c:lblAlgn val="ctr"/>
        <c:lblOffset val="100"/>
        <c:noMultiLvlLbl val="0"/>
      </c:catAx>
      <c:valAx>
        <c:axId val="67377830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77676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86:$C$195</c:f>
              <c:numCache>
                <c:formatCode>0.00_ ;[Red]\-0.00\ </c:formatCode>
                <c:ptCount val="10"/>
                <c:pt idx="0">
                  <c:v>0.13897000000000001</c:v>
                </c:pt>
                <c:pt idx="1">
                  <c:v>0.11761000000000001</c:v>
                </c:pt>
                <c:pt idx="2">
                  <c:v>0.10824</c:v>
                </c:pt>
                <c:pt idx="3">
                  <c:v>0.12049</c:v>
                </c:pt>
                <c:pt idx="4">
                  <c:v>0.14963000000000001</c:v>
                </c:pt>
                <c:pt idx="5">
                  <c:v>0.14796000000000001</c:v>
                </c:pt>
                <c:pt idx="6">
                  <c:v>0.14008999999999999</c:v>
                </c:pt>
                <c:pt idx="7">
                  <c:v>0.14868999999999999</c:v>
                </c:pt>
                <c:pt idx="8">
                  <c:v>0.15673000000000001</c:v>
                </c:pt>
                <c:pt idx="9">
                  <c:v>0.147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86:$D$195</c:f>
              <c:numCache>
                <c:formatCode>0.00_ ;[Red]\-0.00\ </c:formatCode>
                <c:ptCount val="10"/>
                <c:pt idx="0">
                  <c:v>7.1860000000000007E-2</c:v>
                </c:pt>
                <c:pt idx="1">
                  <c:v>6.20625E-2</c:v>
                </c:pt>
                <c:pt idx="2">
                  <c:v>6.4159999999999995E-2</c:v>
                </c:pt>
                <c:pt idx="3">
                  <c:v>7.6559999999999989E-2</c:v>
                </c:pt>
                <c:pt idx="4">
                  <c:v>9.2664999999999997E-2</c:v>
                </c:pt>
                <c:pt idx="5">
                  <c:v>0.10791500000000001</c:v>
                </c:pt>
                <c:pt idx="6">
                  <c:v>0.10095999999999999</c:v>
                </c:pt>
                <c:pt idx="7">
                  <c:v>0.10050249999999999</c:v>
                </c:pt>
                <c:pt idx="8">
                  <c:v>0.105115</c:v>
                </c:pt>
                <c:pt idx="9">
                  <c:v>8.00224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86:$E$195</c:f>
              <c:numCache>
                <c:formatCode>0.00_ ;[Red]\-0.00\ </c:formatCode>
                <c:ptCount val="10"/>
                <c:pt idx="0">
                  <c:v>0.15712999999999999</c:v>
                </c:pt>
                <c:pt idx="1">
                  <c:v>0.1205725</c:v>
                </c:pt>
                <c:pt idx="2">
                  <c:v>9.8881999999999998E-2</c:v>
                </c:pt>
                <c:pt idx="3">
                  <c:v>0.1060825</c:v>
                </c:pt>
                <c:pt idx="4">
                  <c:v>0.13270000000000001</c:v>
                </c:pt>
                <c:pt idx="5">
                  <c:v>0.147928</c:v>
                </c:pt>
                <c:pt idx="6">
                  <c:v>0.14563799999999999</c:v>
                </c:pt>
                <c:pt idx="7">
                  <c:v>0.120574</c:v>
                </c:pt>
                <c:pt idx="8">
                  <c:v>0.40289199999999992</c:v>
                </c:pt>
                <c:pt idx="9">
                  <c:v>0.571268000000000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820672"/>
        <c:axId val="673822208"/>
      </c:lineChart>
      <c:catAx>
        <c:axId val="673820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822208"/>
        <c:crosses val="autoZero"/>
        <c:auto val="1"/>
        <c:lblAlgn val="ctr"/>
        <c:lblOffset val="100"/>
        <c:noMultiLvlLbl val="0"/>
      </c:catAx>
      <c:valAx>
        <c:axId val="67382220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8206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01:$C$210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01:$D$210</c:f>
              <c:numCache>
                <c:formatCode>0.00_ ;[Red]\-0.00\ </c:formatCode>
                <c:ptCount val="10"/>
                <c:pt idx="0">
                  <c:v>3.1785000000000001</c:v>
                </c:pt>
                <c:pt idx="1">
                  <c:v>3.0303200000000001</c:v>
                </c:pt>
                <c:pt idx="2">
                  <c:v>2.89168</c:v>
                </c:pt>
                <c:pt idx="3">
                  <c:v>3.1346400000000001</c:v>
                </c:pt>
                <c:pt idx="4">
                  <c:v>3.5850900000000001</c:v>
                </c:pt>
                <c:pt idx="5">
                  <c:v>5.2134999999999998</c:v>
                </c:pt>
                <c:pt idx="6">
                  <c:v>5.5286400000000002</c:v>
                </c:pt>
                <c:pt idx="7">
                  <c:v>5.5934699999999999</c:v>
                </c:pt>
                <c:pt idx="8">
                  <c:v>5.4060199999999998</c:v>
                </c:pt>
                <c:pt idx="9">
                  <c:v>4.42034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01:$E$210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843840"/>
        <c:axId val="673853824"/>
      </c:lineChart>
      <c:catAx>
        <c:axId val="6738438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853824"/>
        <c:crosses val="autoZero"/>
        <c:auto val="1"/>
        <c:lblAlgn val="ctr"/>
        <c:lblOffset val="100"/>
        <c:noMultiLvlLbl val="0"/>
      </c:catAx>
      <c:valAx>
        <c:axId val="67385382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8438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16:$C$225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16:$D$225</c:f>
              <c:numCache>
                <c:formatCode>0.00_ ;[Red]\-0.00\ </c:formatCode>
                <c:ptCount val="10"/>
                <c:pt idx="0">
                  <c:v>0.12626999999999999</c:v>
                </c:pt>
                <c:pt idx="1">
                  <c:v>0.13686000000000001</c:v>
                </c:pt>
                <c:pt idx="2">
                  <c:v>0.14188999999999999</c:v>
                </c:pt>
                <c:pt idx="3">
                  <c:v>0.22470000000000001</c:v>
                </c:pt>
                <c:pt idx="4">
                  <c:v>0.32400000000000001</c:v>
                </c:pt>
                <c:pt idx="5">
                  <c:v>0.51283999999999996</c:v>
                </c:pt>
                <c:pt idx="6">
                  <c:v>0.53097000000000005</c:v>
                </c:pt>
                <c:pt idx="7">
                  <c:v>0.58655999999999997</c:v>
                </c:pt>
                <c:pt idx="8">
                  <c:v>0.60568</c:v>
                </c:pt>
                <c:pt idx="9">
                  <c:v>0.4846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16:$E$225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879936"/>
        <c:axId val="673881472"/>
      </c:lineChart>
      <c:catAx>
        <c:axId val="673879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881472"/>
        <c:crosses val="autoZero"/>
        <c:auto val="1"/>
        <c:lblAlgn val="ctr"/>
        <c:lblOffset val="100"/>
        <c:noMultiLvlLbl val="0"/>
      </c:catAx>
      <c:valAx>
        <c:axId val="67388147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879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32:$C$24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32:$D$241</c:f>
              <c:numCache>
                <c:formatCode>0.00_ ;[Red]\-0.00\ </c:formatCode>
                <c:ptCount val="10"/>
                <c:pt idx="0">
                  <c:v>2.9720599999999999</c:v>
                </c:pt>
                <c:pt idx="1">
                  <c:v>3.8220700000000001</c:v>
                </c:pt>
                <c:pt idx="2">
                  <c:v>5.3218899999999998</c:v>
                </c:pt>
                <c:pt idx="3">
                  <c:v>8.6503599999999992</c:v>
                </c:pt>
                <c:pt idx="4">
                  <c:v>10.124000000000001</c:v>
                </c:pt>
                <c:pt idx="5">
                  <c:v>9.7882599999999993</c:v>
                </c:pt>
                <c:pt idx="6">
                  <c:v>10.150499999999999</c:v>
                </c:pt>
                <c:pt idx="7">
                  <c:v>14.12748</c:v>
                </c:pt>
                <c:pt idx="8">
                  <c:v>17.34553</c:v>
                </c:pt>
                <c:pt idx="9">
                  <c:v>13.6686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32:$E$241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989376"/>
        <c:axId val="673990912"/>
      </c:lineChart>
      <c:catAx>
        <c:axId val="673989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990912"/>
        <c:crosses val="autoZero"/>
        <c:auto val="1"/>
        <c:lblAlgn val="ctr"/>
        <c:lblOffset val="100"/>
        <c:noMultiLvlLbl val="0"/>
      </c:catAx>
      <c:valAx>
        <c:axId val="6739909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989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1.2133</c:v>
                </c:pt>
                <c:pt idx="1">
                  <c:v>1.2103699999999999</c:v>
                </c:pt>
                <c:pt idx="2">
                  <c:v>1.20096</c:v>
                </c:pt>
                <c:pt idx="3">
                  <c:v>1.17367</c:v>
                </c:pt>
                <c:pt idx="4">
                  <c:v>1.25671</c:v>
                </c:pt>
                <c:pt idx="5">
                  <c:v>1.28661</c:v>
                </c:pt>
                <c:pt idx="6">
                  <c:v>1.39307</c:v>
                </c:pt>
                <c:pt idx="7">
                  <c:v>1.3604700000000001</c:v>
                </c:pt>
                <c:pt idx="8">
                  <c:v>1.4942299999999999</c:v>
                </c:pt>
                <c:pt idx="9">
                  <c:v>1.545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1.9731775</c:v>
                </c:pt>
                <c:pt idx="1">
                  <c:v>2.2680049999999996</c:v>
                </c:pt>
                <c:pt idx="2">
                  <c:v>2.2913574999999997</c:v>
                </c:pt>
                <c:pt idx="3">
                  <c:v>2.2949999999999999</c:v>
                </c:pt>
                <c:pt idx="4">
                  <c:v>2.7653074999999996</c:v>
                </c:pt>
                <c:pt idx="5">
                  <c:v>3.3561749999999999</c:v>
                </c:pt>
                <c:pt idx="6">
                  <c:v>3.1785625</c:v>
                </c:pt>
                <c:pt idx="7">
                  <c:v>3.3131849999999998</c:v>
                </c:pt>
                <c:pt idx="8">
                  <c:v>3.5511525000000002</c:v>
                </c:pt>
                <c:pt idx="9">
                  <c:v>1.5264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1.6125100000000001</c:v>
                </c:pt>
                <c:pt idx="1">
                  <c:v>1.5355260000000002</c:v>
                </c:pt>
                <c:pt idx="2">
                  <c:v>1.674426</c:v>
                </c:pt>
                <c:pt idx="3">
                  <c:v>1.7813874999999999</c:v>
                </c:pt>
                <c:pt idx="4">
                  <c:v>1.8963180000000002</c:v>
                </c:pt>
                <c:pt idx="5">
                  <c:v>1.7951419999999998</c:v>
                </c:pt>
                <c:pt idx="6">
                  <c:v>2.1105780000000003</c:v>
                </c:pt>
                <c:pt idx="7">
                  <c:v>1.671856</c:v>
                </c:pt>
                <c:pt idx="8">
                  <c:v>1.978002</c:v>
                </c:pt>
                <c:pt idx="9">
                  <c:v>2.05461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028928"/>
        <c:axId val="674030720"/>
      </c:lineChart>
      <c:catAx>
        <c:axId val="6740289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030720"/>
        <c:crosses val="autoZero"/>
        <c:auto val="1"/>
        <c:lblAlgn val="ctr"/>
        <c:lblOffset val="100"/>
        <c:noMultiLvlLbl val="0"/>
      </c:catAx>
      <c:valAx>
        <c:axId val="674030720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0289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1.18208</c:v>
                </c:pt>
                <c:pt idx="1">
                  <c:v>1.1951799999999999</c:v>
                </c:pt>
                <c:pt idx="2">
                  <c:v>1.1877</c:v>
                </c:pt>
                <c:pt idx="3">
                  <c:v>1.1608499999999999</c:v>
                </c:pt>
                <c:pt idx="4">
                  <c:v>1.24119</c:v>
                </c:pt>
                <c:pt idx="5">
                  <c:v>1.27373</c:v>
                </c:pt>
                <c:pt idx="6">
                  <c:v>1.37676</c:v>
                </c:pt>
                <c:pt idx="7">
                  <c:v>1.34219</c:v>
                </c:pt>
                <c:pt idx="8">
                  <c:v>1.46885</c:v>
                </c:pt>
                <c:pt idx="9">
                  <c:v>1.504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1.8921450000000002</c:v>
                </c:pt>
                <c:pt idx="1">
                  <c:v>2.1236174999999999</c:v>
                </c:pt>
                <c:pt idx="2">
                  <c:v>2.1478074999999999</c:v>
                </c:pt>
                <c:pt idx="3">
                  <c:v>2.1431100000000001</c:v>
                </c:pt>
                <c:pt idx="4">
                  <c:v>2.5896124999999999</c:v>
                </c:pt>
                <c:pt idx="5">
                  <c:v>3.1626224999999994</c:v>
                </c:pt>
                <c:pt idx="6">
                  <c:v>3.000915</c:v>
                </c:pt>
                <c:pt idx="7">
                  <c:v>3.1590924999999999</c:v>
                </c:pt>
                <c:pt idx="8">
                  <c:v>3.3933949999999999</c:v>
                </c:pt>
                <c:pt idx="9">
                  <c:v>1.43782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1.4180299999999999</c:v>
                </c:pt>
                <c:pt idx="1">
                  <c:v>1.2878880000000001</c:v>
                </c:pt>
                <c:pt idx="2">
                  <c:v>1.4924200000000001</c:v>
                </c:pt>
                <c:pt idx="3">
                  <c:v>1.5945925000000001</c:v>
                </c:pt>
                <c:pt idx="4">
                  <c:v>1.6958080000000002</c:v>
                </c:pt>
                <c:pt idx="5">
                  <c:v>1.6191439999999999</c:v>
                </c:pt>
                <c:pt idx="6">
                  <c:v>1.8796539999999999</c:v>
                </c:pt>
                <c:pt idx="7">
                  <c:v>1.4840139999999999</c:v>
                </c:pt>
                <c:pt idx="8">
                  <c:v>1.6304279999999998</c:v>
                </c:pt>
                <c:pt idx="9">
                  <c:v>1.73604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072832"/>
        <c:axId val="674086912"/>
      </c:lineChart>
      <c:catAx>
        <c:axId val="674072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086912"/>
        <c:crosses val="autoZero"/>
        <c:auto val="1"/>
        <c:lblAlgn val="ctr"/>
        <c:lblOffset val="100"/>
        <c:noMultiLvlLbl val="0"/>
      </c:catAx>
      <c:valAx>
        <c:axId val="6740869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072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-0.13349</c:v>
                </c:pt>
                <c:pt idx="1">
                  <c:v>3.63E-3</c:v>
                </c:pt>
                <c:pt idx="2">
                  <c:v>4.367E-2</c:v>
                </c:pt>
                <c:pt idx="3">
                  <c:v>-6.4460000000000003E-2</c:v>
                </c:pt>
                <c:pt idx="4">
                  <c:v>8.1850000000000006E-2</c:v>
                </c:pt>
                <c:pt idx="5">
                  <c:v>0.14427999999999999</c:v>
                </c:pt>
                <c:pt idx="6">
                  <c:v>4.4170000000000001E-2</c:v>
                </c:pt>
                <c:pt idx="7">
                  <c:v>0.15118999999999999</c:v>
                </c:pt>
                <c:pt idx="8">
                  <c:v>-4.8140000000000002E-2</c:v>
                </c:pt>
                <c:pt idx="9">
                  <c:v>0.1760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-2.8167499999999998E-2</c:v>
                </c:pt>
                <c:pt idx="1">
                  <c:v>6.9835000000000008E-2</c:v>
                </c:pt>
                <c:pt idx="2">
                  <c:v>0.110545</c:v>
                </c:pt>
                <c:pt idx="3">
                  <c:v>0.18574499999999999</c:v>
                </c:pt>
                <c:pt idx="4">
                  <c:v>0.20847500000000002</c:v>
                </c:pt>
                <c:pt idx="5">
                  <c:v>0.13955499999999998</c:v>
                </c:pt>
                <c:pt idx="6">
                  <c:v>0.21879999999999999</c:v>
                </c:pt>
                <c:pt idx="7">
                  <c:v>0.2389725</c:v>
                </c:pt>
                <c:pt idx="8">
                  <c:v>0.22043750000000001</c:v>
                </c:pt>
                <c:pt idx="9">
                  <c:v>4.34025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0.13298333333333334</c:v>
                </c:pt>
                <c:pt idx="1">
                  <c:v>5.4390000000000008E-2</c:v>
                </c:pt>
                <c:pt idx="2">
                  <c:v>-0.51332</c:v>
                </c:pt>
                <c:pt idx="3">
                  <c:v>-0.14450749999999998</c:v>
                </c:pt>
                <c:pt idx="4">
                  <c:v>-3.5167999999999998E-2</c:v>
                </c:pt>
                <c:pt idx="5">
                  <c:v>0.11180599999999999</c:v>
                </c:pt>
                <c:pt idx="6">
                  <c:v>0.24519399999999997</c:v>
                </c:pt>
                <c:pt idx="7">
                  <c:v>-8.6908000000000013E-2</c:v>
                </c:pt>
                <c:pt idx="8">
                  <c:v>-0.15484800000000001</c:v>
                </c:pt>
                <c:pt idx="9">
                  <c:v>8.026600000000001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112640"/>
        <c:axId val="674114176"/>
      </c:lineChart>
      <c:catAx>
        <c:axId val="67411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114176"/>
        <c:crosses val="autoZero"/>
        <c:auto val="1"/>
        <c:lblAlgn val="ctr"/>
        <c:lblOffset val="100"/>
        <c:noMultiLvlLbl val="0"/>
      </c:catAx>
      <c:valAx>
        <c:axId val="67411417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112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92:$C$30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92:$D$301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92:$E$301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152448"/>
        <c:axId val="674153984"/>
      </c:lineChart>
      <c:catAx>
        <c:axId val="67415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153984"/>
        <c:crosses val="autoZero"/>
        <c:auto val="1"/>
        <c:lblAlgn val="ctr"/>
        <c:lblOffset val="100"/>
        <c:noMultiLvlLbl val="0"/>
      </c:catAx>
      <c:valAx>
        <c:axId val="67415398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15244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08:$C$317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08:$D$317</c:f>
              <c:numCache>
                <c:formatCode>0.00_ ;[Red]\-0.00\ </c:formatCode>
                <c:ptCount val="10"/>
                <c:pt idx="0">
                  <c:v>122.81009</c:v>
                </c:pt>
                <c:pt idx="1">
                  <c:v>95.497870000000006</c:v>
                </c:pt>
                <c:pt idx="2">
                  <c:v>68.772499999999994</c:v>
                </c:pt>
                <c:pt idx="3">
                  <c:v>42.19473</c:v>
                </c:pt>
                <c:pt idx="4">
                  <c:v>36.052880000000002</c:v>
                </c:pt>
                <c:pt idx="5">
                  <c:v>37.289499999999997</c:v>
                </c:pt>
                <c:pt idx="6">
                  <c:v>36.057220000000001</c:v>
                </c:pt>
                <c:pt idx="7">
                  <c:v>25.83616</c:v>
                </c:pt>
                <c:pt idx="8">
                  <c:v>21.042619999999999</c:v>
                </c:pt>
                <c:pt idx="9">
                  <c:v>26.703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08:$E$317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286016"/>
        <c:axId val="675300096"/>
      </c:lineChart>
      <c:catAx>
        <c:axId val="6752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300096"/>
        <c:crosses val="autoZero"/>
        <c:auto val="1"/>
        <c:lblAlgn val="ctr"/>
        <c:lblOffset val="100"/>
        <c:noMultiLvlLbl val="0"/>
      </c:catAx>
      <c:valAx>
        <c:axId val="67530009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2860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0.53441899999999998</c:v>
                </c:pt>
                <c:pt idx="1">
                  <c:v>0.83274000000000004</c:v>
                </c:pt>
                <c:pt idx="2">
                  <c:v>0.828762</c:v>
                </c:pt>
                <c:pt idx="3">
                  <c:v>0.67388199999999998</c:v>
                </c:pt>
                <c:pt idx="4">
                  <c:v>0.59275500000000003</c:v>
                </c:pt>
                <c:pt idx="5">
                  <c:v>0.63375400000000004</c:v>
                </c:pt>
                <c:pt idx="6">
                  <c:v>0.73577800000000004</c:v>
                </c:pt>
                <c:pt idx="7">
                  <c:v>0.72732399999999997</c:v>
                </c:pt>
                <c:pt idx="8">
                  <c:v>0.75375700000000001</c:v>
                </c:pt>
                <c:pt idx="9">
                  <c:v>0.86117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0.60367199999999999</c:v>
                </c:pt>
                <c:pt idx="1">
                  <c:v>0.85164899999999999</c:v>
                </c:pt>
                <c:pt idx="2">
                  <c:v>0.845634</c:v>
                </c:pt>
                <c:pt idx="3">
                  <c:v>0.70520300000000002</c:v>
                </c:pt>
                <c:pt idx="4">
                  <c:v>0.61167199999999999</c:v>
                </c:pt>
                <c:pt idx="5">
                  <c:v>0.64215900000000004</c:v>
                </c:pt>
                <c:pt idx="6">
                  <c:v>0.74536000000000002</c:v>
                </c:pt>
                <c:pt idx="7">
                  <c:v>0.78158700000000003</c:v>
                </c:pt>
                <c:pt idx="8">
                  <c:v>0.72090799999999999</c:v>
                </c:pt>
                <c:pt idx="9">
                  <c:v>0.91656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0.48231000000000002</c:v>
                </c:pt>
                <c:pt idx="1">
                  <c:v>0.56335900000000005</c:v>
                </c:pt>
                <c:pt idx="2">
                  <c:v>0.45880199999999999</c:v>
                </c:pt>
                <c:pt idx="3">
                  <c:v>0.37894299999999997</c:v>
                </c:pt>
                <c:pt idx="4">
                  <c:v>0.43891200000000002</c:v>
                </c:pt>
                <c:pt idx="5">
                  <c:v>0.443241</c:v>
                </c:pt>
                <c:pt idx="6">
                  <c:v>0.48455399999999998</c:v>
                </c:pt>
                <c:pt idx="7">
                  <c:v>0.43038399999999999</c:v>
                </c:pt>
                <c:pt idx="8">
                  <c:v>0.42129299999999997</c:v>
                </c:pt>
                <c:pt idx="9">
                  <c:v>0.53035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0.48930000000000001</c:v>
                </c:pt>
                <c:pt idx="1">
                  <c:v>0.75157099999999999</c:v>
                </c:pt>
                <c:pt idx="2">
                  <c:v>0.70980100000000002</c:v>
                </c:pt>
                <c:pt idx="3">
                  <c:v>0.54210000000000003</c:v>
                </c:pt>
                <c:pt idx="4">
                  <c:v>0.48594300000000001</c:v>
                </c:pt>
                <c:pt idx="5">
                  <c:v>0.48218800000000001</c:v>
                </c:pt>
                <c:pt idx="6">
                  <c:v>0.48965199999999998</c:v>
                </c:pt>
                <c:pt idx="7">
                  <c:v>0.49943100000000001</c:v>
                </c:pt>
                <c:pt idx="8">
                  <c:v>0.45014599999999999</c:v>
                </c:pt>
                <c:pt idx="9">
                  <c:v>0.44591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0.38686100000000001</c:v>
                </c:pt>
                <c:pt idx="1">
                  <c:v>0.42205999999999999</c:v>
                </c:pt>
                <c:pt idx="2">
                  <c:v>0.444938</c:v>
                </c:pt>
                <c:pt idx="3">
                  <c:v>0.37671199999999999</c:v>
                </c:pt>
                <c:pt idx="4">
                  <c:v>0.413215</c:v>
                </c:pt>
                <c:pt idx="5">
                  <c:v>0.33648400000000001</c:v>
                </c:pt>
                <c:pt idx="6">
                  <c:v>0.39313100000000001</c:v>
                </c:pt>
                <c:pt idx="7">
                  <c:v>0.54476500000000005</c:v>
                </c:pt>
                <c:pt idx="8">
                  <c:v>0.40052300000000002</c:v>
                </c:pt>
                <c:pt idx="9">
                  <c:v>0.46130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0.57571899999999998</c:v>
                </c:pt>
                <c:pt idx="1">
                  <c:v>0.54052500000000003</c:v>
                </c:pt>
                <c:pt idx="2">
                  <c:v>0.54307899999999998</c:v>
                </c:pt>
                <c:pt idx="3">
                  <c:v>0.466609</c:v>
                </c:pt>
                <c:pt idx="4">
                  <c:v>0.485848</c:v>
                </c:pt>
                <c:pt idx="5">
                  <c:v>0.48332000000000003</c:v>
                </c:pt>
                <c:pt idx="6">
                  <c:v>0.48731799999999997</c:v>
                </c:pt>
                <c:pt idx="7">
                  <c:v>0.53064100000000003</c:v>
                </c:pt>
                <c:pt idx="8">
                  <c:v>0.54827899999999996</c:v>
                </c:pt>
                <c:pt idx="9">
                  <c:v>0.55988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0.24545800000000001</c:v>
                </c:pt>
                <c:pt idx="1">
                  <c:v>0.22126399999999999</c:v>
                </c:pt>
                <c:pt idx="2">
                  <c:v>0.208176</c:v>
                </c:pt>
                <c:pt idx="3">
                  <c:v>0.22606299999999999</c:v>
                </c:pt>
                <c:pt idx="4">
                  <c:v>0.240233</c:v>
                </c:pt>
                <c:pt idx="5">
                  <c:v>0.205679</c:v>
                </c:pt>
                <c:pt idx="6">
                  <c:v>0.18743899999999999</c:v>
                </c:pt>
                <c:pt idx="7">
                  <c:v>0.16592599999999999</c:v>
                </c:pt>
                <c:pt idx="8">
                  <c:v>0.16012000000000001</c:v>
                </c:pt>
                <c:pt idx="9">
                  <c:v>0.1886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China Great Wall Securitie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3.9500000000000001E-4</c:v>
                </c:pt>
                <c:pt idx="2">
                  <c:v>5.1500000000000005E-4</c:v>
                </c:pt>
                <c:pt idx="3">
                  <c:v>0.73658299999999999</c:v>
                </c:pt>
                <c:pt idx="4">
                  <c:v>#N/A</c:v>
                </c:pt>
                <c:pt idx="5">
                  <c:v>#N/A</c:v>
                </c:pt>
                <c:pt idx="6">
                  <c:v>8.3850000000000001E-3</c:v>
                </c:pt>
                <c:pt idx="7">
                  <c:v>1.4655E-2</c:v>
                </c:pt>
                <c:pt idx="8">
                  <c:v>1.6709999999999999E-2</c:v>
                </c:pt>
                <c:pt idx="9">
                  <c:v>2.1784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Eugene Investment &amp; Securiti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1.7853000000000001E-2</c:v>
                </c:pt>
                <c:pt idx="1">
                  <c:v>0.30061100000000002</c:v>
                </c:pt>
                <c:pt idx="2">
                  <c:v>0.237457</c:v>
                </c:pt>
                <c:pt idx="3">
                  <c:v>#N/A</c:v>
                </c:pt>
                <c:pt idx="4">
                  <c:v>0.25980500000000001</c:v>
                </c:pt>
                <c:pt idx="5">
                  <c:v>0.23058400000000001</c:v>
                </c:pt>
                <c:pt idx="6">
                  <c:v>0.21562400000000001</c:v>
                </c:pt>
                <c:pt idx="7">
                  <c:v>0.21453700000000001</c:v>
                </c:pt>
                <c:pt idx="8">
                  <c:v>0.21029900000000001</c:v>
                </c:pt>
                <c:pt idx="9">
                  <c:v>0.1980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0.97883699999999996</c:v>
                </c:pt>
                <c:pt idx="1">
                  <c:v>0.75390100000000004</c:v>
                </c:pt>
                <c:pt idx="2">
                  <c:v>0.984379</c:v>
                </c:pt>
                <c:pt idx="3">
                  <c:v>0.65363199999999999</c:v>
                </c:pt>
                <c:pt idx="4">
                  <c:v>0.56821600000000005</c:v>
                </c:pt>
                <c:pt idx="5">
                  <c:v>0.54053899999999999</c:v>
                </c:pt>
                <c:pt idx="6">
                  <c:v>0.557056</c:v>
                </c:pt>
                <c:pt idx="7">
                  <c:v>0.37304599999999999</c:v>
                </c:pt>
                <c:pt idx="8">
                  <c:v>5.1556999999999999E-2</c:v>
                </c:pt>
                <c:pt idx="9">
                  <c:v>3.2238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Zheshang Securitie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3.3378999999999999E-2</c:v>
                </c:pt>
                <c:pt idx="5">
                  <c:v>1.8733E-2</c:v>
                </c:pt>
                <c:pt idx="6">
                  <c:v>1.391E-2</c:v>
                </c:pt>
                <c:pt idx="7">
                  <c:v>2.1170999999999999E-2</c:v>
                </c:pt>
                <c:pt idx="8">
                  <c:v>2.0979000000000001E-2</c:v>
                </c:pt>
                <c:pt idx="9">
                  <c:v>2.85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Changjiang Securiti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0.22297900000000001</c:v>
                </c:pt>
                <c:pt idx="1">
                  <c:v>2.8997999999999999E-2</c:v>
                </c:pt>
                <c:pt idx="2">
                  <c:v>3.7135000000000001E-2</c:v>
                </c:pt>
                <c:pt idx="3">
                  <c:v>3.5403999999999998E-2</c:v>
                </c:pt>
                <c:pt idx="4">
                  <c:v>2.9037E-2</c:v>
                </c:pt>
                <c:pt idx="5">
                  <c:v>2.0330999999999998E-2</c:v>
                </c:pt>
                <c:pt idx="6">
                  <c:v>1.2324999999999999E-2</c:v>
                </c:pt>
                <c:pt idx="7">
                  <c:v>2.1364000000000001E-2</c:v>
                </c:pt>
                <c:pt idx="8">
                  <c:v>3.0436000000000001E-2</c:v>
                </c:pt>
                <c:pt idx="9">
                  <c:v>4.7717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741568"/>
        <c:axId val="623743360"/>
      </c:lineChart>
      <c:catAx>
        <c:axId val="6237415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743360"/>
        <c:crosses val="autoZero"/>
        <c:auto val="1"/>
        <c:lblAlgn val="ctr"/>
        <c:lblOffset val="100"/>
        <c:noMultiLvlLbl val="0"/>
      </c:catAx>
      <c:valAx>
        <c:axId val="62374336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7415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23:$C$33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23:$D$332</c:f>
              <c:numCache>
                <c:formatCode>0.00_ ;[Red]\-0.00\ </c:formatCode>
                <c:ptCount val="10"/>
                <c:pt idx="0">
                  <c:v>238.04168999999999</c:v>
                </c:pt>
                <c:pt idx="1">
                  <c:v>217.06258</c:v>
                </c:pt>
                <c:pt idx="2">
                  <c:v>207.99084999999999</c:v>
                </c:pt>
                <c:pt idx="3">
                  <c:v>213.63961</c:v>
                </c:pt>
                <c:pt idx="4">
                  <c:v>125.68155</c:v>
                </c:pt>
                <c:pt idx="5">
                  <c:v>78.823939999999993</c:v>
                </c:pt>
                <c:pt idx="6">
                  <c:v>71.977559999999997</c:v>
                </c:pt>
                <c:pt idx="7">
                  <c:v>52.305599999999998</c:v>
                </c:pt>
                <c:pt idx="8">
                  <c:v>47.432850000000002</c:v>
                </c:pt>
                <c:pt idx="9">
                  <c:v>65.27003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23:$E$332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313152"/>
        <c:axId val="675314688"/>
      </c:lineChart>
      <c:catAx>
        <c:axId val="6753131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314688"/>
        <c:crosses val="autoZero"/>
        <c:auto val="1"/>
        <c:lblAlgn val="ctr"/>
        <c:lblOffset val="100"/>
        <c:noMultiLvlLbl val="0"/>
      </c:catAx>
      <c:valAx>
        <c:axId val="67531468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3131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38:$C$347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38:$D$347</c:f>
              <c:numCache>
                <c:formatCode>0.00_ ;[Red]\-0.00\ </c:formatCode>
                <c:ptCount val="10"/>
                <c:pt idx="0">
                  <c:v>2775.4183899999998</c:v>
                </c:pt>
                <c:pt idx="1">
                  <c:v>2545.35743</c:v>
                </c:pt>
                <c:pt idx="2">
                  <c:v>2440.20838</c:v>
                </c:pt>
                <c:pt idx="3">
                  <c:v>1452.9606100000001</c:v>
                </c:pt>
                <c:pt idx="4">
                  <c:v>1036.89894</c:v>
                </c:pt>
                <c:pt idx="5">
                  <c:v>670.18416999999999</c:v>
                </c:pt>
                <c:pt idx="6">
                  <c:v>653.39052000000004</c:v>
                </c:pt>
                <c:pt idx="7">
                  <c:v>595.80336999999997</c:v>
                </c:pt>
                <c:pt idx="8">
                  <c:v>576.24046999999996</c:v>
                </c:pt>
                <c:pt idx="9">
                  <c:v>714.52254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38:$E$347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365248"/>
        <c:axId val="675366784"/>
      </c:lineChart>
      <c:catAx>
        <c:axId val="6753652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366784"/>
        <c:crosses val="autoZero"/>
        <c:auto val="1"/>
        <c:lblAlgn val="ctr"/>
        <c:lblOffset val="100"/>
        <c:noMultiLvlLbl val="0"/>
      </c:catAx>
      <c:valAx>
        <c:axId val="67536678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36524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53:$C$362</c:f>
              <c:numCache>
                <c:formatCode>0.00_ ;[Red]\-0.00\ </c:formatCode>
                <c:ptCount val="10"/>
                <c:pt idx="0">
                  <c:v>173.90649999999999</c:v>
                </c:pt>
                <c:pt idx="1">
                  <c:v>169.28299999999999</c:v>
                </c:pt>
                <c:pt idx="2">
                  <c:v>188.37909999999999</c:v>
                </c:pt>
                <c:pt idx="3">
                  <c:v>239.01070000000001</c:v>
                </c:pt>
                <c:pt idx="4">
                  <c:v>125.33199999999999</c:v>
                </c:pt>
                <c:pt idx="5">
                  <c:v>107.1699</c:v>
                </c:pt>
                <c:pt idx="6">
                  <c:v>85.168099999999995</c:v>
                </c:pt>
                <c:pt idx="7">
                  <c:v>70.454499999999996</c:v>
                </c:pt>
                <c:pt idx="8">
                  <c:v>66.130499999999998</c:v>
                </c:pt>
                <c:pt idx="9">
                  <c:v>45.692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53:$D$362</c:f>
              <c:numCache>
                <c:formatCode>0.00_ ;[Red]\-0.00\ </c:formatCode>
                <c:ptCount val="10"/>
                <c:pt idx="0">
                  <c:v>713.43990000000008</c:v>
                </c:pt>
                <c:pt idx="1">
                  <c:v>756.89257499999997</c:v>
                </c:pt>
                <c:pt idx="2">
                  <c:v>683.02980000000002</c:v>
                </c:pt>
                <c:pt idx="3">
                  <c:v>647.40865000000008</c:v>
                </c:pt>
                <c:pt idx="4">
                  <c:v>567.42752500000006</c:v>
                </c:pt>
                <c:pt idx="5">
                  <c:v>503.839675</c:v>
                </c:pt>
                <c:pt idx="6">
                  <c:v>496.36234999999999</c:v>
                </c:pt>
                <c:pt idx="7">
                  <c:v>512.939975</c:v>
                </c:pt>
                <c:pt idx="8">
                  <c:v>502.28950000000003</c:v>
                </c:pt>
                <c:pt idx="9">
                  <c:v>578.066775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53:$E$362</c:f>
              <c:numCache>
                <c:formatCode>0.00_ ;[Red]\-0.00\ </c:formatCode>
                <c:ptCount val="10"/>
                <c:pt idx="0">
                  <c:v>114.20229999999999</c:v>
                </c:pt>
                <c:pt idx="1">
                  <c:v>79.717166666666671</c:v>
                </c:pt>
                <c:pt idx="2">
                  <c:v>97.511599999999987</c:v>
                </c:pt>
                <c:pt idx="3">
                  <c:v>35.6738</c:v>
                </c:pt>
                <c:pt idx="4">
                  <c:v>122.62826</c:v>
                </c:pt>
                <c:pt idx="5">
                  <c:v>186.72584000000001</c:v>
                </c:pt>
                <c:pt idx="6">
                  <c:v>192.98042000000001</c:v>
                </c:pt>
                <c:pt idx="7">
                  <c:v>185.01957999999999</c:v>
                </c:pt>
                <c:pt idx="8">
                  <c:v>192.40791999999999</c:v>
                </c:pt>
                <c:pt idx="9">
                  <c:v>166.606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380224"/>
        <c:axId val="675488512"/>
      </c:lineChart>
      <c:catAx>
        <c:axId val="6753802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488512"/>
        <c:crosses val="autoZero"/>
        <c:auto val="1"/>
        <c:lblAlgn val="ctr"/>
        <c:lblOffset val="100"/>
        <c:noMultiLvlLbl val="0"/>
      </c:catAx>
      <c:valAx>
        <c:axId val="6754885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38022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68:$C$377</c:f>
              <c:numCache>
                <c:formatCode>0.00_ ;[Red]\-0.00\ </c:formatCode>
                <c:ptCount val="10"/>
                <c:pt idx="0">
                  <c:v>63.491199999999999</c:v>
                </c:pt>
                <c:pt idx="1">
                  <c:v>62.8643</c:v>
                </c:pt>
                <c:pt idx="2">
                  <c:v>65.323400000000007</c:v>
                </c:pt>
                <c:pt idx="3">
                  <c:v>70.502399999999994</c:v>
                </c:pt>
                <c:pt idx="4">
                  <c:v>55.621000000000002</c:v>
                </c:pt>
                <c:pt idx="5">
                  <c:v>51.730400000000003</c:v>
                </c:pt>
                <c:pt idx="6">
                  <c:v>45.994999999999997</c:v>
                </c:pt>
                <c:pt idx="7">
                  <c:v>41.333300000000001</c:v>
                </c:pt>
                <c:pt idx="8">
                  <c:v>39.8063</c:v>
                </c:pt>
                <c:pt idx="9">
                  <c:v>31.362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68:$D$377</c:f>
              <c:numCache>
                <c:formatCode>0.00_ ;[Red]\-0.00\ </c:formatCode>
                <c:ptCount val="10"/>
                <c:pt idx="0">
                  <c:v>84.328149999999994</c:v>
                </c:pt>
                <c:pt idx="1">
                  <c:v>84.913449999999997</c:v>
                </c:pt>
                <c:pt idx="2">
                  <c:v>84.068275</c:v>
                </c:pt>
                <c:pt idx="3">
                  <c:v>81.671250000000001</c:v>
                </c:pt>
                <c:pt idx="4">
                  <c:v>78.279724999999999</c:v>
                </c:pt>
                <c:pt idx="5">
                  <c:v>73.735199999999992</c:v>
                </c:pt>
                <c:pt idx="6">
                  <c:v>74.975500000000011</c:v>
                </c:pt>
                <c:pt idx="7">
                  <c:v>76.656875000000014</c:v>
                </c:pt>
                <c:pt idx="8">
                  <c:v>76.765275000000003</c:v>
                </c:pt>
                <c:pt idx="9">
                  <c:v>79.646275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68:$E$377</c:f>
              <c:numCache>
                <c:formatCode>0.00_ ;[Red]\-0.00\ </c:formatCode>
                <c:ptCount val="10"/>
                <c:pt idx="0">
                  <c:v>45.170366666666666</c:v>
                </c:pt>
                <c:pt idx="1">
                  <c:v>30.053399999999996</c:v>
                </c:pt>
                <c:pt idx="2">
                  <c:v>30.9176</c:v>
                </c:pt>
                <c:pt idx="3">
                  <c:v>23.046575000000001</c:v>
                </c:pt>
                <c:pt idx="4">
                  <c:v>37.058</c:v>
                </c:pt>
                <c:pt idx="5">
                  <c:v>53.842519999999993</c:v>
                </c:pt>
                <c:pt idx="6">
                  <c:v>52.862980000000007</c:v>
                </c:pt>
                <c:pt idx="7">
                  <c:v>53.575139999999998</c:v>
                </c:pt>
                <c:pt idx="8">
                  <c:v>55.764940000000003</c:v>
                </c:pt>
                <c:pt idx="9">
                  <c:v>53.20853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509760"/>
        <c:axId val="675511296"/>
      </c:lineChart>
      <c:catAx>
        <c:axId val="675509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511296"/>
        <c:crosses val="autoZero"/>
        <c:auto val="1"/>
        <c:lblAlgn val="ctr"/>
        <c:lblOffset val="100"/>
        <c:noMultiLvlLbl val="0"/>
      </c:catAx>
      <c:valAx>
        <c:axId val="67551129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5097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84:$C$393</c:f>
              <c:numCache>
                <c:formatCode>0.00_ ;[Red]\-0.00\ </c:formatCode>
                <c:ptCount val="10"/>
                <c:pt idx="0">
                  <c:v>4.9463999999999997</c:v>
                </c:pt>
                <c:pt idx="1">
                  <c:v>13.6234</c:v>
                </c:pt>
                <c:pt idx="2">
                  <c:v>12.032400000000001</c:v>
                </c:pt>
                <c:pt idx="3">
                  <c:v>8.6658000000000008</c:v>
                </c:pt>
                <c:pt idx="4">
                  <c:v>5.5057999999999998</c:v>
                </c:pt>
                <c:pt idx="5">
                  <c:v>5.3730000000000002</c:v>
                </c:pt>
                <c:pt idx="6">
                  <c:v>7.1471</c:v>
                </c:pt>
                <c:pt idx="7">
                  <c:v>5.5313999999999997</c:v>
                </c:pt>
                <c:pt idx="8">
                  <c:v>5.5807000000000002</c:v>
                </c:pt>
                <c:pt idx="9">
                  <c:v>3.773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84:$D$393</c:f>
              <c:numCache>
                <c:formatCode>0.00_ ;[Red]\-0.00\ </c:formatCode>
                <c:ptCount val="10"/>
                <c:pt idx="0">
                  <c:v>205.71832499999999</c:v>
                </c:pt>
                <c:pt idx="1">
                  <c:v>249.64875000000001</c:v>
                </c:pt>
                <c:pt idx="2">
                  <c:v>222.416875</c:v>
                </c:pt>
                <c:pt idx="3">
                  <c:v>192.94067499999997</c:v>
                </c:pt>
                <c:pt idx="4">
                  <c:v>174.115475</c:v>
                </c:pt>
                <c:pt idx="5">
                  <c:v>164.58320000000001</c:v>
                </c:pt>
                <c:pt idx="6">
                  <c:v>163.676875</c:v>
                </c:pt>
                <c:pt idx="7">
                  <c:v>158.41772500000002</c:v>
                </c:pt>
                <c:pt idx="8">
                  <c:v>163.5119</c:v>
                </c:pt>
                <c:pt idx="9">
                  <c:v>174.863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84:$E$393</c:f>
              <c:numCache>
                <c:formatCode>0.00_ ;[Red]\-0.00\ </c:formatCode>
                <c:ptCount val="10"/>
                <c:pt idx="0">
                  <c:v>39.404650000000004</c:v>
                </c:pt>
                <c:pt idx="1">
                  <c:v>30.99765</c:v>
                </c:pt>
                <c:pt idx="2">
                  <c:v>44.699600000000004</c:v>
                </c:pt>
                <c:pt idx="3">
                  <c:v>0.56220000000000003</c:v>
                </c:pt>
                <c:pt idx="4">
                  <c:v>19.434080000000002</c:v>
                </c:pt>
                <c:pt idx="5">
                  <c:v>41.017719999999997</c:v>
                </c:pt>
                <c:pt idx="6">
                  <c:v>72.561639999999997</c:v>
                </c:pt>
                <c:pt idx="7">
                  <c:v>58.593040000000009</c:v>
                </c:pt>
                <c:pt idx="8">
                  <c:v>65.302040000000005</c:v>
                </c:pt>
                <c:pt idx="9">
                  <c:v>55.5134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541376"/>
        <c:axId val="675542912"/>
      </c:lineChart>
      <c:catAx>
        <c:axId val="675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542912"/>
        <c:crosses val="autoZero"/>
        <c:auto val="1"/>
        <c:lblAlgn val="ctr"/>
        <c:lblOffset val="100"/>
        <c:noMultiLvlLbl val="0"/>
      </c:catAx>
      <c:valAx>
        <c:axId val="6755429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99:$C$408</c:f>
              <c:numCache>
                <c:formatCode>0.00_ ;[Red]\-0.00\ </c:formatCode>
                <c:ptCount val="10"/>
                <c:pt idx="0">
                  <c:v>1.8059000000000001</c:v>
                </c:pt>
                <c:pt idx="1">
                  <c:v>5.0590999999999999</c:v>
                </c:pt>
                <c:pt idx="2">
                  <c:v>4.1723999999999997</c:v>
                </c:pt>
                <c:pt idx="3">
                  <c:v>2.5562</c:v>
                </c:pt>
                <c:pt idx="4">
                  <c:v>2.4434</c:v>
                </c:pt>
                <c:pt idx="5">
                  <c:v>2.5935000000000001</c:v>
                </c:pt>
                <c:pt idx="6">
                  <c:v>3.8597999999999999</c:v>
                </c:pt>
                <c:pt idx="7">
                  <c:v>3.2450999999999999</c:v>
                </c:pt>
                <c:pt idx="8">
                  <c:v>3.3592</c:v>
                </c:pt>
                <c:pt idx="9">
                  <c:v>2.589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99:$D$408</c:f>
              <c:numCache>
                <c:formatCode>0.00_ ;[Red]\-0.00\ </c:formatCode>
                <c:ptCount val="10"/>
                <c:pt idx="0">
                  <c:v>28.326349999999998</c:v>
                </c:pt>
                <c:pt idx="1">
                  <c:v>30.969799999999999</c:v>
                </c:pt>
                <c:pt idx="2">
                  <c:v>30.761424999999999</c:v>
                </c:pt>
                <c:pt idx="3">
                  <c:v>28.169575000000002</c:v>
                </c:pt>
                <c:pt idx="4">
                  <c:v>27.508949999999999</c:v>
                </c:pt>
                <c:pt idx="5">
                  <c:v>28.345724999999998</c:v>
                </c:pt>
                <c:pt idx="6">
                  <c:v>28.561225</c:v>
                </c:pt>
                <c:pt idx="7">
                  <c:v>29.496499999999997</c:v>
                </c:pt>
                <c:pt idx="8">
                  <c:v>30.056799999999999</c:v>
                </c:pt>
                <c:pt idx="9">
                  <c:v>27.918975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99:$E$408</c:f>
              <c:numCache>
                <c:formatCode>0.00_ ;[Red]\-0.00\ </c:formatCode>
                <c:ptCount val="10"/>
                <c:pt idx="0">
                  <c:v>19.6358</c:v>
                </c:pt>
                <c:pt idx="1">
                  <c:v>10.07405</c:v>
                </c:pt>
                <c:pt idx="2">
                  <c:v>10.457100000000001</c:v>
                </c:pt>
                <c:pt idx="3">
                  <c:v>0.38664999999999994</c:v>
                </c:pt>
                <c:pt idx="4">
                  <c:v>4.8351999999999995</c:v>
                </c:pt>
                <c:pt idx="5">
                  <c:v>10.77384</c:v>
                </c:pt>
                <c:pt idx="6">
                  <c:v>20.696339999999999</c:v>
                </c:pt>
                <c:pt idx="7">
                  <c:v>16.863499999999998</c:v>
                </c:pt>
                <c:pt idx="8">
                  <c:v>18.518899999999999</c:v>
                </c:pt>
                <c:pt idx="9">
                  <c:v>17.997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552256"/>
        <c:axId val="675586816"/>
      </c:lineChart>
      <c:catAx>
        <c:axId val="675552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586816"/>
        <c:crosses val="autoZero"/>
        <c:auto val="1"/>
        <c:lblAlgn val="ctr"/>
        <c:lblOffset val="100"/>
        <c:noMultiLvlLbl val="0"/>
      </c:catAx>
      <c:valAx>
        <c:axId val="67558681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5522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14:$C$423</c:f>
              <c:numCache>
                <c:formatCode>0.00_ ;[Red]\-0.00\ </c:formatCode>
                <c:ptCount val="10"/>
                <c:pt idx="0">
                  <c:v>76.861199999999997</c:v>
                </c:pt>
                <c:pt idx="1">
                  <c:v>79.241600000000005</c:v>
                </c:pt>
                <c:pt idx="2">
                  <c:v>79.867599999999996</c:v>
                </c:pt>
                <c:pt idx="3">
                  <c:v>81.535200000000003</c:v>
                </c:pt>
                <c:pt idx="4">
                  <c:v>75.072599999999994</c:v>
                </c:pt>
                <c:pt idx="5">
                  <c:v>73.608400000000003</c:v>
                </c:pt>
                <c:pt idx="6">
                  <c:v>66.631399999999999</c:v>
                </c:pt>
                <c:pt idx="7">
                  <c:v>67.756900000000002</c:v>
                </c:pt>
                <c:pt idx="8">
                  <c:v>62.314300000000003</c:v>
                </c:pt>
                <c:pt idx="9">
                  <c:v>58.848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14:$D$423</c:f>
              <c:numCache>
                <c:formatCode>0.00_ ;[Red]\-0.00\ </c:formatCode>
                <c:ptCount val="10"/>
                <c:pt idx="0">
                  <c:v>88.227674999999991</c:v>
                </c:pt>
                <c:pt idx="1">
                  <c:v>88.949100000000001</c:v>
                </c:pt>
                <c:pt idx="2">
                  <c:v>88.396124999999998</c:v>
                </c:pt>
                <c:pt idx="3">
                  <c:v>87.072575000000001</c:v>
                </c:pt>
                <c:pt idx="4">
                  <c:v>85.209150000000008</c:v>
                </c:pt>
                <c:pt idx="5">
                  <c:v>83.000950000000003</c:v>
                </c:pt>
                <c:pt idx="6">
                  <c:v>84.258499999999998</c:v>
                </c:pt>
                <c:pt idx="7">
                  <c:v>85.441449999999989</c:v>
                </c:pt>
                <c:pt idx="8">
                  <c:v>85.977350000000001</c:v>
                </c:pt>
                <c:pt idx="9">
                  <c:v>87.84045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14:$E$423</c:f>
              <c:numCache>
                <c:formatCode>0.00_ ;[Red]\-0.00\ </c:formatCode>
                <c:ptCount val="10"/>
                <c:pt idx="0">
                  <c:v>74.830433333333346</c:v>
                </c:pt>
                <c:pt idx="1">
                  <c:v>75.171920000000014</c:v>
                </c:pt>
                <c:pt idx="2">
                  <c:v>64.444119999999998</c:v>
                </c:pt>
                <c:pt idx="3">
                  <c:v>57.339849999999998</c:v>
                </c:pt>
                <c:pt idx="4">
                  <c:v>62.30162</c:v>
                </c:pt>
                <c:pt idx="5">
                  <c:v>72.037579999999991</c:v>
                </c:pt>
                <c:pt idx="6">
                  <c:v>70.636340000000004</c:v>
                </c:pt>
                <c:pt idx="7">
                  <c:v>72.22229999999999</c:v>
                </c:pt>
                <c:pt idx="8">
                  <c:v>68.198800000000006</c:v>
                </c:pt>
                <c:pt idx="9">
                  <c:v>65.973199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616640"/>
        <c:axId val="675618176"/>
      </c:lineChart>
      <c:catAx>
        <c:axId val="6756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618176"/>
        <c:crosses val="autoZero"/>
        <c:auto val="1"/>
        <c:lblAlgn val="ctr"/>
        <c:lblOffset val="100"/>
        <c:noMultiLvlLbl val="0"/>
      </c:catAx>
      <c:valAx>
        <c:axId val="67561817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616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29:$C$439</c:f>
              <c:numCache>
                <c:formatCode>0.00_ ;[Red]\-0.00\ 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29:$D$439</c:f>
              <c:numCache>
                <c:formatCode>0.00_ ;[Red]\-0.00\ </c:formatCode>
                <c:ptCount val="11"/>
                <c:pt idx="0">
                  <c:v>1.833</c:v>
                </c:pt>
                <c:pt idx="1">
                  <c:v>1.9057200000000001</c:v>
                </c:pt>
                <c:pt idx="2">
                  <c:v>2.3983099999999999</c:v>
                </c:pt>
                <c:pt idx="3">
                  <c:v>2.90422</c:v>
                </c:pt>
                <c:pt idx="4">
                  <c:v>3.9157299999999999</c:v>
                </c:pt>
                <c:pt idx="5">
                  <c:v>5.6268099999999999</c:v>
                </c:pt>
                <c:pt idx="6">
                  <c:v>5.1896199999999997</c:v>
                </c:pt>
                <c:pt idx="7">
                  <c:v>5.8139500000000002</c:v>
                </c:pt>
                <c:pt idx="8">
                  <c:v>5.4942700000000002</c:v>
                </c:pt>
                <c:pt idx="9">
                  <c:v>4.940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29:$E$439</c:f>
              <c:numCache>
                <c:formatCode>0.00_ ;[Red]\-0.00\ 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656832"/>
        <c:axId val="675658368"/>
      </c:lineChart>
      <c:catAx>
        <c:axId val="67565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658368"/>
        <c:crosses val="autoZero"/>
        <c:auto val="1"/>
        <c:lblAlgn val="ctr"/>
        <c:lblOffset val="100"/>
        <c:noMultiLvlLbl val="0"/>
      </c:catAx>
      <c:valAx>
        <c:axId val="67565836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65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44:$C$453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44:$D$453</c:f>
              <c:numCache>
                <c:formatCode>0.00_ ;[Red]\-0.00\ </c:formatCode>
                <c:ptCount val="10"/>
                <c:pt idx="0">
                  <c:v>3.8567399999999998</c:v>
                </c:pt>
                <c:pt idx="1">
                  <c:v>3.2448600000000001</c:v>
                </c:pt>
                <c:pt idx="2">
                  <c:v>3.8926400000000001</c:v>
                </c:pt>
                <c:pt idx="3">
                  <c:v>4.6616200000000001</c:v>
                </c:pt>
                <c:pt idx="4">
                  <c:v>6.4783499999999998</c:v>
                </c:pt>
                <c:pt idx="5">
                  <c:v>8.84117</c:v>
                </c:pt>
                <c:pt idx="6">
                  <c:v>8.5758700000000001</c:v>
                </c:pt>
                <c:pt idx="7">
                  <c:v>9.3268500000000003</c:v>
                </c:pt>
                <c:pt idx="8">
                  <c:v>9.23306</c:v>
                </c:pt>
                <c:pt idx="9">
                  <c:v>8.4638000000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44:$E$453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766272"/>
        <c:axId val="675767808"/>
      </c:lineChart>
      <c:catAx>
        <c:axId val="6757662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767808"/>
        <c:crosses val="autoZero"/>
        <c:auto val="1"/>
        <c:lblAlgn val="ctr"/>
        <c:lblOffset val="100"/>
        <c:noMultiLvlLbl val="0"/>
      </c:catAx>
      <c:valAx>
        <c:axId val="67576780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7662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60:$C$469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60:$D$469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60:$E$469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793536"/>
        <c:axId val="675795328"/>
      </c:lineChart>
      <c:catAx>
        <c:axId val="675793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795328"/>
        <c:crosses val="autoZero"/>
        <c:auto val="1"/>
        <c:lblAlgn val="ctr"/>
        <c:lblOffset val="100"/>
        <c:noMultiLvlLbl val="0"/>
      </c:catAx>
      <c:valAx>
        <c:axId val="67579532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793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0.353107</c:v>
                </c:pt>
                <c:pt idx="1">
                  <c:v>0.42113200000000001</c:v>
                </c:pt>
                <c:pt idx="2">
                  <c:v>0.443305</c:v>
                </c:pt>
                <c:pt idx="3">
                  <c:v>0.44683400000000001</c:v>
                </c:pt>
                <c:pt idx="4">
                  <c:v>0.38053500000000001</c:v>
                </c:pt>
                <c:pt idx="5">
                  <c:v>0.29060799999999998</c:v>
                </c:pt>
                <c:pt idx="6">
                  <c:v>0.26180199999999998</c:v>
                </c:pt>
                <c:pt idx="7">
                  <c:v>0.251668</c:v>
                </c:pt>
                <c:pt idx="8">
                  <c:v>0.24184600000000001</c:v>
                </c:pt>
                <c:pt idx="9">
                  <c:v>0.29267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China Great Wall Securitie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Eugene Investment &amp; Securiti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Zheshang Securitie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Changjiang Securiti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866624"/>
        <c:axId val="623868160"/>
      </c:lineChart>
      <c:catAx>
        <c:axId val="6238666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868160"/>
        <c:crosses val="autoZero"/>
        <c:auto val="1"/>
        <c:lblAlgn val="ctr"/>
        <c:lblOffset val="100"/>
        <c:noMultiLvlLbl val="0"/>
      </c:catAx>
      <c:valAx>
        <c:axId val="62386816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86662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75:$C$484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75:$D$484</c:f>
              <c:numCache>
                <c:formatCode>0.00_ ;[Red]\-0.00\ </c:formatCode>
                <c:ptCount val="10"/>
                <c:pt idx="0">
                  <c:v>14.048640000000001</c:v>
                </c:pt>
                <c:pt idx="1">
                  <c:v>12.6454</c:v>
                </c:pt>
                <c:pt idx="2">
                  <c:v>11.05171</c:v>
                </c:pt>
                <c:pt idx="3">
                  <c:v>9.5348400000000009</c:v>
                </c:pt>
                <c:pt idx="4">
                  <c:v>7.9653700000000001</c:v>
                </c:pt>
                <c:pt idx="5">
                  <c:v>6.9989299999999997</c:v>
                </c:pt>
                <c:pt idx="6">
                  <c:v>6.9221899999999996</c:v>
                </c:pt>
                <c:pt idx="7">
                  <c:v>6.1512900000000004</c:v>
                </c:pt>
                <c:pt idx="8">
                  <c:v>5.9862700000000002</c:v>
                </c:pt>
                <c:pt idx="9">
                  <c:v>6.355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75:$E$484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833344"/>
        <c:axId val="675834880"/>
      </c:lineChart>
      <c:catAx>
        <c:axId val="675833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834880"/>
        <c:crosses val="autoZero"/>
        <c:auto val="1"/>
        <c:lblAlgn val="ctr"/>
        <c:lblOffset val="100"/>
        <c:noMultiLvlLbl val="0"/>
      </c:catAx>
      <c:valAx>
        <c:axId val="675834880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83334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0:$C$499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0:$D$499</c:f>
              <c:numCache>
                <c:formatCode>0.00_ ;[Red]\-0.00\ </c:formatCode>
                <c:ptCount val="10"/>
                <c:pt idx="0">
                  <c:v>11.85439</c:v>
                </c:pt>
                <c:pt idx="1">
                  <c:v>10.59806</c:v>
                </c:pt>
                <c:pt idx="2">
                  <c:v>9.1148000000000007</c:v>
                </c:pt>
                <c:pt idx="3">
                  <c:v>7.6797500000000003</c:v>
                </c:pt>
                <c:pt idx="4">
                  <c:v>6.3533600000000003</c:v>
                </c:pt>
                <c:pt idx="5">
                  <c:v>3.7825099999999998</c:v>
                </c:pt>
                <c:pt idx="6">
                  <c:v>4.5736600000000003</c:v>
                </c:pt>
                <c:pt idx="7">
                  <c:v>3.7619799999999999</c:v>
                </c:pt>
                <c:pt idx="8">
                  <c:v>3.4639600000000002</c:v>
                </c:pt>
                <c:pt idx="9">
                  <c:v>4.7182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0:$E$499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856768"/>
        <c:axId val="675858304"/>
      </c:lineChart>
      <c:catAx>
        <c:axId val="6758567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858304"/>
        <c:crosses val="autoZero"/>
        <c:auto val="1"/>
        <c:lblAlgn val="ctr"/>
        <c:lblOffset val="100"/>
        <c:noMultiLvlLbl val="0"/>
      </c:catAx>
      <c:valAx>
        <c:axId val="67585830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85676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05:$C$514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05:$D$514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05:$E$514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998720"/>
        <c:axId val="676000512"/>
      </c:lineChart>
      <c:catAx>
        <c:axId val="675998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6000512"/>
        <c:crosses val="autoZero"/>
        <c:auto val="1"/>
        <c:lblAlgn val="ctr"/>
        <c:lblOffset val="100"/>
        <c:noMultiLvlLbl val="0"/>
      </c:catAx>
      <c:valAx>
        <c:axId val="6760005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998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20:$C$529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20:$D$529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20:$E$529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6038528"/>
        <c:axId val="676040064"/>
      </c:lineChart>
      <c:catAx>
        <c:axId val="6760385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6040064"/>
        <c:crosses val="autoZero"/>
        <c:auto val="1"/>
        <c:lblAlgn val="ctr"/>
        <c:lblOffset val="100"/>
        <c:noMultiLvlLbl val="0"/>
      </c:catAx>
      <c:valAx>
        <c:axId val="67604006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60385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36:$C$545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36:$D$545</c:f>
              <c:numCache>
                <c:formatCode>0.00_ ;[Red]\-0.00\ </c:formatCode>
                <c:ptCount val="10"/>
                <c:pt idx="0">
                  <c:v>0.94113000000000002</c:v>
                </c:pt>
                <c:pt idx="1">
                  <c:v>1.0135799999999999</c:v>
                </c:pt>
                <c:pt idx="2">
                  <c:v>1.0579000000000001</c:v>
                </c:pt>
                <c:pt idx="3">
                  <c:v>1.1043000000000001</c:v>
                </c:pt>
                <c:pt idx="4">
                  <c:v>1.18445</c:v>
                </c:pt>
                <c:pt idx="5">
                  <c:v>1.23848</c:v>
                </c:pt>
                <c:pt idx="6">
                  <c:v>1.2856099999999999</c:v>
                </c:pt>
                <c:pt idx="7">
                  <c:v>1.35277</c:v>
                </c:pt>
                <c:pt idx="8">
                  <c:v>1.41184</c:v>
                </c:pt>
                <c:pt idx="9">
                  <c:v>1.1070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36:$E$545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30522496"/>
        <c:axId val="530524032"/>
      </c:lineChart>
      <c:catAx>
        <c:axId val="530522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530524032"/>
        <c:crosses val="autoZero"/>
        <c:auto val="1"/>
        <c:lblAlgn val="ctr"/>
        <c:lblOffset val="100"/>
        <c:noMultiLvlLbl val="0"/>
      </c:catAx>
      <c:valAx>
        <c:axId val="53052403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530522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51:$C$560</c:f>
              <c:numCache>
                <c:formatCode>0.00_ ;[Red]\-0.00\ </c:formatCode>
                <c:ptCount val="10"/>
                <c:pt idx="0">
                  <c:v>25.748737034949269</c:v>
                </c:pt>
                <c:pt idx="1">
                  <c:v>51.255199999999995</c:v>
                </c:pt>
                <c:pt idx="2">
                  <c:v>44.168407255902999</c:v>
                </c:pt>
                <c:pt idx="3">
                  <c:v>11.368817589250941</c:v>
                </c:pt>
                <c:pt idx="4">
                  <c:v>8.9606952192023321</c:v>
                </c:pt>
                <c:pt idx="5">
                  <c:v>11.951740859562635</c:v>
                </c:pt>
                <c:pt idx="6">
                  <c:v>8.9073140826952528</c:v>
                </c:pt>
                <c:pt idx="7">
                  <c:v>11.283708200671704</c:v>
                </c:pt>
                <c:pt idx="8">
                  <c:v>17.880728492119836</c:v>
                </c:pt>
                <c:pt idx="9">
                  <c:v>50.514710750154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51:$D$560</c:f>
              <c:numCache>
                <c:formatCode>0.00_ ;[Red]\-0.00\ </c:formatCode>
                <c:ptCount val="10"/>
                <c:pt idx="0">
                  <c:v>18.088471994645619</c:v>
                </c:pt>
                <c:pt idx="1">
                  <c:v>14.074318237529278</c:v>
                </c:pt>
                <c:pt idx="2">
                  <c:v>16.577638392482374</c:v>
                </c:pt>
                <c:pt idx="3">
                  <c:v>12.601550681057333</c:v>
                </c:pt>
                <c:pt idx="4">
                  <c:v>8.8782465789863991</c:v>
                </c:pt>
                <c:pt idx="5">
                  <c:v>9.6510295894764919</c:v>
                </c:pt>
                <c:pt idx="6">
                  <c:v>9.6479956046900384</c:v>
                </c:pt>
                <c:pt idx="7">
                  <c:v>17.011811050895428</c:v>
                </c:pt>
                <c:pt idx="8">
                  <c:v>8.1852593658218282</c:v>
                </c:pt>
                <c:pt idx="9">
                  <c:v>23.63312081865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51:$E$560</c:f>
              <c:numCache>
                <c:formatCode>0.00_ ;[Red]\-0.00\ </c:formatCode>
                <c:ptCount val="10"/>
                <c:pt idx="0">
                  <c:v>1.9884123770912556</c:v>
                </c:pt>
                <c:pt idx="1">
                  <c:v>7.1629872306712956</c:v>
                </c:pt>
                <c:pt idx="2">
                  <c:v>22.935439704496726</c:v>
                </c:pt>
                <c:pt idx="3">
                  <c:v>59.275318534393016</c:v>
                </c:pt>
                <c:pt idx="4">
                  <c:v>35.442133500970122</c:v>
                </c:pt>
                <c:pt idx="5">
                  <c:v>34.350191615635239</c:v>
                </c:pt>
                <c:pt idx="6">
                  <c:v>53.074696925717326</c:v>
                </c:pt>
                <c:pt idx="7">
                  <c:v>27.424080884880862</c:v>
                </c:pt>
                <c:pt idx="8">
                  <c:v>29.640527127712492</c:v>
                </c:pt>
                <c:pt idx="9">
                  <c:v>46.3601886271253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30541952"/>
        <c:axId val="530543744"/>
      </c:lineChart>
      <c:catAx>
        <c:axId val="530541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530543744"/>
        <c:crosses val="autoZero"/>
        <c:auto val="1"/>
        <c:lblAlgn val="ctr"/>
        <c:lblOffset val="100"/>
        <c:noMultiLvlLbl val="0"/>
      </c:catAx>
      <c:valAx>
        <c:axId val="53054374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530541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66:$C$575</c:f>
              <c:numCache>
                <c:formatCode>0.00_ ;[Red]\-0.00\ </c:formatCode>
                <c:ptCount val="10"/>
                <c:pt idx="0">
                  <c:v>0.94857717347288417</c:v>
                </c:pt>
                <c:pt idx="1">
                  <c:v>0.68199467765473432</c:v>
                </c:pt>
                <c:pt idx="2">
                  <c:v>0.74856849165576089</c:v>
                </c:pt>
                <c:pt idx="3">
                  <c:v>1.5615488510471367</c:v>
                </c:pt>
                <c:pt idx="4">
                  <c:v>1.3364949046742618</c:v>
                </c:pt>
                <c:pt idx="5">
                  <c:v>1.3113943596998572</c:v>
                </c:pt>
                <c:pt idx="6">
                  <c:v>0.79434012017917621</c:v>
                </c:pt>
                <c:pt idx="7">
                  <c:v>0.85642251524671953</c:v>
                </c:pt>
                <c:pt idx="8">
                  <c:v>0.8023980755923974</c:v>
                </c:pt>
                <c:pt idx="9">
                  <c:v>0.538601863023115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66:$D$575</c:f>
              <c:numCache>
                <c:formatCode>0.00_ ;[Red]\-0.00\ </c:formatCode>
                <c:ptCount val="10"/>
                <c:pt idx="0">
                  <c:v>0.89770647091960132</c:v>
                </c:pt>
                <c:pt idx="1">
                  <c:v>0.70394817440357327</c:v>
                </c:pt>
                <c:pt idx="2">
                  <c:v>0.68806528750005269</c:v>
                </c:pt>
                <c:pt idx="3">
                  <c:v>1.0049678295448106</c:v>
                </c:pt>
                <c:pt idx="4">
                  <c:v>1.0711324267214593</c:v>
                </c:pt>
                <c:pt idx="5">
                  <c:v>1.0375406180703697</c:v>
                </c:pt>
                <c:pt idx="6">
                  <c:v>0.76877928079279378</c:v>
                </c:pt>
                <c:pt idx="7">
                  <c:v>0.81528406626071792</c:v>
                </c:pt>
                <c:pt idx="8">
                  <c:v>0.79439552215674147</c:v>
                </c:pt>
                <c:pt idx="9">
                  <c:v>0.581465445120952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66:$E$575</c:f>
              <c:numCache>
                <c:formatCode>0.00_ ;[Red]\-0.00\ </c:formatCode>
                <c:ptCount val="10"/>
                <c:pt idx="0">
                  <c:v>2.4286956100018871</c:v>
                </c:pt>
                <c:pt idx="1">
                  <c:v>1.8532621952720263</c:v>
                </c:pt>
                <c:pt idx="2">
                  <c:v>1.3305028254708333</c:v>
                </c:pt>
                <c:pt idx="3">
                  <c:v>2.3664825489178627</c:v>
                </c:pt>
                <c:pt idx="4">
                  <c:v>1.9480342464857436</c:v>
                </c:pt>
                <c:pt idx="5">
                  <c:v>3.2994966029450432</c:v>
                </c:pt>
                <c:pt idx="6">
                  <c:v>6.2830606441480219</c:v>
                </c:pt>
                <c:pt idx="7">
                  <c:v>5.0315781250020066</c:v>
                </c:pt>
                <c:pt idx="8">
                  <c:v>3.9836280621695046</c:v>
                </c:pt>
                <c:pt idx="9">
                  <c:v>2.55975797639448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6473088"/>
        <c:axId val="676478976"/>
      </c:lineChart>
      <c:catAx>
        <c:axId val="676473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6478976"/>
        <c:crosses val="autoZero"/>
        <c:auto val="1"/>
        <c:lblAlgn val="ctr"/>
        <c:lblOffset val="100"/>
        <c:noMultiLvlLbl val="0"/>
      </c:catAx>
      <c:valAx>
        <c:axId val="676478976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crossAx val="676473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4:$O$4</c:f>
              <c:numCache>
                <c:formatCode>#,##0_);[Red]\(#,##0\)</c:formatCode>
                <c:ptCount val="11"/>
                <c:pt idx="0">
                  <c:v>717.91434000000004</c:v>
                </c:pt>
                <c:pt idx="1">
                  <c:v>913.56519000000003</c:v>
                </c:pt>
                <c:pt idx="2">
                  <c:v>635.56448</c:v>
                </c:pt>
                <c:pt idx="3">
                  <c:v>692.11894170000005</c:v>
                </c:pt>
                <c:pt idx="4">
                  <c:v>1751.4800378</c:v>
                </c:pt>
                <c:pt idx="5">
                  <c:v>1720.9911238</c:v>
                </c:pt>
                <c:pt idx="6">
                  <c:v>1891.0044387999999</c:v>
                </c:pt>
                <c:pt idx="7">
                  <c:v>1163.2952192</c:v>
                </c:pt>
                <c:pt idx="8">
                  <c:v>1343.8896467</c:v>
                </c:pt>
                <c:pt idx="9">
                  <c:v>1259.3397077</c:v>
                </c:pt>
                <c:pt idx="10">
                  <c:v>814.8022843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5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5:$O$5</c:f>
              <c:numCache>
                <c:formatCode>#,##0_);[Red]\(#,##0\)</c:formatCode>
                <c:ptCount val="11"/>
                <c:pt idx="0">
                  <c:v>467.12256100000002</c:v>
                </c:pt>
                <c:pt idx="1">
                  <c:v>1090.6729898999999</c:v>
                </c:pt>
                <c:pt idx="2">
                  <c:v>785.63887869999996</c:v>
                </c:pt>
                <c:pt idx="3">
                  <c:v>814.85011550000002</c:v>
                </c:pt>
                <c:pt idx="4">
                  <c:v>1800.9705922000001</c:v>
                </c:pt>
                <c:pt idx="5">
                  <c:v>2298.9684593000002</c:v>
                </c:pt>
                <c:pt idx="6">
                  <c:v>2471.5631779</c:v>
                </c:pt>
                <c:pt idx="7">
                  <c:v>1627.8566499999999</c:v>
                </c:pt>
                <c:pt idx="8">
                  <c:v>1515.0985453000001</c:v>
                </c:pt>
                <c:pt idx="9">
                  <c:v>1914.3533273</c:v>
                </c:pt>
                <c:pt idx="10">
                  <c:v>1036.0216270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6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6:$O$6</c:f>
              <c:numCache>
                <c:formatCode>#,##0_);[Red]\(#,##0\)</c:formatCode>
                <c:ptCount val="11"/>
                <c:pt idx="0">
                  <c:v>12725.438744700001</c:v>
                </c:pt>
                <c:pt idx="1">
                  <c:v>25273.299362400001</c:v>
                </c:pt>
                <c:pt idx="2">
                  <c:v>15661.656532200001</c:v>
                </c:pt>
                <c:pt idx="3">
                  <c:v>13405.4978624</c:v>
                </c:pt>
                <c:pt idx="4">
                  <c:v>21372.502340899999</c:v>
                </c:pt>
                <c:pt idx="5">
                  <c:v>24594.961792099999</c:v>
                </c:pt>
                <c:pt idx="6">
                  <c:v>25446.208024299998</c:v>
                </c:pt>
                <c:pt idx="7">
                  <c:v>18135.368913900002</c:v>
                </c:pt>
                <c:pt idx="8">
                  <c:v>24377.088474699998</c:v>
                </c:pt>
                <c:pt idx="9">
                  <c:v>20860.036150600001</c:v>
                </c:pt>
                <c:pt idx="10">
                  <c:v>13247.17917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7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7:$O$7</c:f>
              <c:numCache>
                <c:formatCode>#,##0_);[Red]\(#,##0\)</c:formatCode>
                <c:ptCount val="11"/>
                <c:pt idx="0">
                  <c:v>5762.1768400000001</c:v>
                </c:pt>
                <c:pt idx="1">
                  <c:v>8602.3994069</c:v>
                </c:pt>
                <c:pt idx="2">
                  <c:v>6407.3891400000002</c:v>
                </c:pt>
                <c:pt idx="3">
                  <c:v>5520.5964365999998</c:v>
                </c:pt>
                <c:pt idx="4">
                  <c:v>11138.396678900001</c:v>
                </c:pt>
                <c:pt idx="5">
                  <c:v>15283.538855999999</c:v>
                </c:pt>
                <c:pt idx="6">
                  <c:v>16147.700135200001</c:v>
                </c:pt>
                <c:pt idx="7">
                  <c:v>11712.6928083</c:v>
                </c:pt>
                <c:pt idx="8">
                  <c:v>11431.3683702</c:v>
                </c:pt>
                <c:pt idx="9">
                  <c:v>11066.741349399999</c:v>
                </c:pt>
                <c:pt idx="10">
                  <c:v>8516.3616569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8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8:$O$8</c:f>
              <c:numCache>
                <c:formatCode>#,##0_);[Red]\(#,##0\)</c:formatCode>
                <c:ptCount val="11"/>
                <c:pt idx="0">
                  <c:v>55371.532942899998</c:v>
                </c:pt>
                <c:pt idx="1">
                  <c:v>69286.801272500001</c:v>
                </c:pt>
                <c:pt idx="2">
                  <c:v>54303.322859499996</c:v>
                </c:pt>
                <c:pt idx="3">
                  <c:v>58277.379251699997</c:v>
                </c:pt>
                <c:pt idx="4">
                  <c:v>78951.469946600002</c:v>
                </c:pt>
                <c:pt idx="5">
                  <c:v>80294.132045599996</c:v>
                </c:pt>
                <c:pt idx="6">
                  <c:v>104249.3284212</c:v>
                </c:pt>
                <c:pt idx="7">
                  <c:v>71907.443364999999</c:v>
                </c:pt>
                <c:pt idx="8">
                  <c:v>93967.126406700001</c:v>
                </c:pt>
                <c:pt idx="9">
                  <c:v>91068.570191199993</c:v>
                </c:pt>
                <c:pt idx="10">
                  <c:v>71073.805846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9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9:$O$9</c:f>
              <c:numCache>
                <c:formatCode>#,##0_);[Red]\(#,##0\)</c:formatCode>
                <c:ptCount val="11"/>
                <c:pt idx="0">
                  <c:v>20995.093639999999</c:v>
                </c:pt>
                <c:pt idx="1">
                  <c:v>28361.773382799998</c:v>
                </c:pt>
                <c:pt idx="2">
                  <c:v>29793.343766599999</c:v>
                </c:pt>
                <c:pt idx="3">
                  <c:v>32384.122496100001</c:v>
                </c:pt>
                <c:pt idx="4">
                  <c:v>49883.079405299999</c:v>
                </c:pt>
                <c:pt idx="5">
                  <c:v>49396.691712599997</c:v>
                </c:pt>
                <c:pt idx="6">
                  <c:v>53666.391406800001</c:v>
                </c:pt>
                <c:pt idx="7">
                  <c:v>41923.501219999998</c:v>
                </c:pt>
                <c:pt idx="8">
                  <c:v>51747.123092399997</c:v>
                </c:pt>
                <c:pt idx="9">
                  <c:v>48547.892349499998</c:v>
                </c:pt>
                <c:pt idx="10">
                  <c:v>43438.7916799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0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0:$O$10</c:f>
              <c:numCache>
                <c:formatCode>#,##0_);[Red]\(#,##0\)</c:formatCode>
                <c:ptCount val="11"/>
                <c:pt idx="0">
                  <c:v>2812.6459</c:v>
                </c:pt>
                <c:pt idx="1">
                  <c:v>8908.0283703000005</c:v>
                </c:pt>
                <c:pt idx="2">
                  <c:v>8373.7434942</c:v>
                </c:pt>
                <c:pt idx="3">
                  <c:v>8493.7451980000005</c:v>
                </c:pt>
                <c:pt idx="4">
                  <c:v>13015.5256221</c:v>
                </c:pt>
                <c:pt idx="5">
                  <c:v>18866.237447300002</c:v>
                </c:pt>
                <c:pt idx="6">
                  <c:v>22095.377707</c:v>
                </c:pt>
                <c:pt idx="7">
                  <c:v>21020.224641600002</c:v>
                </c:pt>
                <c:pt idx="8">
                  <c:v>21533.9686286</c:v>
                </c:pt>
                <c:pt idx="9">
                  <c:v>24012.823127600001</c:v>
                </c:pt>
                <c:pt idx="10">
                  <c:v>20344.9882332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1</c:f>
              <c:strCache>
                <c:ptCount val="1"/>
                <c:pt idx="0">
                  <c:v>China Great Wall Securitie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1:$O$11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7875.2665424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2</c:f>
              <c:strCache>
                <c:ptCount val="1"/>
                <c:pt idx="0">
                  <c:v>Eugene Investment &amp; Securiti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2:$O$12</c:f>
              <c:numCache>
                <c:formatCode>#,##0_);[Red]\(#,##0\)</c:formatCode>
                <c:ptCount val="11"/>
                <c:pt idx="0">
                  <c:v>416.22791439999997</c:v>
                </c:pt>
                <c:pt idx="1">
                  <c:v>406.9456007</c:v>
                </c:pt>
                <c:pt idx="2">
                  <c:v>277.04371520000001</c:v>
                </c:pt>
                <c:pt idx="3">
                  <c:v>153.03667429999999</c:v>
                </c:pt>
                <c:pt idx="4">
                  <c:v>127.0734432</c:v>
                </c:pt>
                <c:pt idx="5">
                  <c:v>143.18726190000001</c:v>
                </c:pt>
                <c:pt idx="6">
                  <c:v>360.75693009999998</c:v>
                </c:pt>
                <c:pt idx="7">
                  <c:v>264.19579340000001</c:v>
                </c:pt>
                <c:pt idx="8">
                  <c:v>274.7779122</c:v>
                </c:pt>
                <c:pt idx="9">
                  <c:v>345.89161669999999</c:v>
                </c:pt>
                <c:pt idx="10">
                  <c:v>233.0596513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3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3:$O$13</c:f>
              <c:numCache>
                <c:formatCode>#,##0_);[Red]\(#,##0\)</c:formatCode>
                <c:ptCount val="11"/>
                <c:pt idx="0">
                  <c:v>15.2457127</c:v>
                </c:pt>
                <c:pt idx="1">
                  <c:v>24.032484799999999</c:v>
                </c:pt>
                <c:pt idx="2">
                  <c:v>42.1816599</c:v>
                </c:pt>
                <c:pt idx="3">
                  <c:v>49.8158697</c:v>
                </c:pt>
                <c:pt idx="4">
                  <c:v>110.6088166</c:v>
                </c:pt>
                <c:pt idx="5">
                  <c:v>122.1910834</c:v>
                </c:pt>
                <c:pt idx="6">
                  <c:v>185.48114609999999</c:v>
                </c:pt>
                <c:pt idx="7">
                  <c:v>628.91744619999997</c:v>
                </c:pt>
                <c:pt idx="8">
                  <c:v>615.87231510000004</c:v>
                </c:pt>
                <c:pt idx="9">
                  <c:v>949.12790700000005</c:v>
                </c:pt>
                <c:pt idx="10">
                  <c:v>856.3888848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4</c:f>
              <c:strCache>
                <c:ptCount val="1"/>
                <c:pt idx="0">
                  <c:v>Zheshang Securitie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4:$O$14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7189.4735203</c:v>
                </c:pt>
                <c:pt idx="10">
                  <c:v>6389.4556973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5</c:f>
              <c:strCache>
                <c:ptCount val="1"/>
                <c:pt idx="0">
                  <c:v>Changjiang Securities</c:v>
                </c:pt>
              </c:strCache>
            </c:strRef>
          </c:tx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5:$O$15</c:f>
              <c:numCache>
                <c:formatCode>#,##0_);[Red]\(#,##0\)</c:formatCode>
                <c:ptCount val="11"/>
                <c:pt idx="0">
                  <c:v>3775.2439737</c:v>
                </c:pt>
                <c:pt idx="1">
                  <c:v>4955.6332773000004</c:v>
                </c:pt>
                <c:pt idx="2">
                  <c:v>3757.1145978999998</c:v>
                </c:pt>
                <c:pt idx="3">
                  <c:v>2679.5296048999999</c:v>
                </c:pt>
                <c:pt idx="4">
                  <c:v>3126.4062933999999</c:v>
                </c:pt>
                <c:pt idx="5">
                  <c:v>3216.0125936999998</c:v>
                </c:pt>
                <c:pt idx="6">
                  <c:v>14576.164695900001</c:v>
                </c:pt>
                <c:pt idx="7">
                  <c:v>8487.1148073000004</c:v>
                </c:pt>
                <c:pt idx="8">
                  <c:v>8766.3340382000006</c:v>
                </c:pt>
                <c:pt idx="9">
                  <c:v>6777.5198233000001</c:v>
                </c:pt>
                <c:pt idx="10">
                  <c:v>6874.3578125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6529664"/>
        <c:axId val="676531200"/>
      </c:lineChart>
      <c:catAx>
        <c:axId val="676529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6531200"/>
        <c:crosses val="autoZero"/>
        <c:auto val="1"/>
        <c:lblAlgn val="ctr"/>
        <c:lblOffset val="100"/>
        <c:noMultiLvlLbl val="1"/>
      </c:catAx>
      <c:valAx>
        <c:axId val="67653120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6529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6765942257217845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9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9:$O$19</c:f>
              <c:numCache>
                <c:formatCode>#,##0_);[Red]\(#,##0\)</c:formatCode>
                <c:ptCount val="11"/>
                <c:pt idx="0">
                  <c:v>531.58000000000004</c:v>
                </c:pt>
                <c:pt idx="1">
                  <c:v>642.36</c:v>
                </c:pt>
                <c:pt idx="2">
                  <c:v>612.76</c:v>
                </c:pt>
                <c:pt idx="3">
                  <c:v>594.73</c:v>
                </c:pt>
                <c:pt idx="4">
                  <c:v>770.98</c:v>
                </c:pt>
                <c:pt idx="5">
                  <c:v>999.89</c:v>
                </c:pt>
                <c:pt idx="6">
                  <c:v>934.1</c:v>
                </c:pt>
                <c:pt idx="7">
                  <c:v>816.21</c:v>
                </c:pt>
                <c:pt idx="8">
                  <c:v>794.46</c:v>
                </c:pt>
                <c:pt idx="9">
                  <c:v>807.62</c:v>
                </c:pt>
                <c:pt idx="10">
                  <c:v>667.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0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0:$O$20</c:f>
              <c:numCache>
                <c:formatCode>#,##0_);[Red]\(#,##0\)</c:formatCode>
                <c:ptCount val="11"/>
                <c:pt idx="0">
                  <c:v>416.92</c:v>
                </c:pt>
                <c:pt idx="1">
                  <c:v>571.75</c:v>
                </c:pt>
                <c:pt idx="2">
                  <c:v>507.85</c:v>
                </c:pt>
                <c:pt idx="3">
                  <c:v>507.56</c:v>
                </c:pt>
                <c:pt idx="4">
                  <c:v>659.54</c:v>
                </c:pt>
                <c:pt idx="5">
                  <c:v>885.13</c:v>
                </c:pt>
                <c:pt idx="6">
                  <c:v>813.49</c:v>
                </c:pt>
                <c:pt idx="7">
                  <c:v>662.78</c:v>
                </c:pt>
                <c:pt idx="8">
                  <c:v>637.28</c:v>
                </c:pt>
                <c:pt idx="9">
                  <c:v>829.19</c:v>
                </c:pt>
                <c:pt idx="10">
                  <c:v>625.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1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1:$O$21</c:f>
              <c:numCache>
                <c:formatCode>#,##0_);[Red]\(#,##0\)</c:formatCode>
                <c:ptCount val="11"/>
                <c:pt idx="0">
                  <c:v>3126.27</c:v>
                </c:pt>
                <c:pt idx="1">
                  <c:v>11477.48</c:v>
                </c:pt>
                <c:pt idx="2">
                  <c:v>11306.98</c:v>
                </c:pt>
                <c:pt idx="3">
                  <c:v>14908.96</c:v>
                </c:pt>
                <c:pt idx="4">
                  <c:v>18159.599999999999</c:v>
                </c:pt>
                <c:pt idx="5">
                  <c:v>15690.7</c:v>
                </c:pt>
                <c:pt idx="6">
                  <c:v>15971.76</c:v>
                </c:pt>
                <c:pt idx="7">
                  <c:v>13886.81</c:v>
                </c:pt>
                <c:pt idx="8">
                  <c:v>13971.97</c:v>
                </c:pt>
                <c:pt idx="9">
                  <c:v>15079.69</c:v>
                </c:pt>
                <c:pt idx="10">
                  <c:v>11097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2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2:$O$22</c:f>
              <c:numCache>
                <c:formatCode>#,##0_);[Red]\(#,##0\)</c:formatCode>
                <c:ptCount val="11"/>
                <c:pt idx="0">
                  <c:v>2317.3000000000002</c:v>
                </c:pt>
                <c:pt idx="1">
                  <c:v>4898.4399999999996</c:v>
                </c:pt>
                <c:pt idx="2">
                  <c:v>4030.42</c:v>
                </c:pt>
                <c:pt idx="3">
                  <c:v>4223.49</c:v>
                </c:pt>
                <c:pt idx="4">
                  <c:v>5253.66</c:v>
                </c:pt>
                <c:pt idx="5">
                  <c:v>6428.18</c:v>
                </c:pt>
                <c:pt idx="6">
                  <c:v>6592.88</c:v>
                </c:pt>
                <c:pt idx="7">
                  <c:v>6530.38</c:v>
                </c:pt>
                <c:pt idx="8">
                  <c:v>6164.97</c:v>
                </c:pt>
                <c:pt idx="9">
                  <c:v>7126.01</c:v>
                </c:pt>
                <c:pt idx="10">
                  <c:v>7205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3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3:$O$23</c:f>
              <c:numCache>
                <c:formatCode>#,##0_);[Red]\(#,##0\)</c:formatCode>
                <c:ptCount val="11"/>
                <c:pt idx="0">
                  <c:v>18442.37</c:v>
                </c:pt>
                <c:pt idx="1">
                  <c:v>38050.839999999997</c:v>
                </c:pt>
                <c:pt idx="2">
                  <c:v>32555.65</c:v>
                </c:pt>
                <c:pt idx="3">
                  <c:v>30237.72</c:v>
                </c:pt>
                <c:pt idx="4">
                  <c:v>37768.85</c:v>
                </c:pt>
                <c:pt idx="5">
                  <c:v>37735.53</c:v>
                </c:pt>
                <c:pt idx="6">
                  <c:v>49668.05</c:v>
                </c:pt>
                <c:pt idx="7">
                  <c:v>44372.02</c:v>
                </c:pt>
                <c:pt idx="8">
                  <c:v>31612.98</c:v>
                </c:pt>
                <c:pt idx="9">
                  <c:v>44061.99</c:v>
                </c:pt>
                <c:pt idx="10">
                  <c:v>38563.1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4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4:$O$24</c:f>
              <c:numCache>
                <c:formatCode>#,##0_);[Red]\(#,##0\)</c:formatCode>
                <c:ptCount val="11"/>
                <c:pt idx="0">
                  <c:v>17284.87</c:v>
                </c:pt>
                <c:pt idx="1">
                  <c:v>22880</c:v>
                </c:pt>
                <c:pt idx="2">
                  <c:v>22095.919999999998</c:v>
                </c:pt>
                <c:pt idx="3">
                  <c:v>22212.400000000001</c:v>
                </c:pt>
                <c:pt idx="4">
                  <c:v>25096.29</c:v>
                </c:pt>
                <c:pt idx="5">
                  <c:v>25301.19</c:v>
                </c:pt>
                <c:pt idx="6">
                  <c:v>27336.41</c:v>
                </c:pt>
                <c:pt idx="7">
                  <c:v>27599.21</c:v>
                </c:pt>
                <c:pt idx="8">
                  <c:v>26769.35</c:v>
                </c:pt>
                <c:pt idx="9">
                  <c:v>27157.200000000001</c:v>
                </c:pt>
                <c:pt idx="10">
                  <c:v>25556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5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5:$O$25</c:f>
              <c:numCache>
                <c:formatCode>#,##0_);[Red]\(#,##0\)</c:formatCode>
                <c:ptCount val="11"/>
                <c:pt idx="0">
                  <c:v>10324.83</c:v>
                </c:pt>
                <c:pt idx="1">
                  <c:v>8895.5400000000009</c:v>
                </c:pt>
                <c:pt idx="2">
                  <c:v>9410.06</c:v>
                </c:pt>
                <c:pt idx="3">
                  <c:v>9647.7900000000009</c:v>
                </c:pt>
                <c:pt idx="4">
                  <c:v>10523.95</c:v>
                </c:pt>
                <c:pt idx="5">
                  <c:v>13729.77</c:v>
                </c:pt>
                <c:pt idx="6">
                  <c:v>21729.33</c:v>
                </c:pt>
                <c:pt idx="7">
                  <c:v>23685.94</c:v>
                </c:pt>
                <c:pt idx="8">
                  <c:v>26762.14</c:v>
                </c:pt>
                <c:pt idx="9">
                  <c:v>28583.360000000001</c:v>
                </c:pt>
                <c:pt idx="10">
                  <c:v>24262.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6</c:f>
              <c:strCache>
                <c:ptCount val="1"/>
                <c:pt idx="0">
                  <c:v>China Great Wall Securitie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6:$O$26</c:f>
              <c:numCache>
                <c:formatCode>#,##0_);[Red]\(#,##0\)</c:formatCode>
                <c:ptCount val="11"/>
                <c:pt idx="0">
                  <c:v>298.60200170000002</c:v>
                </c:pt>
                <c:pt idx="1">
                  <c:v>223.88721279999999</c:v>
                </c:pt>
                <c:pt idx="2">
                  <c:v>170.14336320000001</c:v>
                </c:pt>
                <c:pt idx="3">
                  <c:v>211.365216</c:v>
                </c:pt>
                <c:pt idx="4">
                  <c:v>269.51437820000001</c:v>
                </c:pt>
                <c:pt idx="5">
                  <c:v>475.57814050000002</c:v>
                </c:pt>
                <c:pt idx="6">
                  <c:v>923.51788090000002</c:v>
                </c:pt>
                <c:pt idx="7">
                  <c:v>585.97809910000001</c:v>
                </c:pt>
                <c:pt idx="8">
                  <c:v>504.0057339</c:v>
                </c:pt>
                <c:pt idx="9">
                  <c:v>437.2325564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7</c:f>
              <c:strCache>
                <c:ptCount val="1"/>
                <c:pt idx="0">
                  <c:v>Eugene Investment &amp; Securiti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7:$O$27</c:f>
              <c:numCache>
                <c:formatCode>#,##0_);[Red]\(#,##0\)</c:formatCode>
                <c:ptCount val="11"/>
                <c:pt idx="0">
                  <c:v>295.13127170000001</c:v>
                </c:pt>
                <c:pt idx="1">
                  <c:v>475.11423050000002</c:v>
                </c:pt>
                <c:pt idx="2">
                  <c:v>336.76753860000002</c:v>
                </c:pt>
                <c:pt idx="3">
                  <c:v>395.0303821</c:v>
                </c:pt>
                <c:pt idx="4">
                  <c:v>457.97287510000001</c:v>
                </c:pt>
                <c:pt idx="5">
                  <c:v>537.37752250000005</c:v>
                </c:pt>
                <c:pt idx="6">
                  <c:v>668.1532095</c:v>
                </c:pt>
                <c:pt idx="7">
                  <c:v>639.43265640000004</c:v>
                </c:pt>
                <c:pt idx="8">
                  <c:v>716.10317529999998</c:v>
                </c:pt>
                <c:pt idx="9">
                  <c:v>746.0259559999999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8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8:$O$28</c:f>
              <c:numCache>
                <c:formatCode>#,##0_);[Red]\(#,##0\)</c:formatCode>
                <c:ptCount val="11"/>
                <c:pt idx="0">
                  <c:v>4.2303167000000004</c:v>
                </c:pt>
                <c:pt idx="1">
                  <c:v>7.9562654999999998</c:v>
                </c:pt>
                <c:pt idx="2">
                  <c:v>6.0919090999999996</c:v>
                </c:pt>
                <c:pt idx="3">
                  <c:v>8.9463986000000002</c:v>
                </c:pt>
                <c:pt idx="4">
                  <c:v>9.8265989999999999</c:v>
                </c:pt>
                <c:pt idx="5">
                  <c:v>17.8347029</c:v>
                </c:pt>
                <c:pt idx="6">
                  <c:v>14.595698199999999</c:v>
                </c:pt>
                <c:pt idx="7">
                  <c:v>22.9649337</c:v>
                </c:pt>
                <c:pt idx="8">
                  <c:v>235.63551079999999</c:v>
                </c:pt>
                <c:pt idx="9">
                  <c:v>547.1634208000000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29</c:f>
              <c:strCache>
                <c:ptCount val="1"/>
                <c:pt idx="0">
                  <c:v>Zheshang Securitie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9:$O$29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209.1106254</c:v>
                </c:pt>
                <c:pt idx="2">
                  <c:v>160.8265682</c:v>
                </c:pt>
                <c:pt idx="3">
                  <c:v>172.0909699</c:v>
                </c:pt>
                <c:pt idx="4">
                  <c:v>331.25933550000002</c:v>
                </c:pt>
                <c:pt idx="5">
                  <c:v>621.21236350000004</c:v>
                </c:pt>
                <c:pt idx="6">
                  <c:v>1138.6749158</c:v>
                </c:pt>
                <c:pt idx="7">
                  <c:v>774.37263129999997</c:v>
                </c:pt>
                <c:pt idx="8">
                  <c:v>794.04288469999995</c:v>
                </c:pt>
                <c:pt idx="9">
                  <c:v>585.5604746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0</c:f>
              <c:strCache>
                <c:ptCount val="1"/>
                <c:pt idx="0">
                  <c:v>Changjiang Securities</c:v>
                </c:pt>
              </c:strCache>
            </c:strRef>
          </c:tx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0:$O$30</c:f>
              <c:numCache>
                <c:formatCode>#,##0_);[Red]\(#,##0\)</c:formatCode>
                <c:ptCount val="11"/>
                <c:pt idx="0">
                  <c:v>435.48702129999998</c:v>
                </c:pt>
                <c:pt idx="1">
                  <c:v>393.8782357</c:v>
                </c:pt>
                <c:pt idx="2">
                  <c:v>227.7535062</c:v>
                </c:pt>
                <c:pt idx="3">
                  <c:v>317.2587628</c:v>
                </c:pt>
                <c:pt idx="4">
                  <c:v>529.60803410000005</c:v>
                </c:pt>
                <c:pt idx="5">
                  <c:v>878.27287039999999</c:v>
                </c:pt>
                <c:pt idx="6">
                  <c:v>1563.6022005</c:v>
                </c:pt>
                <c:pt idx="7">
                  <c:v>984.09680760000003</c:v>
                </c:pt>
                <c:pt idx="8">
                  <c:v>964.39571230000001</c:v>
                </c:pt>
                <c:pt idx="9">
                  <c:v>666.1247948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8960512"/>
        <c:axId val="678974592"/>
      </c:lineChart>
      <c:catAx>
        <c:axId val="678960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8974592"/>
        <c:crosses val="autoZero"/>
        <c:auto val="1"/>
        <c:lblAlgn val="ctr"/>
        <c:lblOffset val="100"/>
        <c:noMultiLvlLbl val="0"/>
      </c:catAx>
      <c:valAx>
        <c:axId val="67897459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896051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6765942257217845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4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4:$O$34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5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5:$O$35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6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6:$O$36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7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7:$O$37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8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8:$O$38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39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9:$O$39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0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0:$O$40</c:f>
              <c:numCache>
                <c:formatCode>#,##0_);[Red]\(#,##0\)</c:formatCode>
                <c:ptCount val="11"/>
                <c:pt idx="0">
                  <c:v>3771.07</c:v>
                </c:pt>
                <c:pt idx="1">
                  <c:v>3141.08</c:v>
                </c:pt>
                <c:pt idx="2">
                  <c:v>3962.88</c:v>
                </c:pt>
                <c:pt idx="3">
                  <c:v>4276.92</c:v>
                </c:pt>
                <c:pt idx="4">
                  <c:v>4702.46</c:v>
                </c:pt>
                <c:pt idx="5">
                  <c:v>5224.66</c:v>
                </c:pt>
                <c:pt idx="6">
                  <c:v>6314.72</c:v>
                </c:pt>
                <c:pt idx="7">
                  <c:v>6201.04</c:v>
                </c:pt>
                <c:pt idx="8">
                  <c:v>6735.2</c:v>
                </c:pt>
                <c:pt idx="9">
                  <c:v>6912.79</c:v>
                </c:pt>
                <c:pt idx="10">
                  <c:v>7101.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1</c:f>
              <c:strCache>
                <c:ptCount val="1"/>
                <c:pt idx="0">
                  <c:v>China Great Wall Securitie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1:$O$41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2</c:f>
              <c:strCache>
                <c:ptCount val="1"/>
                <c:pt idx="0">
                  <c:v>Eugene Investment &amp; Securiti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2:$O$42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3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3:$O$43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4</c:f>
              <c:strCache>
                <c:ptCount val="1"/>
                <c:pt idx="0">
                  <c:v>Zheshang Securitie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4:$O$44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5</c:f>
              <c:strCache>
                <c:ptCount val="1"/>
                <c:pt idx="0">
                  <c:v>Changjiang Securities</c:v>
                </c:pt>
              </c:strCache>
            </c:strRef>
          </c:tx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5:$O$45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9032320"/>
        <c:axId val="679033856"/>
      </c:lineChart>
      <c:catAx>
        <c:axId val="679032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9033856"/>
        <c:crosses val="autoZero"/>
        <c:auto val="1"/>
        <c:lblAlgn val="ctr"/>
        <c:lblOffset val="100"/>
        <c:noMultiLvlLbl val="0"/>
      </c:catAx>
      <c:valAx>
        <c:axId val="6790338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9032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62267486025324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0.17704300000000001</c:v>
                </c:pt>
                <c:pt idx="1">
                  <c:v>0.25503100000000001</c:v>
                </c:pt>
                <c:pt idx="2">
                  <c:v>0.28044999999999998</c:v>
                </c:pt>
                <c:pt idx="3">
                  <c:v>0.287578</c:v>
                </c:pt>
                <c:pt idx="4">
                  <c:v>0.24273</c:v>
                </c:pt>
                <c:pt idx="5">
                  <c:v>0.19561200000000001</c:v>
                </c:pt>
                <c:pt idx="6">
                  <c:v>0.16933999999999999</c:v>
                </c:pt>
                <c:pt idx="7">
                  <c:v>0.166688</c:v>
                </c:pt>
                <c:pt idx="8">
                  <c:v>0.15474499999999999</c:v>
                </c:pt>
                <c:pt idx="9">
                  <c:v>0.18393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China Great Wall Securitie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Eugene Investment &amp; Securiti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Zheshang Securitie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Changjiang Securiti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925504"/>
        <c:axId val="623943680"/>
      </c:lineChart>
      <c:catAx>
        <c:axId val="623925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943680"/>
        <c:crosses val="autoZero"/>
        <c:auto val="1"/>
        <c:lblAlgn val="ctr"/>
        <c:lblOffset val="100"/>
        <c:noMultiLvlLbl val="0"/>
      </c:catAx>
      <c:valAx>
        <c:axId val="62394368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92550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9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9:$O$49</c:f>
              <c:numCache>
                <c:formatCode>#,##0_);[Red]\(#,##0\)</c:formatCode>
                <c:ptCount val="11"/>
                <c:pt idx="0">
                  <c:v>4249.93</c:v>
                </c:pt>
                <c:pt idx="1">
                  <c:v>4994.95</c:v>
                </c:pt>
                <c:pt idx="2">
                  <c:v>5425.37</c:v>
                </c:pt>
                <c:pt idx="3">
                  <c:v>5563.88</c:v>
                </c:pt>
                <c:pt idx="4">
                  <c:v>7233.83</c:v>
                </c:pt>
                <c:pt idx="5">
                  <c:v>6131.34</c:v>
                </c:pt>
                <c:pt idx="6">
                  <c:v>6494.89</c:v>
                </c:pt>
                <c:pt idx="7">
                  <c:v>5157.43</c:v>
                </c:pt>
                <c:pt idx="8">
                  <c:v>5528.44</c:v>
                </c:pt>
                <c:pt idx="9">
                  <c:v>4777.6000000000004</c:v>
                </c:pt>
                <c:pt idx="10">
                  <c:v>42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0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0:$O$50</c:f>
              <c:numCache>
                <c:formatCode>#,##0_);[Red]\(#,##0\)</c:formatCode>
                <c:ptCount val="11"/>
                <c:pt idx="0">
                  <c:v>4189.6099999999997</c:v>
                </c:pt>
                <c:pt idx="1">
                  <c:v>6647.66</c:v>
                </c:pt>
                <c:pt idx="2">
                  <c:v>6643.76</c:v>
                </c:pt>
                <c:pt idx="3">
                  <c:v>6412.16</c:v>
                </c:pt>
                <c:pt idx="4">
                  <c:v>6300.61</c:v>
                </c:pt>
                <c:pt idx="5">
                  <c:v>6172.7</c:v>
                </c:pt>
                <c:pt idx="6">
                  <c:v>4581.0600000000004</c:v>
                </c:pt>
                <c:pt idx="7">
                  <c:v>5685.48</c:v>
                </c:pt>
                <c:pt idx="8">
                  <c:v>7419.35</c:v>
                </c:pt>
                <c:pt idx="9">
                  <c:v>9656.2099999999991</c:v>
                </c:pt>
                <c:pt idx="10">
                  <c:v>13910.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1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1:$O$51</c:f>
              <c:numCache>
                <c:formatCode>#,##0_);[Red]\(#,##0\)</c:formatCode>
                <c:ptCount val="11"/>
                <c:pt idx="0">
                  <c:v>248378.48</c:v>
                </c:pt>
                <c:pt idx="1">
                  <c:v>322304.28000000003</c:v>
                </c:pt>
                <c:pt idx="2">
                  <c:v>366929.9</c:v>
                </c:pt>
                <c:pt idx="3">
                  <c:v>356973.12</c:v>
                </c:pt>
                <c:pt idx="4">
                  <c:v>379424.39</c:v>
                </c:pt>
                <c:pt idx="5">
                  <c:v>435203.14</c:v>
                </c:pt>
                <c:pt idx="6">
                  <c:v>417832.36</c:v>
                </c:pt>
                <c:pt idx="7">
                  <c:v>410901.67</c:v>
                </c:pt>
                <c:pt idx="8">
                  <c:v>428520.78</c:v>
                </c:pt>
                <c:pt idx="9">
                  <c:v>403439.47</c:v>
                </c:pt>
                <c:pt idx="10">
                  <c:v>409694.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2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2:$O$52</c:f>
              <c:numCache>
                <c:formatCode>#,##0_);[Red]\(#,##0\)</c:formatCode>
                <c:ptCount val="11"/>
                <c:pt idx="0">
                  <c:v>141825.79</c:v>
                </c:pt>
                <c:pt idx="1">
                  <c:v>171553.45</c:v>
                </c:pt>
                <c:pt idx="2">
                  <c:v>168424.11</c:v>
                </c:pt>
                <c:pt idx="3">
                  <c:v>189240.38</c:v>
                </c:pt>
                <c:pt idx="4">
                  <c:v>190490.99</c:v>
                </c:pt>
                <c:pt idx="5">
                  <c:v>194808.63</c:v>
                </c:pt>
                <c:pt idx="6">
                  <c:v>230015.85</c:v>
                </c:pt>
                <c:pt idx="7">
                  <c:v>204208.18</c:v>
                </c:pt>
                <c:pt idx="8">
                  <c:v>198272.96</c:v>
                </c:pt>
                <c:pt idx="9">
                  <c:v>211417.43</c:v>
                </c:pt>
                <c:pt idx="10">
                  <c:v>211267.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3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3:$O$53</c:f>
              <c:numCache>
                <c:formatCode>#,##0_);[Red]\(#,##0\)</c:formatCode>
                <c:ptCount val="11"/>
                <c:pt idx="0">
                  <c:v>1934994.17</c:v>
                </c:pt>
                <c:pt idx="1">
                  <c:v>2000843.97</c:v>
                </c:pt>
                <c:pt idx="2">
                  <c:v>2028502.43</c:v>
                </c:pt>
                <c:pt idx="3">
                  <c:v>2152025.14</c:v>
                </c:pt>
                <c:pt idx="4">
                  <c:v>2305592.7599999998</c:v>
                </c:pt>
                <c:pt idx="5">
                  <c:v>2536610.77</c:v>
                </c:pt>
                <c:pt idx="6">
                  <c:v>2808863.26</c:v>
                </c:pt>
                <c:pt idx="7">
                  <c:v>2925573.55</c:v>
                </c:pt>
                <c:pt idx="8">
                  <c:v>2971850.19</c:v>
                </c:pt>
                <c:pt idx="9">
                  <c:v>3005703.12</c:v>
                </c:pt>
                <c:pt idx="10">
                  <c:v>3052288.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4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4:$O$54</c:f>
              <c:numCache>
                <c:formatCode>#,##0_);[Red]\(#,##0\)</c:formatCode>
                <c:ptCount val="11"/>
                <c:pt idx="0">
                  <c:v>1527230.7</c:v>
                </c:pt>
                <c:pt idx="1">
                  <c:v>1562535.72</c:v>
                </c:pt>
                <c:pt idx="2">
                  <c:v>1608120.06</c:v>
                </c:pt>
                <c:pt idx="3">
                  <c:v>1653605.01</c:v>
                </c:pt>
                <c:pt idx="4">
                  <c:v>1774110.62</c:v>
                </c:pt>
                <c:pt idx="5">
                  <c:v>1758228.85</c:v>
                </c:pt>
                <c:pt idx="6">
                  <c:v>1896847.49</c:v>
                </c:pt>
                <c:pt idx="7">
                  <c:v>1934585.8</c:v>
                </c:pt>
                <c:pt idx="8">
                  <c:v>2005086.1</c:v>
                </c:pt>
                <c:pt idx="9">
                  <c:v>2050283</c:v>
                </c:pt>
                <c:pt idx="10">
                  <c:v>2007922.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5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5:$O$55</c:f>
              <c:numCache>
                <c:formatCode>#,##0_);[Red]\(#,##0\)</c:formatCode>
                <c:ptCount val="11"/>
                <c:pt idx="0">
                  <c:v>83697.36</c:v>
                </c:pt>
                <c:pt idx="1">
                  <c:v>77398</c:v>
                </c:pt>
                <c:pt idx="2">
                  <c:v>85815.82</c:v>
                </c:pt>
                <c:pt idx="3">
                  <c:v>83328.3</c:v>
                </c:pt>
                <c:pt idx="4">
                  <c:v>84397.1</c:v>
                </c:pt>
                <c:pt idx="5">
                  <c:v>90669.61</c:v>
                </c:pt>
                <c:pt idx="6">
                  <c:v>114436.28</c:v>
                </c:pt>
                <c:pt idx="7">
                  <c:v>109929.18</c:v>
                </c:pt>
                <c:pt idx="8">
                  <c:v>112318.95</c:v>
                </c:pt>
                <c:pt idx="9">
                  <c:v>114259.82</c:v>
                </c:pt>
                <c:pt idx="10">
                  <c:v>121749.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6</c:f>
              <c:strCache>
                <c:ptCount val="1"/>
                <c:pt idx="0">
                  <c:v>China Great Wall Securitie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6:$O$56</c:f>
              <c:numCache>
                <c:formatCode>#,##0_);[Red]\(#,##0\)</c:formatCode>
                <c:ptCount val="11"/>
                <c:pt idx="0">
                  <c:v>2493.4323494999999</c:v>
                </c:pt>
                <c:pt idx="1">
                  <c:v>2195.1431010000001</c:v>
                </c:pt>
                <c:pt idx="2">
                  <c:v>1760.5466021</c:v>
                </c:pt>
                <c:pt idx="3">
                  <c:v>2332.8319913999999</c:v>
                </c:pt>
                <c:pt idx="4">
                  <c:v>3263.1230571999999</c:v>
                </c:pt>
                <c:pt idx="5">
                  <c:v>6319.4130838000001</c:v>
                </c:pt>
                <c:pt idx="6">
                  <c:v>9151.6586537000003</c:v>
                </c:pt>
                <c:pt idx="7">
                  <c:v>7335.9371127000004</c:v>
                </c:pt>
                <c:pt idx="8">
                  <c:v>7531.8023604999998</c:v>
                </c:pt>
                <c:pt idx="9">
                  <c:v>7724.037522599999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7</c:f>
              <c:strCache>
                <c:ptCount val="1"/>
                <c:pt idx="0">
                  <c:v>Eugene Investment &amp; Securiti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7:$O$57</c:f>
              <c:numCache>
                <c:formatCode>#,##0_);[Red]\(#,##0\)</c:formatCode>
                <c:ptCount val="11"/>
                <c:pt idx="0">
                  <c:v>1407.1479591</c:v>
                </c:pt>
                <c:pt idx="1">
                  <c:v>2152.1414252999998</c:v>
                </c:pt>
                <c:pt idx="2">
                  <c:v>2377.9232771000002</c:v>
                </c:pt>
                <c:pt idx="3">
                  <c:v>2418.4355728999999</c:v>
                </c:pt>
                <c:pt idx="4">
                  <c:v>3800.5005673000001</c:v>
                </c:pt>
                <c:pt idx="5">
                  <c:v>5118.4194025999996</c:v>
                </c:pt>
                <c:pt idx="6">
                  <c:v>5704.0905752999997</c:v>
                </c:pt>
                <c:pt idx="7">
                  <c:v>5712.7404159999996</c:v>
                </c:pt>
                <c:pt idx="8">
                  <c:v>7601.9226904999996</c:v>
                </c:pt>
                <c:pt idx="9">
                  <c:v>7145.4768204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8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8:$O$58</c:f>
              <c:numCache>
                <c:formatCode>#,##0_);[Red]\(#,##0\)</c:formatCode>
                <c:ptCount val="11"/>
                <c:pt idx="0">
                  <c:v>47.231610000000003</c:v>
                </c:pt>
                <c:pt idx="1">
                  <c:v>73.242704700000004</c:v>
                </c:pt>
                <c:pt idx="2">
                  <c:v>61.287036299999997</c:v>
                </c:pt>
                <c:pt idx="3">
                  <c:v>50.8879491</c:v>
                </c:pt>
                <c:pt idx="4">
                  <c:v>42.206167200000003</c:v>
                </c:pt>
                <c:pt idx="5">
                  <c:v>67.406005300000004</c:v>
                </c:pt>
                <c:pt idx="6">
                  <c:v>59.6556152</c:v>
                </c:pt>
                <c:pt idx="7">
                  <c:v>109.4468744</c:v>
                </c:pt>
                <c:pt idx="8">
                  <c:v>171.0744953</c:v>
                </c:pt>
                <c:pt idx="9">
                  <c:v>266.5611170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59</c:f>
              <c:strCache>
                <c:ptCount val="1"/>
                <c:pt idx="0">
                  <c:v>Zheshang Securitie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9:$O$59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2103.2612205</c:v>
                </c:pt>
                <c:pt idx="2">
                  <c:v>1544.8916343999999</c:v>
                </c:pt>
                <c:pt idx="3">
                  <c:v>1832.473956</c:v>
                </c:pt>
                <c:pt idx="4">
                  <c:v>2759.2248605999998</c:v>
                </c:pt>
                <c:pt idx="5">
                  <c:v>6790.2170182</c:v>
                </c:pt>
                <c:pt idx="6">
                  <c:v>10273.2387385</c:v>
                </c:pt>
                <c:pt idx="7">
                  <c:v>9035.6646851000005</c:v>
                </c:pt>
                <c:pt idx="8">
                  <c:v>9160.8438793000005</c:v>
                </c:pt>
                <c:pt idx="9">
                  <c:v>9088.8064818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0</c:f>
              <c:strCache>
                <c:ptCount val="1"/>
                <c:pt idx="0">
                  <c:v>Changjiang Securities</c:v>
                </c:pt>
              </c:strCache>
            </c:strRef>
          </c:tx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0:$O$60</c:f>
              <c:numCache>
                <c:formatCode>#,##0_);[Red]\(#,##0\)</c:formatCode>
                <c:ptCount val="11"/>
                <c:pt idx="0">
                  <c:v>4823.0289395</c:v>
                </c:pt>
                <c:pt idx="1">
                  <c:v>4402.0648828000003</c:v>
                </c:pt>
                <c:pt idx="2">
                  <c:v>3498.1338477999998</c:v>
                </c:pt>
                <c:pt idx="3">
                  <c:v>4339.0277470000001</c:v>
                </c:pt>
                <c:pt idx="4">
                  <c:v>5484.3740638999998</c:v>
                </c:pt>
                <c:pt idx="5">
                  <c:v>13120.7590332</c:v>
                </c:pt>
                <c:pt idx="6">
                  <c:v>18444.247461700001</c:v>
                </c:pt>
                <c:pt idx="7">
                  <c:v>18007.514307099998</c:v>
                </c:pt>
                <c:pt idx="8">
                  <c:v>19587.348626200001</c:v>
                </c:pt>
                <c:pt idx="9">
                  <c:v>15871.670953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9165312"/>
        <c:axId val="679187584"/>
      </c:lineChart>
      <c:catAx>
        <c:axId val="6791653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9187584"/>
        <c:crosses val="autoZero"/>
        <c:auto val="1"/>
        <c:lblAlgn val="ctr"/>
        <c:lblOffset val="100"/>
        <c:noMultiLvlLbl val="0"/>
      </c:catAx>
      <c:valAx>
        <c:axId val="67918758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916531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272482939632546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4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4:$O$64</c:f>
              <c:numCache>
                <c:formatCode>#,##0_);[Red]\(#,##0\)</c:formatCode>
                <c:ptCount val="11"/>
                <c:pt idx="0">
                  <c:v>1115.25</c:v>
                </c:pt>
                <c:pt idx="1">
                  <c:v>1155.77</c:v>
                </c:pt>
                <c:pt idx="2">
                  <c:v>1126.22</c:v>
                </c:pt>
                <c:pt idx="3">
                  <c:v>1120.1400000000001</c:v>
                </c:pt>
                <c:pt idx="4">
                  <c:v>1335.71</c:v>
                </c:pt>
                <c:pt idx="5">
                  <c:v>1528.38</c:v>
                </c:pt>
                <c:pt idx="6">
                  <c:v>1714.1</c:v>
                </c:pt>
                <c:pt idx="7">
                  <c:v>1720.96</c:v>
                </c:pt>
                <c:pt idx="8">
                  <c:v>1782.54</c:v>
                </c:pt>
                <c:pt idx="9">
                  <c:v>1800.47</c:v>
                </c:pt>
                <c:pt idx="10">
                  <c:v>1751.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5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5:$O$65</c:f>
              <c:numCache>
                <c:formatCode>#,##0_);[Red]\(#,##0\)</c:formatCode>
                <c:ptCount val="11"/>
                <c:pt idx="0">
                  <c:v>1043.31</c:v>
                </c:pt>
                <c:pt idx="1">
                  <c:v>1141.26</c:v>
                </c:pt>
                <c:pt idx="2">
                  <c:v>1130.1400000000001</c:v>
                </c:pt>
                <c:pt idx="3">
                  <c:v>1102.58</c:v>
                </c:pt>
                <c:pt idx="4">
                  <c:v>1223.95</c:v>
                </c:pt>
                <c:pt idx="5">
                  <c:v>1429.27</c:v>
                </c:pt>
                <c:pt idx="6">
                  <c:v>1573.51</c:v>
                </c:pt>
                <c:pt idx="7">
                  <c:v>1552.02</c:v>
                </c:pt>
                <c:pt idx="8">
                  <c:v>1572.27</c:v>
                </c:pt>
                <c:pt idx="9">
                  <c:v>1748.48</c:v>
                </c:pt>
                <c:pt idx="10">
                  <c:v>1642.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6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6:$O$66</c:f>
              <c:numCache>
                <c:formatCode>#,##0_);[Red]\(#,##0\)</c:formatCode>
                <c:ptCount val="11"/>
                <c:pt idx="0">
                  <c:v>15515.46</c:v>
                </c:pt>
                <c:pt idx="1">
                  <c:v>21330.14</c:v>
                </c:pt>
                <c:pt idx="2">
                  <c:v>20916.36</c:v>
                </c:pt>
                <c:pt idx="3">
                  <c:v>23891.37</c:v>
                </c:pt>
                <c:pt idx="4">
                  <c:v>23189.83</c:v>
                </c:pt>
                <c:pt idx="5">
                  <c:v>25532.13</c:v>
                </c:pt>
                <c:pt idx="6">
                  <c:v>27449.46</c:v>
                </c:pt>
                <c:pt idx="7">
                  <c:v>27430.15</c:v>
                </c:pt>
                <c:pt idx="8">
                  <c:v>28437.91</c:v>
                </c:pt>
                <c:pt idx="9">
                  <c:v>27998.240000000002</c:v>
                </c:pt>
                <c:pt idx="10">
                  <c:v>26807.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7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7:$O$67</c:f>
              <c:numCache>
                <c:formatCode>#,##0_);[Red]\(#,##0\)</c:formatCode>
                <c:ptCount val="11"/>
                <c:pt idx="0">
                  <c:v>9523.2800000000007</c:v>
                </c:pt>
                <c:pt idx="1">
                  <c:v>10175.27</c:v>
                </c:pt>
                <c:pt idx="2">
                  <c:v>9213.9699999999993</c:v>
                </c:pt>
                <c:pt idx="3">
                  <c:v>9517.01</c:v>
                </c:pt>
                <c:pt idx="4">
                  <c:v>10825.66</c:v>
                </c:pt>
                <c:pt idx="5">
                  <c:v>12534.62</c:v>
                </c:pt>
                <c:pt idx="6">
                  <c:v>14346.79</c:v>
                </c:pt>
                <c:pt idx="7">
                  <c:v>13130.03</c:v>
                </c:pt>
                <c:pt idx="8">
                  <c:v>13434.32</c:v>
                </c:pt>
                <c:pt idx="9">
                  <c:v>13705.18</c:v>
                </c:pt>
                <c:pt idx="10">
                  <c:v>12564.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8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8:$O$68</c:f>
              <c:numCache>
                <c:formatCode>#,##0_);[Red]\(#,##0\)</c:formatCode>
                <c:ptCount val="11"/>
                <c:pt idx="0">
                  <c:v>64671.199999999997</c:v>
                </c:pt>
                <c:pt idx="1">
                  <c:v>91028.4</c:v>
                </c:pt>
                <c:pt idx="2">
                  <c:v>86629.119999999995</c:v>
                </c:pt>
                <c:pt idx="3">
                  <c:v>88584.47</c:v>
                </c:pt>
                <c:pt idx="4">
                  <c:v>109419.8</c:v>
                </c:pt>
                <c:pt idx="5">
                  <c:v>127514.44</c:v>
                </c:pt>
                <c:pt idx="6">
                  <c:v>152813.41</c:v>
                </c:pt>
                <c:pt idx="7">
                  <c:v>148482.67000000001</c:v>
                </c:pt>
                <c:pt idx="8">
                  <c:v>147647.07999999999</c:v>
                </c:pt>
                <c:pt idx="9">
                  <c:v>156458.15</c:v>
                </c:pt>
                <c:pt idx="10">
                  <c:v>159847.48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69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9:$O$69</c:f>
              <c:numCache>
                <c:formatCode>#,##0_);[Red]\(#,##0\)</c:formatCode>
                <c:ptCount val="11"/>
                <c:pt idx="0">
                  <c:v>41866.050000000003</c:v>
                </c:pt>
                <c:pt idx="1">
                  <c:v>58370.53</c:v>
                </c:pt>
                <c:pt idx="2">
                  <c:v>66239.990000000005</c:v>
                </c:pt>
                <c:pt idx="3">
                  <c:v>68692.95</c:v>
                </c:pt>
                <c:pt idx="4">
                  <c:v>77362.3</c:v>
                </c:pt>
                <c:pt idx="5">
                  <c:v>83045.490000000005</c:v>
                </c:pt>
                <c:pt idx="6">
                  <c:v>98005.38</c:v>
                </c:pt>
                <c:pt idx="7">
                  <c:v>93532.44</c:v>
                </c:pt>
                <c:pt idx="8">
                  <c:v>92733.61</c:v>
                </c:pt>
                <c:pt idx="9">
                  <c:v>98212.45</c:v>
                </c:pt>
                <c:pt idx="10">
                  <c:v>91940.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0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0:$O$70</c:f>
              <c:numCache>
                <c:formatCode>#,##0_);[Red]\(#,##0\)</c:formatCode>
                <c:ptCount val="11"/>
                <c:pt idx="0">
                  <c:v>12109.93</c:v>
                </c:pt>
                <c:pt idx="1">
                  <c:v>13445.56</c:v>
                </c:pt>
                <c:pt idx="2">
                  <c:v>13749.3</c:v>
                </c:pt>
                <c:pt idx="3">
                  <c:v>14581.04</c:v>
                </c:pt>
                <c:pt idx="4">
                  <c:v>17291.939999999999</c:v>
                </c:pt>
                <c:pt idx="5">
                  <c:v>21495.42</c:v>
                </c:pt>
                <c:pt idx="6">
                  <c:v>23849.72</c:v>
                </c:pt>
                <c:pt idx="7">
                  <c:v>24802.86</c:v>
                </c:pt>
                <c:pt idx="8">
                  <c:v>26541.73</c:v>
                </c:pt>
                <c:pt idx="9">
                  <c:v>28062.94</c:v>
                </c:pt>
                <c:pt idx="10">
                  <c:v>29629.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1</c:f>
              <c:strCache>
                <c:ptCount val="1"/>
                <c:pt idx="0">
                  <c:v>China Great Wall Securitie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1:$O$71</c:f>
              <c:numCache>
                <c:formatCode>#,##0_);[Red]\(#,##0\)</c:formatCode>
                <c:ptCount val="11"/>
                <c:pt idx="0">
                  <c:v>901.62387409999997</c:v>
                </c:pt>
                <c:pt idx="1">
                  <c:v>787.80355410000004</c:v>
                </c:pt>
                <c:pt idx="2">
                  <c:v>764.33287680000001</c:v>
                </c:pt>
                <c:pt idx="3">
                  <c:v>892.66119449999997</c:v>
                </c:pt>
                <c:pt idx="4">
                  <c:v>1085.7696814000001</c:v>
                </c:pt>
                <c:pt idx="5">
                  <c:v>1408.4568489999999</c:v>
                </c:pt>
                <c:pt idx="6">
                  <c:v>2560.2407582000001</c:v>
                </c:pt>
                <c:pt idx="7">
                  <c:v>2339.7909672000001</c:v>
                </c:pt>
                <c:pt idx="8">
                  <c:v>2504.9706296999998</c:v>
                </c:pt>
                <c:pt idx="9">
                  <c:v>2661.367949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2</c:f>
              <c:strCache>
                <c:ptCount val="1"/>
                <c:pt idx="0">
                  <c:v>Eugene Investment &amp; Securiti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2:$O$72</c:f>
              <c:numCache>
                <c:formatCode>#,##0_);[Red]\(#,##0\)</c:formatCode>
                <c:ptCount val="11"/>
                <c:pt idx="0">
                  <c:v>409.73599150000001</c:v>
                </c:pt>
                <c:pt idx="1">
                  <c:v>492.37991979999998</c:v>
                </c:pt>
                <c:pt idx="2">
                  <c:v>484.04083109999999</c:v>
                </c:pt>
                <c:pt idx="3">
                  <c:v>395.58546589999997</c:v>
                </c:pt>
                <c:pt idx="4">
                  <c:v>482.92791649999998</c:v>
                </c:pt>
                <c:pt idx="5">
                  <c:v>625.45042530000001</c:v>
                </c:pt>
                <c:pt idx="6">
                  <c:v>626.68121180000003</c:v>
                </c:pt>
                <c:pt idx="7">
                  <c:v>644.30167289999997</c:v>
                </c:pt>
                <c:pt idx="8">
                  <c:v>746.48740999999995</c:v>
                </c:pt>
                <c:pt idx="9">
                  <c:v>740.8279680000000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3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3:$O$73</c:f>
              <c:numCache>
                <c:formatCode>#,##0_);[Red]\(#,##0\)</c:formatCode>
                <c:ptCount val="11"/>
                <c:pt idx="0">
                  <c:v>12.6764545</c:v>
                </c:pt>
                <c:pt idx="1">
                  <c:v>13.8824848</c:v>
                </c:pt>
                <c:pt idx="2">
                  <c:v>22.668656200000001</c:v>
                </c:pt>
                <c:pt idx="3">
                  <c:v>27.039445799999999</c:v>
                </c:pt>
                <c:pt idx="4">
                  <c:v>27.8951265</c:v>
                </c:pt>
                <c:pt idx="5">
                  <c:v>44.559801800000002</c:v>
                </c:pt>
                <c:pt idx="6">
                  <c:v>45.064885799999999</c:v>
                </c:pt>
                <c:pt idx="7">
                  <c:v>58.967892499999998</c:v>
                </c:pt>
                <c:pt idx="8">
                  <c:v>114.1664631</c:v>
                </c:pt>
                <c:pt idx="9">
                  <c:v>198.3026402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4</c:f>
              <c:strCache>
                <c:ptCount val="1"/>
                <c:pt idx="0">
                  <c:v>Zheshang Securitie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4:$O$74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469.14272039999997</c:v>
                </c:pt>
                <c:pt idx="2">
                  <c:v>631.66754939999998</c:v>
                </c:pt>
                <c:pt idx="3">
                  <c:v>742.01356429999998</c:v>
                </c:pt>
                <c:pt idx="4">
                  <c:v>999.36753910000004</c:v>
                </c:pt>
                <c:pt idx="5">
                  <c:v>1266.3455067</c:v>
                </c:pt>
                <c:pt idx="6">
                  <c:v>1564.2414696000001</c:v>
                </c:pt>
                <c:pt idx="7">
                  <c:v>1608.3935773000001</c:v>
                </c:pt>
                <c:pt idx="8">
                  <c:v>2339.3381267999998</c:v>
                </c:pt>
                <c:pt idx="9">
                  <c:v>2179.7462612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5</c:f>
              <c:strCache>
                <c:ptCount val="1"/>
                <c:pt idx="0">
                  <c:v>Changjiang Securities</c:v>
                </c:pt>
              </c:strCache>
            </c:strRef>
          </c:tx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5:$O$75</c:f>
              <c:numCache>
                <c:formatCode>#,##0_);[Red]\(#,##0\)</c:formatCode>
                <c:ptCount val="11"/>
                <c:pt idx="0">
                  <c:v>1243.9071851000001</c:v>
                </c:pt>
                <c:pt idx="1">
                  <c:v>1172.5588124000001</c:v>
                </c:pt>
                <c:pt idx="2">
                  <c:v>1403.8874490000001</c:v>
                </c:pt>
                <c:pt idx="3">
                  <c:v>1681.2668295999999</c:v>
                </c:pt>
                <c:pt idx="4">
                  <c:v>2204.6661915</c:v>
                </c:pt>
                <c:pt idx="5">
                  <c:v>2696.0963547000001</c:v>
                </c:pt>
                <c:pt idx="6">
                  <c:v>3151.6950090999999</c:v>
                </c:pt>
                <c:pt idx="7">
                  <c:v>4328.3542134999998</c:v>
                </c:pt>
                <c:pt idx="8">
                  <c:v>4633.6320218999999</c:v>
                </c:pt>
                <c:pt idx="9">
                  <c:v>4274.983787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0297984"/>
        <c:axId val="680299520"/>
      </c:lineChart>
      <c:catAx>
        <c:axId val="680297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0299520"/>
        <c:crosses val="autoZero"/>
        <c:auto val="1"/>
        <c:lblAlgn val="ctr"/>
        <c:lblOffset val="100"/>
        <c:noMultiLvlLbl val="0"/>
      </c:catAx>
      <c:valAx>
        <c:axId val="680299520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crossAx val="680297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79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9:$O$79</c:f>
              <c:numCache>
                <c:formatCode>#,##0_);[Red]\(#,##0\)</c:formatCode>
                <c:ptCount val="11"/>
                <c:pt idx="0">
                  <c:v>1486.06</c:v>
                </c:pt>
                <c:pt idx="1">
                  <c:v>2009.96</c:v>
                </c:pt>
                <c:pt idx="2">
                  <c:v>1906.5</c:v>
                </c:pt>
                <c:pt idx="3">
                  <c:v>2110.11</c:v>
                </c:pt>
                <c:pt idx="4">
                  <c:v>3192.49</c:v>
                </c:pt>
                <c:pt idx="5">
                  <c:v>1915.55</c:v>
                </c:pt>
                <c:pt idx="6">
                  <c:v>1837</c:v>
                </c:pt>
                <c:pt idx="7">
                  <c:v>1465.71</c:v>
                </c:pt>
                <c:pt idx="8">
                  <c:v>1255.8800000000001</c:v>
                </c:pt>
                <c:pt idx="9">
                  <c:v>1190.6600000000001</c:v>
                </c:pt>
                <c:pt idx="10">
                  <c:v>800.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0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0:$O$80</c:f>
              <c:numCache>
                <c:formatCode>#,##0_);[Red]\(#,##0\)</c:formatCode>
                <c:ptCount val="11"/>
                <c:pt idx="0">
                  <c:v>2190.39</c:v>
                </c:pt>
                <c:pt idx="1">
                  <c:v>3934.98</c:v>
                </c:pt>
                <c:pt idx="2">
                  <c:v>3786.38</c:v>
                </c:pt>
                <c:pt idx="3">
                  <c:v>3810.89</c:v>
                </c:pt>
                <c:pt idx="4">
                  <c:v>3178.82</c:v>
                </c:pt>
                <c:pt idx="5">
                  <c:v>2894.77</c:v>
                </c:pt>
                <c:pt idx="6">
                  <c:v>1629.37</c:v>
                </c:pt>
                <c:pt idx="7">
                  <c:v>2168.9499999999998</c:v>
                </c:pt>
                <c:pt idx="8">
                  <c:v>3227.1</c:v>
                </c:pt>
                <c:pt idx="9">
                  <c:v>3989.9</c:v>
                </c:pt>
                <c:pt idx="10">
                  <c:v>5954.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1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1:$O$81</c:f>
              <c:numCache>
                <c:formatCode>#,##0_);[Red]\(#,##0\)</c:formatCode>
                <c:ptCount val="11"/>
                <c:pt idx="0">
                  <c:v>168243.56</c:v>
                </c:pt>
                <c:pt idx="1">
                  <c:v>218772.06</c:v>
                </c:pt>
                <c:pt idx="2">
                  <c:v>249124.32</c:v>
                </c:pt>
                <c:pt idx="3">
                  <c:v>235177.27</c:v>
                </c:pt>
                <c:pt idx="4">
                  <c:v>256251.96</c:v>
                </c:pt>
                <c:pt idx="5">
                  <c:v>280311.93</c:v>
                </c:pt>
                <c:pt idx="6">
                  <c:v>256873.55</c:v>
                </c:pt>
                <c:pt idx="7">
                  <c:v>264480.52</c:v>
                </c:pt>
                <c:pt idx="8">
                  <c:v>277195.48</c:v>
                </c:pt>
                <c:pt idx="9">
                  <c:v>255569.98</c:v>
                </c:pt>
                <c:pt idx="10">
                  <c:v>262569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2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2:$O$82</c:f>
              <c:numCache>
                <c:formatCode>#,##0_);[Red]\(#,##0\)</c:formatCode>
                <c:ptCount val="11"/>
                <c:pt idx="0">
                  <c:v>98242.55</c:v>
                </c:pt>
                <c:pt idx="1">
                  <c:v>117536.87</c:v>
                </c:pt>
                <c:pt idx="2">
                  <c:v>104764.05</c:v>
                </c:pt>
                <c:pt idx="3">
                  <c:v>102589.1</c:v>
                </c:pt>
                <c:pt idx="4">
                  <c:v>104532.85</c:v>
                </c:pt>
                <c:pt idx="5">
                  <c:v>97229.89</c:v>
                </c:pt>
                <c:pt idx="6">
                  <c:v>113438.92</c:v>
                </c:pt>
                <c:pt idx="7">
                  <c:v>93018.26</c:v>
                </c:pt>
                <c:pt idx="8">
                  <c:v>96146.12</c:v>
                </c:pt>
                <c:pt idx="9">
                  <c:v>98772.91</c:v>
                </c:pt>
                <c:pt idx="10">
                  <c:v>102788.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3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3:$O$83</c:f>
              <c:numCache>
                <c:formatCode>#,##0_);[Red]\(#,##0\)</c:formatCode>
                <c:ptCount val="11"/>
                <c:pt idx="0">
                  <c:v>507544.57</c:v>
                </c:pt>
                <c:pt idx="1">
                  <c:v>477039.39</c:v>
                </c:pt>
                <c:pt idx="2">
                  <c:v>491635.39</c:v>
                </c:pt>
                <c:pt idx="3">
                  <c:v>572429.31999999995</c:v>
                </c:pt>
                <c:pt idx="4">
                  <c:v>630185.80000000005</c:v>
                </c:pt>
                <c:pt idx="5">
                  <c:v>683489.39</c:v>
                </c:pt>
                <c:pt idx="6">
                  <c:v>826589.96</c:v>
                </c:pt>
                <c:pt idx="7">
                  <c:v>868159.93</c:v>
                </c:pt>
                <c:pt idx="8">
                  <c:v>813140.47999999998</c:v>
                </c:pt>
                <c:pt idx="9">
                  <c:v>781011.1</c:v>
                </c:pt>
                <c:pt idx="10">
                  <c:v>788921.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4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4:$O$84</c:f>
              <c:numCache>
                <c:formatCode>#,##0_);[Red]\(#,##0\)</c:formatCode>
                <c:ptCount val="11"/>
                <c:pt idx="0">
                  <c:v>492903.72</c:v>
                </c:pt>
                <c:pt idx="1">
                  <c:v>513807.99</c:v>
                </c:pt>
                <c:pt idx="2">
                  <c:v>530452.28</c:v>
                </c:pt>
                <c:pt idx="3">
                  <c:v>546145.14</c:v>
                </c:pt>
                <c:pt idx="4">
                  <c:v>576195.01</c:v>
                </c:pt>
                <c:pt idx="5">
                  <c:v>516264.25</c:v>
                </c:pt>
                <c:pt idx="6">
                  <c:v>510017.38</c:v>
                </c:pt>
                <c:pt idx="7">
                  <c:v>475018.16</c:v>
                </c:pt>
                <c:pt idx="8">
                  <c:v>433195.91</c:v>
                </c:pt>
                <c:pt idx="9">
                  <c:v>385751.35</c:v>
                </c:pt>
                <c:pt idx="10">
                  <c:v>327783.21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5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5:$O$85</c:f>
              <c:numCache>
                <c:formatCode>#,##0_);[Red]\(#,##0\)</c:formatCode>
                <c:ptCount val="11"/>
                <c:pt idx="0">
                  <c:v>52567.43</c:v>
                </c:pt>
                <c:pt idx="1">
                  <c:v>44127.91</c:v>
                </c:pt>
                <c:pt idx="2">
                  <c:v>50112.21</c:v>
                </c:pt>
                <c:pt idx="3">
                  <c:v>47267.3</c:v>
                </c:pt>
                <c:pt idx="4">
                  <c:v>44837.19</c:v>
                </c:pt>
                <c:pt idx="5">
                  <c:v>41616.33</c:v>
                </c:pt>
                <c:pt idx="6">
                  <c:v>44196.26</c:v>
                </c:pt>
                <c:pt idx="7">
                  <c:v>42924.800000000003</c:v>
                </c:pt>
                <c:pt idx="8">
                  <c:v>41430.18</c:v>
                </c:pt>
                <c:pt idx="9">
                  <c:v>41381.82</c:v>
                </c:pt>
                <c:pt idx="10">
                  <c:v>45132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6</c:f>
              <c:strCache>
                <c:ptCount val="1"/>
                <c:pt idx="0">
                  <c:v>China Great Wall Securitie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6:$O$86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205.06559419999999</c:v>
                </c:pt>
                <c:pt idx="3">
                  <c:v>585.9854047</c:v>
                </c:pt>
                <c:pt idx="4">
                  <c:v>1006.5008991</c:v>
                </c:pt>
                <c:pt idx="5">
                  <c:v>2016.2705636999999</c:v>
                </c:pt>
                <c:pt idx="6">
                  <c:v>2040.1174251</c:v>
                </c:pt>
                <c:pt idx="7">
                  <c:v>1886.6354501000001</c:v>
                </c:pt>
                <c:pt idx="8">
                  <c:v>2705.9244764</c:v>
                </c:pt>
                <c:pt idx="9">
                  <c:v>3193.4250667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7</c:f>
              <c:strCache>
                <c:ptCount val="1"/>
                <c:pt idx="0">
                  <c:v>Eugene Investment &amp; Securiti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7:$O$87</c:f>
              <c:numCache>
                <c:formatCode>#,##0_);[Red]\(#,##0\)</c:formatCode>
                <c:ptCount val="11"/>
                <c:pt idx="0">
                  <c:v>595.47513419999996</c:v>
                </c:pt>
                <c:pt idx="1">
                  <c:v>1139.8456315000001</c:v>
                </c:pt>
                <c:pt idx="2">
                  <c:v>1028.5250348</c:v>
                </c:pt>
                <c:pt idx="3">
                  <c:v>1306.0257362</c:v>
                </c:pt>
                <c:pt idx="4">
                  <c:v>2126.7619070000001</c:v>
                </c:pt>
                <c:pt idx="5">
                  <c:v>2676.4041665</c:v>
                </c:pt>
                <c:pt idx="6">
                  <c:v>2706.3512025</c:v>
                </c:pt>
                <c:pt idx="7">
                  <c:v>2701.3625937000002</c:v>
                </c:pt>
                <c:pt idx="8">
                  <c:v>3453.1351049</c:v>
                </c:pt>
                <c:pt idx="9">
                  <c:v>2587.0203912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8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8:$O$88</c:f>
              <c:numCache>
                <c:formatCode>#,##0_);[Red]\(#,##0\)</c:formatCode>
                <c:ptCount val="11"/>
                <c:pt idx="0">
                  <c:v>11.122483799999999</c:v>
                </c:pt>
                <c:pt idx="1">
                  <c:v>0.47197250000000002</c:v>
                </c:pt>
                <c:pt idx="2">
                  <c:v>0.51395840000000004</c:v>
                </c:pt>
                <c:pt idx="3">
                  <c:v>4.8343784999999997</c:v>
                </c:pt>
                <c:pt idx="4">
                  <c:v>0.3476708</c:v>
                </c:pt>
                <c:pt idx="5">
                  <c:v>0.36382700000000001</c:v>
                </c:pt>
                <c:pt idx="6">
                  <c:v>0.16277920000000001</c:v>
                </c:pt>
                <c:pt idx="7">
                  <c:v>4.7296459000000004</c:v>
                </c:pt>
                <c:pt idx="8">
                  <c:v>20.268917399999999</c:v>
                </c:pt>
                <c:pt idx="9">
                  <c:v>11.8986719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89</c:f>
              <c:strCache>
                <c:ptCount val="1"/>
                <c:pt idx="0">
                  <c:v>Zheshang Securitie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9:$O$89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2.650369</c:v>
                </c:pt>
                <c:pt idx="4">
                  <c:v>227.5297324</c:v>
                </c:pt>
                <c:pt idx="5">
                  <c:v>2051.9894410000002</c:v>
                </c:pt>
                <c:pt idx="6">
                  <c:v>3166.8997189000002</c:v>
                </c:pt>
                <c:pt idx="7">
                  <c:v>3567.357297</c:v>
                </c:pt>
                <c:pt idx="8">
                  <c:v>3711.4233595999999</c:v>
                </c:pt>
                <c:pt idx="9">
                  <c:v>4215.8882161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0</c:f>
              <c:strCache>
                <c:ptCount val="1"/>
                <c:pt idx="0">
                  <c:v>Changjiang Securities</c:v>
                </c:pt>
              </c:strCache>
            </c:strRef>
          </c:tx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0:$O$90</c:f>
              <c:numCache>
                <c:formatCode>#,##0_);[Red]\(#,##0\)</c:formatCode>
                <c:ptCount val="11"/>
                <c:pt idx="0">
                  <c:v>290.68488350000001</c:v>
                </c:pt>
                <c:pt idx="1">
                  <c:v>272.79218059999999</c:v>
                </c:pt>
                <c:pt idx="2">
                  <c:v>432.39618410000003</c:v>
                </c:pt>
                <c:pt idx="3">
                  <c:v>988.82949050000002</c:v>
                </c:pt>
                <c:pt idx="4">
                  <c:v>1235.4799473</c:v>
                </c:pt>
                <c:pt idx="5">
                  <c:v>5384.1558327000002</c:v>
                </c:pt>
                <c:pt idx="6">
                  <c:v>7896.4488332000001</c:v>
                </c:pt>
                <c:pt idx="7">
                  <c:v>8456.6820325000008</c:v>
                </c:pt>
                <c:pt idx="8">
                  <c:v>9963.5322216999994</c:v>
                </c:pt>
                <c:pt idx="9">
                  <c:v>7029.0397006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1496960"/>
        <c:axId val="681498496"/>
      </c:lineChart>
      <c:catAx>
        <c:axId val="681496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1498496"/>
        <c:crosses val="autoZero"/>
        <c:auto val="1"/>
        <c:lblAlgn val="ctr"/>
        <c:lblOffset val="100"/>
        <c:noMultiLvlLbl val="0"/>
      </c:catAx>
      <c:valAx>
        <c:axId val="68149849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81496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4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4:$O$94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5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5:$O$95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6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6:$O$96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7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7:$O$97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8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8:$O$98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99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9:$O$99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0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0:$O$100</c:f>
              <c:numCache>
                <c:formatCode>#,##0_);[Red]\(#,##0\)</c:formatCode>
                <c:ptCount val="11"/>
                <c:pt idx="0">
                  <c:v>3412.9565899999998</c:v>
                </c:pt>
                <c:pt idx="1">
                  <c:v>2775.4183899999998</c:v>
                </c:pt>
                <c:pt idx="2">
                  <c:v>2545.35743</c:v>
                </c:pt>
                <c:pt idx="3">
                  <c:v>2440.20838</c:v>
                </c:pt>
                <c:pt idx="4">
                  <c:v>1452.9606100000001</c:v>
                </c:pt>
                <c:pt idx="5">
                  <c:v>1036.89894</c:v>
                </c:pt>
                <c:pt idx="6">
                  <c:v>670.18416999999999</c:v>
                </c:pt>
                <c:pt idx="7">
                  <c:v>653.39052000000004</c:v>
                </c:pt>
                <c:pt idx="8">
                  <c:v>595.80336999999997</c:v>
                </c:pt>
                <c:pt idx="9">
                  <c:v>576.24046999999996</c:v>
                </c:pt>
                <c:pt idx="10">
                  <c:v>714.52254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1</c:f>
              <c:strCache>
                <c:ptCount val="1"/>
                <c:pt idx="0">
                  <c:v>China Great Wall Securitie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1:$O$101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2</c:f>
              <c:strCache>
                <c:ptCount val="1"/>
                <c:pt idx="0">
                  <c:v>Eugene Investment &amp; Securiti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2:$O$102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3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3:$O$103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4</c:f>
              <c:strCache>
                <c:ptCount val="1"/>
                <c:pt idx="0">
                  <c:v>Zheshang Securitie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4:$O$104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5</c:f>
              <c:strCache>
                <c:ptCount val="1"/>
                <c:pt idx="0">
                  <c:v>Changjiang Securities</c:v>
                </c:pt>
              </c:strCache>
            </c:strRef>
          </c:tx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5:$O$105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1552128"/>
        <c:axId val="681570304"/>
      </c:lineChart>
      <c:catAx>
        <c:axId val="6815521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1570304"/>
        <c:crosses val="autoZero"/>
        <c:auto val="1"/>
        <c:lblAlgn val="ctr"/>
        <c:lblOffset val="100"/>
        <c:noMultiLvlLbl val="0"/>
      </c:catAx>
      <c:valAx>
        <c:axId val="681570304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crossAx val="6815521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09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9:$O$109</c:f>
              <c:numCache>
                <c:formatCode>#,##0_);[Red]\(#,##0\)</c:formatCode>
                <c:ptCount val="11"/>
                <c:pt idx="0">
                  <c:v>495.09</c:v>
                </c:pt>
                <c:pt idx="1">
                  <c:v>-489.02</c:v>
                </c:pt>
                <c:pt idx="2">
                  <c:v>14.56</c:v>
                </c:pt>
                <c:pt idx="3">
                  <c:v>182.43</c:v>
                </c:pt>
                <c:pt idx="4">
                  <c:v>-361.85</c:v>
                </c:pt>
                <c:pt idx="5">
                  <c:v>353.15</c:v>
                </c:pt>
                <c:pt idx="6">
                  <c:v>642.75</c:v>
                </c:pt>
                <c:pt idx="7">
                  <c:v>137.34</c:v>
                </c:pt>
                <c:pt idx="8">
                  <c:v>522.16</c:v>
                </c:pt>
                <c:pt idx="9">
                  <c:v>-128.76</c:v>
                </c:pt>
                <c:pt idx="10">
                  <c:v>398.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0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0:$O$110</c:f>
              <c:numCache>
                <c:formatCode>#,##0_);[Red]\(#,##0\)</c:formatCode>
                <c:ptCount val="11"/>
                <c:pt idx="0">
                  <c:v>-2.4900000000000002</c:v>
                </c:pt>
                <c:pt idx="1">
                  <c:v>-137.13</c:v>
                </c:pt>
                <c:pt idx="2">
                  <c:v>-334</c:v>
                </c:pt>
                <c:pt idx="3">
                  <c:v>-431.35</c:v>
                </c:pt>
                <c:pt idx="4">
                  <c:v>790.2</c:v>
                </c:pt>
                <c:pt idx="5">
                  <c:v>-147.01</c:v>
                </c:pt>
                <c:pt idx="6">
                  <c:v>377.46</c:v>
                </c:pt>
                <c:pt idx="7">
                  <c:v>123.02</c:v>
                </c:pt>
                <c:pt idx="8">
                  <c:v>29.44</c:v>
                </c:pt>
                <c:pt idx="9">
                  <c:v>193.32</c:v>
                </c:pt>
                <c:pt idx="10">
                  <c:v>-727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1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1:$O$111</c:f>
              <c:numCache>
                <c:formatCode>#,##0_);[Red]\(#,##0\)</c:formatCode>
                <c:ptCount val="11"/>
                <c:pt idx="0">
                  <c:v>-7126.29</c:v>
                </c:pt>
                <c:pt idx="1">
                  <c:v>-15007.7</c:v>
                </c:pt>
                <c:pt idx="2">
                  <c:v>-2350.9</c:v>
                </c:pt>
                <c:pt idx="3">
                  <c:v>2908.63</c:v>
                </c:pt>
                <c:pt idx="4">
                  <c:v>5495.01</c:v>
                </c:pt>
                <c:pt idx="5">
                  <c:v>4574.26</c:v>
                </c:pt>
                <c:pt idx="6">
                  <c:v>-770.28</c:v>
                </c:pt>
                <c:pt idx="7">
                  <c:v>12383.72</c:v>
                </c:pt>
                <c:pt idx="8">
                  <c:v>13049.94</c:v>
                </c:pt>
                <c:pt idx="9">
                  <c:v>-4456.8999999999996</c:v>
                </c:pt>
                <c:pt idx="10">
                  <c:v>-3611.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2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2:$O$112</c:f>
              <c:numCache>
                <c:formatCode>#,##0_);[Red]\(#,##0\)</c:formatCode>
                <c:ptCount val="11"/>
                <c:pt idx="0">
                  <c:v>15193.87</c:v>
                </c:pt>
                <c:pt idx="1">
                  <c:v>-32599</c:v>
                </c:pt>
                <c:pt idx="2">
                  <c:v>16768.82</c:v>
                </c:pt>
                <c:pt idx="3">
                  <c:v>20326.77</c:v>
                </c:pt>
                <c:pt idx="4">
                  <c:v>17950.21</c:v>
                </c:pt>
                <c:pt idx="5">
                  <c:v>11235.94</c:v>
                </c:pt>
                <c:pt idx="6">
                  <c:v>7259.66</c:v>
                </c:pt>
                <c:pt idx="7">
                  <c:v>2217.46</c:v>
                </c:pt>
                <c:pt idx="8">
                  <c:v>445.43</c:v>
                </c:pt>
                <c:pt idx="9">
                  <c:v>-13192.48</c:v>
                </c:pt>
                <c:pt idx="10">
                  <c:v>3048.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3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3:$O$113</c:f>
              <c:numCache>
                <c:formatCode>#,##0_);[Red]\(#,##0\)</c:formatCode>
                <c:ptCount val="11"/>
                <c:pt idx="0">
                  <c:v>-9661.8700000000008</c:v>
                </c:pt>
                <c:pt idx="1">
                  <c:v>23099.85</c:v>
                </c:pt>
                <c:pt idx="2">
                  <c:v>42378.38</c:v>
                </c:pt>
                <c:pt idx="3">
                  <c:v>5928.79</c:v>
                </c:pt>
                <c:pt idx="4">
                  <c:v>-21649.1</c:v>
                </c:pt>
                <c:pt idx="5">
                  <c:v>9094.48</c:v>
                </c:pt>
                <c:pt idx="6">
                  <c:v>23845.9</c:v>
                </c:pt>
                <c:pt idx="7">
                  <c:v>41761.949999999997</c:v>
                </c:pt>
                <c:pt idx="8">
                  <c:v>6904.29</c:v>
                </c:pt>
                <c:pt idx="9">
                  <c:v>-5638.36</c:v>
                </c:pt>
                <c:pt idx="10">
                  <c:v>2283.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4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4:$O$114</c:f>
              <c:numCache>
                <c:formatCode>#,##0_);[Red]\(#,##0\)</c:formatCode>
                <c:ptCount val="11"/>
                <c:pt idx="0">
                  <c:v>-13301.73</c:v>
                </c:pt>
                <c:pt idx="1">
                  <c:v>132176.81</c:v>
                </c:pt>
                <c:pt idx="2">
                  <c:v>30986.69</c:v>
                </c:pt>
                <c:pt idx="3">
                  <c:v>22624.91</c:v>
                </c:pt>
                <c:pt idx="4">
                  <c:v>-16711.93</c:v>
                </c:pt>
                <c:pt idx="5">
                  <c:v>-28978.080000000002</c:v>
                </c:pt>
                <c:pt idx="6">
                  <c:v>-31610.14</c:v>
                </c:pt>
                <c:pt idx="7">
                  <c:v>-14655.4</c:v>
                </c:pt>
                <c:pt idx="8">
                  <c:v>-93905.919999999998</c:v>
                </c:pt>
                <c:pt idx="9">
                  <c:v>-32046.11</c:v>
                </c:pt>
                <c:pt idx="10">
                  <c:v>-54428.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5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5:$O$115</c:f>
              <c:numCache>
                <c:formatCode>#,##0_);[Red]\(#,##0\)</c:formatCode>
                <c:ptCount val="11"/>
                <c:pt idx="0">
                  <c:v>3087.79</c:v>
                </c:pt>
                <c:pt idx="1">
                  <c:v>2093.11</c:v>
                </c:pt>
                <c:pt idx="2">
                  <c:v>2123.8000000000002</c:v>
                </c:pt>
                <c:pt idx="3">
                  <c:v>3329.94</c:v>
                </c:pt>
                <c:pt idx="4">
                  <c:v>3913.04</c:v>
                </c:pt>
                <c:pt idx="5">
                  <c:v>4780.0600000000004</c:v>
                </c:pt>
                <c:pt idx="6">
                  <c:v>2576.11</c:v>
                </c:pt>
                <c:pt idx="7">
                  <c:v>5105.62</c:v>
                </c:pt>
                <c:pt idx="8">
                  <c:v>5838</c:v>
                </c:pt>
                <c:pt idx="9">
                  <c:v>5687.91</c:v>
                </c:pt>
                <c:pt idx="10">
                  <c:v>5876.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6</c:f>
              <c:strCache>
                <c:ptCount val="1"/>
                <c:pt idx="0">
                  <c:v>China Great Wall Securitie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6:$O$116</c:f>
              <c:numCache>
                <c:formatCode>#,##0_);[Red]\(#,##0\)</c:formatCode>
                <c:ptCount val="11"/>
                <c:pt idx="0">
                  <c:v>747.49380650000001</c:v>
                </c:pt>
                <c:pt idx="1">
                  <c:v>-108.32544470000001</c:v>
                </c:pt>
                <c:pt idx="2">
                  <c:v>-584.77514140000005</c:v>
                </c:pt>
                <c:pt idx="3">
                  <c:v>-51.9326182</c:v>
                </c:pt>
                <c:pt idx="4">
                  <c:v>59.149987099999997</c:v>
                </c:pt>
                <c:pt idx="5">
                  <c:v>1091.6038698</c:v>
                </c:pt>
                <c:pt idx="6">
                  <c:v>227.23906160000001</c:v>
                </c:pt>
                <c:pt idx="7">
                  <c:v>-553.37376010000003</c:v>
                </c:pt>
                <c:pt idx="8">
                  <c:v>-1063.0773761</c:v>
                </c:pt>
                <c:pt idx="9">
                  <c:v>-667.39154129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7</c:f>
              <c:strCache>
                <c:ptCount val="1"/>
                <c:pt idx="0">
                  <c:v>Eugene Investment &amp; Securiti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7:$O$117</c:f>
              <c:numCache>
                <c:formatCode>#,##0_);[Red]\(#,##0\)</c:formatCode>
                <c:ptCount val="11"/>
                <c:pt idx="0">
                  <c:v>78.200024999999997</c:v>
                </c:pt>
                <c:pt idx="1">
                  <c:v>-15.817565999999999</c:v>
                </c:pt>
                <c:pt idx="2">
                  <c:v>-134.6529826</c:v>
                </c:pt>
                <c:pt idx="3">
                  <c:v>-32.014962199999999</c:v>
                </c:pt>
                <c:pt idx="4">
                  <c:v>194.7528222</c:v>
                </c:pt>
                <c:pt idx="5">
                  <c:v>-280.70237909999997</c:v>
                </c:pt>
                <c:pt idx="6">
                  <c:v>-45.997597499999998</c:v>
                </c:pt>
                <c:pt idx="7">
                  <c:v>44.237776099999998</c:v>
                </c:pt>
                <c:pt idx="8">
                  <c:v>-284.54097189999999</c:v>
                </c:pt>
                <c:pt idx="9">
                  <c:v>442.7192812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8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8:$O$118</c:f>
              <c:numCache>
                <c:formatCode>#,##0_);[Red]\(#,##0\)</c:formatCode>
                <c:ptCount val="11"/>
                <c:pt idx="0">
                  <c:v>1.4204783999999999</c:v>
                </c:pt>
                <c:pt idx="1">
                  <c:v>25.778943600000002</c:v>
                </c:pt>
                <c:pt idx="2">
                  <c:v>-19.507655400000001</c:v>
                </c:pt>
                <c:pt idx="3">
                  <c:v>-4.9657334000000004</c:v>
                </c:pt>
                <c:pt idx="4">
                  <c:v>0.75523280000000004</c:v>
                </c:pt>
                <c:pt idx="5">
                  <c:v>-4.5872029000000003</c:v>
                </c:pt>
                <c:pt idx="6">
                  <c:v>12.8146705</c:v>
                </c:pt>
                <c:pt idx="7">
                  <c:v>4.2523039999999996</c:v>
                </c:pt>
                <c:pt idx="8">
                  <c:v>14.0192327</c:v>
                </c:pt>
                <c:pt idx="9">
                  <c:v>16.317134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19</c:f>
              <c:strCache>
                <c:ptCount val="1"/>
                <c:pt idx="0">
                  <c:v>Zheshang Securitie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9:$O$119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-11.721646700000001</c:v>
                </c:pt>
                <c:pt idx="2">
                  <c:v>-512.74726669999995</c:v>
                </c:pt>
                <c:pt idx="3">
                  <c:v>-164.19803229999999</c:v>
                </c:pt>
                <c:pt idx="4">
                  <c:v>-231.04203609999999</c:v>
                </c:pt>
                <c:pt idx="5">
                  <c:v>1590.9133991000001</c:v>
                </c:pt>
                <c:pt idx="6">
                  <c:v>673.89255549999996</c:v>
                </c:pt>
                <c:pt idx="7">
                  <c:v>-990.5854951</c:v>
                </c:pt>
                <c:pt idx="8">
                  <c:v>-1905.4515147</c:v>
                </c:pt>
                <c:pt idx="9">
                  <c:v>-291.5840102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0</c:f>
              <c:strCache>
                <c:ptCount val="1"/>
                <c:pt idx="0">
                  <c:v>Changjiang Securities</c:v>
                </c:pt>
              </c:strCache>
            </c:strRef>
          </c:tx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20:$O$120</c:f>
              <c:numCache>
                <c:formatCode>#,##0_);[Red]\(#,##0\)</c:formatCode>
                <c:ptCount val="11"/>
                <c:pt idx="0">
                  <c:v>1270.2138268000001</c:v>
                </c:pt>
                <c:pt idx="1">
                  <c:v>128.9065062</c:v>
                </c:pt>
                <c:pt idx="2">
                  <c:v>-1364.9025374</c:v>
                </c:pt>
                <c:pt idx="3">
                  <c:v>-249.03697539999999</c:v>
                </c:pt>
                <c:pt idx="4">
                  <c:v>-404.01154289999999</c:v>
                </c:pt>
                <c:pt idx="5">
                  <c:v>2110.1893427999998</c:v>
                </c:pt>
                <c:pt idx="6">
                  <c:v>241.9804437</c:v>
                </c:pt>
                <c:pt idx="7">
                  <c:v>-2308.2015167999998</c:v>
                </c:pt>
                <c:pt idx="8">
                  <c:v>-3053.2168351</c:v>
                </c:pt>
                <c:pt idx="9">
                  <c:v>1842.2961448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2803200"/>
        <c:axId val="682804736"/>
      </c:lineChart>
      <c:catAx>
        <c:axId val="682803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2804736"/>
        <c:crosses val="autoZero"/>
        <c:auto val="1"/>
        <c:lblAlgn val="ctr"/>
        <c:lblOffset val="100"/>
        <c:noMultiLvlLbl val="0"/>
      </c:catAx>
      <c:valAx>
        <c:axId val="68280473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828032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旧EVAグラフ!$A$2</c:f>
              <c:strCache>
                <c:ptCount val="1"/>
                <c:pt idx="0">
                  <c:v>岡三証券G</c:v>
                </c:pt>
              </c:strCache>
            </c:strRef>
          </c:tx>
          <c:marker>
            <c:symbol val="none"/>
          </c:marker>
          <c:cat>
            <c:numRef>
              <c:f>旧EVAグラフ!$C$1:$O$1</c:f>
              <c:numCache>
                <c:formatCode>General</c:formatCode>
                <c:ptCount val="13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</c:numCache>
            </c:numRef>
          </c:cat>
          <c:val>
            <c:numRef>
              <c:f>旧EVAグラフ!$C$2:$O$2</c:f>
              <c:numCache>
                <c:formatCode>#,##0_);[Red]\(#,##0\)</c:formatCode>
                <c:ptCount val="13"/>
                <c:pt idx="0">
                  <c:v>0</c:v>
                </c:pt>
                <c:pt idx="1">
                  <c:v>-18811.449728566222</c:v>
                </c:pt>
                <c:pt idx="2">
                  <c:v>-17339.954111970579</c:v>
                </c:pt>
                <c:pt idx="3">
                  <c:v>-11910.562837872076</c:v>
                </c:pt>
                <c:pt idx="4">
                  <c:v>-3582.3687210417411</c:v>
                </c:pt>
                <c:pt idx="5">
                  <c:v>-5752.0912446087877</c:v>
                </c:pt>
                <c:pt idx="6">
                  <c:v>-6258.9704994148524</c:v>
                </c:pt>
                <c:pt idx="7">
                  <c:v>5583.6549514981107</c:v>
                </c:pt>
                <c:pt idx="8">
                  <c:v>-2378.7920125613527</c:v>
                </c:pt>
                <c:pt idx="9">
                  <c:v>-10051.10315972201</c:v>
                </c:pt>
                <c:pt idx="10">
                  <c:v>-15399.099470202662</c:v>
                </c:pt>
                <c:pt idx="11">
                  <c:v>-3830.5602794950628</c:v>
                </c:pt>
                <c:pt idx="12">
                  <c:v>-7909.90970218092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756-49F1-A822-5E5EBD48E556}"/>
            </c:ext>
          </c:extLst>
        </c:ser>
        <c:ser>
          <c:idx val="1"/>
          <c:order val="1"/>
          <c:tx>
            <c:strRef>
              <c:f>旧EVAグラフ!$A$3</c:f>
              <c:strCache>
                <c:ptCount val="1"/>
                <c:pt idx="0">
                  <c:v>東京東海FH</c:v>
                </c:pt>
              </c:strCache>
            </c:strRef>
          </c:tx>
          <c:marker>
            <c:symbol val="none"/>
          </c:marker>
          <c:cat>
            <c:numRef>
              <c:f>旧EVAグラフ!$C$1:$O$1</c:f>
              <c:numCache>
                <c:formatCode>General</c:formatCode>
                <c:ptCount val="13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</c:numCache>
            </c:numRef>
          </c:cat>
          <c:val>
            <c:numRef>
              <c:f>旧EVAグラフ!$C$3:$O$3</c:f>
              <c:numCache>
                <c:formatCode>#,##0_);[Red]\(#,##0\)</c:formatCode>
                <c:ptCount val="13"/>
                <c:pt idx="0">
                  <c:v>6350.0818084180592</c:v>
                </c:pt>
                <c:pt idx="1">
                  <c:v>-11998.263479195957</c:v>
                </c:pt>
                <c:pt idx="2">
                  <c:v>-13779.376415920375</c:v>
                </c:pt>
                <c:pt idx="3">
                  <c:v>-12054.325313976968</c:v>
                </c:pt>
                <c:pt idx="4">
                  <c:v>-616.43860980662521</c:v>
                </c:pt>
                <c:pt idx="5">
                  <c:v>-9042.2950705789754</c:v>
                </c:pt>
                <c:pt idx="6">
                  <c:v>-7413.3053309460956</c:v>
                </c:pt>
                <c:pt idx="7">
                  <c:v>1632.3300584218287</c:v>
                </c:pt>
                <c:pt idx="8">
                  <c:v>-42.137694994707999</c:v>
                </c:pt>
                <c:pt idx="9">
                  <c:v>-10494.839333153514</c:v>
                </c:pt>
                <c:pt idx="10">
                  <c:v>-18111.283443069224</c:v>
                </c:pt>
                <c:pt idx="11">
                  <c:v>-9258.7003073151409</c:v>
                </c:pt>
                <c:pt idx="12">
                  <c:v>-3544.80526637295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756-49F1-A822-5E5EBD48E556}"/>
            </c:ext>
          </c:extLst>
        </c:ser>
        <c:ser>
          <c:idx val="2"/>
          <c:order val="2"/>
          <c:tx>
            <c:strRef>
              <c:f>旧EVAグラフ!$A$4</c:f>
              <c:strCache>
                <c:ptCount val="1"/>
                <c:pt idx="0">
                  <c:v>野村HD</c:v>
                </c:pt>
              </c:strCache>
            </c:strRef>
          </c:tx>
          <c:marker>
            <c:symbol val="none"/>
          </c:marker>
          <c:cat>
            <c:numRef>
              <c:f>旧EVAグラフ!$C$1:$O$1</c:f>
              <c:numCache>
                <c:formatCode>General</c:formatCode>
                <c:ptCount val="13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</c:numCache>
            </c:numRef>
          </c:cat>
          <c:val>
            <c:numRef>
              <c:f>旧EVAグラフ!$C$4:$O$4</c:f>
              <c:numCache>
                <c:formatCode>#,##0_);[Red]\(#,##0\)</c:formatCode>
                <c:ptCount val="13"/>
                <c:pt idx="0">
                  <c:v>117907.06690774998</c:v>
                </c:pt>
                <c:pt idx="1">
                  <c:v>-197245.80885096558</c:v>
                </c:pt>
                <c:pt idx="2">
                  <c:v>-479300.30723704852</c:v>
                </c:pt>
                <c:pt idx="3">
                  <c:v>-928220.84679976525</c:v>
                </c:pt>
                <c:pt idx="4">
                  <c:v>-79573.084228583437</c:v>
                </c:pt>
                <c:pt idx="5">
                  <c:v>-244199.28474307206</c:v>
                </c:pt>
                <c:pt idx="6">
                  <c:v>-171035.83933860273</c:v>
                </c:pt>
                <c:pt idx="7">
                  <c:v>-47031.148939194274</c:v>
                </c:pt>
                <c:pt idx="8">
                  <c:v>-114718.11102562546</c:v>
                </c:pt>
                <c:pt idx="9">
                  <c:v>-157222.62014405563</c:v>
                </c:pt>
                <c:pt idx="10">
                  <c:v>-132366.24134246132</c:v>
                </c:pt>
                <c:pt idx="11">
                  <c:v>36357.690525758342</c:v>
                </c:pt>
                <c:pt idx="12">
                  <c:v>-87809.401880041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756-49F1-A822-5E5EBD48E556}"/>
            </c:ext>
          </c:extLst>
        </c:ser>
        <c:ser>
          <c:idx val="3"/>
          <c:order val="3"/>
          <c:tx>
            <c:strRef>
              <c:f>旧EVAグラフ!$A$5</c:f>
              <c:strCache>
                <c:ptCount val="1"/>
                <c:pt idx="0">
                  <c:v>大和証券GH</c:v>
                </c:pt>
              </c:strCache>
            </c:strRef>
          </c:tx>
          <c:marker>
            <c:symbol val="none"/>
          </c:marker>
          <c:cat>
            <c:numRef>
              <c:f>旧EVAグラフ!$C$1:$O$1</c:f>
              <c:numCache>
                <c:formatCode>General</c:formatCode>
                <c:ptCount val="13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</c:numCache>
            </c:numRef>
          </c:cat>
          <c:val>
            <c:numRef>
              <c:f>旧EVAグラフ!$C$5:$O$5</c:f>
              <c:numCache>
                <c:formatCode>#,##0_);[Red]\(#,##0\)</c:formatCode>
                <c:ptCount val="13"/>
                <c:pt idx="0">
                  <c:v>56046.479919182762</c:v>
                </c:pt>
                <c:pt idx="1">
                  <c:v>-104429.94249254631</c:v>
                </c:pt>
                <c:pt idx="2">
                  <c:v>-177732.13746092614</c:v>
                </c:pt>
                <c:pt idx="3">
                  <c:v>-226025.11275065664</c:v>
                </c:pt>
                <c:pt idx="4">
                  <c:v>-15955.259365703496</c:v>
                </c:pt>
                <c:pt idx="5">
                  <c:v>-54926.316297984245</c:v>
                </c:pt>
                <c:pt idx="6">
                  <c:v>-22621.926273128651</c:v>
                </c:pt>
                <c:pt idx="7">
                  <c:v>132436.42674124718</c:v>
                </c:pt>
                <c:pt idx="8">
                  <c:v>130949.72404142338</c:v>
                </c:pt>
                <c:pt idx="9">
                  <c:v>38769.417713929433</c:v>
                </c:pt>
                <c:pt idx="10">
                  <c:v>112357.79517054083</c:v>
                </c:pt>
                <c:pt idx="11">
                  <c:v>168268.42407437583</c:v>
                </c:pt>
                <c:pt idx="12">
                  <c:v>262576.349937948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756-49F1-A822-5E5EBD48E5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6714368"/>
        <c:axId val="676715904"/>
      </c:lineChart>
      <c:lineChart>
        <c:grouping val="standard"/>
        <c:varyColors val="0"/>
        <c:ser>
          <c:idx val="4"/>
          <c:order val="4"/>
          <c:tx>
            <c:strRef>
              <c:f>旧EVAグラフ!$A$6</c:f>
              <c:strCache>
                <c:ptCount val="1"/>
                <c:pt idx="0">
                  <c:v>Eugene Investment &amp; Securities</c:v>
                </c:pt>
              </c:strCache>
            </c:strRef>
          </c:tx>
          <c:spPr>
            <a:ln>
              <a:solidFill>
                <a:schemeClr val="accent6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旧EVAグラフ!$C$1:$O$1</c:f>
              <c:numCache>
                <c:formatCode>General</c:formatCode>
                <c:ptCount val="13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</c:numCache>
            </c:numRef>
          </c:cat>
          <c:val>
            <c:numRef>
              <c:f>旧EVAグラフ!$C$6:$O$6</c:f>
              <c:numCache>
                <c:formatCode>#,##0_);[Red]\(#,##0\)</c:formatCode>
                <c:ptCount val="13"/>
                <c:pt idx="0">
                  <c:v>-3802.8178411533099</c:v>
                </c:pt>
                <c:pt idx="1">
                  <c:v>2381.1184921304002</c:v>
                </c:pt>
                <c:pt idx="2">
                  <c:v>-53.017155533222798</c:v>
                </c:pt>
                <c:pt idx="3">
                  <c:v>5335.6553526098496</c:v>
                </c:pt>
                <c:pt idx="4">
                  <c:v>957.46704111767303</c:v>
                </c:pt>
                <c:pt idx="5">
                  <c:v>13621.915158616899</c:v>
                </c:pt>
                <c:pt idx="6">
                  <c:v>6648.94051810363</c:v>
                </c:pt>
                <c:pt idx="7">
                  <c:v>10407.0908765526</c:v>
                </c:pt>
                <c:pt idx="8">
                  <c:v>17015.045800008698</c:v>
                </c:pt>
                <c:pt idx="9">
                  <c:v>22559.7024644593</c:v>
                </c:pt>
                <c:pt idx="10">
                  <c:v>29454.892198747799</c:v>
                </c:pt>
                <c:pt idx="11">
                  <c:v>27282.630524129901</c:v>
                </c:pt>
                <c:pt idx="12">
                  <c:v>29481.9893051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756-49F1-A822-5E5EBD48E5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2696064"/>
        <c:axId val="682694144"/>
      </c:lineChart>
      <c:catAx>
        <c:axId val="6767143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crossAx val="676715904"/>
        <c:crosses val="autoZero"/>
        <c:auto val="1"/>
        <c:lblAlgn val="ctr"/>
        <c:lblOffset val="100"/>
        <c:noMultiLvlLbl val="0"/>
      </c:catAx>
      <c:valAx>
        <c:axId val="676715904"/>
        <c:scaling>
          <c:orientation val="minMax"/>
        </c:scaling>
        <c:delete val="0"/>
        <c:axPos val="l"/>
        <c:majorGridlines/>
        <c:title>
          <c:tx>
            <c:rich>
              <a:bodyPr rot="0" vert="wordArtVertRtl"/>
              <a:lstStyle/>
              <a:p>
                <a:pPr>
                  <a:defRPr/>
                </a:pPr>
                <a:r>
                  <a:rPr lang="ja-JP" altLang="en-US"/>
                  <a:t>百万円</a:t>
                </a:r>
              </a:p>
            </c:rich>
          </c:tx>
          <c:overlay val="0"/>
        </c:title>
        <c:numFmt formatCode="#,##0_);[Red]\(#,##0\)" sourceLinked="1"/>
        <c:majorTickMark val="out"/>
        <c:minorTickMark val="none"/>
        <c:tickLblPos val="nextTo"/>
        <c:crossAx val="676714368"/>
        <c:crosses val="autoZero"/>
        <c:crossBetween val="between"/>
      </c:valAx>
      <c:valAx>
        <c:axId val="682694144"/>
        <c:scaling>
          <c:orientation val="minMax"/>
        </c:scaling>
        <c:delete val="0"/>
        <c:axPos val="r"/>
        <c:title>
          <c:tx>
            <c:rich>
              <a:bodyPr rot="0" vert="wordArtVertRtl"/>
              <a:lstStyle/>
              <a:p>
                <a:pPr>
                  <a:defRPr/>
                </a:pPr>
                <a:r>
                  <a:rPr lang="ja-JP" altLang="en-US"/>
                  <a:t>百万ドル</a:t>
                </a:r>
              </a:p>
            </c:rich>
          </c:tx>
          <c:overlay val="0"/>
        </c:title>
        <c:numFmt formatCode="#,##0_);[Red]\(#,##0\)" sourceLinked="1"/>
        <c:majorTickMark val="out"/>
        <c:minorTickMark val="none"/>
        <c:tickLblPos val="nextTo"/>
        <c:crossAx val="682696064"/>
        <c:crosses val="max"/>
        <c:crossBetween val="between"/>
      </c:valAx>
      <c:catAx>
        <c:axId val="6826960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82694144"/>
        <c:crosses val="autoZero"/>
        <c:auto val="1"/>
        <c:lblAlgn val="ctr"/>
        <c:lblOffset val="100"/>
        <c:noMultiLvlLbl val="0"/>
      </c:catAx>
    </c:plotArea>
    <c:legend>
      <c:legendPos val="b"/>
      <c:overlay val="0"/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EVAグラフ!$B$42</c:f>
              <c:strCache>
                <c:ptCount val="1"/>
                <c:pt idx="0">
                  <c:v>岡三証券G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!$C$42:$L$42</c:f>
              <c:numCache>
                <c:formatCode>#,##0_);[Red]\(#,##0\)</c:formatCode>
                <c:ptCount val="10"/>
                <c:pt idx="0">
                  <c:v>-3582.3687210417411</c:v>
                </c:pt>
                <c:pt idx="1">
                  <c:v>-5752.0912446087877</c:v>
                </c:pt>
                <c:pt idx="2">
                  <c:v>-6258.9704994148524</c:v>
                </c:pt>
                <c:pt idx="3">
                  <c:v>5583.6549514981107</c:v>
                </c:pt>
                <c:pt idx="4">
                  <c:v>-2378.7920125613527</c:v>
                </c:pt>
                <c:pt idx="5">
                  <c:v>-10051.10315972201</c:v>
                </c:pt>
                <c:pt idx="6">
                  <c:v>-15399.099470202662</c:v>
                </c:pt>
                <c:pt idx="7">
                  <c:v>-3830.5602794950628</c:v>
                </c:pt>
                <c:pt idx="8">
                  <c:v>-7909.9097021809284</c:v>
                </c:pt>
                <c:pt idx="9">
                  <c:v>-18389.0993457908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12-4FC9-8972-E16261C5CE6F}"/>
            </c:ext>
          </c:extLst>
        </c:ser>
        <c:ser>
          <c:idx val="1"/>
          <c:order val="1"/>
          <c:tx>
            <c:strRef>
              <c:f>EVAグラフ!$B$43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!$C$43:$L$43</c:f>
              <c:numCache>
                <c:formatCode>#,##0_);[Red]\(#,##0\)</c:formatCode>
                <c:ptCount val="10"/>
                <c:pt idx="0">
                  <c:v>-616.43860980662521</c:v>
                </c:pt>
                <c:pt idx="1">
                  <c:v>-9042.2950705789754</c:v>
                </c:pt>
                <c:pt idx="2">
                  <c:v>-7413.3053309460956</c:v>
                </c:pt>
                <c:pt idx="3">
                  <c:v>1632.3300584218287</c:v>
                </c:pt>
                <c:pt idx="4">
                  <c:v>-42.137694994707999</c:v>
                </c:pt>
                <c:pt idx="5">
                  <c:v>-10494.839333153514</c:v>
                </c:pt>
                <c:pt idx="6">
                  <c:v>-18111.283443069224</c:v>
                </c:pt>
                <c:pt idx="7">
                  <c:v>-9258.7003073151409</c:v>
                </c:pt>
                <c:pt idx="8">
                  <c:v>-3544.8052663729559</c:v>
                </c:pt>
                <c:pt idx="9">
                  <c:v>-25525.838123127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12-4FC9-8972-E16261C5CE6F}"/>
            </c:ext>
          </c:extLst>
        </c:ser>
        <c:ser>
          <c:idx val="2"/>
          <c:order val="2"/>
          <c:tx>
            <c:strRef>
              <c:f>EVAグラフ!$B$44</c:f>
              <c:strCache>
                <c:ptCount val="1"/>
                <c:pt idx="0">
                  <c:v>野村HD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!$C$44:$L$44</c:f>
              <c:numCache>
                <c:formatCode>#,##0_);[Red]\(#,##0\)</c:formatCode>
                <c:ptCount val="10"/>
                <c:pt idx="0">
                  <c:v>-79573.084228583437</c:v>
                </c:pt>
                <c:pt idx="1">
                  <c:v>-244199.28474307206</c:v>
                </c:pt>
                <c:pt idx="2">
                  <c:v>-171035.83933860273</c:v>
                </c:pt>
                <c:pt idx="3">
                  <c:v>-47031.148939194274</c:v>
                </c:pt>
                <c:pt idx="4">
                  <c:v>-114718.11102562546</c:v>
                </c:pt>
                <c:pt idx="5">
                  <c:v>-157222.62014405563</c:v>
                </c:pt>
                <c:pt idx="6">
                  <c:v>-132366.24134246132</c:v>
                </c:pt>
                <c:pt idx="7">
                  <c:v>36357.690525758342</c:v>
                </c:pt>
                <c:pt idx="8">
                  <c:v>-87809.40188004126</c:v>
                </c:pt>
                <c:pt idx="9">
                  <c:v>-319505.250260973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12-4FC9-8972-E16261C5CE6F}"/>
            </c:ext>
          </c:extLst>
        </c:ser>
        <c:ser>
          <c:idx val="3"/>
          <c:order val="3"/>
          <c:tx>
            <c:strRef>
              <c:f>EVAグラフ!$B$45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!$C$45:$L$45</c:f>
              <c:numCache>
                <c:formatCode>#,##0_);[Red]\(#,##0\)</c:formatCode>
                <c:ptCount val="10"/>
                <c:pt idx="0">
                  <c:v>-15955.259365703496</c:v>
                </c:pt>
                <c:pt idx="1">
                  <c:v>-54926.316297984245</c:v>
                </c:pt>
                <c:pt idx="2">
                  <c:v>-22621.926273128651</c:v>
                </c:pt>
                <c:pt idx="3">
                  <c:v>132436.42674124718</c:v>
                </c:pt>
                <c:pt idx="4">
                  <c:v>130949.72404142338</c:v>
                </c:pt>
                <c:pt idx="5">
                  <c:v>38769.417713929433</c:v>
                </c:pt>
                <c:pt idx="6">
                  <c:v>112357.79517054083</c:v>
                </c:pt>
                <c:pt idx="7">
                  <c:v>168268.42407437583</c:v>
                </c:pt>
                <c:pt idx="8">
                  <c:v>262576.34993794869</c:v>
                </c:pt>
                <c:pt idx="9">
                  <c:v>285085.760235826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F12-4FC9-8972-E16261C5CE6F}"/>
            </c:ext>
          </c:extLst>
        </c:ser>
        <c:ser>
          <c:idx val="4"/>
          <c:order val="4"/>
          <c:tx>
            <c:strRef>
              <c:f>EVAグラフ!$B$46</c:f>
              <c:strCache>
                <c:ptCount val="1"/>
                <c:pt idx="0">
                  <c:v>Eugene Investment &amp; Securities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!$C$46:$L$46</c:f>
              <c:numCache>
                <c:formatCode>#,##0_);[Red]\(#,##0\)</c:formatCode>
                <c:ptCount val="10"/>
                <c:pt idx="0">
                  <c:v>957.46704111767303</c:v>
                </c:pt>
                <c:pt idx="1">
                  <c:v>13621.915158616899</c:v>
                </c:pt>
                <c:pt idx="2">
                  <c:v>6648.94051810363</c:v>
                </c:pt>
                <c:pt idx="3">
                  <c:v>10407.0908765526</c:v>
                </c:pt>
                <c:pt idx="4">
                  <c:v>17015.045800008698</c:v>
                </c:pt>
                <c:pt idx="5">
                  <c:v>22559.7024644593</c:v>
                </c:pt>
                <c:pt idx="6">
                  <c:v>29454.892198747799</c:v>
                </c:pt>
                <c:pt idx="7">
                  <c:v>27282.630524129901</c:v>
                </c:pt>
                <c:pt idx="8">
                  <c:v>29481.9893051008</c:v>
                </c:pt>
                <c:pt idx="9">
                  <c:v>32569.5491314934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F12-4FC9-8972-E16261C5CE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19765135"/>
        <c:axId val="1584881743"/>
      </c:lineChart>
      <c:catAx>
        <c:axId val="15197651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ja-JP"/>
          </a:p>
        </c:txPr>
        <c:crossAx val="1584881743"/>
        <c:crosses val="autoZero"/>
        <c:auto val="1"/>
        <c:lblAlgn val="ctr"/>
        <c:lblOffset val="100"/>
        <c:noMultiLvlLbl val="0"/>
      </c:catAx>
      <c:valAx>
        <c:axId val="158488174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eaVert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ja-JP" altLang="en-US" b="1"/>
                  <a:t>百万円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eaVert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ja-JP"/>
            </a:p>
          </c:txPr>
        </c:title>
        <c:numFmt formatCode="#,##0_);[Red]\(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ja-JP"/>
          </a:p>
        </c:txPr>
        <c:crossAx val="151976513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ja-JP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ja-JP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0.167822</c:v>
                </c:pt>
                <c:pt idx="1">
                  <c:v>0.247333</c:v>
                </c:pt>
                <c:pt idx="2">
                  <c:v>0.27312599999999998</c:v>
                </c:pt>
                <c:pt idx="3">
                  <c:v>0.27838000000000002</c:v>
                </c:pt>
                <c:pt idx="4">
                  <c:v>0.23000799999999999</c:v>
                </c:pt>
                <c:pt idx="5">
                  <c:v>0.18495200000000001</c:v>
                </c:pt>
                <c:pt idx="6">
                  <c:v>0.15842700000000001</c:v>
                </c:pt>
                <c:pt idx="7">
                  <c:v>0.15687899999999999</c:v>
                </c:pt>
                <c:pt idx="8">
                  <c:v>0.14391399999999999</c:v>
                </c:pt>
                <c:pt idx="9">
                  <c:v>0.1708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China Great Wall Securitie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Eugene Investment &amp; Securiti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Zheshang Securitie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Changjiang Securiti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075136"/>
        <c:axId val="624076672"/>
      </c:lineChart>
      <c:catAx>
        <c:axId val="624075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076672"/>
        <c:crosses val="autoZero"/>
        <c:auto val="1"/>
        <c:lblAlgn val="ctr"/>
        <c:lblOffset val="100"/>
        <c:noMultiLvlLbl val="0"/>
      </c:catAx>
      <c:valAx>
        <c:axId val="62407667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075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Relationship Id="rId8" Type="http://schemas.openxmlformats.org/officeDocument/2006/relationships/chart" Target="../charts/chart8.xml"/><Relationship Id="rId3" Type="http://schemas.openxmlformats.org/officeDocument/2006/relationships/chart" Target="../charts/chart3.xml"/></Relationships>
</file>

<file path=xl/drawings/_rels/drawing2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51.xml"/><Relationship Id="rId18" Type="http://schemas.openxmlformats.org/officeDocument/2006/relationships/chart" Target="../charts/chart56.xml"/><Relationship Id="rId26" Type="http://schemas.openxmlformats.org/officeDocument/2006/relationships/chart" Target="../charts/chart64.xml"/><Relationship Id="rId21" Type="http://schemas.openxmlformats.org/officeDocument/2006/relationships/chart" Target="../charts/chart59.xml"/><Relationship Id="rId34" Type="http://schemas.openxmlformats.org/officeDocument/2006/relationships/chart" Target="../charts/chart72.xml"/><Relationship Id="rId7" Type="http://schemas.openxmlformats.org/officeDocument/2006/relationships/chart" Target="../charts/chart45.xml"/><Relationship Id="rId12" Type="http://schemas.openxmlformats.org/officeDocument/2006/relationships/chart" Target="../charts/chart50.xml"/><Relationship Id="rId17" Type="http://schemas.openxmlformats.org/officeDocument/2006/relationships/chart" Target="../charts/chart55.xml"/><Relationship Id="rId25" Type="http://schemas.openxmlformats.org/officeDocument/2006/relationships/chart" Target="../charts/chart63.xml"/><Relationship Id="rId33" Type="http://schemas.openxmlformats.org/officeDocument/2006/relationships/chart" Target="../charts/chart71.xml"/><Relationship Id="rId38" Type="http://schemas.openxmlformats.org/officeDocument/2006/relationships/chart" Target="../charts/chart76.xml"/><Relationship Id="rId2" Type="http://schemas.openxmlformats.org/officeDocument/2006/relationships/chart" Target="../charts/chart40.xml"/><Relationship Id="rId16" Type="http://schemas.openxmlformats.org/officeDocument/2006/relationships/chart" Target="../charts/chart54.xml"/><Relationship Id="rId20" Type="http://schemas.openxmlformats.org/officeDocument/2006/relationships/chart" Target="../charts/chart58.xml"/><Relationship Id="rId29" Type="http://schemas.openxmlformats.org/officeDocument/2006/relationships/chart" Target="../charts/chart67.xml"/><Relationship Id="rId1" Type="http://schemas.openxmlformats.org/officeDocument/2006/relationships/chart" Target="../charts/chart39.xml"/><Relationship Id="rId6" Type="http://schemas.openxmlformats.org/officeDocument/2006/relationships/chart" Target="../charts/chart44.xml"/><Relationship Id="rId11" Type="http://schemas.openxmlformats.org/officeDocument/2006/relationships/chart" Target="../charts/chart49.xml"/><Relationship Id="rId24" Type="http://schemas.openxmlformats.org/officeDocument/2006/relationships/chart" Target="../charts/chart62.xml"/><Relationship Id="rId32" Type="http://schemas.openxmlformats.org/officeDocument/2006/relationships/chart" Target="../charts/chart70.xml"/><Relationship Id="rId37" Type="http://schemas.openxmlformats.org/officeDocument/2006/relationships/chart" Target="../charts/chart75.xml"/><Relationship Id="rId5" Type="http://schemas.openxmlformats.org/officeDocument/2006/relationships/chart" Target="../charts/chart43.xml"/><Relationship Id="rId15" Type="http://schemas.openxmlformats.org/officeDocument/2006/relationships/chart" Target="../charts/chart53.xml"/><Relationship Id="rId23" Type="http://schemas.openxmlformats.org/officeDocument/2006/relationships/chart" Target="../charts/chart61.xml"/><Relationship Id="rId28" Type="http://schemas.openxmlformats.org/officeDocument/2006/relationships/chart" Target="../charts/chart66.xml"/><Relationship Id="rId36" Type="http://schemas.openxmlformats.org/officeDocument/2006/relationships/chart" Target="../charts/chart74.xml"/><Relationship Id="rId10" Type="http://schemas.openxmlformats.org/officeDocument/2006/relationships/chart" Target="../charts/chart48.xml"/><Relationship Id="rId19" Type="http://schemas.openxmlformats.org/officeDocument/2006/relationships/chart" Target="../charts/chart57.xml"/><Relationship Id="rId31" Type="http://schemas.openxmlformats.org/officeDocument/2006/relationships/chart" Target="../charts/chart69.xml"/><Relationship Id="rId4" Type="http://schemas.openxmlformats.org/officeDocument/2006/relationships/chart" Target="../charts/chart42.xml"/><Relationship Id="rId9" Type="http://schemas.openxmlformats.org/officeDocument/2006/relationships/chart" Target="../charts/chart47.xml"/><Relationship Id="rId14" Type="http://schemas.openxmlformats.org/officeDocument/2006/relationships/chart" Target="../charts/chart52.xml"/><Relationship Id="rId22" Type="http://schemas.openxmlformats.org/officeDocument/2006/relationships/chart" Target="../charts/chart60.xml"/><Relationship Id="rId27" Type="http://schemas.openxmlformats.org/officeDocument/2006/relationships/chart" Target="../charts/chart65.xml"/><Relationship Id="rId30" Type="http://schemas.openxmlformats.org/officeDocument/2006/relationships/chart" Target="../charts/chart68.xml"/><Relationship Id="rId35" Type="http://schemas.openxmlformats.org/officeDocument/2006/relationships/chart" Target="../charts/chart73.xml"/><Relationship Id="rId8" Type="http://schemas.openxmlformats.org/officeDocument/2006/relationships/chart" Target="../charts/chart46.xml"/><Relationship Id="rId3" Type="http://schemas.openxmlformats.org/officeDocument/2006/relationships/chart" Target="../charts/chart41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4.xml"/><Relationship Id="rId3" Type="http://schemas.openxmlformats.org/officeDocument/2006/relationships/chart" Target="../charts/chart79.xml"/><Relationship Id="rId7" Type="http://schemas.openxmlformats.org/officeDocument/2006/relationships/chart" Target="../charts/chart83.xml"/><Relationship Id="rId2" Type="http://schemas.openxmlformats.org/officeDocument/2006/relationships/chart" Target="../charts/chart78.xml"/><Relationship Id="rId1" Type="http://schemas.openxmlformats.org/officeDocument/2006/relationships/chart" Target="../charts/chart77.xml"/><Relationship Id="rId6" Type="http://schemas.openxmlformats.org/officeDocument/2006/relationships/chart" Target="../charts/chart82.xml"/><Relationship Id="rId5" Type="http://schemas.openxmlformats.org/officeDocument/2006/relationships/chart" Target="../charts/chart81.xml"/><Relationship Id="rId4" Type="http://schemas.openxmlformats.org/officeDocument/2006/relationships/chart" Target="../charts/chart80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5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1</xdr:row>
      <xdr:rowOff>0</xdr:rowOff>
    </xdr:from>
    <xdr:to>
      <xdr:col>22</xdr:col>
      <xdr:colOff>647700</xdr:colOff>
      <xdr:row>14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6</xdr:row>
      <xdr:rowOff>0</xdr:rowOff>
    </xdr:from>
    <xdr:to>
      <xdr:col>22</xdr:col>
      <xdr:colOff>647700</xdr:colOff>
      <xdr:row>29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1</xdr:row>
      <xdr:rowOff>0</xdr:rowOff>
    </xdr:from>
    <xdr:to>
      <xdr:col>22</xdr:col>
      <xdr:colOff>657225</xdr:colOff>
      <xdr:row>44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6</xdr:row>
      <xdr:rowOff>0</xdr:rowOff>
    </xdr:from>
    <xdr:to>
      <xdr:col>22</xdr:col>
      <xdr:colOff>647700</xdr:colOff>
      <xdr:row>59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1</xdr:row>
      <xdr:rowOff>0</xdr:rowOff>
    </xdr:from>
    <xdr:to>
      <xdr:col>22</xdr:col>
      <xdr:colOff>676275</xdr:colOff>
      <xdr:row>74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6</xdr:row>
      <xdr:rowOff>0</xdr:rowOff>
    </xdr:from>
    <xdr:to>
      <xdr:col>22</xdr:col>
      <xdr:colOff>676275</xdr:colOff>
      <xdr:row>89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1</xdr:row>
      <xdr:rowOff>0</xdr:rowOff>
    </xdr:from>
    <xdr:to>
      <xdr:col>22</xdr:col>
      <xdr:colOff>676275</xdr:colOff>
      <xdr:row>104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6</xdr:row>
      <xdr:rowOff>0</xdr:rowOff>
    </xdr:from>
    <xdr:to>
      <xdr:col>22</xdr:col>
      <xdr:colOff>676275</xdr:colOff>
      <xdr:row>119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61975</xdr:colOff>
      <xdr:row>8</xdr:row>
      <xdr:rowOff>95249</xdr:rowOff>
    </xdr:from>
    <xdr:to>
      <xdr:col>14</xdr:col>
      <xdr:colOff>314325</xdr:colOff>
      <xdr:row>34</xdr:row>
      <xdr:rowOff>104774</xdr:rowOff>
    </xdr:to>
    <xdr:graphicFrame macro="">
      <xdr:nvGraphicFramePr>
        <xdr:cNvPr id="2" name="グラフ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47675</xdr:colOff>
      <xdr:row>48</xdr:row>
      <xdr:rowOff>61911</xdr:rowOff>
    </xdr:from>
    <xdr:to>
      <xdr:col>11</xdr:col>
      <xdr:colOff>657225</xdr:colOff>
      <xdr:row>74</xdr:row>
      <xdr:rowOff>104774</xdr:rowOff>
    </xdr:to>
    <xdr:graphicFrame macro="">
      <xdr:nvGraphicFramePr>
        <xdr:cNvPr id="2" name="グラフ 1">
          <a:extLst>
            <a:ext uri="{FF2B5EF4-FFF2-40B4-BE49-F238E27FC236}">
              <a16:creationId xmlns:a16="http://schemas.microsoft.com/office/drawing/2014/main" id="{03AB725B-4C15-4FF0-B16F-760BF30E762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Relationship Id="rId4" Type="http://schemas.openxmlformats.org/officeDocument/2006/relationships/comments" Target="../comments7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8.xml"/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8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4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C9" sqref="C9"/>
    </sheetView>
  </sheetViews>
  <sheetFormatPr defaultRowHeight="13.5"/>
  <cols>
    <col min="1" max="1" width="41.5" bestFit="1" customWidth="1"/>
    <col min="2" max="2" width="9.125" bestFit="1" customWidth="1"/>
    <col min="5" max="5" width="13.375" customWidth="1"/>
  </cols>
  <sheetData>
    <row r="1" spans="1:5" ht="22.5">
      <c r="A1" s="7" t="s">
        <v>161</v>
      </c>
      <c r="B1" s="7" t="s">
        <v>162</v>
      </c>
      <c r="C1" s="7" t="s">
        <v>183</v>
      </c>
      <c r="D1" s="7" t="s">
        <v>240</v>
      </c>
    </row>
    <row r="2" spans="1:5">
      <c r="A2" s="8" t="s">
        <v>1245</v>
      </c>
      <c r="B2" s="8" t="s">
        <v>1246</v>
      </c>
      <c r="C2" t="s">
        <v>1247</v>
      </c>
      <c r="D2" s="8" t="s">
        <v>1248</v>
      </c>
      <c r="E2" s="12">
        <v>43555</v>
      </c>
    </row>
    <row r="3" spans="1:5">
      <c r="A3" t="s">
        <v>1249</v>
      </c>
      <c r="B3" t="s">
        <v>1250</v>
      </c>
      <c r="C3" t="s">
        <v>1251</v>
      </c>
      <c r="D3" s="8" t="s">
        <v>1248</v>
      </c>
      <c r="E3" s="12">
        <v>43555</v>
      </c>
    </row>
    <row r="4" spans="1:5">
      <c r="A4" t="s">
        <v>1252</v>
      </c>
      <c r="B4" t="s">
        <v>1253</v>
      </c>
      <c r="C4" t="s">
        <v>1254</v>
      </c>
      <c r="D4" s="8" t="s">
        <v>1248</v>
      </c>
      <c r="E4" s="12">
        <v>43555</v>
      </c>
    </row>
    <row r="5" spans="1:5">
      <c r="A5" t="s">
        <v>1255</v>
      </c>
      <c r="B5" t="s">
        <v>1256</v>
      </c>
      <c r="C5" t="s">
        <v>1257</v>
      </c>
      <c r="D5" s="8" t="s">
        <v>1248</v>
      </c>
      <c r="E5" s="12">
        <v>43555</v>
      </c>
    </row>
    <row r="6" spans="1:5">
      <c r="A6" t="s">
        <v>1258</v>
      </c>
      <c r="B6" t="s">
        <v>1259</v>
      </c>
      <c r="C6" t="s">
        <v>1260</v>
      </c>
      <c r="D6" s="8" t="s">
        <v>1248</v>
      </c>
      <c r="E6" s="12">
        <v>43555</v>
      </c>
    </row>
    <row r="7" spans="1:5">
      <c r="A7" t="s">
        <v>1261</v>
      </c>
      <c r="B7" t="s">
        <v>1262</v>
      </c>
      <c r="C7" t="s">
        <v>1263</v>
      </c>
      <c r="D7" s="8" t="s">
        <v>1248</v>
      </c>
      <c r="E7" s="12">
        <v>43555</v>
      </c>
    </row>
    <row r="8" spans="1:5">
      <c r="A8" t="s">
        <v>1264</v>
      </c>
      <c r="B8" t="s">
        <v>1265</v>
      </c>
      <c r="C8" t="s">
        <v>1266</v>
      </c>
      <c r="D8" s="8" t="s">
        <v>1248</v>
      </c>
      <c r="E8" s="12">
        <v>43555</v>
      </c>
    </row>
    <row r="9" spans="1:5">
      <c r="A9" s="8" t="s">
        <v>1267</v>
      </c>
      <c r="B9" s="8" t="s">
        <v>1268</v>
      </c>
      <c r="C9" s="8" t="s">
        <v>1269</v>
      </c>
      <c r="D9" s="8" t="s">
        <v>1270</v>
      </c>
      <c r="E9" s="12">
        <v>43465</v>
      </c>
    </row>
    <row r="10" spans="1:5">
      <c r="A10" s="8" t="s">
        <v>1271</v>
      </c>
      <c r="B10" s="8" t="s">
        <v>1272</v>
      </c>
      <c r="C10" s="8" t="s">
        <v>1273</v>
      </c>
      <c r="D10" s="8" t="s">
        <v>1270</v>
      </c>
      <c r="E10" s="12">
        <v>43465</v>
      </c>
    </row>
    <row r="11" spans="1:5">
      <c r="A11" s="8" t="s">
        <v>1274</v>
      </c>
      <c r="B11" s="8" t="s">
        <v>1275</v>
      </c>
      <c r="C11" s="8" t="s">
        <v>1276</v>
      </c>
      <c r="D11" s="8" t="s">
        <v>1270</v>
      </c>
      <c r="E11" s="12">
        <v>43465</v>
      </c>
    </row>
    <row r="12" spans="1:5">
      <c r="A12" s="8" t="s">
        <v>1277</v>
      </c>
      <c r="B12" s="8" t="s">
        <v>1278</v>
      </c>
      <c r="C12" s="8" t="s">
        <v>1279</v>
      </c>
      <c r="D12" s="8" t="s">
        <v>1270</v>
      </c>
      <c r="E12" s="12">
        <v>43465</v>
      </c>
    </row>
    <row r="13" spans="1:5">
      <c r="A13" s="8" t="s">
        <v>1280</v>
      </c>
      <c r="B13" s="8" t="s">
        <v>1281</v>
      </c>
      <c r="C13" s="8" t="s">
        <v>1282</v>
      </c>
      <c r="D13" s="8" t="s">
        <v>1270</v>
      </c>
      <c r="E13" s="12">
        <v>43465</v>
      </c>
    </row>
    <row r="14" spans="1:5">
      <c r="D14" s="8"/>
      <c r="E14" s="12"/>
    </row>
    <row r="15" spans="1:5">
      <c r="D15" s="8"/>
      <c r="E15" s="12"/>
    </row>
    <row r="16" spans="1:5">
      <c r="D16" s="8"/>
      <c r="E16" s="12"/>
    </row>
    <row r="17" spans="4:5">
      <c r="D17" s="8"/>
      <c r="E17" s="12"/>
    </row>
  </sheetData>
  <phoneticPr fontId="2"/>
  <pageMargins left="0.7" right="0.7" top="0.75" bottom="0.75" header="0.3" footer="0.3"/>
  <legacy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35C5E9-9C0D-4DFE-A52A-A09663876F09}">
  <sheetPr codeName="Sheet13"/>
  <dimension ref="B1:X151"/>
  <sheetViews>
    <sheetView view="pageBreakPreview" topLeftCell="A121" zoomScaleNormal="100" zoomScaleSheetLayoutView="100" workbookViewId="0">
      <selection sqref="A1:XFD1048576"/>
    </sheetView>
  </sheetViews>
  <sheetFormatPr defaultRowHeight="15.75" customHeight="1"/>
  <cols>
    <col min="1" max="1" width="0.875" style="26" customWidth="1"/>
    <col min="2" max="2" width="30.625" style="26" customWidth="1"/>
    <col min="3" max="12" width="10.625" style="26" customWidth="1"/>
    <col min="13" max="13" width="0.875" style="26" customWidth="1"/>
    <col min="14" max="24" width="9.875" style="26" bestFit="1" customWidth="1"/>
    <col min="25" max="16384" width="9" style="26"/>
  </cols>
  <sheetData>
    <row r="1" spans="2:12" ht="3" customHeight="1"/>
    <row r="2" spans="2:12" ht="15.75" customHeight="1">
      <c r="B2" s="131" t="str">
        <f>CONCATENATE(EVA計算シート!B2,"   ","単位：百万円")</f>
        <v>岡三証券G   単位：百万円</v>
      </c>
      <c r="C2" s="123">
        <f>EVA!L2</f>
        <v>2009</v>
      </c>
      <c r="D2" s="102">
        <f>EVA!M2</f>
        <v>2010</v>
      </c>
      <c r="E2" s="102">
        <f>EVA!N2</f>
        <v>2011</v>
      </c>
      <c r="F2" s="102">
        <f>EVA!O2</f>
        <v>2012</v>
      </c>
      <c r="G2" s="102">
        <f>EVA!P2</f>
        <v>2013</v>
      </c>
      <c r="H2" s="102">
        <f>EVA!Q2</f>
        <v>2014</v>
      </c>
      <c r="I2" s="102">
        <f>EVA!R2</f>
        <v>2015</v>
      </c>
      <c r="J2" s="102">
        <f>EVA!S2</f>
        <v>2016</v>
      </c>
      <c r="K2" s="102">
        <f>EVA!T2</f>
        <v>2017</v>
      </c>
      <c r="L2" s="103">
        <f>EVA!U2</f>
        <v>2018</v>
      </c>
    </row>
    <row r="3" spans="2:12" ht="15.75" customHeight="1">
      <c r="B3" s="124" t="s">
        <v>1149</v>
      </c>
      <c r="C3" s="105">
        <f>EVA!L3</f>
        <v>40268</v>
      </c>
      <c r="D3" s="105">
        <f>EVA!M3</f>
        <v>40633</v>
      </c>
      <c r="E3" s="105">
        <f>EVA!N3</f>
        <v>40999</v>
      </c>
      <c r="F3" s="105">
        <f>EVA!O3</f>
        <v>41364</v>
      </c>
      <c r="G3" s="105">
        <f>EVA!P3</f>
        <v>41729</v>
      </c>
      <c r="H3" s="105">
        <f>EVA!Q3</f>
        <v>42094</v>
      </c>
      <c r="I3" s="105">
        <f>EVA!R3</f>
        <v>42460</v>
      </c>
      <c r="J3" s="105">
        <f>EVA!S3</f>
        <v>42825</v>
      </c>
      <c r="K3" s="105">
        <f>EVA!T3</f>
        <v>43190</v>
      </c>
      <c r="L3" s="106">
        <f>EVA!U3</f>
        <v>43555</v>
      </c>
    </row>
    <row r="4" spans="2:12" ht="15.75" customHeight="1">
      <c r="B4" s="104"/>
      <c r="C4" s="107"/>
      <c r="D4" s="107"/>
      <c r="E4" s="107"/>
      <c r="F4" s="107"/>
      <c r="G4" s="107"/>
      <c r="H4" s="107"/>
      <c r="I4" s="107"/>
      <c r="J4" s="107"/>
      <c r="K4" s="107"/>
      <c r="L4" s="108"/>
    </row>
    <row r="5" spans="2:12" ht="15.75" customHeight="1">
      <c r="B5" s="104" t="s">
        <v>1234</v>
      </c>
      <c r="C5" s="107"/>
      <c r="D5" s="107"/>
      <c r="E5" s="107"/>
      <c r="F5" s="107"/>
      <c r="G5" s="107"/>
      <c r="H5" s="107"/>
      <c r="I5" s="107"/>
      <c r="J5" s="107"/>
      <c r="K5" s="107"/>
      <c r="L5" s="108"/>
    </row>
    <row r="6" spans="2:12" ht="15.75" customHeight="1">
      <c r="B6" s="104" t="s">
        <v>1151</v>
      </c>
      <c r="C6" s="109">
        <f>EVA!L6</f>
        <v>64236</v>
      </c>
      <c r="D6" s="109">
        <f>EVA!M6</f>
        <v>61276</v>
      </c>
      <c r="E6" s="109">
        <f>EVA!N6</f>
        <v>59473</v>
      </c>
      <c r="F6" s="109">
        <f>EVA!O6</f>
        <v>77098</v>
      </c>
      <c r="G6" s="109">
        <f>EVA!P6</f>
        <v>99989</v>
      </c>
      <c r="H6" s="109">
        <f>EVA!Q6</f>
        <v>93410</v>
      </c>
      <c r="I6" s="109">
        <f>EVA!R6</f>
        <v>81621</v>
      </c>
      <c r="J6" s="109">
        <f>EVA!S6</f>
        <v>79446</v>
      </c>
      <c r="K6" s="109">
        <f>EVA!T6</f>
        <v>80762</v>
      </c>
      <c r="L6" s="110">
        <f>EVA!U6</f>
        <v>66709</v>
      </c>
    </row>
    <row r="7" spans="2:12" ht="15.75" customHeight="1">
      <c r="B7" s="104" t="s">
        <v>1152</v>
      </c>
      <c r="C7" s="109">
        <f>EVA!L7</f>
        <v>18994</v>
      </c>
      <c r="D7" s="109">
        <f>EVA!M7</f>
        <v>2451</v>
      </c>
      <c r="E7" s="109">
        <f>EVA!N7</f>
        <v>2556</v>
      </c>
      <c r="F7" s="109">
        <f>EVA!O7</f>
        <v>2443</v>
      </c>
      <c r="G7" s="109">
        <f>EVA!P7</f>
        <v>3220</v>
      </c>
      <c r="H7" s="109">
        <f>EVA!Q7</f>
        <v>3119</v>
      </c>
      <c r="I7" s="109">
        <f>EVA!R7</f>
        <v>3303</v>
      </c>
      <c r="J7" s="109">
        <f>EVA!S7</f>
        <v>2807</v>
      </c>
      <c r="K7" s="109">
        <f>EVA!T7</f>
        <v>3270</v>
      </c>
      <c r="L7" s="110">
        <f>EVA!U7</f>
        <v>3273</v>
      </c>
    </row>
    <row r="8" spans="2:12" ht="15.75" customHeight="1">
      <c r="B8" s="104" t="s">
        <v>1153</v>
      </c>
      <c r="C8" s="109">
        <f>EVA!L8</f>
        <v>34329</v>
      </c>
      <c r="D8" s="109">
        <f>EVA!M8</f>
        <v>51027</v>
      </c>
      <c r="E8" s="109">
        <f>EVA!N8</f>
        <v>49289</v>
      </c>
      <c r="F8" s="109">
        <f>EVA!O8</f>
        <v>51955</v>
      </c>
      <c r="G8" s="109">
        <f>EVA!P8</f>
        <v>59269</v>
      </c>
      <c r="H8" s="109">
        <f>EVA!Q8</f>
        <v>59199</v>
      </c>
      <c r="I8" s="109">
        <f>EVA!R8</f>
        <v>60055</v>
      </c>
      <c r="J8" s="109">
        <f>EVA!S8</f>
        <v>57783</v>
      </c>
      <c r="K8" s="109">
        <f>EVA!T8</f>
        <v>60875</v>
      </c>
      <c r="L8" s="110">
        <f>EVA!U8</f>
        <v>57448</v>
      </c>
    </row>
    <row r="9" spans="2:12" ht="15.75" customHeight="1">
      <c r="B9" s="104" t="s">
        <v>1154</v>
      </c>
      <c r="C9" s="109">
        <f>EVA!L9</f>
        <v>7619</v>
      </c>
      <c r="D9" s="109">
        <f>EVA!M9</f>
        <v>3410</v>
      </c>
      <c r="E9" s="109">
        <f>EVA!N9</f>
        <v>3152</v>
      </c>
      <c r="F9" s="109">
        <f>EVA!O9</f>
        <v>18117</v>
      </c>
      <c r="G9" s="109">
        <f>EVA!P9</f>
        <v>32731</v>
      </c>
      <c r="H9" s="109">
        <f>EVA!Q9</f>
        <v>26296</v>
      </c>
      <c r="I9" s="109">
        <f>EVA!R9</f>
        <v>14159</v>
      </c>
      <c r="J9" s="109">
        <f>EVA!S9</f>
        <v>14156</v>
      </c>
      <c r="K9" s="109">
        <f>EVA!T9</f>
        <v>11722</v>
      </c>
      <c r="L9" s="110">
        <f>EVA!U9</f>
        <v>1841</v>
      </c>
    </row>
    <row r="10" spans="2:12" ht="15.75" customHeight="1">
      <c r="B10" s="104" t="s">
        <v>1155</v>
      </c>
      <c r="C10" s="109">
        <f>EVA!L10</f>
        <v>3982.9496169711301</v>
      </c>
      <c r="D10" s="109">
        <f>EVA!M10</f>
        <v>1126.30120481928</v>
      </c>
      <c r="E10" s="109">
        <f>EVA!N10</f>
        <v>2176.69705093834</v>
      </c>
      <c r="F10" s="109">
        <f>EVA!O10</f>
        <v>3914.9929031553702</v>
      </c>
      <c r="G10" s="109">
        <f>EVA!P10</f>
        <v>12479.408384202899</v>
      </c>
      <c r="H10" s="109">
        <f>EVA!Q10</f>
        <v>9402.7611871184999</v>
      </c>
      <c r="I10" s="109">
        <f>EVA!R10</f>
        <v>5535.36448212919</v>
      </c>
      <c r="J10" s="109">
        <f>EVA!S10</f>
        <v>5065.1619035549102</v>
      </c>
      <c r="K10" s="109">
        <f>EVA!T10</f>
        <v>3285.6593186372702</v>
      </c>
      <c r="L10" s="110">
        <f>EVA!U10</f>
        <v>723.01957129543302</v>
      </c>
    </row>
    <row r="11" spans="2:12" ht="15.75" customHeight="1">
      <c r="B11" s="104" t="s">
        <v>1157</v>
      </c>
      <c r="C11" s="109">
        <f>EVA!L11</f>
        <v>0</v>
      </c>
      <c r="D11" s="109">
        <f>EVA!M11</f>
        <v>0</v>
      </c>
      <c r="E11" s="109">
        <f>EVA!N11</f>
        <v>0</v>
      </c>
      <c r="F11" s="109">
        <f>EVA!O11</f>
        <v>-6</v>
      </c>
      <c r="G11" s="109">
        <f>EVA!P11</f>
        <v>0</v>
      </c>
      <c r="H11" s="109">
        <f>EVA!Q11</f>
        <v>-10</v>
      </c>
      <c r="I11" s="109">
        <f>EVA!R11</f>
        <v>2434</v>
      </c>
      <c r="J11" s="109">
        <f>EVA!S11</f>
        <v>41</v>
      </c>
      <c r="K11" s="109">
        <f>EVA!T11</f>
        <v>92</v>
      </c>
      <c r="L11" s="110">
        <f>EVA!U11</f>
        <v>51</v>
      </c>
    </row>
    <row r="12" spans="2:12" ht="15.75" customHeight="1">
      <c r="B12" s="104" t="s">
        <v>1158</v>
      </c>
      <c r="C12" s="109">
        <f>EVA!L12</f>
        <v>3636.0503830288699</v>
      </c>
      <c r="D12" s="109">
        <f>EVA!M12</f>
        <v>2283.69879518072</v>
      </c>
      <c r="E12" s="109">
        <f>EVA!N12</f>
        <v>975.30294906166</v>
      </c>
      <c r="F12" s="109">
        <f>EVA!O12</f>
        <v>14196.007096844631</v>
      </c>
      <c r="G12" s="109">
        <f>EVA!P12</f>
        <v>20251.591615797101</v>
      </c>
      <c r="H12" s="109">
        <f>EVA!Q12</f>
        <v>16883.2388128815</v>
      </c>
      <c r="I12" s="109">
        <f>EVA!R12</f>
        <v>11057.635517870811</v>
      </c>
      <c r="J12" s="109">
        <f>EVA!S12</f>
        <v>9131.8380964450898</v>
      </c>
      <c r="K12" s="109">
        <f>EVA!T12</f>
        <v>8528.3406813627298</v>
      </c>
      <c r="L12" s="110">
        <f>EVA!U12</f>
        <v>1168.980428704567</v>
      </c>
    </row>
    <row r="13" spans="2:12" ht="15.75" customHeight="1">
      <c r="B13" s="104"/>
      <c r="C13" s="107"/>
      <c r="D13" s="107"/>
      <c r="E13" s="107"/>
      <c r="F13" s="107"/>
      <c r="G13" s="107"/>
      <c r="H13" s="107"/>
      <c r="I13" s="107"/>
      <c r="J13" s="107"/>
      <c r="K13" s="107"/>
      <c r="L13" s="108"/>
    </row>
    <row r="14" spans="2:12" ht="15.75" customHeight="1">
      <c r="B14" s="104" t="s">
        <v>1169</v>
      </c>
      <c r="C14" s="111">
        <f>EVA!L14</f>
        <v>0.58971714790807295</v>
      </c>
      <c r="D14" s="111">
        <f>EVA!M14</f>
        <v>0.61445783132530096</v>
      </c>
      <c r="E14" s="111">
        <f>EVA!N14</f>
        <v>0.70717902889484696</v>
      </c>
      <c r="F14" s="111">
        <f>EVA!O14</f>
        <v>0.218910361393165</v>
      </c>
      <c r="G14" s="111">
        <f>EVA!P14</f>
        <v>0.41728778118781801</v>
      </c>
      <c r="H14" s="111">
        <f>EVA!Q14</f>
        <v>0.40648284571669102</v>
      </c>
      <c r="I14" s="111">
        <f>EVA!R14</f>
        <v>0.34828946593652499</v>
      </c>
      <c r="J14" s="111">
        <f>EVA!S14</f>
        <v>0.335530067803054</v>
      </c>
      <c r="K14" s="111">
        <f>EVA!T14</f>
        <v>0.38276553106212402</v>
      </c>
      <c r="L14" s="112">
        <f>EVA!U14</f>
        <v>0.60251630941286105</v>
      </c>
    </row>
    <row r="15" spans="2:12" ht="15.75" customHeight="1">
      <c r="B15" s="104"/>
      <c r="C15" s="107"/>
      <c r="D15" s="107"/>
      <c r="E15" s="107"/>
      <c r="F15" s="107"/>
      <c r="G15" s="107"/>
      <c r="H15" s="107"/>
      <c r="I15" s="107"/>
      <c r="J15" s="107"/>
      <c r="K15" s="107"/>
      <c r="L15" s="108"/>
    </row>
    <row r="16" spans="2:12" ht="15.75" customHeight="1">
      <c r="B16" s="104" t="s">
        <v>1235</v>
      </c>
      <c r="C16" s="107"/>
      <c r="D16" s="107"/>
      <c r="E16" s="107"/>
      <c r="F16" s="107"/>
      <c r="G16" s="107"/>
      <c r="H16" s="107"/>
      <c r="I16" s="107"/>
      <c r="J16" s="107"/>
      <c r="K16" s="107"/>
      <c r="L16" s="108"/>
    </row>
    <row r="17" spans="2:12" ht="15.75" customHeight="1">
      <c r="B17" s="104" t="s">
        <v>1162</v>
      </c>
      <c r="C17" s="109">
        <f>EVA!L17</f>
        <v>260131</v>
      </c>
      <c r="D17" s="109">
        <f>EVA!M17</f>
        <v>316573</v>
      </c>
      <c r="E17" s="109">
        <f>EVA!N17</f>
        <v>303272</v>
      </c>
      <c r="F17" s="109">
        <f>EVA!O17</f>
        <v>323025</v>
      </c>
      <c r="G17" s="109">
        <f>EVA!P17</f>
        <v>452820</v>
      </c>
      <c r="H17" s="109">
        <f>EVA!Q17</f>
        <v>344393</v>
      </c>
      <c r="I17" s="109">
        <f>EVA!R17</f>
        <v>355110</v>
      </c>
      <c r="J17" s="109">
        <f>EVA!S17</f>
        <v>318667</v>
      </c>
      <c r="K17" s="109">
        <f>EVA!T17</f>
        <v>303842</v>
      </c>
      <c r="L17" s="110">
        <f>EVA!U17</f>
        <v>299113</v>
      </c>
    </row>
    <row r="18" spans="2:12" ht="15.75" customHeight="1">
      <c r="B18" s="104" t="s">
        <v>1163</v>
      </c>
      <c r="C18" s="109">
        <f>EVA!L18</f>
        <v>111525</v>
      </c>
      <c r="D18" s="109">
        <f>EVA!M18</f>
        <v>115577</v>
      </c>
      <c r="E18" s="109">
        <f>EVA!N18</f>
        <v>112622</v>
      </c>
      <c r="F18" s="109">
        <f>EVA!O18</f>
        <v>112014</v>
      </c>
      <c r="G18" s="109">
        <f>EVA!P18</f>
        <v>133571</v>
      </c>
      <c r="H18" s="109">
        <f>EVA!Q18</f>
        <v>152838</v>
      </c>
      <c r="I18" s="109">
        <f>EVA!R18</f>
        <v>171410</v>
      </c>
      <c r="J18" s="109">
        <f>EVA!S18</f>
        <v>172096</v>
      </c>
      <c r="K18" s="109">
        <f>EVA!T18</f>
        <v>178254</v>
      </c>
      <c r="L18" s="110">
        <f>EVA!U18</f>
        <v>180047</v>
      </c>
    </row>
    <row r="19" spans="2:12" ht="15.75" customHeight="1">
      <c r="B19" s="104" t="s">
        <v>1164</v>
      </c>
      <c r="C19" s="109">
        <f>EVA!L19</f>
        <v>148606</v>
      </c>
      <c r="D19" s="109">
        <f>EVA!M19</f>
        <v>200996</v>
      </c>
      <c r="E19" s="109">
        <f>EVA!N19</f>
        <v>190650</v>
      </c>
      <c r="F19" s="109">
        <f>EVA!O19</f>
        <v>211011</v>
      </c>
      <c r="G19" s="109">
        <f>EVA!P19</f>
        <v>319249</v>
      </c>
      <c r="H19" s="109">
        <f>EVA!Q19</f>
        <v>191555</v>
      </c>
      <c r="I19" s="109">
        <f>EVA!R19</f>
        <v>183700</v>
      </c>
      <c r="J19" s="109">
        <f>EVA!S19</f>
        <v>146571</v>
      </c>
      <c r="K19" s="109">
        <f>EVA!T19</f>
        <v>125588</v>
      </c>
      <c r="L19" s="110">
        <f>EVA!U19</f>
        <v>119066</v>
      </c>
    </row>
    <row r="20" spans="2:12" ht="15.75" customHeight="1">
      <c r="B20" s="104"/>
      <c r="C20" s="107"/>
      <c r="D20" s="107"/>
      <c r="E20" s="107"/>
      <c r="F20" s="107"/>
      <c r="G20" s="107"/>
      <c r="H20" s="107"/>
      <c r="I20" s="107"/>
      <c r="J20" s="107"/>
      <c r="K20" s="107"/>
      <c r="L20" s="108"/>
    </row>
    <row r="21" spans="2:12" ht="15.75" customHeight="1">
      <c r="B21" s="104" t="s">
        <v>1236</v>
      </c>
      <c r="C21" s="107"/>
      <c r="D21" s="107"/>
      <c r="E21" s="107"/>
      <c r="F21" s="107"/>
      <c r="G21" s="107"/>
      <c r="H21" s="107"/>
      <c r="I21" s="107"/>
      <c r="J21" s="107"/>
      <c r="K21" s="107"/>
      <c r="L21" s="108"/>
    </row>
    <row r="22" spans="2:12" ht="15.75" customHeight="1">
      <c r="B22" s="104" t="s">
        <v>1237</v>
      </c>
      <c r="C22" s="113">
        <f>EVA!L22</f>
        <v>1.4715834565525585E-2</v>
      </c>
      <c r="D22" s="113">
        <f>EVA!M22</f>
        <v>1.4384113128093616E-2</v>
      </c>
      <c r="E22" s="113">
        <f>EVA!N22</f>
        <v>1.390129301316533E-2</v>
      </c>
      <c r="F22" s="113">
        <f>EVA!O22</f>
        <v>1.3604823450713417E-2</v>
      </c>
      <c r="G22" s="113">
        <f>EVA!P22</f>
        <v>1.3289365589492515E-2</v>
      </c>
      <c r="H22" s="113">
        <f>EVA!Q22</f>
        <v>1.2861105826352231E-2</v>
      </c>
      <c r="I22" s="113">
        <f>EVA!R22</f>
        <v>1.1820143957348903E-2</v>
      </c>
      <c r="J22" s="113">
        <f>EVA!S22</f>
        <v>1.0686296671561978E-2</v>
      </c>
      <c r="K22" s="113">
        <f>EVA!T22</f>
        <v>8.8742065507560093E-3</v>
      </c>
      <c r="L22" s="114">
        <f>EVA!U22</f>
        <v>7.3154582036448149E-3</v>
      </c>
    </row>
    <row r="23" spans="2:12" ht="15.75" customHeight="1">
      <c r="B23" s="104" t="s">
        <v>1238</v>
      </c>
      <c r="C23" s="115">
        <f>EVA!L23</f>
        <v>0.93964316999999997</v>
      </c>
      <c r="D23" s="115">
        <f>EVA!M23</f>
        <v>0.89129234000000002</v>
      </c>
      <c r="E23" s="115">
        <f>EVA!N23</f>
        <v>1.0867700300000001</v>
      </c>
      <c r="F23" s="115">
        <f>EVA!O23</f>
        <v>1.2578888800000001</v>
      </c>
      <c r="G23" s="115">
        <f>EVA!P23</f>
        <v>1.7037517</v>
      </c>
      <c r="H23" s="115">
        <f>EVA!Q23</f>
        <v>2.03195572</v>
      </c>
      <c r="I23" s="115">
        <f>EVA!R23</f>
        <v>1.8007735199999999</v>
      </c>
      <c r="J23" s="115">
        <f>EVA!S23</f>
        <v>1.0832282600000001</v>
      </c>
      <c r="K23" s="115">
        <f>EVA!T23</f>
        <v>1.2771385</v>
      </c>
      <c r="L23" s="116">
        <f>EVA!U23</f>
        <v>1.5985658</v>
      </c>
    </row>
    <row r="24" spans="2:12" ht="15.75" customHeight="1">
      <c r="B24" s="104" t="s">
        <v>1239</v>
      </c>
      <c r="C24" s="117">
        <f>EVA!L24</f>
        <v>7.4999999999999997E-2</v>
      </c>
      <c r="D24" s="117">
        <f>EVA!M24</f>
        <v>7.4999999999999997E-2</v>
      </c>
      <c r="E24" s="117">
        <f>EVA!N24</f>
        <v>7.4999999999999997E-2</v>
      </c>
      <c r="F24" s="117">
        <f>EVA!O24</f>
        <v>7.4999999999999997E-2</v>
      </c>
      <c r="G24" s="117">
        <f>EVA!P24</f>
        <v>7.4999999999999997E-2</v>
      </c>
      <c r="H24" s="117">
        <f>EVA!Q24</f>
        <v>7.4999999999999997E-2</v>
      </c>
      <c r="I24" s="117">
        <f>EVA!R24</f>
        <v>7.4999999999999997E-2</v>
      </c>
      <c r="J24" s="117">
        <f>EVA!S24</f>
        <v>7.4999999999999997E-2</v>
      </c>
      <c r="K24" s="117">
        <f>EVA!T24</f>
        <v>7.4999999999999997E-2</v>
      </c>
      <c r="L24" s="118">
        <f>EVA!U24</f>
        <v>7.4999999999999997E-2</v>
      </c>
    </row>
    <row r="25" spans="2:12" ht="15.75" customHeight="1">
      <c r="B25" s="104" t="s">
        <v>1240</v>
      </c>
      <c r="C25" s="119">
        <f>EVA!L25</f>
        <v>8.5189072315525582E-2</v>
      </c>
      <c r="D25" s="119">
        <f>EVA!M25</f>
        <v>8.123103862809361E-2</v>
      </c>
      <c r="E25" s="119">
        <f>EVA!N25</f>
        <v>9.5409045263165321E-2</v>
      </c>
      <c r="F25" s="119">
        <f>EVA!O25</f>
        <v>0.10794648945071342</v>
      </c>
      <c r="G25" s="119">
        <f>EVA!P25</f>
        <v>0.1410707430894925</v>
      </c>
      <c r="H25" s="119">
        <f>EVA!Q25</f>
        <v>0.16525778482635223</v>
      </c>
      <c r="I25" s="119">
        <f>EVA!R25</f>
        <v>0.14687815795734888</v>
      </c>
      <c r="J25" s="119">
        <f>EVA!S25</f>
        <v>9.1928416171561972E-2</v>
      </c>
      <c r="K25" s="119">
        <f>EVA!T25</f>
        <v>0.10465959405075601</v>
      </c>
      <c r="L25" s="120">
        <f>EVA!U25</f>
        <v>0.12720789320364481</v>
      </c>
    </row>
    <row r="26" spans="2:12" ht="15.75" customHeight="1">
      <c r="B26" s="104" t="s">
        <v>1167</v>
      </c>
      <c r="C26" s="121">
        <f>EVA!L26</f>
        <v>0</v>
      </c>
      <c r="D26" s="121">
        <f>EVA!M26</f>
        <v>0</v>
      </c>
      <c r="E26" s="121">
        <f>EVA!N26</f>
        <v>0</v>
      </c>
      <c r="F26" s="121">
        <f>EVA!O26</f>
        <v>0</v>
      </c>
      <c r="G26" s="121">
        <f>EVA!P26</f>
        <v>0</v>
      </c>
      <c r="H26" s="121">
        <f>EVA!Q26</f>
        <v>0</v>
      </c>
      <c r="I26" s="121">
        <f>EVA!R26</f>
        <v>0</v>
      </c>
      <c r="J26" s="121">
        <f>EVA!S26</f>
        <v>0</v>
      </c>
      <c r="K26" s="121">
        <f>EVA!T26</f>
        <v>0</v>
      </c>
      <c r="L26" s="122">
        <f>EVA!U26</f>
        <v>0</v>
      </c>
    </row>
    <row r="27" spans="2:12" ht="15.75" customHeight="1">
      <c r="B27" s="104" t="s">
        <v>1241</v>
      </c>
      <c r="C27" s="121">
        <f>EVA!L27</f>
        <v>144178.5</v>
      </c>
      <c r="D27" s="121">
        <f>EVA!M27</f>
        <v>145481.5</v>
      </c>
      <c r="E27" s="121">
        <f>EVA!N27</f>
        <v>174801</v>
      </c>
      <c r="F27" s="121">
        <f>EVA!O27</f>
        <v>195823</v>
      </c>
      <c r="G27" s="121">
        <f>EVA!P27</f>
        <v>200830.5</v>
      </c>
      <c r="H27" s="121">
        <f>EVA!Q27</f>
        <v>265130</v>
      </c>
      <c r="I27" s="121">
        <f>EVA!R27</f>
        <v>255402</v>
      </c>
      <c r="J27" s="121">
        <f>EVA!S27</f>
        <v>187627.5</v>
      </c>
      <c r="K27" s="121">
        <f>EVA!T27</f>
        <v>165135.5</v>
      </c>
      <c r="L27" s="122">
        <f>EVA!U27</f>
        <v>136079.5</v>
      </c>
    </row>
    <row r="28" spans="2:12" ht="15.75" customHeight="1">
      <c r="B28" s="104" t="s">
        <v>1242</v>
      </c>
      <c r="C28" s="113">
        <f>EVA!L28</f>
        <v>0</v>
      </c>
      <c r="D28" s="113">
        <f>EVA!M28</f>
        <v>0</v>
      </c>
      <c r="E28" s="113">
        <f>EVA!N28</f>
        <v>0</v>
      </c>
      <c r="F28" s="113">
        <f>EVA!O28</f>
        <v>0</v>
      </c>
      <c r="G28" s="113">
        <f>EVA!P28</f>
        <v>0</v>
      </c>
      <c r="H28" s="113">
        <f>EVA!Q28</f>
        <v>0</v>
      </c>
      <c r="I28" s="113">
        <f>EVA!R28</f>
        <v>0</v>
      </c>
      <c r="J28" s="113">
        <f>EVA!S28</f>
        <v>0</v>
      </c>
      <c r="K28" s="113">
        <f>EVA!T28</f>
        <v>0</v>
      </c>
      <c r="L28" s="114">
        <f>EVA!U28</f>
        <v>0</v>
      </c>
    </row>
    <row r="29" spans="2:12" ht="15.75" customHeight="1">
      <c r="B29" s="104"/>
      <c r="C29" s="107"/>
      <c r="D29" s="107"/>
      <c r="E29" s="107"/>
      <c r="F29" s="107"/>
      <c r="G29" s="107"/>
      <c r="H29" s="107"/>
      <c r="I29" s="107"/>
      <c r="J29" s="107"/>
      <c r="K29" s="107"/>
      <c r="L29" s="108"/>
    </row>
    <row r="30" spans="2:12" ht="15.75" customHeight="1">
      <c r="B30" s="104" t="s">
        <v>1164</v>
      </c>
      <c r="C30" s="109">
        <f>EVA!L30</f>
        <v>148606</v>
      </c>
      <c r="D30" s="109">
        <f>EVA!M30</f>
        <v>200996</v>
      </c>
      <c r="E30" s="109">
        <f>EVA!N30</f>
        <v>190650</v>
      </c>
      <c r="F30" s="109">
        <f>EVA!O30</f>
        <v>211011</v>
      </c>
      <c r="G30" s="109">
        <f>EVA!P30</f>
        <v>319249</v>
      </c>
      <c r="H30" s="109">
        <f>EVA!Q30</f>
        <v>191555</v>
      </c>
      <c r="I30" s="109">
        <f>EVA!R30</f>
        <v>183700</v>
      </c>
      <c r="J30" s="109">
        <f>EVA!S30</f>
        <v>146571</v>
      </c>
      <c r="K30" s="109">
        <f>EVA!T30</f>
        <v>125588</v>
      </c>
      <c r="L30" s="110">
        <f>EVA!U30</f>
        <v>119066</v>
      </c>
    </row>
    <row r="31" spans="2:12" ht="15.75" customHeight="1">
      <c r="B31" s="104" t="s">
        <v>1166</v>
      </c>
      <c r="C31" s="109">
        <f>EVA!L31</f>
        <v>71791.433999999994</v>
      </c>
      <c r="D31" s="109">
        <f>EVA!M31</f>
        <v>91356.519</v>
      </c>
      <c r="E31" s="109">
        <f>EVA!N31</f>
        <v>63556.447999999997</v>
      </c>
      <c r="F31" s="109">
        <f>EVA!O31</f>
        <v>69211.89417</v>
      </c>
      <c r="G31" s="109">
        <f>EVA!P31</f>
        <v>175148.00378</v>
      </c>
      <c r="H31" s="109">
        <f>EVA!Q31</f>
        <v>172099.11238000001</v>
      </c>
      <c r="I31" s="109">
        <f>EVA!R31</f>
        <v>189100.44388000001</v>
      </c>
      <c r="J31" s="109">
        <f>EVA!S31</f>
        <v>116329.52192</v>
      </c>
      <c r="K31" s="109">
        <f>EVA!T31</f>
        <v>134388.96466999999</v>
      </c>
      <c r="L31" s="110">
        <f>EVA!U31</f>
        <v>125933.97077</v>
      </c>
    </row>
    <row r="32" spans="2:12" ht="15.75" customHeight="1">
      <c r="B32" s="104" t="s">
        <v>1169</v>
      </c>
      <c r="C32" s="113">
        <f>EVA!L32</f>
        <v>0</v>
      </c>
      <c r="D32" s="113">
        <f>EVA!M32</f>
        <v>0.58971714790807295</v>
      </c>
      <c r="E32" s="113">
        <f>EVA!N32</f>
        <v>0.61445783132530096</v>
      </c>
      <c r="F32" s="113">
        <f>EVA!O32</f>
        <v>0.70717902889484696</v>
      </c>
      <c r="G32" s="113">
        <f>EVA!P32</f>
        <v>0.218910361393165</v>
      </c>
      <c r="H32" s="113">
        <f>EVA!Q32</f>
        <v>0.41728778118781801</v>
      </c>
      <c r="I32" s="113">
        <f>EVA!R32</f>
        <v>0.40648284571669102</v>
      </c>
      <c r="J32" s="113">
        <f>EVA!S32</f>
        <v>0.34828946593652499</v>
      </c>
      <c r="K32" s="113">
        <f>EVA!T32</f>
        <v>0.335530067803054</v>
      </c>
      <c r="L32" s="114">
        <f>EVA!U32</f>
        <v>0.38276553106212402</v>
      </c>
    </row>
    <row r="33" spans="2:12" ht="15.75" customHeight="1">
      <c r="B33" s="104" t="s">
        <v>1243</v>
      </c>
      <c r="C33" s="113">
        <f>EVA!L33</f>
        <v>2.7749169088154089E-2</v>
      </c>
      <c r="D33" s="113">
        <f>EVA!M33</f>
        <v>2.5383687300526283E-2</v>
      </c>
      <c r="E33" s="113">
        <f>EVA!N33</f>
        <v>2.3854076368660847E-2</v>
      </c>
      <c r="F33" s="113">
        <f>EVA!O33</f>
        <v>2.6661565344312421E-2</v>
      </c>
      <c r="G33" s="113">
        <f>EVA!P33</f>
        <v>4.9976554985112082E-2</v>
      </c>
      <c r="H33" s="113">
        <f>EVA!Q33</f>
        <v>7.8208157461398781E-2</v>
      </c>
      <c r="I33" s="113">
        <f>EVA!R33</f>
        <v>7.4502928636404134E-2</v>
      </c>
      <c r="J33" s="113">
        <f>EVA!S33</f>
        <v>4.0676939802176418E-2</v>
      </c>
      <c r="K33" s="113">
        <f>EVA!T33</f>
        <v>5.4101310495401095E-2</v>
      </c>
      <c r="L33" s="114">
        <f>EVA!U33</f>
        <v>6.5386926594616132E-2</v>
      </c>
    </row>
    <row r="34" spans="2:12" ht="15.75" customHeight="1">
      <c r="B34" s="104"/>
      <c r="C34" s="107"/>
      <c r="D34" s="107"/>
      <c r="E34" s="107"/>
      <c r="F34" s="107"/>
      <c r="G34" s="107"/>
      <c r="H34" s="107"/>
      <c r="I34" s="107"/>
      <c r="J34" s="107"/>
      <c r="K34" s="107"/>
      <c r="L34" s="108"/>
    </row>
    <row r="35" spans="2:12" ht="15.75" customHeight="1">
      <c r="B35" s="104" t="s">
        <v>1007</v>
      </c>
      <c r="C35" s="109">
        <f>EVA!L35</f>
        <v>-3582.3687210417411</v>
      </c>
      <c r="D35" s="109">
        <f>EVA!M35</f>
        <v>-5752.0912446087877</v>
      </c>
      <c r="E35" s="109">
        <f>EVA!N35</f>
        <v>-6258.9704994148524</v>
      </c>
      <c r="F35" s="109">
        <f>EVA!O35</f>
        <v>5583.6549514981107</v>
      </c>
      <c r="G35" s="109">
        <f>EVA!P35</f>
        <v>-2378.7920125613527</v>
      </c>
      <c r="H35" s="109">
        <f>EVA!Q35</f>
        <v>-10051.10315972201</v>
      </c>
      <c r="I35" s="109">
        <f>EVA!R35</f>
        <v>-15399.099470202662</v>
      </c>
      <c r="J35" s="109">
        <f>EVA!S35</f>
        <v>-3830.5602794950628</v>
      </c>
      <c r="K35" s="109">
        <f>EVA!T35</f>
        <v>-7909.9097021809284</v>
      </c>
      <c r="L35" s="110">
        <f>EVA!U35</f>
        <v>-18389.099345790848</v>
      </c>
    </row>
    <row r="36" spans="2:12" ht="15.75" customHeight="1">
      <c r="B36" s="104"/>
      <c r="C36" s="107"/>
      <c r="D36" s="107"/>
      <c r="E36" s="107"/>
      <c r="F36" s="107"/>
      <c r="G36" s="107"/>
      <c r="H36" s="107"/>
      <c r="I36" s="107"/>
      <c r="J36" s="107"/>
      <c r="K36" s="107"/>
      <c r="L36" s="108"/>
    </row>
    <row r="37" spans="2:12" ht="15.75" customHeight="1">
      <c r="B37" s="125" t="s">
        <v>1008</v>
      </c>
      <c r="C37" s="126">
        <f>EVA!L37</f>
        <v>-24220.481</v>
      </c>
      <c r="D37" s="126">
        <f>EVA!M37</f>
        <v>-49065.552000000003</v>
      </c>
      <c r="E37" s="126">
        <f>EVA!N37</f>
        <v>-42802.10583</v>
      </c>
      <c r="F37" s="126">
        <f>EVA!O37</f>
        <v>41577.003779999999</v>
      </c>
      <c r="G37" s="126">
        <f>EVA!P37</f>
        <v>19261.112379999999</v>
      </c>
      <c r="H37" s="126">
        <f>EVA!Q37</f>
        <v>17690.443879999999</v>
      </c>
      <c r="I37" s="126">
        <f>EVA!R37</f>
        <v>-55766.478080000001</v>
      </c>
      <c r="J37" s="126">
        <f>EVA!S37</f>
        <v>-43865.035329999999</v>
      </c>
      <c r="K37" s="126">
        <f>EVA!T37</f>
        <v>-54113.02923</v>
      </c>
      <c r="L37" s="127">
        <f>EVA!U37</f>
        <v>-93701.771559999994</v>
      </c>
    </row>
    <row r="38" spans="2:12" ht="3" customHeight="1">
      <c r="B38" s="128"/>
      <c r="C38" s="129"/>
      <c r="D38" s="129"/>
      <c r="E38" s="129"/>
      <c r="F38" s="129"/>
      <c r="G38" s="129"/>
      <c r="H38" s="129"/>
      <c r="I38" s="129"/>
      <c r="J38" s="129"/>
      <c r="K38" s="129"/>
      <c r="L38" s="129"/>
    </row>
    <row r="39" spans="2:12" ht="3" customHeight="1">
      <c r="B39" s="61"/>
      <c r="C39" s="130"/>
      <c r="D39" s="130"/>
      <c r="E39" s="130"/>
      <c r="F39" s="130"/>
      <c r="G39" s="130"/>
      <c r="H39" s="130"/>
      <c r="I39" s="130"/>
      <c r="J39" s="130"/>
      <c r="K39" s="130"/>
      <c r="L39" s="130"/>
    </row>
    <row r="40" spans="2:12" ht="15.75" customHeight="1">
      <c r="B40" s="61" t="s">
        <v>1244</v>
      </c>
      <c r="C40" s="61"/>
      <c r="D40" s="61"/>
      <c r="E40" s="61"/>
      <c r="F40" s="61"/>
      <c r="G40" s="61"/>
      <c r="H40" s="61"/>
      <c r="I40" s="61"/>
      <c r="J40" s="61"/>
      <c r="K40" s="61"/>
      <c r="L40" s="61"/>
    </row>
    <row r="41" spans="2:12" ht="15.75" customHeight="1">
      <c r="B41" s="132"/>
      <c r="C41" s="102">
        <f>EVA!L2</f>
        <v>2009</v>
      </c>
      <c r="D41" s="102">
        <f>EVA!M2</f>
        <v>2010</v>
      </c>
      <c r="E41" s="102">
        <f>EVA!N2</f>
        <v>2011</v>
      </c>
      <c r="F41" s="102">
        <f>EVA!O2</f>
        <v>2012</v>
      </c>
      <c r="G41" s="102">
        <f>EVA!P2</f>
        <v>2013</v>
      </c>
      <c r="H41" s="102">
        <f>EVA!Q2</f>
        <v>2014</v>
      </c>
      <c r="I41" s="102">
        <f>EVA!R2</f>
        <v>2015</v>
      </c>
      <c r="J41" s="102">
        <f>EVA!S2</f>
        <v>2016</v>
      </c>
      <c r="K41" s="102">
        <f>EVA!T2</f>
        <v>2017</v>
      </c>
      <c r="L41" s="103">
        <f>EVA!U2</f>
        <v>2018</v>
      </c>
    </row>
    <row r="42" spans="2:12" ht="15.75" customHeight="1">
      <c r="B42" s="132" t="str">
        <f>EVA!B1</f>
        <v>岡三証券G</v>
      </c>
      <c r="C42" s="109">
        <f>EVA!L35</f>
        <v>-3582.3687210417411</v>
      </c>
      <c r="D42" s="109">
        <f>EVA!M35</f>
        <v>-5752.0912446087877</v>
      </c>
      <c r="E42" s="109">
        <f>EVA!N35</f>
        <v>-6258.9704994148524</v>
      </c>
      <c r="F42" s="109">
        <f>EVA!O35</f>
        <v>5583.6549514981107</v>
      </c>
      <c r="G42" s="109">
        <f>EVA!P35</f>
        <v>-2378.7920125613527</v>
      </c>
      <c r="H42" s="109">
        <f>EVA!Q35</f>
        <v>-10051.10315972201</v>
      </c>
      <c r="I42" s="109">
        <f>EVA!R35</f>
        <v>-15399.099470202662</v>
      </c>
      <c r="J42" s="109">
        <f>EVA!S35</f>
        <v>-3830.5602794950628</v>
      </c>
      <c r="K42" s="109">
        <f>EVA!T35</f>
        <v>-7909.9097021809284</v>
      </c>
      <c r="L42" s="110">
        <f>EVA!U35</f>
        <v>-18389.099345790848</v>
      </c>
    </row>
    <row r="43" spans="2:12" ht="15.75" customHeight="1">
      <c r="B43" s="132" t="str">
        <f>EVA!A40</f>
        <v>東京東海FH</v>
      </c>
      <c r="C43" s="109">
        <f>EVA!L40</f>
        <v>-616.43860980662521</v>
      </c>
      <c r="D43" s="109">
        <f>EVA!M40</f>
        <v>-9042.2950705789754</v>
      </c>
      <c r="E43" s="109">
        <f>EVA!N40</f>
        <v>-7413.3053309460956</v>
      </c>
      <c r="F43" s="109">
        <f>EVA!O40</f>
        <v>1632.3300584218287</v>
      </c>
      <c r="G43" s="109">
        <f>EVA!P40</f>
        <v>-42.137694994707999</v>
      </c>
      <c r="H43" s="109">
        <f>EVA!Q40</f>
        <v>-10494.839333153514</v>
      </c>
      <c r="I43" s="109">
        <f>EVA!R40</f>
        <v>-18111.283443069224</v>
      </c>
      <c r="J43" s="109">
        <f>EVA!S40</f>
        <v>-9258.7003073151409</v>
      </c>
      <c r="K43" s="109">
        <f>EVA!T40</f>
        <v>-3544.8052663729559</v>
      </c>
      <c r="L43" s="110">
        <f>EVA!U40</f>
        <v>-25525.83812312704</v>
      </c>
    </row>
    <row r="44" spans="2:12" ht="15.75" customHeight="1">
      <c r="B44" s="132" t="str">
        <f>EVA!A41</f>
        <v>野村HD</v>
      </c>
      <c r="C44" s="109">
        <f>EVA!L41</f>
        <v>-79573.084228583437</v>
      </c>
      <c r="D44" s="109">
        <f>EVA!M41</f>
        <v>-244199.28474307206</v>
      </c>
      <c r="E44" s="109">
        <f>EVA!N41</f>
        <v>-171035.83933860273</v>
      </c>
      <c r="F44" s="109">
        <f>EVA!O41</f>
        <v>-47031.148939194274</v>
      </c>
      <c r="G44" s="109">
        <f>EVA!P41</f>
        <v>-114718.11102562546</v>
      </c>
      <c r="H44" s="109">
        <f>EVA!Q41</f>
        <v>-157222.62014405563</v>
      </c>
      <c r="I44" s="109">
        <f>EVA!R41</f>
        <v>-132366.24134246132</v>
      </c>
      <c r="J44" s="109">
        <f>EVA!S41</f>
        <v>36357.690525758342</v>
      </c>
      <c r="K44" s="109">
        <f>EVA!T41</f>
        <v>-87809.40188004126</v>
      </c>
      <c r="L44" s="110">
        <f>EVA!U41</f>
        <v>-319505.25026097329</v>
      </c>
    </row>
    <row r="45" spans="2:12" ht="15.75" customHeight="1">
      <c r="B45" s="132" t="str">
        <f>EVA!A42</f>
        <v>大和証券GH</v>
      </c>
      <c r="C45" s="109">
        <f>EVA!L42</f>
        <v>-15955.259365703496</v>
      </c>
      <c r="D45" s="109">
        <f>EVA!M42</f>
        <v>-54926.316297984245</v>
      </c>
      <c r="E45" s="109">
        <f>EVA!N42</f>
        <v>-22621.926273128651</v>
      </c>
      <c r="F45" s="109">
        <f>EVA!O42</f>
        <v>132436.42674124718</v>
      </c>
      <c r="G45" s="109">
        <f>EVA!P42</f>
        <v>130949.72404142338</v>
      </c>
      <c r="H45" s="109">
        <f>EVA!Q42</f>
        <v>38769.417713929433</v>
      </c>
      <c r="I45" s="109">
        <f>EVA!R42</f>
        <v>112357.79517054083</v>
      </c>
      <c r="J45" s="109">
        <f>EVA!S42</f>
        <v>168268.42407437583</v>
      </c>
      <c r="K45" s="109">
        <f>EVA!T42</f>
        <v>262576.34993794869</v>
      </c>
      <c r="L45" s="110">
        <f>EVA!U42</f>
        <v>285085.76023582608</v>
      </c>
    </row>
    <row r="46" spans="2:12" ht="15.75" customHeight="1">
      <c r="B46" s="104" t="str">
        <f>EVA!A43</f>
        <v>Eugene Investment &amp; Securities</v>
      </c>
      <c r="C46" s="109">
        <f>EVA!L43</f>
        <v>957.46704111767303</v>
      </c>
      <c r="D46" s="109">
        <f>EVA!M43</f>
        <v>13621.915158616899</v>
      </c>
      <c r="E46" s="109">
        <f>EVA!N43</f>
        <v>6648.94051810363</v>
      </c>
      <c r="F46" s="109">
        <f>EVA!O43</f>
        <v>10407.0908765526</v>
      </c>
      <c r="G46" s="109">
        <f>EVA!P43</f>
        <v>17015.045800008698</v>
      </c>
      <c r="H46" s="109">
        <f>EVA!Q43</f>
        <v>22559.7024644593</v>
      </c>
      <c r="I46" s="109">
        <f>EVA!R43</f>
        <v>29454.892198747799</v>
      </c>
      <c r="J46" s="109">
        <f>EVA!S43</f>
        <v>27282.630524129901</v>
      </c>
      <c r="K46" s="109">
        <f>EVA!T43</f>
        <v>29481.9893051008</v>
      </c>
      <c r="L46" s="110">
        <f>EVA!U43</f>
        <v>32569.549131493499</v>
      </c>
    </row>
    <row r="48" spans="2:12" ht="15.75" customHeight="1">
      <c r="B48" s="54" t="s">
        <v>1034</v>
      </c>
    </row>
    <row r="76" spans="2:12" ht="3" customHeight="1"/>
    <row r="77" spans="2:12" ht="15.75" customHeight="1">
      <c r="B77" s="54" t="s">
        <v>1223</v>
      </c>
    </row>
    <row r="78" spans="2:12" ht="3" customHeight="1">
      <c r="B78" s="54"/>
      <c r="C78" s="61"/>
      <c r="D78" s="61"/>
      <c r="E78" s="61"/>
      <c r="F78" s="61"/>
      <c r="G78" s="61"/>
      <c r="H78" s="61"/>
      <c r="I78" s="61"/>
      <c r="J78" s="61"/>
      <c r="K78" s="61"/>
      <c r="L78" s="61"/>
    </row>
    <row r="79" spans="2:12" ht="15.75" customHeight="1">
      <c r="B79" s="132" t="s">
        <v>1224</v>
      </c>
      <c r="C79" s="102">
        <f t="shared" ref="C79:L79" si="0">C41</f>
        <v>2009</v>
      </c>
      <c r="D79" s="102">
        <f t="shared" si="0"/>
        <v>2010</v>
      </c>
      <c r="E79" s="102">
        <f t="shared" si="0"/>
        <v>2011</v>
      </c>
      <c r="F79" s="102">
        <f t="shared" si="0"/>
        <v>2012</v>
      </c>
      <c r="G79" s="102">
        <f t="shared" si="0"/>
        <v>2013</v>
      </c>
      <c r="H79" s="102">
        <f t="shared" si="0"/>
        <v>2014</v>
      </c>
      <c r="I79" s="102">
        <f t="shared" si="0"/>
        <v>2015</v>
      </c>
      <c r="J79" s="102">
        <f t="shared" si="0"/>
        <v>2016</v>
      </c>
      <c r="K79" s="102">
        <f t="shared" si="0"/>
        <v>2017</v>
      </c>
      <c r="L79" s="103">
        <f t="shared" si="0"/>
        <v>2018</v>
      </c>
    </row>
    <row r="80" spans="2:12" ht="15.75" customHeight="1">
      <c r="B80" s="132" t="str">
        <f>B42</f>
        <v>岡三証券G</v>
      </c>
      <c r="C80" s="109">
        <f>EVA!L17</f>
        <v>260131</v>
      </c>
      <c r="D80" s="109">
        <f>EVA!M17</f>
        <v>316573</v>
      </c>
      <c r="E80" s="109">
        <f>EVA!N17</f>
        <v>303272</v>
      </c>
      <c r="F80" s="109">
        <f>EVA!O17</f>
        <v>323025</v>
      </c>
      <c r="G80" s="109">
        <f>EVA!P17</f>
        <v>452820</v>
      </c>
      <c r="H80" s="109">
        <f>EVA!Q17</f>
        <v>344393</v>
      </c>
      <c r="I80" s="109">
        <f>EVA!R17</f>
        <v>355110</v>
      </c>
      <c r="J80" s="109">
        <f>EVA!S17</f>
        <v>318667</v>
      </c>
      <c r="K80" s="109">
        <f>EVA!T17</f>
        <v>303842</v>
      </c>
      <c r="L80" s="110">
        <f>EVA!U17</f>
        <v>299113</v>
      </c>
    </row>
    <row r="81" spans="2:12" ht="15.75" customHeight="1">
      <c r="B81" s="132" t="str">
        <f>B43</f>
        <v>東京東海FH</v>
      </c>
      <c r="C81" s="109">
        <f>EVA!L67</f>
        <v>323370</v>
      </c>
      <c r="D81" s="109">
        <f>EVA!M67</f>
        <v>507624</v>
      </c>
      <c r="E81" s="109">
        <f>EVA!N67</f>
        <v>491652</v>
      </c>
      <c r="F81" s="109">
        <f>EVA!O67</f>
        <v>491347</v>
      </c>
      <c r="G81" s="109">
        <f>EVA!P67</f>
        <v>440277</v>
      </c>
      <c r="H81" s="109">
        <f>EVA!Q67</f>
        <v>432404</v>
      </c>
      <c r="I81" s="109">
        <f>EVA!R67</f>
        <v>320288</v>
      </c>
      <c r="J81" s="109">
        <f>EVA!S67</f>
        <v>372097</v>
      </c>
      <c r="K81" s="109">
        <f>EVA!T67</f>
        <v>479937</v>
      </c>
      <c r="L81" s="110">
        <f>EVA!U67</f>
        <v>573838</v>
      </c>
    </row>
    <row r="82" spans="2:12" ht="15.75" customHeight="1">
      <c r="B82" s="132" t="str">
        <f>B44</f>
        <v>野村HD</v>
      </c>
      <c r="C82" s="109">
        <f>EVA!L117</f>
        <v>18375902</v>
      </c>
      <c r="D82" s="109">
        <f>EVA!M117</f>
        <v>24010220</v>
      </c>
      <c r="E82" s="109">
        <f>EVA!N117</f>
        <v>27004068</v>
      </c>
      <c r="F82" s="109">
        <f>EVA!O117</f>
        <v>25906864</v>
      </c>
      <c r="G82" s="109">
        <f>EVA!P117</f>
        <v>27944179</v>
      </c>
      <c r="H82" s="109">
        <f>EVA!Q117</f>
        <v>30584406</v>
      </c>
      <c r="I82" s="109">
        <f>EVA!R117</f>
        <v>28432301</v>
      </c>
      <c r="J82" s="109">
        <f>EVA!S117</f>
        <v>29191067</v>
      </c>
      <c r="K82" s="109">
        <f>EVA!T117</f>
        <v>30563339</v>
      </c>
      <c r="L82" s="110">
        <f>EVA!U117</f>
        <v>28356822</v>
      </c>
    </row>
    <row r="83" spans="2:12" ht="15.75" customHeight="1">
      <c r="B83" s="132" t="str">
        <f>B45</f>
        <v>大和証券GH</v>
      </c>
      <c r="C83" s="109">
        <f>EVA!L167</f>
        <v>10776583</v>
      </c>
      <c r="D83" s="109">
        <f>EVA!M167</f>
        <v>12771214</v>
      </c>
      <c r="E83" s="109">
        <f>EVA!N167</f>
        <v>11397802</v>
      </c>
      <c r="F83" s="109">
        <f>EVA!O167</f>
        <v>11210611</v>
      </c>
      <c r="G83" s="109">
        <f>EVA!P167</f>
        <v>11535851</v>
      </c>
      <c r="H83" s="109">
        <f>EVA!Q167</f>
        <v>10976451</v>
      </c>
      <c r="I83" s="109">
        <f>EVA!R167</f>
        <v>12778571</v>
      </c>
      <c r="J83" s="109">
        <f>EVA!S167</f>
        <v>10614829</v>
      </c>
      <c r="K83" s="109">
        <f>EVA!T167</f>
        <v>10958044</v>
      </c>
      <c r="L83" s="110">
        <f>EVA!U167</f>
        <v>11247809</v>
      </c>
    </row>
    <row r="84" spans="2:12" ht="15.75" customHeight="1">
      <c r="B84" s="104" t="str">
        <f>B46</f>
        <v>Eugene Investment &amp; Securities</v>
      </c>
      <c r="C84" s="109">
        <f>EVA!L217</f>
        <v>1390923.6327200001</v>
      </c>
      <c r="D84" s="109">
        <f>EVA!M217</f>
        <v>1399320.6464800001</v>
      </c>
      <c r="E84" s="109">
        <f>EVA!N217</f>
        <v>1975819.15084</v>
      </c>
      <c r="F84" s="109">
        <f>EVA!O217</f>
        <v>1999712.3526300001</v>
      </c>
      <c r="G84" s="109">
        <f>EVA!P217</f>
        <v>2338977.0935399998</v>
      </c>
      <c r="H84" s="109">
        <f>EVA!Q217</f>
        <v>2620113.6838199999</v>
      </c>
      <c r="I84" s="109">
        <f>EVA!R217</f>
        <v>3008200.2228000001</v>
      </c>
      <c r="J84" s="109">
        <f>EVA!S217</f>
        <v>3263016.56275</v>
      </c>
      <c r="K84" s="109">
        <f>EVA!T217</f>
        <v>3449945.8132099998</v>
      </c>
      <c r="L84" s="110">
        <f>EVA!U217</f>
        <v>3983032.57216</v>
      </c>
    </row>
    <row r="86" spans="2:12" ht="15.75" customHeight="1">
      <c r="B86" s="104" t="s">
        <v>1233</v>
      </c>
      <c r="C86" s="102">
        <f>C79</f>
        <v>2009</v>
      </c>
      <c r="D86" s="102">
        <f t="shared" ref="D86:L86" si="1">D79</f>
        <v>2010</v>
      </c>
      <c r="E86" s="102">
        <f t="shared" si="1"/>
        <v>2011</v>
      </c>
      <c r="F86" s="102">
        <f t="shared" si="1"/>
        <v>2012</v>
      </c>
      <c r="G86" s="102">
        <f t="shared" si="1"/>
        <v>2013</v>
      </c>
      <c r="H86" s="102">
        <f t="shared" si="1"/>
        <v>2014</v>
      </c>
      <c r="I86" s="102">
        <f t="shared" si="1"/>
        <v>2015</v>
      </c>
      <c r="J86" s="102">
        <f t="shared" si="1"/>
        <v>2016</v>
      </c>
      <c r="K86" s="102">
        <f t="shared" si="1"/>
        <v>2017</v>
      </c>
      <c r="L86" s="103">
        <f t="shared" si="1"/>
        <v>2018</v>
      </c>
    </row>
    <row r="87" spans="2:12" ht="15.75" customHeight="1">
      <c r="B87" s="132" t="str">
        <f>B80</f>
        <v>岡三証券G</v>
      </c>
      <c r="C87" s="109">
        <f>EVA!L12</f>
        <v>3636.0503830288699</v>
      </c>
      <c r="D87" s="109">
        <f>EVA!M12</f>
        <v>2283.69879518072</v>
      </c>
      <c r="E87" s="109">
        <f>EVA!N12</f>
        <v>975.30294906166</v>
      </c>
      <c r="F87" s="109">
        <f>EVA!O12</f>
        <v>14196.007096844631</v>
      </c>
      <c r="G87" s="109">
        <f>EVA!P12</f>
        <v>20251.591615797101</v>
      </c>
      <c r="H87" s="109">
        <f>EVA!Q12</f>
        <v>16883.2388128815</v>
      </c>
      <c r="I87" s="109">
        <f>EVA!R12</f>
        <v>11057.635517870811</v>
      </c>
      <c r="J87" s="109">
        <f>EVA!S12</f>
        <v>9131.8380964450898</v>
      </c>
      <c r="K87" s="109">
        <f>EVA!T12</f>
        <v>8528.3406813627298</v>
      </c>
      <c r="L87" s="110">
        <f>EVA!U12</f>
        <v>1168.980428704567</v>
      </c>
    </row>
    <row r="88" spans="2:12" ht="15.75" customHeight="1">
      <c r="B88" s="132" t="str">
        <f t="shared" ref="B88:B91" si="2">B81</f>
        <v>東京東海FH</v>
      </c>
      <c r="C88" s="109">
        <f>EVA!L62</f>
        <v>5674.3914077092904</v>
      </c>
      <c r="D88" s="109">
        <f>EVA!M62</f>
        <v>3402.609375</v>
      </c>
      <c r="E88" s="109">
        <f>EVA!N62</f>
        <v>1089.2290397142301</v>
      </c>
      <c r="F88" s="109">
        <f>EVA!O62</f>
        <v>9045.7569709916788</v>
      </c>
      <c r="G88" s="109">
        <f>EVA!P62</f>
        <v>19237.640617887999</v>
      </c>
      <c r="H88" s="109">
        <f>EVA!Q62</f>
        <v>15916.6155726257</v>
      </c>
      <c r="I88" s="109">
        <f>EVA!R62</f>
        <v>7798.7172073737902</v>
      </c>
      <c r="J88" s="109">
        <f>EVA!S62</f>
        <v>6817.8555891985397</v>
      </c>
      <c r="K88" s="109">
        <f>EVA!T62</f>
        <v>12764.356876383179</v>
      </c>
      <c r="L88" s="110">
        <f>EVA!U62</f>
        <v>-800.66162310866594</v>
      </c>
    </row>
    <row r="89" spans="2:12" ht="15.75" customHeight="1">
      <c r="B89" s="132" t="str">
        <f t="shared" si="2"/>
        <v>野村HD</v>
      </c>
      <c r="C89" s="109">
        <f>EVA!L112</f>
        <v>65206</v>
      </c>
      <c r="D89" s="109">
        <f>EVA!M112</f>
        <v>33457</v>
      </c>
      <c r="E89" s="109">
        <f>EVA!N112</f>
        <v>-15774</v>
      </c>
      <c r="F89" s="109">
        <f>EVA!O112</f>
        <v>121200.67736435001</v>
      </c>
      <c r="G89" s="109">
        <f>EVA!P112</f>
        <v>234550.612170946</v>
      </c>
      <c r="H89" s="109">
        <f>EVA!Q112</f>
        <v>216532.398058252</v>
      </c>
      <c r="I89" s="109">
        <f>EVA!R112</f>
        <v>152138.88190416881</v>
      </c>
      <c r="J89" s="109">
        <f>EVA!S112</f>
        <v>235060.98196006828</v>
      </c>
      <c r="K89" s="109">
        <f>EVA!T112</f>
        <v>238826.944880867</v>
      </c>
      <c r="L89" s="110">
        <f>EVA!U112</f>
        <v>-9991</v>
      </c>
    </row>
    <row r="90" spans="2:12" ht="15.75" customHeight="1">
      <c r="B90" s="132" t="str">
        <f t="shared" si="2"/>
        <v>大和証券GH</v>
      </c>
      <c r="C90" s="109">
        <f>EVA!L162</f>
        <v>45377.1518474451</v>
      </c>
      <c r="D90" s="109">
        <f>EVA!M162</f>
        <v>31796</v>
      </c>
      <c r="E90" s="109">
        <f>EVA!N162</f>
        <v>39822</v>
      </c>
      <c r="F90" s="109">
        <f>EVA!O162</f>
        <v>196454.25231443116</v>
      </c>
      <c r="G90" s="109">
        <f>EVA!P162</f>
        <v>278325.0202001849</v>
      </c>
      <c r="H90" s="109">
        <f>EVA!Q162</f>
        <v>237610.71440426519</v>
      </c>
      <c r="I90" s="109">
        <f>EVA!R162</f>
        <v>287781.19651612197</v>
      </c>
      <c r="J90" s="109">
        <f>EVA!S162</f>
        <v>270696.83033005986</v>
      </c>
      <c r="K90" s="109">
        <f>EVA!T162</f>
        <v>367645.95670600858</v>
      </c>
      <c r="L90" s="110">
        <f>EVA!U162</f>
        <v>413629.45020196919</v>
      </c>
    </row>
    <row r="91" spans="2:12" ht="15.75" customHeight="1">
      <c r="B91" s="104" t="str">
        <f t="shared" si="2"/>
        <v>Eugene Investment &amp; Securities</v>
      </c>
      <c r="C91" s="109">
        <f>EVA!L212</f>
        <v>57017.524720000001</v>
      </c>
      <c r="D91" s="109">
        <f>EVA!M212</f>
        <v>214528.91974764614</v>
      </c>
      <c r="E91" s="109">
        <f>EVA!N212</f>
        <v>130021.67333000001</v>
      </c>
      <c r="F91" s="109">
        <f>EVA!O212</f>
        <v>174330.04658000002</v>
      </c>
      <c r="G91" s="109">
        <f>EVA!P212</f>
        <v>189163.93478142575</v>
      </c>
      <c r="H91" s="109">
        <f>EVA!Q212</f>
        <v>217405.2832400529</v>
      </c>
      <c r="I91" s="109">
        <f>EVA!R212</f>
        <v>299623.85887606017</v>
      </c>
      <c r="J91" s="109">
        <f>EVA!S212</f>
        <v>307418.61540483101</v>
      </c>
      <c r="K91" s="109">
        <f>EVA!T212</f>
        <v>306362.83631825435</v>
      </c>
      <c r="L91" s="110">
        <f>EVA!U212</f>
        <v>363401.42578426655</v>
      </c>
    </row>
    <row r="93" spans="2:12" ht="15.75" customHeight="1">
      <c r="B93" s="104" t="s">
        <v>1232</v>
      </c>
      <c r="C93" s="102">
        <f>C86</f>
        <v>2009</v>
      </c>
      <c r="D93" s="102">
        <f t="shared" ref="D93:L93" si="3">D86</f>
        <v>2010</v>
      </c>
      <c r="E93" s="102">
        <f t="shared" si="3"/>
        <v>2011</v>
      </c>
      <c r="F93" s="102">
        <f t="shared" si="3"/>
        <v>2012</v>
      </c>
      <c r="G93" s="102">
        <f t="shared" si="3"/>
        <v>2013</v>
      </c>
      <c r="H93" s="102">
        <f t="shared" si="3"/>
        <v>2014</v>
      </c>
      <c r="I93" s="102">
        <f t="shared" si="3"/>
        <v>2015</v>
      </c>
      <c r="J93" s="102">
        <f t="shared" si="3"/>
        <v>2016</v>
      </c>
      <c r="K93" s="102">
        <f t="shared" si="3"/>
        <v>2017</v>
      </c>
      <c r="L93" s="103">
        <f t="shared" si="3"/>
        <v>2018</v>
      </c>
    </row>
    <row r="94" spans="2:12" ht="15.75" customHeight="1">
      <c r="B94" s="132" t="str">
        <f>B87</f>
        <v>岡三証券G</v>
      </c>
      <c r="C94" s="155">
        <f t="shared" ref="C94:L98" si="4">C87/C80</f>
        <v>1.3977766521594388E-2</v>
      </c>
      <c r="D94" s="155">
        <f t="shared" si="4"/>
        <v>7.2138141761322666E-3</v>
      </c>
      <c r="E94" s="155">
        <f t="shared" si="4"/>
        <v>3.2159347023848557E-3</v>
      </c>
      <c r="F94" s="155">
        <f t="shared" si="4"/>
        <v>4.3947084890781307E-2</v>
      </c>
      <c r="G94" s="155">
        <f t="shared" si="4"/>
        <v>4.4723271091818166E-2</v>
      </c>
      <c r="H94" s="155">
        <f t="shared" si="4"/>
        <v>4.9023176466657277E-2</v>
      </c>
      <c r="I94" s="155">
        <f t="shared" si="4"/>
        <v>3.1138620477797897E-2</v>
      </c>
      <c r="J94" s="155">
        <f t="shared" si="4"/>
        <v>2.865636572486354E-2</v>
      </c>
      <c r="K94" s="155">
        <f t="shared" si="4"/>
        <v>2.8068340391923203E-2</v>
      </c>
      <c r="L94" s="156">
        <f t="shared" si="4"/>
        <v>3.9081565452005326E-3</v>
      </c>
    </row>
    <row r="95" spans="2:12" ht="15.75" customHeight="1">
      <c r="B95" s="132" t="str">
        <f t="shared" ref="B95:B98" si="5">B88</f>
        <v>東京東海FH</v>
      </c>
      <c r="C95" s="155">
        <f t="shared" si="4"/>
        <v>1.7547674205118876E-2</v>
      </c>
      <c r="D95" s="155">
        <f t="shared" si="4"/>
        <v>6.703011234693395E-3</v>
      </c>
      <c r="E95" s="155">
        <f t="shared" si="4"/>
        <v>2.2154471856399042E-3</v>
      </c>
      <c r="F95" s="155">
        <f t="shared" si="4"/>
        <v>1.841011946952292E-2</v>
      </c>
      <c r="G95" s="155">
        <f t="shared" si="4"/>
        <v>4.3694402882476259E-2</v>
      </c>
      <c r="H95" s="155">
        <f t="shared" si="4"/>
        <v>3.6809593742485498E-2</v>
      </c>
      <c r="I95" s="155">
        <f t="shared" si="4"/>
        <v>2.4349077103649811E-2</v>
      </c>
      <c r="J95" s="155">
        <f t="shared" si="4"/>
        <v>1.8322791071141504E-2</v>
      </c>
      <c r="K95" s="155">
        <f t="shared" si="4"/>
        <v>2.6595900871120959E-2</v>
      </c>
      <c r="L95" s="156">
        <f t="shared" si="4"/>
        <v>-1.3952746648159689E-3</v>
      </c>
    </row>
    <row r="96" spans="2:12" ht="15.75" customHeight="1">
      <c r="B96" s="132" t="str">
        <f t="shared" si="5"/>
        <v>野村HD</v>
      </c>
      <c r="C96" s="155">
        <f t="shared" si="4"/>
        <v>3.5484516624000278E-3</v>
      </c>
      <c r="D96" s="155">
        <f t="shared" si="4"/>
        <v>1.3934482899365353E-3</v>
      </c>
      <c r="E96" s="155">
        <f t="shared" si="4"/>
        <v>-5.8413421266751363E-4</v>
      </c>
      <c r="F96" s="155">
        <f t="shared" si="4"/>
        <v>4.6783229866937965E-3</v>
      </c>
      <c r="G96" s="155">
        <f t="shared" si="4"/>
        <v>8.3935410008268985E-3</v>
      </c>
      <c r="H96" s="155">
        <f t="shared" si="4"/>
        <v>7.0798300957112589E-3</v>
      </c>
      <c r="I96" s="155">
        <f t="shared" si="4"/>
        <v>5.3509169695470241E-3</v>
      </c>
      <c r="J96" s="155">
        <f t="shared" si="4"/>
        <v>8.0524970861828478E-3</v>
      </c>
      <c r="K96" s="155">
        <f t="shared" si="4"/>
        <v>7.8141640506250633E-3</v>
      </c>
      <c r="L96" s="156">
        <f t="shared" si="4"/>
        <v>-3.5233144250085573E-4</v>
      </c>
    </row>
    <row r="97" spans="2:12" ht="15.75" customHeight="1">
      <c r="B97" s="132" t="str">
        <f t="shared" si="5"/>
        <v>大和証券GH</v>
      </c>
      <c r="C97" s="155">
        <f t="shared" si="4"/>
        <v>4.2107179843040325E-3</v>
      </c>
      <c r="D97" s="155">
        <f t="shared" si="4"/>
        <v>2.4896615153422374E-3</v>
      </c>
      <c r="E97" s="155">
        <f t="shared" si="4"/>
        <v>3.4938315299739369E-3</v>
      </c>
      <c r="F97" s="155">
        <f t="shared" si="4"/>
        <v>1.7523955858822608E-2</v>
      </c>
      <c r="G97" s="155">
        <f t="shared" si="4"/>
        <v>2.4126960395048868E-2</v>
      </c>
      <c r="H97" s="155">
        <f t="shared" si="4"/>
        <v>2.1647317006586664E-2</v>
      </c>
      <c r="I97" s="155">
        <f t="shared" si="4"/>
        <v>2.2520608643652094E-2</v>
      </c>
      <c r="J97" s="155">
        <f t="shared" si="4"/>
        <v>2.5501760822530431E-2</v>
      </c>
      <c r="K97" s="155">
        <f t="shared" si="4"/>
        <v>3.3550326746818009E-2</v>
      </c>
      <c r="L97" s="156">
        <f t="shared" si="4"/>
        <v>3.6774224224644034E-2</v>
      </c>
    </row>
    <row r="98" spans="2:12" ht="15.75" customHeight="1">
      <c r="B98" s="104" t="str">
        <f t="shared" si="5"/>
        <v>Eugene Investment &amp; Securities</v>
      </c>
      <c r="C98" s="155">
        <f t="shared" si="4"/>
        <v>4.0992563055744641E-2</v>
      </c>
      <c r="D98" s="155">
        <f t="shared" si="4"/>
        <v>0.15330933641785033</v>
      </c>
      <c r="E98" s="155">
        <f t="shared" si="4"/>
        <v>6.580646476410687E-2</v>
      </c>
      <c r="F98" s="155">
        <f t="shared" si="4"/>
        <v>8.7177561488142541E-2</v>
      </c>
      <c r="G98" s="155">
        <f t="shared" si="4"/>
        <v>8.0874641869677119E-2</v>
      </c>
      <c r="H98" s="155">
        <f t="shared" si="4"/>
        <v>8.297551536889286E-2</v>
      </c>
      <c r="I98" s="155">
        <f t="shared" si="4"/>
        <v>9.9602365761802092E-2</v>
      </c>
      <c r="J98" s="155">
        <f t="shared" si="4"/>
        <v>9.4213011026136259E-2</v>
      </c>
      <c r="K98" s="155">
        <f t="shared" si="4"/>
        <v>8.8802216876907772E-2</v>
      </c>
      <c r="L98" s="156">
        <f t="shared" si="4"/>
        <v>9.1237372328892063E-2</v>
      </c>
    </row>
    <row r="100" spans="2:12" ht="15.75" customHeight="1">
      <c r="B100" s="104" t="s">
        <v>1231</v>
      </c>
      <c r="C100" s="102">
        <f t="shared" ref="C100:L100" si="6">C79</f>
        <v>2009</v>
      </c>
      <c r="D100" s="102">
        <f t="shared" si="6"/>
        <v>2010</v>
      </c>
      <c r="E100" s="102">
        <f t="shared" si="6"/>
        <v>2011</v>
      </c>
      <c r="F100" s="102">
        <f t="shared" si="6"/>
        <v>2012</v>
      </c>
      <c r="G100" s="102">
        <f t="shared" si="6"/>
        <v>2013</v>
      </c>
      <c r="H100" s="102">
        <f t="shared" si="6"/>
        <v>2014</v>
      </c>
      <c r="I100" s="102">
        <f t="shared" si="6"/>
        <v>2015</v>
      </c>
      <c r="J100" s="102">
        <f t="shared" si="6"/>
        <v>2016</v>
      </c>
      <c r="K100" s="102">
        <f t="shared" si="6"/>
        <v>2017</v>
      </c>
      <c r="L100" s="103">
        <f t="shared" si="6"/>
        <v>2018</v>
      </c>
    </row>
    <row r="101" spans="2:12" ht="15.75" customHeight="1">
      <c r="B101" s="132" t="str">
        <f>B94</f>
        <v>岡三証券G</v>
      </c>
      <c r="C101" s="155">
        <f>EVA!L33</f>
        <v>2.7749169088154089E-2</v>
      </c>
      <c r="D101" s="155">
        <f>EVA!M33</f>
        <v>2.5383687300526283E-2</v>
      </c>
      <c r="E101" s="155">
        <f>EVA!N33</f>
        <v>2.3854076368660847E-2</v>
      </c>
      <c r="F101" s="155">
        <f>EVA!O33</f>
        <v>2.6661565344312421E-2</v>
      </c>
      <c r="G101" s="155">
        <f>EVA!P33</f>
        <v>4.9976554985112082E-2</v>
      </c>
      <c r="H101" s="155">
        <f>EVA!Q33</f>
        <v>7.8208157461398781E-2</v>
      </c>
      <c r="I101" s="155">
        <f>EVA!R33</f>
        <v>7.4502928636404134E-2</v>
      </c>
      <c r="J101" s="155">
        <f>EVA!S33</f>
        <v>4.0676939802176418E-2</v>
      </c>
      <c r="K101" s="155">
        <f>EVA!T33</f>
        <v>5.4101310495401095E-2</v>
      </c>
      <c r="L101" s="156">
        <f>EVA!U33</f>
        <v>6.5386926594616132E-2</v>
      </c>
    </row>
    <row r="102" spans="2:12" ht="15.75" customHeight="1">
      <c r="B102" s="132" t="str">
        <f t="shared" ref="B102:B105" si="7">B95</f>
        <v>東京東海FH</v>
      </c>
      <c r="C102" s="155">
        <f>EVA!L83</f>
        <v>1.9453969191687279E-2</v>
      </c>
      <c r="D102" s="155">
        <f>EVA!M83</f>
        <v>2.4515989089520934E-2</v>
      </c>
      <c r="E102" s="155">
        <f>EVA!N83</f>
        <v>1.7293806128441103E-2</v>
      </c>
      <c r="F102" s="155">
        <f>EVA!O83</f>
        <v>1.5087966167636824E-2</v>
      </c>
      <c r="G102" s="155">
        <f>EVA!P83</f>
        <v>4.3790110119044844E-2</v>
      </c>
      <c r="H102" s="155">
        <f>EVA!Q83</f>
        <v>6.10805055128519E-2</v>
      </c>
      <c r="I102" s="155">
        <f>EVA!R83</f>
        <v>8.0895945681521045E-2</v>
      </c>
      <c r="J102" s="155">
        <f>EVA!S83</f>
        <v>4.3205282215426841E-2</v>
      </c>
      <c r="K102" s="155">
        <f>EVA!T83</f>
        <v>3.398188125265636E-2</v>
      </c>
      <c r="L102" s="156">
        <f>EVA!U83</f>
        <v>4.3087380933326778E-2</v>
      </c>
    </row>
    <row r="103" spans="2:12" ht="15.75" customHeight="1">
      <c r="B103" s="132" t="str">
        <f t="shared" si="7"/>
        <v>野村HD</v>
      </c>
      <c r="C103" s="155">
        <f>EVA!L133</f>
        <v>7.8787470802022912E-3</v>
      </c>
      <c r="D103" s="155">
        <f>EVA!M133</f>
        <v>1.1564087490371687E-2</v>
      </c>
      <c r="E103" s="155">
        <f>EVA!N133</f>
        <v>5.7495722251404025E-3</v>
      </c>
      <c r="F103" s="155">
        <f>EVA!O133</f>
        <v>6.4937163488233965E-3</v>
      </c>
      <c r="G103" s="155">
        <f>EVA!P133</f>
        <v>1.2498800669598182E-2</v>
      </c>
      <c r="H103" s="155">
        <f>EVA!Q133</f>
        <v>1.2220443915186964E-2</v>
      </c>
      <c r="I103" s="155">
        <f>EVA!R133</f>
        <v>1.0006405153301878E-2</v>
      </c>
      <c r="J103" s="155">
        <f>EVA!S133</f>
        <v>6.8069896668837056E-3</v>
      </c>
      <c r="K103" s="155">
        <f>EVA!T133</f>
        <v>1.0687194444327835E-2</v>
      </c>
      <c r="L103" s="156">
        <f>EVA!U133</f>
        <v>1.0914983712242976E-2</v>
      </c>
    </row>
    <row r="104" spans="2:12" ht="15.75" customHeight="1">
      <c r="B104" s="132" t="str">
        <f t="shared" si="7"/>
        <v>大和証券GH</v>
      </c>
      <c r="C104" s="155">
        <f>EVA!L183</f>
        <v>5.6912670011587717E-3</v>
      </c>
      <c r="D104" s="155">
        <f>EVA!M183</f>
        <v>6.7904520508374729E-3</v>
      </c>
      <c r="E104" s="155">
        <f>EVA!N183</f>
        <v>5.4785937036920494E-3</v>
      </c>
      <c r="F104" s="155">
        <f>EVA!O183</f>
        <v>5.7104671255816461E-3</v>
      </c>
      <c r="G104" s="155">
        <f>EVA!P183</f>
        <v>1.277541606239206E-2</v>
      </c>
      <c r="H104" s="155">
        <f>EVA!Q183</f>
        <v>1.8115263001705722E-2</v>
      </c>
      <c r="I104" s="155">
        <f>EVA!R183</f>
        <v>1.3727935725018169E-2</v>
      </c>
      <c r="J104" s="155">
        <f>EVA!S183</f>
        <v>9.6495578266672082E-3</v>
      </c>
      <c r="K104" s="155">
        <f>EVA!T183</f>
        <v>9.5883541595616784E-3</v>
      </c>
      <c r="L104" s="156">
        <f>EVA!U183</f>
        <v>1.1428331505819764E-2</v>
      </c>
    </row>
    <row r="105" spans="2:12" ht="15.75" customHeight="1">
      <c r="B105" s="104" t="str">
        <f t="shared" si="7"/>
        <v>Eugene Investment &amp; Securities</v>
      </c>
      <c r="C105" s="155">
        <f>EVA!L233</f>
        <v>3.1410026110035481E-2</v>
      </c>
      <c r="D105" s="155">
        <f>EVA!M233</f>
        <v>3.5470635135552125E-2</v>
      </c>
      <c r="E105" s="155">
        <f>EVA!N233</f>
        <v>2.1316865789010889E-2</v>
      </c>
      <c r="F105" s="155">
        <f>EVA!O233</f>
        <v>1.5641100654830282E-2</v>
      </c>
      <c r="G105" s="155">
        <f>EVA!P233</f>
        <v>7.8384035512416763E-3</v>
      </c>
      <c r="H105" s="155">
        <f>EVA!Q233</f>
        <v>4.5311005515015585E-3</v>
      </c>
      <c r="I105" s="155">
        <f>EVA!R233</f>
        <v>3.7439075580970589E-3</v>
      </c>
      <c r="J105" s="155">
        <f>EVA!S233</f>
        <v>7.9952224442020655E-3</v>
      </c>
      <c r="K105" s="155">
        <f>EVA!T233</f>
        <v>7.7531324770750039E-3</v>
      </c>
      <c r="L105" s="156">
        <f>EVA!U233</f>
        <v>8.2667046778583837E-3</v>
      </c>
    </row>
    <row r="107" spans="2:12" ht="15.75" customHeight="1">
      <c r="B107" s="104" t="s">
        <v>1230</v>
      </c>
      <c r="C107" s="102">
        <f t="shared" ref="C107:L107" si="8">C86</f>
        <v>2009</v>
      </c>
      <c r="D107" s="102">
        <f t="shared" si="8"/>
        <v>2010</v>
      </c>
      <c r="E107" s="102">
        <f t="shared" si="8"/>
        <v>2011</v>
      </c>
      <c r="F107" s="102">
        <f t="shared" si="8"/>
        <v>2012</v>
      </c>
      <c r="G107" s="102">
        <f t="shared" si="8"/>
        <v>2013</v>
      </c>
      <c r="H107" s="102">
        <f t="shared" si="8"/>
        <v>2014</v>
      </c>
      <c r="I107" s="102">
        <f t="shared" si="8"/>
        <v>2015</v>
      </c>
      <c r="J107" s="102">
        <f t="shared" si="8"/>
        <v>2016</v>
      </c>
      <c r="K107" s="102">
        <f t="shared" si="8"/>
        <v>2017</v>
      </c>
      <c r="L107" s="103">
        <f t="shared" si="8"/>
        <v>2018</v>
      </c>
    </row>
    <row r="108" spans="2:12" ht="15.75" customHeight="1">
      <c r="B108" s="132" t="str">
        <f>B101</f>
        <v>岡三証券G</v>
      </c>
      <c r="C108" s="155">
        <f t="shared" ref="C108:L112" si="9">C94-C101</f>
        <v>-1.37714025665597E-2</v>
      </c>
      <c r="D108" s="155">
        <f t="shared" si="9"/>
        <v>-1.8169873124394016E-2</v>
      </c>
      <c r="E108" s="155">
        <f t="shared" si="9"/>
        <v>-2.0638141666275991E-2</v>
      </c>
      <c r="F108" s="155">
        <f t="shared" si="9"/>
        <v>1.7285519546468887E-2</v>
      </c>
      <c r="G108" s="155">
        <f t="shared" si="9"/>
        <v>-5.2532838932939155E-3</v>
      </c>
      <c r="H108" s="155">
        <f t="shared" si="9"/>
        <v>-2.9184980994741504E-2</v>
      </c>
      <c r="I108" s="155">
        <f t="shared" si="9"/>
        <v>-4.3364308158606236E-2</v>
      </c>
      <c r="J108" s="155">
        <f t="shared" si="9"/>
        <v>-1.2020574077312877E-2</v>
      </c>
      <c r="K108" s="155">
        <f t="shared" si="9"/>
        <v>-2.6032970103477892E-2</v>
      </c>
      <c r="L108" s="156">
        <f t="shared" si="9"/>
        <v>-6.1478770049415599E-2</v>
      </c>
    </row>
    <row r="109" spans="2:12" ht="15.75" customHeight="1">
      <c r="B109" s="132" t="str">
        <f t="shared" ref="B109:B112" si="10">B102</f>
        <v>東京東海FH</v>
      </c>
      <c r="C109" s="155">
        <f t="shared" si="9"/>
        <v>-1.9062949865684027E-3</v>
      </c>
      <c r="D109" s="155">
        <f t="shared" si="9"/>
        <v>-1.7812977854827539E-2</v>
      </c>
      <c r="E109" s="155">
        <f t="shared" si="9"/>
        <v>-1.5078358942801198E-2</v>
      </c>
      <c r="F109" s="155">
        <f t="shared" si="9"/>
        <v>3.3221533018860955E-3</v>
      </c>
      <c r="G109" s="155">
        <f t="shared" si="9"/>
        <v>-9.5707236568584597E-5</v>
      </c>
      <c r="H109" s="155">
        <f t="shared" si="9"/>
        <v>-2.4270911770366402E-2</v>
      </c>
      <c r="I109" s="155">
        <f t="shared" si="9"/>
        <v>-5.6546868577871237E-2</v>
      </c>
      <c r="J109" s="155">
        <f t="shared" si="9"/>
        <v>-2.4882491144285337E-2</v>
      </c>
      <c r="K109" s="155">
        <f t="shared" si="9"/>
        <v>-7.3859803815354008E-3</v>
      </c>
      <c r="L109" s="156">
        <f t="shared" si="9"/>
        <v>-4.4482655598142747E-2</v>
      </c>
    </row>
    <row r="110" spans="2:12" ht="15.75" customHeight="1">
      <c r="B110" s="132" t="str">
        <f t="shared" si="10"/>
        <v>野村HD</v>
      </c>
      <c r="C110" s="155">
        <f t="shared" si="9"/>
        <v>-4.3302954178022629E-3</v>
      </c>
      <c r="D110" s="155">
        <f t="shared" si="9"/>
        <v>-1.0170639200435152E-2</v>
      </c>
      <c r="E110" s="155">
        <f t="shared" si="9"/>
        <v>-6.3337064378079164E-3</v>
      </c>
      <c r="F110" s="155">
        <f t="shared" si="9"/>
        <v>-1.8153933621296E-3</v>
      </c>
      <c r="G110" s="155">
        <f t="shared" si="9"/>
        <v>-4.1052596687712831E-3</v>
      </c>
      <c r="H110" s="155">
        <f t="shared" si="9"/>
        <v>-5.1406138194757048E-3</v>
      </c>
      <c r="I110" s="155">
        <f t="shared" si="9"/>
        <v>-4.6554881837548535E-3</v>
      </c>
      <c r="J110" s="155">
        <f t="shared" si="9"/>
        <v>1.2455074192991421E-3</v>
      </c>
      <c r="K110" s="155">
        <f t="shared" si="9"/>
        <v>-2.8730303937027721E-3</v>
      </c>
      <c r="L110" s="156">
        <f t="shared" si="9"/>
        <v>-1.1267315154743832E-2</v>
      </c>
    </row>
    <row r="111" spans="2:12" ht="15.75" customHeight="1">
      <c r="B111" s="132" t="str">
        <f t="shared" si="10"/>
        <v>大和証券GH</v>
      </c>
      <c r="C111" s="155">
        <f t="shared" si="9"/>
        <v>-1.4805490168547392E-3</v>
      </c>
      <c r="D111" s="155">
        <f t="shared" si="9"/>
        <v>-4.3007905354952355E-3</v>
      </c>
      <c r="E111" s="155">
        <f t="shared" si="9"/>
        <v>-1.9847621737181125E-3</v>
      </c>
      <c r="F111" s="155">
        <f t="shared" si="9"/>
        <v>1.1813488733240961E-2</v>
      </c>
      <c r="G111" s="155">
        <f t="shared" si="9"/>
        <v>1.1351544332656808E-2</v>
      </c>
      <c r="H111" s="155">
        <f t="shared" si="9"/>
        <v>3.5320540048809426E-3</v>
      </c>
      <c r="I111" s="155">
        <f t="shared" si="9"/>
        <v>8.7926729186339255E-3</v>
      </c>
      <c r="J111" s="155">
        <f t="shared" si="9"/>
        <v>1.5852202995863221E-2</v>
      </c>
      <c r="K111" s="155">
        <f t="shared" si="9"/>
        <v>2.3961972587256332E-2</v>
      </c>
      <c r="L111" s="156">
        <f t="shared" si="9"/>
        <v>2.5345892718824269E-2</v>
      </c>
    </row>
    <row r="112" spans="2:12" ht="15.75" customHeight="1">
      <c r="B112" s="104" t="str">
        <f t="shared" si="10"/>
        <v>Eugene Investment &amp; Securities</v>
      </c>
      <c r="C112" s="155">
        <f t="shared" si="9"/>
        <v>9.5825369457091594E-3</v>
      </c>
      <c r="D112" s="155">
        <f t="shared" si="9"/>
        <v>0.1178387012822982</v>
      </c>
      <c r="E112" s="155">
        <f t="shared" si="9"/>
        <v>4.4489598975095981E-2</v>
      </c>
      <c r="F112" s="155">
        <f t="shared" si="9"/>
        <v>7.1536460833312263E-2</v>
      </c>
      <c r="G112" s="155">
        <f t="shared" si="9"/>
        <v>7.3036238318435448E-2</v>
      </c>
      <c r="H112" s="155">
        <f t="shared" si="9"/>
        <v>7.8444414817391298E-2</v>
      </c>
      <c r="I112" s="155">
        <f t="shared" si="9"/>
        <v>9.5858458203705033E-2</v>
      </c>
      <c r="J112" s="155">
        <f t="shared" si="9"/>
        <v>8.6217788581934199E-2</v>
      </c>
      <c r="K112" s="155">
        <f t="shared" si="9"/>
        <v>8.1049084399832771E-2</v>
      </c>
      <c r="L112" s="156">
        <f t="shared" si="9"/>
        <v>8.2970667651033683E-2</v>
      </c>
    </row>
    <row r="113" spans="2:24" ht="3" customHeight="1"/>
    <row r="114" spans="2:24" ht="3" customHeight="1"/>
    <row r="116" spans="2:24" ht="3" customHeight="1"/>
    <row r="117" spans="2:24" ht="15.75" customHeight="1">
      <c r="B117" s="104" t="s">
        <v>1229</v>
      </c>
      <c r="C117" s="102">
        <f>C79</f>
        <v>2009</v>
      </c>
      <c r="D117" s="102">
        <f t="shared" ref="D117:L117" si="11">D79</f>
        <v>2010</v>
      </c>
      <c r="E117" s="102">
        <f t="shared" si="11"/>
        <v>2011</v>
      </c>
      <c r="F117" s="102">
        <f t="shared" si="11"/>
        <v>2012</v>
      </c>
      <c r="G117" s="102">
        <f t="shared" si="11"/>
        <v>2013</v>
      </c>
      <c r="H117" s="102">
        <f t="shared" si="11"/>
        <v>2014</v>
      </c>
      <c r="I117" s="102">
        <f t="shared" si="11"/>
        <v>2015</v>
      </c>
      <c r="J117" s="102">
        <f t="shared" si="11"/>
        <v>2016</v>
      </c>
      <c r="K117" s="102">
        <f t="shared" si="11"/>
        <v>2017</v>
      </c>
      <c r="L117" s="103">
        <f t="shared" si="11"/>
        <v>2018</v>
      </c>
      <c r="N117" s="26" t="str">
        <f>CONCATENATE("FY",C117-1)</f>
        <v>FY2008</v>
      </c>
      <c r="O117" s="26" t="str">
        <f>CONCATENATE("FY",C117)</f>
        <v>FY2009</v>
      </c>
      <c r="P117" s="26" t="str">
        <f t="shared" ref="P117:X117" si="12">CONCATENATE("FY",D117)</f>
        <v>FY2010</v>
      </c>
      <c r="Q117" s="26" t="str">
        <f t="shared" si="12"/>
        <v>FY2011</v>
      </c>
      <c r="R117" s="26" t="str">
        <f t="shared" si="12"/>
        <v>FY2012</v>
      </c>
      <c r="S117" s="26" t="str">
        <f t="shared" si="12"/>
        <v>FY2013</v>
      </c>
      <c r="T117" s="26" t="str">
        <f t="shared" si="12"/>
        <v>FY2014</v>
      </c>
      <c r="U117" s="26" t="str">
        <f t="shared" si="12"/>
        <v>FY2015</v>
      </c>
      <c r="V117" s="26" t="str">
        <f t="shared" si="12"/>
        <v>FY2016</v>
      </c>
      <c r="W117" s="26" t="str">
        <f t="shared" si="12"/>
        <v>FY2017</v>
      </c>
      <c r="X117" s="26" t="str">
        <f t="shared" si="12"/>
        <v>FY2018</v>
      </c>
    </row>
    <row r="118" spans="2:24" ht="15.75" customHeight="1">
      <c r="B118" s="132" t="str">
        <f>B42</f>
        <v>岡三証券G</v>
      </c>
      <c r="C118" s="155">
        <v>6.8400812352399906E-2</v>
      </c>
      <c r="D118" s="155">
        <v>3.5551696792775402E-2</v>
      </c>
      <c r="E118" s="155">
        <v>1.59165570380192E-2</v>
      </c>
      <c r="F118" s="155">
        <v>0.238696670705104</v>
      </c>
      <c r="G118" s="155">
        <v>0.262673371757985</v>
      </c>
      <c r="H118" s="155">
        <v>0.16885096173460601</v>
      </c>
      <c r="I118" s="155">
        <v>0.118377427661608</v>
      </c>
      <c r="J118" s="155">
        <v>0.11188098769244501</v>
      </c>
      <c r="K118" s="155">
        <v>0.10734764093047799</v>
      </c>
      <c r="L118" s="156">
        <v>1.44743868243056E-2</v>
      </c>
      <c r="N118" s="26" t="str">
        <f>VLOOKUP(B118,'Basic Financial Statements'!$A$3:$B$242,2,FALSE)</f>
        <v>TSE:8609</v>
      </c>
    </row>
    <row r="119" spans="2:24" ht="15.75" customHeight="1">
      <c r="B119" s="132" t="str">
        <f>B43</f>
        <v>東京東海FH</v>
      </c>
      <c r="C119" s="155">
        <v>0.136102643377849</v>
      </c>
      <c r="D119" s="155">
        <v>5.9512188456493198E-2</v>
      </c>
      <c r="E119" s="155">
        <v>2.1447849556251401E-2</v>
      </c>
      <c r="F119" s="155">
        <v>0.17822044627219799</v>
      </c>
      <c r="G119" s="155">
        <v>0.29168269730248397</v>
      </c>
      <c r="H119" s="155">
        <v>0.179822348950162</v>
      </c>
      <c r="I119" s="155">
        <v>9.5867401042099898E-2</v>
      </c>
      <c r="J119" s="155">
        <v>0.10286755166418</v>
      </c>
      <c r="K119" s="155">
        <v>0.20029432708359199</v>
      </c>
      <c r="L119" s="156">
        <v>-9.6559488550110994E-3</v>
      </c>
      <c r="N119" s="26" t="str">
        <f>VLOOKUP(B119,'Basic Financial Statements'!$A$3:$B$242,2,FALSE)</f>
        <v>TSE:8616</v>
      </c>
    </row>
    <row r="120" spans="2:24" ht="15.75" customHeight="1">
      <c r="B120" s="132" t="str">
        <f>B44</f>
        <v>野村HD</v>
      </c>
      <c r="C120" s="155">
        <v>0.20857443534947401</v>
      </c>
      <c r="D120" s="155">
        <v>2.9150127031369301E-2</v>
      </c>
      <c r="E120" s="155">
        <v>-1.39506747159719E-2</v>
      </c>
      <c r="F120" s="155">
        <v>8.1293851056243704E-2</v>
      </c>
      <c r="G120" s="155">
        <v>0.12916067103402401</v>
      </c>
      <c r="H120" s="155">
        <v>0.13800047037943</v>
      </c>
      <c r="I120" s="155">
        <v>9.5254926134733298E-2</v>
      </c>
      <c r="J120" s="155">
        <v>0.16926924323157599</v>
      </c>
      <c r="K120" s="155">
        <v>0.17093290701373301</v>
      </c>
      <c r="L120" s="156">
        <v>-6.6254677649209004E-3</v>
      </c>
      <c r="N120" s="26" t="str">
        <f>VLOOKUP(B120,'Basic Financial Statements'!$A$3:$B$242,2,FALSE)</f>
        <v>TSE:8604</v>
      </c>
    </row>
    <row r="121" spans="2:24" ht="15.75" customHeight="1">
      <c r="B121" s="132" t="str">
        <f>B45</f>
        <v>大和証券GH</v>
      </c>
      <c r="C121" s="155">
        <v>0.195819064633173</v>
      </c>
      <c r="D121" s="155">
        <v>6.4910461289716698E-2</v>
      </c>
      <c r="E121" s="155">
        <v>9.8803598632400597E-2</v>
      </c>
      <c r="F121" s="155">
        <v>0.46514672063727203</v>
      </c>
      <c r="G121" s="155">
        <v>0.52977356776073203</v>
      </c>
      <c r="H121" s="155">
        <v>0.36963917376965999</v>
      </c>
      <c r="I121" s="155">
        <v>0.43650301008985698</v>
      </c>
      <c r="J121" s="155">
        <v>0.41451926278418699</v>
      </c>
      <c r="K121" s="155">
  